/>
    <x v="0"/>
    <x v="0"/>
    <x v="6"/>
    <x v="1"/>
    <x v="3"/>
    <n v="23"/>
    <n v="1410.6521739130435"/>
  </r>
  <r>
    <n v="1565"/>
    <n v="202203"/>
    <x v="0"/>
    <x v="0"/>
    <x v="6"/>
    <x v="1"/>
    <x v="4"/>
    <n v="23"/>
    <n v="1428.9130434782608"/>
  </r>
  <r>
    <n v="2368"/>
    <n v="202203"/>
    <x v="0"/>
    <x v="0"/>
    <x v="6"/>
    <x v="1"/>
    <x v="5"/>
    <n v="23"/>
    <n v="2162.086956521739"/>
  </r>
  <r>
    <n v="1582"/>
    <n v="202203"/>
    <x v="0"/>
    <x v="0"/>
    <x v="6"/>
    <x v="1"/>
    <x v="6"/>
    <n v="23"/>
    <n v="1444.4347826086955"/>
  </r>
  <r>
    <n v="1554"/>
    <n v="202203"/>
    <x v="0"/>
    <x v="0"/>
    <x v="6"/>
    <x v="2"/>
    <x v="0"/>
    <n v="23"/>
    <n v="1418.8695652173913"/>
  </r>
  <r>
    <n v="1732"/>
    <n v="202203"/>
    <x v="0"/>
    <x v="0"/>
    <x v="6"/>
    <x v="2"/>
    <x v="1"/>
    <n v="23"/>
    <n v="1581.391304347826"/>
  </r>
  <r>
    <n v="1915"/>
    <n v="202203"/>
    <x v="0"/>
    <x v="0"/>
    <x v="6"/>
    <x v="2"/>
    <x v="2"/>
    <n v="23"/>
    <n v="1748.478260869565"/>
  </r>
  <r>
    <n v="1210"/>
    <n v="202203"/>
    <x v="0"/>
    <x v="0"/>
    <x v="6"/>
    <x v="2"/>
    <x v="3"/>
    <n v="23"/>
    <n v="1104.782608695652"/>
  </r>
  <r>
    <n v="1226"/>
    <n v="202203"/>
    <x v="0"/>
    <x v="0"/>
    <x v="6"/>
    <x v="2"/>
    <x v="4"/>
    <n v="23"/>
    <n v="1119.391304347826"/>
  </r>
  <r>
    <n v="1817"/>
    <n v="202203"/>
    <x v="0"/>
    <x v="0"/>
    <x v="6"/>
    <x v="2"/>
    <x v="5"/>
    <n v="23"/>
    <n v="1659"/>
  </r>
  <r>
    <n v="1514"/>
    <n v="202203"/>
    <x v="0"/>
    <x v="0"/>
    <x v="6"/>
    <x v="2"/>
    <x v="6"/>
    <n v="23"/>
    <n v="1382.3478260869565"/>
  </r>
  <r>
    <n v="959"/>
    <n v="202203"/>
    <x v="0"/>
    <x v="0"/>
    <x v="6"/>
    <x v="3"/>
    <x v="0"/>
    <n v="23"/>
    <n v="875.60869565217388"/>
  </r>
  <r>
    <n v="1937"/>
    <n v="202203"/>
    <x v="0"/>
    <x v="0"/>
    <x v="6"/>
    <x v="3"/>
    <x v="1"/>
    <n v="23"/>
    <n v="1768.5652173913043"/>
  </r>
  <r>
    <n v="1513"/>
    <n v="202203"/>
    <x v="0"/>
    <x v="0"/>
    <x v="6"/>
    <x v="3"/>
    <x v="2"/>
    <n v="23"/>
    <n v="1381.4347826086955"/>
  </r>
  <r>
    <n v="1174"/>
    <n v="202203"/>
    <x v="0"/>
    <x v="0"/>
    <x v="6"/>
    <x v="3"/>
    <x v="3"/>
    <n v="23"/>
    <n v="1071.9130434782608"/>
  </r>
  <r>
    <n v="1184"/>
    <n v="202203"/>
    <x v="0"/>
    <x v="0"/>
    <x v="6"/>
    <x v="3"/>
    <x v="4"/>
    <n v="23"/>
    <n v="1081.0434782608695"/>
  </r>
  <r>
    <n v="1029"/>
    <n v="202203"/>
    <x v="0"/>
    <x v="0"/>
    <x v="6"/>
    <x v="3"/>
    <x v="5"/>
    <n v="23"/>
    <n v="939.52173913043475"/>
  </r>
  <r>
    <n v="1022"/>
    <n v="202203"/>
    <x v="0"/>
    <x v="0"/>
    <x v="6"/>
    <x v="3"/>
    <x v="6"/>
    <n v="23"/>
    <n v="933.13043478260863"/>
  </r>
  <r>
    <n v="404"/>
    <n v="202203"/>
    <x v="0"/>
    <x v="0"/>
    <x v="6"/>
    <x v="4"/>
    <x v="0"/>
    <n v="23"/>
    <n v="368.86956521739125"/>
  </r>
  <r>
    <n v="1135"/>
    <n v="202203"/>
    <x v="0"/>
    <x v="0"/>
    <x v="6"/>
    <x v="4"/>
    <x v="1"/>
    <n v="23"/>
    <n v="1036.304347826087"/>
  </r>
  <r>
    <n v="1442"/>
    <n v="202203"/>
    <x v="0"/>
    <x v="0"/>
    <x v="6"/>
    <x v="4"/>
    <x v="2"/>
    <n v="23"/>
    <n v="1316.6086956521738"/>
  </r>
  <r>
    <n v="1371"/>
    <n v="202203"/>
    <x v="0"/>
    <x v="0"/>
    <x v="6"/>
    <x v="4"/>
    <x v="3"/>
    <n v="23"/>
    <n v="1251.782608695652"/>
  </r>
  <r>
    <n v="1623"/>
    <n v="202203"/>
    <x v="0"/>
    <x v="0"/>
    <x v="6"/>
    <x v="4"/>
    <x v="4"/>
    <n v="23"/>
    <n v="1481.8695652173913"/>
  </r>
  <r>
    <n v="385"/>
    <n v="202203"/>
    <x v="0"/>
    <x v="0"/>
    <x v="6"/>
    <x v="4"/>
    <x v="5"/>
    <n v="23"/>
    <n v="351.52173913043475"/>
  </r>
  <r>
    <n v="446"/>
    <n v="202203"/>
    <x v="0"/>
    <x v="0"/>
    <x v="6"/>
    <x v="4"/>
    <x v="6"/>
    <n v="23"/>
    <n v="407.21739130434781"/>
  </r>
  <r>
    <n v="398"/>
    <n v="202203"/>
    <x v="0"/>
    <x v="0"/>
    <x v="7"/>
    <x v="0"/>
    <x v="0"/>
    <n v="23"/>
    <n v="363.39130434782606"/>
  </r>
  <r>
    <n v="291"/>
    <n v="202203"/>
    <x v="0"/>
    <x v="0"/>
    <x v="7"/>
    <x v="0"/>
    <x v="1"/>
    <n v="23"/>
    <n v="265.695652173913"/>
  </r>
  <r>
    <n v="702"/>
    <n v="202203"/>
    <x v="0"/>
    <x v="0"/>
    <x v="7"/>
    <x v="0"/>
    <x v="2"/>
    <n v="23"/>
    <n v="640.95652173913038"/>
  </r>
  <r>
    <n v="521"/>
    <n v="202203"/>
    <x v="0"/>
    <x v="0"/>
    <x v="7"/>
    <x v="0"/>
    <x v="3"/>
    <n v="23"/>
    <n v="475.695652173913"/>
  </r>
  <r>
    <n v="441"/>
    <n v="202203"/>
    <x v="0"/>
    <x v="0"/>
    <x v="7"/>
    <x v="0"/>
    <x v="4"/>
    <n v="23"/>
    <n v="402.65217391304344"/>
  </r>
  <r>
    <n v="961"/>
    <n v="202203"/>
    <x v="0"/>
    <x v="0"/>
    <x v="7"/>
    <x v="0"/>
    <x v="5"/>
    <n v="23"/>
    <n v="877.43478260869563"/>
  </r>
  <r>
    <n v="266"/>
    <n v="202203"/>
    <x v="0"/>
    <x v="0"/>
    <x v="7"/>
    <x v="0"/>
    <x v="6"/>
    <n v="23"/>
    <n v="242.86956521739128"/>
  </r>
  <r>
    <n v="489"/>
    <n v="202203"/>
    <x v="0"/>
    <x v="0"/>
    <x v="7"/>
    <x v="1"/>
    <x v="0"/>
    <n v="23"/>
    <n v="446.47826086956519"/>
  </r>
  <r>
    <n v="364"/>
    <n v="202203"/>
    <x v="0"/>
    <x v="0"/>
    <x v="7"/>
    <x v="1"/>
    <x v="1"/>
    <n v="23"/>
    <n v="332.3478260869565"/>
  </r>
  <r>
    <n v="890"/>
    <n v="202203"/>
    <x v="0"/>
    <x v="0"/>
    <x v="7"/>
    <x v="1"/>
    <x v="2"/>
    <n v="23"/>
    <n v="812.60869565217388"/>
  </r>
  <r>
    <n v="510"/>
    <n v="202203"/>
    <x v="0"/>
    <x v="0"/>
    <x v="7"/>
    <x v="1"/>
    <x v="3"/>
    <n v="23"/>
    <n v="465.65217391304344"/>
  </r>
  <r>
    <n v="575"/>
    <n v="202203"/>
    <x v="0"/>
    <x v="0"/>
    <x v="7"/>
    <x v="1"/>
    <x v="4"/>
    <n v="23"/>
    <n v="525"/>
  </r>
  <r>
    <n v="826"/>
    <n v="202203"/>
    <x v="0"/>
    <x v="0"/>
    <x v="7"/>
    <x v="1"/>
    <x v="5"/>
    <n v="23"/>
    <n v="754.17391304347825"/>
  </r>
  <r>
    <n v="385"/>
    <n v="202203"/>
    <x v="0"/>
    <x v="0"/>
    <x v="7"/>
    <x v="1"/>
    <x v="6"/>
    <n v="23"/>
    <n v="351.52173913043475"/>
  </r>
  <r>
    <n v="505"/>
    <n v="202203"/>
    <x v="0"/>
    <x v="0"/>
    <x v="7"/>
    <x v="2"/>
    <x v="0"/>
    <n v="23"/>
    <n v="461.08695652173913"/>
  </r>
  <r>
    <n v="587"/>
    <n v="202203"/>
    <x v="0"/>
    <x v="0"/>
    <x v="7"/>
    <x v="2"/>
    <x v="1"/>
    <n v="23"/>
    <n v="535.95652173913038"/>
  </r>
  <r>
    <n v="834"/>
    <n v="202203"/>
    <x v="0"/>
    <x v="0"/>
    <x v="7"/>
    <x v="2"/>
    <x v="2"/>
    <n v="23"/>
    <n v="761.47826086956513"/>
  </r>
  <r>
    <n v="519"/>
    <n v="202203"/>
    <x v="0"/>
    <x v="0"/>
    <x v="7"/>
    <x v="2"/>
    <x v="3"/>
    <n v="23"/>
    <n v="473.86956521739125"/>
  </r>
  <r>
    <n v="490"/>
    <n v="202203"/>
    <x v="0"/>
    <x v="0"/>
    <x v="7"/>
    <x v="2"/>
    <x v="4"/>
    <n v="23"/>
    <n v="447.39130434782606"/>
  </r>
  <r>
    <n v="751"/>
    <n v="202203"/>
    <x v="0"/>
    <x v="0"/>
    <x v="7"/>
    <x v="2"/>
    <x v="5"/>
    <n v="23"/>
    <n v="685.695652173913"/>
  </r>
  <r>
    <n v="396"/>
    <n v="202203"/>
    <x v="0"/>
    <x v="0"/>
    <x v="7"/>
    <x v="2"/>
    <x v="6"/>
    <n v="23"/>
    <n v="361.56521739130432"/>
  </r>
  <r>
    <n v="366"/>
    <n v="202203"/>
    <x v="0"/>
    <x v="0"/>
    <x v="7"/>
    <x v="3"/>
    <x v="0"/>
    <n v="23"/>
    <n v="334.17391304347825"/>
  </r>
  <r>
    <n v="806"/>
    <n v="202203"/>
    <x v="0"/>
    <x v="0"/>
    <x v="7"/>
    <x v="3"/>
    <x v="1"/>
    <n v="23"/>
    <n v="735.91304347826087"/>
  </r>
  <r>
    <n v="818"/>
    <n v="202203"/>
    <x v="0"/>
    <x v="0"/>
    <x v="7"/>
    <x v="3"/>
    <x v="2"/>
    <n v="23"/>
    <n v="746.86956521739125"/>
  </r>
  <r>
    <n v="645"/>
    <n v="202203"/>
    <x v="0"/>
    <x v="0"/>
    <x v="7"/>
    <x v="3"/>
    <x v="3"/>
    <n v="23"/>
    <n v="588.91304347826087"/>
  </r>
  <r>
    <n v="598"/>
    <n v="202203"/>
    <x v="0"/>
    <x v="0"/>
    <x v="7"/>
    <x v="3"/>
    <x v="4"/>
    <n v="23"/>
    <n v="546"/>
  </r>
  <r>
    <n v="521"/>
    <n v="202203"/>
    <x v="0"/>
    <x v="0"/>
    <x v="7"/>
    <x v="3"/>
    <x v="5"/>
    <n v="23"/>
    <n v="475.695652173913"/>
  </r>
  <r>
    <n v="295"/>
    <n v="202203"/>
    <x v="0"/>
    <x v="0"/>
    <x v="7"/>
    <x v="3"/>
    <x v="6"/>
    <n v="23"/>
    <n v="269.3478260869565"/>
  </r>
  <r>
    <n v="172"/>
    <n v="202203"/>
    <x v="0"/>
    <x v="0"/>
    <x v="7"/>
    <x v="4"/>
    <x v="0"/>
    <n v="23"/>
    <n v="157.04347826086956"/>
  </r>
  <r>
    <n v="547"/>
    <n v="202203"/>
    <x v="0"/>
    <x v="0"/>
    <x v="7"/>
    <x v="4"/>
    <x v="1"/>
    <n v="23"/>
    <n v="499.43478260869563"/>
  </r>
  <r>
    <n v="949"/>
    <n v="202203"/>
    <x v="0"/>
    <x v="0"/>
    <x v="7"/>
    <x v="4"/>
    <x v="2"/>
    <n v="23"/>
    <n v="866.47826086956513"/>
  </r>
  <r>
    <n v="993"/>
    <n v="202203"/>
    <x v="0"/>
    <x v="0"/>
    <x v="7"/>
    <x v="4"/>
    <x v="3"/>
    <n v="23"/>
    <n v="906.65217391304338"/>
  </r>
  <r>
    <n v="1197"/>
    <n v="202203"/>
    <x v="0"/>
    <x v="0"/>
    <x v="7"/>
    <x v="4"/>
    <x v="4"/>
    <n v="23"/>
    <n v="1092.9130434782608"/>
  </r>
  <r>
    <n v="228"/>
    <n v="202203"/>
    <x v="0"/>
    <x v="0"/>
    <x v="7"/>
    <x v="4"/>
    <x v="5"/>
    <n v="23"/>
    <n v="208.17391304347825"/>
  </r>
  <r>
    <n v="177"/>
    <n v="202203"/>
    <x v="0"/>
    <x v="0"/>
    <x v="7"/>
    <x v="4"/>
    <x v="6"/>
    <n v="23"/>
    <n v="161.60869565217391"/>
  </r>
  <r>
    <n v="689"/>
    <n v="202203"/>
    <x v="0"/>
    <x v="0"/>
    <x v="8"/>
    <x v="0"/>
    <x v="0"/>
    <n v="23"/>
    <n v="629.08695652173913"/>
  </r>
  <r>
    <n v="529"/>
    <n v="202203"/>
    <x v="0"/>
    <x v="0"/>
    <x v="8"/>
    <x v="0"/>
    <x v="1"/>
    <n v="23"/>
    <n v="483"/>
  </r>
  <r>
    <n v="1085"/>
    <n v="202203"/>
    <x v="0"/>
    <x v="0"/>
    <x v="8"/>
    <x v="0"/>
    <x v="2"/>
    <n v="23"/>
    <n v="990.65217391304338"/>
  </r>
  <r>
    <n v="825"/>
    <n v="202203"/>
    <x v="0"/>
    <x v="0"/>
    <x v="8"/>
    <x v="0"/>
    <x v="3"/>
    <n v="23"/>
    <n v="753.26086956521738"/>
  </r>
  <r>
    <n v="566"/>
    <n v="202203"/>
    <x v="0"/>
    <x v="0"/>
    <x v="8"/>
    <x v="0"/>
    <x v="4"/>
    <n v="23"/>
    <n v="516.78260869565213"/>
  </r>
  <r>
    <n v="1437"/>
    <n v="202203"/>
    <x v="0"/>
    <x v="0"/>
    <x v="8"/>
    <x v="0"/>
    <x v="5"/>
    <n v="23"/>
    <n v="1312.0434782608695"/>
  </r>
  <r>
    <n v="441"/>
    <n v="202203"/>
    <x v="0"/>
    <x v="0"/>
    <x v="8"/>
    <x v="0"/>
    <x v="6"/>
    <n v="23"/>
    <n v="402.65217391304344"/>
  </r>
  <r>
    <n v="790"/>
    <n v="202203"/>
    <x v="0"/>
    <x v="0"/>
    <x v="8"/>
    <x v="1"/>
    <x v="0"/>
    <n v="23"/>
    <n v="721.30434782608688"/>
  </r>
  <r>
    <n v="621"/>
    <n v="202203"/>
    <x v="0"/>
    <x v="0"/>
    <x v="8"/>
    <x v="1"/>
    <x v="1"/>
    <n v="23"/>
    <n v="567"/>
  </r>
  <r>
    <n v="1167"/>
    <n v="202203"/>
    <x v="0"/>
    <x v="0"/>
    <x v="8"/>
    <x v="1"/>
    <x v="2"/>
    <n v="23"/>
    <n v="1065.5217391304348"/>
  </r>
  <r>
    <n v="831"/>
    <n v="202203"/>
    <x v="0"/>
    <x v="0"/>
    <x v="8"/>
    <x v="1"/>
    <x v="3"/>
    <n v="23"/>
    <n v="758.73913043478251"/>
  </r>
  <r>
    <n v="540"/>
    <n v="202203"/>
    <x v="0"/>
    <x v="0"/>
    <x v="8"/>
    <x v="1"/>
    <x v="4"/>
    <n v="23"/>
    <n v="493.04347826086956"/>
  </r>
  <r>
    <n v="1183"/>
    <n v="202203"/>
    <x v="0"/>
    <x v="0"/>
    <x v="8"/>
    <x v="1"/>
    <x v="5"/>
    <n v="23"/>
    <n v="1080.1304347826087"/>
  </r>
  <r>
    <n v="618"/>
    <n v="202203"/>
    <x v="0"/>
    <x v="0"/>
    <x v="8"/>
    <x v="1"/>
    <x v="6"/>
    <n v="23"/>
    <n v="564.26086956521738"/>
  </r>
  <r>
    <n v="682"/>
    <n v="202203"/>
    <x v="0"/>
    <x v="0"/>
    <x v="8"/>
    <x v="2"/>
    <x v="0"/>
    <n v="23"/>
    <n v="622.695652173913"/>
  </r>
  <r>
    <n v="856"/>
    <n v="202203"/>
    <x v="0"/>
    <x v="0"/>
    <x v="8"/>
    <x v="2"/>
    <x v="1"/>
    <n v="23"/>
    <n v="781.56521739130426"/>
  </r>
  <r>
    <n v="935"/>
    <n v="202203"/>
    <x v="0"/>
    <x v="0"/>
    <x v="8"/>
    <x v="2"/>
    <x v="2"/>
    <n v="23"/>
    <n v="853.695652173913"/>
  </r>
  <r>
    <n v="614"/>
    <n v="202203"/>
    <x v="0"/>
    <x v="0"/>
    <x v="8"/>
    <x v="2"/>
    <x v="3"/>
    <n v="23"/>
    <n v="560.60869565217388"/>
  </r>
  <r>
    <n v="429"/>
    <n v="202203"/>
    <x v="0"/>
    <x v="0"/>
    <x v="8"/>
    <x v="2"/>
    <x v="4"/>
    <n v="23"/>
    <n v="391.695652173913"/>
  </r>
  <r>
    <n v="938"/>
    <n v="202203"/>
    <x v="0"/>
    <x v="0"/>
    <x v="8"/>
    <x v="2"/>
    <x v="5"/>
    <n v="23"/>
    <n v="856.43478260869563"/>
  </r>
  <r>
    <n v="576"/>
    <n v="202203"/>
    <x v="0"/>
    <x v="0"/>
    <x v="8"/>
    <x v="2"/>
    <x v="6"/>
    <n v="23"/>
    <n v="525.91304347826087"/>
  </r>
  <r>
    <n v="428"/>
    <n v="202203"/>
    <x v="0"/>
    <x v="0"/>
    <x v="8"/>
    <x v="3"/>
    <x v="0"/>
    <n v="23"/>
    <n v="390.78260869565213"/>
  </r>
  <r>
    <n v="1064"/>
    <n v="202203"/>
    <x v="0"/>
    <x v="0"/>
    <x v="8"/>
    <x v="3"/>
    <x v="1"/>
    <n v="23"/>
    <n v="971.47826086956513"/>
  </r>
  <r>
    <n v="794"/>
    <n v="202203"/>
    <x v="0"/>
    <x v="0"/>
    <x v="8"/>
    <x v="3"/>
    <x v="2"/>
    <n v="23"/>
    <n v="724.95652173913038"/>
  </r>
  <r>
    <n v="663"/>
    <n v="202203"/>
    <x v="0"/>
    <x v="0"/>
    <x v="8"/>
    <x v="3"/>
    <x v="3"/>
    <n v="23"/>
    <n v="605.3478260869565"/>
  </r>
  <r>
    <n v="430"/>
    <n v="202203"/>
    <x v="0"/>
    <x v="0"/>
    <x v="8"/>
    <x v="3"/>
    <x v="4"/>
    <n v="23"/>
    <n v="392.60869565217388"/>
  </r>
  <r>
    <n v="544"/>
    <n v="202203"/>
    <x v="0"/>
    <x v="0"/>
    <x v="8"/>
    <x v="3"/>
    <x v="5"/>
    <n v="23"/>
    <n v="496.695652173913"/>
  </r>
  <r>
    <n v="370"/>
    <n v="202203"/>
    <x v="0"/>
    <x v="0"/>
    <x v="8"/>
    <x v="3"/>
    <x v="6"/>
    <n v="23"/>
    <n v="337.82608695652169"/>
  </r>
  <r>
    <n v="195"/>
    <n v="202203"/>
    <x v="0"/>
    <x v="0"/>
    <x v="8"/>
    <x v="4"/>
    <x v="0"/>
    <n v="23"/>
    <n v="178.04347826086956"/>
  </r>
  <r>
    <n v="687"/>
    <n v="202203"/>
    <x v="0"/>
    <x v="0"/>
    <x v="8"/>
    <x v="4"/>
    <x v="1"/>
    <n v="23"/>
    <n v="627.26086956521738"/>
  </r>
  <r>
    <n v="838"/>
    <n v="202203"/>
    <x v="0"/>
    <x v="0"/>
    <x v="8"/>
    <x v="4"/>
    <x v="2"/>
    <n v="23"/>
    <n v="765.13043478260863"/>
  </r>
  <r>
    <n v="794"/>
    <n v="202203"/>
    <x v="0"/>
    <x v="0"/>
    <x v="8"/>
    <x v="4"/>
    <x v="3"/>
    <n v="23"/>
    <n v="724.95652173913038"/>
  </r>
  <r>
    <n v="645"/>
    <n v="202203"/>
    <x v="0"/>
    <x v="0"/>
    <x v="8"/>
    <x v="4"/>
    <x v="4"/>
    <n v="23"/>
    <n v="588.91304347826087"/>
  </r>
  <r>
    <n v="246"/>
    <n v="202203"/>
    <x v="0"/>
    <x v="0"/>
    <x v="8"/>
    <x v="4"/>
    <x v="5"/>
    <n v="23"/>
    <n v="224.60869565217391"/>
  </r>
  <r>
    <n v="182"/>
    <n v="202203"/>
    <x v="0"/>
    <x v="0"/>
    <x v="8"/>
    <x v="4"/>
    <x v="6"/>
    <n v="23"/>
    <n v="166.17391304347825"/>
  </r>
  <r>
    <n v="139"/>
    <n v="202202"/>
    <x v="1"/>
    <x v="0"/>
    <x v="0"/>
    <x v="0"/>
    <x v="0"/>
    <n v="20"/>
    <n v="145.95000000000002"/>
  </r>
  <r>
    <n v="118"/>
    <n v="202202"/>
    <x v="1"/>
    <x v="0"/>
    <x v="0"/>
    <x v="0"/>
    <x v="1"/>
    <n v="20"/>
    <n v="123.9"/>
  </r>
  <r>
    <n v="258"/>
    <n v="202202"/>
    <x v="1"/>
    <x v="0"/>
    <x v="0"/>
    <x v="0"/>
    <x v="2"/>
    <n v="20"/>
    <n v="270.90000000000003"/>
  </r>
  <r>
    <n v="123"/>
    <n v="202202"/>
    <x v="1"/>
    <x v="0"/>
    <x v="0"/>
    <x v="0"/>
    <x v="3"/>
    <n v="20"/>
    <n v="129.15"/>
  </r>
  <r>
    <n v="167"/>
    <n v="202202"/>
    <x v="1"/>
    <x v="0"/>
    <x v="0"/>
    <x v="0"/>
    <x v="4"/>
    <n v="20"/>
    <n v="175.35"/>
  </r>
  <r>
    <n v="313"/>
    <n v="202202"/>
    <x v="1"/>
    <x v="0"/>
    <x v="0"/>
    <x v="0"/>
    <x v="5"/>
    <n v="20"/>
    <n v="328.65000000000003"/>
  </r>
  <r>
    <n v="105"/>
    <n v="202202"/>
    <x v="1"/>
    <x v="0"/>
    <x v="0"/>
    <x v="0"/>
    <x v="6"/>
    <n v="20"/>
    <n v="110.25"/>
  </r>
  <r>
    <n v="139"/>
    <n v="202202"/>
    <x v="1"/>
    <x v="0"/>
    <x v="0"/>
    <x v="1"/>
    <x v="0"/>
    <n v="20"/>
    <n v="145.95000000000002"/>
  </r>
  <r>
    <n v="159"/>
    <n v="202202"/>
    <x v="1"/>
    <x v="0"/>
    <x v="0"/>
    <x v="1"/>
    <x v="1"/>
    <n v="20"/>
    <n v="166.95000000000002"/>
  </r>
  <r>
    <n v="291"/>
    <n v="202202"/>
    <x v="1"/>
    <x v="0"/>
    <x v="0"/>
    <x v="1"/>
    <x v="2"/>
    <n v="20"/>
    <n v="305.55"/>
  </r>
  <r>
    <n v="112"/>
    <n v="202202"/>
    <x v="1"/>
    <x v="0"/>
    <x v="0"/>
    <x v="1"/>
    <x v="3"/>
    <n v="20"/>
    <n v="117.60000000000001"/>
  </r>
  <r>
    <n v="152"/>
    <n v="202202"/>
    <x v="1"/>
    <x v="0"/>
    <x v="0"/>
    <x v="1"/>
    <x v="4"/>
    <n v="20"/>
    <n v="159.6"/>
  </r>
  <r>
    <n v="240"/>
    <n v="202202"/>
    <x v="1"/>
    <x v="0"/>
    <x v="0"/>
    <x v="1"/>
    <x v="5"/>
    <n v="20"/>
    <n v="252"/>
  </r>
  <r>
    <n v="153"/>
    <n v="202202"/>
    <x v="1"/>
    <x v="0"/>
    <x v="0"/>
    <x v="1"/>
    <x v="6"/>
    <n v="20"/>
    <n v="160.65"/>
  </r>
  <r>
    <n v="149"/>
    <n v="202202"/>
    <x v="1"/>
    <x v="0"/>
    <x v="0"/>
    <x v="2"/>
    <x v="0"/>
    <n v="20"/>
    <n v="156.45000000000002"/>
  </r>
  <r>
    <n v="249"/>
    <n v="202202"/>
    <x v="1"/>
    <x v="0"/>
    <x v="0"/>
    <x v="2"/>
    <x v="1"/>
    <n v="20"/>
    <n v="261.45"/>
  </r>
  <r>
    <n v="231"/>
    <n v="202202"/>
    <x v="1"/>
    <x v="0"/>
    <x v="0"/>
    <x v="2"/>
    <x v="2"/>
    <n v="20"/>
    <n v="242.55"/>
  </r>
  <r>
    <n v="113"/>
    <n v="202202"/>
    <x v="1"/>
    <x v="0"/>
    <x v="0"/>
    <x v="2"/>
    <x v="3"/>
    <n v="20"/>
    <n v="118.65"/>
  </r>
  <r>
    <n v="125"/>
    <n v="202202"/>
    <x v="1"/>
    <x v="0"/>
    <x v="0"/>
    <x v="2"/>
    <x v="4"/>
    <n v="20"/>
    <n v="131.25"/>
  </r>
  <r>
    <n v="206"/>
    <n v="202202"/>
    <x v="1"/>
    <x v="0"/>
    <x v="0"/>
    <x v="2"/>
    <x v="5"/>
    <n v="20"/>
    <n v="216.3"/>
  </r>
  <r>
    <n v="175"/>
    <n v="202202"/>
    <x v="1"/>
    <x v="0"/>
    <x v="0"/>
    <x v="2"/>
    <x v="6"/>
    <n v="20"/>
    <n v="183.75"/>
  </r>
  <r>
    <n v="114"/>
    <n v="202202"/>
    <x v="1"/>
    <x v="0"/>
    <x v="0"/>
    <x v="3"/>
    <x v="0"/>
    <n v="20"/>
    <n v="119.7"/>
  </r>
  <r>
    <n v="311"/>
    <n v="202202"/>
    <x v="1"/>
    <x v="0"/>
    <x v="0"/>
    <x v="3"/>
    <x v="1"/>
    <n v="20"/>
    <n v="326.55"/>
  </r>
  <r>
    <n v="232"/>
    <n v="202202"/>
    <x v="1"/>
    <x v="0"/>
    <x v="0"/>
    <x v="3"/>
    <x v="2"/>
    <n v="20"/>
    <n v="243.60000000000002"/>
  </r>
  <r>
    <n v="114"/>
    <n v="202202"/>
    <x v="1"/>
    <x v="0"/>
    <x v="0"/>
    <x v="3"/>
    <x v="3"/>
    <n v="20"/>
    <n v="119.7"/>
  </r>
  <r>
    <n v="165"/>
    <n v="202202"/>
    <x v="1"/>
    <x v="0"/>
    <x v="0"/>
    <x v="3"/>
    <x v="4"/>
    <n v="20"/>
    <n v="173.25"/>
  </r>
  <r>
    <n v="161"/>
    <n v="202202"/>
    <x v="1"/>
    <x v="0"/>
    <x v="0"/>
    <x v="3"/>
    <x v="5"/>
    <n v="20"/>
    <n v="169.05"/>
  </r>
  <r>
    <n v="100"/>
    <n v="202202"/>
    <x v="1"/>
    <x v="0"/>
    <x v="0"/>
    <x v="3"/>
    <x v="6"/>
    <n v="20"/>
    <n v="105"/>
  </r>
  <r>
    <n v="72"/>
    <n v="202202"/>
    <x v="1"/>
    <x v="0"/>
    <x v="0"/>
    <x v="4"/>
    <x v="0"/>
    <n v="20"/>
    <n v="75.600000000000009"/>
  </r>
  <r>
    <n v="244"/>
    <n v="202202"/>
    <x v="1"/>
    <x v="0"/>
    <x v="0"/>
    <x v="4"/>
    <x v="1"/>
    <n v="20"/>
    <n v="256.2"/>
  </r>
  <r>
    <n v="332"/>
    <n v="202202"/>
    <x v="1"/>
    <x v="0"/>
    <x v="0"/>
    <x v="4"/>
    <x v="2"/>
    <n v="20"/>
    <n v="348.6"/>
  </r>
  <r>
    <n v="202"/>
    <n v="202202"/>
    <x v="1"/>
    <x v="0"/>
    <x v="0"/>
    <x v="4"/>
    <x v="3"/>
    <n v="20"/>
    <n v="212.10000000000002"/>
  </r>
  <r>
    <n v="333"/>
    <n v="202202"/>
    <x v="1"/>
    <x v="0"/>
    <x v="0"/>
    <x v="4"/>
    <x v="4"/>
    <n v="20"/>
    <n v="349.65000000000003"/>
  </r>
  <r>
    <n v="74"/>
    <n v="202202"/>
    <x v="1"/>
    <x v="0"/>
    <x v="0"/>
    <x v="4"/>
    <x v="5"/>
    <n v="20"/>
    <n v="77.7"/>
  </r>
  <r>
    <n v="72"/>
    <n v="202202"/>
    <x v="1"/>
    <x v="0"/>
    <x v="0"/>
    <x v="4"/>
    <x v="6"/>
    <n v="20"/>
    <n v="75.600000000000009"/>
  </r>
  <r>
    <n v="1214"/>
    <n v="202202"/>
    <x v="1"/>
    <x v="0"/>
    <x v="1"/>
    <x v="0"/>
    <x v="0"/>
    <n v="20"/>
    <n v="1274.7"/>
  </r>
  <r>
    <n v="831"/>
    <n v="202202"/>
    <x v="1"/>
    <x v="0"/>
    <x v="1"/>
    <x v="0"/>
    <x v="1"/>
    <n v="20"/>
    <n v="872.55000000000007"/>
  </r>
  <r>
    <n v="1450"/>
    <n v="202202"/>
    <x v="1"/>
    <x v="0"/>
    <x v="1"/>
    <x v="0"/>
    <x v="2"/>
    <n v="20"/>
    <n v="1522.5"/>
  </r>
  <r>
    <n v="1113"/>
    <n v="202202"/>
    <x v="1"/>
    <x v="0"/>
    <x v="1"/>
    <x v="0"/>
    <x v="3"/>
    <n v="20"/>
    <n v="1168.6500000000001"/>
  </r>
  <r>
    <n v="955"/>
    <n v="202202"/>
    <x v="1"/>
    <x v="0"/>
    <x v="1"/>
    <x v="0"/>
    <x v="4"/>
    <n v="20"/>
    <n v="1002.75"/>
  </r>
  <r>
    <n v="2399"/>
    <n v="202202"/>
    <x v="1"/>
    <x v="0"/>
    <x v="1"/>
    <x v="0"/>
    <x v="5"/>
    <n v="20"/>
    <n v="2518.9500000000003"/>
  </r>
  <r>
    <n v="711"/>
    <n v="202202"/>
    <x v="1"/>
    <x v="0"/>
    <x v="1"/>
    <x v="0"/>
    <x v="6"/>
    <n v="20"/>
    <n v="746.55000000000007"/>
  </r>
  <r>
    <n v="1335"/>
    <n v="202202"/>
    <x v="1"/>
    <x v="0"/>
    <x v="1"/>
    <x v="1"/>
    <x v="0"/>
    <n v="20"/>
    <n v="1401.75"/>
  </r>
  <r>
    <n v="978"/>
    <n v="202202"/>
    <x v="1"/>
    <x v="0"/>
    <x v="1"/>
    <x v="1"/>
    <x v="1"/>
    <n v="20"/>
    <n v="1026.9000000000001"/>
  </r>
  <r>
    <n v="1650"/>
    <n v="202202"/>
    <x v="1"/>
    <x v="0"/>
    <x v="1"/>
    <x v="1"/>
    <x v="2"/>
    <n v="20"/>
    <n v="1732.5"/>
  </r>
  <r>
    <n v="1131"/>
    <n v="202202"/>
    <x v="1"/>
    <x v="0"/>
    <x v="1"/>
    <x v="1"/>
    <x v="3"/>
    <n v="20"/>
    <n v="1187.55"/>
  </r>
  <r>
    <n v="983"/>
    <n v="202202"/>
    <x v="1"/>
    <x v="0"/>
    <x v="1"/>
    <x v="1"/>
    <x v="4"/>
    <n v="20"/>
    <n v="1032.1500000000001"/>
  </r>
  <r>
    <n v="1835"/>
    <n v="202202"/>
    <x v="1"/>
    <x v="0"/>
    <x v="1"/>
    <x v="1"/>
    <x v="5"/>
    <n v="20"/>
    <n v="1926.75"/>
  </r>
  <r>
    <n v="987"/>
    <n v="202202"/>
    <x v="1"/>
    <x v="0"/>
    <x v="1"/>
    <x v="1"/>
    <x v="6"/>
    <n v="20"/>
    <n v="1036.3500000000001"/>
  </r>
  <r>
    <n v="1292"/>
    <n v="202202"/>
    <x v="1"/>
    <x v="0"/>
    <x v="1"/>
    <x v="2"/>
    <x v="0"/>
    <n v="20"/>
    <n v="1356.6000000000001"/>
  </r>
  <r>
    <n v="1606"/>
    <n v="202202"/>
    <x v="1"/>
    <x v="0"/>
    <x v="1"/>
    <x v="2"/>
    <x v="1"/>
    <n v="20"/>
    <n v="1686.3000000000002"/>
  </r>
  <r>
    <n v="1504"/>
    <n v="202202"/>
    <x v="1"/>
    <x v="0"/>
    <x v="1"/>
    <x v="2"/>
    <x v="2"/>
    <n v="20"/>
    <n v="1579.2"/>
  </r>
  <r>
    <n v="1013"/>
    <n v="202202"/>
    <x v="1"/>
    <x v="0"/>
    <x v="1"/>
    <x v="2"/>
    <x v="3"/>
    <n v="20"/>
    <n v="1063.6500000000001"/>
  </r>
  <r>
    <n v="846"/>
    <n v="202202"/>
    <x v="1"/>
    <x v="0"/>
    <x v="1"/>
    <x v="2"/>
    <x v="4"/>
    <n v="20"/>
    <n v="888.30000000000007"/>
  </r>
  <r>
    <n v="1648"/>
    <n v="202202"/>
    <x v="1"/>
    <x v="0"/>
    <x v="1"/>
    <x v="2"/>
    <x v="5"/>
    <n v="20"/>
    <n v="1730.4"/>
  </r>
  <r>
    <n v="915"/>
    <n v="202202"/>
    <x v="1"/>
    <x v="0"/>
    <x v="1"/>
    <x v="2"/>
    <x v="6"/>
    <n v="20"/>
    <n v="960.75"/>
  </r>
  <r>
    <n v="953"/>
    <n v="202202"/>
    <x v="1"/>
    <x v="0"/>
    <x v="1"/>
    <x v="3"/>
    <x v="0"/>
    <n v="20"/>
    <n v="1000.6500000000001"/>
  </r>
  <r>
    <n v="2143"/>
    <n v="202202"/>
    <x v="1"/>
    <x v="0"/>
    <x v="1"/>
    <x v="3"/>
    <x v="1"/>
    <n v="20"/>
    <n v="2250.15"/>
  </r>
  <r>
    <n v="1405"/>
    <n v="202202"/>
    <x v="1"/>
    <x v="0"/>
    <x v="1"/>
    <x v="3"/>
    <x v="2"/>
    <n v="20"/>
    <n v="1475.25"/>
  </r>
  <r>
    <n v="1235"/>
    <n v="202202"/>
    <x v="1"/>
    <x v="0"/>
    <x v="1"/>
    <x v="3"/>
    <x v="3"/>
    <n v="20"/>
    <n v="1296.75"/>
  </r>
  <r>
    <n v="971"/>
    <n v="202202"/>
    <x v="1"/>
    <x v="0"/>
    <x v="1"/>
    <x v="3"/>
    <x v="4"/>
    <n v="20"/>
    <n v="1019.5500000000001"/>
  </r>
  <r>
    <n v="1128"/>
    <n v="202202"/>
    <x v="1"/>
    <x v="0"/>
    <x v="1"/>
    <x v="3"/>
    <x v="5"/>
    <n v="20"/>
    <n v="1184.4000000000001"/>
  </r>
  <r>
    <n v="656"/>
    <n v="202202"/>
    <x v="1"/>
    <x v="0"/>
    <x v="1"/>
    <x v="3"/>
    <x v="6"/>
    <n v="20"/>
    <n v="688.80000000000007"/>
  </r>
  <r>
    <n v="478"/>
    <n v="202202"/>
    <x v="1"/>
    <x v="0"/>
    <x v="1"/>
    <x v="4"/>
    <x v="0"/>
    <n v="20"/>
    <n v="501.90000000000003"/>
  </r>
  <r>
    <n v="1666"/>
    <n v="202202"/>
    <x v="1"/>
    <x v="0"/>
    <x v="1"/>
    <x v="4"/>
    <x v="1"/>
    <n v="20"/>
    <n v="1749.3000000000002"/>
  </r>
  <r>
    <n v="1692"/>
    <n v="202202"/>
    <x v="1"/>
    <x v="0"/>
    <x v="1"/>
    <x v="4"/>
    <x v="2"/>
    <n v="20"/>
    <n v="1776.6000000000001"/>
  </r>
  <r>
    <n v="1791"/>
    <n v="202202"/>
    <x v="1"/>
    <x v="0"/>
    <x v="1"/>
    <x v="4"/>
    <x v="3"/>
    <n v="20"/>
    <n v="1880.5500000000002"/>
  </r>
  <r>
    <n v="1756"/>
    <n v="202202"/>
    <x v="1"/>
    <x v="0"/>
    <x v="1"/>
    <x v="4"/>
    <x v="4"/>
    <n v="20"/>
    <n v="1843.8000000000002"/>
  </r>
  <r>
    <n v="550"/>
    <n v="202202"/>
    <x v="1"/>
    <x v="0"/>
    <x v="1"/>
    <x v="4"/>
    <x v="5"/>
    <n v="20"/>
    <n v="577.5"/>
  </r>
  <r>
    <n v="377"/>
    <n v="202202"/>
    <x v="1"/>
    <x v="0"/>
    <x v="1"/>
    <x v="4"/>
    <x v="6"/>
    <n v="20"/>
    <n v="395.85"/>
  </r>
  <r>
    <n v="622"/>
    <n v="202202"/>
    <x v="1"/>
    <x v="0"/>
    <x v="2"/>
    <x v="0"/>
    <x v="0"/>
    <n v="20"/>
    <n v="653.1"/>
  </r>
  <r>
    <n v="424"/>
    <n v="202202"/>
    <x v="1"/>
    <x v="0"/>
    <x v="2"/>
    <x v="0"/>
    <x v="1"/>
    <n v="20"/>
    <n v="445.20000000000005"/>
  </r>
  <r>
    <n v="851"/>
    <n v="202202"/>
    <x v="1"/>
    <x v="0"/>
    <x v="2"/>
    <x v="0"/>
    <x v="2"/>
    <n v="20"/>
    <n v="893.55000000000007"/>
  </r>
  <r>
    <n v="605"/>
    <n v="202202"/>
    <x v="1"/>
    <x v="0"/>
    <x v="2"/>
    <x v="0"/>
    <x v="3"/>
    <n v="20"/>
    <n v="635.25"/>
  </r>
  <r>
    <n v="566"/>
    <n v="202202"/>
    <x v="1"/>
    <x v="0"/>
    <x v="2"/>
    <x v="0"/>
    <x v="4"/>
    <n v="20"/>
    <n v="594.30000000000007"/>
  </r>
  <r>
    <n v="1037"/>
    <n v="202202"/>
    <x v="1"/>
    <x v="0"/>
    <x v="2"/>
    <x v="0"/>
    <x v="5"/>
    <n v="20"/>
    <n v="1088.8500000000001"/>
  </r>
  <r>
    <n v="344"/>
    <n v="202202"/>
    <x v="1"/>
    <x v="0"/>
    <x v="2"/>
    <x v="0"/>
    <x v="6"/>
    <n v="20"/>
    <n v="361.2"/>
  </r>
  <r>
    <n v="703"/>
    <n v="202202"/>
    <x v="1"/>
    <x v="0"/>
    <x v="2"/>
    <x v="1"/>
    <x v="0"/>
    <n v="20"/>
    <n v="738.15"/>
  </r>
  <r>
    <n v="523"/>
    <n v="202202"/>
    <x v="1"/>
    <x v="0"/>
    <x v="2"/>
    <x v="1"/>
    <x v="1"/>
    <n v="20"/>
    <n v="549.15"/>
  </r>
  <r>
    <n v="887"/>
    <n v="202202"/>
    <x v="1"/>
    <x v="0"/>
    <x v="2"/>
    <x v="1"/>
    <x v="2"/>
    <n v="20"/>
    <n v="931.35"/>
  </r>
  <r>
    <n v="581"/>
    <n v="202202"/>
    <x v="1"/>
    <x v="0"/>
    <x v="2"/>
    <x v="1"/>
    <x v="3"/>
    <n v="20"/>
    <n v="610.05000000000007"/>
  </r>
  <r>
    <n v="563"/>
    <n v="202202"/>
    <x v="1"/>
    <x v="0"/>
    <x v="2"/>
    <x v="1"/>
    <x v="4"/>
    <n v="20"/>
    <n v="591.15"/>
  </r>
  <r>
    <n v="824"/>
    <n v="202202"/>
    <x v="1"/>
    <x v="0"/>
    <x v="2"/>
    <x v="1"/>
    <x v="5"/>
    <n v="20"/>
    <n v="865.2"/>
  </r>
  <r>
    <n v="501"/>
    <n v="202202"/>
    <x v="1"/>
    <x v="0"/>
    <x v="2"/>
    <x v="1"/>
    <x v="6"/>
    <n v="20"/>
    <n v="526.05000000000007"/>
  </r>
  <r>
    <n v="608"/>
    <n v="202202"/>
    <x v="1"/>
    <x v="0"/>
    <x v="2"/>
    <x v="2"/>
    <x v="0"/>
    <n v="20"/>
    <n v="638.4"/>
  </r>
  <r>
    <n v="788"/>
    <n v="202202"/>
    <x v="1"/>
    <x v="0"/>
    <x v="2"/>
    <x v="2"/>
    <x v="1"/>
    <n v="20"/>
    <n v="827.40000000000009"/>
  </r>
  <r>
    <n v="853"/>
    <n v="202202"/>
    <x v="1"/>
    <x v="0"/>
    <x v="2"/>
    <x v="2"/>
    <x v="2"/>
    <n v="20"/>
    <n v="895.65000000000009"/>
  </r>
  <r>
    <n v="498"/>
    <n v="202202"/>
    <x v="1"/>
    <x v="0"/>
    <x v="2"/>
    <x v="2"/>
    <x v="3"/>
    <n v="20"/>
    <n v="522.9"/>
  </r>
  <r>
    <n v="501"/>
    <n v="202202"/>
    <x v="1"/>
    <x v="0"/>
    <x v="2"/>
    <x v="2"/>
    <x v="4"/>
    <n v="20"/>
    <n v="526.05000000000007"/>
  </r>
  <r>
    <n v="682"/>
    <n v="202202"/>
    <x v="1"/>
    <x v="0"/>
    <x v="2"/>
    <x v="2"/>
    <x v="5"/>
    <n v="20"/>
    <n v="716.1"/>
  </r>
  <r>
    <n v="464"/>
    <n v="202202"/>
    <x v="1"/>
    <x v="0"/>
    <x v="2"/>
    <x v="2"/>
    <x v="6"/>
    <n v="20"/>
    <n v="487.20000000000005"/>
  </r>
  <r>
    <n v="409"/>
    <n v="202202"/>
    <x v="1"/>
    <x v="0"/>
    <x v="2"/>
    <x v="3"/>
    <x v="0"/>
    <n v="20"/>
    <n v="429.45000000000005"/>
  </r>
  <r>
    <n v="984"/>
    <n v="202202"/>
    <x v="1"/>
    <x v="0"/>
    <x v="2"/>
    <x v="3"/>
    <x v="1"/>
    <n v="20"/>
    <n v="1033.2"/>
  </r>
  <r>
    <n v="745"/>
    <n v="202202"/>
    <x v="1"/>
    <x v="0"/>
    <x v="2"/>
    <x v="3"/>
    <x v="2"/>
    <n v="20"/>
    <n v="782.25"/>
  </r>
  <r>
    <n v="583"/>
    <n v="202202"/>
    <x v="1"/>
    <x v="0"/>
    <x v="2"/>
    <x v="3"/>
    <x v="3"/>
    <n v="20"/>
    <n v="612.15"/>
  </r>
  <r>
    <n v="543"/>
    <n v="202202"/>
    <x v="1"/>
    <x v="0"/>
    <x v="2"/>
    <x v="3"/>
    <x v="4"/>
    <n v="20"/>
    <n v="570.15"/>
  </r>
  <r>
    <n v="450"/>
    <n v="202202"/>
    <x v="1"/>
    <x v="0"/>
    <x v="2"/>
    <x v="3"/>
    <x v="5"/>
    <n v="20"/>
    <n v="472.5"/>
  </r>
  <r>
    <n v="296"/>
    <n v="202202"/>
    <x v="1"/>
    <x v="0"/>
    <x v="2"/>
    <x v="3"/>
    <x v="6"/>
    <n v="20"/>
    <n v="310.8"/>
  </r>
  <r>
    <n v="242"/>
    <n v="202202"/>
    <x v="1"/>
    <x v="0"/>
    <x v="2"/>
    <x v="4"/>
    <x v="0"/>
    <n v="20"/>
    <n v="254.10000000000002"/>
  </r>
  <r>
    <n v="718"/>
    <n v="202202"/>
    <x v="1"/>
    <x v="0"/>
    <x v="2"/>
    <x v="4"/>
    <x v="1"/>
    <n v="20"/>
    <n v="753.9"/>
  </r>
  <r>
    <n v="889"/>
    <n v="202202"/>
    <x v="1"/>
    <x v="0"/>
    <x v="2"/>
    <x v="4"/>
    <x v="2"/>
    <n v="20"/>
    <n v="933.45"/>
  </r>
  <r>
    <n v="797"/>
    <n v="202202"/>
    <x v="1"/>
    <x v="0"/>
    <x v="2"/>
    <x v="4"/>
    <x v="3"/>
    <n v="20"/>
    <n v="836.85"/>
  </r>
  <r>
    <n v="896"/>
    <n v="202202"/>
    <x v="1"/>
    <x v="0"/>
    <x v="2"/>
    <x v="4"/>
    <x v="4"/>
    <n v="20"/>
    <n v="940.80000000000007"/>
  </r>
  <r>
    <n v="212"/>
    <n v="202202"/>
    <x v="1"/>
    <x v="0"/>
    <x v="2"/>
    <x v="4"/>
    <x v="5"/>
    <n v="20"/>
    <n v="222.60000000000002"/>
  </r>
  <r>
    <n v="158"/>
    <n v="202202"/>
    <x v="1"/>
    <x v="0"/>
    <x v="2"/>
    <x v="4"/>
    <x v="6"/>
    <n v="20"/>
    <n v="165.9"/>
  </r>
  <r>
    <n v="439"/>
    <n v="202202"/>
    <x v="1"/>
    <x v="0"/>
    <x v="3"/>
    <x v="0"/>
    <x v="0"/>
    <n v="20"/>
    <n v="460.95000000000005"/>
  </r>
  <r>
    <n v="389"/>
    <n v="202202"/>
    <x v="1"/>
    <x v="0"/>
    <x v="3"/>
    <x v="0"/>
    <x v="1"/>
    <n v="20"/>
    <n v="408.45000000000005"/>
  </r>
  <r>
    <n v="693"/>
    <n v="202202"/>
    <x v="1"/>
    <x v="0"/>
    <x v="3"/>
    <x v="0"/>
    <x v="2"/>
    <n v="20"/>
    <n v="727.65"/>
  </r>
  <r>
    <n v="485"/>
    <n v="202202"/>
    <x v="1"/>
    <x v="0"/>
    <x v="3"/>
    <x v="0"/>
    <x v="3"/>
    <n v="20"/>
    <n v="509.25"/>
  </r>
  <r>
    <n v="485"/>
    <n v="202202"/>
    <x v="1"/>
    <x v="0"/>
    <x v="3"/>
    <x v="0"/>
    <x v="4"/>
    <n v="20"/>
    <n v="509.25"/>
  </r>
  <r>
    <n v="1164"/>
    <n v="202202"/>
    <x v="1"/>
    <x v="0"/>
    <x v="3"/>
    <x v="0"/>
    <x v="5"/>
    <n v="20"/>
    <n v="1222.2"/>
  </r>
  <r>
    <n v="331"/>
    <n v="202202"/>
    <x v="1"/>
    <x v="0"/>
    <x v="3"/>
    <x v="0"/>
    <x v="6"/>
    <n v="20"/>
    <n v="347.55"/>
  </r>
  <r>
    <n v="506"/>
    <n v="202202"/>
    <x v="1"/>
    <x v="0"/>
    <x v="3"/>
    <x v="1"/>
    <x v="0"/>
    <n v="20"/>
    <n v="531.30000000000007"/>
  </r>
  <r>
    <n v="502"/>
    <n v="202202"/>
    <x v="1"/>
    <x v="0"/>
    <x v="3"/>
    <x v="1"/>
    <x v="1"/>
    <n v="20"/>
    <n v="527.1"/>
  </r>
  <r>
    <n v="832"/>
    <n v="202202"/>
    <x v="1"/>
    <x v="0"/>
    <x v="3"/>
    <x v="1"/>
    <x v="2"/>
    <n v="20"/>
    <n v="873.6"/>
  </r>
  <r>
    <n v="485"/>
    <n v="202202"/>
    <x v="1"/>
    <x v="0"/>
    <x v="3"/>
    <x v="1"/>
    <x v="3"/>
    <n v="20"/>
    <n v="509.25"/>
  </r>
  <r>
    <n v="558"/>
    <n v="202202"/>
    <x v="1"/>
    <x v="0"/>
    <x v="3"/>
    <x v="1"/>
    <x v="4"/>
    <n v="20"/>
    <n v="585.9"/>
  </r>
  <r>
    <n v="910"/>
    <n v="202202"/>
    <x v="1"/>
    <x v="0"/>
    <x v="3"/>
    <x v="1"/>
    <x v="5"/>
    <n v="20"/>
    <n v="955.5"/>
  </r>
  <r>
    <n v="512"/>
    <n v="202202"/>
    <x v="1"/>
    <x v="0"/>
    <x v="3"/>
    <x v="1"/>
    <x v="6"/>
    <n v="20"/>
    <n v="537.6"/>
  </r>
  <r>
    <n v="531"/>
    <n v="202202"/>
    <x v="1"/>
    <x v="0"/>
    <x v="3"/>
    <x v="2"/>
    <x v="0"/>
    <n v="20"/>
    <n v="557.55000000000007"/>
  </r>
  <r>
    <n v="739"/>
    <n v="202202"/>
    <x v="1"/>
    <x v="0"/>
    <x v="3"/>
    <x v="2"/>
    <x v="1"/>
    <n v="20"/>
    <n v="775.95"/>
  </r>
  <r>
    <n v="754"/>
    <n v="202202"/>
    <x v="1"/>
    <x v="0"/>
    <x v="3"/>
    <x v="2"/>
    <x v="2"/>
    <n v="20"/>
    <n v="791.7"/>
  </r>
  <r>
    <n v="446"/>
    <n v="202202"/>
    <x v="1"/>
    <x v="0"/>
    <x v="3"/>
    <x v="2"/>
    <x v="3"/>
    <n v="20"/>
    <n v="468.3"/>
  </r>
  <r>
    <n v="498"/>
    <n v="202202"/>
    <x v="1"/>
    <x v="0"/>
    <x v="3"/>
    <x v="2"/>
    <x v="4"/>
    <n v="20"/>
    <n v="522.9"/>
  </r>
  <r>
    <n v="875"/>
    <n v="202202"/>
    <x v="1"/>
    <x v="0"/>
    <x v="3"/>
    <x v="2"/>
    <x v="5"/>
    <n v="20"/>
    <n v="918.75"/>
  </r>
  <r>
    <n v="526"/>
    <n v="202202"/>
    <x v="1"/>
    <x v="0"/>
    <x v="3"/>
    <x v="2"/>
    <x v="6"/>
    <n v="20"/>
    <n v="552.30000000000007"/>
  </r>
  <r>
    <n v="359"/>
    <n v="202202"/>
    <x v="1"/>
    <x v="0"/>
    <x v="3"/>
    <x v="3"/>
    <x v="0"/>
    <n v="20"/>
    <n v="376.95"/>
  </r>
  <r>
    <n v="1078"/>
    <n v="202202"/>
    <x v="1"/>
    <x v="0"/>
    <x v="3"/>
    <x v="3"/>
    <x v="1"/>
    <n v="20"/>
    <n v="1131.9000000000001"/>
  </r>
  <r>
    <n v="726"/>
    <n v="202202"/>
    <x v="1"/>
    <x v="0"/>
    <x v="3"/>
    <x v="3"/>
    <x v="2"/>
    <n v="20"/>
    <n v="762.30000000000007"/>
  </r>
  <r>
    <n v="547"/>
    <n v="202202"/>
    <x v="1"/>
    <x v="0"/>
    <x v="3"/>
    <x v="3"/>
    <x v="3"/>
    <n v="20"/>
    <n v="574.35"/>
  </r>
  <r>
    <n v="534"/>
    <n v="202202"/>
    <x v="1"/>
    <x v="0"/>
    <x v="3"/>
    <x v="3"/>
    <x v="4"/>
    <n v="20"/>
    <n v="560.70000000000005"/>
  </r>
  <r>
    <n v="589"/>
    <n v="202202"/>
    <x v="1"/>
    <x v="0"/>
    <x v="3"/>
    <x v="3"/>
    <x v="5"/>
    <n v="20"/>
    <n v="618.45000000000005"/>
  </r>
  <r>
    <n v="383"/>
    <n v="202202"/>
    <x v="1"/>
    <x v="0"/>
    <x v="3"/>
    <x v="3"/>
    <x v="6"/>
    <n v="20"/>
    <n v="402.15000000000003"/>
  </r>
  <r>
    <n v="197"/>
    <n v="202202"/>
    <x v="1"/>
    <x v="0"/>
    <x v="3"/>
    <x v="4"/>
    <x v="0"/>
    <n v="20"/>
    <n v="206.85000000000002"/>
  </r>
  <r>
    <n v="749"/>
    <n v="202202"/>
    <x v="1"/>
    <x v="0"/>
    <x v="3"/>
    <x v="4"/>
    <x v="1"/>
    <n v="20"/>
    <n v="786.45"/>
  </r>
  <r>
    <n v="846"/>
    <n v="202202"/>
    <x v="1"/>
    <x v="0"/>
    <x v="3"/>
    <x v="4"/>
    <x v="2"/>
    <n v="20"/>
    <n v="888.30000000000007"/>
  </r>
  <r>
    <n v="807"/>
    <n v="202202"/>
    <x v="1"/>
    <x v="0"/>
    <x v="3"/>
    <x v="4"/>
    <x v="3"/>
    <n v="20"/>
    <n v="847.35"/>
  </r>
  <r>
    <n v="1044"/>
    <n v="202202"/>
    <x v="1"/>
    <x v="0"/>
    <x v="3"/>
    <x v="4"/>
    <x v="4"/>
    <n v="20"/>
    <n v="1096.2"/>
  </r>
  <r>
    <n v="297"/>
    <n v="202202"/>
    <x v="1"/>
    <x v="0"/>
    <x v="3"/>
    <x v="4"/>
    <x v="5"/>
    <n v="20"/>
    <n v="311.85000000000002"/>
  </r>
  <r>
    <n v="223"/>
    <n v="202202"/>
    <x v="1"/>
    <x v="0"/>
    <x v="3"/>
    <x v="4"/>
    <x v="6"/>
    <n v="20"/>
    <n v="234.15"/>
  </r>
  <r>
    <n v="1031"/>
    <n v="202202"/>
    <x v="1"/>
    <x v="0"/>
    <x v="4"/>
    <x v="0"/>
    <x v="0"/>
    <n v="20"/>
    <n v="1082.55"/>
  </r>
  <r>
    <n v="579"/>
    <n v="202202"/>
    <x v="1"/>
    <x v="0"/>
    <x v="4"/>
    <x v="0"/>
    <x v="1"/>
    <n v="20"/>
    <n v="607.95000000000005"/>
  </r>
  <r>
    <n v="1374"/>
    <n v="202202"/>
    <x v="1"/>
    <x v="0"/>
    <x v="4"/>
    <x v="0"/>
    <x v="2"/>
    <n v="20"/>
    <n v="1442.7"/>
  </r>
  <r>
    <n v="1094"/>
    <n v="202202"/>
    <x v="1"/>
    <x v="0"/>
    <x v="4"/>
    <x v="0"/>
    <x v="3"/>
    <n v="20"/>
    <n v="1148.7"/>
  </r>
  <r>
    <n v="1078"/>
    <n v="202202"/>
    <x v="1"/>
    <x v="0"/>
    <x v="4"/>
    <x v="0"/>
    <x v="4"/>
    <n v="20"/>
    <n v="1131.9000000000001"/>
  </r>
  <r>
    <n v="2122"/>
    <n v="202202"/>
    <x v="1"/>
    <x v="0"/>
    <x v="4"/>
    <x v="0"/>
    <x v="5"/>
    <n v="20"/>
    <n v="2228.1"/>
  </r>
  <r>
    <n v="553"/>
    <n v="202202"/>
    <x v="1"/>
    <x v="0"/>
    <x v="4"/>
    <x v="0"/>
    <x v="6"/>
    <n v="20"/>
    <n v="580.65"/>
  </r>
  <r>
    <n v="1217"/>
    <n v="202202"/>
    <x v="1"/>
    <x v="0"/>
    <x v="4"/>
    <x v="1"/>
    <x v="0"/>
    <n v="20"/>
    <n v="1277.8500000000001"/>
  </r>
  <r>
    <n v="717"/>
    <n v="202202"/>
    <x v="1"/>
    <x v="0"/>
    <x v="4"/>
    <x v="1"/>
    <x v="1"/>
    <n v="20"/>
    <n v="752.85"/>
  </r>
  <r>
    <n v="1724"/>
    <n v="202202"/>
    <x v="1"/>
    <x v="0"/>
    <x v="4"/>
    <x v="1"/>
    <x v="2"/>
    <n v="20"/>
    <n v="1810.2"/>
  </r>
  <r>
    <n v="1198"/>
    <n v="202202"/>
    <x v="1"/>
    <x v="0"/>
    <x v="4"/>
    <x v="1"/>
    <x v="3"/>
    <n v="20"/>
    <n v="1257.9000000000001"/>
  </r>
  <r>
    <n v="1138"/>
    <n v="202202"/>
    <x v="1"/>
    <x v="0"/>
    <x v="4"/>
    <x v="1"/>
    <x v="4"/>
    <n v="20"/>
    <n v="1194.9000000000001"/>
  </r>
  <r>
    <n v="1786"/>
    <n v="202202"/>
    <x v="1"/>
    <x v="0"/>
    <x v="4"/>
    <x v="1"/>
    <x v="5"/>
    <n v="20"/>
    <n v="1875.3000000000002"/>
  </r>
  <r>
    <n v="857"/>
    <n v="202202"/>
    <x v="1"/>
    <x v="0"/>
    <x v="4"/>
    <x v="1"/>
    <x v="6"/>
    <n v="20"/>
    <n v="899.85"/>
  </r>
  <r>
    <n v="1187"/>
    <n v="202202"/>
    <x v="1"/>
    <x v="0"/>
    <x v="4"/>
    <x v="2"/>
    <x v="0"/>
    <n v="20"/>
    <n v="1246.3500000000001"/>
  </r>
  <r>
    <n v="1104"/>
    <n v="202202"/>
    <x v="1"/>
    <x v="0"/>
    <x v="4"/>
    <x v="2"/>
    <x v="1"/>
    <n v="20"/>
    <n v="1159.2"/>
  </r>
  <r>
    <n v="1483"/>
    <n v="202202"/>
    <x v="1"/>
    <x v="0"/>
    <x v="4"/>
    <x v="2"/>
    <x v="2"/>
    <n v="20"/>
    <n v="1557.15"/>
  </r>
  <r>
    <n v="1020"/>
    <n v="202202"/>
    <x v="1"/>
    <x v="0"/>
    <x v="4"/>
    <x v="2"/>
    <x v="3"/>
    <n v="20"/>
    <n v="1071"/>
  </r>
  <r>
    <n v="1053"/>
    <n v="202202"/>
    <x v="1"/>
    <x v="0"/>
    <x v="4"/>
    <x v="2"/>
    <x v="4"/>
    <n v="20"/>
    <n v="1105.6500000000001"/>
  </r>
  <r>
    <n v="1660"/>
    <n v="202202"/>
    <x v="1"/>
    <x v="0"/>
    <x v="4"/>
    <x v="2"/>
    <x v="5"/>
    <n v="20"/>
    <n v="1743"/>
  </r>
  <r>
    <n v="859"/>
    <n v="202202"/>
    <x v="1"/>
    <x v="0"/>
    <x v="4"/>
    <x v="2"/>
    <x v="6"/>
    <n v="20"/>
    <n v="901.95"/>
  </r>
  <r>
    <n v="833"/>
    <n v="202202"/>
    <x v="1"/>
    <x v="0"/>
    <x v="4"/>
    <x v="3"/>
    <x v="0"/>
    <n v="20"/>
    <n v="874.65000000000009"/>
  </r>
  <r>
    <n v="1414"/>
    <n v="202202"/>
    <x v="1"/>
    <x v="0"/>
    <x v="4"/>
    <x v="3"/>
    <x v="1"/>
    <n v="20"/>
    <n v="1484.7"/>
  </r>
  <r>
    <n v="1386"/>
    <n v="202202"/>
    <x v="1"/>
    <x v="0"/>
    <x v="4"/>
    <x v="3"/>
    <x v="2"/>
    <n v="20"/>
    <n v="1455.3"/>
  </r>
  <r>
    <n v="1193"/>
    <n v="202202"/>
    <x v="1"/>
    <x v="0"/>
    <x v="4"/>
    <x v="3"/>
    <x v="3"/>
    <n v="20"/>
    <n v="1252.6500000000001"/>
  </r>
  <r>
    <n v="1157"/>
    <n v="202202"/>
    <x v="1"/>
    <x v="0"/>
    <x v="4"/>
    <x v="3"/>
    <x v="4"/>
    <n v="20"/>
    <n v="1214.8500000000001"/>
  </r>
  <r>
    <n v="1113"/>
    <n v="202202"/>
    <x v="1"/>
    <x v="0"/>
    <x v="4"/>
    <x v="3"/>
    <x v="5"/>
    <n v="20"/>
    <n v="1168.6500000000001"/>
  </r>
  <r>
    <n v="565"/>
    <n v="202202"/>
    <x v="1"/>
    <x v="0"/>
    <x v="4"/>
    <x v="3"/>
    <x v="6"/>
    <n v="20"/>
    <n v="593.25"/>
  </r>
  <r>
    <n v="423"/>
    <n v="202202"/>
    <x v="1"/>
    <x v="0"/>
    <x v="4"/>
    <x v="4"/>
    <x v="0"/>
    <n v="20"/>
    <n v="444.15000000000003"/>
  </r>
  <r>
    <n v="1041"/>
    <n v="202202"/>
    <x v="1"/>
    <x v="0"/>
    <x v="4"/>
    <x v="4"/>
    <x v="1"/>
    <n v="20"/>
    <n v="1093.05"/>
  </r>
  <r>
    <n v="1508"/>
    <n v="202202"/>
    <x v="1"/>
    <x v="0"/>
    <x v="4"/>
    <x v="4"/>
    <x v="2"/>
    <n v="20"/>
    <n v="1583.4"/>
  </r>
  <r>
    <n v="1686"/>
    <n v="202202"/>
    <x v="1"/>
    <x v="0"/>
    <x v="4"/>
    <x v="4"/>
    <x v="3"/>
    <n v="20"/>
    <n v="1770.3000000000002"/>
  </r>
  <r>
    <n v="1969"/>
    <n v="202202"/>
    <x v="1"/>
    <x v="0"/>
    <x v="4"/>
    <x v="4"/>
    <x v="4"/>
    <n v="20"/>
    <n v="2067.4500000000003"/>
  </r>
  <r>
    <n v="527"/>
    <n v="202202"/>
    <x v="1"/>
    <x v="0"/>
    <x v="4"/>
    <x v="4"/>
    <x v="5"/>
    <n v="20"/>
    <n v="553.35"/>
  </r>
  <r>
    <n v="308"/>
    <n v="202202"/>
    <x v="1"/>
    <x v="0"/>
    <x v="4"/>
    <x v="4"/>
    <x v="6"/>
    <n v="20"/>
    <n v="323.40000000000003"/>
  </r>
  <r>
    <n v="131"/>
    <n v="202202"/>
    <x v="1"/>
    <x v="0"/>
    <x v="5"/>
    <x v="0"/>
    <x v="0"/>
    <n v="20"/>
    <n v="137.55000000000001"/>
  </r>
  <r>
    <n v="81"/>
    <n v="202202"/>
    <x v="1"/>
    <x v="0"/>
    <x v="5"/>
    <x v="0"/>
    <x v="1"/>
    <n v="20"/>
    <n v="85.05"/>
  </r>
  <r>
    <n v="112"/>
    <n v="202202"/>
    <x v="1"/>
    <x v="0"/>
    <x v="5"/>
    <x v="0"/>
    <x v="2"/>
    <n v="20"/>
    <n v="117.60000000000001"/>
  </r>
  <r>
    <n v="118"/>
    <n v="202202"/>
    <x v="1"/>
    <x v="0"/>
    <x v="5"/>
    <x v="0"/>
    <x v="3"/>
    <n v="20"/>
    <n v="123.9"/>
  </r>
  <r>
    <n v="92"/>
    <n v="202202"/>
    <x v="1"/>
    <x v="0"/>
    <x v="5"/>
    <x v="0"/>
    <x v="4"/>
    <n v="20"/>
    <n v="96.600000000000009"/>
  </r>
  <r>
    <n v="251"/>
    <n v="202202"/>
    <x v="1"/>
    <x v="0"/>
    <x v="5"/>
    <x v="0"/>
    <x v="5"/>
    <n v="20"/>
    <n v="263.55"/>
  </r>
  <r>
    <n v="82"/>
    <n v="202202"/>
    <x v="1"/>
    <x v="0"/>
    <x v="5"/>
    <x v="0"/>
    <x v="6"/>
    <n v="20"/>
    <n v="86.100000000000009"/>
  </r>
  <r>
    <n v="164"/>
    <n v="202202"/>
    <x v="1"/>
    <x v="0"/>
    <x v="5"/>
    <x v="1"/>
    <x v="0"/>
    <n v="20"/>
    <n v="172.20000000000002"/>
  </r>
  <r>
    <n v="117"/>
    <n v="202202"/>
    <x v="1"/>
    <x v="0"/>
    <x v="5"/>
    <x v="1"/>
    <x v="1"/>
    <n v="20"/>
    <n v="122.85000000000001"/>
  </r>
  <r>
    <n v="164"/>
    <n v="202202"/>
    <x v="1"/>
    <x v="0"/>
    <x v="5"/>
    <x v="1"/>
    <x v="2"/>
    <n v="20"/>
    <n v="172.20000000000002"/>
  </r>
  <r>
    <n v="117"/>
    <n v="202202"/>
    <x v="1"/>
    <x v="0"/>
    <x v="5"/>
    <x v="1"/>
    <x v="3"/>
    <n v="20"/>
    <n v="122.85000000000001"/>
  </r>
  <r>
    <n v="119"/>
    <n v="202202"/>
    <x v="1"/>
    <x v="0"/>
    <x v="5"/>
    <x v="1"/>
    <x v="4"/>
    <n v="20"/>
    <n v="124.95"/>
  </r>
  <r>
    <n v="230"/>
    <n v="202202"/>
    <x v="1"/>
    <x v="0"/>
    <x v="5"/>
    <x v="1"/>
    <x v="5"/>
    <n v="20"/>
    <n v="241.5"/>
  </r>
  <r>
    <n v="136"/>
    <n v="202202"/>
    <x v="1"/>
    <x v="0"/>
    <x v="5"/>
    <x v="1"/>
    <x v="6"/>
    <n v="20"/>
    <n v="142.80000000000001"/>
  </r>
  <r>
    <n v="155"/>
    <n v="202202"/>
    <x v="1"/>
    <x v="0"/>
    <x v="5"/>
    <x v="2"/>
    <x v="0"/>
    <n v="20"/>
    <n v="162.75"/>
  </r>
  <r>
    <n v="173"/>
    <n v="202202"/>
    <x v="1"/>
    <x v="0"/>
    <x v="5"/>
    <x v="2"/>
    <x v="1"/>
    <n v="20"/>
    <n v="181.65"/>
  </r>
  <r>
    <n v="154"/>
    <n v="202202"/>
    <x v="1"/>
    <x v="0"/>
    <x v="5"/>
    <x v="2"/>
    <x v="2"/>
    <n v="20"/>
    <n v="161.70000000000002"/>
  </r>
  <r>
    <n v="138"/>
    <n v="202202"/>
    <x v="1"/>
    <x v="0"/>
    <x v="5"/>
    <x v="2"/>
    <x v="3"/>
    <n v="20"/>
    <n v="144.9"/>
  </r>
  <r>
    <n v="105"/>
    <n v="202202"/>
    <x v="1"/>
    <x v="0"/>
    <x v="5"/>
    <x v="2"/>
    <x v="4"/>
    <n v="20"/>
    <n v="110.25"/>
  </r>
  <r>
    <n v="196"/>
    <n v="202202"/>
    <x v="1"/>
    <x v="0"/>
    <x v="5"/>
    <x v="2"/>
    <x v="5"/>
    <n v="20"/>
    <n v="205.8"/>
  </r>
  <r>
    <n v="128"/>
    <n v="202202"/>
    <x v="1"/>
    <x v="0"/>
    <x v="5"/>
    <x v="2"/>
    <x v="6"/>
    <n v="20"/>
    <n v="134.4"/>
  </r>
  <r>
    <n v="143"/>
    <n v="202202"/>
    <x v="1"/>
    <x v="0"/>
    <x v="5"/>
    <x v="3"/>
    <x v="0"/>
    <n v="20"/>
    <n v="150.15"/>
  </r>
  <r>
    <n v="241"/>
    <n v="202202"/>
    <x v="1"/>
    <x v="0"/>
    <x v="5"/>
    <x v="3"/>
    <x v="1"/>
    <n v="20"/>
    <n v="253.05"/>
  </r>
  <r>
    <n v="192"/>
    <n v="202202"/>
    <x v="1"/>
    <x v="0"/>
    <x v="5"/>
    <x v="3"/>
    <x v="2"/>
    <n v="20"/>
    <n v="201.60000000000002"/>
  </r>
  <r>
    <n v="164"/>
    <n v="202202"/>
    <x v="1"/>
    <x v="0"/>
    <x v="5"/>
    <x v="3"/>
    <x v="3"/>
    <n v="20"/>
    <n v="172.20000000000002"/>
  </r>
  <r>
    <n v="139"/>
    <n v="202202"/>
    <x v="1"/>
    <x v="0"/>
    <x v="5"/>
    <x v="3"/>
    <x v="4"/>
    <n v="20"/>
    <n v="145.95000000000002"/>
  </r>
  <r>
    <n v="145"/>
    <n v="202202"/>
    <x v="1"/>
    <x v="0"/>
    <x v="5"/>
    <x v="3"/>
    <x v="5"/>
    <n v="20"/>
    <n v="152.25"/>
  </r>
  <r>
    <n v="114"/>
    <n v="202202"/>
    <x v="1"/>
    <x v="0"/>
    <x v="5"/>
    <x v="3"/>
    <x v="6"/>
    <n v="20"/>
    <n v="119.7"/>
  </r>
  <r>
    <n v="84"/>
    <n v="202202"/>
    <x v="1"/>
    <x v="0"/>
    <x v="5"/>
    <x v="4"/>
    <x v="0"/>
    <n v="20"/>
    <n v="88.2"/>
  </r>
  <r>
    <n v="176"/>
    <n v="202202"/>
    <x v="1"/>
    <x v="0"/>
    <x v="5"/>
    <x v="4"/>
    <x v="1"/>
    <n v="20"/>
    <n v="184.8"/>
  </r>
  <r>
    <n v="180"/>
    <n v="202202"/>
    <x v="1"/>
    <x v="0"/>
    <x v="5"/>
    <x v="4"/>
    <x v="2"/>
    <n v="20"/>
    <n v="189"/>
  </r>
  <r>
    <n v="265"/>
    <n v="202202"/>
    <x v="1"/>
    <x v="0"/>
    <x v="5"/>
    <x v="4"/>
    <x v="3"/>
    <n v="20"/>
    <n v="278.25"/>
  </r>
  <r>
    <n v="262"/>
    <n v="202202"/>
    <x v="1"/>
    <x v="0"/>
    <x v="5"/>
    <x v="4"/>
    <x v="4"/>
    <n v="20"/>
    <n v="275.10000000000002"/>
  </r>
  <r>
    <n v="52"/>
    <n v="202202"/>
    <x v="1"/>
    <x v="0"/>
    <x v="5"/>
    <x v="4"/>
    <x v="5"/>
    <n v="20"/>
    <n v="54.6"/>
  </r>
  <r>
    <n v="94"/>
    <n v="202202"/>
    <x v="1"/>
    <x v="0"/>
    <x v="5"/>
    <x v="4"/>
    <x v="6"/>
    <n v="20"/>
    <n v="98.7"/>
  </r>
  <r>
    <n v="1757"/>
    <n v="202202"/>
    <x v="1"/>
    <x v="0"/>
    <x v="6"/>
    <x v="0"/>
    <x v="0"/>
    <n v="20"/>
    <n v="1844.8500000000001"/>
  </r>
  <r>
    <n v="927"/>
    <n v="202202"/>
    <x v="1"/>
    <x v="0"/>
    <x v="6"/>
    <x v="0"/>
    <x v="1"/>
    <n v="20"/>
    <n v="973.35"/>
  </r>
  <r>
    <n v="1853"/>
    <n v="202202"/>
    <x v="1"/>
    <x v="0"/>
    <x v="6"/>
    <x v="0"/>
    <x v="2"/>
    <n v="20"/>
    <n v="1945.65"/>
  </r>
  <r>
    <n v="1403"/>
    <n v="202202"/>
    <x v="1"/>
    <x v="0"/>
    <x v="6"/>
    <x v="0"/>
    <x v="3"/>
    <n v="20"/>
    <n v="1473.15"/>
  </r>
  <r>
    <n v="1405"/>
    <n v="202202"/>
    <x v="1"/>
    <x v="0"/>
    <x v="6"/>
    <x v="0"/>
    <x v="4"/>
    <n v="20"/>
    <n v="1475.25"/>
  </r>
  <r>
    <n v="2792"/>
    <n v="202202"/>
    <x v="1"/>
    <x v="0"/>
    <x v="6"/>
    <x v="0"/>
    <x v="5"/>
    <n v="20"/>
    <n v="2931.6"/>
  </r>
  <r>
    <n v="907"/>
    <n v="202202"/>
    <x v="1"/>
    <x v="0"/>
    <x v="6"/>
    <x v="0"/>
    <x v="6"/>
    <n v="20"/>
    <n v="952.35"/>
  </r>
  <r>
    <n v="1734"/>
    <n v="202202"/>
    <x v="1"/>
    <x v="0"/>
    <x v="6"/>
    <x v="1"/>
    <x v="0"/>
    <n v="20"/>
    <n v="1820.7"/>
  </r>
  <r>
    <n v="1079"/>
    <n v="202202"/>
    <x v="1"/>
    <x v="0"/>
    <x v="6"/>
    <x v="1"/>
    <x v="1"/>
    <n v="20"/>
    <n v="1132.95"/>
  </r>
  <r>
    <n v="1875"/>
    <n v="202202"/>
    <x v="1"/>
    <x v="0"/>
    <x v="6"/>
    <x v="1"/>
    <x v="2"/>
    <n v="20"/>
    <n v="1968.75"/>
  </r>
  <r>
    <n v="1347"/>
    <n v="202202"/>
    <x v="1"/>
    <x v="0"/>
    <x v="6"/>
    <x v="1"/>
    <x v="3"/>
    <n v="20"/>
    <n v="1414.3500000000001"/>
  </r>
  <r>
    <n v="1349"/>
    <n v="202202"/>
    <x v="1"/>
    <x v="0"/>
    <x v="6"/>
    <x v="1"/>
    <x v="4"/>
    <n v="20"/>
    <n v="1416.45"/>
  </r>
  <r>
    <n v="1978"/>
    <n v="202202"/>
    <x v="1"/>
    <x v="0"/>
    <x v="6"/>
    <x v="1"/>
    <x v="5"/>
    <n v="20"/>
    <n v="2076.9"/>
  </r>
  <r>
    <n v="1434"/>
    <n v="202202"/>
    <x v="1"/>
    <x v="0"/>
    <x v="6"/>
    <x v="1"/>
    <x v="6"/>
    <n v="20"/>
    <n v="1505.7"/>
  </r>
  <r>
    <n v="1536"/>
    <n v="202202"/>
    <x v="1"/>
    <x v="0"/>
    <x v="6"/>
    <x v="2"/>
    <x v="0"/>
    <n v="20"/>
    <n v="1612.8000000000002"/>
  </r>
  <r>
    <n v="1453"/>
    <n v="202202"/>
    <x v="1"/>
    <x v="0"/>
    <x v="6"/>
    <x v="2"/>
    <x v="1"/>
    <n v="20"/>
    <n v="1525.65"/>
  </r>
  <r>
    <n v="1525"/>
    <n v="202202"/>
    <x v="1"/>
    <x v="0"/>
    <x v="6"/>
    <x v="2"/>
    <x v="2"/>
    <n v="20"/>
    <n v="1601.25"/>
  </r>
  <r>
    <n v="1091"/>
    <n v="202202"/>
    <x v="1"/>
    <x v="0"/>
    <x v="6"/>
    <x v="2"/>
    <x v="3"/>
    <n v="20"/>
    <n v="1145.55"/>
  </r>
  <r>
    <n v="1004"/>
    <n v="202202"/>
    <x v="1"/>
    <x v="0"/>
    <x v="6"/>
    <x v="2"/>
    <x v="4"/>
    <n v="20"/>
    <n v="1054.2"/>
  </r>
  <r>
    <n v="1471"/>
    <n v="202202"/>
    <x v="1"/>
    <x v="0"/>
    <x v="6"/>
    <x v="2"/>
    <x v="5"/>
    <n v="20"/>
    <n v="1544.55"/>
  </r>
  <r>
    <n v="1323"/>
    <n v="202202"/>
    <x v="1"/>
    <x v="0"/>
    <x v="6"/>
    <x v="2"/>
    <x v="6"/>
    <n v="20"/>
    <n v="1389.15"/>
  </r>
  <r>
    <n v="1011"/>
    <n v="202202"/>
    <x v="1"/>
    <x v="0"/>
    <x v="6"/>
    <x v="3"/>
    <x v="0"/>
    <n v="20"/>
    <n v="1061.55"/>
  </r>
  <r>
    <n v="1587"/>
    <n v="202202"/>
    <x v="1"/>
    <x v="0"/>
    <x v="6"/>
    <x v="3"/>
    <x v="1"/>
    <n v="20"/>
    <n v="1666.3500000000001"/>
  </r>
  <r>
    <n v="1283"/>
    <n v="202202"/>
    <x v="1"/>
    <x v="0"/>
    <x v="6"/>
    <x v="3"/>
    <x v="2"/>
    <n v="20"/>
    <n v="1347.15"/>
  </r>
  <r>
    <n v="1017"/>
    <n v="202202"/>
    <x v="1"/>
    <x v="0"/>
    <x v="6"/>
    <x v="3"/>
    <x v="3"/>
    <n v="20"/>
    <n v="1067.8500000000001"/>
  </r>
  <r>
    <n v="1028"/>
    <n v="202202"/>
    <x v="1"/>
    <x v="0"/>
    <x v="6"/>
    <x v="3"/>
    <x v="4"/>
    <n v="20"/>
    <n v="1079.4000000000001"/>
  </r>
  <r>
    <n v="873"/>
    <n v="202202"/>
    <x v="1"/>
    <x v="0"/>
    <x v="6"/>
    <x v="3"/>
    <x v="5"/>
    <n v="20"/>
    <n v="916.65000000000009"/>
  </r>
  <r>
    <n v="900"/>
    <n v="202202"/>
    <x v="1"/>
    <x v="0"/>
    <x v="6"/>
    <x v="3"/>
    <x v="6"/>
    <n v="20"/>
    <n v="945"/>
  </r>
  <r>
    <n v="377"/>
    <n v="202202"/>
    <x v="1"/>
    <x v="0"/>
    <x v="6"/>
    <x v="4"/>
    <x v="0"/>
    <n v="20"/>
    <n v="395.85"/>
  </r>
  <r>
    <n v="902"/>
    <n v="202202"/>
    <x v="1"/>
    <x v="0"/>
    <x v="6"/>
    <x v="4"/>
    <x v="1"/>
    <n v="20"/>
    <n v="947.1"/>
  </r>
  <r>
    <n v="1189"/>
    <n v="202202"/>
    <x v="1"/>
    <x v="0"/>
    <x v="6"/>
    <x v="4"/>
    <x v="2"/>
    <n v="20"/>
    <n v="1248.45"/>
  </r>
  <r>
    <n v="1263"/>
    <n v="202202"/>
    <x v="1"/>
    <x v="0"/>
    <x v="6"/>
    <x v="4"/>
    <x v="3"/>
    <n v="20"/>
    <n v="1326.15"/>
  </r>
  <r>
    <n v="1276"/>
    <n v="202202"/>
    <x v="1"/>
    <x v="0"/>
    <x v="6"/>
    <x v="4"/>
    <x v="4"/>
    <n v="20"/>
    <n v="1339.8"/>
  </r>
  <r>
    <n v="345"/>
    <n v="202202"/>
    <x v="1"/>
    <x v="0"/>
    <x v="6"/>
    <x v="4"/>
    <x v="5"/>
    <n v="20"/>
    <n v="362.25"/>
  </r>
  <r>
    <n v="397"/>
    <n v="202202"/>
    <x v="1"/>
    <x v="0"/>
    <x v="6"/>
    <x v="4"/>
    <x v="6"/>
    <n v="20"/>
    <n v="416.85"/>
  </r>
  <r>
    <n v="371"/>
    <n v="202202"/>
    <x v="1"/>
    <x v="0"/>
    <x v="7"/>
    <x v="0"/>
    <x v="0"/>
    <n v="20"/>
    <n v="389.55"/>
  </r>
  <r>
    <n v="255"/>
    <n v="202202"/>
    <x v="1"/>
    <x v="0"/>
    <x v="7"/>
    <x v="0"/>
    <x v="1"/>
    <n v="20"/>
    <n v="267.75"/>
  </r>
  <r>
    <n v="674"/>
    <n v="202202"/>
    <x v="1"/>
    <x v="0"/>
    <x v="7"/>
    <x v="0"/>
    <x v="2"/>
    <n v="20"/>
    <n v="707.7"/>
  </r>
  <r>
    <n v="445"/>
    <n v="202202"/>
    <x v="1"/>
    <x v="0"/>
    <x v="7"/>
    <x v="0"/>
    <x v="3"/>
    <n v="20"/>
    <n v="467.25"/>
  </r>
  <r>
    <n v="414"/>
    <n v="202202"/>
    <x v="1"/>
    <x v="0"/>
    <x v="7"/>
    <x v="0"/>
    <x v="4"/>
    <n v="20"/>
    <n v="434.70000000000005"/>
  </r>
  <r>
    <n v="803"/>
    <n v="202202"/>
    <x v="1"/>
    <x v="0"/>
    <x v="7"/>
    <x v="0"/>
    <x v="5"/>
    <n v="20"/>
    <n v="843.15000000000009"/>
  </r>
  <r>
    <n v="232"/>
    <n v="202202"/>
    <x v="1"/>
    <x v="0"/>
    <x v="7"/>
    <x v="0"/>
    <x v="6"/>
    <n v="20"/>
    <n v="243.60000000000002"/>
  </r>
  <r>
    <n v="407"/>
    <n v="202202"/>
    <x v="1"/>
    <x v="0"/>
    <x v="7"/>
    <x v="1"/>
    <x v="0"/>
    <n v="20"/>
    <n v="427.35"/>
  </r>
  <r>
    <n v="335"/>
    <n v="202202"/>
    <x v="1"/>
    <x v="0"/>
    <x v="7"/>
    <x v="1"/>
    <x v="1"/>
    <n v="20"/>
    <n v="351.75"/>
  </r>
  <r>
    <n v="786"/>
    <n v="202202"/>
    <x v="1"/>
    <x v="0"/>
    <x v="7"/>
    <x v="1"/>
    <x v="2"/>
    <n v="20"/>
    <n v="825.30000000000007"/>
  </r>
  <r>
    <n v="477"/>
    <n v="202202"/>
    <x v="1"/>
    <x v="0"/>
    <x v="7"/>
    <x v="1"/>
    <x v="3"/>
    <n v="20"/>
    <n v="500.85"/>
  </r>
  <r>
    <n v="448"/>
    <n v="202202"/>
    <x v="1"/>
    <x v="0"/>
    <x v="7"/>
    <x v="1"/>
    <x v="4"/>
    <n v="20"/>
    <n v="470.40000000000003"/>
  </r>
  <r>
    <n v="710"/>
    <n v="202202"/>
    <x v="1"/>
    <x v="0"/>
    <x v="7"/>
    <x v="1"/>
    <x v="5"/>
    <n v="20"/>
    <n v="745.5"/>
  </r>
  <r>
    <n v="329"/>
    <n v="202202"/>
    <x v="1"/>
    <x v="0"/>
    <x v="7"/>
    <x v="1"/>
    <x v="6"/>
    <n v="20"/>
    <n v="345.45"/>
  </r>
  <r>
    <n v="414"/>
    <n v="202202"/>
    <x v="1"/>
    <x v="0"/>
    <x v="7"/>
    <x v="2"/>
    <x v="0"/>
    <n v="20"/>
    <n v="434.70000000000005"/>
  </r>
  <r>
    <n v="525"/>
    <n v="202202"/>
    <x v="1"/>
    <x v="0"/>
    <x v="7"/>
    <x v="2"/>
    <x v="1"/>
    <n v="20"/>
    <n v="551.25"/>
  </r>
  <r>
    <n v="727"/>
    <n v="202202"/>
    <x v="1"/>
    <x v="0"/>
    <x v="7"/>
    <x v="2"/>
    <x v="2"/>
    <n v="20"/>
    <n v="763.35"/>
  </r>
  <r>
    <n v="435"/>
    <n v="202202"/>
    <x v="1"/>
    <x v="0"/>
    <x v="7"/>
    <x v="2"/>
    <x v="3"/>
    <n v="20"/>
    <n v="456.75"/>
  </r>
  <r>
    <n v="459"/>
    <n v="202202"/>
    <x v="1"/>
    <x v="0"/>
    <x v="7"/>
    <x v="2"/>
    <x v="4"/>
    <n v="20"/>
    <n v="481.95000000000005"/>
  </r>
  <r>
    <n v="639"/>
    <n v="202202"/>
    <x v="1"/>
    <x v="0"/>
    <x v="7"/>
    <x v="2"/>
    <x v="5"/>
    <n v="20"/>
    <n v="670.95"/>
  </r>
  <r>
    <n v="330"/>
    <n v="202202"/>
    <x v="1"/>
    <x v="0"/>
    <x v="7"/>
    <x v="2"/>
    <x v="6"/>
    <n v="20"/>
    <n v="346.5"/>
  </r>
  <r>
    <n v="344"/>
    <n v="202202"/>
    <x v="1"/>
    <x v="0"/>
    <x v="7"/>
    <x v="3"/>
    <x v="0"/>
    <n v="20"/>
    <n v="361.2"/>
  </r>
  <r>
    <n v="693"/>
    <n v="202202"/>
    <x v="1"/>
    <x v="0"/>
    <x v="7"/>
    <x v="3"/>
    <x v="1"/>
    <n v="20"/>
    <n v="727.65"/>
  </r>
  <r>
    <n v="757"/>
    <n v="202202"/>
    <x v="1"/>
    <x v="0"/>
    <x v="7"/>
    <x v="3"/>
    <x v="2"/>
    <n v="20"/>
    <n v="794.85"/>
  </r>
  <r>
    <n v="551"/>
    <n v="202202"/>
    <x v="1"/>
    <x v="0"/>
    <x v="7"/>
    <x v="3"/>
    <x v="3"/>
    <n v="20"/>
    <n v="578.55000000000007"/>
  </r>
  <r>
    <n v="567"/>
    <n v="202202"/>
    <x v="1"/>
    <x v="0"/>
    <x v="7"/>
    <x v="3"/>
    <x v="4"/>
    <n v="20"/>
    <n v="595.35"/>
  </r>
  <r>
    <n v="506"/>
    <n v="202202"/>
    <x v="1"/>
    <x v="0"/>
    <x v="7"/>
    <x v="3"/>
    <x v="5"/>
    <n v="20"/>
    <n v="531.30000000000007"/>
  </r>
  <r>
    <n v="247"/>
    <n v="202202"/>
    <x v="1"/>
    <x v="0"/>
    <x v="7"/>
    <x v="3"/>
    <x v="6"/>
    <n v="20"/>
    <n v="259.35000000000002"/>
  </r>
  <r>
    <n v="186"/>
    <n v="202202"/>
    <x v="1"/>
    <x v="0"/>
    <x v="7"/>
    <x v="4"/>
    <x v="0"/>
    <n v="20"/>
    <n v="195.3"/>
  </r>
  <r>
    <n v="483"/>
    <n v="202202"/>
    <x v="1"/>
    <x v="0"/>
    <x v="7"/>
    <x v="4"/>
    <x v="1"/>
    <n v="20"/>
    <n v="507.15000000000003"/>
  </r>
  <r>
    <n v="864"/>
    <n v="202202"/>
    <x v="1"/>
    <x v="0"/>
    <x v="7"/>
    <x v="4"/>
    <x v="2"/>
    <n v="20"/>
    <n v="907.2"/>
  </r>
  <r>
    <n v="847"/>
    <n v="202202"/>
    <x v="1"/>
    <x v="0"/>
    <x v="7"/>
    <x v="4"/>
    <x v="3"/>
    <n v="20"/>
    <n v="889.35"/>
  </r>
  <r>
    <n v="1069"/>
    <n v="202202"/>
    <x v="1"/>
    <x v="0"/>
    <x v="7"/>
    <x v="4"/>
    <x v="4"/>
    <n v="20"/>
    <n v="1122.45"/>
  </r>
  <r>
    <n v="237"/>
    <n v="202202"/>
    <x v="1"/>
    <x v="0"/>
    <x v="7"/>
    <x v="4"/>
    <x v="5"/>
    <n v="20"/>
    <n v="248.85000000000002"/>
  </r>
  <r>
    <n v="172"/>
    <n v="202202"/>
    <x v="1"/>
    <x v="0"/>
    <x v="7"/>
    <x v="4"/>
    <x v="6"/>
    <n v="20"/>
    <n v="180.6"/>
  </r>
  <r>
    <n v="605"/>
    <n v="202202"/>
    <x v="1"/>
    <x v="0"/>
    <x v="8"/>
    <x v="0"/>
    <x v="0"/>
    <n v="20"/>
    <n v="635.25"/>
  </r>
  <r>
    <n v="407"/>
    <n v="202202"/>
    <x v="1"/>
    <x v="0"/>
    <x v="8"/>
    <x v="0"/>
    <x v="1"/>
    <n v="20"/>
    <n v="427.35"/>
  </r>
  <r>
    <n v="849"/>
    <n v="202202"/>
    <x v="1"/>
    <x v="0"/>
    <x v="8"/>
    <x v="0"/>
    <x v="2"/>
    <n v="20"/>
    <n v="891.45"/>
  </r>
  <r>
    <n v="632"/>
    <n v="202202"/>
    <x v="1"/>
    <x v="0"/>
    <x v="8"/>
    <x v="0"/>
    <x v="3"/>
    <n v="20"/>
    <n v="663.6"/>
  </r>
  <r>
    <n v="441"/>
    <n v="202202"/>
    <x v="1"/>
    <x v="0"/>
    <x v="8"/>
    <x v="0"/>
    <x v="4"/>
    <n v="20"/>
    <n v="463.05"/>
  </r>
  <r>
    <n v="1242"/>
    <n v="202202"/>
    <x v="1"/>
    <x v="0"/>
    <x v="8"/>
    <x v="0"/>
    <x v="5"/>
    <n v="20"/>
    <n v="1304.1000000000001"/>
  </r>
  <r>
    <n v="340"/>
    <n v="202202"/>
    <x v="1"/>
    <x v="0"/>
    <x v="8"/>
    <x v="0"/>
    <x v="6"/>
    <n v="20"/>
    <n v="357"/>
  </r>
  <r>
    <n v="587"/>
    <n v="202202"/>
    <x v="1"/>
    <x v="0"/>
    <x v="8"/>
    <x v="1"/>
    <x v="0"/>
    <n v="20"/>
    <n v="616.35"/>
  </r>
  <r>
    <n v="495"/>
    <n v="202202"/>
    <x v="1"/>
    <x v="0"/>
    <x v="8"/>
    <x v="1"/>
    <x v="1"/>
    <n v="20"/>
    <n v="519.75"/>
  </r>
  <r>
    <n v="887"/>
    <n v="202202"/>
    <x v="1"/>
    <x v="0"/>
    <x v="8"/>
    <x v="1"/>
    <x v="2"/>
    <n v="20"/>
    <n v="931.35"/>
  </r>
  <r>
    <n v="599"/>
    <n v="202202"/>
    <x v="1"/>
    <x v="0"/>
    <x v="8"/>
    <x v="1"/>
    <x v="3"/>
    <n v="20"/>
    <n v="628.95000000000005"/>
  </r>
  <r>
    <n v="423"/>
    <n v="202202"/>
    <x v="1"/>
    <x v="0"/>
    <x v="8"/>
    <x v="1"/>
    <x v="4"/>
    <n v="20"/>
    <n v="444.15000000000003"/>
  </r>
  <r>
    <n v="917"/>
    <n v="202202"/>
    <x v="1"/>
    <x v="0"/>
    <x v="8"/>
    <x v="1"/>
    <x v="5"/>
    <n v="20"/>
    <n v="962.85"/>
  </r>
  <r>
    <n v="495"/>
    <n v="202202"/>
    <x v="1"/>
    <x v="0"/>
    <x v="8"/>
    <x v="1"/>
    <x v="6"/>
    <n v="20"/>
    <n v="519.75"/>
  </r>
  <r>
    <n v="614"/>
    <n v="202202"/>
    <x v="1"/>
    <x v="0"/>
    <x v="8"/>
    <x v="2"/>
    <x v="0"/>
    <n v="20"/>
    <n v="644.70000000000005"/>
  </r>
  <r>
    <n v="771"/>
    <n v="202202"/>
    <x v="1"/>
    <x v="0"/>
    <x v="8"/>
    <x v="2"/>
    <x v="1"/>
    <n v="20"/>
    <n v="809.55000000000007"/>
  </r>
  <r>
    <n v="749"/>
    <n v="202202"/>
    <x v="1"/>
    <x v="0"/>
    <x v="8"/>
    <x v="2"/>
    <x v="2"/>
    <n v="20"/>
    <n v="786.45"/>
  </r>
  <r>
    <n v="510"/>
    <n v="202202"/>
    <x v="1"/>
    <x v="0"/>
    <x v="8"/>
    <x v="2"/>
    <x v="3"/>
    <n v="20"/>
    <n v="535.5"/>
  </r>
  <r>
    <n v="342"/>
    <n v="202202"/>
    <x v="1"/>
    <x v="0"/>
    <x v="8"/>
    <x v="2"/>
    <x v="4"/>
    <n v="20"/>
    <n v="359.1"/>
  </r>
  <r>
    <n v="780"/>
    <n v="202202"/>
    <x v="1"/>
    <x v="0"/>
    <x v="8"/>
    <x v="2"/>
    <x v="5"/>
    <n v="20"/>
    <n v="819"/>
  </r>
  <r>
    <n v="413"/>
    <n v="202202"/>
    <x v="1"/>
    <x v="0"/>
    <x v="8"/>
    <x v="2"/>
    <x v="6"/>
    <n v="20"/>
    <n v="433.65000000000003"/>
  </r>
  <r>
    <n v="359"/>
    <n v="202202"/>
    <x v="1"/>
    <x v="0"/>
    <x v="8"/>
    <x v="3"/>
    <x v="0"/>
    <n v="20"/>
    <n v="376.95"/>
  </r>
  <r>
    <n v="853"/>
    <n v="202202"/>
    <x v="1"/>
    <x v="0"/>
    <x v="8"/>
    <x v="3"/>
    <x v="1"/>
    <n v="20"/>
    <n v="895.65000000000009"/>
  </r>
  <r>
    <n v="663"/>
    <n v="202202"/>
    <x v="1"/>
    <x v="0"/>
    <x v="8"/>
    <x v="3"/>
    <x v="2"/>
    <n v="20"/>
    <n v="696.15"/>
  </r>
  <r>
    <n v="528"/>
    <n v="202202"/>
    <x v="1"/>
    <x v="0"/>
    <x v="8"/>
    <x v="3"/>
    <x v="3"/>
    <n v="20"/>
    <n v="554.4"/>
  </r>
  <r>
    <n v="363"/>
    <n v="202202"/>
    <x v="1"/>
    <x v="0"/>
    <x v="8"/>
    <x v="3"/>
    <x v="4"/>
    <n v="20"/>
    <n v="381.15000000000003"/>
  </r>
  <r>
    <n v="474"/>
    <n v="202202"/>
    <x v="1"/>
    <x v="0"/>
    <x v="8"/>
    <x v="3"/>
    <x v="5"/>
    <n v="20"/>
    <n v="497.70000000000005"/>
  </r>
  <r>
    <n v="249"/>
    <n v="202202"/>
    <x v="1"/>
    <x v="0"/>
    <x v="8"/>
    <x v="3"/>
    <x v="6"/>
    <n v="20"/>
    <n v="261.45"/>
  </r>
  <r>
    <n v="154"/>
    <n v="202202"/>
    <x v="1"/>
    <x v="0"/>
    <x v="8"/>
    <x v="4"/>
    <x v="0"/>
    <n v="20"/>
    <n v="161.70000000000002"/>
  </r>
  <r>
    <n v="579"/>
    <n v="202202"/>
    <x v="1"/>
    <x v="0"/>
    <x v="8"/>
    <x v="4"/>
    <x v="1"/>
    <n v="20"/>
    <n v="607.95000000000005"/>
  </r>
  <r>
    <n v="656"/>
    <n v="202202"/>
    <x v="1"/>
    <x v="0"/>
    <x v="8"/>
    <x v="4"/>
    <x v="2"/>
    <n v="20"/>
    <n v="688.80000000000007"/>
  </r>
  <r>
    <n v="688"/>
    <n v="202202"/>
    <x v="1"/>
    <x v="0"/>
    <x v="8"/>
    <x v="4"/>
    <x v="3"/>
    <n v="20"/>
    <n v="722.4"/>
  </r>
  <r>
    <n v="578"/>
    <n v="202202"/>
    <x v="1"/>
    <x v="0"/>
    <x v="8"/>
    <x v="4"/>
    <x v="4"/>
    <n v="20"/>
    <n v="606.9"/>
  </r>
  <r>
    <n v="219"/>
    <n v="202202"/>
    <x v="1"/>
    <x v="0"/>
    <x v="8"/>
    <x v="4"/>
    <x v="5"/>
    <n v="20"/>
    <n v="229.95000000000002"/>
  </r>
  <r>
    <n v="131"/>
    <n v="202202"/>
    <x v="1"/>
    <x v="0"/>
    <x v="8"/>
    <x v="4"/>
    <x v="6"/>
    <n v="20"/>
    <n v="137.55000000000001"/>
  </r>
  <r>
    <n v="121"/>
    <n v="202201"/>
    <x v="2"/>
    <x v="0"/>
    <x v="0"/>
    <x v="0"/>
    <x v="0"/>
    <n v="20"/>
    <n v="127.05000000000001"/>
  </r>
  <r>
    <n v="100"/>
    <n v="202201"/>
    <x v="2"/>
    <x v="0"/>
    <x v="0"/>
    <x v="0"/>
    <x v="1"/>
    <n v="20"/>
    <n v="105"/>
  </r>
  <r>
    <n v="231"/>
    <n v="202201"/>
    <x v="2"/>
    <x v="0"/>
    <x v="0"/>
    <x v="0"/>
    <x v="2"/>
    <n v="20"/>
    <n v="242.55"/>
  </r>
  <r>
    <n v="102"/>
    <n v="202201"/>
    <x v="2"/>
    <x v="0"/>
    <x v="0"/>
    <x v="0"/>
    <x v="3"/>
    <n v="20"/>
    <n v="107.10000000000001"/>
  </r>
  <r>
    <n v="140"/>
    <n v="202201"/>
    <x v="2"/>
    <x v="0"/>
    <x v="0"/>
    <x v="0"/>
    <x v="4"/>
    <n v="20"/>
    <n v="147"/>
  </r>
  <r>
    <n v="284"/>
    <n v="202201"/>
    <x v="2"/>
    <x v="0"/>
    <x v="0"/>
    <x v="0"/>
    <x v="5"/>
    <n v="20"/>
    <n v="298.2"/>
  </r>
  <r>
    <n v="84"/>
    <n v="202201"/>
    <x v="2"/>
    <x v="0"/>
    <x v="0"/>
    <x v="0"/>
    <x v="6"/>
    <n v="20"/>
    <n v="88.2"/>
  </r>
  <r>
    <n v="169"/>
    <n v="202201"/>
    <x v="2"/>
    <x v="0"/>
    <x v="0"/>
    <x v="1"/>
    <x v="0"/>
    <n v="20"/>
    <n v="177.45000000000002"/>
  </r>
  <r>
    <n v="134"/>
    <n v="202201"/>
    <x v="2"/>
    <x v="0"/>
    <x v="0"/>
    <x v="1"/>
    <x v="1"/>
    <n v="20"/>
    <n v="140.70000000000002"/>
  </r>
  <r>
    <n v="284"/>
    <n v="202201"/>
    <x v="2"/>
    <x v="0"/>
    <x v="0"/>
    <x v="1"/>
    <x v="2"/>
    <n v="20"/>
    <n v="298.2"/>
  </r>
  <r>
    <n v="136"/>
    <n v="202201"/>
    <x v="2"/>
    <x v="0"/>
    <x v="0"/>
    <x v="1"/>
    <x v="3"/>
    <n v="20"/>
    <n v="142.80000000000001"/>
  </r>
  <r>
    <n v="156"/>
    <n v="202201"/>
    <x v="2"/>
    <x v="0"/>
    <x v="0"/>
    <x v="1"/>
    <x v="4"/>
    <n v="20"/>
    <n v="163.80000000000001"/>
  </r>
  <r>
    <n v="209"/>
    <n v="202201"/>
    <x v="2"/>
    <x v="0"/>
    <x v="0"/>
    <x v="1"/>
    <x v="5"/>
    <n v="20"/>
    <n v="219.45000000000002"/>
  </r>
  <r>
    <n v="156"/>
    <n v="202201"/>
    <x v="2"/>
    <x v="0"/>
    <x v="0"/>
    <x v="1"/>
    <x v="6"/>
    <n v="20"/>
    <n v="163.80000000000001"/>
  </r>
  <r>
    <n v="144"/>
    <n v="202201"/>
    <x v="2"/>
    <x v="0"/>
    <x v="0"/>
    <x v="2"/>
    <x v="0"/>
    <n v="20"/>
    <n v="151.20000000000002"/>
  </r>
  <r>
    <n v="237"/>
    <n v="202201"/>
    <x v="2"/>
    <x v="0"/>
    <x v="0"/>
    <x v="2"/>
    <x v="1"/>
    <n v="20"/>
    <n v="248.85000000000002"/>
  </r>
  <r>
    <n v="219"/>
    <n v="202201"/>
    <x v="2"/>
    <x v="0"/>
    <x v="0"/>
    <x v="2"/>
    <x v="2"/>
    <n v="20"/>
    <n v="229.95000000000002"/>
  </r>
  <r>
    <n v="91"/>
    <n v="202201"/>
    <x v="2"/>
    <x v="0"/>
    <x v="0"/>
    <x v="2"/>
    <x v="3"/>
    <n v="20"/>
    <n v="95.55"/>
  </r>
  <r>
    <n v="147"/>
    <n v="202201"/>
    <x v="2"/>
    <x v="0"/>
    <x v="0"/>
    <x v="2"/>
    <x v="4"/>
    <n v="20"/>
    <n v="154.35"/>
  </r>
  <r>
    <n v="187"/>
    <n v="202201"/>
    <x v="2"/>
    <x v="0"/>
    <x v="0"/>
    <x v="2"/>
    <x v="5"/>
    <n v="20"/>
    <n v="196.35"/>
  </r>
  <r>
    <n v="154"/>
    <n v="202201"/>
    <x v="2"/>
    <x v="0"/>
    <x v="0"/>
    <x v="2"/>
    <x v="6"/>
    <n v="20"/>
    <n v="161.70000000000002"/>
  </r>
  <r>
    <n v="93"/>
    <n v="202201"/>
    <x v="2"/>
    <x v="0"/>
    <x v="0"/>
    <x v="3"/>
    <x v="0"/>
    <n v="20"/>
    <n v="97.65"/>
  </r>
  <r>
    <n v="260"/>
    <n v="202201"/>
    <x v="2"/>
    <x v="0"/>
    <x v="0"/>
    <x v="3"/>
    <x v="1"/>
    <n v="20"/>
    <n v="273"/>
  </r>
  <r>
    <n v="176"/>
    <n v="202201"/>
    <x v="2"/>
    <x v="0"/>
    <x v="0"/>
    <x v="3"/>
    <x v="2"/>
    <n v="20"/>
    <n v="184.8"/>
  </r>
  <r>
    <n v="112"/>
    <n v="202201"/>
    <x v="2"/>
    <x v="0"/>
    <x v="0"/>
    <x v="3"/>
    <x v="3"/>
    <n v="20"/>
    <n v="117.60000000000001"/>
  </r>
  <r>
    <n v="166"/>
    <n v="202201"/>
    <x v="2"/>
    <x v="0"/>
    <x v="0"/>
    <x v="3"/>
    <x v="4"/>
    <n v="20"/>
    <n v="174.3"/>
  </r>
  <r>
    <n v="135"/>
    <n v="202201"/>
    <x v="2"/>
    <x v="0"/>
    <x v="0"/>
    <x v="3"/>
    <x v="5"/>
    <n v="20"/>
    <n v="141.75"/>
  </r>
  <r>
    <n v="116"/>
    <n v="202201"/>
    <x v="2"/>
    <x v="0"/>
    <x v="0"/>
    <x v="3"/>
    <x v="6"/>
    <n v="20"/>
    <n v="121.80000000000001"/>
  </r>
  <r>
    <n v="60"/>
    <n v="202201"/>
    <x v="2"/>
    <x v="0"/>
    <x v="0"/>
    <x v="4"/>
    <x v="0"/>
    <n v="20"/>
    <n v="63"/>
  </r>
  <r>
    <n v="204"/>
    <n v="202201"/>
    <x v="2"/>
    <x v="0"/>
    <x v="0"/>
    <x v="4"/>
    <x v="1"/>
    <n v="20"/>
    <n v="214.20000000000002"/>
  </r>
  <r>
    <n v="243"/>
    <n v="202201"/>
    <x v="2"/>
    <x v="0"/>
    <x v="0"/>
    <x v="4"/>
    <x v="2"/>
    <n v="20"/>
    <n v="255.15"/>
  </r>
  <r>
    <n v="189"/>
    <n v="202201"/>
    <x v="2"/>
    <x v="0"/>
    <x v="0"/>
    <x v="4"/>
    <x v="3"/>
    <n v="20"/>
    <n v="198.45000000000002"/>
  </r>
  <r>
    <n v="252"/>
    <n v="202201"/>
    <x v="2"/>
    <x v="0"/>
    <x v="0"/>
    <x v="4"/>
    <x v="4"/>
    <n v="20"/>
    <n v="264.60000000000002"/>
  </r>
  <r>
    <n v="61"/>
    <n v="202201"/>
    <x v="2"/>
    <x v="0"/>
    <x v="0"/>
    <x v="4"/>
    <x v="5"/>
    <n v="20"/>
    <n v="64.05"/>
  </r>
  <r>
    <n v="61"/>
    <n v="202201"/>
    <x v="2"/>
    <x v="0"/>
    <x v="0"/>
    <x v="4"/>
    <x v="6"/>
    <n v="20"/>
    <n v="64.05"/>
  </r>
  <r>
    <n v="1126"/>
    <n v="202201"/>
    <x v="2"/>
    <x v="0"/>
    <x v="1"/>
    <x v="0"/>
    <x v="0"/>
    <n v="20"/>
    <n v="1182.3"/>
  </r>
  <r>
    <n v="828"/>
    <n v="202201"/>
    <x v="2"/>
    <x v="0"/>
    <x v="1"/>
    <x v="0"/>
    <x v="1"/>
    <n v="20"/>
    <n v="869.40000000000009"/>
  </r>
  <r>
    <n v="1373"/>
    <n v="202201"/>
    <x v="2"/>
    <x v="0"/>
    <x v="1"/>
    <x v="0"/>
    <x v="2"/>
    <n v="20"/>
    <n v="1441.65"/>
  </r>
  <r>
    <n v="1179"/>
    <n v="202201"/>
    <x v="2"/>
    <x v="0"/>
    <x v="1"/>
    <x v="0"/>
    <x v="3"/>
    <n v="20"/>
    <n v="1237.95"/>
  </r>
  <r>
    <n v="910"/>
    <n v="202201"/>
    <x v="2"/>
    <x v="0"/>
    <x v="1"/>
    <x v="0"/>
    <x v="4"/>
    <n v="20"/>
    <n v="955.5"/>
  </r>
  <r>
    <n v="2374"/>
    <n v="202201"/>
    <x v="2"/>
    <x v="0"/>
    <x v="1"/>
    <x v="0"/>
    <x v="5"/>
    <n v="20"/>
    <n v="2492.7000000000003"/>
  </r>
  <r>
    <n v="717"/>
    <n v="202201"/>
    <x v="2"/>
    <x v="0"/>
    <x v="1"/>
    <x v="0"/>
    <x v="6"/>
    <n v="20"/>
    <n v="752.85"/>
  </r>
  <r>
    <n v="1352"/>
    <n v="202201"/>
    <x v="2"/>
    <x v="0"/>
    <x v="1"/>
    <x v="1"/>
    <x v="0"/>
    <n v="20"/>
    <n v="1419.6000000000001"/>
  </r>
  <r>
    <n v="1013"/>
    <n v="202201"/>
    <x v="2"/>
    <x v="0"/>
    <x v="1"/>
    <x v="1"/>
    <x v="1"/>
    <n v="20"/>
    <n v="1063.6500000000001"/>
  </r>
  <r>
    <n v="1525"/>
    <n v="202201"/>
    <x v="2"/>
    <x v="0"/>
    <x v="1"/>
    <x v="1"/>
    <x v="2"/>
    <n v="20"/>
    <n v="1601.25"/>
  </r>
  <r>
    <n v="1155"/>
    <n v="202201"/>
    <x v="2"/>
    <x v="0"/>
    <x v="1"/>
    <x v="1"/>
    <x v="3"/>
    <n v="20"/>
    <n v="1212.75"/>
  </r>
  <r>
    <n v="981"/>
    <n v="202201"/>
    <x v="2"/>
    <x v="0"/>
    <x v="1"/>
    <x v="1"/>
    <x v="4"/>
    <n v="20"/>
    <n v="1030.05"/>
  </r>
  <r>
    <n v="1803"/>
    <n v="202201"/>
    <x v="2"/>
    <x v="0"/>
    <x v="1"/>
    <x v="1"/>
    <x v="5"/>
    <n v="20"/>
    <n v="1893.15"/>
  </r>
  <r>
    <n v="1095"/>
    <n v="202201"/>
    <x v="2"/>
    <x v="0"/>
    <x v="1"/>
    <x v="1"/>
    <x v="6"/>
    <n v="20"/>
    <n v="1149.75"/>
  </r>
  <r>
    <n v="1292"/>
    <n v="202201"/>
    <x v="2"/>
    <x v="0"/>
    <x v="1"/>
    <x v="2"/>
    <x v="0"/>
    <n v="20"/>
    <n v="1356.6000000000001"/>
  </r>
  <r>
    <n v="1558"/>
    <n v="202201"/>
    <x v="2"/>
    <x v="0"/>
    <x v="1"/>
    <x v="2"/>
    <x v="1"/>
    <n v="20"/>
    <n v="1635.9"/>
  </r>
  <r>
    <n v="1322"/>
    <n v="202201"/>
    <x v="2"/>
    <x v="0"/>
    <x v="1"/>
    <x v="2"/>
    <x v="2"/>
    <n v="20"/>
    <n v="1388.1000000000001"/>
  </r>
  <r>
    <n v="1064"/>
    <n v="202201"/>
    <x v="2"/>
    <x v="0"/>
    <x v="1"/>
    <x v="2"/>
    <x v="3"/>
    <n v="20"/>
    <n v="1117.2"/>
  </r>
  <r>
    <n v="824"/>
    <n v="202201"/>
    <x v="2"/>
    <x v="0"/>
    <x v="1"/>
    <x v="2"/>
    <x v="4"/>
    <n v="20"/>
    <n v="865.2"/>
  </r>
  <r>
    <n v="1660"/>
    <n v="202201"/>
    <x v="2"/>
    <x v="0"/>
    <x v="1"/>
    <x v="2"/>
    <x v="5"/>
    <n v="20"/>
    <n v="1743"/>
  </r>
  <r>
    <n v="1089"/>
    <n v="202201"/>
    <x v="2"/>
    <x v="0"/>
    <x v="1"/>
    <x v="2"/>
    <x v="6"/>
    <n v="20"/>
    <n v="1143.45"/>
  </r>
  <r>
    <n v="920"/>
    <n v="202201"/>
    <x v="2"/>
    <x v="0"/>
    <x v="1"/>
    <x v="3"/>
    <x v="0"/>
    <n v="20"/>
    <n v="966"/>
  </r>
  <r>
    <n v="2014"/>
    <n v="202201"/>
    <x v="2"/>
    <x v="0"/>
    <x v="1"/>
    <x v="3"/>
    <x v="1"/>
    <n v="20"/>
    <n v="2114.7000000000003"/>
  </r>
  <r>
    <n v="1245"/>
    <n v="202201"/>
    <x v="2"/>
    <x v="0"/>
    <x v="1"/>
    <x v="3"/>
    <x v="2"/>
    <n v="20"/>
    <n v="1307.25"/>
  </r>
  <r>
    <n v="1235"/>
    <n v="202201"/>
    <x v="2"/>
    <x v="0"/>
    <x v="1"/>
    <x v="3"/>
    <x v="3"/>
    <n v="20"/>
    <n v="1296.75"/>
  </r>
  <r>
    <n v="954"/>
    <n v="202201"/>
    <x v="2"/>
    <x v="0"/>
    <x v="1"/>
    <x v="3"/>
    <x v="4"/>
    <n v="20"/>
    <n v="1001.7"/>
  </r>
  <r>
    <n v="1107"/>
    <n v="202201"/>
    <x v="2"/>
    <x v="0"/>
    <x v="1"/>
    <x v="3"/>
    <x v="5"/>
    <n v="20"/>
    <n v="1162.3500000000001"/>
  </r>
  <r>
    <n v="772"/>
    <n v="202201"/>
    <x v="2"/>
    <x v="0"/>
    <x v="1"/>
    <x v="3"/>
    <x v="6"/>
    <n v="20"/>
    <n v="810.6"/>
  </r>
  <r>
    <n v="509"/>
    <n v="202201"/>
    <x v="2"/>
    <x v="0"/>
    <x v="1"/>
    <x v="4"/>
    <x v="0"/>
    <n v="20"/>
    <n v="534.45000000000005"/>
  </r>
  <r>
    <n v="1478"/>
    <n v="202201"/>
    <x v="2"/>
    <x v="0"/>
    <x v="1"/>
    <x v="4"/>
    <x v="1"/>
    <n v="20"/>
    <n v="1551.9"/>
  </r>
  <r>
    <n v="1582"/>
    <n v="202201"/>
    <x v="2"/>
    <x v="0"/>
    <x v="1"/>
    <x v="4"/>
    <x v="2"/>
    <n v="20"/>
    <n v="1661.1000000000001"/>
  </r>
  <r>
    <n v="1785"/>
    <n v="202201"/>
    <x v="2"/>
    <x v="0"/>
    <x v="1"/>
    <x v="4"/>
    <x v="3"/>
    <n v="20"/>
    <n v="1874.25"/>
  </r>
  <r>
    <n v="1581"/>
    <n v="202201"/>
    <x v="2"/>
    <x v="0"/>
    <x v="1"/>
    <x v="4"/>
    <x v="4"/>
    <n v="20"/>
    <n v="1660.0500000000002"/>
  </r>
  <r>
    <n v="537"/>
    <n v="202201"/>
    <x v="2"/>
    <x v="0"/>
    <x v="1"/>
    <x v="4"/>
    <x v="5"/>
    <n v="20"/>
    <n v="563.85"/>
  </r>
  <r>
    <n v="434"/>
    <n v="202201"/>
    <x v="2"/>
    <x v="0"/>
    <x v="1"/>
    <x v="4"/>
    <x v="6"/>
    <n v="20"/>
    <n v="455.70000000000005"/>
  </r>
  <r>
    <n v="578"/>
    <n v="202201"/>
    <x v="2"/>
    <x v="0"/>
    <x v="2"/>
    <x v="0"/>
    <x v="0"/>
    <n v="20"/>
    <n v="606.9"/>
  </r>
  <r>
    <n v="398"/>
    <n v="202201"/>
    <x v="2"/>
    <x v="0"/>
    <x v="2"/>
    <x v="0"/>
    <x v="1"/>
    <n v="20"/>
    <n v="417.90000000000003"/>
  </r>
  <r>
    <n v="723"/>
    <n v="202201"/>
    <x v="2"/>
    <x v="0"/>
    <x v="2"/>
    <x v="0"/>
    <x v="2"/>
    <n v="20"/>
    <n v="759.15"/>
  </r>
  <r>
    <n v="531"/>
    <n v="202201"/>
    <x v="2"/>
    <x v="0"/>
    <x v="2"/>
    <x v="0"/>
    <x v="3"/>
    <n v="20"/>
    <n v="557.55000000000007"/>
  </r>
  <r>
    <n v="481"/>
    <n v="202201"/>
    <x v="2"/>
    <x v="0"/>
    <x v="2"/>
    <x v="0"/>
    <x v="4"/>
    <n v="20"/>
    <n v="505.05"/>
  </r>
  <r>
    <n v="931"/>
    <n v="202201"/>
    <x v="2"/>
    <x v="0"/>
    <x v="2"/>
    <x v="0"/>
    <x v="5"/>
    <n v="20"/>
    <n v="977.55000000000007"/>
  </r>
  <r>
    <n v="312"/>
    <n v="202201"/>
    <x v="2"/>
    <x v="0"/>
    <x v="2"/>
    <x v="0"/>
    <x v="6"/>
    <n v="20"/>
    <n v="327.60000000000002"/>
  </r>
  <r>
    <n v="648"/>
    <n v="202201"/>
    <x v="2"/>
    <x v="0"/>
    <x v="2"/>
    <x v="1"/>
    <x v="0"/>
    <n v="20"/>
    <n v="680.4"/>
  </r>
  <r>
    <n v="452"/>
    <n v="202201"/>
    <x v="2"/>
    <x v="0"/>
    <x v="2"/>
    <x v="1"/>
    <x v="1"/>
    <n v="20"/>
    <n v="474.6"/>
  </r>
  <r>
    <n v="810"/>
    <n v="202201"/>
    <x v="2"/>
    <x v="0"/>
    <x v="2"/>
    <x v="1"/>
    <x v="2"/>
    <n v="20"/>
    <n v="850.5"/>
  </r>
  <r>
    <n v="549"/>
    <n v="202201"/>
    <x v="2"/>
    <x v="0"/>
    <x v="2"/>
    <x v="1"/>
    <x v="3"/>
    <n v="20"/>
    <n v="576.45000000000005"/>
  </r>
  <r>
    <n v="484"/>
    <n v="202201"/>
    <x v="2"/>
    <x v="0"/>
    <x v="2"/>
    <x v="1"/>
    <x v="4"/>
    <n v="20"/>
    <n v="508.20000000000005"/>
  </r>
  <r>
    <n v="743"/>
    <n v="202201"/>
    <x v="2"/>
    <x v="0"/>
    <x v="2"/>
    <x v="1"/>
    <x v="5"/>
    <n v="20"/>
    <n v="780.15"/>
  </r>
  <r>
    <n v="480"/>
    <n v="202201"/>
    <x v="2"/>
    <x v="0"/>
    <x v="2"/>
    <x v="1"/>
    <x v="6"/>
    <n v="20"/>
    <n v="504"/>
  </r>
  <r>
    <n v="624"/>
    <n v="202201"/>
    <x v="2"/>
    <x v="0"/>
    <x v="2"/>
    <x v="2"/>
    <x v="0"/>
    <n v="20"/>
    <n v="655.20000000000005"/>
  </r>
  <r>
    <n v="660"/>
    <n v="202201"/>
    <x v="2"/>
    <x v="0"/>
    <x v="2"/>
    <x v="2"/>
    <x v="1"/>
    <n v="20"/>
    <n v="693"/>
  </r>
  <r>
    <n v="739"/>
    <n v="202201"/>
    <x v="2"/>
    <x v="0"/>
    <x v="2"/>
    <x v="2"/>
    <x v="2"/>
    <n v="20"/>
    <n v="775.95"/>
  </r>
  <r>
    <n v="427"/>
    <n v="202201"/>
    <x v="2"/>
    <x v="0"/>
    <x v="2"/>
    <x v="2"/>
    <x v="3"/>
    <n v="20"/>
    <n v="448.35"/>
  </r>
  <r>
    <n v="406"/>
    <n v="202201"/>
    <x v="2"/>
    <x v="0"/>
    <x v="2"/>
    <x v="2"/>
    <x v="4"/>
    <n v="20"/>
    <n v="426.3"/>
  </r>
  <r>
    <n v="673"/>
    <n v="202201"/>
    <x v="2"/>
    <x v="0"/>
    <x v="2"/>
    <x v="2"/>
    <x v="5"/>
    <n v="20"/>
    <n v="706.65"/>
  </r>
  <r>
    <n v="446"/>
    <n v="202201"/>
    <x v="2"/>
    <x v="0"/>
    <x v="2"/>
    <x v="2"/>
    <x v="6"/>
    <n v="20"/>
    <n v="468.3"/>
  </r>
  <r>
    <n v="410"/>
    <n v="202201"/>
    <x v="2"/>
    <x v="0"/>
    <x v="2"/>
    <x v="3"/>
    <x v="0"/>
    <n v="20"/>
    <n v="430.5"/>
  </r>
  <r>
    <n v="942"/>
    <n v="202201"/>
    <x v="2"/>
    <x v="0"/>
    <x v="2"/>
    <x v="3"/>
    <x v="1"/>
    <n v="20"/>
    <n v="989.1"/>
  </r>
  <r>
    <n v="674"/>
    <n v="202201"/>
    <x v="2"/>
    <x v="0"/>
    <x v="2"/>
    <x v="3"/>
    <x v="2"/>
    <n v="20"/>
    <n v="707.7"/>
  </r>
  <r>
    <n v="496"/>
    <n v="202201"/>
    <x v="2"/>
    <x v="0"/>
    <x v="2"/>
    <x v="3"/>
    <x v="3"/>
    <n v="20"/>
    <n v="520.80000000000007"/>
  </r>
  <r>
    <n v="450"/>
    <n v="202201"/>
    <x v="2"/>
    <x v="0"/>
    <x v="2"/>
    <x v="3"/>
    <x v="4"/>
    <n v="20"/>
    <n v="472.5"/>
  </r>
  <r>
    <n v="434"/>
    <n v="202201"/>
    <x v="2"/>
    <x v="0"/>
    <x v="2"/>
    <x v="3"/>
    <x v="5"/>
    <n v="20"/>
    <n v="455.70000000000005"/>
  </r>
  <r>
    <n v="298"/>
    <n v="202201"/>
    <x v="2"/>
    <x v="0"/>
    <x v="2"/>
    <x v="3"/>
    <x v="6"/>
    <n v="20"/>
    <n v="312.90000000000003"/>
  </r>
  <r>
    <n v="193"/>
    <n v="202201"/>
    <x v="2"/>
    <x v="0"/>
    <x v="2"/>
    <x v="4"/>
    <x v="0"/>
    <n v="20"/>
    <n v="202.65"/>
  </r>
  <r>
    <n v="569"/>
    <n v="202201"/>
    <x v="2"/>
    <x v="0"/>
    <x v="2"/>
    <x v="4"/>
    <x v="1"/>
    <n v="20"/>
    <n v="597.45000000000005"/>
  </r>
  <r>
    <n v="819"/>
    <n v="202201"/>
    <x v="2"/>
    <x v="0"/>
    <x v="2"/>
    <x v="4"/>
    <x v="2"/>
    <n v="20"/>
    <n v="859.95"/>
  </r>
  <r>
    <n v="675"/>
    <n v="202201"/>
    <x v="2"/>
    <x v="0"/>
    <x v="2"/>
    <x v="4"/>
    <x v="3"/>
    <n v="20"/>
    <n v="708.75"/>
  </r>
  <r>
    <n v="694"/>
    <n v="202201"/>
    <x v="2"/>
    <x v="0"/>
    <x v="2"/>
    <x v="4"/>
    <x v="4"/>
    <n v="20"/>
    <n v="728.7"/>
  </r>
  <r>
    <n v="213"/>
    <n v="202201"/>
    <x v="2"/>
    <x v="0"/>
    <x v="2"/>
    <x v="4"/>
    <x v="5"/>
    <n v="20"/>
    <n v="223.65"/>
  </r>
  <r>
    <n v="175"/>
    <n v="202201"/>
    <x v="2"/>
    <x v="0"/>
    <x v="2"/>
    <x v="4"/>
    <x v="6"/>
    <n v="20"/>
    <n v="183.75"/>
  </r>
  <r>
    <n v="452"/>
    <n v="202201"/>
    <x v="2"/>
    <x v="0"/>
    <x v="3"/>
    <x v="0"/>
    <x v="0"/>
    <n v="20"/>
    <n v="474.6"/>
  </r>
  <r>
    <n v="290"/>
    <n v="202201"/>
    <x v="2"/>
    <x v="0"/>
    <x v="3"/>
    <x v="0"/>
    <x v="1"/>
    <n v="20"/>
    <n v="304.5"/>
  </r>
  <r>
    <n v="576"/>
    <n v="202201"/>
    <x v="2"/>
    <x v="0"/>
    <x v="3"/>
    <x v="0"/>
    <x v="2"/>
    <n v="20"/>
    <n v="604.80000000000007"/>
  </r>
  <r>
    <n v="436"/>
    <n v="202201"/>
    <x v="2"/>
    <x v="0"/>
    <x v="3"/>
    <x v="0"/>
    <x v="3"/>
    <n v="20"/>
    <n v="457.8"/>
  </r>
  <r>
    <n v="430"/>
    <n v="202201"/>
    <x v="2"/>
    <x v="0"/>
    <x v="3"/>
    <x v="0"/>
    <x v="4"/>
    <n v="20"/>
    <n v="451.5"/>
  </r>
  <r>
    <n v="1003"/>
    <n v="202201"/>
    <x v="2"/>
    <x v="0"/>
    <x v="3"/>
    <x v="0"/>
    <x v="5"/>
    <n v="20"/>
    <n v="1053.1500000000001"/>
  </r>
  <r>
    <n v="306"/>
    <n v="202201"/>
    <x v="2"/>
    <x v="0"/>
    <x v="3"/>
    <x v="0"/>
    <x v="6"/>
    <n v="20"/>
    <n v="321.3"/>
  </r>
  <r>
    <n v="467"/>
    <n v="202201"/>
    <x v="2"/>
    <x v="0"/>
    <x v="3"/>
    <x v="1"/>
    <x v="0"/>
    <n v="20"/>
    <n v="490.35"/>
  </r>
  <r>
    <n v="406"/>
    <n v="202201"/>
    <x v="2"/>
    <x v="0"/>
    <x v="3"/>
    <x v="1"/>
    <x v="1"/>
    <n v="20"/>
    <n v="426.3"/>
  </r>
  <r>
    <n v="713"/>
    <n v="202201"/>
    <x v="2"/>
    <x v="0"/>
    <x v="3"/>
    <x v="1"/>
    <x v="2"/>
    <n v="20"/>
    <n v="748.65"/>
  </r>
  <r>
    <n v="468"/>
    <n v="202201"/>
    <x v="2"/>
    <x v="0"/>
    <x v="3"/>
    <x v="1"/>
    <x v="3"/>
    <n v="20"/>
    <n v="491.40000000000003"/>
  </r>
  <r>
    <n v="485"/>
    <n v="202201"/>
    <x v="2"/>
    <x v="0"/>
    <x v="3"/>
    <x v="1"/>
    <x v="4"/>
    <n v="20"/>
    <n v="509.25"/>
  </r>
  <r>
    <n v="837"/>
    <n v="202201"/>
    <x v="2"/>
    <x v="0"/>
    <x v="3"/>
    <x v="1"/>
    <x v="5"/>
    <n v="20"/>
    <n v="878.85"/>
  </r>
  <r>
    <n v="489"/>
    <n v="202201"/>
    <x v="2"/>
    <x v="0"/>
    <x v="3"/>
    <x v="1"/>
    <x v="6"/>
    <n v="20"/>
    <n v="513.45000000000005"/>
  </r>
  <r>
    <n v="448"/>
    <n v="202201"/>
    <x v="2"/>
    <x v="0"/>
    <x v="3"/>
    <x v="2"/>
    <x v="0"/>
    <n v="20"/>
    <n v="470.40000000000003"/>
  </r>
  <r>
    <n v="663"/>
    <n v="202201"/>
    <x v="2"/>
    <x v="0"/>
    <x v="3"/>
    <x v="2"/>
    <x v="1"/>
    <n v="20"/>
    <n v="696.15"/>
  </r>
  <r>
    <n v="609"/>
    <n v="202201"/>
    <x v="2"/>
    <x v="0"/>
    <x v="3"/>
    <x v="2"/>
    <x v="2"/>
    <n v="20"/>
    <n v="639.45000000000005"/>
  </r>
  <r>
    <n v="428"/>
    <n v="202201"/>
    <x v="2"/>
    <x v="0"/>
    <x v="3"/>
    <x v="2"/>
    <x v="3"/>
    <n v="20"/>
    <n v="449.40000000000003"/>
  </r>
  <r>
    <n v="447"/>
    <n v="202201"/>
    <x v="2"/>
    <x v="0"/>
    <x v="3"/>
    <x v="2"/>
    <x v="4"/>
    <n v="20"/>
    <n v="469.35"/>
  </r>
  <r>
    <n v="740"/>
    <n v="202201"/>
    <x v="2"/>
    <x v="0"/>
    <x v="3"/>
    <x v="2"/>
    <x v="5"/>
    <n v="20"/>
    <n v="777"/>
  </r>
  <r>
    <n v="502"/>
    <n v="202201"/>
    <x v="2"/>
    <x v="0"/>
    <x v="3"/>
    <x v="2"/>
    <x v="6"/>
    <n v="20"/>
    <n v="527.1"/>
  </r>
  <r>
    <n v="319"/>
    <n v="202201"/>
    <x v="2"/>
    <x v="0"/>
    <x v="3"/>
    <x v="3"/>
    <x v="0"/>
    <n v="20"/>
    <n v="334.95"/>
  </r>
  <r>
    <n v="873"/>
    <n v="202201"/>
    <x v="2"/>
    <x v="0"/>
    <x v="3"/>
    <x v="3"/>
    <x v="1"/>
    <n v="20"/>
    <n v="916.65000000000009"/>
  </r>
  <r>
    <n v="578"/>
    <n v="202201"/>
    <x v="2"/>
    <x v="0"/>
    <x v="3"/>
    <x v="3"/>
    <x v="2"/>
    <n v="20"/>
    <n v="606.9"/>
  </r>
  <r>
    <n v="435"/>
    <n v="202201"/>
    <x v="2"/>
    <x v="0"/>
    <x v="3"/>
    <x v="3"/>
    <x v="3"/>
    <n v="20"/>
    <n v="456.75"/>
  </r>
  <r>
    <n v="544"/>
    <n v="202201"/>
    <x v="2"/>
    <x v="0"/>
    <x v="3"/>
    <x v="3"/>
    <x v="4"/>
    <n v="20"/>
    <n v="571.20000000000005"/>
  </r>
  <r>
    <n v="545"/>
    <n v="202201"/>
    <x v="2"/>
    <x v="0"/>
    <x v="3"/>
    <x v="3"/>
    <x v="5"/>
    <n v="20"/>
    <n v="572.25"/>
  </r>
  <r>
    <n v="370"/>
    <n v="202201"/>
    <x v="2"/>
    <x v="0"/>
    <x v="3"/>
    <x v="3"/>
    <x v="6"/>
    <n v="20"/>
    <n v="388.5"/>
  </r>
  <r>
    <n v="161"/>
    <n v="202201"/>
    <x v="2"/>
    <x v="0"/>
    <x v="3"/>
    <x v="4"/>
    <x v="0"/>
    <n v="20"/>
    <n v="169.05"/>
  </r>
  <r>
    <n v="645"/>
    <n v="202201"/>
    <x v="2"/>
    <x v="0"/>
    <x v="3"/>
    <x v="4"/>
    <x v="1"/>
    <n v="20"/>
    <n v="677.25"/>
  </r>
  <r>
    <n v="725"/>
    <n v="202201"/>
    <x v="2"/>
    <x v="0"/>
    <x v="3"/>
    <x v="4"/>
    <x v="2"/>
    <n v="20"/>
    <n v="761.25"/>
  </r>
  <r>
    <n v="705"/>
    <n v="202201"/>
    <x v="2"/>
    <x v="0"/>
    <x v="3"/>
    <x v="4"/>
    <x v="3"/>
    <n v="20"/>
    <n v="740.25"/>
  </r>
  <r>
    <n v="964"/>
    <n v="202201"/>
    <x v="2"/>
    <x v="0"/>
    <x v="3"/>
    <x v="4"/>
    <x v="4"/>
    <n v="20"/>
    <n v="1012.2"/>
  </r>
  <r>
    <n v="291"/>
    <n v="202201"/>
    <x v="2"/>
    <x v="0"/>
    <x v="3"/>
    <x v="4"/>
    <x v="5"/>
    <n v="20"/>
    <n v="305.55"/>
  </r>
  <r>
    <n v="218"/>
    <n v="202201"/>
    <x v="2"/>
    <x v="0"/>
    <x v="3"/>
    <x v="4"/>
    <x v="6"/>
    <n v="20"/>
    <n v="228.9"/>
  </r>
  <r>
    <n v="1037"/>
    <n v="202201"/>
    <x v="2"/>
    <x v="0"/>
    <x v="4"/>
    <x v="0"/>
    <x v="0"/>
    <n v="20"/>
    <n v="1088.8500000000001"/>
  </r>
  <r>
    <n v="541"/>
    <n v="202201"/>
    <x v="2"/>
    <x v="0"/>
    <x v="4"/>
    <x v="0"/>
    <x v="1"/>
    <n v="20"/>
    <n v="568.05000000000007"/>
  </r>
  <r>
    <n v="1198"/>
    <n v="202201"/>
    <x v="2"/>
    <x v="0"/>
    <x v="4"/>
    <x v="0"/>
    <x v="2"/>
    <n v="20"/>
    <n v="1257.9000000000001"/>
  </r>
  <r>
    <n v="1057"/>
    <n v="202201"/>
    <x v="2"/>
    <x v="0"/>
    <x v="4"/>
    <x v="0"/>
    <x v="3"/>
    <n v="20"/>
    <n v="1109.8500000000001"/>
  </r>
  <r>
    <n v="1005"/>
    <n v="202201"/>
    <x v="2"/>
    <x v="0"/>
    <x v="4"/>
    <x v="0"/>
    <x v="4"/>
    <n v="20"/>
    <n v="1055.25"/>
  </r>
  <r>
    <n v="2082"/>
    <n v="202201"/>
    <x v="2"/>
    <x v="0"/>
    <x v="4"/>
    <x v="0"/>
    <x v="5"/>
    <n v="20"/>
    <n v="2186.1"/>
  </r>
  <r>
    <n v="464"/>
    <n v="202201"/>
    <x v="2"/>
    <x v="0"/>
    <x v="4"/>
    <x v="0"/>
    <x v="6"/>
    <n v="20"/>
    <n v="487.20000000000005"/>
  </r>
  <r>
    <n v="1211"/>
    <n v="202201"/>
    <x v="2"/>
    <x v="0"/>
    <x v="4"/>
    <x v="1"/>
    <x v="0"/>
    <n v="20"/>
    <n v="1271.55"/>
  </r>
  <r>
    <n v="648"/>
    <n v="202201"/>
    <x v="2"/>
    <x v="0"/>
    <x v="4"/>
    <x v="1"/>
    <x v="1"/>
    <n v="20"/>
    <n v="680.4"/>
  </r>
  <r>
    <n v="1498"/>
    <n v="202201"/>
    <x v="2"/>
    <x v="0"/>
    <x v="4"/>
    <x v="1"/>
    <x v="2"/>
    <n v="20"/>
    <n v="1572.9"/>
  </r>
  <r>
    <n v="1128"/>
    <n v="202201"/>
    <x v="2"/>
    <x v="0"/>
    <x v="4"/>
    <x v="1"/>
    <x v="3"/>
    <n v="20"/>
    <n v="1184.4000000000001"/>
  </r>
  <r>
    <n v="1201"/>
    <n v="202201"/>
    <x v="2"/>
    <x v="0"/>
    <x v="4"/>
    <x v="1"/>
    <x v="4"/>
    <n v="20"/>
    <n v="1261.05"/>
  </r>
  <r>
    <n v="1756"/>
    <n v="202201"/>
    <x v="2"/>
    <x v="0"/>
    <x v="4"/>
    <x v="1"/>
    <x v="5"/>
    <n v="20"/>
    <n v="1843.8000000000002"/>
  </r>
  <r>
    <n v="801"/>
    <n v="202201"/>
    <x v="2"/>
    <x v="0"/>
    <x v="4"/>
    <x v="1"/>
    <x v="6"/>
    <n v="20"/>
    <n v="841.05000000000007"/>
  </r>
  <r>
    <n v="1129"/>
    <n v="202201"/>
    <x v="2"/>
    <x v="0"/>
    <x v="4"/>
    <x v="2"/>
    <x v="0"/>
    <n v="20"/>
    <n v="1185.45"/>
  </r>
  <r>
    <n v="1019"/>
    <n v="202201"/>
    <x v="2"/>
    <x v="0"/>
    <x v="4"/>
    <x v="2"/>
    <x v="1"/>
    <n v="20"/>
    <n v="1069.95"/>
  </r>
  <r>
    <n v="1242"/>
    <n v="202201"/>
    <x v="2"/>
    <x v="0"/>
    <x v="4"/>
    <x v="2"/>
    <x v="2"/>
    <n v="20"/>
    <n v="1304.1000000000001"/>
  </r>
  <r>
    <n v="953"/>
    <n v="202201"/>
    <x v="2"/>
    <x v="0"/>
    <x v="4"/>
    <x v="2"/>
    <x v="3"/>
    <n v="20"/>
    <n v="1000.6500000000001"/>
  </r>
  <r>
    <n v="920"/>
    <n v="202201"/>
    <x v="2"/>
    <x v="0"/>
    <x v="4"/>
    <x v="2"/>
    <x v="4"/>
    <n v="20"/>
    <n v="966"/>
  </r>
  <r>
    <n v="1460"/>
    <n v="202201"/>
    <x v="2"/>
    <x v="0"/>
    <x v="4"/>
    <x v="2"/>
    <x v="5"/>
    <n v="20"/>
    <n v="1533"/>
  </r>
  <r>
    <n v="755"/>
    <n v="202201"/>
    <x v="2"/>
    <x v="0"/>
    <x v="4"/>
    <x v="2"/>
    <x v="6"/>
    <n v="20"/>
    <n v="792.75"/>
  </r>
  <r>
    <n v="777"/>
    <n v="202201"/>
    <x v="2"/>
    <x v="0"/>
    <x v="4"/>
    <x v="3"/>
    <x v="0"/>
    <n v="20"/>
    <n v="815.85"/>
  </r>
  <r>
    <n v="1403"/>
    <n v="202201"/>
    <x v="2"/>
    <x v="0"/>
    <x v="4"/>
    <x v="3"/>
    <x v="1"/>
    <n v="20"/>
    <n v="1473.15"/>
  </r>
  <r>
    <n v="1205"/>
    <n v="202201"/>
    <x v="2"/>
    <x v="0"/>
    <x v="4"/>
    <x v="3"/>
    <x v="2"/>
    <n v="20"/>
    <n v="1265.25"/>
  </r>
  <r>
    <n v="1093"/>
    <n v="202201"/>
    <x v="2"/>
    <x v="0"/>
    <x v="4"/>
    <x v="3"/>
    <x v="3"/>
    <n v="20"/>
    <n v="1147.6500000000001"/>
  </r>
  <r>
    <n v="1079"/>
    <n v="202201"/>
    <x v="2"/>
    <x v="0"/>
    <x v="4"/>
    <x v="3"/>
    <x v="4"/>
    <n v="20"/>
    <n v="1132.95"/>
  </r>
  <r>
    <n v="1001"/>
    <n v="202201"/>
    <x v="2"/>
    <x v="0"/>
    <x v="4"/>
    <x v="3"/>
    <x v="5"/>
    <n v="20"/>
    <n v="1051.05"/>
  </r>
  <r>
    <n v="492"/>
    <n v="202201"/>
    <x v="2"/>
    <x v="0"/>
    <x v="4"/>
    <x v="3"/>
    <x v="6"/>
    <n v="20"/>
    <n v="516.6"/>
  </r>
  <r>
    <n v="436"/>
    <n v="202201"/>
    <x v="2"/>
    <x v="0"/>
    <x v="4"/>
    <x v="4"/>
    <x v="0"/>
    <n v="20"/>
    <n v="457.8"/>
  </r>
  <r>
    <n v="983"/>
    <n v="202201"/>
    <x v="2"/>
    <x v="0"/>
    <x v="4"/>
    <x v="4"/>
    <x v="1"/>
    <n v="20"/>
    <n v="1032.1500000000001"/>
  </r>
  <r>
    <n v="1273"/>
    <n v="202201"/>
    <x v="2"/>
    <x v="0"/>
    <x v="4"/>
    <x v="4"/>
    <x v="2"/>
    <n v="20"/>
    <n v="1336.65"/>
  </r>
  <r>
    <n v="1556"/>
    <n v="202201"/>
    <x v="2"/>
    <x v="0"/>
    <x v="4"/>
    <x v="4"/>
    <x v="3"/>
    <n v="20"/>
    <n v="1633.8000000000002"/>
  </r>
  <r>
    <n v="1941"/>
    <n v="202201"/>
    <x v="2"/>
    <x v="0"/>
    <x v="4"/>
    <x v="4"/>
    <x v="4"/>
    <n v="20"/>
    <n v="2038.0500000000002"/>
  </r>
  <r>
    <n v="497"/>
    <n v="202201"/>
    <x v="2"/>
    <x v="0"/>
    <x v="4"/>
    <x v="4"/>
    <x v="5"/>
    <n v="20"/>
    <n v="521.85"/>
  </r>
  <r>
    <n v="316"/>
    <n v="202201"/>
    <x v="2"/>
    <x v="0"/>
    <x v="4"/>
    <x v="4"/>
    <x v="6"/>
    <n v="20"/>
    <n v="331.8"/>
  </r>
  <r>
    <n v="142"/>
    <n v="202201"/>
    <x v="2"/>
    <x v="0"/>
    <x v="5"/>
    <x v="0"/>
    <x v="0"/>
    <n v="20"/>
    <n v="149.1"/>
  </r>
  <r>
    <n v="89"/>
    <n v="202201"/>
    <x v="2"/>
    <x v="0"/>
    <x v="5"/>
    <x v="0"/>
    <x v="1"/>
    <n v="20"/>
    <n v="93.45"/>
  </r>
  <r>
    <n v="114"/>
    <n v="202201"/>
    <x v="2"/>
    <x v="0"/>
    <x v="5"/>
    <x v="0"/>
    <x v="2"/>
    <n v="20"/>
    <n v="119.7"/>
  </r>
  <r>
    <n v="109"/>
    <n v="202201"/>
    <x v="2"/>
    <x v="0"/>
    <x v="5"/>
    <x v="0"/>
    <x v="3"/>
    <n v="20"/>
    <n v="114.45"/>
  </r>
  <r>
    <n v="84"/>
    <n v="202201"/>
    <x v="2"/>
    <x v="0"/>
    <x v="5"/>
    <x v="0"/>
    <x v="4"/>
    <n v="20"/>
    <n v="88.2"/>
  </r>
  <r>
    <n v="201"/>
    <n v="202201"/>
    <x v="2"/>
    <x v="0"/>
    <x v="5"/>
    <x v="0"/>
    <x v="5"/>
    <n v="20"/>
    <n v="211.05"/>
  </r>
  <r>
    <n v="95"/>
    <n v="202201"/>
    <x v="2"/>
    <x v="0"/>
    <x v="5"/>
    <x v="0"/>
    <x v="6"/>
    <n v="20"/>
    <n v="99.75"/>
  </r>
  <r>
    <n v="180"/>
    <n v="202201"/>
    <x v="2"/>
    <x v="0"/>
    <x v="5"/>
    <x v="1"/>
    <x v="0"/>
    <n v="20"/>
    <n v="189"/>
  </r>
  <r>
    <n v="96"/>
    <n v="202201"/>
    <x v="2"/>
    <x v="0"/>
    <x v="5"/>
    <x v="1"/>
    <x v="1"/>
    <n v="20"/>
    <n v="100.80000000000001"/>
  </r>
  <r>
    <n v="176"/>
    <n v="202201"/>
    <x v="2"/>
    <x v="0"/>
    <x v="5"/>
    <x v="1"/>
    <x v="2"/>
    <n v="20"/>
    <n v="184.8"/>
  </r>
  <r>
    <n v="120"/>
    <n v="202201"/>
    <x v="2"/>
    <x v="0"/>
    <x v="5"/>
    <x v="1"/>
    <x v="3"/>
    <n v="20"/>
    <n v="126"/>
  </r>
  <r>
    <n v="102"/>
    <n v="202201"/>
    <x v="2"/>
    <x v="0"/>
    <x v="5"/>
    <x v="1"/>
    <x v="4"/>
    <n v="20"/>
    <n v="107.10000000000001"/>
  </r>
  <r>
    <n v="213"/>
    <n v="202201"/>
    <x v="2"/>
    <x v="0"/>
    <x v="5"/>
    <x v="1"/>
    <x v="5"/>
    <n v="20"/>
    <n v="223.65"/>
  </r>
  <r>
    <n v="140"/>
    <n v="202201"/>
    <x v="2"/>
    <x v="0"/>
    <x v="5"/>
    <x v="1"/>
    <x v="6"/>
    <n v="20"/>
    <n v="147"/>
  </r>
  <r>
    <n v="145"/>
    <n v="202201"/>
    <x v="2"/>
    <x v="0"/>
    <x v="5"/>
    <x v="2"/>
    <x v="0"/>
    <n v="20"/>
    <n v="152.25"/>
  </r>
  <r>
    <n v="170"/>
    <n v="202201"/>
    <x v="2"/>
    <x v="0"/>
    <x v="5"/>
    <x v="2"/>
    <x v="1"/>
    <n v="20"/>
    <n v="178.5"/>
  </r>
  <r>
    <n v="169"/>
    <n v="202201"/>
    <x v="2"/>
    <x v="0"/>
    <x v="5"/>
    <x v="2"/>
    <x v="2"/>
    <n v="20"/>
    <n v="177.45000000000002"/>
  </r>
  <r>
    <n v="122"/>
    <n v="202201"/>
    <x v="2"/>
    <x v="0"/>
    <x v="5"/>
    <x v="2"/>
    <x v="3"/>
    <n v="20"/>
    <n v="128.1"/>
  </r>
  <r>
    <n v="99"/>
    <n v="202201"/>
    <x v="2"/>
    <x v="0"/>
    <x v="5"/>
    <x v="2"/>
    <x v="4"/>
    <n v="20"/>
    <n v="103.95"/>
  </r>
  <r>
    <n v="177"/>
    <n v="202201"/>
    <x v="2"/>
    <x v="0"/>
    <x v="5"/>
    <x v="2"/>
    <x v="5"/>
    <n v="20"/>
    <n v="185.85"/>
  </r>
  <r>
    <n v="135"/>
    <n v="202201"/>
    <x v="2"/>
    <x v="0"/>
    <x v="5"/>
    <x v="2"/>
    <x v="6"/>
    <n v="20"/>
    <n v="141.75"/>
  </r>
  <r>
    <n v="125"/>
    <n v="202201"/>
    <x v="2"/>
    <x v="0"/>
    <x v="5"/>
    <x v="3"/>
    <x v="0"/>
    <n v="20"/>
    <n v="131.25"/>
  </r>
  <r>
    <n v="225"/>
    <n v="202201"/>
    <x v="2"/>
    <x v="0"/>
    <x v="5"/>
    <x v="3"/>
    <x v="1"/>
    <n v="20"/>
    <n v="236.25"/>
  </r>
  <r>
    <n v="147"/>
    <n v="202201"/>
    <x v="2"/>
    <x v="0"/>
    <x v="5"/>
    <x v="3"/>
    <x v="2"/>
    <n v="20"/>
    <n v="154.35"/>
  </r>
  <r>
    <n v="142"/>
    <n v="202201"/>
    <x v="2"/>
    <x v="0"/>
    <x v="5"/>
    <x v="3"/>
    <x v="3"/>
    <n v="20"/>
    <n v="149.1"/>
  </r>
  <r>
    <n v="99"/>
    <n v="202201"/>
    <x v="2"/>
    <x v="0"/>
    <x v="5"/>
    <x v="3"/>
    <x v="4"/>
    <n v="20"/>
    <n v="103.95"/>
  </r>
  <r>
    <n v="152"/>
    <n v="202201"/>
    <x v="2"/>
    <x v="0"/>
    <x v="5"/>
    <x v="3"/>
    <x v="5"/>
    <n v="20"/>
    <n v="159.6"/>
  </r>
  <r>
    <n v="122"/>
    <n v="202201"/>
    <x v="2"/>
    <x v="0"/>
    <x v="5"/>
    <x v="3"/>
    <x v="6"/>
    <n v="20"/>
    <n v="128.1"/>
  </r>
  <r>
    <n v="78"/>
    <n v="202201"/>
    <x v="2"/>
    <x v="0"/>
    <x v="5"/>
    <x v="4"/>
    <x v="0"/>
    <n v="20"/>
    <n v="81.900000000000006"/>
  </r>
  <r>
    <n v="144"/>
    <n v="202201"/>
    <x v="2"/>
    <x v="0"/>
    <x v="5"/>
    <x v="4"/>
    <x v="1"/>
    <n v="20"/>
    <n v="151.20000000000002"/>
  </r>
  <r>
    <n v="182"/>
    <n v="202201"/>
    <x v="2"/>
    <x v="0"/>
    <x v="5"/>
    <x v="4"/>
    <x v="2"/>
    <n v="20"/>
    <n v="191.1"/>
  </r>
  <r>
    <n v="264"/>
    <n v="202201"/>
    <x v="2"/>
    <x v="0"/>
    <x v="5"/>
    <x v="4"/>
    <x v="3"/>
    <n v="20"/>
    <n v="277.2"/>
  </r>
  <r>
    <n v="250"/>
    <n v="202201"/>
    <x v="2"/>
    <x v="0"/>
    <x v="5"/>
    <x v="4"/>
    <x v="4"/>
    <n v="20"/>
    <n v="262.5"/>
  </r>
  <r>
    <n v="53"/>
    <n v="202201"/>
    <x v="2"/>
    <x v="0"/>
    <x v="5"/>
    <x v="4"/>
    <x v="5"/>
    <n v="20"/>
    <n v="55.650000000000006"/>
  </r>
  <r>
    <n v="80"/>
    <n v="202201"/>
    <x v="2"/>
    <x v="0"/>
    <x v="5"/>
    <x v="4"/>
    <x v="6"/>
    <n v="20"/>
    <n v="84"/>
  </r>
  <r>
    <n v="1356"/>
    <n v="202201"/>
    <x v="2"/>
    <x v="0"/>
    <x v="6"/>
    <x v="0"/>
    <x v="0"/>
    <n v="20"/>
    <n v="1423.8"/>
  </r>
  <r>
    <n v="905"/>
    <n v="202201"/>
    <x v="2"/>
    <x v="0"/>
    <x v="6"/>
    <x v="0"/>
    <x v="1"/>
    <n v="20"/>
    <n v="950.25"/>
  </r>
  <r>
    <n v="1731"/>
    <n v="202201"/>
    <x v="2"/>
    <x v="0"/>
    <x v="6"/>
    <x v="0"/>
    <x v="2"/>
    <n v="20"/>
    <n v="1817.5500000000002"/>
  </r>
  <r>
    <n v="1284"/>
    <n v="202201"/>
    <x v="2"/>
    <x v="0"/>
    <x v="6"/>
    <x v="0"/>
    <x v="3"/>
    <n v="20"/>
    <n v="1348.2"/>
  </r>
  <r>
    <n v="1068"/>
    <n v="202201"/>
    <x v="2"/>
    <x v="0"/>
    <x v="6"/>
    <x v="0"/>
    <x v="4"/>
    <n v="20"/>
    <n v="1121.4000000000001"/>
  </r>
  <r>
    <n v="2347"/>
    <n v="202201"/>
    <x v="2"/>
    <x v="0"/>
    <x v="6"/>
    <x v="0"/>
    <x v="5"/>
    <n v="20"/>
    <n v="2464.35"/>
  </r>
  <r>
    <n v="850"/>
    <n v="202201"/>
    <x v="2"/>
    <x v="0"/>
    <x v="6"/>
    <x v="0"/>
    <x v="6"/>
    <n v="20"/>
    <n v="892.5"/>
  </r>
  <r>
    <n v="1530"/>
    <n v="202201"/>
    <x v="2"/>
    <x v="0"/>
    <x v="6"/>
    <x v="1"/>
    <x v="0"/>
    <n v="20"/>
    <n v="1606.5"/>
  </r>
  <r>
    <n v="972"/>
    <n v="202201"/>
    <x v="2"/>
    <x v="0"/>
    <x v="6"/>
    <x v="1"/>
    <x v="1"/>
    <n v="20"/>
    <n v="1020.6"/>
  </r>
  <r>
    <n v="1960"/>
    <n v="202201"/>
    <x v="2"/>
    <x v="0"/>
    <x v="6"/>
    <x v="1"/>
    <x v="2"/>
    <n v="20"/>
    <n v="2058"/>
  </r>
  <r>
    <n v="1151"/>
    <n v="202201"/>
    <x v="2"/>
    <x v="0"/>
    <x v="6"/>
    <x v="1"/>
    <x v="3"/>
    <n v="20"/>
    <n v="1208.55"/>
  </r>
  <r>
    <n v="1149"/>
    <n v="202201"/>
    <x v="2"/>
    <x v="0"/>
    <x v="6"/>
    <x v="1"/>
    <x v="4"/>
    <n v="20"/>
    <n v="1206.45"/>
  </r>
  <r>
    <n v="1698"/>
    <n v="202201"/>
    <x v="2"/>
    <x v="0"/>
    <x v="6"/>
    <x v="1"/>
    <x v="5"/>
    <n v="20"/>
    <n v="1782.9"/>
  </r>
  <r>
    <n v="1330"/>
    <n v="202201"/>
    <x v="2"/>
    <x v="0"/>
    <x v="6"/>
    <x v="1"/>
    <x v="6"/>
    <n v="20"/>
    <n v="1396.5"/>
  </r>
  <r>
    <n v="1315"/>
    <n v="202201"/>
    <x v="2"/>
    <x v="0"/>
    <x v="6"/>
    <x v="2"/>
    <x v="0"/>
    <n v="20"/>
    <n v="1380.75"/>
  </r>
  <r>
    <n v="1349"/>
    <n v="202201"/>
    <x v="2"/>
    <x v="0"/>
    <x v="6"/>
    <x v="2"/>
    <x v="1"/>
    <n v="20"/>
    <n v="1416.45"/>
  </r>
  <r>
    <n v="1480"/>
    <n v="202201"/>
    <x v="2"/>
    <x v="0"/>
    <x v="6"/>
    <x v="2"/>
    <x v="2"/>
    <n v="20"/>
    <n v="1554"/>
  </r>
  <r>
    <n v="896"/>
    <n v="202201"/>
    <x v="2"/>
    <x v="0"/>
    <x v="6"/>
    <x v="2"/>
    <x v="3"/>
    <n v="20"/>
    <n v="940.80000000000007"/>
  </r>
  <r>
    <n v="877"/>
    <n v="202201"/>
    <x v="2"/>
    <x v="0"/>
    <x v="6"/>
    <x v="2"/>
    <x v="4"/>
    <n v="20"/>
    <n v="920.85"/>
  </r>
  <r>
    <n v="1333"/>
    <n v="202201"/>
    <x v="2"/>
    <x v="0"/>
    <x v="6"/>
    <x v="2"/>
    <x v="5"/>
    <n v="20"/>
    <n v="1399.65"/>
  </r>
  <r>
    <n v="1151"/>
    <n v="202201"/>
    <x v="2"/>
    <x v="0"/>
    <x v="6"/>
    <x v="2"/>
    <x v="6"/>
    <n v="20"/>
    <n v="1208.55"/>
  </r>
  <r>
    <n v="811"/>
    <n v="202201"/>
    <x v="2"/>
    <x v="0"/>
    <x v="6"/>
    <x v="3"/>
    <x v="0"/>
    <n v="20"/>
    <n v="851.55000000000007"/>
  </r>
  <r>
    <n v="1438"/>
    <n v="202201"/>
    <x v="2"/>
    <x v="0"/>
    <x v="6"/>
    <x v="3"/>
    <x v="1"/>
    <n v="20"/>
    <n v="1509.9"/>
  </r>
  <r>
    <n v="1263"/>
    <n v="202201"/>
    <x v="2"/>
    <x v="0"/>
    <x v="6"/>
    <x v="3"/>
    <x v="2"/>
    <n v="20"/>
    <n v="1326.15"/>
  </r>
  <r>
    <n v="882"/>
    <n v="202201"/>
    <x v="2"/>
    <x v="0"/>
    <x v="6"/>
    <x v="3"/>
    <x v="3"/>
    <n v="20"/>
    <n v="926.1"/>
  </r>
  <r>
    <n v="832"/>
    <n v="202201"/>
    <x v="2"/>
    <x v="0"/>
    <x v="6"/>
    <x v="3"/>
    <x v="4"/>
    <n v="20"/>
    <n v="873.6"/>
  </r>
  <r>
    <n v="825"/>
    <n v="202201"/>
    <x v="2"/>
    <x v="0"/>
    <x v="6"/>
    <x v="3"/>
    <x v="5"/>
    <n v="20"/>
    <n v="866.25"/>
  </r>
  <r>
    <n v="754"/>
    <n v="202201"/>
    <x v="2"/>
    <x v="0"/>
    <x v="6"/>
    <x v="3"/>
    <x v="6"/>
    <n v="20"/>
    <n v="791.7"/>
  </r>
  <r>
    <n v="323"/>
    <n v="202201"/>
    <x v="2"/>
    <x v="0"/>
    <x v="6"/>
    <x v="4"/>
    <x v="0"/>
    <n v="20"/>
    <n v="339.15000000000003"/>
  </r>
  <r>
    <n v="826"/>
    <n v="202201"/>
    <x v="2"/>
    <x v="0"/>
    <x v="6"/>
    <x v="4"/>
    <x v="1"/>
    <n v="20"/>
    <n v="867.30000000000007"/>
  </r>
  <r>
    <n v="1158"/>
    <n v="202201"/>
    <x v="2"/>
    <x v="0"/>
    <x v="6"/>
    <x v="4"/>
    <x v="2"/>
    <n v="20"/>
    <n v="1215.9000000000001"/>
  </r>
  <r>
    <n v="1017"/>
    <n v="202201"/>
    <x v="2"/>
    <x v="0"/>
    <x v="6"/>
    <x v="4"/>
    <x v="3"/>
    <n v="20"/>
    <n v="1067.8500000000001"/>
  </r>
  <r>
    <n v="1119"/>
    <n v="202201"/>
    <x v="2"/>
    <x v="0"/>
    <x v="6"/>
    <x v="4"/>
    <x v="4"/>
    <n v="20"/>
    <n v="1174.95"/>
  </r>
  <r>
    <n v="310"/>
    <n v="202201"/>
    <x v="2"/>
    <x v="0"/>
    <x v="6"/>
    <x v="4"/>
    <x v="5"/>
    <n v="20"/>
    <n v="325.5"/>
  </r>
  <r>
    <n v="355"/>
    <n v="202201"/>
    <x v="2"/>
    <x v="0"/>
    <x v="6"/>
    <x v="4"/>
    <x v="6"/>
    <n v="20"/>
    <n v="372.75"/>
  </r>
  <r>
    <n v="314"/>
    <n v="202201"/>
    <x v="2"/>
    <x v="0"/>
    <x v="7"/>
    <x v="0"/>
    <x v="0"/>
    <n v="20"/>
    <n v="329.7"/>
  </r>
  <r>
    <n v="231"/>
    <n v="202201"/>
    <x v="2"/>
    <x v="0"/>
    <x v="7"/>
    <x v="0"/>
    <x v="1"/>
    <n v="20"/>
    <n v="242.55"/>
  </r>
  <r>
    <n v="612"/>
    <n v="202201"/>
    <x v="2"/>
    <x v="0"/>
    <x v="7"/>
    <x v="0"/>
    <x v="2"/>
    <n v="20"/>
    <n v="642.6"/>
  </r>
  <r>
    <n v="418"/>
    <n v="202201"/>
    <x v="2"/>
    <x v="0"/>
    <x v="7"/>
    <x v="0"/>
    <x v="3"/>
    <n v="20"/>
    <n v="438.90000000000003"/>
  </r>
  <r>
    <n v="380"/>
    <n v="202201"/>
    <x v="2"/>
    <x v="0"/>
    <x v="7"/>
    <x v="0"/>
    <x v="4"/>
    <n v="20"/>
    <n v="399"/>
  </r>
  <r>
    <n v="740"/>
    <n v="202201"/>
    <x v="2"/>
    <x v="0"/>
    <x v="7"/>
    <x v="0"/>
    <x v="5"/>
    <n v="20"/>
    <n v="777"/>
  </r>
  <r>
    <n v="243"/>
    <n v="202201"/>
    <x v="2"/>
    <x v="0"/>
    <x v="7"/>
    <x v="0"/>
    <x v="6"/>
    <n v="20"/>
    <n v="255.15"/>
  </r>
  <r>
    <n v="400"/>
    <n v="202201"/>
    <x v="2"/>
    <x v="0"/>
    <x v="7"/>
    <x v="1"/>
    <x v="0"/>
    <n v="20"/>
    <n v="420"/>
  </r>
  <r>
    <n v="308"/>
    <n v="202201"/>
    <x v="2"/>
    <x v="0"/>
    <x v="7"/>
    <x v="1"/>
    <x v="1"/>
    <n v="20"/>
    <n v="323.40000000000003"/>
  </r>
  <r>
    <n v="763"/>
    <n v="202201"/>
    <x v="2"/>
    <x v="0"/>
    <x v="7"/>
    <x v="1"/>
    <x v="2"/>
    <n v="20"/>
    <n v="801.15"/>
  </r>
  <r>
    <n v="474"/>
    <n v="202201"/>
    <x v="2"/>
    <x v="0"/>
    <x v="7"/>
    <x v="1"/>
    <x v="3"/>
    <n v="20"/>
    <n v="497.70000000000005"/>
  </r>
  <r>
    <n v="474"/>
    <n v="202201"/>
    <x v="2"/>
    <x v="0"/>
    <x v="7"/>
    <x v="1"/>
    <x v="4"/>
    <n v="20"/>
    <n v="497.70000000000005"/>
  </r>
  <r>
    <n v="683"/>
    <n v="202201"/>
    <x v="2"/>
    <x v="0"/>
    <x v="7"/>
    <x v="1"/>
    <x v="5"/>
    <n v="20"/>
    <n v="717.15"/>
  </r>
  <r>
    <n v="406"/>
    <n v="202201"/>
    <x v="2"/>
    <x v="0"/>
    <x v="7"/>
    <x v="1"/>
    <x v="6"/>
    <n v="20"/>
    <n v="426.3"/>
  </r>
  <r>
    <n v="420"/>
    <n v="202201"/>
    <x v="2"/>
    <x v="0"/>
    <x v="7"/>
    <x v="2"/>
    <x v="0"/>
    <n v="20"/>
    <n v="441"/>
  </r>
  <r>
    <n v="470"/>
    <n v="202201"/>
    <x v="2"/>
    <x v="0"/>
    <x v="7"/>
    <x v="2"/>
    <x v="1"/>
    <n v="20"/>
    <n v="493.5"/>
  </r>
  <r>
    <n v="699"/>
    <n v="202201"/>
    <x v="2"/>
    <x v="0"/>
    <x v="7"/>
    <x v="2"/>
    <x v="2"/>
    <n v="20"/>
    <n v="733.95"/>
  </r>
  <r>
    <n v="394"/>
    <n v="202201"/>
    <x v="2"/>
    <x v="0"/>
    <x v="7"/>
    <x v="2"/>
    <x v="3"/>
    <n v="20"/>
    <n v="413.70000000000005"/>
  </r>
  <r>
    <n v="414"/>
    <n v="202201"/>
    <x v="2"/>
    <x v="0"/>
    <x v="7"/>
    <x v="2"/>
    <x v="4"/>
    <n v="20"/>
    <n v="434.70000000000005"/>
  </r>
  <r>
    <n v="622"/>
    <n v="202201"/>
    <x v="2"/>
    <x v="0"/>
    <x v="7"/>
    <x v="2"/>
    <x v="5"/>
    <n v="20"/>
    <n v="653.1"/>
  </r>
  <r>
    <n v="380"/>
    <n v="202201"/>
    <x v="2"/>
    <x v="0"/>
    <x v="7"/>
    <x v="2"/>
    <x v="6"/>
    <n v="20"/>
    <n v="399"/>
  </r>
  <r>
    <n v="283"/>
    <n v="202201"/>
    <x v="2"/>
    <x v="0"/>
    <x v="7"/>
    <x v="3"/>
    <x v="0"/>
    <n v="20"/>
    <n v="297.15000000000003"/>
  </r>
  <r>
    <n v="627"/>
    <n v="202201"/>
    <x v="2"/>
    <x v="0"/>
    <x v="7"/>
    <x v="3"/>
    <x v="1"/>
    <n v="20"/>
    <n v="658.35"/>
  </r>
  <r>
    <n v="709"/>
    <n v="202201"/>
    <x v="2"/>
    <x v="0"/>
    <x v="7"/>
    <x v="3"/>
    <x v="2"/>
    <n v="20"/>
    <n v="744.45"/>
  </r>
  <r>
    <n v="505"/>
    <n v="202201"/>
    <x v="2"/>
    <x v="0"/>
    <x v="7"/>
    <x v="3"/>
    <x v="3"/>
    <n v="20"/>
    <n v="530.25"/>
  </r>
  <r>
    <n v="544"/>
    <n v="202201"/>
    <x v="2"/>
    <x v="0"/>
    <x v="7"/>
    <x v="3"/>
    <x v="4"/>
    <n v="20"/>
    <n v="571.20000000000005"/>
  </r>
  <r>
    <n v="446"/>
    <n v="202201"/>
    <x v="2"/>
    <x v="0"/>
    <x v="7"/>
    <x v="3"/>
    <x v="5"/>
    <n v="20"/>
    <n v="468.3"/>
  </r>
  <r>
    <n v="277"/>
    <n v="202201"/>
    <x v="2"/>
    <x v="0"/>
    <x v="7"/>
    <x v="3"/>
    <x v="6"/>
    <n v="20"/>
    <n v="290.85000000000002"/>
  </r>
  <r>
    <n v="167"/>
    <n v="202201"/>
    <x v="2"/>
    <x v="0"/>
    <x v="7"/>
    <x v="4"/>
    <x v="0"/>
    <n v="20"/>
    <n v="175.35"/>
  </r>
  <r>
    <n v="452"/>
    <n v="202201"/>
    <x v="2"/>
    <x v="0"/>
    <x v="7"/>
    <x v="4"/>
    <x v="1"/>
    <n v="20"/>
    <n v="474.6"/>
  </r>
  <r>
    <n v="831"/>
    <n v="202201"/>
    <x v="2"/>
    <x v="0"/>
    <x v="7"/>
    <x v="4"/>
    <x v="2"/>
    <n v="20"/>
    <n v="872.55000000000007"/>
  </r>
  <r>
    <n v="741"/>
    <n v="202201"/>
    <x v="2"/>
    <x v="0"/>
    <x v="7"/>
    <x v="4"/>
    <x v="3"/>
    <n v="20"/>
    <n v="778.05000000000007"/>
  </r>
  <r>
    <n v="991"/>
    <n v="202201"/>
    <x v="2"/>
    <x v="0"/>
    <x v="7"/>
    <x v="4"/>
    <x v="4"/>
    <n v="20"/>
    <n v="1040.55"/>
  </r>
  <r>
    <n v="225"/>
    <n v="202201"/>
    <x v="2"/>
    <x v="0"/>
    <x v="7"/>
    <x v="4"/>
    <x v="5"/>
    <n v="20"/>
    <n v="236.25"/>
  </r>
  <r>
    <n v="161"/>
    <n v="202201"/>
    <x v="2"/>
    <x v="0"/>
    <x v="7"/>
    <x v="4"/>
    <x v="6"/>
    <n v="20"/>
    <n v="169.05"/>
  </r>
  <r>
    <n v="542"/>
    <n v="202201"/>
    <x v="2"/>
    <x v="0"/>
    <x v="8"/>
    <x v="0"/>
    <x v="0"/>
    <n v="20"/>
    <n v="569.1"/>
  </r>
  <r>
    <n v="383"/>
    <n v="202201"/>
    <x v="2"/>
    <x v="0"/>
    <x v="8"/>
    <x v="0"/>
    <x v="1"/>
    <n v="20"/>
    <n v="402.15000000000003"/>
  </r>
  <r>
    <n v="760"/>
    <n v="202201"/>
    <x v="2"/>
    <x v="0"/>
    <x v="8"/>
    <x v="0"/>
    <x v="2"/>
    <n v="20"/>
    <n v="798"/>
  </r>
  <r>
    <n v="599"/>
    <n v="202201"/>
    <x v="2"/>
    <x v="0"/>
    <x v="8"/>
    <x v="0"/>
    <x v="3"/>
    <n v="20"/>
    <n v="628.95000000000005"/>
  </r>
  <r>
    <n v="408"/>
    <n v="202201"/>
    <x v="2"/>
    <x v="0"/>
    <x v="8"/>
    <x v="0"/>
    <x v="4"/>
    <n v="20"/>
    <n v="428.40000000000003"/>
  </r>
  <r>
    <n v="1148"/>
    <n v="202201"/>
    <x v="2"/>
    <x v="0"/>
    <x v="8"/>
    <x v="0"/>
    <x v="5"/>
    <n v="20"/>
    <n v="1205.4000000000001"/>
  </r>
  <r>
    <n v="342"/>
    <n v="202201"/>
    <x v="2"/>
    <x v="0"/>
    <x v="8"/>
    <x v="0"/>
    <x v="6"/>
    <n v="20"/>
    <n v="359.1"/>
  </r>
  <r>
    <n v="627"/>
    <n v="202201"/>
    <x v="2"/>
    <x v="0"/>
    <x v="8"/>
    <x v="1"/>
    <x v="0"/>
    <n v="20"/>
    <n v="658.35"/>
  </r>
  <r>
    <n v="435"/>
    <n v="202201"/>
    <x v="2"/>
    <x v="0"/>
    <x v="8"/>
    <x v="1"/>
    <x v="1"/>
    <n v="20"/>
    <n v="456.75"/>
  </r>
  <r>
    <n v="885"/>
    <n v="202201"/>
    <x v="2"/>
    <x v="0"/>
    <x v="8"/>
    <x v="1"/>
    <x v="2"/>
    <n v="20"/>
    <n v="929.25"/>
  </r>
  <r>
    <n v="569"/>
    <n v="202201"/>
    <x v="2"/>
    <x v="0"/>
    <x v="8"/>
    <x v="1"/>
    <x v="3"/>
    <n v="20"/>
    <n v="597.45000000000005"/>
  </r>
  <r>
    <n v="378"/>
    <n v="202201"/>
    <x v="2"/>
    <x v="0"/>
    <x v="8"/>
    <x v="1"/>
    <x v="4"/>
    <n v="20"/>
    <n v="396.90000000000003"/>
  </r>
  <r>
    <n v="894"/>
    <n v="202201"/>
    <x v="2"/>
    <x v="0"/>
    <x v="8"/>
    <x v="1"/>
    <x v="5"/>
    <n v="20"/>
    <n v="938.7"/>
  </r>
  <r>
    <n v="444"/>
    <n v="202201"/>
    <x v="2"/>
    <x v="0"/>
    <x v="8"/>
    <x v="1"/>
    <x v="6"/>
    <n v="20"/>
    <n v="466.20000000000005"/>
  </r>
  <r>
    <n v="563"/>
    <n v="202201"/>
    <x v="2"/>
    <x v="0"/>
    <x v="8"/>
    <x v="2"/>
    <x v="0"/>
    <n v="20"/>
    <n v="591.15"/>
  </r>
  <r>
    <n v="653"/>
    <n v="202201"/>
    <x v="2"/>
    <x v="0"/>
    <x v="8"/>
    <x v="2"/>
    <x v="1"/>
    <n v="20"/>
    <n v="685.65"/>
  </r>
  <r>
    <n v="681"/>
    <n v="202201"/>
    <x v="2"/>
    <x v="0"/>
    <x v="8"/>
    <x v="2"/>
    <x v="2"/>
    <n v="20"/>
    <n v="715.05000000000007"/>
  </r>
  <r>
    <n v="431"/>
    <n v="202201"/>
    <x v="2"/>
    <x v="0"/>
    <x v="8"/>
    <x v="2"/>
    <x v="3"/>
    <n v="20"/>
    <n v="452.55"/>
  </r>
  <r>
    <n v="312"/>
    <n v="202201"/>
    <x v="2"/>
    <x v="0"/>
    <x v="8"/>
    <x v="2"/>
    <x v="4"/>
    <n v="20"/>
    <n v="327.60000000000002"/>
  </r>
  <r>
    <n v="729"/>
    <n v="202201"/>
    <x v="2"/>
    <x v="0"/>
    <x v="8"/>
    <x v="2"/>
    <x v="5"/>
    <n v="20"/>
    <n v="765.45"/>
  </r>
  <r>
    <n v="427"/>
    <n v="202201"/>
    <x v="2"/>
    <x v="0"/>
    <x v="8"/>
    <x v="2"/>
    <x v="6"/>
    <n v="20"/>
    <n v="448.35"/>
  </r>
  <r>
    <n v="350"/>
    <n v="202201"/>
    <x v="2"/>
    <x v="0"/>
    <x v="8"/>
    <x v="3"/>
    <x v="0"/>
    <n v="20"/>
    <n v="367.5"/>
  </r>
  <r>
    <n v="783"/>
    <n v="202201"/>
    <x v="2"/>
    <x v="0"/>
    <x v="8"/>
    <x v="3"/>
    <x v="1"/>
    <n v="20"/>
    <n v="822.15000000000009"/>
  </r>
  <r>
    <n v="609"/>
    <n v="202201"/>
    <x v="2"/>
    <x v="0"/>
    <x v="8"/>
    <x v="3"/>
    <x v="2"/>
    <n v="20"/>
    <n v="639.45000000000005"/>
  </r>
  <r>
    <n v="469"/>
    <n v="202201"/>
    <x v="2"/>
    <x v="0"/>
    <x v="8"/>
    <x v="3"/>
    <x v="3"/>
    <n v="20"/>
    <n v="492.45000000000005"/>
  </r>
  <r>
    <n v="328"/>
    <n v="202201"/>
    <x v="2"/>
    <x v="0"/>
    <x v="8"/>
    <x v="3"/>
    <x v="4"/>
    <n v="20"/>
    <n v="344.40000000000003"/>
  </r>
  <r>
    <n v="438"/>
    <n v="202201"/>
    <x v="2"/>
    <x v="0"/>
    <x v="8"/>
    <x v="3"/>
    <x v="5"/>
    <n v="20"/>
    <n v="459.90000000000003"/>
  </r>
  <r>
    <n v="300"/>
    <n v="202201"/>
    <x v="2"/>
    <x v="0"/>
    <x v="8"/>
    <x v="3"/>
    <x v="6"/>
    <n v="20"/>
    <n v="315"/>
  </r>
  <r>
    <n v="161"/>
    <n v="202201"/>
    <x v="2"/>
    <x v="0"/>
    <x v="8"/>
    <x v="4"/>
    <x v="0"/>
    <n v="20"/>
    <n v="169.05"/>
  </r>
  <r>
    <n v="522"/>
    <n v="202201"/>
    <x v="2"/>
    <x v="0"/>
    <x v="8"/>
    <x v="4"/>
    <x v="1"/>
    <n v="20"/>
    <n v="548.1"/>
  </r>
  <r>
    <n v="577"/>
    <n v="202201"/>
    <x v="2"/>
    <x v="0"/>
    <x v="8"/>
    <x v="4"/>
    <x v="2"/>
    <n v="20"/>
    <n v="605.85"/>
  </r>
  <r>
    <n v="568"/>
    <n v="202201"/>
    <x v="2"/>
    <x v="0"/>
    <x v="8"/>
    <x v="4"/>
    <x v="3"/>
    <n v="20"/>
    <n v="596.4"/>
  </r>
  <r>
    <n v="482"/>
    <n v="202201"/>
    <x v="2"/>
    <x v="0"/>
    <x v="8"/>
    <x v="4"/>
    <x v="4"/>
    <n v="20"/>
    <n v="506.1"/>
  </r>
  <r>
    <n v="215"/>
    <n v="202201"/>
    <x v="2"/>
    <x v="0"/>
    <x v="8"/>
    <x v="4"/>
    <x v="5"/>
    <n v="20"/>
    <n v="225.75"/>
  </r>
  <r>
    <n v="130"/>
    <n v="202201"/>
    <x v="2"/>
    <x v="0"/>
    <x v="8"/>
    <x v="4"/>
    <x v="6"/>
    <n v="20"/>
    <n v="136.5"/>
  </r>
  <r>
    <n v="118"/>
    <n v="202112"/>
    <x v="3"/>
    <x v="1"/>
    <x v="0"/>
    <x v="0"/>
    <x v="0"/>
    <n v="21"/>
    <n v="118"/>
  </r>
  <r>
    <n v="122"/>
    <n v="202112"/>
    <x v="3"/>
    <x v="1"/>
    <x v="0"/>
    <x v="0"/>
    <x v="1"/>
    <n v="21"/>
    <n v="122"/>
  </r>
  <r>
    <n v="247"/>
    <n v="202112"/>
    <x v="3"/>
    <x v="1"/>
    <x v="0"/>
    <x v="0"/>
    <x v="2"/>
    <n v="21"/>
    <n v="247"/>
  </r>
  <r>
    <n v="120"/>
    <n v="202112"/>
    <x v="3"/>
    <x v="1"/>
    <x v="0"/>
    <x v="0"/>
    <x v="3"/>
    <n v="21"/>
    <n v="120"/>
  </r>
  <r>
    <n v="124"/>
    <n v="202112"/>
    <x v="3"/>
    <x v="1"/>
    <x v="0"/>
    <x v="0"/>
    <x v="4"/>
    <n v="21"/>
    <n v="124"/>
  </r>
  <r>
    <n v="297"/>
    <n v="202112"/>
    <x v="3"/>
    <x v="1"/>
    <x v="0"/>
    <x v="0"/>
    <x v="5"/>
    <n v="21"/>
    <n v="297"/>
  </r>
  <r>
    <n v="97"/>
    <n v="202112"/>
    <x v="3"/>
    <x v="1"/>
    <x v="0"/>
    <x v="0"/>
    <x v="6"/>
    <n v="21"/>
    <n v="97"/>
  </r>
  <r>
    <n v="163"/>
    <n v="202112"/>
    <x v="3"/>
    <x v="1"/>
    <x v="0"/>
    <x v="1"/>
    <x v="0"/>
    <n v="21"/>
    <n v="163"/>
  </r>
  <r>
    <n v="144"/>
    <n v="202112"/>
    <x v="3"/>
    <x v="1"/>
    <x v="0"/>
    <x v="1"/>
    <x v="1"/>
    <n v="21"/>
    <n v="144"/>
  </r>
  <r>
    <n v="263"/>
    <n v="202112"/>
    <x v="3"/>
    <x v="1"/>
    <x v="0"/>
    <x v="1"/>
    <x v="2"/>
    <n v="21"/>
    <n v="263"/>
  </r>
  <r>
    <n v="136"/>
    <n v="202112"/>
    <x v="3"/>
    <x v="1"/>
    <x v="0"/>
    <x v="1"/>
    <x v="3"/>
    <n v="21"/>
    <n v="136"/>
  </r>
  <r>
    <n v="174"/>
    <n v="202112"/>
    <x v="3"/>
    <x v="1"/>
    <x v="0"/>
    <x v="1"/>
    <x v="4"/>
    <n v="21"/>
    <n v="174"/>
  </r>
  <r>
    <n v="199"/>
    <n v="202112"/>
    <x v="3"/>
    <x v="1"/>
    <x v="0"/>
    <x v="1"/>
    <x v="5"/>
    <n v="21"/>
    <n v="199"/>
  </r>
  <r>
    <n v="164"/>
    <n v="202112"/>
    <x v="3"/>
    <x v="1"/>
    <x v="0"/>
    <x v="1"/>
    <x v="6"/>
    <n v="21"/>
    <n v="164"/>
  </r>
  <r>
    <n v="132"/>
    <n v="202112"/>
    <x v="3"/>
    <x v="1"/>
    <x v="0"/>
    <x v="2"/>
    <x v="0"/>
    <n v="21"/>
    <n v="132"/>
  </r>
  <r>
    <n v="259"/>
    <n v="202112"/>
    <x v="3"/>
    <x v="1"/>
    <x v="0"/>
    <x v="2"/>
    <x v="1"/>
    <n v="21"/>
    <n v="259"/>
  </r>
  <r>
    <n v="236"/>
    <n v="202112"/>
    <x v="3"/>
    <x v="1"/>
    <x v="0"/>
    <x v="2"/>
    <x v="2"/>
    <n v="21"/>
    <n v="236"/>
  </r>
  <r>
    <n v="118"/>
    <n v="202112"/>
    <x v="3"/>
    <x v="1"/>
    <x v="0"/>
    <x v="2"/>
    <x v="3"/>
    <n v="21"/>
    <n v="118"/>
  </r>
  <r>
    <n v="145"/>
    <n v="202112"/>
    <x v="3"/>
    <x v="1"/>
    <x v="0"/>
    <x v="2"/>
    <x v="4"/>
    <n v="21"/>
    <n v="145"/>
  </r>
  <r>
    <n v="205"/>
    <n v="202112"/>
    <x v="3"/>
    <x v="1"/>
    <x v="0"/>
    <x v="2"/>
    <x v="5"/>
    <n v="21"/>
    <n v="205"/>
  </r>
  <r>
    <n v="194"/>
    <n v="202112"/>
    <x v="3"/>
    <x v="1"/>
    <x v="0"/>
    <x v="2"/>
    <x v="6"/>
    <n v="21"/>
    <n v="194"/>
  </r>
  <r>
    <n v="80"/>
    <n v="202112"/>
    <x v="3"/>
    <x v="1"/>
    <x v="0"/>
    <x v="3"/>
    <x v="0"/>
    <n v="21"/>
    <n v="80"/>
  </r>
  <r>
    <n v="337"/>
    <n v="202112"/>
    <x v="3"/>
    <x v="1"/>
    <x v="0"/>
    <x v="3"/>
    <x v="1"/>
    <n v="21"/>
    <n v="337"/>
  </r>
  <r>
    <n v="208"/>
    <n v="202112"/>
    <x v="3"/>
    <x v="1"/>
    <x v="0"/>
    <x v="3"/>
    <x v="2"/>
    <n v="21"/>
    <n v="208"/>
  </r>
  <r>
    <n v="129"/>
    <n v="202112"/>
    <x v="3"/>
    <x v="1"/>
    <x v="0"/>
    <x v="3"/>
    <x v="3"/>
    <n v="21"/>
    <n v="129"/>
  </r>
  <r>
    <n v="146"/>
    <n v="202112"/>
    <x v="3"/>
    <x v="1"/>
    <x v="0"/>
    <x v="3"/>
    <x v="4"/>
    <n v="21"/>
    <n v="146"/>
  </r>
  <r>
    <n v="128"/>
    <n v="202112"/>
    <x v="3"/>
    <x v="1"/>
    <x v="0"/>
    <x v="3"/>
    <x v="5"/>
    <n v="21"/>
    <n v="128"/>
  </r>
  <r>
    <n v="123"/>
    <n v="202112"/>
    <x v="3"/>
    <x v="1"/>
    <x v="0"/>
    <x v="3"/>
    <x v="6"/>
    <n v="21"/>
    <n v="123"/>
  </r>
  <r>
    <n v="63"/>
    <n v="202112"/>
    <x v="3"/>
    <x v="1"/>
    <x v="0"/>
    <x v="4"/>
    <x v="0"/>
    <n v="21"/>
    <n v="63"/>
  </r>
  <r>
    <n v="217"/>
    <n v="202112"/>
    <x v="3"/>
    <x v="1"/>
    <x v="0"/>
    <x v="4"/>
    <x v="1"/>
    <n v="21"/>
    <n v="217"/>
  </r>
  <r>
    <n v="278"/>
    <n v="202112"/>
    <x v="3"/>
    <x v="1"/>
    <x v="0"/>
    <x v="4"/>
    <x v="2"/>
    <n v="21"/>
    <n v="278"/>
  </r>
  <r>
    <n v="187"/>
    <n v="202112"/>
    <x v="3"/>
    <x v="1"/>
    <x v="0"/>
    <x v="4"/>
    <x v="3"/>
    <n v="21"/>
    <n v="187"/>
  </r>
  <r>
    <n v="285"/>
    <n v="202112"/>
    <x v="3"/>
    <x v="1"/>
    <x v="0"/>
    <x v="4"/>
    <x v="4"/>
    <n v="21"/>
    <n v="285"/>
  </r>
  <r>
    <n v="70"/>
    <n v="202112"/>
    <x v="3"/>
    <x v="1"/>
    <x v="0"/>
    <x v="4"/>
    <x v="5"/>
    <n v="21"/>
    <n v="70"/>
  </r>
  <r>
    <n v="60"/>
    <n v="202112"/>
    <x v="3"/>
    <x v="1"/>
    <x v="0"/>
    <x v="4"/>
    <x v="6"/>
    <n v="21"/>
    <n v="60"/>
  </r>
  <r>
    <n v="1258"/>
    <n v="202112"/>
    <x v="3"/>
    <x v="1"/>
    <x v="1"/>
    <x v="0"/>
    <x v="0"/>
    <n v="21"/>
    <n v="1258"/>
  </r>
  <r>
    <n v="786"/>
    <n v="202112"/>
    <x v="3"/>
    <x v="1"/>
    <x v="1"/>
    <x v="0"/>
    <x v="1"/>
    <n v="21"/>
    <n v="786"/>
  </r>
  <r>
    <n v="1292"/>
    <n v="202112"/>
    <x v="3"/>
    <x v="1"/>
    <x v="1"/>
    <x v="0"/>
    <x v="2"/>
    <n v="21"/>
    <n v="1292"/>
  </r>
  <r>
    <n v="1185"/>
    <n v="202112"/>
    <x v="3"/>
    <x v="1"/>
    <x v="1"/>
    <x v="0"/>
    <x v="3"/>
    <n v="21"/>
    <n v="1185"/>
  </r>
  <r>
    <n v="1017"/>
    <n v="202112"/>
    <x v="3"/>
    <x v="1"/>
    <x v="1"/>
    <x v="0"/>
    <x v="4"/>
    <n v="21"/>
    <n v="1017"/>
  </r>
  <r>
    <n v="2399"/>
    <n v="202112"/>
    <x v="3"/>
    <x v="1"/>
    <x v="1"/>
    <x v="0"/>
    <x v="5"/>
    <n v="21"/>
    <n v="2399"/>
  </r>
  <r>
    <n v="668"/>
    <n v="202112"/>
    <x v="3"/>
    <x v="1"/>
    <x v="1"/>
    <x v="0"/>
    <x v="6"/>
    <n v="21"/>
    <n v="668"/>
  </r>
  <r>
    <n v="1317"/>
    <n v="202112"/>
    <x v="3"/>
    <x v="1"/>
    <x v="1"/>
    <x v="1"/>
    <x v="0"/>
    <n v="21"/>
    <n v="1317"/>
  </r>
  <r>
    <n v="1054"/>
    <n v="202112"/>
    <x v="3"/>
    <x v="1"/>
    <x v="1"/>
    <x v="1"/>
    <x v="1"/>
    <n v="21"/>
    <n v="1054"/>
  </r>
  <r>
    <n v="1471"/>
    <n v="202112"/>
    <x v="3"/>
    <x v="1"/>
    <x v="1"/>
    <x v="1"/>
    <x v="2"/>
    <n v="21"/>
    <n v="1471"/>
  </r>
  <r>
    <n v="1203"/>
    <n v="202112"/>
    <x v="3"/>
    <x v="1"/>
    <x v="1"/>
    <x v="1"/>
    <x v="3"/>
    <n v="21"/>
    <n v="1203"/>
  </r>
  <r>
    <n v="988"/>
    <n v="202112"/>
    <x v="3"/>
    <x v="1"/>
    <x v="1"/>
    <x v="1"/>
    <x v="4"/>
    <n v="21"/>
    <n v="988"/>
  </r>
  <r>
    <n v="1951"/>
    <n v="202112"/>
    <x v="3"/>
    <x v="1"/>
    <x v="1"/>
    <x v="1"/>
    <x v="5"/>
    <n v="21"/>
    <n v="1951"/>
  </r>
  <r>
    <n v="959"/>
    <n v="202112"/>
    <x v="3"/>
    <x v="1"/>
    <x v="1"/>
    <x v="1"/>
    <x v="6"/>
    <n v="21"/>
    <n v="959"/>
  </r>
  <r>
    <n v="1307"/>
    <n v="202112"/>
    <x v="3"/>
    <x v="1"/>
    <x v="1"/>
    <x v="2"/>
    <x v="0"/>
    <n v="21"/>
    <n v="1307"/>
  </r>
  <r>
    <n v="1697"/>
    <n v="202112"/>
    <x v="3"/>
    <x v="1"/>
    <x v="1"/>
    <x v="2"/>
    <x v="1"/>
    <n v="21"/>
    <n v="1697"/>
  </r>
  <r>
    <n v="1213"/>
    <n v="202112"/>
    <x v="3"/>
    <x v="1"/>
    <x v="1"/>
    <x v="2"/>
    <x v="2"/>
    <n v="21"/>
    <n v="1213"/>
  </r>
  <r>
    <n v="980"/>
    <n v="202112"/>
    <x v="3"/>
    <x v="1"/>
    <x v="1"/>
    <x v="2"/>
    <x v="3"/>
    <n v="21"/>
    <n v="980"/>
  </r>
  <r>
    <n v="888"/>
    <n v="202112"/>
    <x v="3"/>
    <x v="1"/>
    <x v="1"/>
    <x v="2"/>
    <x v="4"/>
    <n v="21"/>
    <n v="888"/>
  </r>
  <r>
    <n v="1649"/>
    <n v="202112"/>
    <x v="3"/>
    <x v="1"/>
    <x v="1"/>
    <x v="2"/>
    <x v="5"/>
    <n v="21"/>
    <n v="1649"/>
  </r>
  <r>
    <n v="900"/>
    <n v="202112"/>
    <x v="3"/>
    <x v="1"/>
    <x v="1"/>
    <x v="2"/>
    <x v="6"/>
    <n v="21"/>
    <n v="900"/>
  </r>
  <r>
    <n v="881"/>
    <n v="202112"/>
    <x v="3"/>
    <x v="1"/>
    <x v="1"/>
    <x v="3"/>
    <x v="0"/>
    <n v="21"/>
    <n v="881"/>
  </r>
  <r>
    <n v="2011"/>
    <n v="202112"/>
    <x v="3"/>
    <x v="1"/>
    <x v="1"/>
    <x v="3"/>
    <x v="1"/>
    <n v="21"/>
    <n v="2011"/>
  </r>
  <r>
    <n v="1210"/>
    <n v="202112"/>
    <x v="3"/>
    <x v="1"/>
    <x v="1"/>
    <x v="3"/>
    <x v="2"/>
    <n v="21"/>
    <n v="1210"/>
  </r>
  <r>
    <n v="1174"/>
    <n v="202112"/>
    <x v="3"/>
    <x v="1"/>
    <x v="1"/>
    <x v="3"/>
    <x v="3"/>
    <n v="21"/>
    <n v="1174"/>
  </r>
  <r>
    <n v="1048"/>
    <n v="202112"/>
    <x v="3"/>
    <x v="1"/>
    <x v="1"/>
    <x v="3"/>
    <x v="4"/>
    <n v="21"/>
    <n v="1048"/>
  </r>
  <r>
    <n v="1170"/>
    <n v="202112"/>
    <x v="3"/>
    <x v="1"/>
    <x v="1"/>
    <x v="3"/>
    <x v="5"/>
    <n v="21"/>
    <n v="1170"/>
  </r>
  <r>
    <n v="619"/>
    <n v="202112"/>
    <x v="3"/>
    <x v="1"/>
    <x v="1"/>
    <x v="3"/>
    <x v="6"/>
    <n v="21"/>
    <n v="619"/>
  </r>
  <r>
    <n v="495"/>
    <n v="202112"/>
    <x v="3"/>
    <x v="1"/>
    <x v="1"/>
    <x v="4"/>
    <x v="0"/>
    <n v="21"/>
    <n v="495"/>
  </r>
  <r>
    <n v="1497"/>
    <n v="202112"/>
    <x v="3"/>
    <x v="1"/>
    <x v="1"/>
    <x v="4"/>
    <x v="1"/>
    <n v="21"/>
    <n v="1497"/>
  </r>
  <r>
    <n v="1440"/>
    <n v="202112"/>
    <x v="3"/>
    <x v="1"/>
    <x v="1"/>
    <x v="4"/>
    <x v="2"/>
    <n v="21"/>
    <n v="1440"/>
  </r>
  <r>
    <n v="1715"/>
    <n v="202112"/>
    <x v="3"/>
    <x v="1"/>
    <x v="1"/>
    <x v="4"/>
    <x v="3"/>
    <n v="21"/>
    <n v="1715"/>
  </r>
  <r>
    <n v="1750"/>
    <n v="202112"/>
    <x v="3"/>
    <x v="1"/>
    <x v="1"/>
    <x v="4"/>
    <x v="4"/>
    <n v="21"/>
    <n v="1750"/>
  </r>
  <r>
    <n v="585"/>
    <n v="202112"/>
    <x v="3"/>
    <x v="1"/>
    <x v="1"/>
    <x v="4"/>
    <x v="5"/>
    <n v="21"/>
    <n v="585"/>
  </r>
  <r>
    <n v="343"/>
    <n v="202112"/>
    <x v="3"/>
    <x v="1"/>
    <x v="1"/>
    <x v="4"/>
    <x v="6"/>
    <n v="21"/>
    <n v="343"/>
  </r>
  <r>
    <n v="602"/>
    <n v="202112"/>
    <x v="3"/>
    <x v="1"/>
    <x v="2"/>
    <x v="0"/>
    <x v="0"/>
    <n v="21"/>
    <n v="602"/>
  </r>
  <r>
    <n v="406"/>
    <n v="202112"/>
    <x v="3"/>
    <x v="1"/>
    <x v="2"/>
    <x v="0"/>
    <x v="1"/>
    <n v="21"/>
    <n v="406"/>
  </r>
  <r>
    <n v="765"/>
    <n v="202112"/>
    <x v="3"/>
    <x v="1"/>
    <x v="2"/>
    <x v="0"/>
    <x v="2"/>
    <n v="21"/>
    <n v="765"/>
  </r>
  <r>
    <n v="606"/>
    <n v="202112"/>
    <x v="3"/>
    <x v="1"/>
    <x v="2"/>
    <x v="0"/>
    <x v="3"/>
    <n v="21"/>
    <n v="606"/>
  </r>
  <r>
    <n v="553"/>
    <n v="202112"/>
    <x v="3"/>
    <x v="1"/>
    <x v="2"/>
    <x v="0"/>
    <x v="4"/>
    <n v="21"/>
    <n v="553"/>
  </r>
  <r>
    <n v="1004"/>
    <n v="202112"/>
    <x v="3"/>
    <x v="1"/>
    <x v="2"/>
    <x v="0"/>
    <x v="5"/>
    <n v="21"/>
    <n v="1004"/>
  </r>
  <r>
    <n v="361"/>
    <n v="202112"/>
    <x v="3"/>
    <x v="1"/>
    <x v="2"/>
    <x v="0"/>
    <x v="6"/>
    <n v="21"/>
    <n v="361"/>
  </r>
  <r>
    <n v="682"/>
    <n v="202112"/>
    <x v="3"/>
    <x v="1"/>
    <x v="2"/>
    <x v="1"/>
    <x v="0"/>
    <n v="21"/>
    <n v="682"/>
  </r>
  <r>
    <n v="545"/>
    <n v="202112"/>
    <x v="3"/>
    <x v="1"/>
    <x v="2"/>
    <x v="1"/>
    <x v="1"/>
    <n v="21"/>
    <n v="545"/>
  </r>
  <r>
    <n v="806"/>
    <n v="202112"/>
    <x v="3"/>
    <x v="1"/>
    <x v="2"/>
    <x v="1"/>
    <x v="2"/>
    <n v="21"/>
    <n v="806"/>
  </r>
  <r>
    <n v="628"/>
    <n v="202112"/>
    <x v="3"/>
    <x v="1"/>
    <x v="2"/>
    <x v="1"/>
    <x v="3"/>
    <n v="21"/>
    <n v="628"/>
  </r>
  <r>
    <n v="551"/>
    <n v="202112"/>
    <x v="3"/>
    <x v="1"/>
    <x v="2"/>
    <x v="1"/>
    <x v="4"/>
    <n v="21"/>
    <n v="551"/>
  </r>
  <r>
    <n v="786"/>
    <n v="202112"/>
    <x v="3"/>
    <x v="1"/>
    <x v="2"/>
    <x v="1"/>
    <x v="5"/>
    <n v="21"/>
    <n v="786"/>
  </r>
  <r>
    <n v="491"/>
    <n v="202112"/>
    <x v="3"/>
    <x v="1"/>
    <x v="2"/>
    <x v="1"/>
    <x v="6"/>
    <n v="21"/>
    <n v="491"/>
  </r>
  <r>
    <n v="632"/>
    <n v="202112"/>
    <x v="3"/>
    <x v="1"/>
    <x v="2"/>
    <x v="2"/>
    <x v="0"/>
    <n v="21"/>
    <n v="632"/>
  </r>
  <r>
    <n v="744"/>
    <n v="202112"/>
    <x v="3"/>
    <x v="1"/>
    <x v="2"/>
    <x v="2"/>
    <x v="1"/>
    <n v="21"/>
    <n v="744"/>
  </r>
  <r>
    <n v="763"/>
    <n v="202112"/>
    <x v="3"/>
    <x v="1"/>
    <x v="2"/>
    <x v="2"/>
    <x v="2"/>
    <n v="21"/>
    <n v="763"/>
  </r>
  <r>
    <n v="521"/>
    <n v="202112"/>
    <x v="3"/>
    <x v="1"/>
    <x v="2"/>
    <x v="2"/>
    <x v="3"/>
    <n v="21"/>
    <n v="521"/>
  </r>
  <r>
    <n v="450"/>
    <n v="202112"/>
    <x v="3"/>
    <x v="1"/>
    <x v="2"/>
    <x v="2"/>
    <x v="4"/>
    <n v="21"/>
    <n v="450"/>
  </r>
  <r>
    <n v="677"/>
    <n v="202112"/>
    <x v="3"/>
    <x v="1"/>
    <x v="2"/>
    <x v="2"/>
    <x v="5"/>
    <n v="21"/>
    <n v="677"/>
  </r>
  <r>
    <n v="467"/>
    <n v="202112"/>
    <x v="3"/>
    <x v="1"/>
    <x v="2"/>
    <x v="2"/>
    <x v="6"/>
    <n v="21"/>
    <n v="467"/>
  </r>
  <r>
    <n v="444"/>
    <n v="202112"/>
    <x v="3"/>
    <x v="1"/>
    <x v="2"/>
    <x v="3"/>
    <x v="0"/>
    <n v="21"/>
    <n v="444"/>
  </r>
  <r>
    <n v="993"/>
    <n v="202112"/>
    <x v="3"/>
    <x v="1"/>
    <x v="2"/>
    <x v="3"/>
    <x v="1"/>
    <n v="21"/>
    <n v="993"/>
  </r>
  <r>
    <n v="682"/>
    <n v="202112"/>
    <x v="3"/>
    <x v="1"/>
    <x v="2"/>
    <x v="3"/>
    <x v="2"/>
    <n v="21"/>
    <n v="682"/>
  </r>
  <r>
    <n v="578"/>
    <n v="202112"/>
    <x v="3"/>
    <x v="1"/>
    <x v="2"/>
    <x v="3"/>
    <x v="3"/>
    <n v="21"/>
    <n v="578"/>
  </r>
  <r>
    <n v="517"/>
    <n v="202112"/>
    <x v="3"/>
    <x v="1"/>
    <x v="2"/>
    <x v="3"/>
    <x v="4"/>
    <n v="21"/>
    <n v="517"/>
  </r>
  <r>
    <n v="451"/>
    <n v="202112"/>
    <x v="3"/>
    <x v="1"/>
    <x v="2"/>
    <x v="3"/>
    <x v="5"/>
    <n v="21"/>
    <n v="451"/>
  </r>
  <r>
    <n v="305"/>
    <n v="202112"/>
    <x v="3"/>
    <x v="1"/>
    <x v="2"/>
    <x v="3"/>
    <x v="6"/>
    <n v="21"/>
    <n v="305"/>
  </r>
  <r>
    <n v="235"/>
    <n v="202112"/>
    <x v="3"/>
    <x v="1"/>
    <x v="2"/>
    <x v="4"/>
    <x v="0"/>
    <n v="21"/>
    <n v="235"/>
  </r>
  <r>
    <n v="678"/>
    <n v="202112"/>
    <x v="3"/>
    <x v="1"/>
    <x v="2"/>
    <x v="4"/>
    <x v="1"/>
    <n v="21"/>
    <n v="678"/>
  </r>
  <r>
    <n v="895"/>
    <n v="202112"/>
    <x v="3"/>
    <x v="1"/>
    <x v="2"/>
    <x v="4"/>
    <x v="2"/>
    <n v="21"/>
    <n v="895"/>
  </r>
  <r>
    <n v="819"/>
    <n v="202112"/>
    <x v="3"/>
    <x v="1"/>
    <x v="2"/>
    <x v="4"/>
    <x v="3"/>
    <n v="21"/>
    <n v="819"/>
  </r>
  <r>
    <n v="839"/>
    <n v="202112"/>
    <x v="3"/>
    <x v="1"/>
    <x v="2"/>
    <x v="4"/>
    <x v="4"/>
    <n v="21"/>
    <n v="839"/>
  </r>
  <r>
    <n v="187"/>
    <n v="202112"/>
    <x v="3"/>
    <x v="1"/>
    <x v="2"/>
    <x v="4"/>
    <x v="5"/>
    <n v="21"/>
    <n v="187"/>
  </r>
  <r>
    <n v="156"/>
    <n v="202112"/>
    <x v="3"/>
    <x v="1"/>
    <x v="2"/>
    <x v="4"/>
    <x v="6"/>
    <n v="21"/>
    <n v="156"/>
  </r>
  <r>
    <n v="459"/>
    <n v="202112"/>
    <x v="3"/>
    <x v="1"/>
    <x v="3"/>
    <x v="0"/>
    <x v="0"/>
    <n v="21"/>
    <n v="459"/>
  </r>
  <r>
    <n v="315"/>
    <n v="202112"/>
    <x v="3"/>
    <x v="1"/>
    <x v="3"/>
    <x v="0"/>
    <x v="1"/>
    <n v="21"/>
    <n v="315"/>
  </r>
  <r>
    <n v="674"/>
    <n v="202112"/>
    <x v="3"/>
    <x v="1"/>
    <x v="3"/>
    <x v="0"/>
    <x v="2"/>
    <n v="21"/>
    <n v="674"/>
  </r>
  <r>
    <n v="542"/>
    <n v="202112"/>
    <x v="3"/>
    <x v="1"/>
    <x v="3"/>
    <x v="0"/>
    <x v="3"/>
    <n v="21"/>
    <n v="542"/>
  </r>
  <r>
    <n v="509"/>
    <n v="202112"/>
    <x v="3"/>
    <x v="1"/>
    <x v="3"/>
    <x v="0"/>
    <x v="4"/>
    <n v="21"/>
    <n v="509"/>
  </r>
  <r>
    <n v="1097"/>
    <n v="202112"/>
    <x v="3"/>
    <x v="1"/>
    <x v="3"/>
    <x v="0"/>
    <x v="5"/>
    <n v="21"/>
    <n v="1097"/>
  </r>
  <r>
    <n v="378"/>
    <n v="202112"/>
    <x v="3"/>
    <x v="1"/>
    <x v="3"/>
    <x v="0"/>
    <x v="6"/>
    <n v="21"/>
    <n v="378"/>
  </r>
  <r>
    <n v="534"/>
    <n v="202112"/>
    <x v="3"/>
    <x v="1"/>
    <x v="3"/>
    <x v="1"/>
    <x v="0"/>
    <n v="21"/>
    <n v="534"/>
  </r>
  <r>
    <n v="462"/>
    <n v="202112"/>
    <x v="3"/>
    <x v="1"/>
    <x v="3"/>
    <x v="1"/>
    <x v="1"/>
    <n v="21"/>
    <n v="462"/>
  </r>
  <r>
    <n v="732"/>
    <n v="202112"/>
    <x v="3"/>
    <x v="1"/>
    <x v="3"/>
    <x v="1"/>
    <x v="2"/>
    <n v="21"/>
    <n v="732"/>
  </r>
  <r>
    <n v="551"/>
    <n v="202112"/>
    <x v="3"/>
    <x v="1"/>
    <x v="3"/>
    <x v="1"/>
    <x v="3"/>
    <n v="21"/>
    <n v="551"/>
  </r>
  <r>
    <n v="542"/>
    <n v="202112"/>
    <x v="3"/>
    <x v="1"/>
    <x v="3"/>
    <x v="1"/>
    <x v="4"/>
    <n v="21"/>
    <n v="542"/>
  </r>
  <r>
    <n v="952"/>
    <n v="202112"/>
    <x v="3"/>
    <x v="1"/>
    <x v="3"/>
    <x v="1"/>
    <x v="5"/>
    <n v="21"/>
    <n v="952"/>
  </r>
  <r>
    <n v="572"/>
    <n v="202112"/>
    <x v="3"/>
    <x v="1"/>
    <x v="3"/>
    <x v="1"/>
    <x v="6"/>
    <n v="21"/>
    <n v="572"/>
  </r>
  <r>
    <n v="491"/>
    <n v="202112"/>
    <x v="3"/>
    <x v="1"/>
    <x v="3"/>
    <x v="2"/>
    <x v="0"/>
    <n v="21"/>
    <n v="491"/>
  </r>
  <r>
    <n v="734"/>
    <n v="202112"/>
    <x v="3"/>
    <x v="1"/>
    <x v="3"/>
    <x v="2"/>
    <x v="1"/>
    <n v="21"/>
    <n v="734"/>
  </r>
  <r>
    <n v="638"/>
    <n v="202112"/>
    <x v="3"/>
    <x v="1"/>
    <x v="3"/>
    <x v="2"/>
    <x v="2"/>
    <n v="21"/>
    <n v="638"/>
  </r>
  <r>
    <n v="502"/>
    <n v="202112"/>
    <x v="3"/>
    <x v="1"/>
    <x v="3"/>
    <x v="2"/>
    <x v="3"/>
    <n v="21"/>
    <n v="502"/>
  </r>
  <r>
    <n v="450"/>
    <n v="202112"/>
    <x v="3"/>
    <x v="1"/>
    <x v="3"/>
    <x v="2"/>
    <x v="4"/>
    <n v="21"/>
    <n v="450"/>
  </r>
  <r>
    <n v="903"/>
    <n v="202112"/>
    <x v="3"/>
    <x v="1"/>
    <x v="3"/>
    <x v="2"/>
    <x v="5"/>
    <n v="21"/>
    <n v="903"/>
  </r>
  <r>
    <n v="548"/>
    <n v="202112"/>
    <x v="3"/>
    <x v="1"/>
    <x v="3"/>
    <x v="2"/>
    <x v="6"/>
    <n v="21"/>
    <n v="548"/>
  </r>
  <r>
    <n v="346"/>
    <n v="202112"/>
    <x v="3"/>
    <x v="1"/>
    <x v="3"/>
    <x v="3"/>
    <x v="0"/>
    <n v="21"/>
    <n v="346"/>
  </r>
  <r>
    <n v="974"/>
    <n v="202112"/>
    <x v="3"/>
    <x v="1"/>
    <x v="3"/>
    <x v="3"/>
    <x v="1"/>
    <n v="21"/>
    <n v="974"/>
  </r>
  <r>
    <n v="656"/>
    <n v="202112"/>
    <x v="3"/>
    <x v="1"/>
    <x v="3"/>
    <x v="3"/>
    <x v="2"/>
    <n v="21"/>
    <n v="656"/>
  </r>
  <r>
    <n v="528"/>
    <n v="202112"/>
    <x v="3"/>
    <x v="1"/>
    <x v="3"/>
    <x v="3"/>
    <x v="3"/>
    <n v="21"/>
    <n v="528"/>
  </r>
  <r>
    <n v="567"/>
    <n v="202112"/>
    <x v="3"/>
    <x v="1"/>
    <x v="3"/>
    <x v="3"/>
    <x v="4"/>
    <n v="21"/>
    <n v="567"/>
  </r>
  <r>
    <n v="614"/>
    <n v="202112"/>
    <x v="3"/>
    <x v="1"/>
    <x v="3"/>
    <x v="3"/>
    <x v="5"/>
    <n v="21"/>
    <n v="614"/>
  </r>
  <r>
    <n v="393"/>
    <n v="202112"/>
    <x v="3"/>
    <x v="1"/>
    <x v="3"/>
    <x v="3"/>
    <x v="6"/>
    <n v="21"/>
    <n v="393"/>
  </r>
  <r>
    <n v="187"/>
    <n v="202112"/>
    <x v="3"/>
    <x v="1"/>
    <x v="3"/>
    <x v="4"/>
    <x v="0"/>
    <n v="21"/>
    <n v="187"/>
  </r>
  <r>
    <n v="707"/>
    <n v="202112"/>
    <x v="3"/>
    <x v="1"/>
    <x v="3"/>
    <x v="4"/>
    <x v="1"/>
    <n v="21"/>
    <n v="707"/>
  </r>
  <r>
    <n v="828"/>
    <n v="202112"/>
    <x v="3"/>
    <x v="1"/>
    <x v="3"/>
    <x v="4"/>
    <x v="2"/>
    <n v="21"/>
    <n v="828"/>
  </r>
  <r>
    <n v="825"/>
    <n v="202112"/>
    <x v="3"/>
    <x v="1"/>
    <x v="3"/>
    <x v="4"/>
    <x v="3"/>
    <n v="21"/>
    <n v="825"/>
  </r>
  <r>
    <n v="929"/>
    <n v="202112"/>
    <x v="3"/>
    <x v="1"/>
    <x v="3"/>
    <x v="4"/>
    <x v="4"/>
    <n v="21"/>
    <n v="929"/>
  </r>
  <r>
    <n v="275"/>
    <n v="202112"/>
    <x v="3"/>
    <x v="1"/>
    <x v="3"/>
    <x v="4"/>
    <x v="5"/>
    <n v="21"/>
    <n v="275"/>
  </r>
  <r>
    <n v="198"/>
    <n v="202112"/>
    <x v="3"/>
    <x v="1"/>
    <x v="3"/>
    <x v="4"/>
    <x v="6"/>
    <n v="21"/>
    <n v="198"/>
  </r>
  <r>
    <n v="1019"/>
    <n v="202112"/>
    <x v="3"/>
    <x v="1"/>
    <x v="4"/>
    <x v="0"/>
    <x v="0"/>
    <n v="21"/>
    <n v="1019"/>
  </r>
  <r>
    <n v="621"/>
    <n v="202112"/>
    <x v="3"/>
    <x v="1"/>
    <x v="4"/>
    <x v="0"/>
    <x v="1"/>
    <n v="21"/>
    <n v="621"/>
  </r>
  <r>
    <n v="1375"/>
    <n v="202112"/>
    <x v="3"/>
    <x v="1"/>
    <x v="4"/>
    <x v="0"/>
    <x v="2"/>
    <n v="21"/>
    <n v="1375"/>
  </r>
  <r>
    <n v="1224"/>
    <n v="202112"/>
    <x v="3"/>
    <x v="1"/>
    <x v="4"/>
    <x v="0"/>
    <x v="3"/>
    <n v="21"/>
    <n v="1224"/>
  </r>
  <r>
    <n v="1137"/>
    <n v="202112"/>
    <x v="3"/>
    <x v="1"/>
    <x v="4"/>
    <x v="0"/>
    <x v="4"/>
    <n v="21"/>
    <n v="1137"/>
  </r>
  <r>
    <n v="2159"/>
    <n v="202112"/>
    <x v="3"/>
    <x v="1"/>
    <x v="4"/>
    <x v="0"/>
    <x v="5"/>
    <n v="21"/>
    <n v="2159"/>
  </r>
  <r>
    <n v="515"/>
    <n v="202112"/>
    <x v="3"/>
    <x v="1"/>
    <x v="4"/>
    <x v="0"/>
    <x v="6"/>
    <n v="21"/>
    <n v="515"/>
  </r>
  <r>
    <n v="1251"/>
    <n v="202112"/>
    <x v="3"/>
    <x v="1"/>
    <x v="4"/>
    <x v="1"/>
    <x v="0"/>
    <n v="21"/>
    <n v="1251"/>
  </r>
  <r>
    <n v="730"/>
    <n v="202112"/>
    <x v="3"/>
    <x v="1"/>
    <x v="4"/>
    <x v="1"/>
    <x v="1"/>
    <n v="21"/>
    <n v="730"/>
  </r>
  <r>
    <n v="1610"/>
    <n v="202112"/>
    <x v="3"/>
    <x v="1"/>
    <x v="4"/>
    <x v="1"/>
    <x v="2"/>
    <n v="21"/>
    <n v="1610"/>
  </r>
  <r>
    <n v="1255"/>
    <n v="202112"/>
    <x v="3"/>
    <x v="1"/>
    <x v="4"/>
    <x v="1"/>
    <x v="3"/>
    <n v="21"/>
    <n v="1255"/>
  </r>
  <r>
    <n v="1188"/>
    <n v="202112"/>
    <x v="3"/>
    <x v="1"/>
    <x v="4"/>
    <x v="1"/>
    <x v="4"/>
    <n v="21"/>
    <n v="1188"/>
  </r>
  <r>
    <n v="1850"/>
    <n v="202112"/>
    <x v="3"/>
    <x v="1"/>
    <x v="4"/>
    <x v="1"/>
    <x v="5"/>
    <n v="21"/>
    <n v="1850"/>
  </r>
  <r>
    <n v="841"/>
    <n v="202112"/>
    <x v="3"/>
    <x v="1"/>
    <x v="4"/>
    <x v="1"/>
    <x v="6"/>
    <n v="21"/>
    <n v="841"/>
  </r>
  <r>
    <n v="1220"/>
    <n v="202112"/>
    <x v="3"/>
    <x v="1"/>
    <x v="4"/>
    <x v="2"/>
    <x v="0"/>
    <n v="21"/>
    <n v="1220"/>
  </r>
  <r>
    <n v="1235"/>
    <n v="202112"/>
    <x v="3"/>
    <x v="1"/>
    <x v="4"/>
    <x v="2"/>
    <x v="1"/>
    <n v="21"/>
    <n v="1235"/>
  </r>
  <r>
    <n v="1411"/>
    <n v="202112"/>
    <x v="3"/>
    <x v="1"/>
    <x v="4"/>
    <x v="2"/>
    <x v="2"/>
    <n v="21"/>
    <n v="1411"/>
  </r>
  <r>
    <n v="1073"/>
    <n v="202112"/>
    <x v="3"/>
    <x v="1"/>
    <x v="4"/>
    <x v="2"/>
    <x v="3"/>
    <n v="21"/>
    <n v="1073"/>
  </r>
  <r>
    <n v="1072"/>
    <n v="202112"/>
    <x v="3"/>
    <x v="1"/>
    <x v="4"/>
    <x v="2"/>
    <x v="4"/>
    <n v="21"/>
    <n v="1072"/>
  </r>
  <r>
    <n v="1645"/>
    <n v="202112"/>
    <x v="3"/>
    <x v="1"/>
    <x v="4"/>
    <x v="2"/>
    <x v="5"/>
    <n v="21"/>
    <n v="1645"/>
  </r>
  <r>
    <n v="809"/>
    <n v="202112"/>
    <x v="3"/>
    <x v="1"/>
    <x v="4"/>
    <x v="2"/>
    <x v="6"/>
    <n v="21"/>
    <n v="809"/>
  </r>
  <r>
    <n v="853"/>
    <n v="202112"/>
    <x v="3"/>
    <x v="1"/>
    <x v="4"/>
    <x v="3"/>
    <x v="0"/>
    <n v="21"/>
    <n v="853"/>
  </r>
  <r>
    <n v="1508"/>
    <n v="202112"/>
    <x v="3"/>
    <x v="1"/>
    <x v="4"/>
    <x v="3"/>
    <x v="1"/>
    <n v="21"/>
    <n v="1508"/>
  </r>
  <r>
    <n v="1277"/>
    <n v="202112"/>
    <x v="3"/>
    <x v="1"/>
    <x v="4"/>
    <x v="3"/>
    <x v="2"/>
    <n v="21"/>
    <n v="1277"/>
  </r>
  <r>
    <n v="1287"/>
    <n v="202112"/>
    <x v="3"/>
    <x v="1"/>
    <x v="4"/>
    <x v="3"/>
    <x v="3"/>
    <n v="21"/>
    <n v="1287"/>
  </r>
  <r>
    <n v="1185"/>
    <n v="202112"/>
    <x v="3"/>
    <x v="1"/>
    <x v="4"/>
    <x v="3"/>
    <x v="4"/>
    <n v="21"/>
    <n v="1185"/>
  </r>
  <r>
    <n v="1150"/>
    <n v="202112"/>
    <x v="3"/>
    <x v="1"/>
    <x v="4"/>
    <x v="3"/>
    <x v="5"/>
    <n v="21"/>
    <n v="1150"/>
  </r>
  <r>
    <n v="547"/>
    <n v="202112"/>
    <x v="3"/>
    <x v="1"/>
    <x v="4"/>
    <x v="3"/>
    <x v="6"/>
    <n v="21"/>
    <n v="547"/>
  </r>
  <r>
    <n v="418"/>
    <n v="202112"/>
    <x v="3"/>
    <x v="1"/>
    <x v="4"/>
    <x v="4"/>
    <x v="0"/>
    <n v="21"/>
    <n v="418"/>
  </r>
  <r>
    <n v="1112"/>
    <n v="202112"/>
    <x v="3"/>
    <x v="1"/>
    <x v="4"/>
    <x v="4"/>
    <x v="1"/>
    <n v="21"/>
    <n v="1112"/>
  </r>
  <r>
    <n v="1311"/>
    <n v="202112"/>
    <x v="3"/>
    <x v="1"/>
    <x v="4"/>
    <x v="4"/>
    <x v="2"/>
    <n v="21"/>
    <n v="1311"/>
  </r>
  <r>
    <n v="1748"/>
    <n v="202112"/>
    <x v="3"/>
    <x v="1"/>
    <x v="4"/>
    <x v="4"/>
    <x v="3"/>
    <n v="21"/>
    <n v="1748"/>
  </r>
  <r>
    <n v="1955"/>
    <n v="202112"/>
    <x v="3"/>
    <x v="1"/>
    <x v="4"/>
    <x v="4"/>
    <x v="4"/>
    <n v="21"/>
    <n v="1955"/>
  </r>
  <r>
    <n v="503"/>
    <n v="202112"/>
    <x v="3"/>
    <x v="1"/>
    <x v="4"/>
    <x v="4"/>
    <x v="5"/>
    <n v="21"/>
    <n v="503"/>
  </r>
  <r>
    <n v="300"/>
    <n v="202112"/>
    <x v="3"/>
    <x v="1"/>
    <x v="4"/>
    <x v="4"/>
    <x v="6"/>
    <n v="21"/>
    <n v="300"/>
  </r>
  <r>
    <n v="148"/>
    <n v="202112"/>
    <x v="3"/>
    <x v="1"/>
    <x v="5"/>
    <x v="0"/>
    <x v="0"/>
    <n v="21"/>
    <n v="148"/>
  </r>
  <r>
    <n v="78"/>
    <n v="202112"/>
    <x v="3"/>
    <x v="1"/>
    <x v="5"/>
    <x v="0"/>
    <x v="1"/>
    <n v="21"/>
    <n v="78"/>
  </r>
  <r>
    <n v="162"/>
    <n v="202112"/>
    <x v="3"/>
    <x v="1"/>
    <x v="5"/>
    <x v="0"/>
    <x v="2"/>
    <n v="21"/>
    <n v="162"/>
  </r>
  <r>
    <n v="118"/>
    <n v="202112"/>
    <x v="3"/>
    <x v="1"/>
    <x v="5"/>
    <x v="0"/>
    <x v="3"/>
    <n v="21"/>
    <n v="118"/>
  </r>
  <r>
    <n v="86"/>
    <n v="202112"/>
    <x v="3"/>
    <x v="1"/>
    <x v="5"/>
    <x v="0"/>
    <x v="4"/>
    <n v="21"/>
    <n v="86"/>
  </r>
  <r>
    <n v="249"/>
    <n v="202112"/>
    <x v="3"/>
    <x v="1"/>
    <x v="5"/>
    <x v="0"/>
    <x v="5"/>
    <n v="21"/>
    <n v="249"/>
  </r>
  <r>
    <n v="73"/>
    <n v="202112"/>
    <x v="3"/>
    <x v="1"/>
    <x v="5"/>
    <x v="0"/>
    <x v="6"/>
    <n v="21"/>
    <n v="73"/>
  </r>
  <r>
    <n v="191"/>
    <n v="202112"/>
    <x v="3"/>
    <x v="1"/>
    <x v="5"/>
    <x v="1"/>
    <x v="0"/>
    <n v="21"/>
    <n v="191"/>
  </r>
  <r>
    <n v="116"/>
    <n v="202112"/>
    <x v="3"/>
    <x v="1"/>
    <x v="5"/>
    <x v="1"/>
    <x v="1"/>
    <n v="21"/>
    <n v="116"/>
  </r>
  <r>
    <n v="178"/>
    <n v="202112"/>
    <x v="3"/>
    <x v="1"/>
    <x v="5"/>
    <x v="1"/>
    <x v="2"/>
    <n v="21"/>
    <n v="178"/>
  </r>
  <r>
    <n v="133"/>
    <n v="202112"/>
    <x v="3"/>
    <x v="1"/>
    <x v="5"/>
    <x v="1"/>
    <x v="3"/>
    <n v="21"/>
    <n v="133"/>
  </r>
  <r>
    <n v="84"/>
    <n v="202112"/>
    <x v="3"/>
    <x v="1"/>
    <x v="5"/>
    <x v="1"/>
    <x v="4"/>
    <n v="21"/>
    <n v="84"/>
  </r>
  <r>
    <n v="190"/>
    <n v="202112"/>
    <x v="3"/>
    <x v="1"/>
    <x v="5"/>
    <x v="1"/>
    <x v="5"/>
    <n v="21"/>
    <n v="190"/>
  </r>
  <r>
    <n v="130"/>
    <n v="202112"/>
    <x v="3"/>
    <x v="1"/>
    <x v="5"/>
    <x v="1"/>
    <x v="6"/>
    <n v="21"/>
    <n v="130"/>
  </r>
  <r>
    <n v="151"/>
    <n v="202112"/>
    <x v="3"/>
    <x v="1"/>
    <x v="5"/>
    <x v="2"/>
    <x v="0"/>
    <n v="21"/>
    <n v="151"/>
  </r>
  <r>
    <n v="176"/>
    <n v="202112"/>
    <x v="3"/>
    <x v="1"/>
    <x v="5"/>
    <x v="2"/>
    <x v="1"/>
    <n v="21"/>
    <n v="176"/>
  </r>
  <r>
    <n v="158"/>
    <n v="202112"/>
    <x v="3"/>
    <x v="1"/>
    <x v="5"/>
    <x v="2"/>
    <x v="2"/>
    <n v="21"/>
    <n v="158"/>
  </r>
  <r>
    <n v="134"/>
    <n v="202112"/>
    <x v="3"/>
    <x v="1"/>
    <x v="5"/>
    <x v="2"/>
    <x v="3"/>
    <n v="21"/>
    <n v="134"/>
  </r>
  <r>
    <n v="115"/>
    <n v="202112"/>
    <x v="3"/>
    <x v="1"/>
    <x v="5"/>
    <x v="2"/>
    <x v="4"/>
    <n v="21"/>
    <n v="115"/>
  </r>
  <r>
    <n v="213"/>
    <n v="202112"/>
    <x v="3"/>
    <x v="1"/>
    <x v="5"/>
    <x v="2"/>
    <x v="5"/>
    <n v="21"/>
    <n v="213"/>
  </r>
  <r>
    <n v="164"/>
    <n v="202112"/>
    <x v="3"/>
    <x v="1"/>
    <x v="5"/>
    <x v="2"/>
    <x v="6"/>
    <n v="21"/>
    <n v="164"/>
  </r>
  <r>
    <n v="114"/>
    <n v="202112"/>
    <x v="3"/>
    <x v="1"/>
    <x v="5"/>
    <x v="3"/>
    <x v="0"/>
    <n v="21"/>
    <n v="114"/>
  </r>
  <r>
    <n v="229"/>
    <n v="202112"/>
    <x v="3"/>
    <x v="1"/>
    <x v="5"/>
    <x v="3"/>
    <x v="1"/>
    <n v="21"/>
    <n v="229"/>
  </r>
  <r>
    <n v="181"/>
    <n v="202112"/>
    <x v="3"/>
    <x v="1"/>
    <x v="5"/>
    <x v="3"/>
    <x v="2"/>
    <n v="21"/>
    <n v="181"/>
  </r>
  <r>
    <n v="183"/>
    <n v="202112"/>
    <x v="3"/>
    <x v="1"/>
    <x v="5"/>
    <x v="3"/>
    <x v="3"/>
    <n v="21"/>
    <n v="183"/>
  </r>
  <r>
    <n v="130"/>
    <n v="202112"/>
    <x v="3"/>
    <x v="1"/>
    <x v="5"/>
    <x v="3"/>
    <x v="4"/>
    <n v="21"/>
    <n v="130"/>
  </r>
  <r>
    <n v="140"/>
    <n v="202112"/>
    <x v="3"/>
    <x v="1"/>
    <x v="5"/>
    <x v="3"/>
    <x v="5"/>
    <n v="21"/>
    <n v="140"/>
  </r>
  <r>
    <n v="122"/>
    <n v="202112"/>
    <x v="3"/>
    <x v="1"/>
    <x v="5"/>
    <x v="3"/>
    <x v="6"/>
    <n v="21"/>
    <n v="122"/>
  </r>
  <r>
    <n v="65"/>
    <n v="202112"/>
    <x v="3"/>
    <x v="1"/>
    <x v="5"/>
    <x v="4"/>
    <x v="0"/>
    <n v="21"/>
    <n v="65"/>
  </r>
  <r>
    <n v="205"/>
    <n v="202112"/>
    <x v="3"/>
    <x v="1"/>
    <x v="5"/>
    <x v="4"/>
    <x v="1"/>
    <n v="21"/>
    <n v="205"/>
  </r>
  <r>
    <n v="191"/>
    <n v="202112"/>
    <x v="3"/>
    <x v="1"/>
    <x v="5"/>
    <x v="4"/>
    <x v="2"/>
    <n v="21"/>
    <n v="191"/>
  </r>
  <r>
    <n v="293"/>
    <n v="202112"/>
    <x v="3"/>
    <x v="1"/>
    <x v="5"/>
    <x v="4"/>
    <x v="3"/>
    <n v="21"/>
    <n v="293"/>
  </r>
  <r>
    <n v="278"/>
    <n v="202112"/>
    <x v="3"/>
    <x v="1"/>
    <x v="5"/>
    <x v="4"/>
    <x v="4"/>
    <n v="21"/>
    <n v="278"/>
  </r>
  <r>
    <n v="53"/>
    <n v="202112"/>
    <x v="3"/>
    <x v="1"/>
    <x v="5"/>
    <x v="4"/>
    <x v="5"/>
    <n v="21"/>
    <n v="53"/>
  </r>
  <r>
    <n v="77"/>
    <n v="202112"/>
    <x v="3"/>
    <x v="1"/>
    <x v="5"/>
    <x v="4"/>
    <x v="6"/>
    <n v="21"/>
    <n v="77"/>
  </r>
  <r>
    <n v="1415"/>
    <n v="202112"/>
    <x v="3"/>
    <x v="1"/>
    <x v="6"/>
    <x v="0"/>
    <x v="0"/>
    <n v="21"/>
    <n v="1415"/>
  </r>
  <r>
    <n v="1004"/>
    <n v="202112"/>
    <x v="3"/>
    <x v="1"/>
    <x v="6"/>
    <x v="0"/>
    <x v="1"/>
    <n v="21"/>
    <n v="1004"/>
  </r>
  <r>
    <n v="1802"/>
    <n v="202112"/>
    <x v="3"/>
    <x v="1"/>
    <x v="6"/>
    <x v="0"/>
    <x v="2"/>
    <n v="21"/>
    <n v="1802"/>
  </r>
  <r>
    <n v="1370"/>
    <n v="202112"/>
    <x v="3"/>
    <x v="1"/>
    <x v="6"/>
    <x v="0"/>
    <x v="3"/>
    <n v="21"/>
    <n v="1370"/>
  </r>
  <r>
    <n v="1207"/>
    <n v="202112"/>
    <x v="3"/>
    <x v="1"/>
    <x v="6"/>
    <x v="0"/>
    <x v="4"/>
    <n v="21"/>
    <n v="1207"/>
  </r>
  <r>
    <n v="2646"/>
    <n v="202112"/>
    <x v="3"/>
    <x v="1"/>
    <x v="6"/>
    <x v="0"/>
    <x v="5"/>
    <n v="21"/>
    <n v="2646"/>
  </r>
  <r>
    <n v="934"/>
    <n v="202112"/>
    <x v="3"/>
    <x v="1"/>
    <x v="6"/>
    <x v="0"/>
    <x v="6"/>
    <n v="21"/>
    <n v="934"/>
  </r>
  <r>
    <n v="1412"/>
    <n v="202112"/>
    <x v="3"/>
    <x v="1"/>
    <x v="6"/>
    <x v="1"/>
    <x v="0"/>
    <n v="21"/>
    <n v="1412"/>
  </r>
  <r>
    <n v="1086"/>
    <n v="202112"/>
    <x v="3"/>
    <x v="1"/>
    <x v="6"/>
    <x v="1"/>
    <x v="1"/>
    <n v="21"/>
    <n v="1086"/>
  </r>
  <r>
    <n v="1770"/>
    <n v="202112"/>
    <x v="3"/>
    <x v="1"/>
    <x v="6"/>
    <x v="1"/>
    <x v="2"/>
    <n v="21"/>
    <n v="1770"/>
  </r>
  <r>
    <n v="1297"/>
    <n v="202112"/>
    <x v="3"/>
    <x v="1"/>
    <x v="6"/>
    <x v="1"/>
    <x v="3"/>
    <n v="21"/>
    <n v="1297"/>
  </r>
  <r>
    <n v="1188"/>
    <n v="202112"/>
    <x v="3"/>
    <x v="1"/>
    <x v="6"/>
    <x v="1"/>
    <x v="4"/>
    <n v="21"/>
    <n v="1188"/>
  </r>
  <r>
    <n v="1937"/>
    <n v="202112"/>
    <x v="3"/>
    <x v="1"/>
    <x v="6"/>
    <x v="1"/>
    <x v="5"/>
    <n v="21"/>
    <n v="1937"/>
  </r>
  <r>
    <n v="1452"/>
    <n v="202112"/>
    <x v="3"/>
    <x v="1"/>
    <x v="6"/>
    <x v="1"/>
    <x v="6"/>
    <n v="21"/>
    <n v="1452"/>
  </r>
  <r>
    <n v="1267"/>
    <n v="202112"/>
    <x v="3"/>
    <x v="1"/>
    <x v="6"/>
    <x v="2"/>
    <x v="0"/>
    <n v="21"/>
    <n v="1267"/>
  </r>
  <r>
    <n v="1368"/>
    <n v="202112"/>
    <x v="3"/>
    <x v="1"/>
    <x v="6"/>
    <x v="2"/>
    <x v="1"/>
    <n v="21"/>
    <n v="1368"/>
  </r>
  <r>
    <n v="1443"/>
    <n v="202112"/>
    <x v="3"/>
    <x v="1"/>
    <x v="6"/>
    <x v="2"/>
    <x v="2"/>
    <n v="21"/>
    <n v="1443"/>
  </r>
  <r>
    <n v="1070"/>
    <n v="202112"/>
    <x v="3"/>
    <x v="1"/>
    <x v="6"/>
    <x v="2"/>
    <x v="3"/>
    <n v="21"/>
    <n v="1070"/>
  </r>
  <r>
    <n v="975"/>
    <n v="202112"/>
    <x v="3"/>
    <x v="1"/>
    <x v="6"/>
    <x v="2"/>
    <x v="4"/>
    <n v="21"/>
    <n v="975"/>
  </r>
  <r>
    <n v="1472"/>
    <n v="202112"/>
    <x v="3"/>
    <x v="1"/>
    <x v="6"/>
    <x v="2"/>
    <x v="5"/>
    <n v="21"/>
    <n v="1472"/>
  </r>
  <r>
    <n v="1411"/>
    <n v="202112"/>
    <x v="3"/>
    <x v="1"/>
    <x v="6"/>
    <x v="2"/>
    <x v="6"/>
    <n v="21"/>
    <n v="1411"/>
  </r>
  <r>
    <n v="654"/>
    <n v="202112"/>
    <x v="3"/>
    <x v="1"/>
    <x v="6"/>
    <x v="3"/>
    <x v="0"/>
    <n v="21"/>
    <n v="654"/>
  </r>
  <r>
    <n v="1383"/>
    <n v="202112"/>
    <x v="3"/>
    <x v="1"/>
    <x v="6"/>
    <x v="3"/>
    <x v="1"/>
    <n v="21"/>
    <n v="1383"/>
  </r>
  <r>
    <n v="1131"/>
    <n v="202112"/>
    <x v="3"/>
    <x v="1"/>
    <x v="6"/>
    <x v="3"/>
    <x v="2"/>
    <n v="21"/>
    <n v="1131"/>
  </r>
  <r>
    <n v="972"/>
    <n v="202112"/>
    <x v="3"/>
    <x v="1"/>
    <x v="6"/>
    <x v="3"/>
    <x v="3"/>
    <n v="21"/>
    <n v="972"/>
  </r>
  <r>
    <n v="940"/>
    <n v="202112"/>
    <x v="3"/>
    <x v="1"/>
    <x v="6"/>
    <x v="3"/>
    <x v="4"/>
    <n v="21"/>
    <n v="940"/>
  </r>
  <r>
    <n v="890"/>
    <n v="202112"/>
    <x v="3"/>
    <x v="1"/>
    <x v="6"/>
    <x v="3"/>
    <x v="5"/>
    <n v="21"/>
    <n v="890"/>
  </r>
  <r>
    <n v="859"/>
    <n v="202112"/>
    <x v="3"/>
    <x v="1"/>
    <x v="6"/>
    <x v="3"/>
    <x v="6"/>
    <n v="21"/>
    <n v="859"/>
  </r>
  <r>
    <n v="307"/>
    <n v="202112"/>
    <x v="3"/>
    <x v="1"/>
    <x v="6"/>
    <x v="4"/>
    <x v="0"/>
    <n v="21"/>
    <n v="307"/>
  </r>
  <r>
    <n v="872"/>
    <n v="202112"/>
    <x v="3"/>
    <x v="1"/>
    <x v="6"/>
    <x v="4"/>
    <x v="1"/>
    <n v="21"/>
    <n v="872"/>
  </r>
  <r>
    <n v="954"/>
    <n v="202112"/>
    <x v="3"/>
    <x v="1"/>
    <x v="6"/>
    <x v="4"/>
    <x v="2"/>
    <n v="21"/>
    <n v="954"/>
  </r>
  <r>
    <n v="1124"/>
    <n v="202112"/>
    <x v="3"/>
    <x v="1"/>
    <x v="6"/>
    <x v="4"/>
    <x v="3"/>
    <n v="21"/>
    <n v="1124"/>
  </r>
  <r>
    <n v="1271"/>
    <n v="202112"/>
    <x v="3"/>
    <x v="1"/>
    <x v="6"/>
    <x v="4"/>
    <x v="4"/>
    <n v="21"/>
    <n v="1271"/>
  </r>
  <r>
    <n v="330"/>
    <n v="202112"/>
    <x v="3"/>
    <x v="1"/>
    <x v="6"/>
    <x v="4"/>
    <x v="5"/>
    <n v="21"/>
    <n v="330"/>
  </r>
  <r>
    <n v="346"/>
    <n v="202112"/>
    <x v="3"/>
    <x v="1"/>
    <x v="6"/>
    <x v="4"/>
    <x v="6"/>
    <n v="21"/>
    <n v="346"/>
  </r>
  <r>
    <n v="337"/>
    <n v="202112"/>
    <x v="3"/>
    <x v="1"/>
    <x v="7"/>
    <x v="0"/>
    <x v="0"/>
    <n v="21"/>
    <n v="337"/>
  </r>
  <r>
    <n v="232"/>
    <n v="202112"/>
    <x v="3"/>
    <x v="1"/>
    <x v="7"/>
    <x v="0"/>
    <x v="1"/>
    <n v="21"/>
    <n v="232"/>
  </r>
  <r>
    <n v="639"/>
    <n v="202112"/>
    <x v="3"/>
    <x v="1"/>
    <x v="7"/>
    <x v="0"/>
    <x v="2"/>
    <n v="21"/>
    <n v="639"/>
  </r>
  <r>
    <n v="385"/>
    <n v="202112"/>
    <x v="3"/>
    <x v="1"/>
    <x v="7"/>
    <x v="0"/>
    <x v="3"/>
    <n v="21"/>
    <n v="385"/>
  </r>
  <r>
    <n v="419"/>
    <n v="202112"/>
    <x v="3"/>
    <x v="1"/>
    <x v="7"/>
    <x v="0"/>
    <x v="4"/>
    <n v="21"/>
    <n v="419"/>
  </r>
  <r>
    <n v="816"/>
    <n v="202112"/>
    <x v="3"/>
    <x v="1"/>
    <x v="7"/>
    <x v="0"/>
    <x v="5"/>
    <n v="21"/>
    <n v="816"/>
  </r>
  <r>
    <n v="250"/>
    <n v="202112"/>
    <x v="3"/>
    <x v="1"/>
    <x v="7"/>
    <x v="0"/>
    <x v="6"/>
    <n v="21"/>
    <n v="250"/>
  </r>
  <r>
    <n v="427"/>
    <n v="202112"/>
    <x v="3"/>
    <x v="1"/>
    <x v="7"/>
    <x v="1"/>
    <x v="0"/>
    <n v="21"/>
    <n v="427"/>
  </r>
  <r>
    <n v="335"/>
    <n v="202112"/>
    <x v="3"/>
    <x v="1"/>
    <x v="7"/>
    <x v="1"/>
    <x v="1"/>
    <n v="21"/>
    <n v="335"/>
  </r>
  <r>
    <n v="778"/>
    <n v="202112"/>
    <x v="3"/>
    <x v="1"/>
    <x v="7"/>
    <x v="1"/>
    <x v="2"/>
    <n v="21"/>
    <n v="778"/>
  </r>
  <r>
    <n v="517"/>
    <n v="202112"/>
    <x v="3"/>
    <x v="1"/>
    <x v="7"/>
    <x v="1"/>
    <x v="3"/>
    <n v="21"/>
    <n v="517"/>
  </r>
  <r>
    <n v="429"/>
    <n v="202112"/>
    <x v="3"/>
    <x v="1"/>
    <x v="7"/>
    <x v="1"/>
    <x v="4"/>
    <n v="21"/>
    <n v="429"/>
  </r>
  <r>
    <n v="734"/>
    <n v="202112"/>
    <x v="3"/>
    <x v="1"/>
    <x v="7"/>
    <x v="1"/>
    <x v="5"/>
    <n v="21"/>
    <n v="734"/>
  </r>
  <r>
    <n v="362"/>
    <n v="202112"/>
    <x v="3"/>
    <x v="1"/>
    <x v="7"/>
    <x v="1"/>
    <x v="6"/>
    <n v="21"/>
    <n v="362"/>
  </r>
  <r>
    <n v="462"/>
    <n v="202112"/>
    <x v="3"/>
    <x v="1"/>
    <x v="7"/>
    <x v="2"/>
    <x v="0"/>
    <n v="21"/>
    <n v="462"/>
  </r>
  <r>
    <n v="520"/>
    <n v="202112"/>
    <x v="3"/>
    <x v="1"/>
    <x v="7"/>
    <x v="2"/>
    <x v="1"/>
    <n v="21"/>
    <n v="520"/>
  </r>
  <r>
    <n v="724"/>
    <n v="202112"/>
    <x v="3"/>
    <x v="1"/>
    <x v="7"/>
    <x v="2"/>
    <x v="2"/>
    <n v="21"/>
    <n v="724"/>
  </r>
  <r>
    <n v="455"/>
    <n v="202112"/>
    <x v="3"/>
    <x v="1"/>
    <x v="7"/>
    <x v="2"/>
    <x v="3"/>
    <n v="21"/>
    <n v="455"/>
  </r>
  <r>
    <n v="363"/>
    <n v="202112"/>
    <x v="3"/>
    <x v="1"/>
    <x v="7"/>
    <x v="2"/>
    <x v="4"/>
    <n v="21"/>
    <n v="363"/>
  </r>
  <r>
    <n v="652"/>
    <n v="202112"/>
    <x v="3"/>
    <x v="1"/>
    <x v="7"/>
    <x v="2"/>
    <x v="5"/>
    <n v="21"/>
    <n v="652"/>
  </r>
  <r>
    <n v="367"/>
    <n v="202112"/>
    <x v="3"/>
    <x v="1"/>
    <x v="7"/>
    <x v="2"/>
    <x v="6"/>
    <n v="21"/>
    <n v="367"/>
  </r>
  <r>
    <n v="306"/>
    <n v="202112"/>
    <x v="3"/>
    <x v="1"/>
    <x v="7"/>
    <x v="3"/>
    <x v="0"/>
    <n v="21"/>
    <n v="306"/>
  </r>
  <r>
    <n v="655"/>
    <n v="202112"/>
    <x v="3"/>
    <x v="1"/>
    <x v="7"/>
    <x v="3"/>
    <x v="1"/>
    <n v="21"/>
    <n v="655"/>
  </r>
  <r>
    <n v="657"/>
    <n v="202112"/>
    <x v="3"/>
    <x v="1"/>
    <x v="7"/>
    <x v="3"/>
    <x v="2"/>
    <n v="21"/>
    <n v="657"/>
  </r>
  <r>
    <n v="478"/>
    <n v="202112"/>
    <x v="3"/>
    <x v="1"/>
    <x v="7"/>
    <x v="3"/>
    <x v="3"/>
    <n v="21"/>
    <n v="478"/>
  </r>
  <r>
    <n v="482"/>
    <n v="202112"/>
    <x v="3"/>
    <x v="1"/>
    <x v="7"/>
    <x v="3"/>
    <x v="4"/>
    <n v="21"/>
    <n v="482"/>
  </r>
  <r>
    <n v="444"/>
    <n v="202112"/>
    <x v="3"/>
    <x v="1"/>
    <x v="7"/>
    <x v="3"/>
    <x v="5"/>
    <n v="21"/>
    <n v="444"/>
  </r>
  <r>
    <n v="257"/>
    <n v="202112"/>
    <x v="3"/>
    <x v="1"/>
    <x v="7"/>
    <x v="3"/>
    <x v="6"/>
    <n v="21"/>
    <n v="257"/>
  </r>
  <r>
    <n v="145"/>
    <n v="202112"/>
    <x v="3"/>
    <x v="1"/>
    <x v="7"/>
    <x v="4"/>
    <x v="0"/>
    <n v="21"/>
    <n v="145"/>
  </r>
  <r>
    <n v="455"/>
    <n v="202112"/>
    <x v="3"/>
    <x v="1"/>
    <x v="7"/>
    <x v="4"/>
    <x v="1"/>
    <n v="21"/>
    <n v="455"/>
  </r>
  <r>
    <n v="853"/>
    <n v="202112"/>
    <x v="3"/>
    <x v="1"/>
    <x v="7"/>
    <x v="4"/>
    <x v="2"/>
    <n v="21"/>
    <n v="853"/>
  </r>
  <r>
    <n v="801"/>
    <n v="202112"/>
    <x v="3"/>
    <x v="1"/>
    <x v="7"/>
    <x v="4"/>
    <x v="3"/>
    <n v="21"/>
    <n v="801"/>
  </r>
  <r>
    <n v="956"/>
    <n v="202112"/>
    <x v="3"/>
    <x v="1"/>
    <x v="7"/>
    <x v="4"/>
    <x v="4"/>
    <n v="21"/>
    <n v="956"/>
  </r>
  <r>
    <n v="220"/>
    <n v="202112"/>
    <x v="3"/>
    <x v="1"/>
    <x v="7"/>
    <x v="4"/>
    <x v="5"/>
    <n v="21"/>
    <n v="220"/>
  </r>
  <r>
    <n v="164"/>
    <n v="202112"/>
    <x v="3"/>
    <x v="1"/>
    <x v="7"/>
    <x v="4"/>
    <x v="6"/>
    <n v="21"/>
    <n v="164"/>
  </r>
  <r>
    <n v="631"/>
    <n v="202112"/>
    <x v="3"/>
    <x v="1"/>
    <x v="8"/>
    <x v="0"/>
    <x v="0"/>
    <n v="21"/>
    <n v="631"/>
  </r>
  <r>
    <n v="475"/>
    <n v="202112"/>
    <x v="3"/>
    <x v="1"/>
    <x v="8"/>
    <x v="0"/>
    <x v="1"/>
    <n v="21"/>
    <n v="475"/>
  </r>
  <r>
    <n v="1006"/>
    <n v="202112"/>
    <x v="3"/>
    <x v="1"/>
    <x v="8"/>
    <x v="0"/>
    <x v="2"/>
    <n v="21"/>
    <n v="1006"/>
  </r>
  <r>
    <n v="713"/>
    <n v="202112"/>
    <x v="3"/>
    <x v="1"/>
    <x v="8"/>
    <x v="0"/>
    <x v="3"/>
    <n v="21"/>
    <n v="713"/>
  </r>
  <r>
    <n v="423"/>
    <n v="202112"/>
    <x v="3"/>
    <x v="1"/>
    <x v="8"/>
    <x v="0"/>
    <x v="4"/>
    <n v="21"/>
    <n v="423"/>
  </r>
  <r>
    <n v="1305"/>
    <n v="202112"/>
    <x v="3"/>
    <x v="1"/>
    <x v="8"/>
    <x v="0"/>
    <x v="5"/>
    <n v="21"/>
    <n v="1305"/>
  </r>
  <r>
    <n v="397"/>
    <n v="202112"/>
    <x v="3"/>
    <x v="1"/>
    <x v="8"/>
    <x v="0"/>
    <x v="6"/>
    <n v="21"/>
    <n v="397"/>
  </r>
  <r>
    <n v="683"/>
    <n v="202112"/>
    <x v="3"/>
    <x v="1"/>
    <x v="8"/>
    <x v="1"/>
    <x v="0"/>
    <n v="21"/>
    <n v="683"/>
  </r>
  <r>
    <n v="550"/>
    <n v="202112"/>
    <x v="3"/>
    <x v="1"/>
    <x v="8"/>
    <x v="1"/>
    <x v="1"/>
    <n v="21"/>
    <n v="550"/>
  </r>
  <r>
    <n v="1075"/>
    <n v="202112"/>
    <x v="3"/>
    <x v="1"/>
    <x v="8"/>
    <x v="1"/>
    <x v="2"/>
    <n v="21"/>
    <n v="1075"/>
  </r>
  <r>
    <n v="686"/>
    <n v="202112"/>
    <x v="3"/>
    <x v="1"/>
    <x v="8"/>
    <x v="1"/>
    <x v="3"/>
    <n v="21"/>
    <n v="686"/>
  </r>
  <r>
    <n v="433"/>
    <n v="202112"/>
    <x v="3"/>
    <x v="1"/>
    <x v="8"/>
    <x v="1"/>
    <x v="4"/>
    <n v="21"/>
    <n v="433"/>
  </r>
  <r>
    <n v="1023"/>
    <n v="202112"/>
    <x v="3"/>
    <x v="1"/>
    <x v="8"/>
    <x v="1"/>
    <x v="5"/>
    <n v="21"/>
    <n v="1023"/>
  </r>
  <r>
    <n v="515"/>
    <n v="202112"/>
    <x v="3"/>
    <x v="1"/>
    <x v="8"/>
    <x v="1"/>
    <x v="6"/>
    <n v="21"/>
    <n v="515"/>
  </r>
  <r>
    <n v="596"/>
    <n v="202112"/>
    <x v="3"/>
    <x v="1"/>
    <x v="8"/>
    <x v="2"/>
    <x v="0"/>
    <n v="21"/>
    <n v="596"/>
  </r>
  <r>
    <n v="822"/>
    <n v="202112"/>
    <x v="3"/>
    <x v="1"/>
    <x v="8"/>
    <x v="2"/>
    <x v="1"/>
    <n v="21"/>
    <n v="822"/>
  </r>
  <r>
    <n v="868"/>
    <n v="202112"/>
    <x v="3"/>
    <x v="1"/>
    <x v="8"/>
    <x v="2"/>
    <x v="2"/>
    <n v="21"/>
    <n v="868"/>
  </r>
  <r>
    <n v="519"/>
    <n v="202112"/>
    <x v="3"/>
    <x v="1"/>
    <x v="8"/>
    <x v="2"/>
    <x v="3"/>
    <n v="21"/>
    <n v="519"/>
  </r>
  <r>
    <n v="340"/>
    <n v="202112"/>
    <x v="3"/>
    <x v="1"/>
    <x v="8"/>
    <x v="2"/>
    <x v="4"/>
    <n v="21"/>
    <n v="340"/>
  </r>
  <r>
    <n v="777"/>
    <n v="202112"/>
    <x v="3"/>
    <x v="1"/>
    <x v="8"/>
    <x v="2"/>
    <x v="5"/>
    <n v="21"/>
    <n v="777"/>
  </r>
  <r>
    <n v="506"/>
    <n v="202112"/>
    <x v="3"/>
    <x v="1"/>
    <x v="8"/>
    <x v="2"/>
    <x v="6"/>
    <n v="21"/>
    <n v="506"/>
  </r>
  <r>
    <n v="381"/>
    <n v="202112"/>
    <x v="3"/>
    <x v="1"/>
    <x v="8"/>
    <x v="3"/>
    <x v="0"/>
    <n v="21"/>
    <n v="381"/>
  </r>
  <r>
    <n v="991"/>
    <n v="202112"/>
    <x v="3"/>
    <x v="1"/>
    <x v="8"/>
    <x v="3"/>
    <x v="1"/>
    <n v="21"/>
    <n v="991"/>
  </r>
  <r>
    <n v="734"/>
    <n v="202112"/>
    <x v="3"/>
    <x v="1"/>
    <x v="8"/>
    <x v="3"/>
    <x v="2"/>
    <n v="21"/>
    <n v="734"/>
  </r>
  <r>
    <n v="567"/>
    <n v="202112"/>
    <x v="3"/>
    <x v="1"/>
    <x v="8"/>
    <x v="3"/>
    <x v="3"/>
    <n v="21"/>
    <n v="567"/>
  </r>
  <r>
    <n v="349"/>
    <n v="202112"/>
    <x v="3"/>
    <x v="1"/>
    <x v="8"/>
    <x v="3"/>
    <x v="4"/>
    <n v="21"/>
    <n v="349"/>
  </r>
  <r>
    <n v="492"/>
    <n v="202112"/>
    <x v="3"/>
    <x v="1"/>
    <x v="8"/>
    <x v="3"/>
    <x v="5"/>
    <n v="21"/>
    <n v="492"/>
  </r>
  <r>
    <n v="345"/>
    <n v="202112"/>
    <x v="3"/>
    <x v="1"/>
    <x v="8"/>
    <x v="3"/>
    <x v="6"/>
    <n v="21"/>
    <n v="345"/>
  </r>
  <r>
    <n v="178"/>
    <n v="202112"/>
    <x v="3"/>
    <x v="1"/>
    <x v="8"/>
    <x v="4"/>
    <x v="0"/>
    <n v="21"/>
    <n v="178"/>
  </r>
  <r>
    <n v="633"/>
    <n v="202112"/>
    <x v="3"/>
    <x v="1"/>
    <x v="8"/>
    <x v="4"/>
    <x v="1"/>
    <n v="21"/>
    <n v="633"/>
  </r>
  <r>
    <n v="732"/>
    <n v="202112"/>
    <x v="3"/>
    <x v="1"/>
    <x v="8"/>
    <x v="4"/>
    <x v="2"/>
    <n v="21"/>
    <n v="732"/>
  </r>
  <r>
    <n v="649"/>
    <n v="202112"/>
    <x v="3"/>
    <x v="1"/>
    <x v="8"/>
    <x v="4"/>
    <x v="3"/>
    <n v="21"/>
    <n v="649"/>
  </r>
  <r>
    <n v="553"/>
    <n v="202112"/>
    <x v="3"/>
    <x v="1"/>
    <x v="8"/>
    <x v="4"/>
    <x v="4"/>
    <n v="21"/>
    <n v="553"/>
  </r>
  <r>
    <n v="207"/>
    <n v="202112"/>
    <x v="3"/>
    <x v="1"/>
    <x v="8"/>
    <x v="4"/>
    <x v="5"/>
    <n v="21"/>
    <n v="207"/>
  </r>
  <r>
    <n v="152"/>
    <n v="202112"/>
    <x v="3"/>
    <x v="1"/>
    <x v="8"/>
    <x v="4"/>
    <x v="6"/>
    <n v="21"/>
    <n v="152"/>
  </r>
  <r>
    <n v="124"/>
    <n v="202111"/>
    <x v="4"/>
    <x v="1"/>
    <x v="0"/>
    <x v="0"/>
    <x v="0"/>
    <n v="22"/>
    <n v="118.36363636363637"/>
  </r>
  <r>
    <n v="120"/>
    <n v="202111"/>
    <x v="4"/>
    <x v="1"/>
    <x v="0"/>
    <x v="0"/>
    <x v="1"/>
    <n v="22"/>
    <n v="114.54545454545455"/>
  </r>
  <r>
    <n v="260"/>
    <n v="202111"/>
    <x v="4"/>
    <x v="1"/>
    <x v="0"/>
    <x v="0"/>
    <x v="2"/>
    <n v="22"/>
    <n v="248.18181818181819"/>
  </r>
  <r>
    <n v="134"/>
    <n v="202111"/>
    <x v="4"/>
    <x v="1"/>
    <x v="0"/>
    <x v="0"/>
    <x v="3"/>
    <n v="22"/>
    <n v="127.90909090909092"/>
  </r>
  <r>
    <n v="162"/>
    <n v="202111"/>
    <x v="4"/>
    <x v="1"/>
    <x v="0"/>
    <x v="0"/>
    <x v="4"/>
    <n v="22"/>
    <n v="154.63636363636365"/>
  </r>
  <r>
    <n v="319"/>
    <n v="202111"/>
    <x v="4"/>
    <x v="1"/>
    <x v="0"/>
    <x v="0"/>
    <x v="5"/>
    <n v="22"/>
    <n v="304.5"/>
  </r>
  <r>
    <n v="102"/>
    <n v="202111"/>
    <x v="4"/>
    <x v="1"/>
    <x v="0"/>
    <x v="0"/>
    <x v="6"/>
    <n v="22"/>
    <n v="97.363636363636374"/>
  </r>
  <r>
    <n v="145"/>
    <n v="202111"/>
    <x v="4"/>
    <x v="1"/>
    <x v="0"/>
    <x v="1"/>
    <x v="0"/>
    <n v="22"/>
    <n v="138.40909090909091"/>
  </r>
  <r>
    <n v="182"/>
    <n v="202111"/>
    <x v="4"/>
    <x v="1"/>
    <x v="0"/>
    <x v="1"/>
    <x v="1"/>
    <n v="22"/>
    <n v="173.72727272727275"/>
  </r>
  <r>
    <n v="290"/>
    <n v="202111"/>
    <x v="4"/>
    <x v="1"/>
    <x v="0"/>
    <x v="1"/>
    <x v="2"/>
    <n v="22"/>
    <n v="276.81818181818181"/>
  </r>
  <r>
    <n v="144"/>
    <n v="202111"/>
    <x v="4"/>
    <x v="1"/>
    <x v="0"/>
    <x v="1"/>
    <x v="3"/>
    <n v="22"/>
    <n v="137.45454545454547"/>
  </r>
  <r>
    <n v="184"/>
    <n v="202111"/>
    <x v="4"/>
    <x v="1"/>
    <x v="0"/>
    <x v="1"/>
    <x v="4"/>
    <n v="22"/>
    <n v="175.63636363636365"/>
  </r>
  <r>
    <n v="250"/>
    <n v="202111"/>
    <x v="4"/>
    <x v="1"/>
    <x v="0"/>
    <x v="1"/>
    <x v="5"/>
    <n v="22"/>
    <n v="238.63636363636365"/>
  </r>
  <r>
    <n v="176"/>
    <n v="202111"/>
    <x v="4"/>
    <x v="1"/>
    <x v="0"/>
    <x v="1"/>
    <x v="6"/>
    <n v="22"/>
    <n v="168"/>
  </r>
  <r>
    <n v="163"/>
    <n v="202111"/>
    <x v="4"/>
    <x v="1"/>
    <x v="0"/>
    <x v="2"/>
    <x v="0"/>
    <n v="22"/>
    <n v="155.59090909090909"/>
  </r>
  <r>
    <n v="310"/>
    <n v="202111"/>
    <x v="4"/>
    <x v="1"/>
    <x v="0"/>
    <x v="2"/>
    <x v="1"/>
    <n v="22"/>
    <n v="295.90909090909093"/>
  </r>
  <r>
    <n v="281"/>
    <n v="202111"/>
    <x v="4"/>
    <x v="1"/>
    <x v="0"/>
    <x v="2"/>
    <x v="2"/>
    <n v="22"/>
    <n v="268.22727272727275"/>
  </r>
  <r>
    <n v="123"/>
    <n v="202111"/>
    <x v="4"/>
    <x v="1"/>
    <x v="0"/>
    <x v="2"/>
    <x v="3"/>
    <n v="22"/>
    <n v="117.40909090909092"/>
  </r>
  <r>
    <n v="177"/>
    <n v="202111"/>
    <x v="4"/>
    <x v="1"/>
    <x v="0"/>
    <x v="2"/>
    <x v="4"/>
    <n v="22"/>
    <n v="168.95454545454547"/>
  </r>
  <r>
    <n v="248"/>
    <n v="202111"/>
    <x v="4"/>
    <x v="1"/>
    <x v="0"/>
    <x v="2"/>
    <x v="5"/>
    <n v="22"/>
    <n v="236.72727272727275"/>
  </r>
  <r>
    <n v="220"/>
    <n v="202111"/>
    <x v="4"/>
    <x v="1"/>
    <x v="0"/>
    <x v="2"/>
    <x v="6"/>
    <n v="22"/>
    <n v="210"/>
  </r>
  <r>
    <n v="111"/>
    <n v="202111"/>
    <x v="4"/>
    <x v="1"/>
    <x v="0"/>
    <x v="3"/>
    <x v="0"/>
    <n v="22"/>
    <n v="105.95454545454545"/>
  </r>
  <r>
    <n v="371"/>
    <n v="202111"/>
    <x v="4"/>
    <x v="1"/>
    <x v="0"/>
    <x v="3"/>
    <x v="1"/>
    <n v="22"/>
    <n v="354.13636363636363"/>
  </r>
  <r>
    <n v="222"/>
    <n v="202111"/>
    <x v="4"/>
    <x v="1"/>
    <x v="0"/>
    <x v="3"/>
    <x v="2"/>
    <n v="22"/>
    <n v="211.90909090909091"/>
  </r>
  <r>
    <n v="135"/>
    <n v="202111"/>
    <x v="4"/>
    <x v="1"/>
    <x v="0"/>
    <x v="3"/>
    <x v="3"/>
    <n v="22"/>
    <n v="128.86363636363637"/>
  </r>
  <r>
    <n v="204"/>
    <n v="202111"/>
    <x v="4"/>
    <x v="1"/>
    <x v="0"/>
    <x v="3"/>
    <x v="4"/>
    <n v="22"/>
    <n v="194.72727272727275"/>
  </r>
  <r>
    <n v="151"/>
    <n v="202111"/>
    <x v="4"/>
    <x v="1"/>
    <x v="0"/>
    <x v="3"/>
    <x v="5"/>
    <n v="22"/>
    <n v="144.13636363636365"/>
  </r>
  <r>
    <n v="142"/>
    <n v="202111"/>
    <x v="4"/>
    <x v="1"/>
    <x v="0"/>
    <x v="3"/>
    <x v="6"/>
    <n v="22"/>
    <n v="135.54545454545456"/>
  </r>
  <r>
    <n v="68"/>
    <n v="202111"/>
    <x v="4"/>
    <x v="1"/>
    <x v="0"/>
    <x v="4"/>
    <x v="0"/>
    <n v="22"/>
    <n v="64.909090909090907"/>
  </r>
  <r>
    <n v="276"/>
    <n v="202111"/>
    <x v="4"/>
    <x v="1"/>
    <x v="0"/>
    <x v="4"/>
    <x v="1"/>
    <n v="22"/>
    <n v="263.45454545454544"/>
  </r>
  <r>
    <n v="319"/>
    <n v="202111"/>
    <x v="4"/>
    <x v="1"/>
    <x v="0"/>
    <x v="4"/>
    <x v="2"/>
    <n v="22"/>
    <n v="304.5"/>
  </r>
  <r>
    <n v="223"/>
    <n v="202111"/>
    <x v="4"/>
    <x v="1"/>
    <x v="0"/>
    <x v="4"/>
    <x v="3"/>
    <n v="22"/>
    <n v="212.86363636363637"/>
  </r>
  <r>
    <n v="346"/>
    <n v="202111"/>
    <x v="4"/>
    <x v="1"/>
    <x v="0"/>
    <x v="4"/>
    <x v="4"/>
    <n v="22"/>
    <n v="330.27272727272731"/>
  </r>
  <r>
    <n v="71"/>
    <n v="202111"/>
    <x v="4"/>
    <x v="1"/>
    <x v="0"/>
    <x v="4"/>
    <x v="5"/>
    <n v="22"/>
    <n v="67.77272727272728"/>
  </r>
  <r>
    <n v="70"/>
    <n v="202111"/>
    <x v="4"/>
    <x v="1"/>
    <x v="0"/>
    <x v="4"/>
    <x v="6"/>
    <n v="22"/>
    <n v="66.818181818181827"/>
  </r>
  <r>
    <n v="1402"/>
    <n v="202111"/>
    <x v="4"/>
    <x v="1"/>
    <x v="1"/>
    <x v="0"/>
    <x v="0"/>
    <n v="22"/>
    <n v="1338.2727272727273"/>
  </r>
  <r>
    <n v="942"/>
    <n v="202111"/>
    <x v="4"/>
    <x v="1"/>
    <x v="1"/>
    <x v="0"/>
    <x v="1"/>
    <n v="22"/>
    <n v="899.18181818181824"/>
  </r>
  <r>
    <n v="1522"/>
    <n v="202111"/>
    <x v="4"/>
    <x v="1"/>
    <x v="1"/>
    <x v="0"/>
    <x v="2"/>
    <n v="22"/>
    <n v="1452.818181818182"/>
  </r>
  <r>
    <n v="1317"/>
    <n v="202111"/>
    <x v="4"/>
    <x v="1"/>
    <x v="1"/>
    <x v="0"/>
    <x v="3"/>
    <n v="22"/>
    <n v="1257.1363636363637"/>
  </r>
  <r>
    <n v="1112"/>
    <n v="202111"/>
    <x v="4"/>
    <x v="1"/>
    <x v="1"/>
    <x v="0"/>
    <x v="4"/>
    <n v="22"/>
    <n v="1061.4545454545455"/>
  </r>
  <r>
    <n v="2992"/>
    <n v="202111"/>
    <x v="4"/>
    <x v="1"/>
    <x v="1"/>
    <x v="0"/>
    <x v="5"/>
    <n v="22"/>
    <n v="2856"/>
  </r>
  <r>
    <n v="888"/>
    <n v="202111"/>
    <x v="4"/>
    <x v="1"/>
    <x v="1"/>
    <x v="0"/>
    <x v="6"/>
    <n v="22"/>
    <n v="847.63636363636363"/>
  </r>
  <r>
    <n v="1590"/>
    <n v="202111"/>
    <x v="4"/>
    <x v="1"/>
    <x v="1"/>
    <x v="1"/>
    <x v="0"/>
    <n v="22"/>
    <n v="1517.7272727272727"/>
  </r>
  <r>
    <n v="1115"/>
    <n v="202111"/>
    <x v="4"/>
    <x v="1"/>
    <x v="1"/>
    <x v="1"/>
    <x v="1"/>
    <n v="22"/>
    <n v="1064.3181818181818"/>
  </r>
  <r>
    <n v="1683"/>
    <n v="202111"/>
    <x v="4"/>
    <x v="1"/>
    <x v="1"/>
    <x v="1"/>
    <x v="2"/>
    <n v="22"/>
    <n v="1606.5"/>
  </r>
  <r>
    <n v="1383"/>
    <n v="202111"/>
    <x v="4"/>
    <x v="1"/>
    <x v="1"/>
    <x v="1"/>
    <x v="3"/>
    <n v="22"/>
    <n v="1320.1363636363637"/>
  </r>
  <r>
    <n v="1183"/>
    <n v="202111"/>
    <x v="4"/>
    <x v="1"/>
    <x v="1"/>
    <x v="1"/>
    <x v="4"/>
    <n v="22"/>
    <n v="1129.2272727272727"/>
  </r>
  <r>
    <n v="2170"/>
    <n v="202111"/>
    <x v="4"/>
    <x v="1"/>
    <x v="1"/>
    <x v="1"/>
    <x v="5"/>
    <n v="22"/>
    <n v="2071.3636363636365"/>
  </r>
  <r>
    <n v="1245"/>
    <n v="202111"/>
    <x v="4"/>
    <x v="1"/>
    <x v="1"/>
    <x v="1"/>
    <x v="6"/>
    <n v="22"/>
    <n v="1188.409090909091"/>
  </r>
  <r>
    <n v="1448"/>
    <n v="202111"/>
    <x v="4"/>
    <x v="1"/>
    <x v="1"/>
    <x v="2"/>
    <x v="0"/>
    <n v="22"/>
    <n v="1382.1818181818182"/>
  </r>
  <r>
    <n v="1888"/>
    <n v="202111"/>
    <x v="4"/>
    <x v="1"/>
    <x v="1"/>
    <x v="2"/>
    <x v="1"/>
    <n v="22"/>
    <n v="1802.1818181818182"/>
  </r>
  <r>
    <n v="1461"/>
    <n v="202111"/>
    <x v="4"/>
    <x v="1"/>
    <x v="1"/>
    <x v="2"/>
    <x v="2"/>
    <n v="22"/>
    <n v="1394.5909090909092"/>
  </r>
  <r>
    <n v="1270"/>
    <n v="202111"/>
    <x v="4"/>
    <x v="1"/>
    <x v="1"/>
    <x v="2"/>
    <x v="3"/>
    <n v="22"/>
    <n v="1212.2727272727273"/>
  </r>
  <r>
    <n v="1002"/>
    <n v="202111"/>
    <x v="4"/>
    <x v="1"/>
    <x v="1"/>
    <x v="2"/>
    <x v="4"/>
    <n v="22"/>
    <n v="956.4545454545455"/>
  </r>
  <r>
    <n v="1929"/>
    <n v="202111"/>
    <x v="4"/>
    <x v="1"/>
    <x v="1"/>
    <x v="2"/>
    <x v="5"/>
    <n v="22"/>
    <n v="1841.318181818182"/>
  </r>
  <r>
    <n v="1088"/>
    <n v="202111"/>
    <x v="4"/>
    <x v="1"/>
    <x v="1"/>
    <x v="2"/>
    <x v="6"/>
    <n v="22"/>
    <n v="1038.5454545454545"/>
  </r>
  <r>
    <n v="1057"/>
    <n v="202111"/>
    <x v="4"/>
    <x v="1"/>
    <x v="1"/>
    <x v="3"/>
    <x v="0"/>
    <n v="22"/>
    <n v="1008.9545454545455"/>
  </r>
  <r>
    <n v="2357"/>
    <n v="202111"/>
    <x v="4"/>
    <x v="1"/>
    <x v="1"/>
    <x v="3"/>
    <x v="1"/>
    <n v="22"/>
    <n v="2249.8636363636365"/>
  </r>
  <r>
    <n v="1374"/>
    <n v="202111"/>
    <x v="4"/>
    <x v="1"/>
    <x v="1"/>
    <x v="3"/>
    <x v="2"/>
    <n v="22"/>
    <n v="1311.5454545454545"/>
  </r>
  <r>
    <n v="1368"/>
    <n v="202111"/>
    <x v="4"/>
    <x v="1"/>
    <x v="1"/>
    <x v="3"/>
    <x v="3"/>
    <n v="22"/>
    <n v="1305.818181818182"/>
  </r>
  <r>
    <n v="1114"/>
    <n v="202111"/>
    <x v="4"/>
    <x v="1"/>
    <x v="1"/>
    <x v="3"/>
    <x v="4"/>
    <n v="22"/>
    <n v="1063.3636363636365"/>
  </r>
  <r>
    <n v="1275"/>
    <n v="202111"/>
    <x v="4"/>
    <x v="1"/>
    <x v="1"/>
    <x v="3"/>
    <x v="5"/>
    <n v="22"/>
    <n v="1217.0454545454545"/>
  </r>
  <r>
    <n v="789"/>
    <n v="202111"/>
    <x v="4"/>
    <x v="1"/>
    <x v="1"/>
    <x v="3"/>
    <x v="6"/>
    <n v="22"/>
    <n v="753.13636363636363"/>
  </r>
  <r>
    <n v="541"/>
    <n v="202111"/>
    <x v="4"/>
    <x v="1"/>
    <x v="1"/>
    <x v="4"/>
    <x v="0"/>
    <n v="22"/>
    <n v="516.40909090909088"/>
  </r>
  <r>
    <n v="1685"/>
    <n v="202111"/>
    <x v="4"/>
    <x v="1"/>
    <x v="1"/>
    <x v="4"/>
    <x v="1"/>
    <n v="22"/>
    <n v="1608.409090909091"/>
  </r>
  <r>
    <n v="1702"/>
    <n v="202111"/>
    <x v="4"/>
    <x v="1"/>
    <x v="1"/>
    <x v="4"/>
    <x v="2"/>
    <n v="22"/>
    <n v="1624.6363636363637"/>
  </r>
  <r>
    <n v="2048"/>
    <n v="202111"/>
    <x v="4"/>
    <x v="1"/>
    <x v="1"/>
    <x v="4"/>
    <x v="3"/>
    <n v="22"/>
    <n v="1954.909090909091"/>
  </r>
  <r>
    <n v="1958"/>
    <n v="202111"/>
    <x v="4"/>
    <x v="1"/>
    <x v="1"/>
    <x v="4"/>
    <x v="4"/>
    <n v="22"/>
    <n v="1869"/>
  </r>
  <r>
    <n v="602"/>
    <n v="202111"/>
    <x v="4"/>
    <x v="1"/>
    <x v="1"/>
    <x v="4"/>
    <x v="5"/>
    <n v="22"/>
    <n v="574.63636363636363"/>
  </r>
  <r>
    <n v="391"/>
    <n v="202111"/>
    <x v="4"/>
    <x v="1"/>
    <x v="1"/>
    <x v="4"/>
    <x v="6"/>
    <n v="22"/>
    <n v="373.22727272727275"/>
  </r>
  <r>
    <n v="639"/>
    <n v="202111"/>
    <x v="4"/>
    <x v="1"/>
    <x v="2"/>
    <x v="0"/>
    <x v="0"/>
    <n v="22"/>
    <n v="609.9545454545455"/>
  </r>
  <r>
    <n v="419"/>
    <n v="202111"/>
    <x v="4"/>
    <x v="1"/>
    <x v="2"/>
    <x v="0"/>
    <x v="1"/>
    <n v="22"/>
    <n v="399.9545454545455"/>
  </r>
  <r>
    <n v="838"/>
    <n v="202111"/>
    <x v="4"/>
    <x v="1"/>
    <x v="2"/>
    <x v="0"/>
    <x v="2"/>
    <n v="22"/>
    <n v="799.90909090909099"/>
  </r>
  <r>
    <n v="660"/>
    <n v="202111"/>
    <x v="4"/>
    <x v="1"/>
    <x v="2"/>
    <x v="0"/>
    <x v="3"/>
    <n v="22"/>
    <n v="630"/>
  </r>
  <r>
    <n v="511"/>
    <n v="202111"/>
    <x v="4"/>
    <x v="1"/>
    <x v="2"/>
    <x v="0"/>
    <x v="4"/>
    <n v="22"/>
    <n v="487.77272727272731"/>
  </r>
  <r>
    <n v="1054"/>
    <n v="202111"/>
    <x v="4"/>
    <x v="1"/>
    <x v="2"/>
    <x v="0"/>
    <x v="5"/>
    <n v="22"/>
    <n v="1006.0909090909091"/>
  </r>
  <r>
    <n v="352"/>
    <n v="202111"/>
    <x v="4"/>
    <x v="1"/>
    <x v="2"/>
    <x v="0"/>
    <x v="6"/>
    <n v="22"/>
    <n v="336"/>
  </r>
  <r>
    <n v="782"/>
    <n v="202111"/>
    <x v="4"/>
    <x v="1"/>
    <x v="2"/>
    <x v="1"/>
    <x v="0"/>
    <n v="22"/>
    <n v="746.4545454545455"/>
  </r>
  <r>
    <n v="527"/>
    <n v="202111"/>
    <x v="4"/>
    <x v="1"/>
    <x v="2"/>
    <x v="1"/>
    <x v="1"/>
    <n v="22"/>
    <n v="503.04545454545456"/>
  </r>
  <r>
    <n v="906"/>
    <n v="202111"/>
    <x v="4"/>
    <x v="1"/>
    <x v="2"/>
    <x v="1"/>
    <x v="2"/>
    <n v="22"/>
    <n v="864.81818181818187"/>
  </r>
  <r>
    <n v="638"/>
    <n v="202111"/>
    <x v="4"/>
    <x v="1"/>
    <x v="2"/>
    <x v="1"/>
    <x v="3"/>
    <n v="22"/>
    <n v="609"/>
  </r>
  <r>
    <n v="582"/>
    <n v="202111"/>
    <x v="4"/>
    <x v="1"/>
    <x v="2"/>
    <x v="1"/>
    <x v="4"/>
    <n v="22"/>
    <n v="555.54545454545462"/>
  </r>
  <r>
    <n v="860"/>
    <n v="202111"/>
    <x v="4"/>
    <x v="1"/>
    <x v="2"/>
    <x v="1"/>
    <x v="5"/>
    <n v="22"/>
    <n v="820.90909090909099"/>
  </r>
  <r>
    <n v="488"/>
    <n v="202111"/>
    <x v="4"/>
    <x v="1"/>
    <x v="2"/>
    <x v="1"/>
    <x v="6"/>
    <n v="22"/>
    <n v="465.81818181818181"/>
  </r>
  <r>
    <n v="646"/>
    <n v="202111"/>
    <x v="4"/>
    <x v="1"/>
    <x v="2"/>
    <x v="2"/>
    <x v="0"/>
    <n v="22"/>
    <n v="616.63636363636363"/>
  </r>
  <r>
    <n v="814"/>
    <n v="202111"/>
    <x v="4"/>
    <x v="1"/>
    <x v="2"/>
    <x v="2"/>
    <x v="1"/>
    <n v="22"/>
    <n v="777"/>
  </r>
  <r>
    <n v="884"/>
    <n v="202111"/>
    <x v="4"/>
    <x v="1"/>
    <x v="2"/>
    <x v="2"/>
    <x v="2"/>
    <n v="22"/>
    <n v="843.81818181818187"/>
  </r>
  <r>
    <n v="541"/>
    <n v="202111"/>
    <x v="4"/>
    <x v="1"/>
    <x v="2"/>
    <x v="2"/>
    <x v="3"/>
    <n v="22"/>
    <n v="516.40909090909088"/>
  </r>
  <r>
    <n v="503"/>
    <n v="202111"/>
    <x v="4"/>
    <x v="1"/>
    <x v="2"/>
    <x v="2"/>
    <x v="4"/>
    <n v="22"/>
    <n v="480.13636363636368"/>
  </r>
  <r>
    <n v="715"/>
    <n v="202111"/>
    <x v="4"/>
    <x v="1"/>
    <x v="2"/>
    <x v="2"/>
    <x v="5"/>
    <n v="22"/>
    <n v="682.5"/>
  </r>
  <r>
    <n v="524"/>
    <n v="202111"/>
    <x v="4"/>
    <x v="1"/>
    <x v="2"/>
    <x v="2"/>
    <x v="6"/>
    <n v="22"/>
    <n v="500.18181818181819"/>
  </r>
  <r>
    <n v="497"/>
    <n v="202111"/>
    <x v="4"/>
    <x v="1"/>
    <x v="2"/>
    <x v="3"/>
    <x v="0"/>
    <n v="22"/>
    <n v="474.40909090909093"/>
  </r>
  <r>
    <n v="1052"/>
    <n v="202111"/>
    <x v="4"/>
    <x v="1"/>
    <x v="2"/>
    <x v="3"/>
    <x v="1"/>
    <n v="22"/>
    <n v="1004.1818181818182"/>
  </r>
  <r>
    <n v="799"/>
    <n v="202111"/>
    <x v="4"/>
    <x v="1"/>
    <x v="2"/>
    <x v="3"/>
    <x v="2"/>
    <n v="22"/>
    <n v="762.68181818181824"/>
  </r>
  <r>
    <n v="654"/>
    <n v="202111"/>
    <x v="4"/>
    <x v="1"/>
    <x v="2"/>
    <x v="3"/>
    <x v="3"/>
    <n v="22"/>
    <n v="624.27272727272725"/>
  </r>
  <r>
    <n v="530"/>
    <n v="202111"/>
    <x v="4"/>
    <x v="1"/>
    <x v="2"/>
    <x v="3"/>
    <x v="4"/>
    <n v="22"/>
    <n v="505.90909090909093"/>
  </r>
  <r>
    <n v="509"/>
    <n v="202111"/>
    <x v="4"/>
    <x v="1"/>
    <x v="2"/>
    <x v="3"/>
    <x v="5"/>
    <n v="22"/>
    <n v="485.86363636363637"/>
  </r>
  <r>
    <n v="340"/>
    <n v="202111"/>
    <x v="4"/>
    <x v="1"/>
    <x v="2"/>
    <x v="3"/>
    <x v="6"/>
    <n v="22"/>
    <n v="324.54545454545456"/>
  </r>
  <r>
    <n v="219"/>
    <n v="202111"/>
    <x v="4"/>
    <x v="1"/>
    <x v="2"/>
    <x v="4"/>
    <x v="0"/>
    <n v="22"/>
    <n v="209.04545454545456"/>
  </r>
  <r>
    <n v="768"/>
    <n v="202111"/>
    <x v="4"/>
    <x v="1"/>
    <x v="2"/>
    <x v="4"/>
    <x v="1"/>
    <n v="22"/>
    <n v="733.09090909090912"/>
  </r>
  <r>
    <n v="1008"/>
    <n v="202111"/>
    <x v="4"/>
    <x v="1"/>
    <x v="2"/>
    <x v="4"/>
    <x v="2"/>
    <n v="22"/>
    <n v="962.18181818181824"/>
  </r>
  <r>
    <n v="856"/>
    <n v="202111"/>
    <x v="4"/>
    <x v="1"/>
    <x v="2"/>
    <x v="4"/>
    <x v="3"/>
    <n v="22"/>
    <n v="817.09090909090912"/>
  </r>
  <r>
    <n v="904"/>
    <n v="202111"/>
    <x v="4"/>
    <x v="1"/>
    <x v="2"/>
    <x v="4"/>
    <x v="4"/>
    <n v="22"/>
    <n v="862.90909090909099"/>
  </r>
  <r>
    <n v="236"/>
    <n v="202111"/>
    <x v="4"/>
    <x v="1"/>
    <x v="2"/>
    <x v="4"/>
    <x v="5"/>
    <n v="22"/>
    <n v="225.27272727272728"/>
  </r>
  <r>
    <n v="162"/>
    <n v="202111"/>
    <x v="4"/>
    <x v="1"/>
    <x v="2"/>
    <x v="4"/>
    <x v="6"/>
    <n v="22"/>
    <n v="154.63636363636365"/>
  </r>
  <r>
    <n v="482"/>
    <n v="202111"/>
    <x v="4"/>
    <x v="1"/>
    <x v="3"/>
    <x v="0"/>
    <x v="0"/>
    <n v="22"/>
    <n v="460.09090909090912"/>
  </r>
  <r>
    <n v="421"/>
    <n v="202111"/>
    <x v="4"/>
    <x v="1"/>
    <x v="3"/>
    <x v="0"/>
    <x v="1"/>
    <n v="22"/>
    <n v="401.86363636363637"/>
  </r>
  <r>
    <n v="766"/>
    <n v="202111"/>
    <x v="4"/>
    <x v="1"/>
    <x v="3"/>
    <x v="0"/>
    <x v="2"/>
    <n v="22"/>
    <n v="731.18181818181824"/>
  </r>
  <r>
    <n v="585"/>
    <n v="202111"/>
    <x v="4"/>
    <x v="1"/>
    <x v="3"/>
    <x v="0"/>
    <x v="3"/>
    <n v="22"/>
    <n v="558.40909090909088"/>
  </r>
  <r>
    <n v="501"/>
    <n v="202111"/>
    <x v="4"/>
    <x v="1"/>
    <x v="3"/>
    <x v="0"/>
    <x v="4"/>
    <n v="22"/>
    <n v="478.22727272727275"/>
  </r>
  <r>
    <n v="1273"/>
    <n v="202111"/>
    <x v="4"/>
    <x v="1"/>
    <x v="3"/>
    <x v="0"/>
    <x v="5"/>
    <n v="22"/>
    <n v="1215.1363636363637"/>
  </r>
  <r>
    <n v="410"/>
    <n v="202111"/>
    <x v="4"/>
    <x v="1"/>
    <x v="3"/>
    <x v="0"/>
    <x v="6"/>
    <n v="22"/>
    <n v="391.36363636363637"/>
  </r>
  <r>
    <n v="546"/>
    <n v="202111"/>
    <x v="4"/>
    <x v="1"/>
    <x v="3"/>
    <x v="1"/>
    <x v="0"/>
    <n v="22"/>
    <n v="521.18181818181824"/>
  </r>
  <r>
    <n v="552"/>
    <n v="202111"/>
    <x v="4"/>
    <x v="1"/>
    <x v="3"/>
    <x v="1"/>
    <x v="1"/>
    <n v="22"/>
    <n v="526.90909090909088"/>
  </r>
  <r>
    <n v="890"/>
    <n v="202111"/>
    <x v="4"/>
    <x v="1"/>
    <x v="3"/>
    <x v="1"/>
    <x v="2"/>
    <n v="22"/>
    <n v="849.54545454545462"/>
  </r>
  <r>
    <n v="585"/>
    <n v="202111"/>
    <x v="4"/>
    <x v="1"/>
    <x v="3"/>
    <x v="1"/>
    <x v="3"/>
    <n v="22"/>
    <n v="558.40909090909088"/>
  </r>
  <r>
    <n v="535"/>
    <n v="202111"/>
    <x v="4"/>
    <x v="1"/>
    <x v="3"/>
    <x v="1"/>
    <x v="4"/>
    <n v="22"/>
    <n v="510.68181818181819"/>
  </r>
  <r>
    <n v="1130"/>
    <n v="202111"/>
    <x v="4"/>
    <x v="1"/>
    <x v="3"/>
    <x v="1"/>
    <x v="5"/>
    <n v="22"/>
    <n v="1078.6363636363637"/>
  </r>
  <r>
    <n v="556"/>
    <n v="202111"/>
    <x v="4"/>
    <x v="1"/>
    <x v="3"/>
    <x v="1"/>
    <x v="6"/>
    <n v="22"/>
    <n v="530.72727272727275"/>
  </r>
  <r>
    <n v="534"/>
    <n v="202111"/>
    <x v="4"/>
    <x v="1"/>
    <x v="3"/>
    <x v="2"/>
    <x v="0"/>
    <n v="22"/>
    <n v="509.72727272727275"/>
  </r>
  <r>
    <n v="888"/>
    <n v="202111"/>
    <x v="4"/>
    <x v="1"/>
    <x v="3"/>
    <x v="2"/>
    <x v="1"/>
    <n v="22"/>
    <n v="847.63636363636363"/>
  </r>
  <r>
    <n v="832"/>
    <n v="202111"/>
    <x v="4"/>
    <x v="1"/>
    <x v="3"/>
    <x v="2"/>
    <x v="2"/>
    <n v="22"/>
    <n v="794.18181818181824"/>
  </r>
  <r>
    <n v="482"/>
    <n v="202111"/>
    <x v="4"/>
    <x v="1"/>
    <x v="3"/>
    <x v="2"/>
    <x v="3"/>
    <n v="22"/>
    <n v="460.09090909090912"/>
  </r>
  <r>
    <n v="487"/>
    <n v="202111"/>
    <x v="4"/>
    <x v="1"/>
    <x v="3"/>
    <x v="2"/>
    <x v="4"/>
    <n v="22"/>
    <n v="464.86363636363637"/>
  </r>
  <r>
    <n v="940"/>
    <n v="202111"/>
    <x v="4"/>
    <x v="1"/>
    <x v="3"/>
    <x v="2"/>
    <x v="5"/>
    <n v="22"/>
    <n v="897.27272727272737"/>
  </r>
  <r>
    <n v="592"/>
    <n v="202111"/>
    <x v="4"/>
    <x v="1"/>
    <x v="3"/>
    <x v="2"/>
    <x v="6"/>
    <n v="22"/>
    <n v="565.09090909090912"/>
  </r>
  <r>
    <n v="381"/>
    <n v="202111"/>
    <x v="4"/>
    <x v="1"/>
    <x v="3"/>
    <x v="3"/>
    <x v="0"/>
    <n v="22"/>
    <n v="363.68181818181819"/>
  </r>
  <r>
    <n v="1171"/>
    <n v="202111"/>
    <x v="4"/>
    <x v="1"/>
    <x v="3"/>
    <x v="3"/>
    <x v="1"/>
    <n v="22"/>
    <n v="1117.7727272727273"/>
  </r>
  <r>
    <n v="779"/>
    <n v="202111"/>
    <x v="4"/>
    <x v="1"/>
    <x v="3"/>
    <x v="3"/>
    <x v="2"/>
    <n v="22"/>
    <n v="743.59090909090912"/>
  </r>
  <r>
    <n v="574"/>
    <n v="202111"/>
    <x v="4"/>
    <x v="1"/>
    <x v="3"/>
    <x v="3"/>
    <x v="3"/>
    <n v="22"/>
    <n v="547.90909090909088"/>
  </r>
  <r>
    <n v="571"/>
    <n v="202111"/>
    <x v="4"/>
    <x v="1"/>
    <x v="3"/>
    <x v="3"/>
    <x v="4"/>
    <n v="22"/>
    <n v="545.04545454545462"/>
  </r>
  <r>
    <n v="675"/>
    <n v="202111"/>
    <x v="4"/>
    <x v="1"/>
    <x v="3"/>
    <x v="3"/>
    <x v="5"/>
    <n v="22"/>
    <n v="644.31818181818187"/>
  </r>
  <r>
    <n v="401"/>
    <n v="202111"/>
    <x v="4"/>
    <x v="1"/>
    <x v="3"/>
    <x v="3"/>
    <x v="6"/>
    <n v="22"/>
    <n v="382.77272727272731"/>
  </r>
  <r>
    <n v="190"/>
    <n v="202111"/>
    <x v="4"/>
    <x v="1"/>
    <x v="3"/>
    <x v="4"/>
    <x v="0"/>
    <n v="22"/>
    <n v="181.36363636363637"/>
  </r>
  <r>
    <n v="860"/>
    <n v="202111"/>
    <x v="4"/>
    <x v="1"/>
    <x v="3"/>
    <x v="4"/>
    <x v="1"/>
    <n v="22"/>
    <n v="820.90909090909099"/>
  </r>
  <r>
    <n v="902"/>
    <n v="202111"/>
    <x v="4"/>
    <x v="1"/>
    <x v="3"/>
    <x v="4"/>
    <x v="2"/>
    <n v="22"/>
    <n v="861"/>
  </r>
  <r>
    <n v="906"/>
    <n v="202111"/>
    <x v="4"/>
    <x v="1"/>
    <x v="3"/>
    <x v="4"/>
    <x v="3"/>
    <n v="22"/>
    <n v="864.81818181818187"/>
  </r>
  <r>
    <n v="1044"/>
    <n v="202111"/>
    <x v="4"/>
    <x v="1"/>
    <x v="3"/>
    <x v="4"/>
    <x v="4"/>
    <n v="22"/>
    <n v="996.54545454545462"/>
  </r>
  <r>
    <n v="352"/>
    <n v="202111"/>
    <x v="4"/>
    <x v="1"/>
    <x v="3"/>
    <x v="4"/>
    <x v="5"/>
    <n v="22"/>
    <n v="336"/>
  </r>
  <r>
    <n v="234"/>
    <n v="202111"/>
    <x v="4"/>
    <x v="1"/>
    <x v="3"/>
    <x v="4"/>
    <x v="6"/>
    <n v="22"/>
    <n v="223.36363636363637"/>
  </r>
  <r>
    <n v="1195"/>
    <n v="202111"/>
    <x v="4"/>
    <x v="1"/>
    <x v="4"/>
    <x v="0"/>
    <x v="0"/>
    <n v="22"/>
    <n v="1140.6818181818182"/>
  </r>
  <r>
    <n v="669"/>
    <n v="202111"/>
    <x v="4"/>
    <x v="1"/>
    <x v="4"/>
    <x v="0"/>
    <x v="1"/>
    <n v="22"/>
    <n v="638.59090909090912"/>
  </r>
  <r>
    <n v="1638"/>
    <n v="202111"/>
    <x v="4"/>
    <x v="1"/>
    <x v="4"/>
    <x v="0"/>
    <x v="2"/>
    <n v="22"/>
    <n v="1563.5454545454545"/>
  </r>
  <r>
    <n v="1253"/>
    <n v="202111"/>
    <x v="4"/>
    <x v="1"/>
    <x v="4"/>
    <x v="0"/>
    <x v="3"/>
    <n v="22"/>
    <n v="1196.0454545454545"/>
  </r>
  <r>
    <n v="1353"/>
    <n v="202111"/>
    <x v="4"/>
    <x v="1"/>
    <x v="4"/>
    <x v="0"/>
    <x v="4"/>
    <n v="22"/>
    <n v="1291.5"/>
  </r>
  <r>
    <n v="2565"/>
    <n v="202111"/>
    <x v="4"/>
    <x v="1"/>
    <x v="4"/>
    <x v="0"/>
    <x v="5"/>
    <n v="22"/>
    <n v="2448.409090909091"/>
  </r>
  <r>
    <n v="613"/>
    <n v="202111"/>
    <x v="4"/>
    <x v="1"/>
    <x v="4"/>
    <x v="0"/>
    <x v="6"/>
    <n v="22"/>
    <n v="585.13636363636363"/>
  </r>
  <r>
    <n v="1428"/>
    <n v="202111"/>
    <x v="4"/>
    <x v="1"/>
    <x v="4"/>
    <x v="1"/>
    <x v="0"/>
    <n v="22"/>
    <n v="1363.0909090909092"/>
  </r>
  <r>
    <n v="886"/>
    <n v="202111"/>
    <x v="4"/>
    <x v="1"/>
    <x v="4"/>
    <x v="1"/>
    <x v="1"/>
    <n v="22"/>
    <n v="845.72727272727275"/>
  </r>
  <r>
    <n v="1869"/>
    <n v="202111"/>
    <x v="4"/>
    <x v="1"/>
    <x v="4"/>
    <x v="1"/>
    <x v="2"/>
    <n v="22"/>
    <n v="1784.0454545454547"/>
  </r>
  <r>
    <n v="1322"/>
    <n v="202111"/>
    <x v="4"/>
    <x v="1"/>
    <x v="4"/>
    <x v="1"/>
    <x v="3"/>
    <n v="22"/>
    <n v="1261.909090909091"/>
  </r>
  <r>
    <n v="1420"/>
    <n v="202111"/>
    <x v="4"/>
    <x v="1"/>
    <x v="4"/>
    <x v="1"/>
    <x v="4"/>
    <n v="22"/>
    <n v="1355.4545454545455"/>
  </r>
  <r>
    <n v="2180"/>
    <n v="202111"/>
    <x v="4"/>
    <x v="1"/>
    <x v="4"/>
    <x v="1"/>
    <x v="5"/>
    <n v="22"/>
    <n v="2080.909090909091"/>
  </r>
  <r>
    <n v="910"/>
    <n v="202111"/>
    <x v="4"/>
    <x v="1"/>
    <x v="4"/>
    <x v="1"/>
    <x v="6"/>
    <n v="22"/>
    <n v="868.63636363636363"/>
  </r>
  <r>
    <n v="1432"/>
    <n v="202111"/>
    <x v="4"/>
    <x v="1"/>
    <x v="4"/>
    <x v="2"/>
    <x v="0"/>
    <n v="22"/>
    <n v="1366.909090909091"/>
  </r>
  <r>
    <n v="1432"/>
    <n v="202111"/>
    <x v="4"/>
    <x v="1"/>
    <x v="4"/>
    <x v="2"/>
    <x v="1"/>
    <n v="22"/>
    <n v="1366.909090909091"/>
  </r>
  <r>
    <n v="1722"/>
    <n v="202111"/>
    <x v="4"/>
    <x v="1"/>
    <x v="4"/>
    <x v="2"/>
    <x v="2"/>
    <n v="22"/>
    <n v="1643.7272727272727"/>
  </r>
  <r>
    <n v="1137"/>
    <n v="202111"/>
    <x v="4"/>
    <x v="1"/>
    <x v="4"/>
    <x v="2"/>
    <x v="3"/>
    <n v="22"/>
    <n v="1085.3181818181818"/>
  </r>
  <r>
    <n v="1155"/>
    <n v="202111"/>
    <x v="4"/>
    <x v="1"/>
    <x v="4"/>
    <x v="2"/>
    <x v="4"/>
    <n v="22"/>
    <n v="1102.5"/>
  </r>
  <r>
    <n v="1910"/>
    <n v="202111"/>
    <x v="4"/>
    <x v="1"/>
    <x v="4"/>
    <x v="2"/>
    <x v="5"/>
    <n v="22"/>
    <n v="1823.1818181818182"/>
  </r>
  <r>
    <n v="923"/>
    <n v="202111"/>
    <x v="4"/>
    <x v="1"/>
    <x v="4"/>
    <x v="2"/>
    <x v="6"/>
    <n v="22"/>
    <n v="881.04545454545462"/>
  </r>
  <r>
    <n v="994"/>
    <n v="202111"/>
    <x v="4"/>
    <x v="1"/>
    <x v="4"/>
    <x v="3"/>
    <x v="0"/>
    <n v="22"/>
    <n v="948.81818181818187"/>
  </r>
  <r>
    <n v="1836"/>
    <n v="202111"/>
    <x v="4"/>
    <x v="1"/>
    <x v="4"/>
    <x v="3"/>
    <x v="1"/>
    <n v="22"/>
    <n v="1752.5454545454547"/>
  </r>
  <r>
    <n v="1559"/>
    <n v="202111"/>
    <x v="4"/>
    <x v="1"/>
    <x v="4"/>
    <x v="3"/>
    <x v="2"/>
    <n v="22"/>
    <n v="1488.1363636363637"/>
  </r>
  <r>
    <n v="1301"/>
    <n v="202111"/>
    <x v="4"/>
    <x v="1"/>
    <x v="4"/>
    <x v="3"/>
    <x v="3"/>
    <n v="22"/>
    <n v="1241.8636363636365"/>
  </r>
  <r>
    <n v="1326"/>
    <n v="202111"/>
    <x v="4"/>
    <x v="1"/>
    <x v="4"/>
    <x v="3"/>
    <x v="4"/>
    <n v="22"/>
    <n v="1265.7272727272727"/>
  </r>
  <r>
    <n v="1282"/>
    <n v="202111"/>
    <x v="4"/>
    <x v="1"/>
    <x v="4"/>
    <x v="3"/>
    <x v="5"/>
    <n v="22"/>
    <n v="1223.7272727272727"/>
  </r>
  <r>
    <n v="650"/>
    <n v="202111"/>
    <x v="4"/>
    <x v="1"/>
    <x v="4"/>
    <x v="3"/>
    <x v="6"/>
    <n v="22"/>
    <n v="620.4545454545455"/>
  </r>
  <r>
    <n v="489"/>
    <n v="202111"/>
    <x v="4"/>
    <x v="1"/>
    <x v="4"/>
    <x v="4"/>
    <x v="0"/>
    <n v="22"/>
    <n v="466.77272727272731"/>
  </r>
  <r>
    <n v="1233"/>
    <n v="202111"/>
    <x v="4"/>
    <x v="1"/>
    <x v="4"/>
    <x v="4"/>
    <x v="1"/>
    <n v="22"/>
    <n v="1176.9545454545455"/>
  </r>
  <r>
    <n v="1642"/>
    <n v="202111"/>
    <x v="4"/>
    <x v="1"/>
    <x v="4"/>
    <x v="4"/>
    <x v="2"/>
    <n v="22"/>
    <n v="1567.3636363636365"/>
  </r>
  <r>
    <n v="1893"/>
    <n v="202111"/>
    <x v="4"/>
    <x v="1"/>
    <x v="4"/>
    <x v="4"/>
    <x v="3"/>
    <n v="22"/>
    <n v="1806.9545454545455"/>
  </r>
  <r>
    <n v="2359"/>
    <n v="202111"/>
    <x v="4"/>
    <x v="1"/>
    <x v="4"/>
    <x v="4"/>
    <x v="4"/>
    <n v="22"/>
    <n v="2251.7727272727275"/>
  </r>
  <r>
    <n v="607"/>
    <n v="202111"/>
    <x v="4"/>
    <x v="1"/>
    <x v="4"/>
    <x v="4"/>
    <x v="5"/>
    <n v="22"/>
    <n v="579.40909090909088"/>
  </r>
  <r>
    <n v="323"/>
    <n v="202111"/>
    <x v="4"/>
    <x v="1"/>
    <x v="4"/>
    <x v="4"/>
    <x v="6"/>
    <n v="22"/>
    <n v="308.31818181818181"/>
  </r>
  <r>
    <n v="149"/>
    <n v="202111"/>
    <x v="4"/>
    <x v="1"/>
    <x v="5"/>
    <x v="0"/>
    <x v="0"/>
    <n v="22"/>
    <n v="142.22727272727272"/>
  </r>
  <r>
    <n v="89"/>
    <n v="202111"/>
    <x v="4"/>
    <x v="1"/>
    <x v="5"/>
    <x v="0"/>
    <x v="1"/>
    <n v="22"/>
    <n v="84.954545454545453"/>
  </r>
  <r>
    <n v="152"/>
    <n v="202111"/>
    <x v="4"/>
    <x v="1"/>
    <x v="5"/>
    <x v="0"/>
    <x v="2"/>
    <n v="22"/>
    <n v="145.09090909090909"/>
  </r>
  <r>
    <n v="138"/>
    <n v="202111"/>
    <x v="4"/>
    <x v="1"/>
    <x v="5"/>
    <x v="0"/>
    <x v="3"/>
    <n v="22"/>
    <n v="131.72727272727272"/>
  </r>
  <r>
    <n v="94"/>
    <n v="202111"/>
    <x v="4"/>
    <x v="1"/>
    <x v="5"/>
    <x v="0"/>
    <x v="4"/>
    <n v="22"/>
    <n v="89.727272727272734"/>
  </r>
  <r>
    <n v="228"/>
    <n v="202111"/>
    <x v="4"/>
    <x v="1"/>
    <x v="5"/>
    <x v="0"/>
    <x v="5"/>
    <n v="22"/>
    <n v="217.63636363636365"/>
  </r>
  <r>
    <n v="75"/>
    <n v="202111"/>
    <x v="4"/>
    <x v="1"/>
    <x v="5"/>
    <x v="0"/>
    <x v="6"/>
    <n v="22"/>
    <n v="71.590909090909093"/>
  </r>
  <r>
    <n v="161"/>
    <n v="202111"/>
    <x v="4"/>
    <x v="1"/>
    <x v="5"/>
    <x v="1"/>
    <x v="0"/>
    <n v="22"/>
    <n v="153.68181818181819"/>
  </r>
  <r>
    <n v="115"/>
    <n v="202111"/>
    <x v="4"/>
    <x v="1"/>
    <x v="5"/>
    <x v="1"/>
    <x v="1"/>
    <n v="22"/>
    <n v="109.77272727272728"/>
  </r>
  <r>
    <n v="175"/>
    <n v="202111"/>
    <x v="4"/>
    <x v="1"/>
    <x v="5"/>
    <x v="1"/>
    <x v="2"/>
    <n v="22"/>
    <n v="167.04545454545456"/>
  </r>
  <r>
    <n v="135"/>
    <n v="202111"/>
    <x v="4"/>
    <x v="1"/>
    <x v="5"/>
    <x v="1"/>
    <x v="3"/>
    <n v="22"/>
    <n v="128.86363636363637"/>
  </r>
  <r>
    <n v="95"/>
    <n v="202111"/>
    <x v="4"/>
    <x v="1"/>
    <x v="5"/>
    <x v="1"/>
    <x v="4"/>
    <n v="22"/>
    <n v="90.681818181818187"/>
  </r>
  <r>
    <n v="194"/>
    <n v="202111"/>
    <x v="4"/>
    <x v="1"/>
    <x v="5"/>
    <x v="1"/>
    <x v="5"/>
    <n v="22"/>
    <n v="185.18181818181819"/>
  </r>
  <r>
    <n v="130"/>
    <n v="202111"/>
    <x v="4"/>
    <x v="1"/>
    <x v="5"/>
    <x v="1"/>
    <x v="6"/>
    <n v="22"/>
    <n v="124.09090909090909"/>
  </r>
  <r>
    <n v="196"/>
    <n v="202111"/>
    <x v="4"/>
    <x v="1"/>
    <x v="5"/>
    <x v="2"/>
    <x v="0"/>
    <n v="22"/>
    <n v="187.09090909090909"/>
  </r>
  <r>
    <n v="166"/>
    <n v="202111"/>
    <x v="4"/>
    <x v="1"/>
    <x v="5"/>
    <x v="2"/>
    <x v="1"/>
    <n v="22"/>
    <n v="158.45454545454547"/>
  </r>
  <r>
    <n v="159"/>
    <n v="202111"/>
    <x v="4"/>
    <x v="1"/>
    <x v="5"/>
    <x v="2"/>
    <x v="2"/>
    <n v="22"/>
    <n v="151.77272727272728"/>
  </r>
  <r>
    <n v="112"/>
    <n v="202111"/>
    <x v="4"/>
    <x v="1"/>
    <x v="5"/>
    <x v="2"/>
    <x v="3"/>
    <n v="22"/>
    <n v="106.90909090909091"/>
  </r>
  <r>
    <n v="116"/>
    <n v="202111"/>
    <x v="4"/>
    <x v="1"/>
    <x v="5"/>
    <x v="2"/>
    <x v="4"/>
    <n v="22"/>
    <n v="110.72727272727273"/>
  </r>
  <r>
    <n v="230"/>
    <n v="202111"/>
    <x v="4"/>
    <x v="1"/>
    <x v="5"/>
    <x v="2"/>
    <x v="5"/>
    <n v="22"/>
    <n v="219.54545454545456"/>
  </r>
  <r>
    <n v="129"/>
    <n v="202111"/>
    <x v="4"/>
    <x v="1"/>
    <x v="5"/>
    <x v="2"/>
    <x v="6"/>
    <n v="22"/>
    <n v="123.13636363636364"/>
  </r>
  <r>
    <n v="140"/>
    <n v="202111"/>
    <x v="4"/>
    <x v="1"/>
    <x v="5"/>
    <x v="3"/>
    <x v="0"/>
    <n v="22"/>
    <n v="133.63636363636365"/>
  </r>
  <r>
    <n v="235"/>
    <n v="202111"/>
    <x v="4"/>
    <x v="1"/>
    <x v="5"/>
    <x v="3"/>
    <x v="1"/>
    <n v="22"/>
    <n v="224.31818181818184"/>
  </r>
  <r>
    <n v="169"/>
    <n v="202111"/>
    <x v="4"/>
    <x v="1"/>
    <x v="5"/>
    <x v="3"/>
    <x v="2"/>
    <n v="22"/>
    <n v="161.31818181818181"/>
  </r>
  <r>
    <n v="183"/>
    <n v="202111"/>
    <x v="4"/>
    <x v="1"/>
    <x v="5"/>
    <x v="3"/>
    <x v="3"/>
    <n v="22"/>
    <n v="174.68181818181819"/>
  </r>
  <r>
    <n v="135"/>
    <n v="202111"/>
    <x v="4"/>
    <x v="1"/>
    <x v="5"/>
    <x v="3"/>
    <x v="4"/>
    <n v="22"/>
    <n v="128.86363636363637"/>
  </r>
  <r>
    <n v="148"/>
    <n v="202111"/>
    <x v="4"/>
    <x v="1"/>
    <x v="5"/>
    <x v="3"/>
    <x v="5"/>
    <n v="22"/>
    <n v="141.27272727272728"/>
  </r>
  <r>
    <n v="111"/>
    <n v="202111"/>
    <x v="4"/>
    <x v="1"/>
    <x v="5"/>
    <x v="3"/>
    <x v="6"/>
    <n v="22"/>
    <n v="105.95454545454545"/>
  </r>
  <r>
    <n v="78"/>
    <n v="202111"/>
    <x v="4"/>
    <x v="1"/>
    <x v="5"/>
    <x v="4"/>
    <x v="0"/>
    <n v="22"/>
    <n v="74.454545454545453"/>
  </r>
  <r>
    <n v="177"/>
    <n v="202111"/>
    <x v="4"/>
    <x v="1"/>
    <x v="5"/>
    <x v="4"/>
    <x v="1"/>
    <n v="22"/>
    <n v="168.95454545454547"/>
  </r>
  <r>
    <n v="196"/>
    <n v="202111"/>
    <x v="4"/>
    <x v="1"/>
    <x v="5"/>
    <x v="4"/>
    <x v="2"/>
    <n v="22"/>
    <n v="187.09090909090909"/>
  </r>
  <r>
    <n v="282"/>
    <n v="202111"/>
    <x v="4"/>
    <x v="1"/>
    <x v="5"/>
    <x v="4"/>
    <x v="3"/>
    <n v="22"/>
    <n v="269.18181818181819"/>
  </r>
  <r>
    <n v="287"/>
    <n v="202111"/>
    <x v="4"/>
    <x v="1"/>
    <x v="5"/>
    <x v="4"/>
    <x v="4"/>
    <n v="22"/>
    <n v="273.95454545454544"/>
  </r>
  <r>
    <n v="49"/>
    <n v="202111"/>
    <x v="4"/>
    <x v="1"/>
    <x v="5"/>
    <x v="4"/>
    <x v="5"/>
    <n v="22"/>
    <n v="46.772727272727273"/>
  </r>
  <r>
    <n v="67"/>
    <n v="202111"/>
    <x v="4"/>
    <x v="1"/>
    <x v="5"/>
    <x v="4"/>
    <x v="6"/>
    <n v="22"/>
    <n v="63.95454545454546"/>
  </r>
  <r>
    <n v="1706"/>
    <n v="202111"/>
    <x v="4"/>
    <x v="1"/>
    <x v="6"/>
    <x v="0"/>
    <x v="0"/>
    <n v="22"/>
    <n v="1628.4545454545455"/>
  </r>
  <r>
    <n v="1267"/>
    <n v="202111"/>
    <x v="4"/>
    <x v="1"/>
    <x v="6"/>
    <x v="0"/>
    <x v="1"/>
    <n v="22"/>
    <n v="1209.409090909091"/>
  </r>
  <r>
    <n v="2074"/>
    <n v="202111"/>
    <x v="4"/>
    <x v="1"/>
    <x v="6"/>
    <x v="0"/>
    <x v="2"/>
    <n v="22"/>
    <n v="1979.7272727272727"/>
  </r>
  <r>
    <n v="1784"/>
    <n v="202111"/>
    <x v="4"/>
    <x v="1"/>
    <x v="6"/>
    <x v="0"/>
    <x v="3"/>
    <n v="22"/>
    <n v="1702.909090909091"/>
  </r>
  <r>
    <n v="1520"/>
    <n v="202111"/>
    <x v="4"/>
    <x v="1"/>
    <x v="6"/>
    <x v="0"/>
    <x v="4"/>
    <n v="22"/>
    <n v="1450.909090909091"/>
  </r>
  <r>
    <n v="3217"/>
    <n v="202111"/>
    <x v="4"/>
    <x v="1"/>
    <x v="6"/>
    <x v="0"/>
    <x v="5"/>
    <n v="22"/>
    <n v="3070.7727272727275"/>
  </r>
  <r>
    <n v="1076"/>
    <n v="202111"/>
    <x v="4"/>
    <x v="1"/>
    <x v="6"/>
    <x v="0"/>
    <x v="6"/>
    <n v="22"/>
    <n v="1027.0909090909092"/>
  </r>
  <r>
    <n v="1719"/>
    <n v="202111"/>
    <x v="4"/>
    <x v="1"/>
    <x v="6"/>
    <x v="1"/>
    <x v="0"/>
    <n v="22"/>
    <n v="1640.8636363636365"/>
  </r>
  <r>
    <n v="1325"/>
    <n v="202111"/>
    <x v="4"/>
    <x v="1"/>
    <x v="6"/>
    <x v="1"/>
    <x v="1"/>
    <n v="22"/>
    <n v="1264.7727272727273"/>
  </r>
  <r>
    <n v="2216"/>
    <n v="202111"/>
    <x v="4"/>
    <x v="1"/>
    <x v="6"/>
    <x v="1"/>
    <x v="2"/>
    <n v="22"/>
    <n v="2115.2727272727275"/>
  </r>
  <r>
    <n v="1594"/>
    <n v="202111"/>
    <x v="4"/>
    <x v="1"/>
    <x v="6"/>
    <x v="1"/>
    <x v="3"/>
    <n v="22"/>
    <n v="1521.5454545454545"/>
  </r>
  <r>
    <n v="1550"/>
    <n v="202111"/>
    <x v="4"/>
    <x v="1"/>
    <x v="6"/>
    <x v="1"/>
    <x v="4"/>
    <n v="22"/>
    <n v="1479.5454545454545"/>
  </r>
  <r>
    <n v="2343"/>
    <n v="202111"/>
    <x v="4"/>
    <x v="1"/>
    <x v="6"/>
    <x v="1"/>
    <x v="5"/>
    <n v="22"/>
    <n v="2236.5"/>
  </r>
  <r>
    <n v="1654"/>
    <n v="202111"/>
    <x v="4"/>
    <x v="1"/>
    <x v="6"/>
    <x v="1"/>
    <x v="6"/>
    <n v="22"/>
    <n v="1578.818181818182"/>
  </r>
  <r>
    <n v="1630"/>
    <n v="202111"/>
    <x v="4"/>
    <x v="1"/>
    <x v="6"/>
    <x v="2"/>
    <x v="0"/>
    <n v="22"/>
    <n v="1555.909090909091"/>
  </r>
  <r>
    <n v="1822"/>
    <n v="202111"/>
    <x v="4"/>
    <x v="1"/>
    <x v="6"/>
    <x v="2"/>
    <x v="1"/>
    <n v="22"/>
    <n v="1739.1818181818182"/>
  </r>
  <r>
    <n v="1773"/>
    <n v="202111"/>
    <x v="4"/>
    <x v="1"/>
    <x v="6"/>
    <x v="2"/>
    <x v="2"/>
    <n v="22"/>
    <n v="1692.409090909091"/>
  </r>
  <r>
    <n v="1270"/>
    <n v="202111"/>
    <x v="4"/>
    <x v="1"/>
    <x v="6"/>
    <x v="2"/>
    <x v="3"/>
    <n v="22"/>
    <n v="1212.2727272727273"/>
  </r>
  <r>
    <n v="1105"/>
    <n v="202111"/>
    <x v="4"/>
    <x v="1"/>
    <x v="6"/>
    <x v="2"/>
    <x v="4"/>
    <n v="22"/>
    <n v="1054.7727272727273"/>
  </r>
  <r>
    <n v="1839"/>
    <n v="202111"/>
    <x v="4"/>
    <x v="1"/>
    <x v="6"/>
    <x v="2"/>
    <x v="5"/>
    <n v="22"/>
    <n v="1755.409090909091"/>
  </r>
  <r>
    <n v="1511"/>
    <n v="202111"/>
    <x v="4"/>
    <x v="1"/>
    <x v="6"/>
    <x v="2"/>
    <x v="6"/>
    <n v="22"/>
    <n v="1442.318181818182"/>
  </r>
  <r>
    <n v="978"/>
    <n v="202111"/>
    <x v="4"/>
    <x v="1"/>
    <x v="6"/>
    <x v="3"/>
    <x v="0"/>
    <n v="22"/>
    <n v="933.54545454545462"/>
  </r>
  <r>
    <n v="1920"/>
    <n v="202111"/>
    <x v="4"/>
    <x v="1"/>
    <x v="6"/>
    <x v="3"/>
    <x v="1"/>
    <n v="22"/>
    <n v="1832.7272727272727"/>
  </r>
  <r>
    <n v="1456"/>
    <n v="202111"/>
    <x v="4"/>
    <x v="1"/>
    <x v="6"/>
    <x v="3"/>
    <x v="2"/>
    <n v="22"/>
    <n v="1389.818181818182"/>
  </r>
  <r>
    <n v="1324"/>
    <n v="202111"/>
    <x v="4"/>
    <x v="1"/>
    <x v="6"/>
    <x v="3"/>
    <x v="3"/>
    <n v="22"/>
    <n v="1263.818181818182"/>
  </r>
  <r>
    <n v="1128"/>
    <n v="202111"/>
    <x v="4"/>
    <x v="1"/>
    <x v="6"/>
    <x v="3"/>
    <x v="4"/>
    <n v="22"/>
    <n v="1076.7272727272727"/>
  </r>
  <r>
    <n v="1134"/>
    <n v="202111"/>
    <x v="4"/>
    <x v="1"/>
    <x v="6"/>
    <x v="3"/>
    <x v="5"/>
    <n v="22"/>
    <n v="1082.4545454545455"/>
  </r>
  <r>
    <n v="941"/>
    <n v="202111"/>
    <x v="4"/>
    <x v="1"/>
    <x v="6"/>
    <x v="3"/>
    <x v="6"/>
    <n v="22"/>
    <n v="898.22727272727275"/>
  </r>
  <r>
    <n v="403"/>
    <n v="202111"/>
    <x v="4"/>
    <x v="1"/>
    <x v="6"/>
    <x v="4"/>
    <x v="0"/>
    <n v="22"/>
    <n v="384.68181818181819"/>
  </r>
  <r>
    <n v="1094"/>
    <n v="202111"/>
    <x v="4"/>
    <x v="1"/>
    <x v="6"/>
    <x v="4"/>
    <x v="1"/>
    <n v="22"/>
    <n v="1044.2727272727273"/>
  </r>
  <r>
    <n v="1239"/>
    <n v="202111"/>
    <x v="4"/>
    <x v="1"/>
    <x v="6"/>
    <x v="4"/>
    <x v="2"/>
    <n v="22"/>
    <n v="1182.6818181818182"/>
  </r>
  <r>
    <n v="1498"/>
    <n v="202111"/>
    <x v="4"/>
    <x v="1"/>
    <x v="6"/>
    <x v="4"/>
    <x v="3"/>
    <n v="22"/>
    <n v="1429.909090909091"/>
  </r>
  <r>
    <n v="1471"/>
    <n v="202111"/>
    <x v="4"/>
    <x v="1"/>
    <x v="6"/>
    <x v="4"/>
    <x v="4"/>
    <n v="22"/>
    <n v="1404.1363636363637"/>
  </r>
  <r>
    <n v="465"/>
    <n v="202111"/>
    <x v="4"/>
    <x v="1"/>
    <x v="6"/>
    <x v="4"/>
    <x v="5"/>
    <n v="22"/>
    <n v="443.86363636363637"/>
  </r>
  <r>
    <n v="439"/>
    <n v="202111"/>
    <x v="4"/>
    <x v="1"/>
    <x v="6"/>
    <x v="4"/>
    <x v="6"/>
    <n v="22"/>
    <n v="419.04545454545456"/>
  </r>
  <r>
    <n v="381"/>
    <n v="202111"/>
    <x v="4"/>
    <x v="1"/>
    <x v="7"/>
    <x v="0"/>
    <x v="0"/>
    <n v="22"/>
    <n v="363.68181818181819"/>
  </r>
  <r>
    <n v="235"/>
    <n v="202111"/>
    <x v="4"/>
    <x v="1"/>
    <x v="7"/>
    <x v="0"/>
    <x v="1"/>
    <n v="22"/>
    <n v="224.31818181818184"/>
  </r>
  <r>
    <n v="668"/>
    <n v="202111"/>
    <x v="4"/>
    <x v="1"/>
    <x v="7"/>
    <x v="0"/>
    <x v="2"/>
    <n v="22"/>
    <n v="637.63636363636363"/>
  </r>
  <r>
    <n v="521"/>
    <n v="202111"/>
    <x v="4"/>
    <x v="1"/>
    <x v="7"/>
    <x v="0"/>
    <x v="3"/>
    <n v="22"/>
    <n v="497.31818181818181"/>
  </r>
  <r>
    <n v="457"/>
    <n v="202111"/>
    <x v="4"/>
    <x v="1"/>
    <x v="7"/>
    <x v="0"/>
    <x v="4"/>
    <n v="22"/>
    <n v="436.22727272727275"/>
  </r>
  <r>
    <n v="903"/>
    <n v="202111"/>
    <x v="4"/>
    <x v="1"/>
    <x v="7"/>
    <x v="0"/>
    <x v="5"/>
    <n v="22"/>
    <n v="861.9545454545455"/>
  </r>
  <r>
    <n v="262"/>
    <n v="202111"/>
    <x v="4"/>
    <x v="1"/>
    <x v="7"/>
    <x v="0"/>
    <x v="6"/>
    <n v="22"/>
    <n v="250.09090909090909"/>
  </r>
  <r>
    <n v="510"/>
    <n v="202111"/>
    <x v="4"/>
    <x v="1"/>
    <x v="7"/>
    <x v="1"/>
    <x v="0"/>
    <n v="22"/>
    <n v="486.81818181818181"/>
  </r>
  <r>
    <n v="323"/>
    <n v="202111"/>
    <x v="4"/>
    <x v="1"/>
    <x v="7"/>
    <x v="1"/>
    <x v="1"/>
    <n v="22"/>
    <n v="308.31818181818181"/>
  </r>
  <r>
    <n v="862"/>
    <n v="202111"/>
    <x v="4"/>
    <x v="1"/>
    <x v="7"/>
    <x v="1"/>
    <x v="2"/>
    <n v="22"/>
    <n v="822.81818181818187"/>
  </r>
  <r>
    <n v="545"/>
    <n v="202111"/>
    <x v="4"/>
    <x v="1"/>
    <x v="7"/>
    <x v="1"/>
    <x v="3"/>
    <n v="22"/>
    <n v="520.22727272727275"/>
  </r>
  <r>
    <n v="499"/>
    <n v="202111"/>
    <x v="4"/>
    <x v="1"/>
    <x v="7"/>
    <x v="1"/>
    <x v="4"/>
    <n v="22"/>
    <n v="476.31818181818181"/>
  </r>
  <r>
    <n v="797"/>
    <n v="202111"/>
    <x v="4"/>
    <x v="1"/>
    <x v="7"/>
    <x v="1"/>
    <x v="5"/>
    <n v="22"/>
    <n v="760.77272727272725"/>
  </r>
  <r>
    <n v="414"/>
    <n v="202111"/>
    <x v="4"/>
    <x v="1"/>
    <x v="7"/>
    <x v="1"/>
    <x v="6"/>
    <n v="22"/>
    <n v="395.18181818181819"/>
  </r>
  <r>
    <n v="476"/>
    <n v="202111"/>
    <x v="4"/>
    <x v="1"/>
    <x v="7"/>
    <x v="2"/>
    <x v="0"/>
    <n v="22"/>
    <n v="454.36363636363637"/>
  </r>
  <r>
    <n v="554"/>
    <n v="202111"/>
    <x v="4"/>
    <x v="1"/>
    <x v="7"/>
    <x v="2"/>
    <x v="1"/>
    <n v="22"/>
    <n v="528.81818181818187"/>
  </r>
  <r>
    <n v="785"/>
    <n v="202111"/>
    <x v="4"/>
    <x v="1"/>
    <x v="7"/>
    <x v="2"/>
    <x v="2"/>
    <n v="22"/>
    <n v="749.31818181818187"/>
  </r>
  <r>
    <n v="495"/>
    <n v="202111"/>
    <x v="4"/>
    <x v="1"/>
    <x v="7"/>
    <x v="2"/>
    <x v="3"/>
    <n v="22"/>
    <n v="472.5"/>
  </r>
  <r>
    <n v="447"/>
    <n v="202111"/>
    <x v="4"/>
    <x v="1"/>
    <x v="7"/>
    <x v="2"/>
    <x v="4"/>
    <n v="22"/>
    <n v="426.68181818181819"/>
  </r>
  <r>
    <n v="699"/>
    <n v="202111"/>
    <x v="4"/>
    <x v="1"/>
    <x v="7"/>
    <x v="2"/>
    <x v="5"/>
    <n v="22"/>
    <n v="667.22727272727275"/>
  </r>
  <r>
    <n v="406"/>
    <n v="202111"/>
    <x v="4"/>
    <x v="1"/>
    <x v="7"/>
    <x v="2"/>
    <x v="6"/>
    <n v="22"/>
    <n v="387.54545454545456"/>
  </r>
  <r>
    <n v="342"/>
    <n v="202111"/>
    <x v="4"/>
    <x v="1"/>
    <x v="7"/>
    <x v="3"/>
    <x v="0"/>
    <n v="22"/>
    <n v="326.4545454545455"/>
  </r>
  <r>
    <n v="776"/>
    <n v="202111"/>
    <x v="4"/>
    <x v="1"/>
    <x v="7"/>
    <x v="3"/>
    <x v="1"/>
    <n v="22"/>
    <n v="740.72727272727275"/>
  </r>
  <r>
    <n v="775"/>
    <n v="202111"/>
    <x v="4"/>
    <x v="1"/>
    <x v="7"/>
    <x v="3"/>
    <x v="2"/>
    <n v="22"/>
    <n v="739.77272727272725"/>
  </r>
  <r>
    <n v="563"/>
    <n v="202111"/>
    <x v="4"/>
    <x v="1"/>
    <x v="7"/>
    <x v="3"/>
    <x v="3"/>
    <n v="22"/>
    <n v="537.40909090909088"/>
  </r>
  <r>
    <n v="619"/>
    <n v="202111"/>
    <x v="4"/>
    <x v="1"/>
    <x v="7"/>
    <x v="3"/>
    <x v="4"/>
    <n v="22"/>
    <n v="590.86363636363637"/>
  </r>
  <r>
    <n v="504"/>
    <n v="202111"/>
    <x v="4"/>
    <x v="1"/>
    <x v="7"/>
    <x v="3"/>
    <x v="5"/>
    <n v="22"/>
    <n v="481.09090909090912"/>
  </r>
  <r>
    <n v="320"/>
    <n v="202111"/>
    <x v="4"/>
    <x v="1"/>
    <x v="7"/>
    <x v="3"/>
    <x v="6"/>
    <n v="22"/>
    <n v="305.4545454545455"/>
  </r>
  <r>
    <n v="170"/>
    <n v="202111"/>
    <x v="4"/>
    <x v="1"/>
    <x v="7"/>
    <x v="4"/>
    <x v="0"/>
    <n v="22"/>
    <n v="162.27272727272728"/>
  </r>
  <r>
    <n v="524"/>
    <n v="202111"/>
    <x v="4"/>
    <x v="1"/>
    <x v="7"/>
    <x v="4"/>
    <x v="1"/>
    <n v="22"/>
    <n v="500.18181818181819"/>
  </r>
  <r>
    <n v="835"/>
    <n v="202111"/>
    <x v="4"/>
    <x v="1"/>
    <x v="7"/>
    <x v="4"/>
    <x v="2"/>
    <n v="22"/>
    <n v="797.04545454545462"/>
  </r>
  <r>
    <n v="946"/>
    <n v="202111"/>
    <x v="4"/>
    <x v="1"/>
    <x v="7"/>
    <x v="4"/>
    <x v="3"/>
    <n v="22"/>
    <n v="903"/>
  </r>
  <r>
    <n v="1067"/>
    <n v="202111"/>
    <x v="4"/>
    <x v="1"/>
    <x v="7"/>
    <x v="4"/>
    <x v="4"/>
    <n v="22"/>
    <n v="1018.5"/>
  </r>
  <r>
    <n v="208"/>
    <n v="202111"/>
    <x v="4"/>
    <x v="1"/>
    <x v="7"/>
    <x v="4"/>
    <x v="5"/>
    <n v="22"/>
    <n v="198.54545454545456"/>
  </r>
  <r>
    <n v="166"/>
    <n v="202111"/>
    <x v="4"/>
    <x v="1"/>
    <x v="7"/>
    <x v="4"/>
    <x v="6"/>
    <n v="22"/>
    <n v="158.45454545454547"/>
  </r>
  <r>
    <n v="638"/>
    <n v="202111"/>
    <x v="4"/>
    <x v="1"/>
    <x v="8"/>
    <x v="0"/>
    <x v="0"/>
    <n v="22"/>
    <n v="609"/>
  </r>
  <r>
    <n v="465"/>
    <n v="202111"/>
    <x v="4"/>
    <x v="1"/>
    <x v="8"/>
    <x v="0"/>
    <x v="1"/>
    <n v="22"/>
    <n v="443.86363636363637"/>
  </r>
  <r>
    <n v="906"/>
    <n v="202111"/>
    <x v="4"/>
    <x v="1"/>
    <x v="8"/>
    <x v="0"/>
    <x v="2"/>
    <n v="22"/>
    <n v="864.81818181818187"/>
  </r>
  <r>
    <n v="678"/>
    <n v="202111"/>
    <x v="4"/>
    <x v="1"/>
    <x v="8"/>
    <x v="0"/>
    <x v="3"/>
    <n v="22"/>
    <n v="647.18181818181824"/>
  </r>
  <r>
    <n v="464"/>
    <n v="202111"/>
    <x v="4"/>
    <x v="1"/>
    <x v="8"/>
    <x v="0"/>
    <x v="4"/>
    <n v="22"/>
    <n v="442.90909090909093"/>
  </r>
  <r>
    <n v="1282"/>
    <n v="202111"/>
    <x v="4"/>
    <x v="1"/>
    <x v="8"/>
    <x v="0"/>
    <x v="5"/>
    <n v="22"/>
    <n v="1223.7272727272727"/>
  </r>
  <r>
    <n v="410"/>
    <n v="202111"/>
    <x v="4"/>
    <x v="1"/>
    <x v="8"/>
    <x v="0"/>
    <x v="6"/>
    <n v="22"/>
    <n v="391.36363636363637"/>
  </r>
  <r>
    <n v="658"/>
    <n v="202111"/>
    <x v="4"/>
    <x v="1"/>
    <x v="8"/>
    <x v="1"/>
    <x v="0"/>
    <n v="22"/>
    <n v="628.09090909090912"/>
  </r>
  <r>
    <n v="506"/>
    <n v="202111"/>
    <x v="4"/>
    <x v="1"/>
    <x v="8"/>
    <x v="1"/>
    <x v="1"/>
    <n v="22"/>
    <n v="483"/>
  </r>
  <r>
    <n v="1038"/>
    <n v="202111"/>
    <x v="4"/>
    <x v="1"/>
    <x v="8"/>
    <x v="1"/>
    <x v="2"/>
    <n v="22"/>
    <n v="990.81818181818187"/>
  </r>
  <r>
    <n v="686"/>
    <n v="202111"/>
    <x v="4"/>
    <x v="1"/>
    <x v="8"/>
    <x v="1"/>
    <x v="3"/>
    <n v="22"/>
    <n v="654.81818181818187"/>
  </r>
  <r>
    <n v="498"/>
    <n v="202111"/>
    <x v="4"/>
    <x v="1"/>
    <x v="8"/>
    <x v="1"/>
    <x v="4"/>
    <n v="22"/>
    <n v="475.36363636363637"/>
  </r>
  <r>
    <n v="969"/>
    <n v="202111"/>
    <x v="4"/>
    <x v="1"/>
    <x v="8"/>
    <x v="1"/>
    <x v="5"/>
    <n v="22"/>
    <n v="924.9545454545455"/>
  </r>
  <r>
    <n v="514"/>
    <n v="202111"/>
    <x v="4"/>
    <x v="1"/>
    <x v="8"/>
    <x v="1"/>
    <x v="6"/>
    <n v="22"/>
    <n v="490.63636363636368"/>
  </r>
  <r>
    <n v="687"/>
    <n v="202111"/>
    <x v="4"/>
    <x v="1"/>
    <x v="8"/>
    <x v="2"/>
    <x v="0"/>
    <n v="22"/>
    <n v="655.77272727272725"/>
  </r>
  <r>
    <n v="783"/>
    <n v="202111"/>
    <x v="4"/>
    <x v="1"/>
    <x v="8"/>
    <x v="2"/>
    <x v="1"/>
    <n v="22"/>
    <n v="747.40909090909099"/>
  </r>
  <r>
    <n v="827"/>
    <n v="202111"/>
    <x v="4"/>
    <x v="1"/>
    <x v="8"/>
    <x v="2"/>
    <x v="2"/>
    <n v="22"/>
    <n v="789.40909090909099"/>
  </r>
  <r>
    <n v="537"/>
    <n v="202111"/>
    <x v="4"/>
    <x v="1"/>
    <x v="8"/>
    <x v="2"/>
    <x v="3"/>
    <n v="22"/>
    <n v="512.59090909090912"/>
  </r>
  <r>
    <n v="391"/>
    <n v="202111"/>
    <x v="4"/>
    <x v="1"/>
    <x v="8"/>
    <x v="2"/>
    <x v="4"/>
    <n v="22"/>
    <n v="373.22727272727275"/>
  </r>
  <r>
    <n v="854"/>
    <n v="202111"/>
    <x v="4"/>
    <x v="1"/>
    <x v="8"/>
    <x v="2"/>
    <x v="5"/>
    <n v="22"/>
    <n v="815.18181818181824"/>
  </r>
  <r>
    <n v="558"/>
    <n v="202111"/>
    <x v="4"/>
    <x v="1"/>
    <x v="8"/>
    <x v="2"/>
    <x v="6"/>
    <n v="22"/>
    <n v="532.63636363636363"/>
  </r>
  <r>
    <n v="396"/>
    <n v="202111"/>
    <x v="4"/>
    <x v="1"/>
    <x v="8"/>
    <x v="3"/>
    <x v="0"/>
    <n v="22"/>
    <n v="378"/>
  </r>
  <r>
    <n v="914"/>
    <n v="202111"/>
    <x v="4"/>
    <x v="1"/>
    <x v="8"/>
    <x v="3"/>
    <x v="1"/>
    <n v="22"/>
    <n v="872.4545454545455"/>
  </r>
  <r>
    <n v="712"/>
    <n v="202111"/>
    <x v="4"/>
    <x v="1"/>
    <x v="8"/>
    <x v="3"/>
    <x v="2"/>
    <n v="22"/>
    <n v="679.63636363636363"/>
  </r>
  <r>
    <n v="550"/>
    <n v="202111"/>
    <x v="4"/>
    <x v="1"/>
    <x v="8"/>
    <x v="3"/>
    <x v="3"/>
    <n v="22"/>
    <n v="525"/>
  </r>
  <r>
    <n v="426"/>
    <n v="202111"/>
    <x v="4"/>
    <x v="1"/>
    <x v="8"/>
    <x v="3"/>
    <x v="4"/>
    <n v="22"/>
    <n v="406.63636363636363"/>
  </r>
  <r>
    <n v="499"/>
    <n v="202111"/>
    <x v="4"/>
    <x v="1"/>
    <x v="8"/>
    <x v="3"/>
    <x v="5"/>
    <n v="22"/>
    <n v="476.31818181818181"/>
  </r>
  <r>
    <n v="312"/>
    <n v="202111"/>
    <x v="4"/>
    <x v="1"/>
    <x v="8"/>
    <x v="3"/>
    <x v="6"/>
    <n v="22"/>
    <n v="297.81818181818181"/>
  </r>
  <r>
    <n v="204"/>
    <n v="202111"/>
    <x v="4"/>
    <x v="1"/>
    <x v="8"/>
    <x v="4"/>
    <x v="0"/>
    <n v="22"/>
    <n v="194.72727272727275"/>
  </r>
  <r>
    <n v="664"/>
    <n v="202111"/>
    <x v="4"/>
    <x v="1"/>
    <x v="8"/>
    <x v="4"/>
    <x v="1"/>
    <n v="22"/>
    <n v="633.81818181818187"/>
  </r>
  <r>
    <n v="760"/>
    <n v="202111"/>
    <x v="4"/>
    <x v="1"/>
    <x v="8"/>
    <x v="4"/>
    <x v="2"/>
    <n v="22"/>
    <n v="725.4545454545455"/>
  </r>
  <r>
    <n v="744"/>
    <n v="202111"/>
    <x v="4"/>
    <x v="1"/>
    <x v="8"/>
    <x v="4"/>
    <x v="3"/>
    <n v="22"/>
    <n v="710.18181818181824"/>
  </r>
  <r>
    <n v="619"/>
    <n v="202111"/>
    <x v="4"/>
    <x v="1"/>
    <x v="8"/>
    <x v="4"/>
    <x v="4"/>
    <n v="22"/>
    <n v="590.86363636363637"/>
  </r>
  <r>
    <n v="229"/>
    <n v="202111"/>
    <x v="4"/>
    <x v="1"/>
    <x v="8"/>
    <x v="4"/>
    <x v="5"/>
    <n v="22"/>
    <n v="218.59090909090909"/>
  </r>
  <r>
    <n v="173"/>
    <n v="202111"/>
    <x v="4"/>
    <x v="1"/>
    <x v="8"/>
    <x v="4"/>
    <x v="6"/>
    <n v="22"/>
    <n v="165.13636363636365"/>
  </r>
  <r>
    <n v="146"/>
    <n v="202110"/>
    <x v="5"/>
    <x v="1"/>
    <x v="0"/>
    <x v="0"/>
    <x v="0"/>
    <n v="21"/>
    <n v="146"/>
  </r>
  <r>
    <n v="149"/>
    <n v="202110"/>
    <x v="5"/>
    <x v="1"/>
    <x v="0"/>
    <x v="0"/>
    <x v="1"/>
    <n v="21"/>
    <n v="149"/>
  </r>
  <r>
    <n v="198"/>
    <n v="202110"/>
    <x v="5"/>
    <x v="1"/>
    <x v="0"/>
    <x v="0"/>
    <x v="2"/>
    <n v="21"/>
    <n v="198"/>
  </r>
  <r>
    <n v="104"/>
    <n v="202110"/>
    <x v="5"/>
    <x v="1"/>
    <x v="0"/>
    <x v="0"/>
    <x v="3"/>
    <n v="21"/>
    <n v="104"/>
  </r>
  <r>
    <n v="151"/>
    <n v="202110"/>
    <x v="5"/>
    <x v="1"/>
    <x v="0"/>
    <x v="0"/>
    <x v="4"/>
    <n v="21"/>
    <n v="151"/>
  </r>
  <r>
    <n v="324"/>
    <n v="202110"/>
    <x v="5"/>
    <x v="1"/>
    <x v="0"/>
    <x v="0"/>
    <x v="5"/>
    <n v="21"/>
    <n v="324"/>
  </r>
  <r>
    <n v="89"/>
    <n v="202110"/>
    <x v="5"/>
    <x v="1"/>
    <x v="0"/>
    <x v="0"/>
    <x v="6"/>
    <n v="21"/>
    <n v="89"/>
  </r>
  <r>
    <n v="131"/>
    <n v="202110"/>
    <x v="5"/>
    <x v="1"/>
    <x v="0"/>
    <x v="1"/>
    <x v="0"/>
    <n v="21"/>
    <n v="131"/>
  </r>
  <r>
    <n v="179"/>
    <n v="202110"/>
    <x v="5"/>
    <x v="1"/>
    <x v="0"/>
    <x v="1"/>
    <x v="1"/>
    <n v="21"/>
    <n v="179"/>
  </r>
  <r>
    <n v="262"/>
    <n v="202110"/>
    <x v="5"/>
    <x v="1"/>
    <x v="0"/>
    <x v="1"/>
    <x v="2"/>
    <n v="21"/>
    <n v="262"/>
  </r>
  <r>
    <n v="127"/>
    <n v="202110"/>
    <x v="5"/>
    <x v="1"/>
    <x v="0"/>
    <x v="1"/>
    <x v="3"/>
    <n v="21"/>
    <n v="127"/>
  </r>
  <r>
    <n v="178"/>
    <n v="202110"/>
    <x v="5"/>
    <x v="1"/>
    <x v="0"/>
    <x v="1"/>
    <x v="4"/>
    <n v="21"/>
    <n v="178"/>
  </r>
  <r>
    <n v="211"/>
    <n v="202110"/>
    <x v="5"/>
    <x v="1"/>
    <x v="0"/>
    <x v="1"/>
    <x v="5"/>
    <n v="21"/>
    <n v="211"/>
  </r>
  <r>
    <n v="162"/>
    <n v="202110"/>
    <x v="5"/>
    <x v="1"/>
    <x v="0"/>
    <x v="1"/>
    <x v="6"/>
    <n v="21"/>
    <n v="162"/>
  </r>
  <r>
    <n v="163"/>
    <n v="202110"/>
    <x v="5"/>
    <x v="1"/>
    <x v="0"/>
    <x v="2"/>
    <x v="0"/>
    <n v="21"/>
    <n v="163"/>
  </r>
  <r>
    <n v="321"/>
    <n v="202110"/>
    <x v="5"/>
    <x v="1"/>
    <x v="0"/>
    <x v="2"/>
    <x v="1"/>
    <n v="21"/>
    <n v="321"/>
  </r>
  <r>
    <n v="235"/>
    <n v="202110"/>
    <x v="5"/>
    <x v="1"/>
    <x v="0"/>
    <x v="2"/>
    <x v="2"/>
    <n v="21"/>
    <n v="235"/>
  </r>
  <r>
    <n v="106"/>
    <n v="202110"/>
    <x v="5"/>
    <x v="1"/>
    <x v="0"/>
    <x v="2"/>
    <x v="3"/>
    <n v="21"/>
    <n v="106"/>
  </r>
  <r>
    <n v="163"/>
    <n v="202110"/>
    <x v="5"/>
    <x v="1"/>
    <x v="0"/>
    <x v="2"/>
    <x v="4"/>
    <n v="21"/>
    <n v="163"/>
  </r>
  <r>
    <n v="201"/>
    <n v="202110"/>
    <x v="5"/>
    <x v="1"/>
    <x v="0"/>
    <x v="2"/>
    <x v="5"/>
    <n v="21"/>
    <n v="201"/>
  </r>
  <r>
    <n v="199"/>
    <n v="202110"/>
    <x v="5"/>
    <x v="1"/>
    <x v="0"/>
    <x v="2"/>
    <x v="6"/>
    <n v="21"/>
    <n v="199"/>
  </r>
  <r>
    <n v="112"/>
    <n v="202110"/>
    <x v="5"/>
    <x v="1"/>
    <x v="0"/>
    <x v="3"/>
    <x v="0"/>
    <n v="21"/>
    <n v="112"/>
  </r>
  <r>
    <n v="389"/>
    <n v="202110"/>
    <x v="5"/>
    <x v="1"/>
    <x v="0"/>
    <x v="3"/>
    <x v="1"/>
    <n v="21"/>
    <n v="389"/>
  </r>
  <r>
    <n v="231"/>
    <n v="202110"/>
    <x v="5"/>
    <x v="1"/>
    <x v="0"/>
    <x v="3"/>
    <x v="2"/>
    <n v="21"/>
    <n v="231"/>
  </r>
  <r>
    <n v="108"/>
    <n v="202110"/>
    <x v="5"/>
    <x v="1"/>
    <x v="0"/>
    <x v="3"/>
    <x v="3"/>
    <n v="21"/>
    <n v="108"/>
  </r>
  <r>
    <n v="178"/>
    <n v="202110"/>
    <x v="5"/>
    <x v="1"/>
    <x v="0"/>
    <x v="3"/>
    <x v="4"/>
    <n v="21"/>
    <n v="178"/>
  </r>
  <r>
    <n v="138"/>
    <n v="202110"/>
    <x v="5"/>
    <x v="1"/>
    <x v="0"/>
    <x v="3"/>
    <x v="5"/>
    <n v="21"/>
    <n v="138"/>
  </r>
  <r>
    <n v="126"/>
    <n v="202110"/>
    <x v="5"/>
    <x v="1"/>
    <x v="0"/>
    <x v="3"/>
    <x v="6"/>
    <n v="21"/>
    <n v="126"/>
  </r>
  <r>
    <n v="42"/>
    <n v="202110"/>
    <x v="5"/>
    <x v="1"/>
    <x v="0"/>
    <x v="4"/>
    <x v="0"/>
    <n v="21"/>
    <n v="42"/>
  </r>
  <r>
    <n v="282"/>
    <n v="202110"/>
    <x v="5"/>
    <x v="1"/>
    <x v="0"/>
    <x v="4"/>
    <x v="1"/>
    <n v="21"/>
    <n v="282"/>
  </r>
  <r>
    <n v="301"/>
    <n v="202110"/>
    <x v="5"/>
    <x v="1"/>
    <x v="0"/>
    <x v="4"/>
    <x v="2"/>
    <n v="21"/>
    <n v="301"/>
  </r>
  <r>
    <n v="190"/>
    <n v="202110"/>
    <x v="5"/>
    <x v="1"/>
    <x v="0"/>
    <x v="4"/>
    <x v="3"/>
    <n v="21"/>
    <n v="190"/>
  </r>
  <r>
    <n v="286"/>
    <n v="202110"/>
    <x v="5"/>
    <x v="1"/>
    <x v="0"/>
    <x v="4"/>
    <x v="4"/>
    <n v="21"/>
    <n v="286"/>
  </r>
  <r>
    <n v="65"/>
    <n v="202110"/>
    <x v="5"/>
    <x v="1"/>
    <x v="0"/>
    <x v="4"/>
    <x v="5"/>
    <n v="21"/>
    <n v="65"/>
  </r>
  <r>
    <n v="67"/>
    <n v="202110"/>
    <x v="5"/>
    <x v="1"/>
    <x v="0"/>
    <x v="4"/>
    <x v="6"/>
    <n v="21"/>
    <n v="67"/>
  </r>
  <r>
    <n v="1337"/>
    <n v="202110"/>
    <x v="5"/>
    <x v="1"/>
    <x v="1"/>
    <x v="0"/>
    <x v="0"/>
    <n v="21"/>
    <n v="1337"/>
  </r>
  <r>
    <n v="881"/>
    <n v="202110"/>
    <x v="5"/>
    <x v="1"/>
    <x v="1"/>
    <x v="0"/>
    <x v="1"/>
    <n v="21"/>
    <n v="881"/>
  </r>
  <r>
    <n v="1398"/>
    <n v="202110"/>
    <x v="5"/>
    <x v="1"/>
    <x v="1"/>
    <x v="0"/>
    <x v="2"/>
    <n v="21"/>
    <n v="1398"/>
  </r>
  <r>
    <n v="1303"/>
    <n v="202110"/>
    <x v="5"/>
    <x v="1"/>
    <x v="1"/>
    <x v="0"/>
    <x v="3"/>
    <n v="21"/>
    <n v="1303"/>
  </r>
  <r>
    <n v="1023"/>
    <n v="202110"/>
    <x v="5"/>
    <x v="1"/>
    <x v="1"/>
    <x v="0"/>
    <x v="4"/>
    <n v="21"/>
    <n v="1023"/>
  </r>
  <r>
    <n v="2486"/>
    <n v="202110"/>
    <x v="5"/>
    <x v="1"/>
    <x v="1"/>
    <x v="0"/>
    <x v="5"/>
    <n v="21"/>
    <n v="2486"/>
  </r>
  <r>
    <n v="756"/>
    <n v="202110"/>
    <x v="5"/>
    <x v="1"/>
    <x v="1"/>
    <x v="0"/>
    <x v="6"/>
    <n v="21"/>
    <n v="756"/>
  </r>
  <r>
    <n v="1509"/>
    <n v="202110"/>
    <x v="5"/>
    <x v="1"/>
    <x v="1"/>
    <x v="1"/>
    <x v="0"/>
    <n v="21"/>
    <n v="1509"/>
  </r>
  <r>
    <n v="1071"/>
    <n v="202110"/>
    <x v="5"/>
    <x v="1"/>
    <x v="1"/>
    <x v="1"/>
    <x v="1"/>
    <n v="21"/>
    <n v="1071"/>
  </r>
  <r>
    <n v="1545"/>
    <n v="202110"/>
    <x v="5"/>
    <x v="1"/>
    <x v="1"/>
    <x v="1"/>
    <x v="2"/>
    <n v="21"/>
    <n v="1545"/>
  </r>
  <r>
    <n v="1314"/>
    <n v="202110"/>
    <x v="5"/>
    <x v="1"/>
    <x v="1"/>
    <x v="1"/>
    <x v="3"/>
    <n v="21"/>
    <n v="1314"/>
  </r>
  <r>
    <n v="1009"/>
    <n v="202110"/>
    <x v="5"/>
    <x v="1"/>
    <x v="1"/>
    <x v="1"/>
    <x v="4"/>
    <n v="21"/>
    <n v="1009"/>
  </r>
  <r>
    <n v="2023"/>
    <n v="202110"/>
    <x v="5"/>
    <x v="1"/>
    <x v="1"/>
    <x v="1"/>
    <x v="5"/>
    <n v="21"/>
    <n v="2023"/>
  </r>
  <r>
    <n v="1075"/>
    <n v="202110"/>
    <x v="5"/>
    <x v="1"/>
    <x v="1"/>
    <x v="1"/>
    <x v="6"/>
    <n v="21"/>
    <n v="1075"/>
  </r>
  <r>
    <n v="1318"/>
    <n v="202110"/>
    <x v="5"/>
    <x v="1"/>
    <x v="1"/>
    <x v="2"/>
    <x v="0"/>
    <n v="21"/>
    <n v="1318"/>
  </r>
  <r>
    <n v="1666"/>
    <n v="202110"/>
    <x v="5"/>
    <x v="1"/>
    <x v="1"/>
    <x v="2"/>
    <x v="1"/>
    <n v="21"/>
    <n v="1666"/>
  </r>
  <r>
    <n v="1424"/>
    <n v="202110"/>
    <x v="5"/>
    <x v="1"/>
    <x v="1"/>
    <x v="2"/>
    <x v="2"/>
    <n v="21"/>
    <n v="1424"/>
  </r>
  <r>
    <n v="1163"/>
    <n v="202110"/>
    <x v="5"/>
    <x v="1"/>
    <x v="1"/>
    <x v="2"/>
    <x v="3"/>
    <n v="21"/>
    <n v="1163"/>
  </r>
  <r>
    <n v="917"/>
    <n v="202110"/>
    <x v="5"/>
    <x v="1"/>
    <x v="1"/>
    <x v="2"/>
    <x v="4"/>
    <n v="21"/>
    <n v="917"/>
  </r>
  <r>
    <n v="1683"/>
    <n v="202110"/>
    <x v="5"/>
    <x v="1"/>
    <x v="1"/>
    <x v="2"/>
    <x v="5"/>
    <n v="21"/>
    <n v="1683"/>
  </r>
  <r>
    <n v="949"/>
    <n v="202110"/>
    <x v="5"/>
    <x v="1"/>
    <x v="1"/>
    <x v="2"/>
    <x v="6"/>
    <n v="21"/>
    <n v="949"/>
  </r>
  <r>
    <n v="925"/>
    <n v="202110"/>
    <x v="5"/>
    <x v="1"/>
    <x v="1"/>
    <x v="3"/>
    <x v="0"/>
    <n v="21"/>
    <n v="925"/>
  </r>
  <r>
    <n v="2179"/>
    <n v="202110"/>
    <x v="5"/>
    <x v="1"/>
    <x v="1"/>
    <x v="3"/>
    <x v="1"/>
    <n v="21"/>
    <n v="2179"/>
  </r>
  <r>
    <n v="1342"/>
    <n v="202110"/>
    <x v="5"/>
    <x v="1"/>
    <x v="1"/>
    <x v="3"/>
    <x v="2"/>
    <n v="21"/>
    <n v="1342"/>
  </r>
  <r>
    <n v="1291"/>
    <n v="202110"/>
    <x v="5"/>
    <x v="1"/>
    <x v="1"/>
    <x v="3"/>
    <x v="3"/>
    <n v="21"/>
    <n v="1291"/>
  </r>
  <r>
    <n v="1027"/>
    <n v="202110"/>
    <x v="5"/>
    <x v="1"/>
    <x v="1"/>
    <x v="3"/>
    <x v="4"/>
    <n v="21"/>
    <n v="1027"/>
  </r>
  <r>
    <n v="1126"/>
    <n v="202110"/>
    <x v="5"/>
    <x v="1"/>
    <x v="1"/>
    <x v="3"/>
    <x v="5"/>
    <n v="21"/>
    <n v="1126"/>
  </r>
  <r>
    <n v="625"/>
    <n v="202110"/>
    <x v="5"/>
    <x v="1"/>
    <x v="1"/>
    <x v="3"/>
    <x v="6"/>
    <n v="21"/>
    <n v="625"/>
  </r>
  <r>
    <n v="496"/>
    <n v="202110"/>
    <x v="5"/>
    <x v="1"/>
    <x v="1"/>
    <x v="4"/>
    <x v="0"/>
    <n v="21"/>
    <n v="496"/>
  </r>
  <r>
    <n v="1553"/>
    <n v="202110"/>
    <x v="5"/>
    <x v="1"/>
    <x v="1"/>
    <x v="4"/>
    <x v="1"/>
    <n v="21"/>
    <n v="1553"/>
  </r>
  <r>
    <n v="1480"/>
    <n v="202110"/>
    <x v="5"/>
    <x v="1"/>
    <x v="1"/>
    <x v="4"/>
    <x v="2"/>
    <n v="21"/>
    <n v="1480"/>
  </r>
  <r>
    <n v="1865"/>
    <n v="202110"/>
    <x v="5"/>
    <x v="1"/>
    <x v="1"/>
    <x v="4"/>
    <x v="3"/>
    <n v="21"/>
    <n v="1865"/>
  </r>
  <r>
    <n v="1813"/>
    <n v="202110"/>
    <x v="5"/>
    <x v="1"/>
    <x v="1"/>
    <x v="4"/>
    <x v="4"/>
    <n v="21"/>
    <n v="1813"/>
  </r>
  <r>
    <n v="531"/>
    <n v="202110"/>
    <x v="5"/>
    <x v="1"/>
    <x v="1"/>
    <x v="4"/>
    <x v="5"/>
    <n v="21"/>
    <n v="531"/>
  </r>
  <r>
    <n v="292"/>
    <n v="202110"/>
    <x v="5"/>
    <x v="1"/>
    <x v="1"/>
    <x v="4"/>
    <x v="6"/>
    <n v="21"/>
    <n v="292"/>
  </r>
  <r>
    <n v="624"/>
    <n v="202110"/>
    <x v="5"/>
    <x v="1"/>
    <x v="2"/>
    <x v="0"/>
    <x v="0"/>
    <n v="21"/>
    <n v="624"/>
  </r>
  <r>
    <n v="385"/>
    <n v="202110"/>
    <x v="5"/>
    <x v="1"/>
    <x v="2"/>
    <x v="0"/>
    <x v="1"/>
    <n v="21"/>
    <n v="385"/>
  </r>
  <r>
    <n v="754"/>
    <n v="202110"/>
    <x v="5"/>
    <x v="1"/>
    <x v="2"/>
    <x v="0"/>
    <x v="2"/>
    <n v="21"/>
    <n v="754"/>
  </r>
  <r>
    <n v="576"/>
    <n v="202110"/>
    <x v="5"/>
    <x v="1"/>
    <x v="2"/>
    <x v="0"/>
    <x v="3"/>
    <n v="21"/>
    <n v="576"/>
  </r>
  <r>
    <n v="557"/>
    <n v="202110"/>
    <x v="5"/>
    <x v="1"/>
    <x v="2"/>
    <x v="0"/>
    <x v="4"/>
    <n v="21"/>
    <n v="557"/>
  </r>
  <r>
    <n v="976"/>
    <n v="202110"/>
    <x v="5"/>
    <x v="1"/>
    <x v="2"/>
    <x v="0"/>
    <x v="5"/>
    <n v="21"/>
    <n v="976"/>
  </r>
  <r>
    <n v="350"/>
    <n v="202110"/>
    <x v="5"/>
    <x v="1"/>
    <x v="2"/>
    <x v="0"/>
    <x v="6"/>
    <n v="21"/>
    <n v="350"/>
  </r>
  <r>
    <n v="697"/>
    <n v="202110"/>
    <x v="5"/>
    <x v="1"/>
    <x v="2"/>
    <x v="1"/>
    <x v="0"/>
    <n v="21"/>
    <n v="697"/>
  </r>
  <r>
    <n v="438"/>
    <n v="202110"/>
    <x v="5"/>
    <x v="1"/>
    <x v="2"/>
    <x v="1"/>
    <x v="1"/>
    <n v="21"/>
    <n v="438"/>
  </r>
  <r>
    <n v="889"/>
    <n v="202110"/>
    <x v="5"/>
    <x v="1"/>
    <x v="2"/>
    <x v="1"/>
    <x v="2"/>
    <n v="21"/>
    <n v="889"/>
  </r>
  <r>
    <n v="552"/>
    <n v="202110"/>
    <x v="5"/>
    <x v="1"/>
    <x v="2"/>
    <x v="1"/>
    <x v="3"/>
    <n v="21"/>
    <n v="552"/>
  </r>
  <r>
    <n v="542"/>
    <n v="202110"/>
    <x v="5"/>
    <x v="1"/>
    <x v="2"/>
    <x v="1"/>
    <x v="4"/>
    <n v="21"/>
    <n v="542"/>
  </r>
  <r>
    <n v="818"/>
    <n v="202110"/>
    <x v="5"/>
    <x v="1"/>
    <x v="2"/>
    <x v="1"/>
    <x v="5"/>
    <n v="21"/>
    <n v="818"/>
  </r>
  <r>
    <n v="481"/>
    <n v="202110"/>
    <x v="5"/>
    <x v="1"/>
    <x v="2"/>
    <x v="1"/>
    <x v="6"/>
    <n v="21"/>
    <n v="481"/>
  </r>
  <r>
    <n v="665"/>
    <n v="202110"/>
    <x v="5"/>
    <x v="1"/>
    <x v="2"/>
    <x v="2"/>
    <x v="0"/>
    <n v="21"/>
    <n v="665"/>
  </r>
  <r>
    <n v="761"/>
    <n v="202110"/>
    <x v="5"/>
    <x v="1"/>
    <x v="2"/>
    <x v="2"/>
    <x v="1"/>
    <n v="21"/>
    <n v="761"/>
  </r>
  <r>
    <n v="818"/>
    <n v="202110"/>
    <x v="5"/>
    <x v="1"/>
    <x v="2"/>
    <x v="2"/>
    <x v="2"/>
    <n v="21"/>
    <n v="818"/>
  </r>
  <r>
    <n v="493"/>
    <n v="202110"/>
    <x v="5"/>
    <x v="1"/>
    <x v="2"/>
    <x v="2"/>
    <x v="3"/>
    <n v="21"/>
    <n v="493"/>
  </r>
  <r>
    <n v="479"/>
    <n v="202110"/>
    <x v="5"/>
    <x v="1"/>
    <x v="2"/>
    <x v="2"/>
    <x v="4"/>
    <n v="21"/>
    <n v="479"/>
  </r>
  <r>
    <n v="693"/>
    <n v="202110"/>
    <x v="5"/>
    <x v="1"/>
    <x v="2"/>
    <x v="2"/>
    <x v="5"/>
    <n v="21"/>
    <n v="693"/>
  </r>
  <r>
    <n v="488"/>
    <n v="202110"/>
    <x v="5"/>
    <x v="1"/>
    <x v="2"/>
    <x v="2"/>
    <x v="6"/>
    <n v="21"/>
    <n v="488"/>
  </r>
  <r>
    <n v="470"/>
    <n v="202110"/>
    <x v="5"/>
    <x v="1"/>
    <x v="2"/>
    <x v="3"/>
    <x v="0"/>
    <n v="21"/>
    <n v="470"/>
  </r>
  <r>
    <n v="932"/>
    <n v="202110"/>
    <x v="5"/>
    <x v="1"/>
    <x v="2"/>
    <x v="3"/>
    <x v="1"/>
    <n v="21"/>
    <n v="932"/>
  </r>
  <r>
    <n v="704"/>
    <n v="202110"/>
    <x v="5"/>
    <x v="1"/>
    <x v="2"/>
    <x v="3"/>
    <x v="2"/>
    <n v="21"/>
    <n v="704"/>
  </r>
  <r>
    <n v="595"/>
    <n v="202110"/>
    <x v="5"/>
    <x v="1"/>
    <x v="2"/>
    <x v="3"/>
    <x v="3"/>
    <n v="21"/>
    <n v="595"/>
  </r>
  <r>
    <n v="526"/>
    <n v="202110"/>
    <x v="5"/>
    <x v="1"/>
    <x v="2"/>
    <x v="3"/>
    <x v="4"/>
    <n v="21"/>
    <n v="526"/>
  </r>
  <r>
    <n v="497"/>
    <n v="202110"/>
    <x v="5"/>
    <x v="1"/>
    <x v="2"/>
    <x v="3"/>
    <x v="5"/>
    <n v="21"/>
    <n v="497"/>
  </r>
  <r>
    <n v="340"/>
    <n v="202110"/>
    <x v="5"/>
    <x v="1"/>
    <x v="2"/>
    <x v="3"/>
    <x v="6"/>
    <n v="21"/>
    <n v="340"/>
  </r>
  <r>
    <n v="246"/>
    <n v="202110"/>
    <x v="5"/>
    <x v="1"/>
    <x v="2"/>
    <x v="4"/>
    <x v="0"/>
    <n v="21"/>
    <n v="246"/>
  </r>
  <r>
    <n v="686"/>
    <n v="202110"/>
    <x v="5"/>
    <x v="1"/>
    <x v="2"/>
    <x v="4"/>
    <x v="1"/>
    <n v="21"/>
    <n v="686"/>
  </r>
  <r>
    <n v="964"/>
    <n v="202110"/>
    <x v="5"/>
    <x v="1"/>
    <x v="2"/>
    <x v="4"/>
    <x v="2"/>
    <n v="21"/>
    <n v="964"/>
  </r>
  <r>
    <n v="750"/>
    <n v="202110"/>
    <x v="5"/>
    <x v="1"/>
    <x v="2"/>
    <x v="4"/>
    <x v="3"/>
    <n v="21"/>
    <n v="750"/>
  </r>
  <r>
    <n v="836"/>
    <n v="202110"/>
    <x v="5"/>
    <x v="1"/>
    <x v="2"/>
    <x v="4"/>
    <x v="4"/>
    <n v="21"/>
    <n v="836"/>
  </r>
  <r>
    <n v="220"/>
    <n v="202110"/>
    <x v="5"/>
    <x v="1"/>
    <x v="2"/>
    <x v="4"/>
    <x v="5"/>
    <n v="21"/>
    <n v="220"/>
  </r>
  <r>
    <n v="158"/>
    <n v="202110"/>
    <x v="5"/>
    <x v="1"/>
    <x v="2"/>
    <x v="4"/>
    <x v="6"/>
    <n v="21"/>
    <n v="158"/>
  </r>
  <r>
    <n v="495"/>
    <n v="202110"/>
    <x v="5"/>
    <x v="1"/>
    <x v="3"/>
    <x v="0"/>
    <x v="0"/>
    <n v="21"/>
    <n v="495"/>
  </r>
  <r>
    <n v="379"/>
    <n v="202110"/>
    <x v="5"/>
    <x v="1"/>
    <x v="3"/>
    <x v="0"/>
    <x v="1"/>
    <n v="21"/>
    <n v="379"/>
  </r>
  <r>
    <n v="697"/>
    <n v="202110"/>
    <x v="5"/>
    <x v="1"/>
    <x v="3"/>
    <x v="0"/>
    <x v="2"/>
    <n v="21"/>
    <n v="697"/>
  </r>
  <r>
    <n v="532"/>
    <n v="202110"/>
    <x v="5"/>
    <x v="1"/>
    <x v="3"/>
    <x v="0"/>
    <x v="3"/>
    <n v="21"/>
    <n v="532"/>
  </r>
  <r>
    <n v="519"/>
    <n v="202110"/>
    <x v="5"/>
    <x v="1"/>
    <x v="3"/>
    <x v="0"/>
    <x v="4"/>
    <n v="21"/>
    <n v="519"/>
  </r>
  <r>
    <n v="1217"/>
    <n v="202110"/>
    <x v="5"/>
    <x v="1"/>
    <x v="3"/>
    <x v="0"/>
    <x v="5"/>
    <n v="21"/>
    <n v="1217"/>
  </r>
  <r>
    <n v="357"/>
    <n v="202110"/>
    <x v="5"/>
    <x v="1"/>
    <x v="3"/>
    <x v="0"/>
    <x v="6"/>
    <n v="21"/>
    <n v="357"/>
  </r>
  <r>
    <n v="533"/>
    <n v="202110"/>
    <x v="5"/>
    <x v="1"/>
    <x v="3"/>
    <x v="1"/>
    <x v="0"/>
    <n v="21"/>
    <n v="533"/>
  </r>
  <r>
    <n v="500"/>
    <n v="202110"/>
    <x v="5"/>
    <x v="1"/>
    <x v="3"/>
    <x v="1"/>
    <x v="1"/>
    <n v="21"/>
    <n v="500"/>
  </r>
  <r>
    <n v="811"/>
    <n v="202110"/>
    <x v="5"/>
    <x v="1"/>
    <x v="3"/>
    <x v="1"/>
    <x v="2"/>
    <n v="21"/>
    <n v="811"/>
  </r>
  <r>
    <n v="519"/>
    <n v="202110"/>
    <x v="5"/>
    <x v="1"/>
    <x v="3"/>
    <x v="1"/>
    <x v="3"/>
    <n v="21"/>
    <n v="519"/>
  </r>
  <r>
    <n v="582"/>
    <n v="202110"/>
    <x v="5"/>
    <x v="1"/>
    <x v="3"/>
    <x v="1"/>
    <x v="4"/>
    <n v="21"/>
    <n v="582"/>
  </r>
  <r>
    <n v="989"/>
    <n v="202110"/>
    <x v="5"/>
    <x v="1"/>
    <x v="3"/>
    <x v="1"/>
    <x v="5"/>
    <n v="21"/>
    <n v="989"/>
  </r>
  <r>
    <n v="543"/>
    <n v="202110"/>
    <x v="5"/>
    <x v="1"/>
    <x v="3"/>
    <x v="1"/>
    <x v="6"/>
    <n v="21"/>
    <n v="543"/>
  </r>
  <r>
    <n v="515"/>
    <n v="202110"/>
    <x v="5"/>
    <x v="1"/>
    <x v="3"/>
    <x v="2"/>
    <x v="0"/>
    <n v="21"/>
    <n v="515"/>
  </r>
  <r>
    <n v="822"/>
    <n v="202110"/>
    <x v="5"/>
    <x v="1"/>
    <x v="3"/>
    <x v="2"/>
    <x v="1"/>
    <n v="21"/>
    <n v="822"/>
  </r>
  <r>
    <n v="710"/>
    <n v="202110"/>
    <x v="5"/>
    <x v="1"/>
    <x v="3"/>
    <x v="2"/>
    <x v="2"/>
    <n v="21"/>
    <n v="710"/>
  </r>
  <r>
    <n v="484"/>
    <n v="202110"/>
    <x v="5"/>
    <x v="1"/>
    <x v="3"/>
    <x v="2"/>
    <x v="3"/>
    <n v="21"/>
    <n v="484"/>
  </r>
  <r>
    <n v="472"/>
    <n v="202110"/>
    <x v="5"/>
    <x v="1"/>
    <x v="3"/>
    <x v="2"/>
    <x v="4"/>
    <n v="21"/>
    <n v="472"/>
  </r>
  <r>
    <n v="915"/>
    <n v="202110"/>
    <x v="5"/>
    <x v="1"/>
    <x v="3"/>
    <x v="2"/>
    <x v="5"/>
    <n v="21"/>
    <n v="915"/>
  </r>
  <r>
    <n v="549"/>
    <n v="202110"/>
    <x v="5"/>
    <x v="1"/>
    <x v="3"/>
    <x v="2"/>
    <x v="6"/>
    <n v="21"/>
    <n v="549"/>
  </r>
  <r>
    <n v="392"/>
    <n v="202110"/>
    <x v="5"/>
    <x v="1"/>
    <x v="3"/>
    <x v="3"/>
    <x v="0"/>
    <n v="21"/>
    <n v="392"/>
  </r>
  <r>
    <n v="1073"/>
    <n v="202110"/>
    <x v="5"/>
    <x v="1"/>
    <x v="3"/>
    <x v="3"/>
    <x v="1"/>
    <n v="21"/>
    <n v="1073"/>
  </r>
  <r>
    <n v="691"/>
    <n v="202110"/>
    <x v="5"/>
    <x v="1"/>
    <x v="3"/>
    <x v="3"/>
    <x v="2"/>
    <n v="21"/>
    <n v="691"/>
  </r>
  <r>
    <n v="519"/>
    <n v="202110"/>
    <x v="5"/>
    <x v="1"/>
    <x v="3"/>
    <x v="3"/>
    <x v="3"/>
    <n v="21"/>
    <n v="519"/>
  </r>
  <r>
    <n v="555"/>
    <n v="202110"/>
    <x v="5"/>
    <x v="1"/>
    <x v="3"/>
    <x v="3"/>
    <x v="4"/>
    <n v="21"/>
    <n v="555"/>
  </r>
  <r>
    <n v="634"/>
    <n v="202110"/>
    <x v="5"/>
    <x v="1"/>
    <x v="3"/>
    <x v="3"/>
    <x v="5"/>
    <n v="21"/>
    <n v="634"/>
  </r>
  <r>
    <n v="390"/>
    <n v="202110"/>
    <x v="5"/>
    <x v="1"/>
    <x v="3"/>
    <x v="3"/>
    <x v="6"/>
    <n v="21"/>
    <n v="390"/>
  </r>
  <r>
    <n v="172"/>
    <n v="202110"/>
    <x v="5"/>
    <x v="1"/>
    <x v="3"/>
    <x v="4"/>
    <x v="0"/>
    <n v="21"/>
    <n v="172"/>
  </r>
  <r>
    <n v="756"/>
    <n v="202110"/>
    <x v="5"/>
    <x v="1"/>
    <x v="3"/>
    <x v="4"/>
    <x v="1"/>
    <n v="21"/>
    <n v="756"/>
  </r>
  <r>
    <n v="832"/>
    <n v="202110"/>
    <x v="5"/>
    <x v="1"/>
    <x v="3"/>
    <x v="4"/>
    <x v="2"/>
    <n v="21"/>
    <n v="832"/>
  </r>
  <r>
    <n v="789"/>
    <n v="202110"/>
    <x v="5"/>
    <x v="1"/>
    <x v="3"/>
    <x v="4"/>
    <x v="3"/>
    <n v="21"/>
    <n v="789"/>
  </r>
  <r>
    <n v="1001"/>
    <n v="202110"/>
    <x v="5"/>
    <x v="1"/>
    <x v="3"/>
    <x v="4"/>
    <x v="4"/>
    <n v="21"/>
    <n v="1001"/>
  </r>
  <r>
    <n v="280"/>
    <n v="202110"/>
    <x v="5"/>
    <x v="1"/>
    <x v="3"/>
    <x v="4"/>
    <x v="5"/>
    <n v="21"/>
    <n v="280"/>
  </r>
  <r>
    <n v="220"/>
    <n v="202110"/>
    <x v="5"/>
    <x v="1"/>
    <x v="3"/>
    <x v="4"/>
    <x v="6"/>
    <n v="21"/>
    <n v="220"/>
  </r>
  <r>
    <n v="1144"/>
    <n v="202110"/>
    <x v="5"/>
    <x v="1"/>
    <x v="4"/>
    <x v="0"/>
    <x v="0"/>
    <n v="21"/>
    <n v="1144"/>
  </r>
  <r>
    <n v="653"/>
    <n v="202110"/>
    <x v="5"/>
    <x v="1"/>
    <x v="4"/>
    <x v="0"/>
    <x v="1"/>
    <n v="21"/>
    <n v="653"/>
  </r>
  <r>
    <n v="1443"/>
    <n v="202110"/>
    <x v="5"/>
    <x v="1"/>
    <x v="4"/>
    <x v="0"/>
    <x v="2"/>
    <n v="21"/>
    <n v="1443"/>
  </r>
  <r>
    <n v="1214"/>
    <n v="202110"/>
    <x v="5"/>
    <x v="1"/>
    <x v="4"/>
    <x v="0"/>
    <x v="3"/>
    <n v="21"/>
    <n v="1214"/>
  </r>
  <r>
    <n v="1188"/>
    <n v="202110"/>
    <x v="5"/>
    <x v="1"/>
    <x v="4"/>
    <x v="0"/>
    <x v="4"/>
    <n v="21"/>
    <n v="1188"/>
  </r>
  <r>
    <n v="2284"/>
    <n v="202110"/>
    <x v="5"/>
    <x v="1"/>
    <x v="4"/>
    <x v="0"/>
    <x v="5"/>
    <n v="21"/>
    <n v="2284"/>
  </r>
  <r>
    <n v="558"/>
    <n v="202110"/>
    <x v="5"/>
    <x v="1"/>
    <x v="4"/>
    <x v="0"/>
    <x v="6"/>
    <n v="21"/>
    <n v="558"/>
  </r>
  <r>
    <n v="1257"/>
    <n v="202110"/>
    <x v="5"/>
    <x v="1"/>
    <x v="4"/>
    <x v="1"/>
    <x v="0"/>
    <n v="21"/>
    <n v="1257"/>
  </r>
  <r>
    <n v="788"/>
    <n v="202110"/>
    <x v="5"/>
    <x v="1"/>
    <x v="4"/>
    <x v="1"/>
    <x v="1"/>
    <n v="21"/>
    <n v="788"/>
  </r>
  <r>
    <n v="1720"/>
    <n v="202110"/>
    <x v="5"/>
    <x v="1"/>
    <x v="4"/>
    <x v="1"/>
    <x v="2"/>
    <n v="21"/>
    <n v="1720"/>
  </r>
  <r>
    <n v="1277"/>
    <n v="202110"/>
    <x v="5"/>
    <x v="1"/>
    <x v="4"/>
    <x v="1"/>
    <x v="3"/>
    <n v="21"/>
    <n v="1277"/>
  </r>
  <r>
    <n v="1258"/>
    <n v="202110"/>
    <x v="5"/>
    <x v="1"/>
    <x v="4"/>
    <x v="1"/>
    <x v="4"/>
    <n v="21"/>
    <n v="1258"/>
  </r>
  <r>
    <n v="1960"/>
    <n v="202110"/>
    <x v="5"/>
    <x v="1"/>
    <x v="4"/>
    <x v="1"/>
    <x v="5"/>
    <n v="21"/>
    <n v="1960"/>
  </r>
  <r>
    <n v="885"/>
    <n v="202110"/>
    <x v="5"/>
    <x v="1"/>
    <x v="4"/>
    <x v="1"/>
    <x v="6"/>
    <n v="21"/>
    <n v="885"/>
  </r>
  <r>
    <n v="1280"/>
    <n v="202110"/>
    <x v="5"/>
    <x v="1"/>
    <x v="4"/>
    <x v="2"/>
    <x v="0"/>
    <n v="21"/>
    <n v="1280"/>
  </r>
  <r>
    <n v="1336"/>
    <n v="202110"/>
    <x v="5"/>
    <x v="1"/>
    <x v="4"/>
    <x v="2"/>
    <x v="1"/>
    <n v="21"/>
    <n v="1336"/>
  </r>
  <r>
    <n v="1521"/>
    <n v="202110"/>
    <x v="5"/>
    <x v="1"/>
    <x v="4"/>
    <x v="2"/>
    <x v="2"/>
    <n v="21"/>
    <n v="1521"/>
  </r>
  <r>
    <n v="1085"/>
    <n v="202110"/>
    <x v="5"/>
    <x v="1"/>
    <x v="4"/>
    <x v="2"/>
    <x v="3"/>
    <n v="21"/>
    <n v="1085"/>
  </r>
  <r>
    <n v="1077"/>
    <n v="202110"/>
    <x v="5"/>
    <x v="1"/>
    <x v="4"/>
    <x v="2"/>
    <x v="4"/>
    <n v="21"/>
    <n v="1077"/>
  </r>
  <r>
    <n v="1673"/>
    <n v="202110"/>
    <x v="5"/>
    <x v="1"/>
    <x v="4"/>
    <x v="2"/>
    <x v="5"/>
    <n v="21"/>
    <n v="1673"/>
  </r>
  <r>
    <n v="861"/>
    <n v="202110"/>
    <x v="5"/>
    <x v="1"/>
    <x v="4"/>
    <x v="2"/>
    <x v="6"/>
    <n v="21"/>
    <n v="861"/>
  </r>
  <r>
    <n v="928"/>
    <n v="202110"/>
    <x v="5"/>
    <x v="1"/>
    <x v="4"/>
    <x v="3"/>
    <x v="0"/>
    <n v="21"/>
    <n v="928"/>
  </r>
  <r>
    <n v="1657"/>
    <n v="202110"/>
    <x v="5"/>
    <x v="1"/>
    <x v="4"/>
    <x v="3"/>
    <x v="1"/>
    <n v="21"/>
    <n v="1657"/>
  </r>
  <r>
    <n v="1361"/>
    <n v="202110"/>
    <x v="5"/>
    <x v="1"/>
    <x v="4"/>
    <x v="3"/>
    <x v="2"/>
    <n v="21"/>
    <n v="1361"/>
  </r>
  <r>
    <n v="1272"/>
    <n v="202110"/>
    <x v="5"/>
    <x v="1"/>
    <x v="4"/>
    <x v="3"/>
    <x v="3"/>
    <n v="21"/>
    <n v="1272"/>
  </r>
  <r>
    <n v="1226"/>
    <n v="202110"/>
    <x v="5"/>
    <x v="1"/>
    <x v="4"/>
    <x v="3"/>
    <x v="4"/>
    <n v="21"/>
    <n v="1226"/>
  </r>
  <r>
    <n v="1153"/>
    <n v="202110"/>
    <x v="5"/>
    <x v="1"/>
    <x v="4"/>
    <x v="3"/>
    <x v="5"/>
    <n v="21"/>
    <n v="1153"/>
  </r>
  <r>
    <n v="599"/>
    <n v="202110"/>
    <x v="5"/>
    <x v="1"/>
    <x v="4"/>
    <x v="3"/>
    <x v="6"/>
    <n v="21"/>
    <n v="599"/>
  </r>
  <r>
    <n v="408"/>
    <n v="202110"/>
    <x v="5"/>
    <x v="1"/>
    <x v="4"/>
    <x v="4"/>
    <x v="0"/>
    <n v="21"/>
    <n v="408"/>
  </r>
  <r>
    <n v="1169"/>
    <n v="202110"/>
    <x v="5"/>
    <x v="1"/>
    <x v="4"/>
    <x v="4"/>
    <x v="1"/>
    <n v="21"/>
    <n v="1169"/>
  </r>
  <r>
    <n v="1452"/>
    <n v="202110"/>
    <x v="5"/>
    <x v="1"/>
    <x v="4"/>
    <x v="4"/>
    <x v="2"/>
    <n v="21"/>
    <n v="1452"/>
  </r>
  <r>
    <n v="1684"/>
    <n v="202110"/>
    <x v="5"/>
    <x v="1"/>
    <x v="4"/>
    <x v="4"/>
    <x v="3"/>
    <n v="21"/>
    <n v="1684"/>
  </r>
  <r>
    <n v="2161"/>
    <n v="202110"/>
    <x v="5"/>
    <x v="1"/>
    <x v="4"/>
    <x v="4"/>
    <x v="4"/>
    <n v="21"/>
    <n v="2161"/>
  </r>
  <r>
    <n v="541"/>
    <n v="202110"/>
    <x v="5"/>
    <x v="1"/>
    <x v="4"/>
    <x v="4"/>
    <x v="5"/>
    <n v="21"/>
    <n v="541"/>
  </r>
  <r>
    <n v="305"/>
    <n v="202110"/>
    <x v="5"/>
    <x v="1"/>
    <x v="4"/>
    <x v="4"/>
    <x v="6"/>
    <n v="21"/>
    <n v="305"/>
  </r>
  <r>
    <n v="116"/>
    <n v="202110"/>
    <x v="5"/>
    <x v="1"/>
    <x v="5"/>
    <x v="0"/>
    <x v="0"/>
    <n v="21"/>
    <n v="116"/>
  </r>
  <r>
    <n v="81"/>
    <n v="202110"/>
    <x v="5"/>
    <x v="1"/>
    <x v="5"/>
    <x v="0"/>
    <x v="1"/>
    <n v="21"/>
    <n v="81"/>
  </r>
  <r>
    <n v="131"/>
    <n v="202110"/>
    <x v="5"/>
    <x v="1"/>
    <x v="5"/>
    <x v="0"/>
    <x v="2"/>
    <n v="21"/>
    <n v="131"/>
  </r>
  <r>
    <n v="107"/>
    <n v="202110"/>
    <x v="5"/>
    <x v="1"/>
    <x v="5"/>
    <x v="0"/>
    <x v="3"/>
    <n v="21"/>
    <n v="107"/>
  </r>
  <r>
    <n v="94"/>
    <n v="202110"/>
    <x v="5"/>
    <x v="1"/>
    <x v="5"/>
    <x v="0"/>
    <x v="4"/>
    <n v="21"/>
    <n v="94"/>
  </r>
  <r>
    <n v="208"/>
    <n v="202110"/>
    <x v="5"/>
    <x v="1"/>
    <x v="5"/>
    <x v="0"/>
    <x v="5"/>
    <n v="21"/>
    <n v="208"/>
  </r>
  <r>
    <n v="70"/>
    <n v="202110"/>
    <x v="5"/>
    <x v="1"/>
    <x v="5"/>
    <x v="0"/>
    <x v="6"/>
    <n v="21"/>
    <n v="70"/>
  </r>
  <r>
    <n v="151"/>
    <n v="202110"/>
    <x v="5"/>
    <x v="1"/>
    <x v="5"/>
    <x v="1"/>
    <x v="0"/>
    <n v="21"/>
    <n v="151"/>
  </r>
  <r>
    <n v="91"/>
    <n v="202110"/>
    <x v="5"/>
    <x v="1"/>
    <x v="5"/>
    <x v="1"/>
    <x v="1"/>
    <n v="21"/>
    <n v="91"/>
  </r>
  <r>
    <n v="169"/>
    <n v="202110"/>
    <x v="5"/>
    <x v="1"/>
    <x v="5"/>
    <x v="1"/>
    <x v="2"/>
    <n v="21"/>
    <n v="169"/>
  </r>
  <r>
    <n v="104"/>
    <n v="202110"/>
    <x v="5"/>
    <x v="1"/>
    <x v="5"/>
    <x v="1"/>
    <x v="3"/>
    <n v="21"/>
    <n v="104"/>
  </r>
  <r>
    <n v="111"/>
    <n v="202110"/>
    <x v="5"/>
    <x v="1"/>
    <x v="5"/>
    <x v="1"/>
    <x v="4"/>
    <n v="21"/>
    <n v="111"/>
  </r>
  <r>
    <n v="194"/>
    <n v="202110"/>
    <x v="5"/>
    <x v="1"/>
    <x v="5"/>
    <x v="1"/>
    <x v="5"/>
    <n v="21"/>
    <n v="194"/>
  </r>
  <r>
    <n v="103"/>
    <n v="202110"/>
    <x v="5"/>
    <x v="1"/>
    <x v="5"/>
    <x v="1"/>
    <x v="6"/>
    <n v="21"/>
    <n v="103"/>
  </r>
  <r>
    <n v="169"/>
    <n v="202110"/>
    <x v="5"/>
    <x v="1"/>
    <x v="5"/>
    <x v="2"/>
    <x v="0"/>
    <n v="21"/>
    <n v="169"/>
  </r>
  <r>
    <n v="181"/>
    <n v="202110"/>
    <x v="5"/>
    <x v="1"/>
    <x v="5"/>
    <x v="2"/>
    <x v="1"/>
    <n v="21"/>
    <n v="181"/>
  </r>
  <r>
    <n v="148"/>
    <n v="202110"/>
    <x v="5"/>
    <x v="1"/>
    <x v="5"/>
    <x v="2"/>
    <x v="2"/>
    <n v="21"/>
    <n v="148"/>
  </r>
  <r>
    <n v="117"/>
    <n v="202110"/>
    <x v="5"/>
    <x v="1"/>
    <x v="5"/>
    <x v="2"/>
    <x v="3"/>
    <n v="21"/>
    <n v="117"/>
  </r>
  <r>
    <n v="96"/>
    <n v="202110"/>
    <x v="5"/>
    <x v="1"/>
    <x v="5"/>
    <x v="2"/>
    <x v="4"/>
    <n v="21"/>
    <n v="96"/>
  </r>
  <r>
    <n v="170"/>
    <n v="202110"/>
    <x v="5"/>
    <x v="1"/>
    <x v="5"/>
    <x v="2"/>
    <x v="5"/>
    <n v="21"/>
    <n v="170"/>
  </r>
  <r>
    <n v="122"/>
    <n v="202110"/>
    <x v="5"/>
    <x v="1"/>
    <x v="5"/>
    <x v="2"/>
    <x v="6"/>
    <n v="21"/>
    <n v="122"/>
  </r>
  <r>
    <n v="126"/>
    <n v="202110"/>
    <x v="5"/>
    <x v="1"/>
    <x v="5"/>
    <x v="3"/>
    <x v="0"/>
    <n v="21"/>
    <n v="126"/>
  </r>
  <r>
    <n v="237"/>
    <n v="202110"/>
    <x v="5"/>
    <x v="1"/>
    <x v="5"/>
    <x v="3"/>
    <x v="1"/>
    <n v="21"/>
    <n v="237"/>
  </r>
  <r>
    <n v="162"/>
    <n v="202110"/>
    <x v="5"/>
    <x v="1"/>
    <x v="5"/>
    <x v="3"/>
    <x v="2"/>
    <n v="21"/>
    <n v="162"/>
  </r>
  <r>
    <n v="154"/>
    <n v="202110"/>
    <x v="5"/>
    <x v="1"/>
    <x v="5"/>
    <x v="3"/>
    <x v="3"/>
    <n v="21"/>
    <n v="154"/>
  </r>
  <r>
    <n v="138"/>
    <n v="202110"/>
    <x v="5"/>
    <x v="1"/>
    <x v="5"/>
    <x v="3"/>
    <x v="4"/>
    <n v="21"/>
    <n v="138"/>
  </r>
  <r>
    <n v="122"/>
    <n v="202110"/>
    <x v="5"/>
    <x v="1"/>
    <x v="5"/>
    <x v="3"/>
    <x v="5"/>
    <n v="21"/>
    <n v="122"/>
  </r>
  <r>
    <n v="112"/>
    <n v="202110"/>
    <x v="5"/>
    <x v="1"/>
    <x v="5"/>
    <x v="3"/>
    <x v="6"/>
    <n v="21"/>
    <n v="112"/>
  </r>
  <r>
    <n v="82"/>
    <n v="202110"/>
    <x v="5"/>
    <x v="1"/>
    <x v="5"/>
    <x v="4"/>
    <x v="0"/>
    <n v="21"/>
    <n v="82"/>
  </r>
  <r>
    <n v="172"/>
    <n v="202110"/>
    <x v="5"/>
    <x v="1"/>
    <x v="5"/>
    <x v="4"/>
    <x v="1"/>
    <n v="21"/>
    <n v="172"/>
  </r>
  <r>
    <n v="160"/>
    <n v="202110"/>
    <x v="5"/>
    <x v="1"/>
    <x v="5"/>
    <x v="4"/>
    <x v="2"/>
    <n v="21"/>
    <n v="160"/>
  </r>
  <r>
    <n v="223"/>
    <n v="202110"/>
    <x v="5"/>
    <x v="1"/>
    <x v="5"/>
    <x v="4"/>
    <x v="3"/>
    <n v="21"/>
    <n v="223"/>
  </r>
  <r>
    <n v="274"/>
    <n v="202110"/>
    <x v="5"/>
    <x v="1"/>
    <x v="5"/>
    <x v="4"/>
    <x v="4"/>
    <n v="21"/>
    <n v="274"/>
  </r>
  <r>
    <n v="56"/>
    <n v="202110"/>
    <x v="5"/>
    <x v="1"/>
    <x v="5"/>
    <x v="4"/>
    <x v="5"/>
    <n v="21"/>
    <n v="56"/>
  </r>
  <r>
    <n v="61"/>
    <n v="202110"/>
    <x v="5"/>
    <x v="1"/>
    <x v="5"/>
    <x v="4"/>
    <x v="6"/>
    <n v="21"/>
    <n v="61"/>
  </r>
  <r>
    <n v="1662"/>
    <n v="202110"/>
    <x v="5"/>
    <x v="1"/>
    <x v="6"/>
    <x v="0"/>
    <x v="0"/>
    <n v="21"/>
    <n v="1662"/>
  </r>
  <r>
    <n v="1270"/>
    <n v="202110"/>
    <x v="5"/>
    <x v="1"/>
    <x v="6"/>
    <x v="0"/>
    <x v="1"/>
    <n v="21"/>
    <n v="1270"/>
  </r>
  <r>
    <n v="2222"/>
    <n v="202110"/>
    <x v="5"/>
    <x v="1"/>
    <x v="6"/>
    <x v="0"/>
    <x v="2"/>
    <n v="21"/>
    <n v="2222"/>
  </r>
  <r>
    <n v="1633"/>
    <n v="202110"/>
    <x v="5"/>
    <x v="1"/>
    <x v="6"/>
    <x v="0"/>
    <x v="3"/>
    <n v="21"/>
    <n v="1633"/>
  </r>
  <r>
    <n v="1481"/>
    <n v="202110"/>
    <x v="5"/>
    <x v="1"/>
    <x v="6"/>
    <x v="0"/>
    <x v="4"/>
    <n v="21"/>
    <n v="1481"/>
  </r>
  <r>
    <n v="2984"/>
    <n v="202110"/>
    <x v="5"/>
    <x v="1"/>
    <x v="6"/>
    <x v="0"/>
    <x v="5"/>
    <n v="21"/>
    <n v="2984"/>
  </r>
  <r>
    <n v="1323"/>
    <n v="202110"/>
    <x v="5"/>
    <x v="1"/>
    <x v="6"/>
    <x v="0"/>
    <x v="6"/>
    <n v="21"/>
    <n v="1323"/>
  </r>
  <r>
    <n v="1776"/>
    <n v="202110"/>
    <x v="5"/>
    <x v="1"/>
    <x v="6"/>
    <x v="1"/>
    <x v="0"/>
    <n v="21"/>
    <n v="1776"/>
  </r>
  <r>
    <n v="1429"/>
    <n v="202110"/>
    <x v="5"/>
    <x v="1"/>
    <x v="6"/>
    <x v="1"/>
    <x v="1"/>
    <n v="21"/>
    <n v="1429"/>
  </r>
  <r>
    <n v="2298"/>
    <n v="202110"/>
    <x v="5"/>
    <x v="1"/>
    <x v="6"/>
    <x v="1"/>
    <x v="2"/>
    <n v="21"/>
    <n v="2298"/>
  </r>
  <r>
    <n v="1457"/>
    <n v="202110"/>
    <x v="5"/>
    <x v="1"/>
    <x v="6"/>
    <x v="1"/>
    <x v="3"/>
    <n v="21"/>
    <n v="1457"/>
  </r>
  <r>
    <n v="1450"/>
    <n v="202110"/>
    <x v="5"/>
    <x v="1"/>
    <x v="6"/>
    <x v="1"/>
    <x v="4"/>
    <n v="21"/>
    <n v="1450"/>
  </r>
  <r>
    <n v="2248"/>
    <n v="202110"/>
    <x v="5"/>
    <x v="1"/>
    <x v="6"/>
    <x v="1"/>
    <x v="5"/>
    <n v="21"/>
    <n v="2248"/>
  </r>
  <r>
    <n v="1703"/>
    <n v="202110"/>
    <x v="5"/>
    <x v="1"/>
    <x v="6"/>
    <x v="1"/>
    <x v="6"/>
    <n v="21"/>
    <n v="1703"/>
  </r>
  <r>
    <n v="1535"/>
    <n v="202110"/>
    <x v="5"/>
    <x v="1"/>
    <x v="6"/>
    <x v="2"/>
    <x v="0"/>
    <n v="21"/>
    <n v="1535"/>
  </r>
  <r>
    <n v="1904"/>
    <n v="202110"/>
    <x v="5"/>
    <x v="1"/>
    <x v="6"/>
    <x v="2"/>
    <x v="1"/>
    <n v="21"/>
    <n v="1904"/>
  </r>
  <r>
    <n v="1827"/>
    <n v="202110"/>
    <x v="5"/>
    <x v="1"/>
    <x v="6"/>
    <x v="2"/>
    <x v="2"/>
    <n v="21"/>
    <n v="1827"/>
  </r>
  <r>
    <n v="1216"/>
    <n v="202110"/>
    <x v="5"/>
    <x v="1"/>
    <x v="6"/>
    <x v="2"/>
    <x v="3"/>
    <n v="21"/>
    <n v="1216"/>
  </r>
  <r>
    <n v="1116"/>
    <n v="202110"/>
    <x v="5"/>
    <x v="1"/>
    <x v="6"/>
    <x v="2"/>
    <x v="4"/>
    <n v="21"/>
    <n v="1116"/>
  </r>
  <r>
    <n v="1800"/>
    <n v="202110"/>
    <x v="5"/>
    <x v="1"/>
    <x v="6"/>
    <x v="2"/>
    <x v="5"/>
    <n v="21"/>
    <n v="1800"/>
  </r>
  <r>
    <n v="1610"/>
    <n v="202110"/>
    <x v="5"/>
    <x v="1"/>
    <x v="6"/>
    <x v="2"/>
    <x v="6"/>
    <n v="21"/>
    <n v="1610"/>
  </r>
  <r>
    <n v="906"/>
    <n v="202110"/>
    <x v="5"/>
    <x v="1"/>
    <x v="6"/>
    <x v="3"/>
    <x v="0"/>
    <n v="21"/>
    <n v="906"/>
  </r>
  <r>
    <n v="1830"/>
    <n v="202110"/>
    <x v="5"/>
    <x v="1"/>
    <x v="6"/>
    <x v="3"/>
    <x v="1"/>
    <n v="21"/>
    <n v="1830"/>
  </r>
  <r>
    <n v="1510"/>
    <n v="202110"/>
    <x v="5"/>
    <x v="1"/>
    <x v="6"/>
    <x v="3"/>
    <x v="2"/>
    <n v="21"/>
    <n v="1510"/>
  </r>
  <r>
    <n v="1146"/>
    <n v="202110"/>
    <x v="5"/>
    <x v="1"/>
    <x v="6"/>
    <x v="3"/>
    <x v="3"/>
    <n v="21"/>
    <n v="1146"/>
  </r>
  <r>
    <n v="1111"/>
    <n v="202110"/>
    <x v="5"/>
    <x v="1"/>
    <x v="6"/>
    <x v="3"/>
    <x v="4"/>
    <n v="21"/>
    <n v="1111"/>
  </r>
  <r>
    <n v="1010"/>
    <n v="202110"/>
    <x v="5"/>
    <x v="1"/>
    <x v="6"/>
    <x v="3"/>
    <x v="5"/>
    <n v="21"/>
    <n v="1010"/>
  </r>
  <r>
    <n v="946"/>
    <n v="202110"/>
    <x v="5"/>
    <x v="1"/>
    <x v="6"/>
    <x v="3"/>
    <x v="6"/>
    <n v="21"/>
    <n v="946"/>
  </r>
  <r>
    <n v="391"/>
    <n v="202110"/>
    <x v="5"/>
    <x v="1"/>
    <x v="6"/>
    <x v="4"/>
    <x v="0"/>
    <n v="21"/>
    <n v="391"/>
  </r>
  <r>
    <n v="1048"/>
    <n v="202110"/>
    <x v="5"/>
    <x v="1"/>
    <x v="6"/>
    <x v="4"/>
    <x v="1"/>
    <n v="21"/>
    <n v="1048"/>
  </r>
  <r>
    <n v="1350"/>
    <n v="202110"/>
    <x v="5"/>
    <x v="1"/>
    <x v="6"/>
    <x v="4"/>
    <x v="2"/>
    <n v="21"/>
    <n v="1350"/>
  </r>
  <r>
    <n v="1224"/>
    <n v="202110"/>
    <x v="5"/>
    <x v="1"/>
    <x v="6"/>
    <x v="4"/>
    <x v="3"/>
    <n v="21"/>
    <n v="1224"/>
  </r>
  <r>
    <n v="1370"/>
    <n v="202110"/>
    <x v="5"/>
    <x v="1"/>
    <x v="6"/>
    <x v="4"/>
    <x v="4"/>
    <n v="21"/>
    <n v="1370"/>
  </r>
  <r>
    <n v="393"/>
    <n v="202110"/>
    <x v="5"/>
    <x v="1"/>
    <x v="6"/>
    <x v="4"/>
    <x v="5"/>
    <n v="21"/>
    <n v="393"/>
  </r>
  <r>
    <n v="416"/>
    <n v="202110"/>
    <x v="5"/>
    <x v="1"/>
    <x v="6"/>
    <x v="4"/>
    <x v="6"/>
    <n v="21"/>
    <n v="416"/>
  </r>
  <r>
    <n v="425"/>
    <n v="202110"/>
    <x v="5"/>
    <x v="1"/>
    <x v="7"/>
    <x v="0"/>
    <x v="0"/>
    <n v="21"/>
    <n v="425"/>
  </r>
  <r>
    <n v="242"/>
    <n v="202110"/>
    <x v="5"/>
    <x v="1"/>
    <x v="7"/>
    <x v="0"/>
    <x v="1"/>
    <n v="21"/>
    <n v="242"/>
  </r>
  <r>
    <n v="684"/>
    <n v="202110"/>
    <x v="5"/>
    <x v="1"/>
    <x v="7"/>
    <x v="0"/>
    <x v="2"/>
    <n v="21"/>
    <n v="684"/>
  </r>
  <r>
    <n v="444"/>
    <n v="202110"/>
    <x v="5"/>
    <x v="1"/>
    <x v="7"/>
    <x v="0"/>
    <x v="3"/>
    <n v="21"/>
    <n v="444"/>
  </r>
  <r>
    <n v="419"/>
    <n v="202110"/>
    <x v="5"/>
    <x v="1"/>
    <x v="7"/>
    <x v="0"/>
    <x v="4"/>
    <n v="21"/>
    <n v="419"/>
  </r>
  <r>
    <n v="804"/>
    <n v="202110"/>
    <x v="5"/>
    <x v="1"/>
    <x v="7"/>
    <x v="0"/>
    <x v="5"/>
    <n v="21"/>
    <n v="804"/>
  </r>
  <r>
    <n v="280"/>
    <n v="202110"/>
    <x v="5"/>
    <x v="1"/>
    <x v="7"/>
    <x v="0"/>
    <x v="6"/>
    <n v="21"/>
    <n v="280"/>
  </r>
  <r>
    <n v="477"/>
    <n v="202110"/>
    <x v="5"/>
    <x v="1"/>
    <x v="7"/>
    <x v="1"/>
    <x v="0"/>
    <n v="21"/>
    <n v="477"/>
  </r>
  <r>
    <n v="319"/>
    <n v="202110"/>
    <x v="5"/>
    <x v="1"/>
    <x v="7"/>
    <x v="1"/>
    <x v="1"/>
    <n v="21"/>
    <n v="319"/>
  </r>
  <r>
    <n v="727"/>
    <n v="202110"/>
    <x v="5"/>
    <x v="1"/>
    <x v="7"/>
    <x v="1"/>
    <x v="2"/>
    <n v="21"/>
    <n v="727"/>
  </r>
  <r>
    <n v="476"/>
    <n v="202110"/>
    <x v="5"/>
    <x v="1"/>
    <x v="7"/>
    <x v="1"/>
    <x v="3"/>
    <n v="21"/>
    <n v="476"/>
  </r>
  <r>
    <n v="479"/>
    <n v="202110"/>
    <x v="5"/>
    <x v="1"/>
    <x v="7"/>
    <x v="1"/>
    <x v="4"/>
    <n v="21"/>
    <n v="479"/>
  </r>
  <r>
    <n v="725"/>
    <n v="202110"/>
    <x v="5"/>
    <x v="1"/>
    <x v="7"/>
    <x v="1"/>
    <x v="5"/>
    <n v="21"/>
    <n v="725"/>
  </r>
  <r>
    <n v="394"/>
    <n v="202110"/>
    <x v="5"/>
    <x v="1"/>
    <x v="7"/>
    <x v="1"/>
    <x v="6"/>
    <n v="21"/>
    <n v="394"/>
  </r>
  <r>
    <n v="481"/>
    <n v="202110"/>
    <x v="5"/>
    <x v="1"/>
    <x v="7"/>
    <x v="2"/>
    <x v="0"/>
    <n v="21"/>
    <n v="481"/>
  </r>
  <r>
    <n v="574"/>
    <n v="202110"/>
    <x v="5"/>
    <x v="1"/>
    <x v="7"/>
    <x v="2"/>
    <x v="1"/>
    <n v="21"/>
    <n v="574"/>
  </r>
  <r>
    <n v="722"/>
    <n v="202110"/>
    <x v="5"/>
    <x v="1"/>
    <x v="7"/>
    <x v="2"/>
    <x v="2"/>
    <n v="21"/>
    <n v="722"/>
  </r>
  <r>
    <n v="462"/>
    <n v="202110"/>
    <x v="5"/>
    <x v="1"/>
    <x v="7"/>
    <x v="2"/>
    <x v="3"/>
    <n v="21"/>
    <n v="462"/>
  </r>
  <r>
    <n v="469"/>
    <n v="202110"/>
    <x v="5"/>
    <x v="1"/>
    <x v="7"/>
    <x v="2"/>
    <x v="4"/>
    <n v="21"/>
    <n v="469"/>
  </r>
  <r>
    <n v="668"/>
    <n v="202110"/>
    <x v="5"/>
    <x v="1"/>
    <x v="7"/>
    <x v="2"/>
    <x v="5"/>
    <n v="21"/>
    <n v="668"/>
  </r>
  <r>
    <n v="381"/>
    <n v="202110"/>
    <x v="5"/>
    <x v="1"/>
    <x v="7"/>
    <x v="2"/>
    <x v="6"/>
    <n v="21"/>
    <n v="381"/>
  </r>
  <r>
    <n v="342"/>
    <n v="202110"/>
    <x v="5"/>
    <x v="1"/>
    <x v="7"/>
    <x v="3"/>
    <x v="0"/>
    <n v="21"/>
    <n v="342"/>
  </r>
  <r>
    <n v="699"/>
    <n v="202110"/>
    <x v="5"/>
    <x v="1"/>
    <x v="7"/>
    <x v="3"/>
    <x v="1"/>
    <n v="21"/>
    <n v="699"/>
  </r>
  <r>
    <n v="690"/>
    <n v="202110"/>
    <x v="5"/>
    <x v="1"/>
    <x v="7"/>
    <x v="3"/>
    <x v="2"/>
    <n v="21"/>
    <n v="690"/>
  </r>
  <r>
    <n v="583"/>
    <n v="202110"/>
    <x v="5"/>
    <x v="1"/>
    <x v="7"/>
    <x v="3"/>
    <x v="3"/>
    <n v="21"/>
    <n v="583"/>
  </r>
  <r>
    <n v="564"/>
    <n v="202110"/>
    <x v="5"/>
    <x v="1"/>
    <x v="7"/>
    <x v="3"/>
    <x v="4"/>
    <n v="21"/>
    <n v="564"/>
  </r>
  <r>
    <n v="454"/>
    <n v="202110"/>
    <x v="5"/>
    <x v="1"/>
    <x v="7"/>
    <x v="3"/>
    <x v="5"/>
    <n v="21"/>
    <n v="454"/>
  </r>
  <r>
    <n v="287"/>
    <n v="202110"/>
    <x v="5"/>
    <x v="1"/>
    <x v="7"/>
    <x v="3"/>
    <x v="6"/>
    <n v="21"/>
    <n v="287"/>
  </r>
  <r>
    <n v="167"/>
    <n v="202110"/>
    <x v="5"/>
    <x v="1"/>
    <x v="7"/>
    <x v="4"/>
    <x v="0"/>
    <n v="21"/>
    <n v="167"/>
  </r>
  <r>
    <n v="467"/>
    <n v="202110"/>
    <x v="5"/>
    <x v="1"/>
    <x v="7"/>
    <x v="4"/>
    <x v="1"/>
    <n v="21"/>
    <n v="467"/>
  </r>
  <r>
    <n v="892"/>
    <n v="202110"/>
    <x v="5"/>
    <x v="1"/>
    <x v="7"/>
    <x v="4"/>
    <x v="2"/>
    <n v="21"/>
    <n v="892"/>
  </r>
  <r>
    <n v="824"/>
    <n v="202110"/>
    <x v="5"/>
    <x v="1"/>
    <x v="7"/>
    <x v="4"/>
    <x v="3"/>
    <n v="21"/>
    <n v="824"/>
  </r>
  <r>
    <n v="1133"/>
    <n v="202110"/>
    <x v="5"/>
    <x v="1"/>
    <x v="7"/>
    <x v="4"/>
    <x v="4"/>
    <n v="21"/>
    <n v="1133"/>
  </r>
  <r>
    <n v="232"/>
    <n v="202110"/>
    <x v="5"/>
    <x v="1"/>
    <x v="7"/>
    <x v="4"/>
    <x v="5"/>
    <n v="21"/>
    <n v="232"/>
  </r>
  <r>
    <n v="168"/>
    <n v="202110"/>
    <x v="5"/>
    <x v="1"/>
    <x v="7"/>
    <x v="4"/>
    <x v="6"/>
    <n v="21"/>
    <n v="168"/>
  </r>
  <r>
    <n v="600"/>
    <n v="202110"/>
    <x v="5"/>
    <x v="1"/>
    <x v="8"/>
    <x v="0"/>
    <x v="0"/>
    <n v="21"/>
    <n v="600"/>
  </r>
  <r>
    <n v="375"/>
    <n v="202110"/>
    <x v="5"/>
    <x v="1"/>
    <x v="8"/>
    <x v="0"/>
    <x v="1"/>
    <n v="21"/>
    <n v="375"/>
  </r>
  <r>
    <n v="809"/>
    <n v="202110"/>
    <x v="5"/>
    <x v="1"/>
    <x v="8"/>
    <x v="0"/>
    <x v="2"/>
    <n v="21"/>
    <n v="809"/>
  </r>
  <r>
    <n v="526"/>
    <n v="202110"/>
    <x v="5"/>
    <x v="1"/>
    <x v="8"/>
    <x v="0"/>
    <x v="3"/>
    <n v="21"/>
    <n v="526"/>
  </r>
  <r>
    <n v="399"/>
    <n v="202110"/>
    <x v="5"/>
    <x v="1"/>
    <x v="8"/>
    <x v="0"/>
    <x v="4"/>
    <n v="21"/>
    <n v="399"/>
  </r>
  <r>
    <n v="1140"/>
    <n v="202110"/>
    <x v="5"/>
    <x v="1"/>
    <x v="8"/>
    <x v="0"/>
    <x v="5"/>
    <n v="21"/>
    <n v="1140"/>
  </r>
  <r>
    <n v="367"/>
    <n v="202110"/>
    <x v="5"/>
    <x v="1"/>
    <x v="8"/>
    <x v="0"/>
    <x v="6"/>
    <n v="21"/>
    <n v="367"/>
  </r>
  <r>
    <n v="628"/>
    <n v="202110"/>
    <x v="5"/>
    <x v="1"/>
    <x v="8"/>
    <x v="1"/>
    <x v="0"/>
    <n v="21"/>
    <n v="628"/>
  </r>
  <r>
    <n v="469"/>
    <n v="202110"/>
    <x v="5"/>
    <x v="1"/>
    <x v="8"/>
    <x v="1"/>
    <x v="1"/>
    <n v="21"/>
    <n v="469"/>
  </r>
  <r>
    <n v="854"/>
    <n v="202110"/>
    <x v="5"/>
    <x v="1"/>
    <x v="8"/>
    <x v="1"/>
    <x v="2"/>
    <n v="21"/>
    <n v="854"/>
  </r>
  <r>
    <n v="568"/>
    <n v="202110"/>
    <x v="5"/>
    <x v="1"/>
    <x v="8"/>
    <x v="1"/>
    <x v="3"/>
    <n v="21"/>
    <n v="568"/>
  </r>
  <r>
    <n v="404"/>
    <n v="202110"/>
    <x v="5"/>
    <x v="1"/>
    <x v="8"/>
    <x v="1"/>
    <x v="4"/>
    <n v="21"/>
    <n v="404"/>
  </r>
  <r>
    <n v="818"/>
    <n v="202110"/>
    <x v="5"/>
    <x v="1"/>
    <x v="8"/>
    <x v="1"/>
    <x v="5"/>
    <n v="21"/>
    <n v="818"/>
  </r>
  <r>
    <n v="471"/>
    <n v="202110"/>
    <x v="5"/>
    <x v="1"/>
    <x v="8"/>
    <x v="1"/>
    <x v="6"/>
    <n v="21"/>
    <n v="471"/>
  </r>
  <r>
    <n v="503"/>
    <n v="202110"/>
    <x v="5"/>
    <x v="1"/>
    <x v="8"/>
    <x v="2"/>
    <x v="0"/>
    <n v="21"/>
    <n v="503"/>
  </r>
  <r>
    <n v="628"/>
    <n v="202110"/>
    <x v="5"/>
    <x v="1"/>
    <x v="8"/>
    <x v="2"/>
    <x v="1"/>
    <n v="21"/>
    <n v="628"/>
  </r>
  <r>
    <n v="762"/>
    <n v="202110"/>
    <x v="5"/>
    <x v="1"/>
    <x v="8"/>
    <x v="2"/>
    <x v="2"/>
    <n v="21"/>
    <n v="762"/>
  </r>
  <r>
    <n v="454"/>
    <n v="202110"/>
    <x v="5"/>
    <x v="1"/>
    <x v="8"/>
    <x v="2"/>
    <x v="3"/>
    <n v="21"/>
    <n v="454"/>
  </r>
  <r>
    <n v="340"/>
    <n v="202110"/>
    <x v="5"/>
    <x v="1"/>
    <x v="8"/>
    <x v="2"/>
    <x v="4"/>
    <n v="21"/>
    <n v="340"/>
  </r>
  <r>
    <n v="724"/>
    <n v="202110"/>
    <x v="5"/>
    <x v="1"/>
    <x v="8"/>
    <x v="2"/>
    <x v="5"/>
    <n v="21"/>
    <n v="724"/>
  </r>
  <r>
    <n v="460"/>
    <n v="202110"/>
    <x v="5"/>
    <x v="1"/>
    <x v="8"/>
    <x v="2"/>
    <x v="6"/>
    <n v="21"/>
    <n v="460"/>
  </r>
  <r>
    <n v="357"/>
    <n v="202110"/>
    <x v="5"/>
    <x v="1"/>
    <x v="8"/>
    <x v="3"/>
    <x v="0"/>
    <n v="21"/>
    <n v="357"/>
  </r>
  <r>
    <n v="846"/>
    <n v="202110"/>
    <x v="5"/>
    <x v="1"/>
    <x v="8"/>
    <x v="3"/>
    <x v="1"/>
    <n v="21"/>
    <n v="846"/>
  </r>
  <r>
    <n v="716"/>
    <n v="202110"/>
    <x v="5"/>
    <x v="1"/>
    <x v="8"/>
    <x v="3"/>
    <x v="2"/>
    <n v="21"/>
    <n v="716"/>
  </r>
  <r>
    <n v="491"/>
    <n v="202110"/>
    <x v="5"/>
    <x v="1"/>
    <x v="8"/>
    <x v="3"/>
    <x v="3"/>
    <n v="21"/>
    <n v="491"/>
  </r>
  <r>
    <n v="326"/>
    <n v="202110"/>
    <x v="5"/>
    <x v="1"/>
    <x v="8"/>
    <x v="3"/>
    <x v="4"/>
    <n v="21"/>
    <n v="326"/>
  </r>
  <r>
    <n v="458"/>
    <n v="202110"/>
    <x v="5"/>
    <x v="1"/>
    <x v="8"/>
    <x v="3"/>
    <x v="5"/>
    <n v="21"/>
    <n v="458"/>
  </r>
  <r>
    <n v="276"/>
    <n v="202110"/>
    <x v="5"/>
    <x v="1"/>
    <x v="8"/>
    <x v="3"/>
    <x v="6"/>
    <n v="21"/>
    <n v="276"/>
  </r>
  <r>
    <n v="170"/>
    <n v="202110"/>
    <x v="5"/>
    <x v="1"/>
    <x v="8"/>
    <x v="4"/>
    <x v="0"/>
    <n v="21"/>
    <n v="170"/>
  </r>
  <r>
    <n v="607"/>
    <n v="202110"/>
    <x v="5"/>
    <x v="1"/>
    <x v="8"/>
    <x v="4"/>
    <x v="1"/>
    <n v="21"/>
    <n v="607"/>
  </r>
  <r>
    <n v="677"/>
    <n v="202110"/>
    <x v="5"/>
    <x v="1"/>
    <x v="8"/>
    <x v="4"/>
    <x v="2"/>
    <n v="21"/>
    <n v="677"/>
  </r>
  <r>
    <n v="615"/>
    <n v="202110"/>
    <x v="5"/>
    <x v="1"/>
    <x v="8"/>
    <x v="4"/>
    <x v="3"/>
    <n v="21"/>
    <n v="615"/>
  </r>
  <r>
    <n v="583"/>
    <n v="202110"/>
    <x v="5"/>
    <x v="1"/>
    <x v="8"/>
    <x v="4"/>
    <x v="4"/>
    <n v="21"/>
    <n v="583"/>
  </r>
  <r>
    <n v="201"/>
    <n v="202110"/>
    <x v="5"/>
    <x v="1"/>
    <x v="8"/>
    <x v="4"/>
    <x v="5"/>
    <n v="21"/>
    <n v="201"/>
  </r>
  <r>
    <n v="115"/>
    <n v="202110"/>
    <x v="5"/>
    <x v="1"/>
    <x v="8"/>
    <x v="4"/>
    <x v="6"/>
    <n v="21"/>
    <n v="115"/>
  </r>
  <r>
    <n v="137"/>
    <n v="202109"/>
    <x v="6"/>
    <x v="1"/>
    <x v="0"/>
    <x v="0"/>
    <x v="0"/>
    <n v="22"/>
    <n v="130.77272727272728"/>
  </r>
  <r>
    <n v="143"/>
    <n v="202109"/>
    <x v="6"/>
    <x v="1"/>
    <x v="0"/>
    <x v="0"/>
    <x v="1"/>
    <n v="22"/>
    <n v="136.5"/>
  </r>
  <r>
    <n v="235"/>
    <n v="202109"/>
    <x v="6"/>
    <x v="1"/>
    <x v="0"/>
    <x v="0"/>
    <x v="2"/>
    <n v="22"/>
    <n v="224.31818181818184"/>
  </r>
  <r>
    <n v="141"/>
    <n v="202109"/>
    <x v="6"/>
    <x v="1"/>
    <x v="0"/>
    <x v="0"/>
    <x v="3"/>
    <n v="22"/>
    <n v="134.59090909090909"/>
  </r>
  <r>
    <n v="145"/>
    <n v="202109"/>
    <x v="6"/>
    <x v="1"/>
    <x v="0"/>
    <x v="0"/>
    <x v="4"/>
    <n v="22"/>
    <n v="138.40909090909091"/>
  </r>
  <r>
    <n v="328"/>
    <n v="202109"/>
    <x v="6"/>
    <x v="1"/>
    <x v="0"/>
    <x v="0"/>
    <x v="5"/>
    <n v="22"/>
    <n v="313.09090909090912"/>
  </r>
  <r>
    <n v="97"/>
    <n v="202109"/>
    <x v="6"/>
    <x v="1"/>
    <x v="0"/>
    <x v="0"/>
    <x v="6"/>
    <n v="22"/>
    <n v="92.590909090909093"/>
  </r>
  <r>
    <n v="147"/>
    <n v="202109"/>
    <x v="6"/>
    <x v="1"/>
    <x v="0"/>
    <x v="1"/>
    <x v="0"/>
    <n v="22"/>
    <n v="140.31818181818181"/>
  </r>
  <r>
    <n v="159"/>
    <n v="202109"/>
    <x v="6"/>
    <x v="1"/>
    <x v="0"/>
    <x v="1"/>
    <x v="1"/>
    <n v="22"/>
    <n v="151.77272727272728"/>
  </r>
  <r>
    <n v="299"/>
    <n v="202109"/>
    <x v="6"/>
    <x v="1"/>
    <x v="0"/>
    <x v="1"/>
    <x v="2"/>
    <n v="22"/>
    <n v="285.40909090909093"/>
  </r>
  <r>
    <n v="142"/>
    <n v="202109"/>
    <x v="6"/>
    <x v="1"/>
    <x v="0"/>
    <x v="1"/>
    <x v="3"/>
    <n v="22"/>
    <n v="135.54545454545456"/>
  </r>
  <r>
    <n v="183"/>
    <n v="202109"/>
    <x v="6"/>
    <x v="1"/>
    <x v="0"/>
    <x v="1"/>
    <x v="4"/>
    <n v="22"/>
    <n v="174.68181818181819"/>
  </r>
  <r>
    <n v="220"/>
    <n v="202109"/>
    <x v="6"/>
    <x v="1"/>
    <x v="0"/>
    <x v="1"/>
    <x v="5"/>
    <n v="22"/>
    <n v="210"/>
  </r>
  <r>
    <n v="167"/>
    <n v="202109"/>
    <x v="6"/>
    <x v="1"/>
    <x v="0"/>
    <x v="1"/>
    <x v="6"/>
    <n v="22"/>
    <n v="159.40909090909091"/>
  </r>
  <r>
    <n v="165"/>
    <n v="202109"/>
    <x v="6"/>
    <x v="1"/>
    <x v="0"/>
    <x v="2"/>
    <x v="0"/>
    <n v="22"/>
    <n v="157.5"/>
  </r>
  <r>
    <n v="309"/>
    <n v="202109"/>
    <x v="6"/>
    <x v="1"/>
    <x v="0"/>
    <x v="2"/>
    <x v="1"/>
    <n v="22"/>
    <n v="294.95454545454544"/>
  </r>
  <r>
    <n v="268"/>
    <n v="202109"/>
    <x v="6"/>
    <x v="1"/>
    <x v="0"/>
    <x v="2"/>
    <x v="2"/>
    <n v="22"/>
    <n v="255.81818181818184"/>
  </r>
  <r>
    <n v="114"/>
    <n v="202109"/>
    <x v="6"/>
    <x v="1"/>
    <x v="0"/>
    <x v="2"/>
    <x v="3"/>
    <n v="22"/>
    <n v="108.81818181818183"/>
  </r>
  <r>
    <n v="173"/>
    <n v="202109"/>
    <x v="6"/>
    <x v="1"/>
    <x v="0"/>
    <x v="2"/>
    <x v="4"/>
    <n v="22"/>
    <n v="165.13636363636365"/>
  </r>
  <r>
    <n v="194"/>
    <n v="202109"/>
    <x v="6"/>
    <x v="1"/>
    <x v="0"/>
    <x v="2"/>
    <x v="5"/>
    <n v="22"/>
    <n v="185.18181818181819"/>
  </r>
  <r>
    <n v="186"/>
    <n v="202109"/>
    <x v="6"/>
    <x v="1"/>
    <x v="0"/>
    <x v="2"/>
    <x v="6"/>
    <n v="22"/>
    <n v="177.54545454545456"/>
  </r>
  <r>
    <n v="124"/>
    <n v="202109"/>
    <x v="6"/>
    <x v="1"/>
    <x v="0"/>
    <x v="3"/>
    <x v="0"/>
    <n v="22"/>
    <n v="118.36363636363637"/>
  </r>
  <r>
    <n v="421"/>
    <n v="202109"/>
    <x v="6"/>
    <x v="1"/>
    <x v="0"/>
    <x v="3"/>
    <x v="1"/>
    <n v="22"/>
    <n v="401.86363636363637"/>
  </r>
  <r>
    <n v="234"/>
    <n v="202109"/>
    <x v="6"/>
    <x v="1"/>
    <x v="0"/>
    <x v="3"/>
    <x v="2"/>
    <n v="22"/>
    <n v="223.36363636363637"/>
  </r>
  <r>
    <n v="134"/>
    <n v="202109"/>
    <x v="6"/>
    <x v="1"/>
    <x v="0"/>
    <x v="3"/>
    <x v="3"/>
    <n v="22"/>
    <n v="127.90909090909092"/>
  </r>
  <r>
    <n v="193"/>
    <n v="202109"/>
    <x v="6"/>
    <x v="1"/>
    <x v="0"/>
    <x v="3"/>
    <x v="4"/>
    <n v="22"/>
    <n v="184.22727272727275"/>
  </r>
  <r>
    <n v="142"/>
    <n v="202109"/>
    <x v="6"/>
    <x v="1"/>
    <x v="0"/>
    <x v="3"/>
    <x v="5"/>
    <n v="22"/>
    <n v="135.54545454545456"/>
  </r>
  <r>
    <n v="128"/>
    <n v="202109"/>
    <x v="6"/>
    <x v="1"/>
    <x v="0"/>
    <x v="3"/>
    <x v="6"/>
    <n v="22"/>
    <n v="122.18181818181819"/>
  </r>
  <r>
    <n v="66"/>
    <n v="202109"/>
    <x v="6"/>
    <x v="1"/>
    <x v="0"/>
    <x v="4"/>
    <x v="0"/>
    <n v="22"/>
    <n v="63"/>
  </r>
  <r>
    <n v="256"/>
    <n v="202109"/>
    <x v="6"/>
    <x v="1"/>
    <x v="0"/>
    <x v="4"/>
    <x v="1"/>
    <n v="22"/>
    <n v="244.36363636363637"/>
  </r>
  <r>
    <n v="315"/>
    <n v="202109"/>
    <x v="6"/>
    <x v="1"/>
    <x v="0"/>
    <x v="4"/>
    <x v="2"/>
    <n v="22"/>
    <n v="300.68181818181819"/>
  </r>
  <r>
    <n v="205"/>
    <n v="202109"/>
    <x v="6"/>
    <x v="1"/>
    <x v="0"/>
    <x v="4"/>
    <x v="3"/>
    <n v="22"/>
    <n v="195.68181818181819"/>
  </r>
  <r>
    <n v="307"/>
    <n v="202109"/>
    <x v="6"/>
    <x v="1"/>
    <x v="0"/>
    <x v="4"/>
    <x v="4"/>
    <n v="22"/>
    <n v="293.04545454545456"/>
  </r>
  <r>
    <n v="52"/>
    <n v="202109"/>
    <x v="6"/>
    <x v="1"/>
    <x v="0"/>
    <x v="4"/>
    <x v="5"/>
    <n v="22"/>
    <n v="49.63636363636364"/>
  </r>
  <r>
    <n v="53"/>
    <n v="202109"/>
    <x v="6"/>
    <x v="1"/>
    <x v="0"/>
    <x v="4"/>
    <x v="6"/>
    <n v="22"/>
    <n v="50.590909090909093"/>
  </r>
  <r>
    <n v="1178"/>
    <n v="202109"/>
    <x v="6"/>
    <x v="1"/>
    <x v="1"/>
    <x v="0"/>
    <x v="0"/>
    <n v="22"/>
    <n v="1124.4545454545455"/>
  </r>
  <r>
    <n v="794"/>
    <n v="202109"/>
    <x v="6"/>
    <x v="1"/>
    <x v="1"/>
    <x v="0"/>
    <x v="1"/>
    <n v="22"/>
    <n v="757.90909090909099"/>
  </r>
  <r>
    <n v="1253"/>
    <n v="202109"/>
    <x v="6"/>
    <x v="1"/>
    <x v="1"/>
    <x v="0"/>
    <x v="2"/>
    <n v="22"/>
    <n v="1196.0454545454545"/>
  </r>
  <r>
    <n v="1103"/>
    <n v="202109"/>
    <x v="6"/>
    <x v="1"/>
    <x v="1"/>
    <x v="0"/>
    <x v="3"/>
    <n v="22"/>
    <n v="1052.8636363636365"/>
  </r>
  <r>
    <n v="872"/>
    <n v="202109"/>
    <x v="6"/>
    <x v="1"/>
    <x v="1"/>
    <x v="0"/>
    <x v="4"/>
    <n v="22"/>
    <n v="832.36363636363637"/>
  </r>
  <r>
    <n v="2379"/>
    <n v="202109"/>
    <x v="6"/>
    <x v="1"/>
    <x v="1"/>
    <x v="0"/>
    <x v="5"/>
    <n v="22"/>
    <n v="2270.8636363636365"/>
  </r>
  <r>
    <n v="686"/>
    <n v="202109"/>
    <x v="6"/>
    <x v="1"/>
    <x v="1"/>
    <x v="0"/>
    <x v="6"/>
    <n v="22"/>
    <n v="654.81818181818187"/>
  </r>
  <r>
    <n v="1372"/>
    <n v="202109"/>
    <x v="6"/>
    <x v="1"/>
    <x v="1"/>
    <x v="1"/>
    <x v="0"/>
    <n v="22"/>
    <n v="1309.6363636363637"/>
  </r>
  <r>
    <n v="1104"/>
    <n v="202109"/>
    <x v="6"/>
    <x v="1"/>
    <x v="1"/>
    <x v="1"/>
    <x v="1"/>
    <n v="22"/>
    <n v="1053.8181818181818"/>
  </r>
  <r>
    <n v="1541"/>
    <n v="202109"/>
    <x v="6"/>
    <x v="1"/>
    <x v="1"/>
    <x v="1"/>
    <x v="2"/>
    <n v="22"/>
    <n v="1470.9545454545455"/>
  </r>
  <r>
    <n v="1128"/>
    <n v="202109"/>
    <x v="6"/>
    <x v="1"/>
    <x v="1"/>
    <x v="1"/>
    <x v="3"/>
    <n v="22"/>
    <n v="1076.7272727272727"/>
  </r>
  <r>
    <n v="981"/>
    <n v="202109"/>
    <x v="6"/>
    <x v="1"/>
    <x v="1"/>
    <x v="1"/>
    <x v="4"/>
    <n v="22"/>
    <n v="936.40909090909099"/>
  </r>
  <r>
    <n v="1878"/>
    <n v="202109"/>
    <x v="6"/>
    <x v="1"/>
    <x v="1"/>
    <x v="1"/>
    <x v="5"/>
    <n v="22"/>
    <n v="1792.6363636363637"/>
  </r>
  <r>
    <n v="949"/>
    <n v="202109"/>
    <x v="6"/>
    <x v="1"/>
    <x v="1"/>
    <x v="1"/>
    <x v="6"/>
    <n v="22"/>
    <n v="905.86363636363637"/>
  </r>
  <r>
    <n v="1391"/>
    <n v="202109"/>
    <x v="6"/>
    <x v="1"/>
    <x v="1"/>
    <x v="2"/>
    <x v="0"/>
    <n v="22"/>
    <n v="1327.7727272727273"/>
  </r>
  <r>
    <n v="1535"/>
    <n v="202109"/>
    <x v="6"/>
    <x v="1"/>
    <x v="1"/>
    <x v="2"/>
    <x v="1"/>
    <n v="22"/>
    <n v="1465.2272727272727"/>
  </r>
  <r>
    <n v="1368"/>
    <n v="202109"/>
    <x v="6"/>
    <x v="1"/>
    <x v="1"/>
    <x v="2"/>
    <x v="2"/>
    <n v="22"/>
    <n v="1305.818181818182"/>
  </r>
  <r>
    <n v="981"/>
    <n v="202109"/>
    <x v="6"/>
    <x v="1"/>
    <x v="1"/>
    <x v="2"/>
    <x v="3"/>
    <n v="22"/>
    <n v="936.40909090909099"/>
  </r>
  <r>
    <n v="874"/>
    <n v="202109"/>
    <x v="6"/>
    <x v="1"/>
    <x v="1"/>
    <x v="2"/>
    <x v="4"/>
    <n v="22"/>
    <n v="834.27272727272725"/>
  </r>
  <r>
    <n v="1564"/>
    <n v="202109"/>
    <x v="6"/>
    <x v="1"/>
    <x v="1"/>
    <x v="2"/>
    <x v="5"/>
    <n v="22"/>
    <n v="1492.909090909091"/>
  </r>
  <r>
    <n v="978"/>
    <n v="202109"/>
    <x v="6"/>
    <x v="1"/>
    <x v="1"/>
    <x v="2"/>
    <x v="6"/>
    <n v="22"/>
    <n v="933.54545454545462"/>
  </r>
  <r>
    <n v="909"/>
    <n v="202109"/>
    <x v="6"/>
    <x v="1"/>
    <x v="1"/>
    <x v="3"/>
    <x v="0"/>
    <n v="22"/>
    <n v="867.68181818181824"/>
  </r>
  <r>
    <n v="2081"/>
    <n v="202109"/>
    <x v="6"/>
    <x v="1"/>
    <x v="1"/>
    <x v="3"/>
    <x v="1"/>
    <n v="22"/>
    <n v="1986.409090909091"/>
  </r>
  <r>
    <n v="1362"/>
    <n v="202109"/>
    <x v="6"/>
    <x v="1"/>
    <x v="1"/>
    <x v="3"/>
    <x v="2"/>
    <n v="22"/>
    <n v="1300.0909090909092"/>
  </r>
  <r>
    <n v="1235"/>
    <n v="202109"/>
    <x v="6"/>
    <x v="1"/>
    <x v="1"/>
    <x v="3"/>
    <x v="3"/>
    <n v="22"/>
    <n v="1178.8636363636365"/>
  </r>
  <r>
    <n v="968"/>
    <n v="202109"/>
    <x v="6"/>
    <x v="1"/>
    <x v="1"/>
    <x v="3"/>
    <x v="4"/>
    <n v="22"/>
    <n v="924"/>
  </r>
  <r>
    <n v="1073"/>
    <n v="202109"/>
    <x v="6"/>
    <x v="1"/>
    <x v="1"/>
    <x v="3"/>
    <x v="5"/>
    <n v="22"/>
    <n v="1024.2272727272727"/>
  </r>
  <r>
    <n v="638"/>
    <n v="202109"/>
    <x v="6"/>
    <x v="1"/>
    <x v="1"/>
    <x v="3"/>
    <x v="6"/>
    <n v="22"/>
    <n v="609"/>
  </r>
  <r>
    <n v="497"/>
    <n v="202109"/>
    <x v="6"/>
    <x v="1"/>
    <x v="1"/>
    <x v="4"/>
    <x v="0"/>
    <n v="22"/>
    <n v="474.40909090909093"/>
  </r>
  <r>
    <n v="1429"/>
    <n v="202109"/>
    <x v="6"/>
    <x v="1"/>
    <x v="1"/>
    <x v="4"/>
    <x v="1"/>
    <n v="22"/>
    <n v="1364.0454545454545"/>
  </r>
  <r>
    <n v="1559"/>
    <n v="202109"/>
    <x v="6"/>
    <x v="1"/>
    <x v="1"/>
    <x v="4"/>
    <x v="2"/>
    <n v="22"/>
    <n v="1488.1363636363637"/>
  </r>
  <r>
    <n v="1755"/>
    <n v="202109"/>
    <x v="6"/>
    <x v="1"/>
    <x v="1"/>
    <x v="4"/>
    <x v="3"/>
    <n v="22"/>
    <n v="1675.2272727272727"/>
  </r>
  <r>
    <n v="1651"/>
    <n v="202109"/>
    <x v="6"/>
    <x v="1"/>
    <x v="1"/>
    <x v="4"/>
    <x v="4"/>
    <n v="22"/>
    <n v="1575.9545454545455"/>
  </r>
  <r>
    <n v="496"/>
    <n v="202109"/>
    <x v="6"/>
    <x v="1"/>
    <x v="1"/>
    <x v="4"/>
    <x v="5"/>
    <n v="22"/>
    <n v="473.4545454545455"/>
  </r>
  <r>
    <n v="340"/>
    <n v="202109"/>
    <x v="6"/>
    <x v="1"/>
    <x v="1"/>
    <x v="4"/>
    <x v="6"/>
    <n v="22"/>
    <n v="324.54545454545456"/>
  </r>
  <r>
    <n v="583"/>
    <n v="202109"/>
    <x v="6"/>
    <x v="1"/>
    <x v="2"/>
    <x v="0"/>
    <x v="0"/>
    <n v="22"/>
    <n v="556.5"/>
  </r>
  <r>
    <n v="376"/>
    <n v="202109"/>
    <x v="6"/>
    <x v="1"/>
    <x v="2"/>
    <x v="0"/>
    <x v="1"/>
    <n v="22"/>
    <n v="358.90909090909093"/>
  </r>
  <r>
    <n v="870"/>
    <n v="202109"/>
    <x v="6"/>
    <x v="1"/>
    <x v="2"/>
    <x v="0"/>
    <x v="2"/>
    <n v="22"/>
    <n v="830.4545454545455"/>
  </r>
  <r>
    <n v="564"/>
    <n v="202109"/>
    <x v="6"/>
    <x v="1"/>
    <x v="2"/>
    <x v="0"/>
    <x v="3"/>
    <n v="22"/>
    <n v="538.36363636363637"/>
  </r>
  <r>
    <n v="492"/>
    <n v="202109"/>
    <x v="6"/>
    <x v="1"/>
    <x v="2"/>
    <x v="0"/>
    <x v="4"/>
    <n v="22"/>
    <n v="469.63636363636368"/>
  </r>
  <r>
    <n v="1041"/>
    <n v="202109"/>
    <x v="6"/>
    <x v="1"/>
    <x v="2"/>
    <x v="0"/>
    <x v="5"/>
    <n v="22"/>
    <n v="993.68181818181824"/>
  </r>
  <r>
    <n v="347"/>
    <n v="202109"/>
    <x v="6"/>
    <x v="1"/>
    <x v="2"/>
    <x v="0"/>
    <x v="6"/>
    <n v="22"/>
    <n v="331.22727272727275"/>
  </r>
  <r>
    <n v="642"/>
    <n v="202109"/>
    <x v="6"/>
    <x v="1"/>
    <x v="2"/>
    <x v="1"/>
    <x v="0"/>
    <n v="22"/>
    <n v="612.81818181818187"/>
  </r>
  <r>
    <n v="452"/>
    <n v="202109"/>
    <x v="6"/>
    <x v="1"/>
    <x v="2"/>
    <x v="1"/>
    <x v="1"/>
    <n v="22"/>
    <n v="431.4545454545455"/>
  </r>
  <r>
    <n v="875"/>
    <n v="202109"/>
    <x v="6"/>
    <x v="1"/>
    <x v="2"/>
    <x v="1"/>
    <x v="2"/>
    <n v="22"/>
    <n v="835.22727272727275"/>
  </r>
  <r>
    <n v="591"/>
    <n v="202109"/>
    <x v="6"/>
    <x v="1"/>
    <x v="2"/>
    <x v="1"/>
    <x v="3"/>
    <n v="22"/>
    <n v="564.13636363636363"/>
  </r>
  <r>
    <n v="556"/>
    <n v="202109"/>
    <x v="6"/>
    <x v="1"/>
    <x v="2"/>
    <x v="1"/>
    <x v="4"/>
    <n v="22"/>
    <n v="530.72727272727275"/>
  </r>
  <r>
    <n v="814"/>
    <n v="202109"/>
    <x v="6"/>
    <x v="1"/>
    <x v="2"/>
    <x v="1"/>
    <x v="5"/>
    <n v="22"/>
    <n v="777"/>
  </r>
  <r>
    <n v="465"/>
    <n v="202109"/>
    <x v="6"/>
    <x v="1"/>
    <x v="2"/>
    <x v="1"/>
    <x v="6"/>
    <n v="22"/>
    <n v="443.86363636363637"/>
  </r>
  <r>
    <n v="595"/>
    <n v="202109"/>
    <x v="6"/>
    <x v="1"/>
    <x v="2"/>
    <x v="2"/>
    <x v="0"/>
    <n v="22"/>
    <n v="567.9545454545455"/>
  </r>
  <r>
    <n v="731"/>
    <n v="202109"/>
    <x v="6"/>
    <x v="1"/>
    <x v="2"/>
    <x v="2"/>
    <x v="1"/>
    <n v="22"/>
    <n v="697.77272727272725"/>
  </r>
  <r>
    <n v="806"/>
    <n v="202109"/>
    <x v="6"/>
    <x v="1"/>
    <x v="2"/>
    <x v="2"/>
    <x v="2"/>
    <n v="22"/>
    <n v="769.36363636363637"/>
  </r>
  <r>
    <n v="506"/>
    <n v="202109"/>
    <x v="6"/>
    <x v="1"/>
    <x v="2"/>
    <x v="2"/>
    <x v="3"/>
    <n v="22"/>
    <n v="483"/>
  </r>
  <r>
    <n v="472"/>
    <n v="202109"/>
    <x v="6"/>
    <x v="1"/>
    <x v="2"/>
    <x v="2"/>
    <x v="4"/>
    <n v="22"/>
    <n v="450.54545454545456"/>
  </r>
  <r>
    <n v="746"/>
    <n v="202109"/>
    <x v="6"/>
    <x v="1"/>
    <x v="2"/>
    <x v="2"/>
    <x v="5"/>
    <n v="22"/>
    <n v="712.09090909090912"/>
  </r>
  <r>
    <n v="477"/>
    <n v="202109"/>
    <x v="6"/>
    <x v="1"/>
    <x v="2"/>
    <x v="2"/>
    <x v="6"/>
    <n v="22"/>
    <n v="455.31818181818181"/>
  </r>
  <r>
    <n v="379"/>
    <n v="202109"/>
    <x v="6"/>
    <x v="1"/>
    <x v="2"/>
    <x v="3"/>
    <x v="0"/>
    <n v="22"/>
    <n v="361.77272727272731"/>
  </r>
  <r>
    <n v="957"/>
    <n v="202109"/>
    <x v="6"/>
    <x v="1"/>
    <x v="2"/>
    <x v="3"/>
    <x v="1"/>
    <n v="22"/>
    <n v="913.5"/>
  </r>
  <r>
    <n v="685"/>
    <n v="202109"/>
    <x v="6"/>
    <x v="1"/>
    <x v="2"/>
    <x v="3"/>
    <x v="2"/>
    <n v="22"/>
    <n v="653.86363636363637"/>
  </r>
  <r>
    <n v="551"/>
    <n v="202109"/>
    <x v="6"/>
    <x v="1"/>
    <x v="2"/>
    <x v="3"/>
    <x v="3"/>
    <n v="22"/>
    <n v="525.9545454545455"/>
  </r>
  <r>
    <n v="507"/>
    <n v="202109"/>
    <x v="6"/>
    <x v="1"/>
    <x v="2"/>
    <x v="3"/>
    <x v="4"/>
    <n v="22"/>
    <n v="483.9545454545455"/>
  </r>
  <r>
    <n v="449"/>
    <n v="202109"/>
    <x v="6"/>
    <x v="1"/>
    <x v="2"/>
    <x v="3"/>
    <x v="5"/>
    <n v="22"/>
    <n v="428.59090909090912"/>
  </r>
  <r>
    <n v="314"/>
    <n v="202109"/>
    <x v="6"/>
    <x v="1"/>
    <x v="2"/>
    <x v="3"/>
    <x v="6"/>
    <n v="22"/>
    <n v="299.72727272727275"/>
  </r>
  <r>
    <n v="199"/>
    <n v="202109"/>
    <x v="6"/>
    <x v="1"/>
    <x v="2"/>
    <x v="4"/>
    <x v="0"/>
    <n v="22"/>
    <n v="189.95454545454547"/>
  </r>
  <r>
    <n v="639"/>
    <n v="202109"/>
    <x v="6"/>
    <x v="1"/>
    <x v="2"/>
    <x v="4"/>
    <x v="1"/>
    <n v="22"/>
    <n v="609.9545454545455"/>
  </r>
  <r>
    <n v="936"/>
    <n v="202109"/>
    <x v="6"/>
    <x v="1"/>
    <x v="2"/>
    <x v="4"/>
    <x v="2"/>
    <n v="22"/>
    <n v="893.4545454545455"/>
  </r>
  <r>
    <n v="836"/>
    <n v="202109"/>
    <x v="6"/>
    <x v="1"/>
    <x v="2"/>
    <x v="4"/>
    <x v="3"/>
    <n v="22"/>
    <n v="798"/>
  </r>
  <r>
    <n v="867"/>
    <n v="202109"/>
    <x v="6"/>
    <x v="1"/>
    <x v="2"/>
    <x v="4"/>
    <x v="4"/>
    <n v="22"/>
    <n v="827.59090909090912"/>
  </r>
  <r>
    <n v="249"/>
    <n v="202109"/>
    <x v="6"/>
    <x v="1"/>
    <x v="2"/>
    <x v="4"/>
    <x v="5"/>
    <n v="22"/>
    <n v="237.68181818181819"/>
  </r>
  <r>
    <n v="164"/>
    <n v="202109"/>
    <x v="6"/>
    <x v="1"/>
    <x v="2"/>
    <x v="4"/>
    <x v="6"/>
    <n v="22"/>
    <n v="156.54545454545456"/>
  </r>
  <r>
    <n v="409"/>
    <n v="202109"/>
    <x v="6"/>
    <x v="1"/>
    <x v="3"/>
    <x v="0"/>
    <x v="0"/>
    <n v="22"/>
    <n v="390.40909090909093"/>
  </r>
  <r>
    <n v="382"/>
    <n v="202109"/>
    <x v="6"/>
    <x v="1"/>
    <x v="3"/>
    <x v="0"/>
    <x v="1"/>
    <n v="22"/>
    <n v="364.63636363636363"/>
  </r>
  <r>
    <n v="690"/>
    <n v="202109"/>
    <x v="6"/>
    <x v="1"/>
    <x v="3"/>
    <x v="0"/>
    <x v="2"/>
    <n v="22"/>
    <n v="658.63636363636363"/>
  </r>
  <r>
    <n v="472"/>
    <n v="202109"/>
    <x v="6"/>
    <x v="1"/>
    <x v="3"/>
    <x v="0"/>
    <x v="3"/>
    <n v="22"/>
    <n v="450.54545454545456"/>
  </r>
  <r>
    <n v="489"/>
    <n v="202109"/>
    <x v="6"/>
    <x v="1"/>
    <x v="3"/>
    <x v="0"/>
    <x v="4"/>
    <n v="22"/>
    <n v="466.77272727272731"/>
  </r>
  <r>
    <n v="1090"/>
    <n v="202109"/>
    <x v="6"/>
    <x v="1"/>
    <x v="3"/>
    <x v="0"/>
    <x v="5"/>
    <n v="22"/>
    <n v="1040.4545454545455"/>
  </r>
  <r>
    <n v="348"/>
    <n v="202109"/>
    <x v="6"/>
    <x v="1"/>
    <x v="3"/>
    <x v="0"/>
    <x v="6"/>
    <n v="22"/>
    <n v="332.18181818181819"/>
  </r>
  <r>
    <n v="535"/>
    <n v="202109"/>
    <x v="6"/>
    <x v="1"/>
    <x v="3"/>
    <x v="1"/>
    <x v="0"/>
    <n v="22"/>
    <n v="510.68181818181819"/>
  </r>
  <r>
    <n v="523"/>
    <n v="202109"/>
    <x v="6"/>
    <x v="1"/>
    <x v="3"/>
    <x v="1"/>
    <x v="1"/>
    <n v="22"/>
    <n v="499.22727272727275"/>
  </r>
  <r>
    <n v="814"/>
    <n v="202109"/>
    <x v="6"/>
    <x v="1"/>
    <x v="3"/>
    <x v="1"/>
    <x v="2"/>
    <n v="22"/>
    <n v="777"/>
  </r>
  <r>
    <n v="536"/>
    <n v="202109"/>
    <x v="6"/>
    <x v="1"/>
    <x v="3"/>
    <x v="1"/>
    <x v="3"/>
    <n v="22"/>
    <n v="511.63636363636368"/>
  </r>
  <r>
    <n v="522"/>
    <n v="202109"/>
    <x v="6"/>
    <x v="1"/>
    <x v="3"/>
    <x v="1"/>
    <x v="4"/>
    <n v="22"/>
    <n v="498.27272727272731"/>
  </r>
  <r>
    <n v="956"/>
    <n v="202109"/>
    <x v="6"/>
    <x v="1"/>
    <x v="3"/>
    <x v="1"/>
    <x v="5"/>
    <n v="22"/>
    <n v="912.54545454545462"/>
  </r>
  <r>
    <n v="515"/>
    <n v="202109"/>
    <x v="6"/>
    <x v="1"/>
    <x v="3"/>
    <x v="1"/>
    <x v="6"/>
    <n v="22"/>
    <n v="491.59090909090912"/>
  </r>
  <r>
    <n v="504"/>
    <n v="202109"/>
    <x v="6"/>
    <x v="1"/>
    <x v="3"/>
    <x v="2"/>
    <x v="0"/>
    <n v="22"/>
    <n v="481.09090909090912"/>
  </r>
  <r>
    <n v="888"/>
    <n v="202109"/>
    <x v="6"/>
    <x v="1"/>
    <x v="3"/>
    <x v="2"/>
    <x v="1"/>
    <n v="22"/>
    <n v="847.63636363636363"/>
  </r>
  <r>
    <n v="635"/>
    <n v="202109"/>
    <x v="6"/>
    <x v="1"/>
    <x v="3"/>
    <x v="2"/>
    <x v="2"/>
    <n v="22"/>
    <n v="606.13636363636363"/>
  </r>
  <r>
    <n v="444"/>
    <n v="202109"/>
    <x v="6"/>
    <x v="1"/>
    <x v="3"/>
    <x v="2"/>
    <x v="3"/>
    <n v="22"/>
    <n v="423.81818181818181"/>
  </r>
  <r>
    <n v="444"/>
    <n v="202109"/>
    <x v="6"/>
    <x v="1"/>
    <x v="3"/>
    <x v="2"/>
    <x v="4"/>
    <n v="22"/>
    <n v="423.81818181818181"/>
  </r>
  <r>
    <n v="865"/>
    <n v="202109"/>
    <x v="6"/>
    <x v="1"/>
    <x v="3"/>
    <x v="2"/>
    <x v="5"/>
    <n v="22"/>
    <n v="825.68181818181824"/>
  </r>
  <r>
    <n v="534"/>
    <n v="202109"/>
    <x v="6"/>
    <x v="1"/>
    <x v="3"/>
    <x v="2"/>
    <x v="6"/>
    <n v="22"/>
    <n v="509.72727272727275"/>
  </r>
  <r>
    <n v="340"/>
    <n v="202109"/>
    <x v="6"/>
    <x v="1"/>
    <x v="3"/>
    <x v="3"/>
    <x v="0"/>
    <n v="22"/>
    <n v="324.54545454545456"/>
  </r>
  <r>
    <n v="1112"/>
    <n v="202109"/>
    <x v="6"/>
    <x v="1"/>
    <x v="3"/>
    <x v="3"/>
    <x v="1"/>
    <n v="22"/>
    <n v="1061.4545454545455"/>
  </r>
  <r>
    <n v="707"/>
    <n v="202109"/>
    <x v="6"/>
    <x v="1"/>
    <x v="3"/>
    <x v="3"/>
    <x v="2"/>
    <n v="22"/>
    <n v="674.86363636363637"/>
  </r>
  <r>
    <n v="530"/>
    <n v="202109"/>
    <x v="6"/>
    <x v="1"/>
    <x v="3"/>
    <x v="3"/>
    <x v="3"/>
    <n v="22"/>
    <n v="505.90909090909093"/>
  </r>
  <r>
    <n v="569"/>
    <n v="202109"/>
    <x v="6"/>
    <x v="1"/>
    <x v="3"/>
    <x v="3"/>
    <x v="4"/>
    <n v="22"/>
    <n v="543.13636363636363"/>
  </r>
  <r>
    <n v="608"/>
    <n v="202109"/>
    <x v="6"/>
    <x v="1"/>
    <x v="3"/>
    <x v="3"/>
    <x v="5"/>
    <n v="22"/>
    <n v="580.36363636363637"/>
  </r>
  <r>
    <n v="381"/>
    <n v="202109"/>
    <x v="6"/>
    <x v="1"/>
    <x v="3"/>
    <x v="3"/>
    <x v="6"/>
    <n v="22"/>
    <n v="363.68181818181819"/>
  </r>
  <r>
    <n v="191"/>
    <n v="202109"/>
    <x v="6"/>
    <x v="1"/>
    <x v="3"/>
    <x v="4"/>
    <x v="0"/>
    <n v="22"/>
    <n v="182.31818181818181"/>
  </r>
  <r>
    <n v="796"/>
    <n v="202109"/>
    <x v="6"/>
    <x v="1"/>
    <x v="3"/>
    <x v="4"/>
    <x v="1"/>
    <n v="22"/>
    <n v="759.81818181818187"/>
  </r>
  <r>
    <n v="786"/>
    <n v="202109"/>
    <x v="6"/>
    <x v="1"/>
    <x v="3"/>
    <x v="4"/>
    <x v="2"/>
    <n v="22"/>
    <n v="750.27272727272725"/>
  </r>
  <r>
    <n v="770"/>
    <n v="202109"/>
    <x v="6"/>
    <x v="1"/>
    <x v="3"/>
    <x v="4"/>
    <x v="3"/>
    <n v="22"/>
    <n v="735"/>
  </r>
  <r>
    <n v="1015"/>
    <n v="202109"/>
    <x v="6"/>
    <x v="1"/>
    <x v="3"/>
    <x v="4"/>
    <x v="4"/>
    <n v="22"/>
    <n v="968.86363636363637"/>
  </r>
  <r>
    <n v="305"/>
    <n v="202109"/>
    <x v="6"/>
    <x v="1"/>
    <x v="3"/>
    <x v="4"/>
    <x v="5"/>
    <n v="22"/>
    <n v="291.13636363636363"/>
  </r>
  <r>
    <n v="218"/>
    <n v="202109"/>
    <x v="6"/>
    <x v="1"/>
    <x v="3"/>
    <x v="4"/>
    <x v="6"/>
    <n v="22"/>
    <n v="208.09090909090909"/>
  </r>
  <r>
    <n v="1225"/>
    <n v="202109"/>
    <x v="6"/>
    <x v="1"/>
    <x v="4"/>
    <x v="0"/>
    <x v="0"/>
    <n v="22"/>
    <n v="1169.3181818181818"/>
  </r>
  <r>
    <n v="637"/>
    <n v="202109"/>
    <x v="6"/>
    <x v="1"/>
    <x v="4"/>
    <x v="0"/>
    <x v="1"/>
    <n v="22"/>
    <n v="608.04545454545462"/>
  </r>
  <r>
    <n v="1506"/>
    <n v="202109"/>
    <x v="6"/>
    <x v="1"/>
    <x v="4"/>
    <x v="0"/>
    <x v="2"/>
    <n v="22"/>
    <n v="1437.5454545454545"/>
  </r>
  <r>
    <n v="1080"/>
    <n v="202109"/>
    <x v="6"/>
    <x v="1"/>
    <x v="4"/>
    <x v="0"/>
    <x v="3"/>
    <n v="22"/>
    <n v="1030.909090909091"/>
  </r>
  <r>
    <n v="1155"/>
    <n v="202109"/>
    <x v="6"/>
    <x v="1"/>
    <x v="4"/>
    <x v="0"/>
    <x v="4"/>
    <n v="22"/>
    <n v="1102.5"/>
  </r>
  <r>
    <n v="2282"/>
    <n v="202109"/>
    <x v="6"/>
    <x v="1"/>
    <x v="4"/>
    <x v="0"/>
    <x v="5"/>
    <n v="22"/>
    <n v="2178.2727272727275"/>
  </r>
  <r>
    <n v="580"/>
    <n v="202109"/>
    <x v="6"/>
    <x v="1"/>
    <x v="4"/>
    <x v="0"/>
    <x v="6"/>
    <n v="22"/>
    <n v="553.63636363636363"/>
  </r>
  <r>
    <n v="1320"/>
    <n v="202109"/>
    <x v="6"/>
    <x v="1"/>
    <x v="4"/>
    <x v="1"/>
    <x v="0"/>
    <n v="22"/>
    <n v="1260"/>
  </r>
  <r>
    <n v="829"/>
    <n v="202109"/>
    <x v="6"/>
    <x v="1"/>
    <x v="4"/>
    <x v="1"/>
    <x v="1"/>
    <n v="22"/>
    <n v="791.31818181818187"/>
  </r>
  <r>
    <n v="1816"/>
    <n v="202109"/>
    <x v="6"/>
    <x v="1"/>
    <x v="4"/>
    <x v="1"/>
    <x v="2"/>
    <n v="22"/>
    <n v="1733.4545454545455"/>
  </r>
  <r>
    <n v="1255"/>
    <n v="202109"/>
    <x v="6"/>
    <x v="1"/>
    <x v="4"/>
    <x v="1"/>
    <x v="3"/>
    <n v="22"/>
    <n v="1197.9545454545455"/>
  </r>
  <r>
    <n v="1345"/>
    <n v="202109"/>
    <x v="6"/>
    <x v="1"/>
    <x v="4"/>
    <x v="1"/>
    <x v="4"/>
    <n v="22"/>
    <n v="1283.8636363636365"/>
  </r>
  <r>
    <n v="2022"/>
    <n v="202109"/>
    <x v="6"/>
    <x v="1"/>
    <x v="4"/>
    <x v="1"/>
    <x v="5"/>
    <n v="22"/>
    <n v="1930.0909090909092"/>
  </r>
  <r>
    <n v="918"/>
    <n v="202109"/>
    <x v="6"/>
    <x v="1"/>
    <x v="4"/>
    <x v="1"/>
    <x v="6"/>
    <n v="22"/>
    <n v="876.27272727272737"/>
  </r>
  <r>
    <n v="1348"/>
    <n v="202109"/>
    <x v="6"/>
    <x v="1"/>
    <x v="4"/>
    <x v="2"/>
    <x v="0"/>
    <n v="22"/>
    <n v="1286.7272727272727"/>
  </r>
  <r>
    <n v="1406"/>
    <n v="202109"/>
    <x v="6"/>
    <x v="1"/>
    <x v="4"/>
    <x v="2"/>
    <x v="1"/>
    <n v="22"/>
    <n v="1342.0909090909092"/>
  </r>
  <r>
    <n v="1623"/>
    <n v="202109"/>
    <x v="6"/>
    <x v="1"/>
    <x v="4"/>
    <x v="2"/>
    <x v="2"/>
    <n v="22"/>
    <n v="1549.2272727272727"/>
  </r>
  <r>
    <n v="1059"/>
    <n v="202109"/>
    <x v="6"/>
    <x v="1"/>
    <x v="4"/>
    <x v="2"/>
    <x v="3"/>
    <n v="22"/>
    <n v="1010.8636363636364"/>
  </r>
  <r>
    <n v="1049"/>
    <n v="202109"/>
    <x v="6"/>
    <x v="1"/>
    <x v="4"/>
    <x v="2"/>
    <x v="4"/>
    <n v="22"/>
    <n v="1001.3181818181819"/>
  </r>
  <r>
    <n v="1834"/>
    <n v="202109"/>
    <x v="6"/>
    <x v="1"/>
    <x v="4"/>
    <x v="2"/>
    <x v="5"/>
    <n v="22"/>
    <n v="1750.6363636363637"/>
  </r>
  <r>
    <n v="935"/>
    <n v="202109"/>
    <x v="6"/>
    <x v="1"/>
    <x v="4"/>
    <x v="2"/>
    <x v="6"/>
    <n v="22"/>
    <n v="892.5"/>
  </r>
  <r>
    <n v="959"/>
    <n v="202109"/>
    <x v="6"/>
    <x v="1"/>
    <x v="4"/>
    <x v="3"/>
    <x v="0"/>
    <n v="22"/>
    <n v="915.40909090909099"/>
  </r>
  <r>
    <n v="1772"/>
    <n v="202109"/>
    <x v="6"/>
    <x v="1"/>
    <x v="4"/>
    <x v="3"/>
    <x v="1"/>
    <n v="22"/>
    <n v="1691.4545454545455"/>
  </r>
  <r>
    <n v="1547"/>
    <n v="202109"/>
    <x v="6"/>
    <x v="1"/>
    <x v="4"/>
    <x v="3"/>
    <x v="2"/>
    <n v="22"/>
    <n v="1476.6818181818182"/>
  </r>
  <r>
    <n v="1282"/>
    <n v="202109"/>
    <x v="6"/>
    <x v="1"/>
    <x v="4"/>
    <x v="3"/>
    <x v="3"/>
    <n v="22"/>
    <n v="1223.7272727272727"/>
  </r>
  <r>
    <n v="1217"/>
    <n v="202109"/>
    <x v="6"/>
    <x v="1"/>
    <x v="4"/>
    <x v="3"/>
    <x v="4"/>
    <n v="22"/>
    <n v="1161.6818181818182"/>
  </r>
  <r>
    <n v="1191"/>
    <n v="202109"/>
    <x v="6"/>
    <x v="1"/>
    <x v="4"/>
    <x v="3"/>
    <x v="5"/>
    <n v="22"/>
    <n v="1136.8636363636365"/>
  </r>
  <r>
    <n v="589"/>
    <n v="202109"/>
    <x v="6"/>
    <x v="1"/>
    <x v="4"/>
    <x v="3"/>
    <x v="6"/>
    <n v="22"/>
    <n v="562.22727272727275"/>
  </r>
  <r>
    <n v="518"/>
    <n v="202109"/>
    <x v="6"/>
    <x v="1"/>
    <x v="4"/>
    <x v="4"/>
    <x v="0"/>
    <n v="22"/>
    <n v="494.4545454545455"/>
  </r>
  <r>
    <n v="1278"/>
    <n v="202109"/>
    <x v="6"/>
    <x v="1"/>
    <x v="4"/>
    <x v="4"/>
    <x v="1"/>
    <n v="22"/>
    <n v="1219.909090909091"/>
  </r>
  <r>
    <n v="1571"/>
    <n v="202109"/>
    <x v="6"/>
    <x v="1"/>
    <x v="4"/>
    <x v="4"/>
    <x v="2"/>
    <n v="22"/>
    <n v="1499.5909090909092"/>
  </r>
  <r>
    <n v="1804"/>
    <n v="202109"/>
    <x v="6"/>
    <x v="1"/>
    <x v="4"/>
    <x v="4"/>
    <x v="3"/>
    <n v="22"/>
    <n v="1722"/>
  </r>
  <r>
    <n v="2169"/>
    <n v="202109"/>
    <x v="6"/>
    <x v="1"/>
    <x v="4"/>
    <x v="4"/>
    <x v="4"/>
    <n v="22"/>
    <n v="2070.409090909091"/>
  </r>
  <r>
    <n v="581"/>
    <n v="202109"/>
    <x v="6"/>
    <x v="1"/>
    <x v="4"/>
    <x v="4"/>
    <x v="5"/>
    <n v="22"/>
    <n v="554.59090909090912"/>
  </r>
  <r>
    <n v="343"/>
    <n v="202109"/>
    <x v="6"/>
    <x v="1"/>
    <x v="4"/>
    <x v="4"/>
    <x v="6"/>
    <n v="22"/>
    <n v="327.40909090909093"/>
  </r>
  <r>
    <n v="93"/>
    <n v="202109"/>
    <x v="6"/>
    <x v="1"/>
    <x v="5"/>
    <x v="0"/>
    <x v="0"/>
    <n v="22"/>
    <n v="88.77272727272728"/>
  </r>
  <r>
    <n v="81"/>
    <n v="202109"/>
    <x v="6"/>
    <x v="1"/>
    <x v="5"/>
    <x v="0"/>
    <x v="1"/>
    <n v="22"/>
    <n v="77.318181818181827"/>
  </r>
  <r>
    <n v="96"/>
    <n v="202109"/>
    <x v="6"/>
    <x v="1"/>
    <x v="5"/>
    <x v="0"/>
    <x v="2"/>
    <n v="22"/>
    <n v="91.63636363636364"/>
  </r>
  <r>
    <n v="114"/>
    <n v="202109"/>
    <x v="6"/>
    <x v="1"/>
    <x v="5"/>
    <x v="0"/>
    <x v="3"/>
    <n v="22"/>
    <n v="108.81818181818183"/>
  </r>
  <r>
    <n v="110"/>
    <n v="202109"/>
    <x v="6"/>
    <x v="1"/>
    <x v="5"/>
    <x v="0"/>
    <x v="4"/>
    <n v="22"/>
    <n v="105"/>
  </r>
  <r>
    <n v="234"/>
    <n v="202109"/>
    <x v="6"/>
    <x v="1"/>
    <x v="5"/>
    <x v="0"/>
    <x v="5"/>
    <n v="22"/>
    <n v="223.36363636363637"/>
  </r>
  <r>
    <n v="84"/>
    <n v="202109"/>
    <x v="6"/>
    <x v="1"/>
    <x v="5"/>
    <x v="0"/>
    <x v="6"/>
    <n v="22"/>
    <n v="80.181818181818187"/>
  </r>
  <r>
    <n v="141"/>
    <n v="202109"/>
    <x v="6"/>
    <x v="1"/>
    <x v="5"/>
    <x v="1"/>
    <x v="0"/>
    <n v="22"/>
    <n v="134.59090909090909"/>
  </r>
  <r>
    <n v="97"/>
    <n v="202109"/>
    <x v="6"/>
    <x v="1"/>
    <x v="5"/>
    <x v="1"/>
    <x v="1"/>
    <n v="22"/>
    <n v="92.590909090909093"/>
  </r>
  <r>
    <n v="177"/>
    <n v="202109"/>
    <x v="6"/>
    <x v="1"/>
    <x v="5"/>
    <x v="1"/>
    <x v="2"/>
    <n v="22"/>
    <n v="168.95454545454547"/>
  </r>
  <r>
    <n v="117"/>
    <n v="202109"/>
    <x v="6"/>
    <x v="1"/>
    <x v="5"/>
    <x v="1"/>
    <x v="3"/>
    <n v="22"/>
    <n v="111.68181818181819"/>
  </r>
  <r>
    <n v="102"/>
    <n v="202109"/>
    <x v="6"/>
    <x v="1"/>
    <x v="5"/>
    <x v="1"/>
    <x v="4"/>
    <n v="22"/>
    <n v="97.363636363636374"/>
  </r>
  <r>
    <n v="205"/>
    <n v="202109"/>
    <x v="6"/>
    <x v="1"/>
    <x v="5"/>
    <x v="1"/>
    <x v="5"/>
    <n v="22"/>
    <n v="195.68181818181819"/>
  </r>
  <r>
    <n v="98"/>
    <n v="202109"/>
    <x v="6"/>
    <x v="1"/>
    <x v="5"/>
    <x v="1"/>
    <x v="6"/>
    <n v="22"/>
    <n v="93.545454545454547"/>
  </r>
  <r>
    <n v="153"/>
    <n v="202109"/>
    <x v="6"/>
    <x v="1"/>
    <x v="5"/>
    <x v="2"/>
    <x v="0"/>
    <n v="22"/>
    <n v="146.04545454545456"/>
  </r>
  <r>
    <n v="193"/>
    <n v="202109"/>
    <x v="6"/>
    <x v="1"/>
    <x v="5"/>
    <x v="2"/>
    <x v="1"/>
    <n v="22"/>
    <n v="184.22727272727275"/>
  </r>
  <r>
    <n v="145"/>
    <n v="202109"/>
    <x v="6"/>
    <x v="1"/>
    <x v="5"/>
    <x v="2"/>
    <x v="2"/>
    <n v="22"/>
    <n v="138.40909090909091"/>
  </r>
  <r>
    <n v="130"/>
    <n v="202109"/>
    <x v="6"/>
    <x v="1"/>
    <x v="5"/>
    <x v="2"/>
    <x v="3"/>
    <n v="22"/>
    <n v="124.09090909090909"/>
  </r>
  <r>
    <n v="107"/>
    <n v="202109"/>
    <x v="6"/>
    <x v="1"/>
    <x v="5"/>
    <x v="2"/>
    <x v="4"/>
    <n v="22"/>
    <n v="102.13636363636364"/>
  </r>
  <r>
    <n v="195"/>
    <n v="202109"/>
    <x v="6"/>
    <x v="1"/>
    <x v="5"/>
    <x v="2"/>
    <x v="5"/>
    <n v="22"/>
    <n v="186.13636363636365"/>
  </r>
  <r>
    <n v="115"/>
    <n v="202109"/>
    <x v="6"/>
    <x v="1"/>
    <x v="5"/>
    <x v="2"/>
    <x v="6"/>
    <n v="22"/>
    <n v="109.77272727272728"/>
  </r>
  <r>
    <n v="130"/>
    <n v="202109"/>
    <x v="6"/>
    <x v="1"/>
    <x v="5"/>
    <x v="3"/>
    <x v="0"/>
    <n v="22"/>
    <n v="124.09090909090909"/>
  </r>
  <r>
    <n v="231"/>
    <n v="202109"/>
    <x v="6"/>
    <x v="1"/>
    <x v="5"/>
    <x v="3"/>
    <x v="1"/>
    <n v="22"/>
    <n v="220.5"/>
  </r>
  <r>
    <n v="177"/>
    <n v="202109"/>
    <x v="6"/>
    <x v="1"/>
    <x v="5"/>
    <x v="3"/>
    <x v="2"/>
    <n v="22"/>
    <n v="168.95454545454547"/>
  </r>
  <r>
    <n v="168"/>
    <n v="202109"/>
    <x v="6"/>
    <x v="1"/>
    <x v="5"/>
    <x v="3"/>
    <x v="3"/>
    <n v="22"/>
    <n v="160.36363636363637"/>
  </r>
  <r>
    <n v="91"/>
    <n v="202109"/>
    <x v="6"/>
    <x v="1"/>
    <x v="5"/>
    <x v="3"/>
    <x v="4"/>
    <n v="22"/>
    <n v="86.863636363636374"/>
  </r>
  <r>
    <n v="135"/>
    <n v="202109"/>
    <x v="6"/>
    <x v="1"/>
    <x v="5"/>
    <x v="3"/>
    <x v="5"/>
    <n v="22"/>
    <n v="128.86363636363637"/>
  </r>
  <r>
    <n v="126"/>
    <n v="202109"/>
    <x v="6"/>
    <x v="1"/>
    <x v="5"/>
    <x v="3"/>
    <x v="6"/>
    <n v="22"/>
    <n v="120.27272727272728"/>
  </r>
  <r>
    <n v="63"/>
    <n v="202109"/>
    <x v="6"/>
    <x v="1"/>
    <x v="5"/>
    <x v="4"/>
    <x v="0"/>
    <n v="22"/>
    <n v="60.13636363636364"/>
  </r>
  <r>
    <n v="152"/>
    <n v="202109"/>
    <x v="6"/>
    <x v="1"/>
    <x v="5"/>
    <x v="4"/>
    <x v="1"/>
    <n v="22"/>
    <n v="145.09090909090909"/>
  </r>
  <r>
    <n v="179"/>
    <n v="202109"/>
    <x v="6"/>
    <x v="1"/>
    <x v="5"/>
    <x v="4"/>
    <x v="2"/>
    <n v="22"/>
    <n v="170.86363636363637"/>
  </r>
  <r>
    <n v="283"/>
    <n v="202109"/>
    <x v="6"/>
    <x v="1"/>
    <x v="5"/>
    <x v="4"/>
    <x v="3"/>
    <n v="22"/>
    <n v="270.13636363636363"/>
  </r>
  <r>
    <n v="218"/>
    <n v="202109"/>
    <x v="6"/>
    <x v="1"/>
    <x v="5"/>
    <x v="4"/>
    <x v="4"/>
    <n v="22"/>
    <n v="208.09090909090909"/>
  </r>
  <r>
    <n v="49"/>
    <n v="202109"/>
    <x v="6"/>
    <x v="1"/>
    <x v="5"/>
    <x v="4"/>
    <x v="5"/>
    <n v="22"/>
    <n v="46.772727272727273"/>
  </r>
  <r>
    <n v="57"/>
    <n v="202109"/>
    <x v="6"/>
    <x v="1"/>
    <x v="5"/>
    <x v="4"/>
    <x v="6"/>
    <n v="22"/>
    <n v="54.409090909090914"/>
  </r>
  <r>
    <n v="1788"/>
    <n v="202109"/>
    <x v="6"/>
    <x v="1"/>
    <x v="6"/>
    <x v="0"/>
    <x v="0"/>
    <n v="22"/>
    <n v="1706.7272727272727"/>
  </r>
  <r>
    <n v="1286"/>
    <n v="202109"/>
    <x v="6"/>
    <x v="1"/>
    <x v="6"/>
    <x v="0"/>
    <x v="1"/>
    <n v="22"/>
    <n v="1227.5454545454545"/>
  </r>
  <r>
    <n v="2379"/>
    <n v="202109"/>
    <x v="6"/>
    <x v="1"/>
    <x v="6"/>
    <x v="0"/>
    <x v="2"/>
    <n v="22"/>
    <n v="2270.8636363636365"/>
  </r>
  <r>
    <n v="1777"/>
    <n v="202109"/>
    <x v="6"/>
    <x v="1"/>
    <x v="6"/>
    <x v="0"/>
    <x v="3"/>
    <n v="22"/>
    <n v="1696.2272727272727"/>
  </r>
  <r>
    <n v="1492"/>
    <n v="202109"/>
    <x v="6"/>
    <x v="1"/>
    <x v="6"/>
    <x v="0"/>
    <x v="4"/>
    <n v="22"/>
    <n v="1424.1818181818182"/>
  </r>
  <r>
    <n v="3332"/>
    <n v="202109"/>
    <x v="6"/>
    <x v="1"/>
    <x v="6"/>
    <x v="0"/>
    <x v="5"/>
    <n v="22"/>
    <n v="3180.5454545454545"/>
  </r>
  <r>
    <n v="1132"/>
    <n v="202109"/>
    <x v="6"/>
    <x v="1"/>
    <x v="6"/>
    <x v="0"/>
    <x v="6"/>
    <n v="22"/>
    <n v="1080.5454545454545"/>
  </r>
  <r>
    <n v="1893"/>
    <n v="202109"/>
    <x v="6"/>
    <x v="1"/>
    <x v="6"/>
    <x v="1"/>
    <x v="0"/>
    <n v="22"/>
    <n v="1806.9545454545455"/>
  </r>
  <r>
    <n v="1506"/>
    <n v="202109"/>
    <x v="6"/>
    <x v="1"/>
    <x v="6"/>
    <x v="1"/>
    <x v="1"/>
    <n v="22"/>
    <n v="1437.5454545454545"/>
  </r>
  <r>
    <n v="2447"/>
    <n v="202109"/>
    <x v="6"/>
    <x v="1"/>
    <x v="6"/>
    <x v="1"/>
    <x v="2"/>
    <n v="22"/>
    <n v="2335.7727272727275"/>
  </r>
  <r>
    <n v="1661"/>
    <n v="202109"/>
    <x v="6"/>
    <x v="1"/>
    <x v="6"/>
    <x v="1"/>
    <x v="3"/>
    <n v="22"/>
    <n v="1585.5"/>
  </r>
  <r>
    <n v="1586"/>
    <n v="202109"/>
    <x v="6"/>
    <x v="1"/>
    <x v="6"/>
    <x v="1"/>
    <x v="4"/>
    <n v="22"/>
    <n v="1513.909090909091"/>
  </r>
  <r>
    <n v="2516"/>
    <n v="202109"/>
    <x v="6"/>
    <x v="1"/>
    <x v="6"/>
    <x v="1"/>
    <x v="5"/>
    <n v="22"/>
    <n v="2401.6363636363635"/>
  </r>
  <r>
    <n v="1621"/>
    <n v="202109"/>
    <x v="6"/>
    <x v="1"/>
    <x v="6"/>
    <x v="1"/>
    <x v="6"/>
    <n v="22"/>
    <n v="1547.318181818182"/>
  </r>
  <r>
    <n v="1656"/>
    <n v="202109"/>
    <x v="6"/>
    <x v="1"/>
    <x v="6"/>
    <x v="2"/>
    <x v="0"/>
    <n v="22"/>
    <n v="1580.7272727272727"/>
  </r>
  <r>
    <n v="1745"/>
    <n v="202109"/>
    <x v="6"/>
    <x v="1"/>
    <x v="6"/>
    <x v="2"/>
    <x v="1"/>
    <n v="22"/>
    <n v="1665.6818181818182"/>
  </r>
  <r>
    <n v="2038"/>
    <n v="202109"/>
    <x v="6"/>
    <x v="1"/>
    <x v="6"/>
    <x v="2"/>
    <x v="2"/>
    <n v="22"/>
    <n v="1945.3636363636365"/>
  </r>
  <r>
    <n v="1345"/>
    <n v="202109"/>
    <x v="6"/>
    <x v="1"/>
    <x v="6"/>
    <x v="2"/>
    <x v="3"/>
    <n v="22"/>
    <n v="1283.8636363636365"/>
  </r>
  <r>
    <n v="1221"/>
    <n v="202109"/>
    <x v="6"/>
    <x v="1"/>
    <x v="6"/>
    <x v="2"/>
    <x v="4"/>
    <n v="22"/>
    <n v="1165.5"/>
  </r>
  <r>
    <n v="2023"/>
    <n v="202109"/>
    <x v="6"/>
    <x v="1"/>
    <x v="6"/>
    <x v="2"/>
    <x v="5"/>
    <n v="22"/>
    <n v="1931.0454545454547"/>
  </r>
  <r>
    <n v="1573"/>
    <n v="202109"/>
    <x v="6"/>
    <x v="1"/>
    <x v="6"/>
    <x v="2"/>
    <x v="6"/>
    <n v="22"/>
    <n v="1501.5"/>
  </r>
  <r>
    <n v="1020"/>
    <n v="202109"/>
    <x v="6"/>
    <x v="1"/>
    <x v="6"/>
    <x v="3"/>
    <x v="0"/>
    <n v="22"/>
    <n v="973.63636363636363"/>
  </r>
  <r>
    <n v="1895"/>
    <n v="202109"/>
    <x v="6"/>
    <x v="1"/>
    <x v="6"/>
    <x v="3"/>
    <x v="1"/>
    <n v="22"/>
    <n v="1808.8636363636365"/>
  </r>
  <r>
    <n v="1516"/>
    <n v="202109"/>
    <x v="6"/>
    <x v="1"/>
    <x v="6"/>
    <x v="3"/>
    <x v="2"/>
    <n v="22"/>
    <n v="1447.0909090909092"/>
  </r>
  <r>
    <n v="1244"/>
    <n v="202109"/>
    <x v="6"/>
    <x v="1"/>
    <x v="6"/>
    <x v="3"/>
    <x v="3"/>
    <n v="22"/>
    <n v="1187.4545454545455"/>
  </r>
  <r>
    <n v="1171"/>
    <n v="202109"/>
    <x v="6"/>
    <x v="1"/>
    <x v="6"/>
    <x v="3"/>
    <x v="4"/>
    <n v="22"/>
    <n v="1117.7727272727273"/>
  </r>
  <r>
    <n v="1159"/>
    <n v="202109"/>
    <x v="6"/>
    <x v="1"/>
    <x v="6"/>
    <x v="3"/>
    <x v="5"/>
    <n v="22"/>
    <n v="1106.3181818181818"/>
  </r>
  <r>
    <n v="953"/>
    <n v="202109"/>
    <x v="6"/>
    <x v="1"/>
    <x v="6"/>
    <x v="3"/>
    <x v="6"/>
    <n v="22"/>
    <n v="909.68181818181824"/>
  </r>
  <r>
    <n v="455"/>
    <n v="202109"/>
    <x v="6"/>
    <x v="1"/>
    <x v="6"/>
    <x v="4"/>
    <x v="0"/>
    <n v="22"/>
    <n v="434.31818181818181"/>
  </r>
  <r>
    <n v="1121"/>
    <n v="202109"/>
    <x v="6"/>
    <x v="1"/>
    <x v="6"/>
    <x v="4"/>
    <x v="1"/>
    <n v="22"/>
    <n v="1070.0454545454545"/>
  </r>
  <r>
    <n v="1433"/>
    <n v="202109"/>
    <x v="6"/>
    <x v="1"/>
    <x v="6"/>
    <x v="4"/>
    <x v="2"/>
    <n v="22"/>
    <n v="1367.8636363636365"/>
  </r>
  <r>
    <n v="1428"/>
    <n v="202109"/>
    <x v="6"/>
    <x v="1"/>
    <x v="6"/>
    <x v="4"/>
    <x v="3"/>
    <n v="22"/>
    <n v="1363.0909090909092"/>
  </r>
  <r>
    <n v="1512"/>
    <n v="202109"/>
    <x v="6"/>
    <x v="1"/>
    <x v="6"/>
    <x v="4"/>
    <x v="4"/>
    <n v="22"/>
    <n v="1443.2727272727273"/>
  </r>
  <r>
    <n v="464"/>
    <n v="202109"/>
    <x v="6"/>
    <x v="1"/>
    <x v="6"/>
    <x v="4"/>
    <x v="5"/>
    <n v="22"/>
    <n v="442.90909090909093"/>
  </r>
  <r>
    <n v="436"/>
    <n v="202109"/>
    <x v="6"/>
    <x v="1"/>
    <x v="6"/>
    <x v="4"/>
    <x v="6"/>
    <n v="22"/>
    <n v="416.18181818181819"/>
  </r>
  <r>
    <n v="357"/>
    <n v="202109"/>
    <x v="6"/>
    <x v="1"/>
    <x v="7"/>
    <x v="0"/>
    <x v="0"/>
    <n v="22"/>
    <n v="340.77272727272731"/>
  </r>
  <r>
    <n v="248"/>
    <n v="202109"/>
    <x v="6"/>
    <x v="1"/>
    <x v="7"/>
    <x v="0"/>
    <x v="1"/>
    <n v="22"/>
    <n v="236.72727272727275"/>
  </r>
  <r>
    <n v="687"/>
    <n v="202109"/>
    <x v="6"/>
    <x v="1"/>
    <x v="7"/>
    <x v="0"/>
    <x v="2"/>
    <n v="22"/>
    <n v="655.77272727272725"/>
  </r>
  <r>
    <n v="441"/>
    <n v="202109"/>
    <x v="6"/>
    <x v="1"/>
    <x v="7"/>
    <x v="0"/>
    <x v="3"/>
    <n v="22"/>
    <n v="420.9545454545455"/>
  </r>
  <r>
    <n v="448"/>
    <n v="202109"/>
    <x v="6"/>
    <x v="1"/>
    <x v="7"/>
    <x v="0"/>
    <x v="4"/>
    <n v="22"/>
    <n v="427.63636363636363"/>
  </r>
  <r>
    <n v="863"/>
    <n v="202109"/>
    <x v="6"/>
    <x v="1"/>
    <x v="7"/>
    <x v="0"/>
    <x v="5"/>
    <n v="22"/>
    <n v="823.77272727272725"/>
  </r>
  <r>
    <n v="228"/>
    <n v="202109"/>
    <x v="6"/>
    <x v="1"/>
    <x v="7"/>
    <x v="0"/>
    <x v="6"/>
    <n v="22"/>
    <n v="217.63636363636365"/>
  </r>
  <r>
    <n v="460"/>
    <n v="202109"/>
    <x v="6"/>
    <x v="1"/>
    <x v="7"/>
    <x v="1"/>
    <x v="0"/>
    <n v="22"/>
    <n v="439.09090909090912"/>
  </r>
  <r>
    <n v="317"/>
    <n v="202109"/>
    <x v="6"/>
    <x v="1"/>
    <x v="7"/>
    <x v="1"/>
    <x v="1"/>
    <n v="22"/>
    <n v="302.59090909090912"/>
  </r>
  <r>
    <n v="812"/>
    <n v="202109"/>
    <x v="6"/>
    <x v="1"/>
    <x v="7"/>
    <x v="1"/>
    <x v="2"/>
    <n v="22"/>
    <n v="775.09090909090912"/>
  </r>
  <r>
    <n v="517"/>
    <n v="202109"/>
    <x v="6"/>
    <x v="1"/>
    <x v="7"/>
    <x v="1"/>
    <x v="3"/>
    <n v="22"/>
    <n v="493.5"/>
  </r>
  <r>
    <n v="452"/>
    <n v="202109"/>
    <x v="6"/>
    <x v="1"/>
    <x v="7"/>
    <x v="1"/>
    <x v="4"/>
    <n v="22"/>
    <n v="431.4545454545455"/>
  </r>
  <r>
    <n v="773"/>
    <n v="202109"/>
    <x v="6"/>
    <x v="1"/>
    <x v="7"/>
    <x v="1"/>
    <x v="5"/>
    <n v="22"/>
    <n v="737.86363636363637"/>
  </r>
  <r>
    <n v="392"/>
    <n v="202109"/>
    <x v="6"/>
    <x v="1"/>
    <x v="7"/>
    <x v="1"/>
    <x v="6"/>
    <n v="22"/>
    <n v="374.18181818181819"/>
  </r>
  <r>
    <n v="473"/>
    <n v="202109"/>
    <x v="6"/>
    <x v="1"/>
    <x v="7"/>
    <x v="2"/>
    <x v="0"/>
    <n v="22"/>
    <n v="451.5"/>
  </r>
  <r>
    <n v="579"/>
    <n v="202109"/>
    <x v="6"/>
    <x v="1"/>
    <x v="7"/>
    <x v="2"/>
    <x v="1"/>
    <n v="22"/>
    <n v="552.68181818181824"/>
  </r>
  <r>
    <n v="754"/>
    <n v="202109"/>
    <x v="6"/>
    <x v="1"/>
    <x v="7"/>
    <x v="2"/>
    <x v="2"/>
    <n v="22"/>
    <n v="719.72727272727275"/>
  </r>
  <r>
    <n v="477"/>
    <n v="202109"/>
    <x v="6"/>
    <x v="1"/>
    <x v="7"/>
    <x v="2"/>
    <x v="3"/>
    <n v="22"/>
    <n v="455.31818181818181"/>
  </r>
  <r>
    <n v="462"/>
    <n v="202109"/>
    <x v="6"/>
    <x v="1"/>
    <x v="7"/>
    <x v="2"/>
    <x v="4"/>
    <n v="22"/>
    <n v="441"/>
  </r>
  <r>
    <n v="677"/>
    <n v="202109"/>
    <x v="6"/>
    <x v="1"/>
    <x v="7"/>
    <x v="2"/>
    <x v="5"/>
    <n v="22"/>
    <n v="646.22727272727275"/>
  </r>
  <r>
    <n v="326"/>
    <n v="202109"/>
    <x v="6"/>
    <x v="1"/>
    <x v="7"/>
    <x v="2"/>
    <x v="6"/>
    <n v="22"/>
    <n v="311.18181818181819"/>
  </r>
  <r>
    <n v="326"/>
    <n v="202109"/>
    <x v="6"/>
    <x v="1"/>
    <x v="7"/>
    <x v="3"/>
    <x v="0"/>
    <n v="22"/>
    <n v="311.18181818181819"/>
  </r>
  <r>
    <n v="720"/>
    <n v="202109"/>
    <x v="6"/>
    <x v="1"/>
    <x v="7"/>
    <x v="3"/>
    <x v="1"/>
    <n v="22"/>
    <n v="687.27272727272725"/>
  </r>
  <r>
    <n v="743"/>
    <n v="202109"/>
    <x v="6"/>
    <x v="1"/>
    <x v="7"/>
    <x v="3"/>
    <x v="2"/>
    <n v="22"/>
    <n v="709.22727272727275"/>
  </r>
  <r>
    <n v="580"/>
    <n v="202109"/>
    <x v="6"/>
    <x v="1"/>
    <x v="7"/>
    <x v="3"/>
    <x v="3"/>
    <n v="22"/>
    <n v="553.63636363636363"/>
  </r>
  <r>
    <n v="521"/>
    <n v="202109"/>
    <x v="6"/>
    <x v="1"/>
    <x v="7"/>
    <x v="3"/>
    <x v="4"/>
    <n v="22"/>
    <n v="497.31818181818181"/>
  </r>
  <r>
    <n v="471"/>
    <n v="202109"/>
    <x v="6"/>
    <x v="1"/>
    <x v="7"/>
    <x v="3"/>
    <x v="5"/>
    <n v="22"/>
    <n v="449.59090909090912"/>
  </r>
  <r>
    <n v="277"/>
    <n v="202109"/>
    <x v="6"/>
    <x v="1"/>
    <x v="7"/>
    <x v="3"/>
    <x v="6"/>
    <n v="22"/>
    <n v="264.40909090909093"/>
  </r>
  <r>
    <n v="172"/>
    <n v="202109"/>
    <x v="6"/>
    <x v="1"/>
    <x v="7"/>
    <x v="4"/>
    <x v="0"/>
    <n v="22"/>
    <n v="164.18181818181819"/>
  </r>
  <r>
    <n v="561"/>
    <n v="202109"/>
    <x v="6"/>
    <x v="1"/>
    <x v="7"/>
    <x v="4"/>
    <x v="1"/>
    <n v="22"/>
    <n v="535.5"/>
  </r>
  <r>
    <n v="961"/>
    <n v="202109"/>
    <x v="6"/>
    <x v="1"/>
    <x v="7"/>
    <x v="4"/>
    <x v="2"/>
    <n v="22"/>
    <n v="917.31818181818187"/>
  </r>
  <r>
    <n v="897"/>
    <n v="202109"/>
    <x v="6"/>
    <x v="1"/>
    <x v="7"/>
    <x v="4"/>
    <x v="3"/>
    <n v="22"/>
    <n v="856.22727272727275"/>
  </r>
  <r>
    <n v="1054"/>
    <n v="202109"/>
    <x v="6"/>
    <x v="1"/>
    <x v="7"/>
    <x v="4"/>
    <x v="4"/>
    <n v="22"/>
    <n v="1006.0909090909091"/>
  </r>
  <r>
    <n v="239"/>
    <n v="202109"/>
    <x v="6"/>
    <x v="1"/>
    <x v="7"/>
    <x v="4"/>
    <x v="5"/>
    <n v="22"/>
    <n v="228.13636363636365"/>
  </r>
  <r>
    <n v="151"/>
    <n v="202109"/>
    <x v="6"/>
    <x v="1"/>
    <x v="7"/>
    <x v="4"/>
    <x v="6"/>
    <n v="22"/>
    <n v="144.13636363636365"/>
  </r>
  <r>
    <n v="520"/>
    <n v="202109"/>
    <x v="6"/>
    <x v="1"/>
    <x v="8"/>
    <x v="0"/>
    <x v="0"/>
    <n v="22"/>
    <n v="496.36363636363637"/>
  </r>
  <r>
    <n v="404"/>
    <n v="202109"/>
    <x v="6"/>
    <x v="1"/>
    <x v="8"/>
    <x v="0"/>
    <x v="1"/>
    <n v="22"/>
    <n v="385.63636363636363"/>
  </r>
  <r>
    <n v="878"/>
    <n v="202109"/>
    <x v="6"/>
    <x v="1"/>
    <x v="8"/>
    <x v="0"/>
    <x v="2"/>
    <n v="22"/>
    <n v="838.09090909090912"/>
  </r>
  <r>
    <n v="619"/>
    <n v="202109"/>
    <x v="6"/>
    <x v="1"/>
    <x v="8"/>
    <x v="0"/>
    <x v="3"/>
    <n v="22"/>
    <n v="590.86363636363637"/>
  </r>
  <r>
    <n v="439"/>
    <n v="202109"/>
    <x v="6"/>
    <x v="1"/>
    <x v="8"/>
    <x v="0"/>
    <x v="4"/>
    <n v="22"/>
    <n v="419.04545454545456"/>
  </r>
  <r>
    <n v="1099"/>
    <n v="202109"/>
    <x v="6"/>
    <x v="1"/>
    <x v="8"/>
    <x v="0"/>
    <x v="5"/>
    <n v="22"/>
    <n v="1049.0454545454545"/>
  </r>
  <r>
    <n v="316"/>
    <n v="202109"/>
    <x v="6"/>
    <x v="1"/>
    <x v="8"/>
    <x v="0"/>
    <x v="6"/>
    <n v="22"/>
    <n v="301.63636363636363"/>
  </r>
  <r>
    <n v="595"/>
    <n v="202109"/>
    <x v="6"/>
    <x v="1"/>
    <x v="8"/>
    <x v="1"/>
    <x v="0"/>
    <n v="22"/>
    <n v="567.9545454545455"/>
  </r>
  <r>
    <n v="483"/>
    <n v="202109"/>
    <x v="6"/>
    <x v="1"/>
    <x v="8"/>
    <x v="1"/>
    <x v="1"/>
    <n v="22"/>
    <n v="461.04545454545456"/>
  </r>
  <r>
    <n v="954"/>
    <n v="202109"/>
    <x v="6"/>
    <x v="1"/>
    <x v="8"/>
    <x v="1"/>
    <x v="2"/>
    <n v="22"/>
    <n v="910.63636363636363"/>
  </r>
  <r>
    <n v="607"/>
    <n v="202109"/>
    <x v="6"/>
    <x v="1"/>
    <x v="8"/>
    <x v="1"/>
    <x v="3"/>
    <n v="22"/>
    <n v="579.40909090909088"/>
  </r>
  <r>
    <n v="421"/>
    <n v="202109"/>
    <x v="6"/>
    <x v="1"/>
    <x v="8"/>
    <x v="1"/>
    <x v="4"/>
    <n v="22"/>
    <n v="401.86363636363637"/>
  </r>
  <r>
    <n v="774"/>
    <n v="202109"/>
    <x v="6"/>
    <x v="1"/>
    <x v="8"/>
    <x v="1"/>
    <x v="5"/>
    <n v="22"/>
    <n v="738.81818181818187"/>
  </r>
  <r>
    <n v="468"/>
    <n v="202109"/>
    <x v="6"/>
    <x v="1"/>
    <x v="8"/>
    <x v="1"/>
    <x v="6"/>
    <n v="22"/>
    <n v="446.72727272727275"/>
  </r>
  <r>
    <n v="594"/>
    <n v="202109"/>
    <x v="6"/>
    <x v="1"/>
    <x v="8"/>
    <x v="2"/>
    <x v="0"/>
    <n v="22"/>
    <n v="567"/>
  </r>
  <r>
    <n v="695"/>
    <n v="202109"/>
    <x v="6"/>
    <x v="1"/>
    <x v="8"/>
    <x v="2"/>
    <x v="1"/>
    <n v="22"/>
    <n v="663.40909090909099"/>
  </r>
  <r>
    <n v="784"/>
    <n v="202109"/>
    <x v="6"/>
    <x v="1"/>
    <x v="8"/>
    <x v="2"/>
    <x v="2"/>
    <n v="22"/>
    <n v="748.36363636363637"/>
  </r>
  <r>
    <n v="512"/>
    <n v="202109"/>
    <x v="6"/>
    <x v="1"/>
    <x v="8"/>
    <x v="2"/>
    <x v="3"/>
    <n v="22"/>
    <n v="488.72727272727275"/>
  </r>
  <r>
    <n v="380"/>
    <n v="202109"/>
    <x v="6"/>
    <x v="1"/>
    <x v="8"/>
    <x v="2"/>
    <x v="4"/>
    <n v="22"/>
    <n v="362.72727272727275"/>
  </r>
  <r>
    <n v="720"/>
    <n v="202109"/>
    <x v="6"/>
    <x v="1"/>
    <x v="8"/>
    <x v="2"/>
    <x v="5"/>
    <n v="22"/>
    <n v="687.27272727272725"/>
  </r>
  <r>
    <n v="404"/>
    <n v="202109"/>
    <x v="6"/>
    <x v="1"/>
    <x v="8"/>
    <x v="2"/>
    <x v="6"/>
    <n v="22"/>
    <n v="385.63636363636363"/>
  </r>
  <r>
    <n v="351"/>
    <n v="202109"/>
    <x v="6"/>
    <x v="1"/>
    <x v="8"/>
    <x v="3"/>
    <x v="0"/>
    <n v="22"/>
    <n v="335.04545454545456"/>
  </r>
  <r>
    <n v="859"/>
    <n v="202109"/>
    <x v="6"/>
    <x v="1"/>
    <x v="8"/>
    <x v="3"/>
    <x v="1"/>
    <n v="22"/>
    <n v="819.9545454545455"/>
  </r>
  <r>
    <n v="674"/>
    <n v="202109"/>
    <x v="6"/>
    <x v="1"/>
    <x v="8"/>
    <x v="3"/>
    <x v="2"/>
    <n v="22"/>
    <n v="643.36363636363637"/>
  </r>
  <r>
    <n v="533"/>
    <n v="202109"/>
    <x v="6"/>
    <x v="1"/>
    <x v="8"/>
    <x v="3"/>
    <x v="3"/>
    <n v="22"/>
    <n v="508.77272727272731"/>
  </r>
  <r>
    <n v="349"/>
    <n v="202109"/>
    <x v="6"/>
    <x v="1"/>
    <x v="8"/>
    <x v="3"/>
    <x v="4"/>
    <n v="22"/>
    <n v="333.13636363636363"/>
  </r>
  <r>
    <n v="429"/>
    <n v="202109"/>
    <x v="6"/>
    <x v="1"/>
    <x v="8"/>
    <x v="3"/>
    <x v="5"/>
    <n v="22"/>
    <n v="409.5"/>
  </r>
  <r>
    <n v="256"/>
    <n v="202109"/>
    <x v="6"/>
    <x v="1"/>
    <x v="8"/>
    <x v="3"/>
    <x v="6"/>
    <n v="22"/>
    <n v="244.36363636363637"/>
  </r>
  <r>
    <n v="178"/>
    <n v="202109"/>
    <x v="6"/>
    <x v="1"/>
    <x v="8"/>
    <x v="4"/>
    <x v="0"/>
    <n v="22"/>
    <n v="169.90909090909091"/>
  </r>
  <r>
    <n v="589"/>
    <n v="202109"/>
    <x v="6"/>
    <x v="1"/>
    <x v="8"/>
    <x v="4"/>
    <x v="1"/>
    <n v="22"/>
    <n v="562.22727272727275"/>
  </r>
  <r>
    <n v="706"/>
    <n v="202109"/>
    <x v="6"/>
    <x v="1"/>
    <x v="8"/>
    <x v="4"/>
    <x v="2"/>
    <n v="22"/>
    <n v="673.90909090909099"/>
  </r>
  <r>
    <n v="600"/>
    <n v="202109"/>
    <x v="6"/>
    <x v="1"/>
    <x v="8"/>
    <x v="4"/>
    <x v="3"/>
    <n v="22"/>
    <n v="572.72727272727275"/>
  </r>
  <r>
    <n v="590"/>
    <n v="202109"/>
    <x v="6"/>
    <x v="1"/>
    <x v="8"/>
    <x v="4"/>
    <x v="4"/>
    <n v="22"/>
    <n v="563.18181818181824"/>
  </r>
  <r>
    <n v="158"/>
    <n v="202109"/>
    <x v="6"/>
    <x v="1"/>
    <x v="8"/>
    <x v="4"/>
    <x v="5"/>
    <n v="22"/>
    <n v="150.81818181818181"/>
  </r>
  <r>
    <n v="167"/>
    <n v="202109"/>
    <x v="6"/>
    <x v="1"/>
    <x v="8"/>
    <x v="4"/>
    <x v="6"/>
    <n v="22"/>
    <n v="159.40909090909091"/>
  </r>
  <r>
    <n v="124"/>
    <n v="202108"/>
    <x v="7"/>
    <x v="1"/>
    <x v="0"/>
    <x v="0"/>
    <x v="0"/>
    <n v="21"/>
    <n v="124"/>
  </r>
  <r>
    <n v="127"/>
    <n v="202108"/>
    <x v="7"/>
    <x v="1"/>
    <x v="0"/>
    <x v="0"/>
    <x v="1"/>
    <n v="21"/>
    <n v="127"/>
  </r>
  <r>
    <n v="209"/>
    <n v="202108"/>
    <x v="7"/>
    <x v="1"/>
    <x v="0"/>
    <x v="0"/>
    <x v="2"/>
    <n v="21"/>
    <n v="209"/>
  </r>
  <r>
    <n v="123"/>
    <n v="202108"/>
    <x v="7"/>
    <x v="1"/>
    <x v="0"/>
    <x v="0"/>
    <x v="3"/>
    <n v="21"/>
    <n v="123"/>
  </r>
  <r>
    <n v="140"/>
    <n v="202108"/>
    <x v="7"/>
    <x v="1"/>
    <x v="0"/>
    <x v="0"/>
    <x v="4"/>
    <n v="21"/>
    <n v="140"/>
  </r>
  <r>
    <n v="278"/>
    <n v="202108"/>
    <x v="7"/>
    <x v="1"/>
    <x v="0"/>
    <x v="0"/>
    <x v="5"/>
    <n v="21"/>
    <n v="278"/>
  </r>
  <r>
    <n v="100"/>
    <n v="202108"/>
    <x v="7"/>
    <x v="1"/>
    <x v="0"/>
    <x v="0"/>
    <x v="6"/>
    <n v="21"/>
    <n v="100"/>
  </r>
  <r>
    <n v="126"/>
    <n v="202108"/>
    <x v="7"/>
    <x v="1"/>
    <x v="0"/>
    <x v="1"/>
    <x v="0"/>
    <n v="21"/>
    <n v="126"/>
  </r>
  <r>
    <n v="164"/>
    <n v="202108"/>
    <x v="7"/>
    <x v="1"/>
    <x v="0"/>
    <x v="1"/>
    <x v="1"/>
    <n v="21"/>
    <n v="164"/>
  </r>
  <r>
    <n v="244"/>
    <n v="202108"/>
    <x v="7"/>
    <x v="1"/>
    <x v="0"/>
    <x v="1"/>
    <x v="2"/>
    <n v="21"/>
    <n v="244"/>
  </r>
  <r>
    <n v="124"/>
    <n v="202108"/>
    <x v="7"/>
    <x v="1"/>
    <x v="0"/>
    <x v="1"/>
    <x v="3"/>
    <n v="21"/>
    <n v="124"/>
  </r>
  <r>
    <n v="142"/>
    <n v="202108"/>
    <x v="7"/>
    <x v="1"/>
    <x v="0"/>
    <x v="1"/>
    <x v="4"/>
    <n v="21"/>
    <n v="142"/>
  </r>
  <r>
    <n v="206"/>
    <n v="202108"/>
    <x v="7"/>
    <x v="1"/>
    <x v="0"/>
    <x v="1"/>
    <x v="5"/>
    <n v="21"/>
    <n v="206"/>
  </r>
  <r>
    <n v="173"/>
    <n v="202108"/>
    <x v="7"/>
    <x v="1"/>
    <x v="0"/>
    <x v="1"/>
    <x v="6"/>
    <n v="21"/>
    <n v="173"/>
  </r>
  <r>
    <n v="130"/>
    <n v="202108"/>
    <x v="7"/>
    <x v="1"/>
    <x v="0"/>
    <x v="2"/>
    <x v="0"/>
    <n v="21"/>
    <n v="130"/>
  </r>
  <r>
    <n v="281"/>
    <n v="202108"/>
    <x v="7"/>
    <x v="1"/>
    <x v="0"/>
    <x v="2"/>
    <x v="1"/>
    <n v="21"/>
    <n v="281"/>
  </r>
  <r>
    <n v="212"/>
    <n v="202108"/>
    <x v="7"/>
    <x v="1"/>
    <x v="0"/>
    <x v="2"/>
    <x v="2"/>
    <n v="21"/>
    <n v="212"/>
  </r>
  <r>
    <n v="108"/>
    <n v="202108"/>
    <x v="7"/>
    <x v="1"/>
    <x v="0"/>
    <x v="2"/>
    <x v="3"/>
    <n v="21"/>
    <n v="108"/>
  </r>
  <r>
    <n v="166"/>
    <n v="202108"/>
    <x v="7"/>
    <x v="1"/>
    <x v="0"/>
    <x v="2"/>
    <x v="4"/>
    <n v="21"/>
    <n v="166"/>
  </r>
  <r>
    <n v="189"/>
    <n v="202108"/>
    <x v="7"/>
    <x v="1"/>
    <x v="0"/>
    <x v="2"/>
    <x v="5"/>
    <n v="21"/>
    <n v="189"/>
  </r>
  <r>
    <n v="194"/>
    <n v="202108"/>
    <x v="7"/>
    <x v="1"/>
    <x v="0"/>
    <x v="2"/>
    <x v="6"/>
    <n v="21"/>
    <n v="194"/>
  </r>
  <r>
    <n v="99"/>
    <n v="202108"/>
    <x v="7"/>
    <x v="1"/>
    <x v="0"/>
    <x v="3"/>
    <x v="0"/>
    <n v="21"/>
    <n v="99"/>
  </r>
  <r>
    <n v="352"/>
    <n v="202108"/>
    <x v="7"/>
    <x v="1"/>
    <x v="0"/>
    <x v="3"/>
    <x v="1"/>
    <n v="21"/>
    <n v="352"/>
  </r>
  <r>
    <n v="230"/>
    <n v="202108"/>
    <x v="7"/>
    <x v="1"/>
    <x v="0"/>
    <x v="3"/>
    <x v="2"/>
    <n v="21"/>
    <n v="230"/>
  </r>
  <r>
    <n v="115"/>
    <n v="202108"/>
    <x v="7"/>
    <x v="1"/>
    <x v="0"/>
    <x v="3"/>
    <x v="3"/>
    <n v="21"/>
    <n v="115"/>
  </r>
  <r>
    <n v="169"/>
    <n v="202108"/>
    <x v="7"/>
    <x v="1"/>
    <x v="0"/>
    <x v="3"/>
    <x v="4"/>
    <n v="21"/>
    <n v="169"/>
  </r>
  <r>
    <n v="107"/>
    <n v="202108"/>
    <x v="7"/>
    <x v="1"/>
    <x v="0"/>
    <x v="3"/>
    <x v="5"/>
    <n v="21"/>
    <n v="107"/>
  </r>
  <r>
    <n v="113"/>
    <n v="202108"/>
    <x v="7"/>
    <x v="1"/>
    <x v="0"/>
    <x v="3"/>
    <x v="6"/>
    <n v="21"/>
    <n v="113"/>
  </r>
  <r>
    <n v="52"/>
    <n v="202108"/>
    <x v="7"/>
    <x v="1"/>
    <x v="0"/>
    <x v="4"/>
    <x v="0"/>
    <n v="21"/>
    <n v="52"/>
  </r>
  <r>
    <n v="270"/>
    <n v="202108"/>
    <x v="7"/>
    <x v="1"/>
    <x v="0"/>
    <x v="4"/>
    <x v="1"/>
    <n v="21"/>
    <n v="270"/>
  </r>
  <r>
    <n v="250"/>
    <n v="202108"/>
    <x v="7"/>
    <x v="1"/>
    <x v="0"/>
    <x v="4"/>
    <x v="2"/>
    <n v="21"/>
    <n v="250"/>
  </r>
  <r>
    <n v="179"/>
    <n v="202108"/>
    <x v="7"/>
    <x v="1"/>
    <x v="0"/>
    <x v="4"/>
    <x v="3"/>
    <n v="21"/>
    <n v="179"/>
  </r>
  <r>
    <n v="289"/>
    <n v="202108"/>
    <x v="7"/>
    <x v="1"/>
    <x v="0"/>
    <x v="4"/>
    <x v="4"/>
    <n v="21"/>
    <n v="289"/>
  </r>
  <r>
    <n v="55"/>
    <n v="202108"/>
    <x v="7"/>
    <x v="1"/>
    <x v="0"/>
    <x v="4"/>
    <x v="5"/>
    <n v="21"/>
    <n v="55"/>
  </r>
  <r>
    <n v="61"/>
    <n v="202108"/>
    <x v="7"/>
    <x v="1"/>
    <x v="0"/>
    <x v="4"/>
    <x v="6"/>
    <n v="21"/>
    <n v="61"/>
  </r>
  <r>
    <n v="980"/>
    <n v="202108"/>
    <x v="7"/>
    <x v="1"/>
    <x v="1"/>
    <x v="0"/>
    <x v="0"/>
    <n v="21"/>
    <n v="980"/>
  </r>
  <r>
    <n v="655"/>
    <n v="202108"/>
    <x v="7"/>
    <x v="1"/>
    <x v="1"/>
    <x v="0"/>
    <x v="1"/>
    <n v="21"/>
    <n v="655"/>
  </r>
  <r>
    <n v="1151"/>
    <n v="202108"/>
    <x v="7"/>
    <x v="1"/>
    <x v="1"/>
    <x v="0"/>
    <x v="2"/>
    <n v="21"/>
    <n v="1151"/>
  </r>
  <r>
    <n v="993"/>
    <n v="202108"/>
    <x v="7"/>
    <x v="1"/>
    <x v="1"/>
    <x v="0"/>
    <x v="3"/>
    <n v="21"/>
    <n v="993"/>
  </r>
  <r>
    <n v="789"/>
    <n v="202108"/>
    <x v="7"/>
    <x v="1"/>
    <x v="1"/>
    <x v="0"/>
    <x v="4"/>
    <n v="21"/>
    <n v="789"/>
  </r>
  <r>
    <n v="1932"/>
    <n v="202108"/>
    <x v="7"/>
    <x v="1"/>
    <x v="1"/>
    <x v="0"/>
    <x v="5"/>
    <n v="21"/>
    <n v="1932"/>
  </r>
  <r>
    <n v="557"/>
    <n v="202108"/>
    <x v="7"/>
    <x v="1"/>
    <x v="1"/>
    <x v="0"/>
    <x v="6"/>
    <n v="21"/>
    <n v="557"/>
  </r>
  <r>
    <n v="1062"/>
    <n v="202108"/>
    <x v="7"/>
    <x v="1"/>
    <x v="1"/>
    <x v="1"/>
    <x v="0"/>
    <n v="21"/>
    <n v="1062"/>
  </r>
  <r>
    <n v="756"/>
    <n v="202108"/>
    <x v="7"/>
    <x v="1"/>
    <x v="1"/>
    <x v="1"/>
    <x v="1"/>
    <n v="21"/>
    <n v="756"/>
  </r>
  <r>
    <n v="1319"/>
    <n v="202108"/>
    <x v="7"/>
    <x v="1"/>
    <x v="1"/>
    <x v="1"/>
    <x v="2"/>
    <n v="21"/>
    <n v="1319"/>
  </r>
  <r>
    <n v="1059"/>
    <n v="202108"/>
    <x v="7"/>
    <x v="1"/>
    <x v="1"/>
    <x v="1"/>
    <x v="3"/>
    <n v="21"/>
    <n v="1059"/>
  </r>
  <r>
    <n v="795"/>
    <n v="202108"/>
    <x v="7"/>
    <x v="1"/>
    <x v="1"/>
    <x v="1"/>
    <x v="4"/>
    <n v="21"/>
    <n v="795"/>
  </r>
  <r>
    <n v="1575"/>
    <n v="202108"/>
    <x v="7"/>
    <x v="1"/>
    <x v="1"/>
    <x v="1"/>
    <x v="5"/>
    <n v="21"/>
    <n v="1575"/>
  </r>
  <r>
    <n v="827"/>
    <n v="202108"/>
    <x v="7"/>
    <x v="1"/>
    <x v="1"/>
    <x v="1"/>
    <x v="6"/>
    <n v="21"/>
    <n v="827"/>
  </r>
  <r>
    <n v="1118"/>
    <n v="202108"/>
    <x v="7"/>
    <x v="1"/>
    <x v="1"/>
    <x v="2"/>
    <x v="0"/>
    <n v="21"/>
    <n v="1118"/>
  </r>
  <r>
    <n v="1302"/>
    <n v="202108"/>
    <x v="7"/>
    <x v="1"/>
    <x v="1"/>
    <x v="2"/>
    <x v="1"/>
    <n v="21"/>
    <n v="1302"/>
  </r>
  <r>
    <n v="1189"/>
    <n v="202108"/>
    <x v="7"/>
    <x v="1"/>
    <x v="1"/>
    <x v="2"/>
    <x v="2"/>
    <n v="21"/>
    <n v="1189"/>
  </r>
  <r>
    <n v="882"/>
    <n v="202108"/>
    <x v="7"/>
    <x v="1"/>
    <x v="1"/>
    <x v="2"/>
    <x v="3"/>
    <n v="21"/>
    <n v="882"/>
  </r>
  <r>
    <n v="709"/>
    <n v="202108"/>
    <x v="7"/>
    <x v="1"/>
    <x v="1"/>
    <x v="2"/>
    <x v="4"/>
    <n v="21"/>
    <n v="709"/>
  </r>
  <r>
    <n v="1407"/>
    <n v="202108"/>
    <x v="7"/>
    <x v="1"/>
    <x v="1"/>
    <x v="2"/>
    <x v="5"/>
    <n v="21"/>
    <n v="1407"/>
  </r>
  <r>
    <n v="764"/>
    <n v="202108"/>
    <x v="7"/>
    <x v="1"/>
    <x v="1"/>
    <x v="2"/>
    <x v="6"/>
    <n v="21"/>
    <n v="764"/>
  </r>
  <r>
    <n v="777"/>
    <n v="202108"/>
    <x v="7"/>
    <x v="1"/>
    <x v="1"/>
    <x v="3"/>
    <x v="0"/>
    <n v="21"/>
    <n v="777"/>
  </r>
  <r>
    <n v="1668"/>
    <n v="202108"/>
    <x v="7"/>
    <x v="1"/>
    <x v="1"/>
    <x v="3"/>
    <x v="1"/>
    <n v="21"/>
    <n v="1668"/>
  </r>
  <r>
    <n v="1192"/>
    <n v="202108"/>
    <x v="7"/>
    <x v="1"/>
    <x v="1"/>
    <x v="3"/>
    <x v="2"/>
    <n v="21"/>
    <n v="1192"/>
  </r>
  <r>
    <n v="1012"/>
    <n v="202108"/>
    <x v="7"/>
    <x v="1"/>
    <x v="1"/>
    <x v="3"/>
    <x v="3"/>
    <n v="21"/>
    <n v="1012"/>
  </r>
  <r>
    <n v="755"/>
    <n v="202108"/>
    <x v="7"/>
    <x v="1"/>
    <x v="1"/>
    <x v="3"/>
    <x v="4"/>
    <n v="21"/>
    <n v="755"/>
  </r>
  <r>
    <n v="958"/>
    <n v="202108"/>
    <x v="7"/>
    <x v="1"/>
    <x v="1"/>
    <x v="3"/>
    <x v="5"/>
    <n v="21"/>
    <n v="958"/>
  </r>
  <r>
    <n v="519"/>
    <n v="202108"/>
    <x v="7"/>
    <x v="1"/>
    <x v="1"/>
    <x v="3"/>
    <x v="6"/>
    <n v="21"/>
    <n v="519"/>
  </r>
  <r>
    <n v="391"/>
    <n v="202108"/>
    <x v="7"/>
    <x v="1"/>
    <x v="1"/>
    <x v="4"/>
    <x v="0"/>
    <n v="21"/>
    <n v="391"/>
  </r>
  <r>
    <n v="1199"/>
    <n v="202108"/>
    <x v="7"/>
    <x v="1"/>
    <x v="1"/>
    <x v="4"/>
    <x v="1"/>
    <n v="21"/>
    <n v="1199"/>
  </r>
  <r>
    <n v="1362"/>
    <n v="202108"/>
    <x v="7"/>
    <x v="1"/>
    <x v="1"/>
    <x v="4"/>
    <x v="2"/>
    <n v="21"/>
    <n v="1362"/>
  </r>
  <r>
    <n v="1589"/>
    <n v="202108"/>
    <x v="7"/>
    <x v="1"/>
    <x v="1"/>
    <x v="4"/>
    <x v="3"/>
    <n v="21"/>
    <n v="1589"/>
  </r>
  <r>
    <n v="1541"/>
    <n v="202108"/>
    <x v="7"/>
    <x v="1"/>
    <x v="1"/>
    <x v="4"/>
    <x v="4"/>
    <n v="21"/>
    <n v="1541"/>
  </r>
  <r>
    <n v="499"/>
    <n v="202108"/>
    <x v="7"/>
    <x v="1"/>
    <x v="1"/>
    <x v="4"/>
    <x v="5"/>
    <n v="21"/>
    <n v="499"/>
  </r>
  <r>
    <n v="273"/>
    <n v="202108"/>
    <x v="7"/>
    <x v="1"/>
    <x v="1"/>
    <x v="4"/>
    <x v="6"/>
    <n v="21"/>
    <n v="273"/>
  </r>
  <r>
    <n v="528"/>
    <n v="202108"/>
    <x v="7"/>
    <x v="1"/>
    <x v="2"/>
    <x v="0"/>
    <x v="0"/>
    <n v="21"/>
    <n v="528"/>
  </r>
  <r>
    <n v="330"/>
    <n v="202108"/>
    <x v="7"/>
    <x v="1"/>
    <x v="2"/>
    <x v="0"/>
    <x v="1"/>
    <n v="21"/>
    <n v="330"/>
  </r>
  <r>
    <n v="695"/>
    <n v="202108"/>
    <x v="7"/>
    <x v="1"/>
    <x v="2"/>
    <x v="0"/>
    <x v="2"/>
    <n v="21"/>
    <n v="695"/>
  </r>
  <r>
    <n v="560"/>
    <n v="202108"/>
    <x v="7"/>
    <x v="1"/>
    <x v="2"/>
    <x v="0"/>
    <x v="3"/>
    <n v="21"/>
    <n v="560"/>
  </r>
  <r>
    <n v="459"/>
    <n v="202108"/>
    <x v="7"/>
    <x v="1"/>
    <x v="2"/>
    <x v="0"/>
    <x v="4"/>
    <n v="21"/>
    <n v="459"/>
  </r>
  <r>
    <n v="960"/>
    <n v="202108"/>
    <x v="7"/>
    <x v="1"/>
    <x v="2"/>
    <x v="0"/>
    <x v="5"/>
    <n v="21"/>
    <n v="960"/>
  </r>
  <r>
    <n v="310"/>
    <n v="202108"/>
    <x v="7"/>
    <x v="1"/>
    <x v="2"/>
    <x v="0"/>
    <x v="6"/>
    <n v="21"/>
    <n v="310"/>
  </r>
  <r>
    <n v="628"/>
    <n v="202108"/>
    <x v="7"/>
    <x v="1"/>
    <x v="2"/>
    <x v="1"/>
    <x v="0"/>
    <n v="21"/>
    <n v="628"/>
  </r>
  <r>
    <n v="452"/>
    <n v="202108"/>
    <x v="7"/>
    <x v="1"/>
    <x v="2"/>
    <x v="1"/>
    <x v="1"/>
    <n v="21"/>
    <n v="452"/>
  </r>
  <r>
    <n v="805"/>
    <n v="202108"/>
    <x v="7"/>
    <x v="1"/>
    <x v="2"/>
    <x v="1"/>
    <x v="2"/>
    <n v="21"/>
    <n v="805"/>
  </r>
  <r>
    <n v="540"/>
    <n v="202108"/>
    <x v="7"/>
    <x v="1"/>
    <x v="2"/>
    <x v="1"/>
    <x v="3"/>
    <n v="21"/>
    <n v="540"/>
  </r>
  <r>
    <n v="447"/>
    <n v="202108"/>
    <x v="7"/>
    <x v="1"/>
    <x v="2"/>
    <x v="1"/>
    <x v="4"/>
    <n v="21"/>
    <n v="447"/>
  </r>
  <r>
    <n v="721"/>
    <n v="202108"/>
    <x v="7"/>
    <x v="1"/>
    <x v="2"/>
    <x v="1"/>
    <x v="5"/>
    <n v="21"/>
    <n v="721"/>
  </r>
  <r>
    <n v="457"/>
    <n v="202108"/>
    <x v="7"/>
    <x v="1"/>
    <x v="2"/>
    <x v="1"/>
    <x v="6"/>
    <n v="21"/>
    <n v="457"/>
  </r>
  <r>
    <n v="604"/>
    <n v="202108"/>
    <x v="7"/>
    <x v="1"/>
    <x v="2"/>
    <x v="2"/>
    <x v="0"/>
    <n v="21"/>
    <n v="604"/>
  </r>
  <r>
    <n v="656"/>
    <n v="202108"/>
    <x v="7"/>
    <x v="1"/>
    <x v="2"/>
    <x v="2"/>
    <x v="1"/>
    <n v="21"/>
    <n v="656"/>
  </r>
  <r>
    <n v="711"/>
    <n v="202108"/>
    <x v="7"/>
    <x v="1"/>
    <x v="2"/>
    <x v="2"/>
    <x v="2"/>
    <n v="21"/>
    <n v="711"/>
  </r>
  <r>
    <n v="460"/>
    <n v="202108"/>
    <x v="7"/>
    <x v="1"/>
    <x v="2"/>
    <x v="2"/>
    <x v="3"/>
    <n v="21"/>
    <n v="460"/>
  </r>
  <r>
    <n v="406"/>
    <n v="202108"/>
    <x v="7"/>
    <x v="1"/>
    <x v="2"/>
    <x v="2"/>
    <x v="4"/>
    <n v="21"/>
    <n v="406"/>
  </r>
  <r>
    <n v="628"/>
    <n v="202108"/>
    <x v="7"/>
    <x v="1"/>
    <x v="2"/>
    <x v="2"/>
    <x v="5"/>
    <n v="21"/>
    <n v="628"/>
  </r>
  <r>
    <n v="470"/>
    <n v="202108"/>
    <x v="7"/>
    <x v="1"/>
    <x v="2"/>
    <x v="2"/>
    <x v="6"/>
    <n v="21"/>
    <n v="470"/>
  </r>
  <r>
    <n v="397"/>
    <n v="202108"/>
    <x v="7"/>
    <x v="1"/>
    <x v="2"/>
    <x v="3"/>
    <x v="0"/>
    <n v="21"/>
    <n v="397"/>
  </r>
  <r>
    <n v="909"/>
    <n v="202108"/>
    <x v="7"/>
    <x v="1"/>
    <x v="2"/>
    <x v="3"/>
    <x v="1"/>
    <n v="21"/>
    <n v="909"/>
  </r>
  <r>
    <n v="652"/>
    <n v="202108"/>
    <x v="7"/>
    <x v="1"/>
    <x v="2"/>
    <x v="3"/>
    <x v="2"/>
    <n v="21"/>
    <n v="652"/>
  </r>
  <r>
    <n v="571"/>
    <n v="202108"/>
    <x v="7"/>
    <x v="1"/>
    <x v="2"/>
    <x v="3"/>
    <x v="3"/>
    <n v="21"/>
    <n v="571"/>
  </r>
  <r>
    <n v="459"/>
    <n v="202108"/>
    <x v="7"/>
    <x v="1"/>
    <x v="2"/>
    <x v="3"/>
    <x v="4"/>
    <n v="21"/>
    <n v="459"/>
  </r>
  <r>
    <n v="437"/>
    <n v="202108"/>
    <x v="7"/>
    <x v="1"/>
    <x v="2"/>
    <x v="3"/>
    <x v="5"/>
    <n v="21"/>
    <n v="437"/>
  </r>
  <r>
    <n v="293"/>
    <n v="202108"/>
    <x v="7"/>
    <x v="1"/>
    <x v="2"/>
    <x v="3"/>
    <x v="6"/>
    <n v="21"/>
    <n v="293"/>
  </r>
  <r>
    <n v="198"/>
    <n v="202108"/>
    <x v="7"/>
    <x v="1"/>
    <x v="2"/>
    <x v="4"/>
    <x v="0"/>
    <n v="21"/>
    <n v="198"/>
  </r>
  <r>
    <n v="671"/>
    <n v="202108"/>
    <x v="7"/>
    <x v="1"/>
    <x v="2"/>
    <x v="4"/>
    <x v="1"/>
    <n v="21"/>
    <n v="671"/>
  </r>
  <r>
    <n v="815"/>
    <n v="202108"/>
    <x v="7"/>
    <x v="1"/>
    <x v="2"/>
    <x v="4"/>
    <x v="2"/>
    <n v="21"/>
    <n v="815"/>
  </r>
  <r>
    <n v="703"/>
    <n v="202108"/>
    <x v="7"/>
    <x v="1"/>
    <x v="2"/>
    <x v="4"/>
    <x v="3"/>
    <n v="21"/>
    <n v="703"/>
  </r>
  <r>
    <n v="769"/>
    <n v="202108"/>
    <x v="7"/>
    <x v="1"/>
    <x v="2"/>
    <x v="4"/>
    <x v="4"/>
    <n v="21"/>
    <n v="769"/>
  </r>
  <r>
    <n v="202"/>
    <n v="202108"/>
    <x v="7"/>
    <x v="1"/>
    <x v="2"/>
    <x v="4"/>
    <x v="5"/>
    <n v="21"/>
    <n v="202"/>
  </r>
  <r>
    <n v="152"/>
    <n v="202108"/>
    <x v="7"/>
    <x v="1"/>
    <x v="2"/>
    <x v="4"/>
    <x v="6"/>
    <n v="21"/>
    <n v="152"/>
  </r>
  <r>
    <n v="468"/>
    <n v="202108"/>
    <x v="7"/>
    <x v="1"/>
    <x v="3"/>
    <x v="0"/>
    <x v="0"/>
    <n v="21"/>
    <n v="468"/>
  </r>
  <r>
    <n v="309"/>
    <n v="202108"/>
    <x v="7"/>
    <x v="1"/>
    <x v="3"/>
    <x v="0"/>
    <x v="1"/>
    <n v="21"/>
    <n v="309"/>
  </r>
  <r>
    <n v="629"/>
    <n v="202108"/>
    <x v="7"/>
    <x v="1"/>
    <x v="3"/>
    <x v="0"/>
    <x v="2"/>
    <n v="21"/>
    <n v="629"/>
  </r>
  <r>
    <n v="446"/>
    <n v="202108"/>
    <x v="7"/>
    <x v="1"/>
    <x v="3"/>
    <x v="0"/>
    <x v="3"/>
    <n v="21"/>
    <n v="446"/>
  </r>
  <r>
    <n v="493"/>
    <n v="202108"/>
    <x v="7"/>
    <x v="1"/>
    <x v="3"/>
    <x v="0"/>
    <x v="4"/>
    <n v="21"/>
    <n v="493"/>
  </r>
  <r>
    <n v="1092"/>
    <n v="202108"/>
    <x v="7"/>
    <x v="1"/>
    <x v="3"/>
    <x v="0"/>
    <x v="5"/>
    <n v="21"/>
    <n v="1092"/>
  </r>
  <r>
    <n v="293"/>
    <n v="202108"/>
    <x v="7"/>
    <x v="1"/>
    <x v="3"/>
    <x v="0"/>
    <x v="6"/>
    <n v="21"/>
    <n v="293"/>
  </r>
  <r>
    <n v="493"/>
    <n v="202108"/>
    <x v="7"/>
    <x v="1"/>
    <x v="3"/>
    <x v="1"/>
    <x v="0"/>
    <n v="21"/>
    <n v="493"/>
  </r>
  <r>
    <n v="449"/>
    <n v="202108"/>
    <x v="7"/>
    <x v="1"/>
    <x v="3"/>
    <x v="1"/>
    <x v="1"/>
    <n v="21"/>
    <n v="449"/>
  </r>
  <r>
    <n v="770"/>
    <n v="202108"/>
    <x v="7"/>
    <x v="1"/>
    <x v="3"/>
    <x v="1"/>
    <x v="2"/>
    <n v="21"/>
    <n v="770"/>
  </r>
  <r>
    <n v="490"/>
    <n v="202108"/>
    <x v="7"/>
    <x v="1"/>
    <x v="3"/>
    <x v="1"/>
    <x v="3"/>
    <n v="21"/>
    <n v="490"/>
  </r>
  <r>
    <n v="483"/>
    <n v="202108"/>
    <x v="7"/>
    <x v="1"/>
    <x v="3"/>
    <x v="1"/>
    <x v="4"/>
    <n v="21"/>
    <n v="483"/>
  </r>
  <r>
    <n v="900"/>
    <n v="202108"/>
    <x v="7"/>
    <x v="1"/>
    <x v="3"/>
    <x v="1"/>
    <x v="5"/>
    <n v="21"/>
    <n v="900"/>
  </r>
  <r>
    <n v="456"/>
    <n v="202108"/>
    <x v="7"/>
    <x v="1"/>
    <x v="3"/>
    <x v="1"/>
    <x v="6"/>
    <n v="21"/>
    <n v="456"/>
  </r>
  <r>
    <n v="513"/>
    <n v="202108"/>
    <x v="7"/>
    <x v="1"/>
    <x v="3"/>
    <x v="2"/>
    <x v="0"/>
    <n v="21"/>
    <n v="513"/>
  </r>
  <r>
    <n v="705"/>
    <n v="202108"/>
    <x v="7"/>
    <x v="1"/>
    <x v="3"/>
    <x v="2"/>
    <x v="1"/>
    <n v="21"/>
    <n v="705"/>
  </r>
  <r>
    <n v="645"/>
    <n v="202108"/>
    <x v="7"/>
    <x v="1"/>
    <x v="3"/>
    <x v="2"/>
    <x v="2"/>
    <n v="21"/>
    <n v="645"/>
  </r>
  <r>
    <n v="395"/>
    <n v="202108"/>
    <x v="7"/>
    <x v="1"/>
    <x v="3"/>
    <x v="2"/>
    <x v="3"/>
    <n v="21"/>
    <n v="395"/>
  </r>
  <r>
    <n v="411"/>
    <n v="202108"/>
    <x v="7"/>
    <x v="1"/>
    <x v="3"/>
    <x v="2"/>
    <x v="4"/>
    <n v="21"/>
    <n v="411"/>
  </r>
  <r>
    <n v="828"/>
    <n v="202108"/>
    <x v="7"/>
    <x v="1"/>
    <x v="3"/>
    <x v="2"/>
    <x v="5"/>
    <n v="21"/>
    <n v="828"/>
  </r>
  <r>
    <n v="474"/>
    <n v="202108"/>
    <x v="7"/>
    <x v="1"/>
    <x v="3"/>
    <x v="2"/>
    <x v="6"/>
    <n v="21"/>
    <n v="474"/>
  </r>
  <r>
    <n v="327"/>
    <n v="202108"/>
    <x v="7"/>
    <x v="1"/>
    <x v="3"/>
    <x v="3"/>
    <x v="0"/>
    <n v="21"/>
    <n v="327"/>
  </r>
  <r>
    <n v="916"/>
    <n v="202108"/>
    <x v="7"/>
    <x v="1"/>
    <x v="3"/>
    <x v="3"/>
    <x v="1"/>
    <n v="21"/>
    <n v="916"/>
  </r>
  <r>
    <n v="643"/>
    <n v="202108"/>
    <x v="7"/>
    <x v="1"/>
    <x v="3"/>
    <x v="3"/>
    <x v="2"/>
    <n v="21"/>
    <n v="643"/>
  </r>
  <r>
    <n v="510"/>
    <n v="202108"/>
    <x v="7"/>
    <x v="1"/>
    <x v="3"/>
    <x v="3"/>
    <x v="3"/>
    <n v="21"/>
    <n v="510"/>
  </r>
  <r>
    <n v="502"/>
    <n v="202108"/>
    <x v="7"/>
    <x v="1"/>
    <x v="3"/>
    <x v="3"/>
    <x v="4"/>
    <n v="21"/>
    <n v="502"/>
  </r>
  <r>
    <n v="558"/>
    <n v="202108"/>
    <x v="7"/>
    <x v="1"/>
    <x v="3"/>
    <x v="3"/>
    <x v="5"/>
    <n v="21"/>
    <n v="558"/>
  </r>
  <r>
    <n v="342"/>
    <n v="202108"/>
    <x v="7"/>
    <x v="1"/>
    <x v="3"/>
    <x v="3"/>
    <x v="6"/>
    <n v="21"/>
    <n v="342"/>
  </r>
  <r>
    <n v="149"/>
    <n v="202108"/>
    <x v="7"/>
    <x v="1"/>
    <x v="3"/>
    <x v="4"/>
    <x v="0"/>
    <n v="21"/>
    <n v="149"/>
  </r>
  <r>
    <n v="682"/>
    <n v="202108"/>
    <x v="7"/>
    <x v="1"/>
    <x v="3"/>
    <x v="4"/>
    <x v="1"/>
    <n v="21"/>
    <n v="682"/>
  </r>
  <r>
    <n v="741"/>
    <n v="202108"/>
    <x v="7"/>
    <x v="1"/>
    <x v="3"/>
    <x v="4"/>
    <x v="2"/>
    <n v="21"/>
    <n v="741"/>
  </r>
  <r>
    <n v="728"/>
    <n v="202108"/>
    <x v="7"/>
    <x v="1"/>
    <x v="3"/>
    <x v="4"/>
    <x v="3"/>
    <n v="21"/>
    <n v="728"/>
  </r>
  <r>
    <n v="947"/>
    <n v="202108"/>
    <x v="7"/>
    <x v="1"/>
    <x v="3"/>
    <x v="4"/>
    <x v="4"/>
    <n v="21"/>
    <n v="947"/>
  </r>
  <r>
    <n v="282"/>
    <n v="202108"/>
    <x v="7"/>
    <x v="1"/>
    <x v="3"/>
    <x v="4"/>
    <x v="5"/>
    <n v="21"/>
    <n v="282"/>
  </r>
  <r>
    <n v="207"/>
    <n v="202108"/>
    <x v="7"/>
    <x v="1"/>
    <x v="3"/>
    <x v="4"/>
    <x v="6"/>
    <n v="21"/>
    <n v="207"/>
  </r>
  <r>
    <n v="1058"/>
    <n v="202108"/>
    <x v="7"/>
    <x v="1"/>
    <x v="4"/>
    <x v="0"/>
    <x v="0"/>
    <n v="21"/>
    <n v="1058"/>
  </r>
  <r>
    <n v="615"/>
    <n v="202108"/>
    <x v="7"/>
    <x v="1"/>
    <x v="4"/>
    <x v="0"/>
    <x v="1"/>
    <n v="21"/>
    <n v="615"/>
  </r>
  <r>
    <n v="1239"/>
    <n v="202108"/>
    <x v="7"/>
    <x v="1"/>
    <x v="4"/>
    <x v="0"/>
    <x v="2"/>
    <n v="21"/>
    <n v="1239"/>
  </r>
  <r>
    <n v="1111"/>
    <n v="202108"/>
    <x v="7"/>
    <x v="1"/>
    <x v="4"/>
    <x v="0"/>
    <x v="3"/>
    <n v="21"/>
    <n v="1111"/>
  </r>
  <r>
    <n v="1090"/>
    <n v="202108"/>
    <x v="7"/>
    <x v="1"/>
    <x v="4"/>
    <x v="0"/>
    <x v="4"/>
    <n v="21"/>
    <n v="1090"/>
  </r>
  <r>
    <n v="2125"/>
    <n v="202108"/>
    <x v="7"/>
    <x v="1"/>
    <x v="4"/>
    <x v="0"/>
    <x v="5"/>
    <n v="21"/>
    <n v="2125"/>
  </r>
  <r>
    <n v="536"/>
    <n v="202108"/>
    <x v="7"/>
    <x v="1"/>
    <x v="4"/>
    <x v="0"/>
    <x v="6"/>
    <n v="21"/>
    <n v="536"/>
  </r>
  <r>
    <n v="1286"/>
    <n v="202108"/>
    <x v="7"/>
    <x v="1"/>
    <x v="4"/>
    <x v="1"/>
    <x v="0"/>
    <n v="21"/>
    <n v="1286"/>
  </r>
  <r>
    <n v="837"/>
    <n v="202108"/>
    <x v="7"/>
    <x v="1"/>
    <x v="4"/>
    <x v="1"/>
    <x v="1"/>
    <n v="21"/>
    <n v="837"/>
  </r>
  <r>
    <n v="1579"/>
    <n v="202108"/>
    <x v="7"/>
    <x v="1"/>
    <x v="4"/>
    <x v="1"/>
    <x v="2"/>
    <n v="21"/>
    <n v="1579"/>
  </r>
  <r>
    <n v="1162"/>
    <n v="202108"/>
    <x v="7"/>
    <x v="1"/>
    <x v="4"/>
    <x v="1"/>
    <x v="3"/>
    <n v="21"/>
    <n v="1162"/>
  </r>
  <r>
    <n v="1184"/>
    <n v="202108"/>
    <x v="7"/>
    <x v="1"/>
    <x v="4"/>
    <x v="1"/>
    <x v="4"/>
    <n v="21"/>
    <n v="1184"/>
  </r>
  <r>
    <n v="1852"/>
    <n v="202108"/>
    <x v="7"/>
    <x v="1"/>
    <x v="4"/>
    <x v="1"/>
    <x v="5"/>
    <n v="21"/>
    <n v="1852"/>
  </r>
  <r>
    <n v="827"/>
    <n v="202108"/>
    <x v="7"/>
    <x v="1"/>
    <x v="4"/>
    <x v="1"/>
    <x v="6"/>
    <n v="21"/>
    <n v="827"/>
  </r>
  <r>
    <n v="1211"/>
    <n v="202108"/>
    <x v="7"/>
    <x v="1"/>
    <x v="4"/>
    <x v="2"/>
    <x v="0"/>
    <n v="21"/>
    <n v="1211"/>
  </r>
  <r>
    <n v="1338"/>
    <n v="202108"/>
    <x v="7"/>
    <x v="1"/>
    <x v="4"/>
    <x v="2"/>
    <x v="1"/>
    <n v="21"/>
    <n v="1338"/>
  </r>
  <r>
    <n v="1321"/>
    <n v="202108"/>
    <x v="7"/>
    <x v="1"/>
    <x v="4"/>
    <x v="2"/>
    <x v="2"/>
    <n v="21"/>
    <n v="1321"/>
  </r>
  <r>
    <n v="1081"/>
    <n v="202108"/>
    <x v="7"/>
    <x v="1"/>
    <x v="4"/>
    <x v="2"/>
    <x v="3"/>
    <n v="21"/>
    <n v="1081"/>
  </r>
  <r>
    <n v="1058"/>
    <n v="202108"/>
    <x v="7"/>
    <x v="1"/>
    <x v="4"/>
    <x v="2"/>
    <x v="4"/>
    <n v="21"/>
    <n v="1058"/>
  </r>
  <r>
    <n v="1573"/>
    <n v="202108"/>
    <x v="7"/>
    <x v="1"/>
    <x v="4"/>
    <x v="2"/>
    <x v="5"/>
    <n v="21"/>
    <n v="1573"/>
  </r>
  <r>
    <n v="788"/>
    <n v="202108"/>
    <x v="7"/>
    <x v="1"/>
    <x v="4"/>
    <x v="2"/>
    <x v="6"/>
    <n v="21"/>
    <n v="788"/>
  </r>
  <r>
    <n v="884"/>
    <n v="202108"/>
    <x v="7"/>
    <x v="1"/>
    <x v="4"/>
    <x v="3"/>
    <x v="0"/>
    <n v="21"/>
    <n v="884"/>
  </r>
  <r>
    <n v="1675"/>
    <n v="202108"/>
    <x v="7"/>
    <x v="1"/>
    <x v="4"/>
    <x v="3"/>
    <x v="1"/>
    <n v="21"/>
    <n v="1675"/>
  </r>
  <r>
    <n v="1317"/>
    <n v="202108"/>
    <x v="7"/>
    <x v="1"/>
    <x v="4"/>
    <x v="3"/>
    <x v="2"/>
    <n v="21"/>
    <n v="1317"/>
  </r>
  <r>
    <n v="1274"/>
    <n v="202108"/>
    <x v="7"/>
    <x v="1"/>
    <x v="4"/>
    <x v="3"/>
    <x v="3"/>
    <n v="21"/>
    <n v="1274"/>
  </r>
  <r>
    <n v="1177"/>
    <n v="202108"/>
    <x v="7"/>
    <x v="1"/>
    <x v="4"/>
    <x v="3"/>
    <x v="4"/>
    <n v="21"/>
    <n v="1177"/>
  </r>
  <r>
    <n v="1065"/>
    <n v="202108"/>
    <x v="7"/>
    <x v="1"/>
    <x v="4"/>
    <x v="3"/>
    <x v="5"/>
    <n v="21"/>
    <n v="1065"/>
  </r>
  <r>
    <n v="601"/>
    <n v="202108"/>
    <x v="7"/>
    <x v="1"/>
    <x v="4"/>
    <x v="3"/>
    <x v="6"/>
    <n v="21"/>
    <n v="601"/>
  </r>
  <r>
    <n v="421"/>
    <n v="202108"/>
    <x v="7"/>
    <x v="1"/>
    <x v="4"/>
    <x v="4"/>
    <x v="0"/>
    <n v="21"/>
    <n v="421"/>
  </r>
  <r>
    <n v="1211"/>
    <n v="202108"/>
    <x v="7"/>
    <x v="1"/>
    <x v="4"/>
    <x v="4"/>
    <x v="1"/>
    <n v="21"/>
    <n v="1211"/>
  </r>
  <r>
    <n v="1378"/>
    <n v="202108"/>
    <x v="7"/>
    <x v="1"/>
    <x v="4"/>
    <x v="4"/>
    <x v="2"/>
    <n v="21"/>
    <n v="1378"/>
  </r>
  <r>
    <n v="1713"/>
    <n v="202108"/>
    <x v="7"/>
    <x v="1"/>
    <x v="4"/>
    <x v="4"/>
    <x v="3"/>
    <n v="21"/>
    <n v="1713"/>
  </r>
  <r>
    <n v="2092"/>
    <n v="202108"/>
    <x v="7"/>
    <x v="1"/>
    <x v="4"/>
    <x v="4"/>
    <x v="4"/>
    <n v="21"/>
    <n v="2092"/>
  </r>
  <r>
    <n v="523"/>
    <n v="202108"/>
    <x v="7"/>
    <x v="1"/>
    <x v="4"/>
    <x v="4"/>
    <x v="5"/>
    <n v="21"/>
    <n v="523"/>
  </r>
  <r>
    <n v="311"/>
    <n v="202108"/>
    <x v="7"/>
    <x v="1"/>
    <x v="4"/>
    <x v="4"/>
    <x v="6"/>
    <n v="21"/>
    <n v="311"/>
  </r>
  <r>
    <n v="91"/>
    <n v="202108"/>
    <x v="7"/>
    <x v="1"/>
    <x v="5"/>
    <x v="0"/>
    <x v="0"/>
    <n v="21"/>
    <n v="91"/>
  </r>
  <r>
    <n v="52"/>
    <n v="202108"/>
    <x v="7"/>
    <x v="1"/>
    <x v="5"/>
    <x v="0"/>
    <x v="1"/>
    <n v="21"/>
    <n v="52"/>
  </r>
  <r>
    <n v="97"/>
    <n v="202108"/>
    <x v="7"/>
    <x v="1"/>
    <x v="5"/>
    <x v="0"/>
    <x v="2"/>
    <n v="21"/>
    <n v="97"/>
  </r>
  <r>
    <n v="93"/>
    <n v="202108"/>
    <x v="7"/>
    <x v="1"/>
    <x v="5"/>
    <x v="0"/>
    <x v="3"/>
    <n v="21"/>
    <n v="93"/>
  </r>
  <r>
    <n v="72"/>
    <n v="202108"/>
    <x v="7"/>
    <x v="1"/>
    <x v="5"/>
    <x v="0"/>
    <x v="4"/>
    <n v="21"/>
    <n v="72"/>
  </r>
  <r>
    <n v="210"/>
    <n v="202108"/>
    <x v="7"/>
    <x v="1"/>
    <x v="5"/>
    <x v="0"/>
    <x v="5"/>
    <n v="21"/>
    <n v="210"/>
  </r>
  <r>
    <n v="68"/>
    <n v="202108"/>
    <x v="7"/>
    <x v="1"/>
    <x v="5"/>
    <x v="0"/>
    <x v="6"/>
    <n v="21"/>
    <n v="68"/>
  </r>
  <r>
    <n v="153"/>
    <n v="202108"/>
    <x v="7"/>
    <x v="1"/>
    <x v="5"/>
    <x v="1"/>
    <x v="0"/>
    <n v="21"/>
    <n v="153"/>
  </r>
  <r>
    <n v="92"/>
    <n v="202108"/>
    <x v="7"/>
    <x v="1"/>
    <x v="5"/>
    <x v="1"/>
    <x v="1"/>
    <n v="21"/>
    <n v="92"/>
  </r>
  <r>
    <n v="151"/>
    <n v="202108"/>
    <x v="7"/>
    <x v="1"/>
    <x v="5"/>
    <x v="1"/>
    <x v="2"/>
    <n v="21"/>
    <n v="151"/>
  </r>
  <r>
    <n v="117"/>
    <n v="202108"/>
    <x v="7"/>
    <x v="1"/>
    <x v="5"/>
    <x v="1"/>
    <x v="3"/>
    <n v="21"/>
    <n v="117"/>
  </r>
  <r>
    <n v="94"/>
    <n v="202108"/>
    <x v="7"/>
    <x v="1"/>
    <x v="5"/>
    <x v="1"/>
    <x v="4"/>
    <n v="21"/>
    <n v="94"/>
  </r>
  <r>
    <n v="177"/>
    <n v="202108"/>
    <x v="7"/>
    <x v="1"/>
    <x v="5"/>
    <x v="1"/>
    <x v="5"/>
    <n v="21"/>
    <n v="177"/>
  </r>
  <r>
    <n v="126"/>
    <n v="202108"/>
    <x v="7"/>
    <x v="1"/>
    <x v="5"/>
    <x v="1"/>
    <x v="6"/>
    <n v="21"/>
    <n v="126"/>
  </r>
  <r>
    <n v="141"/>
    <n v="202108"/>
    <x v="7"/>
    <x v="1"/>
    <x v="5"/>
    <x v="2"/>
    <x v="0"/>
    <n v="21"/>
    <n v="141"/>
  </r>
  <r>
    <n v="152"/>
    <n v="202108"/>
    <x v="7"/>
    <x v="1"/>
    <x v="5"/>
    <x v="2"/>
    <x v="1"/>
    <n v="21"/>
    <n v="152"/>
  </r>
  <r>
    <n v="155"/>
    <n v="202108"/>
    <x v="7"/>
    <x v="1"/>
    <x v="5"/>
    <x v="2"/>
    <x v="2"/>
    <n v="21"/>
    <n v="155"/>
  </r>
  <r>
    <n v="116"/>
    <n v="202108"/>
    <x v="7"/>
    <x v="1"/>
    <x v="5"/>
    <x v="2"/>
    <x v="3"/>
    <n v="21"/>
    <n v="116"/>
  </r>
  <r>
    <n v="67"/>
    <n v="202108"/>
    <x v="7"/>
    <x v="1"/>
    <x v="5"/>
    <x v="2"/>
    <x v="4"/>
    <n v="21"/>
    <n v="67"/>
  </r>
  <r>
    <n v="160"/>
    <n v="202108"/>
    <x v="7"/>
    <x v="1"/>
    <x v="5"/>
    <x v="2"/>
    <x v="5"/>
    <n v="21"/>
    <n v="160"/>
  </r>
  <r>
    <n v="113"/>
    <n v="202108"/>
    <x v="7"/>
    <x v="1"/>
    <x v="5"/>
    <x v="2"/>
    <x v="6"/>
    <n v="21"/>
    <n v="113"/>
  </r>
  <r>
    <n v="106"/>
    <n v="202108"/>
    <x v="7"/>
    <x v="1"/>
    <x v="5"/>
    <x v="3"/>
    <x v="0"/>
    <n v="21"/>
    <n v="106"/>
  </r>
  <r>
    <n v="209"/>
    <n v="202108"/>
    <x v="7"/>
    <x v="1"/>
    <x v="5"/>
    <x v="3"/>
    <x v="1"/>
    <n v="21"/>
    <n v="209"/>
  </r>
  <r>
    <n v="154"/>
    <n v="202108"/>
    <x v="7"/>
    <x v="1"/>
    <x v="5"/>
    <x v="3"/>
    <x v="2"/>
    <n v="21"/>
    <n v="154"/>
  </r>
  <r>
    <n v="151"/>
    <n v="202108"/>
    <x v="7"/>
    <x v="1"/>
    <x v="5"/>
    <x v="3"/>
    <x v="3"/>
    <n v="21"/>
    <n v="151"/>
  </r>
  <r>
    <n v="110"/>
    <n v="202108"/>
    <x v="7"/>
    <x v="1"/>
    <x v="5"/>
    <x v="3"/>
    <x v="4"/>
    <n v="21"/>
    <n v="110"/>
  </r>
  <r>
    <n v="134"/>
    <n v="202108"/>
    <x v="7"/>
    <x v="1"/>
    <x v="5"/>
    <x v="3"/>
    <x v="5"/>
    <n v="21"/>
    <n v="134"/>
  </r>
  <r>
    <n v="110"/>
    <n v="202108"/>
    <x v="7"/>
    <x v="1"/>
    <x v="5"/>
    <x v="3"/>
    <x v="6"/>
    <n v="21"/>
    <n v="110"/>
  </r>
  <r>
    <n v="47"/>
    <n v="202108"/>
    <x v="7"/>
    <x v="1"/>
    <x v="5"/>
    <x v="4"/>
    <x v="0"/>
    <n v="21"/>
    <n v="47"/>
  </r>
  <r>
    <n v="181"/>
    <n v="202108"/>
    <x v="7"/>
    <x v="1"/>
    <x v="5"/>
    <x v="4"/>
    <x v="1"/>
    <n v="21"/>
    <n v="181"/>
  </r>
  <r>
    <n v="171"/>
    <n v="202108"/>
    <x v="7"/>
    <x v="1"/>
    <x v="5"/>
    <x v="4"/>
    <x v="2"/>
    <n v="21"/>
    <n v="171"/>
  </r>
  <r>
    <n v="267"/>
    <n v="202108"/>
    <x v="7"/>
    <x v="1"/>
    <x v="5"/>
    <x v="4"/>
    <x v="3"/>
    <n v="21"/>
    <n v="267"/>
  </r>
  <r>
    <n v="228"/>
    <n v="202108"/>
    <x v="7"/>
    <x v="1"/>
    <x v="5"/>
    <x v="4"/>
    <x v="4"/>
    <n v="21"/>
    <n v="228"/>
  </r>
  <r>
    <n v="63"/>
    <n v="202108"/>
    <x v="7"/>
    <x v="1"/>
    <x v="5"/>
    <x v="4"/>
    <x v="5"/>
    <n v="21"/>
    <n v="63"/>
  </r>
  <r>
    <n v="69"/>
    <n v="202108"/>
    <x v="7"/>
    <x v="1"/>
    <x v="5"/>
    <x v="4"/>
    <x v="6"/>
    <n v="21"/>
    <n v="69"/>
  </r>
  <r>
    <n v="1705"/>
    <n v="202108"/>
    <x v="7"/>
    <x v="1"/>
    <x v="6"/>
    <x v="0"/>
    <x v="0"/>
    <n v="21"/>
    <n v="1705"/>
  </r>
  <r>
    <n v="1082"/>
    <n v="202108"/>
    <x v="7"/>
    <x v="1"/>
    <x v="6"/>
    <x v="0"/>
    <x v="1"/>
    <n v="21"/>
    <n v="1082"/>
  </r>
  <r>
    <n v="2098"/>
    <n v="202108"/>
    <x v="7"/>
    <x v="1"/>
    <x v="6"/>
    <x v="0"/>
    <x v="2"/>
    <n v="21"/>
    <n v="2098"/>
  </r>
  <r>
    <n v="1606"/>
    <n v="202108"/>
    <x v="7"/>
    <x v="1"/>
    <x v="6"/>
    <x v="0"/>
    <x v="3"/>
    <n v="21"/>
    <n v="1606"/>
  </r>
  <r>
    <n v="1424"/>
    <n v="202108"/>
    <x v="7"/>
    <x v="1"/>
    <x v="6"/>
    <x v="0"/>
    <x v="4"/>
    <n v="21"/>
    <n v="1424"/>
  </r>
  <r>
    <n v="3164"/>
    <n v="202108"/>
    <x v="7"/>
    <x v="1"/>
    <x v="6"/>
    <x v="0"/>
    <x v="5"/>
    <n v="21"/>
    <n v="3164"/>
  </r>
  <r>
    <n v="1104"/>
    <n v="202108"/>
    <x v="7"/>
    <x v="1"/>
    <x v="6"/>
    <x v="0"/>
    <x v="6"/>
    <n v="21"/>
    <n v="1104"/>
  </r>
  <r>
    <n v="1828"/>
    <n v="202108"/>
    <x v="7"/>
    <x v="1"/>
    <x v="6"/>
    <x v="1"/>
    <x v="0"/>
    <n v="21"/>
    <n v="1828"/>
  </r>
  <r>
    <n v="1221"/>
    <n v="202108"/>
    <x v="7"/>
    <x v="1"/>
    <x v="6"/>
    <x v="1"/>
    <x v="1"/>
    <n v="21"/>
    <n v="1221"/>
  </r>
  <r>
    <n v="2265"/>
    <n v="202108"/>
    <x v="7"/>
    <x v="1"/>
    <x v="6"/>
    <x v="1"/>
    <x v="2"/>
    <n v="21"/>
    <n v="2265"/>
  </r>
  <r>
    <n v="1520"/>
    <n v="202108"/>
    <x v="7"/>
    <x v="1"/>
    <x v="6"/>
    <x v="1"/>
    <x v="3"/>
    <n v="21"/>
    <n v="1520"/>
  </r>
  <r>
    <n v="1488"/>
    <n v="202108"/>
    <x v="7"/>
    <x v="1"/>
    <x v="6"/>
    <x v="1"/>
    <x v="4"/>
    <n v="21"/>
    <n v="1488"/>
  </r>
  <r>
    <n v="2320"/>
    <n v="202108"/>
    <x v="7"/>
    <x v="1"/>
    <x v="6"/>
    <x v="1"/>
    <x v="5"/>
    <n v="21"/>
    <n v="2320"/>
  </r>
  <r>
    <n v="1602"/>
    <n v="202108"/>
    <x v="7"/>
    <x v="1"/>
    <x v="6"/>
    <x v="1"/>
    <x v="6"/>
    <n v="21"/>
    <n v="1602"/>
  </r>
  <r>
    <n v="1728"/>
    <n v="202108"/>
    <x v="7"/>
    <x v="1"/>
    <x v="6"/>
    <x v="2"/>
    <x v="0"/>
    <n v="21"/>
    <n v="1728"/>
  </r>
  <r>
    <n v="1561"/>
    <n v="202108"/>
    <x v="7"/>
    <x v="1"/>
    <x v="6"/>
    <x v="2"/>
    <x v="1"/>
    <n v="21"/>
    <n v="1561"/>
  </r>
  <r>
    <n v="1790"/>
    <n v="202108"/>
    <x v="7"/>
    <x v="1"/>
    <x v="6"/>
    <x v="2"/>
    <x v="2"/>
    <n v="21"/>
    <n v="1790"/>
  </r>
  <r>
    <n v="1204"/>
    <n v="202108"/>
    <x v="7"/>
    <x v="1"/>
    <x v="6"/>
    <x v="2"/>
    <x v="3"/>
    <n v="21"/>
    <n v="1204"/>
  </r>
  <r>
    <n v="1144"/>
    <n v="202108"/>
    <x v="7"/>
    <x v="1"/>
    <x v="6"/>
    <x v="2"/>
    <x v="4"/>
    <n v="21"/>
    <n v="1144"/>
  </r>
  <r>
    <n v="1828"/>
    <n v="202108"/>
    <x v="7"/>
    <x v="1"/>
    <x v="6"/>
    <x v="2"/>
    <x v="5"/>
    <n v="21"/>
    <n v="1828"/>
  </r>
  <r>
    <n v="1513"/>
    <n v="202108"/>
    <x v="7"/>
    <x v="1"/>
    <x v="6"/>
    <x v="2"/>
    <x v="6"/>
    <n v="21"/>
    <n v="1513"/>
  </r>
  <r>
    <n v="960"/>
    <n v="202108"/>
    <x v="7"/>
    <x v="1"/>
    <x v="6"/>
    <x v="3"/>
    <x v="0"/>
    <n v="21"/>
    <n v="960"/>
  </r>
  <r>
    <n v="1699"/>
    <n v="202108"/>
    <x v="7"/>
    <x v="1"/>
    <x v="6"/>
    <x v="3"/>
    <x v="1"/>
    <n v="21"/>
    <n v="1699"/>
  </r>
  <r>
    <n v="1416"/>
    <n v="202108"/>
    <x v="7"/>
    <x v="1"/>
    <x v="6"/>
    <x v="3"/>
    <x v="2"/>
    <n v="21"/>
    <n v="1416"/>
  </r>
  <r>
    <n v="1193"/>
    <n v="202108"/>
    <x v="7"/>
    <x v="1"/>
    <x v="6"/>
    <x v="3"/>
    <x v="3"/>
    <n v="21"/>
    <n v="1193"/>
  </r>
  <r>
    <n v="1151"/>
    <n v="202108"/>
    <x v="7"/>
    <x v="1"/>
    <x v="6"/>
    <x v="3"/>
    <x v="4"/>
    <n v="21"/>
    <n v="1151"/>
  </r>
  <r>
    <n v="1004"/>
    <n v="202108"/>
    <x v="7"/>
    <x v="1"/>
    <x v="6"/>
    <x v="3"/>
    <x v="5"/>
    <n v="21"/>
    <n v="1004"/>
  </r>
  <r>
    <n v="891"/>
    <n v="202108"/>
    <x v="7"/>
    <x v="1"/>
    <x v="6"/>
    <x v="3"/>
    <x v="6"/>
    <n v="21"/>
    <n v="891"/>
  </r>
  <r>
    <n v="422"/>
    <n v="202108"/>
    <x v="7"/>
    <x v="1"/>
    <x v="6"/>
    <x v="4"/>
    <x v="0"/>
    <n v="21"/>
    <n v="422"/>
  </r>
  <r>
    <n v="1018"/>
    <n v="202108"/>
    <x v="7"/>
    <x v="1"/>
    <x v="6"/>
    <x v="4"/>
    <x v="1"/>
    <n v="21"/>
    <n v="1018"/>
  </r>
  <r>
    <n v="1347"/>
    <n v="202108"/>
    <x v="7"/>
    <x v="1"/>
    <x v="6"/>
    <x v="4"/>
    <x v="2"/>
    <n v="21"/>
    <n v="1347"/>
  </r>
  <r>
    <n v="1236"/>
    <n v="202108"/>
    <x v="7"/>
    <x v="1"/>
    <x v="6"/>
    <x v="4"/>
    <x v="3"/>
    <n v="21"/>
    <n v="1236"/>
  </r>
  <r>
    <n v="1536"/>
    <n v="202108"/>
    <x v="7"/>
    <x v="1"/>
    <x v="6"/>
    <x v="4"/>
    <x v="4"/>
    <n v="21"/>
    <n v="1536"/>
  </r>
  <r>
    <n v="409"/>
    <n v="202108"/>
    <x v="7"/>
    <x v="1"/>
    <x v="6"/>
    <x v="4"/>
    <x v="5"/>
    <n v="21"/>
    <n v="409"/>
  </r>
  <r>
    <n v="392"/>
    <n v="202108"/>
    <x v="7"/>
    <x v="1"/>
    <x v="6"/>
    <x v="4"/>
    <x v="6"/>
    <n v="21"/>
    <n v="392"/>
  </r>
  <r>
    <n v="364"/>
    <n v="202108"/>
    <x v="7"/>
    <x v="1"/>
    <x v="7"/>
    <x v="0"/>
    <x v="0"/>
    <n v="21"/>
    <n v="364"/>
  </r>
  <r>
    <n v="239"/>
    <n v="202108"/>
    <x v="7"/>
    <x v="1"/>
    <x v="7"/>
    <x v="0"/>
    <x v="1"/>
    <n v="21"/>
    <n v="239"/>
  </r>
  <r>
    <n v="602"/>
    <n v="202108"/>
    <x v="7"/>
    <x v="1"/>
    <x v="7"/>
    <x v="0"/>
    <x v="2"/>
    <n v="21"/>
    <n v="602"/>
  </r>
  <r>
    <n v="432"/>
    <n v="202108"/>
    <x v="7"/>
    <x v="1"/>
    <x v="7"/>
    <x v="0"/>
    <x v="3"/>
    <n v="21"/>
    <n v="432"/>
  </r>
  <r>
    <n v="406"/>
    <n v="202108"/>
    <x v="7"/>
    <x v="1"/>
    <x v="7"/>
    <x v="0"/>
    <x v="4"/>
    <n v="21"/>
    <n v="406"/>
  </r>
  <r>
    <n v="839"/>
    <n v="202108"/>
    <x v="7"/>
    <x v="1"/>
    <x v="7"/>
    <x v="0"/>
    <x v="5"/>
    <n v="21"/>
    <n v="839"/>
  </r>
  <r>
    <n v="249"/>
    <n v="202108"/>
    <x v="7"/>
    <x v="1"/>
    <x v="7"/>
    <x v="0"/>
    <x v="6"/>
    <n v="21"/>
    <n v="249"/>
  </r>
  <r>
    <n v="422"/>
    <n v="202108"/>
    <x v="7"/>
    <x v="1"/>
    <x v="7"/>
    <x v="1"/>
    <x v="0"/>
    <n v="21"/>
    <n v="422"/>
  </r>
  <r>
    <n v="320"/>
    <n v="202108"/>
    <x v="7"/>
    <x v="1"/>
    <x v="7"/>
    <x v="1"/>
    <x v="1"/>
    <n v="21"/>
    <n v="320"/>
  </r>
  <r>
    <n v="777"/>
    <n v="202108"/>
    <x v="7"/>
    <x v="1"/>
    <x v="7"/>
    <x v="1"/>
    <x v="2"/>
    <n v="21"/>
    <n v="777"/>
  </r>
  <r>
    <n v="487"/>
    <n v="202108"/>
    <x v="7"/>
    <x v="1"/>
    <x v="7"/>
    <x v="1"/>
    <x v="3"/>
    <n v="21"/>
    <n v="487"/>
  </r>
  <r>
    <n v="446"/>
    <n v="202108"/>
    <x v="7"/>
    <x v="1"/>
    <x v="7"/>
    <x v="1"/>
    <x v="4"/>
    <n v="21"/>
    <n v="446"/>
  </r>
  <r>
    <n v="743"/>
    <n v="202108"/>
    <x v="7"/>
    <x v="1"/>
    <x v="7"/>
    <x v="1"/>
    <x v="5"/>
    <n v="21"/>
    <n v="743"/>
  </r>
  <r>
    <n v="384"/>
    <n v="202108"/>
    <x v="7"/>
    <x v="1"/>
    <x v="7"/>
    <x v="1"/>
    <x v="6"/>
    <n v="21"/>
    <n v="384"/>
  </r>
  <r>
    <n v="447"/>
    <n v="202108"/>
    <x v="7"/>
    <x v="1"/>
    <x v="7"/>
    <x v="2"/>
    <x v="0"/>
    <n v="21"/>
    <n v="447"/>
  </r>
  <r>
    <n v="547"/>
    <n v="202108"/>
    <x v="7"/>
    <x v="1"/>
    <x v="7"/>
    <x v="2"/>
    <x v="1"/>
    <n v="21"/>
    <n v="547"/>
  </r>
  <r>
    <n v="709"/>
    <n v="202108"/>
    <x v="7"/>
    <x v="1"/>
    <x v="7"/>
    <x v="2"/>
    <x v="2"/>
    <n v="21"/>
    <n v="709"/>
  </r>
  <r>
    <n v="426"/>
    <n v="202108"/>
    <x v="7"/>
    <x v="1"/>
    <x v="7"/>
    <x v="2"/>
    <x v="3"/>
    <n v="21"/>
    <n v="426"/>
  </r>
  <r>
    <n v="451"/>
    <n v="202108"/>
    <x v="7"/>
    <x v="1"/>
    <x v="7"/>
    <x v="2"/>
    <x v="4"/>
    <n v="21"/>
    <n v="451"/>
  </r>
  <r>
    <n v="629"/>
    <n v="202108"/>
    <x v="7"/>
    <x v="1"/>
    <x v="7"/>
    <x v="2"/>
    <x v="5"/>
    <n v="21"/>
    <n v="629"/>
  </r>
  <r>
    <n v="355"/>
    <n v="202108"/>
    <x v="7"/>
    <x v="1"/>
    <x v="7"/>
    <x v="2"/>
    <x v="6"/>
    <n v="21"/>
    <n v="355"/>
  </r>
  <r>
    <n v="300"/>
    <n v="202108"/>
    <x v="7"/>
    <x v="1"/>
    <x v="7"/>
    <x v="3"/>
    <x v="0"/>
    <n v="21"/>
    <n v="300"/>
  </r>
  <r>
    <n v="690"/>
    <n v="202108"/>
    <x v="7"/>
    <x v="1"/>
    <x v="7"/>
    <x v="3"/>
    <x v="1"/>
    <n v="21"/>
    <n v="690"/>
  </r>
  <r>
    <n v="693"/>
    <n v="202108"/>
    <x v="7"/>
    <x v="1"/>
    <x v="7"/>
    <x v="3"/>
    <x v="2"/>
    <n v="21"/>
    <n v="693"/>
  </r>
  <r>
    <n v="538"/>
    <n v="202108"/>
    <x v="7"/>
    <x v="1"/>
    <x v="7"/>
    <x v="3"/>
    <x v="3"/>
    <n v="21"/>
    <n v="538"/>
  </r>
  <r>
    <n v="486"/>
    <n v="202108"/>
    <x v="7"/>
    <x v="1"/>
    <x v="7"/>
    <x v="3"/>
    <x v="4"/>
    <n v="21"/>
    <n v="486"/>
  </r>
  <r>
    <n v="478"/>
    <n v="202108"/>
    <x v="7"/>
    <x v="1"/>
    <x v="7"/>
    <x v="3"/>
    <x v="5"/>
    <n v="21"/>
    <n v="478"/>
  </r>
  <r>
    <n v="291"/>
    <n v="202108"/>
    <x v="7"/>
    <x v="1"/>
    <x v="7"/>
    <x v="3"/>
    <x v="6"/>
    <n v="21"/>
    <n v="291"/>
  </r>
  <r>
    <n v="167"/>
    <n v="202108"/>
    <x v="7"/>
    <x v="1"/>
    <x v="7"/>
    <x v="4"/>
    <x v="0"/>
    <n v="21"/>
    <n v="167"/>
  </r>
  <r>
    <n v="476"/>
    <n v="202108"/>
    <x v="7"/>
    <x v="1"/>
    <x v="7"/>
    <x v="4"/>
    <x v="1"/>
    <n v="21"/>
    <n v="476"/>
  </r>
  <r>
    <n v="874"/>
    <n v="202108"/>
    <x v="7"/>
    <x v="1"/>
    <x v="7"/>
    <x v="4"/>
    <x v="2"/>
    <n v="21"/>
    <n v="874"/>
  </r>
  <r>
    <n v="818"/>
    <n v="202108"/>
    <x v="7"/>
    <x v="1"/>
    <x v="7"/>
    <x v="4"/>
    <x v="3"/>
    <n v="21"/>
    <n v="818"/>
  </r>
  <r>
    <n v="1065"/>
    <n v="202108"/>
    <x v="7"/>
    <x v="1"/>
    <x v="7"/>
    <x v="4"/>
    <x v="4"/>
    <n v="21"/>
    <n v="1065"/>
  </r>
  <r>
    <n v="231"/>
    <n v="202108"/>
    <x v="7"/>
    <x v="1"/>
    <x v="7"/>
    <x v="4"/>
    <x v="5"/>
    <n v="21"/>
    <n v="231"/>
  </r>
  <r>
    <n v="153"/>
    <n v="202108"/>
    <x v="7"/>
    <x v="1"/>
    <x v="7"/>
    <x v="4"/>
    <x v="6"/>
    <n v="21"/>
    <n v="153"/>
  </r>
  <r>
    <n v="537"/>
    <n v="202108"/>
    <x v="7"/>
    <x v="1"/>
    <x v="8"/>
    <x v="0"/>
    <x v="0"/>
    <n v="21"/>
    <n v="537"/>
  </r>
  <r>
    <n v="390"/>
    <n v="202108"/>
    <x v="7"/>
    <x v="1"/>
    <x v="8"/>
    <x v="0"/>
    <x v="1"/>
    <n v="21"/>
    <n v="390"/>
  </r>
  <r>
    <n v="703"/>
    <n v="202108"/>
    <x v="7"/>
    <x v="1"/>
    <x v="8"/>
    <x v="0"/>
    <x v="2"/>
    <n v="21"/>
    <n v="703"/>
  </r>
  <r>
    <n v="495"/>
    <n v="202108"/>
    <x v="7"/>
    <x v="1"/>
    <x v="8"/>
    <x v="0"/>
    <x v="3"/>
    <n v="21"/>
    <n v="495"/>
  </r>
  <r>
    <n v="367"/>
    <n v="202108"/>
    <x v="7"/>
    <x v="1"/>
    <x v="8"/>
    <x v="0"/>
    <x v="4"/>
    <n v="21"/>
    <n v="367"/>
  </r>
  <r>
    <n v="1025"/>
    <n v="202108"/>
    <x v="7"/>
    <x v="1"/>
    <x v="8"/>
    <x v="0"/>
    <x v="5"/>
    <n v="21"/>
    <n v="1025"/>
  </r>
  <r>
    <n v="327"/>
    <n v="202108"/>
    <x v="7"/>
    <x v="1"/>
    <x v="8"/>
    <x v="0"/>
    <x v="6"/>
    <n v="21"/>
    <n v="327"/>
  </r>
  <r>
    <n v="583"/>
    <n v="202108"/>
    <x v="7"/>
    <x v="1"/>
    <x v="8"/>
    <x v="1"/>
    <x v="0"/>
    <n v="21"/>
    <n v="583"/>
  </r>
  <r>
    <n v="459"/>
    <n v="202108"/>
    <x v="7"/>
    <x v="1"/>
    <x v="8"/>
    <x v="1"/>
    <x v="1"/>
    <n v="21"/>
    <n v="459"/>
  </r>
  <r>
    <n v="769"/>
    <n v="202108"/>
    <x v="7"/>
    <x v="1"/>
    <x v="8"/>
    <x v="1"/>
    <x v="2"/>
    <n v="21"/>
    <n v="769"/>
  </r>
  <r>
    <n v="575"/>
    <n v="202108"/>
    <x v="7"/>
    <x v="1"/>
    <x v="8"/>
    <x v="1"/>
    <x v="3"/>
    <n v="21"/>
    <n v="575"/>
  </r>
  <r>
    <n v="340"/>
    <n v="202108"/>
    <x v="7"/>
    <x v="1"/>
    <x v="8"/>
    <x v="1"/>
    <x v="4"/>
    <n v="21"/>
    <n v="340"/>
  </r>
  <r>
    <n v="845"/>
    <n v="202108"/>
    <x v="7"/>
    <x v="1"/>
    <x v="8"/>
    <x v="1"/>
    <x v="5"/>
    <n v="21"/>
    <n v="845"/>
  </r>
  <r>
    <n v="382"/>
    <n v="202108"/>
    <x v="7"/>
    <x v="1"/>
    <x v="8"/>
    <x v="1"/>
    <x v="6"/>
    <n v="21"/>
    <n v="382"/>
  </r>
  <r>
    <n v="494"/>
    <n v="202108"/>
    <x v="7"/>
    <x v="1"/>
    <x v="8"/>
    <x v="2"/>
    <x v="0"/>
    <n v="21"/>
    <n v="494"/>
  </r>
  <r>
    <n v="700"/>
    <n v="202108"/>
    <x v="7"/>
    <x v="1"/>
    <x v="8"/>
    <x v="2"/>
    <x v="1"/>
    <n v="21"/>
    <n v="700"/>
  </r>
  <r>
    <n v="683"/>
    <n v="202108"/>
    <x v="7"/>
    <x v="1"/>
    <x v="8"/>
    <x v="2"/>
    <x v="2"/>
    <n v="21"/>
    <n v="683"/>
  </r>
  <r>
    <n v="444"/>
    <n v="202108"/>
    <x v="7"/>
    <x v="1"/>
    <x v="8"/>
    <x v="2"/>
    <x v="3"/>
    <n v="21"/>
    <n v="444"/>
  </r>
  <r>
    <n v="322"/>
    <n v="202108"/>
    <x v="7"/>
    <x v="1"/>
    <x v="8"/>
    <x v="2"/>
    <x v="4"/>
    <n v="21"/>
    <n v="322"/>
  </r>
  <r>
    <n v="646"/>
    <n v="202108"/>
    <x v="7"/>
    <x v="1"/>
    <x v="8"/>
    <x v="2"/>
    <x v="5"/>
    <n v="21"/>
    <n v="646"/>
  </r>
  <r>
    <n v="438"/>
    <n v="202108"/>
    <x v="7"/>
    <x v="1"/>
    <x v="8"/>
    <x v="2"/>
    <x v="6"/>
    <n v="21"/>
    <n v="438"/>
  </r>
  <r>
    <n v="301"/>
    <n v="202108"/>
    <x v="7"/>
    <x v="1"/>
    <x v="8"/>
    <x v="3"/>
    <x v="0"/>
    <n v="21"/>
    <n v="301"/>
  </r>
  <r>
    <n v="865"/>
    <n v="202108"/>
    <x v="7"/>
    <x v="1"/>
    <x v="8"/>
    <x v="3"/>
    <x v="1"/>
    <n v="21"/>
    <n v="865"/>
  </r>
  <r>
    <n v="673"/>
    <n v="202108"/>
    <x v="7"/>
    <x v="1"/>
    <x v="8"/>
    <x v="3"/>
    <x v="2"/>
    <n v="21"/>
    <n v="673"/>
  </r>
  <r>
    <n v="472"/>
    <n v="202108"/>
    <x v="7"/>
    <x v="1"/>
    <x v="8"/>
    <x v="3"/>
    <x v="3"/>
    <n v="21"/>
    <n v="472"/>
  </r>
  <r>
    <n v="318"/>
    <n v="202108"/>
    <x v="7"/>
    <x v="1"/>
    <x v="8"/>
    <x v="3"/>
    <x v="4"/>
    <n v="21"/>
    <n v="318"/>
  </r>
  <r>
    <n v="449"/>
    <n v="202108"/>
    <x v="7"/>
    <x v="1"/>
    <x v="8"/>
    <x v="3"/>
    <x v="5"/>
    <n v="21"/>
    <n v="449"/>
  </r>
  <r>
    <n v="248"/>
    <n v="202108"/>
    <x v="7"/>
    <x v="1"/>
    <x v="8"/>
    <x v="3"/>
    <x v="6"/>
    <n v="21"/>
    <n v="248"/>
  </r>
  <r>
    <n v="131"/>
    <n v="202108"/>
    <x v="7"/>
    <x v="1"/>
    <x v="8"/>
    <x v="4"/>
    <x v="0"/>
    <n v="21"/>
    <n v="131"/>
  </r>
  <r>
    <n v="586"/>
    <n v="202108"/>
    <x v="7"/>
    <x v="1"/>
    <x v="8"/>
    <x v="4"/>
    <x v="1"/>
    <n v="21"/>
    <n v="586"/>
  </r>
  <r>
    <n v="676"/>
    <n v="202108"/>
    <x v="7"/>
    <x v="1"/>
    <x v="8"/>
    <x v="4"/>
    <x v="2"/>
    <n v="21"/>
    <n v="676"/>
  </r>
  <r>
    <n v="612"/>
    <n v="202108"/>
    <x v="7"/>
    <x v="1"/>
    <x v="8"/>
    <x v="4"/>
    <x v="3"/>
    <n v="21"/>
    <n v="612"/>
  </r>
  <r>
    <n v="531"/>
    <n v="202108"/>
    <x v="7"/>
    <x v="1"/>
    <x v="8"/>
    <x v="4"/>
    <x v="4"/>
    <n v="21"/>
    <n v="531"/>
  </r>
  <r>
    <n v="204"/>
    <n v="202108"/>
    <x v="7"/>
    <x v="1"/>
    <x v="8"/>
    <x v="4"/>
    <x v="5"/>
    <n v="21"/>
    <n v="204"/>
  </r>
  <r>
    <n v="129"/>
    <n v="202108"/>
    <x v="7"/>
    <x v="1"/>
    <x v="8"/>
    <x v="4"/>
    <x v="6"/>
    <n v="21"/>
    <n v="129"/>
  </r>
  <r>
    <n v="132"/>
    <n v="202107"/>
    <x v="8"/>
    <x v="1"/>
    <x v="0"/>
    <x v="0"/>
    <x v="0"/>
    <n v="22"/>
    <n v="126"/>
  </r>
  <r>
    <n v="137"/>
    <n v="202107"/>
    <x v="8"/>
    <x v="1"/>
    <x v="0"/>
    <x v="0"/>
    <x v="1"/>
    <n v="22"/>
    <n v="130.77272727272728"/>
  </r>
  <r>
    <n v="210"/>
    <n v="202107"/>
    <x v="8"/>
    <x v="1"/>
    <x v="0"/>
    <x v="0"/>
    <x v="2"/>
    <n v="22"/>
    <n v="200.45454545454547"/>
  </r>
  <r>
    <n v="121"/>
    <n v="202107"/>
    <x v="8"/>
    <x v="1"/>
    <x v="0"/>
    <x v="0"/>
    <x v="3"/>
    <n v="22"/>
    <n v="115.5"/>
  </r>
  <r>
    <n v="140"/>
    <n v="202107"/>
    <x v="8"/>
    <x v="1"/>
    <x v="0"/>
    <x v="0"/>
    <x v="4"/>
    <n v="22"/>
    <n v="133.63636363636365"/>
  </r>
  <r>
    <n v="279"/>
    <n v="202107"/>
    <x v="8"/>
    <x v="1"/>
    <x v="0"/>
    <x v="0"/>
    <x v="5"/>
    <n v="22"/>
    <n v="266.31818181818181"/>
  </r>
  <r>
    <n v="109"/>
    <n v="202107"/>
    <x v="8"/>
    <x v="1"/>
    <x v="0"/>
    <x v="0"/>
    <x v="6"/>
    <n v="22"/>
    <n v="104.04545454545455"/>
  </r>
  <r>
    <n v="158"/>
    <n v="202107"/>
    <x v="8"/>
    <x v="1"/>
    <x v="0"/>
    <x v="1"/>
    <x v="0"/>
    <n v="22"/>
    <n v="150.81818181818181"/>
  </r>
  <r>
    <n v="168"/>
    <n v="202107"/>
    <x v="8"/>
    <x v="1"/>
    <x v="0"/>
    <x v="1"/>
    <x v="1"/>
    <n v="22"/>
    <n v="160.36363636363637"/>
  </r>
  <r>
    <n v="249"/>
    <n v="202107"/>
    <x v="8"/>
    <x v="1"/>
    <x v="0"/>
    <x v="1"/>
    <x v="2"/>
    <n v="22"/>
    <n v="237.68181818181819"/>
  </r>
  <r>
    <n v="126"/>
    <n v="202107"/>
    <x v="8"/>
    <x v="1"/>
    <x v="0"/>
    <x v="1"/>
    <x v="3"/>
    <n v="22"/>
    <n v="120.27272727272728"/>
  </r>
  <r>
    <n v="162"/>
    <n v="202107"/>
    <x v="8"/>
    <x v="1"/>
    <x v="0"/>
    <x v="1"/>
    <x v="4"/>
    <n v="22"/>
    <n v="154.63636363636365"/>
  </r>
  <r>
    <n v="232"/>
    <n v="202107"/>
    <x v="8"/>
    <x v="1"/>
    <x v="0"/>
    <x v="1"/>
    <x v="5"/>
    <n v="22"/>
    <n v="221.45454545454547"/>
  </r>
  <r>
    <n v="169"/>
    <n v="202107"/>
    <x v="8"/>
    <x v="1"/>
    <x v="0"/>
    <x v="1"/>
    <x v="6"/>
    <n v="22"/>
    <n v="161.31818181818181"/>
  </r>
  <r>
    <n v="144"/>
    <n v="202107"/>
    <x v="8"/>
    <x v="1"/>
    <x v="0"/>
    <x v="2"/>
    <x v="0"/>
    <n v="22"/>
    <n v="137.45454545454547"/>
  </r>
  <r>
    <n v="335"/>
    <n v="202107"/>
    <x v="8"/>
    <x v="1"/>
    <x v="0"/>
    <x v="2"/>
    <x v="1"/>
    <n v="22"/>
    <n v="319.77272727272731"/>
  </r>
  <r>
    <n v="232"/>
    <n v="202107"/>
    <x v="8"/>
    <x v="1"/>
    <x v="0"/>
    <x v="2"/>
    <x v="2"/>
    <n v="22"/>
    <n v="221.45454545454547"/>
  </r>
  <r>
    <n v="124"/>
    <n v="202107"/>
    <x v="8"/>
    <x v="1"/>
    <x v="0"/>
    <x v="2"/>
    <x v="3"/>
    <n v="22"/>
    <n v="118.36363636363637"/>
  </r>
  <r>
    <n v="128"/>
    <n v="202107"/>
    <x v="8"/>
    <x v="1"/>
    <x v="0"/>
    <x v="2"/>
    <x v="4"/>
    <n v="22"/>
    <n v="122.18181818181819"/>
  </r>
  <r>
    <n v="203"/>
    <n v="202107"/>
    <x v="8"/>
    <x v="1"/>
    <x v="0"/>
    <x v="2"/>
    <x v="5"/>
    <n v="22"/>
    <n v="193.77272727272728"/>
  </r>
  <r>
    <n v="186"/>
    <n v="202107"/>
    <x v="8"/>
    <x v="1"/>
    <x v="0"/>
    <x v="2"/>
    <x v="6"/>
    <n v="22"/>
    <n v="177.54545454545456"/>
  </r>
  <r>
    <n v="122"/>
    <n v="202107"/>
    <x v="8"/>
    <x v="1"/>
    <x v="0"/>
    <x v="3"/>
    <x v="0"/>
    <n v="22"/>
    <n v="116.45454545454545"/>
  </r>
  <r>
    <n v="362"/>
    <n v="202107"/>
    <x v="8"/>
    <x v="1"/>
    <x v="0"/>
    <x v="3"/>
    <x v="1"/>
    <n v="22"/>
    <n v="345.54545454545456"/>
  </r>
  <r>
    <n v="228"/>
    <n v="202107"/>
    <x v="8"/>
    <x v="1"/>
    <x v="0"/>
    <x v="3"/>
    <x v="2"/>
    <n v="22"/>
    <n v="217.63636363636365"/>
  </r>
  <r>
    <n v="144"/>
    <n v="202107"/>
    <x v="8"/>
    <x v="1"/>
    <x v="0"/>
    <x v="3"/>
    <x v="3"/>
    <n v="22"/>
    <n v="137.45454545454547"/>
  </r>
  <r>
    <n v="161"/>
    <n v="202107"/>
    <x v="8"/>
    <x v="1"/>
    <x v="0"/>
    <x v="3"/>
    <x v="4"/>
    <n v="22"/>
    <n v="153.68181818181819"/>
  </r>
  <r>
    <n v="149"/>
    <n v="202107"/>
    <x v="8"/>
    <x v="1"/>
    <x v="0"/>
    <x v="3"/>
    <x v="5"/>
    <n v="22"/>
    <n v="142.22727272727272"/>
  </r>
  <r>
    <n v="128"/>
    <n v="202107"/>
    <x v="8"/>
    <x v="1"/>
    <x v="0"/>
    <x v="3"/>
    <x v="6"/>
    <n v="22"/>
    <n v="122.18181818181819"/>
  </r>
  <r>
    <n v="50"/>
    <n v="202107"/>
    <x v="8"/>
    <x v="1"/>
    <x v="0"/>
    <x v="4"/>
    <x v="0"/>
    <n v="22"/>
    <n v="47.727272727272727"/>
  </r>
  <r>
    <n v="266"/>
    <n v="202107"/>
    <x v="8"/>
    <x v="1"/>
    <x v="0"/>
    <x v="4"/>
    <x v="1"/>
    <n v="22"/>
    <n v="253.90909090909091"/>
  </r>
  <r>
    <n v="278"/>
    <n v="202107"/>
    <x v="8"/>
    <x v="1"/>
    <x v="0"/>
    <x v="4"/>
    <x v="2"/>
    <n v="22"/>
    <n v="265.36363636363637"/>
  </r>
  <r>
    <n v="209"/>
    <n v="202107"/>
    <x v="8"/>
    <x v="1"/>
    <x v="0"/>
    <x v="4"/>
    <x v="3"/>
    <n v="22"/>
    <n v="199.5"/>
  </r>
  <r>
    <n v="273"/>
    <n v="202107"/>
    <x v="8"/>
    <x v="1"/>
    <x v="0"/>
    <x v="4"/>
    <x v="4"/>
    <n v="22"/>
    <n v="260.59090909090912"/>
  </r>
  <r>
    <n v="65"/>
    <n v="202107"/>
    <x v="8"/>
    <x v="1"/>
    <x v="0"/>
    <x v="4"/>
    <x v="5"/>
    <n v="22"/>
    <n v="62.045454545454547"/>
  </r>
  <r>
    <n v="70"/>
    <n v="202107"/>
    <x v="8"/>
    <x v="1"/>
    <x v="0"/>
    <x v="4"/>
    <x v="6"/>
    <n v="22"/>
    <n v="66.818181818181827"/>
  </r>
  <r>
    <n v="1043"/>
    <n v="202107"/>
    <x v="8"/>
    <x v="1"/>
    <x v="1"/>
    <x v="0"/>
    <x v="0"/>
    <n v="22"/>
    <n v="995.59090909090912"/>
  </r>
  <r>
    <n v="697"/>
    <n v="202107"/>
    <x v="8"/>
    <x v="1"/>
    <x v="1"/>
    <x v="0"/>
    <x v="1"/>
    <n v="22"/>
    <n v="665.31818181818187"/>
  </r>
  <r>
    <n v="1314"/>
    <n v="202107"/>
    <x v="8"/>
    <x v="1"/>
    <x v="1"/>
    <x v="0"/>
    <x v="2"/>
    <n v="22"/>
    <n v="1254.2727272727273"/>
  </r>
  <r>
    <n v="1065"/>
    <n v="202107"/>
    <x v="8"/>
    <x v="1"/>
    <x v="1"/>
    <x v="0"/>
    <x v="3"/>
    <n v="22"/>
    <n v="1016.5909090909091"/>
  </r>
  <r>
    <n v="876"/>
    <n v="202107"/>
    <x v="8"/>
    <x v="1"/>
    <x v="1"/>
    <x v="0"/>
    <x v="4"/>
    <n v="22"/>
    <n v="836.18181818181824"/>
  </r>
  <r>
    <n v="2187"/>
    <n v="202107"/>
    <x v="8"/>
    <x v="1"/>
    <x v="1"/>
    <x v="0"/>
    <x v="5"/>
    <n v="22"/>
    <n v="2087.590909090909"/>
  </r>
  <r>
    <n v="686"/>
    <n v="202107"/>
    <x v="8"/>
    <x v="1"/>
    <x v="1"/>
    <x v="0"/>
    <x v="6"/>
    <n v="22"/>
    <n v="654.81818181818187"/>
  </r>
  <r>
    <n v="1174"/>
    <n v="202107"/>
    <x v="8"/>
    <x v="1"/>
    <x v="1"/>
    <x v="1"/>
    <x v="0"/>
    <n v="22"/>
    <n v="1120.6363636363637"/>
  </r>
  <r>
    <n v="816"/>
    <n v="202107"/>
    <x v="8"/>
    <x v="1"/>
    <x v="1"/>
    <x v="1"/>
    <x v="1"/>
    <n v="22"/>
    <n v="778.90909090909099"/>
  </r>
  <r>
    <n v="1479"/>
    <n v="202107"/>
    <x v="8"/>
    <x v="1"/>
    <x v="1"/>
    <x v="1"/>
    <x v="2"/>
    <n v="22"/>
    <n v="1411.7727272727273"/>
  </r>
  <r>
    <n v="1099"/>
    <n v="202107"/>
    <x v="8"/>
    <x v="1"/>
    <x v="1"/>
    <x v="1"/>
    <x v="3"/>
    <n v="22"/>
    <n v="1049.0454545454545"/>
  </r>
  <r>
    <n v="920"/>
    <n v="202107"/>
    <x v="8"/>
    <x v="1"/>
    <x v="1"/>
    <x v="1"/>
    <x v="4"/>
    <n v="22"/>
    <n v="878.18181818181824"/>
  </r>
  <r>
    <n v="1746"/>
    <n v="202107"/>
    <x v="8"/>
    <x v="1"/>
    <x v="1"/>
    <x v="1"/>
    <x v="5"/>
    <n v="22"/>
    <n v="1666.6363636363637"/>
  </r>
  <r>
    <n v="970"/>
    <n v="202107"/>
    <x v="8"/>
    <x v="1"/>
    <x v="1"/>
    <x v="1"/>
    <x v="6"/>
    <n v="22"/>
    <n v="925.90909090909099"/>
  </r>
  <r>
    <n v="1186"/>
    <n v="202107"/>
    <x v="8"/>
    <x v="1"/>
    <x v="1"/>
    <x v="2"/>
    <x v="0"/>
    <n v="22"/>
    <n v="1132.0909090909092"/>
  </r>
  <r>
    <n v="1454"/>
    <n v="202107"/>
    <x v="8"/>
    <x v="1"/>
    <x v="1"/>
    <x v="2"/>
    <x v="1"/>
    <n v="22"/>
    <n v="1387.909090909091"/>
  </r>
  <r>
    <n v="1354"/>
    <n v="202107"/>
    <x v="8"/>
    <x v="1"/>
    <x v="1"/>
    <x v="2"/>
    <x v="2"/>
    <n v="22"/>
    <n v="1292.4545454545455"/>
  </r>
  <r>
    <n v="989"/>
    <n v="202107"/>
    <x v="8"/>
    <x v="1"/>
    <x v="1"/>
    <x v="2"/>
    <x v="3"/>
    <n v="22"/>
    <n v="944.04545454545462"/>
  </r>
  <r>
    <n v="810"/>
    <n v="202107"/>
    <x v="8"/>
    <x v="1"/>
    <x v="1"/>
    <x v="2"/>
    <x v="4"/>
    <n v="22"/>
    <n v="773.18181818181824"/>
  </r>
  <r>
    <n v="1555"/>
    <n v="202107"/>
    <x v="8"/>
    <x v="1"/>
    <x v="1"/>
    <x v="2"/>
    <x v="5"/>
    <n v="22"/>
    <n v="1484.318181818182"/>
  </r>
  <r>
    <n v="934"/>
    <n v="202107"/>
    <x v="8"/>
    <x v="1"/>
    <x v="1"/>
    <x v="2"/>
    <x v="6"/>
    <n v="22"/>
    <n v="891.54545454545462"/>
  </r>
  <r>
    <n v="871"/>
    <n v="202107"/>
    <x v="8"/>
    <x v="1"/>
    <x v="1"/>
    <x v="3"/>
    <x v="0"/>
    <n v="22"/>
    <n v="831.40909090909099"/>
  </r>
  <r>
    <n v="1949"/>
    <n v="202107"/>
    <x v="8"/>
    <x v="1"/>
    <x v="1"/>
    <x v="3"/>
    <x v="1"/>
    <n v="22"/>
    <n v="1860.409090909091"/>
  </r>
  <r>
    <n v="1251"/>
    <n v="202107"/>
    <x v="8"/>
    <x v="1"/>
    <x v="1"/>
    <x v="3"/>
    <x v="2"/>
    <n v="22"/>
    <n v="1194.1363636363637"/>
  </r>
  <r>
    <n v="1188"/>
    <n v="202107"/>
    <x v="8"/>
    <x v="1"/>
    <x v="1"/>
    <x v="3"/>
    <x v="3"/>
    <n v="22"/>
    <n v="1134"/>
  </r>
  <r>
    <n v="918"/>
    <n v="202107"/>
    <x v="8"/>
    <x v="1"/>
    <x v="1"/>
    <x v="3"/>
    <x v="4"/>
    <n v="22"/>
    <n v="876.27272727272737"/>
  </r>
  <r>
    <n v="1008"/>
    <n v="202107"/>
    <x v="8"/>
    <x v="1"/>
    <x v="1"/>
    <x v="3"/>
    <x v="5"/>
    <n v="22"/>
    <n v="962.18181818181824"/>
  </r>
  <r>
    <n v="658"/>
    <n v="202107"/>
    <x v="8"/>
    <x v="1"/>
    <x v="1"/>
    <x v="3"/>
    <x v="6"/>
    <n v="22"/>
    <n v="628.09090909090912"/>
  </r>
  <r>
    <n v="470"/>
    <n v="202107"/>
    <x v="8"/>
    <x v="1"/>
    <x v="1"/>
    <x v="4"/>
    <x v="0"/>
    <n v="22"/>
    <n v="448.63636363636368"/>
  </r>
  <r>
    <n v="1410"/>
    <n v="202107"/>
    <x v="8"/>
    <x v="1"/>
    <x v="1"/>
    <x v="4"/>
    <x v="1"/>
    <n v="22"/>
    <n v="1345.909090909091"/>
  </r>
  <r>
    <n v="1581"/>
    <n v="202107"/>
    <x v="8"/>
    <x v="1"/>
    <x v="1"/>
    <x v="4"/>
    <x v="2"/>
    <n v="22"/>
    <n v="1509.1363636363637"/>
  </r>
  <r>
    <n v="1676"/>
    <n v="202107"/>
    <x v="8"/>
    <x v="1"/>
    <x v="1"/>
    <x v="4"/>
    <x v="3"/>
    <n v="22"/>
    <n v="1599.818181818182"/>
  </r>
  <r>
    <n v="1616"/>
    <n v="202107"/>
    <x v="8"/>
    <x v="1"/>
    <x v="1"/>
    <x v="4"/>
    <x v="4"/>
    <n v="22"/>
    <n v="1542.5454545454545"/>
  </r>
  <r>
    <n v="524"/>
    <n v="202107"/>
    <x v="8"/>
    <x v="1"/>
    <x v="1"/>
    <x v="4"/>
    <x v="5"/>
    <n v="22"/>
    <n v="500.18181818181819"/>
  </r>
  <r>
    <n v="337"/>
    <n v="202107"/>
    <x v="8"/>
    <x v="1"/>
    <x v="1"/>
    <x v="4"/>
    <x v="6"/>
    <n v="22"/>
    <n v="321.68181818181819"/>
  </r>
  <r>
    <n v="593"/>
    <n v="202107"/>
    <x v="8"/>
    <x v="1"/>
    <x v="2"/>
    <x v="0"/>
    <x v="0"/>
    <n v="22"/>
    <n v="566.04545454545462"/>
  </r>
  <r>
    <n v="390"/>
    <n v="202107"/>
    <x v="8"/>
    <x v="1"/>
    <x v="2"/>
    <x v="0"/>
    <x v="1"/>
    <n v="22"/>
    <n v="372.27272727272731"/>
  </r>
  <r>
    <n v="770"/>
    <n v="202107"/>
    <x v="8"/>
    <x v="1"/>
    <x v="2"/>
    <x v="0"/>
    <x v="2"/>
    <n v="22"/>
    <n v="735"/>
  </r>
  <r>
    <n v="505"/>
    <n v="202107"/>
    <x v="8"/>
    <x v="1"/>
    <x v="2"/>
    <x v="0"/>
    <x v="3"/>
    <n v="22"/>
    <n v="482.04545454545456"/>
  </r>
  <r>
    <n v="438"/>
    <n v="202107"/>
    <x v="8"/>
    <x v="1"/>
    <x v="2"/>
    <x v="0"/>
    <x v="4"/>
    <n v="22"/>
    <n v="418.09090909090912"/>
  </r>
  <r>
    <n v="969"/>
    <n v="202107"/>
    <x v="8"/>
    <x v="1"/>
    <x v="2"/>
    <x v="0"/>
    <x v="5"/>
    <n v="22"/>
    <n v="924.9545454545455"/>
  </r>
  <r>
    <n v="314"/>
    <n v="202107"/>
    <x v="8"/>
    <x v="1"/>
    <x v="2"/>
    <x v="0"/>
    <x v="6"/>
    <n v="22"/>
    <n v="299.72727272727275"/>
  </r>
  <r>
    <n v="620"/>
    <n v="202107"/>
    <x v="8"/>
    <x v="1"/>
    <x v="2"/>
    <x v="1"/>
    <x v="0"/>
    <n v="22"/>
    <n v="591.81818181818187"/>
  </r>
  <r>
    <n v="467"/>
    <n v="202107"/>
    <x v="8"/>
    <x v="1"/>
    <x v="2"/>
    <x v="1"/>
    <x v="1"/>
    <n v="22"/>
    <n v="445.77272727272731"/>
  </r>
  <r>
    <n v="854"/>
    <n v="202107"/>
    <x v="8"/>
    <x v="1"/>
    <x v="2"/>
    <x v="1"/>
    <x v="2"/>
    <n v="22"/>
    <n v="815.18181818181824"/>
  </r>
  <r>
    <n v="591"/>
    <n v="202107"/>
    <x v="8"/>
    <x v="1"/>
    <x v="2"/>
    <x v="1"/>
    <x v="3"/>
    <n v="22"/>
    <n v="564.13636363636363"/>
  </r>
  <r>
    <n v="497"/>
    <n v="202107"/>
    <x v="8"/>
    <x v="1"/>
    <x v="2"/>
    <x v="1"/>
    <x v="4"/>
    <n v="22"/>
    <n v="474.40909090909093"/>
  </r>
  <r>
    <n v="763"/>
    <n v="202107"/>
    <x v="8"/>
    <x v="1"/>
    <x v="2"/>
    <x v="1"/>
    <x v="5"/>
    <n v="22"/>
    <n v="728.31818181818187"/>
  </r>
  <r>
    <n v="478"/>
    <n v="202107"/>
    <x v="8"/>
    <x v="1"/>
    <x v="2"/>
    <x v="1"/>
    <x v="6"/>
    <n v="22"/>
    <n v="456.27272727272731"/>
  </r>
  <r>
    <n v="609"/>
    <n v="202107"/>
    <x v="8"/>
    <x v="1"/>
    <x v="2"/>
    <x v="2"/>
    <x v="0"/>
    <n v="22"/>
    <n v="581.31818181818187"/>
  </r>
  <r>
    <n v="796"/>
    <n v="202107"/>
    <x v="8"/>
    <x v="1"/>
    <x v="2"/>
    <x v="2"/>
    <x v="1"/>
    <n v="22"/>
    <n v="759.81818181818187"/>
  </r>
  <r>
    <n v="761"/>
    <n v="202107"/>
    <x v="8"/>
    <x v="1"/>
    <x v="2"/>
    <x v="2"/>
    <x v="2"/>
    <n v="22"/>
    <n v="726.40909090909099"/>
  </r>
  <r>
    <n v="486"/>
    <n v="202107"/>
    <x v="8"/>
    <x v="1"/>
    <x v="2"/>
    <x v="2"/>
    <x v="3"/>
    <n v="22"/>
    <n v="463.90909090909093"/>
  </r>
  <r>
    <n v="483"/>
    <n v="202107"/>
    <x v="8"/>
    <x v="1"/>
    <x v="2"/>
    <x v="2"/>
    <x v="4"/>
    <n v="22"/>
    <n v="461.04545454545456"/>
  </r>
  <r>
    <n v="637"/>
    <n v="202107"/>
    <x v="8"/>
    <x v="1"/>
    <x v="2"/>
    <x v="2"/>
    <x v="5"/>
    <n v="22"/>
    <n v="608.04545454545462"/>
  </r>
  <r>
    <n v="414"/>
    <n v="202107"/>
    <x v="8"/>
    <x v="1"/>
    <x v="2"/>
    <x v="2"/>
    <x v="6"/>
    <n v="22"/>
    <n v="395.18181818181819"/>
  </r>
  <r>
    <n v="447"/>
    <n v="202107"/>
    <x v="8"/>
    <x v="1"/>
    <x v="2"/>
    <x v="3"/>
    <x v="0"/>
    <n v="22"/>
    <n v="426.68181818181819"/>
  </r>
  <r>
    <n v="971"/>
    <n v="202107"/>
    <x v="8"/>
    <x v="1"/>
    <x v="2"/>
    <x v="3"/>
    <x v="1"/>
    <n v="22"/>
    <n v="926.86363636363637"/>
  </r>
  <r>
    <n v="673"/>
    <n v="202107"/>
    <x v="8"/>
    <x v="1"/>
    <x v="2"/>
    <x v="3"/>
    <x v="2"/>
    <n v="22"/>
    <n v="642.40909090909099"/>
  </r>
  <r>
    <n v="588"/>
    <n v="202107"/>
    <x v="8"/>
    <x v="1"/>
    <x v="2"/>
    <x v="3"/>
    <x v="3"/>
    <n v="22"/>
    <n v="561.27272727272725"/>
  </r>
  <r>
    <n v="510"/>
    <n v="202107"/>
    <x v="8"/>
    <x v="1"/>
    <x v="2"/>
    <x v="3"/>
    <x v="4"/>
    <n v="22"/>
    <n v="486.81818181818181"/>
  </r>
  <r>
    <n v="431"/>
    <n v="202107"/>
    <x v="8"/>
    <x v="1"/>
    <x v="2"/>
    <x v="3"/>
    <x v="5"/>
    <n v="22"/>
    <n v="411.40909090909093"/>
  </r>
  <r>
    <n v="286"/>
    <n v="202107"/>
    <x v="8"/>
    <x v="1"/>
    <x v="2"/>
    <x v="3"/>
    <x v="6"/>
    <n v="22"/>
    <n v="273"/>
  </r>
  <r>
    <n v="204"/>
    <n v="202107"/>
    <x v="8"/>
    <x v="1"/>
    <x v="2"/>
    <x v="4"/>
    <x v="0"/>
    <n v="22"/>
    <n v="194.72727272727275"/>
  </r>
  <r>
    <n v="692"/>
    <n v="202107"/>
    <x v="8"/>
    <x v="1"/>
    <x v="2"/>
    <x v="4"/>
    <x v="1"/>
    <n v="22"/>
    <n v="660.54545454545462"/>
  </r>
  <r>
    <n v="946"/>
    <n v="202107"/>
    <x v="8"/>
    <x v="1"/>
    <x v="2"/>
    <x v="4"/>
    <x v="2"/>
    <n v="22"/>
    <n v="903"/>
  </r>
  <r>
    <n v="797"/>
    <n v="202107"/>
    <x v="8"/>
    <x v="1"/>
    <x v="2"/>
    <x v="4"/>
    <x v="3"/>
    <n v="22"/>
    <n v="760.77272727272725"/>
  </r>
  <r>
    <n v="848"/>
    <n v="202107"/>
    <x v="8"/>
    <x v="1"/>
    <x v="2"/>
    <x v="4"/>
    <x v="4"/>
    <n v="22"/>
    <n v="809.4545454545455"/>
  </r>
  <r>
    <n v="214"/>
    <n v="202107"/>
    <x v="8"/>
    <x v="1"/>
    <x v="2"/>
    <x v="4"/>
    <x v="5"/>
    <n v="22"/>
    <n v="204.27272727272728"/>
  </r>
  <r>
    <n v="164"/>
    <n v="202107"/>
    <x v="8"/>
    <x v="1"/>
    <x v="2"/>
    <x v="4"/>
    <x v="6"/>
    <n v="22"/>
    <n v="156.54545454545456"/>
  </r>
  <r>
    <n v="434"/>
    <n v="202107"/>
    <x v="8"/>
    <x v="1"/>
    <x v="3"/>
    <x v="0"/>
    <x v="0"/>
    <n v="22"/>
    <n v="414.27272727272731"/>
  </r>
  <r>
    <n v="365"/>
    <n v="202107"/>
    <x v="8"/>
    <x v="1"/>
    <x v="3"/>
    <x v="0"/>
    <x v="1"/>
    <n v="22"/>
    <n v="348.40909090909093"/>
  </r>
  <r>
    <n v="637"/>
    <n v="202107"/>
    <x v="8"/>
    <x v="1"/>
    <x v="3"/>
    <x v="0"/>
    <x v="2"/>
    <n v="22"/>
    <n v="608.04545454545462"/>
  </r>
  <r>
    <n v="452"/>
    <n v="202107"/>
    <x v="8"/>
    <x v="1"/>
    <x v="3"/>
    <x v="0"/>
    <x v="3"/>
    <n v="22"/>
    <n v="431.4545454545455"/>
  </r>
  <r>
    <n v="453"/>
    <n v="202107"/>
    <x v="8"/>
    <x v="1"/>
    <x v="3"/>
    <x v="0"/>
    <x v="4"/>
    <n v="22"/>
    <n v="432.40909090909093"/>
  </r>
  <r>
    <n v="1135"/>
    <n v="202107"/>
    <x v="8"/>
    <x v="1"/>
    <x v="3"/>
    <x v="0"/>
    <x v="5"/>
    <n v="22"/>
    <n v="1083.409090909091"/>
  </r>
  <r>
    <n v="400"/>
    <n v="202107"/>
    <x v="8"/>
    <x v="1"/>
    <x v="3"/>
    <x v="0"/>
    <x v="6"/>
    <n v="22"/>
    <n v="381.81818181818181"/>
  </r>
  <r>
    <n v="511"/>
    <n v="202107"/>
    <x v="8"/>
    <x v="1"/>
    <x v="3"/>
    <x v="1"/>
    <x v="0"/>
    <n v="22"/>
    <n v="487.77272727272731"/>
  </r>
  <r>
    <n v="540"/>
    <n v="202107"/>
    <x v="8"/>
    <x v="1"/>
    <x v="3"/>
    <x v="1"/>
    <x v="1"/>
    <n v="22"/>
    <n v="515.4545454545455"/>
  </r>
  <r>
    <n v="803"/>
    <n v="202107"/>
    <x v="8"/>
    <x v="1"/>
    <x v="3"/>
    <x v="1"/>
    <x v="2"/>
    <n v="22"/>
    <n v="766.5"/>
  </r>
  <r>
    <n v="504"/>
    <n v="202107"/>
    <x v="8"/>
    <x v="1"/>
    <x v="3"/>
    <x v="1"/>
    <x v="3"/>
    <n v="22"/>
    <n v="481.09090909090912"/>
  </r>
  <r>
    <n v="497"/>
    <n v="202107"/>
    <x v="8"/>
    <x v="1"/>
    <x v="3"/>
    <x v="1"/>
    <x v="4"/>
    <n v="22"/>
    <n v="474.40909090909093"/>
  </r>
  <r>
    <n v="939"/>
    <n v="202107"/>
    <x v="8"/>
    <x v="1"/>
    <x v="3"/>
    <x v="1"/>
    <x v="5"/>
    <n v="22"/>
    <n v="896.31818181818187"/>
  </r>
  <r>
    <n v="562"/>
    <n v="202107"/>
    <x v="8"/>
    <x v="1"/>
    <x v="3"/>
    <x v="1"/>
    <x v="6"/>
    <n v="22"/>
    <n v="536.4545454545455"/>
  </r>
  <r>
    <n v="486"/>
    <n v="202107"/>
    <x v="8"/>
    <x v="1"/>
    <x v="3"/>
    <x v="2"/>
    <x v="0"/>
    <n v="22"/>
    <n v="463.90909090909093"/>
  </r>
  <r>
    <n v="843"/>
    <n v="202107"/>
    <x v="8"/>
    <x v="1"/>
    <x v="3"/>
    <x v="2"/>
    <x v="1"/>
    <n v="22"/>
    <n v="804.68181818181824"/>
  </r>
  <r>
    <n v="716"/>
    <n v="202107"/>
    <x v="8"/>
    <x v="1"/>
    <x v="3"/>
    <x v="2"/>
    <x v="2"/>
    <n v="22"/>
    <n v="683.4545454545455"/>
  </r>
  <r>
    <n v="456"/>
    <n v="202107"/>
    <x v="8"/>
    <x v="1"/>
    <x v="3"/>
    <x v="2"/>
    <x v="3"/>
    <n v="22"/>
    <n v="435.27272727272731"/>
  </r>
  <r>
    <n v="415"/>
    <n v="202107"/>
    <x v="8"/>
    <x v="1"/>
    <x v="3"/>
    <x v="2"/>
    <x v="4"/>
    <n v="22"/>
    <n v="396.13636363636363"/>
  </r>
  <r>
    <n v="864"/>
    <n v="202107"/>
    <x v="8"/>
    <x v="1"/>
    <x v="3"/>
    <x v="2"/>
    <x v="5"/>
    <n v="22"/>
    <n v="824.72727272727275"/>
  </r>
  <r>
    <n v="571"/>
    <n v="202107"/>
    <x v="8"/>
    <x v="1"/>
    <x v="3"/>
    <x v="2"/>
    <x v="6"/>
    <n v="22"/>
    <n v="545.04545454545462"/>
  </r>
  <r>
    <n v="399"/>
    <n v="202107"/>
    <x v="8"/>
    <x v="1"/>
    <x v="3"/>
    <x v="3"/>
    <x v="0"/>
    <n v="22"/>
    <n v="380.86363636363637"/>
  </r>
  <r>
    <n v="1096"/>
    <n v="202107"/>
    <x v="8"/>
    <x v="1"/>
    <x v="3"/>
    <x v="3"/>
    <x v="1"/>
    <n v="22"/>
    <n v="1046.1818181818182"/>
  </r>
  <r>
    <n v="690"/>
    <n v="202107"/>
    <x v="8"/>
    <x v="1"/>
    <x v="3"/>
    <x v="3"/>
    <x v="2"/>
    <n v="22"/>
    <n v="658.63636363636363"/>
  </r>
  <r>
    <n v="518"/>
    <n v="202107"/>
    <x v="8"/>
    <x v="1"/>
    <x v="3"/>
    <x v="3"/>
    <x v="3"/>
    <n v="22"/>
    <n v="494.4545454545455"/>
  </r>
  <r>
    <n v="531"/>
    <n v="202107"/>
    <x v="8"/>
    <x v="1"/>
    <x v="3"/>
    <x v="3"/>
    <x v="4"/>
    <n v="22"/>
    <n v="506.86363636363637"/>
  </r>
  <r>
    <n v="593"/>
    <n v="202107"/>
    <x v="8"/>
    <x v="1"/>
    <x v="3"/>
    <x v="3"/>
    <x v="5"/>
    <n v="22"/>
    <n v="566.04545454545462"/>
  </r>
  <r>
    <n v="381"/>
    <n v="202107"/>
    <x v="8"/>
    <x v="1"/>
    <x v="3"/>
    <x v="3"/>
    <x v="6"/>
    <n v="22"/>
    <n v="363.68181818181819"/>
  </r>
  <r>
    <n v="209"/>
    <n v="202107"/>
    <x v="8"/>
    <x v="1"/>
    <x v="3"/>
    <x v="4"/>
    <x v="0"/>
    <n v="22"/>
    <n v="199.5"/>
  </r>
  <r>
    <n v="759"/>
    <n v="202107"/>
    <x v="8"/>
    <x v="1"/>
    <x v="3"/>
    <x v="4"/>
    <x v="1"/>
    <n v="22"/>
    <n v="724.5"/>
  </r>
  <r>
    <n v="819"/>
    <n v="202107"/>
    <x v="8"/>
    <x v="1"/>
    <x v="3"/>
    <x v="4"/>
    <x v="2"/>
    <n v="22"/>
    <n v="781.77272727272725"/>
  </r>
  <r>
    <n v="797"/>
    <n v="202107"/>
    <x v="8"/>
    <x v="1"/>
    <x v="3"/>
    <x v="4"/>
    <x v="3"/>
    <n v="22"/>
    <n v="760.77272727272725"/>
  </r>
  <r>
    <n v="1018"/>
    <n v="202107"/>
    <x v="8"/>
    <x v="1"/>
    <x v="3"/>
    <x v="4"/>
    <x v="4"/>
    <n v="22"/>
    <n v="971.72727272727275"/>
  </r>
  <r>
    <n v="269"/>
    <n v="202107"/>
    <x v="8"/>
    <x v="1"/>
    <x v="3"/>
    <x v="4"/>
    <x v="5"/>
    <n v="22"/>
    <n v="256.77272727272731"/>
  </r>
  <r>
    <n v="235"/>
    <n v="202107"/>
    <x v="8"/>
    <x v="1"/>
    <x v="3"/>
    <x v="4"/>
    <x v="6"/>
    <n v="22"/>
    <n v="224.31818181818184"/>
  </r>
  <r>
    <n v="1075"/>
    <n v="202107"/>
    <x v="8"/>
    <x v="1"/>
    <x v="4"/>
    <x v="0"/>
    <x v="0"/>
    <n v="22"/>
    <n v="1026.1363636363637"/>
  </r>
  <r>
    <n v="599"/>
    <n v="202107"/>
    <x v="8"/>
    <x v="1"/>
    <x v="4"/>
    <x v="0"/>
    <x v="1"/>
    <n v="22"/>
    <n v="571.77272727272725"/>
  </r>
  <r>
    <n v="1250"/>
    <n v="202107"/>
    <x v="8"/>
    <x v="1"/>
    <x v="4"/>
    <x v="0"/>
    <x v="2"/>
    <n v="22"/>
    <n v="1193.1818181818182"/>
  </r>
  <r>
    <n v="1116"/>
    <n v="202107"/>
    <x v="8"/>
    <x v="1"/>
    <x v="4"/>
    <x v="0"/>
    <x v="3"/>
    <n v="22"/>
    <n v="1065.2727272727273"/>
  </r>
  <r>
    <n v="1141"/>
    <n v="202107"/>
    <x v="8"/>
    <x v="1"/>
    <x v="4"/>
    <x v="0"/>
    <x v="4"/>
    <n v="22"/>
    <n v="1089.1363636363637"/>
  </r>
  <r>
    <n v="2262"/>
    <n v="202107"/>
    <x v="8"/>
    <x v="1"/>
    <x v="4"/>
    <x v="0"/>
    <x v="5"/>
    <n v="22"/>
    <n v="2159.1818181818185"/>
  </r>
  <r>
    <n v="535"/>
    <n v="202107"/>
    <x v="8"/>
    <x v="1"/>
    <x v="4"/>
    <x v="0"/>
    <x v="6"/>
    <n v="22"/>
    <n v="510.68181818181819"/>
  </r>
  <r>
    <n v="1271"/>
    <n v="202107"/>
    <x v="8"/>
    <x v="1"/>
    <x v="4"/>
    <x v="1"/>
    <x v="0"/>
    <n v="22"/>
    <n v="1213.2272727272727"/>
  </r>
  <r>
    <n v="861"/>
    <n v="202107"/>
    <x v="8"/>
    <x v="1"/>
    <x v="4"/>
    <x v="1"/>
    <x v="1"/>
    <n v="22"/>
    <n v="821.86363636363637"/>
  </r>
  <r>
    <n v="1636"/>
    <n v="202107"/>
    <x v="8"/>
    <x v="1"/>
    <x v="4"/>
    <x v="1"/>
    <x v="2"/>
    <n v="22"/>
    <n v="1561.6363636363637"/>
  </r>
  <r>
    <n v="1118"/>
    <n v="202107"/>
    <x v="8"/>
    <x v="1"/>
    <x v="4"/>
    <x v="1"/>
    <x v="3"/>
    <n v="22"/>
    <n v="1067.1818181818182"/>
  </r>
  <r>
    <n v="1189"/>
    <n v="202107"/>
    <x v="8"/>
    <x v="1"/>
    <x v="4"/>
    <x v="1"/>
    <x v="4"/>
    <n v="22"/>
    <n v="1134.9545454545455"/>
  </r>
  <r>
    <n v="1945"/>
    <n v="202107"/>
    <x v="8"/>
    <x v="1"/>
    <x v="4"/>
    <x v="1"/>
    <x v="5"/>
    <n v="22"/>
    <n v="1856.5909090909092"/>
  </r>
  <r>
    <n v="761"/>
    <n v="202107"/>
    <x v="8"/>
    <x v="1"/>
    <x v="4"/>
    <x v="1"/>
    <x v="6"/>
    <n v="22"/>
    <n v="726.40909090909099"/>
  </r>
  <r>
    <n v="1248"/>
    <n v="202107"/>
    <x v="8"/>
    <x v="1"/>
    <x v="4"/>
    <x v="2"/>
    <x v="0"/>
    <n v="22"/>
    <n v="1191.2727272727273"/>
  </r>
  <r>
    <n v="1338"/>
    <n v="202107"/>
    <x v="8"/>
    <x v="1"/>
    <x v="4"/>
    <x v="2"/>
    <x v="1"/>
    <n v="22"/>
    <n v="1277.1818181818182"/>
  </r>
  <r>
    <n v="1483"/>
    <n v="202107"/>
    <x v="8"/>
    <x v="1"/>
    <x v="4"/>
    <x v="2"/>
    <x v="2"/>
    <n v="22"/>
    <n v="1415.5909090909092"/>
  </r>
  <r>
    <n v="1075"/>
    <n v="202107"/>
    <x v="8"/>
    <x v="1"/>
    <x v="4"/>
    <x v="2"/>
    <x v="3"/>
    <n v="22"/>
    <n v="1026.1363636363637"/>
  </r>
  <r>
    <n v="1052"/>
    <n v="202107"/>
    <x v="8"/>
    <x v="1"/>
    <x v="4"/>
    <x v="2"/>
    <x v="4"/>
    <n v="22"/>
    <n v="1004.1818181818182"/>
  </r>
  <r>
    <n v="1697"/>
    <n v="202107"/>
    <x v="8"/>
    <x v="1"/>
    <x v="4"/>
    <x v="2"/>
    <x v="5"/>
    <n v="22"/>
    <n v="1619.8636363636365"/>
  </r>
  <r>
    <n v="793"/>
    <n v="202107"/>
    <x v="8"/>
    <x v="1"/>
    <x v="4"/>
    <x v="2"/>
    <x v="6"/>
    <n v="22"/>
    <n v="756.9545454545455"/>
  </r>
  <r>
    <n v="857"/>
    <n v="202107"/>
    <x v="8"/>
    <x v="1"/>
    <x v="4"/>
    <x v="3"/>
    <x v="0"/>
    <n v="22"/>
    <n v="818.04545454545462"/>
  </r>
  <r>
    <n v="1704"/>
    <n v="202107"/>
    <x v="8"/>
    <x v="1"/>
    <x v="4"/>
    <x v="3"/>
    <x v="1"/>
    <n v="22"/>
    <n v="1626.5454545454545"/>
  </r>
  <r>
    <n v="1330"/>
    <n v="202107"/>
    <x v="8"/>
    <x v="1"/>
    <x v="4"/>
    <x v="3"/>
    <x v="2"/>
    <n v="22"/>
    <n v="1269.5454545454545"/>
  </r>
  <r>
    <n v="1212"/>
    <n v="202107"/>
    <x v="8"/>
    <x v="1"/>
    <x v="4"/>
    <x v="3"/>
    <x v="3"/>
    <n v="22"/>
    <n v="1156.909090909091"/>
  </r>
  <r>
    <n v="1058"/>
    <n v="202107"/>
    <x v="8"/>
    <x v="1"/>
    <x v="4"/>
    <x v="3"/>
    <x v="4"/>
    <n v="22"/>
    <n v="1009.909090909091"/>
  </r>
  <r>
    <n v="1184"/>
    <n v="202107"/>
    <x v="8"/>
    <x v="1"/>
    <x v="4"/>
    <x v="3"/>
    <x v="5"/>
    <n v="22"/>
    <n v="1130.1818181818182"/>
  </r>
  <r>
    <n v="550"/>
    <n v="202107"/>
    <x v="8"/>
    <x v="1"/>
    <x v="4"/>
    <x v="3"/>
    <x v="6"/>
    <n v="22"/>
    <n v="525"/>
  </r>
  <r>
    <n v="460"/>
    <n v="202107"/>
    <x v="8"/>
    <x v="1"/>
    <x v="4"/>
    <x v="4"/>
    <x v="0"/>
    <n v="22"/>
    <n v="439.09090909090912"/>
  </r>
  <r>
    <n v="1275"/>
    <n v="202107"/>
    <x v="8"/>
    <x v="1"/>
    <x v="4"/>
    <x v="4"/>
    <x v="1"/>
    <n v="22"/>
    <n v="1217.0454545454545"/>
  </r>
  <r>
    <n v="1447"/>
    <n v="202107"/>
    <x v="8"/>
    <x v="1"/>
    <x v="4"/>
    <x v="4"/>
    <x v="2"/>
    <n v="22"/>
    <n v="1381.2272727272727"/>
  </r>
  <r>
    <n v="1834"/>
    <n v="202107"/>
    <x v="8"/>
    <x v="1"/>
    <x v="4"/>
    <x v="4"/>
    <x v="3"/>
    <n v="22"/>
    <n v="1750.6363636363637"/>
  </r>
  <r>
    <n v="1933"/>
    <n v="202107"/>
    <x v="8"/>
    <x v="1"/>
    <x v="4"/>
    <x v="4"/>
    <x v="4"/>
    <n v="22"/>
    <n v="1845.1363636363637"/>
  </r>
  <r>
    <n v="529"/>
    <n v="202107"/>
    <x v="8"/>
    <x v="1"/>
    <x v="4"/>
    <x v="4"/>
    <x v="5"/>
    <n v="22"/>
    <n v="504.9545454545455"/>
  </r>
  <r>
    <n v="310"/>
    <n v="202107"/>
    <x v="8"/>
    <x v="1"/>
    <x v="4"/>
    <x v="4"/>
    <x v="6"/>
    <n v="22"/>
    <n v="295.90909090909093"/>
  </r>
  <r>
    <n v="118"/>
    <n v="202107"/>
    <x v="8"/>
    <x v="1"/>
    <x v="5"/>
    <x v="0"/>
    <x v="0"/>
    <n v="22"/>
    <n v="112.63636363636364"/>
  </r>
  <r>
    <n v="74"/>
    <n v="202107"/>
    <x v="8"/>
    <x v="1"/>
    <x v="5"/>
    <x v="0"/>
    <x v="1"/>
    <n v="22"/>
    <n v="70.63636363636364"/>
  </r>
  <r>
    <n v="146"/>
    <n v="202107"/>
    <x v="8"/>
    <x v="1"/>
    <x v="5"/>
    <x v="0"/>
    <x v="2"/>
    <n v="22"/>
    <n v="139.36363636363637"/>
  </r>
  <r>
    <n v="124"/>
    <n v="202107"/>
    <x v="8"/>
    <x v="1"/>
    <x v="5"/>
    <x v="0"/>
    <x v="3"/>
    <n v="22"/>
    <n v="118.36363636363637"/>
  </r>
  <r>
    <n v="89"/>
    <n v="202107"/>
    <x v="8"/>
    <x v="1"/>
    <x v="5"/>
    <x v="0"/>
    <x v="4"/>
    <n v="22"/>
    <n v="84.954545454545453"/>
  </r>
  <r>
    <n v="248"/>
    <n v="202107"/>
    <x v="8"/>
    <x v="1"/>
    <x v="5"/>
    <x v="0"/>
    <x v="5"/>
    <n v="22"/>
    <n v="236.72727272727275"/>
  </r>
  <r>
    <n v="87"/>
    <n v="202107"/>
    <x v="8"/>
    <x v="1"/>
    <x v="5"/>
    <x v="0"/>
    <x v="6"/>
    <n v="22"/>
    <n v="83.045454545454547"/>
  </r>
  <r>
    <n v="130"/>
    <n v="202107"/>
    <x v="8"/>
    <x v="1"/>
    <x v="5"/>
    <x v="1"/>
    <x v="0"/>
    <n v="22"/>
    <n v="124.09090909090909"/>
  </r>
  <r>
    <n v="84"/>
    <n v="202107"/>
    <x v="8"/>
    <x v="1"/>
    <x v="5"/>
    <x v="1"/>
    <x v="1"/>
    <n v="22"/>
    <n v="80.181818181818187"/>
  </r>
  <r>
    <n v="165"/>
    <n v="202107"/>
    <x v="8"/>
    <x v="1"/>
    <x v="5"/>
    <x v="1"/>
    <x v="2"/>
    <n v="22"/>
    <n v="157.5"/>
  </r>
  <r>
    <n v="131"/>
    <n v="202107"/>
    <x v="8"/>
    <x v="1"/>
    <x v="5"/>
    <x v="1"/>
    <x v="3"/>
    <n v="22"/>
    <n v="125.04545454545455"/>
  </r>
  <r>
    <n v="97"/>
    <n v="202107"/>
    <x v="8"/>
    <x v="1"/>
    <x v="5"/>
    <x v="1"/>
    <x v="4"/>
    <n v="22"/>
    <n v="92.590909090909093"/>
  </r>
  <r>
    <n v="212"/>
    <n v="202107"/>
    <x v="8"/>
    <x v="1"/>
    <x v="5"/>
    <x v="1"/>
    <x v="5"/>
    <n v="22"/>
    <n v="202.36363636363637"/>
  </r>
  <r>
    <n v="112"/>
    <n v="202107"/>
    <x v="8"/>
    <x v="1"/>
    <x v="5"/>
    <x v="1"/>
    <x v="6"/>
    <n v="22"/>
    <n v="106.90909090909091"/>
  </r>
  <r>
    <n v="146"/>
    <n v="202107"/>
    <x v="8"/>
    <x v="1"/>
    <x v="5"/>
    <x v="2"/>
    <x v="0"/>
    <n v="22"/>
    <n v="139.36363636363637"/>
  </r>
  <r>
    <n v="177"/>
    <n v="202107"/>
    <x v="8"/>
    <x v="1"/>
    <x v="5"/>
    <x v="2"/>
    <x v="1"/>
    <n v="22"/>
    <n v="168.95454545454547"/>
  </r>
  <r>
    <n v="158"/>
    <n v="202107"/>
    <x v="8"/>
    <x v="1"/>
    <x v="5"/>
    <x v="2"/>
    <x v="2"/>
    <n v="22"/>
    <n v="150.81818181818181"/>
  </r>
  <r>
    <n v="120"/>
    <n v="202107"/>
    <x v="8"/>
    <x v="1"/>
    <x v="5"/>
    <x v="2"/>
    <x v="3"/>
    <n v="22"/>
    <n v="114.54545454545455"/>
  </r>
  <r>
    <n v="91"/>
    <n v="202107"/>
    <x v="8"/>
    <x v="1"/>
    <x v="5"/>
    <x v="2"/>
    <x v="4"/>
    <n v="22"/>
    <n v="86.863636363636374"/>
  </r>
  <r>
    <n v="187"/>
    <n v="202107"/>
    <x v="8"/>
    <x v="1"/>
    <x v="5"/>
    <x v="2"/>
    <x v="5"/>
    <n v="22"/>
    <n v="178.5"/>
  </r>
  <r>
    <n v="129"/>
    <n v="202107"/>
    <x v="8"/>
    <x v="1"/>
    <x v="5"/>
    <x v="2"/>
    <x v="6"/>
    <n v="22"/>
    <n v="123.13636363636364"/>
  </r>
  <r>
    <n v="121"/>
    <n v="202107"/>
    <x v="8"/>
    <x v="1"/>
    <x v="5"/>
    <x v="3"/>
    <x v="0"/>
    <n v="22"/>
    <n v="115.5"/>
  </r>
  <r>
    <n v="245"/>
    <n v="202107"/>
    <x v="8"/>
    <x v="1"/>
    <x v="5"/>
    <x v="3"/>
    <x v="1"/>
    <n v="22"/>
    <n v="233.86363636363637"/>
  </r>
  <r>
    <n v="143"/>
    <n v="202107"/>
    <x v="8"/>
    <x v="1"/>
    <x v="5"/>
    <x v="3"/>
    <x v="2"/>
    <n v="22"/>
    <n v="136.5"/>
  </r>
  <r>
    <n v="159"/>
    <n v="202107"/>
    <x v="8"/>
    <x v="1"/>
    <x v="5"/>
    <x v="3"/>
    <x v="3"/>
    <n v="22"/>
    <n v="151.77272727272728"/>
  </r>
  <r>
    <n v="135"/>
    <n v="202107"/>
    <x v="8"/>
    <x v="1"/>
    <x v="5"/>
    <x v="3"/>
    <x v="4"/>
    <n v="22"/>
    <n v="128.86363636363637"/>
  </r>
  <r>
    <n v="119"/>
    <n v="202107"/>
    <x v="8"/>
    <x v="1"/>
    <x v="5"/>
    <x v="3"/>
    <x v="5"/>
    <n v="22"/>
    <n v="113.59090909090909"/>
  </r>
  <r>
    <n v="99"/>
    <n v="202107"/>
    <x v="8"/>
    <x v="1"/>
    <x v="5"/>
    <x v="3"/>
    <x v="6"/>
    <n v="22"/>
    <n v="94.5"/>
  </r>
  <r>
    <n v="77"/>
    <n v="202107"/>
    <x v="8"/>
    <x v="1"/>
    <x v="5"/>
    <x v="4"/>
    <x v="0"/>
    <n v="22"/>
    <n v="73.5"/>
  </r>
  <r>
    <n v="185"/>
    <n v="202107"/>
    <x v="8"/>
    <x v="1"/>
    <x v="5"/>
    <x v="4"/>
    <x v="1"/>
    <n v="22"/>
    <n v="176.59090909090909"/>
  </r>
  <r>
    <n v="170"/>
    <n v="202107"/>
    <x v="8"/>
    <x v="1"/>
    <x v="5"/>
    <x v="4"/>
    <x v="2"/>
    <n v="22"/>
    <n v="162.27272727272728"/>
  </r>
  <r>
    <n v="274"/>
    <n v="202107"/>
    <x v="8"/>
    <x v="1"/>
    <x v="5"/>
    <x v="4"/>
    <x v="3"/>
    <n v="22"/>
    <n v="261.54545454545456"/>
  </r>
  <r>
    <n v="218"/>
    <n v="202107"/>
    <x v="8"/>
    <x v="1"/>
    <x v="5"/>
    <x v="4"/>
    <x v="4"/>
    <n v="22"/>
    <n v="208.09090909090909"/>
  </r>
  <r>
    <n v="72"/>
    <n v="202107"/>
    <x v="8"/>
    <x v="1"/>
    <x v="5"/>
    <x v="4"/>
    <x v="5"/>
    <n v="22"/>
    <n v="68.727272727272734"/>
  </r>
  <r>
    <n v="70"/>
    <n v="202107"/>
    <x v="8"/>
    <x v="1"/>
    <x v="5"/>
    <x v="4"/>
    <x v="6"/>
    <n v="22"/>
    <n v="66.818181818181827"/>
  </r>
  <r>
    <n v="1643"/>
    <n v="202107"/>
    <x v="8"/>
    <x v="1"/>
    <x v="6"/>
    <x v="0"/>
    <x v="0"/>
    <n v="22"/>
    <n v="1568.318181818182"/>
  </r>
  <r>
    <n v="1313"/>
    <n v="202107"/>
    <x v="8"/>
    <x v="1"/>
    <x v="6"/>
    <x v="0"/>
    <x v="1"/>
    <n v="22"/>
    <n v="1253.318181818182"/>
  </r>
  <r>
    <n v="2300"/>
    <n v="202107"/>
    <x v="8"/>
    <x v="1"/>
    <x v="6"/>
    <x v="0"/>
    <x v="2"/>
    <n v="22"/>
    <n v="2195.4545454545455"/>
  </r>
  <r>
    <n v="1756"/>
    <n v="202107"/>
    <x v="8"/>
    <x v="1"/>
    <x v="6"/>
    <x v="0"/>
    <x v="3"/>
    <n v="22"/>
    <n v="1676.1818181818182"/>
  </r>
  <r>
    <n v="1508"/>
    <n v="202107"/>
    <x v="8"/>
    <x v="1"/>
    <x v="6"/>
    <x v="0"/>
    <x v="4"/>
    <n v="22"/>
    <n v="1439.4545454545455"/>
  </r>
  <r>
    <n v="3266"/>
    <n v="202107"/>
    <x v="8"/>
    <x v="1"/>
    <x v="6"/>
    <x v="0"/>
    <x v="5"/>
    <n v="22"/>
    <n v="3117.5454545454545"/>
  </r>
  <r>
    <n v="1123"/>
    <n v="202107"/>
    <x v="8"/>
    <x v="1"/>
    <x v="6"/>
    <x v="0"/>
    <x v="6"/>
    <n v="22"/>
    <n v="1071.9545454545455"/>
  </r>
  <r>
    <n v="1793"/>
    <n v="202107"/>
    <x v="8"/>
    <x v="1"/>
    <x v="6"/>
    <x v="1"/>
    <x v="0"/>
    <n v="22"/>
    <n v="1711.5"/>
  </r>
  <r>
    <n v="1366"/>
    <n v="202107"/>
    <x v="8"/>
    <x v="1"/>
    <x v="6"/>
    <x v="1"/>
    <x v="1"/>
    <n v="22"/>
    <n v="1303.909090909091"/>
  </r>
  <r>
    <n v="2427"/>
    <n v="202107"/>
    <x v="8"/>
    <x v="1"/>
    <x v="6"/>
    <x v="1"/>
    <x v="2"/>
    <n v="22"/>
    <n v="2316.6818181818185"/>
  </r>
  <r>
    <n v="1578"/>
    <n v="202107"/>
    <x v="8"/>
    <x v="1"/>
    <x v="6"/>
    <x v="1"/>
    <x v="3"/>
    <n v="22"/>
    <n v="1506.2727272727273"/>
  </r>
  <r>
    <n v="1491"/>
    <n v="202107"/>
    <x v="8"/>
    <x v="1"/>
    <x v="6"/>
    <x v="1"/>
    <x v="4"/>
    <n v="22"/>
    <n v="1423.2272727272727"/>
  </r>
  <r>
    <n v="2402"/>
    <n v="202107"/>
    <x v="8"/>
    <x v="1"/>
    <x v="6"/>
    <x v="1"/>
    <x v="5"/>
    <n v="22"/>
    <n v="2292.818181818182"/>
  </r>
  <r>
    <n v="1646"/>
    <n v="202107"/>
    <x v="8"/>
    <x v="1"/>
    <x v="6"/>
    <x v="1"/>
    <x v="6"/>
    <n v="22"/>
    <n v="1571.1818181818182"/>
  </r>
  <r>
    <n v="1608"/>
    <n v="202107"/>
    <x v="8"/>
    <x v="1"/>
    <x v="6"/>
    <x v="2"/>
    <x v="0"/>
    <n v="22"/>
    <n v="1534.909090909091"/>
  </r>
  <r>
    <n v="1872"/>
    <n v="202107"/>
    <x v="8"/>
    <x v="1"/>
    <x v="6"/>
    <x v="2"/>
    <x v="1"/>
    <n v="22"/>
    <n v="1786.909090909091"/>
  </r>
  <r>
    <n v="1930"/>
    <n v="202107"/>
    <x v="8"/>
    <x v="1"/>
    <x v="6"/>
    <x v="2"/>
    <x v="2"/>
    <n v="22"/>
    <n v="1842.2727272727273"/>
  </r>
  <r>
    <n v="1281"/>
    <n v="202107"/>
    <x v="8"/>
    <x v="1"/>
    <x v="6"/>
    <x v="2"/>
    <x v="3"/>
    <n v="22"/>
    <n v="1222.7727272727273"/>
  </r>
  <r>
    <n v="1157"/>
    <n v="202107"/>
    <x v="8"/>
    <x v="1"/>
    <x v="6"/>
    <x v="2"/>
    <x v="4"/>
    <n v="22"/>
    <n v="1104.409090909091"/>
  </r>
  <r>
    <n v="1876"/>
    <n v="202107"/>
    <x v="8"/>
    <x v="1"/>
    <x v="6"/>
    <x v="2"/>
    <x v="5"/>
    <n v="22"/>
    <n v="1790.7272727272727"/>
  </r>
  <r>
    <n v="1583"/>
    <n v="202107"/>
    <x v="8"/>
    <x v="1"/>
    <x v="6"/>
    <x v="2"/>
    <x v="6"/>
    <n v="22"/>
    <n v="1511.0454545454545"/>
  </r>
  <r>
    <n v="988"/>
    <n v="202107"/>
    <x v="8"/>
    <x v="1"/>
    <x v="6"/>
    <x v="3"/>
    <x v="0"/>
    <n v="22"/>
    <n v="943.09090909090912"/>
  </r>
  <r>
    <n v="1897"/>
    <n v="202107"/>
    <x v="8"/>
    <x v="1"/>
    <x v="6"/>
    <x v="3"/>
    <x v="1"/>
    <n v="22"/>
    <n v="1810.7727272727273"/>
  </r>
  <r>
    <n v="1576"/>
    <n v="202107"/>
    <x v="8"/>
    <x v="1"/>
    <x v="6"/>
    <x v="3"/>
    <x v="2"/>
    <n v="22"/>
    <n v="1504.3636363636365"/>
  </r>
  <r>
    <n v="1259"/>
    <n v="202107"/>
    <x v="8"/>
    <x v="1"/>
    <x v="6"/>
    <x v="3"/>
    <x v="3"/>
    <n v="22"/>
    <n v="1201.7727272727273"/>
  </r>
  <r>
    <n v="1076"/>
    <n v="202107"/>
    <x v="8"/>
    <x v="1"/>
    <x v="6"/>
    <x v="3"/>
    <x v="4"/>
    <n v="22"/>
    <n v="1027.0909090909092"/>
  </r>
  <r>
    <n v="1075"/>
    <n v="202107"/>
    <x v="8"/>
    <x v="1"/>
    <x v="6"/>
    <x v="3"/>
    <x v="5"/>
    <n v="22"/>
    <n v="1026.1363636363637"/>
  </r>
  <r>
    <n v="1001"/>
    <n v="202107"/>
    <x v="8"/>
    <x v="1"/>
    <x v="6"/>
    <x v="3"/>
    <x v="6"/>
    <n v="22"/>
    <n v="955.5"/>
  </r>
  <r>
    <n v="410"/>
    <n v="202107"/>
    <x v="8"/>
    <x v="1"/>
    <x v="6"/>
    <x v="4"/>
    <x v="0"/>
    <n v="22"/>
    <n v="391.36363636363637"/>
  </r>
  <r>
    <n v="1154"/>
    <n v="202107"/>
    <x v="8"/>
    <x v="1"/>
    <x v="6"/>
    <x v="4"/>
    <x v="1"/>
    <n v="22"/>
    <n v="1101.5454545454545"/>
  </r>
  <r>
    <n v="1467"/>
    <n v="202107"/>
    <x v="8"/>
    <x v="1"/>
    <x v="6"/>
    <x v="4"/>
    <x v="2"/>
    <n v="22"/>
    <n v="1400.318181818182"/>
  </r>
  <r>
    <n v="1467"/>
    <n v="202107"/>
    <x v="8"/>
    <x v="1"/>
    <x v="6"/>
    <x v="4"/>
    <x v="3"/>
    <n v="22"/>
    <n v="1400.318181818182"/>
  </r>
  <r>
    <n v="1440"/>
    <n v="202107"/>
    <x v="8"/>
    <x v="1"/>
    <x v="6"/>
    <x v="4"/>
    <x v="4"/>
    <n v="22"/>
    <n v="1374.5454545454545"/>
  </r>
  <r>
    <n v="444"/>
    <n v="202107"/>
    <x v="8"/>
    <x v="1"/>
    <x v="6"/>
    <x v="4"/>
    <x v="5"/>
    <n v="22"/>
    <n v="423.81818181818181"/>
  </r>
  <r>
    <n v="462"/>
    <n v="202107"/>
    <x v="8"/>
    <x v="1"/>
    <x v="6"/>
    <x v="4"/>
    <x v="6"/>
    <n v="22"/>
    <n v="441"/>
  </r>
  <r>
    <n v="382"/>
    <n v="202107"/>
    <x v="8"/>
    <x v="1"/>
    <x v="7"/>
    <x v="0"/>
    <x v="0"/>
    <n v="22"/>
    <n v="364.63636363636363"/>
  </r>
  <r>
    <n v="245"/>
    <n v="202107"/>
    <x v="8"/>
    <x v="1"/>
    <x v="7"/>
    <x v="0"/>
    <x v="1"/>
    <n v="22"/>
    <n v="233.86363636363637"/>
  </r>
  <r>
    <n v="612"/>
    <n v="202107"/>
    <x v="8"/>
    <x v="1"/>
    <x v="7"/>
    <x v="0"/>
    <x v="2"/>
    <n v="22"/>
    <n v="584.18181818181824"/>
  </r>
  <r>
    <n v="385"/>
    <n v="202107"/>
    <x v="8"/>
    <x v="1"/>
    <x v="7"/>
    <x v="0"/>
    <x v="3"/>
    <n v="22"/>
    <n v="367.5"/>
  </r>
  <r>
    <n v="452"/>
    <n v="202107"/>
    <x v="8"/>
    <x v="1"/>
    <x v="7"/>
    <x v="0"/>
    <x v="4"/>
    <n v="22"/>
    <n v="431.4545454545455"/>
  </r>
  <r>
    <n v="872"/>
    <n v="202107"/>
    <x v="8"/>
    <x v="1"/>
    <x v="7"/>
    <x v="0"/>
    <x v="5"/>
    <n v="22"/>
    <n v="832.36363636363637"/>
  </r>
  <r>
    <n v="265"/>
    <n v="202107"/>
    <x v="8"/>
    <x v="1"/>
    <x v="7"/>
    <x v="0"/>
    <x v="6"/>
    <n v="22"/>
    <n v="252.95454545454547"/>
  </r>
  <r>
    <n v="471"/>
    <n v="202107"/>
    <x v="8"/>
    <x v="1"/>
    <x v="7"/>
    <x v="1"/>
    <x v="0"/>
    <n v="22"/>
    <n v="449.59090909090912"/>
  </r>
  <r>
    <n v="345"/>
    <n v="202107"/>
    <x v="8"/>
    <x v="1"/>
    <x v="7"/>
    <x v="1"/>
    <x v="1"/>
    <n v="22"/>
    <n v="329.31818181818181"/>
  </r>
  <r>
    <n v="797"/>
    <n v="202107"/>
    <x v="8"/>
    <x v="1"/>
    <x v="7"/>
    <x v="1"/>
    <x v="2"/>
    <n v="22"/>
    <n v="760.77272727272725"/>
  </r>
  <r>
    <n v="459"/>
    <n v="202107"/>
    <x v="8"/>
    <x v="1"/>
    <x v="7"/>
    <x v="1"/>
    <x v="3"/>
    <n v="22"/>
    <n v="438.13636363636368"/>
  </r>
  <r>
    <n v="449"/>
    <n v="202107"/>
    <x v="8"/>
    <x v="1"/>
    <x v="7"/>
    <x v="1"/>
    <x v="4"/>
    <n v="22"/>
    <n v="428.59090909090912"/>
  </r>
  <r>
    <n v="735"/>
    <n v="202107"/>
    <x v="8"/>
    <x v="1"/>
    <x v="7"/>
    <x v="1"/>
    <x v="5"/>
    <n v="22"/>
    <n v="701.59090909090912"/>
  </r>
  <r>
    <n v="379"/>
    <n v="202107"/>
    <x v="8"/>
    <x v="1"/>
    <x v="7"/>
    <x v="1"/>
    <x v="6"/>
    <n v="22"/>
    <n v="361.77272727272731"/>
  </r>
  <r>
    <n v="473"/>
    <n v="202107"/>
    <x v="8"/>
    <x v="1"/>
    <x v="7"/>
    <x v="2"/>
    <x v="0"/>
    <n v="22"/>
    <n v="451.5"/>
  </r>
  <r>
    <n v="582"/>
    <n v="202107"/>
    <x v="8"/>
    <x v="1"/>
    <x v="7"/>
    <x v="2"/>
    <x v="1"/>
    <n v="22"/>
    <n v="555.54545454545462"/>
  </r>
  <r>
    <n v="698"/>
    <n v="202107"/>
    <x v="8"/>
    <x v="1"/>
    <x v="7"/>
    <x v="2"/>
    <x v="2"/>
    <n v="22"/>
    <n v="666.27272727272725"/>
  </r>
  <r>
    <n v="441"/>
    <n v="202107"/>
    <x v="8"/>
    <x v="1"/>
    <x v="7"/>
    <x v="2"/>
    <x v="3"/>
    <n v="22"/>
    <n v="420.9545454545455"/>
  </r>
  <r>
    <n v="439"/>
    <n v="202107"/>
    <x v="8"/>
    <x v="1"/>
    <x v="7"/>
    <x v="2"/>
    <x v="4"/>
    <n v="22"/>
    <n v="419.04545454545456"/>
  </r>
  <r>
    <n v="735"/>
    <n v="202107"/>
    <x v="8"/>
    <x v="1"/>
    <x v="7"/>
    <x v="2"/>
    <x v="5"/>
    <n v="22"/>
    <n v="701.59090909090912"/>
  </r>
  <r>
    <n v="401"/>
    <n v="202107"/>
    <x v="8"/>
    <x v="1"/>
    <x v="7"/>
    <x v="2"/>
    <x v="6"/>
    <n v="22"/>
    <n v="382.77272727272731"/>
  </r>
  <r>
    <n v="352"/>
    <n v="202107"/>
    <x v="8"/>
    <x v="1"/>
    <x v="7"/>
    <x v="3"/>
    <x v="0"/>
    <n v="22"/>
    <n v="336"/>
  </r>
  <r>
    <n v="760"/>
    <n v="202107"/>
    <x v="8"/>
    <x v="1"/>
    <x v="7"/>
    <x v="3"/>
    <x v="1"/>
    <n v="22"/>
    <n v="725.4545454545455"/>
  </r>
  <r>
    <n v="744"/>
    <n v="202107"/>
    <x v="8"/>
    <x v="1"/>
    <x v="7"/>
    <x v="3"/>
    <x v="2"/>
    <n v="22"/>
    <n v="710.18181818181824"/>
  </r>
  <r>
    <n v="539"/>
    <n v="202107"/>
    <x v="8"/>
    <x v="1"/>
    <x v="7"/>
    <x v="3"/>
    <x v="3"/>
    <n v="22"/>
    <n v="514.5"/>
  </r>
  <r>
    <n v="554"/>
    <n v="202107"/>
    <x v="8"/>
    <x v="1"/>
    <x v="7"/>
    <x v="3"/>
    <x v="4"/>
    <n v="22"/>
    <n v="528.81818181818187"/>
  </r>
  <r>
    <n v="519"/>
    <n v="202107"/>
    <x v="8"/>
    <x v="1"/>
    <x v="7"/>
    <x v="3"/>
    <x v="5"/>
    <n v="22"/>
    <n v="495.40909090909093"/>
  </r>
  <r>
    <n v="326"/>
    <n v="202107"/>
    <x v="8"/>
    <x v="1"/>
    <x v="7"/>
    <x v="3"/>
    <x v="6"/>
    <n v="22"/>
    <n v="311.18181818181819"/>
  </r>
  <r>
    <n v="183"/>
    <n v="202107"/>
    <x v="8"/>
    <x v="1"/>
    <x v="7"/>
    <x v="4"/>
    <x v="0"/>
    <n v="22"/>
    <n v="174.68181818181819"/>
  </r>
  <r>
    <n v="535"/>
    <n v="202107"/>
    <x v="8"/>
    <x v="1"/>
    <x v="7"/>
    <x v="4"/>
    <x v="1"/>
    <n v="22"/>
    <n v="510.68181818181819"/>
  </r>
  <r>
    <n v="972"/>
    <n v="202107"/>
    <x v="8"/>
    <x v="1"/>
    <x v="7"/>
    <x v="4"/>
    <x v="2"/>
    <n v="22"/>
    <n v="927.81818181818187"/>
  </r>
  <r>
    <n v="909"/>
    <n v="202107"/>
    <x v="8"/>
    <x v="1"/>
    <x v="7"/>
    <x v="4"/>
    <x v="3"/>
    <n v="22"/>
    <n v="867.68181818181824"/>
  </r>
  <r>
    <n v="1123"/>
    <n v="202107"/>
    <x v="8"/>
    <x v="1"/>
    <x v="7"/>
    <x v="4"/>
    <x v="4"/>
    <n v="22"/>
    <n v="1071.9545454545455"/>
  </r>
  <r>
    <n v="222"/>
    <n v="202107"/>
    <x v="8"/>
    <x v="1"/>
    <x v="7"/>
    <x v="4"/>
    <x v="5"/>
    <n v="22"/>
    <n v="211.90909090909091"/>
  </r>
  <r>
    <n v="209"/>
    <n v="202107"/>
    <x v="8"/>
    <x v="1"/>
    <x v="7"/>
    <x v="4"/>
    <x v="6"/>
    <n v="22"/>
    <n v="199.5"/>
  </r>
  <r>
    <n v="547"/>
    <n v="202107"/>
    <x v="8"/>
    <x v="1"/>
    <x v="8"/>
    <x v="0"/>
    <x v="0"/>
    <n v="22"/>
    <n v="522.13636363636363"/>
  </r>
  <r>
    <n v="427"/>
    <n v="202107"/>
    <x v="8"/>
    <x v="1"/>
    <x v="8"/>
    <x v="0"/>
    <x v="1"/>
    <n v="22"/>
    <n v="407.59090909090912"/>
  </r>
  <r>
    <n v="752"/>
    <n v="202107"/>
    <x v="8"/>
    <x v="1"/>
    <x v="8"/>
    <x v="0"/>
    <x v="2"/>
    <n v="22"/>
    <n v="717.81818181818187"/>
  </r>
  <r>
    <n v="613"/>
    <n v="202107"/>
    <x v="8"/>
    <x v="1"/>
    <x v="8"/>
    <x v="0"/>
    <x v="3"/>
    <n v="22"/>
    <n v="585.13636363636363"/>
  </r>
  <r>
    <n v="382"/>
    <n v="202107"/>
    <x v="8"/>
    <x v="1"/>
    <x v="8"/>
    <x v="0"/>
    <x v="4"/>
    <n v="22"/>
    <n v="364.63636363636363"/>
  </r>
  <r>
    <n v="1131"/>
    <n v="202107"/>
    <x v="8"/>
    <x v="1"/>
    <x v="8"/>
    <x v="0"/>
    <x v="5"/>
    <n v="22"/>
    <n v="1079.5909090909092"/>
  </r>
  <r>
    <n v="286"/>
    <n v="202107"/>
    <x v="8"/>
    <x v="1"/>
    <x v="8"/>
    <x v="0"/>
    <x v="6"/>
    <n v="22"/>
    <n v="273"/>
  </r>
  <r>
    <n v="610"/>
    <n v="202107"/>
    <x v="8"/>
    <x v="1"/>
    <x v="8"/>
    <x v="1"/>
    <x v="0"/>
    <n v="22"/>
    <n v="582.27272727272725"/>
  </r>
  <r>
    <n v="475"/>
    <n v="202107"/>
    <x v="8"/>
    <x v="1"/>
    <x v="8"/>
    <x v="1"/>
    <x v="1"/>
    <n v="22"/>
    <n v="453.40909090909093"/>
  </r>
  <r>
    <n v="833"/>
    <n v="202107"/>
    <x v="8"/>
    <x v="1"/>
    <x v="8"/>
    <x v="1"/>
    <x v="2"/>
    <n v="22"/>
    <n v="795.13636363636363"/>
  </r>
  <r>
    <n v="560"/>
    <n v="202107"/>
    <x v="8"/>
    <x v="1"/>
    <x v="8"/>
    <x v="1"/>
    <x v="3"/>
    <n v="22"/>
    <n v="534.54545454545462"/>
  </r>
  <r>
    <n v="389"/>
    <n v="202107"/>
    <x v="8"/>
    <x v="1"/>
    <x v="8"/>
    <x v="1"/>
    <x v="4"/>
    <n v="22"/>
    <n v="371.31818181818181"/>
  </r>
  <r>
    <n v="894"/>
    <n v="202107"/>
    <x v="8"/>
    <x v="1"/>
    <x v="8"/>
    <x v="1"/>
    <x v="5"/>
    <n v="22"/>
    <n v="853.36363636363637"/>
  </r>
  <r>
    <n v="423"/>
    <n v="202107"/>
    <x v="8"/>
    <x v="1"/>
    <x v="8"/>
    <x v="1"/>
    <x v="6"/>
    <n v="22"/>
    <n v="403.77272727272731"/>
  </r>
  <r>
    <n v="532"/>
    <n v="202107"/>
    <x v="8"/>
    <x v="1"/>
    <x v="8"/>
    <x v="2"/>
    <x v="0"/>
    <n v="22"/>
    <n v="507.81818181818181"/>
  </r>
  <r>
    <n v="679"/>
    <n v="202107"/>
    <x v="8"/>
    <x v="1"/>
    <x v="8"/>
    <x v="2"/>
    <x v="1"/>
    <n v="22"/>
    <n v="648.13636363636363"/>
  </r>
  <r>
    <n v="692"/>
    <n v="202107"/>
    <x v="8"/>
    <x v="1"/>
    <x v="8"/>
    <x v="2"/>
    <x v="2"/>
    <n v="22"/>
    <n v="660.54545454545462"/>
  </r>
  <r>
    <n v="493"/>
    <n v="202107"/>
    <x v="8"/>
    <x v="1"/>
    <x v="8"/>
    <x v="2"/>
    <x v="3"/>
    <n v="22"/>
    <n v="470.59090909090912"/>
  </r>
  <r>
    <n v="327"/>
    <n v="202107"/>
    <x v="8"/>
    <x v="1"/>
    <x v="8"/>
    <x v="2"/>
    <x v="4"/>
    <n v="22"/>
    <n v="312.13636363636363"/>
  </r>
  <r>
    <n v="729"/>
    <n v="202107"/>
    <x v="8"/>
    <x v="1"/>
    <x v="8"/>
    <x v="2"/>
    <x v="5"/>
    <n v="22"/>
    <n v="695.86363636363637"/>
  </r>
  <r>
    <n v="420"/>
    <n v="202107"/>
    <x v="8"/>
    <x v="1"/>
    <x v="8"/>
    <x v="2"/>
    <x v="6"/>
    <n v="22"/>
    <n v="400.90909090909093"/>
  </r>
  <r>
    <n v="327"/>
    <n v="202107"/>
    <x v="8"/>
    <x v="1"/>
    <x v="8"/>
    <x v="3"/>
    <x v="0"/>
    <n v="22"/>
    <n v="312.13636363636363"/>
  </r>
  <r>
    <n v="859"/>
    <n v="202107"/>
    <x v="8"/>
    <x v="1"/>
    <x v="8"/>
    <x v="3"/>
    <x v="1"/>
    <n v="22"/>
    <n v="819.9545454545455"/>
  </r>
  <r>
    <n v="613"/>
    <n v="202107"/>
    <x v="8"/>
    <x v="1"/>
    <x v="8"/>
    <x v="3"/>
    <x v="2"/>
    <n v="22"/>
    <n v="585.13636363636363"/>
  </r>
  <r>
    <n v="476"/>
    <n v="202107"/>
    <x v="8"/>
    <x v="1"/>
    <x v="8"/>
    <x v="3"/>
    <x v="3"/>
    <n v="22"/>
    <n v="454.36363636363637"/>
  </r>
  <r>
    <n v="331"/>
    <n v="202107"/>
    <x v="8"/>
    <x v="1"/>
    <x v="8"/>
    <x v="3"/>
    <x v="4"/>
    <n v="22"/>
    <n v="315.9545454545455"/>
  </r>
  <r>
    <n v="490"/>
    <n v="202107"/>
    <x v="8"/>
    <x v="1"/>
    <x v="8"/>
    <x v="3"/>
    <x v="5"/>
    <n v="22"/>
    <n v="467.72727272727275"/>
  </r>
  <r>
    <n v="277"/>
    <n v="202107"/>
    <x v="8"/>
    <x v="1"/>
    <x v="8"/>
    <x v="3"/>
    <x v="6"/>
    <n v="22"/>
    <n v="264.40909090909093"/>
  </r>
  <r>
    <n v="154"/>
    <n v="202107"/>
    <x v="8"/>
    <x v="1"/>
    <x v="8"/>
    <x v="4"/>
    <x v="0"/>
    <n v="22"/>
    <n v="147"/>
  </r>
  <r>
    <n v="592"/>
    <n v="202107"/>
    <x v="8"/>
    <x v="1"/>
    <x v="8"/>
    <x v="4"/>
    <x v="1"/>
    <n v="22"/>
    <n v="565.09090909090912"/>
  </r>
  <r>
    <n v="693"/>
    <n v="202107"/>
    <x v="8"/>
    <x v="1"/>
    <x v="8"/>
    <x v="4"/>
    <x v="2"/>
    <n v="22"/>
    <n v="661.5"/>
  </r>
  <r>
    <n v="629"/>
    <n v="202107"/>
    <x v="8"/>
    <x v="1"/>
    <x v="8"/>
    <x v="4"/>
    <x v="3"/>
    <n v="22"/>
    <n v="600.40909090909088"/>
  </r>
  <r>
    <n v="540"/>
    <n v="202107"/>
    <x v="8"/>
    <x v="1"/>
    <x v="8"/>
    <x v="4"/>
    <x v="4"/>
    <n v="22"/>
    <n v="515.4545454545455"/>
  </r>
  <r>
    <n v="182"/>
    <n v="202107"/>
    <x v="8"/>
    <x v="1"/>
    <x v="8"/>
    <x v="4"/>
    <x v="5"/>
    <n v="22"/>
    <n v="173.72727272727275"/>
  </r>
  <r>
    <n v="135"/>
    <n v="202107"/>
    <x v="8"/>
    <x v="1"/>
    <x v="8"/>
    <x v="4"/>
    <x v="6"/>
    <n v="22"/>
    <n v="128.86363636363637"/>
  </r>
  <r>
    <n v="133"/>
    <n v="202106"/>
    <x v="9"/>
    <x v="1"/>
    <x v="0"/>
    <x v="0"/>
    <x v="0"/>
    <n v="22"/>
    <n v="126.95454545454545"/>
  </r>
  <r>
    <n v="133"/>
    <n v="202106"/>
    <x v="9"/>
    <x v="1"/>
    <x v="0"/>
    <x v="0"/>
    <x v="1"/>
    <n v="22"/>
    <n v="126.95454545454545"/>
  </r>
  <r>
    <n v="224"/>
    <n v="202106"/>
    <x v="9"/>
    <x v="1"/>
    <x v="0"/>
    <x v="0"/>
    <x v="2"/>
    <n v="22"/>
    <n v="213.81818181818181"/>
  </r>
  <r>
    <n v="120"/>
    <n v="202106"/>
    <x v="9"/>
    <x v="1"/>
    <x v="0"/>
    <x v="0"/>
    <x v="3"/>
    <n v="22"/>
    <n v="114.54545454545455"/>
  </r>
  <r>
    <n v="131"/>
    <n v="202106"/>
    <x v="9"/>
    <x v="1"/>
    <x v="0"/>
    <x v="0"/>
    <x v="4"/>
    <n v="22"/>
    <n v="125.04545454545455"/>
  </r>
  <r>
    <n v="295"/>
    <n v="202106"/>
    <x v="9"/>
    <x v="1"/>
    <x v="0"/>
    <x v="0"/>
    <x v="5"/>
    <n v="22"/>
    <n v="281.59090909090912"/>
  </r>
  <r>
    <n v="103"/>
    <n v="202106"/>
    <x v="9"/>
    <x v="1"/>
    <x v="0"/>
    <x v="0"/>
    <x v="6"/>
    <n v="22"/>
    <n v="98.318181818181827"/>
  </r>
  <r>
    <n v="163"/>
    <n v="202106"/>
    <x v="9"/>
    <x v="1"/>
    <x v="0"/>
    <x v="1"/>
    <x v="0"/>
    <n v="22"/>
    <n v="155.59090909090909"/>
  </r>
  <r>
    <n v="167"/>
    <n v="202106"/>
    <x v="9"/>
    <x v="1"/>
    <x v="0"/>
    <x v="1"/>
    <x v="1"/>
    <n v="22"/>
    <n v="159.40909090909091"/>
  </r>
  <r>
    <n v="277"/>
    <n v="202106"/>
    <x v="9"/>
    <x v="1"/>
    <x v="0"/>
    <x v="1"/>
    <x v="2"/>
    <n v="22"/>
    <n v="264.40909090909093"/>
  </r>
  <r>
    <n v="131"/>
    <n v="202106"/>
    <x v="9"/>
    <x v="1"/>
    <x v="0"/>
    <x v="1"/>
    <x v="3"/>
    <n v="22"/>
    <n v="125.04545454545455"/>
  </r>
  <r>
    <n v="164"/>
    <n v="202106"/>
    <x v="9"/>
    <x v="1"/>
    <x v="0"/>
    <x v="1"/>
    <x v="4"/>
    <n v="22"/>
    <n v="156.54545454545456"/>
  </r>
  <r>
    <n v="203"/>
    <n v="202106"/>
    <x v="9"/>
    <x v="1"/>
    <x v="0"/>
    <x v="1"/>
    <x v="5"/>
    <n v="22"/>
    <n v="193.77272727272728"/>
  </r>
  <r>
    <n v="175"/>
    <n v="202106"/>
    <x v="9"/>
    <x v="1"/>
    <x v="0"/>
    <x v="1"/>
    <x v="6"/>
    <n v="22"/>
    <n v="167.04545454545456"/>
  </r>
  <r>
    <n v="164"/>
    <n v="202106"/>
    <x v="9"/>
    <x v="1"/>
    <x v="0"/>
    <x v="2"/>
    <x v="0"/>
    <n v="22"/>
    <n v="156.54545454545456"/>
  </r>
  <r>
    <n v="302"/>
    <n v="202106"/>
    <x v="9"/>
    <x v="1"/>
    <x v="0"/>
    <x v="2"/>
    <x v="1"/>
    <n v="22"/>
    <n v="288.27272727272731"/>
  </r>
  <r>
    <n v="243"/>
    <n v="202106"/>
    <x v="9"/>
    <x v="1"/>
    <x v="0"/>
    <x v="2"/>
    <x v="2"/>
    <n v="22"/>
    <n v="231.95454545454547"/>
  </r>
  <r>
    <n v="114"/>
    <n v="202106"/>
    <x v="9"/>
    <x v="1"/>
    <x v="0"/>
    <x v="2"/>
    <x v="3"/>
    <n v="22"/>
    <n v="108.81818181818183"/>
  </r>
  <r>
    <n v="135"/>
    <n v="202106"/>
    <x v="9"/>
    <x v="1"/>
    <x v="0"/>
    <x v="2"/>
    <x v="4"/>
    <n v="22"/>
    <n v="128.86363636363637"/>
  </r>
  <r>
    <n v="204"/>
    <n v="202106"/>
    <x v="9"/>
    <x v="1"/>
    <x v="0"/>
    <x v="2"/>
    <x v="5"/>
    <n v="22"/>
    <n v="194.72727272727275"/>
  </r>
  <r>
    <n v="186"/>
    <n v="202106"/>
    <x v="9"/>
    <x v="1"/>
    <x v="0"/>
    <x v="2"/>
    <x v="6"/>
    <n v="22"/>
    <n v="177.54545454545456"/>
  </r>
  <r>
    <n v="134"/>
    <n v="202106"/>
    <x v="9"/>
    <x v="1"/>
    <x v="0"/>
    <x v="3"/>
    <x v="0"/>
    <n v="22"/>
    <n v="127.90909090909092"/>
  </r>
  <r>
    <n v="376"/>
    <n v="202106"/>
    <x v="9"/>
    <x v="1"/>
    <x v="0"/>
    <x v="3"/>
    <x v="1"/>
    <n v="22"/>
    <n v="358.90909090909093"/>
  </r>
  <r>
    <n v="210"/>
    <n v="202106"/>
    <x v="9"/>
    <x v="1"/>
    <x v="0"/>
    <x v="3"/>
    <x v="2"/>
    <n v="22"/>
    <n v="200.45454545454547"/>
  </r>
  <r>
    <n v="125"/>
    <n v="202106"/>
    <x v="9"/>
    <x v="1"/>
    <x v="0"/>
    <x v="3"/>
    <x v="3"/>
    <n v="22"/>
    <n v="119.31818181818183"/>
  </r>
  <r>
    <n v="189"/>
    <n v="202106"/>
    <x v="9"/>
    <x v="1"/>
    <x v="0"/>
    <x v="3"/>
    <x v="4"/>
    <n v="22"/>
    <n v="180.40909090909091"/>
  </r>
  <r>
    <n v="132"/>
    <n v="202106"/>
    <x v="9"/>
    <x v="1"/>
    <x v="0"/>
    <x v="3"/>
    <x v="5"/>
    <n v="22"/>
    <n v="126"/>
  </r>
  <r>
    <n v="120"/>
    <n v="202106"/>
    <x v="9"/>
    <x v="1"/>
    <x v="0"/>
    <x v="3"/>
    <x v="6"/>
    <n v="22"/>
    <n v="114.54545454545455"/>
  </r>
  <r>
    <n v="59"/>
    <n v="202106"/>
    <x v="9"/>
    <x v="1"/>
    <x v="0"/>
    <x v="4"/>
    <x v="0"/>
    <n v="22"/>
    <n v="56.31818181818182"/>
  </r>
  <r>
    <n v="283"/>
    <n v="202106"/>
    <x v="9"/>
    <x v="1"/>
    <x v="0"/>
    <x v="4"/>
    <x v="1"/>
    <n v="22"/>
    <n v="270.13636363636363"/>
  </r>
  <r>
    <n v="264"/>
    <n v="202106"/>
    <x v="9"/>
    <x v="1"/>
    <x v="0"/>
    <x v="4"/>
    <x v="2"/>
    <n v="22"/>
    <n v="252"/>
  </r>
  <r>
    <n v="206"/>
    <n v="202106"/>
    <x v="9"/>
    <x v="1"/>
    <x v="0"/>
    <x v="4"/>
    <x v="3"/>
    <n v="22"/>
    <n v="196.63636363636365"/>
  </r>
  <r>
    <n v="297"/>
    <n v="202106"/>
    <x v="9"/>
    <x v="1"/>
    <x v="0"/>
    <x v="4"/>
    <x v="4"/>
    <n v="22"/>
    <n v="283.5"/>
  </r>
  <r>
    <n v="68"/>
    <n v="202106"/>
    <x v="9"/>
    <x v="1"/>
    <x v="0"/>
    <x v="4"/>
    <x v="5"/>
    <n v="22"/>
    <n v="64.909090909090907"/>
  </r>
  <r>
    <n v="71"/>
    <n v="202106"/>
    <x v="9"/>
    <x v="1"/>
    <x v="0"/>
    <x v="4"/>
    <x v="6"/>
    <n v="22"/>
    <n v="67.77272727272728"/>
  </r>
  <r>
    <n v="1233"/>
    <n v="202106"/>
    <x v="9"/>
    <x v="1"/>
    <x v="1"/>
    <x v="0"/>
    <x v="0"/>
    <n v="22"/>
    <n v="1176.9545454545455"/>
  </r>
  <r>
    <n v="775"/>
    <n v="202106"/>
    <x v="9"/>
    <x v="1"/>
    <x v="1"/>
    <x v="0"/>
    <x v="1"/>
    <n v="22"/>
    <n v="739.77272727272725"/>
  </r>
  <r>
    <n v="1455"/>
    <n v="202106"/>
    <x v="9"/>
    <x v="1"/>
    <x v="1"/>
    <x v="0"/>
    <x v="2"/>
    <n v="22"/>
    <n v="1388.8636363636365"/>
  </r>
  <r>
    <n v="1135"/>
    <n v="202106"/>
    <x v="9"/>
    <x v="1"/>
    <x v="1"/>
    <x v="0"/>
    <x v="3"/>
    <n v="22"/>
    <n v="1083.409090909091"/>
  </r>
  <r>
    <n v="951"/>
    <n v="202106"/>
    <x v="9"/>
    <x v="1"/>
    <x v="1"/>
    <x v="0"/>
    <x v="4"/>
    <n v="22"/>
    <n v="907.77272727272737"/>
  </r>
  <r>
    <n v="2456"/>
    <n v="202106"/>
    <x v="9"/>
    <x v="1"/>
    <x v="1"/>
    <x v="0"/>
    <x v="5"/>
    <n v="22"/>
    <n v="2344.3636363636365"/>
  </r>
  <r>
    <n v="695"/>
    <n v="202106"/>
    <x v="9"/>
    <x v="1"/>
    <x v="1"/>
    <x v="0"/>
    <x v="6"/>
    <n v="22"/>
    <n v="663.40909090909099"/>
  </r>
  <r>
    <n v="1346"/>
    <n v="202106"/>
    <x v="9"/>
    <x v="1"/>
    <x v="1"/>
    <x v="1"/>
    <x v="0"/>
    <n v="22"/>
    <n v="1284.818181818182"/>
  </r>
  <r>
    <n v="955"/>
    <n v="202106"/>
    <x v="9"/>
    <x v="1"/>
    <x v="1"/>
    <x v="1"/>
    <x v="1"/>
    <n v="22"/>
    <n v="911.59090909090912"/>
  </r>
  <r>
    <n v="1557"/>
    <n v="202106"/>
    <x v="9"/>
    <x v="1"/>
    <x v="1"/>
    <x v="1"/>
    <x v="2"/>
    <n v="22"/>
    <n v="1486.2272727272727"/>
  </r>
  <r>
    <n v="1164"/>
    <n v="202106"/>
    <x v="9"/>
    <x v="1"/>
    <x v="1"/>
    <x v="1"/>
    <x v="3"/>
    <n v="22"/>
    <n v="1111.0909090909092"/>
  </r>
  <r>
    <n v="957"/>
    <n v="202106"/>
    <x v="9"/>
    <x v="1"/>
    <x v="1"/>
    <x v="1"/>
    <x v="4"/>
    <n v="22"/>
    <n v="913.5"/>
  </r>
  <r>
    <n v="1763"/>
    <n v="202106"/>
    <x v="9"/>
    <x v="1"/>
    <x v="1"/>
    <x v="1"/>
    <x v="5"/>
    <n v="22"/>
    <n v="1682.8636363636365"/>
  </r>
  <r>
    <n v="1092"/>
    <n v="202106"/>
    <x v="9"/>
    <x v="1"/>
    <x v="1"/>
    <x v="1"/>
    <x v="6"/>
    <n v="22"/>
    <n v="1042.3636363636365"/>
  </r>
  <r>
    <n v="1240"/>
    <n v="202106"/>
    <x v="9"/>
    <x v="1"/>
    <x v="1"/>
    <x v="2"/>
    <x v="0"/>
    <n v="22"/>
    <n v="1183.6363636363637"/>
  </r>
  <r>
    <n v="1662"/>
    <n v="202106"/>
    <x v="9"/>
    <x v="1"/>
    <x v="1"/>
    <x v="2"/>
    <x v="1"/>
    <n v="22"/>
    <n v="1586.4545454545455"/>
  </r>
  <r>
    <n v="1469"/>
    <n v="202106"/>
    <x v="9"/>
    <x v="1"/>
    <x v="1"/>
    <x v="2"/>
    <x v="2"/>
    <n v="22"/>
    <n v="1402.2272727272727"/>
  </r>
  <r>
    <n v="1003"/>
    <n v="202106"/>
    <x v="9"/>
    <x v="1"/>
    <x v="1"/>
    <x v="2"/>
    <x v="3"/>
    <n v="22"/>
    <n v="957.40909090909099"/>
  </r>
  <r>
    <n v="829"/>
    <n v="202106"/>
    <x v="9"/>
    <x v="1"/>
    <x v="1"/>
    <x v="2"/>
    <x v="4"/>
    <n v="22"/>
    <n v="791.31818181818187"/>
  </r>
  <r>
    <n v="1520"/>
    <n v="202106"/>
    <x v="9"/>
    <x v="1"/>
    <x v="1"/>
    <x v="2"/>
    <x v="5"/>
    <n v="22"/>
    <n v="1450.909090909091"/>
  </r>
  <r>
    <n v="984"/>
    <n v="202106"/>
    <x v="9"/>
    <x v="1"/>
    <x v="1"/>
    <x v="2"/>
    <x v="6"/>
    <n v="22"/>
    <n v="939.27272727272737"/>
  </r>
  <r>
    <n v="985"/>
    <n v="202106"/>
    <x v="9"/>
    <x v="1"/>
    <x v="1"/>
    <x v="3"/>
    <x v="0"/>
    <n v="22"/>
    <n v="940.22727272727275"/>
  </r>
  <r>
    <n v="2159"/>
    <n v="202106"/>
    <x v="9"/>
    <x v="1"/>
    <x v="1"/>
    <x v="3"/>
    <x v="1"/>
    <n v="22"/>
    <n v="2060.8636363636365"/>
  </r>
  <r>
    <n v="1413"/>
    <n v="202106"/>
    <x v="9"/>
    <x v="1"/>
    <x v="1"/>
    <x v="3"/>
    <x v="2"/>
    <n v="22"/>
    <n v="1348.7727272727273"/>
  </r>
  <r>
    <n v="1204"/>
    <n v="202106"/>
    <x v="9"/>
    <x v="1"/>
    <x v="1"/>
    <x v="3"/>
    <x v="3"/>
    <n v="22"/>
    <n v="1149.2727272727273"/>
  </r>
  <r>
    <n v="984"/>
    <n v="202106"/>
    <x v="9"/>
    <x v="1"/>
    <x v="1"/>
    <x v="3"/>
    <x v="4"/>
    <n v="22"/>
    <n v="939.27272727272737"/>
  </r>
  <r>
    <n v="1087"/>
    <n v="202106"/>
    <x v="9"/>
    <x v="1"/>
    <x v="1"/>
    <x v="3"/>
    <x v="5"/>
    <n v="22"/>
    <n v="1037.5909090909092"/>
  </r>
  <r>
    <n v="681"/>
    <n v="202106"/>
    <x v="9"/>
    <x v="1"/>
    <x v="1"/>
    <x v="3"/>
    <x v="6"/>
    <n v="22"/>
    <n v="650.04545454545462"/>
  </r>
  <r>
    <n v="507"/>
    <n v="202106"/>
    <x v="9"/>
    <x v="1"/>
    <x v="1"/>
    <x v="4"/>
    <x v="0"/>
    <n v="22"/>
    <n v="483.9545454545455"/>
  </r>
  <r>
    <n v="1570"/>
    <n v="202106"/>
    <x v="9"/>
    <x v="1"/>
    <x v="1"/>
    <x v="4"/>
    <x v="1"/>
    <n v="22"/>
    <n v="1498.6363636363637"/>
  </r>
  <r>
    <n v="1829"/>
    <n v="202106"/>
    <x v="9"/>
    <x v="1"/>
    <x v="1"/>
    <x v="4"/>
    <x v="2"/>
    <n v="22"/>
    <n v="1745.8636363636365"/>
  </r>
  <r>
    <n v="1806"/>
    <n v="202106"/>
    <x v="9"/>
    <x v="1"/>
    <x v="1"/>
    <x v="4"/>
    <x v="3"/>
    <n v="22"/>
    <n v="1723.909090909091"/>
  </r>
  <r>
    <n v="1694"/>
    <n v="202106"/>
    <x v="9"/>
    <x v="1"/>
    <x v="1"/>
    <x v="4"/>
    <x v="4"/>
    <n v="22"/>
    <n v="1617"/>
  </r>
  <r>
    <n v="506"/>
    <n v="202106"/>
    <x v="9"/>
    <x v="1"/>
    <x v="1"/>
    <x v="4"/>
    <x v="5"/>
    <n v="22"/>
    <n v="483"/>
  </r>
  <r>
    <n v="417"/>
    <n v="202106"/>
    <x v="9"/>
    <x v="1"/>
    <x v="1"/>
    <x v="4"/>
    <x v="6"/>
    <n v="22"/>
    <n v="398.04545454545456"/>
  </r>
  <r>
    <n v="606"/>
    <n v="202106"/>
    <x v="9"/>
    <x v="1"/>
    <x v="2"/>
    <x v="0"/>
    <x v="0"/>
    <n v="22"/>
    <n v="578.4545454545455"/>
  </r>
  <r>
    <n v="381"/>
    <n v="202106"/>
    <x v="9"/>
    <x v="1"/>
    <x v="2"/>
    <x v="0"/>
    <x v="1"/>
    <n v="22"/>
    <n v="363.68181818181819"/>
  </r>
  <r>
    <n v="773"/>
    <n v="202106"/>
    <x v="9"/>
    <x v="1"/>
    <x v="2"/>
    <x v="0"/>
    <x v="2"/>
    <n v="22"/>
    <n v="737.86363636363637"/>
  </r>
  <r>
    <n v="592"/>
    <n v="202106"/>
    <x v="9"/>
    <x v="1"/>
    <x v="2"/>
    <x v="0"/>
    <x v="3"/>
    <n v="22"/>
    <n v="565.09090909090912"/>
  </r>
  <r>
    <n v="496"/>
    <n v="202106"/>
    <x v="9"/>
    <x v="1"/>
    <x v="2"/>
    <x v="0"/>
    <x v="4"/>
    <n v="22"/>
    <n v="473.4545454545455"/>
  </r>
  <r>
    <n v="1006"/>
    <n v="202106"/>
    <x v="9"/>
    <x v="1"/>
    <x v="2"/>
    <x v="0"/>
    <x v="5"/>
    <n v="22"/>
    <n v="960.27272727272737"/>
  </r>
  <r>
    <n v="347"/>
    <n v="202106"/>
    <x v="9"/>
    <x v="1"/>
    <x v="2"/>
    <x v="0"/>
    <x v="6"/>
    <n v="22"/>
    <n v="331.22727272727275"/>
  </r>
  <r>
    <n v="654"/>
    <n v="202106"/>
    <x v="9"/>
    <x v="1"/>
    <x v="2"/>
    <x v="1"/>
    <x v="0"/>
    <n v="22"/>
    <n v="624.27272727272725"/>
  </r>
  <r>
    <n v="489"/>
    <n v="202106"/>
    <x v="9"/>
    <x v="1"/>
    <x v="2"/>
    <x v="1"/>
    <x v="1"/>
    <n v="22"/>
    <n v="466.77272727272731"/>
  </r>
  <r>
    <n v="850"/>
    <n v="202106"/>
    <x v="9"/>
    <x v="1"/>
    <x v="2"/>
    <x v="1"/>
    <x v="2"/>
    <n v="22"/>
    <n v="811.36363636363637"/>
  </r>
  <r>
    <n v="593"/>
    <n v="202106"/>
    <x v="9"/>
    <x v="1"/>
    <x v="2"/>
    <x v="1"/>
    <x v="3"/>
    <n v="22"/>
    <n v="566.04545454545462"/>
  </r>
  <r>
    <n v="500"/>
    <n v="202106"/>
    <x v="9"/>
    <x v="1"/>
    <x v="2"/>
    <x v="1"/>
    <x v="4"/>
    <n v="22"/>
    <n v="477.27272727272731"/>
  </r>
  <r>
    <n v="803"/>
    <n v="202106"/>
    <x v="9"/>
    <x v="1"/>
    <x v="2"/>
    <x v="1"/>
    <x v="5"/>
    <n v="22"/>
    <n v="766.5"/>
  </r>
  <r>
    <n v="474"/>
    <n v="202106"/>
    <x v="9"/>
    <x v="1"/>
    <x v="2"/>
    <x v="1"/>
    <x v="6"/>
    <n v="22"/>
    <n v="452.4545454545455"/>
  </r>
  <r>
    <n v="600"/>
    <n v="202106"/>
    <x v="9"/>
    <x v="1"/>
    <x v="2"/>
    <x v="2"/>
    <x v="0"/>
    <n v="22"/>
    <n v="572.72727272727275"/>
  </r>
  <r>
    <n v="769"/>
    <n v="202106"/>
    <x v="9"/>
    <x v="1"/>
    <x v="2"/>
    <x v="2"/>
    <x v="1"/>
    <n v="22"/>
    <n v="734.04545454545462"/>
  </r>
  <r>
    <n v="791"/>
    <n v="202106"/>
    <x v="9"/>
    <x v="1"/>
    <x v="2"/>
    <x v="2"/>
    <x v="2"/>
    <n v="22"/>
    <n v="755.04545454545462"/>
  </r>
  <r>
    <n v="514"/>
    <n v="202106"/>
    <x v="9"/>
    <x v="1"/>
    <x v="2"/>
    <x v="2"/>
    <x v="3"/>
    <n v="22"/>
    <n v="490.63636363636368"/>
  </r>
  <r>
    <n v="439"/>
    <n v="202106"/>
    <x v="9"/>
    <x v="1"/>
    <x v="2"/>
    <x v="2"/>
    <x v="4"/>
    <n v="22"/>
    <n v="419.04545454545456"/>
  </r>
  <r>
    <n v="702"/>
    <n v="202106"/>
    <x v="9"/>
    <x v="1"/>
    <x v="2"/>
    <x v="2"/>
    <x v="5"/>
    <n v="22"/>
    <n v="670.09090909090912"/>
  </r>
  <r>
    <n v="475"/>
    <n v="202106"/>
    <x v="9"/>
    <x v="1"/>
    <x v="2"/>
    <x v="2"/>
    <x v="6"/>
    <n v="22"/>
    <n v="453.40909090909093"/>
  </r>
  <r>
    <n v="370"/>
    <n v="202106"/>
    <x v="9"/>
    <x v="1"/>
    <x v="2"/>
    <x v="3"/>
    <x v="0"/>
    <n v="22"/>
    <n v="353.18181818181819"/>
  </r>
  <r>
    <n v="1016"/>
    <n v="202106"/>
    <x v="9"/>
    <x v="1"/>
    <x v="2"/>
    <x v="3"/>
    <x v="1"/>
    <n v="22"/>
    <n v="969.81818181818187"/>
  </r>
  <r>
    <n v="722"/>
    <n v="202106"/>
    <x v="9"/>
    <x v="1"/>
    <x v="2"/>
    <x v="3"/>
    <x v="2"/>
    <n v="22"/>
    <n v="689.18181818181824"/>
  </r>
  <r>
    <n v="595"/>
    <n v="202106"/>
    <x v="9"/>
    <x v="1"/>
    <x v="2"/>
    <x v="3"/>
    <x v="3"/>
    <n v="22"/>
    <n v="567.9545454545455"/>
  </r>
  <r>
    <n v="487"/>
    <n v="202106"/>
    <x v="9"/>
    <x v="1"/>
    <x v="2"/>
    <x v="3"/>
    <x v="4"/>
    <n v="22"/>
    <n v="464.86363636363637"/>
  </r>
  <r>
    <n v="470"/>
    <n v="202106"/>
    <x v="9"/>
    <x v="1"/>
    <x v="2"/>
    <x v="3"/>
    <x v="5"/>
    <n v="22"/>
    <n v="448.63636363636368"/>
  </r>
  <r>
    <n v="332"/>
    <n v="202106"/>
    <x v="9"/>
    <x v="1"/>
    <x v="2"/>
    <x v="3"/>
    <x v="6"/>
    <n v="22"/>
    <n v="316.90909090909093"/>
  </r>
  <r>
    <n v="236"/>
    <n v="202106"/>
    <x v="9"/>
    <x v="1"/>
    <x v="2"/>
    <x v="4"/>
    <x v="0"/>
    <n v="22"/>
    <n v="225.27272727272728"/>
  </r>
  <r>
    <n v="640"/>
    <n v="202106"/>
    <x v="9"/>
    <x v="1"/>
    <x v="2"/>
    <x v="4"/>
    <x v="1"/>
    <n v="22"/>
    <n v="610.90909090909099"/>
  </r>
  <r>
    <n v="909"/>
    <n v="202106"/>
    <x v="9"/>
    <x v="1"/>
    <x v="2"/>
    <x v="4"/>
    <x v="2"/>
    <n v="22"/>
    <n v="867.68181818181824"/>
  </r>
  <r>
    <n v="790"/>
    <n v="202106"/>
    <x v="9"/>
    <x v="1"/>
    <x v="2"/>
    <x v="4"/>
    <x v="3"/>
    <n v="22"/>
    <n v="754.09090909090912"/>
  </r>
  <r>
    <n v="871"/>
    <n v="202106"/>
    <x v="9"/>
    <x v="1"/>
    <x v="2"/>
    <x v="4"/>
    <x v="4"/>
    <n v="22"/>
    <n v="831.40909090909099"/>
  </r>
  <r>
    <n v="234"/>
    <n v="202106"/>
    <x v="9"/>
    <x v="1"/>
    <x v="2"/>
    <x v="4"/>
    <x v="5"/>
    <n v="22"/>
    <n v="223.36363636363637"/>
  </r>
  <r>
    <n v="162"/>
    <n v="202106"/>
    <x v="9"/>
    <x v="1"/>
    <x v="2"/>
    <x v="4"/>
    <x v="6"/>
    <n v="22"/>
    <n v="154.63636363636365"/>
  </r>
  <r>
    <n v="499"/>
    <n v="202106"/>
    <x v="9"/>
    <x v="1"/>
    <x v="3"/>
    <x v="0"/>
    <x v="0"/>
    <n v="22"/>
    <n v="476.31818181818181"/>
  </r>
  <r>
    <n v="345"/>
    <n v="202106"/>
    <x v="9"/>
    <x v="1"/>
    <x v="3"/>
    <x v="0"/>
    <x v="1"/>
    <n v="22"/>
    <n v="329.31818181818181"/>
  </r>
  <r>
    <n v="729"/>
    <n v="202106"/>
    <x v="9"/>
    <x v="1"/>
    <x v="3"/>
    <x v="0"/>
    <x v="2"/>
    <n v="22"/>
    <n v="695.86363636363637"/>
  </r>
  <r>
    <n v="510"/>
    <n v="202106"/>
    <x v="9"/>
    <x v="1"/>
    <x v="3"/>
    <x v="0"/>
    <x v="3"/>
    <n v="22"/>
    <n v="486.81818181818181"/>
  </r>
  <r>
    <n v="510"/>
    <n v="202106"/>
    <x v="9"/>
    <x v="1"/>
    <x v="3"/>
    <x v="0"/>
    <x v="4"/>
    <n v="22"/>
    <n v="486.81818181818181"/>
  </r>
  <r>
    <n v="1248"/>
    <n v="202106"/>
    <x v="9"/>
    <x v="1"/>
    <x v="3"/>
    <x v="0"/>
    <x v="5"/>
    <n v="22"/>
    <n v="1191.2727272727273"/>
  </r>
  <r>
    <n v="448"/>
    <n v="202106"/>
    <x v="9"/>
    <x v="1"/>
    <x v="3"/>
    <x v="0"/>
    <x v="6"/>
    <n v="22"/>
    <n v="427.63636363636363"/>
  </r>
  <r>
    <n v="576"/>
    <n v="202106"/>
    <x v="9"/>
    <x v="1"/>
    <x v="3"/>
    <x v="1"/>
    <x v="0"/>
    <n v="22"/>
    <n v="549.81818181818187"/>
  </r>
  <r>
    <n v="519"/>
    <n v="202106"/>
    <x v="9"/>
    <x v="1"/>
    <x v="3"/>
    <x v="1"/>
    <x v="1"/>
    <n v="22"/>
    <n v="495.40909090909093"/>
  </r>
  <r>
    <n v="926"/>
    <n v="202106"/>
    <x v="9"/>
    <x v="1"/>
    <x v="3"/>
    <x v="1"/>
    <x v="2"/>
    <n v="22"/>
    <n v="883.90909090909099"/>
  </r>
  <r>
    <n v="561"/>
    <n v="202106"/>
    <x v="9"/>
    <x v="1"/>
    <x v="3"/>
    <x v="1"/>
    <x v="3"/>
    <n v="22"/>
    <n v="535.5"/>
  </r>
  <r>
    <n v="573"/>
    <n v="202106"/>
    <x v="9"/>
    <x v="1"/>
    <x v="3"/>
    <x v="1"/>
    <x v="4"/>
    <n v="22"/>
    <n v="546.9545454545455"/>
  </r>
  <r>
    <n v="1065"/>
    <n v="202106"/>
    <x v="9"/>
    <x v="1"/>
    <x v="3"/>
    <x v="1"/>
    <x v="5"/>
    <n v="22"/>
    <n v="1016.5909090909091"/>
  </r>
  <r>
    <n v="579"/>
    <n v="202106"/>
    <x v="9"/>
    <x v="1"/>
    <x v="3"/>
    <x v="1"/>
    <x v="6"/>
    <n v="22"/>
    <n v="552.68181818181824"/>
  </r>
  <r>
    <n v="546"/>
    <n v="202106"/>
    <x v="9"/>
    <x v="1"/>
    <x v="3"/>
    <x v="2"/>
    <x v="0"/>
    <n v="22"/>
    <n v="521.18181818181824"/>
  </r>
  <r>
    <n v="881"/>
    <n v="202106"/>
    <x v="9"/>
    <x v="1"/>
    <x v="3"/>
    <x v="2"/>
    <x v="1"/>
    <n v="22"/>
    <n v="840.9545454545455"/>
  </r>
  <r>
    <n v="812"/>
    <n v="202106"/>
    <x v="9"/>
    <x v="1"/>
    <x v="3"/>
    <x v="2"/>
    <x v="2"/>
    <n v="22"/>
    <n v="775.09090909090912"/>
  </r>
  <r>
    <n v="442"/>
    <n v="202106"/>
    <x v="9"/>
    <x v="1"/>
    <x v="3"/>
    <x v="2"/>
    <x v="3"/>
    <n v="22"/>
    <n v="421.90909090909093"/>
  </r>
  <r>
    <n v="476"/>
    <n v="202106"/>
    <x v="9"/>
    <x v="1"/>
    <x v="3"/>
    <x v="2"/>
    <x v="4"/>
    <n v="22"/>
    <n v="454.36363636363637"/>
  </r>
  <r>
    <n v="956"/>
    <n v="202106"/>
    <x v="9"/>
    <x v="1"/>
    <x v="3"/>
    <x v="2"/>
    <x v="5"/>
    <n v="22"/>
    <n v="912.54545454545462"/>
  </r>
  <r>
    <n v="550"/>
    <n v="202106"/>
    <x v="9"/>
    <x v="1"/>
    <x v="3"/>
    <x v="2"/>
    <x v="6"/>
    <n v="22"/>
    <n v="525"/>
  </r>
  <r>
    <n v="372"/>
    <n v="202106"/>
    <x v="9"/>
    <x v="1"/>
    <x v="3"/>
    <x v="3"/>
    <x v="0"/>
    <n v="22"/>
    <n v="355.09090909090912"/>
  </r>
  <r>
    <n v="1066"/>
    <n v="202106"/>
    <x v="9"/>
    <x v="1"/>
    <x v="3"/>
    <x v="3"/>
    <x v="1"/>
    <n v="22"/>
    <n v="1017.5454545454546"/>
  </r>
  <r>
    <n v="791"/>
    <n v="202106"/>
    <x v="9"/>
    <x v="1"/>
    <x v="3"/>
    <x v="3"/>
    <x v="2"/>
    <n v="22"/>
    <n v="755.04545454545462"/>
  </r>
  <r>
    <n v="637"/>
    <n v="202106"/>
    <x v="9"/>
    <x v="1"/>
    <x v="3"/>
    <x v="3"/>
    <x v="3"/>
    <n v="22"/>
    <n v="608.04545454545462"/>
  </r>
  <r>
    <n v="590"/>
    <n v="202106"/>
    <x v="9"/>
    <x v="1"/>
    <x v="3"/>
    <x v="3"/>
    <x v="4"/>
    <n v="22"/>
    <n v="563.18181818181824"/>
  </r>
  <r>
    <n v="640"/>
    <n v="202106"/>
    <x v="9"/>
    <x v="1"/>
    <x v="3"/>
    <x v="3"/>
    <x v="5"/>
    <n v="22"/>
    <n v="610.90909090909099"/>
  </r>
  <r>
    <n v="437"/>
    <n v="202106"/>
    <x v="9"/>
    <x v="1"/>
    <x v="3"/>
    <x v="3"/>
    <x v="6"/>
    <n v="22"/>
    <n v="417.13636363636363"/>
  </r>
  <r>
    <n v="203"/>
    <n v="202106"/>
    <x v="9"/>
    <x v="1"/>
    <x v="3"/>
    <x v="4"/>
    <x v="0"/>
    <n v="22"/>
    <n v="193.77272727272728"/>
  </r>
  <r>
    <n v="781"/>
    <n v="202106"/>
    <x v="9"/>
    <x v="1"/>
    <x v="3"/>
    <x v="4"/>
    <x v="1"/>
    <n v="22"/>
    <n v="745.5"/>
  </r>
  <r>
    <n v="867"/>
    <n v="202106"/>
    <x v="9"/>
    <x v="1"/>
    <x v="3"/>
    <x v="4"/>
    <x v="2"/>
    <n v="22"/>
    <n v="827.59090909090912"/>
  </r>
  <r>
    <n v="885"/>
    <n v="202106"/>
    <x v="9"/>
    <x v="1"/>
    <x v="3"/>
    <x v="4"/>
    <x v="3"/>
    <n v="22"/>
    <n v="844.77272727272725"/>
  </r>
  <r>
    <n v="1063"/>
    <n v="202106"/>
    <x v="9"/>
    <x v="1"/>
    <x v="3"/>
    <x v="4"/>
    <x v="4"/>
    <n v="22"/>
    <n v="1014.6818181818182"/>
  </r>
  <r>
    <n v="337"/>
    <n v="202106"/>
    <x v="9"/>
    <x v="1"/>
    <x v="3"/>
    <x v="4"/>
    <x v="5"/>
    <n v="22"/>
    <n v="321.68181818181819"/>
  </r>
  <r>
    <n v="237"/>
    <n v="202106"/>
    <x v="9"/>
    <x v="1"/>
    <x v="3"/>
    <x v="4"/>
    <x v="6"/>
    <n v="22"/>
    <n v="226.22727272727275"/>
  </r>
  <r>
    <n v="1077"/>
    <n v="202106"/>
    <x v="9"/>
    <x v="1"/>
    <x v="4"/>
    <x v="0"/>
    <x v="0"/>
    <n v="22"/>
    <n v="1028.0454545454545"/>
  </r>
  <r>
    <n v="671"/>
    <n v="202106"/>
    <x v="9"/>
    <x v="1"/>
    <x v="4"/>
    <x v="0"/>
    <x v="1"/>
    <n v="22"/>
    <n v="640.5"/>
  </r>
  <r>
    <n v="1325"/>
    <n v="202106"/>
    <x v="9"/>
    <x v="1"/>
    <x v="4"/>
    <x v="0"/>
    <x v="2"/>
    <n v="22"/>
    <n v="1264.7727272727273"/>
  </r>
  <r>
    <n v="1098"/>
    <n v="202106"/>
    <x v="9"/>
    <x v="1"/>
    <x v="4"/>
    <x v="0"/>
    <x v="3"/>
    <n v="22"/>
    <n v="1048.0909090909092"/>
  </r>
  <r>
    <n v="1130"/>
    <n v="202106"/>
    <x v="9"/>
    <x v="1"/>
    <x v="4"/>
    <x v="0"/>
    <x v="4"/>
    <n v="22"/>
    <n v="1078.6363636363637"/>
  </r>
  <r>
    <n v="2129"/>
    <n v="202106"/>
    <x v="9"/>
    <x v="1"/>
    <x v="4"/>
    <x v="0"/>
    <x v="5"/>
    <n v="22"/>
    <n v="2032.2272727272727"/>
  </r>
  <r>
    <n v="555"/>
    <n v="202106"/>
    <x v="9"/>
    <x v="1"/>
    <x v="4"/>
    <x v="0"/>
    <x v="6"/>
    <n v="22"/>
    <n v="529.77272727272725"/>
  </r>
  <r>
    <n v="1226"/>
    <n v="202106"/>
    <x v="9"/>
    <x v="1"/>
    <x v="4"/>
    <x v="1"/>
    <x v="0"/>
    <n v="22"/>
    <n v="1170.2727272727273"/>
  </r>
  <r>
    <n v="810"/>
    <n v="202106"/>
    <x v="9"/>
    <x v="1"/>
    <x v="4"/>
    <x v="1"/>
    <x v="1"/>
    <n v="22"/>
    <n v="773.18181818181824"/>
  </r>
  <r>
    <n v="1657"/>
    <n v="202106"/>
    <x v="9"/>
    <x v="1"/>
    <x v="4"/>
    <x v="1"/>
    <x v="2"/>
    <n v="22"/>
    <n v="1581.6818181818182"/>
  </r>
  <r>
    <n v="1251"/>
    <n v="202106"/>
    <x v="9"/>
    <x v="1"/>
    <x v="4"/>
    <x v="1"/>
    <x v="3"/>
    <n v="22"/>
    <n v="1194.1363636363637"/>
  </r>
  <r>
    <n v="1179"/>
    <n v="202106"/>
    <x v="9"/>
    <x v="1"/>
    <x v="4"/>
    <x v="1"/>
    <x v="4"/>
    <n v="22"/>
    <n v="1125.409090909091"/>
  </r>
  <r>
    <n v="1861"/>
    <n v="202106"/>
    <x v="9"/>
    <x v="1"/>
    <x v="4"/>
    <x v="1"/>
    <x v="5"/>
    <n v="22"/>
    <n v="1776.409090909091"/>
  </r>
  <r>
    <n v="847"/>
    <n v="202106"/>
    <x v="9"/>
    <x v="1"/>
    <x v="4"/>
    <x v="1"/>
    <x v="6"/>
    <n v="22"/>
    <n v="808.5"/>
  </r>
  <r>
    <n v="1335"/>
    <n v="202106"/>
    <x v="9"/>
    <x v="1"/>
    <x v="4"/>
    <x v="2"/>
    <x v="0"/>
    <n v="22"/>
    <n v="1274.318181818182"/>
  </r>
  <r>
    <n v="1258"/>
    <n v="202106"/>
    <x v="9"/>
    <x v="1"/>
    <x v="4"/>
    <x v="2"/>
    <x v="1"/>
    <n v="22"/>
    <n v="1200.8181818181818"/>
  </r>
  <r>
    <n v="1410"/>
    <n v="202106"/>
    <x v="9"/>
    <x v="1"/>
    <x v="4"/>
    <x v="2"/>
    <x v="2"/>
    <n v="22"/>
    <n v="1345.909090909091"/>
  </r>
  <r>
    <n v="1074"/>
    <n v="202106"/>
    <x v="9"/>
    <x v="1"/>
    <x v="4"/>
    <x v="2"/>
    <x v="3"/>
    <n v="22"/>
    <n v="1025.1818181818182"/>
  </r>
  <r>
    <n v="1051"/>
    <n v="202106"/>
    <x v="9"/>
    <x v="1"/>
    <x v="4"/>
    <x v="2"/>
    <x v="4"/>
    <n v="22"/>
    <n v="1003.2272727272727"/>
  </r>
  <r>
    <n v="1645"/>
    <n v="202106"/>
    <x v="9"/>
    <x v="1"/>
    <x v="4"/>
    <x v="2"/>
    <x v="5"/>
    <n v="22"/>
    <n v="1570.2272727272727"/>
  </r>
  <r>
    <n v="845"/>
    <n v="202106"/>
    <x v="9"/>
    <x v="1"/>
    <x v="4"/>
    <x v="2"/>
    <x v="6"/>
    <n v="22"/>
    <n v="806.59090909090912"/>
  </r>
  <r>
    <n v="887"/>
    <n v="202106"/>
    <x v="9"/>
    <x v="1"/>
    <x v="4"/>
    <x v="3"/>
    <x v="0"/>
    <n v="22"/>
    <n v="846.68181818181824"/>
  </r>
  <r>
    <n v="1709"/>
    <n v="202106"/>
    <x v="9"/>
    <x v="1"/>
    <x v="4"/>
    <x v="3"/>
    <x v="1"/>
    <n v="22"/>
    <n v="1631.318181818182"/>
  </r>
  <r>
    <n v="1402"/>
    <n v="202106"/>
    <x v="9"/>
    <x v="1"/>
    <x v="4"/>
    <x v="3"/>
    <x v="2"/>
    <n v="22"/>
    <n v="1338.2727272727273"/>
  </r>
  <r>
    <n v="1292"/>
    <n v="202106"/>
    <x v="9"/>
    <x v="1"/>
    <x v="4"/>
    <x v="3"/>
    <x v="3"/>
    <n v="22"/>
    <n v="1233.2727272727273"/>
  </r>
  <r>
    <n v="1171"/>
    <n v="202106"/>
    <x v="9"/>
    <x v="1"/>
    <x v="4"/>
    <x v="3"/>
    <x v="4"/>
    <n v="22"/>
    <n v="1117.7727272727273"/>
  </r>
  <r>
    <n v="1209"/>
    <n v="202106"/>
    <x v="9"/>
    <x v="1"/>
    <x v="4"/>
    <x v="3"/>
    <x v="5"/>
    <n v="22"/>
    <n v="1154.0454545454545"/>
  </r>
  <r>
    <n v="528"/>
    <n v="202106"/>
    <x v="9"/>
    <x v="1"/>
    <x v="4"/>
    <x v="3"/>
    <x v="6"/>
    <n v="22"/>
    <n v="504"/>
  </r>
  <r>
    <n v="432"/>
    <n v="202106"/>
    <x v="9"/>
    <x v="1"/>
    <x v="4"/>
    <x v="4"/>
    <x v="0"/>
    <n v="22"/>
    <n v="412.36363636363637"/>
  </r>
  <r>
    <n v="1170"/>
    <n v="202106"/>
    <x v="9"/>
    <x v="1"/>
    <x v="4"/>
    <x v="4"/>
    <x v="1"/>
    <n v="22"/>
    <n v="1116.8181818181818"/>
  </r>
  <r>
    <n v="1463"/>
    <n v="202106"/>
    <x v="9"/>
    <x v="1"/>
    <x v="4"/>
    <x v="4"/>
    <x v="2"/>
    <n v="22"/>
    <n v="1396.5"/>
  </r>
  <r>
    <n v="1705"/>
    <n v="202106"/>
    <x v="9"/>
    <x v="1"/>
    <x v="4"/>
    <x v="4"/>
    <x v="3"/>
    <n v="22"/>
    <n v="1627.5"/>
  </r>
  <r>
    <n v="2006"/>
    <n v="202106"/>
    <x v="9"/>
    <x v="1"/>
    <x v="4"/>
    <x v="4"/>
    <x v="4"/>
    <n v="22"/>
    <n v="1914.818181818182"/>
  </r>
  <r>
    <n v="512"/>
    <n v="202106"/>
    <x v="9"/>
    <x v="1"/>
    <x v="4"/>
    <x v="4"/>
    <x v="5"/>
    <n v="22"/>
    <n v="488.72727272727275"/>
  </r>
  <r>
    <n v="288"/>
    <n v="202106"/>
    <x v="9"/>
    <x v="1"/>
    <x v="4"/>
    <x v="4"/>
    <x v="6"/>
    <n v="22"/>
    <n v="274.90909090909093"/>
  </r>
  <r>
    <n v="145"/>
    <n v="202106"/>
    <x v="9"/>
    <x v="1"/>
    <x v="5"/>
    <x v="0"/>
    <x v="0"/>
    <n v="22"/>
    <n v="138.40909090909091"/>
  </r>
  <r>
    <n v="76"/>
    <n v="202106"/>
    <x v="9"/>
    <x v="1"/>
    <x v="5"/>
    <x v="0"/>
    <x v="1"/>
    <n v="22"/>
    <n v="72.545454545454547"/>
  </r>
  <r>
    <n v="124"/>
    <n v="202106"/>
    <x v="9"/>
    <x v="1"/>
    <x v="5"/>
    <x v="0"/>
    <x v="2"/>
    <n v="22"/>
    <n v="118.36363636363637"/>
  </r>
  <r>
    <n v="132"/>
    <n v="202106"/>
    <x v="9"/>
    <x v="1"/>
    <x v="5"/>
    <x v="0"/>
    <x v="3"/>
    <n v="22"/>
    <n v="126"/>
  </r>
  <r>
    <n v="80"/>
    <n v="202106"/>
    <x v="9"/>
    <x v="1"/>
    <x v="5"/>
    <x v="0"/>
    <x v="4"/>
    <n v="22"/>
    <n v="76.363636363636374"/>
  </r>
  <r>
    <n v="229"/>
    <n v="202106"/>
    <x v="9"/>
    <x v="1"/>
    <x v="5"/>
    <x v="0"/>
    <x v="5"/>
    <n v="22"/>
    <n v="218.59090909090909"/>
  </r>
  <r>
    <n v="64"/>
    <n v="202106"/>
    <x v="9"/>
    <x v="1"/>
    <x v="5"/>
    <x v="0"/>
    <x v="6"/>
    <n v="22"/>
    <n v="61.090909090909093"/>
  </r>
  <r>
    <n v="154"/>
    <n v="202106"/>
    <x v="9"/>
    <x v="1"/>
    <x v="5"/>
    <x v="1"/>
    <x v="0"/>
    <n v="22"/>
    <n v="147"/>
  </r>
  <r>
    <n v="97"/>
    <n v="202106"/>
    <x v="9"/>
    <x v="1"/>
    <x v="5"/>
    <x v="1"/>
    <x v="1"/>
    <n v="22"/>
    <n v="92.590909090909093"/>
  </r>
  <r>
    <n v="156"/>
    <n v="202106"/>
    <x v="9"/>
    <x v="1"/>
    <x v="5"/>
    <x v="1"/>
    <x v="2"/>
    <n v="22"/>
    <n v="148.90909090909091"/>
  </r>
  <r>
    <n v="155"/>
    <n v="202106"/>
    <x v="9"/>
    <x v="1"/>
    <x v="5"/>
    <x v="1"/>
    <x v="3"/>
    <n v="22"/>
    <n v="147.95454545454547"/>
  </r>
  <r>
    <n v="107"/>
    <n v="202106"/>
    <x v="9"/>
    <x v="1"/>
    <x v="5"/>
    <x v="1"/>
    <x v="4"/>
    <n v="22"/>
    <n v="102.13636363636364"/>
  </r>
  <r>
    <n v="203"/>
    <n v="202106"/>
    <x v="9"/>
    <x v="1"/>
    <x v="5"/>
    <x v="1"/>
    <x v="5"/>
    <n v="22"/>
    <n v="193.77272727272728"/>
  </r>
  <r>
    <n v="123"/>
    <n v="202106"/>
    <x v="9"/>
    <x v="1"/>
    <x v="5"/>
    <x v="1"/>
    <x v="6"/>
    <n v="22"/>
    <n v="117.40909090909092"/>
  </r>
  <r>
    <n v="154"/>
    <n v="202106"/>
    <x v="9"/>
    <x v="1"/>
    <x v="5"/>
    <x v="2"/>
    <x v="0"/>
    <n v="22"/>
    <n v="147"/>
  </r>
  <r>
    <n v="148"/>
    <n v="202106"/>
    <x v="9"/>
    <x v="1"/>
    <x v="5"/>
    <x v="2"/>
    <x v="1"/>
    <n v="22"/>
    <n v="141.27272727272728"/>
  </r>
  <r>
    <n v="154"/>
    <n v="202106"/>
    <x v="9"/>
    <x v="1"/>
    <x v="5"/>
    <x v="2"/>
    <x v="2"/>
    <n v="22"/>
    <n v="147"/>
  </r>
  <r>
    <n v="136"/>
    <n v="202106"/>
    <x v="9"/>
    <x v="1"/>
    <x v="5"/>
    <x v="2"/>
    <x v="3"/>
    <n v="22"/>
    <n v="129.81818181818181"/>
  </r>
  <r>
    <n v="86"/>
    <n v="202106"/>
    <x v="9"/>
    <x v="1"/>
    <x v="5"/>
    <x v="2"/>
    <x v="4"/>
    <n v="22"/>
    <n v="82.090909090909093"/>
  </r>
  <r>
    <n v="196"/>
    <n v="202106"/>
    <x v="9"/>
    <x v="1"/>
    <x v="5"/>
    <x v="2"/>
    <x v="5"/>
    <n v="22"/>
    <n v="187.09090909090909"/>
  </r>
  <r>
    <n v="154"/>
    <n v="202106"/>
    <x v="9"/>
    <x v="1"/>
    <x v="5"/>
    <x v="2"/>
    <x v="6"/>
    <n v="22"/>
    <n v="147"/>
  </r>
  <r>
    <n v="110"/>
    <n v="202106"/>
    <x v="9"/>
    <x v="1"/>
    <x v="5"/>
    <x v="3"/>
    <x v="0"/>
    <n v="22"/>
    <n v="105"/>
  </r>
  <r>
    <n v="217"/>
    <n v="202106"/>
    <x v="9"/>
    <x v="1"/>
    <x v="5"/>
    <x v="3"/>
    <x v="1"/>
    <n v="22"/>
    <n v="207.13636363636365"/>
  </r>
  <r>
    <n v="166"/>
    <n v="202106"/>
    <x v="9"/>
    <x v="1"/>
    <x v="5"/>
    <x v="3"/>
    <x v="2"/>
    <n v="22"/>
    <n v="158.45454545454547"/>
  </r>
  <r>
    <n v="178"/>
    <n v="202106"/>
    <x v="9"/>
    <x v="1"/>
    <x v="5"/>
    <x v="3"/>
    <x v="3"/>
    <n v="22"/>
    <n v="169.90909090909091"/>
  </r>
  <r>
    <n v="125"/>
    <n v="202106"/>
    <x v="9"/>
    <x v="1"/>
    <x v="5"/>
    <x v="3"/>
    <x v="4"/>
    <n v="22"/>
    <n v="119.31818181818183"/>
  </r>
  <r>
    <n v="146"/>
    <n v="202106"/>
    <x v="9"/>
    <x v="1"/>
    <x v="5"/>
    <x v="3"/>
    <x v="5"/>
    <n v="22"/>
    <n v="139.36363636363637"/>
  </r>
  <r>
    <n v="102"/>
    <n v="202106"/>
    <x v="9"/>
    <x v="1"/>
    <x v="5"/>
    <x v="3"/>
    <x v="6"/>
    <n v="22"/>
    <n v="97.363636363636374"/>
  </r>
  <r>
    <n v="96"/>
    <n v="202106"/>
    <x v="9"/>
    <x v="1"/>
    <x v="5"/>
    <x v="4"/>
    <x v="0"/>
    <n v="22"/>
    <n v="91.63636363636364"/>
  </r>
  <r>
    <n v="172"/>
    <n v="202106"/>
    <x v="9"/>
    <x v="1"/>
    <x v="5"/>
    <x v="4"/>
    <x v="1"/>
    <n v="22"/>
    <n v="164.18181818181819"/>
  </r>
  <r>
    <n v="201"/>
    <n v="202106"/>
    <x v="9"/>
    <x v="1"/>
    <x v="5"/>
    <x v="4"/>
    <x v="2"/>
    <n v="22"/>
    <n v="191.86363636363637"/>
  </r>
  <r>
    <n v="268"/>
    <n v="202106"/>
    <x v="9"/>
    <x v="1"/>
    <x v="5"/>
    <x v="4"/>
    <x v="3"/>
    <n v="22"/>
    <n v="255.81818181818184"/>
  </r>
  <r>
    <n v="230"/>
    <n v="202106"/>
    <x v="9"/>
    <x v="1"/>
    <x v="5"/>
    <x v="4"/>
    <x v="4"/>
    <n v="22"/>
    <n v="219.54545454545456"/>
  </r>
  <r>
    <n v="61"/>
    <n v="202106"/>
    <x v="9"/>
    <x v="1"/>
    <x v="5"/>
    <x v="4"/>
    <x v="5"/>
    <n v="22"/>
    <n v="58.227272727272727"/>
  </r>
  <r>
    <n v="60"/>
    <n v="202106"/>
    <x v="9"/>
    <x v="1"/>
    <x v="5"/>
    <x v="4"/>
    <x v="6"/>
    <n v="22"/>
    <n v="57.272727272727273"/>
  </r>
  <r>
    <n v="1644"/>
    <n v="202106"/>
    <x v="9"/>
    <x v="1"/>
    <x v="6"/>
    <x v="0"/>
    <x v="0"/>
    <n v="22"/>
    <n v="1569.2727272727273"/>
  </r>
  <r>
    <n v="1342"/>
    <n v="202106"/>
    <x v="9"/>
    <x v="1"/>
    <x v="6"/>
    <x v="0"/>
    <x v="1"/>
    <n v="22"/>
    <n v="1281"/>
  </r>
  <r>
    <n v="2239"/>
    <n v="202106"/>
    <x v="9"/>
    <x v="1"/>
    <x v="6"/>
    <x v="0"/>
    <x v="2"/>
    <n v="22"/>
    <n v="2137.227272727273"/>
  </r>
  <r>
    <n v="1846"/>
    <n v="202106"/>
    <x v="9"/>
    <x v="1"/>
    <x v="6"/>
    <x v="0"/>
    <x v="3"/>
    <n v="22"/>
    <n v="1762.0909090909092"/>
  </r>
  <r>
    <n v="1493"/>
    <n v="202106"/>
    <x v="9"/>
    <x v="1"/>
    <x v="6"/>
    <x v="0"/>
    <x v="4"/>
    <n v="22"/>
    <n v="1425.1363636363637"/>
  </r>
  <r>
    <n v="3272"/>
    <n v="202106"/>
    <x v="9"/>
    <x v="1"/>
    <x v="6"/>
    <x v="0"/>
    <x v="5"/>
    <n v="22"/>
    <n v="3123.2727272727275"/>
  </r>
  <r>
    <n v="1178"/>
    <n v="202106"/>
    <x v="9"/>
    <x v="1"/>
    <x v="6"/>
    <x v="0"/>
    <x v="6"/>
    <n v="22"/>
    <n v="1124.4545454545455"/>
  </r>
  <r>
    <n v="1791"/>
    <n v="202106"/>
    <x v="9"/>
    <x v="1"/>
    <x v="6"/>
    <x v="1"/>
    <x v="0"/>
    <n v="22"/>
    <n v="1709.5909090909092"/>
  </r>
  <r>
    <n v="1418"/>
    <n v="202106"/>
    <x v="9"/>
    <x v="1"/>
    <x v="6"/>
    <x v="1"/>
    <x v="1"/>
    <n v="22"/>
    <n v="1353.5454545454545"/>
  </r>
  <r>
    <n v="2478"/>
    <n v="202106"/>
    <x v="9"/>
    <x v="1"/>
    <x v="6"/>
    <x v="1"/>
    <x v="2"/>
    <n v="22"/>
    <n v="2365.3636363636365"/>
  </r>
  <r>
    <n v="1622"/>
    <n v="202106"/>
    <x v="9"/>
    <x v="1"/>
    <x v="6"/>
    <x v="1"/>
    <x v="3"/>
    <n v="22"/>
    <n v="1548.2727272727273"/>
  </r>
  <r>
    <n v="1553"/>
    <n v="202106"/>
    <x v="9"/>
    <x v="1"/>
    <x v="6"/>
    <x v="1"/>
    <x v="4"/>
    <n v="22"/>
    <n v="1482.409090909091"/>
  </r>
  <r>
    <n v="2376"/>
    <n v="202106"/>
    <x v="9"/>
    <x v="1"/>
    <x v="6"/>
    <x v="1"/>
    <x v="5"/>
    <n v="22"/>
    <n v="2268"/>
  </r>
  <r>
    <n v="1718"/>
    <n v="202106"/>
    <x v="9"/>
    <x v="1"/>
    <x v="6"/>
    <x v="1"/>
    <x v="6"/>
    <n v="22"/>
    <n v="1639.909090909091"/>
  </r>
  <r>
    <n v="1572"/>
    <n v="202106"/>
    <x v="9"/>
    <x v="1"/>
    <x v="6"/>
    <x v="2"/>
    <x v="0"/>
    <n v="22"/>
    <n v="1500.5454545454545"/>
  </r>
  <r>
    <n v="1824"/>
    <n v="202106"/>
    <x v="9"/>
    <x v="1"/>
    <x v="6"/>
    <x v="2"/>
    <x v="1"/>
    <n v="22"/>
    <n v="1741.0909090909092"/>
  </r>
  <r>
    <n v="2000"/>
    <n v="202106"/>
    <x v="9"/>
    <x v="1"/>
    <x v="6"/>
    <x v="2"/>
    <x v="2"/>
    <n v="22"/>
    <n v="1909.0909090909092"/>
  </r>
  <r>
    <n v="1329"/>
    <n v="202106"/>
    <x v="9"/>
    <x v="1"/>
    <x v="6"/>
    <x v="2"/>
    <x v="3"/>
    <n v="22"/>
    <n v="1268.5909090909092"/>
  </r>
  <r>
    <n v="1279"/>
    <n v="202106"/>
    <x v="9"/>
    <x v="1"/>
    <x v="6"/>
    <x v="2"/>
    <x v="4"/>
    <n v="22"/>
    <n v="1220.8636363636365"/>
  </r>
  <r>
    <n v="1869"/>
    <n v="202106"/>
    <x v="9"/>
    <x v="1"/>
    <x v="6"/>
    <x v="2"/>
    <x v="5"/>
    <n v="22"/>
    <n v="1784.0454545454547"/>
  </r>
  <r>
    <n v="1636"/>
    <n v="202106"/>
    <x v="9"/>
    <x v="1"/>
    <x v="6"/>
    <x v="2"/>
    <x v="6"/>
    <n v="22"/>
    <n v="1561.6363636363637"/>
  </r>
  <r>
    <n v="1002"/>
    <n v="202106"/>
    <x v="9"/>
    <x v="1"/>
    <x v="6"/>
    <x v="3"/>
    <x v="0"/>
    <n v="22"/>
    <n v="956.4545454545455"/>
  </r>
  <r>
    <n v="1901"/>
    <n v="202106"/>
    <x v="9"/>
    <x v="1"/>
    <x v="6"/>
    <x v="3"/>
    <x v="1"/>
    <n v="22"/>
    <n v="1814.5909090909092"/>
  </r>
  <r>
    <n v="1628"/>
    <n v="202106"/>
    <x v="9"/>
    <x v="1"/>
    <x v="6"/>
    <x v="3"/>
    <x v="2"/>
    <n v="22"/>
    <n v="1554"/>
  </r>
  <r>
    <n v="1283"/>
    <n v="202106"/>
    <x v="9"/>
    <x v="1"/>
    <x v="6"/>
    <x v="3"/>
    <x v="3"/>
    <n v="22"/>
    <n v="1224.6818181818182"/>
  </r>
  <r>
    <n v="1242"/>
    <n v="202106"/>
    <x v="9"/>
    <x v="1"/>
    <x v="6"/>
    <x v="3"/>
    <x v="4"/>
    <n v="22"/>
    <n v="1185.5454545454545"/>
  </r>
  <r>
    <n v="1145"/>
    <n v="202106"/>
    <x v="9"/>
    <x v="1"/>
    <x v="6"/>
    <x v="3"/>
    <x v="5"/>
    <n v="22"/>
    <n v="1092.9545454545455"/>
  </r>
  <r>
    <n v="1115"/>
    <n v="202106"/>
    <x v="9"/>
    <x v="1"/>
    <x v="6"/>
    <x v="3"/>
    <x v="6"/>
    <n v="22"/>
    <n v="1064.3181818181818"/>
  </r>
  <r>
    <n v="478"/>
    <n v="202106"/>
    <x v="9"/>
    <x v="1"/>
    <x v="6"/>
    <x v="4"/>
    <x v="0"/>
    <n v="22"/>
    <n v="456.27272727272731"/>
  </r>
  <r>
    <n v="1165"/>
    <n v="202106"/>
    <x v="9"/>
    <x v="1"/>
    <x v="6"/>
    <x v="4"/>
    <x v="1"/>
    <n v="22"/>
    <n v="1112.0454545454545"/>
  </r>
  <r>
    <n v="1523"/>
    <n v="202106"/>
    <x v="9"/>
    <x v="1"/>
    <x v="6"/>
    <x v="4"/>
    <x v="2"/>
    <n v="22"/>
    <n v="1453.7727272727273"/>
  </r>
  <r>
    <n v="1440"/>
    <n v="202106"/>
    <x v="9"/>
    <x v="1"/>
    <x v="6"/>
    <x v="4"/>
    <x v="3"/>
    <n v="22"/>
    <n v="1374.5454545454545"/>
  </r>
  <r>
    <n v="1664"/>
    <n v="202106"/>
    <x v="9"/>
    <x v="1"/>
    <x v="6"/>
    <x v="4"/>
    <x v="4"/>
    <n v="22"/>
    <n v="1588.3636363636365"/>
  </r>
  <r>
    <n v="444"/>
    <n v="202106"/>
    <x v="9"/>
    <x v="1"/>
    <x v="6"/>
    <x v="4"/>
    <x v="5"/>
    <n v="22"/>
    <n v="423.81818181818181"/>
  </r>
  <r>
    <n v="466"/>
    <n v="202106"/>
    <x v="9"/>
    <x v="1"/>
    <x v="6"/>
    <x v="4"/>
    <x v="6"/>
    <n v="22"/>
    <n v="444.81818181818181"/>
  </r>
  <r>
    <n v="372"/>
    <n v="202106"/>
    <x v="9"/>
    <x v="1"/>
    <x v="7"/>
    <x v="0"/>
    <x v="0"/>
    <n v="22"/>
    <n v="355.09090909090912"/>
  </r>
  <r>
    <n v="230"/>
    <n v="202106"/>
    <x v="9"/>
    <x v="1"/>
    <x v="7"/>
    <x v="0"/>
    <x v="1"/>
    <n v="22"/>
    <n v="219.54545454545456"/>
  </r>
  <r>
    <n v="610"/>
    <n v="202106"/>
    <x v="9"/>
    <x v="1"/>
    <x v="7"/>
    <x v="0"/>
    <x v="2"/>
    <n v="22"/>
    <n v="582.27272727272725"/>
  </r>
  <r>
    <n v="473"/>
    <n v="202106"/>
    <x v="9"/>
    <x v="1"/>
    <x v="7"/>
    <x v="0"/>
    <x v="3"/>
    <n v="22"/>
    <n v="451.5"/>
  </r>
  <r>
    <n v="419"/>
    <n v="202106"/>
    <x v="9"/>
    <x v="1"/>
    <x v="7"/>
    <x v="0"/>
    <x v="4"/>
    <n v="22"/>
    <n v="399.9545454545455"/>
  </r>
  <r>
    <n v="838"/>
    <n v="202106"/>
    <x v="9"/>
    <x v="1"/>
    <x v="7"/>
    <x v="0"/>
    <x v="5"/>
    <n v="22"/>
    <n v="799.90909090909099"/>
  </r>
  <r>
    <n v="266"/>
    <n v="202106"/>
    <x v="9"/>
    <x v="1"/>
    <x v="7"/>
    <x v="0"/>
    <x v="6"/>
    <n v="22"/>
    <n v="253.90909090909091"/>
  </r>
  <r>
    <n v="445"/>
    <n v="202106"/>
    <x v="9"/>
    <x v="1"/>
    <x v="7"/>
    <x v="1"/>
    <x v="0"/>
    <n v="22"/>
    <n v="424.77272727272731"/>
  </r>
  <r>
    <n v="320"/>
    <n v="202106"/>
    <x v="9"/>
    <x v="1"/>
    <x v="7"/>
    <x v="1"/>
    <x v="1"/>
    <n v="22"/>
    <n v="305.4545454545455"/>
  </r>
  <r>
    <n v="737"/>
    <n v="202106"/>
    <x v="9"/>
    <x v="1"/>
    <x v="7"/>
    <x v="1"/>
    <x v="2"/>
    <n v="22"/>
    <n v="703.5"/>
  </r>
  <r>
    <n v="532"/>
    <n v="202106"/>
    <x v="9"/>
    <x v="1"/>
    <x v="7"/>
    <x v="1"/>
    <x v="3"/>
    <n v="22"/>
    <n v="507.81818181818181"/>
  </r>
  <r>
    <n v="467"/>
    <n v="202106"/>
    <x v="9"/>
    <x v="1"/>
    <x v="7"/>
    <x v="1"/>
    <x v="4"/>
    <n v="22"/>
    <n v="445.77272727272731"/>
  </r>
  <r>
    <n v="738"/>
    <n v="202106"/>
    <x v="9"/>
    <x v="1"/>
    <x v="7"/>
    <x v="1"/>
    <x v="5"/>
    <n v="22"/>
    <n v="704.4545454545455"/>
  </r>
  <r>
    <n v="437"/>
    <n v="202106"/>
    <x v="9"/>
    <x v="1"/>
    <x v="7"/>
    <x v="1"/>
    <x v="6"/>
    <n v="22"/>
    <n v="417.13636363636363"/>
  </r>
  <r>
    <n v="481"/>
    <n v="202106"/>
    <x v="9"/>
    <x v="1"/>
    <x v="7"/>
    <x v="2"/>
    <x v="0"/>
    <n v="22"/>
    <n v="459.13636363636368"/>
  </r>
  <r>
    <n v="575"/>
    <n v="202106"/>
    <x v="9"/>
    <x v="1"/>
    <x v="7"/>
    <x v="2"/>
    <x v="1"/>
    <n v="22"/>
    <n v="548.86363636363637"/>
  </r>
  <r>
    <n v="709"/>
    <n v="202106"/>
    <x v="9"/>
    <x v="1"/>
    <x v="7"/>
    <x v="2"/>
    <x v="2"/>
    <n v="22"/>
    <n v="676.77272727272725"/>
  </r>
  <r>
    <n v="450"/>
    <n v="202106"/>
    <x v="9"/>
    <x v="1"/>
    <x v="7"/>
    <x v="2"/>
    <x v="3"/>
    <n v="22"/>
    <n v="429.54545454545456"/>
  </r>
  <r>
    <n v="464"/>
    <n v="202106"/>
    <x v="9"/>
    <x v="1"/>
    <x v="7"/>
    <x v="2"/>
    <x v="4"/>
    <n v="22"/>
    <n v="442.90909090909093"/>
  </r>
  <r>
    <n v="655"/>
    <n v="202106"/>
    <x v="9"/>
    <x v="1"/>
    <x v="7"/>
    <x v="2"/>
    <x v="5"/>
    <n v="22"/>
    <n v="625.22727272727275"/>
  </r>
  <r>
    <n v="441"/>
    <n v="202106"/>
    <x v="9"/>
    <x v="1"/>
    <x v="7"/>
    <x v="2"/>
    <x v="6"/>
    <n v="22"/>
    <n v="420.9545454545455"/>
  </r>
  <r>
    <n v="316"/>
    <n v="202106"/>
    <x v="9"/>
    <x v="1"/>
    <x v="7"/>
    <x v="3"/>
    <x v="0"/>
    <n v="22"/>
    <n v="301.63636363636363"/>
  </r>
  <r>
    <n v="698"/>
    <n v="202106"/>
    <x v="9"/>
    <x v="1"/>
    <x v="7"/>
    <x v="3"/>
    <x v="1"/>
    <n v="22"/>
    <n v="666.27272727272725"/>
  </r>
  <r>
    <n v="696"/>
    <n v="202106"/>
    <x v="9"/>
    <x v="1"/>
    <x v="7"/>
    <x v="3"/>
    <x v="2"/>
    <n v="22"/>
    <n v="664.36363636363637"/>
  </r>
  <r>
    <n v="589"/>
    <n v="202106"/>
    <x v="9"/>
    <x v="1"/>
    <x v="7"/>
    <x v="3"/>
    <x v="3"/>
    <n v="22"/>
    <n v="562.22727272727275"/>
  </r>
  <r>
    <n v="540"/>
    <n v="202106"/>
    <x v="9"/>
    <x v="1"/>
    <x v="7"/>
    <x v="3"/>
    <x v="4"/>
    <n v="22"/>
    <n v="515.4545454545455"/>
  </r>
  <r>
    <n v="497"/>
    <n v="202106"/>
    <x v="9"/>
    <x v="1"/>
    <x v="7"/>
    <x v="3"/>
    <x v="5"/>
    <n v="22"/>
    <n v="474.40909090909093"/>
  </r>
  <r>
    <n v="299"/>
    <n v="202106"/>
    <x v="9"/>
    <x v="1"/>
    <x v="7"/>
    <x v="3"/>
    <x v="6"/>
    <n v="22"/>
    <n v="285.40909090909093"/>
  </r>
  <r>
    <n v="189"/>
    <n v="202106"/>
    <x v="9"/>
    <x v="1"/>
    <x v="7"/>
    <x v="4"/>
    <x v="0"/>
    <n v="22"/>
    <n v="180.40909090909091"/>
  </r>
  <r>
    <n v="533"/>
    <n v="202106"/>
    <x v="9"/>
    <x v="1"/>
    <x v="7"/>
    <x v="4"/>
    <x v="1"/>
    <n v="22"/>
    <n v="508.77272727272731"/>
  </r>
  <r>
    <n v="950"/>
    <n v="202106"/>
    <x v="9"/>
    <x v="1"/>
    <x v="7"/>
    <x v="4"/>
    <x v="2"/>
    <n v="22"/>
    <n v="906.81818181818187"/>
  </r>
  <r>
    <n v="883"/>
    <n v="202106"/>
    <x v="9"/>
    <x v="1"/>
    <x v="7"/>
    <x v="4"/>
    <x v="3"/>
    <n v="22"/>
    <n v="842.86363636363637"/>
  </r>
  <r>
    <n v="1130"/>
    <n v="202106"/>
    <x v="9"/>
    <x v="1"/>
    <x v="7"/>
    <x v="4"/>
    <x v="4"/>
    <n v="22"/>
    <n v="1078.6363636363637"/>
  </r>
  <r>
    <n v="213"/>
    <n v="202106"/>
    <x v="9"/>
    <x v="1"/>
    <x v="7"/>
    <x v="4"/>
    <x v="5"/>
    <n v="22"/>
    <n v="203.31818181818181"/>
  </r>
  <r>
    <n v="185"/>
    <n v="202106"/>
    <x v="9"/>
    <x v="1"/>
    <x v="7"/>
    <x v="4"/>
    <x v="6"/>
    <n v="22"/>
    <n v="176.59090909090909"/>
  </r>
  <r>
    <n v="526"/>
    <n v="202106"/>
    <x v="9"/>
    <x v="1"/>
    <x v="8"/>
    <x v="0"/>
    <x v="0"/>
    <n v="22"/>
    <n v="502.09090909090912"/>
  </r>
  <r>
    <n v="389"/>
    <n v="202106"/>
    <x v="9"/>
    <x v="1"/>
    <x v="8"/>
    <x v="0"/>
    <x v="1"/>
    <n v="22"/>
    <n v="371.31818181818181"/>
  </r>
  <r>
    <n v="760"/>
    <n v="202106"/>
    <x v="9"/>
    <x v="1"/>
    <x v="8"/>
    <x v="0"/>
    <x v="2"/>
    <n v="22"/>
    <n v="725.4545454545455"/>
  </r>
  <r>
    <n v="577"/>
    <n v="202106"/>
    <x v="9"/>
    <x v="1"/>
    <x v="8"/>
    <x v="0"/>
    <x v="3"/>
    <n v="22"/>
    <n v="550.77272727272725"/>
  </r>
  <r>
    <n v="398"/>
    <n v="202106"/>
    <x v="9"/>
    <x v="1"/>
    <x v="8"/>
    <x v="0"/>
    <x v="4"/>
    <n v="22"/>
    <n v="379.90909090909093"/>
  </r>
  <r>
    <n v="1062"/>
    <n v="202106"/>
    <x v="9"/>
    <x v="1"/>
    <x v="8"/>
    <x v="0"/>
    <x v="5"/>
    <n v="22"/>
    <n v="1013.7272727272727"/>
  </r>
  <r>
    <n v="368"/>
    <n v="202106"/>
    <x v="9"/>
    <x v="1"/>
    <x v="8"/>
    <x v="0"/>
    <x v="6"/>
    <n v="22"/>
    <n v="351.27272727272731"/>
  </r>
  <r>
    <n v="628"/>
    <n v="202106"/>
    <x v="9"/>
    <x v="1"/>
    <x v="8"/>
    <x v="1"/>
    <x v="0"/>
    <n v="22"/>
    <n v="599.4545454545455"/>
  </r>
  <r>
    <n v="472"/>
    <n v="202106"/>
    <x v="9"/>
    <x v="1"/>
    <x v="8"/>
    <x v="1"/>
    <x v="1"/>
    <n v="22"/>
    <n v="450.54545454545456"/>
  </r>
  <r>
    <n v="858"/>
    <n v="202106"/>
    <x v="9"/>
    <x v="1"/>
    <x v="8"/>
    <x v="1"/>
    <x v="2"/>
    <n v="22"/>
    <n v="819"/>
  </r>
  <r>
    <n v="584"/>
    <n v="202106"/>
    <x v="9"/>
    <x v="1"/>
    <x v="8"/>
    <x v="1"/>
    <x v="3"/>
    <n v="22"/>
    <n v="557.4545454545455"/>
  </r>
  <r>
    <n v="380"/>
    <n v="202106"/>
    <x v="9"/>
    <x v="1"/>
    <x v="8"/>
    <x v="1"/>
    <x v="4"/>
    <n v="22"/>
    <n v="362.72727272727275"/>
  </r>
  <r>
    <n v="798"/>
    <n v="202106"/>
    <x v="9"/>
    <x v="1"/>
    <x v="8"/>
    <x v="1"/>
    <x v="5"/>
    <n v="22"/>
    <n v="761.72727272727275"/>
  </r>
  <r>
    <n v="480"/>
    <n v="202106"/>
    <x v="9"/>
    <x v="1"/>
    <x v="8"/>
    <x v="1"/>
    <x v="6"/>
    <n v="22"/>
    <n v="458.18181818181819"/>
  </r>
  <r>
    <n v="550"/>
    <n v="202106"/>
    <x v="9"/>
    <x v="1"/>
    <x v="8"/>
    <x v="2"/>
    <x v="0"/>
    <n v="22"/>
    <n v="525"/>
  </r>
  <r>
    <n v="660"/>
    <n v="202106"/>
    <x v="9"/>
    <x v="1"/>
    <x v="8"/>
    <x v="2"/>
    <x v="1"/>
    <n v="22"/>
    <n v="630"/>
  </r>
  <r>
    <n v="712"/>
    <n v="202106"/>
    <x v="9"/>
    <x v="1"/>
    <x v="8"/>
    <x v="2"/>
    <x v="2"/>
    <n v="22"/>
    <n v="679.63636363636363"/>
  </r>
  <r>
    <n v="507"/>
    <n v="202106"/>
    <x v="9"/>
    <x v="1"/>
    <x v="8"/>
    <x v="2"/>
    <x v="3"/>
    <n v="22"/>
    <n v="483.9545454545455"/>
  </r>
  <r>
    <n v="275"/>
    <n v="202106"/>
    <x v="9"/>
    <x v="1"/>
    <x v="8"/>
    <x v="2"/>
    <x v="4"/>
    <n v="22"/>
    <n v="262.5"/>
  </r>
  <r>
    <n v="708"/>
    <n v="202106"/>
    <x v="9"/>
    <x v="1"/>
    <x v="8"/>
    <x v="2"/>
    <x v="5"/>
    <n v="22"/>
    <n v="675.81818181818187"/>
  </r>
  <r>
    <n v="438"/>
    <n v="202106"/>
    <x v="9"/>
    <x v="1"/>
    <x v="8"/>
    <x v="2"/>
    <x v="6"/>
    <n v="22"/>
    <n v="418.09090909090912"/>
  </r>
  <r>
    <n v="345"/>
    <n v="202106"/>
    <x v="9"/>
    <x v="1"/>
    <x v="8"/>
    <x v="3"/>
    <x v="0"/>
    <n v="22"/>
    <n v="329.31818181818181"/>
  </r>
  <r>
    <n v="801"/>
    <n v="202106"/>
    <x v="9"/>
    <x v="1"/>
    <x v="8"/>
    <x v="3"/>
    <x v="1"/>
    <n v="22"/>
    <n v="764.59090909090912"/>
  </r>
  <r>
    <n v="629"/>
    <n v="202106"/>
    <x v="9"/>
    <x v="1"/>
    <x v="8"/>
    <x v="3"/>
    <x v="2"/>
    <n v="22"/>
    <n v="600.40909090909088"/>
  </r>
  <r>
    <n v="521"/>
    <n v="202106"/>
    <x v="9"/>
    <x v="1"/>
    <x v="8"/>
    <x v="3"/>
    <x v="3"/>
    <n v="22"/>
    <n v="497.31818181818181"/>
  </r>
  <r>
    <n v="314"/>
    <n v="202106"/>
    <x v="9"/>
    <x v="1"/>
    <x v="8"/>
    <x v="3"/>
    <x v="4"/>
    <n v="22"/>
    <n v="299.72727272727275"/>
  </r>
  <r>
    <n v="416"/>
    <n v="202106"/>
    <x v="9"/>
    <x v="1"/>
    <x v="8"/>
    <x v="3"/>
    <x v="5"/>
    <n v="22"/>
    <n v="397.09090909090912"/>
  </r>
  <r>
    <n v="266"/>
    <n v="202106"/>
    <x v="9"/>
    <x v="1"/>
    <x v="8"/>
    <x v="3"/>
    <x v="6"/>
    <n v="22"/>
    <n v="253.90909090909091"/>
  </r>
  <r>
    <n v="161"/>
    <n v="202106"/>
    <x v="9"/>
    <x v="1"/>
    <x v="8"/>
    <x v="4"/>
    <x v="0"/>
    <n v="22"/>
    <n v="153.68181818181819"/>
  </r>
  <r>
    <n v="519"/>
    <n v="202106"/>
    <x v="9"/>
    <x v="1"/>
    <x v="8"/>
    <x v="4"/>
    <x v="1"/>
    <n v="22"/>
    <n v="495.40909090909093"/>
  </r>
  <r>
    <n v="633"/>
    <n v="202106"/>
    <x v="9"/>
    <x v="1"/>
    <x v="8"/>
    <x v="4"/>
    <x v="2"/>
    <n v="22"/>
    <n v="604.22727272727275"/>
  </r>
  <r>
    <n v="643"/>
    <n v="202106"/>
    <x v="9"/>
    <x v="1"/>
    <x v="8"/>
    <x v="4"/>
    <x v="3"/>
    <n v="22"/>
    <n v="613.77272727272725"/>
  </r>
  <r>
    <n v="494"/>
    <n v="202106"/>
    <x v="9"/>
    <x v="1"/>
    <x v="8"/>
    <x v="4"/>
    <x v="4"/>
    <n v="22"/>
    <n v="471.54545454545456"/>
  </r>
  <r>
    <n v="182"/>
    <n v="202106"/>
    <x v="9"/>
    <x v="1"/>
    <x v="8"/>
    <x v="4"/>
    <x v="5"/>
    <n v="22"/>
    <n v="173.72727272727275"/>
  </r>
  <r>
    <n v="147"/>
    <n v="202106"/>
    <x v="9"/>
    <x v="1"/>
    <x v="8"/>
    <x v="4"/>
    <x v="6"/>
    <n v="22"/>
    <n v="140.31818181818181"/>
  </r>
  <r>
    <n v="120"/>
    <n v="202105"/>
    <x v="10"/>
    <x v="1"/>
    <x v="0"/>
    <x v="0"/>
    <x v="0"/>
    <n v="19"/>
    <n v="132.63157894736844"/>
  </r>
  <r>
    <n v="125"/>
    <n v="202105"/>
    <x v="10"/>
    <x v="1"/>
    <x v="0"/>
    <x v="0"/>
    <x v="1"/>
    <n v="19"/>
    <n v="138.15789473684211"/>
  </r>
  <r>
    <n v="204"/>
    <n v="202105"/>
    <x v="10"/>
    <x v="1"/>
    <x v="0"/>
    <x v="0"/>
    <x v="2"/>
    <n v="19"/>
    <n v="225.47368421052633"/>
  </r>
  <r>
    <n v="116"/>
    <n v="202105"/>
    <x v="10"/>
    <x v="1"/>
    <x v="0"/>
    <x v="0"/>
    <x v="3"/>
    <n v="19"/>
    <n v="128.21052631578948"/>
  </r>
  <r>
    <n v="126"/>
    <n v="202105"/>
    <x v="10"/>
    <x v="1"/>
    <x v="0"/>
    <x v="0"/>
    <x v="4"/>
    <n v="19"/>
    <n v="139.26315789473685"/>
  </r>
  <r>
    <n v="296"/>
    <n v="202105"/>
    <x v="10"/>
    <x v="1"/>
    <x v="0"/>
    <x v="0"/>
    <x v="5"/>
    <n v="19"/>
    <n v="327.15789473684214"/>
  </r>
  <r>
    <n v="85"/>
    <n v="202105"/>
    <x v="10"/>
    <x v="1"/>
    <x v="0"/>
    <x v="0"/>
    <x v="6"/>
    <n v="19"/>
    <n v="93.947368421052644"/>
  </r>
  <r>
    <n v="146"/>
    <n v="202105"/>
    <x v="10"/>
    <x v="1"/>
    <x v="0"/>
    <x v="1"/>
    <x v="0"/>
    <n v="19"/>
    <n v="161.36842105263159"/>
  </r>
  <r>
    <n v="162"/>
    <n v="202105"/>
    <x v="10"/>
    <x v="1"/>
    <x v="0"/>
    <x v="1"/>
    <x v="1"/>
    <n v="19"/>
    <n v="179.0526315789474"/>
  </r>
  <r>
    <n v="210"/>
    <n v="202105"/>
    <x v="10"/>
    <x v="1"/>
    <x v="0"/>
    <x v="1"/>
    <x v="2"/>
    <n v="19"/>
    <n v="232.10526315789477"/>
  </r>
  <r>
    <n v="112"/>
    <n v="202105"/>
    <x v="10"/>
    <x v="1"/>
    <x v="0"/>
    <x v="1"/>
    <x v="3"/>
    <n v="19"/>
    <n v="123.78947368421053"/>
  </r>
  <r>
    <n v="163"/>
    <n v="202105"/>
    <x v="10"/>
    <x v="1"/>
    <x v="0"/>
    <x v="1"/>
    <x v="4"/>
    <n v="19"/>
    <n v="180.15789473684211"/>
  </r>
  <r>
    <n v="187"/>
    <n v="202105"/>
    <x v="10"/>
    <x v="1"/>
    <x v="0"/>
    <x v="1"/>
    <x v="5"/>
    <n v="19"/>
    <n v="206.68421052631581"/>
  </r>
  <r>
    <n v="158"/>
    <n v="202105"/>
    <x v="10"/>
    <x v="1"/>
    <x v="0"/>
    <x v="1"/>
    <x v="6"/>
    <n v="19"/>
    <n v="174.63157894736844"/>
  </r>
  <r>
    <n v="128"/>
    <n v="202105"/>
    <x v="10"/>
    <x v="1"/>
    <x v="0"/>
    <x v="2"/>
    <x v="0"/>
    <n v="19"/>
    <n v="141.47368421052633"/>
  </r>
  <r>
    <n v="274"/>
    <n v="202105"/>
    <x v="10"/>
    <x v="1"/>
    <x v="0"/>
    <x v="2"/>
    <x v="1"/>
    <n v="19"/>
    <n v="302.84210526315792"/>
  </r>
  <r>
    <n v="204"/>
    <n v="202105"/>
    <x v="10"/>
    <x v="1"/>
    <x v="0"/>
    <x v="2"/>
    <x v="2"/>
    <n v="19"/>
    <n v="225.47368421052633"/>
  </r>
  <r>
    <n v="121"/>
    <n v="202105"/>
    <x v="10"/>
    <x v="1"/>
    <x v="0"/>
    <x v="2"/>
    <x v="3"/>
    <n v="19"/>
    <n v="133.73684210526318"/>
  </r>
  <r>
    <n v="136"/>
    <n v="202105"/>
    <x v="10"/>
    <x v="1"/>
    <x v="0"/>
    <x v="2"/>
    <x v="4"/>
    <n v="19"/>
    <n v="150.31578947368422"/>
  </r>
  <r>
    <n v="182"/>
    <n v="202105"/>
    <x v="10"/>
    <x v="1"/>
    <x v="0"/>
    <x v="2"/>
    <x v="5"/>
    <n v="19"/>
    <n v="201.15789473684214"/>
  </r>
  <r>
    <n v="204"/>
    <n v="202105"/>
    <x v="10"/>
    <x v="1"/>
    <x v="0"/>
    <x v="2"/>
    <x v="6"/>
    <n v="19"/>
    <n v="225.47368421052633"/>
  </r>
  <r>
    <n v="102"/>
    <n v="202105"/>
    <x v="10"/>
    <x v="1"/>
    <x v="0"/>
    <x v="3"/>
    <x v="0"/>
    <n v="19"/>
    <n v="112.73684210526316"/>
  </r>
  <r>
    <n v="366"/>
    <n v="202105"/>
    <x v="10"/>
    <x v="1"/>
    <x v="0"/>
    <x v="3"/>
    <x v="1"/>
    <n v="19"/>
    <n v="404.5263157894737"/>
  </r>
  <r>
    <n v="204"/>
    <n v="202105"/>
    <x v="10"/>
    <x v="1"/>
    <x v="0"/>
    <x v="3"/>
    <x v="2"/>
    <n v="19"/>
    <n v="225.47368421052633"/>
  </r>
  <r>
    <n v="141"/>
    <n v="202105"/>
    <x v="10"/>
    <x v="1"/>
    <x v="0"/>
    <x v="3"/>
    <x v="3"/>
    <n v="19"/>
    <n v="155.84210526315792"/>
  </r>
  <r>
    <n v="151"/>
    <n v="202105"/>
    <x v="10"/>
    <x v="1"/>
    <x v="0"/>
    <x v="3"/>
    <x v="4"/>
    <n v="19"/>
    <n v="166.89473684210529"/>
  </r>
  <r>
    <n v="140"/>
    <n v="202105"/>
    <x v="10"/>
    <x v="1"/>
    <x v="0"/>
    <x v="3"/>
    <x v="5"/>
    <n v="19"/>
    <n v="154.73684210526318"/>
  </r>
  <r>
    <n v="114"/>
    <n v="202105"/>
    <x v="10"/>
    <x v="1"/>
    <x v="0"/>
    <x v="3"/>
    <x v="6"/>
    <n v="19"/>
    <n v="126.00000000000001"/>
  </r>
  <r>
    <n v="75"/>
    <n v="202105"/>
    <x v="10"/>
    <x v="1"/>
    <x v="0"/>
    <x v="4"/>
    <x v="0"/>
    <n v="19"/>
    <n v="82.894736842105274"/>
  </r>
  <r>
    <n v="228"/>
    <n v="202105"/>
    <x v="10"/>
    <x v="1"/>
    <x v="0"/>
    <x v="4"/>
    <x v="1"/>
    <n v="19"/>
    <n v="252.00000000000003"/>
  </r>
  <r>
    <n v="257"/>
    <n v="202105"/>
    <x v="10"/>
    <x v="1"/>
    <x v="0"/>
    <x v="4"/>
    <x v="2"/>
    <n v="19"/>
    <n v="284.0526315789474"/>
  </r>
  <r>
    <n v="175"/>
    <n v="202105"/>
    <x v="10"/>
    <x v="1"/>
    <x v="0"/>
    <x v="4"/>
    <x v="3"/>
    <n v="19"/>
    <n v="193.42105263157896"/>
  </r>
  <r>
    <n v="279"/>
    <n v="202105"/>
    <x v="10"/>
    <x v="1"/>
    <x v="0"/>
    <x v="4"/>
    <x v="4"/>
    <n v="19"/>
    <n v="308.36842105263162"/>
  </r>
  <r>
    <n v="55"/>
    <n v="202105"/>
    <x v="10"/>
    <x v="1"/>
    <x v="0"/>
    <x v="4"/>
    <x v="5"/>
    <n v="19"/>
    <n v="60.789473684210535"/>
  </r>
  <r>
    <n v="77"/>
    <n v="202105"/>
    <x v="10"/>
    <x v="1"/>
    <x v="0"/>
    <x v="4"/>
    <x v="6"/>
    <n v="19"/>
    <n v="85.10526315789474"/>
  </r>
  <r>
    <n v="1171"/>
    <n v="202105"/>
    <x v="10"/>
    <x v="1"/>
    <x v="1"/>
    <x v="0"/>
    <x v="0"/>
    <n v="19"/>
    <n v="1294.2631578947369"/>
  </r>
  <r>
    <n v="808"/>
    <n v="202105"/>
    <x v="10"/>
    <x v="1"/>
    <x v="1"/>
    <x v="0"/>
    <x v="1"/>
    <n v="19"/>
    <n v="893.0526315789474"/>
  </r>
  <r>
    <n v="1328"/>
    <n v="202105"/>
    <x v="10"/>
    <x v="1"/>
    <x v="1"/>
    <x v="0"/>
    <x v="2"/>
    <n v="19"/>
    <n v="1467.7894736842106"/>
  </r>
  <r>
    <n v="1143"/>
    <n v="202105"/>
    <x v="10"/>
    <x v="1"/>
    <x v="1"/>
    <x v="0"/>
    <x v="3"/>
    <n v="19"/>
    <n v="1263.3157894736844"/>
  </r>
  <r>
    <n v="915"/>
    <n v="202105"/>
    <x v="10"/>
    <x v="1"/>
    <x v="1"/>
    <x v="0"/>
    <x v="4"/>
    <n v="19"/>
    <n v="1011.3157894736843"/>
  </r>
  <r>
    <n v="2134"/>
    <n v="202105"/>
    <x v="10"/>
    <x v="1"/>
    <x v="1"/>
    <x v="0"/>
    <x v="5"/>
    <n v="19"/>
    <n v="2358.6315789473688"/>
  </r>
  <r>
    <n v="662"/>
    <n v="202105"/>
    <x v="10"/>
    <x v="1"/>
    <x v="1"/>
    <x v="0"/>
    <x v="6"/>
    <n v="19"/>
    <n v="731.68421052631584"/>
  </r>
  <r>
    <n v="1186"/>
    <n v="202105"/>
    <x v="10"/>
    <x v="1"/>
    <x v="1"/>
    <x v="1"/>
    <x v="0"/>
    <n v="19"/>
    <n v="1310.8421052631579"/>
  </r>
  <r>
    <n v="1017"/>
    <n v="202105"/>
    <x v="10"/>
    <x v="1"/>
    <x v="1"/>
    <x v="1"/>
    <x v="1"/>
    <n v="19"/>
    <n v="1124.0526315789475"/>
  </r>
  <r>
    <n v="1479"/>
    <n v="202105"/>
    <x v="10"/>
    <x v="1"/>
    <x v="1"/>
    <x v="1"/>
    <x v="2"/>
    <n v="19"/>
    <n v="1634.6842105263158"/>
  </r>
  <r>
    <n v="1144"/>
    <n v="202105"/>
    <x v="10"/>
    <x v="1"/>
    <x v="1"/>
    <x v="1"/>
    <x v="3"/>
    <n v="19"/>
    <n v="1264.421052631579"/>
  </r>
  <r>
    <n v="893"/>
    <n v="202105"/>
    <x v="10"/>
    <x v="1"/>
    <x v="1"/>
    <x v="1"/>
    <x v="4"/>
    <n v="19"/>
    <n v="987.00000000000011"/>
  </r>
  <r>
    <n v="1645"/>
    <n v="202105"/>
    <x v="10"/>
    <x v="1"/>
    <x v="1"/>
    <x v="1"/>
    <x v="5"/>
    <n v="19"/>
    <n v="1818.1578947368423"/>
  </r>
  <r>
    <n v="941"/>
    <n v="202105"/>
    <x v="10"/>
    <x v="1"/>
    <x v="1"/>
    <x v="1"/>
    <x v="6"/>
    <n v="19"/>
    <n v="1040.0526315789475"/>
  </r>
  <r>
    <n v="1222"/>
    <n v="202105"/>
    <x v="10"/>
    <x v="1"/>
    <x v="1"/>
    <x v="2"/>
    <x v="0"/>
    <n v="19"/>
    <n v="1350.6315789473686"/>
  </r>
  <r>
    <n v="1531"/>
    <n v="202105"/>
    <x v="10"/>
    <x v="1"/>
    <x v="1"/>
    <x v="2"/>
    <x v="1"/>
    <n v="19"/>
    <n v="1692.1578947368423"/>
  </r>
  <r>
    <n v="1268"/>
    <n v="202105"/>
    <x v="10"/>
    <x v="1"/>
    <x v="1"/>
    <x v="2"/>
    <x v="2"/>
    <n v="19"/>
    <n v="1401.4736842105265"/>
  </r>
  <r>
    <n v="992"/>
    <n v="202105"/>
    <x v="10"/>
    <x v="1"/>
    <x v="1"/>
    <x v="2"/>
    <x v="3"/>
    <n v="19"/>
    <n v="1096.421052631579"/>
  </r>
  <r>
    <n v="785"/>
    <n v="202105"/>
    <x v="10"/>
    <x v="1"/>
    <x v="1"/>
    <x v="2"/>
    <x v="4"/>
    <n v="19"/>
    <n v="867.63157894736855"/>
  </r>
  <r>
    <n v="1473"/>
    <n v="202105"/>
    <x v="10"/>
    <x v="1"/>
    <x v="1"/>
    <x v="2"/>
    <x v="5"/>
    <n v="19"/>
    <n v="1628.0526315789475"/>
  </r>
  <r>
    <n v="893"/>
    <n v="202105"/>
    <x v="10"/>
    <x v="1"/>
    <x v="1"/>
    <x v="2"/>
    <x v="6"/>
    <n v="19"/>
    <n v="987.00000000000011"/>
  </r>
  <r>
    <n v="862"/>
    <n v="202105"/>
    <x v="10"/>
    <x v="1"/>
    <x v="1"/>
    <x v="3"/>
    <x v="0"/>
    <n v="19"/>
    <n v="952.73684210526324"/>
  </r>
  <r>
    <n v="1947"/>
    <n v="202105"/>
    <x v="10"/>
    <x v="1"/>
    <x v="1"/>
    <x v="3"/>
    <x v="1"/>
    <n v="19"/>
    <n v="2151.9473684210529"/>
  </r>
  <r>
    <n v="1232"/>
    <n v="202105"/>
    <x v="10"/>
    <x v="1"/>
    <x v="1"/>
    <x v="3"/>
    <x v="2"/>
    <n v="19"/>
    <n v="1361.6842105263158"/>
  </r>
  <r>
    <n v="1150"/>
    <n v="202105"/>
    <x v="10"/>
    <x v="1"/>
    <x v="1"/>
    <x v="3"/>
    <x v="3"/>
    <n v="19"/>
    <n v="1271.0526315789475"/>
  </r>
  <r>
    <n v="961"/>
    <n v="202105"/>
    <x v="10"/>
    <x v="1"/>
    <x v="1"/>
    <x v="3"/>
    <x v="4"/>
    <n v="19"/>
    <n v="1062.1578947368423"/>
  </r>
  <r>
    <n v="1000"/>
    <n v="202105"/>
    <x v="10"/>
    <x v="1"/>
    <x v="1"/>
    <x v="3"/>
    <x v="5"/>
    <n v="19"/>
    <n v="1105.2631578947369"/>
  </r>
  <r>
    <n v="615"/>
    <n v="202105"/>
    <x v="10"/>
    <x v="1"/>
    <x v="1"/>
    <x v="3"/>
    <x v="6"/>
    <n v="19"/>
    <n v="679.73684210526324"/>
  </r>
  <r>
    <n v="431"/>
    <n v="202105"/>
    <x v="10"/>
    <x v="1"/>
    <x v="1"/>
    <x v="4"/>
    <x v="0"/>
    <n v="19"/>
    <n v="476.36842105263162"/>
  </r>
  <r>
    <n v="1395"/>
    <n v="202105"/>
    <x v="10"/>
    <x v="1"/>
    <x v="1"/>
    <x v="4"/>
    <x v="1"/>
    <n v="19"/>
    <n v="1541.8421052631581"/>
  </r>
  <r>
    <n v="1428"/>
    <n v="202105"/>
    <x v="10"/>
    <x v="1"/>
    <x v="1"/>
    <x v="4"/>
    <x v="2"/>
    <n v="19"/>
    <n v="1578.3157894736844"/>
  </r>
  <r>
    <n v="1653"/>
    <n v="202105"/>
    <x v="10"/>
    <x v="1"/>
    <x v="1"/>
    <x v="4"/>
    <x v="3"/>
    <n v="19"/>
    <n v="1827.0000000000002"/>
  </r>
  <r>
    <n v="1644"/>
    <n v="202105"/>
    <x v="10"/>
    <x v="1"/>
    <x v="1"/>
    <x v="4"/>
    <x v="4"/>
    <n v="19"/>
    <n v="1817.0526315789475"/>
  </r>
  <r>
    <n v="447"/>
    <n v="202105"/>
    <x v="10"/>
    <x v="1"/>
    <x v="1"/>
    <x v="4"/>
    <x v="5"/>
    <n v="19"/>
    <n v="494.0526315789474"/>
  </r>
  <r>
    <n v="334"/>
    <n v="202105"/>
    <x v="10"/>
    <x v="1"/>
    <x v="1"/>
    <x v="4"/>
    <x v="6"/>
    <n v="19"/>
    <n v="369.15789473684214"/>
  </r>
  <r>
    <n v="485"/>
    <n v="202105"/>
    <x v="10"/>
    <x v="1"/>
    <x v="2"/>
    <x v="0"/>
    <x v="0"/>
    <n v="19"/>
    <n v="536.0526315789474"/>
  </r>
  <r>
    <n v="345"/>
    <n v="202105"/>
    <x v="10"/>
    <x v="1"/>
    <x v="2"/>
    <x v="0"/>
    <x v="1"/>
    <n v="19"/>
    <n v="381.31578947368422"/>
  </r>
  <r>
    <n v="695"/>
    <n v="202105"/>
    <x v="10"/>
    <x v="1"/>
    <x v="2"/>
    <x v="0"/>
    <x v="2"/>
    <n v="19"/>
    <n v="768.1578947368422"/>
  </r>
  <r>
    <n v="548"/>
    <n v="202105"/>
    <x v="10"/>
    <x v="1"/>
    <x v="2"/>
    <x v="0"/>
    <x v="3"/>
    <n v="19"/>
    <n v="605.68421052631584"/>
  </r>
  <r>
    <n v="449"/>
    <n v="202105"/>
    <x v="10"/>
    <x v="1"/>
    <x v="2"/>
    <x v="0"/>
    <x v="4"/>
    <n v="19"/>
    <n v="496.26315789473688"/>
  </r>
  <r>
    <n v="876"/>
    <n v="202105"/>
    <x v="10"/>
    <x v="1"/>
    <x v="2"/>
    <x v="0"/>
    <x v="5"/>
    <n v="19"/>
    <n v="968.21052631578959"/>
  </r>
  <r>
    <n v="295"/>
    <n v="202105"/>
    <x v="10"/>
    <x v="1"/>
    <x v="2"/>
    <x v="0"/>
    <x v="6"/>
    <n v="19"/>
    <n v="326.0526315789474"/>
  </r>
  <r>
    <n v="603"/>
    <n v="202105"/>
    <x v="10"/>
    <x v="1"/>
    <x v="2"/>
    <x v="1"/>
    <x v="0"/>
    <n v="19"/>
    <n v="666.47368421052636"/>
  </r>
  <r>
    <n v="448"/>
    <n v="202105"/>
    <x v="10"/>
    <x v="1"/>
    <x v="2"/>
    <x v="1"/>
    <x v="1"/>
    <n v="19"/>
    <n v="495.15789473684214"/>
  </r>
  <r>
    <n v="801"/>
    <n v="202105"/>
    <x v="10"/>
    <x v="1"/>
    <x v="2"/>
    <x v="1"/>
    <x v="2"/>
    <n v="19"/>
    <n v="885.31578947368428"/>
  </r>
  <r>
    <n v="546"/>
    <n v="202105"/>
    <x v="10"/>
    <x v="1"/>
    <x v="2"/>
    <x v="1"/>
    <x v="3"/>
    <n v="19"/>
    <n v="603.47368421052636"/>
  </r>
  <r>
    <n v="474"/>
    <n v="202105"/>
    <x v="10"/>
    <x v="1"/>
    <x v="2"/>
    <x v="1"/>
    <x v="4"/>
    <n v="19"/>
    <n v="523.89473684210532"/>
  </r>
  <r>
    <n v="715"/>
    <n v="202105"/>
    <x v="10"/>
    <x v="1"/>
    <x v="2"/>
    <x v="1"/>
    <x v="5"/>
    <n v="19"/>
    <n v="790.26315789473688"/>
  </r>
  <r>
    <n v="440"/>
    <n v="202105"/>
    <x v="10"/>
    <x v="1"/>
    <x v="2"/>
    <x v="1"/>
    <x v="6"/>
    <n v="19"/>
    <n v="486.31578947368428"/>
  </r>
  <r>
    <n v="520"/>
    <n v="202105"/>
    <x v="10"/>
    <x v="1"/>
    <x v="2"/>
    <x v="2"/>
    <x v="0"/>
    <n v="19"/>
    <n v="574.73684210526324"/>
  </r>
  <r>
    <n v="688"/>
    <n v="202105"/>
    <x v="10"/>
    <x v="1"/>
    <x v="2"/>
    <x v="2"/>
    <x v="1"/>
    <n v="19"/>
    <n v="760.42105263157907"/>
  </r>
  <r>
    <n v="712"/>
    <n v="202105"/>
    <x v="10"/>
    <x v="1"/>
    <x v="2"/>
    <x v="2"/>
    <x v="2"/>
    <n v="19"/>
    <n v="786.94736842105272"/>
  </r>
  <r>
    <n v="443"/>
    <n v="202105"/>
    <x v="10"/>
    <x v="1"/>
    <x v="2"/>
    <x v="2"/>
    <x v="3"/>
    <n v="19"/>
    <n v="489.6315789473685"/>
  </r>
  <r>
    <n v="381"/>
    <n v="202105"/>
    <x v="10"/>
    <x v="1"/>
    <x v="2"/>
    <x v="2"/>
    <x v="4"/>
    <n v="19"/>
    <n v="421.1052631578948"/>
  </r>
  <r>
    <n v="614"/>
    <n v="202105"/>
    <x v="10"/>
    <x v="1"/>
    <x v="2"/>
    <x v="2"/>
    <x v="5"/>
    <n v="19"/>
    <n v="678.63157894736844"/>
  </r>
  <r>
    <n v="390"/>
    <n v="202105"/>
    <x v="10"/>
    <x v="1"/>
    <x v="2"/>
    <x v="2"/>
    <x v="6"/>
    <n v="19"/>
    <n v="431.0526315789474"/>
  </r>
  <r>
    <n v="392"/>
    <n v="202105"/>
    <x v="10"/>
    <x v="1"/>
    <x v="2"/>
    <x v="3"/>
    <x v="0"/>
    <n v="19"/>
    <n v="433.26315789473688"/>
  </r>
  <r>
    <n v="882"/>
    <n v="202105"/>
    <x v="10"/>
    <x v="1"/>
    <x v="2"/>
    <x v="3"/>
    <x v="1"/>
    <n v="19"/>
    <n v="974.84210526315803"/>
  </r>
  <r>
    <n v="709"/>
    <n v="202105"/>
    <x v="10"/>
    <x v="1"/>
    <x v="2"/>
    <x v="3"/>
    <x v="2"/>
    <n v="19"/>
    <n v="783.63157894736844"/>
  </r>
  <r>
    <n v="547"/>
    <n v="202105"/>
    <x v="10"/>
    <x v="1"/>
    <x v="2"/>
    <x v="3"/>
    <x v="3"/>
    <n v="19"/>
    <n v="604.57894736842115"/>
  </r>
  <r>
    <n v="452"/>
    <n v="202105"/>
    <x v="10"/>
    <x v="1"/>
    <x v="2"/>
    <x v="3"/>
    <x v="4"/>
    <n v="19"/>
    <n v="499.5789473684211"/>
  </r>
  <r>
    <n v="430"/>
    <n v="202105"/>
    <x v="10"/>
    <x v="1"/>
    <x v="2"/>
    <x v="3"/>
    <x v="5"/>
    <n v="19"/>
    <n v="475.26315789473688"/>
  </r>
  <r>
    <n v="303"/>
    <n v="202105"/>
    <x v="10"/>
    <x v="1"/>
    <x v="2"/>
    <x v="3"/>
    <x v="6"/>
    <n v="19"/>
    <n v="334.89473684210532"/>
  </r>
  <r>
    <n v="182"/>
    <n v="202105"/>
    <x v="10"/>
    <x v="1"/>
    <x v="2"/>
    <x v="4"/>
    <x v="0"/>
    <n v="19"/>
    <n v="201.15789473684214"/>
  </r>
  <r>
    <n v="609"/>
    <n v="202105"/>
    <x v="10"/>
    <x v="1"/>
    <x v="2"/>
    <x v="4"/>
    <x v="1"/>
    <n v="19"/>
    <n v="673.1052631578948"/>
  </r>
  <r>
    <n v="838"/>
    <n v="202105"/>
    <x v="10"/>
    <x v="1"/>
    <x v="2"/>
    <x v="4"/>
    <x v="2"/>
    <n v="19"/>
    <n v="926.21052631578959"/>
  </r>
  <r>
    <n v="673"/>
    <n v="202105"/>
    <x v="10"/>
    <x v="1"/>
    <x v="2"/>
    <x v="4"/>
    <x v="3"/>
    <n v="19"/>
    <n v="743.84210526315792"/>
  </r>
  <r>
    <n v="737"/>
    <n v="202105"/>
    <x v="10"/>
    <x v="1"/>
    <x v="2"/>
    <x v="4"/>
    <x v="4"/>
    <n v="19"/>
    <n v="814.57894736842115"/>
  </r>
  <r>
    <n v="191"/>
    <n v="202105"/>
    <x v="10"/>
    <x v="1"/>
    <x v="2"/>
    <x v="4"/>
    <x v="5"/>
    <n v="19"/>
    <n v="211.10526315789477"/>
  </r>
  <r>
    <n v="142"/>
    <n v="202105"/>
    <x v="10"/>
    <x v="1"/>
    <x v="2"/>
    <x v="4"/>
    <x v="6"/>
    <n v="19"/>
    <n v="156.94736842105266"/>
  </r>
  <r>
    <n v="452"/>
    <n v="202105"/>
    <x v="10"/>
    <x v="1"/>
    <x v="3"/>
    <x v="0"/>
    <x v="0"/>
    <n v="19"/>
    <n v="499.5789473684211"/>
  </r>
  <r>
    <n v="342"/>
    <n v="202105"/>
    <x v="10"/>
    <x v="1"/>
    <x v="3"/>
    <x v="0"/>
    <x v="1"/>
    <n v="19"/>
    <n v="378.00000000000006"/>
  </r>
  <r>
    <n v="674"/>
    <n v="202105"/>
    <x v="10"/>
    <x v="1"/>
    <x v="3"/>
    <x v="0"/>
    <x v="2"/>
    <n v="19"/>
    <n v="744.94736842105272"/>
  </r>
  <r>
    <n v="459"/>
    <n v="202105"/>
    <x v="10"/>
    <x v="1"/>
    <x v="3"/>
    <x v="0"/>
    <x v="3"/>
    <n v="19"/>
    <n v="507.31578947368428"/>
  </r>
  <r>
    <n v="492"/>
    <n v="202105"/>
    <x v="10"/>
    <x v="1"/>
    <x v="3"/>
    <x v="0"/>
    <x v="4"/>
    <n v="19"/>
    <n v="543.78947368421063"/>
  </r>
  <r>
    <n v="1152"/>
    <n v="202105"/>
    <x v="10"/>
    <x v="1"/>
    <x v="3"/>
    <x v="0"/>
    <x v="5"/>
    <n v="19"/>
    <n v="1273.2631578947369"/>
  </r>
  <r>
    <n v="365"/>
    <n v="202105"/>
    <x v="10"/>
    <x v="1"/>
    <x v="3"/>
    <x v="0"/>
    <x v="6"/>
    <n v="19"/>
    <n v="403.42105263157896"/>
  </r>
  <r>
    <n v="506"/>
    <n v="202105"/>
    <x v="10"/>
    <x v="1"/>
    <x v="3"/>
    <x v="1"/>
    <x v="0"/>
    <n v="19"/>
    <n v="559.26315789473688"/>
  </r>
  <r>
    <n v="448"/>
    <n v="202105"/>
    <x v="10"/>
    <x v="1"/>
    <x v="3"/>
    <x v="1"/>
    <x v="1"/>
    <n v="19"/>
    <n v="495.15789473684214"/>
  </r>
  <r>
    <n v="736"/>
    <n v="202105"/>
    <x v="10"/>
    <x v="1"/>
    <x v="3"/>
    <x v="1"/>
    <x v="2"/>
    <n v="19"/>
    <n v="813.47368421052636"/>
  </r>
  <r>
    <n v="523"/>
    <n v="202105"/>
    <x v="10"/>
    <x v="1"/>
    <x v="3"/>
    <x v="1"/>
    <x v="3"/>
    <n v="19"/>
    <n v="578.0526315789474"/>
  </r>
  <r>
    <n v="491"/>
    <n v="202105"/>
    <x v="10"/>
    <x v="1"/>
    <x v="3"/>
    <x v="1"/>
    <x v="4"/>
    <n v="19"/>
    <n v="542.68421052631584"/>
  </r>
  <r>
    <n v="936"/>
    <n v="202105"/>
    <x v="10"/>
    <x v="1"/>
    <x v="3"/>
    <x v="1"/>
    <x v="5"/>
    <n v="19"/>
    <n v="1034.5263157894738"/>
  </r>
  <r>
    <n v="581"/>
    <n v="202105"/>
    <x v="10"/>
    <x v="1"/>
    <x v="3"/>
    <x v="1"/>
    <x v="6"/>
    <n v="19"/>
    <n v="642.1578947368422"/>
  </r>
  <r>
    <n v="573"/>
    <n v="202105"/>
    <x v="10"/>
    <x v="1"/>
    <x v="3"/>
    <x v="2"/>
    <x v="0"/>
    <n v="19"/>
    <n v="633.31578947368428"/>
  </r>
  <r>
    <n v="764"/>
    <n v="202105"/>
    <x v="10"/>
    <x v="1"/>
    <x v="3"/>
    <x v="2"/>
    <x v="1"/>
    <n v="19"/>
    <n v="844.42105263157907"/>
  </r>
  <r>
    <n v="700"/>
    <n v="202105"/>
    <x v="10"/>
    <x v="1"/>
    <x v="3"/>
    <x v="2"/>
    <x v="2"/>
    <n v="19"/>
    <n v="773.68421052631584"/>
  </r>
  <r>
    <n v="456"/>
    <n v="202105"/>
    <x v="10"/>
    <x v="1"/>
    <x v="3"/>
    <x v="2"/>
    <x v="3"/>
    <n v="19"/>
    <n v="504.00000000000006"/>
  </r>
  <r>
    <n v="431"/>
    <n v="202105"/>
    <x v="10"/>
    <x v="1"/>
    <x v="3"/>
    <x v="2"/>
    <x v="4"/>
    <n v="19"/>
    <n v="476.36842105263162"/>
  </r>
  <r>
    <n v="890"/>
    <n v="202105"/>
    <x v="10"/>
    <x v="1"/>
    <x v="3"/>
    <x v="2"/>
    <x v="5"/>
    <n v="19"/>
    <n v="983.68421052631584"/>
  </r>
  <r>
    <n v="485"/>
    <n v="202105"/>
    <x v="10"/>
    <x v="1"/>
    <x v="3"/>
    <x v="2"/>
    <x v="6"/>
    <n v="19"/>
    <n v="536.0526315789474"/>
  </r>
  <r>
    <n v="380"/>
    <n v="202105"/>
    <x v="10"/>
    <x v="1"/>
    <x v="3"/>
    <x v="3"/>
    <x v="0"/>
    <n v="19"/>
    <n v="420.00000000000006"/>
  </r>
  <r>
    <n v="979"/>
    <n v="202105"/>
    <x v="10"/>
    <x v="1"/>
    <x v="3"/>
    <x v="3"/>
    <x v="1"/>
    <n v="19"/>
    <n v="1082.0526315789475"/>
  </r>
  <r>
    <n v="678"/>
    <n v="202105"/>
    <x v="10"/>
    <x v="1"/>
    <x v="3"/>
    <x v="3"/>
    <x v="2"/>
    <n v="19"/>
    <n v="749.36842105263167"/>
  </r>
  <r>
    <n v="509"/>
    <n v="202105"/>
    <x v="10"/>
    <x v="1"/>
    <x v="3"/>
    <x v="3"/>
    <x v="3"/>
    <n v="19"/>
    <n v="562.57894736842115"/>
  </r>
  <r>
    <n v="567"/>
    <n v="202105"/>
    <x v="10"/>
    <x v="1"/>
    <x v="3"/>
    <x v="3"/>
    <x v="4"/>
    <n v="19"/>
    <n v="626.68421052631584"/>
  </r>
  <r>
    <n v="605"/>
    <n v="202105"/>
    <x v="10"/>
    <x v="1"/>
    <x v="3"/>
    <x v="3"/>
    <x v="5"/>
    <n v="19"/>
    <n v="668.68421052631584"/>
  </r>
  <r>
    <n v="394"/>
    <n v="202105"/>
    <x v="10"/>
    <x v="1"/>
    <x v="3"/>
    <x v="3"/>
    <x v="6"/>
    <n v="19"/>
    <n v="435.47368421052636"/>
  </r>
  <r>
    <n v="189"/>
    <n v="202105"/>
    <x v="10"/>
    <x v="1"/>
    <x v="3"/>
    <x v="4"/>
    <x v="0"/>
    <n v="19"/>
    <n v="208.89473684210529"/>
  </r>
  <r>
    <n v="746"/>
    <n v="202105"/>
    <x v="10"/>
    <x v="1"/>
    <x v="3"/>
    <x v="4"/>
    <x v="1"/>
    <n v="19"/>
    <n v="824.52631578947376"/>
  </r>
  <r>
    <n v="772"/>
    <n v="202105"/>
    <x v="10"/>
    <x v="1"/>
    <x v="3"/>
    <x v="4"/>
    <x v="2"/>
    <n v="19"/>
    <n v="853.26315789473688"/>
  </r>
  <r>
    <n v="810"/>
    <n v="202105"/>
    <x v="10"/>
    <x v="1"/>
    <x v="3"/>
    <x v="4"/>
    <x v="3"/>
    <n v="19"/>
    <n v="895.26315789473688"/>
  </r>
  <r>
    <n v="953"/>
    <n v="202105"/>
    <x v="10"/>
    <x v="1"/>
    <x v="3"/>
    <x v="4"/>
    <x v="4"/>
    <n v="19"/>
    <n v="1053.3157894736844"/>
  </r>
  <r>
    <n v="331"/>
    <n v="202105"/>
    <x v="10"/>
    <x v="1"/>
    <x v="3"/>
    <x v="4"/>
    <x v="5"/>
    <n v="19"/>
    <n v="365.84210526315792"/>
  </r>
  <r>
    <n v="262"/>
    <n v="202105"/>
    <x v="10"/>
    <x v="1"/>
    <x v="3"/>
    <x v="4"/>
    <x v="6"/>
    <n v="19"/>
    <n v="289.5789473684211"/>
  </r>
  <r>
    <n v="1031"/>
    <n v="202105"/>
    <x v="10"/>
    <x v="1"/>
    <x v="4"/>
    <x v="0"/>
    <x v="0"/>
    <n v="19"/>
    <n v="1139.5263157894738"/>
  </r>
  <r>
    <n v="626"/>
    <n v="202105"/>
    <x v="10"/>
    <x v="1"/>
    <x v="4"/>
    <x v="0"/>
    <x v="1"/>
    <n v="19"/>
    <n v="691.89473684210532"/>
  </r>
  <r>
    <n v="1275"/>
    <n v="202105"/>
    <x v="10"/>
    <x v="1"/>
    <x v="4"/>
    <x v="0"/>
    <x v="2"/>
    <n v="19"/>
    <n v="1409.2105263157896"/>
  </r>
  <r>
    <n v="1060"/>
    <n v="202105"/>
    <x v="10"/>
    <x v="1"/>
    <x v="4"/>
    <x v="0"/>
    <x v="3"/>
    <n v="19"/>
    <n v="1171.5789473684213"/>
  </r>
  <r>
    <n v="965"/>
    <n v="202105"/>
    <x v="10"/>
    <x v="1"/>
    <x v="4"/>
    <x v="0"/>
    <x v="4"/>
    <n v="19"/>
    <n v="1066.578947368421"/>
  </r>
  <r>
    <n v="2007"/>
    <n v="202105"/>
    <x v="10"/>
    <x v="1"/>
    <x v="4"/>
    <x v="0"/>
    <x v="5"/>
    <n v="19"/>
    <n v="2218.2631578947371"/>
  </r>
  <r>
    <n v="576"/>
    <n v="202105"/>
    <x v="10"/>
    <x v="1"/>
    <x v="4"/>
    <x v="0"/>
    <x v="6"/>
    <n v="19"/>
    <n v="636.63157894736844"/>
  </r>
  <r>
    <n v="1159"/>
    <n v="202105"/>
    <x v="10"/>
    <x v="1"/>
    <x v="4"/>
    <x v="1"/>
    <x v="0"/>
    <n v="19"/>
    <n v="1281.0000000000002"/>
  </r>
  <r>
    <n v="717"/>
    <n v="202105"/>
    <x v="10"/>
    <x v="1"/>
    <x v="4"/>
    <x v="1"/>
    <x v="1"/>
    <n v="19"/>
    <n v="792.47368421052636"/>
  </r>
  <r>
    <n v="1527"/>
    <n v="202105"/>
    <x v="10"/>
    <x v="1"/>
    <x v="4"/>
    <x v="1"/>
    <x v="2"/>
    <n v="19"/>
    <n v="1687.7368421052633"/>
  </r>
  <r>
    <n v="1143"/>
    <n v="202105"/>
    <x v="10"/>
    <x v="1"/>
    <x v="4"/>
    <x v="1"/>
    <x v="3"/>
    <n v="19"/>
    <n v="1263.3157894736844"/>
  </r>
  <r>
    <n v="1055"/>
    <n v="202105"/>
    <x v="10"/>
    <x v="1"/>
    <x v="4"/>
    <x v="1"/>
    <x v="4"/>
    <n v="19"/>
    <n v="1166.0526315789475"/>
  </r>
  <r>
    <n v="1693"/>
    <n v="202105"/>
    <x v="10"/>
    <x v="1"/>
    <x v="4"/>
    <x v="1"/>
    <x v="5"/>
    <n v="19"/>
    <n v="1871.2105263157896"/>
  </r>
  <r>
    <n v="779"/>
    <n v="202105"/>
    <x v="10"/>
    <x v="1"/>
    <x v="4"/>
    <x v="1"/>
    <x v="6"/>
    <n v="19"/>
    <n v="861.00000000000011"/>
  </r>
  <r>
    <n v="1145"/>
    <n v="202105"/>
    <x v="10"/>
    <x v="1"/>
    <x v="4"/>
    <x v="2"/>
    <x v="0"/>
    <n v="19"/>
    <n v="1265.5263157894738"/>
  </r>
  <r>
    <n v="1162"/>
    <n v="202105"/>
    <x v="10"/>
    <x v="1"/>
    <x v="4"/>
    <x v="2"/>
    <x v="1"/>
    <n v="19"/>
    <n v="1284.3157894736844"/>
  </r>
  <r>
    <n v="1380"/>
    <n v="202105"/>
    <x v="10"/>
    <x v="1"/>
    <x v="4"/>
    <x v="2"/>
    <x v="2"/>
    <n v="19"/>
    <n v="1525.2631578947369"/>
  </r>
  <r>
    <n v="945"/>
    <n v="202105"/>
    <x v="10"/>
    <x v="1"/>
    <x v="4"/>
    <x v="2"/>
    <x v="3"/>
    <n v="19"/>
    <n v="1044.4736842105265"/>
  </r>
  <r>
    <n v="910"/>
    <n v="202105"/>
    <x v="10"/>
    <x v="1"/>
    <x v="4"/>
    <x v="2"/>
    <x v="4"/>
    <n v="19"/>
    <n v="1005.7894736842106"/>
  </r>
  <r>
    <n v="1449"/>
    <n v="202105"/>
    <x v="10"/>
    <x v="1"/>
    <x v="4"/>
    <x v="2"/>
    <x v="5"/>
    <n v="19"/>
    <n v="1601.5263157894738"/>
  </r>
  <r>
    <n v="813"/>
    <n v="202105"/>
    <x v="10"/>
    <x v="1"/>
    <x v="4"/>
    <x v="2"/>
    <x v="6"/>
    <n v="19"/>
    <n v="898.57894736842115"/>
  </r>
  <r>
    <n v="802"/>
    <n v="202105"/>
    <x v="10"/>
    <x v="1"/>
    <x v="4"/>
    <x v="3"/>
    <x v="0"/>
    <n v="19"/>
    <n v="886.42105263157907"/>
  </r>
  <r>
    <n v="1528"/>
    <n v="202105"/>
    <x v="10"/>
    <x v="1"/>
    <x v="4"/>
    <x v="3"/>
    <x v="1"/>
    <n v="19"/>
    <n v="1688.8421052631581"/>
  </r>
  <r>
    <n v="1304"/>
    <n v="202105"/>
    <x v="10"/>
    <x v="1"/>
    <x v="4"/>
    <x v="3"/>
    <x v="2"/>
    <n v="19"/>
    <n v="1441.2631578947369"/>
  </r>
  <r>
    <n v="1102"/>
    <n v="202105"/>
    <x v="10"/>
    <x v="1"/>
    <x v="4"/>
    <x v="3"/>
    <x v="3"/>
    <n v="19"/>
    <n v="1218.0000000000002"/>
  </r>
  <r>
    <n v="1024"/>
    <n v="202105"/>
    <x v="10"/>
    <x v="1"/>
    <x v="4"/>
    <x v="3"/>
    <x v="4"/>
    <n v="19"/>
    <n v="1131.7894736842106"/>
  </r>
  <r>
    <n v="1038"/>
    <n v="202105"/>
    <x v="10"/>
    <x v="1"/>
    <x v="4"/>
    <x v="3"/>
    <x v="5"/>
    <n v="19"/>
    <n v="1147.2631578947369"/>
  </r>
  <r>
    <n v="580"/>
    <n v="202105"/>
    <x v="10"/>
    <x v="1"/>
    <x v="4"/>
    <x v="3"/>
    <x v="6"/>
    <n v="19"/>
    <n v="641.0526315789474"/>
  </r>
  <r>
    <n v="407"/>
    <n v="202105"/>
    <x v="10"/>
    <x v="1"/>
    <x v="4"/>
    <x v="4"/>
    <x v="0"/>
    <n v="19"/>
    <n v="449.84210526315792"/>
  </r>
  <r>
    <n v="1090"/>
    <n v="202105"/>
    <x v="10"/>
    <x v="1"/>
    <x v="4"/>
    <x v="4"/>
    <x v="1"/>
    <n v="19"/>
    <n v="1204.7368421052633"/>
  </r>
  <r>
    <n v="1395"/>
    <n v="202105"/>
    <x v="10"/>
    <x v="1"/>
    <x v="4"/>
    <x v="4"/>
    <x v="2"/>
    <n v="19"/>
    <n v="1541.8421052631581"/>
  </r>
  <r>
    <n v="1490"/>
    <n v="202105"/>
    <x v="10"/>
    <x v="1"/>
    <x v="4"/>
    <x v="4"/>
    <x v="3"/>
    <n v="19"/>
    <n v="1646.8421052631581"/>
  </r>
  <r>
    <n v="1778"/>
    <n v="202105"/>
    <x v="10"/>
    <x v="1"/>
    <x v="4"/>
    <x v="4"/>
    <x v="4"/>
    <n v="19"/>
    <n v="1965.1578947368423"/>
  </r>
  <r>
    <n v="487"/>
    <n v="202105"/>
    <x v="10"/>
    <x v="1"/>
    <x v="4"/>
    <x v="4"/>
    <x v="5"/>
    <n v="19"/>
    <n v="538.26315789473688"/>
  </r>
  <r>
    <n v="293"/>
    <n v="202105"/>
    <x v="10"/>
    <x v="1"/>
    <x v="4"/>
    <x v="4"/>
    <x v="6"/>
    <n v="19"/>
    <n v="323.84210526315792"/>
  </r>
  <r>
    <n v="132"/>
    <n v="202105"/>
    <x v="10"/>
    <x v="1"/>
    <x v="5"/>
    <x v="0"/>
    <x v="0"/>
    <n v="19"/>
    <n v="145.89473684210529"/>
  </r>
  <r>
    <n v="92"/>
    <n v="202105"/>
    <x v="10"/>
    <x v="1"/>
    <x v="5"/>
    <x v="0"/>
    <x v="1"/>
    <n v="19"/>
    <n v="101.68421052631579"/>
  </r>
  <r>
    <n v="109"/>
    <n v="202105"/>
    <x v="10"/>
    <x v="1"/>
    <x v="5"/>
    <x v="0"/>
    <x v="2"/>
    <n v="19"/>
    <n v="120.47368421052633"/>
  </r>
  <r>
    <n v="102"/>
    <n v="202105"/>
    <x v="10"/>
    <x v="1"/>
    <x v="5"/>
    <x v="0"/>
    <x v="3"/>
    <n v="19"/>
    <n v="112.73684210526316"/>
  </r>
  <r>
    <n v="88"/>
    <n v="202105"/>
    <x v="10"/>
    <x v="1"/>
    <x v="5"/>
    <x v="0"/>
    <x v="4"/>
    <n v="19"/>
    <n v="97.26315789473685"/>
  </r>
  <r>
    <n v="203"/>
    <n v="202105"/>
    <x v="10"/>
    <x v="1"/>
    <x v="5"/>
    <x v="0"/>
    <x v="5"/>
    <n v="19"/>
    <n v="224.36842105263159"/>
  </r>
  <r>
    <n v="63"/>
    <n v="202105"/>
    <x v="10"/>
    <x v="1"/>
    <x v="5"/>
    <x v="0"/>
    <x v="6"/>
    <n v="19"/>
    <n v="69.631578947368425"/>
  </r>
  <r>
    <n v="149"/>
    <n v="202105"/>
    <x v="10"/>
    <x v="1"/>
    <x v="5"/>
    <x v="1"/>
    <x v="0"/>
    <n v="19"/>
    <n v="164.68421052631581"/>
  </r>
  <r>
    <n v="103"/>
    <n v="202105"/>
    <x v="10"/>
    <x v="1"/>
    <x v="5"/>
    <x v="1"/>
    <x v="1"/>
    <n v="19"/>
    <n v="113.8421052631579"/>
  </r>
  <r>
    <n v="171"/>
    <n v="202105"/>
    <x v="10"/>
    <x v="1"/>
    <x v="5"/>
    <x v="1"/>
    <x v="2"/>
    <n v="19"/>
    <n v="189.00000000000003"/>
  </r>
  <r>
    <n v="125"/>
    <n v="202105"/>
    <x v="10"/>
    <x v="1"/>
    <x v="5"/>
    <x v="1"/>
    <x v="3"/>
    <n v="19"/>
    <n v="138.15789473684211"/>
  </r>
  <r>
    <n v="92"/>
    <n v="202105"/>
    <x v="10"/>
    <x v="1"/>
    <x v="5"/>
    <x v="1"/>
    <x v="4"/>
    <n v="19"/>
    <n v="101.68421052631579"/>
  </r>
  <r>
    <n v="196"/>
    <n v="202105"/>
    <x v="10"/>
    <x v="1"/>
    <x v="5"/>
    <x v="1"/>
    <x v="5"/>
    <n v="19"/>
    <n v="216.63157894736844"/>
  </r>
  <r>
    <n v="89"/>
    <n v="202105"/>
    <x v="10"/>
    <x v="1"/>
    <x v="5"/>
    <x v="1"/>
    <x v="6"/>
    <n v="19"/>
    <n v="98.368421052631589"/>
  </r>
  <r>
    <n v="164"/>
    <n v="202105"/>
    <x v="10"/>
    <x v="1"/>
    <x v="5"/>
    <x v="2"/>
    <x v="0"/>
    <n v="19"/>
    <n v="181.26315789473685"/>
  </r>
  <r>
    <n v="160"/>
    <n v="202105"/>
    <x v="10"/>
    <x v="1"/>
    <x v="5"/>
    <x v="2"/>
    <x v="1"/>
    <n v="19"/>
    <n v="176.84210526315792"/>
  </r>
  <r>
    <n v="153"/>
    <n v="202105"/>
    <x v="10"/>
    <x v="1"/>
    <x v="5"/>
    <x v="2"/>
    <x v="2"/>
    <n v="19"/>
    <n v="169.10526315789474"/>
  </r>
  <r>
    <n v="143"/>
    <n v="202105"/>
    <x v="10"/>
    <x v="1"/>
    <x v="5"/>
    <x v="2"/>
    <x v="3"/>
    <n v="19"/>
    <n v="158.05263157894737"/>
  </r>
  <r>
    <n v="90"/>
    <n v="202105"/>
    <x v="10"/>
    <x v="1"/>
    <x v="5"/>
    <x v="2"/>
    <x v="4"/>
    <n v="19"/>
    <n v="99.473684210526329"/>
  </r>
  <r>
    <n v="197"/>
    <n v="202105"/>
    <x v="10"/>
    <x v="1"/>
    <x v="5"/>
    <x v="2"/>
    <x v="5"/>
    <n v="19"/>
    <n v="217.73684210526318"/>
  </r>
  <r>
    <n v="130"/>
    <n v="202105"/>
    <x v="10"/>
    <x v="1"/>
    <x v="5"/>
    <x v="2"/>
    <x v="6"/>
    <n v="19"/>
    <n v="143.68421052631581"/>
  </r>
  <r>
    <n v="121"/>
    <n v="202105"/>
    <x v="10"/>
    <x v="1"/>
    <x v="5"/>
    <x v="3"/>
    <x v="0"/>
    <n v="19"/>
    <n v="133.73684210526318"/>
  </r>
  <r>
    <n v="208"/>
    <n v="202105"/>
    <x v="10"/>
    <x v="1"/>
    <x v="5"/>
    <x v="3"/>
    <x v="1"/>
    <n v="19"/>
    <n v="229.89473684210529"/>
  </r>
  <r>
    <n v="165"/>
    <n v="202105"/>
    <x v="10"/>
    <x v="1"/>
    <x v="5"/>
    <x v="3"/>
    <x v="2"/>
    <n v="19"/>
    <n v="182.36842105263159"/>
  </r>
  <r>
    <n v="155"/>
    <n v="202105"/>
    <x v="10"/>
    <x v="1"/>
    <x v="5"/>
    <x v="3"/>
    <x v="3"/>
    <n v="19"/>
    <n v="171.31578947368422"/>
  </r>
  <r>
    <n v="106"/>
    <n v="202105"/>
    <x v="10"/>
    <x v="1"/>
    <x v="5"/>
    <x v="3"/>
    <x v="4"/>
    <n v="19"/>
    <n v="117.15789473684211"/>
  </r>
  <r>
    <n v="143"/>
    <n v="202105"/>
    <x v="10"/>
    <x v="1"/>
    <x v="5"/>
    <x v="3"/>
    <x v="5"/>
    <n v="19"/>
    <n v="158.05263157894737"/>
  </r>
  <r>
    <n v="111"/>
    <n v="202105"/>
    <x v="10"/>
    <x v="1"/>
    <x v="5"/>
    <x v="3"/>
    <x v="6"/>
    <n v="19"/>
    <n v="122.68421052631579"/>
  </r>
  <r>
    <n v="88"/>
    <n v="202105"/>
    <x v="10"/>
    <x v="1"/>
    <x v="5"/>
    <x v="4"/>
    <x v="0"/>
    <n v="19"/>
    <n v="97.26315789473685"/>
  </r>
  <r>
    <n v="192"/>
    <n v="202105"/>
    <x v="10"/>
    <x v="1"/>
    <x v="5"/>
    <x v="4"/>
    <x v="1"/>
    <n v="19"/>
    <n v="212.21052631578948"/>
  </r>
  <r>
    <n v="149"/>
    <n v="202105"/>
    <x v="10"/>
    <x v="1"/>
    <x v="5"/>
    <x v="4"/>
    <x v="2"/>
    <n v="19"/>
    <n v="164.68421052631581"/>
  </r>
  <r>
    <n v="260"/>
    <n v="202105"/>
    <x v="10"/>
    <x v="1"/>
    <x v="5"/>
    <x v="4"/>
    <x v="3"/>
    <n v="19"/>
    <n v="287.36842105263162"/>
  </r>
  <r>
    <n v="206"/>
    <n v="202105"/>
    <x v="10"/>
    <x v="1"/>
    <x v="5"/>
    <x v="4"/>
    <x v="4"/>
    <n v="19"/>
    <n v="227.68421052631581"/>
  </r>
  <r>
    <n v="58"/>
    <n v="202105"/>
    <x v="10"/>
    <x v="1"/>
    <x v="5"/>
    <x v="4"/>
    <x v="5"/>
    <n v="19"/>
    <n v="64.10526315789474"/>
  </r>
  <r>
    <n v="59"/>
    <n v="202105"/>
    <x v="10"/>
    <x v="1"/>
    <x v="5"/>
    <x v="4"/>
    <x v="6"/>
    <n v="19"/>
    <n v="65.21052631578948"/>
  </r>
  <r>
    <n v="1532"/>
    <n v="202105"/>
    <x v="10"/>
    <x v="1"/>
    <x v="6"/>
    <x v="0"/>
    <x v="0"/>
    <n v="19"/>
    <n v="1693.2631578947371"/>
  </r>
  <r>
    <n v="1105"/>
    <n v="202105"/>
    <x v="10"/>
    <x v="1"/>
    <x v="6"/>
    <x v="0"/>
    <x v="1"/>
    <n v="19"/>
    <n v="1221.3157894736844"/>
  </r>
  <r>
    <n v="1943"/>
    <n v="202105"/>
    <x v="10"/>
    <x v="1"/>
    <x v="6"/>
    <x v="0"/>
    <x v="2"/>
    <n v="19"/>
    <n v="2147.5263157894738"/>
  </r>
  <r>
    <n v="1550"/>
    <n v="202105"/>
    <x v="10"/>
    <x v="1"/>
    <x v="6"/>
    <x v="0"/>
    <x v="3"/>
    <n v="19"/>
    <n v="1713.1578947368423"/>
  </r>
  <r>
    <n v="1356"/>
    <n v="202105"/>
    <x v="10"/>
    <x v="1"/>
    <x v="6"/>
    <x v="0"/>
    <x v="4"/>
    <n v="19"/>
    <n v="1498.7368421052633"/>
  </r>
  <r>
    <n v="2798"/>
    <n v="202105"/>
    <x v="10"/>
    <x v="1"/>
    <x v="6"/>
    <x v="0"/>
    <x v="5"/>
    <n v="19"/>
    <n v="3092.5263157894738"/>
  </r>
  <r>
    <n v="979"/>
    <n v="202105"/>
    <x v="10"/>
    <x v="1"/>
    <x v="6"/>
    <x v="0"/>
    <x v="6"/>
    <n v="19"/>
    <n v="1082.0526315789475"/>
  </r>
  <r>
    <n v="1543"/>
    <n v="202105"/>
    <x v="10"/>
    <x v="1"/>
    <x v="6"/>
    <x v="1"/>
    <x v="0"/>
    <n v="19"/>
    <n v="1705.4210526315792"/>
  </r>
  <r>
    <n v="1159"/>
    <n v="202105"/>
    <x v="10"/>
    <x v="1"/>
    <x v="6"/>
    <x v="1"/>
    <x v="1"/>
    <n v="19"/>
    <n v="1281.0000000000002"/>
  </r>
  <r>
    <n v="2075"/>
    <n v="202105"/>
    <x v="10"/>
    <x v="1"/>
    <x v="6"/>
    <x v="1"/>
    <x v="2"/>
    <n v="19"/>
    <n v="2293.4210526315792"/>
  </r>
  <r>
    <n v="1441"/>
    <n v="202105"/>
    <x v="10"/>
    <x v="1"/>
    <x v="6"/>
    <x v="1"/>
    <x v="3"/>
    <n v="19"/>
    <n v="1592.6842105263158"/>
  </r>
  <r>
    <n v="1336"/>
    <n v="202105"/>
    <x v="10"/>
    <x v="1"/>
    <x v="6"/>
    <x v="1"/>
    <x v="4"/>
    <n v="19"/>
    <n v="1476.6315789473686"/>
  </r>
  <r>
    <n v="2146"/>
    <n v="202105"/>
    <x v="10"/>
    <x v="1"/>
    <x v="6"/>
    <x v="1"/>
    <x v="5"/>
    <n v="19"/>
    <n v="2371.8947368421054"/>
  </r>
  <r>
    <n v="1442"/>
    <n v="202105"/>
    <x v="10"/>
    <x v="1"/>
    <x v="6"/>
    <x v="1"/>
    <x v="6"/>
    <n v="19"/>
    <n v="1593.7894736842106"/>
  </r>
  <r>
    <n v="1493"/>
    <n v="202105"/>
    <x v="10"/>
    <x v="1"/>
    <x v="6"/>
    <x v="2"/>
    <x v="0"/>
    <n v="19"/>
    <n v="1650.1578947368423"/>
  </r>
  <r>
    <n v="1515"/>
    <n v="202105"/>
    <x v="10"/>
    <x v="1"/>
    <x v="6"/>
    <x v="2"/>
    <x v="1"/>
    <n v="19"/>
    <n v="1674.4736842105265"/>
  </r>
  <r>
    <n v="1650"/>
    <n v="202105"/>
    <x v="10"/>
    <x v="1"/>
    <x v="6"/>
    <x v="2"/>
    <x v="2"/>
    <n v="19"/>
    <n v="1823.6842105263161"/>
  </r>
  <r>
    <n v="1128"/>
    <n v="202105"/>
    <x v="10"/>
    <x v="1"/>
    <x v="6"/>
    <x v="2"/>
    <x v="3"/>
    <n v="19"/>
    <n v="1246.7368421052633"/>
  </r>
  <r>
    <n v="1037"/>
    <n v="202105"/>
    <x v="10"/>
    <x v="1"/>
    <x v="6"/>
    <x v="2"/>
    <x v="4"/>
    <n v="19"/>
    <n v="1146.1578947368423"/>
  </r>
  <r>
    <n v="1665"/>
    <n v="202105"/>
    <x v="10"/>
    <x v="1"/>
    <x v="6"/>
    <x v="2"/>
    <x v="5"/>
    <n v="19"/>
    <n v="1840.2631578947371"/>
  </r>
  <r>
    <n v="1387"/>
    <n v="202105"/>
    <x v="10"/>
    <x v="1"/>
    <x v="6"/>
    <x v="2"/>
    <x v="6"/>
    <n v="19"/>
    <n v="1533.0000000000002"/>
  </r>
  <r>
    <n v="891"/>
    <n v="202105"/>
    <x v="10"/>
    <x v="1"/>
    <x v="6"/>
    <x v="3"/>
    <x v="0"/>
    <n v="19"/>
    <n v="984.78947368421063"/>
  </r>
  <r>
    <n v="1586"/>
    <n v="202105"/>
    <x v="10"/>
    <x v="1"/>
    <x v="6"/>
    <x v="3"/>
    <x v="1"/>
    <n v="19"/>
    <n v="1752.9473684210527"/>
  </r>
  <r>
    <n v="1354"/>
    <n v="202105"/>
    <x v="10"/>
    <x v="1"/>
    <x v="6"/>
    <x v="3"/>
    <x v="2"/>
    <n v="19"/>
    <n v="1496.5263157894738"/>
  </r>
  <r>
    <n v="1059"/>
    <n v="202105"/>
    <x v="10"/>
    <x v="1"/>
    <x v="6"/>
    <x v="3"/>
    <x v="3"/>
    <n v="19"/>
    <n v="1170.4736842105265"/>
  </r>
  <r>
    <n v="935"/>
    <n v="202105"/>
    <x v="10"/>
    <x v="1"/>
    <x v="6"/>
    <x v="3"/>
    <x v="4"/>
    <n v="19"/>
    <n v="1033.421052631579"/>
  </r>
  <r>
    <n v="975"/>
    <n v="202105"/>
    <x v="10"/>
    <x v="1"/>
    <x v="6"/>
    <x v="3"/>
    <x v="5"/>
    <n v="19"/>
    <n v="1077.6315789473686"/>
  </r>
  <r>
    <n v="942"/>
    <n v="202105"/>
    <x v="10"/>
    <x v="1"/>
    <x v="6"/>
    <x v="3"/>
    <x v="6"/>
    <n v="19"/>
    <n v="1041.1578947368423"/>
  </r>
  <r>
    <n v="344"/>
    <n v="202105"/>
    <x v="10"/>
    <x v="1"/>
    <x v="6"/>
    <x v="4"/>
    <x v="0"/>
    <n v="19"/>
    <n v="380.21052631578954"/>
  </r>
  <r>
    <n v="964"/>
    <n v="202105"/>
    <x v="10"/>
    <x v="1"/>
    <x v="6"/>
    <x v="4"/>
    <x v="1"/>
    <n v="19"/>
    <n v="1065.4736842105265"/>
  </r>
  <r>
    <n v="1242"/>
    <n v="202105"/>
    <x v="10"/>
    <x v="1"/>
    <x v="6"/>
    <x v="4"/>
    <x v="2"/>
    <n v="19"/>
    <n v="1372.7368421052633"/>
  </r>
  <r>
    <n v="1254"/>
    <n v="202105"/>
    <x v="10"/>
    <x v="1"/>
    <x v="6"/>
    <x v="4"/>
    <x v="3"/>
    <n v="19"/>
    <n v="1386.0000000000002"/>
  </r>
  <r>
    <n v="1356"/>
    <n v="202105"/>
    <x v="10"/>
    <x v="1"/>
    <x v="6"/>
    <x v="4"/>
    <x v="4"/>
    <n v="19"/>
    <n v="1498.7368421052633"/>
  </r>
  <r>
    <n v="382"/>
    <n v="202105"/>
    <x v="10"/>
    <x v="1"/>
    <x v="6"/>
    <x v="4"/>
    <x v="5"/>
    <n v="19"/>
    <n v="422.21052631578954"/>
  </r>
  <r>
    <n v="436"/>
    <n v="202105"/>
    <x v="10"/>
    <x v="1"/>
    <x v="6"/>
    <x v="4"/>
    <x v="6"/>
    <n v="19"/>
    <n v="481.89473684210532"/>
  </r>
  <r>
    <n v="372"/>
    <n v="202105"/>
    <x v="10"/>
    <x v="1"/>
    <x v="7"/>
    <x v="0"/>
    <x v="0"/>
    <n v="19"/>
    <n v="411.15789473684214"/>
  </r>
  <r>
    <n v="203"/>
    <n v="202105"/>
    <x v="10"/>
    <x v="1"/>
    <x v="7"/>
    <x v="0"/>
    <x v="1"/>
    <n v="19"/>
    <n v="224.36842105263159"/>
  </r>
  <r>
    <n v="586"/>
    <n v="202105"/>
    <x v="10"/>
    <x v="1"/>
    <x v="7"/>
    <x v="0"/>
    <x v="2"/>
    <n v="19"/>
    <n v="647.68421052631584"/>
  </r>
  <r>
    <n v="426"/>
    <n v="202105"/>
    <x v="10"/>
    <x v="1"/>
    <x v="7"/>
    <x v="0"/>
    <x v="3"/>
    <n v="19"/>
    <n v="470.84210526315792"/>
  </r>
  <r>
    <n v="384"/>
    <n v="202105"/>
    <x v="10"/>
    <x v="1"/>
    <x v="7"/>
    <x v="0"/>
    <x v="4"/>
    <n v="19"/>
    <n v="424.42105263157896"/>
  </r>
  <r>
    <n v="833"/>
    <n v="202105"/>
    <x v="10"/>
    <x v="1"/>
    <x v="7"/>
    <x v="0"/>
    <x v="5"/>
    <n v="19"/>
    <n v="920.68421052631584"/>
  </r>
  <r>
    <n v="243"/>
    <n v="202105"/>
    <x v="10"/>
    <x v="1"/>
    <x v="7"/>
    <x v="0"/>
    <x v="6"/>
    <n v="19"/>
    <n v="268.5789473684211"/>
  </r>
  <r>
    <n v="417"/>
    <n v="202105"/>
    <x v="10"/>
    <x v="1"/>
    <x v="7"/>
    <x v="1"/>
    <x v="0"/>
    <n v="19"/>
    <n v="460.89473684210532"/>
  </r>
  <r>
    <n v="280"/>
    <n v="202105"/>
    <x v="10"/>
    <x v="1"/>
    <x v="7"/>
    <x v="1"/>
    <x v="1"/>
    <n v="19"/>
    <n v="309.47368421052636"/>
  </r>
  <r>
    <n v="770"/>
    <n v="202105"/>
    <x v="10"/>
    <x v="1"/>
    <x v="7"/>
    <x v="1"/>
    <x v="2"/>
    <n v="19"/>
    <n v="851.0526315789474"/>
  </r>
  <r>
    <n v="487"/>
    <n v="202105"/>
    <x v="10"/>
    <x v="1"/>
    <x v="7"/>
    <x v="1"/>
    <x v="3"/>
    <n v="19"/>
    <n v="538.26315789473688"/>
  </r>
  <r>
    <n v="451"/>
    <n v="202105"/>
    <x v="10"/>
    <x v="1"/>
    <x v="7"/>
    <x v="1"/>
    <x v="4"/>
    <n v="19"/>
    <n v="498.47368421052636"/>
  </r>
  <r>
    <n v="687"/>
    <n v="202105"/>
    <x v="10"/>
    <x v="1"/>
    <x v="7"/>
    <x v="1"/>
    <x v="5"/>
    <n v="19"/>
    <n v="759.31578947368428"/>
  </r>
  <r>
    <n v="388"/>
    <n v="202105"/>
    <x v="10"/>
    <x v="1"/>
    <x v="7"/>
    <x v="1"/>
    <x v="6"/>
    <n v="19"/>
    <n v="428.84210526315792"/>
  </r>
  <r>
    <n v="451"/>
    <n v="202105"/>
    <x v="10"/>
    <x v="1"/>
    <x v="7"/>
    <x v="2"/>
    <x v="0"/>
    <n v="19"/>
    <n v="498.47368421052636"/>
  </r>
  <r>
    <n v="516"/>
    <n v="202105"/>
    <x v="10"/>
    <x v="1"/>
    <x v="7"/>
    <x v="2"/>
    <x v="1"/>
    <n v="19"/>
    <n v="570.31578947368428"/>
  </r>
  <r>
    <n v="662"/>
    <n v="202105"/>
    <x v="10"/>
    <x v="1"/>
    <x v="7"/>
    <x v="2"/>
    <x v="2"/>
    <n v="19"/>
    <n v="731.68421052631584"/>
  </r>
  <r>
    <n v="434"/>
    <n v="202105"/>
    <x v="10"/>
    <x v="1"/>
    <x v="7"/>
    <x v="2"/>
    <x v="3"/>
    <n v="19"/>
    <n v="479.68421052631584"/>
  </r>
  <r>
    <n v="426"/>
    <n v="202105"/>
    <x v="10"/>
    <x v="1"/>
    <x v="7"/>
    <x v="2"/>
    <x v="4"/>
    <n v="19"/>
    <n v="470.84210526315792"/>
  </r>
  <r>
    <n v="646"/>
    <n v="202105"/>
    <x v="10"/>
    <x v="1"/>
    <x v="7"/>
    <x v="2"/>
    <x v="5"/>
    <n v="19"/>
    <n v="714.00000000000011"/>
  </r>
  <r>
    <n v="402"/>
    <n v="202105"/>
    <x v="10"/>
    <x v="1"/>
    <x v="7"/>
    <x v="2"/>
    <x v="6"/>
    <n v="19"/>
    <n v="444.31578947368428"/>
  </r>
  <r>
    <n v="357"/>
    <n v="202105"/>
    <x v="10"/>
    <x v="1"/>
    <x v="7"/>
    <x v="3"/>
    <x v="0"/>
    <n v="19"/>
    <n v="394.5789473684211"/>
  </r>
  <r>
    <n v="632"/>
    <n v="202105"/>
    <x v="10"/>
    <x v="1"/>
    <x v="7"/>
    <x v="3"/>
    <x v="1"/>
    <n v="19"/>
    <n v="698.52631578947376"/>
  </r>
  <r>
    <n v="714"/>
    <n v="202105"/>
    <x v="10"/>
    <x v="1"/>
    <x v="7"/>
    <x v="3"/>
    <x v="2"/>
    <n v="19"/>
    <n v="789.1578947368422"/>
  </r>
  <r>
    <n v="517"/>
    <n v="202105"/>
    <x v="10"/>
    <x v="1"/>
    <x v="7"/>
    <x v="3"/>
    <x v="3"/>
    <n v="19"/>
    <n v="571.42105263157896"/>
  </r>
  <r>
    <n v="523"/>
    <n v="202105"/>
    <x v="10"/>
    <x v="1"/>
    <x v="7"/>
    <x v="3"/>
    <x v="4"/>
    <n v="19"/>
    <n v="578.0526315789474"/>
  </r>
  <r>
    <n v="455"/>
    <n v="202105"/>
    <x v="10"/>
    <x v="1"/>
    <x v="7"/>
    <x v="3"/>
    <x v="5"/>
    <n v="19"/>
    <n v="502.89473684210532"/>
  </r>
  <r>
    <n v="282"/>
    <n v="202105"/>
    <x v="10"/>
    <x v="1"/>
    <x v="7"/>
    <x v="3"/>
    <x v="6"/>
    <n v="19"/>
    <n v="311.68421052631584"/>
  </r>
  <r>
    <n v="174"/>
    <n v="202105"/>
    <x v="10"/>
    <x v="1"/>
    <x v="7"/>
    <x v="4"/>
    <x v="0"/>
    <n v="19"/>
    <n v="192.31578947368422"/>
  </r>
  <r>
    <n v="480"/>
    <n v="202105"/>
    <x v="10"/>
    <x v="1"/>
    <x v="7"/>
    <x v="4"/>
    <x v="1"/>
    <n v="19"/>
    <n v="530.52631578947376"/>
  </r>
  <r>
    <n v="908"/>
    <n v="202105"/>
    <x v="10"/>
    <x v="1"/>
    <x v="7"/>
    <x v="4"/>
    <x v="2"/>
    <n v="19"/>
    <n v="1003.5789473684212"/>
  </r>
  <r>
    <n v="801"/>
    <n v="202105"/>
    <x v="10"/>
    <x v="1"/>
    <x v="7"/>
    <x v="4"/>
    <x v="3"/>
    <n v="19"/>
    <n v="885.31578947368428"/>
  </r>
  <r>
    <n v="1053"/>
    <n v="202105"/>
    <x v="10"/>
    <x v="1"/>
    <x v="7"/>
    <x v="4"/>
    <x v="4"/>
    <n v="19"/>
    <n v="1163.8421052631579"/>
  </r>
  <r>
    <n v="228"/>
    <n v="202105"/>
    <x v="10"/>
    <x v="1"/>
    <x v="7"/>
    <x v="4"/>
    <x v="5"/>
    <n v="19"/>
    <n v="252.00000000000003"/>
  </r>
  <r>
    <n v="166"/>
    <n v="202105"/>
    <x v="10"/>
    <x v="1"/>
    <x v="7"/>
    <x v="4"/>
    <x v="6"/>
    <n v="19"/>
    <n v="183.47368421052633"/>
  </r>
  <r>
    <n v="441"/>
    <n v="202105"/>
    <x v="10"/>
    <x v="1"/>
    <x v="8"/>
    <x v="0"/>
    <x v="0"/>
    <n v="19"/>
    <n v="487.42105263157902"/>
  </r>
  <r>
    <n v="352"/>
    <n v="202105"/>
    <x v="10"/>
    <x v="1"/>
    <x v="8"/>
    <x v="0"/>
    <x v="1"/>
    <n v="19"/>
    <n v="389.0526315789474"/>
  </r>
  <r>
    <n v="665"/>
    <n v="202105"/>
    <x v="10"/>
    <x v="1"/>
    <x v="8"/>
    <x v="0"/>
    <x v="2"/>
    <n v="19"/>
    <n v="735.00000000000011"/>
  </r>
  <r>
    <n v="571"/>
    <n v="202105"/>
    <x v="10"/>
    <x v="1"/>
    <x v="8"/>
    <x v="0"/>
    <x v="3"/>
    <n v="19"/>
    <n v="631.1052631578948"/>
  </r>
  <r>
    <n v="355"/>
    <n v="202105"/>
    <x v="10"/>
    <x v="1"/>
    <x v="8"/>
    <x v="0"/>
    <x v="4"/>
    <n v="19"/>
    <n v="392.36842105263162"/>
  </r>
  <r>
    <n v="977"/>
    <n v="202105"/>
    <x v="10"/>
    <x v="1"/>
    <x v="8"/>
    <x v="0"/>
    <x v="5"/>
    <n v="19"/>
    <n v="1079.8421052631579"/>
  </r>
  <r>
    <n v="286"/>
    <n v="202105"/>
    <x v="10"/>
    <x v="1"/>
    <x v="8"/>
    <x v="0"/>
    <x v="6"/>
    <n v="19"/>
    <n v="316.10526315789474"/>
  </r>
  <r>
    <n v="529"/>
    <n v="202105"/>
    <x v="10"/>
    <x v="1"/>
    <x v="8"/>
    <x v="1"/>
    <x v="0"/>
    <n v="19"/>
    <n v="584.68421052631584"/>
  </r>
  <r>
    <n v="420"/>
    <n v="202105"/>
    <x v="10"/>
    <x v="1"/>
    <x v="8"/>
    <x v="1"/>
    <x v="1"/>
    <n v="19"/>
    <n v="464.21052631578954"/>
  </r>
  <r>
    <n v="762"/>
    <n v="202105"/>
    <x v="10"/>
    <x v="1"/>
    <x v="8"/>
    <x v="1"/>
    <x v="2"/>
    <n v="19"/>
    <n v="842.21052631578959"/>
  </r>
  <r>
    <n v="540"/>
    <n v="202105"/>
    <x v="10"/>
    <x v="1"/>
    <x v="8"/>
    <x v="1"/>
    <x v="3"/>
    <n v="19"/>
    <n v="596.84210526315792"/>
  </r>
  <r>
    <n v="325"/>
    <n v="202105"/>
    <x v="10"/>
    <x v="1"/>
    <x v="8"/>
    <x v="1"/>
    <x v="4"/>
    <n v="19"/>
    <n v="359.21052631578948"/>
  </r>
  <r>
    <n v="719"/>
    <n v="202105"/>
    <x v="10"/>
    <x v="1"/>
    <x v="8"/>
    <x v="1"/>
    <x v="5"/>
    <n v="19"/>
    <n v="794.68421052631584"/>
  </r>
  <r>
    <n v="393"/>
    <n v="202105"/>
    <x v="10"/>
    <x v="1"/>
    <x v="8"/>
    <x v="1"/>
    <x v="6"/>
    <n v="19"/>
    <n v="434.36842105263162"/>
  </r>
  <r>
    <n v="526"/>
    <n v="202105"/>
    <x v="10"/>
    <x v="1"/>
    <x v="8"/>
    <x v="2"/>
    <x v="0"/>
    <n v="19"/>
    <n v="581.36842105263167"/>
  </r>
  <r>
    <n v="587"/>
    <n v="202105"/>
    <x v="10"/>
    <x v="1"/>
    <x v="8"/>
    <x v="2"/>
    <x v="1"/>
    <n v="19"/>
    <n v="648.78947368421063"/>
  </r>
  <r>
    <n v="642"/>
    <n v="202105"/>
    <x v="10"/>
    <x v="1"/>
    <x v="8"/>
    <x v="2"/>
    <x v="2"/>
    <n v="19"/>
    <n v="709.57894736842115"/>
  </r>
  <r>
    <n v="413"/>
    <n v="202105"/>
    <x v="10"/>
    <x v="1"/>
    <x v="8"/>
    <x v="2"/>
    <x v="3"/>
    <n v="19"/>
    <n v="456.47368421052636"/>
  </r>
  <r>
    <n v="294"/>
    <n v="202105"/>
    <x v="10"/>
    <x v="1"/>
    <x v="8"/>
    <x v="2"/>
    <x v="4"/>
    <n v="19"/>
    <n v="324.94736842105266"/>
  </r>
  <r>
    <n v="641"/>
    <n v="202105"/>
    <x v="10"/>
    <x v="1"/>
    <x v="8"/>
    <x v="2"/>
    <x v="5"/>
    <n v="19"/>
    <n v="708.47368421052636"/>
  </r>
  <r>
    <n v="386"/>
    <n v="202105"/>
    <x v="10"/>
    <x v="1"/>
    <x v="8"/>
    <x v="2"/>
    <x v="6"/>
    <n v="19"/>
    <n v="426.63157894736844"/>
  </r>
  <r>
    <n v="343"/>
    <n v="202105"/>
    <x v="10"/>
    <x v="1"/>
    <x v="8"/>
    <x v="3"/>
    <x v="0"/>
    <n v="19"/>
    <n v="379.1052631578948"/>
  </r>
  <r>
    <n v="708"/>
    <n v="202105"/>
    <x v="10"/>
    <x v="1"/>
    <x v="8"/>
    <x v="3"/>
    <x v="1"/>
    <n v="19"/>
    <n v="782.52631578947376"/>
  </r>
  <r>
    <n v="590"/>
    <n v="202105"/>
    <x v="10"/>
    <x v="1"/>
    <x v="8"/>
    <x v="3"/>
    <x v="2"/>
    <n v="19"/>
    <n v="652.1052631578948"/>
  </r>
  <r>
    <n v="453"/>
    <n v="202105"/>
    <x v="10"/>
    <x v="1"/>
    <x v="8"/>
    <x v="3"/>
    <x v="3"/>
    <n v="19"/>
    <n v="500.68421052631584"/>
  </r>
  <r>
    <n v="301"/>
    <n v="202105"/>
    <x v="10"/>
    <x v="1"/>
    <x v="8"/>
    <x v="3"/>
    <x v="4"/>
    <n v="19"/>
    <n v="332.68421052631584"/>
  </r>
  <r>
    <n v="398"/>
    <n v="202105"/>
    <x v="10"/>
    <x v="1"/>
    <x v="8"/>
    <x v="3"/>
    <x v="5"/>
    <n v="19"/>
    <n v="439.89473684210532"/>
  </r>
  <r>
    <n v="261"/>
    <n v="202105"/>
    <x v="10"/>
    <x v="1"/>
    <x v="8"/>
    <x v="3"/>
    <x v="6"/>
    <n v="19"/>
    <n v="288.47368421052636"/>
  </r>
  <r>
    <n v="128"/>
    <n v="202105"/>
    <x v="10"/>
    <x v="1"/>
    <x v="8"/>
    <x v="4"/>
    <x v="0"/>
    <n v="19"/>
    <n v="141.47368421052633"/>
  </r>
  <r>
    <n v="521"/>
    <n v="202105"/>
    <x v="10"/>
    <x v="1"/>
    <x v="8"/>
    <x v="4"/>
    <x v="1"/>
    <n v="19"/>
    <n v="575.84210526315792"/>
  </r>
  <r>
    <n v="571"/>
    <n v="202105"/>
    <x v="10"/>
    <x v="1"/>
    <x v="8"/>
    <x v="4"/>
    <x v="2"/>
    <n v="19"/>
    <n v="631.1052631578948"/>
  </r>
  <r>
    <n v="535"/>
    <n v="202105"/>
    <x v="10"/>
    <x v="1"/>
    <x v="8"/>
    <x v="4"/>
    <x v="3"/>
    <n v="19"/>
    <n v="591.31578947368428"/>
  </r>
  <r>
    <n v="495"/>
    <n v="202105"/>
    <x v="10"/>
    <x v="1"/>
    <x v="8"/>
    <x v="4"/>
    <x v="4"/>
    <n v="19"/>
    <n v="547.1052631578948"/>
  </r>
  <r>
    <n v="180"/>
    <n v="202105"/>
    <x v="10"/>
    <x v="1"/>
    <x v="8"/>
    <x v="4"/>
    <x v="5"/>
    <n v="19"/>
    <n v="198.94736842105266"/>
  </r>
  <r>
    <n v="134"/>
    <n v="202105"/>
    <x v="10"/>
    <x v="1"/>
    <x v="8"/>
    <x v="4"/>
    <x v="6"/>
    <n v="19"/>
    <n v="148.10526315789474"/>
  </r>
  <r>
    <n v="138"/>
    <n v="202104"/>
    <x v="11"/>
    <x v="1"/>
    <x v="0"/>
    <x v="0"/>
    <x v="0"/>
    <n v="20"/>
    <n v="144.9"/>
  </r>
  <r>
    <n v="140"/>
    <n v="202104"/>
    <x v="11"/>
    <x v="1"/>
    <x v="0"/>
    <x v="0"/>
    <x v="1"/>
    <n v="20"/>
    <n v="147"/>
  </r>
  <r>
    <n v="226"/>
    <n v="202104"/>
    <x v="11"/>
    <x v="1"/>
    <x v="0"/>
    <x v="0"/>
    <x v="2"/>
    <n v="20"/>
    <n v="237.3"/>
  </r>
  <r>
    <n v="111"/>
    <n v="202104"/>
    <x v="11"/>
    <x v="1"/>
    <x v="0"/>
    <x v="0"/>
    <x v="3"/>
    <n v="20"/>
    <n v="116.55000000000001"/>
  </r>
  <r>
    <n v="131"/>
    <n v="202104"/>
    <x v="11"/>
    <x v="1"/>
    <x v="0"/>
    <x v="0"/>
    <x v="4"/>
    <n v="20"/>
    <n v="137.55000000000001"/>
  </r>
  <r>
    <n v="284"/>
    <n v="202104"/>
    <x v="11"/>
    <x v="1"/>
    <x v="0"/>
    <x v="0"/>
    <x v="5"/>
    <n v="20"/>
    <n v="298.2"/>
  </r>
  <r>
    <n v="107"/>
    <n v="202104"/>
    <x v="11"/>
    <x v="1"/>
    <x v="0"/>
    <x v="0"/>
    <x v="6"/>
    <n v="20"/>
    <n v="112.35000000000001"/>
  </r>
  <r>
    <n v="134"/>
    <n v="202104"/>
    <x v="11"/>
    <x v="1"/>
    <x v="0"/>
    <x v="1"/>
    <x v="0"/>
    <n v="20"/>
    <n v="140.70000000000002"/>
  </r>
  <r>
    <n v="157"/>
    <n v="202104"/>
    <x v="11"/>
    <x v="1"/>
    <x v="0"/>
    <x v="1"/>
    <x v="1"/>
    <n v="20"/>
    <n v="164.85"/>
  </r>
  <r>
    <n v="224"/>
    <n v="202104"/>
    <x v="11"/>
    <x v="1"/>
    <x v="0"/>
    <x v="1"/>
    <x v="2"/>
    <n v="20"/>
    <n v="235.20000000000002"/>
  </r>
  <r>
    <n v="105"/>
    <n v="202104"/>
    <x v="11"/>
    <x v="1"/>
    <x v="0"/>
    <x v="1"/>
    <x v="3"/>
    <n v="20"/>
    <n v="110.25"/>
  </r>
  <r>
    <n v="140"/>
    <n v="202104"/>
    <x v="11"/>
    <x v="1"/>
    <x v="0"/>
    <x v="1"/>
    <x v="4"/>
    <n v="20"/>
    <n v="147"/>
  </r>
  <r>
    <n v="193"/>
    <n v="202104"/>
    <x v="11"/>
    <x v="1"/>
    <x v="0"/>
    <x v="1"/>
    <x v="5"/>
    <n v="20"/>
    <n v="202.65"/>
  </r>
  <r>
    <n v="162"/>
    <n v="202104"/>
    <x v="11"/>
    <x v="1"/>
    <x v="0"/>
    <x v="1"/>
    <x v="6"/>
    <n v="20"/>
    <n v="170.1"/>
  </r>
  <r>
    <n v="151"/>
    <n v="202104"/>
    <x v="11"/>
    <x v="1"/>
    <x v="0"/>
    <x v="2"/>
    <x v="0"/>
    <n v="20"/>
    <n v="158.55000000000001"/>
  </r>
  <r>
    <n v="272"/>
    <n v="202104"/>
    <x v="11"/>
    <x v="1"/>
    <x v="0"/>
    <x v="2"/>
    <x v="1"/>
    <n v="20"/>
    <n v="285.60000000000002"/>
  </r>
  <r>
    <n v="203"/>
    <n v="202104"/>
    <x v="11"/>
    <x v="1"/>
    <x v="0"/>
    <x v="2"/>
    <x v="2"/>
    <n v="20"/>
    <n v="213.15"/>
  </r>
  <r>
    <n v="115"/>
    <n v="202104"/>
    <x v="11"/>
    <x v="1"/>
    <x v="0"/>
    <x v="2"/>
    <x v="3"/>
    <n v="20"/>
    <n v="120.75"/>
  </r>
  <r>
    <n v="120"/>
    <n v="202104"/>
    <x v="11"/>
    <x v="1"/>
    <x v="0"/>
    <x v="2"/>
    <x v="4"/>
    <n v="20"/>
    <n v="126"/>
  </r>
  <r>
    <n v="204"/>
    <n v="202104"/>
    <x v="11"/>
    <x v="1"/>
    <x v="0"/>
    <x v="2"/>
    <x v="5"/>
    <n v="20"/>
    <n v="214.20000000000002"/>
  </r>
  <r>
    <n v="241"/>
    <n v="202104"/>
    <x v="11"/>
    <x v="1"/>
    <x v="0"/>
    <x v="2"/>
    <x v="6"/>
    <n v="20"/>
    <n v="253.05"/>
  </r>
  <r>
    <n v="128"/>
    <n v="202104"/>
    <x v="11"/>
    <x v="1"/>
    <x v="0"/>
    <x v="3"/>
    <x v="0"/>
    <n v="20"/>
    <n v="134.4"/>
  </r>
  <r>
    <n v="350"/>
    <n v="202104"/>
    <x v="11"/>
    <x v="1"/>
    <x v="0"/>
    <x v="3"/>
    <x v="1"/>
    <n v="20"/>
    <n v="367.5"/>
  </r>
  <r>
    <n v="197"/>
    <n v="202104"/>
    <x v="11"/>
    <x v="1"/>
    <x v="0"/>
    <x v="3"/>
    <x v="2"/>
    <n v="20"/>
    <n v="206.85000000000002"/>
  </r>
  <r>
    <n v="136"/>
    <n v="202104"/>
    <x v="11"/>
    <x v="1"/>
    <x v="0"/>
    <x v="3"/>
    <x v="3"/>
    <n v="20"/>
    <n v="142.80000000000001"/>
  </r>
  <r>
    <n v="149"/>
    <n v="202104"/>
    <x v="11"/>
    <x v="1"/>
    <x v="0"/>
    <x v="3"/>
    <x v="4"/>
    <n v="20"/>
    <n v="156.45000000000002"/>
  </r>
  <r>
    <n v="132"/>
    <n v="202104"/>
    <x v="11"/>
    <x v="1"/>
    <x v="0"/>
    <x v="3"/>
    <x v="5"/>
    <n v="20"/>
    <n v="138.6"/>
  </r>
  <r>
    <n v="120"/>
    <n v="202104"/>
    <x v="11"/>
    <x v="1"/>
    <x v="0"/>
    <x v="3"/>
    <x v="6"/>
    <n v="20"/>
    <n v="126"/>
  </r>
  <r>
    <n v="64"/>
    <n v="202104"/>
    <x v="11"/>
    <x v="1"/>
    <x v="0"/>
    <x v="4"/>
    <x v="0"/>
    <n v="20"/>
    <n v="67.2"/>
  </r>
  <r>
    <n v="251"/>
    <n v="202104"/>
    <x v="11"/>
    <x v="1"/>
    <x v="0"/>
    <x v="4"/>
    <x v="1"/>
    <n v="20"/>
    <n v="263.55"/>
  </r>
  <r>
    <n v="260"/>
    <n v="202104"/>
    <x v="11"/>
    <x v="1"/>
    <x v="0"/>
    <x v="4"/>
    <x v="2"/>
    <n v="20"/>
    <n v="273"/>
  </r>
  <r>
    <n v="192"/>
    <n v="202104"/>
    <x v="11"/>
    <x v="1"/>
    <x v="0"/>
    <x v="4"/>
    <x v="3"/>
    <n v="20"/>
    <n v="201.60000000000002"/>
  </r>
  <r>
    <n v="260"/>
    <n v="202104"/>
    <x v="11"/>
    <x v="1"/>
    <x v="0"/>
    <x v="4"/>
    <x v="4"/>
    <n v="20"/>
    <n v="273"/>
  </r>
  <r>
    <n v="55"/>
    <n v="202104"/>
    <x v="11"/>
    <x v="1"/>
    <x v="0"/>
    <x v="4"/>
    <x v="5"/>
    <n v="20"/>
    <n v="57.75"/>
  </r>
  <r>
    <n v="65"/>
    <n v="202104"/>
    <x v="11"/>
    <x v="1"/>
    <x v="0"/>
    <x v="4"/>
    <x v="6"/>
    <n v="20"/>
    <n v="68.25"/>
  </r>
  <r>
    <n v="1199"/>
    <n v="202104"/>
    <x v="11"/>
    <x v="1"/>
    <x v="1"/>
    <x v="0"/>
    <x v="0"/>
    <n v="20"/>
    <n v="1258.95"/>
  </r>
  <r>
    <n v="834"/>
    <n v="202104"/>
    <x v="11"/>
    <x v="1"/>
    <x v="1"/>
    <x v="0"/>
    <x v="1"/>
    <n v="20"/>
    <n v="875.7"/>
  </r>
  <r>
    <n v="1395"/>
    <n v="202104"/>
    <x v="11"/>
    <x v="1"/>
    <x v="1"/>
    <x v="0"/>
    <x v="2"/>
    <n v="20"/>
    <n v="1464.75"/>
  </r>
  <r>
    <n v="1288"/>
    <n v="202104"/>
    <x v="11"/>
    <x v="1"/>
    <x v="1"/>
    <x v="0"/>
    <x v="3"/>
    <n v="20"/>
    <n v="1352.4"/>
  </r>
  <r>
    <n v="967"/>
    <n v="202104"/>
    <x v="11"/>
    <x v="1"/>
    <x v="1"/>
    <x v="0"/>
    <x v="4"/>
    <n v="20"/>
    <n v="1015.35"/>
  </r>
  <r>
    <n v="2428"/>
    <n v="202104"/>
    <x v="11"/>
    <x v="1"/>
    <x v="1"/>
    <x v="0"/>
    <x v="5"/>
    <n v="20"/>
    <n v="2549.4"/>
  </r>
  <r>
    <n v="656"/>
    <n v="202104"/>
    <x v="11"/>
    <x v="1"/>
    <x v="1"/>
    <x v="0"/>
    <x v="6"/>
    <n v="20"/>
    <n v="688.80000000000007"/>
  </r>
  <r>
    <n v="1186"/>
    <n v="202104"/>
    <x v="11"/>
    <x v="1"/>
    <x v="1"/>
    <x v="1"/>
    <x v="0"/>
    <n v="20"/>
    <n v="1245.3"/>
  </r>
  <r>
    <n v="959"/>
    <n v="202104"/>
    <x v="11"/>
    <x v="1"/>
    <x v="1"/>
    <x v="1"/>
    <x v="1"/>
    <n v="20"/>
    <n v="1006.95"/>
  </r>
  <r>
    <n v="1650"/>
    <n v="202104"/>
    <x v="11"/>
    <x v="1"/>
    <x v="1"/>
    <x v="1"/>
    <x v="2"/>
    <n v="20"/>
    <n v="1732.5"/>
  </r>
  <r>
    <n v="1223"/>
    <n v="202104"/>
    <x v="11"/>
    <x v="1"/>
    <x v="1"/>
    <x v="1"/>
    <x v="3"/>
    <n v="20"/>
    <n v="1284.1500000000001"/>
  </r>
  <r>
    <n v="986"/>
    <n v="202104"/>
    <x v="11"/>
    <x v="1"/>
    <x v="1"/>
    <x v="1"/>
    <x v="4"/>
    <n v="20"/>
    <n v="1035.3"/>
  </r>
  <r>
    <n v="1843"/>
    <n v="202104"/>
    <x v="11"/>
    <x v="1"/>
    <x v="1"/>
    <x v="1"/>
    <x v="5"/>
    <n v="20"/>
    <n v="1935.15"/>
  </r>
  <r>
    <n v="961"/>
    <n v="202104"/>
    <x v="11"/>
    <x v="1"/>
    <x v="1"/>
    <x v="1"/>
    <x v="6"/>
    <n v="20"/>
    <n v="1009.0500000000001"/>
  </r>
  <r>
    <n v="1245"/>
    <n v="202104"/>
    <x v="11"/>
    <x v="1"/>
    <x v="1"/>
    <x v="2"/>
    <x v="0"/>
    <n v="20"/>
    <n v="1307.25"/>
  </r>
  <r>
    <n v="1528"/>
    <n v="202104"/>
    <x v="11"/>
    <x v="1"/>
    <x v="1"/>
    <x v="2"/>
    <x v="1"/>
    <n v="20"/>
    <n v="1604.4"/>
  </r>
  <r>
    <n v="1377"/>
    <n v="202104"/>
    <x v="11"/>
    <x v="1"/>
    <x v="1"/>
    <x v="2"/>
    <x v="2"/>
    <n v="20"/>
    <n v="1445.8500000000001"/>
  </r>
  <r>
    <n v="1109"/>
    <n v="202104"/>
    <x v="11"/>
    <x v="1"/>
    <x v="1"/>
    <x v="2"/>
    <x v="3"/>
    <n v="20"/>
    <n v="1164.45"/>
  </r>
  <r>
    <n v="899"/>
    <n v="202104"/>
    <x v="11"/>
    <x v="1"/>
    <x v="1"/>
    <x v="2"/>
    <x v="4"/>
    <n v="20"/>
    <n v="943.95"/>
  </r>
  <r>
    <n v="1668"/>
    <n v="202104"/>
    <x v="11"/>
    <x v="1"/>
    <x v="1"/>
    <x v="2"/>
    <x v="5"/>
    <n v="20"/>
    <n v="1751.4"/>
  </r>
  <r>
    <n v="922"/>
    <n v="202104"/>
    <x v="11"/>
    <x v="1"/>
    <x v="1"/>
    <x v="2"/>
    <x v="6"/>
    <n v="20"/>
    <n v="968.1"/>
  </r>
  <r>
    <n v="819"/>
    <n v="202104"/>
    <x v="11"/>
    <x v="1"/>
    <x v="1"/>
    <x v="3"/>
    <x v="0"/>
    <n v="20"/>
    <n v="859.95"/>
  </r>
  <r>
    <n v="2078"/>
    <n v="202104"/>
    <x v="11"/>
    <x v="1"/>
    <x v="1"/>
    <x v="3"/>
    <x v="1"/>
    <n v="20"/>
    <n v="2181.9"/>
  </r>
  <r>
    <n v="1300"/>
    <n v="202104"/>
    <x v="11"/>
    <x v="1"/>
    <x v="1"/>
    <x v="3"/>
    <x v="2"/>
    <n v="20"/>
    <n v="1365"/>
  </r>
  <r>
    <n v="1380"/>
    <n v="202104"/>
    <x v="11"/>
    <x v="1"/>
    <x v="1"/>
    <x v="3"/>
    <x v="3"/>
    <n v="20"/>
    <n v="1449"/>
  </r>
  <r>
    <n v="1004"/>
    <n v="202104"/>
    <x v="11"/>
    <x v="1"/>
    <x v="1"/>
    <x v="3"/>
    <x v="4"/>
    <n v="20"/>
    <n v="1054.2"/>
  </r>
  <r>
    <n v="1155"/>
    <n v="202104"/>
    <x v="11"/>
    <x v="1"/>
    <x v="1"/>
    <x v="3"/>
    <x v="5"/>
    <n v="20"/>
    <n v="1212.75"/>
  </r>
  <r>
    <n v="630"/>
    <n v="202104"/>
    <x v="11"/>
    <x v="1"/>
    <x v="1"/>
    <x v="3"/>
    <x v="6"/>
    <n v="20"/>
    <n v="661.5"/>
  </r>
  <r>
    <n v="474"/>
    <n v="202104"/>
    <x v="11"/>
    <x v="1"/>
    <x v="1"/>
    <x v="4"/>
    <x v="0"/>
    <n v="20"/>
    <n v="497.70000000000005"/>
  </r>
  <r>
    <n v="1443"/>
    <n v="202104"/>
    <x v="11"/>
    <x v="1"/>
    <x v="1"/>
    <x v="4"/>
    <x v="1"/>
    <n v="20"/>
    <n v="1515.15"/>
  </r>
  <r>
    <n v="1378"/>
    <n v="202104"/>
    <x v="11"/>
    <x v="1"/>
    <x v="1"/>
    <x v="4"/>
    <x v="2"/>
    <n v="20"/>
    <n v="1446.9"/>
  </r>
  <r>
    <n v="1851"/>
    <n v="202104"/>
    <x v="11"/>
    <x v="1"/>
    <x v="1"/>
    <x v="4"/>
    <x v="3"/>
    <n v="20"/>
    <n v="1943.5500000000002"/>
  </r>
  <r>
    <n v="1662"/>
    <n v="202104"/>
    <x v="11"/>
    <x v="1"/>
    <x v="1"/>
    <x v="4"/>
    <x v="4"/>
    <n v="20"/>
    <n v="1745.1000000000001"/>
  </r>
  <r>
    <n v="542"/>
    <n v="202104"/>
    <x v="11"/>
    <x v="1"/>
    <x v="1"/>
    <x v="4"/>
    <x v="5"/>
    <n v="20"/>
    <n v="569.1"/>
  </r>
  <r>
    <n v="341"/>
    <n v="202104"/>
    <x v="11"/>
    <x v="1"/>
    <x v="1"/>
    <x v="4"/>
    <x v="6"/>
    <n v="20"/>
    <n v="358.05"/>
  </r>
  <r>
    <n v="532"/>
    <n v="202104"/>
    <x v="11"/>
    <x v="1"/>
    <x v="2"/>
    <x v="0"/>
    <x v="0"/>
    <n v="20"/>
    <n v="558.6"/>
  </r>
  <r>
    <n v="315"/>
    <n v="202104"/>
    <x v="11"/>
    <x v="1"/>
    <x v="2"/>
    <x v="0"/>
    <x v="1"/>
    <n v="20"/>
    <n v="330.75"/>
  </r>
  <r>
    <n v="705"/>
    <n v="202104"/>
    <x v="11"/>
    <x v="1"/>
    <x v="2"/>
    <x v="0"/>
    <x v="2"/>
    <n v="20"/>
    <n v="740.25"/>
  </r>
  <r>
    <n v="557"/>
    <n v="202104"/>
    <x v="11"/>
    <x v="1"/>
    <x v="2"/>
    <x v="0"/>
    <x v="3"/>
    <n v="20"/>
    <n v="584.85"/>
  </r>
  <r>
    <n v="445"/>
    <n v="202104"/>
    <x v="11"/>
    <x v="1"/>
    <x v="2"/>
    <x v="0"/>
    <x v="4"/>
    <n v="20"/>
    <n v="467.25"/>
  </r>
  <r>
    <n v="965"/>
    <n v="202104"/>
    <x v="11"/>
    <x v="1"/>
    <x v="2"/>
    <x v="0"/>
    <x v="5"/>
    <n v="20"/>
    <n v="1013.25"/>
  </r>
  <r>
    <n v="310"/>
    <n v="202104"/>
    <x v="11"/>
    <x v="1"/>
    <x v="2"/>
    <x v="0"/>
    <x v="6"/>
    <n v="20"/>
    <n v="325.5"/>
  </r>
  <r>
    <n v="588"/>
    <n v="202104"/>
    <x v="11"/>
    <x v="1"/>
    <x v="2"/>
    <x v="1"/>
    <x v="0"/>
    <n v="20"/>
    <n v="617.4"/>
  </r>
  <r>
    <n v="418"/>
    <n v="202104"/>
    <x v="11"/>
    <x v="1"/>
    <x v="2"/>
    <x v="1"/>
    <x v="1"/>
    <n v="20"/>
    <n v="438.90000000000003"/>
  </r>
  <r>
    <n v="808"/>
    <n v="202104"/>
    <x v="11"/>
    <x v="1"/>
    <x v="2"/>
    <x v="1"/>
    <x v="2"/>
    <n v="20"/>
    <n v="848.40000000000009"/>
  </r>
  <r>
    <n v="581"/>
    <n v="202104"/>
    <x v="11"/>
    <x v="1"/>
    <x v="2"/>
    <x v="1"/>
    <x v="3"/>
    <n v="20"/>
    <n v="610.05000000000007"/>
  </r>
  <r>
    <n v="487"/>
    <n v="202104"/>
    <x v="11"/>
    <x v="1"/>
    <x v="2"/>
    <x v="1"/>
    <x v="4"/>
    <n v="20"/>
    <n v="511.35"/>
  </r>
  <r>
    <n v="744"/>
    <n v="202104"/>
    <x v="11"/>
    <x v="1"/>
    <x v="2"/>
    <x v="1"/>
    <x v="5"/>
    <n v="20"/>
    <n v="781.2"/>
  </r>
  <r>
    <n v="422"/>
    <n v="202104"/>
    <x v="11"/>
    <x v="1"/>
    <x v="2"/>
    <x v="1"/>
    <x v="6"/>
    <n v="20"/>
    <n v="443.1"/>
  </r>
  <r>
    <n v="583"/>
    <n v="202104"/>
    <x v="11"/>
    <x v="1"/>
    <x v="2"/>
    <x v="2"/>
    <x v="0"/>
    <n v="20"/>
    <n v="612.15"/>
  </r>
  <r>
    <n v="723"/>
    <n v="202104"/>
    <x v="11"/>
    <x v="1"/>
    <x v="2"/>
    <x v="2"/>
    <x v="1"/>
    <n v="20"/>
    <n v="759.15"/>
  </r>
  <r>
    <n v="732"/>
    <n v="202104"/>
    <x v="11"/>
    <x v="1"/>
    <x v="2"/>
    <x v="2"/>
    <x v="2"/>
    <n v="20"/>
    <n v="768.6"/>
  </r>
  <r>
    <n v="501"/>
    <n v="202104"/>
    <x v="11"/>
    <x v="1"/>
    <x v="2"/>
    <x v="2"/>
    <x v="3"/>
    <n v="20"/>
    <n v="526.05000000000007"/>
  </r>
  <r>
    <n v="414"/>
    <n v="202104"/>
    <x v="11"/>
    <x v="1"/>
    <x v="2"/>
    <x v="2"/>
    <x v="4"/>
    <n v="20"/>
    <n v="434.70000000000005"/>
  </r>
  <r>
    <n v="624"/>
    <n v="202104"/>
    <x v="11"/>
    <x v="1"/>
    <x v="2"/>
    <x v="2"/>
    <x v="5"/>
    <n v="20"/>
    <n v="655.20000000000005"/>
  </r>
  <r>
    <n v="469"/>
    <n v="202104"/>
    <x v="11"/>
    <x v="1"/>
    <x v="2"/>
    <x v="2"/>
    <x v="6"/>
    <n v="20"/>
    <n v="492.45000000000005"/>
  </r>
  <r>
    <n v="391"/>
    <n v="202104"/>
    <x v="11"/>
    <x v="1"/>
    <x v="2"/>
    <x v="3"/>
    <x v="0"/>
    <n v="20"/>
    <n v="410.55"/>
  </r>
  <r>
    <n v="852"/>
    <n v="202104"/>
    <x v="11"/>
    <x v="1"/>
    <x v="2"/>
    <x v="3"/>
    <x v="1"/>
    <n v="20"/>
    <n v="894.6"/>
  </r>
  <r>
    <n v="749"/>
    <n v="202104"/>
    <x v="11"/>
    <x v="1"/>
    <x v="2"/>
    <x v="3"/>
    <x v="2"/>
    <n v="20"/>
    <n v="786.45"/>
  </r>
  <r>
    <n v="557"/>
    <n v="202104"/>
    <x v="11"/>
    <x v="1"/>
    <x v="2"/>
    <x v="3"/>
    <x v="3"/>
    <n v="20"/>
    <n v="584.85"/>
  </r>
  <r>
    <n v="452"/>
    <n v="202104"/>
    <x v="11"/>
    <x v="1"/>
    <x v="2"/>
    <x v="3"/>
    <x v="4"/>
    <n v="20"/>
    <n v="474.6"/>
  </r>
  <r>
    <n v="401"/>
    <n v="202104"/>
    <x v="11"/>
    <x v="1"/>
    <x v="2"/>
    <x v="3"/>
    <x v="5"/>
    <n v="20"/>
    <n v="421.05"/>
  </r>
  <r>
    <n v="285"/>
    <n v="202104"/>
    <x v="11"/>
    <x v="1"/>
    <x v="2"/>
    <x v="3"/>
    <x v="6"/>
    <n v="20"/>
    <n v="299.25"/>
  </r>
  <r>
    <n v="195"/>
    <n v="202104"/>
    <x v="11"/>
    <x v="1"/>
    <x v="2"/>
    <x v="4"/>
    <x v="0"/>
    <n v="20"/>
    <n v="204.75"/>
  </r>
  <r>
    <n v="645"/>
    <n v="202104"/>
    <x v="11"/>
    <x v="1"/>
    <x v="2"/>
    <x v="4"/>
    <x v="1"/>
    <n v="20"/>
    <n v="677.25"/>
  </r>
  <r>
    <n v="855"/>
    <n v="202104"/>
    <x v="11"/>
    <x v="1"/>
    <x v="2"/>
    <x v="4"/>
    <x v="2"/>
    <n v="20"/>
    <n v="897.75"/>
  </r>
  <r>
    <n v="728"/>
    <n v="202104"/>
    <x v="11"/>
    <x v="1"/>
    <x v="2"/>
    <x v="4"/>
    <x v="3"/>
    <n v="20"/>
    <n v="764.4"/>
  </r>
  <r>
    <n v="794"/>
    <n v="202104"/>
    <x v="11"/>
    <x v="1"/>
    <x v="2"/>
    <x v="4"/>
    <x v="4"/>
    <n v="20"/>
    <n v="833.7"/>
  </r>
  <r>
    <n v="206"/>
    <n v="202104"/>
    <x v="11"/>
    <x v="1"/>
    <x v="2"/>
    <x v="4"/>
    <x v="5"/>
    <n v="20"/>
    <n v="216.3"/>
  </r>
  <r>
    <n v="171"/>
    <n v="202104"/>
    <x v="11"/>
    <x v="1"/>
    <x v="2"/>
    <x v="4"/>
    <x v="6"/>
    <n v="20"/>
    <n v="179.55"/>
  </r>
  <r>
    <n v="425"/>
    <n v="202104"/>
    <x v="11"/>
    <x v="1"/>
    <x v="3"/>
    <x v="0"/>
    <x v="0"/>
    <n v="20"/>
    <n v="446.25"/>
  </r>
  <r>
    <n v="387"/>
    <n v="202104"/>
    <x v="11"/>
    <x v="1"/>
    <x v="3"/>
    <x v="0"/>
    <x v="1"/>
    <n v="20"/>
    <n v="406.35"/>
  </r>
  <r>
    <n v="682"/>
    <n v="202104"/>
    <x v="11"/>
    <x v="1"/>
    <x v="3"/>
    <x v="0"/>
    <x v="2"/>
    <n v="20"/>
    <n v="716.1"/>
  </r>
  <r>
    <n v="489"/>
    <n v="202104"/>
    <x v="11"/>
    <x v="1"/>
    <x v="3"/>
    <x v="0"/>
    <x v="3"/>
    <n v="20"/>
    <n v="513.45000000000005"/>
  </r>
  <r>
    <n v="487"/>
    <n v="202104"/>
    <x v="11"/>
    <x v="1"/>
    <x v="3"/>
    <x v="0"/>
    <x v="4"/>
    <n v="20"/>
    <n v="511.35"/>
  </r>
  <r>
    <n v="1110"/>
    <n v="202104"/>
    <x v="11"/>
    <x v="1"/>
    <x v="3"/>
    <x v="0"/>
    <x v="5"/>
    <n v="20"/>
    <n v="1165.5"/>
  </r>
  <r>
    <n v="407"/>
    <n v="202104"/>
    <x v="11"/>
    <x v="1"/>
    <x v="3"/>
    <x v="0"/>
    <x v="6"/>
    <n v="20"/>
    <n v="427.35"/>
  </r>
  <r>
    <n v="486"/>
    <n v="202104"/>
    <x v="11"/>
    <x v="1"/>
    <x v="3"/>
    <x v="1"/>
    <x v="0"/>
    <n v="20"/>
    <n v="510.3"/>
  </r>
  <r>
    <n v="447"/>
    <n v="202104"/>
    <x v="11"/>
    <x v="1"/>
    <x v="3"/>
    <x v="1"/>
    <x v="1"/>
    <n v="20"/>
    <n v="469.35"/>
  </r>
  <r>
    <n v="808"/>
    <n v="202104"/>
    <x v="11"/>
    <x v="1"/>
    <x v="3"/>
    <x v="1"/>
    <x v="2"/>
    <n v="20"/>
    <n v="848.40000000000009"/>
  </r>
  <r>
    <n v="523"/>
    <n v="202104"/>
    <x v="11"/>
    <x v="1"/>
    <x v="3"/>
    <x v="1"/>
    <x v="3"/>
    <n v="20"/>
    <n v="549.15"/>
  </r>
  <r>
    <n v="498"/>
    <n v="202104"/>
    <x v="11"/>
    <x v="1"/>
    <x v="3"/>
    <x v="1"/>
    <x v="4"/>
    <n v="20"/>
    <n v="522.9"/>
  </r>
  <r>
    <n v="1011"/>
    <n v="202104"/>
    <x v="11"/>
    <x v="1"/>
    <x v="3"/>
    <x v="1"/>
    <x v="5"/>
    <n v="20"/>
    <n v="1061.55"/>
  </r>
  <r>
    <n v="598"/>
    <n v="202104"/>
    <x v="11"/>
    <x v="1"/>
    <x v="3"/>
    <x v="1"/>
    <x v="6"/>
    <n v="20"/>
    <n v="627.9"/>
  </r>
  <r>
    <n v="485"/>
    <n v="202104"/>
    <x v="11"/>
    <x v="1"/>
    <x v="3"/>
    <x v="2"/>
    <x v="0"/>
    <n v="20"/>
    <n v="509.25"/>
  </r>
  <r>
    <n v="717"/>
    <n v="202104"/>
    <x v="11"/>
    <x v="1"/>
    <x v="3"/>
    <x v="2"/>
    <x v="1"/>
    <n v="20"/>
    <n v="752.85"/>
  </r>
  <r>
    <n v="689"/>
    <n v="202104"/>
    <x v="11"/>
    <x v="1"/>
    <x v="3"/>
    <x v="2"/>
    <x v="2"/>
    <n v="20"/>
    <n v="723.45"/>
  </r>
  <r>
    <n v="458"/>
    <n v="202104"/>
    <x v="11"/>
    <x v="1"/>
    <x v="3"/>
    <x v="2"/>
    <x v="3"/>
    <n v="20"/>
    <n v="480.90000000000003"/>
  </r>
  <r>
    <n v="440"/>
    <n v="202104"/>
    <x v="11"/>
    <x v="1"/>
    <x v="3"/>
    <x v="2"/>
    <x v="4"/>
    <n v="20"/>
    <n v="462"/>
  </r>
  <r>
    <n v="902"/>
    <n v="202104"/>
    <x v="11"/>
    <x v="1"/>
    <x v="3"/>
    <x v="2"/>
    <x v="5"/>
    <n v="20"/>
    <n v="947.1"/>
  </r>
  <r>
    <n v="584"/>
    <n v="202104"/>
    <x v="11"/>
    <x v="1"/>
    <x v="3"/>
    <x v="2"/>
    <x v="6"/>
    <n v="20"/>
    <n v="613.20000000000005"/>
  </r>
  <r>
    <n v="374"/>
    <n v="202104"/>
    <x v="11"/>
    <x v="1"/>
    <x v="3"/>
    <x v="3"/>
    <x v="0"/>
    <n v="20"/>
    <n v="392.7"/>
  </r>
  <r>
    <n v="1018"/>
    <n v="202104"/>
    <x v="11"/>
    <x v="1"/>
    <x v="3"/>
    <x v="3"/>
    <x v="1"/>
    <n v="20"/>
    <n v="1068.9000000000001"/>
  </r>
  <r>
    <n v="732"/>
    <n v="202104"/>
    <x v="11"/>
    <x v="1"/>
    <x v="3"/>
    <x v="3"/>
    <x v="2"/>
    <n v="20"/>
    <n v="768.6"/>
  </r>
  <r>
    <n v="546"/>
    <n v="202104"/>
    <x v="11"/>
    <x v="1"/>
    <x v="3"/>
    <x v="3"/>
    <x v="3"/>
    <n v="20"/>
    <n v="573.30000000000007"/>
  </r>
  <r>
    <n v="521"/>
    <n v="202104"/>
    <x v="11"/>
    <x v="1"/>
    <x v="3"/>
    <x v="3"/>
    <x v="4"/>
    <n v="20"/>
    <n v="547.05000000000007"/>
  </r>
  <r>
    <n v="603"/>
    <n v="202104"/>
    <x v="11"/>
    <x v="1"/>
    <x v="3"/>
    <x v="3"/>
    <x v="5"/>
    <n v="20"/>
    <n v="633.15"/>
  </r>
  <r>
    <n v="371"/>
    <n v="202104"/>
    <x v="11"/>
    <x v="1"/>
    <x v="3"/>
    <x v="3"/>
    <x v="6"/>
    <n v="20"/>
    <n v="389.55"/>
  </r>
  <r>
    <n v="170"/>
    <n v="202104"/>
    <x v="11"/>
    <x v="1"/>
    <x v="3"/>
    <x v="4"/>
    <x v="0"/>
    <n v="20"/>
    <n v="178.5"/>
  </r>
  <r>
    <n v="696"/>
    <n v="202104"/>
    <x v="11"/>
    <x v="1"/>
    <x v="3"/>
    <x v="4"/>
    <x v="1"/>
    <n v="20"/>
    <n v="730.80000000000007"/>
  </r>
  <r>
    <n v="771"/>
    <n v="202104"/>
    <x v="11"/>
    <x v="1"/>
    <x v="3"/>
    <x v="4"/>
    <x v="2"/>
    <n v="20"/>
    <n v="809.55000000000007"/>
  </r>
  <r>
    <n v="771"/>
    <n v="202104"/>
    <x v="11"/>
    <x v="1"/>
    <x v="3"/>
    <x v="4"/>
    <x v="3"/>
    <n v="20"/>
    <n v="809.55000000000007"/>
  </r>
  <r>
    <n v="1018"/>
    <n v="202104"/>
    <x v="11"/>
    <x v="1"/>
    <x v="3"/>
    <x v="4"/>
    <x v="4"/>
    <n v="20"/>
    <n v="1068.9000000000001"/>
  </r>
  <r>
    <n v="315"/>
    <n v="202104"/>
    <x v="11"/>
    <x v="1"/>
    <x v="3"/>
    <x v="4"/>
    <x v="5"/>
    <n v="20"/>
    <n v="330.75"/>
  </r>
  <r>
    <n v="230"/>
    <n v="202104"/>
    <x v="11"/>
    <x v="1"/>
    <x v="3"/>
    <x v="4"/>
    <x v="6"/>
    <n v="20"/>
    <n v="241.5"/>
  </r>
  <r>
    <n v="1008"/>
    <n v="202104"/>
    <x v="11"/>
    <x v="1"/>
    <x v="4"/>
    <x v="0"/>
    <x v="0"/>
    <n v="20"/>
    <n v="1058.4000000000001"/>
  </r>
  <r>
    <n v="646"/>
    <n v="202104"/>
    <x v="11"/>
    <x v="1"/>
    <x v="4"/>
    <x v="0"/>
    <x v="1"/>
    <n v="20"/>
    <n v="678.30000000000007"/>
  </r>
  <r>
    <n v="1200"/>
    <n v="202104"/>
    <x v="11"/>
    <x v="1"/>
    <x v="4"/>
    <x v="0"/>
    <x v="2"/>
    <n v="20"/>
    <n v="1260"/>
  </r>
  <r>
    <n v="1017"/>
    <n v="202104"/>
    <x v="11"/>
    <x v="1"/>
    <x v="4"/>
    <x v="0"/>
    <x v="3"/>
    <n v="20"/>
    <n v="1067.8500000000001"/>
  </r>
  <r>
    <n v="1016"/>
    <n v="202104"/>
    <x v="11"/>
    <x v="1"/>
    <x v="4"/>
    <x v="0"/>
    <x v="4"/>
    <n v="20"/>
    <n v="1066.8"/>
  </r>
  <r>
    <n v="2021"/>
    <n v="202104"/>
    <x v="11"/>
    <x v="1"/>
    <x v="4"/>
    <x v="0"/>
    <x v="5"/>
    <n v="20"/>
    <n v="2122.0500000000002"/>
  </r>
  <r>
    <n v="541"/>
    <n v="202104"/>
    <x v="11"/>
    <x v="1"/>
    <x v="4"/>
    <x v="0"/>
    <x v="6"/>
    <n v="20"/>
    <n v="568.05000000000007"/>
  </r>
  <r>
    <n v="1023"/>
    <n v="202104"/>
    <x v="11"/>
    <x v="1"/>
    <x v="4"/>
    <x v="1"/>
    <x v="0"/>
    <n v="20"/>
    <n v="1074.1500000000001"/>
  </r>
  <r>
    <n v="751"/>
    <n v="202104"/>
    <x v="11"/>
    <x v="1"/>
    <x v="4"/>
    <x v="1"/>
    <x v="1"/>
    <n v="20"/>
    <n v="788.55000000000007"/>
  </r>
  <r>
    <n v="1449"/>
    <n v="202104"/>
    <x v="11"/>
    <x v="1"/>
    <x v="4"/>
    <x v="1"/>
    <x v="2"/>
    <n v="20"/>
    <n v="1521.45"/>
  </r>
  <r>
    <n v="1093"/>
    <n v="202104"/>
    <x v="11"/>
    <x v="1"/>
    <x v="4"/>
    <x v="1"/>
    <x v="3"/>
    <n v="20"/>
    <n v="1147.6500000000001"/>
  </r>
  <r>
    <n v="1081"/>
    <n v="202104"/>
    <x v="11"/>
    <x v="1"/>
    <x v="4"/>
    <x v="1"/>
    <x v="4"/>
    <n v="20"/>
    <n v="1135.05"/>
  </r>
  <r>
    <n v="1680"/>
    <n v="202104"/>
    <x v="11"/>
    <x v="1"/>
    <x v="4"/>
    <x v="1"/>
    <x v="5"/>
    <n v="20"/>
    <n v="1764"/>
  </r>
  <r>
    <n v="747"/>
    <n v="202104"/>
    <x v="11"/>
    <x v="1"/>
    <x v="4"/>
    <x v="1"/>
    <x v="6"/>
    <n v="20"/>
    <n v="784.35"/>
  </r>
  <r>
    <n v="1114"/>
    <n v="202104"/>
    <x v="11"/>
    <x v="1"/>
    <x v="4"/>
    <x v="2"/>
    <x v="0"/>
    <n v="20"/>
    <n v="1169.7"/>
  </r>
  <r>
    <n v="1181"/>
    <n v="202104"/>
    <x v="11"/>
    <x v="1"/>
    <x v="4"/>
    <x v="2"/>
    <x v="1"/>
    <n v="20"/>
    <n v="1240.05"/>
  </r>
  <r>
    <n v="1380"/>
    <n v="202104"/>
    <x v="11"/>
    <x v="1"/>
    <x v="4"/>
    <x v="2"/>
    <x v="2"/>
    <n v="20"/>
    <n v="1449"/>
  </r>
  <r>
    <n v="957"/>
    <n v="202104"/>
    <x v="11"/>
    <x v="1"/>
    <x v="4"/>
    <x v="2"/>
    <x v="3"/>
    <n v="20"/>
    <n v="1004.85"/>
  </r>
  <r>
    <n v="967"/>
    <n v="202104"/>
    <x v="11"/>
    <x v="1"/>
    <x v="4"/>
    <x v="2"/>
    <x v="4"/>
    <n v="20"/>
    <n v="1015.35"/>
  </r>
  <r>
    <n v="1582"/>
    <n v="202104"/>
    <x v="11"/>
    <x v="1"/>
    <x v="4"/>
    <x v="2"/>
    <x v="5"/>
    <n v="20"/>
    <n v="1661.1000000000001"/>
  </r>
  <r>
    <n v="756"/>
    <n v="202104"/>
    <x v="11"/>
    <x v="1"/>
    <x v="4"/>
    <x v="2"/>
    <x v="6"/>
    <n v="20"/>
    <n v="793.80000000000007"/>
  </r>
  <r>
    <n v="807"/>
    <n v="202104"/>
    <x v="11"/>
    <x v="1"/>
    <x v="4"/>
    <x v="3"/>
    <x v="0"/>
    <n v="20"/>
    <n v="847.35"/>
  </r>
  <r>
    <n v="1534"/>
    <n v="202104"/>
    <x v="11"/>
    <x v="1"/>
    <x v="4"/>
    <x v="3"/>
    <x v="1"/>
    <n v="20"/>
    <n v="1610.7"/>
  </r>
  <r>
    <n v="1280"/>
    <n v="202104"/>
    <x v="11"/>
    <x v="1"/>
    <x v="4"/>
    <x v="3"/>
    <x v="2"/>
    <n v="20"/>
    <n v="1344"/>
  </r>
  <r>
    <n v="1034"/>
    <n v="202104"/>
    <x v="11"/>
    <x v="1"/>
    <x v="4"/>
    <x v="3"/>
    <x v="3"/>
    <n v="20"/>
    <n v="1085.7"/>
  </r>
  <r>
    <n v="998"/>
    <n v="202104"/>
    <x v="11"/>
    <x v="1"/>
    <x v="4"/>
    <x v="3"/>
    <x v="4"/>
    <n v="20"/>
    <n v="1047.9000000000001"/>
  </r>
  <r>
    <n v="1027"/>
    <n v="202104"/>
    <x v="11"/>
    <x v="1"/>
    <x v="4"/>
    <x v="3"/>
    <x v="5"/>
    <n v="20"/>
    <n v="1078.3500000000001"/>
  </r>
  <r>
    <n v="533"/>
    <n v="202104"/>
    <x v="11"/>
    <x v="1"/>
    <x v="4"/>
    <x v="3"/>
    <x v="6"/>
    <n v="20"/>
    <n v="559.65"/>
  </r>
  <r>
    <n v="417"/>
    <n v="202104"/>
    <x v="11"/>
    <x v="1"/>
    <x v="4"/>
    <x v="4"/>
    <x v="0"/>
    <n v="20"/>
    <n v="437.85"/>
  </r>
  <r>
    <n v="1068"/>
    <n v="202104"/>
    <x v="11"/>
    <x v="1"/>
    <x v="4"/>
    <x v="4"/>
    <x v="1"/>
    <n v="20"/>
    <n v="1121.4000000000001"/>
  </r>
  <r>
    <n v="1327"/>
    <n v="202104"/>
    <x v="11"/>
    <x v="1"/>
    <x v="4"/>
    <x v="4"/>
    <x v="2"/>
    <n v="20"/>
    <n v="1393.3500000000001"/>
  </r>
  <r>
    <n v="1566"/>
    <n v="202104"/>
    <x v="11"/>
    <x v="1"/>
    <x v="4"/>
    <x v="4"/>
    <x v="3"/>
    <n v="20"/>
    <n v="1644.3000000000002"/>
  </r>
  <r>
    <n v="1845"/>
    <n v="202104"/>
    <x v="11"/>
    <x v="1"/>
    <x v="4"/>
    <x v="4"/>
    <x v="4"/>
    <n v="20"/>
    <n v="1937.25"/>
  </r>
  <r>
    <n v="471"/>
    <n v="202104"/>
    <x v="11"/>
    <x v="1"/>
    <x v="4"/>
    <x v="4"/>
    <x v="5"/>
    <n v="20"/>
    <n v="494.55"/>
  </r>
  <r>
    <n v="290"/>
    <n v="202104"/>
    <x v="11"/>
    <x v="1"/>
    <x v="4"/>
    <x v="4"/>
    <x v="6"/>
    <n v="20"/>
    <n v="304.5"/>
  </r>
  <r>
    <n v="145"/>
    <n v="202104"/>
    <x v="11"/>
    <x v="1"/>
    <x v="5"/>
    <x v="0"/>
    <x v="0"/>
    <n v="20"/>
    <n v="152.25"/>
  </r>
  <r>
    <n v="67"/>
    <n v="202104"/>
    <x v="11"/>
    <x v="1"/>
    <x v="5"/>
    <x v="0"/>
    <x v="1"/>
    <n v="20"/>
    <n v="70.350000000000009"/>
  </r>
  <r>
    <n v="136"/>
    <n v="202104"/>
    <x v="11"/>
    <x v="1"/>
    <x v="5"/>
    <x v="0"/>
    <x v="2"/>
    <n v="20"/>
    <n v="142.80000000000001"/>
  </r>
  <r>
    <n v="109"/>
    <n v="202104"/>
    <x v="11"/>
    <x v="1"/>
    <x v="5"/>
    <x v="0"/>
    <x v="3"/>
    <n v="20"/>
    <n v="114.45"/>
  </r>
  <r>
    <n v="91"/>
    <n v="202104"/>
    <x v="11"/>
    <x v="1"/>
    <x v="5"/>
    <x v="0"/>
    <x v="4"/>
    <n v="20"/>
    <n v="95.55"/>
  </r>
  <r>
    <n v="212"/>
    <n v="202104"/>
    <x v="11"/>
    <x v="1"/>
    <x v="5"/>
    <x v="0"/>
    <x v="5"/>
    <n v="20"/>
    <n v="222.60000000000002"/>
  </r>
  <r>
    <n v="69"/>
    <n v="202104"/>
    <x v="11"/>
    <x v="1"/>
    <x v="5"/>
    <x v="0"/>
    <x v="6"/>
    <n v="20"/>
    <n v="72.45"/>
  </r>
  <r>
    <n v="123"/>
    <n v="202104"/>
    <x v="11"/>
    <x v="1"/>
    <x v="5"/>
    <x v="1"/>
    <x v="0"/>
    <n v="20"/>
    <n v="129.15"/>
  </r>
  <r>
    <n v="79"/>
    <n v="202104"/>
    <x v="11"/>
    <x v="1"/>
    <x v="5"/>
    <x v="1"/>
    <x v="1"/>
    <n v="20"/>
    <n v="82.95"/>
  </r>
  <r>
    <n v="152"/>
    <n v="202104"/>
    <x v="11"/>
    <x v="1"/>
    <x v="5"/>
    <x v="1"/>
    <x v="2"/>
    <n v="20"/>
    <n v="159.6"/>
  </r>
  <r>
    <n v="95"/>
    <n v="202104"/>
    <x v="11"/>
    <x v="1"/>
    <x v="5"/>
    <x v="1"/>
    <x v="3"/>
    <n v="20"/>
    <n v="99.75"/>
  </r>
  <r>
    <n v="94"/>
    <n v="202104"/>
    <x v="11"/>
    <x v="1"/>
    <x v="5"/>
    <x v="1"/>
    <x v="4"/>
    <n v="20"/>
    <n v="98.7"/>
  </r>
  <r>
    <n v="187"/>
    <n v="202104"/>
    <x v="11"/>
    <x v="1"/>
    <x v="5"/>
    <x v="1"/>
    <x v="5"/>
    <n v="20"/>
    <n v="196.35"/>
  </r>
  <r>
    <n v="105"/>
    <n v="202104"/>
    <x v="11"/>
    <x v="1"/>
    <x v="5"/>
    <x v="1"/>
    <x v="6"/>
    <n v="20"/>
    <n v="110.25"/>
  </r>
  <r>
    <n v="155"/>
    <n v="202104"/>
    <x v="11"/>
    <x v="1"/>
    <x v="5"/>
    <x v="2"/>
    <x v="0"/>
    <n v="20"/>
    <n v="162.75"/>
  </r>
  <r>
    <n v="148"/>
    <n v="202104"/>
    <x v="11"/>
    <x v="1"/>
    <x v="5"/>
    <x v="2"/>
    <x v="1"/>
    <n v="20"/>
    <n v="155.4"/>
  </r>
  <r>
    <n v="153"/>
    <n v="202104"/>
    <x v="11"/>
    <x v="1"/>
    <x v="5"/>
    <x v="2"/>
    <x v="2"/>
    <n v="20"/>
    <n v="160.65"/>
  </r>
  <r>
    <n v="93"/>
    <n v="202104"/>
    <x v="11"/>
    <x v="1"/>
    <x v="5"/>
    <x v="2"/>
    <x v="3"/>
    <n v="20"/>
    <n v="97.65"/>
  </r>
  <r>
    <n v="74"/>
    <n v="202104"/>
    <x v="11"/>
    <x v="1"/>
    <x v="5"/>
    <x v="2"/>
    <x v="4"/>
    <n v="20"/>
    <n v="77.7"/>
  </r>
  <r>
    <n v="186"/>
    <n v="202104"/>
    <x v="11"/>
    <x v="1"/>
    <x v="5"/>
    <x v="2"/>
    <x v="5"/>
    <n v="20"/>
    <n v="195.3"/>
  </r>
  <r>
    <n v="144"/>
    <n v="202104"/>
    <x v="11"/>
    <x v="1"/>
    <x v="5"/>
    <x v="2"/>
    <x v="6"/>
    <n v="20"/>
    <n v="151.20000000000002"/>
  </r>
  <r>
    <n v="125"/>
    <n v="202104"/>
    <x v="11"/>
    <x v="1"/>
    <x v="5"/>
    <x v="3"/>
    <x v="0"/>
    <n v="20"/>
    <n v="131.25"/>
  </r>
  <r>
    <n v="237"/>
    <n v="202104"/>
    <x v="11"/>
    <x v="1"/>
    <x v="5"/>
    <x v="3"/>
    <x v="1"/>
    <n v="20"/>
    <n v="248.85000000000002"/>
  </r>
  <r>
    <n v="150"/>
    <n v="202104"/>
    <x v="11"/>
    <x v="1"/>
    <x v="5"/>
    <x v="3"/>
    <x v="2"/>
    <n v="20"/>
    <n v="157.5"/>
  </r>
  <r>
    <n v="138"/>
    <n v="202104"/>
    <x v="11"/>
    <x v="1"/>
    <x v="5"/>
    <x v="3"/>
    <x v="3"/>
    <n v="20"/>
    <n v="144.9"/>
  </r>
  <r>
    <n v="115"/>
    <n v="202104"/>
    <x v="11"/>
    <x v="1"/>
    <x v="5"/>
    <x v="3"/>
    <x v="4"/>
    <n v="20"/>
    <n v="120.75"/>
  </r>
  <r>
    <n v="130"/>
    <n v="202104"/>
    <x v="11"/>
    <x v="1"/>
    <x v="5"/>
    <x v="3"/>
    <x v="5"/>
    <n v="20"/>
    <n v="136.5"/>
  </r>
  <r>
    <n v="105"/>
    <n v="202104"/>
    <x v="11"/>
    <x v="1"/>
    <x v="5"/>
    <x v="3"/>
    <x v="6"/>
    <n v="20"/>
    <n v="110.25"/>
  </r>
  <r>
    <n v="58"/>
    <n v="202104"/>
    <x v="11"/>
    <x v="1"/>
    <x v="5"/>
    <x v="4"/>
    <x v="0"/>
    <n v="20"/>
    <n v="60.900000000000006"/>
  </r>
  <r>
    <n v="163"/>
    <n v="202104"/>
    <x v="11"/>
    <x v="1"/>
    <x v="5"/>
    <x v="4"/>
    <x v="1"/>
    <n v="20"/>
    <n v="171.15"/>
  </r>
  <r>
    <n v="196"/>
    <n v="202104"/>
    <x v="11"/>
    <x v="1"/>
    <x v="5"/>
    <x v="4"/>
    <x v="2"/>
    <n v="20"/>
    <n v="205.8"/>
  </r>
  <r>
    <n v="288"/>
    <n v="202104"/>
    <x v="11"/>
    <x v="1"/>
    <x v="5"/>
    <x v="4"/>
    <x v="3"/>
    <n v="20"/>
    <n v="302.40000000000003"/>
  </r>
  <r>
    <n v="217"/>
    <n v="202104"/>
    <x v="11"/>
    <x v="1"/>
    <x v="5"/>
    <x v="4"/>
    <x v="4"/>
    <n v="20"/>
    <n v="227.85000000000002"/>
  </r>
  <r>
    <n v="63"/>
    <n v="202104"/>
    <x v="11"/>
    <x v="1"/>
    <x v="5"/>
    <x v="4"/>
    <x v="5"/>
    <n v="20"/>
    <n v="66.150000000000006"/>
  </r>
  <r>
    <n v="61"/>
    <n v="202104"/>
    <x v="11"/>
    <x v="1"/>
    <x v="5"/>
    <x v="4"/>
    <x v="6"/>
    <n v="20"/>
    <n v="64.05"/>
  </r>
  <r>
    <n v="1535"/>
    <n v="202104"/>
    <x v="11"/>
    <x v="1"/>
    <x v="6"/>
    <x v="0"/>
    <x v="0"/>
    <n v="20"/>
    <n v="1611.75"/>
  </r>
  <r>
    <n v="981"/>
    <n v="202104"/>
    <x v="11"/>
    <x v="1"/>
    <x v="6"/>
    <x v="0"/>
    <x v="1"/>
    <n v="20"/>
    <n v="1030.05"/>
  </r>
  <r>
    <n v="1919"/>
    <n v="202104"/>
    <x v="11"/>
    <x v="1"/>
    <x v="6"/>
    <x v="0"/>
    <x v="2"/>
    <n v="20"/>
    <n v="2014.95"/>
  </r>
  <r>
    <n v="1445"/>
    <n v="202104"/>
    <x v="11"/>
    <x v="1"/>
    <x v="6"/>
    <x v="0"/>
    <x v="3"/>
    <n v="20"/>
    <n v="1517.25"/>
  </r>
  <r>
    <n v="1259"/>
    <n v="202104"/>
    <x v="11"/>
    <x v="1"/>
    <x v="6"/>
    <x v="0"/>
    <x v="4"/>
    <n v="20"/>
    <n v="1321.95"/>
  </r>
  <r>
    <n v="2676"/>
    <n v="202104"/>
    <x v="11"/>
    <x v="1"/>
    <x v="6"/>
    <x v="0"/>
    <x v="5"/>
    <n v="20"/>
    <n v="2809.8"/>
  </r>
  <r>
    <n v="947"/>
    <n v="202104"/>
    <x v="11"/>
    <x v="1"/>
    <x v="6"/>
    <x v="0"/>
    <x v="6"/>
    <n v="20"/>
    <n v="994.35"/>
  </r>
  <r>
    <n v="1499"/>
    <n v="202104"/>
    <x v="11"/>
    <x v="1"/>
    <x v="6"/>
    <x v="1"/>
    <x v="0"/>
    <n v="20"/>
    <n v="1573.95"/>
  </r>
  <r>
    <n v="1171"/>
    <n v="202104"/>
    <x v="11"/>
    <x v="1"/>
    <x v="6"/>
    <x v="1"/>
    <x v="1"/>
    <n v="20"/>
    <n v="1229.55"/>
  </r>
  <r>
    <n v="1945"/>
    <n v="202104"/>
    <x v="11"/>
    <x v="1"/>
    <x v="6"/>
    <x v="1"/>
    <x v="2"/>
    <n v="20"/>
    <n v="2042.25"/>
  </r>
  <r>
    <n v="1392"/>
    <n v="202104"/>
    <x v="11"/>
    <x v="1"/>
    <x v="6"/>
    <x v="1"/>
    <x v="3"/>
    <n v="20"/>
    <n v="1461.6000000000001"/>
  </r>
  <r>
    <n v="1315"/>
    <n v="202104"/>
    <x v="11"/>
    <x v="1"/>
    <x v="6"/>
    <x v="1"/>
    <x v="4"/>
    <n v="20"/>
    <n v="1380.75"/>
  </r>
  <r>
    <n v="1959"/>
    <n v="202104"/>
    <x v="11"/>
    <x v="1"/>
    <x v="6"/>
    <x v="1"/>
    <x v="5"/>
    <n v="20"/>
    <n v="2056.9500000000003"/>
  </r>
  <r>
    <n v="1434"/>
    <n v="202104"/>
    <x v="11"/>
    <x v="1"/>
    <x v="6"/>
    <x v="1"/>
    <x v="6"/>
    <n v="20"/>
    <n v="1505.7"/>
  </r>
  <r>
    <n v="1324"/>
    <n v="202104"/>
    <x v="11"/>
    <x v="1"/>
    <x v="6"/>
    <x v="2"/>
    <x v="0"/>
    <n v="20"/>
    <n v="1390.2"/>
  </r>
  <r>
    <n v="1611"/>
    <n v="202104"/>
    <x v="11"/>
    <x v="1"/>
    <x v="6"/>
    <x v="2"/>
    <x v="1"/>
    <n v="20"/>
    <n v="1691.5500000000002"/>
  </r>
  <r>
    <n v="1660"/>
    <n v="202104"/>
    <x v="11"/>
    <x v="1"/>
    <x v="6"/>
    <x v="2"/>
    <x v="2"/>
    <n v="20"/>
    <n v="1743"/>
  </r>
  <r>
    <n v="1082"/>
    <n v="202104"/>
    <x v="11"/>
    <x v="1"/>
    <x v="6"/>
    <x v="2"/>
    <x v="3"/>
    <n v="20"/>
    <n v="1136.1000000000001"/>
  </r>
  <r>
    <n v="983"/>
    <n v="202104"/>
    <x v="11"/>
    <x v="1"/>
    <x v="6"/>
    <x v="2"/>
    <x v="4"/>
    <n v="20"/>
    <n v="1032.1500000000001"/>
  </r>
  <r>
    <n v="1494"/>
    <n v="202104"/>
    <x v="11"/>
    <x v="1"/>
    <x v="6"/>
    <x v="2"/>
    <x v="5"/>
    <n v="20"/>
    <n v="1568.7"/>
  </r>
  <r>
    <n v="1370"/>
    <n v="202104"/>
    <x v="11"/>
    <x v="1"/>
    <x v="6"/>
    <x v="2"/>
    <x v="6"/>
    <n v="20"/>
    <n v="1438.5"/>
  </r>
  <r>
    <n v="849"/>
    <n v="202104"/>
    <x v="11"/>
    <x v="1"/>
    <x v="6"/>
    <x v="3"/>
    <x v="0"/>
    <n v="20"/>
    <n v="891.45"/>
  </r>
  <r>
    <n v="1637"/>
    <n v="202104"/>
    <x v="11"/>
    <x v="1"/>
    <x v="6"/>
    <x v="3"/>
    <x v="1"/>
    <n v="20"/>
    <n v="1718.8500000000001"/>
  </r>
  <r>
    <n v="1255"/>
    <n v="202104"/>
    <x v="11"/>
    <x v="1"/>
    <x v="6"/>
    <x v="3"/>
    <x v="2"/>
    <n v="20"/>
    <n v="1317.75"/>
  </r>
  <r>
    <n v="1006"/>
    <n v="202104"/>
    <x v="11"/>
    <x v="1"/>
    <x v="6"/>
    <x v="3"/>
    <x v="3"/>
    <n v="20"/>
    <n v="1056.3"/>
  </r>
  <r>
    <n v="1009"/>
    <n v="202104"/>
    <x v="11"/>
    <x v="1"/>
    <x v="6"/>
    <x v="3"/>
    <x v="4"/>
    <n v="20"/>
    <n v="1059.45"/>
  </r>
  <r>
    <n v="880"/>
    <n v="202104"/>
    <x v="11"/>
    <x v="1"/>
    <x v="6"/>
    <x v="3"/>
    <x v="5"/>
    <n v="20"/>
    <n v="924"/>
  </r>
  <r>
    <n v="875"/>
    <n v="202104"/>
    <x v="11"/>
    <x v="1"/>
    <x v="6"/>
    <x v="3"/>
    <x v="6"/>
    <n v="20"/>
    <n v="918.75"/>
  </r>
  <r>
    <n v="337"/>
    <n v="202104"/>
    <x v="11"/>
    <x v="1"/>
    <x v="6"/>
    <x v="4"/>
    <x v="0"/>
    <n v="20"/>
    <n v="353.85"/>
  </r>
  <r>
    <n v="891"/>
    <n v="202104"/>
    <x v="11"/>
    <x v="1"/>
    <x v="6"/>
    <x v="4"/>
    <x v="1"/>
    <n v="20"/>
    <n v="935.55000000000007"/>
  </r>
  <r>
    <n v="1093"/>
    <n v="202104"/>
    <x v="11"/>
    <x v="1"/>
    <x v="6"/>
    <x v="4"/>
    <x v="2"/>
    <n v="20"/>
    <n v="1147.6500000000001"/>
  </r>
  <r>
    <n v="1171"/>
    <n v="202104"/>
    <x v="11"/>
    <x v="1"/>
    <x v="6"/>
    <x v="4"/>
    <x v="3"/>
    <n v="20"/>
    <n v="1229.55"/>
  </r>
  <r>
    <n v="1317"/>
    <n v="202104"/>
    <x v="11"/>
    <x v="1"/>
    <x v="6"/>
    <x v="4"/>
    <x v="4"/>
    <n v="20"/>
    <n v="1382.8500000000001"/>
  </r>
  <r>
    <n v="356"/>
    <n v="202104"/>
    <x v="11"/>
    <x v="1"/>
    <x v="6"/>
    <x v="4"/>
    <x v="5"/>
    <n v="20"/>
    <n v="373.8"/>
  </r>
  <r>
    <n v="388"/>
    <n v="202104"/>
    <x v="11"/>
    <x v="1"/>
    <x v="6"/>
    <x v="4"/>
    <x v="6"/>
    <n v="20"/>
    <n v="407.40000000000003"/>
  </r>
  <r>
    <n v="350"/>
    <n v="202104"/>
    <x v="11"/>
    <x v="1"/>
    <x v="7"/>
    <x v="0"/>
    <x v="0"/>
    <n v="20"/>
    <n v="367.5"/>
  </r>
  <r>
    <n v="242"/>
    <n v="202104"/>
    <x v="11"/>
    <x v="1"/>
    <x v="7"/>
    <x v="0"/>
    <x v="1"/>
    <n v="20"/>
    <n v="254.10000000000002"/>
  </r>
  <r>
    <n v="613"/>
    <n v="202104"/>
    <x v="11"/>
    <x v="1"/>
    <x v="7"/>
    <x v="0"/>
    <x v="2"/>
    <n v="20"/>
    <n v="643.65"/>
  </r>
  <r>
    <n v="499"/>
    <n v="202104"/>
    <x v="11"/>
    <x v="1"/>
    <x v="7"/>
    <x v="0"/>
    <x v="3"/>
    <n v="20"/>
    <n v="523.95000000000005"/>
  </r>
  <r>
    <n v="416"/>
    <n v="202104"/>
    <x v="11"/>
    <x v="1"/>
    <x v="7"/>
    <x v="0"/>
    <x v="4"/>
    <n v="20"/>
    <n v="436.8"/>
  </r>
  <r>
    <n v="830"/>
    <n v="202104"/>
    <x v="11"/>
    <x v="1"/>
    <x v="7"/>
    <x v="0"/>
    <x v="5"/>
    <n v="20"/>
    <n v="871.5"/>
  </r>
  <r>
    <n v="257"/>
    <n v="202104"/>
    <x v="11"/>
    <x v="1"/>
    <x v="7"/>
    <x v="0"/>
    <x v="6"/>
    <n v="20"/>
    <n v="269.85000000000002"/>
  </r>
  <r>
    <n v="411"/>
    <n v="202104"/>
    <x v="11"/>
    <x v="1"/>
    <x v="7"/>
    <x v="1"/>
    <x v="0"/>
    <n v="20"/>
    <n v="431.55"/>
  </r>
  <r>
    <n v="314"/>
    <n v="202104"/>
    <x v="11"/>
    <x v="1"/>
    <x v="7"/>
    <x v="1"/>
    <x v="1"/>
    <n v="20"/>
    <n v="329.7"/>
  </r>
  <r>
    <n v="823"/>
    <n v="202104"/>
    <x v="11"/>
    <x v="1"/>
    <x v="7"/>
    <x v="1"/>
    <x v="2"/>
    <n v="20"/>
    <n v="864.15000000000009"/>
  </r>
  <r>
    <n v="484"/>
    <n v="202104"/>
    <x v="11"/>
    <x v="1"/>
    <x v="7"/>
    <x v="1"/>
    <x v="3"/>
    <n v="20"/>
    <n v="508.20000000000005"/>
  </r>
  <r>
    <n v="483"/>
    <n v="202104"/>
    <x v="11"/>
    <x v="1"/>
    <x v="7"/>
    <x v="1"/>
    <x v="4"/>
    <n v="20"/>
    <n v="507.15000000000003"/>
  </r>
  <r>
    <n v="718"/>
    <n v="202104"/>
    <x v="11"/>
    <x v="1"/>
    <x v="7"/>
    <x v="1"/>
    <x v="5"/>
    <n v="20"/>
    <n v="753.9"/>
  </r>
  <r>
    <n v="362"/>
    <n v="202104"/>
    <x v="11"/>
    <x v="1"/>
    <x v="7"/>
    <x v="1"/>
    <x v="6"/>
    <n v="20"/>
    <n v="380.1"/>
  </r>
  <r>
    <n v="449"/>
    <n v="202104"/>
    <x v="11"/>
    <x v="1"/>
    <x v="7"/>
    <x v="2"/>
    <x v="0"/>
    <n v="20"/>
    <n v="471.45000000000005"/>
  </r>
  <r>
    <n v="486"/>
    <n v="202104"/>
    <x v="11"/>
    <x v="1"/>
    <x v="7"/>
    <x v="2"/>
    <x v="1"/>
    <n v="20"/>
    <n v="510.3"/>
  </r>
  <r>
    <n v="677"/>
    <n v="202104"/>
    <x v="11"/>
    <x v="1"/>
    <x v="7"/>
    <x v="2"/>
    <x v="2"/>
    <n v="20"/>
    <n v="710.85"/>
  </r>
  <r>
    <n v="450"/>
    <n v="202104"/>
    <x v="11"/>
    <x v="1"/>
    <x v="7"/>
    <x v="2"/>
    <x v="3"/>
    <n v="20"/>
    <n v="472.5"/>
  </r>
  <r>
    <n v="444"/>
    <n v="202104"/>
    <x v="11"/>
    <x v="1"/>
    <x v="7"/>
    <x v="2"/>
    <x v="4"/>
    <n v="20"/>
    <n v="466.20000000000005"/>
  </r>
  <r>
    <n v="638"/>
    <n v="202104"/>
    <x v="11"/>
    <x v="1"/>
    <x v="7"/>
    <x v="2"/>
    <x v="5"/>
    <n v="20"/>
    <n v="669.9"/>
  </r>
  <r>
    <n v="384"/>
    <n v="202104"/>
    <x v="11"/>
    <x v="1"/>
    <x v="7"/>
    <x v="2"/>
    <x v="6"/>
    <n v="20"/>
    <n v="403.20000000000005"/>
  </r>
  <r>
    <n v="310"/>
    <n v="202104"/>
    <x v="11"/>
    <x v="1"/>
    <x v="7"/>
    <x v="3"/>
    <x v="0"/>
    <n v="20"/>
    <n v="325.5"/>
  </r>
  <r>
    <n v="644"/>
    <n v="202104"/>
    <x v="11"/>
    <x v="1"/>
    <x v="7"/>
    <x v="3"/>
    <x v="1"/>
    <n v="20"/>
    <n v="676.2"/>
  </r>
  <r>
    <n v="730"/>
    <n v="202104"/>
    <x v="11"/>
    <x v="1"/>
    <x v="7"/>
    <x v="3"/>
    <x v="2"/>
    <n v="20"/>
    <n v="766.5"/>
  </r>
  <r>
    <n v="546"/>
    <n v="202104"/>
    <x v="11"/>
    <x v="1"/>
    <x v="7"/>
    <x v="3"/>
    <x v="3"/>
    <n v="20"/>
    <n v="573.30000000000007"/>
  </r>
  <r>
    <n v="505"/>
    <n v="202104"/>
    <x v="11"/>
    <x v="1"/>
    <x v="7"/>
    <x v="3"/>
    <x v="4"/>
    <n v="20"/>
    <n v="530.25"/>
  </r>
  <r>
    <n v="485"/>
    <n v="202104"/>
    <x v="11"/>
    <x v="1"/>
    <x v="7"/>
    <x v="3"/>
    <x v="5"/>
    <n v="20"/>
    <n v="509.25"/>
  </r>
  <r>
    <n v="282"/>
    <n v="202104"/>
    <x v="11"/>
    <x v="1"/>
    <x v="7"/>
    <x v="3"/>
    <x v="6"/>
    <n v="20"/>
    <n v="296.10000000000002"/>
  </r>
  <r>
    <n v="139"/>
    <n v="202104"/>
    <x v="11"/>
    <x v="1"/>
    <x v="7"/>
    <x v="4"/>
    <x v="0"/>
    <n v="20"/>
    <n v="145.95000000000002"/>
  </r>
  <r>
    <n v="490"/>
    <n v="202104"/>
    <x v="11"/>
    <x v="1"/>
    <x v="7"/>
    <x v="4"/>
    <x v="1"/>
    <n v="20"/>
    <n v="514.5"/>
  </r>
  <r>
    <n v="878"/>
    <n v="202104"/>
    <x v="11"/>
    <x v="1"/>
    <x v="7"/>
    <x v="4"/>
    <x v="2"/>
    <n v="20"/>
    <n v="921.90000000000009"/>
  </r>
  <r>
    <n v="837"/>
    <n v="202104"/>
    <x v="11"/>
    <x v="1"/>
    <x v="7"/>
    <x v="4"/>
    <x v="3"/>
    <n v="20"/>
    <n v="878.85"/>
  </r>
  <r>
    <n v="1063"/>
    <n v="202104"/>
    <x v="11"/>
    <x v="1"/>
    <x v="7"/>
    <x v="4"/>
    <x v="4"/>
    <n v="20"/>
    <n v="1116.1500000000001"/>
  </r>
  <r>
    <n v="194"/>
    <n v="202104"/>
    <x v="11"/>
    <x v="1"/>
    <x v="7"/>
    <x v="4"/>
    <x v="5"/>
    <n v="20"/>
    <n v="203.70000000000002"/>
  </r>
  <r>
    <n v="168"/>
    <n v="202104"/>
    <x v="11"/>
    <x v="1"/>
    <x v="7"/>
    <x v="4"/>
    <x v="6"/>
    <n v="20"/>
    <n v="176.4"/>
  </r>
  <r>
    <n v="484"/>
    <n v="202104"/>
    <x v="11"/>
    <x v="1"/>
    <x v="8"/>
    <x v="0"/>
    <x v="0"/>
    <n v="20"/>
    <n v="508.20000000000005"/>
  </r>
  <r>
    <n v="332"/>
    <n v="202104"/>
    <x v="11"/>
    <x v="1"/>
    <x v="8"/>
    <x v="0"/>
    <x v="1"/>
    <n v="20"/>
    <n v="348.6"/>
  </r>
  <r>
    <n v="693"/>
    <n v="202104"/>
    <x v="11"/>
    <x v="1"/>
    <x v="8"/>
    <x v="0"/>
    <x v="2"/>
    <n v="20"/>
    <n v="727.65"/>
  </r>
  <r>
    <n v="511"/>
    <n v="202104"/>
    <x v="11"/>
    <x v="1"/>
    <x v="8"/>
    <x v="0"/>
    <x v="3"/>
    <n v="20"/>
    <n v="536.55000000000007"/>
  </r>
  <r>
    <n v="338"/>
    <n v="202104"/>
    <x v="11"/>
    <x v="1"/>
    <x v="8"/>
    <x v="0"/>
    <x v="4"/>
    <n v="20"/>
    <n v="354.90000000000003"/>
  </r>
  <r>
    <n v="1019"/>
    <n v="202104"/>
    <x v="11"/>
    <x v="1"/>
    <x v="8"/>
    <x v="0"/>
    <x v="5"/>
    <n v="20"/>
    <n v="1069.95"/>
  </r>
  <r>
    <n v="309"/>
    <n v="202104"/>
    <x v="11"/>
    <x v="1"/>
    <x v="8"/>
    <x v="0"/>
    <x v="6"/>
    <n v="20"/>
    <n v="324.45"/>
  </r>
  <r>
    <n v="517"/>
    <n v="202104"/>
    <x v="11"/>
    <x v="1"/>
    <x v="8"/>
    <x v="1"/>
    <x v="0"/>
    <n v="20"/>
    <n v="542.85"/>
  </r>
  <r>
    <n v="374"/>
    <n v="202104"/>
    <x v="11"/>
    <x v="1"/>
    <x v="8"/>
    <x v="1"/>
    <x v="1"/>
    <n v="20"/>
    <n v="392.7"/>
  </r>
  <r>
    <n v="780"/>
    <n v="202104"/>
    <x v="11"/>
    <x v="1"/>
    <x v="8"/>
    <x v="1"/>
    <x v="2"/>
    <n v="20"/>
    <n v="819"/>
  </r>
  <r>
    <n v="534"/>
    <n v="202104"/>
    <x v="11"/>
    <x v="1"/>
    <x v="8"/>
    <x v="1"/>
    <x v="3"/>
    <n v="20"/>
    <n v="560.70000000000005"/>
  </r>
  <r>
    <n v="370"/>
    <n v="202104"/>
    <x v="11"/>
    <x v="1"/>
    <x v="8"/>
    <x v="1"/>
    <x v="4"/>
    <n v="20"/>
    <n v="388.5"/>
  </r>
  <r>
    <n v="798"/>
    <n v="202104"/>
    <x v="11"/>
    <x v="1"/>
    <x v="8"/>
    <x v="1"/>
    <x v="5"/>
    <n v="20"/>
    <n v="837.90000000000009"/>
  </r>
  <r>
    <n v="426"/>
    <n v="202104"/>
    <x v="11"/>
    <x v="1"/>
    <x v="8"/>
    <x v="1"/>
    <x v="6"/>
    <n v="20"/>
    <n v="447.3"/>
  </r>
  <r>
    <n v="465"/>
    <n v="202104"/>
    <x v="11"/>
    <x v="1"/>
    <x v="8"/>
    <x v="2"/>
    <x v="0"/>
    <n v="20"/>
    <n v="488.25"/>
  </r>
  <r>
    <n v="518"/>
    <n v="202104"/>
    <x v="11"/>
    <x v="1"/>
    <x v="8"/>
    <x v="2"/>
    <x v="1"/>
    <n v="20"/>
    <n v="543.9"/>
  </r>
  <r>
    <n v="683"/>
    <n v="202104"/>
    <x v="11"/>
    <x v="1"/>
    <x v="8"/>
    <x v="2"/>
    <x v="2"/>
    <n v="20"/>
    <n v="717.15"/>
  </r>
  <r>
    <n v="431"/>
    <n v="202104"/>
    <x v="11"/>
    <x v="1"/>
    <x v="8"/>
    <x v="2"/>
    <x v="3"/>
    <n v="20"/>
    <n v="452.55"/>
  </r>
  <r>
    <n v="321"/>
    <n v="202104"/>
    <x v="11"/>
    <x v="1"/>
    <x v="8"/>
    <x v="2"/>
    <x v="4"/>
    <n v="20"/>
    <n v="337.05"/>
  </r>
  <r>
    <n v="632"/>
    <n v="202104"/>
    <x v="11"/>
    <x v="1"/>
    <x v="8"/>
    <x v="2"/>
    <x v="5"/>
    <n v="20"/>
    <n v="663.6"/>
  </r>
  <r>
    <n v="392"/>
    <n v="202104"/>
    <x v="11"/>
    <x v="1"/>
    <x v="8"/>
    <x v="2"/>
    <x v="6"/>
    <n v="20"/>
    <n v="411.6"/>
  </r>
  <r>
    <n v="302"/>
    <n v="202104"/>
    <x v="11"/>
    <x v="1"/>
    <x v="8"/>
    <x v="3"/>
    <x v="0"/>
    <n v="20"/>
    <n v="317.10000000000002"/>
  </r>
  <r>
    <n v="735"/>
    <n v="202104"/>
    <x v="11"/>
    <x v="1"/>
    <x v="8"/>
    <x v="3"/>
    <x v="1"/>
    <n v="20"/>
    <n v="771.75"/>
  </r>
  <r>
    <n v="573"/>
    <n v="202104"/>
    <x v="11"/>
    <x v="1"/>
    <x v="8"/>
    <x v="3"/>
    <x v="2"/>
    <n v="20"/>
    <n v="601.65"/>
  </r>
  <r>
    <n v="437"/>
    <n v="202104"/>
    <x v="11"/>
    <x v="1"/>
    <x v="8"/>
    <x v="3"/>
    <x v="3"/>
    <n v="20"/>
    <n v="458.85"/>
  </r>
  <r>
    <n v="313"/>
    <n v="202104"/>
    <x v="11"/>
    <x v="1"/>
    <x v="8"/>
    <x v="3"/>
    <x v="4"/>
    <n v="20"/>
    <n v="328.65000000000003"/>
  </r>
  <r>
    <n v="415"/>
    <n v="202104"/>
    <x v="11"/>
    <x v="1"/>
    <x v="8"/>
    <x v="3"/>
    <x v="5"/>
    <n v="20"/>
    <n v="435.75"/>
  </r>
  <r>
    <n v="280"/>
    <n v="202104"/>
    <x v="11"/>
    <x v="1"/>
    <x v="8"/>
    <x v="3"/>
    <x v="6"/>
    <n v="20"/>
    <n v="294"/>
  </r>
  <r>
    <n v="130"/>
    <n v="202104"/>
    <x v="11"/>
    <x v="1"/>
    <x v="8"/>
    <x v="4"/>
    <x v="0"/>
    <n v="20"/>
    <n v="136.5"/>
  </r>
  <r>
    <n v="517"/>
    <n v="202104"/>
    <x v="11"/>
    <x v="1"/>
    <x v="8"/>
    <x v="4"/>
    <x v="1"/>
    <n v="20"/>
    <n v="542.85"/>
  </r>
  <r>
    <n v="598"/>
    <n v="202104"/>
    <x v="11"/>
    <x v="1"/>
    <x v="8"/>
    <x v="4"/>
    <x v="2"/>
    <n v="20"/>
    <n v="627.9"/>
  </r>
  <r>
    <n v="556"/>
    <n v="202104"/>
    <x v="11"/>
    <x v="1"/>
    <x v="8"/>
    <x v="4"/>
    <x v="3"/>
    <n v="20"/>
    <n v="583.80000000000007"/>
  </r>
  <r>
    <n v="503"/>
    <n v="202104"/>
    <x v="11"/>
    <x v="1"/>
    <x v="8"/>
    <x v="4"/>
    <x v="4"/>
    <n v="20"/>
    <n v="528.15"/>
  </r>
  <r>
    <n v="152"/>
    <n v="202104"/>
    <x v="11"/>
    <x v="1"/>
    <x v="8"/>
    <x v="4"/>
    <x v="5"/>
    <n v="20"/>
    <n v="159.6"/>
  </r>
  <r>
    <n v="137"/>
    <n v="202104"/>
    <x v="11"/>
    <x v="1"/>
    <x v="8"/>
    <x v="4"/>
    <x v="6"/>
    <n v="20"/>
    <n v="143.85"/>
  </r>
  <r>
    <n v="184"/>
    <n v="202103"/>
    <x v="0"/>
    <x v="1"/>
    <x v="0"/>
    <x v="0"/>
    <x v="0"/>
    <n v="23"/>
    <n v="168"/>
  </r>
  <r>
    <n v="152"/>
    <n v="202103"/>
    <x v="0"/>
    <x v="1"/>
    <x v="0"/>
    <x v="0"/>
    <x v="1"/>
    <n v="23"/>
    <n v="138.78260869565216"/>
  </r>
  <r>
    <n v="238"/>
    <n v="202103"/>
    <x v="0"/>
    <x v="1"/>
    <x v="0"/>
    <x v="0"/>
    <x v="2"/>
    <n v="23"/>
    <n v="217.30434782608694"/>
  </r>
  <r>
    <n v="127"/>
    <n v="202103"/>
    <x v="0"/>
    <x v="1"/>
    <x v="0"/>
    <x v="0"/>
    <x v="3"/>
    <n v="23"/>
    <n v="115.95652173913042"/>
  </r>
  <r>
    <n v="157"/>
    <n v="202103"/>
    <x v="0"/>
    <x v="1"/>
    <x v="0"/>
    <x v="0"/>
    <x v="4"/>
    <n v="23"/>
    <n v="143.3478260869565"/>
  </r>
  <r>
    <n v="316"/>
    <n v="202103"/>
    <x v="0"/>
    <x v="1"/>
    <x v="0"/>
    <x v="0"/>
    <x v="5"/>
    <n v="23"/>
    <n v="288.52173913043475"/>
  </r>
  <r>
    <n v="122"/>
    <n v="202103"/>
    <x v="0"/>
    <x v="1"/>
    <x v="0"/>
    <x v="0"/>
    <x v="6"/>
    <n v="23"/>
    <n v="111.39130434782608"/>
  </r>
  <r>
    <n v="161"/>
    <n v="202103"/>
    <x v="0"/>
    <x v="1"/>
    <x v="0"/>
    <x v="1"/>
    <x v="0"/>
    <n v="23"/>
    <n v="147"/>
  </r>
  <r>
    <n v="193"/>
    <n v="202103"/>
    <x v="0"/>
    <x v="1"/>
    <x v="0"/>
    <x v="1"/>
    <x v="1"/>
    <n v="23"/>
    <n v="176.21739130434781"/>
  </r>
  <r>
    <n v="297"/>
    <n v="202103"/>
    <x v="0"/>
    <x v="1"/>
    <x v="0"/>
    <x v="1"/>
    <x v="2"/>
    <n v="23"/>
    <n v="271.17391304347825"/>
  </r>
  <r>
    <n v="154"/>
    <n v="202103"/>
    <x v="0"/>
    <x v="1"/>
    <x v="0"/>
    <x v="1"/>
    <x v="3"/>
    <n v="23"/>
    <n v="140.60869565217391"/>
  </r>
  <r>
    <n v="201"/>
    <n v="202103"/>
    <x v="0"/>
    <x v="1"/>
    <x v="0"/>
    <x v="1"/>
    <x v="4"/>
    <n v="23"/>
    <n v="183.52173913043478"/>
  </r>
  <r>
    <n v="244"/>
    <n v="202103"/>
    <x v="0"/>
    <x v="1"/>
    <x v="0"/>
    <x v="1"/>
    <x v="5"/>
    <n v="23"/>
    <n v="222.78260869565216"/>
  </r>
  <r>
    <n v="175"/>
    <n v="202103"/>
    <x v="0"/>
    <x v="1"/>
    <x v="0"/>
    <x v="1"/>
    <x v="6"/>
    <n v="23"/>
    <n v="159.78260869565216"/>
  </r>
  <r>
    <n v="160"/>
    <n v="202103"/>
    <x v="0"/>
    <x v="1"/>
    <x v="0"/>
    <x v="2"/>
    <x v="0"/>
    <n v="23"/>
    <n v="146.08695652173913"/>
  </r>
  <r>
    <n v="319"/>
    <n v="202103"/>
    <x v="0"/>
    <x v="1"/>
    <x v="0"/>
    <x v="2"/>
    <x v="1"/>
    <n v="23"/>
    <n v="291.26086956521738"/>
  </r>
  <r>
    <n v="233"/>
    <n v="202103"/>
    <x v="0"/>
    <x v="1"/>
    <x v="0"/>
    <x v="2"/>
    <x v="2"/>
    <n v="23"/>
    <n v="212.7391304347826"/>
  </r>
  <r>
    <n v="122"/>
    <n v="202103"/>
    <x v="0"/>
    <x v="1"/>
    <x v="0"/>
    <x v="2"/>
    <x v="3"/>
    <n v="23"/>
    <n v="111.39130434782608"/>
  </r>
  <r>
    <n v="159"/>
    <n v="202103"/>
    <x v="0"/>
    <x v="1"/>
    <x v="0"/>
    <x v="2"/>
    <x v="4"/>
    <n v="23"/>
    <n v="145.17391304347825"/>
  </r>
  <r>
    <n v="202"/>
    <n v="202103"/>
    <x v="0"/>
    <x v="1"/>
    <x v="0"/>
    <x v="2"/>
    <x v="5"/>
    <n v="23"/>
    <n v="184.43478260869563"/>
  </r>
  <r>
    <n v="185"/>
    <n v="202103"/>
    <x v="0"/>
    <x v="1"/>
    <x v="0"/>
    <x v="2"/>
    <x v="6"/>
    <n v="23"/>
    <n v="168.91304347826085"/>
  </r>
  <r>
    <n v="121"/>
    <n v="202103"/>
    <x v="0"/>
    <x v="1"/>
    <x v="0"/>
    <x v="3"/>
    <x v="0"/>
    <n v="23"/>
    <n v="110.4782608695652"/>
  </r>
  <r>
    <n v="364"/>
    <n v="202103"/>
    <x v="0"/>
    <x v="1"/>
    <x v="0"/>
    <x v="3"/>
    <x v="1"/>
    <n v="23"/>
    <n v="332.3478260869565"/>
  </r>
  <r>
    <n v="253"/>
    <n v="202103"/>
    <x v="0"/>
    <x v="1"/>
    <x v="0"/>
    <x v="3"/>
    <x v="2"/>
    <n v="23"/>
    <n v="231"/>
  </r>
  <r>
    <n v="136"/>
    <n v="202103"/>
    <x v="0"/>
    <x v="1"/>
    <x v="0"/>
    <x v="3"/>
    <x v="3"/>
    <n v="23"/>
    <n v="124.17391304347825"/>
  </r>
  <r>
    <n v="196"/>
    <n v="202103"/>
    <x v="0"/>
    <x v="1"/>
    <x v="0"/>
    <x v="3"/>
    <x v="4"/>
    <n v="23"/>
    <n v="178.95652173913044"/>
  </r>
  <r>
    <n v="163"/>
    <n v="202103"/>
    <x v="0"/>
    <x v="1"/>
    <x v="0"/>
    <x v="3"/>
    <x v="5"/>
    <n v="23"/>
    <n v="148.82608695652172"/>
  </r>
  <r>
    <n v="143"/>
    <n v="202103"/>
    <x v="0"/>
    <x v="1"/>
    <x v="0"/>
    <x v="3"/>
    <x v="6"/>
    <n v="23"/>
    <n v="130.56521739130434"/>
  </r>
  <r>
    <n v="56"/>
    <n v="202103"/>
    <x v="0"/>
    <x v="1"/>
    <x v="0"/>
    <x v="4"/>
    <x v="0"/>
    <n v="23"/>
    <n v="51.130434782608695"/>
  </r>
  <r>
    <n v="273"/>
    <n v="202103"/>
    <x v="0"/>
    <x v="1"/>
    <x v="0"/>
    <x v="4"/>
    <x v="1"/>
    <n v="23"/>
    <n v="249.26086956521738"/>
  </r>
  <r>
    <n v="305"/>
    <n v="202103"/>
    <x v="0"/>
    <x v="1"/>
    <x v="0"/>
    <x v="4"/>
    <x v="2"/>
    <n v="23"/>
    <n v="278.47826086956519"/>
  </r>
  <r>
    <n v="186"/>
    <n v="202103"/>
    <x v="0"/>
    <x v="1"/>
    <x v="0"/>
    <x v="4"/>
    <x v="3"/>
    <n v="23"/>
    <n v="169.82608695652172"/>
  </r>
  <r>
    <n v="337"/>
    <n v="202103"/>
    <x v="0"/>
    <x v="1"/>
    <x v="0"/>
    <x v="4"/>
    <x v="4"/>
    <n v="23"/>
    <n v="307.695652173913"/>
  </r>
  <r>
    <n v="74"/>
    <n v="202103"/>
    <x v="0"/>
    <x v="1"/>
    <x v="0"/>
    <x v="4"/>
    <x v="5"/>
    <n v="23"/>
    <n v="67.565217391304344"/>
  </r>
  <r>
    <n v="84"/>
    <n v="202103"/>
    <x v="0"/>
    <x v="1"/>
    <x v="0"/>
    <x v="4"/>
    <x v="6"/>
    <n v="23"/>
    <n v="76.695652173913032"/>
  </r>
  <r>
    <n v="1388"/>
    <n v="202103"/>
    <x v="0"/>
    <x v="1"/>
    <x v="1"/>
    <x v="0"/>
    <x v="0"/>
    <n v="23"/>
    <n v="1267.304347826087"/>
  </r>
  <r>
    <n v="911"/>
    <n v="202103"/>
    <x v="0"/>
    <x v="1"/>
    <x v="1"/>
    <x v="0"/>
    <x v="1"/>
    <n v="23"/>
    <n v="831.78260869565213"/>
  </r>
  <r>
    <n v="1506"/>
    <n v="202103"/>
    <x v="0"/>
    <x v="1"/>
    <x v="1"/>
    <x v="0"/>
    <x v="2"/>
    <n v="23"/>
    <n v="1375.0434782608695"/>
  </r>
  <r>
    <n v="1249"/>
    <n v="202103"/>
    <x v="0"/>
    <x v="1"/>
    <x v="1"/>
    <x v="0"/>
    <x v="3"/>
    <n v="23"/>
    <n v="1140.391304347826"/>
  </r>
  <r>
    <n v="1145"/>
    <n v="202103"/>
    <x v="0"/>
    <x v="1"/>
    <x v="1"/>
    <x v="0"/>
    <x v="4"/>
    <n v="23"/>
    <n v="1045.4347826086955"/>
  </r>
  <r>
    <n v="2576"/>
    <n v="202103"/>
    <x v="0"/>
    <x v="1"/>
    <x v="1"/>
    <x v="0"/>
    <x v="5"/>
    <n v="23"/>
    <n v="2352"/>
  </r>
  <r>
    <n v="759"/>
    <n v="202103"/>
    <x v="0"/>
    <x v="1"/>
    <x v="1"/>
    <x v="0"/>
    <x v="6"/>
    <n v="23"/>
    <n v="693"/>
  </r>
  <r>
    <n v="1486"/>
    <n v="202103"/>
    <x v="0"/>
    <x v="1"/>
    <x v="1"/>
    <x v="1"/>
    <x v="0"/>
    <n v="23"/>
    <n v="1356.782608695652"/>
  </r>
  <r>
    <n v="1140"/>
    <n v="202103"/>
    <x v="0"/>
    <x v="1"/>
    <x v="1"/>
    <x v="1"/>
    <x v="1"/>
    <n v="23"/>
    <n v="1040.8695652173913"/>
  </r>
  <r>
    <n v="1699"/>
    <n v="202103"/>
    <x v="0"/>
    <x v="1"/>
    <x v="1"/>
    <x v="1"/>
    <x v="2"/>
    <n v="23"/>
    <n v="1551.2608695652173"/>
  </r>
  <r>
    <n v="1330"/>
    <n v="202103"/>
    <x v="0"/>
    <x v="1"/>
    <x v="1"/>
    <x v="1"/>
    <x v="3"/>
    <n v="23"/>
    <n v="1214.3478260869565"/>
  </r>
  <r>
    <n v="1114"/>
    <n v="202103"/>
    <x v="0"/>
    <x v="1"/>
    <x v="1"/>
    <x v="1"/>
    <x v="4"/>
    <n v="23"/>
    <n v="1017.1304347826086"/>
  </r>
  <r>
    <n v="2068"/>
    <n v="202103"/>
    <x v="0"/>
    <x v="1"/>
    <x v="1"/>
    <x v="1"/>
    <x v="5"/>
    <n v="23"/>
    <n v="1888.1739130434783"/>
  </r>
  <r>
    <n v="1042"/>
    <n v="202103"/>
    <x v="0"/>
    <x v="1"/>
    <x v="1"/>
    <x v="1"/>
    <x v="6"/>
    <n v="23"/>
    <n v="951.39130434782601"/>
  </r>
  <r>
    <n v="1413"/>
    <n v="202103"/>
    <x v="0"/>
    <x v="1"/>
    <x v="1"/>
    <x v="2"/>
    <x v="0"/>
    <n v="23"/>
    <n v="1290.1304347826085"/>
  </r>
  <r>
    <n v="1827"/>
    <n v="202103"/>
    <x v="0"/>
    <x v="1"/>
    <x v="1"/>
    <x v="2"/>
    <x v="1"/>
    <n v="23"/>
    <n v="1668.1304347826085"/>
  </r>
  <r>
    <n v="1570"/>
    <n v="202103"/>
    <x v="0"/>
    <x v="1"/>
    <x v="1"/>
    <x v="2"/>
    <x v="2"/>
    <n v="23"/>
    <n v="1433.4782608695652"/>
  </r>
  <r>
    <n v="1155"/>
    <n v="202103"/>
    <x v="0"/>
    <x v="1"/>
    <x v="1"/>
    <x v="2"/>
    <x v="3"/>
    <n v="23"/>
    <n v="1054.5652173913043"/>
  </r>
  <r>
    <n v="1017"/>
    <n v="202103"/>
    <x v="0"/>
    <x v="1"/>
    <x v="1"/>
    <x v="2"/>
    <x v="4"/>
    <n v="23"/>
    <n v="928.56521739130426"/>
  </r>
  <r>
    <n v="1850"/>
    <n v="202103"/>
    <x v="0"/>
    <x v="1"/>
    <x v="1"/>
    <x v="2"/>
    <x v="5"/>
    <n v="23"/>
    <n v="1689.1304347826085"/>
  </r>
  <r>
    <n v="982"/>
    <n v="202103"/>
    <x v="0"/>
    <x v="1"/>
    <x v="1"/>
    <x v="2"/>
    <x v="6"/>
    <n v="23"/>
    <n v="896.60869565217388"/>
  </r>
  <r>
    <n v="973"/>
    <n v="202103"/>
    <x v="0"/>
    <x v="1"/>
    <x v="1"/>
    <x v="3"/>
    <x v="0"/>
    <n v="23"/>
    <n v="888.39130434782601"/>
  </r>
  <r>
    <n v="2354"/>
    <n v="202103"/>
    <x v="0"/>
    <x v="1"/>
    <x v="1"/>
    <x v="3"/>
    <x v="1"/>
    <n v="23"/>
    <n v="2149.304347826087"/>
  </r>
  <r>
    <n v="1475"/>
    <n v="202103"/>
    <x v="0"/>
    <x v="1"/>
    <x v="1"/>
    <x v="3"/>
    <x v="2"/>
    <n v="23"/>
    <n v="1346.7391304347825"/>
  </r>
  <r>
    <n v="1339"/>
    <n v="202103"/>
    <x v="0"/>
    <x v="1"/>
    <x v="1"/>
    <x v="3"/>
    <x v="3"/>
    <n v="23"/>
    <n v="1222.5652173913043"/>
  </r>
  <r>
    <n v="1048"/>
    <n v="202103"/>
    <x v="0"/>
    <x v="1"/>
    <x v="1"/>
    <x v="3"/>
    <x v="4"/>
    <n v="23"/>
    <n v="956.86956521739125"/>
  </r>
  <r>
    <n v="1241"/>
    <n v="202103"/>
    <x v="0"/>
    <x v="1"/>
    <x v="1"/>
    <x v="3"/>
    <x v="5"/>
    <n v="23"/>
    <n v="1133.086956521739"/>
  </r>
  <r>
    <n v="728"/>
    <n v="202103"/>
    <x v="0"/>
    <x v="1"/>
    <x v="1"/>
    <x v="3"/>
    <x v="6"/>
    <n v="23"/>
    <n v="664.695652173913"/>
  </r>
  <r>
    <n v="492"/>
    <n v="202103"/>
    <x v="0"/>
    <x v="1"/>
    <x v="1"/>
    <x v="4"/>
    <x v="0"/>
    <n v="23"/>
    <n v="449.21739130434781"/>
  </r>
  <r>
    <n v="1776"/>
    <n v="202103"/>
    <x v="0"/>
    <x v="1"/>
    <x v="1"/>
    <x v="4"/>
    <x v="1"/>
    <n v="23"/>
    <n v="1621.5652173913043"/>
  </r>
  <r>
    <n v="1890"/>
    <n v="202103"/>
    <x v="0"/>
    <x v="1"/>
    <x v="1"/>
    <x v="4"/>
    <x v="2"/>
    <n v="23"/>
    <n v="1725.6521739130433"/>
  </r>
  <r>
    <n v="2015"/>
    <n v="202103"/>
    <x v="0"/>
    <x v="1"/>
    <x v="1"/>
    <x v="4"/>
    <x v="3"/>
    <n v="23"/>
    <n v="1839.782608695652"/>
  </r>
  <r>
    <n v="1936"/>
    <n v="202103"/>
    <x v="0"/>
    <x v="1"/>
    <x v="1"/>
    <x v="4"/>
    <x v="4"/>
    <n v="23"/>
    <n v="1767.6521739130433"/>
  </r>
  <r>
    <n v="562"/>
    <n v="202103"/>
    <x v="0"/>
    <x v="1"/>
    <x v="1"/>
    <x v="4"/>
    <x v="5"/>
    <n v="23"/>
    <n v="513.13043478260863"/>
  </r>
  <r>
    <n v="351"/>
    <n v="202103"/>
    <x v="0"/>
    <x v="1"/>
    <x v="1"/>
    <x v="4"/>
    <x v="6"/>
    <n v="23"/>
    <n v="320.47826086956519"/>
  </r>
  <r>
    <n v="597"/>
    <n v="202103"/>
    <x v="0"/>
    <x v="1"/>
    <x v="2"/>
    <x v="0"/>
    <x v="0"/>
    <n v="23"/>
    <n v="545.08695652173913"/>
  </r>
  <r>
    <n v="393"/>
    <n v="202103"/>
    <x v="0"/>
    <x v="1"/>
    <x v="2"/>
    <x v="0"/>
    <x v="1"/>
    <n v="23"/>
    <n v="358.82608695652169"/>
  </r>
  <r>
    <n v="841"/>
    <n v="202103"/>
    <x v="0"/>
    <x v="1"/>
    <x v="2"/>
    <x v="0"/>
    <x v="2"/>
    <n v="23"/>
    <n v="767.86956521739125"/>
  </r>
  <r>
    <n v="623"/>
    <n v="202103"/>
    <x v="0"/>
    <x v="1"/>
    <x v="2"/>
    <x v="0"/>
    <x v="3"/>
    <n v="23"/>
    <n v="568.82608695652175"/>
  </r>
  <r>
    <n v="523"/>
    <n v="202103"/>
    <x v="0"/>
    <x v="1"/>
    <x v="2"/>
    <x v="0"/>
    <x v="4"/>
    <n v="23"/>
    <n v="477.52173913043475"/>
  </r>
  <r>
    <n v="1067"/>
    <n v="202103"/>
    <x v="0"/>
    <x v="1"/>
    <x v="2"/>
    <x v="0"/>
    <x v="5"/>
    <n v="23"/>
    <n v="974.21739130434776"/>
  </r>
  <r>
    <n v="381"/>
    <n v="202103"/>
    <x v="0"/>
    <x v="1"/>
    <x v="2"/>
    <x v="0"/>
    <x v="6"/>
    <n v="23"/>
    <n v="347.86956521739131"/>
  </r>
  <r>
    <n v="715"/>
    <n v="202103"/>
    <x v="0"/>
    <x v="1"/>
    <x v="2"/>
    <x v="1"/>
    <x v="0"/>
    <n v="23"/>
    <n v="652.82608695652175"/>
  </r>
  <r>
    <n v="512"/>
    <n v="202103"/>
    <x v="0"/>
    <x v="1"/>
    <x v="2"/>
    <x v="1"/>
    <x v="1"/>
    <n v="23"/>
    <n v="467.47826086956519"/>
  </r>
  <r>
    <n v="848"/>
    <n v="202103"/>
    <x v="0"/>
    <x v="1"/>
    <x v="2"/>
    <x v="1"/>
    <x v="2"/>
    <n v="23"/>
    <n v="774.26086956521738"/>
  </r>
  <r>
    <n v="642"/>
    <n v="202103"/>
    <x v="0"/>
    <x v="1"/>
    <x v="2"/>
    <x v="1"/>
    <x v="3"/>
    <n v="23"/>
    <n v="586.17391304347825"/>
  </r>
  <r>
    <n v="545"/>
    <n v="202103"/>
    <x v="0"/>
    <x v="1"/>
    <x v="2"/>
    <x v="1"/>
    <x v="4"/>
    <n v="23"/>
    <n v="497.60869565217388"/>
  </r>
  <r>
    <n v="800"/>
    <n v="202103"/>
    <x v="0"/>
    <x v="1"/>
    <x v="2"/>
    <x v="1"/>
    <x v="5"/>
    <n v="23"/>
    <n v="730.43478260869563"/>
  </r>
  <r>
    <n v="485"/>
    <n v="202103"/>
    <x v="0"/>
    <x v="1"/>
    <x v="2"/>
    <x v="1"/>
    <x v="6"/>
    <n v="23"/>
    <n v="442.82608695652169"/>
  </r>
  <r>
    <n v="669"/>
    <n v="202103"/>
    <x v="0"/>
    <x v="1"/>
    <x v="2"/>
    <x v="2"/>
    <x v="0"/>
    <n v="23"/>
    <n v="610.82608695652175"/>
  </r>
  <r>
    <n v="780"/>
    <n v="202103"/>
    <x v="0"/>
    <x v="1"/>
    <x v="2"/>
    <x v="2"/>
    <x v="1"/>
    <n v="23"/>
    <n v="712.17391304347825"/>
  </r>
  <r>
    <n v="798"/>
    <n v="202103"/>
    <x v="0"/>
    <x v="1"/>
    <x v="2"/>
    <x v="2"/>
    <x v="2"/>
    <n v="23"/>
    <n v="728.60869565217388"/>
  </r>
  <r>
    <n v="577"/>
    <n v="202103"/>
    <x v="0"/>
    <x v="1"/>
    <x v="2"/>
    <x v="2"/>
    <x v="3"/>
    <n v="23"/>
    <n v="526.82608695652175"/>
  </r>
  <r>
    <n v="475"/>
    <n v="202103"/>
    <x v="0"/>
    <x v="1"/>
    <x v="2"/>
    <x v="2"/>
    <x v="4"/>
    <n v="23"/>
    <n v="433.695652173913"/>
  </r>
  <r>
    <n v="678"/>
    <n v="202103"/>
    <x v="0"/>
    <x v="1"/>
    <x v="2"/>
    <x v="2"/>
    <x v="5"/>
    <n v="23"/>
    <n v="619.04347826086951"/>
  </r>
  <r>
    <n v="481"/>
    <n v="202103"/>
    <x v="0"/>
    <x v="1"/>
    <x v="2"/>
    <x v="2"/>
    <x v="6"/>
    <n v="23"/>
    <n v="439.17391304347825"/>
  </r>
  <r>
    <n v="449"/>
    <n v="202103"/>
    <x v="0"/>
    <x v="1"/>
    <x v="2"/>
    <x v="3"/>
    <x v="0"/>
    <n v="23"/>
    <n v="409.95652173913044"/>
  </r>
  <r>
    <n v="1030"/>
    <n v="202103"/>
    <x v="0"/>
    <x v="1"/>
    <x v="2"/>
    <x v="3"/>
    <x v="1"/>
    <n v="23"/>
    <n v="940.43478260869563"/>
  </r>
  <r>
    <n v="799"/>
    <n v="202103"/>
    <x v="0"/>
    <x v="1"/>
    <x v="2"/>
    <x v="3"/>
    <x v="2"/>
    <n v="23"/>
    <n v="729.52173913043475"/>
  </r>
  <r>
    <n v="665"/>
    <n v="202103"/>
    <x v="0"/>
    <x v="1"/>
    <x v="2"/>
    <x v="3"/>
    <x v="3"/>
    <n v="23"/>
    <n v="607.17391304347825"/>
  </r>
  <r>
    <n v="528"/>
    <n v="202103"/>
    <x v="0"/>
    <x v="1"/>
    <x v="2"/>
    <x v="3"/>
    <x v="4"/>
    <n v="23"/>
    <n v="482.08695652173913"/>
  </r>
  <r>
    <n v="475"/>
    <n v="202103"/>
    <x v="0"/>
    <x v="1"/>
    <x v="2"/>
    <x v="3"/>
    <x v="5"/>
    <n v="23"/>
    <n v="433.695652173913"/>
  </r>
  <r>
    <n v="328"/>
    <n v="202103"/>
    <x v="0"/>
    <x v="1"/>
    <x v="2"/>
    <x v="3"/>
    <x v="6"/>
    <n v="23"/>
    <n v="299.47826086956519"/>
  </r>
  <r>
    <n v="204"/>
    <n v="202103"/>
    <x v="0"/>
    <x v="1"/>
    <x v="2"/>
    <x v="4"/>
    <x v="0"/>
    <n v="23"/>
    <n v="186.26086956521738"/>
  </r>
  <r>
    <n v="814"/>
    <n v="202103"/>
    <x v="0"/>
    <x v="1"/>
    <x v="2"/>
    <x v="4"/>
    <x v="1"/>
    <n v="23"/>
    <n v="743.21739130434776"/>
  </r>
  <r>
    <n v="993"/>
    <n v="202103"/>
    <x v="0"/>
    <x v="1"/>
    <x v="2"/>
    <x v="4"/>
    <x v="2"/>
    <n v="23"/>
    <n v="906.65217391304338"/>
  </r>
  <r>
    <n v="865"/>
    <n v="202103"/>
    <x v="0"/>
    <x v="1"/>
    <x v="2"/>
    <x v="4"/>
    <x v="3"/>
    <n v="23"/>
    <n v="789.78260869565213"/>
  </r>
  <r>
    <n v="921"/>
    <n v="202103"/>
    <x v="0"/>
    <x v="1"/>
    <x v="2"/>
    <x v="4"/>
    <x v="4"/>
    <n v="23"/>
    <n v="840.91304347826087"/>
  </r>
  <r>
    <n v="211"/>
    <n v="202103"/>
    <x v="0"/>
    <x v="1"/>
    <x v="2"/>
    <x v="4"/>
    <x v="5"/>
    <n v="23"/>
    <n v="192.65217391304347"/>
  </r>
  <r>
    <n v="187"/>
    <n v="202103"/>
    <x v="0"/>
    <x v="1"/>
    <x v="2"/>
    <x v="4"/>
    <x v="6"/>
    <n v="23"/>
    <n v="170.7391304347826"/>
  </r>
  <r>
    <n v="524"/>
    <n v="202103"/>
    <x v="0"/>
    <x v="1"/>
    <x v="3"/>
    <x v="0"/>
    <x v="0"/>
    <n v="23"/>
    <n v="478.43478260869563"/>
  </r>
  <r>
    <n v="399"/>
    <n v="202103"/>
    <x v="0"/>
    <x v="1"/>
    <x v="3"/>
    <x v="0"/>
    <x v="1"/>
    <n v="23"/>
    <n v="364.30434782608694"/>
  </r>
  <r>
    <n v="807"/>
    <n v="202103"/>
    <x v="0"/>
    <x v="1"/>
    <x v="3"/>
    <x v="0"/>
    <x v="2"/>
    <n v="23"/>
    <n v="736.82608695652175"/>
  </r>
  <r>
    <n v="549"/>
    <n v="202103"/>
    <x v="0"/>
    <x v="1"/>
    <x v="3"/>
    <x v="0"/>
    <x v="3"/>
    <n v="23"/>
    <n v="501.26086956521738"/>
  </r>
  <r>
    <n v="585"/>
    <n v="202103"/>
    <x v="0"/>
    <x v="1"/>
    <x v="3"/>
    <x v="0"/>
    <x v="4"/>
    <n v="23"/>
    <n v="534.13043478260863"/>
  </r>
  <r>
    <n v="1293"/>
    <n v="202103"/>
    <x v="0"/>
    <x v="1"/>
    <x v="3"/>
    <x v="0"/>
    <x v="5"/>
    <n v="23"/>
    <n v="1180.5652173913043"/>
  </r>
  <r>
    <n v="424"/>
    <n v="202103"/>
    <x v="0"/>
    <x v="1"/>
    <x v="3"/>
    <x v="0"/>
    <x v="6"/>
    <n v="23"/>
    <n v="387.13043478260869"/>
  </r>
  <r>
    <n v="640"/>
    <n v="202103"/>
    <x v="0"/>
    <x v="1"/>
    <x v="3"/>
    <x v="1"/>
    <x v="0"/>
    <n v="23"/>
    <n v="584.3478260869565"/>
  </r>
  <r>
    <n v="548"/>
    <n v="202103"/>
    <x v="0"/>
    <x v="1"/>
    <x v="3"/>
    <x v="1"/>
    <x v="1"/>
    <n v="23"/>
    <n v="500.3478260869565"/>
  </r>
  <r>
    <n v="929"/>
    <n v="202103"/>
    <x v="0"/>
    <x v="1"/>
    <x v="3"/>
    <x v="1"/>
    <x v="2"/>
    <n v="23"/>
    <n v="848.21739130434776"/>
  </r>
  <r>
    <n v="600"/>
    <n v="202103"/>
    <x v="0"/>
    <x v="1"/>
    <x v="3"/>
    <x v="1"/>
    <x v="3"/>
    <n v="23"/>
    <n v="547.82608695652175"/>
  </r>
  <r>
    <n v="621"/>
    <n v="202103"/>
    <x v="0"/>
    <x v="1"/>
    <x v="3"/>
    <x v="1"/>
    <x v="4"/>
    <n v="23"/>
    <n v="567"/>
  </r>
  <r>
    <n v="1111"/>
    <n v="202103"/>
    <x v="0"/>
    <x v="1"/>
    <x v="3"/>
    <x v="1"/>
    <x v="5"/>
    <n v="23"/>
    <n v="1014.391304347826"/>
  </r>
  <r>
    <n v="653"/>
    <n v="202103"/>
    <x v="0"/>
    <x v="1"/>
    <x v="3"/>
    <x v="1"/>
    <x v="6"/>
    <n v="23"/>
    <n v="596.21739130434776"/>
  </r>
  <r>
    <n v="583"/>
    <n v="202103"/>
    <x v="0"/>
    <x v="1"/>
    <x v="3"/>
    <x v="2"/>
    <x v="0"/>
    <n v="23"/>
    <n v="532.30434782608688"/>
  </r>
  <r>
    <n v="885"/>
    <n v="202103"/>
    <x v="0"/>
    <x v="1"/>
    <x v="3"/>
    <x v="2"/>
    <x v="1"/>
    <n v="23"/>
    <n v="808.04347826086951"/>
  </r>
  <r>
    <n v="890"/>
    <n v="202103"/>
    <x v="0"/>
    <x v="1"/>
    <x v="3"/>
    <x v="2"/>
    <x v="2"/>
    <n v="23"/>
    <n v="812.60869565217388"/>
  </r>
  <r>
    <n v="530"/>
    <n v="202103"/>
    <x v="0"/>
    <x v="1"/>
    <x v="3"/>
    <x v="2"/>
    <x v="3"/>
    <n v="23"/>
    <n v="483.91304347826082"/>
  </r>
  <r>
    <n v="521"/>
    <n v="202103"/>
    <x v="0"/>
    <x v="1"/>
    <x v="3"/>
    <x v="2"/>
    <x v="4"/>
    <n v="23"/>
    <n v="475.695652173913"/>
  </r>
  <r>
    <n v="989"/>
    <n v="202103"/>
    <x v="0"/>
    <x v="1"/>
    <x v="3"/>
    <x v="2"/>
    <x v="5"/>
    <n v="23"/>
    <n v="903"/>
  </r>
  <r>
    <n v="649"/>
    <n v="202103"/>
    <x v="0"/>
    <x v="1"/>
    <x v="3"/>
    <x v="2"/>
    <x v="6"/>
    <n v="23"/>
    <n v="592.56521739130426"/>
  </r>
  <r>
    <n v="401"/>
    <n v="202103"/>
    <x v="0"/>
    <x v="1"/>
    <x v="3"/>
    <x v="3"/>
    <x v="0"/>
    <n v="23"/>
    <n v="366.13043478260869"/>
  </r>
  <r>
    <n v="1165"/>
    <n v="202103"/>
    <x v="0"/>
    <x v="1"/>
    <x v="3"/>
    <x v="3"/>
    <x v="1"/>
    <n v="23"/>
    <n v="1063.695652173913"/>
  </r>
  <r>
    <n v="802"/>
    <n v="202103"/>
    <x v="0"/>
    <x v="1"/>
    <x v="3"/>
    <x v="3"/>
    <x v="2"/>
    <n v="23"/>
    <n v="732.26086956521738"/>
  </r>
  <r>
    <n v="610"/>
    <n v="202103"/>
    <x v="0"/>
    <x v="1"/>
    <x v="3"/>
    <x v="3"/>
    <x v="3"/>
    <n v="23"/>
    <n v="556.95652173913038"/>
  </r>
  <r>
    <n v="553"/>
    <n v="202103"/>
    <x v="0"/>
    <x v="1"/>
    <x v="3"/>
    <x v="3"/>
    <x v="4"/>
    <n v="23"/>
    <n v="504.91304347826082"/>
  </r>
  <r>
    <n v="665"/>
    <n v="202103"/>
    <x v="0"/>
    <x v="1"/>
    <x v="3"/>
    <x v="3"/>
    <x v="5"/>
    <n v="23"/>
    <n v="607.17391304347825"/>
  </r>
  <r>
    <n v="413"/>
    <n v="202103"/>
    <x v="0"/>
    <x v="1"/>
    <x v="3"/>
    <x v="3"/>
    <x v="6"/>
    <n v="23"/>
    <n v="377.08695652173913"/>
  </r>
  <r>
    <n v="220"/>
    <n v="202103"/>
    <x v="0"/>
    <x v="1"/>
    <x v="3"/>
    <x v="4"/>
    <x v="0"/>
    <n v="23"/>
    <n v="200.86956521739128"/>
  </r>
  <r>
    <n v="853"/>
    <n v="202103"/>
    <x v="0"/>
    <x v="1"/>
    <x v="3"/>
    <x v="4"/>
    <x v="1"/>
    <n v="23"/>
    <n v="778.82608695652175"/>
  </r>
  <r>
    <n v="904"/>
    <n v="202103"/>
    <x v="0"/>
    <x v="1"/>
    <x v="3"/>
    <x v="4"/>
    <x v="2"/>
    <n v="23"/>
    <n v="825.39130434782601"/>
  </r>
  <r>
    <n v="949"/>
    <n v="202103"/>
    <x v="0"/>
    <x v="1"/>
    <x v="3"/>
    <x v="4"/>
    <x v="3"/>
    <n v="23"/>
    <n v="866.47826086956513"/>
  </r>
  <r>
    <n v="1092"/>
    <n v="202103"/>
    <x v="0"/>
    <x v="1"/>
    <x v="3"/>
    <x v="4"/>
    <x v="4"/>
    <n v="23"/>
    <n v="997.04347826086951"/>
  </r>
  <r>
    <n v="331"/>
    <n v="202103"/>
    <x v="0"/>
    <x v="1"/>
    <x v="3"/>
    <x v="4"/>
    <x v="5"/>
    <n v="23"/>
    <n v="302.21739130434781"/>
  </r>
  <r>
    <n v="238"/>
    <n v="202103"/>
    <x v="0"/>
    <x v="1"/>
    <x v="3"/>
    <x v="4"/>
    <x v="6"/>
    <n v="23"/>
    <n v="217.30434782608694"/>
  </r>
  <r>
    <n v="1089"/>
    <n v="202103"/>
    <x v="0"/>
    <x v="1"/>
    <x v="4"/>
    <x v="0"/>
    <x v="0"/>
    <n v="23"/>
    <n v="994.30434782608688"/>
  </r>
  <r>
    <n v="666"/>
    <n v="202103"/>
    <x v="0"/>
    <x v="1"/>
    <x v="4"/>
    <x v="0"/>
    <x v="1"/>
    <n v="23"/>
    <n v="608.08695652173913"/>
  </r>
  <r>
    <n v="1329"/>
    <n v="202103"/>
    <x v="0"/>
    <x v="1"/>
    <x v="4"/>
    <x v="0"/>
    <x v="2"/>
    <n v="23"/>
    <n v="1213.4347826086955"/>
  </r>
  <r>
    <n v="1144"/>
    <n v="202103"/>
    <x v="0"/>
    <x v="1"/>
    <x v="4"/>
    <x v="0"/>
    <x v="3"/>
    <n v="23"/>
    <n v="1044.5217391304348"/>
  </r>
  <r>
    <n v="1027"/>
    <n v="202103"/>
    <x v="0"/>
    <x v="1"/>
    <x v="4"/>
    <x v="0"/>
    <x v="4"/>
    <n v="23"/>
    <n v="937.695652173913"/>
  </r>
  <r>
    <n v="2101"/>
    <n v="202103"/>
    <x v="0"/>
    <x v="1"/>
    <x v="4"/>
    <x v="0"/>
    <x v="5"/>
    <n v="23"/>
    <n v="1918.3043478260868"/>
  </r>
  <r>
    <n v="536"/>
    <n v="202103"/>
    <x v="0"/>
    <x v="1"/>
    <x v="4"/>
    <x v="0"/>
    <x v="6"/>
    <n v="23"/>
    <n v="489.39130434782606"/>
  </r>
  <r>
    <n v="1134"/>
    <n v="202103"/>
    <x v="0"/>
    <x v="1"/>
    <x v="4"/>
    <x v="1"/>
    <x v="0"/>
    <n v="23"/>
    <n v="1035.391304347826"/>
  </r>
  <r>
    <n v="799"/>
    <n v="202103"/>
    <x v="0"/>
    <x v="1"/>
    <x v="4"/>
    <x v="1"/>
    <x v="1"/>
    <n v="23"/>
    <n v="729.52173913043475"/>
  </r>
  <r>
    <n v="1542"/>
    <n v="202103"/>
    <x v="0"/>
    <x v="1"/>
    <x v="4"/>
    <x v="1"/>
    <x v="2"/>
    <n v="23"/>
    <n v="1407.9130434782608"/>
  </r>
  <r>
    <n v="1169"/>
    <n v="202103"/>
    <x v="0"/>
    <x v="1"/>
    <x v="4"/>
    <x v="1"/>
    <x v="3"/>
    <n v="23"/>
    <n v="1067.3478260869565"/>
  </r>
  <r>
    <n v="1152"/>
    <n v="202103"/>
    <x v="0"/>
    <x v="1"/>
    <x v="4"/>
    <x v="1"/>
    <x v="4"/>
    <n v="23"/>
    <n v="1051.8260869565217"/>
  </r>
  <r>
    <n v="1805"/>
    <n v="202103"/>
    <x v="0"/>
    <x v="1"/>
    <x v="4"/>
    <x v="1"/>
    <x v="5"/>
    <n v="23"/>
    <n v="1648.0434782608695"/>
  </r>
  <r>
    <n v="765"/>
    <n v="202103"/>
    <x v="0"/>
    <x v="1"/>
    <x v="4"/>
    <x v="1"/>
    <x v="6"/>
    <n v="23"/>
    <n v="698.47826086956513"/>
  </r>
  <r>
    <n v="1150"/>
    <n v="202103"/>
    <x v="0"/>
    <x v="1"/>
    <x v="4"/>
    <x v="2"/>
    <x v="0"/>
    <n v="23"/>
    <n v="1050"/>
  </r>
  <r>
    <n v="1416"/>
    <n v="202103"/>
    <x v="0"/>
    <x v="1"/>
    <x v="4"/>
    <x v="2"/>
    <x v="1"/>
    <n v="23"/>
    <n v="1292.8695652173913"/>
  </r>
  <r>
    <n v="1433"/>
    <n v="202103"/>
    <x v="0"/>
    <x v="1"/>
    <x v="4"/>
    <x v="2"/>
    <x v="2"/>
    <n v="23"/>
    <n v="1308.391304347826"/>
  </r>
  <r>
    <n v="991"/>
    <n v="202103"/>
    <x v="0"/>
    <x v="1"/>
    <x v="4"/>
    <x v="2"/>
    <x v="3"/>
    <n v="23"/>
    <n v="904.82608695652164"/>
  </r>
  <r>
    <n v="987"/>
    <n v="202103"/>
    <x v="0"/>
    <x v="1"/>
    <x v="4"/>
    <x v="2"/>
    <x v="4"/>
    <n v="23"/>
    <n v="901.17391304347825"/>
  </r>
  <r>
    <n v="1627"/>
    <n v="202103"/>
    <x v="0"/>
    <x v="1"/>
    <x v="4"/>
    <x v="2"/>
    <x v="5"/>
    <n v="23"/>
    <n v="1485.5217391304348"/>
  </r>
  <r>
    <n v="827"/>
    <n v="202103"/>
    <x v="0"/>
    <x v="1"/>
    <x v="4"/>
    <x v="2"/>
    <x v="6"/>
    <n v="23"/>
    <n v="755.08695652173913"/>
  </r>
  <r>
    <n v="835"/>
    <n v="202103"/>
    <x v="0"/>
    <x v="1"/>
    <x v="4"/>
    <x v="3"/>
    <x v="0"/>
    <n v="23"/>
    <n v="762.39130434782601"/>
  </r>
  <r>
    <n v="1751"/>
    <n v="202103"/>
    <x v="0"/>
    <x v="1"/>
    <x v="4"/>
    <x v="3"/>
    <x v="1"/>
    <n v="23"/>
    <n v="1598.7391304347825"/>
  </r>
  <r>
    <n v="1355"/>
    <n v="202103"/>
    <x v="0"/>
    <x v="1"/>
    <x v="4"/>
    <x v="3"/>
    <x v="2"/>
    <n v="23"/>
    <n v="1237.1739130434783"/>
  </r>
  <r>
    <n v="1179"/>
    <n v="202103"/>
    <x v="0"/>
    <x v="1"/>
    <x v="4"/>
    <x v="3"/>
    <x v="3"/>
    <n v="23"/>
    <n v="1076.4782608695652"/>
  </r>
  <r>
    <n v="1099"/>
    <n v="202103"/>
    <x v="0"/>
    <x v="1"/>
    <x v="4"/>
    <x v="3"/>
    <x v="4"/>
    <n v="23"/>
    <n v="1003.4347826086956"/>
  </r>
  <r>
    <n v="1094"/>
    <n v="202103"/>
    <x v="0"/>
    <x v="1"/>
    <x v="4"/>
    <x v="3"/>
    <x v="5"/>
    <n v="23"/>
    <n v="998.86956521739125"/>
  </r>
  <r>
    <n v="536"/>
    <n v="202103"/>
    <x v="0"/>
    <x v="1"/>
    <x v="4"/>
    <x v="3"/>
    <x v="6"/>
    <n v="23"/>
    <n v="489.39130434782606"/>
  </r>
  <r>
    <n v="392"/>
    <n v="202103"/>
    <x v="0"/>
    <x v="1"/>
    <x v="4"/>
    <x v="4"/>
    <x v="0"/>
    <n v="23"/>
    <n v="357.91304347826087"/>
  </r>
  <r>
    <n v="1193"/>
    <n v="202103"/>
    <x v="0"/>
    <x v="1"/>
    <x v="4"/>
    <x v="4"/>
    <x v="1"/>
    <n v="23"/>
    <n v="1089.2608695652173"/>
  </r>
  <r>
    <n v="1504"/>
    <n v="202103"/>
    <x v="0"/>
    <x v="1"/>
    <x v="4"/>
    <x v="4"/>
    <x v="2"/>
    <n v="23"/>
    <n v="1373.2173913043478"/>
  </r>
  <r>
    <n v="1616"/>
    <n v="202103"/>
    <x v="0"/>
    <x v="1"/>
    <x v="4"/>
    <x v="4"/>
    <x v="3"/>
    <n v="23"/>
    <n v="1475.478260869565"/>
  </r>
  <r>
    <n v="2036"/>
    <n v="202103"/>
    <x v="0"/>
    <x v="1"/>
    <x v="4"/>
    <x v="4"/>
    <x v="4"/>
    <n v="23"/>
    <n v="1858.9565217391303"/>
  </r>
  <r>
    <n v="525"/>
    <n v="202103"/>
    <x v="0"/>
    <x v="1"/>
    <x v="4"/>
    <x v="4"/>
    <x v="5"/>
    <n v="23"/>
    <n v="479.3478260869565"/>
  </r>
  <r>
    <n v="270"/>
    <n v="202103"/>
    <x v="0"/>
    <x v="1"/>
    <x v="4"/>
    <x v="4"/>
    <x v="6"/>
    <n v="23"/>
    <n v="246.52173913043478"/>
  </r>
  <r>
    <n v="115"/>
    <n v="202103"/>
    <x v="0"/>
    <x v="1"/>
    <x v="5"/>
    <x v="0"/>
    <x v="0"/>
    <n v="23"/>
    <n v="105"/>
  </r>
  <r>
    <n v="90"/>
    <n v="202103"/>
    <x v="0"/>
    <x v="1"/>
    <x v="5"/>
    <x v="0"/>
    <x v="1"/>
    <n v="23"/>
    <n v="82.173913043478251"/>
  </r>
  <r>
    <n v="138"/>
    <n v="202103"/>
    <x v="0"/>
    <x v="1"/>
    <x v="5"/>
    <x v="0"/>
    <x v="2"/>
    <n v="23"/>
    <n v="125.99999999999999"/>
  </r>
  <r>
    <n v="91"/>
    <n v="202103"/>
    <x v="0"/>
    <x v="1"/>
    <x v="5"/>
    <x v="0"/>
    <x v="3"/>
    <n v="23"/>
    <n v="83.086956521739125"/>
  </r>
  <r>
    <n v="80"/>
    <n v="202103"/>
    <x v="0"/>
    <x v="1"/>
    <x v="5"/>
    <x v="0"/>
    <x v="4"/>
    <n v="23"/>
    <n v="73.043478260869563"/>
  </r>
  <r>
    <n v="270"/>
    <n v="202103"/>
    <x v="0"/>
    <x v="1"/>
    <x v="5"/>
    <x v="0"/>
    <x v="5"/>
    <n v="23"/>
    <n v="246.52173913043478"/>
  </r>
  <r>
    <n v="76"/>
    <n v="202103"/>
    <x v="0"/>
    <x v="1"/>
    <x v="5"/>
    <x v="0"/>
    <x v="6"/>
    <n v="23"/>
    <n v="69.391304347826079"/>
  </r>
  <r>
    <n v="140"/>
    <n v="202103"/>
    <x v="0"/>
    <x v="1"/>
    <x v="5"/>
    <x v="1"/>
    <x v="0"/>
    <n v="23"/>
    <n v="127.82608695652173"/>
  </r>
  <r>
    <n v="81"/>
    <n v="202103"/>
    <x v="0"/>
    <x v="1"/>
    <x v="5"/>
    <x v="1"/>
    <x v="1"/>
    <n v="23"/>
    <n v="73.956521739130437"/>
  </r>
  <r>
    <n v="158"/>
    <n v="202103"/>
    <x v="0"/>
    <x v="1"/>
    <x v="5"/>
    <x v="1"/>
    <x v="2"/>
    <n v="23"/>
    <n v="144.26086956521738"/>
  </r>
  <r>
    <n v="118"/>
    <n v="202103"/>
    <x v="0"/>
    <x v="1"/>
    <x v="5"/>
    <x v="1"/>
    <x v="3"/>
    <n v="23"/>
    <n v="107.73913043478261"/>
  </r>
  <r>
    <n v="97"/>
    <n v="202103"/>
    <x v="0"/>
    <x v="1"/>
    <x v="5"/>
    <x v="1"/>
    <x v="4"/>
    <n v="23"/>
    <n v="88.565217391304344"/>
  </r>
  <r>
    <n v="207"/>
    <n v="202103"/>
    <x v="0"/>
    <x v="1"/>
    <x v="5"/>
    <x v="1"/>
    <x v="5"/>
    <n v="23"/>
    <n v="189"/>
  </r>
  <r>
    <n v="104"/>
    <n v="202103"/>
    <x v="0"/>
    <x v="1"/>
    <x v="5"/>
    <x v="1"/>
    <x v="6"/>
    <n v="23"/>
    <n v="94.956521739130423"/>
  </r>
  <r>
    <n v="135"/>
    <n v="202103"/>
    <x v="0"/>
    <x v="1"/>
    <x v="5"/>
    <x v="2"/>
    <x v="0"/>
    <n v="23"/>
    <n v="123.26086956521739"/>
  </r>
  <r>
    <n v="149"/>
    <n v="202103"/>
    <x v="0"/>
    <x v="1"/>
    <x v="5"/>
    <x v="2"/>
    <x v="1"/>
    <n v="23"/>
    <n v="136.04347826086956"/>
  </r>
  <r>
    <n v="165"/>
    <n v="202103"/>
    <x v="0"/>
    <x v="1"/>
    <x v="5"/>
    <x v="2"/>
    <x v="2"/>
    <n v="23"/>
    <n v="150.65217391304347"/>
  </r>
  <r>
    <n v="105"/>
    <n v="202103"/>
    <x v="0"/>
    <x v="1"/>
    <x v="5"/>
    <x v="2"/>
    <x v="3"/>
    <n v="23"/>
    <n v="95.869565217391298"/>
  </r>
  <r>
    <n v="107"/>
    <n v="202103"/>
    <x v="0"/>
    <x v="1"/>
    <x v="5"/>
    <x v="2"/>
    <x v="4"/>
    <n v="23"/>
    <n v="97.695652173913032"/>
  </r>
  <r>
    <n v="178"/>
    <n v="202103"/>
    <x v="0"/>
    <x v="1"/>
    <x v="5"/>
    <x v="2"/>
    <x v="5"/>
    <n v="23"/>
    <n v="162.52173913043478"/>
  </r>
  <r>
    <n v="131"/>
    <n v="202103"/>
    <x v="0"/>
    <x v="1"/>
    <x v="5"/>
    <x v="2"/>
    <x v="6"/>
    <n v="23"/>
    <n v="119.60869565217391"/>
  </r>
  <r>
    <n v="105"/>
    <n v="202103"/>
    <x v="0"/>
    <x v="1"/>
    <x v="5"/>
    <x v="3"/>
    <x v="0"/>
    <n v="23"/>
    <n v="95.869565217391298"/>
  </r>
  <r>
    <n v="224"/>
    <n v="202103"/>
    <x v="0"/>
    <x v="1"/>
    <x v="5"/>
    <x v="3"/>
    <x v="1"/>
    <n v="23"/>
    <n v="204.52173913043478"/>
  </r>
  <r>
    <n v="159"/>
    <n v="202103"/>
    <x v="0"/>
    <x v="1"/>
    <x v="5"/>
    <x v="3"/>
    <x v="2"/>
    <n v="23"/>
    <n v="145.17391304347825"/>
  </r>
  <r>
    <n v="154"/>
    <n v="202103"/>
    <x v="0"/>
    <x v="1"/>
    <x v="5"/>
    <x v="3"/>
    <x v="3"/>
    <n v="23"/>
    <n v="140.60869565217391"/>
  </r>
  <r>
    <n v="124"/>
    <n v="202103"/>
    <x v="0"/>
    <x v="1"/>
    <x v="5"/>
    <x v="3"/>
    <x v="4"/>
    <n v="23"/>
    <n v="113.21739130434781"/>
  </r>
  <r>
    <n v="128"/>
    <n v="202103"/>
    <x v="0"/>
    <x v="1"/>
    <x v="5"/>
    <x v="3"/>
    <x v="5"/>
    <n v="23"/>
    <n v="116.8695652173913"/>
  </r>
  <r>
    <n v="113"/>
    <n v="202103"/>
    <x v="0"/>
    <x v="1"/>
    <x v="5"/>
    <x v="3"/>
    <x v="6"/>
    <n v="23"/>
    <n v="103.17391304347825"/>
  </r>
  <r>
    <n v="56"/>
    <n v="202103"/>
    <x v="0"/>
    <x v="1"/>
    <x v="5"/>
    <x v="4"/>
    <x v="0"/>
    <n v="23"/>
    <n v="51.130434782608695"/>
  </r>
  <r>
    <n v="171"/>
    <n v="202103"/>
    <x v="0"/>
    <x v="1"/>
    <x v="5"/>
    <x v="4"/>
    <x v="1"/>
    <n v="23"/>
    <n v="156.13043478260869"/>
  </r>
  <r>
    <n v="175"/>
    <n v="202103"/>
    <x v="0"/>
    <x v="1"/>
    <x v="5"/>
    <x v="4"/>
    <x v="2"/>
    <n v="23"/>
    <n v="159.78260869565216"/>
  </r>
  <r>
    <n v="253"/>
    <n v="202103"/>
    <x v="0"/>
    <x v="1"/>
    <x v="5"/>
    <x v="4"/>
    <x v="3"/>
    <n v="23"/>
    <n v="231"/>
  </r>
  <r>
    <n v="243"/>
    <n v="202103"/>
    <x v="0"/>
    <x v="1"/>
    <x v="5"/>
    <x v="4"/>
    <x v="4"/>
    <n v="23"/>
    <n v="221.86956521739128"/>
  </r>
  <r>
    <n v="84"/>
    <n v="202103"/>
    <x v="0"/>
    <x v="1"/>
    <x v="5"/>
    <x v="4"/>
    <x v="5"/>
    <n v="23"/>
    <n v="76.695652173913032"/>
  </r>
  <r>
    <n v="69"/>
    <n v="202103"/>
    <x v="0"/>
    <x v="1"/>
    <x v="5"/>
    <x v="4"/>
    <x v="6"/>
    <n v="23"/>
    <n v="62.999999999999993"/>
  </r>
  <r>
    <n v="1583"/>
    <n v="202103"/>
    <x v="0"/>
    <x v="1"/>
    <x v="6"/>
    <x v="0"/>
    <x v="0"/>
    <n v="23"/>
    <n v="1445.3478260869565"/>
  </r>
  <r>
    <n v="1138"/>
    <n v="202103"/>
    <x v="0"/>
    <x v="1"/>
    <x v="6"/>
    <x v="0"/>
    <x v="1"/>
    <n v="23"/>
    <n v="1039.0434782608695"/>
  </r>
  <r>
    <n v="1973"/>
    <n v="202103"/>
    <x v="0"/>
    <x v="1"/>
    <x v="6"/>
    <x v="0"/>
    <x v="2"/>
    <n v="23"/>
    <n v="1801.4347826086955"/>
  </r>
  <r>
    <n v="1547"/>
    <n v="202103"/>
    <x v="0"/>
    <x v="1"/>
    <x v="6"/>
    <x v="0"/>
    <x v="3"/>
    <n v="23"/>
    <n v="1412.4782608695652"/>
  </r>
  <r>
    <n v="1380"/>
    <n v="202103"/>
    <x v="0"/>
    <x v="1"/>
    <x v="6"/>
    <x v="0"/>
    <x v="4"/>
    <n v="23"/>
    <n v="1260"/>
  </r>
  <r>
    <n v="2964"/>
    <n v="202103"/>
    <x v="0"/>
    <x v="1"/>
    <x v="6"/>
    <x v="0"/>
    <x v="5"/>
    <n v="23"/>
    <n v="2706.260869565217"/>
  </r>
  <r>
    <n v="1087"/>
    <n v="202103"/>
    <x v="0"/>
    <x v="1"/>
    <x v="6"/>
    <x v="0"/>
    <x v="6"/>
    <n v="23"/>
    <n v="992.47826086956513"/>
  </r>
  <r>
    <n v="1653"/>
    <n v="202103"/>
    <x v="0"/>
    <x v="1"/>
    <x v="6"/>
    <x v="1"/>
    <x v="0"/>
    <n v="23"/>
    <n v="1509.2608695652173"/>
  </r>
  <r>
    <n v="1310"/>
    <n v="202103"/>
    <x v="0"/>
    <x v="1"/>
    <x v="6"/>
    <x v="1"/>
    <x v="1"/>
    <n v="23"/>
    <n v="1196.086956521739"/>
  </r>
  <r>
    <n v="2123"/>
    <n v="202103"/>
    <x v="0"/>
    <x v="1"/>
    <x v="6"/>
    <x v="1"/>
    <x v="2"/>
    <n v="23"/>
    <n v="1938.391304347826"/>
  </r>
  <r>
    <n v="1501"/>
    <n v="202103"/>
    <x v="0"/>
    <x v="1"/>
    <x v="6"/>
    <x v="1"/>
    <x v="3"/>
    <n v="23"/>
    <n v="1370.4782608695652"/>
  </r>
  <r>
    <n v="1401"/>
    <n v="202103"/>
    <x v="0"/>
    <x v="1"/>
    <x v="6"/>
    <x v="1"/>
    <x v="4"/>
    <n v="23"/>
    <n v="1279.1739130434783"/>
  </r>
  <r>
    <n v="2096"/>
    <n v="202103"/>
    <x v="0"/>
    <x v="1"/>
    <x v="6"/>
    <x v="1"/>
    <x v="5"/>
    <n v="23"/>
    <n v="1913.7391304347825"/>
  </r>
  <r>
    <n v="1433"/>
    <n v="202103"/>
    <x v="0"/>
    <x v="1"/>
    <x v="6"/>
    <x v="1"/>
    <x v="6"/>
    <n v="23"/>
    <n v="1308.391304347826"/>
  </r>
  <r>
    <n v="1504"/>
    <n v="202103"/>
    <x v="0"/>
    <x v="1"/>
    <x v="6"/>
    <x v="2"/>
    <x v="0"/>
    <n v="23"/>
    <n v="1373.2173913043478"/>
  </r>
  <r>
    <n v="1704"/>
    <n v="202103"/>
    <x v="0"/>
    <x v="1"/>
    <x v="6"/>
    <x v="2"/>
    <x v="1"/>
    <n v="23"/>
    <n v="1555.8260869565217"/>
  </r>
  <r>
    <n v="1734"/>
    <n v="202103"/>
    <x v="0"/>
    <x v="1"/>
    <x v="6"/>
    <x v="2"/>
    <x v="2"/>
    <n v="23"/>
    <n v="1583.2173913043478"/>
  </r>
  <r>
    <n v="1105"/>
    <n v="202103"/>
    <x v="0"/>
    <x v="1"/>
    <x v="6"/>
    <x v="2"/>
    <x v="3"/>
    <n v="23"/>
    <n v="1008.9130434782608"/>
  </r>
  <r>
    <n v="1127"/>
    <n v="202103"/>
    <x v="0"/>
    <x v="1"/>
    <x v="6"/>
    <x v="2"/>
    <x v="4"/>
    <n v="23"/>
    <n v="1029"/>
  </r>
  <r>
    <n v="1744"/>
    <n v="202103"/>
    <x v="0"/>
    <x v="1"/>
    <x v="6"/>
    <x v="2"/>
    <x v="5"/>
    <n v="23"/>
    <n v="1592.3478260869565"/>
  </r>
  <r>
    <n v="1370"/>
    <n v="202103"/>
    <x v="0"/>
    <x v="1"/>
    <x v="6"/>
    <x v="2"/>
    <x v="6"/>
    <n v="23"/>
    <n v="1250.8695652173913"/>
  </r>
  <r>
    <n v="875"/>
    <n v="202103"/>
    <x v="0"/>
    <x v="1"/>
    <x v="6"/>
    <x v="3"/>
    <x v="0"/>
    <n v="23"/>
    <n v="798.91304347826087"/>
  </r>
  <r>
    <n v="1794"/>
    <n v="202103"/>
    <x v="0"/>
    <x v="1"/>
    <x v="6"/>
    <x v="3"/>
    <x v="1"/>
    <n v="23"/>
    <n v="1638"/>
  </r>
  <r>
    <n v="1389"/>
    <n v="202103"/>
    <x v="0"/>
    <x v="1"/>
    <x v="6"/>
    <x v="3"/>
    <x v="2"/>
    <n v="23"/>
    <n v="1268.2173913043478"/>
  </r>
  <r>
    <n v="1113"/>
    <n v="202103"/>
    <x v="0"/>
    <x v="1"/>
    <x v="6"/>
    <x v="3"/>
    <x v="3"/>
    <n v="23"/>
    <n v="1016.2173913043478"/>
  </r>
  <r>
    <n v="1127"/>
    <n v="202103"/>
    <x v="0"/>
    <x v="1"/>
    <x v="6"/>
    <x v="3"/>
    <x v="4"/>
    <n v="23"/>
    <n v="1029"/>
  </r>
  <r>
    <n v="998"/>
    <n v="202103"/>
    <x v="0"/>
    <x v="1"/>
    <x v="6"/>
    <x v="3"/>
    <x v="5"/>
    <n v="23"/>
    <n v="911.21739130434776"/>
  </r>
  <r>
    <n v="853"/>
    <n v="202103"/>
    <x v="0"/>
    <x v="1"/>
    <x v="6"/>
    <x v="3"/>
    <x v="6"/>
    <n v="23"/>
    <n v="778.82608695652175"/>
  </r>
  <r>
    <n v="403"/>
    <n v="202103"/>
    <x v="0"/>
    <x v="1"/>
    <x v="6"/>
    <x v="4"/>
    <x v="0"/>
    <n v="23"/>
    <n v="367.95652173913044"/>
  </r>
  <r>
    <n v="1118"/>
    <n v="202103"/>
    <x v="0"/>
    <x v="1"/>
    <x v="6"/>
    <x v="4"/>
    <x v="1"/>
    <n v="23"/>
    <n v="1020.7826086956521"/>
  </r>
  <r>
    <n v="1230"/>
    <n v="202103"/>
    <x v="0"/>
    <x v="1"/>
    <x v="6"/>
    <x v="4"/>
    <x v="2"/>
    <n v="23"/>
    <n v="1123.0434782608695"/>
  </r>
  <r>
    <n v="1243"/>
    <n v="202103"/>
    <x v="0"/>
    <x v="1"/>
    <x v="6"/>
    <x v="4"/>
    <x v="3"/>
    <n v="23"/>
    <n v="1134.9130434782608"/>
  </r>
  <r>
    <n v="1463"/>
    <n v="202103"/>
    <x v="0"/>
    <x v="1"/>
    <x v="6"/>
    <x v="4"/>
    <x v="4"/>
    <n v="23"/>
    <n v="1335.782608695652"/>
  </r>
  <r>
    <n v="384"/>
    <n v="202103"/>
    <x v="0"/>
    <x v="1"/>
    <x v="6"/>
    <x v="4"/>
    <x v="5"/>
    <n v="23"/>
    <n v="350.60869565217388"/>
  </r>
  <r>
    <n v="413"/>
    <n v="202103"/>
    <x v="0"/>
    <x v="1"/>
    <x v="6"/>
    <x v="4"/>
    <x v="6"/>
    <n v="23"/>
    <n v="377.08695652173913"/>
  </r>
  <r>
    <n v="411"/>
    <n v="202103"/>
    <x v="0"/>
    <x v="1"/>
    <x v="7"/>
    <x v="0"/>
    <x v="0"/>
    <n v="23"/>
    <n v="375.26086956521738"/>
  </r>
  <r>
    <n v="271"/>
    <n v="202103"/>
    <x v="0"/>
    <x v="1"/>
    <x v="7"/>
    <x v="0"/>
    <x v="1"/>
    <n v="23"/>
    <n v="247.43478260869563"/>
  </r>
  <r>
    <n v="689"/>
    <n v="202103"/>
    <x v="0"/>
    <x v="1"/>
    <x v="7"/>
    <x v="0"/>
    <x v="2"/>
    <n v="23"/>
    <n v="629.08695652173913"/>
  </r>
  <r>
    <n v="543"/>
    <n v="202103"/>
    <x v="0"/>
    <x v="1"/>
    <x v="7"/>
    <x v="0"/>
    <x v="3"/>
    <n v="23"/>
    <n v="495.78260869565213"/>
  </r>
  <r>
    <n v="460"/>
    <n v="202103"/>
    <x v="0"/>
    <x v="1"/>
    <x v="7"/>
    <x v="0"/>
    <x v="4"/>
    <n v="23"/>
    <n v="420"/>
  </r>
  <r>
    <n v="955"/>
    <n v="202103"/>
    <x v="0"/>
    <x v="1"/>
    <x v="7"/>
    <x v="0"/>
    <x v="5"/>
    <n v="23"/>
    <n v="871.95652173913038"/>
  </r>
  <r>
    <n v="256"/>
    <n v="202103"/>
    <x v="0"/>
    <x v="1"/>
    <x v="7"/>
    <x v="0"/>
    <x v="6"/>
    <n v="23"/>
    <n v="233.7391304347826"/>
  </r>
  <r>
    <n v="557"/>
    <n v="202103"/>
    <x v="0"/>
    <x v="1"/>
    <x v="7"/>
    <x v="1"/>
    <x v="0"/>
    <n v="23"/>
    <n v="508.56521739130432"/>
  </r>
  <r>
    <n v="360"/>
    <n v="202103"/>
    <x v="0"/>
    <x v="1"/>
    <x v="7"/>
    <x v="1"/>
    <x v="1"/>
    <n v="23"/>
    <n v="328.695652173913"/>
  </r>
  <r>
    <n v="808"/>
    <n v="202103"/>
    <x v="0"/>
    <x v="1"/>
    <x v="7"/>
    <x v="1"/>
    <x v="2"/>
    <n v="23"/>
    <n v="737.73913043478251"/>
  </r>
  <r>
    <n v="569"/>
    <n v="202103"/>
    <x v="0"/>
    <x v="1"/>
    <x v="7"/>
    <x v="1"/>
    <x v="3"/>
    <n v="23"/>
    <n v="519.52173913043475"/>
  </r>
  <r>
    <n v="516"/>
    <n v="202103"/>
    <x v="0"/>
    <x v="1"/>
    <x v="7"/>
    <x v="1"/>
    <x v="4"/>
    <n v="23"/>
    <n v="471.13043478260869"/>
  </r>
  <r>
    <n v="831"/>
    <n v="202103"/>
    <x v="0"/>
    <x v="1"/>
    <x v="7"/>
    <x v="1"/>
    <x v="5"/>
    <n v="23"/>
    <n v="758.73913043478251"/>
  </r>
  <r>
    <n v="421"/>
    <n v="202103"/>
    <x v="0"/>
    <x v="1"/>
    <x v="7"/>
    <x v="1"/>
    <x v="6"/>
    <n v="23"/>
    <n v="384.39130434782606"/>
  </r>
  <r>
    <n v="516"/>
    <n v="202103"/>
    <x v="0"/>
    <x v="1"/>
    <x v="7"/>
    <x v="2"/>
    <x v="0"/>
    <n v="23"/>
    <n v="471.13043478260869"/>
  </r>
  <r>
    <n v="556"/>
    <n v="202103"/>
    <x v="0"/>
    <x v="1"/>
    <x v="7"/>
    <x v="2"/>
    <x v="1"/>
    <n v="23"/>
    <n v="507.65217391304344"/>
  </r>
  <r>
    <n v="722"/>
    <n v="202103"/>
    <x v="0"/>
    <x v="1"/>
    <x v="7"/>
    <x v="2"/>
    <x v="2"/>
    <n v="23"/>
    <n v="659.21739130434776"/>
  </r>
  <r>
    <n v="504"/>
    <n v="202103"/>
    <x v="0"/>
    <x v="1"/>
    <x v="7"/>
    <x v="2"/>
    <x v="3"/>
    <n v="23"/>
    <n v="460.17391304347825"/>
  </r>
  <r>
    <n v="428"/>
    <n v="202103"/>
    <x v="0"/>
    <x v="1"/>
    <x v="7"/>
    <x v="2"/>
    <x v="4"/>
    <n v="23"/>
    <n v="390.78260869565213"/>
  </r>
  <r>
    <n v="770"/>
    <n v="202103"/>
    <x v="0"/>
    <x v="1"/>
    <x v="7"/>
    <x v="2"/>
    <x v="5"/>
    <n v="23"/>
    <n v="703.04347826086951"/>
  </r>
  <r>
    <n v="412"/>
    <n v="202103"/>
    <x v="0"/>
    <x v="1"/>
    <x v="7"/>
    <x v="2"/>
    <x v="6"/>
    <n v="23"/>
    <n v="376.17391304347825"/>
  </r>
  <r>
    <n v="372"/>
    <n v="202103"/>
    <x v="0"/>
    <x v="1"/>
    <x v="7"/>
    <x v="3"/>
    <x v="0"/>
    <n v="23"/>
    <n v="339.65217391304344"/>
  </r>
  <r>
    <n v="706"/>
    <n v="202103"/>
    <x v="0"/>
    <x v="1"/>
    <x v="7"/>
    <x v="3"/>
    <x v="1"/>
    <n v="23"/>
    <n v="644.60869565217388"/>
  </r>
  <r>
    <n v="818"/>
    <n v="202103"/>
    <x v="0"/>
    <x v="1"/>
    <x v="7"/>
    <x v="3"/>
    <x v="2"/>
    <n v="23"/>
    <n v="746.86956521739125"/>
  </r>
  <r>
    <n v="582"/>
    <n v="202103"/>
    <x v="0"/>
    <x v="1"/>
    <x v="7"/>
    <x v="3"/>
    <x v="3"/>
    <n v="23"/>
    <n v="531.39130434782601"/>
  </r>
  <r>
    <n v="537"/>
    <n v="202103"/>
    <x v="0"/>
    <x v="1"/>
    <x v="7"/>
    <x v="3"/>
    <x v="4"/>
    <n v="23"/>
    <n v="490.30434782608694"/>
  </r>
  <r>
    <n v="566"/>
    <n v="202103"/>
    <x v="0"/>
    <x v="1"/>
    <x v="7"/>
    <x v="3"/>
    <x v="5"/>
    <n v="23"/>
    <n v="516.78260869565213"/>
  </r>
  <r>
    <n v="269"/>
    <n v="202103"/>
    <x v="0"/>
    <x v="1"/>
    <x v="7"/>
    <x v="3"/>
    <x v="6"/>
    <n v="23"/>
    <n v="245.60869565217391"/>
  </r>
  <r>
    <n v="224"/>
    <n v="202103"/>
    <x v="0"/>
    <x v="1"/>
    <x v="7"/>
    <x v="4"/>
    <x v="0"/>
    <n v="23"/>
    <n v="204.52173913043478"/>
  </r>
  <r>
    <n v="515"/>
    <n v="202103"/>
    <x v="0"/>
    <x v="1"/>
    <x v="7"/>
    <x v="4"/>
    <x v="1"/>
    <n v="23"/>
    <n v="470.21739130434781"/>
  </r>
  <r>
    <n v="915"/>
    <n v="202103"/>
    <x v="0"/>
    <x v="1"/>
    <x v="7"/>
    <x v="4"/>
    <x v="2"/>
    <n v="23"/>
    <n v="835.43478260869563"/>
  </r>
  <r>
    <n v="936"/>
    <n v="202103"/>
    <x v="0"/>
    <x v="1"/>
    <x v="7"/>
    <x v="4"/>
    <x v="3"/>
    <n v="23"/>
    <n v="854.60869565217388"/>
  </r>
  <r>
    <n v="1122"/>
    <n v="202103"/>
    <x v="0"/>
    <x v="1"/>
    <x v="7"/>
    <x v="4"/>
    <x v="4"/>
    <n v="23"/>
    <n v="1024.4347826086955"/>
  </r>
  <r>
    <n v="261"/>
    <n v="202103"/>
    <x v="0"/>
    <x v="1"/>
    <x v="7"/>
    <x v="4"/>
    <x v="5"/>
    <n v="23"/>
    <n v="238.30434782608694"/>
  </r>
  <r>
    <n v="177"/>
    <n v="202103"/>
    <x v="0"/>
    <x v="1"/>
    <x v="7"/>
    <x v="4"/>
    <x v="6"/>
    <n v="23"/>
    <n v="161.60869565217391"/>
  </r>
  <r>
    <n v="569"/>
    <n v="202103"/>
    <x v="0"/>
    <x v="1"/>
    <x v="8"/>
    <x v="0"/>
    <x v="0"/>
    <n v="23"/>
    <n v="519.52173913043475"/>
  </r>
  <r>
    <n v="386"/>
    <n v="202103"/>
    <x v="0"/>
    <x v="1"/>
    <x v="8"/>
    <x v="0"/>
    <x v="1"/>
    <n v="23"/>
    <n v="352.43478260869563"/>
  </r>
  <r>
    <n v="853"/>
    <n v="202103"/>
    <x v="0"/>
    <x v="1"/>
    <x v="8"/>
    <x v="0"/>
    <x v="2"/>
    <n v="23"/>
    <n v="778.82608695652175"/>
  </r>
  <r>
    <n v="592"/>
    <n v="202103"/>
    <x v="0"/>
    <x v="1"/>
    <x v="8"/>
    <x v="0"/>
    <x v="3"/>
    <n v="23"/>
    <n v="540.52173913043475"/>
  </r>
  <r>
    <n v="395"/>
    <n v="202103"/>
    <x v="0"/>
    <x v="1"/>
    <x v="8"/>
    <x v="0"/>
    <x v="4"/>
    <n v="23"/>
    <n v="360.65217391304344"/>
  </r>
  <r>
    <n v="1102"/>
    <n v="202103"/>
    <x v="0"/>
    <x v="1"/>
    <x v="8"/>
    <x v="0"/>
    <x v="5"/>
    <n v="23"/>
    <n v="1006.1739130434783"/>
  </r>
  <r>
    <n v="332"/>
    <n v="202103"/>
    <x v="0"/>
    <x v="1"/>
    <x v="8"/>
    <x v="0"/>
    <x v="6"/>
    <n v="23"/>
    <n v="303.13043478260869"/>
  </r>
  <r>
    <n v="575"/>
    <n v="202103"/>
    <x v="0"/>
    <x v="1"/>
    <x v="8"/>
    <x v="1"/>
    <x v="0"/>
    <n v="23"/>
    <n v="525"/>
  </r>
  <r>
    <n v="463"/>
    <n v="202103"/>
    <x v="0"/>
    <x v="1"/>
    <x v="8"/>
    <x v="1"/>
    <x v="1"/>
    <n v="23"/>
    <n v="422.73913043478257"/>
  </r>
  <r>
    <n v="874"/>
    <n v="202103"/>
    <x v="0"/>
    <x v="1"/>
    <x v="8"/>
    <x v="1"/>
    <x v="2"/>
    <n v="23"/>
    <n v="798"/>
  </r>
  <r>
    <n v="629"/>
    <n v="202103"/>
    <x v="0"/>
    <x v="1"/>
    <x v="8"/>
    <x v="1"/>
    <x v="3"/>
    <n v="23"/>
    <n v="574.30434782608688"/>
  </r>
  <r>
    <n v="441"/>
    <n v="202103"/>
    <x v="0"/>
    <x v="1"/>
    <x v="8"/>
    <x v="1"/>
    <x v="4"/>
    <n v="23"/>
    <n v="402.65217391304344"/>
  </r>
  <r>
    <n v="836"/>
    <n v="202103"/>
    <x v="0"/>
    <x v="1"/>
    <x v="8"/>
    <x v="1"/>
    <x v="5"/>
    <n v="23"/>
    <n v="763.30434782608688"/>
  </r>
  <r>
    <n v="469"/>
    <n v="202103"/>
    <x v="0"/>
    <x v="1"/>
    <x v="8"/>
    <x v="1"/>
    <x v="6"/>
    <n v="23"/>
    <n v="428.21739130434781"/>
  </r>
  <r>
    <n v="526"/>
    <n v="202103"/>
    <x v="0"/>
    <x v="1"/>
    <x v="8"/>
    <x v="2"/>
    <x v="0"/>
    <n v="23"/>
    <n v="480.26086956521738"/>
  </r>
  <r>
    <n v="669"/>
    <n v="202103"/>
    <x v="0"/>
    <x v="1"/>
    <x v="8"/>
    <x v="2"/>
    <x v="1"/>
    <n v="23"/>
    <n v="610.82608695652175"/>
  </r>
  <r>
    <n v="767"/>
    <n v="202103"/>
    <x v="0"/>
    <x v="1"/>
    <x v="8"/>
    <x v="2"/>
    <x v="2"/>
    <n v="23"/>
    <n v="700.30434782608688"/>
  </r>
  <r>
    <n v="468"/>
    <n v="202103"/>
    <x v="0"/>
    <x v="1"/>
    <x v="8"/>
    <x v="2"/>
    <x v="3"/>
    <n v="23"/>
    <n v="427.30434782608694"/>
  </r>
  <r>
    <n v="328"/>
    <n v="202103"/>
    <x v="0"/>
    <x v="1"/>
    <x v="8"/>
    <x v="2"/>
    <x v="4"/>
    <n v="23"/>
    <n v="299.47826086956519"/>
  </r>
  <r>
    <n v="646"/>
    <n v="202103"/>
    <x v="0"/>
    <x v="1"/>
    <x v="8"/>
    <x v="2"/>
    <x v="5"/>
    <n v="23"/>
    <n v="589.82608695652175"/>
  </r>
  <r>
    <n v="413"/>
    <n v="202103"/>
    <x v="0"/>
    <x v="1"/>
    <x v="8"/>
    <x v="2"/>
    <x v="6"/>
    <n v="23"/>
    <n v="377.08695652173913"/>
  </r>
  <r>
    <n v="332"/>
    <n v="202103"/>
    <x v="0"/>
    <x v="1"/>
    <x v="8"/>
    <x v="3"/>
    <x v="0"/>
    <n v="23"/>
    <n v="303.13043478260869"/>
  </r>
  <r>
    <n v="792"/>
    <n v="202103"/>
    <x v="0"/>
    <x v="1"/>
    <x v="8"/>
    <x v="3"/>
    <x v="1"/>
    <n v="23"/>
    <n v="723.13043478260863"/>
  </r>
  <r>
    <n v="687"/>
    <n v="202103"/>
    <x v="0"/>
    <x v="1"/>
    <x v="8"/>
    <x v="3"/>
    <x v="2"/>
    <n v="23"/>
    <n v="627.26086956521738"/>
  </r>
  <r>
    <n v="509"/>
    <n v="202103"/>
    <x v="0"/>
    <x v="1"/>
    <x v="8"/>
    <x v="3"/>
    <x v="3"/>
    <n v="23"/>
    <n v="464.73913043478257"/>
  </r>
  <r>
    <n v="355"/>
    <n v="202103"/>
    <x v="0"/>
    <x v="1"/>
    <x v="8"/>
    <x v="3"/>
    <x v="4"/>
    <n v="23"/>
    <n v="324.13043478260869"/>
  </r>
  <r>
    <n v="441"/>
    <n v="202103"/>
    <x v="0"/>
    <x v="1"/>
    <x v="8"/>
    <x v="3"/>
    <x v="5"/>
    <n v="23"/>
    <n v="402.65217391304344"/>
  </r>
  <r>
    <n v="293"/>
    <n v="202103"/>
    <x v="0"/>
    <x v="1"/>
    <x v="8"/>
    <x v="3"/>
    <x v="6"/>
    <n v="23"/>
    <n v="267.52173913043475"/>
  </r>
  <r>
    <n v="158"/>
    <n v="202103"/>
    <x v="0"/>
    <x v="1"/>
    <x v="8"/>
    <x v="4"/>
    <x v="0"/>
    <n v="23"/>
    <n v="144.26086956521738"/>
  </r>
  <r>
    <n v="580"/>
    <n v="202103"/>
    <x v="0"/>
    <x v="1"/>
    <x v="8"/>
    <x v="4"/>
    <x v="1"/>
    <n v="23"/>
    <n v="529.56521739130437"/>
  </r>
  <r>
    <n v="648"/>
    <n v="202103"/>
    <x v="0"/>
    <x v="1"/>
    <x v="8"/>
    <x v="4"/>
    <x v="2"/>
    <n v="23"/>
    <n v="591.6521739130435"/>
  </r>
  <r>
    <n v="685"/>
    <n v="202103"/>
    <x v="0"/>
    <x v="1"/>
    <x v="8"/>
    <x v="4"/>
    <x v="3"/>
    <n v="23"/>
    <n v="625.43478260869563"/>
  </r>
  <r>
    <n v="521"/>
    <n v="202103"/>
    <x v="0"/>
    <x v="1"/>
    <x v="8"/>
    <x v="4"/>
    <x v="4"/>
    <n v="23"/>
    <n v="475.695652173913"/>
  </r>
  <r>
    <n v="203"/>
    <n v="202103"/>
    <x v="0"/>
    <x v="1"/>
    <x v="8"/>
    <x v="4"/>
    <x v="5"/>
    <n v="23"/>
    <n v="185.3478260869565"/>
  </r>
  <r>
    <n v="145"/>
    <n v="202103"/>
    <x v="0"/>
    <x v="1"/>
    <x v="8"/>
    <x v="4"/>
    <x v="6"/>
    <n v="23"/>
    <n v="132.39130434782609"/>
  </r>
  <r>
    <n v="117"/>
    <n v="202102"/>
    <x v="1"/>
    <x v="1"/>
    <x v="0"/>
    <x v="0"/>
    <x v="0"/>
    <n v="20"/>
    <n v="122.85000000000001"/>
  </r>
  <r>
    <n v="107"/>
    <n v="202102"/>
    <x v="1"/>
    <x v="1"/>
    <x v="0"/>
    <x v="0"/>
    <x v="1"/>
    <n v="20"/>
    <n v="112.35000000000001"/>
  </r>
  <r>
    <n v="191"/>
    <n v="202102"/>
    <x v="1"/>
    <x v="1"/>
    <x v="0"/>
    <x v="0"/>
    <x v="2"/>
    <n v="20"/>
    <n v="200.55"/>
  </r>
  <r>
    <n v="107"/>
    <n v="202102"/>
    <x v="1"/>
    <x v="1"/>
    <x v="0"/>
    <x v="0"/>
    <x v="3"/>
    <n v="20"/>
    <n v="112.35000000000001"/>
  </r>
  <r>
    <n v="98"/>
    <n v="202102"/>
    <x v="1"/>
    <x v="1"/>
    <x v="0"/>
    <x v="0"/>
    <x v="4"/>
    <n v="20"/>
    <n v="102.9"/>
  </r>
  <r>
    <n v="238"/>
    <n v="202102"/>
    <x v="1"/>
    <x v="1"/>
    <x v="0"/>
    <x v="0"/>
    <x v="5"/>
    <n v="20"/>
    <n v="249.9"/>
  </r>
  <r>
    <n v="77"/>
    <n v="202102"/>
    <x v="1"/>
    <x v="1"/>
    <x v="0"/>
    <x v="0"/>
    <x v="6"/>
    <n v="20"/>
    <n v="80.850000000000009"/>
  </r>
  <r>
    <n v="122"/>
    <n v="202102"/>
    <x v="1"/>
    <x v="1"/>
    <x v="0"/>
    <x v="1"/>
    <x v="0"/>
    <n v="20"/>
    <n v="128.1"/>
  </r>
  <r>
    <n v="146"/>
    <n v="202102"/>
    <x v="1"/>
    <x v="1"/>
    <x v="0"/>
    <x v="1"/>
    <x v="1"/>
    <n v="20"/>
    <n v="153.30000000000001"/>
  </r>
  <r>
    <n v="207"/>
    <n v="202102"/>
    <x v="1"/>
    <x v="1"/>
    <x v="0"/>
    <x v="1"/>
    <x v="2"/>
    <n v="20"/>
    <n v="217.35000000000002"/>
  </r>
  <r>
    <n v="109"/>
    <n v="202102"/>
    <x v="1"/>
    <x v="1"/>
    <x v="0"/>
    <x v="1"/>
    <x v="3"/>
    <n v="20"/>
    <n v="114.45"/>
  </r>
  <r>
    <n v="131"/>
    <n v="202102"/>
    <x v="1"/>
    <x v="1"/>
    <x v="0"/>
    <x v="1"/>
    <x v="4"/>
    <n v="20"/>
    <n v="137.55000000000001"/>
  </r>
  <r>
    <n v="185"/>
    <n v="202102"/>
    <x v="1"/>
    <x v="1"/>
    <x v="0"/>
    <x v="1"/>
    <x v="5"/>
    <n v="20"/>
    <n v="194.25"/>
  </r>
  <r>
    <n v="126"/>
    <n v="202102"/>
    <x v="1"/>
    <x v="1"/>
    <x v="0"/>
    <x v="1"/>
    <x v="6"/>
    <n v="20"/>
    <n v="132.30000000000001"/>
  </r>
  <r>
    <n v="139"/>
    <n v="202102"/>
    <x v="1"/>
    <x v="1"/>
    <x v="0"/>
    <x v="2"/>
    <x v="0"/>
    <n v="20"/>
    <n v="145.95000000000002"/>
  </r>
  <r>
    <n v="243"/>
    <n v="202102"/>
    <x v="1"/>
    <x v="1"/>
    <x v="0"/>
    <x v="2"/>
    <x v="1"/>
    <n v="20"/>
    <n v="255.15"/>
  </r>
  <r>
    <n v="190"/>
    <n v="202102"/>
    <x v="1"/>
    <x v="1"/>
    <x v="0"/>
    <x v="2"/>
    <x v="2"/>
    <n v="20"/>
    <n v="199.5"/>
  </r>
  <r>
    <n v="112"/>
    <n v="202102"/>
    <x v="1"/>
    <x v="1"/>
    <x v="0"/>
    <x v="2"/>
    <x v="3"/>
    <n v="20"/>
    <n v="117.60000000000001"/>
  </r>
  <r>
    <n v="126"/>
    <n v="202102"/>
    <x v="1"/>
    <x v="1"/>
    <x v="0"/>
    <x v="2"/>
    <x v="4"/>
    <n v="20"/>
    <n v="132.30000000000001"/>
  </r>
  <r>
    <n v="165"/>
    <n v="202102"/>
    <x v="1"/>
    <x v="1"/>
    <x v="0"/>
    <x v="2"/>
    <x v="5"/>
    <n v="20"/>
    <n v="173.25"/>
  </r>
  <r>
    <n v="152"/>
    <n v="202102"/>
    <x v="1"/>
    <x v="1"/>
    <x v="0"/>
    <x v="2"/>
    <x v="6"/>
    <n v="20"/>
    <n v="159.6"/>
  </r>
  <r>
    <n v="85"/>
    <n v="202102"/>
    <x v="1"/>
    <x v="1"/>
    <x v="0"/>
    <x v="3"/>
    <x v="0"/>
    <n v="20"/>
    <n v="89.25"/>
  </r>
  <r>
    <n v="283"/>
    <n v="202102"/>
    <x v="1"/>
    <x v="1"/>
    <x v="0"/>
    <x v="3"/>
    <x v="1"/>
    <n v="20"/>
    <n v="297.15000000000003"/>
  </r>
  <r>
    <n v="195"/>
    <n v="202102"/>
    <x v="1"/>
    <x v="1"/>
    <x v="0"/>
    <x v="3"/>
    <x v="2"/>
    <n v="20"/>
    <n v="204.75"/>
  </r>
  <r>
    <n v="106"/>
    <n v="202102"/>
    <x v="1"/>
    <x v="1"/>
    <x v="0"/>
    <x v="3"/>
    <x v="3"/>
    <n v="20"/>
    <n v="111.30000000000001"/>
  </r>
  <r>
    <n v="150"/>
    <n v="202102"/>
    <x v="1"/>
    <x v="1"/>
    <x v="0"/>
    <x v="3"/>
    <x v="4"/>
    <n v="20"/>
    <n v="157.5"/>
  </r>
  <r>
    <n v="95"/>
    <n v="202102"/>
    <x v="1"/>
    <x v="1"/>
    <x v="0"/>
    <x v="3"/>
    <x v="5"/>
    <n v="20"/>
    <n v="99.75"/>
  </r>
  <r>
    <n v="96"/>
    <n v="202102"/>
    <x v="1"/>
    <x v="1"/>
    <x v="0"/>
    <x v="3"/>
    <x v="6"/>
    <n v="20"/>
    <n v="100.80000000000001"/>
  </r>
  <r>
    <n v="63"/>
    <n v="202102"/>
    <x v="1"/>
    <x v="1"/>
    <x v="0"/>
    <x v="4"/>
    <x v="0"/>
    <n v="20"/>
    <n v="66.150000000000006"/>
  </r>
  <r>
    <n v="221"/>
    <n v="202102"/>
    <x v="1"/>
    <x v="1"/>
    <x v="0"/>
    <x v="4"/>
    <x v="1"/>
    <n v="20"/>
    <n v="232.05"/>
  </r>
  <r>
    <n v="242"/>
    <n v="202102"/>
    <x v="1"/>
    <x v="1"/>
    <x v="0"/>
    <x v="4"/>
    <x v="2"/>
    <n v="20"/>
    <n v="254.10000000000002"/>
  </r>
  <r>
    <n v="194"/>
    <n v="202102"/>
    <x v="1"/>
    <x v="1"/>
    <x v="0"/>
    <x v="4"/>
    <x v="3"/>
    <n v="20"/>
    <n v="203.70000000000002"/>
  </r>
  <r>
    <n v="252"/>
    <n v="202102"/>
    <x v="1"/>
    <x v="1"/>
    <x v="0"/>
    <x v="4"/>
    <x v="4"/>
    <n v="20"/>
    <n v="264.60000000000002"/>
  </r>
  <r>
    <n v="43"/>
    <n v="202102"/>
    <x v="1"/>
    <x v="1"/>
    <x v="0"/>
    <x v="4"/>
    <x v="5"/>
    <n v="20"/>
    <n v="45.15"/>
  </r>
  <r>
    <n v="47"/>
    <n v="202102"/>
    <x v="1"/>
    <x v="1"/>
    <x v="0"/>
    <x v="4"/>
    <x v="6"/>
    <n v="20"/>
    <n v="49.35"/>
  </r>
  <r>
    <n v="981"/>
    <n v="202102"/>
    <x v="1"/>
    <x v="1"/>
    <x v="1"/>
    <x v="0"/>
    <x v="0"/>
    <n v="20"/>
    <n v="1030.05"/>
  </r>
  <r>
    <n v="647"/>
    <n v="202102"/>
    <x v="1"/>
    <x v="1"/>
    <x v="1"/>
    <x v="0"/>
    <x v="1"/>
    <n v="20"/>
    <n v="679.35"/>
  </r>
  <r>
    <n v="1272"/>
    <n v="202102"/>
    <x v="1"/>
    <x v="1"/>
    <x v="1"/>
    <x v="0"/>
    <x v="2"/>
    <n v="20"/>
    <n v="1335.6000000000001"/>
  </r>
  <r>
    <n v="1042"/>
    <n v="202102"/>
    <x v="1"/>
    <x v="1"/>
    <x v="1"/>
    <x v="0"/>
    <x v="3"/>
    <n v="20"/>
    <n v="1094.1000000000001"/>
  </r>
  <r>
    <n v="926"/>
    <n v="202102"/>
    <x v="1"/>
    <x v="1"/>
    <x v="1"/>
    <x v="0"/>
    <x v="4"/>
    <n v="20"/>
    <n v="972.30000000000007"/>
  </r>
  <r>
    <n v="1839"/>
    <n v="202102"/>
    <x v="1"/>
    <x v="1"/>
    <x v="1"/>
    <x v="0"/>
    <x v="5"/>
    <n v="20"/>
    <n v="1930.95"/>
  </r>
  <r>
    <n v="615"/>
    <n v="202102"/>
    <x v="1"/>
    <x v="1"/>
    <x v="1"/>
    <x v="0"/>
    <x v="6"/>
    <n v="20"/>
    <n v="645.75"/>
  </r>
  <r>
    <n v="1112"/>
    <n v="202102"/>
    <x v="1"/>
    <x v="1"/>
    <x v="1"/>
    <x v="1"/>
    <x v="0"/>
    <n v="20"/>
    <n v="1167.6000000000001"/>
  </r>
  <r>
    <n v="830"/>
    <n v="202102"/>
    <x v="1"/>
    <x v="1"/>
    <x v="1"/>
    <x v="1"/>
    <x v="1"/>
    <n v="20"/>
    <n v="871.5"/>
  </r>
  <r>
    <n v="1416"/>
    <n v="202102"/>
    <x v="1"/>
    <x v="1"/>
    <x v="1"/>
    <x v="1"/>
    <x v="2"/>
    <n v="20"/>
    <n v="1486.8"/>
  </r>
  <r>
    <n v="1108"/>
    <n v="202102"/>
    <x v="1"/>
    <x v="1"/>
    <x v="1"/>
    <x v="1"/>
    <x v="3"/>
    <n v="20"/>
    <n v="1163.4000000000001"/>
  </r>
  <r>
    <n v="854"/>
    <n v="202102"/>
    <x v="1"/>
    <x v="1"/>
    <x v="1"/>
    <x v="1"/>
    <x v="4"/>
    <n v="20"/>
    <n v="896.7"/>
  </r>
  <r>
    <n v="1460"/>
    <n v="202102"/>
    <x v="1"/>
    <x v="1"/>
    <x v="1"/>
    <x v="1"/>
    <x v="5"/>
    <n v="20"/>
    <n v="1533"/>
  </r>
  <r>
    <n v="866"/>
    <n v="202102"/>
    <x v="1"/>
    <x v="1"/>
    <x v="1"/>
    <x v="1"/>
    <x v="6"/>
    <n v="20"/>
    <n v="909.30000000000007"/>
  </r>
  <r>
    <n v="1118"/>
    <n v="202102"/>
    <x v="1"/>
    <x v="1"/>
    <x v="1"/>
    <x v="2"/>
    <x v="0"/>
    <n v="20"/>
    <n v="1173.9000000000001"/>
  </r>
  <r>
    <n v="1387"/>
    <n v="202102"/>
    <x v="1"/>
    <x v="1"/>
    <x v="1"/>
    <x v="2"/>
    <x v="1"/>
    <n v="20"/>
    <n v="1456.3500000000001"/>
  </r>
  <r>
    <n v="1335"/>
    <n v="202102"/>
    <x v="1"/>
    <x v="1"/>
    <x v="1"/>
    <x v="2"/>
    <x v="2"/>
    <n v="20"/>
    <n v="1401.75"/>
  </r>
  <r>
    <n v="939"/>
    <n v="202102"/>
    <x v="1"/>
    <x v="1"/>
    <x v="1"/>
    <x v="2"/>
    <x v="3"/>
    <n v="20"/>
    <n v="985.95"/>
  </r>
  <r>
    <n v="819"/>
    <n v="202102"/>
    <x v="1"/>
    <x v="1"/>
    <x v="1"/>
    <x v="2"/>
    <x v="4"/>
    <n v="20"/>
    <n v="859.95"/>
  </r>
  <r>
    <n v="1317"/>
    <n v="202102"/>
    <x v="1"/>
    <x v="1"/>
    <x v="1"/>
    <x v="2"/>
    <x v="5"/>
    <n v="20"/>
    <n v="1382.8500000000001"/>
  </r>
  <r>
    <n v="829"/>
    <n v="202102"/>
    <x v="1"/>
    <x v="1"/>
    <x v="1"/>
    <x v="2"/>
    <x v="6"/>
    <n v="20"/>
    <n v="870.45"/>
  </r>
  <r>
    <n v="841"/>
    <n v="202102"/>
    <x v="1"/>
    <x v="1"/>
    <x v="1"/>
    <x v="3"/>
    <x v="0"/>
    <n v="20"/>
    <n v="883.05000000000007"/>
  </r>
  <r>
    <n v="1755"/>
    <n v="202102"/>
    <x v="1"/>
    <x v="1"/>
    <x v="1"/>
    <x v="3"/>
    <x v="1"/>
    <n v="20"/>
    <n v="1842.75"/>
  </r>
  <r>
    <n v="1313"/>
    <n v="202102"/>
    <x v="1"/>
    <x v="1"/>
    <x v="1"/>
    <x v="3"/>
    <x v="2"/>
    <n v="20"/>
    <n v="1378.65"/>
  </r>
  <r>
    <n v="1117"/>
    <n v="202102"/>
    <x v="1"/>
    <x v="1"/>
    <x v="1"/>
    <x v="3"/>
    <x v="3"/>
    <n v="20"/>
    <n v="1172.8500000000001"/>
  </r>
  <r>
    <n v="943"/>
    <n v="202102"/>
    <x v="1"/>
    <x v="1"/>
    <x v="1"/>
    <x v="3"/>
    <x v="4"/>
    <n v="20"/>
    <n v="990.15000000000009"/>
  </r>
  <r>
    <n v="854"/>
    <n v="202102"/>
    <x v="1"/>
    <x v="1"/>
    <x v="1"/>
    <x v="3"/>
    <x v="5"/>
    <n v="20"/>
    <n v="896.7"/>
  </r>
  <r>
    <n v="527"/>
    <n v="202102"/>
    <x v="1"/>
    <x v="1"/>
    <x v="1"/>
    <x v="3"/>
    <x v="6"/>
    <n v="20"/>
    <n v="553.35"/>
  </r>
  <r>
    <n v="433"/>
    <n v="202102"/>
    <x v="1"/>
    <x v="1"/>
    <x v="1"/>
    <x v="4"/>
    <x v="0"/>
    <n v="20"/>
    <n v="454.65000000000003"/>
  </r>
  <r>
    <n v="1354"/>
    <n v="202102"/>
    <x v="1"/>
    <x v="1"/>
    <x v="1"/>
    <x v="4"/>
    <x v="1"/>
    <n v="20"/>
    <n v="1421.7"/>
  </r>
  <r>
    <n v="1567"/>
    <n v="202102"/>
    <x v="1"/>
    <x v="1"/>
    <x v="1"/>
    <x v="4"/>
    <x v="2"/>
    <n v="20"/>
    <n v="1645.3500000000001"/>
  </r>
  <r>
    <n v="1698"/>
    <n v="202102"/>
    <x v="1"/>
    <x v="1"/>
    <x v="1"/>
    <x v="4"/>
    <x v="3"/>
    <n v="20"/>
    <n v="1782.9"/>
  </r>
  <r>
    <n v="1687"/>
    <n v="202102"/>
    <x v="1"/>
    <x v="1"/>
    <x v="1"/>
    <x v="4"/>
    <x v="4"/>
    <n v="20"/>
    <n v="1771.3500000000001"/>
  </r>
  <r>
    <n v="393"/>
    <n v="202102"/>
    <x v="1"/>
    <x v="1"/>
    <x v="1"/>
    <x v="4"/>
    <x v="5"/>
    <n v="20"/>
    <n v="412.65000000000003"/>
  </r>
  <r>
    <n v="336"/>
    <n v="202102"/>
    <x v="1"/>
    <x v="1"/>
    <x v="1"/>
    <x v="4"/>
    <x v="6"/>
    <n v="20"/>
    <n v="352.8"/>
  </r>
  <r>
    <n v="498"/>
    <n v="202102"/>
    <x v="1"/>
    <x v="1"/>
    <x v="2"/>
    <x v="0"/>
    <x v="0"/>
    <n v="20"/>
    <n v="522.9"/>
  </r>
  <r>
    <n v="309"/>
    <n v="202102"/>
    <x v="1"/>
    <x v="1"/>
    <x v="2"/>
    <x v="0"/>
    <x v="1"/>
    <n v="20"/>
    <n v="324.45"/>
  </r>
  <r>
    <n v="614"/>
    <n v="202102"/>
    <x v="1"/>
    <x v="1"/>
    <x v="2"/>
    <x v="0"/>
    <x v="2"/>
    <n v="20"/>
    <n v="644.70000000000005"/>
  </r>
  <r>
    <n v="479"/>
    <n v="202102"/>
    <x v="1"/>
    <x v="1"/>
    <x v="2"/>
    <x v="0"/>
    <x v="3"/>
    <n v="20"/>
    <n v="502.95000000000005"/>
  </r>
  <r>
    <n v="454"/>
    <n v="202102"/>
    <x v="1"/>
    <x v="1"/>
    <x v="2"/>
    <x v="0"/>
    <x v="4"/>
    <n v="20"/>
    <n v="476.70000000000005"/>
  </r>
  <r>
    <n v="804"/>
    <n v="202102"/>
    <x v="1"/>
    <x v="1"/>
    <x v="2"/>
    <x v="0"/>
    <x v="5"/>
    <n v="20"/>
    <n v="844.2"/>
  </r>
  <r>
    <n v="247"/>
    <n v="202102"/>
    <x v="1"/>
    <x v="1"/>
    <x v="2"/>
    <x v="0"/>
    <x v="6"/>
    <n v="20"/>
    <n v="259.35000000000002"/>
  </r>
  <r>
    <n v="580"/>
    <n v="202102"/>
    <x v="1"/>
    <x v="1"/>
    <x v="2"/>
    <x v="1"/>
    <x v="0"/>
    <n v="20"/>
    <n v="609"/>
  </r>
  <r>
    <n v="351"/>
    <n v="202102"/>
    <x v="1"/>
    <x v="1"/>
    <x v="2"/>
    <x v="1"/>
    <x v="1"/>
    <n v="20"/>
    <n v="368.55"/>
  </r>
  <r>
    <n v="758"/>
    <n v="202102"/>
    <x v="1"/>
    <x v="1"/>
    <x v="2"/>
    <x v="1"/>
    <x v="2"/>
    <n v="20"/>
    <n v="795.9"/>
  </r>
  <r>
    <n v="490"/>
    <n v="202102"/>
    <x v="1"/>
    <x v="1"/>
    <x v="2"/>
    <x v="1"/>
    <x v="3"/>
    <n v="20"/>
    <n v="514.5"/>
  </r>
  <r>
    <n v="438"/>
    <n v="202102"/>
    <x v="1"/>
    <x v="1"/>
    <x v="2"/>
    <x v="1"/>
    <x v="4"/>
    <n v="20"/>
    <n v="459.90000000000003"/>
  </r>
  <r>
    <n v="648"/>
    <n v="202102"/>
    <x v="1"/>
    <x v="1"/>
    <x v="2"/>
    <x v="1"/>
    <x v="5"/>
    <n v="20"/>
    <n v="680.4"/>
  </r>
  <r>
    <n v="365"/>
    <n v="202102"/>
    <x v="1"/>
    <x v="1"/>
    <x v="2"/>
    <x v="1"/>
    <x v="6"/>
    <n v="20"/>
    <n v="383.25"/>
  </r>
  <r>
    <n v="501"/>
    <n v="202102"/>
    <x v="1"/>
    <x v="1"/>
    <x v="2"/>
    <x v="2"/>
    <x v="0"/>
    <n v="20"/>
    <n v="526.05000000000007"/>
  </r>
  <r>
    <n v="633"/>
    <n v="202102"/>
    <x v="1"/>
    <x v="1"/>
    <x v="2"/>
    <x v="2"/>
    <x v="1"/>
    <n v="20"/>
    <n v="664.65"/>
  </r>
  <r>
    <n v="679"/>
    <n v="202102"/>
    <x v="1"/>
    <x v="1"/>
    <x v="2"/>
    <x v="2"/>
    <x v="2"/>
    <n v="20"/>
    <n v="712.95"/>
  </r>
  <r>
    <n v="383"/>
    <n v="202102"/>
    <x v="1"/>
    <x v="1"/>
    <x v="2"/>
    <x v="2"/>
    <x v="3"/>
    <n v="20"/>
    <n v="402.15000000000003"/>
  </r>
  <r>
    <n v="395"/>
    <n v="202102"/>
    <x v="1"/>
    <x v="1"/>
    <x v="2"/>
    <x v="2"/>
    <x v="4"/>
    <n v="20"/>
    <n v="414.75"/>
  </r>
  <r>
    <n v="524"/>
    <n v="202102"/>
    <x v="1"/>
    <x v="1"/>
    <x v="2"/>
    <x v="2"/>
    <x v="5"/>
    <n v="20"/>
    <n v="550.20000000000005"/>
  </r>
  <r>
    <n v="390"/>
    <n v="202102"/>
    <x v="1"/>
    <x v="1"/>
    <x v="2"/>
    <x v="2"/>
    <x v="6"/>
    <n v="20"/>
    <n v="409.5"/>
  </r>
  <r>
    <n v="388"/>
    <n v="202102"/>
    <x v="1"/>
    <x v="1"/>
    <x v="2"/>
    <x v="3"/>
    <x v="0"/>
    <n v="20"/>
    <n v="407.40000000000003"/>
  </r>
  <r>
    <n v="835"/>
    <n v="202102"/>
    <x v="1"/>
    <x v="1"/>
    <x v="2"/>
    <x v="3"/>
    <x v="1"/>
    <n v="20"/>
    <n v="876.75"/>
  </r>
  <r>
    <n v="649"/>
    <n v="202102"/>
    <x v="1"/>
    <x v="1"/>
    <x v="2"/>
    <x v="3"/>
    <x v="2"/>
    <n v="20"/>
    <n v="681.45"/>
  </r>
  <r>
    <n v="511"/>
    <n v="202102"/>
    <x v="1"/>
    <x v="1"/>
    <x v="2"/>
    <x v="3"/>
    <x v="3"/>
    <n v="20"/>
    <n v="536.55000000000007"/>
  </r>
  <r>
    <n v="457"/>
    <n v="202102"/>
    <x v="1"/>
    <x v="1"/>
    <x v="2"/>
    <x v="3"/>
    <x v="4"/>
    <n v="20"/>
    <n v="479.85"/>
  </r>
  <r>
    <n v="383"/>
    <n v="202102"/>
    <x v="1"/>
    <x v="1"/>
    <x v="2"/>
    <x v="3"/>
    <x v="5"/>
    <n v="20"/>
    <n v="402.15000000000003"/>
  </r>
  <r>
    <n v="256"/>
    <n v="202102"/>
    <x v="1"/>
    <x v="1"/>
    <x v="2"/>
    <x v="3"/>
    <x v="6"/>
    <n v="20"/>
    <n v="268.8"/>
  </r>
  <r>
    <n v="202"/>
    <n v="202102"/>
    <x v="1"/>
    <x v="1"/>
    <x v="2"/>
    <x v="4"/>
    <x v="0"/>
    <n v="20"/>
    <n v="212.10000000000002"/>
  </r>
  <r>
    <n v="614"/>
    <n v="202102"/>
    <x v="1"/>
    <x v="1"/>
    <x v="2"/>
    <x v="4"/>
    <x v="1"/>
    <n v="20"/>
    <n v="644.70000000000005"/>
  </r>
  <r>
    <n v="806"/>
    <n v="202102"/>
    <x v="1"/>
    <x v="1"/>
    <x v="2"/>
    <x v="4"/>
    <x v="2"/>
    <n v="20"/>
    <n v="846.30000000000007"/>
  </r>
  <r>
    <n v="700"/>
    <n v="202102"/>
    <x v="1"/>
    <x v="1"/>
    <x v="2"/>
    <x v="4"/>
    <x v="3"/>
    <n v="20"/>
    <n v="735"/>
  </r>
  <r>
    <n v="793"/>
    <n v="202102"/>
    <x v="1"/>
    <x v="1"/>
    <x v="2"/>
    <x v="4"/>
    <x v="4"/>
    <n v="20"/>
    <n v="832.65000000000009"/>
  </r>
  <r>
    <n v="185"/>
    <n v="202102"/>
    <x v="1"/>
    <x v="1"/>
    <x v="2"/>
    <x v="4"/>
    <x v="5"/>
    <n v="20"/>
    <n v="194.25"/>
  </r>
  <r>
    <n v="146"/>
    <n v="202102"/>
    <x v="1"/>
    <x v="1"/>
    <x v="2"/>
    <x v="4"/>
    <x v="6"/>
    <n v="20"/>
    <n v="153.30000000000001"/>
  </r>
  <r>
    <n v="377"/>
    <n v="202102"/>
    <x v="1"/>
    <x v="1"/>
    <x v="3"/>
    <x v="0"/>
    <x v="0"/>
    <n v="20"/>
    <n v="395.85"/>
  </r>
  <r>
    <n v="277"/>
    <n v="202102"/>
    <x v="1"/>
    <x v="1"/>
    <x v="3"/>
    <x v="0"/>
    <x v="1"/>
    <n v="20"/>
    <n v="290.85000000000002"/>
  </r>
  <r>
    <n v="539"/>
    <n v="202102"/>
    <x v="1"/>
    <x v="1"/>
    <x v="3"/>
    <x v="0"/>
    <x v="2"/>
    <n v="20"/>
    <n v="565.95000000000005"/>
  </r>
  <r>
    <n v="396"/>
    <n v="202102"/>
    <x v="1"/>
    <x v="1"/>
    <x v="3"/>
    <x v="0"/>
    <x v="3"/>
    <n v="20"/>
    <n v="415.8"/>
  </r>
  <r>
    <n v="394"/>
    <n v="202102"/>
    <x v="1"/>
    <x v="1"/>
    <x v="3"/>
    <x v="0"/>
    <x v="4"/>
    <n v="20"/>
    <n v="413.70000000000005"/>
  </r>
  <r>
    <n v="860"/>
    <n v="202102"/>
    <x v="1"/>
    <x v="1"/>
    <x v="3"/>
    <x v="0"/>
    <x v="5"/>
    <n v="20"/>
    <n v="903"/>
  </r>
  <r>
    <n v="276"/>
    <n v="202102"/>
    <x v="1"/>
    <x v="1"/>
    <x v="3"/>
    <x v="0"/>
    <x v="6"/>
    <n v="20"/>
    <n v="289.8"/>
  </r>
  <r>
    <n v="404"/>
    <n v="202102"/>
    <x v="1"/>
    <x v="1"/>
    <x v="3"/>
    <x v="1"/>
    <x v="0"/>
    <n v="20"/>
    <n v="424.20000000000005"/>
  </r>
  <r>
    <n v="342"/>
    <n v="202102"/>
    <x v="1"/>
    <x v="1"/>
    <x v="3"/>
    <x v="1"/>
    <x v="1"/>
    <n v="20"/>
    <n v="359.1"/>
  </r>
  <r>
    <n v="617"/>
    <n v="202102"/>
    <x v="1"/>
    <x v="1"/>
    <x v="3"/>
    <x v="1"/>
    <x v="2"/>
    <n v="20"/>
    <n v="647.85"/>
  </r>
  <r>
    <n v="405"/>
    <n v="202102"/>
    <x v="1"/>
    <x v="1"/>
    <x v="3"/>
    <x v="1"/>
    <x v="3"/>
    <n v="20"/>
    <n v="425.25"/>
  </r>
  <r>
    <n v="372"/>
    <n v="202102"/>
    <x v="1"/>
    <x v="1"/>
    <x v="3"/>
    <x v="1"/>
    <x v="4"/>
    <n v="20"/>
    <n v="390.6"/>
  </r>
  <r>
    <n v="775"/>
    <n v="202102"/>
    <x v="1"/>
    <x v="1"/>
    <x v="3"/>
    <x v="1"/>
    <x v="5"/>
    <n v="20"/>
    <n v="813.75"/>
  </r>
  <r>
    <n v="463"/>
    <n v="202102"/>
    <x v="1"/>
    <x v="1"/>
    <x v="3"/>
    <x v="1"/>
    <x v="6"/>
    <n v="20"/>
    <n v="486.15000000000003"/>
  </r>
  <r>
    <n v="417"/>
    <n v="202102"/>
    <x v="1"/>
    <x v="1"/>
    <x v="3"/>
    <x v="2"/>
    <x v="0"/>
    <n v="20"/>
    <n v="437.85"/>
  </r>
  <r>
    <n v="606"/>
    <n v="202102"/>
    <x v="1"/>
    <x v="1"/>
    <x v="3"/>
    <x v="2"/>
    <x v="1"/>
    <n v="20"/>
    <n v="636.30000000000007"/>
  </r>
  <r>
    <n v="605"/>
    <n v="202102"/>
    <x v="1"/>
    <x v="1"/>
    <x v="3"/>
    <x v="2"/>
    <x v="2"/>
    <n v="20"/>
    <n v="635.25"/>
  </r>
  <r>
    <n v="341"/>
    <n v="202102"/>
    <x v="1"/>
    <x v="1"/>
    <x v="3"/>
    <x v="2"/>
    <x v="3"/>
    <n v="20"/>
    <n v="358.05"/>
  </r>
  <r>
    <n v="395"/>
    <n v="202102"/>
    <x v="1"/>
    <x v="1"/>
    <x v="3"/>
    <x v="2"/>
    <x v="4"/>
    <n v="20"/>
    <n v="414.75"/>
  </r>
  <r>
    <n v="667"/>
    <n v="202102"/>
    <x v="1"/>
    <x v="1"/>
    <x v="3"/>
    <x v="2"/>
    <x v="5"/>
    <n v="20"/>
    <n v="700.35"/>
  </r>
  <r>
    <n v="398"/>
    <n v="202102"/>
    <x v="1"/>
    <x v="1"/>
    <x v="3"/>
    <x v="2"/>
    <x v="6"/>
    <n v="20"/>
    <n v="417.90000000000003"/>
  </r>
  <r>
    <n v="245"/>
    <n v="202102"/>
    <x v="1"/>
    <x v="1"/>
    <x v="3"/>
    <x v="3"/>
    <x v="0"/>
    <n v="20"/>
    <n v="257.25"/>
  </r>
  <r>
    <n v="815"/>
    <n v="202102"/>
    <x v="1"/>
    <x v="1"/>
    <x v="3"/>
    <x v="3"/>
    <x v="1"/>
    <n v="20"/>
    <n v="855.75"/>
  </r>
  <r>
    <n v="574"/>
    <n v="202102"/>
    <x v="1"/>
    <x v="1"/>
    <x v="3"/>
    <x v="3"/>
    <x v="2"/>
    <n v="20"/>
    <n v="602.70000000000005"/>
  </r>
  <r>
    <n v="401"/>
    <n v="202102"/>
    <x v="1"/>
    <x v="1"/>
    <x v="3"/>
    <x v="3"/>
    <x v="3"/>
    <n v="20"/>
    <n v="421.05"/>
  </r>
  <r>
    <n v="397"/>
    <n v="202102"/>
    <x v="1"/>
    <x v="1"/>
    <x v="3"/>
    <x v="3"/>
    <x v="4"/>
    <n v="20"/>
    <n v="416.85"/>
  </r>
  <r>
    <n v="502"/>
    <n v="202102"/>
    <x v="1"/>
    <x v="1"/>
    <x v="3"/>
    <x v="3"/>
    <x v="5"/>
    <n v="20"/>
    <n v="527.1"/>
  </r>
  <r>
    <n v="344"/>
    <n v="202102"/>
    <x v="1"/>
    <x v="1"/>
    <x v="3"/>
    <x v="3"/>
    <x v="6"/>
    <n v="20"/>
    <n v="361.2"/>
  </r>
  <r>
    <n v="133"/>
    <n v="202102"/>
    <x v="1"/>
    <x v="1"/>
    <x v="3"/>
    <x v="4"/>
    <x v="0"/>
    <n v="20"/>
    <n v="139.65"/>
  </r>
  <r>
    <n v="603"/>
    <n v="202102"/>
    <x v="1"/>
    <x v="1"/>
    <x v="3"/>
    <x v="4"/>
    <x v="1"/>
    <n v="20"/>
    <n v="633.15"/>
  </r>
  <r>
    <n v="675"/>
    <n v="202102"/>
    <x v="1"/>
    <x v="1"/>
    <x v="3"/>
    <x v="4"/>
    <x v="2"/>
    <n v="20"/>
    <n v="708.75"/>
  </r>
  <r>
    <n v="619"/>
    <n v="202102"/>
    <x v="1"/>
    <x v="1"/>
    <x v="3"/>
    <x v="4"/>
    <x v="3"/>
    <n v="20"/>
    <n v="649.95000000000005"/>
  </r>
  <r>
    <n v="774"/>
    <n v="202102"/>
    <x v="1"/>
    <x v="1"/>
    <x v="3"/>
    <x v="4"/>
    <x v="4"/>
    <n v="20"/>
    <n v="812.7"/>
  </r>
  <r>
    <n v="264"/>
    <n v="202102"/>
    <x v="1"/>
    <x v="1"/>
    <x v="3"/>
    <x v="4"/>
    <x v="5"/>
    <n v="20"/>
    <n v="277.2"/>
  </r>
  <r>
    <n v="182"/>
    <n v="202102"/>
    <x v="1"/>
    <x v="1"/>
    <x v="3"/>
    <x v="4"/>
    <x v="6"/>
    <n v="20"/>
    <n v="191.1"/>
  </r>
  <r>
    <n v="833"/>
    <n v="202102"/>
    <x v="1"/>
    <x v="1"/>
    <x v="4"/>
    <x v="0"/>
    <x v="0"/>
    <n v="20"/>
    <n v="874.65000000000009"/>
  </r>
  <r>
    <n v="463"/>
    <n v="202102"/>
    <x v="1"/>
    <x v="1"/>
    <x v="4"/>
    <x v="0"/>
    <x v="1"/>
    <n v="20"/>
    <n v="486.15000000000003"/>
  </r>
  <r>
    <n v="1107"/>
    <n v="202102"/>
    <x v="1"/>
    <x v="1"/>
    <x v="4"/>
    <x v="0"/>
    <x v="2"/>
    <n v="20"/>
    <n v="1162.3500000000001"/>
  </r>
  <r>
    <n v="882"/>
    <n v="202102"/>
    <x v="1"/>
    <x v="1"/>
    <x v="4"/>
    <x v="0"/>
    <x v="3"/>
    <n v="20"/>
    <n v="926.1"/>
  </r>
  <r>
    <n v="865"/>
    <n v="202102"/>
    <x v="1"/>
    <x v="1"/>
    <x v="4"/>
    <x v="0"/>
    <x v="4"/>
    <n v="20"/>
    <n v="908.25"/>
  </r>
  <r>
    <n v="1591"/>
    <n v="202102"/>
    <x v="1"/>
    <x v="1"/>
    <x v="4"/>
    <x v="0"/>
    <x v="5"/>
    <n v="20"/>
    <n v="1670.5500000000002"/>
  </r>
  <r>
    <n v="442"/>
    <n v="202102"/>
    <x v="1"/>
    <x v="1"/>
    <x v="4"/>
    <x v="0"/>
    <x v="6"/>
    <n v="20"/>
    <n v="464.1"/>
  </r>
  <r>
    <n v="898"/>
    <n v="202102"/>
    <x v="1"/>
    <x v="1"/>
    <x v="4"/>
    <x v="1"/>
    <x v="0"/>
    <n v="20"/>
    <n v="942.90000000000009"/>
  </r>
  <r>
    <n v="614"/>
    <n v="202102"/>
    <x v="1"/>
    <x v="1"/>
    <x v="4"/>
    <x v="1"/>
    <x v="1"/>
    <n v="20"/>
    <n v="644.70000000000005"/>
  </r>
  <r>
    <n v="1332"/>
    <n v="202102"/>
    <x v="1"/>
    <x v="1"/>
    <x v="4"/>
    <x v="1"/>
    <x v="2"/>
    <n v="20"/>
    <n v="1398.6000000000001"/>
  </r>
  <r>
    <n v="918"/>
    <n v="202102"/>
    <x v="1"/>
    <x v="1"/>
    <x v="4"/>
    <x v="1"/>
    <x v="3"/>
    <n v="20"/>
    <n v="963.90000000000009"/>
  </r>
  <r>
    <n v="903"/>
    <n v="202102"/>
    <x v="1"/>
    <x v="1"/>
    <x v="4"/>
    <x v="1"/>
    <x v="4"/>
    <n v="20"/>
    <n v="948.15000000000009"/>
  </r>
  <r>
    <n v="1376"/>
    <n v="202102"/>
    <x v="1"/>
    <x v="1"/>
    <x v="4"/>
    <x v="1"/>
    <x v="5"/>
    <n v="20"/>
    <n v="1444.8"/>
  </r>
  <r>
    <n v="635"/>
    <n v="202102"/>
    <x v="1"/>
    <x v="1"/>
    <x v="4"/>
    <x v="1"/>
    <x v="6"/>
    <n v="20"/>
    <n v="666.75"/>
  </r>
  <r>
    <n v="946"/>
    <n v="202102"/>
    <x v="1"/>
    <x v="1"/>
    <x v="4"/>
    <x v="2"/>
    <x v="0"/>
    <n v="20"/>
    <n v="993.30000000000007"/>
  </r>
  <r>
    <n v="1007"/>
    <n v="202102"/>
    <x v="1"/>
    <x v="1"/>
    <x v="4"/>
    <x v="2"/>
    <x v="1"/>
    <n v="20"/>
    <n v="1057.3500000000001"/>
  </r>
  <r>
    <n v="1202"/>
    <n v="202102"/>
    <x v="1"/>
    <x v="1"/>
    <x v="4"/>
    <x v="2"/>
    <x v="2"/>
    <n v="20"/>
    <n v="1262.1000000000001"/>
  </r>
  <r>
    <n v="822"/>
    <n v="202102"/>
    <x v="1"/>
    <x v="1"/>
    <x v="4"/>
    <x v="2"/>
    <x v="3"/>
    <n v="20"/>
    <n v="863.1"/>
  </r>
  <r>
    <n v="764"/>
    <n v="202102"/>
    <x v="1"/>
    <x v="1"/>
    <x v="4"/>
    <x v="2"/>
    <x v="4"/>
    <n v="20"/>
    <n v="802.2"/>
  </r>
  <r>
    <n v="1196"/>
    <n v="202102"/>
    <x v="1"/>
    <x v="1"/>
    <x v="4"/>
    <x v="2"/>
    <x v="5"/>
    <n v="20"/>
    <n v="1255.8"/>
  </r>
  <r>
    <n v="662"/>
    <n v="202102"/>
    <x v="1"/>
    <x v="1"/>
    <x v="4"/>
    <x v="2"/>
    <x v="6"/>
    <n v="20"/>
    <n v="695.1"/>
  </r>
  <r>
    <n v="680"/>
    <n v="202102"/>
    <x v="1"/>
    <x v="1"/>
    <x v="4"/>
    <x v="3"/>
    <x v="0"/>
    <n v="20"/>
    <n v="714"/>
  </r>
  <r>
    <n v="1232"/>
    <n v="202102"/>
    <x v="1"/>
    <x v="1"/>
    <x v="4"/>
    <x v="3"/>
    <x v="1"/>
    <n v="20"/>
    <n v="1293.6000000000001"/>
  </r>
  <r>
    <n v="1128"/>
    <n v="202102"/>
    <x v="1"/>
    <x v="1"/>
    <x v="4"/>
    <x v="3"/>
    <x v="2"/>
    <n v="20"/>
    <n v="1184.4000000000001"/>
  </r>
  <r>
    <n v="936"/>
    <n v="202102"/>
    <x v="1"/>
    <x v="1"/>
    <x v="4"/>
    <x v="3"/>
    <x v="3"/>
    <n v="20"/>
    <n v="982.80000000000007"/>
  </r>
  <r>
    <n v="874"/>
    <n v="202102"/>
    <x v="1"/>
    <x v="1"/>
    <x v="4"/>
    <x v="3"/>
    <x v="4"/>
    <n v="20"/>
    <n v="917.7"/>
  </r>
  <r>
    <n v="882"/>
    <n v="202102"/>
    <x v="1"/>
    <x v="1"/>
    <x v="4"/>
    <x v="3"/>
    <x v="5"/>
    <n v="20"/>
    <n v="926.1"/>
  </r>
  <r>
    <n v="458"/>
    <n v="202102"/>
    <x v="1"/>
    <x v="1"/>
    <x v="4"/>
    <x v="3"/>
    <x v="6"/>
    <n v="20"/>
    <n v="480.90000000000003"/>
  </r>
  <r>
    <n v="318"/>
    <n v="202102"/>
    <x v="1"/>
    <x v="1"/>
    <x v="4"/>
    <x v="4"/>
    <x v="0"/>
    <n v="20"/>
    <n v="333.90000000000003"/>
  </r>
  <r>
    <n v="937"/>
    <n v="202102"/>
    <x v="1"/>
    <x v="1"/>
    <x v="4"/>
    <x v="4"/>
    <x v="1"/>
    <n v="20"/>
    <n v="983.85"/>
  </r>
  <r>
    <n v="1241"/>
    <n v="202102"/>
    <x v="1"/>
    <x v="1"/>
    <x v="4"/>
    <x v="4"/>
    <x v="2"/>
    <n v="20"/>
    <n v="1303.05"/>
  </r>
  <r>
    <n v="1384"/>
    <n v="202102"/>
    <x v="1"/>
    <x v="1"/>
    <x v="4"/>
    <x v="4"/>
    <x v="3"/>
    <n v="20"/>
    <n v="1453.2"/>
  </r>
  <r>
    <n v="1691"/>
    <n v="202102"/>
    <x v="1"/>
    <x v="1"/>
    <x v="4"/>
    <x v="4"/>
    <x v="4"/>
    <n v="20"/>
    <n v="1775.5500000000002"/>
  </r>
  <r>
    <n v="370"/>
    <n v="202102"/>
    <x v="1"/>
    <x v="1"/>
    <x v="4"/>
    <x v="4"/>
    <x v="5"/>
    <n v="20"/>
    <n v="388.5"/>
  </r>
  <r>
    <n v="236"/>
    <n v="202102"/>
    <x v="1"/>
    <x v="1"/>
    <x v="4"/>
    <x v="4"/>
    <x v="6"/>
    <n v="20"/>
    <n v="247.8"/>
  </r>
  <r>
    <n v="80"/>
    <n v="202102"/>
    <x v="1"/>
    <x v="1"/>
    <x v="5"/>
    <x v="0"/>
    <x v="0"/>
    <n v="20"/>
    <n v="84"/>
  </r>
  <r>
    <n v="45"/>
    <n v="202102"/>
    <x v="1"/>
    <x v="1"/>
    <x v="5"/>
    <x v="0"/>
    <x v="1"/>
    <n v="20"/>
    <n v="47.25"/>
  </r>
  <r>
    <n v="94"/>
    <n v="202102"/>
    <x v="1"/>
    <x v="1"/>
    <x v="5"/>
    <x v="0"/>
    <x v="2"/>
    <n v="20"/>
    <n v="98.7"/>
  </r>
  <r>
    <n v="85"/>
    <n v="202102"/>
    <x v="1"/>
    <x v="1"/>
    <x v="5"/>
    <x v="0"/>
    <x v="3"/>
    <n v="20"/>
    <n v="89.25"/>
  </r>
  <r>
    <n v="73"/>
    <n v="202102"/>
    <x v="1"/>
    <x v="1"/>
    <x v="5"/>
    <x v="0"/>
    <x v="4"/>
    <n v="20"/>
    <n v="76.650000000000006"/>
  </r>
  <r>
    <n v="168"/>
    <n v="202102"/>
    <x v="1"/>
    <x v="1"/>
    <x v="5"/>
    <x v="0"/>
    <x v="5"/>
    <n v="20"/>
    <n v="176.4"/>
  </r>
  <r>
    <n v="39"/>
    <n v="202102"/>
    <x v="1"/>
    <x v="1"/>
    <x v="5"/>
    <x v="0"/>
    <x v="6"/>
    <n v="20"/>
    <n v="40.950000000000003"/>
  </r>
  <r>
    <n v="98"/>
    <n v="202102"/>
    <x v="1"/>
    <x v="1"/>
    <x v="5"/>
    <x v="1"/>
    <x v="0"/>
    <n v="20"/>
    <n v="102.9"/>
  </r>
  <r>
    <n v="74"/>
    <n v="202102"/>
    <x v="1"/>
    <x v="1"/>
    <x v="5"/>
    <x v="1"/>
    <x v="1"/>
    <n v="20"/>
    <n v="77.7"/>
  </r>
  <r>
    <n v="118"/>
    <n v="202102"/>
    <x v="1"/>
    <x v="1"/>
    <x v="5"/>
    <x v="1"/>
    <x v="2"/>
    <n v="20"/>
    <n v="123.9"/>
  </r>
  <r>
    <n v="80"/>
    <n v="202102"/>
    <x v="1"/>
    <x v="1"/>
    <x v="5"/>
    <x v="1"/>
    <x v="3"/>
    <n v="20"/>
    <n v="84"/>
  </r>
  <r>
    <n v="78"/>
    <n v="202102"/>
    <x v="1"/>
    <x v="1"/>
    <x v="5"/>
    <x v="1"/>
    <x v="4"/>
    <n v="20"/>
    <n v="81.900000000000006"/>
  </r>
  <r>
    <n v="126"/>
    <n v="202102"/>
    <x v="1"/>
    <x v="1"/>
    <x v="5"/>
    <x v="1"/>
    <x v="5"/>
    <n v="20"/>
    <n v="132.30000000000001"/>
  </r>
  <r>
    <n v="91"/>
    <n v="202102"/>
    <x v="1"/>
    <x v="1"/>
    <x v="5"/>
    <x v="1"/>
    <x v="6"/>
    <n v="20"/>
    <n v="95.55"/>
  </r>
  <r>
    <n v="115"/>
    <n v="202102"/>
    <x v="1"/>
    <x v="1"/>
    <x v="5"/>
    <x v="2"/>
    <x v="0"/>
    <n v="20"/>
    <n v="120.75"/>
  </r>
  <r>
    <n v="113"/>
    <n v="202102"/>
    <x v="1"/>
    <x v="1"/>
    <x v="5"/>
    <x v="2"/>
    <x v="1"/>
    <n v="20"/>
    <n v="118.65"/>
  </r>
  <r>
    <n v="117"/>
    <n v="202102"/>
    <x v="1"/>
    <x v="1"/>
    <x v="5"/>
    <x v="2"/>
    <x v="2"/>
    <n v="20"/>
    <n v="122.85000000000001"/>
  </r>
  <r>
    <n v="91"/>
    <n v="202102"/>
    <x v="1"/>
    <x v="1"/>
    <x v="5"/>
    <x v="2"/>
    <x v="3"/>
    <n v="20"/>
    <n v="95.55"/>
  </r>
  <r>
    <n v="72"/>
    <n v="202102"/>
    <x v="1"/>
    <x v="1"/>
    <x v="5"/>
    <x v="2"/>
    <x v="4"/>
    <n v="20"/>
    <n v="75.600000000000009"/>
  </r>
  <r>
    <n v="134"/>
    <n v="202102"/>
    <x v="1"/>
    <x v="1"/>
    <x v="5"/>
    <x v="2"/>
    <x v="5"/>
    <n v="20"/>
    <n v="140.70000000000002"/>
  </r>
  <r>
    <n v="113"/>
    <n v="202102"/>
    <x v="1"/>
    <x v="1"/>
    <x v="5"/>
    <x v="2"/>
    <x v="6"/>
    <n v="20"/>
    <n v="118.65"/>
  </r>
  <r>
    <n v="83"/>
    <n v="202102"/>
    <x v="1"/>
    <x v="1"/>
    <x v="5"/>
    <x v="3"/>
    <x v="0"/>
    <n v="20"/>
    <n v="87.15"/>
  </r>
  <r>
    <n v="157"/>
    <n v="202102"/>
    <x v="1"/>
    <x v="1"/>
    <x v="5"/>
    <x v="3"/>
    <x v="1"/>
    <n v="20"/>
    <n v="164.85"/>
  </r>
  <r>
    <n v="120"/>
    <n v="202102"/>
    <x v="1"/>
    <x v="1"/>
    <x v="5"/>
    <x v="3"/>
    <x v="2"/>
    <n v="20"/>
    <n v="126"/>
  </r>
  <r>
    <n v="123"/>
    <n v="202102"/>
    <x v="1"/>
    <x v="1"/>
    <x v="5"/>
    <x v="3"/>
    <x v="3"/>
    <n v="20"/>
    <n v="129.15"/>
  </r>
  <r>
    <n v="86"/>
    <n v="202102"/>
    <x v="1"/>
    <x v="1"/>
    <x v="5"/>
    <x v="3"/>
    <x v="4"/>
    <n v="20"/>
    <n v="90.3"/>
  </r>
  <r>
    <n v="122"/>
    <n v="202102"/>
    <x v="1"/>
    <x v="1"/>
    <x v="5"/>
    <x v="3"/>
    <x v="5"/>
    <n v="20"/>
    <n v="128.1"/>
  </r>
  <r>
    <n v="82"/>
    <n v="202102"/>
    <x v="1"/>
    <x v="1"/>
    <x v="5"/>
    <x v="3"/>
    <x v="6"/>
    <n v="20"/>
    <n v="86.100000000000009"/>
  </r>
  <r>
    <n v="50"/>
    <n v="202102"/>
    <x v="1"/>
    <x v="1"/>
    <x v="5"/>
    <x v="4"/>
    <x v="0"/>
    <n v="20"/>
    <n v="52.5"/>
  </r>
  <r>
    <n v="119"/>
    <n v="202102"/>
    <x v="1"/>
    <x v="1"/>
    <x v="5"/>
    <x v="4"/>
    <x v="1"/>
    <n v="20"/>
    <n v="124.95"/>
  </r>
  <r>
    <n v="143"/>
    <n v="202102"/>
    <x v="1"/>
    <x v="1"/>
    <x v="5"/>
    <x v="4"/>
    <x v="2"/>
    <n v="20"/>
    <n v="150.15"/>
  </r>
  <r>
    <n v="222"/>
    <n v="202102"/>
    <x v="1"/>
    <x v="1"/>
    <x v="5"/>
    <x v="4"/>
    <x v="3"/>
    <n v="20"/>
    <n v="233.10000000000002"/>
  </r>
  <r>
    <n v="180"/>
    <n v="202102"/>
    <x v="1"/>
    <x v="1"/>
    <x v="5"/>
    <x v="4"/>
    <x v="4"/>
    <n v="20"/>
    <n v="189"/>
  </r>
  <r>
    <n v="49"/>
    <n v="202102"/>
    <x v="1"/>
    <x v="1"/>
    <x v="5"/>
    <x v="4"/>
    <x v="5"/>
    <n v="20"/>
    <n v="51.45"/>
  </r>
  <r>
    <n v="47"/>
    <n v="202102"/>
    <x v="1"/>
    <x v="1"/>
    <x v="5"/>
    <x v="4"/>
    <x v="6"/>
    <n v="20"/>
    <n v="49.35"/>
  </r>
  <r>
    <n v="997"/>
    <n v="202102"/>
    <x v="1"/>
    <x v="1"/>
    <x v="6"/>
    <x v="0"/>
    <x v="0"/>
    <n v="20"/>
    <n v="1046.8500000000001"/>
  </r>
  <r>
    <n v="803"/>
    <n v="202102"/>
    <x v="1"/>
    <x v="1"/>
    <x v="6"/>
    <x v="0"/>
    <x v="1"/>
    <n v="20"/>
    <n v="843.15000000000009"/>
  </r>
  <r>
    <n v="1291"/>
    <n v="202102"/>
    <x v="1"/>
    <x v="1"/>
    <x v="6"/>
    <x v="0"/>
    <x v="2"/>
    <n v="20"/>
    <n v="1355.55"/>
  </r>
  <r>
    <n v="1117"/>
    <n v="202102"/>
    <x v="1"/>
    <x v="1"/>
    <x v="6"/>
    <x v="0"/>
    <x v="3"/>
    <n v="20"/>
    <n v="1172.8500000000001"/>
  </r>
  <r>
    <n v="946"/>
    <n v="202102"/>
    <x v="1"/>
    <x v="1"/>
    <x v="6"/>
    <x v="0"/>
    <x v="4"/>
    <n v="20"/>
    <n v="993.30000000000007"/>
  </r>
  <r>
    <n v="1890"/>
    <n v="202102"/>
    <x v="1"/>
    <x v="1"/>
    <x v="6"/>
    <x v="0"/>
    <x v="5"/>
    <n v="20"/>
    <n v="1984.5"/>
  </r>
  <r>
    <n v="745"/>
    <n v="202102"/>
    <x v="1"/>
    <x v="1"/>
    <x v="6"/>
    <x v="0"/>
    <x v="6"/>
    <n v="20"/>
    <n v="782.25"/>
  </r>
  <r>
    <n v="1133"/>
    <n v="202102"/>
    <x v="1"/>
    <x v="1"/>
    <x v="6"/>
    <x v="1"/>
    <x v="0"/>
    <n v="20"/>
    <n v="1189.6500000000001"/>
  </r>
  <r>
    <n v="862"/>
    <n v="202102"/>
    <x v="1"/>
    <x v="1"/>
    <x v="6"/>
    <x v="1"/>
    <x v="1"/>
    <n v="20"/>
    <n v="905.1"/>
  </r>
  <r>
    <n v="1485"/>
    <n v="202102"/>
    <x v="1"/>
    <x v="1"/>
    <x v="6"/>
    <x v="1"/>
    <x v="2"/>
    <n v="20"/>
    <n v="1559.25"/>
  </r>
  <r>
    <n v="1023"/>
    <n v="202102"/>
    <x v="1"/>
    <x v="1"/>
    <x v="6"/>
    <x v="1"/>
    <x v="3"/>
    <n v="20"/>
    <n v="1074.1500000000001"/>
  </r>
  <r>
    <n v="948"/>
    <n v="202102"/>
    <x v="1"/>
    <x v="1"/>
    <x v="6"/>
    <x v="1"/>
    <x v="4"/>
    <n v="20"/>
    <n v="995.40000000000009"/>
  </r>
  <r>
    <n v="1500"/>
    <n v="202102"/>
    <x v="1"/>
    <x v="1"/>
    <x v="6"/>
    <x v="1"/>
    <x v="5"/>
    <n v="20"/>
    <n v="1575"/>
  </r>
  <r>
    <n v="985"/>
    <n v="202102"/>
    <x v="1"/>
    <x v="1"/>
    <x v="6"/>
    <x v="1"/>
    <x v="6"/>
    <n v="20"/>
    <n v="1034.25"/>
  </r>
  <r>
    <n v="961"/>
    <n v="202102"/>
    <x v="1"/>
    <x v="1"/>
    <x v="6"/>
    <x v="2"/>
    <x v="0"/>
    <n v="20"/>
    <n v="1009.0500000000001"/>
  </r>
  <r>
    <n v="1099"/>
    <n v="202102"/>
    <x v="1"/>
    <x v="1"/>
    <x v="6"/>
    <x v="2"/>
    <x v="1"/>
    <n v="20"/>
    <n v="1153.95"/>
  </r>
  <r>
    <n v="1136"/>
    <n v="202102"/>
    <x v="1"/>
    <x v="1"/>
    <x v="6"/>
    <x v="2"/>
    <x v="2"/>
    <n v="20"/>
    <n v="1192.8"/>
  </r>
  <r>
    <n v="804"/>
    <n v="202102"/>
    <x v="1"/>
    <x v="1"/>
    <x v="6"/>
    <x v="2"/>
    <x v="3"/>
    <n v="20"/>
    <n v="844.2"/>
  </r>
  <r>
    <n v="743"/>
    <n v="202102"/>
    <x v="1"/>
    <x v="1"/>
    <x v="6"/>
    <x v="2"/>
    <x v="4"/>
    <n v="20"/>
    <n v="780.15"/>
  </r>
  <r>
    <n v="1105"/>
    <n v="202102"/>
    <x v="1"/>
    <x v="1"/>
    <x v="6"/>
    <x v="2"/>
    <x v="5"/>
    <n v="20"/>
    <n v="1160.25"/>
  </r>
  <r>
    <n v="1047"/>
    <n v="202102"/>
    <x v="1"/>
    <x v="1"/>
    <x v="6"/>
    <x v="2"/>
    <x v="6"/>
    <n v="20"/>
    <n v="1099.3500000000001"/>
  </r>
  <r>
    <n v="609"/>
    <n v="202102"/>
    <x v="1"/>
    <x v="1"/>
    <x v="6"/>
    <x v="3"/>
    <x v="0"/>
    <n v="20"/>
    <n v="639.45000000000005"/>
  </r>
  <r>
    <n v="1207"/>
    <n v="202102"/>
    <x v="1"/>
    <x v="1"/>
    <x v="6"/>
    <x v="3"/>
    <x v="1"/>
    <n v="20"/>
    <n v="1267.3500000000001"/>
  </r>
  <r>
    <n v="978"/>
    <n v="202102"/>
    <x v="1"/>
    <x v="1"/>
    <x v="6"/>
    <x v="3"/>
    <x v="2"/>
    <n v="20"/>
    <n v="1026.9000000000001"/>
  </r>
  <r>
    <n v="764"/>
    <n v="202102"/>
    <x v="1"/>
    <x v="1"/>
    <x v="6"/>
    <x v="3"/>
    <x v="3"/>
    <n v="20"/>
    <n v="802.2"/>
  </r>
  <r>
    <n v="766"/>
    <n v="202102"/>
    <x v="1"/>
    <x v="1"/>
    <x v="6"/>
    <x v="3"/>
    <x v="4"/>
    <n v="20"/>
    <n v="804.30000000000007"/>
  </r>
  <r>
    <n v="650"/>
    <n v="202102"/>
    <x v="1"/>
    <x v="1"/>
    <x v="6"/>
    <x v="3"/>
    <x v="5"/>
    <n v="20"/>
    <n v="682.5"/>
  </r>
  <r>
    <n v="658"/>
    <n v="202102"/>
    <x v="1"/>
    <x v="1"/>
    <x v="6"/>
    <x v="3"/>
    <x v="6"/>
    <n v="20"/>
    <n v="690.9"/>
  </r>
  <r>
    <n v="280"/>
    <n v="202102"/>
    <x v="1"/>
    <x v="1"/>
    <x v="6"/>
    <x v="4"/>
    <x v="0"/>
    <n v="20"/>
    <n v="294"/>
  </r>
  <r>
    <n v="679"/>
    <n v="202102"/>
    <x v="1"/>
    <x v="1"/>
    <x v="6"/>
    <x v="4"/>
    <x v="1"/>
    <n v="20"/>
    <n v="712.95"/>
  </r>
  <r>
    <n v="813"/>
    <n v="202102"/>
    <x v="1"/>
    <x v="1"/>
    <x v="6"/>
    <x v="4"/>
    <x v="2"/>
    <n v="20"/>
    <n v="853.65000000000009"/>
  </r>
  <r>
    <n v="893"/>
    <n v="202102"/>
    <x v="1"/>
    <x v="1"/>
    <x v="6"/>
    <x v="4"/>
    <x v="3"/>
    <n v="20"/>
    <n v="937.65000000000009"/>
  </r>
  <r>
    <n v="973"/>
    <n v="202102"/>
    <x v="1"/>
    <x v="1"/>
    <x v="6"/>
    <x v="4"/>
    <x v="4"/>
    <n v="20"/>
    <n v="1021.6500000000001"/>
  </r>
  <r>
    <n v="292"/>
    <n v="202102"/>
    <x v="1"/>
    <x v="1"/>
    <x v="6"/>
    <x v="4"/>
    <x v="5"/>
    <n v="20"/>
    <n v="306.60000000000002"/>
  </r>
  <r>
    <n v="297"/>
    <n v="202102"/>
    <x v="1"/>
    <x v="1"/>
    <x v="6"/>
    <x v="4"/>
    <x v="6"/>
    <n v="20"/>
    <n v="311.85000000000002"/>
  </r>
  <r>
    <n v="258"/>
    <n v="202102"/>
    <x v="1"/>
    <x v="1"/>
    <x v="7"/>
    <x v="0"/>
    <x v="0"/>
    <n v="20"/>
    <n v="270.90000000000003"/>
  </r>
  <r>
    <n v="162"/>
    <n v="202102"/>
    <x v="1"/>
    <x v="1"/>
    <x v="7"/>
    <x v="0"/>
    <x v="1"/>
    <n v="20"/>
    <n v="170.1"/>
  </r>
  <r>
    <n v="461"/>
    <n v="202102"/>
    <x v="1"/>
    <x v="1"/>
    <x v="7"/>
    <x v="0"/>
    <x v="2"/>
    <n v="20"/>
    <n v="484.05"/>
  </r>
  <r>
    <n v="383"/>
    <n v="202102"/>
    <x v="1"/>
    <x v="1"/>
    <x v="7"/>
    <x v="0"/>
    <x v="3"/>
    <n v="20"/>
    <n v="402.15000000000003"/>
  </r>
  <r>
    <n v="357"/>
    <n v="202102"/>
    <x v="1"/>
    <x v="1"/>
    <x v="7"/>
    <x v="0"/>
    <x v="4"/>
    <n v="20"/>
    <n v="374.85"/>
  </r>
  <r>
    <n v="679"/>
    <n v="202102"/>
    <x v="1"/>
    <x v="1"/>
    <x v="7"/>
    <x v="0"/>
    <x v="5"/>
    <n v="20"/>
    <n v="712.95"/>
  </r>
  <r>
    <n v="219"/>
    <n v="202102"/>
    <x v="1"/>
    <x v="1"/>
    <x v="7"/>
    <x v="0"/>
    <x v="6"/>
    <n v="20"/>
    <n v="229.95000000000002"/>
  </r>
  <r>
    <n v="337"/>
    <n v="202102"/>
    <x v="1"/>
    <x v="1"/>
    <x v="7"/>
    <x v="1"/>
    <x v="0"/>
    <n v="20"/>
    <n v="353.85"/>
  </r>
  <r>
    <n v="254"/>
    <n v="202102"/>
    <x v="1"/>
    <x v="1"/>
    <x v="7"/>
    <x v="1"/>
    <x v="1"/>
    <n v="20"/>
    <n v="266.7"/>
  </r>
  <r>
    <n v="627"/>
    <n v="202102"/>
    <x v="1"/>
    <x v="1"/>
    <x v="7"/>
    <x v="1"/>
    <x v="2"/>
    <n v="20"/>
    <n v="658.35"/>
  </r>
  <r>
    <n v="434"/>
    <n v="202102"/>
    <x v="1"/>
    <x v="1"/>
    <x v="7"/>
    <x v="1"/>
    <x v="3"/>
    <n v="20"/>
    <n v="455.70000000000005"/>
  </r>
  <r>
    <n v="442"/>
    <n v="202102"/>
    <x v="1"/>
    <x v="1"/>
    <x v="7"/>
    <x v="1"/>
    <x v="4"/>
    <n v="20"/>
    <n v="464.1"/>
  </r>
  <r>
    <n v="602"/>
    <n v="202102"/>
    <x v="1"/>
    <x v="1"/>
    <x v="7"/>
    <x v="1"/>
    <x v="5"/>
    <n v="20"/>
    <n v="632.1"/>
  </r>
  <r>
    <n v="300"/>
    <n v="202102"/>
    <x v="1"/>
    <x v="1"/>
    <x v="7"/>
    <x v="1"/>
    <x v="6"/>
    <n v="20"/>
    <n v="315"/>
  </r>
  <r>
    <n v="378"/>
    <n v="202102"/>
    <x v="1"/>
    <x v="1"/>
    <x v="7"/>
    <x v="2"/>
    <x v="0"/>
    <n v="20"/>
    <n v="396.90000000000003"/>
  </r>
  <r>
    <n v="438"/>
    <n v="202102"/>
    <x v="1"/>
    <x v="1"/>
    <x v="7"/>
    <x v="2"/>
    <x v="1"/>
    <n v="20"/>
    <n v="459.90000000000003"/>
  </r>
  <r>
    <n v="551"/>
    <n v="202102"/>
    <x v="1"/>
    <x v="1"/>
    <x v="7"/>
    <x v="2"/>
    <x v="2"/>
    <n v="20"/>
    <n v="578.55000000000007"/>
  </r>
  <r>
    <n v="399"/>
    <n v="202102"/>
    <x v="1"/>
    <x v="1"/>
    <x v="7"/>
    <x v="2"/>
    <x v="3"/>
    <n v="20"/>
    <n v="418.95000000000005"/>
  </r>
  <r>
    <n v="397"/>
    <n v="202102"/>
    <x v="1"/>
    <x v="1"/>
    <x v="7"/>
    <x v="2"/>
    <x v="4"/>
    <n v="20"/>
    <n v="416.85"/>
  </r>
  <r>
    <n v="536"/>
    <n v="202102"/>
    <x v="1"/>
    <x v="1"/>
    <x v="7"/>
    <x v="2"/>
    <x v="5"/>
    <n v="20"/>
    <n v="562.80000000000007"/>
  </r>
  <r>
    <n v="301"/>
    <n v="202102"/>
    <x v="1"/>
    <x v="1"/>
    <x v="7"/>
    <x v="2"/>
    <x v="6"/>
    <n v="20"/>
    <n v="316.05"/>
  </r>
  <r>
    <n v="276"/>
    <n v="202102"/>
    <x v="1"/>
    <x v="1"/>
    <x v="7"/>
    <x v="3"/>
    <x v="0"/>
    <n v="20"/>
    <n v="289.8"/>
  </r>
  <r>
    <n v="508"/>
    <n v="202102"/>
    <x v="1"/>
    <x v="1"/>
    <x v="7"/>
    <x v="3"/>
    <x v="1"/>
    <n v="20"/>
    <n v="533.4"/>
  </r>
  <r>
    <n v="564"/>
    <n v="202102"/>
    <x v="1"/>
    <x v="1"/>
    <x v="7"/>
    <x v="3"/>
    <x v="2"/>
    <n v="20"/>
    <n v="592.20000000000005"/>
  </r>
  <r>
    <n v="498"/>
    <n v="202102"/>
    <x v="1"/>
    <x v="1"/>
    <x v="7"/>
    <x v="3"/>
    <x v="3"/>
    <n v="20"/>
    <n v="522.9"/>
  </r>
  <r>
    <n v="481"/>
    <n v="202102"/>
    <x v="1"/>
    <x v="1"/>
    <x v="7"/>
    <x v="3"/>
    <x v="4"/>
    <n v="20"/>
    <n v="505.05"/>
  </r>
  <r>
    <n v="415"/>
    <n v="202102"/>
    <x v="1"/>
    <x v="1"/>
    <x v="7"/>
    <x v="3"/>
    <x v="5"/>
    <n v="20"/>
    <n v="435.75"/>
  </r>
  <r>
    <n v="228"/>
    <n v="202102"/>
    <x v="1"/>
    <x v="1"/>
    <x v="7"/>
    <x v="3"/>
    <x v="6"/>
    <n v="20"/>
    <n v="239.4"/>
  </r>
  <r>
    <n v="123"/>
    <n v="202102"/>
    <x v="1"/>
    <x v="1"/>
    <x v="7"/>
    <x v="4"/>
    <x v="0"/>
    <n v="20"/>
    <n v="129.15"/>
  </r>
  <r>
    <n v="390"/>
    <n v="202102"/>
    <x v="1"/>
    <x v="1"/>
    <x v="7"/>
    <x v="4"/>
    <x v="1"/>
    <n v="20"/>
    <n v="409.5"/>
  </r>
  <r>
    <n v="720"/>
    <n v="202102"/>
    <x v="1"/>
    <x v="1"/>
    <x v="7"/>
    <x v="4"/>
    <x v="2"/>
    <n v="20"/>
    <n v="756"/>
  </r>
  <r>
    <n v="681"/>
    <n v="202102"/>
    <x v="1"/>
    <x v="1"/>
    <x v="7"/>
    <x v="4"/>
    <x v="3"/>
    <n v="20"/>
    <n v="715.05000000000007"/>
  </r>
  <r>
    <n v="917"/>
    <n v="202102"/>
    <x v="1"/>
    <x v="1"/>
    <x v="7"/>
    <x v="4"/>
    <x v="4"/>
    <n v="20"/>
    <n v="962.85"/>
  </r>
  <r>
    <n v="199"/>
    <n v="202102"/>
    <x v="1"/>
    <x v="1"/>
    <x v="7"/>
    <x v="4"/>
    <x v="5"/>
    <n v="20"/>
    <n v="208.95000000000002"/>
  </r>
  <r>
    <n v="149"/>
    <n v="202102"/>
    <x v="1"/>
    <x v="1"/>
    <x v="7"/>
    <x v="4"/>
    <x v="6"/>
    <n v="20"/>
    <n v="156.45000000000002"/>
  </r>
  <r>
    <n v="439"/>
    <n v="202102"/>
    <x v="1"/>
    <x v="1"/>
    <x v="8"/>
    <x v="0"/>
    <x v="0"/>
    <n v="20"/>
    <n v="460.95000000000005"/>
  </r>
  <r>
    <n v="296"/>
    <n v="202102"/>
    <x v="1"/>
    <x v="1"/>
    <x v="8"/>
    <x v="0"/>
    <x v="1"/>
    <n v="20"/>
    <n v="310.8"/>
  </r>
  <r>
    <n v="693"/>
    <n v="202102"/>
    <x v="1"/>
    <x v="1"/>
    <x v="8"/>
    <x v="0"/>
    <x v="2"/>
    <n v="20"/>
    <n v="727.65"/>
  </r>
  <r>
    <n v="488"/>
    <n v="202102"/>
    <x v="1"/>
    <x v="1"/>
    <x v="8"/>
    <x v="0"/>
    <x v="3"/>
    <n v="20"/>
    <n v="512.4"/>
  </r>
  <r>
    <n v="349"/>
    <n v="202102"/>
    <x v="1"/>
    <x v="1"/>
    <x v="8"/>
    <x v="0"/>
    <x v="4"/>
    <n v="20"/>
    <n v="366.45"/>
  </r>
  <r>
    <n v="824"/>
    <n v="202102"/>
    <x v="1"/>
    <x v="1"/>
    <x v="8"/>
    <x v="0"/>
    <x v="5"/>
    <n v="20"/>
    <n v="865.2"/>
  </r>
  <r>
    <n v="258"/>
    <n v="202102"/>
    <x v="1"/>
    <x v="1"/>
    <x v="8"/>
    <x v="0"/>
    <x v="6"/>
    <n v="20"/>
    <n v="270.90000000000003"/>
  </r>
  <r>
    <n v="431"/>
    <n v="202102"/>
    <x v="1"/>
    <x v="1"/>
    <x v="8"/>
    <x v="1"/>
    <x v="0"/>
    <n v="20"/>
    <n v="452.55"/>
  </r>
  <r>
    <n v="355"/>
    <n v="202102"/>
    <x v="1"/>
    <x v="1"/>
    <x v="8"/>
    <x v="1"/>
    <x v="1"/>
    <n v="20"/>
    <n v="372.75"/>
  </r>
  <r>
    <n v="673"/>
    <n v="202102"/>
    <x v="1"/>
    <x v="1"/>
    <x v="8"/>
    <x v="1"/>
    <x v="2"/>
    <n v="20"/>
    <n v="706.65"/>
  </r>
  <r>
    <n v="468"/>
    <n v="202102"/>
    <x v="1"/>
    <x v="1"/>
    <x v="8"/>
    <x v="1"/>
    <x v="3"/>
    <n v="20"/>
    <n v="491.40000000000003"/>
  </r>
  <r>
    <n v="316"/>
    <n v="202102"/>
    <x v="1"/>
    <x v="1"/>
    <x v="8"/>
    <x v="1"/>
    <x v="4"/>
    <n v="20"/>
    <n v="331.8"/>
  </r>
  <r>
    <n v="715"/>
    <n v="202102"/>
    <x v="1"/>
    <x v="1"/>
    <x v="8"/>
    <x v="1"/>
    <x v="5"/>
    <n v="20"/>
    <n v="750.75"/>
  </r>
  <r>
    <n v="336"/>
    <n v="202102"/>
    <x v="1"/>
    <x v="1"/>
    <x v="8"/>
    <x v="1"/>
    <x v="6"/>
    <n v="20"/>
    <n v="352.8"/>
  </r>
  <r>
    <n v="406"/>
    <n v="202102"/>
    <x v="1"/>
    <x v="1"/>
    <x v="8"/>
    <x v="2"/>
    <x v="0"/>
    <n v="20"/>
    <n v="426.3"/>
  </r>
  <r>
    <n v="480"/>
    <n v="202102"/>
    <x v="1"/>
    <x v="1"/>
    <x v="8"/>
    <x v="2"/>
    <x v="1"/>
    <n v="20"/>
    <n v="504"/>
  </r>
  <r>
    <n v="591"/>
    <n v="202102"/>
    <x v="1"/>
    <x v="1"/>
    <x v="8"/>
    <x v="2"/>
    <x v="2"/>
    <n v="20"/>
    <n v="620.55000000000007"/>
  </r>
  <r>
    <n v="386"/>
    <n v="202102"/>
    <x v="1"/>
    <x v="1"/>
    <x v="8"/>
    <x v="2"/>
    <x v="3"/>
    <n v="20"/>
    <n v="405.3"/>
  </r>
  <r>
    <n v="300"/>
    <n v="202102"/>
    <x v="1"/>
    <x v="1"/>
    <x v="8"/>
    <x v="2"/>
    <x v="4"/>
    <n v="20"/>
    <n v="315"/>
  </r>
  <r>
    <n v="503"/>
    <n v="202102"/>
    <x v="1"/>
    <x v="1"/>
    <x v="8"/>
    <x v="2"/>
    <x v="5"/>
    <n v="20"/>
    <n v="528.15"/>
  </r>
  <r>
    <n v="347"/>
    <n v="202102"/>
    <x v="1"/>
    <x v="1"/>
    <x v="8"/>
    <x v="2"/>
    <x v="6"/>
    <n v="20"/>
    <n v="364.35"/>
  </r>
  <r>
    <n v="234"/>
    <n v="202102"/>
    <x v="1"/>
    <x v="1"/>
    <x v="8"/>
    <x v="3"/>
    <x v="0"/>
    <n v="20"/>
    <n v="245.70000000000002"/>
  </r>
  <r>
    <n v="663"/>
    <n v="202102"/>
    <x v="1"/>
    <x v="1"/>
    <x v="8"/>
    <x v="3"/>
    <x v="1"/>
    <n v="20"/>
    <n v="696.15"/>
  </r>
  <r>
    <n v="508"/>
    <n v="202102"/>
    <x v="1"/>
    <x v="1"/>
    <x v="8"/>
    <x v="3"/>
    <x v="2"/>
    <n v="20"/>
    <n v="533.4"/>
  </r>
  <r>
    <n v="441"/>
    <n v="202102"/>
    <x v="1"/>
    <x v="1"/>
    <x v="8"/>
    <x v="3"/>
    <x v="3"/>
    <n v="20"/>
    <n v="463.05"/>
  </r>
  <r>
    <n v="308"/>
    <n v="202102"/>
    <x v="1"/>
    <x v="1"/>
    <x v="8"/>
    <x v="3"/>
    <x v="4"/>
    <n v="20"/>
    <n v="323.40000000000003"/>
  </r>
  <r>
    <n v="326"/>
    <n v="202102"/>
    <x v="1"/>
    <x v="1"/>
    <x v="8"/>
    <x v="3"/>
    <x v="5"/>
    <n v="20"/>
    <n v="342.3"/>
  </r>
  <r>
    <n v="223"/>
    <n v="202102"/>
    <x v="1"/>
    <x v="1"/>
    <x v="8"/>
    <x v="3"/>
    <x v="6"/>
    <n v="20"/>
    <n v="234.15"/>
  </r>
  <r>
    <n v="127"/>
    <n v="202102"/>
    <x v="1"/>
    <x v="1"/>
    <x v="8"/>
    <x v="4"/>
    <x v="0"/>
    <n v="20"/>
    <n v="133.35"/>
  </r>
  <r>
    <n v="457"/>
    <n v="202102"/>
    <x v="1"/>
    <x v="1"/>
    <x v="8"/>
    <x v="4"/>
    <x v="1"/>
    <n v="20"/>
    <n v="479.85"/>
  </r>
  <r>
    <n v="501"/>
    <n v="202102"/>
    <x v="1"/>
    <x v="1"/>
    <x v="8"/>
    <x v="4"/>
    <x v="2"/>
    <n v="20"/>
    <n v="526.05000000000007"/>
  </r>
  <r>
    <n v="519"/>
    <n v="202102"/>
    <x v="1"/>
    <x v="1"/>
    <x v="8"/>
    <x v="4"/>
    <x v="3"/>
    <n v="20"/>
    <n v="544.95000000000005"/>
  </r>
  <r>
    <n v="421"/>
    <n v="202102"/>
    <x v="1"/>
    <x v="1"/>
    <x v="8"/>
    <x v="4"/>
    <x v="4"/>
    <n v="20"/>
    <n v="442.05"/>
  </r>
  <r>
    <n v="157"/>
    <n v="202102"/>
    <x v="1"/>
    <x v="1"/>
    <x v="8"/>
    <x v="4"/>
    <x v="5"/>
    <n v="20"/>
    <n v="164.85"/>
  </r>
  <r>
    <n v="101"/>
    <n v="202102"/>
    <x v="1"/>
    <x v="1"/>
    <x v="8"/>
    <x v="4"/>
    <x v="6"/>
    <n v="20"/>
    <n v="106.05000000000001"/>
  </r>
  <r>
    <n v="115"/>
    <n v="202101"/>
    <x v="2"/>
    <x v="1"/>
    <x v="0"/>
    <x v="0"/>
    <x v="0"/>
    <n v="20"/>
    <n v="120.75"/>
  </r>
  <r>
    <n v="99"/>
    <n v="202101"/>
    <x v="2"/>
    <x v="1"/>
    <x v="0"/>
    <x v="0"/>
    <x v="1"/>
    <n v="20"/>
    <n v="103.95"/>
  </r>
  <r>
    <n v="186"/>
    <n v="202101"/>
    <x v="2"/>
    <x v="1"/>
    <x v="0"/>
    <x v="0"/>
    <x v="2"/>
    <n v="20"/>
    <n v="195.3"/>
  </r>
  <r>
    <n v="105"/>
    <n v="202101"/>
    <x v="2"/>
    <x v="1"/>
    <x v="0"/>
    <x v="0"/>
    <x v="3"/>
    <n v="20"/>
    <n v="110.25"/>
  </r>
  <r>
    <n v="127"/>
    <n v="202101"/>
    <x v="2"/>
    <x v="1"/>
    <x v="0"/>
    <x v="0"/>
    <x v="4"/>
    <n v="20"/>
    <n v="133.35"/>
  </r>
  <r>
    <n v="226"/>
    <n v="202101"/>
    <x v="2"/>
    <x v="1"/>
    <x v="0"/>
    <x v="0"/>
    <x v="5"/>
    <n v="20"/>
    <n v="237.3"/>
  </r>
  <r>
    <n v="77"/>
    <n v="202101"/>
    <x v="2"/>
    <x v="1"/>
    <x v="0"/>
    <x v="0"/>
    <x v="6"/>
    <n v="20"/>
    <n v="80.850000000000009"/>
  </r>
  <r>
    <n v="128"/>
    <n v="202101"/>
    <x v="2"/>
    <x v="1"/>
    <x v="0"/>
    <x v="1"/>
    <x v="0"/>
    <n v="20"/>
    <n v="134.4"/>
  </r>
  <r>
    <n v="128"/>
    <n v="202101"/>
    <x v="2"/>
    <x v="1"/>
    <x v="0"/>
    <x v="1"/>
    <x v="1"/>
    <n v="20"/>
    <n v="134.4"/>
  </r>
  <r>
    <n v="204"/>
    <n v="202101"/>
    <x v="2"/>
    <x v="1"/>
    <x v="0"/>
    <x v="1"/>
    <x v="2"/>
    <n v="20"/>
    <n v="214.20000000000002"/>
  </r>
  <r>
    <n v="103"/>
    <n v="202101"/>
    <x v="2"/>
    <x v="1"/>
    <x v="0"/>
    <x v="1"/>
    <x v="3"/>
    <n v="20"/>
    <n v="108.15"/>
  </r>
  <r>
    <n v="130"/>
    <n v="202101"/>
    <x v="2"/>
    <x v="1"/>
    <x v="0"/>
    <x v="1"/>
    <x v="4"/>
    <n v="20"/>
    <n v="136.5"/>
  </r>
  <r>
    <n v="185"/>
    <n v="202101"/>
    <x v="2"/>
    <x v="1"/>
    <x v="0"/>
    <x v="1"/>
    <x v="5"/>
    <n v="20"/>
    <n v="194.25"/>
  </r>
  <r>
    <n v="121"/>
    <n v="202101"/>
    <x v="2"/>
    <x v="1"/>
    <x v="0"/>
    <x v="1"/>
    <x v="6"/>
    <n v="20"/>
    <n v="127.05000000000001"/>
  </r>
  <r>
    <n v="120"/>
    <n v="202101"/>
    <x v="2"/>
    <x v="1"/>
    <x v="0"/>
    <x v="2"/>
    <x v="0"/>
    <n v="20"/>
    <n v="126"/>
  </r>
  <r>
    <n v="253"/>
    <n v="202101"/>
    <x v="2"/>
    <x v="1"/>
    <x v="0"/>
    <x v="2"/>
    <x v="1"/>
    <n v="20"/>
    <n v="265.65000000000003"/>
  </r>
  <r>
    <n v="171"/>
    <n v="202101"/>
    <x v="2"/>
    <x v="1"/>
    <x v="0"/>
    <x v="2"/>
    <x v="2"/>
    <n v="20"/>
    <n v="179.55"/>
  </r>
  <r>
    <n v="79"/>
    <n v="202101"/>
    <x v="2"/>
    <x v="1"/>
    <x v="0"/>
    <x v="2"/>
    <x v="3"/>
    <n v="20"/>
    <n v="82.95"/>
  </r>
  <r>
    <n v="138"/>
    <n v="202101"/>
    <x v="2"/>
    <x v="1"/>
    <x v="0"/>
    <x v="2"/>
    <x v="4"/>
    <n v="20"/>
    <n v="144.9"/>
  </r>
  <r>
    <n v="139"/>
    <n v="202101"/>
    <x v="2"/>
    <x v="1"/>
    <x v="0"/>
    <x v="2"/>
    <x v="5"/>
    <n v="20"/>
    <n v="145.95000000000002"/>
  </r>
  <r>
    <n v="155"/>
    <n v="202101"/>
    <x v="2"/>
    <x v="1"/>
    <x v="0"/>
    <x v="2"/>
    <x v="6"/>
    <n v="20"/>
    <n v="162.75"/>
  </r>
  <r>
    <n v="92"/>
    <n v="202101"/>
    <x v="2"/>
    <x v="1"/>
    <x v="0"/>
    <x v="3"/>
    <x v="0"/>
    <n v="20"/>
    <n v="96.600000000000009"/>
  </r>
  <r>
    <n v="305"/>
    <n v="202101"/>
    <x v="2"/>
    <x v="1"/>
    <x v="0"/>
    <x v="3"/>
    <x v="1"/>
    <n v="20"/>
    <n v="320.25"/>
  </r>
  <r>
    <n v="187"/>
    <n v="202101"/>
    <x v="2"/>
    <x v="1"/>
    <x v="0"/>
    <x v="3"/>
    <x v="2"/>
    <n v="20"/>
    <n v="196.35"/>
  </r>
  <r>
    <n v="104"/>
    <n v="202101"/>
    <x v="2"/>
    <x v="1"/>
    <x v="0"/>
    <x v="3"/>
    <x v="3"/>
    <n v="20"/>
    <n v="109.2"/>
  </r>
  <r>
    <n v="143"/>
    <n v="202101"/>
    <x v="2"/>
    <x v="1"/>
    <x v="0"/>
    <x v="3"/>
    <x v="4"/>
    <n v="20"/>
    <n v="150.15"/>
  </r>
  <r>
    <n v="115"/>
    <n v="202101"/>
    <x v="2"/>
    <x v="1"/>
    <x v="0"/>
    <x v="3"/>
    <x v="5"/>
    <n v="20"/>
    <n v="120.75"/>
  </r>
  <r>
    <n v="89"/>
    <n v="202101"/>
    <x v="2"/>
    <x v="1"/>
    <x v="0"/>
    <x v="3"/>
    <x v="6"/>
    <n v="20"/>
    <n v="93.45"/>
  </r>
  <r>
    <n v="59"/>
    <n v="202101"/>
    <x v="2"/>
    <x v="1"/>
    <x v="0"/>
    <x v="4"/>
    <x v="0"/>
    <n v="20"/>
    <n v="61.95"/>
  </r>
  <r>
    <n v="189"/>
    <n v="202101"/>
    <x v="2"/>
    <x v="1"/>
    <x v="0"/>
    <x v="4"/>
    <x v="1"/>
    <n v="20"/>
    <n v="198.45000000000002"/>
  </r>
  <r>
    <n v="224"/>
    <n v="202101"/>
    <x v="2"/>
    <x v="1"/>
    <x v="0"/>
    <x v="4"/>
    <x v="2"/>
    <n v="20"/>
    <n v="235.20000000000002"/>
  </r>
  <r>
    <n v="162"/>
    <n v="202101"/>
    <x v="2"/>
    <x v="1"/>
    <x v="0"/>
    <x v="4"/>
    <x v="3"/>
    <n v="20"/>
    <n v="170.1"/>
  </r>
  <r>
    <n v="267"/>
    <n v="202101"/>
    <x v="2"/>
    <x v="1"/>
    <x v="0"/>
    <x v="4"/>
    <x v="4"/>
    <n v="20"/>
    <n v="280.35000000000002"/>
  </r>
  <r>
    <n v="47"/>
    <n v="202101"/>
    <x v="2"/>
    <x v="1"/>
    <x v="0"/>
    <x v="4"/>
    <x v="5"/>
    <n v="20"/>
    <n v="49.35"/>
  </r>
  <r>
    <n v="48"/>
    <n v="202101"/>
    <x v="2"/>
    <x v="1"/>
    <x v="0"/>
    <x v="4"/>
    <x v="6"/>
    <n v="20"/>
    <n v="50.400000000000006"/>
  </r>
  <r>
    <n v="1062"/>
    <n v="202101"/>
    <x v="2"/>
    <x v="1"/>
    <x v="1"/>
    <x v="0"/>
    <x v="0"/>
    <n v="20"/>
    <n v="1115.1000000000001"/>
  </r>
  <r>
    <n v="606"/>
    <n v="202101"/>
    <x v="2"/>
    <x v="1"/>
    <x v="1"/>
    <x v="0"/>
    <x v="1"/>
    <n v="20"/>
    <n v="636.30000000000007"/>
  </r>
  <r>
    <n v="1282"/>
    <n v="202101"/>
    <x v="2"/>
    <x v="1"/>
    <x v="1"/>
    <x v="0"/>
    <x v="2"/>
    <n v="20"/>
    <n v="1346.1000000000001"/>
  </r>
  <r>
    <n v="1112"/>
    <n v="202101"/>
    <x v="2"/>
    <x v="1"/>
    <x v="1"/>
    <x v="0"/>
    <x v="3"/>
    <n v="20"/>
    <n v="1167.6000000000001"/>
  </r>
  <r>
    <n v="929"/>
    <n v="202101"/>
    <x v="2"/>
    <x v="1"/>
    <x v="1"/>
    <x v="0"/>
    <x v="4"/>
    <n v="20"/>
    <n v="975.45"/>
  </r>
  <r>
    <n v="2117"/>
    <n v="202101"/>
    <x v="2"/>
    <x v="1"/>
    <x v="1"/>
    <x v="0"/>
    <x v="5"/>
    <n v="20"/>
    <n v="2222.85"/>
  </r>
  <r>
    <n v="664"/>
    <n v="202101"/>
    <x v="2"/>
    <x v="1"/>
    <x v="1"/>
    <x v="0"/>
    <x v="6"/>
    <n v="20"/>
    <n v="697.2"/>
  </r>
  <r>
    <n v="1191"/>
    <n v="202101"/>
    <x v="2"/>
    <x v="1"/>
    <x v="1"/>
    <x v="1"/>
    <x v="0"/>
    <n v="20"/>
    <n v="1250.55"/>
  </r>
  <r>
    <n v="822"/>
    <n v="202101"/>
    <x v="2"/>
    <x v="1"/>
    <x v="1"/>
    <x v="1"/>
    <x v="1"/>
    <n v="20"/>
    <n v="863.1"/>
  </r>
  <r>
    <n v="1420"/>
    <n v="202101"/>
    <x v="2"/>
    <x v="1"/>
    <x v="1"/>
    <x v="1"/>
    <x v="2"/>
    <n v="20"/>
    <n v="1491"/>
  </r>
  <r>
    <n v="1099"/>
    <n v="202101"/>
    <x v="2"/>
    <x v="1"/>
    <x v="1"/>
    <x v="1"/>
    <x v="3"/>
    <n v="20"/>
    <n v="1153.95"/>
  </r>
  <r>
    <n v="873"/>
    <n v="202101"/>
    <x v="2"/>
    <x v="1"/>
    <x v="1"/>
    <x v="1"/>
    <x v="4"/>
    <n v="20"/>
    <n v="916.65000000000009"/>
  </r>
  <r>
    <n v="1592"/>
    <n v="202101"/>
    <x v="2"/>
    <x v="1"/>
    <x v="1"/>
    <x v="1"/>
    <x v="5"/>
    <n v="20"/>
    <n v="1671.6000000000001"/>
  </r>
  <r>
    <n v="921"/>
    <n v="202101"/>
    <x v="2"/>
    <x v="1"/>
    <x v="1"/>
    <x v="1"/>
    <x v="6"/>
    <n v="20"/>
    <n v="967.05000000000007"/>
  </r>
  <r>
    <n v="1115"/>
    <n v="202101"/>
    <x v="2"/>
    <x v="1"/>
    <x v="1"/>
    <x v="2"/>
    <x v="0"/>
    <n v="20"/>
    <n v="1170.75"/>
  </r>
  <r>
    <n v="1209"/>
    <n v="202101"/>
    <x v="2"/>
    <x v="1"/>
    <x v="1"/>
    <x v="2"/>
    <x v="1"/>
    <n v="20"/>
    <n v="1269.45"/>
  </r>
  <r>
    <n v="1222"/>
    <n v="202101"/>
    <x v="2"/>
    <x v="1"/>
    <x v="1"/>
    <x v="2"/>
    <x v="2"/>
    <n v="20"/>
    <n v="1283.1000000000001"/>
  </r>
  <r>
    <n v="912"/>
    <n v="202101"/>
    <x v="2"/>
    <x v="1"/>
    <x v="1"/>
    <x v="2"/>
    <x v="3"/>
    <n v="20"/>
    <n v="957.6"/>
  </r>
  <r>
    <n v="737"/>
    <n v="202101"/>
    <x v="2"/>
    <x v="1"/>
    <x v="1"/>
    <x v="2"/>
    <x v="4"/>
    <n v="20"/>
    <n v="773.85"/>
  </r>
  <r>
    <n v="1330"/>
    <n v="202101"/>
    <x v="2"/>
    <x v="1"/>
    <x v="1"/>
    <x v="2"/>
    <x v="5"/>
    <n v="20"/>
    <n v="1396.5"/>
  </r>
  <r>
    <n v="862"/>
    <n v="202101"/>
    <x v="2"/>
    <x v="1"/>
    <x v="1"/>
    <x v="2"/>
    <x v="6"/>
    <n v="20"/>
    <n v="905.1"/>
  </r>
  <r>
    <n v="776"/>
    <n v="202101"/>
    <x v="2"/>
    <x v="1"/>
    <x v="1"/>
    <x v="3"/>
    <x v="0"/>
    <n v="20"/>
    <n v="814.80000000000007"/>
  </r>
  <r>
    <n v="1667"/>
    <n v="202101"/>
    <x v="2"/>
    <x v="1"/>
    <x v="1"/>
    <x v="3"/>
    <x v="1"/>
    <n v="20"/>
    <n v="1750.3500000000001"/>
  </r>
  <r>
    <n v="1190"/>
    <n v="202101"/>
    <x v="2"/>
    <x v="1"/>
    <x v="1"/>
    <x v="3"/>
    <x v="2"/>
    <n v="20"/>
    <n v="1249.5"/>
  </r>
  <r>
    <n v="1213"/>
    <n v="202101"/>
    <x v="2"/>
    <x v="1"/>
    <x v="1"/>
    <x v="3"/>
    <x v="3"/>
    <n v="20"/>
    <n v="1273.6500000000001"/>
  </r>
  <r>
    <n v="912"/>
    <n v="202101"/>
    <x v="2"/>
    <x v="1"/>
    <x v="1"/>
    <x v="3"/>
    <x v="4"/>
    <n v="20"/>
    <n v="957.6"/>
  </r>
  <r>
    <n v="1040"/>
    <n v="202101"/>
    <x v="2"/>
    <x v="1"/>
    <x v="1"/>
    <x v="3"/>
    <x v="5"/>
    <n v="20"/>
    <n v="1092"/>
  </r>
  <r>
    <n v="654"/>
    <n v="202101"/>
    <x v="2"/>
    <x v="1"/>
    <x v="1"/>
    <x v="3"/>
    <x v="6"/>
    <n v="20"/>
    <n v="686.7"/>
  </r>
  <r>
    <n v="403"/>
    <n v="202101"/>
    <x v="2"/>
    <x v="1"/>
    <x v="1"/>
    <x v="4"/>
    <x v="0"/>
    <n v="20"/>
    <n v="423.15000000000003"/>
  </r>
  <r>
    <n v="1192"/>
    <n v="202101"/>
    <x v="2"/>
    <x v="1"/>
    <x v="1"/>
    <x v="4"/>
    <x v="1"/>
    <n v="20"/>
    <n v="1251.6000000000001"/>
  </r>
  <r>
    <n v="1318"/>
    <n v="202101"/>
    <x v="2"/>
    <x v="1"/>
    <x v="1"/>
    <x v="4"/>
    <x v="2"/>
    <n v="20"/>
    <n v="1383.9"/>
  </r>
  <r>
    <n v="1715"/>
    <n v="202101"/>
    <x v="2"/>
    <x v="1"/>
    <x v="1"/>
    <x v="4"/>
    <x v="3"/>
    <n v="20"/>
    <n v="1800.75"/>
  </r>
  <r>
    <n v="1713"/>
    <n v="202101"/>
    <x v="2"/>
    <x v="1"/>
    <x v="1"/>
    <x v="4"/>
    <x v="4"/>
    <n v="20"/>
    <n v="1798.65"/>
  </r>
  <r>
    <n v="415"/>
    <n v="202101"/>
    <x v="2"/>
    <x v="1"/>
    <x v="1"/>
    <x v="4"/>
    <x v="5"/>
    <n v="20"/>
    <n v="435.75"/>
  </r>
  <r>
    <n v="346"/>
    <n v="202101"/>
    <x v="2"/>
    <x v="1"/>
    <x v="1"/>
    <x v="4"/>
    <x v="6"/>
    <n v="20"/>
    <n v="363.3"/>
  </r>
  <r>
    <n v="444"/>
    <n v="202101"/>
    <x v="2"/>
    <x v="1"/>
    <x v="2"/>
    <x v="0"/>
    <x v="0"/>
    <n v="20"/>
    <n v="466.20000000000005"/>
  </r>
  <r>
    <n v="275"/>
    <n v="202101"/>
    <x v="2"/>
    <x v="1"/>
    <x v="2"/>
    <x v="0"/>
    <x v="1"/>
    <n v="20"/>
    <n v="288.75"/>
  </r>
  <r>
    <n v="626"/>
    <n v="202101"/>
    <x v="2"/>
    <x v="1"/>
    <x v="2"/>
    <x v="0"/>
    <x v="2"/>
    <n v="20"/>
    <n v="657.30000000000007"/>
  </r>
  <r>
    <n v="414"/>
    <n v="202101"/>
    <x v="2"/>
    <x v="1"/>
    <x v="2"/>
    <x v="0"/>
    <x v="3"/>
    <n v="20"/>
    <n v="434.70000000000005"/>
  </r>
  <r>
    <n v="414"/>
    <n v="202101"/>
    <x v="2"/>
    <x v="1"/>
    <x v="2"/>
    <x v="0"/>
    <x v="4"/>
    <n v="20"/>
    <n v="434.70000000000005"/>
  </r>
  <r>
    <n v="680"/>
    <n v="202101"/>
    <x v="2"/>
    <x v="1"/>
    <x v="2"/>
    <x v="0"/>
    <x v="5"/>
    <n v="20"/>
    <n v="714"/>
  </r>
  <r>
    <n v="225"/>
    <n v="202101"/>
    <x v="2"/>
    <x v="1"/>
    <x v="2"/>
    <x v="0"/>
    <x v="6"/>
    <n v="20"/>
    <n v="236.25"/>
  </r>
  <r>
    <n v="497"/>
    <n v="202101"/>
    <x v="2"/>
    <x v="1"/>
    <x v="2"/>
    <x v="1"/>
    <x v="0"/>
    <n v="20"/>
    <n v="521.85"/>
  </r>
  <r>
    <n v="336"/>
    <n v="202101"/>
    <x v="2"/>
    <x v="1"/>
    <x v="2"/>
    <x v="1"/>
    <x v="1"/>
    <n v="20"/>
    <n v="352.8"/>
  </r>
  <r>
    <n v="687"/>
    <n v="202101"/>
    <x v="2"/>
    <x v="1"/>
    <x v="2"/>
    <x v="1"/>
    <x v="2"/>
    <n v="20"/>
    <n v="721.35"/>
  </r>
  <r>
    <n v="500"/>
    <n v="202101"/>
    <x v="2"/>
    <x v="1"/>
    <x v="2"/>
    <x v="1"/>
    <x v="3"/>
    <n v="20"/>
    <n v="525"/>
  </r>
  <r>
    <n v="386"/>
    <n v="202101"/>
    <x v="2"/>
    <x v="1"/>
    <x v="2"/>
    <x v="1"/>
    <x v="4"/>
    <n v="20"/>
    <n v="405.3"/>
  </r>
  <r>
    <n v="581"/>
    <n v="202101"/>
    <x v="2"/>
    <x v="1"/>
    <x v="2"/>
    <x v="1"/>
    <x v="5"/>
    <n v="20"/>
    <n v="610.05000000000007"/>
  </r>
  <r>
    <n v="352"/>
    <n v="202101"/>
    <x v="2"/>
    <x v="1"/>
    <x v="2"/>
    <x v="1"/>
    <x v="6"/>
    <n v="20"/>
    <n v="369.6"/>
  </r>
  <r>
    <n v="433"/>
    <n v="202101"/>
    <x v="2"/>
    <x v="1"/>
    <x v="2"/>
    <x v="2"/>
    <x v="0"/>
    <n v="20"/>
    <n v="454.65000000000003"/>
  </r>
  <r>
    <n v="547"/>
    <n v="202101"/>
    <x v="2"/>
    <x v="1"/>
    <x v="2"/>
    <x v="2"/>
    <x v="1"/>
    <n v="20"/>
    <n v="574.35"/>
  </r>
  <r>
    <n v="590"/>
    <n v="202101"/>
    <x v="2"/>
    <x v="1"/>
    <x v="2"/>
    <x v="2"/>
    <x v="2"/>
    <n v="20"/>
    <n v="619.5"/>
  </r>
  <r>
    <n v="367"/>
    <n v="202101"/>
    <x v="2"/>
    <x v="1"/>
    <x v="2"/>
    <x v="2"/>
    <x v="3"/>
    <n v="20"/>
    <n v="385.35"/>
  </r>
  <r>
    <n v="334"/>
    <n v="202101"/>
    <x v="2"/>
    <x v="1"/>
    <x v="2"/>
    <x v="2"/>
    <x v="4"/>
    <n v="20"/>
    <n v="350.7"/>
  </r>
  <r>
    <n v="512"/>
    <n v="202101"/>
    <x v="2"/>
    <x v="1"/>
    <x v="2"/>
    <x v="2"/>
    <x v="5"/>
    <n v="20"/>
    <n v="537.6"/>
  </r>
  <r>
    <n v="363"/>
    <n v="202101"/>
    <x v="2"/>
    <x v="1"/>
    <x v="2"/>
    <x v="2"/>
    <x v="6"/>
    <n v="20"/>
    <n v="381.15000000000003"/>
  </r>
  <r>
    <n v="299"/>
    <n v="202101"/>
    <x v="2"/>
    <x v="1"/>
    <x v="2"/>
    <x v="3"/>
    <x v="0"/>
    <n v="20"/>
    <n v="313.95"/>
  </r>
  <r>
    <n v="752"/>
    <n v="202101"/>
    <x v="2"/>
    <x v="1"/>
    <x v="2"/>
    <x v="3"/>
    <x v="1"/>
    <n v="20"/>
    <n v="789.6"/>
  </r>
  <r>
    <n v="512"/>
    <n v="202101"/>
    <x v="2"/>
    <x v="1"/>
    <x v="2"/>
    <x v="3"/>
    <x v="2"/>
    <n v="20"/>
    <n v="537.6"/>
  </r>
  <r>
    <n v="451"/>
    <n v="202101"/>
    <x v="2"/>
    <x v="1"/>
    <x v="2"/>
    <x v="3"/>
    <x v="3"/>
    <n v="20"/>
    <n v="473.55"/>
  </r>
  <r>
    <n v="404"/>
    <n v="202101"/>
    <x v="2"/>
    <x v="1"/>
    <x v="2"/>
    <x v="3"/>
    <x v="4"/>
    <n v="20"/>
    <n v="424.20000000000005"/>
  </r>
  <r>
    <n v="392"/>
    <n v="202101"/>
    <x v="2"/>
    <x v="1"/>
    <x v="2"/>
    <x v="3"/>
    <x v="5"/>
    <n v="20"/>
    <n v="411.6"/>
  </r>
  <r>
    <n v="223"/>
    <n v="202101"/>
    <x v="2"/>
    <x v="1"/>
    <x v="2"/>
    <x v="3"/>
    <x v="6"/>
    <n v="20"/>
    <n v="234.15"/>
  </r>
  <r>
    <n v="159"/>
    <n v="202101"/>
    <x v="2"/>
    <x v="1"/>
    <x v="2"/>
    <x v="4"/>
    <x v="0"/>
    <n v="20"/>
    <n v="166.95000000000002"/>
  </r>
  <r>
    <n v="549"/>
    <n v="202101"/>
    <x v="2"/>
    <x v="1"/>
    <x v="2"/>
    <x v="4"/>
    <x v="1"/>
    <n v="20"/>
    <n v="576.45000000000005"/>
  </r>
  <r>
    <n v="693"/>
    <n v="202101"/>
    <x v="2"/>
    <x v="1"/>
    <x v="2"/>
    <x v="4"/>
    <x v="2"/>
    <n v="20"/>
    <n v="727.65"/>
  </r>
  <r>
    <n v="610"/>
    <n v="202101"/>
    <x v="2"/>
    <x v="1"/>
    <x v="2"/>
    <x v="4"/>
    <x v="3"/>
    <n v="20"/>
    <n v="640.5"/>
  </r>
  <r>
    <n v="701"/>
    <n v="202101"/>
    <x v="2"/>
    <x v="1"/>
    <x v="2"/>
    <x v="4"/>
    <x v="4"/>
    <n v="20"/>
    <n v="736.05000000000007"/>
  </r>
  <r>
    <n v="167"/>
    <n v="202101"/>
    <x v="2"/>
    <x v="1"/>
    <x v="2"/>
    <x v="4"/>
    <x v="5"/>
    <n v="20"/>
    <n v="175.35"/>
  </r>
  <r>
    <n v="155"/>
    <n v="202101"/>
    <x v="2"/>
    <x v="1"/>
    <x v="2"/>
    <x v="4"/>
    <x v="6"/>
    <n v="20"/>
    <n v="162.75"/>
  </r>
  <r>
    <n v="360"/>
    <n v="202101"/>
    <x v="2"/>
    <x v="1"/>
    <x v="3"/>
    <x v="0"/>
    <x v="0"/>
    <n v="20"/>
    <n v="378"/>
  </r>
  <r>
    <n v="257"/>
    <n v="202101"/>
    <x v="2"/>
    <x v="1"/>
    <x v="3"/>
    <x v="0"/>
    <x v="1"/>
    <n v="20"/>
    <n v="269.85000000000002"/>
  </r>
  <r>
    <n v="531"/>
    <n v="202101"/>
    <x v="2"/>
    <x v="1"/>
    <x v="3"/>
    <x v="0"/>
    <x v="2"/>
    <n v="20"/>
    <n v="557.55000000000007"/>
  </r>
  <r>
    <n v="348"/>
    <n v="202101"/>
    <x v="2"/>
    <x v="1"/>
    <x v="3"/>
    <x v="0"/>
    <x v="3"/>
    <n v="20"/>
    <n v="365.40000000000003"/>
  </r>
  <r>
    <n v="368"/>
    <n v="202101"/>
    <x v="2"/>
    <x v="1"/>
    <x v="3"/>
    <x v="0"/>
    <x v="4"/>
    <n v="20"/>
    <n v="386.40000000000003"/>
  </r>
  <r>
    <n v="811"/>
    <n v="202101"/>
    <x v="2"/>
    <x v="1"/>
    <x v="3"/>
    <x v="0"/>
    <x v="5"/>
    <n v="20"/>
    <n v="851.55000000000007"/>
  </r>
  <r>
    <n v="330"/>
    <n v="202101"/>
    <x v="2"/>
    <x v="1"/>
    <x v="3"/>
    <x v="0"/>
    <x v="6"/>
    <n v="20"/>
    <n v="346.5"/>
  </r>
  <r>
    <n v="421"/>
    <n v="202101"/>
    <x v="2"/>
    <x v="1"/>
    <x v="3"/>
    <x v="1"/>
    <x v="0"/>
    <n v="20"/>
    <n v="442.05"/>
  </r>
  <r>
    <n v="330"/>
    <n v="202101"/>
    <x v="2"/>
    <x v="1"/>
    <x v="3"/>
    <x v="1"/>
    <x v="1"/>
    <n v="20"/>
    <n v="346.5"/>
  </r>
  <r>
    <n v="667"/>
    <n v="202101"/>
    <x v="2"/>
    <x v="1"/>
    <x v="3"/>
    <x v="1"/>
    <x v="2"/>
    <n v="20"/>
    <n v="700.35"/>
  </r>
  <r>
    <n v="380"/>
    <n v="202101"/>
    <x v="2"/>
    <x v="1"/>
    <x v="3"/>
    <x v="1"/>
    <x v="3"/>
    <n v="20"/>
    <n v="399"/>
  </r>
  <r>
    <n v="404"/>
    <n v="202101"/>
    <x v="2"/>
    <x v="1"/>
    <x v="3"/>
    <x v="1"/>
    <x v="4"/>
    <n v="20"/>
    <n v="424.20000000000005"/>
  </r>
  <r>
    <n v="711"/>
    <n v="202101"/>
    <x v="2"/>
    <x v="1"/>
    <x v="3"/>
    <x v="1"/>
    <x v="5"/>
    <n v="20"/>
    <n v="746.55000000000007"/>
  </r>
  <r>
    <n v="417"/>
    <n v="202101"/>
    <x v="2"/>
    <x v="1"/>
    <x v="3"/>
    <x v="1"/>
    <x v="6"/>
    <n v="20"/>
    <n v="437.85"/>
  </r>
  <r>
    <n v="368"/>
    <n v="202101"/>
    <x v="2"/>
    <x v="1"/>
    <x v="3"/>
    <x v="2"/>
    <x v="0"/>
    <n v="20"/>
    <n v="386.40000000000003"/>
  </r>
  <r>
    <n v="526"/>
    <n v="202101"/>
    <x v="2"/>
    <x v="1"/>
    <x v="3"/>
    <x v="2"/>
    <x v="1"/>
    <n v="20"/>
    <n v="552.30000000000007"/>
  </r>
  <r>
    <n v="531"/>
    <n v="202101"/>
    <x v="2"/>
    <x v="1"/>
    <x v="3"/>
    <x v="2"/>
    <x v="2"/>
    <n v="20"/>
    <n v="557.55000000000007"/>
  </r>
  <r>
    <n v="334"/>
    <n v="202101"/>
    <x v="2"/>
    <x v="1"/>
    <x v="3"/>
    <x v="2"/>
    <x v="3"/>
    <n v="20"/>
    <n v="350.7"/>
  </r>
  <r>
    <n v="365"/>
    <n v="202101"/>
    <x v="2"/>
    <x v="1"/>
    <x v="3"/>
    <x v="2"/>
    <x v="4"/>
    <n v="20"/>
    <n v="383.25"/>
  </r>
  <r>
    <n v="695"/>
    <n v="202101"/>
    <x v="2"/>
    <x v="1"/>
    <x v="3"/>
    <x v="2"/>
    <x v="5"/>
    <n v="20"/>
    <n v="729.75"/>
  </r>
  <r>
    <n v="396"/>
    <n v="202101"/>
    <x v="2"/>
    <x v="1"/>
    <x v="3"/>
    <x v="2"/>
    <x v="6"/>
    <n v="20"/>
    <n v="415.8"/>
  </r>
  <r>
    <n v="304"/>
    <n v="202101"/>
    <x v="2"/>
    <x v="1"/>
    <x v="3"/>
    <x v="3"/>
    <x v="0"/>
    <n v="20"/>
    <n v="319.2"/>
  </r>
  <r>
    <n v="773"/>
    <n v="202101"/>
    <x v="2"/>
    <x v="1"/>
    <x v="3"/>
    <x v="3"/>
    <x v="1"/>
    <n v="20"/>
    <n v="811.65000000000009"/>
  </r>
  <r>
    <n v="587"/>
    <n v="202101"/>
    <x v="2"/>
    <x v="1"/>
    <x v="3"/>
    <x v="3"/>
    <x v="2"/>
    <n v="20"/>
    <n v="616.35"/>
  </r>
  <r>
    <n v="407"/>
    <n v="202101"/>
    <x v="2"/>
    <x v="1"/>
    <x v="3"/>
    <x v="3"/>
    <x v="3"/>
    <n v="20"/>
    <n v="427.35"/>
  </r>
  <r>
    <n v="430"/>
    <n v="202101"/>
    <x v="2"/>
    <x v="1"/>
    <x v="3"/>
    <x v="3"/>
    <x v="4"/>
    <n v="20"/>
    <n v="451.5"/>
  </r>
  <r>
    <n v="492"/>
    <n v="202101"/>
    <x v="2"/>
    <x v="1"/>
    <x v="3"/>
    <x v="3"/>
    <x v="5"/>
    <n v="20"/>
    <n v="516.6"/>
  </r>
  <r>
    <n v="293"/>
    <n v="202101"/>
    <x v="2"/>
    <x v="1"/>
    <x v="3"/>
    <x v="3"/>
    <x v="6"/>
    <n v="20"/>
    <n v="307.65000000000003"/>
  </r>
  <r>
    <n v="134"/>
    <n v="202101"/>
    <x v="2"/>
    <x v="1"/>
    <x v="3"/>
    <x v="4"/>
    <x v="0"/>
    <n v="20"/>
    <n v="140.70000000000002"/>
  </r>
  <r>
    <n v="527"/>
    <n v="202101"/>
    <x v="2"/>
    <x v="1"/>
    <x v="3"/>
    <x v="4"/>
    <x v="1"/>
    <n v="20"/>
    <n v="553.35"/>
  </r>
  <r>
    <n v="654"/>
    <n v="202101"/>
    <x v="2"/>
    <x v="1"/>
    <x v="3"/>
    <x v="4"/>
    <x v="2"/>
    <n v="20"/>
    <n v="686.7"/>
  </r>
  <r>
    <n v="630"/>
    <n v="202101"/>
    <x v="2"/>
    <x v="1"/>
    <x v="3"/>
    <x v="4"/>
    <x v="3"/>
    <n v="20"/>
    <n v="661.5"/>
  </r>
  <r>
    <n v="720"/>
    <n v="202101"/>
    <x v="2"/>
    <x v="1"/>
    <x v="3"/>
    <x v="4"/>
    <x v="4"/>
    <n v="20"/>
    <n v="756"/>
  </r>
  <r>
    <n v="242"/>
    <n v="202101"/>
    <x v="2"/>
    <x v="1"/>
    <x v="3"/>
    <x v="4"/>
    <x v="5"/>
    <n v="20"/>
    <n v="254.10000000000002"/>
  </r>
  <r>
    <n v="178"/>
    <n v="202101"/>
    <x v="2"/>
    <x v="1"/>
    <x v="3"/>
    <x v="4"/>
    <x v="6"/>
    <n v="20"/>
    <n v="186.9"/>
  </r>
  <r>
    <n v="895"/>
    <n v="202101"/>
    <x v="2"/>
    <x v="1"/>
    <x v="4"/>
    <x v="0"/>
    <x v="0"/>
    <n v="20"/>
    <n v="939.75"/>
  </r>
  <r>
    <n v="440"/>
    <n v="202101"/>
    <x v="2"/>
    <x v="1"/>
    <x v="4"/>
    <x v="0"/>
    <x v="1"/>
    <n v="20"/>
    <n v="462"/>
  </r>
  <r>
    <n v="1161"/>
    <n v="202101"/>
    <x v="2"/>
    <x v="1"/>
    <x v="4"/>
    <x v="0"/>
    <x v="2"/>
    <n v="20"/>
    <n v="1219.05"/>
  </r>
  <r>
    <n v="998"/>
    <n v="202101"/>
    <x v="2"/>
    <x v="1"/>
    <x v="4"/>
    <x v="0"/>
    <x v="3"/>
    <n v="20"/>
    <n v="1047.9000000000001"/>
  </r>
  <r>
    <n v="869"/>
    <n v="202101"/>
    <x v="2"/>
    <x v="1"/>
    <x v="4"/>
    <x v="0"/>
    <x v="4"/>
    <n v="20"/>
    <n v="912.45"/>
  </r>
  <r>
    <n v="1693"/>
    <n v="202101"/>
    <x v="2"/>
    <x v="1"/>
    <x v="4"/>
    <x v="0"/>
    <x v="5"/>
    <n v="20"/>
    <n v="1777.65"/>
  </r>
  <r>
    <n v="428"/>
    <n v="202101"/>
    <x v="2"/>
    <x v="1"/>
    <x v="4"/>
    <x v="0"/>
    <x v="6"/>
    <n v="20"/>
    <n v="449.40000000000003"/>
  </r>
  <r>
    <n v="1030"/>
    <n v="202101"/>
    <x v="2"/>
    <x v="1"/>
    <x v="4"/>
    <x v="1"/>
    <x v="0"/>
    <n v="20"/>
    <n v="1081.5"/>
  </r>
  <r>
    <n v="624"/>
    <n v="202101"/>
    <x v="2"/>
    <x v="1"/>
    <x v="4"/>
    <x v="1"/>
    <x v="1"/>
    <n v="20"/>
    <n v="655.20000000000005"/>
  </r>
  <r>
    <n v="1359"/>
    <n v="202101"/>
    <x v="2"/>
    <x v="1"/>
    <x v="4"/>
    <x v="1"/>
    <x v="2"/>
    <n v="20"/>
    <n v="1426.95"/>
  </r>
  <r>
    <n v="1025"/>
    <n v="202101"/>
    <x v="2"/>
    <x v="1"/>
    <x v="4"/>
    <x v="1"/>
    <x v="3"/>
    <n v="20"/>
    <n v="1076.25"/>
  </r>
  <r>
    <n v="928"/>
    <n v="202101"/>
    <x v="2"/>
    <x v="1"/>
    <x v="4"/>
    <x v="1"/>
    <x v="4"/>
    <n v="20"/>
    <n v="974.40000000000009"/>
  </r>
  <r>
    <n v="1405"/>
    <n v="202101"/>
    <x v="2"/>
    <x v="1"/>
    <x v="4"/>
    <x v="1"/>
    <x v="5"/>
    <n v="20"/>
    <n v="1475.25"/>
  </r>
  <r>
    <n v="670"/>
    <n v="202101"/>
    <x v="2"/>
    <x v="1"/>
    <x v="4"/>
    <x v="1"/>
    <x v="6"/>
    <n v="20"/>
    <n v="703.5"/>
  </r>
  <r>
    <n v="1039"/>
    <n v="202101"/>
    <x v="2"/>
    <x v="1"/>
    <x v="4"/>
    <x v="2"/>
    <x v="0"/>
    <n v="20"/>
    <n v="1090.95"/>
  </r>
  <r>
    <n v="982"/>
    <n v="202101"/>
    <x v="2"/>
    <x v="1"/>
    <x v="4"/>
    <x v="2"/>
    <x v="1"/>
    <n v="20"/>
    <n v="1031.1000000000001"/>
  </r>
  <r>
    <n v="1267"/>
    <n v="202101"/>
    <x v="2"/>
    <x v="1"/>
    <x v="4"/>
    <x v="2"/>
    <x v="2"/>
    <n v="20"/>
    <n v="1330.3500000000001"/>
  </r>
  <r>
    <n v="971"/>
    <n v="202101"/>
    <x v="2"/>
    <x v="1"/>
    <x v="4"/>
    <x v="2"/>
    <x v="3"/>
    <n v="20"/>
    <n v="1019.5500000000001"/>
  </r>
  <r>
    <n v="794"/>
    <n v="202101"/>
    <x v="2"/>
    <x v="1"/>
    <x v="4"/>
    <x v="2"/>
    <x v="4"/>
    <n v="20"/>
    <n v="833.7"/>
  </r>
  <r>
    <n v="1180"/>
    <n v="202101"/>
    <x v="2"/>
    <x v="1"/>
    <x v="4"/>
    <x v="2"/>
    <x v="5"/>
    <n v="20"/>
    <n v="1239"/>
  </r>
  <r>
    <n v="666"/>
    <n v="202101"/>
    <x v="2"/>
    <x v="1"/>
    <x v="4"/>
    <x v="2"/>
    <x v="6"/>
    <n v="20"/>
    <n v="699.30000000000007"/>
  </r>
  <r>
    <n v="689"/>
    <n v="202101"/>
    <x v="2"/>
    <x v="1"/>
    <x v="4"/>
    <x v="3"/>
    <x v="0"/>
    <n v="20"/>
    <n v="723.45"/>
  </r>
  <r>
    <n v="1199"/>
    <n v="202101"/>
    <x v="2"/>
    <x v="1"/>
    <x v="4"/>
    <x v="3"/>
    <x v="1"/>
    <n v="20"/>
    <n v="1258.95"/>
  </r>
  <r>
    <n v="1148"/>
    <n v="202101"/>
    <x v="2"/>
    <x v="1"/>
    <x v="4"/>
    <x v="3"/>
    <x v="2"/>
    <n v="20"/>
    <n v="1205.4000000000001"/>
  </r>
  <r>
    <n v="1036"/>
    <n v="202101"/>
    <x v="2"/>
    <x v="1"/>
    <x v="4"/>
    <x v="3"/>
    <x v="3"/>
    <n v="20"/>
    <n v="1087.8"/>
  </r>
  <r>
    <n v="903"/>
    <n v="202101"/>
    <x v="2"/>
    <x v="1"/>
    <x v="4"/>
    <x v="3"/>
    <x v="4"/>
    <n v="20"/>
    <n v="948.15000000000009"/>
  </r>
  <r>
    <n v="882"/>
    <n v="202101"/>
    <x v="2"/>
    <x v="1"/>
    <x v="4"/>
    <x v="3"/>
    <x v="5"/>
    <n v="20"/>
    <n v="926.1"/>
  </r>
  <r>
    <n v="462"/>
    <n v="202101"/>
    <x v="2"/>
    <x v="1"/>
    <x v="4"/>
    <x v="3"/>
    <x v="6"/>
    <n v="20"/>
    <n v="485.1"/>
  </r>
  <r>
    <n v="369"/>
    <n v="202101"/>
    <x v="2"/>
    <x v="1"/>
    <x v="4"/>
    <x v="4"/>
    <x v="0"/>
    <n v="20"/>
    <n v="387.45"/>
  </r>
  <r>
    <n v="853"/>
    <n v="202101"/>
    <x v="2"/>
    <x v="1"/>
    <x v="4"/>
    <x v="4"/>
    <x v="1"/>
    <n v="20"/>
    <n v="895.65000000000009"/>
  </r>
  <r>
    <n v="1285"/>
    <n v="202101"/>
    <x v="2"/>
    <x v="1"/>
    <x v="4"/>
    <x v="4"/>
    <x v="2"/>
    <n v="20"/>
    <n v="1349.25"/>
  </r>
  <r>
    <n v="1476"/>
    <n v="202101"/>
    <x v="2"/>
    <x v="1"/>
    <x v="4"/>
    <x v="4"/>
    <x v="3"/>
    <n v="20"/>
    <n v="1549.8"/>
  </r>
  <r>
    <n v="1612"/>
    <n v="202101"/>
    <x v="2"/>
    <x v="1"/>
    <x v="4"/>
    <x v="4"/>
    <x v="4"/>
    <n v="20"/>
    <n v="1692.6000000000001"/>
  </r>
  <r>
    <n v="393"/>
    <n v="202101"/>
    <x v="2"/>
    <x v="1"/>
    <x v="4"/>
    <x v="4"/>
    <x v="5"/>
    <n v="20"/>
    <n v="412.65000000000003"/>
  </r>
  <r>
    <n v="282"/>
    <n v="202101"/>
    <x v="2"/>
    <x v="1"/>
    <x v="4"/>
    <x v="4"/>
    <x v="6"/>
    <n v="20"/>
    <n v="296.10000000000002"/>
  </r>
  <r>
    <n v="84"/>
    <n v="202101"/>
    <x v="2"/>
    <x v="1"/>
    <x v="5"/>
    <x v="0"/>
    <x v="0"/>
    <n v="20"/>
    <n v="88.2"/>
  </r>
  <r>
    <n v="55"/>
    <n v="202101"/>
    <x v="2"/>
    <x v="1"/>
    <x v="5"/>
    <x v="0"/>
    <x v="1"/>
    <n v="20"/>
    <n v="57.75"/>
  </r>
  <r>
    <n v="93"/>
    <n v="202101"/>
    <x v="2"/>
    <x v="1"/>
    <x v="5"/>
    <x v="0"/>
    <x v="2"/>
    <n v="20"/>
    <n v="97.65"/>
  </r>
  <r>
    <n v="70"/>
    <n v="202101"/>
    <x v="2"/>
    <x v="1"/>
    <x v="5"/>
    <x v="0"/>
    <x v="3"/>
    <n v="20"/>
    <n v="73.5"/>
  </r>
  <r>
    <n v="68"/>
    <n v="202101"/>
    <x v="2"/>
    <x v="1"/>
    <x v="5"/>
    <x v="0"/>
    <x v="4"/>
    <n v="20"/>
    <n v="71.400000000000006"/>
  </r>
  <r>
    <n v="145"/>
    <n v="202101"/>
    <x v="2"/>
    <x v="1"/>
    <x v="5"/>
    <x v="0"/>
    <x v="5"/>
    <n v="20"/>
    <n v="152.25"/>
  </r>
  <r>
    <n v="55"/>
    <n v="202101"/>
    <x v="2"/>
    <x v="1"/>
    <x v="5"/>
    <x v="0"/>
    <x v="6"/>
    <n v="20"/>
    <n v="57.75"/>
  </r>
  <r>
    <n v="118"/>
    <n v="202101"/>
    <x v="2"/>
    <x v="1"/>
    <x v="5"/>
    <x v="1"/>
    <x v="0"/>
    <n v="20"/>
    <n v="123.9"/>
  </r>
  <r>
    <n v="67"/>
    <n v="202101"/>
    <x v="2"/>
    <x v="1"/>
    <x v="5"/>
    <x v="1"/>
    <x v="1"/>
    <n v="20"/>
    <n v="70.350000000000009"/>
  </r>
  <r>
    <n v="133"/>
    <n v="202101"/>
    <x v="2"/>
    <x v="1"/>
    <x v="5"/>
    <x v="1"/>
    <x v="2"/>
    <n v="20"/>
    <n v="139.65"/>
  </r>
  <r>
    <n v="92"/>
    <n v="202101"/>
    <x v="2"/>
    <x v="1"/>
    <x v="5"/>
    <x v="1"/>
    <x v="3"/>
    <n v="20"/>
    <n v="96.600000000000009"/>
  </r>
  <r>
    <n v="72"/>
    <n v="202101"/>
    <x v="2"/>
    <x v="1"/>
    <x v="5"/>
    <x v="1"/>
    <x v="4"/>
    <n v="20"/>
    <n v="75.600000000000009"/>
  </r>
  <r>
    <n v="154"/>
    <n v="202101"/>
    <x v="2"/>
    <x v="1"/>
    <x v="5"/>
    <x v="1"/>
    <x v="5"/>
    <n v="20"/>
    <n v="161.70000000000002"/>
  </r>
  <r>
    <n v="93"/>
    <n v="202101"/>
    <x v="2"/>
    <x v="1"/>
    <x v="5"/>
    <x v="1"/>
    <x v="6"/>
    <n v="20"/>
    <n v="97.65"/>
  </r>
  <r>
    <n v="111"/>
    <n v="202101"/>
    <x v="2"/>
    <x v="1"/>
    <x v="5"/>
    <x v="2"/>
    <x v="0"/>
    <n v="20"/>
    <n v="116.55000000000001"/>
  </r>
  <r>
    <n v="118"/>
    <n v="202101"/>
    <x v="2"/>
    <x v="1"/>
    <x v="5"/>
    <x v="2"/>
    <x v="1"/>
    <n v="20"/>
    <n v="123.9"/>
  </r>
  <r>
    <n v="109"/>
    <n v="202101"/>
    <x v="2"/>
    <x v="1"/>
    <x v="5"/>
    <x v="2"/>
    <x v="2"/>
    <n v="20"/>
    <n v="114.45"/>
  </r>
  <r>
    <n v="91"/>
    <n v="202101"/>
    <x v="2"/>
    <x v="1"/>
    <x v="5"/>
    <x v="2"/>
    <x v="3"/>
    <n v="20"/>
    <n v="95.55"/>
  </r>
  <r>
    <n v="59"/>
    <n v="202101"/>
    <x v="2"/>
    <x v="1"/>
    <x v="5"/>
    <x v="2"/>
    <x v="4"/>
    <n v="20"/>
    <n v="61.95"/>
  </r>
  <r>
    <n v="131"/>
    <n v="202101"/>
    <x v="2"/>
    <x v="1"/>
    <x v="5"/>
    <x v="2"/>
    <x v="5"/>
    <n v="20"/>
    <n v="137.55000000000001"/>
  </r>
  <r>
    <n v="105"/>
    <n v="202101"/>
    <x v="2"/>
    <x v="1"/>
    <x v="5"/>
    <x v="2"/>
    <x v="6"/>
    <n v="20"/>
    <n v="110.25"/>
  </r>
  <r>
    <n v="81"/>
    <n v="202101"/>
    <x v="2"/>
    <x v="1"/>
    <x v="5"/>
    <x v="3"/>
    <x v="0"/>
    <n v="20"/>
    <n v="85.05"/>
  </r>
  <r>
    <n v="162"/>
    <n v="202101"/>
    <x v="2"/>
    <x v="1"/>
    <x v="5"/>
    <x v="3"/>
    <x v="1"/>
    <n v="20"/>
    <n v="170.1"/>
  </r>
  <r>
    <n v="117"/>
    <n v="202101"/>
    <x v="2"/>
    <x v="1"/>
    <x v="5"/>
    <x v="3"/>
    <x v="2"/>
    <n v="20"/>
    <n v="122.85000000000001"/>
  </r>
  <r>
    <n v="124"/>
    <n v="202101"/>
    <x v="2"/>
    <x v="1"/>
    <x v="5"/>
    <x v="3"/>
    <x v="3"/>
    <n v="20"/>
    <n v="130.20000000000002"/>
  </r>
  <r>
    <n v="98"/>
    <n v="202101"/>
    <x v="2"/>
    <x v="1"/>
    <x v="5"/>
    <x v="3"/>
    <x v="4"/>
    <n v="20"/>
    <n v="102.9"/>
  </r>
  <r>
    <n v="100"/>
    <n v="202101"/>
    <x v="2"/>
    <x v="1"/>
    <x v="5"/>
    <x v="3"/>
    <x v="5"/>
    <n v="20"/>
    <n v="105"/>
  </r>
  <r>
    <n v="71"/>
    <n v="202101"/>
    <x v="2"/>
    <x v="1"/>
    <x v="5"/>
    <x v="3"/>
    <x v="6"/>
    <n v="20"/>
    <n v="74.55"/>
  </r>
  <r>
    <n v="61"/>
    <n v="202101"/>
    <x v="2"/>
    <x v="1"/>
    <x v="5"/>
    <x v="4"/>
    <x v="0"/>
    <n v="20"/>
    <n v="64.05"/>
  </r>
  <r>
    <n v="129"/>
    <n v="202101"/>
    <x v="2"/>
    <x v="1"/>
    <x v="5"/>
    <x v="4"/>
    <x v="1"/>
    <n v="20"/>
    <n v="135.45000000000002"/>
  </r>
  <r>
    <n v="144"/>
    <n v="202101"/>
    <x v="2"/>
    <x v="1"/>
    <x v="5"/>
    <x v="4"/>
    <x v="2"/>
    <n v="20"/>
    <n v="151.20000000000002"/>
  </r>
  <r>
    <n v="222"/>
    <n v="202101"/>
    <x v="2"/>
    <x v="1"/>
    <x v="5"/>
    <x v="4"/>
    <x v="3"/>
    <n v="20"/>
    <n v="233.10000000000002"/>
  </r>
  <r>
    <n v="201"/>
    <n v="202101"/>
    <x v="2"/>
    <x v="1"/>
    <x v="5"/>
    <x v="4"/>
    <x v="4"/>
    <n v="20"/>
    <n v="211.05"/>
  </r>
  <r>
    <n v="46"/>
    <n v="202101"/>
    <x v="2"/>
    <x v="1"/>
    <x v="5"/>
    <x v="4"/>
    <x v="5"/>
    <n v="20"/>
    <n v="48.300000000000004"/>
  </r>
  <r>
    <n v="45"/>
    <n v="202101"/>
    <x v="2"/>
    <x v="1"/>
    <x v="5"/>
    <x v="4"/>
    <x v="6"/>
    <n v="20"/>
    <n v="47.25"/>
  </r>
  <r>
    <n v="932"/>
    <n v="202101"/>
    <x v="2"/>
    <x v="1"/>
    <x v="6"/>
    <x v="0"/>
    <x v="0"/>
    <n v="20"/>
    <n v="978.6"/>
  </r>
  <r>
    <n v="621"/>
    <n v="202101"/>
    <x v="2"/>
    <x v="1"/>
    <x v="6"/>
    <x v="0"/>
    <x v="1"/>
    <n v="20"/>
    <n v="652.05000000000007"/>
  </r>
  <r>
    <n v="1255"/>
    <n v="202101"/>
    <x v="2"/>
    <x v="1"/>
    <x v="6"/>
    <x v="0"/>
    <x v="2"/>
    <n v="20"/>
    <n v="1317.75"/>
  </r>
  <r>
    <n v="1078"/>
    <n v="202101"/>
    <x v="2"/>
    <x v="1"/>
    <x v="6"/>
    <x v="0"/>
    <x v="3"/>
    <n v="20"/>
    <n v="1131.9000000000001"/>
  </r>
  <r>
    <n v="920"/>
    <n v="202101"/>
    <x v="2"/>
    <x v="1"/>
    <x v="6"/>
    <x v="0"/>
    <x v="4"/>
    <n v="20"/>
    <n v="966"/>
  </r>
  <r>
    <n v="1758"/>
    <n v="202101"/>
    <x v="2"/>
    <x v="1"/>
    <x v="6"/>
    <x v="0"/>
    <x v="5"/>
    <n v="20"/>
    <n v="1845.9"/>
  </r>
  <r>
    <n v="641"/>
    <n v="202101"/>
    <x v="2"/>
    <x v="1"/>
    <x v="6"/>
    <x v="0"/>
    <x v="6"/>
    <n v="20"/>
    <n v="673.05000000000007"/>
  </r>
  <r>
    <n v="946"/>
    <n v="202101"/>
    <x v="2"/>
    <x v="1"/>
    <x v="6"/>
    <x v="1"/>
    <x v="0"/>
    <n v="20"/>
    <n v="993.30000000000007"/>
  </r>
  <r>
    <n v="627"/>
    <n v="202101"/>
    <x v="2"/>
    <x v="1"/>
    <x v="6"/>
    <x v="1"/>
    <x v="1"/>
    <n v="20"/>
    <n v="658.35"/>
  </r>
  <r>
    <n v="1299"/>
    <n v="202101"/>
    <x v="2"/>
    <x v="1"/>
    <x v="6"/>
    <x v="1"/>
    <x v="2"/>
    <n v="20"/>
    <n v="1363.95"/>
  </r>
  <r>
    <n v="989"/>
    <n v="202101"/>
    <x v="2"/>
    <x v="1"/>
    <x v="6"/>
    <x v="1"/>
    <x v="3"/>
    <n v="20"/>
    <n v="1038.45"/>
  </r>
  <r>
    <n v="846"/>
    <n v="202101"/>
    <x v="2"/>
    <x v="1"/>
    <x v="6"/>
    <x v="1"/>
    <x v="4"/>
    <n v="20"/>
    <n v="888.30000000000007"/>
  </r>
  <r>
    <n v="1286"/>
    <n v="202101"/>
    <x v="2"/>
    <x v="1"/>
    <x v="6"/>
    <x v="1"/>
    <x v="5"/>
    <n v="20"/>
    <n v="1350.3"/>
  </r>
  <r>
    <n v="923"/>
    <n v="202101"/>
    <x v="2"/>
    <x v="1"/>
    <x v="6"/>
    <x v="1"/>
    <x v="6"/>
    <n v="20"/>
    <n v="969.15000000000009"/>
  </r>
  <r>
    <n v="908"/>
    <n v="202101"/>
    <x v="2"/>
    <x v="1"/>
    <x v="6"/>
    <x v="2"/>
    <x v="0"/>
    <n v="20"/>
    <n v="953.40000000000009"/>
  </r>
  <r>
    <n v="912"/>
    <n v="202101"/>
    <x v="2"/>
    <x v="1"/>
    <x v="6"/>
    <x v="2"/>
    <x v="1"/>
    <n v="20"/>
    <n v="957.6"/>
  </r>
  <r>
    <n v="1085"/>
    <n v="202101"/>
    <x v="2"/>
    <x v="1"/>
    <x v="6"/>
    <x v="2"/>
    <x v="2"/>
    <n v="20"/>
    <n v="1139.25"/>
  </r>
  <r>
    <n v="800"/>
    <n v="202101"/>
    <x v="2"/>
    <x v="1"/>
    <x v="6"/>
    <x v="2"/>
    <x v="3"/>
    <n v="20"/>
    <n v="840"/>
  </r>
  <r>
    <n v="746"/>
    <n v="202101"/>
    <x v="2"/>
    <x v="1"/>
    <x v="6"/>
    <x v="2"/>
    <x v="4"/>
    <n v="20"/>
    <n v="783.30000000000007"/>
  </r>
  <r>
    <n v="1052"/>
    <n v="202101"/>
    <x v="2"/>
    <x v="1"/>
    <x v="6"/>
    <x v="2"/>
    <x v="5"/>
    <n v="20"/>
    <n v="1104.6000000000001"/>
  </r>
  <r>
    <n v="892"/>
    <n v="202101"/>
    <x v="2"/>
    <x v="1"/>
    <x v="6"/>
    <x v="2"/>
    <x v="6"/>
    <n v="20"/>
    <n v="936.6"/>
  </r>
  <r>
    <n v="514"/>
    <n v="202101"/>
    <x v="2"/>
    <x v="1"/>
    <x v="6"/>
    <x v="3"/>
    <x v="0"/>
    <n v="20"/>
    <n v="539.70000000000005"/>
  </r>
  <r>
    <n v="991"/>
    <n v="202101"/>
    <x v="2"/>
    <x v="1"/>
    <x v="6"/>
    <x v="3"/>
    <x v="1"/>
    <n v="20"/>
    <n v="1040.55"/>
  </r>
  <r>
    <n v="820"/>
    <n v="202101"/>
    <x v="2"/>
    <x v="1"/>
    <x v="6"/>
    <x v="3"/>
    <x v="2"/>
    <n v="20"/>
    <n v="861"/>
  </r>
  <r>
    <n v="732"/>
    <n v="202101"/>
    <x v="2"/>
    <x v="1"/>
    <x v="6"/>
    <x v="3"/>
    <x v="3"/>
    <n v="20"/>
    <n v="768.6"/>
  </r>
  <r>
    <n v="729"/>
    <n v="202101"/>
    <x v="2"/>
    <x v="1"/>
    <x v="6"/>
    <x v="3"/>
    <x v="4"/>
    <n v="20"/>
    <n v="765.45"/>
  </r>
  <r>
    <n v="561"/>
    <n v="202101"/>
    <x v="2"/>
    <x v="1"/>
    <x v="6"/>
    <x v="3"/>
    <x v="5"/>
    <n v="20"/>
    <n v="589.05000000000007"/>
  </r>
  <r>
    <n v="601"/>
    <n v="202101"/>
    <x v="2"/>
    <x v="1"/>
    <x v="6"/>
    <x v="3"/>
    <x v="6"/>
    <n v="20"/>
    <n v="631.05000000000007"/>
  </r>
  <r>
    <n v="243"/>
    <n v="202101"/>
    <x v="2"/>
    <x v="1"/>
    <x v="6"/>
    <x v="4"/>
    <x v="0"/>
    <n v="20"/>
    <n v="255.15"/>
  </r>
  <r>
    <n v="588"/>
    <n v="202101"/>
    <x v="2"/>
    <x v="1"/>
    <x v="6"/>
    <x v="4"/>
    <x v="1"/>
    <n v="20"/>
    <n v="617.4"/>
  </r>
  <r>
    <n v="765"/>
    <n v="202101"/>
    <x v="2"/>
    <x v="1"/>
    <x v="6"/>
    <x v="4"/>
    <x v="2"/>
    <n v="20"/>
    <n v="803.25"/>
  </r>
  <r>
    <n v="922"/>
    <n v="202101"/>
    <x v="2"/>
    <x v="1"/>
    <x v="6"/>
    <x v="4"/>
    <x v="3"/>
    <n v="20"/>
    <n v="968.1"/>
  </r>
  <r>
    <n v="962"/>
    <n v="202101"/>
    <x v="2"/>
    <x v="1"/>
    <x v="6"/>
    <x v="4"/>
    <x v="4"/>
    <n v="20"/>
    <n v="1010.1"/>
  </r>
  <r>
    <n v="249"/>
    <n v="202101"/>
    <x v="2"/>
    <x v="1"/>
    <x v="6"/>
    <x v="4"/>
    <x v="5"/>
    <n v="20"/>
    <n v="261.45"/>
  </r>
  <r>
    <n v="296"/>
    <n v="202101"/>
    <x v="2"/>
    <x v="1"/>
    <x v="6"/>
    <x v="4"/>
    <x v="6"/>
    <n v="20"/>
    <n v="310.8"/>
  </r>
  <r>
    <n v="277"/>
    <n v="202101"/>
    <x v="2"/>
    <x v="1"/>
    <x v="7"/>
    <x v="0"/>
    <x v="0"/>
    <n v="20"/>
    <n v="290.85000000000002"/>
  </r>
  <r>
    <n v="166"/>
    <n v="202101"/>
    <x v="2"/>
    <x v="1"/>
    <x v="7"/>
    <x v="0"/>
    <x v="1"/>
    <n v="20"/>
    <n v="174.3"/>
  </r>
  <r>
    <n v="471"/>
    <n v="202101"/>
    <x v="2"/>
    <x v="1"/>
    <x v="7"/>
    <x v="0"/>
    <x v="2"/>
    <n v="20"/>
    <n v="494.55"/>
  </r>
  <r>
    <n v="374"/>
    <n v="202101"/>
    <x v="2"/>
    <x v="1"/>
    <x v="7"/>
    <x v="0"/>
    <x v="3"/>
    <n v="20"/>
    <n v="392.7"/>
  </r>
  <r>
    <n v="371"/>
    <n v="202101"/>
    <x v="2"/>
    <x v="1"/>
    <x v="7"/>
    <x v="0"/>
    <x v="4"/>
    <n v="20"/>
    <n v="389.55"/>
  </r>
  <r>
    <n v="661"/>
    <n v="202101"/>
    <x v="2"/>
    <x v="1"/>
    <x v="7"/>
    <x v="0"/>
    <x v="5"/>
    <n v="20"/>
    <n v="694.05000000000007"/>
  </r>
  <r>
    <n v="238"/>
    <n v="202101"/>
    <x v="2"/>
    <x v="1"/>
    <x v="7"/>
    <x v="0"/>
    <x v="6"/>
    <n v="20"/>
    <n v="249.9"/>
  </r>
  <r>
    <n v="362"/>
    <n v="202101"/>
    <x v="2"/>
    <x v="1"/>
    <x v="7"/>
    <x v="1"/>
    <x v="0"/>
    <n v="20"/>
    <n v="380.1"/>
  </r>
  <r>
    <n v="260"/>
    <n v="202101"/>
    <x v="2"/>
    <x v="1"/>
    <x v="7"/>
    <x v="1"/>
    <x v="1"/>
    <n v="20"/>
    <n v="273"/>
  </r>
  <r>
    <n v="676"/>
    <n v="202101"/>
    <x v="2"/>
    <x v="1"/>
    <x v="7"/>
    <x v="1"/>
    <x v="2"/>
    <n v="20"/>
    <n v="709.80000000000007"/>
  </r>
  <r>
    <n v="432"/>
    <n v="202101"/>
    <x v="2"/>
    <x v="1"/>
    <x v="7"/>
    <x v="1"/>
    <x v="3"/>
    <n v="20"/>
    <n v="453.6"/>
  </r>
  <r>
    <n v="449"/>
    <n v="202101"/>
    <x v="2"/>
    <x v="1"/>
    <x v="7"/>
    <x v="1"/>
    <x v="4"/>
    <n v="20"/>
    <n v="471.45000000000005"/>
  </r>
  <r>
    <n v="612"/>
    <n v="202101"/>
    <x v="2"/>
    <x v="1"/>
    <x v="7"/>
    <x v="1"/>
    <x v="5"/>
    <n v="20"/>
    <n v="642.6"/>
  </r>
  <r>
    <n v="324"/>
    <n v="202101"/>
    <x v="2"/>
    <x v="1"/>
    <x v="7"/>
    <x v="1"/>
    <x v="6"/>
    <n v="20"/>
    <n v="340.2"/>
  </r>
  <r>
    <n v="323"/>
    <n v="202101"/>
    <x v="2"/>
    <x v="1"/>
    <x v="7"/>
    <x v="2"/>
    <x v="0"/>
    <n v="20"/>
    <n v="339.15000000000003"/>
  </r>
  <r>
    <n v="405"/>
    <n v="202101"/>
    <x v="2"/>
    <x v="1"/>
    <x v="7"/>
    <x v="2"/>
    <x v="1"/>
    <n v="20"/>
    <n v="425.25"/>
  </r>
  <r>
    <n v="627"/>
    <n v="202101"/>
    <x v="2"/>
    <x v="1"/>
    <x v="7"/>
    <x v="2"/>
    <x v="2"/>
    <n v="20"/>
    <n v="658.35"/>
  </r>
  <r>
    <n v="395"/>
    <n v="202101"/>
    <x v="2"/>
    <x v="1"/>
    <x v="7"/>
    <x v="2"/>
    <x v="3"/>
    <n v="20"/>
    <n v="414.75"/>
  </r>
  <r>
    <n v="360"/>
    <n v="202101"/>
    <x v="2"/>
    <x v="1"/>
    <x v="7"/>
    <x v="2"/>
    <x v="4"/>
    <n v="20"/>
    <n v="378"/>
  </r>
  <r>
    <n v="563"/>
    <n v="202101"/>
    <x v="2"/>
    <x v="1"/>
    <x v="7"/>
    <x v="2"/>
    <x v="5"/>
    <n v="20"/>
    <n v="591.15"/>
  </r>
  <r>
    <n v="337"/>
    <n v="202101"/>
    <x v="2"/>
    <x v="1"/>
    <x v="7"/>
    <x v="2"/>
    <x v="6"/>
    <n v="20"/>
    <n v="353.85"/>
  </r>
  <r>
    <n v="252"/>
    <n v="202101"/>
    <x v="2"/>
    <x v="1"/>
    <x v="7"/>
    <x v="3"/>
    <x v="0"/>
    <n v="20"/>
    <n v="264.60000000000002"/>
  </r>
  <r>
    <n v="553"/>
    <n v="202101"/>
    <x v="2"/>
    <x v="1"/>
    <x v="7"/>
    <x v="3"/>
    <x v="1"/>
    <n v="20"/>
    <n v="580.65"/>
  </r>
  <r>
    <n v="584"/>
    <n v="202101"/>
    <x v="2"/>
    <x v="1"/>
    <x v="7"/>
    <x v="3"/>
    <x v="2"/>
    <n v="20"/>
    <n v="613.20000000000005"/>
  </r>
  <r>
    <n v="538"/>
    <n v="202101"/>
    <x v="2"/>
    <x v="1"/>
    <x v="7"/>
    <x v="3"/>
    <x v="3"/>
    <n v="20"/>
    <n v="564.9"/>
  </r>
  <r>
    <n v="518"/>
    <n v="202101"/>
    <x v="2"/>
    <x v="1"/>
    <x v="7"/>
    <x v="3"/>
    <x v="4"/>
    <n v="20"/>
    <n v="543.9"/>
  </r>
  <r>
    <n v="423"/>
    <n v="202101"/>
    <x v="2"/>
    <x v="1"/>
    <x v="7"/>
    <x v="3"/>
    <x v="5"/>
    <n v="20"/>
    <n v="444.15000000000003"/>
  </r>
  <r>
    <n v="290"/>
    <n v="202101"/>
    <x v="2"/>
    <x v="1"/>
    <x v="7"/>
    <x v="3"/>
    <x v="6"/>
    <n v="20"/>
    <n v="304.5"/>
  </r>
  <r>
    <n v="142"/>
    <n v="202101"/>
    <x v="2"/>
    <x v="1"/>
    <x v="7"/>
    <x v="4"/>
    <x v="0"/>
    <n v="20"/>
    <n v="149.1"/>
  </r>
  <r>
    <n v="382"/>
    <n v="202101"/>
    <x v="2"/>
    <x v="1"/>
    <x v="7"/>
    <x v="4"/>
    <x v="1"/>
    <n v="20"/>
    <n v="401.1"/>
  </r>
  <r>
    <n v="680"/>
    <n v="202101"/>
    <x v="2"/>
    <x v="1"/>
    <x v="7"/>
    <x v="4"/>
    <x v="2"/>
    <n v="20"/>
    <n v="714"/>
  </r>
  <r>
    <n v="695"/>
    <n v="202101"/>
    <x v="2"/>
    <x v="1"/>
    <x v="7"/>
    <x v="4"/>
    <x v="3"/>
    <n v="20"/>
    <n v="729.75"/>
  </r>
  <r>
    <n v="997"/>
    <n v="202101"/>
    <x v="2"/>
    <x v="1"/>
    <x v="7"/>
    <x v="4"/>
    <x v="4"/>
    <n v="20"/>
    <n v="1046.8500000000001"/>
  </r>
  <r>
    <n v="172"/>
    <n v="202101"/>
    <x v="2"/>
    <x v="1"/>
    <x v="7"/>
    <x v="4"/>
    <x v="5"/>
    <n v="20"/>
    <n v="180.6"/>
  </r>
  <r>
    <n v="164"/>
    <n v="202101"/>
    <x v="2"/>
    <x v="1"/>
    <x v="7"/>
    <x v="4"/>
    <x v="6"/>
    <n v="20"/>
    <n v="172.20000000000002"/>
  </r>
  <r>
    <n v="446"/>
    <n v="202101"/>
    <x v="2"/>
    <x v="1"/>
    <x v="8"/>
    <x v="0"/>
    <x v="0"/>
    <n v="20"/>
    <n v="468.3"/>
  </r>
  <r>
    <n v="279"/>
    <n v="202101"/>
    <x v="2"/>
    <x v="1"/>
    <x v="8"/>
    <x v="0"/>
    <x v="1"/>
    <n v="20"/>
    <n v="292.95"/>
  </r>
  <r>
    <n v="650"/>
    <n v="202101"/>
    <x v="2"/>
    <x v="1"/>
    <x v="8"/>
    <x v="0"/>
    <x v="2"/>
    <n v="20"/>
    <n v="682.5"/>
  </r>
  <r>
    <n v="491"/>
    <n v="202101"/>
    <x v="2"/>
    <x v="1"/>
    <x v="8"/>
    <x v="0"/>
    <x v="3"/>
    <n v="20"/>
    <n v="515.55000000000007"/>
  </r>
  <r>
    <n v="290"/>
    <n v="202101"/>
    <x v="2"/>
    <x v="1"/>
    <x v="8"/>
    <x v="0"/>
    <x v="4"/>
    <n v="20"/>
    <n v="304.5"/>
  </r>
  <r>
    <n v="912"/>
    <n v="202101"/>
    <x v="2"/>
    <x v="1"/>
    <x v="8"/>
    <x v="0"/>
    <x v="5"/>
    <n v="20"/>
    <n v="957.6"/>
  </r>
  <r>
    <n v="263"/>
    <n v="202101"/>
    <x v="2"/>
    <x v="1"/>
    <x v="8"/>
    <x v="0"/>
    <x v="6"/>
    <n v="20"/>
    <n v="276.15000000000003"/>
  </r>
  <r>
    <n v="479"/>
    <n v="202101"/>
    <x v="2"/>
    <x v="1"/>
    <x v="8"/>
    <x v="1"/>
    <x v="0"/>
    <n v="20"/>
    <n v="502.95000000000005"/>
  </r>
  <r>
    <n v="334"/>
    <n v="202101"/>
    <x v="2"/>
    <x v="1"/>
    <x v="8"/>
    <x v="1"/>
    <x v="1"/>
    <n v="20"/>
    <n v="350.7"/>
  </r>
  <r>
    <n v="757"/>
    <n v="202101"/>
    <x v="2"/>
    <x v="1"/>
    <x v="8"/>
    <x v="1"/>
    <x v="2"/>
    <n v="20"/>
    <n v="794.85"/>
  </r>
  <r>
    <n v="527"/>
    <n v="202101"/>
    <x v="2"/>
    <x v="1"/>
    <x v="8"/>
    <x v="1"/>
    <x v="3"/>
    <n v="20"/>
    <n v="553.35"/>
  </r>
  <r>
    <n v="325"/>
    <n v="202101"/>
    <x v="2"/>
    <x v="1"/>
    <x v="8"/>
    <x v="1"/>
    <x v="4"/>
    <n v="20"/>
    <n v="341.25"/>
  </r>
  <r>
    <n v="711"/>
    <n v="202101"/>
    <x v="2"/>
    <x v="1"/>
    <x v="8"/>
    <x v="1"/>
    <x v="5"/>
    <n v="20"/>
    <n v="746.55000000000007"/>
  </r>
  <r>
    <n v="360"/>
    <n v="202101"/>
    <x v="2"/>
    <x v="1"/>
    <x v="8"/>
    <x v="1"/>
    <x v="6"/>
    <n v="20"/>
    <n v="378"/>
  </r>
  <r>
    <n v="452"/>
    <n v="202101"/>
    <x v="2"/>
    <x v="1"/>
    <x v="8"/>
    <x v="2"/>
    <x v="0"/>
    <n v="20"/>
    <n v="474.6"/>
  </r>
  <r>
    <n v="445"/>
    <n v="202101"/>
    <x v="2"/>
    <x v="1"/>
    <x v="8"/>
    <x v="2"/>
    <x v="1"/>
    <n v="20"/>
    <n v="467.25"/>
  </r>
  <r>
    <n v="658"/>
    <n v="202101"/>
    <x v="2"/>
    <x v="1"/>
    <x v="8"/>
    <x v="2"/>
    <x v="2"/>
    <n v="20"/>
    <n v="690.9"/>
  </r>
  <r>
    <n v="367"/>
    <n v="202101"/>
    <x v="2"/>
    <x v="1"/>
    <x v="8"/>
    <x v="2"/>
    <x v="3"/>
    <n v="20"/>
    <n v="385.35"/>
  </r>
  <r>
    <n v="296"/>
    <n v="202101"/>
    <x v="2"/>
    <x v="1"/>
    <x v="8"/>
    <x v="2"/>
    <x v="4"/>
    <n v="20"/>
    <n v="310.8"/>
  </r>
  <r>
    <n v="527"/>
    <n v="202101"/>
    <x v="2"/>
    <x v="1"/>
    <x v="8"/>
    <x v="2"/>
    <x v="5"/>
    <n v="20"/>
    <n v="553.35"/>
  </r>
  <r>
    <n v="378"/>
    <n v="202101"/>
    <x v="2"/>
    <x v="1"/>
    <x v="8"/>
    <x v="2"/>
    <x v="6"/>
    <n v="20"/>
    <n v="396.90000000000003"/>
  </r>
  <r>
    <n v="281"/>
    <n v="202101"/>
    <x v="2"/>
    <x v="1"/>
    <x v="8"/>
    <x v="3"/>
    <x v="0"/>
    <n v="20"/>
    <n v="295.05"/>
  </r>
  <r>
    <n v="619"/>
    <n v="202101"/>
    <x v="2"/>
    <x v="1"/>
    <x v="8"/>
    <x v="3"/>
    <x v="1"/>
    <n v="20"/>
    <n v="649.95000000000005"/>
  </r>
  <r>
    <n v="559"/>
    <n v="202101"/>
    <x v="2"/>
    <x v="1"/>
    <x v="8"/>
    <x v="3"/>
    <x v="2"/>
    <n v="20"/>
    <n v="586.95000000000005"/>
  </r>
  <r>
    <n v="392"/>
    <n v="202101"/>
    <x v="2"/>
    <x v="1"/>
    <x v="8"/>
    <x v="3"/>
    <x v="3"/>
    <n v="20"/>
    <n v="411.6"/>
  </r>
  <r>
    <n v="298"/>
    <n v="202101"/>
    <x v="2"/>
    <x v="1"/>
    <x v="8"/>
    <x v="3"/>
    <x v="4"/>
    <n v="20"/>
    <n v="312.90000000000003"/>
  </r>
  <r>
    <n v="351"/>
    <n v="202101"/>
    <x v="2"/>
    <x v="1"/>
    <x v="8"/>
    <x v="3"/>
    <x v="5"/>
    <n v="20"/>
    <n v="368.55"/>
  </r>
  <r>
    <n v="249"/>
    <n v="202101"/>
    <x v="2"/>
    <x v="1"/>
    <x v="8"/>
    <x v="3"/>
    <x v="6"/>
    <n v="20"/>
    <n v="261.45"/>
  </r>
  <r>
    <n v="124"/>
    <n v="202101"/>
    <x v="2"/>
    <x v="1"/>
    <x v="8"/>
    <x v="4"/>
    <x v="0"/>
    <n v="20"/>
    <n v="130.20000000000002"/>
  </r>
  <r>
    <n v="429"/>
    <n v="202101"/>
    <x v="2"/>
    <x v="1"/>
    <x v="8"/>
    <x v="4"/>
    <x v="1"/>
    <n v="20"/>
    <n v="450.45000000000005"/>
  </r>
  <r>
    <n v="576"/>
    <n v="202101"/>
    <x v="2"/>
    <x v="1"/>
    <x v="8"/>
    <x v="4"/>
    <x v="2"/>
    <n v="20"/>
    <n v="604.80000000000007"/>
  </r>
  <r>
    <n v="525"/>
    <n v="202101"/>
    <x v="2"/>
    <x v="1"/>
    <x v="8"/>
    <x v="4"/>
    <x v="3"/>
    <n v="20"/>
    <n v="551.25"/>
  </r>
  <r>
    <n v="448"/>
    <n v="202101"/>
    <x v="2"/>
    <x v="1"/>
    <x v="8"/>
    <x v="4"/>
    <x v="4"/>
    <n v="20"/>
    <n v="470.40000000000003"/>
  </r>
  <r>
    <n v="159"/>
    <n v="202101"/>
    <x v="2"/>
    <x v="1"/>
    <x v="8"/>
    <x v="4"/>
    <x v="5"/>
    <n v="20"/>
    <n v="166.95000000000002"/>
  </r>
  <r>
    <n v="113"/>
    <n v="202101"/>
    <x v="2"/>
    <x v="1"/>
    <x v="8"/>
    <x v="4"/>
    <x v="6"/>
    <n v="20"/>
    <n v="118.65"/>
  </r>
  <r>
    <n v="138"/>
    <n v="202012"/>
    <x v="3"/>
    <x v="2"/>
    <x v="0"/>
    <x v="0"/>
    <x v="0"/>
    <n v="21"/>
    <n v="138"/>
  </r>
  <r>
    <n v="133"/>
    <n v="202012"/>
    <x v="3"/>
    <x v="2"/>
    <x v="0"/>
    <x v="0"/>
    <x v="1"/>
    <n v="21"/>
    <n v="133"/>
  </r>
  <r>
    <n v="218"/>
    <n v="202012"/>
    <x v="3"/>
    <x v="2"/>
    <x v="0"/>
    <x v="0"/>
    <x v="2"/>
    <n v="21"/>
    <n v="218"/>
  </r>
  <r>
    <n v="108"/>
    <n v="202012"/>
    <x v="3"/>
    <x v="2"/>
    <x v="0"/>
    <x v="0"/>
    <x v="3"/>
    <n v="21"/>
    <n v="108"/>
  </r>
  <r>
    <n v="124"/>
    <n v="202012"/>
    <x v="3"/>
    <x v="2"/>
    <x v="0"/>
    <x v="0"/>
    <x v="4"/>
    <n v="21"/>
    <n v="124"/>
  </r>
  <r>
    <n v="306"/>
    <n v="202012"/>
    <x v="3"/>
    <x v="2"/>
    <x v="0"/>
    <x v="0"/>
    <x v="5"/>
    <n v="21"/>
    <n v="306"/>
  </r>
  <r>
    <n v="86"/>
    <n v="202012"/>
    <x v="3"/>
    <x v="2"/>
    <x v="0"/>
    <x v="0"/>
    <x v="6"/>
    <n v="21"/>
    <n v="86"/>
  </r>
  <r>
    <n v="159"/>
    <n v="202012"/>
    <x v="3"/>
    <x v="2"/>
    <x v="0"/>
    <x v="1"/>
    <x v="0"/>
    <n v="21"/>
    <n v="159"/>
  </r>
  <r>
    <n v="171"/>
    <n v="202012"/>
    <x v="3"/>
    <x v="2"/>
    <x v="0"/>
    <x v="1"/>
    <x v="1"/>
    <n v="21"/>
    <n v="171"/>
  </r>
  <r>
    <n v="237"/>
    <n v="202012"/>
    <x v="3"/>
    <x v="2"/>
    <x v="0"/>
    <x v="1"/>
    <x v="2"/>
    <n v="21"/>
    <n v="237"/>
  </r>
  <r>
    <n v="114"/>
    <n v="202012"/>
    <x v="3"/>
    <x v="2"/>
    <x v="0"/>
    <x v="1"/>
    <x v="3"/>
    <n v="21"/>
    <n v="114"/>
  </r>
  <r>
    <n v="188"/>
    <n v="202012"/>
    <x v="3"/>
    <x v="2"/>
    <x v="0"/>
    <x v="1"/>
    <x v="4"/>
    <n v="21"/>
    <n v="188"/>
  </r>
  <r>
    <n v="200"/>
    <n v="202012"/>
    <x v="3"/>
    <x v="2"/>
    <x v="0"/>
    <x v="1"/>
    <x v="5"/>
    <n v="21"/>
    <n v="200"/>
  </r>
  <r>
    <n v="164"/>
    <n v="202012"/>
    <x v="3"/>
    <x v="2"/>
    <x v="0"/>
    <x v="1"/>
    <x v="6"/>
    <n v="21"/>
    <n v="164"/>
  </r>
  <r>
    <n v="163"/>
    <n v="202012"/>
    <x v="3"/>
    <x v="2"/>
    <x v="0"/>
    <x v="2"/>
    <x v="0"/>
    <n v="21"/>
    <n v="163"/>
  </r>
  <r>
    <n v="287"/>
    <n v="202012"/>
    <x v="3"/>
    <x v="2"/>
    <x v="0"/>
    <x v="2"/>
    <x v="1"/>
    <n v="21"/>
    <n v="287"/>
  </r>
  <r>
    <n v="230"/>
    <n v="202012"/>
    <x v="3"/>
    <x v="2"/>
    <x v="0"/>
    <x v="2"/>
    <x v="2"/>
    <n v="21"/>
    <n v="230"/>
  </r>
  <r>
    <n v="118"/>
    <n v="202012"/>
    <x v="3"/>
    <x v="2"/>
    <x v="0"/>
    <x v="2"/>
    <x v="3"/>
    <n v="21"/>
    <n v="118"/>
  </r>
  <r>
    <n v="168"/>
    <n v="202012"/>
    <x v="3"/>
    <x v="2"/>
    <x v="0"/>
    <x v="2"/>
    <x v="4"/>
    <n v="21"/>
    <n v="168"/>
  </r>
  <r>
    <n v="190"/>
    <n v="202012"/>
    <x v="3"/>
    <x v="2"/>
    <x v="0"/>
    <x v="2"/>
    <x v="5"/>
    <n v="21"/>
    <n v="190"/>
  </r>
  <r>
    <n v="138"/>
    <n v="202012"/>
    <x v="3"/>
    <x v="2"/>
    <x v="0"/>
    <x v="2"/>
    <x v="6"/>
    <n v="21"/>
    <n v="138"/>
  </r>
  <r>
    <n v="102"/>
    <n v="202012"/>
    <x v="3"/>
    <x v="2"/>
    <x v="0"/>
    <x v="3"/>
    <x v="0"/>
    <n v="21"/>
    <n v="102"/>
  </r>
  <r>
    <n v="369"/>
    <n v="202012"/>
    <x v="3"/>
    <x v="2"/>
    <x v="0"/>
    <x v="3"/>
    <x v="1"/>
    <n v="21"/>
    <n v="369"/>
  </r>
  <r>
    <n v="221"/>
    <n v="202012"/>
    <x v="3"/>
    <x v="2"/>
    <x v="0"/>
    <x v="3"/>
    <x v="2"/>
    <n v="21"/>
    <n v="221"/>
  </r>
  <r>
    <n v="146"/>
    <n v="202012"/>
    <x v="3"/>
    <x v="2"/>
    <x v="0"/>
    <x v="3"/>
    <x v="3"/>
    <n v="21"/>
    <n v="146"/>
  </r>
  <r>
    <n v="166"/>
    <n v="202012"/>
    <x v="3"/>
    <x v="2"/>
    <x v="0"/>
    <x v="3"/>
    <x v="4"/>
    <n v="21"/>
    <n v="166"/>
  </r>
  <r>
    <n v="121"/>
    <n v="202012"/>
    <x v="3"/>
    <x v="2"/>
    <x v="0"/>
    <x v="3"/>
    <x v="5"/>
    <n v="21"/>
    <n v="121"/>
  </r>
  <r>
    <n v="100"/>
    <n v="202012"/>
    <x v="3"/>
    <x v="2"/>
    <x v="0"/>
    <x v="3"/>
    <x v="6"/>
    <n v="21"/>
    <n v="100"/>
  </r>
  <r>
    <n v="50"/>
    <n v="202012"/>
    <x v="3"/>
    <x v="2"/>
    <x v="0"/>
    <x v="4"/>
    <x v="0"/>
    <n v="21"/>
    <n v="50"/>
  </r>
  <r>
    <n v="275"/>
    <n v="202012"/>
    <x v="3"/>
    <x v="2"/>
    <x v="0"/>
    <x v="4"/>
    <x v="1"/>
    <n v="21"/>
    <n v="275"/>
  </r>
  <r>
    <n v="278"/>
    <n v="202012"/>
    <x v="3"/>
    <x v="2"/>
    <x v="0"/>
    <x v="4"/>
    <x v="2"/>
    <n v="21"/>
    <n v="278"/>
  </r>
  <r>
    <n v="186"/>
    <n v="202012"/>
    <x v="3"/>
    <x v="2"/>
    <x v="0"/>
    <x v="4"/>
    <x v="3"/>
    <n v="21"/>
    <n v="186"/>
  </r>
  <r>
    <n v="301"/>
    <n v="202012"/>
    <x v="3"/>
    <x v="2"/>
    <x v="0"/>
    <x v="4"/>
    <x v="4"/>
    <n v="21"/>
    <n v="301"/>
  </r>
  <r>
    <n v="66"/>
    <n v="202012"/>
    <x v="3"/>
    <x v="2"/>
    <x v="0"/>
    <x v="4"/>
    <x v="5"/>
    <n v="21"/>
    <n v="66"/>
  </r>
  <r>
    <n v="52"/>
    <n v="202012"/>
    <x v="3"/>
    <x v="2"/>
    <x v="0"/>
    <x v="4"/>
    <x v="6"/>
    <n v="21"/>
    <n v="52"/>
  </r>
  <r>
    <n v="1200"/>
    <n v="202012"/>
    <x v="3"/>
    <x v="2"/>
    <x v="1"/>
    <x v="0"/>
    <x v="0"/>
    <n v="21"/>
    <n v="1200"/>
  </r>
  <r>
    <n v="738"/>
    <n v="202012"/>
    <x v="3"/>
    <x v="2"/>
    <x v="1"/>
    <x v="0"/>
    <x v="1"/>
    <n v="21"/>
    <n v="738"/>
  </r>
  <r>
    <n v="1316"/>
    <n v="202012"/>
    <x v="3"/>
    <x v="2"/>
    <x v="1"/>
    <x v="0"/>
    <x v="2"/>
    <n v="21"/>
    <n v="1316"/>
  </r>
  <r>
    <n v="1208"/>
    <n v="202012"/>
    <x v="3"/>
    <x v="2"/>
    <x v="1"/>
    <x v="0"/>
    <x v="3"/>
    <n v="21"/>
    <n v="1208"/>
  </r>
  <r>
    <n v="934"/>
    <n v="202012"/>
    <x v="3"/>
    <x v="2"/>
    <x v="1"/>
    <x v="0"/>
    <x v="4"/>
    <n v="21"/>
    <n v="934"/>
  </r>
  <r>
    <n v="2363"/>
    <n v="202012"/>
    <x v="3"/>
    <x v="2"/>
    <x v="1"/>
    <x v="0"/>
    <x v="5"/>
    <n v="21"/>
    <n v="2363"/>
  </r>
  <r>
    <n v="704"/>
    <n v="202012"/>
    <x v="3"/>
    <x v="2"/>
    <x v="1"/>
    <x v="0"/>
    <x v="6"/>
    <n v="21"/>
    <n v="704"/>
  </r>
  <r>
    <n v="1266"/>
    <n v="202012"/>
    <x v="3"/>
    <x v="2"/>
    <x v="1"/>
    <x v="1"/>
    <x v="0"/>
    <n v="21"/>
    <n v="1266"/>
  </r>
  <r>
    <n v="1024"/>
    <n v="202012"/>
    <x v="3"/>
    <x v="2"/>
    <x v="1"/>
    <x v="1"/>
    <x v="1"/>
    <n v="21"/>
    <n v="1024"/>
  </r>
  <r>
    <n v="1451"/>
    <n v="202012"/>
    <x v="3"/>
    <x v="2"/>
    <x v="1"/>
    <x v="1"/>
    <x v="2"/>
    <n v="21"/>
    <n v="1451"/>
  </r>
  <r>
    <n v="1241"/>
    <n v="202012"/>
    <x v="3"/>
    <x v="2"/>
    <x v="1"/>
    <x v="1"/>
    <x v="3"/>
    <n v="21"/>
    <n v="1241"/>
  </r>
  <r>
    <n v="1004"/>
    <n v="202012"/>
    <x v="3"/>
    <x v="2"/>
    <x v="1"/>
    <x v="1"/>
    <x v="4"/>
    <n v="21"/>
    <n v="1004"/>
  </r>
  <r>
    <n v="1798"/>
    <n v="202012"/>
    <x v="3"/>
    <x v="2"/>
    <x v="1"/>
    <x v="1"/>
    <x v="5"/>
    <n v="21"/>
    <n v="1798"/>
  </r>
  <r>
    <n v="1043"/>
    <n v="202012"/>
    <x v="3"/>
    <x v="2"/>
    <x v="1"/>
    <x v="1"/>
    <x v="6"/>
    <n v="21"/>
    <n v="1043"/>
  </r>
  <r>
    <n v="1319"/>
    <n v="202012"/>
    <x v="3"/>
    <x v="2"/>
    <x v="1"/>
    <x v="2"/>
    <x v="0"/>
    <n v="21"/>
    <n v="1319"/>
  </r>
  <r>
    <n v="1595"/>
    <n v="202012"/>
    <x v="3"/>
    <x v="2"/>
    <x v="1"/>
    <x v="2"/>
    <x v="1"/>
    <n v="21"/>
    <n v="1595"/>
  </r>
  <r>
    <n v="1294"/>
    <n v="202012"/>
    <x v="3"/>
    <x v="2"/>
    <x v="1"/>
    <x v="2"/>
    <x v="2"/>
    <n v="21"/>
    <n v="1294"/>
  </r>
  <r>
    <n v="1023"/>
    <n v="202012"/>
    <x v="3"/>
    <x v="2"/>
    <x v="1"/>
    <x v="2"/>
    <x v="3"/>
    <n v="21"/>
    <n v="1023"/>
  </r>
  <r>
    <n v="885"/>
    <n v="202012"/>
    <x v="3"/>
    <x v="2"/>
    <x v="1"/>
    <x v="2"/>
    <x v="4"/>
    <n v="21"/>
    <n v="885"/>
  </r>
  <r>
    <n v="1584"/>
    <n v="202012"/>
    <x v="3"/>
    <x v="2"/>
    <x v="1"/>
    <x v="2"/>
    <x v="5"/>
    <n v="21"/>
    <n v="1584"/>
  </r>
  <r>
    <n v="978"/>
    <n v="202012"/>
    <x v="3"/>
    <x v="2"/>
    <x v="1"/>
    <x v="2"/>
    <x v="6"/>
    <n v="21"/>
    <n v="978"/>
  </r>
  <r>
    <n v="881"/>
    <n v="202012"/>
    <x v="3"/>
    <x v="2"/>
    <x v="1"/>
    <x v="3"/>
    <x v="0"/>
    <n v="21"/>
    <n v="881"/>
  </r>
  <r>
    <n v="2099"/>
    <n v="202012"/>
    <x v="3"/>
    <x v="2"/>
    <x v="1"/>
    <x v="3"/>
    <x v="1"/>
    <n v="21"/>
    <n v="2099"/>
  </r>
  <r>
    <n v="1289"/>
    <n v="202012"/>
    <x v="3"/>
    <x v="2"/>
    <x v="1"/>
    <x v="3"/>
    <x v="2"/>
    <n v="21"/>
    <n v="1289"/>
  </r>
  <r>
    <n v="1269"/>
    <n v="202012"/>
    <x v="3"/>
    <x v="2"/>
    <x v="1"/>
    <x v="3"/>
    <x v="3"/>
    <n v="21"/>
    <n v="1269"/>
  </r>
  <r>
    <n v="1052"/>
    <n v="202012"/>
    <x v="3"/>
    <x v="2"/>
    <x v="1"/>
    <x v="3"/>
    <x v="4"/>
    <n v="21"/>
    <n v="1052"/>
  </r>
  <r>
    <n v="1081"/>
    <n v="202012"/>
    <x v="3"/>
    <x v="2"/>
    <x v="1"/>
    <x v="3"/>
    <x v="5"/>
    <n v="21"/>
    <n v="1081"/>
  </r>
  <r>
    <n v="663"/>
    <n v="202012"/>
    <x v="3"/>
    <x v="2"/>
    <x v="1"/>
    <x v="3"/>
    <x v="6"/>
    <n v="21"/>
    <n v="663"/>
  </r>
  <r>
    <n v="445"/>
    <n v="202012"/>
    <x v="3"/>
    <x v="2"/>
    <x v="1"/>
    <x v="4"/>
    <x v="0"/>
    <n v="21"/>
    <n v="445"/>
  </r>
  <r>
    <n v="1541"/>
    <n v="202012"/>
    <x v="3"/>
    <x v="2"/>
    <x v="1"/>
    <x v="4"/>
    <x v="1"/>
    <n v="21"/>
    <n v="1541"/>
  </r>
  <r>
    <n v="1377"/>
    <n v="202012"/>
    <x v="3"/>
    <x v="2"/>
    <x v="1"/>
    <x v="4"/>
    <x v="2"/>
    <n v="21"/>
    <n v="1377"/>
  </r>
  <r>
    <n v="1757"/>
    <n v="202012"/>
    <x v="3"/>
    <x v="2"/>
    <x v="1"/>
    <x v="4"/>
    <x v="3"/>
    <n v="21"/>
    <n v="1757"/>
  </r>
  <r>
    <n v="1703"/>
    <n v="202012"/>
    <x v="3"/>
    <x v="2"/>
    <x v="1"/>
    <x v="4"/>
    <x v="4"/>
    <n v="21"/>
    <n v="1703"/>
  </r>
  <r>
    <n v="459"/>
    <n v="202012"/>
    <x v="3"/>
    <x v="2"/>
    <x v="1"/>
    <x v="4"/>
    <x v="5"/>
    <n v="21"/>
    <n v="459"/>
  </r>
  <r>
    <n v="312"/>
    <n v="202012"/>
    <x v="3"/>
    <x v="2"/>
    <x v="1"/>
    <x v="4"/>
    <x v="6"/>
    <n v="21"/>
    <n v="312"/>
  </r>
  <r>
    <n v="522"/>
    <n v="202012"/>
    <x v="3"/>
    <x v="2"/>
    <x v="2"/>
    <x v="0"/>
    <x v="0"/>
    <n v="21"/>
    <n v="522"/>
  </r>
  <r>
    <n v="398"/>
    <n v="202012"/>
    <x v="3"/>
    <x v="2"/>
    <x v="2"/>
    <x v="0"/>
    <x v="1"/>
    <n v="21"/>
    <n v="398"/>
  </r>
  <r>
    <n v="693"/>
    <n v="202012"/>
    <x v="3"/>
    <x v="2"/>
    <x v="2"/>
    <x v="0"/>
    <x v="2"/>
    <n v="21"/>
    <n v="693"/>
  </r>
  <r>
    <n v="549"/>
    <n v="202012"/>
    <x v="3"/>
    <x v="2"/>
    <x v="2"/>
    <x v="0"/>
    <x v="3"/>
    <n v="21"/>
    <n v="549"/>
  </r>
  <r>
    <n v="494"/>
    <n v="202012"/>
    <x v="3"/>
    <x v="2"/>
    <x v="2"/>
    <x v="0"/>
    <x v="4"/>
    <n v="21"/>
    <n v="494"/>
  </r>
  <r>
    <n v="888"/>
    <n v="202012"/>
    <x v="3"/>
    <x v="2"/>
    <x v="2"/>
    <x v="0"/>
    <x v="5"/>
    <n v="21"/>
    <n v="888"/>
  </r>
  <r>
    <n v="301"/>
    <n v="202012"/>
    <x v="3"/>
    <x v="2"/>
    <x v="2"/>
    <x v="0"/>
    <x v="6"/>
    <n v="21"/>
    <n v="301"/>
  </r>
  <r>
    <n v="599"/>
    <n v="202012"/>
    <x v="3"/>
    <x v="2"/>
    <x v="2"/>
    <x v="1"/>
    <x v="0"/>
    <n v="21"/>
    <n v="599"/>
  </r>
  <r>
    <n v="457"/>
    <n v="202012"/>
    <x v="3"/>
    <x v="2"/>
    <x v="2"/>
    <x v="1"/>
    <x v="1"/>
    <n v="21"/>
    <n v="457"/>
  </r>
  <r>
    <n v="787"/>
    <n v="202012"/>
    <x v="3"/>
    <x v="2"/>
    <x v="2"/>
    <x v="1"/>
    <x v="2"/>
    <n v="21"/>
    <n v="787"/>
  </r>
  <r>
    <n v="598"/>
    <n v="202012"/>
    <x v="3"/>
    <x v="2"/>
    <x v="2"/>
    <x v="1"/>
    <x v="3"/>
    <n v="21"/>
    <n v="598"/>
  </r>
  <r>
    <n v="495"/>
    <n v="202012"/>
    <x v="3"/>
    <x v="2"/>
    <x v="2"/>
    <x v="1"/>
    <x v="4"/>
    <n v="21"/>
    <n v="495"/>
  </r>
  <r>
    <n v="732"/>
    <n v="202012"/>
    <x v="3"/>
    <x v="2"/>
    <x v="2"/>
    <x v="1"/>
    <x v="5"/>
    <n v="21"/>
    <n v="732"/>
  </r>
  <r>
    <n v="427"/>
    <n v="202012"/>
    <x v="3"/>
    <x v="2"/>
    <x v="2"/>
    <x v="1"/>
    <x v="6"/>
    <n v="21"/>
    <n v="427"/>
  </r>
  <r>
    <n v="538"/>
    <n v="202012"/>
    <x v="3"/>
    <x v="2"/>
    <x v="2"/>
    <x v="2"/>
    <x v="0"/>
    <n v="21"/>
    <n v="538"/>
  </r>
  <r>
    <n v="672"/>
    <n v="202012"/>
    <x v="3"/>
    <x v="2"/>
    <x v="2"/>
    <x v="2"/>
    <x v="1"/>
    <n v="21"/>
    <n v="672"/>
  </r>
  <r>
    <n v="735"/>
    <n v="202012"/>
    <x v="3"/>
    <x v="2"/>
    <x v="2"/>
    <x v="2"/>
    <x v="2"/>
    <n v="21"/>
    <n v="735"/>
  </r>
  <r>
    <n v="465"/>
    <n v="202012"/>
    <x v="3"/>
    <x v="2"/>
    <x v="2"/>
    <x v="2"/>
    <x v="3"/>
    <n v="21"/>
    <n v="465"/>
  </r>
  <r>
    <n v="433"/>
    <n v="202012"/>
    <x v="3"/>
    <x v="2"/>
    <x v="2"/>
    <x v="2"/>
    <x v="4"/>
    <n v="21"/>
    <n v="433"/>
  </r>
  <r>
    <n v="673"/>
    <n v="202012"/>
    <x v="3"/>
    <x v="2"/>
    <x v="2"/>
    <x v="2"/>
    <x v="5"/>
    <n v="21"/>
    <n v="673"/>
  </r>
  <r>
    <n v="462"/>
    <n v="202012"/>
    <x v="3"/>
    <x v="2"/>
    <x v="2"/>
    <x v="2"/>
    <x v="6"/>
    <n v="21"/>
    <n v="462"/>
  </r>
  <r>
    <n v="391"/>
    <n v="202012"/>
    <x v="3"/>
    <x v="2"/>
    <x v="2"/>
    <x v="3"/>
    <x v="0"/>
    <n v="21"/>
    <n v="391"/>
  </r>
  <r>
    <n v="900"/>
    <n v="202012"/>
    <x v="3"/>
    <x v="2"/>
    <x v="2"/>
    <x v="3"/>
    <x v="1"/>
    <n v="21"/>
    <n v="900"/>
  </r>
  <r>
    <n v="673"/>
    <n v="202012"/>
    <x v="3"/>
    <x v="2"/>
    <x v="2"/>
    <x v="3"/>
    <x v="2"/>
    <n v="21"/>
    <n v="673"/>
  </r>
  <r>
    <n v="561"/>
    <n v="202012"/>
    <x v="3"/>
    <x v="2"/>
    <x v="2"/>
    <x v="3"/>
    <x v="3"/>
    <n v="21"/>
    <n v="561"/>
  </r>
  <r>
    <n v="508"/>
    <n v="202012"/>
    <x v="3"/>
    <x v="2"/>
    <x v="2"/>
    <x v="3"/>
    <x v="4"/>
    <n v="21"/>
    <n v="508"/>
  </r>
  <r>
    <n v="437"/>
    <n v="202012"/>
    <x v="3"/>
    <x v="2"/>
    <x v="2"/>
    <x v="3"/>
    <x v="5"/>
    <n v="21"/>
    <n v="437"/>
  </r>
  <r>
    <n v="304"/>
    <n v="202012"/>
    <x v="3"/>
    <x v="2"/>
    <x v="2"/>
    <x v="3"/>
    <x v="6"/>
    <n v="21"/>
    <n v="304"/>
  </r>
  <r>
    <n v="184"/>
    <n v="202012"/>
    <x v="3"/>
    <x v="2"/>
    <x v="2"/>
    <x v="4"/>
    <x v="0"/>
    <n v="21"/>
    <n v="184"/>
  </r>
  <r>
    <n v="682"/>
    <n v="202012"/>
    <x v="3"/>
    <x v="2"/>
    <x v="2"/>
    <x v="4"/>
    <x v="1"/>
    <n v="21"/>
    <n v="682"/>
  </r>
  <r>
    <n v="864"/>
    <n v="202012"/>
    <x v="3"/>
    <x v="2"/>
    <x v="2"/>
    <x v="4"/>
    <x v="2"/>
    <n v="21"/>
    <n v="864"/>
  </r>
  <r>
    <n v="765"/>
    <n v="202012"/>
    <x v="3"/>
    <x v="2"/>
    <x v="2"/>
    <x v="4"/>
    <x v="3"/>
    <n v="21"/>
    <n v="765"/>
  </r>
  <r>
    <n v="852"/>
    <n v="202012"/>
    <x v="3"/>
    <x v="2"/>
    <x v="2"/>
    <x v="4"/>
    <x v="4"/>
    <n v="21"/>
    <n v="852"/>
  </r>
  <r>
    <n v="235"/>
    <n v="202012"/>
    <x v="3"/>
    <x v="2"/>
    <x v="2"/>
    <x v="4"/>
    <x v="5"/>
    <n v="21"/>
    <n v="235"/>
  </r>
  <r>
    <n v="139"/>
    <n v="202012"/>
    <x v="3"/>
    <x v="2"/>
    <x v="2"/>
    <x v="4"/>
    <x v="6"/>
    <n v="21"/>
    <n v="139"/>
  </r>
  <r>
    <n v="451"/>
    <n v="202012"/>
    <x v="3"/>
    <x v="2"/>
    <x v="3"/>
    <x v="0"/>
    <x v="0"/>
    <n v="21"/>
    <n v="451"/>
  </r>
  <r>
    <n v="352"/>
    <n v="202012"/>
    <x v="3"/>
    <x v="2"/>
    <x v="3"/>
    <x v="0"/>
    <x v="1"/>
    <n v="21"/>
    <n v="352"/>
  </r>
  <r>
    <n v="626"/>
    <n v="202012"/>
    <x v="3"/>
    <x v="2"/>
    <x v="3"/>
    <x v="0"/>
    <x v="2"/>
    <n v="21"/>
    <n v="626"/>
  </r>
  <r>
    <n v="481"/>
    <n v="202012"/>
    <x v="3"/>
    <x v="2"/>
    <x v="3"/>
    <x v="0"/>
    <x v="3"/>
    <n v="21"/>
    <n v="481"/>
  </r>
  <r>
    <n v="454"/>
    <n v="202012"/>
    <x v="3"/>
    <x v="2"/>
    <x v="3"/>
    <x v="0"/>
    <x v="4"/>
    <n v="21"/>
    <n v="454"/>
  </r>
  <r>
    <n v="1027"/>
    <n v="202012"/>
    <x v="3"/>
    <x v="2"/>
    <x v="3"/>
    <x v="0"/>
    <x v="5"/>
    <n v="21"/>
    <n v="1027"/>
  </r>
  <r>
    <n v="393"/>
    <n v="202012"/>
    <x v="3"/>
    <x v="2"/>
    <x v="3"/>
    <x v="0"/>
    <x v="6"/>
    <n v="21"/>
    <n v="393"/>
  </r>
  <r>
    <n v="496"/>
    <n v="202012"/>
    <x v="3"/>
    <x v="2"/>
    <x v="3"/>
    <x v="1"/>
    <x v="0"/>
    <n v="21"/>
    <n v="496"/>
  </r>
  <r>
    <n v="431"/>
    <n v="202012"/>
    <x v="3"/>
    <x v="2"/>
    <x v="3"/>
    <x v="1"/>
    <x v="1"/>
    <n v="21"/>
    <n v="431"/>
  </r>
  <r>
    <n v="735"/>
    <n v="202012"/>
    <x v="3"/>
    <x v="2"/>
    <x v="3"/>
    <x v="1"/>
    <x v="2"/>
    <n v="21"/>
    <n v="735"/>
  </r>
  <r>
    <n v="489"/>
    <n v="202012"/>
    <x v="3"/>
    <x v="2"/>
    <x v="3"/>
    <x v="1"/>
    <x v="3"/>
    <n v="21"/>
    <n v="489"/>
  </r>
  <r>
    <n v="504"/>
    <n v="202012"/>
    <x v="3"/>
    <x v="2"/>
    <x v="3"/>
    <x v="1"/>
    <x v="4"/>
    <n v="21"/>
    <n v="504"/>
  </r>
  <r>
    <n v="896"/>
    <n v="202012"/>
    <x v="3"/>
    <x v="2"/>
    <x v="3"/>
    <x v="1"/>
    <x v="5"/>
    <n v="21"/>
    <n v="896"/>
  </r>
  <r>
    <n v="507"/>
    <n v="202012"/>
    <x v="3"/>
    <x v="2"/>
    <x v="3"/>
    <x v="1"/>
    <x v="6"/>
    <n v="21"/>
    <n v="507"/>
  </r>
  <r>
    <n v="485"/>
    <n v="202012"/>
    <x v="3"/>
    <x v="2"/>
    <x v="3"/>
    <x v="2"/>
    <x v="0"/>
    <n v="21"/>
    <n v="485"/>
  </r>
  <r>
    <n v="734"/>
    <n v="202012"/>
    <x v="3"/>
    <x v="2"/>
    <x v="3"/>
    <x v="2"/>
    <x v="1"/>
    <n v="21"/>
    <n v="734"/>
  </r>
  <r>
    <n v="682"/>
    <n v="202012"/>
    <x v="3"/>
    <x v="2"/>
    <x v="3"/>
    <x v="2"/>
    <x v="2"/>
    <n v="21"/>
    <n v="682"/>
  </r>
  <r>
    <n v="447"/>
    <n v="202012"/>
    <x v="3"/>
    <x v="2"/>
    <x v="3"/>
    <x v="2"/>
    <x v="3"/>
    <n v="21"/>
    <n v="447"/>
  </r>
  <r>
    <n v="434"/>
    <n v="202012"/>
    <x v="3"/>
    <x v="2"/>
    <x v="3"/>
    <x v="2"/>
    <x v="4"/>
    <n v="21"/>
    <n v="434"/>
  </r>
  <r>
    <n v="749"/>
    <n v="202012"/>
    <x v="3"/>
    <x v="2"/>
    <x v="3"/>
    <x v="2"/>
    <x v="5"/>
    <n v="21"/>
    <n v="749"/>
  </r>
  <r>
    <n v="556"/>
    <n v="202012"/>
    <x v="3"/>
    <x v="2"/>
    <x v="3"/>
    <x v="2"/>
    <x v="6"/>
    <n v="21"/>
    <n v="556"/>
  </r>
  <r>
    <n v="298"/>
    <n v="202012"/>
    <x v="3"/>
    <x v="2"/>
    <x v="3"/>
    <x v="3"/>
    <x v="0"/>
    <n v="21"/>
    <n v="298"/>
  </r>
  <r>
    <n v="935"/>
    <n v="202012"/>
    <x v="3"/>
    <x v="2"/>
    <x v="3"/>
    <x v="3"/>
    <x v="1"/>
    <n v="21"/>
    <n v="935"/>
  </r>
  <r>
    <n v="638"/>
    <n v="202012"/>
    <x v="3"/>
    <x v="2"/>
    <x v="3"/>
    <x v="3"/>
    <x v="2"/>
    <n v="21"/>
    <n v="638"/>
  </r>
  <r>
    <n v="519"/>
    <n v="202012"/>
    <x v="3"/>
    <x v="2"/>
    <x v="3"/>
    <x v="3"/>
    <x v="3"/>
    <n v="21"/>
    <n v="519"/>
  </r>
  <r>
    <n v="500"/>
    <n v="202012"/>
    <x v="3"/>
    <x v="2"/>
    <x v="3"/>
    <x v="3"/>
    <x v="4"/>
    <n v="21"/>
    <n v="500"/>
  </r>
  <r>
    <n v="546"/>
    <n v="202012"/>
    <x v="3"/>
    <x v="2"/>
    <x v="3"/>
    <x v="3"/>
    <x v="5"/>
    <n v="21"/>
    <n v="546"/>
  </r>
  <r>
    <n v="374"/>
    <n v="202012"/>
    <x v="3"/>
    <x v="2"/>
    <x v="3"/>
    <x v="3"/>
    <x v="6"/>
    <n v="21"/>
    <n v="374"/>
  </r>
  <r>
    <n v="159"/>
    <n v="202012"/>
    <x v="3"/>
    <x v="2"/>
    <x v="3"/>
    <x v="4"/>
    <x v="0"/>
    <n v="21"/>
    <n v="159"/>
  </r>
  <r>
    <n v="692"/>
    <n v="202012"/>
    <x v="3"/>
    <x v="2"/>
    <x v="3"/>
    <x v="4"/>
    <x v="1"/>
    <n v="21"/>
    <n v="692"/>
  </r>
  <r>
    <n v="704"/>
    <n v="202012"/>
    <x v="3"/>
    <x v="2"/>
    <x v="3"/>
    <x v="4"/>
    <x v="2"/>
    <n v="21"/>
    <n v="704"/>
  </r>
  <r>
    <n v="763"/>
    <n v="202012"/>
    <x v="3"/>
    <x v="2"/>
    <x v="3"/>
    <x v="4"/>
    <x v="3"/>
    <n v="21"/>
    <n v="763"/>
  </r>
  <r>
    <n v="907"/>
    <n v="202012"/>
    <x v="3"/>
    <x v="2"/>
    <x v="3"/>
    <x v="4"/>
    <x v="4"/>
    <n v="21"/>
    <n v="907"/>
  </r>
  <r>
    <n v="279"/>
    <n v="202012"/>
    <x v="3"/>
    <x v="2"/>
    <x v="3"/>
    <x v="4"/>
    <x v="5"/>
    <n v="21"/>
    <n v="279"/>
  </r>
  <r>
    <n v="205"/>
    <n v="202012"/>
    <x v="3"/>
    <x v="2"/>
    <x v="3"/>
    <x v="4"/>
    <x v="6"/>
    <n v="21"/>
    <n v="205"/>
  </r>
  <r>
    <n v="1033"/>
    <n v="202012"/>
    <x v="3"/>
    <x v="2"/>
    <x v="4"/>
    <x v="0"/>
    <x v="0"/>
    <n v="21"/>
    <n v="1033"/>
  </r>
  <r>
    <n v="601"/>
    <n v="202012"/>
    <x v="3"/>
    <x v="2"/>
    <x v="4"/>
    <x v="0"/>
    <x v="1"/>
    <n v="21"/>
    <n v="601"/>
  </r>
  <r>
    <n v="1271"/>
    <n v="202012"/>
    <x v="3"/>
    <x v="2"/>
    <x v="4"/>
    <x v="0"/>
    <x v="2"/>
    <n v="21"/>
    <n v="1271"/>
  </r>
  <r>
    <n v="1184"/>
    <n v="202012"/>
    <x v="3"/>
    <x v="2"/>
    <x v="4"/>
    <x v="0"/>
    <x v="3"/>
    <n v="21"/>
    <n v="1184"/>
  </r>
  <r>
    <n v="1058"/>
    <n v="202012"/>
    <x v="3"/>
    <x v="2"/>
    <x v="4"/>
    <x v="0"/>
    <x v="4"/>
    <n v="21"/>
    <n v="1058"/>
  </r>
  <r>
    <n v="2212"/>
    <n v="202012"/>
    <x v="3"/>
    <x v="2"/>
    <x v="4"/>
    <x v="0"/>
    <x v="5"/>
    <n v="21"/>
    <n v="2212"/>
  </r>
  <r>
    <n v="521"/>
    <n v="202012"/>
    <x v="3"/>
    <x v="2"/>
    <x v="4"/>
    <x v="0"/>
    <x v="6"/>
    <n v="21"/>
    <n v="521"/>
  </r>
  <r>
    <n v="1186"/>
    <n v="202012"/>
    <x v="3"/>
    <x v="2"/>
    <x v="4"/>
    <x v="1"/>
    <x v="0"/>
    <n v="21"/>
    <n v="1186"/>
  </r>
  <r>
    <n v="693"/>
    <n v="202012"/>
    <x v="3"/>
    <x v="2"/>
    <x v="4"/>
    <x v="1"/>
    <x v="1"/>
    <n v="21"/>
    <n v="693"/>
  </r>
  <r>
    <n v="1492"/>
    <n v="202012"/>
    <x v="3"/>
    <x v="2"/>
    <x v="4"/>
    <x v="1"/>
    <x v="2"/>
    <n v="21"/>
    <n v="1492"/>
  </r>
  <r>
    <n v="1262"/>
    <n v="202012"/>
    <x v="3"/>
    <x v="2"/>
    <x v="4"/>
    <x v="1"/>
    <x v="3"/>
    <n v="21"/>
    <n v="1262"/>
  </r>
  <r>
    <n v="1115"/>
    <n v="202012"/>
    <x v="3"/>
    <x v="2"/>
    <x v="4"/>
    <x v="1"/>
    <x v="4"/>
    <n v="21"/>
    <n v="1115"/>
  </r>
  <r>
    <n v="1860"/>
    <n v="202012"/>
    <x v="3"/>
    <x v="2"/>
    <x v="4"/>
    <x v="1"/>
    <x v="5"/>
    <n v="21"/>
    <n v="1860"/>
  </r>
  <r>
    <n v="860"/>
    <n v="202012"/>
    <x v="3"/>
    <x v="2"/>
    <x v="4"/>
    <x v="1"/>
    <x v="6"/>
    <n v="21"/>
    <n v="860"/>
  </r>
  <r>
    <n v="1163"/>
    <n v="202012"/>
    <x v="3"/>
    <x v="2"/>
    <x v="4"/>
    <x v="2"/>
    <x v="0"/>
    <n v="21"/>
    <n v="1163"/>
  </r>
  <r>
    <n v="1108"/>
    <n v="202012"/>
    <x v="3"/>
    <x v="2"/>
    <x v="4"/>
    <x v="2"/>
    <x v="1"/>
    <n v="21"/>
    <n v="1108"/>
  </r>
  <r>
    <n v="1300"/>
    <n v="202012"/>
    <x v="3"/>
    <x v="2"/>
    <x v="4"/>
    <x v="2"/>
    <x v="2"/>
    <n v="21"/>
    <n v="1300"/>
  </r>
  <r>
    <n v="1038"/>
    <n v="202012"/>
    <x v="3"/>
    <x v="2"/>
    <x v="4"/>
    <x v="2"/>
    <x v="3"/>
    <n v="21"/>
    <n v="1038"/>
  </r>
  <r>
    <n v="970"/>
    <n v="202012"/>
    <x v="3"/>
    <x v="2"/>
    <x v="4"/>
    <x v="2"/>
    <x v="4"/>
    <n v="21"/>
    <n v="970"/>
  </r>
  <r>
    <n v="1551"/>
    <n v="202012"/>
    <x v="3"/>
    <x v="2"/>
    <x v="4"/>
    <x v="2"/>
    <x v="5"/>
    <n v="21"/>
    <n v="1551"/>
  </r>
  <r>
    <n v="835"/>
    <n v="202012"/>
    <x v="3"/>
    <x v="2"/>
    <x v="4"/>
    <x v="2"/>
    <x v="6"/>
    <n v="21"/>
    <n v="835"/>
  </r>
  <r>
    <n v="832"/>
    <n v="202012"/>
    <x v="3"/>
    <x v="2"/>
    <x v="4"/>
    <x v="3"/>
    <x v="0"/>
    <n v="21"/>
    <n v="832"/>
  </r>
  <r>
    <n v="1454"/>
    <n v="202012"/>
    <x v="3"/>
    <x v="2"/>
    <x v="4"/>
    <x v="3"/>
    <x v="1"/>
    <n v="21"/>
    <n v="1454"/>
  </r>
  <r>
    <n v="1251"/>
    <n v="202012"/>
    <x v="3"/>
    <x v="2"/>
    <x v="4"/>
    <x v="3"/>
    <x v="2"/>
    <n v="21"/>
    <n v="1251"/>
  </r>
  <r>
    <n v="1200"/>
    <n v="202012"/>
    <x v="3"/>
    <x v="2"/>
    <x v="4"/>
    <x v="3"/>
    <x v="3"/>
    <n v="21"/>
    <n v="1200"/>
  </r>
  <r>
    <n v="1071"/>
    <n v="202012"/>
    <x v="3"/>
    <x v="2"/>
    <x v="4"/>
    <x v="3"/>
    <x v="4"/>
    <n v="21"/>
    <n v="1071"/>
  </r>
  <r>
    <n v="1124"/>
    <n v="202012"/>
    <x v="3"/>
    <x v="2"/>
    <x v="4"/>
    <x v="3"/>
    <x v="5"/>
    <n v="21"/>
    <n v="1124"/>
  </r>
  <r>
    <n v="520"/>
    <n v="202012"/>
    <x v="3"/>
    <x v="2"/>
    <x v="4"/>
    <x v="3"/>
    <x v="6"/>
    <n v="21"/>
    <n v="520"/>
  </r>
  <r>
    <n v="402"/>
    <n v="202012"/>
    <x v="3"/>
    <x v="2"/>
    <x v="4"/>
    <x v="4"/>
    <x v="0"/>
    <n v="21"/>
    <n v="402"/>
  </r>
  <r>
    <n v="1022"/>
    <n v="202012"/>
    <x v="3"/>
    <x v="2"/>
    <x v="4"/>
    <x v="4"/>
    <x v="1"/>
    <n v="21"/>
    <n v="1022"/>
  </r>
  <r>
    <n v="1343"/>
    <n v="202012"/>
    <x v="3"/>
    <x v="2"/>
    <x v="4"/>
    <x v="4"/>
    <x v="2"/>
    <n v="21"/>
    <n v="1343"/>
  </r>
  <r>
    <n v="1673"/>
    <n v="202012"/>
    <x v="3"/>
    <x v="2"/>
    <x v="4"/>
    <x v="4"/>
    <x v="3"/>
    <n v="21"/>
    <n v="1673"/>
  </r>
  <r>
    <n v="1750"/>
    <n v="202012"/>
    <x v="3"/>
    <x v="2"/>
    <x v="4"/>
    <x v="4"/>
    <x v="4"/>
    <n v="21"/>
    <n v="1750"/>
  </r>
  <r>
    <n v="576"/>
    <n v="202012"/>
    <x v="3"/>
    <x v="2"/>
    <x v="4"/>
    <x v="4"/>
    <x v="5"/>
    <n v="21"/>
    <n v="576"/>
  </r>
  <r>
    <n v="276"/>
    <n v="202012"/>
    <x v="3"/>
    <x v="2"/>
    <x v="4"/>
    <x v="4"/>
    <x v="6"/>
    <n v="21"/>
    <n v="276"/>
  </r>
  <r>
    <n v="100"/>
    <n v="202012"/>
    <x v="3"/>
    <x v="2"/>
    <x v="5"/>
    <x v="0"/>
    <x v="0"/>
    <n v="21"/>
    <n v="100"/>
  </r>
  <r>
    <n v="70"/>
    <n v="202012"/>
    <x v="3"/>
    <x v="2"/>
    <x v="5"/>
    <x v="0"/>
    <x v="1"/>
    <n v="21"/>
    <n v="70"/>
  </r>
  <r>
    <n v="94"/>
    <n v="202012"/>
    <x v="3"/>
    <x v="2"/>
    <x v="5"/>
    <x v="0"/>
    <x v="2"/>
    <n v="21"/>
    <n v="94"/>
  </r>
  <r>
    <n v="97"/>
    <n v="202012"/>
    <x v="3"/>
    <x v="2"/>
    <x v="5"/>
    <x v="0"/>
    <x v="3"/>
    <n v="21"/>
    <n v="97"/>
  </r>
  <r>
    <n v="75"/>
    <n v="202012"/>
    <x v="3"/>
    <x v="2"/>
    <x v="5"/>
    <x v="0"/>
    <x v="4"/>
    <n v="21"/>
    <n v="75"/>
  </r>
  <r>
    <n v="187"/>
    <n v="202012"/>
    <x v="3"/>
    <x v="2"/>
    <x v="5"/>
    <x v="0"/>
    <x v="5"/>
    <n v="21"/>
    <n v="187"/>
  </r>
  <r>
    <n v="67"/>
    <n v="202012"/>
    <x v="3"/>
    <x v="2"/>
    <x v="5"/>
    <x v="0"/>
    <x v="6"/>
    <n v="21"/>
    <n v="67"/>
  </r>
  <r>
    <n v="121"/>
    <n v="202012"/>
    <x v="3"/>
    <x v="2"/>
    <x v="5"/>
    <x v="1"/>
    <x v="0"/>
    <n v="21"/>
    <n v="121"/>
  </r>
  <r>
    <n v="90"/>
    <n v="202012"/>
    <x v="3"/>
    <x v="2"/>
    <x v="5"/>
    <x v="1"/>
    <x v="1"/>
    <n v="21"/>
    <n v="90"/>
  </r>
  <r>
    <n v="122"/>
    <n v="202012"/>
    <x v="3"/>
    <x v="2"/>
    <x v="5"/>
    <x v="1"/>
    <x v="2"/>
    <n v="21"/>
    <n v="122"/>
  </r>
  <r>
    <n v="97"/>
    <n v="202012"/>
    <x v="3"/>
    <x v="2"/>
    <x v="5"/>
    <x v="1"/>
    <x v="3"/>
    <n v="21"/>
    <n v="97"/>
  </r>
  <r>
    <n v="93"/>
    <n v="202012"/>
    <x v="3"/>
    <x v="2"/>
    <x v="5"/>
    <x v="1"/>
    <x v="4"/>
    <n v="21"/>
    <n v="93"/>
  </r>
  <r>
    <n v="162"/>
    <n v="202012"/>
    <x v="3"/>
    <x v="2"/>
    <x v="5"/>
    <x v="1"/>
    <x v="5"/>
    <n v="21"/>
    <n v="162"/>
  </r>
  <r>
    <n v="93"/>
    <n v="202012"/>
    <x v="3"/>
    <x v="2"/>
    <x v="5"/>
    <x v="1"/>
    <x v="6"/>
    <n v="21"/>
    <n v="93"/>
  </r>
  <r>
    <n v="132"/>
    <n v="202012"/>
    <x v="3"/>
    <x v="2"/>
    <x v="5"/>
    <x v="2"/>
    <x v="0"/>
    <n v="21"/>
    <n v="132"/>
  </r>
  <r>
    <n v="117"/>
    <n v="202012"/>
    <x v="3"/>
    <x v="2"/>
    <x v="5"/>
    <x v="2"/>
    <x v="1"/>
    <n v="21"/>
    <n v="117"/>
  </r>
  <r>
    <n v="131"/>
    <n v="202012"/>
    <x v="3"/>
    <x v="2"/>
    <x v="5"/>
    <x v="2"/>
    <x v="2"/>
    <n v="21"/>
    <n v="131"/>
  </r>
  <r>
    <n v="86"/>
    <n v="202012"/>
    <x v="3"/>
    <x v="2"/>
    <x v="5"/>
    <x v="2"/>
    <x v="3"/>
    <n v="21"/>
    <n v="86"/>
  </r>
  <r>
    <n v="81"/>
    <n v="202012"/>
    <x v="3"/>
    <x v="2"/>
    <x v="5"/>
    <x v="2"/>
    <x v="4"/>
    <n v="21"/>
    <n v="81"/>
  </r>
  <r>
    <n v="181"/>
    <n v="202012"/>
    <x v="3"/>
    <x v="2"/>
    <x v="5"/>
    <x v="2"/>
    <x v="5"/>
    <n v="21"/>
    <n v="181"/>
  </r>
  <r>
    <n v="126"/>
    <n v="202012"/>
    <x v="3"/>
    <x v="2"/>
    <x v="5"/>
    <x v="2"/>
    <x v="6"/>
    <n v="21"/>
    <n v="126"/>
  </r>
  <r>
    <n v="87"/>
    <n v="202012"/>
    <x v="3"/>
    <x v="2"/>
    <x v="5"/>
    <x v="3"/>
    <x v="0"/>
    <n v="21"/>
    <n v="87"/>
  </r>
  <r>
    <n v="166"/>
    <n v="202012"/>
    <x v="3"/>
    <x v="2"/>
    <x v="5"/>
    <x v="3"/>
    <x v="1"/>
    <n v="21"/>
    <n v="166"/>
  </r>
  <r>
    <n v="145"/>
    <n v="202012"/>
    <x v="3"/>
    <x v="2"/>
    <x v="5"/>
    <x v="3"/>
    <x v="2"/>
    <n v="21"/>
    <n v="145"/>
  </r>
  <r>
    <n v="142"/>
    <n v="202012"/>
    <x v="3"/>
    <x v="2"/>
    <x v="5"/>
    <x v="3"/>
    <x v="3"/>
    <n v="21"/>
    <n v="142"/>
  </r>
  <r>
    <n v="97"/>
    <n v="202012"/>
    <x v="3"/>
    <x v="2"/>
    <x v="5"/>
    <x v="3"/>
    <x v="4"/>
    <n v="21"/>
    <n v="97"/>
  </r>
  <r>
    <n v="111"/>
    <n v="202012"/>
    <x v="3"/>
    <x v="2"/>
    <x v="5"/>
    <x v="3"/>
    <x v="5"/>
    <n v="21"/>
    <n v="111"/>
  </r>
  <r>
    <n v="94"/>
    <n v="202012"/>
    <x v="3"/>
    <x v="2"/>
    <x v="5"/>
    <x v="3"/>
    <x v="6"/>
    <n v="21"/>
    <n v="94"/>
  </r>
  <r>
    <n v="61"/>
    <n v="202012"/>
    <x v="3"/>
    <x v="2"/>
    <x v="5"/>
    <x v="4"/>
    <x v="0"/>
    <n v="21"/>
    <n v="61"/>
  </r>
  <r>
    <n v="113"/>
    <n v="202012"/>
    <x v="3"/>
    <x v="2"/>
    <x v="5"/>
    <x v="4"/>
    <x v="1"/>
    <n v="21"/>
    <n v="113"/>
  </r>
  <r>
    <n v="165"/>
    <n v="202012"/>
    <x v="3"/>
    <x v="2"/>
    <x v="5"/>
    <x v="4"/>
    <x v="2"/>
    <n v="21"/>
    <n v="165"/>
  </r>
  <r>
    <n v="206"/>
    <n v="202012"/>
    <x v="3"/>
    <x v="2"/>
    <x v="5"/>
    <x v="4"/>
    <x v="3"/>
    <n v="21"/>
    <n v="206"/>
  </r>
  <r>
    <n v="173"/>
    <n v="202012"/>
    <x v="3"/>
    <x v="2"/>
    <x v="5"/>
    <x v="4"/>
    <x v="4"/>
    <n v="21"/>
    <n v="173"/>
  </r>
  <r>
    <n v="67"/>
    <n v="202012"/>
    <x v="3"/>
    <x v="2"/>
    <x v="5"/>
    <x v="4"/>
    <x v="5"/>
    <n v="21"/>
    <n v="67"/>
  </r>
  <r>
    <n v="39"/>
    <n v="202012"/>
    <x v="3"/>
    <x v="2"/>
    <x v="5"/>
    <x v="4"/>
    <x v="6"/>
    <n v="21"/>
    <n v="39"/>
  </r>
  <r>
    <n v="1322"/>
    <n v="202012"/>
    <x v="3"/>
    <x v="2"/>
    <x v="6"/>
    <x v="0"/>
    <x v="0"/>
    <n v="21"/>
    <n v="1322"/>
  </r>
  <r>
    <n v="876"/>
    <n v="202012"/>
    <x v="3"/>
    <x v="2"/>
    <x v="6"/>
    <x v="0"/>
    <x v="1"/>
    <n v="21"/>
    <n v="876"/>
  </r>
  <r>
    <n v="1481"/>
    <n v="202012"/>
    <x v="3"/>
    <x v="2"/>
    <x v="6"/>
    <x v="0"/>
    <x v="2"/>
    <n v="21"/>
    <n v="1481"/>
  </r>
  <r>
    <n v="1219"/>
    <n v="202012"/>
    <x v="3"/>
    <x v="2"/>
    <x v="6"/>
    <x v="0"/>
    <x v="3"/>
    <n v="21"/>
    <n v="1219"/>
  </r>
  <r>
    <n v="1116"/>
    <n v="202012"/>
    <x v="3"/>
    <x v="2"/>
    <x v="6"/>
    <x v="0"/>
    <x v="4"/>
    <n v="21"/>
    <n v="1116"/>
  </r>
  <r>
    <n v="2331"/>
    <n v="202012"/>
    <x v="3"/>
    <x v="2"/>
    <x v="6"/>
    <x v="0"/>
    <x v="5"/>
    <n v="21"/>
    <n v="2331"/>
  </r>
  <r>
    <n v="768"/>
    <n v="202012"/>
    <x v="3"/>
    <x v="2"/>
    <x v="6"/>
    <x v="0"/>
    <x v="6"/>
    <n v="21"/>
    <n v="768"/>
  </r>
  <r>
    <n v="1304"/>
    <n v="202012"/>
    <x v="3"/>
    <x v="2"/>
    <x v="6"/>
    <x v="1"/>
    <x v="0"/>
    <n v="21"/>
    <n v="1304"/>
  </r>
  <r>
    <n v="965"/>
    <n v="202012"/>
    <x v="3"/>
    <x v="2"/>
    <x v="6"/>
    <x v="1"/>
    <x v="1"/>
    <n v="21"/>
    <n v="965"/>
  </r>
  <r>
    <n v="1585"/>
    <n v="202012"/>
    <x v="3"/>
    <x v="2"/>
    <x v="6"/>
    <x v="1"/>
    <x v="2"/>
    <n v="21"/>
    <n v="1585"/>
  </r>
  <r>
    <n v="1075"/>
    <n v="202012"/>
    <x v="3"/>
    <x v="2"/>
    <x v="6"/>
    <x v="1"/>
    <x v="3"/>
    <n v="21"/>
    <n v="1075"/>
  </r>
  <r>
    <n v="1107"/>
    <n v="202012"/>
    <x v="3"/>
    <x v="2"/>
    <x v="6"/>
    <x v="1"/>
    <x v="4"/>
    <n v="21"/>
    <n v="1107"/>
  </r>
  <r>
    <n v="1791"/>
    <n v="202012"/>
    <x v="3"/>
    <x v="2"/>
    <x v="6"/>
    <x v="1"/>
    <x v="5"/>
    <n v="21"/>
    <n v="1791"/>
  </r>
  <r>
    <n v="1129"/>
    <n v="202012"/>
    <x v="3"/>
    <x v="2"/>
    <x v="6"/>
    <x v="1"/>
    <x v="6"/>
    <n v="21"/>
    <n v="1129"/>
  </r>
  <r>
    <n v="1131"/>
    <n v="202012"/>
    <x v="3"/>
    <x v="2"/>
    <x v="6"/>
    <x v="2"/>
    <x v="0"/>
    <n v="21"/>
    <n v="1131"/>
  </r>
  <r>
    <n v="1299"/>
    <n v="202012"/>
    <x v="3"/>
    <x v="2"/>
    <x v="6"/>
    <x v="2"/>
    <x v="1"/>
    <n v="21"/>
    <n v="1299"/>
  </r>
  <r>
    <n v="1250"/>
    <n v="202012"/>
    <x v="3"/>
    <x v="2"/>
    <x v="6"/>
    <x v="2"/>
    <x v="2"/>
    <n v="21"/>
    <n v="1250"/>
  </r>
  <r>
    <n v="928"/>
    <n v="202012"/>
    <x v="3"/>
    <x v="2"/>
    <x v="6"/>
    <x v="2"/>
    <x v="3"/>
    <n v="21"/>
    <n v="928"/>
  </r>
  <r>
    <n v="913"/>
    <n v="202012"/>
    <x v="3"/>
    <x v="2"/>
    <x v="6"/>
    <x v="2"/>
    <x v="4"/>
    <n v="21"/>
    <n v="913"/>
  </r>
  <r>
    <n v="1405"/>
    <n v="202012"/>
    <x v="3"/>
    <x v="2"/>
    <x v="6"/>
    <x v="2"/>
    <x v="5"/>
    <n v="21"/>
    <n v="1405"/>
  </r>
  <r>
    <n v="1127"/>
    <n v="202012"/>
    <x v="3"/>
    <x v="2"/>
    <x v="6"/>
    <x v="2"/>
    <x v="6"/>
    <n v="21"/>
    <n v="1127"/>
  </r>
  <r>
    <n v="684"/>
    <n v="202012"/>
    <x v="3"/>
    <x v="2"/>
    <x v="6"/>
    <x v="3"/>
    <x v="0"/>
    <n v="21"/>
    <n v="684"/>
  </r>
  <r>
    <n v="1393"/>
    <n v="202012"/>
    <x v="3"/>
    <x v="2"/>
    <x v="6"/>
    <x v="3"/>
    <x v="1"/>
    <n v="21"/>
    <n v="1393"/>
  </r>
  <r>
    <n v="1086"/>
    <n v="202012"/>
    <x v="3"/>
    <x v="2"/>
    <x v="6"/>
    <x v="3"/>
    <x v="2"/>
    <n v="21"/>
    <n v="1086"/>
  </r>
  <r>
    <n v="876"/>
    <n v="202012"/>
    <x v="3"/>
    <x v="2"/>
    <x v="6"/>
    <x v="3"/>
    <x v="3"/>
    <n v="21"/>
    <n v="876"/>
  </r>
  <r>
    <n v="821"/>
    <n v="202012"/>
    <x v="3"/>
    <x v="2"/>
    <x v="6"/>
    <x v="3"/>
    <x v="4"/>
    <n v="21"/>
    <n v="821"/>
  </r>
  <r>
    <n v="777"/>
    <n v="202012"/>
    <x v="3"/>
    <x v="2"/>
    <x v="6"/>
    <x v="3"/>
    <x v="5"/>
    <n v="21"/>
    <n v="777"/>
  </r>
  <r>
    <n v="699"/>
    <n v="202012"/>
    <x v="3"/>
    <x v="2"/>
    <x v="6"/>
    <x v="3"/>
    <x v="6"/>
    <n v="21"/>
    <n v="699"/>
  </r>
  <r>
    <n v="271"/>
    <n v="202012"/>
    <x v="3"/>
    <x v="2"/>
    <x v="6"/>
    <x v="4"/>
    <x v="0"/>
    <n v="21"/>
    <n v="271"/>
  </r>
  <r>
    <n v="775"/>
    <n v="202012"/>
    <x v="3"/>
    <x v="2"/>
    <x v="6"/>
    <x v="4"/>
    <x v="1"/>
    <n v="21"/>
    <n v="775"/>
  </r>
  <r>
    <n v="916"/>
    <n v="202012"/>
    <x v="3"/>
    <x v="2"/>
    <x v="6"/>
    <x v="4"/>
    <x v="2"/>
    <n v="21"/>
    <n v="916"/>
  </r>
  <r>
    <n v="1001"/>
    <n v="202012"/>
    <x v="3"/>
    <x v="2"/>
    <x v="6"/>
    <x v="4"/>
    <x v="3"/>
    <n v="21"/>
    <n v="1001"/>
  </r>
  <r>
    <n v="1103"/>
    <n v="202012"/>
    <x v="3"/>
    <x v="2"/>
    <x v="6"/>
    <x v="4"/>
    <x v="4"/>
    <n v="21"/>
    <n v="1103"/>
  </r>
  <r>
    <n v="290"/>
    <n v="202012"/>
    <x v="3"/>
    <x v="2"/>
    <x v="6"/>
    <x v="4"/>
    <x v="5"/>
    <n v="21"/>
    <n v="290"/>
  </r>
  <r>
    <n v="312"/>
    <n v="202012"/>
    <x v="3"/>
    <x v="2"/>
    <x v="6"/>
    <x v="4"/>
    <x v="6"/>
    <n v="21"/>
    <n v="312"/>
  </r>
  <r>
    <n v="368"/>
    <n v="202012"/>
    <x v="3"/>
    <x v="2"/>
    <x v="7"/>
    <x v="0"/>
    <x v="0"/>
    <n v="21"/>
    <n v="368"/>
  </r>
  <r>
    <n v="219"/>
    <n v="202012"/>
    <x v="3"/>
    <x v="2"/>
    <x v="7"/>
    <x v="0"/>
    <x v="1"/>
    <n v="21"/>
    <n v="219"/>
  </r>
  <r>
    <n v="589"/>
    <n v="202012"/>
    <x v="3"/>
    <x v="2"/>
    <x v="7"/>
    <x v="0"/>
    <x v="2"/>
    <n v="21"/>
    <n v="589"/>
  </r>
  <r>
    <n v="443"/>
    <n v="202012"/>
    <x v="3"/>
    <x v="2"/>
    <x v="7"/>
    <x v="0"/>
    <x v="3"/>
    <n v="21"/>
    <n v="443"/>
  </r>
  <r>
    <n v="412"/>
    <n v="202012"/>
    <x v="3"/>
    <x v="2"/>
    <x v="7"/>
    <x v="0"/>
    <x v="4"/>
    <n v="21"/>
    <n v="412"/>
  </r>
  <r>
    <n v="822"/>
    <n v="202012"/>
    <x v="3"/>
    <x v="2"/>
    <x v="7"/>
    <x v="0"/>
    <x v="5"/>
    <n v="21"/>
    <n v="822"/>
  </r>
  <r>
    <n v="257"/>
    <n v="202012"/>
    <x v="3"/>
    <x v="2"/>
    <x v="7"/>
    <x v="0"/>
    <x v="6"/>
    <n v="21"/>
    <n v="257"/>
  </r>
  <r>
    <n v="385"/>
    <n v="202012"/>
    <x v="3"/>
    <x v="2"/>
    <x v="7"/>
    <x v="1"/>
    <x v="0"/>
    <n v="21"/>
    <n v="385"/>
  </r>
  <r>
    <n v="260"/>
    <n v="202012"/>
    <x v="3"/>
    <x v="2"/>
    <x v="7"/>
    <x v="1"/>
    <x v="1"/>
    <n v="21"/>
    <n v="260"/>
  </r>
  <r>
    <n v="786"/>
    <n v="202012"/>
    <x v="3"/>
    <x v="2"/>
    <x v="7"/>
    <x v="1"/>
    <x v="2"/>
    <n v="21"/>
    <n v="786"/>
  </r>
  <r>
    <n v="522"/>
    <n v="202012"/>
    <x v="3"/>
    <x v="2"/>
    <x v="7"/>
    <x v="1"/>
    <x v="3"/>
    <n v="21"/>
    <n v="522"/>
  </r>
  <r>
    <n v="468"/>
    <n v="202012"/>
    <x v="3"/>
    <x v="2"/>
    <x v="7"/>
    <x v="1"/>
    <x v="4"/>
    <n v="21"/>
    <n v="468"/>
  </r>
  <r>
    <n v="696"/>
    <n v="202012"/>
    <x v="3"/>
    <x v="2"/>
    <x v="7"/>
    <x v="1"/>
    <x v="5"/>
    <n v="21"/>
    <n v="696"/>
  </r>
  <r>
    <n v="366"/>
    <n v="202012"/>
    <x v="3"/>
    <x v="2"/>
    <x v="7"/>
    <x v="1"/>
    <x v="6"/>
    <n v="21"/>
    <n v="366"/>
  </r>
  <r>
    <n v="443"/>
    <n v="202012"/>
    <x v="3"/>
    <x v="2"/>
    <x v="7"/>
    <x v="2"/>
    <x v="0"/>
    <n v="21"/>
    <n v="443"/>
  </r>
  <r>
    <n v="494"/>
    <n v="202012"/>
    <x v="3"/>
    <x v="2"/>
    <x v="7"/>
    <x v="2"/>
    <x v="1"/>
    <n v="21"/>
    <n v="494"/>
  </r>
  <r>
    <n v="686"/>
    <n v="202012"/>
    <x v="3"/>
    <x v="2"/>
    <x v="7"/>
    <x v="2"/>
    <x v="2"/>
    <n v="21"/>
    <n v="686"/>
  </r>
  <r>
    <n v="434"/>
    <n v="202012"/>
    <x v="3"/>
    <x v="2"/>
    <x v="7"/>
    <x v="2"/>
    <x v="3"/>
    <n v="21"/>
    <n v="434"/>
  </r>
  <r>
    <n v="450"/>
    <n v="202012"/>
    <x v="3"/>
    <x v="2"/>
    <x v="7"/>
    <x v="2"/>
    <x v="4"/>
    <n v="21"/>
    <n v="450"/>
  </r>
  <r>
    <n v="687"/>
    <n v="202012"/>
    <x v="3"/>
    <x v="2"/>
    <x v="7"/>
    <x v="2"/>
    <x v="5"/>
    <n v="21"/>
    <n v="687"/>
  </r>
  <r>
    <n v="345"/>
    <n v="202012"/>
    <x v="3"/>
    <x v="2"/>
    <x v="7"/>
    <x v="2"/>
    <x v="6"/>
    <n v="21"/>
    <n v="345"/>
  </r>
  <r>
    <n v="310"/>
    <n v="202012"/>
    <x v="3"/>
    <x v="2"/>
    <x v="7"/>
    <x v="3"/>
    <x v="0"/>
    <n v="21"/>
    <n v="310"/>
  </r>
  <r>
    <n v="600"/>
    <n v="202012"/>
    <x v="3"/>
    <x v="2"/>
    <x v="7"/>
    <x v="3"/>
    <x v="1"/>
    <n v="21"/>
    <n v="600"/>
  </r>
  <r>
    <n v="694"/>
    <n v="202012"/>
    <x v="3"/>
    <x v="2"/>
    <x v="7"/>
    <x v="3"/>
    <x v="2"/>
    <n v="21"/>
    <n v="694"/>
  </r>
  <r>
    <n v="563"/>
    <n v="202012"/>
    <x v="3"/>
    <x v="2"/>
    <x v="7"/>
    <x v="3"/>
    <x v="3"/>
    <n v="21"/>
    <n v="563"/>
  </r>
  <r>
    <n v="490"/>
    <n v="202012"/>
    <x v="3"/>
    <x v="2"/>
    <x v="7"/>
    <x v="3"/>
    <x v="4"/>
    <n v="21"/>
    <n v="490"/>
  </r>
  <r>
    <n v="451"/>
    <n v="202012"/>
    <x v="3"/>
    <x v="2"/>
    <x v="7"/>
    <x v="3"/>
    <x v="5"/>
    <n v="21"/>
    <n v="451"/>
  </r>
  <r>
    <n v="268"/>
    <n v="202012"/>
    <x v="3"/>
    <x v="2"/>
    <x v="7"/>
    <x v="3"/>
    <x v="6"/>
    <n v="21"/>
    <n v="268"/>
  </r>
  <r>
    <n v="149"/>
    <n v="202012"/>
    <x v="3"/>
    <x v="2"/>
    <x v="7"/>
    <x v="4"/>
    <x v="0"/>
    <n v="21"/>
    <n v="149"/>
  </r>
  <r>
    <n v="470"/>
    <n v="202012"/>
    <x v="3"/>
    <x v="2"/>
    <x v="7"/>
    <x v="4"/>
    <x v="1"/>
    <n v="21"/>
    <n v="470"/>
  </r>
  <r>
    <n v="789"/>
    <n v="202012"/>
    <x v="3"/>
    <x v="2"/>
    <x v="7"/>
    <x v="4"/>
    <x v="2"/>
    <n v="21"/>
    <n v="789"/>
  </r>
  <r>
    <n v="813"/>
    <n v="202012"/>
    <x v="3"/>
    <x v="2"/>
    <x v="7"/>
    <x v="4"/>
    <x v="3"/>
    <n v="21"/>
    <n v="813"/>
  </r>
  <r>
    <n v="1007"/>
    <n v="202012"/>
    <x v="3"/>
    <x v="2"/>
    <x v="7"/>
    <x v="4"/>
    <x v="4"/>
    <n v="21"/>
    <n v="1007"/>
  </r>
  <r>
    <n v="201"/>
    <n v="202012"/>
    <x v="3"/>
    <x v="2"/>
    <x v="7"/>
    <x v="4"/>
    <x v="5"/>
    <n v="21"/>
    <n v="201"/>
  </r>
  <r>
    <n v="169"/>
    <n v="202012"/>
    <x v="3"/>
    <x v="2"/>
    <x v="7"/>
    <x v="4"/>
    <x v="6"/>
    <n v="21"/>
    <n v="169"/>
  </r>
  <r>
    <n v="550"/>
    <n v="202012"/>
    <x v="3"/>
    <x v="2"/>
    <x v="8"/>
    <x v="0"/>
    <x v="0"/>
    <n v="21"/>
    <n v="550"/>
  </r>
  <r>
    <n v="357"/>
    <n v="202012"/>
    <x v="3"/>
    <x v="2"/>
    <x v="8"/>
    <x v="0"/>
    <x v="1"/>
    <n v="21"/>
    <n v="357"/>
  </r>
  <r>
    <n v="714"/>
    <n v="202012"/>
    <x v="3"/>
    <x v="2"/>
    <x v="8"/>
    <x v="0"/>
    <x v="2"/>
    <n v="21"/>
    <n v="714"/>
  </r>
  <r>
    <n v="550"/>
    <n v="202012"/>
    <x v="3"/>
    <x v="2"/>
    <x v="8"/>
    <x v="0"/>
    <x v="3"/>
    <n v="21"/>
    <n v="550"/>
  </r>
  <r>
    <n v="390"/>
    <n v="202012"/>
    <x v="3"/>
    <x v="2"/>
    <x v="8"/>
    <x v="0"/>
    <x v="4"/>
    <n v="21"/>
    <n v="390"/>
  </r>
  <r>
    <n v="1117"/>
    <n v="202012"/>
    <x v="3"/>
    <x v="2"/>
    <x v="8"/>
    <x v="0"/>
    <x v="5"/>
    <n v="21"/>
    <n v="1117"/>
  </r>
  <r>
    <n v="347"/>
    <n v="202012"/>
    <x v="3"/>
    <x v="2"/>
    <x v="8"/>
    <x v="0"/>
    <x v="6"/>
    <n v="21"/>
    <n v="347"/>
  </r>
  <r>
    <n v="556"/>
    <n v="202012"/>
    <x v="3"/>
    <x v="2"/>
    <x v="8"/>
    <x v="1"/>
    <x v="0"/>
    <n v="21"/>
    <n v="556"/>
  </r>
  <r>
    <n v="430"/>
    <n v="202012"/>
    <x v="3"/>
    <x v="2"/>
    <x v="8"/>
    <x v="1"/>
    <x v="1"/>
    <n v="21"/>
    <n v="430"/>
  </r>
  <r>
    <n v="820"/>
    <n v="202012"/>
    <x v="3"/>
    <x v="2"/>
    <x v="8"/>
    <x v="1"/>
    <x v="2"/>
    <n v="21"/>
    <n v="820"/>
  </r>
  <r>
    <n v="537"/>
    <n v="202012"/>
    <x v="3"/>
    <x v="2"/>
    <x v="8"/>
    <x v="1"/>
    <x v="3"/>
    <n v="21"/>
    <n v="537"/>
  </r>
  <r>
    <n v="428"/>
    <n v="202012"/>
    <x v="3"/>
    <x v="2"/>
    <x v="8"/>
    <x v="1"/>
    <x v="4"/>
    <n v="21"/>
    <n v="428"/>
  </r>
  <r>
    <n v="962"/>
    <n v="202012"/>
    <x v="3"/>
    <x v="2"/>
    <x v="8"/>
    <x v="1"/>
    <x v="5"/>
    <n v="21"/>
    <n v="962"/>
  </r>
  <r>
    <n v="432"/>
    <n v="202012"/>
    <x v="3"/>
    <x v="2"/>
    <x v="8"/>
    <x v="1"/>
    <x v="6"/>
    <n v="21"/>
    <n v="432"/>
  </r>
  <r>
    <n v="477"/>
    <n v="202012"/>
    <x v="3"/>
    <x v="2"/>
    <x v="8"/>
    <x v="2"/>
    <x v="0"/>
    <n v="21"/>
    <n v="477"/>
  </r>
  <r>
    <n v="633"/>
    <n v="202012"/>
    <x v="3"/>
    <x v="2"/>
    <x v="8"/>
    <x v="2"/>
    <x v="1"/>
    <n v="21"/>
    <n v="633"/>
  </r>
  <r>
    <n v="703"/>
    <n v="202012"/>
    <x v="3"/>
    <x v="2"/>
    <x v="8"/>
    <x v="2"/>
    <x v="2"/>
    <n v="21"/>
    <n v="703"/>
  </r>
  <r>
    <n v="433"/>
    <n v="202012"/>
    <x v="3"/>
    <x v="2"/>
    <x v="8"/>
    <x v="2"/>
    <x v="3"/>
    <n v="21"/>
    <n v="433"/>
  </r>
  <r>
    <n v="316"/>
    <n v="202012"/>
    <x v="3"/>
    <x v="2"/>
    <x v="8"/>
    <x v="2"/>
    <x v="4"/>
    <n v="21"/>
    <n v="316"/>
  </r>
  <r>
    <n v="680"/>
    <n v="202012"/>
    <x v="3"/>
    <x v="2"/>
    <x v="8"/>
    <x v="2"/>
    <x v="5"/>
    <n v="21"/>
    <n v="680"/>
  </r>
  <r>
    <n v="418"/>
    <n v="202012"/>
    <x v="3"/>
    <x v="2"/>
    <x v="8"/>
    <x v="2"/>
    <x v="6"/>
    <n v="21"/>
    <n v="418"/>
  </r>
  <r>
    <n v="294"/>
    <n v="202012"/>
    <x v="3"/>
    <x v="2"/>
    <x v="8"/>
    <x v="3"/>
    <x v="0"/>
    <n v="21"/>
    <n v="294"/>
  </r>
  <r>
    <n v="751"/>
    <n v="202012"/>
    <x v="3"/>
    <x v="2"/>
    <x v="8"/>
    <x v="3"/>
    <x v="1"/>
    <n v="21"/>
    <n v="751"/>
  </r>
  <r>
    <n v="586"/>
    <n v="202012"/>
    <x v="3"/>
    <x v="2"/>
    <x v="8"/>
    <x v="3"/>
    <x v="2"/>
    <n v="21"/>
    <n v="586"/>
  </r>
  <r>
    <n v="480"/>
    <n v="202012"/>
    <x v="3"/>
    <x v="2"/>
    <x v="8"/>
    <x v="3"/>
    <x v="3"/>
    <n v="21"/>
    <n v="480"/>
  </r>
  <r>
    <n v="320"/>
    <n v="202012"/>
    <x v="3"/>
    <x v="2"/>
    <x v="8"/>
    <x v="3"/>
    <x v="4"/>
    <n v="21"/>
    <n v="320"/>
  </r>
  <r>
    <n v="431"/>
    <n v="202012"/>
    <x v="3"/>
    <x v="2"/>
    <x v="8"/>
    <x v="3"/>
    <x v="5"/>
    <n v="21"/>
    <n v="431"/>
  </r>
  <r>
    <n v="260"/>
    <n v="202012"/>
    <x v="3"/>
    <x v="2"/>
    <x v="8"/>
    <x v="3"/>
    <x v="6"/>
    <n v="21"/>
    <n v="260"/>
  </r>
  <r>
    <n v="143"/>
    <n v="202012"/>
    <x v="3"/>
    <x v="2"/>
    <x v="8"/>
    <x v="4"/>
    <x v="0"/>
    <n v="21"/>
    <n v="143"/>
  </r>
  <r>
    <n v="571"/>
    <n v="202012"/>
    <x v="3"/>
    <x v="2"/>
    <x v="8"/>
    <x v="4"/>
    <x v="1"/>
    <n v="21"/>
    <n v="571"/>
  </r>
  <r>
    <n v="523"/>
    <n v="202012"/>
    <x v="3"/>
    <x v="2"/>
    <x v="8"/>
    <x v="4"/>
    <x v="2"/>
    <n v="21"/>
    <n v="523"/>
  </r>
  <r>
    <n v="573"/>
    <n v="202012"/>
    <x v="3"/>
    <x v="2"/>
    <x v="8"/>
    <x v="4"/>
    <x v="3"/>
    <n v="21"/>
    <n v="573"/>
  </r>
  <r>
    <n v="495"/>
    <n v="202012"/>
    <x v="3"/>
    <x v="2"/>
    <x v="8"/>
    <x v="4"/>
    <x v="4"/>
    <n v="21"/>
    <n v="495"/>
  </r>
  <r>
    <n v="206"/>
    <n v="202012"/>
    <x v="3"/>
    <x v="2"/>
    <x v="8"/>
    <x v="4"/>
    <x v="5"/>
    <n v="21"/>
    <n v="206"/>
  </r>
  <r>
    <n v="113"/>
    <n v="202012"/>
    <x v="3"/>
    <x v="2"/>
    <x v="8"/>
    <x v="4"/>
    <x v="6"/>
    <n v="21"/>
    <n v="113"/>
  </r>
  <r>
    <n v="159"/>
    <n v="202011"/>
    <x v="4"/>
    <x v="2"/>
    <x v="0"/>
    <x v="0"/>
    <x v="0"/>
    <n v="21"/>
    <n v="159"/>
  </r>
  <r>
    <n v="129"/>
    <n v="202011"/>
    <x v="4"/>
    <x v="2"/>
    <x v="0"/>
    <x v="0"/>
    <x v="1"/>
    <n v="21"/>
    <n v="129"/>
  </r>
  <r>
    <n v="215"/>
    <n v="202011"/>
    <x v="4"/>
    <x v="2"/>
    <x v="0"/>
    <x v="0"/>
    <x v="2"/>
    <n v="21"/>
    <n v="215"/>
  </r>
  <r>
    <n v="125"/>
    <n v="202011"/>
    <x v="4"/>
    <x v="2"/>
    <x v="0"/>
    <x v="0"/>
    <x v="3"/>
    <n v="21"/>
    <n v="125"/>
  </r>
  <r>
    <n v="152"/>
    <n v="202011"/>
    <x v="4"/>
    <x v="2"/>
    <x v="0"/>
    <x v="0"/>
    <x v="4"/>
    <n v="21"/>
    <n v="152"/>
  </r>
  <r>
    <n v="302"/>
    <n v="202011"/>
    <x v="4"/>
    <x v="2"/>
    <x v="0"/>
    <x v="0"/>
    <x v="5"/>
    <n v="21"/>
    <n v="302"/>
  </r>
  <r>
    <n v="113"/>
    <n v="202011"/>
    <x v="4"/>
    <x v="2"/>
    <x v="0"/>
    <x v="0"/>
    <x v="6"/>
    <n v="21"/>
    <n v="113"/>
  </r>
  <r>
    <n v="148"/>
    <n v="202011"/>
    <x v="4"/>
    <x v="2"/>
    <x v="0"/>
    <x v="1"/>
    <x v="0"/>
    <n v="21"/>
    <n v="148"/>
  </r>
  <r>
    <n v="153"/>
    <n v="202011"/>
    <x v="4"/>
    <x v="2"/>
    <x v="0"/>
    <x v="1"/>
    <x v="1"/>
    <n v="21"/>
    <n v="153"/>
  </r>
  <r>
    <n v="224"/>
    <n v="202011"/>
    <x v="4"/>
    <x v="2"/>
    <x v="0"/>
    <x v="1"/>
    <x v="2"/>
    <n v="21"/>
    <n v="224"/>
  </r>
  <r>
    <n v="143"/>
    <n v="202011"/>
    <x v="4"/>
    <x v="2"/>
    <x v="0"/>
    <x v="1"/>
    <x v="3"/>
    <n v="21"/>
    <n v="143"/>
  </r>
  <r>
    <n v="141"/>
    <n v="202011"/>
    <x v="4"/>
    <x v="2"/>
    <x v="0"/>
    <x v="1"/>
    <x v="4"/>
    <n v="21"/>
    <n v="141"/>
  </r>
  <r>
    <n v="232"/>
    <n v="202011"/>
    <x v="4"/>
    <x v="2"/>
    <x v="0"/>
    <x v="1"/>
    <x v="5"/>
    <n v="21"/>
    <n v="232"/>
  </r>
  <r>
    <n v="149"/>
    <n v="202011"/>
    <x v="4"/>
    <x v="2"/>
    <x v="0"/>
    <x v="1"/>
    <x v="6"/>
    <n v="21"/>
    <n v="149"/>
  </r>
  <r>
    <n v="133"/>
    <n v="202011"/>
    <x v="4"/>
    <x v="2"/>
    <x v="0"/>
    <x v="2"/>
    <x v="0"/>
    <n v="21"/>
    <n v="133"/>
  </r>
  <r>
    <n v="284"/>
    <n v="202011"/>
    <x v="4"/>
    <x v="2"/>
    <x v="0"/>
    <x v="2"/>
    <x v="1"/>
    <n v="21"/>
    <n v="284"/>
  </r>
  <r>
    <n v="207"/>
    <n v="202011"/>
    <x v="4"/>
    <x v="2"/>
    <x v="0"/>
    <x v="2"/>
    <x v="2"/>
    <n v="21"/>
    <n v="207"/>
  </r>
  <r>
    <n v="111"/>
    <n v="202011"/>
    <x v="4"/>
    <x v="2"/>
    <x v="0"/>
    <x v="2"/>
    <x v="3"/>
    <n v="21"/>
    <n v="111"/>
  </r>
  <r>
    <n v="141"/>
    <n v="202011"/>
    <x v="4"/>
    <x v="2"/>
    <x v="0"/>
    <x v="2"/>
    <x v="4"/>
    <n v="21"/>
    <n v="141"/>
  </r>
  <r>
    <n v="209"/>
    <n v="202011"/>
    <x v="4"/>
    <x v="2"/>
    <x v="0"/>
    <x v="2"/>
    <x v="5"/>
    <n v="21"/>
    <n v="209"/>
  </r>
  <r>
    <n v="153"/>
    <n v="202011"/>
    <x v="4"/>
    <x v="2"/>
    <x v="0"/>
    <x v="2"/>
    <x v="6"/>
    <n v="21"/>
    <n v="153"/>
  </r>
  <r>
    <n v="113"/>
    <n v="202011"/>
    <x v="4"/>
    <x v="2"/>
    <x v="0"/>
    <x v="3"/>
    <x v="0"/>
    <n v="21"/>
    <n v="113"/>
  </r>
  <r>
    <n v="326"/>
    <n v="202011"/>
    <x v="4"/>
    <x v="2"/>
    <x v="0"/>
    <x v="3"/>
    <x v="1"/>
    <n v="21"/>
    <n v="326"/>
  </r>
  <r>
    <n v="202"/>
    <n v="202011"/>
    <x v="4"/>
    <x v="2"/>
    <x v="0"/>
    <x v="3"/>
    <x v="2"/>
    <n v="21"/>
    <n v="202"/>
  </r>
  <r>
    <n v="130"/>
    <n v="202011"/>
    <x v="4"/>
    <x v="2"/>
    <x v="0"/>
    <x v="3"/>
    <x v="3"/>
    <n v="21"/>
    <n v="130"/>
  </r>
  <r>
    <n v="155"/>
    <n v="202011"/>
    <x v="4"/>
    <x v="2"/>
    <x v="0"/>
    <x v="3"/>
    <x v="4"/>
    <n v="21"/>
    <n v="155"/>
  </r>
  <r>
    <n v="164"/>
    <n v="202011"/>
    <x v="4"/>
    <x v="2"/>
    <x v="0"/>
    <x v="3"/>
    <x v="5"/>
    <n v="21"/>
    <n v="164"/>
  </r>
  <r>
    <n v="111"/>
    <n v="202011"/>
    <x v="4"/>
    <x v="2"/>
    <x v="0"/>
    <x v="3"/>
    <x v="6"/>
    <n v="21"/>
    <n v="111"/>
  </r>
  <r>
    <n v="59"/>
    <n v="202011"/>
    <x v="4"/>
    <x v="2"/>
    <x v="0"/>
    <x v="4"/>
    <x v="0"/>
    <n v="21"/>
    <n v="59"/>
  </r>
  <r>
    <n v="236"/>
    <n v="202011"/>
    <x v="4"/>
    <x v="2"/>
    <x v="0"/>
    <x v="4"/>
    <x v="1"/>
    <n v="21"/>
    <n v="236"/>
  </r>
  <r>
    <n v="237"/>
    <n v="202011"/>
    <x v="4"/>
    <x v="2"/>
    <x v="0"/>
    <x v="4"/>
    <x v="2"/>
    <n v="21"/>
    <n v="237"/>
  </r>
  <r>
    <n v="176"/>
    <n v="202011"/>
    <x v="4"/>
    <x v="2"/>
    <x v="0"/>
    <x v="4"/>
    <x v="3"/>
    <n v="21"/>
    <n v="176"/>
  </r>
  <r>
    <n v="344"/>
    <n v="202011"/>
    <x v="4"/>
    <x v="2"/>
    <x v="0"/>
    <x v="4"/>
    <x v="4"/>
    <n v="21"/>
    <n v="344"/>
  </r>
  <r>
    <n v="50"/>
    <n v="202011"/>
    <x v="4"/>
    <x v="2"/>
    <x v="0"/>
    <x v="4"/>
    <x v="5"/>
    <n v="21"/>
    <n v="50"/>
  </r>
  <r>
    <n v="59"/>
    <n v="202011"/>
    <x v="4"/>
    <x v="2"/>
    <x v="0"/>
    <x v="4"/>
    <x v="6"/>
    <n v="21"/>
    <n v="59"/>
  </r>
  <r>
    <n v="1297"/>
    <n v="202011"/>
    <x v="4"/>
    <x v="2"/>
    <x v="1"/>
    <x v="0"/>
    <x v="0"/>
    <n v="21"/>
    <n v="1297"/>
  </r>
  <r>
    <n v="876"/>
    <n v="202011"/>
    <x v="4"/>
    <x v="2"/>
    <x v="1"/>
    <x v="0"/>
    <x v="1"/>
    <n v="21"/>
    <n v="876"/>
  </r>
  <r>
    <n v="1447"/>
    <n v="202011"/>
    <x v="4"/>
    <x v="2"/>
    <x v="1"/>
    <x v="0"/>
    <x v="2"/>
    <n v="21"/>
    <n v="1447"/>
  </r>
  <r>
    <n v="1222"/>
    <n v="202011"/>
    <x v="4"/>
    <x v="2"/>
    <x v="1"/>
    <x v="0"/>
    <x v="3"/>
    <n v="21"/>
    <n v="1222"/>
  </r>
  <r>
    <n v="1060"/>
    <n v="202011"/>
    <x v="4"/>
    <x v="2"/>
    <x v="1"/>
    <x v="0"/>
    <x v="4"/>
    <n v="21"/>
    <n v="1060"/>
  </r>
  <r>
    <n v="2515"/>
    <n v="202011"/>
    <x v="4"/>
    <x v="2"/>
    <x v="1"/>
    <x v="0"/>
    <x v="5"/>
    <n v="21"/>
    <n v="2515"/>
  </r>
  <r>
    <n v="763"/>
    <n v="202011"/>
    <x v="4"/>
    <x v="2"/>
    <x v="1"/>
    <x v="0"/>
    <x v="6"/>
    <n v="21"/>
    <n v="763"/>
  </r>
  <r>
    <n v="1295"/>
    <n v="202011"/>
    <x v="4"/>
    <x v="2"/>
    <x v="1"/>
    <x v="1"/>
    <x v="0"/>
    <n v="21"/>
    <n v="1295"/>
  </r>
  <r>
    <n v="1009"/>
    <n v="202011"/>
    <x v="4"/>
    <x v="2"/>
    <x v="1"/>
    <x v="1"/>
    <x v="1"/>
    <n v="21"/>
    <n v="1009"/>
  </r>
  <r>
    <n v="1601"/>
    <n v="202011"/>
    <x v="4"/>
    <x v="2"/>
    <x v="1"/>
    <x v="1"/>
    <x v="2"/>
    <n v="21"/>
    <n v="1601"/>
  </r>
  <r>
    <n v="1216"/>
    <n v="202011"/>
    <x v="4"/>
    <x v="2"/>
    <x v="1"/>
    <x v="1"/>
    <x v="3"/>
    <n v="21"/>
    <n v="1216"/>
  </r>
  <r>
    <n v="1059"/>
    <n v="202011"/>
    <x v="4"/>
    <x v="2"/>
    <x v="1"/>
    <x v="1"/>
    <x v="4"/>
    <n v="21"/>
    <n v="1059"/>
  </r>
  <r>
    <n v="1975"/>
    <n v="202011"/>
    <x v="4"/>
    <x v="2"/>
    <x v="1"/>
    <x v="1"/>
    <x v="5"/>
    <n v="21"/>
    <n v="1975"/>
  </r>
  <r>
    <n v="1052"/>
    <n v="202011"/>
    <x v="4"/>
    <x v="2"/>
    <x v="1"/>
    <x v="1"/>
    <x v="6"/>
    <n v="21"/>
    <n v="1052"/>
  </r>
  <r>
    <n v="1317"/>
    <n v="202011"/>
    <x v="4"/>
    <x v="2"/>
    <x v="1"/>
    <x v="2"/>
    <x v="0"/>
    <n v="21"/>
    <n v="1317"/>
  </r>
  <r>
    <n v="1705"/>
    <n v="202011"/>
    <x v="4"/>
    <x v="2"/>
    <x v="1"/>
    <x v="2"/>
    <x v="1"/>
    <n v="21"/>
    <n v="1705"/>
  </r>
  <r>
    <n v="1401"/>
    <n v="202011"/>
    <x v="4"/>
    <x v="2"/>
    <x v="1"/>
    <x v="2"/>
    <x v="2"/>
    <n v="21"/>
    <n v="1401"/>
  </r>
  <r>
    <n v="1016"/>
    <n v="202011"/>
    <x v="4"/>
    <x v="2"/>
    <x v="1"/>
    <x v="2"/>
    <x v="3"/>
    <n v="21"/>
    <n v="1016"/>
  </r>
  <r>
    <n v="948"/>
    <n v="202011"/>
    <x v="4"/>
    <x v="2"/>
    <x v="1"/>
    <x v="2"/>
    <x v="4"/>
    <n v="21"/>
    <n v="948"/>
  </r>
  <r>
    <n v="1677"/>
    <n v="202011"/>
    <x v="4"/>
    <x v="2"/>
    <x v="1"/>
    <x v="2"/>
    <x v="5"/>
    <n v="21"/>
    <n v="1677"/>
  </r>
  <r>
    <n v="985"/>
    <n v="202011"/>
    <x v="4"/>
    <x v="2"/>
    <x v="1"/>
    <x v="2"/>
    <x v="6"/>
    <n v="21"/>
    <n v="985"/>
  </r>
  <r>
    <n v="968"/>
    <n v="202011"/>
    <x v="4"/>
    <x v="2"/>
    <x v="1"/>
    <x v="3"/>
    <x v="0"/>
    <n v="21"/>
    <n v="968"/>
  </r>
  <r>
    <n v="2180"/>
    <n v="202011"/>
    <x v="4"/>
    <x v="2"/>
    <x v="1"/>
    <x v="3"/>
    <x v="1"/>
    <n v="21"/>
    <n v="2180"/>
  </r>
  <r>
    <n v="1301"/>
    <n v="202011"/>
    <x v="4"/>
    <x v="2"/>
    <x v="1"/>
    <x v="3"/>
    <x v="2"/>
    <n v="21"/>
    <n v="1301"/>
  </r>
  <r>
    <n v="1248"/>
    <n v="202011"/>
    <x v="4"/>
    <x v="2"/>
    <x v="1"/>
    <x v="3"/>
    <x v="3"/>
    <n v="21"/>
    <n v="1248"/>
  </r>
  <r>
    <n v="1006"/>
    <n v="202011"/>
    <x v="4"/>
    <x v="2"/>
    <x v="1"/>
    <x v="3"/>
    <x v="4"/>
    <n v="21"/>
    <n v="1006"/>
  </r>
  <r>
    <n v="1149"/>
    <n v="202011"/>
    <x v="4"/>
    <x v="2"/>
    <x v="1"/>
    <x v="3"/>
    <x v="5"/>
    <n v="21"/>
    <n v="1149"/>
  </r>
  <r>
    <n v="718"/>
    <n v="202011"/>
    <x v="4"/>
    <x v="2"/>
    <x v="1"/>
    <x v="3"/>
    <x v="6"/>
    <n v="21"/>
    <n v="718"/>
  </r>
  <r>
    <n v="454"/>
    <n v="202011"/>
    <x v="4"/>
    <x v="2"/>
    <x v="1"/>
    <x v="4"/>
    <x v="0"/>
    <n v="21"/>
    <n v="454"/>
  </r>
  <r>
    <n v="1569"/>
    <n v="202011"/>
    <x v="4"/>
    <x v="2"/>
    <x v="1"/>
    <x v="4"/>
    <x v="1"/>
    <n v="21"/>
    <n v="1569"/>
  </r>
  <r>
    <n v="1509"/>
    <n v="202011"/>
    <x v="4"/>
    <x v="2"/>
    <x v="1"/>
    <x v="4"/>
    <x v="2"/>
    <n v="21"/>
    <n v="1509"/>
  </r>
  <r>
    <n v="1737"/>
    <n v="202011"/>
    <x v="4"/>
    <x v="2"/>
    <x v="1"/>
    <x v="4"/>
    <x v="3"/>
    <n v="21"/>
    <n v="1737"/>
  </r>
  <r>
    <n v="1731"/>
    <n v="202011"/>
    <x v="4"/>
    <x v="2"/>
    <x v="1"/>
    <x v="4"/>
    <x v="4"/>
    <n v="21"/>
    <n v="1731"/>
  </r>
  <r>
    <n v="543"/>
    <n v="202011"/>
    <x v="4"/>
    <x v="2"/>
    <x v="1"/>
    <x v="4"/>
    <x v="5"/>
    <n v="21"/>
    <n v="543"/>
  </r>
  <r>
    <n v="335"/>
    <n v="202011"/>
    <x v="4"/>
    <x v="2"/>
    <x v="1"/>
    <x v="4"/>
    <x v="6"/>
    <n v="21"/>
    <n v="335"/>
  </r>
  <r>
    <n v="508"/>
    <n v="202011"/>
    <x v="4"/>
    <x v="2"/>
    <x v="2"/>
    <x v="0"/>
    <x v="0"/>
    <n v="21"/>
    <n v="508"/>
  </r>
  <r>
    <n v="303"/>
    <n v="202011"/>
    <x v="4"/>
    <x v="2"/>
    <x v="2"/>
    <x v="0"/>
    <x v="1"/>
    <n v="21"/>
    <n v="303"/>
  </r>
  <r>
    <n v="799"/>
    <n v="202011"/>
    <x v="4"/>
    <x v="2"/>
    <x v="2"/>
    <x v="0"/>
    <x v="2"/>
    <n v="21"/>
    <n v="799"/>
  </r>
  <r>
    <n v="510"/>
    <n v="202011"/>
    <x v="4"/>
    <x v="2"/>
    <x v="2"/>
    <x v="0"/>
    <x v="3"/>
    <n v="21"/>
    <n v="510"/>
  </r>
  <r>
    <n v="501"/>
    <n v="202011"/>
    <x v="4"/>
    <x v="2"/>
    <x v="2"/>
    <x v="0"/>
    <x v="4"/>
    <n v="21"/>
    <n v="501"/>
  </r>
  <r>
    <n v="880"/>
    <n v="202011"/>
    <x v="4"/>
    <x v="2"/>
    <x v="2"/>
    <x v="0"/>
    <x v="5"/>
    <n v="21"/>
    <n v="880"/>
  </r>
  <r>
    <n v="321"/>
    <n v="202011"/>
    <x v="4"/>
    <x v="2"/>
    <x v="2"/>
    <x v="0"/>
    <x v="6"/>
    <n v="21"/>
    <n v="321"/>
  </r>
  <r>
    <n v="615"/>
    <n v="202011"/>
    <x v="4"/>
    <x v="2"/>
    <x v="2"/>
    <x v="1"/>
    <x v="0"/>
    <n v="21"/>
    <n v="615"/>
  </r>
  <r>
    <n v="430"/>
    <n v="202011"/>
    <x v="4"/>
    <x v="2"/>
    <x v="2"/>
    <x v="1"/>
    <x v="1"/>
    <n v="21"/>
    <n v="430"/>
  </r>
  <r>
    <n v="771"/>
    <n v="202011"/>
    <x v="4"/>
    <x v="2"/>
    <x v="2"/>
    <x v="1"/>
    <x v="2"/>
    <n v="21"/>
    <n v="771"/>
  </r>
  <r>
    <n v="526"/>
    <n v="202011"/>
    <x v="4"/>
    <x v="2"/>
    <x v="2"/>
    <x v="1"/>
    <x v="3"/>
    <n v="21"/>
    <n v="526"/>
  </r>
  <r>
    <n v="494"/>
    <n v="202011"/>
    <x v="4"/>
    <x v="2"/>
    <x v="2"/>
    <x v="1"/>
    <x v="4"/>
    <n v="21"/>
    <n v="494"/>
  </r>
  <r>
    <n v="746"/>
    <n v="202011"/>
    <x v="4"/>
    <x v="2"/>
    <x v="2"/>
    <x v="1"/>
    <x v="5"/>
    <n v="21"/>
    <n v="746"/>
  </r>
  <r>
    <n v="399"/>
    <n v="202011"/>
    <x v="4"/>
    <x v="2"/>
    <x v="2"/>
    <x v="1"/>
    <x v="6"/>
    <n v="21"/>
    <n v="399"/>
  </r>
  <r>
    <n v="606"/>
    <n v="202011"/>
    <x v="4"/>
    <x v="2"/>
    <x v="2"/>
    <x v="2"/>
    <x v="0"/>
    <n v="21"/>
    <n v="606"/>
  </r>
  <r>
    <n v="669"/>
    <n v="202011"/>
    <x v="4"/>
    <x v="2"/>
    <x v="2"/>
    <x v="2"/>
    <x v="1"/>
    <n v="21"/>
    <n v="669"/>
  </r>
  <r>
    <n v="705"/>
    <n v="202011"/>
    <x v="4"/>
    <x v="2"/>
    <x v="2"/>
    <x v="2"/>
    <x v="2"/>
    <n v="21"/>
    <n v="705"/>
  </r>
  <r>
    <n v="417"/>
    <n v="202011"/>
    <x v="4"/>
    <x v="2"/>
    <x v="2"/>
    <x v="2"/>
    <x v="3"/>
    <n v="21"/>
    <n v="417"/>
  </r>
  <r>
    <n v="393"/>
    <n v="202011"/>
    <x v="4"/>
    <x v="2"/>
    <x v="2"/>
    <x v="2"/>
    <x v="4"/>
    <n v="21"/>
    <n v="393"/>
  </r>
  <r>
    <n v="675"/>
    <n v="202011"/>
    <x v="4"/>
    <x v="2"/>
    <x v="2"/>
    <x v="2"/>
    <x v="5"/>
    <n v="21"/>
    <n v="675"/>
  </r>
  <r>
    <n v="407"/>
    <n v="202011"/>
    <x v="4"/>
    <x v="2"/>
    <x v="2"/>
    <x v="2"/>
    <x v="6"/>
    <n v="21"/>
    <n v="407"/>
  </r>
  <r>
    <n v="426"/>
    <n v="202011"/>
    <x v="4"/>
    <x v="2"/>
    <x v="2"/>
    <x v="3"/>
    <x v="0"/>
    <n v="21"/>
    <n v="426"/>
  </r>
  <r>
    <n v="889"/>
    <n v="202011"/>
    <x v="4"/>
    <x v="2"/>
    <x v="2"/>
    <x v="3"/>
    <x v="1"/>
    <n v="21"/>
    <n v="889"/>
  </r>
  <r>
    <n v="635"/>
    <n v="202011"/>
    <x v="4"/>
    <x v="2"/>
    <x v="2"/>
    <x v="3"/>
    <x v="2"/>
    <n v="21"/>
    <n v="635"/>
  </r>
  <r>
    <n v="482"/>
    <n v="202011"/>
    <x v="4"/>
    <x v="2"/>
    <x v="2"/>
    <x v="3"/>
    <x v="3"/>
    <n v="21"/>
    <n v="482"/>
  </r>
  <r>
    <n v="467"/>
    <n v="202011"/>
    <x v="4"/>
    <x v="2"/>
    <x v="2"/>
    <x v="3"/>
    <x v="4"/>
    <n v="21"/>
    <n v="467"/>
  </r>
  <r>
    <n v="465"/>
    <n v="202011"/>
    <x v="4"/>
    <x v="2"/>
    <x v="2"/>
    <x v="3"/>
    <x v="5"/>
    <n v="21"/>
    <n v="465"/>
  </r>
  <r>
    <n v="293"/>
    <n v="202011"/>
    <x v="4"/>
    <x v="2"/>
    <x v="2"/>
    <x v="3"/>
    <x v="6"/>
    <n v="21"/>
    <n v="293"/>
  </r>
  <r>
    <n v="188"/>
    <n v="202011"/>
    <x v="4"/>
    <x v="2"/>
    <x v="2"/>
    <x v="4"/>
    <x v="0"/>
    <n v="21"/>
    <n v="188"/>
  </r>
  <r>
    <n v="621"/>
    <n v="202011"/>
    <x v="4"/>
    <x v="2"/>
    <x v="2"/>
    <x v="4"/>
    <x v="1"/>
    <n v="21"/>
    <n v="621"/>
  </r>
  <r>
    <n v="840"/>
    <n v="202011"/>
    <x v="4"/>
    <x v="2"/>
    <x v="2"/>
    <x v="4"/>
    <x v="2"/>
    <n v="21"/>
    <n v="840"/>
  </r>
  <r>
    <n v="704"/>
    <n v="202011"/>
    <x v="4"/>
    <x v="2"/>
    <x v="2"/>
    <x v="4"/>
    <x v="3"/>
    <n v="21"/>
    <n v="704"/>
  </r>
  <r>
    <n v="873"/>
    <n v="202011"/>
    <x v="4"/>
    <x v="2"/>
    <x v="2"/>
    <x v="4"/>
    <x v="4"/>
    <n v="21"/>
    <n v="873"/>
  </r>
  <r>
    <n v="212"/>
    <n v="202011"/>
    <x v="4"/>
    <x v="2"/>
    <x v="2"/>
    <x v="4"/>
    <x v="5"/>
    <n v="21"/>
    <n v="212"/>
  </r>
  <r>
    <n v="175"/>
    <n v="202011"/>
    <x v="4"/>
    <x v="2"/>
    <x v="2"/>
    <x v="4"/>
    <x v="6"/>
    <n v="21"/>
    <n v="175"/>
  </r>
  <r>
    <n v="450"/>
    <n v="202011"/>
    <x v="4"/>
    <x v="2"/>
    <x v="3"/>
    <x v="0"/>
    <x v="0"/>
    <n v="21"/>
    <n v="450"/>
  </r>
  <r>
    <n v="331"/>
    <n v="202011"/>
    <x v="4"/>
    <x v="2"/>
    <x v="3"/>
    <x v="0"/>
    <x v="1"/>
    <n v="21"/>
    <n v="331"/>
  </r>
  <r>
    <n v="621"/>
    <n v="202011"/>
    <x v="4"/>
    <x v="2"/>
    <x v="3"/>
    <x v="0"/>
    <x v="2"/>
    <n v="21"/>
    <n v="621"/>
  </r>
  <r>
    <n v="515"/>
    <n v="202011"/>
    <x v="4"/>
    <x v="2"/>
    <x v="3"/>
    <x v="0"/>
    <x v="3"/>
    <n v="21"/>
    <n v="515"/>
  </r>
  <r>
    <n v="467"/>
    <n v="202011"/>
    <x v="4"/>
    <x v="2"/>
    <x v="3"/>
    <x v="0"/>
    <x v="4"/>
    <n v="21"/>
    <n v="467"/>
  </r>
  <r>
    <n v="1111"/>
    <n v="202011"/>
    <x v="4"/>
    <x v="2"/>
    <x v="3"/>
    <x v="0"/>
    <x v="5"/>
    <n v="21"/>
    <n v="1111"/>
  </r>
  <r>
    <n v="423"/>
    <n v="202011"/>
    <x v="4"/>
    <x v="2"/>
    <x v="3"/>
    <x v="0"/>
    <x v="6"/>
    <n v="21"/>
    <n v="423"/>
  </r>
  <r>
    <n v="492"/>
    <n v="202011"/>
    <x v="4"/>
    <x v="2"/>
    <x v="3"/>
    <x v="1"/>
    <x v="0"/>
    <n v="21"/>
    <n v="492"/>
  </r>
  <r>
    <n v="404"/>
    <n v="202011"/>
    <x v="4"/>
    <x v="2"/>
    <x v="3"/>
    <x v="1"/>
    <x v="1"/>
    <n v="21"/>
    <n v="404"/>
  </r>
  <r>
    <n v="745"/>
    <n v="202011"/>
    <x v="4"/>
    <x v="2"/>
    <x v="3"/>
    <x v="1"/>
    <x v="2"/>
    <n v="21"/>
    <n v="745"/>
  </r>
  <r>
    <n v="516"/>
    <n v="202011"/>
    <x v="4"/>
    <x v="2"/>
    <x v="3"/>
    <x v="1"/>
    <x v="3"/>
    <n v="21"/>
    <n v="516"/>
  </r>
  <r>
    <n v="500"/>
    <n v="202011"/>
    <x v="4"/>
    <x v="2"/>
    <x v="3"/>
    <x v="1"/>
    <x v="4"/>
    <n v="21"/>
    <n v="500"/>
  </r>
  <r>
    <n v="913"/>
    <n v="202011"/>
    <x v="4"/>
    <x v="2"/>
    <x v="3"/>
    <x v="1"/>
    <x v="5"/>
    <n v="21"/>
    <n v="913"/>
  </r>
  <r>
    <n v="544"/>
    <n v="202011"/>
    <x v="4"/>
    <x v="2"/>
    <x v="3"/>
    <x v="1"/>
    <x v="6"/>
    <n v="21"/>
    <n v="544"/>
  </r>
  <r>
    <n v="455"/>
    <n v="202011"/>
    <x v="4"/>
    <x v="2"/>
    <x v="3"/>
    <x v="2"/>
    <x v="0"/>
    <n v="21"/>
    <n v="455"/>
  </r>
  <r>
    <n v="744"/>
    <n v="202011"/>
    <x v="4"/>
    <x v="2"/>
    <x v="3"/>
    <x v="2"/>
    <x v="1"/>
    <n v="21"/>
    <n v="744"/>
  </r>
  <r>
    <n v="609"/>
    <n v="202011"/>
    <x v="4"/>
    <x v="2"/>
    <x v="3"/>
    <x v="2"/>
    <x v="2"/>
    <n v="21"/>
    <n v="609"/>
  </r>
  <r>
    <n v="393"/>
    <n v="202011"/>
    <x v="4"/>
    <x v="2"/>
    <x v="3"/>
    <x v="2"/>
    <x v="3"/>
    <n v="21"/>
    <n v="393"/>
  </r>
  <r>
    <n v="438"/>
    <n v="202011"/>
    <x v="4"/>
    <x v="2"/>
    <x v="3"/>
    <x v="2"/>
    <x v="4"/>
    <n v="21"/>
    <n v="438"/>
  </r>
  <r>
    <n v="894"/>
    <n v="202011"/>
    <x v="4"/>
    <x v="2"/>
    <x v="3"/>
    <x v="2"/>
    <x v="5"/>
    <n v="21"/>
    <n v="894"/>
  </r>
  <r>
    <n v="534"/>
    <n v="202011"/>
    <x v="4"/>
    <x v="2"/>
    <x v="3"/>
    <x v="2"/>
    <x v="6"/>
    <n v="21"/>
    <n v="534"/>
  </r>
  <r>
    <n v="363"/>
    <n v="202011"/>
    <x v="4"/>
    <x v="2"/>
    <x v="3"/>
    <x v="3"/>
    <x v="0"/>
    <n v="21"/>
    <n v="363"/>
  </r>
  <r>
    <n v="916"/>
    <n v="202011"/>
    <x v="4"/>
    <x v="2"/>
    <x v="3"/>
    <x v="3"/>
    <x v="1"/>
    <n v="21"/>
    <n v="916"/>
  </r>
  <r>
    <n v="649"/>
    <n v="202011"/>
    <x v="4"/>
    <x v="2"/>
    <x v="3"/>
    <x v="3"/>
    <x v="2"/>
    <n v="21"/>
    <n v="649"/>
  </r>
  <r>
    <n v="485"/>
    <n v="202011"/>
    <x v="4"/>
    <x v="2"/>
    <x v="3"/>
    <x v="3"/>
    <x v="3"/>
    <n v="21"/>
    <n v="485"/>
  </r>
  <r>
    <n v="468"/>
    <n v="202011"/>
    <x v="4"/>
    <x v="2"/>
    <x v="3"/>
    <x v="3"/>
    <x v="4"/>
    <n v="21"/>
    <n v="468"/>
  </r>
  <r>
    <n v="613"/>
    <n v="202011"/>
    <x v="4"/>
    <x v="2"/>
    <x v="3"/>
    <x v="3"/>
    <x v="5"/>
    <n v="21"/>
    <n v="613"/>
  </r>
  <r>
    <n v="368"/>
    <n v="202011"/>
    <x v="4"/>
    <x v="2"/>
    <x v="3"/>
    <x v="3"/>
    <x v="6"/>
    <n v="21"/>
    <n v="368"/>
  </r>
  <r>
    <n v="180"/>
    <n v="202011"/>
    <x v="4"/>
    <x v="2"/>
    <x v="3"/>
    <x v="4"/>
    <x v="0"/>
    <n v="21"/>
    <n v="180"/>
  </r>
  <r>
    <n v="664"/>
    <n v="202011"/>
    <x v="4"/>
    <x v="2"/>
    <x v="3"/>
    <x v="4"/>
    <x v="1"/>
    <n v="21"/>
    <n v="664"/>
  </r>
  <r>
    <n v="760"/>
    <n v="202011"/>
    <x v="4"/>
    <x v="2"/>
    <x v="3"/>
    <x v="4"/>
    <x v="2"/>
    <n v="21"/>
    <n v="760"/>
  </r>
  <r>
    <n v="767"/>
    <n v="202011"/>
    <x v="4"/>
    <x v="2"/>
    <x v="3"/>
    <x v="4"/>
    <x v="3"/>
    <n v="21"/>
    <n v="767"/>
  </r>
  <r>
    <n v="801"/>
    <n v="202011"/>
    <x v="4"/>
    <x v="2"/>
    <x v="3"/>
    <x v="4"/>
    <x v="4"/>
    <n v="21"/>
    <n v="801"/>
  </r>
  <r>
    <n v="288"/>
    <n v="202011"/>
    <x v="4"/>
    <x v="2"/>
    <x v="3"/>
    <x v="4"/>
    <x v="5"/>
    <n v="21"/>
    <n v="288"/>
  </r>
  <r>
    <n v="193"/>
    <n v="202011"/>
    <x v="4"/>
    <x v="2"/>
    <x v="3"/>
    <x v="4"/>
    <x v="6"/>
    <n v="21"/>
    <n v="193"/>
  </r>
  <r>
    <n v="1072"/>
    <n v="202011"/>
    <x v="4"/>
    <x v="2"/>
    <x v="4"/>
    <x v="0"/>
    <x v="0"/>
    <n v="21"/>
    <n v="1072"/>
  </r>
  <r>
    <n v="528"/>
    <n v="202011"/>
    <x v="4"/>
    <x v="2"/>
    <x v="4"/>
    <x v="0"/>
    <x v="1"/>
    <n v="21"/>
    <n v="528"/>
  </r>
  <r>
    <n v="1280"/>
    <n v="202011"/>
    <x v="4"/>
    <x v="2"/>
    <x v="4"/>
    <x v="0"/>
    <x v="2"/>
    <n v="21"/>
    <n v="1280"/>
  </r>
  <r>
    <n v="1089"/>
    <n v="202011"/>
    <x v="4"/>
    <x v="2"/>
    <x v="4"/>
    <x v="0"/>
    <x v="3"/>
    <n v="21"/>
    <n v="1089"/>
  </r>
  <r>
    <n v="985"/>
    <n v="202011"/>
    <x v="4"/>
    <x v="2"/>
    <x v="4"/>
    <x v="0"/>
    <x v="4"/>
    <n v="21"/>
    <n v="985"/>
  </r>
  <r>
    <n v="1957"/>
    <n v="202011"/>
    <x v="4"/>
    <x v="2"/>
    <x v="4"/>
    <x v="0"/>
    <x v="5"/>
    <n v="21"/>
    <n v="1957"/>
  </r>
  <r>
    <n v="517"/>
    <n v="202011"/>
    <x v="4"/>
    <x v="2"/>
    <x v="4"/>
    <x v="0"/>
    <x v="6"/>
    <n v="21"/>
    <n v="517"/>
  </r>
  <r>
    <n v="1163"/>
    <n v="202011"/>
    <x v="4"/>
    <x v="2"/>
    <x v="4"/>
    <x v="1"/>
    <x v="0"/>
    <n v="21"/>
    <n v="1163"/>
  </r>
  <r>
    <n v="771"/>
    <n v="202011"/>
    <x v="4"/>
    <x v="2"/>
    <x v="4"/>
    <x v="1"/>
    <x v="1"/>
    <n v="21"/>
    <n v="771"/>
  </r>
  <r>
    <n v="1497"/>
    <n v="202011"/>
    <x v="4"/>
    <x v="2"/>
    <x v="4"/>
    <x v="1"/>
    <x v="2"/>
    <n v="21"/>
    <n v="1497"/>
  </r>
  <r>
    <n v="1147"/>
    <n v="202011"/>
    <x v="4"/>
    <x v="2"/>
    <x v="4"/>
    <x v="1"/>
    <x v="3"/>
    <n v="21"/>
    <n v="1147"/>
  </r>
  <r>
    <n v="1039"/>
    <n v="202011"/>
    <x v="4"/>
    <x v="2"/>
    <x v="4"/>
    <x v="1"/>
    <x v="4"/>
    <n v="21"/>
    <n v="1039"/>
  </r>
  <r>
    <n v="1671"/>
    <n v="202011"/>
    <x v="4"/>
    <x v="2"/>
    <x v="4"/>
    <x v="1"/>
    <x v="5"/>
    <n v="21"/>
    <n v="1671"/>
  </r>
  <r>
    <n v="746"/>
    <n v="202011"/>
    <x v="4"/>
    <x v="2"/>
    <x v="4"/>
    <x v="1"/>
    <x v="6"/>
    <n v="21"/>
    <n v="746"/>
  </r>
  <r>
    <n v="1195"/>
    <n v="202011"/>
    <x v="4"/>
    <x v="2"/>
    <x v="4"/>
    <x v="2"/>
    <x v="0"/>
    <n v="21"/>
    <n v="1195"/>
  </r>
  <r>
    <n v="1132"/>
    <n v="202011"/>
    <x v="4"/>
    <x v="2"/>
    <x v="4"/>
    <x v="2"/>
    <x v="1"/>
    <n v="21"/>
    <n v="1132"/>
  </r>
  <r>
    <n v="1391"/>
    <n v="202011"/>
    <x v="4"/>
    <x v="2"/>
    <x v="4"/>
    <x v="2"/>
    <x v="2"/>
    <n v="21"/>
    <n v="1391"/>
  </r>
  <r>
    <n v="987"/>
    <n v="202011"/>
    <x v="4"/>
    <x v="2"/>
    <x v="4"/>
    <x v="2"/>
    <x v="3"/>
    <n v="21"/>
    <n v="987"/>
  </r>
  <r>
    <n v="889"/>
    <n v="202011"/>
    <x v="4"/>
    <x v="2"/>
    <x v="4"/>
    <x v="2"/>
    <x v="4"/>
    <n v="21"/>
    <n v="889"/>
  </r>
  <r>
    <n v="1441"/>
    <n v="202011"/>
    <x v="4"/>
    <x v="2"/>
    <x v="4"/>
    <x v="2"/>
    <x v="5"/>
    <n v="21"/>
    <n v="1441"/>
  </r>
  <r>
    <n v="789"/>
    <n v="202011"/>
    <x v="4"/>
    <x v="2"/>
    <x v="4"/>
    <x v="2"/>
    <x v="6"/>
    <n v="21"/>
    <n v="789"/>
  </r>
  <r>
    <n v="796"/>
    <n v="202011"/>
    <x v="4"/>
    <x v="2"/>
    <x v="4"/>
    <x v="3"/>
    <x v="0"/>
    <n v="21"/>
    <n v="796"/>
  </r>
  <r>
    <n v="1400"/>
    <n v="202011"/>
    <x v="4"/>
    <x v="2"/>
    <x v="4"/>
    <x v="3"/>
    <x v="1"/>
    <n v="21"/>
    <n v="1400"/>
  </r>
  <r>
    <n v="1294"/>
    <n v="202011"/>
    <x v="4"/>
    <x v="2"/>
    <x v="4"/>
    <x v="3"/>
    <x v="2"/>
    <n v="21"/>
    <n v="1294"/>
  </r>
  <r>
    <n v="1163"/>
    <n v="202011"/>
    <x v="4"/>
    <x v="2"/>
    <x v="4"/>
    <x v="3"/>
    <x v="3"/>
    <n v="21"/>
    <n v="1163"/>
  </r>
  <r>
    <n v="1025"/>
    <n v="202011"/>
    <x v="4"/>
    <x v="2"/>
    <x v="4"/>
    <x v="3"/>
    <x v="4"/>
    <n v="21"/>
    <n v="1025"/>
  </r>
  <r>
    <n v="1010"/>
    <n v="202011"/>
    <x v="4"/>
    <x v="2"/>
    <x v="4"/>
    <x v="3"/>
    <x v="5"/>
    <n v="21"/>
    <n v="1010"/>
  </r>
  <r>
    <n v="564"/>
    <n v="202011"/>
    <x v="4"/>
    <x v="2"/>
    <x v="4"/>
    <x v="3"/>
    <x v="6"/>
    <n v="21"/>
    <n v="564"/>
  </r>
  <r>
    <n v="404"/>
    <n v="202011"/>
    <x v="4"/>
    <x v="2"/>
    <x v="4"/>
    <x v="4"/>
    <x v="0"/>
    <n v="21"/>
    <n v="404"/>
  </r>
  <r>
    <n v="1038"/>
    <n v="202011"/>
    <x v="4"/>
    <x v="2"/>
    <x v="4"/>
    <x v="4"/>
    <x v="1"/>
    <n v="21"/>
    <n v="1038"/>
  </r>
  <r>
    <n v="1519"/>
    <n v="202011"/>
    <x v="4"/>
    <x v="2"/>
    <x v="4"/>
    <x v="4"/>
    <x v="2"/>
    <n v="21"/>
    <n v="1519"/>
  </r>
  <r>
    <n v="1597"/>
    <n v="202011"/>
    <x v="4"/>
    <x v="2"/>
    <x v="4"/>
    <x v="4"/>
    <x v="3"/>
    <n v="21"/>
    <n v="1597"/>
  </r>
  <r>
    <n v="1683"/>
    <n v="202011"/>
    <x v="4"/>
    <x v="2"/>
    <x v="4"/>
    <x v="4"/>
    <x v="4"/>
    <n v="21"/>
    <n v="1683"/>
  </r>
  <r>
    <n v="443"/>
    <n v="202011"/>
    <x v="4"/>
    <x v="2"/>
    <x v="4"/>
    <x v="4"/>
    <x v="5"/>
    <n v="21"/>
    <n v="443"/>
  </r>
  <r>
    <n v="313"/>
    <n v="202011"/>
    <x v="4"/>
    <x v="2"/>
    <x v="4"/>
    <x v="4"/>
    <x v="6"/>
    <n v="21"/>
    <n v="313"/>
  </r>
  <r>
    <n v="92"/>
    <n v="202011"/>
    <x v="4"/>
    <x v="2"/>
    <x v="5"/>
    <x v="0"/>
    <x v="0"/>
    <n v="21"/>
    <n v="92"/>
  </r>
  <r>
    <n v="82"/>
    <n v="202011"/>
    <x v="4"/>
    <x v="2"/>
    <x v="5"/>
    <x v="0"/>
    <x v="1"/>
    <n v="21"/>
    <n v="82"/>
  </r>
  <r>
    <n v="90"/>
    <n v="202011"/>
    <x v="4"/>
    <x v="2"/>
    <x v="5"/>
    <x v="0"/>
    <x v="2"/>
    <n v="21"/>
    <n v="90"/>
  </r>
  <r>
    <n v="61"/>
    <n v="202011"/>
    <x v="4"/>
    <x v="2"/>
    <x v="5"/>
    <x v="0"/>
    <x v="3"/>
    <n v="21"/>
    <n v="61"/>
  </r>
  <r>
    <n v="66"/>
    <n v="202011"/>
    <x v="4"/>
    <x v="2"/>
    <x v="5"/>
    <x v="0"/>
    <x v="4"/>
    <n v="21"/>
    <n v="66"/>
  </r>
  <r>
    <n v="179"/>
    <n v="202011"/>
    <x v="4"/>
    <x v="2"/>
    <x v="5"/>
    <x v="0"/>
    <x v="5"/>
    <n v="21"/>
    <n v="179"/>
  </r>
  <r>
    <n v="69"/>
    <n v="202011"/>
    <x v="4"/>
    <x v="2"/>
    <x v="5"/>
    <x v="0"/>
    <x v="6"/>
    <n v="21"/>
    <n v="69"/>
  </r>
  <r>
    <n v="112"/>
    <n v="202011"/>
    <x v="4"/>
    <x v="2"/>
    <x v="5"/>
    <x v="1"/>
    <x v="0"/>
    <n v="21"/>
    <n v="112"/>
  </r>
  <r>
    <n v="86"/>
    <n v="202011"/>
    <x v="4"/>
    <x v="2"/>
    <x v="5"/>
    <x v="1"/>
    <x v="1"/>
    <n v="21"/>
    <n v="86"/>
  </r>
  <r>
    <n v="137"/>
    <n v="202011"/>
    <x v="4"/>
    <x v="2"/>
    <x v="5"/>
    <x v="1"/>
    <x v="2"/>
    <n v="21"/>
    <n v="137"/>
  </r>
  <r>
    <n v="75"/>
    <n v="202011"/>
    <x v="4"/>
    <x v="2"/>
    <x v="5"/>
    <x v="1"/>
    <x v="3"/>
    <n v="21"/>
    <n v="75"/>
  </r>
  <r>
    <n v="95"/>
    <n v="202011"/>
    <x v="4"/>
    <x v="2"/>
    <x v="5"/>
    <x v="1"/>
    <x v="4"/>
    <n v="21"/>
    <n v="95"/>
  </r>
  <r>
    <n v="185"/>
    <n v="202011"/>
    <x v="4"/>
    <x v="2"/>
    <x v="5"/>
    <x v="1"/>
    <x v="5"/>
    <n v="21"/>
    <n v="185"/>
  </r>
  <r>
    <n v="86"/>
    <n v="202011"/>
    <x v="4"/>
    <x v="2"/>
    <x v="5"/>
    <x v="1"/>
    <x v="6"/>
    <n v="21"/>
    <n v="86"/>
  </r>
  <r>
    <n v="112"/>
    <n v="202011"/>
    <x v="4"/>
    <x v="2"/>
    <x v="5"/>
    <x v="2"/>
    <x v="0"/>
    <n v="21"/>
    <n v="112"/>
  </r>
  <r>
    <n v="147"/>
    <n v="202011"/>
    <x v="4"/>
    <x v="2"/>
    <x v="5"/>
    <x v="2"/>
    <x v="1"/>
    <n v="21"/>
    <n v="147"/>
  </r>
  <r>
    <n v="127"/>
    <n v="202011"/>
    <x v="4"/>
    <x v="2"/>
    <x v="5"/>
    <x v="2"/>
    <x v="2"/>
    <n v="21"/>
    <n v="127"/>
  </r>
  <r>
    <n v="100"/>
    <n v="202011"/>
    <x v="4"/>
    <x v="2"/>
    <x v="5"/>
    <x v="2"/>
    <x v="3"/>
    <n v="21"/>
    <n v="100"/>
  </r>
  <r>
    <n v="79"/>
    <n v="202011"/>
    <x v="4"/>
    <x v="2"/>
    <x v="5"/>
    <x v="2"/>
    <x v="4"/>
    <n v="21"/>
    <n v="79"/>
  </r>
  <r>
    <n v="153"/>
    <n v="202011"/>
    <x v="4"/>
    <x v="2"/>
    <x v="5"/>
    <x v="2"/>
    <x v="5"/>
    <n v="21"/>
    <n v="153"/>
  </r>
  <r>
    <n v="93"/>
    <n v="202011"/>
    <x v="4"/>
    <x v="2"/>
    <x v="5"/>
    <x v="2"/>
    <x v="6"/>
    <n v="21"/>
    <n v="93"/>
  </r>
  <r>
    <n v="104"/>
    <n v="202011"/>
    <x v="4"/>
    <x v="2"/>
    <x v="5"/>
    <x v="3"/>
    <x v="0"/>
    <n v="21"/>
    <n v="104"/>
  </r>
  <r>
    <n v="191"/>
    <n v="202011"/>
    <x v="4"/>
    <x v="2"/>
    <x v="5"/>
    <x v="3"/>
    <x v="1"/>
    <n v="21"/>
    <n v="191"/>
  </r>
  <r>
    <n v="128"/>
    <n v="202011"/>
    <x v="4"/>
    <x v="2"/>
    <x v="5"/>
    <x v="3"/>
    <x v="2"/>
    <n v="21"/>
    <n v="128"/>
  </r>
  <r>
    <n v="143"/>
    <n v="202011"/>
    <x v="4"/>
    <x v="2"/>
    <x v="5"/>
    <x v="3"/>
    <x v="3"/>
    <n v="21"/>
    <n v="143"/>
  </r>
  <r>
    <n v="105"/>
    <n v="202011"/>
    <x v="4"/>
    <x v="2"/>
    <x v="5"/>
    <x v="3"/>
    <x v="4"/>
    <n v="21"/>
    <n v="105"/>
  </r>
  <r>
    <n v="107"/>
    <n v="202011"/>
    <x v="4"/>
    <x v="2"/>
    <x v="5"/>
    <x v="3"/>
    <x v="5"/>
    <n v="21"/>
    <n v="107"/>
  </r>
  <r>
    <n v="62"/>
    <n v="202011"/>
    <x v="4"/>
    <x v="2"/>
    <x v="5"/>
    <x v="3"/>
    <x v="6"/>
    <n v="21"/>
    <n v="62"/>
  </r>
  <r>
    <n v="38"/>
    <n v="202011"/>
    <x v="4"/>
    <x v="2"/>
    <x v="5"/>
    <x v="4"/>
    <x v="0"/>
    <n v="21"/>
    <n v="38"/>
  </r>
  <r>
    <n v="143"/>
    <n v="202011"/>
    <x v="4"/>
    <x v="2"/>
    <x v="5"/>
    <x v="4"/>
    <x v="1"/>
    <n v="21"/>
    <n v="143"/>
  </r>
  <r>
    <n v="165"/>
    <n v="202011"/>
    <x v="4"/>
    <x v="2"/>
    <x v="5"/>
    <x v="4"/>
    <x v="2"/>
    <n v="21"/>
    <n v="165"/>
  </r>
  <r>
    <n v="185"/>
    <n v="202011"/>
    <x v="4"/>
    <x v="2"/>
    <x v="5"/>
    <x v="4"/>
    <x v="3"/>
    <n v="21"/>
    <n v="185"/>
  </r>
  <r>
    <n v="177"/>
    <n v="202011"/>
    <x v="4"/>
    <x v="2"/>
    <x v="5"/>
    <x v="4"/>
    <x v="4"/>
    <n v="21"/>
    <n v="177"/>
  </r>
  <r>
    <n v="46"/>
    <n v="202011"/>
    <x v="4"/>
    <x v="2"/>
    <x v="5"/>
    <x v="4"/>
    <x v="5"/>
    <n v="21"/>
    <n v="46"/>
  </r>
  <r>
    <n v="50"/>
    <n v="202011"/>
    <x v="4"/>
    <x v="2"/>
    <x v="5"/>
    <x v="4"/>
    <x v="6"/>
    <n v="21"/>
    <n v="50"/>
  </r>
  <r>
    <n v="1386"/>
    <n v="202011"/>
    <x v="4"/>
    <x v="2"/>
    <x v="6"/>
    <x v="0"/>
    <x v="0"/>
    <n v="21"/>
    <n v="1386"/>
  </r>
  <r>
    <n v="1007"/>
    <n v="202011"/>
    <x v="4"/>
    <x v="2"/>
    <x v="6"/>
    <x v="0"/>
    <x v="1"/>
    <n v="21"/>
    <n v="1007"/>
  </r>
  <r>
    <n v="1696"/>
    <n v="202011"/>
    <x v="4"/>
    <x v="2"/>
    <x v="6"/>
    <x v="0"/>
    <x v="2"/>
    <n v="21"/>
    <n v="1696"/>
  </r>
  <r>
    <n v="1412"/>
    <n v="202011"/>
    <x v="4"/>
    <x v="2"/>
    <x v="6"/>
    <x v="0"/>
    <x v="3"/>
    <n v="21"/>
    <n v="1412"/>
  </r>
  <r>
    <n v="1279"/>
    <n v="202011"/>
    <x v="4"/>
    <x v="2"/>
    <x v="6"/>
    <x v="0"/>
    <x v="4"/>
    <n v="21"/>
    <n v="1279"/>
  </r>
  <r>
    <n v="2530"/>
    <n v="202011"/>
    <x v="4"/>
    <x v="2"/>
    <x v="6"/>
    <x v="0"/>
    <x v="5"/>
    <n v="21"/>
    <n v="2530"/>
  </r>
  <r>
    <n v="1019"/>
    <n v="202011"/>
    <x v="4"/>
    <x v="2"/>
    <x v="6"/>
    <x v="0"/>
    <x v="6"/>
    <n v="21"/>
    <n v="1019"/>
  </r>
  <r>
    <n v="1442"/>
    <n v="202011"/>
    <x v="4"/>
    <x v="2"/>
    <x v="6"/>
    <x v="1"/>
    <x v="0"/>
    <n v="21"/>
    <n v="1442"/>
  </r>
  <r>
    <n v="1168"/>
    <n v="202011"/>
    <x v="4"/>
    <x v="2"/>
    <x v="6"/>
    <x v="1"/>
    <x v="1"/>
    <n v="21"/>
    <n v="1168"/>
  </r>
  <r>
    <n v="1778"/>
    <n v="202011"/>
    <x v="4"/>
    <x v="2"/>
    <x v="6"/>
    <x v="1"/>
    <x v="2"/>
    <n v="21"/>
    <n v="1778"/>
  </r>
  <r>
    <n v="1251"/>
    <n v="202011"/>
    <x v="4"/>
    <x v="2"/>
    <x v="6"/>
    <x v="1"/>
    <x v="3"/>
    <n v="21"/>
    <n v="1251"/>
  </r>
  <r>
    <n v="1140"/>
    <n v="202011"/>
    <x v="4"/>
    <x v="2"/>
    <x v="6"/>
    <x v="1"/>
    <x v="4"/>
    <n v="21"/>
    <n v="1140"/>
  </r>
  <r>
    <n v="1867"/>
    <n v="202011"/>
    <x v="4"/>
    <x v="2"/>
    <x v="6"/>
    <x v="1"/>
    <x v="5"/>
    <n v="21"/>
    <n v="1867"/>
  </r>
  <r>
    <n v="1275"/>
    <n v="202011"/>
    <x v="4"/>
    <x v="2"/>
    <x v="6"/>
    <x v="1"/>
    <x v="6"/>
    <n v="21"/>
    <n v="1275"/>
  </r>
  <r>
    <n v="1303"/>
    <n v="202011"/>
    <x v="4"/>
    <x v="2"/>
    <x v="6"/>
    <x v="2"/>
    <x v="0"/>
    <n v="21"/>
    <n v="1303"/>
  </r>
  <r>
    <n v="1457"/>
    <n v="202011"/>
    <x v="4"/>
    <x v="2"/>
    <x v="6"/>
    <x v="2"/>
    <x v="1"/>
    <n v="21"/>
    <n v="1457"/>
  </r>
  <r>
    <n v="1357"/>
    <n v="202011"/>
    <x v="4"/>
    <x v="2"/>
    <x v="6"/>
    <x v="2"/>
    <x v="2"/>
    <n v="21"/>
    <n v="1357"/>
  </r>
  <r>
    <n v="1010"/>
    <n v="202011"/>
    <x v="4"/>
    <x v="2"/>
    <x v="6"/>
    <x v="2"/>
    <x v="3"/>
    <n v="21"/>
    <n v="1010"/>
  </r>
  <r>
    <n v="927"/>
    <n v="202011"/>
    <x v="4"/>
    <x v="2"/>
    <x v="6"/>
    <x v="2"/>
    <x v="4"/>
    <n v="21"/>
    <n v="927"/>
  </r>
  <r>
    <n v="1395"/>
    <n v="202011"/>
    <x v="4"/>
    <x v="2"/>
    <x v="6"/>
    <x v="2"/>
    <x v="5"/>
    <n v="21"/>
    <n v="1395"/>
  </r>
  <r>
    <n v="1212"/>
    <n v="202011"/>
    <x v="4"/>
    <x v="2"/>
    <x v="6"/>
    <x v="2"/>
    <x v="6"/>
    <n v="21"/>
    <n v="1212"/>
  </r>
  <r>
    <n v="775"/>
    <n v="202011"/>
    <x v="4"/>
    <x v="2"/>
    <x v="6"/>
    <x v="3"/>
    <x v="0"/>
    <n v="21"/>
    <n v="775"/>
  </r>
  <r>
    <n v="1473"/>
    <n v="202011"/>
    <x v="4"/>
    <x v="2"/>
    <x v="6"/>
    <x v="3"/>
    <x v="1"/>
    <n v="21"/>
    <n v="1473"/>
  </r>
  <r>
    <n v="1144"/>
    <n v="202011"/>
    <x v="4"/>
    <x v="2"/>
    <x v="6"/>
    <x v="3"/>
    <x v="2"/>
    <n v="21"/>
    <n v="1144"/>
  </r>
  <r>
    <n v="957"/>
    <n v="202011"/>
    <x v="4"/>
    <x v="2"/>
    <x v="6"/>
    <x v="3"/>
    <x v="3"/>
    <n v="21"/>
    <n v="957"/>
  </r>
  <r>
    <n v="860"/>
    <n v="202011"/>
    <x v="4"/>
    <x v="2"/>
    <x v="6"/>
    <x v="3"/>
    <x v="4"/>
    <n v="21"/>
    <n v="860"/>
  </r>
  <r>
    <n v="803"/>
    <n v="202011"/>
    <x v="4"/>
    <x v="2"/>
    <x v="6"/>
    <x v="3"/>
    <x v="5"/>
    <n v="21"/>
    <n v="803"/>
  </r>
  <r>
    <n v="811"/>
    <n v="202011"/>
    <x v="4"/>
    <x v="2"/>
    <x v="6"/>
    <x v="3"/>
    <x v="6"/>
    <n v="21"/>
    <n v="811"/>
  </r>
  <r>
    <n v="306"/>
    <n v="202011"/>
    <x v="4"/>
    <x v="2"/>
    <x v="6"/>
    <x v="4"/>
    <x v="0"/>
    <n v="21"/>
    <n v="306"/>
  </r>
  <r>
    <n v="974"/>
    <n v="202011"/>
    <x v="4"/>
    <x v="2"/>
    <x v="6"/>
    <x v="4"/>
    <x v="1"/>
    <n v="21"/>
    <n v="974"/>
  </r>
  <r>
    <n v="956"/>
    <n v="202011"/>
    <x v="4"/>
    <x v="2"/>
    <x v="6"/>
    <x v="4"/>
    <x v="2"/>
    <n v="21"/>
    <n v="956"/>
  </r>
  <r>
    <n v="1063"/>
    <n v="202011"/>
    <x v="4"/>
    <x v="2"/>
    <x v="6"/>
    <x v="4"/>
    <x v="3"/>
    <n v="21"/>
    <n v="1063"/>
  </r>
  <r>
    <n v="1189"/>
    <n v="202011"/>
    <x v="4"/>
    <x v="2"/>
    <x v="6"/>
    <x v="4"/>
    <x v="4"/>
    <n v="21"/>
    <n v="1189"/>
  </r>
  <r>
    <n v="306"/>
    <n v="202011"/>
    <x v="4"/>
    <x v="2"/>
    <x v="6"/>
    <x v="4"/>
    <x v="5"/>
    <n v="21"/>
    <n v="306"/>
  </r>
  <r>
    <n v="348"/>
    <n v="202011"/>
    <x v="4"/>
    <x v="2"/>
    <x v="6"/>
    <x v="4"/>
    <x v="6"/>
    <n v="21"/>
    <n v="348"/>
  </r>
  <r>
    <n v="363"/>
    <n v="202011"/>
    <x v="4"/>
    <x v="2"/>
    <x v="7"/>
    <x v="0"/>
    <x v="0"/>
    <n v="21"/>
    <n v="363"/>
  </r>
  <r>
    <n v="234"/>
    <n v="202011"/>
    <x v="4"/>
    <x v="2"/>
    <x v="7"/>
    <x v="0"/>
    <x v="1"/>
    <n v="21"/>
    <n v="234"/>
  </r>
  <r>
    <n v="606"/>
    <n v="202011"/>
    <x v="4"/>
    <x v="2"/>
    <x v="7"/>
    <x v="0"/>
    <x v="2"/>
    <n v="21"/>
    <n v="606"/>
  </r>
  <r>
    <n v="447"/>
    <n v="202011"/>
    <x v="4"/>
    <x v="2"/>
    <x v="7"/>
    <x v="0"/>
    <x v="3"/>
    <n v="21"/>
    <n v="447"/>
  </r>
  <r>
    <n v="398"/>
    <n v="202011"/>
    <x v="4"/>
    <x v="2"/>
    <x v="7"/>
    <x v="0"/>
    <x v="4"/>
    <n v="21"/>
    <n v="398"/>
  </r>
  <r>
    <n v="820"/>
    <n v="202011"/>
    <x v="4"/>
    <x v="2"/>
    <x v="7"/>
    <x v="0"/>
    <x v="5"/>
    <n v="21"/>
    <n v="820"/>
  </r>
  <r>
    <n v="247"/>
    <n v="202011"/>
    <x v="4"/>
    <x v="2"/>
    <x v="7"/>
    <x v="0"/>
    <x v="6"/>
    <n v="21"/>
    <n v="247"/>
  </r>
  <r>
    <n v="420"/>
    <n v="202011"/>
    <x v="4"/>
    <x v="2"/>
    <x v="7"/>
    <x v="1"/>
    <x v="0"/>
    <n v="21"/>
    <n v="420"/>
  </r>
  <r>
    <n v="306"/>
    <n v="202011"/>
    <x v="4"/>
    <x v="2"/>
    <x v="7"/>
    <x v="1"/>
    <x v="1"/>
    <n v="21"/>
    <n v="306"/>
  </r>
  <r>
    <n v="723"/>
    <n v="202011"/>
    <x v="4"/>
    <x v="2"/>
    <x v="7"/>
    <x v="1"/>
    <x v="2"/>
    <n v="21"/>
    <n v="723"/>
  </r>
  <r>
    <n v="476"/>
    <n v="202011"/>
    <x v="4"/>
    <x v="2"/>
    <x v="7"/>
    <x v="1"/>
    <x v="3"/>
    <n v="21"/>
    <n v="476"/>
  </r>
  <r>
    <n v="441"/>
    <n v="202011"/>
    <x v="4"/>
    <x v="2"/>
    <x v="7"/>
    <x v="1"/>
    <x v="4"/>
    <n v="21"/>
    <n v="441"/>
  </r>
  <r>
    <n v="743"/>
    <n v="202011"/>
    <x v="4"/>
    <x v="2"/>
    <x v="7"/>
    <x v="1"/>
    <x v="5"/>
    <n v="21"/>
    <n v="743"/>
  </r>
  <r>
    <n v="351"/>
    <n v="202011"/>
    <x v="4"/>
    <x v="2"/>
    <x v="7"/>
    <x v="1"/>
    <x v="6"/>
    <n v="21"/>
    <n v="351"/>
  </r>
  <r>
    <n v="442"/>
    <n v="202011"/>
    <x v="4"/>
    <x v="2"/>
    <x v="7"/>
    <x v="2"/>
    <x v="0"/>
    <n v="21"/>
    <n v="442"/>
  </r>
  <r>
    <n v="508"/>
    <n v="202011"/>
    <x v="4"/>
    <x v="2"/>
    <x v="7"/>
    <x v="2"/>
    <x v="1"/>
    <n v="21"/>
    <n v="508"/>
  </r>
  <r>
    <n v="649"/>
    <n v="202011"/>
    <x v="4"/>
    <x v="2"/>
    <x v="7"/>
    <x v="2"/>
    <x v="2"/>
    <n v="21"/>
    <n v="649"/>
  </r>
  <r>
    <n v="447"/>
    <n v="202011"/>
    <x v="4"/>
    <x v="2"/>
    <x v="7"/>
    <x v="2"/>
    <x v="3"/>
    <n v="21"/>
    <n v="447"/>
  </r>
  <r>
    <n v="422"/>
    <n v="202011"/>
    <x v="4"/>
    <x v="2"/>
    <x v="7"/>
    <x v="2"/>
    <x v="4"/>
    <n v="21"/>
    <n v="422"/>
  </r>
  <r>
    <n v="617"/>
    <n v="202011"/>
    <x v="4"/>
    <x v="2"/>
    <x v="7"/>
    <x v="2"/>
    <x v="5"/>
    <n v="21"/>
    <n v="617"/>
  </r>
  <r>
    <n v="382"/>
    <n v="202011"/>
    <x v="4"/>
    <x v="2"/>
    <x v="7"/>
    <x v="2"/>
    <x v="6"/>
    <n v="21"/>
    <n v="382"/>
  </r>
  <r>
    <n v="300"/>
    <n v="202011"/>
    <x v="4"/>
    <x v="2"/>
    <x v="7"/>
    <x v="3"/>
    <x v="0"/>
    <n v="21"/>
    <n v="300"/>
  </r>
  <r>
    <n v="644"/>
    <n v="202011"/>
    <x v="4"/>
    <x v="2"/>
    <x v="7"/>
    <x v="3"/>
    <x v="1"/>
    <n v="21"/>
    <n v="644"/>
  </r>
  <r>
    <n v="671"/>
    <n v="202011"/>
    <x v="4"/>
    <x v="2"/>
    <x v="7"/>
    <x v="3"/>
    <x v="2"/>
    <n v="21"/>
    <n v="671"/>
  </r>
  <r>
    <n v="559"/>
    <n v="202011"/>
    <x v="4"/>
    <x v="2"/>
    <x v="7"/>
    <x v="3"/>
    <x v="3"/>
    <n v="21"/>
    <n v="559"/>
  </r>
  <r>
    <n v="507"/>
    <n v="202011"/>
    <x v="4"/>
    <x v="2"/>
    <x v="7"/>
    <x v="3"/>
    <x v="4"/>
    <n v="21"/>
    <n v="507"/>
  </r>
  <r>
    <n v="456"/>
    <n v="202011"/>
    <x v="4"/>
    <x v="2"/>
    <x v="7"/>
    <x v="3"/>
    <x v="5"/>
    <n v="21"/>
    <n v="456"/>
  </r>
  <r>
    <n v="289"/>
    <n v="202011"/>
    <x v="4"/>
    <x v="2"/>
    <x v="7"/>
    <x v="3"/>
    <x v="6"/>
    <n v="21"/>
    <n v="289"/>
  </r>
  <r>
    <n v="162"/>
    <n v="202011"/>
    <x v="4"/>
    <x v="2"/>
    <x v="7"/>
    <x v="4"/>
    <x v="0"/>
    <n v="21"/>
    <n v="162"/>
  </r>
  <r>
    <n v="430"/>
    <n v="202011"/>
    <x v="4"/>
    <x v="2"/>
    <x v="7"/>
    <x v="4"/>
    <x v="1"/>
    <n v="21"/>
    <n v="430"/>
  </r>
  <r>
    <n v="849"/>
    <n v="202011"/>
    <x v="4"/>
    <x v="2"/>
    <x v="7"/>
    <x v="4"/>
    <x v="2"/>
    <n v="21"/>
    <n v="849"/>
  </r>
  <r>
    <n v="766"/>
    <n v="202011"/>
    <x v="4"/>
    <x v="2"/>
    <x v="7"/>
    <x v="4"/>
    <x v="3"/>
    <n v="21"/>
    <n v="766"/>
  </r>
  <r>
    <n v="989"/>
    <n v="202011"/>
    <x v="4"/>
    <x v="2"/>
    <x v="7"/>
    <x v="4"/>
    <x v="4"/>
    <n v="21"/>
    <n v="989"/>
  </r>
  <r>
    <n v="216"/>
    <n v="202011"/>
    <x v="4"/>
    <x v="2"/>
    <x v="7"/>
    <x v="4"/>
    <x v="5"/>
    <n v="21"/>
    <n v="216"/>
  </r>
  <r>
    <n v="192"/>
    <n v="202011"/>
    <x v="4"/>
    <x v="2"/>
    <x v="7"/>
    <x v="4"/>
    <x v="6"/>
    <n v="21"/>
    <n v="192"/>
  </r>
  <r>
    <n v="467"/>
    <n v="202011"/>
    <x v="4"/>
    <x v="2"/>
    <x v="8"/>
    <x v="0"/>
    <x v="0"/>
    <n v="21"/>
    <n v="467"/>
  </r>
  <r>
    <n v="341"/>
    <n v="202011"/>
    <x v="4"/>
    <x v="2"/>
    <x v="8"/>
    <x v="0"/>
    <x v="1"/>
    <n v="21"/>
    <n v="341"/>
  </r>
  <r>
    <n v="703"/>
    <n v="202011"/>
    <x v="4"/>
    <x v="2"/>
    <x v="8"/>
    <x v="0"/>
    <x v="2"/>
    <n v="21"/>
    <n v="703"/>
  </r>
  <r>
    <n v="562"/>
    <n v="202011"/>
    <x v="4"/>
    <x v="2"/>
    <x v="8"/>
    <x v="0"/>
    <x v="3"/>
    <n v="21"/>
    <n v="562"/>
  </r>
  <r>
    <n v="381"/>
    <n v="202011"/>
    <x v="4"/>
    <x v="2"/>
    <x v="8"/>
    <x v="0"/>
    <x v="4"/>
    <n v="21"/>
    <n v="381"/>
  </r>
  <r>
    <n v="1025"/>
    <n v="202011"/>
    <x v="4"/>
    <x v="2"/>
    <x v="8"/>
    <x v="0"/>
    <x v="5"/>
    <n v="21"/>
    <n v="1025"/>
  </r>
  <r>
    <n v="313"/>
    <n v="202011"/>
    <x v="4"/>
    <x v="2"/>
    <x v="8"/>
    <x v="0"/>
    <x v="6"/>
    <n v="21"/>
    <n v="313"/>
  </r>
  <r>
    <n v="555"/>
    <n v="202011"/>
    <x v="4"/>
    <x v="2"/>
    <x v="8"/>
    <x v="1"/>
    <x v="0"/>
    <n v="21"/>
    <n v="555"/>
  </r>
  <r>
    <n v="408"/>
    <n v="202011"/>
    <x v="4"/>
    <x v="2"/>
    <x v="8"/>
    <x v="1"/>
    <x v="1"/>
    <n v="21"/>
    <n v="408"/>
  </r>
  <r>
    <n v="747"/>
    <n v="202011"/>
    <x v="4"/>
    <x v="2"/>
    <x v="8"/>
    <x v="1"/>
    <x v="2"/>
    <n v="21"/>
    <n v="747"/>
  </r>
  <r>
    <n v="521"/>
    <n v="202011"/>
    <x v="4"/>
    <x v="2"/>
    <x v="8"/>
    <x v="1"/>
    <x v="3"/>
    <n v="21"/>
    <n v="521"/>
  </r>
  <r>
    <n v="344"/>
    <n v="202011"/>
    <x v="4"/>
    <x v="2"/>
    <x v="8"/>
    <x v="1"/>
    <x v="4"/>
    <n v="21"/>
    <n v="344"/>
  </r>
  <r>
    <n v="827"/>
    <n v="202011"/>
    <x v="4"/>
    <x v="2"/>
    <x v="8"/>
    <x v="1"/>
    <x v="5"/>
    <n v="21"/>
    <n v="827"/>
  </r>
  <r>
    <n v="399"/>
    <n v="202011"/>
    <x v="4"/>
    <x v="2"/>
    <x v="8"/>
    <x v="1"/>
    <x v="6"/>
    <n v="21"/>
    <n v="399"/>
  </r>
  <r>
    <n v="492"/>
    <n v="202011"/>
    <x v="4"/>
    <x v="2"/>
    <x v="8"/>
    <x v="2"/>
    <x v="0"/>
    <n v="21"/>
    <n v="492"/>
  </r>
  <r>
    <n v="536"/>
    <n v="202011"/>
    <x v="4"/>
    <x v="2"/>
    <x v="8"/>
    <x v="2"/>
    <x v="1"/>
    <n v="21"/>
    <n v="536"/>
  </r>
  <r>
    <n v="602"/>
    <n v="202011"/>
    <x v="4"/>
    <x v="2"/>
    <x v="8"/>
    <x v="2"/>
    <x v="2"/>
    <n v="21"/>
    <n v="602"/>
  </r>
  <r>
    <n v="428"/>
    <n v="202011"/>
    <x v="4"/>
    <x v="2"/>
    <x v="8"/>
    <x v="2"/>
    <x v="3"/>
    <n v="21"/>
    <n v="428"/>
  </r>
  <r>
    <n v="304"/>
    <n v="202011"/>
    <x v="4"/>
    <x v="2"/>
    <x v="8"/>
    <x v="2"/>
    <x v="4"/>
    <n v="21"/>
    <n v="304"/>
  </r>
  <r>
    <n v="661"/>
    <n v="202011"/>
    <x v="4"/>
    <x v="2"/>
    <x v="8"/>
    <x v="2"/>
    <x v="5"/>
    <n v="21"/>
    <n v="661"/>
  </r>
  <r>
    <n v="344"/>
    <n v="202011"/>
    <x v="4"/>
    <x v="2"/>
    <x v="8"/>
    <x v="2"/>
    <x v="6"/>
    <n v="21"/>
    <n v="344"/>
  </r>
  <r>
    <n v="303"/>
    <n v="202011"/>
    <x v="4"/>
    <x v="2"/>
    <x v="8"/>
    <x v="3"/>
    <x v="0"/>
    <n v="21"/>
    <n v="303"/>
  </r>
  <r>
    <n v="738"/>
    <n v="202011"/>
    <x v="4"/>
    <x v="2"/>
    <x v="8"/>
    <x v="3"/>
    <x v="1"/>
    <n v="21"/>
    <n v="738"/>
  </r>
  <r>
    <n v="571"/>
    <n v="202011"/>
    <x v="4"/>
    <x v="2"/>
    <x v="8"/>
    <x v="3"/>
    <x v="2"/>
    <n v="21"/>
    <n v="571"/>
  </r>
  <r>
    <n v="468"/>
    <n v="202011"/>
    <x v="4"/>
    <x v="2"/>
    <x v="8"/>
    <x v="3"/>
    <x v="3"/>
    <n v="21"/>
    <n v="468"/>
  </r>
  <r>
    <n v="306"/>
    <n v="202011"/>
    <x v="4"/>
    <x v="2"/>
    <x v="8"/>
    <x v="3"/>
    <x v="4"/>
    <n v="21"/>
    <n v="306"/>
  </r>
  <r>
    <n v="417"/>
    <n v="202011"/>
    <x v="4"/>
    <x v="2"/>
    <x v="8"/>
    <x v="3"/>
    <x v="5"/>
    <n v="21"/>
    <n v="417"/>
  </r>
  <r>
    <n v="245"/>
    <n v="202011"/>
    <x v="4"/>
    <x v="2"/>
    <x v="8"/>
    <x v="3"/>
    <x v="6"/>
    <n v="21"/>
    <n v="245"/>
  </r>
  <r>
    <n v="115"/>
    <n v="202011"/>
    <x v="4"/>
    <x v="2"/>
    <x v="8"/>
    <x v="4"/>
    <x v="0"/>
    <n v="21"/>
    <n v="115"/>
  </r>
  <r>
    <n v="536"/>
    <n v="202011"/>
    <x v="4"/>
    <x v="2"/>
    <x v="8"/>
    <x v="4"/>
    <x v="1"/>
    <n v="21"/>
    <n v="536"/>
  </r>
  <r>
    <n v="555"/>
    <n v="202011"/>
    <x v="4"/>
    <x v="2"/>
    <x v="8"/>
    <x v="4"/>
    <x v="2"/>
    <n v="21"/>
    <n v="555"/>
  </r>
  <r>
    <n v="564"/>
    <n v="202011"/>
    <x v="4"/>
    <x v="2"/>
    <x v="8"/>
    <x v="4"/>
    <x v="3"/>
    <n v="21"/>
    <n v="564"/>
  </r>
  <r>
    <n v="483"/>
    <n v="202011"/>
    <x v="4"/>
    <x v="2"/>
    <x v="8"/>
    <x v="4"/>
    <x v="4"/>
    <n v="21"/>
    <n v="483"/>
  </r>
  <r>
    <n v="172"/>
    <n v="202011"/>
    <x v="4"/>
    <x v="2"/>
    <x v="8"/>
    <x v="4"/>
    <x v="5"/>
    <n v="21"/>
    <n v="172"/>
  </r>
  <r>
    <n v="127"/>
    <n v="202011"/>
    <x v="4"/>
    <x v="2"/>
    <x v="8"/>
    <x v="4"/>
    <x v="6"/>
    <n v="21"/>
    <n v="127"/>
  </r>
  <r>
    <n v="128"/>
    <n v="202010"/>
    <x v="5"/>
    <x v="2"/>
    <x v="0"/>
    <x v="0"/>
    <x v="0"/>
    <n v="22"/>
    <n v="122.18181818181819"/>
  </r>
  <r>
    <n v="128"/>
    <n v="202010"/>
    <x v="5"/>
    <x v="2"/>
    <x v="0"/>
    <x v="0"/>
    <x v="1"/>
    <n v="22"/>
    <n v="122.18181818181819"/>
  </r>
  <r>
    <n v="218"/>
    <n v="202010"/>
    <x v="5"/>
    <x v="2"/>
    <x v="0"/>
    <x v="0"/>
    <x v="2"/>
    <n v="22"/>
    <n v="208.09090909090909"/>
  </r>
  <r>
    <n v="98"/>
    <n v="202010"/>
    <x v="5"/>
    <x v="2"/>
    <x v="0"/>
    <x v="0"/>
    <x v="3"/>
    <n v="22"/>
    <n v="93.545454545454547"/>
  </r>
  <r>
    <n v="139"/>
    <n v="202010"/>
    <x v="5"/>
    <x v="2"/>
    <x v="0"/>
    <x v="0"/>
    <x v="4"/>
    <n v="22"/>
    <n v="132.68181818181819"/>
  </r>
  <r>
    <n v="268"/>
    <n v="202010"/>
    <x v="5"/>
    <x v="2"/>
    <x v="0"/>
    <x v="0"/>
    <x v="5"/>
    <n v="22"/>
    <n v="255.81818181818184"/>
  </r>
  <r>
    <n v="140"/>
    <n v="202010"/>
    <x v="5"/>
    <x v="2"/>
    <x v="0"/>
    <x v="0"/>
    <x v="6"/>
    <n v="22"/>
    <n v="133.63636363636365"/>
  </r>
  <r>
    <n v="138"/>
    <n v="202010"/>
    <x v="5"/>
    <x v="2"/>
    <x v="0"/>
    <x v="1"/>
    <x v="0"/>
    <n v="22"/>
    <n v="131.72727272727272"/>
  </r>
  <r>
    <n v="166"/>
    <n v="202010"/>
    <x v="5"/>
    <x v="2"/>
    <x v="0"/>
    <x v="1"/>
    <x v="1"/>
    <n v="22"/>
    <n v="158.45454545454547"/>
  </r>
  <r>
    <n v="242"/>
    <n v="202010"/>
    <x v="5"/>
    <x v="2"/>
    <x v="0"/>
    <x v="1"/>
    <x v="2"/>
    <n v="22"/>
    <n v="231"/>
  </r>
  <r>
    <n v="108"/>
    <n v="202010"/>
    <x v="5"/>
    <x v="2"/>
    <x v="0"/>
    <x v="1"/>
    <x v="3"/>
    <n v="22"/>
    <n v="103.09090909090909"/>
  </r>
  <r>
    <n v="154"/>
    <n v="202010"/>
    <x v="5"/>
    <x v="2"/>
    <x v="0"/>
    <x v="1"/>
    <x v="4"/>
    <n v="22"/>
    <n v="147"/>
  </r>
  <r>
    <n v="223"/>
    <n v="202010"/>
    <x v="5"/>
    <x v="2"/>
    <x v="0"/>
    <x v="1"/>
    <x v="5"/>
    <n v="22"/>
    <n v="212.86363636363637"/>
  </r>
  <r>
    <n v="221"/>
    <n v="202010"/>
    <x v="5"/>
    <x v="2"/>
    <x v="0"/>
    <x v="1"/>
    <x v="6"/>
    <n v="22"/>
    <n v="210.95454545454547"/>
  </r>
  <r>
    <n v="155"/>
    <n v="202010"/>
    <x v="5"/>
    <x v="2"/>
    <x v="0"/>
    <x v="2"/>
    <x v="0"/>
    <n v="22"/>
    <n v="147.95454545454547"/>
  </r>
  <r>
    <n v="278"/>
    <n v="202010"/>
    <x v="5"/>
    <x v="2"/>
    <x v="0"/>
    <x v="2"/>
    <x v="1"/>
    <n v="22"/>
    <n v="265.36363636363637"/>
  </r>
  <r>
    <n v="214"/>
    <n v="202010"/>
    <x v="5"/>
    <x v="2"/>
    <x v="0"/>
    <x v="2"/>
    <x v="2"/>
    <n v="22"/>
    <n v="204.27272727272728"/>
  </r>
  <r>
    <n v="107"/>
    <n v="202010"/>
    <x v="5"/>
    <x v="2"/>
    <x v="0"/>
    <x v="2"/>
    <x v="3"/>
    <n v="22"/>
    <n v="102.13636363636364"/>
  </r>
  <r>
    <n v="145"/>
    <n v="202010"/>
    <x v="5"/>
    <x v="2"/>
    <x v="0"/>
    <x v="2"/>
    <x v="4"/>
    <n v="22"/>
    <n v="138.40909090909091"/>
  </r>
  <r>
    <n v="184"/>
    <n v="202010"/>
    <x v="5"/>
    <x v="2"/>
    <x v="0"/>
    <x v="2"/>
    <x v="5"/>
    <n v="22"/>
    <n v="175.63636363636365"/>
  </r>
  <r>
    <n v="188"/>
    <n v="202010"/>
    <x v="5"/>
    <x v="2"/>
    <x v="0"/>
    <x v="2"/>
    <x v="6"/>
    <n v="22"/>
    <n v="179.45454545454547"/>
  </r>
  <r>
    <n v="109"/>
    <n v="202010"/>
    <x v="5"/>
    <x v="2"/>
    <x v="0"/>
    <x v="3"/>
    <x v="0"/>
    <n v="22"/>
    <n v="104.04545454545455"/>
  </r>
  <r>
    <n v="361"/>
    <n v="202010"/>
    <x v="5"/>
    <x v="2"/>
    <x v="0"/>
    <x v="3"/>
    <x v="1"/>
    <n v="22"/>
    <n v="344.59090909090912"/>
  </r>
  <r>
    <n v="209"/>
    <n v="202010"/>
    <x v="5"/>
    <x v="2"/>
    <x v="0"/>
    <x v="3"/>
    <x v="2"/>
    <n v="22"/>
    <n v="199.5"/>
  </r>
  <r>
    <n v="107"/>
    <n v="202010"/>
    <x v="5"/>
    <x v="2"/>
    <x v="0"/>
    <x v="3"/>
    <x v="3"/>
    <n v="22"/>
    <n v="102.13636363636364"/>
  </r>
  <r>
    <n v="157"/>
    <n v="202010"/>
    <x v="5"/>
    <x v="2"/>
    <x v="0"/>
    <x v="3"/>
    <x v="4"/>
    <n v="22"/>
    <n v="149.86363636363637"/>
  </r>
  <r>
    <n v="133"/>
    <n v="202010"/>
    <x v="5"/>
    <x v="2"/>
    <x v="0"/>
    <x v="3"/>
    <x v="5"/>
    <n v="22"/>
    <n v="126.95454545454545"/>
  </r>
  <r>
    <n v="143"/>
    <n v="202010"/>
    <x v="5"/>
    <x v="2"/>
    <x v="0"/>
    <x v="3"/>
    <x v="6"/>
    <n v="22"/>
    <n v="136.5"/>
  </r>
  <r>
    <n v="53"/>
    <n v="202010"/>
    <x v="5"/>
    <x v="2"/>
    <x v="0"/>
    <x v="4"/>
    <x v="0"/>
    <n v="22"/>
    <n v="50.590909090909093"/>
  </r>
  <r>
    <n v="253"/>
    <n v="202010"/>
    <x v="5"/>
    <x v="2"/>
    <x v="0"/>
    <x v="4"/>
    <x v="1"/>
    <n v="22"/>
    <n v="241.5"/>
  </r>
  <r>
    <n v="277"/>
    <n v="202010"/>
    <x v="5"/>
    <x v="2"/>
    <x v="0"/>
    <x v="4"/>
    <x v="2"/>
    <n v="22"/>
    <n v="264.40909090909093"/>
  </r>
  <r>
    <n v="160"/>
    <n v="202010"/>
    <x v="5"/>
    <x v="2"/>
    <x v="0"/>
    <x v="4"/>
    <x v="3"/>
    <n v="22"/>
    <n v="152.72727272727275"/>
  </r>
  <r>
    <n v="266"/>
    <n v="202010"/>
    <x v="5"/>
    <x v="2"/>
    <x v="0"/>
    <x v="4"/>
    <x v="4"/>
    <n v="22"/>
    <n v="253.90909090909091"/>
  </r>
  <r>
    <n v="59"/>
    <n v="202010"/>
    <x v="5"/>
    <x v="2"/>
    <x v="0"/>
    <x v="4"/>
    <x v="5"/>
    <n v="22"/>
    <n v="56.31818181818182"/>
  </r>
  <r>
    <n v="58"/>
    <n v="202010"/>
    <x v="5"/>
    <x v="2"/>
    <x v="0"/>
    <x v="4"/>
    <x v="6"/>
    <n v="22"/>
    <n v="55.363636363636367"/>
  </r>
  <r>
    <n v="1082"/>
    <n v="202010"/>
    <x v="5"/>
    <x v="2"/>
    <x v="1"/>
    <x v="0"/>
    <x v="0"/>
    <n v="22"/>
    <n v="1032.8181818181818"/>
  </r>
  <r>
    <n v="748"/>
    <n v="202010"/>
    <x v="5"/>
    <x v="2"/>
    <x v="1"/>
    <x v="0"/>
    <x v="1"/>
    <n v="22"/>
    <n v="714"/>
  </r>
  <r>
    <n v="1293"/>
    <n v="202010"/>
    <x v="5"/>
    <x v="2"/>
    <x v="1"/>
    <x v="0"/>
    <x v="2"/>
    <n v="22"/>
    <n v="1234.2272727272727"/>
  </r>
  <r>
    <n v="1171"/>
    <n v="202010"/>
    <x v="5"/>
    <x v="2"/>
    <x v="1"/>
    <x v="0"/>
    <x v="3"/>
    <n v="22"/>
    <n v="1117.7727272727273"/>
  </r>
  <r>
    <n v="928"/>
    <n v="202010"/>
    <x v="5"/>
    <x v="2"/>
    <x v="1"/>
    <x v="0"/>
    <x v="4"/>
    <n v="22"/>
    <n v="885.81818181818187"/>
  </r>
  <r>
    <n v="2235"/>
    <n v="202010"/>
    <x v="5"/>
    <x v="2"/>
    <x v="1"/>
    <x v="0"/>
    <x v="5"/>
    <n v="22"/>
    <n v="2133.409090909091"/>
  </r>
  <r>
    <n v="719"/>
    <n v="202010"/>
    <x v="5"/>
    <x v="2"/>
    <x v="1"/>
    <x v="0"/>
    <x v="6"/>
    <n v="22"/>
    <n v="686.31818181818187"/>
  </r>
  <r>
    <n v="1144"/>
    <n v="202010"/>
    <x v="5"/>
    <x v="2"/>
    <x v="1"/>
    <x v="1"/>
    <x v="0"/>
    <n v="22"/>
    <n v="1092"/>
  </r>
  <r>
    <n v="953"/>
    <n v="202010"/>
    <x v="5"/>
    <x v="2"/>
    <x v="1"/>
    <x v="1"/>
    <x v="1"/>
    <n v="22"/>
    <n v="909.68181818181824"/>
  </r>
  <r>
    <n v="1467"/>
    <n v="202010"/>
    <x v="5"/>
    <x v="2"/>
    <x v="1"/>
    <x v="1"/>
    <x v="2"/>
    <n v="22"/>
    <n v="1400.318181818182"/>
  </r>
  <r>
    <n v="1146"/>
    <n v="202010"/>
    <x v="5"/>
    <x v="2"/>
    <x v="1"/>
    <x v="1"/>
    <x v="3"/>
    <n v="22"/>
    <n v="1093.909090909091"/>
  </r>
  <r>
    <n v="952"/>
    <n v="202010"/>
    <x v="5"/>
    <x v="2"/>
    <x v="1"/>
    <x v="1"/>
    <x v="4"/>
    <n v="22"/>
    <n v="908.72727272727275"/>
  </r>
  <r>
    <n v="1794"/>
    <n v="202010"/>
    <x v="5"/>
    <x v="2"/>
    <x v="1"/>
    <x v="1"/>
    <x v="5"/>
    <n v="22"/>
    <n v="1712.4545454545455"/>
  </r>
  <r>
    <n v="981"/>
    <n v="202010"/>
    <x v="5"/>
    <x v="2"/>
    <x v="1"/>
    <x v="1"/>
    <x v="6"/>
    <n v="22"/>
    <n v="936.40909090909099"/>
  </r>
  <r>
    <n v="1214"/>
    <n v="202010"/>
    <x v="5"/>
    <x v="2"/>
    <x v="1"/>
    <x v="2"/>
    <x v="0"/>
    <n v="22"/>
    <n v="1158.8181818181818"/>
  </r>
  <r>
    <n v="1544"/>
    <n v="202010"/>
    <x v="5"/>
    <x v="2"/>
    <x v="1"/>
    <x v="2"/>
    <x v="1"/>
    <n v="22"/>
    <n v="1473.818181818182"/>
  </r>
  <r>
    <n v="1252"/>
    <n v="202010"/>
    <x v="5"/>
    <x v="2"/>
    <x v="1"/>
    <x v="2"/>
    <x v="2"/>
    <n v="22"/>
    <n v="1195.0909090909092"/>
  </r>
  <r>
    <n v="1051"/>
    <n v="202010"/>
    <x v="5"/>
    <x v="2"/>
    <x v="1"/>
    <x v="2"/>
    <x v="3"/>
    <n v="22"/>
    <n v="1003.2272727272727"/>
  </r>
  <r>
    <n v="800"/>
    <n v="202010"/>
    <x v="5"/>
    <x v="2"/>
    <x v="1"/>
    <x v="2"/>
    <x v="4"/>
    <n v="22"/>
    <n v="763.63636363636363"/>
  </r>
  <r>
    <n v="1583"/>
    <n v="202010"/>
    <x v="5"/>
    <x v="2"/>
    <x v="1"/>
    <x v="2"/>
    <x v="5"/>
    <n v="22"/>
    <n v="1511.0454545454545"/>
  </r>
  <r>
    <n v="924"/>
    <n v="202010"/>
    <x v="5"/>
    <x v="2"/>
    <x v="1"/>
    <x v="2"/>
    <x v="6"/>
    <n v="22"/>
    <n v="882"/>
  </r>
  <r>
    <n v="791"/>
    <n v="202010"/>
    <x v="5"/>
    <x v="2"/>
    <x v="1"/>
    <x v="3"/>
    <x v="0"/>
    <n v="22"/>
    <n v="755.04545454545462"/>
  </r>
  <r>
    <n v="1995"/>
    <n v="202010"/>
    <x v="5"/>
    <x v="2"/>
    <x v="1"/>
    <x v="3"/>
    <x v="1"/>
    <n v="22"/>
    <n v="1904.318181818182"/>
  </r>
  <r>
    <n v="1215"/>
    <n v="202010"/>
    <x v="5"/>
    <x v="2"/>
    <x v="1"/>
    <x v="3"/>
    <x v="2"/>
    <n v="22"/>
    <n v="1159.7727272727273"/>
  </r>
  <r>
    <n v="1274"/>
    <n v="202010"/>
    <x v="5"/>
    <x v="2"/>
    <x v="1"/>
    <x v="3"/>
    <x v="3"/>
    <n v="22"/>
    <n v="1216.0909090909092"/>
  </r>
  <r>
    <n v="958"/>
    <n v="202010"/>
    <x v="5"/>
    <x v="2"/>
    <x v="1"/>
    <x v="3"/>
    <x v="4"/>
    <n v="22"/>
    <n v="914.4545454545455"/>
  </r>
  <r>
    <n v="1064"/>
    <n v="202010"/>
    <x v="5"/>
    <x v="2"/>
    <x v="1"/>
    <x v="3"/>
    <x v="5"/>
    <n v="22"/>
    <n v="1015.6363636363636"/>
  </r>
  <r>
    <n v="626"/>
    <n v="202010"/>
    <x v="5"/>
    <x v="2"/>
    <x v="1"/>
    <x v="3"/>
    <x v="6"/>
    <n v="22"/>
    <n v="597.54545454545462"/>
  </r>
  <r>
    <n v="419"/>
    <n v="202010"/>
    <x v="5"/>
    <x v="2"/>
    <x v="1"/>
    <x v="4"/>
    <x v="0"/>
    <n v="22"/>
    <n v="399.9545454545455"/>
  </r>
  <r>
    <n v="1471"/>
    <n v="202010"/>
    <x v="5"/>
    <x v="2"/>
    <x v="1"/>
    <x v="4"/>
    <x v="1"/>
    <n v="22"/>
    <n v="1404.1363636363637"/>
  </r>
  <r>
    <n v="1350"/>
    <n v="202010"/>
    <x v="5"/>
    <x v="2"/>
    <x v="1"/>
    <x v="4"/>
    <x v="2"/>
    <n v="22"/>
    <n v="1288.6363636363637"/>
  </r>
  <r>
    <n v="1814"/>
    <n v="202010"/>
    <x v="5"/>
    <x v="2"/>
    <x v="1"/>
    <x v="4"/>
    <x v="3"/>
    <n v="22"/>
    <n v="1731.5454545454547"/>
  </r>
  <r>
    <n v="1640"/>
    <n v="202010"/>
    <x v="5"/>
    <x v="2"/>
    <x v="1"/>
    <x v="4"/>
    <x v="4"/>
    <n v="22"/>
    <n v="1565.4545454545455"/>
  </r>
  <r>
    <n v="515"/>
    <n v="202010"/>
    <x v="5"/>
    <x v="2"/>
    <x v="1"/>
    <x v="4"/>
    <x v="5"/>
    <n v="22"/>
    <n v="491.59090909090912"/>
  </r>
  <r>
    <n v="334"/>
    <n v="202010"/>
    <x v="5"/>
    <x v="2"/>
    <x v="1"/>
    <x v="4"/>
    <x v="6"/>
    <n v="22"/>
    <n v="318.81818181818181"/>
  </r>
  <r>
    <n v="544"/>
    <n v="202010"/>
    <x v="5"/>
    <x v="2"/>
    <x v="2"/>
    <x v="0"/>
    <x v="0"/>
    <n v="22"/>
    <n v="519.27272727272725"/>
  </r>
  <r>
    <n v="372"/>
    <n v="202010"/>
    <x v="5"/>
    <x v="2"/>
    <x v="2"/>
    <x v="0"/>
    <x v="1"/>
    <n v="22"/>
    <n v="355.09090909090912"/>
  </r>
  <r>
    <n v="759"/>
    <n v="202010"/>
    <x v="5"/>
    <x v="2"/>
    <x v="2"/>
    <x v="0"/>
    <x v="2"/>
    <n v="22"/>
    <n v="724.5"/>
  </r>
  <r>
    <n v="595"/>
    <n v="202010"/>
    <x v="5"/>
    <x v="2"/>
    <x v="2"/>
    <x v="0"/>
    <x v="3"/>
    <n v="22"/>
    <n v="567.9545454545455"/>
  </r>
  <r>
    <n v="476"/>
    <n v="202010"/>
    <x v="5"/>
    <x v="2"/>
    <x v="2"/>
    <x v="0"/>
    <x v="4"/>
    <n v="22"/>
    <n v="454.36363636363637"/>
  </r>
  <r>
    <n v="914"/>
    <n v="202010"/>
    <x v="5"/>
    <x v="2"/>
    <x v="2"/>
    <x v="0"/>
    <x v="5"/>
    <n v="22"/>
    <n v="872.4545454545455"/>
  </r>
  <r>
    <n v="302"/>
    <n v="202010"/>
    <x v="5"/>
    <x v="2"/>
    <x v="2"/>
    <x v="0"/>
    <x v="6"/>
    <n v="22"/>
    <n v="288.27272727272731"/>
  </r>
  <r>
    <n v="646"/>
    <n v="202010"/>
    <x v="5"/>
    <x v="2"/>
    <x v="2"/>
    <x v="1"/>
    <x v="0"/>
    <n v="22"/>
    <n v="616.63636363636363"/>
  </r>
  <r>
    <n v="446"/>
    <n v="202010"/>
    <x v="5"/>
    <x v="2"/>
    <x v="2"/>
    <x v="1"/>
    <x v="1"/>
    <n v="22"/>
    <n v="425.72727272727275"/>
  </r>
  <r>
    <n v="880"/>
    <n v="202010"/>
    <x v="5"/>
    <x v="2"/>
    <x v="2"/>
    <x v="1"/>
    <x v="2"/>
    <n v="22"/>
    <n v="840"/>
  </r>
  <r>
    <n v="578"/>
    <n v="202010"/>
    <x v="5"/>
    <x v="2"/>
    <x v="2"/>
    <x v="1"/>
    <x v="3"/>
    <n v="22"/>
    <n v="551.72727272727275"/>
  </r>
  <r>
    <n v="503"/>
    <n v="202010"/>
    <x v="5"/>
    <x v="2"/>
    <x v="2"/>
    <x v="1"/>
    <x v="4"/>
    <n v="22"/>
    <n v="480.13636363636368"/>
  </r>
  <r>
    <n v="763"/>
    <n v="202010"/>
    <x v="5"/>
    <x v="2"/>
    <x v="2"/>
    <x v="1"/>
    <x v="5"/>
    <n v="22"/>
    <n v="728.31818181818187"/>
  </r>
  <r>
    <n v="405"/>
    <n v="202010"/>
    <x v="5"/>
    <x v="2"/>
    <x v="2"/>
    <x v="1"/>
    <x v="6"/>
    <n v="22"/>
    <n v="386.59090909090912"/>
  </r>
  <r>
    <n v="636"/>
    <n v="202010"/>
    <x v="5"/>
    <x v="2"/>
    <x v="2"/>
    <x v="2"/>
    <x v="0"/>
    <n v="22"/>
    <n v="607.09090909090912"/>
  </r>
  <r>
    <n v="694"/>
    <n v="202010"/>
    <x v="5"/>
    <x v="2"/>
    <x v="2"/>
    <x v="2"/>
    <x v="1"/>
    <n v="22"/>
    <n v="662.4545454545455"/>
  </r>
  <r>
    <n v="748"/>
    <n v="202010"/>
    <x v="5"/>
    <x v="2"/>
    <x v="2"/>
    <x v="2"/>
    <x v="2"/>
    <n v="22"/>
    <n v="714"/>
  </r>
  <r>
    <n v="462"/>
    <n v="202010"/>
    <x v="5"/>
    <x v="2"/>
    <x v="2"/>
    <x v="2"/>
    <x v="3"/>
    <n v="22"/>
    <n v="441"/>
  </r>
  <r>
    <n v="426"/>
    <n v="202010"/>
    <x v="5"/>
    <x v="2"/>
    <x v="2"/>
    <x v="2"/>
    <x v="4"/>
    <n v="22"/>
    <n v="406.63636363636363"/>
  </r>
  <r>
    <n v="660"/>
    <n v="202010"/>
    <x v="5"/>
    <x v="2"/>
    <x v="2"/>
    <x v="2"/>
    <x v="5"/>
    <n v="22"/>
    <n v="630"/>
  </r>
  <r>
    <n v="462"/>
    <n v="202010"/>
    <x v="5"/>
    <x v="2"/>
    <x v="2"/>
    <x v="2"/>
    <x v="6"/>
    <n v="22"/>
    <n v="441"/>
  </r>
  <r>
    <n v="446"/>
    <n v="202010"/>
    <x v="5"/>
    <x v="2"/>
    <x v="2"/>
    <x v="3"/>
    <x v="0"/>
    <n v="22"/>
    <n v="425.72727272727275"/>
  </r>
  <r>
    <n v="861"/>
    <n v="202010"/>
    <x v="5"/>
    <x v="2"/>
    <x v="2"/>
    <x v="3"/>
    <x v="1"/>
    <n v="22"/>
    <n v="821.86363636363637"/>
  </r>
  <r>
    <n v="680"/>
    <n v="202010"/>
    <x v="5"/>
    <x v="2"/>
    <x v="2"/>
    <x v="3"/>
    <x v="2"/>
    <n v="22"/>
    <n v="649.09090909090912"/>
  </r>
  <r>
    <n v="577"/>
    <n v="202010"/>
    <x v="5"/>
    <x v="2"/>
    <x v="2"/>
    <x v="3"/>
    <x v="3"/>
    <n v="22"/>
    <n v="550.77272727272725"/>
  </r>
  <r>
    <n v="509"/>
    <n v="202010"/>
    <x v="5"/>
    <x v="2"/>
    <x v="2"/>
    <x v="3"/>
    <x v="4"/>
    <n v="22"/>
    <n v="485.86363636363637"/>
  </r>
  <r>
    <n v="442"/>
    <n v="202010"/>
    <x v="5"/>
    <x v="2"/>
    <x v="2"/>
    <x v="3"/>
    <x v="5"/>
    <n v="22"/>
    <n v="421.90909090909093"/>
  </r>
  <r>
    <n v="291"/>
    <n v="202010"/>
    <x v="5"/>
    <x v="2"/>
    <x v="2"/>
    <x v="3"/>
    <x v="6"/>
    <n v="22"/>
    <n v="277.77272727272731"/>
  </r>
  <r>
    <n v="204"/>
    <n v="202010"/>
    <x v="5"/>
    <x v="2"/>
    <x v="2"/>
    <x v="4"/>
    <x v="0"/>
    <n v="22"/>
    <n v="194.72727272727275"/>
  </r>
  <r>
    <n v="671"/>
    <n v="202010"/>
    <x v="5"/>
    <x v="2"/>
    <x v="2"/>
    <x v="4"/>
    <x v="1"/>
    <n v="22"/>
    <n v="640.5"/>
  </r>
  <r>
    <n v="916"/>
    <n v="202010"/>
    <x v="5"/>
    <x v="2"/>
    <x v="2"/>
    <x v="4"/>
    <x v="2"/>
    <n v="22"/>
    <n v="874.36363636363637"/>
  </r>
  <r>
    <n v="745"/>
    <n v="202010"/>
    <x v="5"/>
    <x v="2"/>
    <x v="2"/>
    <x v="4"/>
    <x v="3"/>
    <n v="22"/>
    <n v="711.13636363636363"/>
  </r>
  <r>
    <n v="785"/>
    <n v="202010"/>
    <x v="5"/>
    <x v="2"/>
    <x v="2"/>
    <x v="4"/>
    <x v="4"/>
    <n v="22"/>
    <n v="749.31818181818187"/>
  </r>
  <r>
    <n v="221"/>
    <n v="202010"/>
    <x v="5"/>
    <x v="2"/>
    <x v="2"/>
    <x v="4"/>
    <x v="5"/>
    <n v="22"/>
    <n v="210.95454545454547"/>
  </r>
  <r>
    <n v="158"/>
    <n v="202010"/>
    <x v="5"/>
    <x v="2"/>
    <x v="2"/>
    <x v="4"/>
    <x v="6"/>
    <n v="22"/>
    <n v="150.81818181818181"/>
  </r>
  <r>
    <n v="425"/>
    <n v="202010"/>
    <x v="5"/>
    <x v="2"/>
    <x v="3"/>
    <x v="0"/>
    <x v="0"/>
    <n v="22"/>
    <n v="405.68181818181819"/>
  </r>
  <r>
    <n v="358"/>
    <n v="202010"/>
    <x v="5"/>
    <x v="2"/>
    <x v="3"/>
    <x v="0"/>
    <x v="1"/>
    <n v="22"/>
    <n v="341.72727272727275"/>
  </r>
  <r>
    <n v="670"/>
    <n v="202010"/>
    <x v="5"/>
    <x v="2"/>
    <x v="3"/>
    <x v="0"/>
    <x v="2"/>
    <n v="22"/>
    <n v="639.54545454545462"/>
  </r>
  <r>
    <n v="491"/>
    <n v="202010"/>
    <x v="5"/>
    <x v="2"/>
    <x v="3"/>
    <x v="0"/>
    <x v="3"/>
    <n v="22"/>
    <n v="468.68181818181819"/>
  </r>
  <r>
    <n v="382"/>
    <n v="202010"/>
    <x v="5"/>
    <x v="2"/>
    <x v="3"/>
    <x v="0"/>
    <x v="4"/>
    <n v="22"/>
    <n v="364.63636363636363"/>
  </r>
  <r>
    <n v="1024"/>
    <n v="202010"/>
    <x v="5"/>
    <x v="2"/>
    <x v="3"/>
    <x v="0"/>
    <x v="5"/>
    <n v="22"/>
    <n v="977.4545454545455"/>
  </r>
  <r>
    <n v="421"/>
    <n v="202010"/>
    <x v="5"/>
    <x v="2"/>
    <x v="3"/>
    <x v="0"/>
    <x v="6"/>
    <n v="22"/>
    <n v="401.86363636363637"/>
  </r>
  <r>
    <n v="486"/>
    <n v="202010"/>
    <x v="5"/>
    <x v="2"/>
    <x v="3"/>
    <x v="1"/>
    <x v="0"/>
    <n v="22"/>
    <n v="463.90909090909093"/>
  </r>
  <r>
    <n v="387"/>
    <n v="202010"/>
    <x v="5"/>
    <x v="2"/>
    <x v="3"/>
    <x v="1"/>
    <x v="1"/>
    <n v="22"/>
    <n v="369.40909090909093"/>
  </r>
  <r>
    <n v="812"/>
    <n v="202010"/>
    <x v="5"/>
    <x v="2"/>
    <x v="3"/>
    <x v="1"/>
    <x v="2"/>
    <n v="22"/>
    <n v="775.09090909090912"/>
  </r>
  <r>
    <n v="502"/>
    <n v="202010"/>
    <x v="5"/>
    <x v="2"/>
    <x v="3"/>
    <x v="1"/>
    <x v="3"/>
    <n v="22"/>
    <n v="479.18181818181819"/>
  </r>
  <r>
    <n v="426"/>
    <n v="202010"/>
    <x v="5"/>
    <x v="2"/>
    <x v="3"/>
    <x v="1"/>
    <x v="4"/>
    <n v="22"/>
    <n v="406.63636363636363"/>
  </r>
  <r>
    <n v="819"/>
    <n v="202010"/>
    <x v="5"/>
    <x v="2"/>
    <x v="3"/>
    <x v="1"/>
    <x v="5"/>
    <n v="22"/>
    <n v="781.77272727272725"/>
  </r>
  <r>
    <n v="550"/>
    <n v="202010"/>
    <x v="5"/>
    <x v="2"/>
    <x v="3"/>
    <x v="1"/>
    <x v="6"/>
    <n v="22"/>
    <n v="525"/>
  </r>
  <r>
    <n v="476"/>
    <n v="202010"/>
    <x v="5"/>
    <x v="2"/>
    <x v="3"/>
    <x v="2"/>
    <x v="0"/>
    <n v="22"/>
    <n v="454.36363636363637"/>
  </r>
  <r>
    <n v="741"/>
    <n v="202010"/>
    <x v="5"/>
    <x v="2"/>
    <x v="3"/>
    <x v="2"/>
    <x v="1"/>
    <n v="22"/>
    <n v="707.31818181818187"/>
  </r>
  <r>
    <n v="657"/>
    <n v="202010"/>
    <x v="5"/>
    <x v="2"/>
    <x v="3"/>
    <x v="2"/>
    <x v="2"/>
    <n v="22"/>
    <n v="627.13636363636363"/>
  </r>
  <r>
    <n v="419"/>
    <n v="202010"/>
    <x v="5"/>
    <x v="2"/>
    <x v="3"/>
    <x v="2"/>
    <x v="3"/>
    <n v="22"/>
    <n v="399.9545454545455"/>
  </r>
  <r>
    <n v="387"/>
    <n v="202010"/>
    <x v="5"/>
    <x v="2"/>
    <x v="3"/>
    <x v="2"/>
    <x v="4"/>
    <n v="22"/>
    <n v="369.40909090909093"/>
  </r>
  <r>
    <n v="768"/>
    <n v="202010"/>
    <x v="5"/>
    <x v="2"/>
    <x v="3"/>
    <x v="2"/>
    <x v="5"/>
    <n v="22"/>
    <n v="733.09090909090912"/>
  </r>
  <r>
    <n v="517"/>
    <n v="202010"/>
    <x v="5"/>
    <x v="2"/>
    <x v="3"/>
    <x v="2"/>
    <x v="6"/>
    <n v="22"/>
    <n v="493.5"/>
  </r>
  <r>
    <n v="324"/>
    <n v="202010"/>
    <x v="5"/>
    <x v="2"/>
    <x v="3"/>
    <x v="3"/>
    <x v="0"/>
    <n v="22"/>
    <n v="309.27272727272731"/>
  </r>
  <r>
    <n v="936"/>
    <n v="202010"/>
    <x v="5"/>
    <x v="2"/>
    <x v="3"/>
    <x v="3"/>
    <x v="1"/>
    <n v="22"/>
    <n v="893.4545454545455"/>
  </r>
  <r>
    <n v="626"/>
    <n v="202010"/>
    <x v="5"/>
    <x v="2"/>
    <x v="3"/>
    <x v="3"/>
    <x v="2"/>
    <n v="22"/>
    <n v="597.54545454545462"/>
  </r>
  <r>
    <n v="494"/>
    <n v="202010"/>
    <x v="5"/>
    <x v="2"/>
    <x v="3"/>
    <x v="3"/>
    <x v="3"/>
    <n v="22"/>
    <n v="471.54545454545456"/>
  </r>
  <r>
    <n v="482"/>
    <n v="202010"/>
    <x v="5"/>
    <x v="2"/>
    <x v="3"/>
    <x v="3"/>
    <x v="4"/>
    <n v="22"/>
    <n v="460.09090909090912"/>
  </r>
  <r>
    <n v="515"/>
    <n v="202010"/>
    <x v="5"/>
    <x v="2"/>
    <x v="3"/>
    <x v="3"/>
    <x v="5"/>
    <n v="22"/>
    <n v="491.59090909090912"/>
  </r>
  <r>
    <n v="357"/>
    <n v="202010"/>
    <x v="5"/>
    <x v="2"/>
    <x v="3"/>
    <x v="3"/>
    <x v="6"/>
    <n v="22"/>
    <n v="340.77272727272731"/>
  </r>
  <r>
    <n v="151"/>
    <n v="202010"/>
    <x v="5"/>
    <x v="2"/>
    <x v="3"/>
    <x v="4"/>
    <x v="0"/>
    <n v="22"/>
    <n v="144.13636363636365"/>
  </r>
  <r>
    <n v="660"/>
    <n v="202010"/>
    <x v="5"/>
    <x v="2"/>
    <x v="3"/>
    <x v="4"/>
    <x v="1"/>
    <n v="22"/>
    <n v="630"/>
  </r>
  <r>
    <n v="694"/>
    <n v="202010"/>
    <x v="5"/>
    <x v="2"/>
    <x v="3"/>
    <x v="4"/>
    <x v="2"/>
    <n v="22"/>
    <n v="662.4545454545455"/>
  </r>
  <r>
    <n v="679"/>
    <n v="202010"/>
    <x v="5"/>
    <x v="2"/>
    <x v="3"/>
    <x v="4"/>
    <x v="3"/>
    <n v="22"/>
    <n v="648.13636363636363"/>
  </r>
  <r>
    <n v="821"/>
    <n v="202010"/>
    <x v="5"/>
    <x v="2"/>
    <x v="3"/>
    <x v="4"/>
    <x v="4"/>
    <n v="22"/>
    <n v="783.68181818181824"/>
  </r>
  <r>
    <n v="231"/>
    <n v="202010"/>
    <x v="5"/>
    <x v="2"/>
    <x v="3"/>
    <x v="4"/>
    <x v="5"/>
    <n v="22"/>
    <n v="220.5"/>
  </r>
  <r>
    <n v="211"/>
    <n v="202010"/>
    <x v="5"/>
    <x v="2"/>
    <x v="3"/>
    <x v="4"/>
    <x v="6"/>
    <n v="22"/>
    <n v="201.40909090909091"/>
  </r>
  <r>
    <n v="1027"/>
    <n v="202010"/>
    <x v="5"/>
    <x v="2"/>
    <x v="4"/>
    <x v="0"/>
    <x v="0"/>
    <n v="22"/>
    <n v="980.31818181818187"/>
  </r>
  <r>
    <n v="616"/>
    <n v="202010"/>
    <x v="5"/>
    <x v="2"/>
    <x v="4"/>
    <x v="0"/>
    <x v="1"/>
    <n v="22"/>
    <n v="588"/>
  </r>
  <r>
    <n v="1210"/>
    <n v="202010"/>
    <x v="5"/>
    <x v="2"/>
    <x v="4"/>
    <x v="0"/>
    <x v="2"/>
    <n v="22"/>
    <n v="1155"/>
  </r>
  <r>
    <n v="1200"/>
    <n v="202010"/>
    <x v="5"/>
    <x v="2"/>
    <x v="4"/>
    <x v="0"/>
    <x v="3"/>
    <n v="22"/>
    <n v="1145.4545454545455"/>
  </r>
  <r>
    <n v="950"/>
    <n v="202010"/>
    <x v="5"/>
    <x v="2"/>
    <x v="4"/>
    <x v="0"/>
    <x v="4"/>
    <n v="22"/>
    <n v="906.81818181818187"/>
  </r>
  <r>
    <n v="1996"/>
    <n v="202010"/>
    <x v="5"/>
    <x v="2"/>
    <x v="4"/>
    <x v="0"/>
    <x v="5"/>
    <n v="22"/>
    <n v="1905.2727272727273"/>
  </r>
  <r>
    <n v="532"/>
    <n v="202010"/>
    <x v="5"/>
    <x v="2"/>
    <x v="4"/>
    <x v="0"/>
    <x v="6"/>
    <n v="22"/>
    <n v="507.81818181818181"/>
  </r>
  <r>
    <n v="1180"/>
    <n v="202010"/>
    <x v="5"/>
    <x v="2"/>
    <x v="4"/>
    <x v="1"/>
    <x v="0"/>
    <n v="22"/>
    <n v="1126.3636363636365"/>
  </r>
  <r>
    <n v="771"/>
    <n v="202010"/>
    <x v="5"/>
    <x v="2"/>
    <x v="4"/>
    <x v="1"/>
    <x v="1"/>
    <n v="22"/>
    <n v="735.9545454545455"/>
  </r>
  <r>
    <n v="1429"/>
    <n v="202010"/>
    <x v="5"/>
    <x v="2"/>
    <x v="4"/>
    <x v="1"/>
    <x v="2"/>
    <n v="22"/>
    <n v="1364.0454545454545"/>
  </r>
  <r>
    <n v="1191"/>
    <n v="202010"/>
    <x v="5"/>
    <x v="2"/>
    <x v="4"/>
    <x v="1"/>
    <x v="3"/>
    <n v="22"/>
    <n v="1136.8636363636365"/>
  </r>
  <r>
    <n v="1106"/>
    <n v="202010"/>
    <x v="5"/>
    <x v="2"/>
    <x v="4"/>
    <x v="1"/>
    <x v="4"/>
    <n v="22"/>
    <n v="1055.7272727272727"/>
  </r>
  <r>
    <n v="1733"/>
    <n v="202010"/>
    <x v="5"/>
    <x v="2"/>
    <x v="4"/>
    <x v="1"/>
    <x v="5"/>
    <n v="22"/>
    <n v="1654.2272727272727"/>
  </r>
  <r>
    <n v="839"/>
    <n v="202010"/>
    <x v="5"/>
    <x v="2"/>
    <x v="4"/>
    <x v="1"/>
    <x v="6"/>
    <n v="22"/>
    <n v="800.86363636363637"/>
  </r>
  <r>
    <n v="1098"/>
    <n v="202010"/>
    <x v="5"/>
    <x v="2"/>
    <x v="4"/>
    <x v="2"/>
    <x v="0"/>
    <n v="22"/>
    <n v="1048.0909090909092"/>
  </r>
  <r>
    <n v="1161"/>
    <n v="202010"/>
    <x v="5"/>
    <x v="2"/>
    <x v="4"/>
    <x v="2"/>
    <x v="1"/>
    <n v="22"/>
    <n v="1108.2272727272727"/>
  </r>
  <r>
    <n v="1332"/>
    <n v="202010"/>
    <x v="5"/>
    <x v="2"/>
    <x v="4"/>
    <x v="2"/>
    <x v="2"/>
    <n v="22"/>
    <n v="1271.4545454545455"/>
  </r>
  <r>
    <n v="989"/>
    <n v="202010"/>
    <x v="5"/>
    <x v="2"/>
    <x v="4"/>
    <x v="2"/>
    <x v="3"/>
    <n v="22"/>
    <n v="944.04545454545462"/>
  </r>
  <r>
    <n v="901"/>
    <n v="202010"/>
    <x v="5"/>
    <x v="2"/>
    <x v="4"/>
    <x v="2"/>
    <x v="4"/>
    <n v="22"/>
    <n v="860.04545454545462"/>
  </r>
  <r>
    <n v="1444"/>
    <n v="202010"/>
    <x v="5"/>
    <x v="2"/>
    <x v="4"/>
    <x v="2"/>
    <x v="5"/>
    <n v="22"/>
    <n v="1378.3636363636365"/>
  </r>
  <r>
    <n v="901"/>
    <n v="202010"/>
    <x v="5"/>
    <x v="2"/>
    <x v="4"/>
    <x v="2"/>
    <x v="6"/>
    <n v="22"/>
    <n v="860.04545454545462"/>
  </r>
  <r>
    <n v="823"/>
    <n v="202010"/>
    <x v="5"/>
    <x v="2"/>
    <x v="4"/>
    <x v="3"/>
    <x v="0"/>
    <n v="22"/>
    <n v="785.59090909090912"/>
  </r>
  <r>
    <n v="1451"/>
    <n v="202010"/>
    <x v="5"/>
    <x v="2"/>
    <x v="4"/>
    <x v="3"/>
    <x v="1"/>
    <n v="22"/>
    <n v="1385.0454545454545"/>
  </r>
  <r>
    <n v="1194"/>
    <n v="202010"/>
    <x v="5"/>
    <x v="2"/>
    <x v="4"/>
    <x v="3"/>
    <x v="2"/>
    <n v="22"/>
    <n v="1139.7272727272727"/>
  </r>
  <r>
    <n v="1245"/>
    <n v="202010"/>
    <x v="5"/>
    <x v="2"/>
    <x v="4"/>
    <x v="3"/>
    <x v="3"/>
    <n v="22"/>
    <n v="1188.409090909091"/>
  </r>
  <r>
    <n v="1001"/>
    <n v="202010"/>
    <x v="5"/>
    <x v="2"/>
    <x v="4"/>
    <x v="3"/>
    <x v="4"/>
    <n v="22"/>
    <n v="955.5"/>
  </r>
  <r>
    <n v="1050"/>
    <n v="202010"/>
    <x v="5"/>
    <x v="2"/>
    <x v="4"/>
    <x v="3"/>
    <x v="5"/>
    <n v="22"/>
    <n v="1002.2727272727274"/>
  </r>
  <r>
    <n v="573"/>
    <n v="202010"/>
    <x v="5"/>
    <x v="2"/>
    <x v="4"/>
    <x v="3"/>
    <x v="6"/>
    <n v="22"/>
    <n v="546.9545454545455"/>
  </r>
  <r>
    <n v="366"/>
    <n v="202010"/>
    <x v="5"/>
    <x v="2"/>
    <x v="4"/>
    <x v="4"/>
    <x v="0"/>
    <n v="22"/>
    <n v="349.36363636363637"/>
  </r>
  <r>
    <n v="996"/>
    <n v="202010"/>
    <x v="5"/>
    <x v="2"/>
    <x v="4"/>
    <x v="4"/>
    <x v="1"/>
    <n v="22"/>
    <n v="950.72727272727275"/>
  </r>
  <r>
    <n v="1282"/>
    <n v="202010"/>
    <x v="5"/>
    <x v="2"/>
    <x v="4"/>
    <x v="4"/>
    <x v="2"/>
    <n v="22"/>
    <n v="1223.7272727272727"/>
  </r>
  <r>
    <n v="1651"/>
    <n v="202010"/>
    <x v="5"/>
    <x v="2"/>
    <x v="4"/>
    <x v="4"/>
    <x v="3"/>
    <n v="22"/>
    <n v="1575.9545454545455"/>
  </r>
  <r>
    <n v="1747"/>
    <n v="202010"/>
    <x v="5"/>
    <x v="2"/>
    <x v="4"/>
    <x v="4"/>
    <x v="4"/>
    <n v="22"/>
    <n v="1667.5909090909092"/>
  </r>
  <r>
    <n v="476"/>
    <n v="202010"/>
    <x v="5"/>
    <x v="2"/>
    <x v="4"/>
    <x v="4"/>
    <x v="5"/>
    <n v="22"/>
    <n v="454.36363636363637"/>
  </r>
  <r>
    <n v="321"/>
    <n v="202010"/>
    <x v="5"/>
    <x v="2"/>
    <x v="4"/>
    <x v="4"/>
    <x v="6"/>
    <n v="22"/>
    <n v="306.40909090909093"/>
  </r>
  <r>
    <n v="95"/>
    <n v="202010"/>
    <x v="5"/>
    <x v="2"/>
    <x v="5"/>
    <x v="0"/>
    <x v="0"/>
    <n v="22"/>
    <n v="90.681818181818187"/>
  </r>
  <r>
    <n v="60"/>
    <n v="202010"/>
    <x v="5"/>
    <x v="2"/>
    <x v="5"/>
    <x v="0"/>
    <x v="1"/>
    <n v="22"/>
    <n v="57.272727272727273"/>
  </r>
  <r>
    <n v="111"/>
    <n v="202010"/>
    <x v="5"/>
    <x v="2"/>
    <x v="5"/>
    <x v="0"/>
    <x v="2"/>
    <n v="22"/>
    <n v="105.95454545454545"/>
  </r>
  <r>
    <n v="88"/>
    <n v="202010"/>
    <x v="5"/>
    <x v="2"/>
    <x v="5"/>
    <x v="0"/>
    <x v="3"/>
    <n v="22"/>
    <n v="84"/>
  </r>
  <r>
    <n v="76"/>
    <n v="202010"/>
    <x v="5"/>
    <x v="2"/>
    <x v="5"/>
    <x v="0"/>
    <x v="4"/>
    <n v="22"/>
    <n v="72.545454545454547"/>
  </r>
  <r>
    <n v="199"/>
    <n v="202010"/>
    <x v="5"/>
    <x v="2"/>
    <x v="5"/>
    <x v="0"/>
    <x v="5"/>
    <n v="22"/>
    <n v="189.95454545454547"/>
  </r>
  <r>
    <n v="62"/>
    <n v="202010"/>
    <x v="5"/>
    <x v="2"/>
    <x v="5"/>
    <x v="0"/>
    <x v="6"/>
    <n v="22"/>
    <n v="59.181818181818187"/>
  </r>
  <r>
    <n v="126"/>
    <n v="202010"/>
    <x v="5"/>
    <x v="2"/>
    <x v="5"/>
    <x v="1"/>
    <x v="0"/>
    <n v="22"/>
    <n v="120.27272727272728"/>
  </r>
  <r>
    <n v="79"/>
    <n v="202010"/>
    <x v="5"/>
    <x v="2"/>
    <x v="5"/>
    <x v="1"/>
    <x v="1"/>
    <n v="22"/>
    <n v="75.409090909090907"/>
  </r>
  <r>
    <n v="126"/>
    <n v="202010"/>
    <x v="5"/>
    <x v="2"/>
    <x v="5"/>
    <x v="1"/>
    <x v="2"/>
    <n v="22"/>
    <n v="120.27272727272728"/>
  </r>
  <r>
    <n v="94"/>
    <n v="202010"/>
    <x v="5"/>
    <x v="2"/>
    <x v="5"/>
    <x v="1"/>
    <x v="3"/>
    <n v="22"/>
    <n v="89.727272727272734"/>
  </r>
  <r>
    <n v="91"/>
    <n v="202010"/>
    <x v="5"/>
    <x v="2"/>
    <x v="5"/>
    <x v="1"/>
    <x v="4"/>
    <n v="22"/>
    <n v="86.863636363636374"/>
  </r>
  <r>
    <n v="182"/>
    <n v="202010"/>
    <x v="5"/>
    <x v="2"/>
    <x v="5"/>
    <x v="1"/>
    <x v="5"/>
    <n v="22"/>
    <n v="173.72727272727275"/>
  </r>
  <r>
    <n v="99"/>
    <n v="202010"/>
    <x v="5"/>
    <x v="2"/>
    <x v="5"/>
    <x v="1"/>
    <x v="6"/>
    <n v="22"/>
    <n v="94.5"/>
  </r>
  <r>
    <n v="134"/>
    <n v="202010"/>
    <x v="5"/>
    <x v="2"/>
    <x v="5"/>
    <x v="2"/>
    <x v="0"/>
    <n v="22"/>
    <n v="127.90909090909092"/>
  </r>
  <r>
    <n v="144"/>
    <n v="202010"/>
    <x v="5"/>
    <x v="2"/>
    <x v="5"/>
    <x v="2"/>
    <x v="1"/>
    <n v="22"/>
    <n v="137.45454545454547"/>
  </r>
  <r>
    <n v="128"/>
    <n v="202010"/>
    <x v="5"/>
    <x v="2"/>
    <x v="5"/>
    <x v="2"/>
    <x v="2"/>
    <n v="22"/>
    <n v="122.18181818181819"/>
  </r>
  <r>
    <n v="109"/>
    <n v="202010"/>
    <x v="5"/>
    <x v="2"/>
    <x v="5"/>
    <x v="2"/>
    <x v="3"/>
    <n v="22"/>
    <n v="104.04545454545455"/>
  </r>
  <r>
    <n v="85"/>
    <n v="202010"/>
    <x v="5"/>
    <x v="2"/>
    <x v="5"/>
    <x v="2"/>
    <x v="4"/>
    <n v="22"/>
    <n v="81.13636363636364"/>
  </r>
  <r>
    <n v="139"/>
    <n v="202010"/>
    <x v="5"/>
    <x v="2"/>
    <x v="5"/>
    <x v="2"/>
    <x v="5"/>
    <n v="22"/>
    <n v="132.68181818181819"/>
  </r>
  <r>
    <n v="114"/>
    <n v="202010"/>
    <x v="5"/>
    <x v="2"/>
    <x v="5"/>
    <x v="2"/>
    <x v="6"/>
    <n v="22"/>
    <n v="108.81818181818183"/>
  </r>
  <r>
    <n v="93"/>
    <n v="202010"/>
    <x v="5"/>
    <x v="2"/>
    <x v="5"/>
    <x v="3"/>
    <x v="0"/>
    <n v="22"/>
    <n v="88.77272727272728"/>
  </r>
  <r>
    <n v="202"/>
    <n v="202010"/>
    <x v="5"/>
    <x v="2"/>
    <x v="5"/>
    <x v="3"/>
    <x v="1"/>
    <n v="22"/>
    <n v="192.81818181818181"/>
  </r>
  <r>
    <n v="129"/>
    <n v="202010"/>
    <x v="5"/>
    <x v="2"/>
    <x v="5"/>
    <x v="3"/>
    <x v="2"/>
    <n v="22"/>
    <n v="123.13636363636364"/>
  </r>
  <r>
    <n v="120"/>
    <n v="202010"/>
    <x v="5"/>
    <x v="2"/>
    <x v="5"/>
    <x v="3"/>
    <x v="3"/>
    <n v="22"/>
    <n v="114.54545454545455"/>
  </r>
  <r>
    <n v="93"/>
    <n v="202010"/>
    <x v="5"/>
    <x v="2"/>
    <x v="5"/>
    <x v="3"/>
    <x v="4"/>
    <n v="22"/>
    <n v="88.77272727272728"/>
  </r>
  <r>
    <n v="121"/>
    <n v="202010"/>
    <x v="5"/>
    <x v="2"/>
    <x v="5"/>
    <x v="3"/>
    <x v="5"/>
    <n v="22"/>
    <n v="115.5"/>
  </r>
  <r>
    <n v="72"/>
    <n v="202010"/>
    <x v="5"/>
    <x v="2"/>
    <x v="5"/>
    <x v="3"/>
    <x v="6"/>
    <n v="22"/>
    <n v="68.727272727272734"/>
  </r>
  <r>
    <n v="76"/>
    <n v="202010"/>
    <x v="5"/>
    <x v="2"/>
    <x v="5"/>
    <x v="4"/>
    <x v="0"/>
    <n v="22"/>
    <n v="72.545454545454547"/>
  </r>
  <r>
    <n v="131"/>
    <n v="202010"/>
    <x v="5"/>
    <x v="2"/>
    <x v="5"/>
    <x v="4"/>
    <x v="1"/>
    <n v="22"/>
    <n v="125.04545454545455"/>
  </r>
  <r>
    <n v="148"/>
    <n v="202010"/>
    <x v="5"/>
    <x v="2"/>
    <x v="5"/>
    <x v="4"/>
    <x v="2"/>
    <n v="22"/>
    <n v="141.27272727272728"/>
  </r>
  <r>
    <n v="198"/>
    <n v="202010"/>
    <x v="5"/>
    <x v="2"/>
    <x v="5"/>
    <x v="4"/>
    <x v="3"/>
    <n v="22"/>
    <n v="189"/>
  </r>
  <r>
    <n v="186"/>
    <n v="202010"/>
    <x v="5"/>
    <x v="2"/>
    <x v="5"/>
    <x v="4"/>
    <x v="4"/>
    <n v="22"/>
    <n v="177.54545454545456"/>
  </r>
  <r>
    <n v="61"/>
    <n v="202010"/>
    <x v="5"/>
    <x v="2"/>
    <x v="5"/>
    <x v="4"/>
    <x v="5"/>
    <n v="22"/>
    <n v="58.227272727272727"/>
  </r>
  <r>
    <n v="53"/>
    <n v="202010"/>
    <x v="5"/>
    <x v="2"/>
    <x v="5"/>
    <x v="4"/>
    <x v="6"/>
    <n v="22"/>
    <n v="50.590909090909093"/>
  </r>
  <r>
    <n v="1480"/>
    <n v="202010"/>
    <x v="5"/>
    <x v="2"/>
    <x v="6"/>
    <x v="0"/>
    <x v="0"/>
    <n v="22"/>
    <n v="1412.7272727272727"/>
  </r>
  <r>
    <n v="983"/>
    <n v="202010"/>
    <x v="5"/>
    <x v="2"/>
    <x v="6"/>
    <x v="0"/>
    <x v="1"/>
    <n v="22"/>
    <n v="938.31818181818187"/>
  </r>
  <r>
    <n v="1707"/>
    <n v="202010"/>
    <x v="5"/>
    <x v="2"/>
    <x v="6"/>
    <x v="0"/>
    <x v="2"/>
    <n v="22"/>
    <n v="1629.409090909091"/>
  </r>
  <r>
    <n v="1405"/>
    <n v="202010"/>
    <x v="5"/>
    <x v="2"/>
    <x v="6"/>
    <x v="0"/>
    <x v="3"/>
    <n v="22"/>
    <n v="1341.1363636363637"/>
  </r>
  <r>
    <n v="1216"/>
    <n v="202010"/>
    <x v="5"/>
    <x v="2"/>
    <x v="6"/>
    <x v="0"/>
    <x v="4"/>
    <n v="22"/>
    <n v="1160.7272727272727"/>
  </r>
  <r>
    <n v="2489"/>
    <n v="202010"/>
    <x v="5"/>
    <x v="2"/>
    <x v="6"/>
    <x v="0"/>
    <x v="5"/>
    <n v="22"/>
    <n v="2375.8636363636365"/>
  </r>
  <r>
    <n v="979"/>
    <n v="202010"/>
    <x v="5"/>
    <x v="2"/>
    <x v="6"/>
    <x v="0"/>
    <x v="6"/>
    <n v="22"/>
    <n v="934.5"/>
  </r>
  <r>
    <n v="1499"/>
    <n v="202010"/>
    <x v="5"/>
    <x v="2"/>
    <x v="6"/>
    <x v="1"/>
    <x v="0"/>
    <n v="22"/>
    <n v="1430.8636363636365"/>
  </r>
  <r>
    <n v="1109"/>
    <n v="202010"/>
    <x v="5"/>
    <x v="2"/>
    <x v="6"/>
    <x v="1"/>
    <x v="1"/>
    <n v="22"/>
    <n v="1058.5909090909092"/>
  </r>
  <r>
    <n v="1865"/>
    <n v="202010"/>
    <x v="5"/>
    <x v="2"/>
    <x v="6"/>
    <x v="1"/>
    <x v="2"/>
    <n v="22"/>
    <n v="1780.2272727272727"/>
  </r>
  <r>
    <n v="1241"/>
    <n v="202010"/>
    <x v="5"/>
    <x v="2"/>
    <x v="6"/>
    <x v="1"/>
    <x v="3"/>
    <n v="22"/>
    <n v="1184.5909090909092"/>
  </r>
  <r>
    <n v="1161"/>
    <n v="202010"/>
    <x v="5"/>
    <x v="2"/>
    <x v="6"/>
    <x v="1"/>
    <x v="4"/>
    <n v="22"/>
    <n v="1108.2272727272727"/>
  </r>
  <r>
    <n v="1980"/>
    <n v="202010"/>
    <x v="5"/>
    <x v="2"/>
    <x v="6"/>
    <x v="1"/>
    <x v="5"/>
    <n v="22"/>
    <n v="1890"/>
  </r>
  <r>
    <n v="1298"/>
    <n v="202010"/>
    <x v="5"/>
    <x v="2"/>
    <x v="6"/>
    <x v="1"/>
    <x v="6"/>
    <n v="22"/>
    <n v="1239"/>
  </r>
  <r>
    <n v="1299"/>
    <n v="202010"/>
    <x v="5"/>
    <x v="2"/>
    <x v="6"/>
    <x v="2"/>
    <x v="0"/>
    <n v="22"/>
    <n v="1239.9545454545455"/>
  </r>
  <r>
    <n v="1484"/>
    <n v="202010"/>
    <x v="5"/>
    <x v="2"/>
    <x v="6"/>
    <x v="2"/>
    <x v="1"/>
    <n v="22"/>
    <n v="1416.5454545454545"/>
  </r>
  <r>
    <n v="1498"/>
    <n v="202010"/>
    <x v="5"/>
    <x v="2"/>
    <x v="6"/>
    <x v="2"/>
    <x v="2"/>
    <n v="22"/>
    <n v="1429.909090909091"/>
  </r>
  <r>
    <n v="996"/>
    <n v="202010"/>
    <x v="5"/>
    <x v="2"/>
    <x v="6"/>
    <x v="2"/>
    <x v="3"/>
    <n v="22"/>
    <n v="950.72727272727275"/>
  </r>
  <r>
    <n v="923"/>
    <n v="202010"/>
    <x v="5"/>
    <x v="2"/>
    <x v="6"/>
    <x v="2"/>
    <x v="4"/>
    <n v="22"/>
    <n v="881.04545454545462"/>
  </r>
  <r>
    <n v="1532"/>
    <n v="202010"/>
    <x v="5"/>
    <x v="2"/>
    <x v="6"/>
    <x v="2"/>
    <x v="5"/>
    <n v="22"/>
    <n v="1462.3636363636365"/>
  </r>
  <r>
    <n v="1262"/>
    <n v="202010"/>
    <x v="5"/>
    <x v="2"/>
    <x v="6"/>
    <x v="2"/>
    <x v="6"/>
    <n v="22"/>
    <n v="1204.6363636363637"/>
  </r>
  <r>
    <n v="815"/>
    <n v="202010"/>
    <x v="5"/>
    <x v="2"/>
    <x v="6"/>
    <x v="3"/>
    <x v="0"/>
    <n v="22"/>
    <n v="777.9545454545455"/>
  </r>
  <r>
    <n v="1560"/>
    <n v="202010"/>
    <x v="5"/>
    <x v="2"/>
    <x v="6"/>
    <x v="3"/>
    <x v="1"/>
    <n v="22"/>
    <n v="1489.0909090909092"/>
  </r>
  <r>
    <n v="1228"/>
    <n v="202010"/>
    <x v="5"/>
    <x v="2"/>
    <x v="6"/>
    <x v="3"/>
    <x v="2"/>
    <n v="22"/>
    <n v="1172.1818181818182"/>
  </r>
  <r>
    <n v="1001"/>
    <n v="202010"/>
    <x v="5"/>
    <x v="2"/>
    <x v="6"/>
    <x v="3"/>
    <x v="3"/>
    <n v="22"/>
    <n v="955.5"/>
  </r>
  <r>
    <n v="901"/>
    <n v="202010"/>
    <x v="5"/>
    <x v="2"/>
    <x v="6"/>
    <x v="3"/>
    <x v="4"/>
    <n v="22"/>
    <n v="860.04545454545462"/>
  </r>
  <r>
    <n v="942"/>
    <n v="202010"/>
    <x v="5"/>
    <x v="2"/>
    <x v="6"/>
    <x v="3"/>
    <x v="5"/>
    <n v="22"/>
    <n v="899.18181818181824"/>
  </r>
  <r>
    <n v="838"/>
    <n v="202010"/>
    <x v="5"/>
    <x v="2"/>
    <x v="6"/>
    <x v="3"/>
    <x v="6"/>
    <n v="22"/>
    <n v="799.90909090909099"/>
  </r>
  <r>
    <n v="359"/>
    <n v="202010"/>
    <x v="5"/>
    <x v="2"/>
    <x v="6"/>
    <x v="4"/>
    <x v="0"/>
    <n v="22"/>
    <n v="342.68181818181819"/>
  </r>
  <r>
    <n v="924"/>
    <n v="202010"/>
    <x v="5"/>
    <x v="2"/>
    <x v="6"/>
    <x v="4"/>
    <x v="1"/>
    <n v="22"/>
    <n v="882"/>
  </r>
  <r>
    <n v="1089"/>
    <n v="202010"/>
    <x v="5"/>
    <x v="2"/>
    <x v="6"/>
    <x v="4"/>
    <x v="2"/>
    <n v="22"/>
    <n v="1039.5"/>
  </r>
  <r>
    <n v="1082"/>
    <n v="202010"/>
    <x v="5"/>
    <x v="2"/>
    <x v="6"/>
    <x v="4"/>
    <x v="3"/>
    <n v="22"/>
    <n v="1032.8181818181818"/>
  </r>
  <r>
    <n v="1154"/>
    <n v="202010"/>
    <x v="5"/>
    <x v="2"/>
    <x v="6"/>
    <x v="4"/>
    <x v="4"/>
    <n v="22"/>
    <n v="1101.5454545454545"/>
  </r>
  <r>
    <n v="376"/>
    <n v="202010"/>
    <x v="5"/>
    <x v="2"/>
    <x v="6"/>
    <x v="4"/>
    <x v="5"/>
    <n v="22"/>
    <n v="358.90909090909093"/>
  </r>
  <r>
    <n v="442"/>
    <n v="202010"/>
    <x v="5"/>
    <x v="2"/>
    <x v="6"/>
    <x v="4"/>
    <x v="6"/>
    <n v="22"/>
    <n v="421.90909090909093"/>
  </r>
  <r>
    <n v="333"/>
    <n v="202010"/>
    <x v="5"/>
    <x v="2"/>
    <x v="7"/>
    <x v="0"/>
    <x v="0"/>
    <n v="22"/>
    <n v="317.86363636363637"/>
  </r>
  <r>
    <n v="236"/>
    <n v="202010"/>
    <x v="5"/>
    <x v="2"/>
    <x v="7"/>
    <x v="0"/>
    <x v="1"/>
    <n v="22"/>
    <n v="225.27272727272728"/>
  </r>
  <r>
    <n v="631"/>
    <n v="202010"/>
    <x v="5"/>
    <x v="2"/>
    <x v="7"/>
    <x v="0"/>
    <x v="2"/>
    <n v="22"/>
    <n v="602.31818181818187"/>
  </r>
  <r>
    <n v="396"/>
    <n v="202010"/>
    <x v="5"/>
    <x v="2"/>
    <x v="7"/>
    <x v="0"/>
    <x v="3"/>
    <n v="22"/>
    <n v="378"/>
  </r>
  <r>
    <n v="395"/>
    <n v="202010"/>
    <x v="5"/>
    <x v="2"/>
    <x v="7"/>
    <x v="0"/>
    <x v="4"/>
    <n v="22"/>
    <n v="377.04545454545456"/>
  </r>
  <r>
    <n v="796"/>
    <n v="202010"/>
    <x v="5"/>
    <x v="2"/>
    <x v="7"/>
    <x v="0"/>
    <x v="5"/>
    <n v="22"/>
    <n v="759.81818181818187"/>
  </r>
  <r>
    <n v="232"/>
    <n v="202010"/>
    <x v="5"/>
    <x v="2"/>
    <x v="7"/>
    <x v="0"/>
    <x v="6"/>
    <n v="22"/>
    <n v="221.45454545454547"/>
  </r>
  <r>
    <n v="424"/>
    <n v="202010"/>
    <x v="5"/>
    <x v="2"/>
    <x v="7"/>
    <x v="1"/>
    <x v="0"/>
    <n v="22"/>
    <n v="404.72727272727275"/>
  </r>
  <r>
    <n v="326"/>
    <n v="202010"/>
    <x v="5"/>
    <x v="2"/>
    <x v="7"/>
    <x v="1"/>
    <x v="1"/>
    <n v="22"/>
    <n v="311.18181818181819"/>
  </r>
  <r>
    <n v="796"/>
    <n v="202010"/>
    <x v="5"/>
    <x v="2"/>
    <x v="7"/>
    <x v="1"/>
    <x v="2"/>
    <n v="22"/>
    <n v="759.81818181818187"/>
  </r>
  <r>
    <n v="429"/>
    <n v="202010"/>
    <x v="5"/>
    <x v="2"/>
    <x v="7"/>
    <x v="1"/>
    <x v="3"/>
    <n v="22"/>
    <n v="409.5"/>
  </r>
  <r>
    <n v="447"/>
    <n v="202010"/>
    <x v="5"/>
    <x v="2"/>
    <x v="7"/>
    <x v="1"/>
    <x v="4"/>
    <n v="22"/>
    <n v="426.68181818181819"/>
  </r>
  <r>
    <n v="699"/>
    <n v="202010"/>
    <x v="5"/>
    <x v="2"/>
    <x v="7"/>
    <x v="1"/>
    <x v="5"/>
    <n v="22"/>
    <n v="667.22727272727275"/>
  </r>
  <r>
    <n v="336"/>
    <n v="202010"/>
    <x v="5"/>
    <x v="2"/>
    <x v="7"/>
    <x v="1"/>
    <x v="6"/>
    <n v="22"/>
    <n v="320.72727272727275"/>
  </r>
  <r>
    <n v="482"/>
    <n v="202010"/>
    <x v="5"/>
    <x v="2"/>
    <x v="7"/>
    <x v="2"/>
    <x v="0"/>
    <n v="22"/>
    <n v="460.09090909090912"/>
  </r>
  <r>
    <n v="551"/>
    <n v="202010"/>
    <x v="5"/>
    <x v="2"/>
    <x v="7"/>
    <x v="2"/>
    <x v="1"/>
    <n v="22"/>
    <n v="525.9545454545455"/>
  </r>
  <r>
    <n v="735"/>
    <n v="202010"/>
    <x v="5"/>
    <x v="2"/>
    <x v="7"/>
    <x v="2"/>
    <x v="2"/>
    <n v="22"/>
    <n v="701.59090909090912"/>
  </r>
  <r>
    <n v="436"/>
    <n v="202010"/>
    <x v="5"/>
    <x v="2"/>
    <x v="7"/>
    <x v="2"/>
    <x v="3"/>
    <n v="22"/>
    <n v="416.18181818181819"/>
  </r>
  <r>
    <n v="420"/>
    <n v="202010"/>
    <x v="5"/>
    <x v="2"/>
    <x v="7"/>
    <x v="2"/>
    <x v="4"/>
    <n v="22"/>
    <n v="400.90909090909093"/>
  </r>
  <r>
    <n v="653"/>
    <n v="202010"/>
    <x v="5"/>
    <x v="2"/>
    <x v="7"/>
    <x v="2"/>
    <x v="5"/>
    <n v="22"/>
    <n v="623.31818181818187"/>
  </r>
  <r>
    <n v="359"/>
    <n v="202010"/>
    <x v="5"/>
    <x v="2"/>
    <x v="7"/>
    <x v="2"/>
    <x v="6"/>
    <n v="22"/>
    <n v="342.68181818181819"/>
  </r>
  <r>
    <n v="332"/>
    <n v="202010"/>
    <x v="5"/>
    <x v="2"/>
    <x v="7"/>
    <x v="3"/>
    <x v="0"/>
    <n v="22"/>
    <n v="316.90909090909093"/>
  </r>
  <r>
    <n v="717"/>
    <n v="202010"/>
    <x v="5"/>
    <x v="2"/>
    <x v="7"/>
    <x v="3"/>
    <x v="1"/>
    <n v="22"/>
    <n v="684.40909090909099"/>
  </r>
  <r>
    <n v="747"/>
    <n v="202010"/>
    <x v="5"/>
    <x v="2"/>
    <x v="7"/>
    <x v="3"/>
    <x v="2"/>
    <n v="22"/>
    <n v="713.04545454545462"/>
  </r>
  <r>
    <n v="537"/>
    <n v="202010"/>
    <x v="5"/>
    <x v="2"/>
    <x v="7"/>
    <x v="3"/>
    <x v="3"/>
    <n v="22"/>
    <n v="512.59090909090912"/>
  </r>
  <r>
    <n v="489"/>
    <n v="202010"/>
    <x v="5"/>
    <x v="2"/>
    <x v="7"/>
    <x v="3"/>
    <x v="4"/>
    <n v="22"/>
    <n v="466.77272727272731"/>
  </r>
  <r>
    <n v="484"/>
    <n v="202010"/>
    <x v="5"/>
    <x v="2"/>
    <x v="7"/>
    <x v="3"/>
    <x v="5"/>
    <n v="22"/>
    <n v="462"/>
  </r>
  <r>
    <n v="261"/>
    <n v="202010"/>
    <x v="5"/>
    <x v="2"/>
    <x v="7"/>
    <x v="3"/>
    <x v="6"/>
    <n v="22"/>
    <n v="249.13636363636365"/>
  </r>
  <r>
    <n v="147"/>
    <n v="202010"/>
    <x v="5"/>
    <x v="2"/>
    <x v="7"/>
    <x v="4"/>
    <x v="0"/>
    <n v="22"/>
    <n v="140.31818181818181"/>
  </r>
  <r>
    <n v="517"/>
    <n v="202010"/>
    <x v="5"/>
    <x v="2"/>
    <x v="7"/>
    <x v="4"/>
    <x v="1"/>
    <n v="22"/>
    <n v="493.5"/>
  </r>
  <r>
    <n v="897"/>
    <n v="202010"/>
    <x v="5"/>
    <x v="2"/>
    <x v="7"/>
    <x v="4"/>
    <x v="2"/>
    <n v="22"/>
    <n v="856.22727272727275"/>
  </r>
  <r>
    <n v="713"/>
    <n v="202010"/>
    <x v="5"/>
    <x v="2"/>
    <x v="7"/>
    <x v="4"/>
    <x v="3"/>
    <n v="22"/>
    <n v="680.59090909090912"/>
  </r>
  <r>
    <n v="990"/>
    <n v="202010"/>
    <x v="5"/>
    <x v="2"/>
    <x v="7"/>
    <x v="4"/>
    <x v="4"/>
    <n v="22"/>
    <n v="945"/>
  </r>
  <r>
    <n v="204"/>
    <n v="202010"/>
    <x v="5"/>
    <x v="2"/>
    <x v="7"/>
    <x v="4"/>
    <x v="5"/>
    <n v="22"/>
    <n v="194.72727272727275"/>
  </r>
  <r>
    <n v="157"/>
    <n v="202010"/>
    <x v="5"/>
    <x v="2"/>
    <x v="7"/>
    <x v="4"/>
    <x v="6"/>
    <n v="22"/>
    <n v="149.86363636363637"/>
  </r>
  <r>
    <n v="447"/>
    <n v="202010"/>
    <x v="5"/>
    <x v="2"/>
    <x v="8"/>
    <x v="0"/>
    <x v="0"/>
    <n v="22"/>
    <n v="426.68181818181819"/>
  </r>
  <r>
    <n v="300"/>
    <n v="202010"/>
    <x v="5"/>
    <x v="2"/>
    <x v="8"/>
    <x v="0"/>
    <x v="1"/>
    <n v="22"/>
    <n v="286.36363636363637"/>
  </r>
  <r>
    <n v="686"/>
    <n v="202010"/>
    <x v="5"/>
    <x v="2"/>
    <x v="8"/>
    <x v="0"/>
    <x v="2"/>
    <n v="22"/>
    <n v="654.81818181818187"/>
  </r>
  <r>
    <n v="554"/>
    <n v="202010"/>
    <x v="5"/>
    <x v="2"/>
    <x v="8"/>
    <x v="0"/>
    <x v="3"/>
    <n v="22"/>
    <n v="528.81818181818187"/>
  </r>
  <r>
    <n v="363"/>
    <n v="202010"/>
    <x v="5"/>
    <x v="2"/>
    <x v="8"/>
    <x v="0"/>
    <x v="4"/>
    <n v="22"/>
    <n v="346.5"/>
  </r>
  <r>
    <n v="979"/>
    <n v="202010"/>
    <x v="5"/>
    <x v="2"/>
    <x v="8"/>
    <x v="0"/>
    <x v="5"/>
    <n v="22"/>
    <n v="934.5"/>
  </r>
  <r>
    <n v="283"/>
    <n v="202010"/>
    <x v="5"/>
    <x v="2"/>
    <x v="8"/>
    <x v="0"/>
    <x v="6"/>
    <n v="22"/>
    <n v="270.13636363636363"/>
  </r>
  <r>
    <n v="519"/>
    <n v="202010"/>
    <x v="5"/>
    <x v="2"/>
    <x v="8"/>
    <x v="1"/>
    <x v="0"/>
    <n v="22"/>
    <n v="495.40909090909093"/>
  </r>
  <r>
    <n v="407"/>
    <n v="202010"/>
    <x v="5"/>
    <x v="2"/>
    <x v="8"/>
    <x v="1"/>
    <x v="1"/>
    <n v="22"/>
    <n v="388.5"/>
  </r>
  <r>
    <n v="776"/>
    <n v="202010"/>
    <x v="5"/>
    <x v="2"/>
    <x v="8"/>
    <x v="1"/>
    <x v="2"/>
    <n v="22"/>
    <n v="740.72727272727275"/>
  </r>
  <r>
    <n v="521"/>
    <n v="202010"/>
    <x v="5"/>
    <x v="2"/>
    <x v="8"/>
    <x v="1"/>
    <x v="3"/>
    <n v="22"/>
    <n v="497.31818181818181"/>
  </r>
  <r>
    <n v="364"/>
    <n v="202010"/>
    <x v="5"/>
    <x v="2"/>
    <x v="8"/>
    <x v="1"/>
    <x v="4"/>
    <n v="22"/>
    <n v="347.4545454545455"/>
  </r>
  <r>
    <n v="782"/>
    <n v="202010"/>
    <x v="5"/>
    <x v="2"/>
    <x v="8"/>
    <x v="1"/>
    <x v="5"/>
    <n v="22"/>
    <n v="746.4545454545455"/>
  </r>
  <r>
    <n v="427"/>
    <n v="202010"/>
    <x v="5"/>
    <x v="2"/>
    <x v="8"/>
    <x v="1"/>
    <x v="6"/>
    <n v="22"/>
    <n v="407.59090909090912"/>
  </r>
  <r>
    <n v="465"/>
    <n v="202010"/>
    <x v="5"/>
    <x v="2"/>
    <x v="8"/>
    <x v="2"/>
    <x v="0"/>
    <n v="22"/>
    <n v="443.86363636363637"/>
  </r>
  <r>
    <n v="578"/>
    <n v="202010"/>
    <x v="5"/>
    <x v="2"/>
    <x v="8"/>
    <x v="2"/>
    <x v="1"/>
    <n v="22"/>
    <n v="551.72727272727275"/>
  </r>
  <r>
    <n v="643"/>
    <n v="202010"/>
    <x v="5"/>
    <x v="2"/>
    <x v="8"/>
    <x v="2"/>
    <x v="2"/>
    <n v="22"/>
    <n v="613.77272727272725"/>
  </r>
  <r>
    <n v="443"/>
    <n v="202010"/>
    <x v="5"/>
    <x v="2"/>
    <x v="8"/>
    <x v="2"/>
    <x v="3"/>
    <n v="22"/>
    <n v="422.86363636363637"/>
  </r>
  <r>
    <n v="298"/>
    <n v="202010"/>
    <x v="5"/>
    <x v="2"/>
    <x v="8"/>
    <x v="2"/>
    <x v="4"/>
    <n v="22"/>
    <n v="284.45454545454544"/>
  </r>
  <r>
    <n v="674"/>
    <n v="202010"/>
    <x v="5"/>
    <x v="2"/>
    <x v="8"/>
    <x v="2"/>
    <x v="5"/>
    <n v="22"/>
    <n v="643.36363636363637"/>
  </r>
  <r>
    <n v="403"/>
    <n v="202010"/>
    <x v="5"/>
    <x v="2"/>
    <x v="8"/>
    <x v="2"/>
    <x v="6"/>
    <n v="22"/>
    <n v="384.68181818181819"/>
  </r>
  <r>
    <n v="322"/>
    <n v="202010"/>
    <x v="5"/>
    <x v="2"/>
    <x v="8"/>
    <x v="3"/>
    <x v="0"/>
    <n v="22"/>
    <n v="307.36363636363637"/>
  </r>
  <r>
    <n v="694"/>
    <n v="202010"/>
    <x v="5"/>
    <x v="2"/>
    <x v="8"/>
    <x v="3"/>
    <x v="1"/>
    <n v="22"/>
    <n v="662.4545454545455"/>
  </r>
  <r>
    <n v="524"/>
    <n v="202010"/>
    <x v="5"/>
    <x v="2"/>
    <x v="8"/>
    <x v="3"/>
    <x v="2"/>
    <n v="22"/>
    <n v="500.18181818181819"/>
  </r>
  <r>
    <n v="426"/>
    <n v="202010"/>
    <x v="5"/>
    <x v="2"/>
    <x v="8"/>
    <x v="3"/>
    <x v="3"/>
    <n v="22"/>
    <n v="406.63636363636363"/>
  </r>
  <r>
    <n v="324"/>
    <n v="202010"/>
    <x v="5"/>
    <x v="2"/>
    <x v="8"/>
    <x v="3"/>
    <x v="4"/>
    <n v="22"/>
    <n v="309.27272727272731"/>
  </r>
  <r>
    <n v="464"/>
    <n v="202010"/>
    <x v="5"/>
    <x v="2"/>
    <x v="8"/>
    <x v="3"/>
    <x v="5"/>
    <n v="22"/>
    <n v="442.90909090909093"/>
  </r>
  <r>
    <n v="248"/>
    <n v="202010"/>
    <x v="5"/>
    <x v="2"/>
    <x v="8"/>
    <x v="3"/>
    <x v="6"/>
    <n v="22"/>
    <n v="236.72727272727275"/>
  </r>
  <r>
    <n v="135"/>
    <n v="202010"/>
    <x v="5"/>
    <x v="2"/>
    <x v="8"/>
    <x v="4"/>
    <x v="0"/>
    <n v="22"/>
    <n v="128.86363636363637"/>
  </r>
  <r>
    <n v="459"/>
    <n v="202010"/>
    <x v="5"/>
    <x v="2"/>
    <x v="8"/>
    <x v="4"/>
    <x v="1"/>
    <n v="22"/>
    <n v="438.13636363636368"/>
  </r>
  <r>
    <n v="519"/>
    <n v="202010"/>
    <x v="5"/>
    <x v="2"/>
    <x v="8"/>
    <x v="4"/>
    <x v="2"/>
    <n v="22"/>
    <n v="495.40909090909093"/>
  </r>
  <r>
    <n v="577"/>
    <n v="202010"/>
    <x v="5"/>
    <x v="2"/>
    <x v="8"/>
    <x v="4"/>
    <x v="3"/>
    <n v="22"/>
    <n v="550.77272727272725"/>
  </r>
  <r>
    <n v="478"/>
    <n v="202010"/>
    <x v="5"/>
    <x v="2"/>
    <x v="8"/>
    <x v="4"/>
    <x v="4"/>
    <n v="22"/>
    <n v="456.27272727272731"/>
  </r>
  <r>
    <n v="188"/>
    <n v="202010"/>
    <x v="5"/>
    <x v="2"/>
    <x v="8"/>
    <x v="4"/>
    <x v="5"/>
    <n v="22"/>
    <n v="179.45454545454547"/>
  </r>
  <r>
    <n v="111"/>
    <n v="202010"/>
    <x v="5"/>
    <x v="2"/>
    <x v="8"/>
    <x v="4"/>
    <x v="6"/>
    <n v="22"/>
    <n v="105.95454545454545"/>
  </r>
  <r>
    <n v="135"/>
    <n v="202009"/>
    <x v="6"/>
    <x v="2"/>
    <x v="0"/>
    <x v="0"/>
    <x v="0"/>
    <n v="22"/>
    <n v="128.86363636363637"/>
  </r>
  <r>
    <n v="123"/>
    <n v="202009"/>
    <x v="6"/>
    <x v="2"/>
    <x v="0"/>
    <x v="0"/>
    <x v="1"/>
    <n v="22"/>
    <n v="117.40909090909092"/>
  </r>
  <r>
    <n v="206"/>
    <n v="202009"/>
    <x v="6"/>
    <x v="2"/>
    <x v="0"/>
    <x v="0"/>
    <x v="2"/>
    <n v="22"/>
    <n v="196.63636363636365"/>
  </r>
  <r>
    <n v="126"/>
    <n v="202009"/>
    <x v="6"/>
    <x v="2"/>
    <x v="0"/>
    <x v="0"/>
    <x v="3"/>
    <n v="22"/>
    <n v="120.27272727272728"/>
  </r>
  <r>
    <n v="111"/>
    <n v="202009"/>
    <x v="6"/>
    <x v="2"/>
    <x v="0"/>
    <x v="0"/>
    <x v="4"/>
    <n v="22"/>
    <n v="105.95454545454545"/>
  </r>
  <r>
    <n v="267"/>
    <n v="202009"/>
    <x v="6"/>
    <x v="2"/>
    <x v="0"/>
    <x v="0"/>
    <x v="5"/>
    <n v="22"/>
    <n v="254.86363636363637"/>
  </r>
  <r>
    <n v="81"/>
    <n v="202009"/>
    <x v="6"/>
    <x v="2"/>
    <x v="0"/>
    <x v="0"/>
    <x v="6"/>
    <n v="22"/>
    <n v="77.318181818181827"/>
  </r>
  <r>
    <n v="137"/>
    <n v="202009"/>
    <x v="6"/>
    <x v="2"/>
    <x v="0"/>
    <x v="1"/>
    <x v="0"/>
    <n v="22"/>
    <n v="130.77272727272728"/>
  </r>
  <r>
    <n v="159"/>
    <n v="202009"/>
    <x v="6"/>
    <x v="2"/>
    <x v="0"/>
    <x v="1"/>
    <x v="1"/>
    <n v="22"/>
    <n v="151.77272727272728"/>
  </r>
  <r>
    <n v="243"/>
    <n v="202009"/>
    <x v="6"/>
    <x v="2"/>
    <x v="0"/>
    <x v="1"/>
    <x v="2"/>
    <n v="22"/>
    <n v="231.95454545454547"/>
  </r>
  <r>
    <n v="105"/>
    <n v="202009"/>
    <x v="6"/>
    <x v="2"/>
    <x v="0"/>
    <x v="1"/>
    <x v="3"/>
    <n v="22"/>
    <n v="100.22727272727273"/>
  </r>
  <r>
    <n v="131"/>
    <n v="202009"/>
    <x v="6"/>
    <x v="2"/>
    <x v="0"/>
    <x v="1"/>
    <x v="4"/>
    <n v="22"/>
    <n v="125.04545454545455"/>
  </r>
  <r>
    <n v="205"/>
    <n v="202009"/>
    <x v="6"/>
    <x v="2"/>
    <x v="0"/>
    <x v="1"/>
    <x v="5"/>
    <n v="22"/>
    <n v="195.68181818181819"/>
  </r>
  <r>
    <n v="119"/>
    <n v="202009"/>
    <x v="6"/>
    <x v="2"/>
    <x v="0"/>
    <x v="1"/>
    <x v="6"/>
    <n v="22"/>
    <n v="113.59090909090909"/>
  </r>
  <r>
    <n v="117"/>
    <n v="202009"/>
    <x v="6"/>
    <x v="2"/>
    <x v="0"/>
    <x v="2"/>
    <x v="0"/>
    <n v="22"/>
    <n v="111.68181818181819"/>
  </r>
  <r>
    <n v="268"/>
    <n v="202009"/>
    <x v="6"/>
    <x v="2"/>
    <x v="0"/>
    <x v="2"/>
    <x v="1"/>
    <n v="22"/>
    <n v="255.81818181818184"/>
  </r>
  <r>
    <n v="180"/>
    <n v="202009"/>
    <x v="6"/>
    <x v="2"/>
    <x v="0"/>
    <x v="2"/>
    <x v="2"/>
    <n v="22"/>
    <n v="171.81818181818181"/>
  </r>
  <r>
    <n v="90"/>
    <n v="202009"/>
    <x v="6"/>
    <x v="2"/>
    <x v="0"/>
    <x v="2"/>
    <x v="3"/>
    <n v="22"/>
    <n v="85.909090909090907"/>
  </r>
  <r>
    <n v="124"/>
    <n v="202009"/>
    <x v="6"/>
    <x v="2"/>
    <x v="0"/>
    <x v="2"/>
    <x v="4"/>
    <n v="22"/>
    <n v="118.36363636363637"/>
  </r>
  <r>
    <n v="182"/>
    <n v="202009"/>
    <x v="6"/>
    <x v="2"/>
    <x v="0"/>
    <x v="2"/>
    <x v="5"/>
    <n v="22"/>
    <n v="173.72727272727275"/>
  </r>
  <r>
    <n v="137"/>
    <n v="202009"/>
    <x v="6"/>
    <x v="2"/>
    <x v="0"/>
    <x v="2"/>
    <x v="6"/>
    <n v="22"/>
    <n v="130.77272727272728"/>
  </r>
  <r>
    <n v="91"/>
    <n v="202009"/>
    <x v="6"/>
    <x v="2"/>
    <x v="0"/>
    <x v="3"/>
    <x v="0"/>
    <n v="22"/>
    <n v="86.863636363636374"/>
  </r>
  <r>
    <n v="299"/>
    <n v="202009"/>
    <x v="6"/>
    <x v="2"/>
    <x v="0"/>
    <x v="3"/>
    <x v="1"/>
    <n v="22"/>
    <n v="285.40909090909093"/>
  </r>
  <r>
    <n v="198"/>
    <n v="202009"/>
    <x v="6"/>
    <x v="2"/>
    <x v="0"/>
    <x v="3"/>
    <x v="2"/>
    <n v="22"/>
    <n v="189"/>
  </r>
  <r>
    <n v="116"/>
    <n v="202009"/>
    <x v="6"/>
    <x v="2"/>
    <x v="0"/>
    <x v="3"/>
    <x v="3"/>
    <n v="22"/>
    <n v="110.72727272727273"/>
  </r>
  <r>
    <n v="155"/>
    <n v="202009"/>
    <x v="6"/>
    <x v="2"/>
    <x v="0"/>
    <x v="3"/>
    <x v="4"/>
    <n v="22"/>
    <n v="147.95454545454547"/>
  </r>
  <r>
    <n v="134"/>
    <n v="202009"/>
    <x v="6"/>
    <x v="2"/>
    <x v="0"/>
    <x v="3"/>
    <x v="5"/>
    <n v="22"/>
    <n v="127.90909090909092"/>
  </r>
  <r>
    <n v="93"/>
    <n v="202009"/>
    <x v="6"/>
    <x v="2"/>
    <x v="0"/>
    <x v="3"/>
    <x v="6"/>
    <n v="22"/>
    <n v="88.77272727272728"/>
  </r>
  <r>
    <n v="43"/>
    <n v="202009"/>
    <x v="6"/>
    <x v="2"/>
    <x v="0"/>
    <x v="4"/>
    <x v="0"/>
    <n v="22"/>
    <n v="41.045454545454547"/>
  </r>
  <r>
    <n v="249"/>
    <n v="202009"/>
    <x v="6"/>
    <x v="2"/>
    <x v="0"/>
    <x v="4"/>
    <x v="1"/>
    <n v="22"/>
    <n v="237.68181818181819"/>
  </r>
  <r>
    <n v="240"/>
    <n v="202009"/>
    <x v="6"/>
    <x v="2"/>
    <x v="0"/>
    <x v="4"/>
    <x v="2"/>
    <n v="22"/>
    <n v="229.09090909090909"/>
  </r>
  <r>
    <n v="183"/>
    <n v="202009"/>
    <x v="6"/>
    <x v="2"/>
    <x v="0"/>
    <x v="4"/>
    <x v="3"/>
    <n v="22"/>
    <n v="174.68181818181819"/>
  </r>
  <r>
    <n v="286"/>
    <n v="202009"/>
    <x v="6"/>
    <x v="2"/>
    <x v="0"/>
    <x v="4"/>
    <x v="4"/>
    <n v="22"/>
    <n v="273"/>
  </r>
  <r>
    <n v="47"/>
    <n v="202009"/>
    <x v="6"/>
    <x v="2"/>
    <x v="0"/>
    <x v="4"/>
    <x v="5"/>
    <n v="22"/>
    <n v="44.863636363636367"/>
  </r>
  <r>
    <n v="52"/>
    <n v="202009"/>
    <x v="6"/>
    <x v="2"/>
    <x v="0"/>
    <x v="4"/>
    <x v="6"/>
    <n v="22"/>
    <n v="49.63636363636364"/>
  </r>
  <r>
    <n v="1066"/>
    <n v="202009"/>
    <x v="6"/>
    <x v="2"/>
    <x v="1"/>
    <x v="0"/>
    <x v="0"/>
    <n v="22"/>
    <n v="1017.5454545454546"/>
  </r>
  <r>
    <n v="695"/>
    <n v="202009"/>
    <x v="6"/>
    <x v="2"/>
    <x v="1"/>
    <x v="0"/>
    <x v="1"/>
    <n v="22"/>
    <n v="663.40909090909099"/>
  </r>
  <r>
    <n v="1113"/>
    <n v="202009"/>
    <x v="6"/>
    <x v="2"/>
    <x v="1"/>
    <x v="0"/>
    <x v="2"/>
    <n v="22"/>
    <n v="1062.409090909091"/>
  </r>
  <r>
    <n v="1067"/>
    <n v="202009"/>
    <x v="6"/>
    <x v="2"/>
    <x v="1"/>
    <x v="0"/>
    <x v="3"/>
    <n v="22"/>
    <n v="1018.5"/>
  </r>
  <r>
    <n v="891"/>
    <n v="202009"/>
    <x v="6"/>
    <x v="2"/>
    <x v="1"/>
    <x v="0"/>
    <x v="4"/>
    <n v="22"/>
    <n v="850.5"/>
  </r>
  <r>
    <n v="2128"/>
    <n v="202009"/>
    <x v="6"/>
    <x v="2"/>
    <x v="1"/>
    <x v="0"/>
    <x v="5"/>
    <n v="22"/>
    <n v="2031.2727272727273"/>
  </r>
  <r>
    <n v="722"/>
    <n v="202009"/>
    <x v="6"/>
    <x v="2"/>
    <x v="1"/>
    <x v="0"/>
    <x v="6"/>
    <n v="22"/>
    <n v="689.18181818181824"/>
  </r>
  <r>
    <n v="1161"/>
    <n v="202009"/>
    <x v="6"/>
    <x v="2"/>
    <x v="1"/>
    <x v="1"/>
    <x v="0"/>
    <n v="22"/>
    <n v="1108.2272727272727"/>
  </r>
  <r>
    <n v="896"/>
    <n v="202009"/>
    <x v="6"/>
    <x v="2"/>
    <x v="1"/>
    <x v="1"/>
    <x v="1"/>
    <n v="22"/>
    <n v="855.27272727272725"/>
  </r>
  <r>
    <n v="1316"/>
    <n v="202009"/>
    <x v="6"/>
    <x v="2"/>
    <x v="1"/>
    <x v="1"/>
    <x v="2"/>
    <n v="22"/>
    <n v="1256.1818181818182"/>
  </r>
  <r>
    <n v="1157"/>
    <n v="202009"/>
    <x v="6"/>
    <x v="2"/>
    <x v="1"/>
    <x v="1"/>
    <x v="3"/>
    <n v="22"/>
    <n v="1104.409090909091"/>
  </r>
  <r>
    <n v="955"/>
    <n v="202009"/>
    <x v="6"/>
    <x v="2"/>
    <x v="1"/>
    <x v="1"/>
    <x v="4"/>
    <n v="22"/>
    <n v="911.59090909090912"/>
  </r>
  <r>
    <n v="1661"/>
    <n v="202009"/>
    <x v="6"/>
    <x v="2"/>
    <x v="1"/>
    <x v="1"/>
    <x v="5"/>
    <n v="22"/>
    <n v="1585.5"/>
  </r>
  <r>
    <n v="972"/>
    <n v="202009"/>
    <x v="6"/>
    <x v="2"/>
    <x v="1"/>
    <x v="1"/>
    <x v="6"/>
    <n v="22"/>
    <n v="927.81818181818187"/>
  </r>
  <r>
    <n v="1152"/>
    <n v="202009"/>
    <x v="6"/>
    <x v="2"/>
    <x v="1"/>
    <x v="2"/>
    <x v="0"/>
    <n v="22"/>
    <n v="1099.6363636363637"/>
  </r>
  <r>
    <n v="1383"/>
    <n v="202009"/>
    <x v="6"/>
    <x v="2"/>
    <x v="1"/>
    <x v="2"/>
    <x v="1"/>
    <n v="22"/>
    <n v="1320.1363636363637"/>
  </r>
  <r>
    <n v="1167"/>
    <n v="202009"/>
    <x v="6"/>
    <x v="2"/>
    <x v="1"/>
    <x v="2"/>
    <x v="2"/>
    <n v="22"/>
    <n v="1113.9545454545455"/>
  </r>
  <r>
    <n v="902"/>
    <n v="202009"/>
    <x v="6"/>
    <x v="2"/>
    <x v="1"/>
    <x v="2"/>
    <x v="3"/>
    <n v="22"/>
    <n v="861"/>
  </r>
  <r>
    <n v="807"/>
    <n v="202009"/>
    <x v="6"/>
    <x v="2"/>
    <x v="1"/>
    <x v="2"/>
    <x v="4"/>
    <n v="22"/>
    <n v="770.31818181818187"/>
  </r>
  <r>
    <n v="1465"/>
    <n v="202009"/>
    <x v="6"/>
    <x v="2"/>
    <x v="1"/>
    <x v="2"/>
    <x v="5"/>
    <n v="22"/>
    <n v="1398.409090909091"/>
  </r>
  <r>
    <n v="947"/>
    <n v="202009"/>
    <x v="6"/>
    <x v="2"/>
    <x v="1"/>
    <x v="2"/>
    <x v="6"/>
    <n v="22"/>
    <n v="903.9545454545455"/>
  </r>
  <r>
    <n v="814"/>
    <n v="202009"/>
    <x v="6"/>
    <x v="2"/>
    <x v="1"/>
    <x v="3"/>
    <x v="0"/>
    <n v="22"/>
    <n v="777"/>
  </r>
  <r>
    <n v="1994"/>
    <n v="202009"/>
    <x v="6"/>
    <x v="2"/>
    <x v="1"/>
    <x v="3"/>
    <x v="1"/>
    <n v="22"/>
    <n v="1903.3636363636365"/>
  </r>
  <r>
    <n v="1123"/>
    <n v="202009"/>
    <x v="6"/>
    <x v="2"/>
    <x v="1"/>
    <x v="3"/>
    <x v="2"/>
    <n v="22"/>
    <n v="1071.9545454545455"/>
  </r>
  <r>
    <n v="1074"/>
    <n v="202009"/>
    <x v="6"/>
    <x v="2"/>
    <x v="1"/>
    <x v="3"/>
    <x v="3"/>
    <n v="22"/>
    <n v="1025.1818181818182"/>
  </r>
  <r>
    <n v="854"/>
    <n v="202009"/>
    <x v="6"/>
    <x v="2"/>
    <x v="1"/>
    <x v="3"/>
    <x v="4"/>
    <n v="22"/>
    <n v="815.18181818181824"/>
  </r>
  <r>
    <n v="959"/>
    <n v="202009"/>
    <x v="6"/>
    <x v="2"/>
    <x v="1"/>
    <x v="3"/>
    <x v="5"/>
    <n v="22"/>
    <n v="915.40909090909099"/>
  </r>
  <r>
    <n v="637"/>
    <n v="202009"/>
    <x v="6"/>
    <x v="2"/>
    <x v="1"/>
    <x v="3"/>
    <x v="6"/>
    <n v="22"/>
    <n v="608.04545454545462"/>
  </r>
  <r>
    <n v="416"/>
    <n v="202009"/>
    <x v="6"/>
    <x v="2"/>
    <x v="1"/>
    <x v="4"/>
    <x v="0"/>
    <n v="22"/>
    <n v="397.09090909090912"/>
  </r>
  <r>
    <n v="1352"/>
    <n v="202009"/>
    <x v="6"/>
    <x v="2"/>
    <x v="1"/>
    <x v="4"/>
    <x v="1"/>
    <n v="22"/>
    <n v="1290.5454545454545"/>
  </r>
  <r>
    <n v="1276"/>
    <n v="202009"/>
    <x v="6"/>
    <x v="2"/>
    <x v="1"/>
    <x v="4"/>
    <x v="2"/>
    <n v="22"/>
    <n v="1218"/>
  </r>
  <r>
    <n v="1498"/>
    <n v="202009"/>
    <x v="6"/>
    <x v="2"/>
    <x v="1"/>
    <x v="4"/>
    <x v="3"/>
    <n v="22"/>
    <n v="1429.909090909091"/>
  </r>
  <r>
    <n v="1574"/>
    <n v="202009"/>
    <x v="6"/>
    <x v="2"/>
    <x v="1"/>
    <x v="4"/>
    <x v="4"/>
    <n v="22"/>
    <n v="1502.4545454545455"/>
  </r>
  <r>
    <n v="440"/>
    <n v="202009"/>
    <x v="6"/>
    <x v="2"/>
    <x v="1"/>
    <x v="4"/>
    <x v="5"/>
    <n v="22"/>
    <n v="420"/>
  </r>
  <r>
    <n v="304"/>
    <n v="202009"/>
    <x v="6"/>
    <x v="2"/>
    <x v="1"/>
    <x v="4"/>
    <x v="6"/>
    <n v="22"/>
    <n v="290.18181818181819"/>
  </r>
  <r>
    <n v="511"/>
    <n v="202009"/>
    <x v="6"/>
    <x v="2"/>
    <x v="2"/>
    <x v="0"/>
    <x v="0"/>
    <n v="22"/>
    <n v="487.77272727272731"/>
  </r>
  <r>
    <n v="356"/>
    <n v="202009"/>
    <x v="6"/>
    <x v="2"/>
    <x v="2"/>
    <x v="0"/>
    <x v="1"/>
    <n v="22"/>
    <n v="339.81818181818181"/>
  </r>
  <r>
    <n v="679"/>
    <n v="202009"/>
    <x v="6"/>
    <x v="2"/>
    <x v="2"/>
    <x v="0"/>
    <x v="2"/>
    <n v="22"/>
    <n v="648.13636363636363"/>
  </r>
  <r>
    <n v="521"/>
    <n v="202009"/>
    <x v="6"/>
    <x v="2"/>
    <x v="2"/>
    <x v="0"/>
    <x v="3"/>
    <n v="22"/>
    <n v="497.31818181818181"/>
  </r>
  <r>
    <n v="425"/>
    <n v="202009"/>
    <x v="6"/>
    <x v="2"/>
    <x v="2"/>
    <x v="0"/>
    <x v="4"/>
    <n v="22"/>
    <n v="405.68181818181819"/>
  </r>
  <r>
    <n v="879"/>
    <n v="202009"/>
    <x v="6"/>
    <x v="2"/>
    <x v="2"/>
    <x v="0"/>
    <x v="5"/>
    <n v="22"/>
    <n v="839.04545454545462"/>
  </r>
  <r>
    <n v="265"/>
    <n v="202009"/>
    <x v="6"/>
    <x v="2"/>
    <x v="2"/>
    <x v="0"/>
    <x v="6"/>
    <n v="22"/>
    <n v="252.95454545454547"/>
  </r>
  <r>
    <n v="617"/>
    <n v="202009"/>
    <x v="6"/>
    <x v="2"/>
    <x v="2"/>
    <x v="1"/>
    <x v="0"/>
    <n v="22"/>
    <n v="588.9545454545455"/>
  </r>
  <r>
    <n v="383"/>
    <n v="202009"/>
    <x v="6"/>
    <x v="2"/>
    <x v="2"/>
    <x v="1"/>
    <x v="1"/>
    <n v="22"/>
    <n v="365.59090909090912"/>
  </r>
  <r>
    <n v="766"/>
    <n v="202009"/>
    <x v="6"/>
    <x v="2"/>
    <x v="2"/>
    <x v="1"/>
    <x v="2"/>
    <n v="22"/>
    <n v="731.18181818181824"/>
  </r>
  <r>
    <n v="522"/>
    <n v="202009"/>
    <x v="6"/>
    <x v="2"/>
    <x v="2"/>
    <x v="1"/>
    <x v="3"/>
    <n v="22"/>
    <n v="498.27272727272731"/>
  </r>
  <r>
    <n v="434"/>
    <n v="202009"/>
    <x v="6"/>
    <x v="2"/>
    <x v="2"/>
    <x v="1"/>
    <x v="4"/>
    <n v="22"/>
    <n v="414.27272727272731"/>
  </r>
  <r>
    <n v="776"/>
    <n v="202009"/>
    <x v="6"/>
    <x v="2"/>
    <x v="2"/>
    <x v="1"/>
    <x v="5"/>
    <n v="22"/>
    <n v="740.72727272727275"/>
  </r>
  <r>
    <n v="445"/>
    <n v="202009"/>
    <x v="6"/>
    <x v="2"/>
    <x v="2"/>
    <x v="1"/>
    <x v="6"/>
    <n v="22"/>
    <n v="424.77272727272731"/>
  </r>
  <r>
    <n v="637"/>
    <n v="202009"/>
    <x v="6"/>
    <x v="2"/>
    <x v="2"/>
    <x v="2"/>
    <x v="0"/>
    <n v="22"/>
    <n v="608.04545454545462"/>
  </r>
  <r>
    <n v="636"/>
    <n v="202009"/>
    <x v="6"/>
    <x v="2"/>
    <x v="2"/>
    <x v="2"/>
    <x v="1"/>
    <n v="22"/>
    <n v="607.09090909090912"/>
  </r>
  <r>
    <n v="730"/>
    <n v="202009"/>
    <x v="6"/>
    <x v="2"/>
    <x v="2"/>
    <x v="2"/>
    <x v="2"/>
    <n v="22"/>
    <n v="696.81818181818187"/>
  </r>
  <r>
    <n v="491"/>
    <n v="202009"/>
    <x v="6"/>
    <x v="2"/>
    <x v="2"/>
    <x v="2"/>
    <x v="3"/>
    <n v="22"/>
    <n v="468.68181818181819"/>
  </r>
  <r>
    <n v="417"/>
    <n v="202009"/>
    <x v="6"/>
    <x v="2"/>
    <x v="2"/>
    <x v="2"/>
    <x v="4"/>
    <n v="22"/>
    <n v="398.04545454545456"/>
  </r>
  <r>
    <n v="580"/>
    <n v="202009"/>
    <x v="6"/>
    <x v="2"/>
    <x v="2"/>
    <x v="2"/>
    <x v="5"/>
    <n v="22"/>
    <n v="553.63636363636363"/>
  </r>
  <r>
    <n v="420"/>
    <n v="202009"/>
    <x v="6"/>
    <x v="2"/>
    <x v="2"/>
    <x v="2"/>
    <x v="6"/>
    <n v="22"/>
    <n v="400.90909090909093"/>
  </r>
  <r>
    <n v="391"/>
    <n v="202009"/>
    <x v="6"/>
    <x v="2"/>
    <x v="2"/>
    <x v="3"/>
    <x v="0"/>
    <n v="22"/>
    <n v="373.22727272727275"/>
  </r>
  <r>
    <n v="852"/>
    <n v="202009"/>
    <x v="6"/>
    <x v="2"/>
    <x v="2"/>
    <x v="3"/>
    <x v="1"/>
    <n v="22"/>
    <n v="813.27272727272725"/>
  </r>
  <r>
    <n v="685"/>
    <n v="202009"/>
    <x v="6"/>
    <x v="2"/>
    <x v="2"/>
    <x v="3"/>
    <x v="2"/>
    <n v="22"/>
    <n v="653.86363636363637"/>
  </r>
  <r>
    <n v="511"/>
    <n v="202009"/>
    <x v="6"/>
    <x v="2"/>
    <x v="2"/>
    <x v="3"/>
    <x v="3"/>
    <n v="22"/>
    <n v="487.77272727272731"/>
  </r>
  <r>
    <n v="462"/>
    <n v="202009"/>
    <x v="6"/>
    <x v="2"/>
    <x v="2"/>
    <x v="3"/>
    <x v="4"/>
    <n v="22"/>
    <n v="441"/>
  </r>
  <r>
    <n v="458"/>
    <n v="202009"/>
    <x v="6"/>
    <x v="2"/>
    <x v="2"/>
    <x v="3"/>
    <x v="5"/>
    <n v="22"/>
    <n v="437.18181818181819"/>
  </r>
  <r>
    <n v="272"/>
    <n v="202009"/>
    <x v="6"/>
    <x v="2"/>
    <x v="2"/>
    <x v="3"/>
    <x v="6"/>
    <n v="22"/>
    <n v="259.63636363636363"/>
  </r>
  <r>
    <n v="217"/>
    <n v="202009"/>
    <x v="6"/>
    <x v="2"/>
    <x v="2"/>
    <x v="4"/>
    <x v="0"/>
    <n v="22"/>
    <n v="207.13636363636365"/>
  </r>
  <r>
    <n v="634"/>
    <n v="202009"/>
    <x v="6"/>
    <x v="2"/>
    <x v="2"/>
    <x v="4"/>
    <x v="1"/>
    <n v="22"/>
    <n v="605.18181818181824"/>
  </r>
  <r>
    <n v="812"/>
    <n v="202009"/>
    <x v="6"/>
    <x v="2"/>
    <x v="2"/>
    <x v="4"/>
    <x v="2"/>
    <n v="22"/>
    <n v="775.09090909090912"/>
  </r>
  <r>
    <n v="719"/>
    <n v="202009"/>
    <x v="6"/>
    <x v="2"/>
    <x v="2"/>
    <x v="4"/>
    <x v="3"/>
    <n v="22"/>
    <n v="686.31818181818187"/>
  </r>
  <r>
    <n v="777"/>
    <n v="202009"/>
    <x v="6"/>
    <x v="2"/>
    <x v="2"/>
    <x v="4"/>
    <x v="4"/>
    <n v="22"/>
    <n v="741.68181818181824"/>
  </r>
  <r>
    <n v="215"/>
    <n v="202009"/>
    <x v="6"/>
    <x v="2"/>
    <x v="2"/>
    <x v="4"/>
    <x v="5"/>
    <n v="22"/>
    <n v="205.22727272727275"/>
  </r>
  <r>
    <n v="155"/>
    <n v="202009"/>
    <x v="6"/>
    <x v="2"/>
    <x v="2"/>
    <x v="4"/>
    <x v="6"/>
    <n v="22"/>
    <n v="147.95454545454547"/>
  </r>
  <r>
    <n v="425"/>
    <n v="202009"/>
    <x v="6"/>
    <x v="2"/>
    <x v="3"/>
    <x v="0"/>
    <x v="0"/>
    <n v="22"/>
    <n v="405.68181818181819"/>
  </r>
  <r>
    <n v="319"/>
    <n v="202009"/>
    <x v="6"/>
    <x v="2"/>
    <x v="3"/>
    <x v="0"/>
    <x v="1"/>
    <n v="22"/>
    <n v="304.5"/>
  </r>
  <r>
    <n v="567"/>
    <n v="202009"/>
    <x v="6"/>
    <x v="2"/>
    <x v="3"/>
    <x v="0"/>
    <x v="2"/>
    <n v="22"/>
    <n v="541.22727272727275"/>
  </r>
  <r>
    <n v="514"/>
    <n v="202009"/>
    <x v="6"/>
    <x v="2"/>
    <x v="3"/>
    <x v="0"/>
    <x v="3"/>
    <n v="22"/>
    <n v="490.63636363636368"/>
  </r>
  <r>
    <n v="478"/>
    <n v="202009"/>
    <x v="6"/>
    <x v="2"/>
    <x v="3"/>
    <x v="0"/>
    <x v="4"/>
    <n v="22"/>
    <n v="456.27272727272731"/>
  </r>
  <r>
    <n v="990"/>
    <n v="202009"/>
    <x v="6"/>
    <x v="2"/>
    <x v="3"/>
    <x v="0"/>
    <x v="5"/>
    <n v="22"/>
    <n v="945"/>
  </r>
  <r>
    <n v="355"/>
    <n v="202009"/>
    <x v="6"/>
    <x v="2"/>
    <x v="3"/>
    <x v="0"/>
    <x v="6"/>
    <n v="22"/>
    <n v="338.86363636363637"/>
  </r>
  <r>
    <n v="443"/>
    <n v="202009"/>
    <x v="6"/>
    <x v="2"/>
    <x v="3"/>
    <x v="1"/>
    <x v="0"/>
    <n v="22"/>
    <n v="422.86363636363637"/>
  </r>
  <r>
    <n v="408"/>
    <n v="202009"/>
    <x v="6"/>
    <x v="2"/>
    <x v="3"/>
    <x v="1"/>
    <x v="1"/>
    <n v="22"/>
    <n v="389.4545454545455"/>
  </r>
  <r>
    <n v="698"/>
    <n v="202009"/>
    <x v="6"/>
    <x v="2"/>
    <x v="3"/>
    <x v="1"/>
    <x v="2"/>
    <n v="22"/>
    <n v="666.27272727272725"/>
  </r>
  <r>
    <n v="534"/>
    <n v="202009"/>
    <x v="6"/>
    <x v="2"/>
    <x v="3"/>
    <x v="1"/>
    <x v="3"/>
    <n v="22"/>
    <n v="509.72727272727275"/>
  </r>
  <r>
    <n v="505"/>
    <n v="202009"/>
    <x v="6"/>
    <x v="2"/>
    <x v="3"/>
    <x v="1"/>
    <x v="4"/>
    <n v="22"/>
    <n v="482.04545454545456"/>
  </r>
  <r>
    <n v="850"/>
    <n v="202009"/>
    <x v="6"/>
    <x v="2"/>
    <x v="3"/>
    <x v="1"/>
    <x v="5"/>
    <n v="22"/>
    <n v="811.36363636363637"/>
  </r>
  <r>
    <n v="526"/>
    <n v="202009"/>
    <x v="6"/>
    <x v="2"/>
    <x v="3"/>
    <x v="1"/>
    <x v="6"/>
    <n v="22"/>
    <n v="502.09090909090912"/>
  </r>
  <r>
    <n v="432"/>
    <n v="202009"/>
    <x v="6"/>
    <x v="2"/>
    <x v="3"/>
    <x v="2"/>
    <x v="0"/>
    <n v="22"/>
    <n v="412.36363636363637"/>
  </r>
  <r>
    <n v="710"/>
    <n v="202009"/>
    <x v="6"/>
    <x v="2"/>
    <x v="3"/>
    <x v="2"/>
    <x v="1"/>
    <n v="22"/>
    <n v="677.72727272727275"/>
  </r>
  <r>
    <n v="671"/>
    <n v="202009"/>
    <x v="6"/>
    <x v="2"/>
    <x v="3"/>
    <x v="2"/>
    <x v="2"/>
    <n v="22"/>
    <n v="640.5"/>
  </r>
  <r>
    <n v="432"/>
    <n v="202009"/>
    <x v="6"/>
    <x v="2"/>
    <x v="3"/>
    <x v="2"/>
    <x v="3"/>
    <n v="22"/>
    <n v="412.36363636363637"/>
  </r>
  <r>
    <n v="424"/>
    <n v="202009"/>
    <x v="6"/>
    <x v="2"/>
    <x v="3"/>
    <x v="2"/>
    <x v="4"/>
    <n v="22"/>
    <n v="404.72727272727275"/>
  </r>
  <r>
    <n v="748"/>
    <n v="202009"/>
    <x v="6"/>
    <x v="2"/>
    <x v="3"/>
    <x v="2"/>
    <x v="5"/>
    <n v="22"/>
    <n v="714"/>
  </r>
  <r>
    <n v="493"/>
    <n v="202009"/>
    <x v="6"/>
    <x v="2"/>
    <x v="3"/>
    <x v="2"/>
    <x v="6"/>
    <n v="22"/>
    <n v="470.59090909090912"/>
  </r>
  <r>
    <n v="346"/>
    <n v="202009"/>
    <x v="6"/>
    <x v="2"/>
    <x v="3"/>
    <x v="3"/>
    <x v="0"/>
    <n v="22"/>
    <n v="330.27272727272731"/>
  </r>
  <r>
    <n v="930"/>
    <n v="202009"/>
    <x v="6"/>
    <x v="2"/>
    <x v="3"/>
    <x v="3"/>
    <x v="1"/>
    <n v="22"/>
    <n v="887.72727272727275"/>
  </r>
  <r>
    <n v="598"/>
    <n v="202009"/>
    <x v="6"/>
    <x v="2"/>
    <x v="3"/>
    <x v="3"/>
    <x v="2"/>
    <n v="22"/>
    <n v="570.81818181818187"/>
  </r>
  <r>
    <n v="450"/>
    <n v="202009"/>
    <x v="6"/>
    <x v="2"/>
    <x v="3"/>
    <x v="3"/>
    <x v="3"/>
    <n v="22"/>
    <n v="429.54545454545456"/>
  </r>
  <r>
    <n v="478"/>
    <n v="202009"/>
    <x v="6"/>
    <x v="2"/>
    <x v="3"/>
    <x v="3"/>
    <x v="4"/>
    <n v="22"/>
    <n v="456.27272727272731"/>
  </r>
  <r>
    <n v="523"/>
    <n v="202009"/>
    <x v="6"/>
    <x v="2"/>
    <x v="3"/>
    <x v="3"/>
    <x v="5"/>
    <n v="22"/>
    <n v="499.22727272727275"/>
  </r>
  <r>
    <n v="335"/>
    <n v="202009"/>
    <x v="6"/>
    <x v="2"/>
    <x v="3"/>
    <x v="3"/>
    <x v="6"/>
    <n v="22"/>
    <n v="319.77272727272731"/>
  </r>
  <r>
    <n v="143"/>
    <n v="202009"/>
    <x v="6"/>
    <x v="2"/>
    <x v="3"/>
    <x v="4"/>
    <x v="0"/>
    <n v="22"/>
    <n v="136.5"/>
  </r>
  <r>
    <n v="629"/>
    <n v="202009"/>
    <x v="6"/>
    <x v="2"/>
    <x v="3"/>
    <x v="4"/>
    <x v="1"/>
    <n v="22"/>
    <n v="600.40909090909088"/>
  </r>
  <r>
    <n v="650"/>
    <n v="202009"/>
    <x v="6"/>
    <x v="2"/>
    <x v="3"/>
    <x v="4"/>
    <x v="2"/>
    <n v="22"/>
    <n v="620.4545454545455"/>
  </r>
  <r>
    <n v="671"/>
    <n v="202009"/>
    <x v="6"/>
    <x v="2"/>
    <x v="3"/>
    <x v="4"/>
    <x v="3"/>
    <n v="22"/>
    <n v="640.5"/>
  </r>
  <r>
    <n v="813"/>
    <n v="202009"/>
    <x v="6"/>
    <x v="2"/>
    <x v="3"/>
    <x v="4"/>
    <x v="4"/>
    <n v="22"/>
    <n v="776.04545454545462"/>
  </r>
  <r>
    <n v="257"/>
    <n v="202009"/>
    <x v="6"/>
    <x v="2"/>
    <x v="3"/>
    <x v="4"/>
    <x v="5"/>
    <n v="22"/>
    <n v="245.31818181818184"/>
  </r>
  <r>
    <n v="204"/>
    <n v="202009"/>
    <x v="6"/>
    <x v="2"/>
    <x v="3"/>
    <x v="4"/>
    <x v="6"/>
    <n v="22"/>
    <n v="194.72727272727275"/>
  </r>
  <r>
    <n v="990"/>
    <n v="202009"/>
    <x v="6"/>
    <x v="2"/>
    <x v="4"/>
    <x v="0"/>
    <x v="0"/>
    <n v="22"/>
    <n v="945"/>
  </r>
  <r>
    <n v="571"/>
    <n v="202009"/>
    <x v="6"/>
    <x v="2"/>
    <x v="4"/>
    <x v="0"/>
    <x v="1"/>
    <n v="22"/>
    <n v="545.04545454545462"/>
  </r>
  <r>
    <n v="1281"/>
    <n v="202009"/>
    <x v="6"/>
    <x v="2"/>
    <x v="4"/>
    <x v="0"/>
    <x v="2"/>
    <n v="22"/>
    <n v="1222.7727272727273"/>
  </r>
  <r>
    <n v="1129"/>
    <n v="202009"/>
    <x v="6"/>
    <x v="2"/>
    <x v="4"/>
    <x v="0"/>
    <x v="3"/>
    <n v="22"/>
    <n v="1077.6818181818182"/>
  </r>
  <r>
    <n v="891"/>
    <n v="202009"/>
    <x v="6"/>
    <x v="2"/>
    <x v="4"/>
    <x v="0"/>
    <x v="4"/>
    <n v="22"/>
    <n v="850.5"/>
  </r>
  <r>
    <n v="2012"/>
    <n v="202009"/>
    <x v="6"/>
    <x v="2"/>
    <x v="4"/>
    <x v="0"/>
    <x v="5"/>
    <n v="22"/>
    <n v="1920.5454545454547"/>
  </r>
  <r>
    <n v="562"/>
    <n v="202009"/>
    <x v="6"/>
    <x v="2"/>
    <x v="4"/>
    <x v="0"/>
    <x v="6"/>
    <n v="22"/>
    <n v="536.4545454545455"/>
  </r>
  <r>
    <n v="1110"/>
    <n v="202009"/>
    <x v="6"/>
    <x v="2"/>
    <x v="4"/>
    <x v="1"/>
    <x v="0"/>
    <n v="22"/>
    <n v="1059.5454545454545"/>
  </r>
  <r>
    <n v="723"/>
    <n v="202009"/>
    <x v="6"/>
    <x v="2"/>
    <x v="4"/>
    <x v="1"/>
    <x v="1"/>
    <n v="22"/>
    <n v="690.13636363636363"/>
  </r>
  <r>
    <n v="1450"/>
    <n v="202009"/>
    <x v="6"/>
    <x v="2"/>
    <x v="4"/>
    <x v="1"/>
    <x v="2"/>
    <n v="22"/>
    <n v="1384.0909090909092"/>
  </r>
  <r>
    <n v="1194"/>
    <n v="202009"/>
    <x v="6"/>
    <x v="2"/>
    <x v="4"/>
    <x v="1"/>
    <x v="3"/>
    <n v="22"/>
    <n v="1139.7272727272727"/>
  </r>
  <r>
    <n v="1092"/>
    <n v="202009"/>
    <x v="6"/>
    <x v="2"/>
    <x v="4"/>
    <x v="1"/>
    <x v="4"/>
    <n v="22"/>
    <n v="1042.3636363636365"/>
  </r>
  <r>
    <n v="1691"/>
    <n v="202009"/>
    <x v="6"/>
    <x v="2"/>
    <x v="4"/>
    <x v="1"/>
    <x v="5"/>
    <n v="22"/>
    <n v="1614.1363636363637"/>
  </r>
  <r>
    <n v="887"/>
    <n v="202009"/>
    <x v="6"/>
    <x v="2"/>
    <x v="4"/>
    <x v="1"/>
    <x v="6"/>
    <n v="22"/>
    <n v="846.68181818181824"/>
  </r>
  <r>
    <n v="1116"/>
    <n v="202009"/>
    <x v="6"/>
    <x v="2"/>
    <x v="4"/>
    <x v="2"/>
    <x v="0"/>
    <n v="22"/>
    <n v="1065.2727272727273"/>
  </r>
  <r>
    <n v="1153"/>
    <n v="202009"/>
    <x v="6"/>
    <x v="2"/>
    <x v="4"/>
    <x v="2"/>
    <x v="1"/>
    <n v="22"/>
    <n v="1100.5909090909092"/>
  </r>
  <r>
    <n v="1354"/>
    <n v="202009"/>
    <x v="6"/>
    <x v="2"/>
    <x v="4"/>
    <x v="2"/>
    <x v="2"/>
    <n v="22"/>
    <n v="1292.4545454545455"/>
  </r>
  <r>
    <n v="1072"/>
    <n v="202009"/>
    <x v="6"/>
    <x v="2"/>
    <x v="4"/>
    <x v="2"/>
    <x v="3"/>
    <n v="22"/>
    <n v="1023.2727272727274"/>
  </r>
  <r>
    <n v="864"/>
    <n v="202009"/>
    <x v="6"/>
    <x v="2"/>
    <x v="4"/>
    <x v="2"/>
    <x v="4"/>
    <n v="22"/>
    <n v="824.72727272727275"/>
  </r>
  <r>
    <n v="1481"/>
    <n v="202009"/>
    <x v="6"/>
    <x v="2"/>
    <x v="4"/>
    <x v="2"/>
    <x v="5"/>
    <n v="22"/>
    <n v="1413.6818181818182"/>
  </r>
  <r>
    <n v="858"/>
    <n v="202009"/>
    <x v="6"/>
    <x v="2"/>
    <x v="4"/>
    <x v="2"/>
    <x v="6"/>
    <n v="22"/>
    <n v="819"/>
  </r>
  <r>
    <n v="793"/>
    <n v="202009"/>
    <x v="6"/>
    <x v="2"/>
    <x v="4"/>
    <x v="3"/>
    <x v="0"/>
    <n v="22"/>
    <n v="756.9545454545455"/>
  </r>
  <r>
    <n v="1476"/>
    <n v="202009"/>
    <x v="6"/>
    <x v="2"/>
    <x v="4"/>
    <x v="3"/>
    <x v="1"/>
    <n v="22"/>
    <n v="1408.909090909091"/>
  </r>
  <r>
    <n v="1219"/>
    <n v="202009"/>
    <x v="6"/>
    <x v="2"/>
    <x v="4"/>
    <x v="3"/>
    <x v="2"/>
    <n v="22"/>
    <n v="1163.5909090909092"/>
  </r>
  <r>
    <n v="1174"/>
    <n v="202009"/>
    <x v="6"/>
    <x v="2"/>
    <x v="4"/>
    <x v="3"/>
    <x v="3"/>
    <n v="22"/>
    <n v="1120.6363636363637"/>
  </r>
  <r>
    <n v="1037"/>
    <n v="202009"/>
    <x v="6"/>
    <x v="2"/>
    <x v="4"/>
    <x v="3"/>
    <x v="4"/>
    <n v="22"/>
    <n v="989.86363636363637"/>
  </r>
  <r>
    <n v="1032"/>
    <n v="202009"/>
    <x v="6"/>
    <x v="2"/>
    <x v="4"/>
    <x v="3"/>
    <x v="5"/>
    <n v="22"/>
    <n v="985.09090909090912"/>
  </r>
  <r>
    <n v="559"/>
    <n v="202009"/>
    <x v="6"/>
    <x v="2"/>
    <x v="4"/>
    <x v="3"/>
    <x v="6"/>
    <n v="22"/>
    <n v="533.59090909090912"/>
  </r>
  <r>
    <n v="368"/>
    <n v="202009"/>
    <x v="6"/>
    <x v="2"/>
    <x v="4"/>
    <x v="4"/>
    <x v="0"/>
    <n v="22"/>
    <n v="351.27272727272731"/>
  </r>
  <r>
    <n v="1038"/>
    <n v="202009"/>
    <x v="6"/>
    <x v="2"/>
    <x v="4"/>
    <x v="4"/>
    <x v="1"/>
    <n v="22"/>
    <n v="990.81818181818187"/>
  </r>
  <r>
    <n v="1341"/>
    <n v="202009"/>
    <x v="6"/>
    <x v="2"/>
    <x v="4"/>
    <x v="4"/>
    <x v="2"/>
    <n v="22"/>
    <n v="1280.0454545454545"/>
  </r>
  <r>
    <n v="1664"/>
    <n v="202009"/>
    <x v="6"/>
    <x v="2"/>
    <x v="4"/>
    <x v="4"/>
    <x v="3"/>
    <n v="22"/>
    <n v="1588.3636363636365"/>
  </r>
  <r>
    <n v="1738"/>
    <n v="202009"/>
    <x v="6"/>
    <x v="2"/>
    <x v="4"/>
    <x v="4"/>
    <x v="4"/>
    <n v="22"/>
    <n v="1659"/>
  </r>
  <r>
    <n v="475"/>
    <n v="202009"/>
    <x v="6"/>
    <x v="2"/>
    <x v="4"/>
    <x v="4"/>
    <x v="5"/>
    <n v="22"/>
    <n v="453.40909090909093"/>
  </r>
  <r>
    <n v="303"/>
    <n v="202009"/>
    <x v="6"/>
    <x v="2"/>
    <x v="4"/>
    <x v="4"/>
    <x v="6"/>
    <n v="22"/>
    <n v="289.22727272727275"/>
  </r>
  <r>
    <n v="92"/>
    <n v="202009"/>
    <x v="6"/>
    <x v="2"/>
    <x v="5"/>
    <x v="0"/>
    <x v="0"/>
    <n v="22"/>
    <n v="87.818181818181827"/>
  </r>
  <r>
    <n v="72"/>
    <n v="202009"/>
    <x v="6"/>
    <x v="2"/>
    <x v="5"/>
    <x v="0"/>
    <x v="1"/>
    <n v="22"/>
    <n v="68.727272727272734"/>
  </r>
  <r>
    <n v="93"/>
    <n v="202009"/>
    <x v="6"/>
    <x v="2"/>
    <x v="5"/>
    <x v="0"/>
    <x v="2"/>
    <n v="22"/>
    <n v="88.77272727272728"/>
  </r>
  <r>
    <n v="63"/>
    <n v="202009"/>
    <x v="6"/>
    <x v="2"/>
    <x v="5"/>
    <x v="0"/>
    <x v="3"/>
    <n v="22"/>
    <n v="60.13636363636364"/>
  </r>
  <r>
    <n v="73"/>
    <n v="202009"/>
    <x v="6"/>
    <x v="2"/>
    <x v="5"/>
    <x v="0"/>
    <x v="4"/>
    <n v="22"/>
    <n v="69.681818181818187"/>
  </r>
  <r>
    <n v="166"/>
    <n v="202009"/>
    <x v="6"/>
    <x v="2"/>
    <x v="5"/>
    <x v="0"/>
    <x v="5"/>
    <n v="22"/>
    <n v="158.45454545454547"/>
  </r>
  <r>
    <n v="59"/>
    <n v="202009"/>
    <x v="6"/>
    <x v="2"/>
    <x v="5"/>
    <x v="0"/>
    <x v="6"/>
    <n v="22"/>
    <n v="56.31818181818182"/>
  </r>
  <r>
    <n v="136"/>
    <n v="202009"/>
    <x v="6"/>
    <x v="2"/>
    <x v="5"/>
    <x v="1"/>
    <x v="0"/>
    <n v="22"/>
    <n v="129.81818181818181"/>
  </r>
  <r>
    <n v="79"/>
    <n v="202009"/>
    <x v="6"/>
    <x v="2"/>
    <x v="5"/>
    <x v="1"/>
    <x v="1"/>
    <n v="22"/>
    <n v="75.409090909090907"/>
  </r>
  <r>
    <n v="123"/>
    <n v="202009"/>
    <x v="6"/>
    <x v="2"/>
    <x v="5"/>
    <x v="1"/>
    <x v="2"/>
    <n v="22"/>
    <n v="117.40909090909092"/>
  </r>
  <r>
    <n v="84"/>
    <n v="202009"/>
    <x v="6"/>
    <x v="2"/>
    <x v="5"/>
    <x v="1"/>
    <x v="3"/>
    <n v="22"/>
    <n v="80.181818181818187"/>
  </r>
  <r>
    <n v="82"/>
    <n v="202009"/>
    <x v="6"/>
    <x v="2"/>
    <x v="5"/>
    <x v="1"/>
    <x v="4"/>
    <n v="22"/>
    <n v="78.27272727272728"/>
  </r>
  <r>
    <n v="152"/>
    <n v="202009"/>
    <x v="6"/>
    <x v="2"/>
    <x v="5"/>
    <x v="1"/>
    <x v="5"/>
    <n v="22"/>
    <n v="145.09090909090909"/>
  </r>
  <r>
    <n v="92"/>
    <n v="202009"/>
    <x v="6"/>
    <x v="2"/>
    <x v="5"/>
    <x v="1"/>
    <x v="6"/>
    <n v="22"/>
    <n v="87.818181818181827"/>
  </r>
  <r>
    <n v="132"/>
    <n v="202009"/>
    <x v="6"/>
    <x v="2"/>
    <x v="5"/>
    <x v="2"/>
    <x v="0"/>
    <n v="22"/>
    <n v="126"/>
  </r>
  <r>
    <n v="126"/>
    <n v="202009"/>
    <x v="6"/>
    <x v="2"/>
    <x v="5"/>
    <x v="2"/>
    <x v="1"/>
    <n v="22"/>
    <n v="120.27272727272728"/>
  </r>
  <r>
    <n v="116"/>
    <n v="202009"/>
    <x v="6"/>
    <x v="2"/>
    <x v="5"/>
    <x v="2"/>
    <x v="2"/>
    <n v="22"/>
    <n v="110.72727272727273"/>
  </r>
  <r>
    <n v="98"/>
    <n v="202009"/>
    <x v="6"/>
    <x v="2"/>
    <x v="5"/>
    <x v="2"/>
    <x v="3"/>
    <n v="22"/>
    <n v="93.545454545454547"/>
  </r>
  <r>
    <n v="65"/>
    <n v="202009"/>
    <x v="6"/>
    <x v="2"/>
    <x v="5"/>
    <x v="2"/>
    <x v="4"/>
    <n v="22"/>
    <n v="62.045454545454547"/>
  </r>
  <r>
    <n v="149"/>
    <n v="202009"/>
    <x v="6"/>
    <x v="2"/>
    <x v="5"/>
    <x v="2"/>
    <x v="5"/>
    <n v="22"/>
    <n v="142.22727272727272"/>
  </r>
  <r>
    <n v="92"/>
    <n v="202009"/>
    <x v="6"/>
    <x v="2"/>
    <x v="5"/>
    <x v="2"/>
    <x v="6"/>
    <n v="22"/>
    <n v="87.818181818181827"/>
  </r>
  <r>
    <n v="76"/>
    <n v="202009"/>
    <x v="6"/>
    <x v="2"/>
    <x v="5"/>
    <x v="3"/>
    <x v="0"/>
    <n v="22"/>
    <n v="72.545454545454547"/>
  </r>
  <r>
    <n v="171"/>
    <n v="202009"/>
    <x v="6"/>
    <x v="2"/>
    <x v="5"/>
    <x v="3"/>
    <x v="1"/>
    <n v="22"/>
    <n v="163.22727272727275"/>
  </r>
  <r>
    <n v="151"/>
    <n v="202009"/>
    <x v="6"/>
    <x v="2"/>
    <x v="5"/>
    <x v="3"/>
    <x v="2"/>
    <n v="22"/>
    <n v="144.13636363636365"/>
  </r>
  <r>
    <n v="127"/>
    <n v="202009"/>
    <x v="6"/>
    <x v="2"/>
    <x v="5"/>
    <x v="3"/>
    <x v="3"/>
    <n v="22"/>
    <n v="121.22727272727273"/>
  </r>
  <r>
    <n v="95"/>
    <n v="202009"/>
    <x v="6"/>
    <x v="2"/>
    <x v="5"/>
    <x v="3"/>
    <x v="4"/>
    <n v="22"/>
    <n v="90.681818181818187"/>
  </r>
  <r>
    <n v="91"/>
    <n v="202009"/>
    <x v="6"/>
    <x v="2"/>
    <x v="5"/>
    <x v="3"/>
    <x v="5"/>
    <n v="22"/>
    <n v="86.863636363636374"/>
  </r>
  <r>
    <n v="68"/>
    <n v="202009"/>
    <x v="6"/>
    <x v="2"/>
    <x v="5"/>
    <x v="3"/>
    <x v="6"/>
    <n v="22"/>
    <n v="64.909090909090907"/>
  </r>
  <r>
    <n v="51"/>
    <n v="202009"/>
    <x v="6"/>
    <x v="2"/>
    <x v="5"/>
    <x v="4"/>
    <x v="0"/>
    <n v="22"/>
    <n v="48.681818181818187"/>
  </r>
  <r>
    <n v="133"/>
    <n v="202009"/>
    <x v="6"/>
    <x v="2"/>
    <x v="5"/>
    <x v="4"/>
    <x v="1"/>
    <n v="22"/>
    <n v="126.95454545454545"/>
  </r>
  <r>
    <n v="132"/>
    <n v="202009"/>
    <x v="6"/>
    <x v="2"/>
    <x v="5"/>
    <x v="4"/>
    <x v="2"/>
    <n v="22"/>
    <n v="126"/>
  </r>
  <r>
    <n v="209"/>
    <n v="202009"/>
    <x v="6"/>
    <x v="2"/>
    <x v="5"/>
    <x v="4"/>
    <x v="3"/>
    <n v="22"/>
    <n v="199.5"/>
  </r>
  <r>
    <n v="188"/>
    <n v="202009"/>
    <x v="6"/>
    <x v="2"/>
    <x v="5"/>
    <x v="4"/>
    <x v="4"/>
    <n v="22"/>
    <n v="179.45454545454547"/>
  </r>
  <r>
    <n v="44"/>
    <n v="202009"/>
    <x v="6"/>
    <x v="2"/>
    <x v="5"/>
    <x v="4"/>
    <x v="5"/>
    <n v="22"/>
    <n v="42"/>
  </r>
  <r>
    <n v="47"/>
    <n v="202009"/>
    <x v="6"/>
    <x v="2"/>
    <x v="5"/>
    <x v="4"/>
    <x v="6"/>
    <n v="22"/>
    <n v="44.863636363636367"/>
  </r>
  <r>
    <n v="1565"/>
    <n v="202009"/>
    <x v="6"/>
    <x v="2"/>
    <x v="6"/>
    <x v="0"/>
    <x v="0"/>
    <n v="22"/>
    <n v="1493.8636363636365"/>
  </r>
  <r>
    <n v="1132"/>
    <n v="202009"/>
    <x v="6"/>
    <x v="2"/>
    <x v="6"/>
    <x v="0"/>
    <x v="1"/>
    <n v="22"/>
    <n v="1080.5454545454545"/>
  </r>
  <r>
    <n v="1939"/>
    <n v="202009"/>
    <x v="6"/>
    <x v="2"/>
    <x v="6"/>
    <x v="0"/>
    <x v="2"/>
    <n v="22"/>
    <n v="1850.8636363636365"/>
  </r>
  <r>
    <n v="1453"/>
    <n v="202009"/>
    <x v="6"/>
    <x v="2"/>
    <x v="6"/>
    <x v="0"/>
    <x v="3"/>
    <n v="22"/>
    <n v="1386.9545454545455"/>
  </r>
  <r>
    <n v="1298"/>
    <n v="202009"/>
    <x v="6"/>
    <x v="2"/>
    <x v="6"/>
    <x v="0"/>
    <x v="4"/>
    <n v="22"/>
    <n v="1239"/>
  </r>
  <r>
    <n v="2834"/>
    <n v="202009"/>
    <x v="6"/>
    <x v="2"/>
    <x v="6"/>
    <x v="0"/>
    <x v="5"/>
    <n v="22"/>
    <n v="2705.1818181818185"/>
  </r>
  <r>
    <n v="969"/>
    <n v="202009"/>
    <x v="6"/>
    <x v="2"/>
    <x v="6"/>
    <x v="0"/>
    <x v="6"/>
    <n v="22"/>
    <n v="924.9545454545455"/>
  </r>
  <r>
    <n v="1586"/>
    <n v="202009"/>
    <x v="6"/>
    <x v="2"/>
    <x v="6"/>
    <x v="1"/>
    <x v="0"/>
    <n v="22"/>
    <n v="1513.909090909091"/>
  </r>
  <r>
    <n v="1187"/>
    <n v="202009"/>
    <x v="6"/>
    <x v="2"/>
    <x v="6"/>
    <x v="1"/>
    <x v="1"/>
    <n v="22"/>
    <n v="1133.0454545454545"/>
  </r>
  <r>
    <n v="2010"/>
    <n v="202009"/>
    <x v="6"/>
    <x v="2"/>
    <x v="6"/>
    <x v="1"/>
    <x v="2"/>
    <n v="22"/>
    <n v="1918.6363636363637"/>
  </r>
  <r>
    <n v="1318"/>
    <n v="202009"/>
    <x v="6"/>
    <x v="2"/>
    <x v="6"/>
    <x v="1"/>
    <x v="3"/>
    <n v="22"/>
    <n v="1258.0909090909092"/>
  </r>
  <r>
    <n v="1343"/>
    <n v="202009"/>
    <x v="6"/>
    <x v="2"/>
    <x v="6"/>
    <x v="1"/>
    <x v="4"/>
    <n v="22"/>
    <n v="1281.9545454545455"/>
  </r>
  <r>
    <n v="2063"/>
    <n v="202009"/>
    <x v="6"/>
    <x v="2"/>
    <x v="6"/>
    <x v="1"/>
    <x v="5"/>
    <n v="22"/>
    <n v="1969.2272727272727"/>
  </r>
  <r>
    <n v="1367"/>
    <n v="202009"/>
    <x v="6"/>
    <x v="2"/>
    <x v="6"/>
    <x v="1"/>
    <x v="6"/>
    <n v="22"/>
    <n v="1304.8636363636365"/>
  </r>
  <r>
    <n v="1393"/>
    <n v="202009"/>
    <x v="6"/>
    <x v="2"/>
    <x v="6"/>
    <x v="2"/>
    <x v="0"/>
    <n v="22"/>
    <n v="1329.6818181818182"/>
  </r>
  <r>
    <n v="1582"/>
    <n v="202009"/>
    <x v="6"/>
    <x v="2"/>
    <x v="6"/>
    <x v="2"/>
    <x v="1"/>
    <n v="22"/>
    <n v="1510.0909090909092"/>
  </r>
  <r>
    <n v="1699"/>
    <n v="202009"/>
    <x v="6"/>
    <x v="2"/>
    <x v="6"/>
    <x v="2"/>
    <x v="2"/>
    <n v="22"/>
    <n v="1621.7727272727273"/>
  </r>
  <r>
    <n v="990"/>
    <n v="202009"/>
    <x v="6"/>
    <x v="2"/>
    <x v="6"/>
    <x v="2"/>
    <x v="3"/>
    <n v="22"/>
    <n v="945"/>
  </r>
  <r>
    <n v="1011"/>
    <n v="202009"/>
    <x v="6"/>
    <x v="2"/>
    <x v="6"/>
    <x v="2"/>
    <x v="4"/>
    <n v="22"/>
    <n v="965.04545454545462"/>
  </r>
  <r>
    <n v="1592"/>
    <n v="202009"/>
    <x v="6"/>
    <x v="2"/>
    <x v="6"/>
    <x v="2"/>
    <x v="5"/>
    <n v="22"/>
    <n v="1519.6363636363637"/>
  </r>
  <r>
    <n v="1327"/>
    <n v="202009"/>
    <x v="6"/>
    <x v="2"/>
    <x v="6"/>
    <x v="2"/>
    <x v="6"/>
    <n v="22"/>
    <n v="1266.6818181818182"/>
  </r>
  <r>
    <n v="860"/>
    <n v="202009"/>
    <x v="6"/>
    <x v="2"/>
    <x v="6"/>
    <x v="3"/>
    <x v="0"/>
    <n v="22"/>
    <n v="820.90909090909099"/>
  </r>
  <r>
    <n v="1665"/>
    <n v="202009"/>
    <x v="6"/>
    <x v="2"/>
    <x v="6"/>
    <x v="3"/>
    <x v="1"/>
    <n v="22"/>
    <n v="1589.318181818182"/>
  </r>
  <r>
    <n v="1272"/>
    <n v="202009"/>
    <x v="6"/>
    <x v="2"/>
    <x v="6"/>
    <x v="3"/>
    <x v="2"/>
    <n v="22"/>
    <n v="1214.1818181818182"/>
  </r>
  <r>
    <n v="1007"/>
    <n v="202009"/>
    <x v="6"/>
    <x v="2"/>
    <x v="6"/>
    <x v="3"/>
    <x v="3"/>
    <n v="22"/>
    <n v="961.22727272727275"/>
  </r>
  <r>
    <n v="1028"/>
    <n v="202009"/>
    <x v="6"/>
    <x v="2"/>
    <x v="6"/>
    <x v="3"/>
    <x v="4"/>
    <n v="22"/>
    <n v="981.27272727272737"/>
  </r>
  <r>
    <n v="958"/>
    <n v="202009"/>
    <x v="6"/>
    <x v="2"/>
    <x v="6"/>
    <x v="3"/>
    <x v="5"/>
    <n v="22"/>
    <n v="914.4545454545455"/>
  </r>
  <r>
    <n v="787"/>
    <n v="202009"/>
    <x v="6"/>
    <x v="2"/>
    <x v="6"/>
    <x v="3"/>
    <x v="6"/>
    <n v="22"/>
    <n v="751.22727272727275"/>
  </r>
  <r>
    <n v="407"/>
    <n v="202009"/>
    <x v="6"/>
    <x v="2"/>
    <x v="6"/>
    <x v="4"/>
    <x v="0"/>
    <n v="22"/>
    <n v="388.5"/>
  </r>
  <r>
    <n v="972"/>
    <n v="202009"/>
    <x v="6"/>
    <x v="2"/>
    <x v="6"/>
    <x v="4"/>
    <x v="1"/>
    <n v="22"/>
    <n v="927.81818181818187"/>
  </r>
  <r>
    <n v="1236"/>
    <n v="202009"/>
    <x v="6"/>
    <x v="2"/>
    <x v="6"/>
    <x v="4"/>
    <x v="2"/>
    <n v="22"/>
    <n v="1179.8181818181818"/>
  </r>
  <r>
    <n v="1146"/>
    <n v="202009"/>
    <x v="6"/>
    <x v="2"/>
    <x v="6"/>
    <x v="4"/>
    <x v="3"/>
    <n v="22"/>
    <n v="1093.909090909091"/>
  </r>
  <r>
    <n v="1263"/>
    <n v="202009"/>
    <x v="6"/>
    <x v="2"/>
    <x v="6"/>
    <x v="4"/>
    <x v="4"/>
    <n v="22"/>
    <n v="1205.5909090909092"/>
  </r>
  <r>
    <n v="376"/>
    <n v="202009"/>
    <x v="6"/>
    <x v="2"/>
    <x v="6"/>
    <x v="4"/>
    <x v="5"/>
    <n v="22"/>
    <n v="358.90909090909093"/>
  </r>
  <r>
    <n v="390"/>
    <n v="202009"/>
    <x v="6"/>
    <x v="2"/>
    <x v="6"/>
    <x v="4"/>
    <x v="6"/>
    <n v="22"/>
    <n v="372.27272727272731"/>
  </r>
  <r>
    <n v="322"/>
    <n v="202009"/>
    <x v="6"/>
    <x v="2"/>
    <x v="7"/>
    <x v="0"/>
    <x v="0"/>
    <n v="22"/>
    <n v="307.36363636363637"/>
  </r>
  <r>
    <n v="235"/>
    <n v="202009"/>
    <x v="6"/>
    <x v="2"/>
    <x v="7"/>
    <x v="0"/>
    <x v="1"/>
    <n v="22"/>
    <n v="224.31818181818184"/>
  </r>
  <r>
    <n v="572"/>
    <n v="202009"/>
    <x v="6"/>
    <x v="2"/>
    <x v="7"/>
    <x v="0"/>
    <x v="2"/>
    <n v="22"/>
    <n v="546"/>
  </r>
  <r>
    <n v="423"/>
    <n v="202009"/>
    <x v="6"/>
    <x v="2"/>
    <x v="7"/>
    <x v="0"/>
    <x v="3"/>
    <n v="22"/>
    <n v="403.77272727272731"/>
  </r>
  <r>
    <n v="423"/>
    <n v="202009"/>
    <x v="6"/>
    <x v="2"/>
    <x v="7"/>
    <x v="0"/>
    <x v="4"/>
    <n v="22"/>
    <n v="403.77272727272731"/>
  </r>
  <r>
    <n v="773"/>
    <n v="202009"/>
    <x v="6"/>
    <x v="2"/>
    <x v="7"/>
    <x v="0"/>
    <x v="5"/>
    <n v="22"/>
    <n v="737.86363636363637"/>
  </r>
  <r>
    <n v="272"/>
    <n v="202009"/>
    <x v="6"/>
    <x v="2"/>
    <x v="7"/>
    <x v="0"/>
    <x v="6"/>
    <n v="22"/>
    <n v="259.63636363636363"/>
  </r>
  <r>
    <n v="412"/>
    <n v="202009"/>
    <x v="6"/>
    <x v="2"/>
    <x v="7"/>
    <x v="1"/>
    <x v="0"/>
    <n v="22"/>
    <n v="393.27272727272731"/>
  </r>
  <r>
    <n v="277"/>
    <n v="202009"/>
    <x v="6"/>
    <x v="2"/>
    <x v="7"/>
    <x v="1"/>
    <x v="1"/>
    <n v="22"/>
    <n v="264.40909090909093"/>
  </r>
  <r>
    <n v="725"/>
    <n v="202009"/>
    <x v="6"/>
    <x v="2"/>
    <x v="7"/>
    <x v="1"/>
    <x v="2"/>
    <n v="22"/>
    <n v="692.04545454545462"/>
  </r>
  <r>
    <n v="486"/>
    <n v="202009"/>
    <x v="6"/>
    <x v="2"/>
    <x v="7"/>
    <x v="1"/>
    <x v="3"/>
    <n v="22"/>
    <n v="463.90909090909093"/>
  </r>
  <r>
    <n v="486"/>
    <n v="202009"/>
    <x v="6"/>
    <x v="2"/>
    <x v="7"/>
    <x v="1"/>
    <x v="4"/>
    <n v="22"/>
    <n v="463.90909090909093"/>
  </r>
  <r>
    <n v="725"/>
    <n v="202009"/>
    <x v="6"/>
    <x v="2"/>
    <x v="7"/>
    <x v="1"/>
    <x v="5"/>
    <n v="22"/>
    <n v="692.04545454545462"/>
  </r>
  <r>
    <n v="431"/>
    <n v="202009"/>
    <x v="6"/>
    <x v="2"/>
    <x v="7"/>
    <x v="1"/>
    <x v="6"/>
    <n v="22"/>
    <n v="411.40909090909093"/>
  </r>
  <r>
    <n v="415"/>
    <n v="202009"/>
    <x v="6"/>
    <x v="2"/>
    <x v="7"/>
    <x v="2"/>
    <x v="0"/>
    <n v="22"/>
    <n v="396.13636363636363"/>
  </r>
  <r>
    <n v="507"/>
    <n v="202009"/>
    <x v="6"/>
    <x v="2"/>
    <x v="7"/>
    <x v="2"/>
    <x v="1"/>
    <n v="22"/>
    <n v="483.9545454545455"/>
  </r>
  <r>
    <n v="695"/>
    <n v="202009"/>
    <x v="6"/>
    <x v="2"/>
    <x v="7"/>
    <x v="2"/>
    <x v="2"/>
    <n v="22"/>
    <n v="663.40909090909099"/>
  </r>
  <r>
    <n v="453"/>
    <n v="202009"/>
    <x v="6"/>
    <x v="2"/>
    <x v="7"/>
    <x v="2"/>
    <x v="3"/>
    <n v="22"/>
    <n v="432.40909090909093"/>
  </r>
  <r>
    <n v="449"/>
    <n v="202009"/>
    <x v="6"/>
    <x v="2"/>
    <x v="7"/>
    <x v="2"/>
    <x v="4"/>
    <n v="22"/>
    <n v="428.59090909090912"/>
  </r>
  <r>
    <n v="662"/>
    <n v="202009"/>
    <x v="6"/>
    <x v="2"/>
    <x v="7"/>
    <x v="2"/>
    <x v="5"/>
    <n v="22"/>
    <n v="631.90909090909099"/>
  </r>
  <r>
    <n v="408"/>
    <n v="202009"/>
    <x v="6"/>
    <x v="2"/>
    <x v="7"/>
    <x v="2"/>
    <x v="6"/>
    <n v="22"/>
    <n v="389.4545454545455"/>
  </r>
  <r>
    <n v="273"/>
    <n v="202009"/>
    <x v="6"/>
    <x v="2"/>
    <x v="7"/>
    <x v="3"/>
    <x v="0"/>
    <n v="22"/>
    <n v="260.59090909090912"/>
  </r>
  <r>
    <n v="683"/>
    <n v="202009"/>
    <x v="6"/>
    <x v="2"/>
    <x v="7"/>
    <x v="3"/>
    <x v="1"/>
    <n v="22"/>
    <n v="651.9545454545455"/>
  </r>
  <r>
    <n v="770"/>
    <n v="202009"/>
    <x v="6"/>
    <x v="2"/>
    <x v="7"/>
    <x v="3"/>
    <x v="2"/>
    <n v="22"/>
    <n v="735"/>
  </r>
  <r>
    <n v="535"/>
    <n v="202009"/>
    <x v="6"/>
    <x v="2"/>
    <x v="7"/>
    <x v="3"/>
    <x v="3"/>
    <n v="22"/>
    <n v="510.68181818181819"/>
  </r>
  <r>
    <n v="524"/>
    <n v="202009"/>
    <x v="6"/>
    <x v="2"/>
    <x v="7"/>
    <x v="3"/>
    <x v="4"/>
    <n v="22"/>
    <n v="500.18181818181819"/>
  </r>
  <r>
    <n v="460"/>
    <n v="202009"/>
    <x v="6"/>
    <x v="2"/>
    <x v="7"/>
    <x v="3"/>
    <x v="5"/>
    <n v="22"/>
    <n v="439.09090909090912"/>
  </r>
  <r>
    <n v="295"/>
    <n v="202009"/>
    <x v="6"/>
    <x v="2"/>
    <x v="7"/>
    <x v="3"/>
    <x v="6"/>
    <n v="22"/>
    <n v="281.59090909090912"/>
  </r>
  <r>
    <n v="144"/>
    <n v="202009"/>
    <x v="6"/>
    <x v="2"/>
    <x v="7"/>
    <x v="4"/>
    <x v="0"/>
    <n v="22"/>
    <n v="137.45454545454547"/>
  </r>
  <r>
    <n v="462"/>
    <n v="202009"/>
    <x v="6"/>
    <x v="2"/>
    <x v="7"/>
    <x v="4"/>
    <x v="1"/>
    <n v="22"/>
    <n v="441"/>
  </r>
  <r>
    <n v="1032"/>
    <n v="202009"/>
    <x v="6"/>
    <x v="2"/>
    <x v="7"/>
    <x v="4"/>
    <x v="2"/>
    <n v="22"/>
    <n v="985.09090909090912"/>
  </r>
  <r>
    <n v="894"/>
    <n v="202009"/>
    <x v="6"/>
    <x v="2"/>
    <x v="7"/>
    <x v="4"/>
    <x v="3"/>
    <n v="22"/>
    <n v="853.36363636363637"/>
  </r>
  <r>
    <n v="1111"/>
    <n v="202009"/>
    <x v="6"/>
    <x v="2"/>
    <x v="7"/>
    <x v="4"/>
    <x v="4"/>
    <n v="22"/>
    <n v="1060.5"/>
  </r>
  <r>
    <n v="227"/>
    <n v="202009"/>
    <x v="6"/>
    <x v="2"/>
    <x v="7"/>
    <x v="4"/>
    <x v="5"/>
    <n v="22"/>
    <n v="216.68181818181819"/>
  </r>
  <r>
    <n v="169"/>
    <n v="202009"/>
    <x v="6"/>
    <x v="2"/>
    <x v="7"/>
    <x v="4"/>
    <x v="6"/>
    <n v="22"/>
    <n v="161.31818181818181"/>
  </r>
  <r>
    <n v="408"/>
    <n v="202009"/>
    <x v="6"/>
    <x v="2"/>
    <x v="8"/>
    <x v="0"/>
    <x v="0"/>
    <n v="22"/>
    <n v="389.4545454545455"/>
  </r>
  <r>
    <n v="297"/>
    <n v="202009"/>
    <x v="6"/>
    <x v="2"/>
    <x v="8"/>
    <x v="0"/>
    <x v="1"/>
    <n v="22"/>
    <n v="283.5"/>
  </r>
  <r>
    <n v="659"/>
    <n v="202009"/>
    <x v="6"/>
    <x v="2"/>
    <x v="8"/>
    <x v="0"/>
    <x v="2"/>
    <n v="22"/>
    <n v="629.04545454545462"/>
  </r>
  <r>
    <n v="515"/>
    <n v="202009"/>
    <x v="6"/>
    <x v="2"/>
    <x v="8"/>
    <x v="0"/>
    <x v="3"/>
    <n v="22"/>
    <n v="491.59090909090912"/>
  </r>
  <r>
    <n v="362"/>
    <n v="202009"/>
    <x v="6"/>
    <x v="2"/>
    <x v="8"/>
    <x v="0"/>
    <x v="4"/>
    <n v="22"/>
    <n v="345.54545454545456"/>
  </r>
  <r>
    <n v="980"/>
    <n v="202009"/>
    <x v="6"/>
    <x v="2"/>
    <x v="8"/>
    <x v="0"/>
    <x v="5"/>
    <n v="22"/>
    <n v="935.4545454545455"/>
  </r>
  <r>
    <n v="290"/>
    <n v="202009"/>
    <x v="6"/>
    <x v="2"/>
    <x v="8"/>
    <x v="0"/>
    <x v="6"/>
    <n v="22"/>
    <n v="276.81818181818181"/>
  </r>
  <r>
    <n v="471"/>
    <n v="202009"/>
    <x v="6"/>
    <x v="2"/>
    <x v="8"/>
    <x v="1"/>
    <x v="0"/>
    <n v="22"/>
    <n v="449.59090909090912"/>
  </r>
  <r>
    <n v="340"/>
    <n v="202009"/>
    <x v="6"/>
    <x v="2"/>
    <x v="8"/>
    <x v="1"/>
    <x v="1"/>
    <n v="22"/>
    <n v="324.54545454545456"/>
  </r>
  <r>
    <n v="697"/>
    <n v="202009"/>
    <x v="6"/>
    <x v="2"/>
    <x v="8"/>
    <x v="1"/>
    <x v="2"/>
    <n v="22"/>
    <n v="665.31818181818187"/>
  </r>
  <r>
    <n v="534"/>
    <n v="202009"/>
    <x v="6"/>
    <x v="2"/>
    <x v="8"/>
    <x v="1"/>
    <x v="3"/>
    <n v="22"/>
    <n v="509.72727272727275"/>
  </r>
  <r>
    <n v="344"/>
    <n v="202009"/>
    <x v="6"/>
    <x v="2"/>
    <x v="8"/>
    <x v="1"/>
    <x v="4"/>
    <n v="22"/>
    <n v="328.36363636363637"/>
  </r>
  <r>
    <n v="785"/>
    <n v="202009"/>
    <x v="6"/>
    <x v="2"/>
    <x v="8"/>
    <x v="1"/>
    <x v="5"/>
    <n v="22"/>
    <n v="749.31818181818187"/>
  </r>
  <r>
    <n v="384"/>
    <n v="202009"/>
    <x v="6"/>
    <x v="2"/>
    <x v="8"/>
    <x v="1"/>
    <x v="6"/>
    <n v="22"/>
    <n v="366.54545454545456"/>
  </r>
  <r>
    <n v="466"/>
    <n v="202009"/>
    <x v="6"/>
    <x v="2"/>
    <x v="8"/>
    <x v="2"/>
    <x v="0"/>
    <n v="22"/>
    <n v="444.81818181818181"/>
  </r>
  <r>
    <n v="540"/>
    <n v="202009"/>
    <x v="6"/>
    <x v="2"/>
    <x v="8"/>
    <x v="2"/>
    <x v="1"/>
    <n v="22"/>
    <n v="515.4545454545455"/>
  </r>
  <r>
    <n v="593"/>
    <n v="202009"/>
    <x v="6"/>
    <x v="2"/>
    <x v="8"/>
    <x v="2"/>
    <x v="2"/>
    <n v="22"/>
    <n v="566.04545454545462"/>
  </r>
  <r>
    <n v="425"/>
    <n v="202009"/>
    <x v="6"/>
    <x v="2"/>
    <x v="8"/>
    <x v="2"/>
    <x v="3"/>
    <n v="22"/>
    <n v="405.68181818181819"/>
  </r>
  <r>
    <n v="252"/>
    <n v="202009"/>
    <x v="6"/>
    <x v="2"/>
    <x v="8"/>
    <x v="2"/>
    <x v="4"/>
    <n v="22"/>
    <n v="240.54545454545456"/>
  </r>
  <r>
    <n v="600"/>
    <n v="202009"/>
    <x v="6"/>
    <x v="2"/>
    <x v="8"/>
    <x v="2"/>
    <x v="5"/>
    <n v="22"/>
    <n v="572.72727272727275"/>
  </r>
  <r>
    <n v="369"/>
    <n v="202009"/>
    <x v="6"/>
    <x v="2"/>
    <x v="8"/>
    <x v="2"/>
    <x v="6"/>
    <n v="22"/>
    <n v="352.22727272727275"/>
  </r>
  <r>
    <n v="263"/>
    <n v="202009"/>
    <x v="6"/>
    <x v="2"/>
    <x v="8"/>
    <x v="3"/>
    <x v="0"/>
    <n v="22"/>
    <n v="251.04545454545456"/>
  </r>
  <r>
    <n v="587"/>
    <n v="202009"/>
    <x v="6"/>
    <x v="2"/>
    <x v="8"/>
    <x v="3"/>
    <x v="1"/>
    <n v="22"/>
    <n v="560.31818181818187"/>
  </r>
  <r>
    <n v="499"/>
    <n v="202009"/>
    <x v="6"/>
    <x v="2"/>
    <x v="8"/>
    <x v="3"/>
    <x v="2"/>
    <n v="22"/>
    <n v="476.31818181818181"/>
  </r>
  <r>
    <n v="414"/>
    <n v="202009"/>
    <x v="6"/>
    <x v="2"/>
    <x v="8"/>
    <x v="3"/>
    <x v="3"/>
    <n v="22"/>
    <n v="395.18181818181819"/>
  </r>
  <r>
    <n v="288"/>
    <n v="202009"/>
    <x v="6"/>
    <x v="2"/>
    <x v="8"/>
    <x v="3"/>
    <x v="4"/>
    <n v="22"/>
    <n v="274.90909090909093"/>
  </r>
  <r>
    <n v="398"/>
    <n v="202009"/>
    <x v="6"/>
    <x v="2"/>
    <x v="8"/>
    <x v="3"/>
    <x v="5"/>
    <n v="22"/>
    <n v="379.90909090909093"/>
  </r>
  <r>
    <n v="228"/>
    <n v="202009"/>
    <x v="6"/>
    <x v="2"/>
    <x v="8"/>
    <x v="3"/>
    <x v="6"/>
    <n v="22"/>
    <n v="217.63636363636365"/>
  </r>
  <r>
    <n v="142"/>
    <n v="202009"/>
    <x v="6"/>
    <x v="2"/>
    <x v="8"/>
    <x v="4"/>
    <x v="0"/>
    <n v="22"/>
    <n v="135.54545454545456"/>
  </r>
  <r>
    <n v="422"/>
    <n v="202009"/>
    <x v="6"/>
    <x v="2"/>
    <x v="8"/>
    <x v="4"/>
    <x v="1"/>
    <n v="22"/>
    <n v="402.81818181818181"/>
  </r>
  <r>
    <n v="507"/>
    <n v="202009"/>
    <x v="6"/>
    <x v="2"/>
    <x v="8"/>
    <x v="4"/>
    <x v="2"/>
    <n v="22"/>
    <n v="483.9545454545455"/>
  </r>
  <r>
    <n v="537"/>
    <n v="202009"/>
    <x v="6"/>
    <x v="2"/>
    <x v="8"/>
    <x v="4"/>
    <x v="3"/>
    <n v="22"/>
    <n v="512.59090909090912"/>
  </r>
  <r>
    <n v="450"/>
    <n v="202009"/>
    <x v="6"/>
    <x v="2"/>
    <x v="8"/>
    <x v="4"/>
    <x v="4"/>
    <n v="22"/>
    <n v="429.54545454545456"/>
  </r>
  <r>
    <n v="155"/>
    <n v="202009"/>
    <x v="6"/>
    <x v="2"/>
    <x v="8"/>
    <x v="4"/>
    <x v="5"/>
    <n v="22"/>
    <n v="147.95454545454547"/>
  </r>
  <r>
    <n v="115"/>
    <n v="202009"/>
    <x v="6"/>
    <x v="2"/>
    <x v="8"/>
    <x v="4"/>
    <x v="6"/>
    <n v="22"/>
    <n v="109.77272727272728"/>
  </r>
  <r>
    <n v="110"/>
    <n v="202008"/>
    <x v="7"/>
    <x v="2"/>
    <x v="0"/>
    <x v="0"/>
    <x v="0"/>
    <n v="20"/>
    <n v="115.5"/>
  </r>
  <r>
    <n v="103"/>
    <n v="202008"/>
    <x v="7"/>
    <x v="2"/>
    <x v="0"/>
    <x v="0"/>
    <x v="1"/>
    <n v="20"/>
    <n v="108.15"/>
  </r>
  <r>
    <n v="183"/>
    <n v="202008"/>
    <x v="7"/>
    <x v="2"/>
    <x v="0"/>
    <x v="0"/>
    <x v="2"/>
    <n v="20"/>
    <n v="192.15"/>
  </r>
  <r>
    <n v="102"/>
    <n v="202008"/>
    <x v="7"/>
    <x v="2"/>
    <x v="0"/>
    <x v="0"/>
    <x v="3"/>
    <n v="20"/>
    <n v="107.10000000000001"/>
  </r>
  <r>
    <n v="119"/>
    <n v="202008"/>
    <x v="7"/>
    <x v="2"/>
    <x v="0"/>
    <x v="0"/>
    <x v="4"/>
    <n v="20"/>
    <n v="124.95"/>
  </r>
  <r>
    <n v="229"/>
    <n v="202008"/>
    <x v="7"/>
    <x v="2"/>
    <x v="0"/>
    <x v="0"/>
    <x v="5"/>
    <n v="20"/>
    <n v="240.45000000000002"/>
  </r>
  <r>
    <n v="67"/>
    <n v="202008"/>
    <x v="7"/>
    <x v="2"/>
    <x v="0"/>
    <x v="0"/>
    <x v="6"/>
    <n v="20"/>
    <n v="70.350000000000009"/>
  </r>
  <r>
    <n v="106"/>
    <n v="202008"/>
    <x v="7"/>
    <x v="2"/>
    <x v="0"/>
    <x v="1"/>
    <x v="0"/>
    <n v="20"/>
    <n v="111.30000000000001"/>
  </r>
  <r>
    <n v="126"/>
    <n v="202008"/>
    <x v="7"/>
    <x v="2"/>
    <x v="0"/>
    <x v="1"/>
    <x v="1"/>
    <n v="20"/>
    <n v="132.30000000000001"/>
  </r>
  <r>
    <n v="183"/>
    <n v="202008"/>
    <x v="7"/>
    <x v="2"/>
    <x v="0"/>
    <x v="1"/>
    <x v="2"/>
    <n v="20"/>
    <n v="192.15"/>
  </r>
  <r>
    <n v="80"/>
    <n v="202008"/>
    <x v="7"/>
    <x v="2"/>
    <x v="0"/>
    <x v="1"/>
    <x v="3"/>
    <n v="20"/>
    <n v="84"/>
  </r>
  <r>
    <n v="130"/>
    <n v="202008"/>
    <x v="7"/>
    <x v="2"/>
    <x v="0"/>
    <x v="1"/>
    <x v="4"/>
    <n v="20"/>
    <n v="136.5"/>
  </r>
  <r>
    <n v="158"/>
    <n v="202008"/>
    <x v="7"/>
    <x v="2"/>
    <x v="0"/>
    <x v="1"/>
    <x v="5"/>
    <n v="20"/>
    <n v="165.9"/>
  </r>
  <r>
    <n v="121"/>
    <n v="202008"/>
    <x v="7"/>
    <x v="2"/>
    <x v="0"/>
    <x v="1"/>
    <x v="6"/>
    <n v="20"/>
    <n v="127.05000000000001"/>
  </r>
  <r>
    <n v="117"/>
    <n v="202008"/>
    <x v="7"/>
    <x v="2"/>
    <x v="0"/>
    <x v="2"/>
    <x v="0"/>
    <n v="20"/>
    <n v="122.85000000000001"/>
  </r>
  <r>
    <n v="220"/>
    <n v="202008"/>
    <x v="7"/>
    <x v="2"/>
    <x v="0"/>
    <x v="2"/>
    <x v="1"/>
    <n v="20"/>
    <n v="231"/>
  </r>
  <r>
    <n v="152"/>
    <n v="202008"/>
    <x v="7"/>
    <x v="2"/>
    <x v="0"/>
    <x v="2"/>
    <x v="2"/>
    <n v="20"/>
    <n v="159.6"/>
  </r>
  <r>
    <n v="93"/>
    <n v="202008"/>
    <x v="7"/>
    <x v="2"/>
    <x v="0"/>
    <x v="2"/>
    <x v="3"/>
    <n v="20"/>
    <n v="97.65"/>
  </r>
  <r>
    <n v="103"/>
    <n v="202008"/>
    <x v="7"/>
    <x v="2"/>
    <x v="0"/>
    <x v="2"/>
    <x v="4"/>
    <n v="20"/>
    <n v="108.15"/>
  </r>
  <r>
    <n v="134"/>
    <n v="202008"/>
    <x v="7"/>
    <x v="2"/>
    <x v="0"/>
    <x v="2"/>
    <x v="5"/>
    <n v="20"/>
    <n v="140.70000000000002"/>
  </r>
  <r>
    <n v="97"/>
    <n v="202008"/>
    <x v="7"/>
    <x v="2"/>
    <x v="0"/>
    <x v="2"/>
    <x v="6"/>
    <n v="20"/>
    <n v="101.85000000000001"/>
  </r>
  <r>
    <n v="78"/>
    <n v="202008"/>
    <x v="7"/>
    <x v="2"/>
    <x v="0"/>
    <x v="3"/>
    <x v="0"/>
    <n v="20"/>
    <n v="81.900000000000006"/>
  </r>
  <r>
    <n v="265"/>
    <n v="202008"/>
    <x v="7"/>
    <x v="2"/>
    <x v="0"/>
    <x v="3"/>
    <x v="1"/>
    <n v="20"/>
    <n v="278.25"/>
  </r>
  <r>
    <n v="160"/>
    <n v="202008"/>
    <x v="7"/>
    <x v="2"/>
    <x v="0"/>
    <x v="3"/>
    <x v="2"/>
    <n v="20"/>
    <n v="168"/>
  </r>
  <r>
    <n v="100"/>
    <n v="202008"/>
    <x v="7"/>
    <x v="2"/>
    <x v="0"/>
    <x v="3"/>
    <x v="3"/>
    <n v="20"/>
    <n v="105"/>
  </r>
  <r>
    <n v="133"/>
    <n v="202008"/>
    <x v="7"/>
    <x v="2"/>
    <x v="0"/>
    <x v="3"/>
    <x v="4"/>
    <n v="20"/>
    <n v="139.65"/>
  </r>
  <r>
    <n v="100"/>
    <n v="202008"/>
    <x v="7"/>
    <x v="2"/>
    <x v="0"/>
    <x v="3"/>
    <x v="5"/>
    <n v="20"/>
    <n v="105"/>
  </r>
  <r>
    <n v="67"/>
    <n v="202008"/>
    <x v="7"/>
    <x v="2"/>
    <x v="0"/>
    <x v="3"/>
    <x v="6"/>
    <n v="20"/>
    <n v="70.350000000000009"/>
  </r>
  <r>
    <n v="48"/>
    <n v="202008"/>
    <x v="7"/>
    <x v="2"/>
    <x v="0"/>
    <x v="4"/>
    <x v="0"/>
    <n v="20"/>
    <n v="50.400000000000006"/>
  </r>
  <r>
    <n v="188"/>
    <n v="202008"/>
    <x v="7"/>
    <x v="2"/>
    <x v="0"/>
    <x v="4"/>
    <x v="1"/>
    <n v="20"/>
    <n v="197.4"/>
  </r>
  <r>
    <n v="188"/>
    <n v="202008"/>
    <x v="7"/>
    <x v="2"/>
    <x v="0"/>
    <x v="4"/>
    <x v="2"/>
    <n v="20"/>
    <n v="197.4"/>
  </r>
  <r>
    <n v="135"/>
    <n v="202008"/>
    <x v="7"/>
    <x v="2"/>
    <x v="0"/>
    <x v="4"/>
    <x v="3"/>
    <n v="20"/>
    <n v="141.75"/>
  </r>
  <r>
    <n v="243"/>
    <n v="202008"/>
    <x v="7"/>
    <x v="2"/>
    <x v="0"/>
    <x v="4"/>
    <x v="4"/>
    <n v="20"/>
    <n v="255.15"/>
  </r>
  <r>
    <n v="37"/>
    <n v="202008"/>
    <x v="7"/>
    <x v="2"/>
    <x v="0"/>
    <x v="4"/>
    <x v="5"/>
    <n v="20"/>
    <n v="38.85"/>
  </r>
  <r>
    <n v="52"/>
    <n v="202008"/>
    <x v="7"/>
    <x v="2"/>
    <x v="0"/>
    <x v="4"/>
    <x v="6"/>
    <n v="20"/>
    <n v="54.6"/>
  </r>
  <r>
    <n v="883"/>
    <n v="202008"/>
    <x v="7"/>
    <x v="2"/>
    <x v="1"/>
    <x v="0"/>
    <x v="0"/>
    <n v="20"/>
    <n v="927.15000000000009"/>
  </r>
  <r>
    <n v="549"/>
    <n v="202008"/>
    <x v="7"/>
    <x v="2"/>
    <x v="1"/>
    <x v="0"/>
    <x v="1"/>
    <n v="20"/>
    <n v="576.45000000000005"/>
  </r>
  <r>
    <n v="1049"/>
    <n v="202008"/>
    <x v="7"/>
    <x v="2"/>
    <x v="1"/>
    <x v="0"/>
    <x v="2"/>
    <n v="20"/>
    <n v="1101.45"/>
  </r>
  <r>
    <n v="942"/>
    <n v="202008"/>
    <x v="7"/>
    <x v="2"/>
    <x v="1"/>
    <x v="0"/>
    <x v="3"/>
    <n v="20"/>
    <n v="989.1"/>
  </r>
  <r>
    <n v="722"/>
    <n v="202008"/>
    <x v="7"/>
    <x v="2"/>
    <x v="1"/>
    <x v="0"/>
    <x v="4"/>
    <n v="20"/>
    <n v="758.1"/>
  </r>
  <r>
    <n v="1769"/>
    <n v="202008"/>
    <x v="7"/>
    <x v="2"/>
    <x v="1"/>
    <x v="0"/>
    <x v="5"/>
    <n v="20"/>
    <n v="1857.45"/>
  </r>
  <r>
    <n v="581"/>
    <n v="202008"/>
    <x v="7"/>
    <x v="2"/>
    <x v="1"/>
    <x v="0"/>
    <x v="6"/>
    <n v="20"/>
    <n v="610.05000000000007"/>
  </r>
  <r>
    <n v="937"/>
    <n v="202008"/>
    <x v="7"/>
    <x v="2"/>
    <x v="1"/>
    <x v="1"/>
    <x v="0"/>
    <n v="20"/>
    <n v="983.85"/>
  </r>
  <r>
    <n v="759"/>
    <n v="202008"/>
    <x v="7"/>
    <x v="2"/>
    <x v="1"/>
    <x v="1"/>
    <x v="1"/>
    <n v="20"/>
    <n v="796.95"/>
  </r>
  <r>
    <n v="1197"/>
    <n v="202008"/>
    <x v="7"/>
    <x v="2"/>
    <x v="1"/>
    <x v="1"/>
    <x v="2"/>
    <n v="20"/>
    <n v="1256.8500000000001"/>
  </r>
  <r>
    <n v="955"/>
    <n v="202008"/>
    <x v="7"/>
    <x v="2"/>
    <x v="1"/>
    <x v="1"/>
    <x v="3"/>
    <n v="20"/>
    <n v="1002.75"/>
  </r>
  <r>
    <n v="733"/>
    <n v="202008"/>
    <x v="7"/>
    <x v="2"/>
    <x v="1"/>
    <x v="1"/>
    <x v="4"/>
    <n v="20"/>
    <n v="769.65"/>
  </r>
  <r>
    <n v="1404"/>
    <n v="202008"/>
    <x v="7"/>
    <x v="2"/>
    <x v="1"/>
    <x v="1"/>
    <x v="5"/>
    <n v="20"/>
    <n v="1474.2"/>
  </r>
  <r>
    <n v="841"/>
    <n v="202008"/>
    <x v="7"/>
    <x v="2"/>
    <x v="1"/>
    <x v="1"/>
    <x v="6"/>
    <n v="20"/>
    <n v="883.05000000000007"/>
  </r>
  <r>
    <n v="943"/>
    <n v="202008"/>
    <x v="7"/>
    <x v="2"/>
    <x v="1"/>
    <x v="2"/>
    <x v="0"/>
    <n v="20"/>
    <n v="990.15000000000009"/>
  </r>
  <r>
    <n v="1214"/>
    <n v="202008"/>
    <x v="7"/>
    <x v="2"/>
    <x v="1"/>
    <x v="2"/>
    <x v="1"/>
    <n v="20"/>
    <n v="1274.7"/>
  </r>
  <r>
    <n v="1037"/>
    <n v="202008"/>
    <x v="7"/>
    <x v="2"/>
    <x v="1"/>
    <x v="2"/>
    <x v="2"/>
    <n v="20"/>
    <n v="1088.8500000000001"/>
  </r>
  <r>
    <n v="828"/>
    <n v="202008"/>
    <x v="7"/>
    <x v="2"/>
    <x v="1"/>
    <x v="2"/>
    <x v="3"/>
    <n v="20"/>
    <n v="869.40000000000009"/>
  </r>
  <r>
    <n v="634"/>
    <n v="202008"/>
    <x v="7"/>
    <x v="2"/>
    <x v="1"/>
    <x v="2"/>
    <x v="4"/>
    <n v="20"/>
    <n v="665.7"/>
  </r>
  <r>
    <n v="1214"/>
    <n v="202008"/>
    <x v="7"/>
    <x v="2"/>
    <x v="1"/>
    <x v="2"/>
    <x v="5"/>
    <n v="20"/>
    <n v="1274.7"/>
  </r>
  <r>
    <n v="744"/>
    <n v="202008"/>
    <x v="7"/>
    <x v="2"/>
    <x v="1"/>
    <x v="2"/>
    <x v="6"/>
    <n v="20"/>
    <n v="781.2"/>
  </r>
  <r>
    <n v="618"/>
    <n v="202008"/>
    <x v="7"/>
    <x v="2"/>
    <x v="1"/>
    <x v="3"/>
    <x v="0"/>
    <n v="20"/>
    <n v="648.9"/>
  </r>
  <r>
    <n v="1585"/>
    <n v="202008"/>
    <x v="7"/>
    <x v="2"/>
    <x v="1"/>
    <x v="3"/>
    <x v="1"/>
    <n v="20"/>
    <n v="1664.25"/>
  </r>
  <r>
    <n v="1044"/>
    <n v="202008"/>
    <x v="7"/>
    <x v="2"/>
    <x v="1"/>
    <x v="3"/>
    <x v="2"/>
    <n v="20"/>
    <n v="1096.2"/>
  </r>
  <r>
    <n v="928"/>
    <n v="202008"/>
    <x v="7"/>
    <x v="2"/>
    <x v="1"/>
    <x v="3"/>
    <x v="3"/>
    <n v="20"/>
    <n v="974.40000000000009"/>
  </r>
  <r>
    <n v="746"/>
    <n v="202008"/>
    <x v="7"/>
    <x v="2"/>
    <x v="1"/>
    <x v="3"/>
    <x v="4"/>
    <n v="20"/>
    <n v="783.30000000000007"/>
  </r>
  <r>
    <n v="818"/>
    <n v="202008"/>
    <x v="7"/>
    <x v="2"/>
    <x v="1"/>
    <x v="3"/>
    <x v="5"/>
    <n v="20"/>
    <n v="858.90000000000009"/>
  </r>
  <r>
    <n v="485"/>
    <n v="202008"/>
    <x v="7"/>
    <x v="2"/>
    <x v="1"/>
    <x v="3"/>
    <x v="6"/>
    <n v="20"/>
    <n v="509.25"/>
  </r>
  <r>
    <n v="350"/>
    <n v="202008"/>
    <x v="7"/>
    <x v="2"/>
    <x v="1"/>
    <x v="4"/>
    <x v="0"/>
    <n v="20"/>
    <n v="367.5"/>
  </r>
  <r>
    <n v="1198"/>
    <n v="202008"/>
    <x v="7"/>
    <x v="2"/>
    <x v="1"/>
    <x v="4"/>
    <x v="1"/>
    <n v="20"/>
    <n v="1257.9000000000001"/>
  </r>
  <r>
    <n v="1080"/>
    <n v="202008"/>
    <x v="7"/>
    <x v="2"/>
    <x v="1"/>
    <x v="4"/>
    <x v="2"/>
    <n v="20"/>
    <n v="1134"/>
  </r>
  <r>
    <n v="1340"/>
    <n v="202008"/>
    <x v="7"/>
    <x v="2"/>
    <x v="1"/>
    <x v="4"/>
    <x v="3"/>
    <n v="20"/>
    <n v="1407"/>
  </r>
  <r>
    <n v="1218"/>
    <n v="202008"/>
    <x v="7"/>
    <x v="2"/>
    <x v="1"/>
    <x v="4"/>
    <x v="4"/>
    <n v="20"/>
    <n v="1278.9000000000001"/>
  </r>
  <r>
    <n v="389"/>
    <n v="202008"/>
    <x v="7"/>
    <x v="2"/>
    <x v="1"/>
    <x v="4"/>
    <x v="5"/>
    <n v="20"/>
    <n v="408.45000000000005"/>
  </r>
  <r>
    <n v="249"/>
    <n v="202008"/>
    <x v="7"/>
    <x v="2"/>
    <x v="1"/>
    <x v="4"/>
    <x v="6"/>
    <n v="20"/>
    <n v="261.45"/>
  </r>
  <r>
    <n v="447"/>
    <n v="202008"/>
    <x v="7"/>
    <x v="2"/>
    <x v="2"/>
    <x v="0"/>
    <x v="0"/>
    <n v="20"/>
    <n v="469.35"/>
  </r>
  <r>
    <n v="272"/>
    <n v="202008"/>
    <x v="7"/>
    <x v="2"/>
    <x v="2"/>
    <x v="0"/>
    <x v="1"/>
    <n v="20"/>
    <n v="285.60000000000002"/>
  </r>
  <r>
    <n v="570"/>
    <n v="202008"/>
    <x v="7"/>
    <x v="2"/>
    <x v="2"/>
    <x v="0"/>
    <x v="2"/>
    <n v="20"/>
    <n v="598.5"/>
  </r>
  <r>
    <n v="427"/>
    <n v="202008"/>
    <x v="7"/>
    <x v="2"/>
    <x v="2"/>
    <x v="0"/>
    <x v="3"/>
    <n v="20"/>
    <n v="448.35"/>
  </r>
  <r>
    <n v="352"/>
    <n v="202008"/>
    <x v="7"/>
    <x v="2"/>
    <x v="2"/>
    <x v="0"/>
    <x v="4"/>
    <n v="20"/>
    <n v="369.6"/>
  </r>
  <r>
    <n v="709"/>
    <n v="202008"/>
    <x v="7"/>
    <x v="2"/>
    <x v="2"/>
    <x v="0"/>
    <x v="5"/>
    <n v="20"/>
    <n v="744.45"/>
  </r>
  <r>
    <n v="253"/>
    <n v="202008"/>
    <x v="7"/>
    <x v="2"/>
    <x v="2"/>
    <x v="0"/>
    <x v="6"/>
    <n v="20"/>
    <n v="265.65000000000003"/>
  </r>
  <r>
    <n v="464"/>
    <n v="202008"/>
    <x v="7"/>
    <x v="2"/>
    <x v="2"/>
    <x v="1"/>
    <x v="0"/>
    <n v="20"/>
    <n v="487.20000000000005"/>
  </r>
  <r>
    <n v="344"/>
    <n v="202008"/>
    <x v="7"/>
    <x v="2"/>
    <x v="2"/>
    <x v="1"/>
    <x v="1"/>
    <n v="20"/>
    <n v="361.2"/>
  </r>
  <r>
    <n v="649"/>
    <n v="202008"/>
    <x v="7"/>
    <x v="2"/>
    <x v="2"/>
    <x v="1"/>
    <x v="2"/>
    <n v="20"/>
    <n v="681.45"/>
  </r>
  <r>
    <n v="416"/>
    <n v="202008"/>
    <x v="7"/>
    <x v="2"/>
    <x v="2"/>
    <x v="1"/>
    <x v="3"/>
    <n v="20"/>
    <n v="436.8"/>
  </r>
  <r>
    <n v="394"/>
    <n v="202008"/>
    <x v="7"/>
    <x v="2"/>
    <x v="2"/>
    <x v="1"/>
    <x v="4"/>
    <n v="20"/>
    <n v="413.70000000000005"/>
  </r>
  <r>
    <n v="568"/>
    <n v="202008"/>
    <x v="7"/>
    <x v="2"/>
    <x v="2"/>
    <x v="1"/>
    <x v="5"/>
    <n v="20"/>
    <n v="596.4"/>
  </r>
  <r>
    <n v="353"/>
    <n v="202008"/>
    <x v="7"/>
    <x v="2"/>
    <x v="2"/>
    <x v="1"/>
    <x v="6"/>
    <n v="20"/>
    <n v="370.65000000000003"/>
  </r>
  <r>
    <n v="461"/>
    <n v="202008"/>
    <x v="7"/>
    <x v="2"/>
    <x v="2"/>
    <x v="2"/>
    <x v="0"/>
    <n v="20"/>
    <n v="484.05"/>
  </r>
  <r>
    <n v="567"/>
    <n v="202008"/>
    <x v="7"/>
    <x v="2"/>
    <x v="2"/>
    <x v="2"/>
    <x v="1"/>
    <n v="20"/>
    <n v="595.35"/>
  </r>
  <r>
    <n v="553"/>
    <n v="202008"/>
    <x v="7"/>
    <x v="2"/>
    <x v="2"/>
    <x v="2"/>
    <x v="2"/>
    <n v="20"/>
    <n v="580.65"/>
  </r>
  <r>
    <n v="371"/>
    <n v="202008"/>
    <x v="7"/>
    <x v="2"/>
    <x v="2"/>
    <x v="2"/>
    <x v="3"/>
    <n v="20"/>
    <n v="389.55"/>
  </r>
  <r>
    <n v="324"/>
    <n v="202008"/>
    <x v="7"/>
    <x v="2"/>
    <x v="2"/>
    <x v="2"/>
    <x v="4"/>
    <n v="20"/>
    <n v="340.2"/>
  </r>
  <r>
    <n v="492"/>
    <n v="202008"/>
    <x v="7"/>
    <x v="2"/>
    <x v="2"/>
    <x v="2"/>
    <x v="5"/>
    <n v="20"/>
    <n v="516.6"/>
  </r>
  <r>
    <n v="353"/>
    <n v="202008"/>
    <x v="7"/>
    <x v="2"/>
    <x v="2"/>
    <x v="2"/>
    <x v="6"/>
    <n v="20"/>
    <n v="370.65000000000003"/>
  </r>
  <r>
    <n v="351"/>
    <n v="202008"/>
    <x v="7"/>
    <x v="2"/>
    <x v="2"/>
    <x v="3"/>
    <x v="0"/>
    <n v="20"/>
    <n v="368.55"/>
  </r>
  <r>
    <n v="727"/>
    <n v="202008"/>
    <x v="7"/>
    <x v="2"/>
    <x v="2"/>
    <x v="3"/>
    <x v="1"/>
    <n v="20"/>
    <n v="763.35"/>
  </r>
  <r>
    <n v="580"/>
    <n v="202008"/>
    <x v="7"/>
    <x v="2"/>
    <x v="2"/>
    <x v="3"/>
    <x v="2"/>
    <n v="20"/>
    <n v="609"/>
  </r>
  <r>
    <n v="448"/>
    <n v="202008"/>
    <x v="7"/>
    <x v="2"/>
    <x v="2"/>
    <x v="3"/>
    <x v="3"/>
    <n v="20"/>
    <n v="470.40000000000003"/>
  </r>
  <r>
    <n v="400"/>
    <n v="202008"/>
    <x v="7"/>
    <x v="2"/>
    <x v="2"/>
    <x v="3"/>
    <x v="4"/>
    <n v="20"/>
    <n v="420"/>
  </r>
  <r>
    <n v="339"/>
    <n v="202008"/>
    <x v="7"/>
    <x v="2"/>
    <x v="2"/>
    <x v="3"/>
    <x v="5"/>
    <n v="20"/>
    <n v="355.95"/>
  </r>
  <r>
    <n v="248"/>
    <n v="202008"/>
    <x v="7"/>
    <x v="2"/>
    <x v="2"/>
    <x v="3"/>
    <x v="6"/>
    <n v="20"/>
    <n v="260.40000000000003"/>
  </r>
  <r>
    <n v="132"/>
    <n v="202008"/>
    <x v="7"/>
    <x v="2"/>
    <x v="2"/>
    <x v="4"/>
    <x v="0"/>
    <n v="20"/>
    <n v="138.6"/>
  </r>
  <r>
    <n v="523"/>
    <n v="202008"/>
    <x v="7"/>
    <x v="2"/>
    <x v="2"/>
    <x v="4"/>
    <x v="1"/>
    <n v="20"/>
    <n v="549.15"/>
  </r>
  <r>
    <n v="742"/>
    <n v="202008"/>
    <x v="7"/>
    <x v="2"/>
    <x v="2"/>
    <x v="4"/>
    <x v="2"/>
    <n v="20"/>
    <n v="779.1"/>
  </r>
  <r>
    <n v="587"/>
    <n v="202008"/>
    <x v="7"/>
    <x v="2"/>
    <x v="2"/>
    <x v="4"/>
    <x v="3"/>
    <n v="20"/>
    <n v="616.35"/>
  </r>
  <r>
    <n v="677"/>
    <n v="202008"/>
    <x v="7"/>
    <x v="2"/>
    <x v="2"/>
    <x v="4"/>
    <x v="4"/>
    <n v="20"/>
    <n v="710.85"/>
  </r>
  <r>
    <n v="179"/>
    <n v="202008"/>
    <x v="7"/>
    <x v="2"/>
    <x v="2"/>
    <x v="4"/>
    <x v="5"/>
    <n v="20"/>
    <n v="187.95000000000002"/>
  </r>
  <r>
    <n v="159"/>
    <n v="202008"/>
    <x v="7"/>
    <x v="2"/>
    <x v="2"/>
    <x v="4"/>
    <x v="6"/>
    <n v="20"/>
    <n v="166.95000000000002"/>
  </r>
  <r>
    <n v="368"/>
    <n v="202008"/>
    <x v="7"/>
    <x v="2"/>
    <x v="3"/>
    <x v="0"/>
    <x v="0"/>
    <n v="20"/>
    <n v="386.40000000000003"/>
  </r>
  <r>
    <n v="286"/>
    <n v="202008"/>
    <x v="7"/>
    <x v="2"/>
    <x v="3"/>
    <x v="0"/>
    <x v="1"/>
    <n v="20"/>
    <n v="300.3"/>
  </r>
  <r>
    <n v="578"/>
    <n v="202008"/>
    <x v="7"/>
    <x v="2"/>
    <x v="3"/>
    <x v="0"/>
    <x v="2"/>
    <n v="20"/>
    <n v="606.9"/>
  </r>
  <r>
    <n v="462"/>
    <n v="202008"/>
    <x v="7"/>
    <x v="2"/>
    <x v="3"/>
    <x v="0"/>
    <x v="3"/>
    <n v="20"/>
    <n v="485.1"/>
  </r>
  <r>
    <n v="447"/>
    <n v="202008"/>
    <x v="7"/>
    <x v="2"/>
    <x v="3"/>
    <x v="0"/>
    <x v="4"/>
    <n v="20"/>
    <n v="469.35"/>
  </r>
  <r>
    <n v="851"/>
    <n v="202008"/>
    <x v="7"/>
    <x v="2"/>
    <x v="3"/>
    <x v="0"/>
    <x v="5"/>
    <n v="20"/>
    <n v="893.55000000000007"/>
  </r>
  <r>
    <n v="331"/>
    <n v="202008"/>
    <x v="7"/>
    <x v="2"/>
    <x v="3"/>
    <x v="0"/>
    <x v="6"/>
    <n v="20"/>
    <n v="347.55"/>
  </r>
  <r>
    <n v="423"/>
    <n v="202008"/>
    <x v="7"/>
    <x v="2"/>
    <x v="3"/>
    <x v="1"/>
    <x v="0"/>
    <n v="20"/>
    <n v="444.15000000000003"/>
  </r>
  <r>
    <n v="336"/>
    <n v="202008"/>
    <x v="7"/>
    <x v="2"/>
    <x v="3"/>
    <x v="1"/>
    <x v="1"/>
    <n v="20"/>
    <n v="352.8"/>
  </r>
  <r>
    <n v="650"/>
    <n v="202008"/>
    <x v="7"/>
    <x v="2"/>
    <x v="3"/>
    <x v="1"/>
    <x v="2"/>
    <n v="20"/>
    <n v="682.5"/>
  </r>
  <r>
    <n v="476"/>
    <n v="202008"/>
    <x v="7"/>
    <x v="2"/>
    <x v="3"/>
    <x v="1"/>
    <x v="3"/>
    <n v="20"/>
    <n v="499.8"/>
  </r>
  <r>
    <n v="408"/>
    <n v="202008"/>
    <x v="7"/>
    <x v="2"/>
    <x v="3"/>
    <x v="1"/>
    <x v="4"/>
    <n v="20"/>
    <n v="428.40000000000003"/>
  </r>
  <r>
    <n v="791"/>
    <n v="202008"/>
    <x v="7"/>
    <x v="2"/>
    <x v="3"/>
    <x v="1"/>
    <x v="5"/>
    <n v="20"/>
    <n v="830.55000000000007"/>
  </r>
  <r>
    <n v="432"/>
    <n v="202008"/>
    <x v="7"/>
    <x v="2"/>
    <x v="3"/>
    <x v="1"/>
    <x v="6"/>
    <n v="20"/>
    <n v="453.6"/>
  </r>
  <r>
    <n v="370"/>
    <n v="202008"/>
    <x v="7"/>
    <x v="2"/>
    <x v="3"/>
    <x v="2"/>
    <x v="0"/>
    <n v="20"/>
    <n v="388.5"/>
  </r>
  <r>
    <n v="629"/>
    <n v="202008"/>
    <x v="7"/>
    <x v="2"/>
    <x v="3"/>
    <x v="2"/>
    <x v="1"/>
    <n v="20"/>
    <n v="660.45"/>
  </r>
  <r>
    <n v="587"/>
    <n v="202008"/>
    <x v="7"/>
    <x v="2"/>
    <x v="3"/>
    <x v="2"/>
    <x v="2"/>
    <n v="20"/>
    <n v="616.35"/>
  </r>
  <r>
    <n v="349"/>
    <n v="202008"/>
    <x v="7"/>
    <x v="2"/>
    <x v="3"/>
    <x v="2"/>
    <x v="3"/>
    <n v="20"/>
    <n v="366.45"/>
  </r>
  <r>
    <n v="357"/>
    <n v="202008"/>
    <x v="7"/>
    <x v="2"/>
    <x v="3"/>
    <x v="2"/>
    <x v="4"/>
    <n v="20"/>
    <n v="374.85"/>
  </r>
  <r>
    <n v="657"/>
    <n v="202008"/>
    <x v="7"/>
    <x v="2"/>
    <x v="3"/>
    <x v="2"/>
    <x v="5"/>
    <n v="20"/>
    <n v="689.85"/>
  </r>
  <r>
    <n v="437"/>
    <n v="202008"/>
    <x v="7"/>
    <x v="2"/>
    <x v="3"/>
    <x v="2"/>
    <x v="6"/>
    <n v="20"/>
    <n v="458.85"/>
  </r>
  <r>
    <n v="254"/>
    <n v="202008"/>
    <x v="7"/>
    <x v="2"/>
    <x v="3"/>
    <x v="3"/>
    <x v="0"/>
    <n v="20"/>
    <n v="266.7"/>
  </r>
  <r>
    <n v="800"/>
    <n v="202008"/>
    <x v="7"/>
    <x v="2"/>
    <x v="3"/>
    <x v="3"/>
    <x v="1"/>
    <n v="20"/>
    <n v="840"/>
  </r>
  <r>
    <n v="520"/>
    <n v="202008"/>
    <x v="7"/>
    <x v="2"/>
    <x v="3"/>
    <x v="3"/>
    <x v="2"/>
    <n v="20"/>
    <n v="546"/>
  </r>
  <r>
    <n v="496"/>
    <n v="202008"/>
    <x v="7"/>
    <x v="2"/>
    <x v="3"/>
    <x v="3"/>
    <x v="3"/>
    <n v="20"/>
    <n v="520.80000000000007"/>
  </r>
  <r>
    <n v="423"/>
    <n v="202008"/>
    <x v="7"/>
    <x v="2"/>
    <x v="3"/>
    <x v="3"/>
    <x v="4"/>
    <n v="20"/>
    <n v="444.15000000000003"/>
  </r>
  <r>
    <n v="450"/>
    <n v="202008"/>
    <x v="7"/>
    <x v="2"/>
    <x v="3"/>
    <x v="3"/>
    <x v="5"/>
    <n v="20"/>
    <n v="472.5"/>
  </r>
  <r>
    <n v="342"/>
    <n v="202008"/>
    <x v="7"/>
    <x v="2"/>
    <x v="3"/>
    <x v="3"/>
    <x v="6"/>
    <n v="20"/>
    <n v="359.1"/>
  </r>
  <r>
    <n v="144"/>
    <n v="202008"/>
    <x v="7"/>
    <x v="2"/>
    <x v="3"/>
    <x v="4"/>
    <x v="0"/>
    <n v="20"/>
    <n v="151.20000000000002"/>
  </r>
  <r>
    <n v="585"/>
    <n v="202008"/>
    <x v="7"/>
    <x v="2"/>
    <x v="3"/>
    <x v="4"/>
    <x v="1"/>
    <n v="20"/>
    <n v="614.25"/>
  </r>
  <r>
    <n v="624"/>
    <n v="202008"/>
    <x v="7"/>
    <x v="2"/>
    <x v="3"/>
    <x v="4"/>
    <x v="2"/>
    <n v="20"/>
    <n v="655.20000000000005"/>
  </r>
  <r>
    <n v="644"/>
    <n v="202008"/>
    <x v="7"/>
    <x v="2"/>
    <x v="3"/>
    <x v="4"/>
    <x v="3"/>
    <n v="20"/>
    <n v="676.2"/>
  </r>
  <r>
    <n v="727"/>
    <n v="202008"/>
    <x v="7"/>
    <x v="2"/>
    <x v="3"/>
    <x v="4"/>
    <x v="4"/>
    <n v="20"/>
    <n v="763.35"/>
  </r>
  <r>
    <n v="204"/>
    <n v="202008"/>
    <x v="7"/>
    <x v="2"/>
    <x v="3"/>
    <x v="4"/>
    <x v="5"/>
    <n v="20"/>
    <n v="214.20000000000002"/>
  </r>
  <r>
    <n v="170"/>
    <n v="202008"/>
    <x v="7"/>
    <x v="2"/>
    <x v="3"/>
    <x v="4"/>
    <x v="6"/>
    <n v="20"/>
    <n v="178.5"/>
  </r>
  <r>
    <n v="796"/>
    <n v="202008"/>
    <x v="7"/>
    <x v="2"/>
    <x v="4"/>
    <x v="0"/>
    <x v="0"/>
    <n v="20"/>
    <n v="835.80000000000007"/>
  </r>
  <r>
    <n v="495"/>
    <n v="202008"/>
    <x v="7"/>
    <x v="2"/>
    <x v="4"/>
    <x v="0"/>
    <x v="1"/>
    <n v="20"/>
    <n v="519.75"/>
  </r>
  <r>
    <n v="1012"/>
    <n v="202008"/>
    <x v="7"/>
    <x v="2"/>
    <x v="4"/>
    <x v="0"/>
    <x v="2"/>
    <n v="20"/>
    <n v="1062.6000000000001"/>
  </r>
  <r>
    <n v="935"/>
    <n v="202008"/>
    <x v="7"/>
    <x v="2"/>
    <x v="4"/>
    <x v="0"/>
    <x v="3"/>
    <n v="20"/>
    <n v="981.75"/>
  </r>
  <r>
    <n v="765"/>
    <n v="202008"/>
    <x v="7"/>
    <x v="2"/>
    <x v="4"/>
    <x v="0"/>
    <x v="4"/>
    <n v="20"/>
    <n v="803.25"/>
  </r>
  <r>
    <n v="1696"/>
    <n v="202008"/>
    <x v="7"/>
    <x v="2"/>
    <x v="4"/>
    <x v="0"/>
    <x v="5"/>
    <n v="20"/>
    <n v="1780.8000000000002"/>
  </r>
  <r>
    <n v="451"/>
    <n v="202008"/>
    <x v="7"/>
    <x v="2"/>
    <x v="4"/>
    <x v="0"/>
    <x v="6"/>
    <n v="20"/>
    <n v="473.55"/>
  </r>
  <r>
    <n v="933"/>
    <n v="202008"/>
    <x v="7"/>
    <x v="2"/>
    <x v="4"/>
    <x v="1"/>
    <x v="0"/>
    <n v="20"/>
    <n v="979.65000000000009"/>
  </r>
  <r>
    <n v="608"/>
    <n v="202008"/>
    <x v="7"/>
    <x v="2"/>
    <x v="4"/>
    <x v="1"/>
    <x v="1"/>
    <n v="20"/>
    <n v="638.4"/>
  </r>
  <r>
    <n v="1253"/>
    <n v="202008"/>
    <x v="7"/>
    <x v="2"/>
    <x v="4"/>
    <x v="1"/>
    <x v="2"/>
    <n v="20"/>
    <n v="1315.65"/>
  </r>
  <r>
    <n v="935"/>
    <n v="202008"/>
    <x v="7"/>
    <x v="2"/>
    <x v="4"/>
    <x v="1"/>
    <x v="3"/>
    <n v="20"/>
    <n v="981.75"/>
  </r>
  <r>
    <n v="860"/>
    <n v="202008"/>
    <x v="7"/>
    <x v="2"/>
    <x v="4"/>
    <x v="1"/>
    <x v="4"/>
    <n v="20"/>
    <n v="903"/>
  </r>
  <r>
    <n v="1364"/>
    <n v="202008"/>
    <x v="7"/>
    <x v="2"/>
    <x v="4"/>
    <x v="1"/>
    <x v="5"/>
    <n v="20"/>
    <n v="1432.2"/>
  </r>
  <r>
    <n v="666"/>
    <n v="202008"/>
    <x v="7"/>
    <x v="2"/>
    <x v="4"/>
    <x v="1"/>
    <x v="6"/>
    <n v="20"/>
    <n v="699.30000000000007"/>
  </r>
  <r>
    <n v="893"/>
    <n v="202008"/>
    <x v="7"/>
    <x v="2"/>
    <x v="4"/>
    <x v="2"/>
    <x v="0"/>
    <n v="20"/>
    <n v="937.65000000000009"/>
  </r>
  <r>
    <n v="986"/>
    <n v="202008"/>
    <x v="7"/>
    <x v="2"/>
    <x v="4"/>
    <x v="2"/>
    <x v="1"/>
    <n v="20"/>
    <n v="1035.3"/>
  </r>
  <r>
    <n v="1120"/>
    <n v="202008"/>
    <x v="7"/>
    <x v="2"/>
    <x v="4"/>
    <x v="2"/>
    <x v="2"/>
    <n v="20"/>
    <n v="1176"/>
  </r>
  <r>
    <n v="873"/>
    <n v="202008"/>
    <x v="7"/>
    <x v="2"/>
    <x v="4"/>
    <x v="2"/>
    <x v="3"/>
    <n v="20"/>
    <n v="916.65000000000009"/>
  </r>
  <r>
    <n v="665"/>
    <n v="202008"/>
    <x v="7"/>
    <x v="2"/>
    <x v="4"/>
    <x v="2"/>
    <x v="4"/>
    <n v="20"/>
    <n v="698.25"/>
  </r>
  <r>
    <n v="1157"/>
    <n v="202008"/>
    <x v="7"/>
    <x v="2"/>
    <x v="4"/>
    <x v="2"/>
    <x v="5"/>
    <n v="20"/>
    <n v="1214.8500000000001"/>
  </r>
  <r>
    <n v="724"/>
    <n v="202008"/>
    <x v="7"/>
    <x v="2"/>
    <x v="4"/>
    <x v="2"/>
    <x v="6"/>
    <n v="20"/>
    <n v="760.2"/>
  </r>
  <r>
    <n v="654"/>
    <n v="202008"/>
    <x v="7"/>
    <x v="2"/>
    <x v="4"/>
    <x v="3"/>
    <x v="0"/>
    <n v="20"/>
    <n v="686.7"/>
  </r>
  <r>
    <n v="1150"/>
    <n v="202008"/>
    <x v="7"/>
    <x v="2"/>
    <x v="4"/>
    <x v="3"/>
    <x v="1"/>
    <n v="20"/>
    <n v="1207.5"/>
  </r>
  <r>
    <n v="1052"/>
    <n v="202008"/>
    <x v="7"/>
    <x v="2"/>
    <x v="4"/>
    <x v="3"/>
    <x v="2"/>
    <n v="20"/>
    <n v="1104.6000000000001"/>
  </r>
  <r>
    <n v="950"/>
    <n v="202008"/>
    <x v="7"/>
    <x v="2"/>
    <x v="4"/>
    <x v="3"/>
    <x v="3"/>
    <n v="20"/>
    <n v="997.5"/>
  </r>
  <r>
    <n v="834"/>
    <n v="202008"/>
    <x v="7"/>
    <x v="2"/>
    <x v="4"/>
    <x v="3"/>
    <x v="4"/>
    <n v="20"/>
    <n v="875.7"/>
  </r>
  <r>
    <n v="788"/>
    <n v="202008"/>
    <x v="7"/>
    <x v="2"/>
    <x v="4"/>
    <x v="3"/>
    <x v="5"/>
    <n v="20"/>
    <n v="827.40000000000009"/>
  </r>
  <r>
    <n v="455"/>
    <n v="202008"/>
    <x v="7"/>
    <x v="2"/>
    <x v="4"/>
    <x v="3"/>
    <x v="6"/>
    <n v="20"/>
    <n v="477.75"/>
  </r>
  <r>
    <n v="322"/>
    <n v="202008"/>
    <x v="7"/>
    <x v="2"/>
    <x v="4"/>
    <x v="4"/>
    <x v="0"/>
    <n v="20"/>
    <n v="338.1"/>
  </r>
  <r>
    <n v="782"/>
    <n v="202008"/>
    <x v="7"/>
    <x v="2"/>
    <x v="4"/>
    <x v="4"/>
    <x v="1"/>
    <n v="20"/>
    <n v="821.1"/>
  </r>
  <r>
    <n v="1159"/>
    <n v="202008"/>
    <x v="7"/>
    <x v="2"/>
    <x v="4"/>
    <x v="4"/>
    <x v="2"/>
    <n v="20"/>
    <n v="1216.95"/>
  </r>
  <r>
    <n v="1374"/>
    <n v="202008"/>
    <x v="7"/>
    <x v="2"/>
    <x v="4"/>
    <x v="4"/>
    <x v="3"/>
    <n v="20"/>
    <n v="1442.7"/>
  </r>
  <r>
    <n v="1296"/>
    <n v="202008"/>
    <x v="7"/>
    <x v="2"/>
    <x v="4"/>
    <x v="4"/>
    <x v="4"/>
    <n v="20"/>
    <n v="1360.8"/>
  </r>
  <r>
    <n v="364"/>
    <n v="202008"/>
    <x v="7"/>
    <x v="2"/>
    <x v="4"/>
    <x v="4"/>
    <x v="5"/>
    <n v="20"/>
    <n v="382.2"/>
  </r>
  <r>
    <n v="260"/>
    <n v="202008"/>
    <x v="7"/>
    <x v="2"/>
    <x v="4"/>
    <x v="4"/>
    <x v="6"/>
    <n v="20"/>
    <n v="273"/>
  </r>
  <r>
    <n v="72"/>
    <n v="202008"/>
    <x v="7"/>
    <x v="2"/>
    <x v="5"/>
    <x v="0"/>
    <x v="0"/>
    <n v="20"/>
    <n v="75.600000000000009"/>
  </r>
  <r>
    <n v="54"/>
    <n v="202008"/>
    <x v="7"/>
    <x v="2"/>
    <x v="5"/>
    <x v="0"/>
    <x v="1"/>
    <n v="20"/>
    <n v="56.7"/>
  </r>
  <r>
    <n v="87"/>
    <n v="202008"/>
    <x v="7"/>
    <x v="2"/>
    <x v="5"/>
    <x v="0"/>
    <x v="2"/>
    <n v="20"/>
    <n v="91.350000000000009"/>
  </r>
  <r>
    <n v="78"/>
    <n v="202008"/>
    <x v="7"/>
    <x v="2"/>
    <x v="5"/>
    <x v="0"/>
    <x v="3"/>
    <n v="20"/>
    <n v="81.900000000000006"/>
  </r>
  <r>
    <n v="71"/>
    <n v="202008"/>
    <x v="7"/>
    <x v="2"/>
    <x v="5"/>
    <x v="0"/>
    <x v="4"/>
    <n v="20"/>
    <n v="74.55"/>
  </r>
  <r>
    <n v="157"/>
    <n v="202008"/>
    <x v="7"/>
    <x v="2"/>
    <x v="5"/>
    <x v="0"/>
    <x v="5"/>
    <n v="20"/>
    <n v="164.85"/>
  </r>
  <r>
    <n v="38"/>
    <n v="202008"/>
    <x v="7"/>
    <x v="2"/>
    <x v="5"/>
    <x v="0"/>
    <x v="6"/>
    <n v="20"/>
    <n v="39.9"/>
  </r>
  <r>
    <n v="88"/>
    <n v="202008"/>
    <x v="7"/>
    <x v="2"/>
    <x v="5"/>
    <x v="1"/>
    <x v="0"/>
    <n v="20"/>
    <n v="92.4"/>
  </r>
  <r>
    <n v="71"/>
    <n v="202008"/>
    <x v="7"/>
    <x v="2"/>
    <x v="5"/>
    <x v="1"/>
    <x v="1"/>
    <n v="20"/>
    <n v="74.55"/>
  </r>
  <r>
    <n v="120"/>
    <n v="202008"/>
    <x v="7"/>
    <x v="2"/>
    <x v="5"/>
    <x v="1"/>
    <x v="2"/>
    <n v="20"/>
    <n v="126"/>
  </r>
  <r>
    <n v="80"/>
    <n v="202008"/>
    <x v="7"/>
    <x v="2"/>
    <x v="5"/>
    <x v="1"/>
    <x v="3"/>
    <n v="20"/>
    <n v="84"/>
  </r>
  <r>
    <n v="69"/>
    <n v="202008"/>
    <x v="7"/>
    <x v="2"/>
    <x v="5"/>
    <x v="1"/>
    <x v="4"/>
    <n v="20"/>
    <n v="72.45"/>
  </r>
  <r>
    <n v="147"/>
    <n v="202008"/>
    <x v="7"/>
    <x v="2"/>
    <x v="5"/>
    <x v="1"/>
    <x v="5"/>
    <n v="20"/>
    <n v="154.35"/>
  </r>
  <r>
    <n v="62"/>
    <n v="202008"/>
    <x v="7"/>
    <x v="2"/>
    <x v="5"/>
    <x v="1"/>
    <x v="6"/>
    <n v="20"/>
    <n v="65.100000000000009"/>
  </r>
  <r>
    <n v="87"/>
    <n v="202008"/>
    <x v="7"/>
    <x v="2"/>
    <x v="5"/>
    <x v="2"/>
    <x v="0"/>
    <n v="20"/>
    <n v="91.350000000000009"/>
  </r>
  <r>
    <n v="115"/>
    <n v="202008"/>
    <x v="7"/>
    <x v="2"/>
    <x v="5"/>
    <x v="2"/>
    <x v="1"/>
    <n v="20"/>
    <n v="120.75"/>
  </r>
  <r>
    <n v="94"/>
    <n v="202008"/>
    <x v="7"/>
    <x v="2"/>
    <x v="5"/>
    <x v="2"/>
    <x v="2"/>
    <n v="20"/>
    <n v="98.7"/>
  </r>
  <r>
    <n v="76"/>
    <n v="202008"/>
    <x v="7"/>
    <x v="2"/>
    <x v="5"/>
    <x v="2"/>
    <x v="3"/>
    <n v="20"/>
    <n v="79.8"/>
  </r>
  <r>
    <n v="64"/>
    <n v="202008"/>
    <x v="7"/>
    <x v="2"/>
    <x v="5"/>
    <x v="2"/>
    <x v="4"/>
    <n v="20"/>
    <n v="67.2"/>
  </r>
  <r>
    <n v="118"/>
    <n v="202008"/>
    <x v="7"/>
    <x v="2"/>
    <x v="5"/>
    <x v="2"/>
    <x v="5"/>
    <n v="20"/>
    <n v="123.9"/>
  </r>
  <r>
    <n v="101"/>
    <n v="202008"/>
    <x v="7"/>
    <x v="2"/>
    <x v="5"/>
    <x v="2"/>
    <x v="6"/>
    <n v="20"/>
    <n v="106.05000000000001"/>
  </r>
  <r>
    <n v="72"/>
    <n v="202008"/>
    <x v="7"/>
    <x v="2"/>
    <x v="5"/>
    <x v="3"/>
    <x v="0"/>
    <n v="20"/>
    <n v="75.600000000000009"/>
  </r>
  <r>
    <n v="144"/>
    <n v="202008"/>
    <x v="7"/>
    <x v="2"/>
    <x v="5"/>
    <x v="3"/>
    <x v="1"/>
    <n v="20"/>
    <n v="151.20000000000002"/>
  </r>
  <r>
    <n v="110"/>
    <n v="202008"/>
    <x v="7"/>
    <x v="2"/>
    <x v="5"/>
    <x v="3"/>
    <x v="2"/>
    <n v="20"/>
    <n v="115.5"/>
  </r>
  <r>
    <n v="123"/>
    <n v="202008"/>
    <x v="7"/>
    <x v="2"/>
    <x v="5"/>
    <x v="3"/>
    <x v="3"/>
    <n v="20"/>
    <n v="129.15"/>
  </r>
  <r>
    <n v="105"/>
    <n v="202008"/>
    <x v="7"/>
    <x v="2"/>
    <x v="5"/>
    <x v="3"/>
    <x v="4"/>
    <n v="20"/>
    <n v="110.25"/>
  </r>
  <r>
    <n v="92"/>
    <n v="202008"/>
    <x v="7"/>
    <x v="2"/>
    <x v="5"/>
    <x v="3"/>
    <x v="5"/>
    <n v="20"/>
    <n v="96.600000000000009"/>
  </r>
  <r>
    <n v="66"/>
    <n v="202008"/>
    <x v="7"/>
    <x v="2"/>
    <x v="5"/>
    <x v="3"/>
    <x v="6"/>
    <n v="20"/>
    <n v="69.3"/>
  </r>
  <r>
    <n v="48"/>
    <n v="202008"/>
    <x v="7"/>
    <x v="2"/>
    <x v="5"/>
    <x v="4"/>
    <x v="0"/>
    <n v="20"/>
    <n v="50.400000000000006"/>
  </r>
  <r>
    <n v="100"/>
    <n v="202008"/>
    <x v="7"/>
    <x v="2"/>
    <x v="5"/>
    <x v="4"/>
    <x v="1"/>
    <n v="20"/>
    <n v="105"/>
  </r>
  <r>
    <n v="100"/>
    <n v="202008"/>
    <x v="7"/>
    <x v="2"/>
    <x v="5"/>
    <x v="4"/>
    <x v="2"/>
    <n v="20"/>
    <n v="105"/>
  </r>
  <r>
    <n v="217"/>
    <n v="202008"/>
    <x v="7"/>
    <x v="2"/>
    <x v="5"/>
    <x v="4"/>
    <x v="3"/>
    <n v="20"/>
    <n v="227.85000000000002"/>
  </r>
  <r>
    <n v="197"/>
    <n v="202008"/>
    <x v="7"/>
    <x v="2"/>
    <x v="5"/>
    <x v="4"/>
    <x v="4"/>
    <n v="20"/>
    <n v="206.85000000000002"/>
  </r>
  <r>
    <n v="52"/>
    <n v="202008"/>
    <x v="7"/>
    <x v="2"/>
    <x v="5"/>
    <x v="4"/>
    <x v="5"/>
    <n v="20"/>
    <n v="54.6"/>
  </r>
  <r>
    <n v="41"/>
    <n v="202008"/>
    <x v="7"/>
    <x v="2"/>
    <x v="5"/>
    <x v="4"/>
    <x v="6"/>
    <n v="20"/>
    <n v="43.050000000000004"/>
  </r>
  <r>
    <n v="1485"/>
    <n v="202008"/>
    <x v="7"/>
    <x v="2"/>
    <x v="6"/>
    <x v="0"/>
    <x v="0"/>
    <n v="20"/>
    <n v="1559.25"/>
  </r>
  <r>
    <n v="953"/>
    <n v="202008"/>
    <x v="7"/>
    <x v="2"/>
    <x v="6"/>
    <x v="0"/>
    <x v="1"/>
    <n v="20"/>
    <n v="1000.6500000000001"/>
  </r>
  <r>
    <n v="1633"/>
    <n v="202008"/>
    <x v="7"/>
    <x v="2"/>
    <x v="6"/>
    <x v="0"/>
    <x v="2"/>
    <n v="20"/>
    <n v="1714.65"/>
  </r>
  <r>
    <n v="1362"/>
    <n v="202008"/>
    <x v="7"/>
    <x v="2"/>
    <x v="6"/>
    <x v="0"/>
    <x v="3"/>
    <n v="20"/>
    <n v="1430.1000000000001"/>
  </r>
  <r>
    <n v="1092"/>
    <n v="202008"/>
    <x v="7"/>
    <x v="2"/>
    <x v="6"/>
    <x v="0"/>
    <x v="4"/>
    <n v="20"/>
    <n v="1146.6000000000001"/>
  </r>
  <r>
    <n v="2437"/>
    <n v="202008"/>
    <x v="7"/>
    <x v="2"/>
    <x v="6"/>
    <x v="0"/>
    <x v="5"/>
    <n v="20"/>
    <n v="2558.85"/>
  </r>
  <r>
    <n v="928"/>
    <n v="202008"/>
    <x v="7"/>
    <x v="2"/>
    <x v="6"/>
    <x v="0"/>
    <x v="6"/>
    <n v="20"/>
    <n v="974.40000000000009"/>
  </r>
  <r>
    <n v="1424"/>
    <n v="202008"/>
    <x v="7"/>
    <x v="2"/>
    <x v="6"/>
    <x v="1"/>
    <x v="0"/>
    <n v="20"/>
    <n v="1495.2"/>
  </r>
  <r>
    <n v="1047"/>
    <n v="202008"/>
    <x v="7"/>
    <x v="2"/>
    <x v="6"/>
    <x v="1"/>
    <x v="1"/>
    <n v="20"/>
    <n v="1099.3500000000001"/>
  </r>
  <r>
    <n v="1812"/>
    <n v="202008"/>
    <x v="7"/>
    <x v="2"/>
    <x v="6"/>
    <x v="1"/>
    <x v="2"/>
    <n v="20"/>
    <n v="1902.6000000000001"/>
  </r>
  <r>
    <n v="1186"/>
    <n v="202008"/>
    <x v="7"/>
    <x v="2"/>
    <x v="6"/>
    <x v="1"/>
    <x v="3"/>
    <n v="20"/>
    <n v="1245.3"/>
  </r>
  <r>
    <n v="1107"/>
    <n v="202008"/>
    <x v="7"/>
    <x v="2"/>
    <x v="6"/>
    <x v="1"/>
    <x v="4"/>
    <n v="20"/>
    <n v="1162.3500000000001"/>
  </r>
  <r>
    <n v="1794"/>
    <n v="202008"/>
    <x v="7"/>
    <x v="2"/>
    <x v="6"/>
    <x v="1"/>
    <x v="5"/>
    <n v="20"/>
    <n v="1883.7"/>
  </r>
  <r>
    <n v="1226"/>
    <n v="202008"/>
    <x v="7"/>
    <x v="2"/>
    <x v="6"/>
    <x v="1"/>
    <x v="6"/>
    <n v="20"/>
    <n v="1287.3"/>
  </r>
  <r>
    <n v="1333"/>
    <n v="202008"/>
    <x v="7"/>
    <x v="2"/>
    <x v="6"/>
    <x v="2"/>
    <x v="0"/>
    <n v="20"/>
    <n v="1399.65"/>
  </r>
  <r>
    <n v="1362"/>
    <n v="202008"/>
    <x v="7"/>
    <x v="2"/>
    <x v="6"/>
    <x v="2"/>
    <x v="1"/>
    <n v="20"/>
    <n v="1430.1000000000001"/>
  </r>
  <r>
    <n v="1439"/>
    <n v="202008"/>
    <x v="7"/>
    <x v="2"/>
    <x v="6"/>
    <x v="2"/>
    <x v="2"/>
    <n v="20"/>
    <n v="1510.95"/>
  </r>
  <r>
    <n v="965"/>
    <n v="202008"/>
    <x v="7"/>
    <x v="2"/>
    <x v="6"/>
    <x v="2"/>
    <x v="3"/>
    <n v="20"/>
    <n v="1013.25"/>
  </r>
  <r>
    <n v="897"/>
    <n v="202008"/>
    <x v="7"/>
    <x v="2"/>
    <x v="6"/>
    <x v="2"/>
    <x v="4"/>
    <n v="20"/>
    <n v="941.85"/>
  </r>
  <r>
    <n v="1254"/>
    <n v="202008"/>
    <x v="7"/>
    <x v="2"/>
    <x v="6"/>
    <x v="2"/>
    <x v="5"/>
    <n v="20"/>
    <n v="1316.7"/>
  </r>
  <r>
    <n v="1261"/>
    <n v="202008"/>
    <x v="7"/>
    <x v="2"/>
    <x v="6"/>
    <x v="2"/>
    <x v="6"/>
    <n v="20"/>
    <n v="1324.05"/>
  </r>
  <r>
    <n v="780"/>
    <n v="202008"/>
    <x v="7"/>
    <x v="2"/>
    <x v="6"/>
    <x v="3"/>
    <x v="0"/>
    <n v="20"/>
    <n v="819"/>
  </r>
  <r>
    <n v="1363"/>
    <n v="202008"/>
    <x v="7"/>
    <x v="2"/>
    <x v="6"/>
    <x v="3"/>
    <x v="1"/>
    <n v="20"/>
    <n v="1431.15"/>
  </r>
  <r>
    <n v="1119"/>
    <n v="202008"/>
    <x v="7"/>
    <x v="2"/>
    <x v="6"/>
    <x v="3"/>
    <x v="2"/>
    <n v="20"/>
    <n v="1174.95"/>
  </r>
  <r>
    <n v="878"/>
    <n v="202008"/>
    <x v="7"/>
    <x v="2"/>
    <x v="6"/>
    <x v="3"/>
    <x v="3"/>
    <n v="20"/>
    <n v="921.90000000000009"/>
  </r>
  <r>
    <n v="872"/>
    <n v="202008"/>
    <x v="7"/>
    <x v="2"/>
    <x v="6"/>
    <x v="3"/>
    <x v="4"/>
    <n v="20"/>
    <n v="915.6"/>
  </r>
  <r>
    <n v="775"/>
    <n v="202008"/>
    <x v="7"/>
    <x v="2"/>
    <x v="6"/>
    <x v="3"/>
    <x v="5"/>
    <n v="20"/>
    <n v="813.75"/>
  </r>
  <r>
    <n v="770"/>
    <n v="202008"/>
    <x v="7"/>
    <x v="2"/>
    <x v="6"/>
    <x v="3"/>
    <x v="6"/>
    <n v="20"/>
    <n v="808.5"/>
  </r>
  <r>
    <n v="356"/>
    <n v="202008"/>
    <x v="7"/>
    <x v="2"/>
    <x v="6"/>
    <x v="4"/>
    <x v="0"/>
    <n v="20"/>
    <n v="373.8"/>
  </r>
  <r>
    <n v="796"/>
    <n v="202008"/>
    <x v="7"/>
    <x v="2"/>
    <x v="6"/>
    <x v="4"/>
    <x v="1"/>
    <n v="20"/>
    <n v="835.80000000000007"/>
  </r>
  <r>
    <n v="1019"/>
    <n v="202008"/>
    <x v="7"/>
    <x v="2"/>
    <x v="6"/>
    <x v="4"/>
    <x v="2"/>
    <n v="20"/>
    <n v="1069.95"/>
  </r>
  <r>
    <n v="1036"/>
    <n v="202008"/>
    <x v="7"/>
    <x v="2"/>
    <x v="6"/>
    <x v="4"/>
    <x v="3"/>
    <n v="20"/>
    <n v="1087.8"/>
  </r>
  <r>
    <n v="1100"/>
    <n v="202008"/>
    <x v="7"/>
    <x v="2"/>
    <x v="6"/>
    <x v="4"/>
    <x v="4"/>
    <n v="20"/>
    <n v="1155"/>
  </r>
  <r>
    <n v="279"/>
    <n v="202008"/>
    <x v="7"/>
    <x v="2"/>
    <x v="6"/>
    <x v="4"/>
    <x v="5"/>
    <n v="20"/>
    <n v="292.95"/>
  </r>
  <r>
    <n v="329"/>
    <n v="202008"/>
    <x v="7"/>
    <x v="2"/>
    <x v="6"/>
    <x v="4"/>
    <x v="6"/>
    <n v="20"/>
    <n v="345.45"/>
  </r>
  <r>
    <n v="328"/>
    <n v="202008"/>
    <x v="7"/>
    <x v="2"/>
    <x v="7"/>
    <x v="0"/>
    <x v="0"/>
    <n v="20"/>
    <n v="344.40000000000003"/>
  </r>
  <r>
    <n v="184"/>
    <n v="202008"/>
    <x v="7"/>
    <x v="2"/>
    <x v="7"/>
    <x v="0"/>
    <x v="1"/>
    <n v="20"/>
    <n v="193.20000000000002"/>
  </r>
  <r>
    <n v="557"/>
    <n v="202008"/>
    <x v="7"/>
    <x v="2"/>
    <x v="7"/>
    <x v="0"/>
    <x v="2"/>
    <n v="20"/>
    <n v="584.85"/>
  </r>
  <r>
    <n v="374"/>
    <n v="202008"/>
    <x v="7"/>
    <x v="2"/>
    <x v="7"/>
    <x v="0"/>
    <x v="3"/>
    <n v="20"/>
    <n v="392.7"/>
  </r>
  <r>
    <n v="350"/>
    <n v="202008"/>
    <x v="7"/>
    <x v="2"/>
    <x v="7"/>
    <x v="0"/>
    <x v="4"/>
    <n v="20"/>
    <n v="367.5"/>
  </r>
  <r>
    <n v="695"/>
    <n v="202008"/>
    <x v="7"/>
    <x v="2"/>
    <x v="7"/>
    <x v="0"/>
    <x v="5"/>
    <n v="20"/>
    <n v="729.75"/>
  </r>
  <r>
    <n v="214"/>
    <n v="202008"/>
    <x v="7"/>
    <x v="2"/>
    <x v="7"/>
    <x v="0"/>
    <x v="6"/>
    <n v="20"/>
    <n v="224.70000000000002"/>
  </r>
  <r>
    <n v="326"/>
    <n v="202008"/>
    <x v="7"/>
    <x v="2"/>
    <x v="7"/>
    <x v="1"/>
    <x v="0"/>
    <n v="20"/>
    <n v="342.3"/>
  </r>
  <r>
    <n v="256"/>
    <n v="202008"/>
    <x v="7"/>
    <x v="2"/>
    <x v="7"/>
    <x v="1"/>
    <x v="1"/>
    <n v="20"/>
    <n v="268.8"/>
  </r>
  <r>
    <n v="673"/>
    <n v="202008"/>
    <x v="7"/>
    <x v="2"/>
    <x v="7"/>
    <x v="1"/>
    <x v="2"/>
    <n v="20"/>
    <n v="706.65"/>
  </r>
  <r>
    <n v="444"/>
    <n v="202008"/>
    <x v="7"/>
    <x v="2"/>
    <x v="7"/>
    <x v="1"/>
    <x v="3"/>
    <n v="20"/>
    <n v="466.20000000000005"/>
  </r>
  <r>
    <n v="433"/>
    <n v="202008"/>
    <x v="7"/>
    <x v="2"/>
    <x v="7"/>
    <x v="1"/>
    <x v="4"/>
    <n v="20"/>
    <n v="454.65000000000003"/>
  </r>
  <r>
    <n v="554"/>
    <n v="202008"/>
    <x v="7"/>
    <x v="2"/>
    <x v="7"/>
    <x v="1"/>
    <x v="5"/>
    <n v="20"/>
    <n v="581.70000000000005"/>
  </r>
  <r>
    <n v="323"/>
    <n v="202008"/>
    <x v="7"/>
    <x v="2"/>
    <x v="7"/>
    <x v="1"/>
    <x v="6"/>
    <n v="20"/>
    <n v="339.15000000000003"/>
  </r>
  <r>
    <n v="371"/>
    <n v="202008"/>
    <x v="7"/>
    <x v="2"/>
    <x v="7"/>
    <x v="2"/>
    <x v="0"/>
    <n v="20"/>
    <n v="389.55"/>
  </r>
  <r>
    <n v="488"/>
    <n v="202008"/>
    <x v="7"/>
    <x v="2"/>
    <x v="7"/>
    <x v="2"/>
    <x v="1"/>
    <n v="20"/>
    <n v="512.4"/>
  </r>
  <r>
    <n v="593"/>
    <n v="202008"/>
    <x v="7"/>
    <x v="2"/>
    <x v="7"/>
    <x v="2"/>
    <x v="2"/>
    <n v="20"/>
    <n v="622.65"/>
  </r>
  <r>
    <n v="393"/>
    <n v="202008"/>
    <x v="7"/>
    <x v="2"/>
    <x v="7"/>
    <x v="2"/>
    <x v="3"/>
    <n v="20"/>
    <n v="412.65000000000003"/>
  </r>
  <r>
    <n v="341"/>
    <n v="202008"/>
    <x v="7"/>
    <x v="2"/>
    <x v="7"/>
    <x v="2"/>
    <x v="4"/>
    <n v="20"/>
    <n v="358.05"/>
  </r>
  <r>
    <n v="528"/>
    <n v="202008"/>
    <x v="7"/>
    <x v="2"/>
    <x v="7"/>
    <x v="2"/>
    <x v="5"/>
    <n v="20"/>
    <n v="554.4"/>
  </r>
  <r>
    <n v="347"/>
    <n v="202008"/>
    <x v="7"/>
    <x v="2"/>
    <x v="7"/>
    <x v="2"/>
    <x v="6"/>
    <n v="20"/>
    <n v="364.35"/>
  </r>
  <r>
    <n v="267"/>
    <n v="202008"/>
    <x v="7"/>
    <x v="2"/>
    <x v="7"/>
    <x v="3"/>
    <x v="0"/>
    <n v="20"/>
    <n v="280.35000000000002"/>
  </r>
  <r>
    <n v="625"/>
    <n v="202008"/>
    <x v="7"/>
    <x v="2"/>
    <x v="7"/>
    <x v="3"/>
    <x v="1"/>
    <n v="20"/>
    <n v="656.25"/>
  </r>
  <r>
    <n v="645"/>
    <n v="202008"/>
    <x v="7"/>
    <x v="2"/>
    <x v="7"/>
    <x v="3"/>
    <x v="2"/>
    <n v="20"/>
    <n v="677.25"/>
  </r>
  <r>
    <n v="439"/>
    <n v="202008"/>
    <x v="7"/>
    <x v="2"/>
    <x v="7"/>
    <x v="3"/>
    <x v="3"/>
    <n v="20"/>
    <n v="460.95000000000005"/>
  </r>
  <r>
    <n v="483"/>
    <n v="202008"/>
    <x v="7"/>
    <x v="2"/>
    <x v="7"/>
    <x v="3"/>
    <x v="4"/>
    <n v="20"/>
    <n v="507.15000000000003"/>
  </r>
  <r>
    <n v="355"/>
    <n v="202008"/>
    <x v="7"/>
    <x v="2"/>
    <x v="7"/>
    <x v="3"/>
    <x v="5"/>
    <n v="20"/>
    <n v="372.75"/>
  </r>
  <r>
    <n v="227"/>
    <n v="202008"/>
    <x v="7"/>
    <x v="2"/>
    <x v="7"/>
    <x v="3"/>
    <x v="6"/>
    <n v="20"/>
    <n v="238.35000000000002"/>
  </r>
  <r>
    <n v="127"/>
    <n v="202008"/>
    <x v="7"/>
    <x v="2"/>
    <x v="7"/>
    <x v="4"/>
    <x v="0"/>
    <n v="20"/>
    <n v="133.35"/>
  </r>
  <r>
    <n v="446"/>
    <n v="202008"/>
    <x v="7"/>
    <x v="2"/>
    <x v="7"/>
    <x v="4"/>
    <x v="1"/>
    <n v="20"/>
    <n v="468.3"/>
  </r>
  <r>
    <n v="807"/>
    <n v="202008"/>
    <x v="7"/>
    <x v="2"/>
    <x v="7"/>
    <x v="4"/>
    <x v="2"/>
    <n v="20"/>
    <n v="847.35"/>
  </r>
  <r>
    <n v="712"/>
    <n v="202008"/>
    <x v="7"/>
    <x v="2"/>
    <x v="7"/>
    <x v="4"/>
    <x v="3"/>
    <n v="20"/>
    <n v="747.6"/>
  </r>
  <r>
    <n v="884"/>
    <n v="202008"/>
    <x v="7"/>
    <x v="2"/>
    <x v="7"/>
    <x v="4"/>
    <x v="4"/>
    <n v="20"/>
    <n v="928.2"/>
  </r>
  <r>
    <n v="190"/>
    <n v="202008"/>
    <x v="7"/>
    <x v="2"/>
    <x v="7"/>
    <x v="4"/>
    <x v="5"/>
    <n v="20"/>
    <n v="199.5"/>
  </r>
  <r>
    <n v="144"/>
    <n v="202008"/>
    <x v="7"/>
    <x v="2"/>
    <x v="7"/>
    <x v="4"/>
    <x v="6"/>
    <n v="20"/>
    <n v="151.20000000000002"/>
  </r>
  <r>
    <n v="370"/>
    <n v="202008"/>
    <x v="7"/>
    <x v="2"/>
    <x v="8"/>
    <x v="0"/>
    <x v="0"/>
    <n v="20"/>
    <n v="388.5"/>
  </r>
  <r>
    <n v="240"/>
    <n v="202008"/>
    <x v="7"/>
    <x v="2"/>
    <x v="8"/>
    <x v="0"/>
    <x v="1"/>
    <n v="20"/>
    <n v="252"/>
  </r>
  <r>
    <n v="549"/>
    <n v="202008"/>
    <x v="7"/>
    <x v="2"/>
    <x v="8"/>
    <x v="0"/>
    <x v="2"/>
    <n v="20"/>
    <n v="576.45000000000005"/>
  </r>
  <r>
    <n v="398"/>
    <n v="202008"/>
    <x v="7"/>
    <x v="2"/>
    <x v="8"/>
    <x v="0"/>
    <x v="3"/>
    <n v="20"/>
    <n v="417.90000000000003"/>
  </r>
  <r>
    <n v="263"/>
    <n v="202008"/>
    <x v="7"/>
    <x v="2"/>
    <x v="8"/>
    <x v="0"/>
    <x v="4"/>
    <n v="20"/>
    <n v="276.15000000000003"/>
  </r>
  <r>
    <n v="807"/>
    <n v="202008"/>
    <x v="7"/>
    <x v="2"/>
    <x v="8"/>
    <x v="0"/>
    <x v="5"/>
    <n v="20"/>
    <n v="847.35"/>
  </r>
  <r>
    <n v="244"/>
    <n v="202008"/>
    <x v="7"/>
    <x v="2"/>
    <x v="8"/>
    <x v="0"/>
    <x v="6"/>
    <n v="20"/>
    <n v="256.2"/>
  </r>
  <r>
    <n v="399"/>
    <n v="202008"/>
    <x v="7"/>
    <x v="2"/>
    <x v="8"/>
    <x v="1"/>
    <x v="0"/>
    <n v="20"/>
    <n v="418.95000000000005"/>
  </r>
  <r>
    <n v="330"/>
    <n v="202008"/>
    <x v="7"/>
    <x v="2"/>
    <x v="8"/>
    <x v="1"/>
    <x v="1"/>
    <n v="20"/>
    <n v="346.5"/>
  </r>
  <r>
    <n v="625"/>
    <n v="202008"/>
    <x v="7"/>
    <x v="2"/>
    <x v="8"/>
    <x v="1"/>
    <x v="2"/>
    <n v="20"/>
    <n v="656.25"/>
  </r>
  <r>
    <n v="445"/>
    <n v="202008"/>
    <x v="7"/>
    <x v="2"/>
    <x v="8"/>
    <x v="1"/>
    <x v="3"/>
    <n v="20"/>
    <n v="467.25"/>
  </r>
  <r>
    <n v="293"/>
    <n v="202008"/>
    <x v="7"/>
    <x v="2"/>
    <x v="8"/>
    <x v="1"/>
    <x v="4"/>
    <n v="20"/>
    <n v="307.65000000000003"/>
  </r>
  <r>
    <n v="595"/>
    <n v="202008"/>
    <x v="7"/>
    <x v="2"/>
    <x v="8"/>
    <x v="1"/>
    <x v="5"/>
    <n v="20"/>
    <n v="624.75"/>
  </r>
  <r>
    <n v="326"/>
    <n v="202008"/>
    <x v="7"/>
    <x v="2"/>
    <x v="8"/>
    <x v="1"/>
    <x v="6"/>
    <n v="20"/>
    <n v="342.3"/>
  </r>
  <r>
    <n v="365"/>
    <n v="202008"/>
    <x v="7"/>
    <x v="2"/>
    <x v="8"/>
    <x v="2"/>
    <x v="0"/>
    <n v="20"/>
    <n v="383.25"/>
  </r>
  <r>
    <n v="435"/>
    <n v="202008"/>
    <x v="7"/>
    <x v="2"/>
    <x v="8"/>
    <x v="2"/>
    <x v="1"/>
    <n v="20"/>
    <n v="456.75"/>
  </r>
  <r>
    <n v="504"/>
    <n v="202008"/>
    <x v="7"/>
    <x v="2"/>
    <x v="8"/>
    <x v="2"/>
    <x v="2"/>
    <n v="20"/>
    <n v="529.20000000000005"/>
  </r>
  <r>
    <n v="313"/>
    <n v="202008"/>
    <x v="7"/>
    <x v="2"/>
    <x v="8"/>
    <x v="2"/>
    <x v="3"/>
    <n v="20"/>
    <n v="328.65000000000003"/>
  </r>
  <r>
    <n v="237"/>
    <n v="202008"/>
    <x v="7"/>
    <x v="2"/>
    <x v="8"/>
    <x v="2"/>
    <x v="4"/>
    <n v="20"/>
    <n v="248.85000000000002"/>
  </r>
  <r>
    <n v="478"/>
    <n v="202008"/>
    <x v="7"/>
    <x v="2"/>
    <x v="8"/>
    <x v="2"/>
    <x v="5"/>
    <n v="20"/>
    <n v="501.90000000000003"/>
  </r>
  <r>
    <n v="321"/>
    <n v="202008"/>
    <x v="7"/>
    <x v="2"/>
    <x v="8"/>
    <x v="2"/>
    <x v="6"/>
    <n v="20"/>
    <n v="337.05"/>
  </r>
  <r>
    <n v="230"/>
    <n v="202008"/>
    <x v="7"/>
    <x v="2"/>
    <x v="8"/>
    <x v="3"/>
    <x v="0"/>
    <n v="20"/>
    <n v="241.5"/>
  </r>
  <r>
    <n v="497"/>
    <n v="202008"/>
    <x v="7"/>
    <x v="2"/>
    <x v="8"/>
    <x v="3"/>
    <x v="1"/>
    <n v="20"/>
    <n v="521.85"/>
  </r>
  <r>
    <n v="440"/>
    <n v="202008"/>
    <x v="7"/>
    <x v="2"/>
    <x v="8"/>
    <x v="3"/>
    <x v="2"/>
    <n v="20"/>
    <n v="462"/>
  </r>
  <r>
    <n v="335"/>
    <n v="202008"/>
    <x v="7"/>
    <x v="2"/>
    <x v="8"/>
    <x v="3"/>
    <x v="3"/>
    <n v="20"/>
    <n v="351.75"/>
  </r>
  <r>
    <n v="256"/>
    <n v="202008"/>
    <x v="7"/>
    <x v="2"/>
    <x v="8"/>
    <x v="3"/>
    <x v="4"/>
    <n v="20"/>
    <n v="268.8"/>
  </r>
  <r>
    <n v="334"/>
    <n v="202008"/>
    <x v="7"/>
    <x v="2"/>
    <x v="8"/>
    <x v="3"/>
    <x v="5"/>
    <n v="20"/>
    <n v="350.7"/>
  </r>
  <r>
    <n v="211"/>
    <n v="202008"/>
    <x v="7"/>
    <x v="2"/>
    <x v="8"/>
    <x v="3"/>
    <x v="6"/>
    <n v="20"/>
    <n v="221.55"/>
  </r>
  <r>
    <n v="104"/>
    <n v="202008"/>
    <x v="7"/>
    <x v="2"/>
    <x v="8"/>
    <x v="4"/>
    <x v="0"/>
    <n v="20"/>
    <n v="109.2"/>
  </r>
  <r>
    <n v="342"/>
    <n v="202008"/>
    <x v="7"/>
    <x v="2"/>
    <x v="8"/>
    <x v="4"/>
    <x v="1"/>
    <n v="20"/>
    <n v="359.1"/>
  </r>
  <r>
    <n v="485"/>
    <n v="202008"/>
    <x v="7"/>
    <x v="2"/>
    <x v="8"/>
    <x v="4"/>
    <x v="2"/>
    <n v="20"/>
    <n v="509.25"/>
  </r>
  <r>
    <n v="475"/>
    <n v="202008"/>
    <x v="7"/>
    <x v="2"/>
    <x v="8"/>
    <x v="4"/>
    <x v="3"/>
    <n v="20"/>
    <n v="498.75"/>
  </r>
  <r>
    <n v="391"/>
    <n v="202008"/>
    <x v="7"/>
    <x v="2"/>
    <x v="8"/>
    <x v="4"/>
    <x v="4"/>
    <n v="20"/>
    <n v="410.55"/>
  </r>
  <r>
    <n v="156"/>
    <n v="202008"/>
    <x v="7"/>
    <x v="2"/>
    <x v="8"/>
    <x v="4"/>
    <x v="5"/>
    <n v="20"/>
    <n v="163.80000000000001"/>
  </r>
  <r>
    <n v="95"/>
    <n v="202008"/>
    <x v="7"/>
    <x v="2"/>
    <x v="8"/>
    <x v="4"/>
    <x v="6"/>
    <n v="20"/>
    <n v="99.75"/>
  </r>
  <r>
    <n v="114"/>
    <n v="202007"/>
    <x v="8"/>
    <x v="2"/>
    <x v="0"/>
    <x v="0"/>
    <x v="0"/>
    <n v="23"/>
    <n v="104.08695652173913"/>
  </r>
  <r>
    <n v="115"/>
    <n v="202007"/>
    <x v="8"/>
    <x v="2"/>
    <x v="0"/>
    <x v="0"/>
    <x v="1"/>
    <n v="23"/>
    <n v="105"/>
  </r>
  <r>
    <n v="183"/>
    <n v="202007"/>
    <x v="8"/>
    <x v="2"/>
    <x v="0"/>
    <x v="0"/>
    <x v="2"/>
    <n v="23"/>
    <n v="167.08695652173913"/>
  </r>
  <r>
    <n v="107"/>
    <n v="202007"/>
    <x v="8"/>
    <x v="2"/>
    <x v="0"/>
    <x v="0"/>
    <x v="3"/>
    <n v="23"/>
    <n v="97.695652173913032"/>
  </r>
  <r>
    <n v="124"/>
    <n v="202007"/>
    <x v="8"/>
    <x v="2"/>
    <x v="0"/>
    <x v="0"/>
    <x v="4"/>
    <n v="23"/>
    <n v="113.21739130434781"/>
  </r>
  <r>
    <n v="230"/>
    <n v="202007"/>
    <x v="8"/>
    <x v="2"/>
    <x v="0"/>
    <x v="0"/>
    <x v="5"/>
    <n v="23"/>
    <n v="210"/>
  </r>
  <r>
    <n v="76"/>
    <n v="202007"/>
    <x v="8"/>
    <x v="2"/>
    <x v="0"/>
    <x v="0"/>
    <x v="6"/>
    <n v="23"/>
    <n v="69.391304347826079"/>
  </r>
  <r>
    <n v="129"/>
    <n v="202007"/>
    <x v="8"/>
    <x v="2"/>
    <x v="0"/>
    <x v="1"/>
    <x v="0"/>
    <n v="23"/>
    <n v="117.78260869565217"/>
  </r>
  <r>
    <n v="131"/>
    <n v="202007"/>
    <x v="8"/>
    <x v="2"/>
    <x v="0"/>
    <x v="1"/>
    <x v="1"/>
    <n v="23"/>
    <n v="119.60869565217391"/>
  </r>
  <r>
    <n v="211"/>
    <n v="202007"/>
    <x v="8"/>
    <x v="2"/>
    <x v="0"/>
    <x v="1"/>
    <x v="2"/>
    <n v="23"/>
    <n v="192.65217391304347"/>
  </r>
  <r>
    <n v="93"/>
    <n v="202007"/>
    <x v="8"/>
    <x v="2"/>
    <x v="0"/>
    <x v="1"/>
    <x v="3"/>
    <n v="23"/>
    <n v="84.91304347826086"/>
  </r>
  <r>
    <n v="143"/>
    <n v="202007"/>
    <x v="8"/>
    <x v="2"/>
    <x v="0"/>
    <x v="1"/>
    <x v="4"/>
    <n v="23"/>
    <n v="130.56521739130434"/>
  </r>
  <r>
    <n v="171"/>
    <n v="202007"/>
    <x v="8"/>
    <x v="2"/>
    <x v="0"/>
    <x v="1"/>
    <x v="5"/>
    <n v="23"/>
    <n v="156.13043478260869"/>
  </r>
  <r>
    <n v="112"/>
    <n v="202007"/>
    <x v="8"/>
    <x v="2"/>
    <x v="0"/>
    <x v="1"/>
    <x v="6"/>
    <n v="23"/>
    <n v="102.26086956521739"/>
  </r>
  <r>
    <n v="126"/>
    <n v="202007"/>
    <x v="8"/>
    <x v="2"/>
    <x v="0"/>
    <x v="2"/>
    <x v="0"/>
    <n v="23"/>
    <n v="115.04347826086956"/>
  </r>
  <r>
    <n v="223"/>
    <n v="202007"/>
    <x v="8"/>
    <x v="2"/>
    <x v="0"/>
    <x v="2"/>
    <x v="1"/>
    <n v="23"/>
    <n v="203.60869565217391"/>
  </r>
  <r>
    <n v="182"/>
    <n v="202007"/>
    <x v="8"/>
    <x v="2"/>
    <x v="0"/>
    <x v="2"/>
    <x v="2"/>
    <n v="23"/>
    <n v="166.17391304347825"/>
  </r>
  <r>
    <n v="102"/>
    <n v="202007"/>
    <x v="8"/>
    <x v="2"/>
    <x v="0"/>
    <x v="2"/>
    <x v="3"/>
    <n v="23"/>
    <n v="93.130434782608688"/>
  </r>
  <r>
    <n v="106"/>
    <n v="202007"/>
    <x v="8"/>
    <x v="2"/>
    <x v="0"/>
    <x v="2"/>
    <x v="4"/>
    <n v="23"/>
    <n v="96.782608695652172"/>
  </r>
  <r>
    <n v="157"/>
    <n v="202007"/>
    <x v="8"/>
    <x v="2"/>
    <x v="0"/>
    <x v="2"/>
    <x v="5"/>
    <n v="23"/>
    <n v="143.3478260869565"/>
  </r>
  <r>
    <n v="131"/>
    <n v="202007"/>
    <x v="8"/>
    <x v="2"/>
    <x v="0"/>
    <x v="2"/>
    <x v="6"/>
    <n v="23"/>
    <n v="119.60869565217391"/>
  </r>
  <r>
    <n v="98"/>
    <n v="202007"/>
    <x v="8"/>
    <x v="2"/>
    <x v="0"/>
    <x v="3"/>
    <x v="0"/>
    <n v="23"/>
    <n v="89.478260869565219"/>
  </r>
  <r>
    <n v="288"/>
    <n v="202007"/>
    <x v="8"/>
    <x v="2"/>
    <x v="0"/>
    <x v="3"/>
    <x v="1"/>
    <n v="23"/>
    <n v="262.95652173913044"/>
  </r>
  <r>
    <n v="188"/>
    <n v="202007"/>
    <x v="8"/>
    <x v="2"/>
    <x v="0"/>
    <x v="3"/>
    <x v="2"/>
    <n v="23"/>
    <n v="171.65217391304347"/>
  </r>
  <r>
    <n v="95"/>
    <n v="202007"/>
    <x v="8"/>
    <x v="2"/>
    <x v="0"/>
    <x v="3"/>
    <x v="3"/>
    <n v="23"/>
    <n v="86.739130434782609"/>
  </r>
  <r>
    <n v="168"/>
    <n v="202007"/>
    <x v="8"/>
    <x v="2"/>
    <x v="0"/>
    <x v="3"/>
    <x v="4"/>
    <n v="23"/>
    <n v="153.39130434782606"/>
  </r>
  <r>
    <n v="96"/>
    <n v="202007"/>
    <x v="8"/>
    <x v="2"/>
    <x v="0"/>
    <x v="3"/>
    <x v="5"/>
    <n v="23"/>
    <n v="87.65217391304347"/>
  </r>
  <r>
    <n v="87"/>
    <n v="202007"/>
    <x v="8"/>
    <x v="2"/>
    <x v="0"/>
    <x v="3"/>
    <x v="6"/>
    <n v="23"/>
    <n v="79.434782608695642"/>
  </r>
  <r>
    <n v="45"/>
    <n v="202007"/>
    <x v="8"/>
    <x v="2"/>
    <x v="0"/>
    <x v="4"/>
    <x v="0"/>
    <n v="23"/>
    <n v="41.086956521739125"/>
  </r>
  <r>
    <n v="191"/>
    <n v="202007"/>
    <x v="8"/>
    <x v="2"/>
    <x v="0"/>
    <x v="4"/>
    <x v="1"/>
    <n v="23"/>
    <n v="174.39130434782606"/>
  </r>
  <r>
    <n v="229"/>
    <n v="202007"/>
    <x v="8"/>
    <x v="2"/>
    <x v="0"/>
    <x v="4"/>
    <x v="2"/>
    <n v="23"/>
    <n v="209.08695652173913"/>
  </r>
  <r>
    <n v="150"/>
    <n v="202007"/>
    <x v="8"/>
    <x v="2"/>
    <x v="0"/>
    <x v="4"/>
    <x v="3"/>
    <n v="23"/>
    <n v="136.95652173913044"/>
  </r>
  <r>
    <n v="241"/>
    <n v="202007"/>
    <x v="8"/>
    <x v="2"/>
    <x v="0"/>
    <x v="4"/>
    <x v="4"/>
    <n v="23"/>
    <n v="220.04347826086956"/>
  </r>
  <r>
    <n v="40"/>
    <n v="202007"/>
    <x v="8"/>
    <x v="2"/>
    <x v="0"/>
    <x v="4"/>
    <x v="5"/>
    <n v="23"/>
    <n v="36.521739130434781"/>
  </r>
  <r>
    <n v="59"/>
    <n v="202007"/>
    <x v="8"/>
    <x v="2"/>
    <x v="0"/>
    <x v="4"/>
    <x v="6"/>
    <n v="23"/>
    <n v="53.869565217391305"/>
  </r>
  <r>
    <n v="992"/>
    <n v="202007"/>
    <x v="8"/>
    <x v="2"/>
    <x v="1"/>
    <x v="0"/>
    <x v="0"/>
    <n v="23"/>
    <n v="905.73913043478251"/>
  </r>
  <r>
    <n v="608"/>
    <n v="202007"/>
    <x v="8"/>
    <x v="2"/>
    <x v="1"/>
    <x v="0"/>
    <x v="1"/>
    <n v="23"/>
    <n v="555.13043478260863"/>
  </r>
  <r>
    <n v="1062"/>
    <n v="202007"/>
    <x v="8"/>
    <x v="2"/>
    <x v="1"/>
    <x v="0"/>
    <x v="2"/>
    <n v="23"/>
    <n v="969.65217391304338"/>
  </r>
  <r>
    <n v="1057"/>
    <n v="202007"/>
    <x v="8"/>
    <x v="2"/>
    <x v="1"/>
    <x v="0"/>
    <x v="3"/>
    <n v="23"/>
    <n v="965.08695652173913"/>
  </r>
  <r>
    <n v="770"/>
    <n v="202007"/>
    <x v="8"/>
    <x v="2"/>
    <x v="1"/>
    <x v="0"/>
    <x v="4"/>
    <n v="23"/>
    <n v="703.04347826086951"/>
  </r>
  <r>
    <n v="1969"/>
    <n v="202007"/>
    <x v="8"/>
    <x v="2"/>
    <x v="1"/>
    <x v="0"/>
    <x v="5"/>
    <n v="23"/>
    <n v="1797.782608695652"/>
  </r>
  <r>
    <n v="643"/>
    <n v="202007"/>
    <x v="8"/>
    <x v="2"/>
    <x v="1"/>
    <x v="0"/>
    <x v="6"/>
    <n v="23"/>
    <n v="587.08695652173913"/>
  </r>
  <r>
    <n v="1046"/>
    <n v="202007"/>
    <x v="8"/>
    <x v="2"/>
    <x v="1"/>
    <x v="1"/>
    <x v="0"/>
    <n v="23"/>
    <n v="955.04347826086951"/>
  </r>
  <r>
    <n v="808"/>
    <n v="202007"/>
    <x v="8"/>
    <x v="2"/>
    <x v="1"/>
    <x v="1"/>
    <x v="1"/>
    <n v="23"/>
    <n v="737.73913043478251"/>
  </r>
  <r>
    <n v="1234"/>
    <n v="202007"/>
    <x v="8"/>
    <x v="2"/>
    <x v="1"/>
    <x v="1"/>
    <x v="2"/>
    <n v="23"/>
    <n v="1126.695652173913"/>
  </r>
  <r>
    <n v="1082"/>
    <n v="202007"/>
    <x v="8"/>
    <x v="2"/>
    <x v="1"/>
    <x v="1"/>
    <x v="3"/>
    <n v="23"/>
    <n v="987.91304347826076"/>
  </r>
  <r>
    <n v="792"/>
    <n v="202007"/>
    <x v="8"/>
    <x v="2"/>
    <x v="1"/>
    <x v="1"/>
    <x v="4"/>
    <n v="23"/>
    <n v="723.13043478260863"/>
  </r>
  <r>
    <n v="1470"/>
    <n v="202007"/>
    <x v="8"/>
    <x v="2"/>
    <x v="1"/>
    <x v="1"/>
    <x v="5"/>
    <n v="23"/>
    <n v="1342.1739130434783"/>
  </r>
  <r>
    <n v="889"/>
    <n v="202007"/>
    <x v="8"/>
    <x v="2"/>
    <x v="1"/>
    <x v="1"/>
    <x v="6"/>
    <n v="23"/>
    <n v="811.695652173913"/>
  </r>
  <r>
    <n v="976"/>
    <n v="202007"/>
    <x v="8"/>
    <x v="2"/>
    <x v="1"/>
    <x v="2"/>
    <x v="0"/>
    <n v="23"/>
    <n v="891.13043478260863"/>
  </r>
  <r>
    <n v="1268"/>
    <n v="202007"/>
    <x v="8"/>
    <x v="2"/>
    <x v="1"/>
    <x v="2"/>
    <x v="1"/>
    <n v="23"/>
    <n v="1157.7391304347825"/>
  </r>
  <r>
    <n v="1071"/>
    <n v="202007"/>
    <x v="8"/>
    <x v="2"/>
    <x v="1"/>
    <x v="2"/>
    <x v="2"/>
    <n v="23"/>
    <n v="977.86956521739125"/>
  </r>
  <r>
    <n v="916"/>
    <n v="202007"/>
    <x v="8"/>
    <x v="2"/>
    <x v="1"/>
    <x v="2"/>
    <x v="3"/>
    <n v="23"/>
    <n v="836.3478260869565"/>
  </r>
  <r>
    <n v="695"/>
    <n v="202007"/>
    <x v="8"/>
    <x v="2"/>
    <x v="1"/>
    <x v="2"/>
    <x v="4"/>
    <n v="23"/>
    <n v="634.56521739130426"/>
  </r>
  <r>
    <n v="1345"/>
    <n v="202007"/>
    <x v="8"/>
    <x v="2"/>
    <x v="1"/>
    <x v="2"/>
    <x v="5"/>
    <n v="23"/>
    <n v="1228.0434782608695"/>
  </r>
  <r>
    <n v="859"/>
    <n v="202007"/>
    <x v="8"/>
    <x v="2"/>
    <x v="1"/>
    <x v="2"/>
    <x v="6"/>
    <n v="23"/>
    <n v="784.30434782608688"/>
  </r>
  <r>
    <n v="717"/>
    <n v="202007"/>
    <x v="8"/>
    <x v="2"/>
    <x v="1"/>
    <x v="3"/>
    <x v="0"/>
    <n v="23"/>
    <n v="654.65217391304338"/>
  </r>
  <r>
    <n v="1791"/>
    <n v="202007"/>
    <x v="8"/>
    <x v="2"/>
    <x v="1"/>
    <x v="3"/>
    <x v="1"/>
    <n v="23"/>
    <n v="1635.2608695652173"/>
  </r>
  <r>
    <n v="1065"/>
    <n v="202007"/>
    <x v="8"/>
    <x v="2"/>
    <x v="1"/>
    <x v="3"/>
    <x v="2"/>
    <n v="23"/>
    <n v="972.39130434782601"/>
  </r>
  <r>
    <n v="1051"/>
    <n v="202007"/>
    <x v="8"/>
    <x v="2"/>
    <x v="1"/>
    <x v="3"/>
    <x v="3"/>
    <n v="23"/>
    <n v="959.60869565217388"/>
  </r>
  <r>
    <n v="812"/>
    <n v="202007"/>
    <x v="8"/>
    <x v="2"/>
    <x v="1"/>
    <x v="3"/>
    <x v="4"/>
    <n v="23"/>
    <n v="741.39130434782601"/>
  </r>
  <r>
    <n v="909"/>
    <n v="202007"/>
    <x v="8"/>
    <x v="2"/>
    <x v="1"/>
    <x v="3"/>
    <x v="5"/>
    <n v="23"/>
    <n v="829.95652173913038"/>
  </r>
  <r>
    <n v="569"/>
    <n v="202007"/>
    <x v="8"/>
    <x v="2"/>
    <x v="1"/>
    <x v="3"/>
    <x v="6"/>
    <n v="23"/>
    <n v="519.52173913043475"/>
  </r>
  <r>
    <n v="390"/>
    <n v="202007"/>
    <x v="8"/>
    <x v="2"/>
    <x v="1"/>
    <x v="4"/>
    <x v="0"/>
    <n v="23"/>
    <n v="356.08695652173913"/>
  </r>
  <r>
    <n v="1240"/>
    <n v="202007"/>
    <x v="8"/>
    <x v="2"/>
    <x v="1"/>
    <x v="4"/>
    <x v="1"/>
    <n v="23"/>
    <n v="1132.1739130434783"/>
  </r>
  <r>
    <n v="1245"/>
    <n v="202007"/>
    <x v="8"/>
    <x v="2"/>
    <x v="1"/>
    <x v="4"/>
    <x v="2"/>
    <n v="23"/>
    <n v="1136.7391304347825"/>
  </r>
  <r>
    <n v="1447"/>
    <n v="202007"/>
    <x v="8"/>
    <x v="2"/>
    <x v="1"/>
    <x v="4"/>
    <x v="3"/>
    <n v="23"/>
    <n v="1321.1739130434783"/>
  </r>
  <r>
    <n v="1323"/>
    <n v="202007"/>
    <x v="8"/>
    <x v="2"/>
    <x v="1"/>
    <x v="4"/>
    <x v="4"/>
    <n v="23"/>
    <n v="1207.9565217391303"/>
  </r>
  <r>
    <n v="424"/>
    <n v="202007"/>
    <x v="8"/>
    <x v="2"/>
    <x v="1"/>
    <x v="4"/>
    <x v="5"/>
    <n v="23"/>
    <n v="387.13043478260869"/>
  </r>
  <r>
    <n v="304"/>
    <n v="202007"/>
    <x v="8"/>
    <x v="2"/>
    <x v="1"/>
    <x v="4"/>
    <x v="6"/>
    <n v="23"/>
    <n v="277.56521739130432"/>
  </r>
  <r>
    <n v="491"/>
    <n v="202007"/>
    <x v="8"/>
    <x v="2"/>
    <x v="2"/>
    <x v="0"/>
    <x v="0"/>
    <n v="23"/>
    <n v="448.30434782608694"/>
  </r>
  <r>
    <n v="338"/>
    <n v="202007"/>
    <x v="8"/>
    <x v="2"/>
    <x v="2"/>
    <x v="0"/>
    <x v="1"/>
    <n v="23"/>
    <n v="308.60869565217388"/>
  </r>
  <r>
    <n v="665"/>
    <n v="202007"/>
    <x v="8"/>
    <x v="2"/>
    <x v="2"/>
    <x v="0"/>
    <x v="2"/>
    <n v="23"/>
    <n v="607.17391304347825"/>
  </r>
  <r>
    <n v="480"/>
    <n v="202007"/>
    <x v="8"/>
    <x v="2"/>
    <x v="2"/>
    <x v="0"/>
    <x v="3"/>
    <n v="23"/>
    <n v="438.26086956521738"/>
  </r>
  <r>
    <n v="394"/>
    <n v="202007"/>
    <x v="8"/>
    <x v="2"/>
    <x v="2"/>
    <x v="0"/>
    <x v="4"/>
    <n v="23"/>
    <n v="359.73913043478257"/>
  </r>
  <r>
    <n v="788"/>
    <n v="202007"/>
    <x v="8"/>
    <x v="2"/>
    <x v="2"/>
    <x v="0"/>
    <x v="5"/>
    <n v="23"/>
    <n v="719.47826086956513"/>
  </r>
  <r>
    <n v="292"/>
    <n v="202007"/>
    <x v="8"/>
    <x v="2"/>
    <x v="2"/>
    <x v="0"/>
    <x v="6"/>
    <n v="23"/>
    <n v="266.60869565217388"/>
  </r>
  <r>
    <n v="542"/>
    <n v="202007"/>
    <x v="8"/>
    <x v="2"/>
    <x v="2"/>
    <x v="1"/>
    <x v="0"/>
    <n v="23"/>
    <n v="494.86956521739125"/>
  </r>
  <r>
    <n v="364"/>
    <n v="202007"/>
    <x v="8"/>
    <x v="2"/>
    <x v="2"/>
    <x v="1"/>
    <x v="1"/>
    <n v="23"/>
    <n v="332.3478260869565"/>
  </r>
  <r>
    <n v="653"/>
    <n v="202007"/>
    <x v="8"/>
    <x v="2"/>
    <x v="2"/>
    <x v="1"/>
    <x v="2"/>
    <n v="23"/>
    <n v="596.21739130434776"/>
  </r>
  <r>
    <n v="457"/>
    <n v="202007"/>
    <x v="8"/>
    <x v="2"/>
    <x v="2"/>
    <x v="1"/>
    <x v="3"/>
    <n v="23"/>
    <n v="417.26086956521738"/>
  </r>
  <r>
    <n v="412"/>
    <n v="202007"/>
    <x v="8"/>
    <x v="2"/>
    <x v="2"/>
    <x v="1"/>
    <x v="4"/>
    <n v="23"/>
    <n v="376.17391304347825"/>
  </r>
  <r>
    <n v="696"/>
    <n v="202007"/>
    <x v="8"/>
    <x v="2"/>
    <x v="2"/>
    <x v="1"/>
    <x v="5"/>
    <n v="23"/>
    <n v="635.47826086956513"/>
  </r>
  <r>
    <n v="354"/>
    <n v="202007"/>
    <x v="8"/>
    <x v="2"/>
    <x v="2"/>
    <x v="1"/>
    <x v="6"/>
    <n v="23"/>
    <n v="323.21739130434781"/>
  </r>
  <r>
    <n v="542"/>
    <n v="202007"/>
    <x v="8"/>
    <x v="2"/>
    <x v="2"/>
    <x v="2"/>
    <x v="0"/>
    <n v="23"/>
    <n v="494.86956521739125"/>
  </r>
  <r>
    <n v="602"/>
    <n v="202007"/>
    <x v="8"/>
    <x v="2"/>
    <x v="2"/>
    <x v="2"/>
    <x v="1"/>
    <n v="23"/>
    <n v="549.6521739130435"/>
  </r>
  <r>
    <n v="647"/>
    <n v="202007"/>
    <x v="8"/>
    <x v="2"/>
    <x v="2"/>
    <x v="2"/>
    <x v="2"/>
    <n v="23"/>
    <n v="590.73913043478262"/>
  </r>
  <r>
    <n v="381"/>
    <n v="202007"/>
    <x v="8"/>
    <x v="2"/>
    <x v="2"/>
    <x v="2"/>
    <x v="3"/>
    <n v="23"/>
    <n v="347.86956521739131"/>
  </r>
  <r>
    <n v="370"/>
    <n v="202007"/>
    <x v="8"/>
    <x v="2"/>
    <x v="2"/>
    <x v="2"/>
    <x v="4"/>
    <n v="23"/>
    <n v="337.82608695652169"/>
  </r>
  <r>
    <n v="540"/>
    <n v="202007"/>
    <x v="8"/>
    <x v="2"/>
    <x v="2"/>
    <x v="2"/>
    <x v="5"/>
    <n v="23"/>
    <n v="493.04347826086956"/>
  </r>
  <r>
    <n v="395"/>
    <n v="202007"/>
    <x v="8"/>
    <x v="2"/>
    <x v="2"/>
    <x v="2"/>
    <x v="6"/>
    <n v="23"/>
    <n v="360.65217391304344"/>
  </r>
  <r>
    <n v="342"/>
    <n v="202007"/>
    <x v="8"/>
    <x v="2"/>
    <x v="2"/>
    <x v="3"/>
    <x v="0"/>
    <n v="23"/>
    <n v="312.26086956521738"/>
  </r>
  <r>
    <n v="732"/>
    <n v="202007"/>
    <x v="8"/>
    <x v="2"/>
    <x v="2"/>
    <x v="3"/>
    <x v="1"/>
    <n v="23"/>
    <n v="668.3478260869565"/>
  </r>
  <r>
    <n v="603"/>
    <n v="202007"/>
    <x v="8"/>
    <x v="2"/>
    <x v="2"/>
    <x v="3"/>
    <x v="2"/>
    <n v="23"/>
    <n v="550.56521739130437"/>
  </r>
  <r>
    <n v="486"/>
    <n v="202007"/>
    <x v="8"/>
    <x v="2"/>
    <x v="2"/>
    <x v="3"/>
    <x v="3"/>
    <n v="23"/>
    <n v="443.73913043478257"/>
  </r>
  <r>
    <n v="357"/>
    <n v="202007"/>
    <x v="8"/>
    <x v="2"/>
    <x v="2"/>
    <x v="3"/>
    <x v="4"/>
    <n v="23"/>
    <n v="325.95652173913044"/>
  </r>
  <r>
    <n v="378"/>
    <n v="202007"/>
    <x v="8"/>
    <x v="2"/>
    <x v="2"/>
    <x v="3"/>
    <x v="5"/>
    <n v="23"/>
    <n v="345.13043478260869"/>
  </r>
  <r>
    <n v="271"/>
    <n v="202007"/>
    <x v="8"/>
    <x v="2"/>
    <x v="2"/>
    <x v="3"/>
    <x v="6"/>
    <n v="23"/>
    <n v="247.43478260869563"/>
  </r>
  <r>
    <n v="191"/>
    <n v="202007"/>
    <x v="8"/>
    <x v="2"/>
    <x v="2"/>
    <x v="4"/>
    <x v="0"/>
    <n v="23"/>
    <n v="174.39130434782606"/>
  </r>
  <r>
    <n v="517"/>
    <n v="202007"/>
    <x v="8"/>
    <x v="2"/>
    <x v="2"/>
    <x v="4"/>
    <x v="1"/>
    <n v="23"/>
    <n v="472.04347826086956"/>
  </r>
  <r>
    <n v="768"/>
    <n v="202007"/>
    <x v="8"/>
    <x v="2"/>
    <x v="2"/>
    <x v="4"/>
    <x v="2"/>
    <n v="23"/>
    <n v="701.21739130434776"/>
  </r>
  <r>
    <n v="619"/>
    <n v="202007"/>
    <x v="8"/>
    <x v="2"/>
    <x v="2"/>
    <x v="4"/>
    <x v="3"/>
    <n v="23"/>
    <n v="565.17391304347825"/>
  </r>
  <r>
    <n v="636"/>
    <n v="202007"/>
    <x v="8"/>
    <x v="2"/>
    <x v="2"/>
    <x v="4"/>
    <x v="4"/>
    <n v="23"/>
    <n v="580.695652173913"/>
  </r>
  <r>
    <n v="179"/>
    <n v="202007"/>
    <x v="8"/>
    <x v="2"/>
    <x v="2"/>
    <x v="4"/>
    <x v="5"/>
    <n v="23"/>
    <n v="163.43478260869566"/>
  </r>
  <r>
    <n v="143"/>
    <n v="202007"/>
    <x v="8"/>
    <x v="2"/>
    <x v="2"/>
    <x v="4"/>
    <x v="6"/>
    <n v="23"/>
    <n v="130.56521739130434"/>
  </r>
  <r>
    <n v="411"/>
    <n v="202007"/>
    <x v="8"/>
    <x v="2"/>
    <x v="3"/>
    <x v="0"/>
    <x v="0"/>
    <n v="23"/>
    <n v="375.26086956521738"/>
  </r>
  <r>
    <n v="288"/>
    <n v="202007"/>
    <x v="8"/>
    <x v="2"/>
    <x v="3"/>
    <x v="0"/>
    <x v="1"/>
    <n v="23"/>
    <n v="262.95652173913044"/>
  </r>
  <r>
    <n v="596"/>
    <n v="202007"/>
    <x v="8"/>
    <x v="2"/>
    <x v="3"/>
    <x v="0"/>
    <x v="2"/>
    <n v="23"/>
    <n v="544.17391304347825"/>
  </r>
  <r>
    <n v="494"/>
    <n v="202007"/>
    <x v="8"/>
    <x v="2"/>
    <x v="3"/>
    <x v="0"/>
    <x v="3"/>
    <n v="23"/>
    <n v="451.04347826086956"/>
  </r>
  <r>
    <n v="471"/>
    <n v="202007"/>
    <x v="8"/>
    <x v="2"/>
    <x v="3"/>
    <x v="0"/>
    <x v="4"/>
    <n v="23"/>
    <n v="430.04347826086956"/>
  </r>
  <r>
    <n v="948"/>
    <n v="202007"/>
    <x v="8"/>
    <x v="2"/>
    <x v="3"/>
    <x v="0"/>
    <x v="5"/>
    <n v="23"/>
    <n v="865.56521739130426"/>
  </r>
  <r>
    <n v="353"/>
    <n v="202007"/>
    <x v="8"/>
    <x v="2"/>
    <x v="3"/>
    <x v="0"/>
    <x v="6"/>
    <n v="23"/>
    <n v="322.30434782608694"/>
  </r>
  <r>
    <n v="461"/>
    <n v="202007"/>
    <x v="8"/>
    <x v="2"/>
    <x v="3"/>
    <x v="1"/>
    <x v="0"/>
    <n v="23"/>
    <n v="420.91304347826082"/>
  </r>
  <r>
    <n v="437"/>
    <n v="202007"/>
    <x v="8"/>
    <x v="2"/>
    <x v="3"/>
    <x v="1"/>
    <x v="1"/>
    <n v="23"/>
    <n v="399"/>
  </r>
  <r>
    <n v="732"/>
    <n v="202007"/>
    <x v="8"/>
    <x v="2"/>
    <x v="3"/>
    <x v="1"/>
    <x v="2"/>
    <n v="23"/>
    <n v="668.3478260869565"/>
  </r>
  <r>
    <n v="471"/>
    <n v="202007"/>
    <x v="8"/>
    <x v="2"/>
    <x v="3"/>
    <x v="1"/>
    <x v="3"/>
    <n v="23"/>
    <n v="430.04347826086956"/>
  </r>
  <r>
    <n v="440"/>
    <n v="202007"/>
    <x v="8"/>
    <x v="2"/>
    <x v="3"/>
    <x v="1"/>
    <x v="4"/>
    <n v="23"/>
    <n v="401.73913043478257"/>
  </r>
  <r>
    <n v="790"/>
    <n v="202007"/>
    <x v="8"/>
    <x v="2"/>
    <x v="3"/>
    <x v="1"/>
    <x v="5"/>
    <n v="23"/>
    <n v="721.30434782608688"/>
  </r>
  <r>
    <n v="532"/>
    <n v="202007"/>
    <x v="8"/>
    <x v="2"/>
    <x v="3"/>
    <x v="1"/>
    <x v="6"/>
    <n v="23"/>
    <n v="485.73913043478257"/>
  </r>
  <r>
    <n v="424"/>
    <n v="202007"/>
    <x v="8"/>
    <x v="2"/>
    <x v="3"/>
    <x v="2"/>
    <x v="0"/>
    <n v="23"/>
    <n v="387.13043478260869"/>
  </r>
  <r>
    <n v="753"/>
    <n v="202007"/>
    <x v="8"/>
    <x v="2"/>
    <x v="3"/>
    <x v="2"/>
    <x v="1"/>
    <n v="23"/>
    <n v="687.52173913043475"/>
  </r>
  <r>
    <n v="592"/>
    <n v="202007"/>
    <x v="8"/>
    <x v="2"/>
    <x v="3"/>
    <x v="2"/>
    <x v="2"/>
    <n v="23"/>
    <n v="540.52173913043475"/>
  </r>
  <r>
    <n v="405"/>
    <n v="202007"/>
    <x v="8"/>
    <x v="2"/>
    <x v="3"/>
    <x v="2"/>
    <x v="3"/>
    <n v="23"/>
    <n v="369.78260869565213"/>
  </r>
  <r>
    <n v="401"/>
    <n v="202007"/>
    <x v="8"/>
    <x v="2"/>
    <x v="3"/>
    <x v="2"/>
    <x v="4"/>
    <n v="23"/>
    <n v="366.13043478260869"/>
  </r>
  <r>
    <n v="695"/>
    <n v="202007"/>
    <x v="8"/>
    <x v="2"/>
    <x v="3"/>
    <x v="2"/>
    <x v="5"/>
    <n v="23"/>
    <n v="634.56521739130426"/>
  </r>
  <r>
    <n v="538"/>
    <n v="202007"/>
    <x v="8"/>
    <x v="2"/>
    <x v="3"/>
    <x v="2"/>
    <x v="6"/>
    <n v="23"/>
    <n v="491.21739130434781"/>
  </r>
  <r>
    <n v="329"/>
    <n v="202007"/>
    <x v="8"/>
    <x v="2"/>
    <x v="3"/>
    <x v="3"/>
    <x v="0"/>
    <n v="23"/>
    <n v="300.39130434782606"/>
  </r>
  <r>
    <n v="946"/>
    <n v="202007"/>
    <x v="8"/>
    <x v="2"/>
    <x v="3"/>
    <x v="3"/>
    <x v="1"/>
    <n v="23"/>
    <n v="863.73913043478251"/>
  </r>
  <r>
    <n v="602"/>
    <n v="202007"/>
    <x v="8"/>
    <x v="2"/>
    <x v="3"/>
    <x v="3"/>
    <x v="2"/>
    <n v="23"/>
    <n v="549.6521739130435"/>
  </r>
  <r>
    <n v="448"/>
    <n v="202007"/>
    <x v="8"/>
    <x v="2"/>
    <x v="3"/>
    <x v="3"/>
    <x v="3"/>
    <n v="23"/>
    <n v="409.04347826086956"/>
  </r>
  <r>
    <n v="474"/>
    <n v="202007"/>
    <x v="8"/>
    <x v="2"/>
    <x v="3"/>
    <x v="3"/>
    <x v="4"/>
    <n v="23"/>
    <n v="432.78260869565213"/>
  </r>
  <r>
    <n v="523"/>
    <n v="202007"/>
    <x v="8"/>
    <x v="2"/>
    <x v="3"/>
    <x v="3"/>
    <x v="5"/>
    <n v="23"/>
    <n v="477.52173913043475"/>
  </r>
  <r>
    <n v="391"/>
    <n v="202007"/>
    <x v="8"/>
    <x v="2"/>
    <x v="3"/>
    <x v="3"/>
    <x v="6"/>
    <n v="23"/>
    <n v="357"/>
  </r>
  <r>
    <n v="141"/>
    <n v="202007"/>
    <x v="8"/>
    <x v="2"/>
    <x v="3"/>
    <x v="4"/>
    <x v="0"/>
    <n v="23"/>
    <n v="128.7391304347826"/>
  </r>
  <r>
    <n v="658"/>
    <n v="202007"/>
    <x v="8"/>
    <x v="2"/>
    <x v="3"/>
    <x v="4"/>
    <x v="1"/>
    <n v="23"/>
    <n v="600.78260869565213"/>
  </r>
  <r>
    <n v="693"/>
    <n v="202007"/>
    <x v="8"/>
    <x v="2"/>
    <x v="3"/>
    <x v="4"/>
    <x v="2"/>
    <n v="23"/>
    <n v="632.73913043478262"/>
  </r>
  <r>
    <n v="651"/>
    <n v="202007"/>
    <x v="8"/>
    <x v="2"/>
    <x v="3"/>
    <x v="4"/>
    <x v="3"/>
    <n v="23"/>
    <n v="594.39130434782601"/>
  </r>
  <r>
    <n v="804"/>
    <n v="202007"/>
    <x v="8"/>
    <x v="2"/>
    <x v="3"/>
    <x v="4"/>
    <x v="4"/>
    <n v="23"/>
    <n v="734.08695652173913"/>
  </r>
  <r>
    <n v="271"/>
    <n v="202007"/>
    <x v="8"/>
    <x v="2"/>
    <x v="3"/>
    <x v="4"/>
    <x v="5"/>
    <n v="23"/>
    <n v="247.43478260869563"/>
  </r>
  <r>
    <n v="219"/>
    <n v="202007"/>
    <x v="8"/>
    <x v="2"/>
    <x v="3"/>
    <x v="4"/>
    <x v="6"/>
    <n v="23"/>
    <n v="199.95652173913044"/>
  </r>
  <r>
    <n v="828"/>
    <n v="202007"/>
    <x v="8"/>
    <x v="2"/>
    <x v="4"/>
    <x v="0"/>
    <x v="0"/>
    <n v="23"/>
    <n v="756"/>
  </r>
  <r>
    <n v="448"/>
    <n v="202007"/>
    <x v="8"/>
    <x v="2"/>
    <x v="4"/>
    <x v="0"/>
    <x v="1"/>
    <n v="23"/>
    <n v="409.04347826086956"/>
  </r>
  <r>
    <n v="1098"/>
    <n v="202007"/>
    <x v="8"/>
    <x v="2"/>
    <x v="4"/>
    <x v="0"/>
    <x v="2"/>
    <n v="23"/>
    <n v="1002.5217391304348"/>
  </r>
  <r>
    <n v="991"/>
    <n v="202007"/>
    <x v="8"/>
    <x v="2"/>
    <x v="4"/>
    <x v="0"/>
    <x v="3"/>
    <n v="23"/>
    <n v="904.82608695652164"/>
  </r>
  <r>
    <n v="839"/>
    <n v="202007"/>
    <x v="8"/>
    <x v="2"/>
    <x v="4"/>
    <x v="0"/>
    <x v="4"/>
    <n v="23"/>
    <n v="766.04347826086951"/>
  </r>
  <r>
    <n v="1777"/>
    <n v="202007"/>
    <x v="8"/>
    <x v="2"/>
    <x v="4"/>
    <x v="0"/>
    <x v="5"/>
    <n v="23"/>
    <n v="1622.478260869565"/>
  </r>
  <r>
    <n v="523"/>
    <n v="202007"/>
    <x v="8"/>
    <x v="2"/>
    <x v="4"/>
    <x v="0"/>
    <x v="6"/>
    <n v="23"/>
    <n v="477.52173913043475"/>
  </r>
  <r>
    <n v="984"/>
    <n v="202007"/>
    <x v="8"/>
    <x v="2"/>
    <x v="4"/>
    <x v="1"/>
    <x v="0"/>
    <n v="23"/>
    <n v="898.43478260869563"/>
  </r>
  <r>
    <n v="550"/>
    <n v="202007"/>
    <x v="8"/>
    <x v="2"/>
    <x v="4"/>
    <x v="1"/>
    <x v="1"/>
    <n v="23"/>
    <n v="502.17391304347825"/>
  </r>
  <r>
    <n v="1284"/>
    <n v="202007"/>
    <x v="8"/>
    <x v="2"/>
    <x v="4"/>
    <x v="1"/>
    <x v="2"/>
    <n v="23"/>
    <n v="1172.3478260869565"/>
  </r>
  <r>
    <n v="1064"/>
    <n v="202007"/>
    <x v="8"/>
    <x v="2"/>
    <x v="4"/>
    <x v="1"/>
    <x v="3"/>
    <n v="23"/>
    <n v="971.47826086956513"/>
  </r>
  <r>
    <n v="839"/>
    <n v="202007"/>
    <x v="8"/>
    <x v="2"/>
    <x v="4"/>
    <x v="1"/>
    <x v="4"/>
    <n v="23"/>
    <n v="766.04347826086951"/>
  </r>
  <r>
    <n v="1529"/>
    <n v="202007"/>
    <x v="8"/>
    <x v="2"/>
    <x v="4"/>
    <x v="1"/>
    <x v="5"/>
    <n v="23"/>
    <n v="1396.0434782608695"/>
  </r>
  <r>
    <n v="788"/>
    <n v="202007"/>
    <x v="8"/>
    <x v="2"/>
    <x v="4"/>
    <x v="1"/>
    <x v="6"/>
    <n v="23"/>
    <n v="719.47826086956513"/>
  </r>
  <r>
    <n v="988"/>
    <n v="202007"/>
    <x v="8"/>
    <x v="2"/>
    <x v="4"/>
    <x v="2"/>
    <x v="0"/>
    <n v="23"/>
    <n v="902.08695652173913"/>
  </r>
  <r>
    <n v="845"/>
    <n v="202007"/>
    <x v="8"/>
    <x v="2"/>
    <x v="4"/>
    <x v="2"/>
    <x v="1"/>
    <n v="23"/>
    <n v="771.52173913043475"/>
  </r>
  <r>
    <n v="1160"/>
    <n v="202007"/>
    <x v="8"/>
    <x v="2"/>
    <x v="4"/>
    <x v="2"/>
    <x v="2"/>
    <n v="23"/>
    <n v="1059.1304347826087"/>
  </r>
  <r>
    <n v="872"/>
    <n v="202007"/>
    <x v="8"/>
    <x v="2"/>
    <x v="4"/>
    <x v="2"/>
    <x v="3"/>
    <n v="23"/>
    <n v="796.17391304347825"/>
  </r>
  <r>
    <n v="677"/>
    <n v="202007"/>
    <x v="8"/>
    <x v="2"/>
    <x v="4"/>
    <x v="2"/>
    <x v="4"/>
    <n v="23"/>
    <n v="618.13043478260863"/>
  </r>
  <r>
    <n v="1252"/>
    <n v="202007"/>
    <x v="8"/>
    <x v="2"/>
    <x v="4"/>
    <x v="2"/>
    <x v="5"/>
    <n v="23"/>
    <n v="1143.1304347826085"/>
  </r>
  <r>
    <n v="771"/>
    <n v="202007"/>
    <x v="8"/>
    <x v="2"/>
    <x v="4"/>
    <x v="2"/>
    <x v="6"/>
    <n v="23"/>
    <n v="703.95652173913038"/>
  </r>
  <r>
    <n v="643"/>
    <n v="202007"/>
    <x v="8"/>
    <x v="2"/>
    <x v="4"/>
    <x v="3"/>
    <x v="0"/>
    <n v="23"/>
    <n v="587.08695652173913"/>
  </r>
  <r>
    <n v="1099"/>
    <n v="202007"/>
    <x v="8"/>
    <x v="2"/>
    <x v="4"/>
    <x v="3"/>
    <x v="1"/>
    <n v="23"/>
    <n v="1003.4347826086956"/>
  </r>
  <r>
    <n v="1069"/>
    <n v="202007"/>
    <x v="8"/>
    <x v="2"/>
    <x v="4"/>
    <x v="3"/>
    <x v="2"/>
    <n v="23"/>
    <n v="976.04347826086951"/>
  </r>
  <r>
    <n v="973"/>
    <n v="202007"/>
    <x v="8"/>
    <x v="2"/>
    <x v="4"/>
    <x v="3"/>
    <x v="3"/>
    <n v="23"/>
    <n v="888.39130434782601"/>
  </r>
  <r>
    <n v="817"/>
    <n v="202007"/>
    <x v="8"/>
    <x v="2"/>
    <x v="4"/>
    <x v="3"/>
    <x v="4"/>
    <n v="23"/>
    <n v="745.95652173913038"/>
  </r>
  <r>
    <n v="816"/>
    <n v="202007"/>
    <x v="8"/>
    <x v="2"/>
    <x v="4"/>
    <x v="3"/>
    <x v="5"/>
    <n v="23"/>
    <n v="745.04347826086951"/>
  </r>
  <r>
    <n v="543"/>
    <n v="202007"/>
    <x v="8"/>
    <x v="2"/>
    <x v="4"/>
    <x v="3"/>
    <x v="6"/>
    <n v="23"/>
    <n v="495.78260869565213"/>
  </r>
  <r>
    <n v="346"/>
    <n v="202007"/>
    <x v="8"/>
    <x v="2"/>
    <x v="4"/>
    <x v="4"/>
    <x v="0"/>
    <n v="23"/>
    <n v="315.91304347826087"/>
  </r>
  <r>
    <n v="832"/>
    <n v="202007"/>
    <x v="8"/>
    <x v="2"/>
    <x v="4"/>
    <x v="4"/>
    <x v="1"/>
    <n v="23"/>
    <n v="759.65217391304338"/>
  </r>
  <r>
    <n v="1118"/>
    <n v="202007"/>
    <x v="8"/>
    <x v="2"/>
    <x v="4"/>
    <x v="4"/>
    <x v="2"/>
    <n v="23"/>
    <n v="1020.7826086956521"/>
  </r>
  <r>
    <n v="1399"/>
    <n v="202007"/>
    <x v="8"/>
    <x v="2"/>
    <x v="4"/>
    <x v="4"/>
    <x v="3"/>
    <n v="23"/>
    <n v="1277.3478260869565"/>
  </r>
  <r>
    <n v="1383"/>
    <n v="202007"/>
    <x v="8"/>
    <x v="2"/>
    <x v="4"/>
    <x v="4"/>
    <x v="4"/>
    <n v="23"/>
    <n v="1262.7391304347825"/>
  </r>
  <r>
    <n v="410"/>
    <n v="202007"/>
    <x v="8"/>
    <x v="2"/>
    <x v="4"/>
    <x v="4"/>
    <x v="5"/>
    <n v="23"/>
    <n v="374.3478260869565"/>
  </r>
  <r>
    <n v="286"/>
    <n v="202007"/>
    <x v="8"/>
    <x v="2"/>
    <x v="4"/>
    <x v="4"/>
    <x v="6"/>
    <n v="23"/>
    <n v="261.13043478260869"/>
  </r>
  <r>
    <n v="78"/>
    <n v="202007"/>
    <x v="8"/>
    <x v="2"/>
    <x v="5"/>
    <x v="0"/>
    <x v="0"/>
    <n v="23"/>
    <n v="71.217391304347828"/>
  </r>
  <r>
    <n v="54"/>
    <n v="202007"/>
    <x v="8"/>
    <x v="2"/>
    <x v="5"/>
    <x v="0"/>
    <x v="1"/>
    <n v="23"/>
    <n v="49.304347826086953"/>
  </r>
  <r>
    <n v="96"/>
    <n v="202007"/>
    <x v="8"/>
    <x v="2"/>
    <x v="5"/>
    <x v="0"/>
    <x v="2"/>
    <n v="23"/>
    <n v="87.65217391304347"/>
  </r>
  <r>
    <n v="77"/>
    <n v="202007"/>
    <x v="8"/>
    <x v="2"/>
    <x v="5"/>
    <x v="0"/>
    <x v="3"/>
    <n v="23"/>
    <n v="70.304347826086953"/>
  </r>
  <r>
    <n v="70"/>
    <n v="202007"/>
    <x v="8"/>
    <x v="2"/>
    <x v="5"/>
    <x v="0"/>
    <x v="4"/>
    <n v="23"/>
    <n v="63.913043478260867"/>
  </r>
  <r>
    <n v="199"/>
    <n v="202007"/>
    <x v="8"/>
    <x v="2"/>
    <x v="5"/>
    <x v="0"/>
    <x v="5"/>
    <n v="23"/>
    <n v="181.69565217391303"/>
  </r>
  <r>
    <n v="51"/>
    <n v="202007"/>
    <x v="8"/>
    <x v="2"/>
    <x v="5"/>
    <x v="0"/>
    <x v="6"/>
    <n v="23"/>
    <n v="46.565217391304344"/>
  </r>
  <r>
    <n v="120"/>
    <n v="202007"/>
    <x v="8"/>
    <x v="2"/>
    <x v="5"/>
    <x v="1"/>
    <x v="0"/>
    <n v="23"/>
    <n v="109.56521739130434"/>
  </r>
  <r>
    <n v="76"/>
    <n v="202007"/>
    <x v="8"/>
    <x v="2"/>
    <x v="5"/>
    <x v="1"/>
    <x v="1"/>
    <n v="23"/>
    <n v="69.391304347826079"/>
  </r>
  <r>
    <n v="118"/>
    <n v="202007"/>
    <x v="8"/>
    <x v="2"/>
    <x v="5"/>
    <x v="1"/>
    <x v="2"/>
    <n v="23"/>
    <n v="107.73913043478261"/>
  </r>
  <r>
    <n v="105"/>
    <n v="202007"/>
    <x v="8"/>
    <x v="2"/>
    <x v="5"/>
    <x v="1"/>
    <x v="3"/>
    <n v="23"/>
    <n v="95.869565217391298"/>
  </r>
  <r>
    <n v="74"/>
    <n v="202007"/>
    <x v="8"/>
    <x v="2"/>
    <x v="5"/>
    <x v="1"/>
    <x v="4"/>
    <n v="23"/>
    <n v="67.565217391304344"/>
  </r>
  <r>
    <n v="177"/>
    <n v="202007"/>
    <x v="8"/>
    <x v="2"/>
    <x v="5"/>
    <x v="1"/>
    <x v="5"/>
    <n v="23"/>
    <n v="161.60869565217391"/>
  </r>
  <r>
    <n v="92"/>
    <n v="202007"/>
    <x v="8"/>
    <x v="2"/>
    <x v="5"/>
    <x v="1"/>
    <x v="6"/>
    <n v="23"/>
    <n v="84"/>
  </r>
  <r>
    <n v="117"/>
    <n v="202007"/>
    <x v="8"/>
    <x v="2"/>
    <x v="5"/>
    <x v="2"/>
    <x v="0"/>
    <n v="23"/>
    <n v="106.82608695652173"/>
  </r>
  <r>
    <n v="143"/>
    <n v="202007"/>
    <x v="8"/>
    <x v="2"/>
    <x v="5"/>
    <x v="2"/>
    <x v="1"/>
    <n v="23"/>
    <n v="130.56521739130434"/>
  </r>
  <r>
    <n v="109"/>
    <n v="202007"/>
    <x v="8"/>
    <x v="2"/>
    <x v="5"/>
    <x v="2"/>
    <x v="2"/>
    <n v="23"/>
    <n v="99.521739130434781"/>
  </r>
  <r>
    <n v="97"/>
    <n v="202007"/>
    <x v="8"/>
    <x v="2"/>
    <x v="5"/>
    <x v="2"/>
    <x v="3"/>
    <n v="23"/>
    <n v="88.565217391304344"/>
  </r>
  <r>
    <n v="73"/>
    <n v="202007"/>
    <x v="8"/>
    <x v="2"/>
    <x v="5"/>
    <x v="2"/>
    <x v="4"/>
    <n v="23"/>
    <n v="66.65217391304347"/>
  </r>
  <r>
    <n v="148"/>
    <n v="202007"/>
    <x v="8"/>
    <x v="2"/>
    <x v="5"/>
    <x v="2"/>
    <x v="5"/>
    <n v="23"/>
    <n v="135.13043478260869"/>
  </r>
  <r>
    <n v="99"/>
    <n v="202007"/>
    <x v="8"/>
    <x v="2"/>
    <x v="5"/>
    <x v="2"/>
    <x v="6"/>
    <n v="23"/>
    <n v="90.391304347826079"/>
  </r>
  <r>
    <n v="79"/>
    <n v="202007"/>
    <x v="8"/>
    <x v="2"/>
    <x v="5"/>
    <x v="3"/>
    <x v="0"/>
    <n v="23"/>
    <n v="72.130434782608688"/>
  </r>
  <r>
    <n v="165"/>
    <n v="202007"/>
    <x v="8"/>
    <x v="2"/>
    <x v="5"/>
    <x v="3"/>
    <x v="1"/>
    <n v="23"/>
    <n v="150.65217391304347"/>
  </r>
  <r>
    <n v="103"/>
    <n v="202007"/>
    <x v="8"/>
    <x v="2"/>
    <x v="5"/>
    <x v="3"/>
    <x v="2"/>
    <n v="23"/>
    <n v="94.043478260869563"/>
  </r>
  <r>
    <n v="128"/>
    <n v="202007"/>
    <x v="8"/>
    <x v="2"/>
    <x v="5"/>
    <x v="3"/>
    <x v="3"/>
    <n v="23"/>
    <n v="116.8695652173913"/>
  </r>
  <r>
    <n v="96"/>
    <n v="202007"/>
    <x v="8"/>
    <x v="2"/>
    <x v="5"/>
    <x v="3"/>
    <x v="4"/>
    <n v="23"/>
    <n v="87.65217391304347"/>
  </r>
  <r>
    <n v="111"/>
    <n v="202007"/>
    <x v="8"/>
    <x v="2"/>
    <x v="5"/>
    <x v="3"/>
    <x v="5"/>
    <n v="23"/>
    <n v="101.34782608695652"/>
  </r>
  <r>
    <n v="60"/>
    <n v="202007"/>
    <x v="8"/>
    <x v="2"/>
    <x v="5"/>
    <x v="3"/>
    <x v="6"/>
    <n v="23"/>
    <n v="54.782608695652172"/>
  </r>
  <r>
    <n v="60"/>
    <n v="202007"/>
    <x v="8"/>
    <x v="2"/>
    <x v="5"/>
    <x v="4"/>
    <x v="0"/>
    <n v="23"/>
    <n v="54.782608695652172"/>
  </r>
  <r>
    <n v="124"/>
    <n v="202007"/>
    <x v="8"/>
    <x v="2"/>
    <x v="5"/>
    <x v="4"/>
    <x v="1"/>
    <n v="23"/>
    <n v="113.21739130434781"/>
  </r>
  <r>
    <n v="127"/>
    <n v="202007"/>
    <x v="8"/>
    <x v="2"/>
    <x v="5"/>
    <x v="4"/>
    <x v="2"/>
    <n v="23"/>
    <n v="115.95652173913042"/>
  </r>
  <r>
    <n v="180"/>
    <n v="202007"/>
    <x v="8"/>
    <x v="2"/>
    <x v="5"/>
    <x v="4"/>
    <x v="3"/>
    <n v="23"/>
    <n v="164.3478260869565"/>
  </r>
  <r>
    <n v="191"/>
    <n v="202007"/>
    <x v="8"/>
    <x v="2"/>
    <x v="5"/>
    <x v="4"/>
    <x v="4"/>
    <n v="23"/>
    <n v="174.39130434782606"/>
  </r>
  <r>
    <n v="55"/>
    <n v="202007"/>
    <x v="8"/>
    <x v="2"/>
    <x v="5"/>
    <x v="4"/>
    <x v="5"/>
    <n v="23"/>
    <n v="50.217391304347821"/>
  </r>
  <r>
    <n v="45"/>
    <n v="202007"/>
    <x v="8"/>
    <x v="2"/>
    <x v="5"/>
    <x v="4"/>
    <x v="6"/>
    <n v="23"/>
    <n v="41.086956521739125"/>
  </r>
  <r>
    <n v="1348"/>
    <n v="202007"/>
    <x v="8"/>
    <x v="2"/>
    <x v="6"/>
    <x v="0"/>
    <x v="0"/>
    <n v="23"/>
    <n v="1230.782608695652"/>
  </r>
  <r>
    <n v="958"/>
    <n v="202007"/>
    <x v="8"/>
    <x v="2"/>
    <x v="6"/>
    <x v="0"/>
    <x v="1"/>
    <n v="23"/>
    <n v="874.695652173913"/>
  </r>
  <r>
    <n v="1580"/>
    <n v="202007"/>
    <x v="8"/>
    <x v="2"/>
    <x v="6"/>
    <x v="0"/>
    <x v="2"/>
    <n v="23"/>
    <n v="1442.6086956521738"/>
  </r>
  <r>
    <n v="1381"/>
    <n v="202007"/>
    <x v="8"/>
    <x v="2"/>
    <x v="6"/>
    <x v="0"/>
    <x v="3"/>
    <n v="23"/>
    <n v="1260.9130434782608"/>
  </r>
  <r>
    <n v="1213"/>
    <n v="202007"/>
    <x v="8"/>
    <x v="2"/>
    <x v="6"/>
    <x v="0"/>
    <x v="4"/>
    <n v="23"/>
    <n v="1107.5217391304348"/>
  </r>
  <r>
    <n v="2364"/>
    <n v="202007"/>
    <x v="8"/>
    <x v="2"/>
    <x v="6"/>
    <x v="0"/>
    <x v="5"/>
    <n v="23"/>
    <n v="2158.4347826086955"/>
  </r>
  <r>
    <n v="863"/>
    <n v="202007"/>
    <x v="8"/>
    <x v="2"/>
    <x v="6"/>
    <x v="0"/>
    <x v="6"/>
    <n v="23"/>
    <n v="787.95652173913038"/>
  </r>
  <r>
    <n v="1388"/>
    <n v="202007"/>
    <x v="8"/>
    <x v="2"/>
    <x v="6"/>
    <x v="1"/>
    <x v="0"/>
    <n v="23"/>
    <n v="1267.304347826087"/>
  </r>
  <r>
    <n v="1050"/>
    <n v="202007"/>
    <x v="8"/>
    <x v="2"/>
    <x v="6"/>
    <x v="1"/>
    <x v="1"/>
    <n v="23"/>
    <n v="958.695652173913"/>
  </r>
  <r>
    <n v="1660"/>
    <n v="202007"/>
    <x v="8"/>
    <x v="2"/>
    <x v="6"/>
    <x v="1"/>
    <x v="2"/>
    <n v="23"/>
    <n v="1515.6521739130435"/>
  </r>
  <r>
    <n v="1313"/>
    <n v="202007"/>
    <x v="8"/>
    <x v="2"/>
    <x v="6"/>
    <x v="1"/>
    <x v="3"/>
    <n v="23"/>
    <n v="1198.8260869565217"/>
  </r>
  <r>
    <n v="1244"/>
    <n v="202007"/>
    <x v="8"/>
    <x v="2"/>
    <x v="6"/>
    <x v="1"/>
    <x v="4"/>
    <n v="23"/>
    <n v="1135.8260869565217"/>
  </r>
  <r>
    <n v="1715"/>
    <n v="202007"/>
    <x v="8"/>
    <x v="2"/>
    <x v="6"/>
    <x v="1"/>
    <x v="5"/>
    <n v="23"/>
    <n v="1565.8695652173913"/>
  </r>
  <r>
    <n v="1271"/>
    <n v="202007"/>
    <x v="8"/>
    <x v="2"/>
    <x v="6"/>
    <x v="1"/>
    <x v="6"/>
    <n v="23"/>
    <n v="1160.4782608695652"/>
  </r>
  <r>
    <n v="1262"/>
    <n v="202007"/>
    <x v="8"/>
    <x v="2"/>
    <x v="6"/>
    <x v="2"/>
    <x v="0"/>
    <n v="23"/>
    <n v="1152.2608695652173"/>
  </r>
  <r>
    <n v="1344"/>
    <n v="202007"/>
    <x v="8"/>
    <x v="2"/>
    <x v="6"/>
    <x v="2"/>
    <x v="1"/>
    <n v="23"/>
    <n v="1227.1304347826085"/>
  </r>
  <r>
    <n v="1356"/>
    <n v="202007"/>
    <x v="8"/>
    <x v="2"/>
    <x v="6"/>
    <x v="2"/>
    <x v="2"/>
    <n v="23"/>
    <n v="1238.086956521739"/>
  </r>
  <r>
    <n v="1047"/>
    <n v="202007"/>
    <x v="8"/>
    <x v="2"/>
    <x v="6"/>
    <x v="2"/>
    <x v="3"/>
    <n v="23"/>
    <n v="955.95652173913038"/>
  </r>
  <r>
    <n v="1025"/>
    <n v="202007"/>
    <x v="8"/>
    <x v="2"/>
    <x v="6"/>
    <x v="2"/>
    <x v="4"/>
    <n v="23"/>
    <n v="935.86956521739125"/>
  </r>
  <r>
    <n v="1317"/>
    <n v="202007"/>
    <x v="8"/>
    <x v="2"/>
    <x v="6"/>
    <x v="2"/>
    <x v="5"/>
    <n v="23"/>
    <n v="1202.4782608695652"/>
  </r>
  <r>
    <n v="1164"/>
    <n v="202007"/>
    <x v="8"/>
    <x v="2"/>
    <x v="6"/>
    <x v="2"/>
    <x v="6"/>
    <n v="23"/>
    <n v="1062.782608695652"/>
  </r>
  <r>
    <n v="687"/>
    <n v="202007"/>
    <x v="8"/>
    <x v="2"/>
    <x v="6"/>
    <x v="3"/>
    <x v="0"/>
    <n v="23"/>
    <n v="627.26086956521738"/>
  </r>
  <r>
    <n v="1371"/>
    <n v="202007"/>
    <x v="8"/>
    <x v="2"/>
    <x v="6"/>
    <x v="3"/>
    <x v="1"/>
    <n v="23"/>
    <n v="1251.782608695652"/>
  </r>
  <r>
    <n v="1147"/>
    <n v="202007"/>
    <x v="8"/>
    <x v="2"/>
    <x v="6"/>
    <x v="3"/>
    <x v="2"/>
    <n v="23"/>
    <n v="1047.2608695652173"/>
  </r>
  <r>
    <n v="954"/>
    <n v="202007"/>
    <x v="8"/>
    <x v="2"/>
    <x v="6"/>
    <x v="3"/>
    <x v="3"/>
    <n v="23"/>
    <n v="871.04347826086951"/>
  </r>
  <r>
    <n v="951"/>
    <n v="202007"/>
    <x v="8"/>
    <x v="2"/>
    <x v="6"/>
    <x v="3"/>
    <x v="4"/>
    <n v="23"/>
    <n v="868.30434782608688"/>
  </r>
  <r>
    <n v="748"/>
    <n v="202007"/>
    <x v="8"/>
    <x v="2"/>
    <x v="6"/>
    <x v="3"/>
    <x v="5"/>
    <n v="23"/>
    <n v="682.95652173913038"/>
  </r>
  <r>
    <n v="762"/>
    <n v="202007"/>
    <x v="8"/>
    <x v="2"/>
    <x v="6"/>
    <x v="3"/>
    <x v="6"/>
    <n v="23"/>
    <n v="695.73913043478262"/>
  </r>
  <r>
    <n v="287"/>
    <n v="202007"/>
    <x v="8"/>
    <x v="2"/>
    <x v="6"/>
    <x v="4"/>
    <x v="0"/>
    <n v="23"/>
    <n v="262.04347826086956"/>
  </r>
  <r>
    <n v="799"/>
    <n v="202007"/>
    <x v="8"/>
    <x v="2"/>
    <x v="6"/>
    <x v="4"/>
    <x v="1"/>
    <n v="23"/>
    <n v="729.52173913043475"/>
  </r>
  <r>
    <n v="980"/>
    <n v="202007"/>
    <x v="8"/>
    <x v="2"/>
    <x v="6"/>
    <x v="4"/>
    <x v="2"/>
    <n v="23"/>
    <n v="894.78260869565213"/>
  </r>
  <r>
    <n v="1170"/>
    <n v="202007"/>
    <x v="8"/>
    <x v="2"/>
    <x v="6"/>
    <x v="4"/>
    <x v="3"/>
    <n v="23"/>
    <n v="1068.2608695652173"/>
  </r>
  <r>
    <n v="1114"/>
    <n v="202007"/>
    <x v="8"/>
    <x v="2"/>
    <x v="6"/>
    <x v="4"/>
    <x v="4"/>
    <n v="23"/>
    <n v="1017.1304347826086"/>
  </r>
  <r>
    <n v="272"/>
    <n v="202007"/>
    <x v="8"/>
    <x v="2"/>
    <x v="6"/>
    <x v="4"/>
    <x v="5"/>
    <n v="23"/>
    <n v="248.3478260869565"/>
  </r>
  <r>
    <n v="327"/>
    <n v="202007"/>
    <x v="8"/>
    <x v="2"/>
    <x v="6"/>
    <x v="4"/>
    <x v="6"/>
    <n v="23"/>
    <n v="298.56521739130432"/>
  </r>
  <r>
    <n v="347"/>
    <n v="202007"/>
    <x v="8"/>
    <x v="2"/>
    <x v="7"/>
    <x v="0"/>
    <x v="0"/>
    <n v="23"/>
    <n v="316.82608695652175"/>
  </r>
  <r>
    <n v="206"/>
    <n v="202007"/>
    <x v="8"/>
    <x v="2"/>
    <x v="7"/>
    <x v="0"/>
    <x v="1"/>
    <n v="23"/>
    <n v="188.08695652173913"/>
  </r>
  <r>
    <n v="521"/>
    <n v="202007"/>
    <x v="8"/>
    <x v="2"/>
    <x v="7"/>
    <x v="0"/>
    <x v="2"/>
    <n v="23"/>
    <n v="475.695652173913"/>
  </r>
  <r>
    <n v="401"/>
    <n v="202007"/>
    <x v="8"/>
    <x v="2"/>
    <x v="7"/>
    <x v="0"/>
    <x v="3"/>
    <n v="23"/>
    <n v="366.13043478260869"/>
  </r>
  <r>
    <n v="378"/>
    <n v="202007"/>
    <x v="8"/>
    <x v="2"/>
    <x v="7"/>
    <x v="0"/>
    <x v="4"/>
    <n v="23"/>
    <n v="345.13043478260869"/>
  </r>
  <r>
    <n v="713"/>
    <n v="202007"/>
    <x v="8"/>
    <x v="2"/>
    <x v="7"/>
    <x v="0"/>
    <x v="5"/>
    <n v="23"/>
    <n v="651"/>
  </r>
  <r>
    <n v="222"/>
    <n v="202007"/>
    <x v="8"/>
    <x v="2"/>
    <x v="7"/>
    <x v="0"/>
    <x v="6"/>
    <n v="23"/>
    <n v="202.69565217391303"/>
  </r>
  <r>
    <n v="424"/>
    <n v="202007"/>
    <x v="8"/>
    <x v="2"/>
    <x v="7"/>
    <x v="1"/>
    <x v="0"/>
    <n v="23"/>
    <n v="387.13043478260869"/>
  </r>
  <r>
    <n v="259"/>
    <n v="202007"/>
    <x v="8"/>
    <x v="2"/>
    <x v="7"/>
    <x v="1"/>
    <x v="1"/>
    <n v="23"/>
    <n v="236.47826086956519"/>
  </r>
  <r>
    <n v="599"/>
    <n v="202007"/>
    <x v="8"/>
    <x v="2"/>
    <x v="7"/>
    <x v="1"/>
    <x v="2"/>
    <n v="23"/>
    <n v="546.91304347826087"/>
  </r>
  <r>
    <n v="445"/>
    <n v="202007"/>
    <x v="8"/>
    <x v="2"/>
    <x v="7"/>
    <x v="1"/>
    <x v="3"/>
    <n v="23"/>
    <n v="406.30434782608694"/>
  </r>
  <r>
    <n v="408"/>
    <n v="202007"/>
    <x v="8"/>
    <x v="2"/>
    <x v="7"/>
    <x v="1"/>
    <x v="4"/>
    <n v="23"/>
    <n v="372.52173913043475"/>
  </r>
  <r>
    <n v="607"/>
    <n v="202007"/>
    <x v="8"/>
    <x v="2"/>
    <x v="7"/>
    <x v="1"/>
    <x v="5"/>
    <n v="23"/>
    <n v="554.21739130434776"/>
  </r>
  <r>
    <n v="297"/>
    <n v="202007"/>
    <x v="8"/>
    <x v="2"/>
    <x v="7"/>
    <x v="1"/>
    <x v="6"/>
    <n v="23"/>
    <n v="271.17391304347825"/>
  </r>
  <r>
    <n v="388"/>
    <n v="202007"/>
    <x v="8"/>
    <x v="2"/>
    <x v="7"/>
    <x v="2"/>
    <x v="0"/>
    <n v="23"/>
    <n v="354.26086956521738"/>
  </r>
  <r>
    <n v="434"/>
    <n v="202007"/>
    <x v="8"/>
    <x v="2"/>
    <x v="7"/>
    <x v="2"/>
    <x v="1"/>
    <n v="23"/>
    <n v="396.26086956521738"/>
  </r>
  <r>
    <n v="586"/>
    <n v="202007"/>
    <x v="8"/>
    <x v="2"/>
    <x v="7"/>
    <x v="2"/>
    <x v="2"/>
    <n v="23"/>
    <n v="535.04347826086951"/>
  </r>
  <r>
    <n v="375"/>
    <n v="202007"/>
    <x v="8"/>
    <x v="2"/>
    <x v="7"/>
    <x v="2"/>
    <x v="3"/>
    <n v="23"/>
    <n v="342.39130434782606"/>
  </r>
  <r>
    <n v="379"/>
    <n v="202007"/>
    <x v="8"/>
    <x v="2"/>
    <x v="7"/>
    <x v="2"/>
    <x v="4"/>
    <n v="23"/>
    <n v="346.04347826086956"/>
  </r>
  <r>
    <n v="566"/>
    <n v="202007"/>
    <x v="8"/>
    <x v="2"/>
    <x v="7"/>
    <x v="2"/>
    <x v="5"/>
    <n v="23"/>
    <n v="516.78260869565213"/>
  </r>
  <r>
    <n v="344"/>
    <n v="202007"/>
    <x v="8"/>
    <x v="2"/>
    <x v="7"/>
    <x v="2"/>
    <x v="6"/>
    <n v="23"/>
    <n v="314.08695652173913"/>
  </r>
  <r>
    <n v="303"/>
    <n v="202007"/>
    <x v="8"/>
    <x v="2"/>
    <x v="7"/>
    <x v="3"/>
    <x v="0"/>
    <n v="23"/>
    <n v="276.65217391304344"/>
  </r>
  <r>
    <n v="563"/>
    <n v="202007"/>
    <x v="8"/>
    <x v="2"/>
    <x v="7"/>
    <x v="3"/>
    <x v="1"/>
    <n v="23"/>
    <n v="514.04347826086951"/>
  </r>
  <r>
    <n v="628"/>
    <n v="202007"/>
    <x v="8"/>
    <x v="2"/>
    <x v="7"/>
    <x v="3"/>
    <x v="2"/>
    <n v="23"/>
    <n v="573.39130434782601"/>
  </r>
  <r>
    <n v="499"/>
    <n v="202007"/>
    <x v="8"/>
    <x v="2"/>
    <x v="7"/>
    <x v="3"/>
    <x v="3"/>
    <n v="23"/>
    <n v="455.60869565217388"/>
  </r>
  <r>
    <n v="436"/>
    <n v="202007"/>
    <x v="8"/>
    <x v="2"/>
    <x v="7"/>
    <x v="3"/>
    <x v="4"/>
    <n v="23"/>
    <n v="398.08695652173913"/>
  </r>
  <r>
    <n v="443"/>
    <n v="202007"/>
    <x v="8"/>
    <x v="2"/>
    <x v="7"/>
    <x v="3"/>
    <x v="5"/>
    <n v="23"/>
    <n v="404.47826086956519"/>
  </r>
  <r>
    <n v="245"/>
    <n v="202007"/>
    <x v="8"/>
    <x v="2"/>
    <x v="7"/>
    <x v="3"/>
    <x v="6"/>
    <n v="23"/>
    <n v="223.69565217391303"/>
  </r>
  <r>
    <n v="192"/>
    <n v="202007"/>
    <x v="8"/>
    <x v="2"/>
    <x v="7"/>
    <x v="4"/>
    <x v="0"/>
    <n v="23"/>
    <n v="175.30434782608694"/>
  </r>
  <r>
    <n v="414"/>
    <n v="202007"/>
    <x v="8"/>
    <x v="2"/>
    <x v="7"/>
    <x v="4"/>
    <x v="1"/>
    <n v="23"/>
    <n v="378"/>
  </r>
  <r>
    <n v="760"/>
    <n v="202007"/>
    <x v="8"/>
    <x v="2"/>
    <x v="7"/>
    <x v="4"/>
    <x v="2"/>
    <n v="23"/>
    <n v="693.91304347826087"/>
  </r>
  <r>
    <n v="772"/>
    <n v="202007"/>
    <x v="8"/>
    <x v="2"/>
    <x v="7"/>
    <x v="4"/>
    <x v="3"/>
    <n v="23"/>
    <n v="704.86956521739125"/>
  </r>
  <r>
    <n v="914"/>
    <n v="202007"/>
    <x v="8"/>
    <x v="2"/>
    <x v="7"/>
    <x v="4"/>
    <x v="4"/>
    <n v="23"/>
    <n v="834.52173913043475"/>
  </r>
  <r>
    <n v="212"/>
    <n v="202007"/>
    <x v="8"/>
    <x v="2"/>
    <x v="7"/>
    <x v="4"/>
    <x v="5"/>
    <n v="23"/>
    <n v="193.56521739130434"/>
  </r>
  <r>
    <n v="148"/>
    <n v="202007"/>
    <x v="8"/>
    <x v="2"/>
    <x v="7"/>
    <x v="4"/>
    <x v="6"/>
    <n v="23"/>
    <n v="135.13043478260869"/>
  </r>
  <r>
    <n v="373"/>
    <n v="202007"/>
    <x v="8"/>
    <x v="2"/>
    <x v="8"/>
    <x v="0"/>
    <x v="0"/>
    <n v="23"/>
    <n v="340.56521739130432"/>
  </r>
  <r>
    <n v="244"/>
    <n v="202007"/>
    <x v="8"/>
    <x v="2"/>
    <x v="8"/>
    <x v="0"/>
    <x v="1"/>
    <n v="23"/>
    <n v="222.78260869565216"/>
  </r>
  <r>
    <n v="586"/>
    <n v="202007"/>
    <x v="8"/>
    <x v="2"/>
    <x v="8"/>
    <x v="0"/>
    <x v="2"/>
    <n v="23"/>
    <n v="535.04347826086951"/>
  </r>
  <r>
    <n v="444"/>
    <n v="202007"/>
    <x v="8"/>
    <x v="2"/>
    <x v="8"/>
    <x v="0"/>
    <x v="3"/>
    <n v="23"/>
    <n v="405.39130434782606"/>
  </r>
  <r>
    <n v="316"/>
    <n v="202007"/>
    <x v="8"/>
    <x v="2"/>
    <x v="8"/>
    <x v="0"/>
    <x v="4"/>
    <n v="23"/>
    <n v="288.52173913043475"/>
  </r>
  <r>
    <n v="848"/>
    <n v="202007"/>
    <x v="8"/>
    <x v="2"/>
    <x v="8"/>
    <x v="0"/>
    <x v="5"/>
    <n v="23"/>
    <n v="774.26086956521738"/>
  </r>
  <r>
    <n v="242"/>
    <n v="202007"/>
    <x v="8"/>
    <x v="2"/>
    <x v="8"/>
    <x v="0"/>
    <x v="6"/>
    <n v="23"/>
    <n v="220.95652173913041"/>
  </r>
  <r>
    <n v="421"/>
    <n v="202007"/>
    <x v="8"/>
    <x v="2"/>
    <x v="8"/>
    <x v="1"/>
    <x v="0"/>
    <n v="23"/>
    <n v="384.39130434782606"/>
  </r>
  <r>
    <n v="272"/>
    <n v="202007"/>
    <x v="8"/>
    <x v="2"/>
    <x v="8"/>
    <x v="1"/>
    <x v="1"/>
    <n v="23"/>
    <n v="248.3478260869565"/>
  </r>
  <r>
    <n v="614"/>
    <n v="202007"/>
    <x v="8"/>
    <x v="2"/>
    <x v="8"/>
    <x v="1"/>
    <x v="2"/>
    <n v="23"/>
    <n v="560.60869565217388"/>
  </r>
  <r>
    <n v="450"/>
    <n v="202007"/>
    <x v="8"/>
    <x v="2"/>
    <x v="8"/>
    <x v="1"/>
    <x v="3"/>
    <n v="23"/>
    <n v="410.86956521739125"/>
  </r>
  <r>
    <n v="298"/>
    <n v="202007"/>
    <x v="8"/>
    <x v="2"/>
    <x v="8"/>
    <x v="1"/>
    <x v="4"/>
    <n v="23"/>
    <n v="272.08695652173913"/>
  </r>
  <r>
    <n v="654"/>
    <n v="202007"/>
    <x v="8"/>
    <x v="2"/>
    <x v="8"/>
    <x v="1"/>
    <x v="5"/>
    <n v="23"/>
    <n v="597.13043478260863"/>
  </r>
  <r>
    <n v="322"/>
    <n v="202007"/>
    <x v="8"/>
    <x v="2"/>
    <x v="8"/>
    <x v="1"/>
    <x v="6"/>
    <n v="23"/>
    <n v="294"/>
  </r>
  <r>
    <n v="357"/>
    <n v="202007"/>
    <x v="8"/>
    <x v="2"/>
    <x v="8"/>
    <x v="2"/>
    <x v="0"/>
    <n v="23"/>
    <n v="325.95652173913044"/>
  </r>
  <r>
    <n v="430"/>
    <n v="202007"/>
    <x v="8"/>
    <x v="2"/>
    <x v="8"/>
    <x v="2"/>
    <x v="1"/>
    <n v="23"/>
    <n v="392.60869565217388"/>
  </r>
  <r>
    <n v="589"/>
    <n v="202007"/>
    <x v="8"/>
    <x v="2"/>
    <x v="8"/>
    <x v="2"/>
    <x v="2"/>
    <n v="23"/>
    <n v="537.78260869565213"/>
  </r>
  <r>
    <n v="350"/>
    <n v="202007"/>
    <x v="8"/>
    <x v="2"/>
    <x v="8"/>
    <x v="2"/>
    <x v="3"/>
    <n v="23"/>
    <n v="319.56521739130432"/>
  </r>
  <r>
    <n v="284"/>
    <n v="202007"/>
    <x v="8"/>
    <x v="2"/>
    <x v="8"/>
    <x v="2"/>
    <x v="4"/>
    <n v="23"/>
    <n v="259.30434782608694"/>
  </r>
  <r>
    <n v="518"/>
    <n v="202007"/>
    <x v="8"/>
    <x v="2"/>
    <x v="8"/>
    <x v="2"/>
    <x v="5"/>
    <n v="23"/>
    <n v="472.95652173913038"/>
  </r>
  <r>
    <n v="351"/>
    <n v="202007"/>
    <x v="8"/>
    <x v="2"/>
    <x v="8"/>
    <x v="2"/>
    <x v="6"/>
    <n v="23"/>
    <n v="320.47826086956519"/>
  </r>
  <r>
    <n v="247"/>
    <n v="202007"/>
    <x v="8"/>
    <x v="2"/>
    <x v="8"/>
    <x v="3"/>
    <x v="0"/>
    <n v="23"/>
    <n v="225.52173913043478"/>
  </r>
  <r>
    <n v="493"/>
    <n v="202007"/>
    <x v="8"/>
    <x v="2"/>
    <x v="8"/>
    <x v="3"/>
    <x v="1"/>
    <n v="23"/>
    <n v="450.13043478260869"/>
  </r>
  <r>
    <n v="481"/>
    <n v="202007"/>
    <x v="8"/>
    <x v="2"/>
    <x v="8"/>
    <x v="3"/>
    <x v="2"/>
    <n v="23"/>
    <n v="439.17391304347825"/>
  </r>
  <r>
    <n v="376"/>
    <n v="202007"/>
    <x v="8"/>
    <x v="2"/>
    <x v="8"/>
    <x v="3"/>
    <x v="3"/>
    <n v="23"/>
    <n v="343.30434782608694"/>
  </r>
  <r>
    <n v="260"/>
    <n v="202007"/>
    <x v="8"/>
    <x v="2"/>
    <x v="8"/>
    <x v="3"/>
    <x v="4"/>
    <n v="23"/>
    <n v="237.39130434782606"/>
  </r>
  <r>
    <n v="388"/>
    <n v="202007"/>
    <x v="8"/>
    <x v="2"/>
    <x v="8"/>
    <x v="3"/>
    <x v="5"/>
    <n v="23"/>
    <n v="354.26086956521738"/>
  </r>
  <r>
    <n v="244"/>
    <n v="202007"/>
    <x v="8"/>
    <x v="2"/>
    <x v="8"/>
    <x v="3"/>
    <x v="6"/>
    <n v="23"/>
    <n v="222.78260869565216"/>
  </r>
  <r>
    <n v="115"/>
    <n v="202007"/>
    <x v="8"/>
    <x v="2"/>
    <x v="8"/>
    <x v="4"/>
    <x v="0"/>
    <n v="23"/>
    <n v="105"/>
  </r>
  <r>
    <n v="326"/>
    <n v="202007"/>
    <x v="8"/>
    <x v="2"/>
    <x v="8"/>
    <x v="4"/>
    <x v="1"/>
    <n v="23"/>
    <n v="297.65217391304344"/>
  </r>
  <r>
    <n v="514"/>
    <n v="202007"/>
    <x v="8"/>
    <x v="2"/>
    <x v="8"/>
    <x v="4"/>
    <x v="2"/>
    <n v="23"/>
    <n v="469.30434782608694"/>
  </r>
  <r>
    <n v="459"/>
    <n v="202007"/>
    <x v="8"/>
    <x v="2"/>
    <x v="8"/>
    <x v="4"/>
    <x v="3"/>
    <n v="23"/>
    <n v="419.08695652173913"/>
  </r>
  <r>
    <n v="398"/>
    <n v="202007"/>
    <x v="8"/>
    <x v="2"/>
    <x v="8"/>
    <x v="4"/>
    <x v="4"/>
    <n v="23"/>
    <n v="363.39130434782606"/>
  </r>
  <r>
    <n v="174"/>
    <n v="202007"/>
    <x v="8"/>
    <x v="2"/>
    <x v="8"/>
    <x v="4"/>
    <x v="5"/>
    <n v="23"/>
    <n v="158.86956521739128"/>
  </r>
  <r>
    <n v="110"/>
    <n v="202007"/>
    <x v="8"/>
    <x v="2"/>
    <x v="8"/>
    <x v="4"/>
    <x v="6"/>
    <n v="23"/>
    <n v="100.43478260869564"/>
  </r>
  <r>
    <n v="100"/>
    <n v="202006"/>
    <x v="9"/>
    <x v="2"/>
    <x v="0"/>
    <x v="0"/>
    <x v="0"/>
    <n v="22"/>
    <n v="95.454545454545453"/>
  </r>
  <r>
    <n v="101"/>
    <n v="202006"/>
    <x v="9"/>
    <x v="2"/>
    <x v="0"/>
    <x v="0"/>
    <x v="1"/>
    <n v="22"/>
    <n v="96.409090909090907"/>
  </r>
  <r>
    <n v="171"/>
    <n v="202006"/>
    <x v="9"/>
    <x v="2"/>
    <x v="0"/>
    <x v="0"/>
    <x v="2"/>
    <n v="22"/>
    <n v="163.22727272727275"/>
  </r>
  <r>
    <n v="74"/>
    <n v="202006"/>
    <x v="9"/>
    <x v="2"/>
    <x v="0"/>
    <x v="0"/>
    <x v="3"/>
    <n v="22"/>
    <n v="70.63636363636364"/>
  </r>
  <r>
    <n v="114"/>
    <n v="202006"/>
    <x v="9"/>
    <x v="2"/>
    <x v="0"/>
    <x v="0"/>
    <x v="4"/>
    <n v="22"/>
    <n v="108.81818181818183"/>
  </r>
  <r>
    <n v="222"/>
    <n v="202006"/>
    <x v="9"/>
    <x v="2"/>
    <x v="0"/>
    <x v="0"/>
    <x v="5"/>
    <n v="22"/>
    <n v="211.90909090909091"/>
  </r>
  <r>
    <n v="70"/>
    <n v="202006"/>
    <x v="9"/>
    <x v="2"/>
    <x v="0"/>
    <x v="0"/>
    <x v="6"/>
    <n v="22"/>
    <n v="66.818181818181827"/>
  </r>
  <r>
    <n v="119"/>
    <n v="202006"/>
    <x v="9"/>
    <x v="2"/>
    <x v="0"/>
    <x v="1"/>
    <x v="0"/>
    <n v="22"/>
    <n v="113.59090909090909"/>
  </r>
  <r>
    <n v="117"/>
    <n v="202006"/>
    <x v="9"/>
    <x v="2"/>
    <x v="0"/>
    <x v="1"/>
    <x v="1"/>
    <n v="22"/>
    <n v="111.68181818181819"/>
  </r>
  <r>
    <n v="178"/>
    <n v="202006"/>
    <x v="9"/>
    <x v="2"/>
    <x v="0"/>
    <x v="1"/>
    <x v="2"/>
    <n v="22"/>
    <n v="169.90909090909091"/>
  </r>
  <r>
    <n v="77"/>
    <n v="202006"/>
    <x v="9"/>
    <x v="2"/>
    <x v="0"/>
    <x v="1"/>
    <x v="3"/>
    <n v="22"/>
    <n v="73.5"/>
  </r>
  <r>
    <n v="136"/>
    <n v="202006"/>
    <x v="9"/>
    <x v="2"/>
    <x v="0"/>
    <x v="1"/>
    <x v="4"/>
    <n v="22"/>
    <n v="129.81818181818181"/>
  </r>
  <r>
    <n v="171"/>
    <n v="202006"/>
    <x v="9"/>
    <x v="2"/>
    <x v="0"/>
    <x v="1"/>
    <x v="5"/>
    <n v="22"/>
    <n v="163.22727272727275"/>
  </r>
  <r>
    <n v="84"/>
    <n v="202006"/>
    <x v="9"/>
    <x v="2"/>
    <x v="0"/>
    <x v="1"/>
    <x v="6"/>
    <n v="22"/>
    <n v="80.181818181818187"/>
  </r>
  <r>
    <n v="99"/>
    <n v="202006"/>
    <x v="9"/>
    <x v="2"/>
    <x v="0"/>
    <x v="2"/>
    <x v="0"/>
    <n v="22"/>
    <n v="94.5"/>
  </r>
  <r>
    <n v="192"/>
    <n v="202006"/>
    <x v="9"/>
    <x v="2"/>
    <x v="0"/>
    <x v="2"/>
    <x v="1"/>
    <n v="22"/>
    <n v="183.27272727272728"/>
  </r>
  <r>
    <n v="152"/>
    <n v="202006"/>
    <x v="9"/>
    <x v="2"/>
    <x v="0"/>
    <x v="2"/>
    <x v="2"/>
    <n v="22"/>
    <n v="145.09090909090909"/>
  </r>
  <r>
    <n v="83"/>
    <n v="202006"/>
    <x v="9"/>
    <x v="2"/>
    <x v="0"/>
    <x v="2"/>
    <x v="3"/>
    <n v="22"/>
    <n v="79.227272727272734"/>
  </r>
  <r>
    <n v="112"/>
    <n v="202006"/>
    <x v="9"/>
    <x v="2"/>
    <x v="0"/>
    <x v="2"/>
    <x v="4"/>
    <n v="22"/>
    <n v="106.90909090909091"/>
  </r>
  <r>
    <n v="123"/>
    <n v="202006"/>
    <x v="9"/>
    <x v="2"/>
    <x v="0"/>
    <x v="2"/>
    <x v="5"/>
    <n v="22"/>
    <n v="117.40909090909092"/>
  </r>
  <r>
    <n v="112"/>
    <n v="202006"/>
    <x v="9"/>
    <x v="2"/>
    <x v="0"/>
    <x v="2"/>
    <x v="6"/>
    <n v="22"/>
    <n v="106.90909090909091"/>
  </r>
  <r>
    <n v="76"/>
    <n v="202006"/>
    <x v="9"/>
    <x v="2"/>
    <x v="0"/>
    <x v="3"/>
    <x v="0"/>
    <n v="22"/>
    <n v="72.545454545454547"/>
  </r>
  <r>
    <n v="247"/>
    <n v="202006"/>
    <x v="9"/>
    <x v="2"/>
    <x v="0"/>
    <x v="3"/>
    <x v="1"/>
    <n v="22"/>
    <n v="235.77272727272728"/>
  </r>
  <r>
    <n v="145"/>
    <n v="202006"/>
    <x v="9"/>
    <x v="2"/>
    <x v="0"/>
    <x v="3"/>
    <x v="2"/>
    <n v="22"/>
    <n v="138.40909090909091"/>
  </r>
  <r>
    <n v="99"/>
    <n v="202006"/>
    <x v="9"/>
    <x v="2"/>
    <x v="0"/>
    <x v="3"/>
    <x v="3"/>
    <n v="22"/>
    <n v="94.5"/>
  </r>
  <r>
    <n v="118"/>
    <n v="202006"/>
    <x v="9"/>
    <x v="2"/>
    <x v="0"/>
    <x v="3"/>
    <x v="4"/>
    <n v="22"/>
    <n v="112.63636363636364"/>
  </r>
  <r>
    <n v="103"/>
    <n v="202006"/>
    <x v="9"/>
    <x v="2"/>
    <x v="0"/>
    <x v="3"/>
    <x v="5"/>
    <n v="22"/>
    <n v="98.318181818181827"/>
  </r>
  <r>
    <n v="75"/>
    <n v="202006"/>
    <x v="9"/>
    <x v="2"/>
    <x v="0"/>
    <x v="3"/>
    <x v="6"/>
    <n v="22"/>
    <n v="71.590909090909093"/>
  </r>
  <r>
    <n v="36"/>
    <n v="202006"/>
    <x v="9"/>
    <x v="2"/>
    <x v="0"/>
    <x v="4"/>
    <x v="0"/>
    <n v="22"/>
    <n v="34.363636363636367"/>
  </r>
  <r>
    <n v="168"/>
    <n v="202006"/>
    <x v="9"/>
    <x v="2"/>
    <x v="0"/>
    <x v="4"/>
    <x v="1"/>
    <n v="22"/>
    <n v="160.36363636363637"/>
  </r>
  <r>
    <n v="157"/>
    <n v="202006"/>
    <x v="9"/>
    <x v="2"/>
    <x v="0"/>
    <x v="4"/>
    <x v="2"/>
    <n v="22"/>
    <n v="149.86363636363637"/>
  </r>
  <r>
    <n v="143"/>
    <n v="202006"/>
    <x v="9"/>
    <x v="2"/>
    <x v="0"/>
    <x v="4"/>
    <x v="3"/>
    <n v="22"/>
    <n v="136.5"/>
  </r>
  <r>
    <n v="206"/>
    <n v="202006"/>
    <x v="9"/>
    <x v="2"/>
    <x v="0"/>
    <x v="4"/>
    <x v="4"/>
    <n v="22"/>
    <n v="196.63636363636365"/>
  </r>
  <r>
    <n v="46"/>
    <n v="202006"/>
    <x v="9"/>
    <x v="2"/>
    <x v="0"/>
    <x v="4"/>
    <x v="5"/>
    <n v="22"/>
    <n v="43.909090909090914"/>
  </r>
  <r>
    <n v="30"/>
    <n v="202006"/>
    <x v="9"/>
    <x v="2"/>
    <x v="0"/>
    <x v="4"/>
    <x v="6"/>
    <n v="22"/>
    <n v="28.636363636363637"/>
  </r>
  <r>
    <n v="914"/>
    <n v="202006"/>
    <x v="9"/>
    <x v="2"/>
    <x v="1"/>
    <x v="0"/>
    <x v="0"/>
    <n v="22"/>
    <n v="872.4545454545455"/>
  </r>
  <r>
    <n v="552"/>
    <n v="202006"/>
    <x v="9"/>
    <x v="2"/>
    <x v="1"/>
    <x v="0"/>
    <x v="1"/>
    <n v="22"/>
    <n v="526.90909090909088"/>
  </r>
  <r>
    <n v="1010"/>
    <n v="202006"/>
    <x v="9"/>
    <x v="2"/>
    <x v="1"/>
    <x v="0"/>
    <x v="2"/>
    <n v="22"/>
    <n v="964.09090909090912"/>
  </r>
  <r>
    <n v="911"/>
    <n v="202006"/>
    <x v="9"/>
    <x v="2"/>
    <x v="1"/>
    <x v="0"/>
    <x v="3"/>
    <n v="22"/>
    <n v="869.59090909090912"/>
  </r>
  <r>
    <n v="722"/>
    <n v="202006"/>
    <x v="9"/>
    <x v="2"/>
    <x v="1"/>
    <x v="0"/>
    <x v="4"/>
    <n v="22"/>
    <n v="689.18181818181824"/>
  </r>
  <r>
    <n v="1699"/>
    <n v="202006"/>
    <x v="9"/>
    <x v="2"/>
    <x v="1"/>
    <x v="0"/>
    <x v="5"/>
    <n v="22"/>
    <n v="1621.7727272727273"/>
  </r>
  <r>
    <n v="552"/>
    <n v="202006"/>
    <x v="9"/>
    <x v="2"/>
    <x v="1"/>
    <x v="0"/>
    <x v="6"/>
    <n v="22"/>
    <n v="526.90909090909088"/>
  </r>
  <r>
    <n v="945"/>
    <n v="202006"/>
    <x v="9"/>
    <x v="2"/>
    <x v="1"/>
    <x v="1"/>
    <x v="0"/>
    <n v="22"/>
    <n v="902.04545454545462"/>
  </r>
  <r>
    <n v="717"/>
    <n v="202006"/>
    <x v="9"/>
    <x v="2"/>
    <x v="1"/>
    <x v="1"/>
    <x v="1"/>
    <n v="22"/>
    <n v="684.40909090909099"/>
  </r>
  <r>
    <n v="1144"/>
    <n v="202006"/>
    <x v="9"/>
    <x v="2"/>
    <x v="1"/>
    <x v="1"/>
    <x v="2"/>
    <n v="22"/>
    <n v="1092"/>
  </r>
  <r>
    <n v="879"/>
    <n v="202006"/>
    <x v="9"/>
    <x v="2"/>
    <x v="1"/>
    <x v="1"/>
    <x v="3"/>
    <n v="22"/>
    <n v="839.04545454545462"/>
  </r>
  <r>
    <n v="758"/>
    <n v="202006"/>
    <x v="9"/>
    <x v="2"/>
    <x v="1"/>
    <x v="1"/>
    <x v="4"/>
    <n v="22"/>
    <n v="723.54545454545462"/>
  </r>
  <r>
    <n v="1445"/>
    <n v="202006"/>
    <x v="9"/>
    <x v="2"/>
    <x v="1"/>
    <x v="1"/>
    <x v="5"/>
    <n v="22"/>
    <n v="1379.318181818182"/>
  </r>
  <r>
    <n v="793"/>
    <n v="202006"/>
    <x v="9"/>
    <x v="2"/>
    <x v="1"/>
    <x v="1"/>
    <x v="6"/>
    <n v="22"/>
    <n v="756.9545454545455"/>
  </r>
  <r>
    <n v="874"/>
    <n v="202006"/>
    <x v="9"/>
    <x v="2"/>
    <x v="1"/>
    <x v="2"/>
    <x v="0"/>
    <n v="22"/>
    <n v="834.27272727272725"/>
  </r>
  <r>
    <n v="1171"/>
    <n v="202006"/>
    <x v="9"/>
    <x v="2"/>
    <x v="1"/>
    <x v="2"/>
    <x v="1"/>
    <n v="22"/>
    <n v="1117.7727272727273"/>
  </r>
  <r>
    <n v="1035"/>
    <n v="202006"/>
    <x v="9"/>
    <x v="2"/>
    <x v="1"/>
    <x v="2"/>
    <x v="2"/>
    <n v="22"/>
    <n v="987.9545454545455"/>
  </r>
  <r>
    <n v="774"/>
    <n v="202006"/>
    <x v="9"/>
    <x v="2"/>
    <x v="1"/>
    <x v="2"/>
    <x v="3"/>
    <n v="22"/>
    <n v="738.81818181818187"/>
  </r>
  <r>
    <n v="608"/>
    <n v="202006"/>
    <x v="9"/>
    <x v="2"/>
    <x v="1"/>
    <x v="2"/>
    <x v="4"/>
    <n v="22"/>
    <n v="580.36363636363637"/>
  </r>
  <r>
    <n v="1170"/>
    <n v="202006"/>
    <x v="9"/>
    <x v="2"/>
    <x v="1"/>
    <x v="2"/>
    <x v="5"/>
    <n v="22"/>
    <n v="1116.8181818181818"/>
  </r>
  <r>
    <n v="761"/>
    <n v="202006"/>
    <x v="9"/>
    <x v="2"/>
    <x v="1"/>
    <x v="2"/>
    <x v="6"/>
    <n v="22"/>
    <n v="726.40909090909099"/>
  </r>
  <r>
    <n v="647"/>
    <n v="202006"/>
    <x v="9"/>
    <x v="2"/>
    <x v="1"/>
    <x v="3"/>
    <x v="0"/>
    <n v="22"/>
    <n v="617.59090909090912"/>
  </r>
  <r>
    <n v="1500"/>
    <n v="202006"/>
    <x v="9"/>
    <x v="2"/>
    <x v="1"/>
    <x v="3"/>
    <x v="1"/>
    <n v="22"/>
    <n v="1431.818181818182"/>
  </r>
  <r>
    <n v="974"/>
    <n v="202006"/>
    <x v="9"/>
    <x v="2"/>
    <x v="1"/>
    <x v="3"/>
    <x v="2"/>
    <n v="22"/>
    <n v="929.72727272727275"/>
  </r>
  <r>
    <n v="945"/>
    <n v="202006"/>
    <x v="9"/>
    <x v="2"/>
    <x v="1"/>
    <x v="3"/>
    <x v="3"/>
    <n v="22"/>
    <n v="902.04545454545462"/>
  </r>
  <r>
    <n v="694"/>
    <n v="202006"/>
    <x v="9"/>
    <x v="2"/>
    <x v="1"/>
    <x v="3"/>
    <x v="4"/>
    <n v="22"/>
    <n v="662.4545454545455"/>
  </r>
  <r>
    <n v="768"/>
    <n v="202006"/>
    <x v="9"/>
    <x v="2"/>
    <x v="1"/>
    <x v="3"/>
    <x v="5"/>
    <n v="22"/>
    <n v="733.09090909090912"/>
  </r>
  <r>
    <n v="532"/>
    <n v="202006"/>
    <x v="9"/>
    <x v="2"/>
    <x v="1"/>
    <x v="3"/>
    <x v="6"/>
    <n v="22"/>
    <n v="507.81818181818181"/>
  </r>
  <r>
    <n v="326"/>
    <n v="202006"/>
    <x v="9"/>
    <x v="2"/>
    <x v="1"/>
    <x v="4"/>
    <x v="0"/>
    <n v="22"/>
    <n v="311.18181818181819"/>
  </r>
  <r>
    <n v="1041"/>
    <n v="202006"/>
    <x v="9"/>
    <x v="2"/>
    <x v="1"/>
    <x v="4"/>
    <x v="1"/>
    <n v="22"/>
    <n v="993.68181818181824"/>
  </r>
  <r>
    <n v="1119"/>
    <n v="202006"/>
    <x v="9"/>
    <x v="2"/>
    <x v="1"/>
    <x v="4"/>
    <x v="2"/>
    <n v="22"/>
    <n v="1068.1363636363637"/>
  </r>
  <r>
    <n v="1184"/>
    <n v="202006"/>
    <x v="9"/>
    <x v="2"/>
    <x v="1"/>
    <x v="4"/>
    <x v="3"/>
    <n v="22"/>
    <n v="1130.1818181818182"/>
  </r>
  <r>
    <n v="1149"/>
    <n v="202006"/>
    <x v="9"/>
    <x v="2"/>
    <x v="1"/>
    <x v="4"/>
    <x v="4"/>
    <n v="22"/>
    <n v="1096.7727272727273"/>
  </r>
  <r>
    <n v="391"/>
    <n v="202006"/>
    <x v="9"/>
    <x v="2"/>
    <x v="1"/>
    <x v="4"/>
    <x v="5"/>
    <n v="22"/>
    <n v="373.22727272727275"/>
  </r>
  <r>
    <n v="267"/>
    <n v="202006"/>
    <x v="9"/>
    <x v="2"/>
    <x v="1"/>
    <x v="4"/>
    <x v="6"/>
    <n v="22"/>
    <n v="254.86363636363637"/>
  </r>
  <r>
    <n v="473"/>
    <n v="202006"/>
    <x v="9"/>
    <x v="2"/>
    <x v="2"/>
    <x v="0"/>
    <x v="0"/>
    <n v="22"/>
    <n v="451.5"/>
  </r>
  <r>
    <n v="264"/>
    <n v="202006"/>
    <x v="9"/>
    <x v="2"/>
    <x v="2"/>
    <x v="0"/>
    <x v="1"/>
    <n v="22"/>
    <n v="252"/>
  </r>
  <r>
    <n v="582"/>
    <n v="202006"/>
    <x v="9"/>
    <x v="2"/>
    <x v="2"/>
    <x v="0"/>
    <x v="2"/>
    <n v="22"/>
    <n v="555.54545454545462"/>
  </r>
  <r>
    <n v="379"/>
    <n v="202006"/>
    <x v="9"/>
    <x v="2"/>
    <x v="2"/>
    <x v="0"/>
    <x v="3"/>
    <n v="22"/>
    <n v="361.77272727272731"/>
  </r>
  <r>
    <n v="331"/>
    <n v="202006"/>
    <x v="9"/>
    <x v="2"/>
    <x v="2"/>
    <x v="0"/>
    <x v="4"/>
    <n v="22"/>
    <n v="315.9545454545455"/>
  </r>
  <r>
    <n v="692"/>
    <n v="202006"/>
    <x v="9"/>
    <x v="2"/>
    <x v="2"/>
    <x v="0"/>
    <x v="5"/>
    <n v="22"/>
    <n v="660.54545454545462"/>
  </r>
  <r>
    <n v="252"/>
    <n v="202006"/>
    <x v="9"/>
    <x v="2"/>
    <x v="2"/>
    <x v="0"/>
    <x v="6"/>
    <n v="22"/>
    <n v="240.54545454545456"/>
  </r>
  <r>
    <n v="507"/>
    <n v="202006"/>
    <x v="9"/>
    <x v="2"/>
    <x v="2"/>
    <x v="1"/>
    <x v="0"/>
    <n v="22"/>
    <n v="483.9545454545455"/>
  </r>
  <r>
    <n v="291"/>
    <n v="202006"/>
    <x v="9"/>
    <x v="2"/>
    <x v="2"/>
    <x v="1"/>
    <x v="1"/>
    <n v="22"/>
    <n v="277.77272727272731"/>
  </r>
  <r>
    <n v="658"/>
    <n v="202006"/>
    <x v="9"/>
    <x v="2"/>
    <x v="2"/>
    <x v="1"/>
    <x v="2"/>
    <n v="22"/>
    <n v="628.09090909090912"/>
  </r>
  <r>
    <n v="425"/>
    <n v="202006"/>
    <x v="9"/>
    <x v="2"/>
    <x v="2"/>
    <x v="1"/>
    <x v="3"/>
    <n v="22"/>
    <n v="405.68181818181819"/>
  </r>
  <r>
    <n v="369"/>
    <n v="202006"/>
    <x v="9"/>
    <x v="2"/>
    <x v="2"/>
    <x v="1"/>
    <x v="4"/>
    <n v="22"/>
    <n v="352.22727272727275"/>
  </r>
  <r>
    <n v="594"/>
    <n v="202006"/>
    <x v="9"/>
    <x v="2"/>
    <x v="2"/>
    <x v="1"/>
    <x v="5"/>
    <n v="22"/>
    <n v="567"/>
  </r>
  <r>
    <n v="336"/>
    <n v="202006"/>
    <x v="9"/>
    <x v="2"/>
    <x v="2"/>
    <x v="1"/>
    <x v="6"/>
    <n v="22"/>
    <n v="320.72727272727275"/>
  </r>
  <r>
    <n v="455"/>
    <n v="202006"/>
    <x v="9"/>
    <x v="2"/>
    <x v="2"/>
    <x v="2"/>
    <x v="0"/>
    <n v="22"/>
    <n v="434.31818181818181"/>
  </r>
  <r>
    <n v="488"/>
    <n v="202006"/>
    <x v="9"/>
    <x v="2"/>
    <x v="2"/>
    <x v="2"/>
    <x v="1"/>
    <n v="22"/>
    <n v="465.81818181818181"/>
  </r>
  <r>
    <n v="623"/>
    <n v="202006"/>
    <x v="9"/>
    <x v="2"/>
    <x v="2"/>
    <x v="2"/>
    <x v="2"/>
    <n v="22"/>
    <n v="594.68181818181824"/>
  </r>
  <r>
    <n v="339"/>
    <n v="202006"/>
    <x v="9"/>
    <x v="2"/>
    <x v="2"/>
    <x v="2"/>
    <x v="3"/>
    <n v="22"/>
    <n v="323.59090909090912"/>
  </r>
  <r>
    <n v="313"/>
    <n v="202006"/>
    <x v="9"/>
    <x v="2"/>
    <x v="2"/>
    <x v="2"/>
    <x v="4"/>
    <n v="22"/>
    <n v="298.77272727272731"/>
  </r>
  <r>
    <n v="505"/>
    <n v="202006"/>
    <x v="9"/>
    <x v="2"/>
    <x v="2"/>
    <x v="2"/>
    <x v="5"/>
    <n v="22"/>
    <n v="482.04545454545456"/>
  </r>
  <r>
    <n v="320"/>
    <n v="202006"/>
    <x v="9"/>
    <x v="2"/>
    <x v="2"/>
    <x v="2"/>
    <x v="6"/>
    <n v="22"/>
    <n v="305.4545454545455"/>
  </r>
  <r>
    <n v="330"/>
    <n v="202006"/>
    <x v="9"/>
    <x v="2"/>
    <x v="2"/>
    <x v="3"/>
    <x v="0"/>
    <n v="22"/>
    <n v="315"/>
  </r>
  <r>
    <n v="619"/>
    <n v="202006"/>
    <x v="9"/>
    <x v="2"/>
    <x v="2"/>
    <x v="3"/>
    <x v="1"/>
    <n v="22"/>
    <n v="590.86363636363637"/>
  </r>
  <r>
    <n v="495"/>
    <n v="202006"/>
    <x v="9"/>
    <x v="2"/>
    <x v="2"/>
    <x v="3"/>
    <x v="2"/>
    <n v="22"/>
    <n v="472.5"/>
  </r>
  <r>
    <n v="410"/>
    <n v="202006"/>
    <x v="9"/>
    <x v="2"/>
    <x v="2"/>
    <x v="3"/>
    <x v="3"/>
    <n v="22"/>
    <n v="391.36363636363637"/>
  </r>
  <r>
    <n v="344"/>
    <n v="202006"/>
    <x v="9"/>
    <x v="2"/>
    <x v="2"/>
    <x v="3"/>
    <x v="4"/>
    <n v="22"/>
    <n v="328.36363636363637"/>
  </r>
  <r>
    <n v="320"/>
    <n v="202006"/>
    <x v="9"/>
    <x v="2"/>
    <x v="2"/>
    <x v="3"/>
    <x v="5"/>
    <n v="22"/>
    <n v="305.4545454545455"/>
  </r>
  <r>
    <n v="245"/>
    <n v="202006"/>
    <x v="9"/>
    <x v="2"/>
    <x v="2"/>
    <x v="3"/>
    <x v="6"/>
    <n v="22"/>
    <n v="233.86363636363637"/>
  </r>
  <r>
    <n v="160"/>
    <n v="202006"/>
    <x v="9"/>
    <x v="2"/>
    <x v="2"/>
    <x v="4"/>
    <x v="0"/>
    <n v="22"/>
    <n v="152.72727272727275"/>
  </r>
  <r>
    <n v="436"/>
    <n v="202006"/>
    <x v="9"/>
    <x v="2"/>
    <x v="2"/>
    <x v="4"/>
    <x v="1"/>
    <n v="22"/>
    <n v="416.18181818181819"/>
  </r>
  <r>
    <n v="663"/>
    <n v="202006"/>
    <x v="9"/>
    <x v="2"/>
    <x v="2"/>
    <x v="4"/>
    <x v="2"/>
    <n v="22"/>
    <n v="632.86363636363637"/>
  </r>
  <r>
    <n v="552"/>
    <n v="202006"/>
    <x v="9"/>
    <x v="2"/>
    <x v="2"/>
    <x v="4"/>
    <x v="3"/>
    <n v="22"/>
    <n v="526.90909090909088"/>
  </r>
  <r>
    <n v="605"/>
    <n v="202006"/>
    <x v="9"/>
    <x v="2"/>
    <x v="2"/>
    <x v="4"/>
    <x v="4"/>
    <n v="22"/>
    <n v="577.5"/>
  </r>
  <r>
    <n v="151"/>
    <n v="202006"/>
    <x v="9"/>
    <x v="2"/>
    <x v="2"/>
    <x v="4"/>
    <x v="5"/>
    <n v="22"/>
    <n v="144.13636363636365"/>
  </r>
  <r>
    <n v="131"/>
    <n v="202006"/>
    <x v="9"/>
    <x v="2"/>
    <x v="2"/>
    <x v="4"/>
    <x v="6"/>
    <n v="22"/>
    <n v="125.04545454545455"/>
  </r>
  <r>
    <n v="360"/>
    <n v="202006"/>
    <x v="9"/>
    <x v="2"/>
    <x v="3"/>
    <x v="0"/>
    <x v="0"/>
    <n v="22"/>
    <n v="343.63636363636363"/>
  </r>
  <r>
    <n v="284"/>
    <n v="202006"/>
    <x v="9"/>
    <x v="2"/>
    <x v="3"/>
    <x v="0"/>
    <x v="1"/>
    <n v="22"/>
    <n v="271.09090909090912"/>
  </r>
  <r>
    <n v="608"/>
    <n v="202006"/>
    <x v="9"/>
    <x v="2"/>
    <x v="3"/>
    <x v="0"/>
    <x v="2"/>
    <n v="22"/>
    <n v="580.36363636363637"/>
  </r>
  <r>
    <n v="454"/>
    <n v="202006"/>
    <x v="9"/>
    <x v="2"/>
    <x v="3"/>
    <x v="0"/>
    <x v="3"/>
    <n v="22"/>
    <n v="433.36363636363637"/>
  </r>
  <r>
    <n v="427"/>
    <n v="202006"/>
    <x v="9"/>
    <x v="2"/>
    <x v="3"/>
    <x v="0"/>
    <x v="4"/>
    <n v="22"/>
    <n v="407.59090909090912"/>
  </r>
  <r>
    <n v="870"/>
    <n v="202006"/>
    <x v="9"/>
    <x v="2"/>
    <x v="3"/>
    <x v="0"/>
    <x v="5"/>
    <n v="22"/>
    <n v="830.4545454545455"/>
  </r>
  <r>
    <n v="330"/>
    <n v="202006"/>
    <x v="9"/>
    <x v="2"/>
    <x v="3"/>
    <x v="0"/>
    <x v="6"/>
    <n v="22"/>
    <n v="315"/>
  </r>
  <r>
    <n v="396"/>
    <n v="202006"/>
    <x v="9"/>
    <x v="2"/>
    <x v="3"/>
    <x v="1"/>
    <x v="0"/>
    <n v="22"/>
    <n v="378"/>
  </r>
  <r>
    <n v="355"/>
    <n v="202006"/>
    <x v="9"/>
    <x v="2"/>
    <x v="3"/>
    <x v="1"/>
    <x v="1"/>
    <n v="22"/>
    <n v="338.86363636363637"/>
  </r>
  <r>
    <n v="676"/>
    <n v="202006"/>
    <x v="9"/>
    <x v="2"/>
    <x v="3"/>
    <x v="1"/>
    <x v="2"/>
    <n v="22"/>
    <n v="645.27272727272725"/>
  </r>
  <r>
    <n v="467"/>
    <n v="202006"/>
    <x v="9"/>
    <x v="2"/>
    <x v="3"/>
    <x v="1"/>
    <x v="3"/>
    <n v="22"/>
    <n v="445.77272727272731"/>
  </r>
  <r>
    <n v="438"/>
    <n v="202006"/>
    <x v="9"/>
    <x v="2"/>
    <x v="3"/>
    <x v="1"/>
    <x v="4"/>
    <n v="22"/>
    <n v="418.09090909090912"/>
  </r>
  <r>
    <n v="730"/>
    <n v="202006"/>
    <x v="9"/>
    <x v="2"/>
    <x v="3"/>
    <x v="1"/>
    <x v="5"/>
    <n v="22"/>
    <n v="696.81818181818187"/>
  </r>
  <r>
    <n v="466"/>
    <n v="202006"/>
    <x v="9"/>
    <x v="2"/>
    <x v="3"/>
    <x v="1"/>
    <x v="6"/>
    <n v="22"/>
    <n v="444.81818181818181"/>
  </r>
  <r>
    <n v="391"/>
    <n v="202006"/>
    <x v="9"/>
    <x v="2"/>
    <x v="3"/>
    <x v="2"/>
    <x v="0"/>
    <n v="22"/>
    <n v="373.22727272727275"/>
  </r>
  <r>
    <n v="617"/>
    <n v="202006"/>
    <x v="9"/>
    <x v="2"/>
    <x v="3"/>
    <x v="2"/>
    <x v="1"/>
    <n v="22"/>
    <n v="588.9545454545455"/>
  </r>
  <r>
    <n v="581"/>
    <n v="202006"/>
    <x v="9"/>
    <x v="2"/>
    <x v="3"/>
    <x v="2"/>
    <x v="2"/>
    <n v="22"/>
    <n v="554.59090909090912"/>
  </r>
  <r>
    <n v="391"/>
    <n v="202006"/>
    <x v="9"/>
    <x v="2"/>
    <x v="3"/>
    <x v="2"/>
    <x v="3"/>
    <n v="22"/>
    <n v="373.22727272727275"/>
  </r>
  <r>
    <n v="378"/>
    <n v="202006"/>
    <x v="9"/>
    <x v="2"/>
    <x v="3"/>
    <x v="2"/>
    <x v="4"/>
    <n v="22"/>
    <n v="360.81818181818181"/>
  </r>
  <r>
    <n v="687"/>
    <n v="202006"/>
    <x v="9"/>
    <x v="2"/>
    <x v="3"/>
    <x v="2"/>
    <x v="5"/>
    <n v="22"/>
    <n v="655.77272727272725"/>
  </r>
  <r>
    <n v="463"/>
    <n v="202006"/>
    <x v="9"/>
    <x v="2"/>
    <x v="3"/>
    <x v="2"/>
    <x v="6"/>
    <n v="22"/>
    <n v="441.9545454545455"/>
  </r>
  <r>
    <n v="290"/>
    <n v="202006"/>
    <x v="9"/>
    <x v="2"/>
    <x v="3"/>
    <x v="3"/>
    <x v="0"/>
    <n v="22"/>
    <n v="276.81818181818181"/>
  </r>
  <r>
    <n v="781"/>
    <n v="202006"/>
    <x v="9"/>
    <x v="2"/>
    <x v="3"/>
    <x v="3"/>
    <x v="1"/>
    <n v="22"/>
    <n v="745.5"/>
  </r>
  <r>
    <n v="597"/>
    <n v="202006"/>
    <x v="9"/>
    <x v="2"/>
    <x v="3"/>
    <x v="3"/>
    <x v="2"/>
    <n v="22"/>
    <n v="569.86363636363637"/>
  </r>
  <r>
    <n v="425"/>
    <n v="202006"/>
    <x v="9"/>
    <x v="2"/>
    <x v="3"/>
    <x v="3"/>
    <x v="3"/>
    <n v="22"/>
    <n v="405.68181818181819"/>
  </r>
  <r>
    <n v="434"/>
    <n v="202006"/>
    <x v="9"/>
    <x v="2"/>
    <x v="3"/>
    <x v="3"/>
    <x v="4"/>
    <n v="22"/>
    <n v="414.27272727272731"/>
  </r>
  <r>
    <n v="506"/>
    <n v="202006"/>
    <x v="9"/>
    <x v="2"/>
    <x v="3"/>
    <x v="3"/>
    <x v="5"/>
    <n v="22"/>
    <n v="483"/>
  </r>
  <r>
    <n v="362"/>
    <n v="202006"/>
    <x v="9"/>
    <x v="2"/>
    <x v="3"/>
    <x v="3"/>
    <x v="6"/>
    <n v="22"/>
    <n v="345.54545454545456"/>
  </r>
  <r>
    <n v="151"/>
    <n v="202006"/>
    <x v="9"/>
    <x v="2"/>
    <x v="3"/>
    <x v="4"/>
    <x v="0"/>
    <n v="22"/>
    <n v="144.13636363636365"/>
  </r>
  <r>
    <n v="530"/>
    <n v="202006"/>
    <x v="9"/>
    <x v="2"/>
    <x v="3"/>
    <x v="4"/>
    <x v="1"/>
    <n v="22"/>
    <n v="505.90909090909093"/>
  </r>
  <r>
    <n v="640"/>
    <n v="202006"/>
    <x v="9"/>
    <x v="2"/>
    <x v="3"/>
    <x v="4"/>
    <x v="2"/>
    <n v="22"/>
    <n v="610.90909090909099"/>
  </r>
  <r>
    <n v="657"/>
    <n v="202006"/>
    <x v="9"/>
    <x v="2"/>
    <x v="3"/>
    <x v="4"/>
    <x v="3"/>
    <n v="22"/>
    <n v="627.13636363636363"/>
  </r>
  <r>
    <n v="761"/>
    <n v="202006"/>
    <x v="9"/>
    <x v="2"/>
    <x v="3"/>
    <x v="4"/>
    <x v="4"/>
    <n v="22"/>
    <n v="726.40909090909099"/>
  </r>
  <r>
    <n v="228"/>
    <n v="202006"/>
    <x v="9"/>
    <x v="2"/>
    <x v="3"/>
    <x v="4"/>
    <x v="5"/>
    <n v="22"/>
    <n v="217.63636363636365"/>
  </r>
  <r>
    <n v="178"/>
    <n v="202006"/>
    <x v="9"/>
    <x v="2"/>
    <x v="3"/>
    <x v="4"/>
    <x v="6"/>
    <n v="22"/>
    <n v="169.90909090909091"/>
  </r>
  <r>
    <n v="734"/>
    <n v="202006"/>
    <x v="9"/>
    <x v="2"/>
    <x v="4"/>
    <x v="0"/>
    <x v="0"/>
    <n v="22"/>
    <n v="700.63636363636363"/>
  </r>
  <r>
    <n v="388"/>
    <n v="202006"/>
    <x v="9"/>
    <x v="2"/>
    <x v="4"/>
    <x v="0"/>
    <x v="1"/>
    <n v="22"/>
    <n v="370.36363636363637"/>
  </r>
  <r>
    <n v="875"/>
    <n v="202006"/>
    <x v="9"/>
    <x v="2"/>
    <x v="4"/>
    <x v="0"/>
    <x v="2"/>
    <n v="22"/>
    <n v="835.22727272727275"/>
  </r>
  <r>
    <n v="792"/>
    <n v="202006"/>
    <x v="9"/>
    <x v="2"/>
    <x v="4"/>
    <x v="0"/>
    <x v="3"/>
    <n v="22"/>
    <n v="756"/>
  </r>
  <r>
    <n v="652"/>
    <n v="202006"/>
    <x v="9"/>
    <x v="2"/>
    <x v="4"/>
    <x v="0"/>
    <x v="4"/>
    <n v="22"/>
    <n v="622.36363636363637"/>
  </r>
  <r>
    <n v="1474"/>
    <n v="202006"/>
    <x v="9"/>
    <x v="2"/>
    <x v="4"/>
    <x v="0"/>
    <x v="5"/>
    <n v="22"/>
    <n v="1407"/>
  </r>
  <r>
    <n v="439"/>
    <n v="202006"/>
    <x v="9"/>
    <x v="2"/>
    <x v="4"/>
    <x v="0"/>
    <x v="6"/>
    <n v="22"/>
    <n v="419.04545454545456"/>
  </r>
  <r>
    <n v="820"/>
    <n v="202006"/>
    <x v="9"/>
    <x v="2"/>
    <x v="4"/>
    <x v="1"/>
    <x v="0"/>
    <n v="22"/>
    <n v="782.72727272727275"/>
  </r>
  <r>
    <n v="466"/>
    <n v="202006"/>
    <x v="9"/>
    <x v="2"/>
    <x v="4"/>
    <x v="1"/>
    <x v="1"/>
    <n v="22"/>
    <n v="444.81818181818181"/>
  </r>
  <r>
    <n v="1033"/>
    <n v="202006"/>
    <x v="9"/>
    <x v="2"/>
    <x v="4"/>
    <x v="1"/>
    <x v="2"/>
    <n v="22"/>
    <n v="986.04545454545462"/>
  </r>
  <r>
    <n v="842"/>
    <n v="202006"/>
    <x v="9"/>
    <x v="2"/>
    <x v="4"/>
    <x v="1"/>
    <x v="3"/>
    <n v="22"/>
    <n v="803.72727272727275"/>
  </r>
  <r>
    <n v="680"/>
    <n v="202006"/>
    <x v="9"/>
    <x v="2"/>
    <x v="4"/>
    <x v="1"/>
    <x v="4"/>
    <n v="22"/>
    <n v="649.09090909090912"/>
  </r>
  <r>
    <n v="1197"/>
    <n v="202006"/>
    <x v="9"/>
    <x v="2"/>
    <x v="4"/>
    <x v="1"/>
    <x v="5"/>
    <n v="22"/>
    <n v="1142.5909090909092"/>
  </r>
  <r>
    <n v="598"/>
    <n v="202006"/>
    <x v="9"/>
    <x v="2"/>
    <x v="4"/>
    <x v="1"/>
    <x v="6"/>
    <n v="22"/>
    <n v="570.81818181818187"/>
  </r>
  <r>
    <n v="715"/>
    <n v="202006"/>
    <x v="9"/>
    <x v="2"/>
    <x v="4"/>
    <x v="2"/>
    <x v="0"/>
    <n v="22"/>
    <n v="682.5"/>
  </r>
  <r>
    <n v="703"/>
    <n v="202006"/>
    <x v="9"/>
    <x v="2"/>
    <x v="4"/>
    <x v="2"/>
    <x v="1"/>
    <n v="22"/>
    <n v="671.04545454545462"/>
  </r>
  <r>
    <n v="869"/>
    <n v="202006"/>
    <x v="9"/>
    <x v="2"/>
    <x v="4"/>
    <x v="2"/>
    <x v="2"/>
    <n v="22"/>
    <n v="829.5"/>
  </r>
  <r>
    <n v="720"/>
    <n v="202006"/>
    <x v="9"/>
    <x v="2"/>
    <x v="4"/>
    <x v="2"/>
    <x v="3"/>
    <n v="22"/>
    <n v="687.27272727272725"/>
  </r>
  <r>
    <n v="576"/>
    <n v="202006"/>
    <x v="9"/>
    <x v="2"/>
    <x v="4"/>
    <x v="2"/>
    <x v="4"/>
    <n v="22"/>
    <n v="549.81818181818187"/>
  </r>
  <r>
    <n v="1044"/>
    <n v="202006"/>
    <x v="9"/>
    <x v="2"/>
    <x v="4"/>
    <x v="2"/>
    <x v="5"/>
    <n v="22"/>
    <n v="996.54545454545462"/>
  </r>
  <r>
    <n v="640"/>
    <n v="202006"/>
    <x v="9"/>
    <x v="2"/>
    <x v="4"/>
    <x v="2"/>
    <x v="6"/>
    <n v="22"/>
    <n v="610.90909090909099"/>
  </r>
  <r>
    <n v="544"/>
    <n v="202006"/>
    <x v="9"/>
    <x v="2"/>
    <x v="4"/>
    <x v="3"/>
    <x v="0"/>
    <n v="22"/>
    <n v="519.27272727272725"/>
  </r>
  <r>
    <n v="926"/>
    <n v="202006"/>
    <x v="9"/>
    <x v="2"/>
    <x v="4"/>
    <x v="3"/>
    <x v="1"/>
    <n v="22"/>
    <n v="883.90909090909099"/>
  </r>
  <r>
    <n v="883"/>
    <n v="202006"/>
    <x v="9"/>
    <x v="2"/>
    <x v="4"/>
    <x v="3"/>
    <x v="2"/>
    <n v="22"/>
    <n v="842.86363636363637"/>
  </r>
  <r>
    <n v="747"/>
    <n v="202006"/>
    <x v="9"/>
    <x v="2"/>
    <x v="4"/>
    <x v="3"/>
    <x v="3"/>
    <n v="22"/>
    <n v="713.04545454545462"/>
  </r>
  <r>
    <n v="706"/>
    <n v="202006"/>
    <x v="9"/>
    <x v="2"/>
    <x v="4"/>
    <x v="3"/>
    <x v="4"/>
    <n v="22"/>
    <n v="673.90909090909099"/>
  </r>
  <r>
    <n v="676"/>
    <n v="202006"/>
    <x v="9"/>
    <x v="2"/>
    <x v="4"/>
    <x v="3"/>
    <x v="5"/>
    <n v="22"/>
    <n v="645.27272727272725"/>
  </r>
  <r>
    <n v="434"/>
    <n v="202006"/>
    <x v="9"/>
    <x v="2"/>
    <x v="4"/>
    <x v="3"/>
    <x v="6"/>
    <n v="22"/>
    <n v="414.27272727272731"/>
  </r>
  <r>
    <n v="281"/>
    <n v="202006"/>
    <x v="9"/>
    <x v="2"/>
    <x v="4"/>
    <x v="4"/>
    <x v="0"/>
    <n v="22"/>
    <n v="268.22727272727275"/>
  </r>
  <r>
    <n v="601"/>
    <n v="202006"/>
    <x v="9"/>
    <x v="2"/>
    <x v="4"/>
    <x v="4"/>
    <x v="1"/>
    <n v="22"/>
    <n v="573.68181818181824"/>
  </r>
  <r>
    <n v="969"/>
    <n v="202006"/>
    <x v="9"/>
    <x v="2"/>
    <x v="4"/>
    <x v="4"/>
    <x v="2"/>
    <n v="22"/>
    <n v="924.9545454545455"/>
  </r>
  <r>
    <n v="1170"/>
    <n v="202006"/>
    <x v="9"/>
    <x v="2"/>
    <x v="4"/>
    <x v="4"/>
    <x v="3"/>
    <n v="22"/>
    <n v="1116.8181818181818"/>
  </r>
  <r>
    <n v="1165"/>
    <n v="202006"/>
    <x v="9"/>
    <x v="2"/>
    <x v="4"/>
    <x v="4"/>
    <x v="4"/>
    <n v="22"/>
    <n v="1112.0454545454545"/>
  </r>
  <r>
    <n v="318"/>
    <n v="202006"/>
    <x v="9"/>
    <x v="2"/>
    <x v="4"/>
    <x v="4"/>
    <x v="5"/>
    <n v="22"/>
    <n v="303.54545454545456"/>
  </r>
  <r>
    <n v="220"/>
    <n v="202006"/>
    <x v="9"/>
    <x v="2"/>
    <x v="4"/>
    <x v="4"/>
    <x v="6"/>
    <n v="22"/>
    <n v="210"/>
  </r>
  <r>
    <n v="75"/>
    <n v="202006"/>
    <x v="9"/>
    <x v="2"/>
    <x v="5"/>
    <x v="0"/>
    <x v="0"/>
    <n v="22"/>
    <n v="71.590909090909093"/>
  </r>
  <r>
    <n v="56"/>
    <n v="202006"/>
    <x v="9"/>
    <x v="2"/>
    <x v="5"/>
    <x v="0"/>
    <x v="1"/>
    <n v="22"/>
    <n v="53.454545454545453"/>
  </r>
  <r>
    <n v="79"/>
    <n v="202006"/>
    <x v="9"/>
    <x v="2"/>
    <x v="5"/>
    <x v="0"/>
    <x v="2"/>
    <n v="22"/>
    <n v="75.409090909090907"/>
  </r>
  <r>
    <n v="68"/>
    <n v="202006"/>
    <x v="9"/>
    <x v="2"/>
    <x v="5"/>
    <x v="0"/>
    <x v="3"/>
    <n v="22"/>
    <n v="64.909090909090907"/>
  </r>
  <r>
    <n v="65"/>
    <n v="202006"/>
    <x v="9"/>
    <x v="2"/>
    <x v="5"/>
    <x v="0"/>
    <x v="4"/>
    <n v="22"/>
    <n v="62.045454545454547"/>
  </r>
  <r>
    <n v="165"/>
    <n v="202006"/>
    <x v="9"/>
    <x v="2"/>
    <x v="5"/>
    <x v="0"/>
    <x v="5"/>
    <n v="22"/>
    <n v="157.5"/>
  </r>
  <r>
    <n v="56"/>
    <n v="202006"/>
    <x v="9"/>
    <x v="2"/>
    <x v="5"/>
    <x v="0"/>
    <x v="6"/>
    <n v="22"/>
    <n v="53.454545454545453"/>
  </r>
  <r>
    <n v="101"/>
    <n v="202006"/>
    <x v="9"/>
    <x v="2"/>
    <x v="5"/>
    <x v="1"/>
    <x v="0"/>
    <n v="22"/>
    <n v="96.409090909090907"/>
  </r>
  <r>
    <n v="65"/>
    <n v="202006"/>
    <x v="9"/>
    <x v="2"/>
    <x v="5"/>
    <x v="1"/>
    <x v="1"/>
    <n v="22"/>
    <n v="62.045454545454547"/>
  </r>
  <r>
    <n v="93"/>
    <n v="202006"/>
    <x v="9"/>
    <x v="2"/>
    <x v="5"/>
    <x v="1"/>
    <x v="2"/>
    <n v="22"/>
    <n v="88.77272727272728"/>
  </r>
  <r>
    <n v="63"/>
    <n v="202006"/>
    <x v="9"/>
    <x v="2"/>
    <x v="5"/>
    <x v="1"/>
    <x v="3"/>
    <n v="22"/>
    <n v="60.13636363636364"/>
  </r>
  <r>
    <n v="68"/>
    <n v="202006"/>
    <x v="9"/>
    <x v="2"/>
    <x v="5"/>
    <x v="1"/>
    <x v="4"/>
    <n v="22"/>
    <n v="64.909090909090907"/>
  </r>
  <r>
    <n v="145"/>
    <n v="202006"/>
    <x v="9"/>
    <x v="2"/>
    <x v="5"/>
    <x v="1"/>
    <x v="5"/>
    <n v="22"/>
    <n v="138.40909090909091"/>
  </r>
  <r>
    <n v="66"/>
    <n v="202006"/>
    <x v="9"/>
    <x v="2"/>
    <x v="5"/>
    <x v="1"/>
    <x v="6"/>
    <n v="22"/>
    <n v="63"/>
  </r>
  <r>
    <n v="101"/>
    <n v="202006"/>
    <x v="9"/>
    <x v="2"/>
    <x v="5"/>
    <x v="2"/>
    <x v="0"/>
    <n v="22"/>
    <n v="96.409090909090907"/>
  </r>
  <r>
    <n v="109"/>
    <n v="202006"/>
    <x v="9"/>
    <x v="2"/>
    <x v="5"/>
    <x v="2"/>
    <x v="1"/>
    <n v="22"/>
    <n v="104.04545454545455"/>
  </r>
  <r>
    <n v="97"/>
    <n v="202006"/>
    <x v="9"/>
    <x v="2"/>
    <x v="5"/>
    <x v="2"/>
    <x v="2"/>
    <n v="22"/>
    <n v="92.590909090909093"/>
  </r>
  <r>
    <n v="69"/>
    <n v="202006"/>
    <x v="9"/>
    <x v="2"/>
    <x v="5"/>
    <x v="2"/>
    <x v="3"/>
    <n v="22"/>
    <n v="65.86363636363636"/>
  </r>
  <r>
    <n v="58"/>
    <n v="202006"/>
    <x v="9"/>
    <x v="2"/>
    <x v="5"/>
    <x v="2"/>
    <x v="4"/>
    <n v="22"/>
    <n v="55.363636363636367"/>
  </r>
  <r>
    <n v="122"/>
    <n v="202006"/>
    <x v="9"/>
    <x v="2"/>
    <x v="5"/>
    <x v="2"/>
    <x v="5"/>
    <n v="22"/>
    <n v="116.45454545454545"/>
  </r>
  <r>
    <n v="67"/>
    <n v="202006"/>
    <x v="9"/>
    <x v="2"/>
    <x v="5"/>
    <x v="2"/>
    <x v="6"/>
    <n v="22"/>
    <n v="63.95454545454546"/>
  </r>
  <r>
    <n v="82"/>
    <n v="202006"/>
    <x v="9"/>
    <x v="2"/>
    <x v="5"/>
    <x v="3"/>
    <x v="0"/>
    <n v="22"/>
    <n v="78.27272727272728"/>
  </r>
  <r>
    <n v="182"/>
    <n v="202006"/>
    <x v="9"/>
    <x v="2"/>
    <x v="5"/>
    <x v="3"/>
    <x v="1"/>
    <n v="22"/>
    <n v="173.72727272727275"/>
  </r>
  <r>
    <n v="88"/>
    <n v="202006"/>
    <x v="9"/>
    <x v="2"/>
    <x v="5"/>
    <x v="3"/>
    <x v="2"/>
    <n v="22"/>
    <n v="84"/>
  </r>
  <r>
    <n v="118"/>
    <n v="202006"/>
    <x v="9"/>
    <x v="2"/>
    <x v="5"/>
    <x v="3"/>
    <x v="3"/>
    <n v="22"/>
    <n v="112.63636363636364"/>
  </r>
  <r>
    <n v="71"/>
    <n v="202006"/>
    <x v="9"/>
    <x v="2"/>
    <x v="5"/>
    <x v="3"/>
    <x v="4"/>
    <n v="22"/>
    <n v="67.77272727272728"/>
  </r>
  <r>
    <n v="79"/>
    <n v="202006"/>
    <x v="9"/>
    <x v="2"/>
    <x v="5"/>
    <x v="3"/>
    <x v="5"/>
    <n v="22"/>
    <n v="75.409090909090907"/>
  </r>
  <r>
    <n v="51"/>
    <n v="202006"/>
    <x v="9"/>
    <x v="2"/>
    <x v="5"/>
    <x v="3"/>
    <x v="6"/>
    <n v="22"/>
    <n v="48.681818181818187"/>
  </r>
  <r>
    <n v="53"/>
    <n v="202006"/>
    <x v="9"/>
    <x v="2"/>
    <x v="5"/>
    <x v="4"/>
    <x v="0"/>
    <n v="22"/>
    <n v="50.590909090909093"/>
  </r>
  <r>
    <n v="109"/>
    <n v="202006"/>
    <x v="9"/>
    <x v="2"/>
    <x v="5"/>
    <x v="4"/>
    <x v="1"/>
    <n v="22"/>
    <n v="104.04545454545455"/>
  </r>
  <r>
    <n v="115"/>
    <n v="202006"/>
    <x v="9"/>
    <x v="2"/>
    <x v="5"/>
    <x v="4"/>
    <x v="2"/>
    <n v="22"/>
    <n v="109.77272727272728"/>
  </r>
  <r>
    <n v="171"/>
    <n v="202006"/>
    <x v="9"/>
    <x v="2"/>
    <x v="5"/>
    <x v="4"/>
    <x v="3"/>
    <n v="22"/>
    <n v="163.22727272727275"/>
  </r>
  <r>
    <n v="140"/>
    <n v="202006"/>
    <x v="9"/>
    <x v="2"/>
    <x v="5"/>
    <x v="4"/>
    <x v="4"/>
    <n v="22"/>
    <n v="133.63636363636365"/>
  </r>
  <r>
    <n v="31"/>
    <n v="202006"/>
    <x v="9"/>
    <x v="2"/>
    <x v="5"/>
    <x v="4"/>
    <x v="5"/>
    <n v="22"/>
    <n v="29.590909090909093"/>
  </r>
  <r>
    <n v="33"/>
    <n v="202006"/>
    <x v="9"/>
    <x v="2"/>
    <x v="5"/>
    <x v="4"/>
    <x v="6"/>
    <n v="22"/>
    <n v="31.5"/>
  </r>
  <r>
    <n v="1233"/>
    <n v="202006"/>
    <x v="9"/>
    <x v="2"/>
    <x v="6"/>
    <x v="0"/>
    <x v="0"/>
    <n v="22"/>
    <n v="1176.9545454545455"/>
  </r>
  <r>
    <n v="758"/>
    <n v="202006"/>
    <x v="9"/>
    <x v="2"/>
    <x v="6"/>
    <x v="0"/>
    <x v="1"/>
    <n v="22"/>
    <n v="723.54545454545462"/>
  </r>
  <r>
    <n v="1304"/>
    <n v="202006"/>
    <x v="9"/>
    <x v="2"/>
    <x v="6"/>
    <x v="0"/>
    <x v="2"/>
    <n v="22"/>
    <n v="1244.7272727272727"/>
  </r>
  <r>
    <n v="1142"/>
    <n v="202006"/>
    <x v="9"/>
    <x v="2"/>
    <x v="6"/>
    <x v="0"/>
    <x v="3"/>
    <n v="22"/>
    <n v="1090.0909090909092"/>
  </r>
  <r>
    <n v="877"/>
    <n v="202006"/>
    <x v="9"/>
    <x v="2"/>
    <x v="6"/>
    <x v="0"/>
    <x v="4"/>
    <n v="22"/>
    <n v="837.13636363636363"/>
  </r>
  <r>
    <n v="1852"/>
    <n v="202006"/>
    <x v="9"/>
    <x v="2"/>
    <x v="6"/>
    <x v="0"/>
    <x v="5"/>
    <n v="22"/>
    <n v="1767.818181818182"/>
  </r>
  <r>
    <n v="785"/>
    <n v="202006"/>
    <x v="9"/>
    <x v="2"/>
    <x v="6"/>
    <x v="0"/>
    <x v="6"/>
    <n v="22"/>
    <n v="749.31818181818187"/>
  </r>
  <r>
    <n v="1137"/>
    <n v="202006"/>
    <x v="9"/>
    <x v="2"/>
    <x v="6"/>
    <x v="1"/>
    <x v="0"/>
    <n v="22"/>
    <n v="1085.3181818181818"/>
  </r>
  <r>
    <n v="805"/>
    <n v="202006"/>
    <x v="9"/>
    <x v="2"/>
    <x v="6"/>
    <x v="1"/>
    <x v="1"/>
    <n v="22"/>
    <n v="768.40909090909099"/>
  </r>
  <r>
    <n v="1363"/>
    <n v="202006"/>
    <x v="9"/>
    <x v="2"/>
    <x v="6"/>
    <x v="1"/>
    <x v="2"/>
    <n v="22"/>
    <n v="1301.0454545454545"/>
  </r>
  <r>
    <n v="1040"/>
    <n v="202006"/>
    <x v="9"/>
    <x v="2"/>
    <x v="6"/>
    <x v="1"/>
    <x v="3"/>
    <n v="22"/>
    <n v="992.72727272727275"/>
  </r>
  <r>
    <n v="900"/>
    <n v="202006"/>
    <x v="9"/>
    <x v="2"/>
    <x v="6"/>
    <x v="1"/>
    <x v="4"/>
    <n v="22"/>
    <n v="859.09090909090912"/>
  </r>
  <r>
    <n v="1291"/>
    <n v="202006"/>
    <x v="9"/>
    <x v="2"/>
    <x v="6"/>
    <x v="1"/>
    <x v="5"/>
    <n v="22"/>
    <n v="1232.318181818182"/>
  </r>
  <r>
    <n v="1131"/>
    <n v="202006"/>
    <x v="9"/>
    <x v="2"/>
    <x v="6"/>
    <x v="1"/>
    <x v="6"/>
    <n v="22"/>
    <n v="1079.5909090909092"/>
  </r>
  <r>
    <n v="1092"/>
    <n v="202006"/>
    <x v="9"/>
    <x v="2"/>
    <x v="6"/>
    <x v="2"/>
    <x v="0"/>
    <n v="22"/>
    <n v="1042.3636363636365"/>
  </r>
  <r>
    <n v="1162"/>
    <n v="202006"/>
    <x v="9"/>
    <x v="2"/>
    <x v="6"/>
    <x v="2"/>
    <x v="1"/>
    <n v="22"/>
    <n v="1109.1818181818182"/>
  </r>
  <r>
    <n v="1116"/>
    <n v="202006"/>
    <x v="9"/>
    <x v="2"/>
    <x v="6"/>
    <x v="2"/>
    <x v="2"/>
    <n v="22"/>
    <n v="1065.2727272727273"/>
  </r>
  <r>
    <n v="799"/>
    <n v="202006"/>
    <x v="9"/>
    <x v="2"/>
    <x v="6"/>
    <x v="2"/>
    <x v="3"/>
    <n v="22"/>
    <n v="762.68181818181824"/>
  </r>
  <r>
    <n v="730"/>
    <n v="202006"/>
    <x v="9"/>
    <x v="2"/>
    <x v="6"/>
    <x v="2"/>
    <x v="4"/>
    <n v="22"/>
    <n v="696.81818181818187"/>
  </r>
  <r>
    <n v="1072"/>
    <n v="202006"/>
    <x v="9"/>
    <x v="2"/>
    <x v="6"/>
    <x v="2"/>
    <x v="5"/>
    <n v="22"/>
    <n v="1023.2727272727274"/>
  </r>
  <r>
    <n v="1071"/>
    <n v="202006"/>
    <x v="9"/>
    <x v="2"/>
    <x v="6"/>
    <x v="2"/>
    <x v="6"/>
    <n v="22"/>
    <n v="1022.3181818181819"/>
  </r>
  <r>
    <n v="647"/>
    <n v="202006"/>
    <x v="9"/>
    <x v="2"/>
    <x v="6"/>
    <x v="3"/>
    <x v="0"/>
    <n v="22"/>
    <n v="617.59090909090912"/>
  </r>
  <r>
    <n v="1142"/>
    <n v="202006"/>
    <x v="9"/>
    <x v="2"/>
    <x v="6"/>
    <x v="3"/>
    <x v="1"/>
    <n v="22"/>
    <n v="1090.0909090909092"/>
  </r>
  <r>
    <n v="898"/>
    <n v="202006"/>
    <x v="9"/>
    <x v="2"/>
    <x v="6"/>
    <x v="3"/>
    <x v="2"/>
    <n v="22"/>
    <n v="857.18181818181824"/>
  </r>
  <r>
    <n v="788"/>
    <n v="202006"/>
    <x v="9"/>
    <x v="2"/>
    <x v="6"/>
    <x v="3"/>
    <x v="3"/>
    <n v="22"/>
    <n v="752.18181818181824"/>
  </r>
  <r>
    <n v="721"/>
    <n v="202006"/>
    <x v="9"/>
    <x v="2"/>
    <x v="6"/>
    <x v="3"/>
    <x v="4"/>
    <n v="22"/>
    <n v="688.22727272727275"/>
  </r>
  <r>
    <n v="605"/>
    <n v="202006"/>
    <x v="9"/>
    <x v="2"/>
    <x v="6"/>
    <x v="3"/>
    <x v="5"/>
    <n v="22"/>
    <n v="577.5"/>
  </r>
  <r>
    <n v="665"/>
    <n v="202006"/>
    <x v="9"/>
    <x v="2"/>
    <x v="6"/>
    <x v="3"/>
    <x v="6"/>
    <n v="22"/>
    <n v="634.77272727272725"/>
  </r>
  <r>
    <n v="269"/>
    <n v="202006"/>
    <x v="9"/>
    <x v="2"/>
    <x v="6"/>
    <x v="4"/>
    <x v="0"/>
    <n v="22"/>
    <n v="256.77272727272731"/>
  </r>
  <r>
    <n v="635"/>
    <n v="202006"/>
    <x v="9"/>
    <x v="2"/>
    <x v="6"/>
    <x v="4"/>
    <x v="1"/>
    <n v="22"/>
    <n v="606.13636363636363"/>
  </r>
  <r>
    <n v="720"/>
    <n v="202006"/>
    <x v="9"/>
    <x v="2"/>
    <x v="6"/>
    <x v="4"/>
    <x v="2"/>
    <n v="22"/>
    <n v="687.27272727272725"/>
  </r>
  <r>
    <n v="874"/>
    <n v="202006"/>
    <x v="9"/>
    <x v="2"/>
    <x v="6"/>
    <x v="4"/>
    <x v="3"/>
    <n v="22"/>
    <n v="834.27272727272725"/>
  </r>
  <r>
    <n v="993"/>
    <n v="202006"/>
    <x v="9"/>
    <x v="2"/>
    <x v="6"/>
    <x v="4"/>
    <x v="4"/>
    <n v="22"/>
    <n v="947.86363636363637"/>
  </r>
  <r>
    <n v="234"/>
    <n v="202006"/>
    <x v="9"/>
    <x v="2"/>
    <x v="6"/>
    <x v="4"/>
    <x v="5"/>
    <n v="22"/>
    <n v="223.36363636363637"/>
  </r>
  <r>
    <n v="291"/>
    <n v="202006"/>
    <x v="9"/>
    <x v="2"/>
    <x v="6"/>
    <x v="4"/>
    <x v="6"/>
    <n v="22"/>
    <n v="277.77272727272731"/>
  </r>
  <r>
    <n v="266"/>
    <n v="202006"/>
    <x v="9"/>
    <x v="2"/>
    <x v="7"/>
    <x v="0"/>
    <x v="0"/>
    <n v="22"/>
    <n v="253.90909090909091"/>
  </r>
  <r>
    <n v="176"/>
    <n v="202006"/>
    <x v="9"/>
    <x v="2"/>
    <x v="7"/>
    <x v="0"/>
    <x v="1"/>
    <n v="22"/>
    <n v="168"/>
  </r>
  <r>
    <n v="433"/>
    <n v="202006"/>
    <x v="9"/>
    <x v="2"/>
    <x v="7"/>
    <x v="0"/>
    <x v="2"/>
    <n v="22"/>
    <n v="413.31818181818181"/>
  </r>
  <r>
    <n v="347"/>
    <n v="202006"/>
    <x v="9"/>
    <x v="2"/>
    <x v="7"/>
    <x v="0"/>
    <x v="3"/>
    <n v="22"/>
    <n v="331.22727272727275"/>
  </r>
  <r>
    <n v="324"/>
    <n v="202006"/>
    <x v="9"/>
    <x v="2"/>
    <x v="7"/>
    <x v="0"/>
    <x v="4"/>
    <n v="22"/>
    <n v="309.27272727272731"/>
  </r>
  <r>
    <n v="652"/>
    <n v="202006"/>
    <x v="9"/>
    <x v="2"/>
    <x v="7"/>
    <x v="0"/>
    <x v="5"/>
    <n v="22"/>
    <n v="622.36363636363637"/>
  </r>
  <r>
    <n v="151"/>
    <n v="202006"/>
    <x v="9"/>
    <x v="2"/>
    <x v="7"/>
    <x v="0"/>
    <x v="6"/>
    <n v="22"/>
    <n v="144.13636363636365"/>
  </r>
  <r>
    <n v="358"/>
    <n v="202006"/>
    <x v="9"/>
    <x v="2"/>
    <x v="7"/>
    <x v="1"/>
    <x v="0"/>
    <n v="22"/>
    <n v="341.72727272727275"/>
  </r>
  <r>
    <n v="224"/>
    <n v="202006"/>
    <x v="9"/>
    <x v="2"/>
    <x v="7"/>
    <x v="1"/>
    <x v="1"/>
    <n v="22"/>
    <n v="213.81818181818181"/>
  </r>
  <r>
    <n v="570"/>
    <n v="202006"/>
    <x v="9"/>
    <x v="2"/>
    <x v="7"/>
    <x v="1"/>
    <x v="2"/>
    <n v="22"/>
    <n v="544.09090909090912"/>
  </r>
  <r>
    <n v="352"/>
    <n v="202006"/>
    <x v="9"/>
    <x v="2"/>
    <x v="7"/>
    <x v="1"/>
    <x v="3"/>
    <n v="22"/>
    <n v="336"/>
  </r>
  <r>
    <n v="346"/>
    <n v="202006"/>
    <x v="9"/>
    <x v="2"/>
    <x v="7"/>
    <x v="1"/>
    <x v="4"/>
    <n v="22"/>
    <n v="330.27272727272731"/>
  </r>
  <r>
    <n v="545"/>
    <n v="202006"/>
    <x v="9"/>
    <x v="2"/>
    <x v="7"/>
    <x v="1"/>
    <x v="5"/>
    <n v="22"/>
    <n v="520.22727272727275"/>
  </r>
  <r>
    <n v="297"/>
    <n v="202006"/>
    <x v="9"/>
    <x v="2"/>
    <x v="7"/>
    <x v="1"/>
    <x v="6"/>
    <n v="22"/>
    <n v="283.5"/>
  </r>
  <r>
    <n v="337"/>
    <n v="202006"/>
    <x v="9"/>
    <x v="2"/>
    <x v="7"/>
    <x v="2"/>
    <x v="0"/>
    <n v="22"/>
    <n v="321.68181818181819"/>
  </r>
  <r>
    <n v="382"/>
    <n v="202006"/>
    <x v="9"/>
    <x v="2"/>
    <x v="7"/>
    <x v="2"/>
    <x v="1"/>
    <n v="22"/>
    <n v="364.63636363636363"/>
  </r>
  <r>
    <n v="572"/>
    <n v="202006"/>
    <x v="9"/>
    <x v="2"/>
    <x v="7"/>
    <x v="2"/>
    <x v="2"/>
    <n v="22"/>
    <n v="546"/>
  </r>
  <r>
    <n v="371"/>
    <n v="202006"/>
    <x v="9"/>
    <x v="2"/>
    <x v="7"/>
    <x v="2"/>
    <x v="3"/>
    <n v="22"/>
    <n v="354.13636363636363"/>
  </r>
  <r>
    <n v="298"/>
    <n v="202006"/>
    <x v="9"/>
    <x v="2"/>
    <x v="7"/>
    <x v="2"/>
    <x v="4"/>
    <n v="22"/>
    <n v="284.45454545454544"/>
  </r>
  <r>
    <n v="477"/>
    <n v="202006"/>
    <x v="9"/>
    <x v="2"/>
    <x v="7"/>
    <x v="2"/>
    <x v="5"/>
    <n v="22"/>
    <n v="455.31818181818181"/>
  </r>
  <r>
    <n v="310"/>
    <n v="202006"/>
    <x v="9"/>
    <x v="2"/>
    <x v="7"/>
    <x v="2"/>
    <x v="6"/>
    <n v="22"/>
    <n v="295.90909090909093"/>
  </r>
  <r>
    <n v="249"/>
    <n v="202006"/>
    <x v="9"/>
    <x v="2"/>
    <x v="7"/>
    <x v="3"/>
    <x v="0"/>
    <n v="22"/>
    <n v="237.68181818181819"/>
  </r>
  <r>
    <n v="495"/>
    <n v="202006"/>
    <x v="9"/>
    <x v="2"/>
    <x v="7"/>
    <x v="3"/>
    <x v="1"/>
    <n v="22"/>
    <n v="472.5"/>
  </r>
  <r>
    <n v="606"/>
    <n v="202006"/>
    <x v="9"/>
    <x v="2"/>
    <x v="7"/>
    <x v="3"/>
    <x v="2"/>
    <n v="22"/>
    <n v="578.4545454545455"/>
  </r>
  <r>
    <n v="409"/>
    <n v="202006"/>
    <x v="9"/>
    <x v="2"/>
    <x v="7"/>
    <x v="3"/>
    <x v="3"/>
    <n v="22"/>
    <n v="390.40909090909093"/>
  </r>
  <r>
    <n v="366"/>
    <n v="202006"/>
    <x v="9"/>
    <x v="2"/>
    <x v="7"/>
    <x v="3"/>
    <x v="4"/>
    <n v="22"/>
    <n v="349.36363636363637"/>
  </r>
  <r>
    <n v="417"/>
    <n v="202006"/>
    <x v="9"/>
    <x v="2"/>
    <x v="7"/>
    <x v="3"/>
    <x v="5"/>
    <n v="22"/>
    <n v="398.04545454545456"/>
  </r>
  <r>
    <n v="197"/>
    <n v="202006"/>
    <x v="9"/>
    <x v="2"/>
    <x v="7"/>
    <x v="3"/>
    <x v="6"/>
    <n v="22"/>
    <n v="188.04545454545456"/>
  </r>
  <r>
    <n v="148"/>
    <n v="202006"/>
    <x v="9"/>
    <x v="2"/>
    <x v="7"/>
    <x v="4"/>
    <x v="0"/>
    <n v="22"/>
    <n v="141.27272727272728"/>
  </r>
  <r>
    <n v="369"/>
    <n v="202006"/>
    <x v="9"/>
    <x v="2"/>
    <x v="7"/>
    <x v="4"/>
    <x v="1"/>
    <n v="22"/>
    <n v="352.22727272727275"/>
  </r>
  <r>
    <n v="769"/>
    <n v="202006"/>
    <x v="9"/>
    <x v="2"/>
    <x v="7"/>
    <x v="4"/>
    <x v="2"/>
    <n v="22"/>
    <n v="734.04545454545462"/>
  </r>
  <r>
    <n v="639"/>
    <n v="202006"/>
    <x v="9"/>
    <x v="2"/>
    <x v="7"/>
    <x v="4"/>
    <x v="3"/>
    <n v="22"/>
    <n v="609.9545454545455"/>
  </r>
  <r>
    <n v="720"/>
    <n v="202006"/>
    <x v="9"/>
    <x v="2"/>
    <x v="7"/>
    <x v="4"/>
    <x v="4"/>
    <n v="22"/>
    <n v="687.27272727272725"/>
  </r>
  <r>
    <n v="157"/>
    <n v="202006"/>
    <x v="9"/>
    <x v="2"/>
    <x v="7"/>
    <x v="4"/>
    <x v="5"/>
    <n v="22"/>
    <n v="149.86363636363637"/>
  </r>
  <r>
    <n v="119"/>
    <n v="202006"/>
    <x v="9"/>
    <x v="2"/>
    <x v="7"/>
    <x v="4"/>
    <x v="6"/>
    <n v="22"/>
    <n v="113.59090909090909"/>
  </r>
  <r>
    <n v="342"/>
    <n v="202006"/>
    <x v="9"/>
    <x v="2"/>
    <x v="8"/>
    <x v="0"/>
    <x v="0"/>
    <n v="22"/>
    <n v="326.4545454545455"/>
  </r>
  <r>
    <n v="190"/>
    <n v="202006"/>
    <x v="9"/>
    <x v="2"/>
    <x v="8"/>
    <x v="0"/>
    <x v="1"/>
    <n v="22"/>
    <n v="181.36363636363637"/>
  </r>
  <r>
    <n v="485"/>
    <n v="202006"/>
    <x v="9"/>
    <x v="2"/>
    <x v="8"/>
    <x v="0"/>
    <x v="2"/>
    <n v="22"/>
    <n v="462.9545454545455"/>
  </r>
  <r>
    <n v="383"/>
    <n v="202006"/>
    <x v="9"/>
    <x v="2"/>
    <x v="8"/>
    <x v="0"/>
    <x v="3"/>
    <n v="22"/>
    <n v="365.59090909090912"/>
  </r>
  <r>
    <n v="222"/>
    <n v="202006"/>
    <x v="9"/>
    <x v="2"/>
    <x v="8"/>
    <x v="0"/>
    <x v="4"/>
    <n v="22"/>
    <n v="211.90909090909091"/>
  </r>
  <r>
    <n v="696"/>
    <n v="202006"/>
    <x v="9"/>
    <x v="2"/>
    <x v="8"/>
    <x v="0"/>
    <x v="5"/>
    <n v="22"/>
    <n v="664.36363636363637"/>
  </r>
  <r>
    <n v="215"/>
    <n v="202006"/>
    <x v="9"/>
    <x v="2"/>
    <x v="8"/>
    <x v="0"/>
    <x v="6"/>
    <n v="22"/>
    <n v="205.22727272727275"/>
  </r>
  <r>
    <n v="372"/>
    <n v="202006"/>
    <x v="9"/>
    <x v="2"/>
    <x v="8"/>
    <x v="1"/>
    <x v="0"/>
    <n v="22"/>
    <n v="355.09090909090912"/>
  </r>
  <r>
    <n v="214"/>
    <n v="202006"/>
    <x v="9"/>
    <x v="2"/>
    <x v="8"/>
    <x v="1"/>
    <x v="1"/>
    <n v="22"/>
    <n v="204.27272727272728"/>
  </r>
  <r>
    <n v="546"/>
    <n v="202006"/>
    <x v="9"/>
    <x v="2"/>
    <x v="8"/>
    <x v="1"/>
    <x v="2"/>
    <n v="22"/>
    <n v="521.18181818181824"/>
  </r>
  <r>
    <n v="395"/>
    <n v="202006"/>
    <x v="9"/>
    <x v="2"/>
    <x v="8"/>
    <x v="1"/>
    <x v="3"/>
    <n v="22"/>
    <n v="377.04545454545456"/>
  </r>
  <r>
    <n v="247"/>
    <n v="202006"/>
    <x v="9"/>
    <x v="2"/>
    <x v="8"/>
    <x v="1"/>
    <x v="4"/>
    <n v="22"/>
    <n v="235.77272727272728"/>
  </r>
  <r>
    <n v="538"/>
    <n v="202006"/>
    <x v="9"/>
    <x v="2"/>
    <x v="8"/>
    <x v="1"/>
    <x v="5"/>
    <n v="22"/>
    <n v="513.54545454545462"/>
  </r>
  <r>
    <n v="311"/>
    <n v="202006"/>
    <x v="9"/>
    <x v="2"/>
    <x v="8"/>
    <x v="1"/>
    <x v="6"/>
    <n v="22"/>
    <n v="296.86363636363637"/>
  </r>
  <r>
    <n v="370"/>
    <n v="202006"/>
    <x v="9"/>
    <x v="2"/>
    <x v="8"/>
    <x v="2"/>
    <x v="0"/>
    <n v="22"/>
    <n v="353.18181818181819"/>
  </r>
  <r>
    <n v="314"/>
    <n v="202006"/>
    <x v="9"/>
    <x v="2"/>
    <x v="8"/>
    <x v="2"/>
    <x v="1"/>
    <n v="22"/>
    <n v="299.72727272727275"/>
  </r>
  <r>
    <n v="465"/>
    <n v="202006"/>
    <x v="9"/>
    <x v="2"/>
    <x v="8"/>
    <x v="2"/>
    <x v="2"/>
    <n v="22"/>
    <n v="443.86363636363637"/>
  </r>
  <r>
    <n v="305"/>
    <n v="202006"/>
    <x v="9"/>
    <x v="2"/>
    <x v="8"/>
    <x v="2"/>
    <x v="3"/>
    <n v="22"/>
    <n v="291.13636363636363"/>
  </r>
  <r>
    <n v="229"/>
    <n v="202006"/>
    <x v="9"/>
    <x v="2"/>
    <x v="8"/>
    <x v="2"/>
    <x v="4"/>
    <n v="22"/>
    <n v="218.59090909090909"/>
  </r>
  <r>
    <n v="446"/>
    <n v="202006"/>
    <x v="9"/>
    <x v="2"/>
    <x v="8"/>
    <x v="2"/>
    <x v="5"/>
    <n v="22"/>
    <n v="425.72727272727275"/>
  </r>
  <r>
    <n v="294"/>
    <n v="202006"/>
    <x v="9"/>
    <x v="2"/>
    <x v="8"/>
    <x v="2"/>
    <x v="6"/>
    <n v="22"/>
    <n v="280.63636363636363"/>
  </r>
  <r>
    <n v="236"/>
    <n v="202006"/>
    <x v="9"/>
    <x v="2"/>
    <x v="8"/>
    <x v="3"/>
    <x v="0"/>
    <n v="22"/>
    <n v="225.27272727272728"/>
  </r>
  <r>
    <n v="410"/>
    <n v="202006"/>
    <x v="9"/>
    <x v="2"/>
    <x v="8"/>
    <x v="3"/>
    <x v="1"/>
    <n v="22"/>
    <n v="391.36363636363637"/>
  </r>
  <r>
    <n v="426"/>
    <n v="202006"/>
    <x v="9"/>
    <x v="2"/>
    <x v="8"/>
    <x v="3"/>
    <x v="2"/>
    <n v="22"/>
    <n v="406.63636363636363"/>
  </r>
  <r>
    <n v="314"/>
    <n v="202006"/>
    <x v="9"/>
    <x v="2"/>
    <x v="8"/>
    <x v="3"/>
    <x v="3"/>
    <n v="22"/>
    <n v="299.72727272727275"/>
  </r>
  <r>
    <n v="229"/>
    <n v="202006"/>
    <x v="9"/>
    <x v="2"/>
    <x v="8"/>
    <x v="3"/>
    <x v="4"/>
    <n v="22"/>
    <n v="218.59090909090909"/>
  </r>
  <r>
    <n v="330"/>
    <n v="202006"/>
    <x v="9"/>
    <x v="2"/>
    <x v="8"/>
    <x v="3"/>
    <x v="5"/>
    <n v="22"/>
    <n v="315"/>
  </r>
  <r>
    <n v="161"/>
    <n v="202006"/>
    <x v="9"/>
    <x v="2"/>
    <x v="8"/>
    <x v="3"/>
    <x v="6"/>
    <n v="22"/>
    <n v="153.68181818181819"/>
  </r>
  <r>
    <n v="113"/>
    <n v="202006"/>
    <x v="9"/>
    <x v="2"/>
    <x v="8"/>
    <x v="4"/>
    <x v="0"/>
    <n v="22"/>
    <n v="107.86363636363637"/>
  </r>
  <r>
    <n v="317"/>
    <n v="202006"/>
    <x v="9"/>
    <x v="2"/>
    <x v="8"/>
    <x v="4"/>
    <x v="1"/>
    <n v="22"/>
    <n v="302.59090909090912"/>
  </r>
  <r>
    <n v="406"/>
    <n v="202006"/>
    <x v="9"/>
    <x v="2"/>
    <x v="8"/>
    <x v="4"/>
    <x v="2"/>
    <n v="22"/>
    <n v="387.54545454545456"/>
  </r>
  <r>
    <n v="428"/>
    <n v="202006"/>
    <x v="9"/>
    <x v="2"/>
    <x v="8"/>
    <x v="4"/>
    <x v="3"/>
    <n v="22"/>
    <n v="408.54545454545456"/>
  </r>
  <r>
    <n v="288"/>
    <n v="202006"/>
    <x v="9"/>
    <x v="2"/>
    <x v="8"/>
    <x v="4"/>
    <x v="4"/>
    <n v="22"/>
    <n v="274.90909090909093"/>
  </r>
  <r>
    <n v="124"/>
    <n v="202006"/>
    <x v="9"/>
    <x v="2"/>
    <x v="8"/>
    <x v="4"/>
    <x v="5"/>
    <n v="22"/>
    <n v="118.36363636363637"/>
  </r>
  <r>
    <n v="96"/>
    <n v="202006"/>
    <x v="9"/>
    <x v="2"/>
    <x v="8"/>
    <x v="4"/>
    <x v="6"/>
    <n v="22"/>
    <n v="91.63636363636364"/>
  </r>
  <r>
    <n v="76"/>
    <n v="202005"/>
    <x v="10"/>
    <x v="2"/>
    <x v="0"/>
    <x v="0"/>
    <x v="0"/>
    <n v="19"/>
    <n v="84.000000000000014"/>
  </r>
  <r>
    <n v="70"/>
    <n v="202005"/>
    <x v="10"/>
    <x v="2"/>
    <x v="0"/>
    <x v="0"/>
    <x v="1"/>
    <n v="19"/>
    <n v="77.368421052631589"/>
  </r>
  <r>
    <n v="114"/>
    <n v="202005"/>
    <x v="10"/>
    <x v="2"/>
    <x v="0"/>
    <x v="0"/>
    <x v="2"/>
    <n v="19"/>
    <n v="126.00000000000001"/>
  </r>
  <r>
    <n v="68"/>
    <n v="202005"/>
    <x v="10"/>
    <x v="2"/>
    <x v="0"/>
    <x v="0"/>
    <x v="3"/>
    <n v="19"/>
    <n v="75.15789473684211"/>
  </r>
  <r>
    <n v="68"/>
    <n v="202005"/>
    <x v="10"/>
    <x v="2"/>
    <x v="0"/>
    <x v="0"/>
    <x v="4"/>
    <n v="19"/>
    <n v="75.15789473684211"/>
  </r>
  <r>
    <n v="141"/>
    <n v="202005"/>
    <x v="10"/>
    <x v="2"/>
    <x v="0"/>
    <x v="0"/>
    <x v="5"/>
    <n v="19"/>
    <n v="155.84210526315792"/>
  </r>
  <r>
    <n v="45"/>
    <n v="202005"/>
    <x v="10"/>
    <x v="2"/>
    <x v="0"/>
    <x v="0"/>
    <x v="6"/>
    <n v="19"/>
    <n v="49.736842105263165"/>
  </r>
  <r>
    <n v="71"/>
    <n v="202005"/>
    <x v="10"/>
    <x v="2"/>
    <x v="0"/>
    <x v="1"/>
    <x v="0"/>
    <n v="19"/>
    <n v="78.473684210526329"/>
  </r>
  <r>
    <n v="92"/>
    <n v="202005"/>
    <x v="10"/>
    <x v="2"/>
    <x v="0"/>
    <x v="1"/>
    <x v="1"/>
    <n v="19"/>
    <n v="101.68421052631579"/>
  </r>
  <r>
    <n v="126"/>
    <n v="202005"/>
    <x v="10"/>
    <x v="2"/>
    <x v="0"/>
    <x v="1"/>
    <x v="2"/>
    <n v="19"/>
    <n v="139.26315789473685"/>
  </r>
  <r>
    <n v="46"/>
    <n v="202005"/>
    <x v="10"/>
    <x v="2"/>
    <x v="0"/>
    <x v="1"/>
    <x v="3"/>
    <n v="19"/>
    <n v="50.842105263157897"/>
  </r>
  <r>
    <n v="103"/>
    <n v="202005"/>
    <x v="10"/>
    <x v="2"/>
    <x v="0"/>
    <x v="1"/>
    <x v="4"/>
    <n v="19"/>
    <n v="113.8421052631579"/>
  </r>
  <r>
    <n v="121"/>
    <n v="202005"/>
    <x v="10"/>
    <x v="2"/>
    <x v="0"/>
    <x v="1"/>
    <x v="5"/>
    <n v="19"/>
    <n v="133.73684210526318"/>
  </r>
  <r>
    <n v="74"/>
    <n v="202005"/>
    <x v="10"/>
    <x v="2"/>
    <x v="0"/>
    <x v="1"/>
    <x v="6"/>
    <n v="19"/>
    <n v="81.789473684210535"/>
  </r>
  <r>
    <n v="77"/>
    <n v="202005"/>
    <x v="10"/>
    <x v="2"/>
    <x v="0"/>
    <x v="2"/>
    <x v="0"/>
    <n v="19"/>
    <n v="85.10526315789474"/>
  </r>
  <r>
    <n v="154"/>
    <n v="202005"/>
    <x v="10"/>
    <x v="2"/>
    <x v="0"/>
    <x v="2"/>
    <x v="1"/>
    <n v="19"/>
    <n v="170.21052631578948"/>
  </r>
  <r>
    <n v="104"/>
    <n v="202005"/>
    <x v="10"/>
    <x v="2"/>
    <x v="0"/>
    <x v="2"/>
    <x v="2"/>
    <n v="19"/>
    <n v="114.94736842105264"/>
  </r>
  <r>
    <n v="63"/>
    <n v="202005"/>
    <x v="10"/>
    <x v="2"/>
    <x v="0"/>
    <x v="2"/>
    <x v="3"/>
    <n v="19"/>
    <n v="69.631578947368425"/>
  </r>
  <r>
    <n v="66"/>
    <n v="202005"/>
    <x v="10"/>
    <x v="2"/>
    <x v="0"/>
    <x v="2"/>
    <x v="4"/>
    <n v="19"/>
    <n v="72.947368421052644"/>
  </r>
  <r>
    <n v="91"/>
    <n v="202005"/>
    <x v="10"/>
    <x v="2"/>
    <x v="0"/>
    <x v="2"/>
    <x v="5"/>
    <n v="19"/>
    <n v="100.57894736842107"/>
  </r>
  <r>
    <n v="89"/>
    <n v="202005"/>
    <x v="10"/>
    <x v="2"/>
    <x v="0"/>
    <x v="2"/>
    <x v="6"/>
    <n v="19"/>
    <n v="98.368421052631589"/>
  </r>
  <r>
    <n v="49"/>
    <n v="202005"/>
    <x v="10"/>
    <x v="2"/>
    <x v="0"/>
    <x v="3"/>
    <x v="0"/>
    <n v="19"/>
    <n v="54.15789473684211"/>
  </r>
  <r>
    <n v="184"/>
    <n v="202005"/>
    <x v="10"/>
    <x v="2"/>
    <x v="0"/>
    <x v="3"/>
    <x v="1"/>
    <n v="19"/>
    <n v="203.36842105263159"/>
  </r>
  <r>
    <n v="113"/>
    <n v="202005"/>
    <x v="10"/>
    <x v="2"/>
    <x v="0"/>
    <x v="3"/>
    <x v="2"/>
    <n v="19"/>
    <n v="124.89473684210527"/>
  </r>
  <r>
    <n v="69"/>
    <n v="202005"/>
    <x v="10"/>
    <x v="2"/>
    <x v="0"/>
    <x v="3"/>
    <x v="3"/>
    <n v="19"/>
    <n v="76.26315789473685"/>
  </r>
  <r>
    <n v="90"/>
    <n v="202005"/>
    <x v="10"/>
    <x v="2"/>
    <x v="0"/>
    <x v="3"/>
    <x v="4"/>
    <n v="19"/>
    <n v="99.473684210526329"/>
  </r>
  <r>
    <n v="64"/>
    <n v="202005"/>
    <x v="10"/>
    <x v="2"/>
    <x v="0"/>
    <x v="3"/>
    <x v="5"/>
    <n v="19"/>
    <n v="70.736842105263165"/>
  </r>
  <r>
    <n v="56"/>
    <n v="202005"/>
    <x v="10"/>
    <x v="2"/>
    <x v="0"/>
    <x v="3"/>
    <x v="6"/>
    <n v="19"/>
    <n v="61.894736842105267"/>
  </r>
  <r>
    <n v="25"/>
    <n v="202005"/>
    <x v="10"/>
    <x v="2"/>
    <x v="0"/>
    <x v="4"/>
    <x v="0"/>
    <n v="19"/>
    <n v="27.631578947368425"/>
  </r>
  <r>
    <n v="126"/>
    <n v="202005"/>
    <x v="10"/>
    <x v="2"/>
    <x v="0"/>
    <x v="4"/>
    <x v="1"/>
    <n v="19"/>
    <n v="139.26315789473685"/>
  </r>
  <r>
    <n v="123"/>
    <n v="202005"/>
    <x v="10"/>
    <x v="2"/>
    <x v="0"/>
    <x v="4"/>
    <x v="2"/>
    <n v="19"/>
    <n v="135.94736842105266"/>
  </r>
  <r>
    <n v="91"/>
    <n v="202005"/>
    <x v="10"/>
    <x v="2"/>
    <x v="0"/>
    <x v="4"/>
    <x v="3"/>
    <n v="19"/>
    <n v="100.57894736842107"/>
  </r>
  <r>
    <n v="155"/>
    <n v="202005"/>
    <x v="10"/>
    <x v="2"/>
    <x v="0"/>
    <x v="4"/>
    <x v="4"/>
    <n v="19"/>
    <n v="171.31578947368422"/>
  </r>
  <r>
    <n v="25"/>
    <n v="202005"/>
    <x v="10"/>
    <x v="2"/>
    <x v="0"/>
    <x v="4"/>
    <x v="5"/>
    <n v="19"/>
    <n v="27.631578947368425"/>
  </r>
  <r>
    <n v="29"/>
    <n v="202005"/>
    <x v="10"/>
    <x v="2"/>
    <x v="0"/>
    <x v="4"/>
    <x v="6"/>
    <n v="19"/>
    <n v="32.05263157894737"/>
  </r>
  <r>
    <n v="654"/>
    <n v="202005"/>
    <x v="10"/>
    <x v="2"/>
    <x v="1"/>
    <x v="0"/>
    <x v="0"/>
    <n v="19"/>
    <n v="722.84210526315792"/>
  </r>
  <r>
    <n v="409"/>
    <n v="202005"/>
    <x v="10"/>
    <x v="2"/>
    <x v="1"/>
    <x v="0"/>
    <x v="1"/>
    <n v="19"/>
    <n v="452.0526315789474"/>
  </r>
  <r>
    <n v="734"/>
    <n v="202005"/>
    <x v="10"/>
    <x v="2"/>
    <x v="1"/>
    <x v="0"/>
    <x v="2"/>
    <n v="19"/>
    <n v="811.26315789473688"/>
  </r>
  <r>
    <n v="611"/>
    <n v="202005"/>
    <x v="10"/>
    <x v="2"/>
    <x v="1"/>
    <x v="0"/>
    <x v="3"/>
    <n v="19"/>
    <n v="675.31578947368428"/>
  </r>
  <r>
    <n v="551"/>
    <n v="202005"/>
    <x v="10"/>
    <x v="2"/>
    <x v="1"/>
    <x v="0"/>
    <x v="4"/>
    <n v="19"/>
    <n v="609.00000000000011"/>
  </r>
  <r>
    <n v="1339"/>
    <n v="202005"/>
    <x v="10"/>
    <x v="2"/>
    <x v="1"/>
    <x v="0"/>
    <x v="5"/>
    <n v="19"/>
    <n v="1479.9473684210527"/>
  </r>
  <r>
    <n v="446"/>
    <n v="202005"/>
    <x v="10"/>
    <x v="2"/>
    <x v="1"/>
    <x v="0"/>
    <x v="6"/>
    <n v="19"/>
    <n v="492.94736842105266"/>
  </r>
  <r>
    <n v="663"/>
    <n v="202005"/>
    <x v="10"/>
    <x v="2"/>
    <x v="1"/>
    <x v="1"/>
    <x v="0"/>
    <n v="19"/>
    <n v="732.78947368421063"/>
  </r>
  <r>
    <n v="488"/>
    <n v="202005"/>
    <x v="10"/>
    <x v="2"/>
    <x v="1"/>
    <x v="1"/>
    <x v="1"/>
    <n v="19"/>
    <n v="539.36842105263167"/>
  </r>
  <r>
    <n v="840"/>
    <n v="202005"/>
    <x v="10"/>
    <x v="2"/>
    <x v="1"/>
    <x v="1"/>
    <x v="2"/>
    <n v="19"/>
    <n v="928.42105263157907"/>
  </r>
  <r>
    <n v="670"/>
    <n v="202005"/>
    <x v="10"/>
    <x v="2"/>
    <x v="1"/>
    <x v="1"/>
    <x v="3"/>
    <n v="19"/>
    <n v="740.52631578947376"/>
  </r>
  <r>
    <n v="539"/>
    <n v="202005"/>
    <x v="10"/>
    <x v="2"/>
    <x v="1"/>
    <x v="1"/>
    <x v="4"/>
    <n v="19"/>
    <n v="595.73684210526324"/>
  </r>
  <r>
    <n v="1032"/>
    <n v="202005"/>
    <x v="10"/>
    <x v="2"/>
    <x v="1"/>
    <x v="1"/>
    <x v="5"/>
    <n v="19"/>
    <n v="1140.6315789473686"/>
  </r>
  <r>
    <n v="600"/>
    <n v="202005"/>
    <x v="10"/>
    <x v="2"/>
    <x v="1"/>
    <x v="1"/>
    <x v="6"/>
    <n v="19"/>
    <n v="663.1578947368422"/>
  </r>
  <r>
    <n v="694"/>
    <n v="202005"/>
    <x v="10"/>
    <x v="2"/>
    <x v="1"/>
    <x v="2"/>
    <x v="0"/>
    <n v="19"/>
    <n v="767.0526315789474"/>
  </r>
  <r>
    <n v="774"/>
    <n v="202005"/>
    <x v="10"/>
    <x v="2"/>
    <x v="1"/>
    <x v="2"/>
    <x v="1"/>
    <n v="19"/>
    <n v="855.47368421052636"/>
  </r>
  <r>
    <n v="760"/>
    <n v="202005"/>
    <x v="10"/>
    <x v="2"/>
    <x v="1"/>
    <x v="2"/>
    <x v="2"/>
    <n v="19"/>
    <n v="840.00000000000011"/>
  </r>
  <r>
    <n v="571"/>
    <n v="202005"/>
    <x v="10"/>
    <x v="2"/>
    <x v="1"/>
    <x v="2"/>
    <x v="3"/>
    <n v="19"/>
    <n v="631.1052631578948"/>
  </r>
  <r>
    <n v="472"/>
    <n v="202005"/>
    <x v="10"/>
    <x v="2"/>
    <x v="1"/>
    <x v="2"/>
    <x v="4"/>
    <n v="19"/>
    <n v="521.68421052631584"/>
  </r>
  <r>
    <n v="878"/>
    <n v="202005"/>
    <x v="10"/>
    <x v="2"/>
    <x v="1"/>
    <x v="2"/>
    <x v="5"/>
    <n v="19"/>
    <n v="970.42105263157907"/>
  </r>
  <r>
    <n v="571"/>
    <n v="202005"/>
    <x v="10"/>
    <x v="2"/>
    <x v="1"/>
    <x v="2"/>
    <x v="6"/>
    <n v="19"/>
    <n v="631.1052631578948"/>
  </r>
  <r>
    <n v="406"/>
    <n v="202005"/>
    <x v="10"/>
    <x v="2"/>
    <x v="1"/>
    <x v="3"/>
    <x v="0"/>
    <n v="19"/>
    <n v="448.73684210526318"/>
  </r>
  <r>
    <n v="1007"/>
    <n v="202005"/>
    <x v="10"/>
    <x v="2"/>
    <x v="1"/>
    <x v="3"/>
    <x v="1"/>
    <n v="19"/>
    <n v="1113"/>
  </r>
  <r>
    <n v="665"/>
    <n v="202005"/>
    <x v="10"/>
    <x v="2"/>
    <x v="1"/>
    <x v="3"/>
    <x v="2"/>
    <n v="19"/>
    <n v="735.00000000000011"/>
  </r>
  <r>
    <n v="653"/>
    <n v="202005"/>
    <x v="10"/>
    <x v="2"/>
    <x v="1"/>
    <x v="3"/>
    <x v="3"/>
    <n v="19"/>
    <n v="721.73684210526324"/>
  </r>
  <r>
    <n v="495"/>
    <n v="202005"/>
    <x v="10"/>
    <x v="2"/>
    <x v="1"/>
    <x v="3"/>
    <x v="4"/>
    <n v="19"/>
    <n v="547.1052631578948"/>
  </r>
  <r>
    <n v="594"/>
    <n v="202005"/>
    <x v="10"/>
    <x v="2"/>
    <x v="1"/>
    <x v="3"/>
    <x v="5"/>
    <n v="19"/>
    <n v="656.52631578947376"/>
  </r>
  <r>
    <n v="386"/>
    <n v="202005"/>
    <x v="10"/>
    <x v="2"/>
    <x v="1"/>
    <x v="3"/>
    <x v="6"/>
    <n v="19"/>
    <n v="426.63157894736844"/>
  </r>
  <r>
    <n v="217"/>
    <n v="202005"/>
    <x v="10"/>
    <x v="2"/>
    <x v="1"/>
    <x v="4"/>
    <x v="0"/>
    <n v="19"/>
    <n v="239.84210526315792"/>
  </r>
  <r>
    <n v="662"/>
    <n v="202005"/>
    <x v="10"/>
    <x v="2"/>
    <x v="1"/>
    <x v="4"/>
    <x v="1"/>
    <n v="19"/>
    <n v="731.68421052631584"/>
  </r>
  <r>
    <n v="755"/>
    <n v="202005"/>
    <x v="10"/>
    <x v="2"/>
    <x v="1"/>
    <x v="4"/>
    <x v="2"/>
    <n v="19"/>
    <n v="834.47368421052636"/>
  </r>
  <r>
    <n v="837"/>
    <n v="202005"/>
    <x v="10"/>
    <x v="2"/>
    <x v="1"/>
    <x v="4"/>
    <x v="3"/>
    <n v="19"/>
    <n v="925.1052631578948"/>
  </r>
  <r>
    <n v="902"/>
    <n v="202005"/>
    <x v="10"/>
    <x v="2"/>
    <x v="1"/>
    <x v="4"/>
    <x v="4"/>
    <n v="19"/>
    <n v="996.94736842105272"/>
  </r>
  <r>
    <n v="255"/>
    <n v="202005"/>
    <x v="10"/>
    <x v="2"/>
    <x v="1"/>
    <x v="4"/>
    <x v="5"/>
    <n v="19"/>
    <n v="281.84210526315792"/>
  </r>
  <r>
    <n v="212"/>
    <n v="202005"/>
    <x v="10"/>
    <x v="2"/>
    <x v="1"/>
    <x v="4"/>
    <x v="6"/>
    <n v="19"/>
    <n v="234.31578947368422"/>
  </r>
  <r>
    <n v="327"/>
    <n v="202005"/>
    <x v="10"/>
    <x v="2"/>
    <x v="2"/>
    <x v="0"/>
    <x v="0"/>
    <n v="19"/>
    <n v="361.42105263157896"/>
  </r>
  <r>
    <n v="196"/>
    <n v="202005"/>
    <x v="10"/>
    <x v="2"/>
    <x v="2"/>
    <x v="0"/>
    <x v="1"/>
    <n v="19"/>
    <n v="216.63157894736844"/>
  </r>
  <r>
    <n v="406"/>
    <n v="202005"/>
    <x v="10"/>
    <x v="2"/>
    <x v="2"/>
    <x v="0"/>
    <x v="2"/>
    <n v="19"/>
    <n v="448.73684210526318"/>
  </r>
  <r>
    <n v="280"/>
    <n v="202005"/>
    <x v="10"/>
    <x v="2"/>
    <x v="2"/>
    <x v="0"/>
    <x v="3"/>
    <n v="19"/>
    <n v="309.47368421052636"/>
  </r>
  <r>
    <n v="265"/>
    <n v="202005"/>
    <x v="10"/>
    <x v="2"/>
    <x v="2"/>
    <x v="0"/>
    <x v="4"/>
    <n v="19"/>
    <n v="292.89473684210532"/>
  </r>
  <r>
    <n v="503"/>
    <n v="202005"/>
    <x v="10"/>
    <x v="2"/>
    <x v="2"/>
    <x v="0"/>
    <x v="5"/>
    <n v="19"/>
    <n v="555.94736842105272"/>
  </r>
  <r>
    <n v="192"/>
    <n v="202005"/>
    <x v="10"/>
    <x v="2"/>
    <x v="2"/>
    <x v="0"/>
    <x v="6"/>
    <n v="19"/>
    <n v="212.21052631578948"/>
  </r>
  <r>
    <n v="347"/>
    <n v="202005"/>
    <x v="10"/>
    <x v="2"/>
    <x v="2"/>
    <x v="1"/>
    <x v="0"/>
    <n v="19"/>
    <n v="383.5263157894737"/>
  </r>
  <r>
    <n v="235"/>
    <n v="202005"/>
    <x v="10"/>
    <x v="2"/>
    <x v="2"/>
    <x v="1"/>
    <x v="1"/>
    <n v="19"/>
    <n v="259.73684210526318"/>
  </r>
  <r>
    <n v="480"/>
    <n v="202005"/>
    <x v="10"/>
    <x v="2"/>
    <x v="2"/>
    <x v="1"/>
    <x v="2"/>
    <n v="19"/>
    <n v="530.52631578947376"/>
  </r>
  <r>
    <n v="296"/>
    <n v="202005"/>
    <x v="10"/>
    <x v="2"/>
    <x v="2"/>
    <x v="1"/>
    <x v="3"/>
    <n v="19"/>
    <n v="327.15789473684214"/>
  </r>
  <r>
    <n v="285"/>
    <n v="202005"/>
    <x v="10"/>
    <x v="2"/>
    <x v="2"/>
    <x v="1"/>
    <x v="4"/>
    <n v="19"/>
    <n v="315.00000000000006"/>
  </r>
  <r>
    <n v="447"/>
    <n v="202005"/>
    <x v="10"/>
    <x v="2"/>
    <x v="2"/>
    <x v="1"/>
    <x v="5"/>
    <n v="19"/>
    <n v="494.0526315789474"/>
  </r>
  <r>
    <n v="268"/>
    <n v="202005"/>
    <x v="10"/>
    <x v="2"/>
    <x v="2"/>
    <x v="1"/>
    <x v="6"/>
    <n v="19"/>
    <n v="296.21052631578948"/>
  </r>
  <r>
    <n v="338"/>
    <n v="202005"/>
    <x v="10"/>
    <x v="2"/>
    <x v="2"/>
    <x v="2"/>
    <x v="0"/>
    <n v="19"/>
    <n v="373.5789473684211"/>
  </r>
  <r>
    <n v="406"/>
    <n v="202005"/>
    <x v="10"/>
    <x v="2"/>
    <x v="2"/>
    <x v="2"/>
    <x v="1"/>
    <n v="19"/>
    <n v="448.73684210526318"/>
  </r>
  <r>
    <n v="449"/>
    <n v="202005"/>
    <x v="10"/>
    <x v="2"/>
    <x v="2"/>
    <x v="2"/>
    <x v="2"/>
    <n v="19"/>
    <n v="496.26315789473688"/>
  </r>
  <r>
    <n v="268"/>
    <n v="202005"/>
    <x v="10"/>
    <x v="2"/>
    <x v="2"/>
    <x v="2"/>
    <x v="3"/>
    <n v="19"/>
    <n v="296.21052631578948"/>
  </r>
  <r>
    <n v="219"/>
    <n v="202005"/>
    <x v="10"/>
    <x v="2"/>
    <x v="2"/>
    <x v="2"/>
    <x v="4"/>
    <n v="19"/>
    <n v="242.0526315789474"/>
  </r>
  <r>
    <n v="349"/>
    <n v="202005"/>
    <x v="10"/>
    <x v="2"/>
    <x v="2"/>
    <x v="2"/>
    <x v="5"/>
    <n v="19"/>
    <n v="385.73684210526318"/>
  </r>
  <r>
    <n v="279"/>
    <n v="202005"/>
    <x v="10"/>
    <x v="2"/>
    <x v="2"/>
    <x v="2"/>
    <x v="6"/>
    <n v="19"/>
    <n v="308.36842105263162"/>
  </r>
  <r>
    <n v="203"/>
    <n v="202005"/>
    <x v="10"/>
    <x v="2"/>
    <x v="2"/>
    <x v="3"/>
    <x v="0"/>
    <n v="19"/>
    <n v="224.36842105263159"/>
  </r>
  <r>
    <n v="469"/>
    <n v="202005"/>
    <x v="10"/>
    <x v="2"/>
    <x v="2"/>
    <x v="3"/>
    <x v="1"/>
    <n v="19"/>
    <n v="518.36842105263167"/>
  </r>
  <r>
    <n v="387"/>
    <n v="202005"/>
    <x v="10"/>
    <x v="2"/>
    <x v="2"/>
    <x v="3"/>
    <x v="2"/>
    <n v="19"/>
    <n v="427.73684210526318"/>
  </r>
  <r>
    <n v="290"/>
    <n v="202005"/>
    <x v="10"/>
    <x v="2"/>
    <x v="2"/>
    <x v="3"/>
    <x v="3"/>
    <n v="19"/>
    <n v="320.5263157894737"/>
  </r>
  <r>
    <n v="285"/>
    <n v="202005"/>
    <x v="10"/>
    <x v="2"/>
    <x v="2"/>
    <x v="3"/>
    <x v="4"/>
    <n v="19"/>
    <n v="315.00000000000006"/>
  </r>
  <r>
    <n v="246"/>
    <n v="202005"/>
    <x v="10"/>
    <x v="2"/>
    <x v="2"/>
    <x v="3"/>
    <x v="5"/>
    <n v="19"/>
    <n v="271.89473684210532"/>
  </r>
  <r>
    <n v="165"/>
    <n v="202005"/>
    <x v="10"/>
    <x v="2"/>
    <x v="2"/>
    <x v="3"/>
    <x v="6"/>
    <n v="19"/>
    <n v="182.36842105263159"/>
  </r>
  <r>
    <n v="116"/>
    <n v="202005"/>
    <x v="10"/>
    <x v="2"/>
    <x v="2"/>
    <x v="4"/>
    <x v="0"/>
    <n v="19"/>
    <n v="128.21052631578948"/>
  </r>
  <r>
    <n v="324"/>
    <n v="202005"/>
    <x v="10"/>
    <x v="2"/>
    <x v="2"/>
    <x v="4"/>
    <x v="1"/>
    <n v="19"/>
    <n v="358.1052631578948"/>
  </r>
  <r>
    <n v="437"/>
    <n v="202005"/>
    <x v="10"/>
    <x v="2"/>
    <x v="2"/>
    <x v="4"/>
    <x v="2"/>
    <n v="19"/>
    <n v="483.00000000000006"/>
  </r>
  <r>
    <n v="392"/>
    <n v="202005"/>
    <x v="10"/>
    <x v="2"/>
    <x v="2"/>
    <x v="4"/>
    <x v="3"/>
    <n v="19"/>
    <n v="433.26315789473688"/>
  </r>
  <r>
    <n v="394"/>
    <n v="202005"/>
    <x v="10"/>
    <x v="2"/>
    <x v="2"/>
    <x v="4"/>
    <x v="4"/>
    <n v="19"/>
    <n v="435.47368421052636"/>
  </r>
  <r>
    <n v="108"/>
    <n v="202005"/>
    <x v="10"/>
    <x v="2"/>
    <x v="2"/>
    <x v="4"/>
    <x v="5"/>
    <n v="19"/>
    <n v="119.36842105263159"/>
  </r>
  <r>
    <n v="111"/>
    <n v="202005"/>
    <x v="10"/>
    <x v="2"/>
    <x v="2"/>
    <x v="4"/>
    <x v="6"/>
    <n v="19"/>
    <n v="122.68421052631579"/>
  </r>
  <r>
    <n v="253"/>
    <n v="202005"/>
    <x v="10"/>
    <x v="2"/>
    <x v="3"/>
    <x v="0"/>
    <x v="0"/>
    <n v="19"/>
    <n v="279.63157894736844"/>
  </r>
  <r>
    <n v="205"/>
    <n v="202005"/>
    <x v="10"/>
    <x v="2"/>
    <x v="3"/>
    <x v="0"/>
    <x v="1"/>
    <n v="19"/>
    <n v="226.57894736842107"/>
  </r>
  <r>
    <n v="429"/>
    <n v="202005"/>
    <x v="10"/>
    <x v="2"/>
    <x v="3"/>
    <x v="0"/>
    <x v="2"/>
    <n v="19"/>
    <n v="474.15789473684214"/>
  </r>
  <r>
    <n v="301"/>
    <n v="202005"/>
    <x v="10"/>
    <x v="2"/>
    <x v="3"/>
    <x v="0"/>
    <x v="3"/>
    <n v="19"/>
    <n v="332.68421052631584"/>
  </r>
  <r>
    <n v="291"/>
    <n v="202005"/>
    <x v="10"/>
    <x v="2"/>
    <x v="3"/>
    <x v="0"/>
    <x v="4"/>
    <n v="19"/>
    <n v="321.63157894736844"/>
  </r>
  <r>
    <n v="669"/>
    <n v="202005"/>
    <x v="10"/>
    <x v="2"/>
    <x v="3"/>
    <x v="0"/>
    <x v="5"/>
    <n v="19"/>
    <n v="739.42105263157907"/>
  </r>
  <r>
    <n v="268"/>
    <n v="202005"/>
    <x v="10"/>
    <x v="2"/>
    <x v="3"/>
    <x v="0"/>
    <x v="6"/>
    <n v="19"/>
    <n v="296.21052631578948"/>
  </r>
  <r>
    <n v="258"/>
    <n v="202005"/>
    <x v="10"/>
    <x v="2"/>
    <x v="3"/>
    <x v="1"/>
    <x v="0"/>
    <n v="19"/>
    <n v="285.15789473684214"/>
  </r>
  <r>
    <n v="269"/>
    <n v="202005"/>
    <x v="10"/>
    <x v="2"/>
    <x v="3"/>
    <x v="1"/>
    <x v="1"/>
    <n v="19"/>
    <n v="297.31578947368422"/>
  </r>
  <r>
    <n v="482"/>
    <n v="202005"/>
    <x v="10"/>
    <x v="2"/>
    <x v="3"/>
    <x v="1"/>
    <x v="2"/>
    <n v="19"/>
    <n v="532.73684210526324"/>
  </r>
  <r>
    <n v="311"/>
    <n v="202005"/>
    <x v="10"/>
    <x v="2"/>
    <x v="3"/>
    <x v="1"/>
    <x v="3"/>
    <n v="19"/>
    <n v="343.73684210526318"/>
  </r>
  <r>
    <n v="287"/>
    <n v="202005"/>
    <x v="10"/>
    <x v="2"/>
    <x v="3"/>
    <x v="1"/>
    <x v="4"/>
    <n v="19"/>
    <n v="317.21052631578948"/>
  </r>
  <r>
    <n v="538"/>
    <n v="202005"/>
    <x v="10"/>
    <x v="2"/>
    <x v="3"/>
    <x v="1"/>
    <x v="5"/>
    <n v="19"/>
    <n v="594.63157894736844"/>
  </r>
  <r>
    <n v="369"/>
    <n v="202005"/>
    <x v="10"/>
    <x v="2"/>
    <x v="3"/>
    <x v="1"/>
    <x v="6"/>
    <n v="19"/>
    <n v="407.84210526315792"/>
  </r>
  <r>
    <n v="248"/>
    <n v="202005"/>
    <x v="10"/>
    <x v="2"/>
    <x v="3"/>
    <x v="2"/>
    <x v="0"/>
    <n v="19"/>
    <n v="274.10526315789474"/>
  </r>
  <r>
    <n v="441"/>
    <n v="202005"/>
    <x v="10"/>
    <x v="2"/>
    <x v="3"/>
    <x v="2"/>
    <x v="1"/>
    <n v="19"/>
    <n v="487.42105263157902"/>
  </r>
  <r>
    <n v="421"/>
    <n v="202005"/>
    <x v="10"/>
    <x v="2"/>
    <x v="3"/>
    <x v="2"/>
    <x v="2"/>
    <n v="19"/>
    <n v="465.31578947368428"/>
  </r>
  <r>
    <n v="284"/>
    <n v="202005"/>
    <x v="10"/>
    <x v="2"/>
    <x v="3"/>
    <x v="2"/>
    <x v="3"/>
    <n v="19"/>
    <n v="313.89473684210532"/>
  </r>
  <r>
    <n v="247"/>
    <n v="202005"/>
    <x v="10"/>
    <x v="2"/>
    <x v="3"/>
    <x v="2"/>
    <x v="4"/>
    <n v="19"/>
    <n v="273"/>
  </r>
  <r>
    <n v="504"/>
    <n v="202005"/>
    <x v="10"/>
    <x v="2"/>
    <x v="3"/>
    <x v="2"/>
    <x v="5"/>
    <n v="19"/>
    <n v="557.0526315789474"/>
  </r>
  <r>
    <n v="347"/>
    <n v="202005"/>
    <x v="10"/>
    <x v="2"/>
    <x v="3"/>
    <x v="2"/>
    <x v="6"/>
    <n v="19"/>
    <n v="383.5263157894737"/>
  </r>
  <r>
    <n v="198"/>
    <n v="202005"/>
    <x v="10"/>
    <x v="2"/>
    <x v="3"/>
    <x v="3"/>
    <x v="0"/>
    <n v="19"/>
    <n v="218.84210526315792"/>
  </r>
  <r>
    <n v="541"/>
    <n v="202005"/>
    <x v="10"/>
    <x v="2"/>
    <x v="3"/>
    <x v="3"/>
    <x v="1"/>
    <n v="19"/>
    <n v="597.94736842105272"/>
  </r>
  <r>
    <n v="404"/>
    <n v="202005"/>
    <x v="10"/>
    <x v="2"/>
    <x v="3"/>
    <x v="3"/>
    <x v="2"/>
    <n v="19"/>
    <n v="446.5263157894737"/>
  </r>
  <r>
    <n v="323"/>
    <n v="202005"/>
    <x v="10"/>
    <x v="2"/>
    <x v="3"/>
    <x v="3"/>
    <x v="3"/>
    <n v="19"/>
    <n v="357.00000000000006"/>
  </r>
  <r>
    <n v="312"/>
    <n v="202005"/>
    <x v="10"/>
    <x v="2"/>
    <x v="3"/>
    <x v="3"/>
    <x v="4"/>
    <n v="19"/>
    <n v="344.84210526315792"/>
  </r>
  <r>
    <n v="354"/>
    <n v="202005"/>
    <x v="10"/>
    <x v="2"/>
    <x v="3"/>
    <x v="3"/>
    <x v="5"/>
    <n v="19"/>
    <n v="391.26315789473688"/>
  </r>
  <r>
    <n v="242"/>
    <n v="202005"/>
    <x v="10"/>
    <x v="2"/>
    <x v="3"/>
    <x v="3"/>
    <x v="6"/>
    <n v="19"/>
    <n v="267.47368421052636"/>
  </r>
  <r>
    <n v="111"/>
    <n v="202005"/>
    <x v="10"/>
    <x v="2"/>
    <x v="3"/>
    <x v="4"/>
    <x v="0"/>
    <n v="19"/>
    <n v="122.68421052631579"/>
  </r>
  <r>
    <n v="409"/>
    <n v="202005"/>
    <x v="10"/>
    <x v="2"/>
    <x v="3"/>
    <x v="4"/>
    <x v="1"/>
    <n v="19"/>
    <n v="452.0526315789474"/>
  </r>
  <r>
    <n v="439"/>
    <n v="202005"/>
    <x v="10"/>
    <x v="2"/>
    <x v="3"/>
    <x v="4"/>
    <x v="2"/>
    <n v="19"/>
    <n v="485.21052631578954"/>
  </r>
  <r>
    <n v="453"/>
    <n v="202005"/>
    <x v="10"/>
    <x v="2"/>
    <x v="3"/>
    <x v="4"/>
    <x v="3"/>
    <n v="19"/>
    <n v="500.68421052631584"/>
  </r>
  <r>
    <n v="506"/>
    <n v="202005"/>
    <x v="10"/>
    <x v="2"/>
    <x v="3"/>
    <x v="4"/>
    <x v="4"/>
    <n v="19"/>
    <n v="559.26315789473688"/>
  </r>
  <r>
    <n v="176"/>
    <n v="202005"/>
    <x v="10"/>
    <x v="2"/>
    <x v="3"/>
    <x v="4"/>
    <x v="5"/>
    <n v="19"/>
    <n v="194.5263157894737"/>
  </r>
  <r>
    <n v="145"/>
    <n v="202005"/>
    <x v="10"/>
    <x v="2"/>
    <x v="3"/>
    <x v="4"/>
    <x v="6"/>
    <n v="19"/>
    <n v="160.26315789473685"/>
  </r>
  <r>
    <n v="465"/>
    <n v="202005"/>
    <x v="10"/>
    <x v="2"/>
    <x v="4"/>
    <x v="0"/>
    <x v="0"/>
    <n v="19"/>
    <n v="513.94736842105272"/>
  </r>
  <r>
    <n v="218"/>
    <n v="202005"/>
    <x v="10"/>
    <x v="2"/>
    <x v="4"/>
    <x v="0"/>
    <x v="1"/>
    <n v="19"/>
    <n v="240.94736842105266"/>
  </r>
  <r>
    <n v="589"/>
    <n v="202005"/>
    <x v="10"/>
    <x v="2"/>
    <x v="4"/>
    <x v="0"/>
    <x v="2"/>
    <n v="19"/>
    <n v="651.00000000000011"/>
  </r>
  <r>
    <n v="513"/>
    <n v="202005"/>
    <x v="10"/>
    <x v="2"/>
    <x v="4"/>
    <x v="0"/>
    <x v="3"/>
    <n v="19"/>
    <n v="567"/>
  </r>
  <r>
    <n v="436"/>
    <n v="202005"/>
    <x v="10"/>
    <x v="2"/>
    <x v="4"/>
    <x v="0"/>
    <x v="4"/>
    <n v="19"/>
    <n v="481.89473684210532"/>
  </r>
  <r>
    <n v="998"/>
    <n v="202005"/>
    <x v="10"/>
    <x v="2"/>
    <x v="4"/>
    <x v="0"/>
    <x v="5"/>
    <n v="19"/>
    <n v="1103.0526315789475"/>
  </r>
  <r>
    <n v="329"/>
    <n v="202005"/>
    <x v="10"/>
    <x v="2"/>
    <x v="4"/>
    <x v="0"/>
    <x v="6"/>
    <n v="19"/>
    <n v="363.63157894736844"/>
  </r>
  <r>
    <n v="502"/>
    <n v="202005"/>
    <x v="10"/>
    <x v="2"/>
    <x v="4"/>
    <x v="1"/>
    <x v="0"/>
    <n v="19"/>
    <n v="554.84210526315792"/>
  </r>
  <r>
    <n v="276"/>
    <n v="202005"/>
    <x v="10"/>
    <x v="2"/>
    <x v="4"/>
    <x v="1"/>
    <x v="1"/>
    <n v="19"/>
    <n v="305.0526315789474"/>
  </r>
  <r>
    <n v="707"/>
    <n v="202005"/>
    <x v="10"/>
    <x v="2"/>
    <x v="4"/>
    <x v="1"/>
    <x v="2"/>
    <n v="19"/>
    <n v="781.42105263157907"/>
  </r>
  <r>
    <n v="503"/>
    <n v="202005"/>
    <x v="10"/>
    <x v="2"/>
    <x v="4"/>
    <x v="1"/>
    <x v="3"/>
    <n v="19"/>
    <n v="555.94736842105272"/>
  </r>
  <r>
    <n v="505"/>
    <n v="202005"/>
    <x v="10"/>
    <x v="2"/>
    <x v="4"/>
    <x v="1"/>
    <x v="4"/>
    <n v="19"/>
    <n v="558.1578947368422"/>
  </r>
  <r>
    <n v="870"/>
    <n v="202005"/>
    <x v="10"/>
    <x v="2"/>
    <x v="4"/>
    <x v="1"/>
    <x v="5"/>
    <n v="19"/>
    <n v="961.57894736842115"/>
  </r>
  <r>
    <n v="468"/>
    <n v="202005"/>
    <x v="10"/>
    <x v="2"/>
    <x v="4"/>
    <x v="1"/>
    <x v="6"/>
    <n v="19"/>
    <n v="517.26315789473688"/>
  </r>
  <r>
    <n v="531"/>
    <n v="202005"/>
    <x v="10"/>
    <x v="2"/>
    <x v="4"/>
    <x v="2"/>
    <x v="0"/>
    <n v="19"/>
    <n v="586.89473684210532"/>
  </r>
  <r>
    <n v="443"/>
    <n v="202005"/>
    <x v="10"/>
    <x v="2"/>
    <x v="4"/>
    <x v="2"/>
    <x v="1"/>
    <n v="19"/>
    <n v="489.6315789473685"/>
  </r>
  <r>
    <n v="638"/>
    <n v="202005"/>
    <x v="10"/>
    <x v="2"/>
    <x v="4"/>
    <x v="2"/>
    <x v="2"/>
    <n v="19"/>
    <n v="705.1578947368422"/>
  </r>
  <r>
    <n v="435"/>
    <n v="202005"/>
    <x v="10"/>
    <x v="2"/>
    <x v="4"/>
    <x v="2"/>
    <x v="3"/>
    <n v="19"/>
    <n v="480.78947368421058"/>
  </r>
  <r>
    <n v="383"/>
    <n v="202005"/>
    <x v="10"/>
    <x v="2"/>
    <x v="4"/>
    <x v="2"/>
    <x v="4"/>
    <n v="19"/>
    <n v="423.31578947368428"/>
  </r>
  <r>
    <n v="727"/>
    <n v="202005"/>
    <x v="10"/>
    <x v="2"/>
    <x v="4"/>
    <x v="2"/>
    <x v="5"/>
    <n v="19"/>
    <n v="803.52631578947376"/>
  </r>
  <r>
    <n v="454"/>
    <n v="202005"/>
    <x v="10"/>
    <x v="2"/>
    <x v="4"/>
    <x v="2"/>
    <x v="6"/>
    <n v="19"/>
    <n v="501.78947368421058"/>
  </r>
  <r>
    <n v="360"/>
    <n v="202005"/>
    <x v="10"/>
    <x v="2"/>
    <x v="4"/>
    <x v="3"/>
    <x v="0"/>
    <n v="19"/>
    <n v="397.89473684210532"/>
  </r>
  <r>
    <n v="502"/>
    <n v="202005"/>
    <x v="10"/>
    <x v="2"/>
    <x v="4"/>
    <x v="3"/>
    <x v="1"/>
    <n v="19"/>
    <n v="554.84210526315792"/>
  </r>
  <r>
    <n v="574"/>
    <n v="202005"/>
    <x v="10"/>
    <x v="2"/>
    <x v="4"/>
    <x v="3"/>
    <x v="2"/>
    <n v="19"/>
    <n v="634.42105263157896"/>
  </r>
  <r>
    <n v="510"/>
    <n v="202005"/>
    <x v="10"/>
    <x v="2"/>
    <x v="4"/>
    <x v="3"/>
    <x v="3"/>
    <n v="19"/>
    <n v="563.68421052631584"/>
  </r>
  <r>
    <n v="474"/>
    <n v="202005"/>
    <x v="10"/>
    <x v="2"/>
    <x v="4"/>
    <x v="3"/>
    <x v="4"/>
    <n v="19"/>
    <n v="523.89473684210532"/>
  </r>
  <r>
    <n v="499"/>
    <n v="202005"/>
    <x v="10"/>
    <x v="2"/>
    <x v="4"/>
    <x v="3"/>
    <x v="5"/>
    <n v="19"/>
    <n v="551.52631578947376"/>
  </r>
  <r>
    <n v="326"/>
    <n v="202005"/>
    <x v="10"/>
    <x v="2"/>
    <x v="4"/>
    <x v="3"/>
    <x v="6"/>
    <n v="19"/>
    <n v="360.31578947368422"/>
  </r>
  <r>
    <n v="179"/>
    <n v="202005"/>
    <x v="10"/>
    <x v="2"/>
    <x v="4"/>
    <x v="4"/>
    <x v="0"/>
    <n v="19"/>
    <n v="197.84210526315792"/>
  </r>
  <r>
    <n v="392"/>
    <n v="202005"/>
    <x v="10"/>
    <x v="2"/>
    <x v="4"/>
    <x v="4"/>
    <x v="1"/>
    <n v="19"/>
    <n v="433.26315789473688"/>
  </r>
  <r>
    <n v="593"/>
    <n v="202005"/>
    <x v="10"/>
    <x v="2"/>
    <x v="4"/>
    <x v="4"/>
    <x v="2"/>
    <n v="19"/>
    <n v="655.42105263157896"/>
  </r>
  <r>
    <n v="762"/>
    <n v="202005"/>
    <x v="10"/>
    <x v="2"/>
    <x v="4"/>
    <x v="4"/>
    <x v="3"/>
    <n v="19"/>
    <n v="842.21052631578959"/>
  </r>
  <r>
    <n v="761"/>
    <n v="202005"/>
    <x v="10"/>
    <x v="2"/>
    <x v="4"/>
    <x v="4"/>
    <x v="4"/>
    <n v="19"/>
    <n v="841.1052631578948"/>
  </r>
  <r>
    <n v="229"/>
    <n v="202005"/>
    <x v="10"/>
    <x v="2"/>
    <x v="4"/>
    <x v="4"/>
    <x v="5"/>
    <n v="19"/>
    <n v="253.10526315789477"/>
  </r>
  <r>
    <n v="167"/>
    <n v="202005"/>
    <x v="10"/>
    <x v="2"/>
    <x v="4"/>
    <x v="4"/>
    <x v="6"/>
    <n v="19"/>
    <n v="184.57894736842107"/>
  </r>
  <r>
    <n v="56"/>
    <n v="202005"/>
    <x v="10"/>
    <x v="2"/>
    <x v="5"/>
    <x v="0"/>
    <x v="0"/>
    <n v="19"/>
    <n v="61.894736842105267"/>
  </r>
  <r>
    <n v="37"/>
    <n v="202005"/>
    <x v="10"/>
    <x v="2"/>
    <x v="5"/>
    <x v="0"/>
    <x v="1"/>
    <n v="19"/>
    <n v="40.894736842105267"/>
  </r>
  <r>
    <n v="65"/>
    <n v="202005"/>
    <x v="10"/>
    <x v="2"/>
    <x v="5"/>
    <x v="0"/>
    <x v="2"/>
    <n v="19"/>
    <n v="71.842105263157904"/>
  </r>
  <r>
    <n v="45"/>
    <n v="202005"/>
    <x v="10"/>
    <x v="2"/>
    <x v="5"/>
    <x v="0"/>
    <x v="3"/>
    <n v="19"/>
    <n v="49.736842105263165"/>
  </r>
  <r>
    <n v="50"/>
    <n v="202005"/>
    <x v="10"/>
    <x v="2"/>
    <x v="5"/>
    <x v="0"/>
    <x v="4"/>
    <n v="19"/>
    <n v="55.26315789473685"/>
  </r>
  <r>
    <n v="117"/>
    <n v="202005"/>
    <x v="10"/>
    <x v="2"/>
    <x v="5"/>
    <x v="0"/>
    <x v="5"/>
    <n v="19"/>
    <n v="129.31578947368422"/>
  </r>
  <r>
    <n v="27"/>
    <n v="202005"/>
    <x v="10"/>
    <x v="2"/>
    <x v="5"/>
    <x v="0"/>
    <x v="6"/>
    <n v="19"/>
    <n v="29.842105263157897"/>
  </r>
  <r>
    <n v="78"/>
    <n v="202005"/>
    <x v="10"/>
    <x v="2"/>
    <x v="5"/>
    <x v="1"/>
    <x v="0"/>
    <n v="19"/>
    <n v="86.21052631578948"/>
  </r>
  <r>
    <n v="49"/>
    <n v="202005"/>
    <x v="10"/>
    <x v="2"/>
    <x v="5"/>
    <x v="1"/>
    <x v="1"/>
    <n v="19"/>
    <n v="54.15789473684211"/>
  </r>
  <r>
    <n v="81"/>
    <n v="202005"/>
    <x v="10"/>
    <x v="2"/>
    <x v="5"/>
    <x v="1"/>
    <x v="2"/>
    <n v="19"/>
    <n v="89.526315789473699"/>
  </r>
  <r>
    <n v="66"/>
    <n v="202005"/>
    <x v="10"/>
    <x v="2"/>
    <x v="5"/>
    <x v="1"/>
    <x v="3"/>
    <n v="19"/>
    <n v="72.947368421052644"/>
  </r>
  <r>
    <n v="40"/>
    <n v="202005"/>
    <x v="10"/>
    <x v="2"/>
    <x v="5"/>
    <x v="1"/>
    <x v="4"/>
    <n v="19"/>
    <n v="44.21052631578948"/>
  </r>
  <r>
    <n v="102"/>
    <n v="202005"/>
    <x v="10"/>
    <x v="2"/>
    <x v="5"/>
    <x v="1"/>
    <x v="5"/>
    <n v="19"/>
    <n v="112.73684210526316"/>
  </r>
  <r>
    <n v="60"/>
    <n v="202005"/>
    <x v="10"/>
    <x v="2"/>
    <x v="5"/>
    <x v="1"/>
    <x v="6"/>
    <n v="19"/>
    <n v="66.31578947368422"/>
  </r>
  <r>
    <n v="70"/>
    <n v="202005"/>
    <x v="10"/>
    <x v="2"/>
    <x v="5"/>
    <x v="2"/>
    <x v="0"/>
    <n v="19"/>
    <n v="77.368421052631589"/>
  </r>
  <r>
    <n v="74"/>
    <n v="202005"/>
    <x v="10"/>
    <x v="2"/>
    <x v="5"/>
    <x v="2"/>
    <x v="1"/>
    <n v="19"/>
    <n v="81.789473684210535"/>
  </r>
  <r>
    <n v="77"/>
    <n v="202005"/>
    <x v="10"/>
    <x v="2"/>
    <x v="5"/>
    <x v="2"/>
    <x v="2"/>
    <n v="19"/>
    <n v="85.10526315789474"/>
  </r>
  <r>
    <n v="57"/>
    <n v="202005"/>
    <x v="10"/>
    <x v="2"/>
    <x v="5"/>
    <x v="2"/>
    <x v="3"/>
    <n v="19"/>
    <n v="63.000000000000007"/>
  </r>
  <r>
    <n v="52"/>
    <n v="202005"/>
    <x v="10"/>
    <x v="2"/>
    <x v="5"/>
    <x v="2"/>
    <x v="4"/>
    <n v="19"/>
    <n v="57.473684210526322"/>
  </r>
  <r>
    <n v="80"/>
    <n v="202005"/>
    <x v="10"/>
    <x v="2"/>
    <x v="5"/>
    <x v="2"/>
    <x v="5"/>
    <n v="19"/>
    <n v="88.421052631578959"/>
  </r>
  <r>
    <n v="68"/>
    <n v="202005"/>
    <x v="10"/>
    <x v="2"/>
    <x v="5"/>
    <x v="2"/>
    <x v="6"/>
    <n v="19"/>
    <n v="75.15789473684211"/>
  </r>
  <r>
    <n v="66"/>
    <n v="202005"/>
    <x v="10"/>
    <x v="2"/>
    <x v="5"/>
    <x v="3"/>
    <x v="0"/>
    <n v="19"/>
    <n v="72.947368421052644"/>
  </r>
  <r>
    <n v="89"/>
    <n v="202005"/>
    <x v="10"/>
    <x v="2"/>
    <x v="5"/>
    <x v="3"/>
    <x v="1"/>
    <n v="19"/>
    <n v="98.368421052631589"/>
  </r>
  <r>
    <n v="87"/>
    <n v="202005"/>
    <x v="10"/>
    <x v="2"/>
    <x v="5"/>
    <x v="3"/>
    <x v="2"/>
    <n v="19"/>
    <n v="96.15789473684211"/>
  </r>
  <r>
    <n v="68"/>
    <n v="202005"/>
    <x v="10"/>
    <x v="2"/>
    <x v="5"/>
    <x v="3"/>
    <x v="3"/>
    <n v="19"/>
    <n v="75.15789473684211"/>
  </r>
  <r>
    <n v="54"/>
    <n v="202005"/>
    <x v="10"/>
    <x v="2"/>
    <x v="5"/>
    <x v="3"/>
    <x v="4"/>
    <n v="19"/>
    <n v="59.684210526315795"/>
  </r>
  <r>
    <n v="79"/>
    <n v="202005"/>
    <x v="10"/>
    <x v="2"/>
    <x v="5"/>
    <x v="3"/>
    <x v="5"/>
    <n v="19"/>
    <n v="87.31578947368422"/>
  </r>
  <r>
    <n v="57"/>
    <n v="202005"/>
    <x v="10"/>
    <x v="2"/>
    <x v="5"/>
    <x v="3"/>
    <x v="6"/>
    <n v="19"/>
    <n v="63.000000000000007"/>
  </r>
  <r>
    <n v="40"/>
    <n v="202005"/>
    <x v="10"/>
    <x v="2"/>
    <x v="5"/>
    <x v="4"/>
    <x v="0"/>
    <n v="19"/>
    <n v="44.21052631578948"/>
  </r>
  <r>
    <n v="55"/>
    <n v="202005"/>
    <x v="10"/>
    <x v="2"/>
    <x v="5"/>
    <x v="4"/>
    <x v="1"/>
    <n v="19"/>
    <n v="60.789473684210535"/>
  </r>
  <r>
    <n v="102"/>
    <n v="202005"/>
    <x v="10"/>
    <x v="2"/>
    <x v="5"/>
    <x v="4"/>
    <x v="2"/>
    <n v="19"/>
    <n v="112.73684210526316"/>
  </r>
  <r>
    <n v="117"/>
    <n v="202005"/>
    <x v="10"/>
    <x v="2"/>
    <x v="5"/>
    <x v="4"/>
    <x v="3"/>
    <n v="19"/>
    <n v="129.31578947368422"/>
  </r>
  <r>
    <n v="119"/>
    <n v="202005"/>
    <x v="10"/>
    <x v="2"/>
    <x v="5"/>
    <x v="4"/>
    <x v="4"/>
    <n v="19"/>
    <n v="131.5263157894737"/>
  </r>
  <r>
    <n v="26"/>
    <n v="202005"/>
    <x v="10"/>
    <x v="2"/>
    <x v="5"/>
    <x v="4"/>
    <x v="5"/>
    <n v="19"/>
    <n v="28.736842105263161"/>
  </r>
  <r>
    <n v="38"/>
    <n v="202005"/>
    <x v="10"/>
    <x v="2"/>
    <x v="5"/>
    <x v="4"/>
    <x v="6"/>
    <n v="19"/>
    <n v="42.000000000000007"/>
  </r>
  <r>
    <n v="813"/>
    <n v="202005"/>
    <x v="10"/>
    <x v="2"/>
    <x v="6"/>
    <x v="0"/>
    <x v="0"/>
    <n v="19"/>
    <n v="898.57894736842115"/>
  </r>
  <r>
    <n v="528"/>
    <n v="202005"/>
    <x v="10"/>
    <x v="2"/>
    <x v="6"/>
    <x v="0"/>
    <x v="1"/>
    <n v="19"/>
    <n v="583.57894736842115"/>
  </r>
  <r>
    <n v="834"/>
    <n v="202005"/>
    <x v="10"/>
    <x v="2"/>
    <x v="6"/>
    <x v="0"/>
    <x v="2"/>
    <n v="19"/>
    <n v="921.78947368421063"/>
  </r>
  <r>
    <n v="808"/>
    <n v="202005"/>
    <x v="10"/>
    <x v="2"/>
    <x v="6"/>
    <x v="0"/>
    <x v="3"/>
    <n v="19"/>
    <n v="893.0526315789474"/>
  </r>
  <r>
    <n v="626"/>
    <n v="202005"/>
    <x v="10"/>
    <x v="2"/>
    <x v="6"/>
    <x v="0"/>
    <x v="4"/>
    <n v="19"/>
    <n v="691.89473684210532"/>
  </r>
  <r>
    <n v="1333"/>
    <n v="202005"/>
    <x v="10"/>
    <x v="2"/>
    <x v="6"/>
    <x v="0"/>
    <x v="5"/>
    <n v="19"/>
    <n v="1473.3157894736844"/>
  </r>
  <r>
    <n v="521"/>
    <n v="202005"/>
    <x v="10"/>
    <x v="2"/>
    <x v="6"/>
    <x v="0"/>
    <x v="6"/>
    <n v="19"/>
    <n v="575.84210526315792"/>
  </r>
  <r>
    <n v="759"/>
    <n v="202005"/>
    <x v="10"/>
    <x v="2"/>
    <x v="6"/>
    <x v="1"/>
    <x v="0"/>
    <n v="19"/>
    <n v="838.89473684210532"/>
  </r>
  <r>
    <n v="546"/>
    <n v="202005"/>
    <x v="10"/>
    <x v="2"/>
    <x v="6"/>
    <x v="1"/>
    <x v="1"/>
    <n v="19"/>
    <n v="603.47368421052636"/>
  </r>
  <r>
    <n v="939"/>
    <n v="202005"/>
    <x v="10"/>
    <x v="2"/>
    <x v="6"/>
    <x v="1"/>
    <x v="2"/>
    <n v="19"/>
    <n v="1037.8421052631579"/>
  </r>
  <r>
    <n v="717"/>
    <n v="202005"/>
    <x v="10"/>
    <x v="2"/>
    <x v="6"/>
    <x v="1"/>
    <x v="3"/>
    <n v="19"/>
    <n v="792.47368421052636"/>
  </r>
  <r>
    <n v="586"/>
    <n v="202005"/>
    <x v="10"/>
    <x v="2"/>
    <x v="6"/>
    <x v="1"/>
    <x v="4"/>
    <n v="19"/>
    <n v="647.68421052631584"/>
  </r>
  <r>
    <n v="1009"/>
    <n v="202005"/>
    <x v="10"/>
    <x v="2"/>
    <x v="6"/>
    <x v="1"/>
    <x v="5"/>
    <n v="19"/>
    <n v="1115.2105263157896"/>
  </r>
  <r>
    <n v="768"/>
    <n v="202005"/>
    <x v="10"/>
    <x v="2"/>
    <x v="6"/>
    <x v="1"/>
    <x v="6"/>
    <n v="19"/>
    <n v="848.84210526315792"/>
  </r>
  <r>
    <n v="633"/>
    <n v="202005"/>
    <x v="10"/>
    <x v="2"/>
    <x v="6"/>
    <x v="2"/>
    <x v="0"/>
    <n v="19"/>
    <n v="699.63157894736844"/>
  </r>
  <r>
    <n v="755"/>
    <n v="202005"/>
    <x v="10"/>
    <x v="2"/>
    <x v="6"/>
    <x v="2"/>
    <x v="1"/>
    <n v="19"/>
    <n v="834.47368421052636"/>
  </r>
  <r>
    <n v="730"/>
    <n v="202005"/>
    <x v="10"/>
    <x v="2"/>
    <x v="6"/>
    <x v="2"/>
    <x v="2"/>
    <n v="19"/>
    <n v="806.84210526315792"/>
  </r>
  <r>
    <n v="538"/>
    <n v="202005"/>
    <x v="10"/>
    <x v="2"/>
    <x v="6"/>
    <x v="2"/>
    <x v="3"/>
    <n v="19"/>
    <n v="594.63157894736844"/>
  </r>
  <r>
    <n v="499"/>
    <n v="202005"/>
    <x v="10"/>
    <x v="2"/>
    <x v="6"/>
    <x v="2"/>
    <x v="4"/>
    <n v="19"/>
    <n v="551.52631578947376"/>
  </r>
  <r>
    <n v="719"/>
    <n v="202005"/>
    <x v="10"/>
    <x v="2"/>
    <x v="6"/>
    <x v="2"/>
    <x v="5"/>
    <n v="19"/>
    <n v="794.68421052631584"/>
  </r>
  <r>
    <n v="682"/>
    <n v="202005"/>
    <x v="10"/>
    <x v="2"/>
    <x v="6"/>
    <x v="2"/>
    <x v="6"/>
    <n v="19"/>
    <n v="753.78947368421063"/>
  </r>
  <r>
    <n v="410"/>
    <n v="202005"/>
    <x v="10"/>
    <x v="2"/>
    <x v="6"/>
    <x v="3"/>
    <x v="0"/>
    <n v="19"/>
    <n v="453.15789473684214"/>
  </r>
  <r>
    <n v="733"/>
    <n v="202005"/>
    <x v="10"/>
    <x v="2"/>
    <x v="6"/>
    <x v="3"/>
    <x v="1"/>
    <n v="19"/>
    <n v="810.1578947368422"/>
  </r>
  <r>
    <n v="601"/>
    <n v="202005"/>
    <x v="10"/>
    <x v="2"/>
    <x v="6"/>
    <x v="3"/>
    <x v="2"/>
    <n v="19"/>
    <n v="664.26315789473688"/>
  </r>
  <r>
    <n v="555"/>
    <n v="202005"/>
    <x v="10"/>
    <x v="2"/>
    <x v="6"/>
    <x v="3"/>
    <x v="3"/>
    <n v="19"/>
    <n v="613.42105263157896"/>
  </r>
  <r>
    <n v="422"/>
    <n v="202005"/>
    <x v="10"/>
    <x v="2"/>
    <x v="6"/>
    <x v="3"/>
    <x v="4"/>
    <n v="19"/>
    <n v="466.42105263157902"/>
  </r>
  <r>
    <n v="452"/>
    <n v="202005"/>
    <x v="10"/>
    <x v="2"/>
    <x v="6"/>
    <x v="3"/>
    <x v="5"/>
    <n v="19"/>
    <n v="499.5789473684211"/>
  </r>
  <r>
    <n v="413"/>
    <n v="202005"/>
    <x v="10"/>
    <x v="2"/>
    <x v="6"/>
    <x v="3"/>
    <x v="6"/>
    <n v="19"/>
    <n v="456.47368421052636"/>
  </r>
  <r>
    <n v="185"/>
    <n v="202005"/>
    <x v="10"/>
    <x v="2"/>
    <x v="6"/>
    <x v="4"/>
    <x v="0"/>
    <n v="19"/>
    <n v="204.47368421052633"/>
  </r>
  <r>
    <n v="417"/>
    <n v="202005"/>
    <x v="10"/>
    <x v="2"/>
    <x v="6"/>
    <x v="4"/>
    <x v="1"/>
    <n v="19"/>
    <n v="460.89473684210532"/>
  </r>
  <r>
    <n v="489"/>
    <n v="202005"/>
    <x v="10"/>
    <x v="2"/>
    <x v="6"/>
    <x v="4"/>
    <x v="2"/>
    <n v="19"/>
    <n v="540.47368421052636"/>
  </r>
  <r>
    <n v="565"/>
    <n v="202005"/>
    <x v="10"/>
    <x v="2"/>
    <x v="6"/>
    <x v="4"/>
    <x v="3"/>
    <n v="19"/>
    <n v="624.47368421052636"/>
  </r>
  <r>
    <n v="626"/>
    <n v="202005"/>
    <x v="10"/>
    <x v="2"/>
    <x v="6"/>
    <x v="4"/>
    <x v="4"/>
    <n v="19"/>
    <n v="691.89473684210532"/>
  </r>
  <r>
    <n v="180"/>
    <n v="202005"/>
    <x v="10"/>
    <x v="2"/>
    <x v="6"/>
    <x v="4"/>
    <x v="5"/>
    <n v="19"/>
    <n v="198.94736842105266"/>
  </r>
  <r>
    <n v="185"/>
    <n v="202005"/>
    <x v="10"/>
    <x v="2"/>
    <x v="6"/>
    <x v="4"/>
    <x v="6"/>
    <n v="19"/>
    <n v="204.47368421052633"/>
  </r>
  <r>
    <n v="150"/>
    <n v="202005"/>
    <x v="10"/>
    <x v="2"/>
    <x v="7"/>
    <x v="0"/>
    <x v="0"/>
    <n v="19"/>
    <n v="165.78947368421055"/>
  </r>
  <r>
    <n v="114"/>
    <n v="202005"/>
    <x v="10"/>
    <x v="2"/>
    <x v="7"/>
    <x v="0"/>
    <x v="1"/>
    <n v="19"/>
    <n v="126.00000000000001"/>
  </r>
  <r>
    <n v="298"/>
    <n v="202005"/>
    <x v="10"/>
    <x v="2"/>
    <x v="7"/>
    <x v="0"/>
    <x v="2"/>
    <n v="19"/>
    <n v="329.36842105263162"/>
  </r>
  <r>
    <n v="219"/>
    <n v="202005"/>
    <x v="10"/>
    <x v="2"/>
    <x v="7"/>
    <x v="0"/>
    <x v="3"/>
    <n v="19"/>
    <n v="242.0526315789474"/>
  </r>
  <r>
    <n v="212"/>
    <n v="202005"/>
    <x v="10"/>
    <x v="2"/>
    <x v="7"/>
    <x v="0"/>
    <x v="4"/>
    <n v="19"/>
    <n v="234.31578947368422"/>
  </r>
  <r>
    <n v="466"/>
    <n v="202005"/>
    <x v="10"/>
    <x v="2"/>
    <x v="7"/>
    <x v="0"/>
    <x v="5"/>
    <n v="19"/>
    <n v="515.0526315789474"/>
  </r>
  <r>
    <n v="146"/>
    <n v="202005"/>
    <x v="10"/>
    <x v="2"/>
    <x v="7"/>
    <x v="0"/>
    <x v="6"/>
    <n v="19"/>
    <n v="161.36842105263159"/>
  </r>
  <r>
    <n v="200"/>
    <n v="202005"/>
    <x v="10"/>
    <x v="2"/>
    <x v="7"/>
    <x v="1"/>
    <x v="0"/>
    <n v="19"/>
    <n v="221.0526315789474"/>
  </r>
  <r>
    <n v="126"/>
    <n v="202005"/>
    <x v="10"/>
    <x v="2"/>
    <x v="7"/>
    <x v="1"/>
    <x v="1"/>
    <n v="19"/>
    <n v="139.26315789473685"/>
  </r>
  <r>
    <n v="374"/>
    <n v="202005"/>
    <x v="10"/>
    <x v="2"/>
    <x v="7"/>
    <x v="1"/>
    <x v="2"/>
    <n v="19"/>
    <n v="413.36842105263162"/>
  </r>
  <r>
    <n v="237"/>
    <n v="202005"/>
    <x v="10"/>
    <x v="2"/>
    <x v="7"/>
    <x v="1"/>
    <x v="3"/>
    <n v="19"/>
    <n v="261.94736842105266"/>
  </r>
  <r>
    <n v="230"/>
    <n v="202005"/>
    <x v="10"/>
    <x v="2"/>
    <x v="7"/>
    <x v="1"/>
    <x v="4"/>
    <n v="19"/>
    <n v="254.21052631578951"/>
  </r>
  <r>
    <n v="358"/>
    <n v="202005"/>
    <x v="10"/>
    <x v="2"/>
    <x v="7"/>
    <x v="1"/>
    <x v="5"/>
    <n v="19"/>
    <n v="395.68421052631584"/>
  </r>
  <r>
    <n v="241"/>
    <n v="202005"/>
    <x v="10"/>
    <x v="2"/>
    <x v="7"/>
    <x v="1"/>
    <x v="6"/>
    <n v="19"/>
    <n v="266.36842105263162"/>
  </r>
  <r>
    <n v="226"/>
    <n v="202005"/>
    <x v="10"/>
    <x v="2"/>
    <x v="7"/>
    <x v="2"/>
    <x v="0"/>
    <n v="19"/>
    <n v="249.78947368421055"/>
  </r>
  <r>
    <n v="233"/>
    <n v="202005"/>
    <x v="10"/>
    <x v="2"/>
    <x v="7"/>
    <x v="2"/>
    <x v="1"/>
    <n v="19"/>
    <n v="257.5263157894737"/>
  </r>
  <r>
    <n v="352"/>
    <n v="202005"/>
    <x v="10"/>
    <x v="2"/>
    <x v="7"/>
    <x v="2"/>
    <x v="2"/>
    <n v="19"/>
    <n v="389.0526315789474"/>
  </r>
  <r>
    <n v="211"/>
    <n v="202005"/>
    <x v="10"/>
    <x v="2"/>
    <x v="7"/>
    <x v="2"/>
    <x v="3"/>
    <n v="19"/>
    <n v="233.21052631578951"/>
  </r>
  <r>
    <n v="219"/>
    <n v="202005"/>
    <x v="10"/>
    <x v="2"/>
    <x v="7"/>
    <x v="2"/>
    <x v="4"/>
    <n v="19"/>
    <n v="242.0526315789474"/>
  </r>
  <r>
    <n v="356"/>
    <n v="202005"/>
    <x v="10"/>
    <x v="2"/>
    <x v="7"/>
    <x v="2"/>
    <x v="5"/>
    <n v="19"/>
    <n v="393.47368421052636"/>
  </r>
  <r>
    <n v="219"/>
    <n v="202005"/>
    <x v="10"/>
    <x v="2"/>
    <x v="7"/>
    <x v="2"/>
    <x v="6"/>
    <n v="19"/>
    <n v="242.0526315789474"/>
  </r>
  <r>
    <n v="157"/>
    <n v="202005"/>
    <x v="10"/>
    <x v="2"/>
    <x v="7"/>
    <x v="3"/>
    <x v="0"/>
    <n v="19"/>
    <n v="173.5263157894737"/>
  </r>
  <r>
    <n v="330"/>
    <n v="202005"/>
    <x v="10"/>
    <x v="2"/>
    <x v="7"/>
    <x v="3"/>
    <x v="1"/>
    <n v="19"/>
    <n v="364.73684210526318"/>
  </r>
  <r>
    <n v="319"/>
    <n v="202005"/>
    <x v="10"/>
    <x v="2"/>
    <x v="7"/>
    <x v="3"/>
    <x v="2"/>
    <n v="19"/>
    <n v="352.5789473684211"/>
  </r>
  <r>
    <n v="281"/>
    <n v="202005"/>
    <x v="10"/>
    <x v="2"/>
    <x v="7"/>
    <x v="3"/>
    <x v="3"/>
    <n v="19"/>
    <n v="310.5789473684211"/>
  </r>
  <r>
    <n v="245"/>
    <n v="202005"/>
    <x v="10"/>
    <x v="2"/>
    <x v="7"/>
    <x v="3"/>
    <x v="4"/>
    <n v="19"/>
    <n v="270.78947368421058"/>
  </r>
  <r>
    <n v="244"/>
    <n v="202005"/>
    <x v="10"/>
    <x v="2"/>
    <x v="7"/>
    <x v="3"/>
    <x v="5"/>
    <n v="19"/>
    <n v="269.68421052631584"/>
  </r>
  <r>
    <n v="144"/>
    <n v="202005"/>
    <x v="10"/>
    <x v="2"/>
    <x v="7"/>
    <x v="3"/>
    <x v="6"/>
    <n v="19"/>
    <n v="159.15789473684211"/>
  </r>
  <r>
    <n v="73"/>
    <n v="202005"/>
    <x v="10"/>
    <x v="2"/>
    <x v="7"/>
    <x v="4"/>
    <x v="0"/>
    <n v="19"/>
    <n v="80.684210526315795"/>
  </r>
  <r>
    <n v="256"/>
    <n v="202005"/>
    <x v="10"/>
    <x v="2"/>
    <x v="7"/>
    <x v="4"/>
    <x v="1"/>
    <n v="19"/>
    <n v="282.94736842105266"/>
  </r>
  <r>
    <n v="380"/>
    <n v="202005"/>
    <x v="10"/>
    <x v="2"/>
    <x v="7"/>
    <x v="4"/>
    <x v="2"/>
    <n v="19"/>
    <n v="420.00000000000006"/>
  </r>
  <r>
    <n v="350"/>
    <n v="202005"/>
    <x v="10"/>
    <x v="2"/>
    <x v="7"/>
    <x v="4"/>
    <x v="3"/>
    <n v="19"/>
    <n v="386.84210526315792"/>
  </r>
  <r>
    <n v="470"/>
    <n v="202005"/>
    <x v="10"/>
    <x v="2"/>
    <x v="7"/>
    <x v="4"/>
    <x v="4"/>
    <n v="19"/>
    <n v="519.47368421052636"/>
  </r>
  <r>
    <n v="106"/>
    <n v="202005"/>
    <x v="10"/>
    <x v="2"/>
    <x v="7"/>
    <x v="4"/>
    <x v="5"/>
    <n v="19"/>
    <n v="117.15789473684211"/>
  </r>
  <r>
    <n v="97"/>
    <n v="202005"/>
    <x v="10"/>
    <x v="2"/>
    <x v="7"/>
    <x v="4"/>
    <x v="6"/>
    <n v="19"/>
    <n v="107.21052631578948"/>
  </r>
  <r>
    <n v="253"/>
    <n v="202005"/>
    <x v="10"/>
    <x v="2"/>
    <x v="8"/>
    <x v="0"/>
    <x v="0"/>
    <n v="19"/>
    <n v="279.63157894736844"/>
  </r>
  <r>
    <n v="141"/>
    <n v="202005"/>
    <x v="10"/>
    <x v="2"/>
    <x v="8"/>
    <x v="0"/>
    <x v="1"/>
    <n v="19"/>
    <n v="155.84210526315792"/>
  </r>
  <r>
    <n v="366"/>
    <n v="202005"/>
    <x v="10"/>
    <x v="2"/>
    <x v="8"/>
    <x v="0"/>
    <x v="2"/>
    <n v="19"/>
    <n v="404.5263157894737"/>
  </r>
  <r>
    <n v="256"/>
    <n v="202005"/>
    <x v="10"/>
    <x v="2"/>
    <x v="8"/>
    <x v="0"/>
    <x v="3"/>
    <n v="19"/>
    <n v="282.94736842105266"/>
  </r>
  <r>
    <n v="193"/>
    <n v="202005"/>
    <x v="10"/>
    <x v="2"/>
    <x v="8"/>
    <x v="0"/>
    <x v="4"/>
    <n v="19"/>
    <n v="213.31578947368422"/>
  </r>
  <r>
    <n v="450"/>
    <n v="202005"/>
    <x v="10"/>
    <x v="2"/>
    <x v="8"/>
    <x v="0"/>
    <x v="5"/>
    <n v="19"/>
    <n v="497.36842105263162"/>
  </r>
  <r>
    <n v="143"/>
    <n v="202005"/>
    <x v="10"/>
    <x v="2"/>
    <x v="8"/>
    <x v="0"/>
    <x v="6"/>
    <n v="19"/>
    <n v="158.05263157894737"/>
  </r>
  <r>
    <n v="270"/>
    <n v="202005"/>
    <x v="10"/>
    <x v="2"/>
    <x v="8"/>
    <x v="1"/>
    <x v="0"/>
    <n v="19"/>
    <n v="298.42105263157896"/>
  </r>
  <r>
    <n v="161"/>
    <n v="202005"/>
    <x v="10"/>
    <x v="2"/>
    <x v="8"/>
    <x v="1"/>
    <x v="1"/>
    <n v="19"/>
    <n v="177.94736842105266"/>
  </r>
  <r>
    <n v="369"/>
    <n v="202005"/>
    <x v="10"/>
    <x v="2"/>
    <x v="8"/>
    <x v="1"/>
    <x v="2"/>
    <n v="19"/>
    <n v="407.84210526315792"/>
  </r>
  <r>
    <n v="284"/>
    <n v="202005"/>
    <x v="10"/>
    <x v="2"/>
    <x v="8"/>
    <x v="1"/>
    <x v="3"/>
    <n v="19"/>
    <n v="313.89473684210532"/>
  </r>
  <r>
    <n v="184"/>
    <n v="202005"/>
    <x v="10"/>
    <x v="2"/>
    <x v="8"/>
    <x v="1"/>
    <x v="4"/>
    <n v="19"/>
    <n v="203.36842105263159"/>
  </r>
  <r>
    <n v="376"/>
    <n v="202005"/>
    <x v="10"/>
    <x v="2"/>
    <x v="8"/>
    <x v="1"/>
    <x v="5"/>
    <n v="19"/>
    <n v="415.5789473684211"/>
  </r>
  <r>
    <n v="233"/>
    <n v="202005"/>
    <x v="10"/>
    <x v="2"/>
    <x v="8"/>
    <x v="1"/>
    <x v="6"/>
    <n v="19"/>
    <n v="257.5263157894737"/>
  </r>
  <r>
    <n v="245"/>
    <n v="202005"/>
    <x v="10"/>
    <x v="2"/>
    <x v="8"/>
    <x v="2"/>
    <x v="0"/>
    <n v="19"/>
    <n v="270.78947368421058"/>
  </r>
  <r>
    <n v="228"/>
    <n v="202005"/>
    <x v="10"/>
    <x v="2"/>
    <x v="8"/>
    <x v="2"/>
    <x v="1"/>
    <n v="19"/>
    <n v="252.00000000000003"/>
  </r>
  <r>
    <n v="328"/>
    <n v="202005"/>
    <x v="10"/>
    <x v="2"/>
    <x v="8"/>
    <x v="2"/>
    <x v="2"/>
    <n v="19"/>
    <n v="362.5263157894737"/>
  </r>
  <r>
    <n v="205"/>
    <n v="202005"/>
    <x v="10"/>
    <x v="2"/>
    <x v="8"/>
    <x v="2"/>
    <x v="3"/>
    <n v="19"/>
    <n v="226.57894736842107"/>
  </r>
  <r>
    <n v="164"/>
    <n v="202005"/>
    <x v="10"/>
    <x v="2"/>
    <x v="8"/>
    <x v="2"/>
    <x v="4"/>
    <n v="19"/>
    <n v="181.26315789473685"/>
  </r>
  <r>
    <n v="329"/>
    <n v="202005"/>
    <x v="10"/>
    <x v="2"/>
    <x v="8"/>
    <x v="2"/>
    <x v="5"/>
    <n v="19"/>
    <n v="363.63157894736844"/>
  </r>
  <r>
    <n v="222"/>
    <n v="202005"/>
    <x v="10"/>
    <x v="2"/>
    <x v="8"/>
    <x v="2"/>
    <x v="6"/>
    <n v="19"/>
    <n v="245.36842105263159"/>
  </r>
  <r>
    <n v="156"/>
    <n v="202005"/>
    <x v="10"/>
    <x v="2"/>
    <x v="8"/>
    <x v="3"/>
    <x v="0"/>
    <n v="19"/>
    <n v="172.42105263157896"/>
  </r>
  <r>
    <n v="306"/>
    <n v="202005"/>
    <x v="10"/>
    <x v="2"/>
    <x v="8"/>
    <x v="3"/>
    <x v="1"/>
    <n v="19"/>
    <n v="338.21052631578948"/>
  </r>
  <r>
    <n v="270"/>
    <n v="202005"/>
    <x v="10"/>
    <x v="2"/>
    <x v="8"/>
    <x v="3"/>
    <x v="2"/>
    <n v="19"/>
    <n v="298.42105263157896"/>
  </r>
  <r>
    <n v="226"/>
    <n v="202005"/>
    <x v="10"/>
    <x v="2"/>
    <x v="8"/>
    <x v="3"/>
    <x v="3"/>
    <n v="19"/>
    <n v="249.78947368421055"/>
  </r>
  <r>
    <n v="146"/>
    <n v="202005"/>
    <x v="10"/>
    <x v="2"/>
    <x v="8"/>
    <x v="3"/>
    <x v="4"/>
    <n v="19"/>
    <n v="161.36842105263159"/>
  </r>
  <r>
    <n v="187"/>
    <n v="202005"/>
    <x v="10"/>
    <x v="2"/>
    <x v="8"/>
    <x v="3"/>
    <x v="5"/>
    <n v="19"/>
    <n v="206.68421052631581"/>
  </r>
  <r>
    <n v="144"/>
    <n v="202005"/>
    <x v="10"/>
    <x v="2"/>
    <x v="8"/>
    <x v="3"/>
    <x v="6"/>
    <n v="19"/>
    <n v="159.15789473684211"/>
  </r>
  <r>
    <n v="69"/>
    <n v="202005"/>
    <x v="10"/>
    <x v="2"/>
    <x v="8"/>
    <x v="4"/>
    <x v="0"/>
    <n v="19"/>
    <n v="76.26315789473685"/>
  </r>
  <r>
    <n v="231"/>
    <n v="202005"/>
    <x v="10"/>
    <x v="2"/>
    <x v="8"/>
    <x v="4"/>
    <x v="1"/>
    <n v="19"/>
    <n v="255.31578947368425"/>
  </r>
  <r>
    <n v="281"/>
    <n v="202005"/>
    <x v="10"/>
    <x v="2"/>
    <x v="8"/>
    <x v="4"/>
    <x v="2"/>
    <n v="19"/>
    <n v="310.5789473684211"/>
  </r>
  <r>
    <n v="323"/>
    <n v="202005"/>
    <x v="10"/>
    <x v="2"/>
    <x v="8"/>
    <x v="4"/>
    <x v="3"/>
    <n v="19"/>
    <n v="357.00000000000006"/>
  </r>
  <r>
    <n v="224"/>
    <n v="202005"/>
    <x v="10"/>
    <x v="2"/>
    <x v="8"/>
    <x v="4"/>
    <x v="4"/>
    <n v="19"/>
    <n v="247.57894736842107"/>
  </r>
  <r>
    <n v="98"/>
    <n v="202005"/>
    <x v="10"/>
    <x v="2"/>
    <x v="8"/>
    <x v="4"/>
    <x v="5"/>
    <n v="19"/>
    <n v="108.31578947368422"/>
  </r>
  <r>
    <n v="78"/>
    <n v="202005"/>
    <x v="10"/>
    <x v="2"/>
    <x v="8"/>
    <x v="4"/>
    <x v="6"/>
    <n v="19"/>
    <n v="86.21052631578948"/>
  </r>
  <r>
    <n v="64"/>
    <n v="202004"/>
    <x v="11"/>
    <x v="2"/>
    <x v="0"/>
    <x v="0"/>
    <x v="0"/>
    <n v="20"/>
    <n v="67.2"/>
  </r>
  <r>
    <n v="48"/>
    <n v="202004"/>
    <x v="11"/>
    <x v="2"/>
    <x v="0"/>
    <x v="0"/>
    <x v="1"/>
    <n v="20"/>
    <n v="50.400000000000006"/>
  </r>
  <r>
    <n v="90"/>
    <n v="202004"/>
    <x v="11"/>
    <x v="2"/>
    <x v="0"/>
    <x v="0"/>
    <x v="2"/>
    <n v="20"/>
    <n v="94.5"/>
  </r>
  <r>
    <n v="43"/>
    <n v="202004"/>
    <x v="11"/>
    <x v="2"/>
    <x v="0"/>
    <x v="0"/>
    <x v="3"/>
    <n v="20"/>
    <n v="45.15"/>
  </r>
  <r>
    <n v="85"/>
    <n v="202004"/>
    <x v="11"/>
    <x v="2"/>
    <x v="0"/>
    <x v="0"/>
    <x v="4"/>
    <n v="20"/>
    <n v="89.25"/>
  </r>
  <r>
    <n v="135"/>
    <n v="202004"/>
    <x v="11"/>
    <x v="2"/>
    <x v="0"/>
    <x v="0"/>
    <x v="5"/>
    <n v="20"/>
    <n v="141.75"/>
  </r>
  <r>
    <n v="49"/>
    <n v="202004"/>
    <x v="11"/>
    <x v="2"/>
    <x v="0"/>
    <x v="0"/>
    <x v="6"/>
    <n v="20"/>
    <n v="51.45"/>
  </r>
  <r>
    <n v="82"/>
    <n v="202004"/>
    <x v="11"/>
    <x v="2"/>
    <x v="0"/>
    <x v="1"/>
    <x v="0"/>
    <n v="20"/>
    <n v="86.100000000000009"/>
  </r>
  <r>
    <n v="63"/>
    <n v="202004"/>
    <x v="11"/>
    <x v="2"/>
    <x v="0"/>
    <x v="1"/>
    <x v="1"/>
    <n v="20"/>
    <n v="66.150000000000006"/>
  </r>
  <r>
    <n v="128"/>
    <n v="202004"/>
    <x v="11"/>
    <x v="2"/>
    <x v="0"/>
    <x v="1"/>
    <x v="2"/>
    <n v="20"/>
    <n v="134.4"/>
  </r>
  <r>
    <n v="71"/>
    <n v="202004"/>
    <x v="11"/>
    <x v="2"/>
    <x v="0"/>
    <x v="1"/>
    <x v="3"/>
    <n v="20"/>
    <n v="74.55"/>
  </r>
  <r>
    <n v="69"/>
    <n v="202004"/>
    <x v="11"/>
    <x v="2"/>
    <x v="0"/>
    <x v="1"/>
    <x v="4"/>
    <n v="20"/>
    <n v="72.45"/>
  </r>
  <r>
    <n v="95"/>
    <n v="202004"/>
    <x v="11"/>
    <x v="2"/>
    <x v="0"/>
    <x v="1"/>
    <x v="5"/>
    <n v="20"/>
    <n v="99.75"/>
  </r>
  <r>
    <n v="78"/>
    <n v="202004"/>
    <x v="11"/>
    <x v="2"/>
    <x v="0"/>
    <x v="1"/>
    <x v="6"/>
    <n v="20"/>
    <n v="81.900000000000006"/>
  </r>
  <r>
    <n v="68"/>
    <n v="202004"/>
    <x v="11"/>
    <x v="2"/>
    <x v="0"/>
    <x v="2"/>
    <x v="0"/>
    <n v="20"/>
    <n v="71.400000000000006"/>
  </r>
  <r>
    <n v="116"/>
    <n v="202004"/>
    <x v="11"/>
    <x v="2"/>
    <x v="0"/>
    <x v="2"/>
    <x v="1"/>
    <n v="20"/>
    <n v="121.80000000000001"/>
  </r>
  <r>
    <n v="103"/>
    <n v="202004"/>
    <x v="11"/>
    <x v="2"/>
    <x v="0"/>
    <x v="2"/>
    <x v="2"/>
    <n v="20"/>
    <n v="108.15"/>
  </r>
  <r>
    <n v="47"/>
    <n v="202004"/>
    <x v="11"/>
    <x v="2"/>
    <x v="0"/>
    <x v="2"/>
    <x v="3"/>
    <n v="20"/>
    <n v="49.35"/>
  </r>
  <r>
    <n v="76"/>
    <n v="202004"/>
    <x v="11"/>
    <x v="2"/>
    <x v="0"/>
    <x v="2"/>
    <x v="4"/>
    <n v="20"/>
    <n v="79.8"/>
  </r>
  <r>
    <n v="89"/>
    <n v="202004"/>
    <x v="11"/>
    <x v="2"/>
    <x v="0"/>
    <x v="2"/>
    <x v="5"/>
    <n v="20"/>
    <n v="93.45"/>
  </r>
  <r>
    <n v="59"/>
    <n v="202004"/>
    <x v="11"/>
    <x v="2"/>
    <x v="0"/>
    <x v="2"/>
    <x v="6"/>
    <n v="20"/>
    <n v="61.95"/>
  </r>
  <r>
    <n v="57"/>
    <n v="202004"/>
    <x v="11"/>
    <x v="2"/>
    <x v="0"/>
    <x v="3"/>
    <x v="0"/>
    <n v="20"/>
    <n v="59.85"/>
  </r>
  <r>
    <n v="163"/>
    <n v="202004"/>
    <x v="11"/>
    <x v="2"/>
    <x v="0"/>
    <x v="3"/>
    <x v="1"/>
    <n v="20"/>
    <n v="171.15"/>
  </r>
  <r>
    <n v="117"/>
    <n v="202004"/>
    <x v="11"/>
    <x v="2"/>
    <x v="0"/>
    <x v="3"/>
    <x v="2"/>
    <n v="20"/>
    <n v="122.85000000000001"/>
  </r>
  <r>
    <n v="55"/>
    <n v="202004"/>
    <x v="11"/>
    <x v="2"/>
    <x v="0"/>
    <x v="3"/>
    <x v="3"/>
    <n v="20"/>
    <n v="57.75"/>
  </r>
  <r>
    <n v="69"/>
    <n v="202004"/>
    <x v="11"/>
    <x v="2"/>
    <x v="0"/>
    <x v="3"/>
    <x v="4"/>
    <n v="20"/>
    <n v="72.45"/>
  </r>
  <r>
    <n v="47"/>
    <n v="202004"/>
    <x v="11"/>
    <x v="2"/>
    <x v="0"/>
    <x v="3"/>
    <x v="5"/>
    <n v="20"/>
    <n v="49.35"/>
  </r>
  <r>
    <n v="33"/>
    <n v="202004"/>
    <x v="11"/>
    <x v="2"/>
    <x v="0"/>
    <x v="3"/>
    <x v="6"/>
    <n v="20"/>
    <n v="34.65"/>
  </r>
  <r>
    <n v="35"/>
    <n v="202004"/>
    <x v="11"/>
    <x v="2"/>
    <x v="0"/>
    <x v="4"/>
    <x v="0"/>
    <n v="20"/>
    <n v="36.75"/>
  </r>
  <r>
    <n v="100"/>
    <n v="202004"/>
    <x v="11"/>
    <x v="2"/>
    <x v="0"/>
    <x v="4"/>
    <x v="1"/>
    <n v="20"/>
    <n v="105"/>
  </r>
  <r>
    <n v="130"/>
    <n v="202004"/>
    <x v="11"/>
    <x v="2"/>
    <x v="0"/>
    <x v="4"/>
    <x v="2"/>
    <n v="20"/>
    <n v="136.5"/>
  </r>
  <r>
    <n v="94"/>
    <n v="202004"/>
    <x v="11"/>
    <x v="2"/>
    <x v="0"/>
    <x v="4"/>
    <x v="3"/>
    <n v="20"/>
    <n v="98.7"/>
  </r>
  <r>
    <n v="163"/>
    <n v="202004"/>
    <x v="11"/>
    <x v="2"/>
    <x v="0"/>
    <x v="4"/>
    <x v="4"/>
    <n v="20"/>
    <n v="171.15"/>
  </r>
  <r>
    <n v="33"/>
    <n v="202004"/>
    <x v="11"/>
    <x v="2"/>
    <x v="0"/>
    <x v="4"/>
    <x v="5"/>
    <n v="20"/>
    <n v="34.65"/>
  </r>
  <r>
    <n v="27"/>
    <n v="202004"/>
    <x v="11"/>
    <x v="2"/>
    <x v="0"/>
    <x v="4"/>
    <x v="6"/>
    <n v="20"/>
    <n v="28.35"/>
  </r>
  <r>
    <n v="447"/>
    <n v="202004"/>
    <x v="11"/>
    <x v="2"/>
    <x v="1"/>
    <x v="0"/>
    <x v="0"/>
    <n v="20"/>
    <n v="469.35"/>
  </r>
  <r>
    <n v="313"/>
    <n v="202004"/>
    <x v="11"/>
    <x v="2"/>
    <x v="1"/>
    <x v="0"/>
    <x v="1"/>
    <n v="20"/>
    <n v="328.65000000000003"/>
  </r>
  <r>
    <n v="517"/>
    <n v="202004"/>
    <x v="11"/>
    <x v="2"/>
    <x v="1"/>
    <x v="0"/>
    <x v="2"/>
    <n v="20"/>
    <n v="542.85"/>
  </r>
  <r>
    <n v="536"/>
    <n v="202004"/>
    <x v="11"/>
    <x v="2"/>
    <x v="1"/>
    <x v="0"/>
    <x v="3"/>
    <n v="20"/>
    <n v="562.80000000000007"/>
  </r>
  <r>
    <n v="404"/>
    <n v="202004"/>
    <x v="11"/>
    <x v="2"/>
    <x v="1"/>
    <x v="0"/>
    <x v="4"/>
    <n v="20"/>
    <n v="424.20000000000005"/>
  </r>
  <r>
    <n v="882"/>
    <n v="202004"/>
    <x v="11"/>
    <x v="2"/>
    <x v="1"/>
    <x v="0"/>
    <x v="5"/>
    <n v="20"/>
    <n v="926.1"/>
  </r>
  <r>
    <n v="367"/>
    <n v="202004"/>
    <x v="11"/>
    <x v="2"/>
    <x v="1"/>
    <x v="0"/>
    <x v="6"/>
    <n v="20"/>
    <n v="385.35"/>
  </r>
  <r>
    <n v="482"/>
    <n v="202004"/>
    <x v="11"/>
    <x v="2"/>
    <x v="1"/>
    <x v="1"/>
    <x v="0"/>
    <n v="20"/>
    <n v="506.1"/>
  </r>
  <r>
    <n v="354"/>
    <n v="202004"/>
    <x v="11"/>
    <x v="2"/>
    <x v="1"/>
    <x v="1"/>
    <x v="1"/>
    <n v="20"/>
    <n v="371.7"/>
  </r>
  <r>
    <n v="585"/>
    <n v="202004"/>
    <x v="11"/>
    <x v="2"/>
    <x v="1"/>
    <x v="1"/>
    <x v="2"/>
    <n v="20"/>
    <n v="614.25"/>
  </r>
  <r>
    <n v="504"/>
    <n v="202004"/>
    <x v="11"/>
    <x v="2"/>
    <x v="1"/>
    <x v="1"/>
    <x v="3"/>
    <n v="20"/>
    <n v="529.20000000000005"/>
  </r>
  <r>
    <n v="404"/>
    <n v="202004"/>
    <x v="11"/>
    <x v="2"/>
    <x v="1"/>
    <x v="1"/>
    <x v="4"/>
    <n v="20"/>
    <n v="424.20000000000005"/>
  </r>
  <r>
    <n v="791"/>
    <n v="202004"/>
    <x v="11"/>
    <x v="2"/>
    <x v="1"/>
    <x v="1"/>
    <x v="5"/>
    <n v="20"/>
    <n v="830.55000000000007"/>
  </r>
  <r>
    <n v="469"/>
    <n v="202004"/>
    <x v="11"/>
    <x v="2"/>
    <x v="1"/>
    <x v="1"/>
    <x v="6"/>
    <n v="20"/>
    <n v="492.45000000000005"/>
  </r>
  <r>
    <n v="514"/>
    <n v="202004"/>
    <x v="11"/>
    <x v="2"/>
    <x v="1"/>
    <x v="2"/>
    <x v="0"/>
    <n v="20"/>
    <n v="539.70000000000005"/>
  </r>
  <r>
    <n v="602"/>
    <n v="202004"/>
    <x v="11"/>
    <x v="2"/>
    <x v="1"/>
    <x v="2"/>
    <x v="1"/>
    <n v="20"/>
    <n v="632.1"/>
  </r>
  <r>
    <n v="596"/>
    <n v="202004"/>
    <x v="11"/>
    <x v="2"/>
    <x v="1"/>
    <x v="2"/>
    <x v="2"/>
    <n v="20"/>
    <n v="625.80000000000007"/>
  </r>
  <r>
    <n v="433"/>
    <n v="202004"/>
    <x v="11"/>
    <x v="2"/>
    <x v="1"/>
    <x v="2"/>
    <x v="3"/>
    <n v="20"/>
    <n v="454.65000000000003"/>
  </r>
  <r>
    <n v="332"/>
    <n v="202004"/>
    <x v="11"/>
    <x v="2"/>
    <x v="1"/>
    <x v="2"/>
    <x v="4"/>
    <n v="20"/>
    <n v="348.6"/>
  </r>
  <r>
    <n v="597"/>
    <n v="202004"/>
    <x v="11"/>
    <x v="2"/>
    <x v="1"/>
    <x v="2"/>
    <x v="5"/>
    <n v="20"/>
    <n v="626.85"/>
  </r>
  <r>
    <n v="440"/>
    <n v="202004"/>
    <x v="11"/>
    <x v="2"/>
    <x v="1"/>
    <x v="2"/>
    <x v="6"/>
    <n v="20"/>
    <n v="462"/>
  </r>
  <r>
    <n v="332"/>
    <n v="202004"/>
    <x v="11"/>
    <x v="2"/>
    <x v="1"/>
    <x v="3"/>
    <x v="0"/>
    <n v="20"/>
    <n v="348.6"/>
  </r>
  <r>
    <n v="776"/>
    <n v="202004"/>
    <x v="11"/>
    <x v="2"/>
    <x v="1"/>
    <x v="3"/>
    <x v="1"/>
    <n v="20"/>
    <n v="814.80000000000007"/>
  </r>
  <r>
    <n v="581"/>
    <n v="202004"/>
    <x v="11"/>
    <x v="2"/>
    <x v="1"/>
    <x v="3"/>
    <x v="2"/>
    <n v="20"/>
    <n v="610.05000000000007"/>
  </r>
  <r>
    <n v="499"/>
    <n v="202004"/>
    <x v="11"/>
    <x v="2"/>
    <x v="1"/>
    <x v="3"/>
    <x v="3"/>
    <n v="20"/>
    <n v="523.95000000000005"/>
  </r>
  <r>
    <n v="379"/>
    <n v="202004"/>
    <x v="11"/>
    <x v="2"/>
    <x v="1"/>
    <x v="3"/>
    <x v="4"/>
    <n v="20"/>
    <n v="397.95"/>
  </r>
  <r>
    <n v="420"/>
    <n v="202004"/>
    <x v="11"/>
    <x v="2"/>
    <x v="1"/>
    <x v="3"/>
    <x v="5"/>
    <n v="20"/>
    <n v="441"/>
  </r>
  <r>
    <n v="328"/>
    <n v="202004"/>
    <x v="11"/>
    <x v="2"/>
    <x v="1"/>
    <x v="3"/>
    <x v="6"/>
    <n v="20"/>
    <n v="344.40000000000003"/>
  </r>
  <r>
    <n v="183"/>
    <n v="202004"/>
    <x v="11"/>
    <x v="2"/>
    <x v="1"/>
    <x v="4"/>
    <x v="0"/>
    <n v="20"/>
    <n v="192.15"/>
  </r>
  <r>
    <n v="522"/>
    <n v="202004"/>
    <x v="11"/>
    <x v="2"/>
    <x v="1"/>
    <x v="4"/>
    <x v="1"/>
    <n v="20"/>
    <n v="548.1"/>
  </r>
  <r>
    <n v="651"/>
    <n v="202004"/>
    <x v="11"/>
    <x v="2"/>
    <x v="1"/>
    <x v="4"/>
    <x v="2"/>
    <n v="20"/>
    <n v="683.55000000000007"/>
  </r>
  <r>
    <n v="718"/>
    <n v="202004"/>
    <x v="11"/>
    <x v="2"/>
    <x v="1"/>
    <x v="4"/>
    <x v="3"/>
    <n v="20"/>
    <n v="753.9"/>
  </r>
  <r>
    <n v="643"/>
    <n v="202004"/>
    <x v="11"/>
    <x v="2"/>
    <x v="1"/>
    <x v="4"/>
    <x v="4"/>
    <n v="20"/>
    <n v="675.15"/>
  </r>
  <r>
    <n v="200"/>
    <n v="202004"/>
    <x v="11"/>
    <x v="2"/>
    <x v="1"/>
    <x v="4"/>
    <x v="5"/>
    <n v="20"/>
    <n v="210"/>
  </r>
  <r>
    <n v="169"/>
    <n v="202004"/>
    <x v="11"/>
    <x v="2"/>
    <x v="1"/>
    <x v="4"/>
    <x v="6"/>
    <n v="20"/>
    <n v="177.45000000000002"/>
  </r>
  <r>
    <n v="264"/>
    <n v="202004"/>
    <x v="11"/>
    <x v="2"/>
    <x v="2"/>
    <x v="0"/>
    <x v="0"/>
    <n v="20"/>
    <n v="277.2"/>
  </r>
  <r>
    <n v="175"/>
    <n v="202004"/>
    <x v="11"/>
    <x v="2"/>
    <x v="2"/>
    <x v="0"/>
    <x v="1"/>
    <n v="20"/>
    <n v="183.75"/>
  </r>
  <r>
    <n v="396"/>
    <n v="202004"/>
    <x v="11"/>
    <x v="2"/>
    <x v="2"/>
    <x v="0"/>
    <x v="2"/>
    <n v="20"/>
    <n v="415.8"/>
  </r>
  <r>
    <n v="262"/>
    <n v="202004"/>
    <x v="11"/>
    <x v="2"/>
    <x v="2"/>
    <x v="0"/>
    <x v="3"/>
    <n v="20"/>
    <n v="275.10000000000002"/>
  </r>
  <r>
    <n v="256"/>
    <n v="202004"/>
    <x v="11"/>
    <x v="2"/>
    <x v="2"/>
    <x v="0"/>
    <x v="4"/>
    <n v="20"/>
    <n v="268.8"/>
  </r>
  <r>
    <n v="430"/>
    <n v="202004"/>
    <x v="11"/>
    <x v="2"/>
    <x v="2"/>
    <x v="0"/>
    <x v="5"/>
    <n v="20"/>
    <n v="451.5"/>
  </r>
  <r>
    <n v="141"/>
    <n v="202004"/>
    <x v="11"/>
    <x v="2"/>
    <x v="2"/>
    <x v="0"/>
    <x v="6"/>
    <n v="20"/>
    <n v="148.05000000000001"/>
  </r>
  <r>
    <n v="288"/>
    <n v="202004"/>
    <x v="11"/>
    <x v="2"/>
    <x v="2"/>
    <x v="1"/>
    <x v="0"/>
    <n v="20"/>
    <n v="302.40000000000003"/>
  </r>
  <r>
    <n v="205"/>
    <n v="202004"/>
    <x v="11"/>
    <x v="2"/>
    <x v="2"/>
    <x v="1"/>
    <x v="1"/>
    <n v="20"/>
    <n v="215.25"/>
  </r>
  <r>
    <n v="418"/>
    <n v="202004"/>
    <x v="11"/>
    <x v="2"/>
    <x v="2"/>
    <x v="1"/>
    <x v="2"/>
    <n v="20"/>
    <n v="438.90000000000003"/>
  </r>
  <r>
    <n v="308"/>
    <n v="202004"/>
    <x v="11"/>
    <x v="2"/>
    <x v="2"/>
    <x v="1"/>
    <x v="3"/>
    <n v="20"/>
    <n v="323.40000000000003"/>
  </r>
  <r>
    <n v="214"/>
    <n v="202004"/>
    <x v="11"/>
    <x v="2"/>
    <x v="2"/>
    <x v="1"/>
    <x v="4"/>
    <n v="20"/>
    <n v="224.70000000000002"/>
  </r>
  <r>
    <n v="375"/>
    <n v="202004"/>
    <x v="11"/>
    <x v="2"/>
    <x v="2"/>
    <x v="1"/>
    <x v="5"/>
    <n v="20"/>
    <n v="393.75"/>
  </r>
  <r>
    <n v="209"/>
    <n v="202004"/>
    <x v="11"/>
    <x v="2"/>
    <x v="2"/>
    <x v="1"/>
    <x v="6"/>
    <n v="20"/>
    <n v="219.45000000000002"/>
  </r>
  <r>
    <n v="266"/>
    <n v="202004"/>
    <x v="11"/>
    <x v="2"/>
    <x v="2"/>
    <x v="2"/>
    <x v="0"/>
    <n v="20"/>
    <n v="279.3"/>
  </r>
  <r>
    <n v="331"/>
    <n v="202004"/>
    <x v="11"/>
    <x v="2"/>
    <x v="2"/>
    <x v="2"/>
    <x v="1"/>
    <n v="20"/>
    <n v="347.55"/>
  </r>
  <r>
    <n v="352"/>
    <n v="202004"/>
    <x v="11"/>
    <x v="2"/>
    <x v="2"/>
    <x v="2"/>
    <x v="2"/>
    <n v="20"/>
    <n v="369.6"/>
  </r>
  <r>
    <n v="228"/>
    <n v="202004"/>
    <x v="11"/>
    <x v="2"/>
    <x v="2"/>
    <x v="2"/>
    <x v="3"/>
    <n v="20"/>
    <n v="239.4"/>
  </r>
  <r>
    <n v="197"/>
    <n v="202004"/>
    <x v="11"/>
    <x v="2"/>
    <x v="2"/>
    <x v="2"/>
    <x v="4"/>
    <n v="20"/>
    <n v="206.85000000000002"/>
  </r>
  <r>
    <n v="320"/>
    <n v="202004"/>
    <x v="11"/>
    <x v="2"/>
    <x v="2"/>
    <x v="2"/>
    <x v="5"/>
    <n v="20"/>
    <n v="336"/>
  </r>
  <r>
    <n v="223"/>
    <n v="202004"/>
    <x v="11"/>
    <x v="2"/>
    <x v="2"/>
    <x v="2"/>
    <x v="6"/>
    <n v="20"/>
    <n v="234.15"/>
  </r>
  <r>
    <n v="192"/>
    <n v="202004"/>
    <x v="11"/>
    <x v="2"/>
    <x v="2"/>
    <x v="3"/>
    <x v="0"/>
    <n v="20"/>
    <n v="201.60000000000002"/>
  </r>
  <r>
    <n v="466"/>
    <n v="202004"/>
    <x v="11"/>
    <x v="2"/>
    <x v="2"/>
    <x v="3"/>
    <x v="1"/>
    <n v="20"/>
    <n v="489.3"/>
  </r>
  <r>
    <n v="349"/>
    <n v="202004"/>
    <x v="11"/>
    <x v="2"/>
    <x v="2"/>
    <x v="3"/>
    <x v="2"/>
    <n v="20"/>
    <n v="366.45"/>
  </r>
  <r>
    <n v="278"/>
    <n v="202004"/>
    <x v="11"/>
    <x v="2"/>
    <x v="2"/>
    <x v="3"/>
    <x v="3"/>
    <n v="20"/>
    <n v="291.90000000000003"/>
  </r>
  <r>
    <n v="232"/>
    <n v="202004"/>
    <x v="11"/>
    <x v="2"/>
    <x v="2"/>
    <x v="3"/>
    <x v="4"/>
    <n v="20"/>
    <n v="243.60000000000002"/>
  </r>
  <r>
    <n v="230"/>
    <n v="202004"/>
    <x v="11"/>
    <x v="2"/>
    <x v="2"/>
    <x v="3"/>
    <x v="5"/>
    <n v="20"/>
    <n v="241.5"/>
  </r>
  <r>
    <n v="155"/>
    <n v="202004"/>
    <x v="11"/>
    <x v="2"/>
    <x v="2"/>
    <x v="3"/>
    <x v="6"/>
    <n v="20"/>
    <n v="162.75"/>
  </r>
  <r>
    <n v="89"/>
    <n v="202004"/>
    <x v="11"/>
    <x v="2"/>
    <x v="2"/>
    <x v="4"/>
    <x v="0"/>
    <n v="20"/>
    <n v="93.45"/>
  </r>
  <r>
    <n v="318"/>
    <n v="202004"/>
    <x v="11"/>
    <x v="2"/>
    <x v="2"/>
    <x v="4"/>
    <x v="1"/>
    <n v="20"/>
    <n v="333.90000000000003"/>
  </r>
  <r>
    <n v="423"/>
    <n v="202004"/>
    <x v="11"/>
    <x v="2"/>
    <x v="2"/>
    <x v="4"/>
    <x v="2"/>
    <n v="20"/>
    <n v="444.15000000000003"/>
  </r>
  <r>
    <n v="378"/>
    <n v="202004"/>
    <x v="11"/>
    <x v="2"/>
    <x v="2"/>
    <x v="4"/>
    <x v="3"/>
    <n v="20"/>
    <n v="396.90000000000003"/>
  </r>
  <r>
    <n v="380"/>
    <n v="202004"/>
    <x v="11"/>
    <x v="2"/>
    <x v="2"/>
    <x v="4"/>
    <x v="4"/>
    <n v="20"/>
    <n v="399"/>
  </r>
  <r>
    <n v="100"/>
    <n v="202004"/>
    <x v="11"/>
    <x v="2"/>
    <x v="2"/>
    <x v="4"/>
    <x v="5"/>
    <n v="20"/>
    <n v="105"/>
  </r>
  <r>
    <n v="81"/>
    <n v="202004"/>
    <x v="11"/>
    <x v="2"/>
    <x v="2"/>
    <x v="4"/>
    <x v="6"/>
    <n v="20"/>
    <n v="85.05"/>
  </r>
  <r>
    <n v="183"/>
    <n v="202004"/>
    <x v="11"/>
    <x v="2"/>
    <x v="3"/>
    <x v="0"/>
    <x v="0"/>
    <n v="20"/>
    <n v="192.15"/>
  </r>
  <r>
    <n v="135"/>
    <n v="202004"/>
    <x v="11"/>
    <x v="2"/>
    <x v="3"/>
    <x v="0"/>
    <x v="1"/>
    <n v="20"/>
    <n v="141.75"/>
  </r>
  <r>
    <n v="292"/>
    <n v="202004"/>
    <x v="11"/>
    <x v="2"/>
    <x v="3"/>
    <x v="0"/>
    <x v="2"/>
    <n v="20"/>
    <n v="306.60000000000002"/>
  </r>
  <r>
    <n v="213"/>
    <n v="202004"/>
    <x v="11"/>
    <x v="2"/>
    <x v="3"/>
    <x v="0"/>
    <x v="3"/>
    <n v="20"/>
    <n v="223.65"/>
  </r>
  <r>
    <n v="198"/>
    <n v="202004"/>
    <x v="11"/>
    <x v="2"/>
    <x v="3"/>
    <x v="0"/>
    <x v="4"/>
    <n v="20"/>
    <n v="207.9"/>
  </r>
  <r>
    <n v="352"/>
    <n v="202004"/>
    <x v="11"/>
    <x v="2"/>
    <x v="3"/>
    <x v="0"/>
    <x v="5"/>
    <n v="20"/>
    <n v="369.6"/>
  </r>
  <r>
    <n v="148"/>
    <n v="202004"/>
    <x v="11"/>
    <x v="2"/>
    <x v="3"/>
    <x v="0"/>
    <x v="6"/>
    <n v="20"/>
    <n v="155.4"/>
  </r>
  <r>
    <n v="184"/>
    <n v="202004"/>
    <x v="11"/>
    <x v="2"/>
    <x v="3"/>
    <x v="1"/>
    <x v="0"/>
    <n v="20"/>
    <n v="193.20000000000002"/>
  </r>
  <r>
    <n v="203"/>
    <n v="202004"/>
    <x v="11"/>
    <x v="2"/>
    <x v="3"/>
    <x v="1"/>
    <x v="1"/>
    <n v="20"/>
    <n v="213.15"/>
  </r>
  <r>
    <n v="313"/>
    <n v="202004"/>
    <x v="11"/>
    <x v="2"/>
    <x v="3"/>
    <x v="1"/>
    <x v="2"/>
    <n v="20"/>
    <n v="328.65000000000003"/>
  </r>
  <r>
    <n v="226"/>
    <n v="202004"/>
    <x v="11"/>
    <x v="2"/>
    <x v="3"/>
    <x v="1"/>
    <x v="3"/>
    <n v="20"/>
    <n v="237.3"/>
  </r>
  <r>
    <n v="205"/>
    <n v="202004"/>
    <x v="11"/>
    <x v="2"/>
    <x v="3"/>
    <x v="1"/>
    <x v="4"/>
    <n v="20"/>
    <n v="215.25"/>
  </r>
  <r>
    <n v="307"/>
    <n v="202004"/>
    <x v="11"/>
    <x v="2"/>
    <x v="3"/>
    <x v="1"/>
    <x v="5"/>
    <n v="20"/>
    <n v="322.35000000000002"/>
  </r>
  <r>
    <n v="244"/>
    <n v="202004"/>
    <x v="11"/>
    <x v="2"/>
    <x v="3"/>
    <x v="1"/>
    <x v="6"/>
    <n v="20"/>
    <n v="256.2"/>
  </r>
  <r>
    <n v="172"/>
    <n v="202004"/>
    <x v="11"/>
    <x v="2"/>
    <x v="3"/>
    <x v="2"/>
    <x v="0"/>
    <n v="20"/>
    <n v="180.6"/>
  </r>
  <r>
    <n v="293"/>
    <n v="202004"/>
    <x v="11"/>
    <x v="2"/>
    <x v="3"/>
    <x v="2"/>
    <x v="1"/>
    <n v="20"/>
    <n v="307.65000000000003"/>
  </r>
  <r>
    <n v="283"/>
    <n v="202004"/>
    <x v="11"/>
    <x v="2"/>
    <x v="3"/>
    <x v="2"/>
    <x v="2"/>
    <n v="20"/>
    <n v="297.15000000000003"/>
  </r>
  <r>
    <n v="192"/>
    <n v="202004"/>
    <x v="11"/>
    <x v="2"/>
    <x v="3"/>
    <x v="2"/>
    <x v="3"/>
    <n v="20"/>
    <n v="201.60000000000002"/>
  </r>
  <r>
    <n v="186"/>
    <n v="202004"/>
    <x v="11"/>
    <x v="2"/>
    <x v="3"/>
    <x v="2"/>
    <x v="4"/>
    <n v="20"/>
    <n v="195.3"/>
  </r>
  <r>
    <n v="329"/>
    <n v="202004"/>
    <x v="11"/>
    <x v="2"/>
    <x v="3"/>
    <x v="2"/>
    <x v="5"/>
    <n v="20"/>
    <n v="345.45"/>
  </r>
  <r>
    <n v="198"/>
    <n v="202004"/>
    <x v="11"/>
    <x v="2"/>
    <x v="3"/>
    <x v="2"/>
    <x v="6"/>
    <n v="20"/>
    <n v="207.9"/>
  </r>
  <r>
    <n v="123"/>
    <n v="202004"/>
    <x v="11"/>
    <x v="2"/>
    <x v="3"/>
    <x v="3"/>
    <x v="0"/>
    <n v="20"/>
    <n v="129.15"/>
  </r>
  <r>
    <n v="392"/>
    <n v="202004"/>
    <x v="11"/>
    <x v="2"/>
    <x v="3"/>
    <x v="3"/>
    <x v="1"/>
    <n v="20"/>
    <n v="411.6"/>
  </r>
  <r>
    <n v="262"/>
    <n v="202004"/>
    <x v="11"/>
    <x v="2"/>
    <x v="3"/>
    <x v="3"/>
    <x v="2"/>
    <n v="20"/>
    <n v="275.10000000000002"/>
  </r>
  <r>
    <n v="226"/>
    <n v="202004"/>
    <x v="11"/>
    <x v="2"/>
    <x v="3"/>
    <x v="3"/>
    <x v="3"/>
    <n v="20"/>
    <n v="237.3"/>
  </r>
  <r>
    <n v="186"/>
    <n v="202004"/>
    <x v="11"/>
    <x v="2"/>
    <x v="3"/>
    <x v="3"/>
    <x v="4"/>
    <n v="20"/>
    <n v="195.3"/>
  </r>
  <r>
    <n v="227"/>
    <n v="202004"/>
    <x v="11"/>
    <x v="2"/>
    <x v="3"/>
    <x v="3"/>
    <x v="5"/>
    <n v="20"/>
    <n v="238.35000000000002"/>
  </r>
  <r>
    <n v="166"/>
    <n v="202004"/>
    <x v="11"/>
    <x v="2"/>
    <x v="3"/>
    <x v="3"/>
    <x v="6"/>
    <n v="20"/>
    <n v="174.3"/>
  </r>
  <r>
    <n v="64"/>
    <n v="202004"/>
    <x v="11"/>
    <x v="2"/>
    <x v="3"/>
    <x v="4"/>
    <x v="0"/>
    <n v="20"/>
    <n v="67.2"/>
  </r>
  <r>
    <n v="297"/>
    <n v="202004"/>
    <x v="11"/>
    <x v="2"/>
    <x v="3"/>
    <x v="4"/>
    <x v="1"/>
    <n v="20"/>
    <n v="311.85000000000002"/>
  </r>
  <r>
    <n v="341"/>
    <n v="202004"/>
    <x v="11"/>
    <x v="2"/>
    <x v="3"/>
    <x v="4"/>
    <x v="2"/>
    <n v="20"/>
    <n v="358.05"/>
  </r>
  <r>
    <n v="381"/>
    <n v="202004"/>
    <x v="11"/>
    <x v="2"/>
    <x v="3"/>
    <x v="4"/>
    <x v="3"/>
    <n v="20"/>
    <n v="400.05"/>
  </r>
  <r>
    <n v="367"/>
    <n v="202004"/>
    <x v="11"/>
    <x v="2"/>
    <x v="3"/>
    <x v="4"/>
    <x v="4"/>
    <n v="20"/>
    <n v="385.35"/>
  </r>
  <r>
    <n v="96"/>
    <n v="202004"/>
    <x v="11"/>
    <x v="2"/>
    <x v="3"/>
    <x v="4"/>
    <x v="5"/>
    <n v="20"/>
    <n v="100.80000000000001"/>
  </r>
  <r>
    <n v="91"/>
    <n v="202004"/>
    <x v="11"/>
    <x v="2"/>
    <x v="3"/>
    <x v="4"/>
    <x v="6"/>
    <n v="20"/>
    <n v="95.55"/>
  </r>
  <r>
    <n v="377"/>
    <n v="202004"/>
    <x v="11"/>
    <x v="2"/>
    <x v="4"/>
    <x v="0"/>
    <x v="0"/>
    <n v="20"/>
    <n v="395.85"/>
  </r>
  <r>
    <n v="156"/>
    <n v="202004"/>
    <x v="11"/>
    <x v="2"/>
    <x v="4"/>
    <x v="0"/>
    <x v="1"/>
    <n v="20"/>
    <n v="163.80000000000001"/>
  </r>
  <r>
    <n v="434"/>
    <n v="202004"/>
    <x v="11"/>
    <x v="2"/>
    <x v="4"/>
    <x v="0"/>
    <x v="2"/>
    <n v="20"/>
    <n v="455.70000000000005"/>
  </r>
  <r>
    <n v="350"/>
    <n v="202004"/>
    <x v="11"/>
    <x v="2"/>
    <x v="4"/>
    <x v="0"/>
    <x v="3"/>
    <n v="20"/>
    <n v="367.5"/>
  </r>
  <r>
    <n v="356"/>
    <n v="202004"/>
    <x v="11"/>
    <x v="2"/>
    <x v="4"/>
    <x v="0"/>
    <x v="4"/>
    <n v="20"/>
    <n v="373.8"/>
  </r>
  <r>
    <n v="731"/>
    <n v="202004"/>
    <x v="11"/>
    <x v="2"/>
    <x v="4"/>
    <x v="0"/>
    <x v="5"/>
    <n v="20"/>
    <n v="767.55000000000007"/>
  </r>
  <r>
    <n v="235"/>
    <n v="202004"/>
    <x v="11"/>
    <x v="2"/>
    <x v="4"/>
    <x v="0"/>
    <x v="6"/>
    <n v="20"/>
    <n v="246.75"/>
  </r>
  <r>
    <n v="366"/>
    <n v="202004"/>
    <x v="11"/>
    <x v="2"/>
    <x v="4"/>
    <x v="1"/>
    <x v="0"/>
    <n v="20"/>
    <n v="384.3"/>
  </r>
  <r>
    <n v="213"/>
    <n v="202004"/>
    <x v="11"/>
    <x v="2"/>
    <x v="4"/>
    <x v="1"/>
    <x v="1"/>
    <n v="20"/>
    <n v="223.65"/>
  </r>
  <r>
    <n v="537"/>
    <n v="202004"/>
    <x v="11"/>
    <x v="2"/>
    <x v="4"/>
    <x v="1"/>
    <x v="2"/>
    <n v="20"/>
    <n v="563.85"/>
  </r>
  <r>
    <n v="418"/>
    <n v="202004"/>
    <x v="11"/>
    <x v="2"/>
    <x v="4"/>
    <x v="1"/>
    <x v="3"/>
    <n v="20"/>
    <n v="438.90000000000003"/>
  </r>
  <r>
    <n v="387"/>
    <n v="202004"/>
    <x v="11"/>
    <x v="2"/>
    <x v="4"/>
    <x v="1"/>
    <x v="4"/>
    <n v="20"/>
    <n v="406.35"/>
  </r>
  <r>
    <n v="631"/>
    <n v="202004"/>
    <x v="11"/>
    <x v="2"/>
    <x v="4"/>
    <x v="1"/>
    <x v="5"/>
    <n v="20"/>
    <n v="662.55000000000007"/>
  </r>
  <r>
    <n v="326"/>
    <n v="202004"/>
    <x v="11"/>
    <x v="2"/>
    <x v="4"/>
    <x v="1"/>
    <x v="6"/>
    <n v="20"/>
    <n v="342.3"/>
  </r>
  <r>
    <n v="389"/>
    <n v="202004"/>
    <x v="11"/>
    <x v="2"/>
    <x v="4"/>
    <x v="2"/>
    <x v="0"/>
    <n v="20"/>
    <n v="408.45000000000005"/>
  </r>
  <r>
    <n v="337"/>
    <n v="202004"/>
    <x v="11"/>
    <x v="2"/>
    <x v="4"/>
    <x v="2"/>
    <x v="1"/>
    <n v="20"/>
    <n v="353.85"/>
  </r>
  <r>
    <n v="448"/>
    <n v="202004"/>
    <x v="11"/>
    <x v="2"/>
    <x v="4"/>
    <x v="2"/>
    <x v="2"/>
    <n v="20"/>
    <n v="470.40000000000003"/>
  </r>
  <r>
    <n v="340"/>
    <n v="202004"/>
    <x v="11"/>
    <x v="2"/>
    <x v="4"/>
    <x v="2"/>
    <x v="3"/>
    <n v="20"/>
    <n v="357"/>
  </r>
  <r>
    <n v="378"/>
    <n v="202004"/>
    <x v="11"/>
    <x v="2"/>
    <x v="4"/>
    <x v="2"/>
    <x v="4"/>
    <n v="20"/>
    <n v="396.90000000000003"/>
  </r>
  <r>
    <n v="553"/>
    <n v="202004"/>
    <x v="11"/>
    <x v="2"/>
    <x v="4"/>
    <x v="2"/>
    <x v="5"/>
    <n v="20"/>
    <n v="580.65"/>
  </r>
  <r>
    <n v="361"/>
    <n v="202004"/>
    <x v="11"/>
    <x v="2"/>
    <x v="4"/>
    <x v="2"/>
    <x v="6"/>
    <n v="20"/>
    <n v="379.05"/>
  </r>
  <r>
    <n v="306"/>
    <n v="202004"/>
    <x v="11"/>
    <x v="2"/>
    <x v="4"/>
    <x v="3"/>
    <x v="0"/>
    <n v="20"/>
    <n v="321.3"/>
  </r>
  <r>
    <n v="432"/>
    <n v="202004"/>
    <x v="11"/>
    <x v="2"/>
    <x v="4"/>
    <x v="3"/>
    <x v="1"/>
    <n v="20"/>
    <n v="453.6"/>
  </r>
  <r>
    <n v="457"/>
    <n v="202004"/>
    <x v="11"/>
    <x v="2"/>
    <x v="4"/>
    <x v="3"/>
    <x v="2"/>
    <n v="20"/>
    <n v="479.85"/>
  </r>
  <r>
    <n v="430"/>
    <n v="202004"/>
    <x v="11"/>
    <x v="2"/>
    <x v="4"/>
    <x v="3"/>
    <x v="3"/>
    <n v="20"/>
    <n v="451.5"/>
  </r>
  <r>
    <n v="406"/>
    <n v="202004"/>
    <x v="11"/>
    <x v="2"/>
    <x v="4"/>
    <x v="3"/>
    <x v="4"/>
    <n v="20"/>
    <n v="426.3"/>
  </r>
  <r>
    <n v="399"/>
    <n v="202004"/>
    <x v="11"/>
    <x v="2"/>
    <x v="4"/>
    <x v="3"/>
    <x v="5"/>
    <n v="20"/>
    <n v="418.95000000000005"/>
  </r>
  <r>
    <n v="223"/>
    <n v="202004"/>
    <x v="11"/>
    <x v="2"/>
    <x v="4"/>
    <x v="3"/>
    <x v="6"/>
    <n v="20"/>
    <n v="234.15"/>
  </r>
  <r>
    <n v="164"/>
    <n v="202004"/>
    <x v="11"/>
    <x v="2"/>
    <x v="4"/>
    <x v="4"/>
    <x v="0"/>
    <n v="20"/>
    <n v="172.20000000000002"/>
  </r>
  <r>
    <n v="329"/>
    <n v="202004"/>
    <x v="11"/>
    <x v="2"/>
    <x v="4"/>
    <x v="4"/>
    <x v="1"/>
    <n v="20"/>
    <n v="345.45"/>
  </r>
  <r>
    <n v="494"/>
    <n v="202004"/>
    <x v="11"/>
    <x v="2"/>
    <x v="4"/>
    <x v="4"/>
    <x v="2"/>
    <n v="20"/>
    <n v="518.70000000000005"/>
  </r>
  <r>
    <n v="579"/>
    <n v="202004"/>
    <x v="11"/>
    <x v="2"/>
    <x v="4"/>
    <x v="4"/>
    <x v="3"/>
    <n v="20"/>
    <n v="607.95000000000005"/>
  </r>
  <r>
    <n v="713"/>
    <n v="202004"/>
    <x v="11"/>
    <x v="2"/>
    <x v="4"/>
    <x v="4"/>
    <x v="4"/>
    <n v="20"/>
    <n v="748.65"/>
  </r>
  <r>
    <n v="169"/>
    <n v="202004"/>
    <x v="11"/>
    <x v="2"/>
    <x v="4"/>
    <x v="4"/>
    <x v="5"/>
    <n v="20"/>
    <n v="177.45000000000002"/>
  </r>
  <r>
    <n v="122"/>
    <n v="202004"/>
    <x v="11"/>
    <x v="2"/>
    <x v="4"/>
    <x v="4"/>
    <x v="6"/>
    <n v="20"/>
    <n v="128.1"/>
  </r>
  <r>
    <n v="50"/>
    <n v="202004"/>
    <x v="11"/>
    <x v="2"/>
    <x v="5"/>
    <x v="0"/>
    <x v="0"/>
    <n v="20"/>
    <n v="52.5"/>
  </r>
  <r>
    <n v="37"/>
    <n v="202004"/>
    <x v="11"/>
    <x v="2"/>
    <x v="5"/>
    <x v="0"/>
    <x v="1"/>
    <n v="20"/>
    <n v="38.85"/>
  </r>
  <r>
    <n v="55"/>
    <n v="202004"/>
    <x v="11"/>
    <x v="2"/>
    <x v="5"/>
    <x v="0"/>
    <x v="2"/>
    <n v="20"/>
    <n v="57.75"/>
  </r>
  <r>
    <n v="56"/>
    <n v="202004"/>
    <x v="11"/>
    <x v="2"/>
    <x v="5"/>
    <x v="0"/>
    <x v="3"/>
    <n v="20"/>
    <n v="58.800000000000004"/>
  </r>
  <r>
    <n v="54"/>
    <n v="202004"/>
    <x v="11"/>
    <x v="2"/>
    <x v="5"/>
    <x v="0"/>
    <x v="4"/>
    <n v="20"/>
    <n v="56.7"/>
  </r>
  <r>
    <n v="93"/>
    <n v="202004"/>
    <x v="11"/>
    <x v="2"/>
    <x v="5"/>
    <x v="0"/>
    <x v="5"/>
    <n v="20"/>
    <n v="97.65"/>
  </r>
  <r>
    <n v="33"/>
    <n v="202004"/>
    <x v="11"/>
    <x v="2"/>
    <x v="5"/>
    <x v="0"/>
    <x v="6"/>
    <n v="20"/>
    <n v="34.65"/>
  </r>
  <r>
    <n v="68"/>
    <n v="202004"/>
    <x v="11"/>
    <x v="2"/>
    <x v="5"/>
    <x v="1"/>
    <x v="0"/>
    <n v="20"/>
    <n v="71.400000000000006"/>
  </r>
  <r>
    <n v="34"/>
    <n v="202004"/>
    <x v="11"/>
    <x v="2"/>
    <x v="5"/>
    <x v="1"/>
    <x v="1"/>
    <n v="20"/>
    <n v="35.700000000000003"/>
  </r>
  <r>
    <n v="63"/>
    <n v="202004"/>
    <x v="11"/>
    <x v="2"/>
    <x v="5"/>
    <x v="1"/>
    <x v="2"/>
    <n v="20"/>
    <n v="66.150000000000006"/>
  </r>
  <r>
    <n v="62"/>
    <n v="202004"/>
    <x v="11"/>
    <x v="2"/>
    <x v="5"/>
    <x v="1"/>
    <x v="3"/>
    <n v="20"/>
    <n v="65.100000000000009"/>
  </r>
  <r>
    <n v="69"/>
    <n v="202004"/>
    <x v="11"/>
    <x v="2"/>
    <x v="5"/>
    <x v="1"/>
    <x v="4"/>
    <n v="20"/>
    <n v="72.45"/>
  </r>
  <r>
    <n v="82"/>
    <n v="202004"/>
    <x v="11"/>
    <x v="2"/>
    <x v="5"/>
    <x v="1"/>
    <x v="5"/>
    <n v="20"/>
    <n v="86.100000000000009"/>
  </r>
  <r>
    <n v="46"/>
    <n v="202004"/>
    <x v="11"/>
    <x v="2"/>
    <x v="5"/>
    <x v="1"/>
    <x v="6"/>
    <n v="20"/>
    <n v="48.300000000000004"/>
  </r>
  <r>
    <n v="80"/>
    <n v="202004"/>
    <x v="11"/>
    <x v="2"/>
    <x v="5"/>
    <x v="2"/>
    <x v="0"/>
    <n v="20"/>
    <n v="84"/>
  </r>
  <r>
    <n v="61"/>
    <n v="202004"/>
    <x v="11"/>
    <x v="2"/>
    <x v="5"/>
    <x v="2"/>
    <x v="1"/>
    <n v="20"/>
    <n v="64.05"/>
  </r>
  <r>
    <n v="65"/>
    <n v="202004"/>
    <x v="11"/>
    <x v="2"/>
    <x v="5"/>
    <x v="2"/>
    <x v="2"/>
    <n v="20"/>
    <n v="68.25"/>
  </r>
  <r>
    <n v="69"/>
    <n v="202004"/>
    <x v="11"/>
    <x v="2"/>
    <x v="5"/>
    <x v="2"/>
    <x v="3"/>
    <n v="20"/>
    <n v="72.45"/>
  </r>
  <r>
    <n v="41"/>
    <n v="202004"/>
    <x v="11"/>
    <x v="2"/>
    <x v="5"/>
    <x v="2"/>
    <x v="4"/>
    <n v="20"/>
    <n v="43.050000000000004"/>
  </r>
  <r>
    <n v="80"/>
    <n v="202004"/>
    <x v="11"/>
    <x v="2"/>
    <x v="5"/>
    <x v="2"/>
    <x v="5"/>
    <n v="20"/>
    <n v="84"/>
  </r>
  <r>
    <n v="63"/>
    <n v="202004"/>
    <x v="11"/>
    <x v="2"/>
    <x v="5"/>
    <x v="2"/>
    <x v="6"/>
    <n v="20"/>
    <n v="66.150000000000006"/>
  </r>
  <r>
    <n v="62"/>
    <n v="202004"/>
    <x v="11"/>
    <x v="2"/>
    <x v="5"/>
    <x v="3"/>
    <x v="0"/>
    <n v="20"/>
    <n v="65.100000000000009"/>
  </r>
  <r>
    <n v="96"/>
    <n v="202004"/>
    <x v="11"/>
    <x v="2"/>
    <x v="5"/>
    <x v="3"/>
    <x v="1"/>
    <n v="20"/>
    <n v="100.80000000000001"/>
  </r>
  <r>
    <n v="74"/>
    <n v="202004"/>
    <x v="11"/>
    <x v="2"/>
    <x v="5"/>
    <x v="3"/>
    <x v="2"/>
    <n v="20"/>
    <n v="77.7"/>
  </r>
  <r>
    <n v="60"/>
    <n v="202004"/>
    <x v="11"/>
    <x v="2"/>
    <x v="5"/>
    <x v="3"/>
    <x v="3"/>
    <n v="20"/>
    <n v="63"/>
  </r>
  <r>
    <n v="65"/>
    <n v="202004"/>
    <x v="11"/>
    <x v="2"/>
    <x v="5"/>
    <x v="3"/>
    <x v="4"/>
    <n v="20"/>
    <n v="68.25"/>
  </r>
  <r>
    <n v="66"/>
    <n v="202004"/>
    <x v="11"/>
    <x v="2"/>
    <x v="5"/>
    <x v="3"/>
    <x v="5"/>
    <n v="20"/>
    <n v="69.3"/>
  </r>
  <r>
    <n v="44"/>
    <n v="202004"/>
    <x v="11"/>
    <x v="2"/>
    <x v="5"/>
    <x v="3"/>
    <x v="6"/>
    <n v="20"/>
    <n v="46.2"/>
  </r>
  <r>
    <n v="38"/>
    <n v="202004"/>
    <x v="11"/>
    <x v="2"/>
    <x v="5"/>
    <x v="4"/>
    <x v="0"/>
    <n v="20"/>
    <n v="39.9"/>
  </r>
  <r>
    <n v="66"/>
    <n v="202004"/>
    <x v="11"/>
    <x v="2"/>
    <x v="5"/>
    <x v="4"/>
    <x v="1"/>
    <n v="20"/>
    <n v="69.3"/>
  </r>
  <r>
    <n v="97"/>
    <n v="202004"/>
    <x v="11"/>
    <x v="2"/>
    <x v="5"/>
    <x v="4"/>
    <x v="2"/>
    <n v="20"/>
    <n v="101.85000000000001"/>
  </r>
  <r>
    <n v="118"/>
    <n v="202004"/>
    <x v="11"/>
    <x v="2"/>
    <x v="5"/>
    <x v="4"/>
    <x v="3"/>
    <n v="20"/>
    <n v="123.9"/>
  </r>
  <r>
    <n v="109"/>
    <n v="202004"/>
    <x v="11"/>
    <x v="2"/>
    <x v="5"/>
    <x v="4"/>
    <x v="4"/>
    <n v="20"/>
    <n v="114.45"/>
  </r>
  <r>
    <n v="41"/>
    <n v="202004"/>
    <x v="11"/>
    <x v="2"/>
    <x v="5"/>
    <x v="4"/>
    <x v="5"/>
    <n v="20"/>
    <n v="43.050000000000004"/>
  </r>
  <r>
    <n v="37"/>
    <n v="202004"/>
    <x v="11"/>
    <x v="2"/>
    <x v="5"/>
    <x v="4"/>
    <x v="6"/>
    <n v="20"/>
    <n v="38.85"/>
  </r>
  <r>
    <n v="491"/>
    <n v="202004"/>
    <x v="11"/>
    <x v="2"/>
    <x v="6"/>
    <x v="0"/>
    <x v="0"/>
    <n v="20"/>
    <n v="515.55000000000007"/>
  </r>
  <r>
    <n v="292"/>
    <n v="202004"/>
    <x v="11"/>
    <x v="2"/>
    <x v="6"/>
    <x v="0"/>
    <x v="1"/>
    <n v="20"/>
    <n v="306.60000000000002"/>
  </r>
  <r>
    <n v="553"/>
    <n v="202004"/>
    <x v="11"/>
    <x v="2"/>
    <x v="6"/>
    <x v="0"/>
    <x v="2"/>
    <n v="20"/>
    <n v="580.65"/>
  </r>
  <r>
    <n v="492"/>
    <n v="202004"/>
    <x v="11"/>
    <x v="2"/>
    <x v="6"/>
    <x v="0"/>
    <x v="3"/>
    <n v="20"/>
    <n v="516.6"/>
  </r>
  <r>
    <n v="388"/>
    <n v="202004"/>
    <x v="11"/>
    <x v="2"/>
    <x v="6"/>
    <x v="0"/>
    <x v="4"/>
    <n v="20"/>
    <n v="407.40000000000003"/>
  </r>
  <r>
    <n v="819"/>
    <n v="202004"/>
    <x v="11"/>
    <x v="2"/>
    <x v="6"/>
    <x v="0"/>
    <x v="5"/>
    <n v="20"/>
    <n v="859.95"/>
  </r>
  <r>
    <n v="316"/>
    <n v="202004"/>
    <x v="11"/>
    <x v="2"/>
    <x v="6"/>
    <x v="0"/>
    <x v="6"/>
    <n v="20"/>
    <n v="331.8"/>
  </r>
  <r>
    <n v="501"/>
    <n v="202004"/>
    <x v="11"/>
    <x v="2"/>
    <x v="6"/>
    <x v="1"/>
    <x v="0"/>
    <n v="20"/>
    <n v="526.05000000000007"/>
  </r>
  <r>
    <n v="322"/>
    <n v="202004"/>
    <x v="11"/>
    <x v="2"/>
    <x v="6"/>
    <x v="1"/>
    <x v="1"/>
    <n v="20"/>
    <n v="338.1"/>
  </r>
  <r>
    <n v="557"/>
    <n v="202004"/>
    <x v="11"/>
    <x v="2"/>
    <x v="6"/>
    <x v="1"/>
    <x v="2"/>
    <n v="20"/>
    <n v="584.85"/>
  </r>
  <r>
    <n v="460"/>
    <n v="202004"/>
    <x v="11"/>
    <x v="2"/>
    <x v="6"/>
    <x v="1"/>
    <x v="3"/>
    <n v="20"/>
    <n v="483"/>
  </r>
  <r>
    <n v="391"/>
    <n v="202004"/>
    <x v="11"/>
    <x v="2"/>
    <x v="6"/>
    <x v="1"/>
    <x v="4"/>
    <n v="20"/>
    <n v="410.55"/>
  </r>
  <r>
    <n v="599"/>
    <n v="202004"/>
    <x v="11"/>
    <x v="2"/>
    <x v="6"/>
    <x v="1"/>
    <x v="5"/>
    <n v="20"/>
    <n v="628.95000000000005"/>
  </r>
  <r>
    <n v="449"/>
    <n v="202004"/>
    <x v="11"/>
    <x v="2"/>
    <x v="6"/>
    <x v="1"/>
    <x v="6"/>
    <n v="20"/>
    <n v="471.45000000000005"/>
  </r>
  <r>
    <n v="463"/>
    <n v="202004"/>
    <x v="11"/>
    <x v="2"/>
    <x v="6"/>
    <x v="2"/>
    <x v="0"/>
    <n v="20"/>
    <n v="486.15000000000003"/>
  </r>
  <r>
    <n v="470"/>
    <n v="202004"/>
    <x v="11"/>
    <x v="2"/>
    <x v="6"/>
    <x v="2"/>
    <x v="1"/>
    <n v="20"/>
    <n v="493.5"/>
  </r>
  <r>
    <n v="458"/>
    <n v="202004"/>
    <x v="11"/>
    <x v="2"/>
    <x v="6"/>
    <x v="2"/>
    <x v="2"/>
    <n v="20"/>
    <n v="480.90000000000003"/>
  </r>
  <r>
    <n v="357"/>
    <n v="202004"/>
    <x v="11"/>
    <x v="2"/>
    <x v="6"/>
    <x v="2"/>
    <x v="3"/>
    <n v="20"/>
    <n v="374.85"/>
  </r>
  <r>
    <n v="283"/>
    <n v="202004"/>
    <x v="11"/>
    <x v="2"/>
    <x v="6"/>
    <x v="2"/>
    <x v="4"/>
    <n v="20"/>
    <n v="297.15000000000003"/>
  </r>
  <r>
    <n v="503"/>
    <n v="202004"/>
    <x v="11"/>
    <x v="2"/>
    <x v="6"/>
    <x v="2"/>
    <x v="5"/>
    <n v="20"/>
    <n v="528.15"/>
  </r>
  <r>
    <n v="328"/>
    <n v="202004"/>
    <x v="11"/>
    <x v="2"/>
    <x v="6"/>
    <x v="2"/>
    <x v="6"/>
    <n v="20"/>
    <n v="344.40000000000003"/>
  </r>
  <r>
    <n v="267"/>
    <n v="202004"/>
    <x v="11"/>
    <x v="2"/>
    <x v="6"/>
    <x v="3"/>
    <x v="0"/>
    <n v="20"/>
    <n v="280.35000000000002"/>
  </r>
  <r>
    <n v="464"/>
    <n v="202004"/>
    <x v="11"/>
    <x v="2"/>
    <x v="6"/>
    <x v="3"/>
    <x v="1"/>
    <n v="20"/>
    <n v="487.20000000000005"/>
  </r>
  <r>
    <n v="355"/>
    <n v="202004"/>
    <x v="11"/>
    <x v="2"/>
    <x v="6"/>
    <x v="3"/>
    <x v="2"/>
    <n v="20"/>
    <n v="372.75"/>
  </r>
  <r>
    <n v="352"/>
    <n v="202004"/>
    <x v="11"/>
    <x v="2"/>
    <x v="6"/>
    <x v="3"/>
    <x v="3"/>
    <n v="20"/>
    <n v="369.6"/>
  </r>
  <r>
    <n v="268"/>
    <n v="202004"/>
    <x v="11"/>
    <x v="2"/>
    <x v="6"/>
    <x v="3"/>
    <x v="4"/>
    <n v="20"/>
    <n v="281.40000000000003"/>
  </r>
  <r>
    <n v="277"/>
    <n v="202004"/>
    <x v="11"/>
    <x v="2"/>
    <x v="6"/>
    <x v="3"/>
    <x v="5"/>
    <n v="20"/>
    <n v="290.85000000000002"/>
  </r>
  <r>
    <n v="249"/>
    <n v="202004"/>
    <x v="11"/>
    <x v="2"/>
    <x v="6"/>
    <x v="3"/>
    <x v="6"/>
    <n v="20"/>
    <n v="261.45"/>
  </r>
  <r>
    <n v="94"/>
    <n v="202004"/>
    <x v="11"/>
    <x v="2"/>
    <x v="6"/>
    <x v="4"/>
    <x v="0"/>
    <n v="20"/>
    <n v="98.7"/>
  </r>
  <r>
    <n v="258"/>
    <n v="202004"/>
    <x v="11"/>
    <x v="2"/>
    <x v="6"/>
    <x v="4"/>
    <x v="1"/>
    <n v="20"/>
    <n v="270.90000000000003"/>
  </r>
  <r>
    <n v="316"/>
    <n v="202004"/>
    <x v="11"/>
    <x v="2"/>
    <x v="6"/>
    <x v="4"/>
    <x v="2"/>
    <n v="20"/>
    <n v="331.8"/>
  </r>
  <r>
    <n v="359"/>
    <n v="202004"/>
    <x v="11"/>
    <x v="2"/>
    <x v="6"/>
    <x v="4"/>
    <x v="3"/>
    <n v="20"/>
    <n v="376.95"/>
  </r>
  <r>
    <n v="411"/>
    <n v="202004"/>
    <x v="11"/>
    <x v="2"/>
    <x v="6"/>
    <x v="4"/>
    <x v="4"/>
    <n v="20"/>
    <n v="431.55"/>
  </r>
  <r>
    <n v="108"/>
    <n v="202004"/>
    <x v="11"/>
    <x v="2"/>
    <x v="6"/>
    <x v="4"/>
    <x v="5"/>
    <n v="20"/>
    <n v="113.4"/>
  </r>
  <r>
    <n v="113"/>
    <n v="202004"/>
    <x v="11"/>
    <x v="2"/>
    <x v="6"/>
    <x v="4"/>
    <x v="6"/>
    <n v="20"/>
    <n v="118.65"/>
  </r>
  <r>
    <n v="112"/>
    <n v="202004"/>
    <x v="11"/>
    <x v="2"/>
    <x v="7"/>
    <x v="0"/>
    <x v="0"/>
    <n v="20"/>
    <n v="117.60000000000001"/>
  </r>
  <r>
    <n v="90"/>
    <n v="202004"/>
    <x v="11"/>
    <x v="2"/>
    <x v="7"/>
    <x v="0"/>
    <x v="1"/>
    <n v="20"/>
    <n v="94.5"/>
  </r>
  <r>
    <n v="113"/>
    <n v="202004"/>
    <x v="11"/>
    <x v="2"/>
    <x v="7"/>
    <x v="0"/>
    <x v="2"/>
    <n v="20"/>
    <n v="118.65"/>
  </r>
  <r>
    <n v="132"/>
    <n v="202004"/>
    <x v="11"/>
    <x v="2"/>
    <x v="7"/>
    <x v="0"/>
    <x v="3"/>
    <n v="20"/>
    <n v="138.6"/>
  </r>
  <r>
    <n v="151"/>
    <n v="202004"/>
    <x v="11"/>
    <x v="2"/>
    <x v="7"/>
    <x v="0"/>
    <x v="4"/>
    <n v="20"/>
    <n v="158.55000000000001"/>
  </r>
  <r>
    <n v="316"/>
    <n v="202004"/>
    <x v="11"/>
    <x v="2"/>
    <x v="7"/>
    <x v="0"/>
    <x v="5"/>
    <n v="20"/>
    <n v="331.8"/>
  </r>
  <r>
    <n v="99"/>
    <n v="202004"/>
    <x v="11"/>
    <x v="2"/>
    <x v="7"/>
    <x v="0"/>
    <x v="6"/>
    <n v="20"/>
    <n v="103.95"/>
  </r>
  <r>
    <n v="125"/>
    <n v="202004"/>
    <x v="11"/>
    <x v="2"/>
    <x v="7"/>
    <x v="1"/>
    <x v="0"/>
    <n v="20"/>
    <n v="131.25"/>
  </r>
  <r>
    <n v="85"/>
    <n v="202004"/>
    <x v="11"/>
    <x v="2"/>
    <x v="7"/>
    <x v="1"/>
    <x v="1"/>
    <n v="20"/>
    <n v="89.25"/>
  </r>
  <r>
    <n v="175"/>
    <n v="202004"/>
    <x v="11"/>
    <x v="2"/>
    <x v="7"/>
    <x v="1"/>
    <x v="2"/>
    <n v="20"/>
    <n v="183.75"/>
  </r>
  <r>
    <n v="159"/>
    <n v="202004"/>
    <x v="11"/>
    <x v="2"/>
    <x v="7"/>
    <x v="1"/>
    <x v="3"/>
    <n v="20"/>
    <n v="166.95000000000002"/>
  </r>
  <r>
    <n v="163"/>
    <n v="202004"/>
    <x v="11"/>
    <x v="2"/>
    <x v="7"/>
    <x v="1"/>
    <x v="4"/>
    <n v="20"/>
    <n v="171.15"/>
  </r>
  <r>
    <n v="244"/>
    <n v="202004"/>
    <x v="11"/>
    <x v="2"/>
    <x v="7"/>
    <x v="1"/>
    <x v="5"/>
    <n v="20"/>
    <n v="256.2"/>
  </r>
  <r>
    <n v="151"/>
    <n v="202004"/>
    <x v="11"/>
    <x v="2"/>
    <x v="7"/>
    <x v="1"/>
    <x v="6"/>
    <n v="20"/>
    <n v="158.55000000000001"/>
  </r>
  <r>
    <n v="117"/>
    <n v="202004"/>
    <x v="11"/>
    <x v="2"/>
    <x v="7"/>
    <x v="2"/>
    <x v="0"/>
    <n v="20"/>
    <n v="122.85000000000001"/>
  </r>
  <r>
    <n v="167"/>
    <n v="202004"/>
    <x v="11"/>
    <x v="2"/>
    <x v="7"/>
    <x v="2"/>
    <x v="1"/>
    <n v="20"/>
    <n v="175.35"/>
  </r>
  <r>
    <n v="157"/>
    <n v="202004"/>
    <x v="11"/>
    <x v="2"/>
    <x v="7"/>
    <x v="2"/>
    <x v="2"/>
    <n v="20"/>
    <n v="164.85"/>
  </r>
  <r>
    <n v="148"/>
    <n v="202004"/>
    <x v="11"/>
    <x v="2"/>
    <x v="7"/>
    <x v="2"/>
    <x v="3"/>
    <n v="20"/>
    <n v="155.4"/>
  </r>
  <r>
    <n v="150"/>
    <n v="202004"/>
    <x v="11"/>
    <x v="2"/>
    <x v="7"/>
    <x v="2"/>
    <x v="4"/>
    <n v="20"/>
    <n v="157.5"/>
  </r>
  <r>
    <n v="211"/>
    <n v="202004"/>
    <x v="11"/>
    <x v="2"/>
    <x v="7"/>
    <x v="2"/>
    <x v="5"/>
    <n v="20"/>
    <n v="221.55"/>
  </r>
  <r>
    <n v="171"/>
    <n v="202004"/>
    <x v="11"/>
    <x v="2"/>
    <x v="7"/>
    <x v="2"/>
    <x v="6"/>
    <n v="20"/>
    <n v="179.55"/>
  </r>
  <r>
    <n v="107"/>
    <n v="202004"/>
    <x v="11"/>
    <x v="2"/>
    <x v="7"/>
    <x v="3"/>
    <x v="0"/>
    <n v="20"/>
    <n v="112.35000000000001"/>
  </r>
  <r>
    <n v="203"/>
    <n v="202004"/>
    <x v="11"/>
    <x v="2"/>
    <x v="7"/>
    <x v="3"/>
    <x v="1"/>
    <n v="20"/>
    <n v="213.15"/>
  </r>
  <r>
    <n v="164"/>
    <n v="202004"/>
    <x v="11"/>
    <x v="2"/>
    <x v="7"/>
    <x v="3"/>
    <x v="2"/>
    <n v="20"/>
    <n v="172.20000000000002"/>
  </r>
  <r>
    <n v="213"/>
    <n v="202004"/>
    <x v="11"/>
    <x v="2"/>
    <x v="7"/>
    <x v="3"/>
    <x v="3"/>
    <n v="20"/>
    <n v="223.65"/>
  </r>
  <r>
    <n v="196"/>
    <n v="202004"/>
    <x v="11"/>
    <x v="2"/>
    <x v="7"/>
    <x v="3"/>
    <x v="4"/>
    <n v="20"/>
    <n v="205.8"/>
  </r>
  <r>
    <n v="165"/>
    <n v="202004"/>
    <x v="11"/>
    <x v="2"/>
    <x v="7"/>
    <x v="3"/>
    <x v="5"/>
    <n v="20"/>
    <n v="173.25"/>
  </r>
  <r>
    <n v="102"/>
    <n v="202004"/>
    <x v="11"/>
    <x v="2"/>
    <x v="7"/>
    <x v="3"/>
    <x v="6"/>
    <n v="20"/>
    <n v="107.10000000000001"/>
  </r>
  <r>
    <n v="49"/>
    <n v="202004"/>
    <x v="11"/>
    <x v="2"/>
    <x v="7"/>
    <x v="4"/>
    <x v="0"/>
    <n v="20"/>
    <n v="51.45"/>
  </r>
  <r>
    <n v="167"/>
    <n v="202004"/>
    <x v="11"/>
    <x v="2"/>
    <x v="7"/>
    <x v="4"/>
    <x v="1"/>
    <n v="20"/>
    <n v="175.35"/>
  </r>
  <r>
    <n v="211"/>
    <n v="202004"/>
    <x v="11"/>
    <x v="2"/>
    <x v="7"/>
    <x v="4"/>
    <x v="2"/>
    <n v="20"/>
    <n v="221.55"/>
  </r>
  <r>
    <n v="313"/>
    <n v="202004"/>
    <x v="11"/>
    <x v="2"/>
    <x v="7"/>
    <x v="4"/>
    <x v="3"/>
    <n v="20"/>
    <n v="328.65000000000003"/>
  </r>
  <r>
    <n v="380"/>
    <n v="202004"/>
    <x v="11"/>
    <x v="2"/>
    <x v="7"/>
    <x v="4"/>
    <x v="4"/>
    <n v="20"/>
    <n v="399"/>
  </r>
  <r>
    <n v="66"/>
    <n v="202004"/>
    <x v="11"/>
    <x v="2"/>
    <x v="7"/>
    <x v="4"/>
    <x v="5"/>
    <n v="20"/>
    <n v="69.3"/>
  </r>
  <r>
    <n v="69"/>
    <n v="202004"/>
    <x v="11"/>
    <x v="2"/>
    <x v="7"/>
    <x v="4"/>
    <x v="6"/>
    <n v="20"/>
    <n v="72.45"/>
  </r>
  <r>
    <n v="228"/>
    <n v="202004"/>
    <x v="11"/>
    <x v="2"/>
    <x v="8"/>
    <x v="0"/>
    <x v="0"/>
    <n v="20"/>
    <n v="239.4"/>
  </r>
  <r>
    <n v="151"/>
    <n v="202004"/>
    <x v="11"/>
    <x v="2"/>
    <x v="8"/>
    <x v="0"/>
    <x v="1"/>
    <n v="20"/>
    <n v="158.55000000000001"/>
  </r>
  <r>
    <n v="351"/>
    <n v="202004"/>
    <x v="11"/>
    <x v="2"/>
    <x v="8"/>
    <x v="0"/>
    <x v="2"/>
    <n v="20"/>
    <n v="368.55"/>
  </r>
  <r>
    <n v="255"/>
    <n v="202004"/>
    <x v="11"/>
    <x v="2"/>
    <x v="8"/>
    <x v="0"/>
    <x v="3"/>
    <n v="20"/>
    <n v="267.75"/>
  </r>
  <r>
    <n v="167"/>
    <n v="202004"/>
    <x v="11"/>
    <x v="2"/>
    <x v="8"/>
    <x v="0"/>
    <x v="4"/>
    <n v="20"/>
    <n v="175.35"/>
  </r>
  <r>
    <n v="437"/>
    <n v="202004"/>
    <x v="11"/>
    <x v="2"/>
    <x v="8"/>
    <x v="0"/>
    <x v="5"/>
    <n v="20"/>
    <n v="458.85"/>
  </r>
  <r>
    <n v="127"/>
    <n v="202004"/>
    <x v="11"/>
    <x v="2"/>
    <x v="8"/>
    <x v="0"/>
    <x v="6"/>
    <n v="20"/>
    <n v="133.35"/>
  </r>
  <r>
    <n v="244"/>
    <n v="202004"/>
    <x v="11"/>
    <x v="2"/>
    <x v="8"/>
    <x v="1"/>
    <x v="0"/>
    <n v="20"/>
    <n v="256.2"/>
  </r>
  <r>
    <n v="151"/>
    <n v="202004"/>
    <x v="11"/>
    <x v="2"/>
    <x v="8"/>
    <x v="1"/>
    <x v="1"/>
    <n v="20"/>
    <n v="158.55000000000001"/>
  </r>
  <r>
    <n v="388"/>
    <n v="202004"/>
    <x v="11"/>
    <x v="2"/>
    <x v="8"/>
    <x v="1"/>
    <x v="2"/>
    <n v="20"/>
    <n v="407.40000000000003"/>
  </r>
  <r>
    <n v="251"/>
    <n v="202004"/>
    <x v="11"/>
    <x v="2"/>
    <x v="8"/>
    <x v="1"/>
    <x v="3"/>
    <n v="20"/>
    <n v="263.55"/>
  </r>
  <r>
    <n v="208"/>
    <n v="202004"/>
    <x v="11"/>
    <x v="2"/>
    <x v="8"/>
    <x v="1"/>
    <x v="4"/>
    <n v="20"/>
    <n v="218.4"/>
  </r>
  <r>
    <n v="409"/>
    <n v="202004"/>
    <x v="11"/>
    <x v="2"/>
    <x v="8"/>
    <x v="1"/>
    <x v="5"/>
    <n v="20"/>
    <n v="429.45000000000005"/>
  </r>
  <r>
    <n v="196"/>
    <n v="202004"/>
    <x v="11"/>
    <x v="2"/>
    <x v="8"/>
    <x v="1"/>
    <x v="6"/>
    <n v="20"/>
    <n v="205.8"/>
  </r>
  <r>
    <n v="253"/>
    <n v="202004"/>
    <x v="11"/>
    <x v="2"/>
    <x v="8"/>
    <x v="2"/>
    <x v="0"/>
    <n v="20"/>
    <n v="265.65000000000003"/>
  </r>
  <r>
    <n v="239"/>
    <n v="202004"/>
    <x v="11"/>
    <x v="2"/>
    <x v="8"/>
    <x v="2"/>
    <x v="1"/>
    <n v="20"/>
    <n v="250.95000000000002"/>
  </r>
  <r>
    <n v="337"/>
    <n v="202004"/>
    <x v="11"/>
    <x v="2"/>
    <x v="8"/>
    <x v="2"/>
    <x v="2"/>
    <n v="20"/>
    <n v="353.85"/>
  </r>
  <r>
    <n v="202"/>
    <n v="202004"/>
    <x v="11"/>
    <x v="2"/>
    <x v="8"/>
    <x v="2"/>
    <x v="3"/>
    <n v="20"/>
    <n v="212.10000000000002"/>
  </r>
  <r>
    <n v="163"/>
    <n v="202004"/>
    <x v="11"/>
    <x v="2"/>
    <x v="8"/>
    <x v="2"/>
    <x v="4"/>
    <n v="20"/>
    <n v="171.15"/>
  </r>
  <r>
    <n v="350"/>
    <n v="202004"/>
    <x v="11"/>
    <x v="2"/>
    <x v="8"/>
    <x v="2"/>
    <x v="5"/>
    <n v="20"/>
    <n v="367.5"/>
  </r>
  <r>
    <n v="173"/>
    <n v="202004"/>
    <x v="11"/>
    <x v="2"/>
    <x v="8"/>
    <x v="2"/>
    <x v="6"/>
    <n v="20"/>
    <n v="181.65"/>
  </r>
  <r>
    <n v="158"/>
    <n v="202004"/>
    <x v="11"/>
    <x v="2"/>
    <x v="8"/>
    <x v="3"/>
    <x v="0"/>
    <n v="20"/>
    <n v="165.9"/>
  </r>
  <r>
    <n v="297"/>
    <n v="202004"/>
    <x v="11"/>
    <x v="2"/>
    <x v="8"/>
    <x v="3"/>
    <x v="1"/>
    <n v="20"/>
    <n v="311.85000000000002"/>
  </r>
  <r>
    <n v="287"/>
    <n v="202004"/>
    <x v="11"/>
    <x v="2"/>
    <x v="8"/>
    <x v="3"/>
    <x v="2"/>
    <n v="20"/>
    <n v="301.35000000000002"/>
  </r>
  <r>
    <n v="215"/>
    <n v="202004"/>
    <x v="11"/>
    <x v="2"/>
    <x v="8"/>
    <x v="3"/>
    <x v="3"/>
    <n v="20"/>
    <n v="225.75"/>
  </r>
  <r>
    <n v="164"/>
    <n v="202004"/>
    <x v="11"/>
    <x v="2"/>
    <x v="8"/>
    <x v="3"/>
    <x v="4"/>
    <n v="20"/>
    <n v="172.20000000000002"/>
  </r>
  <r>
    <n v="189"/>
    <n v="202004"/>
    <x v="11"/>
    <x v="2"/>
    <x v="8"/>
    <x v="3"/>
    <x v="5"/>
    <n v="20"/>
    <n v="198.45000000000002"/>
  </r>
  <r>
    <n v="133"/>
    <n v="202004"/>
    <x v="11"/>
    <x v="2"/>
    <x v="8"/>
    <x v="3"/>
    <x v="6"/>
    <n v="20"/>
    <n v="139.65"/>
  </r>
  <r>
    <n v="82"/>
    <n v="202004"/>
    <x v="11"/>
    <x v="2"/>
    <x v="8"/>
    <x v="4"/>
    <x v="0"/>
    <n v="20"/>
    <n v="86.100000000000009"/>
  </r>
  <r>
    <n v="198"/>
    <n v="202004"/>
    <x v="11"/>
    <x v="2"/>
    <x v="8"/>
    <x v="4"/>
    <x v="1"/>
    <n v="20"/>
    <n v="207.9"/>
  </r>
  <r>
    <n v="272"/>
    <n v="202004"/>
    <x v="11"/>
    <x v="2"/>
    <x v="8"/>
    <x v="4"/>
    <x v="2"/>
    <n v="20"/>
    <n v="285.60000000000002"/>
  </r>
  <r>
    <n v="275"/>
    <n v="202004"/>
    <x v="11"/>
    <x v="2"/>
    <x v="8"/>
    <x v="4"/>
    <x v="3"/>
    <n v="20"/>
    <n v="288.75"/>
  </r>
  <r>
    <n v="221"/>
    <n v="202004"/>
    <x v="11"/>
    <x v="2"/>
    <x v="8"/>
    <x v="4"/>
    <x v="4"/>
    <n v="20"/>
    <n v="232.05"/>
  </r>
  <r>
    <n v="91"/>
    <n v="202004"/>
    <x v="11"/>
    <x v="2"/>
    <x v="8"/>
    <x v="4"/>
    <x v="5"/>
    <n v="20"/>
    <n v="95.55"/>
  </r>
  <r>
    <n v="61"/>
    <n v="202004"/>
    <x v="11"/>
    <x v="2"/>
    <x v="8"/>
    <x v="4"/>
    <x v="6"/>
    <n v="20"/>
    <n v="64.05"/>
  </r>
  <r>
    <n v="113"/>
    <n v="202003"/>
    <x v="0"/>
    <x v="2"/>
    <x v="0"/>
    <x v="0"/>
    <x v="0"/>
    <n v="22"/>
    <n v="107.86363636363637"/>
  </r>
  <r>
    <n v="120"/>
    <n v="202003"/>
    <x v="0"/>
    <x v="2"/>
    <x v="0"/>
    <x v="0"/>
    <x v="1"/>
    <n v="22"/>
    <n v="114.54545454545455"/>
  </r>
  <r>
    <n v="213"/>
    <n v="202003"/>
    <x v="0"/>
    <x v="2"/>
    <x v="0"/>
    <x v="0"/>
    <x v="2"/>
    <n v="22"/>
    <n v="203.31818181818181"/>
  </r>
  <r>
    <n v="107"/>
    <n v="202003"/>
    <x v="0"/>
    <x v="2"/>
    <x v="0"/>
    <x v="0"/>
    <x v="3"/>
    <n v="22"/>
    <n v="102.13636363636364"/>
  </r>
  <r>
    <n v="131"/>
    <n v="202003"/>
    <x v="0"/>
    <x v="2"/>
    <x v="0"/>
    <x v="0"/>
    <x v="4"/>
    <n v="22"/>
    <n v="125.04545454545455"/>
  </r>
  <r>
    <n v="238"/>
    <n v="202003"/>
    <x v="0"/>
    <x v="2"/>
    <x v="0"/>
    <x v="0"/>
    <x v="5"/>
    <n v="22"/>
    <n v="227.18181818181819"/>
  </r>
  <r>
    <n v="80"/>
    <n v="202003"/>
    <x v="0"/>
    <x v="2"/>
    <x v="0"/>
    <x v="0"/>
    <x v="6"/>
    <n v="22"/>
    <n v="76.363636363636374"/>
  </r>
  <r>
    <n v="142"/>
    <n v="202003"/>
    <x v="0"/>
    <x v="2"/>
    <x v="0"/>
    <x v="1"/>
    <x v="0"/>
    <n v="22"/>
    <n v="135.54545454545456"/>
  </r>
  <r>
    <n v="140"/>
    <n v="202003"/>
    <x v="0"/>
    <x v="2"/>
    <x v="0"/>
    <x v="1"/>
    <x v="1"/>
    <n v="22"/>
    <n v="133.63636363636365"/>
  </r>
  <r>
    <n v="224"/>
    <n v="202003"/>
    <x v="0"/>
    <x v="2"/>
    <x v="0"/>
    <x v="1"/>
    <x v="2"/>
    <n v="22"/>
    <n v="213.81818181818181"/>
  </r>
  <r>
    <n v="100"/>
    <n v="202003"/>
    <x v="0"/>
    <x v="2"/>
    <x v="0"/>
    <x v="1"/>
    <x v="3"/>
    <n v="22"/>
    <n v="95.454545454545453"/>
  </r>
  <r>
    <n v="140"/>
    <n v="202003"/>
    <x v="0"/>
    <x v="2"/>
    <x v="0"/>
    <x v="1"/>
    <x v="4"/>
    <n v="22"/>
    <n v="133.63636363636365"/>
  </r>
  <r>
    <n v="156"/>
    <n v="202003"/>
    <x v="0"/>
    <x v="2"/>
    <x v="0"/>
    <x v="1"/>
    <x v="5"/>
    <n v="22"/>
    <n v="148.90909090909091"/>
  </r>
  <r>
    <n v="143"/>
    <n v="202003"/>
    <x v="0"/>
    <x v="2"/>
    <x v="0"/>
    <x v="1"/>
    <x v="6"/>
    <n v="22"/>
    <n v="136.5"/>
  </r>
  <r>
    <n v="154"/>
    <n v="202003"/>
    <x v="0"/>
    <x v="2"/>
    <x v="0"/>
    <x v="2"/>
    <x v="0"/>
    <n v="22"/>
    <n v="147"/>
  </r>
  <r>
    <n v="262"/>
    <n v="202003"/>
    <x v="0"/>
    <x v="2"/>
    <x v="0"/>
    <x v="2"/>
    <x v="1"/>
    <n v="22"/>
    <n v="250.09090909090909"/>
  </r>
  <r>
    <n v="207"/>
    <n v="202003"/>
    <x v="0"/>
    <x v="2"/>
    <x v="0"/>
    <x v="2"/>
    <x v="2"/>
    <n v="22"/>
    <n v="197.59090909090909"/>
  </r>
  <r>
    <n v="92"/>
    <n v="202003"/>
    <x v="0"/>
    <x v="2"/>
    <x v="0"/>
    <x v="2"/>
    <x v="3"/>
    <n v="22"/>
    <n v="87.818181818181827"/>
  </r>
  <r>
    <n v="112"/>
    <n v="202003"/>
    <x v="0"/>
    <x v="2"/>
    <x v="0"/>
    <x v="2"/>
    <x v="4"/>
    <n v="22"/>
    <n v="106.90909090909091"/>
  </r>
  <r>
    <n v="145"/>
    <n v="202003"/>
    <x v="0"/>
    <x v="2"/>
    <x v="0"/>
    <x v="2"/>
    <x v="5"/>
    <n v="22"/>
    <n v="138.40909090909091"/>
  </r>
  <r>
    <n v="148"/>
    <n v="202003"/>
    <x v="0"/>
    <x v="2"/>
    <x v="0"/>
    <x v="2"/>
    <x v="6"/>
    <n v="22"/>
    <n v="141.27272727272728"/>
  </r>
  <r>
    <n v="117"/>
    <n v="202003"/>
    <x v="0"/>
    <x v="2"/>
    <x v="0"/>
    <x v="3"/>
    <x v="0"/>
    <n v="22"/>
    <n v="111.68181818181819"/>
  </r>
  <r>
    <n v="283"/>
    <n v="202003"/>
    <x v="0"/>
    <x v="2"/>
    <x v="0"/>
    <x v="3"/>
    <x v="1"/>
    <n v="22"/>
    <n v="270.13636363636363"/>
  </r>
  <r>
    <n v="216"/>
    <n v="202003"/>
    <x v="0"/>
    <x v="2"/>
    <x v="0"/>
    <x v="3"/>
    <x v="2"/>
    <n v="22"/>
    <n v="206.18181818181819"/>
  </r>
  <r>
    <n v="117"/>
    <n v="202003"/>
    <x v="0"/>
    <x v="2"/>
    <x v="0"/>
    <x v="3"/>
    <x v="3"/>
    <n v="22"/>
    <n v="111.68181818181819"/>
  </r>
  <r>
    <n v="142"/>
    <n v="202003"/>
    <x v="0"/>
    <x v="2"/>
    <x v="0"/>
    <x v="3"/>
    <x v="4"/>
    <n v="22"/>
    <n v="135.54545454545456"/>
  </r>
  <r>
    <n v="126"/>
    <n v="202003"/>
    <x v="0"/>
    <x v="2"/>
    <x v="0"/>
    <x v="3"/>
    <x v="5"/>
    <n v="22"/>
    <n v="120.27272727272728"/>
  </r>
  <r>
    <n v="81"/>
    <n v="202003"/>
    <x v="0"/>
    <x v="2"/>
    <x v="0"/>
    <x v="3"/>
    <x v="6"/>
    <n v="22"/>
    <n v="77.318181818181827"/>
  </r>
  <r>
    <n v="47"/>
    <n v="202003"/>
    <x v="0"/>
    <x v="2"/>
    <x v="0"/>
    <x v="4"/>
    <x v="0"/>
    <n v="22"/>
    <n v="44.863636363636367"/>
  </r>
  <r>
    <n v="226"/>
    <n v="202003"/>
    <x v="0"/>
    <x v="2"/>
    <x v="0"/>
    <x v="4"/>
    <x v="1"/>
    <n v="22"/>
    <n v="215.72727272727275"/>
  </r>
  <r>
    <n v="268"/>
    <n v="202003"/>
    <x v="0"/>
    <x v="2"/>
    <x v="0"/>
    <x v="4"/>
    <x v="2"/>
    <n v="22"/>
    <n v="255.81818181818184"/>
  </r>
  <r>
    <n v="200"/>
    <n v="202003"/>
    <x v="0"/>
    <x v="2"/>
    <x v="0"/>
    <x v="4"/>
    <x v="3"/>
    <n v="22"/>
    <n v="190.90909090909091"/>
  </r>
  <r>
    <n v="325"/>
    <n v="202003"/>
    <x v="0"/>
    <x v="2"/>
    <x v="0"/>
    <x v="4"/>
    <x v="4"/>
    <n v="22"/>
    <n v="310.22727272727275"/>
  </r>
  <r>
    <n v="48"/>
    <n v="202003"/>
    <x v="0"/>
    <x v="2"/>
    <x v="0"/>
    <x v="4"/>
    <x v="5"/>
    <n v="22"/>
    <n v="45.81818181818182"/>
  </r>
  <r>
    <n v="61"/>
    <n v="202003"/>
    <x v="0"/>
    <x v="2"/>
    <x v="0"/>
    <x v="4"/>
    <x v="6"/>
    <n v="22"/>
    <n v="58.227272727272727"/>
  </r>
  <r>
    <n v="945"/>
    <n v="202003"/>
    <x v="0"/>
    <x v="2"/>
    <x v="1"/>
    <x v="0"/>
    <x v="0"/>
    <n v="22"/>
    <n v="902.04545454545462"/>
  </r>
  <r>
    <n v="613"/>
    <n v="202003"/>
    <x v="0"/>
    <x v="2"/>
    <x v="1"/>
    <x v="0"/>
    <x v="1"/>
    <n v="22"/>
    <n v="585.13636363636363"/>
  </r>
  <r>
    <n v="985"/>
    <n v="202003"/>
    <x v="0"/>
    <x v="2"/>
    <x v="1"/>
    <x v="0"/>
    <x v="2"/>
    <n v="22"/>
    <n v="940.22727272727275"/>
  </r>
  <r>
    <n v="896"/>
    <n v="202003"/>
    <x v="0"/>
    <x v="2"/>
    <x v="1"/>
    <x v="0"/>
    <x v="3"/>
    <n v="22"/>
    <n v="855.27272727272725"/>
  </r>
  <r>
    <n v="737"/>
    <n v="202003"/>
    <x v="0"/>
    <x v="2"/>
    <x v="1"/>
    <x v="0"/>
    <x v="4"/>
    <n v="22"/>
    <n v="703.5"/>
  </r>
  <r>
    <n v="1639"/>
    <n v="202003"/>
    <x v="0"/>
    <x v="2"/>
    <x v="1"/>
    <x v="0"/>
    <x v="5"/>
    <n v="22"/>
    <n v="1564.5"/>
  </r>
  <r>
    <n v="590"/>
    <n v="202003"/>
    <x v="0"/>
    <x v="2"/>
    <x v="1"/>
    <x v="0"/>
    <x v="6"/>
    <n v="22"/>
    <n v="563.18181818181824"/>
  </r>
  <r>
    <n v="963"/>
    <n v="202003"/>
    <x v="0"/>
    <x v="2"/>
    <x v="1"/>
    <x v="1"/>
    <x v="0"/>
    <n v="22"/>
    <n v="919.22727272727275"/>
  </r>
  <r>
    <n v="745"/>
    <n v="202003"/>
    <x v="0"/>
    <x v="2"/>
    <x v="1"/>
    <x v="1"/>
    <x v="1"/>
    <n v="22"/>
    <n v="711.13636363636363"/>
  </r>
  <r>
    <n v="1212"/>
    <n v="202003"/>
    <x v="0"/>
    <x v="2"/>
    <x v="1"/>
    <x v="1"/>
    <x v="2"/>
    <n v="22"/>
    <n v="1156.909090909091"/>
  </r>
  <r>
    <n v="931"/>
    <n v="202003"/>
    <x v="0"/>
    <x v="2"/>
    <x v="1"/>
    <x v="1"/>
    <x v="3"/>
    <n v="22"/>
    <n v="888.68181818181824"/>
  </r>
  <r>
    <n v="752"/>
    <n v="202003"/>
    <x v="0"/>
    <x v="2"/>
    <x v="1"/>
    <x v="1"/>
    <x v="4"/>
    <n v="22"/>
    <n v="717.81818181818187"/>
  </r>
  <r>
    <n v="1401"/>
    <n v="202003"/>
    <x v="0"/>
    <x v="2"/>
    <x v="1"/>
    <x v="1"/>
    <x v="5"/>
    <n v="22"/>
    <n v="1337.318181818182"/>
  </r>
  <r>
    <n v="841"/>
    <n v="202003"/>
    <x v="0"/>
    <x v="2"/>
    <x v="1"/>
    <x v="1"/>
    <x v="6"/>
    <n v="22"/>
    <n v="802.77272727272725"/>
  </r>
  <r>
    <n v="989"/>
    <n v="202003"/>
    <x v="0"/>
    <x v="2"/>
    <x v="1"/>
    <x v="2"/>
    <x v="0"/>
    <n v="22"/>
    <n v="944.04545454545462"/>
  </r>
  <r>
    <n v="1245"/>
    <n v="202003"/>
    <x v="0"/>
    <x v="2"/>
    <x v="1"/>
    <x v="2"/>
    <x v="1"/>
    <n v="22"/>
    <n v="1188.409090909091"/>
  </r>
  <r>
    <n v="1121"/>
    <n v="202003"/>
    <x v="0"/>
    <x v="2"/>
    <x v="1"/>
    <x v="2"/>
    <x v="2"/>
    <n v="22"/>
    <n v="1070.0454545454545"/>
  </r>
  <r>
    <n v="796"/>
    <n v="202003"/>
    <x v="0"/>
    <x v="2"/>
    <x v="1"/>
    <x v="2"/>
    <x v="3"/>
    <n v="22"/>
    <n v="759.81818181818187"/>
  </r>
  <r>
    <n v="672"/>
    <n v="202003"/>
    <x v="0"/>
    <x v="2"/>
    <x v="1"/>
    <x v="2"/>
    <x v="4"/>
    <n v="22"/>
    <n v="641.4545454545455"/>
  </r>
  <r>
    <n v="1240"/>
    <n v="202003"/>
    <x v="0"/>
    <x v="2"/>
    <x v="1"/>
    <x v="2"/>
    <x v="5"/>
    <n v="22"/>
    <n v="1183.6363636363637"/>
  </r>
  <r>
    <n v="808"/>
    <n v="202003"/>
    <x v="0"/>
    <x v="2"/>
    <x v="1"/>
    <x v="2"/>
    <x v="6"/>
    <n v="22"/>
    <n v="771.27272727272725"/>
  </r>
  <r>
    <n v="665"/>
    <n v="202003"/>
    <x v="0"/>
    <x v="2"/>
    <x v="1"/>
    <x v="3"/>
    <x v="0"/>
    <n v="22"/>
    <n v="634.77272727272725"/>
  </r>
  <r>
    <n v="1644"/>
    <n v="202003"/>
    <x v="0"/>
    <x v="2"/>
    <x v="1"/>
    <x v="3"/>
    <x v="1"/>
    <n v="22"/>
    <n v="1569.2727272727273"/>
  </r>
  <r>
    <n v="1075"/>
    <n v="202003"/>
    <x v="0"/>
    <x v="2"/>
    <x v="1"/>
    <x v="3"/>
    <x v="2"/>
    <n v="22"/>
    <n v="1026.1363636363637"/>
  </r>
  <r>
    <n v="957"/>
    <n v="202003"/>
    <x v="0"/>
    <x v="2"/>
    <x v="1"/>
    <x v="3"/>
    <x v="3"/>
    <n v="22"/>
    <n v="913.5"/>
  </r>
  <r>
    <n v="757"/>
    <n v="202003"/>
    <x v="0"/>
    <x v="2"/>
    <x v="1"/>
    <x v="3"/>
    <x v="4"/>
    <n v="22"/>
    <n v="722.59090909090912"/>
  </r>
  <r>
    <n v="863"/>
    <n v="202003"/>
    <x v="0"/>
    <x v="2"/>
    <x v="1"/>
    <x v="3"/>
    <x v="5"/>
    <n v="22"/>
    <n v="823.77272727272725"/>
  </r>
  <r>
    <n v="553"/>
    <n v="202003"/>
    <x v="0"/>
    <x v="2"/>
    <x v="1"/>
    <x v="3"/>
    <x v="6"/>
    <n v="22"/>
    <n v="527.86363636363637"/>
  </r>
  <r>
    <n v="389"/>
    <n v="202003"/>
    <x v="0"/>
    <x v="2"/>
    <x v="1"/>
    <x v="4"/>
    <x v="0"/>
    <n v="22"/>
    <n v="371.31818181818181"/>
  </r>
  <r>
    <n v="1189"/>
    <n v="202003"/>
    <x v="0"/>
    <x v="2"/>
    <x v="1"/>
    <x v="4"/>
    <x v="1"/>
    <n v="22"/>
    <n v="1134.9545454545455"/>
  </r>
  <r>
    <n v="1242"/>
    <n v="202003"/>
    <x v="0"/>
    <x v="2"/>
    <x v="1"/>
    <x v="4"/>
    <x v="2"/>
    <n v="22"/>
    <n v="1185.5454545454545"/>
  </r>
  <r>
    <n v="1388"/>
    <n v="202003"/>
    <x v="0"/>
    <x v="2"/>
    <x v="1"/>
    <x v="4"/>
    <x v="3"/>
    <n v="22"/>
    <n v="1324.909090909091"/>
  </r>
  <r>
    <n v="1362"/>
    <n v="202003"/>
    <x v="0"/>
    <x v="2"/>
    <x v="1"/>
    <x v="4"/>
    <x v="4"/>
    <n v="22"/>
    <n v="1300.0909090909092"/>
  </r>
  <r>
    <n v="364"/>
    <n v="202003"/>
    <x v="0"/>
    <x v="2"/>
    <x v="1"/>
    <x v="4"/>
    <x v="5"/>
    <n v="22"/>
    <n v="347.4545454545455"/>
  </r>
  <r>
    <n v="300"/>
    <n v="202003"/>
    <x v="0"/>
    <x v="2"/>
    <x v="1"/>
    <x v="4"/>
    <x v="6"/>
    <n v="22"/>
    <n v="286.36363636363637"/>
  </r>
  <r>
    <n v="505"/>
    <n v="202003"/>
    <x v="0"/>
    <x v="2"/>
    <x v="2"/>
    <x v="0"/>
    <x v="0"/>
    <n v="22"/>
    <n v="482.04545454545456"/>
  </r>
  <r>
    <n v="294"/>
    <n v="202003"/>
    <x v="0"/>
    <x v="2"/>
    <x v="2"/>
    <x v="0"/>
    <x v="1"/>
    <n v="22"/>
    <n v="280.63636363636363"/>
  </r>
  <r>
    <n v="628"/>
    <n v="202003"/>
    <x v="0"/>
    <x v="2"/>
    <x v="2"/>
    <x v="0"/>
    <x v="2"/>
    <n v="22"/>
    <n v="599.4545454545455"/>
  </r>
  <r>
    <n v="471"/>
    <n v="202003"/>
    <x v="0"/>
    <x v="2"/>
    <x v="2"/>
    <x v="0"/>
    <x v="3"/>
    <n v="22"/>
    <n v="449.59090909090912"/>
  </r>
  <r>
    <n v="401"/>
    <n v="202003"/>
    <x v="0"/>
    <x v="2"/>
    <x v="2"/>
    <x v="0"/>
    <x v="4"/>
    <n v="22"/>
    <n v="382.77272727272731"/>
  </r>
  <r>
    <n v="817"/>
    <n v="202003"/>
    <x v="0"/>
    <x v="2"/>
    <x v="2"/>
    <x v="0"/>
    <x v="5"/>
    <n v="22"/>
    <n v="779.86363636363637"/>
  </r>
  <r>
    <n v="291"/>
    <n v="202003"/>
    <x v="0"/>
    <x v="2"/>
    <x v="2"/>
    <x v="0"/>
    <x v="6"/>
    <n v="22"/>
    <n v="277.77272727272731"/>
  </r>
  <r>
    <n v="553"/>
    <n v="202003"/>
    <x v="0"/>
    <x v="2"/>
    <x v="2"/>
    <x v="1"/>
    <x v="0"/>
    <n v="22"/>
    <n v="527.86363636363637"/>
  </r>
  <r>
    <n v="366"/>
    <n v="202003"/>
    <x v="0"/>
    <x v="2"/>
    <x v="2"/>
    <x v="1"/>
    <x v="1"/>
    <n v="22"/>
    <n v="349.36363636363637"/>
  </r>
  <r>
    <n v="690"/>
    <n v="202003"/>
    <x v="0"/>
    <x v="2"/>
    <x v="2"/>
    <x v="1"/>
    <x v="2"/>
    <n v="22"/>
    <n v="658.63636363636363"/>
  </r>
  <r>
    <n v="514"/>
    <n v="202003"/>
    <x v="0"/>
    <x v="2"/>
    <x v="2"/>
    <x v="1"/>
    <x v="3"/>
    <n v="22"/>
    <n v="490.63636363636368"/>
  </r>
  <r>
    <n v="468"/>
    <n v="202003"/>
    <x v="0"/>
    <x v="2"/>
    <x v="2"/>
    <x v="1"/>
    <x v="4"/>
    <n v="22"/>
    <n v="446.72727272727275"/>
  </r>
  <r>
    <n v="618"/>
    <n v="202003"/>
    <x v="0"/>
    <x v="2"/>
    <x v="2"/>
    <x v="1"/>
    <x v="5"/>
    <n v="22"/>
    <n v="589.90909090909088"/>
  </r>
  <r>
    <n v="383"/>
    <n v="202003"/>
    <x v="0"/>
    <x v="2"/>
    <x v="2"/>
    <x v="1"/>
    <x v="6"/>
    <n v="22"/>
    <n v="365.59090909090912"/>
  </r>
  <r>
    <n v="528"/>
    <n v="202003"/>
    <x v="0"/>
    <x v="2"/>
    <x v="2"/>
    <x v="2"/>
    <x v="0"/>
    <n v="22"/>
    <n v="504"/>
  </r>
  <r>
    <n v="622"/>
    <n v="202003"/>
    <x v="0"/>
    <x v="2"/>
    <x v="2"/>
    <x v="2"/>
    <x v="1"/>
    <n v="22"/>
    <n v="593.72727272727275"/>
  </r>
  <r>
    <n v="619"/>
    <n v="202003"/>
    <x v="0"/>
    <x v="2"/>
    <x v="2"/>
    <x v="2"/>
    <x v="2"/>
    <n v="22"/>
    <n v="590.86363636363637"/>
  </r>
  <r>
    <n v="435"/>
    <n v="202003"/>
    <x v="0"/>
    <x v="2"/>
    <x v="2"/>
    <x v="2"/>
    <x v="3"/>
    <n v="22"/>
    <n v="415.22727272727275"/>
  </r>
  <r>
    <n v="364"/>
    <n v="202003"/>
    <x v="0"/>
    <x v="2"/>
    <x v="2"/>
    <x v="2"/>
    <x v="4"/>
    <n v="22"/>
    <n v="347.4545454545455"/>
  </r>
  <r>
    <n v="560"/>
    <n v="202003"/>
    <x v="0"/>
    <x v="2"/>
    <x v="2"/>
    <x v="2"/>
    <x v="5"/>
    <n v="22"/>
    <n v="534.54545454545462"/>
  </r>
  <r>
    <n v="380"/>
    <n v="202003"/>
    <x v="0"/>
    <x v="2"/>
    <x v="2"/>
    <x v="2"/>
    <x v="6"/>
    <n v="22"/>
    <n v="362.72727272727275"/>
  </r>
  <r>
    <n v="379"/>
    <n v="202003"/>
    <x v="0"/>
    <x v="2"/>
    <x v="2"/>
    <x v="3"/>
    <x v="0"/>
    <n v="22"/>
    <n v="361.77272727272731"/>
  </r>
  <r>
    <n v="791"/>
    <n v="202003"/>
    <x v="0"/>
    <x v="2"/>
    <x v="2"/>
    <x v="3"/>
    <x v="1"/>
    <n v="22"/>
    <n v="755.04545454545462"/>
  </r>
  <r>
    <n v="611"/>
    <n v="202003"/>
    <x v="0"/>
    <x v="2"/>
    <x v="2"/>
    <x v="3"/>
    <x v="2"/>
    <n v="22"/>
    <n v="583.22727272727275"/>
  </r>
  <r>
    <n v="461"/>
    <n v="202003"/>
    <x v="0"/>
    <x v="2"/>
    <x v="2"/>
    <x v="3"/>
    <x v="3"/>
    <n v="22"/>
    <n v="440.04545454545456"/>
  </r>
  <r>
    <n v="447"/>
    <n v="202003"/>
    <x v="0"/>
    <x v="2"/>
    <x v="2"/>
    <x v="3"/>
    <x v="4"/>
    <n v="22"/>
    <n v="426.68181818181819"/>
  </r>
  <r>
    <n v="405"/>
    <n v="202003"/>
    <x v="0"/>
    <x v="2"/>
    <x v="2"/>
    <x v="3"/>
    <x v="5"/>
    <n v="22"/>
    <n v="386.59090909090912"/>
  </r>
  <r>
    <n v="260"/>
    <n v="202003"/>
    <x v="0"/>
    <x v="2"/>
    <x v="2"/>
    <x v="3"/>
    <x v="6"/>
    <n v="22"/>
    <n v="248.18181818181819"/>
  </r>
  <r>
    <n v="194"/>
    <n v="202003"/>
    <x v="0"/>
    <x v="2"/>
    <x v="2"/>
    <x v="4"/>
    <x v="0"/>
    <n v="22"/>
    <n v="185.18181818181819"/>
  </r>
  <r>
    <n v="579"/>
    <n v="202003"/>
    <x v="0"/>
    <x v="2"/>
    <x v="2"/>
    <x v="4"/>
    <x v="1"/>
    <n v="22"/>
    <n v="552.68181818181824"/>
  </r>
  <r>
    <n v="725"/>
    <n v="202003"/>
    <x v="0"/>
    <x v="2"/>
    <x v="2"/>
    <x v="4"/>
    <x v="2"/>
    <n v="22"/>
    <n v="692.04545454545462"/>
  </r>
  <r>
    <n v="711"/>
    <n v="202003"/>
    <x v="0"/>
    <x v="2"/>
    <x v="2"/>
    <x v="4"/>
    <x v="3"/>
    <n v="22"/>
    <n v="678.68181818181824"/>
  </r>
  <r>
    <n v="727"/>
    <n v="202003"/>
    <x v="0"/>
    <x v="2"/>
    <x v="2"/>
    <x v="4"/>
    <x v="4"/>
    <n v="22"/>
    <n v="693.9545454545455"/>
  </r>
  <r>
    <n v="158"/>
    <n v="202003"/>
    <x v="0"/>
    <x v="2"/>
    <x v="2"/>
    <x v="4"/>
    <x v="5"/>
    <n v="22"/>
    <n v="150.81818181818181"/>
  </r>
  <r>
    <n v="143"/>
    <n v="202003"/>
    <x v="0"/>
    <x v="2"/>
    <x v="2"/>
    <x v="4"/>
    <x v="6"/>
    <n v="22"/>
    <n v="136.5"/>
  </r>
  <r>
    <n v="410"/>
    <n v="202003"/>
    <x v="0"/>
    <x v="2"/>
    <x v="3"/>
    <x v="0"/>
    <x v="0"/>
    <n v="22"/>
    <n v="391.36363636363637"/>
  </r>
  <r>
    <n v="270"/>
    <n v="202003"/>
    <x v="0"/>
    <x v="2"/>
    <x v="3"/>
    <x v="0"/>
    <x v="1"/>
    <n v="22"/>
    <n v="257.72727272727275"/>
  </r>
  <r>
    <n v="551"/>
    <n v="202003"/>
    <x v="0"/>
    <x v="2"/>
    <x v="3"/>
    <x v="0"/>
    <x v="2"/>
    <n v="22"/>
    <n v="525.9545454545455"/>
  </r>
  <r>
    <n v="451"/>
    <n v="202003"/>
    <x v="0"/>
    <x v="2"/>
    <x v="3"/>
    <x v="0"/>
    <x v="3"/>
    <n v="22"/>
    <n v="430.5"/>
  </r>
  <r>
    <n v="386"/>
    <n v="202003"/>
    <x v="0"/>
    <x v="2"/>
    <x v="3"/>
    <x v="0"/>
    <x v="4"/>
    <n v="22"/>
    <n v="368.4545454545455"/>
  </r>
  <r>
    <n v="925"/>
    <n v="202003"/>
    <x v="0"/>
    <x v="2"/>
    <x v="3"/>
    <x v="0"/>
    <x v="5"/>
    <n v="22"/>
    <n v="882.9545454545455"/>
  </r>
  <r>
    <n v="312"/>
    <n v="202003"/>
    <x v="0"/>
    <x v="2"/>
    <x v="3"/>
    <x v="0"/>
    <x v="6"/>
    <n v="22"/>
    <n v="297.81818181818181"/>
  </r>
  <r>
    <n v="447"/>
    <n v="202003"/>
    <x v="0"/>
    <x v="2"/>
    <x v="3"/>
    <x v="1"/>
    <x v="0"/>
    <n v="22"/>
    <n v="426.68181818181819"/>
  </r>
  <r>
    <n v="376"/>
    <n v="202003"/>
    <x v="0"/>
    <x v="2"/>
    <x v="3"/>
    <x v="1"/>
    <x v="1"/>
    <n v="22"/>
    <n v="358.90909090909093"/>
  </r>
  <r>
    <n v="666"/>
    <n v="202003"/>
    <x v="0"/>
    <x v="2"/>
    <x v="3"/>
    <x v="1"/>
    <x v="2"/>
    <n v="22"/>
    <n v="635.72727272727275"/>
  </r>
  <r>
    <n v="472"/>
    <n v="202003"/>
    <x v="0"/>
    <x v="2"/>
    <x v="3"/>
    <x v="1"/>
    <x v="3"/>
    <n v="22"/>
    <n v="450.54545454545456"/>
  </r>
  <r>
    <n v="424"/>
    <n v="202003"/>
    <x v="0"/>
    <x v="2"/>
    <x v="3"/>
    <x v="1"/>
    <x v="4"/>
    <n v="22"/>
    <n v="404.72727272727275"/>
  </r>
  <r>
    <n v="791"/>
    <n v="202003"/>
    <x v="0"/>
    <x v="2"/>
    <x v="3"/>
    <x v="1"/>
    <x v="5"/>
    <n v="22"/>
    <n v="755.04545454545462"/>
  </r>
  <r>
    <n v="453"/>
    <n v="202003"/>
    <x v="0"/>
    <x v="2"/>
    <x v="3"/>
    <x v="1"/>
    <x v="6"/>
    <n v="22"/>
    <n v="432.40909090909093"/>
  </r>
  <r>
    <n v="428"/>
    <n v="202003"/>
    <x v="0"/>
    <x v="2"/>
    <x v="3"/>
    <x v="2"/>
    <x v="0"/>
    <n v="22"/>
    <n v="408.54545454545456"/>
  </r>
  <r>
    <n v="629"/>
    <n v="202003"/>
    <x v="0"/>
    <x v="2"/>
    <x v="3"/>
    <x v="2"/>
    <x v="1"/>
    <n v="22"/>
    <n v="600.40909090909088"/>
  </r>
  <r>
    <n v="623"/>
    <n v="202003"/>
    <x v="0"/>
    <x v="2"/>
    <x v="3"/>
    <x v="2"/>
    <x v="2"/>
    <n v="22"/>
    <n v="594.68181818181824"/>
  </r>
  <r>
    <n v="392"/>
    <n v="202003"/>
    <x v="0"/>
    <x v="2"/>
    <x v="3"/>
    <x v="2"/>
    <x v="3"/>
    <n v="22"/>
    <n v="374.18181818181819"/>
  </r>
  <r>
    <n v="358"/>
    <n v="202003"/>
    <x v="0"/>
    <x v="2"/>
    <x v="3"/>
    <x v="2"/>
    <x v="4"/>
    <n v="22"/>
    <n v="341.72727272727275"/>
  </r>
  <r>
    <n v="687"/>
    <n v="202003"/>
    <x v="0"/>
    <x v="2"/>
    <x v="3"/>
    <x v="2"/>
    <x v="5"/>
    <n v="22"/>
    <n v="655.77272727272725"/>
  </r>
  <r>
    <n v="442"/>
    <n v="202003"/>
    <x v="0"/>
    <x v="2"/>
    <x v="3"/>
    <x v="2"/>
    <x v="6"/>
    <n v="22"/>
    <n v="421.90909090909093"/>
  </r>
  <r>
    <n v="344"/>
    <n v="202003"/>
    <x v="0"/>
    <x v="2"/>
    <x v="3"/>
    <x v="3"/>
    <x v="0"/>
    <n v="22"/>
    <n v="328.36363636363637"/>
  </r>
  <r>
    <n v="798"/>
    <n v="202003"/>
    <x v="0"/>
    <x v="2"/>
    <x v="3"/>
    <x v="3"/>
    <x v="1"/>
    <n v="22"/>
    <n v="761.72727272727275"/>
  </r>
  <r>
    <n v="561"/>
    <n v="202003"/>
    <x v="0"/>
    <x v="2"/>
    <x v="3"/>
    <x v="3"/>
    <x v="2"/>
    <n v="22"/>
    <n v="535.5"/>
  </r>
  <r>
    <n v="464"/>
    <n v="202003"/>
    <x v="0"/>
    <x v="2"/>
    <x v="3"/>
    <x v="3"/>
    <x v="3"/>
    <n v="22"/>
    <n v="442.90909090909093"/>
  </r>
  <r>
    <n v="468"/>
    <n v="202003"/>
    <x v="0"/>
    <x v="2"/>
    <x v="3"/>
    <x v="3"/>
    <x v="4"/>
    <n v="22"/>
    <n v="446.72727272727275"/>
  </r>
  <r>
    <n v="511"/>
    <n v="202003"/>
    <x v="0"/>
    <x v="2"/>
    <x v="3"/>
    <x v="3"/>
    <x v="5"/>
    <n v="22"/>
    <n v="487.77272727272731"/>
  </r>
  <r>
    <n v="346"/>
    <n v="202003"/>
    <x v="0"/>
    <x v="2"/>
    <x v="3"/>
    <x v="3"/>
    <x v="6"/>
    <n v="22"/>
    <n v="330.27272727272731"/>
  </r>
  <r>
    <n v="181"/>
    <n v="202003"/>
    <x v="0"/>
    <x v="2"/>
    <x v="3"/>
    <x v="4"/>
    <x v="0"/>
    <n v="22"/>
    <n v="172.77272727272728"/>
  </r>
  <r>
    <n v="548"/>
    <n v="202003"/>
    <x v="0"/>
    <x v="2"/>
    <x v="3"/>
    <x v="4"/>
    <x v="1"/>
    <n v="22"/>
    <n v="523.09090909090912"/>
  </r>
  <r>
    <n v="660"/>
    <n v="202003"/>
    <x v="0"/>
    <x v="2"/>
    <x v="3"/>
    <x v="4"/>
    <x v="2"/>
    <n v="22"/>
    <n v="630"/>
  </r>
  <r>
    <n v="773"/>
    <n v="202003"/>
    <x v="0"/>
    <x v="2"/>
    <x v="3"/>
    <x v="4"/>
    <x v="3"/>
    <n v="22"/>
    <n v="737.86363636363637"/>
  </r>
  <r>
    <n v="857"/>
    <n v="202003"/>
    <x v="0"/>
    <x v="2"/>
    <x v="3"/>
    <x v="4"/>
    <x v="4"/>
    <n v="22"/>
    <n v="818.04545454545462"/>
  </r>
  <r>
    <n v="223"/>
    <n v="202003"/>
    <x v="0"/>
    <x v="2"/>
    <x v="3"/>
    <x v="4"/>
    <x v="5"/>
    <n v="22"/>
    <n v="212.86363636363637"/>
  </r>
  <r>
    <n v="210"/>
    <n v="202003"/>
    <x v="0"/>
    <x v="2"/>
    <x v="3"/>
    <x v="4"/>
    <x v="6"/>
    <n v="22"/>
    <n v="200.45454545454547"/>
  </r>
  <r>
    <n v="890"/>
    <n v="202003"/>
    <x v="0"/>
    <x v="2"/>
    <x v="4"/>
    <x v="0"/>
    <x v="0"/>
    <n v="22"/>
    <n v="849.54545454545462"/>
  </r>
  <r>
    <n v="696"/>
    <n v="202003"/>
    <x v="0"/>
    <x v="2"/>
    <x v="4"/>
    <x v="0"/>
    <x v="1"/>
    <n v="22"/>
    <n v="664.36363636363637"/>
  </r>
  <r>
    <n v="1236"/>
    <n v="202003"/>
    <x v="0"/>
    <x v="2"/>
    <x v="4"/>
    <x v="0"/>
    <x v="2"/>
    <n v="22"/>
    <n v="1179.8181818181818"/>
  </r>
  <r>
    <n v="1017"/>
    <n v="202003"/>
    <x v="0"/>
    <x v="2"/>
    <x v="4"/>
    <x v="0"/>
    <x v="3"/>
    <n v="22"/>
    <n v="970.77272727272737"/>
  </r>
  <r>
    <n v="907"/>
    <n v="202003"/>
    <x v="0"/>
    <x v="2"/>
    <x v="4"/>
    <x v="0"/>
    <x v="4"/>
    <n v="22"/>
    <n v="865.77272727272737"/>
  </r>
  <r>
    <n v="1903"/>
    <n v="202003"/>
    <x v="0"/>
    <x v="2"/>
    <x v="4"/>
    <x v="0"/>
    <x v="5"/>
    <n v="22"/>
    <n v="1816.5"/>
  </r>
  <r>
    <n v="514"/>
    <n v="202003"/>
    <x v="0"/>
    <x v="2"/>
    <x v="4"/>
    <x v="0"/>
    <x v="6"/>
    <n v="22"/>
    <n v="490.63636363636368"/>
  </r>
  <r>
    <n v="978"/>
    <n v="202003"/>
    <x v="0"/>
    <x v="2"/>
    <x v="4"/>
    <x v="1"/>
    <x v="0"/>
    <n v="22"/>
    <n v="933.54545454545462"/>
  </r>
  <r>
    <n v="818"/>
    <n v="202003"/>
    <x v="0"/>
    <x v="2"/>
    <x v="4"/>
    <x v="1"/>
    <x v="1"/>
    <n v="22"/>
    <n v="780.81818181818187"/>
  </r>
  <r>
    <n v="1405"/>
    <n v="202003"/>
    <x v="0"/>
    <x v="2"/>
    <x v="4"/>
    <x v="1"/>
    <x v="2"/>
    <n v="22"/>
    <n v="1341.1363636363637"/>
  </r>
  <r>
    <n v="1112"/>
    <n v="202003"/>
    <x v="0"/>
    <x v="2"/>
    <x v="4"/>
    <x v="1"/>
    <x v="3"/>
    <n v="22"/>
    <n v="1061.4545454545455"/>
  </r>
  <r>
    <n v="1014"/>
    <n v="202003"/>
    <x v="0"/>
    <x v="2"/>
    <x v="4"/>
    <x v="1"/>
    <x v="4"/>
    <n v="22"/>
    <n v="967.90909090909099"/>
  </r>
  <r>
    <n v="1606"/>
    <n v="202003"/>
    <x v="0"/>
    <x v="2"/>
    <x v="4"/>
    <x v="1"/>
    <x v="5"/>
    <n v="22"/>
    <n v="1533"/>
  </r>
  <r>
    <n v="849"/>
    <n v="202003"/>
    <x v="0"/>
    <x v="2"/>
    <x v="4"/>
    <x v="1"/>
    <x v="6"/>
    <n v="22"/>
    <n v="810.40909090909099"/>
  </r>
  <r>
    <n v="1024"/>
    <n v="202003"/>
    <x v="0"/>
    <x v="2"/>
    <x v="4"/>
    <x v="2"/>
    <x v="0"/>
    <n v="22"/>
    <n v="977.4545454545455"/>
  </r>
  <r>
    <n v="1228"/>
    <n v="202003"/>
    <x v="0"/>
    <x v="2"/>
    <x v="4"/>
    <x v="2"/>
    <x v="1"/>
    <n v="22"/>
    <n v="1172.1818181818182"/>
  </r>
  <r>
    <n v="1223"/>
    <n v="202003"/>
    <x v="0"/>
    <x v="2"/>
    <x v="4"/>
    <x v="2"/>
    <x v="2"/>
    <n v="22"/>
    <n v="1167.409090909091"/>
  </r>
  <r>
    <n v="1014"/>
    <n v="202003"/>
    <x v="0"/>
    <x v="2"/>
    <x v="4"/>
    <x v="2"/>
    <x v="3"/>
    <n v="22"/>
    <n v="967.90909090909099"/>
  </r>
  <r>
    <n v="822"/>
    <n v="202003"/>
    <x v="0"/>
    <x v="2"/>
    <x v="4"/>
    <x v="2"/>
    <x v="4"/>
    <n v="22"/>
    <n v="784.63636363636363"/>
  </r>
  <r>
    <n v="1278"/>
    <n v="202003"/>
    <x v="0"/>
    <x v="2"/>
    <x v="4"/>
    <x v="2"/>
    <x v="5"/>
    <n v="22"/>
    <n v="1219.909090909091"/>
  </r>
  <r>
    <n v="845"/>
    <n v="202003"/>
    <x v="0"/>
    <x v="2"/>
    <x v="4"/>
    <x v="2"/>
    <x v="6"/>
    <n v="22"/>
    <n v="806.59090909090912"/>
  </r>
  <r>
    <n v="681"/>
    <n v="202003"/>
    <x v="0"/>
    <x v="2"/>
    <x v="4"/>
    <x v="3"/>
    <x v="0"/>
    <n v="22"/>
    <n v="650.04545454545462"/>
  </r>
  <r>
    <n v="1532"/>
    <n v="202003"/>
    <x v="0"/>
    <x v="2"/>
    <x v="4"/>
    <x v="3"/>
    <x v="1"/>
    <n v="22"/>
    <n v="1462.3636363636365"/>
  </r>
  <r>
    <n v="1141"/>
    <n v="202003"/>
    <x v="0"/>
    <x v="2"/>
    <x v="4"/>
    <x v="3"/>
    <x v="2"/>
    <n v="22"/>
    <n v="1089.1363636363637"/>
  </r>
  <r>
    <n v="1120"/>
    <n v="202003"/>
    <x v="0"/>
    <x v="2"/>
    <x v="4"/>
    <x v="3"/>
    <x v="3"/>
    <n v="22"/>
    <n v="1069.0909090909092"/>
  </r>
  <r>
    <n v="901"/>
    <n v="202003"/>
    <x v="0"/>
    <x v="2"/>
    <x v="4"/>
    <x v="3"/>
    <x v="4"/>
    <n v="22"/>
    <n v="860.04545454545462"/>
  </r>
  <r>
    <n v="922"/>
    <n v="202003"/>
    <x v="0"/>
    <x v="2"/>
    <x v="4"/>
    <x v="3"/>
    <x v="5"/>
    <n v="22"/>
    <n v="880.09090909090912"/>
  </r>
  <r>
    <n v="546"/>
    <n v="202003"/>
    <x v="0"/>
    <x v="2"/>
    <x v="4"/>
    <x v="3"/>
    <x v="6"/>
    <n v="22"/>
    <n v="521.18181818181824"/>
  </r>
  <r>
    <n v="353"/>
    <n v="202003"/>
    <x v="0"/>
    <x v="2"/>
    <x v="4"/>
    <x v="4"/>
    <x v="0"/>
    <n v="22"/>
    <n v="336.9545454545455"/>
  </r>
  <r>
    <n v="1120"/>
    <n v="202003"/>
    <x v="0"/>
    <x v="2"/>
    <x v="4"/>
    <x v="4"/>
    <x v="1"/>
    <n v="22"/>
    <n v="1069.0909090909092"/>
  </r>
  <r>
    <n v="1324"/>
    <n v="202003"/>
    <x v="0"/>
    <x v="2"/>
    <x v="4"/>
    <x v="4"/>
    <x v="2"/>
    <n v="22"/>
    <n v="1263.818181818182"/>
  </r>
  <r>
    <n v="1637"/>
    <n v="202003"/>
    <x v="0"/>
    <x v="2"/>
    <x v="4"/>
    <x v="4"/>
    <x v="3"/>
    <n v="22"/>
    <n v="1562.5909090909092"/>
  </r>
  <r>
    <n v="1448"/>
    <n v="202003"/>
    <x v="0"/>
    <x v="2"/>
    <x v="4"/>
    <x v="4"/>
    <x v="4"/>
    <n v="22"/>
    <n v="1382.1818181818182"/>
  </r>
  <r>
    <n v="437"/>
    <n v="202003"/>
    <x v="0"/>
    <x v="2"/>
    <x v="4"/>
    <x v="4"/>
    <x v="5"/>
    <n v="22"/>
    <n v="417.13636363636363"/>
  </r>
  <r>
    <n v="282"/>
    <n v="202003"/>
    <x v="0"/>
    <x v="2"/>
    <x v="4"/>
    <x v="4"/>
    <x v="6"/>
    <n v="22"/>
    <n v="269.18181818181819"/>
  </r>
  <r>
    <n v="145"/>
    <n v="202003"/>
    <x v="0"/>
    <x v="2"/>
    <x v="5"/>
    <x v="0"/>
    <x v="0"/>
    <n v="22"/>
    <n v="138.40909090909091"/>
  </r>
  <r>
    <n v="95"/>
    <n v="202003"/>
    <x v="0"/>
    <x v="2"/>
    <x v="5"/>
    <x v="0"/>
    <x v="1"/>
    <n v="22"/>
    <n v="90.681818181818187"/>
  </r>
  <r>
    <n v="139"/>
    <n v="202003"/>
    <x v="0"/>
    <x v="2"/>
    <x v="5"/>
    <x v="0"/>
    <x v="2"/>
    <n v="22"/>
    <n v="132.68181818181819"/>
  </r>
  <r>
    <n v="124"/>
    <n v="202003"/>
    <x v="0"/>
    <x v="2"/>
    <x v="5"/>
    <x v="0"/>
    <x v="3"/>
    <n v="22"/>
    <n v="118.36363636363637"/>
  </r>
  <r>
    <n v="108"/>
    <n v="202003"/>
    <x v="0"/>
    <x v="2"/>
    <x v="5"/>
    <x v="0"/>
    <x v="4"/>
    <n v="22"/>
    <n v="103.09090909090909"/>
  </r>
  <r>
    <n v="242"/>
    <n v="202003"/>
    <x v="0"/>
    <x v="2"/>
    <x v="5"/>
    <x v="0"/>
    <x v="5"/>
    <n v="22"/>
    <n v="231"/>
  </r>
  <r>
    <n v="79"/>
    <n v="202003"/>
    <x v="0"/>
    <x v="2"/>
    <x v="5"/>
    <x v="0"/>
    <x v="6"/>
    <n v="22"/>
    <n v="75.409090909090907"/>
  </r>
  <r>
    <n v="157"/>
    <n v="202003"/>
    <x v="0"/>
    <x v="2"/>
    <x v="5"/>
    <x v="1"/>
    <x v="0"/>
    <n v="22"/>
    <n v="149.86363636363637"/>
  </r>
  <r>
    <n v="113"/>
    <n v="202003"/>
    <x v="0"/>
    <x v="2"/>
    <x v="5"/>
    <x v="1"/>
    <x v="1"/>
    <n v="22"/>
    <n v="107.86363636363637"/>
  </r>
  <r>
    <n v="182"/>
    <n v="202003"/>
    <x v="0"/>
    <x v="2"/>
    <x v="5"/>
    <x v="1"/>
    <x v="2"/>
    <n v="22"/>
    <n v="173.72727272727275"/>
  </r>
  <r>
    <n v="143"/>
    <n v="202003"/>
    <x v="0"/>
    <x v="2"/>
    <x v="5"/>
    <x v="1"/>
    <x v="3"/>
    <n v="22"/>
    <n v="136.5"/>
  </r>
  <r>
    <n v="113"/>
    <n v="202003"/>
    <x v="0"/>
    <x v="2"/>
    <x v="5"/>
    <x v="1"/>
    <x v="4"/>
    <n v="22"/>
    <n v="107.86363636363637"/>
  </r>
  <r>
    <n v="236"/>
    <n v="202003"/>
    <x v="0"/>
    <x v="2"/>
    <x v="5"/>
    <x v="1"/>
    <x v="5"/>
    <n v="22"/>
    <n v="225.27272727272728"/>
  </r>
  <r>
    <n v="152"/>
    <n v="202003"/>
    <x v="0"/>
    <x v="2"/>
    <x v="5"/>
    <x v="1"/>
    <x v="6"/>
    <n v="22"/>
    <n v="145.09090909090909"/>
  </r>
  <r>
    <n v="177"/>
    <n v="202003"/>
    <x v="0"/>
    <x v="2"/>
    <x v="5"/>
    <x v="2"/>
    <x v="0"/>
    <n v="22"/>
    <n v="168.95454545454547"/>
  </r>
  <r>
    <n v="171"/>
    <n v="202003"/>
    <x v="0"/>
    <x v="2"/>
    <x v="5"/>
    <x v="2"/>
    <x v="1"/>
    <n v="22"/>
    <n v="163.22727272727275"/>
  </r>
  <r>
    <n v="156"/>
    <n v="202003"/>
    <x v="0"/>
    <x v="2"/>
    <x v="5"/>
    <x v="2"/>
    <x v="2"/>
    <n v="22"/>
    <n v="148.90909090909091"/>
  </r>
  <r>
    <n v="136"/>
    <n v="202003"/>
    <x v="0"/>
    <x v="2"/>
    <x v="5"/>
    <x v="2"/>
    <x v="3"/>
    <n v="22"/>
    <n v="129.81818181818181"/>
  </r>
  <r>
    <n v="114"/>
    <n v="202003"/>
    <x v="0"/>
    <x v="2"/>
    <x v="5"/>
    <x v="2"/>
    <x v="4"/>
    <n v="22"/>
    <n v="108.81818181818183"/>
  </r>
  <r>
    <n v="232"/>
    <n v="202003"/>
    <x v="0"/>
    <x v="2"/>
    <x v="5"/>
    <x v="2"/>
    <x v="5"/>
    <n v="22"/>
    <n v="221.45454545454547"/>
  </r>
  <r>
    <n v="143"/>
    <n v="202003"/>
    <x v="0"/>
    <x v="2"/>
    <x v="5"/>
    <x v="2"/>
    <x v="6"/>
    <n v="22"/>
    <n v="136.5"/>
  </r>
  <r>
    <n v="126"/>
    <n v="202003"/>
    <x v="0"/>
    <x v="2"/>
    <x v="5"/>
    <x v="3"/>
    <x v="0"/>
    <n v="22"/>
    <n v="120.27272727272728"/>
  </r>
  <r>
    <n v="267"/>
    <n v="202003"/>
    <x v="0"/>
    <x v="2"/>
    <x v="5"/>
    <x v="3"/>
    <x v="1"/>
    <n v="22"/>
    <n v="254.86363636363637"/>
  </r>
  <r>
    <n v="183"/>
    <n v="202003"/>
    <x v="0"/>
    <x v="2"/>
    <x v="5"/>
    <x v="3"/>
    <x v="2"/>
    <n v="22"/>
    <n v="174.68181818181819"/>
  </r>
  <r>
    <n v="188"/>
    <n v="202003"/>
    <x v="0"/>
    <x v="2"/>
    <x v="5"/>
    <x v="3"/>
    <x v="3"/>
    <n v="22"/>
    <n v="179.45454545454547"/>
  </r>
  <r>
    <n v="142"/>
    <n v="202003"/>
    <x v="0"/>
    <x v="2"/>
    <x v="5"/>
    <x v="3"/>
    <x v="4"/>
    <n v="22"/>
    <n v="135.54545454545456"/>
  </r>
  <r>
    <n v="149"/>
    <n v="202003"/>
    <x v="0"/>
    <x v="2"/>
    <x v="5"/>
    <x v="3"/>
    <x v="5"/>
    <n v="22"/>
    <n v="142.22727272727272"/>
  </r>
  <r>
    <n v="125"/>
    <n v="202003"/>
    <x v="0"/>
    <x v="2"/>
    <x v="5"/>
    <x v="3"/>
    <x v="6"/>
    <n v="22"/>
    <n v="119.31818181818183"/>
  </r>
  <r>
    <n v="79"/>
    <n v="202003"/>
    <x v="0"/>
    <x v="2"/>
    <x v="5"/>
    <x v="4"/>
    <x v="0"/>
    <n v="22"/>
    <n v="75.409090909090907"/>
  </r>
  <r>
    <n v="211"/>
    <n v="202003"/>
    <x v="0"/>
    <x v="2"/>
    <x v="5"/>
    <x v="4"/>
    <x v="1"/>
    <n v="22"/>
    <n v="201.40909090909091"/>
  </r>
  <r>
    <n v="207"/>
    <n v="202003"/>
    <x v="0"/>
    <x v="2"/>
    <x v="5"/>
    <x v="4"/>
    <x v="2"/>
    <n v="22"/>
    <n v="197.59090909090909"/>
  </r>
  <r>
    <n v="307"/>
    <n v="202003"/>
    <x v="0"/>
    <x v="2"/>
    <x v="5"/>
    <x v="4"/>
    <x v="3"/>
    <n v="22"/>
    <n v="293.04545454545456"/>
  </r>
  <r>
    <n v="298"/>
    <n v="202003"/>
    <x v="0"/>
    <x v="2"/>
    <x v="5"/>
    <x v="4"/>
    <x v="4"/>
    <n v="22"/>
    <n v="284.45454545454544"/>
  </r>
  <r>
    <n v="75"/>
    <n v="202003"/>
    <x v="0"/>
    <x v="2"/>
    <x v="5"/>
    <x v="4"/>
    <x v="5"/>
    <n v="22"/>
    <n v="71.590909090909093"/>
  </r>
  <r>
    <n v="61"/>
    <n v="202003"/>
    <x v="0"/>
    <x v="2"/>
    <x v="5"/>
    <x v="4"/>
    <x v="6"/>
    <n v="22"/>
    <n v="58.227272727272727"/>
  </r>
  <r>
    <n v="1181"/>
    <n v="202003"/>
    <x v="0"/>
    <x v="2"/>
    <x v="6"/>
    <x v="0"/>
    <x v="0"/>
    <n v="22"/>
    <n v="1127.3181818181818"/>
  </r>
  <r>
    <n v="749"/>
    <n v="202003"/>
    <x v="0"/>
    <x v="2"/>
    <x v="6"/>
    <x v="0"/>
    <x v="1"/>
    <n v="22"/>
    <n v="714.9545454545455"/>
  </r>
  <r>
    <n v="1522"/>
    <n v="202003"/>
    <x v="0"/>
    <x v="2"/>
    <x v="6"/>
    <x v="0"/>
    <x v="2"/>
    <n v="22"/>
    <n v="1452.818181818182"/>
  </r>
  <r>
    <n v="1261"/>
    <n v="202003"/>
    <x v="0"/>
    <x v="2"/>
    <x v="6"/>
    <x v="0"/>
    <x v="3"/>
    <n v="22"/>
    <n v="1203.6818181818182"/>
  </r>
  <r>
    <n v="964"/>
    <n v="202003"/>
    <x v="0"/>
    <x v="2"/>
    <x v="6"/>
    <x v="0"/>
    <x v="4"/>
    <n v="22"/>
    <n v="920.18181818181824"/>
  </r>
  <r>
    <n v="2108"/>
    <n v="202003"/>
    <x v="0"/>
    <x v="2"/>
    <x v="6"/>
    <x v="0"/>
    <x v="5"/>
    <n v="22"/>
    <n v="2012.1818181818182"/>
  </r>
  <r>
    <n v="806"/>
    <n v="202003"/>
    <x v="0"/>
    <x v="2"/>
    <x v="6"/>
    <x v="0"/>
    <x v="6"/>
    <n v="22"/>
    <n v="769.36363636363637"/>
  </r>
  <r>
    <n v="1260"/>
    <n v="202003"/>
    <x v="0"/>
    <x v="2"/>
    <x v="6"/>
    <x v="1"/>
    <x v="0"/>
    <n v="22"/>
    <n v="1202.7272727272727"/>
  </r>
  <r>
    <n v="767"/>
    <n v="202003"/>
    <x v="0"/>
    <x v="2"/>
    <x v="6"/>
    <x v="1"/>
    <x v="1"/>
    <n v="22"/>
    <n v="732.13636363636363"/>
  </r>
  <r>
    <n v="1594"/>
    <n v="202003"/>
    <x v="0"/>
    <x v="2"/>
    <x v="6"/>
    <x v="1"/>
    <x v="2"/>
    <n v="22"/>
    <n v="1521.5454545454545"/>
  </r>
  <r>
    <n v="1113"/>
    <n v="202003"/>
    <x v="0"/>
    <x v="2"/>
    <x v="6"/>
    <x v="1"/>
    <x v="3"/>
    <n v="22"/>
    <n v="1062.409090909091"/>
  </r>
  <r>
    <n v="976"/>
    <n v="202003"/>
    <x v="0"/>
    <x v="2"/>
    <x v="6"/>
    <x v="1"/>
    <x v="4"/>
    <n v="22"/>
    <n v="931.63636363636363"/>
  </r>
  <r>
    <n v="1597"/>
    <n v="202003"/>
    <x v="0"/>
    <x v="2"/>
    <x v="6"/>
    <x v="1"/>
    <x v="5"/>
    <n v="22"/>
    <n v="1524.409090909091"/>
  </r>
  <r>
    <n v="1212"/>
    <n v="202003"/>
    <x v="0"/>
    <x v="2"/>
    <x v="6"/>
    <x v="1"/>
    <x v="6"/>
    <n v="22"/>
    <n v="1156.909090909091"/>
  </r>
  <r>
    <n v="1095"/>
    <n v="202003"/>
    <x v="0"/>
    <x v="2"/>
    <x v="6"/>
    <x v="2"/>
    <x v="0"/>
    <n v="22"/>
    <n v="1045.2272727272727"/>
  </r>
  <r>
    <n v="1186"/>
    <n v="202003"/>
    <x v="0"/>
    <x v="2"/>
    <x v="6"/>
    <x v="2"/>
    <x v="1"/>
    <n v="22"/>
    <n v="1132.0909090909092"/>
  </r>
  <r>
    <n v="1183"/>
    <n v="202003"/>
    <x v="0"/>
    <x v="2"/>
    <x v="6"/>
    <x v="2"/>
    <x v="2"/>
    <n v="22"/>
    <n v="1129.2272727272727"/>
  </r>
  <r>
    <n v="873"/>
    <n v="202003"/>
    <x v="0"/>
    <x v="2"/>
    <x v="6"/>
    <x v="2"/>
    <x v="3"/>
    <n v="22"/>
    <n v="833.31818181818187"/>
  </r>
  <r>
    <n v="839"/>
    <n v="202003"/>
    <x v="0"/>
    <x v="2"/>
    <x v="6"/>
    <x v="2"/>
    <x v="4"/>
    <n v="22"/>
    <n v="800.86363636363637"/>
  </r>
  <r>
    <n v="1229"/>
    <n v="202003"/>
    <x v="0"/>
    <x v="2"/>
    <x v="6"/>
    <x v="2"/>
    <x v="5"/>
    <n v="22"/>
    <n v="1173.1363636363637"/>
  </r>
  <r>
    <n v="1099"/>
    <n v="202003"/>
    <x v="0"/>
    <x v="2"/>
    <x v="6"/>
    <x v="2"/>
    <x v="6"/>
    <n v="22"/>
    <n v="1049.0454545454545"/>
  </r>
  <r>
    <n v="669"/>
    <n v="202003"/>
    <x v="0"/>
    <x v="2"/>
    <x v="6"/>
    <x v="3"/>
    <x v="0"/>
    <n v="22"/>
    <n v="638.59090909090912"/>
  </r>
  <r>
    <n v="1200"/>
    <n v="202003"/>
    <x v="0"/>
    <x v="2"/>
    <x v="6"/>
    <x v="3"/>
    <x v="1"/>
    <n v="22"/>
    <n v="1145.4545454545455"/>
  </r>
  <r>
    <n v="1024"/>
    <n v="202003"/>
    <x v="0"/>
    <x v="2"/>
    <x v="6"/>
    <x v="3"/>
    <x v="2"/>
    <n v="22"/>
    <n v="977.4545454545455"/>
  </r>
  <r>
    <n v="921"/>
    <n v="202003"/>
    <x v="0"/>
    <x v="2"/>
    <x v="6"/>
    <x v="3"/>
    <x v="3"/>
    <n v="22"/>
    <n v="879.13636363636363"/>
  </r>
  <r>
    <n v="744"/>
    <n v="202003"/>
    <x v="0"/>
    <x v="2"/>
    <x v="6"/>
    <x v="3"/>
    <x v="4"/>
    <n v="22"/>
    <n v="710.18181818181824"/>
  </r>
  <r>
    <n v="787"/>
    <n v="202003"/>
    <x v="0"/>
    <x v="2"/>
    <x v="6"/>
    <x v="3"/>
    <x v="5"/>
    <n v="22"/>
    <n v="751.22727272727275"/>
  </r>
  <r>
    <n v="704"/>
    <n v="202003"/>
    <x v="0"/>
    <x v="2"/>
    <x v="6"/>
    <x v="3"/>
    <x v="6"/>
    <n v="22"/>
    <n v="672"/>
  </r>
  <r>
    <n v="300"/>
    <n v="202003"/>
    <x v="0"/>
    <x v="2"/>
    <x v="6"/>
    <x v="4"/>
    <x v="0"/>
    <n v="22"/>
    <n v="286.36363636363637"/>
  </r>
  <r>
    <n v="712"/>
    <n v="202003"/>
    <x v="0"/>
    <x v="2"/>
    <x v="6"/>
    <x v="4"/>
    <x v="1"/>
    <n v="22"/>
    <n v="679.63636363636363"/>
  </r>
  <r>
    <n v="952"/>
    <n v="202003"/>
    <x v="0"/>
    <x v="2"/>
    <x v="6"/>
    <x v="4"/>
    <x v="2"/>
    <n v="22"/>
    <n v="908.72727272727275"/>
  </r>
  <r>
    <n v="1007"/>
    <n v="202003"/>
    <x v="0"/>
    <x v="2"/>
    <x v="6"/>
    <x v="4"/>
    <x v="3"/>
    <n v="22"/>
    <n v="961.22727272727275"/>
  </r>
  <r>
    <n v="1064"/>
    <n v="202003"/>
    <x v="0"/>
    <x v="2"/>
    <x v="6"/>
    <x v="4"/>
    <x v="4"/>
    <n v="22"/>
    <n v="1015.6363636363636"/>
  </r>
  <r>
    <n v="283"/>
    <n v="202003"/>
    <x v="0"/>
    <x v="2"/>
    <x v="6"/>
    <x v="4"/>
    <x v="5"/>
    <n v="22"/>
    <n v="270.13636363636363"/>
  </r>
  <r>
    <n v="346"/>
    <n v="202003"/>
    <x v="0"/>
    <x v="2"/>
    <x v="6"/>
    <x v="4"/>
    <x v="6"/>
    <n v="22"/>
    <n v="330.27272727272731"/>
  </r>
  <r>
    <n v="303"/>
    <n v="202003"/>
    <x v="0"/>
    <x v="2"/>
    <x v="7"/>
    <x v="0"/>
    <x v="0"/>
    <n v="22"/>
    <n v="289.22727272727275"/>
  </r>
  <r>
    <n v="165"/>
    <n v="202003"/>
    <x v="0"/>
    <x v="2"/>
    <x v="7"/>
    <x v="0"/>
    <x v="1"/>
    <n v="22"/>
    <n v="157.5"/>
  </r>
  <r>
    <n v="543"/>
    <n v="202003"/>
    <x v="0"/>
    <x v="2"/>
    <x v="7"/>
    <x v="0"/>
    <x v="2"/>
    <n v="22"/>
    <n v="518.31818181818187"/>
  </r>
  <r>
    <n v="345"/>
    <n v="202003"/>
    <x v="0"/>
    <x v="2"/>
    <x v="7"/>
    <x v="0"/>
    <x v="3"/>
    <n v="22"/>
    <n v="329.31818181818181"/>
  </r>
  <r>
    <n v="353"/>
    <n v="202003"/>
    <x v="0"/>
    <x v="2"/>
    <x v="7"/>
    <x v="0"/>
    <x v="4"/>
    <n v="22"/>
    <n v="336.9545454545455"/>
  </r>
  <r>
    <n v="681"/>
    <n v="202003"/>
    <x v="0"/>
    <x v="2"/>
    <x v="7"/>
    <x v="0"/>
    <x v="5"/>
    <n v="22"/>
    <n v="650.04545454545462"/>
  </r>
  <r>
    <n v="217"/>
    <n v="202003"/>
    <x v="0"/>
    <x v="2"/>
    <x v="7"/>
    <x v="0"/>
    <x v="6"/>
    <n v="22"/>
    <n v="207.13636363636365"/>
  </r>
  <r>
    <n v="320"/>
    <n v="202003"/>
    <x v="0"/>
    <x v="2"/>
    <x v="7"/>
    <x v="1"/>
    <x v="0"/>
    <n v="22"/>
    <n v="305.4545454545455"/>
  </r>
  <r>
    <n v="213"/>
    <n v="202003"/>
    <x v="0"/>
    <x v="2"/>
    <x v="7"/>
    <x v="1"/>
    <x v="1"/>
    <n v="22"/>
    <n v="203.31818181818181"/>
  </r>
  <r>
    <n v="647"/>
    <n v="202003"/>
    <x v="0"/>
    <x v="2"/>
    <x v="7"/>
    <x v="1"/>
    <x v="2"/>
    <n v="22"/>
    <n v="617.59090909090912"/>
  </r>
  <r>
    <n v="370"/>
    <n v="202003"/>
    <x v="0"/>
    <x v="2"/>
    <x v="7"/>
    <x v="1"/>
    <x v="3"/>
    <n v="22"/>
    <n v="353.18181818181819"/>
  </r>
  <r>
    <n v="371"/>
    <n v="202003"/>
    <x v="0"/>
    <x v="2"/>
    <x v="7"/>
    <x v="1"/>
    <x v="4"/>
    <n v="22"/>
    <n v="354.13636363636363"/>
  </r>
  <r>
    <n v="559"/>
    <n v="202003"/>
    <x v="0"/>
    <x v="2"/>
    <x v="7"/>
    <x v="1"/>
    <x v="5"/>
    <n v="22"/>
    <n v="533.59090909090912"/>
  </r>
  <r>
    <n v="361"/>
    <n v="202003"/>
    <x v="0"/>
    <x v="2"/>
    <x v="7"/>
    <x v="1"/>
    <x v="6"/>
    <n v="22"/>
    <n v="344.59090909090912"/>
  </r>
  <r>
    <n v="351"/>
    <n v="202003"/>
    <x v="0"/>
    <x v="2"/>
    <x v="7"/>
    <x v="2"/>
    <x v="0"/>
    <n v="22"/>
    <n v="335.04545454545456"/>
  </r>
  <r>
    <n v="391"/>
    <n v="202003"/>
    <x v="0"/>
    <x v="2"/>
    <x v="7"/>
    <x v="2"/>
    <x v="1"/>
    <n v="22"/>
    <n v="373.22727272727275"/>
  </r>
  <r>
    <n v="672"/>
    <n v="202003"/>
    <x v="0"/>
    <x v="2"/>
    <x v="7"/>
    <x v="2"/>
    <x v="2"/>
    <n v="22"/>
    <n v="641.4545454545455"/>
  </r>
  <r>
    <n v="364"/>
    <n v="202003"/>
    <x v="0"/>
    <x v="2"/>
    <x v="7"/>
    <x v="2"/>
    <x v="3"/>
    <n v="22"/>
    <n v="347.4545454545455"/>
  </r>
  <r>
    <n v="339"/>
    <n v="202003"/>
    <x v="0"/>
    <x v="2"/>
    <x v="7"/>
    <x v="2"/>
    <x v="4"/>
    <n v="22"/>
    <n v="323.59090909090912"/>
  </r>
  <r>
    <n v="479"/>
    <n v="202003"/>
    <x v="0"/>
    <x v="2"/>
    <x v="7"/>
    <x v="2"/>
    <x v="5"/>
    <n v="22"/>
    <n v="457.22727272727275"/>
  </r>
  <r>
    <n v="329"/>
    <n v="202003"/>
    <x v="0"/>
    <x v="2"/>
    <x v="7"/>
    <x v="2"/>
    <x v="6"/>
    <n v="22"/>
    <n v="314.04545454545456"/>
  </r>
  <r>
    <n v="265"/>
    <n v="202003"/>
    <x v="0"/>
    <x v="2"/>
    <x v="7"/>
    <x v="3"/>
    <x v="0"/>
    <n v="22"/>
    <n v="252.95454545454547"/>
  </r>
  <r>
    <n v="497"/>
    <n v="202003"/>
    <x v="0"/>
    <x v="2"/>
    <x v="7"/>
    <x v="3"/>
    <x v="1"/>
    <n v="22"/>
    <n v="474.40909090909093"/>
  </r>
  <r>
    <n v="657"/>
    <n v="202003"/>
    <x v="0"/>
    <x v="2"/>
    <x v="7"/>
    <x v="3"/>
    <x v="2"/>
    <n v="22"/>
    <n v="627.13636363636363"/>
  </r>
  <r>
    <n v="434"/>
    <n v="202003"/>
    <x v="0"/>
    <x v="2"/>
    <x v="7"/>
    <x v="3"/>
    <x v="3"/>
    <n v="22"/>
    <n v="414.27272727272731"/>
  </r>
  <r>
    <n v="459"/>
    <n v="202003"/>
    <x v="0"/>
    <x v="2"/>
    <x v="7"/>
    <x v="3"/>
    <x v="4"/>
    <n v="22"/>
    <n v="438.13636363636368"/>
  </r>
  <r>
    <n v="361"/>
    <n v="202003"/>
    <x v="0"/>
    <x v="2"/>
    <x v="7"/>
    <x v="3"/>
    <x v="5"/>
    <n v="22"/>
    <n v="344.59090909090912"/>
  </r>
  <r>
    <n v="234"/>
    <n v="202003"/>
    <x v="0"/>
    <x v="2"/>
    <x v="7"/>
    <x v="3"/>
    <x v="6"/>
    <n v="22"/>
    <n v="223.36363636363637"/>
  </r>
  <r>
    <n v="115"/>
    <n v="202003"/>
    <x v="0"/>
    <x v="2"/>
    <x v="7"/>
    <x v="4"/>
    <x v="0"/>
    <n v="22"/>
    <n v="109.77272727272728"/>
  </r>
  <r>
    <n v="397"/>
    <n v="202003"/>
    <x v="0"/>
    <x v="2"/>
    <x v="7"/>
    <x v="4"/>
    <x v="1"/>
    <n v="22"/>
    <n v="378.9545454545455"/>
  </r>
  <r>
    <n v="828"/>
    <n v="202003"/>
    <x v="0"/>
    <x v="2"/>
    <x v="7"/>
    <x v="4"/>
    <x v="2"/>
    <n v="22"/>
    <n v="790.36363636363637"/>
  </r>
  <r>
    <n v="696"/>
    <n v="202003"/>
    <x v="0"/>
    <x v="2"/>
    <x v="7"/>
    <x v="4"/>
    <x v="3"/>
    <n v="22"/>
    <n v="664.36363636363637"/>
  </r>
  <r>
    <n v="912"/>
    <n v="202003"/>
    <x v="0"/>
    <x v="2"/>
    <x v="7"/>
    <x v="4"/>
    <x v="4"/>
    <n v="22"/>
    <n v="870.54545454545462"/>
  </r>
  <r>
    <n v="162"/>
    <n v="202003"/>
    <x v="0"/>
    <x v="2"/>
    <x v="7"/>
    <x v="4"/>
    <x v="5"/>
    <n v="22"/>
    <n v="154.63636363636365"/>
  </r>
  <r>
    <n v="168"/>
    <n v="202003"/>
    <x v="0"/>
    <x v="2"/>
    <x v="7"/>
    <x v="4"/>
    <x v="6"/>
    <n v="22"/>
    <n v="160.36363636363637"/>
  </r>
  <r>
    <n v="489"/>
    <n v="202003"/>
    <x v="0"/>
    <x v="2"/>
    <x v="8"/>
    <x v="0"/>
    <x v="0"/>
    <n v="22"/>
    <n v="466.77272727272731"/>
  </r>
  <r>
    <n v="397"/>
    <n v="202003"/>
    <x v="0"/>
    <x v="2"/>
    <x v="8"/>
    <x v="0"/>
    <x v="1"/>
    <n v="22"/>
    <n v="378.9545454545455"/>
  </r>
  <r>
    <n v="821"/>
    <n v="202003"/>
    <x v="0"/>
    <x v="2"/>
    <x v="8"/>
    <x v="0"/>
    <x v="2"/>
    <n v="22"/>
    <n v="783.68181818181824"/>
  </r>
  <r>
    <n v="584"/>
    <n v="202003"/>
    <x v="0"/>
    <x v="2"/>
    <x v="8"/>
    <x v="0"/>
    <x v="3"/>
    <n v="22"/>
    <n v="557.4545454545455"/>
  </r>
  <r>
    <n v="409"/>
    <n v="202003"/>
    <x v="0"/>
    <x v="2"/>
    <x v="8"/>
    <x v="0"/>
    <x v="4"/>
    <n v="22"/>
    <n v="390.40909090909093"/>
  </r>
  <r>
    <n v="1140"/>
    <n v="202003"/>
    <x v="0"/>
    <x v="2"/>
    <x v="8"/>
    <x v="0"/>
    <x v="5"/>
    <n v="22"/>
    <n v="1088.1818181818182"/>
  </r>
  <r>
    <n v="326"/>
    <n v="202003"/>
    <x v="0"/>
    <x v="2"/>
    <x v="8"/>
    <x v="0"/>
    <x v="6"/>
    <n v="22"/>
    <n v="311.18181818181819"/>
  </r>
  <r>
    <n v="580"/>
    <n v="202003"/>
    <x v="0"/>
    <x v="2"/>
    <x v="8"/>
    <x v="1"/>
    <x v="0"/>
    <n v="22"/>
    <n v="553.63636363636363"/>
  </r>
  <r>
    <n v="397"/>
    <n v="202003"/>
    <x v="0"/>
    <x v="2"/>
    <x v="8"/>
    <x v="1"/>
    <x v="1"/>
    <n v="22"/>
    <n v="378.9545454545455"/>
  </r>
  <r>
    <n v="904"/>
    <n v="202003"/>
    <x v="0"/>
    <x v="2"/>
    <x v="8"/>
    <x v="1"/>
    <x v="2"/>
    <n v="22"/>
    <n v="862.90909090909099"/>
  </r>
  <r>
    <n v="612"/>
    <n v="202003"/>
    <x v="0"/>
    <x v="2"/>
    <x v="8"/>
    <x v="1"/>
    <x v="3"/>
    <n v="22"/>
    <n v="584.18181818181824"/>
  </r>
  <r>
    <n v="395"/>
    <n v="202003"/>
    <x v="0"/>
    <x v="2"/>
    <x v="8"/>
    <x v="1"/>
    <x v="4"/>
    <n v="22"/>
    <n v="377.04545454545456"/>
  </r>
  <r>
    <n v="924"/>
    <n v="202003"/>
    <x v="0"/>
    <x v="2"/>
    <x v="8"/>
    <x v="1"/>
    <x v="5"/>
    <n v="22"/>
    <n v="882"/>
  </r>
  <r>
    <n v="482"/>
    <n v="202003"/>
    <x v="0"/>
    <x v="2"/>
    <x v="8"/>
    <x v="1"/>
    <x v="6"/>
    <n v="22"/>
    <n v="460.09090909090912"/>
  </r>
  <r>
    <n v="564"/>
    <n v="202003"/>
    <x v="0"/>
    <x v="2"/>
    <x v="8"/>
    <x v="2"/>
    <x v="0"/>
    <n v="22"/>
    <n v="538.36363636363637"/>
  </r>
  <r>
    <n v="621"/>
    <n v="202003"/>
    <x v="0"/>
    <x v="2"/>
    <x v="8"/>
    <x v="2"/>
    <x v="1"/>
    <n v="22"/>
    <n v="592.77272727272725"/>
  </r>
  <r>
    <n v="723"/>
    <n v="202003"/>
    <x v="0"/>
    <x v="2"/>
    <x v="8"/>
    <x v="2"/>
    <x v="2"/>
    <n v="22"/>
    <n v="690.13636363636363"/>
  </r>
  <r>
    <n v="465"/>
    <n v="202003"/>
    <x v="0"/>
    <x v="2"/>
    <x v="8"/>
    <x v="2"/>
    <x v="3"/>
    <n v="22"/>
    <n v="443.86363636363637"/>
  </r>
  <r>
    <n v="346"/>
    <n v="202003"/>
    <x v="0"/>
    <x v="2"/>
    <x v="8"/>
    <x v="2"/>
    <x v="4"/>
    <n v="22"/>
    <n v="330.27272727272731"/>
  </r>
  <r>
    <n v="750"/>
    <n v="202003"/>
    <x v="0"/>
    <x v="2"/>
    <x v="8"/>
    <x v="2"/>
    <x v="5"/>
    <n v="22"/>
    <n v="715.90909090909099"/>
  </r>
  <r>
    <n v="467"/>
    <n v="202003"/>
    <x v="0"/>
    <x v="2"/>
    <x v="8"/>
    <x v="2"/>
    <x v="6"/>
    <n v="22"/>
    <n v="445.77272727272731"/>
  </r>
  <r>
    <n v="321"/>
    <n v="202003"/>
    <x v="0"/>
    <x v="2"/>
    <x v="8"/>
    <x v="3"/>
    <x v="0"/>
    <n v="22"/>
    <n v="306.40909090909093"/>
  </r>
  <r>
    <n v="746"/>
    <n v="202003"/>
    <x v="0"/>
    <x v="2"/>
    <x v="8"/>
    <x v="3"/>
    <x v="1"/>
    <n v="22"/>
    <n v="712.09090909090912"/>
  </r>
  <r>
    <n v="620"/>
    <n v="202003"/>
    <x v="0"/>
    <x v="2"/>
    <x v="8"/>
    <x v="3"/>
    <x v="2"/>
    <n v="22"/>
    <n v="591.81818181818187"/>
  </r>
  <r>
    <n v="510"/>
    <n v="202003"/>
    <x v="0"/>
    <x v="2"/>
    <x v="8"/>
    <x v="3"/>
    <x v="3"/>
    <n v="22"/>
    <n v="486.81818181818181"/>
  </r>
  <r>
    <n v="378"/>
    <n v="202003"/>
    <x v="0"/>
    <x v="2"/>
    <x v="8"/>
    <x v="3"/>
    <x v="4"/>
    <n v="22"/>
    <n v="360.81818181818181"/>
  </r>
  <r>
    <n v="471"/>
    <n v="202003"/>
    <x v="0"/>
    <x v="2"/>
    <x v="8"/>
    <x v="3"/>
    <x v="5"/>
    <n v="22"/>
    <n v="449.59090909090912"/>
  </r>
  <r>
    <n v="285"/>
    <n v="202003"/>
    <x v="0"/>
    <x v="2"/>
    <x v="8"/>
    <x v="3"/>
    <x v="6"/>
    <n v="22"/>
    <n v="272.04545454545456"/>
  </r>
  <r>
    <n v="157"/>
    <n v="202003"/>
    <x v="0"/>
    <x v="2"/>
    <x v="8"/>
    <x v="4"/>
    <x v="0"/>
    <n v="22"/>
    <n v="149.86363636363637"/>
  </r>
  <r>
    <n v="513"/>
    <n v="202003"/>
    <x v="0"/>
    <x v="2"/>
    <x v="8"/>
    <x v="4"/>
    <x v="1"/>
    <n v="22"/>
    <n v="489.68181818181819"/>
  </r>
  <r>
    <n v="609"/>
    <n v="202003"/>
    <x v="0"/>
    <x v="2"/>
    <x v="8"/>
    <x v="4"/>
    <x v="2"/>
    <n v="22"/>
    <n v="581.31818181818187"/>
  </r>
  <r>
    <n v="638"/>
    <n v="202003"/>
    <x v="0"/>
    <x v="2"/>
    <x v="8"/>
    <x v="4"/>
    <x v="3"/>
    <n v="22"/>
    <n v="609"/>
  </r>
  <r>
    <n v="505"/>
    <n v="202003"/>
    <x v="0"/>
    <x v="2"/>
    <x v="8"/>
    <x v="4"/>
    <x v="4"/>
    <n v="22"/>
    <n v="482.04545454545456"/>
  </r>
  <r>
    <n v="209"/>
    <n v="202003"/>
    <x v="0"/>
    <x v="2"/>
    <x v="8"/>
    <x v="4"/>
    <x v="5"/>
    <n v="22"/>
    <n v="199.5"/>
  </r>
  <r>
    <n v="141"/>
    <n v="202003"/>
    <x v="0"/>
    <x v="2"/>
    <x v="8"/>
    <x v="4"/>
    <x v="6"/>
    <n v="22"/>
    <n v="134.59090909090909"/>
  </r>
  <r>
    <n v="124"/>
    <n v="202002"/>
    <x v="1"/>
    <x v="2"/>
    <x v="0"/>
    <x v="0"/>
    <x v="0"/>
    <n v="20"/>
    <n v="130.20000000000002"/>
  </r>
  <r>
    <n v="132"/>
    <n v="202002"/>
    <x v="1"/>
    <x v="2"/>
    <x v="0"/>
    <x v="0"/>
    <x v="1"/>
    <n v="20"/>
    <n v="138.6"/>
  </r>
  <r>
    <n v="190"/>
    <n v="202002"/>
    <x v="1"/>
    <x v="2"/>
    <x v="0"/>
    <x v="0"/>
    <x v="2"/>
    <n v="20"/>
    <n v="199.5"/>
  </r>
  <r>
    <n v="116"/>
    <n v="202002"/>
    <x v="1"/>
    <x v="2"/>
    <x v="0"/>
    <x v="0"/>
    <x v="3"/>
    <n v="20"/>
    <n v="121.80000000000001"/>
  </r>
  <r>
    <n v="135"/>
    <n v="202002"/>
    <x v="1"/>
    <x v="2"/>
    <x v="0"/>
    <x v="0"/>
    <x v="4"/>
    <n v="20"/>
    <n v="141.75"/>
  </r>
  <r>
    <n v="255"/>
    <n v="202002"/>
    <x v="1"/>
    <x v="2"/>
    <x v="0"/>
    <x v="0"/>
    <x v="5"/>
    <n v="20"/>
    <n v="267.75"/>
  </r>
  <r>
    <n v="72"/>
    <n v="202002"/>
    <x v="1"/>
    <x v="2"/>
    <x v="0"/>
    <x v="0"/>
    <x v="6"/>
    <n v="20"/>
    <n v="75.600000000000009"/>
  </r>
  <r>
    <n v="140"/>
    <n v="202002"/>
    <x v="1"/>
    <x v="2"/>
    <x v="0"/>
    <x v="1"/>
    <x v="0"/>
    <n v="20"/>
    <n v="147"/>
  </r>
  <r>
    <n v="162"/>
    <n v="202002"/>
    <x v="1"/>
    <x v="2"/>
    <x v="0"/>
    <x v="1"/>
    <x v="1"/>
    <n v="20"/>
    <n v="170.1"/>
  </r>
  <r>
    <n v="224"/>
    <n v="202002"/>
    <x v="1"/>
    <x v="2"/>
    <x v="0"/>
    <x v="1"/>
    <x v="2"/>
    <n v="20"/>
    <n v="235.20000000000002"/>
  </r>
  <r>
    <n v="134"/>
    <n v="202002"/>
    <x v="1"/>
    <x v="2"/>
    <x v="0"/>
    <x v="1"/>
    <x v="3"/>
    <n v="20"/>
    <n v="140.70000000000002"/>
  </r>
  <r>
    <n v="154"/>
    <n v="202002"/>
    <x v="1"/>
    <x v="2"/>
    <x v="0"/>
    <x v="1"/>
    <x v="4"/>
    <n v="20"/>
    <n v="161.70000000000002"/>
  </r>
  <r>
    <n v="172"/>
    <n v="202002"/>
    <x v="1"/>
    <x v="2"/>
    <x v="0"/>
    <x v="1"/>
    <x v="5"/>
    <n v="20"/>
    <n v="180.6"/>
  </r>
  <r>
    <n v="122"/>
    <n v="202002"/>
    <x v="1"/>
    <x v="2"/>
    <x v="0"/>
    <x v="1"/>
    <x v="6"/>
    <n v="20"/>
    <n v="128.1"/>
  </r>
  <r>
    <n v="118"/>
    <n v="202002"/>
    <x v="1"/>
    <x v="2"/>
    <x v="0"/>
    <x v="2"/>
    <x v="0"/>
    <n v="20"/>
    <n v="123.9"/>
  </r>
  <r>
    <n v="273"/>
    <n v="202002"/>
    <x v="1"/>
    <x v="2"/>
    <x v="0"/>
    <x v="2"/>
    <x v="1"/>
    <n v="20"/>
    <n v="286.65000000000003"/>
  </r>
  <r>
    <n v="230"/>
    <n v="202002"/>
    <x v="1"/>
    <x v="2"/>
    <x v="0"/>
    <x v="2"/>
    <x v="2"/>
    <n v="20"/>
    <n v="241.5"/>
  </r>
  <r>
    <n v="101"/>
    <n v="202002"/>
    <x v="1"/>
    <x v="2"/>
    <x v="0"/>
    <x v="2"/>
    <x v="3"/>
    <n v="20"/>
    <n v="106.05000000000001"/>
  </r>
  <r>
    <n v="120"/>
    <n v="202002"/>
    <x v="1"/>
    <x v="2"/>
    <x v="0"/>
    <x v="2"/>
    <x v="4"/>
    <n v="20"/>
    <n v="126"/>
  </r>
  <r>
    <n v="161"/>
    <n v="202002"/>
    <x v="1"/>
    <x v="2"/>
    <x v="0"/>
    <x v="2"/>
    <x v="5"/>
    <n v="20"/>
    <n v="169.05"/>
  </r>
  <r>
    <n v="122"/>
    <n v="202002"/>
    <x v="1"/>
    <x v="2"/>
    <x v="0"/>
    <x v="2"/>
    <x v="6"/>
    <n v="20"/>
    <n v="128.1"/>
  </r>
  <r>
    <n v="118"/>
    <n v="202002"/>
    <x v="1"/>
    <x v="2"/>
    <x v="0"/>
    <x v="3"/>
    <x v="0"/>
    <n v="20"/>
    <n v="123.9"/>
  </r>
  <r>
    <n v="366"/>
    <n v="202002"/>
    <x v="1"/>
    <x v="2"/>
    <x v="0"/>
    <x v="3"/>
    <x v="1"/>
    <n v="20"/>
    <n v="384.3"/>
  </r>
  <r>
    <n v="221"/>
    <n v="202002"/>
    <x v="1"/>
    <x v="2"/>
    <x v="0"/>
    <x v="3"/>
    <x v="2"/>
    <n v="20"/>
    <n v="232.05"/>
  </r>
  <r>
    <n v="128"/>
    <n v="202002"/>
    <x v="1"/>
    <x v="2"/>
    <x v="0"/>
    <x v="3"/>
    <x v="3"/>
    <n v="20"/>
    <n v="134.4"/>
  </r>
  <r>
    <n v="150"/>
    <n v="202002"/>
    <x v="1"/>
    <x v="2"/>
    <x v="0"/>
    <x v="3"/>
    <x v="4"/>
    <n v="20"/>
    <n v="157.5"/>
  </r>
  <r>
    <n v="121"/>
    <n v="202002"/>
    <x v="1"/>
    <x v="2"/>
    <x v="0"/>
    <x v="3"/>
    <x v="5"/>
    <n v="20"/>
    <n v="127.05000000000001"/>
  </r>
  <r>
    <n v="82"/>
    <n v="202002"/>
    <x v="1"/>
    <x v="2"/>
    <x v="0"/>
    <x v="3"/>
    <x v="6"/>
    <n v="20"/>
    <n v="86.100000000000009"/>
  </r>
  <r>
    <n v="50"/>
    <n v="202002"/>
    <x v="1"/>
    <x v="2"/>
    <x v="0"/>
    <x v="4"/>
    <x v="0"/>
    <n v="20"/>
    <n v="52.5"/>
  </r>
  <r>
    <n v="250"/>
    <n v="202002"/>
    <x v="1"/>
    <x v="2"/>
    <x v="0"/>
    <x v="4"/>
    <x v="1"/>
    <n v="20"/>
    <n v="262.5"/>
  </r>
  <r>
    <n v="262"/>
    <n v="202002"/>
    <x v="1"/>
    <x v="2"/>
    <x v="0"/>
    <x v="4"/>
    <x v="2"/>
    <n v="20"/>
    <n v="275.10000000000002"/>
  </r>
  <r>
    <n v="200"/>
    <n v="202002"/>
    <x v="1"/>
    <x v="2"/>
    <x v="0"/>
    <x v="4"/>
    <x v="3"/>
    <n v="20"/>
    <n v="210"/>
  </r>
  <r>
    <n v="267"/>
    <n v="202002"/>
    <x v="1"/>
    <x v="2"/>
    <x v="0"/>
    <x v="4"/>
    <x v="4"/>
    <n v="20"/>
    <n v="280.35000000000002"/>
  </r>
  <r>
    <n v="46"/>
    <n v="202002"/>
    <x v="1"/>
    <x v="2"/>
    <x v="0"/>
    <x v="4"/>
    <x v="5"/>
    <n v="20"/>
    <n v="48.300000000000004"/>
  </r>
  <r>
    <n v="51"/>
    <n v="202002"/>
    <x v="1"/>
    <x v="2"/>
    <x v="0"/>
    <x v="4"/>
    <x v="6"/>
    <n v="20"/>
    <n v="53.550000000000004"/>
  </r>
  <r>
    <n v="940"/>
    <n v="202002"/>
    <x v="1"/>
    <x v="2"/>
    <x v="1"/>
    <x v="0"/>
    <x v="0"/>
    <n v="20"/>
    <n v="987"/>
  </r>
  <r>
    <n v="664"/>
    <n v="202002"/>
    <x v="1"/>
    <x v="2"/>
    <x v="1"/>
    <x v="0"/>
    <x v="1"/>
    <n v="20"/>
    <n v="697.2"/>
  </r>
  <r>
    <n v="1034"/>
    <n v="202002"/>
    <x v="1"/>
    <x v="2"/>
    <x v="1"/>
    <x v="0"/>
    <x v="2"/>
    <n v="20"/>
    <n v="1085.7"/>
  </r>
  <r>
    <n v="898"/>
    <n v="202002"/>
    <x v="1"/>
    <x v="2"/>
    <x v="1"/>
    <x v="0"/>
    <x v="3"/>
    <n v="20"/>
    <n v="942.90000000000009"/>
  </r>
  <r>
    <n v="799"/>
    <n v="202002"/>
    <x v="1"/>
    <x v="2"/>
    <x v="1"/>
    <x v="0"/>
    <x v="4"/>
    <n v="20"/>
    <n v="838.95"/>
  </r>
  <r>
    <n v="1711"/>
    <n v="202002"/>
    <x v="1"/>
    <x v="2"/>
    <x v="1"/>
    <x v="0"/>
    <x v="5"/>
    <n v="20"/>
    <n v="1796.5500000000002"/>
  </r>
  <r>
    <n v="619"/>
    <n v="202002"/>
    <x v="1"/>
    <x v="2"/>
    <x v="1"/>
    <x v="0"/>
    <x v="6"/>
    <n v="20"/>
    <n v="649.95000000000005"/>
  </r>
  <r>
    <n v="1028"/>
    <n v="202002"/>
    <x v="1"/>
    <x v="2"/>
    <x v="1"/>
    <x v="1"/>
    <x v="0"/>
    <n v="20"/>
    <n v="1079.4000000000001"/>
  </r>
  <r>
    <n v="889"/>
    <n v="202002"/>
    <x v="1"/>
    <x v="2"/>
    <x v="1"/>
    <x v="1"/>
    <x v="1"/>
    <n v="20"/>
    <n v="933.45"/>
  </r>
  <r>
    <n v="1198"/>
    <n v="202002"/>
    <x v="1"/>
    <x v="2"/>
    <x v="1"/>
    <x v="1"/>
    <x v="2"/>
    <n v="20"/>
    <n v="1257.9000000000001"/>
  </r>
  <r>
    <n v="941"/>
    <n v="202002"/>
    <x v="1"/>
    <x v="2"/>
    <x v="1"/>
    <x v="1"/>
    <x v="3"/>
    <n v="20"/>
    <n v="988.05000000000007"/>
  </r>
  <r>
    <n v="757"/>
    <n v="202002"/>
    <x v="1"/>
    <x v="2"/>
    <x v="1"/>
    <x v="1"/>
    <x v="4"/>
    <n v="20"/>
    <n v="794.85"/>
  </r>
  <r>
    <n v="1391"/>
    <n v="202002"/>
    <x v="1"/>
    <x v="2"/>
    <x v="1"/>
    <x v="1"/>
    <x v="5"/>
    <n v="20"/>
    <n v="1460.55"/>
  </r>
  <r>
    <n v="827"/>
    <n v="202002"/>
    <x v="1"/>
    <x v="2"/>
    <x v="1"/>
    <x v="1"/>
    <x v="6"/>
    <n v="20"/>
    <n v="868.35"/>
  </r>
  <r>
    <n v="1016"/>
    <n v="202002"/>
    <x v="1"/>
    <x v="2"/>
    <x v="1"/>
    <x v="2"/>
    <x v="0"/>
    <n v="20"/>
    <n v="1066.8"/>
  </r>
  <r>
    <n v="1380"/>
    <n v="202002"/>
    <x v="1"/>
    <x v="2"/>
    <x v="1"/>
    <x v="2"/>
    <x v="1"/>
    <n v="20"/>
    <n v="1449"/>
  </r>
  <r>
    <n v="1104"/>
    <n v="202002"/>
    <x v="1"/>
    <x v="2"/>
    <x v="1"/>
    <x v="2"/>
    <x v="2"/>
    <n v="20"/>
    <n v="1159.2"/>
  </r>
  <r>
    <n v="838"/>
    <n v="202002"/>
    <x v="1"/>
    <x v="2"/>
    <x v="1"/>
    <x v="2"/>
    <x v="3"/>
    <n v="20"/>
    <n v="879.90000000000009"/>
  </r>
  <r>
    <n v="709"/>
    <n v="202002"/>
    <x v="1"/>
    <x v="2"/>
    <x v="1"/>
    <x v="2"/>
    <x v="4"/>
    <n v="20"/>
    <n v="744.45"/>
  </r>
  <r>
    <n v="1321"/>
    <n v="202002"/>
    <x v="1"/>
    <x v="2"/>
    <x v="1"/>
    <x v="2"/>
    <x v="5"/>
    <n v="20"/>
    <n v="1387.05"/>
  </r>
  <r>
    <n v="783"/>
    <n v="202002"/>
    <x v="1"/>
    <x v="2"/>
    <x v="1"/>
    <x v="2"/>
    <x v="6"/>
    <n v="20"/>
    <n v="822.15000000000009"/>
  </r>
  <r>
    <n v="759"/>
    <n v="202002"/>
    <x v="1"/>
    <x v="2"/>
    <x v="1"/>
    <x v="3"/>
    <x v="0"/>
    <n v="20"/>
    <n v="796.95"/>
  </r>
  <r>
    <n v="1793"/>
    <n v="202002"/>
    <x v="1"/>
    <x v="2"/>
    <x v="1"/>
    <x v="3"/>
    <x v="1"/>
    <n v="20"/>
    <n v="1882.65"/>
  </r>
  <r>
    <n v="1069"/>
    <n v="202002"/>
    <x v="1"/>
    <x v="2"/>
    <x v="1"/>
    <x v="3"/>
    <x v="2"/>
    <n v="20"/>
    <n v="1122.45"/>
  </r>
  <r>
    <n v="1022"/>
    <n v="202002"/>
    <x v="1"/>
    <x v="2"/>
    <x v="1"/>
    <x v="3"/>
    <x v="3"/>
    <n v="20"/>
    <n v="1073.1000000000001"/>
  </r>
  <r>
    <n v="777"/>
    <n v="202002"/>
    <x v="1"/>
    <x v="2"/>
    <x v="1"/>
    <x v="3"/>
    <x v="4"/>
    <n v="20"/>
    <n v="815.85"/>
  </r>
  <r>
    <n v="913"/>
    <n v="202002"/>
    <x v="1"/>
    <x v="2"/>
    <x v="1"/>
    <x v="3"/>
    <x v="5"/>
    <n v="20"/>
    <n v="958.65000000000009"/>
  </r>
  <r>
    <n v="546"/>
    <n v="202002"/>
    <x v="1"/>
    <x v="2"/>
    <x v="1"/>
    <x v="3"/>
    <x v="6"/>
    <n v="20"/>
    <n v="573.30000000000007"/>
  </r>
  <r>
    <n v="409"/>
    <n v="202002"/>
    <x v="1"/>
    <x v="2"/>
    <x v="1"/>
    <x v="4"/>
    <x v="0"/>
    <n v="20"/>
    <n v="429.45000000000005"/>
  </r>
  <r>
    <n v="1334"/>
    <n v="202002"/>
    <x v="1"/>
    <x v="2"/>
    <x v="1"/>
    <x v="4"/>
    <x v="1"/>
    <n v="20"/>
    <n v="1400.7"/>
  </r>
  <r>
    <n v="1271"/>
    <n v="202002"/>
    <x v="1"/>
    <x v="2"/>
    <x v="1"/>
    <x v="4"/>
    <x v="2"/>
    <n v="20"/>
    <n v="1334.55"/>
  </r>
  <r>
    <n v="1381"/>
    <n v="202002"/>
    <x v="1"/>
    <x v="2"/>
    <x v="1"/>
    <x v="4"/>
    <x v="3"/>
    <n v="20"/>
    <n v="1450.05"/>
  </r>
  <r>
    <n v="1456"/>
    <n v="202002"/>
    <x v="1"/>
    <x v="2"/>
    <x v="1"/>
    <x v="4"/>
    <x v="4"/>
    <n v="20"/>
    <n v="1528.8"/>
  </r>
  <r>
    <n v="376"/>
    <n v="202002"/>
    <x v="1"/>
    <x v="2"/>
    <x v="1"/>
    <x v="4"/>
    <x v="5"/>
    <n v="20"/>
    <n v="394.8"/>
  </r>
  <r>
    <n v="307"/>
    <n v="202002"/>
    <x v="1"/>
    <x v="2"/>
    <x v="1"/>
    <x v="4"/>
    <x v="6"/>
    <n v="20"/>
    <n v="322.35000000000002"/>
  </r>
  <r>
    <n v="462"/>
    <n v="202002"/>
    <x v="1"/>
    <x v="2"/>
    <x v="2"/>
    <x v="0"/>
    <x v="0"/>
    <n v="20"/>
    <n v="485.1"/>
  </r>
  <r>
    <n v="337"/>
    <n v="202002"/>
    <x v="1"/>
    <x v="2"/>
    <x v="2"/>
    <x v="0"/>
    <x v="1"/>
    <n v="20"/>
    <n v="353.85"/>
  </r>
  <r>
    <n v="693"/>
    <n v="202002"/>
    <x v="1"/>
    <x v="2"/>
    <x v="2"/>
    <x v="0"/>
    <x v="2"/>
    <n v="20"/>
    <n v="727.65"/>
  </r>
  <r>
    <n v="518"/>
    <n v="202002"/>
    <x v="1"/>
    <x v="2"/>
    <x v="2"/>
    <x v="0"/>
    <x v="3"/>
    <n v="20"/>
    <n v="543.9"/>
  </r>
  <r>
    <n v="407"/>
    <n v="202002"/>
    <x v="1"/>
    <x v="2"/>
    <x v="2"/>
    <x v="0"/>
    <x v="4"/>
    <n v="20"/>
    <n v="427.35"/>
  </r>
  <r>
    <n v="798"/>
    <n v="202002"/>
    <x v="1"/>
    <x v="2"/>
    <x v="2"/>
    <x v="0"/>
    <x v="5"/>
    <n v="20"/>
    <n v="837.90000000000009"/>
  </r>
  <r>
    <n v="310"/>
    <n v="202002"/>
    <x v="1"/>
    <x v="2"/>
    <x v="2"/>
    <x v="0"/>
    <x v="6"/>
    <n v="20"/>
    <n v="325.5"/>
  </r>
  <r>
    <n v="572"/>
    <n v="202002"/>
    <x v="1"/>
    <x v="2"/>
    <x v="2"/>
    <x v="1"/>
    <x v="0"/>
    <n v="20"/>
    <n v="600.6"/>
  </r>
  <r>
    <n v="392"/>
    <n v="202002"/>
    <x v="1"/>
    <x v="2"/>
    <x v="2"/>
    <x v="1"/>
    <x v="1"/>
    <n v="20"/>
    <n v="411.6"/>
  </r>
  <r>
    <n v="736"/>
    <n v="202002"/>
    <x v="1"/>
    <x v="2"/>
    <x v="2"/>
    <x v="1"/>
    <x v="2"/>
    <n v="20"/>
    <n v="772.80000000000007"/>
  </r>
  <r>
    <n v="521"/>
    <n v="202002"/>
    <x v="1"/>
    <x v="2"/>
    <x v="2"/>
    <x v="1"/>
    <x v="3"/>
    <n v="20"/>
    <n v="547.05000000000007"/>
  </r>
  <r>
    <n v="463"/>
    <n v="202002"/>
    <x v="1"/>
    <x v="2"/>
    <x v="2"/>
    <x v="1"/>
    <x v="4"/>
    <n v="20"/>
    <n v="486.15000000000003"/>
  </r>
  <r>
    <n v="691"/>
    <n v="202002"/>
    <x v="1"/>
    <x v="2"/>
    <x v="2"/>
    <x v="1"/>
    <x v="5"/>
    <n v="20"/>
    <n v="725.55000000000007"/>
  </r>
  <r>
    <n v="406"/>
    <n v="202002"/>
    <x v="1"/>
    <x v="2"/>
    <x v="2"/>
    <x v="1"/>
    <x v="6"/>
    <n v="20"/>
    <n v="426.3"/>
  </r>
  <r>
    <n v="523"/>
    <n v="202002"/>
    <x v="1"/>
    <x v="2"/>
    <x v="2"/>
    <x v="2"/>
    <x v="0"/>
    <n v="20"/>
    <n v="549.15"/>
  </r>
  <r>
    <n v="647"/>
    <n v="202002"/>
    <x v="1"/>
    <x v="2"/>
    <x v="2"/>
    <x v="2"/>
    <x v="1"/>
    <n v="20"/>
    <n v="679.35"/>
  </r>
  <r>
    <n v="675"/>
    <n v="202002"/>
    <x v="1"/>
    <x v="2"/>
    <x v="2"/>
    <x v="2"/>
    <x v="2"/>
    <n v="20"/>
    <n v="708.75"/>
  </r>
  <r>
    <n v="407"/>
    <n v="202002"/>
    <x v="1"/>
    <x v="2"/>
    <x v="2"/>
    <x v="2"/>
    <x v="3"/>
    <n v="20"/>
    <n v="427.35"/>
  </r>
  <r>
    <n v="372"/>
    <n v="202002"/>
    <x v="1"/>
    <x v="2"/>
    <x v="2"/>
    <x v="2"/>
    <x v="4"/>
    <n v="20"/>
    <n v="390.6"/>
  </r>
  <r>
    <n v="550"/>
    <n v="202002"/>
    <x v="1"/>
    <x v="2"/>
    <x v="2"/>
    <x v="2"/>
    <x v="5"/>
    <n v="20"/>
    <n v="577.5"/>
  </r>
  <r>
    <n v="388"/>
    <n v="202002"/>
    <x v="1"/>
    <x v="2"/>
    <x v="2"/>
    <x v="2"/>
    <x v="6"/>
    <n v="20"/>
    <n v="407.40000000000003"/>
  </r>
  <r>
    <n v="356"/>
    <n v="202002"/>
    <x v="1"/>
    <x v="2"/>
    <x v="2"/>
    <x v="3"/>
    <x v="0"/>
    <n v="20"/>
    <n v="373.8"/>
  </r>
  <r>
    <n v="769"/>
    <n v="202002"/>
    <x v="1"/>
    <x v="2"/>
    <x v="2"/>
    <x v="3"/>
    <x v="1"/>
    <n v="20"/>
    <n v="807.45"/>
  </r>
  <r>
    <n v="608"/>
    <n v="202002"/>
    <x v="1"/>
    <x v="2"/>
    <x v="2"/>
    <x v="3"/>
    <x v="2"/>
    <n v="20"/>
    <n v="638.4"/>
  </r>
  <r>
    <n v="475"/>
    <n v="202002"/>
    <x v="1"/>
    <x v="2"/>
    <x v="2"/>
    <x v="3"/>
    <x v="3"/>
    <n v="20"/>
    <n v="498.75"/>
  </r>
  <r>
    <n v="404"/>
    <n v="202002"/>
    <x v="1"/>
    <x v="2"/>
    <x v="2"/>
    <x v="3"/>
    <x v="4"/>
    <n v="20"/>
    <n v="424.20000000000005"/>
  </r>
  <r>
    <n v="392"/>
    <n v="202002"/>
    <x v="1"/>
    <x v="2"/>
    <x v="2"/>
    <x v="3"/>
    <x v="5"/>
    <n v="20"/>
    <n v="411.6"/>
  </r>
  <r>
    <n v="275"/>
    <n v="202002"/>
    <x v="1"/>
    <x v="2"/>
    <x v="2"/>
    <x v="3"/>
    <x v="6"/>
    <n v="20"/>
    <n v="288.75"/>
  </r>
  <r>
    <n v="184"/>
    <n v="202002"/>
    <x v="1"/>
    <x v="2"/>
    <x v="2"/>
    <x v="4"/>
    <x v="0"/>
    <n v="20"/>
    <n v="193.20000000000002"/>
  </r>
  <r>
    <n v="578"/>
    <n v="202002"/>
    <x v="1"/>
    <x v="2"/>
    <x v="2"/>
    <x v="4"/>
    <x v="1"/>
    <n v="20"/>
    <n v="606.9"/>
  </r>
  <r>
    <n v="795"/>
    <n v="202002"/>
    <x v="1"/>
    <x v="2"/>
    <x v="2"/>
    <x v="4"/>
    <x v="2"/>
    <n v="20"/>
    <n v="834.75"/>
  </r>
  <r>
    <n v="697"/>
    <n v="202002"/>
    <x v="1"/>
    <x v="2"/>
    <x v="2"/>
    <x v="4"/>
    <x v="3"/>
    <n v="20"/>
    <n v="731.85"/>
  </r>
  <r>
    <n v="683"/>
    <n v="202002"/>
    <x v="1"/>
    <x v="2"/>
    <x v="2"/>
    <x v="4"/>
    <x v="4"/>
    <n v="20"/>
    <n v="717.15"/>
  </r>
  <r>
    <n v="175"/>
    <n v="202002"/>
    <x v="1"/>
    <x v="2"/>
    <x v="2"/>
    <x v="4"/>
    <x v="5"/>
    <n v="20"/>
    <n v="183.75"/>
  </r>
  <r>
    <n v="149"/>
    <n v="202002"/>
    <x v="1"/>
    <x v="2"/>
    <x v="2"/>
    <x v="4"/>
    <x v="6"/>
    <n v="20"/>
    <n v="156.45000000000002"/>
  </r>
  <r>
    <n v="435"/>
    <n v="202002"/>
    <x v="1"/>
    <x v="2"/>
    <x v="3"/>
    <x v="0"/>
    <x v="0"/>
    <n v="20"/>
    <n v="456.75"/>
  </r>
  <r>
    <n v="348"/>
    <n v="202002"/>
    <x v="1"/>
    <x v="2"/>
    <x v="3"/>
    <x v="0"/>
    <x v="1"/>
    <n v="20"/>
    <n v="365.40000000000003"/>
  </r>
  <r>
    <n v="633"/>
    <n v="202002"/>
    <x v="1"/>
    <x v="2"/>
    <x v="3"/>
    <x v="0"/>
    <x v="2"/>
    <n v="20"/>
    <n v="664.65"/>
  </r>
  <r>
    <n v="478"/>
    <n v="202002"/>
    <x v="1"/>
    <x v="2"/>
    <x v="3"/>
    <x v="0"/>
    <x v="3"/>
    <n v="20"/>
    <n v="501.90000000000003"/>
  </r>
  <r>
    <n v="394"/>
    <n v="202002"/>
    <x v="1"/>
    <x v="2"/>
    <x v="3"/>
    <x v="0"/>
    <x v="4"/>
    <n v="20"/>
    <n v="413.70000000000005"/>
  </r>
  <r>
    <n v="876"/>
    <n v="202002"/>
    <x v="1"/>
    <x v="2"/>
    <x v="3"/>
    <x v="0"/>
    <x v="5"/>
    <n v="20"/>
    <n v="919.80000000000007"/>
  </r>
  <r>
    <n v="343"/>
    <n v="202002"/>
    <x v="1"/>
    <x v="2"/>
    <x v="3"/>
    <x v="0"/>
    <x v="6"/>
    <n v="20"/>
    <n v="360.15000000000003"/>
  </r>
  <r>
    <n v="480"/>
    <n v="202002"/>
    <x v="1"/>
    <x v="2"/>
    <x v="3"/>
    <x v="1"/>
    <x v="0"/>
    <n v="20"/>
    <n v="504"/>
  </r>
  <r>
    <n v="408"/>
    <n v="202002"/>
    <x v="1"/>
    <x v="2"/>
    <x v="3"/>
    <x v="1"/>
    <x v="1"/>
    <n v="20"/>
    <n v="428.40000000000003"/>
  </r>
  <r>
    <n v="670"/>
    <n v="202002"/>
    <x v="1"/>
    <x v="2"/>
    <x v="3"/>
    <x v="1"/>
    <x v="2"/>
    <n v="20"/>
    <n v="703.5"/>
  </r>
  <r>
    <n v="462"/>
    <n v="202002"/>
    <x v="1"/>
    <x v="2"/>
    <x v="3"/>
    <x v="1"/>
    <x v="3"/>
    <n v="20"/>
    <n v="485.1"/>
  </r>
  <r>
    <n v="462"/>
    <n v="202002"/>
    <x v="1"/>
    <x v="2"/>
    <x v="3"/>
    <x v="1"/>
    <x v="4"/>
    <n v="20"/>
    <n v="485.1"/>
  </r>
  <r>
    <n v="841"/>
    <n v="202002"/>
    <x v="1"/>
    <x v="2"/>
    <x v="3"/>
    <x v="1"/>
    <x v="5"/>
    <n v="20"/>
    <n v="883.05000000000007"/>
  </r>
  <r>
    <n v="483"/>
    <n v="202002"/>
    <x v="1"/>
    <x v="2"/>
    <x v="3"/>
    <x v="1"/>
    <x v="6"/>
    <n v="20"/>
    <n v="507.15000000000003"/>
  </r>
  <r>
    <n v="478"/>
    <n v="202002"/>
    <x v="1"/>
    <x v="2"/>
    <x v="3"/>
    <x v="2"/>
    <x v="0"/>
    <n v="20"/>
    <n v="501.90000000000003"/>
  </r>
  <r>
    <n v="668"/>
    <n v="202002"/>
    <x v="1"/>
    <x v="2"/>
    <x v="3"/>
    <x v="2"/>
    <x v="1"/>
    <n v="20"/>
    <n v="701.4"/>
  </r>
  <r>
    <n v="592"/>
    <n v="202002"/>
    <x v="1"/>
    <x v="2"/>
    <x v="3"/>
    <x v="2"/>
    <x v="2"/>
    <n v="20"/>
    <n v="621.6"/>
  </r>
  <r>
    <n v="416"/>
    <n v="202002"/>
    <x v="1"/>
    <x v="2"/>
    <x v="3"/>
    <x v="2"/>
    <x v="3"/>
    <n v="20"/>
    <n v="436.8"/>
  </r>
  <r>
    <n v="383"/>
    <n v="202002"/>
    <x v="1"/>
    <x v="2"/>
    <x v="3"/>
    <x v="2"/>
    <x v="4"/>
    <n v="20"/>
    <n v="402.15000000000003"/>
  </r>
  <r>
    <n v="784"/>
    <n v="202002"/>
    <x v="1"/>
    <x v="2"/>
    <x v="3"/>
    <x v="2"/>
    <x v="5"/>
    <n v="20"/>
    <n v="823.2"/>
  </r>
  <r>
    <n v="445"/>
    <n v="202002"/>
    <x v="1"/>
    <x v="2"/>
    <x v="3"/>
    <x v="2"/>
    <x v="6"/>
    <n v="20"/>
    <n v="467.25"/>
  </r>
  <r>
    <n v="315"/>
    <n v="202002"/>
    <x v="1"/>
    <x v="2"/>
    <x v="3"/>
    <x v="3"/>
    <x v="0"/>
    <n v="20"/>
    <n v="330.75"/>
  </r>
  <r>
    <n v="948"/>
    <n v="202002"/>
    <x v="1"/>
    <x v="2"/>
    <x v="3"/>
    <x v="3"/>
    <x v="1"/>
    <n v="20"/>
    <n v="995.40000000000009"/>
  </r>
  <r>
    <n v="687"/>
    <n v="202002"/>
    <x v="1"/>
    <x v="2"/>
    <x v="3"/>
    <x v="3"/>
    <x v="2"/>
    <n v="20"/>
    <n v="721.35"/>
  </r>
  <r>
    <n v="533"/>
    <n v="202002"/>
    <x v="1"/>
    <x v="2"/>
    <x v="3"/>
    <x v="3"/>
    <x v="3"/>
    <n v="20"/>
    <n v="559.65"/>
  </r>
  <r>
    <n v="472"/>
    <n v="202002"/>
    <x v="1"/>
    <x v="2"/>
    <x v="3"/>
    <x v="3"/>
    <x v="4"/>
    <n v="20"/>
    <n v="495.6"/>
  </r>
  <r>
    <n v="554"/>
    <n v="202002"/>
    <x v="1"/>
    <x v="2"/>
    <x v="3"/>
    <x v="3"/>
    <x v="5"/>
    <n v="20"/>
    <n v="581.70000000000005"/>
  </r>
  <r>
    <n v="320"/>
    <n v="202002"/>
    <x v="1"/>
    <x v="2"/>
    <x v="3"/>
    <x v="3"/>
    <x v="6"/>
    <n v="20"/>
    <n v="336"/>
  </r>
  <r>
    <n v="195"/>
    <n v="202002"/>
    <x v="1"/>
    <x v="2"/>
    <x v="3"/>
    <x v="4"/>
    <x v="0"/>
    <n v="20"/>
    <n v="204.75"/>
  </r>
  <r>
    <n v="657"/>
    <n v="202002"/>
    <x v="1"/>
    <x v="2"/>
    <x v="3"/>
    <x v="4"/>
    <x v="1"/>
    <n v="20"/>
    <n v="689.85"/>
  </r>
  <r>
    <n v="745"/>
    <n v="202002"/>
    <x v="1"/>
    <x v="2"/>
    <x v="3"/>
    <x v="4"/>
    <x v="2"/>
    <n v="20"/>
    <n v="782.25"/>
  </r>
  <r>
    <n v="884"/>
    <n v="202002"/>
    <x v="1"/>
    <x v="2"/>
    <x v="3"/>
    <x v="4"/>
    <x v="3"/>
    <n v="20"/>
    <n v="928.2"/>
  </r>
  <r>
    <n v="886"/>
    <n v="202002"/>
    <x v="1"/>
    <x v="2"/>
    <x v="3"/>
    <x v="4"/>
    <x v="4"/>
    <n v="20"/>
    <n v="930.30000000000007"/>
  </r>
  <r>
    <n v="243"/>
    <n v="202002"/>
    <x v="1"/>
    <x v="2"/>
    <x v="3"/>
    <x v="4"/>
    <x v="5"/>
    <n v="20"/>
    <n v="255.15"/>
  </r>
  <r>
    <n v="202"/>
    <n v="202002"/>
    <x v="1"/>
    <x v="2"/>
    <x v="3"/>
    <x v="4"/>
    <x v="6"/>
    <n v="20"/>
    <n v="212.10000000000002"/>
  </r>
  <r>
    <n v="918"/>
    <n v="202002"/>
    <x v="1"/>
    <x v="2"/>
    <x v="4"/>
    <x v="0"/>
    <x v="0"/>
    <n v="20"/>
    <n v="963.90000000000009"/>
  </r>
  <r>
    <n v="649"/>
    <n v="202002"/>
    <x v="1"/>
    <x v="2"/>
    <x v="4"/>
    <x v="0"/>
    <x v="1"/>
    <n v="20"/>
    <n v="681.45"/>
  </r>
  <r>
    <n v="1265"/>
    <n v="202002"/>
    <x v="1"/>
    <x v="2"/>
    <x v="4"/>
    <x v="0"/>
    <x v="2"/>
    <n v="20"/>
    <n v="1328.25"/>
  </r>
  <r>
    <n v="1050"/>
    <n v="202002"/>
    <x v="1"/>
    <x v="2"/>
    <x v="4"/>
    <x v="0"/>
    <x v="3"/>
    <n v="20"/>
    <n v="1102.5"/>
  </r>
  <r>
    <n v="809"/>
    <n v="202002"/>
    <x v="1"/>
    <x v="2"/>
    <x v="4"/>
    <x v="0"/>
    <x v="4"/>
    <n v="20"/>
    <n v="849.45"/>
  </r>
  <r>
    <n v="1918"/>
    <n v="202002"/>
    <x v="1"/>
    <x v="2"/>
    <x v="4"/>
    <x v="0"/>
    <x v="5"/>
    <n v="20"/>
    <n v="2013.9"/>
  </r>
  <r>
    <n v="520"/>
    <n v="202002"/>
    <x v="1"/>
    <x v="2"/>
    <x v="4"/>
    <x v="0"/>
    <x v="6"/>
    <n v="20"/>
    <n v="546"/>
  </r>
  <r>
    <n v="1068"/>
    <n v="202002"/>
    <x v="1"/>
    <x v="2"/>
    <x v="4"/>
    <x v="1"/>
    <x v="0"/>
    <n v="20"/>
    <n v="1121.4000000000001"/>
  </r>
  <r>
    <n v="769"/>
    <n v="202002"/>
    <x v="1"/>
    <x v="2"/>
    <x v="4"/>
    <x v="1"/>
    <x v="1"/>
    <n v="20"/>
    <n v="807.45"/>
  </r>
  <r>
    <n v="1460"/>
    <n v="202002"/>
    <x v="1"/>
    <x v="2"/>
    <x v="4"/>
    <x v="1"/>
    <x v="2"/>
    <n v="20"/>
    <n v="1533"/>
  </r>
  <r>
    <n v="1134"/>
    <n v="202002"/>
    <x v="1"/>
    <x v="2"/>
    <x v="4"/>
    <x v="1"/>
    <x v="3"/>
    <n v="20"/>
    <n v="1190.7"/>
  </r>
  <r>
    <n v="863"/>
    <n v="202002"/>
    <x v="1"/>
    <x v="2"/>
    <x v="4"/>
    <x v="1"/>
    <x v="4"/>
    <n v="20"/>
    <n v="906.15000000000009"/>
  </r>
  <r>
    <n v="1560"/>
    <n v="202002"/>
    <x v="1"/>
    <x v="2"/>
    <x v="4"/>
    <x v="1"/>
    <x v="5"/>
    <n v="20"/>
    <n v="1638"/>
  </r>
  <r>
    <n v="830"/>
    <n v="202002"/>
    <x v="1"/>
    <x v="2"/>
    <x v="4"/>
    <x v="1"/>
    <x v="6"/>
    <n v="20"/>
    <n v="871.5"/>
  </r>
  <r>
    <n v="1060"/>
    <n v="202002"/>
    <x v="1"/>
    <x v="2"/>
    <x v="4"/>
    <x v="2"/>
    <x v="0"/>
    <n v="20"/>
    <n v="1113"/>
  </r>
  <r>
    <n v="1249"/>
    <n v="202002"/>
    <x v="1"/>
    <x v="2"/>
    <x v="4"/>
    <x v="2"/>
    <x v="1"/>
    <n v="20"/>
    <n v="1311.45"/>
  </r>
  <r>
    <n v="1318"/>
    <n v="202002"/>
    <x v="1"/>
    <x v="2"/>
    <x v="4"/>
    <x v="2"/>
    <x v="2"/>
    <n v="20"/>
    <n v="1383.9"/>
  </r>
  <r>
    <n v="980"/>
    <n v="202002"/>
    <x v="1"/>
    <x v="2"/>
    <x v="4"/>
    <x v="2"/>
    <x v="3"/>
    <n v="20"/>
    <n v="1029"/>
  </r>
  <r>
    <n v="754"/>
    <n v="202002"/>
    <x v="1"/>
    <x v="2"/>
    <x v="4"/>
    <x v="2"/>
    <x v="4"/>
    <n v="20"/>
    <n v="791.7"/>
  </r>
  <r>
    <n v="1381"/>
    <n v="202002"/>
    <x v="1"/>
    <x v="2"/>
    <x v="4"/>
    <x v="2"/>
    <x v="5"/>
    <n v="20"/>
    <n v="1450.05"/>
  </r>
  <r>
    <n v="840"/>
    <n v="202002"/>
    <x v="1"/>
    <x v="2"/>
    <x v="4"/>
    <x v="2"/>
    <x v="6"/>
    <n v="20"/>
    <n v="882"/>
  </r>
  <r>
    <n v="721"/>
    <n v="202002"/>
    <x v="1"/>
    <x v="2"/>
    <x v="4"/>
    <x v="3"/>
    <x v="0"/>
    <n v="20"/>
    <n v="757.05000000000007"/>
  </r>
  <r>
    <n v="1614"/>
    <n v="202002"/>
    <x v="1"/>
    <x v="2"/>
    <x v="4"/>
    <x v="3"/>
    <x v="1"/>
    <n v="20"/>
    <n v="1694.7"/>
  </r>
  <r>
    <n v="1169"/>
    <n v="202002"/>
    <x v="1"/>
    <x v="2"/>
    <x v="4"/>
    <x v="3"/>
    <x v="2"/>
    <n v="20"/>
    <n v="1227.45"/>
  </r>
  <r>
    <n v="1108"/>
    <n v="202002"/>
    <x v="1"/>
    <x v="2"/>
    <x v="4"/>
    <x v="3"/>
    <x v="3"/>
    <n v="20"/>
    <n v="1163.4000000000001"/>
  </r>
  <r>
    <n v="857"/>
    <n v="202002"/>
    <x v="1"/>
    <x v="2"/>
    <x v="4"/>
    <x v="3"/>
    <x v="4"/>
    <n v="20"/>
    <n v="899.85"/>
  </r>
  <r>
    <n v="951"/>
    <n v="202002"/>
    <x v="1"/>
    <x v="2"/>
    <x v="4"/>
    <x v="3"/>
    <x v="5"/>
    <n v="20"/>
    <n v="998.55000000000007"/>
  </r>
  <r>
    <n v="524"/>
    <n v="202002"/>
    <x v="1"/>
    <x v="2"/>
    <x v="4"/>
    <x v="3"/>
    <x v="6"/>
    <n v="20"/>
    <n v="550.20000000000005"/>
  </r>
  <r>
    <n v="363"/>
    <n v="202002"/>
    <x v="1"/>
    <x v="2"/>
    <x v="4"/>
    <x v="4"/>
    <x v="0"/>
    <n v="20"/>
    <n v="381.15000000000003"/>
  </r>
  <r>
    <n v="1151"/>
    <n v="202002"/>
    <x v="1"/>
    <x v="2"/>
    <x v="4"/>
    <x v="4"/>
    <x v="1"/>
    <n v="20"/>
    <n v="1208.55"/>
  </r>
  <r>
    <n v="1229"/>
    <n v="202002"/>
    <x v="1"/>
    <x v="2"/>
    <x v="4"/>
    <x v="4"/>
    <x v="2"/>
    <n v="20"/>
    <n v="1290.45"/>
  </r>
  <r>
    <n v="1613"/>
    <n v="202002"/>
    <x v="1"/>
    <x v="2"/>
    <x v="4"/>
    <x v="4"/>
    <x v="3"/>
    <n v="20"/>
    <n v="1693.65"/>
  </r>
  <r>
    <n v="1466"/>
    <n v="202002"/>
    <x v="1"/>
    <x v="2"/>
    <x v="4"/>
    <x v="4"/>
    <x v="4"/>
    <n v="20"/>
    <n v="1539.3"/>
  </r>
  <r>
    <n v="417"/>
    <n v="202002"/>
    <x v="1"/>
    <x v="2"/>
    <x v="4"/>
    <x v="4"/>
    <x v="5"/>
    <n v="20"/>
    <n v="437.85"/>
  </r>
  <r>
    <n v="287"/>
    <n v="202002"/>
    <x v="1"/>
    <x v="2"/>
    <x v="4"/>
    <x v="4"/>
    <x v="6"/>
    <n v="20"/>
    <n v="301.35000000000002"/>
  </r>
  <r>
    <n v="168"/>
    <n v="202002"/>
    <x v="1"/>
    <x v="2"/>
    <x v="5"/>
    <x v="0"/>
    <x v="0"/>
    <n v="20"/>
    <n v="176.4"/>
  </r>
  <r>
    <n v="98"/>
    <n v="202002"/>
    <x v="1"/>
    <x v="2"/>
    <x v="5"/>
    <x v="0"/>
    <x v="1"/>
    <n v="20"/>
    <n v="102.9"/>
  </r>
  <r>
    <n v="128"/>
    <n v="202002"/>
    <x v="1"/>
    <x v="2"/>
    <x v="5"/>
    <x v="0"/>
    <x v="2"/>
    <n v="20"/>
    <n v="134.4"/>
  </r>
  <r>
    <n v="100"/>
    <n v="202002"/>
    <x v="1"/>
    <x v="2"/>
    <x v="5"/>
    <x v="0"/>
    <x v="3"/>
    <n v="20"/>
    <n v="105"/>
  </r>
  <r>
    <n v="90"/>
    <n v="202002"/>
    <x v="1"/>
    <x v="2"/>
    <x v="5"/>
    <x v="0"/>
    <x v="4"/>
    <n v="20"/>
    <n v="94.5"/>
  </r>
  <r>
    <n v="266"/>
    <n v="202002"/>
    <x v="1"/>
    <x v="2"/>
    <x v="5"/>
    <x v="0"/>
    <x v="5"/>
    <n v="20"/>
    <n v="279.3"/>
  </r>
  <r>
    <n v="84"/>
    <n v="202002"/>
    <x v="1"/>
    <x v="2"/>
    <x v="5"/>
    <x v="0"/>
    <x v="6"/>
    <n v="20"/>
    <n v="88.2"/>
  </r>
  <r>
    <n v="169"/>
    <n v="202002"/>
    <x v="1"/>
    <x v="2"/>
    <x v="5"/>
    <x v="1"/>
    <x v="0"/>
    <n v="20"/>
    <n v="177.45000000000002"/>
  </r>
  <r>
    <n v="132"/>
    <n v="202002"/>
    <x v="1"/>
    <x v="2"/>
    <x v="5"/>
    <x v="1"/>
    <x v="1"/>
    <n v="20"/>
    <n v="138.6"/>
  </r>
  <r>
    <n v="174"/>
    <n v="202002"/>
    <x v="1"/>
    <x v="2"/>
    <x v="5"/>
    <x v="1"/>
    <x v="2"/>
    <n v="20"/>
    <n v="182.70000000000002"/>
  </r>
  <r>
    <n v="141"/>
    <n v="202002"/>
    <x v="1"/>
    <x v="2"/>
    <x v="5"/>
    <x v="1"/>
    <x v="3"/>
    <n v="20"/>
    <n v="148.05000000000001"/>
  </r>
  <r>
    <n v="115"/>
    <n v="202002"/>
    <x v="1"/>
    <x v="2"/>
    <x v="5"/>
    <x v="1"/>
    <x v="4"/>
    <n v="20"/>
    <n v="120.75"/>
  </r>
  <r>
    <n v="249"/>
    <n v="202002"/>
    <x v="1"/>
    <x v="2"/>
    <x v="5"/>
    <x v="1"/>
    <x v="5"/>
    <n v="20"/>
    <n v="261.45"/>
  </r>
  <r>
    <n v="115"/>
    <n v="202002"/>
    <x v="1"/>
    <x v="2"/>
    <x v="5"/>
    <x v="1"/>
    <x v="6"/>
    <n v="20"/>
    <n v="120.75"/>
  </r>
  <r>
    <n v="186"/>
    <n v="202002"/>
    <x v="1"/>
    <x v="2"/>
    <x v="5"/>
    <x v="2"/>
    <x v="0"/>
    <n v="20"/>
    <n v="195.3"/>
  </r>
  <r>
    <n v="180"/>
    <n v="202002"/>
    <x v="1"/>
    <x v="2"/>
    <x v="5"/>
    <x v="2"/>
    <x v="1"/>
    <n v="20"/>
    <n v="189"/>
  </r>
  <r>
    <n v="144"/>
    <n v="202002"/>
    <x v="1"/>
    <x v="2"/>
    <x v="5"/>
    <x v="2"/>
    <x v="2"/>
    <n v="20"/>
    <n v="151.20000000000002"/>
  </r>
  <r>
    <n v="139"/>
    <n v="202002"/>
    <x v="1"/>
    <x v="2"/>
    <x v="5"/>
    <x v="2"/>
    <x v="3"/>
    <n v="20"/>
    <n v="145.95000000000002"/>
  </r>
  <r>
    <n v="124"/>
    <n v="202002"/>
    <x v="1"/>
    <x v="2"/>
    <x v="5"/>
    <x v="2"/>
    <x v="4"/>
    <n v="20"/>
    <n v="130.20000000000002"/>
  </r>
  <r>
    <n v="194"/>
    <n v="202002"/>
    <x v="1"/>
    <x v="2"/>
    <x v="5"/>
    <x v="2"/>
    <x v="5"/>
    <n v="20"/>
    <n v="203.70000000000002"/>
  </r>
  <r>
    <n v="142"/>
    <n v="202002"/>
    <x v="1"/>
    <x v="2"/>
    <x v="5"/>
    <x v="2"/>
    <x v="6"/>
    <n v="20"/>
    <n v="149.1"/>
  </r>
  <r>
    <n v="148"/>
    <n v="202002"/>
    <x v="1"/>
    <x v="2"/>
    <x v="5"/>
    <x v="3"/>
    <x v="0"/>
    <n v="20"/>
    <n v="155.4"/>
  </r>
  <r>
    <n v="276"/>
    <n v="202002"/>
    <x v="1"/>
    <x v="2"/>
    <x v="5"/>
    <x v="3"/>
    <x v="1"/>
    <n v="20"/>
    <n v="289.8"/>
  </r>
  <r>
    <n v="165"/>
    <n v="202002"/>
    <x v="1"/>
    <x v="2"/>
    <x v="5"/>
    <x v="3"/>
    <x v="2"/>
    <n v="20"/>
    <n v="173.25"/>
  </r>
  <r>
    <n v="183"/>
    <n v="202002"/>
    <x v="1"/>
    <x v="2"/>
    <x v="5"/>
    <x v="3"/>
    <x v="3"/>
    <n v="20"/>
    <n v="192.15"/>
  </r>
  <r>
    <n v="151"/>
    <n v="202002"/>
    <x v="1"/>
    <x v="2"/>
    <x v="5"/>
    <x v="3"/>
    <x v="4"/>
    <n v="20"/>
    <n v="158.55000000000001"/>
  </r>
  <r>
    <n v="161"/>
    <n v="202002"/>
    <x v="1"/>
    <x v="2"/>
    <x v="5"/>
    <x v="3"/>
    <x v="5"/>
    <n v="20"/>
    <n v="169.05"/>
  </r>
  <r>
    <n v="100"/>
    <n v="202002"/>
    <x v="1"/>
    <x v="2"/>
    <x v="5"/>
    <x v="3"/>
    <x v="6"/>
    <n v="20"/>
    <n v="105"/>
  </r>
  <r>
    <n v="92"/>
    <n v="202002"/>
    <x v="1"/>
    <x v="2"/>
    <x v="5"/>
    <x v="4"/>
    <x v="0"/>
    <n v="20"/>
    <n v="96.600000000000009"/>
  </r>
  <r>
    <n v="228"/>
    <n v="202002"/>
    <x v="1"/>
    <x v="2"/>
    <x v="5"/>
    <x v="4"/>
    <x v="1"/>
    <n v="20"/>
    <n v="239.4"/>
  </r>
  <r>
    <n v="210"/>
    <n v="202002"/>
    <x v="1"/>
    <x v="2"/>
    <x v="5"/>
    <x v="4"/>
    <x v="2"/>
    <n v="20"/>
    <n v="220.5"/>
  </r>
  <r>
    <n v="348"/>
    <n v="202002"/>
    <x v="1"/>
    <x v="2"/>
    <x v="5"/>
    <x v="4"/>
    <x v="3"/>
    <n v="20"/>
    <n v="365.40000000000003"/>
  </r>
  <r>
    <n v="376"/>
    <n v="202002"/>
    <x v="1"/>
    <x v="2"/>
    <x v="5"/>
    <x v="4"/>
    <x v="4"/>
    <n v="20"/>
    <n v="394.8"/>
  </r>
  <r>
    <n v="86"/>
    <n v="202002"/>
    <x v="1"/>
    <x v="2"/>
    <x v="5"/>
    <x v="4"/>
    <x v="5"/>
    <n v="20"/>
    <n v="90.3"/>
  </r>
  <r>
    <n v="58"/>
    <n v="202002"/>
    <x v="1"/>
    <x v="2"/>
    <x v="5"/>
    <x v="4"/>
    <x v="6"/>
    <n v="20"/>
    <n v="60.900000000000006"/>
  </r>
  <r>
    <n v="1287"/>
    <n v="202002"/>
    <x v="1"/>
    <x v="2"/>
    <x v="6"/>
    <x v="0"/>
    <x v="0"/>
    <n v="20"/>
    <n v="1351.3500000000001"/>
  </r>
  <r>
    <n v="815"/>
    <n v="202002"/>
    <x v="1"/>
    <x v="2"/>
    <x v="6"/>
    <x v="0"/>
    <x v="1"/>
    <n v="20"/>
    <n v="855.75"/>
  </r>
  <r>
    <n v="1518"/>
    <n v="202002"/>
    <x v="1"/>
    <x v="2"/>
    <x v="6"/>
    <x v="0"/>
    <x v="2"/>
    <n v="20"/>
    <n v="1593.9"/>
  </r>
  <r>
    <n v="1309"/>
    <n v="202002"/>
    <x v="1"/>
    <x v="2"/>
    <x v="6"/>
    <x v="0"/>
    <x v="3"/>
    <n v="20"/>
    <n v="1374.45"/>
  </r>
  <r>
    <n v="880"/>
    <n v="202002"/>
    <x v="1"/>
    <x v="2"/>
    <x v="6"/>
    <x v="0"/>
    <x v="4"/>
    <n v="20"/>
    <n v="924"/>
  </r>
  <r>
    <n v="2149"/>
    <n v="202002"/>
    <x v="1"/>
    <x v="2"/>
    <x v="6"/>
    <x v="0"/>
    <x v="5"/>
    <n v="20"/>
    <n v="2256.4500000000003"/>
  </r>
  <r>
    <n v="868"/>
    <n v="202002"/>
    <x v="1"/>
    <x v="2"/>
    <x v="6"/>
    <x v="0"/>
    <x v="6"/>
    <n v="20"/>
    <n v="911.40000000000009"/>
  </r>
  <r>
    <n v="1394"/>
    <n v="202002"/>
    <x v="1"/>
    <x v="2"/>
    <x v="6"/>
    <x v="1"/>
    <x v="0"/>
    <n v="20"/>
    <n v="1463.7"/>
  </r>
  <r>
    <n v="875"/>
    <n v="202002"/>
    <x v="1"/>
    <x v="2"/>
    <x v="6"/>
    <x v="1"/>
    <x v="1"/>
    <n v="20"/>
    <n v="918.75"/>
  </r>
  <r>
    <n v="1657"/>
    <n v="202002"/>
    <x v="1"/>
    <x v="2"/>
    <x v="6"/>
    <x v="1"/>
    <x v="2"/>
    <n v="20"/>
    <n v="1739.8500000000001"/>
  </r>
  <r>
    <n v="1087"/>
    <n v="202002"/>
    <x v="1"/>
    <x v="2"/>
    <x v="6"/>
    <x v="1"/>
    <x v="3"/>
    <n v="20"/>
    <n v="1141.3500000000001"/>
  </r>
  <r>
    <n v="977"/>
    <n v="202002"/>
    <x v="1"/>
    <x v="2"/>
    <x v="6"/>
    <x v="1"/>
    <x v="4"/>
    <n v="20"/>
    <n v="1025.8500000000001"/>
  </r>
  <r>
    <n v="1674"/>
    <n v="202002"/>
    <x v="1"/>
    <x v="2"/>
    <x v="6"/>
    <x v="1"/>
    <x v="5"/>
    <n v="20"/>
    <n v="1757.7"/>
  </r>
  <r>
    <n v="1267"/>
    <n v="202002"/>
    <x v="1"/>
    <x v="2"/>
    <x v="6"/>
    <x v="1"/>
    <x v="6"/>
    <n v="20"/>
    <n v="1330.3500000000001"/>
  </r>
  <r>
    <n v="1220"/>
    <n v="202002"/>
    <x v="1"/>
    <x v="2"/>
    <x v="6"/>
    <x v="2"/>
    <x v="0"/>
    <n v="20"/>
    <n v="1281"/>
  </r>
  <r>
    <n v="1251"/>
    <n v="202002"/>
    <x v="1"/>
    <x v="2"/>
    <x v="6"/>
    <x v="2"/>
    <x v="1"/>
    <n v="20"/>
    <n v="1313.55"/>
  </r>
  <r>
    <n v="1291"/>
    <n v="202002"/>
    <x v="1"/>
    <x v="2"/>
    <x v="6"/>
    <x v="2"/>
    <x v="2"/>
    <n v="20"/>
    <n v="1355.55"/>
  </r>
  <r>
    <n v="857"/>
    <n v="202002"/>
    <x v="1"/>
    <x v="2"/>
    <x v="6"/>
    <x v="2"/>
    <x v="3"/>
    <n v="20"/>
    <n v="899.85"/>
  </r>
  <r>
    <n v="776"/>
    <n v="202002"/>
    <x v="1"/>
    <x v="2"/>
    <x v="6"/>
    <x v="2"/>
    <x v="4"/>
    <n v="20"/>
    <n v="814.80000000000007"/>
  </r>
  <r>
    <n v="1334"/>
    <n v="202002"/>
    <x v="1"/>
    <x v="2"/>
    <x v="6"/>
    <x v="2"/>
    <x v="5"/>
    <n v="20"/>
    <n v="1400.7"/>
  </r>
  <r>
    <n v="1243"/>
    <n v="202002"/>
    <x v="1"/>
    <x v="2"/>
    <x v="6"/>
    <x v="2"/>
    <x v="6"/>
    <n v="20"/>
    <n v="1305.1500000000001"/>
  </r>
  <r>
    <n v="763"/>
    <n v="202002"/>
    <x v="1"/>
    <x v="2"/>
    <x v="6"/>
    <x v="3"/>
    <x v="0"/>
    <n v="20"/>
    <n v="801.15"/>
  </r>
  <r>
    <n v="1290"/>
    <n v="202002"/>
    <x v="1"/>
    <x v="2"/>
    <x v="6"/>
    <x v="3"/>
    <x v="1"/>
    <n v="20"/>
    <n v="1354.5"/>
  </r>
  <r>
    <n v="1055"/>
    <n v="202002"/>
    <x v="1"/>
    <x v="2"/>
    <x v="6"/>
    <x v="3"/>
    <x v="2"/>
    <n v="20"/>
    <n v="1107.75"/>
  </r>
  <r>
    <n v="896"/>
    <n v="202002"/>
    <x v="1"/>
    <x v="2"/>
    <x v="6"/>
    <x v="3"/>
    <x v="3"/>
    <n v="20"/>
    <n v="940.80000000000007"/>
  </r>
  <r>
    <n v="722"/>
    <n v="202002"/>
    <x v="1"/>
    <x v="2"/>
    <x v="6"/>
    <x v="3"/>
    <x v="4"/>
    <n v="20"/>
    <n v="758.1"/>
  </r>
  <r>
    <n v="764"/>
    <n v="202002"/>
    <x v="1"/>
    <x v="2"/>
    <x v="6"/>
    <x v="3"/>
    <x v="5"/>
    <n v="20"/>
    <n v="802.2"/>
  </r>
  <r>
    <n v="719"/>
    <n v="202002"/>
    <x v="1"/>
    <x v="2"/>
    <x v="6"/>
    <x v="3"/>
    <x v="6"/>
    <n v="20"/>
    <n v="754.95"/>
  </r>
  <r>
    <n v="300"/>
    <n v="202002"/>
    <x v="1"/>
    <x v="2"/>
    <x v="6"/>
    <x v="4"/>
    <x v="0"/>
    <n v="20"/>
    <n v="315"/>
  </r>
  <r>
    <n v="812"/>
    <n v="202002"/>
    <x v="1"/>
    <x v="2"/>
    <x v="6"/>
    <x v="4"/>
    <x v="1"/>
    <n v="20"/>
    <n v="852.6"/>
  </r>
  <r>
    <n v="1038"/>
    <n v="202002"/>
    <x v="1"/>
    <x v="2"/>
    <x v="6"/>
    <x v="4"/>
    <x v="2"/>
    <n v="20"/>
    <n v="1089.9000000000001"/>
  </r>
  <r>
    <n v="1030"/>
    <n v="202002"/>
    <x v="1"/>
    <x v="2"/>
    <x v="6"/>
    <x v="4"/>
    <x v="3"/>
    <n v="20"/>
    <n v="1081.5"/>
  </r>
  <r>
    <n v="997"/>
    <n v="202002"/>
    <x v="1"/>
    <x v="2"/>
    <x v="6"/>
    <x v="4"/>
    <x v="4"/>
    <n v="20"/>
    <n v="1046.8500000000001"/>
  </r>
  <r>
    <n v="317"/>
    <n v="202002"/>
    <x v="1"/>
    <x v="2"/>
    <x v="6"/>
    <x v="4"/>
    <x v="5"/>
    <n v="20"/>
    <n v="332.85"/>
  </r>
  <r>
    <n v="371"/>
    <n v="202002"/>
    <x v="1"/>
    <x v="2"/>
    <x v="6"/>
    <x v="4"/>
    <x v="6"/>
    <n v="20"/>
    <n v="389.55"/>
  </r>
  <r>
    <n v="308"/>
    <n v="202002"/>
    <x v="1"/>
    <x v="2"/>
    <x v="7"/>
    <x v="0"/>
    <x v="0"/>
    <n v="20"/>
    <n v="323.40000000000003"/>
  </r>
  <r>
    <n v="181"/>
    <n v="202002"/>
    <x v="1"/>
    <x v="2"/>
    <x v="7"/>
    <x v="0"/>
    <x v="1"/>
    <n v="20"/>
    <n v="190.05"/>
  </r>
  <r>
    <n v="631"/>
    <n v="202002"/>
    <x v="1"/>
    <x v="2"/>
    <x v="7"/>
    <x v="0"/>
    <x v="2"/>
    <n v="20"/>
    <n v="662.55000000000007"/>
  </r>
  <r>
    <n v="431"/>
    <n v="202002"/>
    <x v="1"/>
    <x v="2"/>
    <x v="7"/>
    <x v="0"/>
    <x v="3"/>
    <n v="20"/>
    <n v="452.55"/>
  </r>
  <r>
    <n v="370"/>
    <n v="202002"/>
    <x v="1"/>
    <x v="2"/>
    <x v="7"/>
    <x v="0"/>
    <x v="4"/>
    <n v="20"/>
    <n v="388.5"/>
  </r>
  <r>
    <n v="762"/>
    <n v="202002"/>
    <x v="1"/>
    <x v="2"/>
    <x v="7"/>
    <x v="0"/>
    <x v="5"/>
    <n v="20"/>
    <n v="800.1"/>
  </r>
  <r>
    <n v="232"/>
    <n v="202002"/>
    <x v="1"/>
    <x v="2"/>
    <x v="7"/>
    <x v="0"/>
    <x v="6"/>
    <n v="20"/>
    <n v="243.60000000000002"/>
  </r>
  <r>
    <n v="362"/>
    <n v="202002"/>
    <x v="1"/>
    <x v="2"/>
    <x v="7"/>
    <x v="1"/>
    <x v="0"/>
    <n v="20"/>
    <n v="380.1"/>
  </r>
  <r>
    <n v="210"/>
    <n v="202002"/>
    <x v="1"/>
    <x v="2"/>
    <x v="7"/>
    <x v="1"/>
    <x v="1"/>
    <n v="20"/>
    <n v="220.5"/>
  </r>
  <r>
    <n v="740"/>
    <n v="202002"/>
    <x v="1"/>
    <x v="2"/>
    <x v="7"/>
    <x v="1"/>
    <x v="2"/>
    <n v="20"/>
    <n v="777"/>
  </r>
  <r>
    <n v="455"/>
    <n v="202002"/>
    <x v="1"/>
    <x v="2"/>
    <x v="7"/>
    <x v="1"/>
    <x v="3"/>
    <n v="20"/>
    <n v="477.75"/>
  </r>
  <r>
    <n v="442"/>
    <n v="202002"/>
    <x v="1"/>
    <x v="2"/>
    <x v="7"/>
    <x v="1"/>
    <x v="4"/>
    <n v="20"/>
    <n v="464.1"/>
  </r>
  <r>
    <n v="677"/>
    <n v="202002"/>
    <x v="1"/>
    <x v="2"/>
    <x v="7"/>
    <x v="1"/>
    <x v="5"/>
    <n v="20"/>
    <n v="710.85"/>
  </r>
  <r>
    <n v="362"/>
    <n v="202002"/>
    <x v="1"/>
    <x v="2"/>
    <x v="7"/>
    <x v="1"/>
    <x v="6"/>
    <n v="20"/>
    <n v="380.1"/>
  </r>
  <r>
    <n v="392"/>
    <n v="202002"/>
    <x v="1"/>
    <x v="2"/>
    <x v="7"/>
    <x v="2"/>
    <x v="0"/>
    <n v="20"/>
    <n v="411.6"/>
  </r>
  <r>
    <n v="389"/>
    <n v="202002"/>
    <x v="1"/>
    <x v="2"/>
    <x v="7"/>
    <x v="2"/>
    <x v="1"/>
    <n v="20"/>
    <n v="408.45000000000005"/>
  </r>
  <r>
    <n v="708"/>
    <n v="202002"/>
    <x v="1"/>
    <x v="2"/>
    <x v="7"/>
    <x v="2"/>
    <x v="2"/>
    <n v="20"/>
    <n v="743.4"/>
  </r>
  <r>
    <n v="444"/>
    <n v="202002"/>
    <x v="1"/>
    <x v="2"/>
    <x v="7"/>
    <x v="2"/>
    <x v="3"/>
    <n v="20"/>
    <n v="466.20000000000005"/>
  </r>
  <r>
    <n v="422"/>
    <n v="202002"/>
    <x v="1"/>
    <x v="2"/>
    <x v="7"/>
    <x v="2"/>
    <x v="4"/>
    <n v="20"/>
    <n v="443.1"/>
  </r>
  <r>
    <n v="564"/>
    <n v="202002"/>
    <x v="1"/>
    <x v="2"/>
    <x v="7"/>
    <x v="2"/>
    <x v="5"/>
    <n v="20"/>
    <n v="592.20000000000005"/>
  </r>
  <r>
    <n v="338"/>
    <n v="202002"/>
    <x v="1"/>
    <x v="2"/>
    <x v="7"/>
    <x v="2"/>
    <x v="6"/>
    <n v="20"/>
    <n v="354.90000000000003"/>
  </r>
  <r>
    <n v="268"/>
    <n v="202002"/>
    <x v="1"/>
    <x v="2"/>
    <x v="7"/>
    <x v="3"/>
    <x v="0"/>
    <n v="20"/>
    <n v="281.40000000000003"/>
  </r>
  <r>
    <n v="539"/>
    <n v="202002"/>
    <x v="1"/>
    <x v="2"/>
    <x v="7"/>
    <x v="3"/>
    <x v="1"/>
    <n v="20"/>
    <n v="565.95000000000005"/>
  </r>
  <r>
    <n v="713"/>
    <n v="202002"/>
    <x v="1"/>
    <x v="2"/>
    <x v="7"/>
    <x v="3"/>
    <x v="2"/>
    <n v="20"/>
    <n v="748.65"/>
  </r>
  <r>
    <n v="475"/>
    <n v="202002"/>
    <x v="1"/>
    <x v="2"/>
    <x v="7"/>
    <x v="3"/>
    <x v="3"/>
    <n v="20"/>
    <n v="498.75"/>
  </r>
  <r>
    <n v="541"/>
    <n v="202002"/>
    <x v="1"/>
    <x v="2"/>
    <x v="7"/>
    <x v="3"/>
    <x v="4"/>
    <n v="20"/>
    <n v="568.05000000000007"/>
  </r>
  <r>
    <n v="450"/>
    <n v="202002"/>
    <x v="1"/>
    <x v="2"/>
    <x v="7"/>
    <x v="3"/>
    <x v="5"/>
    <n v="20"/>
    <n v="472.5"/>
  </r>
  <r>
    <n v="252"/>
    <n v="202002"/>
    <x v="1"/>
    <x v="2"/>
    <x v="7"/>
    <x v="3"/>
    <x v="6"/>
    <n v="20"/>
    <n v="264.60000000000002"/>
  </r>
  <r>
    <n v="131"/>
    <n v="202002"/>
    <x v="1"/>
    <x v="2"/>
    <x v="7"/>
    <x v="4"/>
    <x v="0"/>
    <n v="20"/>
    <n v="137.55000000000001"/>
  </r>
  <r>
    <n v="405"/>
    <n v="202002"/>
    <x v="1"/>
    <x v="2"/>
    <x v="7"/>
    <x v="4"/>
    <x v="1"/>
    <n v="20"/>
    <n v="425.25"/>
  </r>
  <r>
    <n v="966"/>
    <n v="202002"/>
    <x v="1"/>
    <x v="2"/>
    <x v="7"/>
    <x v="4"/>
    <x v="2"/>
    <n v="20"/>
    <n v="1014.3000000000001"/>
  </r>
  <r>
    <n v="842"/>
    <n v="202002"/>
    <x v="1"/>
    <x v="2"/>
    <x v="7"/>
    <x v="4"/>
    <x v="3"/>
    <n v="20"/>
    <n v="884.1"/>
  </r>
  <r>
    <n v="1002"/>
    <n v="202002"/>
    <x v="1"/>
    <x v="2"/>
    <x v="7"/>
    <x v="4"/>
    <x v="4"/>
    <n v="20"/>
    <n v="1052.1000000000001"/>
  </r>
  <r>
    <n v="181"/>
    <n v="202002"/>
    <x v="1"/>
    <x v="2"/>
    <x v="7"/>
    <x v="4"/>
    <x v="5"/>
    <n v="20"/>
    <n v="190.05"/>
  </r>
  <r>
    <n v="139"/>
    <n v="202002"/>
    <x v="1"/>
    <x v="2"/>
    <x v="7"/>
    <x v="4"/>
    <x v="6"/>
    <n v="20"/>
    <n v="145.95000000000002"/>
  </r>
  <r>
    <n v="545"/>
    <n v="202002"/>
    <x v="1"/>
    <x v="2"/>
    <x v="8"/>
    <x v="0"/>
    <x v="0"/>
    <n v="20"/>
    <n v="572.25"/>
  </r>
  <r>
    <n v="425"/>
    <n v="202002"/>
    <x v="1"/>
    <x v="2"/>
    <x v="8"/>
    <x v="0"/>
    <x v="1"/>
    <n v="20"/>
    <n v="446.25"/>
  </r>
  <r>
    <n v="793"/>
    <n v="202002"/>
    <x v="1"/>
    <x v="2"/>
    <x v="8"/>
    <x v="0"/>
    <x v="2"/>
    <n v="20"/>
    <n v="832.65000000000009"/>
  </r>
  <r>
    <n v="587"/>
    <n v="202002"/>
    <x v="1"/>
    <x v="2"/>
    <x v="8"/>
    <x v="0"/>
    <x v="3"/>
    <n v="20"/>
    <n v="616.35"/>
  </r>
  <r>
    <n v="448"/>
    <n v="202002"/>
    <x v="1"/>
    <x v="2"/>
    <x v="8"/>
    <x v="0"/>
    <x v="4"/>
    <n v="20"/>
    <n v="470.40000000000003"/>
  </r>
  <r>
    <n v="1170"/>
    <n v="202002"/>
    <x v="1"/>
    <x v="2"/>
    <x v="8"/>
    <x v="0"/>
    <x v="5"/>
    <n v="20"/>
    <n v="1228.5"/>
  </r>
  <r>
    <n v="355"/>
    <n v="202002"/>
    <x v="1"/>
    <x v="2"/>
    <x v="8"/>
    <x v="0"/>
    <x v="6"/>
    <n v="20"/>
    <n v="372.75"/>
  </r>
  <r>
    <n v="574"/>
    <n v="202002"/>
    <x v="1"/>
    <x v="2"/>
    <x v="8"/>
    <x v="1"/>
    <x v="0"/>
    <n v="20"/>
    <n v="602.70000000000005"/>
  </r>
  <r>
    <n v="429"/>
    <n v="202002"/>
    <x v="1"/>
    <x v="2"/>
    <x v="8"/>
    <x v="1"/>
    <x v="1"/>
    <n v="20"/>
    <n v="450.45000000000005"/>
  </r>
  <r>
    <n v="903"/>
    <n v="202002"/>
    <x v="1"/>
    <x v="2"/>
    <x v="8"/>
    <x v="1"/>
    <x v="2"/>
    <n v="20"/>
    <n v="948.15000000000009"/>
  </r>
  <r>
    <n v="571"/>
    <n v="202002"/>
    <x v="1"/>
    <x v="2"/>
    <x v="8"/>
    <x v="1"/>
    <x v="3"/>
    <n v="20"/>
    <n v="599.55000000000007"/>
  </r>
  <r>
    <n v="400"/>
    <n v="202002"/>
    <x v="1"/>
    <x v="2"/>
    <x v="8"/>
    <x v="1"/>
    <x v="4"/>
    <n v="20"/>
    <n v="420"/>
  </r>
  <r>
    <n v="904"/>
    <n v="202002"/>
    <x v="1"/>
    <x v="2"/>
    <x v="8"/>
    <x v="1"/>
    <x v="5"/>
    <n v="20"/>
    <n v="949.2"/>
  </r>
  <r>
    <n v="453"/>
    <n v="202002"/>
    <x v="1"/>
    <x v="2"/>
    <x v="8"/>
    <x v="1"/>
    <x v="6"/>
    <n v="20"/>
    <n v="475.65000000000003"/>
  </r>
  <r>
    <n v="566"/>
    <n v="202002"/>
    <x v="1"/>
    <x v="2"/>
    <x v="8"/>
    <x v="2"/>
    <x v="0"/>
    <n v="20"/>
    <n v="594.30000000000007"/>
  </r>
  <r>
    <n v="644"/>
    <n v="202002"/>
    <x v="1"/>
    <x v="2"/>
    <x v="8"/>
    <x v="2"/>
    <x v="1"/>
    <n v="20"/>
    <n v="676.2"/>
  </r>
  <r>
    <n v="743"/>
    <n v="202002"/>
    <x v="1"/>
    <x v="2"/>
    <x v="8"/>
    <x v="2"/>
    <x v="2"/>
    <n v="20"/>
    <n v="780.15"/>
  </r>
  <r>
    <n v="459"/>
    <n v="202002"/>
    <x v="1"/>
    <x v="2"/>
    <x v="8"/>
    <x v="2"/>
    <x v="3"/>
    <n v="20"/>
    <n v="481.95000000000005"/>
  </r>
  <r>
    <n v="335"/>
    <n v="202002"/>
    <x v="1"/>
    <x v="2"/>
    <x v="8"/>
    <x v="2"/>
    <x v="4"/>
    <n v="20"/>
    <n v="351.75"/>
  </r>
  <r>
    <n v="725"/>
    <n v="202002"/>
    <x v="1"/>
    <x v="2"/>
    <x v="8"/>
    <x v="2"/>
    <x v="5"/>
    <n v="20"/>
    <n v="761.25"/>
  </r>
  <r>
    <n v="463"/>
    <n v="202002"/>
    <x v="1"/>
    <x v="2"/>
    <x v="8"/>
    <x v="2"/>
    <x v="6"/>
    <n v="20"/>
    <n v="486.15000000000003"/>
  </r>
  <r>
    <n v="336"/>
    <n v="202002"/>
    <x v="1"/>
    <x v="2"/>
    <x v="8"/>
    <x v="3"/>
    <x v="0"/>
    <n v="20"/>
    <n v="352.8"/>
  </r>
  <r>
    <n v="806"/>
    <n v="202002"/>
    <x v="1"/>
    <x v="2"/>
    <x v="8"/>
    <x v="3"/>
    <x v="1"/>
    <n v="20"/>
    <n v="846.30000000000007"/>
  </r>
  <r>
    <n v="658"/>
    <n v="202002"/>
    <x v="1"/>
    <x v="2"/>
    <x v="8"/>
    <x v="3"/>
    <x v="2"/>
    <n v="20"/>
    <n v="690.9"/>
  </r>
  <r>
    <n v="510"/>
    <n v="202002"/>
    <x v="1"/>
    <x v="2"/>
    <x v="8"/>
    <x v="3"/>
    <x v="3"/>
    <n v="20"/>
    <n v="535.5"/>
  </r>
  <r>
    <n v="350"/>
    <n v="202002"/>
    <x v="1"/>
    <x v="2"/>
    <x v="8"/>
    <x v="3"/>
    <x v="4"/>
    <n v="20"/>
    <n v="367.5"/>
  </r>
  <r>
    <n v="505"/>
    <n v="202002"/>
    <x v="1"/>
    <x v="2"/>
    <x v="8"/>
    <x v="3"/>
    <x v="5"/>
    <n v="20"/>
    <n v="530.25"/>
  </r>
  <r>
    <n v="275"/>
    <n v="202002"/>
    <x v="1"/>
    <x v="2"/>
    <x v="8"/>
    <x v="3"/>
    <x v="6"/>
    <n v="20"/>
    <n v="288.75"/>
  </r>
  <r>
    <n v="125"/>
    <n v="202002"/>
    <x v="1"/>
    <x v="2"/>
    <x v="8"/>
    <x v="4"/>
    <x v="0"/>
    <n v="20"/>
    <n v="131.25"/>
  </r>
  <r>
    <n v="565"/>
    <n v="202002"/>
    <x v="1"/>
    <x v="2"/>
    <x v="8"/>
    <x v="4"/>
    <x v="1"/>
    <n v="20"/>
    <n v="593.25"/>
  </r>
  <r>
    <n v="592"/>
    <n v="202002"/>
    <x v="1"/>
    <x v="2"/>
    <x v="8"/>
    <x v="4"/>
    <x v="2"/>
    <n v="20"/>
    <n v="621.6"/>
  </r>
  <r>
    <n v="605"/>
    <n v="202002"/>
    <x v="1"/>
    <x v="2"/>
    <x v="8"/>
    <x v="4"/>
    <x v="3"/>
    <n v="20"/>
    <n v="635.25"/>
  </r>
  <r>
    <n v="533"/>
    <n v="202002"/>
    <x v="1"/>
    <x v="2"/>
    <x v="8"/>
    <x v="4"/>
    <x v="4"/>
    <n v="20"/>
    <n v="559.65"/>
  </r>
  <r>
    <n v="211"/>
    <n v="202002"/>
    <x v="1"/>
    <x v="2"/>
    <x v="8"/>
    <x v="4"/>
    <x v="5"/>
    <n v="20"/>
    <n v="221.55"/>
  </r>
  <r>
    <n v="150"/>
    <n v="202002"/>
    <x v="1"/>
    <x v="2"/>
    <x v="8"/>
    <x v="4"/>
    <x v="6"/>
    <n v="20"/>
    <n v="157.5"/>
  </r>
  <r>
    <n v="111"/>
    <n v="202001"/>
    <x v="2"/>
    <x v="2"/>
    <x v="0"/>
    <x v="0"/>
    <x v="0"/>
    <n v="22"/>
    <n v="105.95454545454545"/>
  </r>
  <r>
    <n v="113"/>
    <n v="202001"/>
    <x v="2"/>
    <x v="2"/>
    <x v="0"/>
    <x v="0"/>
    <x v="1"/>
    <n v="22"/>
    <n v="107.86363636363637"/>
  </r>
  <r>
    <n v="200"/>
    <n v="202001"/>
    <x v="2"/>
    <x v="2"/>
    <x v="0"/>
    <x v="0"/>
    <x v="2"/>
    <n v="22"/>
    <n v="190.90909090909091"/>
  </r>
  <r>
    <n v="112"/>
    <n v="202001"/>
    <x v="2"/>
    <x v="2"/>
    <x v="0"/>
    <x v="0"/>
    <x v="3"/>
    <n v="22"/>
    <n v="106.90909090909091"/>
  </r>
  <r>
    <n v="117"/>
    <n v="202001"/>
    <x v="2"/>
    <x v="2"/>
    <x v="0"/>
    <x v="0"/>
    <x v="4"/>
    <n v="22"/>
    <n v="111.68181818181819"/>
  </r>
  <r>
    <n v="245"/>
    <n v="202001"/>
    <x v="2"/>
    <x v="2"/>
    <x v="0"/>
    <x v="0"/>
    <x v="5"/>
    <n v="22"/>
    <n v="233.86363636363637"/>
  </r>
  <r>
    <n v="87"/>
    <n v="202001"/>
    <x v="2"/>
    <x v="2"/>
    <x v="0"/>
    <x v="0"/>
    <x v="6"/>
    <n v="22"/>
    <n v="83.045454545454547"/>
  </r>
  <r>
    <n v="117"/>
    <n v="202001"/>
    <x v="2"/>
    <x v="2"/>
    <x v="0"/>
    <x v="1"/>
    <x v="0"/>
    <n v="22"/>
    <n v="111.68181818181819"/>
  </r>
  <r>
    <n v="172"/>
    <n v="202001"/>
    <x v="2"/>
    <x v="2"/>
    <x v="0"/>
    <x v="1"/>
    <x v="1"/>
    <n v="22"/>
    <n v="164.18181818181819"/>
  </r>
  <r>
    <n v="234"/>
    <n v="202001"/>
    <x v="2"/>
    <x v="2"/>
    <x v="0"/>
    <x v="1"/>
    <x v="2"/>
    <n v="22"/>
    <n v="223.36363636363637"/>
  </r>
  <r>
    <n v="126"/>
    <n v="202001"/>
    <x v="2"/>
    <x v="2"/>
    <x v="0"/>
    <x v="1"/>
    <x v="3"/>
    <n v="22"/>
    <n v="120.27272727272728"/>
  </r>
  <r>
    <n v="142"/>
    <n v="202001"/>
    <x v="2"/>
    <x v="2"/>
    <x v="0"/>
    <x v="1"/>
    <x v="4"/>
    <n v="22"/>
    <n v="135.54545454545456"/>
  </r>
  <r>
    <n v="212"/>
    <n v="202001"/>
    <x v="2"/>
    <x v="2"/>
    <x v="0"/>
    <x v="1"/>
    <x v="5"/>
    <n v="22"/>
    <n v="202.36363636363637"/>
  </r>
  <r>
    <n v="144"/>
    <n v="202001"/>
    <x v="2"/>
    <x v="2"/>
    <x v="0"/>
    <x v="1"/>
    <x v="6"/>
    <n v="22"/>
    <n v="137.45454545454547"/>
  </r>
  <r>
    <n v="133"/>
    <n v="202001"/>
    <x v="2"/>
    <x v="2"/>
    <x v="0"/>
    <x v="2"/>
    <x v="0"/>
    <n v="22"/>
    <n v="126.95454545454545"/>
  </r>
  <r>
    <n v="253"/>
    <n v="202001"/>
    <x v="2"/>
    <x v="2"/>
    <x v="0"/>
    <x v="2"/>
    <x v="1"/>
    <n v="22"/>
    <n v="241.5"/>
  </r>
  <r>
    <n v="230"/>
    <n v="202001"/>
    <x v="2"/>
    <x v="2"/>
    <x v="0"/>
    <x v="2"/>
    <x v="2"/>
    <n v="22"/>
    <n v="219.54545454545456"/>
  </r>
  <r>
    <n v="98"/>
    <n v="202001"/>
    <x v="2"/>
    <x v="2"/>
    <x v="0"/>
    <x v="2"/>
    <x v="3"/>
    <n v="22"/>
    <n v="93.545454545454547"/>
  </r>
  <r>
    <n v="139"/>
    <n v="202001"/>
    <x v="2"/>
    <x v="2"/>
    <x v="0"/>
    <x v="2"/>
    <x v="4"/>
    <n v="22"/>
    <n v="132.68181818181819"/>
  </r>
  <r>
    <n v="187"/>
    <n v="202001"/>
    <x v="2"/>
    <x v="2"/>
    <x v="0"/>
    <x v="2"/>
    <x v="5"/>
    <n v="22"/>
    <n v="178.5"/>
  </r>
  <r>
    <n v="143"/>
    <n v="202001"/>
    <x v="2"/>
    <x v="2"/>
    <x v="0"/>
    <x v="2"/>
    <x v="6"/>
    <n v="22"/>
    <n v="136.5"/>
  </r>
  <r>
    <n v="114"/>
    <n v="202001"/>
    <x v="2"/>
    <x v="2"/>
    <x v="0"/>
    <x v="3"/>
    <x v="0"/>
    <n v="22"/>
    <n v="108.81818181818183"/>
  </r>
  <r>
    <n v="369"/>
    <n v="202001"/>
    <x v="2"/>
    <x v="2"/>
    <x v="0"/>
    <x v="3"/>
    <x v="1"/>
    <n v="22"/>
    <n v="352.22727272727275"/>
  </r>
  <r>
    <n v="227"/>
    <n v="202001"/>
    <x v="2"/>
    <x v="2"/>
    <x v="0"/>
    <x v="3"/>
    <x v="2"/>
    <n v="22"/>
    <n v="216.68181818181819"/>
  </r>
  <r>
    <n v="135"/>
    <n v="202001"/>
    <x v="2"/>
    <x v="2"/>
    <x v="0"/>
    <x v="3"/>
    <x v="3"/>
    <n v="22"/>
    <n v="128.86363636363637"/>
  </r>
  <r>
    <n v="175"/>
    <n v="202001"/>
    <x v="2"/>
    <x v="2"/>
    <x v="0"/>
    <x v="3"/>
    <x v="4"/>
    <n v="22"/>
    <n v="167.04545454545456"/>
  </r>
  <r>
    <n v="124"/>
    <n v="202001"/>
    <x v="2"/>
    <x v="2"/>
    <x v="0"/>
    <x v="3"/>
    <x v="5"/>
    <n v="22"/>
    <n v="118.36363636363637"/>
  </r>
  <r>
    <n v="103"/>
    <n v="202001"/>
    <x v="2"/>
    <x v="2"/>
    <x v="0"/>
    <x v="3"/>
    <x v="6"/>
    <n v="22"/>
    <n v="98.318181818181827"/>
  </r>
  <r>
    <n v="41"/>
    <n v="202001"/>
    <x v="2"/>
    <x v="2"/>
    <x v="0"/>
    <x v="4"/>
    <x v="0"/>
    <n v="22"/>
    <n v="39.13636363636364"/>
  </r>
  <r>
    <n v="313"/>
    <n v="202001"/>
    <x v="2"/>
    <x v="2"/>
    <x v="0"/>
    <x v="4"/>
    <x v="1"/>
    <n v="22"/>
    <n v="298.77272727272731"/>
  </r>
  <r>
    <n v="301"/>
    <n v="202001"/>
    <x v="2"/>
    <x v="2"/>
    <x v="0"/>
    <x v="4"/>
    <x v="2"/>
    <n v="22"/>
    <n v="287.31818181818181"/>
  </r>
  <r>
    <n v="203"/>
    <n v="202001"/>
    <x v="2"/>
    <x v="2"/>
    <x v="0"/>
    <x v="4"/>
    <x v="3"/>
    <n v="22"/>
    <n v="193.77272727272728"/>
  </r>
  <r>
    <n v="291"/>
    <n v="202001"/>
    <x v="2"/>
    <x v="2"/>
    <x v="0"/>
    <x v="4"/>
    <x v="4"/>
    <n v="22"/>
    <n v="277.77272727272731"/>
  </r>
  <r>
    <n v="54"/>
    <n v="202001"/>
    <x v="2"/>
    <x v="2"/>
    <x v="0"/>
    <x v="4"/>
    <x v="5"/>
    <n v="22"/>
    <n v="51.545454545454547"/>
  </r>
  <r>
    <n v="56"/>
    <n v="202001"/>
    <x v="2"/>
    <x v="2"/>
    <x v="0"/>
    <x v="4"/>
    <x v="6"/>
    <n v="22"/>
    <n v="53.454545454545453"/>
  </r>
  <r>
    <n v="1028"/>
    <n v="202001"/>
    <x v="2"/>
    <x v="2"/>
    <x v="1"/>
    <x v="0"/>
    <x v="0"/>
    <n v="22"/>
    <n v="981.27272727272737"/>
  </r>
  <r>
    <n v="751"/>
    <n v="202001"/>
    <x v="2"/>
    <x v="2"/>
    <x v="1"/>
    <x v="0"/>
    <x v="1"/>
    <n v="22"/>
    <n v="716.86363636363637"/>
  </r>
  <r>
    <n v="1119"/>
    <n v="202001"/>
    <x v="2"/>
    <x v="2"/>
    <x v="1"/>
    <x v="0"/>
    <x v="2"/>
    <n v="22"/>
    <n v="1068.1363636363637"/>
  </r>
  <r>
    <n v="980"/>
    <n v="202001"/>
    <x v="2"/>
    <x v="2"/>
    <x v="1"/>
    <x v="0"/>
    <x v="3"/>
    <n v="22"/>
    <n v="935.4545454545455"/>
  </r>
  <r>
    <n v="817"/>
    <n v="202001"/>
    <x v="2"/>
    <x v="2"/>
    <x v="1"/>
    <x v="0"/>
    <x v="4"/>
    <n v="22"/>
    <n v="779.86363636363637"/>
  </r>
  <r>
    <n v="1932"/>
    <n v="202001"/>
    <x v="2"/>
    <x v="2"/>
    <x v="1"/>
    <x v="0"/>
    <x v="5"/>
    <n v="22"/>
    <n v="1844.1818181818182"/>
  </r>
  <r>
    <n v="669"/>
    <n v="202001"/>
    <x v="2"/>
    <x v="2"/>
    <x v="1"/>
    <x v="0"/>
    <x v="6"/>
    <n v="22"/>
    <n v="638.59090909090912"/>
  </r>
  <r>
    <n v="997"/>
    <n v="202001"/>
    <x v="2"/>
    <x v="2"/>
    <x v="1"/>
    <x v="1"/>
    <x v="0"/>
    <n v="22"/>
    <n v="951.68181818181824"/>
  </r>
  <r>
    <n v="871"/>
    <n v="202001"/>
    <x v="2"/>
    <x v="2"/>
    <x v="1"/>
    <x v="1"/>
    <x v="1"/>
    <n v="22"/>
    <n v="831.40909090909099"/>
  </r>
  <r>
    <n v="1288"/>
    <n v="202001"/>
    <x v="2"/>
    <x v="2"/>
    <x v="1"/>
    <x v="1"/>
    <x v="2"/>
    <n v="22"/>
    <n v="1229.4545454545455"/>
  </r>
  <r>
    <n v="1043"/>
    <n v="202001"/>
    <x v="2"/>
    <x v="2"/>
    <x v="1"/>
    <x v="1"/>
    <x v="3"/>
    <n v="22"/>
    <n v="995.59090909090912"/>
  </r>
  <r>
    <n v="864"/>
    <n v="202001"/>
    <x v="2"/>
    <x v="2"/>
    <x v="1"/>
    <x v="1"/>
    <x v="4"/>
    <n v="22"/>
    <n v="824.72727272727275"/>
  </r>
  <r>
    <n v="1525"/>
    <n v="202001"/>
    <x v="2"/>
    <x v="2"/>
    <x v="1"/>
    <x v="1"/>
    <x v="5"/>
    <n v="22"/>
    <n v="1455.6818181818182"/>
  </r>
  <r>
    <n v="907"/>
    <n v="202001"/>
    <x v="2"/>
    <x v="2"/>
    <x v="1"/>
    <x v="1"/>
    <x v="6"/>
    <n v="22"/>
    <n v="865.77272727272737"/>
  </r>
  <r>
    <n v="1051"/>
    <n v="202001"/>
    <x v="2"/>
    <x v="2"/>
    <x v="1"/>
    <x v="2"/>
    <x v="0"/>
    <n v="22"/>
    <n v="1003.2272727272727"/>
  </r>
  <r>
    <n v="1460"/>
    <n v="202001"/>
    <x v="2"/>
    <x v="2"/>
    <x v="1"/>
    <x v="2"/>
    <x v="1"/>
    <n v="22"/>
    <n v="1393.6363636363637"/>
  </r>
  <r>
    <n v="1153"/>
    <n v="202001"/>
    <x v="2"/>
    <x v="2"/>
    <x v="1"/>
    <x v="2"/>
    <x v="2"/>
    <n v="22"/>
    <n v="1100.5909090909092"/>
  </r>
  <r>
    <n v="884"/>
    <n v="202001"/>
    <x v="2"/>
    <x v="2"/>
    <x v="1"/>
    <x v="2"/>
    <x v="3"/>
    <n v="22"/>
    <n v="843.81818181818187"/>
  </r>
  <r>
    <n v="764"/>
    <n v="202001"/>
    <x v="2"/>
    <x v="2"/>
    <x v="1"/>
    <x v="2"/>
    <x v="4"/>
    <n v="22"/>
    <n v="729.27272727272725"/>
  </r>
  <r>
    <n v="1350"/>
    <n v="202001"/>
    <x v="2"/>
    <x v="2"/>
    <x v="1"/>
    <x v="2"/>
    <x v="5"/>
    <n v="22"/>
    <n v="1288.6363636363637"/>
  </r>
  <r>
    <n v="818"/>
    <n v="202001"/>
    <x v="2"/>
    <x v="2"/>
    <x v="1"/>
    <x v="2"/>
    <x v="6"/>
    <n v="22"/>
    <n v="780.81818181818187"/>
  </r>
  <r>
    <n v="799"/>
    <n v="202001"/>
    <x v="2"/>
    <x v="2"/>
    <x v="1"/>
    <x v="3"/>
    <x v="0"/>
    <n v="22"/>
    <n v="762.68181818181824"/>
  </r>
  <r>
    <n v="1914"/>
    <n v="202001"/>
    <x v="2"/>
    <x v="2"/>
    <x v="1"/>
    <x v="3"/>
    <x v="1"/>
    <n v="22"/>
    <n v="1827"/>
  </r>
  <r>
    <n v="1109"/>
    <n v="202001"/>
    <x v="2"/>
    <x v="2"/>
    <x v="1"/>
    <x v="3"/>
    <x v="2"/>
    <n v="22"/>
    <n v="1058.5909090909092"/>
  </r>
  <r>
    <n v="1058"/>
    <n v="202001"/>
    <x v="2"/>
    <x v="2"/>
    <x v="1"/>
    <x v="3"/>
    <x v="3"/>
    <n v="22"/>
    <n v="1009.909090909091"/>
  </r>
  <r>
    <n v="826"/>
    <n v="202001"/>
    <x v="2"/>
    <x v="2"/>
    <x v="1"/>
    <x v="3"/>
    <x v="4"/>
    <n v="22"/>
    <n v="788.4545454545455"/>
  </r>
  <r>
    <n v="948"/>
    <n v="202001"/>
    <x v="2"/>
    <x v="2"/>
    <x v="1"/>
    <x v="3"/>
    <x v="5"/>
    <n v="22"/>
    <n v="904.90909090909099"/>
  </r>
  <r>
    <n v="615"/>
    <n v="202001"/>
    <x v="2"/>
    <x v="2"/>
    <x v="1"/>
    <x v="3"/>
    <x v="6"/>
    <n v="22"/>
    <n v="587.04545454545462"/>
  </r>
  <r>
    <n v="385"/>
    <n v="202001"/>
    <x v="2"/>
    <x v="2"/>
    <x v="1"/>
    <x v="4"/>
    <x v="0"/>
    <n v="22"/>
    <n v="367.5"/>
  </r>
  <r>
    <n v="1456"/>
    <n v="202001"/>
    <x v="2"/>
    <x v="2"/>
    <x v="1"/>
    <x v="4"/>
    <x v="1"/>
    <n v="22"/>
    <n v="1389.818181818182"/>
  </r>
  <r>
    <n v="1302"/>
    <n v="202001"/>
    <x v="2"/>
    <x v="2"/>
    <x v="1"/>
    <x v="4"/>
    <x v="2"/>
    <n v="22"/>
    <n v="1242.818181818182"/>
  </r>
  <r>
    <n v="1472"/>
    <n v="202001"/>
    <x v="2"/>
    <x v="2"/>
    <x v="1"/>
    <x v="4"/>
    <x v="3"/>
    <n v="22"/>
    <n v="1405.0909090909092"/>
  </r>
  <r>
    <n v="1455"/>
    <n v="202001"/>
    <x v="2"/>
    <x v="2"/>
    <x v="1"/>
    <x v="4"/>
    <x v="4"/>
    <n v="22"/>
    <n v="1388.8636363636365"/>
  </r>
  <r>
    <n v="431"/>
    <n v="202001"/>
    <x v="2"/>
    <x v="2"/>
    <x v="1"/>
    <x v="4"/>
    <x v="5"/>
    <n v="22"/>
    <n v="411.40909090909093"/>
  </r>
  <r>
    <n v="309"/>
    <n v="202001"/>
    <x v="2"/>
    <x v="2"/>
    <x v="1"/>
    <x v="4"/>
    <x v="6"/>
    <n v="22"/>
    <n v="294.95454545454544"/>
  </r>
  <r>
    <n v="501"/>
    <n v="202001"/>
    <x v="2"/>
    <x v="2"/>
    <x v="2"/>
    <x v="0"/>
    <x v="0"/>
    <n v="22"/>
    <n v="478.22727272727275"/>
  </r>
  <r>
    <n v="308"/>
    <n v="202001"/>
    <x v="2"/>
    <x v="2"/>
    <x v="2"/>
    <x v="0"/>
    <x v="1"/>
    <n v="22"/>
    <n v="294"/>
  </r>
  <r>
    <n v="685"/>
    <n v="202001"/>
    <x v="2"/>
    <x v="2"/>
    <x v="2"/>
    <x v="0"/>
    <x v="2"/>
    <n v="22"/>
    <n v="653.86363636363637"/>
  </r>
  <r>
    <n v="434"/>
    <n v="202001"/>
    <x v="2"/>
    <x v="2"/>
    <x v="2"/>
    <x v="0"/>
    <x v="3"/>
    <n v="22"/>
    <n v="414.27272727272731"/>
  </r>
  <r>
    <n v="404"/>
    <n v="202001"/>
    <x v="2"/>
    <x v="2"/>
    <x v="2"/>
    <x v="0"/>
    <x v="4"/>
    <n v="22"/>
    <n v="385.63636363636363"/>
  </r>
  <r>
    <n v="759"/>
    <n v="202001"/>
    <x v="2"/>
    <x v="2"/>
    <x v="2"/>
    <x v="0"/>
    <x v="5"/>
    <n v="22"/>
    <n v="724.5"/>
  </r>
  <r>
    <n v="268"/>
    <n v="202001"/>
    <x v="2"/>
    <x v="2"/>
    <x v="2"/>
    <x v="0"/>
    <x v="6"/>
    <n v="22"/>
    <n v="255.81818181818184"/>
  </r>
  <r>
    <n v="544"/>
    <n v="202001"/>
    <x v="2"/>
    <x v="2"/>
    <x v="2"/>
    <x v="1"/>
    <x v="0"/>
    <n v="22"/>
    <n v="519.27272727272725"/>
  </r>
  <r>
    <n v="391"/>
    <n v="202001"/>
    <x v="2"/>
    <x v="2"/>
    <x v="2"/>
    <x v="1"/>
    <x v="1"/>
    <n v="22"/>
    <n v="373.22727272727275"/>
  </r>
  <r>
    <n v="692"/>
    <n v="202001"/>
    <x v="2"/>
    <x v="2"/>
    <x v="2"/>
    <x v="1"/>
    <x v="2"/>
    <n v="22"/>
    <n v="660.54545454545462"/>
  </r>
  <r>
    <n v="434"/>
    <n v="202001"/>
    <x v="2"/>
    <x v="2"/>
    <x v="2"/>
    <x v="1"/>
    <x v="3"/>
    <n v="22"/>
    <n v="414.27272727272731"/>
  </r>
  <r>
    <n v="417"/>
    <n v="202001"/>
    <x v="2"/>
    <x v="2"/>
    <x v="2"/>
    <x v="1"/>
    <x v="4"/>
    <n v="22"/>
    <n v="398.04545454545456"/>
  </r>
  <r>
    <n v="582"/>
    <n v="202001"/>
    <x v="2"/>
    <x v="2"/>
    <x v="2"/>
    <x v="1"/>
    <x v="5"/>
    <n v="22"/>
    <n v="555.54545454545462"/>
  </r>
  <r>
    <n v="403"/>
    <n v="202001"/>
    <x v="2"/>
    <x v="2"/>
    <x v="2"/>
    <x v="1"/>
    <x v="6"/>
    <n v="22"/>
    <n v="384.68181818181819"/>
  </r>
  <r>
    <n v="545"/>
    <n v="202001"/>
    <x v="2"/>
    <x v="2"/>
    <x v="2"/>
    <x v="2"/>
    <x v="0"/>
    <n v="22"/>
    <n v="520.22727272727275"/>
  </r>
  <r>
    <n v="637"/>
    <n v="202001"/>
    <x v="2"/>
    <x v="2"/>
    <x v="2"/>
    <x v="2"/>
    <x v="1"/>
    <n v="22"/>
    <n v="608.04545454545462"/>
  </r>
  <r>
    <n v="690"/>
    <n v="202001"/>
    <x v="2"/>
    <x v="2"/>
    <x v="2"/>
    <x v="2"/>
    <x v="2"/>
    <n v="22"/>
    <n v="658.63636363636363"/>
  </r>
  <r>
    <n v="413"/>
    <n v="202001"/>
    <x v="2"/>
    <x v="2"/>
    <x v="2"/>
    <x v="2"/>
    <x v="3"/>
    <n v="22"/>
    <n v="394.22727272727275"/>
  </r>
  <r>
    <n v="342"/>
    <n v="202001"/>
    <x v="2"/>
    <x v="2"/>
    <x v="2"/>
    <x v="2"/>
    <x v="4"/>
    <n v="22"/>
    <n v="326.4545454545455"/>
  </r>
  <r>
    <n v="524"/>
    <n v="202001"/>
    <x v="2"/>
    <x v="2"/>
    <x v="2"/>
    <x v="2"/>
    <x v="5"/>
    <n v="22"/>
    <n v="500.18181818181819"/>
  </r>
  <r>
    <n v="373"/>
    <n v="202001"/>
    <x v="2"/>
    <x v="2"/>
    <x v="2"/>
    <x v="2"/>
    <x v="6"/>
    <n v="22"/>
    <n v="356.04545454545456"/>
  </r>
  <r>
    <n v="351"/>
    <n v="202001"/>
    <x v="2"/>
    <x v="2"/>
    <x v="2"/>
    <x v="3"/>
    <x v="0"/>
    <n v="22"/>
    <n v="335.04545454545456"/>
  </r>
  <r>
    <n v="793"/>
    <n v="202001"/>
    <x v="2"/>
    <x v="2"/>
    <x v="2"/>
    <x v="3"/>
    <x v="1"/>
    <n v="22"/>
    <n v="756.9545454545455"/>
  </r>
  <r>
    <n v="649"/>
    <n v="202001"/>
    <x v="2"/>
    <x v="2"/>
    <x v="2"/>
    <x v="3"/>
    <x v="2"/>
    <n v="22"/>
    <n v="619.5"/>
  </r>
  <r>
    <n v="479"/>
    <n v="202001"/>
    <x v="2"/>
    <x v="2"/>
    <x v="2"/>
    <x v="3"/>
    <x v="3"/>
    <n v="22"/>
    <n v="457.22727272727275"/>
  </r>
  <r>
    <n v="394"/>
    <n v="202001"/>
    <x v="2"/>
    <x v="2"/>
    <x v="2"/>
    <x v="3"/>
    <x v="4"/>
    <n v="22"/>
    <n v="376.09090909090912"/>
  </r>
  <r>
    <n v="383"/>
    <n v="202001"/>
    <x v="2"/>
    <x v="2"/>
    <x v="2"/>
    <x v="3"/>
    <x v="5"/>
    <n v="22"/>
    <n v="365.59090909090912"/>
  </r>
  <r>
    <n v="194"/>
    <n v="202001"/>
    <x v="2"/>
    <x v="2"/>
    <x v="2"/>
    <x v="3"/>
    <x v="6"/>
    <n v="22"/>
    <n v="185.18181818181819"/>
  </r>
  <r>
    <n v="160"/>
    <n v="202001"/>
    <x v="2"/>
    <x v="2"/>
    <x v="2"/>
    <x v="4"/>
    <x v="0"/>
    <n v="22"/>
    <n v="152.72727272727275"/>
  </r>
  <r>
    <n v="567"/>
    <n v="202001"/>
    <x v="2"/>
    <x v="2"/>
    <x v="2"/>
    <x v="4"/>
    <x v="1"/>
    <n v="22"/>
    <n v="541.22727272727275"/>
  </r>
  <r>
    <n v="828"/>
    <n v="202001"/>
    <x v="2"/>
    <x v="2"/>
    <x v="2"/>
    <x v="4"/>
    <x v="2"/>
    <n v="22"/>
    <n v="790.36363636363637"/>
  </r>
  <r>
    <n v="605"/>
    <n v="202001"/>
    <x v="2"/>
    <x v="2"/>
    <x v="2"/>
    <x v="4"/>
    <x v="3"/>
    <n v="22"/>
    <n v="577.5"/>
  </r>
  <r>
    <n v="696"/>
    <n v="202001"/>
    <x v="2"/>
    <x v="2"/>
    <x v="2"/>
    <x v="4"/>
    <x v="4"/>
    <n v="22"/>
    <n v="664.36363636363637"/>
  </r>
  <r>
    <n v="158"/>
    <n v="202001"/>
    <x v="2"/>
    <x v="2"/>
    <x v="2"/>
    <x v="4"/>
    <x v="5"/>
    <n v="22"/>
    <n v="150.81818181818181"/>
  </r>
  <r>
    <n v="154"/>
    <n v="202001"/>
    <x v="2"/>
    <x v="2"/>
    <x v="2"/>
    <x v="4"/>
    <x v="6"/>
    <n v="22"/>
    <n v="147"/>
  </r>
  <r>
    <n v="411"/>
    <n v="202001"/>
    <x v="2"/>
    <x v="2"/>
    <x v="3"/>
    <x v="0"/>
    <x v="0"/>
    <n v="22"/>
    <n v="392.31818181818181"/>
  </r>
  <r>
    <n v="304"/>
    <n v="202001"/>
    <x v="2"/>
    <x v="2"/>
    <x v="3"/>
    <x v="0"/>
    <x v="1"/>
    <n v="22"/>
    <n v="290.18181818181819"/>
  </r>
  <r>
    <n v="622"/>
    <n v="202001"/>
    <x v="2"/>
    <x v="2"/>
    <x v="3"/>
    <x v="0"/>
    <x v="2"/>
    <n v="22"/>
    <n v="593.72727272727275"/>
  </r>
  <r>
    <n v="431"/>
    <n v="202001"/>
    <x v="2"/>
    <x v="2"/>
    <x v="3"/>
    <x v="0"/>
    <x v="3"/>
    <n v="22"/>
    <n v="411.40909090909093"/>
  </r>
  <r>
    <n v="382"/>
    <n v="202001"/>
    <x v="2"/>
    <x v="2"/>
    <x v="3"/>
    <x v="0"/>
    <x v="4"/>
    <n v="22"/>
    <n v="364.63636363636363"/>
  </r>
  <r>
    <n v="885"/>
    <n v="202001"/>
    <x v="2"/>
    <x v="2"/>
    <x v="3"/>
    <x v="0"/>
    <x v="5"/>
    <n v="22"/>
    <n v="844.77272727272725"/>
  </r>
  <r>
    <n v="316"/>
    <n v="202001"/>
    <x v="2"/>
    <x v="2"/>
    <x v="3"/>
    <x v="0"/>
    <x v="6"/>
    <n v="22"/>
    <n v="301.63636363636363"/>
  </r>
  <r>
    <n v="447"/>
    <n v="202001"/>
    <x v="2"/>
    <x v="2"/>
    <x v="3"/>
    <x v="1"/>
    <x v="0"/>
    <n v="22"/>
    <n v="426.68181818181819"/>
  </r>
  <r>
    <n v="423"/>
    <n v="202001"/>
    <x v="2"/>
    <x v="2"/>
    <x v="3"/>
    <x v="1"/>
    <x v="1"/>
    <n v="22"/>
    <n v="403.77272727272731"/>
  </r>
  <r>
    <n v="706"/>
    <n v="202001"/>
    <x v="2"/>
    <x v="2"/>
    <x v="3"/>
    <x v="1"/>
    <x v="2"/>
    <n v="22"/>
    <n v="673.90909090909099"/>
  </r>
  <r>
    <n v="529"/>
    <n v="202001"/>
    <x v="2"/>
    <x v="2"/>
    <x v="3"/>
    <x v="1"/>
    <x v="3"/>
    <n v="22"/>
    <n v="504.9545454545455"/>
  </r>
  <r>
    <n v="419"/>
    <n v="202001"/>
    <x v="2"/>
    <x v="2"/>
    <x v="3"/>
    <x v="1"/>
    <x v="4"/>
    <n v="22"/>
    <n v="399.9545454545455"/>
  </r>
  <r>
    <n v="790"/>
    <n v="202001"/>
    <x v="2"/>
    <x v="2"/>
    <x v="3"/>
    <x v="1"/>
    <x v="5"/>
    <n v="22"/>
    <n v="754.09090909090912"/>
  </r>
  <r>
    <n v="460"/>
    <n v="202001"/>
    <x v="2"/>
    <x v="2"/>
    <x v="3"/>
    <x v="1"/>
    <x v="6"/>
    <n v="22"/>
    <n v="439.09090909090912"/>
  </r>
  <r>
    <n v="501"/>
    <n v="202001"/>
    <x v="2"/>
    <x v="2"/>
    <x v="3"/>
    <x v="2"/>
    <x v="0"/>
    <n v="22"/>
    <n v="478.22727272727275"/>
  </r>
  <r>
    <n v="702"/>
    <n v="202001"/>
    <x v="2"/>
    <x v="2"/>
    <x v="3"/>
    <x v="2"/>
    <x v="1"/>
    <n v="22"/>
    <n v="670.09090909090912"/>
  </r>
  <r>
    <n v="578"/>
    <n v="202001"/>
    <x v="2"/>
    <x v="2"/>
    <x v="3"/>
    <x v="2"/>
    <x v="2"/>
    <n v="22"/>
    <n v="551.72727272727275"/>
  </r>
  <r>
    <n v="413"/>
    <n v="202001"/>
    <x v="2"/>
    <x v="2"/>
    <x v="3"/>
    <x v="2"/>
    <x v="3"/>
    <n v="22"/>
    <n v="394.22727272727275"/>
  </r>
  <r>
    <n v="390"/>
    <n v="202001"/>
    <x v="2"/>
    <x v="2"/>
    <x v="3"/>
    <x v="2"/>
    <x v="4"/>
    <n v="22"/>
    <n v="372.27272727272731"/>
  </r>
  <r>
    <n v="745"/>
    <n v="202001"/>
    <x v="2"/>
    <x v="2"/>
    <x v="3"/>
    <x v="2"/>
    <x v="5"/>
    <n v="22"/>
    <n v="711.13636363636363"/>
  </r>
  <r>
    <n v="449"/>
    <n v="202001"/>
    <x v="2"/>
    <x v="2"/>
    <x v="3"/>
    <x v="2"/>
    <x v="6"/>
    <n v="22"/>
    <n v="428.59090909090912"/>
  </r>
  <r>
    <n v="369"/>
    <n v="202001"/>
    <x v="2"/>
    <x v="2"/>
    <x v="3"/>
    <x v="3"/>
    <x v="0"/>
    <n v="22"/>
    <n v="352.22727272727275"/>
  </r>
  <r>
    <n v="885"/>
    <n v="202001"/>
    <x v="2"/>
    <x v="2"/>
    <x v="3"/>
    <x v="3"/>
    <x v="1"/>
    <n v="22"/>
    <n v="844.77272727272725"/>
  </r>
  <r>
    <n v="652"/>
    <n v="202001"/>
    <x v="2"/>
    <x v="2"/>
    <x v="3"/>
    <x v="3"/>
    <x v="2"/>
    <n v="22"/>
    <n v="622.36363636363637"/>
  </r>
  <r>
    <n v="502"/>
    <n v="202001"/>
    <x v="2"/>
    <x v="2"/>
    <x v="3"/>
    <x v="3"/>
    <x v="3"/>
    <n v="22"/>
    <n v="479.18181818181819"/>
  </r>
  <r>
    <n v="467"/>
    <n v="202001"/>
    <x v="2"/>
    <x v="2"/>
    <x v="3"/>
    <x v="3"/>
    <x v="4"/>
    <n v="22"/>
    <n v="445.77272727272731"/>
  </r>
  <r>
    <n v="568"/>
    <n v="202001"/>
    <x v="2"/>
    <x v="2"/>
    <x v="3"/>
    <x v="3"/>
    <x v="5"/>
    <n v="22"/>
    <n v="542.18181818181824"/>
  </r>
  <r>
    <n v="328"/>
    <n v="202001"/>
    <x v="2"/>
    <x v="2"/>
    <x v="3"/>
    <x v="3"/>
    <x v="6"/>
    <n v="22"/>
    <n v="313.09090909090912"/>
  </r>
  <r>
    <n v="164"/>
    <n v="202001"/>
    <x v="2"/>
    <x v="2"/>
    <x v="3"/>
    <x v="4"/>
    <x v="0"/>
    <n v="22"/>
    <n v="156.54545454545456"/>
  </r>
  <r>
    <n v="639"/>
    <n v="202001"/>
    <x v="2"/>
    <x v="2"/>
    <x v="3"/>
    <x v="4"/>
    <x v="1"/>
    <n v="22"/>
    <n v="609.9545454545455"/>
  </r>
  <r>
    <n v="744"/>
    <n v="202001"/>
    <x v="2"/>
    <x v="2"/>
    <x v="3"/>
    <x v="4"/>
    <x v="2"/>
    <n v="22"/>
    <n v="710.18181818181824"/>
  </r>
  <r>
    <n v="801"/>
    <n v="202001"/>
    <x v="2"/>
    <x v="2"/>
    <x v="3"/>
    <x v="4"/>
    <x v="3"/>
    <n v="22"/>
    <n v="764.59090909090912"/>
  </r>
  <r>
    <n v="863"/>
    <n v="202001"/>
    <x v="2"/>
    <x v="2"/>
    <x v="3"/>
    <x v="4"/>
    <x v="4"/>
    <n v="22"/>
    <n v="823.77272727272725"/>
  </r>
  <r>
    <n v="296"/>
    <n v="202001"/>
    <x v="2"/>
    <x v="2"/>
    <x v="3"/>
    <x v="4"/>
    <x v="5"/>
    <n v="22"/>
    <n v="282.54545454545456"/>
  </r>
  <r>
    <n v="201"/>
    <n v="202001"/>
    <x v="2"/>
    <x v="2"/>
    <x v="3"/>
    <x v="4"/>
    <x v="6"/>
    <n v="22"/>
    <n v="191.86363636363637"/>
  </r>
  <r>
    <n v="922"/>
    <n v="202001"/>
    <x v="2"/>
    <x v="2"/>
    <x v="4"/>
    <x v="0"/>
    <x v="0"/>
    <n v="22"/>
    <n v="880.09090909090912"/>
  </r>
  <r>
    <n v="622"/>
    <n v="202001"/>
    <x v="2"/>
    <x v="2"/>
    <x v="4"/>
    <x v="0"/>
    <x v="1"/>
    <n v="22"/>
    <n v="593.72727272727275"/>
  </r>
  <r>
    <n v="1226"/>
    <n v="202001"/>
    <x v="2"/>
    <x v="2"/>
    <x v="4"/>
    <x v="0"/>
    <x v="2"/>
    <n v="22"/>
    <n v="1170.2727272727273"/>
  </r>
  <r>
    <n v="1041"/>
    <n v="202001"/>
    <x v="2"/>
    <x v="2"/>
    <x v="4"/>
    <x v="0"/>
    <x v="3"/>
    <n v="22"/>
    <n v="993.68181818181824"/>
  </r>
  <r>
    <n v="759"/>
    <n v="202001"/>
    <x v="2"/>
    <x v="2"/>
    <x v="4"/>
    <x v="0"/>
    <x v="4"/>
    <n v="22"/>
    <n v="724.5"/>
  </r>
  <r>
    <n v="1839"/>
    <n v="202001"/>
    <x v="2"/>
    <x v="2"/>
    <x v="4"/>
    <x v="0"/>
    <x v="5"/>
    <n v="22"/>
    <n v="1755.409090909091"/>
  </r>
  <r>
    <n v="586"/>
    <n v="202001"/>
    <x v="2"/>
    <x v="2"/>
    <x v="4"/>
    <x v="0"/>
    <x v="6"/>
    <n v="22"/>
    <n v="559.36363636363637"/>
  </r>
  <r>
    <n v="1109"/>
    <n v="202001"/>
    <x v="2"/>
    <x v="2"/>
    <x v="4"/>
    <x v="1"/>
    <x v="0"/>
    <n v="22"/>
    <n v="1058.5909090909092"/>
  </r>
  <r>
    <n v="843"/>
    <n v="202001"/>
    <x v="2"/>
    <x v="2"/>
    <x v="4"/>
    <x v="1"/>
    <x v="1"/>
    <n v="22"/>
    <n v="804.68181818181824"/>
  </r>
  <r>
    <n v="1421"/>
    <n v="202001"/>
    <x v="2"/>
    <x v="2"/>
    <x v="4"/>
    <x v="1"/>
    <x v="2"/>
    <n v="22"/>
    <n v="1356.409090909091"/>
  </r>
  <r>
    <n v="1133"/>
    <n v="202001"/>
    <x v="2"/>
    <x v="2"/>
    <x v="4"/>
    <x v="1"/>
    <x v="3"/>
    <n v="22"/>
    <n v="1081.5"/>
  </r>
  <r>
    <n v="853"/>
    <n v="202001"/>
    <x v="2"/>
    <x v="2"/>
    <x v="4"/>
    <x v="1"/>
    <x v="4"/>
    <n v="22"/>
    <n v="814.22727272727275"/>
  </r>
  <r>
    <n v="1461"/>
    <n v="202001"/>
    <x v="2"/>
    <x v="2"/>
    <x v="4"/>
    <x v="1"/>
    <x v="5"/>
    <n v="22"/>
    <n v="1394.5909090909092"/>
  </r>
  <r>
    <n v="839"/>
    <n v="202001"/>
    <x v="2"/>
    <x v="2"/>
    <x v="4"/>
    <x v="1"/>
    <x v="6"/>
    <n v="22"/>
    <n v="800.86363636363637"/>
  </r>
  <r>
    <n v="1043"/>
    <n v="202001"/>
    <x v="2"/>
    <x v="2"/>
    <x v="4"/>
    <x v="2"/>
    <x v="0"/>
    <n v="22"/>
    <n v="995.59090909090912"/>
  </r>
  <r>
    <n v="1294"/>
    <n v="202001"/>
    <x v="2"/>
    <x v="2"/>
    <x v="4"/>
    <x v="2"/>
    <x v="1"/>
    <n v="22"/>
    <n v="1235.1818181818182"/>
  </r>
  <r>
    <n v="1251"/>
    <n v="202001"/>
    <x v="2"/>
    <x v="2"/>
    <x v="4"/>
    <x v="2"/>
    <x v="2"/>
    <n v="22"/>
    <n v="1194.1363636363637"/>
  </r>
  <r>
    <n v="1025"/>
    <n v="202001"/>
    <x v="2"/>
    <x v="2"/>
    <x v="4"/>
    <x v="2"/>
    <x v="3"/>
    <n v="22"/>
    <n v="978.40909090909099"/>
  </r>
  <r>
    <n v="714"/>
    <n v="202001"/>
    <x v="2"/>
    <x v="2"/>
    <x v="4"/>
    <x v="2"/>
    <x v="4"/>
    <n v="22"/>
    <n v="681.54545454545462"/>
  </r>
  <r>
    <n v="1286"/>
    <n v="202001"/>
    <x v="2"/>
    <x v="2"/>
    <x v="4"/>
    <x v="2"/>
    <x v="5"/>
    <n v="22"/>
    <n v="1227.5454545454545"/>
  </r>
  <r>
    <n v="847"/>
    <n v="202001"/>
    <x v="2"/>
    <x v="2"/>
    <x v="4"/>
    <x v="2"/>
    <x v="6"/>
    <n v="22"/>
    <n v="808.5"/>
  </r>
  <r>
    <n v="755"/>
    <n v="202001"/>
    <x v="2"/>
    <x v="2"/>
    <x v="4"/>
    <x v="3"/>
    <x v="0"/>
    <n v="22"/>
    <n v="720.68181818181824"/>
  </r>
  <r>
    <n v="1532"/>
    <n v="202001"/>
    <x v="2"/>
    <x v="2"/>
    <x v="4"/>
    <x v="3"/>
    <x v="1"/>
    <n v="22"/>
    <n v="1462.3636363636365"/>
  </r>
  <r>
    <n v="1232"/>
    <n v="202001"/>
    <x v="2"/>
    <x v="2"/>
    <x v="4"/>
    <x v="3"/>
    <x v="2"/>
    <n v="22"/>
    <n v="1176"/>
  </r>
  <r>
    <n v="1122"/>
    <n v="202001"/>
    <x v="2"/>
    <x v="2"/>
    <x v="4"/>
    <x v="3"/>
    <x v="3"/>
    <n v="22"/>
    <n v="1071"/>
  </r>
  <r>
    <n v="838"/>
    <n v="202001"/>
    <x v="2"/>
    <x v="2"/>
    <x v="4"/>
    <x v="3"/>
    <x v="4"/>
    <n v="22"/>
    <n v="799.90909090909099"/>
  </r>
  <r>
    <n v="820"/>
    <n v="202001"/>
    <x v="2"/>
    <x v="2"/>
    <x v="4"/>
    <x v="3"/>
    <x v="5"/>
    <n v="22"/>
    <n v="782.72727272727275"/>
  </r>
  <r>
    <n v="559"/>
    <n v="202001"/>
    <x v="2"/>
    <x v="2"/>
    <x v="4"/>
    <x v="3"/>
    <x v="6"/>
    <n v="22"/>
    <n v="533.59090909090912"/>
  </r>
  <r>
    <n v="333"/>
    <n v="202001"/>
    <x v="2"/>
    <x v="2"/>
    <x v="4"/>
    <x v="4"/>
    <x v="0"/>
    <n v="22"/>
    <n v="317.86363636363637"/>
  </r>
  <r>
    <n v="1128"/>
    <n v="202001"/>
    <x v="2"/>
    <x v="2"/>
    <x v="4"/>
    <x v="4"/>
    <x v="1"/>
    <n v="22"/>
    <n v="1076.7272727272727"/>
  </r>
  <r>
    <n v="1215"/>
    <n v="202001"/>
    <x v="2"/>
    <x v="2"/>
    <x v="4"/>
    <x v="4"/>
    <x v="2"/>
    <n v="22"/>
    <n v="1159.7727272727273"/>
  </r>
  <r>
    <n v="1567"/>
    <n v="202001"/>
    <x v="2"/>
    <x v="2"/>
    <x v="4"/>
    <x v="4"/>
    <x v="3"/>
    <n v="22"/>
    <n v="1495.7727272727273"/>
  </r>
  <r>
    <n v="1571"/>
    <n v="202001"/>
    <x v="2"/>
    <x v="2"/>
    <x v="4"/>
    <x v="4"/>
    <x v="4"/>
    <n v="22"/>
    <n v="1499.5909090909092"/>
  </r>
  <r>
    <n v="362"/>
    <n v="202001"/>
    <x v="2"/>
    <x v="2"/>
    <x v="4"/>
    <x v="4"/>
    <x v="5"/>
    <n v="22"/>
    <n v="345.54545454545456"/>
  </r>
  <r>
    <n v="296"/>
    <n v="202001"/>
    <x v="2"/>
    <x v="2"/>
    <x v="4"/>
    <x v="4"/>
    <x v="6"/>
    <n v="22"/>
    <n v="282.54545454545456"/>
  </r>
  <r>
    <n v="170"/>
    <n v="202001"/>
    <x v="2"/>
    <x v="2"/>
    <x v="5"/>
    <x v="0"/>
    <x v="0"/>
    <n v="22"/>
    <n v="162.27272727272728"/>
  </r>
  <r>
    <n v="114"/>
    <n v="202001"/>
    <x v="2"/>
    <x v="2"/>
    <x v="5"/>
    <x v="0"/>
    <x v="1"/>
    <n v="22"/>
    <n v="108.81818181818183"/>
  </r>
  <r>
    <n v="162"/>
    <n v="202001"/>
    <x v="2"/>
    <x v="2"/>
    <x v="5"/>
    <x v="0"/>
    <x v="2"/>
    <n v="22"/>
    <n v="154.63636363636365"/>
  </r>
  <r>
    <n v="134"/>
    <n v="202001"/>
    <x v="2"/>
    <x v="2"/>
    <x v="5"/>
    <x v="0"/>
    <x v="3"/>
    <n v="22"/>
    <n v="127.90909090909092"/>
  </r>
  <r>
    <n v="103"/>
    <n v="202001"/>
    <x v="2"/>
    <x v="2"/>
    <x v="5"/>
    <x v="0"/>
    <x v="4"/>
    <n v="22"/>
    <n v="98.318181818181827"/>
  </r>
  <r>
    <n v="236"/>
    <n v="202001"/>
    <x v="2"/>
    <x v="2"/>
    <x v="5"/>
    <x v="0"/>
    <x v="5"/>
    <n v="22"/>
    <n v="225.27272727272728"/>
  </r>
  <r>
    <n v="81"/>
    <n v="202001"/>
    <x v="2"/>
    <x v="2"/>
    <x v="5"/>
    <x v="0"/>
    <x v="6"/>
    <n v="22"/>
    <n v="77.318181818181827"/>
  </r>
  <r>
    <n v="172"/>
    <n v="202001"/>
    <x v="2"/>
    <x v="2"/>
    <x v="5"/>
    <x v="1"/>
    <x v="0"/>
    <n v="22"/>
    <n v="164.18181818181819"/>
  </r>
  <r>
    <n v="142"/>
    <n v="202001"/>
    <x v="2"/>
    <x v="2"/>
    <x v="5"/>
    <x v="1"/>
    <x v="1"/>
    <n v="22"/>
    <n v="135.54545454545456"/>
  </r>
  <r>
    <n v="162"/>
    <n v="202001"/>
    <x v="2"/>
    <x v="2"/>
    <x v="5"/>
    <x v="1"/>
    <x v="2"/>
    <n v="22"/>
    <n v="154.63636363636365"/>
  </r>
  <r>
    <n v="160"/>
    <n v="202001"/>
    <x v="2"/>
    <x v="2"/>
    <x v="5"/>
    <x v="1"/>
    <x v="3"/>
    <n v="22"/>
    <n v="152.72727272727275"/>
  </r>
  <r>
    <n v="126"/>
    <n v="202001"/>
    <x v="2"/>
    <x v="2"/>
    <x v="5"/>
    <x v="1"/>
    <x v="4"/>
    <n v="22"/>
    <n v="120.27272727272728"/>
  </r>
  <r>
    <n v="242"/>
    <n v="202001"/>
    <x v="2"/>
    <x v="2"/>
    <x v="5"/>
    <x v="1"/>
    <x v="5"/>
    <n v="22"/>
    <n v="231"/>
  </r>
  <r>
    <n v="118"/>
    <n v="202001"/>
    <x v="2"/>
    <x v="2"/>
    <x v="5"/>
    <x v="1"/>
    <x v="6"/>
    <n v="22"/>
    <n v="112.63636363636364"/>
  </r>
  <r>
    <n v="194"/>
    <n v="202001"/>
    <x v="2"/>
    <x v="2"/>
    <x v="5"/>
    <x v="2"/>
    <x v="0"/>
    <n v="22"/>
    <n v="185.18181818181819"/>
  </r>
  <r>
    <n v="247"/>
    <n v="202001"/>
    <x v="2"/>
    <x v="2"/>
    <x v="5"/>
    <x v="2"/>
    <x v="1"/>
    <n v="22"/>
    <n v="235.77272727272728"/>
  </r>
  <r>
    <n v="180"/>
    <n v="202001"/>
    <x v="2"/>
    <x v="2"/>
    <x v="5"/>
    <x v="2"/>
    <x v="2"/>
    <n v="22"/>
    <n v="171.81818181818181"/>
  </r>
  <r>
    <n v="133"/>
    <n v="202001"/>
    <x v="2"/>
    <x v="2"/>
    <x v="5"/>
    <x v="2"/>
    <x v="3"/>
    <n v="22"/>
    <n v="126.95454545454545"/>
  </r>
  <r>
    <n v="131"/>
    <n v="202001"/>
    <x v="2"/>
    <x v="2"/>
    <x v="5"/>
    <x v="2"/>
    <x v="4"/>
    <n v="22"/>
    <n v="125.04545454545455"/>
  </r>
  <r>
    <n v="224"/>
    <n v="202001"/>
    <x v="2"/>
    <x v="2"/>
    <x v="5"/>
    <x v="2"/>
    <x v="5"/>
    <n v="22"/>
    <n v="213.81818181818181"/>
  </r>
  <r>
    <n v="153"/>
    <n v="202001"/>
    <x v="2"/>
    <x v="2"/>
    <x v="5"/>
    <x v="2"/>
    <x v="6"/>
    <n v="22"/>
    <n v="146.04545454545456"/>
  </r>
  <r>
    <n v="148"/>
    <n v="202001"/>
    <x v="2"/>
    <x v="2"/>
    <x v="5"/>
    <x v="3"/>
    <x v="0"/>
    <n v="22"/>
    <n v="141.27272727272728"/>
  </r>
  <r>
    <n v="302"/>
    <n v="202001"/>
    <x v="2"/>
    <x v="2"/>
    <x v="5"/>
    <x v="3"/>
    <x v="1"/>
    <n v="22"/>
    <n v="288.27272727272731"/>
  </r>
  <r>
    <n v="196"/>
    <n v="202001"/>
    <x v="2"/>
    <x v="2"/>
    <x v="5"/>
    <x v="3"/>
    <x v="2"/>
    <n v="22"/>
    <n v="187.09090909090909"/>
  </r>
  <r>
    <n v="184"/>
    <n v="202001"/>
    <x v="2"/>
    <x v="2"/>
    <x v="5"/>
    <x v="3"/>
    <x v="3"/>
    <n v="22"/>
    <n v="175.63636363636365"/>
  </r>
  <r>
    <n v="176"/>
    <n v="202001"/>
    <x v="2"/>
    <x v="2"/>
    <x v="5"/>
    <x v="3"/>
    <x v="4"/>
    <n v="22"/>
    <n v="168"/>
  </r>
  <r>
    <n v="156"/>
    <n v="202001"/>
    <x v="2"/>
    <x v="2"/>
    <x v="5"/>
    <x v="3"/>
    <x v="5"/>
    <n v="22"/>
    <n v="148.90909090909091"/>
  </r>
  <r>
    <n v="108"/>
    <n v="202001"/>
    <x v="2"/>
    <x v="2"/>
    <x v="5"/>
    <x v="3"/>
    <x v="6"/>
    <n v="22"/>
    <n v="103.09090909090909"/>
  </r>
  <r>
    <n v="88"/>
    <n v="202001"/>
    <x v="2"/>
    <x v="2"/>
    <x v="5"/>
    <x v="4"/>
    <x v="0"/>
    <n v="22"/>
    <n v="84"/>
  </r>
  <r>
    <n v="250"/>
    <n v="202001"/>
    <x v="2"/>
    <x v="2"/>
    <x v="5"/>
    <x v="4"/>
    <x v="1"/>
    <n v="22"/>
    <n v="238.63636363636365"/>
  </r>
  <r>
    <n v="190"/>
    <n v="202001"/>
    <x v="2"/>
    <x v="2"/>
    <x v="5"/>
    <x v="4"/>
    <x v="2"/>
    <n v="22"/>
    <n v="181.36363636363637"/>
  </r>
  <r>
    <n v="354"/>
    <n v="202001"/>
    <x v="2"/>
    <x v="2"/>
    <x v="5"/>
    <x v="4"/>
    <x v="3"/>
    <n v="22"/>
    <n v="337.90909090909093"/>
  </r>
  <r>
    <n v="333"/>
    <n v="202001"/>
    <x v="2"/>
    <x v="2"/>
    <x v="5"/>
    <x v="4"/>
    <x v="4"/>
    <n v="22"/>
    <n v="317.86363636363637"/>
  </r>
  <r>
    <n v="71"/>
    <n v="202001"/>
    <x v="2"/>
    <x v="2"/>
    <x v="5"/>
    <x v="4"/>
    <x v="5"/>
    <n v="22"/>
    <n v="67.77272727272728"/>
  </r>
  <r>
    <n v="69"/>
    <n v="202001"/>
    <x v="2"/>
    <x v="2"/>
    <x v="5"/>
    <x v="4"/>
    <x v="6"/>
    <n v="22"/>
    <n v="65.86363636363636"/>
  </r>
  <r>
    <n v="1246"/>
    <n v="202001"/>
    <x v="2"/>
    <x v="2"/>
    <x v="6"/>
    <x v="0"/>
    <x v="0"/>
    <n v="22"/>
    <n v="1189.3636363636365"/>
  </r>
  <r>
    <n v="876"/>
    <n v="202001"/>
    <x v="2"/>
    <x v="2"/>
    <x v="6"/>
    <x v="0"/>
    <x v="1"/>
    <n v="22"/>
    <n v="836.18181818181824"/>
  </r>
  <r>
    <n v="1448"/>
    <n v="202001"/>
    <x v="2"/>
    <x v="2"/>
    <x v="6"/>
    <x v="0"/>
    <x v="2"/>
    <n v="22"/>
    <n v="1382.1818181818182"/>
  </r>
  <r>
    <n v="1294"/>
    <n v="202001"/>
    <x v="2"/>
    <x v="2"/>
    <x v="6"/>
    <x v="0"/>
    <x v="3"/>
    <n v="22"/>
    <n v="1235.1818181818182"/>
  </r>
  <r>
    <n v="1023"/>
    <n v="202001"/>
    <x v="2"/>
    <x v="2"/>
    <x v="6"/>
    <x v="0"/>
    <x v="4"/>
    <n v="22"/>
    <n v="976.5"/>
  </r>
  <r>
    <n v="2295"/>
    <n v="202001"/>
    <x v="2"/>
    <x v="2"/>
    <x v="6"/>
    <x v="0"/>
    <x v="5"/>
    <n v="22"/>
    <n v="2190.6818181818185"/>
  </r>
  <r>
    <n v="919"/>
    <n v="202001"/>
    <x v="2"/>
    <x v="2"/>
    <x v="6"/>
    <x v="0"/>
    <x v="6"/>
    <n v="22"/>
    <n v="877.22727272727275"/>
  </r>
  <r>
    <n v="1123"/>
    <n v="202001"/>
    <x v="2"/>
    <x v="2"/>
    <x v="6"/>
    <x v="1"/>
    <x v="0"/>
    <n v="22"/>
    <n v="1071.9545454545455"/>
  </r>
  <r>
    <n v="889"/>
    <n v="202001"/>
    <x v="2"/>
    <x v="2"/>
    <x v="6"/>
    <x v="1"/>
    <x v="1"/>
    <n v="22"/>
    <n v="848.59090909090912"/>
  </r>
  <r>
    <n v="1454"/>
    <n v="202001"/>
    <x v="2"/>
    <x v="2"/>
    <x v="6"/>
    <x v="1"/>
    <x v="2"/>
    <n v="22"/>
    <n v="1387.909090909091"/>
  </r>
  <r>
    <n v="1188"/>
    <n v="202001"/>
    <x v="2"/>
    <x v="2"/>
    <x v="6"/>
    <x v="1"/>
    <x v="3"/>
    <n v="22"/>
    <n v="1134"/>
  </r>
  <r>
    <n v="951"/>
    <n v="202001"/>
    <x v="2"/>
    <x v="2"/>
    <x v="6"/>
    <x v="1"/>
    <x v="4"/>
    <n v="22"/>
    <n v="907.77272727272737"/>
  </r>
  <r>
    <n v="1697"/>
    <n v="202001"/>
    <x v="2"/>
    <x v="2"/>
    <x v="6"/>
    <x v="1"/>
    <x v="5"/>
    <n v="22"/>
    <n v="1619.8636363636365"/>
  </r>
  <r>
    <n v="1184"/>
    <n v="202001"/>
    <x v="2"/>
    <x v="2"/>
    <x v="6"/>
    <x v="1"/>
    <x v="6"/>
    <n v="22"/>
    <n v="1130.1818181818182"/>
  </r>
  <r>
    <n v="1103"/>
    <n v="202001"/>
    <x v="2"/>
    <x v="2"/>
    <x v="6"/>
    <x v="2"/>
    <x v="0"/>
    <n v="22"/>
    <n v="1052.8636363636365"/>
  </r>
  <r>
    <n v="1287"/>
    <n v="202001"/>
    <x v="2"/>
    <x v="2"/>
    <x v="6"/>
    <x v="2"/>
    <x v="1"/>
    <n v="22"/>
    <n v="1228.5"/>
  </r>
  <r>
    <n v="1186"/>
    <n v="202001"/>
    <x v="2"/>
    <x v="2"/>
    <x v="6"/>
    <x v="2"/>
    <x v="2"/>
    <n v="22"/>
    <n v="1132.0909090909092"/>
  </r>
  <r>
    <n v="924"/>
    <n v="202001"/>
    <x v="2"/>
    <x v="2"/>
    <x v="6"/>
    <x v="2"/>
    <x v="3"/>
    <n v="22"/>
    <n v="882"/>
  </r>
  <r>
    <n v="808"/>
    <n v="202001"/>
    <x v="2"/>
    <x v="2"/>
    <x v="6"/>
    <x v="2"/>
    <x v="4"/>
    <n v="22"/>
    <n v="771.27272727272725"/>
  </r>
  <r>
    <n v="1307"/>
    <n v="202001"/>
    <x v="2"/>
    <x v="2"/>
    <x v="6"/>
    <x v="2"/>
    <x v="5"/>
    <n v="22"/>
    <n v="1247.5909090909092"/>
  </r>
  <r>
    <n v="1181"/>
    <n v="202001"/>
    <x v="2"/>
    <x v="2"/>
    <x v="6"/>
    <x v="2"/>
    <x v="6"/>
    <n v="22"/>
    <n v="1127.3181818181818"/>
  </r>
  <r>
    <n v="675"/>
    <n v="202001"/>
    <x v="2"/>
    <x v="2"/>
    <x v="6"/>
    <x v="3"/>
    <x v="0"/>
    <n v="22"/>
    <n v="644.31818181818187"/>
  </r>
  <r>
    <n v="1324"/>
    <n v="202001"/>
    <x v="2"/>
    <x v="2"/>
    <x v="6"/>
    <x v="3"/>
    <x v="1"/>
    <n v="22"/>
    <n v="1263.818181818182"/>
  </r>
  <r>
    <n v="994"/>
    <n v="202001"/>
    <x v="2"/>
    <x v="2"/>
    <x v="6"/>
    <x v="3"/>
    <x v="2"/>
    <n v="22"/>
    <n v="948.81818181818187"/>
  </r>
  <r>
    <n v="971"/>
    <n v="202001"/>
    <x v="2"/>
    <x v="2"/>
    <x v="6"/>
    <x v="3"/>
    <x v="3"/>
    <n v="22"/>
    <n v="926.86363636363637"/>
  </r>
  <r>
    <n v="767"/>
    <n v="202001"/>
    <x v="2"/>
    <x v="2"/>
    <x v="6"/>
    <x v="3"/>
    <x v="4"/>
    <n v="22"/>
    <n v="732.13636363636363"/>
  </r>
  <r>
    <n v="759"/>
    <n v="202001"/>
    <x v="2"/>
    <x v="2"/>
    <x v="6"/>
    <x v="3"/>
    <x v="5"/>
    <n v="22"/>
    <n v="724.5"/>
  </r>
  <r>
    <n v="743"/>
    <n v="202001"/>
    <x v="2"/>
    <x v="2"/>
    <x v="6"/>
    <x v="3"/>
    <x v="6"/>
    <n v="22"/>
    <n v="709.22727272727275"/>
  </r>
  <r>
    <n v="290"/>
    <n v="202001"/>
    <x v="2"/>
    <x v="2"/>
    <x v="6"/>
    <x v="4"/>
    <x v="0"/>
    <n v="22"/>
    <n v="276.81818181818181"/>
  </r>
  <r>
    <n v="795"/>
    <n v="202001"/>
    <x v="2"/>
    <x v="2"/>
    <x v="6"/>
    <x v="4"/>
    <x v="1"/>
    <n v="22"/>
    <n v="758.86363636363637"/>
  </r>
  <r>
    <n v="922"/>
    <n v="202001"/>
    <x v="2"/>
    <x v="2"/>
    <x v="6"/>
    <x v="4"/>
    <x v="2"/>
    <n v="22"/>
    <n v="880.09090909090912"/>
  </r>
  <r>
    <n v="1132"/>
    <n v="202001"/>
    <x v="2"/>
    <x v="2"/>
    <x v="6"/>
    <x v="4"/>
    <x v="3"/>
    <n v="22"/>
    <n v="1080.5454545454545"/>
  </r>
  <r>
    <n v="1053"/>
    <n v="202001"/>
    <x v="2"/>
    <x v="2"/>
    <x v="6"/>
    <x v="4"/>
    <x v="4"/>
    <n v="22"/>
    <n v="1005.1363636363636"/>
  </r>
  <r>
    <n v="297"/>
    <n v="202001"/>
    <x v="2"/>
    <x v="2"/>
    <x v="6"/>
    <x v="4"/>
    <x v="5"/>
    <n v="22"/>
    <n v="283.5"/>
  </r>
  <r>
    <n v="330"/>
    <n v="202001"/>
    <x v="2"/>
    <x v="2"/>
    <x v="6"/>
    <x v="4"/>
    <x v="6"/>
    <n v="22"/>
    <n v="315"/>
  </r>
  <r>
    <n v="321"/>
    <n v="202001"/>
    <x v="2"/>
    <x v="2"/>
    <x v="7"/>
    <x v="0"/>
    <x v="0"/>
    <n v="22"/>
    <n v="306.40909090909093"/>
  </r>
  <r>
    <n v="186"/>
    <n v="202001"/>
    <x v="2"/>
    <x v="2"/>
    <x v="7"/>
    <x v="0"/>
    <x v="1"/>
    <n v="22"/>
    <n v="177.54545454545456"/>
  </r>
  <r>
    <n v="679"/>
    <n v="202001"/>
    <x v="2"/>
    <x v="2"/>
    <x v="7"/>
    <x v="0"/>
    <x v="2"/>
    <n v="22"/>
    <n v="648.13636363636363"/>
  </r>
  <r>
    <n v="400"/>
    <n v="202001"/>
    <x v="2"/>
    <x v="2"/>
    <x v="7"/>
    <x v="0"/>
    <x v="3"/>
    <n v="22"/>
    <n v="381.81818181818181"/>
  </r>
  <r>
    <n v="377"/>
    <n v="202001"/>
    <x v="2"/>
    <x v="2"/>
    <x v="7"/>
    <x v="0"/>
    <x v="4"/>
    <n v="22"/>
    <n v="359.86363636363637"/>
  </r>
  <r>
    <n v="714"/>
    <n v="202001"/>
    <x v="2"/>
    <x v="2"/>
    <x v="7"/>
    <x v="0"/>
    <x v="5"/>
    <n v="22"/>
    <n v="681.54545454545462"/>
  </r>
  <r>
    <n v="245"/>
    <n v="202001"/>
    <x v="2"/>
    <x v="2"/>
    <x v="7"/>
    <x v="0"/>
    <x v="6"/>
    <n v="22"/>
    <n v="233.86363636363637"/>
  </r>
  <r>
    <n v="397"/>
    <n v="202001"/>
    <x v="2"/>
    <x v="2"/>
    <x v="7"/>
    <x v="1"/>
    <x v="0"/>
    <n v="22"/>
    <n v="378.9545454545455"/>
  </r>
  <r>
    <n v="267"/>
    <n v="202001"/>
    <x v="2"/>
    <x v="2"/>
    <x v="7"/>
    <x v="1"/>
    <x v="1"/>
    <n v="22"/>
    <n v="254.86363636363637"/>
  </r>
  <r>
    <n v="805"/>
    <n v="202001"/>
    <x v="2"/>
    <x v="2"/>
    <x v="7"/>
    <x v="1"/>
    <x v="2"/>
    <n v="22"/>
    <n v="768.40909090909099"/>
  </r>
  <r>
    <n v="492"/>
    <n v="202001"/>
    <x v="2"/>
    <x v="2"/>
    <x v="7"/>
    <x v="1"/>
    <x v="3"/>
    <n v="22"/>
    <n v="469.63636363636368"/>
  </r>
  <r>
    <n v="465"/>
    <n v="202001"/>
    <x v="2"/>
    <x v="2"/>
    <x v="7"/>
    <x v="1"/>
    <x v="4"/>
    <n v="22"/>
    <n v="443.86363636363637"/>
  </r>
  <r>
    <n v="671"/>
    <n v="202001"/>
    <x v="2"/>
    <x v="2"/>
    <x v="7"/>
    <x v="1"/>
    <x v="5"/>
    <n v="22"/>
    <n v="640.5"/>
  </r>
  <r>
    <n v="396"/>
    <n v="202001"/>
    <x v="2"/>
    <x v="2"/>
    <x v="7"/>
    <x v="1"/>
    <x v="6"/>
    <n v="22"/>
    <n v="378"/>
  </r>
  <r>
    <n v="369"/>
    <n v="202001"/>
    <x v="2"/>
    <x v="2"/>
    <x v="7"/>
    <x v="2"/>
    <x v="0"/>
    <n v="22"/>
    <n v="352.22727272727275"/>
  </r>
  <r>
    <n v="428"/>
    <n v="202001"/>
    <x v="2"/>
    <x v="2"/>
    <x v="7"/>
    <x v="2"/>
    <x v="1"/>
    <n v="22"/>
    <n v="408.54545454545456"/>
  </r>
  <r>
    <n v="785"/>
    <n v="202001"/>
    <x v="2"/>
    <x v="2"/>
    <x v="7"/>
    <x v="2"/>
    <x v="2"/>
    <n v="22"/>
    <n v="749.31818181818187"/>
  </r>
  <r>
    <n v="407"/>
    <n v="202001"/>
    <x v="2"/>
    <x v="2"/>
    <x v="7"/>
    <x v="2"/>
    <x v="3"/>
    <n v="22"/>
    <n v="388.5"/>
  </r>
  <r>
    <n v="425"/>
    <n v="202001"/>
    <x v="2"/>
    <x v="2"/>
    <x v="7"/>
    <x v="2"/>
    <x v="4"/>
    <n v="22"/>
    <n v="405.68181818181819"/>
  </r>
  <r>
    <n v="584"/>
    <n v="202001"/>
    <x v="2"/>
    <x v="2"/>
    <x v="7"/>
    <x v="2"/>
    <x v="5"/>
    <n v="22"/>
    <n v="557.4545454545455"/>
  </r>
  <r>
    <n v="374"/>
    <n v="202001"/>
    <x v="2"/>
    <x v="2"/>
    <x v="7"/>
    <x v="2"/>
    <x v="6"/>
    <n v="22"/>
    <n v="357"/>
  </r>
  <r>
    <n v="281"/>
    <n v="202001"/>
    <x v="2"/>
    <x v="2"/>
    <x v="7"/>
    <x v="3"/>
    <x v="0"/>
    <n v="22"/>
    <n v="268.22727272727275"/>
  </r>
  <r>
    <n v="588"/>
    <n v="202001"/>
    <x v="2"/>
    <x v="2"/>
    <x v="7"/>
    <x v="3"/>
    <x v="1"/>
    <n v="22"/>
    <n v="561.27272727272725"/>
  </r>
  <r>
    <n v="777"/>
    <n v="202001"/>
    <x v="2"/>
    <x v="2"/>
    <x v="7"/>
    <x v="3"/>
    <x v="2"/>
    <n v="22"/>
    <n v="741.68181818181824"/>
  </r>
  <r>
    <n v="504"/>
    <n v="202001"/>
    <x v="2"/>
    <x v="2"/>
    <x v="7"/>
    <x v="3"/>
    <x v="3"/>
    <n v="22"/>
    <n v="481.09090909090912"/>
  </r>
  <r>
    <n v="519"/>
    <n v="202001"/>
    <x v="2"/>
    <x v="2"/>
    <x v="7"/>
    <x v="3"/>
    <x v="4"/>
    <n v="22"/>
    <n v="495.40909090909093"/>
  </r>
  <r>
    <n v="413"/>
    <n v="202001"/>
    <x v="2"/>
    <x v="2"/>
    <x v="7"/>
    <x v="3"/>
    <x v="5"/>
    <n v="22"/>
    <n v="394.22727272727275"/>
  </r>
  <r>
    <n v="267"/>
    <n v="202001"/>
    <x v="2"/>
    <x v="2"/>
    <x v="7"/>
    <x v="3"/>
    <x v="6"/>
    <n v="22"/>
    <n v="254.86363636363637"/>
  </r>
  <r>
    <n v="173"/>
    <n v="202001"/>
    <x v="2"/>
    <x v="2"/>
    <x v="7"/>
    <x v="4"/>
    <x v="0"/>
    <n v="22"/>
    <n v="165.13636363636365"/>
  </r>
  <r>
    <n v="449"/>
    <n v="202001"/>
    <x v="2"/>
    <x v="2"/>
    <x v="7"/>
    <x v="4"/>
    <x v="1"/>
    <n v="22"/>
    <n v="428.59090909090912"/>
  </r>
  <r>
    <n v="954"/>
    <n v="202001"/>
    <x v="2"/>
    <x v="2"/>
    <x v="7"/>
    <x v="4"/>
    <x v="2"/>
    <n v="22"/>
    <n v="910.63636363636363"/>
  </r>
  <r>
    <n v="848"/>
    <n v="202001"/>
    <x v="2"/>
    <x v="2"/>
    <x v="7"/>
    <x v="4"/>
    <x v="3"/>
    <n v="22"/>
    <n v="809.4545454545455"/>
  </r>
  <r>
    <n v="952"/>
    <n v="202001"/>
    <x v="2"/>
    <x v="2"/>
    <x v="7"/>
    <x v="4"/>
    <x v="4"/>
    <n v="22"/>
    <n v="908.72727272727275"/>
  </r>
  <r>
    <n v="219"/>
    <n v="202001"/>
    <x v="2"/>
    <x v="2"/>
    <x v="7"/>
    <x v="4"/>
    <x v="5"/>
    <n v="22"/>
    <n v="209.04545454545456"/>
  </r>
  <r>
    <n v="188"/>
    <n v="202001"/>
    <x v="2"/>
    <x v="2"/>
    <x v="7"/>
    <x v="4"/>
    <x v="6"/>
    <n v="22"/>
    <n v="179.45454545454547"/>
  </r>
  <r>
    <n v="569"/>
    <n v="202001"/>
    <x v="2"/>
    <x v="2"/>
    <x v="8"/>
    <x v="0"/>
    <x v="0"/>
    <n v="22"/>
    <n v="543.13636363636363"/>
  </r>
  <r>
    <n v="408"/>
    <n v="202001"/>
    <x v="2"/>
    <x v="2"/>
    <x v="8"/>
    <x v="0"/>
    <x v="1"/>
    <n v="22"/>
    <n v="389.4545454545455"/>
  </r>
  <r>
    <n v="805"/>
    <n v="202001"/>
    <x v="2"/>
    <x v="2"/>
    <x v="8"/>
    <x v="0"/>
    <x v="2"/>
    <n v="22"/>
    <n v="768.40909090909099"/>
  </r>
  <r>
    <n v="602"/>
    <n v="202001"/>
    <x v="2"/>
    <x v="2"/>
    <x v="8"/>
    <x v="0"/>
    <x v="3"/>
    <n v="22"/>
    <n v="574.63636363636363"/>
  </r>
  <r>
    <n v="418"/>
    <n v="202001"/>
    <x v="2"/>
    <x v="2"/>
    <x v="8"/>
    <x v="0"/>
    <x v="4"/>
    <n v="22"/>
    <n v="399"/>
  </r>
  <r>
    <n v="1138"/>
    <n v="202001"/>
    <x v="2"/>
    <x v="2"/>
    <x v="8"/>
    <x v="0"/>
    <x v="5"/>
    <n v="22"/>
    <n v="1086.2727272727273"/>
  </r>
  <r>
    <n v="340"/>
    <n v="202001"/>
    <x v="2"/>
    <x v="2"/>
    <x v="8"/>
    <x v="0"/>
    <x v="6"/>
    <n v="22"/>
    <n v="324.54545454545456"/>
  </r>
  <r>
    <n v="660"/>
    <n v="202001"/>
    <x v="2"/>
    <x v="2"/>
    <x v="8"/>
    <x v="1"/>
    <x v="0"/>
    <n v="22"/>
    <n v="630"/>
  </r>
  <r>
    <n v="423"/>
    <n v="202001"/>
    <x v="2"/>
    <x v="2"/>
    <x v="8"/>
    <x v="1"/>
    <x v="1"/>
    <n v="22"/>
    <n v="403.77272727272731"/>
  </r>
  <r>
    <n v="839"/>
    <n v="202001"/>
    <x v="2"/>
    <x v="2"/>
    <x v="8"/>
    <x v="1"/>
    <x v="2"/>
    <n v="22"/>
    <n v="800.86363636363637"/>
  </r>
  <r>
    <n v="644"/>
    <n v="202001"/>
    <x v="2"/>
    <x v="2"/>
    <x v="8"/>
    <x v="1"/>
    <x v="3"/>
    <n v="22"/>
    <n v="614.72727272727275"/>
  </r>
  <r>
    <n v="434"/>
    <n v="202001"/>
    <x v="2"/>
    <x v="2"/>
    <x v="8"/>
    <x v="1"/>
    <x v="4"/>
    <n v="22"/>
    <n v="414.27272727272731"/>
  </r>
  <r>
    <n v="914"/>
    <n v="202001"/>
    <x v="2"/>
    <x v="2"/>
    <x v="8"/>
    <x v="1"/>
    <x v="5"/>
    <n v="22"/>
    <n v="872.4545454545455"/>
  </r>
  <r>
    <n v="482"/>
    <n v="202001"/>
    <x v="2"/>
    <x v="2"/>
    <x v="8"/>
    <x v="1"/>
    <x v="6"/>
    <n v="22"/>
    <n v="460.09090909090912"/>
  </r>
  <r>
    <n v="591"/>
    <n v="202001"/>
    <x v="2"/>
    <x v="2"/>
    <x v="8"/>
    <x v="2"/>
    <x v="0"/>
    <n v="22"/>
    <n v="564.13636363636363"/>
  </r>
  <r>
    <n v="621"/>
    <n v="202001"/>
    <x v="2"/>
    <x v="2"/>
    <x v="8"/>
    <x v="2"/>
    <x v="1"/>
    <n v="22"/>
    <n v="592.77272727272725"/>
  </r>
  <r>
    <n v="771"/>
    <n v="202001"/>
    <x v="2"/>
    <x v="2"/>
    <x v="8"/>
    <x v="2"/>
    <x v="2"/>
    <n v="22"/>
    <n v="735.9545454545455"/>
  </r>
  <r>
    <n v="488"/>
    <n v="202001"/>
    <x v="2"/>
    <x v="2"/>
    <x v="8"/>
    <x v="2"/>
    <x v="3"/>
    <n v="22"/>
    <n v="465.81818181818181"/>
  </r>
  <r>
    <n v="306"/>
    <n v="202001"/>
    <x v="2"/>
    <x v="2"/>
    <x v="8"/>
    <x v="2"/>
    <x v="4"/>
    <n v="22"/>
    <n v="292.09090909090912"/>
  </r>
  <r>
    <n v="717"/>
    <n v="202001"/>
    <x v="2"/>
    <x v="2"/>
    <x v="8"/>
    <x v="2"/>
    <x v="5"/>
    <n v="22"/>
    <n v="684.40909090909099"/>
  </r>
  <r>
    <n v="475"/>
    <n v="202001"/>
    <x v="2"/>
    <x v="2"/>
    <x v="8"/>
    <x v="2"/>
    <x v="6"/>
    <n v="22"/>
    <n v="453.40909090909093"/>
  </r>
  <r>
    <n v="367"/>
    <n v="202001"/>
    <x v="2"/>
    <x v="2"/>
    <x v="8"/>
    <x v="3"/>
    <x v="0"/>
    <n v="22"/>
    <n v="350.31818181818181"/>
  </r>
  <r>
    <n v="827"/>
    <n v="202001"/>
    <x v="2"/>
    <x v="2"/>
    <x v="8"/>
    <x v="3"/>
    <x v="1"/>
    <n v="22"/>
    <n v="789.40909090909099"/>
  </r>
  <r>
    <n v="671"/>
    <n v="202001"/>
    <x v="2"/>
    <x v="2"/>
    <x v="8"/>
    <x v="3"/>
    <x v="2"/>
    <n v="22"/>
    <n v="640.5"/>
  </r>
  <r>
    <n v="514"/>
    <n v="202001"/>
    <x v="2"/>
    <x v="2"/>
    <x v="8"/>
    <x v="3"/>
    <x v="3"/>
    <n v="22"/>
    <n v="490.63636363636368"/>
  </r>
  <r>
    <n v="323"/>
    <n v="202001"/>
    <x v="2"/>
    <x v="2"/>
    <x v="8"/>
    <x v="3"/>
    <x v="4"/>
    <n v="22"/>
    <n v="308.31818181818181"/>
  </r>
  <r>
    <n v="466"/>
    <n v="202001"/>
    <x v="2"/>
    <x v="2"/>
    <x v="8"/>
    <x v="3"/>
    <x v="5"/>
    <n v="22"/>
    <n v="444.81818181818181"/>
  </r>
  <r>
    <n v="278"/>
    <n v="202001"/>
    <x v="2"/>
    <x v="2"/>
    <x v="8"/>
    <x v="3"/>
    <x v="6"/>
    <n v="22"/>
    <n v="265.36363636363637"/>
  </r>
  <r>
    <n v="170"/>
    <n v="202001"/>
    <x v="2"/>
    <x v="2"/>
    <x v="8"/>
    <x v="4"/>
    <x v="0"/>
    <n v="22"/>
    <n v="162.27272727272728"/>
  </r>
  <r>
    <n v="564"/>
    <n v="202001"/>
    <x v="2"/>
    <x v="2"/>
    <x v="8"/>
    <x v="4"/>
    <x v="1"/>
    <n v="22"/>
    <n v="538.36363636363637"/>
  </r>
  <r>
    <n v="645"/>
    <n v="202001"/>
    <x v="2"/>
    <x v="2"/>
    <x v="8"/>
    <x v="4"/>
    <x v="2"/>
    <n v="22"/>
    <n v="615.68181818181824"/>
  </r>
  <r>
    <n v="660"/>
    <n v="202001"/>
    <x v="2"/>
    <x v="2"/>
    <x v="8"/>
    <x v="4"/>
    <x v="3"/>
    <n v="22"/>
    <n v="630"/>
  </r>
  <r>
    <n v="559"/>
    <n v="202001"/>
    <x v="2"/>
    <x v="2"/>
    <x v="8"/>
    <x v="4"/>
    <x v="4"/>
    <n v="22"/>
    <n v="533.59090909090912"/>
  </r>
  <r>
    <n v="208"/>
    <n v="202001"/>
    <x v="2"/>
    <x v="2"/>
    <x v="8"/>
    <x v="4"/>
    <x v="5"/>
    <n v="22"/>
    <n v="198.54545454545456"/>
  </r>
  <r>
    <n v="144"/>
    <n v="202001"/>
    <x v="2"/>
    <x v="2"/>
    <x v="8"/>
    <x v="4"/>
    <x v="6"/>
    <n v="22"/>
    <n v="137.45454545454547"/>
  </r>
  <r>
    <n v="144"/>
    <n v="201912"/>
    <x v="3"/>
    <x v="3"/>
    <x v="0"/>
    <x v="0"/>
    <x v="0"/>
    <n v="20"/>
    <n v="151.20000000000002"/>
  </r>
  <r>
    <n v="115"/>
    <n v="201912"/>
    <x v="3"/>
    <x v="3"/>
    <x v="0"/>
    <x v="0"/>
    <x v="1"/>
    <n v="20"/>
    <n v="120.75"/>
  </r>
  <r>
    <n v="207"/>
    <n v="201912"/>
    <x v="3"/>
    <x v="3"/>
    <x v="0"/>
    <x v="0"/>
    <x v="2"/>
    <n v="20"/>
    <n v="217.35000000000002"/>
  </r>
  <r>
    <n v="101"/>
    <n v="201912"/>
    <x v="3"/>
    <x v="3"/>
    <x v="0"/>
    <x v="0"/>
    <x v="3"/>
    <n v="20"/>
    <n v="106.05000000000001"/>
  </r>
  <r>
    <n v="115"/>
    <n v="201912"/>
    <x v="3"/>
    <x v="3"/>
    <x v="0"/>
    <x v="0"/>
    <x v="4"/>
    <n v="20"/>
    <n v="120.75"/>
  </r>
  <r>
    <n v="245"/>
    <n v="201912"/>
    <x v="3"/>
    <x v="3"/>
    <x v="0"/>
    <x v="0"/>
    <x v="5"/>
    <n v="20"/>
    <n v="257.25"/>
  </r>
  <r>
    <n v="95"/>
    <n v="201912"/>
    <x v="3"/>
    <x v="3"/>
    <x v="0"/>
    <x v="0"/>
    <x v="6"/>
    <n v="20"/>
    <n v="99.75"/>
  </r>
  <r>
    <n v="136"/>
    <n v="201912"/>
    <x v="3"/>
    <x v="3"/>
    <x v="0"/>
    <x v="1"/>
    <x v="0"/>
    <n v="20"/>
    <n v="142.80000000000001"/>
  </r>
  <r>
    <n v="150"/>
    <n v="201912"/>
    <x v="3"/>
    <x v="3"/>
    <x v="0"/>
    <x v="1"/>
    <x v="1"/>
    <n v="20"/>
    <n v="157.5"/>
  </r>
  <r>
    <n v="246"/>
    <n v="201912"/>
    <x v="3"/>
    <x v="3"/>
    <x v="0"/>
    <x v="1"/>
    <x v="2"/>
    <n v="20"/>
    <n v="258.3"/>
  </r>
  <r>
    <n v="125"/>
    <n v="201912"/>
    <x v="3"/>
    <x v="3"/>
    <x v="0"/>
    <x v="1"/>
    <x v="3"/>
    <n v="20"/>
    <n v="131.25"/>
  </r>
  <r>
    <n v="133"/>
    <n v="201912"/>
    <x v="3"/>
    <x v="3"/>
    <x v="0"/>
    <x v="1"/>
    <x v="4"/>
    <n v="20"/>
    <n v="139.65"/>
  </r>
  <r>
    <n v="188"/>
    <n v="201912"/>
    <x v="3"/>
    <x v="3"/>
    <x v="0"/>
    <x v="1"/>
    <x v="5"/>
    <n v="20"/>
    <n v="197.4"/>
  </r>
  <r>
    <n v="141"/>
    <n v="201912"/>
    <x v="3"/>
    <x v="3"/>
    <x v="0"/>
    <x v="1"/>
    <x v="6"/>
    <n v="20"/>
    <n v="148.05000000000001"/>
  </r>
  <r>
    <n v="127"/>
    <n v="201912"/>
    <x v="3"/>
    <x v="3"/>
    <x v="0"/>
    <x v="2"/>
    <x v="0"/>
    <n v="20"/>
    <n v="133.35"/>
  </r>
  <r>
    <n v="267"/>
    <n v="201912"/>
    <x v="3"/>
    <x v="3"/>
    <x v="0"/>
    <x v="2"/>
    <x v="1"/>
    <n v="20"/>
    <n v="280.35000000000002"/>
  </r>
  <r>
    <n v="220"/>
    <n v="201912"/>
    <x v="3"/>
    <x v="3"/>
    <x v="0"/>
    <x v="2"/>
    <x v="2"/>
    <n v="20"/>
    <n v="231"/>
  </r>
  <r>
    <n v="90"/>
    <n v="201912"/>
    <x v="3"/>
    <x v="3"/>
    <x v="0"/>
    <x v="2"/>
    <x v="3"/>
    <n v="20"/>
    <n v="94.5"/>
  </r>
  <r>
    <n v="132"/>
    <n v="201912"/>
    <x v="3"/>
    <x v="3"/>
    <x v="0"/>
    <x v="2"/>
    <x v="4"/>
    <n v="20"/>
    <n v="138.6"/>
  </r>
  <r>
    <n v="183"/>
    <n v="201912"/>
    <x v="3"/>
    <x v="3"/>
    <x v="0"/>
    <x v="2"/>
    <x v="5"/>
    <n v="20"/>
    <n v="192.15"/>
  </r>
  <r>
    <n v="123"/>
    <n v="201912"/>
    <x v="3"/>
    <x v="3"/>
    <x v="0"/>
    <x v="2"/>
    <x v="6"/>
    <n v="20"/>
    <n v="129.15"/>
  </r>
  <r>
    <n v="91"/>
    <n v="201912"/>
    <x v="3"/>
    <x v="3"/>
    <x v="0"/>
    <x v="3"/>
    <x v="0"/>
    <n v="20"/>
    <n v="95.55"/>
  </r>
  <r>
    <n v="333"/>
    <n v="201912"/>
    <x v="3"/>
    <x v="3"/>
    <x v="0"/>
    <x v="3"/>
    <x v="1"/>
    <n v="20"/>
    <n v="349.65000000000003"/>
  </r>
  <r>
    <n v="191"/>
    <n v="201912"/>
    <x v="3"/>
    <x v="3"/>
    <x v="0"/>
    <x v="3"/>
    <x v="2"/>
    <n v="20"/>
    <n v="200.55"/>
  </r>
  <r>
    <n v="105"/>
    <n v="201912"/>
    <x v="3"/>
    <x v="3"/>
    <x v="0"/>
    <x v="3"/>
    <x v="3"/>
    <n v="20"/>
    <n v="110.25"/>
  </r>
  <r>
    <n v="172"/>
    <n v="201912"/>
    <x v="3"/>
    <x v="3"/>
    <x v="0"/>
    <x v="3"/>
    <x v="4"/>
    <n v="20"/>
    <n v="180.6"/>
  </r>
  <r>
    <n v="139"/>
    <n v="201912"/>
    <x v="3"/>
    <x v="3"/>
    <x v="0"/>
    <x v="3"/>
    <x v="5"/>
    <n v="20"/>
    <n v="145.95000000000002"/>
  </r>
  <r>
    <n v="84"/>
    <n v="201912"/>
    <x v="3"/>
    <x v="3"/>
    <x v="0"/>
    <x v="3"/>
    <x v="6"/>
    <n v="20"/>
    <n v="88.2"/>
  </r>
  <r>
    <n v="58"/>
    <n v="201912"/>
    <x v="3"/>
    <x v="3"/>
    <x v="0"/>
    <x v="4"/>
    <x v="0"/>
    <n v="20"/>
    <n v="60.900000000000006"/>
  </r>
  <r>
    <n v="236"/>
    <n v="201912"/>
    <x v="3"/>
    <x v="3"/>
    <x v="0"/>
    <x v="4"/>
    <x v="1"/>
    <n v="20"/>
    <n v="247.8"/>
  </r>
  <r>
    <n v="260"/>
    <n v="201912"/>
    <x v="3"/>
    <x v="3"/>
    <x v="0"/>
    <x v="4"/>
    <x v="2"/>
    <n v="20"/>
    <n v="273"/>
  </r>
  <r>
    <n v="201"/>
    <n v="201912"/>
    <x v="3"/>
    <x v="3"/>
    <x v="0"/>
    <x v="4"/>
    <x v="3"/>
    <n v="20"/>
    <n v="211.05"/>
  </r>
  <r>
    <n v="265"/>
    <n v="201912"/>
    <x v="3"/>
    <x v="3"/>
    <x v="0"/>
    <x v="4"/>
    <x v="4"/>
    <n v="20"/>
    <n v="278.25"/>
  </r>
  <r>
    <n v="49"/>
    <n v="201912"/>
    <x v="3"/>
    <x v="3"/>
    <x v="0"/>
    <x v="4"/>
    <x v="5"/>
    <n v="20"/>
    <n v="51.45"/>
  </r>
  <r>
    <n v="55"/>
    <n v="201912"/>
    <x v="3"/>
    <x v="3"/>
    <x v="0"/>
    <x v="4"/>
    <x v="6"/>
    <n v="20"/>
    <n v="57.75"/>
  </r>
  <r>
    <n v="961"/>
    <n v="201912"/>
    <x v="3"/>
    <x v="3"/>
    <x v="1"/>
    <x v="0"/>
    <x v="0"/>
    <n v="20"/>
    <n v="1009.0500000000001"/>
  </r>
  <r>
    <n v="712"/>
    <n v="201912"/>
    <x v="3"/>
    <x v="3"/>
    <x v="1"/>
    <x v="0"/>
    <x v="1"/>
    <n v="20"/>
    <n v="747.6"/>
  </r>
  <r>
    <n v="1012"/>
    <n v="201912"/>
    <x v="3"/>
    <x v="3"/>
    <x v="1"/>
    <x v="0"/>
    <x v="2"/>
    <n v="20"/>
    <n v="1062.6000000000001"/>
  </r>
  <r>
    <n v="934"/>
    <n v="201912"/>
    <x v="3"/>
    <x v="3"/>
    <x v="1"/>
    <x v="0"/>
    <x v="3"/>
    <n v="20"/>
    <n v="980.7"/>
  </r>
  <r>
    <n v="827"/>
    <n v="201912"/>
    <x v="3"/>
    <x v="3"/>
    <x v="1"/>
    <x v="0"/>
    <x v="4"/>
    <n v="20"/>
    <n v="868.35"/>
  </r>
  <r>
    <n v="1797"/>
    <n v="201912"/>
    <x v="3"/>
    <x v="3"/>
    <x v="1"/>
    <x v="0"/>
    <x v="5"/>
    <n v="20"/>
    <n v="1886.8500000000001"/>
  </r>
  <r>
    <n v="681"/>
    <n v="201912"/>
    <x v="3"/>
    <x v="3"/>
    <x v="1"/>
    <x v="0"/>
    <x v="6"/>
    <n v="20"/>
    <n v="715.05000000000007"/>
  </r>
  <r>
    <n v="1086"/>
    <n v="201912"/>
    <x v="3"/>
    <x v="3"/>
    <x v="1"/>
    <x v="1"/>
    <x v="0"/>
    <n v="20"/>
    <n v="1140.3"/>
  </r>
  <r>
    <n v="873"/>
    <n v="201912"/>
    <x v="3"/>
    <x v="3"/>
    <x v="1"/>
    <x v="1"/>
    <x v="1"/>
    <n v="20"/>
    <n v="916.65000000000009"/>
  </r>
  <r>
    <n v="1223"/>
    <n v="201912"/>
    <x v="3"/>
    <x v="3"/>
    <x v="1"/>
    <x v="1"/>
    <x v="2"/>
    <n v="20"/>
    <n v="1284.1500000000001"/>
  </r>
  <r>
    <n v="957"/>
    <n v="201912"/>
    <x v="3"/>
    <x v="3"/>
    <x v="1"/>
    <x v="1"/>
    <x v="3"/>
    <n v="20"/>
    <n v="1004.85"/>
  </r>
  <r>
    <n v="833"/>
    <n v="201912"/>
    <x v="3"/>
    <x v="3"/>
    <x v="1"/>
    <x v="1"/>
    <x v="4"/>
    <n v="20"/>
    <n v="874.65000000000009"/>
  </r>
  <r>
    <n v="1578"/>
    <n v="201912"/>
    <x v="3"/>
    <x v="3"/>
    <x v="1"/>
    <x v="1"/>
    <x v="5"/>
    <n v="20"/>
    <n v="1656.9"/>
  </r>
  <r>
    <n v="904"/>
    <n v="201912"/>
    <x v="3"/>
    <x v="3"/>
    <x v="1"/>
    <x v="1"/>
    <x v="6"/>
    <n v="20"/>
    <n v="949.2"/>
  </r>
  <r>
    <n v="1060"/>
    <n v="201912"/>
    <x v="3"/>
    <x v="3"/>
    <x v="1"/>
    <x v="2"/>
    <x v="0"/>
    <n v="20"/>
    <n v="1113"/>
  </r>
  <r>
    <n v="1392"/>
    <n v="201912"/>
    <x v="3"/>
    <x v="3"/>
    <x v="1"/>
    <x v="2"/>
    <x v="1"/>
    <n v="20"/>
    <n v="1461.6000000000001"/>
  </r>
  <r>
    <n v="1115"/>
    <n v="201912"/>
    <x v="3"/>
    <x v="3"/>
    <x v="1"/>
    <x v="2"/>
    <x v="2"/>
    <n v="20"/>
    <n v="1170.75"/>
  </r>
  <r>
    <n v="814"/>
    <n v="201912"/>
    <x v="3"/>
    <x v="3"/>
    <x v="1"/>
    <x v="2"/>
    <x v="3"/>
    <n v="20"/>
    <n v="854.7"/>
  </r>
  <r>
    <n v="705"/>
    <n v="201912"/>
    <x v="3"/>
    <x v="3"/>
    <x v="1"/>
    <x v="2"/>
    <x v="4"/>
    <n v="20"/>
    <n v="740.25"/>
  </r>
  <r>
    <n v="1339"/>
    <n v="201912"/>
    <x v="3"/>
    <x v="3"/>
    <x v="1"/>
    <x v="2"/>
    <x v="5"/>
    <n v="20"/>
    <n v="1405.95"/>
  </r>
  <r>
    <n v="781"/>
    <n v="201912"/>
    <x v="3"/>
    <x v="3"/>
    <x v="1"/>
    <x v="2"/>
    <x v="6"/>
    <n v="20"/>
    <n v="820.05000000000007"/>
  </r>
  <r>
    <n v="683"/>
    <n v="201912"/>
    <x v="3"/>
    <x v="3"/>
    <x v="1"/>
    <x v="3"/>
    <x v="0"/>
    <n v="20"/>
    <n v="717.15"/>
  </r>
  <r>
    <n v="1767"/>
    <n v="201912"/>
    <x v="3"/>
    <x v="3"/>
    <x v="1"/>
    <x v="3"/>
    <x v="1"/>
    <n v="20"/>
    <n v="1855.3500000000001"/>
  </r>
  <r>
    <n v="1074"/>
    <n v="201912"/>
    <x v="3"/>
    <x v="3"/>
    <x v="1"/>
    <x v="3"/>
    <x v="2"/>
    <n v="20"/>
    <n v="1127.7"/>
  </r>
  <r>
    <n v="1048"/>
    <n v="201912"/>
    <x v="3"/>
    <x v="3"/>
    <x v="1"/>
    <x v="3"/>
    <x v="3"/>
    <n v="20"/>
    <n v="1100.4000000000001"/>
  </r>
  <r>
    <n v="717"/>
    <n v="201912"/>
    <x v="3"/>
    <x v="3"/>
    <x v="1"/>
    <x v="3"/>
    <x v="4"/>
    <n v="20"/>
    <n v="752.85"/>
  </r>
  <r>
    <n v="916"/>
    <n v="201912"/>
    <x v="3"/>
    <x v="3"/>
    <x v="1"/>
    <x v="3"/>
    <x v="5"/>
    <n v="20"/>
    <n v="961.80000000000007"/>
  </r>
  <r>
    <n v="562"/>
    <n v="201912"/>
    <x v="3"/>
    <x v="3"/>
    <x v="1"/>
    <x v="3"/>
    <x v="6"/>
    <n v="20"/>
    <n v="590.1"/>
  </r>
  <r>
    <n v="387"/>
    <n v="201912"/>
    <x v="3"/>
    <x v="3"/>
    <x v="1"/>
    <x v="4"/>
    <x v="0"/>
    <n v="20"/>
    <n v="406.35"/>
  </r>
  <r>
    <n v="1305"/>
    <n v="201912"/>
    <x v="3"/>
    <x v="3"/>
    <x v="1"/>
    <x v="4"/>
    <x v="1"/>
    <n v="20"/>
    <n v="1370.25"/>
  </r>
  <r>
    <n v="1232"/>
    <n v="201912"/>
    <x v="3"/>
    <x v="3"/>
    <x v="1"/>
    <x v="4"/>
    <x v="2"/>
    <n v="20"/>
    <n v="1293.6000000000001"/>
  </r>
  <r>
    <n v="1471"/>
    <n v="201912"/>
    <x v="3"/>
    <x v="3"/>
    <x v="1"/>
    <x v="4"/>
    <x v="3"/>
    <n v="20"/>
    <n v="1544.55"/>
  </r>
  <r>
    <n v="1374"/>
    <n v="201912"/>
    <x v="3"/>
    <x v="3"/>
    <x v="1"/>
    <x v="4"/>
    <x v="4"/>
    <n v="20"/>
    <n v="1442.7"/>
  </r>
  <r>
    <n v="435"/>
    <n v="201912"/>
    <x v="3"/>
    <x v="3"/>
    <x v="1"/>
    <x v="4"/>
    <x v="5"/>
    <n v="20"/>
    <n v="456.75"/>
  </r>
  <r>
    <n v="318"/>
    <n v="201912"/>
    <x v="3"/>
    <x v="3"/>
    <x v="1"/>
    <x v="4"/>
    <x v="6"/>
    <n v="20"/>
    <n v="333.90000000000003"/>
  </r>
  <r>
    <n v="478"/>
    <n v="201912"/>
    <x v="3"/>
    <x v="3"/>
    <x v="2"/>
    <x v="0"/>
    <x v="0"/>
    <n v="20"/>
    <n v="501.90000000000003"/>
  </r>
  <r>
    <n v="299"/>
    <n v="201912"/>
    <x v="3"/>
    <x v="3"/>
    <x v="2"/>
    <x v="0"/>
    <x v="1"/>
    <n v="20"/>
    <n v="313.95"/>
  </r>
  <r>
    <n v="645"/>
    <n v="201912"/>
    <x v="3"/>
    <x v="3"/>
    <x v="2"/>
    <x v="0"/>
    <x v="2"/>
    <n v="20"/>
    <n v="677.25"/>
  </r>
  <r>
    <n v="462"/>
    <n v="201912"/>
    <x v="3"/>
    <x v="3"/>
    <x v="2"/>
    <x v="0"/>
    <x v="3"/>
    <n v="20"/>
    <n v="485.1"/>
  </r>
  <r>
    <n v="375"/>
    <n v="201912"/>
    <x v="3"/>
    <x v="3"/>
    <x v="2"/>
    <x v="0"/>
    <x v="4"/>
    <n v="20"/>
    <n v="393.75"/>
  </r>
  <r>
    <n v="808"/>
    <n v="201912"/>
    <x v="3"/>
    <x v="3"/>
    <x v="2"/>
    <x v="0"/>
    <x v="5"/>
    <n v="20"/>
    <n v="848.40000000000009"/>
  </r>
  <r>
    <n v="299"/>
    <n v="201912"/>
    <x v="3"/>
    <x v="3"/>
    <x v="2"/>
    <x v="0"/>
    <x v="6"/>
    <n v="20"/>
    <n v="313.95"/>
  </r>
  <r>
    <n v="569"/>
    <n v="201912"/>
    <x v="3"/>
    <x v="3"/>
    <x v="2"/>
    <x v="1"/>
    <x v="0"/>
    <n v="20"/>
    <n v="597.45000000000005"/>
  </r>
  <r>
    <n v="367"/>
    <n v="201912"/>
    <x v="3"/>
    <x v="3"/>
    <x v="2"/>
    <x v="1"/>
    <x v="1"/>
    <n v="20"/>
    <n v="385.35"/>
  </r>
  <r>
    <n v="708"/>
    <n v="201912"/>
    <x v="3"/>
    <x v="3"/>
    <x v="2"/>
    <x v="1"/>
    <x v="2"/>
    <n v="20"/>
    <n v="743.4"/>
  </r>
  <r>
    <n v="500"/>
    <n v="201912"/>
    <x v="3"/>
    <x v="3"/>
    <x v="2"/>
    <x v="1"/>
    <x v="3"/>
    <n v="20"/>
    <n v="525"/>
  </r>
  <r>
    <n v="417"/>
    <n v="201912"/>
    <x v="3"/>
    <x v="3"/>
    <x v="2"/>
    <x v="1"/>
    <x v="4"/>
    <n v="20"/>
    <n v="437.85"/>
  </r>
  <r>
    <n v="646"/>
    <n v="201912"/>
    <x v="3"/>
    <x v="3"/>
    <x v="2"/>
    <x v="1"/>
    <x v="5"/>
    <n v="20"/>
    <n v="678.30000000000007"/>
  </r>
  <r>
    <n v="414"/>
    <n v="201912"/>
    <x v="3"/>
    <x v="3"/>
    <x v="2"/>
    <x v="1"/>
    <x v="6"/>
    <n v="20"/>
    <n v="434.70000000000005"/>
  </r>
  <r>
    <n v="563"/>
    <n v="201912"/>
    <x v="3"/>
    <x v="3"/>
    <x v="2"/>
    <x v="2"/>
    <x v="0"/>
    <n v="20"/>
    <n v="591.15"/>
  </r>
  <r>
    <n v="653"/>
    <n v="201912"/>
    <x v="3"/>
    <x v="3"/>
    <x v="2"/>
    <x v="2"/>
    <x v="1"/>
    <n v="20"/>
    <n v="685.65"/>
  </r>
  <r>
    <n v="661"/>
    <n v="201912"/>
    <x v="3"/>
    <x v="3"/>
    <x v="2"/>
    <x v="2"/>
    <x v="2"/>
    <n v="20"/>
    <n v="694.05000000000007"/>
  </r>
  <r>
    <n v="401"/>
    <n v="201912"/>
    <x v="3"/>
    <x v="3"/>
    <x v="2"/>
    <x v="2"/>
    <x v="3"/>
    <n v="20"/>
    <n v="421.05"/>
  </r>
  <r>
    <n v="345"/>
    <n v="201912"/>
    <x v="3"/>
    <x v="3"/>
    <x v="2"/>
    <x v="2"/>
    <x v="4"/>
    <n v="20"/>
    <n v="362.25"/>
  </r>
  <r>
    <n v="562"/>
    <n v="201912"/>
    <x v="3"/>
    <x v="3"/>
    <x v="2"/>
    <x v="2"/>
    <x v="5"/>
    <n v="20"/>
    <n v="590.1"/>
  </r>
  <r>
    <n v="372"/>
    <n v="201912"/>
    <x v="3"/>
    <x v="3"/>
    <x v="2"/>
    <x v="2"/>
    <x v="6"/>
    <n v="20"/>
    <n v="390.6"/>
  </r>
  <r>
    <n v="362"/>
    <n v="201912"/>
    <x v="3"/>
    <x v="3"/>
    <x v="2"/>
    <x v="3"/>
    <x v="0"/>
    <n v="20"/>
    <n v="380.1"/>
  </r>
  <r>
    <n v="866"/>
    <n v="201912"/>
    <x v="3"/>
    <x v="3"/>
    <x v="2"/>
    <x v="3"/>
    <x v="1"/>
    <n v="20"/>
    <n v="909.30000000000007"/>
  </r>
  <r>
    <n v="622"/>
    <n v="201912"/>
    <x v="3"/>
    <x v="3"/>
    <x v="2"/>
    <x v="3"/>
    <x v="2"/>
    <n v="20"/>
    <n v="653.1"/>
  </r>
  <r>
    <n v="486"/>
    <n v="201912"/>
    <x v="3"/>
    <x v="3"/>
    <x v="2"/>
    <x v="3"/>
    <x v="3"/>
    <n v="20"/>
    <n v="510.3"/>
  </r>
  <r>
    <n v="403"/>
    <n v="201912"/>
    <x v="3"/>
    <x v="3"/>
    <x v="2"/>
    <x v="3"/>
    <x v="4"/>
    <n v="20"/>
    <n v="423.15000000000003"/>
  </r>
  <r>
    <n v="413"/>
    <n v="201912"/>
    <x v="3"/>
    <x v="3"/>
    <x v="2"/>
    <x v="3"/>
    <x v="5"/>
    <n v="20"/>
    <n v="433.65000000000003"/>
  </r>
  <r>
    <n v="274"/>
    <n v="201912"/>
    <x v="3"/>
    <x v="3"/>
    <x v="2"/>
    <x v="3"/>
    <x v="6"/>
    <n v="20"/>
    <n v="287.7"/>
  </r>
  <r>
    <n v="183"/>
    <n v="201912"/>
    <x v="3"/>
    <x v="3"/>
    <x v="2"/>
    <x v="4"/>
    <x v="0"/>
    <n v="20"/>
    <n v="192.15"/>
  </r>
  <r>
    <n v="616"/>
    <n v="201912"/>
    <x v="3"/>
    <x v="3"/>
    <x v="2"/>
    <x v="4"/>
    <x v="1"/>
    <n v="20"/>
    <n v="646.80000000000007"/>
  </r>
  <r>
    <n v="757"/>
    <n v="201912"/>
    <x v="3"/>
    <x v="3"/>
    <x v="2"/>
    <x v="4"/>
    <x v="2"/>
    <n v="20"/>
    <n v="794.85"/>
  </r>
  <r>
    <n v="639"/>
    <n v="201912"/>
    <x v="3"/>
    <x v="3"/>
    <x v="2"/>
    <x v="4"/>
    <x v="3"/>
    <n v="20"/>
    <n v="670.95"/>
  </r>
  <r>
    <n v="641"/>
    <n v="201912"/>
    <x v="3"/>
    <x v="3"/>
    <x v="2"/>
    <x v="4"/>
    <x v="4"/>
    <n v="20"/>
    <n v="673.05000000000007"/>
  </r>
  <r>
    <n v="177"/>
    <n v="201912"/>
    <x v="3"/>
    <x v="3"/>
    <x v="2"/>
    <x v="4"/>
    <x v="5"/>
    <n v="20"/>
    <n v="185.85"/>
  </r>
  <r>
    <n v="128"/>
    <n v="201912"/>
    <x v="3"/>
    <x v="3"/>
    <x v="2"/>
    <x v="4"/>
    <x v="6"/>
    <n v="20"/>
    <n v="134.4"/>
  </r>
  <r>
    <n v="408"/>
    <n v="201912"/>
    <x v="3"/>
    <x v="3"/>
    <x v="3"/>
    <x v="0"/>
    <x v="0"/>
    <n v="20"/>
    <n v="428.40000000000003"/>
  </r>
  <r>
    <n v="322"/>
    <n v="201912"/>
    <x v="3"/>
    <x v="3"/>
    <x v="3"/>
    <x v="0"/>
    <x v="1"/>
    <n v="20"/>
    <n v="338.1"/>
  </r>
  <r>
    <n v="567"/>
    <n v="201912"/>
    <x v="3"/>
    <x v="3"/>
    <x v="3"/>
    <x v="0"/>
    <x v="2"/>
    <n v="20"/>
    <n v="595.35"/>
  </r>
  <r>
    <n v="489"/>
    <n v="201912"/>
    <x v="3"/>
    <x v="3"/>
    <x v="3"/>
    <x v="0"/>
    <x v="3"/>
    <n v="20"/>
    <n v="513.45000000000005"/>
  </r>
  <r>
    <n v="380"/>
    <n v="201912"/>
    <x v="3"/>
    <x v="3"/>
    <x v="3"/>
    <x v="0"/>
    <x v="4"/>
    <n v="20"/>
    <n v="399"/>
  </r>
  <r>
    <n v="981"/>
    <n v="201912"/>
    <x v="3"/>
    <x v="3"/>
    <x v="3"/>
    <x v="0"/>
    <x v="5"/>
    <n v="20"/>
    <n v="1030.05"/>
  </r>
  <r>
    <n v="312"/>
    <n v="201912"/>
    <x v="3"/>
    <x v="3"/>
    <x v="3"/>
    <x v="0"/>
    <x v="6"/>
    <n v="20"/>
    <n v="327.60000000000002"/>
  </r>
  <r>
    <n v="484"/>
    <n v="201912"/>
    <x v="3"/>
    <x v="3"/>
    <x v="3"/>
    <x v="1"/>
    <x v="0"/>
    <n v="20"/>
    <n v="508.20000000000005"/>
  </r>
  <r>
    <n v="404"/>
    <n v="201912"/>
    <x v="3"/>
    <x v="3"/>
    <x v="3"/>
    <x v="1"/>
    <x v="1"/>
    <n v="20"/>
    <n v="424.20000000000005"/>
  </r>
  <r>
    <n v="709"/>
    <n v="201912"/>
    <x v="3"/>
    <x v="3"/>
    <x v="3"/>
    <x v="1"/>
    <x v="2"/>
    <n v="20"/>
    <n v="744.45"/>
  </r>
  <r>
    <n v="492"/>
    <n v="201912"/>
    <x v="3"/>
    <x v="3"/>
    <x v="3"/>
    <x v="1"/>
    <x v="3"/>
    <n v="20"/>
    <n v="516.6"/>
  </r>
  <r>
    <n v="419"/>
    <n v="201912"/>
    <x v="3"/>
    <x v="3"/>
    <x v="3"/>
    <x v="1"/>
    <x v="4"/>
    <n v="20"/>
    <n v="439.95000000000005"/>
  </r>
  <r>
    <n v="874"/>
    <n v="201912"/>
    <x v="3"/>
    <x v="3"/>
    <x v="3"/>
    <x v="1"/>
    <x v="5"/>
    <n v="20"/>
    <n v="917.7"/>
  </r>
  <r>
    <n v="470"/>
    <n v="201912"/>
    <x v="3"/>
    <x v="3"/>
    <x v="3"/>
    <x v="1"/>
    <x v="6"/>
    <n v="20"/>
    <n v="493.5"/>
  </r>
  <r>
    <n v="464"/>
    <n v="201912"/>
    <x v="3"/>
    <x v="3"/>
    <x v="3"/>
    <x v="2"/>
    <x v="0"/>
    <n v="20"/>
    <n v="487.20000000000005"/>
  </r>
  <r>
    <n v="681"/>
    <n v="201912"/>
    <x v="3"/>
    <x v="3"/>
    <x v="3"/>
    <x v="2"/>
    <x v="1"/>
    <n v="20"/>
    <n v="715.05000000000007"/>
  </r>
  <r>
    <n v="571"/>
    <n v="201912"/>
    <x v="3"/>
    <x v="3"/>
    <x v="3"/>
    <x v="2"/>
    <x v="2"/>
    <n v="20"/>
    <n v="599.55000000000007"/>
  </r>
  <r>
    <n v="402"/>
    <n v="201912"/>
    <x v="3"/>
    <x v="3"/>
    <x v="3"/>
    <x v="2"/>
    <x v="3"/>
    <n v="20"/>
    <n v="422.1"/>
  </r>
  <r>
    <n v="383"/>
    <n v="201912"/>
    <x v="3"/>
    <x v="3"/>
    <x v="3"/>
    <x v="2"/>
    <x v="4"/>
    <n v="20"/>
    <n v="402.15000000000003"/>
  </r>
  <r>
    <n v="803"/>
    <n v="201912"/>
    <x v="3"/>
    <x v="3"/>
    <x v="3"/>
    <x v="2"/>
    <x v="5"/>
    <n v="20"/>
    <n v="843.15000000000009"/>
  </r>
  <r>
    <n v="473"/>
    <n v="201912"/>
    <x v="3"/>
    <x v="3"/>
    <x v="3"/>
    <x v="2"/>
    <x v="6"/>
    <n v="20"/>
    <n v="496.65000000000003"/>
  </r>
  <r>
    <n v="337"/>
    <n v="201912"/>
    <x v="3"/>
    <x v="3"/>
    <x v="3"/>
    <x v="3"/>
    <x v="0"/>
    <n v="20"/>
    <n v="353.85"/>
  </r>
  <r>
    <n v="926"/>
    <n v="201912"/>
    <x v="3"/>
    <x v="3"/>
    <x v="3"/>
    <x v="3"/>
    <x v="1"/>
    <n v="20"/>
    <n v="972.30000000000007"/>
  </r>
  <r>
    <n v="607"/>
    <n v="201912"/>
    <x v="3"/>
    <x v="3"/>
    <x v="3"/>
    <x v="3"/>
    <x v="2"/>
    <n v="20"/>
    <n v="637.35"/>
  </r>
  <r>
    <n v="527"/>
    <n v="201912"/>
    <x v="3"/>
    <x v="3"/>
    <x v="3"/>
    <x v="3"/>
    <x v="3"/>
    <n v="20"/>
    <n v="553.35"/>
  </r>
  <r>
    <n v="387"/>
    <n v="201912"/>
    <x v="3"/>
    <x v="3"/>
    <x v="3"/>
    <x v="3"/>
    <x v="4"/>
    <n v="20"/>
    <n v="406.35"/>
  </r>
  <r>
    <n v="497"/>
    <n v="201912"/>
    <x v="3"/>
    <x v="3"/>
    <x v="3"/>
    <x v="3"/>
    <x v="5"/>
    <n v="20"/>
    <n v="521.85"/>
  </r>
  <r>
    <n v="340"/>
    <n v="201912"/>
    <x v="3"/>
    <x v="3"/>
    <x v="3"/>
    <x v="3"/>
    <x v="6"/>
    <n v="20"/>
    <n v="357"/>
  </r>
  <r>
    <n v="178"/>
    <n v="201912"/>
    <x v="3"/>
    <x v="3"/>
    <x v="3"/>
    <x v="4"/>
    <x v="0"/>
    <n v="20"/>
    <n v="186.9"/>
  </r>
  <r>
    <n v="673"/>
    <n v="201912"/>
    <x v="3"/>
    <x v="3"/>
    <x v="3"/>
    <x v="4"/>
    <x v="1"/>
    <n v="20"/>
    <n v="706.65"/>
  </r>
  <r>
    <n v="672"/>
    <n v="201912"/>
    <x v="3"/>
    <x v="3"/>
    <x v="3"/>
    <x v="4"/>
    <x v="2"/>
    <n v="20"/>
    <n v="705.6"/>
  </r>
  <r>
    <n v="728"/>
    <n v="201912"/>
    <x v="3"/>
    <x v="3"/>
    <x v="3"/>
    <x v="4"/>
    <x v="3"/>
    <n v="20"/>
    <n v="764.4"/>
  </r>
  <r>
    <n v="812"/>
    <n v="201912"/>
    <x v="3"/>
    <x v="3"/>
    <x v="3"/>
    <x v="4"/>
    <x v="4"/>
    <n v="20"/>
    <n v="852.6"/>
  </r>
  <r>
    <n v="246"/>
    <n v="201912"/>
    <x v="3"/>
    <x v="3"/>
    <x v="3"/>
    <x v="4"/>
    <x v="5"/>
    <n v="20"/>
    <n v="258.3"/>
  </r>
  <r>
    <n v="235"/>
    <n v="201912"/>
    <x v="3"/>
    <x v="3"/>
    <x v="3"/>
    <x v="4"/>
    <x v="6"/>
    <n v="20"/>
    <n v="246.75"/>
  </r>
  <r>
    <n v="870"/>
    <n v="201912"/>
    <x v="3"/>
    <x v="3"/>
    <x v="4"/>
    <x v="0"/>
    <x v="0"/>
    <n v="20"/>
    <n v="913.5"/>
  </r>
  <r>
    <n v="579"/>
    <n v="201912"/>
    <x v="3"/>
    <x v="3"/>
    <x v="4"/>
    <x v="0"/>
    <x v="1"/>
    <n v="20"/>
    <n v="607.95000000000005"/>
  </r>
  <r>
    <n v="1189"/>
    <n v="201912"/>
    <x v="3"/>
    <x v="3"/>
    <x v="4"/>
    <x v="0"/>
    <x v="2"/>
    <n v="20"/>
    <n v="1248.45"/>
  </r>
  <r>
    <n v="1074"/>
    <n v="201912"/>
    <x v="3"/>
    <x v="3"/>
    <x v="4"/>
    <x v="0"/>
    <x v="3"/>
    <n v="20"/>
    <n v="1127.7"/>
  </r>
  <r>
    <n v="806"/>
    <n v="201912"/>
    <x v="3"/>
    <x v="3"/>
    <x v="4"/>
    <x v="0"/>
    <x v="4"/>
    <n v="20"/>
    <n v="846.30000000000007"/>
  </r>
  <r>
    <n v="1940"/>
    <n v="201912"/>
    <x v="3"/>
    <x v="3"/>
    <x v="4"/>
    <x v="0"/>
    <x v="5"/>
    <n v="20"/>
    <n v="2037"/>
  </r>
  <r>
    <n v="570"/>
    <n v="201912"/>
    <x v="3"/>
    <x v="3"/>
    <x v="4"/>
    <x v="0"/>
    <x v="6"/>
    <n v="20"/>
    <n v="598.5"/>
  </r>
  <r>
    <n v="1154"/>
    <n v="201912"/>
    <x v="3"/>
    <x v="3"/>
    <x v="4"/>
    <x v="1"/>
    <x v="0"/>
    <n v="20"/>
    <n v="1211.7"/>
  </r>
  <r>
    <n v="790"/>
    <n v="201912"/>
    <x v="3"/>
    <x v="3"/>
    <x v="4"/>
    <x v="1"/>
    <x v="1"/>
    <n v="20"/>
    <n v="829.5"/>
  </r>
  <r>
    <n v="1493"/>
    <n v="201912"/>
    <x v="3"/>
    <x v="3"/>
    <x v="4"/>
    <x v="1"/>
    <x v="2"/>
    <n v="20"/>
    <n v="1567.65"/>
  </r>
  <r>
    <n v="1106"/>
    <n v="201912"/>
    <x v="3"/>
    <x v="3"/>
    <x v="4"/>
    <x v="1"/>
    <x v="3"/>
    <n v="20"/>
    <n v="1161.3"/>
  </r>
  <r>
    <n v="851"/>
    <n v="201912"/>
    <x v="3"/>
    <x v="3"/>
    <x v="4"/>
    <x v="1"/>
    <x v="4"/>
    <n v="20"/>
    <n v="893.55000000000007"/>
  </r>
  <r>
    <n v="1530"/>
    <n v="201912"/>
    <x v="3"/>
    <x v="3"/>
    <x v="4"/>
    <x v="1"/>
    <x v="5"/>
    <n v="20"/>
    <n v="1606.5"/>
  </r>
  <r>
    <n v="820"/>
    <n v="201912"/>
    <x v="3"/>
    <x v="3"/>
    <x v="4"/>
    <x v="1"/>
    <x v="6"/>
    <n v="20"/>
    <n v="861"/>
  </r>
  <r>
    <n v="1067"/>
    <n v="201912"/>
    <x v="3"/>
    <x v="3"/>
    <x v="4"/>
    <x v="2"/>
    <x v="0"/>
    <n v="20"/>
    <n v="1120.3500000000001"/>
  </r>
  <r>
    <n v="1237"/>
    <n v="201912"/>
    <x v="3"/>
    <x v="3"/>
    <x v="4"/>
    <x v="2"/>
    <x v="1"/>
    <n v="20"/>
    <n v="1298.8500000000001"/>
  </r>
  <r>
    <n v="1243"/>
    <n v="201912"/>
    <x v="3"/>
    <x v="3"/>
    <x v="4"/>
    <x v="2"/>
    <x v="2"/>
    <n v="20"/>
    <n v="1305.1500000000001"/>
  </r>
  <r>
    <n v="954"/>
    <n v="201912"/>
    <x v="3"/>
    <x v="3"/>
    <x v="4"/>
    <x v="2"/>
    <x v="3"/>
    <n v="20"/>
    <n v="1001.7"/>
  </r>
  <r>
    <n v="745"/>
    <n v="201912"/>
    <x v="3"/>
    <x v="3"/>
    <x v="4"/>
    <x v="2"/>
    <x v="4"/>
    <n v="20"/>
    <n v="782.25"/>
  </r>
  <r>
    <n v="1269"/>
    <n v="201912"/>
    <x v="3"/>
    <x v="3"/>
    <x v="4"/>
    <x v="2"/>
    <x v="5"/>
    <n v="20"/>
    <n v="1332.45"/>
  </r>
  <r>
    <n v="888"/>
    <n v="201912"/>
    <x v="3"/>
    <x v="3"/>
    <x v="4"/>
    <x v="2"/>
    <x v="6"/>
    <n v="20"/>
    <n v="932.40000000000009"/>
  </r>
  <r>
    <n v="681"/>
    <n v="201912"/>
    <x v="3"/>
    <x v="3"/>
    <x v="4"/>
    <x v="3"/>
    <x v="0"/>
    <n v="20"/>
    <n v="715.05000000000007"/>
  </r>
  <r>
    <n v="1575"/>
    <n v="201912"/>
    <x v="3"/>
    <x v="3"/>
    <x v="4"/>
    <x v="3"/>
    <x v="1"/>
    <n v="20"/>
    <n v="1653.75"/>
  </r>
  <r>
    <n v="1181"/>
    <n v="201912"/>
    <x v="3"/>
    <x v="3"/>
    <x v="4"/>
    <x v="3"/>
    <x v="2"/>
    <n v="20"/>
    <n v="1240.05"/>
  </r>
  <r>
    <n v="1099"/>
    <n v="201912"/>
    <x v="3"/>
    <x v="3"/>
    <x v="4"/>
    <x v="3"/>
    <x v="3"/>
    <n v="20"/>
    <n v="1153.95"/>
  </r>
  <r>
    <n v="827"/>
    <n v="201912"/>
    <x v="3"/>
    <x v="3"/>
    <x v="4"/>
    <x v="3"/>
    <x v="4"/>
    <n v="20"/>
    <n v="868.35"/>
  </r>
  <r>
    <n v="864"/>
    <n v="201912"/>
    <x v="3"/>
    <x v="3"/>
    <x v="4"/>
    <x v="3"/>
    <x v="5"/>
    <n v="20"/>
    <n v="907.2"/>
  </r>
  <r>
    <n v="560"/>
    <n v="201912"/>
    <x v="3"/>
    <x v="3"/>
    <x v="4"/>
    <x v="3"/>
    <x v="6"/>
    <n v="20"/>
    <n v="588"/>
  </r>
  <r>
    <n v="327"/>
    <n v="201912"/>
    <x v="3"/>
    <x v="3"/>
    <x v="4"/>
    <x v="4"/>
    <x v="0"/>
    <n v="20"/>
    <n v="343.35"/>
  </r>
  <r>
    <n v="1052"/>
    <n v="201912"/>
    <x v="3"/>
    <x v="3"/>
    <x v="4"/>
    <x v="4"/>
    <x v="1"/>
    <n v="20"/>
    <n v="1104.6000000000001"/>
  </r>
  <r>
    <n v="1137"/>
    <n v="201912"/>
    <x v="3"/>
    <x v="3"/>
    <x v="4"/>
    <x v="4"/>
    <x v="2"/>
    <n v="20"/>
    <n v="1193.8500000000001"/>
  </r>
  <r>
    <n v="1463"/>
    <n v="201912"/>
    <x v="3"/>
    <x v="3"/>
    <x v="4"/>
    <x v="4"/>
    <x v="3"/>
    <n v="20"/>
    <n v="1536.15"/>
  </r>
  <r>
    <n v="1438"/>
    <n v="201912"/>
    <x v="3"/>
    <x v="3"/>
    <x v="4"/>
    <x v="4"/>
    <x v="4"/>
    <n v="20"/>
    <n v="1509.9"/>
  </r>
  <r>
    <n v="388"/>
    <n v="201912"/>
    <x v="3"/>
    <x v="3"/>
    <x v="4"/>
    <x v="4"/>
    <x v="5"/>
    <n v="20"/>
    <n v="407.40000000000003"/>
  </r>
  <r>
    <n v="273"/>
    <n v="201912"/>
    <x v="3"/>
    <x v="3"/>
    <x v="4"/>
    <x v="4"/>
    <x v="6"/>
    <n v="20"/>
    <n v="286.65000000000003"/>
  </r>
  <r>
    <n v="117"/>
    <n v="201912"/>
    <x v="3"/>
    <x v="3"/>
    <x v="5"/>
    <x v="0"/>
    <x v="0"/>
    <n v="20"/>
    <n v="122.85000000000001"/>
  </r>
  <r>
    <n v="109"/>
    <n v="201912"/>
    <x v="3"/>
    <x v="3"/>
    <x v="5"/>
    <x v="0"/>
    <x v="1"/>
    <n v="20"/>
    <n v="114.45"/>
  </r>
  <r>
    <n v="145"/>
    <n v="201912"/>
    <x v="3"/>
    <x v="3"/>
    <x v="5"/>
    <x v="0"/>
    <x v="2"/>
    <n v="20"/>
    <n v="152.25"/>
  </r>
  <r>
    <n v="124"/>
    <n v="201912"/>
    <x v="3"/>
    <x v="3"/>
    <x v="5"/>
    <x v="0"/>
    <x v="3"/>
    <n v="20"/>
    <n v="130.20000000000002"/>
  </r>
  <r>
    <n v="92"/>
    <n v="201912"/>
    <x v="3"/>
    <x v="3"/>
    <x v="5"/>
    <x v="0"/>
    <x v="4"/>
    <n v="20"/>
    <n v="96.600000000000009"/>
  </r>
  <r>
    <n v="231"/>
    <n v="201912"/>
    <x v="3"/>
    <x v="3"/>
    <x v="5"/>
    <x v="0"/>
    <x v="5"/>
    <n v="20"/>
    <n v="242.55"/>
  </r>
  <r>
    <n v="83"/>
    <n v="201912"/>
    <x v="3"/>
    <x v="3"/>
    <x v="5"/>
    <x v="0"/>
    <x v="6"/>
    <n v="20"/>
    <n v="87.15"/>
  </r>
  <r>
    <n v="161"/>
    <n v="201912"/>
    <x v="3"/>
    <x v="3"/>
    <x v="5"/>
    <x v="1"/>
    <x v="0"/>
    <n v="20"/>
    <n v="169.05"/>
  </r>
  <r>
    <n v="135"/>
    <n v="201912"/>
    <x v="3"/>
    <x v="3"/>
    <x v="5"/>
    <x v="1"/>
    <x v="1"/>
    <n v="20"/>
    <n v="141.75"/>
  </r>
  <r>
    <n v="168"/>
    <n v="201912"/>
    <x v="3"/>
    <x v="3"/>
    <x v="5"/>
    <x v="1"/>
    <x v="2"/>
    <n v="20"/>
    <n v="176.4"/>
  </r>
  <r>
    <n v="134"/>
    <n v="201912"/>
    <x v="3"/>
    <x v="3"/>
    <x v="5"/>
    <x v="1"/>
    <x v="3"/>
    <n v="20"/>
    <n v="140.70000000000002"/>
  </r>
  <r>
    <n v="113"/>
    <n v="201912"/>
    <x v="3"/>
    <x v="3"/>
    <x v="5"/>
    <x v="1"/>
    <x v="4"/>
    <n v="20"/>
    <n v="118.65"/>
  </r>
  <r>
    <n v="194"/>
    <n v="201912"/>
    <x v="3"/>
    <x v="3"/>
    <x v="5"/>
    <x v="1"/>
    <x v="5"/>
    <n v="20"/>
    <n v="203.70000000000002"/>
  </r>
  <r>
    <n v="120"/>
    <n v="201912"/>
    <x v="3"/>
    <x v="3"/>
    <x v="5"/>
    <x v="1"/>
    <x v="6"/>
    <n v="20"/>
    <n v="126"/>
  </r>
  <r>
    <n v="169"/>
    <n v="201912"/>
    <x v="3"/>
    <x v="3"/>
    <x v="5"/>
    <x v="2"/>
    <x v="0"/>
    <n v="20"/>
    <n v="177.45000000000002"/>
  </r>
  <r>
    <n v="186"/>
    <n v="201912"/>
    <x v="3"/>
    <x v="3"/>
    <x v="5"/>
    <x v="2"/>
    <x v="1"/>
    <n v="20"/>
    <n v="195.3"/>
  </r>
  <r>
    <n v="177"/>
    <n v="201912"/>
    <x v="3"/>
    <x v="3"/>
    <x v="5"/>
    <x v="2"/>
    <x v="2"/>
    <n v="20"/>
    <n v="185.85"/>
  </r>
  <r>
    <n v="133"/>
    <n v="201912"/>
    <x v="3"/>
    <x v="3"/>
    <x v="5"/>
    <x v="2"/>
    <x v="3"/>
    <n v="20"/>
    <n v="139.65"/>
  </r>
  <r>
    <n v="103"/>
    <n v="201912"/>
    <x v="3"/>
    <x v="3"/>
    <x v="5"/>
    <x v="2"/>
    <x v="4"/>
    <n v="20"/>
    <n v="108.15"/>
  </r>
  <r>
    <n v="177"/>
    <n v="201912"/>
    <x v="3"/>
    <x v="3"/>
    <x v="5"/>
    <x v="2"/>
    <x v="5"/>
    <n v="20"/>
    <n v="185.85"/>
  </r>
  <r>
    <n v="135"/>
    <n v="201912"/>
    <x v="3"/>
    <x v="3"/>
    <x v="5"/>
    <x v="2"/>
    <x v="6"/>
    <n v="20"/>
    <n v="141.75"/>
  </r>
  <r>
    <n v="150"/>
    <n v="201912"/>
    <x v="3"/>
    <x v="3"/>
    <x v="5"/>
    <x v="3"/>
    <x v="0"/>
    <n v="20"/>
    <n v="157.5"/>
  </r>
  <r>
    <n v="310"/>
    <n v="201912"/>
    <x v="3"/>
    <x v="3"/>
    <x v="5"/>
    <x v="3"/>
    <x v="1"/>
    <n v="20"/>
    <n v="325.5"/>
  </r>
  <r>
    <n v="166"/>
    <n v="201912"/>
    <x v="3"/>
    <x v="3"/>
    <x v="5"/>
    <x v="3"/>
    <x v="2"/>
    <n v="20"/>
    <n v="174.3"/>
  </r>
  <r>
    <n v="182"/>
    <n v="201912"/>
    <x v="3"/>
    <x v="3"/>
    <x v="5"/>
    <x v="3"/>
    <x v="3"/>
    <n v="20"/>
    <n v="191.1"/>
  </r>
  <r>
    <n v="129"/>
    <n v="201912"/>
    <x v="3"/>
    <x v="3"/>
    <x v="5"/>
    <x v="3"/>
    <x v="4"/>
    <n v="20"/>
    <n v="135.45000000000002"/>
  </r>
  <r>
    <n v="144"/>
    <n v="201912"/>
    <x v="3"/>
    <x v="3"/>
    <x v="5"/>
    <x v="3"/>
    <x v="5"/>
    <n v="20"/>
    <n v="151.20000000000002"/>
  </r>
  <r>
    <n v="117"/>
    <n v="201912"/>
    <x v="3"/>
    <x v="3"/>
    <x v="5"/>
    <x v="3"/>
    <x v="6"/>
    <n v="20"/>
    <n v="122.85000000000001"/>
  </r>
  <r>
    <n v="92"/>
    <n v="201912"/>
    <x v="3"/>
    <x v="3"/>
    <x v="5"/>
    <x v="4"/>
    <x v="0"/>
    <n v="20"/>
    <n v="96.600000000000009"/>
  </r>
  <r>
    <n v="214"/>
    <n v="201912"/>
    <x v="3"/>
    <x v="3"/>
    <x v="5"/>
    <x v="4"/>
    <x v="1"/>
    <n v="20"/>
    <n v="224.70000000000002"/>
  </r>
  <r>
    <n v="210"/>
    <n v="201912"/>
    <x v="3"/>
    <x v="3"/>
    <x v="5"/>
    <x v="4"/>
    <x v="2"/>
    <n v="20"/>
    <n v="220.5"/>
  </r>
  <r>
    <n v="292"/>
    <n v="201912"/>
    <x v="3"/>
    <x v="3"/>
    <x v="5"/>
    <x v="4"/>
    <x v="3"/>
    <n v="20"/>
    <n v="306.60000000000002"/>
  </r>
  <r>
    <n v="278"/>
    <n v="201912"/>
    <x v="3"/>
    <x v="3"/>
    <x v="5"/>
    <x v="4"/>
    <x v="4"/>
    <n v="20"/>
    <n v="291.90000000000003"/>
  </r>
  <r>
    <n v="63"/>
    <n v="201912"/>
    <x v="3"/>
    <x v="3"/>
    <x v="5"/>
    <x v="4"/>
    <x v="5"/>
    <n v="20"/>
    <n v="66.150000000000006"/>
  </r>
  <r>
    <n v="48"/>
    <n v="201912"/>
    <x v="3"/>
    <x v="3"/>
    <x v="5"/>
    <x v="4"/>
    <x v="6"/>
    <n v="20"/>
    <n v="50.400000000000006"/>
  </r>
  <r>
    <n v="1281"/>
    <n v="201912"/>
    <x v="3"/>
    <x v="3"/>
    <x v="6"/>
    <x v="0"/>
    <x v="0"/>
    <n v="20"/>
    <n v="1345.05"/>
  </r>
  <r>
    <n v="895"/>
    <n v="201912"/>
    <x v="3"/>
    <x v="3"/>
    <x v="6"/>
    <x v="0"/>
    <x v="1"/>
    <n v="20"/>
    <n v="939.75"/>
  </r>
  <r>
    <n v="1465"/>
    <n v="201912"/>
    <x v="3"/>
    <x v="3"/>
    <x v="6"/>
    <x v="0"/>
    <x v="2"/>
    <n v="20"/>
    <n v="1538.25"/>
  </r>
  <r>
    <n v="1227"/>
    <n v="201912"/>
    <x v="3"/>
    <x v="3"/>
    <x v="6"/>
    <x v="0"/>
    <x v="3"/>
    <n v="20"/>
    <n v="1288.3500000000001"/>
  </r>
  <r>
    <n v="927"/>
    <n v="201912"/>
    <x v="3"/>
    <x v="3"/>
    <x v="6"/>
    <x v="0"/>
    <x v="4"/>
    <n v="20"/>
    <n v="973.35"/>
  </r>
  <r>
    <n v="2270"/>
    <n v="201912"/>
    <x v="3"/>
    <x v="3"/>
    <x v="6"/>
    <x v="0"/>
    <x v="5"/>
    <n v="20"/>
    <n v="2383.5"/>
  </r>
  <r>
    <n v="887"/>
    <n v="201912"/>
    <x v="3"/>
    <x v="3"/>
    <x v="6"/>
    <x v="0"/>
    <x v="6"/>
    <n v="20"/>
    <n v="931.35"/>
  </r>
  <r>
    <n v="1167"/>
    <n v="201912"/>
    <x v="3"/>
    <x v="3"/>
    <x v="6"/>
    <x v="1"/>
    <x v="0"/>
    <n v="20"/>
    <n v="1225.3500000000001"/>
  </r>
  <r>
    <n v="883"/>
    <n v="201912"/>
    <x v="3"/>
    <x v="3"/>
    <x v="6"/>
    <x v="1"/>
    <x v="1"/>
    <n v="20"/>
    <n v="927.15000000000009"/>
  </r>
  <r>
    <n v="1528"/>
    <n v="201912"/>
    <x v="3"/>
    <x v="3"/>
    <x v="6"/>
    <x v="1"/>
    <x v="2"/>
    <n v="20"/>
    <n v="1604.4"/>
  </r>
  <r>
    <n v="1109"/>
    <n v="201912"/>
    <x v="3"/>
    <x v="3"/>
    <x v="6"/>
    <x v="1"/>
    <x v="3"/>
    <n v="20"/>
    <n v="1164.45"/>
  </r>
  <r>
    <n v="1012"/>
    <n v="201912"/>
    <x v="3"/>
    <x v="3"/>
    <x v="6"/>
    <x v="1"/>
    <x v="4"/>
    <n v="20"/>
    <n v="1062.6000000000001"/>
  </r>
  <r>
    <n v="1664"/>
    <n v="201912"/>
    <x v="3"/>
    <x v="3"/>
    <x v="6"/>
    <x v="1"/>
    <x v="5"/>
    <n v="20"/>
    <n v="1747.2"/>
  </r>
  <r>
    <n v="1261"/>
    <n v="201912"/>
    <x v="3"/>
    <x v="3"/>
    <x v="6"/>
    <x v="1"/>
    <x v="6"/>
    <n v="20"/>
    <n v="1324.05"/>
  </r>
  <r>
    <n v="1086"/>
    <n v="201912"/>
    <x v="3"/>
    <x v="3"/>
    <x v="6"/>
    <x v="2"/>
    <x v="0"/>
    <n v="20"/>
    <n v="1140.3"/>
  </r>
  <r>
    <n v="1254"/>
    <n v="201912"/>
    <x v="3"/>
    <x v="3"/>
    <x v="6"/>
    <x v="2"/>
    <x v="1"/>
    <n v="20"/>
    <n v="1316.7"/>
  </r>
  <r>
    <n v="1232"/>
    <n v="201912"/>
    <x v="3"/>
    <x v="3"/>
    <x v="6"/>
    <x v="2"/>
    <x v="2"/>
    <n v="20"/>
    <n v="1293.6000000000001"/>
  </r>
  <r>
    <n v="861"/>
    <n v="201912"/>
    <x v="3"/>
    <x v="3"/>
    <x v="6"/>
    <x v="2"/>
    <x v="3"/>
    <n v="20"/>
    <n v="904.05000000000007"/>
  </r>
  <r>
    <n v="812"/>
    <n v="201912"/>
    <x v="3"/>
    <x v="3"/>
    <x v="6"/>
    <x v="2"/>
    <x v="4"/>
    <n v="20"/>
    <n v="852.6"/>
  </r>
  <r>
    <n v="1257"/>
    <n v="201912"/>
    <x v="3"/>
    <x v="3"/>
    <x v="6"/>
    <x v="2"/>
    <x v="5"/>
    <n v="20"/>
    <n v="1319.8500000000001"/>
  </r>
  <r>
    <n v="1140"/>
    <n v="201912"/>
    <x v="3"/>
    <x v="3"/>
    <x v="6"/>
    <x v="2"/>
    <x v="6"/>
    <n v="20"/>
    <n v="1197"/>
  </r>
  <r>
    <n v="639"/>
    <n v="201912"/>
    <x v="3"/>
    <x v="3"/>
    <x v="6"/>
    <x v="3"/>
    <x v="0"/>
    <n v="20"/>
    <n v="670.95"/>
  </r>
  <r>
    <n v="1291"/>
    <n v="201912"/>
    <x v="3"/>
    <x v="3"/>
    <x v="6"/>
    <x v="3"/>
    <x v="1"/>
    <n v="20"/>
    <n v="1355.55"/>
  </r>
  <r>
    <n v="1045"/>
    <n v="201912"/>
    <x v="3"/>
    <x v="3"/>
    <x v="6"/>
    <x v="3"/>
    <x v="2"/>
    <n v="20"/>
    <n v="1097.25"/>
  </r>
  <r>
    <n v="836"/>
    <n v="201912"/>
    <x v="3"/>
    <x v="3"/>
    <x v="6"/>
    <x v="3"/>
    <x v="3"/>
    <n v="20"/>
    <n v="877.80000000000007"/>
  </r>
  <r>
    <n v="775"/>
    <n v="201912"/>
    <x v="3"/>
    <x v="3"/>
    <x v="6"/>
    <x v="3"/>
    <x v="4"/>
    <n v="20"/>
    <n v="813.75"/>
  </r>
  <r>
    <n v="781"/>
    <n v="201912"/>
    <x v="3"/>
    <x v="3"/>
    <x v="6"/>
    <x v="3"/>
    <x v="5"/>
    <n v="20"/>
    <n v="820.05000000000007"/>
  </r>
  <r>
    <n v="717"/>
    <n v="201912"/>
    <x v="3"/>
    <x v="3"/>
    <x v="6"/>
    <x v="3"/>
    <x v="6"/>
    <n v="20"/>
    <n v="752.85"/>
  </r>
  <r>
    <n v="262"/>
    <n v="201912"/>
    <x v="3"/>
    <x v="3"/>
    <x v="6"/>
    <x v="4"/>
    <x v="0"/>
    <n v="20"/>
    <n v="275.10000000000002"/>
  </r>
  <r>
    <n v="784"/>
    <n v="201912"/>
    <x v="3"/>
    <x v="3"/>
    <x v="6"/>
    <x v="4"/>
    <x v="1"/>
    <n v="20"/>
    <n v="823.2"/>
  </r>
  <r>
    <n v="928"/>
    <n v="201912"/>
    <x v="3"/>
    <x v="3"/>
    <x v="6"/>
    <x v="4"/>
    <x v="2"/>
    <n v="20"/>
    <n v="974.40000000000009"/>
  </r>
  <r>
    <n v="977"/>
    <n v="201912"/>
    <x v="3"/>
    <x v="3"/>
    <x v="6"/>
    <x v="4"/>
    <x v="3"/>
    <n v="20"/>
    <n v="1025.8500000000001"/>
  </r>
  <r>
    <n v="995"/>
    <n v="201912"/>
    <x v="3"/>
    <x v="3"/>
    <x v="6"/>
    <x v="4"/>
    <x v="4"/>
    <n v="20"/>
    <n v="1044.75"/>
  </r>
  <r>
    <n v="323"/>
    <n v="201912"/>
    <x v="3"/>
    <x v="3"/>
    <x v="6"/>
    <x v="4"/>
    <x v="5"/>
    <n v="20"/>
    <n v="339.15000000000003"/>
  </r>
  <r>
    <n v="312"/>
    <n v="201912"/>
    <x v="3"/>
    <x v="3"/>
    <x v="6"/>
    <x v="4"/>
    <x v="6"/>
    <n v="20"/>
    <n v="327.60000000000002"/>
  </r>
  <r>
    <n v="299"/>
    <n v="201912"/>
    <x v="3"/>
    <x v="3"/>
    <x v="7"/>
    <x v="0"/>
    <x v="0"/>
    <n v="20"/>
    <n v="313.95"/>
  </r>
  <r>
    <n v="180"/>
    <n v="201912"/>
    <x v="3"/>
    <x v="3"/>
    <x v="7"/>
    <x v="0"/>
    <x v="1"/>
    <n v="20"/>
    <n v="189"/>
  </r>
  <r>
    <n v="620"/>
    <n v="201912"/>
    <x v="3"/>
    <x v="3"/>
    <x v="7"/>
    <x v="0"/>
    <x v="2"/>
    <n v="20"/>
    <n v="651"/>
  </r>
  <r>
    <n v="402"/>
    <n v="201912"/>
    <x v="3"/>
    <x v="3"/>
    <x v="7"/>
    <x v="0"/>
    <x v="3"/>
    <n v="20"/>
    <n v="422.1"/>
  </r>
  <r>
    <n v="359"/>
    <n v="201912"/>
    <x v="3"/>
    <x v="3"/>
    <x v="7"/>
    <x v="0"/>
    <x v="4"/>
    <n v="20"/>
    <n v="376.95"/>
  </r>
  <r>
    <n v="702"/>
    <n v="201912"/>
    <x v="3"/>
    <x v="3"/>
    <x v="7"/>
    <x v="0"/>
    <x v="5"/>
    <n v="20"/>
    <n v="737.1"/>
  </r>
  <r>
    <n v="222"/>
    <n v="201912"/>
    <x v="3"/>
    <x v="3"/>
    <x v="7"/>
    <x v="0"/>
    <x v="6"/>
    <n v="20"/>
    <n v="233.10000000000002"/>
  </r>
  <r>
    <n v="359"/>
    <n v="201912"/>
    <x v="3"/>
    <x v="3"/>
    <x v="7"/>
    <x v="1"/>
    <x v="0"/>
    <n v="20"/>
    <n v="376.95"/>
  </r>
  <r>
    <n v="257"/>
    <n v="201912"/>
    <x v="3"/>
    <x v="3"/>
    <x v="7"/>
    <x v="1"/>
    <x v="1"/>
    <n v="20"/>
    <n v="269.85000000000002"/>
  </r>
  <r>
    <n v="811"/>
    <n v="201912"/>
    <x v="3"/>
    <x v="3"/>
    <x v="7"/>
    <x v="1"/>
    <x v="2"/>
    <n v="20"/>
    <n v="851.55000000000007"/>
  </r>
  <r>
    <n v="438"/>
    <n v="201912"/>
    <x v="3"/>
    <x v="3"/>
    <x v="7"/>
    <x v="1"/>
    <x v="3"/>
    <n v="20"/>
    <n v="459.90000000000003"/>
  </r>
  <r>
    <n v="428"/>
    <n v="201912"/>
    <x v="3"/>
    <x v="3"/>
    <x v="7"/>
    <x v="1"/>
    <x v="4"/>
    <n v="20"/>
    <n v="449.40000000000003"/>
  </r>
  <r>
    <n v="690"/>
    <n v="201912"/>
    <x v="3"/>
    <x v="3"/>
    <x v="7"/>
    <x v="1"/>
    <x v="5"/>
    <n v="20"/>
    <n v="724.5"/>
  </r>
  <r>
    <n v="392"/>
    <n v="201912"/>
    <x v="3"/>
    <x v="3"/>
    <x v="7"/>
    <x v="1"/>
    <x v="6"/>
    <n v="20"/>
    <n v="411.6"/>
  </r>
  <r>
    <n v="393"/>
    <n v="201912"/>
    <x v="3"/>
    <x v="3"/>
    <x v="7"/>
    <x v="2"/>
    <x v="0"/>
    <n v="20"/>
    <n v="412.65000000000003"/>
  </r>
  <r>
    <n v="403"/>
    <n v="201912"/>
    <x v="3"/>
    <x v="3"/>
    <x v="7"/>
    <x v="2"/>
    <x v="1"/>
    <n v="20"/>
    <n v="423.15000000000003"/>
  </r>
  <r>
    <n v="681"/>
    <n v="201912"/>
    <x v="3"/>
    <x v="3"/>
    <x v="7"/>
    <x v="2"/>
    <x v="2"/>
    <n v="20"/>
    <n v="715.05000000000007"/>
  </r>
  <r>
    <n v="381"/>
    <n v="201912"/>
    <x v="3"/>
    <x v="3"/>
    <x v="7"/>
    <x v="2"/>
    <x v="3"/>
    <n v="20"/>
    <n v="400.05"/>
  </r>
  <r>
    <n v="379"/>
    <n v="201912"/>
    <x v="3"/>
    <x v="3"/>
    <x v="7"/>
    <x v="2"/>
    <x v="4"/>
    <n v="20"/>
    <n v="397.95"/>
  </r>
  <r>
    <n v="573"/>
    <n v="201912"/>
    <x v="3"/>
    <x v="3"/>
    <x v="7"/>
    <x v="2"/>
    <x v="5"/>
    <n v="20"/>
    <n v="601.65"/>
  </r>
  <r>
    <n v="363"/>
    <n v="201912"/>
    <x v="3"/>
    <x v="3"/>
    <x v="7"/>
    <x v="2"/>
    <x v="6"/>
    <n v="20"/>
    <n v="381.15000000000003"/>
  </r>
  <r>
    <n v="296"/>
    <n v="201912"/>
    <x v="3"/>
    <x v="3"/>
    <x v="7"/>
    <x v="3"/>
    <x v="0"/>
    <n v="20"/>
    <n v="310.8"/>
  </r>
  <r>
    <n v="541"/>
    <n v="201912"/>
    <x v="3"/>
    <x v="3"/>
    <x v="7"/>
    <x v="3"/>
    <x v="1"/>
    <n v="20"/>
    <n v="568.05000000000007"/>
  </r>
  <r>
    <n v="691"/>
    <n v="201912"/>
    <x v="3"/>
    <x v="3"/>
    <x v="7"/>
    <x v="3"/>
    <x v="2"/>
    <n v="20"/>
    <n v="725.55000000000007"/>
  </r>
  <r>
    <n v="468"/>
    <n v="201912"/>
    <x v="3"/>
    <x v="3"/>
    <x v="7"/>
    <x v="3"/>
    <x v="3"/>
    <n v="20"/>
    <n v="491.40000000000003"/>
  </r>
  <r>
    <n v="466"/>
    <n v="201912"/>
    <x v="3"/>
    <x v="3"/>
    <x v="7"/>
    <x v="3"/>
    <x v="4"/>
    <n v="20"/>
    <n v="489.3"/>
  </r>
  <r>
    <n v="423"/>
    <n v="201912"/>
    <x v="3"/>
    <x v="3"/>
    <x v="7"/>
    <x v="3"/>
    <x v="5"/>
    <n v="20"/>
    <n v="444.15000000000003"/>
  </r>
  <r>
    <n v="267"/>
    <n v="201912"/>
    <x v="3"/>
    <x v="3"/>
    <x v="7"/>
    <x v="3"/>
    <x v="6"/>
    <n v="20"/>
    <n v="280.35000000000002"/>
  </r>
  <r>
    <n v="152"/>
    <n v="201912"/>
    <x v="3"/>
    <x v="3"/>
    <x v="7"/>
    <x v="4"/>
    <x v="0"/>
    <n v="20"/>
    <n v="159.6"/>
  </r>
  <r>
    <n v="369"/>
    <n v="201912"/>
    <x v="3"/>
    <x v="3"/>
    <x v="7"/>
    <x v="4"/>
    <x v="1"/>
    <n v="20"/>
    <n v="387.45"/>
  </r>
  <r>
    <n v="831"/>
    <n v="201912"/>
    <x v="3"/>
    <x v="3"/>
    <x v="7"/>
    <x v="4"/>
    <x v="2"/>
    <n v="20"/>
    <n v="872.55000000000007"/>
  </r>
  <r>
    <n v="683"/>
    <n v="201912"/>
    <x v="3"/>
    <x v="3"/>
    <x v="7"/>
    <x v="4"/>
    <x v="3"/>
    <n v="20"/>
    <n v="717.15"/>
  </r>
  <r>
    <n v="932"/>
    <n v="201912"/>
    <x v="3"/>
    <x v="3"/>
    <x v="7"/>
    <x v="4"/>
    <x v="4"/>
    <n v="20"/>
    <n v="978.6"/>
  </r>
  <r>
    <n v="176"/>
    <n v="201912"/>
    <x v="3"/>
    <x v="3"/>
    <x v="7"/>
    <x v="4"/>
    <x v="5"/>
    <n v="20"/>
    <n v="184.8"/>
  </r>
  <r>
    <n v="156"/>
    <n v="201912"/>
    <x v="3"/>
    <x v="3"/>
    <x v="7"/>
    <x v="4"/>
    <x v="6"/>
    <n v="20"/>
    <n v="163.80000000000001"/>
  </r>
  <r>
    <n v="544"/>
    <n v="201912"/>
    <x v="3"/>
    <x v="3"/>
    <x v="8"/>
    <x v="0"/>
    <x v="0"/>
    <n v="20"/>
    <n v="571.20000000000005"/>
  </r>
  <r>
    <n v="355"/>
    <n v="201912"/>
    <x v="3"/>
    <x v="3"/>
    <x v="8"/>
    <x v="0"/>
    <x v="1"/>
    <n v="20"/>
    <n v="372.75"/>
  </r>
  <r>
    <n v="862"/>
    <n v="201912"/>
    <x v="3"/>
    <x v="3"/>
    <x v="8"/>
    <x v="0"/>
    <x v="2"/>
    <n v="20"/>
    <n v="905.1"/>
  </r>
  <r>
    <n v="595"/>
    <n v="201912"/>
    <x v="3"/>
    <x v="3"/>
    <x v="8"/>
    <x v="0"/>
    <x v="3"/>
    <n v="20"/>
    <n v="624.75"/>
  </r>
  <r>
    <n v="447"/>
    <n v="201912"/>
    <x v="3"/>
    <x v="3"/>
    <x v="8"/>
    <x v="0"/>
    <x v="4"/>
    <n v="20"/>
    <n v="469.35"/>
  </r>
  <r>
    <n v="1256"/>
    <n v="201912"/>
    <x v="3"/>
    <x v="3"/>
    <x v="8"/>
    <x v="0"/>
    <x v="5"/>
    <n v="20"/>
    <n v="1318.8"/>
  </r>
  <r>
    <n v="352"/>
    <n v="201912"/>
    <x v="3"/>
    <x v="3"/>
    <x v="8"/>
    <x v="0"/>
    <x v="6"/>
    <n v="20"/>
    <n v="369.6"/>
  </r>
  <r>
    <n v="570"/>
    <n v="201912"/>
    <x v="3"/>
    <x v="3"/>
    <x v="8"/>
    <x v="1"/>
    <x v="0"/>
    <n v="20"/>
    <n v="598.5"/>
  </r>
  <r>
    <n v="466"/>
    <n v="201912"/>
    <x v="3"/>
    <x v="3"/>
    <x v="8"/>
    <x v="1"/>
    <x v="1"/>
    <n v="20"/>
    <n v="489.3"/>
  </r>
  <r>
    <n v="935"/>
    <n v="201912"/>
    <x v="3"/>
    <x v="3"/>
    <x v="8"/>
    <x v="1"/>
    <x v="2"/>
    <n v="20"/>
    <n v="981.75"/>
  </r>
  <r>
    <n v="583"/>
    <n v="201912"/>
    <x v="3"/>
    <x v="3"/>
    <x v="8"/>
    <x v="1"/>
    <x v="3"/>
    <n v="20"/>
    <n v="612.15"/>
  </r>
  <r>
    <n v="405"/>
    <n v="201912"/>
    <x v="3"/>
    <x v="3"/>
    <x v="8"/>
    <x v="1"/>
    <x v="4"/>
    <n v="20"/>
    <n v="425.25"/>
  </r>
  <r>
    <n v="974"/>
    <n v="201912"/>
    <x v="3"/>
    <x v="3"/>
    <x v="8"/>
    <x v="1"/>
    <x v="5"/>
    <n v="20"/>
    <n v="1022.7"/>
  </r>
  <r>
    <n v="468"/>
    <n v="201912"/>
    <x v="3"/>
    <x v="3"/>
    <x v="8"/>
    <x v="1"/>
    <x v="6"/>
    <n v="20"/>
    <n v="491.40000000000003"/>
  </r>
  <r>
    <n v="575"/>
    <n v="201912"/>
    <x v="3"/>
    <x v="3"/>
    <x v="8"/>
    <x v="2"/>
    <x v="0"/>
    <n v="20"/>
    <n v="603.75"/>
  </r>
  <r>
    <n v="657"/>
    <n v="201912"/>
    <x v="3"/>
    <x v="3"/>
    <x v="8"/>
    <x v="2"/>
    <x v="1"/>
    <n v="20"/>
    <n v="689.85"/>
  </r>
  <r>
    <n v="768"/>
    <n v="201912"/>
    <x v="3"/>
    <x v="3"/>
    <x v="8"/>
    <x v="2"/>
    <x v="2"/>
    <n v="20"/>
    <n v="806.40000000000009"/>
  </r>
  <r>
    <n v="485"/>
    <n v="201912"/>
    <x v="3"/>
    <x v="3"/>
    <x v="8"/>
    <x v="2"/>
    <x v="3"/>
    <n v="20"/>
    <n v="509.25"/>
  </r>
  <r>
    <n v="353"/>
    <n v="201912"/>
    <x v="3"/>
    <x v="3"/>
    <x v="8"/>
    <x v="2"/>
    <x v="4"/>
    <n v="20"/>
    <n v="370.65000000000003"/>
  </r>
  <r>
    <n v="805"/>
    <n v="201912"/>
    <x v="3"/>
    <x v="3"/>
    <x v="8"/>
    <x v="2"/>
    <x v="5"/>
    <n v="20"/>
    <n v="845.25"/>
  </r>
  <r>
    <n v="447"/>
    <n v="201912"/>
    <x v="3"/>
    <x v="3"/>
    <x v="8"/>
    <x v="2"/>
    <x v="6"/>
    <n v="20"/>
    <n v="469.35"/>
  </r>
  <r>
    <n v="362"/>
    <n v="201912"/>
    <x v="3"/>
    <x v="3"/>
    <x v="8"/>
    <x v="3"/>
    <x v="0"/>
    <n v="20"/>
    <n v="380.1"/>
  </r>
  <r>
    <n v="762"/>
    <n v="201912"/>
    <x v="3"/>
    <x v="3"/>
    <x v="8"/>
    <x v="3"/>
    <x v="1"/>
    <n v="20"/>
    <n v="800.1"/>
  </r>
  <r>
    <n v="671"/>
    <n v="201912"/>
    <x v="3"/>
    <x v="3"/>
    <x v="8"/>
    <x v="3"/>
    <x v="2"/>
    <n v="20"/>
    <n v="704.55000000000007"/>
  </r>
  <r>
    <n v="543"/>
    <n v="201912"/>
    <x v="3"/>
    <x v="3"/>
    <x v="8"/>
    <x v="3"/>
    <x v="3"/>
    <n v="20"/>
    <n v="570.15"/>
  </r>
  <r>
    <n v="367"/>
    <n v="201912"/>
    <x v="3"/>
    <x v="3"/>
    <x v="8"/>
    <x v="3"/>
    <x v="4"/>
    <n v="20"/>
    <n v="385.35"/>
  </r>
  <r>
    <n v="458"/>
    <n v="201912"/>
    <x v="3"/>
    <x v="3"/>
    <x v="8"/>
    <x v="3"/>
    <x v="5"/>
    <n v="20"/>
    <n v="480.90000000000003"/>
  </r>
  <r>
    <n v="323"/>
    <n v="201912"/>
    <x v="3"/>
    <x v="3"/>
    <x v="8"/>
    <x v="3"/>
    <x v="6"/>
    <n v="20"/>
    <n v="339.15000000000003"/>
  </r>
  <r>
    <n v="136"/>
    <n v="201912"/>
    <x v="3"/>
    <x v="3"/>
    <x v="8"/>
    <x v="4"/>
    <x v="0"/>
    <n v="20"/>
    <n v="142.80000000000001"/>
  </r>
  <r>
    <n v="543"/>
    <n v="201912"/>
    <x v="3"/>
    <x v="3"/>
    <x v="8"/>
    <x v="4"/>
    <x v="1"/>
    <n v="20"/>
    <n v="570.15"/>
  </r>
  <r>
    <n v="669"/>
    <n v="201912"/>
    <x v="3"/>
    <x v="3"/>
    <x v="8"/>
    <x v="4"/>
    <x v="2"/>
    <n v="20"/>
    <n v="702.45"/>
  </r>
  <r>
    <n v="647"/>
    <n v="201912"/>
    <x v="3"/>
    <x v="3"/>
    <x v="8"/>
    <x v="4"/>
    <x v="3"/>
    <n v="20"/>
    <n v="679.35"/>
  </r>
  <r>
    <n v="523"/>
    <n v="201912"/>
    <x v="3"/>
    <x v="3"/>
    <x v="8"/>
    <x v="4"/>
    <x v="4"/>
    <n v="20"/>
    <n v="549.15"/>
  </r>
  <r>
    <n v="229"/>
    <n v="201912"/>
    <x v="3"/>
    <x v="3"/>
    <x v="8"/>
    <x v="4"/>
    <x v="5"/>
    <n v="20"/>
    <n v="240.45000000000002"/>
  </r>
  <r>
    <n v="144"/>
    <n v="201912"/>
    <x v="3"/>
    <x v="3"/>
    <x v="8"/>
    <x v="4"/>
    <x v="6"/>
    <n v="20"/>
    <n v="151.20000000000002"/>
  </r>
  <r>
    <n v="138"/>
    <n v="201911"/>
    <x v="4"/>
    <x v="3"/>
    <x v="0"/>
    <x v="0"/>
    <x v="0"/>
    <n v="21"/>
    <n v="138"/>
  </r>
  <r>
    <n v="123"/>
    <n v="201911"/>
    <x v="4"/>
    <x v="3"/>
    <x v="0"/>
    <x v="0"/>
    <x v="1"/>
    <n v="21"/>
    <n v="123"/>
  </r>
  <r>
    <n v="205"/>
    <n v="201911"/>
    <x v="4"/>
    <x v="3"/>
    <x v="0"/>
    <x v="0"/>
    <x v="2"/>
    <n v="21"/>
    <n v="205"/>
  </r>
  <r>
    <n v="116"/>
    <n v="201911"/>
    <x v="4"/>
    <x v="3"/>
    <x v="0"/>
    <x v="0"/>
    <x v="3"/>
    <n v="21"/>
    <n v="116"/>
  </r>
  <r>
    <n v="105"/>
    <n v="201911"/>
    <x v="4"/>
    <x v="3"/>
    <x v="0"/>
    <x v="0"/>
    <x v="4"/>
    <n v="21"/>
    <n v="105"/>
  </r>
  <r>
    <n v="266"/>
    <n v="201911"/>
    <x v="4"/>
    <x v="3"/>
    <x v="0"/>
    <x v="0"/>
    <x v="5"/>
    <n v="21"/>
    <n v="266"/>
  </r>
  <r>
    <n v="103"/>
    <n v="201911"/>
    <x v="4"/>
    <x v="3"/>
    <x v="0"/>
    <x v="0"/>
    <x v="6"/>
    <n v="21"/>
    <n v="103"/>
  </r>
  <r>
    <n v="118"/>
    <n v="201911"/>
    <x v="4"/>
    <x v="3"/>
    <x v="0"/>
    <x v="1"/>
    <x v="0"/>
    <n v="21"/>
    <n v="118"/>
  </r>
  <r>
    <n v="145"/>
    <n v="201911"/>
    <x v="4"/>
    <x v="3"/>
    <x v="0"/>
    <x v="1"/>
    <x v="1"/>
    <n v="21"/>
    <n v="145"/>
  </r>
  <r>
    <n v="250"/>
    <n v="201911"/>
    <x v="4"/>
    <x v="3"/>
    <x v="0"/>
    <x v="1"/>
    <x v="2"/>
    <n v="21"/>
    <n v="250"/>
  </r>
  <r>
    <n v="108"/>
    <n v="201911"/>
    <x v="4"/>
    <x v="3"/>
    <x v="0"/>
    <x v="1"/>
    <x v="3"/>
    <n v="21"/>
    <n v="108"/>
  </r>
  <r>
    <n v="151"/>
    <n v="201911"/>
    <x v="4"/>
    <x v="3"/>
    <x v="0"/>
    <x v="1"/>
    <x v="4"/>
    <n v="21"/>
    <n v="151"/>
  </r>
  <r>
    <n v="190"/>
    <n v="201911"/>
    <x v="4"/>
    <x v="3"/>
    <x v="0"/>
    <x v="1"/>
    <x v="5"/>
    <n v="21"/>
    <n v="190"/>
  </r>
  <r>
    <n v="128"/>
    <n v="201911"/>
    <x v="4"/>
    <x v="3"/>
    <x v="0"/>
    <x v="1"/>
    <x v="6"/>
    <n v="21"/>
    <n v="128"/>
  </r>
  <r>
    <n v="135"/>
    <n v="201911"/>
    <x v="4"/>
    <x v="3"/>
    <x v="0"/>
    <x v="2"/>
    <x v="0"/>
    <n v="21"/>
    <n v="135"/>
  </r>
  <r>
    <n v="269"/>
    <n v="201911"/>
    <x v="4"/>
    <x v="3"/>
    <x v="0"/>
    <x v="2"/>
    <x v="1"/>
    <n v="21"/>
    <n v="269"/>
  </r>
  <r>
    <n v="204"/>
    <n v="201911"/>
    <x v="4"/>
    <x v="3"/>
    <x v="0"/>
    <x v="2"/>
    <x v="2"/>
    <n v="21"/>
    <n v="204"/>
  </r>
  <r>
    <n v="115"/>
    <n v="201911"/>
    <x v="4"/>
    <x v="3"/>
    <x v="0"/>
    <x v="2"/>
    <x v="3"/>
    <n v="21"/>
    <n v="115"/>
  </r>
  <r>
    <n v="118"/>
    <n v="201911"/>
    <x v="4"/>
    <x v="3"/>
    <x v="0"/>
    <x v="2"/>
    <x v="4"/>
    <n v="21"/>
    <n v="118"/>
  </r>
  <r>
    <n v="172"/>
    <n v="201911"/>
    <x v="4"/>
    <x v="3"/>
    <x v="0"/>
    <x v="2"/>
    <x v="5"/>
    <n v="21"/>
    <n v="172"/>
  </r>
  <r>
    <n v="134"/>
    <n v="201911"/>
    <x v="4"/>
    <x v="3"/>
    <x v="0"/>
    <x v="2"/>
    <x v="6"/>
    <n v="21"/>
    <n v="134"/>
  </r>
  <r>
    <n v="100"/>
    <n v="201911"/>
    <x v="4"/>
    <x v="3"/>
    <x v="0"/>
    <x v="3"/>
    <x v="0"/>
    <n v="21"/>
    <n v="100"/>
  </r>
  <r>
    <n v="365"/>
    <n v="201911"/>
    <x v="4"/>
    <x v="3"/>
    <x v="0"/>
    <x v="3"/>
    <x v="1"/>
    <n v="21"/>
    <n v="365"/>
  </r>
  <r>
    <n v="215"/>
    <n v="201911"/>
    <x v="4"/>
    <x v="3"/>
    <x v="0"/>
    <x v="3"/>
    <x v="2"/>
    <n v="21"/>
    <n v="215"/>
  </r>
  <r>
    <n v="133"/>
    <n v="201911"/>
    <x v="4"/>
    <x v="3"/>
    <x v="0"/>
    <x v="3"/>
    <x v="3"/>
    <n v="21"/>
    <n v="133"/>
  </r>
  <r>
    <n v="158"/>
    <n v="201911"/>
    <x v="4"/>
    <x v="3"/>
    <x v="0"/>
    <x v="3"/>
    <x v="4"/>
    <n v="21"/>
    <n v="158"/>
  </r>
  <r>
    <n v="136"/>
    <n v="201911"/>
    <x v="4"/>
    <x v="3"/>
    <x v="0"/>
    <x v="3"/>
    <x v="5"/>
    <n v="21"/>
    <n v="136"/>
  </r>
  <r>
    <n v="89"/>
    <n v="201911"/>
    <x v="4"/>
    <x v="3"/>
    <x v="0"/>
    <x v="3"/>
    <x v="6"/>
    <n v="21"/>
    <n v="89"/>
  </r>
  <r>
    <n v="58"/>
    <n v="201911"/>
    <x v="4"/>
    <x v="3"/>
    <x v="0"/>
    <x v="4"/>
    <x v="0"/>
    <n v="21"/>
    <n v="58"/>
  </r>
  <r>
    <n v="260"/>
    <n v="201911"/>
    <x v="4"/>
    <x v="3"/>
    <x v="0"/>
    <x v="4"/>
    <x v="1"/>
    <n v="21"/>
    <n v="260"/>
  </r>
  <r>
    <n v="224"/>
    <n v="201911"/>
    <x v="4"/>
    <x v="3"/>
    <x v="0"/>
    <x v="4"/>
    <x v="2"/>
    <n v="21"/>
    <n v="224"/>
  </r>
  <r>
    <n v="191"/>
    <n v="201911"/>
    <x v="4"/>
    <x v="3"/>
    <x v="0"/>
    <x v="4"/>
    <x v="3"/>
    <n v="21"/>
    <n v="191"/>
  </r>
  <r>
    <n v="294"/>
    <n v="201911"/>
    <x v="4"/>
    <x v="3"/>
    <x v="0"/>
    <x v="4"/>
    <x v="4"/>
    <n v="21"/>
    <n v="294"/>
  </r>
  <r>
    <n v="66"/>
    <n v="201911"/>
    <x v="4"/>
    <x v="3"/>
    <x v="0"/>
    <x v="4"/>
    <x v="5"/>
    <n v="21"/>
    <n v="66"/>
  </r>
  <r>
    <n v="64"/>
    <n v="201911"/>
    <x v="4"/>
    <x v="3"/>
    <x v="0"/>
    <x v="4"/>
    <x v="6"/>
    <n v="21"/>
    <n v="64"/>
  </r>
  <r>
    <n v="1037"/>
    <n v="201911"/>
    <x v="4"/>
    <x v="3"/>
    <x v="1"/>
    <x v="0"/>
    <x v="0"/>
    <n v="21"/>
    <n v="1037"/>
  </r>
  <r>
    <n v="726"/>
    <n v="201911"/>
    <x v="4"/>
    <x v="3"/>
    <x v="1"/>
    <x v="0"/>
    <x v="1"/>
    <n v="21"/>
    <n v="726"/>
  </r>
  <r>
    <n v="1110"/>
    <n v="201911"/>
    <x v="4"/>
    <x v="3"/>
    <x v="1"/>
    <x v="0"/>
    <x v="2"/>
    <n v="21"/>
    <n v="1110"/>
  </r>
  <r>
    <n v="996"/>
    <n v="201911"/>
    <x v="4"/>
    <x v="3"/>
    <x v="1"/>
    <x v="0"/>
    <x v="3"/>
    <n v="21"/>
    <n v="996"/>
  </r>
  <r>
    <n v="874"/>
    <n v="201911"/>
    <x v="4"/>
    <x v="3"/>
    <x v="1"/>
    <x v="0"/>
    <x v="4"/>
    <n v="21"/>
    <n v="874"/>
  </r>
  <r>
    <n v="1851"/>
    <n v="201911"/>
    <x v="4"/>
    <x v="3"/>
    <x v="1"/>
    <x v="0"/>
    <x v="5"/>
    <n v="21"/>
    <n v="1851"/>
  </r>
  <r>
    <n v="633"/>
    <n v="201911"/>
    <x v="4"/>
    <x v="3"/>
    <x v="1"/>
    <x v="0"/>
    <x v="6"/>
    <n v="21"/>
    <n v="633"/>
  </r>
  <r>
    <n v="1122"/>
    <n v="201911"/>
    <x v="4"/>
    <x v="3"/>
    <x v="1"/>
    <x v="1"/>
    <x v="0"/>
    <n v="21"/>
    <n v="1122"/>
  </r>
  <r>
    <n v="895"/>
    <n v="201911"/>
    <x v="4"/>
    <x v="3"/>
    <x v="1"/>
    <x v="1"/>
    <x v="1"/>
    <n v="21"/>
    <n v="895"/>
  </r>
  <r>
    <n v="1343"/>
    <n v="201911"/>
    <x v="4"/>
    <x v="3"/>
    <x v="1"/>
    <x v="1"/>
    <x v="2"/>
    <n v="21"/>
    <n v="1343"/>
  </r>
  <r>
    <n v="1049"/>
    <n v="201911"/>
    <x v="4"/>
    <x v="3"/>
    <x v="1"/>
    <x v="1"/>
    <x v="3"/>
    <n v="21"/>
    <n v="1049"/>
  </r>
  <r>
    <n v="857"/>
    <n v="201911"/>
    <x v="4"/>
    <x v="3"/>
    <x v="1"/>
    <x v="1"/>
    <x v="4"/>
    <n v="21"/>
    <n v="857"/>
  </r>
  <r>
    <n v="1534"/>
    <n v="201911"/>
    <x v="4"/>
    <x v="3"/>
    <x v="1"/>
    <x v="1"/>
    <x v="5"/>
    <n v="21"/>
    <n v="1534"/>
  </r>
  <r>
    <n v="888"/>
    <n v="201911"/>
    <x v="4"/>
    <x v="3"/>
    <x v="1"/>
    <x v="1"/>
    <x v="6"/>
    <n v="21"/>
    <n v="888"/>
  </r>
  <r>
    <n v="1066"/>
    <n v="201911"/>
    <x v="4"/>
    <x v="3"/>
    <x v="1"/>
    <x v="2"/>
    <x v="0"/>
    <n v="21"/>
    <n v="1066"/>
  </r>
  <r>
    <n v="1422"/>
    <n v="201911"/>
    <x v="4"/>
    <x v="3"/>
    <x v="1"/>
    <x v="2"/>
    <x v="1"/>
    <n v="21"/>
    <n v="1422"/>
  </r>
  <r>
    <n v="1206"/>
    <n v="201911"/>
    <x v="4"/>
    <x v="3"/>
    <x v="1"/>
    <x v="2"/>
    <x v="2"/>
    <n v="21"/>
    <n v="1206"/>
  </r>
  <r>
    <n v="862"/>
    <n v="201911"/>
    <x v="4"/>
    <x v="3"/>
    <x v="1"/>
    <x v="2"/>
    <x v="3"/>
    <n v="21"/>
    <n v="862"/>
  </r>
  <r>
    <n v="775"/>
    <n v="201911"/>
    <x v="4"/>
    <x v="3"/>
    <x v="1"/>
    <x v="2"/>
    <x v="4"/>
    <n v="21"/>
    <n v="775"/>
  </r>
  <r>
    <n v="1357"/>
    <n v="201911"/>
    <x v="4"/>
    <x v="3"/>
    <x v="1"/>
    <x v="2"/>
    <x v="5"/>
    <n v="21"/>
    <n v="1357"/>
  </r>
  <r>
    <n v="823"/>
    <n v="201911"/>
    <x v="4"/>
    <x v="3"/>
    <x v="1"/>
    <x v="2"/>
    <x v="6"/>
    <n v="21"/>
    <n v="823"/>
  </r>
  <r>
    <n v="776"/>
    <n v="201911"/>
    <x v="4"/>
    <x v="3"/>
    <x v="1"/>
    <x v="3"/>
    <x v="0"/>
    <n v="21"/>
    <n v="776"/>
  </r>
  <r>
    <n v="1852"/>
    <n v="201911"/>
    <x v="4"/>
    <x v="3"/>
    <x v="1"/>
    <x v="3"/>
    <x v="1"/>
    <n v="21"/>
    <n v="1852"/>
  </r>
  <r>
    <n v="1081"/>
    <n v="201911"/>
    <x v="4"/>
    <x v="3"/>
    <x v="1"/>
    <x v="3"/>
    <x v="2"/>
    <n v="21"/>
    <n v="1081"/>
  </r>
  <r>
    <n v="1071"/>
    <n v="201911"/>
    <x v="4"/>
    <x v="3"/>
    <x v="1"/>
    <x v="3"/>
    <x v="3"/>
    <n v="21"/>
    <n v="1071"/>
  </r>
  <r>
    <n v="867"/>
    <n v="201911"/>
    <x v="4"/>
    <x v="3"/>
    <x v="1"/>
    <x v="3"/>
    <x v="4"/>
    <n v="21"/>
    <n v="867"/>
  </r>
  <r>
    <n v="942"/>
    <n v="201911"/>
    <x v="4"/>
    <x v="3"/>
    <x v="1"/>
    <x v="3"/>
    <x v="5"/>
    <n v="21"/>
    <n v="942"/>
  </r>
  <r>
    <n v="644"/>
    <n v="201911"/>
    <x v="4"/>
    <x v="3"/>
    <x v="1"/>
    <x v="3"/>
    <x v="6"/>
    <n v="21"/>
    <n v="644"/>
  </r>
  <r>
    <n v="432"/>
    <n v="201911"/>
    <x v="4"/>
    <x v="3"/>
    <x v="1"/>
    <x v="4"/>
    <x v="0"/>
    <n v="21"/>
    <n v="432"/>
  </r>
  <r>
    <n v="1348"/>
    <n v="201911"/>
    <x v="4"/>
    <x v="3"/>
    <x v="1"/>
    <x v="4"/>
    <x v="1"/>
    <n v="21"/>
    <n v="1348"/>
  </r>
  <r>
    <n v="1318"/>
    <n v="201911"/>
    <x v="4"/>
    <x v="3"/>
    <x v="1"/>
    <x v="4"/>
    <x v="2"/>
    <n v="21"/>
    <n v="1318"/>
  </r>
  <r>
    <n v="1533"/>
    <n v="201911"/>
    <x v="4"/>
    <x v="3"/>
    <x v="1"/>
    <x v="4"/>
    <x v="3"/>
    <n v="21"/>
    <n v="1533"/>
  </r>
  <r>
    <n v="1575"/>
    <n v="201911"/>
    <x v="4"/>
    <x v="3"/>
    <x v="1"/>
    <x v="4"/>
    <x v="4"/>
    <n v="21"/>
    <n v="1575"/>
  </r>
  <r>
    <n v="426"/>
    <n v="201911"/>
    <x v="4"/>
    <x v="3"/>
    <x v="1"/>
    <x v="4"/>
    <x v="5"/>
    <n v="21"/>
    <n v="426"/>
  </r>
  <r>
    <n v="317"/>
    <n v="201911"/>
    <x v="4"/>
    <x v="3"/>
    <x v="1"/>
    <x v="4"/>
    <x v="6"/>
    <n v="21"/>
    <n v="317"/>
  </r>
  <r>
    <n v="495"/>
    <n v="201911"/>
    <x v="4"/>
    <x v="3"/>
    <x v="2"/>
    <x v="0"/>
    <x v="0"/>
    <n v="21"/>
    <n v="495"/>
  </r>
  <r>
    <n v="346"/>
    <n v="201911"/>
    <x v="4"/>
    <x v="3"/>
    <x v="2"/>
    <x v="0"/>
    <x v="1"/>
    <n v="21"/>
    <n v="346"/>
  </r>
  <r>
    <n v="702"/>
    <n v="201911"/>
    <x v="4"/>
    <x v="3"/>
    <x v="2"/>
    <x v="0"/>
    <x v="2"/>
    <n v="21"/>
    <n v="702"/>
  </r>
  <r>
    <n v="474"/>
    <n v="201911"/>
    <x v="4"/>
    <x v="3"/>
    <x v="2"/>
    <x v="0"/>
    <x v="3"/>
    <n v="21"/>
    <n v="474"/>
  </r>
  <r>
    <n v="411"/>
    <n v="201911"/>
    <x v="4"/>
    <x v="3"/>
    <x v="2"/>
    <x v="0"/>
    <x v="4"/>
    <n v="21"/>
    <n v="411"/>
  </r>
  <r>
    <n v="824"/>
    <n v="201911"/>
    <x v="4"/>
    <x v="3"/>
    <x v="2"/>
    <x v="0"/>
    <x v="5"/>
    <n v="21"/>
    <n v="824"/>
  </r>
  <r>
    <n v="280"/>
    <n v="201911"/>
    <x v="4"/>
    <x v="3"/>
    <x v="2"/>
    <x v="0"/>
    <x v="6"/>
    <n v="21"/>
    <n v="280"/>
  </r>
  <r>
    <n v="612"/>
    <n v="201911"/>
    <x v="4"/>
    <x v="3"/>
    <x v="2"/>
    <x v="1"/>
    <x v="0"/>
    <n v="21"/>
    <n v="612"/>
  </r>
  <r>
    <n v="371"/>
    <n v="201911"/>
    <x v="4"/>
    <x v="3"/>
    <x v="2"/>
    <x v="1"/>
    <x v="1"/>
    <n v="21"/>
    <n v="371"/>
  </r>
  <r>
    <n v="757"/>
    <n v="201911"/>
    <x v="4"/>
    <x v="3"/>
    <x v="2"/>
    <x v="1"/>
    <x v="2"/>
    <n v="21"/>
    <n v="757"/>
  </r>
  <r>
    <n v="515"/>
    <n v="201911"/>
    <x v="4"/>
    <x v="3"/>
    <x v="2"/>
    <x v="1"/>
    <x v="3"/>
    <n v="21"/>
    <n v="515"/>
  </r>
  <r>
    <n v="393"/>
    <n v="201911"/>
    <x v="4"/>
    <x v="3"/>
    <x v="2"/>
    <x v="1"/>
    <x v="4"/>
    <n v="21"/>
    <n v="393"/>
  </r>
  <r>
    <n v="671"/>
    <n v="201911"/>
    <x v="4"/>
    <x v="3"/>
    <x v="2"/>
    <x v="1"/>
    <x v="5"/>
    <n v="21"/>
    <n v="671"/>
  </r>
  <r>
    <n v="437"/>
    <n v="201911"/>
    <x v="4"/>
    <x v="3"/>
    <x v="2"/>
    <x v="1"/>
    <x v="6"/>
    <n v="21"/>
    <n v="437"/>
  </r>
  <r>
    <n v="569"/>
    <n v="201911"/>
    <x v="4"/>
    <x v="3"/>
    <x v="2"/>
    <x v="2"/>
    <x v="0"/>
    <n v="21"/>
    <n v="569"/>
  </r>
  <r>
    <n v="694"/>
    <n v="201911"/>
    <x v="4"/>
    <x v="3"/>
    <x v="2"/>
    <x v="2"/>
    <x v="1"/>
    <n v="21"/>
    <n v="694"/>
  </r>
  <r>
    <n v="663"/>
    <n v="201911"/>
    <x v="4"/>
    <x v="3"/>
    <x v="2"/>
    <x v="2"/>
    <x v="2"/>
    <n v="21"/>
    <n v="663"/>
  </r>
  <r>
    <n v="430"/>
    <n v="201911"/>
    <x v="4"/>
    <x v="3"/>
    <x v="2"/>
    <x v="2"/>
    <x v="3"/>
    <n v="21"/>
    <n v="430"/>
  </r>
  <r>
    <n v="358"/>
    <n v="201911"/>
    <x v="4"/>
    <x v="3"/>
    <x v="2"/>
    <x v="2"/>
    <x v="4"/>
    <n v="21"/>
    <n v="358"/>
  </r>
  <r>
    <n v="543"/>
    <n v="201911"/>
    <x v="4"/>
    <x v="3"/>
    <x v="2"/>
    <x v="2"/>
    <x v="5"/>
    <n v="21"/>
    <n v="543"/>
  </r>
  <r>
    <n v="391"/>
    <n v="201911"/>
    <x v="4"/>
    <x v="3"/>
    <x v="2"/>
    <x v="2"/>
    <x v="6"/>
    <n v="21"/>
    <n v="391"/>
  </r>
  <r>
    <n v="411"/>
    <n v="201911"/>
    <x v="4"/>
    <x v="3"/>
    <x v="2"/>
    <x v="3"/>
    <x v="0"/>
    <n v="21"/>
    <n v="411"/>
  </r>
  <r>
    <n v="901"/>
    <n v="201911"/>
    <x v="4"/>
    <x v="3"/>
    <x v="2"/>
    <x v="3"/>
    <x v="1"/>
    <n v="21"/>
    <n v="901"/>
  </r>
  <r>
    <n v="699"/>
    <n v="201911"/>
    <x v="4"/>
    <x v="3"/>
    <x v="2"/>
    <x v="3"/>
    <x v="2"/>
    <n v="21"/>
    <n v="699"/>
  </r>
  <r>
    <n v="553"/>
    <n v="201911"/>
    <x v="4"/>
    <x v="3"/>
    <x v="2"/>
    <x v="3"/>
    <x v="3"/>
    <n v="21"/>
    <n v="553"/>
  </r>
  <r>
    <n v="418"/>
    <n v="201911"/>
    <x v="4"/>
    <x v="3"/>
    <x v="2"/>
    <x v="3"/>
    <x v="4"/>
    <n v="21"/>
    <n v="418"/>
  </r>
  <r>
    <n v="399"/>
    <n v="201911"/>
    <x v="4"/>
    <x v="3"/>
    <x v="2"/>
    <x v="3"/>
    <x v="5"/>
    <n v="21"/>
    <n v="399"/>
  </r>
  <r>
    <n v="275"/>
    <n v="201911"/>
    <x v="4"/>
    <x v="3"/>
    <x v="2"/>
    <x v="3"/>
    <x v="6"/>
    <n v="21"/>
    <n v="275"/>
  </r>
  <r>
    <n v="192"/>
    <n v="201911"/>
    <x v="4"/>
    <x v="3"/>
    <x v="2"/>
    <x v="4"/>
    <x v="0"/>
    <n v="21"/>
    <n v="192"/>
  </r>
  <r>
    <n v="641"/>
    <n v="201911"/>
    <x v="4"/>
    <x v="3"/>
    <x v="2"/>
    <x v="4"/>
    <x v="1"/>
    <n v="21"/>
    <n v="641"/>
  </r>
  <r>
    <n v="787"/>
    <n v="201911"/>
    <x v="4"/>
    <x v="3"/>
    <x v="2"/>
    <x v="4"/>
    <x v="2"/>
    <n v="21"/>
    <n v="787"/>
  </r>
  <r>
    <n v="671"/>
    <n v="201911"/>
    <x v="4"/>
    <x v="3"/>
    <x v="2"/>
    <x v="4"/>
    <x v="3"/>
    <n v="21"/>
    <n v="671"/>
  </r>
  <r>
    <n v="673"/>
    <n v="201911"/>
    <x v="4"/>
    <x v="3"/>
    <x v="2"/>
    <x v="4"/>
    <x v="4"/>
    <n v="21"/>
    <n v="673"/>
  </r>
  <r>
    <n v="190"/>
    <n v="201911"/>
    <x v="4"/>
    <x v="3"/>
    <x v="2"/>
    <x v="4"/>
    <x v="5"/>
    <n v="21"/>
    <n v="190"/>
  </r>
  <r>
    <n v="142"/>
    <n v="201911"/>
    <x v="4"/>
    <x v="3"/>
    <x v="2"/>
    <x v="4"/>
    <x v="6"/>
    <n v="21"/>
    <n v="142"/>
  </r>
  <r>
    <n v="450"/>
    <n v="201911"/>
    <x v="4"/>
    <x v="3"/>
    <x v="3"/>
    <x v="0"/>
    <x v="0"/>
    <n v="21"/>
    <n v="450"/>
  </r>
  <r>
    <n v="332"/>
    <n v="201911"/>
    <x v="4"/>
    <x v="3"/>
    <x v="3"/>
    <x v="0"/>
    <x v="1"/>
    <n v="21"/>
    <n v="332"/>
  </r>
  <r>
    <n v="588"/>
    <n v="201911"/>
    <x v="4"/>
    <x v="3"/>
    <x v="3"/>
    <x v="0"/>
    <x v="2"/>
    <n v="21"/>
    <n v="588"/>
  </r>
  <r>
    <n v="460"/>
    <n v="201911"/>
    <x v="4"/>
    <x v="3"/>
    <x v="3"/>
    <x v="0"/>
    <x v="3"/>
    <n v="21"/>
    <n v="460"/>
  </r>
  <r>
    <n v="430"/>
    <n v="201911"/>
    <x v="4"/>
    <x v="3"/>
    <x v="3"/>
    <x v="0"/>
    <x v="4"/>
    <n v="21"/>
    <n v="430"/>
  </r>
  <r>
    <n v="1029"/>
    <n v="201911"/>
    <x v="4"/>
    <x v="3"/>
    <x v="3"/>
    <x v="0"/>
    <x v="5"/>
    <n v="21"/>
    <n v="1029"/>
  </r>
  <r>
    <n v="294"/>
    <n v="201911"/>
    <x v="4"/>
    <x v="3"/>
    <x v="3"/>
    <x v="0"/>
    <x v="6"/>
    <n v="21"/>
    <n v="294"/>
  </r>
  <r>
    <n v="528"/>
    <n v="201911"/>
    <x v="4"/>
    <x v="3"/>
    <x v="3"/>
    <x v="1"/>
    <x v="0"/>
    <n v="21"/>
    <n v="528"/>
  </r>
  <r>
    <n v="424"/>
    <n v="201911"/>
    <x v="4"/>
    <x v="3"/>
    <x v="3"/>
    <x v="1"/>
    <x v="1"/>
    <n v="21"/>
    <n v="424"/>
  </r>
  <r>
    <n v="731"/>
    <n v="201911"/>
    <x v="4"/>
    <x v="3"/>
    <x v="3"/>
    <x v="1"/>
    <x v="2"/>
    <n v="21"/>
    <n v="731"/>
  </r>
  <r>
    <n v="487"/>
    <n v="201911"/>
    <x v="4"/>
    <x v="3"/>
    <x v="3"/>
    <x v="1"/>
    <x v="3"/>
    <n v="21"/>
    <n v="487"/>
  </r>
  <r>
    <n v="460"/>
    <n v="201911"/>
    <x v="4"/>
    <x v="3"/>
    <x v="3"/>
    <x v="1"/>
    <x v="4"/>
    <n v="21"/>
    <n v="460"/>
  </r>
  <r>
    <n v="923"/>
    <n v="201911"/>
    <x v="4"/>
    <x v="3"/>
    <x v="3"/>
    <x v="1"/>
    <x v="5"/>
    <n v="21"/>
    <n v="923"/>
  </r>
  <r>
    <n v="493"/>
    <n v="201911"/>
    <x v="4"/>
    <x v="3"/>
    <x v="3"/>
    <x v="1"/>
    <x v="6"/>
    <n v="21"/>
    <n v="493"/>
  </r>
  <r>
    <n v="520"/>
    <n v="201911"/>
    <x v="4"/>
    <x v="3"/>
    <x v="3"/>
    <x v="2"/>
    <x v="0"/>
    <n v="21"/>
    <n v="520"/>
  </r>
  <r>
    <n v="661"/>
    <n v="201911"/>
    <x v="4"/>
    <x v="3"/>
    <x v="3"/>
    <x v="2"/>
    <x v="1"/>
    <n v="21"/>
    <n v="661"/>
  </r>
  <r>
    <n v="609"/>
    <n v="201911"/>
    <x v="4"/>
    <x v="3"/>
    <x v="3"/>
    <x v="2"/>
    <x v="2"/>
    <n v="21"/>
    <n v="609"/>
  </r>
  <r>
    <n v="408"/>
    <n v="201911"/>
    <x v="4"/>
    <x v="3"/>
    <x v="3"/>
    <x v="2"/>
    <x v="3"/>
    <n v="21"/>
    <n v="408"/>
  </r>
  <r>
    <n v="380"/>
    <n v="201911"/>
    <x v="4"/>
    <x v="3"/>
    <x v="3"/>
    <x v="2"/>
    <x v="4"/>
    <n v="21"/>
    <n v="380"/>
  </r>
  <r>
    <n v="806"/>
    <n v="201911"/>
    <x v="4"/>
    <x v="3"/>
    <x v="3"/>
    <x v="2"/>
    <x v="5"/>
    <n v="21"/>
    <n v="806"/>
  </r>
  <r>
    <n v="502"/>
    <n v="201911"/>
    <x v="4"/>
    <x v="3"/>
    <x v="3"/>
    <x v="2"/>
    <x v="6"/>
    <n v="21"/>
    <n v="502"/>
  </r>
  <r>
    <n v="363"/>
    <n v="201911"/>
    <x v="4"/>
    <x v="3"/>
    <x v="3"/>
    <x v="3"/>
    <x v="0"/>
    <n v="21"/>
    <n v="363"/>
  </r>
  <r>
    <n v="873"/>
    <n v="201911"/>
    <x v="4"/>
    <x v="3"/>
    <x v="3"/>
    <x v="3"/>
    <x v="1"/>
    <n v="21"/>
    <n v="873"/>
  </r>
  <r>
    <n v="564"/>
    <n v="201911"/>
    <x v="4"/>
    <x v="3"/>
    <x v="3"/>
    <x v="3"/>
    <x v="2"/>
    <n v="21"/>
    <n v="564"/>
  </r>
  <r>
    <n v="502"/>
    <n v="201911"/>
    <x v="4"/>
    <x v="3"/>
    <x v="3"/>
    <x v="3"/>
    <x v="3"/>
    <n v="21"/>
    <n v="502"/>
  </r>
  <r>
    <n v="462"/>
    <n v="201911"/>
    <x v="4"/>
    <x v="3"/>
    <x v="3"/>
    <x v="3"/>
    <x v="4"/>
    <n v="21"/>
    <n v="462"/>
  </r>
  <r>
    <n v="587"/>
    <n v="201911"/>
    <x v="4"/>
    <x v="3"/>
    <x v="3"/>
    <x v="3"/>
    <x v="5"/>
    <n v="21"/>
    <n v="587"/>
  </r>
  <r>
    <n v="365"/>
    <n v="201911"/>
    <x v="4"/>
    <x v="3"/>
    <x v="3"/>
    <x v="3"/>
    <x v="6"/>
    <n v="21"/>
    <n v="365"/>
  </r>
  <r>
    <n v="160"/>
    <n v="201911"/>
    <x v="4"/>
    <x v="3"/>
    <x v="3"/>
    <x v="4"/>
    <x v="0"/>
    <n v="21"/>
    <n v="160"/>
  </r>
  <r>
    <n v="656"/>
    <n v="201911"/>
    <x v="4"/>
    <x v="3"/>
    <x v="3"/>
    <x v="4"/>
    <x v="1"/>
    <n v="21"/>
    <n v="656"/>
  </r>
  <r>
    <n v="749"/>
    <n v="201911"/>
    <x v="4"/>
    <x v="3"/>
    <x v="3"/>
    <x v="4"/>
    <x v="2"/>
    <n v="21"/>
    <n v="749"/>
  </r>
  <r>
    <n v="745"/>
    <n v="201911"/>
    <x v="4"/>
    <x v="3"/>
    <x v="3"/>
    <x v="4"/>
    <x v="3"/>
    <n v="21"/>
    <n v="745"/>
  </r>
  <r>
    <n v="848"/>
    <n v="201911"/>
    <x v="4"/>
    <x v="3"/>
    <x v="3"/>
    <x v="4"/>
    <x v="4"/>
    <n v="21"/>
    <n v="848"/>
  </r>
  <r>
    <n v="301"/>
    <n v="201911"/>
    <x v="4"/>
    <x v="3"/>
    <x v="3"/>
    <x v="4"/>
    <x v="5"/>
    <n v="21"/>
    <n v="301"/>
  </r>
  <r>
    <n v="201"/>
    <n v="201911"/>
    <x v="4"/>
    <x v="3"/>
    <x v="3"/>
    <x v="4"/>
    <x v="6"/>
    <n v="21"/>
    <n v="201"/>
  </r>
  <r>
    <n v="946"/>
    <n v="201911"/>
    <x v="4"/>
    <x v="3"/>
    <x v="4"/>
    <x v="0"/>
    <x v="0"/>
    <n v="21"/>
    <n v="946"/>
  </r>
  <r>
    <n v="732"/>
    <n v="201911"/>
    <x v="4"/>
    <x v="3"/>
    <x v="4"/>
    <x v="0"/>
    <x v="1"/>
    <n v="21"/>
    <n v="732"/>
  </r>
  <r>
    <n v="1298"/>
    <n v="201911"/>
    <x v="4"/>
    <x v="3"/>
    <x v="4"/>
    <x v="0"/>
    <x v="2"/>
    <n v="21"/>
    <n v="1298"/>
  </r>
  <r>
    <n v="1073"/>
    <n v="201911"/>
    <x v="4"/>
    <x v="3"/>
    <x v="4"/>
    <x v="0"/>
    <x v="3"/>
    <n v="21"/>
    <n v="1073"/>
  </r>
  <r>
    <n v="874"/>
    <n v="201911"/>
    <x v="4"/>
    <x v="3"/>
    <x v="4"/>
    <x v="0"/>
    <x v="4"/>
    <n v="21"/>
    <n v="874"/>
  </r>
  <r>
    <n v="2099"/>
    <n v="201911"/>
    <x v="4"/>
    <x v="3"/>
    <x v="4"/>
    <x v="0"/>
    <x v="5"/>
    <n v="21"/>
    <n v="2099"/>
  </r>
  <r>
    <n v="647"/>
    <n v="201911"/>
    <x v="4"/>
    <x v="3"/>
    <x v="4"/>
    <x v="0"/>
    <x v="6"/>
    <n v="21"/>
    <n v="647"/>
  </r>
  <r>
    <n v="1129"/>
    <n v="201911"/>
    <x v="4"/>
    <x v="3"/>
    <x v="4"/>
    <x v="1"/>
    <x v="0"/>
    <n v="21"/>
    <n v="1129"/>
  </r>
  <r>
    <n v="832"/>
    <n v="201911"/>
    <x v="4"/>
    <x v="3"/>
    <x v="4"/>
    <x v="1"/>
    <x v="1"/>
    <n v="21"/>
    <n v="832"/>
  </r>
  <r>
    <n v="1597"/>
    <n v="201911"/>
    <x v="4"/>
    <x v="3"/>
    <x v="4"/>
    <x v="1"/>
    <x v="2"/>
    <n v="21"/>
    <n v="1597"/>
  </r>
  <r>
    <n v="1145"/>
    <n v="201911"/>
    <x v="4"/>
    <x v="3"/>
    <x v="4"/>
    <x v="1"/>
    <x v="3"/>
    <n v="21"/>
    <n v="1145"/>
  </r>
  <r>
    <n v="890"/>
    <n v="201911"/>
    <x v="4"/>
    <x v="3"/>
    <x v="4"/>
    <x v="1"/>
    <x v="4"/>
    <n v="21"/>
    <n v="890"/>
  </r>
  <r>
    <n v="1721"/>
    <n v="201911"/>
    <x v="4"/>
    <x v="3"/>
    <x v="4"/>
    <x v="1"/>
    <x v="5"/>
    <n v="21"/>
    <n v="1721"/>
  </r>
  <r>
    <n v="880"/>
    <n v="201911"/>
    <x v="4"/>
    <x v="3"/>
    <x v="4"/>
    <x v="1"/>
    <x v="6"/>
    <n v="21"/>
    <n v="880"/>
  </r>
  <r>
    <n v="1149"/>
    <n v="201911"/>
    <x v="4"/>
    <x v="3"/>
    <x v="4"/>
    <x v="2"/>
    <x v="0"/>
    <n v="21"/>
    <n v="1149"/>
  </r>
  <r>
    <n v="1370"/>
    <n v="201911"/>
    <x v="4"/>
    <x v="3"/>
    <x v="4"/>
    <x v="2"/>
    <x v="1"/>
    <n v="21"/>
    <n v="1370"/>
  </r>
  <r>
    <n v="1407"/>
    <n v="201911"/>
    <x v="4"/>
    <x v="3"/>
    <x v="4"/>
    <x v="2"/>
    <x v="2"/>
    <n v="21"/>
    <n v="1407"/>
  </r>
  <r>
    <n v="1010"/>
    <n v="201911"/>
    <x v="4"/>
    <x v="3"/>
    <x v="4"/>
    <x v="2"/>
    <x v="3"/>
    <n v="21"/>
    <n v="1010"/>
  </r>
  <r>
    <n v="770"/>
    <n v="201911"/>
    <x v="4"/>
    <x v="3"/>
    <x v="4"/>
    <x v="2"/>
    <x v="4"/>
    <n v="21"/>
    <n v="770"/>
  </r>
  <r>
    <n v="1430"/>
    <n v="201911"/>
    <x v="4"/>
    <x v="3"/>
    <x v="4"/>
    <x v="2"/>
    <x v="5"/>
    <n v="21"/>
    <n v="1430"/>
  </r>
  <r>
    <n v="904"/>
    <n v="201911"/>
    <x v="4"/>
    <x v="3"/>
    <x v="4"/>
    <x v="2"/>
    <x v="6"/>
    <n v="21"/>
    <n v="904"/>
  </r>
  <r>
    <n v="690"/>
    <n v="201911"/>
    <x v="4"/>
    <x v="3"/>
    <x v="4"/>
    <x v="3"/>
    <x v="0"/>
    <n v="21"/>
    <n v="690"/>
  </r>
  <r>
    <n v="1638"/>
    <n v="201911"/>
    <x v="4"/>
    <x v="3"/>
    <x v="4"/>
    <x v="3"/>
    <x v="1"/>
    <n v="21"/>
    <n v="1638"/>
  </r>
  <r>
    <n v="1300"/>
    <n v="201911"/>
    <x v="4"/>
    <x v="3"/>
    <x v="4"/>
    <x v="3"/>
    <x v="2"/>
    <n v="21"/>
    <n v="1300"/>
  </r>
  <r>
    <n v="1164"/>
    <n v="201911"/>
    <x v="4"/>
    <x v="3"/>
    <x v="4"/>
    <x v="3"/>
    <x v="3"/>
    <n v="21"/>
    <n v="1164"/>
  </r>
  <r>
    <n v="823"/>
    <n v="201911"/>
    <x v="4"/>
    <x v="3"/>
    <x v="4"/>
    <x v="3"/>
    <x v="4"/>
    <n v="21"/>
    <n v="823"/>
  </r>
  <r>
    <n v="1033"/>
    <n v="201911"/>
    <x v="4"/>
    <x v="3"/>
    <x v="4"/>
    <x v="3"/>
    <x v="5"/>
    <n v="21"/>
    <n v="1033"/>
  </r>
  <r>
    <n v="579"/>
    <n v="201911"/>
    <x v="4"/>
    <x v="3"/>
    <x v="4"/>
    <x v="3"/>
    <x v="6"/>
    <n v="21"/>
    <n v="579"/>
  </r>
  <r>
    <n v="402"/>
    <n v="201911"/>
    <x v="4"/>
    <x v="3"/>
    <x v="4"/>
    <x v="4"/>
    <x v="0"/>
    <n v="21"/>
    <n v="402"/>
  </r>
  <r>
    <n v="1156"/>
    <n v="201911"/>
    <x v="4"/>
    <x v="3"/>
    <x v="4"/>
    <x v="4"/>
    <x v="1"/>
    <n v="21"/>
    <n v="1156"/>
  </r>
  <r>
    <n v="1395"/>
    <n v="201911"/>
    <x v="4"/>
    <x v="3"/>
    <x v="4"/>
    <x v="4"/>
    <x v="2"/>
    <n v="21"/>
    <n v="1395"/>
  </r>
  <r>
    <n v="1524"/>
    <n v="201911"/>
    <x v="4"/>
    <x v="3"/>
    <x v="4"/>
    <x v="4"/>
    <x v="3"/>
    <n v="21"/>
    <n v="1524"/>
  </r>
  <r>
    <n v="1483"/>
    <n v="201911"/>
    <x v="4"/>
    <x v="3"/>
    <x v="4"/>
    <x v="4"/>
    <x v="4"/>
    <n v="21"/>
    <n v="1483"/>
  </r>
  <r>
    <n v="438"/>
    <n v="201911"/>
    <x v="4"/>
    <x v="3"/>
    <x v="4"/>
    <x v="4"/>
    <x v="5"/>
    <n v="21"/>
    <n v="438"/>
  </r>
  <r>
    <n v="320"/>
    <n v="201911"/>
    <x v="4"/>
    <x v="3"/>
    <x v="4"/>
    <x v="4"/>
    <x v="6"/>
    <n v="21"/>
    <n v="320"/>
  </r>
  <r>
    <n v="123"/>
    <n v="201911"/>
    <x v="4"/>
    <x v="3"/>
    <x v="5"/>
    <x v="0"/>
    <x v="0"/>
    <n v="21"/>
    <n v="123"/>
  </r>
  <r>
    <n v="112"/>
    <n v="201911"/>
    <x v="4"/>
    <x v="3"/>
    <x v="5"/>
    <x v="0"/>
    <x v="1"/>
    <n v="21"/>
    <n v="112"/>
  </r>
  <r>
    <n v="132"/>
    <n v="201911"/>
    <x v="4"/>
    <x v="3"/>
    <x v="5"/>
    <x v="0"/>
    <x v="2"/>
    <n v="21"/>
    <n v="132"/>
  </r>
  <r>
    <n v="124"/>
    <n v="201911"/>
    <x v="4"/>
    <x v="3"/>
    <x v="5"/>
    <x v="0"/>
    <x v="3"/>
    <n v="21"/>
    <n v="124"/>
  </r>
  <r>
    <n v="100"/>
    <n v="201911"/>
    <x v="4"/>
    <x v="3"/>
    <x v="5"/>
    <x v="0"/>
    <x v="4"/>
    <n v="21"/>
    <n v="100"/>
  </r>
  <r>
    <n v="243"/>
    <n v="201911"/>
    <x v="4"/>
    <x v="3"/>
    <x v="5"/>
    <x v="0"/>
    <x v="5"/>
    <n v="21"/>
    <n v="243"/>
  </r>
  <r>
    <n v="83"/>
    <n v="201911"/>
    <x v="4"/>
    <x v="3"/>
    <x v="5"/>
    <x v="0"/>
    <x v="6"/>
    <n v="21"/>
    <n v="83"/>
  </r>
  <r>
    <n v="148"/>
    <n v="201911"/>
    <x v="4"/>
    <x v="3"/>
    <x v="5"/>
    <x v="1"/>
    <x v="0"/>
    <n v="21"/>
    <n v="148"/>
  </r>
  <r>
    <n v="145"/>
    <n v="201911"/>
    <x v="4"/>
    <x v="3"/>
    <x v="5"/>
    <x v="1"/>
    <x v="1"/>
    <n v="21"/>
    <n v="145"/>
  </r>
  <r>
    <n v="145"/>
    <n v="201911"/>
    <x v="4"/>
    <x v="3"/>
    <x v="5"/>
    <x v="1"/>
    <x v="2"/>
    <n v="21"/>
    <n v="145"/>
  </r>
  <r>
    <n v="132"/>
    <n v="201911"/>
    <x v="4"/>
    <x v="3"/>
    <x v="5"/>
    <x v="1"/>
    <x v="3"/>
    <n v="21"/>
    <n v="132"/>
  </r>
  <r>
    <n v="124"/>
    <n v="201911"/>
    <x v="4"/>
    <x v="3"/>
    <x v="5"/>
    <x v="1"/>
    <x v="4"/>
    <n v="21"/>
    <n v="124"/>
  </r>
  <r>
    <n v="216"/>
    <n v="201911"/>
    <x v="4"/>
    <x v="3"/>
    <x v="5"/>
    <x v="1"/>
    <x v="5"/>
    <n v="21"/>
    <n v="216"/>
  </r>
  <r>
    <n v="114"/>
    <n v="201911"/>
    <x v="4"/>
    <x v="3"/>
    <x v="5"/>
    <x v="1"/>
    <x v="6"/>
    <n v="21"/>
    <n v="114"/>
  </r>
  <r>
    <n v="172"/>
    <n v="201911"/>
    <x v="4"/>
    <x v="3"/>
    <x v="5"/>
    <x v="2"/>
    <x v="0"/>
    <n v="21"/>
    <n v="172"/>
  </r>
  <r>
    <n v="237"/>
    <n v="201911"/>
    <x v="4"/>
    <x v="3"/>
    <x v="5"/>
    <x v="2"/>
    <x v="1"/>
    <n v="21"/>
    <n v="237"/>
  </r>
  <r>
    <n v="172"/>
    <n v="201911"/>
    <x v="4"/>
    <x v="3"/>
    <x v="5"/>
    <x v="2"/>
    <x v="2"/>
    <n v="21"/>
    <n v="172"/>
  </r>
  <r>
    <n v="112"/>
    <n v="201911"/>
    <x v="4"/>
    <x v="3"/>
    <x v="5"/>
    <x v="2"/>
    <x v="3"/>
    <n v="21"/>
    <n v="112"/>
  </r>
  <r>
    <n v="127"/>
    <n v="201911"/>
    <x v="4"/>
    <x v="3"/>
    <x v="5"/>
    <x v="2"/>
    <x v="4"/>
    <n v="21"/>
    <n v="127"/>
  </r>
  <r>
    <n v="187"/>
    <n v="201911"/>
    <x v="4"/>
    <x v="3"/>
    <x v="5"/>
    <x v="2"/>
    <x v="5"/>
    <n v="21"/>
    <n v="187"/>
  </r>
  <r>
    <n v="141"/>
    <n v="201911"/>
    <x v="4"/>
    <x v="3"/>
    <x v="5"/>
    <x v="2"/>
    <x v="6"/>
    <n v="21"/>
    <n v="141"/>
  </r>
  <r>
    <n v="124"/>
    <n v="201911"/>
    <x v="4"/>
    <x v="3"/>
    <x v="5"/>
    <x v="3"/>
    <x v="0"/>
    <n v="21"/>
    <n v="124"/>
  </r>
  <r>
    <n v="289"/>
    <n v="201911"/>
    <x v="4"/>
    <x v="3"/>
    <x v="5"/>
    <x v="3"/>
    <x v="1"/>
    <n v="21"/>
    <n v="289"/>
  </r>
  <r>
    <n v="163"/>
    <n v="201911"/>
    <x v="4"/>
    <x v="3"/>
    <x v="5"/>
    <x v="3"/>
    <x v="2"/>
    <n v="21"/>
    <n v="163"/>
  </r>
  <r>
    <n v="174"/>
    <n v="201911"/>
    <x v="4"/>
    <x v="3"/>
    <x v="5"/>
    <x v="3"/>
    <x v="3"/>
    <n v="21"/>
    <n v="174"/>
  </r>
  <r>
    <n v="149"/>
    <n v="201911"/>
    <x v="4"/>
    <x v="3"/>
    <x v="5"/>
    <x v="3"/>
    <x v="4"/>
    <n v="21"/>
    <n v="149"/>
  </r>
  <r>
    <n v="141"/>
    <n v="201911"/>
    <x v="4"/>
    <x v="3"/>
    <x v="5"/>
    <x v="3"/>
    <x v="5"/>
    <n v="21"/>
    <n v="141"/>
  </r>
  <r>
    <n v="122"/>
    <n v="201911"/>
    <x v="4"/>
    <x v="3"/>
    <x v="5"/>
    <x v="3"/>
    <x v="6"/>
    <n v="21"/>
    <n v="122"/>
  </r>
  <r>
    <n v="65"/>
    <n v="201911"/>
    <x v="4"/>
    <x v="3"/>
    <x v="5"/>
    <x v="4"/>
    <x v="0"/>
    <n v="21"/>
    <n v="65"/>
  </r>
  <r>
    <n v="201"/>
    <n v="201911"/>
    <x v="4"/>
    <x v="3"/>
    <x v="5"/>
    <x v="4"/>
    <x v="1"/>
    <n v="21"/>
    <n v="201"/>
  </r>
  <r>
    <n v="176"/>
    <n v="201911"/>
    <x v="4"/>
    <x v="3"/>
    <x v="5"/>
    <x v="4"/>
    <x v="2"/>
    <n v="21"/>
    <n v="176"/>
  </r>
  <r>
    <n v="293"/>
    <n v="201911"/>
    <x v="4"/>
    <x v="3"/>
    <x v="5"/>
    <x v="4"/>
    <x v="3"/>
    <n v="21"/>
    <n v="293"/>
  </r>
  <r>
    <n v="315"/>
    <n v="201911"/>
    <x v="4"/>
    <x v="3"/>
    <x v="5"/>
    <x v="4"/>
    <x v="4"/>
    <n v="21"/>
    <n v="315"/>
  </r>
  <r>
    <n v="72"/>
    <n v="201911"/>
    <x v="4"/>
    <x v="3"/>
    <x v="5"/>
    <x v="4"/>
    <x v="5"/>
    <n v="21"/>
    <n v="72"/>
  </r>
  <r>
    <n v="68"/>
    <n v="201911"/>
    <x v="4"/>
    <x v="3"/>
    <x v="5"/>
    <x v="4"/>
    <x v="6"/>
    <n v="21"/>
    <n v="68"/>
  </r>
  <r>
    <n v="1411"/>
    <n v="201911"/>
    <x v="4"/>
    <x v="3"/>
    <x v="6"/>
    <x v="0"/>
    <x v="0"/>
    <n v="21"/>
    <n v="1411"/>
  </r>
  <r>
    <n v="1041"/>
    <n v="201911"/>
    <x v="4"/>
    <x v="3"/>
    <x v="6"/>
    <x v="0"/>
    <x v="1"/>
    <n v="21"/>
    <n v="1041"/>
  </r>
  <r>
    <n v="1745"/>
    <n v="201911"/>
    <x v="4"/>
    <x v="3"/>
    <x v="6"/>
    <x v="0"/>
    <x v="2"/>
    <n v="21"/>
    <n v="1745"/>
  </r>
  <r>
    <n v="1376"/>
    <n v="201911"/>
    <x v="4"/>
    <x v="3"/>
    <x v="6"/>
    <x v="0"/>
    <x v="3"/>
    <n v="21"/>
    <n v="1376"/>
  </r>
  <r>
    <n v="1211"/>
    <n v="201911"/>
    <x v="4"/>
    <x v="3"/>
    <x v="6"/>
    <x v="0"/>
    <x v="4"/>
    <n v="21"/>
    <n v="1211"/>
  </r>
  <r>
    <n v="2703"/>
    <n v="201911"/>
    <x v="4"/>
    <x v="3"/>
    <x v="6"/>
    <x v="0"/>
    <x v="5"/>
    <n v="21"/>
    <n v="2703"/>
  </r>
  <r>
    <n v="1039"/>
    <n v="201911"/>
    <x v="4"/>
    <x v="3"/>
    <x v="6"/>
    <x v="0"/>
    <x v="6"/>
    <n v="21"/>
    <n v="1039"/>
  </r>
  <r>
    <n v="1470"/>
    <n v="201911"/>
    <x v="4"/>
    <x v="3"/>
    <x v="6"/>
    <x v="1"/>
    <x v="0"/>
    <n v="21"/>
    <n v="1470"/>
  </r>
  <r>
    <n v="1098"/>
    <n v="201911"/>
    <x v="4"/>
    <x v="3"/>
    <x v="6"/>
    <x v="1"/>
    <x v="1"/>
    <n v="21"/>
    <n v="1098"/>
  </r>
  <r>
    <n v="1797"/>
    <n v="201911"/>
    <x v="4"/>
    <x v="3"/>
    <x v="6"/>
    <x v="1"/>
    <x v="2"/>
    <n v="21"/>
    <n v="1797"/>
  </r>
  <r>
    <n v="1262"/>
    <n v="201911"/>
    <x v="4"/>
    <x v="3"/>
    <x v="6"/>
    <x v="1"/>
    <x v="3"/>
    <n v="21"/>
    <n v="1262"/>
  </r>
  <r>
    <n v="1175"/>
    <n v="201911"/>
    <x v="4"/>
    <x v="3"/>
    <x v="6"/>
    <x v="1"/>
    <x v="4"/>
    <n v="21"/>
    <n v="1175"/>
  </r>
  <r>
    <n v="1941"/>
    <n v="201911"/>
    <x v="4"/>
    <x v="3"/>
    <x v="6"/>
    <x v="1"/>
    <x v="5"/>
    <n v="21"/>
    <n v="1941"/>
  </r>
  <r>
    <n v="1456"/>
    <n v="201911"/>
    <x v="4"/>
    <x v="3"/>
    <x v="6"/>
    <x v="1"/>
    <x v="6"/>
    <n v="21"/>
    <n v="1456"/>
  </r>
  <r>
    <n v="1326"/>
    <n v="201911"/>
    <x v="4"/>
    <x v="3"/>
    <x v="6"/>
    <x v="2"/>
    <x v="0"/>
    <n v="21"/>
    <n v="1326"/>
  </r>
  <r>
    <n v="1389"/>
    <n v="201911"/>
    <x v="4"/>
    <x v="3"/>
    <x v="6"/>
    <x v="2"/>
    <x v="1"/>
    <n v="21"/>
    <n v="1389"/>
  </r>
  <r>
    <n v="1466"/>
    <n v="201911"/>
    <x v="4"/>
    <x v="3"/>
    <x v="6"/>
    <x v="2"/>
    <x v="2"/>
    <n v="21"/>
    <n v="1466"/>
  </r>
  <r>
    <n v="977"/>
    <n v="201911"/>
    <x v="4"/>
    <x v="3"/>
    <x v="6"/>
    <x v="2"/>
    <x v="3"/>
    <n v="21"/>
    <n v="977"/>
  </r>
  <r>
    <n v="957"/>
    <n v="201911"/>
    <x v="4"/>
    <x v="3"/>
    <x v="6"/>
    <x v="2"/>
    <x v="4"/>
    <n v="21"/>
    <n v="957"/>
  </r>
  <r>
    <n v="1549"/>
    <n v="201911"/>
    <x v="4"/>
    <x v="3"/>
    <x v="6"/>
    <x v="2"/>
    <x v="5"/>
    <n v="21"/>
    <n v="1549"/>
  </r>
  <r>
    <n v="1402"/>
    <n v="201911"/>
    <x v="4"/>
    <x v="3"/>
    <x v="6"/>
    <x v="2"/>
    <x v="6"/>
    <n v="21"/>
    <n v="1402"/>
  </r>
  <r>
    <n v="826"/>
    <n v="201911"/>
    <x v="4"/>
    <x v="3"/>
    <x v="6"/>
    <x v="3"/>
    <x v="0"/>
    <n v="21"/>
    <n v="826"/>
  </r>
  <r>
    <n v="1569"/>
    <n v="201911"/>
    <x v="4"/>
    <x v="3"/>
    <x v="6"/>
    <x v="3"/>
    <x v="1"/>
    <n v="21"/>
    <n v="1569"/>
  </r>
  <r>
    <n v="1139"/>
    <n v="201911"/>
    <x v="4"/>
    <x v="3"/>
    <x v="6"/>
    <x v="3"/>
    <x v="2"/>
    <n v="21"/>
    <n v="1139"/>
  </r>
  <r>
    <n v="976"/>
    <n v="201911"/>
    <x v="4"/>
    <x v="3"/>
    <x v="6"/>
    <x v="3"/>
    <x v="3"/>
    <n v="21"/>
    <n v="976"/>
  </r>
  <r>
    <n v="920"/>
    <n v="201911"/>
    <x v="4"/>
    <x v="3"/>
    <x v="6"/>
    <x v="3"/>
    <x v="4"/>
    <n v="21"/>
    <n v="920"/>
  </r>
  <r>
    <n v="935"/>
    <n v="201911"/>
    <x v="4"/>
    <x v="3"/>
    <x v="6"/>
    <x v="3"/>
    <x v="5"/>
    <n v="21"/>
    <n v="935"/>
  </r>
  <r>
    <n v="920"/>
    <n v="201911"/>
    <x v="4"/>
    <x v="3"/>
    <x v="6"/>
    <x v="3"/>
    <x v="6"/>
    <n v="21"/>
    <n v="920"/>
  </r>
  <r>
    <n v="321"/>
    <n v="201911"/>
    <x v="4"/>
    <x v="3"/>
    <x v="6"/>
    <x v="4"/>
    <x v="0"/>
    <n v="21"/>
    <n v="321"/>
  </r>
  <r>
    <n v="902"/>
    <n v="201911"/>
    <x v="4"/>
    <x v="3"/>
    <x v="6"/>
    <x v="4"/>
    <x v="1"/>
    <n v="21"/>
    <n v="902"/>
  </r>
  <r>
    <n v="1074"/>
    <n v="201911"/>
    <x v="4"/>
    <x v="3"/>
    <x v="6"/>
    <x v="4"/>
    <x v="2"/>
    <n v="21"/>
    <n v="1074"/>
  </r>
  <r>
    <n v="1142"/>
    <n v="201911"/>
    <x v="4"/>
    <x v="3"/>
    <x v="6"/>
    <x v="4"/>
    <x v="3"/>
    <n v="21"/>
    <n v="1142"/>
  </r>
  <r>
    <n v="1216"/>
    <n v="201911"/>
    <x v="4"/>
    <x v="3"/>
    <x v="6"/>
    <x v="4"/>
    <x v="4"/>
    <n v="21"/>
    <n v="1216"/>
  </r>
  <r>
    <n v="370"/>
    <n v="201911"/>
    <x v="4"/>
    <x v="3"/>
    <x v="6"/>
    <x v="4"/>
    <x v="5"/>
    <n v="21"/>
    <n v="370"/>
  </r>
  <r>
    <n v="427"/>
    <n v="201911"/>
    <x v="4"/>
    <x v="3"/>
    <x v="6"/>
    <x v="4"/>
    <x v="6"/>
    <n v="21"/>
    <n v="427"/>
  </r>
  <r>
    <n v="298"/>
    <n v="201911"/>
    <x v="4"/>
    <x v="3"/>
    <x v="7"/>
    <x v="0"/>
    <x v="0"/>
    <n v="21"/>
    <n v="298"/>
  </r>
  <r>
    <n v="220"/>
    <n v="201911"/>
    <x v="4"/>
    <x v="3"/>
    <x v="7"/>
    <x v="0"/>
    <x v="1"/>
    <n v="21"/>
    <n v="220"/>
  </r>
  <r>
    <n v="694"/>
    <n v="201911"/>
    <x v="4"/>
    <x v="3"/>
    <x v="7"/>
    <x v="0"/>
    <x v="2"/>
    <n v="21"/>
    <n v="694"/>
  </r>
  <r>
    <n v="430"/>
    <n v="201911"/>
    <x v="4"/>
    <x v="3"/>
    <x v="7"/>
    <x v="0"/>
    <x v="3"/>
    <n v="21"/>
    <n v="430"/>
  </r>
  <r>
    <n v="366"/>
    <n v="201911"/>
    <x v="4"/>
    <x v="3"/>
    <x v="7"/>
    <x v="0"/>
    <x v="4"/>
    <n v="21"/>
    <n v="366"/>
  </r>
  <r>
    <n v="785"/>
    <n v="201911"/>
    <x v="4"/>
    <x v="3"/>
    <x v="7"/>
    <x v="0"/>
    <x v="5"/>
    <n v="21"/>
    <n v="785"/>
  </r>
  <r>
    <n v="227"/>
    <n v="201911"/>
    <x v="4"/>
    <x v="3"/>
    <x v="7"/>
    <x v="0"/>
    <x v="6"/>
    <n v="21"/>
    <n v="227"/>
  </r>
  <r>
    <n v="373"/>
    <n v="201911"/>
    <x v="4"/>
    <x v="3"/>
    <x v="7"/>
    <x v="1"/>
    <x v="0"/>
    <n v="21"/>
    <n v="373"/>
  </r>
  <r>
    <n v="284"/>
    <n v="201911"/>
    <x v="4"/>
    <x v="3"/>
    <x v="7"/>
    <x v="1"/>
    <x v="1"/>
    <n v="21"/>
    <n v="284"/>
  </r>
  <r>
    <n v="862"/>
    <n v="201911"/>
    <x v="4"/>
    <x v="3"/>
    <x v="7"/>
    <x v="1"/>
    <x v="2"/>
    <n v="21"/>
    <n v="862"/>
  </r>
  <r>
    <n v="482"/>
    <n v="201911"/>
    <x v="4"/>
    <x v="3"/>
    <x v="7"/>
    <x v="1"/>
    <x v="3"/>
    <n v="21"/>
    <n v="482"/>
  </r>
  <r>
    <n v="413"/>
    <n v="201911"/>
    <x v="4"/>
    <x v="3"/>
    <x v="7"/>
    <x v="1"/>
    <x v="4"/>
    <n v="21"/>
    <n v="413"/>
  </r>
  <r>
    <n v="703"/>
    <n v="201911"/>
    <x v="4"/>
    <x v="3"/>
    <x v="7"/>
    <x v="1"/>
    <x v="5"/>
    <n v="21"/>
    <n v="703"/>
  </r>
  <r>
    <n v="350"/>
    <n v="201911"/>
    <x v="4"/>
    <x v="3"/>
    <x v="7"/>
    <x v="1"/>
    <x v="6"/>
    <n v="21"/>
    <n v="350"/>
  </r>
  <r>
    <n v="380"/>
    <n v="201911"/>
    <x v="4"/>
    <x v="3"/>
    <x v="7"/>
    <x v="2"/>
    <x v="0"/>
    <n v="21"/>
    <n v="380"/>
  </r>
  <r>
    <n v="412"/>
    <n v="201911"/>
    <x v="4"/>
    <x v="3"/>
    <x v="7"/>
    <x v="2"/>
    <x v="1"/>
    <n v="21"/>
    <n v="412"/>
  </r>
  <r>
    <n v="781"/>
    <n v="201911"/>
    <x v="4"/>
    <x v="3"/>
    <x v="7"/>
    <x v="2"/>
    <x v="2"/>
    <n v="21"/>
    <n v="781"/>
  </r>
  <r>
    <n v="422"/>
    <n v="201911"/>
    <x v="4"/>
    <x v="3"/>
    <x v="7"/>
    <x v="2"/>
    <x v="3"/>
    <n v="21"/>
    <n v="422"/>
  </r>
  <r>
    <n v="375"/>
    <n v="201911"/>
    <x v="4"/>
    <x v="3"/>
    <x v="7"/>
    <x v="2"/>
    <x v="4"/>
    <n v="21"/>
    <n v="375"/>
  </r>
  <r>
    <n v="590"/>
    <n v="201911"/>
    <x v="4"/>
    <x v="3"/>
    <x v="7"/>
    <x v="2"/>
    <x v="5"/>
    <n v="21"/>
    <n v="590"/>
  </r>
  <r>
    <n v="344"/>
    <n v="201911"/>
    <x v="4"/>
    <x v="3"/>
    <x v="7"/>
    <x v="2"/>
    <x v="6"/>
    <n v="21"/>
    <n v="344"/>
  </r>
  <r>
    <n v="274"/>
    <n v="201911"/>
    <x v="4"/>
    <x v="3"/>
    <x v="7"/>
    <x v="3"/>
    <x v="0"/>
    <n v="21"/>
    <n v="274"/>
  </r>
  <r>
    <n v="572"/>
    <n v="201911"/>
    <x v="4"/>
    <x v="3"/>
    <x v="7"/>
    <x v="3"/>
    <x v="1"/>
    <n v="21"/>
    <n v="572"/>
  </r>
  <r>
    <n v="727"/>
    <n v="201911"/>
    <x v="4"/>
    <x v="3"/>
    <x v="7"/>
    <x v="3"/>
    <x v="2"/>
    <n v="21"/>
    <n v="727"/>
  </r>
  <r>
    <n v="474"/>
    <n v="201911"/>
    <x v="4"/>
    <x v="3"/>
    <x v="7"/>
    <x v="3"/>
    <x v="3"/>
    <n v="21"/>
    <n v="474"/>
  </r>
  <r>
    <n v="445"/>
    <n v="201911"/>
    <x v="4"/>
    <x v="3"/>
    <x v="7"/>
    <x v="3"/>
    <x v="4"/>
    <n v="21"/>
    <n v="445"/>
  </r>
  <r>
    <n v="412"/>
    <n v="201911"/>
    <x v="4"/>
    <x v="3"/>
    <x v="7"/>
    <x v="3"/>
    <x v="5"/>
    <n v="21"/>
    <n v="412"/>
  </r>
  <r>
    <n v="280"/>
    <n v="201911"/>
    <x v="4"/>
    <x v="3"/>
    <x v="7"/>
    <x v="3"/>
    <x v="6"/>
    <n v="21"/>
    <n v="280"/>
  </r>
  <r>
    <n v="135"/>
    <n v="201911"/>
    <x v="4"/>
    <x v="3"/>
    <x v="7"/>
    <x v="4"/>
    <x v="0"/>
    <n v="21"/>
    <n v="135"/>
  </r>
  <r>
    <n v="416"/>
    <n v="201911"/>
    <x v="4"/>
    <x v="3"/>
    <x v="7"/>
    <x v="4"/>
    <x v="1"/>
    <n v="21"/>
    <n v="416"/>
  </r>
  <r>
    <n v="917"/>
    <n v="201911"/>
    <x v="4"/>
    <x v="3"/>
    <x v="7"/>
    <x v="4"/>
    <x v="2"/>
    <n v="21"/>
    <n v="917"/>
  </r>
  <r>
    <n v="756"/>
    <n v="201911"/>
    <x v="4"/>
    <x v="3"/>
    <x v="7"/>
    <x v="4"/>
    <x v="3"/>
    <n v="21"/>
    <n v="756"/>
  </r>
  <r>
    <n v="945"/>
    <n v="201911"/>
    <x v="4"/>
    <x v="3"/>
    <x v="7"/>
    <x v="4"/>
    <x v="4"/>
    <n v="21"/>
    <n v="945"/>
  </r>
  <r>
    <n v="176"/>
    <n v="201911"/>
    <x v="4"/>
    <x v="3"/>
    <x v="7"/>
    <x v="4"/>
    <x v="5"/>
    <n v="21"/>
    <n v="176"/>
  </r>
  <r>
    <n v="174"/>
    <n v="201911"/>
    <x v="4"/>
    <x v="3"/>
    <x v="7"/>
    <x v="4"/>
    <x v="6"/>
    <n v="21"/>
    <n v="174"/>
  </r>
  <r>
    <n v="539"/>
    <n v="201911"/>
    <x v="4"/>
    <x v="3"/>
    <x v="8"/>
    <x v="0"/>
    <x v="0"/>
    <n v="21"/>
    <n v="539"/>
  </r>
  <r>
    <n v="390"/>
    <n v="201911"/>
    <x v="4"/>
    <x v="3"/>
    <x v="8"/>
    <x v="0"/>
    <x v="1"/>
    <n v="21"/>
    <n v="390"/>
  </r>
  <r>
    <n v="853"/>
    <n v="201911"/>
    <x v="4"/>
    <x v="3"/>
    <x v="8"/>
    <x v="0"/>
    <x v="2"/>
    <n v="21"/>
    <n v="853"/>
  </r>
  <r>
    <n v="621"/>
    <n v="201911"/>
    <x v="4"/>
    <x v="3"/>
    <x v="8"/>
    <x v="0"/>
    <x v="3"/>
    <n v="21"/>
    <n v="621"/>
  </r>
  <r>
    <n v="445"/>
    <n v="201911"/>
    <x v="4"/>
    <x v="3"/>
    <x v="8"/>
    <x v="0"/>
    <x v="4"/>
    <n v="21"/>
    <n v="445"/>
  </r>
  <r>
    <n v="1245"/>
    <n v="201911"/>
    <x v="4"/>
    <x v="3"/>
    <x v="8"/>
    <x v="0"/>
    <x v="5"/>
    <n v="21"/>
    <n v="1245"/>
  </r>
  <r>
    <n v="295"/>
    <n v="201911"/>
    <x v="4"/>
    <x v="3"/>
    <x v="8"/>
    <x v="0"/>
    <x v="6"/>
    <n v="21"/>
    <n v="295"/>
  </r>
  <r>
    <n v="563"/>
    <n v="201911"/>
    <x v="4"/>
    <x v="3"/>
    <x v="8"/>
    <x v="1"/>
    <x v="0"/>
    <n v="21"/>
    <n v="563"/>
  </r>
  <r>
    <n v="477"/>
    <n v="201911"/>
    <x v="4"/>
    <x v="3"/>
    <x v="8"/>
    <x v="1"/>
    <x v="1"/>
    <n v="21"/>
    <n v="477"/>
  </r>
  <r>
    <n v="938"/>
    <n v="201911"/>
    <x v="4"/>
    <x v="3"/>
    <x v="8"/>
    <x v="1"/>
    <x v="2"/>
    <n v="21"/>
    <n v="938"/>
  </r>
  <r>
    <n v="707"/>
    <n v="201911"/>
    <x v="4"/>
    <x v="3"/>
    <x v="8"/>
    <x v="1"/>
    <x v="3"/>
    <n v="21"/>
    <n v="707"/>
  </r>
  <r>
    <n v="437"/>
    <n v="201911"/>
    <x v="4"/>
    <x v="3"/>
    <x v="8"/>
    <x v="1"/>
    <x v="4"/>
    <n v="21"/>
    <n v="437"/>
  </r>
  <r>
    <n v="912"/>
    <n v="201911"/>
    <x v="4"/>
    <x v="3"/>
    <x v="8"/>
    <x v="1"/>
    <x v="5"/>
    <n v="21"/>
    <n v="912"/>
  </r>
  <r>
    <n v="456"/>
    <n v="201911"/>
    <x v="4"/>
    <x v="3"/>
    <x v="8"/>
    <x v="1"/>
    <x v="6"/>
    <n v="21"/>
    <n v="456"/>
  </r>
  <r>
    <n v="612"/>
    <n v="201911"/>
    <x v="4"/>
    <x v="3"/>
    <x v="8"/>
    <x v="2"/>
    <x v="0"/>
    <n v="21"/>
    <n v="612"/>
  </r>
  <r>
    <n v="642"/>
    <n v="201911"/>
    <x v="4"/>
    <x v="3"/>
    <x v="8"/>
    <x v="2"/>
    <x v="1"/>
    <n v="21"/>
    <n v="642"/>
  </r>
  <r>
    <n v="749"/>
    <n v="201911"/>
    <x v="4"/>
    <x v="3"/>
    <x v="8"/>
    <x v="2"/>
    <x v="2"/>
    <n v="21"/>
    <n v="749"/>
  </r>
  <r>
    <n v="463"/>
    <n v="201911"/>
    <x v="4"/>
    <x v="3"/>
    <x v="8"/>
    <x v="2"/>
    <x v="3"/>
    <n v="21"/>
    <n v="463"/>
  </r>
  <r>
    <n v="337"/>
    <n v="201911"/>
    <x v="4"/>
    <x v="3"/>
    <x v="8"/>
    <x v="2"/>
    <x v="4"/>
    <n v="21"/>
    <n v="337"/>
  </r>
  <r>
    <n v="758"/>
    <n v="201911"/>
    <x v="4"/>
    <x v="3"/>
    <x v="8"/>
    <x v="2"/>
    <x v="5"/>
    <n v="21"/>
    <n v="758"/>
  </r>
  <r>
    <n v="475"/>
    <n v="201911"/>
    <x v="4"/>
    <x v="3"/>
    <x v="8"/>
    <x v="2"/>
    <x v="6"/>
    <n v="21"/>
    <n v="475"/>
  </r>
  <r>
    <n v="368"/>
    <n v="201911"/>
    <x v="4"/>
    <x v="3"/>
    <x v="8"/>
    <x v="3"/>
    <x v="0"/>
    <n v="21"/>
    <n v="368"/>
  </r>
  <r>
    <n v="797"/>
    <n v="201911"/>
    <x v="4"/>
    <x v="3"/>
    <x v="8"/>
    <x v="3"/>
    <x v="1"/>
    <n v="21"/>
    <n v="797"/>
  </r>
  <r>
    <n v="646"/>
    <n v="201911"/>
    <x v="4"/>
    <x v="3"/>
    <x v="8"/>
    <x v="3"/>
    <x v="2"/>
    <n v="21"/>
    <n v="646"/>
  </r>
  <r>
    <n v="532"/>
    <n v="201911"/>
    <x v="4"/>
    <x v="3"/>
    <x v="8"/>
    <x v="3"/>
    <x v="3"/>
    <n v="21"/>
    <n v="532"/>
  </r>
  <r>
    <n v="368"/>
    <n v="201911"/>
    <x v="4"/>
    <x v="3"/>
    <x v="8"/>
    <x v="3"/>
    <x v="4"/>
    <n v="21"/>
    <n v="368"/>
  </r>
  <r>
    <n v="483"/>
    <n v="201911"/>
    <x v="4"/>
    <x v="3"/>
    <x v="8"/>
    <x v="3"/>
    <x v="5"/>
    <n v="21"/>
    <n v="483"/>
  </r>
  <r>
    <n v="271"/>
    <n v="201911"/>
    <x v="4"/>
    <x v="3"/>
    <x v="8"/>
    <x v="3"/>
    <x v="6"/>
    <n v="21"/>
    <n v="271"/>
  </r>
  <r>
    <n v="149"/>
    <n v="201911"/>
    <x v="4"/>
    <x v="3"/>
    <x v="8"/>
    <x v="4"/>
    <x v="0"/>
    <n v="21"/>
    <n v="149"/>
  </r>
  <r>
    <n v="599"/>
    <n v="201911"/>
    <x v="4"/>
    <x v="3"/>
    <x v="8"/>
    <x v="4"/>
    <x v="1"/>
    <n v="21"/>
    <n v="599"/>
  </r>
  <r>
    <n v="681"/>
    <n v="201911"/>
    <x v="4"/>
    <x v="3"/>
    <x v="8"/>
    <x v="4"/>
    <x v="2"/>
    <n v="21"/>
    <n v="681"/>
  </r>
  <r>
    <n v="687"/>
    <n v="201911"/>
    <x v="4"/>
    <x v="3"/>
    <x v="8"/>
    <x v="4"/>
    <x v="3"/>
    <n v="21"/>
    <n v="687"/>
  </r>
  <r>
    <n v="566"/>
    <n v="201911"/>
    <x v="4"/>
    <x v="3"/>
    <x v="8"/>
    <x v="4"/>
    <x v="4"/>
    <n v="21"/>
    <n v="566"/>
  </r>
  <r>
    <n v="198"/>
    <n v="201911"/>
    <x v="4"/>
    <x v="3"/>
    <x v="8"/>
    <x v="4"/>
    <x v="5"/>
    <n v="21"/>
    <n v="198"/>
  </r>
  <r>
    <n v="153"/>
    <n v="201911"/>
    <x v="4"/>
    <x v="3"/>
    <x v="8"/>
    <x v="4"/>
    <x v="6"/>
    <n v="21"/>
    <n v="153"/>
  </r>
  <r>
    <n v="147"/>
    <n v="201910"/>
    <x v="5"/>
    <x v="3"/>
    <x v="0"/>
    <x v="0"/>
    <x v="0"/>
    <n v="23"/>
    <n v="134.21739130434781"/>
  </r>
  <r>
    <n v="118"/>
    <n v="201910"/>
    <x v="5"/>
    <x v="3"/>
    <x v="0"/>
    <x v="0"/>
    <x v="1"/>
    <n v="23"/>
    <n v="107.73913043478261"/>
  </r>
  <r>
    <n v="239"/>
    <n v="201910"/>
    <x v="5"/>
    <x v="3"/>
    <x v="0"/>
    <x v="0"/>
    <x v="2"/>
    <n v="23"/>
    <n v="218.21739130434781"/>
  </r>
  <r>
    <n v="120"/>
    <n v="201910"/>
    <x v="5"/>
    <x v="3"/>
    <x v="0"/>
    <x v="0"/>
    <x v="3"/>
    <n v="23"/>
    <n v="109.56521739130434"/>
  </r>
  <r>
    <n v="137"/>
    <n v="201910"/>
    <x v="5"/>
    <x v="3"/>
    <x v="0"/>
    <x v="0"/>
    <x v="4"/>
    <n v="23"/>
    <n v="125.08695652173913"/>
  </r>
  <r>
    <n v="273"/>
    <n v="201910"/>
    <x v="5"/>
    <x v="3"/>
    <x v="0"/>
    <x v="0"/>
    <x v="5"/>
    <n v="23"/>
    <n v="249.26086956521738"/>
  </r>
  <r>
    <n v="90"/>
    <n v="201910"/>
    <x v="5"/>
    <x v="3"/>
    <x v="0"/>
    <x v="0"/>
    <x v="6"/>
    <n v="23"/>
    <n v="82.173913043478251"/>
  </r>
  <r>
    <n v="163"/>
    <n v="201910"/>
    <x v="5"/>
    <x v="3"/>
    <x v="0"/>
    <x v="1"/>
    <x v="0"/>
    <n v="23"/>
    <n v="148.82608695652172"/>
  </r>
  <r>
    <n v="194"/>
    <n v="201910"/>
    <x v="5"/>
    <x v="3"/>
    <x v="0"/>
    <x v="1"/>
    <x v="1"/>
    <n v="23"/>
    <n v="177.13043478260869"/>
  </r>
  <r>
    <n v="275"/>
    <n v="201910"/>
    <x v="5"/>
    <x v="3"/>
    <x v="0"/>
    <x v="1"/>
    <x v="2"/>
    <n v="23"/>
    <n v="251.08695652173913"/>
  </r>
  <r>
    <n v="109"/>
    <n v="201910"/>
    <x v="5"/>
    <x v="3"/>
    <x v="0"/>
    <x v="1"/>
    <x v="3"/>
    <n v="23"/>
    <n v="99.521739130434781"/>
  </r>
  <r>
    <n v="160"/>
    <n v="201910"/>
    <x v="5"/>
    <x v="3"/>
    <x v="0"/>
    <x v="1"/>
    <x v="4"/>
    <n v="23"/>
    <n v="146.08695652173913"/>
  </r>
  <r>
    <n v="233"/>
    <n v="201910"/>
    <x v="5"/>
    <x v="3"/>
    <x v="0"/>
    <x v="1"/>
    <x v="5"/>
    <n v="23"/>
    <n v="212.7391304347826"/>
  </r>
  <r>
    <n v="153"/>
    <n v="201910"/>
    <x v="5"/>
    <x v="3"/>
    <x v="0"/>
    <x v="1"/>
    <x v="6"/>
    <n v="23"/>
    <n v="139.69565217391303"/>
  </r>
  <r>
    <n v="146"/>
    <n v="201910"/>
    <x v="5"/>
    <x v="3"/>
    <x v="0"/>
    <x v="2"/>
    <x v="0"/>
    <n v="23"/>
    <n v="133.30434782608694"/>
  </r>
  <r>
    <n v="336"/>
    <n v="201910"/>
    <x v="5"/>
    <x v="3"/>
    <x v="0"/>
    <x v="2"/>
    <x v="1"/>
    <n v="23"/>
    <n v="306.78260869565213"/>
  </r>
  <r>
    <n v="212"/>
    <n v="201910"/>
    <x v="5"/>
    <x v="3"/>
    <x v="0"/>
    <x v="2"/>
    <x v="2"/>
    <n v="23"/>
    <n v="193.56521739130434"/>
  </r>
  <r>
    <n v="106"/>
    <n v="201910"/>
    <x v="5"/>
    <x v="3"/>
    <x v="0"/>
    <x v="2"/>
    <x v="3"/>
    <n v="23"/>
    <n v="96.782608695652172"/>
  </r>
  <r>
    <n v="136"/>
    <n v="201910"/>
    <x v="5"/>
    <x v="3"/>
    <x v="0"/>
    <x v="2"/>
    <x v="4"/>
    <n v="23"/>
    <n v="124.17391304347825"/>
  </r>
  <r>
    <n v="209"/>
    <n v="201910"/>
    <x v="5"/>
    <x v="3"/>
    <x v="0"/>
    <x v="2"/>
    <x v="5"/>
    <n v="23"/>
    <n v="190.82608695652172"/>
  </r>
  <r>
    <n v="133"/>
    <n v="201910"/>
    <x v="5"/>
    <x v="3"/>
    <x v="0"/>
    <x v="2"/>
    <x v="6"/>
    <n v="23"/>
    <n v="121.43478260869564"/>
  </r>
  <r>
    <n v="131"/>
    <n v="201910"/>
    <x v="5"/>
    <x v="3"/>
    <x v="0"/>
    <x v="3"/>
    <x v="0"/>
    <n v="23"/>
    <n v="119.60869565217391"/>
  </r>
  <r>
    <n v="369"/>
    <n v="201910"/>
    <x v="5"/>
    <x v="3"/>
    <x v="0"/>
    <x v="3"/>
    <x v="1"/>
    <n v="23"/>
    <n v="336.91304347826087"/>
  </r>
  <r>
    <n v="233"/>
    <n v="201910"/>
    <x v="5"/>
    <x v="3"/>
    <x v="0"/>
    <x v="3"/>
    <x v="2"/>
    <n v="23"/>
    <n v="212.7391304347826"/>
  </r>
  <r>
    <n v="119"/>
    <n v="201910"/>
    <x v="5"/>
    <x v="3"/>
    <x v="0"/>
    <x v="3"/>
    <x v="3"/>
    <n v="23"/>
    <n v="108.65217391304347"/>
  </r>
  <r>
    <n v="183"/>
    <n v="201910"/>
    <x v="5"/>
    <x v="3"/>
    <x v="0"/>
    <x v="3"/>
    <x v="4"/>
    <n v="23"/>
    <n v="167.08695652173913"/>
  </r>
  <r>
    <n v="123"/>
    <n v="201910"/>
    <x v="5"/>
    <x v="3"/>
    <x v="0"/>
    <x v="3"/>
    <x v="5"/>
    <n v="23"/>
    <n v="112.30434782608695"/>
  </r>
  <r>
    <n v="116"/>
    <n v="201910"/>
    <x v="5"/>
    <x v="3"/>
    <x v="0"/>
    <x v="3"/>
    <x v="6"/>
    <n v="23"/>
    <n v="105.91304347826086"/>
  </r>
  <r>
    <n v="50"/>
    <n v="201910"/>
    <x v="5"/>
    <x v="3"/>
    <x v="0"/>
    <x v="4"/>
    <x v="0"/>
    <n v="23"/>
    <n v="45.652173913043477"/>
  </r>
  <r>
    <n v="284"/>
    <n v="201910"/>
    <x v="5"/>
    <x v="3"/>
    <x v="0"/>
    <x v="4"/>
    <x v="1"/>
    <n v="23"/>
    <n v="259.30434782608694"/>
  </r>
  <r>
    <n v="306"/>
    <n v="201910"/>
    <x v="5"/>
    <x v="3"/>
    <x v="0"/>
    <x v="4"/>
    <x v="2"/>
    <n v="23"/>
    <n v="279.39130434782606"/>
  </r>
  <r>
    <n v="249"/>
    <n v="201910"/>
    <x v="5"/>
    <x v="3"/>
    <x v="0"/>
    <x v="4"/>
    <x v="3"/>
    <n v="23"/>
    <n v="227.3478260869565"/>
  </r>
  <r>
    <n v="320"/>
    <n v="201910"/>
    <x v="5"/>
    <x v="3"/>
    <x v="0"/>
    <x v="4"/>
    <x v="4"/>
    <n v="23"/>
    <n v="292.17391304347825"/>
  </r>
  <r>
    <n v="62"/>
    <n v="201910"/>
    <x v="5"/>
    <x v="3"/>
    <x v="0"/>
    <x v="4"/>
    <x v="5"/>
    <n v="23"/>
    <n v="56.608695652173907"/>
  </r>
  <r>
    <n v="68"/>
    <n v="201910"/>
    <x v="5"/>
    <x v="3"/>
    <x v="0"/>
    <x v="4"/>
    <x v="6"/>
    <n v="23"/>
    <n v="62.086956521739125"/>
  </r>
  <r>
    <n v="1046"/>
    <n v="201910"/>
    <x v="5"/>
    <x v="3"/>
    <x v="1"/>
    <x v="0"/>
    <x v="0"/>
    <n v="23"/>
    <n v="955.04347826086951"/>
  </r>
  <r>
    <n v="710"/>
    <n v="201910"/>
    <x v="5"/>
    <x v="3"/>
    <x v="1"/>
    <x v="0"/>
    <x v="1"/>
    <n v="23"/>
    <n v="648.26086956521738"/>
  </r>
  <r>
    <n v="1232"/>
    <n v="201910"/>
    <x v="5"/>
    <x v="3"/>
    <x v="1"/>
    <x v="0"/>
    <x v="2"/>
    <n v="23"/>
    <n v="1124.8695652173913"/>
  </r>
  <r>
    <n v="1000"/>
    <n v="201910"/>
    <x v="5"/>
    <x v="3"/>
    <x v="1"/>
    <x v="0"/>
    <x v="3"/>
    <n v="23"/>
    <n v="913.04347826086951"/>
  </r>
  <r>
    <n v="875"/>
    <n v="201910"/>
    <x v="5"/>
    <x v="3"/>
    <x v="1"/>
    <x v="0"/>
    <x v="4"/>
    <n v="23"/>
    <n v="798.91304347826087"/>
  </r>
  <r>
    <n v="2006"/>
    <n v="201910"/>
    <x v="5"/>
    <x v="3"/>
    <x v="1"/>
    <x v="0"/>
    <x v="5"/>
    <n v="23"/>
    <n v="1831.5652173913043"/>
  </r>
  <r>
    <n v="671"/>
    <n v="201910"/>
    <x v="5"/>
    <x v="3"/>
    <x v="1"/>
    <x v="0"/>
    <x v="6"/>
    <n v="23"/>
    <n v="612.6521739130435"/>
  </r>
  <r>
    <n v="1197"/>
    <n v="201910"/>
    <x v="5"/>
    <x v="3"/>
    <x v="1"/>
    <x v="1"/>
    <x v="0"/>
    <n v="23"/>
    <n v="1092.9130434782608"/>
  </r>
  <r>
    <n v="966"/>
    <n v="201910"/>
    <x v="5"/>
    <x v="3"/>
    <x v="1"/>
    <x v="1"/>
    <x v="1"/>
    <n v="23"/>
    <n v="882"/>
  </r>
  <r>
    <n v="1445"/>
    <n v="201910"/>
    <x v="5"/>
    <x v="3"/>
    <x v="1"/>
    <x v="1"/>
    <x v="2"/>
    <n v="23"/>
    <n v="1319.3478260869565"/>
  </r>
  <r>
    <n v="1106"/>
    <n v="201910"/>
    <x v="5"/>
    <x v="3"/>
    <x v="1"/>
    <x v="1"/>
    <x v="3"/>
    <n v="23"/>
    <n v="1009.8260869565216"/>
  </r>
  <r>
    <n v="881"/>
    <n v="201910"/>
    <x v="5"/>
    <x v="3"/>
    <x v="1"/>
    <x v="1"/>
    <x v="4"/>
    <n v="23"/>
    <n v="804.39130434782601"/>
  </r>
  <r>
    <n v="1667"/>
    <n v="201910"/>
    <x v="5"/>
    <x v="3"/>
    <x v="1"/>
    <x v="1"/>
    <x v="5"/>
    <n v="23"/>
    <n v="1522.0434782608695"/>
  </r>
  <r>
    <n v="972"/>
    <n v="201910"/>
    <x v="5"/>
    <x v="3"/>
    <x v="1"/>
    <x v="1"/>
    <x v="6"/>
    <n v="23"/>
    <n v="887.47826086956513"/>
  </r>
  <r>
    <n v="1186"/>
    <n v="201910"/>
    <x v="5"/>
    <x v="3"/>
    <x v="1"/>
    <x v="2"/>
    <x v="0"/>
    <n v="23"/>
    <n v="1082.8695652173913"/>
  </r>
  <r>
    <n v="1568"/>
    <n v="201910"/>
    <x v="5"/>
    <x v="3"/>
    <x v="1"/>
    <x v="2"/>
    <x v="1"/>
    <n v="23"/>
    <n v="1431.6521739130435"/>
  </r>
  <r>
    <n v="1256"/>
    <n v="201910"/>
    <x v="5"/>
    <x v="3"/>
    <x v="1"/>
    <x v="2"/>
    <x v="2"/>
    <n v="23"/>
    <n v="1146.782608695652"/>
  </r>
  <r>
    <n v="950"/>
    <n v="201910"/>
    <x v="5"/>
    <x v="3"/>
    <x v="1"/>
    <x v="2"/>
    <x v="3"/>
    <n v="23"/>
    <n v="867.39130434782601"/>
  </r>
  <r>
    <n v="796"/>
    <n v="201910"/>
    <x v="5"/>
    <x v="3"/>
    <x v="1"/>
    <x v="2"/>
    <x v="4"/>
    <n v="23"/>
    <n v="726.78260869565213"/>
  </r>
  <r>
    <n v="1461"/>
    <n v="201910"/>
    <x v="5"/>
    <x v="3"/>
    <x v="1"/>
    <x v="2"/>
    <x v="5"/>
    <n v="23"/>
    <n v="1333.9565217391303"/>
  </r>
  <r>
    <n v="878"/>
    <n v="201910"/>
    <x v="5"/>
    <x v="3"/>
    <x v="1"/>
    <x v="2"/>
    <x v="6"/>
    <n v="23"/>
    <n v="801.65217391304338"/>
  </r>
  <r>
    <n v="811"/>
    <n v="201910"/>
    <x v="5"/>
    <x v="3"/>
    <x v="1"/>
    <x v="3"/>
    <x v="0"/>
    <n v="23"/>
    <n v="740.47826086956513"/>
  </r>
  <r>
    <n v="2007"/>
    <n v="201910"/>
    <x v="5"/>
    <x v="3"/>
    <x v="1"/>
    <x v="3"/>
    <x v="1"/>
    <n v="23"/>
    <n v="1832.478260869565"/>
  </r>
  <r>
    <n v="1291"/>
    <n v="201910"/>
    <x v="5"/>
    <x v="3"/>
    <x v="1"/>
    <x v="3"/>
    <x v="2"/>
    <n v="23"/>
    <n v="1178.7391304347825"/>
  </r>
  <r>
    <n v="1139"/>
    <n v="201910"/>
    <x v="5"/>
    <x v="3"/>
    <x v="1"/>
    <x v="3"/>
    <x v="3"/>
    <n v="23"/>
    <n v="1039.9565217391303"/>
  </r>
  <r>
    <n v="929"/>
    <n v="201910"/>
    <x v="5"/>
    <x v="3"/>
    <x v="1"/>
    <x v="3"/>
    <x v="4"/>
    <n v="23"/>
    <n v="848.21739130434776"/>
  </r>
  <r>
    <n v="1015"/>
    <n v="201910"/>
    <x v="5"/>
    <x v="3"/>
    <x v="1"/>
    <x v="3"/>
    <x v="5"/>
    <n v="23"/>
    <n v="926.73913043478251"/>
  </r>
  <r>
    <n v="633"/>
    <n v="201910"/>
    <x v="5"/>
    <x v="3"/>
    <x v="1"/>
    <x v="3"/>
    <x v="6"/>
    <n v="23"/>
    <n v="577.95652173913038"/>
  </r>
  <r>
    <n v="429"/>
    <n v="201910"/>
    <x v="5"/>
    <x v="3"/>
    <x v="1"/>
    <x v="4"/>
    <x v="0"/>
    <n v="23"/>
    <n v="391.695652173913"/>
  </r>
  <r>
    <n v="1437"/>
    <n v="201910"/>
    <x v="5"/>
    <x v="3"/>
    <x v="1"/>
    <x v="4"/>
    <x v="1"/>
    <n v="23"/>
    <n v="1312.0434782608695"/>
  </r>
  <r>
    <n v="1562"/>
    <n v="201910"/>
    <x v="5"/>
    <x v="3"/>
    <x v="1"/>
    <x v="4"/>
    <x v="2"/>
    <n v="23"/>
    <n v="1426.1739130434783"/>
  </r>
  <r>
    <n v="1697"/>
    <n v="201910"/>
    <x v="5"/>
    <x v="3"/>
    <x v="1"/>
    <x v="4"/>
    <x v="3"/>
    <n v="23"/>
    <n v="1549.4347826086955"/>
  </r>
  <r>
    <n v="1690"/>
    <n v="201910"/>
    <x v="5"/>
    <x v="3"/>
    <x v="1"/>
    <x v="4"/>
    <x v="4"/>
    <n v="23"/>
    <n v="1543.0434782608695"/>
  </r>
  <r>
    <n v="472"/>
    <n v="201910"/>
    <x v="5"/>
    <x v="3"/>
    <x v="1"/>
    <x v="4"/>
    <x v="5"/>
    <n v="23"/>
    <n v="430.95652173913044"/>
  </r>
  <r>
    <n v="354"/>
    <n v="201910"/>
    <x v="5"/>
    <x v="3"/>
    <x v="1"/>
    <x v="4"/>
    <x v="6"/>
    <n v="23"/>
    <n v="323.21739130434781"/>
  </r>
  <r>
    <n v="590"/>
    <n v="201910"/>
    <x v="5"/>
    <x v="3"/>
    <x v="2"/>
    <x v="0"/>
    <x v="0"/>
    <n v="23"/>
    <n v="538.695652173913"/>
  </r>
  <r>
    <n v="381"/>
    <n v="201910"/>
    <x v="5"/>
    <x v="3"/>
    <x v="2"/>
    <x v="0"/>
    <x v="1"/>
    <n v="23"/>
    <n v="347.86956521739131"/>
  </r>
  <r>
    <n v="805"/>
    <n v="201910"/>
    <x v="5"/>
    <x v="3"/>
    <x v="2"/>
    <x v="0"/>
    <x v="2"/>
    <n v="23"/>
    <n v="735"/>
  </r>
  <r>
    <n v="542"/>
    <n v="201910"/>
    <x v="5"/>
    <x v="3"/>
    <x v="2"/>
    <x v="0"/>
    <x v="3"/>
    <n v="23"/>
    <n v="494.86956521739125"/>
  </r>
  <r>
    <n v="484"/>
    <n v="201910"/>
    <x v="5"/>
    <x v="3"/>
    <x v="2"/>
    <x v="0"/>
    <x v="4"/>
    <n v="23"/>
    <n v="441.91304347826082"/>
  </r>
  <r>
    <n v="898"/>
    <n v="201910"/>
    <x v="5"/>
    <x v="3"/>
    <x v="2"/>
    <x v="0"/>
    <x v="5"/>
    <n v="23"/>
    <n v="819.91304347826087"/>
  </r>
  <r>
    <n v="326"/>
    <n v="201910"/>
    <x v="5"/>
    <x v="3"/>
    <x v="2"/>
    <x v="0"/>
    <x v="6"/>
    <n v="23"/>
    <n v="297.65217391304344"/>
  </r>
  <r>
    <n v="660"/>
    <n v="201910"/>
    <x v="5"/>
    <x v="3"/>
    <x v="2"/>
    <x v="1"/>
    <x v="0"/>
    <n v="23"/>
    <n v="602.60869565217388"/>
  </r>
  <r>
    <n v="463"/>
    <n v="201910"/>
    <x v="5"/>
    <x v="3"/>
    <x v="2"/>
    <x v="1"/>
    <x v="1"/>
    <n v="23"/>
    <n v="422.73913043478257"/>
  </r>
  <r>
    <n v="830"/>
    <n v="201910"/>
    <x v="5"/>
    <x v="3"/>
    <x v="2"/>
    <x v="1"/>
    <x v="2"/>
    <n v="23"/>
    <n v="757.82608695652175"/>
  </r>
  <r>
    <n v="600"/>
    <n v="201910"/>
    <x v="5"/>
    <x v="3"/>
    <x v="2"/>
    <x v="1"/>
    <x v="3"/>
    <n v="23"/>
    <n v="547.82608695652175"/>
  </r>
  <r>
    <n v="478"/>
    <n v="201910"/>
    <x v="5"/>
    <x v="3"/>
    <x v="2"/>
    <x v="1"/>
    <x v="4"/>
    <n v="23"/>
    <n v="436.43478260869563"/>
  </r>
  <r>
    <n v="706"/>
    <n v="201910"/>
    <x v="5"/>
    <x v="3"/>
    <x v="2"/>
    <x v="1"/>
    <x v="5"/>
    <n v="23"/>
    <n v="644.60869565217388"/>
  </r>
  <r>
    <n v="433"/>
    <n v="201910"/>
    <x v="5"/>
    <x v="3"/>
    <x v="2"/>
    <x v="1"/>
    <x v="6"/>
    <n v="23"/>
    <n v="395.3478260869565"/>
  </r>
  <r>
    <n v="623"/>
    <n v="201910"/>
    <x v="5"/>
    <x v="3"/>
    <x v="2"/>
    <x v="2"/>
    <x v="0"/>
    <n v="23"/>
    <n v="568.82608695652175"/>
  </r>
  <r>
    <n v="760"/>
    <n v="201910"/>
    <x v="5"/>
    <x v="3"/>
    <x v="2"/>
    <x v="2"/>
    <x v="1"/>
    <n v="23"/>
    <n v="693.91304347826087"/>
  </r>
  <r>
    <n v="796"/>
    <n v="201910"/>
    <x v="5"/>
    <x v="3"/>
    <x v="2"/>
    <x v="2"/>
    <x v="2"/>
    <n v="23"/>
    <n v="726.78260869565213"/>
  </r>
  <r>
    <n v="473"/>
    <n v="201910"/>
    <x v="5"/>
    <x v="3"/>
    <x v="2"/>
    <x v="2"/>
    <x v="3"/>
    <n v="23"/>
    <n v="431.86956521739125"/>
  </r>
  <r>
    <n v="371"/>
    <n v="201910"/>
    <x v="5"/>
    <x v="3"/>
    <x v="2"/>
    <x v="2"/>
    <x v="4"/>
    <n v="23"/>
    <n v="338.73913043478257"/>
  </r>
  <r>
    <n v="662"/>
    <n v="201910"/>
    <x v="5"/>
    <x v="3"/>
    <x v="2"/>
    <x v="2"/>
    <x v="5"/>
    <n v="23"/>
    <n v="604.43478260869563"/>
  </r>
  <r>
    <n v="431"/>
    <n v="201910"/>
    <x v="5"/>
    <x v="3"/>
    <x v="2"/>
    <x v="2"/>
    <x v="6"/>
    <n v="23"/>
    <n v="393.52173913043475"/>
  </r>
  <r>
    <n v="427"/>
    <n v="201910"/>
    <x v="5"/>
    <x v="3"/>
    <x v="2"/>
    <x v="3"/>
    <x v="0"/>
    <n v="23"/>
    <n v="389.86956521739125"/>
  </r>
  <r>
    <n v="951"/>
    <n v="201910"/>
    <x v="5"/>
    <x v="3"/>
    <x v="2"/>
    <x v="3"/>
    <x v="1"/>
    <n v="23"/>
    <n v="868.30434782608688"/>
  </r>
  <r>
    <n v="764"/>
    <n v="201910"/>
    <x v="5"/>
    <x v="3"/>
    <x v="2"/>
    <x v="3"/>
    <x v="2"/>
    <n v="23"/>
    <n v="697.56521739130426"/>
  </r>
  <r>
    <n v="550"/>
    <n v="201910"/>
    <x v="5"/>
    <x v="3"/>
    <x v="2"/>
    <x v="3"/>
    <x v="3"/>
    <n v="23"/>
    <n v="502.17391304347825"/>
  </r>
  <r>
    <n v="450"/>
    <n v="201910"/>
    <x v="5"/>
    <x v="3"/>
    <x v="2"/>
    <x v="3"/>
    <x v="4"/>
    <n v="23"/>
    <n v="410.86956521739125"/>
  </r>
  <r>
    <n v="438"/>
    <n v="201910"/>
    <x v="5"/>
    <x v="3"/>
    <x v="2"/>
    <x v="3"/>
    <x v="5"/>
    <n v="23"/>
    <n v="399.91304347826087"/>
  </r>
  <r>
    <n v="275"/>
    <n v="201910"/>
    <x v="5"/>
    <x v="3"/>
    <x v="2"/>
    <x v="3"/>
    <x v="6"/>
    <n v="23"/>
    <n v="251.08695652173913"/>
  </r>
  <r>
    <n v="212"/>
    <n v="201910"/>
    <x v="5"/>
    <x v="3"/>
    <x v="2"/>
    <x v="4"/>
    <x v="0"/>
    <n v="23"/>
    <n v="193.56521739130434"/>
  </r>
  <r>
    <n v="674"/>
    <n v="201910"/>
    <x v="5"/>
    <x v="3"/>
    <x v="2"/>
    <x v="4"/>
    <x v="1"/>
    <n v="23"/>
    <n v="615.39130434782601"/>
  </r>
  <r>
    <n v="941"/>
    <n v="201910"/>
    <x v="5"/>
    <x v="3"/>
    <x v="2"/>
    <x v="4"/>
    <x v="2"/>
    <n v="23"/>
    <n v="859.17391304347825"/>
  </r>
  <r>
    <n v="725"/>
    <n v="201910"/>
    <x v="5"/>
    <x v="3"/>
    <x v="2"/>
    <x v="4"/>
    <x v="3"/>
    <n v="23"/>
    <n v="661.95652173913038"/>
  </r>
  <r>
    <n v="803"/>
    <n v="201910"/>
    <x v="5"/>
    <x v="3"/>
    <x v="2"/>
    <x v="4"/>
    <x v="4"/>
    <n v="23"/>
    <n v="733.17391304347825"/>
  </r>
  <r>
    <n v="199"/>
    <n v="201910"/>
    <x v="5"/>
    <x v="3"/>
    <x v="2"/>
    <x v="4"/>
    <x v="5"/>
    <n v="23"/>
    <n v="181.69565217391303"/>
  </r>
  <r>
    <n v="187"/>
    <n v="201910"/>
    <x v="5"/>
    <x v="3"/>
    <x v="2"/>
    <x v="4"/>
    <x v="6"/>
    <n v="23"/>
    <n v="170.7391304347826"/>
  </r>
  <r>
    <n v="480"/>
    <n v="201910"/>
    <x v="5"/>
    <x v="3"/>
    <x v="3"/>
    <x v="0"/>
    <x v="0"/>
    <n v="23"/>
    <n v="438.26086956521738"/>
  </r>
  <r>
    <n v="302"/>
    <n v="201910"/>
    <x v="5"/>
    <x v="3"/>
    <x v="3"/>
    <x v="0"/>
    <x v="1"/>
    <n v="23"/>
    <n v="275.73913043478257"/>
  </r>
  <r>
    <n v="674"/>
    <n v="201910"/>
    <x v="5"/>
    <x v="3"/>
    <x v="3"/>
    <x v="0"/>
    <x v="2"/>
    <n v="23"/>
    <n v="615.39130434782601"/>
  </r>
  <r>
    <n v="532"/>
    <n v="201910"/>
    <x v="5"/>
    <x v="3"/>
    <x v="3"/>
    <x v="0"/>
    <x v="3"/>
    <n v="23"/>
    <n v="485.73913043478257"/>
  </r>
  <r>
    <n v="448"/>
    <n v="201910"/>
    <x v="5"/>
    <x v="3"/>
    <x v="3"/>
    <x v="0"/>
    <x v="4"/>
    <n v="23"/>
    <n v="409.04347826086956"/>
  </r>
  <r>
    <n v="1117"/>
    <n v="201910"/>
    <x v="5"/>
    <x v="3"/>
    <x v="3"/>
    <x v="0"/>
    <x v="5"/>
    <n v="23"/>
    <n v="1019.8695652173913"/>
  </r>
  <r>
    <n v="390"/>
    <n v="201910"/>
    <x v="5"/>
    <x v="3"/>
    <x v="3"/>
    <x v="0"/>
    <x v="6"/>
    <n v="23"/>
    <n v="356.08695652173913"/>
  </r>
  <r>
    <n v="525"/>
    <n v="201910"/>
    <x v="5"/>
    <x v="3"/>
    <x v="3"/>
    <x v="1"/>
    <x v="0"/>
    <n v="23"/>
    <n v="479.3478260869565"/>
  </r>
  <r>
    <n v="499"/>
    <n v="201910"/>
    <x v="5"/>
    <x v="3"/>
    <x v="3"/>
    <x v="1"/>
    <x v="1"/>
    <n v="23"/>
    <n v="455.60869565217388"/>
  </r>
  <r>
    <n v="799"/>
    <n v="201910"/>
    <x v="5"/>
    <x v="3"/>
    <x v="3"/>
    <x v="1"/>
    <x v="2"/>
    <n v="23"/>
    <n v="729.52173913043475"/>
  </r>
  <r>
    <n v="524"/>
    <n v="201910"/>
    <x v="5"/>
    <x v="3"/>
    <x v="3"/>
    <x v="1"/>
    <x v="3"/>
    <n v="23"/>
    <n v="478.43478260869563"/>
  </r>
  <r>
    <n v="472"/>
    <n v="201910"/>
    <x v="5"/>
    <x v="3"/>
    <x v="3"/>
    <x v="1"/>
    <x v="4"/>
    <n v="23"/>
    <n v="430.95652173913044"/>
  </r>
  <r>
    <n v="946"/>
    <n v="201910"/>
    <x v="5"/>
    <x v="3"/>
    <x v="3"/>
    <x v="1"/>
    <x v="5"/>
    <n v="23"/>
    <n v="863.73913043478251"/>
  </r>
  <r>
    <n v="551"/>
    <n v="201910"/>
    <x v="5"/>
    <x v="3"/>
    <x v="3"/>
    <x v="1"/>
    <x v="6"/>
    <n v="23"/>
    <n v="503.08695652173913"/>
  </r>
  <r>
    <n v="520"/>
    <n v="201910"/>
    <x v="5"/>
    <x v="3"/>
    <x v="3"/>
    <x v="2"/>
    <x v="0"/>
    <n v="23"/>
    <n v="474.78260869565213"/>
  </r>
  <r>
    <n v="786"/>
    <n v="201910"/>
    <x v="5"/>
    <x v="3"/>
    <x v="3"/>
    <x v="2"/>
    <x v="1"/>
    <n v="23"/>
    <n v="717.65217391304338"/>
  </r>
  <r>
    <n v="757"/>
    <n v="201910"/>
    <x v="5"/>
    <x v="3"/>
    <x v="3"/>
    <x v="2"/>
    <x v="2"/>
    <n v="23"/>
    <n v="691.17391304347825"/>
  </r>
  <r>
    <n v="429"/>
    <n v="201910"/>
    <x v="5"/>
    <x v="3"/>
    <x v="3"/>
    <x v="2"/>
    <x v="3"/>
    <n v="23"/>
    <n v="391.695652173913"/>
  </r>
  <r>
    <n v="496"/>
    <n v="201910"/>
    <x v="5"/>
    <x v="3"/>
    <x v="3"/>
    <x v="2"/>
    <x v="4"/>
    <n v="23"/>
    <n v="452.86956521739125"/>
  </r>
  <r>
    <n v="839"/>
    <n v="201910"/>
    <x v="5"/>
    <x v="3"/>
    <x v="3"/>
    <x v="2"/>
    <x v="5"/>
    <n v="23"/>
    <n v="766.04347826086951"/>
  </r>
  <r>
    <n v="537"/>
    <n v="201910"/>
    <x v="5"/>
    <x v="3"/>
    <x v="3"/>
    <x v="2"/>
    <x v="6"/>
    <n v="23"/>
    <n v="490.30434782608694"/>
  </r>
  <r>
    <n v="380"/>
    <n v="201910"/>
    <x v="5"/>
    <x v="3"/>
    <x v="3"/>
    <x v="3"/>
    <x v="0"/>
    <n v="23"/>
    <n v="346.95652173913044"/>
  </r>
  <r>
    <n v="1070"/>
    <n v="201910"/>
    <x v="5"/>
    <x v="3"/>
    <x v="3"/>
    <x v="3"/>
    <x v="1"/>
    <n v="23"/>
    <n v="976.95652173913038"/>
  </r>
  <r>
    <n v="686"/>
    <n v="201910"/>
    <x v="5"/>
    <x v="3"/>
    <x v="3"/>
    <x v="3"/>
    <x v="2"/>
    <n v="23"/>
    <n v="626.3478260869565"/>
  </r>
  <r>
    <n v="543"/>
    <n v="201910"/>
    <x v="5"/>
    <x v="3"/>
    <x v="3"/>
    <x v="3"/>
    <x v="3"/>
    <n v="23"/>
    <n v="495.78260869565213"/>
  </r>
  <r>
    <n v="464"/>
    <n v="201910"/>
    <x v="5"/>
    <x v="3"/>
    <x v="3"/>
    <x v="3"/>
    <x v="4"/>
    <n v="23"/>
    <n v="423.65217391304344"/>
  </r>
  <r>
    <n v="613"/>
    <n v="201910"/>
    <x v="5"/>
    <x v="3"/>
    <x v="3"/>
    <x v="3"/>
    <x v="5"/>
    <n v="23"/>
    <n v="559.695652173913"/>
  </r>
  <r>
    <n v="415"/>
    <n v="201910"/>
    <x v="5"/>
    <x v="3"/>
    <x v="3"/>
    <x v="3"/>
    <x v="6"/>
    <n v="23"/>
    <n v="378.91304347826087"/>
  </r>
  <r>
    <n v="196"/>
    <n v="201910"/>
    <x v="5"/>
    <x v="3"/>
    <x v="3"/>
    <x v="4"/>
    <x v="0"/>
    <n v="23"/>
    <n v="178.95652173913044"/>
  </r>
  <r>
    <n v="743"/>
    <n v="201910"/>
    <x v="5"/>
    <x v="3"/>
    <x v="3"/>
    <x v="4"/>
    <x v="1"/>
    <n v="23"/>
    <n v="678.39130434782601"/>
  </r>
  <r>
    <n v="759"/>
    <n v="201910"/>
    <x v="5"/>
    <x v="3"/>
    <x v="3"/>
    <x v="4"/>
    <x v="2"/>
    <n v="23"/>
    <n v="693"/>
  </r>
  <r>
    <n v="840"/>
    <n v="201910"/>
    <x v="5"/>
    <x v="3"/>
    <x v="3"/>
    <x v="4"/>
    <x v="3"/>
    <n v="23"/>
    <n v="766.95652173913038"/>
  </r>
  <r>
    <n v="972"/>
    <n v="201910"/>
    <x v="5"/>
    <x v="3"/>
    <x v="3"/>
    <x v="4"/>
    <x v="4"/>
    <n v="23"/>
    <n v="887.47826086956513"/>
  </r>
  <r>
    <n v="291"/>
    <n v="201910"/>
    <x v="5"/>
    <x v="3"/>
    <x v="3"/>
    <x v="4"/>
    <x v="5"/>
    <n v="23"/>
    <n v="265.695652173913"/>
  </r>
  <r>
    <n v="260"/>
    <n v="201910"/>
    <x v="5"/>
    <x v="3"/>
    <x v="3"/>
    <x v="4"/>
    <x v="6"/>
    <n v="23"/>
    <n v="237.39130434782606"/>
  </r>
  <r>
    <n v="989"/>
    <n v="201910"/>
    <x v="5"/>
    <x v="3"/>
    <x v="4"/>
    <x v="0"/>
    <x v="0"/>
    <n v="23"/>
    <n v="903"/>
  </r>
  <r>
    <n v="725"/>
    <n v="201910"/>
    <x v="5"/>
    <x v="3"/>
    <x v="4"/>
    <x v="0"/>
    <x v="1"/>
    <n v="23"/>
    <n v="661.95652173913038"/>
  </r>
  <r>
    <n v="1442"/>
    <n v="201910"/>
    <x v="5"/>
    <x v="3"/>
    <x v="4"/>
    <x v="0"/>
    <x v="2"/>
    <n v="23"/>
    <n v="1316.6086956521738"/>
  </r>
  <r>
    <n v="1204"/>
    <n v="201910"/>
    <x v="5"/>
    <x v="3"/>
    <x v="4"/>
    <x v="0"/>
    <x v="3"/>
    <n v="23"/>
    <n v="1099.304347826087"/>
  </r>
  <r>
    <n v="949"/>
    <n v="201910"/>
    <x v="5"/>
    <x v="3"/>
    <x v="4"/>
    <x v="0"/>
    <x v="4"/>
    <n v="23"/>
    <n v="866.47826086956513"/>
  </r>
  <r>
    <n v="2169"/>
    <n v="201910"/>
    <x v="5"/>
    <x v="3"/>
    <x v="4"/>
    <x v="0"/>
    <x v="5"/>
    <n v="23"/>
    <n v="1980.391304347826"/>
  </r>
  <r>
    <n v="642"/>
    <n v="201910"/>
    <x v="5"/>
    <x v="3"/>
    <x v="4"/>
    <x v="0"/>
    <x v="6"/>
    <n v="23"/>
    <n v="586.17391304347825"/>
  </r>
  <r>
    <n v="1190"/>
    <n v="201910"/>
    <x v="5"/>
    <x v="3"/>
    <x v="4"/>
    <x v="1"/>
    <x v="0"/>
    <n v="23"/>
    <n v="1086.5217391304348"/>
  </r>
  <r>
    <n v="963"/>
    <n v="201910"/>
    <x v="5"/>
    <x v="3"/>
    <x v="4"/>
    <x v="1"/>
    <x v="1"/>
    <n v="23"/>
    <n v="879.26086956521738"/>
  </r>
  <r>
    <n v="1627"/>
    <n v="201910"/>
    <x v="5"/>
    <x v="3"/>
    <x v="4"/>
    <x v="1"/>
    <x v="2"/>
    <n v="23"/>
    <n v="1485.5217391304348"/>
  </r>
  <r>
    <n v="1274"/>
    <n v="201910"/>
    <x v="5"/>
    <x v="3"/>
    <x v="4"/>
    <x v="1"/>
    <x v="3"/>
    <n v="23"/>
    <n v="1163.2173913043478"/>
  </r>
  <r>
    <n v="981"/>
    <n v="201910"/>
    <x v="5"/>
    <x v="3"/>
    <x v="4"/>
    <x v="1"/>
    <x v="4"/>
    <n v="23"/>
    <n v="895.695652173913"/>
  </r>
  <r>
    <n v="1754"/>
    <n v="201910"/>
    <x v="5"/>
    <x v="3"/>
    <x v="4"/>
    <x v="1"/>
    <x v="5"/>
    <n v="23"/>
    <n v="1601.478260869565"/>
  </r>
  <r>
    <n v="924"/>
    <n v="201910"/>
    <x v="5"/>
    <x v="3"/>
    <x v="4"/>
    <x v="1"/>
    <x v="6"/>
    <n v="23"/>
    <n v="843.65217391304338"/>
  </r>
  <r>
    <n v="1167"/>
    <n v="201910"/>
    <x v="5"/>
    <x v="3"/>
    <x v="4"/>
    <x v="2"/>
    <x v="0"/>
    <n v="23"/>
    <n v="1065.5217391304348"/>
  </r>
  <r>
    <n v="1422"/>
    <n v="201910"/>
    <x v="5"/>
    <x v="3"/>
    <x v="4"/>
    <x v="2"/>
    <x v="1"/>
    <n v="23"/>
    <n v="1298.3478260869565"/>
  </r>
  <r>
    <n v="1467"/>
    <n v="201910"/>
    <x v="5"/>
    <x v="3"/>
    <x v="4"/>
    <x v="2"/>
    <x v="2"/>
    <n v="23"/>
    <n v="1339.4347826086955"/>
  </r>
  <r>
    <n v="1066"/>
    <n v="201910"/>
    <x v="5"/>
    <x v="3"/>
    <x v="4"/>
    <x v="2"/>
    <x v="3"/>
    <n v="23"/>
    <n v="973.30434782608688"/>
  </r>
  <r>
    <n v="854"/>
    <n v="201910"/>
    <x v="5"/>
    <x v="3"/>
    <x v="4"/>
    <x v="2"/>
    <x v="4"/>
    <n v="23"/>
    <n v="779.73913043478251"/>
  </r>
  <r>
    <n v="1494"/>
    <n v="201910"/>
    <x v="5"/>
    <x v="3"/>
    <x v="4"/>
    <x v="2"/>
    <x v="5"/>
    <n v="23"/>
    <n v="1364.086956521739"/>
  </r>
  <r>
    <n v="941"/>
    <n v="201910"/>
    <x v="5"/>
    <x v="3"/>
    <x v="4"/>
    <x v="2"/>
    <x v="6"/>
    <n v="23"/>
    <n v="859.17391304347825"/>
  </r>
  <r>
    <n v="825"/>
    <n v="201910"/>
    <x v="5"/>
    <x v="3"/>
    <x v="4"/>
    <x v="3"/>
    <x v="0"/>
    <n v="23"/>
    <n v="753.26086956521738"/>
  </r>
  <r>
    <n v="1835"/>
    <n v="201910"/>
    <x v="5"/>
    <x v="3"/>
    <x v="4"/>
    <x v="3"/>
    <x v="1"/>
    <n v="23"/>
    <n v="1675.4347826086955"/>
  </r>
  <r>
    <n v="1420"/>
    <n v="201910"/>
    <x v="5"/>
    <x v="3"/>
    <x v="4"/>
    <x v="3"/>
    <x v="2"/>
    <n v="23"/>
    <n v="1296.5217391304348"/>
  </r>
  <r>
    <n v="1192"/>
    <n v="201910"/>
    <x v="5"/>
    <x v="3"/>
    <x v="4"/>
    <x v="3"/>
    <x v="3"/>
    <n v="23"/>
    <n v="1088.3478260869565"/>
  </r>
  <r>
    <n v="924"/>
    <n v="201910"/>
    <x v="5"/>
    <x v="3"/>
    <x v="4"/>
    <x v="3"/>
    <x v="4"/>
    <n v="23"/>
    <n v="843.65217391304338"/>
  </r>
  <r>
    <n v="1061"/>
    <n v="201910"/>
    <x v="5"/>
    <x v="3"/>
    <x v="4"/>
    <x v="3"/>
    <x v="5"/>
    <n v="23"/>
    <n v="968.73913043478251"/>
  </r>
  <r>
    <n v="668"/>
    <n v="201910"/>
    <x v="5"/>
    <x v="3"/>
    <x v="4"/>
    <x v="3"/>
    <x v="6"/>
    <n v="23"/>
    <n v="609.91304347826087"/>
  </r>
  <r>
    <n v="397"/>
    <n v="201910"/>
    <x v="5"/>
    <x v="3"/>
    <x v="4"/>
    <x v="4"/>
    <x v="0"/>
    <n v="23"/>
    <n v="362.47826086956519"/>
  </r>
  <r>
    <n v="1319"/>
    <n v="201910"/>
    <x v="5"/>
    <x v="3"/>
    <x v="4"/>
    <x v="4"/>
    <x v="1"/>
    <n v="23"/>
    <n v="1204.304347826087"/>
  </r>
  <r>
    <n v="1433"/>
    <n v="201910"/>
    <x v="5"/>
    <x v="3"/>
    <x v="4"/>
    <x v="4"/>
    <x v="2"/>
    <n v="23"/>
    <n v="1308.391304347826"/>
  </r>
  <r>
    <n v="1718"/>
    <n v="201910"/>
    <x v="5"/>
    <x v="3"/>
    <x v="4"/>
    <x v="4"/>
    <x v="3"/>
    <n v="23"/>
    <n v="1568.6086956521738"/>
  </r>
  <r>
    <n v="1534"/>
    <n v="201910"/>
    <x v="5"/>
    <x v="3"/>
    <x v="4"/>
    <x v="4"/>
    <x v="4"/>
    <n v="23"/>
    <n v="1400.6086956521738"/>
  </r>
  <r>
    <n v="470"/>
    <n v="201910"/>
    <x v="5"/>
    <x v="3"/>
    <x v="4"/>
    <x v="4"/>
    <x v="5"/>
    <n v="23"/>
    <n v="429.13043478260869"/>
  </r>
  <r>
    <n v="360"/>
    <n v="201910"/>
    <x v="5"/>
    <x v="3"/>
    <x v="4"/>
    <x v="4"/>
    <x v="6"/>
    <n v="23"/>
    <n v="328.695652173913"/>
  </r>
  <r>
    <n v="128"/>
    <n v="201910"/>
    <x v="5"/>
    <x v="3"/>
    <x v="5"/>
    <x v="0"/>
    <x v="0"/>
    <n v="23"/>
    <n v="116.8695652173913"/>
  </r>
  <r>
    <n v="122"/>
    <n v="201910"/>
    <x v="5"/>
    <x v="3"/>
    <x v="5"/>
    <x v="0"/>
    <x v="1"/>
    <n v="23"/>
    <n v="111.39130434782608"/>
  </r>
  <r>
    <n v="141"/>
    <n v="201910"/>
    <x v="5"/>
    <x v="3"/>
    <x v="5"/>
    <x v="0"/>
    <x v="2"/>
    <n v="23"/>
    <n v="128.7391304347826"/>
  </r>
  <r>
    <n v="114"/>
    <n v="201910"/>
    <x v="5"/>
    <x v="3"/>
    <x v="5"/>
    <x v="0"/>
    <x v="3"/>
    <n v="23"/>
    <n v="104.08695652173913"/>
  </r>
  <r>
    <n v="90"/>
    <n v="201910"/>
    <x v="5"/>
    <x v="3"/>
    <x v="5"/>
    <x v="0"/>
    <x v="4"/>
    <n v="23"/>
    <n v="82.173913043478251"/>
  </r>
  <r>
    <n v="214"/>
    <n v="201910"/>
    <x v="5"/>
    <x v="3"/>
    <x v="5"/>
    <x v="0"/>
    <x v="5"/>
    <n v="23"/>
    <n v="195.39130434782606"/>
  </r>
  <r>
    <n v="65"/>
    <n v="201910"/>
    <x v="5"/>
    <x v="3"/>
    <x v="5"/>
    <x v="0"/>
    <x v="6"/>
    <n v="23"/>
    <n v="59.347826086956516"/>
  </r>
  <r>
    <n v="173"/>
    <n v="201910"/>
    <x v="5"/>
    <x v="3"/>
    <x v="5"/>
    <x v="1"/>
    <x v="0"/>
    <n v="23"/>
    <n v="157.95652173913044"/>
  </r>
  <r>
    <n v="116"/>
    <n v="201910"/>
    <x v="5"/>
    <x v="3"/>
    <x v="5"/>
    <x v="1"/>
    <x v="1"/>
    <n v="23"/>
    <n v="105.91304347826086"/>
  </r>
  <r>
    <n v="188"/>
    <n v="201910"/>
    <x v="5"/>
    <x v="3"/>
    <x v="5"/>
    <x v="1"/>
    <x v="2"/>
    <n v="23"/>
    <n v="171.65217391304347"/>
  </r>
  <r>
    <n v="114"/>
    <n v="201910"/>
    <x v="5"/>
    <x v="3"/>
    <x v="5"/>
    <x v="1"/>
    <x v="3"/>
    <n v="23"/>
    <n v="104.08695652173913"/>
  </r>
  <r>
    <n v="110"/>
    <n v="201910"/>
    <x v="5"/>
    <x v="3"/>
    <x v="5"/>
    <x v="1"/>
    <x v="4"/>
    <n v="23"/>
    <n v="100.43478260869564"/>
  </r>
  <r>
    <n v="209"/>
    <n v="201910"/>
    <x v="5"/>
    <x v="3"/>
    <x v="5"/>
    <x v="1"/>
    <x v="5"/>
    <n v="23"/>
    <n v="190.82608695652172"/>
  </r>
  <r>
    <n v="99"/>
    <n v="201910"/>
    <x v="5"/>
    <x v="3"/>
    <x v="5"/>
    <x v="1"/>
    <x v="6"/>
    <n v="23"/>
    <n v="90.391304347826079"/>
  </r>
  <r>
    <n v="175"/>
    <n v="201910"/>
    <x v="5"/>
    <x v="3"/>
    <x v="5"/>
    <x v="2"/>
    <x v="0"/>
    <n v="23"/>
    <n v="159.78260869565216"/>
  </r>
  <r>
    <n v="218"/>
    <n v="201910"/>
    <x v="5"/>
    <x v="3"/>
    <x v="5"/>
    <x v="2"/>
    <x v="1"/>
    <n v="23"/>
    <n v="199.04347826086956"/>
  </r>
  <r>
    <n v="167"/>
    <n v="201910"/>
    <x v="5"/>
    <x v="3"/>
    <x v="5"/>
    <x v="2"/>
    <x v="2"/>
    <n v="23"/>
    <n v="152.47826086956522"/>
  </r>
  <r>
    <n v="130"/>
    <n v="201910"/>
    <x v="5"/>
    <x v="3"/>
    <x v="5"/>
    <x v="2"/>
    <x v="3"/>
    <n v="23"/>
    <n v="118.69565217391303"/>
  </r>
  <r>
    <n v="116"/>
    <n v="201910"/>
    <x v="5"/>
    <x v="3"/>
    <x v="5"/>
    <x v="2"/>
    <x v="4"/>
    <n v="23"/>
    <n v="105.91304347826086"/>
  </r>
  <r>
    <n v="196"/>
    <n v="201910"/>
    <x v="5"/>
    <x v="3"/>
    <x v="5"/>
    <x v="2"/>
    <x v="5"/>
    <n v="23"/>
    <n v="178.95652173913044"/>
  </r>
  <r>
    <n v="130"/>
    <n v="201910"/>
    <x v="5"/>
    <x v="3"/>
    <x v="5"/>
    <x v="2"/>
    <x v="6"/>
    <n v="23"/>
    <n v="118.69565217391303"/>
  </r>
  <r>
    <n v="151"/>
    <n v="201910"/>
    <x v="5"/>
    <x v="3"/>
    <x v="5"/>
    <x v="3"/>
    <x v="0"/>
    <n v="23"/>
    <n v="137.86956521739128"/>
  </r>
  <r>
    <n v="324"/>
    <n v="201910"/>
    <x v="5"/>
    <x v="3"/>
    <x v="5"/>
    <x v="3"/>
    <x v="1"/>
    <n v="23"/>
    <n v="295.82608695652175"/>
  </r>
  <r>
    <n v="173"/>
    <n v="201910"/>
    <x v="5"/>
    <x v="3"/>
    <x v="5"/>
    <x v="3"/>
    <x v="2"/>
    <n v="23"/>
    <n v="157.95652173913044"/>
  </r>
  <r>
    <n v="191"/>
    <n v="201910"/>
    <x v="5"/>
    <x v="3"/>
    <x v="5"/>
    <x v="3"/>
    <x v="3"/>
    <n v="23"/>
    <n v="174.39130434782606"/>
  </r>
  <r>
    <n v="140"/>
    <n v="201910"/>
    <x v="5"/>
    <x v="3"/>
    <x v="5"/>
    <x v="3"/>
    <x v="4"/>
    <n v="23"/>
    <n v="127.82608695652173"/>
  </r>
  <r>
    <n v="148"/>
    <n v="201910"/>
    <x v="5"/>
    <x v="3"/>
    <x v="5"/>
    <x v="3"/>
    <x v="5"/>
    <n v="23"/>
    <n v="135.13043478260869"/>
  </r>
  <r>
    <n v="98"/>
    <n v="201910"/>
    <x v="5"/>
    <x v="3"/>
    <x v="5"/>
    <x v="3"/>
    <x v="6"/>
    <n v="23"/>
    <n v="89.478260869565219"/>
  </r>
  <r>
    <n v="81"/>
    <n v="201910"/>
    <x v="5"/>
    <x v="3"/>
    <x v="5"/>
    <x v="4"/>
    <x v="0"/>
    <n v="23"/>
    <n v="73.956521739130437"/>
  </r>
  <r>
    <n v="215"/>
    <n v="201910"/>
    <x v="5"/>
    <x v="3"/>
    <x v="5"/>
    <x v="4"/>
    <x v="1"/>
    <n v="23"/>
    <n v="196.30434782608694"/>
  </r>
  <r>
    <n v="184"/>
    <n v="201910"/>
    <x v="5"/>
    <x v="3"/>
    <x v="5"/>
    <x v="4"/>
    <x v="2"/>
    <n v="23"/>
    <n v="168"/>
  </r>
  <r>
    <n v="298"/>
    <n v="201910"/>
    <x v="5"/>
    <x v="3"/>
    <x v="5"/>
    <x v="4"/>
    <x v="3"/>
    <n v="23"/>
    <n v="272.08695652173913"/>
  </r>
  <r>
    <n v="253"/>
    <n v="201910"/>
    <x v="5"/>
    <x v="3"/>
    <x v="5"/>
    <x v="4"/>
    <x v="4"/>
    <n v="23"/>
    <n v="231"/>
  </r>
  <r>
    <n v="79"/>
    <n v="201910"/>
    <x v="5"/>
    <x v="3"/>
    <x v="5"/>
    <x v="4"/>
    <x v="5"/>
    <n v="23"/>
    <n v="72.130434782608688"/>
  </r>
  <r>
    <n v="56"/>
    <n v="201910"/>
    <x v="5"/>
    <x v="3"/>
    <x v="5"/>
    <x v="4"/>
    <x v="6"/>
    <n v="23"/>
    <n v="51.130434782608695"/>
  </r>
  <r>
    <n v="1641"/>
    <n v="201910"/>
    <x v="5"/>
    <x v="3"/>
    <x v="6"/>
    <x v="0"/>
    <x v="0"/>
    <n v="23"/>
    <n v="1498.3043478260868"/>
  </r>
  <r>
    <n v="1129"/>
    <n v="201910"/>
    <x v="5"/>
    <x v="3"/>
    <x v="6"/>
    <x v="0"/>
    <x v="1"/>
    <n v="23"/>
    <n v="1030.8260869565217"/>
  </r>
  <r>
    <n v="1847"/>
    <n v="201910"/>
    <x v="5"/>
    <x v="3"/>
    <x v="6"/>
    <x v="0"/>
    <x v="2"/>
    <n v="23"/>
    <n v="1686.391304347826"/>
  </r>
  <r>
    <n v="1616"/>
    <n v="201910"/>
    <x v="5"/>
    <x v="3"/>
    <x v="6"/>
    <x v="0"/>
    <x v="3"/>
    <n v="23"/>
    <n v="1475.478260869565"/>
  </r>
  <r>
    <n v="1292"/>
    <n v="201910"/>
    <x v="5"/>
    <x v="3"/>
    <x v="6"/>
    <x v="0"/>
    <x v="4"/>
    <n v="23"/>
    <n v="1179.6521739130435"/>
  </r>
  <r>
    <n v="3061"/>
    <n v="201910"/>
    <x v="5"/>
    <x v="3"/>
    <x v="6"/>
    <x v="0"/>
    <x v="5"/>
    <n v="23"/>
    <n v="2794.8260869565215"/>
  </r>
  <r>
    <n v="1239"/>
    <n v="201910"/>
    <x v="5"/>
    <x v="3"/>
    <x v="6"/>
    <x v="0"/>
    <x v="6"/>
    <n v="23"/>
    <n v="1131.2608695652173"/>
  </r>
  <r>
    <n v="1700"/>
    <n v="201910"/>
    <x v="5"/>
    <x v="3"/>
    <x v="6"/>
    <x v="1"/>
    <x v="0"/>
    <n v="23"/>
    <n v="1552.1739130434783"/>
  </r>
  <r>
    <n v="1178"/>
    <n v="201910"/>
    <x v="5"/>
    <x v="3"/>
    <x v="6"/>
    <x v="1"/>
    <x v="1"/>
    <n v="23"/>
    <n v="1075.5652173913043"/>
  </r>
  <r>
    <n v="2058"/>
    <n v="201910"/>
    <x v="5"/>
    <x v="3"/>
    <x v="6"/>
    <x v="1"/>
    <x v="2"/>
    <n v="23"/>
    <n v="1879.0434782608695"/>
  </r>
  <r>
    <n v="1496"/>
    <n v="201910"/>
    <x v="5"/>
    <x v="3"/>
    <x v="6"/>
    <x v="1"/>
    <x v="3"/>
    <n v="23"/>
    <n v="1365.9130434782608"/>
  </r>
  <r>
    <n v="1375"/>
    <n v="201910"/>
    <x v="5"/>
    <x v="3"/>
    <x v="6"/>
    <x v="1"/>
    <x v="4"/>
    <n v="23"/>
    <n v="1255.4347826086955"/>
  </r>
  <r>
    <n v="2245"/>
    <n v="201910"/>
    <x v="5"/>
    <x v="3"/>
    <x v="6"/>
    <x v="1"/>
    <x v="5"/>
    <n v="23"/>
    <n v="2049.782608695652"/>
  </r>
  <r>
    <n v="1761"/>
    <n v="201910"/>
    <x v="5"/>
    <x v="3"/>
    <x v="6"/>
    <x v="1"/>
    <x v="6"/>
    <n v="23"/>
    <n v="1607.8695652173913"/>
  </r>
  <r>
    <n v="1522"/>
    <n v="201910"/>
    <x v="5"/>
    <x v="3"/>
    <x v="6"/>
    <x v="2"/>
    <x v="0"/>
    <n v="23"/>
    <n v="1389.6521739130435"/>
  </r>
  <r>
    <n v="1561"/>
    <n v="201910"/>
    <x v="5"/>
    <x v="3"/>
    <x v="6"/>
    <x v="2"/>
    <x v="1"/>
    <n v="23"/>
    <n v="1425.2608695652173"/>
  </r>
  <r>
    <n v="1711"/>
    <n v="201910"/>
    <x v="5"/>
    <x v="3"/>
    <x v="6"/>
    <x v="2"/>
    <x v="2"/>
    <n v="23"/>
    <n v="1562.2173913043478"/>
  </r>
  <r>
    <n v="1187"/>
    <n v="201910"/>
    <x v="5"/>
    <x v="3"/>
    <x v="6"/>
    <x v="2"/>
    <x v="3"/>
    <n v="23"/>
    <n v="1083.782608695652"/>
  </r>
  <r>
    <n v="1054"/>
    <n v="201910"/>
    <x v="5"/>
    <x v="3"/>
    <x v="6"/>
    <x v="2"/>
    <x v="4"/>
    <n v="23"/>
    <n v="962.3478260869565"/>
  </r>
  <r>
    <n v="1677"/>
    <n v="201910"/>
    <x v="5"/>
    <x v="3"/>
    <x v="6"/>
    <x v="2"/>
    <x v="5"/>
    <n v="23"/>
    <n v="1531.1739130434783"/>
  </r>
  <r>
    <n v="1577"/>
    <n v="201910"/>
    <x v="5"/>
    <x v="3"/>
    <x v="6"/>
    <x v="2"/>
    <x v="6"/>
    <n v="23"/>
    <n v="1439.8695652173913"/>
  </r>
  <r>
    <n v="871"/>
    <n v="201910"/>
    <x v="5"/>
    <x v="3"/>
    <x v="6"/>
    <x v="3"/>
    <x v="0"/>
    <n v="23"/>
    <n v="795.26086956521738"/>
  </r>
  <r>
    <n v="1732"/>
    <n v="201910"/>
    <x v="5"/>
    <x v="3"/>
    <x v="6"/>
    <x v="3"/>
    <x v="1"/>
    <n v="23"/>
    <n v="1581.391304347826"/>
  </r>
  <r>
    <n v="1396"/>
    <n v="201910"/>
    <x v="5"/>
    <x v="3"/>
    <x v="6"/>
    <x v="3"/>
    <x v="2"/>
    <n v="23"/>
    <n v="1274.6086956521738"/>
  </r>
  <r>
    <n v="1211"/>
    <n v="201910"/>
    <x v="5"/>
    <x v="3"/>
    <x v="6"/>
    <x v="3"/>
    <x v="3"/>
    <n v="23"/>
    <n v="1105.695652173913"/>
  </r>
  <r>
    <n v="1067"/>
    <n v="201910"/>
    <x v="5"/>
    <x v="3"/>
    <x v="6"/>
    <x v="3"/>
    <x v="4"/>
    <n v="23"/>
    <n v="974.21739130434776"/>
  </r>
  <r>
    <n v="1055"/>
    <n v="201910"/>
    <x v="5"/>
    <x v="3"/>
    <x v="6"/>
    <x v="3"/>
    <x v="5"/>
    <n v="23"/>
    <n v="963.26086956521738"/>
  </r>
  <r>
    <n v="1061"/>
    <n v="201910"/>
    <x v="5"/>
    <x v="3"/>
    <x v="6"/>
    <x v="3"/>
    <x v="6"/>
    <n v="23"/>
    <n v="968.73913043478251"/>
  </r>
  <r>
    <n v="376"/>
    <n v="201910"/>
    <x v="5"/>
    <x v="3"/>
    <x v="6"/>
    <x v="4"/>
    <x v="0"/>
    <n v="23"/>
    <n v="343.30434782608694"/>
  </r>
  <r>
    <n v="1054"/>
    <n v="201910"/>
    <x v="5"/>
    <x v="3"/>
    <x v="6"/>
    <x v="4"/>
    <x v="1"/>
    <n v="23"/>
    <n v="962.3478260869565"/>
  </r>
  <r>
    <n v="1262"/>
    <n v="201910"/>
    <x v="5"/>
    <x v="3"/>
    <x v="6"/>
    <x v="4"/>
    <x v="2"/>
    <n v="23"/>
    <n v="1152.2608695652173"/>
  </r>
  <r>
    <n v="1390"/>
    <n v="201910"/>
    <x v="5"/>
    <x v="3"/>
    <x v="6"/>
    <x v="4"/>
    <x v="3"/>
    <n v="23"/>
    <n v="1269.1304347826085"/>
  </r>
  <r>
    <n v="1384"/>
    <n v="201910"/>
    <x v="5"/>
    <x v="3"/>
    <x v="6"/>
    <x v="4"/>
    <x v="4"/>
    <n v="23"/>
    <n v="1263.6521739130435"/>
  </r>
  <r>
    <n v="400"/>
    <n v="201910"/>
    <x v="5"/>
    <x v="3"/>
    <x v="6"/>
    <x v="4"/>
    <x v="5"/>
    <n v="23"/>
    <n v="365.21739130434781"/>
  </r>
  <r>
    <n v="489"/>
    <n v="201910"/>
    <x v="5"/>
    <x v="3"/>
    <x v="6"/>
    <x v="4"/>
    <x v="6"/>
    <n v="23"/>
    <n v="446.47826086956519"/>
  </r>
  <r>
    <n v="311"/>
    <n v="201910"/>
    <x v="5"/>
    <x v="3"/>
    <x v="7"/>
    <x v="0"/>
    <x v="0"/>
    <n v="23"/>
    <n v="283.95652173913044"/>
  </r>
  <r>
    <n v="212"/>
    <n v="201910"/>
    <x v="5"/>
    <x v="3"/>
    <x v="7"/>
    <x v="0"/>
    <x v="1"/>
    <n v="23"/>
    <n v="193.56521739130434"/>
  </r>
  <r>
    <n v="669"/>
    <n v="201910"/>
    <x v="5"/>
    <x v="3"/>
    <x v="7"/>
    <x v="0"/>
    <x v="2"/>
    <n v="23"/>
    <n v="610.82608695652175"/>
  </r>
  <r>
    <n v="445"/>
    <n v="201910"/>
    <x v="5"/>
    <x v="3"/>
    <x v="7"/>
    <x v="0"/>
    <x v="3"/>
    <n v="23"/>
    <n v="406.30434782608694"/>
  </r>
  <r>
    <n v="404"/>
    <n v="201910"/>
    <x v="5"/>
    <x v="3"/>
    <x v="7"/>
    <x v="0"/>
    <x v="4"/>
    <n v="23"/>
    <n v="368.86956521739125"/>
  </r>
  <r>
    <n v="883"/>
    <n v="201910"/>
    <x v="5"/>
    <x v="3"/>
    <x v="7"/>
    <x v="0"/>
    <x v="5"/>
    <n v="23"/>
    <n v="806.21739130434776"/>
  </r>
  <r>
    <n v="252"/>
    <n v="201910"/>
    <x v="5"/>
    <x v="3"/>
    <x v="7"/>
    <x v="0"/>
    <x v="6"/>
    <n v="23"/>
    <n v="230.08695652173913"/>
  </r>
  <r>
    <n v="426"/>
    <n v="201910"/>
    <x v="5"/>
    <x v="3"/>
    <x v="7"/>
    <x v="1"/>
    <x v="0"/>
    <n v="23"/>
    <n v="388.95652173913044"/>
  </r>
  <r>
    <n v="259"/>
    <n v="201910"/>
    <x v="5"/>
    <x v="3"/>
    <x v="7"/>
    <x v="1"/>
    <x v="1"/>
    <n v="23"/>
    <n v="236.47826086956519"/>
  </r>
  <r>
    <n v="851"/>
    <n v="201910"/>
    <x v="5"/>
    <x v="3"/>
    <x v="7"/>
    <x v="1"/>
    <x v="2"/>
    <n v="23"/>
    <n v="777"/>
  </r>
  <r>
    <n v="510"/>
    <n v="201910"/>
    <x v="5"/>
    <x v="3"/>
    <x v="7"/>
    <x v="1"/>
    <x v="3"/>
    <n v="23"/>
    <n v="465.65217391304344"/>
  </r>
  <r>
    <n v="454"/>
    <n v="201910"/>
    <x v="5"/>
    <x v="3"/>
    <x v="7"/>
    <x v="1"/>
    <x v="4"/>
    <n v="23"/>
    <n v="414.52173913043475"/>
  </r>
  <r>
    <n v="707"/>
    <n v="201910"/>
    <x v="5"/>
    <x v="3"/>
    <x v="7"/>
    <x v="1"/>
    <x v="5"/>
    <n v="23"/>
    <n v="645.52173913043475"/>
  </r>
  <r>
    <n v="341"/>
    <n v="201910"/>
    <x v="5"/>
    <x v="3"/>
    <x v="7"/>
    <x v="1"/>
    <x v="6"/>
    <n v="23"/>
    <n v="311.3478260869565"/>
  </r>
  <r>
    <n v="409"/>
    <n v="201910"/>
    <x v="5"/>
    <x v="3"/>
    <x v="7"/>
    <x v="2"/>
    <x v="0"/>
    <n v="23"/>
    <n v="373.43478260869563"/>
  </r>
  <r>
    <n v="461"/>
    <n v="201910"/>
    <x v="5"/>
    <x v="3"/>
    <x v="7"/>
    <x v="2"/>
    <x v="1"/>
    <n v="23"/>
    <n v="420.91304347826082"/>
  </r>
  <r>
    <n v="774"/>
    <n v="201910"/>
    <x v="5"/>
    <x v="3"/>
    <x v="7"/>
    <x v="2"/>
    <x v="2"/>
    <n v="23"/>
    <n v="706.695652173913"/>
  </r>
  <r>
    <n v="480"/>
    <n v="201910"/>
    <x v="5"/>
    <x v="3"/>
    <x v="7"/>
    <x v="2"/>
    <x v="3"/>
    <n v="23"/>
    <n v="438.26086956521738"/>
  </r>
  <r>
    <n v="435"/>
    <n v="201910"/>
    <x v="5"/>
    <x v="3"/>
    <x v="7"/>
    <x v="2"/>
    <x v="4"/>
    <n v="23"/>
    <n v="397.17391304347825"/>
  </r>
  <r>
    <n v="641"/>
    <n v="201910"/>
    <x v="5"/>
    <x v="3"/>
    <x v="7"/>
    <x v="2"/>
    <x v="5"/>
    <n v="23"/>
    <n v="585.26086956521738"/>
  </r>
  <r>
    <n v="365"/>
    <n v="201910"/>
    <x v="5"/>
    <x v="3"/>
    <x v="7"/>
    <x v="2"/>
    <x v="6"/>
    <n v="23"/>
    <n v="333.26086956521738"/>
  </r>
  <r>
    <n v="331"/>
    <n v="201910"/>
    <x v="5"/>
    <x v="3"/>
    <x v="7"/>
    <x v="3"/>
    <x v="0"/>
    <n v="23"/>
    <n v="302.21739130434781"/>
  </r>
  <r>
    <n v="604"/>
    <n v="201910"/>
    <x v="5"/>
    <x v="3"/>
    <x v="7"/>
    <x v="3"/>
    <x v="1"/>
    <n v="23"/>
    <n v="551.47826086956513"/>
  </r>
  <r>
    <n v="747"/>
    <n v="201910"/>
    <x v="5"/>
    <x v="3"/>
    <x v="7"/>
    <x v="3"/>
    <x v="2"/>
    <n v="23"/>
    <n v="682.04347826086951"/>
  </r>
  <r>
    <n v="569"/>
    <n v="201910"/>
    <x v="5"/>
    <x v="3"/>
    <x v="7"/>
    <x v="3"/>
    <x v="3"/>
    <n v="23"/>
    <n v="519.52173913043475"/>
  </r>
  <r>
    <n v="543"/>
    <n v="201910"/>
    <x v="5"/>
    <x v="3"/>
    <x v="7"/>
    <x v="3"/>
    <x v="4"/>
    <n v="23"/>
    <n v="495.78260869565213"/>
  </r>
  <r>
    <n v="483"/>
    <n v="201910"/>
    <x v="5"/>
    <x v="3"/>
    <x v="7"/>
    <x v="3"/>
    <x v="5"/>
    <n v="23"/>
    <n v="441"/>
  </r>
  <r>
    <n v="252"/>
    <n v="201910"/>
    <x v="5"/>
    <x v="3"/>
    <x v="7"/>
    <x v="3"/>
    <x v="6"/>
    <n v="23"/>
    <n v="230.08695652173913"/>
  </r>
  <r>
    <n v="165"/>
    <n v="201910"/>
    <x v="5"/>
    <x v="3"/>
    <x v="7"/>
    <x v="4"/>
    <x v="0"/>
    <n v="23"/>
    <n v="150.65217391304347"/>
  </r>
  <r>
    <n v="462"/>
    <n v="201910"/>
    <x v="5"/>
    <x v="3"/>
    <x v="7"/>
    <x v="4"/>
    <x v="1"/>
    <n v="23"/>
    <n v="421.82608695652169"/>
  </r>
  <r>
    <n v="972"/>
    <n v="201910"/>
    <x v="5"/>
    <x v="3"/>
    <x v="7"/>
    <x v="4"/>
    <x v="2"/>
    <n v="23"/>
    <n v="887.47826086956513"/>
  </r>
  <r>
    <n v="886"/>
    <n v="201910"/>
    <x v="5"/>
    <x v="3"/>
    <x v="7"/>
    <x v="4"/>
    <x v="3"/>
    <n v="23"/>
    <n v="808.95652173913038"/>
  </r>
  <r>
    <n v="1097"/>
    <n v="201910"/>
    <x v="5"/>
    <x v="3"/>
    <x v="7"/>
    <x v="4"/>
    <x v="4"/>
    <n v="23"/>
    <n v="1001.6086956521739"/>
  </r>
  <r>
    <n v="221"/>
    <n v="201910"/>
    <x v="5"/>
    <x v="3"/>
    <x v="7"/>
    <x v="4"/>
    <x v="5"/>
    <n v="23"/>
    <n v="201.78260869565216"/>
  </r>
  <r>
    <n v="158"/>
    <n v="201910"/>
    <x v="5"/>
    <x v="3"/>
    <x v="7"/>
    <x v="4"/>
    <x v="6"/>
    <n v="23"/>
    <n v="144.26086956521738"/>
  </r>
  <r>
    <n v="552"/>
    <n v="201910"/>
    <x v="5"/>
    <x v="3"/>
    <x v="8"/>
    <x v="0"/>
    <x v="0"/>
    <n v="23"/>
    <n v="503.99999999999994"/>
  </r>
  <r>
    <n v="435"/>
    <n v="201910"/>
    <x v="5"/>
    <x v="3"/>
    <x v="8"/>
    <x v="0"/>
    <x v="1"/>
    <n v="23"/>
    <n v="397.17391304347825"/>
  </r>
  <r>
    <n v="931"/>
    <n v="201910"/>
    <x v="5"/>
    <x v="3"/>
    <x v="8"/>
    <x v="0"/>
    <x v="2"/>
    <n v="23"/>
    <n v="850.04347826086951"/>
  </r>
  <r>
    <n v="631"/>
    <n v="201910"/>
    <x v="5"/>
    <x v="3"/>
    <x v="8"/>
    <x v="0"/>
    <x v="3"/>
    <n v="23"/>
    <n v="576.13043478260863"/>
  </r>
  <r>
    <n v="440"/>
    <n v="201910"/>
    <x v="5"/>
    <x v="3"/>
    <x v="8"/>
    <x v="0"/>
    <x v="4"/>
    <n v="23"/>
    <n v="401.73913043478257"/>
  </r>
  <r>
    <n v="1130"/>
    <n v="201910"/>
    <x v="5"/>
    <x v="3"/>
    <x v="8"/>
    <x v="0"/>
    <x v="5"/>
    <n v="23"/>
    <n v="1031.7391304347825"/>
  </r>
  <r>
    <n v="402"/>
    <n v="201910"/>
    <x v="5"/>
    <x v="3"/>
    <x v="8"/>
    <x v="0"/>
    <x v="6"/>
    <n v="23"/>
    <n v="367.04347826086956"/>
  </r>
  <r>
    <n v="637"/>
    <n v="201910"/>
    <x v="5"/>
    <x v="3"/>
    <x v="8"/>
    <x v="1"/>
    <x v="0"/>
    <n v="23"/>
    <n v="581.60869565217388"/>
  </r>
  <r>
    <n v="506"/>
    <n v="201910"/>
    <x v="5"/>
    <x v="3"/>
    <x v="8"/>
    <x v="1"/>
    <x v="1"/>
    <n v="23"/>
    <n v="462"/>
  </r>
  <r>
    <n v="895"/>
    <n v="201910"/>
    <x v="5"/>
    <x v="3"/>
    <x v="8"/>
    <x v="1"/>
    <x v="2"/>
    <n v="23"/>
    <n v="817.17391304347825"/>
  </r>
  <r>
    <n v="645"/>
    <n v="201910"/>
    <x v="5"/>
    <x v="3"/>
    <x v="8"/>
    <x v="1"/>
    <x v="3"/>
    <n v="23"/>
    <n v="588.91304347826087"/>
  </r>
  <r>
    <n v="457"/>
    <n v="201910"/>
    <x v="5"/>
    <x v="3"/>
    <x v="8"/>
    <x v="1"/>
    <x v="4"/>
    <n v="23"/>
    <n v="417.26086956521738"/>
  </r>
  <r>
    <n v="970"/>
    <n v="201910"/>
    <x v="5"/>
    <x v="3"/>
    <x v="8"/>
    <x v="1"/>
    <x v="5"/>
    <n v="23"/>
    <n v="885.65217391304338"/>
  </r>
  <r>
    <n v="573"/>
    <n v="201910"/>
    <x v="5"/>
    <x v="3"/>
    <x v="8"/>
    <x v="1"/>
    <x v="6"/>
    <n v="23"/>
    <n v="523.17391304347825"/>
  </r>
  <r>
    <n v="625"/>
    <n v="201910"/>
    <x v="5"/>
    <x v="3"/>
    <x v="8"/>
    <x v="2"/>
    <x v="0"/>
    <n v="23"/>
    <n v="570.6521739130435"/>
  </r>
  <r>
    <n v="695"/>
    <n v="201910"/>
    <x v="5"/>
    <x v="3"/>
    <x v="8"/>
    <x v="2"/>
    <x v="1"/>
    <n v="23"/>
    <n v="634.56521739130426"/>
  </r>
  <r>
    <n v="841"/>
    <n v="201910"/>
    <x v="5"/>
    <x v="3"/>
    <x v="8"/>
    <x v="2"/>
    <x v="2"/>
    <n v="23"/>
    <n v="767.86956521739125"/>
  </r>
  <r>
    <n v="559"/>
    <n v="201910"/>
    <x v="5"/>
    <x v="3"/>
    <x v="8"/>
    <x v="2"/>
    <x v="3"/>
    <n v="23"/>
    <n v="510.39130434782606"/>
  </r>
  <r>
    <n v="379"/>
    <n v="201910"/>
    <x v="5"/>
    <x v="3"/>
    <x v="8"/>
    <x v="2"/>
    <x v="4"/>
    <n v="23"/>
    <n v="346.04347826086956"/>
  </r>
  <r>
    <n v="771"/>
    <n v="201910"/>
    <x v="5"/>
    <x v="3"/>
    <x v="8"/>
    <x v="2"/>
    <x v="5"/>
    <n v="23"/>
    <n v="703.95652173913038"/>
  </r>
  <r>
    <n v="478"/>
    <n v="201910"/>
    <x v="5"/>
    <x v="3"/>
    <x v="8"/>
    <x v="2"/>
    <x v="6"/>
    <n v="23"/>
    <n v="436.43478260869563"/>
  </r>
  <r>
    <n v="353"/>
    <n v="201910"/>
    <x v="5"/>
    <x v="3"/>
    <x v="8"/>
    <x v="3"/>
    <x v="0"/>
    <n v="23"/>
    <n v="322.30434782608694"/>
  </r>
  <r>
    <n v="840"/>
    <n v="201910"/>
    <x v="5"/>
    <x v="3"/>
    <x v="8"/>
    <x v="3"/>
    <x v="1"/>
    <n v="23"/>
    <n v="766.95652173913038"/>
  </r>
  <r>
    <n v="678"/>
    <n v="201910"/>
    <x v="5"/>
    <x v="3"/>
    <x v="8"/>
    <x v="3"/>
    <x v="2"/>
    <n v="23"/>
    <n v="619.04347826086951"/>
  </r>
  <r>
    <n v="541"/>
    <n v="201910"/>
    <x v="5"/>
    <x v="3"/>
    <x v="8"/>
    <x v="3"/>
    <x v="3"/>
    <n v="23"/>
    <n v="493.95652173913038"/>
  </r>
  <r>
    <n v="373"/>
    <n v="201910"/>
    <x v="5"/>
    <x v="3"/>
    <x v="8"/>
    <x v="3"/>
    <x v="4"/>
    <n v="23"/>
    <n v="340.56521739130432"/>
  </r>
  <r>
    <n v="487"/>
    <n v="201910"/>
    <x v="5"/>
    <x v="3"/>
    <x v="8"/>
    <x v="3"/>
    <x v="5"/>
    <n v="23"/>
    <n v="444.65217391304344"/>
  </r>
  <r>
    <n v="325"/>
    <n v="201910"/>
    <x v="5"/>
    <x v="3"/>
    <x v="8"/>
    <x v="3"/>
    <x v="6"/>
    <n v="23"/>
    <n v="296.73913043478257"/>
  </r>
  <r>
    <n v="192"/>
    <n v="201910"/>
    <x v="5"/>
    <x v="3"/>
    <x v="8"/>
    <x v="4"/>
    <x v="0"/>
    <n v="23"/>
    <n v="175.30434782608694"/>
  </r>
  <r>
    <n v="605"/>
    <n v="201910"/>
    <x v="5"/>
    <x v="3"/>
    <x v="8"/>
    <x v="4"/>
    <x v="1"/>
    <n v="23"/>
    <n v="552.39130434782601"/>
  </r>
  <r>
    <n v="689"/>
    <n v="201910"/>
    <x v="5"/>
    <x v="3"/>
    <x v="8"/>
    <x v="4"/>
    <x v="2"/>
    <n v="23"/>
    <n v="629.08695652173913"/>
  </r>
  <r>
    <n v="723"/>
    <n v="201910"/>
    <x v="5"/>
    <x v="3"/>
    <x v="8"/>
    <x v="4"/>
    <x v="3"/>
    <n v="23"/>
    <n v="660.13043478260863"/>
  </r>
  <r>
    <n v="619"/>
    <n v="201910"/>
    <x v="5"/>
    <x v="3"/>
    <x v="8"/>
    <x v="4"/>
    <x v="4"/>
    <n v="23"/>
    <n v="565.17391304347825"/>
  </r>
  <r>
    <n v="189"/>
    <n v="201910"/>
    <x v="5"/>
    <x v="3"/>
    <x v="8"/>
    <x v="4"/>
    <x v="5"/>
    <n v="23"/>
    <n v="172.56521739130434"/>
  </r>
  <r>
    <n v="151"/>
    <n v="201910"/>
    <x v="5"/>
    <x v="3"/>
    <x v="8"/>
    <x v="4"/>
    <x v="6"/>
    <n v="23"/>
    <n v="137.86956521739128"/>
  </r>
  <r>
    <n v="150"/>
    <n v="201909"/>
    <x v="6"/>
    <x v="3"/>
    <x v="0"/>
    <x v="0"/>
    <x v="0"/>
    <n v="21"/>
    <n v="150"/>
  </r>
  <r>
    <n v="132"/>
    <n v="201909"/>
    <x v="6"/>
    <x v="3"/>
    <x v="0"/>
    <x v="0"/>
    <x v="1"/>
    <n v="21"/>
    <n v="132"/>
  </r>
  <r>
    <n v="191"/>
    <n v="201909"/>
    <x v="6"/>
    <x v="3"/>
    <x v="0"/>
    <x v="0"/>
    <x v="2"/>
    <n v="21"/>
    <n v="191"/>
  </r>
  <r>
    <n v="116"/>
    <n v="201909"/>
    <x v="6"/>
    <x v="3"/>
    <x v="0"/>
    <x v="0"/>
    <x v="3"/>
    <n v="21"/>
    <n v="116"/>
  </r>
  <r>
    <n v="140"/>
    <n v="201909"/>
    <x v="6"/>
    <x v="3"/>
    <x v="0"/>
    <x v="0"/>
    <x v="4"/>
    <n v="21"/>
    <n v="140"/>
  </r>
  <r>
    <n v="270"/>
    <n v="201909"/>
    <x v="6"/>
    <x v="3"/>
    <x v="0"/>
    <x v="0"/>
    <x v="5"/>
    <n v="21"/>
    <n v="270"/>
  </r>
  <r>
    <n v="77"/>
    <n v="201909"/>
    <x v="6"/>
    <x v="3"/>
    <x v="0"/>
    <x v="0"/>
    <x v="6"/>
    <n v="21"/>
    <n v="77"/>
  </r>
  <r>
    <n v="125"/>
    <n v="201909"/>
    <x v="6"/>
    <x v="3"/>
    <x v="0"/>
    <x v="1"/>
    <x v="0"/>
    <n v="21"/>
    <n v="125"/>
  </r>
  <r>
    <n v="160"/>
    <n v="201909"/>
    <x v="6"/>
    <x v="3"/>
    <x v="0"/>
    <x v="1"/>
    <x v="1"/>
    <n v="21"/>
    <n v="160"/>
  </r>
  <r>
    <n v="242"/>
    <n v="201909"/>
    <x v="6"/>
    <x v="3"/>
    <x v="0"/>
    <x v="1"/>
    <x v="2"/>
    <n v="21"/>
    <n v="242"/>
  </r>
  <r>
    <n v="114"/>
    <n v="201909"/>
    <x v="6"/>
    <x v="3"/>
    <x v="0"/>
    <x v="1"/>
    <x v="3"/>
    <n v="21"/>
    <n v="114"/>
  </r>
  <r>
    <n v="135"/>
    <n v="201909"/>
    <x v="6"/>
    <x v="3"/>
    <x v="0"/>
    <x v="1"/>
    <x v="4"/>
    <n v="21"/>
    <n v="135"/>
  </r>
  <r>
    <n v="194"/>
    <n v="201909"/>
    <x v="6"/>
    <x v="3"/>
    <x v="0"/>
    <x v="1"/>
    <x v="5"/>
    <n v="21"/>
    <n v="194"/>
  </r>
  <r>
    <n v="118"/>
    <n v="201909"/>
    <x v="6"/>
    <x v="3"/>
    <x v="0"/>
    <x v="1"/>
    <x v="6"/>
    <n v="21"/>
    <n v="118"/>
  </r>
  <r>
    <n v="133"/>
    <n v="201909"/>
    <x v="6"/>
    <x v="3"/>
    <x v="0"/>
    <x v="2"/>
    <x v="0"/>
    <n v="21"/>
    <n v="133"/>
  </r>
  <r>
    <n v="270"/>
    <n v="201909"/>
    <x v="6"/>
    <x v="3"/>
    <x v="0"/>
    <x v="2"/>
    <x v="1"/>
    <n v="21"/>
    <n v="270"/>
  </r>
  <r>
    <n v="193"/>
    <n v="201909"/>
    <x v="6"/>
    <x v="3"/>
    <x v="0"/>
    <x v="2"/>
    <x v="2"/>
    <n v="21"/>
    <n v="193"/>
  </r>
  <r>
    <n v="116"/>
    <n v="201909"/>
    <x v="6"/>
    <x v="3"/>
    <x v="0"/>
    <x v="2"/>
    <x v="3"/>
    <n v="21"/>
    <n v="116"/>
  </r>
  <r>
    <n v="145"/>
    <n v="201909"/>
    <x v="6"/>
    <x v="3"/>
    <x v="0"/>
    <x v="2"/>
    <x v="4"/>
    <n v="21"/>
    <n v="145"/>
  </r>
  <r>
    <n v="163"/>
    <n v="201909"/>
    <x v="6"/>
    <x v="3"/>
    <x v="0"/>
    <x v="2"/>
    <x v="5"/>
    <n v="21"/>
    <n v="163"/>
  </r>
  <r>
    <n v="144"/>
    <n v="201909"/>
    <x v="6"/>
    <x v="3"/>
    <x v="0"/>
    <x v="2"/>
    <x v="6"/>
    <n v="21"/>
    <n v="144"/>
  </r>
  <r>
    <n v="95"/>
    <n v="201909"/>
    <x v="6"/>
    <x v="3"/>
    <x v="0"/>
    <x v="3"/>
    <x v="0"/>
    <n v="21"/>
    <n v="95"/>
  </r>
  <r>
    <n v="370"/>
    <n v="201909"/>
    <x v="6"/>
    <x v="3"/>
    <x v="0"/>
    <x v="3"/>
    <x v="1"/>
    <n v="21"/>
    <n v="370"/>
  </r>
  <r>
    <n v="198"/>
    <n v="201909"/>
    <x v="6"/>
    <x v="3"/>
    <x v="0"/>
    <x v="3"/>
    <x v="2"/>
    <n v="21"/>
    <n v="198"/>
  </r>
  <r>
    <n v="134"/>
    <n v="201909"/>
    <x v="6"/>
    <x v="3"/>
    <x v="0"/>
    <x v="3"/>
    <x v="3"/>
    <n v="21"/>
    <n v="134"/>
  </r>
  <r>
    <n v="158"/>
    <n v="201909"/>
    <x v="6"/>
    <x v="3"/>
    <x v="0"/>
    <x v="3"/>
    <x v="4"/>
    <n v="21"/>
    <n v="158"/>
  </r>
  <r>
    <n v="123"/>
    <n v="201909"/>
    <x v="6"/>
    <x v="3"/>
    <x v="0"/>
    <x v="3"/>
    <x v="5"/>
    <n v="21"/>
    <n v="123"/>
  </r>
  <r>
    <n v="89"/>
    <n v="201909"/>
    <x v="6"/>
    <x v="3"/>
    <x v="0"/>
    <x v="3"/>
    <x v="6"/>
    <n v="21"/>
    <n v="89"/>
  </r>
  <r>
    <n v="55"/>
    <n v="201909"/>
    <x v="6"/>
    <x v="3"/>
    <x v="0"/>
    <x v="4"/>
    <x v="0"/>
    <n v="21"/>
    <n v="55"/>
  </r>
  <r>
    <n v="240"/>
    <n v="201909"/>
    <x v="6"/>
    <x v="3"/>
    <x v="0"/>
    <x v="4"/>
    <x v="1"/>
    <n v="21"/>
    <n v="240"/>
  </r>
  <r>
    <n v="249"/>
    <n v="201909"/>
    <x v="6"/>
    <x v="3"/>
    <x v="0"/>
    <x v="4"/>
    <x v="2"/>
    <n v="21"/>
    <n v="249"/>
  </r>
  <r>
    <n v="207"/>
    <n v="201909"/>
    <x v="6"/>
    <x v="3"/>
    <x v="0"/>
    <x v="4"/>
    <x v="3"/>
    <n v="21"/>
    <n v="207"/>
  </r>
  <r>
    <n v="279"/>
    <n v="201909"/>
    <x v="6"/>
    <x v="3"/>
    <x v="0"/>
    <x v="4"/>
    <x v="4"/>
    <n v="21"/>
    <n v="279"/>
  </r>
  <r>
    <n v="50"/>
    <n v="201909"/>
    <x v="6"/>
    <x v="3"/>
    <x v="0"/>
    <x v="4"/>
    <x v="5"/>
    <n v="21"/>
    <n v="50"/>
  </r>
  <r>
    <n v="54"/>
    <n v="201909"/>
    <x v="6"/>
    <x v="3"/>
    <x v="0"/>
    <x v="4"/>
    <x v="6"/>
    <n v="21"/>
    <n v="54"/>
  </r>
  <r>
    <n v="951"/>
    <n v="201909"/>
    <x v="6"/>
    <x v="3"/>
    <x v="1"/>
    <x v="0"/>
    <x v="0"/>
    <n v="21"/>
    <n v="951"/>
  </r>
  <r>
    <n v="629"/>
    <n v="201909"/>
    <x v="6"/>
    <x v="3"/>
    <x v="1"/>
    <x v="0"/>
    <x v="1"/>
    <n v="21"/>
    <n v="629"/>
  </r>
  <r>
    <n v="1000"/>
    <n v="201909"/>
    <x v="6"/>
    <x v="3"/>
    <x v="1"/>
    <x v="0"/>
    <x v="2"/>
    <n v="21"/>
    <n v="1000"/>
  </r>
  <r>
    <n v="950"/>
    <n v="201909"/>
    <x v="6"/>
    <x v="3"/>
    <x v="1"/>
    <x v="0"/>
    <x v="3"/>
    <n v="21"/>
    <n v="950"/>
  </r>
  <r>
    <n v="783"/>
    <n v="201909"/>
    <x v="6"/>
    <x v="3"/>
    <x v="1"/>
    <x v="0"/>
    <x v="4"/>
    <n v="21"/>
    <n v="783"/>
  </r>
  <r>
    <n v="1733"/>
    <n v="201909"/>
    <x v="6"/>
    <x v="3"/>
    <x v="1"/>
    <x v="0"/>
    <x v="5"/>
    <n v="21"/>
    <n v="1733"/>
  </r>
  <r>
    <n v="599"/>
    <n v="201909"/>
    <x v="6"/>
    <x v="3"/>
    <x v="1"/>
    <x v="0"/>
    <x v="6"/>
    <n v="21"/>
    <n v="599"/>
  </r>
  <r>
    <n v="977"/>
    <n v="201909"/>
    <x v="6"/>
    <x v="3"/>
    <x v="1"/>
    <x v="1"/>
    <x v="0"/>
    <n v="21"/>
    <n v="977"/>
  </r>
  <r>
    <n v="886"/>
    <n v="201909"/>
    <x v="6"/>
    <x v="3"/>
    <x v="1"/>
    <x v="1"/>
    <x v="1"/>
    <n v="21"/>
    <n v="886"/>
  </r>
  <r>
    <n v="1214"/>
    <n v="201909"/>
    <x v="6"/>
    <x v="3"/>
    <x v="1"/>
    <x v="1"/>
    <x v="2"/>
    <n v="21"/>
    <n v="1214"/>
  </r>
  <r>
    <n v="883"/>
    <n v="201909"/>
    <x v="6"/>
    <x v="3"/>
    <x v="1"/>
    <x v="1"/>
    <x v="3"/>
    <n v="21"/>
    <n v="883"/>
  </r>
  <r>
    <n v="765"/>
    <n v="201909"/>
    <x v="6"/>
    <x v="3"/>
    <x v="1"/>
    <x v="1"/>
    <x v="4"/>
    <n v="21"/>
    <n v="765"/>
  </r>
  <r>
    <n v="1339"/>
    <n v="201909"/>
    <x v="6"/>
    <x v="3"/>
    <x v="1"/>
    <x v="1"/>
    <x v="5"/>
    <n v="21"/>
    <n v="1339"/>
  </r>
  <r>
    <n v="783"/>
    <n v="201909"/>
    <x v="6"/>
    <x v="3"/>
    <x v="1"/>
    <x v="1"/>
    <x v="6"/>
    <n v="21"/>
    <n v="783"/>
  </r>
  <r>
    <n v="1018"/>
    <n v="201909"/>
    <x v="6"/>
    <x v="3"/>
    <x v="1"/>
    <x v="2"/>
    <x v="0"/>
    <n v="21"/>
    <n v="1018"/>
  </r>
  <r>
    <n v="1492"/>
    <n v="201909"/>
    <x v="6"/>
    <x v="3"/>
    <x v="1"/>
    <x v="2"/>
    <x v="1"/>
    <n v="21"/>
    <n v="1492"/>
  </r>
  <r>
    <n v="1099"/>
    <n v="201909"/>
    <x v="6"/>
    <x v="3"/>
    <x v="1"/>
    <x v="2"/>
    <x v="2"/>
    <n v="21"/>
    <n v="1099"/>
  </r>
  <r>
    <n v="788"/>
    <n v="201909"/>
    <x v="6"/>
    <x v="3"/>
    <x v="1"/>
    <x v="2"/>
    <x v="3"/>
    <n v="21"/>
    <n v="788"/>
  </r>
  <r>
    <n v="645"/>
    <n v="201909"/>
    <x v="6"/>
    <x v="3"/>
    <x v="1"/>
    <x v="2"/>
    <x v="4"/>
    <n v="21"/>
    <n v="645"/>
  </r>
  <r>
    <n v="1189"/>
    <n v="201909"/>
    <x v="6"/>
    <x v="3"/>
    <x v="1"/>
    <x v="2"/>
    <x v="5"/>
    <n v="21"/>
    <n v="1189"/>
  </r>
  <r>
    <n v="747"/>
    <n v="201909"/>
    <x v="6"/>
    <x v="3"/>
    <x v="1"/>
    <x v="2"/>
    <x v="6"/>
    <n v="21"/>
    <n v="747"/>
  </r>
  <r>
    <n v="781"/>
    <n v="201909"/>
    <x v="6"/>
    <x v="3"/>
    <x v="1"/>
    <x v="3"/>
    <x v="0"/>
    <n v="21"/>
    <n v="781"/>
  </r>
  <r>
    <n v="1753"/>
    <n v="201909"/>
    <x v="6"/>
    <x v="3"/>
    <x v="1"/>
    <x v="3"/>
    <x v="1"/>
    <n v="21"/>
    <n v="1753"/>
  </r>
  <r>
    <n v="1114"/>
    <n v="201909"/>
    <x v="6"/>
    <x v="3"/>
    <x v="1"/>
    <x v="3"/>
    <x v="2"/>
    <n v="21"/>
    <n v="1114"/>
  </r>
  <r>
    <n v="993"/>
    <n v="201909"/>
    <x v="6"/>
    <x v="3"/>
    <x v="1"/>
    <x v="3"/>
    <x v="3"/>
    <n v="21"/>
    <n v="993"/>
  </r>
  <r>
    <n v="805"/>
    <n v="201909"/>
    <x v="6"/>
    <x v="3"/>
    <x v="1"/>
    <x v="3"/>
    <x v="4"/>
    <n v="21"/>
    <n v="805"/>
  </r>
  <r>
    <n v="858"/>
    <n v="201909"/>
    <x v="6"/>
    <x v="3"/>
    <x v="1"/>
    <x v="3"/>
    <x v="5"/>
    <n v="21"/>
    <n v="858"/>
  </r>
  <r>
    <n v="546"/>
    <n v="201909"/>
    <x v="6"/>
    <x v="3"/>
    <x v="1"/>
    <x v="3"/>
    <x v="6"/>
    <n v="21"/>
    <n v="546"/>
  </r>
  <r>
    <n v="369"/>
    <n v="201909"/>
    <x v="6"/>
    <x v="3"/>
    <x v="1"/>
    <x v="4"/>
    <x v="0"/>
    <n v="21"/>
    <n v="369"/>
  </r>
  <r>
    <n v="1305"/>
    <n v="201909"/>
    <x v="6"/>
    <x v="3"/>
    <x v="1"/>
    <x v="4"/>
    <x v="1"/>
    <n v="21"/>
    <n v="1305"/>
  </r>
  <r>
    <n v="1276"/>
    <n v="201909"/>
    <x v="6"/>
    <x v="3"/>
    <x v="1"/>
    <x v="4"/>
    <x v="2"/>
    <n v="21"/>
    <n v="1276"/>
  </r>
  <r>
    <n v="1420"/>
    <n v="201909"/>
    <x v="6"/>
    <x v="3"/>
    <x v="1"/>
    <x v="4"/>
    <x v="3"/>
    <n v="21"/>
    <n v="1420"/>
  </r>
  <r>
    <n v="1382"/>
    <n v="201909"/>
    <x v="6"/>
    <x v="3"/>
    <x v="1"/>
    <x v="4"/>
    <x v="4"/>
    <n v="21"/>
    <n v="1382"/>
  </r>
  <r>
    <n v="419"/>
    <n v="201909"/>
    <x v="6"/>
    <x v="3"/>
    <x v="1"/>
    <x v="4"/>
    <x v="5"/>
    <n v="21"/>
    <n v="419"/>
  </r>
  <r>
    <n v="285"/>
    <n v="201909"/>
    <x v="6"/>
    <x v="3"/>
    <x v="1"/>
    <x v="4"/>
    <x v="6"/>
    <n v="21"/>
    <n v="285"/>
  </r>
  <r>
    <n v="531"/>
    <n v="201909"/>
    <x v="6"/>
    <x v="3"/>
    <x v="2"/>
    <x v="0"/>
    <x v="0"/>
    <n v="21"/>
    <n v="531"/>
  </r>
  <r>
    <n v="321"/>
    <n v="201909"/>
    <x v="6"/>
    <x v="3"/>
    <x v="2"/>
    <x v="0"/>
    <x v="1"/>
    <n v="21"/>
    <n v="321"/>
  </r>
  <r>
    <n v="650"/>
    <n v="201909"/>
    <x v="6"/>
    <x v="3"/>
    <x v="2"/>
    <x v="0"/>
    <x v="2"/>
    <n v="21"/>
    <n v="650"/>
  </r>
  <r>
    <n v="478"/>
    <n v="201909"/>
    <x v="6"/>
    <x v="3"/>
    <x v="2"/>
    <x v="0"/>
    <x v="3"/>
    <n v="21"/>
    <n v="478"/>
  </r>
  <r>
    <n v="411"/>
    <n v="201909"/>
    <x v="6"/>
    <x v="3"/>
    <x v="2"/>
    <x v="0"/>
    <x v="4"/>
    <n v="21"/>
    <n v="411"/>
  </r>
  <r>
    <n v="772"/>
    <n v="201909"/>
    <x v="6"/>
    <x v="3"/>
    <x v="2"/>
    <x v="0"/>
    <x v="5"/>
    <n v="21"/>
    <n v="772"/>
  </r>
  <r>
    <n v="269"/>
    <n v="201909"/>
    <x v="6"/>
    <x v="3"/>
    <x v="2"/>
    <x v="0"/>
    <x v="6"/>
    <n v="21"/>
    <n v="269"/>
  </r>
  <r>
    <n v="596"/>
    <n v="201909"/>
    <x v="6"/>
    <x v="3"/>
    <x v="2"/>
    <x v="1"/>
    <x v="0"/>
    <n v="21"/>
    <n v="596"/>
  </r>
  <r>
    <n v="403"/>
    <n v="201909"/>
    <x v="6"/>
    <x v="3"/>
    <x v="2"/>
    <x v="1"/>
    <x v="1"/>
    <n v="21"/>
    <n v="403"/>
  </r>
  <r>
    <n v="713"/>
    <n v="201909"/>
    <x v="6"/>
    <x v="3"/>
    <x v="2"/>
    <x v="1"/>
    <x v="2"/>
    <n v="21"/>
    <n v="713"/>
  </r>
  <r>
    <n v="473"/>
    <n v="201909"/>
    <x v="6"/>
    <x v="3"/>
    <x v="2"/>
    <x v="1"/>
    <x v="3"/>
    <n v="21"/>
    <n v="473"/>
  </r>
  <r>
    <n v="400"/>
    <n v="201909"/>
    <x v="6"/>
    <x v="3"/>
    <x v="2"/>
    <x v="1"/>
    <x v="4"/>
    <n v="21"/>
    <n v="400"/>
  </r>
  <r>
    <n v="614"/>
    <n v="201909"/>
    <x v="6"/>
    <x v="3"/>
    <x v="2"/>
    <x v="1"/>
    <x v="5"/>
    <n v="21"/>
    <n v="614"/>
  </r>
  <r>
    <n v="397"/>
    <n v="201909"/>
    <x v="6"/>
    <x v="3"/>
    <x v="2"/>
    <x v="1"/>
    <x v="6"/>
    <n v="21"/>
    <n v="397"/>
  </r>
  <r>
    <n v="571"/>
    <n v="201909"/>
    <x v="6"/>
    <x v="3"/>
    <x v="2"/>
    <x v="2"/>
    <x v="0"/>
    <n v="21"/>
    <n v="571"/>
  </r>
  <r>
    <n v="630"/>
    <n v="201909"/>
    <x v="6"/>
    <x v="3"/>
    <x v="2"/>
    <x v="2"/>
    <x v="1"/>
    <n v="21"/>
    <n v="630"/>
  </r>
  <r>
    <n v="643"/>
    <n v="201909"/>
    <x v="6"/>
    <x v="3"/>
    <x v="2"/>
    <x v="2"/>
    <x v="2"/>
    <n v="21"/>
    <n v="643"/>
  </r>
  <r>
    <n v="433"/>
    <n v="201909"/>
    <x v="6"/>
    <x v="3"/>
    <x v="2"/>
    <x v="2"/>
    <x v="3"/>
    <n v="21"/>
    <n v="433"/>
  </r>
  <r>
    <n v="359"/>
    <n v="201909"/>
    <x v="6"/>
    <x v="3"/>
    <x v="2"/>
    <x v="2"/>
    <x v="4"/>
    <n v="21"/>
    <n v="359"/>
  </r>
  <r>
    <n v="565"/>
    <n v="201909"/>
    <x v="6"/>
    <x v="3"/>
    <x v="2"/>
    <x v="2"/>
    <x v="5"/>
    <n v="21"/>
    <n v="565"/>
  </r>
  <r>
    <n v="379"/>
    <n v="201909"/>
    <x v="6"/>
    <x v="3"/>
    <x v="2"/>
    <x v="2"/>
    <x v="6"/>
    <n v="21"/>
    <n v="379"/>
  </r>
  <r>
    <n v="372"/>
    <n v="201909"/>
    <x v="6"/>
    <x v="3"/>
    <x v="2"/>
    <x v="3"/>
    <x v="0"/>
    <n v="21"/>
    <n v="372"/>
  </r>
  <r>
    <n v="854"/>
    <n v="201909"/>
    <x v="6"/>
    <x v="3"/>
    <x v="2"/>
    <x v="3"/>
    <x v="1"/>
    <n v="21"/>
    <n v="854"/>
  </r>
  <r>
    <n v="614"/>
    <n v="201909"/>
    <x v="6"/>
    <x v="3"/>
    <x v="2"/>
    <x v="3"/>
    <x v="2"/>
    <n v="21"/>
    <n v="614"/>
  </r>
  <r>
    <n v="482"/>
    <n v="201909"/>
    <x v="6"/>
    <x v="3"/>
    <x v="2"/>
    <x v="3"/>
    <x v="3"/>
    <n v="21"/>
    <n v="482"/>
  </r>
  <r>
    <n v="414"/>
    <n v="201909"/>
    <x v="6"/>
    <x v="3"/>
    <x v="2"/>
    <x v="3"/>
    <x v="4"/>
    <n v="21"/>
    <n v="414"/>
  </r>
  <r>
    <n v="363"/>
    <n v="201909"/>
    <x v="6"/>
    <x v="3"/>
    <x v="2"/>
    <x v="3"/>
    <x v="5"/>
    <n v="21"/>
    <n v="363"/>
  </r>
  <r>
    <n v="276"/>
    <n v="201909"/>
    <x v="6"/>
    <x v="3"/>
    <x v="2"/>
    <x v="3"/>
    <x v="6"/>
    <n v="21"/>
    <n v="276"/>
  </r>
  <r>
    <n v="168"/>
    <n v="201909"/>
    <x v="6"/>
    <x v="3"/>
    <x v="2"/>
    <x v="4"/>
    <x v="0"/>
    <n v="21"/>
    <n v="168"/>
  </r>
  <r>
    <n v="549"/>
    <n v="201909"/>
    <x v="6"/>
    <x v="3"/>
    <x v="2"/>
    <x v="4"/>
    <x v="1"/>
    <n v="21"/>
    <n v="549"/>
  </r>
  <r>
    <n v="799"/>
    <n v="201909"/>
    <x v="6"/>
    <x v="3"/>
    <x v="2"/>
    <x v="4"/>
    <x v="2"/>
    <n v="21"/>
    <n v="799"/>
  </r>
  <r>
    <n v="699"/>
    <n v="201909"/>
    <x v="6"/>
    <x v="3"/>
    <x v="2"/>
    <x v="4"/>
    <x v="3"/>
    <n v="21"/>
    <n v="699"/>
  </r>
  <r>
    <n v="724"/>
    <n v="201909"/>
    <x v="6"/>
    <x v="3"/>
    <x v="2"/>
    <x v="4"/>
    <x v="4"/>
    <n v="21"/>
    <n v="724"/>
  </r>
  <r>
    <n v="168"/>
    <n v="201909"/>
    <x v="6"/>
    <x v="3"/>
    <x v="2"/>
    <x v="4"/>
    <x v="5"/>
    <n v="21"/>
    <n v="168"/>
  </r>
  <r>
    <n v="148"/>
    <n v="201909"/>
    <x v="6"/>
    <x v="3"/>
    <x v="2"/>
    <x v="4"/>
    <x v="6"/>
    <n v="21"/>
    <n v="148"/>
  </r>
  <r>
    <n v="410"/>
    <n v="201909"/>
    <x v="6"/>
    <x v="3"/>
    <x v="3"/>
    <x v="0"/>
    <x v="0"/>
    <n v="21"/>
    <n v="410"/>
  </r>
  <r>
    <n v="292"/>
    <n v="201909"/>
    <x v="6"/>
    <x v="3"/>
    <x v="3"/>
    <x v="0"/>
    <x v="1"/>
    <n v="21"/>
    <n v="292"/>
  </r>
  <r>
    <n v="556"/>
    <n v="201909"/>
    <x v="6"/>
    <x v="3"/>
    <x v="3"/>
    <x v="0"/>
    <x v="2"/>
    <n v="21"/>
    <n v="556"/>
  </r>
  <r>
    <n v="437"/>
    <n v="201909"/>
    <x v="6"/>
    <x v="3"/>
    <x v="3"/>
    <x v="0"/>
    <x v="3"/>
    <n v="21"/>
    <n v="437"/>
  </r>
  <r>
    <n v="391"/>
    <n v="201909"/>
    <x v="6"/>
    <x v="3"/>
    <x v="3"/>
    <x v="0"/>
    <x v="4"/>
    <n v="21"/>
    <n v="391"/>
  </r>
  <r>
    <n v="961"/>
    <n v="201909"/>
    <x v="6"/>
    <x v="3"/>
    <x v="3"/>
    <x v="0"/>
    <x v="5"/>
    <n v="21"/>
    <n v="961"/>
  </r>
  <r>
    <n v="282"/>
    <n v="201909"/>
    <x v="6"/>
    <x v="3"/>
    <x v="3"/>
    <x v="0"/>
    <x v="6"/>
    <n v="21"/>
    <n v="282"/>
  </r>
  <r>
    <n v="502"/>
    <n v="201909"/>
    <x v="6"/>
    <x v="3"/>
    <x v="3"/>
    <x v="1"/>
    <x v="0"/>
    <n v="21"/>
    <n v="502"/>
  </r>
  <r>
    <n v="447"/>
    <n v="201909"/>
    <x v="6"/>
    <x v="3"/>
    <x v="3"/>
    <x v="1"/>
    <x v="1"/>
    <n v="21"/>
    <n v="447"/>
  </r>
  <r>
    <n v="717"/>
    <n v="201909"/>
    <x v="6"/>
    <x v="3"/>
    <x v="3"/>
    <x v="1"/>
    <x v="2"/>
    <n v="21"/>
    <n v="717"/>
  </r>
  <r>
    <n v="478"/>
    <n v="201909"/>
    <x v="6"/>
    <x v="3"/>
    <x v="3"/>
    <x v="1"/>
    <x v="3"/>
    <n v="21"/>
    <n v="478"/>
  </r>
  <r>
    <n v="410"/>
    <n v="201909"/>
    <x v="6"/>
    <x v="3"/>
    <x v="3"/>
    <x v="1"/>
    <x v="4"/>
    <n v="21"/>
    <n v="410"/>
  </r>
  <r>
    <n v="819"/>
    <n v="201909"/>
    <x v="6"/>
    <x v="3"/>
    <x v="3"/>
    <x v="1"/>
    <x v="5"/>
    <n v="21"/>
    <n v="819"/>
  </r>
  <r>
    <n v="456"/>
    <n v="201909"/>
    <x v="6"/>
    <x v="3"/>
    <x v="3"/>
    <x v="1"/>
    <x v="6"/>
    <n v="21"/>
    <n v="456"/>
  </r>
  <r>
    <n v="470"/>
    <n v="201909"/>
    <x v="6"/>
    <x v="3"/>
    <x v="3"/>
    <x v="2"/>
    <x v="0"/>
    <n v="21"/>
    <n v="470"/>
  </r>
  <r>
    <n v="691"/>
    <n v="201909"/>
    <x v="6"/>
    <x v="3"/>
    <x v="3"/>
    <x v="2"/>
    <x v="1"/>
    <n v="21"/>
    <n v="691"/>
  </r>
  <r>
    <n v="602"/>
    <n v="201909"/>
    <x v="6"/>
    <x v="3"/>
    <x v="3"/>
    <x v="2"/>
    <x v="2"/>
    <n v="21"/>
    <n v="602"/>
  </r>
  <r>
    <n v="452"/>
    <n v="201909"/>
    <x v="6"/>
    <x v="3"/>
    <x v="3"/>
    <x v="2"/>
    <x v="3"/>
    <n v="21"/>
    <n v="452"/>
  </r>
  <r>
    <n v="316"/>
    <n v="201909"/>
    <x v="6"/>
    <x v="3"/>
    <x v="3"/>
    <x v="2"/>
    <x v="4"/>
    <n v="21"/>
    <n v="316"/>
  </r>
  <r>
    <n v="770"/>
    <n v="201909"/>
    <x v="6"/>
    <x v="3"/>
    <x v="3"/>
    <x v="2"/>
    <x v="5"/>
    <n v="21"/>
    <n v="770"/>
  </r>
  <r>
    <n v="450"/>
    <n v="201909"/>
    <x v="6"/>
    <x v="3"/>
    <x v="3"/>
    <x v="2"/>
    <x v="6"/>
    <n v="21"/>
    <n v="450"/>
  </r>
  <r>
    <n v="345"/>
    <n v="201909"/>
    <x v="6"/>
    <x v="3"/>
    <x v="3"/>
    <x v="3"/>
    <x v="0"/>
    <n v="21"/>
    <n v="345"/>
  </r>
  <r>
    <n v="889"/>
    <n v="201909"/>
    <x v="6"/>
    <x v="3"/>
    <x v="3"/>
    <x v="3"/>
    <x v="1"/>
    <n v="21"/>
    <n v="889"/>
  </r>
  <r>
    <n v="560"/>
    <n v="201909"/>
    <x v="6"/>
    <x v="3"/>
    <x v="3"/>
    <x v="3"/>
    <x v="2"/>
    <n v="21"/>
    <n v="560"/>
  </r>
  <r>
    <n v="470"/>
    <n v="201909"/>
    <x v="6"/>
    <x v="3"/>
    <x v="3"/>
    <x v="3"/>
    <x v="3"/>
    <n v="21"/>
    <n v="470"/>
  </r>
  <r>
    <n v="441"/>
    <n v="201909"/>
    <x v="6"/>
    <x v="3"/>
    <x v="3"/>
    <x v="3"/>
    <x v="4"/>
    <n v="21"/>
    <n v="441"/>
  </r>
  <r>
    <n v="539"/>
    <n v="201909"/>
    <x v="6"/>
    <x v="3"/>
    <x v="3"/>
    <x v="3"/>
    <x v="5"/>
    <n v="21"/>
    <n v="539"/>
  </r>
  <r>
    <n v="334"/>
    <n v="201909"/>
    <x v="6"/>
    <x v="3"/>
    <x v="3"/>
    <x v="3"/>
    <x v="6"/>
    <n v="21"/>
    <n v="334"/>
  </r>
  <r>
    <n v="160"/>
    <n v="201909"/>
    <x v="6"/>
    <x v="3"/>
    <x v="3"/>
    <x v="4"/>
    <x v="0"/>
    <n v="21"/>
    <n v="160"/>
  </r>
  <r>
    <n v="655"/>
    <n v="201909"/>
    <x v="6"/>
    <x v="3"/>
    <x v="3"/>
    <x v="4"/>
    <x v="1"/>
    <n v="21"/>
    <n v="655"/>
  </r>
  <r>
    <n v="704"/>
    <n v="201909"/>
    <x v="6"/>
    <x v="3"/>
    <x v="3"/>
    <x v="4"/>
    <x v="2"/>
    <n v="21"/>
    <n v="704"/>
  </r>
  <r>
    <n v="760"/>
    <n v="201909"/>
    <x v="6"/>
    <x v="3"/>
    <x v="3"/>
    <x v="4"/>
    <x v="3"/>
    <n v="21"/>
    <n v="760"/>
  </r>
  <r>
    <n v="805"/>
    <n v="201909"/>
    <x v="6"/>
    <x v="3"/>
    <x v="3"/>
    <x v="4"/>
    <x v="4"/>
    <n v="21"/>
    <n v="805"/>
  </r>
  <r>
    <n v="264"/>
    <n v="201909"/>
    <x v="6"/>
    <x v="3"/>
    <x v="3"/>
    <x v="4"/>
    <x v="5"/>
    <n v="21"/>
    <n v="264"/>
  </r>
  <r>
    <n v="187"/>
    <n v="201909"/>
    <x v="6"/>
    <x v="3"/>
    <x v="3"/>
    <x v="4"/>
    <x v="6"/>
    <n v="21"/>
    <n v="187"/>
  </r>
  <r>
    <n v="902"/>
    <n v="201909"/>
    <x v="6"/>
    <x v="3"/>
    <x v="4"/>
    <x v="0"/>
    <x v="0"/>
    <n v="21"/>
    <n v="902"/>
  </r>
  <r>
    <n v="666"/>
    <n v="201909"/>
    <x v="6"/>
    <x v="3"/>
    <x v="4"/>
    <x v="0"/>
    <x v="1"/>
    <n v="21"/>
    <n v="666"/>
  </r>
  <r>
    <n v="1209"/>
    <n v="201909"/>
    <x v="6"/>
    <x v="3"/>
    <x v="4"/>
    <x v="0"/>
    <x v="2"/>
    <n v="21"/>
    <n v="1209"/>
  </r>
  <r>
    <n v="1092"/>
    <n v="201909"/>
    <x v="6"/>
    <x v="3"/>
    <x v="4"/>
    <x v="0"/>
    <x v="3"/>
    <n v="21"/>
    <n v="1092"/>
  </r>
  <r>
    <n v="887"/>
    <n v="201909"/>
    <x v="6"/>
    <x v="3"/>
    <x v="4"/>
    <x v="0"/>
    <x v="4"/>
    <n v="21"/>
    <n v="887"/>
  </r>
  <r>
    <n v="1991"/>
    <n v="201909"/>
    <x v="6"/>
    <x v="3"/>
    <x v="4"/>
    <x v="0"/>
    <x v="5"/>
    <n v="21"/>
    <n v="1991"/>
  </r>
  <r>
    <n v="564"/>
    <n v="201909"/>
    <x v="6"/>
    <x v="3"/>
    <x v="4"/>
    <x v="0"/>
    <x v="6"/>
    <n v="21"/>
    <n v="564"/>
  </r>
  <r>
    <n v="1110"/>
    <n v="201909"/>
    <x v="6"/>
    <x v="3"/>
    <x v="4"/>
    <x v="1"/>
    <x v="0"/>
    <n v="21"/>
    <n v="1110"/>
  </r>
  <r>
    <n v="823"/>
    <n v="201909"/>
    <x v="6"/>
    <x v="3"/>
    <x v="4"/>
    <x v="1"/>
    <x v="1"/>
    <n v="21"/>
    <n v="823"/>
  </r>
  <r>
    <n v="1434"/>
    <n v="201909"/>
    <x v="6"/>
    <x v="3"/>
    <x v="4"/>
    <x v="1"/>
    <x v="2"/>
    <n v="21"/>
    <n v="1434"/>
  </r>
  <r>
    <n v="1163"/>
    <n v="201909"/>
    <x v="6"/>
    <x v="3"/>
    <x v="4"/>
    <x v="1"/>
    <x v="3"/>
    <n v="21"/>
    <n v="1163"/>
  </r>
  <r>
    <n v="886"/>
    <n v="201909"/>
    <x v="6"/>
    <x v="3"/>
    <x v="4"/>
    <x v="1"/>
    <x v="4"/>
    <n v="21"/>
    <n v="886"/>
  </r>
  <r>
    <n v="1612"/>
    <n v="201909"/>
    <x v="6"/>
    <x v="3"/>
    <x v="4"/>
    <x v="1"/>
    <x v="5"/>
    <n v="21"/>
    <n v="1612"/>
  </r>
  <r>
    <n v="781"/>
    <n v="201909"/>
    <x v="6"/>
    <x v="3"/>
    <x v="4"/>
    <x v="1"/>
    <x v="6"/>
    <n v="21"/>
    <n v="781"/>
  </r>
  <r>
    <n v="1038"/>
    <n v="201909"/>
    <x v="6"/>
    <x v="3"/>
    <x v="4"/>
    <x v="2"/>
    <x v="0"/>
    <n v="21"/>
    <n v="1038"/>
  </r>
  <r>
    <n v="1320"/>
    <n v="201909"/>
    <x v="6"/>
    <x v="3"/>
    <x v="4"/>
    <x v="2"/>
    <x v="1"/>
    <n v="21"/>
    <n v="1320"/>
  </r>
  <r>
    <n v="1320"/>
    <n v="201909"/>
    <x v="6"/>
    <x v="3"/>
    <x v="4"/>
    <x v="2"/>
    <x v="2"/>
    <n v="21"/>
    <n v="1320"/>
  </r>
  <r>
    <n v="943"/>
    <n v="201909"/>
    <x v="6"/>
    <x v="3"/>
    <x v="4"/>
    <x v="2"/>
    <x v="3"/>
    <n v="21"/>
    <n v="943"/>
  </r>
  <r>
    <n v="852"/>
    <n v="201909"/>
    <x v="6"/>
    <x v="3"/>
    <x v="4"/>
    <x v="2"/>
    <x v="4"/>
    <n v="21"/>
    <n v="852"/>
  </r>
  <r>
    <n v="1398"/>
    <n v="201909"/>
    <x v="6"/>
    <x v="3"/>
    <x v="4"/>
    <x v="2"/>
    <x v="5"/>
    <n v="21"/>
    <n v="1398"/>
  </r>
  <r>
    <n v="848"/>
    <n v="201909"/>
    <x v="6"/>
    <x v="3"/>
    <x v="4"/>
    <x v="2"/>
    <x v="6"/>
    <n v="21"/>
    <n v="848"/>
  </r>
  <r>
    <n v="720"/>
    <n v="201909"/>
    <x v="6"/>
    <x v="3"/>
    <x v="4"/>
    <x v="3"/>
    <x v="0"/>
    <n v="21"/>
    <n v="720"/>
  </r>
  <r>
    <n v="1606"/>
    <n v="201909"/>
    <x v="6"/>
    <x v="3"/>
    <x v="4"/>
    <x v="3"/>
    <x v="1"/>
    <n v="21"/>
    <n v="1606"/>
  </r>
  <r>
    <n v="1239"/>
    <n v="201909"/>
    <x v="6"/>
    <x v="3"/>
    <x v="4"/>
    <x v="3"/>
    <x v="2"/>
    <n v="21"/>
    <n v="1239"/>
  </r>
  <r>
    <n v="1115"/>
    <n v="201909"/>
    <x v="6"/>
    <x v="3"/>
    <x v="4"/>
    <x v="3"/>
    <x v="3"/>
    <n v="21"/>
    <n v="1115"/>
  </r>
  <r>
    <n v="895"/>
    <n v="201909"/>
    <x v="6"/>
    <x v="3"/>
    <x v="4"/>
    <x v="3"/>
    <x v="4"/>
    <n v="21"/>
    <n v="895"/>
  </r>
  <r>
    <n v="957"/>
    <n v="201909"/>
    <x v="6"/>
    <x v="3"/>
    <x v="4"/>
    <x v="3"/>
    <x v="5"/>
    <n v="21"/>
    <n v="957"/>
  </r>
  <r>
    <n v="566"/>
    <n v="201909"/>
    <x v="6"/>
    <x v="3"/>
    <x v="4"/>
    <x v="3"/>
    <x v="6"/>
    <n v="21"/>
    <n v="566"/>
  </r>
  <r>
    <n v="345"/>
    <n v="201909"/>
    <x v="6"/>
    <x v="3"/>
    <x v="4"/>
    <x v="4"/>
    <x v="0"/>
    <n v="21"/>
    <n v="345"/>
  </r>
  <r>
    <n v="1107"/>
    <n v="201909"/>
    <x v="6"/>
    <x v="3"/>
    <x v="4"/>
    <x v="4"/>
    <x v="1"/>
    <n v="21"/>
    <n v="1107"/>
  </r>
  <r>
    <n v="1307"/>
    <n v="201909"/>
    <x v="6"/>
    <x v="3"/>
    <x v="4"/>
    <x v="4"/>
    <x v="2"/>
    <n v="21"/>
    <n v="1307"/>
  </r>
  <r>
    <n v="1534"/>
    <n v="201909"/>
    <x v="6"/>
    <x v="3"/>
    <x v="4"/>
    <x v="4"/>
    <x v="3"/>
    <n v="21"/>
    <n v="1534"/>
  </r>
  <r>
    <n v="1541"/>
    <n v="201909"/>
    <x v="6"/>
    <x v="3"/>
    <x v="4"/>
    <x v="4"/>
    <x v="4"/>
    <n v="21"/>
    <n v="1541"/>
  </r>
  <r>
    <n v="437"/>
    <n v="201909"/>
    <x v="6"/>
    <x v="3"/>
    <x v="4"/>
    <x v="4"/>
    <x v="5"/>
    <n v="21"/>
    <n v="437"/>
  </r>
  <r>
    <n v="271"/>
    <n v="201909"/>
    <x v="6"/>
    <x v="3"/>
    <x v="4"/>
    <x v="4"/>
    <x v="6"/>
    <n v="21"/>
    <n v="271"/>
  </r>
  <r>
    <n v="137"/>
    <n v="201909"/>
    <x v="6"/>
    <x v="3"/>
    <x v="5"/>
    <x v="0"/>
    <x v="0"/>
    <n v="21"/>
    <n v="137"/>
  </r>
  <r>
    <n v="110"/>
    <n v="201909"/>
    <x v="6"/>
    <x v="3"/>
    <x v="5"/>
    <x v="0"/>
    <x v="1"/>
    <n v="21"/>
    <n v="110"/>
  </r>
  <r>
    <n v="127"/>
    <n v="201909"/>
    <x v="6"/>
    <x v="3"/>
    <x v="5"/>
    <x v="0"/>
    <x v="2"/>
    <n v="21"/>
    <n v="127"/>
  </r>
  <r>
    <n v="102"/>
    <n v="201909"/>
    <x v="6"/>
    <x v="3"/>
    <x v="5"/>
    <x v="0"/>
    <x v="3"/>
    <n v="21"/>
    <n v="102"/>
  </r>
  <r>
    <n v="84"/>
    <n v="201909"/>
    <x v="6"/>
    <x v="3"/>
    <x v="5"/>
    <x v="0"/>
    <x v="4"/>
    <n v="21"/>
    <n v="84"/>
  </r>
  <r>
    <n v="199"/>
    <n v="201909"/>
    <x v="6"/>
    <x v="3"/>
    <x v="5"/>
    <x v="0"/>
    <x v="5"/>
    <n v="21"/>
    <n v="199"/>
  </r>
  <r>
    <n v="66"/>
    <n v="201909"/>
    <x v="6"/>
    <x v="3"/>
    <x v="5"/>
    <x v="0"/>
    <x v="6"/>
    <n v="21"/>
    <n v="66"/>
  </r>
  <r>
    <n v="156"/>
    <n v="201909"/>
    <x v="6"/>
    <x v="3"/>
    <x v="5"/>
    <x v="1"/>
    <x v="0"/>
    <n v="21"/>
    <n v="156"/>
  </r>
  <r>
    <n v="113"/>
    <n v="201909"/>
    <x v="6"/>
    <x v="3"/>
    <x v="5"/>
    <x v="1"/>
    <x v="1"/>
    <n v="21"/>
    <n v="113"/>
  </r>
  <r>
    <n v="158"/>
    <n v="201909"/>
    <x v="6"/>
    <x v="3"/>
    <x v="5"/>
    <x v="1"/>
    <x v="2"/>
    <n v="21"/>
    <n v="158"/>
  </r>
  <r>
    <n v="131"/>
    <n v="201909"/>
    <x v="6"/>
    <x v="3"/>
    <x v="5"/>
    <x v="1"/>
    <x v="3"/>
    <n v="21"/>
    <n v="131"/>
  </r>
  <r>
    <n v="97"/>
    <n v="201909"/>
    <x v="6"/>
    <x v="3"/>
    <x v="5"/>
    <x v="1"/>
    <x v="4"/>
    <n v="21"/>
    <n v="97"/>
  </r>
  <r>
    <n v="172"/>
    <n v="201909"/>
    <x v="6"/>
    <x v="3"/>
    <x v="5"/>
    <x v="1"/>
    <x v="5"/>
    <n v="21"/>
    <n v="172"/>
  </r>
  <r>
    <n v="95"/>
    <n v="201909"/>
    <x v="6"/>
    <x v="3"/>
    <x v="5"/>
    <x v="1"/>
    <x v="6"/>
    <n v="21"/>
    <n v="95"/>
  </r>
  <r>
    <n v="153"/>
    <n v="201909"/>
    <x v="6"/>
    <x v="3"/>
    <x v="5"/>
    <x v="2"/>
    <x v="0"/>
    <n v="21"/>
    <n v="153"/>
  </r>
  <r>
    <n v="217"/>
    <n v="201909"/>
    <x v="6"/>
    <x v="3"/>
    <x v="5"/>
    <x v="2"/>
    <x v="1"/>
    <n v="21"/>
    <n v="217"/>
  </r>
  <r>
    <n v="137"/>
    <n v="201909"/>
    <x v="6"/>
    <x v="3"/>
    <x v="5"/>
    <x v="2"/>
    <x v="2"/>
    <n v="21"/>
    <n v="137"/>
  </r>
  <r>
    <n v="135"/>
    <n v="201909"/>
    <x v="6"/>
    <x v="3"/>
    <x v="5"/>
    <x v="2"/>
    <x v="3"/>
    <n v="21"/>
    <n v="135"/>
  </r>
  <r>
    <n v="106"/>
    <n v="201909"/>
    <x v="6"/>
    <x v="3"/>
    <x v="5"/>
    <x v="2"/>
    <x v="4"/>
    <n v="21"/>
    <n v="106"/>
  </r>
  <r>
    <n v="178"/>
    <n v="201909"/>
    <x v="6"/>
    <x v="3"/>
    <x v="5"/>
    <x v="2"/>
    <x v="5"/>
    <n v="21"/>
    <n v="178"/>
  </r>
  <r>
    <n v="120"/>
    <n v="201909"/>
    <x v="6"/>
    <x v="3"/>
    <x v="5"/>
    <x v="2"/>
    <x v="6"/>
    <n v="21"/>
    <n v="120"/>
  </r>
  <r>
    <n v="118"/>
    <n v="201909"/>
    <x v="6"/>
    <x v="3"/>
    <x v="5"/>
    <x v="3"/>
    <x v="0"/>
    <n v="21"/>
    <n v="118"/>
  </r>
  <r>
    <n v="251"/>
    <n v="201909"/>
    <x v="6"/>
    <x v="3"/>
    <x v="5"/>
    <x v="3"/>
    <x v="1"/>
    <n v="21"/>
    <n v="251"/>
  </r>
  <r>
    <n v="124"/>
    <n v="201909"/>
    <x v="6"/>
    <x v="3"/>
    <x v="5"/>
    <x v="3"/>
    <x v="2"/>
    <n v="21"/>
    <n v="124"/>
  </r>
  <r>
    <n v="153"/>
    <n v="201909"/>
    <x v="6"/>
    <x v="3"/>
    <x v="5"/>
    <x v="3"/>
    <x v="3"/>
    <n v="21"/>
    <n v="153"/>
  </r>
  <r>
    <n v="123"/>
    <n v="201909"/>
    <x v="6"/>
    <x v="3"/>
    <x v="5"/>
    <x v="3"/>
    <x v="4"/>
    <n v="21"/>
    <n v="123"/>
  </r>
  <r>
    <n v="125"/>
    <n v="201909"/>
    <x v="6"/>
    <x v="3"/>
    <x v="5"/>
    <x v="3"/>
    <x v="5"/>
    <n v="21"/>
    <n v="125"/>
  </r>
  <r>
    <n v="79"/>
    <n v="201909"/>
    <x v="6"/>
    <x v="3"/>
    <x v="5"/>
    <x v="3"/>
    <x v="6"/>
    <n v="21"/>
    <n v="79"/>
  </r>
  <r>
    <n v="86"/>
    <n v="201909"/>
    <x v="6"/>
    <x v="3"/>
    <x v="5"/>
    <x v="4"/>
    <x v="0"/>
    <n v="21"/>
    <n v="86"/>
  </r>
  <r>
    <n v="193"/>
    <n v="201909"/>
    <x v="6"/>
    <x v="3"/>
    <x v="5"/>
    <x v="4"/>
    <x v="1"/>
    <n v="21"/>
    <n v="193"/>
  </r>
  <r>
    <n v="165"/>
    <n v="201909"/>
    <x v="6"/>
    <x v="3"/>
    <x v="5"/>
    <x v="4"/>
    <x v="2"/>
    <n v="21"/>
    <n v="165"/>
  </r>
  <r>
    <n v="271"/>
    <n v="201909"/>
    <x v="6"/>
    <x v="3"/>
    <x v="5"/>
    <x v="4"/>
    <x v="3"/>
    <n v="21"/>
    <n v="271"/>
  </r>
  <r>
    <n v="255"/>
    <n v="201909"/>
    <x v="6"/>
    <x v="3"/>
    <x v="5"/>
    <x v="4"/>
    <x v="4"/>
    <n v="21"/>
    <n v="255"/>
  </r>
  <r>
    <n v="55"/>
    <n v="201909"/>
    <x v="6"/>
    <x v="3"/>
    <x v="5"/>
    <x v="4"/>
    <x v="5"/>
    <n v="21"/>
    <n v="55"/>
  </r>
  <r>
    <n v="59"/>
    <n v="201909"/>
    <x v="6"/>
    <x v="3"/>
    <x v="5"/>
    <x v="4"/>
    <x v="6"/>
    <n v="21"/>
    <n v="59"/>
  </r>
  <r>
    <n v="1576"/>
    <n v="201909"/>
    <x v="6"/>
    <x v="3"/>
    <x v="6"/>
    <x v="0"/>
    <x v="0"/>
    <n v="21"/>
    <n v="1576"/>
  </r>
  <r>
    <n v="1053"/>
    <n v="201909"/>
    <x v="6"/>
    <x v="3"/>
    <x v="6"/>
    <x v="0"/>
    <x v="1"/>
    <n v="21"/>
    <n v="1053"/>
  </r>
  <r>
    <n v="1829"/>
    <n v="201909"/>
    <x v="6"/>
    <x v="3"/>
    <x v="6"/>
    <x v="0"/>
    <x v="2"/>
    <n v="21"/>
    <n v="1829"/>
  </r>
  <r>
    <n v="1493"/>
    <n v="201909"/>
    <x v="6"/>
    <x v="3"/>
    <x v="6"/>
    <x v="0"/>
    <x v="3"/>
    <n v="21"/>
    <n v="1493"/>
  </r>
  <r>
    <n v="1281"/>
    <n v="201909"/>
    <x v="6"/>
    <x v="3"/>
    <x v="6"/>
    <x v="0"/>
    <x v="4"/>
    <n v="21"/>
    <n v="1281"/>
  </r>
  <r>
    <n v="2747"/>
    <n v="201909"/>
    <x v="6"/>
    <x v="3"/>
    <x v="6"/>
    <x v="0"/>
    <x v="5"/>
    <n v="21"/>
    <n v="2747"/>
  </r>
  <r>
    <n v="1056"/>
    <n v="201909"/>
    <x v="6"/>
    <x v="3"/>
    <x v="6"/>
    <x v="0"/>
    <x v="6"/>
    <n v="21"/>
    <n v="1056"/>
  </r>
  <r>
    <n v="1652"/>
    <n v="201909"/>
    <x v="6"/>
    <x v="3"/>
    <x v="6"/>
    <x v="1"/>
    <x v="0"/>
    <n v="21"/>
    <n v="1652"/>
  </r>
  <r>
    <n v="1198"/>
    <n v="201909"/>
    <x v="6"/>
    <x v="3"/>
    <x v="6"/>
    <x v="1"/>
    <x v="1"/>
    <n v="21"/>
    <n v="1198"/>
  </r>
  <r>
    <n v="1981"/>
    <n v="201909"/>
    <x v="6"/>
    <x v="3"/>
    <x v="6"/>
    <x v="1"/>
    <x v="2"/>
    <n v="21"/>
    <n v="1981"/>
  </r>
  <r>
    <n v="1417"/>
    <n v="201909"/>
    <x v="6"/>
    <x v="3"/>
    <x v="6"/>
    <x v="1"/>
    <x v="3"/>
    <n v="21"/>
    <n v="1417"/>
  </r>
  <r>
    <n v="1248"/>
    <n v="201909"/>
    <x v="6"/>
    <x v="3"/>
    <x v="6"/>
    <x v="1"/>
    <x v="4"/>
    <n v="21"/>
    <n v="1248"/>
  </r>
  <r>
    <n v="2017"/>
    <n v="201909"/>
    <x v="6"/>
    <x v="3"/>
    <x v="6"/>
    <x v="1"/>
    <x v="5"/>
    <n v="21"/>
    <n v="2017"/>
  </r>
  <r>
    <n v="1461"/>
    <n v="201909"/>
    <x v="6"/>
    <x v="3"/>
    <x v="6"/>
    <x v="1"/>
    <x v="6"/>
    <n v="21"/>
    <n v="1461"/>
  </r>
  <r>
    <n v="1551"/>
    <n v="201909"/>
    <x v="6"/>
    <x v="3"/>
    <x v="6"/>
    <x v="2"/>
    <x v="0"/>
    <n v="21"/>
    <n v="1551"/>
  </r>
  <r>
    <n v="1544"/>
    <n v="201909"/>
    <x v="6"/>
    <x v="3"/>
    <x v="6"/>
    <x v="2"/>
    <x v="1"/>
    <n v="21"/>
    <n v="1544"/>
  </r>
  <r>
    <n v="1644"/>
    <n v="201909"/>
    <x v="6"/>
    <x v="3"/>
    <x v="6"/>
    <x v="2"/>
    <x v="2"/>
    <n v="21"/>
    <n v="1644"/>
  </r>
  <r>
    <n v="1068"/>
    <n v="201909"/>
    <x v="6"/>
    <x v="3"/>
    <x v="6"/>
    <x v="2"/>
    <x v="3"/>
    <n v="21"/>
    <n v="1068"/>
  </r>
  <r>
    <n v="943"/>
    <n v="201909"/>
    <x v="6"/>
    <x v="3"/>
    <x v="6"/>
    <x v="2"/>
    <x v="4"/>
    <n v="21"/>
    <n v="943"/>
  </r>
  <r>
    <n v="1557"/>
    <n v="201909"/>
    <x v="6"/>
    <x v="3"/>
    <x v="6"/>
    <x v="2"/>
    <x v="5"/>
    <n v="21"/>
    <n v="1557"/>
  </r>
  <r>
    <n v="1301"/>
    <n v="201909"/>
    <x v="6"/>
    <x v="3"/>
    <x v="6"/>
    <x v="2"/>
    <x v="6"/>
    <n v="21"/>
    <n v="1301"/>
  </r>
  <r>
    <n v="957"/>
    <n v="201909"/>
    <x v="6"/>
    <x v="3"/>
    <x v="6"/>
    <x v="3"/>
    <x v="0"/>
    <n v="21"/>
    <n v="957"/>
  </r>
  <r>
    <n v="1615"/>
    <n v="201909"/>
    <x v="6"/>
    <x v="3"/>
    <x v="6"/>
    <x v="3"/>
    <x v="1"/>
    <n v="21"/>
    <n v="1615"/>
  </r>
  <r>
    <n v="1369"/>
    <n v="201909"/>
    <x v="6"/>
    <x v="3"/>
    <x v="6"/>
    <x v="3"/>
    <x v="2"/>
    <n v="21"/>
    <n v="1369"/>
  </r>
  <r>
    <n v="1066"/>
    <n v="201909"/>
    <x v="6"/>
    <x v="3"/>
    <x v="6"/>
    <x v="3"/>
    <x v="3"/>
    <n v="21"/>
    <n v="1066"/>
  </r>
  <r>
    <n v="944"/>
    <n v="201909"/>
    <x v="6"/>
    <x v="3"/>
    <x v="6"/>
    <x v="3"/>
    <x v="4"/>
    <n v="21"/>
    <n v="944"/>
  </r>
  <r>
    <n v="894"/>
    <n v="201909"/>
    <x v="6"/>
    <x v="3"/>
    <x v="6"/>
    <x v="3"/>
    <x v="5"/>
    <n v="21"/>
    <n v="894"/>
  </r>
  <r>
    <n v="861"/>
    <n v="201909"/>
    <x v="6"/>
    <x v="3"/>
    <x v="6"/>
    <x v="3"/>
    <x v="6"/>
    <n v="21"/>
    <n v="861"/>
  </r>
  <r>
    <n v="425"/>
    <n v="201909"/>
    <x v="6"/>
    <x v="3"/>
    <x v="6"/>
    <x v="4"/>
    <x v="0"/>
    <n v="21"/>
    <n v="425"/>
  </r>
  <r>
    <n v="925"/>
    <n v="201909"/>
    <x v="6"/>
    <x v="3"/>
    <x v="6"/>
    <x v="4"/>
    <x v="1"/>
    <n v="21"/>
    <n v="925"/>
  </r>
  <r>
    <n v="1136"/>
    <n v="201909"/>
    <x v="6"/>
    <x v="3"/>
    <x v="6"/>
    <x v="4"/>
    <x v="2"/>
    <n v="21"/>
    <n v="1136"/>
  </r>
  <r>
    <n v="1356"/>
    <n v="201909"/>
    <x v="6"/>
    <x v="3"/>
    <x v="6"/>
    <x v="4"/>
    <x v="3"/>
    <n v="21"/>
    <n v="1356"/>
  </r>
  <r>
    <n v="1382"/>
    <n v="201909"/>
    <x v="6"/>
    <x v="3"/>
    <x v="6"/>
    <x v="4"/>
    <x v="4"/>
    <n v="21"/>
    <n v="1382"/>
  </r>
  <r>
    <n v="378"/>
    <n v="201909"/>
    <x v="6"/>
    <x v="3"/>
    <x v="6"/>
    <x v="4"/>
    <x v="5"/>
    <n v="21"/>
    <n v="378"/>
  </r>
  <r>
    <n v="388"/>
    <n v="201909"/>
    <x v="6"/>
    <x v="3"/>
    <x v="6"/>
    <x v="4"/>
    <x v="6"/>
    <n v="21"/>
    <n v="388"/>
  </r>
  <r>
    <n v="294"/>
    <n v="201909"/>
    <x v="6"/>
    <x v="3"/>
    <x v="7"/>
    <x v="0"/>
    <x v="0"/>
    <n v="21"/>
    <n v="294"/>
  </r>
  <r>
    <n v="180"/>
    <n v="201909"/>
    <x v="6"/>
    <x v="3"/>
    <x v="7"/>
    <x v="0"/>
    <x v="1"/>
    <n v="21"/>
    <n v="180"/>
  </r>
  <r>
    <n v="619"/>
    <n v="201909"/>
    <x v="6"/>
    <x v="3"/>
    <x v="7"/>
    <x v="0"/>
    <x v="2"/>
    <n v="21"/>
    <n v="619"/>
  </r>
  <r>
    <n v="450"/>
    <n v="201909"/>
    <x v="6"/>
    <x v="3"/>
    <x v="7"/>
    <x v="0"/>
    <x v="3"/>
    <n v="21"/>
    <n v="450"/>
  </r>
  <r>
    <n v="362"/>
    <n v="201909"/>
    <x v="6"/>
    <x v="3"/>
    <x v="7"/>
    <x v="0"/>
    <x v="4"/>
    <n v="21"/>
    <n v="362"/>
  </r>
  <r>
    <n v="755"/>
    <n v="201909"/>
    <x v="6"/>
    <x v="3"/>
    <x v="7"/>
    <x v="0"/>
    <x v="5"/>
    <n v="21"/>
    <n v="755"/>
  </r>
  <r>
    <n v="232"/>
    <n v="201909"/>
    <x v="6"/>
    <x v="3"/>
    <x v="7"/>
    <x v="0"/>
    <x v="6"/>
    <n v="21"/>
    <n v="232"/>
  </r>
  <r>
    <n v="435"/>
    <n v="201909"/>
    <x v="6"/>
    <x v="3"/>
    <x v="7"/>
    <x v="1"/>
    <x v="0"/>
    <n v="21"/>
    <n v="435"/>
  </r>
  <r>
    <n v="256"/>
    <n v="201909"/>
    <x v="6"/>
    <x v="3"/>
    <x v="7"/>
    <x v="1"/>
    <x v="1"/>
    <n v="21"/>
    <n v="256"/>
  </r>
  <r>
    <n v="745"/>
    <n v="201909"/>
    <x v="6"/>
    <x v="3"/>
    <x v="7"/>
    <x v="1"/>
    <x v="2"/>
    <n v="21"/>
    <n v="745"/>
  </r>
  <r>
    <n v="480"/>
    <n v="201909"/>
    <x v="6"/>
    <x v="3"/>
    <x v="7"/>
    <x v="1"/>
    <x v="3"/>
    <n v="21"/>
    <n v="480"/>
  </r>
  <r>
    <n v="379"/>
    <n v="201909"/>
    <x v="6"/>
    <x v="3"/>
    <x v="7"/>
    <x v="1"/>
    <x v="4"/>
    <n v="21"/>
    <n v="379"/>
  </r>
  <r>
    <n v="597"/>
    <n v="201909"/>
    <x v="6"/>
    <x v="3"/>
    <x v="7"/>
    <x v="1"/>
    <x v="5"/>
    <n v="21"/>
    <n v="597"/>
  </r>
  <r>
    <n v="356"/>
    <n v="201909"/>
    <x v="6"/>
    <x v="3"/>
    <x v="7"/>
    <x v="1"/>
    <x v="6"/>
    <n v="21"/>
    <n v="356"/>
  </r>
  <r>
    <n v="404"/>
    <n v="201909"/>
    <x v="6"/>
    <x v="3"/>
    <x v="7"/>
    <x v="2"/>
    <x v="0"/>
    <n v="21"/>
    <n v="404"/>
  </r>
  <r>
    <n v="443"/>
    <n v="201909"/>
    <x v="6"/>
    <x v="3"/>
    <x v="7"/>
    <x v="2"/>
    <x v="1"/>
    <n v="21"/>
    <n v="443"/>
  </r>
  <r>
    <n v="679"/>
    <n v="201909"/>
    <x v="6"/>
    <x v="3"/>
    <x v="7"/>
    <x v="2"/>
    <x v="2"/>
    <n v="21"/>
    <n v="679"/>
  </r>
  <r>
    <n v="416"/>
    <n v="201909"/>
    <x v="6"/>
    <x v="3"/>
    <x v="7"/>
    <x v="2"/>
    <x v="3"/>
    <n v="21"/>
    <n v="416"/>
  </r>
  <r>
    <n v="371"/>
    <n v="201909"/>
    <x v="6"/>
    <x v="3"/>
    <x v="7"/>
    <x v="2"/>
    <x v="4"/>
    <n v="21"/>
    <n v="371"/>
  </r>
  <r>
    <n v="581"/>
    <n v="201909"/>
    <x v="6"/>
    <x v="3"/>
    <x v="7"/>
    <x v="2"/>
    <x v="5"/>
    <n v="21"/>
    <n v="581"/>
  </r>
  <r>
    <n v="363"/>
    <n v="201909"/>
    <x v="6"/>
    <x v="3"/>
    <x v="7"/>
    <x v="2"/>
    <x v="6"/>
    <n v="21"/>
    <n v="363"/>
  </r>
  <r>
    <n v="281"/>
    <n v="201909"/>
    <x v="6"/>
    <x v="3"/>
    <x v="7"/>
    <x v="3"/>
    <x v="0"/>
    <n v="21"/>
    <n v="281"/>
  </r>
  <r>
    <n v="533"/>
    <n v="201909"/>
    <x v="6"/>
    <x v="3"/>
    <x v="7"/>
    <x v="3"/>
    <x v="1"/>
    <n v="21"/>
    <n v="533"/>
  </r>
  <r>
    <n v="714"/>
    <n v="201909"/>
    <x v="6"/>
    <x v="3"/>
    <x v="7"/>
    <x v="3"/>
    <x v="2"/>
    <n v="21"/>
    <n v="714"/>
  </r>
  <r>
    <n v="488"/>
    <n v="201909"/>
    <x v="6"/>
    <x v="3"/>
    <x v="7"/>
    <x v="3"/>
    <x v="3"/>
    <n v="21"/>
    <n v="488"/>
  </r>
  <r>
    <n v="479"/>
    <n v="201909"/>
    <x v="6"/>
    <x v="3"/>
    <x v="7"/>
    <x v="3"/>
    <x v="4"/>
    <n v="21"/>
    <n v="479"/>
  </r>
  <r>
    <n v="398"/>
    <n v="201909"/>
    <x v="6"/>
    <x v="3"/>
    <x v="7"/>
    <x v="3"/>
    <x v="5"/>
    <n v="21"/>
    <n v="398"/>
  </r>
  <r>
    <n v="230"/>
    <n v="201909"/>
    <x v="6"/>
    <x v="3"/>
    <x v="7"/>
    <x v="3"/>
    <x v="6"/>
    <n v="21"/>
    <n v="230"/>
  </r>
  <r>
    <n v="156"/>
    <n v="201909"/>
    <x v="6"/>
    <x v="3"/>
    <x v="7"/>
    <x v="4"/>
    <x v="0"/>
    <n v="21"/>
    <n v="156"/>
  </r>
  <r>
    <n v="368"/>
    <n v="201909"/>
    <x v="6"/>
    <x v="3"/>
    <x v="7"/>
    <x v="4"/>
    <x v="1"/>
    <n v="21"/>
    <n v="368"/>
  </r>
  <r>
    <n v="881"/>
    <n v="201909"/>
    <x v="6"/>
    <x v="3"/>
    <x v="7"/>
    <x v="4"/>
    <x v="2"/>
    <n v="21"/>
    <n v="881"/>
  </r>
  <r>
    <n v="788"/>
    <n v="201909"/>
    <x v="6"/>
    <x v="3"/>
    <x v="7"/>
    <x v="4"/>
    <x v="3"/>
    <n v="21"/>
    <n v="788"/>
  </r>
  <r>
    <n v="931"/>
    <n v="201909"/>
    <x v="6"/>
    <x v="3"/>
    <x v="7"/>
    <x v="4"/>
    <x v="4"/>
    <n v="21"/>
    <n v="931"/>
  </r>
  <r>
    <n v="180"/>
    <n v="201909"/>
    <x v="6"/>
    <x v="3"/>
    <x v="7"/>
    <x v="4"/>
    <x v="5"/>
    <n v="21"/>
    <n v="180"/>
  </r>
  <r>
    <n v="158"/>
    <n v="201909"/>
    <x v="6"/>
    <x v="3"/>
    <x v="7"/>
    <x v="4"/>
    <x v="6"/>
    <n v="21"/>
    <n v="158"/>
  </r>
  <r>
    <n v="449"/>
    <n v="201909"/>
    <x v="6"/>
    <x v="3"/>
    <x v="8"/>
    <x v="0"/>
    <x v="0"/>
    <n v="21"/>
    <n v="449"/>
  </r>
  <r>
    <n v="332"/>
    <n v="201909"/>
    <x v="6"/>
    <x v="3"/>
    <x v="8"/>
    <x v="0"/>
    <x v="1"/>
    <n v="21"/>
    <n v="332"/>
  </r>
  <r>
    <n v="708"/>
    <n v="201909"/>
    <x v="6"/>
    <x v="3"/>
    <x v="8"/>
    <x v="0"/>
    <x v="2"/>
    <n v="21"/>
    <n v="708"/>
  </r>
  <r>
    <n v="559"/>
    <n v="201909"/>
    <x v="6"/>
    <x v="3"/>
    <x v="8"/>
    <x v="0"/>
    <x v="3"/>
    <n v="21"/>
    <n v="559"/>
  </r>
  <r>
    <n v="395"/>
    <n v="201909"/>
    <x v="6"/>
    <x v="3"/>
    <x v="8"/>
    <x v="0"/>
    <x v="4"/>
    <n v="21"/>
    <n v="395"/>
  </r>
  <r>
    <n v="1036"/>
    <n v="201909"/>
    <x v="6"/>
    <x v="3"/>
    <x v="8"/>
    <x v="0"/>
    <x v="5"/>
    <n v="21"/>
    <n v="1036"/>
  </r>
  <r>
    <n v="305"/>
    <n v="201909"/>
    <x v="6"/>
    <x v="3"/>
    <x v="8"/>
    <x v="0"/>
    <x v="6"/>
    <n v="21"/>
    <n v="305"/>
  </r>
  <r>
    <n v="574"/>
    <n v="201909"/>
    <x v="6"/>
    <x v="3"/>
    <x v="8"/>
    <x v="1"/>
    <x v="0"/>
    <n v="21"/>
    <n v="574"/>
  </r>
  <r>
    <n v="405"/>
    <n v="201909"/>
    <x v="6"/>
    <x v="3"/>
    <x v="8"/>
    <x v="1"/>
    <x v="1"/>
    <n v="21"/>
    <n v="405"/>
  </r>
  <r>
    <n v="780"/>
    <n v="201909"/>
    <x v="6"/>
    <x v="3"/>
    <x v="8"/>
    <x v="1"/>
    <x v="2"/>
    <n v="21"/>
    <n v="780"/>
  </r>
  <r>
    <n v="589"/>
    <n v="201909"/>
    <x v="6"/>
    <x v="3"/>
    <x v="8"/>
    <x v="1"/>
    <x v="3"/>
    <n v="21"/>
    <n v="589"/>
  </r>
  <r>
    <n v="366"/>
    <n v="201909"/>
    <x v="6"/>
    <x v="3"/>
    <x v="8"/>
    <x v="1"/>
    <x v="4"/>
    <n v="21"/>
    <n v="366"/>
  </r>
  <r>
    <n v="808"/>
    <n v="201909"/>
    <x v="6"/>
    <x v="3"/>
    <x v="8"/>
    <x v="1"/>
    <x v="5"/>
    <n v="21"/>
    <n v="808"/>
  </r>
  <r>
    <n v="396"/>
    <n v="201909"/>
    <x v="6"/>
    <x v="3"/>
    <x v="8"/>
    <x v="1"/>
    <x v="6"/>
    <n v="21"/>
    <n v="396"/>
  </r>
  <r>
    <n v="472"/>
    <n v="201909"/>
    <x v="6"/>
    <x v="3"/>
    <x v="8"/>
    <x v="2"/>
    <x v="0"/>
    <n v="21"/>
    <n v="472"/>
  </r>
  <r>
    <n v="570"/>
    <n v="201909"/>
    <x v="6"/>
    <x v="3"/>
    <x v="8"/>
    <x v="2"/>
    <x v="1"/>
    <n v="21"/>
    <n v="570"/>
  </r>
  <r>
    <n v="677"/>
    <n v="201909"/>
    <x v="6"/>
    <x v="3"/>
    <x v="8"/>
    <x v="2"/>
    <x v="2"/>
    <n v="21"/>
    <n v="677"/>
  </r>
  <r>
    <n v="452"/>
    <n v="201909"/>
    <x v="6"/>
    <x v="3"/>
    <x v="8"/>
    <x v="2"/>
    <x v="3"/>
    <n v="21"/>
    <n v="452"/>
  </r>
  <r>
    <n v="321"/>
    <n v="201909"/>
    <x v="6"/>
    <x v="3"/>
    <x v="8"/>
    <x v="2"/>
    <x v="4"/>
    <n v="21"/>
    <n v="321"/>
  </r>
  <r>
    <n v="643"/>
    <n v="201909"/>
    <x v="6"/>
    <x v="3"/>
    <x v="8"/>
    <x v="2"/>
    <x v="5"/>
    <n v="21"/>
    <n v="643"/>
  </r>
  <r>
    <n v="438"/>
    <n v="201909"/>
    <x v="6"/>
    <x v="3"/>
    <x v="8"/>
    <x v="2"/>
    <x v="6"/>
    <n v="21"/>
    <n v="438"/>
  </r>
  <r>
    <n v="325"/>
    <n v="201909"/>
    <x v="6"/>
    <x v="3"/>
    <x v="8"/>
    <x v="3"/>
    <x v="0"/>
    <n v="21"/>
    <n v="325"/>
  </r>
  <r>
    <n v="754"/>
    <n v="201909"/>
    <x v="6"/>
    <x v="3"/>
    <x v="8"/>
    <x v="3"/>
    <x v="1"/>
    <n v="21"/>
    <n v="754"/>
  </r>
  <r>
    <n v="601"/>
    <n v="201909"/>
    <x v="6"/>
    <x v="3"/>
    <x v="8"/>
    <x v="3"/>
    <x v="2"/>
    <n v="21"/>
    <n v="601"/>
  </r>
  <r>
    <n v="462"/>
    <n v="201909"/>
    <x v="6"/>
    <x v="3"/>
    <x v="8"/>
    <x v="3"/>
    <x v="3"/>
    <n v="21"/>
    <n v="462"/>
  </r>
  <r>
    <n v="360"/>
    <n v="201909"/>
    <x v="6"/>
    <x v="3"/>
    <x v="8"/>
    <x v="3"/>
    <x v="4"/>
    <n v="21"/>
    <n v="360"/>
  </r>
  <r>
    <n v="411"/>
    <n v="201909"/>
    <x v="6"/>
    <x v="3"/>
    <x v="8"/>
    <x v="3"/>
    <x v="5"/>
    <n v="21"/>
    <n v="411"/>
  </r>
  <r>
    <n v="259"/>
    <n v="201909"/>
    <x v="6"/>
    <x v="3"/>
    <x v="8"/>
    <x v="3"/>
    <x v="6"/>
    <n v="21"/>
    <n v="259"/>
  </r>
  <r>
    <n v="164"/>
    <n v="201909"/>
    <x v="6"/>
    <x v="3"/>
    <x v="8"/>
    <x v="4"/>
    <x v="0"/>
    <n v="21"/>
    <n v="164"/>
  </r>
  <r>
    <n v="534"/>
    <n v="201909"/>
    <x v="6"/>
    <x v="3"/>
    <x v="8"/>
    <x v="4"/>
    <x v="1"/>
    <n v="21"/>
    <n v="534"/>
  </r>
  <r>
    <n v="631"/>
    <n v="201909"/>
    <x v="6"/>
    <x v="3"/>
    <x v="8"/>
    <x v="4"/>
    <x v="2"/>
    <n v="21"/>
    <n v="631"/>
  </r>
  <r>
    <n v="606"/>
    <n v="201909"/>
    <x v="6"/>
    <x v="3"/>
    <x v="8"/>
    <x v="4"/>
    <x v="3"/>
    <n v="21"/>
    <n v="606"/>
  </r>
  <r>
    <n v="481"/>
    <n v="201909"/>
    <x v="6"/>
    <x v="3"/>
    <x v="8"/>
    <x v="4"/>
    <x v="4"/>
    <n v="21"/>
    <n v="481"/>
  </r>
  <r>
    <n v="173"/>
    <n v="201909"/>
    <x v="6"/>
    <x v="3"/>
    <x v="8"/>
    <x v="4"/>
    <x v="5"/>
    <n v="21"/>
    <n v="173"/>
  </r>
  <r>
    <n v="149"/>
    <n v="201909"/>
    <x v="6"/>
    <x v="3"/>
    <x v="8"/>
    <x v="4"/>
    <x v="6"/>
    <n v="21"/>
    <n v="149"/>
  </r>
  <r>
    <n v="120"/>
    <n v="201908"/>
    <x v="7"/>
    <x v="3"/>
    <x v="0"/>
    <x v="0"/>
    <x v="0"/>
    <n v="21"/>
    <n v="120"/>
  </r>
  <r>
    <n v="131"/>
    <n v="201908"/>
    <x v="7"/>
    <x v="3"/>
    <x v="0"/>
    <x v="0"/>
    <x v="1"/>
    <n v="21"/>
    <n v="131"/>
  </r>
  <r>
    <n v="173"/>
    <n v="201908"/>
    <x v="7"/>
    <x v="3"/>
    <x v="0"/>
    <x v="0"/>
    <x v="2"/>
    <n v="21"/>
    <n v="173"/>
  </r>
  <r>
    <n v="106"/>
    <n v="201908"/>
    <x v="7"/>
    <x v="3"/>
    <x v="0"/>
    <x v="0"/>
    <x v="3"/>
    <n v="21"/>
    <n v="106"/>
  </r>
  <r>
    <n v="110"/>
    <n v="201908"/>
    <x v="7"/>
    <x v="3"/>
    <x v="0"/>
    <x v="0"/>
    <x v="4"/>
    <n v="21"/>
    <n v="110"/>
  </r>
  <r>
    <n v="255"/>
    <n v="201908"/>
    <x v="7"/>
    <x v="3"/>
    <x v="0"/>
    <x v="0"/>
    <x v="5"/>
    <n v="21"/>
    <n v="255"/>
  </r>
  <r>
    <n v="59"/>
    <n v="201908"/>
    <x v="7"/>
    <x v="3"/>
    <x v="0"/>
    <x v="0"/>
    <x v="6"/>
    <n v="21"/>
    <n v="59"/>
  </r>
  <r>
    <n v="152"/>
    <n v="201908"/>
    <x v="7"/>
    <x v="3"/>
    <x v="0"/>
    <x v="1"/>
    <x v="0"/>
    <n v="21"/>
    <n v="152"/>
  </r>
  <r>
    <n v="147"/>
    <n v="201908"/>
    <x v="7"/>
    <x v="3"/>
    <x v="0"/>
    <x v="1"/>
    <x v="1"/>
    <n v="21"/>
    <n v="147"/>
  </r>
  <r>
    <n v="215"/>
    <n v="201908"/>
    <x v="7"/>
    <x v="3"/>
    <x v="0"/>
    <x v="1"/>
    <x v="2"/>
    <n v="21"/>
    <n v="215"/>
  </r>
  <r>
    <n v="116"/>
    <n v="201908"/>
    <x v="7"/>
    <x v="3"/>
    <x v="0"/>
    <x v="1"/>
    <x v="3"/>
    <n v="21"/>
    <n v="116"/>
  </r>
  <r>
    <n v="141"/>
    <n v="201908"/>
    <x v="7"/>
    <x v="3"/>
    <x v="0"/>
    <x v="1"/>
    <x v="4"/>
    <n v="21"/>
    <n v="141"/>
  </r>
  <r>
    <n v="185"/>
    <n v="201908"/>
    <x v="7"/>
    <x v="3"/>
    <x v="0"/>
    <x v="1"/>
    <x v="5"/>
    <n v="21"/>
    <n v="185"/>
  </r>
  <r>
    <n v="129"/>
    <n v="201908"/>
    <x v="7"/>
    <x v="3"/>
    <x v="0"/>
    <x v="1"/>
    <x v="6"/>
    <n v="21"/>
    <n v="129"/>
  </r>
  <r>
    <n v="129"/>
    <n v="201908"/>
    <x v="7"/>
    <x v="3"/>
    <x v="0"/>
    <x v="2"/>
    <x v="0"/>
    <n v="21"/>
    <n v="129"/>
  </r>
  <r>
    <n v="241"/>
    <n v="201908"/>
    <x v="7"/>
    <x v="3"/>
    <x v="0"/>
    <x v="2"/>
    <x v="1"/>
    <n v="21"/>
    <n v="241"/>
  </r>
  <r>
    <n v="199"/>
    <n v="201908"/>
    <x v="7"/>
    <x v="3"/>
    <x v="0"/>
    <x v="2"/>
    <x v="2"/>
    <n v="21"/>
    <n v="199"/>
  </r>
  <r>
    <n v="100"/>
    <n v="201908"/>
    <x v="7"/>
    <x v="3"/>
    <x v="0"/>
    <x v="2"/>
    <x v="3"/>
    <n v="21"/>
    <n v="100"/>
  </r>
  <r>
    <n v="102"/>
    <n v="201908"/>
    <x v="7"/>
    <x v="3"/>
    <x v="0"/>
    <x v="2"/>
    <x v="4"/>
    <n v="21"/>
    <n v="102"/>
  </r>
  <r>
    <n v="186"/>
    <n v="201908"/>
    <x v="7"/>
    <x v="3"/>
    <x v="0"/>
    <x v="2"/>
    <x v="5"/>
    <n v="21"/>
    <n v="186"/>
  </r>
  <r>
    <n v="121"/>
    <n v="201908"/>
    <x v="7"/>
    <x v="3"/>
    <x v="0"/>
    <x v="2"/>
    <x v="6"/>
    <n v="21"/>
    <n v="121"/>
  </r>
  <r>
    <n v="100"/>
    <n v="201908"/>
    <x v="7"/>
    <x v="3"/>
    <x v="0"/>
    <x v="3"/>
    <x v="0"/>
    <n v="21"/>
    <n v="100"/>
  </r>
  <r>
    <n v="332"/>
    <n v="201908"/>
    <x v="7"/>
    <x v="3"/>
    <x v="0"/>
    <x v="3"/>
    <x v="1"/>
    <n v="21"/>
    <n v="332"/>
  </r>
  <r>
    <n v="217"/>
    <n v="201908"/>
    <x v="7"/>
    <x v="3"/>
    <x v="0"/>
    <x v="3"/>
    <x v="2"/>
    <n v="21"/>
    <n v="217"/>
  </r>
  <r>
    <n v="129"/>
    <n v="201908"/>
    <x v="7"/>
    <x v="3"/>
    <x v="0"/>
    <x v="3"/>
    <x v="3"/>
    <n v="21"/>
    <n v="129"/>
  </r>
  <r>
    <n v="130"/>
    <n v="201908"/>
    <x v="7"/>
    <x v="3"/>
    <x v="0"/>
    <x v="3"/>
    <x v="4"/>
    <n v="21"/>
    <n v="130"/>
  </r>
  <r>
    <n v="101"/>
    <n v="201908"/>
    <x v="7"/>
    <x v="3"/>
    <x v="0"/>
    <x v="3"/>
    <x v="5"/>
    <n v="21"/>
    <n v="101"/>
  </r>
  <r>
    <n v="83"/>
    <n v="201908"/>
    <x v="7"/>
    <x v="3"/>
    <x v="0"/>
    <x v="3"/>
    <x v="6"/>
    <n v="21"/>
    <n v="83"/>
  </r>
  <r>
    <n v="55"/>
    <n v="201908"/>
    <x v="7"/>
    <x v="3"/>
    <x v="0"/>
    <x v="4"/>
    <x v="0"/>
    <n v="21"/>
    <n v="55"/>
  </r>
  <r>
    <n v="205"/>
    <n v="201908"/>
    <x v="7"/>
    <x v="3"/>
    <x v="0"/>
    <x v="4"/>
    <x v="1"/>
    <n v="21"/>
    <n v="205"/>
  </r>
  <r>
    <n v="269"/>
    <n v="201908"/>
    <x v="7"/>
    <x v="3"/>
    <x v="0"/>
    <x v="4"/>
    <x v="2"/>
    <n v="21"/>
    <n v="269"/>
  </r>
  <r>
    <n v="195"/>
    <n v="201908"/>
    <x v="7"/>
    <x v="3"/>
    <x v="0"/>
    <x v="4"/>
    <x v="3"/>
    <n v="21"/>
    <n v="195"/>
  </r>
  <r>
    <n v="279"/>
    <n v="201908"/>
    <x v="7"/>
    <x v="3"/>
    <x v="0"/>
    <x v="4"/>
    <x v="4"/>
    <n v="21"/>
    <n v="279"/>
  </r>
  <r>
    <n v="52"/>
    <n v="201908"/>
    <x v="7"/>
    <x v="3"/>
    <x v="0"/>
    <x v="4"/>
    <x v="5"/>
    <n v="21"/>
    <n v="52"/>
  </r>
  <r>
    <n v="50"/>
    <n v="201908"/>
    <x v="7"/>
    <x v="3"/>
    <x v="0"/>
    <x v="4"/>
    <x v="6"/>
    <n v="21"/>
    <n v="50"/>
  </r>
  <r>
    <n v="942"/>
    <n v="201908"/>
    <x v="7"/>
    <x v="3"/>
    <x v="1"/>
    <x v="0"/>
    <x v="0"/>
    <n v="21"/>
    <n v="942"/>
  </r>
  <r>
    <n v="565"/>
    <n v="201908"/>
    <x v="7"/>
    <x v="3"/>
    <x v="1"/>
    <x v="0"/>
    <x v="1"/>
    <n v="21"/>
    <n v="565"/>
  </r>
  <r>
    <n v="994"/>
    <n v="201908"/>
    <x v="7"/>
    <x v="3"/>
    <x v="1"/>
    <x v="0"/>
    <x v="2"/>
    <n v="21"/>
    <n v="994"/>
  </r>
  <r>
    <n v="855"/>
    <n v="201908"/>
    <x v="7"/>
    <x v="3"/>
    <x v="1"/>
    <x v="0"/>
    <x v="3"/>
    <n v="21"/>
    <n v="855"/>
  </r>
  <r>
    <n v="702"/>
    <n v="201908"/>
    <x v="7"/>
    <x v="3"/>
    <x v="1"/>
    <x v="0"/>
    <x v="4"/>
    <n v="21"/>
    <n v="702"/>
  </r>
  <r>
    <n v="1635"/>
    <n v="201908"/>
    <x v="7"/>
    <x v="3"/>
    <x v="1"/>
    <x v="0"/>
    <x v="5"/>
    <n v="21"/>
    <n v="1635"/>
  </r>
  <r>
    <n v="559"/>
    <n v="201908"/>
    <x v="7"/>
    <x v="3"/>
    <x v="1"/>
    <x v="0"/>
    <x v="6"/>
    <n v="21"/>
    <n v="559"/>
  </r>
  <r>
    <n v="1001"/>
    <n v="201908"/>
    <x v="7"/>
    <x v="3"/>
    <x v="1"/>
    <x v="1"/>
    <x v="0"/>
    <n v="21"/>
    <n v="1001"/>
  </r>
  <r>
    <n v="872"/>
    <n v="201908"/>
    <x v="7"/>
    <x v="3"/>
    <x v="1"/>
    <x v="1"/>
    <x v="1"/>
    <n v="21"/>
    <n v="872"/>
  </r>
  <r>
    <n v="1151"/>
    <n v="201908"/>
    <x v="7"/>
    <x v="3"/>
    <x v="1"/>
    <x v="1"/>
    <x v="2"/>
    <n v="21"/>
    <n v="1151"/>
  </r>
  <r>
    <n v="941"/>
    <n v="201908"/>
    <x v="7"/>
    <x v="3"/>
    <x v="1"/>
    <x v="1"/>
    <x v="3"/>
    <n v="21"/>
    <n v="941"/>
  </r>
  <r>
    <n v="732"/>
    <n v="201908"/>
    <x v="7"/>
    <x v="3"/>
    <x v="1"/>
    <x v="1"/>
    <x v="4"/>
    <n v="21"/>
    <n v="732"/>
  </r>
  <r>
    <n v="1296"/>
    <n v="201908"/>
    <x v="7"/>
    <x v="3"/>
    <x v="1"/>
    <x v="1"/>
    <x v="5"/>
    <n v="21"/>
    <n v="1296"/>
  </r>
  <r>
    <n v="796"/>
    <n v="201908"/>
    <x v="7"/>
    <x v="3"/>
    <x v="1"/>
    <x v="1"/>
    <x v="6"/>
    <n v="21"/>
    <n v="796"/>
  </r>
  <r>
    <n v="986"/>
    <n v="201908"/>
    <x v="7"/>
    <x v="3"/>
    <x v="1"/>
    <x v="2"/>
    <x v="0"/>
    <n v="21"/>
    <n v="986"/>
  </r>
  <r>
    <n v="1341"/>
    <n v="201908"/>
    <x v="7"/>
    <x v="3"/>
    <x v="1"/>
    <x v="2"/>
    <x v="1"/>
    <n v="21"/>
    <n v="1341"/>
  </r>
  <r>
    <n v="1031"/>
    <n v="201908"/>
    <x v="7"/>
    <x v="3"/>
    <x v="1"/>
    <x v="2"/>
    <x v="2"/>
    <n v="21"/>
    <n v="1031"/>
  </r>
  <r>
    <n v="814"/>
    <n v="201908"/>
    <x v="7"/>
    <x v="3"/>
    <x v="1"/>
    <x v="2"/>
    <x v="3"/>
    <n v="21"/>
    <n v="814"/>
  </r>
  <r>
    <n v="657"/>
    <n v="201908"/>
    <x v="7"/>
    <x v="3"/>
    <x v="1"/>
    <x v="2"/>
    <x v="4"/>
    <n v="21"/>
    <n v="657"/>
  </r>
  <r>
    <n v="1196"/>
    <n v="201908"/>
    <x v="7"/>
    <x v="3"/>
    <x v="1"/>
    <x v="2"/>
    <x v="5"/>
    <n v="21"/>
    <n v="1196"/>
  </r>
  <r>
    <n v="764"/>
    <n v="201908"/>
    <x v="7"/>
    <x v="3"/>
    <x v="1"/>
    <x v="2"/>
    <x v="6"/>
    <n v="21"/>
    <n v="764"/>
  </r>
  <r>
    <n v="705"/>
    <n v="201908"/>
    <x v="7"/>
    <x v="3"/>
    <x v="1"/>
    <x v="3"/>
    <x v="0"/>
    <n v="21"/>
    <n v="705"/>
  </r>
  <r>
    <n v="1780"/>
    <n v="201908"/>
    <x v="7"/>
    <x v="3"/>
    <x v="1"/>
    <x v="3"/>
    <x v="1"/>
    <n v="21"/>
    <n v="1780"/>
  </r>
  <r>
    <n v="1047"/>
    <n v="201908"/>
    <x v="7"/>
    <x v="3"/>
    <x v="1"/>
    <x v="3"/>
    <x v="2"/>
    <n v="21"/>
    <n v="1047"/>
  </r>
  <r>
    <n v="956"/>
    <n v="201908"/>
    <x v="7"/>
    <x v="3"/>
    <x v="1"/>
    <x v="3"/>
    <x v="3"/>
    <n v="21"/>
    <n v="956"/>
  </r>
  <r>
    <n v="772"/>
    <n v="201908"/>
    <x v="7"/>
    <x v="3"/>
    <x v="1"/>
    <x v="3"/>
    <x v="4"/>
    <n v="21"/>
    <n v="772"/>
  </r>
  <r>
    <n v="822"/>
    <n v="201908"/>
    <x v="7"/>
    <x v="3"/>
    <x v="1"/>
    <x v="3"/>
    <x v="5"/>
    <n v="21"/>
    <n v="822"/>
  </r>
  <r>
    <n v="542"/>
    <n v="201908"/>
    <x v="7"/>
    <x v="3"/>
    <x v="1"/>
    <x v="3"/>
    <x v="6"/>
    <n v="21"/>
    <n v="542"/>
  </r>
  <r>
    <n v="318"/>
    <n v="201908"/>
    <x v="7"/>
    <x v="3"/>
    <x v="1"/>
    <x v="4"/>
    <x v="0"/>
    <n v="21"/>
    <n v="318"/>
  </r>
  <r>
    <n v="1228"/>
    <n v="201908"/>
    <x v="7"/>
    <x v="3"/>
    <x v="1"/>
    <x v="4"/>
    <x v="1"/>
    <n v="21"/>
    <n v="1228"/>
  </r>
  <r>
    <n v="1180"/>
    <n v="201908"/>
    <x v="7"/>
    <x v="3"/>
    <x v="1"/>
    <x v="4"/>
    <x v="2"/>
    <n v="21"/>
    <n v="1180"/>
  </r>
  <r>
    <n v="1390"/>
    <n v="201908"/>
    <x v="7"/>
    <x v="3"/>
    <x v="1"/>
    <x v="4"/>
    <x v="3"/>
    <n v="21"/>
    <n v="1390"/>
  </r>
  <r>
    <n v="1313"/>
    <n v="201908"/>
    <x v="7"/>
    <x v="3"/>
    <x v="1"/>
    <x v="4"/>
    <x v="4"/>
    <n v="21"/>
    <n v="1313"/>
  </r>
  <r>
    <n v="417"/>
    <n v="201908"/>
    <x v="7"/>
    <x v="3"/>
    <x v="1"/>
    <x v="4"/>
    <x v="5"/>
    <n v="21"/>
    <n v="417"/>
  </r>
  <r>
    <n v="312"/>
    <n v="201908"/>
    <x v="7"/>
    <x v="3"/>
    <x v="1"/>
    <x v="4"/>
    <x v="6"/>
    <n v="21"/>
    <n v="312"/>
  </r>
  <r>
    <n v="476"/>
    <n v="201908"/>
    <x v="7"/>
    <x v="3"/>
    <x v="2"/>
    <x v="0"/>
    <x v="0"/>
    <n v="21"/>
    <n v="476"/>
  </r>
  <r>
    <n v="313"/>
    <n v="201908"/>
    <x v="7"/>
    <x v="3"/>
    <x v="2"/>
    <x v="0"/>
    <x v="1"/>
    <n v="21"/>
    <n v="313"/>
  </r>
  <r>
    <n v="661"/>
    <n v="201908"/>
    <x v="7"/>
    <x v="3"/>
    <x v="2"/>
    <x v="0"/>
    <x v="2"/>
    <n v="21"/>
    <n v="661"/>
  </r>
  <r>
    <n v="488"/>
    <n v="201908"/>
    <x v="7"/>
    <x v="3"/>
    <x v="2"/>
    <x v="0"/>
    <x v="3"/>
    <n v="21"/>
    <n v="488"/>
  </r>
  <r>
    <n v="382"/>
    <n v="201908"/>
    <x v="7"/>
    <x v="3"/>
    <x v="2"/>
    <x v="0"/>
    <x v="4"/>
    <n v="21"/>
    <n v="382"/>
  </r>
  <r>
    <n v="814"/>
    <n v="201908"/>
    <x v="7"/>
    <x v="3"/>
    <x v="2"/>
    <x v="0"/>
    <x v="5"/>
    <n v="21"/>
    <n v="814"/>
  </r>
  <r>
    <n v="283"/>
    <n v="201908"/>
    <x v="7"/>
    <x v="3"/>
    <x v="2"/>
    <x v="0"/>
    <x v="6"/>
    <n v="21"/>
    <n v="283"/>
  </r>
  <r>
    <n v="580"/>
    <n v="201908"/>
    <x v="7"/>
    <x v="3"/>
    <x v="2"/>
    <x v="1"/>
    <x v="0"/>
    <n v="21"/>
    <n v="580"/>
  </r>
  <r>
    <n v="405"/>
    <n v="201908"/>
    <x v="7"/>
    <x v="3"/>
    <x v="2"/>
    <x v="1"/>
    <x v="1"/>
    <n v="21"/>
    <n v="405"/>
  </r>
  <r>
    <n v="730"/>
    <n v="201908"/>
    <x v="7"/>
    <x v="3"/>
    <x v="2"/>
    <x v="1"/>
    <x v="2"/>
    <n v="21"/>
    <n v="730"/>
  </r>
  <r>
    <n v="563"/>
    <n v="201908"/>
    <x v="7"/>
    <x v="3"/>
    <x v="2"/>
    <x v="1"/>
    <x v="3"/>
    <n v="21"/>
    <n v="563"/>
  </r>
  <r>
    <n v="371"/>
    <n v="201908"/>
    <x v="7"/>
    <x v="3"/>
    <x v="2"/>
    <x v="1"/>
    <x v="4"/>
    <n v="21"/>
    <n v="371"/>
  </r>
  <r>
    <n v="647"/>
    <n v="201908"/>
    <x v="7"/>
    <x v="3"/>
    <x v="2"/>
    <x v="1"/>
    <x v="5"/>
    <n v="21"/>
    <n v="647"/>
  </r>
  <r>
    <n v="395"/>
    <n v="201908"/>
    <x v="7"/>
    <x v="3"/>
    <x v="2"/>
    <x v="1"/>
    <x v="6"/>
    <n v="21"/>
    <n v="395"/>
  </r>
  <r>
    <n v="531"/>
    <n v="201908"/>
    <x v="7"/>
    <x v="3"/>
    <x v="2"/>
    <x v="2"/>
    <x v="0"/>
    <n v="21"/>
    <n v="531"/>
  </r>
  <r>
    <n v="610"/>
    <n v="201908"/>
    <x v="7"/>
    <x v="3"/>
    <x v="2"/>
    <x v="2"/>
    <x v="1"/>
    <n v="21"/>
    <n v="610"/>
  </r>
  <r>
    <n v="680"/>
    <n v="201908"/>
    <x v="7"/>
    <x v="3"/>
    <x v="2"/>
    <x v="2"/>
    <x v="2"/>
    <n v="21"/>
    <n v="680"/>
  </r>
  <r>
    <n v="401"/>
    <n v="201908"/>
    <x v="7"/>
    <x v="3"/>
    <x v="2"/>
    <x v="2"/>
    <x v="3"/>
    <n v="21"/>
    <n v="401"/>
  </r>
  <r>
    <n v="350"/>
    <n v="201908"/>
    <x v="7"/>
    <x v="3"/>
    <x v="2"/>
    <x v="2"/>
    <x v="4"/>
    <n v="21"/>
    <n v="350"/>
  </r>
  <r>
    <n v="551"/>
    <n v="201908"/>
    <x v="7"/>
    <x v="3"/>
    <x v="2"/>
    <x v="2"/>
    <x v="5"/>
    <n v="21"/>
    <n v="551"/>
  </r>
  <r>
    <n v="366"/>
    <n v="201908"/>
    <x v="7"/>
    <x v="3"/>
    <x v="2"/>
    <x v="2"/>
    <x v="6"/>
    <n v="21"/>
    <n v="366"/>
  </r>
  <r>
    <n v="353"/>
    <n v="201908"/>
    <x v="7"/>
    <x v="3"/>
    <x v="2"/>
    <x v="3"/>
    <x v="0"/>
    <n v="21"/>
    <n v="353"/>
  </r>
  <r>
    <n v="833"/>
    <n v="201908"/>
    <x v="7"/>
    <x v="3"/>
    <x v="2"/>
    <x v="3"/>
    <x v="1"/>
    <n v="21"/>
    <n v="833"/>
  </r>
  <r>
    <n v="625"/>
    <n v="201908"/>
    <x v="7"/>
    <x v="3"/>
    <x v="2"/>
    <x v="3"/>
    <x v="2"/>
    <n v="21"/>
    <n v="625"/>
  </r>
  <r>
    <n v="468"/>
    <n v="201908"/>
    <x v="7"/>
    <x v="3"/>
    <x v="2"/>
    <x v="3"/>
    <x v="3"/>
    <n v="21"/>
    <n v="468"/>
  </r>
  <r>
    <n v="406"/>
    <n v="201908"/>
    <x v="7"/>
    <x v="3"/>
    <x v="2"/>
    <x v="3"/>
    <x v="4"/>
    <n v="21"/>
    <n v="406"/>
  </r>
  <r>
    <n v="391"/>
    <n v="201908"/>
    <x v="7"/>
    <x v="3"/>
    <x v="2"/>
    <x v="3"/>
    <x v="5"/>
    <n v="21"/>
    <n v="391"/>
  </r>
  <r>
    <n v="268"/>
    <n v="201908"/>
    <x v="7"/>
    <x v="3"/>
    <x v="2"/>
    <x v="3"/>
    <x v="6"/>
    <n v="21"/>
    <n v="268"/>
  </r>
  <r>
    <n v="192"/>
    <n v="201908"/>
    <x v="7"/>
    <x v="3"/>
    <x v="2"/>
    <x v="4"/>
    <x v="0"/>
    <n v="21"/>
    <n v="192"/>
  </r>
  <r>
    <n v="610"/>
    <n v="201908"/>
    <x v="7"/>
    <x v="3"/>
    <x v="2"/>
    <x v="4"/>
    <x v="1"/>
    <n v="21"/>
    <n v="610"/>
  </r>
  <r>
    <n v="759"/>
    <n v="201908"/>
    <x v="7"/>
    <x v="3"/>
    <x v="2"/>
    <x v="4"/>
    <x v="2"/>
    <n v="21"/>
    <n v="759"/>
  </r>
  <r>
    <n v="683"/>
    <n v="201908"/>
    <x v="7"/>
    <x v="3"/>
    <x v="2"/>
    <x v="4"/>
    <x v="3"/>
    <n v="21"/>
    <n v="683"/>
  </r>
  <r>
    <n v="719"/>
    <n v="201908"/>
    <x v="7"/>
    <x v="3"/>
    <x v="2"/>
    <x v="4"/>
    <x v="4"/>
    <n v="21"/>
    <n v="719"/>
  </r>
  <r>
    <n v="175"/>
    <n v="201908"/>
    <x v="7"/>
    <x v="3"/>
    <x v="2"/>
    <x v="4"/>
    <x v="5"/>
    <n v="21"/>
    <n v="175"/>
  </r>
  <r>
    <n v="158"/>
    <n v="201908"/>
    <x v="7"/>
    <x v="3"/>
    <x v="2"/>
    <x v="4"/>
    <x v="6"/>
    <n v="21"/>
    <n v="158"/>
  </r>
  <r>
    <n v="467"/>
    <n v="201908"/>
    <x v="7"/>
    <x v="3"/>
    <x v="3"/>
    <x v="0"/>
    <x v="0"/>
    <n v="21"/>
    <n v="467"/>
  </r>
  <r>
    <n v="314"/>
    <n v="201908"/>
    <x v="7"/>
    <x v="3"/>
    <x v="3"/>
    <x v="0"/>
    <x v="1"/>
    <n v="21"/>
    <n v="314"/>
  </r>
  <r>
    <n v="606"/>
    <n v="201908"/>
    <x v="7"/>
    <x v="3"/>
    <x v="3"/>
    <x v="0"/>
    <x v="2"/>
    <n v="21"/>
    <n v="606"/>
  </r>
  <r>
    <n v="456"/>
    <n v="201908"/>
    <x v="7"/>
    <x v="3"/>
    <x v="3"/>
    <x v="0"/>
    <x v="3"/>
    <n v="21"/>
    <n v="456"/>
  </r>
  <r>
    <n v="367"/>
    <n v="201908"/>
    <x v="7"/>
    <x v="3"/>
    <x v="3"/>
    <x v="0"/>
    <x v="4"/>
    <n v="21"/>
    <n v="367"/>
  </r>
  <r>
    <n v="975"/>
    <n v="201908"/>
    <x v="7"/>
    <x v="3"/>
    <x v="3"/>
    <x v="0"/>
    <x v="5"/>
    <n v="21"/>
    <n v="975"/>
  </r>
  <r>
    <n v="338"/>
    <n v="201908"/>
    <x v="7"/>
    <x v="3"/>
    <x v="3"/>
    <x v="0"/>
    <x v="6"/>
    <n v="21"/>
    <n v="338"/>
  </r>
  <r>
    <n v="480"/>
    <n v="201908"/>
    <x v="7"/>
    <x v="3"/>
    <x v="3"/>
    <x v="1"/>
    <x v="0"/>
    <n v="21"/>
    <n v="480"/>
  </r>
  <r>
    <n v="418"/>
    <n v="201908"/>
    <x v="7"/>
    <x v="3"/>
    <x v="3"/>
    <x v="1"/>
    <x v="1"/>
    <n v="21"/>
    <n v="418"/>
  </r>
  <r>
    <n v="688"/>
    <n v="201908"/>
    <x v="7"/>
    <x v="3"/>
    <x v="3"/>
    <x v="1"/>
    <x v="2"/>
    <n v="21"/>
    <n v="688"/>
  </r>
  <r>
    <n v="459"/>
    <n v="201908"/>
    <x v="7"/>
    <x v="3"/>
    <x v="3"/>
    <x v="1"/>
    <x v="3"/>
    <n v="21"/>
    <n v="459"/>
  </r>
  <r>
    <n v="438"/>
    <n v="201908"/>
    <x v="7"/>
    <x v="3"/>
    <x v="3"/>
    <x v="1"/>
    <x v="4"/>
    <n v="21"/>
    <n v="438"/>
  </r>
  <r>
    <n v="878"/>
    <n v="201908"/>
    <x v="7"/>
    <x v="3"/>
    <x v="3"/>
    <x v="1"/>
    <x v="5"/>
    <n v="21"/>
    <n v="878"/>
  </r>
  <r>
    <n v="497"/>
    <n v="201908"/>
    <x v="7"/>
    <x v="3"/>
    <x v="3"/>
    <x v="1"/>
    <x v="6"/>
    <n v="21"/>
    <n v="497"/>
  </r>
  <r>
    <n v="482"/>
    <n v="201908"/>
    <x v="7"/>
    <x v="3"/>
    <x v="3"/>
    <x v="2"/>
    <x v="0"/>
    <n v="21"/>
    <n v="482"/>
  </r>
  <r>
    <n v="688"/>
    <n v="201908"/>
    <x v="7"/>
    <x v="3"/>
    <x v="3"/>
    <x v="2"/>
    <x v="1"/>
    <n v="21"/>
    <n v="688"/>
  </r>
  <r>
    <n v="652"/>
    <n v="201908"/>
    <x v="7"/>
    <x v="3"/>
    <x v="3"/>
    <x v="2"/>
    <x v="2"/>
    <n v="21"/>
    <n v="652"/>
  </r>
  <r>
    <n v="435"/>
    <n v="201908"/>
    <x v="7"/>
    <x v="3"/>
    <x v="3"/>
    <x v="2"/>
    <x v="3"/>
    <n v="21"/>
    <n v="435"/>
  </r>
  <r>
    <n v="382"/>
    <n v="201908"/>
    <x v="7"/>
    <x v="3"/>
    <x v="3"/>
    <x v="2"/>
    <x v="4"/>
    <n v="21"/>
    <n v="382"/>
  </r>
  <r>
    <n v="836"/>
    <n v="201908"/>
    <x v="7"/>
    <x v="3"/>
    <x v="3"/>
    <x v="2"/>
    <x v="5"/>
    <n v="21"/>
    <n v="836"/>
  </r>
  <r>
    <n v="452"/>
    <n v="201908"/>
    <x v="7"/>
    <x v="3"/>
    <x v="3"/>
    <x v="2"/>
    <x v="6"/>
    <n v="21"/>
    <n v="452"/>
  </r>
  <r>
    <n v="355"/>
    <n v="201908"/>
    <x v="7"/>
    <x v="3"/>
    <x v="3"/>
    <x v="3"/>
    <x v="0"/>
    <n v="21"/>
    <n v="355"/>
  </r>
  <r>
    <n v="942"/>
    <n v="201908"/>
    <x v="7"/>
    <x v="3"/>
    <x v="3"/>
    <x v="3"/>
    <x v="1"/>
    <n v="21"/>
    <n v="942"/>
  </r>
  <r>
    <n v="628"/>
    <n v="201908"/>
    <x v="7"/>
    <x v="3"/>
    <x v="3"/>
    <x v="3"/>
    <x v="2"/>
    <n v="21"/>
    <n v="628"/>
  </r>
  <r>
    <n v="471"/>
    <n v="201908"/>
    <x v="7"/>
    <x v="3"/>
    <x v="3"/>
    <x v="3"/>
    <x v="3"/>
    <n v="21"/>
    <n v="471"/>
  </r>
  <r>
    <n v="403"/>
    <n v="201908"/>
    <x v="7"/>
    <x v="3"/>
    <x v="3"/>
    <x v="3"/>
    <x v="4"/>
    <n v="21"/>
    <n v="403"/>
  </r>
  <r>
    <n v="566"/>
    <n v="201908"/>
    <x v="7"/>
    <x v="3"/>
    <x v="3"/>
    <x v="3"/>
    <x v="5"/>
    <n v="21"/>
    <n v="566"/>
  </r>
  <r>
    <n v="378"/>
    <n v="201908"/>
    <x v="7"/>
    <x v="3"/>
    <x v="3"/>
    <x v="3"/>
    <x v="6"/>
    <n v="21"/>
    <n v="378"/>
  </r>
  <r>
    <n v="148"/>
    <n v="201908"/>
    <x v="7"/>
    <x v="3"/>
    <x v="3"/>
    <x v="4"/>
    <x v="0"/>
    <n v="21"/>
    <n v="148"/>
  </r>
  <r>
    <n v="636"/>
    <n v="201908"/>
    <x v="7"/>
    <x v="3"/>
    <x v="3"/>
    <x v="4"/>
    <x v="1"/>
    <n v="21"/>
    <n v="636"/>
  </r>
  <r>
    <n v="730"/>
    <n v="201908"/>
    <x v="7"/>
    <x v="3"/>
    <x v="3"/>
    <x v="4"/>
    <x v="2"/>
    <n v="21"/>
    <n v="730"/>
  </r>
  <r>
    <n v="733"/>
    <n v="201908"/>
    <x v="7"/>
    <x v="3"/>
    <x v="3"/>
    <x v="4"/>
    <x v="3"/>
    <n v="21"/>
    <n v="733"/>
  </r>
  <r>
    <n v="755"/>
    <n v="201908"/>
    <x v="7"/>
    <x v="3"/>
    <x v="3"/>
    <x v="4"/>
    <x v="4"/>
    <n v="21"/>
    <n v="755"/>
  </r>
  <r>
    <n v="286"/>
    <n v="201908"/>
    <x v="7"/>
    <x v="3"/>
    <x v="3"/>
    <x v="4"/>
    <x v="5"/>
    <n v="21"/>
    <n v="286"/>
  </r>
  <r>
    <n v="212"/>
    <n v="201908"/>
    <x v="7"/>
    <x v="3"/>
    <x v="3"/>
    <x v="4"/>
    <x v="6"/>
    <n v="21"/>
    <n v="212"/>
  </r>
  <r>
    <n v="907"/>
    <n v="201908"/>
    <x v="7"/>
    <x v="3"/>
    <x v="4"/>
    <x v="0"/>
    <x v="0"/>
    <n v="21"/>
    <n v="907"/>
  </r>
  <r>
    <n v="652"/>
    <n v="201908"/>
    <x v="7"/>
    <x v="3"/>
    <x v="4"/>
    <x v="0"/>
    <x v="1"/>
    <n v="21"/>
    <n v="652"/>
  </r>
  <r>
    <n v="1249"/>
    <n v="201908"/>
    <x v="7"/>
    <x v="3"/>
    <x v="4"/>
    <x v="0"/>
    <x v="2"/>
    <n v="21"/>
    <n v="1249"/>
  </r>
  <r>
    <n v="1094"/>
    <n v="201908"/>
    <x v="7"/>
    <x v="3"/>
    <x v="4"/>
    <x v="0"/>
    <x v="3"/>
    <n v="21"/>
    <n v="1094"/>
  </r>
  <r>
    <n v="878"/>
    <n v="201908"/>
    <x v="7"/>
    <x v="3"/>
    <x v="4"/>
    <x v="0"/>
    <x v="4"/>
    <n v="21"/>
    <n v="878"/>
  </r>
  <r>
    <n v="2041"/>
    <n v="201908"/>
    <x v="7"/>
    <x v="3"/>
    <x v="4"/>
    <x v="0"/>
    <x v="5"/>
    <n v="21"/>
    <n v="2041"/>
  </r>
  <r>
    <n v="630"/>
    <n v="201908"/>
    <x v="7"/>
    <x v="3"/>
    <x v="4"/>
    <x v="0"/>
    <x v="6"/>
    <n v="21"/>
    <n v="630"/>
  </r>
  <r>
    <n v="1091"/>
    <n v="201908"/>
    <x v="7"/>
    <x v="3"/>
    <x v="4"/>
    <x v="1"/>
    <x v="0"/>
    <n v="21"/>
    <n v="1091"/>
  </r>
  <r>
    <n v="922"/>
    <n v="201908"/>
    <x v="7"/>
    <x v="3"/>
    <x v="4"/>
    <x v="1"/>
    <x v="1"/>
    <n v="21"/>
    <n v="922"/>
  </r>
  <r>
    <n v="1470"/>
    <n v="201908"/>
    <x v="7"/>
    <x v="3"/>
    <x v="4"/>
    <x v="1"/>
    <x v="2"/>
    <n v="21"/>
    <n v="1470"/>
  </r>
  <r>
    <n v="1170"/>
    <n v="201908"/>
    <x v="7"/>
    <x v="3"/>
    <x v="4"/>
    <x v="1"/>
    <x v="3"/>
    <n v="21"/>
    <n v="1170"/>
  </r>
  <r>
    <n v="919"/>
    <n v="201908"/>
    <x v="7"/>
    <x v="3"/>
    <x v="4"/>
    <x v="1"/>
    <x v="4"/>
    <n v="21"/>
    <n v="919"/>
  </r>
  <r>
    <n v="1597"/>
    <n v="201908"/>
    <x v="7"/>
    <x v="3"/>
    <x v="4"/>
    <x v="1"/>
    <x v="5"/>
    <n v="21"/>
    <n v="1597"/>
  </r>
  <r>
    <n v="902"/>
    <n v="201908"/>
    <x v="7"/>
    <x v="3"/>
    <x v="4"/>
    <x v="1"/>
    <x v="6"/>
    <n v="21"/>
    <n v="902"/>
  </r>
  <r>
    <n v="1038"/>
    <n v="201908"/>
    <x v="7"/>
    <x v="3"/>
    <x v="4"/>
    <x v="2"/>
    <x v="0"/>
    <n v="21"/>
    <n v="1038"/>
  </r>
  <r>
    <n v="1349"/>
    <n v="201908"/>
    <x v="7"/>
    <x v="3"/>
    <x v="4"/>
    <x v="2"/>
    <x v="1"/>
    <n v="21"/>
    <n v="1349"/>
  </r>
  <r>
    <n v="1325"/>
    <n v="201908"/>
    <x v="7"/>
    <x v="3"/>
    <x v="4"/>
    <x v="2"/>
    <x v="2"/>
    <n v="21"/>
    <n v="1325"/>
  </r>
  <r>
    <n v="959"/>
    <n v="201908"/>
    <x v="7"/>
    <x v="3"/>
    <x v="4"/>
    <x v="2"/>
    <x v="3"/>
    <n v="21"/>
    <n v="959"/>
  </r>
  <r>
    <n v="882"/>
    <n v="201908"/>
    <x v="7"/>
    <x v="3"/>
    <x v="4"/>
    <x v="2"/>
    <x v="4"/>
    <n v="21"/>
    <n v="882"/>
  </r>
  <r>
    <n v="1411"/>
    <n v="201908"/>
    <x v="7"/>
    <x v="3"/>
    <x v="4"/>
    <x v="2"/>
    <x v="5"/>
    <n v="21"/>
    <n v="1411"/>
  </r>
  <r>
    <n v="902"/>
    <n v="201908"/>
    <x v="7"/>
    <x v="3"/>
    <x v="4"/>
    <x v="2"/>
    <x v="6"/>
    <n v="21"/>
    <n v="902"/>
  </r>
  <r>
    <n v="801"/>
    <n v="201908"/>
    <x v="7"/>
    <x v="3"/>
    <x v="4"/>
    <x v="3"/>
    <x v="0"/>
    <n v="21"/>
    <n v="801"/>
  </r>
  <r>
    <n v="1678"/>
    <n v="201908"/>
    <x v="7"/>
    <x v="3"/>
    <x v="4"/>
    <x v="3"/>
    <x v="1"/>
    <n v="21"/>
    <n v="1678"/>
  </r>
  <r>
    <n v="1283"/>
    <n v="201908"/>
    <x v="7"/>
    <x v="3"/>
    <x v="4"/>
    <x v="3"/>
    <x v="2"/>
    <n v="21"/>
    <n v="1283"/>
  </r>
  <r>
    <n v="1149"/>
    <n v="201908"/>
    <x v="7"/>
    <x v="3"/>
    <x v="4"/>
    <x v="3"/>
    <x v="3"/>
    <n v="21"/>
    <n v="1149"/>
  </r>
  <r>
    <n v="874"/>
    <n v="201908"/>
    <x v="7"/>
    <x v="3"/>
    <x v="4"/>
    <x v="3"/>
    <x v="4"/>
    <n v="21"/>
    <n v="874"/>
  </r>
  <r>
    <n v="967"/>
    <n v="201908"/>
    <x v="7"/>
    <x v="3"/>
    <x v="4"/>
    <x v="3"/>
    <x v="5"/>
    <n v="21"/>
    <n v="967"/>
  </r>
  <r>
    <n v="606"/>
    <n v="201908"/>
    <x v="7"/>
    <x v="3"/>
    <x v="4"/>
    <x v="3"/>
    <x v="6"/>
    <n v="21"/>
    <n v="606"/>
  </r>
  <r>
    <n v="346"/>
    <n v="201908"/>
    <x v="7"/>
    <x v="3"/>
    <x v="4"/>
    <x v="4"/>
    <x v="0"/>
    <n v="21"/>
    <n v="346"/>
  </r>
  <r>
    <n v="1184"/>
    <n v="201908"/>
    <x v="7"/>
    <x v="3"/>
    <x v="4"/>
    <x v="4"/>
    <x v="1"/>
    <n v="21"/>
    <n v="1184"/>
  </r>
  <r>
    <n v="1418"/>
    <n v="201908"/>
    <x v="7"/>
    <x v="3"/>
    <x v="4"/>
    <x v="4"/>
    <x v="2"/>
    <n v="21"/>
    <n v="1418"/>
  </r>
  <r>
    <n v="1607"/>
    <n v="201908"/>
    <x v="7"/>
    <x v="3"/>
    <x v="4"/>
    <x v="4"/>
    <x v="3"/>
    <n v="21"/>
    <n v="1607"/>
  </r>
  <r>
    <n v="1543"/>
    <n v="201908"/>
    <x v="7"/>
    <x v="3"/>
    <x v="4"/>
    <x v="4"/>
    <x v="4"/>
    <n v="21"/>
    <n v="1543"/>
  </r>
  <r>
    <n v="429"/>
    <n v="201908"/>
    <x v="7"/>
    <x v="3"/>
    <x v="4"/>
    <x v="4"/>
    <x v="5"/>
    <n v="21"/>
    <n v="429"/>
  </r>
  <r>
    <n v="323"/>
    <n v="201908"/>
    <x v="7"/>
    <x v="3"/>
    <x v="4"/>
    <x v="4"/>
    <x v="6"/>
    <n v="21"/>
    <n v="323"/>
  </r>
  <r>
    <n v="123"/>
    <n v="201908"/>
    <x v="7"/>
    <x v="3"/>
    <x v="5"/>
    <x v="0"/>
    <x v="0"/>
    <n v="21"/>
    <n v="123"/>
  </r>
  <r>
    <n v="91"/>
    <n v="201908"/>
    <x v="7"/>
    <x v="3"/>
    <x v="5"/>
    <x v="0"/>
    <x v="1"/>
    <n v="21"/>
    <n v="91"/>
  </r>
  <r>
    <n v="134"/>
    <n v="201908"/>
    <x v="7"/>
    <x v="3"/>
    <x v="5"/>
    <x v="0"/>
    <x v="2"/>
    <n v="21"/>
    <n v="134"/>
  </r>
  <r>
    <n v="113"/>
    <n v="201908"/>
    <x v="7"/>
    <x v="3"/>
    <x v="5"/>
    <x v="0"/>
    <x v="3"/>
    <n v="21"/>
    <n v="113"/>
  </r>
  <r>
    <n v="80"/>
    <n v="201908"/>
    <x v="7"/>
    <x v="3"/>
    <x v="5"/>
    <x v="0"/>
    <x v="4"/>
    <n v="21"/>
    <n v="80"/>
  </r>
  <r>
    <n v="200"/>
    <n v="201908"/>
    <x v="7"/>
    <x v="3"/>
    <x v="5"/>
    <x v="0"/>
    <x v="5"/>
    <n v="21"/>
    <n v="200"/>
  </r>
  <r>
    <n v="72"/>
    <n v="201908"/>
    <x v="7"/>
    <x v="3"/>
    <x v="5"/>
    <x v="0"/>
    <x v="6"/>
    <n v="21"/>
    <n v="72"/>
  </r>
  <r>
    <n v="157"/>
    <n v="201908"/>
    <x v="7"/>
    <x v="3"/>
    <x v="5"/>
    <x v="1"/>
    <x v="0"/>
    <n v="21"/>
    <n v="157"/>
  </r>
  <r>
    <n v="137"/>
    <n v="201908"/>
    <x v="7"/>
    <x v="3"/>
    <x v="5"/>
    <x v="1"/>
    <x v="1"/>
    <n v="21"/>
    <n v="137"/>
  </r>
  <r>
    <n v="185"/>
    <n v="201908"/>
    <x v="7"/>
    <x v="3"/>
    <x v="5"/>
    <x v="1"/>
    <x v="2"/>
    <n v="21"/>
    <n v="185"/>
  </r>
  <r>
    <n v="124"/>
    <n v="201908"/>
    <x v="7"/>
    <x v="3"/>
    <x v="5"/>
    <x v="1"/>
    <x v="3"/>
    <n v="21"/>
    <n v="124"/>
  </r>
  <r>
    <n v="101"/>
    <n v="201908"/>
    <x v="7"/>
    <x v="3"/>
    <x v="5"/>
    <x v="1"/>
    <x v="4"/>
    <n v="21"/>
    <n v="101"/>
  </r>
  <r>
    <n v="207"/>
    <n v="201908"/>
    <x v="7"/>
    <x v="3"/>
    <x v="5"/>
    <x v="1"/>
    <x v="5"/>
    <n v="21"/>
    <n v="207"/>
  </r>
  <r>
    <n v="113"/>
    <n v="201908"/>
    <x v="7"/>
    <x v="3"/>
    <x v="5"/>
    <x v="1"/>
    <x v="6"/>
    <n v="21"/>
    <n v="113"/>
  </r>
  <r>
    <n v="141"/>
    <n v="201908"/>
    <x v="7"/>
    <x v="3"/>
    <x v="5"/>
    <x v="2"/>
    <x v="0"/>
    <n v="21"/>
    <n v="141"/>
  </r>
  <r>
    <n v="192"/>
    <n v="201908"/>
    <x v="7"/>
    <x v="3"/>
    <x v="5"/>
    <x v="2"/>
    <x v="1"/>
    <n v="21"/>
    <n v="192"/>
  </r>
  <r>
    <n v="137"/>
    <n v="201908"/>
    <x v="7"/>
    <x v="3"/>
    <x v="5"/>
    <x v="2"/>
    <x v="2"/>
    <n v="21"/>
    <n v="137"/>
  </r>
  <r>
    <n v="111"/>
    <n v="201908"/>
    <x v="7"/>
    <x v="3"/>
    <x v="5"/>
    <x v="2"/>
    <x v="3"/>
    <n v="21"/>
    <n v="111"/>
  </r>
  <r>
    <n v="87"/>
    <n v="201908"/>
    <x v="7"/>
    <x v="3"/>
    <x v="5"/>
    <x v="2"/>
    <x v="4"/>
    <n v="21"/>
    <n v="87"/>
  </r>
  <r>
    <n v="197"/>
    <n v="201908"/>
    <x v="7"/>
    <x v="3"/>
    <x v="5"/>
    <x v="2"/>
    <x v="5"/>
    <n v="21"/>
    <n v="197"/>
  </r>
  <r>
    <n v="103"/>
    <n v="201908"/>
    <x v="7"/>
    <x v="3"/>
    <x v="5"/>
    <x v="2"/>
    <x v="6"/>
    <n v="21"/>
    <n v="103"/>
  </r>
  <r>
    <n v="109"/>
    <n v="201908"/>
    <x v="7"/>
    <x v="3"/>
    <x v="5"/>
    <x v="3"/>
    <x v="0"/>
    <n v="21"/>
    <n v="109"/>
  </r>
  <r>
    <n v="284"/>
    <n v="201908"/>
    <x v="7"/>
    <x v="3"/>
    <x v="5"/>
    <x v="3"/>
    <x v="1"/>
    <n v="21"/>
    <n v="284"/>
  </r>
  <r>
    <n v="160"/>
    <n v="201908"/>
    <x v="7"/>
    <x v="3"/>
    <x v="5"/>
    <x v="3"/>
    <x v="2"/>
    <n v="21"/>
    <n v="160"/>
  </r>
  <r>
    <n v="153"/>
    <n v="201908"/>
    <x v="7"/>
    <x v="3"/>
    <x v="5"/>
    <x v="3"/>
    <x v="3"/>
    <n v="21"/>
    <n v="153"/>
  </r>
  <r>
    <n v="111"/>
    <n v="201908"/>
    <x v="7"/>
    <x v="3"/>
    <x v="5"/>
    <x v="3"/>
    <x v="4"/>
    <n v="21"/>
    <n v="111"/>
  </r>
  <r>
    <n v="140"/>
    <n v="201908"/>
    <x v="7"/>
    <x v="3"/>
    <x v="5"/>
    <x v="3"/>
    <x v="5"/>
    <n v="21"/>
    <n v="140"/>
  </r>
  <r>
    <n v="107"/>
    <n v="201908"/>
    <x v="7"/>
    <x v="3"/>
    <x v="5"/>
    <x v="3"/>
    <x v="6"/>
    <n v="21"/>
    <n v="107"/>
  </r>
  <r>
    <n v="92"/>
    <n v="201908"/>
    <x v="7"/>
    <x v="3"/>
    <x v="5"/>
    <x v="4"/>
    <x v="0"/>
    <n v="21"/>
    <n v="92"/>
  </r>
  <r>
    <n v="208"/>
    <n v="201908"/>
    <x v="7"/>
    <x v="3"/>
    <x v="5"/>
    <x v="4"/>
    <x v="1"/>
    <n v="21"/>
    <n v="208"/>
  </r>
  <r>
    <n v="176"/>
    <n v="201908"/>
    <x v="7"/>
    <x v="3"/>
    <x v="5"/>
    <x v="4"/>
    <x v="2"/>
    <n v="21"/>
    <n v="176"/>
  </r>
  <r>
    <n v="253"/>
    <n v="201908"/>
    <x v="7"/>
    <x v="3"/>
    <x v="5"/>
    <x v="4"/>
    <x v="3"/>
    <n v="21"/>
    <n v="253"/>
  </r>
  <r>
    <n v="259"/>
    <n v="201908"/>
    <x v="7"/>
    <x v="3"/>
    <x v="5"/>
    <x v="4"/>
    <x v="4"/>
    <n v="21"/>
    <n v="259"/>
  </r>
  <r>
    <n v="84"/>
    <n v="201908"/>
    <x v="7"/>
    <x v="3"/>
    <x v="5"/>
    <x v="4"/>
    <x v="5"/>
    <n v="21"/>
    <n v="84"/>
  </r>
  <r>
    <n v="57"/>
    <n v="201908"/>
    <x v="7"/>
    <x v="3"/>
    <x v="5"/>
    <x v="4"/>
    <x v="6"/>
    <n v="21"/>
    <n v="57"/>
  </r>
  <r>
    <n v="1586"/>
    <n v="201908"/>
    <x v="7"/>
    <x v="3"/>
    <x v="6"/>
    <x v="0"/>
    <x v="0"/>
    <n v="21"/>
    <n v="1586"/>
  </r>
  <r>
    <n v="1131"/>
    <n v="201908"/>
    <x v="7"/>
    <x v="3"/>
    <x v="6"/>
    <x v="0"/>
    <x v="1"/>
    <n v="21"/>
    <n v="1131"/>
  </r>
  <r>
    <n v="2050"/>
    <n v="201908"/>
    <x v="7"/>
    <x v="3"/>
    <x v="6"/>
    <x v="0"/>
    <x v="2"/>
    <n v="21"/>
    <n v="2050"/>
  </r>
  <r>
    <n v="1755"/>
    <n v="201908"/>
    <x v="7"/>
    <x v="3"/>
    <x v="6"/>
    <x v="0"/>
    <x v="3"/>
    <n v="21"/>
    <n v="1755"/>
  </r>
  <r>
    <n v="1379"/>
    <n v="201908"/>
    <x v="7"/>
    <x v="3"/>
    <x v="6"/>
    <x v="0"/>
    <x v="4"/>
    <n v="21"/>
    <n v="1379"/>
  </r>
  <r>
    <n v="3043"/>
    <n v="201908"/>
    <x v="7"/>
    <x v="3"/>
    <x v="6"/>
    <x v="0"/>
    <x v="5"/>
    <n v="21"/>
    <n v="3043"/>
  </r>
  <r>
    <n v="1202"/>
    <n v="201908"/>
    <x v="7"/>
    <x v="3"/>
    <x v="6"/>
    <x v="0"/>
    <x v="6"/>
    <n v="21"/>
    <n v="1202"/>
  </r>
  <r>
    <n v="1745"/>
    <n v="201908"/>
    <x v="7"/>
    <x v="3"/>
    <x v="6"/>
    <x v="1"/>
    <x v="0"/>
    <n v="21"/>
    <n v="1745"/>
  </r>
  <r>
    <n v="1242"/>
    <n v="201908"/>
    <x v="7"/>
    <x v="3"/>
    <x v="6"/>
    <x v="1"/>
    <x v="1"/>
    <n v="21"/>
    <n v="1242"/>
  </r>
  <r>
    <n v="2166"/>
    <n v="201908"/>
    <x v="7"/>
    <x v="3"/>
    <x v="6"/>
    <x v="1"/>
    <x v="2"/>
    <n v="21"/>
    <n v="2166"/>
  </r>
  <r>
    <n v="1533"/>
    <n v="201908"/>
    <x v="7"/>
    <x v="3"/>
    <x v="6"/>
    <x v="1"/>
    <x v="3"/>
    <n v="21"/>
    <n v="1533"/>
  </r>
  <r>
    <n v="1324"/>
    <n v="201908"/>
    <x v="7"/>
    <x v="3"/>
    <x v="6"/>
    <x v="1"/>
    <x v="4"/>
    <n v="21"/>
    <n v="1324"/>
  </r>
  <r>
    <n v="2358"/>
    <n v="201908"/>
    <x v="7"/>
    <x v="3"/>
    <x v="6"/>
    <x v="1"/>
    <x v="5"/>
    <n v="21"/>
    <n v="2358"/>
  </r>
  <r>
    <n v="1670"/>
    <n v="201908"/>
    <x v="7"/>
    <x v="3"/>
    <x v="6"/>
    <x v="1"/>
    <x v="6"/>
    <n v="21"/>
    <n v="1670"/>
  </r>
  <r>
    <n v="1613"/>
    <n v="201908"/>
    <x v="7"/>
    <x v="3"/>
    <x v="6"/>
    <x v="2"/>
    <x v="0"/>
    <n v="21"/>
    <n v="1613"/>
  </r>
  <r>
    <n v="1625"/>
    <n v="201908"/>
    <x v="7"/>
    <x v="3"/>
    <x v="6"/>
    <x v="2"/>
    <x v="1"/>
    <n v="21"/>
    <n v="1625"/>
  </r>
  <r>
    <n v="1684"/>
    <n v="201908"/>
    <x v="7"/>
    <x v="3"/>
    <x v="6"/>
    <x v="2"/>
    <x v="2"/>
    <n v="21"/>
    <n v="1684"/>
  </r>
  <r>
    <n v="1255"/>
    <n v="201908"/>
    <x v="7"/>
    <x v="3"/>
    <x v="6"/>
    <x v="2"/>
    <x v="3"/>
    <n v="21"/>
    <n v="1255"/>
  </r>
  <r>
    <n v="1124"/>
    <n v="201908"/>
    <x v="7"/>
    <x v="3"/>
    <x v="6"/>
    <x v="2"/>
    <x v="4"/>
    <n v="21"/>
    <n v="1124"/>
  </r>
  <r>
    <n v="1743"/>
    <n v="201908"/>
    <x v="7"/>
    <x v="3"/>
    <x v="6"/>
    <x v="2"/>
    <x v="5"/>
    <n v="21"/>
    <n v="1743"/>
  </r>
  <r>
    <n v="1530"/>
    <n v="201908"/>
    <x v="7"/>
    <x v="3"/>
    <x v="6"/>
    <x v="2"/>
    <x v="6"/>
    <n v="21"/>
    <n v="1530"/>
  </r>
  <r>
    <n v="1021"/>
    <n v="201908"/>
    <x v="7"/>
    <x v="3"/>
    <x v="6"/>
    <x v="3"/>
    <x v="0"/>
    <n v="21"/>
    <n v="1021"/>
  </r>
  <r>
    <n v="1753"/>
    <n v="201908"/>
    <x v="7"/>
    <x v="3"/>
    <x v="6"/>
    <x v="3"/>
    <x v="1"/>
    <n v="21"/>
    <n v="1753"/>
  </r>
  <r>
    <n v="1364"/>
    <n v="201908"/>
    <x v="7"/>
    <x v="3"/>
    <x v="6"/>
    <x v="3"/>
    <x v="2"/>
    <n v="21"/>
    <n v="1364"/>
  </r>
  <r>
    <n v="1328"/>
    <n v="201908"/>
    <x v="7"/>
    <x v="3"/>
    <x v="6"/>
    <x v="3"/>
    <x v="3"/>
    <n v="21"/>
    <n v="1328"/>
  </r>
  <r>
    <n v="1012"/>
    <n v="201908"/>
    <x v="7"/>
    <x v="3"/>
    <x v="6"/>
    <x v="3"/>
    <x v="4"/>
    <n v="21"/>
    <n v="1012"/>
  </r>
  <r>
    <n v="1063"/>
    <n v="201908"/>
    <x v="7"/>
    <x v="3"/>
    <x v="6"/>
    <x v="3"/>
    <x v="5"/>
    <n v="21"/>
    <n v="1063"/>
  </r>
  <r>
    <n v="1003"/>
    <n v="201908"/>
    <x v="7"/>
    <x v="3"/>
    <x v="6"/>
    <x v="3"/>
    <x v="6"/>
    <n v="21"/>
    <n v="1003"/>
  </r>
  <r>
    <n v="434"/>
    <n v="201908"/>
    <x v="7"/>
    <x v="3"/>
    <x v="6"/>
    <x v="4"/>
    <x v="0"/>
    <n v="21"/>
    <n v="434"/>
  </r>
  <r>
    <n v="1054"/>
    <n v="201908"/>
    <x v="7"/>
    <x v="3"/>
    <x v="6"/>
    <x v="4"/>
    <x v="1"/>
    <n v="21"/>
    <n v="1054"/>
  </r>
  <r>
    <n v="1302"/>
    <n v="201908"/>
    <x v="7"/>
    <x v="3"/>
    <x v="6"/>
    <x v="4"/>
    <x v="2"/>
    <n v="21"/>
    <n v="1302"/>
  </r>
  <r>
    <n v="1413"/>
    <n v="201908"/>
    <x v="7"/>
    <x v="3"/>
    <x v="6"/>
    <x v="4"/>
    <x v="3"/>
    <n v="21"/>
    <n v="1413"/>
  </r>
  <r>
    <n v="1385"/>
    <n v="201908"/>
    <x v="7"/>
    <x v="3"/>
    <x v="6"/>
    <x v="4"/>
    <x v="4"/>
    <n v="21"/>
    <n v="1385"/>
  </r>
  <r>
    <n v="409"/>
    <n v="201908"/>
    <x v="7"/>
    <x v="3"/>
    <x v="6"/>
    <x v="4"/>
    <x v="5"/>
    <n v="21"/>
    <n v="409"/>
  </r>
  <r>
    <n v="459"/>
    <n v="201908"/>
    <x v="7"/>
    <x v="3"/>
    <x v="6"/>
    <x v="4"/>
    <x v="6"/>
    <n v="21"/>
    <n v="459"/>
  </r>
  <r>
    <n v="304"/>
    <n v="201908"/>
    <x v="7"/>
    <x v="3"/>
    <x v="7"/>
    <x v="0"/>
    <x v="0"/>
    <n v="21"/>
    <n v="304"/>
  </r>
  <r>
    <n v="200"/>
    <n v="201908"/>
    <x v="7"/>
    <x v="3"/>
    <x v="7"/>
    <x v="0"/>
    <x v="1"/>
    <n v="21"/>
    <n v="200"/>
  </r>
  <r>
    <n v="612"/>
    <n v="201908"/>
    <x v="7"/>
    <x v="3"/>
    <x v="7"/>
    <x v="0"/>
    <x v="2"/>
    <n v="21"/>
    <n v="612"/>
  </r>
  <r>
    <n v="369"/>
    <n v="201908"/>
    <x v="7"/>
    <x v="3"/>
    <x v="7"/>
    <x v="0"/>
    <x v="3"/>
    <n v="21"/>
    <n v="369"/>
  </r>
  <r>
    <n v="359"/>
    <n v="201908"/>
    <x v="7"/>
    <x v="3"/>
    <x v="7"/>
    <x v="0"/>
    <x v="4"/>
    <n v="21"/>
    <n v="359"/>
  </r>
  <r>
    <n v="721"/>
    <n v="201908"/>
    <x v="7"/>
    <x v="3"/>
    <x v="7"/>
    <x v="0"/>
    <x v="5"/>
    <n v="21"/>
    <n v="721"/>
  </r>
  <r>
    <n v="240"/>
    <n v="201908"/>
    <x v="7"/>
    <x v="3"/>
    <x v="7"/>
    <x v="0"/>
    <x v="6"/>
    <n v="21"/>
    <n v="240"/>
  </r>
  <r>
    <n v="388"/>
    <n v="201908"/>
    <x v="7"/>
    <x v="3"/>
    <x v="7"/>
    <x v="1"/>
    <x v="0"/>
    <n v="21"/>
    <n v="388"/>
  </r>
  <r>
    <n v="213"/>
    <n v="201908"/>
    <x v="7"/>
    <x v="3"/>
    <x v="7"/>
    <x v="1"/>
    <x v="1"/>
    <n v="21"/>
    <n v="213"/>
  </r>
  <r>
    <n v="700"/>
    <n v="201908"/>
    <x v="7"/>
    <x v="3"/>
    <x v="7"/>
    <x v="1"/>
    <x v="2"/>
    <n v="21"/>
    <n v="700"/>
  </r>
  <r>
    <n v="415"/>
    <n v="201908"/>
    <x v="7"/>
    <x v="3"/>
    <x v="7"/>
    <x v="1"/>
    <x v="3"/>
    <n v="21"/>
    <n v="415"/>
  </r>
  <r>
    <n v="450"/>
    <n v="201908"/>
    <x v="7"/>
    <x v="3"/>
    <x v="7"/>
    <x v="1"/>
    <x v="4"/>
    <n v="21"/>
    <n v="450"/>
  </r>
  <r>
    <n v="623"/>
    <n v="201908"/>
    <x v="7"/>
    <x v="3"/>
    <x v="7"/>
    <x v="1"/>
    <x v="5"/>
    <n v="21"/>
    <n v="623"/>
  </r>
  <r>
    <n v="358"/>
    <n v="201908"/>
    <x v="7"/>
    <x v="3"/>
    <x v="7"/>
    <x v="1"/>
    <x v="6"/>
    <n v="21"/>
    <n v="358"/>
  </r>
  <r>
    <n v="404"/>
    <n v="201908"/>
    <x v="7"/>
    <x v="3"/>
    <x v="7"/>
    <x v="2"/>
    <x v="0"/>
    <n v="21"/>
    <n v="404"/>
  </r>
  <r>
    <n v="426"/>
    <n v="201908"/>
    <x v="7"/>
    <x v="3"/>
    <x v="7"/>
    <x v="2"/>
    <x v="1"/>
    <n v="21"/>
    <n v="426"/>
  </r>
  <r>
    <n v="676"/>
    <n v="201908"/>
    <x v="7"/>
    <x v="3"/>
    <x v="7"/>
    <x v="2"/>
    <x v="2"/>
    <n v="21"/>
    <n v="676"/>
  </r>
  <r>
    <n v="425"/>
    <n v="201908"/>
    <x v="7"/>
    <x v="3"/>
    <x v="7"/>
    <x v="2"/>
    <x v="3"/>
    <n v="21"/>
    <n v="425"/>
  </r>
  <r>
    <n v="425"/>
    <n v="201908"/>
    <x v="7"/>
    <x v="3"/>
    <x v="7"/>
    <x v="2"/>
    <x v="4"/>
    <n v="21"/>
    <n v="425"/>
  </r>
  <r>
    <n v="610"/>
    <n v="201908"/>
    <x v="7"/>
    <x v="3"/>
    <x v="7"/>
    <x v="2"/>
    <x v="5"/>
    <n v="21"/>
    <n v="610"/>
  </r>
  <r>
    <n v="355"/>
    <n v="201908"/>
    <x v="7"/>
    <x v="3"/>
    <x v="7"/>
    <x v="2"/>
    <x v="6"/>
    <n v="21"/>
    <n v="355"/>
  </r>
  <r>
    <n v="290"/>
    <n v="201908"/>
    <x v="7"/>
    <x v="3"/>
    <x v="7"/>
    <x v="3"/>
    <x v="0"/>
    <n v="21"/>
    <n v="290"/>
  </r>
  <r>
    <n v="570"/>
    <n v="201908"/>
    <x v="7"/>
    <x v="3"/>
    <x v="7"/>
    <x v="3"/>
    <x v="1"/>
    <n v="21"/>
    <n v="570"/>
  </r>
  <r>
    <n v="706"/>
    <n v="201908"/>
    <x v="7"/>
    <x v="3"/>
    <x v="7"/>
    <x v="3"/>
    <x v="2"/>
    <n v="21"/>
    <n v="706"/>
  </r>
  <r>
    <n v="542"/>
    <n v="201908"/>
    <x v="7"/>
    <x v="3"/>
    <x v="7"/>
    <x v="3"/>
    <x v="3"/>
    <n v="21"/>
    <n v="542"/>
  </r>
  <r>
    <n v="489"/>
    <n v="201908"/>
    <x v="7"/>
    <x v="3"/>
    <x v="7"/>
    <x v="3"/>
    <x v="4"/>
    <n v="21"/>
    <n v="489"/>
  </r>
  <r>
    <n v="420"/>
    <n v="201908"/>
    <x v="7"/>
    <x v="3"/>
    <x v="7"/>
    <x v="3"/>
    <x v="5"/>
    <n v="21"/>
    <n v="420"/>
  </r>
  <r>
    <n v="248"/>
    <n v="201908"/>
    <x v="7"/>
    <x v="3"/>
    <x v="7"/>
    <x v="3"/>
    <x v="6"/>
    <n v="21"/>
    <n v="248"/>
  </r>
  <r>
    <n v="140"/>
    <n v="201908"/>
    <x v="7"/>
    <x v="3"/>
    <x v="7"/>
    <x v="4"/>
    <x v="0"/>
    <n v="21"/>
    <n v="140"/>
  </r>
  <r>
    <n v="434"/>
    <n v="201908"/>
    <x v="7"/>
    <x v="3"/>
    <x v="7"/>
    <x v="4"/>
    <x v="1"/>
    <n v="21"/>
    <n v="434"/>
  </r>
  <r>
    <n v="889"/>
    <n v="201908"/>
    <x v="7"/>
    <x v="3"/>
    <x v="7"/>
    <x v="4"/>
    <x v="2"/>
    <n v="21"/>
    <n v="889"/>
  </r>
  <r>
    <n v="773"/>
    <n v="201908"/>
    <x v="7"/>
    <x v="3"/>
    <x v="7"/>
    <x v="4"/>
    <x v="3"/>
    <n v="21"/>
    <n v="773"/>
  </r>
  <r>
    <n v="975"/>
    <n v="201908"/>
    <x v="7"/>
    <x v="3"/>
    <x v="7"/>
    <x v="4"/>
    <x v="4"/>
    <n v="21"/>
    <n v="975"/>
  </r>
  <r>
    <n v="198"/>
    <n v="201908"/>
    <x v="7"/>
    <x v="3"/>
    <x v="7"/>
    <x v="4"/>
    <x v="5"/>
    <n v="21"/>
    <n v="198"/>
  </r>
  <r>
    <n v="177"/>
    <n v="201908"/>
    <x v="7"/>
    <x v="3"/>
    <x v="7"/>
    <x v="4"/>
    <x v="6"/>
    <n v="21"/>
    <n v="177"/>
  </r>
  <r>
    <n v="495"/>
    <n v="201908"/>
    <x v="7"/>
    <x v="3"/>
    <x v="8"/>
    <x v="0"/>
    <x v="0"/>
    <n v="21"/>
    <n v="495"/>
  </r>
  <r>
    <n v="339"/>
    <n v="201908"/>
    <x v="7"/>
    <x v="3"/>
    <x v="8"/>
    <x v="0"/>
    <x v="1"/>
    <n v="21"/>
    <n v="339"/>
  </r>
  <r>
    <n v="722"/>
    <n v="201908"/>
    <x v="7"/>
    <x v="3"/>
    <x v="8"/>
    <x v="0"/>
    <x v="2"/>
    <n v="21"/>
    <n v="722"/>
  </r>
  <r>
    <n v="510"/>
    <n v="201908"/>
    <x v="7"/>
    <x v="3"/>
    <x v="8"/>
    <x v="0"/>
    <x v="3"/>
    <n v="21"/>
    <n v="510"/>
  </r>
  <r>
    <n v="379"/>
    <n v="201908"/>
    <x v="7"/>
    <x v="3"/>
    <x v="8"/>
    <x v="0"/>
    <x v="4"/>
    <n v="21"/>
    <n v="379"/>
  </r>
  <r>
    <n v="1035"/>
    <n v="201908"/>
    <x v="7"/>
    <x v="3"/>
    <x v="8"/>
    <x v="0"/>
    <x v="5"/>
    <n v="21"/>
    <n v="1035"/>
  </r>
  <r>
    <n v="299"/>
    <n v="201908"/>
    <x v="7"/>
    <x v="3"/>
    <x v="8"/>
    <x v="0"/>
    <x v="6"/>
    <n v="21"/>
    <n v="299"/>
  </r>
  <r>
    <n v="529"/>
    <n v="201908"/>
    <x v="7"/>
    <x v="3"/>
    <x v="8"/>
    <x v="1"/>
    <x v="0"/>
    <n v="21"/>
    <n v="529"/>
  </r>
  <r>
    <n v="393"/>
    <n v="201908"/>
    <x v="7"/>
    <x v="3"/>
    <x v="8"/>
    <x v="1"/>
    <x v="1"/>
    <n v="21"/>
    <n v="393"/>
  </r>
  <r>
    <n v="844"/>
    <n v="201908"/>
    <x v="7"/>
    <x v="3"/>
    <x v="8"/>
    <x v="1"/>
    <x v="2"/>
    <n v="21"/>
    <n v="844"/>
  </r>
  <r>
    <n v="542"/>
    <n v="201908"/>
    <x v="7"/>
    <x v="3"/>
    <x v="8"/>
    <x v="1"/>
    <x v="3"/>
    <n v="21"/>
    <n v="542"/>
  </r>
  <r>
    <n v="351"/>
    <n v="201908"/>
    <x v="7"/>
    <x v="3"/>
    <x v="8"/>
    <x v="1"/>
    <x v="4"/>
    <n v="21"/>
    <n v="351"/>
  </r>
  <r>
    <n v="712"/>
    <n v="201908"/>
    <x v="7"/>
    <x v="3"/>
    <x v="8"/>
    <x v="1"/>
    <x v="5"/>
    <n v="21"/>
    <n v="712"/>
  </r>
  <r>
    <n v="401"/>
    <n v="201908"/>
    <x v="7"/>
    <x v="3"/>
    <x v="8"/>
    <x v="1"/>
    <x v="6"/>
    <n v="21"/>
    <n v="401"/>
  </r>
  <r>
    <n v="541"/>
    <n v="201908"/>
    <x v="7"/>
    <x v="3"/>
    <x v="8"/>
    <x v="2"/>
    <x v="0"/>
    <n v="21"/>
    <n v="541"/>
  </r>
  <r>
    <n v="661"/>
    <n v="201908"/>
    <x v="7"/>
    <x v="3"/>
    <x v="8"/>
    <x v="2"/>
    <x v="1"/>
    <n v="21"/>
    <n v="661"/>
  </r>
  <r>
    <n v="710"/>
    <n v="201908"/>
    <x v="7"/>
    <x v="3"/>
    <x v="8"/>
    <x v="2"/>
    <x v="2"/>
    <n v="21"/>
    <n v="710"/>
  </r>
  <r>
    <n v="506"/>
    <n v="201908"/>
    <x v="7"/>
    <x v="3"/>
    <x v="8"/>
    <x v="2"/>
    <x v="3"/>
    <n v="21"/>
    <n v="506"/>
  </r>
  <r>
    <n v="304"/>
    <n v="201908"/>
    <x v="7"/>
    <x v="3"/>
    <x v="8"/>
    <x v="2"/>
    <x v="4"/>
    <n v="21"/>
    <n v="304"/>
  </r>
  <r>
    <n v="650"/>
    <n v="201908"/>
    <x v="7"/>
    <x v="3"/>
    <x v="8"/>
    <x v="2"/>
    <x v="5"/>
    <n v="21"/>
    <n v="650"/>
  </r>
  <r>
    <n v="408"/>
    <n v="201908"/>
    <x v="7"/>
    <x v="3"/>
    <x v="8"/>
    <x v="2"/>
    <x v="6"/>
    <n v="21"/>
    <n v="408"/>
  </r>
  <r>
    <n v="348"/>
    <n v="201908"/>
    <x v="7"/>
    <x v="3"/>
    <x v="8"/>
    <x v="3"/>
    <x v="0"/>
    <n v="21"/>
    <n v="348"/>
  </r>
  <r>
    <n v="770"/>
    <n v="201908"/>
    <x v="7"/>
    <x v="3"/>
    <x v="8"/>
    <x v="3"/>
    <x v="1"/>
    <n v="21"/>
    <n v="770"/>
  </r>
  <r>
    <n v="585"/>
    <n v="201908"/>
    <x v="7"/>
    <x v="3"/>
    <x v="8"/>
    <x v="3"/>
    <x v="2"/>
    <n v="21"/>
    <n v="585"/>
  </r>
  <r>
    <n v="489"/>
    <n v="201908"/>
    <x v="7"/>
    <x v="3"/>
    <x v="8"/>
    <x v="3"/>
    <x v="3"/>
    <n v="21"/>
    <n v="489"/>
  </r>
  <r>
    <n v="334"/>
    <n v="201908"/>
    <x v="7"/>
    <x v="3"/>
    <x v="8"/>
    <x v="3"/>
    <x v="4"/>
    <n v="21"/>
    <n v="334"/>
  </r>
  <r>
    <n v="449"/>
    <n v="201908"/>
    <x v="7"/>
    <x v="3"/>
    <x v="8"/>
    <x v="3"/>
    <x v="5"/>
    <n v="21"/>
    <n v="449"/>
  </r>
  <r>
    <n v="242"/>
    <n v="201908"/>
    <x v="7"/>
    <x v="3"/>
    <x v="8"/>
    <x v="3"/>
    <x v="6"/>
    <n v="21"/>
    <n v="242"/>
  </r>
  <r>
    <n v="152"/>
    <n v="201908"/>
    <x v="7"/>
    <x v="3"/>
    <x v="8"/>
    <x v="4"/>
    <x v="0"/>
    <n v="21"/>
    <n v="152"/>
  </r>
  <r>
    <n v="556"/>
    <n v="201908"/>
    <x v="7"/>
    <x v="3"/>
    <x v="8"/>
    <x v="4"/>
    <x v="1"/>
    <n v="21"/>
    <n v="556"/>
  </r>
  <r>
    <n v="619"/>
    <n v="201908"/>
    <x v="7"/>
    <x v="3"/>
    <x v="8"/>
    <x v="4"/>
    <x v="2"/>
    <n v="21"/>
    <n v="619"/>
  </r>
  <r>
    <n v="670"/>
    <n v="201908"/>
    <x v="7"/>
    <x v="3"/>
    <x v="8"/>
    <x v="4"/>
    <x v="3"/>
    <n v="21"/>
    <n v="670"/>
  </r>
  <r>
    <n v="506"/>
    <n v="201908"/>
    <x v="7"/>
    <x v="3"/>
    <x v="8"/>
    <x v="4"/>
    <x v="4"/>
    <n v="21"/>
    <n v="506"/>
  </r>
  <r>
    <n v="178"/>
    <n v="201908"/>
    <x v="7"/>
    <x v="3"/>
    <x v="8"/>
    <x v="4"/>
    <x v="5"/>
    <n v="21"/>
    <n v="178"/>
  </r>
  <r>
    <n v="122"/>
    <n v="201908"/>
    <x v="7"/>
    <x v="3"/>
    <x v="8"/>
    <x v="4"/>
    <x v="6"/>
    <n v="21"/>
    <n v="122"/>
  </r>
  <r>
    <n v="165"/>
    <n v="201907"/>
    <x v="8"/>
    <x v="3"/>
    <x v="0"/>
    <x v="0"/>
    <x v="0"/>
    <n v="23"/>
    <n v="150.65217391304347"/>
  </r>
  <r>
    <n v="130"/>
    <n v="201907"/>
    <x v="8"/>
    <x v="3"/>
    <x v="0"/>
    <x v="0"/>
    <x v="1"/>
    <n v="23"/>
    <n v="118.69565217391303"/>
  </r>
  <r>
    <n v="236"/>
    <n v="201907"/>
    <x v="8"/>
    <x v="3"/>
    <x v="0"/>
    <x v="0"/>
    <x v="2"/>
    <n v="23"/>
    <n v="215.47826086956522"/>
  </r>
  <r>
    <n v="109"/>
    <n v="201907"/>
    <x v="8"/>
    <x v="3"/>
    <x v="0"/>
    <x v="0"/>
    <x v="3"/>
    <n v="23"/>
    <n v="99.521739130434781"/>
  </r>
  <r>
    <n v="125"/>
    <n v="201907"/>
    <x v="8"/>
    <x v="3"/>
    <x v="0"/>
    <x v="0"/>
    <x v="4"/>
    <n v="23"/>
    <n v="114.13043478260869"/>
  </r>
  <r>
    <n v="289"/>
    <n v="201907"/>
    <x v="8"/>
    <x v="3"/>
    <x v="0"/>
    <x v="0"/>
    <x v="5"/>
    <n v="23"/>
    <n v="263.86956521739131"/>
  </r>
  <r>
    <n v="97"/>
    <n v="201907"/>
    <x v="8"/>
    <x v="3"/>
    <x v="0"/>
    <x v="0"/>
    <x v="6"/>
    <n v="23"/>
    <n v="88.565217391304344"/>
  </r>
  <r>
    <n v="137"/>
    <n v="201907"/>
    <x v="8"/>
    <x v="3"/>
    <x v="0"/>
    <x v="1"/>
    <x v="0"/>
    <n v="23"/>
    <n v="125.08695652173913"/>
  </r>
  <r>
    <n v="161"/>
    <n v="201907"/>
    <x v="8"/>
    <x v="3"/>
    <x v="0"/>
    <x v="1"/>
    <x v="1"/>
    <n v="23"/>
    <n v="147"/>
  </r>
  <r>
    <n v="255"/>
    <n v="201907"/>
    <x v="8"/>
    <x v="3"/>
    <x v="0"/>
    <x v="1"/>
    <x v="2"/>
    <n v="23"/>
    <n v="232.82608695652172"/>
  </r>
  <r>
    <n v="123"/>
    <n v="201907"/>
    <x v="8"/>
    <x v="3"/>
    <x v="0"/>
    <x v="1"/>
    <x v="3"/>
    <n v="23"/>
    <n v="112.30434782608695"/>
  </r>
  <r>
    <n v="152"/>
    <n v="201907"/>
    <x v="8"/>
    <x v="3"/>
    <x v="0"/>
    <x v="1"/>
    <x v="4"/>
    <n v="23"/>
    <n v="138.78260869565216"/>
  </r>
  <r>
    <n v="237"/>
    <n v="201907"/>
    <x v="8"/>
    <x v="3"/>
    <x v="0"/>
    <x v="1"/>
    <x v="5"/>
    <n v="23"/>
    <n v="216.39130434782606"/>
  </r>
  <r>
    <n v="161"/>
    <n v="201907"/>
    <x v="8"/>
    <x v="3"/>
    <x v="0"/>
    <x v="1"/>
    <x v="6"/>
    <n v="23"/>
    <n v="147"/>
  </r>
  <r>
    <n v="150"/>
    <n v="201907"/>
    <x v="8"/>
    <x v="3"/>
    <x v="0"/>
    <x v="2"/>
    <x v="0"/>
    <n v="23"/>
    <n v="136.95652173913044"/>
  </r>
  <r>
    <n v="289"/>
    <n v="201907"/>
    <x v="8"/>
    <x v="3"/>
    <x v="0"/>
    <x v="2"/>
    <x v="1"/>
    <n v="23"/>
    <n v="263.86956521739131"/>
  </r>
  <r>
    <n v="235"/>
    <n v="201907"/>
    <x v="8"/>
    <x v="3"/>
    <x v="0"/>
    <x v="2"/>
    <x v="2"/>
    <n v="23"/>
    <n v="214.56521739130434"/>
  </r>
  <r>
    <n v="109"/>
    <n v="201907"/>
    <x v="8"/>
    <x v="3"/>
    <x v="0"/>
    <x v="2"/>
    <x v="3"/>
    <n v="23"/>
    <n v="99.521739130434781"/>
  </r>
  <r>
    <n v="150"/>
    <n v="201907"/>
    <x v="8"/>
    <x v="3"/>
    <x v="0"/>
    <x v="2"/>
    <x v="4"/>
    <n v="23"/>
    <n v="136.95652173913044"/>
  </r>
  <r>
    <n v="180"/>
    <n v="201907"/>
    <x v="8"/>
    <x v="3"/>
    <x v="0"/>
    <x v="2"/>
    <x v="5"/>
    <n v="23"/>
    <n v="164.3478260869565"/>
  </r>
  <r>
    <n v="146"/>
    <n v="201907"/>
    <x v="8"/>
    <x v="3"/>
    <x v="0"/>
    <x v="2"/>
    <x v="6"/>
    <n v="23"/>
    <n v="133.30434782608694"/>
  </r>
  <r>
    <n v="120"/>
    <n v="201907"/>
    <x v="8"/>
    <x v="3"/>
    <x v="0"/>
    <x v="3"/>
    <x v="0"/>
    <n v="23"/>
    <n v="109.56521739130434"/>
  </r>
  <r>
    <n v="391"/>
    <n v="201907"/>
    <x v="8"/>
    <x v="3"/>
    <x v="0"/>
    <x v="3"/>
    <x v="1"/>
    <n v="23"/>
    <n v="357"/>
  </r>
  <r>
    <n v="221"/>
    <n v="201907"/>
    <x v="8"/>
    <x v="3"/>
    <x v="0"/>
    <x v="3"/>
    <x v="2"/>
    <n v="23"/>
    <n v="201.78260869565216"/>
  </r>
  <r>
    <n v="137"/>
    <n v="201907"/>
    <x v="8"/>
    <x v="3"/>
    <x v="0"/>
    <x v="3"/>
    <x v="3"/>
    <n v="23"/>
    <n v="125.08695652173913"/>
  </r>
  <r>
    <n v="173"/>
    <n v="201907"/>
    <x v="8"/>
    <x v="3"/>
    <x v="0"/>
    <x v="3"/>
    <x v="4"/>
    <n v="23"/>
    <n v="157.95652173913044"/>
  </r>
  <r>
    <n v="135"/>
    <n v="201907"/>
    <x v="8"/>
    <x v="3"/>
    <x v="0"/>
    <x v="3"/>
    <x v="5"/>
    <n v="23"/>
    <n v="123.26086956521739"/>
  </r>
  <r>
    <n v="117"/>
    <n v="201907"/>
    <x v="8"/>
    <x v="3"/>
    <x v="0"/>
    <x v="3"/>
    <x v="6"/>
    <n v="23"/>
    <n v="106.82608695652173"/>
  </r>
  <r>
    <n v="67"/>
    <n v="201907"/>
    <x v="8"/>
    <x v="3"/>
    <x v="0"/>
    <x v="4"/>
    <x v="0"/>
    <n v="23"/>
    <n v="61.173913043478258"/>
  </r>
  <r>
    <n v="277"/>
    <n v="201907"/>
    <x v="8"/>
    <x v="3"/>
    <x v="0"/>
    <x v="4"/>
    <x v="1"/>
    <n v="23"/>
    <n v="252.91304347826085"/>
  </r>
  <r>
    <n v="317"/>
    <n v="201907"/>
    <x v="8"/>
    <x v="3"/>
    <x v="0"/>
    <x v="4"/>
    <x v="2"/>
    <n v="23"/>
    <n v="289.43478260869563"/>
  </r>
  <r>
    <n v="192"/>
    <n v="201907"/>
    <x v="8"/>
    <x v="3"/>
    <x v="0"/>
    <x v="4"/>
    <x v="3"/>
    <n v="23"/>
    <n v="175.30434782608694"/>
  </r>
  <r>
    <n v="345"/>
    <n v="201907"/>
    <x v="8"/>
    <x v="3"/>
    <x v="0"/>
    <x v="4"/>
    <x v="4"/>
    <n v="23"/>
    <n v="315"/>
  </r>
  <r>
    <n v="67"/>
    <n v="201907"/>
    <x v="8"/>
    <x v="3"/>
    <x v="0"/>
    <x v="4"/>
    <x v="5"/>
    <n v="23"/>
    <n v="61.173913043478258"/>
  </r>
  <r>
    <n v="50"/>
    <n v="201907"/>
    <x v="8"/>
    <x v="3"/>
    <x v="0"/>
    <x v="4"/>
    <x v="6"/>
    <n v="23"/>
    <n v="45.652173913043477"/>
  </r>
  <r>
    <n v="1179"/>
    <n v="201907"/>
    <x v="8"/>
    <x v="3"/>
    <x v="1"/>
    <x v="0"/>
    <x v="0"/>
    <n v="23"/>
    <n v="1076.4782608695652"/>
  </r>
  <r>
    <n v="794"/>
    <n v="201907"/>
    <x v="8"/>
    <x v="3"/>
    <x v="1"/>
    <x v="0"/>
    <x v="1"/>
    <n v="23"/>
    <n v="724.95652173913038"/>
  </r>
  <r>
    <n v="1254"/>
    <n v="201907"/>
    <x v="8"/>
    <x v="3"/>
    <x v="1"/>
    <x v="0"/>
    <x v="2"/>
    <n v="23"/>
    <n v="1144.9565217391303"/>
  </r>
  <r>
    <n v="1033"/>
    <n v="201907"/>
    <x v="8"/>
    <x v="3"/>
    <x v="1"/>
    <x v="0"/>
    <x v="3"/>
    <n v="23"/>
    <n v="943.17391304347825"/>
  </r>
  <r>
    <n v="880"/>
    <n v="201907"/>
    <x v="8"/>
    <x v="3"/>
    <x v="1"/>
    <x v="0"/>
    <x v="4"/>
    <n v="23"/>
    <n v="803.47826086956513"/>
  </r>
  <r>
    <n v="2108"/>
    <n v="201907"/>
    <x v="8"/>
    <x v="3"/>
    <x v="1"/>
    <x v="0"/>
    <x v="5"/>
    <n v="23"/>
    <n v="1924.695652173913"/>
  </r>
  <r>
    <n v="642"/>
    <n v="201907"/>
    <x v="8"/>
    <x v="3"/>
    <x v="1"/>
    <x v="0"/>
    <x v="6"/>
    <n v="23"/>
    <n v="586.17391304347825"/>
  </r>
  <r>
    <n v="1269"/>
    <n v="201907"/>
    <x v="8"/>
    <x v="3"/>
    <x v="1"/>
    <x v="1"/>
    <x v="0"/>
    <n v="23"/>
    <n v="1158.6521739130435"/>
  </r>
  <r>
    <n v="969"/>
    <n v="201907"/>
    <x v="8"/>
    <x v="3"/>
    <x v="1"/>
    <x v="1"/>
    <x v="1"/>
    <n v="23"/>
    <n v="884.73913043478251"/>
  </r>
  <r>
    <n v="1499"/>
    <n v="201907"/>
    <x v="8"/>
    <x v="3"/>
    <x v="1"/>
    <x v="1"/>
    <x v="2"/>
    <n v="23"/>
    <n v="1368.6521739130435"/>
  </r>
  <r>
    <n v="1081"/>
    <n v="201907"/>
    <x v="8"/>
    <x v="3"/>
    <x v="1"/>
    <x v="1"/>
    <x v="3"/>
    <n v="23"/>
    <n v="986.99999999999989"/>
  </r>
  <r>
    <n v="853"/>
    <n v="201907"/>
    <x v="8"/>
    <x v="3"/>
    <x v="1"/>
    <x v="1"/>
    <x v="4"/>
    <n v="23"/>
    <n v="778.82608695652175"/>
  </r>
  <r>
    <n v="1711"/>
    <n v="201907"/>
    <x v="8"/>
    <x v="3"/>
    <x v="1"/>
    <x v="1"/>
    <x v="5"/>
    <n v="23"/>
    <n v="1562.2173913043478"/>
  </r>
  <r>
    <n v="896"/>
    <n v="201907"/>
    <x v="8"/>
    <x v="3"/>
    <x v="1"/>
    <x v="1"/>
    <x v="6"/>
    <n v="23"/>
    <n v="818.08695652173913"/>
  </r>
  <r>
    <n v="1122"/>
    <n v="201907"/>
    <x v="8"/>
    <x v="3"/>
    <x v="1"/>
    <x v="2"/>
    <x v="0"/>
    <n v="23"/>
    <n v="1024.4347826086955"/>
  </r>
  <r>
    <n v="1639"/>
    <n v="201907"/>
    <x v="8"/>
    <x v="3"/>
    <x v="1"/>
    <x v="2"/>
    <x v="1"/>
    <n v="23"/>
    <n v="1496.478260869565"/>
  </r>
  <r>
    <n v="1278"/>
    <n v="201907"/>
    <x v="8"/>
    <x v="3"/>
    <x v="1"/>
    <x v="2"/>
    <x v="2"/>
    <n v="23"/>
    <n v="1166.8695652173913"/>
  </r>
  <r>
    <n v="925"/>
    <n v="201907"/>
    <x v="8"/>
    <x v="3"/>
    <x v="1"/>
    <x v="2"/>
    <x v="3"/>
    <n v="23"/>
    <n v="844.56521739130426"/>
  </r>
  <r>
    <n v="816"/>
    <n v="201907"/>
    <x v="8"/>
    <x v="3"/>
    <x v="1"/>
    <x v="2"/>
    <x v="4"/>
    <n v="23"/>
    <n v="745.04347826086951"/>
  </r>
  <r>
    <n v="1439"/>
    <n v="201907"/>
    <x v="8"/>
    <x v="3"/>
    <x v="1"/>
    <x v="2"/>
    <x v="5"/>
    <n v="23"/>
    <n v="1313.8695652173913"/>
  </r>
  <r>
    <n v="792"/>
    <n v="201907"/>
    <x v="8"/>
    <x v="3"/>
    <x v="1"/>
    <x v="2"/>
    <x v="6"/>
    <n v="23"/>
    <n v="723.13043478260863"/>
  </r>
  <r>
    <n v="948"/>
    <n v="201907"/>
    <x v="8"/>
    <x v="3"/>
    <x v="1"/>
    <x v="3"/>
    <x v="0"/>
    <n v="23"/>
    <n v="865.56521739130426"/>
  </r>
  <r>
    <n v="2226"/>
    <n v="201907"/>
    <x v="8"/>
    <x v="3"/>
    <x v="1"/>
    <x v="3"/>
    <x v="1"/>
    <n v="23"/>
    <n v="2032.4347826086955"/>
  </r>
  <r>
    <n v="1285"/>
    <n v="201907"/>
    <x v="8"/>
    <x v="3"/>
    <x v="1"/>
    <x v="3"/>
    <x v="2"/>
    <n v="23"/>
    <n v="1173.2608695652173"/>
  </r>
  <r>
    <n v="1098"/>
    <n v="201907"/>
    <x v="8"/>
    <x v="3"/>
    <x v="1"/>
    <x v="3"/>
    <x v="3"/>
    <n v="23"/>
    <n v="1002.5217391304348"/>
  </r>
  <r>
    <n v="881"/>
    <n v="201907"/>
    <x v="8"/>
    <x v="3"/>
    <x v="1"/>
    <x v="3"/>
    <x v="4"/>
    <n v="23"/>
    <n v="804.39130434782601"/>
  </r>
  <r>
    <n v="1054"/>
    <n v="201907"/>
    <x v="8"/>
    <x v="3"/>
    <x v="1"/>
    <x v="3"/>
    <x v="5"/>
    <n v="23"/>
    <n v="962.3478260869565"/>
  </r>
  <r>
    <n v="569"/>
    <n v="201907"/>
    <x v="8"/>
    <x v="3"/>
    <x v="1"/>
    <x v="3"/>
    <x v="6"/>
    <n v="23"/>
    <n v="519.52173913043475"/>
  </r>
  <r>
    <n v="482"/>
    <n v="201907"/>
    <x v="8"/>
    <x v="3"/>
    <x v="1"/>
    <x v="4"/>
    <x v="0"/>
    <n v="23"/>
    <n v="440.08695652173913"/>
  </r>
  <r>
    <n v="1543"/>
    <n v="201907"/>
    <x v="8"/>
    <x v="3"/>
    <x v="1"/>
    <x v="4"/>
    <x v="1"/>
    <n v="23"/>
    <n v="1408.8260869565217"/>
  </r>
  <r>
    <n v="1491"/>
    <n v="201907"/>
    <x v="8"/>
    <x v="3"/>
    <x v="1"/>
    <x v="4"/>
    <x v="2"/>
    <n v="23"/>
    <n v="1361.3478260869565"/>
  </r>
  <r>
    <n v="1578"/>
    <n v="201907"/>
    <x v="8"/>
    <x v="3"/>
    <x v="1"/>
    <x v="4"/>
    <x v="3"/>
    <n v="23"/>
    <n v="1440.782608695652"/>
  </r>
  <r>
    <n v="1669"/>
    <n v="201907"/>
    <x v="8"/>
    <x v="3"/>
    <x v="1"/>
    <x v="4"/>
    <x v="4"/>
    <n v="23"/>
    <n v="1523.8695652173913"/>
  </r>
  <r>
    <n v="488"/>
    <n v="201907"/>
    <x v="8"/>
    <x v="3"/>
    <x v="1"/>
    <x v="4"/>
    <x v="5"/>
    <n v="23"/>
    <n v="445.56521739130432"/>
  </r>
  <r>
    <n v="326"/>
    <n v="201907"/>
    <x v="8"/>
    <x v="3"/>
    <x v="1"/>
    <x v="4"/>
    <x v="6"/>
    <n v="23"/>
    <n v="297.65217391304344"/>
  </r>
  <r>
    <n v="539"/>
    <n v="201907"/>
    <x v="8"/>
    <x v="3"/>
    <x v="2"/>
    <x v="0"/>
    <x v="0"/>
    <n v="23"/>
    <n v="492.13043478260869"/>
  </r>
  <r>
    <n v="389"/>
    <n v="201907"/>
    <x v="8"/>
    <x v="3"/>
    <x v="2"/>
    <x v="0"/>
    <x v="1"/>
    <n v="23"/>
    <n v="355.17391304347825"/>
  </r>
  <r>
    <n v="661"/>
    <n v="201907"/>
    <x v="8"/>
    <x v="3"/>
    <x v="2"/>
    <x v="0"/>
    <x v="2"/>
    <n v="23"/>
    <n v="603.52173913043475"/>
  </r>
  <r>
    <n v="558"/>
    <n v="201907"/>
    <x v="8"/>
    <x v="3"/>
    <x v="2"/>
    <x v="0"/>
    <x v="3"/>
    <n v="23"/>
    <n v="509.47826086956519"/>
  </r>
  <r>
    <n v="465"/>
    <n v="201907"/>
    <x v="8"/>
    <x v="3"/>
    <x v="2"/>
    <x v="0"/>
    <x v="4"/>
    <n v="23"/>
    <n v="424.56521739130432"/>
  </r>
  <r>
    <n v="835"/>
    <n v="201907"/>
    <x v="8"/>
    <x v="3"/>
    <x v="2"/>
    <x v="0"/>
    <x v="5"/>
    <n v="23"/>
    <n v="762.39130434782601"/>
  </r>
  <r>
    <n v="317"/>
    <n v="201907"/>
    <x v="8"/>
    <x v="3"/>
    <x v="2"/>
    <x v="0"/>
    <x v="6"/>
    <n v="23"/>
    <n v="289.43478260869563"/>
  </r>
  <r>
    <n v="620"/>
    <n v="201907"/>
    <x v="8"/>
    <x v="3"/>
    <x v="2"/>
    <x v="1"/>
    <x v="0"/>
    <n v="23"/>
    <n v="566.08695652173913"/>
  </r>
  <r>
    <n v="455"/>
    <n v="201907"/>
    <x v="8"/>
    <x v="3"/>
    <x v="2"/>
    <x v="1"/>
    <x v="1"/>
    <n v="23"/>
    <n v="415.43478260869563"/>
  </r>
  <r>
    <n v="805"/>
    <n v="201907"/>
    <x v="8"/>
    <x v="3"/>
    <x v="2"/>
    <x v="1"/>
    <x v="2"/>
    <n v="23"/>
    <n v="735"/>
  </r>
  <r>
    <n v="587"/>
    <n v="201907"/>
    <x v="8"/>
    <x v="3"/>
    <x v="2"/>
    <x v="1"/>
    <x v="3"/>
    <n v="23"/>
    <n v="535.95652173913038"/>
  </r>
  <r>
    <n v="494"/>
    <n v="201907"/>
    <x v="8"/>
    <x v="3"/>
    <x v="2"/>
    <x v="1"/>
    <x v="4"/>
    <n v="23"/>
    <n v="451.04347826086956"/>
  </r>
  <r>
    <n v="711"/>
    <n v="201907"/>
    <x v="8"/>
    <x v="3"/>
    <x v="2"/>
    <x v="1"/>
    <x v="5"/>
    <n v="23"/>
    <n v="649.17391304347825"/>
  </r>
  <r>
    <n v="421"/>
    <n v="201907"/>
    <x v="8"/>
    <x v="3"/>
    <x v="2"/>
    <x v="1"/>
    <x v="6"/>
    <n v="23"/>
    <n v="384.39130434782606"/>
  </r>
  <r>
    <n v="612"/>
    <n v="201907"/>
    <x v="8"/>
    <x v="3"/>
    <x v="2"/>
    <x v="2"/>
    <x v="0"/>
    <n v="23"/>
    <n v="558.78260869565213"/>
  </r>
  <r>
    <n v="737"/>
    <n v="201907"/>
    <x v="8"/>
    <x v="3"/>
    <x v="2"/>
    <x v="2"/>
    <x v="1"/>
    <n v="23"/>
    <n v="672.91304347826087"/>
  </r>
  <r>
    <n v="802"/>
    <n v="201907"/>
    <x v="8"/>
    <x v="3"/>
    <x v="2"/>
    <x v="2"/>
    <x v="2"/>
    <n v="23"/>
    <n v="732.26086956521738"/>
  </r>
  <r>
    <n v="461"/>
    <n v="201907"/>
    <x v="8"/>
    <x v="3"/>
    <x v="2"/>
    <x v="2"/>
    <x v="3"/>
    <n v="23"/>
    <n v="420.91304347826082"/>
  </r>
  <r>
    <n v="400"/>
    <n v="201907"/>
    <x v="8"/>
    <x v="3"/>
    <x v="2"/>
    <x v="2"/>
    <x v="4"/>
    <n v="23"/>
    <n v="365.21739130434781"/>
  </r>
  <r>
    <n v="645"/>
    <n v="201907"/>
    <x v="8"/>
    <x v="3"/>
    <x v="2"/>
    <x v="2"/>
    <x v="5"/>
    <n v="23"/>
    <n v="588.91304347826087"/>
  </r>
  <r>
    <n v="441"/>
    <n v="201907"/>
    <x v="8"/>
    <x v="3"/>
    <x v="2"/>
    <x v="2"/>
    <x v="6"/>
    <n v="23"/>
    <n v="402.65217391304344"/>
  </r>
  <r>
    <n v="377"/>
    <n v="201907"/>
    <x v="8"/>
    <x v="3"/>
    <x v="2"/>
    <x v="3"/>
    <x v="0"/>
    <n v="23"/>
    <n v="344.21739130434781"/>
  </r>
  <r>
    <n v="924"/>
    <n v="201907"/>
    <x v="8"/>
    <x v="3"/>
    <x v="2"/>
    <x v="3"/>
    <x v="1"/>
    <n v="23"/>
    <n v="843.65217391304338"/>
  </r>
  <r>
    <n v="642"/>
    <n v="201907"/>
    <x v="8"/>
    <x v="3"/>
    <x v="2"/>
    <x v="3"/>
    <x v="2"/>
    <n v="23"/>
    <n v="586.17391304347825"/>
  </r>
  <r>
    <n v="569"/>
    <n v="201907"/>
    <x v="8"/>
    <x v="3"/>
    <x v="2"/>
    <x v="3"/>
    <x v="3"/>
    <n v="23"/>
    <n v="519.52173913043475"/>
  </r>
  <r>
    <n v="466"/>
    <n v="201907"/>
    <x v="8"/>
    <x v="3"/>
    <x v="2"/>
    <x v="3"/>
    <x v="4"/>
    <n v="23"/>
    <n v="425.47826086956519"/>
  </r>
  <r>
    <n v="439"/>
    <n v="201907"/>
    <x v="8"/>
    <x v="3"/>
    <x v="2"/>
    <x v="3"/>
    <x v="5"/>
    <n v="23"/>
    <n v="400.82608695652169"/>
  </r>
  <r>
    <n v="272"/>
    <n v="201907"/>
    <x v="8"/>
    <x v="3"/>
    <x v="2"/>
    <x v="3"/>
    <x v="6"/>
    <n v="23"/>
    <n v="248.3478260869565"/>
  </r>
  <r>
    <n v="200"/>
    <n v="201907"/>
    <x v="8"/>
    <x v="3"/>
    <x v="2"/>
    <x v="4"/>
    <x v="0"/>
    <n v="23"/>
    <n v="182.60869565217391"/>
  </r>
  <r>
    <n v="659"/>
    <n v="201907"/>
    <x v="8"/>
    <x v="3"/>
    <x v="2"/>
    <x v="4"/>
    <x v="1"/>
    <n v="23"/>
    <n v="601.695652173913"/>
  </r>
  <r>
    <n v="860"/>
    <n v="201907"/>
    <x v="8"/>
    <x v="3"/>
    <x v="2"/>
    <x v="4"/>
    <x v="2"/>
    <n v="23"/>
    <n v="785.21739130434776"/>
  </r>
  <r>
    <n v="796"/>
    <n v="201907"/>
    <x v="8"/>
    <x v="3"/>
    <x v="2"/>
    <x v="4"/>
    <x v="3"/>
    <n v="23"/>
    <n v="726.78260869565213"/>
  </r>
  <r>
    <n v="788"/>
    <n v="201907"/>
    <x v="8"/>
    <x v="3"/>
    <x v="2"/>
    <x v="4"/>
    <x v="4"/>
    <n v="23"/>
    <n v="719.47826086956513"/>
  </r>
  <r>
    <n v="216"/>
    <n v="201907"/>
    <x v="8"/>
    <x v="3"/>
    <x v="2"/>
    <x v="4"/>
    <x v="5"/>
    <n v="23"/>
    <n v="197.21739130434781"/>
  </r>
  <r>
    <n v="164"/>
    <n v="201907"/>
    <x v="8"/>
    <x v="3"/>
    <x v="2"/>
    <x v="4"/>
    <x v="6"/>
    <n v="23"/>
    <n v="149.7391304347826"/>
  </r>
  <r>
    <n v="481"/>
    <n v="201907"/>
    <x v="8"/>
    <x v="3"/>
    <x v="3"/>
    <x v="0"/>
    <x v="0"/>
    <n v="23"/>
    <n v="439.17391304347825"/>
  </r>
  <r>
    <n v="357"/>
    <n v="201907"/>
    <x v="8"/>
    <x v="3"/>
    <x v="3"/>
    <x v="0"/>
    <x v="1"/>
    <n v="23"/>
    <n v="325.95652173913044"/>
  </r>
  <r>
    <n v="679"/>
    <n v="201907"/>
    <x v="8"/>
    <x v="3"/>
    <x v="3"/>
    <x v="0"/>
    <x v="2"/>
    <n v="23"/>
    <n v="619.95652173913038"/>
  </r>
  <r>
    <n v="513"/>
    <n v="201907"/>
    <x v="8"/>
    <x v="3"/>
    <x v="3"/>
    <x v="0"/>
    <x v="3"/>
    <n v="23"/>
    <n v="468.39130434782606"/>
  </r>
  <r>
    <n v="463"/>
    <n v="201907"/>
    <x v="8"/>
    <x v="3"/>
    <x v="3"/>
    <x v="0"/>
    <x v="4"/>
    <n v="23"/>
    <n v="422.73913043478257"/>
  </r>
  <r>
    <n v="1128"/>
    <n v="201907"/>
    <x v="8"/>
    <x v="3"/>
    <x v="3"/>
    <x v="0"/>
    <x v="5"/>
    <n v="23"/>
    <n v="1029.9130434782608"/>
  </r>
  <r>
    <n v="357"/>
    <n v="201907"/>
    <x v="8"/>
    <x v="3"/>
    <x v="3"/>
    <x v="0"/>
    <x v="6"/>
    <n v="23"/>
    <n v="325.95652173913044"/>
  </r>
  <r>
    <n v="523"/>
    <n v="201907"/>
    <x v="8"/>
    <x v="3"/>
    <x v="3"/>
    <x v="1"/>
    <x v="0"/>
    <n v="23"/>
    <n v="477.52173913043475"/>
  </r>
  <r>
    <n v="456"/>
    <n v="201907"/>
    <x v="8"/>
    <x v="3"/>
    <x v="3"/>
    <x v="1"/>
    <x v="1"/>
    <n v="23"/>
    <n v="416.3478260869565"/>
  </r>
  <r>
    <n v="785"/>
    <n v="201907"/>
    <x v="8"/>
    <x v="3"/>
    <x v="3"/>
    <x v="1"/>
    <x v="2"/>
    <n v="23"/>
    <n v="716.73913043478262"/>
  </r>
  <r>
    <n v="531"/>
    <n v="201907"/>
    <x v="8"/>
    <x v="3"/>
    <x v="3"/>
    <x v="1"/>
    <x v="3"/>
    <n v="23"/>
    <n v="484.82608695652169"/>
  </r>
  <r>
    <n v="492"/>
    <n v="201907"/>
    <x v="8"/>
    <x v="3"/>
    <x v="3"/>
    <x v="1"/>
    <x v="4"/>
    <n v="23"/>
    <n v="449.21739130434781"/>
  </r>
  <r>
    <n v="963"/>
    <n v="201907"/>
    <x v="8"/>
    <x v="3"/>
    <x v="3"/>
    <x v="1"/>
    <x v="5"/>
    <n v="23"/>
    <n v="879.26086956521738"/>
  </r>
  <r>
    <n v="533"/>
    <n v="201907"/>
    <x v="8"/>
    <x v="3"/>
    <x v="3"/>
    <x v="1"/>
    <x v="6"/>
    <n v="23"/>
    <n v="486.65217391304344"/>
  </r>
  <r>
    <n v="530"/>
    <n v="201907"/>
    <x v="8"/>
    <x v="3"/>
    <x v="3"/>
    <x v="2"/>
    <x v="0"/>
    <n v="23"/>
    <n v="483.91304347826082"/>
  </r>
  <r>
    <n v="838"/>
    <n v="201907"/>
    <x v="8"/>
    <x v="3"/>
    <x v="3"/>
    <x v="2"/>
    <x v="1"/>
    <n v="23"/>
    <n v="765.13043478260863"/>
  </r>
  <r>
    <n v="699"/>
    <n v="201907"/>
    <x v="8"/>
    <x v="3"/>
    <x v="3"/>
    <x v="2"/>
    <x v="2"/>
    <n v="23"/>
    <n v="638.21739130434776"/>
  </r>
  <r>
    <n v="458"/>
    <n v="201907"/>
    <x v="8"/>
    <x v="3"/>
    <x v="3"/>
    <x v="2"/>
    <x v="3"/>
    <n v="23"/>
    <n v="418.17391304347825"/>
  </r>
  <r>
    <n v="443"/>
    <n v="201907"/>
    <x v="8"/>
    <x v="3"/>
    <x v="3"/>
    <x v="2"/>
    <x v="4"/>
    <n v="23"/>
    <n v="404.47826086956519"/>
  </r>
  <r>
    <n v="883"/>
    <n v="201907"/>
    <x v="8"/>
    <x v="3"/>
    <x v="3"/>
    <x v="2"/>
    <x v="5"/>
    <n v="23"/>
    <n v="806.21739130434776"/>
  </r>
  <r>
    <n v="480"/>
    <n v="201907"/>
    <x v="8"/>
    <x v="3"/>
    <x v="3"/>
    <x v="2"/>
    <x v="6"/>
    <n v="23"/>
    <n v="438.26086956521738"/>
  </r>
  <r>
    <n v="407"/>
    <n v="201907"/>
    <x v="8"/>
    <x v="3"/>
    <x v="3"/>
    <x v="3"/>
    <x v="0"/>
    <n v="23"/>
    <n v="371.60869565217388"/>
  </r>
  <r>
    <n v="1076"/>
    <n v="201907"/>
    <x v="8"/>
    <x v="3"/>
    <x v="3"/>
    <x v="3"/>
    <x v="1"/>
    <n v="23"/>
    <n v="982.43478260869563"/>
  </r>
  <r>
    <n v="707"/>
    <n v="201907"/>
    <x v="8"/>
    <x v="3"/>
    <x v="3"/>
    <x v="3"/>
    <x v="2"/>
    <n v="23"/>
    <n v="645.52173913043475"/>
  </r>
  <r>
    <n v="527"/>
    <n v="201907"/>
    <x v="8"/>
    <x v="3"/>
    <x v="3"/>
    <x v="3"/>
    <x v="3"/>
    <n v="23"/>
    <n v="481.17391304347825"/>
  </r>
  <r>
    <n v="530"/>
    <n v="201907"/>
    <x v="8"/>
    <x v="3"/>
    <x v="3"/>
    <x v="3"/>
    <x v="4"/>
    <n v="23"/>
    <n v="483.91304347826082"/>
  </r>
  <r>
    <n v="598"/>
    <n v="201907"/>
    <x v="8"/>
    <x v="3"/>
    <x v="3"/>
    <x v="3"/>
    <x v="5"/>
    <n v="23"/>
    <n v="546"/>
  </r>
  <r>
    <n v="401"/>
    <n v="201907"/>
    <x v="8"/>
    <x v="3"/>
    <x v="3"/>
    <x v="3"/>
    <x v="6"/>
    <n v="23"/>
    <n v="366.13043478260869"/>
  </r>
  <r>
    <n v="208"/>
    <n v="201907"/>
    <x v="8"/>
    <x v="3"/>
    <x v="3"/>
    <x v="4"/>
    <x v="0"/>
    <n v="23"/>
    <n v="189.91304347826085"/>
  </r>
  <r>
    <n v="790"/>
    <n v="201907"/>
    <x v="8"/>
    <x v="3"/>
    <x v="3"/>
    <x v="4"/>
    <x v="1"/>
    <n v="23"/>
    <n v="721.30434782608688"/>
  </r>
  <r>
    <n v="830"/>
    <n v="201907"/>
    <x v="8"/>
    <x v="3"/>
    <x v="3"/>
    <x v="4"/>
    <x v="2"/>
    <n v="23"/>
    <n v="757.82608695652175"/>
  </r>
  <r>
    <n v="842"/>
    <n v="201907"/>
    <x v="8"/>
    <x v="3"/>
    <x v="3"/>
    <x v="4"/>
    <x v="3"/>
    <n v="23"/>
    <n v="768.78260869565213"/>
  </r>
  <r>
    <n v="964"/>
    <n v="201907"/>
    <x v="8"/>
    <x v="3"/>
    <x v="3"/>
    <x v="4"/>
    <x v="4"/>
    <n v="23"/>
    <n v="880.17391304347825"/>
  </r>
  <r>
    <n v="301"/>
    <n v="201907"/>
    <x v="8"/>
    <x v="3"/>
    <x v="3"/>
    <x v="4"/>
    <x v="5"/>
    <n v="23"/>
    <n v="274.82608695652175"/>
  </r>
  <r>
    <n v="235"/>
    <n v="201907"/>
    <x v="8"/>
    <x v="3"/>
    <x v="3"/>
    <x v="4"/>
    <x v="6"/>
    <n v="23"/>
    <n v="214.56521739130434"/>
  </r>
  <r>
    <n v="1059"/>
    <n v="201907"/>
    <x v="8"/>
    <x v="3"/>
    <x v="4"/>
    <x v="0"/>
    <x v="0"/>
    <n v="23"/>
    <n v="966.91304347826076"/>
  </r>
  <r>
    <n v="796"/>
    <n v="201907"/>
    <x v="8"/>
    <x v="3"/>
    <x v="4"/>
    <x v="0"/>
    <x v="1"/>
    <n v="23"/>
    <n v="726.78260869565213"/>
  </r>
  <r>
    <n v="1284"/>
    <n v="201907"/>
    <x v="8"/>
    <x v="3"/>
    <x v="4"/>
    <x v="0"/>
    <x v="2"/>
    <n v="23"/>
    <n v="1172.3478260869565"/>
  </r>
  <r>
    <n v="1252"/>
    <n v="201907"/>
    <x v="8"/>
    <x v="3"/>
    <x v="4"/>
    <x v="0"/>
    <x v="3"/>
    <n v="23"/>
    <n v="1143.1304347826085"/>
  </r>
  <r>
    <n v="955"/>
    <n v="201907"/>
    <x v="8"/>
    <x v="3"/>
    <x v="4"/>
    <x v="0"/>
    <x v="4"/>
    <n v="23"/>
    <n v="871.95652173913038"/>
  </r>
  <r>
    <n v="2190"/>
    <n v="201907"/>
    <x v="8"/>
    <x v="3"/>
    <x v="4"/>
    <x v="0"/>
    <x v="5"/>
    <n v="23"/>
    <n v="1999.5652173913043"/>
  </r>
  <r>
    <n v="650"/>
    <n v="201907"/>
    <x v="8"/>
    <x v="3"/>
    <x v="4"/>
    <x v="0"/>
    <x v="6"/>
    <n v="23"/>
    <n v="593.47826086956513"/>
  </r>
  <r>
    <n v="1193"/>
    <n v="201907"/>
    <x v="8"/>
    <x v="3"/>
    <x v="4"/>
    <x v="1"/>
    <x v="0"/>
    <n v="23"/>
    <n v="1089.2608695652173"/>
  </r>
  <r>
    <n v="948"/>
    <n v="201907"/>
    <x v="8"/>
    <x v="3"/>
    <x v="4"/>
    <x v="1"/>
    <x v="1"/>
    <n v="23"/>
    <n v="865.56521739130426"/>
  </r>
  <r>
    <n v="1493"/>
    <n v="201907"/>
    <x v="8"/>
    <x v="3"/>
    <x v="4"/>
    <x v="1"/>
    <x v="2"/>
    <n v="23"/>
    <n v="1363.1739130434783"/>
  </r>
  <r>
    <n v="1240"/>
    <n v="201907"/>
    <x v="8"/>
    <x v="3"/>
    <x v="4"/>
    <x v="1"/>
    <x v="3"/>
    <n v="23"/>
    <n v="1132.1739130434783"/>
  </r>
  <r>
    <n v="1023"/>
    <n v="201907"/>
    <x v="8"/>
    <x v="3"/>
    <x v="4"/>
    <x v="1"/>
    <x v="4"/>
    <n v="23"/>
    <n v="934.04347826086951"/>
  </r>
  <r>
    <n v="1830"/>
    <n v="201907"/>
    <x v="8"/>
    <x v="3"/>
    <x v="4"/>
    <x v="1"/>
    <x v="5"/>
    <n v="23"/>
    <n v="1670.8695652173913"/>
  </r>
  <r>
    <n v="923"/>
    <n v="201907"/>
    <x v="8"/>
    <x v="3"/>
    <x v="4"/>
    <x v="1"/>
    <x v="6"/>
    <n v="23"/>
    <n v="842.73913043478251"/>
  </r>
  <r>
    <n v="1179"/>
    <n v="201907"/>
    <x v="8"/>
    <x v="3"/>
    <x v="4"/>
    <x v="2"/>
    <x v="0"/>
    <n v="23"/>
    <n v="1076.4782608695652"/>
  </r>
  <r>
    <n v="1484"/>
    <n v="201907"/>
    <x v="8"/>
    <x v="3"/>
    <x v="4"/>
    <x v="2"/>
    <x v="1"/>
    <n v="23"/>
    <n v="1354.9565217391303"/>
  </r>
  <r>
    <n v="1322"/>
    <n v="201907"/>
    <x v="8"/>
    <x v="3"/>
    <x v="4"/>
    <x v="2"/>
    <x v="2"/>
    <n v="23"/>
    <n v="1207.0434782608695"/>
  </r>
  <r>
    <n v="1057"/>
    <n v="201907"/>
    <x v="8"/>
    <x v="3"/>
    <x v="4"/>
    <x v="2"/>
    <x v="3"/>
    <n v="23"/>
    <n v="965.08695652173913"/>
  </r>
  <r>
    <n v="843"/>
    <n v="201907"/>
    <x v="8"/>
    <x v="3"/>
    <x v="4"/>
    <x v="2"/>
    <x v="4"/>
    <n v="23"/>
    <n v="769.695652173913"/>
  </r>
  <r>
    <n v="1453"/>
    <n v="201907"/>
    <x v="8"/>
    <x v="3"/>
    <x v="4"/>
    <x v="2"/>
    <x v="5"/>
    <n v="23"/>
    <n v="1326.6521739130435"/>
  </r>
  <r>
    <n v="938"/>
    <n v="201907"/>
    <x v="8"/>
    <x v="3"/>
    <x v="4"/>
    <x v="2"/>
    <x v="6"/>
    <n v="23"/>
    <n v="856.43478260869563"/>
  </r>
  <r>
    <n v="800"/>
    <n v="201907"/>
    <x v="8"/>
    <x v="3"/>
    <x v="4"/>
    <x v="3"/>
    <x v="0"/>
    <n v="23"/>
    <n v="730.43478260869563"/>
  </r>
  <r>
    <n v="1850"/>
    <n v="201907"/>
    <x v="8"/>
    <x v="3"/>
    <x v="4"/>
    <x v="3"/>
    <x v="1"/>
    <n v="23"/>
    <n v="1689.1304347826085"/>
  </r>
  <r>
    <n v="1323"/>
    <n v="201907"/>
    <x v="8"/>
    <x v="3"/>
    <x v="4"/>
    <x v="3"/>
    <x v="2"/>
    <n v="23"/>
    <n v="1207.9565217391303"/>
  </r>
  <r>
    <n v="1285"/>
    <n v="201907"/>
    <x v="8"/>
    <x v="3"/>
    <x v="4"/>
    <x v="3"/>
    <x v="3"/>
    <n v="23"/>
    <n v="1173.2608695652173"/>
  </r>
  <r>
    <n v="927"/>
    <n v="201907"/>
    <x v="8"/>
    <x v="3"/>
    <x v="4"/>
    <x v="3"/>
    <x v="4"/>
    <n v="23"/>
    <n v="846.39130434782601"/>
  </r>
  <r>
    <n v="987"/>
    <n v="201907"/>
    <x v="8"/>
    <x v="3"/>
    <x v="4"/>
    <x v="3"/>
    <x v="5"/>
    <n v="23"/>
    <n v="901.17391304347825"/>
  </r>
  <r>
    <n v="628"/>
    <n v="201907"/>
    <x v="8"/>
    <x v="3"/>
    <x v="4"/>
    <x v="3"/>
    <x v="6"/>
    <n v="23"/>
    <n v="573.39130434782601"/>
  </r>
  <r>
    <n v="397"/>
    <n v="201907"/>
    <x v="8"/>
    <x v="3"/>
    <x v="4"/>
    <x v="4"/>
    <x v="0"/>
    <n v="23"/>
    <n v="362.47826086956519"/>
  </r>
  <r>
    <n v="1363"/>
    <n v="201907"/>
    <x v="8"/>
    <x v="3"/>
    <x v="4"/>
    <x v="4"/>
    <x v="1"/>
    <n v="23"/>
    <n v="1244.4782608695652"/>
  </r>
  <r>
    <n v="1374"/>
    <n v="201907"/>
    <x v="8"/>
    <x v="3"/>
    <x v="4"/>
    <x v="4"/>
    <x v="2"/>
    <n v="23"/>
    <n v="1254.5217391304348"/>
  </r>
  <r>
    <n v="1738"/>
    <n v="201907"/>
    <x v="8"/>
    <x v="3"/>
    <x v="4"/>
    <x v="4"/>
    <x v="3"/>
    <n v="23"/>
    <n v="1586.8695652173913"/>
  </r>
  <r>
    <n v="1586"/>
    <n v="201907"/>
    <x v="8"/>
    <x v="3"/>
    <x v="4"/>
    <x v="4"/>
    <x v="4"/>
    <n v="23"/>
    <n v="1448.086956521739"/>
  </r>
  <r>
    <n v="499"/>
    <n v="201907"/>
    <x v="8"/>
    <x v="3"/>
    <x v="4"/>
    <x v="4"/>
    <x v="5"/>
    <n v="23"/>
    <n v="455.60869565217388"/>
  </r>
  <r>
    <n v="334"/>
    <n v="201907"/>
    <x v="8"/>
    <x v="3"/>
    <x v="4"/>
    <x v="4"/>
    <x v="6"/>
    <n v="23"/>
    <n v="304.95652173913044"/>
  </r>
  <r>
    <n v="148"/>
    <n v="201907"/>
    <x v="8"/>
    <x v="3"/>
    <x v="5"/>
    <x v="0"/>
    <x v="0"/>
    <n v="23"/>
    <n v="135.13043478260869"/>
  </r>
  <r>
    <n v="96"/>
    <n v="201907"/>
    <x v="8"/>
    <x v="3"/>
    <x v="5"/>
    <x v="0"/>
    <x v="1"/>
    <n v="23"/>
    <n v="87.65217391304347"/>
  </r>
  <r>
    <n v="147"/>
    <n v="201907"/>
    <x v="8"/>
    <x v="3"/>
    <x v="5"/>
    <x v="0"/>
    <x v="2"/>
    <n v="23"/>
    <n v="134.21739130434781"/>
  </r>
  <r>
    <n v="118"/>
    <n v="201907"/>
    <x v="8"/>
    <x v="3"/>
    <x v="5"/>
    <x v="0"/>
    <x v="3"/>
    <n v="23"/>
    <n v="107.73913043478261"/>
  </r>
  <r>
    <n v="89"/>
    <n v="201907"/>
    <x v="8"/>
    <x v="3"/>
    <x v="5"/>
    <x v="0"/>
    <x v="4"/>
    <n v="23"/>
    <n v="81.260869565217391"/>
  </r>
  <r>
    <n v="212"/>
    <n v="201907"/>
    <x v="8"/>
    <x v="3"/>
    <x v="5"/>
    <x v="0"/>
    <x v="5"/>
    <n v="23"/>
    <n v="193.56521739130434"/>
  </r>
  <r>
    <n v="70"/>
    <n v="201907"/>
    <x v="8"/>
    <x v="3"/>
    <x v="5"/>
    <x v="0"/>
    <x v="6"/>
    <n v="23"/>
    <n v="63.913043478260867"/>
  </r>
  <r>
    <n v="155"/>
    <n v="201907"/>
    <x v="8"/>
    <x v="3"/>
    <x v="5"/>
    <x v="1"/>
    <x v="0"/>
    <n v="23"/>
    <n v="141.52173913043478"/>
  </r>
  <r>
    <n v="151"/>
    <n v="201907"/>
    <x v="8"/>
    <x v="3"/>
    <x v="5"/>
    <x v="1"/>
    <x v="1"/>
    <n v="23"/>
    <n v="137.86956521739128"/>
  </r>
  <r>
    <n v="187"/>
    <n v="201907"/>
    <x v="8"/>
    <x v="3"/>
    <x v="5"/>
    <x v="1"/>
    <x v="2"/>
    <n v="23"/>
    <n v="170.7391304347826"/>
  </r>
  <r>
    <n v="151"/>
    <n v="201907"/>
    <x v="8"/>
    <x v="3"/>
    <x v="5"/>
    <x v="1"/>
    <x v="3"/>
    <n v="23"/>
    <n v="137.86956521739128"/>
  </r>
  <r>
    <n v="113"/>
    <n v="201907"/>
    <x v="8"/>
    <x v="3"/>
    <x v="5"/>
    <x v="1"/>
    <x v="4"/>
    <n v="23"/>
    <n v="103.17391304347825"/>
  </r>
  <r>
    <n v="245"/>
    <n v="201907"/>
    <x v="8"/>
    <x v="3"/>
    <x v="5"/>
    <x v="1"/>
    <x v="5"/>
    <n v="23"/>
    <n v="223.69565217391303"/>
  </r>
  <r>
    <n v="134"/>
    <n v="201907"/>
    <x v="8"/>
    <x v="3"/>
    <x v="5"/>
    <x v="1"/>
    <x v="6"/>
    <n v="23"/>
    <n v="122.34782608695652"/>
  </r>
  <r>
    <n v="177"/>
    <n v="201907"/>
    <x v="8"/>
    <x v="3"/>
    <x v="5"/>
    <x v="2"/>
    <x v="0"/>
    <n v="23"/>
    <n v="161.60869565217391"/>
  </r>
  <r>
    <n v="204"/>
    <n v="201907"/>
    <x v="8"/>
    <x v="3"/>
    <x v="5"/>
    <x v="2"/>
    <x v="1"/>
    <n v="23"/>
    <n v="186.26086956521738"/>
  </r>
  <r>
    <n v="205"/>
    <n v="201907"/>
    <x v="8"/>
    <x v="3"/>
    <x v="5"/>
    <x v="2"/>
    <x v="2"/>
    <n v="23"/>
    <n v="187.17391304347825"/>
  </r>
  <r>
    <n v="150"/>
    <n v="201907"/>
    <x v="8"/>
    <x v="3"/>
    <x v="5"/>
    <x v="2"/>
    <x v="3"/>
    <n v="23"/>
    <n v="136.95652173913044"/>
  </r>
  <r>
    <n v="114"/>
    <n v="201907"/>
    <x v="8"/>
    <x v="3"/>
    <x v="5"/>
    <x v="2"/>
    <x v="4"/>
    <n v="23"/>
    <n v="104.08695652173913"/>
  </r>
  <r>
    <n v="221"/>
    <n v="201907"/>
    <x v="8"/>
    <x v="3"/>
    <x v="5"/>
    <x v="2"/>
    <x v="5"/>
    <n v="23"/>
    <n v="201.78260869565216"/>
  </r>
  <r>
    <n v="140"/>
    <n v="201907"/>
    <x v="8"/>
    <x v="3"/>
    <x v="5"/>
    <x v="2"/>
    <x v="6"/>
    <n v="23"/>
    <n v="127.82608695652173"/>
  </r>
  <r>
    <n v="151"/>
    <n v="201907"/>
    <x v="8"/>
    <x v="3"/>
    <x v="5"/>
    <x v="3"/>
    <x v="0"/>
    <n v="23"/>
    <n v="137.86956521739128"/>
  </r>
  <r>
    <n v="298"/>
    <n v="201907"/>
    <x v="8"/>
    <x v="3"/>
    <x v="5"/>
    <x v="3"/>
    <x v="1"/>
    <n v="23"/>
    <n v="272.08695652173913"/>
  </r>
  <r>
    <n v="175"/>
    <n v="201907"/>
    <x v="8"/>
    <x v="3"/>
    <x v="5"/>
    <x v="3"/>
    <x v="2"/>
    <n v="23"/>
    <n v="159.78260869565216"/>
  </r>
  <r>
    <n v="177"/>
    <n v="201907"/>
    <x v="8"/>
    <x v="3"/>
    <x v="5"/>
    <x v="3"/>
    <x v="3"/>
    <n v="23"/>
    <n v="161.60869565217391"/>
  </r>
  <r>
    <n v="150"/>
    <n v="201907"/>
    <x v="8"/>
    <x v="3"/>
    <x v="5"/>
    <x v="3"/>
    <x v="4"/>
    <n v="23"/>
    <n v="136.95652173913044"/>
  </r>
  <r>
    <n v="141"/>
    <n v="201907"/>
    <x v="8"/>
    <x v="3"/>
    <x v="5"/>
    <x v="3"/>
    <x v="5"/>
    <n v="23"/>
    <n v="128.7391304347826"/>
  </r>
  <r>
    <n v="105"/>
    <n v="201907"/>
    <x v="8"/>
    <x v="3"/>
    <x v="5"/>
    <x v="3"/>
    <x v="6"/>
    <n v="23"/>
    <n v="95.869565217391298"/>
  </r>
  <r>
    <n v="89"/>
    <n v="201907"/>
    <x v="8"/>
    <x v="3"/>
    <x v="5"/>
    <x v="4"/>
    <x v="0"/>
    <n v="23"/>
    <n v="81.260869565217391"/>
  </r>
  <r>
    <n v="214"/>
    <n v="201907"/>
    <x v="8"/>
    <x v="3"/>
    <x v="5"/>
    <x v="4"/>
    <x v="1"/>
    <n v="23"/>
    <n v="195.39130434782606"/>
  </r>
  <r>
    <n v="196"/>
    <n v="201907"/>
    <x v="8"/>
    <x v="3"/>
    <x v="5"/>
    <x v="4"/>
    <x v="2"/>
    <n v="23"/>
    <n v="178.95652173913044"/>
  </r>
  <r>
    <n v="303"/>
    <n v="201907"/>
    <x v="8"/>
    <x v="3"/>
    <x v="5"/>
    <x v="4"/>
    <x v="3"/>
    <n v="23"/>
    <n v="276.65217391304344"/>
  </r>
  <r>
    <n v="286"/>
    <n v="201907"/>
    <x v="8"/>
    <x v="3"/>
    <x v="5"/>
    <x v="4"/>
    <x v="4"/>
    <n v="23"/>
    <n v="261.13043478260869"/>
  </r>
  <r>
    <n v="76"/>
    <n v="201907"/>
    <x v="8"/>
    <x v="3"/>
    <x v="5"/>
    <x v="4"/>
    <x v="5"/>
    <n v="23"/>
    <n v="69.391304347826079"/>
  </r>
  <r>
    <n v="52"/>
    <n v="201907"/>
    <x v="8"/>
    <x v="3"/>
    <x v="5"/>
    <x v="4"/>
    <x v="6"/>
    <n v="23"/>
    <n v="47.478260869565212"/>
  </r>
  <r>
    <n v="1599"/>
    <n v="201907"/>
    <x v="8"/>
    <x v="3"/>
    <x v="6"/>
    <x v="0"/>
    <x v="0"/>
    <n v="23"/>
    <n v="1459.9565217391303"/>
  </r>
  <r>
    <n v="1273"/>
    <n v="201907"/>
    <x v="8"/>
    <x v="3"/>
    <x v="6"/>
    <x v="0"/>
    <x v="1"/>
    <n v="23"/>
    <n v="1162.304347826087"/>
  </r>
  <r>
    <n v="2064"/>
    <n v="201907"/>
    <x v="8"/>
    <x v="3"/>
    <x v="6"/>
    <x v="0"/>
    <x v="2"/>
    <n v="23"/>
    <n v="1884.5217391304348"/>
  </r>
  <r>
    <n v="1819"/>
    <n v="201907"/>
    <x v="8"/>
    <x v="3"/>
    <x v="6"/>
    <x v="0"/>
    <x v="3"/>
    <n v="23"/>
    <n v="1660.8260869565217"/>
  </r>
  <r>
    <n v="1449"/>
    <n v="201907"/>
    <x v="8"/>
    <x v="3"/>
    <x v="6"/>
    <x v="0"/>
    <x v="4"/>
    <n v="23"/>
    <n v="1323"/>
  </r>
  <r>
    <n v="3191"/>
    <n v="201907"/>
    <x v="8"/>
    <x v="3"/>
    <x v="6"/>
    <x v="0"/>
    <x v="5"/>
    <n v="23"/>
    <n v="2913.5217391304345"/>
  </r>
  <r>
    <n v="1244"/>
    <n v="201907"/>
    <x v="8"/>
    <x v="3"/>
    <x v="6"/>
    <x v="0"/>
    <x v="6"/>
    <n v="23"/>
    <n v="1135.8260869565217"/>
  </r>
  <r>
    <n v="1639"/>
    <n v="201907"/>
    <x v="8"/>
    <x v="3"/>
    <x v="6"/>
    <x v="1"/>
    <x v="0"/>
    <n v="23"/>
    <n v="1496.478260869565"/>
  </r>
  <r>
    <n v="1307"/>
    <n v="201907"/>
    <x v="8"/>
    <x v="3"/>
    <x v="6"/>
    <x v="1"/>
    <x v="1"/>
    <n v="23"/>
    <n v="1193.3478260869565"/>
  </r>
  <r>
    <n v="2263"/>
    <n v="201907"/>
    <x v="8"/>
    <x v="3"/>
    <x v="6"/>
    <x v="1"/>
    <x v="2"/>
    <n v="23"/>
    <n v="2066.2173913043475"/>
  </r>
  <r>
    <n v="1557"/>
    <n v="201907"/>
    <x v="8"/>
    <x v="3"/>
    <x v="6"/>
    <x v="1"/>
    <x v="3"/>
    <n v="23"/>
    <n v="1421.6086956521738"/>
  </r>
  <r>
    <n v="1400"/>
    <n v="201907"/>
    <x v="8"/>
    <x v="3"/>
    <x v="6"/>
    <x v="1"/>
    <x v="4"/>
    <n v="23"/>
    <n v="1278.2608695652173"/>
  </r>
  <r>
    <n v="2369"/>
    <n v="201907"/>
    <x v="8"/>
    <x v="3"/>
    <x v="6"/>
    <x v="1"/>
    <x v="5"/>
    <n v="23"/>
    <n v="2163"/>
  </r>
  <r>
    <n v="1740"/>
    <n v="201907"/>
    <x v="8"/>
    <x v="3"/>
    <x v="6"/>
    <x v="1"/>
    <x v="6"/>
    <n v="23"/>
    <n v="1588.695652173913"/>
  </r>
  <r>
    <n v="1546"/>
    <n v="201907"/>
    <x v="8"/>
    <x v="3"/>
    <x v="6"/>
    <x v="2"/>
    <x v="0"/>
    <n v="23"/>
    <n v="1411.5652173913043"/>
  </r>
  <r>
    <n v="1788"/>
    <n v="201907"/>
    <x v="8"/>
    <x v="3"/>
    <x v="6"/>
    <x v="2"/>
    <x v="1"/>
    <n v="23"/>
    <n v="1632.5217391304348"/>
  </r>
  <r>
    <n v="1820"/>
    <n v="201907"/>
    <x v="8"/>
    <x v="3"/>
    <x v="6"/>
    <x v="2"/>
    <x v="2"/>
    <n v="23"/>
    <n v="1661.7391304347825"/>
  </r>
  <r>
    <n v="1253"/>
    <n v="201907"/>
    <x v="8"/>
    <x v="3"/>
    <x v="6"/>
    <x v="2"/>
    <x v="3"/>
    <n v="23"/>
    <n v="1144.0434782608695"/>
  </r>
  <r>
    <n v="1022"/>
    <n v="201907"/>
    <x v="8"/>
    <x v="3"/>
    <x v="6"/>
    <x v="2"/>
    <x v="4"/>
    <n v="23"/>
    <n v="933.13043478260863"/>
  </r>
  <r>
    <n v="1949"/>
    <n v="201907"/>
    <x v="8"/>
    <x v="3"/>
    <x v="6"/>
    <x v="2"/>
    <x v="5"/>
    <n v="23"/>
    <n v="1779.5217391304348"/>
  </r>
  <r>
    <n v="1692"/>
    <n v="201907"/>
    <x v="8"/>
    <x v="3"/>
    <x v="6"/>
    <x v="2"/>
    <x v="6"/>
    <n v="23"/>
    <n v="1544.8695652173913"/>
  </r>
  <r>
    <n v="980"/>
    <n v="201907"/>
    <x v="8"/>
    <x v="3"/>
    <x v="6"/>
    <x v="3"/>
    <x v="0"/>
    <n v="23"/>
    <n v="894.78260869565213"/>
  </r>
  <r>
    <n v="1915"/>
    <n v="201907"/>
    <x v="8"/>
    <x v="3"/>
    <x v="6"/>
    <x v="3"/>
    <x v="1"/>
    <n v="23"/>
    <n v="1748.478260869565"/>
  </r>
  <r>
    <n v="1485"/>
    <n v="201907"/>
    <x v="8"/>
    <x v="3"/>
    <x v="6"/>
    <x v="3"/>
    <x v="2"/>
    <n v="23"/>
    <n v="1355.8695652173913"/>
  </r>
  <r>
    <n v="1179"/>
    <n v="201907"/>
    <x v="8"/>
    <x v="3"/>
    <x v="6"/>
    <x v="3"/>
    <x v="3"/>
    <n v="23"/>
    <n v="1076.4782608695652"/>
  </r>
  <r>
    <n v="1122"/>
    <n v="201907"/>
    <x v="8"/>
    <x v="3"/>
    <x v="6"/>
    <x v="3"/>
    <x v="4"/>
    <n v="23"/>
    <n v="1024.4347826086955"/>
  </r>
  <r>
    <n v="1120"/>
    <n v="201907"/>
    <x v="8"/>
    <x v="3"/>
    <x v="6"/>
    <x v="3"/>
    <x v="5"/>
    <n v="23"/>
    <n v="1022.6086956521739"/>
  </r>
  <r>
    <n v="1071"/>
    <n v="201907"/>
    <x v="8"/>
    <x v="3"/>
    <x v="6"/>
    <x v="3"/>
    <x v="6"/>
    <n v="23"/>
    <n v="977.86956521739125"/>
  </r>
  <r>
    <n v="432"/>
    <n v="201907"/>
    <x v="8"/>
    <x v="3"/>
    <x v="6"/>
    <x v="4"/>
    <x v="0"/>
    <n v="23"/>
    <n v="394.43478260869563"/>
  </r>
  <r>
    <n v="1158"/>
    <n v="201907"/>
    <x v="8"/>
    <x v="3"/>
    <x v="6"/>
    <x v="4"/>
    <x v="1"/>
    <n v="23"/>
    <n v="1057.304347826087"/>
  </r>
  <r>
    <n v="1392"/>
    <n v="201907"/>
    <x v="8"/>
    <x v="3"/>
    <x v="6"/>
    <x v="4"/>
    <x v="2"/>
    <n v="23"/>
    <n v="1270.9565217391303"/>
  </r>
  <r>
    <n v="1443"/>
    <n v="201907"/>
    <x v="8"/>
    <x v="3"/>
    <x v="6"/>
    <x v="4"/>
    <x v="3"/>
    <n v="23"/>
    <n v="1317.5217391304348"/>
  </r>
  <r>
    <n v="1508"/>
    <n v="201907"/>
    <x v="8"/>
    <x v="3"/>
    <x v="6"/>
    <x v="4"/>
    <x v="4"/>
    <n v="23"/>
    <n v="1376.8695652173913"/>
  </r>
  <r>
    <n v="448"/>
    <n v="201907"/>
    <x v="8"/>
    <x v="3"/>
    <x v="6"/>
    <x v="4"/>
    <x v="5"/>
    <n v="23"/>
    <n v="409.04347826086956"/>
  </r>
  <r>
    <n v="493"/>
    <n v="201907"/>
    <x v="8"/>
    <x v="3"/>
    <x v="6"/>
    <x v="4"/>
    <x v="6"/>
    <n v="23"/>
    <n v="450.13043478260869"/>
  </r>
  <r>
    <n v="344"/>
    <n v="201907"/>
    <x v="8"/>
    <x v="3"/>
    <x v="7"/>
    <x v="0"/>
    <x v="0"/>
    <n v="23"/>
    <n v="314.08695652173913"/>
  </r>
  <r>
    <n v="211"/>
    <n v="201907"/>
    <x v="8"/>
    <x v="3"/>
    <x v="7"/>
    <x v="0"/>
    <x v="1"/>
    <n v="23"/>
    <n v="192.65217391304347"/>
  </r>
  <r>
    <n v="669"/>
    <n v="201907"/>
    <x v="8"/>
    <x v="3"/>
    <x v="7"/>
    <x v="0"/>
    <x v="2"/>
    <n v="23"/>
    <n v="610.82608695652175"/>
  </r>
  <r>
    <n v="427"/>
    <n v="201907"/>
    <x v="8"/>
    <x v="3"/>
    <x v="7"/>
    <x v="0"/>
    <x v="3"/>
    <n v="23"/>
    <n v="389.86956521739125"/>
  </r>
  <r>
    <n v="401"/>
    <n v="201907"/>
    <x v="8"/>
    <x v="3"/>
    <x v="7"/>
    <x v="0"/>
    <x v="4"/>
    <n v="23"/>
    <n v="366.13043478260869"/>
  </r>
  <r>
    <n v="767"/>
    <n v="201907"/>
    <x v="8"/>
    <x v="3"/>
    <x v="7"/>
    <x v="0"/>
    <x v="5"/>
    <n v="23"/>
    <n v="700.30434782608688"/>
  </r>
  <r>
    <n v="238"/>
    <n v="201907"/>
    <x v="8"/>
    <x v="3"/>
    <x v="7"/>
    <x v="0"/>
    <x v="6"/>
    <n v="23"/>
    <n v="217.30434782608694"/>
  </r>
  <r>
    <n v="352"/>
    <n v="201907"/>
    <x v="8"/>
    <x v="3"/>
    <x v="7"/>
    <x v="1"/>
    <x v="0"/>
    <n v="23"/>
    <n v="321.39130434782606"/>
  </r>
  <r>
    <n v="251"/>
    <n v="201907"/>
    <x v="8"/>
    <x v="3"/>
    <x v="7"/>
    <x v="1"/>
    <x v="1"/>
    <n v="23"/>
    <n v="229.17391304347825"/>
  </r>
  <r>
    <n v="777"/>
    <n v="201907"/>
    <x v="8"/>
    <x v="3"/>
    <x v="7"/>
    <x v="1"/>
    <x v="2"/>
    <n v="23"/>
    <n v="709.43478260869563"/>
  </r>
  <r>
    <n v="483"/>
    <n v="201907"/>
    <x v="8"/>
    <x v="3"/>
    <x v="7"/>
    <x v="1"/>
    <x v="3"/>
    <n v="23"/>
    <n v="441"/>
  </r>
  <r>
    <n v="458"/>
    <n v="201907"/>
    <x v="8"/>
    <x v="3"/>
    <x v="7"/>
    <x v="1"/>
    <x v="4"/>
    <n v="23"/>
    <n v="418.17391304347825"/>
  </r>
  <r>
    <n v="719"/>
    <n v="201907"/>
    <x v="8"/>
    <x v="3"/>
    <x v="7"/>
    <x v="1"/>
    <x v="5"/>
    <n v="23"/>
    <n v="656.47826086956513"/>
  </r>
  <r>
    <n v="409"/>
    <n v="201907"/>
    <x v="8"/>
    <x v="3"/>
    <x v="7"/>
    <x v="1"/>
    <x v="6"/>
    <n v="23"/>
    <n v="373.43478260869563"/>
  </r>
  <r>
    <n v="410"/>
    <n v="201907"/>
    <x v="8"/>
    <x v="3"/>
    <x v="7"/>
    <x v="2"/>
    <x v="0"/>
    <n v="23"/>
    <n v="374.3478260869565"/>
  </r>
  <r>
    <n v="452"/>
    <n v="201907"/>
    <x v="8"/>
    <x v="3"/>
    <x v="7"/>
    <x v="2"/>
    <x v="1"/>
    <n v="23"/>
    <n v="412.695652173913"/>
  </r>
  <r>
    <n v="714"/>
    <n v="201907"/>
    <x v="8"/>
    <x v="3"/>
    <x v="7"/>
    <x v="2"/>
    <x v="2"/>
    <n v="23"/>
    <n v="651.91304347826087"/>
  </r>
  <r>
    <n v="461"/>
    <n v="201907"/>
    <x v="8"/>
    <x v="3"/>
    <x v="7"/>
    <x v="2"/>
    <x v="3"/>
    <n v="23"/>
    <n v="420.91304347826082"/>
  </r>
  <r>
    <n v="393"/>
    <n v="201907"/>
    <x v="8"/>
    <x v="3"/>
    <x v="7"/>
    <x v="2"/>
    <x v="4"/>
    <n v="23"/>
    <n v="358.82608695652169"/>
  </r>
  <r>
    <n v="642"/>
    <n v="201907"/>
    <x v="8"/>
    <x v="3"/>
    <x v="7"/>
    <x v="2"/>
    <x v="5"/>
    <n v="23"/>
    <n v="586.17391304347825"/>
  </r>
  <r>
    <n v="378"/>
    <n v="201907"/>
    <x v="8"/>
    <x v="3"/>
    <x v="7"/>
    <x v="2"/>
    <x v="6"/>
    <n v="23"/>
    <n v="345.13043478260869"/>
  </r>
  <r>
    <n v="307"/>
    <n v="201907"/>
    <x v="8"/>
    <x v="3"/>
    <x v="7"/>
    <x v="3"/>
    <x v="0"/>
    <n v="23"/>
    <n v="280.30434782608694"/>
  </r>
  <r>
    <n v="625"/>
    <n v="201907"/>
    <x v="8"/>
    <x v="3"/>
    <x v="7"/>
    <x v="3"/>
    <x v="1"/>
    <n v="23"/>
    <n v="570.6521739130435"/>
  </r>
  <r>
    <n v="785"/>
    <n v="201907"/>
    <x v="8"/>
    <x v="3"/>
    <x v="7"/>
    <x v="3"/>
    <x v="2"/>
    <n v="23"/>
    <n v="716.73913043478262"/>
  </r>
  <r>
    <n v="559"/>
    <n v="201907"/>
    <x v="8"/>
    <x v="3"/>
    <x v="7"/>
    <x v="3"/>
    <x v="3"/>
    <n v="23"/>
    <n v="510.39130434782606"/>
  </r>
  <r>
    <n v="544"/>
    <n v="201907"/>
    <x v="8"/>
    <x v="3"/>
    <x v="7"/>
    <x v="3"/>
    <x v="4"/>
    <n v="23"/>
    <n v="496.695652173913"/>
  </r>
  <r>
    <n v="483"/>
    <n v="201907"/>
    <x v="8"/>
    <x v="3"/>
    <x v="7"/>
    <x v="3"/>
    <x v="5"/>
    <n v="23"/>
    <n v="441"/>
  </r>
  <r>
    <n v="314"/>
    <n v="201907"/>
    <x v="8"/>
    <x v="3"/>
    <x v="7"/>
    <x v="3"/>
    <x v="6"/>
    <n v="23"/>
    <n v="286.695652173913"/>
  </r>
  <r>
    <n v="177"/>
    <n v="201907"/>
    <x v="8"/>
    <x v="3"/>
    <x v="7"/>
    <x v="4"/>
    <x v="0"/>
    <n v="23"/>
    <n v="161.60869565217391"/>
  </r>
  <r>
    <n v="410"/>
    <n v="201907"/>
    <x v="8"/>
    <x v="3"/>
    <x v="7"/>
    <x v="4"/>
    <x v="1"/>
    <n v="23"/>
    <n v="374.3478260869565"/>
  </r>
  <r>
    <n v="962"/>
    <n v="201907"/>
    <x v="8"/>
    <x v="3"/>
    <x v="7"/>
    <x v="4"/>
    <x v="2"/>
    <n v="23"/>
    <n v="878.3478260869565"/>
  </r>
  <r>
    <n v="893"/>
    <n v="201907"/>
    <x v="8"/>
    <x v="3"/>
    <x v="7"/>
    <x v="4"/>
    <x v="3"/>
    <n v="23"/>
    <n v="815.3478260869565"/>
  </r>
  <r>
    <n v="1117"/>
    <n v="201907"/>
    <x v="8"/>
    <x v="3"/>
    <x v="7"/>
    <x v="4"/>
    <x v="4"/>
    <n v="23"/>
    <n v="1019.8695652173913"/>
  </r>
  <r>
    <n v="212"/>
    <n v="201907"/>
    <x v="8"/>
    <x v="3"/>
    <x v="7"/>
    <x v="4"/>
    <x v="5"/>
    <n v="23"/>
    <n v="193.56521739130434"/>
  </r>
  <r>
    <n v="173"/>
    <n v="201907"/>
    <x v="8"/>
    <x v="3"/>
    <x v="7"/>
    <x v="4"/>
    <x v="6"/>
    <n v="23"/>
    <n v="157.95652173913044"/>
  </r>
  <r>
    <n v="560"/>
    <n v="201907"/>
    <x v="8"/>
    <x v="3"/>
    <x v="8"/>
    <x v="0"/>
    <x v="0"/>
    <n v="23"/>
    <n v="511.30434782608694"/>
  </r>
  <r>
    <n v="421"/>
    <n v="201907"/>
    <x v="8"/>
    <x v="3"/>
    <x v="8"/>
    <x v="0"/>
    <x v="1"/>
    <n v="23"/>
    <n v="384.39130434782606"/>
  </r>
  <r>
    <n v="813"/>
    <n v="201907"/>
    <x v="8"/>
    <x v="3"/>
    <x v="8"/>
    <x v="0"/>
    <x v="2"/>
    <n v="23"/>
    <n v="742.30434782608688"/>
  </r>
  <r>
    <n v="645"/>
    <n v="201907"/>
    <x v="8"/>
    <x v="3"/>
    <x v="8"/>
    <x v="0"/>
    <x v="3"/>
    <n v="23"/>
    <n v="588.91304347826087"/>
  </r>
  <r>
    <n v="431"/>
    <n v="201907"/>
    <x v="8"/>
    <x v="3"/>
    <x v="8"/>
    <x v="0"/>
    <x v="4"/>
    <n v="23"/>
    <n v="393.52173913043475"/>
  </r>
  <r>
    <n v="1111"/>
    <n v="201907"/>
    <x v="8"/>
    <x v="3"/>
    <x v="8"/>
    <x v="0"/>
    <x v="5"/>
    <n v="23"/>
    <n v="1014.391304347826"/>
  </r>
  <r>
    <n v="367"/>
    <n v="201907"/>
    <x v="8"/>
    <x v="3"/>
    <x v="8"/>
    <x v="0"/>
    <x v="6"/>
    <n v="23"/>
    <n v="335.08695652173913"/>
  </r>
  <r>
    <n v="611"/>
    <n v="201907"/>
    <x v="8"/>
    <x v="3"/>
    <x v="8"/>
    <x v="1"/>
    <x v="0"/>
    <n v="23"/>
    <n v="557.86956521739125"/>
  </r>
  <r>
    <n v="463"/>
    <n v="201907"/>
    <x v="8"/>
    <x v="3"/>
    <x v="8"/>
    <x v="1"/>
    <x v="1"/>
    <n v="23"/>
    <n v="422.73913043478257"/>
  </r>
  <r>
    <n v="929"/>
    <n v="201907"/>
    <x v="8"/>
    <x v="3"/>
    <x v="8"/>
    <x v="1"/>
    <x v="2"/>
    <n v="23"/>
    <n v="848.21739130434776"/>
  </r>
  <r>
    <n v="585"/>
    <n v="201907"/>
    <x v="8"/>
    <x v="3"/>
    <x v="8"/>
    <x v="1"/>
    <x v="3"/>
    <n v="23"/>
    <n v="534.13043478260863"/>
  </r>
  <r>
    <n v="448"/>
    <n v="201907"/>
    <x v="8"/>
    <x v="3"/>
    <x v="8"/>
    <x v="1"/>
    <x v="4"/>
    <n v="23"/>
    <n v="409.04347826086956"/>
  </r>
  <r>
    <n v="827"/>
    <n v="201907"/>
    <x v="8"/>
    <x v="3"/>
    <x v="8"/>
    <x v="1"/>
    <x v="5"/>
    <n v="23"/>
    <n v="755.08695652173913"/>
  </r>
  <r>
    <n v="463"/>
    <n v="201907"/>
    <x v="8"/>
    <x v="3"/>
    <x v="8"/>
    <x v="1"/>
    <x v="6"/>
    <n v="23"/>
    <n v="422.73913043478257"/>
  </r>
  <r>
    <n v="603"/>
    <n v="201907"/>
    <x v="8"/>
    <x v="3"/>
    <x v="8"/>
    <x v="2"/>
    <x v="0"/>
    <n v="23"/>
    <n v="550.56521739130437"/>
  </r>
  <r>
    <n v="693"/>
    <n v="201907"/>
    <x v="8"/>
    <x v="3"/>
    <x v="8"/>
    <x v="2"/>
    <x v="1"/>
    <n v="23"/>
    <n v="632.73913043478262"/>
  </r>
  <r>
    <n v="822"/>
    <n v="201907"/>
    <x v="8"/>
    <x v="3"/>
    <x v="8"/>
    <x v="2"/>
    <x v="2"/>
    <n v="23"/>
    <n v="750.52173913043475"/>
  </r>
  <r>
    <n v="489"/>
    <n v="201907"/>
    <x v="8"/>
    <x v="3"/>
    <x v="8"/>
    <x v="2"/>
    <x v="3"/>
    <n v="23"/>
    <n v="446.47826086956519"/>
  </r>
  <r>
    <n v="355"/>
    <n v="201907"/>
    <x v="8"/>
    <x v="3"/>
    <x v="8"/>
    <x v="2"/>
    <x v="4"/>
    <n v="23"/>
    <n v="324.13043478260869"/>
  </r>
  <r>
    <n v="716"/>
    <n v="201907"/>
    <x v="8"/>
    <x v="3"/>
    <x v="8"/>
    <x v="2"/>
    <x v="5"/>
    <n v="23"/>
    <n v="653.73913043478262"/>
  </r>
  <r>
    <n v="453"/>
    <n v="201907"/>
    <x v="8"/>
    <x v="3"/>
    <x v="8"/>
    <x v="2"/>
    <x v="6"/>
    <n v="23"/>
    <n v="413.60869565217388"/>
  </r>
  <r>
    <n v="391"/>
    <n v="201907"/>
    <x v="8"/>
    <x v="3"/>
    <x v="8"/>
    <x v="3"/>
    <x v="0"/>
    <n v="23"/>
    <n v="357"/>
  </r>
  <r>
    <n v="884"/>
    <n v="201907"/>
    <x v="8"/>
    <x v="3"/>
    <x v="8"/>
    <x v="3"/>
    <x v="1"/>
    <n v="23"/>
    <n v="807.13043478260863"/>
  </r>
  <r>
    <n v="672"/>
    <n v="201907"/>
    <x v="8"/>
    <x v="3"/>
    <x v="8"/>
    <x v="3"/>
    <x v="2"/>
    <n v="23"/>
    <n v="613.56521739130426"/>
  </r>
  <r>
    <n v="556"/>
    <n v="201907"/>
    <x v="8"/>
    <x v="3"/>
    <x v="8"/>
    <x v="3"/>
    <x v="3"/>
    <n v="23"/>
    <n v="507.65217391304344"/>
  </r>
  <r>
    <n v="376"/>
    <n v="201907"/>
    <x v="8"/>
    <x v="3"/>
    <x v="8"/>
    <x v="3"/>
    <x v="4"/>
    <n v="23"/>
    <n v="343.30434782608694"/>
  </r>
  <r>
    <n v="484"/>
    <n v="201907"/>
    <x v="8"/>
    <x v="3"/>
    <x v="8"/>
    <x v="3"/>
    <x v="5"/>
    <n v="23"/>
    <n v="441.91304347826082"/>
  </r>
  <r>
    <n v="331"/>
    <n v="201907"/>
    <x v="8"/>
    <x v="3"/>
    <x v="8"/>
    <x v="3"/>
    <x v="6"/>
    <n v="23"/>
    <n v="302.21739130434781"/>
  </r>
  <r>
    <n v="178"/>
    <n v="201907"/>
    <x v="8"/>
    <x v="3"/>
    <x v="8"/>
    <x v="4"/>
    <x v="0"/>
    <n v="23"/>
    <n v="162.52173913043478"/>
  </r>
  <r>
    <n v="602"/>
    <n v="201907"/>
    <x v="8"/>
    <x v="3"/>
    <x v="8"/>
    <x v="4"/>
    <x v="1"/>
    <n v="23"/>
    <n v="549.6521739130435"/>
  </r>
  <r>
    <n v="725"/>
    <n v="201907"/>
    <x v="8"/>
    <x v="3"/>
    <x v="8"/>
    <x v="4"/>
    <x v="2"/>
    <n v="23"/>
    <n v="661.95652173913038"/>
  </r>
  <r>
    <n v="663"/>
    <n v="201907"/>
    <x v="8"/>
    <x v="3"/>
    <x v="8"/>
    <x v="4"/>
    <x v="3"/>
    <n v="23"/>
    <n v="605.3478260869565"/>
  </r>
  <r>
    <n v="546"/>
    <n v="201907"/>
    <x v="8"/>
    <x v="3"/>
    <x v="8"/>
    <x v="4"/>
    <x v="4"/>
    <n v="23"/>
    <n v="498.52173913043475"/>
  </r>
  <r>
    <n v="204"/>
    <n v="201907"/>
    <x v="8"/>
    <x v="3"/>
    <x v="8"/>
    <x v="4"/>
    <x v="5"/>
    <n v="23"/>
    <n v="186.26086956521738"/>
  </r>
  <r>
    <n v="149"/>
    <n v="201907"/>
    <x v="8"/>
    <x v="3"/>
    <x v="8"/>
    <x v="4"/>
    <x v="6"/>
    <n v="23"/>
    <n v="136.04347826086956"/>
  </r>
  <r>
    <n v="116"/>
    <n v="201906"/>
    <x v="9"/>
    <x v="3"/>
    <x v="0"/>
    <x v="0"/>
    <x v="0"/>
    <n v="20"/>
    <n v="121.80000000000001"/>
  </r>
  <r>
    <n v="136"/>
    <n v="201906"/>
    <x v="9"/>
    <x v="3"/>
    <x v="0"/>
    <x v="0"/>
    <x v="1"/>
    <n v="20"/>
    <n v="142.80000000000001"/>
  </r>
  <r>
    <n v="176"/>
    <n v="201906"/>
    <x v="9"/>
    <x v="3"/>
    <x v="0"/>
    <x v="0"/>
    <x v="2"/>
    <n v="20"/>
    <n v="184.8"/>
  </r>
  <r>
    <n v="99"/>
    <n v="201906"/>
    <x v="9"/>
    <x v="3"/>
    <x v="0"/>
    <x v="0"/>
    <x v="3"/>
    <n v="20"/>
    <n v="103.95"/>
  </r>
  <r>
    <n v="123"/>
    <n v="201906"/>
    <x v="9"/>
    <x v="3"/>
    <x v="0"/>
    <x v="0"/>
    <x v="4"/>
    <n v="20"/>
    <n v="129.15"/>
  </r>
  <r>
    <n v="255"/>
    <n v="201906"/>
    <x v="9"/>
    <x v="3"/>
    <x v="0"/>
    <x v="0"/>
    <x v="5"/>
    <n v="20"/>
    <n v="267.75"/>
  </r>
  <r>
    <n v="80"/>
    <n v="201906"/>
    <x v="9"/>
    <x v="3"/>
    <x v="0"/>
    <x v="0"/>
    <x v="6"/>
    <n v="20"/>
    <n v="84"/>
  </r>
  <r>
    <n v="129"/>
    <n v="201906"/>
    <x v="9"/>
    <x v="3"/>
    <x v="0"/>
    <x v="1"/>
    <x v="0"/>
    <n v="20"/>
    <n v="135.45000000000002"/>
  </r>
  <r>
    <n v="149"/>
    <n v="201906"/>
    <x v="9"/>
    <x v="3"/>
    <x v="0"/>
    <x v="1"/>
    <x v="1"/>
    <n v="20"/>
    <n v="156.45000000000002"/>
  </r>
  <r>
    <n v="230"/>
    <n v="201906"/>
    <x v="9"/>
    <x v="3"/>
    <x v="0"/>
    <x v="1"/>
    <x v="2"/>
    <n v="20"/>
    <n v="241.5"/>
  </r>
  <r>
    <n v="94"/>
    <n v="201906"/>
    <x v="9"/>
    <x v="3"/>
    <x v="0"/>
    <x v="1"/>
    <x v="3"/>
    <n v="20"/>
    <n v="98.7"/>
  </r>
  <r>
    <n v="157"/>
    <n v="201906"/>
    <x v="9"/>
    <x v="3"/>
    <x v="0"/>
    <x v="1"/>
    <x v="4"/>
    <n v="20"/>
    <n v="164.85"/>
  </r>
  <r>
    <n v="178"/>
    <n v="201906"/>
    <x v="9"/>
    <x v="3"/>
    <x v="0"/>
    <x v="1"/>
    <x v="5"/>
    <n v="20"/>
    <n v="186.9"/>
  </r>
  <r>
    <n v="131"/>
    <n v="201906"/>
    <x v="9"/>
    <x v="3"/>
    <x v="0"/>
    <x v="1"/>
    <x v="6"/>
    <n v="20"/>
    <n v="137.55000000000001"/>
  </r>
  <r>
    <n v="138"/>
    <n v="201906"/>
    <x v="9"/>
    <x v="3"/>
    <x v="0"/>
    <x v="2"/>
    <x v="0"/>
    <n v="20"/>
    <n v="144.9"/>
  </r>
  <r>
    <n v="278"/>
    <n v="201906"/>
    <x v="9"/>
    <x v="3"/>
    <x v="0"/>
    <x v="2"/>
    <x v="1"/>
    <n v="20"/>
    <n v="291.90000000000003"/>
  </r>
  <r>
    <n v="172"/>
    <n v="201906"/>
    <x v="9"/>
    <x v="3"/>
    <x v="0"/>
    <x v="2"/>
    <x v="2"/>
    <n v="20"/>
    <n v="180.6"/>
  </r>
  <r>
    <n v="97"/>
    <n v="201906"/>
    <x v="9"/>
    <x v="3"/>
    <x v="0"/>
    <x v="2"/>
    <x v="3"/>
    <n v="20"/>
    <n v="101.85000000000001"/>
  </r>
  <r>
    <n v="106"/>
    <n v="201906"/>
    <x v="9"/>
    <x v="3"/>
    <x v="0"/>
    <x v="2"/>
    <x v="4"/>
    <n v="20"/>
    <n v="111.30000000000001"/>
  </r>
  <r>
    <n v="195"/>
    <n v="201906"/>
    <x v="9"/>
    <x v="3"/>
    <x v="0"/>
    <x v="2"/>
    <x v="5"/>
    <n v="20"/>
    <n v="204.75"/>
  </r>
  <r>
    <n v="128"/>
    <n v="201906"/>
    <x v="9"/>
    <x v="3"/>
    <x v="0"/>
    <x v="2"/>
    <x v="6"/>
    <n v="20"/>
    <n v="134.4"/>
  </r>
  <r>
    <n v="110"/>
    <n v="201906"/>
    <x v="9"/>
    <x v="3"/>
    <x v="0"/>
    <x v="3"/>
    <x v="0"/>
    <n v="20"/>
    <n v="115.5"/>
  </r>
  <r>
    <n v="320"/>
    <n v="201906"/>
    <x v="9"/>
    <x v="3"/>
    <x v="0"/>
    <x v="3"/>
    <x v="1"/>
    <n v="20"/>
    <n v="336"/>
  </r>
  <r>
    <n v="213"/>
    <n v="201906"/>
    <x v="9"/>
    <x v="3"/>
    <x v="0"/>
    <x v="3"/>
    <x v="2"/>
    <n v="20"/>
    <n v="223.65"/>
  </r>
  <r>
    <n v="121"/>
    <n v="201906"/>
    <x v="9"/>
    <x v="3"/>
    <x v="0"/>
    <x v="3"/>
    <x v="3"/>
    <n v="20"/>
    <n v="127.05000000000001"/>
  </r>
  <r>
    <n v="180"/>
    <n v="201906"/>
    <x v="9"/>
    <x v="3"/>
    <x v="0"/>
    <x v="3"/>
    <x v="4"/>
    <n v="20"/>
    <n v="189"/>
  </r>
  <r>
    <n v="132"/>
    <n v="201906"/>
    <x v="9"/>
    <x v="3"/>
    <x v="0"/>
    <x v="3"/>
    <x v="5"/>
    <n v="20"/>
    <n v="138.6"/>
  </r>
  <r>
    <n v="83"/>
    <n v="201906"/>
    <x v="9"/>
    <x v="3"/>
    <x v="0"/>
    <x v="3"/>
    <x v="6"/>
    <n v="20"/>
    <n v="87.15"/>
  </r>
  <r>
    <n v="64"/>
    <n v="201906"/>
    <x v="9"/>
    <x v="3"/>
    <x v="0"/>
    <x v="4"/>
    <x v="0"/>
    <n v="20"/>
    <n v="67.2"/>
  </r>
  <r>
    <n v="207"/>
    <n v="201906"/>
    <x v="9"/>
    <x v="3"/>
    <x v="0"/>
    <x v="4"/>
    <x v="1"/>
    <n v="20"/>
    <n v="217.35000000000002"/>
  </r>
  <r>
    <n v="264"/>
    <n v="201906"/>
    <x v="9"/>
    <x v="3"/>
    <x v="0"/>
    <x v="4"/>
    <x v="2"/>
    <n v="20"/>
    <n v="277.2"/>
  </r>
  <r>
    <n v="188"/>
    <n v="201906"/>
    <x v="9"/>
    <x v="3"/>
    <x v="0"/>
    <x v="4"/>
    <x v="3"/>
    <n v="20"/>
    <n v="197.4"/>
  </r>
  <r>
    <n v="292"/>
    <n v="201906"/>
    <x v="9"/>
    <x v="3"/>
    <x v="0"/>
    <x v="4"/>
    <x v="4"/>
    <n v="20"/>
    <n v="306.60000000000002"/>
  </r>
  <r>
    <n v="79"/>
    <n v="201906"/>
    <x v="9"/>
    <x v="3"/>
    <x v="0"/>
    <x v="4"/>
    <x v="5"/>
    <n v="20"/>
    <n v="82.95"/>
  </r>
  <r>
    <n v="66"/>
    <n v="201906"/>
    <x v="9"/>
    <x v="3"/>
    <x v="0"/>
    <x v="4"/>
    <x v="6"/>
    <n v="20"/>
    <n v="69.3"/>
  </r>
  <r>
    <n v="1130"/>
    <n v="201906"/>
    <x v="9"/>
    <x v="3"/>
    <x v="1"/>
    <x v="0"/>
    <x v="0"/>
    <n v="20"/>
    <n v="1186.5"/>
  </r>
  <r>
    <n v="740"/>
    <n v="201906"/>
    <x v="9"/>
    <x v="3"/>
    <x v="1"/>
    <x v="0"/>
    <x v="1"/>
    <n v="20"/>
    <n v="777"/>
  </r>
  <r>
    <n v="1118"/>
    <n v="201906"/>
    <x v="9"/>
    <x v="3"/>
    <x v="1"/>
    <x v="0"/>
    <x v="2"/>
    <n v="20"/>
    <n v="1173.9000000000001"/>
  </r>
  <r>
    <n v="949"/>
    <n v="201906"/>
    <x v="9"/>
    <x v="3"/>
    <x v="1"/>
    <x v="0"/>
    <x v="3"/>
    <n v="20"/>
    <n v="996.45"/>
  </r>
  <r>
    <n v="761"/>
    <n v="201906"/>
    <x v="9"/>
    <x v="3"/>
    <x v="1"/>
    <x v="0"/>
    <x v="4"/>
    <n v="20"/>
    <n v="799.05000000000007"/>
  </r>
  <r>
    <n v="1907"/>
    <n v="201906"/>
    <x v="9"/>
    <x v="3"/>
    <x v="1"/>
    <x v="0"/>
    <x v="5"/>
    <n v="20"/>
    <n v="2002.3500000000001"/>
  </r>
  <r>
    <n v="575"/>
    <n v="201906"/>
    <x v="9"/>
    <x v="3"/>
    <x v="1"/>
    <x v="0"/>
    <x v="6"/>
    <n v="20"/>
    <n v="603.75"/>
  </r>
  <r>
    <n v="1118"/>
    <n v="201906"/>
    <x v="9"/>
    <x v="3"/>
    <x v="1"/>
    <x v="1"/>
    <x v="0"/>
    <n v="20"/>
    <n v="1173.9000000000001"/>
  </r>
  <r>
    <n v="974"/>
    <n v="201906"/>
    <x v="9"/>
    <x v="3"/>
    <x v="1"/>
    <x v="1"/>
    <x v="1"/>
    <n v="20"/>
    <n v="1022.7"/>
  </r>
  <r>
    <n v="1274"/>
    <n v="201906"/>
    <x v="9"/>
    <x v="3"/>
    <x v="1"/>
    <x v="1"/>
    <x v="2"/>
    <n v="20"/>
    <n v="1337.7"/>
  </r>
  <r>
    <n v="984"/>
    <n v="201906"/>
    <x v="9"/>
    <x v="3"/>
    <x v="1"/>
    <x v="1"/>
    <x v="3"/>
    <n v="20"/>
    <n v="1033.2"/>
  </r>
  <r>
    <n v="804"/>
    <n v="201906"/>
    <x v="9"/>
    <x v="3"/>
    <x v="1"/>
    <x v="1"/>
    <x v="4"/>
    <n v="20"/>
    <n v="844.2"/>
  </r>
  <r>
    <n v="1575"/>
    <n v="201906"/>
    <x v="9"/>
    <x v="3"/>
    <x v="1"/>
    <x v="1"/>
    <x v="5"/>
    <n v="20"/>
    <n v="1653.75"/>
  </r>
  <r>
    <n v="810"/>
    <n v="201906"/>
    <x v="9"/>
    <x v="3"/>
    <x v="1"/>
    <x v="1"/>
    <x v="6"/>
    <n v="20"/>
    <n v="850.5"/>
  </r>
  <r>
    <n v="1115"/>
    <n v="201906"/>
    <x v="9"/>
    <x v="3"/>
    <x v="1"/>
    <x v="2"/>
    <x v="0"/>
    <n v="20"/>
    <n v="1170.75"/>
  </r>
  <r>
    <n v="1573"/>
    <n v="201906"/>
    <x v="9"/>
    <x v="3"/>
    <x v="1"/>
    <x v="2"/>
    <x v="1"/>
    <n v="20"/>
    <n v="1651.65"/>
  </r>
  <r>
    <n v="1163"/>
    <n v="201906"/>
    <x v="9"/>
    <x v="3"/>
    <x v="1"/>
    <x v="2"/>
    <x v="2"/>
    <n v="20"/>
    <n v="1221.1500000000001"/>
  </r>
  <r>
    <n v="857"/>
    <n v="201906"/>
    <x v="9"/>
    <x v="3"/>
    <x v="1"/>
    <x v="2"/>
    <x v="3"/>
    <n v="20"/>
    <n v="899.85"/>
  </r>
  <r>
    <n v="677"/>
    <n v="201906"/>
    <x v="9"/>
    <x v="3"/>
    <x v="1"/>
    <x v="2"/>
    <x v="4"/>
    <n v="20"/>
    <n v="710.85"/>
  </r>
  <r>
    <n v="1407"/>
    <n v="201906"/>
    <x v="9"/>
    <x v="3"/>
    <x v="1"/>
    <x v="2"/>
    <x v="5"/>
    <n v="20"/>
    <n v="1477.3500000000001"/>
  </r>
  <r>
    <n v="779"/>
    <n v="201906"/>
    <x v="9"/>
    <x v="3"/>
    <x v="1"/>
    <x v="2"/>
    <x v="6"/>
    <n v="20"/>
    <n v="817.95"/>
  </r>
  <r>
    <n v="834"/>
    <n v="201906"/>
    <x v="9"/>
    <x v="3"/>
    <x v="1"/>
    <x v="3"/>
    <x v="0"/>
    <n v="20"/>
    <n v="875.7"/>
  </r>
  <r>
    <n v="2015"/>
    <n v="201906"/>
    <x v="9"/>
    <x v="3"/>
    <x v="1"/>
    <x v="3"/>
    <x v="1"/>
    <n v="20"/>
    <n v="2115.75"/>
  </r>
  <r>
    <n v="1140"/>
    <n v="201906"/>
    <x v="9"/>
    <x v="3"/>
    <x v="1"/>
    <x v="3"/>
    <x v="2"/>
    <n v="20"/>
    <n v="1197"/>
  </r>
  <r>
    <n v="1007"/>
    <n v="201906"/>
    <x v="9"/>
    <x v="3"/>
    <x v="1"/>
    <x v="3"/>
    <x v="3"/>
    <n v="20"/>
    <n v="1057.3500000000001"/>
  </r>
  <r>
    <n v="790"/>
    <n v="201906"/>
    <x v="9"/>
    <x v="3"/>
    <x v="1"/>
    <x v="3"/>
    <x v="4"/>
    <n v="20"/>
    <n v="829.5"/>
  </r>
  <r>
    <n v="942"/>
    <n v="201906"/>
    <x v="9"/>
    <x v="3"/>
    <x v="1"/>
    <x v="3"/>
    <x v="5"/>
    <n v="20"/>
    <n v="989.1"/>
  </r>
  <r>
    <n v="491"/>
    <n v="201906"/>
    <x v="9"/>
    <x v="3"/>
    <x v="1"/>
    <x v="3"/>
    <x v="6"/>
    <n v="20"/>
    <n v="515.55000000000007"/>
  </r>
  <r>
    <n v="395"/>
    <n v="201906"/>
    <x v="9"/>
    <x v="3"/>
    <x v="1"/>
    <x v="4"/>
    <x v="0"/>
    <n v="20"/>
    <n v="414.75"/>
  </r>
  <r>
    <n v="1412"/>
    <n v="201906"/>
    <x v="9"/>
    <x v="3"/>
    <x v="1"/>
    <x v="4"/>
    <x v="1"/>
    <n v="20"/>
    <n v="1482.6000000000001"/>
  </r>
  <r>
    <n v="1268"/>
    <n v="201906"/>
    <x v="9"/>
    <x v="3"/>
    <x v="1"/>
    <x v="4"/>
    <x v="2"/>
    <n v="20"/>
    <n v="1331.4"/>
  </r>
  <r>
    <n v="1453"/>
    <n v="201906"/>
    <x v="9"/>
    <x v="3"/>
    <x v="1"/>
    <x v="4"/>
    <x v="3"/>
    <n v="20"/>
    <n v="1525.65"/>
  </r>
  <r>
    <n v="1417"/>
    <n v="201906"/>
    <x v="9"/>
    <x v="3"/>
    <x v="1"/>
    <x v="4"/>
    <x v="4"/>
    <n v="20"/>
    <n v="1487.8500000000001"/>
  </r>
  <r>
    <n v="446"/>
    <n v="201906"/>
    <x v="9"/>
    <x v="3"/>
    <x v="1"/>
    <x v="4"/>
    <x v="5"/>
    <n v="20"/>
    <n v="468.3"/>
  </r>
  <r>
    <n v="309"/>
    <n v="201906"/>
    <x v="9"/>
    <x v="3"/>
    <x v="1"/>
    <x v="4"/>
    <x v="6"/>
    <n v="20"/>
    <n v="324.45"/>
  </r>
  <r>
    <n v="463"/>
    <n v="201906"/>
    <x v="9"/>
    <x v="3"/>
    <x v="2"/>
    <x v="0"/>
    <x v="0"/>
    <n v="20"/>
    <n v="486.15000000000003"/>
  </r>
  <r>
    <n v="323"/>
    <n v="201906"/>
    <x v="9"/>
    <x v="3"/>
    <x v="2"/>
    <x v="0"/>
    <x v="1"/>
    <n v="20"/>
    <n v="339.15000000000003"/>
  </r>
  <r>
    <n v="681"/>
    <n v="201906"/>
    <x v="9"/>
    <x v="3"/>
    <x v="2"/>
    <x v="0"/>
    <x v="2"/>
    <n v="20"/>
    <n v="715.05000000000007"/>
  </r>
  <r>
    <n v="472"/>
    <n v="201906"/>
    <x v="9"/>
    <x v="3"/>
    <x v="2"/>
    <x v="0"/>
    <x v="3"/>
    <n v="20"/>
    <n v="495.6"/>
  </r>
  <r>
    <n v="404"/>
    <n v="201906"/>
    <x v="9"/>
    <x v="3"/>
    <x v="2"/>
    <x v="0"/>
    <x v="4"/>
    <n v="20"/>
    <n v="424.20000000000005"/>
  </r>
  <r>
    <n v="777"/>
    <n v="201906"/>
    <x v="9"/>
    <x v="3"/>
    <x v="2"/>
    <x v="0"/>
    <x v="5"/>
    <n v="20"/>
    <n v="815.85"/>
  </r>
  <r>
    <n v="313"/>
    <n v="201906"/>
    <x v="9"/>
    <x v="3"/>
    <x v="2"/>
    <x v="0"/>
    <x v="6"/>
    <n v="20"/>
    <n v="328.65000000000003"/>
  </r>
  <r>
    <n v="560"/>
    <n v="201906"/>
    <x v="9"/>
    <x v="3"/>
    <x v="2"/>
    <x v="1"/>
    <x v="0"/>
    <n v="20"/>
    <n v="588"/>
  </r>
  <r>
    <n v="405"/>
    <n v="201906"/>
    <x v="9"/>
    <x v="3"/>
    <x v="2"/>
    <x v="1"/>
    <x v="1"/>
    <n v="20"/>
    <n v="425.25"/>
  </r>
  <r>
    <n v="745"/>
    <n v="201906"/>
    <x v="9"/>
    <x v="3"/>
    <x v="2"/>
    <x v="1"/>
    <x v="2"/>
    <n v="20"/>
    <n v="782.25"/>
  </r>
  <r>
    <n v="447"/>
    <n v="201906"/>
    <x v="9"/>
    <x v="3"/>
    <x v="2"/>
    <x v="1"/>
    <x v="3"/>
    <n v="20"/>
    <n v="469.35"/>
  </r>
  <r>
    <n v="398"/>
    <n v="201906"/>
    <x v="9"/>
    <x v="3"/>
    <x v="2"/>
    <x v="1"/>
    <x v="4"/>
    <n v="20"/>
    <n v="417.90000000000003"/>
  </r>
  <r>
    <n v="650"/>
    <n v="201906"/>
    <x v="9"/>
    <x v="3"/>
    <x v="2"/>
    <x v="1"/>
    <x v="5"/>
    <n v="20"/>
    <n v="682.5"/>
  </r>
  <r>
    <n v="372"/>
    <n v="201906"/>
    <x v="9"/>
    <x v="3"/>
    <x v="2"/>
    <x v="1"/>
    <x v="6"/>
    <n v="20"/>
    <n v="390.6"/>
  </r>
  <r>
    <n v="536"/>
    <n v="201906"/>
    <x v="9"/>
    <x v="3"/>
    <x v="2"/>
    <x v="2"/>
    <x v="0"/>
    <n v="20"/>
    <n v="562.80000000000007"/>
  </r>
  <r>
    <n v="685"/>
    <n v="201906"/>
    <x v="9"/>
    <x v="3"/>
    <x v="2"/>
    <x v="2"/>
    <x v="1"/>
    <n v="20"/>
    <n v="719.25"/>
  </r>
  <r>
    <n v="685"/>
    <n v="201906"/>
    <x v="9"/>
    <x v="3"/>
    <x v="2"/>
    <x v="2"/>
    <x v="2"/>
    <n v="20"/>
    <n v="719.25"/>
  </r>
  <r>
    <n v="434"/>
    <n v="201906"/>
    <x v="9"/>
    <x v="3"/>
    <x v="2"/>
    <x v="2"/>
    <x v="3"/>
    <n v="20"/>
    <n v="455.70000000000005"/>
  </r>
  <r>
    <n v="350"/>
    <n v="201906"/>
    <x v="9"/>
    <x v="3"/>
    <x v="2"/>
    <x v="2"/>
    <x v="4"/>
    <n v="20"/>
    <n v="367.5"/>
  </r>
  <r>
    <n v="553"/>
    <n v="201906"/>
    <x v="9"/>
    <x v="3"/>
    <x v="2"/>
    <x v="2"/>
    <x v="5"/>
    <n v="20"/>
    <n v="580.65"/>
  </r>
  <r>
    <n v="362"/>
    <n v="201906"/>
    <x v="9"/>
    <x v="3"/>
    <x v="2"/>
    <x v="2"/>
    <x v="6"/>
    <n v="20"/>
    <n v="380.1"/>
  </r>
  <r>
    <n v="337"/>
    <n v="201906"/>
    <x v="9"/>
    <x v="3"/>
    <x v="2"/>
    <x v="3"/>
    <x v="0"/>
    <n v="20"/>
    <n v="353.85"/>
  </r>
  <r>
    <n v="815"/>
    <n v="201906"/>
    <x v="9"/>
    <x v="3"/>
    <x v="2"/>
    <x v="3"/>
    <x v="1"/>
    <n v="20"/>
    <n v="855.75"/>
  </r>
  <r>
    <n v="643"/>
    <n v="201906"/>
    <x v="9"/>
    <x v="3"/>
    <x v="2"/>
    <x v="3"/>
    <x v="2"/>
    <n v="20"/>
    <n v="675.15"/>
  </r>
  <r>
    <n v="462"/>
    <n v="201906"/>
    <x v="9"/>
    <x v="3"/>
    <x v="2"/>
    <x v="3"/>
    <x v="3"/>
    <n v="20"/>
    <n v="485.1"/>
  </r>
  <r>
    <n v="384"/>
    <n v="201906"/>
    <x v="9"/>
    <x v="3"/>
    <x v="2"/>
    <x v="3"/>
    <x v="4"/>
    <n v="20"/>
    <n v="403.20000000000005"/>
  </r>
  <r>
    <n v="348"/>
    <n v="201906"/>
    <x v="9"/>
    <x v="3"/>
    <x v="2"/>
    <x v="3"/>
    <x v="5"/>
    <n v="20"/>
    <n v="365.40000000000003"/>
  </r>
  <r>
    <n v="269"/>
    <n v="201906"/>
    <x v="9"/>
    <x v="3"/>
    <x v="2"/>
    <x v="3"/>
    <x v="6"/>
    <n v="20"/>
    <n v="282.45"/>
  </r>
  <r>
    <n v="181"/>
    <n v="201906"/>
    <x v="9"/>
    <x v="3"/>
    <x v="2"/>
    <x v="4"/>
    <x v="0"/>
    <n v="20"/>
    <n v="190.05"/>
  </r>
  <r>
    <n v="589"/>
    <n v="201906"/>
    <x v="9"/>
    <x v="3"/>
    <x v="2"/>
    <x v="4"/>
    <x v="1"/>
    <n v="20"/>
    <n v="618.45000000000005"/>
  </r>
  <r>
    <n v="731"/>
    <n v="201906"/>
    <x v="9"/>
    <x v="3"/>
    <x v="2"/>
    <x v="4"/>
    <x v="2"/>
    <n v="20"/>
    <n v="767.55000000000007"/>
  </r>
  <r>
    <n v="676"/>
    <n v="201906"/>
    <x v="9"/>
    <x v="3"/>
    <x v="2"/>
    <x v="4"/>
    <x v="3"/>
    <n v="20"/>
    <n v="709.80000000000007"/>
  </r>
  <r>
    <n v="684"/>
    <n v="201906"/>
    <x v="9"/>
    <x v="3"/>
    <x v="2"/>
    <x v="4"/>
    <x v="4"/>
    <n v="20"/>
    <n v="718.2"/>
  </r>
  <r>
    <n v="182"/>
    <n v="201906"/>
    <x v="9"/>
    <x v="3"/>
    <x v="2"/>
    <x v="4"/>
    <x v="5"/>
    <n v="20"/>
    <n v="191.1"/>
  </r>
  <r>
    <n v="148"/>
    <n v="201906"/>
    <x v="9"/>
    <x v="3"/>
    <x v="2"/>
    <x v="4"/>
    <x v="6"/>
    <n v="20"/>
    <n v="155.4"/>
  </r>
  <r>
    <n v="441"/>
    <n v="201906"/>
    <x v="9"/>
    <x v="3"/>
    <x v="3"/>
    <x v="0"/>
    <x v="0"/>
    <n v="20"/>
    <n v="463.05"/>
  </r>
  <r>
    <n v="311"/>
    <n v="201906"/>
    <x v="9"/>
    <x v="3"/>
    <x v="3"/>
    <x v="0"/>
    <x v="1"/>
    <n v="20"/>
    <n v="326.55"/>
  </r>
  <r>
    <n v="581"/>
    <n v="201906"/>
    <x v="9"/>
    <x v="3"/>
    <x v="3"/>
    <x v="0"/>
    <x v="2"/>
    <n v="20"/>
    <n v="610.05000000000007"/>
  </r>
  <r>
    <n v="466"/>
    <n v="201906"/>
    <x v="9"/>
    <x v="3"/>
    <x v="3"/>
    <x v="0"/>
    <x v="3"/>
    <n v="20"/>
    <n v="489.3"/>
  </r>
  <r>
    <n v="370"/>
    <n v="201906"/>
    <x v="9"/>
    <x v="3"/>
    <x v="3"/>
    <x v="0"/>
    <x v="4"/>
    <n v="20"/>
    <n v="388.5"/>
  </r>
  <r>
    <n v="990"/>
    <n v="201906"/>
    <x v="9"/>
    <x v="3"/>
    <x v="3"/>
    <x v="0"/>
    <x v="5"/>
    <n v="20"/>
    <n v="1039.5"/>
  </r>
  <r>
    <n v="307"/>
    <n v="201906"/>
    <x v="9"/>
    <x v="3"/>
    <x v="3"/>
    <x v="0"/>
    <x v="6"/>
    <n v="20"/>
    <n v="322.35000000000002"/>
  </r>
  <r>
    <n v="446"/>
    <n v="201906"/>
    <x v="9"/>
    <x v="3"/>
    <x v="3"/>
    <x v="1"/>
    <x v="0"/>
    <n v="20"/>
    <n v="468.3"/>
  </r>
  <r>
    <n v="415"/>
    <n v="201906"/>
    <x v="9"/>
    <x v="3"/>
    <x v="3"/>
    <x v="1"/>
    <x v="1"/>
    <n v="20"/>
    <n v="435.75"/>
  </r>
  <r>
    <n v="763"/>
    <n v="201906"/>
    <x v="9"/>
    <x v="3"/>
    <x v="3"/>
    <x v="1"/>
    <x v="2"/>
    <n v="20"/>
    <n v="801.15"/>
  </r>
  <r>
    <n v="463"/>
    <n v="201906"/>
    <x v="9"/>
    <x v="3"/>
    <x v="3"/>
    <x v="1"/>
    <x v="3"/>
    <n v="20"/>
    <n v="486.15000000000003"/>
  </r>
  <r>
    <n v="407"/>
    <n v="201906"/>
    <x v="9"/>
    <x v="3"/>
    <x v="3"/>
    <x v="1"/>
    <x v="4"/>
    <n v="20"/>
    <n v="427.35"/>
  </r>
  <r>
    <n v="823"/>
    <n v="201906"/>
    <x v="9"/>
    <x v="3"/>
    <x v="3"/>
    <x v="1"/>
    <x v="5"/>
    <n v="20"/>
    <n v="864.15000000000009"/>
  </r>
  <r>
    <n v="454"/>
    <n v="201906"/>
    <x v="9"/>
    <x v="3"/>
    <x v="3"/>
    <x v="1"/>
    <x v="6"/>
    <n v="20"/>
    <n v="476.70000000000005"/>
  </r>
  <r>
    <n v="470"/>
    <n v="201906"/>
    <x v="9"/>
    <x v="3"/>
    <x v="3"/>
    <x v="2"/>
    <x v="0"/>
    <n v="20"/>
    <n v="493.5"/>
  </r>
  <r>
    <n v="708"/>
    <n v="201906"/>
    <x v="9"/>
    <x v="3"/>
    <x v="3"/>
    <x v="2"/>
    <x v="1"/>
    <n v="20"/>
    <n v="743.4"/>
  </r>
  <r>
    <n v="651"/>
    <n v="201906"/>
    <x v="9"/>
    <x v="3"/>
    <x v="3"/>
    <x v="2"/>
    <x v="2"/>
    <n v="20"/>
    <n v="683.55000000000007"/>
  </r>
  <r>
    <n v="422"/>
    <n v="201906"/>
    <x v="9"/>
    <x v="3"/>
    <x v="3"/>
    <x v="2"/>
    <x v="3"/>
    <n v="20"/>
    <n v="443.1"/>
  </r>
  <r>
    <n v="371"/>
    <n v="201906"/>
    <x v="9"/>
    <x v="3"/>
    <x v="3"/>
    <x v="2"/>
    <x v="4"/>
    <n v="20"/>
    <n v="389.55"/>
  </r>
  <r>
    <n v="767"/>
    <n v="201906"/>
    <x v="9"/>
    <x v="3"/>
    <x v="3"/>
    <x v="2"/>
    <x v="5"/>
    <n v="20"/>
    <n v="805.35"/>
  </r>
  <r>
    <n v="511"/>
    <n v="201906"/>
    <x v="9"/>
    <x v="3"/>
    <x v="3"/>
    <x v="2"/>
    <x v="6"/>
    <n v="20"/>
    <n v="536.55000000000007"/>
  </r>
  <r>
    <n v="346"/>
    <n v="201906"/>
    <x v="9"/>
    <x v="3"/>
    <x v="3"/>
    <x v="3"/>
    <x v="0"/>
    <n v="20"/>
    <n v="363.3"/>
  </r>
  <r>
    <n v="969"/>
    <n v="201906"/>
    <x v="9"/>
    <x v="3"/>
    <x v="3"/>
    <x v="3"/>
    <x v="1"/>
    <n v="20"/>
    <n v="1017.45"/>
  </r>
  <r>
    <n v="679"/>
    <n v="201906"/>
    <x v="9"/>
    <x v="3"/>
    <x v="3"/>
    <x v="3"/>
    <x v="2"/>
    <n v="20"/>
    <n v="712.95"/>
  </r>
  <r>
    <n v="505"/>
    <n v="201906"/>
    <x v="9"/>
    <x v="3"/>
    <x v="3"/>
    <x v="3"/>
    <x v="3"/>
    <n v="20"/>
    <n v="530.25"/>
  </r>
  <r>
    <n v="420"/>
    <n v="201906"/>
    <x v="9"/>
    <x v="3"/>
    <x v="3"/>
    <x v="3"/>
    <x v="4"/>
    <n v="20"/>
    <n v="441"/>
  </r>
  <r>
    <n v="516"/>
    <n v="201906"/>
    <x v="9"/>
    <x v="3"/>
    <x v="3"/>
    <x v="3"/>
    <x v="5"/>
    <n v="20"/>
    <n v="541.80000000000007"/>
  </r>
  <r>
    <n v="379"/>
    <n v="201906"/>
    <x v="9"/>
    <x v="3"/>
    <x v="3"/>
    <x v="3"/>
    <x v="6"/>
    <n v="20"/>
    <n v="397.95"/>
  </r>
  <r>
    <n v="182"/>
    <n v="201906"/>
    <x v="9"/>
    <x v="3"/>
    <x v="3"/>
    <x v="4"/>
    <x v="0"/>
    <n v="20"/>
    <n v="191.1"/>
  </r>
  <r>
    <n v="686"/>
    <n v="201906"/>
    <x v="9"/>
    <x v="3"/>
    <x v="3"/>
    <x v="4"/>
    <x v="1"/>
    <n v="20"/>
    <n v="720.30000000000007"/>
  </r>
  <r>
    <n v="752"/>
    <n v="201906"/>
    <x v="9"/>
    <x v="3"/>
    <x v="3"/>
    <x v="4"/>
    <x v="2"/>
    <n v="20"/>
    <n v="789.6"/>
  </r>
  <r>
    <n v="807"/>
    <n v="201906"/>
    <x v="9"/>
    <x v="3"/>
    <x v="3"/>
    <x v="4"/>
    <x v="3"/>
    <n v="20"/>
    <n v="847.35"/>
  </r>
  <r>
    <n v="812"/>
    <n v="201906"/>
    <x v="9"/>
    <x v="3"/>
    <x v="3"/>
    <x v="4"/>
    <x v="4"/>
    <n v="20"/>
    <n v="852.6"/>
  </r>
  <r>
    <n v="255"/>
    <n v="201906"/>
    <x v="9"/>
    <x v="3"/>
    <x v="3"/>
    <x v="4"/>
    <x v="5"/>
    <n v="20"/>
    <n v="267.75"/>
  </r>
  <r>
    <n v="209"/>
    <n v="201906"/>
    <x v="9"/>
    <x v="3"/>
    <x v="3"/>
    <x v="4"/>
    <x v="6"/>
    <n v="20"/>
    <n v="219.45000000000002"/>
  </r>
  <r>
    <n v="981"/>
    <n v="201906"/>
    <x v="9"/>
    <x v="3"/>
    <x v="4"/>
    <x v="0"/>
    <x v="0"/>
    <n v="20"/>
    <n v="1030.05"/>
  </r>
  <r>
    <n v="659"/>
    <n v="201906"/>
    <x v="9"/>
    <x v="3"/>
    <x v="4"/>
    <x v="0"/>
    <x v="1"/>
    <n v="20"/>
    <n v="691.95"/>
  </r>
  <r>
    <n v="1188"/>
    <n v="201906"/>
    <x v="9"/>
    <x v="3"/>
    <x v="4"/>
    <x v="0"/>
    <x v="2"/>
    <n v="20"/>
    <n v="1247.4000000000001"/>
  </r>
  <r>
    <n v="1061"/>
    <n v="201906"/>
    <x v="9"/>
    <x v="3"/>
    <x v="4"/>
    <x v="0"/>
    <x v="3"/>
    <n v="20"/>
    <n v="1114.05"/>
  </r>
  <r>
    <n v="812"/>
    <n v="201906"/>
    <x v="9"/>
    <x v="3"/>
    <x v="4"/>
    <x v="0"/>
    <x v="4"/>
    <n v="20"/>
    <n v="852.6"/>
  </r>
  <r>
    <n v="1815"/>
    <n v="201906"/>
    <x v="9"/>
    <x v="3"/>
    <x v="4"/>
    <x v="0"/>
    <x v="5"/>
    <n v="20"/>
    <n v="1905.75"/>
  </r>
  <r>
    <n v="595"/>
    <n v="201906"/>
    <x v="9"/>
    <x v="3"/>
    <x v="4"/>
    <x v="0"/>
    <x v="6"/>
    <n v="20"/>
    <n v="624.75"/>
  </r>
  <r>
    <n v="1039"/>
    <n v="201906"/>
    <x v="9"/>
    <x v="3"/>
    <x v="4"/>
    <x v="1"/>
    <x v="0"/>
    <n v="20"/>
    <n v="1090.95"/>
  </r>
  <r>
    <n v="833"/>
    <n v="201906"/>
    <x v="9"/>
    <x v="3"/>
    <x v="4"/>
    <x v="1"/>
    <x v="1"/>
    <n v="20"/>
    <n v="874.65000000000009"/>
  </r>
  <r>
    <n v="1469"/>
    <n v="201906"/>
    <x v="9"/>
    <x v="3"/>
    <x v="4"/>
    <x v="1"/>
    <x v="2"/>
    <n v="20"/>
    <n v="1542.45"/>
  </r>
  <r>
    <n v="1066"/>
    <n v="201906"/>
    <x v="9"/>
    <x v="3"/>
    <x v="4"/>
    <x v="1"/>
    <x v="3"/>
    <n v="20"/>
    <n v="1119.3"/>
  </r>
  <r>
    <n v="917"/>
    <n v="201906"/>
    <x v="9"/>
    <x v="3"/>
    <x v="4"/>
    <x v="1"/>
    <x v="4"/>
    <n v="20"/>
    <n v="962.85"/>
  </r>
  <r>
    <n v="1551"/>
    <n v="201906"/>
    <x v="9"/>
    <x v="3"/>
    <x v="4"/>
    <x v="1"/>
    <x v="5"/>
    <n v="20"/>
    <n v="1628.5500000000002"/>
  </r>
  <r>
    <n v="841"/>
    <n v="201906"/>
    <x v="9"/>
    <x v="3"/>
    <x v="4"/>
    <x v="1"/>
    <x v="6"/>
    <n v="20"/>
    <n v="883.05000000000007"/>
  </r>
  <r>
    <n v="987"/>
    <n v="201906"/>
    <x v="9"/>
    <x v="3"/>
    <x v="4"/>
    <x v="2"/>
    <x v="0"/>
    <n v="20"/>
    <n v="1036.3500000000001"/>
  </r>
  <r>
    <n v="1250"/>
    <n v="201906"/>
    <x v="9"/>
    <x v="3"/>
    <x v="4"/>
    <x v="2"/>
    <x v="1"/>
    <n v="20"/>
    <n v="1312.5"/>
  </r>
  <r>
    <n v="1305"/>
    <n v="201906"/>
    <x v="9"/>
    <x v="3"/>
    <x v="4"/>
    <x v="2"/>
    <x v="2"/>
    <n v="20"/>
    <n v="1370.25"/>
  </r>
  <r>
    <n v="909"/>
    <n v="201906"/>
    <x v="9"/>
    <x v="3"/>
    <x v="4"/>
    <x v="2"/>
    <x v="3"/>
    <n v="20"/>
    <n v="954.45"/>
  </r>
  <r>
    <n v="781"/>
    <n v="201906"/>
    <x v="9"/>
    <x v="3"/>
    <x v="4"/>
    <x v="2"/>
    <x v="4"/>
    <n v="20"/>
    <n v="820.05000000000007"/>
  </r>
  <r>
    <n v="1246"/>
    <n v="201906"/>
    <x v="9"/>
    <x v="3"/>
    <x v="4"/>
    <x v="2"/>
    <x v="5"/>
    <n v="20"/>
    <n v="1308.3"/>
  </r>
  <r>
    <n v="878"/>
    <n v="201906"/>
    <x v="9"/>
    <x v="3"/>
    <x v="4"/>
    <x v="2"/>
    <x v="6"/>
    <n v="20"/>
    <n v="921.90000000000009"/>
  </r>
  <r>
    <n v="742"/>
    <n v="201906"/>
    <x v="9"/>
    <x v="3"/>
    <x v="4"/>
    <x v="3"/>
    <x v="0"/>
    <n v="20"/>
    <n v="779.1"/>
  </r>
  <r>
    <n v="1531"/>
    <n v="201906"/>
    <x v="9"/>
    <x v="3"/>
    <x v="4"/>
    <x v="3"/>
    <x v="1"/>
    <n v="20"/>
    <n v="1607.55"/>
  </r>
  <r>
    <n v="1236"/>
    <n v="201906"/>
    <x v="9"/>
    <x v="3"/>
    <x v="4"/>
    <x v="3"/>
    <x v="2"/>
    <n v="20"/>
    <n v="1297.8"/>
  </r>
  <r>
    <n v="1026"/>
    <n v="201906"/>
    <x v="9"/>
    <x v="3"/>
    <x v="4"/>
    <x v="3"/>
    <x v="3"/>
    <n v="20"/>
    <n v="1077.3"/>
  </r>
  <r>
    <n v="855"/>
    <n v="201906"/>
    <x v="9"/>
    <x v="3"/>
    <x v="4"/>
    <x v="3"/>
    <x v="4"/>
    <n v="20"/>
    <n v="897.75"/>
  </r>
  <r>
    <n v="897"/>
    <n v="201906"/>
    <x v="9"/>
    <x v="3"/>
    <x v="4"/>
    <x v="3"/>
    <x v="5"/>
    <n v="20"/>
    <n v="941.85"/>
  </r>
  <r>
    <n v="584"/>
    <n v="201906"/>
    <x v="9"/>
    <x v="3"/>
    <x v="4"/>
    <x v="3"/>
    <x v="6"/>
    <n v="20"/>
    <n v="613.20000000000005"/>
  </r>
  <r>
    <n v="350"/>
    <n v="201906"/>
    <x v="9"/>
    <x v="3"/>
    <x v="4"/>
    <x v="4"/>
    <x v="0"/>
    <n v="20"/>
    <n v="367.5"/>
  </r>
  <r>
    <n v="1055"/>
    <n v="201906"/>
    <x v="9"/>
    <x v="3"/>
    <x v="4"/>
    <x v="4"/>
    <x v="1"/>
    <n v="20"/>
    <n v="1107.75"/>
  </r>
  <r>
    <n v="1291"/>
    <n v="201906"/>
    <x v="9"/>
    <x v="3"/>
    <x v="4"/>
    <x v="4"/>
    <x v="2"/>
    <n v="20"/>
    <n v="1355.55"/>
  </r>
  <r>
    <n v="1477"/>
    <n v="201906"/>
    <x v="9"/>
    <x v="3"/>
    <x v="4"/>
    <x v="4"/>
    <x v="3"/>
    <n v="20"/>
    <n v="1550.8500000000001"/>
  </r>
  <r>
    <n v="1495"/>
    <n v="201906"/>
    <x v="9"/>
    <x v="3"/>
    <x v="4"/>
    <x v="4"/>
    <x v="4"/>
    <n v="20"/>
    <n v="1569.75"/>
  </r>
  <r>
    <n v="395"/>
    <n v="201906"/>
    <x v="9"/>
    <x v="3"/>
    <x v="4"/>
    <x v="4"/>
    <x v="5"/>
    <n v="20"/>
    <n v="414.75"/>
  </r>
  <r>
    <n v="285"/>
    <n v="201906"/>
    <x v="9"/>
    <x v="3"/>
    <x v="4"/>
    <x v="4"/>
    <x v="6"/>
    <n v="20"/>
    <n v="299.25"/>
  </r>
  <r>
    <n v="128"/>
    <n v="201906"/>
    <x v="9"/>
    <x v="3"/>
    <x v="5"/>
    <x v="0"/>
    <x v="0"/>
    <n v="20"/>
    <n v="134.4"/>
  </r>
  <r>
    <n v="96"/>
    <n v="201906"/>
    <x v="9"/>
    <x v="3"/>
    <x v="5"/>
    <x v="0"/>
    <x v="1"/>
    <n v="20"/>
    <n v="100.80000000000001"/>
  </r>
  <r>
    <n v="129"/>
    <n v="201906"/>
    <x v="9"/>
    <x v="3"/>
    <x v="5"/>
    <x v="0"/>
    <x v="2"/>
    <n v="20"/>
    <n v="135.45000000000002"/>
  </r>
  <r>
    <n v="117"/>
    <n v="201906"/>
    <x v="9"/>
    <x v="3"/>
    <x v="5"/>
    <x v="0"/>
    <x v="3"/>
    <n v="20"/>
    <n v="122.85000000000001"/>
  </r>
  <r>
    <n v="76"/>
    <n v="201906"/>
    <x v="9"/>
    <x v="3"/>
    <x v="5"/>
    <x v="0"/>
    <x v="4"/>
    <n v="20"/>
    <n v="79.8"/>
  </r>
  <r>
    <n v="233"/>
    <n v="201906"/>
    <x v="9"/>
    <x v="3"/>
    <x v="5"/>
    <x v="0"/>
    <x v="5"/>
    <n v="20"/>
    <n v="244.65"/>
  </r>
  <r>
    <n v="78"/>
    <n v="201906"/>
    <x v="9"/>
    <x v="3"/>
    <x v="5"/>
    <x v="0"/>
    <x v="6"/>
    <n v="20"/>
    <n v="81.900000000000006"/>
  </r>
  <r>
    <n v="159"/>
    <n v="201906"/>
    <x v="9"/>
    <x v="3"/>
    <x v="5"/>
    <x v="1"/>
    <x v="0"/>
    <n v="20"/>
    <n v="166.95000000000002"/>
  </r>
  <r>
    <n v="120"/>
    <n v="201906"/>
    <x v="9"/>
    <x v="3"/>
    <x v="5"/>
    <x v="1"/>
    <x v="1"/>
    <n v="20"/>
    <n v="126"/>
  </r>
  <r>
    <n v="168"/>
    <n v="201906"/>
    <x v="9"/>
    <x v="3"/>
    <x v="5"/>
    <x v="1"/>
    <x v="2"/>
    <n v="20"/>
    <n v="176.4"/>
  </r>
  <r>
    <n v="126"/>
    <n v="201906"/>
    <x v="9"/>
    <x v="3"/>
    <x v="5"/>
    <x v="1"/>
    <x v="3"/>
    <n v="20"/>
    <n v="132.30000000000001"/>
  </r>
  <r>
    <n v="105"/>
    <n v="201906"/>
    <x v="9"/>
    <x v="3"/>
    <x v="5"/>
    <x v="1"/>
    <x v="4"/>
    <n v="20"/>
    <n v="110.25"/>
  </r>
  <r>
    <n v="189"/>
    <n v="201906"/>
    <x v="9"/>
    <x v="3"/>
    <x v="5"/>
    <x v="1"/>
    <x v="5"/>
    <n v="20"/>
    <n v="198.45000000000002"/>
  </r>
  <r>
    <n v="137"/>
    <n v="201906"/>
    <x v="9"/>
    <x v="3"/>
    <x v="5"/>
    <x v="1"/>
    <x v="6"/>
    <n v="20"/>
    <n v="143.85"/>
  </r>
  <r>
    <n v="170"/>
    <n v="201906"/>
    <x v="9"/>
    <x v="3"/>
    <x v="5"/>
    <x v="2"/>
    <x v="0"/>
    <n v="20"/>
    <n v="178.5"/>
  </r>
  <r>
    <n v="220"/>
    <n v="201906"/>
    <x v="9"/>
    <x v="3"/>
    <x v="5"/>
    <x v="2"/>
    <x v="1"/>
    <n v="20"/>
    <n v="231"/>
  </r>
  <r>
    <n v="160"/>
    <n v="201906"/>
    <x v="9"/>
    <x v="3"/>
    <x v="5"/>
    <x v="2"/>
    <x v="2"/>
    <n v="20"/>
    <n v="168"/>
  </r>
  <r>
    <n v="117"/>
    <n v="201906"/>
    <x v="9"/>
    <x v="3"/>
    <x v="5"/>
    <x v="2"/>
    <x v="3"/>
    <n v="20"/>
    <n v="122.85000000000001"/>
  </r>
  <r>
    <n v="107"/>
    <n v="201906"/>
    <x v="9"/>
    <x v="3"/>
    <x v="5"/>
    <x v="2"/>
    <x v="4"/>
    <n v="20"/>
    <n v="112.35000000000001"/>
  </r>
  <r>
    <n v="190"/>
    <n v="201906"/>
    <x v="9"/>
    <x v="3"/>
    <x v="5"/>
    <x v="2"/>
    <x v="5"/>
    <n v="20"/>
    <n v="199.5"/>
  </r>
  <r>
    <n v="141"/>
    <n v="201906"/>
    <x v="9"/>
    <x v="3"/>
    <x v="5"/>
    <x v="2"/>
    <x v="6"/>
    <n v="20"/>
    <n v="148.05000000000001"/>
  </r>
  <r>
    <n v="136"/>
    <n v="201906"/>
    <x v="9"/>
    <x v="3"/>
    <x v="5"/>
    <x v="3"/>
    <x v="0"/>
    <n v="20"/>
    <n v="142.80000000000001"/>
  </r>
  <r>
    <n v="281"/>
    <n v="201906"/>
    <x v="9"/>
    <x v="3"/>
    <x v="5"/>
    <x v="3"/>
    <x v="1"/>
    <n v="20"/>
    <n v="295.05"/>
  </r>
  <r>
    <n v="192"/>
    <n v="201906"/>
    <x v="9"/>
    <x v="3"/>
    <x v="5"/>
    <x v="3"/>
    <x v="2"/>
    <n v="20"/>
    <n v="201.60000000000002"/>
  </r>
  <r>
    <n v="165"/>
    <n v="201906"/>
    <x v="9"/>
    <x v="3"/>
    <x v="5"/>
    <x v="3"/>
    <x v="3"/>
    <n v="20"/>
    <n v="173.25"/>
  </r>
  <r>
    <n v="121"/>
    <n v="201906"/>
    <x v="9"/>
    <x v="3"/>
    <x v="5"/>
    <x v="3"/>
    <x v="4"/>
    <n v="20"/>
    <n v="127.05000000000001"/>
  </r>
  <r>
    <n v="149"/>
    <n v="201906"/>
    <x v="9"/>
    <x v="3"/>
    <x v="5"/>
    <x v="3"/>
    <x v="5"/>
    <n v="20"/>
    <n v="156.45000000000002"/>
  </r>
  <r>
    <n v="99"/>
    <n v="201906"/>
    <x v="9"/>
    <x v="3"/>
    <x v="5"/>
    <x v="3"/>
    <x v="6"/>
    <n v="20"/>
    <n v="103.95"/>
  </r>
  <r>
    <n v="73"/>
    <n v="201906"/>
    <x v="9"/>
    <x v="3"/>
    <x v="5"/>
    <x v="4"/>
    <x v="0"/>
    <n v="20"/>
    <n v="76.650000000000006"/>
  </r>
  <r>
    <n v="210"/>
    <n v="201906"/>
    <x v="9"/>
    <x v="3"/>
    <x v="5"/>
    <x v="4"/>
    <x v="1"/>
    <n v="20"/>
    <n v="220.5"/>
  </r>
  <r>
    <n v="215"/>
    <n v="201906"/>
    <x v="9"/>
    <x v="3"/>
    <x v="5"/>
    <x v="4"/>
    <x v="2"/>
    <n v="20"/>
    <n v="225.75"/>
  </r>
  <r>
    <n v="278"/>
    <n v="201906"/>
    <x v="9"/>
    <x v="3"/>
    <x v="5"/>
    <x v="4"/>
    <x v="3"/>
    <n v="20"/>
    <n v="291.90000000000003"/>
  </r>
  <r>
    <n v="222"/>
    <n v="201906"/>
    <x v="9"/>
    <x v="3"/>
    <x v="5"/>
    <x v="4"/>
    <x v="4"/>
    <n v="20"/>
    <n v="233.10000000000002"/>
  </r>
  <r>
    <n v="65"/>
    <n v="201906"/>
    <x v="9"/>
    <x v="3"/>
    <x v="5"/>
    <x v="4"/>
    <x v="5"/>
    <n v="20"/>
    <n v="68.25"/>
  </r>
  <r>
    <n v="57"/>
    <n v="201906"/>
    <x v="9"/>
    <x v="3"/>
    <x v="5"/>
    <x v="4"/>
    <x v="6"/>
    <n v="20"/>
    <n v="59.85"/>
  </r>
  <r>
    <n v="1370"/>
    <n v="201906"/>
    <x v="9"/>
    <x v="3"/>
    <x v="6"/>
    <x v="0"/>
    <x v="0"/>
    <n v="20"/>
    <n v="1438.5"/>
  </r>
  <r>
    <n v="922"/>
    <n v="201906"/>
    <x v="9"/>
    <x v="3"/>
    <x v="6"/>
    <x v="0"/>
    <x v="1"/>
    <n v="20"/>
    <n v="968.1"/>
  </r>
  <r>
    <n v="1690"/>
    <n v="201906"/>
    <x v="9"/>
    <x v="3"/>
    <x v="6"/>
    <x v="0"/>
    <x v="2"/>
    <n v="20"/>
    <n v="1774.5"/>
  </r>
  <r>
    <n v="1445"/>
    <n v="201906"/>
    <x v="9"/>
    <x v="3"/>
    <x v="6"/>
    <x v="0"/>
    <x v="3"/>
    <n v="20"/>
    <n v="1517.25"/>
  </r>
  <r>
    <n v="1088"/>
    <n v="201906"/>
    <x v="9"/>
    <x v="3"/>
    <x v="6"/>
    <x v="0"/>
    <x v="4"/>
    <n v="20"/>
    <n v="1142.4000000000001"/>
  </r>
  <r>
    <n v="2543"/>
    <n v="201906"/>
    <x v="9"/>
    <x v="3"/>
    <x v="6"/>
    <x v="0"/>
    <x v="5"/>
    <n v="20"/>
    <n v="2670.15"/>
  </r>
  <r>
    <n v="1023"/>
    <n v="201906"/>
    <x v="9"/>
    <x v="3"/>
    <x v="6"/>
    <x v="0"/>
    <x v="6"/>
    <n v="20"/>
    <n v="1074.1500000000001"/>
  </r>
  <r>
    <n v="1459"/>
    <n v="201906"/>
    <x v="9"/>
    <x v="3"/>
    <x v="6"/>
    <x v="1"/>
    <x v="0"/>
    <n v="20"/>
    <n v="1531.95"/>
  </r>
  <r>
    <n v="1079"/>
    <n v="201906"/>
    <x v="9"/>
    <x v="3"/>
    <x v="6"/>
    <x v="1"/>
    <x v="1"/>
    <n v="20"/>
    <n v="1132.95"/>
  </r>
  <r>
    <n v="1821"/>
    <n v="201906"/>
    <x v="9"/>
    <x v="3"/>
    <x v="6"/>
    <x v="1"/>
    <x v="2"/>
    <n v="20"/>
    <n v="1912.0500000000002"/>
  </r>
  <r>
    <n v="1332"/>
    <n v="201906"/>
    <x v="9"/>
    <x v="3"/>
    <x v="6"/>
    <x v="1"/>
    <x v="3"/>
    <n v="20"/>
    <n v="1398.6000000000001"/>
  </r>
  <r>
    <n v="1080"/>
    <n v="201906"/>
    <x v="9"/>
    <x v="3"/>
    <x v="6"/>
    <x v="1"/>
    <x v="4"/>
    <n v="20"/>
    <n v="1134"/>
  </r>
  <r>
    <n v="1909"/>
    <n v="201906"/>
    <x v="9"/>
    <x v="3"/>
    <x v="6"/>
    <x v="1"/>
    <x v="5"/>
    <n v="20"/>
    <n v="2004.45"/>
  </r>
  <r>
    <n v="1375"/>
    <n v="201906"/>
    <x v="9"/>
    <x v="3"/>
    <x v="6"/>
    <x v="1"/>
    <x v="6"/>
    <n v="20"/>
    <n v="1443.75"/>
  </r>
  <r>
    <n v="1286"/>
    <n v="201906"/>
    <x v="9"/>
    <x v="3"/>
    <x v="6"/>
    <x v="2"/>
    <x v="0"/>
    <n v="20"/>
    <n v="1350.3"/>
  </r>
  <r>
    <n v="1448"/>
    <n v="201906"/>
    <x v="9"/>
    <x v="3"/>
    <x v="6"/>
    <x v="2"/>
    <x v="1"/>
    <n v="20"/>
    <n v="1520.4"/>
  </r>
  <r>
    <n v="1514"/>
    <n v="201906"/>
    <x v="9"/>
    <x v="3"/>
    <x v="6"/>
    <x v="2"/>
    <x v="2"/>
    <n v="20"/>
    <n v="1589.7"/>
  </r>
  <r>
    <n v="979"/>
    <n v="201906"/>
    <x v="9"/>
    <x v="3"/>
    <x v="6"/>
    <x v="2"/>
    <x v="3"/>
    <n v="20"/>
    <n v="1027.95"/>
  </r>
  <r>
    <n v="897"/>
    <n v="201906"/>
    <x v="9"/>
    <x v="3"/>
    <x v="6"/>
    <x v="2"/>
    <x v="4"/>
    <n v="20"/>
    <n v="941.85"/>
  </r>
  <r>
    <n v="1465"/>
    <n v="201906"/>
    <x v="9"/>
    <x v="3"/>
    <x v="6"/>
    <x v="2"/>
    <x v="5"/>
    <n v="20"/>
    <n v="1538.25"/>
  </r>
  <r>
    <n v="1405"/>
    <n v="201906"/>
    <x v="9"/>
    <x v="3"/>
    <x v="6"/>
    <x v="2"/>
    <x v="6"/>
    <n v="20"/>
    <n v="1475.25"/>
  </r>
  <r>
    <n v="772"/>
    <n v="201906"/>
    <x v="9"/>
    <x v="3"/>
    <x v="6"/>
    <x v="3"/>
    <x v="0"/>
    <n v="20"/>
    <n v="810.6"/>
  </r>
  <r>
    <n v="1603"/>
    <n v="201906"/>
    <x v="9"/>
    <x v="3"/>
    <x v="6"/>
    <x v="3"/>
    <x v="1"/>
    <n v="20"/>
    <n v="1683.15"/>
  </r>
  <r>
    <n v="1293"/>
    <n v="201906"/>
    <x v="9"/>
    <x v="3"/>
    <x v="6"/>
    <x v="3"/>
    <x v="2"/>
    <n v="20"/>
    <n v="1357.65"/>
  </r>
  <r>
    <n v="1060"/>
    <n v="201906"/>
    <x v="9"/>
    <x v="3"/>
    <x v="6"/>
    <x v="3"/>
    <x v="3"/>
    <n v="20"/>
    <n v="1113"/>
  </r>
  <r>
    <n v="873"/>
    <n v="201906"/>
    <x v="9"/>
    <x v="3"/>
    <x v="6"/>
    <x v="3"/>
    <x v="4"/>
    <n v="20"/>
    <n v="916.65000000000009"/>
  </r>
  <r>
    <n v="856"/>
    <n v="201906"/>
    <x v="9"/>
    <x v="3"/>
    <x v="6"/>
    <x v="3"/>
    <x v="5"/>
    <n v="20"/>
    <n v="898.80000000000007"/>
  </r>
  <r>
    <n v="832"/>
    <n v="201906"/>
    <x v="9"/>
    <x v="3"/>
    <x v="6"/>
    <x v="3"/>
    <x v="6"/>
    <n v="20"/>
    <n v="873.6"/>
  </r>
  <r>
    <n v="358"/>
    <n v="201906"/>
    <x v="9"/>
    <x v="3"/>
    <x v="6"/>
    <x v="4"/>
    <x v="0"/>
    <n v="20"/>
    <n v="375.90000000000003"/>
  </r>
  <r>
    <n v="920"/>
    <n v="201906"/>
    <x v="9"/>
    <x v="3"/>
    <x v="6"/>
    <x v="4"/>
    <x v="1"/>
    <n v="20"/>
    <n v="966"/>
  </r>
  <r>
    <n v="1166"/>
    <n v="201906"/>
    <x v="9"/>
    <x v="3"/>
    <x v="6"/>
    <x v="4"/>
    <x v="2"/>
    <n v="20"/>
    <n v="1224.3"/>
  </r>
  <r>
    <n v="1257"/>
    <n v="201906"/>
    <x v="9"/>
    <x v="3"/>
    <x v="6"/>
    <x v="4"/>
    <x v="3"/>
    <n v="20"/>
    <n v="1319.8500000000001"/>
  </r>
  <r>
    <n v="1228"/>
    <n v="201906"/>
    <x v="9"/>
    <x v="3"/>
    <x v="6"/>
    <x v="4"/>
    <x v="4"/>
    <n v="20"/>
    <n v="1289.4000000000001"/>
  </r>
  <r>
    <n v="365"/>
    <n v="201906"/>
    <x v="9"/>
    <x v="3"/>
    <x v="6"/>
    <x v="4"/>
    <x v="5"/>
    <n v="20"/>
    <n v="383.25"/>
  </r>
  <r>
    <n v="397"/>
    <n v="201906"/>
    <x v="9"/>
    <x v="3"/>
    <x v="6"/>
    <x v="4"/>
    <x v="6"/>
    <n v="20"/>
    <n v="416.85"/>
  </r>
  <r>
    <n v="306"/>
    <n v="201906"/>
    <x v="9"/>
    <x v="3"/>
    <x v="7"/>
    <x v="0"/>
    <x v="0"/>
    <n v="20"/>
    <n v="321.3"/>
  </r>
  <r>
    <n v="194"/>
    <n v="201906"/>
    <x v="9"/>
    <x v="3"/>
    <x v="7"/>
    <x v="0"/>
    <x v="1"/>
    <n v="20"/>
    <n v="203.70000000000002"/>
  </r>
  <r>
    <n v="548"/>
    <n v="201906"/>
    <x v="9"/>
    <x v="3"/>
    <x v="7"/>
    <x v="0"/>
    <x v="2"/>
    <n v="20"/>
    <n v="575.4"/>
  </r>
  <r>
    <n v="377"/>
    <n v="201906"/>
    <x v="9"/>
    <x v="3"/>
    <x v="7"/>
    <x v="0"/>
    <x v="3"/>
    <n v="20"/>
    <n v="395.85"/>
  </r>
  <r>
    <n v="349"/>
    <n v="201906"/>
    <x v="9"/>
    <x v="3"/>
    <x v="7"/>
    <x v="0"/>
    <x v="4"/>
    <n v="20"/>
    <n v="366.45"/>
  </r>
  <r>
    <n v="694"/>
    <n v="201906"/>
    <x v="9"/>
    <x v="3"/>
    <x v="7"/>
    <x v="0"/>
    <x v="5"/>
    <n v="20"/>
    <n v="728.7"/>
  </r>
  <r>
    <n v="264"/>
    <n v="201906"/>
    <x v="9"/>
    <x v="3"/>
    <x v="7"/>
    <x v="0"/>
    <x v="6"/>
    <n v="20"/>
    <n v="277.2"/>
  </r>
  <r>
    <n v="343"/>
    <n v="201906"/>
    <x v="9"/>
    <x v="3"/>
    <x v="7"/>
    <x v="1"/>
    <x v="0"/>
    <n v="20"/>
    <n v="360.15000000000003"/>
  </r>
  <r>
    <n v="239"/>
    <n v="201906"/>
    <x v="9"/>
    <x v="3"/>
    <x v="7"/>
    <x v="1"/>
    <x v="1"/>
    <n v="20"/>
    <n v="250.95000000000002"/>
  </r>
  <r>
    <n v="725"/>
    <n v="201906"/>
    <x v="9"/>
    <x v="3"/>
    <x v="7"/>
    <x v="1"/>
    <x v="2"/>
    <n v="20"/>
    <n v="761.25"/>
  </r>
  <r>
    <n v="420"/>
    <n v="201906"/>
    <x v="9"/>
    <x v="3"/>
    <x v="7"/>
    <x v="1"/>
    <x v="3"/>
    <n v="20"/>
    <n v="441"/>
  </r>
  <r>
    <n v="409"/>
    <n v="201906"/>
    <x v="9"/>
    <x v="3"/>
    <x v="7"/>
    <x v="1"/>
    <x v="4"/>
    <n v="20"/>
    <n v="429.45000000000005"/>
  </r>
  <r>
    <n v="656"/>
    <n v="201906"/>
    <x v="9"/>
    <x v="3"/>
    <x v="7"/>
    <x v="1"/>
    <x v="5"/>
    <n v="20"/>
    <n v="688.80000000000007"/>
  </r>
  <r>
    <n v="381"/>
    <n v="201906"/>
    <x v="9"/>
    <x v="3"/>
    <x v="7"/>
    <x v="1"/>
    <x v="6"/>
    <n v="20"/>
    <n v="400.05"/>
  </r>
  <r>
    <n v="367"/>
    <n v="201906"/>
    <x v="9"/>
    <x v="3"/>
    <x v="7"/>
    <x v="2"/>
    <x v="0"/>
    <n v="20"/>
    <n v="385.35"/>
  </r>
  <r>
    <n v="418"/>
    <n v="201906"/>
    <x v="9"/>
    <x v="3"/>
    <x v="7"/>
    <x v="2"/>
    <x v="1"/>
    <n v="20"/>
    <n v="438.90000000000003"/>
  </r>
  <r>
    <n v="660"/>
    <n v="201906"/>
    <x v="9"/>
    <x v="3"/>
    <x v="7"/>
    <x v="2"/>
    <x v="2"/>
    <n v="20"/>
    <n v="693"/>
  </r>
  <r>
    <n v="419"/>
    <n v="201906"/>
    <x v="9"/>
    <x v="3"/>
    <x v="7"/>
    <x v="2"/>
    <x v="3"/>
    <n v="20"/>
    <n v="439.95000000000005"/>
  </r>
  <r>
    <n v="370"/>
    <n v="201906"/>
    <x v="9"/>
    <x v="3"/>
    <x v="7"/>
    <x v="2"/>
    <x v="4"/>
    <n v="20"/>
    <n v="388.5"/>
  </r>
  <r>
    <n v="564"/>
    <n v="201906"/>
    <x v="9"/>
    <x v="3"/>
    <x v="7"/>
    <x v="2"/>
    <x v="5"/>
    <n v="20"/>
    <n v="592.20000000000005"/>
  </r>
  <r>
    <n v="342"/>
    <n v="201906"/>
    <x v="9"/>
    <x v="3"/>
    <x v="7"/>
    <x v="2"/>
    <x v="6"/>
    <n v="20"/>
    <n v="359.1"/>
  </r>
  <r>
    <n v="282"/>
    <n v="201906"/>
    <x v="9"/>
    <x v="3"/>
    <x v="7"/>
    <x v="3"/>
    <x v="0"/>
    <n v="20"/>
    <n v="296.10000000000002"/>
  </r>
  <r>
    <n v="534"/>
    <n v="201906"/>
    <x v="9"/>
    <x v="3"/>
    <x v="7"/>
    <x v="3"/>
    <x v="1"/>
    <n v="20"/>
    <n v="560.70000000000005"/>
  </r>
  <r>
    <n v="690"/>
    <n v="201906"/>
    <x v="9"/>
    <x v="3"/>
    <x v="7"/>
    <x v="3"/>
    <x v="2"/>
    <n v="20"/>
    <n v="724.5"/>
  </r>
  <r>
    <n v="505"/>
    <n v="201906"/>
    <x v="9"/>
    <x v="3"/>
    <x v="7"/>
    <x v="3"/>
    <x v="3"/>
    <n v="20"/>
    <n v="530.25"/>
  </r>
  <r>
    <n v="488"/>
    <n v="201906"/>
    <x v="9"/>
    <x v="3"/>
    <x v="7"/>
    <x v="3"/>
    <x v="4"/>
    <n v="20"/>
    <n v="512.4"/>
  </r>
  <r>
    <n v="417"/>
    <n v="201906"/>
    <x v="9"/>
    <x v="3"/>
    <x v="7"/>
    <x v="3"/>
    <x v="5"/>
    <n v="20"/>
    <n v="437.85"/>
  </r>
  <r>
    <n v="270"/>
    <n v="201906"/>
    <x v="9"/>
    <x v="3"/>
    <x v="7"/>
    <x v="3"/>
    <x v="6"/>
    <n v="20"/>
    <n v="283.5"/>
  </r>
  <r>
    <n v="164"/>
    <n v="201906"/>
    <x v="9"/>
    <x v="3"/>
    <x v="7"/>
    <x v="4"/>
    <x v="0"/>
    <n v="20"/>
    <n v="172.20000000000002"/>
  </r>
  <r>
    <n v="425"/>
    <n v="201906"/>
    <x v="9"/>
    <x v="3"/>
    <x v="7"/>
    <x v="4"/>
    <x v="1"/>
    <n v="20"/>
    <n v="446.25"/>
  </r>
  <r>
    <n v="908"/>
    <n v="201906"/>
    <x v="9"/>
    <x v="3"/>
    <x v="7"/>
    <x v="4"/>
    <x v="2"/>
    <n v="20"/>
    <n v="953.40000000000009"/>
  </r>
  <r>
    <n v="825"/>
    <n v="201906"/>
    <x v="9"/>
    <x v="3"/>
    <x v="7"/>
    <x v="4"/>
    <x v="3"/>
    <n v="20"/>
    <n v="866.25"/>
  </r>
  <r>
    <n v="958"/>
    <n v="201906"/>
    <x v="9"/>
    <x v="3"/>
    <x v="7"/>
    <x v="4"/>
    <x v="4"/>
    <n v="20"/>
    <n v="1005.9000000000001"/>
  </r>
  <r>
    <n v="177"/>
    <n v="201906"/>
    <x v="9"/>
    <x v="3"/>
    <x v="7"/>
    <x v="4"/>
    <x v="5"/>
    <n v="20"/>
    <n v="185.85"/>
  </r>
  <r>
    <n v="155"/>
    <n v="201906"/>
    <x v="9"/>
    <x v="3"/>
    <x v="7"/>
    <x v="4"/>
    <x v="6"/>
    <n v="20"/>
    <n v="162.75"/>
  </r>
  <r>
    <n v="469"/>
    <n v="201906"/>
    <x v="9"/>
    <x v="3"/>
    <x v="8"/>
    <x v="0"/>
    <x v="0"/>
    <n v="20"/>
    <n v="492.45000000000005"/>
  </r>
  <r>
    <n v="347"/>
    <n v="201906"/>
    <x v="9"/>
    <x v="3"/>
    <x v="8"/>
    <x v="0"/>
    <x v="1"/>
    <n v="20"/>
    <n v="364.35"/>
  </r>
  <r>
    <n v="793"/>
    <n v="201906"/>
    <x v="9"/>
    <x v="3"/>
    <x v="8"/>
    <x v="0"/>
    <x v="2"/>
    <n v="20"/>
    <n v="832.65000000000009"/>
  </r>
  <r>
    <n v="544"/>
    <n v="201906"/>
    <x v="9"/>
    <x v="3"/>
    <x v="8"/>
    <x v="0"/>
    <x v="3"/>
    <n v="20"/>
    <n v="571.20000000000005"/>
  </r>
  <r>
    <n v="361"/>
    <n v="201906"/>
    <x v="9"/>
    <x v="3"/>
    <x v="8"/>
    <x v="0"/>
    <x v="4"/>
    <n v="20"/>
    <n v="379.05"/>
  </r>
  <r>
    <n v="1029"/>
    <n v="201906"/>
    <x v="9"/>
    <x v="3"/>
    <x v="8"/>
    <x v="0"/>
    <x v="5"/>
    <n v="20"/>
    <n v="1080.45"/>
  </r>
  <r>
    <n v="307"/>
    <n v="201906"/>
    <x v="9"/>
    <x v="3"/>
    <x v="8"/>
    <x v="0"/>
    <x v="6"/>
    <n v="20"/>
    <n v="322.35000000000002"/>
  </r>
  <r>
    <n v="500"/>
    <n v="201906"/>
    <x v="9"/>
    <x v="3"/>
    <x v="8"/>
    <x v="1"/>
    <x v="0"/>
    <n v="20"/>
    <n v="525"/>
  </r>
  <r>
    <n v="368"/>
    <n v="201906"/>
    <x v="9"/>
    <x v="3"/>
    <x v="8"/>
    <x v="1"/>
    <x v="1"/>
    <n v="20"/>
    <n v="386.40000000000003"/>
  </r>
  <r>
    <n v="786"/>
    <n v="201906"/>
    <x v="9"/>
    <x v="3"/>
    <x v="8"/>
    <x v="1"/>
    <x v="2"/>
    <n v="20"/>
    <n v="825.30000000000007"/>
  </r>
  <r>
    <n v="547"/>
    <n v="201906"/>
    <x v="9"/>
    <x v="3"/>
    <x v="8"/>
    <x v="1"/>
    <x v="3"/>
    <n v="20"/>
    <n v="574.35"/>
  </r>
  <r>
    <n v="368"/>
    <n v="201906"/>
    <x v="9"/>
    <x v="3"/>
    <x v="8"/>
    <x v="1"/>
    <x v="4"/>
    <n v="20"/>
    <n v="386.40000000000003"/>
  </r>
  <r>
    <n v="757"/>
    <n v="201906"/>
    <x v="9"/>
    <x v="3"/>
    <x v="8"/>
    <x v="1"/>
    <x v="5"/>
    <n v="20"/>
    <n v="794.85"/>
  </r>
  <r>
    <n v="438"/>
    <n v="201906"/>
    <x v="9"/>
    <x v="3"/>
    <x v="8"/>
    <x v="1"/>
    <x v="6"/>
    <n v="20"/>
    <n v="459.90000000000003"/>
  </r>
  <r>
    <n v="504"/>
    <n v="201906"/>
    <x v="9"/>
    <x v="3"/>
    <x v="8"/>
    <x v="2"/>
    <x v="0"/>
    <n v="20"/>
    <n v="529.20000000000005"/>
  </r>
  <r>
    <n v="579"/>
    <n v="201906"/>
    <x v="9"/>
    <x v="3"/>
    <x v="8"/>
    <x v="2"/>
    <x v="1"/>
    <n v="20"/>
    <n v="607.95000000000005"/>
  </r>
  <r>
    <n v="672"/>
    <n v="201906"/>
    <x v="9"/>
    <x v="3"/>
    <x v="8"/>
    <x v="2"/>
    <x v="2"/>
    <n v="20"/>
    <n v="705.6"/>
  </r>
  <r>
    <n v="459"/>
    <n v="201906"/>
    <x v="9"/>
    <x v="3"/>
    <x v="8"/>
    <x v="2"/>
    <x v="3"/>
    <n v="20"/>
    <n v="481.95000000000005"/>
  </r>
  <r>
    <n v="306"/>
    <n v="201906"/>
    <x v="9"/>
    <x v="3"/>
    <x v="8"/>
    <x v="2"/>
    <x v="4"/>
    <n v="20"/>
    <n v="321.3"/>
  </r>
  <r>
    <n v="621"/>
    <n v="201906"/>
    <x v="9"/>
    <x v="3"/>
    <x v="8"/>
    <x v="2"/>
    <x v="5"/>
    <n v="20"/>
    <n v="652.05000000000007"/>
  </r>
  <r>
    <n v="432"/>
    <n v="201906"/>
    <x v="9"/>
    <x v="3"/>
    <x v="8"/>
    <x v="2"/>
    <x v="6"/>
    <n v="20"/>
    <n v="453.6"/>
  </r>
  <r>
    <n v="306"/>
    <n v="201906"/>
    <x v="9"/>
    <x v="3"/>
    <x v="8"/>
    <x v="3"/>
    <x v="0"/>
    <n v="20"/>
    <n v="321.3"/>
  </r>
  <r>
    <n v="734"/>
    <n v="201906"/>
    <x v="9"/>
    <x v="3"/>
    <x v="8"/>
    <x v="3"/>
    <x v="1"/>
    <n v="20"/>
    <n v="770.7"/>
  </r>
  <r>
    <n v="586"/>
    <n v="201906"/>
    <x v="9"/>
    <x v="3"/>
    <x v="8"/>
    <x v="3"/>
    <x v="2"/>
    <n v="20"/>
    <n v="615.30000000000007"/>
  </r>
  <r>
    <n v="488"/>
    <n v="201906"/>
    <x v="9"/>
    <x v="3"/>
    <x v="8"/>
    <x v="3"/>
    <x v="3"/>
    <n v="20"/>
    <n v="512.4"/>
  </r>
  <r>
    <n v="356"/>
    <n v="201906"/>
    <x v="9"/>
    <x v="3"/>
    <x v="8"/>
    <x v="3"/>
    <x v="4"/>
    <n v="20"/>
    <n v="373.8"/>
  </r>
  <r>
    <n v="444"/>
    <n v="201906"/>
    <x v="9"/>
    <x v="3"/>
    <x v="8"/>
    <x v="3"/>
    <x v="5"/>
    <n v="20"/>
    <n v="466.20000000000005"/>
  </r>
  <r>
    <n v="241"/>
    <n v="201906"/>
    <x v="9"/>
    <x v="3"/>
    <x v="8"/>
    <x v="3"/>
    <x v="6"/>
    <n v="20"/>
    <n v="253.05"/>
  </r>
  <r>
    <n v="143"/>
    <n v="201906"/>
    <x v="9"/>
    <x v="3"/>
    <x v="8"/>
    <x v="4"/>
    <x v="0"/>
    <n v="20"/>
    <n v="150.15"/>
  </r>
  <r>
    <n v="489"/>
    <n v="201906"/>
    <x v="9"/>
    <x v="3"/>
    <x v="8"/>
    <x v="4"/>
    <x v="1"/>
    <n v="20"/>
    <n v="513.45000000000005"/>
  </r>
  <r>
    <n v="623"/>
    <n v="201906"/>
    <x v="9"/>
    <x v="3"/>
    <x v="8"/>
    <x v="4"/>
    <x v="2"/>
    <n v="20"/>
    <n v="654.15"/>
  </r>
  <r>
    <n v="613"/>
    <n v="201906"/>
    <x v="9"/>
    <x v="3"/>
    <x v="8"/>
    <x v="4"/>
    <x v="3"/>
    <n v="20"/>
    <n v="643.65"/>
  </r>
  <r>
    <n v="481"/>
    <n v="201906"/>
    <x v="9"/>
    <x v="3"/>
    <x v="8"/>
    <x v="4"/>
    <x v="4"/>
    <n v="20"/>
    <n v="505.05"/>
  </r>
  <r>
    <n v="191"/>
    <n v="201906"/>
    <x v="9"/>
    <x v="3"/>
    <x v="8"/>
    <x v="4"/>
    <x v="5"/>
    <n v="20"/>
    <n v="200.55"/>
  </r>
  <r>
    <n v="145"/>
    <n v="201906"/>
    <x v="9"/>
    <x v="3"/>
    <x v="8"/>
    <x v="4"/>
    <x v="6"/>
    <n v="20"/>
    <n v="152.25"/>
  </r>
  <r>
    <n v="126"/>
    <n v="201905"/>
    <x v="10"/>
    <x v="3"/>
    <x v="0"/>
    <x v="0"/>
    <x v="0"/>
    <n v="21"/>
    <n v="126"/>
  </r>
  <r>
    <n v="132"/>
    <n v="201905"/>
    <x v="10"/>
    <x v="3"/>
    <x v="0"/>
    <x v="0"/>
    <x v="1"/>
    <n v="21"/>
    <n v="132"/>
  </r>
  <r>
    <n v="231"/>
    <n v="201905"/>
    <x v="10"/>
    <x v="3"/>
    <x v="0"/>
    <x v="0"/>
    <x v="2"/>
    <n v="21"/>
    <n v="231"/>
  </r>
  <r>
    <n v="133"/>
    <n v="201905"/>
    <x v="10"/>
    <x v="3"/>
    <x v="0"/>
    <x v="0"/>
    <x v="3"/>
    <n v="21"/>
    <n v="133"/>
  </r>
  <r>
    <n v="152"/>
    <n v="201905"/>
    <x v="10"/>
    <x v="3"/>
    <x v="0"/>
    <x v="0"/>
    <x v="4"/>
    <n v="21"/>
    <n v="152"/>
  </r>
  <r>
    <n v="241"/>
    <n v="201905"/>
    <x v="10"/>
    <x v="3"/>
    <x v="0"/>
    <x v="0"/>
    <x v="5"/>
    <n v="21"/>
    <n v="241"/>
  </r>
  <r>
    <n v="91"/>
    <n v="201905"/>
    <x v="10"/>
    <x v="3"/>
    <x v="0"/>
    <x v="0"/>
    <x v="6"/>
    <n v="21"/>
    <n v="91"/>
  </r>
  <r>
    <n v="145"/>
    <n v="201905"/>
    <x v="10"/>
    <x v="3"/>
    <x v="0"/>
    <x v="1"/>
    <x v="0"/>
    <n v="21"/>
    <n v="145"/>
  </r>
  <r>
    <n v="160"/>
    <n v="201905"/>
    <x v="10"/>
    <x v="3"/>
    <x v="0"/>
    <x v="1"/>
    <x v="1"/>
    <n v="21"/>
    <n v="160"/>
  </r>
  <r>
    <n v="244"/>
    <n v="201905"/>
    <x v="10"/>
    <x v="3"/>
    <x v="0"/>
    <x v="1"/>
    <x v="2"/>
    <n v="21"/>
    <n v="244"/>
  </r>
  <r>
    <n v="114"/>
    <n v="201905"/>
    <x v="10"/>
    <x v="3"/>
    <x v="0"/>
    <x v="1"/>
    <x v="3"/>
    <n v="21"/>
    <n v="114"/>
  </r>
  <r>
    <n v="139"/>
    <n v="201905"/>
    <x v="10"/>
    <x v="3"/>
    <x v="0"/>
    <x v="1"/>
    <x v="4"/>
    <n v="21"/>
    <n v="139"/>
  </r>
  <r>
    <n v="207"/>
    <n v="201905"/>
    <x v="10"/>
    <x v="3"/>
    <x v="0"/>
    <x v="1"/>
    <x v="5"/>
    <n v="21"/>
    <n v="207"/>
  </r>
  <r>
    <n v="136"/>
    <n v="201905"/>
    <x v="10"/>
    <x v="3"/>
    <x v="0"/>
    <x v="1"/>
    <x v="6"/>
    <n v="21"/>
    <n v="136"/>
  </r>
  <r>
    <n v="165"/>
    <n v="201905"/>
    <x v="10"/>
    <x v="3"/>
    <x v="0"/>
    <x v="2"/>
    <x v="0"/>
    <n v="21"/>
    <n v="165"/>
  </r>
  <r>
    <n v="286"/>
    <n v="201905"/>
    <x v="10"/>
    <x v="3"/>
    <x v="0"/>
    <x v="2"/>
    <x v="1"/>
    <n v="21"/>
    <n v="286"/>
  </r>
  <r>
    <n v="185"/>
    <n v="201905"/>
    <x v="10"/>
    <x v="3"/>
    <x v="0"/>
    <x v="2"/>
    <x v="2"/>
    <n v="21"/>
    <n v="185"/>
  </r>
  <r>
    <n v="110"/>
    <n v="201905"/>
    <x v="10"/>
    <x v="3"/>
    <x v="0"/>
    <x v="2"/>
    <x v="3"/>
    <n v="21"/>
    <n v="110"/>
  </r>
  <r>
    <n v="135"/>
    <n v="201905"/>
    <x v="10"/>
    <x v="3"/>
    <x v="0"/>
    <x v="2"/>
    <x v="4"/>
    <n v="21"/>
    <n v="135"/>
  </r>
  <r>
    <n v="186"/>
    <n v="201905"/>
    <x v="10"/>
    <x v="3"/>
    <x v="0"/>
    <x v="2"/>
    <x v="5"/>
    <n v="21"/>
    <n v="186"/>
  </r>
  <r>
    <n v="139"/>
    <n v="201905"/>
    <x v="10"/>
    <x v="3"/>
    <x v="0"/>
    <x v="2"/>
    <x v="6"/>
    <n v="21"/>
    <n v="139"/>
  </r>
  <r>
    <n v="116"/>
    <n v="201905"/>
    <x v="10"/>
    <x v="3"/>
    <x v="0"/>
    <x v="3"/>
    <x v="0"/>
    <n v="21"/>
    <n v="116"/>
  </r>
  <r>
    <n v="325"/>
    <n v="201905"/>
    <x v="10"/>
    <x v="3"/>
    <x v="0"/>
    <x v="3"/>
    <x v="1"/>
    <n v="21"/>
    <n v="325"/>
  </r>
  <r>
    <n v="195"/>
    <n v="201905"/>
    <x v="10"/>
    <x v="3"/>
    <x v="0"/>
    <x v="3"/>
    <x v="2"/>
    <n v="21"/>
    <n v="195"/>
  </r>
  <r>
    <n v="125"/>
    <n v="201905"/>
    <x v="10"/>
    <x v="3"/>
    <x v="0"/>
    <x v="3"/>
    <x v="3"/>
    <n v="21"/>
    <n v="125"/>
  </r>
  <r>
    <n v="139"/>
    <n v="201905"/>
    <x v="10"/>
    <x v="3"/>
    <x v="0"/>
    <x v="3"/>
    <x v="4"/>
    <n v="21"/>
    <n v="139"/>
  </r>
  <r>
    <n v="129"/>
    <n v="201905"/>
    <x v="10"/>
    <x v="3"/>
    <x v="0"/>
    <x v="3"/>
    <x v="5"/>
    <n v="21"/>
    <n v="129"/>
  </r>
  <r>
    <n v="111"/>
    <n v="201905"/>
    <x v="10"/>
    <x v="3"/>
    <x v="0"/>
    <x v="3"/>
    <x v="6"/>
    <n v="21"/>
    <n v="111"/>
  </r>
  <r>
    <n v="58"/>
    <n v="201905"/>
    <x v="10"/>
    <x v="3"/>
    <x v="0"/>
    <x v="4"/>
    <x v="0"/>
    <n v="21"/>
    <n v="58"/>
  </r>
  <r>
    <n v="246"/>
    <n v="201905"/>
    <x v="10"/>
    <x v="3"/>
    <x v="0"/>
    <x v="4"/>
    <x v="1"/>
    <n v="21"/>
    <n v="246"/>
  </r>
  <r>
    <n v="288"/>
    <n v="201905"/>
    <x v="10"/>
    <x v="3"/>
    <x v="0"/>
    <x v="4"/>
    <x v="2"/>
    <n v="21"/>
    <n v="288"/>
  </r>
  <r>
    <n v="180"/>
    <n v="201905"/>
    <x v="10"/>
    <x v="3"/>
    <x v="0"/>
    <x v="4"/>
    <x v="3"/>
    <n v="21"/>
    <n v="180"/>
  </r>
  <r>
    <n v="288"/>
    <n v="201905"/>
    <x v="10"/>
    <x v="3"/>
    <x v="0"/>
    <x v="4"/>
    <x v="4"/>
    <n v="21"/>
    <n v="288"/>
  </r>
  <r>
    <n v="63"/>
    <n v="201905"/>
    <x v="10"/>
    <x v="3"/>
    <x v="0"/>
    <x v="4"/>
    <x v="5"/>
    <n v="21"/>
    <n v="63"/>
  </r>
  <r>
    <n v="56"/>
    <n v="201905"/>
    <x v="10"/>
    <x v="3"/>
    <x v="0"/>
    <x v="4"/>
    <x v="6"/>
    <n v="21"/>
    <n v="56"/>
  </r>
  <r>
    <n v="1152"/>
    <n v="201905"/>
    <x v="10"/>
    <x v="3"/>
    <x v="1"/>
    <x v="0"/>
    <x v="0"/>
    <n v="21"/>
    <n v="1152"/>
  </r>
  <r>
    <n v="633"/>
    <n v="201905"/>
    <x v="10"/>
    <x v="3"/>
    <x v="1"/>
    <x v="0"/>
    <x v="1"/>
    <n v="21"/>
    <n v="633"/>
  </r>
  <r>
    <n v="1178"/>
    <n v="201905"/>
    <x v="10"/>
    <x v="3"/>
    <x v="1"/>
    <x v="0"/>
    <x v="2"/>
    <n v="21"/>
    <n v="1178"/>
  </r>
  <r>
    <n v="1061"/>
    <n v="201905"/>
    <x v="10"/>
    <x v="3"/>
    <x v="1"/>
    <x v="0"/>
    <x v="3"/>
    <n v="21"/>
    <n v="1061"/>
  </r>
  <r>
    <n v="911"/>
    <n v="201905"/>
    <x v="10"/>
    <x v="3"/>
    <x v="1"/>
    <x v="0"/>
    <x v="4"/>
    <n v="21"/>
    <n v="911"/>
  </r>
  <r>
    <n v="1978"/>
    <n v="201905"/>
    <x v="10"/>
    <x v="3"/>
    <x v="1"/>
    <x v="0"/>
    <x v="5"/>
    <n v="21"/>
    <n v="1978"/>
  </r>
  <r>
    <n v="608"/>
    <n v="201905"/>
    <x v="10"/>
    <x v="3"/>
    <x v="1"/>
    <x v="0"/>
    <x v="6"/>
    <n v="21"/>
    <n v="608"/>
  </r>
  <r>
    <n v="1097"/>
    <n v="201905"/>
    <x v="10"/>
    <x v="3"/>
    <x v="1"/>
    <x v="1"/>
    <x v="0"/>
    <n v="21"/>
    <n v="1097"/>
  </r>
  <r>
    <n v="852"/>
    <n v="201905"/>
    <x v="10"/>
    <x v="3"/>
    <x v="1"/>
    <x v="1"/>
    <x v="1"/>
    <n v="21"/>
    <n v="852"/>
  </r>
  <r>
    <n v="1344"/>
    <n v="201905"/>
    <x v="10"/>
    <x v="3"/>
    <x v="1"/>
    <x v="1"/>
    <x v="2"/>
    <n v="21"/>
    <n v="1344"/>
  </r>
  <r>
    <n v="1110"/>
    <n v="201905"/>
    <x v="10"/>
    <x v="3"/>
    <x v="1"/>
    <x v="1"/>
    <x v="3"/>
    <n v="21"/>
    <n v="1110"/>
  </r>
  <r>
    <n v="846"/>
    <n v="201905"/>
    <x v="10"/>
    <x v="3"/>
    <x v="1"/>
    <x v="1"/>
    <x v="4"/>
    <n v="21"/>
    <n v="846"/>
  </r>
  <r>
    <n v="1606"/>
    <n v="201905"/>
    <x v="10"/>
    <x v="3"/>
    <x v="1"/>
    <x v="1"/>
    <x v="5"/>
    <n v="21"/>
    <n v="1606"/>
  </r>
  <r>
    <n v="882"/>
    <n v="201905"/>
    <x v="10"/>
    <x v="3"/>
    <x v="1"/>
    <x v="1"/>
    <x v="6"/>
    <n v="21"/>
    <n v="882"/>
  </r>
  <r>
    <n v="1113"/>
    <n v="201905"/>
    <x v="10"/>
    <x v="3"/>
    <x v="1"/>
    <x v="2"/>
    <x v="0"/>
    <n v="21"/>
    <n v="1113"/>
  </r>
  <r>
    <n v="1443"/>
    <n v="201905"/>
    <x v="10"/>
    <x v="3"/>
    <x v="1"/>
    <x v="2"/>
    <x v="1"/>
    <n v="21"/>
    <n v="1443"/>
  </r>
  <r>
    <n v="1215"/>
    <n v="201905"/>
    <x v="10"/>
    <x v="3"/>
    <x v="1"/>
    <x v="2"/>
    <x v="2"/>
    <n v="21"/>
    <n v="1215"/>
  </r>
  <r>
    <n v="982"/>
    <n v="201905"/>
    <x v="10"/>
    <x v="3"/>
    <x v="1"/>
    <x v="2"/>
    <x v="3"/>
    <n v="21"/>
    <n v="982"/>
  </r>
  <r>
    <n v="739"/>
    <n v="201905"/>
    <x v="10"/>
    <x v="3"/>
    <x v="1"/>
    <x v="2"/>
    <x v="4"/>
    <n v="21"/>
    <n v="739"/>
  </r>
  <r>
    <n v="1373"/>
    <n v="201905"/>
    <x v="10"/>
    <x v="3"/>
    <x v="1"/>
    <x v="2"/>
    <x v="5"/>
    <n v="21"/>
    <n v="1373"/>
  </r>
  <r>
    <n v="934"/>
    <n v="201905"/>
    <x v="10"/>
    <x v="3"/>
    <x v="1"/>
    <x v="2"/>
    <x v="6"/>
    <n v="21"/>
    <n v="934"/>
  </r>
  <r>
    <n v="836"/>
    <n v="201905"/>
    <x v="10"/>
    <x v="3"/>
    <x v="1"/>
    <x v="3"/>
    <x v="0"/>
    <n v="21"/>
    <n v="836"/>
  </r>
  <r>
    <n v="1868"/>
    <n v="201905"/>
    <x v="10"/>
    <x v="3"/>
    <x v="1"/>
    <x v="3"/>
    <x v="1"/>
    <n v="21"/>
    <n v="1868"/>
  </r>
  <r>
    <n v="1166"/>
    <n v="201905"/>
    <x v="10"/>
    <x v="3"/>
    <x v="1"/>
    <x v="3"/>
    <x v="2"/>
    <n v="21"/>
    <n v="1166"/>
  </r>
  <r>
    <n v="1064"/>
    <n v="201905"/>
    <x v="10"/>
    <x v="3"/>
    <x v="1"/>
    <x v="3"/>
    <x v="3"/>
    <n v="21"/>
    <n v="1064"/>
  </r>
  <r>
    <n v="824"/>
    <n v="201905"/>
    <x v="10"/>
    <x v="3"/>
    <x v="1"/>
    <x v="3"/>
    <x v="4"/>
    <n v="21"/>
    <n v="824"/>
  </r>
  <r>
    <n v="1023"/>
    <n v="201905"/>
    <x v="10"/>
    <x v="3"/>
    <x v="1"/>
    <x v="3"/>
    <x v="5"/>
    <n v="21"/>
    <n v="1023"/>
  </r>
  <r>
    <n v="618"/>
    <n v="201905"/>
    <x v="10"/>
    <x v="3"/>
    <x v="1"/>
    <x v="3"/>
    <x v="6"/>
    <n v="21"/>
    <n v="618"/>
  </r>
  <r>
    <n v="449"/>
    <n v="201905"/>
    <x v="10"/>
    <x v="3"/>
    <x v="1"/>
    <x v="4"/>
    <x v="0"/>
    <n v="21"/>
    <n v="449"/>
  </r>
  <r>
    <n v="1483"/>
    <n v="201905"/>
    <x v="10"/>
    <x v="3"/>
    <x v="1"/>
    <x v="4"/>
    <x v="1"/>
    <n v="21"/>
    <n v="1483"/>
  </r>
  <r>
    <n v="1352"/>
    <n v="201905"/>
    <x v="10"/>
    <x v="3"/>
    <x v="1"/>
    <x v="4"/>
    <x v="2"/>
    <n v="21"/>
    <n v="1352"/>
  </r>
  <r>
    <n v="1625"/>
    <n v="201905"/>
    <x v="10"/>
    <x v="3"/>
    <x v="1"/>
    <x v="4"/>
    <x v="3"/>
    <n v="21"/>
    <n v="1625"/>
  </r>
  <r>
    <n v="1553"/>
    <n v="201905"/>
    <x v="10"/>
    <x v="3"/>
    <x v="1"/>
    <x v="4"/>
    <x v="4"/>
    <n v="21"/>
    <n v="1553"/>
  </r>
  <r>
    <n v="472"/>
    <n v="201905"/>
    <x v="10"/>
    <x v="3"/>
    <x v="1"/>
    <x v="4"/>
    <x v="5"/>
    <n v="21"/>
    <n v="472"/>
  </r>
  <r>
    <n v="377"/>
    <n v="201905"/>
    <x v="10"/>
    <x v="3"/>
    <x v="1"/>
    <x v="4"/>
    <x v="6"/>
    <n v="21"/>
    <n v="377"/>
  </r>
  <r>
    <n v="505"/>
    <n v="201905"/>
    <x v="10"/>
    <x v="3"/>
    <x v="2"/>
    <x v="0"/>
    <x v="0"/>
    <n v="21"/>
    <n v="505"/>
  </r>
  <r>
    <n v="343"/>
    <n v="201905"/>
    <x v="10"/>
    <x v="3"/>
    <x v="2"/>
    <x v="0"/>
    <x v="1"/>
    <n v="21"/>
    <n v="343"/>
  </r>
  <r>
    <n v="701"/>
    <n v="201905"/>
    <x v="10"/>
    <x v="3"/>
    <x v="2"/>
    <x v="0"/>
    <x v="2"/>
    <n v="21"/>
    <n v="701"/>
  </r>
  <r>
    <n v="522"/>
    <n v="201905"/>
    <x v="10"/>
    <x v="3"/>
    <x v="2"/>
    <x v="0"/>
    <x v="3"/>
    <n v="21"/>
    <n v="522"/>
  </r>
  <r>
    <n v="439"/>
    <n v="201905"/>
    <x v="10"/>
    <x v="3"/>
    <x v="2"/>
    <x v="0"/>
    <x v="4"/>
    <n v="21"/>
    <n v="439"/>
  </r>
  <r>
    <n v="816"/>
    <n v="201905"/>
    <x v="10"/>
    <x v="3"/>
    <x v="2"/>
    <x v="0"/>
    <x v="5"/>
    <n v="21"/>
    <n v="816"/>
  </r>
  <r>
    <n v="307"/>
    <n v="201905"/>
    <x v="10"/>
    <x v="3"/>
    <x v="2"/>
    <x v="0"/>
    <x v="6"/>
    <n v="21"/>
    <n v="307"/>
  </r>
  <r>
    <n v="597"/>
    <n v="201905"/>
    <x v="10"/>
    <x v="3"/>
    <x v="2"/>
    <x v="1"/>
    <x v="0"/>
    <n v="21"/>
    <n v="597"/>
  </r>
  <r>
    <n v="399"/>
    <n v="201905"/>
    <x v="10"/>
    <x v="3"/>
    <x v="2"/>
    <x v="1"/>
    <x v="1"/>
    <n v="21"/>
    <n v="399"/>
  </r>
  <r>
    <n v="799"/>
    <n v="201905"/>
    <x v="10"/>
    <x v="3"/>
    <x v="2"/>
    <x v="1"/>
    <x v="2"/>
    <n v="21"/>
    <n v="799"/>
  </r>
  <r>
    <n v="495"/>
    <n v="201905"/>
    <x v="10"/>
    <x v="3"/>
    <x v="2"/>
    <x v="1"/>
    <x v="3"/>
    <n v="21"/>
    <n v="495"/>
  </r>
  <r>
    <n v="415"/>
    <n v="201905"/>
    <x v="10"/>
    <x v="3"/>
    <x v="2"/>
    <x v="1"/>
    <x v="4"/>
    <n v="21"/>
    <n v="415"/>
  </r>
  <r>
    <n v="661"/>
    <n v="201905"/>
    <x v="10"/>
    <x v="3"/>
    <x v="2"/>
    <x v="1"/>
    <x v="5"/>
    <n v="21"/>
    <n v="661"/>
  </r>
  <r>
    <n v="409"/>
    <n v="201905"/>
    <x v="10"/>
    <x v="3"/>
    <x v="2"/>
    <x v="1"/>
    <x v="6"/>
    <n v="21"/>
    <n v="409"/>
  </r>
  <r>
    <n v="567"/>
    <n v="201905"/>
    <x v="10"/>
    <x v="3"/>
    <x v="2"/>
    <x v="2"/>
    <x v="0"/>
    <n v="21"/>
    <n v="567"/>
  </r>
  <r>
    <n v="626"/>
    <n v="201905"/>
    <x v="10"/>
    <x v="3"/>
    <x v="2"/>
    <x v="2"/>
    <x v="1"/>
    <n v="21"/>
    <n v="626"/>
  </r>
  <r>
    <n v="673"/>
    <n v="201905"/>
    <x v="10"/>
    <x v="3"/>
    <x v="2"/>
    <x v="2"/>
    <x v="2"/>
    <n v="21"/>
    <n v="673"/>
  </r>
  <r>
    <n v="435"/>
    <n v="201905"/>
    <x v="10"/>
    <x v="3"/>
    <x v="2"/>
    <x v="2"/>
    <x v="3"/>
    <n v="21"/>
    <n v="435"/>
  </r>
  <r>
    <n v="394"/>
    <n v="201905"/>
    <x v="10"/>
    <x v="3"/>
    <x v="2"/>
    <x v="2"/>
    <x v="4"/>
    <n v="21"/>
    <n v="394"/>
  </r>
  <r>
    <n v="577"/>
    <n v="201905"/>
    <x v="10"/>
    <x v="3"/>
    <x v="2"/>
    <x v="2"/>
    <x v="5"/>
    <n v="21"/>
    <n v="577"/>
  </r>
  <r>
    <n v="372"/>
    <n v="201905"/>
    <x v="10"/>
    <x v="3"/>
    <x v="2"/>
    <x v="2"/>
    <x v="6"/>
    <n v="21"/>
    <n v="372"/>
  </r>
  <r>
    <n v="385"/>
    <n v="201905"/>
    <x v="10"/>
    <x v="3"/>
    <x v="2"/>
    <x v="3"/>
    <x v="0"/>
    <n v="21"/>
    <n v="385"/>
  </r>
  <r>
    <n v="829"/>
    <n v="201905"/>
    <x v="10"/>
    <x v="3"/>
    <x v="2"/>
    <x v="3"/>
    <x v="1"/>
    <n v="21"/>
    <n v="829"/>
  </r>
  <r>
    <n v="657"/>
    <n v="201905"/>
    <x v="10"/>
    <x v="3"/>
    <x v="2"/>
    <x v="3"/>
    <x v="2"/>
    <n v="21"/>
    <n v="657"/>
  </r>
  <r>
    <n v="465"/>
    <n v="201905"/>
    <x v="10"/>
    <x v="3"/>
    <x v="2"/>
    <x v="3"/>
    <x v="3"/>
    <n v="21"/>
    <n v="465"/>
  </r>
  <r>
    <n v="424"/>
    <n v="201905"/>
    <x v="10"/>
    <x v="3"/>
    <x v="2"/>
    <x v="3"/>
    <x v="4"/>
    <n v="21"/>
    <n v="424"/>
  </r>
  <r>
    <n v="456"/>
    <n v="201905"/>
    <x v="10"/>
    <x v="3"/>
    <x v="2"/>
    <x v="3"/>
    <x v="5"/>
    <n v="21"/>
    <n v="456"/>
  </r>
  <r>
    <n v="293"/>
    <n v="201905"/>
    <x v="10"/>
    <x v="3"/>
    <x v="2"/>
    <x v="3"/>
    <x v="6"/>
    <n v="21"/>
    <n v="293"/>
  </r>
  <r>
    <n v="189"/>
    <n v="201905"/>
    <x v="10"/>
    <x v="3"/>
    <x v="2"/>
    <x v="4"/>
    <x v="0"/>
    <n v="21"/>
    <n v="189"/>
  </r>
  <r>
    <n v="607"/>
    <n v="201905"/>
    <x v="10"/>
    <x v="3"/>
    <x v="2"/>
    <x v="4"/>
    <x v="1"/>
    <n v="21"/>
    <n v="607"/>
  </r>
  <r>
    <n v="838"/>
    <n v="201905"/>
    <x v="10"/>
    <x v="3"/>
    <x v="2"/>
    <x v="4"/>
    <x v="2"/>
    <n v="21"/>
    <n v="838"/>
  </r>
  <r>
    <n v="633"/>
    <n v="201905"/>
    <x v="10"/>
    <x v="3"/>
    <x v="2"/>
    <x v="4"/>
    <x v="3"/>
    <n v="21"/>
    <n v="633"/>
  </r>
  <r>
    <n v="733"/>
    <n v="201905"/>
    <x v="10"/>
    <x v="3"/>
    <x v="2"/>
    <x v="4"/>
    <x v="4"/>
    <n v="21"/>
    <n v="733"/>
  </r>
  <r>
    <n v="199"/>
    <n v="201905"/>
    <x v="10"/>
    <x v="3"/>
    <x v="2"/>
    <x v="4"/>
    <x v="5"/>
    <n v="21"/>
    <n v="199"/>
  </r>
  <r>
    <n v="141"/>
    <n v="201905"/>
    <x v="10"/>
    <x v="3"/>
    <x v="2"/>
    <x v="4"/>
    <x v="6"/>
    <n v="21"/>
    <n v="141"/>
  </r>
  <r>
    <n v="485"/>
    <n v="201905"/>
    <x v="10"/>
    <x v="3"/>
    <x v="3"/>
    <x v="0"/>
    <x v="0"/>
    <n v="21"/>
    <n v="485"/>
  </r>
  <r>
    <n v="348"/>
    <n v="201905"/>
    <x v="10"/>
    <x v="3"/>
    <x v="3"/>
    <x v="0"/>
    <x v="1"/>
    <n v="21"/>
    <n v="348"/>
  </r>
  <r>
    <n v="550"/>
    <n v="201905"/>
    <x v="10"/>
    <x v="3"/>
    <x v="3"/>
    <x v="0"/>
    <x v="2"/>
    <n v="21"/>
    <n v="550"/>
  </r>
  <r>
    <n v="452"/>
    <n v="201905"/>
    <x v="10"/>
    <x v="3"/>
    <x v="3"/>
    <x v="0"/>
    <x v="3"/>
    <n v="21"/>
    <n v="452"/>
  </r>
  <r>
    <n v="421"/>
    <n v="201905"/>
    <x v="10"/>
    <x v="3"/>
    <x v="3"/>
    <x v="0"/>
    <x v="4"/>
    <n v="21"/>
    <n v="421"/>
  </r>
  <r>
    <n v="1024"/>
    <n v="201905"/>
    <x v="10"/>
    <x v="3"/>
    <x v="3"/>
    <x v="0"/>
    <x v="5"/>
    <n v="21"/>
    <n v="1024"/>
  </r>
  <r>
    <n v="364"/>
    <n v="201905"/>
    <x v="10"/>
    <x v="3"/>
    <x v="3"/>
    <x v="0"/>
    <x v="6"/>
    <n v="21"/>
    <n v="364"/>
  </r>
  <r>
    <n v="515"/>
    <n v="201905"/>
    <x v="10"/>
    <x v="3"/>
    <x v="3"/>
    <x v="1"/>
    <x v="0"/>
    <n v="21"/>
    <n v="515"/>
  </r>
  <r>
    <n v="436"/>
    <n v="201905"/>
    <x v="10"/>
    <x v="3"/>
    <x v="3"/>
    <x v="1"/>
    <x v="1"/>
    <n v="21"/>
    <n v="436"/>
  </r>
  <r>
    <n v="719"/>
    <n v="201905"/>
    <x v="10"/>
    <x v="3"/>
    <x v="3"/>
    <x v="1"/>
    <x v="2"/>
    <n v="21"/>
    <n v="719"/>
  </r>
  <r>
    <n v="488"/>
    <n v="201905"/>
    <x v="10"/>
    <x v="3"/>
    <x v="3"/>
    <x v="1"/>
    <x v="3"/>
    <n v="21"/>
    <n v="488"/>
  </r>
  <r>
    <n v="458"/>
    <n v="201905"/>
    <x v="10"/>
    <x v="3"/>
    <x v="3"/>
    <x v="1"/>
    <x v="4"/>
    <n v="21"/>
    <n v="458"/>
  </r>
  <r>
    <n v="964"/>
    <n v="201905"/>
    <x v="10"/>
    <x v="3"/>
    <x v="3"/>
    <x v="1"/>
    <x v="5"/>
    <n v="21"/>
    <n v="964"/>
  </r>
  <r>
    <n v="519"/>
    <n v="201905"/>
    <x v="10"/>
    <x v="3"/>
    <x v="3"/>
    <x v="1"/>
    <x v="6"/>
    <n v="21"/>
    <n v="519"/>
  </r>
  <r>
    <n v="499"/>
    <n v="201905"/>
    <x v="10"/>
    <x v="3"/>
    <x v="3"/>
    <x v="2"/>
    <x v="0"/>
    <n v="21"/>
    <n v="499"/>
  </r>
  <r>
    <n v="788"/>
    <n v="201905"/>
    <x v="10"/>
    <x v="3"/>
    <x v="3"/>
    <x v="2"/>
    <x v="1"/>
    <n v="21"/>
    <n v="788"/>
  </r>
  <r>
    <n v="662"/>
    <n v="201905"/>
    <x v="10"/>
    <x v="3"/>
    <x v="3"/>
    <x v="2"/>
    <x v="2"/>
    <n v="21"/>
    <n v="662"/>
  </r>
  <r>
    <n v="439"/>
    <n v="201905"/>
    <x v="10"/>
    <x v="3"/>
    <x v="3"/>
    <x v="2"/>
    <x v="3"/>
    <n v="21"/>
    <n v="439"/>
  </r>
  <r>
    <n v="385"/>
    <n v="201905"/>
    <x v="10"/>
    <x v="3"/>
    <x v="3"/>
    <x v="2"/>
    <x v="4"/>
    <n v="21"/>
    <n v="385"/>
  </r>
  <r>
    <n v="849"/>
    <n v="201905"/>
    <x v="10"/>
    <x v="3"/>
    <x v="3"/>
    <x v="2"/>
    <x v="5"/>
    <n v="21"/>
    <n v="849"/>
  </r>
  <r>
    <n v="510"/>
    <n v="201905"/>
    <x v="10"/>
    <x v="3"/>
    <x v="3"/>
    <x v="2"/>
    <x v="6"/>
    <n v="21"/>
    <n v="510"/>
  </r>
  <r>
    <n v="358"/>
    <n v="201905"/>
    <x v="10"/>
    <x v="3"/>
    <x v="3"/>
    <x v="3"/>
    <x v="0"/>
    <n v="21"/>
    <n v="358"/>
  </r>
  <r>
    <n v="988"/>
    <n v="201905"/>
    <x v="10"/>
    <x v="3"/>
    <x v="3"/>
    <x v="3"/>
    <x v="1"/>
    <n v="21"/>
    <n v="988"/>
  </r>
  <r>
    <n v="644"/>
    <n v="201905"/>
    <x v="10"/>
    <x v="3"/>
    <x v="3"/>
    <x v="3"/>
    <x v="2"/>
    <n v="21"/>
    <n v="644"/>
  </r>
  <r>
    <n v="493"/>
    <n v="201905"/>
    <x v="10"/>
    <x v="3"/>
    <x v="3"/>
    <x v="3"/>
    <x v="3"/>
    <n v="21"/>
    <n v="493"/>
  </r>
  <r>
    <n v="480"/>
    <n v="201905"/>
    <x v="10"/>
    <x v="3"/>
    <x v="3"/>
    <x v="3"/>
    <x v="4"/>
    <n v="21"/>
    <n v="480"/>
  </r>
  <r>
    <n v="603"/>
    <n v="201905"/>
    <x v="10"/>
    <x v="3"/>
    <x v="3"/>
    <x v="3"/>
    <x v="5"/>
    <n v="21"/>
    <n v="603"/>
  </r>
  <r>
    <n v="372"/>
    <n v="201905"/>
    <x v="10"/>
    <x v="3"/>
    <x v="3"/>
    <x v="3"/>
    <x v="6"/>
    <n v="21"/>
    <n v="372"/>
  </r>
  <r>
    <n v="199"/>
    <n v="201905"/>
    <x v="10"/>
    <x v="3"/>
    <x v="3"/>
    <x v="4"/>
    <x v="0"/>
    <n v="21"/>
    <n v="199"/>
  </r>
  <r>
    <n v="736"/>
    <n v="201905"/>
    <x v="10"/>
    <x v="3"/>
    <x v="3"/>
    <x v="4"/>
    <x v="1"/>
    <n v="21"/>
    <n v="736"/>
  </r>
  <r>
    <n v="804"/>
    <n v="201905"/>
    <x v="10"/>
    <x v="3"/>
    <x v="3"/>
    <x v="4"/>
    <x v="2"/>
    <n v="21"/>
    <n v="804"/>
  </r>
  <r>
    <n v="753"/>
    <n v="201905"/>
    <x v="10"/>
    <x v="3"/>
    <x v="3"/>
    <x v="4"/>
    <x v="3"/>
    <n v="21"/>
    <n v="753"/>
  </r>
  <r>
    <n v="891"/>
    <n v="201905"/>
    <x v="10"/>
    <x v="3"/>
    <x v="3"/>
    <x v="4"/>
    <x v="4"/>
    <n v="21"/>
    <n v="891"/>
  </r>
  <r>
    <n v="276"/>
    <n v="201905"/>
    <x v="10"/>
    <x v="3"/>
    <x v="3"/>
    <x v="4"/>
    <x v="5"/>
    <n v="21"/>
    <n v="276"/>
  </r>
  <r>
    <n v="231"/>
    <n v="201905"/>
    <x v="10"/>
    <x v="3"/>
    <x v="3"/>
    <x v="4"/>
    <x v="6"/>
    <n v="21"/>
    <n v="231"/>
  </r>
  <r>
    <n v="885"/>
    <n v="201905"/>
    <x v="10"/>
    <x v="3"/>
    <x v="4"/>
    <x v="0"/>
    <x v="0"/>
    <n v="21"/>
    <n v="885"/>
  </r>
  <r>
    <n v="711"/>
    <n v="201905"/>
    <x v="10"/>
    <x v="3"/>
    <x v="4"/>
    <x v="0"/>
    <x v="1"/>
    <n v="21"/>
    <n v="711"/>
  </r>
  <r>
    <n v="1254"/>
    <n v="201905"/>
    <x v="10"/>
    <x v="3"/>
    <x v="4"/>
    <x v="0"/>
    <x v="2"/>
    <n v="21"/>
    <n v="1254"/>
  </r>
  <r>
    <n v="1083"/>
    <n v="201905"/>
    <x v="10"/>
    <x v="3"/>
    <x v="4"/>
    <x v="0"/>
    <x v="3"/>
    <n v="21"/>
    <n v="1083"/>
  </r>
  <r>
    <n v="839"/>
    <n v="201905"/>
    <x v="10"/>
    <x v="3"/>
    <x v="4"/>
    <x v="0"/>
    <x v="4"/>
    <n v="21"/>
    <n v="839"/>
  </r>
  <r>
    <n v="1858"/>
    <n v="201905"/>
    <x v="10"/>
    <x v="3"/>
    <x v="4"/>
    <x v="0"/>
    <x v="5"/>
    <n v="21"/>
    <n v="1858"/>
  </r>
  <r>
    <n v="607"/>
    <n v="201905"/>
    <x v="10"/>
    <x v="3"/>
    <x v="4"/>
    <x v="0"/>
    <x v="6"/>
    <n v="21"/>
    <n v="607"/>
  </r>
  <r>
    <n v="1080"/>
    <n v="201905"/>
    <x v="10"/>
    <x v="3"/>
    <x v="4"/>
    <x v="1"/>
    <x v="0"/>
    <n v="21"/>
    <n v="1080"/>
  </r>
  <r>
    <n v="890"/>
    <n v="201905"/>
    <x v="10"/>
    <x v="3"/>
    <x v="4"/>
    <x v="1"/>
    <x v="1"/>
    <n v="21"/>
    <n v="890"/>
  </r>
  <r>
    <n v="1511"/>
    <n v="201905"/>
    <x v="10"/>
    <x v="3"/>
    <x v="4"/>
    <x v="1"/>
    <x v="2"/>
    <n v="21"/>
    <n v="1511"/>
  </r>
  <r>
    <n v="1078"/>
    <n v="201905"/>
    <x v="10"/>
    <x v="3"/>
    <x v="4"/>
    <x v="1"/>
    <x v="3"/>
    <n v="21"/>
    <n v="1078"/>
  </r>
  <r>
    <n v="883"/>
    <n v="201905"/>
    <x v="10"/>
    <x v="3"/>
    <x v="4"/>
    <x v="1"/>
    <x v="4"/>
    <n v="21"/>
    <n v="883"/>
  </r>
  <r>
    <n v="1606"/>
    <n v="201905"/>
    <x v="10"/>
    <x v="3"/>
    <x v="4"/>
    <x v="1"/>
    <x v="5"/>
    <n v="21"/>
    <n v="1606"/>
  </r>
  <r>
    <n v="913"/>
    <n v="201905"/>
    <x v="10"/>
    <x v="3"/>
    <x v="4"/>
    <x v="1"/>
    <x v="6"/>
    <n v="21"/>
    <n v="913"/>
  </r>
  <r>
    <n v="1011"/>
    <n v="201905"/>
    <x v="10"/>
    <x v="3"/>
    <x v="4"/>
    <x v="2"/>
    <x v="0"/>
    <n v="21"/>
    <n v="1011"/>
  </r>
  <r>
    <n v="1371"/>
    <n v="201905"/>
    <x v="10"/>
    <x v="3"/>
    <x v="4"/>
    <x v="2"/>
    <x v="1"/>
    <n v="21"/>
    <n v="1371"/>
  </r>
  <r>
    <n v="1325"/>
    <n v="201905"/>
    <x v="10"/>
    <x v="3"/>
    <x v="4"/>
    <x v="2"/>
    <x v="2"/>
    <n v="21"/>
    <n v="1325"/>
  </r>
  <r>
    <n v="952"/>
    <n v="201905"/>
    <x v="10"/>
    <x v="3"/>
    <x v="4"/>
    <x v="2"/>
    <x v="3"/>
    <n v="21"/>
    <n v="952"/>
  </r>
  <r>
    <n v="781"/>
    <n v="201905"/>
    <x v="10"/>
    <x v="3"/>
    <x v="4"/>
    <x v="2"/>
    <x v="4"/>
    <n v="21"/>
    <n v="781"/>
  </r>
  <r>
    <n v="1270"/>
    <n v="201905"/>
    <x v="10"/>
    <x v="3"/>
    <x v="4"/>
    <x v="2"/>
    <x v="5"/>
    <n v="21"/>
    <n v="1270"/>
  </r>
  <r>
    <n v="900"/>
    <n v="201905"/>
    <x v="10"/>
    <x v="3"/>
    <x v="4"/>
    <x v="2"/>
    <x v="6"/>
    <n v="21"/>
    <n v="900"/>
  </r>
  <r>
    <n v="753"/>
    <n v="201905"/>
    <x v="10"/>
    <x v="3"/>
    <x v="4"/>
    <x v="3"/>
    <x v="0"/>
    <n v="21"/>
    <n v="753"/>
  </r>
  <r>
    <n v="1696"/>
    <n v="201905"/>
    <x v="10"/>
    <x v="3"/>
    <x v="4"/>
    <x v="3"/>
    <x v="1"/>
    <n v="21"/>
    <n v="1696"/>
  </r>
  <r>
    <n v="1178"/>
    <n v="201905"/>
    <x v="10"/>
    <x v="3"/>
    <x v="4"/>
    <x v="3"/>
    <x v="2"/>
    <n v="21"/>
    <n v="1178"/>
  </r>
  <r>
    <n v="990"/>
    <n v="201905"/>
    <x v="10"/>
    <x v="3"/>
    <x v="4"/>
    <x v="3"/>
    <x v="3"/>
    <n v="21"/>
    <n v="990"/>
  </r>
  <r>
    <n v="859"/>
    <n v="201905"/>
    <x v="10"/>
    <x v="3"/>
    <x v="4"/>
    <x v="3"/>
    <x v="4"/>
    <n v="21"/>
    <n v="859"/>
  </r>
  <r>
    <n v="922"/>
    <n v="201905"/>
    <x v="10"/>
    <x v="3"/>
    <x v="4"/>
    <x v="3"/>
    <x v="5"/>
    <n v="21"/>
    <n v="922"/>
  </r>
  <r>
    <n v="599"/>
    <n v="201905"/>
    <x v="10"/>
    <x v="3"/>
    <x v="4"/>
    <x v="3"/>
    <x v="6"/>
    <n v="21"/>
    <n v="599"/>
  </r>
  <r>
    <n v="350"/>
    <n v="201905"/>
    <x v="10"/>
    <x v="3"/>
    <x v="4"/>
    <x v="4"/>
    <x v="0"/>
    <n v="21"/>
    <n v="350"/>
  </r>
  <r>
    <n v="1162"/>
    <n v="201905"/>
    <x v="10"/>
    <x v="3"/>
    <x v="4"/>
    <x v="4"/>
    <x v="1"/>
    <n v="21"/>
    <n v="1162"/>
  </r>
  <r>
    <n v="1252"/>
    <n v="201905"/>
    <x v="10"/>
    <x v="3"/>
    <x v="4"/>
    <x v="4"/>
    <x v="2"/>
    <n v="21"/>
    <n v="1252"/>
  </r>
  <r>
    <n v="1445"/>
    <n v="201905"/>
    <x v="10"/>
    <x v="3"/>
    <x v="4"/>
    <x v="4"/>
    <x v="3"/>
    <n v="21"/>
    <n v="1445"/>
  </r>
  <r>
    <n v="1463"/>
    <n v="201905"/>
    <x v="10"/>
    <x v="3"/>
    <x v="4"/>
    <x v="4"/>
    <x v="4"/>
    <n v="21"/>
    <n v="1463"/>
  </r>
  <r>
    <n v="405"/>
    <n v="201905"/>
    <x v="10"/>
    <x v="3"/>
    <x v="4"/>
    <x v="4"/>
    <x v="5"/>
    <n v="21"/>
    <n v="405"/>
  </r>
  <r>
    <n v="283"/>
    <n v="201905"/>
    <x v="10"/>
    <x v="3"/>
    <x v="4"/>
    <x v="4"/>
    <x v="6"/>
    <n v="21"/>
    <n v="283"/>
  </r>
  <r>
    <n v="144"/>
    <n v="201905"/>
    <x v="10"/>
    <x v="3"/>
    <x v="5"/>
    <x v="0"/>
    <x v="0"/>
    <n v="21"/>
    <n v="144"/>
  </r>
  <r>
    <n v="105"/>
    <n v="201905"/>
    <x v="10"/>
    <x v="3"/>
    <x v="5"/>
    <x v="0"/>
    <x v="1"/>
    <n v="21"/>
    <n v="105"/>
  </r>
  <r>
    <n v="117"/>
    <n v="201905"/>
    <x v="10"/>
    <x v="3"/>
    <x v="5"/>
    <x v="0"/>
    <x v="2"/>
    <n v="21"/>
    <n v="117"/>
  </r>
  <r>
    <n v="105"/>
    <n v="201905"/>
    <x v="10"/>
    <x v="3"/>
    <x v="5"/>
    <x v="0"/>
    <x v="3"/>
    <n v="21"/>
    <n v="105"/>
  </r>
  <r>
    <n v="109"/>
    <n v="201905"/>
    <x v="10"/>
    <x v="3"/>
    <x v="5"/>
    <x v="0"/>
    <x v="4"/>
    <n v="21"/>
    <n v="109"/>
  </r>
  <r>
    <n v="247"/>
    <n v="201905"/>
    <x v="10"/>
    <x v="3"/>
    <x v="5"/>
    <x v="0"/>
    <x v="5"/>
    <n v="21"/>
    <n v="247"/>
  </r>
  <r>
    <n v="75"/>
    <n v="201905"/>
    <x v="10"/>
    <x v="3"/>
    <x v="5"/>
    <x v="0"/>
    <x v="6"/>
    <n v="21"/>
    <n v="75"/>
  </r>
  <r>
    <n v="189"/>
    <n v="201905"/>
    <x v="10"/>
    <x v="3"/>
    <x v="5"/>
    <x v="1"/>
    <x v="0"/>
    <n v="21"/>
    <n v="189"/>
  </r>
  <r>
    <n v="143"/>
    <n v="201905"/>
    <x v="10"/>
    <x v="3"/>
    <x v="5"/>
    <x v="1"/>
    <x v="1"/>
    <n v="21"/>
    <n v="143"/>
  </r>
  <r>
    <n v="171"/>
    <n v="201905"/>
    <x v="10"/>
    <x v="3"/>
    <x v="5"/>
    <x v="1"/>
    <x v="2"/>
    <n v="21"/>
    <n v="171"/>
  </r>
  <r>
    <n v="136"/>
    <n v="201905"/>
    <x v="10"/>
    <x v="3"/>
    <x v="5"/>
    <x v="1"/>
    <x v="3"/>
    <n v="21"/>
    <n v="136"/>
  </r>
  <r>
    <n v="107"/>
    <n v="201905"/>
    <x v="10"/>
    <x v="3"/>
    <x v="5"/>
    <x v="1"/>
    <x v="4"/>
    <n v="21"/>
    <n v="107"/>
  </r>
  <r>
    <n v="212"/>
    <n v="201905"/>
    <x v="10"/>
    <x v="3"/>
    <x v="5"/>
    <x v="1"/>
    <x v="5"/>
    <n v="21"/>
    <n v="212"/>
  </r>
  <r>
    <n v="122"/>
    <n v="201905"/>
    <x v="10"/>
    <x v="3"/>
    <x v="5"/>
    <x v="1"/>
    <x v="6"/>
    <n v="21"/>
    <n v="122"/>
  </r>
  <r>
    <n v="181"/>
    <n v="201905"/>
    <x v="10"/>
    <x v="3"/>
    <x v="5"/>
    <x v="2"/>
    <x v="0"/>
    <n v="21"/>
    <n v="181"/>
  </r>
  <r>
    <n v="187"/>
    <n v="201905"/>
    <x v="10"/>
    <x v="3"/>
    <x v="5"/>
    <x v="2"/>
    <x v="1"/>
    <n v="21"/>
    <n v="187"/>
  </r>
  <r>
    <n v="182"/>
    <n v="201905"/>
    <x v="10"/>
    <x v="3"/>
    <x v="5"/>
    <x v="2"/>
    <x v="2"/>
    <n v="21"/>
    <n v="182"/>
  </r>
  <r>
    <n v="118"/>
    <n v="201905"/>
    <x v="10"/>
    <x v="3"/>
    <x v="5"/>
    <x v="2"/>
    <x v="3"/>
    <n v="21"/>
    <n v="118"/>
  </r>
  <r>
    <n v="121"/>
    <n v="201905"/>
    <x v="10"/>
    <x v="3"/>
    <x v="5"/>
    <x v="2"/>
    <x v="4"/>
    <n v="21"/>
    <n v="121"/>
  </r>
  <r>
    <n v="203"/>
    <n v="201905"/>
    <x v="10"/>
    <x v="3"/>
    <x v="5"/>
    <x v="2"/>
    <x v="5"/>
    <n v="21"/>
    <n v="203"/>
  </r>
  <r>
    <n v="140"/>
    <n v="201905"/>
    <x v="10"/>
    <x v="3"/>
    <x v="5"/>
    <x v="2"/>
    <x v="6"/>
    <n v="21"/>
    <n v="140"/>
  </r>
  <r>
    <n v="156"/>
    <n v="201905"/>
    <x v="10"/>
    <x v="3"/>
    <x v="5"/>
    <x v="3"/>
    <x v="0"/>
    <n v="21"/>
    <n v="156"/>
  </r>
  <r>
    <n v="296"/>
    <n v="201905"/>
    <x v="10"/>
    <x v="3"/>
    <x v="5"/>
    <x v="3"/>
    <x v="1"/>
    <n v="21"/>
    <n v="296"/>
  </r>
  <r>
    <n v="169"/>
    <n v="201905"/>
    <x v="10"/>
    <x v="3"/>
    <x v="5"/>
    <x v="3"/>
    <x v="2"/>
    <n v="21"/>
    <n v="169"/>
  </r>
  <r>
    <n v="197"/>
    <n v="201905"/>
    <x v="10"/>
    <x v="3"/>
    <x v="5"/>
    <x v="3"/>
    <x v="3"/>
    <n v="21"/>
    <n v="197"/>
  </r>
  <r>
    <n v="144"/>
    <n v="201905"/>
    <x v="10"/>
    <x v="3"/>
    <x v="5"/>
    <x v="3"/>
    <x v="4"/>
    <n v="21"/>
    <n v="144"/>
  </r>
  <r>
    <n v="170"/>
    <n v="201905"/>
    <x v="10"/>
    <x v="3"/>
    <x v="5"/>
    <x v="3"/>
    <x v="5"/>
    <n v="21"/>
    <n v="170"/>
  </r>
  <r>
    <n v="115"/>
    <n v="201905"/>
    <x v="10"/>
    <x v="3"/>
    <x v="5"/>
    <x v="3"/>
    <x v="6"/>
    <n v="21"/>
    <n v="115"/>
  </r>
  <r>
    <n v="80"/>
    <n v="201905"/>
    <x v="10"/>
    <x v="3"/>
    <x v="5"/>
    <x v="4"/>
    <x v="0"/>
    <n v="21"/>
    <n v="80"/>
  </r>
  <r>
    <n v="195"/>
    <n v="201905"/>
    <x v="10"/>
    <x v="3"/>
    <x v="5"/>
    <x v="4"/>
    <x v="1"/>
    <n v="21"/>
    <n v="195"/>
  </r>
  <r>
    <n v="189"/>
    <n v="201905"/>
    <x v="10"/>
    <x v="3"/>
    <x v="5"/>
    <x v="4"/>
    <x v="2"/>
    <n v="21"/>
    <n v="189"/>
  </r>
  <r>
    <n v="327"/>
    <n v="201905"/>
    <x v="10"/>
    <x v="3"/>
    <x v="5"/>
    <x v="4"/>
    <x v="3"/>
    <n v="21"/>
    <n v="327"/>
  </r>
  <r>
    <n v="283"/>
    <n v="201905"/>
    <x v="10"/>
    <x v="3"/>
    <x v="5"/>
    <x v="4"/>
    <x v="4"/>
    <n v="21"/>
    <n v="283"/>
  </r>
  <r>
    <n v="68"/>
    <n v="201905"/>
    <x v="10"/>
    <x v="3"/>
    <x v="5"/>
    <x v="4"/>
    <x v="5"/>
    <n v="21"/>
    <n v="68"/>
  </r>
  <r>
    <n v="65"/>
    <n v="201905"/>
    <x v="10"/>
    <x v="3"/>
    <x v="5"/>
    <x v="4"/>
    <x v="6"/>
    <n v="21"/>
    <n v="65"/>
  </r>
  <r>
    <n v="1311"/>
    <n v="201905"/>
    <x v="10"/>
    <x v="3"/>
    <x v="6"/>
    <x v="0"/>
    <x v="0"/>
    <n v="21"/>
    <n v="1311"/>
  </r>
  <r>
    <n v="975"/>
    <n v="201905"/>
    <x v="10"/>
    <x v="3"/>
    <x v="6"/>
    <x v="0"/>
    <x v="1"/>
    <n v="21"/>
    <n v="975"/>
  </r>
  <r>
    <n v="1665"/>
    <n v="201905"/>
    <x v="10"/>
    <x v="3"/>
    <x v="6"/>
    <x v="0"/>
    <x v="2"/>
    <n v="21"/>
    <n v="1665"/>
  </r>
  <r>
    <n v="1494"/>
    <n v="201905"/>
    <x v="10"/>
    <x v="3"/>
    <x v="6"/>
    <x v="0"/>
    <x v="3"/>
    <n v="21"/>
    <n v="1494"/>
  </r>
  <r>
    <n v="1200"/>
    <n v="201905"/>
    <x v="10"/>
    <x v="3"/>
    <x v="6"/>
    <x v="0"/>
    <x v="4"/>
    <n v="21"/>
    <n v="1200"/>
  </r>
  <r>
    <n v="2519"/>
    <n v="201905"/>
    <x v="10"/>
    <x v="3"/>
    <x v="6"/>
    <x v="0"/>
    <x v="5"/>
    <n v="21"/>
    <n v="2519"/>
  </r>
  <r>
    <n v="1057"/>
    <n v="201905"/>
    <x v="10"/>
    <x v="3"/>
    <x v="6"/>
    <x v="0"/>
    <x v="6"/>
    <n v="21"/>
    <n v="1057"/>
  </r>
  <r>
    <n v="1394"/>
    <n v="201905"/>
    <x v="10"/>
    <x v="3"/>
    <x v="6"/>
    <x v="1"/>
    <x v="0"/>
    <n v="21"/>
    <n v="1394"/>
  </r>
  <r>
    <n v="1098"/>
    <n v="201905"/>
    <x v="10"/>
    <x v="3"/>
    <x v="6"/>
    <x v="1"/>
    <x v="1"/>
    <n v="21"/>
    <n v="1098"/>
  </r>
  <r>
    <n v="1816"/>
    <n v="201905"/>
    <x v="10"/>
    <x v="3"/>
    <x v="6"/>
    <x v="1"/>
    <x v="2"/>
    <n v="21"/>
    <n v="1816"/>
  </r>
  <r>
    <n v="1369"/>
    <n v="201905"/>
    <x v="10"/>
    <x v="3"/>
    <x v="6"/>
    <x v="1"/>
    <x v="3"/>
    <n v="21"/>
    <n v="1369"/>
  </r>
  <r>
    <n v="1225"/>
    <n v="201905"/>
    <x v="10"/>
    <x v="3"/>
    <x v="6"/>
    <x v="1"/>
    <x v="4"/>
    <n v="21"/>
    <n v="1225"/>
  </r>
  <r>
    <n v="1943"/>
    <n v="201905"/>
    <x v="10"/>
    <x v="3"/>
    <x v="6"/>
    <x v="1"/>
    <x v="5"/>
    <n v="21"/>
    <n v="1943"/>
  </r>
  <r>
    <n v="1395"/>
    <n v="201905"/>
    <x v="10"/>
    <x v="3"/>
    <x v="6"/>
    <x v="1"/>
    <x v="6"/>
    <n v="21"/>
    <n v="1395"/>
  </r>
  <r>
    <n v="1167"/>
    <n v="201905"/>
    <x v="10"/>
    <x v="3"/>
    <x v="6"/>
    <x v="2"/>
    <x v="0"/>
    <n v="21"/>
    <n v="1167"/>
  </r>
  <r>
    <n v="1450"/>
    <n v="201905"/>
    <x v="10"/>
    <x v="3"/>
    <x v="6"/>
    <x v="2"/>
    <x v="1"/>
    <n v="21"/>
    <n v="1450"/>
  </r>
  <r>
    <n v="1442"/>
    <n v="201905"/>
    <x v="10"/>
    <x v="3"/>
    <x v="6"/>
    <x v="2"/>
    <x v="2"/>
    <n v="21"/>
    <n v="1442"/>
  </r>
  <r>
    <n v="1116"/>
    <n v="201905"/>
    <x v="10"/>
    <x v="3"/>
    <x v="6"/>
    <x v="2"/>
    <x v="3"/>
    <n v="21"/>
    <n v="1116"/>
  </r>
  <r>
    <n v="925"/>
    <n v="201905"/>
    <x v="10"/>
    <x v="3"/>
    <x v="6"/>
    <x v="2"/>
    <x v="4"/>
    <n v="21"/>
    <n v="925"/>
  </r>
  <r>
    <n v="1513"/>
    <n v="201905"/>
    <x v="10"/>
    <x v="3"/>
    <x v="6"/>
    <x v="2"/>
    <x v="5"/>
    <n v="21"/>
    <n v="1513"/>
  </r>
  <r>
    <n v="1378"/>
    <n v="201905"/>
    <x v="10"/>
    <x v="3"/>
    <x v="6"/>
    <x v="2"/>
    <x v="6"/>
    <n v="21"/>
    <n v="1378"/>
  </r>
  <r>
    <n v="722"/>
    <n v="201905"/>
    <x v="10"/>
    <x v="3"/>
    <x v="6"/>
    <x v="3"/>
    <x v="0"/>
    <n v="21"/>
    <n v="722"/>
  </r>
  <r>
    <n v="1527"/>
    <n v="201905"/>
    <x v="10"/>
    <x v="3"/>
    <x v="6"/>
    <x v="3"/>
    <x v="1"/>
    <n v="21"/>
    <n v="1527"/>
  </r>
  <r>
    <n v="1245"/>
    <n v="201905"/>
    <x v="10"/>
    <x v="3"/>
    <x v="6"/>
    <x v="3"/>
    <x v="2"/>
    <n v="21"/>
    <n v="1245"/>
  </r>
  <r>
    <n v="1111"/>
    <n v="201905"/>
    <x v="10"/>
    <x v="3"/>
    <x v="6"/>
    <x v="3"/>
    <x v="3"/>
    <n v="21"/>
    <n v="1111"/>
  </r>
  <r>
    <n v="981"/>
    <n v="201905"/>
    <x v="10"/>
    <x v="3"/>
    <x v="6"/>
    <x v="3"/>
    <x v="4"/>
    <n v="21"/>
    <n v="981"/>
  </r>
  <r>
    <n v="947"/>
    <n v="201905"/>
    <x v="10"/>
    <x v="3"/>
    <x v="6"/>
    <x v="3"/>
    <x v="5"/>
    <n v="21"/>
    <n v="947"/>
  </r>
  <r>
    <n v="889"/>
    <n v="201905"/>
    <x v="10"/>
    <x v="3"/>
    <x v="6"/>
    <x v="3"/>
    <x v="6"/>
    <n v="21"/>
    <n v="889"/>
  </r>
  <r>
    <n v="287"/>
    <n v="201905"/>
    <x v="10"/>
    <x v="3"/>
    <x v="6"/>
    <x v="4"/>
    <x v="0"/>
    <n v="21"/>
    <n v="287"/>
  </r>
  <r>
    <n v="920"/>
    <n v="201905"/>
    <x v="10"/>
    <x v="3"/>
    <x v="6"/>
    <x v="4"/>
    <x v="1"/>
    <n v="21"/>
    <n v="920"/>
  </r>
  <r>
    <n v="1156"/>
    <n v="201905"/>
    <x v="10"/>
    <x v="3"/>
    <x v="6"/>
    <x v="4"/>
    <x v="2"/>
    <n v="21"/>
    <n v="1156"/>
  </r>
  <r>
    <n v="1322"/>
    <n v="201905"/>
    <x v="10"/>
    <x v="3"/>
    <x v="6"/>
    <x v="4"/>
    <x v="3"/>
    <n v="21"/>
    <n v="1322"/>
  </r>
  <r>
    <n v="1257"/>
    <n v="201905"/>
    <x v="10"/>
    <x v="3"/>
    <x v="6"/>
    <x v="4"/>
    <x v="4"/>
    <n v="21"/>
    <n v="1257"/>
  </r>
  <r>
    <n v="378"/>
    <n v="201905"/>
    <x v="10"/>
    <x v="3"/>
    <x v="6"/>
    <x v="4"/>
    <x v="5"/>
    <n v="21"/>
    <n v="378"/>
  </r>
  <r>
    <n v="427"/>
    <n v="201905"/>
    <x v="10"/>
    <x v="3"/>
    <x v="6"/>
    <x v="4"/>
    <x v="6"/>
    <n v="21"/>
    <n v="427"/>
  </r>
  <r>
    <n v="302"/>
    <n v="201905"/>
    <x v="10"/>
    <x v="3"/>
    <x v="7"/>
    <x v="0"/>
    <x v="0"/>
    <n v="21"/>
    <n v="302"/>
  </r>
  <r>
    <n v="180"/>
    <n v="201905"/>
    <x v="10"/>
    <x v="3"/>
    <x v="7"/>
    <x v="0"/>
    <x v="1"/>
    <n v="21"/>
    <n v="180"/>
  </r>
  <r>
    <n v="594"/>
    <n v="201905"/>
    <x v="10"/>
    <x v="3"/>
    <x v="7"/>
    <x v="0"/>
    <x v="2"/>
    <n v="21"/>
    <n v="594"/>
  </r>
  <r>
    <n v="400"/>
    <n v="201905"/>
    <x v="10"/>
    <x v="3"/>
    <x v="7"/>
    <x v="0"/>
    <x v="3"/>
    <n v="21"/>
    <n v="400"/>
  </r>
  <r>
    <n v="370"/>
    <n v="201905"/>
    <x v="10"/>
    <x v="3"/>
    <x v="7"/>
    <x v="0"/>
    <x v="4"/>
    <n v="21"/>
    <n v="370"/>
  </r>
  <r>
    <n v="714"/>
    <n v="201905"/>
    <x v="10"/>
    <x v="3"/>
    <x v="7"/>
    <x v="0"/>
    <x v="5"/>
    <n v="21"/>
    <n v="714"/>
  </r>
  <r>
    <n v="255"/>
    <n v="201905"/>
    <x v="10"/>
    <x v="3"/>
    <x v="7"/>
    <x v="0"/>
    <x v="6"/>
    <n v="21"/>
    <n v="255"/>
  </r>
  <r>
    <n v="360"/>
    <n v="201905"/>
    <x v="10"/>
    <x v="3"/>
    <x v="7"/>
    <x v="1"/>
    <x v="0"/>
    <n v="21"/>
    <n v="360"/>
  </r>
  <r>
    <n v="279"/>
    <n v="201905"/>
    <x v="10"/>
    <x v="3"/>
    <x v="7"/>
    <x v="1"/>
    <x v="1"/>
    <n v="21"/>
    <n v="279"/>
  </r>
  <r>
    <n v="721"/>
    <n v="201905"/>
    <x v="10"/>
    <x v="3"/>
    <x v="7"/>
    <x v="1"/>
    <x v="2"/>
    <n v="21"/>
    <n v="721"/>
  </r>
  <r>
    <n v="451"/>
    <n v="201905"/>
    <x v="10"/>
    <x v="3"/>
    <x v="7"/>
    <x v="1"/>
    <x v="3"/>
    <n v="21"/>
    <n v="451"/>
  </r>
  <r>
    <n v="431"/>
    <n v="201905"/>
    <x v="10"/>
    <x v="3"/>
    <x v="7"/>
    <x v="1"/>
    <x v="4"/>
    <n v="21"/>
    <n v="431"/>
  </r>
  <r>
    <n v="625"/>
    <n v="201905"/>
    <x v="10"/>
    <x v="3"/>
    <x v="7"/>
    <x v="1"/>
    <x v="5"/>
    <n v="21"/>
    <n v="625"/>
  </r>
  <r>
    <n v="353"/>
    <n v="201905"/>
    <x v="10"/>
    <x v="3"/>
    <x v="7"/>
    <x v="1"/>
    <x v="6"/>
    <n v="21"/>
    <n v="353"/>
  </r>
  <r>
    <n v="369"/>
    <n v="201905"/>
    <x v="10"/>
    <x v="3"/>
    <x v="7"/>
    <x v="2"/>
    <x v="0"/>
    <n v="21"/>
    <n v="369"/>
  </r>
  <r>
    <n v="446"/>
    <n v="201905"/>
    <x v="10"/>
    <x v="3"/>
    <x v="7"/>
    <x v="2"/>
    <x v="1"/>
    <n v="21"/>
    <n v="446"/>
  </r>
  <r>
    <n v="699"/>
    <n v="201905"/>
    <x v="10"/>
    <x v="3"/>
    <x v="7"/>
    <x v="2"/>
    <x v="2"/>
    <n v="21"/>
    <n v="699"/>
  </r>
  <r>
    <n v="432"/>
    <n v="201905"/>
    <x v="10"/>
    <x v="3"/>
    <x v="7"/>
    <x v="2"/>
    <x v="3"/>
    <n v="21"/>
    <n v="432"/>
  </r>
  <r>
    <n v="382"/>
    <n v="201905"/>
    <x v="10"/>
    <x v="3"/>
    <x v="7"/>
    <x v="2"/>
    <x v="4"/>
    <n v="21"/>
    <n v="382"/>
  </r>
  <r>
    <n v="574"/>
    <n v="201905"/>
    <x v="10"/>
    <x v="3"/>
    <x v="7"/>
    <x v="2"/>
    <x v="5"/>
    <n v="21"/>
    <n v="574"/>
  </r>
  <r>
    <n v="368"/>
    <n v="201905"/>
    <x v="10"/>
    <x v="3"/>
    <x v="7"/>
    <x v="2"/>
    <x v="6"/>
    <n v="21"/>
    <n v="368"/>
  </r>
  <r>
    <n v="291"/>
    <n v="201905"/>
    <x v="10"/>
    <x v="3"/>
    <x v="7"/>
    <x v="3"/>
    <x v="0"/>
    <n v="21"/>
    <n v="291"/>
  </r>
  <r>
    <n v="572"/>
    <n v="201905"/>
    <x v="10"/>
    <x v="3"/>
    <x v="7"/>
    <x v="3"/>
    <x v="1"/>
    <n v="21"/>
    <n v="572"/>
  </r>
  <r>
    <n v="695"/>
    <n v="201905"/>
    <x v="10"/>
    <x v="3"/>
    <x v="7"/>
    <x v="3"/>
    <x v="2"/>
    <n v="21"/>
    <n v="695"/>
  </r>
  <r>
    <n v="476"/>
    <n v="201905"/>
    <x v="10"/>
    <x v="3"/>
    <x v="7"/>
    <x v="3"/>
    <x v="3"/>
    <n v="21"/>
    <n v="476"/>
  </r>
  <r>
    <n v="528"/>
    <n v="201905"/>
    <x v="10"/>
    <x v="3"/>
    <x v="7"/>
    <x v="3"/>
    <x v="4"/>
    <n v="21"/>
    <n v="528"/>
  </r>
  <r>
    <n v="422"/>
    <n v="201905"/>
    <x v="10"/>
    <x v="3"/>
    <x v="7"/>
    <x v="3"/>
    <x v="5"/>
    <n v="21"/>
    <n v="422"/>
  </r>
  <r>
    <n v="274"/>
    <n v="201905"/>
    <x v="10"/>
    <x v="3"/>
    <x v="7"/>
    <x v="3"/>
    <x v="6"/>
    <n v="21"/>
    <n v="274"/>
  </r>
  <r>
    <n v="154"/>
    <n v="201905"/>
    <x v="10"/>
    <x v="3"/>
    <x v="7"/>
    <x v="4"/>
    <x v="0"/>
    <n v="21"/>
    <n v="154"/>
  </r>
  <r>
    <n v="358"/>
    <n v="201905"/>
    <x v="10"/>
    <x v="3"/>
    <x v="7"/>
    <x v="4"/>
    <x v="1"/>
    <n v="21"/>
    <n v="358"/>
  </r>
  <r>
    <n v="945"/>
    <n v="201905"/>
    <x v="10"/>
    <x v="3"/>
    <x v="7"/>
    <x v="4"/>
    <x v="2"/>
    <n v="21"/>
    <n v="945"/>
  </r>
  <r>
    <n v="787"/>
    <n v="201905"/>
    <x v="10"/>
    <x v="3"/>
    <x v="7"/>
    <x v="4"/>
    <x v="3"/>
    <n v="21"/>
    <n v="787"/>
  </r>
  <r>
    <n v="900"/>
    <n v="201905"/>
    <x v="10"/>
    <x v="3"/>
    <x v="7"/>
    <x v="4"/>
    <x v="4"/>
    <n v="21"/>
    <n v="900"/>
  </r>
  <r>
    <n v="187"/>
    <n v="201905"/>
    <x v="10"/>
    <x v="3"/>
    <x v="7"/>
    <x v="4"/>
    <x v="5"/>
    <n v="21"/>
    <n v="187"/>
  </r>
  <r>
    <n v="184"/>
    <n v="201905"/>
    <x v="10"/>
    <x v="3"/>
    <x v="7"/>
    <x v="4"/>
    <x v="6"/>
    <n v="21"/>
    <n v="184"/>
  </r>
  <r>
    <n v="530"/>
    <n v="201905"/>
    <x v="10"/>
    <x v="3"/>
    <x v="8"/>
    <x v="0"/>
    <x v="0"/>
    <n v="21"/>
    <n v="530"/>
  </r>
  <r>
    <n v="373"/>
    <n v="201905"/>
    <x v="10"/>
    <x v="3"/>
    <x v="8"/>
    <x v="0"/>
    <x v="1"/>
    <n v="21"/>
    <n v="373"/>
  </r>
  <r>
    <n v="775"/>
    <n v="201905"/>
    <x v="10"/>
    <x v="3"/>
    <x v="8"/>
    <x v="0"/>
    <x v="2"/>
    <n v="21"/>
    <n v="775"/>
  </r>
  <r>
    <n v="588"/>
    <n v="201905"/>
    <x v="10"/>
    <x v="3"/>
    <x v="8"/>
    <x v="0"/>
    <x v="3"/>
    <n v="21"/>
    <n v="588"/>
  </r>
  <r>
    <n v="407"/>
    <n v="201905"/>
    <x v="10"/>
    <x v="3"/>
    <x v="8"/>
    <x v="0"/>
    <x v="4"/>
    <n v="21"/>
    <n v="407"/>
  </r>
  <r>
    <n v="1034"/>
    <n v="201905"/>
    <x v="10"/>
    <x v="3"/>
    <x v="8"/>
    <x v="0"/>
    <x v="5"/>
    <n v="21"/>
    <n v="1034"/>
  </r>
  <r>
    <n v="350"/>
    <n v="201905"/>
    <x v="10"/>
    <x v="3"/>
    <x v="8"/>
    <x v="0"/>
    <x v="6"/>
    <n v="21"/>
    <n v="350"/>
  </r>
  <r>
    <n v="597"/>
    <n v="201905"/>
    <x v="10"/>
    <x v="3"/>
    <x v="8"/>
    <x v="1"/>
    <x v="0"/>
    <n v="21"/>
    <n v="597"/>
  </r>
  <r>
    <n v="435"/>
    <n v="201905"/>
    <x v="10"/>
    <x v="3"/>
    <x v="8"/>
    <x v="1"/>
    <x v="1"/>
    <n v="21"/>
    <n v="435"/>
  </r>
  <r>
    <n v="901"/>
    <n v="201905"/>
    <x v="10"/>
    <x v="3"/>
    <x v="8"/>
    <x v="1"/>
    <x v="2"/>
    <n v="21"/>
    <n v="901"/>
  </r>
  <r>
    <n v="622"/>
    <n v="201905"/>
    <x v="10"/>
    <x v="3"/>
    <x v="8"/>
    <x v="1"/>
    <x v="3"/>
    <n v="21"/>
    <n v="622"/>
  </r>
  <r>
    <n v="404"/>
    <n v="201905"/>
    <x v="10"/>
    <x v="3"/>
    <x v="8"/>
    <x v="1"/>
    <x v="4"/>
    <n v="21"/>
    <n v="404"/>
  </r>
  <r>
    <n v="892"/>
    <n v="201905"/>
    <x v="10"/>
    <x v="3"/>
    <x v="8"/>
    <x v="1"/>
    <x v="5"/>
    <n v="21"/>
    <n v="892"/>
  </r>
  <r>
    <n v="428"/>
    <n v="201905"/>
    <x v="10"/>
    <x v="3"/>
    <x v="8"/>
    <x v="1"/>
    <x v="6"/>
    <n v="21"/>
    <n v="428"/>
  </r>
  <r>
    <n v="571"/>
    <n v="201905"/>
    <x v="10"/>
    <x v="3"/>
    <x v="8"/>
    <x v="2"/>
    <x v="0"/>
    <n v="21"/>
    <n v="571"/>
  </r>
  <r>
    <n v="595"/>
    <n v="201905"/>
    <x v="10"/>
    <x v="3"/>
    <x v="8"/>
    <x v="2"/>
    <x v="1"/>
    <n v="21"/>
    <n v="595"/>
  </r>
  <r>
    <n v="734"/>
    <n v="201905"/>
    <x v="10"/>
    <x v="3"/>
    <x v="8"/>
    <x v="2"/>
    <x v="2"/>
    <n v="21"/>
    <n v="734"/>
  </r>
  <r>
    <n v="459"/>
    <n v="201905"/>
    <x v="10"/>
    <x v="3"/>
    <x v="8"/>
    <x v="2"/>
    <x v="3"/>
    <n v="21"/>
    <n v="459"/>
  </r>
  <r>
    <n v="332"/>
    <n v="201905"/>
    <x v="10"/>
    <x v="3"/>
    <x v="8"/>
    <x v="2"/>
    <x v="4"/>
    <n v="21"/>
    <n v="332"/>
  </r>
  <r>
    <n v="711"/>
    <n v="201905"/>
    <x v="10"/>
    <x v="3"/>
    <x v="8"/>
    <x v="2"/>
    <x v="5"/>
    <n v="21"/>
    <n v="711"/>
  </r>
  <r>
    <n v="441"/>
    <n v="201905"/>
    <x v="10"/>
    <x v="3"/>
    <x v="8"/>
    <x v="2"/>
    <x v="6"/>
    <n v="21"/>
    <n v="441"/>
  </r>
  <r>
    <n v="356"/>
    <n v="201905"/>
    <x v="10"/>
    <x v="3"/>
    <x v="8"/>
    <x v="3"/>
    <x v="0"/>
    <n v="21"/>
    <n v="356"/>
  </r>
  <r>
    <n v="825"/>
    <n v="201905"/>
    <x v="10"/>
    <x v="3"/>
    <x v="8"/>
    <x v="3"/>
    <x v="1"/>
    <n v="21"/>
    <n v="825"/>
  </r>
  <r>
    <n v="731"/>
    <n v="201905"/>
    <x v="10"/>
    <x v="3"/>
    <x v="8"/>
    <x v="3"/>
    <x v="2"/>
    <n v="21"/>
    <n v="731"/>
  </r>
  <r>
    <n v="493"/>
    <n v="201905"/>
    <x v="10"/>
    <x v="3"/>
    <x v="8"/>
    <x v="3"/>
    <x v="3"/>
    <n v="21"/>
    <n v="493"/>
  </r>
  <r>
    <n v="358"/>
    <n v="201905"/>
    <x v="10"/>
    <x v="3"/>
    <x v="8"/>
    <x v="3"/>
    <x v="4"/>
    <n v="21"/>
    <n v="358"/>
  </r>
  <r>
    <n v="443"/>
    <n v="201905"/>
    <x v="10"/>
    <x v="3"/>
    <x v="8"/>
    <x v="3"/>
    <x v="5"/>
    <n v="21"/>
    <n v="443"/>
  </r>
  <r>
    <n v="261"/>
    <n v="201905"/>
    <x v="10"/>
    <x v="3"/>
    <x v="8"/>
    <x v="3"/>
    <x v="6"/>
    <n v="21"/>
    <n v="261"/>
  </r>
  <r>
    <n v="156"/>
    <n v="201905"/>
    <x v="10"/>
    <x v="3"/>
    <x v="8"/>
    <x v="4"/>
    <x v="0"/>
    <n v="21"/>
    <n v="156"/>
  </r>
  <r>
    <n v="493"/>
    <n v="201905"/>
    <x v="10"/>
    <x v="3"/>
    <x v="8"/>
    <x v="4"/>
    <x v="1"/>
    <n v="21"/>
    <n v="493"/>
  </r>
  <r>
    <n v="705"/>
    <n v="201905"/>
    <x v="10"/>
    <x v="3"/>
    <x v="8"/>
    <x v="4"/>
    <x v="2"/>
    <n v="21"/>
    <n v="705"/>
  </r>
  <r>
    <n v="668"/>
    <n v="201905"/>
    <x v="10"/>
    <x v="3"/>
    <x v="8"/>
    <x v="4"/>
    <x v="3"/>
    <n v="21"/>
    <n v="668"/>
  </r>
  <r>
    <n v="540"/>
    <n v="201905"/>
    <x v="10"/>
    <x v="3"/>
    <x v="8"/>
    <x v="4"/>
    <x v="4"/>
    <n v="21"/>
    <n v="540"/>
  </r>
  <r>
    <n v="196"/>
    <n v="201905"/>
    <x v="10"/>
    <x v="3"/>
    <x v="8"/>
    <x v="4"/>
    <x v="5"/>
    <n v="21"/>
    <n v="196"/>
  </r>
  <r>
    <n v="149"/>
    <n v="201905"/>
    <x v="10"/>
    <x v="3"/>
    <x v="8"/>
    <x v="4"/>
    <x v="6"/>
    <n v="21"/>
    <n v="149"/>
  </r>
  <r>
    <n v="138"/>
    <n v="201904"/>
    <x v="11"/>
    <x v="3"/>
    <x v="0"/>
    <x v="0"/>
    <x v="0"/>
    <n v="20"/>
    <n v="144.9"/>
  </r>
  <r>
    <n v="103"/>
    <n v="201904"/>
    <x v="11"/>
    <x v="3"/>
    <x v="0"/>
    <x v="0"/>
    <x v="1"/>
    <n v="20"/>
    <n v="108.15"/>
  </r>
  <r>
    <n v="178"/>
    <n v="201904"/>
    <x v="11"/>
    <x v="3"/>
    <x v="0"/>
    <x v="0"/>
    <x v="2"/>
    <n v="20"/>
    <n v="186.9"/>
  </r>
  <r>
    <n v="93"/>
    <n v="201904"/>
    <x v="11"/>
    <x v="3"/>
    <x v="0"/>
    <x v="0"/>
    <x v="3"/>
    <n v="20"/>
    <n v="97.65"/>
  </r>
  <r>
    <n v="129"/>
    <n v="201904"/>
    <x v="11"/>
    <x v="3"/>
    <x v="0"/>
    <x v="0"/>
    <x v="4"/>
    <n v="20"/>
    <n v="135.45000000000002"/>
  </r>
  <r>
    <n v="260"/>
    <n v="201904"/>
    <x v="11"/>
    <x v="3"/>
    <x v="0"/>
    <x v="0"/>
    <x v="5"/>
    <n v="20"/>
    <n v="273"/>
  </r>
  <r>
    <n v="81"/>
    <n v="201904"/>
    <x v="11"/>
    <x v="3"/>
    <x v="0"/>
    <x v="0"/>
    <x v="6"/>
    <n v="20"/>
    <n v="85.05"/>
  </r>
  <r>
    <n v="145"/>
    <n v="201904"/>
    <x v="11"/>
    <x v="3"/>
    <x v="0"/>
    <x v="1"/>
    <x v="0"/>
    <n v="20"/>
    <n v="152.25"/>
  </r>
  <r>
    <n v="183"/>
    <n v="201904"/>
    <x v="11"/>
    <x v="3"/>
    <x v="0"/>
    <x v="1"/>
    <x v="1"/>
    <n v="20"/>
    <n v="192.15"/>
  </r>
  <r>
    <n v="234"/>
    <n v="201904"/>
    <x v="11"/>
    <x v="3"/>
    <x v="0"/>
    <x v="1"/>
    <x v="2"/>
    <n v="20"/>
    <n v="245.70000000000002"/>
  </r>
  <r>
    <n v="78"/>
    <n v="201904"/>
    <x v="11"/>
    <x v="3"/>
    <x v="0"/>
    <x v="1"/>
    <x v="3"/>
    <n v="20"/>
    <n v="81.900000000000006"/>
  </r>
  <r>
    <n v="172"/>
    <n v="201904"/>
    <x v="11"/>
    <x v="3"/>
    <x v="0"/>
    <x v="1"/>
    <x v="4"/>
    <n v="20"/>
    <n v="180.6"/>
  </r>
  <r>
    <n v="197"/>
    <n v="201904"/>
    <x v="11"/>
    <x v="3"/>
    <x v="0"/>
    <x v="1"/>
    <x v="5"/>
    <n v="20"/>
    <n v="206.85000000000002"/>
  </r>
  <r>
    <n v="143"/>
    <n v="201904"/>
    <x v="11"/>
    <x v="3"/>
    <x v="0"/>
    <x v="1"/>
    <x v="6"/>
    <n v="20"/>
    <n v="150.15"/>
  </r>
  <r>
    <n v="135"/>
    <n v="201904"/>
    <x v="11"/>
    <x v="3"/>
    <x v="0"/>
    <x v="2"/>
    <x v="0"/>
    <n v="20"/>
    <n v="141.75"/>
  </r>
  <r>
    <n v="292"/>
    <n v="201904"/>
    <x v="11"/>
    <x v="3"/>
    <x v="0"/>
    <x v="2"/>
    <x v="1"/>
    <n v="20"/>
    <n v="306.60000000000002"/>
  </r>
  <r>
    <n v="203"/>
    <n v="201904"/>
    <x v="11"/>
    <x v="3"/>
    <x v="0"/>
    <x v="2"/>
    <x v="2"/>
    <n v="20"/>
    <n v="213.15"/>
  </r>
  <r>
    <n v="98"/>
    <n v="201904"/>
    <x v="11"/>
    <x v="3"/>
    <x v="0"/>
    <x v="2"/>
    <x v="3"/>
    <n v="20"/>
    <n v="102.9"/>
  </r>
  <r>
    <n v="125"/>
    <n v="201904"/>
    <x v="11"/>
    <x v="3"/>
    <x v="0"/>
    <x v="2"/>
    <x v="4"/>
    <n v="20"/>
    <n v="131.25"/>
  </r>
  <r>
    <n v="180"/>
    <n v="201904"/>
    <x v="11"/>
    <x v="3"/>
    <x v="0"/>
    <x v="2"/>
    <x v="5"/>
    <n v="20"/>
    <n v="189"/>
  </r>
  <r>
    <n v="119"/>
    <n v="201904"/>
    <x v="11"/>
    <x v="3"/>
    <x v="0"/>
    <x v="2"/>
    <x v="6"/>
    <n v="20"/>
    <n v="124.95"/>
  </r>
  <r>
    <n v="105"/>
    <n v="201904"/>
    <x v="11"/>
    <x v="3"/>
    <x v="0"/>
    <x v="3"/>
    <x v="0"/>
    <n v="20"/>
    <n v="110.25"/>
  </r>
  <r>
    <n v="320"/>
    <n v="201904"/>
    <x v="11"/>
    <x v="3"/>
    <x v="0"/>
    <x v="3"/>
    <x v="1"/>
    <n v="20"/>
    <n v="336"/>
  </r>
  <r>
    <n v="207"/>
    <n v="201904"/>
    <x v="11"/>
    <x v="3"/>
    <x v="0"/>
    <x v="3"/>
    <x v="2"/>
    <n v="20"/>
    <n v="217.35000000000002"/>
  </r>
  <r>
    <n v="125"/>
    <n v="201904"/>
    <x v="11"/>
    <x v="3"/>
    <x v="0"/>
    <x v="3"/>
    <x v="3"/>
    <n v="20"/>
    <n v="131.25"/>
  </r>
  <r>
    <n v="159"/>
    <n v="201904"/>
    <x v="11"/>
    <x v="3"/>
    <x v="0"/>
    <x v="3"/>
    <x v="4"/>
    <n v="20"/>
    <n v="166.95000000000002"/>
  </r>
  <r>
    <n v="121"/>
    <n v="201904"/>
    <x v="11"/>
    <x v="3"/>
    <x v="0"/>
    <x v="3"/>
    <x v="5"/>
    <n v="20"/>
    <n v="127.05000000000001"/>
  </r>
  <r>
    <n v="103"/>
    <n v="201904"/>
    <x v="11"/>
    <x v="3"/>
    <x v="0"/>
    <x v="3"/>
    <x v="6"/>
    <n v="20"/>
    <n v="108.15"/>
  </r>
  <r>
    <n v="65"/>
    <n v="201904"/>
    <x v="11"/>
    <x v="3"/>
    <x v="0"/>
    <x v="4"/>
    <x v="0"/>
    <n v="20"/>
    <n v="68.25"/>
  </r>
  <r>
    <n v="239"/>
    <n v="201904"/>
    <x v="11"/>
    <x v="3"/>
    <x v="0"/>
    <x v="4"/>
    <x v="1"/>
    <n v="20"/>
    <n v="250.95000000000002"/>
  </r>
  <r>
    <n v="228"/>
    <n v="201904"/>
    <x v="11"/>
    <x v="3"/>
    <x v="0"/>
    <x v="4"/>
    <x v="2"/>
    <n v="20"/>
    <n v="239.4"/>
  </r>
  <r>
    <n v="177"/>
    <n v="201904"/>
    <x v="11"/>
    <x v="3"/>
    <x v="0"/>
    <x v="4"/>
    <x v="3"/>
    <n v="20"/>
    <n v="185.85"/>
  </r>
  <r>
    <n v="317"/>
    <n v="201904"/>
    <x v="11"/>
    <x v="3"/>
    <x v="0"/>
    <x v="4"/>
    <x v="4"/>
    <n v="20"/>
    <n v="332.85"/>
  </r>
  <r>
    <n v="46"/>
    <n v="201904"/>
    <x v="11"/>
    <x v="3"/>
    <x v="0"/>
    <x v="4"/>
    <x v="5"/>
    <n v="20"/>
    <n v="48.300000000000004"/>
  </r>
  <r>
    <n v="42"/>
    <n v="201904"/>
    <x v="11"/>
    <x v="3"/>
    <x v="0"/>
    <x v="4"/>
    <x v="6"/>
    <n v="20"/>
    <n v="44.1"/>
  </r>
  <r>
    <n v="1105"/>
    <n v="201904"/>
    <x v="11"/>
    <x v="3"/>
    <x v="1"/>
    <x v="0"/>
    <x v="0"/>
    <n v="20"/>
    <n v="1160.25"/>
  </r>
  <r>
    <n v="736"/>
    <n v="201904"/>
    <x v="11"/>
    <x v="3"/>
    <x v="1"/>
    <x v="0"/>
    <x v="1"/>
    <n v="20"/>
    <n v="772.80000000000007"/>
  </r>
  <r>
    <n v="1338"/>
    <n v="201904"/>
    <x v="11"/>
    <x v="3"/>
    <x v="1"/>
    <x v="0"/>
    <x v="2"/>
    <n v="20"/>
    <n v="1404.9"/>
  </r>
  <r>
    <n v="1068"/>
    <n v="201904"/>
    <x v="11"/>
    <x v="3"/>
    <x v="1"/>
    <x v="0"/>
    <x v="3"/>
    <n v="20"/>
    <n v="1121.4000000000001"/>
  </r>
  <r>
    <n v="865"/>
    <n v="201904"/>
    <x v="11"/>
    <x v="3"/>
    <x v="1"/>
    <x v="0"/>
    <x v="4"/>
    <n v="20"/>
    <n v="908.25"/>
  </r>
  <r>
    <n v="2046"/>
    <n v="201904"/>
    <x v="11"/>
    <x v="3"/>
    <x v="1"/>
    <x v="0"/>
    <x v="5"/>
    <n v="20"/>
    <n v="2148.3000000000002"/>
  </r>
  <r>
    <n v="655"/>
    <n v="201904"/>
    <x v="11"/>
    <x v="3"/>
    <x v="1"/>
    <x v="0"/>
    <x v="6"/>
    <n v="20"/>
    <n v="687.75"/>
  </r>
  <r>
    <n v="1132"/>
    <n v="201904"/>
    <x v="11"/>
    <x v="3"/>
    <x v="1"/>
    <x v="1"/>
    <x v="0"/>
    <n v="20"/>
    <n v="1188.6000000000001"/>
  </r>
  <r>
    <n v="956"/>
    <n v="201904"/>
    <x v="11"/>
    <x v="3"/>
    <x v="1"/>
    <x v="1"/>
    <x v="1"/>
    <n v="20"/>
    <n v="1003.8000000000001"/>
  </r>
  <r>
    <n v="1524"/>
    <n v="201904"/>
    <x v="11"/>
    <x v="3"/>
    <x v="1"/>
    <x v="1"/>
    <x v="2"/>
    <n v="20"/>
    <n v="1600.2"/>
  </r>
  <r>
    <n v="1064"/>
    <n v="201904"/>
    <x v="11"/>
    <x v="3"/>
    <x v="1"/>
    <x v="1"/>
    <x v="3"/>
    <n v="20"/>
    <n v="1117.2"/>
  </r>
  <r>
    <n v="902"/>
    <n v="201904"/>
    <x v="11"/>
    <x v="3"/>
    <x v="1"/>
    <x v="1"/>
    <x v="4"/>
    <n v="20"/>
    <n v="947.1"/>
  </r>
  <r>
    <n v="1664"/>
    <n v="201904"/>
    <x v="11"/>
    <x v="3"/>
    <x v="1"/>
    <x v="1"/>
    <x v="5"/>
    <n v="20"/>
    <n v="1747.2"/>
  </r>
  <r>
    <n v="877"/>
    <n v="201904"/>
    <x v="11"/>
    <x v="3"/>
    <x v="1"/>
    <x v="1"/>
    <x v="6"/>
    <n v="20"/>
    <n v="920.85"/>
  </r>
  <r>
    <n v="1122"/>
    <n v="201904"/>
    <x v="11"/>
    <x v="3"/>
    <x v="1"/>
    <x v="2"/>
    <x v="0"/>
    <n v="20"/>
    <n v="1178.1000000000001"/>
  </r>
  <r>
    <n v="1515"/>
    <n v="201904"/>
    <x v="11"/>
    <x v="3"/>
    <x v="1"/>
    <x v="2"/>
    <x v="1"/>
    <n v="20"/>
    <n v="1590.75"/>
  </r>
  <r>
    <n v="1372"/>
    <n v="201904"/>
    <x v="11"/>
    <x v="3"/>
    <x v="1"/>
    <x v="2"/>
    <x v="2"/>
    <n v="20"/>
    <n v="1440.6000000000001"/>
  </r>
  <r>
    <n v="922"/>
    <n v="201904"/>
    <x v="11"/>
    <x v="3"/>
    <x v="1"/>
    <x v="2"/>
    <x v="3"/>
    <n v="20"/>
    <n v="968.1"/>
  </r>
  <r>
    <n v="807"/>
    <n v="201904"/>
    <x v="11"/>
    <x v="3"/>
    <x v="1"/>
    <x v="2"/>
    <x v="4"/>
    <n v="20"/>
    <n v="847.35"/>
  </r>
  <r>
    <n v="1460"/>
    <n v="201904"/>
    <x v="11"/>
    <x v="3"/>
    <x v="1"/>
    <x v="2"/>
    <x v="5"/>
    <n v="20"/>
    <n v="1533"/>
  </r>
  <r>
    <n v="752"/>
    <n v="201904"/>
    <x v="11"/>
    <x v="3"/>
    <x v="1"/>
    <x v="2"/>
    <x v="6"/>
    <n v="20"/>
    <n v="789.6"/>
  </r>
  <r>
    <n v="871"/>
    <n v="201904"/>
    <x v="11"/>
    <x v="3"/>
    <x v="1"/>
    <x v="3"/>
    <x v="0"/>
    <n v="20"/>
    <n v="914.55000000000007"/>
  </r>
  <r>
    <n v="1979"/>
    <n v="201904"/>
    <x v="11"/>
    <x v="3"/>
    <x v="1"/>
    <x v="3"/>
    <x v="1"/>
    <n v="20"/>
    <n v="2077.9500000000003"/>
  </r>
  <r>
    <n v="1268"/>
    <n v="201904"/>
    <x v="11"/>
    <x v="3"/>
    <x v="1"/>
    <x v="3"/>
    <x v="2"/>
    <n v="20"/>
    <n v="1331.4"/>
  </r>
  <r>
    <n v="1129"/>
    <n v="201904"/>
    <x v="11"/>
    <x v="3"/>
    <x v="1"/>
    <x v="3"/>
    <x v="3"/>
    <n v="20"/>
    <n v="1185.45"/>
  </r>
  <r>
    <n v="922"/>
    <n v="201904"/>
    <x v="11"/>
    <x v="3"/>
    <x v="1"/>
    <x v="3"/>
    <x v="4"/>
    <n v="20"/>
    <n v="968.1"/>
  </r>
  <r>
    <n v="973"/>
    <n v="201904"/>
    <x v="11"/>
    <x v="3"/>
    <x v="1"/>
    <x v="3"/>
    <x v="5"/>
    <n v="20"/>
    <n v="1021.6500000000001"/>
  </r>
  <r>
    <n v="585"/>
    <n v="201904"/>
    <x v="11"/>
    <x v="3"/>
    <x v="1"/>
    <x v="3"/>
    <x v="6"/>
    <n v="20"/>
    <n v="614.25"/>
  </r>
  <r>
    <n v="389"/>
    <n v="201904"/>
    <x v="11"/>
    <x v="3"/>
    <x v="1"/>
    <x v="4"/>
    <x v="0"/>
    <n v="20"/>
    <n v="408.45000000000005"/>
  </r>
  <r>
    <n v="1409"/>
    <n v="201904"/>
    <x v="11"/>
    <x v="3"/>
    <x v="1"/>
    <x v="4"/>
    <x v="1"/>
    <n v="20"/>
    <n v="1479.45"/>
  </r>
  <r>
    <n v="1603"/>
    <n v="201904"/>
    <x v="11"/>
    <x v="3"/>
    <x v="1"/>
    <x v="4"/>
    <x v="2"/>
    <n v="20"/>
    <n v="1683.15"/>
  </r>
  <r>
    <n v="1514"/>
    <n v="201904"/>
    <x v="11"/>
    <x v="3"/>
    <x v="1"/>
    <x v="4"/>
    <x v="3"/>
    <n v="20"/>
    <n v="1589.7"/>
  </r>
  <r>
    <n v="1543"/>
    <n v="201904"/>
    <x v="11"/>
    <x v="3"/>
    <x v="1"/>
    <x v="4"/>
    <x v="4"/>
    <n v="20"/>
    <n v="1620.15"/>
  </r>
  <r>
    <n v="466"/>
    <n v="201904"/>
    <x v="11"/>
    <x v="3"/>
    <x v="1"/>
    <x v="4"/>
    <x v="5"/>
    <n v="20"/>
    <n v="489.3"/>
  </r>
  <r>
    <n v="298"/>
    <n v="201904"/>
    <x v="11"/>
    <x v="3"/>
    <x v="1"/>
    <x v="4"/>
    <x v="6"/>
    <n v="20"/>
    <n v="312.90000000000003"/>
  </r>
  <r>
    <n v="531"/>
    <n v="201904"/>
    <x v="11"/>
    <x v="3"/>
    <x v="2"/>
    <x v="0"/>
    <x v="0"/>
    <n v="20"/>
    <n v="557.55000000000007"/>
  </r>
  <r>
    <n v="334"/>
    <n v="201904"/>
    <x v="11"/>
    <x v="3"/>
    <x v="2"/>
    <x v="0"/>
    <x v="1"/>
    <n v="20"/>
    <n v="350.7"/>
  </r>
  <r>
    <n v="660"/>
    <n v="201904"/>
    <x v="11"/>
    <x v="3"/>
    <x v="2"/>
    <x v="0"/>
    <x v="2"/>
    <n v="20"/>
    <n v="693"/>
  </r>
  <r>
    <n v="526"/>
    <n v="201904"/>
    <x v="11"/>
    <x v="3"/>
    <x v="2"/>
    <x v="0"/>
    <x v="3"/>
    <n v="20"/>
    <n v="552.30000000000007"/>
  </r>
  <r>
    <n v="435"/>
    <n v="201904"/>
    <x v="11"/>
    <x v="3"/>
    <x v="2"/>
    <x v="0"/>
    <x v="4"/>
    <n v="20"/>
    <n v="456.75"/>
  </r>
  <r>
    <n v="842"/>
    <n v="201904"/>
    <x v="11"/>
    <x v="3"/>
    <x v="2"/>
    <x v="0"/>
    <x v="5"/>
    <n v="20"/>
    <n v="884.1"/>
  </r>
  <r>
    <n v="276"/>
    <n v="201904"/>
    <x v="11"/>
    <x v="3"/>
    <x v="2"/>
    <x v="0"/>
    <x v="6"/>
    <n v="20"/>
    <n v="289.8"/>
  </r>
  <r>
    <n v="599"/>
    <n v="201904"/>
    <x v="11"/>
    <x v="3"/>
    <x v="2"/>
    <x v="1"/>
    <x v="0"/>
    <n v="20"/>
    <n v="628.95000000000005"/>
  </r>
  <r>
    <n v="432"/>
    <n v="201904"/>
    <x v="11"/>
    <x v="3"/>
    <x v="2"/>
    <x v="1"/>
    <x v="1"/>
    <n v="20"/>
    <n v="453.6"/>
  </r>
  <r>
    <n v="741"/>
    <n v="201904"/>
    <x v="11"/>
    <x v="3"/>
    <x v="2"/>
    <x v="1"/>
    <x v="2"/>
    <n v="20"/>
    <n v="778.05000000000007"/>
  </r>
  <r>
    <n v="567"/>
    <n v="201904"/>
    <x v="11"/>
    <x v="3"/>
    <x v="2"/>
    <x v="1"/>
    <x v="3"/>
    <n v="20"/>
    <n v="595.35"/>
  </r>
  <r>
    <n v="437"/>
    <n v="201904"/>
    <x v="11"/>
    <x v="3"/>
    <x v="2"/>
    <x v="1"/>
    <x v="4"/>
    <n v="20"/>
    <n v="458.85"/>
  </r>
  <r>
    <n v="652"/>
    <n v="201904"/>
    <x v="11"/>
    <x v="3"/>
    <x v="2"/>
    <x v="1"/>
    <x v="5"/>
    <n v="20"/>
    <n v="684.6"/>
  </r>
  <r>
    <n v="358"/>
    <n v="201904"/>
    <x v="11"/>
    <x v="3"/>
    <x v="2"/>
    <x v="1"/>
    <x v="6"/>
    <n v="20"/>
    <n v="375.90000000000003"/>
  </r>
  <r>
    <n v="541"/>
    <n v="201904"/>
    <x v="11"/>
    <x v="3"/>
    <x v="2"/>
    <x v="2"/>
    <x v="0"/>
    <n v="20"/>
    <n v="568.05000000000007"/>
  </r>
  <r>
    <n v="676"/>
    <n v="201904"/>
    <x v="11"/>
    <x v="3"/>
    <x v="2"/>
    <x v="2"/>
    <x v="1"/>
    <n v="20"/>
    <n v="709.80000000000007"/>
  </r>
  <r>
    <n v="738"/>
    <n v="201904"/>
    <x v="11"/>
    <x v="3"/>
    <x v="2"/>
    <x v="2"/>
    <x v="2"/>
    <n v="20"/>
    <n v="774.9"/>
  </r>
  <r>
    <n v="435"/>
    <n v="201904"/>
    <x v="11"/>
    <x v="3"/>
    <x v="2"/>
    <x v="2"/>
    <x v="3"/>
    <n v="20"/>
    <n v="456.75"/>
  </r>
  <r>
    <n v="399"/>
    <n v="201904"/>
    <x v="11"/>
    <x v="3"/>
    <x v="2"/>
    <x v="2"/>
    <x v="4"/>
    <n v="20"/>
    <n v="418.95000000000005"/>
  </r>
  <r>
    <n v="619"/>
    <n v="201904"/>
    <x v="11"/>
    <x v="3"/>
    <x v="2"/>
    <x v="2"/>
    <x v="5"/>
    <n v="20"/>
    <n v="649.95000000000005"/>
  </r>
  <r>
    <n v="342"/>
    <n v="201904"/>
    <x v="11"/>
    <x v="3"/>
    <x v="2"/>
    <x v="2"/>
    <x v="6"/>
    <n v="20"/>
    <n v="359.1"/>
  </r>
  <r>
    <n v="400"/>
    <n v="201904"/>
    <x v="11"/>
    <x v="3"/>
    <x v="2"/>
    <x v="3"/>
    <x v="0"/>
    <n v="20"/>
    <n v="420"/>
  </r>
  <r>
    <n v="810"/>
    <n v="201904"/>
    <x v="11"/>
    <x v="3"/>
    <x v="2"/>
    <x v="3"/>
    <x v="1"/>
    <n v="20"/>
    <n v="850.5"/>
  </r>
  <r>
    <n v="655"/>
    <n v="201904"/>
    <x v="11"/>
    <x v="3"/>
    <x v="2"/>
    <x v="3"/>
    <x v="2"/>
    <n v="20"/>
    <n v="687.75"/>
  </r>
  <r>
    <n v="532"/>
    <n v="201904"/>
    <x v="11"/>
    <x v="3"/>
    <x v="2"/>
    <x v="3"/>
    <x v="3"/>
    <n v="20"/>
    <n v="558.6"/>
  </r>
  <r>
    <n v="453"/>
    <n v="201904"/>
    <x v="11"/>
    <x v="3"/>
    <x v="2"/>
    <x v="3"/>
    <x v="4"/>
    <n v="20"/>
    <n v="475.65000000000003"/>
  </r>
  <r>
    <n v="431"/>
    <n v="201904"/>
    <x v="11"/>
    <x v="3"/>
    <x v="2"/>
    <x v="3"/>
    <x v="5"/>
    <n v="20"/>
    <n v="452.55"/>
  </r>
  <r>
    <n v="246"/>
    <n v="201904"/>
    <x v="11"/>
    <x v="3"/>
    <x v="2"/>
    <x v="3"/>
    <x v="6"/>
    <n v="20"/>
    <n v="258.3"/>
  </r>
  <r>
    <n v="209"/>
    <n v="201904"/>
    <x v="11"/>
    <x v="3"/>
    <x v="2"/>
    <x v="4"/>
    <x v="0"/>
    <n v="20"/>
    <n v="219.45000000000002"/>
  </r>
  <r>
    <n v="580"/>
    <n v="201904"/>
    <x v="11"/>
    <x v="3"/>
    <x v="2"/>
    <x v="4"/>
    <x v="1"/>
    <n v="20"/>
    <n v="609"/>
  </r>
  <r>
    <n v="889"/>
    <n v="201904"/>
    <x v="11"/>
    <x v="3"/>
    <x v="2"/>
    <x v="4"/>
    <x v="2"/>
    <n v="20"/>
    <n v="933.45"/>
  </r>
  <r>
    <n v="714"/>
    <n v="201904"/>
    <x v="11"/>
    <x v="3"/>
    <x v="2"/>
    <x v="4"/>
    <x v="3"/>
    <n v="20"/>
    <n v="749.7"/>
  </r>
  <r>
    <n v="718"/>
    <n v="201904"/>
    <x v="11"/>
    <x v="3"/>
    <x v="2"/>
    <x v="4"/>
    <x v="4"/>
    <n v="20"/>
    <n v="753.9"/>
  </r>
  <r>
    <n v="192"/>
    <n v="201904"/>
    <x v="11"/>
    <x v="3"/>
    <x v="2"/>
    <x v="4"/>
    <x v="5"/>
    <n v="20"/>
    <n v="201.60000000000002"/>
  </r>
  <r>
    <n v="144"/>
    <n v="201904"/>
    <x v="11"/>
    <x v="3"/>
    <x v="2"/>
    <x v="4"/>
    <x v="6"/>
    <n v="20"/>
    <n v="151.20000000000002"/>
  </r>
  <r>
    <n v="446"/>
    <n v="201904"/>
    <x v="11"/>
    <x v="3"/>
    <x v="3"/>
    <x v="0"/>
    <x v="0"/>
    <n v="20"/>
    <n v="468.3"/>
  </r>
  <r>
    <n v="332"/>
    <n v="201904"/>
    <x v="11"/>
    <x v="3"/>
    <x v="3"/>
    <x v="0"/>
    <x v="1"/>
    <n v="20"/>
    <n v="348.6"/>
  </r>
  <r>
    <n v="593"/>
    <n v="201904"/>
    <x v="11"/>
    <x v="3"/>
    <x v="3"/>
    <x v="0"/>
    <x v="2"/>
    <n v="20"/>
    <n v="622.65"/>
  </r>
  <r>
    <n v="469"/>
    <n v="201904"/>
    <x v="11"/>
    <x v="3"/>
    <x v="3"/>
    <x v="0"/>
    <x v="3"/>
    <n v="20"/>
    <n v="492.45000000000005"/>
  </r>
  <r>
    <n v="379"/>
    <n v="201904"/>
    <x v="11"/>
    <x v="3"/>
    <x v="3"/>
    <x v="0"/>
    <x v="4"/>
    <n v="20"/>
    <n v="397.95"/>
  </r>
  <r>
    <n v="1005"/>
    <n v="201904"/>
    <x v="11"/>
    <x v="3"/>
    <x v="3"/>
    <x v="0"/>
    <x v="5"/>
    <n v="20"/>
    <n v="1055.25"/>
  </r>
  <r>
    <n v="339"/>
    <n v="201904"/>
    <x v="11"/>
    <x v="3"/>
    <x v="3"/>
    <x v="0"/>
    <x v="6"/>
    <n v="20"/>
    <n v="355.95"/>
  </r>
  <r>
    <n v="547"/>
    <n v="201904"/>
    <x v="11"/>
    <x v="3"/>
    <x v="3"/>
    <x v="1"/>
    <x v="0"/>
    <n v="20"/>
    <n v="574.35"/>
  </r>
  <r>
    <n v="419"/>
    <n v="201904"/>
    <x v="11"/>
    <x v="3"/>
    <x v="3"/>
    <x v="1"/>
    <x v="1"/>
    <n v="20"/>
    <n v="439.95000000000005"/>
  </r>
  <r>
    <n v="726"/>
    <n v="201904"/>
    <x v="11"/>
    <x v="3"/>
    <x v="3"/>
    <x v="1"/>
    <x v="2"/>
    <n v="20"/>
    <n v="762.30000000000007"/>
  </r>
  <r>
    <n v="509"/>
    <n v="201904"/>
    <x v="11"/>
    <x v="3"/>
    <x v="3"/>
    <x v="1"/>
    <x v="3"/>
    <n v="20"/>
    <n v="534.45000000000005"/>
  </r>
  <r>
    <n v="429"/>
    <n v="201904"/>
    <x v="11"/>
    <x v="3"/>
    <x v="3"/>
    <x v="1"/>
    <x v="4"/>
    <n v="20"/>
    <n v="450.45000000000005"/>
  </r>
  <r>
    <n v="907"/>
    <n v="201904"/>
    <x v="11"/>
    <x v="3"/>
    <x v="3"/>
    <x v="1"/>
    <x v="5"/>
    <n v="20"/>
    <n v="952.35"/>
  </r>
  <r>
    <n v="503"/>
    <n v="201904"/>
    <x v="11"/>
    <x v="3"/>
    <x v="3"/>
    <x v="1"/>
    <x v="6"/>
    <n v="20"/>
    <n v="528.15"/>
  </r>
  <r>
    <n v="506"/>
    <n v="201904"/>
    <x v="11"/>
    <x v="3"/>
    <x v="3"/>
    <x v="2"/>
    <x v="0"/>
    <n v="20"/>
    <n v="531.30000000000007"/>
  </r>
  <r>
    <n v="769"/>
    <n v="201904"/>
    <x v="11"/>
    <x v="3"/>
    <x v="3"/>
    <x v="2"/>
    <x v="1"/>
    <n v="20"/>
    <n v="807.45"/>
  </r>
  <r>
    <n v="649"/>
    <n v="201904"/>
    <x v="11"/>
    <x v="3"/>
    <x v="3"/>
    <x v="2"/>
    <x v="2"/>
    <n v="20"/>
    <n v="681.45"/>
  </r>
  <r>
    <n v="421"/>
    <n v="201904"/>
    <x v="11"/>
    <x v="3"/>
    <x v="3"/>
    <x v="2"/>
    <x v="3"/>
    <n v="20"/>
    <n v="442.05"/>
  </r>
  <r>
    <n v="403"/>
    <n v="201904"/>
    <x v="11"/>
    <x v="3"/>
    <x v="3"/>
    <x v="2"/>
    <x v="4"/>
    <n v="20"/>
    <n v="423.15000000000003"/>
  </r>
  <r>
    <n v="820"/>
    <n v="201904"/>
    <x v="11"/>
    <x v="3"/>
    <x v="3"/>
    <x v="2"/>
    <x v="5"/>
    <n v="20"/>
    <n v="861"/>
  </r>
  <r>
    <n v="432"/>
    <n v="201904"/>
    <x v="11"/>
    <x v="3"/>
    <x v="3"/>
    <x v="2"/>
    <x v="6"/>
    <n v="20"/>
    <n v="453.6"/>
  </r>
  <r>
    <n v="367"/>
    <n v="201904"/>
    <x v="11"/>
    <x v="3"/>
    <x v="3"/>
    <x v="3"/>
    <x v="0"/>
    <n v="20"/>
    <n v="385.35"/>
  </r>
  <r>
    <n v="990"/>
    <n v="201904"/>
    <x v="11"/>
    <x v="3"/>
    <x v="3"/>
    <x v="3"/>
    <x v="1"/>
    <n v="20"/>
    <n v="1039.5"/>
  </r>
  <r>
    <n v="653"/>
    <n v="201904"/>
    <x v="11"/>
    <x v="3"/>
    <x v="3"/>
    <x v="3"/>
    <x v="2"/>
    <n v="20"/>
    <n v="685.65"/>
  </r>
  <r>
    <n v="510"/>
    <n v="201904"/>
    <x v="11"/>
    <x v="3"/>
    <x v="3"/>
    <x v="3"/>
    <x v="3"/>
    <n v="20"/>
    <n v="535.5"/>
  </r>
  <r>
    <n v="459"/>
    <n v="201904"/>
    <x v="11"/>
    <x v="3"/>
    <x v="3"/>
    <x v="3"/>
    <x v="4"/>
    <n v="20"/>
    <n v="481.95000000000005"/>
  </r>
  <r>
    <n v="544"/>
    <n v="201904"/>
    <x v="11"/>
    <x v="3"/>
    <x v="3"/>
    <x v="3"/>
    <x v="5"/>
    <n v="20"/>
    <n v="571.20000000000005"/>
  </r>
  <r>
    <n v="344"/>
    <n v="201904"/>
    <x v="11"/>
    <x v="3"/>
    <x v="3"/>
    <x v="3"/>
    <x v="6"/>
    <n v="20"/>
    <n v="361.2"/>
  </r>
  <r>
    <n v="184"/>
    <n v="201904"/>
    <x v="11"/>
    <x v="3"/>
    <x v="3"/>
    <x v="4"/>
    <x v="0"/>
    <n v="20"/>
    <n v="193.20000000000002"/>
  </r>
  <r>
    <n v="627"/>
    <n v="201904"/>
    <x v="11"/>
    <x v="3"/>
    <x v="3"/>
    <x v="4"/>
    <x v="1"/>
    <n v="20"/>
    <n v="658.35"/>
  </r>
  <r>
    <n v="745"/>
    <n v="201904"/>
    <x v="11"/>
    <x v="3"/>
    <x v="3"/>
    <x v="4"/>
    <x v="2"/>
    <n v="20"/>
    <n v="782.25"/>
  </r>
  <r>
    <n v="832"/>
    <n v="201904"/>
    <x v="11"/>
    <x v="3"/>
    <x v="3"/>
    <x v="4"/>
    <x v="3"/>
    <n v="20"/>
    <n v="873.6"/>
  </r>
  <r>
    <n v="855"/>
    <n v="201904"/>
    <x v="11"/>
    <x v="3"/>
    <x v="3"/>
    <x v="4"/>
    <x v="4"/>
    <n v="20"/>
    <n v="897.75"/>
  </r>
  <r>
    <n v="281"/>
    <n v="201904"/>
    <x v="11"/>
    <x v="3"/>
    <x v="3"/>
    <x v="4"/>
    <x v="5"/>
    <n v="20"/>
    <n v="295.05"/>
  </r>
  <r>
    <n v="195"/>
    <n v="201904"/>
    <x v="11"/>
    <x v="3"/>
    <x v="3"/>
    <x v="4"/>
    <x v="6"/>
    <n v="20"/>
    <n v="204.75"/>
  </r>
  <r>
    <n v="990"/>
    <n v="201904"/>
    <x v="11"/>
    <x v="3"/>
    <x v="4"/>
    <x v="0"/>
    <x v="0"/>
    <n v="20"/>
    <n v="1039.5"/>
  </r>
  <r>
    <n v="694"/>
    <n v="201904"/>
    <x v="11"/>
    <x v="3"/>
    <x v="4"/>
    <x v="0"/>
    <x v="1"/>
    <n v="20"/>
    <n v="728.7"/>
  </r>
  <r>
    <n v="1260"/>
    <n v="201904"/>
    <x v="11"/>
    <x v="3"/>
    <x v="4"/>
    <x v="0"/>
    <x v="2"/>
    <n v="20"/>
    <n v="1323"/>
  </r>
  <r>
    <n v="1022"/>
    <n v="201904"/>
    <x v="11"/>
    <x v="3"/>
    <x v="4"/>
    <x v="0"/>
    <x v="3"/>
    <n v="20"/>
    <n v="1073.1000000000001"/>
  </r>
  <r>
    <n v="806"/>
    <n v="201904"/>
    <x v="11"/>
    <x v="3"/>
    <x v="4"/>
    <x v="0"/>
    <x v="4"/>
    <n v="20"/>
    <n v="846.30000000000007"/>
  </r>
  <r>
    <n v="1799"/>
    <n v="201904"/>
    <x v="11"/>
    <x v="3"/>
    <x v="4"/>
    <x v="0"/>
    <x v="5"/>
    <n v="20"/>
    <n v="1888.95"/>
  </r>
  <r>
    <n v="565"/>
    <n v="201904"/>
    <x v="11"/>
    <x v="3"/>
    <x v="4"/>
    <x v="0"/>
    <x v="6"/>
    <n v="20"/>
    <n v="593.25"/>
  </r>
  <r>
    <n v="1028"/>
    <n v="201904"/>
    <x v="11"/>
    <x v="3"/>
    <x v="4"/>
    <x v="1"/>
    <x v="0"/>
    <n v="20"/>
    <n v="1079.4000000000001"/>
  </r>
  <r>
    <n v="776"/>
    <n v="201904"/>
    <x v="11"/>
    <x v="3"/>
    <x v="4"/>
    <x v="1"/>
    <x v="1"/>
    <n v="20"/>
    <n v="814.80000000000007"/>
  </r>
  <r>
    <n v="1502"/>
    <n v="201904"/>
    <x v="11"/>
    <x v="3"/>
    <x v="4"/>
    <x v="1"/>
    <x v="2"/>
    <n v="20"/>
    <n v="1577.1000000000001"/>
  </r>
  <r>
    <n v="1107"/>
    <n v="201904"/>
    <x v="11"/>
    <x v="3"/>
    <x v="4"/>
    <x v="1"/>
    <x v="3"/>
    <n v="20"/>
    <n v="1162.3500000000001"/>
  </r>
  <r>
    <n v="897"/>
    <n v="201904"/>
    <x v="11"/>
    <x v="3"/>
    <x v="4"/>
    <x v="1"/>
    <x v="4"/>
    <n v="20"/>
    <n v="941.85"/>
  </r>
  <r>
    <n v="1526"/>
    <n v="201904"/>
    <x v="11"/>
    <x v="3"/>
    <x v="4"/>
    <x v="1"/>
    <x v="5"/>
    <n v="20"/>
    <n v="1602.3"/>
  </r>
  <r>
    <n v="828"/>
    <n v="201904"/>
    <x v="11"/>
    <x v="3"/>
    <x v="4"/>
    <x v="1"/>
    <x v="6"/>
    <n v="20"/>
    <n v="869.40000000000009"/>
  </r>
  <r>
    <n v="1001"/>
    <n v="201904"/>
    <x v="11"/>
    <x v="3"/>
    <x v="4"/>
    <x v="2"/>
    <x v="0"/>
    <n v="20"/>
    <n v="1051.05"/>
  </r>
  <r>
    <n v="1327"/>
    <n v="201904"/>
    <x v="11"/>
    <x v="3"/>
    <x v="4"/>
    <x v="2"/>
    <x v="1"/>
    <n v="20"/>
    <n v="1393.3500000000001"/>
  </r>
  <r>
    <n v="1340"/>
    <n v="201904"/>
    <x v="11"/>
    <x v="3"/>
    <x v="4"/>
    <x v="2"/>
    <x v="2"/>
    <n v="20"/>
    <n v="1407"/>
  </r>
  <r>
    <n v="983"/>
    <n v="201904"/>
    <x v="11"/>
    <x v="3"/>
    <x v="4"/>
    <x v="2"/>
    <x v="3"/>
    <n v="20"/>
    <n v="1032.1500000000001"/>
  </r>
  <r>
    <n v="742"/>
    <n v="201904"/>
    <x v="11"/>
    <x v="3"/>
    <x v="4"/>
    <x v="2"/>
    <x v="4"/>
    <n v="20"/>
    <n v="779.1"/>
  </r>
  <r>
    <n v="1348"/>
    <n v="201904"/>
    <x v="11"/>
    <x v="3"/>
    <x v="4"/>
    <x v="2"/>
    <x v="5"/>
    <n v="20"/>
    <n v="1415.4"/>
  </r>
  <r>
    <n v="700"/>
    <n v="201904"/>
    <x v="11"/>
    <x v="3"/>
    <x v="4"/>
    <x v="2"/>
    <x v="6"/>
    <n v="20"/>
    <n v="735"/>
  </r>
  <r>
    <n v="711"/>
    <n v="201904"/>
    <x v="11"/>
    <x v="3"/>
    <x v="4"/>
    <x v="3"/>
    <x v="0"/>
    <n v="20"/>
    <n v="746.55000000000007"/>
  </r>
  <r>
    <n v="1624"/>
    <n v="201904"/>
    <x v="11"/>
    <x v="3"/>
    <x v="4"/>
    <x v="3"/>
    <x v="1"/>
    <n v="20"/>
    <n v="1705.2"/>
  </r>
  <r>
    <n v="1104"/>
    <n v="201904"/>
    <x v="11"/>
    <x v="3"/>
    <x v="4"/>
    <x v="3"/>
    <x v="2"/>
    <n v="20"/>
    <n v="1159.2"/>
  </r>
  <r>
    <n v="1154"/>
    <n v="201904"/>
    <x v="11"/>
    <x v="3"/>
    <x v="4"/>
    <x v="3"/>
    <x v="3"/>
    <n v="20"/>
    <n v="1211.7"/>
  </r>
  <r>
    <n v="833"/>
    <n v="201904"/>
    <x v="11"/>
    <x v="3"/>
    <x v="4"/>
    <x v="3"/>
    <x v="4"/>
    <n v="20"/>
    <n v="874.65000000000009"/>
  </r>
  <r>
    <n v="955"/>
    <n v="201904"/>
    <x v="11"/>
    <x v="3"/>
    <x v="4"/>
    <x v="3"/>
    <x v="5"/>
    <n v="20"/>
    <n v="1002.75"/>
  </r>
  <r>
    <n v="521"/>
    <n v="201904"/>
    <x v="11"/>
    <x v="3"/>
    <x v="4"/>
    <x v="3"/>
    <x v="6"/>
    <n v="20"/>
    <n v="547.05000000000007"/>
  </r>
  <r>
    <n v="340"/>
    <n v="201904"/>
    <x v="11"/>
    <x v="3"/>
    <x v="4"/>
    <x v="4"/>
    <x v="0"/>
    <n v="20"/>
    <n v="357"/>
  </r>
  <r>
    <n v="1076"/>
    <n v="201904"/>
    <x v="11"/>
    <x v="3"/>
    <x v="4"/>
    <x v="4"/>
    <x v="1"/>
    <n v="20"/>
    <n v="1129.8"/>
  </r>
  <r>
    <n v="1326"/>
    <n v="201904"/>
    <x v="11"/>
    <x v="3"/>
    <x v="4"/>
    <x v="4"/>
    <x v="2"/>
    <n v="20"/>
    <n v="1392.3"/>
  </r>
  <r>
    <n v="1424"/>
    <n v="201904"/>
    <x v="11"/>
    <x v="3"/>
    <x v="4"/>
    <x v="4"/>
    <x v="3"/>
    <n v="20"/>
    <n v="1495.2"/>
  </r>
  <r>
    <n v="1479"/>
    <n v="201904"/>
    <x v="11"/>
    <x v="3"/>
    <x v="4"/>
    <x v="4"/>
    <x v="4"/>
    <n v="20"/>
    <n v="1552.95"/>
  </r>
  <r>
    <n v="376"/>
    <n v="201904"/>
    <x v="11"/>
    <x v="3"/>
    <x v="4"/>
    <x v="4"/>
    <x v="5"/>
    <n v="20"/>
    <n v="394.8"/>
  </r>
  <r>
    <n v="263"/>
    <n v="201904"/>
    <x v="11"/>
    <x v="3"/>
    <x v="4"/>
    <x v="4"/>
    <x v="6"/>
    <n v="20"/>
    <n v="276.15000000000003"/>
  </r>
  <r>
    <n v="157"/>
    <n v="201904"/>
    <x v="11"/>
    <x v="3"/>
    <x v="5"/>
    <x v="0"/>
    <x v="0"/>
    <n v="20"/>
    <n v="164.85"/>
  </r>
  <r>
    <n v="96"/>
    <n v="201904"/>
    <x v="11"/>
    <x v="3"/>
    <x v="5"/>
    <x v="0"/>
    <x v="1"/>
    <n v="20"/>
    <n v="100.80000000000001"/>
  </r>
  <r>
    <n v="136"/>
    <n v="201904"/>
    <x v="11"/>
    <x v="3"/>
    <x v="5"/>
    <x v="0"/>
    <x v="2"/>
    <n v="20"/>
    <n v="142.80000000000001"/>
  </r>
  <r>
    <n v="109"/>
    <n v="201904"/>
    <x v="11"/>
    <x v="3"/>
    <x v="5"/>
    <x v="0"/>
    <x v="3"/>
    <n v="20"/>
    <n v="114.45"/>
  </r>
  <r>
    <n v="101"/>
    <n v="201904"/>
    <x v="11"/>
    <x v="3"/>
    <x v="5"/>
    <x v="0"/>
    <x v="4"/>
    <n v="20"/>
    <n v="106.05000000000001"/>
  </r>
  <r>
    <n v="241"/>
    <n v="201904"/>
    <x v="11"/>
    <x v="3"/>
    <x v="5"/>
    <x v="0"/>
    <x v="5"/>
    <n v="20"/>
    <n v="253.05"/>
  </r>
  <r>
    <n v="82"/>
    <n v="201904"/>
    <x v="11"/>
    <x v="3"/>
    <x v="5"/>
    <x v="0"/>
    <x v="6"/>
    <n v="20"/>
    <n v="86.100000000000009"/>
  </r>
  <r>
    <n v="207"/>
    <n v="201904"/>
    <x v="11"/>
    <x v="3"/>
    <x v="5"/>
    <x v="1"/>
    <x v="0"/>
    <n v="20"/>
    <n v="217.35000000000002"/>
  </r>
  <r>
    <n v="125"/>
    <n v="201904"/>
    <x v="11"/>
    <x v="3"/>
    <x v="5"/>
    <x v="1"/>
    <x v="1"/>
    <n v="20"/>
    <n v="131.25"/>
  </r>
  <r>
    <n v="191"/>
    <n v="201904"/>
    <x v="11"/>
    <x v="3"/>
    <x v="5"/>
    <x v="1"/>
    <x v="2"/>
    <n v="20"/>
    <n v="200.55"/>
  </r>
  <r>
    <n v="157"/>
    <n v="201904"/>
    <x v="11"/>
    <x v="3"/>
    <x v="5"/>
    <x v="1"/>
    <x v="3"/>
    <n v="20"/>
    <n v="164.85"/>
  </r>
  <r>
    <n v="106"/>
    <n v="201904"/>
    <x v="11"/>
    <x v="3"/>
    <x v="5"/>
    <x v="1"/>
    <x v="4"/>
    <n v="20"/>
    <n v="111.30000000000001"/>
  </r>
  <r>
    <n v="213"/>
    <n v="201904"/>
    <x v="11"/>
    <x v="3"/>
    <x v="5"/>
    <x v="1"/>
    <x v="5"/>
    <n v="20"/>
    <n v="223.65"/>
  </r>
  <r>
    <n v="121"/>
    <n v="201904"/>
    <x v="11"/>
    <x v="3"/>
    <x v="5"/>
    <x v="1"/>
    <x v="6"/>
    <n v="20"/>
    <n v="127.05000000000001"/>
  </r>
  <r>
    <n v="191"/>
    <n v="201904"/>
    <x v="11"/>
    <x v="3"/>
    <x v="5"/>
    <x v="2"/>
    <x v="0"/>
    <n v="20"/>
    <n v="200.55"/>
  </r>
  <r>
    <n v="203"/>
    <n v="201904"/>
    <x v="11"/>
    <x v="3"/>
    <x v="5"/>
    <x v="2"/>
    <x v="1"/>
    <n v="20"/>
    <n v="213.15"/>
  </r>
  <r>
    <n v="138"/>
    <n v="201904"/>
    <x v="11"/>
    <x v="3"/>
    <x v="5"/>
    <x v="2"/>
    <x v="2"/>
    <n v="20"/>
    <n v="144.9"/>
  </r>
  <r>
    <n v="137"/>
    <n v="201904"/>
    <x v="11"/>
    <x v="3"/>
    <x v="5"/>
    <x v="2"/>
    <x v="3"/>
    <n v="20"/>
    <n v="143.85"/>
  </r>
  <r>
    <n v="106"/>
    <n v="201904"/>
    <x v="11"/>
    <x v="3"/>
    <x v="5"/>
    <x v="2"/>
    <x v="4"/>
    <n v="20"/>
    <n v="111.30000000000001"/>
  </r>
  <r>
    <n v="205"/>
    <n v="201904"/>
    <x v="11"/>
    <x v="3"/>
    <x v="5"/>
    <x v="2"/>
    <x v="5"/>
    <n v="20"/>
    <n v="215.25"/>
  </r>
  <r>
    <n v="114"/>
    <n v="201904"/>
    <x v="11"/>
    <x v="3"/>
    <x v="5"/>
    <x v="2"/>
    <x v="6"/>
    <n v="20"/>
    <n v="119.7"/>
  </r>
  <r>
    <n v="170"/>
    <n v="201904"/>
    <x v="11"/>
    <x v="3"/>
    <x v="5"/>
    <x v="3"/>
    <x v="0"/>
    <n v="20"/>
    <n v="178.5"/>
  </r>
  <r>
    <n v="298"/>
    <n v="201904"/>
    <x v="11"/>
    <x v="3"/>
    <x v="5"/>
    <x v="3"/>
    <x v="1"/>
    <n v="20"/>
    <n v="312.90000000000003"/>
  </r>
  <r>
    <n v="174"/>
    <n v="201904"/>
    <x v="11"/>
    <x v="3"/>
    <x v="5"/>
    <x v="3"/>
    <x v="2"/>
    <n v="20"/>
    <n v="182.70000000000002"/>
  </r>
  <r>
    <n v="171"/>
    <n v="201904"/>
    <x v="11"/>
    <x v="3"/>
    <x v="5"/>
    <x v="3"/>
    <x v="3"/>
    <n v="20"/>
    <n v="179.55"/>
  </r>
  <r>
    <n v="130"/>
    <n v="201904"/>
    <x v="11"/>
    <x v="3"/>
    <x v="5"/>
    <x v="3"/>
    <x v="4"/>
    <n v="20"/>
    <n v="136.5"/>
  </r>
  <r>
    <n v="134"/>
    <n v="201904"/>
    <x v="11"/>
    <x v="3"/>
    <x v="5"/>
    <x v="3"/>
    <x v="5"/>
    <n v="20"/>
    <n v="140.70000000000002"/>
  </r>
  <r>
    <n v="91"/>
    <n v="201904"/>
    <x v="11"/>
    <x v="3"/>
    <x v="5"/>
    <x v="3"/>
    <x v="6"/>
    <n v="20"/>
    <n v="95.55"/>
  </r>
  <r>
    <n v="88"/>
    <n v="201904"/>
    <x v="11"/>
    <x v="3"/>
    <x v="5"/>
    <x v="4"/>
    <x v="0"/>
    <n v="20"/>
    <n v="92.4"/>
  </r>
  <r>
    <n v="233"/>
    <n v="201904"/>
    <x v="11"/>
    <x v="3"/>
    <x v="5"/>
    <x v="4"/>
    <x v="1"/>
    <n v="20"/>
    <n v="244.65"/>
  </r>
  <r>
    <n v="210"/>
    <n v="201904"/>
    <x v="11"/>
    <x v="3"/>
    <x v="5"/>
    <x v="4"/>
    <x v="2"/>
    <n v="20"/>
    <n v="220.5"/>
  </r>
  <r>
    <n v="301"/>
    <n v="201904"/>
    <x v="11"/>
    <x v="3"/>
    <x v="5"/>
    <x v="4"/>
    <x v="3"/>
    <n v="20"/>
    <n v="316.05"/>
  </r>
  <r>
    <n v="260"/>
    <n v="201904"/>
    <x v="11"/>
    <x v="3"/>
    <x v="5"/>
    <x v="4"/>
    <x v="4"/>
    <n v="20"/>
    <n v="273"/>
  </r>
  <r>
    <n v="78"/>
    <n v="201904"/>
    <x v="11"/>
    <x v="3"/>
    <x v="5"/>
    <x v="4"/>
    <x v="5"/>
    <n v="20"/>
    <n v="81.900000000000006"/>
  </r>
  <r>
    <n v="51"/>
    <n v="201904"/>
    <x v="11"/>
    <x v="3"/>
    <x v="5"/>
    <x v="4"/>
    <x v="6"/>
    <n v="20"/>
    <n v="53.550000000000004"/>
  </r>
  <r>
    <n v="1287"/>
    <n v="201904"/>
    <x v="11"/>
    <x v="3"/>
    <x v="6"/>
    <x v="0"/>
    <x v="0"/>
    <n v="20"/>
    <n v="1351.3500000000001"/>
  </r>
  <r>
    <n v="956"/>
    <n v="201904"/>
    <x v="11"/>
    <x v="3"/>
    <x v="6"/>
    <x v="0"/>
    <x v="1"/>
    <n v="20"/>
    <n v="1003.8000000000001"/>
  </r>
  <r>
    <n v="1583"/>
    <n v="201904"/>
    <x v="11"/>
    <x v="3"/>
    <x v="6"/>
    <x v="0"/>
    <x v="2"/>
    <n v="20"/>
    <n v="1662.15"/>
  </r>
  <r>
    <n v="1412"/>
    <n v="201904"/>
    <x v="11"/>
    <x v="3"/>
    <x v="6"/>
    <x v="0"/>
    <x v="3"/>
    <n v="20"/>
    <n v="1482.6000000000001"/>
  </r>
  <r>
    <n v="1135"/>
    <n v="201904"/>
    <x v="11"/>
    <x v="3"/>
    <x v="6"/>
    <x v="0"/>
    <x v="4"/>
    <n v="20"/>
    <n v="1191.75"/>
  </r>
  <r>
    <n v="2381"/>
    <n v="201904"/>
    <x v="11"/>
    <x v="3"/>
    <x v="6"/>
    <x v="0"/>
    <x v="5"/>
    <n v="20"/>
    <n v="2500.0500000000002"/>
  </r>
  <r>
    <n v="850"/>
    <n v="201904"/>
    <x v="11"/>
    <x v="3"/>
    <x v="6"/>
    <x v="0"/>
    <x v="6"/>
    <n v="20"/>
    <n v="892.5"/>
  </r>
  <r>
    <n v="1212"/>
    <n v="201904"/>
    <x v="11"/>
    <x v="3"/>
    <x v="6"/>
    <x v="1"/>
    <x v="0"/>
    <n v="20"/>
    <n v="1272.6000000000001"/>
  </r>
  <r>
    <n v="1028"/>
    <n v="201904"/>
    <x v="11"/>
    <x v="3"/>
    <x v="6"/>
    <x v="1"/>
    <x v="1"/>
    <n v="20"/>
    <n v="1079.4000000000001"/>
  </r>
  <r>
    <n v="1722"/>
    <n v="201904"/>
    <x v="11"/>
    <x v="3"/>
    <x v="6"/>
    <x v="1"/>
    <x v="2"/>
    <n v="20"/>
    <n v="1808.1000000000001"/>
  </r>
  <r>
    <n v="1252"/>
    <n v="201904"/>
    <x v="11"/>
    <x v="3"/>
    <x v="6"/>
    <x v="1"/>
    <x v="3"/>
    <n v="20"/>
    <n v="1314.6000000000001"/>
  </r>
  <r>
    <n v="1131"/>
    <n v="201904"/>
    <x v="11"/>
    <x v="3"/>
    <x v="6"/>
    <x v="1"/>
    <x v="4"/>
    <n v="20"/>
    <n v="1187.55"/>
  </r>
  <r>
    <n v="1866"/>
    <n v="201904"/>
    <x v="11"/>
    <x v="3"/>
    <x v="6"/>
    <x v="1"/>
    <x v="5"/>
    <n v="20"/>
    <n v="1959.3000000000002"/>
  </r>
  <r>
    <n v="1298"/>
    <n v="201904"/>
    <x v="11"/>
    <x v="3"/>
    <x v="6"/>
    <x v="1"/>
    <x v="6"/>
    <n v="20"/>
    <n v="1362.9"/>
  </r>
  <r>
    <n v="1107"/>
    <n v="201904"/>
    <x v="11"/>
    <x v="3"/>
    <x v="6"/>
    <x v="2"/>
    <x v="0"/>
    <n v="20"/>
    <n v="1162.3500000000001"/>
  </r>
  <r>
    <n v="1337"/>
    <n v="201904"/>
    <x v="11"/>
    <x v="3"/>
    <x v="6"/>
    <x v="2"/>
    <x v="1"/>
    <n v="20"/>
    <n v="1403.8500000000001"/>
  </r>
  <r>
    <n v="1441"/>
    <n v="201904"/>
    <x v="11"/>
    <x v="3"/>
    <x v="6"/>
    <x v="2"/>
    <x v="2"/>
    <n v="20"/>
    <n v="1513.05"/>
  </r>
  <r>
    <n v="979"/>
    <n v="201904"/>
    <x v="11"/>
    <x v="3"/>
    <x v="6"/>
    <x v="2"/>
    <x v="3"/>
    <n v="20"/>
    <n v="1027.95"/>
  </r>
  <r>
    <n v="872"/>
    <n v="201904"/>
    <x v="11"/>
    <x v="3"/>
    <x v="6"/>
    <x v="2"/>
    <x v="4"/>
    <n v="20"/>
    <n v="915.6"/>
  </r>
  <r>
    <n v="1403"/>
    <n v="201904"/>
    <x v="11"/>
    <x v="3"/>
    <x v="6"/>
    <x v="2"/>
    <x v="5"/>
    <n v="20"/>
    <n v="1473.15"/>
  </r>
  <r>
    <n v="1059"/>
    <n v="201904"/>
    <x v="11"/>
    <x v="3"/>
    <x v="6"/>
    <x v="2"/>
    <x v="6"/>
    <n v="20"/>
    <n v="1111.95"/>
  </r>
  <r>
    <n v="692"/>
    <n v="201904"/>
    <x v="11"/>
    <x v="3"/>
    <x v="6"/>
    <x v="3"/>
    <x v="0"/>
    <n v="20"/>
    <n v="726.6"/>
  </r>
  <r>
    <n v="1428"/>
    <n v="201904"/>
    <x v="11"/>
    <x v="3"/>
    <x v="6"/>
    <x v="3"/>
    <x v="1"/>
    <n v="20"/>
    <n v="1499.4"/>
  </r>
  <r>
    <n v="1136"/>
    <n v="201904"/>
    <x v="11"/>
    <x v="3"/>
    <x v="6"/>
    <x v="3"/>
    <x v="2"/>
    <n v="20"/>
    <n v="1192.8"/>
  </r>
  <r>
    <n v="1036"/>
    <n v="201904"/>
    <x v="11"/>
    <x v="3"/>
    <x v="6"/>
    <x v="3"/>
    <x v="3"/>
    <n v="20"/>
    <n v="1087.8"/>
  </r>
  <r>
    <n v="873"/>
    <n v="201904"/>
    <x v="11"/>
    <x v="3"/>
    <x v="6"/>
    <x v="3"/>
    <x v="4"/>
    <n v="20"/>
    <n v="916.65000000000009"/>
  </r>
  <r>
    <n v="803"/>
    <n v="201904"/>
    <x v="11"/>
    <x v="3"/>
    <x v="6"/>
    <x v="3"/>
    <x v="5"/>
    <n v="20"/>
    <n v="843.15000000000009"/>
  </r>
  <r>
    <n v="774"/>
    <n v="201904"/>
    <x v="11"/>
    <x v="3"/>
    <x v="6"/>
    <x v="3"/>
    <x v="6"/>
    <n v="20"/>
    <n v="812.7"/>
  </r>
  <r>
    <n v="242"/>
    <n v="201904"/>
    <x v="11"/>
    <x v="3"/>
    <x v="6"/>
    <x v="4"/>
    <x v="0"/>
    <n v="20"/>
    <n v="254.10000000000002"/>
  </r>
  <r>
    <n v="864"/>
    <n v="201904"/>
    <x v="11"/>
    <x v="3"/>
    <x v="6"/>
    <x v="4"/>
    <x v="1"/>
    <n v="20"/>
    <n v="907.2"/>
  </r>
  <r>
    <n v="1114"/>
    <n v="201904"/>
    <x v="11"/>
    <x v="3"/>
    <x v="6"/>
    <x v="4"/>
    <x v="2"/>
    <n v="20"/>
    <n v="1169.7"/>
  </r>
  <r>
    <n v="1158"/>
    <n v="201904"/>
    <x v="11"/>
    <x v="3"/>
    <x v="6"/>
    <x v="4"/>
    <x v="3"/>
    <n v="20"/>
    <n v="1215.9000000000001"/>
  </r>
  <r>
    <n v="1166"/>
    <n v="201904"/>
    <x v="11"/>
    <x v="3"/>
    <x v="6"/>
    <x v="4"/>
    <x v="4"/>
    <n v="20"/>
    <n v="1224.3"/>
  </r>
  <r>
    <n v="346"/>
    <n v="201904"/>
    <x v="11"/>
    <x v="3"/>
    <x v="6"/>
    <x v="4"/>
    <x v="5"/>
    <n v="20"/>
    <n v="363.3"/>
  </r>
  <r>
    <n v="330"/>
    <n v="201904"/>
    <x v="11"/>
    <x v="3"/>
    <x v="6"/>
    <x v="4"/>
    <x v="6"/>
    <n v="20"/>
    <n v="346.5"/>
  </r>
  <r>
    <n v="311"/>
    <n v="201904"/>
    <x v="11"/>
    <x v="3"/>
    <x v="7"/>
    <x v="0"/>
    <x v="0"/>
    <n v="20"/>
    <n v="326.55"/>
  </r>
  <r>
    <n v="187"/>
    <n v="201904"/>
    <x v="11"/>
    <x v="3"/>
    <x v="7"/>
    <x v="0"/>
    <x v="1"/>
    <n v="20"/>
    <n v="196.35"/>
  </r>
  <r>
    <n v="606"/>
    <n v="201904"/>
    <x v="11"/>
    <x v="3"/>
    <x v="7"/>
    <x v="0"/>
    <x v="2"/>
    <n v="20"/>
    <n v="636.30000000000007"/>
  </r>
  <r>
    <n v="431"/>
    <n v="201904"/>
    <x v="11"/>
    <x v="3"/>
    <x v="7"/>
    <x v="0"/>
    <x v="3"/>
    <n v="20"/>
    <n v="452.55"/>
  </r>
  <r>
    <n v="351"/>
    <n v="201904"/>
    <x v="11"/>
    <x v="3"/>
    <x v="7"/>
    <x v="0"/>
    <x v="4"/>
    <n v="20"/>
    <n v="368.55"/>
  </r>
  <r>
    <n v="739"/>
    <n v="201904"/>
    <x v="11"/>
    <x v="3"/>
    <x v="7"/>
    <x v="0"/>
    <x v="5"/>
    <n v="20"/>
    <n v="775.95"/>
  </r>
  <r>
    <n v="229"/>
    <n v="201904"/>
    <x v="11"/>
    <x v="3"/>
    <x v="7"/>
    <x v="0"/>
    <x v="6"/>
    <n v="20"/>
    <n v="240.45000000000002"/>
  </r>
  <r>
    <n v="355"/>
    <n v="201904"/>
    <x v="11"/>
    <x v="3"/>
    <x v="7"/>
    <x v="1"/>
    <x v="0"/>
    <n v="20"/>
    <n v="372.75"/>
  </r>
  <r>
    <n v="231"/>
    <n v="201904"/>
    <x v="11"/>
    <x v="3"/>
    <x v="7"/>
    <x v="1"/>
    <x v="1"/>
    <n v="20"/>
    <n v="242.55"/>
  </r>
  <r>
    <n v="765"/>
    <n v="201904"/>
    <x v="11"/>
    <x v="3"/>
    <x v="7"/>
    <x v="1"/>
    <x v="2"/>
    <n v="20"/>
    <n v="803.25"/>
  </r>
  <r>
    <n v="495"/>
    <n v="201904"/>
    <x v="11"/>
    <x v="3"/>
    <x v="7"/>
    <x v="1"/>
    <x v="3"/>
    <n v="20"/>
    <n v="519.75"/>
  </r>
  <r>
    <n v="436"/>
    <n v="201904"/>
    <x v="11"/>
    <x v="3"/>
    <x v="7"/>
    <x v="1"/>
    <x v="4"/>
    <n v="20"/>
    <n v="457.8"/>
  </r>
  <r>
    <n v="579"/>
    <n v="201904"/>
    <x v="11"/>
    <x v="3"/>
    <x v="7"/>
    <x v="1"/>
    <x v="5"/>
    <n v="20"/>
    <n v="607.95000000000005"/>
  </r>
  <r>
    <n v="367"/>
    <n v="201904"/>
    <x v="11"/>
    <x v="3"/>
    <x v="7"/>
    <x v="1"/>
    <x v="6"/>
    <n v="20"/>
    <n v="385.35"/>
  </r>
  <r>
    <n v="365"/>
    <n v="201904"/>
    <x v="11"/>
    <x v="3"/>
    <x v="7"/>
    <x v="2"/>
    <x v="0"/>
    <n v="20"/>
    <n v="383.25"/>
  </r>
  <r>
    <n v="427"/>
    <n v="201904"/>
    <x v="11"/>
    <x v="3"/>
    <x v="7"/>
    <x v="2"/>
    <x v="1"/>
    <n v="20"/>
    <n v="448.35"/>
  </r>
  <r>
    <n v="743"/>
    <n v="201904"/>
    <x v="11"/>
    <x v="3"/>
    <x v="7"/>
    <x v="2"/>
    <x v="2"/>
    <n v="20"/>
    <n v="780.15"/>
  </r>
  <r>
    <n v="398"/>
    <n v="201904"/>
    <x v="11"/>
    <x v="3"/>
    <x v="7"/>
    <x v="2"/>
    <x v="3"/>
    <n v="20"/>
    <n v="417.90000000000003"/>
  </r>
  <r>
    <n v="384"/>
    <n v="201904"/>
    <x v="11"/>
    <x v="3"/>
    <x v="7"/>
    <x v="2"/>
    <x v="4"/>
    <n v="20"/>
    <n v="403.20000000000005"/>
  </r>
  <r>
    <n v="548"/>
    <n v="201904"/>
    <x v="11"/>
    <x v="3"/>
    <x v="7"/>
    <x v="2"/>
    <x v="5"/>
    <n v="20"/>
    <n v="575.4"/>
  </r>
  <r>
    <n v="327"/>
    <n v="201904"/>
    <x v="11"/>
    <x v="3"/>
    <x v="7"/>
    <x v="2"/>
    <x v="6"/>
    <n v="20"/>
    <n v="343.35"/>
  </r>
  <r>
    <n v="294"/>
    <n v="201904"/>
    <x v="11"/>
    <x v="3"/>
    <x v="7"/>
    <x v="3"/>
    <x v="0"/>
    <n v="20"/>
    <n v="308.7"/>
  </r>
  <r>
    <n v="616"/>
    <n v="201904"/>
    <x v="11"/>
    <x v="3"/>
    <x v="7"/>
    <x v="3"/>
    <x v="1"/>
    <n v="20"/>
    <n v="646.80000000000007"/>
  </r>
  <r>
    <n v="658"/>
    <n v="201904"/>
    <x v="11"/>
    <x v="3"/>
    <x v="7"/>
    <x v="3"/>
    <x v="2"/>
    <n v="20"/>
    <n v="690.9"/>
  </r>
  <r>
    <n v="513"/>
    <n v="201904"/>
    <x v="11"/>
    <x v="3"/>
    <x v="7"/>
    <x v="3"/>
    <x v="3"/>
    <n v="20"/>
    <n v="538.65"/>
  </r>
  <r>
    <n v="445"/>
    <n v="201904"/>
    <x v="11"/>
    <x v="3"/>
    <x v="7"/>
    <x v="3"/>
    <x v="4"/>
    <n v="20"/>
    <n v="467.25"/>
  </r>
  <r>
    <n v="394"/>
    <n v="201904"/>
    <x v="11"/>
    <x v="3"/>
    <x v="7"/>
    <x v="3"/>
    <x v="5"/>
    <n v="20"/>
    <n v="413.70000000000005"/>
  </r>
  <r>
    <n v="233"/>
    <n v="201904"/>
    <x v="11"/>
    <x v="3"/>
    <x v="7"/>
    <x v="3"/>
    <x v="6"/>
    <n v="20"/>
    <n v="244.65"/>
  </r>
  <r>
    <n v="137"/>
    <n v="201904"/>
    <x v="11"/>
    <x v="3"/>
    <x v="7"/>
    <x v="4"/>
    <x v="0"/>
    <n v="20"/>
    <n v="143.85"/>
  </r>
  <r>
    <n v="394"/>
    <n v="201904"/>
    <x v="11"/>
    <x v="3"/>
    <x v="7"/>
    <x v="4"/>
    <x v="1"/>
    <n v="20"/>
    <n v="413.70000000000005"/>
  </r>
  <r>
    <n v="915"/>
    <n v="201904"/>
    <x v="11"/>
    <x v="3"/>
    <x v="7"/>
    <x v="4"/>
    <x v="2"/>
    <n v="20"/>
    <n v="960.75"/>
  </r>
  <r>
    <n v="793"/>
    <n v="201904"/>
    <x v="11"/>
    <x v="3"/>
    <x v="7"/>
    <x v="4"/>
    <x v="3"/>
    <n v="20"/>
    <n v="832.65000000000009"/>
  </r>
  <r>
    <n v="952"/>
    <n v="201904"/>
    <x v="11"/>
    <x v="3"/>
    <x v="7"/>
    <x v="4"/>
    <x v="4"/>
    <n v="20"/>
    <n v="999.6"/>
  </r>
  <r>
    <n v="180"/>
    <n v="201904"/>
    <x v="11"/>
    <x v="3"/>
    <x v="7"/>
    <x v="4"/>
    <x v="5"/>
    <n v="20"/>
    <n v="189"/>
  </r>
  <r>
    <n v="155"/>
    <n v="201904"/>
    <x v="11"/>
    <x v="3"/>
    <x v="7"/>
    <x v="4"/>
    <x v="6"/>
    <n v="20"/>
    <n v="162.75"/>
  </r>
  <r>
    <n v="555"/>
    <n v="201904"/>
    <x v="11"/>
    <x v="3"/>
    <x v="8"/>
    <x v="0"/>
    <x v="0"/>
    <n v="20"/>
    <n v="582.75"/>
  </r>
  <r>
    <n v="389"/>
    <n v="201904"/>
    <x v="11"/>
    <x v="3"/>
    <x v="8"/>
    <x v="0"/>
    <x v="1"/>
    <n v="20"/>
    <n v="408.45000000000005"/>
  </r>
  <r>
    <n v="804"/>
    <n v="201904"/>
    <x v="11"/>
    <x v="3"/>
    <x v="8"/>
    <x v="0"/>
    <x v="2"/>
    <n v="20"/>
    <n v="844.2"/>
  </r>
  <r>
    <n v="579"/>
    <n v="201904"/>
    <x v="11"/>
    <x v="3"/>
    <x v="8"/>
    <x v="0"/>
    <x v="3"/>
    <n v="20"/>
    <n v="607.95000000000005"/>
  </r>
  <r>
    <n v="414"/>
    <n v="201904"/>
    <x v="11"/>
    <x v="3"/>
    <x v="8"/>
    <x v="0"/>
    <x v="4"/>
    <n v="20"/>
    <n v="434.70000000000005"/>
  </r>
  <r>
    <n v="1079"/>
    <n v="201904"/>
    <x v="11"/>
    <x v="3"/>
    <x v="8"/>
    <x v="0"/>
    <x v="5"/>
    <n v="20"/>
    <n v="1132.95"/>
  </r>
  <r>
    <n v="342"/>
    <n v="201904"/>
    <x v="11"/>
    <x v="3"/>
    <x v="8"/>
    <x v="0"/>
    <x v="6"/>
    <n v="20"/>
    <n v="359.1"/>
  </r>
  <r>
    <n v="571"/>
    <n v="201904"/>
    <x v="11"/>
    <x v="3"/>
    <x v="8"/>
    <x v="1"/>
    <x v="0"/>
    <n v="20"/>
    <n v="599.55000000000007"/>
  </r>
  <r>
    <n v="459"/>
    <n v="201904"/>
    <x v="11"/>
    <x v="3"/>
    <x v="8"/>
    <x v="1"/>
    <x v="1"/>
    <n v="20"/>
    <n v="481.95000000000005"/>
  </r>
  <r>
    <n v="890"/>
    <n v="201904"/>
    <x v="11"/>
    <x v="3"/>
    <x v="8"/>
    <x v="1"/>
    <x v="2"/>
    <n v="20"/>
    <n v="934.5"/>
  </r>
  <r>
    <n v="600"/>
    <n v="201904"/>
    <x v="11"/>
    <x v="3"/>
    <x v="8"/>
    <x v="1"/>
    <x v="3"/>
    <n v="20"/>
    <n v="630"/>
  </r>
  <r>
    <n v="403"/>
    <n v="201904"/>
    <x v="11"/>
    <x v="3"/>
    <x v="8"/>
    <x v="1"/>
    <x v="4"/>
    <n v="20"/>
    <n v="423.15000000000003"/>
  </r>
  <r>
    <n v="904"/>
    <n v="201904"/>
    <x v="11"/>
    <x v="3"/>
    <x v="8"/>
    <x v="1"/>
    <x v="5"/>
    <n v="20"/>
    <n v="949.2"/>
  </r>
  <r>
    <n v="414"/>
    <n v="201904"/>
    <x v="11"/>
    <x v="3"/>
    <x v="8"/>
    <x v="1"/>
    <x v="6"/>
    <n v="20"/>
    <n v="434.70000000000005"/>
  </r>
  <r>
    <n v="572"/>
    <n v="201904"/>
    <x v="11"/>
    <x v="3"/>
    <x v="8"/>
    <x v="2"/>
    <x v="0"/>
    <n v="20"/>
    <n v="600.6"/>
  </r>
  <r>
    <n v="616"/>
    <n v="201904"/>
    <x v="11"/>
    <x v="3"/>
    <x v="8"/>
    <x v="2"/>
    <x v="1"/>
    <n v="20"/>
    <n v="646.80000000000007"/>
  </r>
  <r>
    <n v="787"/>
    <n v="201904"/>
    <x v="11"/>
    <x v="3"/>
    <x v="8"/>
    <x v="2"/>
    <x v="2"/>
    <n v="20"/>
    <n v="826.35"/>
  </r>
  <r>
    <n v="434"/>
    <n v="201904"/>
    <x v="11"/>
    <x v="3"/>
    <x v="8"/>
    <x v="2"/>
    <x v="3"/>
    <n v="20"/>
    <n v="455.70000000000005"/>
  </r>
  <r>
    <n v="358"/>
    <n v="201904"/>
    <x v="11"/>
    <x v="3"/>
    <x v="8"/>
    <x v="2"/>
    <x v="4"/>
    <n v="20"/>
    <n v="375.90000000000003"/>
  </r>
  <r>
    <n v="697"/>
    <n v="201904"/>
    <x v="11"/>
    <x v="3"/>
    <x v="8"/>
    <x v="2"/>
    <x v="5"/>
    <n v="20"/>
    <n v="731.85"/>
  </r>
  <r>
    <n v="379"/>
    <n v="201904"/>
    <x v="11"/>
    <x v="3"/>
    <x v="8"/>
    <x v="2"/>
    <x v="6"/>
    <n v="20"/>
    <n v="397.95"/>
  </r>
  <r>
    <n v="383"/>
    <n v="201904"/>
    <x v="11"/>
    <x v="3"/>
    <x v="8"/>
    <x v="3"/>
    <x v="0"/>
    <n v="20"/>
    <n v="402.15000000000003"/>
  </r>
  <r>
    <n v="763"/>
    <n v="201904"/>
    <x v="11"/>
    <x v="3"/>
    <x v="8"/>
    <x v="3"/>
    <x v="1"/>
    <n v="20"/>
    <n v="801.15"/>
  </r>
  <r>
    <n v="695"/>
    <n v="201904"/>
    <x v="11"/>
    <x v="3"/>
    <x v="8"/>
    <x v="3"/>
    <x v="2"/>
    <n v="20"/>
    <n v="729.75"/>
  </r>
  <r>
    <n v="530"/>
    <n v="201904"/>
    <x v="11"/>
    <x v="3"/>
    <x v="8"/>
    <x v="3"/>
    <x v="3"/>
    <n v="20"/>
    <n v="556.5"/>
  </r>
  <r>
    <n v="310"/>
    <n v="201904"/>
    <x v="11"/>
    <x v="3"/>
    <x v="8"/>
    <x v="3"/>
    <x v="4"/>
    <n v="20"/>
    <n v="325.5"/>
  </r>
  <r>
    <n v="384"/>
    <n v="201904"/>
    <x v="11"/>
    <x v="3"/>
    <x v="8"/>
    <x v="3"/>
    <x v="5"/>
    <n v="20"/>
    <n v="403.20000000000005"/>
  </r>
  <r>
    <n v="263"/>
    <n v="201904"/>
    <x v="11"/>
    <x v="3"/>
    <x v="8"/>
    <x v="3"/>
    <x v="6"/>
    <n v="20"/>
    <n v="276.15000000000003"/>
  </r>
  <r>
    <n v="173"/>
    <n v="201904"/>
    <x v="11"/>
    <x v="3"/>
    <x v="8"/>
    <x v="4"/>
    <x v="0"/>
    <n v="20"/>
    <n v="181.65"/>
  </r>
  <r>
    <n v="536"/>
    <n v="201904"/>
    <x v="11"/>
    <x v="3"/>
    <x v="8"/>
    <x v="4"/>
    <x v="1"/>
    <n v="20"/>
    <n v="562.80000000000007"/>
  </r>
  <r>
    <n v="651"/>
    <n v="201904"/>
    <x v="11"/>
    <x v="3"/>
    <x v="8"/>
    <x v="4"/>
    <x v="2"/>
    <n v="20"/>
    <n v="683.55000000000007"/>
  </r>
  <r>
    <n v="686"/>
    <n v="201904"/>
    <x v="11"/>
    <x v="3"/>
    <x v="8"/>
    <x v="4"/>
    <x v="3"/>
    <n v="20"/>
    <n v="720.30000000000007"/>
  </r>
  <r>
    <n v="568"/>
    <n v="201904"/>
    <x v="11"/>
    <x v="3"/>
    <x v="8"/>
    <x v="4"/>
    <x v="4"/>
    <n v="20"/>
    <n v="596.4"/>
  </r>
  <r>
    <n v="191"/>
    <n v="201904"/>
    <x v="11"/>
    <x v="3"/>
    <x v="8"/>
    <x v="4"/>
    <x v="5"/>
    <n v="20"/>
    <n v="200.55"/>
  </r>
  <r>
    <n v="125"/>
    <n v="201904"/>
    <x v="11"/>
    <x v="3"/>
    <x v="8"/>
    <x v="4"/>
    <x v="6"/>
    <n v="20"/>
    <n v="131.25"/>
  </r>
  <r>
    <n v="119"/>
    <n v="201903"/>
    <x v="0"/>
    <x v="3"/>
    <x v="0"/>
    <x v="0"/>
    <x v="0"/>
    <n v="21"/>
    <n v="119"/>
  </r>
  <r>
    <n v="116"/>
    <n v="201903"/>
    <x v="0"/>
    <x v="3"/>
    <x v="0"/>
    <x v="0"/>
    <x v="1"/>
    <n v="21"/>
    <n v="116"/>
  </r>
  <r>
    <n v="192"/>
    <n v="201903"/>
    <x v="0"/>
    <x v="3"/>
    <x v="0"/>
    <x v="0"/>
    <x v="2"/>
    <n v="21"/>
    <n v="192"/>
  </r>
  <r>
    <n v="132"/>
    <n v="201903"/>
    <x v="0"/>
    <x v="3"/>
    <x v="0"/>
    <x v="0"/>
    <x v="3"/>
    <n v="21"/>
    <n v="132"/>
  </r>
  <r>
    <n v="145"/>
    <n v="201903"/>
    <x v="0"/>
    <x v="3"/>
    <x v="0"/>
    <x v="0"/>
    <x v="4"/>
    <n v="21"/>
    <n v="145"/>
  </r>
  <r>
    <n v="290"/>
    <n v="201903"/>
    <x v="0"/>
    <x v="3"/>
    <x v="0"/>
    <x v="0"/>
    <x v="5"/>
    <n v="21"/>
    <n v="290"/>
  </r>
  <r>
    <n v="92"/>
    <n v="201903"/>
    <x v="0"/>
    <x v="3"/>
    <x v="0"/>
    <x v="0"/>
    <x v="6"/>
    <n v="21"/>
    <n v="92"/>
  </r>
  <r>
    <n v="122"/>
    <n v="201903"/>
    <x v="0"/>
    <x v="3"/>
    <x v="0"/>
    <x v="1"/>
    <x v="0"/>
    <n v="21"/>
    <n v="122"/>
  </r>
  <r>
    <n v="144"/>
    <n v="201903"/>
    <x v="0"/>
    <x v="3"/>
    <x v="0"/>
    <x v="1"/>
    <x v="1"/>
    <n v="21"/>
    <n v="144"/>
  </r>
  <r>
    <n v="247"/>
    <n v="201903"/>
    <x v="0"/>
    <x v="3"/>
    <x v="0"/>
    <x v="1"/>
    <x v="2"/>
    <n v="21"/>
    <n v="247"/>
  </r>
  <r>
    <n v="110"/>
    <n v="201903"/>
    <x v="0"/>
    <x v="3"/>
    <x v="0"/>
    <x v="1"/>
    <x v="3"/>
    <n v="21"/>
    <n v="110"/>
  </r>
  <r>
    <n v="149"/>
    <n v="201903"/>
    <x v="0"/>
    <x v="3"/>
    <x v="0"/>
    <x v="1"/>
    <x v="4"/>
    <n v="21"/>
    <n v="149"/>
  </r>
  <r>
    <n v="198"/>
    <n v="201903"/>
    <x v="0"/>
    <x v="3"/>
    <x v="0"/>
    <x v="1"/>
    <x v="5"/>
    <n v="21"/>
    <n v="198"/>
  </r>
  <r>
    <n v="139"/>
    <n v="201903"/>
    <x v="0"/>
    <x v="3"/>
    <x v="0"/>
    <x v="1"/>
    <x v="6"/>
    <n v="21"/>
    <n v="139"/>
  </r>
  <r>
    <n v="152"/>
    <n v="201903"/>
    <x v="0"/>
    <x v="3"/>
    <x v="0"/>
    <x v="2"/>
    <x v="0"/>
    <n v="21"/>
    <n v="152"/>
  </r>
  <r>
    <n v="250"/>
    <n v="201903"/>
    <x v="0"/>
    <x v="3"/>
    <x v="0"/>
    <x v="2"/>
    <x v="1"/>
    <n v="21"/>
    <n v="250"/>
  </r>
  <r>
    <n v="217"/>
    <n v="201903"/>
    <x v="0"/>
    <x v="3"/>
    <x v="0"/>
    <x v="2"/>
    <x v="2"/>
    <n v="21"/>
    <n v="217"/>
  </r>
  <r>
    <n v="111"/>
    <n v="201903"/>
    <x v="0"/>
    <x v="3"/>
    <x v="0"/>
    <x v="2"/>
    <x v="3"/>
    <n v="21"/>
    <n v="111"/>
  </r>
  <r>
    <n v="129"/>
    <n v="201903"/>
    <x v="0"/>
    <x v="3"/>
    <x v="0"/>
    <x v="2"/>
    <x v="4"/>
    <n v="21"/>
    <n v="129"/>
  </r>
  <r>
    <n v="192"/>
    <n v="201903"/>
    <x v="0"/>
    <x v="3"/>
    <x v="0"/>
    <x v="2"/>
    <x v="5"/>
    <n v="21"/>
    <n v="192"/>
  </r>
  <r>
    <n v="144"/>
    <n v="201903"/>
    <x v="0"/>
    <x v="3"/>
    <x v="0"/>
    <x v="2"/>
    <x v="6"/>
    <n v="21"/>
    <n v="144"/>
  </r>
  <r>
    <n v="103"/>
    <n v="201903"/>
    <x v="0"/>
    <x v="3"/>
    <x v="0"/>
    <x v="3"/>
    <x v="0"/>
    <n v="21"/>
    <n v="103"/>
  </r>
  <r>
    <n v="346"/>
    <n v="201903"/>
    <x v="0"/>
    <x v="3"/>
    <x v="0"/>
    <x v="3"/>
    <x v="1"/>
    <n v="21"/>
    <n v="346"/>
  </r>
  <r>
    <n v="194"/>
    <n v="201903"/>
    <x v="0"/>
    <x v="3"/>
    <x v="0"/>
    <x v="3"/>
    <x v="2"/>
    <n v="21"/>
    <n v="194"/>
  </r>
  <r>
    <n v="125"/>
    <n v="201903"/>
    <x v="0"/>
    <x v="3"/>
    <x v="0"/>
    <x v="3"/>
    <x v="3"/>
    <n v="21"/>
    <n v="125"/>
  </r>
  <r>
    <n v="158"/>
    <n v="201903"/>
    <x v="0"/>
    <x v="3"/>
    <x v="0"/>
    <x v="3"/>
    <x v="4"/>
    <n v="21"/>
    <n v="158"/>
  </r>
  <r>
    <n v="136"/>
    <n v="201903"/>
    <x v="0"/>
    <x v="3"/>
    <x v="0"/>
    <x v="3"/>
    <x v="5"/>
    <n v="21"/>
    <n v="136"/>
  </r>
  <r>
    <n v="81"/>
    <n v="201903"/>
    <x v="0"/>
    <x v="3"/>
    <x v="0"/>
    <x v="3"/>
    <x v="6"/>
    <n v="21"/>
    <n v="81"/>
  </r>
  <r>
    <n v="49"/>
    <n v="201903"/>
    <x v="0"/>
    <x v="3"/>
    <x v="0"/>
    <x v="4"/>
    <x v="0"/>
    <n v="21"/>
    <n v="49"/>
  </r>
  <r>
    <n v="240"/>
    <n v="201903"/>
    <x v="0"/>
    <x v="3"/>
    <x v="0"/>
    <x v="4"/>
    <x v="1"/>
    <n v="21"/>
    <n v="240"/>
  </r>
  <r>
    <n v="275"/>
    <n v="201903"/>
    <x v="0"/>
    <x v="3"/>
    <x v="0"/>
    <x v="4"/>
    <x v="2"/>
    <n v="21"/>
    <n v="275"/>
  </r>
  <r>
    <n v="193"/>
    <n v="201903"/>
    <x v="0"/>
    <x v="3"/>
    <x v="0"/>
    <x v="4"/>
    <x v="3"/>
    <n v="21"/>
    <n v="193"/>
  </r>
  <r>
    <n v="315"/>
    <n v="201903"/>
    <x v="0"/>
    <x v="3"/>
    <x v="0"/>
    <x v="4"/>
    <x v="4"/>
    <n v="21"/>
    <n v="315"/>
  </r>
  <r>
    <n v="64"/>
    <n v="201903"/>
    <x v="0"/>
    <x v="3"/>
    <x v="0"/>
    <x v="4"/>
    <x v="5"/>
    <n v="21"/>
    <n v="64"/>
  </r>
  <r>
    <n v="58"/>
    <n v="201903"/>
    <x v="0"/>
    <x v="3"/>
    <x v="0"/>
    <x v="4"/>
    <x v="6"/>
    <n v="21"/>
    <n v="58"/>
  </r>
  <r>
    <n v="1240"/>
    <n v="201903"/>
    <x v="0"/>
    <x v="3"/>
    <x v="1"/>
    <x v="0"/>
    <x v="0"/>
    <n v="21"/>
    <n v="1240"/>
  </r>
  <r>
    <n v="688"/>
    <n v="201903"/>
    <x v="0"/>
    <x v="3"/>
    <x v="1"/>
    <x v="0"/>
    <x v="1"/>
    <n v="21"/>
    <n v="688"/>
  </r>
  <r>
    <n v="1350"/>
    <n v="201903"/>
    <x v="0"/>
    <x v="3"/>
    <x v="1"/>
    <x v="0"/>
    <x v="2"/>
    <n v="21"/>
    <n v="1350"/>
  </r>
  <r>
    <n v="1068"/>
    <n v="201903"/>
    <x v="0"/>
    <x v="3"/>
    <x v="1"/>
    <x v="0"/>
    <x v="3"/>
    <n v="21"/>
    <n v="1068"/>
  </r>
  <r>
    <n v="905"/>
    <n v="201903"/>
    <x v="0"/>
    <x v="3"/>
    <x v="1"/>
    <x v="0"/>
    <x v="4"/>
    <n v="21"/>
    <n v="905"/>
  </r>
  <r>
    <n v="2108"/>
    <n v="201903"/>
    <x v="0"/>
    <x v="3"/>
    <x v="1"/>
    <x v="0"/>
    <x v="5"/>
    <n v="21"/>
    <n v="2108"/>
  </r>
  <r>
    <n v="720"/>
    <n v="201903"/>
    <x v="0"/>
    <x v="3"/>
    <x v="1"/>
    <x v="0"/>
    <x v="6"/>
    <n v="21"/>
    <n v="720"/>
  </r>
  <r>
    <n v="1291"/>
    <n v="201903"/>
    <x v="0"/>
    <x v="3"/>
    <x v="1"/>
    <x v="1"/>
    <x v="0"/>
    <n v="21"/>
    <n v="1291"/>
  </r>
  <r>
    <n v="966"/>
    <n v="201903"/>
    <x v="0"/>
    <x v="3"/>
    <x v="1"/>
    <x v="1"/>
    <x v="1"/>
    <n v="21"/>
    <n v="966"/>
  </r>
  <r>
    <n v="1540"/>
    <n v="201903"/>
    <x v="0"/>
    <x v="3"/>
    <x v="1"/>
    <x v="1"/>
    <x v="2"/>
    <n v="21"/>
    <n v="1540"/>
  </r>
  <r>
    <n v="1121"/>
    <n v="201903"/>
    <x v="0"/>
    <x v="3"/>
    <x v="1"/>
    <x v="1"/>
    <x v="3"/>
    <n v="21"/>
    <n v="1121"/>
  </r>
  <r>
    <n v="912"/>
    <n v="201903"/>
    <x v="0"/>
    <x v="3"/>
    <x v="1"/>
    <x v="1"/>
    <x v="4"/>
    <n v="21"/>
    <n v="912"/>
  </r>
  <r>
    <n v="1676"/>
    <n v="201903"/>
    <x v="0"/>
    <x v="3"/>
    <x v="1"/>
    <x v="1"/>
    <x v="5"/>
    <n v="21"/>
    <n v="1676"/>
  </r>
  <r>
    <n v="1016"/>
    <n v="201903"/>
    <x v="0"/>
    <x v="3"/>
    <x v="1"/>
    <x v="1"/>
    <x v="6"/>
    <n v="21"/>
    <n v="1016"/>
  </r>
  <r>
    <n v="1273"/>
    <n v="201903"/>
    <x v="0"/>
    <x v="3"/>
    <x v="1"/>
    <x v="2"/>
    <x v="0"/>
    <n v="21"/>
    <n v="1273"/>
  </r>
  <r>
    <n v="1512"/>
    <n v="201903"/>
    <x v="0"/>
    <x v="3"/>
    <x v="1"/>
    <x v="2"/>
    <x v="1"/>
    <n v="21"/>
    <n v="1512"/>
  </r>
  <r>
    <n v="1437"/>
    <n v="201903"/>
    <x v="0"/>
    <x v="3"/>
    <x v="1"/>
    <x v="2"/>
    <x v="2"/>
    <n v="21"/>
    <n v="1437"/>
  </r>
  <r>
    <n v="944"/>
    <n v="201903"/>
    <x v="0"/>
    <x v="3"/>
    <x v="1"/>
    <x v="2"/>
    <x v="3"/>
    <n v="21"/>
    <n v="944"/>
  </r>
  <r>
    <n v="881"/>
    <n v="201903"/>
    <x v="0"/>
    <x v="3"/>
    <x v="1"/>
    <x v="2"/>
    <x v="4"/>
    <n v="21"/>
    <n v="881"/>
  </r>
  <r>
    <n v="1561"/>
    <n v="201903"/>
    <x v="0"/>
    <x v="3"/>
    <x v="1"/>
    <x v="2"/>
    <x v="5"/>
    <n v="21"/>
    <n v="1561"/>
  </r>
  <r>
    <n v="921"/>
    <n v="201903"/>
    <x v="0"/>
    <x v="3"/>
    <x v="1"/>
    <x v="2"/>
    <x v="6"/>
    <n v="21"/>
    <n v="921"/>
  </r>
  <r>
    <n v="833"/>
    <n v="201903"/>
    <x v="0"/>
    <x v="3"/>
    <x v="1"/>
    <x v="3"/>
    <x v="0"/>
    <n v="21"/>
    <n v="833"/>
  </r>
  <r>
    <n v="2012"/>
    <n v="201903"/>
    <x v="0"/>
    <x v="3"/>
    <x v="1"/>
    <x v="3"/>
    <x v="1"/>
    <n v="21"/>
    <n v="2012"/>
  </r>
  <r>
    <n v="1359"/>
    <n v="201903"/>
    <x v="0"/>
    <x v="3"/>
    <x v="1"/>
    <x v="3"/>
    <x v="2"/>
    <n v="21"/>
    <n v="1359"/>
  </r>
  <r>
    <n v="1111"/>
    <n v="201903"/>
    <x v="0"/>
    <x v="3"/>
    <x v="1"/>
    <x v="3"/>
    <x v="3"/>
    <n v="21"/>
    <n v="1111"/>
  </r>
  <r>
    <n v="919"/>
    <n v="201903"/>
    <x v="0"/>
    <x v="3"/>
    <x v="1"/>
    <x v="3"/>
    <x v="4"/>
    <n v="21"/>
    <n v="919"/>
  </r>
  <r>
    <n v="1064"/>
    <n v="201903"/>
    <x v="0"/>
    <x v="3"/>
    <x v="1"/>
    <x v="3"/>
    <x v="5"/>
    <n v="21"/>
    <n v="1064"/>
  </r>
  <r>
    <n v="673"/>
    <n v="201903"/>
    <x v="0"/>
    <x v="3"/>
    <x v="1"/>
    <x v="3"/>
    <x v="6"/>
    <n v="21"/>
    <n v="673"/>
  </r>
  <r>
    <n v="441"/>
    <n v="201903"/>
    <x v="0"/>
    <x v="3"/>
    <x v="1"/>
    <x v="4"/>
    <x v="0"/>
    <n v="21"/>
    <n v="441"/>
  </r>
  <r>
    <n v="1447"/>
    <n v="201903"/>
    <x v="0"/>
    <x v="3"/>
    <x v="1"/>
    <x v="4"/>
    <x v="1"/>
    <n v="21"/>
    <n v="1447"/>
  </r>
  <r>
    <n v="1660"/>
    <n v="201903"/>
    <x v="0"/>
    <x v="3"/>
    <x v="1"/>
    <x v="4"/>
    <x v="2"/>
    <n v="21"/>
    <n v="1660"/>
  </r>
  <r>
    <n v="1569"/>
    <n v="201903"/>
    <x v="0"/>
    <x v="3"/>
    <x v="1"/>
    <x v="4"/>
    <x v="3"/>
    <n v="21"/>
    <n v="1569"/>
  </r>
  <r>
    <n v="1638"/>
    <n v="201903"/>
    <x v="0"/>
    <x v="3"/>
    <x v="1"/>
    <x v="4"/>
    <x v="4"/>
    <n v="21"/>
    <n v="1638"/>
  </r>
  <r>
    <n v="473"/>
    <n v="201903"/>
    <x v="0"/>
    <x v="3"/>
    <x v="1"/>
    <x v="4"/>
    <x v="5"/>
    <n v="21"/>
    <n v="473"/>
  </r>
  <r>
    <n v="343"/>
    <n v="201903"/>
    <x v="0"/>
    <x v="3"/>
    <x v="1"/>
    <x v="4"/>
    <x v="6"/>
    <n v="21"/>
    <n v="343"/>
  </r>
  <r>
    <n v="538"/>
    <n v="201903"/>
    <x v="0"/>
    <x v="3"/>
    <x v="2"/>
    <x v="0"/>
    <x v="0"/>
    <n v="21"/>
    <n v="538"/>
  </r>
  <r>
    <n v="368"/>
    <n v="201903"/>
    <x v="0"/>
    <x v="3"/>
    <x v="2"/>
    <x v="0"/>
    <x v="1"/>
    <n v="21"/>
    <n v="368"/>
  </r>
  <r>
    <n v="727"/>
    <n v="201903"/>
    <x v="0"/>
    <x v="3"/>
    <x v="2"/>
    <x v="0"/>
    <x v="2"/>
    <n v="21"/>
    <n v="727"/>
  </r>
  <r>
    <n v="503"/>
    <n v="201903"/>
    <x v="0"/>
    <x v="3"/>
    <x v="2"/>
    <x v="0"/>
    <x v="3"/>
    <n v="21"/>
    <n v="503"/>
  </r>
  <r>
    <n v="419"/>
    <n v="201903"/>
    <x v="0"/>
    <x v="3"/>
    <x v="2"/>
    <x v="0"/>
    <x v="4"/>
    <n v="21"/>
    <n v="419"/>
  </r>
  <r>
    <n v="841"/>
    <n v="201903"/>
    <x v="0"/>
    <x v="3"/>
    <x v="2"/>
    <x v="0"/>
    <x v="5"/>
    <n v="21"/>
    <n v="841"/>
  </r>
  <r>
    <n v="298"/>
    <n v="201903"/>
    <x v="0"/>
    <x v="3"/>
    <x v="2"/>
    <x v="0"/>
    <x v="6"/>
    <n v="21"/>
    <n v="298"/>
  </r>
  <r>
    <n v="569"/>
    <n v="201903"/>
    <x v="0"/>
    <x v="3"/>
    <x v="2"/>
    <x v="1"/>
    <x v="0"/>
    <n v="21"/>
    <n v="569"/>
  </r>
  <r>
    <n v="439"/>
    <n v="201903"/>
    <x v="0"/>
    <x v="3"/>
    <x v="2"/>
    <x v="1"/>
    <x v="1"/>
    <n v="21"/>
    <n v="439"/>
  </r>
  <r>
    <n v="727"/>
    <n v="201903"/>
    <x v="0"/>
    <x v="3"/>
    <x v="2"/>
    <x v="1"/>
    <x v="2"/>
    <n v="21"/>
    <n v="727"/>
  </r>
  <r>
    <n v="514"/>
    <n v="201903"/>
    <x v="0"/>
    <x v="3"/>
    <x v="2"/>
    <x v="1"/>
    <x v="3"/>
    <n v="21"/>
    <n v="514"/>
  </r>
  <r>
    <n v="449"/>
    <n v="201903"/>
    <x v="0"/>
    <x v="3"/>
    <x v="2"/>
    <x v="1"/>
    <x v="4"/>
    <n v="21"/>
    <n v="449"/>
  </r>
  <r>
    <n v="689"/>
    <n v="201903"/>
    <x v="0"/>
    <x v="3"/>
    <x v="2"/>
    <x v="1"/>
    <x v="5"/>
    <n v="21"/>
    <n v="689"/>
  </r>
  <r>
    <n v="461"/>
    <n v="201903"/>
    <x v="0"/>
    <x v="3"/>
    <x v="2"/>
    <x v="1"/>
    <x v="6"/>
    <n v="21"/>
    <n v="461"/>
  </r>
  <r>
    <n v="601"/>
    <n v="201903"/>
    <x v="0"/>
    <x v="3"/>
    <x v="2"/>
    <x v="2"/>
    <x v="0"/>
    <n v="21"/>
    <n v="601"/>
  </r>
  <r>
    <n v="712"/>
    <n v="201903"/>
    <x v="0"/>
    <x v="3"/>
    <x v="2"/>
    <x v="2"/>
    <x v="1"/>
    <n v="21"/>
    <n v="712"/>
  </r>
  <r>
    <n v="734"/>
    <n v="201903"/>
    <x v="0"/>
    <x v="3"/>
    <x v="2"/>
    <x v="2"/>
    <x v="2"/>
    <n v="21"/>
    <n v="734"/>
  </r>
  <r>
    <n v="413"/>
    <n v="201903"/>
    <x v="0"/>
    <x v="3"/>
    <x v="2"/>
    <x v="2"/>
    <x v="3"/>
    <n v="21"/>
    <n v="413"/>
  </r>
  <r>
    <n v="361"/>
    <n v="201903"/>
    <x v="0"/>
    <x v="3"/>
    <x v="2"/>
    <x v="2"/>
    <x v="4"/>
    <n v="21"/>
    <n v="361"/>
  </r>
  <r>
    <n v="593"/>
    <n v="201903"/>
    <x v="0"/>
    <x v="3"/>
    <x v="2"/>
    <x v="2"/>
    <x v="5"/>
    <n v="21"/>
    <n v="593"/>
  </r>
  <r>
    <n v="390"/>
    <n v="201903"/>
    <x v="0"/>
    <x v="3"/>
    <x v="2"/>
    <x v="2"/>
    <x v="6"/>
    <n v="21"/>
    <n v="390"/>
  </r>
  <r>
    <n v="388"/>
    <n v="201903"/>
    <x v="0"/>
    <x v="3"/>
    <x v="2"/>
    <x v="3"/>
    <x v="0"/>
    <n v="21"/>
    <n v="388"/>
  </r>
  <r>
    <n v="858"/>
    <n v="201903"/>
    <x v="0"/>
    <x v="3"/>
    <x v="2"/>
    <x v="3"/>
    <x v="1"/>
    <n v="21"/>
    <n v="858"/>
  </r>
  <r>
    <n v="668"/>
    <n v="201903"/>
    <x v="0"/>
    <x v="3"/>
    <x v="2"/>
    <x v="3"/>
    <x v="2"/>
    <n v="21"/>
    <n v="668"/>
  </r>
  <r>
    <n v="540"/>
    <n v="201903"/>
    <x v="0"/>
    <x v="3"/>
    <x v="2"/>
    <x v="3"/>
    <x v="3"/>
    <n v="21"/>
    <n v="540"/>
  </r>
  <r>
    <n v="450"/>
    <n v="201903"/>
    <x v="0"/>
    <x v="3"/>
    <x v="2"/>
    <x v="3"/>
    <x v="4"/>
    <n v="21"/>
    <n v="450"/>
  </r>
  <r>
    <n v="422"/>
    <n v="201903"/>
    <x v="0"/>
    <x v="3"/>
    <x v="2"/>
    <x v="3"/>
    <x v="5"/>
    <n v="21"/>
    <n v="422"/>
  </r>
  <r>
    <n v="309"/>
    <n v="201903"/>
    <x v="0"/>
    <x v="3"/>
    <x v="2"/>
    <x v="3"/>
    <x v="6"/>
    <n v="21"/>
    <n v="309"/>
  </r>
  <r>
    <n v="219"/>
    <n v="201903"/>
    <x v="0"/>
    <x v="3"/>
    <x v="2"/>
    <x v="4"/>
    <x v="0"/>
    <n v="21"/>
    <n v="219"/>
  </r>
  <r>
    <n v="556"/>
    <n v="201903"/>
    <x v="0"/>
    <x v="3"/>
    <x v="2"/>
    <x v="4"/>
    <x v="1"/>
    <n v="21"/>
    <n v="556"/>
  </r>
  <r>
    <n v="797"/>
    <n v="201903"/>
    <x v="0"/>
    <x v="3"/>
    <x v="2"/>
    <x v="4"/>
    <x v="2"/>
    <n v="21"/>
    <n v="797"/>
  </r>
  <r>
    <n v="729"/>
    <n v="201903"/>
    <x v="0"/>
    <x v="3"/>
    <x v="2"/>
    <x v="4"/>
    <x v="3"/>
    <n v="21"/>
    <n v="729"/>
  </r>
  <r>
    <n v="737"/>
    <n v="201903"/>
    <x v="0"/>
    <x v="3"/>
    <x v="2"/>
    <x v="4"/>
    <x v="4"/>
    <n v="21"/>
    <n v="737"/>
  </r>
  <r>
    <n v="220"/>
    <n v="201903"/>
    <x v="0"/>
    <x v="3"/>
    <x v="2"/>
    <x v="4"/>
    <x v="5"/>
    <n v="21"/>
    <n v="220"/>
  </r>
  <r>
    <n v="154"/>
    <n v="201903"/>
    <x v="0"/>
    <x v="3"/>
    <x v="2"/>
    <x v="4"/>
    <x v="6"/>
    <n v="21"/>
    <n v="154"/>
  </r>
  <r>
    <n v="426"/>
    <n v="201903"/>
    <x v="0"/>
    <x v="3"/>
    <x v="3"/>
    <x v="0"/>
    <x v="0"/>
    <n v="21"/>
    <n v="426"/>
  </r>
  <r>
    <n v="318"/>
    <n v="201903"/>
    <x v="0"/>
    <x v="3"/>
    <x v="3"/>
    <x v="0"/>
    <x v="1"/>
    <n v="21"/>
    <n v="318"/>
  </r>
  <r>
    <n v="571"/>
    <n v="201903"/>
    <x v="0"/>
    <x v="3"/>
    <x v="3"/>
    <x v="0"/>
    <x v="2"/>
    <n v="21"/>
    <n v="571"/>
  </r>
  <r>
    <n v="490"/>
    <n v="201903"/>
    <x v="0"/>
    <x v="3"/>
    <x v="3"/>
    <x v="0"/>
    <x v="3"/>
    <n v="21"/>
    <n v="490"/>
  </r>
  <r>
    <n v="406"/>
    <n v="201903"/>
    <x v="0"/>
    <x v="3"/>
    <x v="3"/>
    <x v="0"/>
    <x v="4"/>
    <n v="21"/>
    <n v="406"/>
  </r>
  <r>
    <n v="971"/>
    <n v="201903"/>
    <x v="0"/>
    <x v="3"/>
    <x v="3"/>
    <x v="0"/>
    <x v="5"/>
    <n v="21"/>
    <n v="971"/>
  </r>
  <r>
    <n v="365"/>
    <n v="201903"/>
    <x v="0"/>
    <x v="3"/>
    <x v="3"/>
    <x v="0"/>
    <x v="6"/>
    <n v="21"/>
    <n v="365"/>
  </r>
  <r>
    <n v="492"/>
    <n v="201903"/>
    <x v="0"/>
    <x v="3"/>
    <x v="3"/>
    <x v="1"/>
    <x v="0"/>
    <n v="21"/>
    <n v="492"/>
  </r>
  <r>
    <n v="441"/>
    <n v="201903"/>
    <x v="0"/>
    <x v="3"/>
    <x v="3"/>
    <x v="1"/>
    <x v="1"/>
    <n v="21"/>
    <n v="441"/>
  </r>
  <r>
    <n v="684"/>
    <n v="201903"/>
    <x v="0"/>
    <x v="3"/>
    <x v="3"/>
    <x v="1"/>
    <x v="2"/>
    <n v="21"/>
    <n v="684"/>
  </r>
  <r>
    <n v="453"/>
    <n v="201903"/>
    <x v="0"/>
    <x v="3"/>
    <x v="3"/>
    <x v="1"/>
    <x v="3"/>
    <n v="21"/>
    <n v="453"/>
  </r>
  <r>
    <n v="442"/>
    <n v="201903"/>
    <x v="0"/>
    <x v="3"/>
    <x v="3"/>
    <x v="1"/>
    <x v="4"/>
    <n v="21"/>
    <n v="442"/>
  </r>
  <r>
    <n v="895"/>
    <n v="201903"/>
    <x v="0"/>
    <x v="3"/>
    <x v="3"/>
    <x v="1"/>
    <x v="5"/>
    <n v="21"/>
    <n v="895"/>
  </r>
  <r>
    <n v="503"/>
    <n v="201903"/>
    <x v="0"/>
    <x v="3"/>
    <x v="3"/>
    <x v="1"/>
    <x v="6"/>
    <n v="21"/>
    <n v="503"/>
  </r>
  <r>
    <n v="504"/>
    <n v="201903"/>
    <x v="0"/>
    <x v="3"/>
    <x v="3"/>
    <x v="2"/>
    <x v="0"/>
    <n v="21"/>
    <n v="504"/>
  </r>
  <r>
    <n v="732"/>
    <n v="201903"/>
    <x v="0"/>
    <x v="3"/>
    <x v="3"/>
    <x v="2"/>
    <x v="1"/>
    <n v="21"/>
    <n v="732"/>
  </r>
  <r>
    <n v="629"/>
    <n v="201903"/>
    <x v="0"/>
    <x v="3"/>
    <x v="3"/>
    <x v="2"/>
    <x v="2"/>
    <n v="21"/>
    <n v="629"/>
  </r>
  <r>
    <n v="431"/>
    <n v="201903"/>
    <x v="0"/>
    <x v="3"/>
    <x v="3"/>
    <x v="2"/>
    <x v="3"/>
    <n v="21"/>
    <n v="431"/>
  </r>
  <r>
    <n v="383"/>
    <n v="201903"/>
    <x v="0"/>
    <x v="3"/>
    <x v="3"/>
    <x v="2"/>
    <x v="4"/>
    <n v="21"/>
    <n v="383"/>
  </r>
  <r>
    <n v="740"/>
    <n v="201903"/>
    <x v="0"/>
    <x v="3"/>
    <x v="3"/>
    <x v="2"/>
    <x v="5"/>
    <n v="21"/>
    <n v="740"/>
  </r>
  <r>
    <n v="531"/>
    <n v="201903"/>
    <x v="0"/>
    <x v="3"/>
    <x v="3"/>
    <x v="2"/>
    <x v="6"/>
    <n v="21"/>
    <n v="531"/>
  </r>
  <r>
    <n v="324"/>
    <n v="201903"/>
    <x v="0"/>
    <x v="3"/>
    <x v="3"/>
    <x v="3"/>
    <x v="0"/>
    <n v="21"/>
    <n v="324"/>
  </r>
  <r>
    <n v="931"/>
    <n v="201903"/>
    <x v="0"/>
    <x v="3"/>
    <x v="3"/>
    <x v="3"/>
    <x v="1"/>
    <n v="21"/>
    <n v="931"/>
  </r>
  <r>
    <n v="669"/>
    <n v="201903"/>
    <x v="0"/>
    <x v="3"/>
    <x v="3"/>
    <x v="3"/>
    <x v="2"/>
    <n v="21"/>
    <n v="669"/>
  </r>
  <r>
    <n v="519"/>
    <n v="201903"/>
    <x v="0"/>
    <x v="3"/>
    <x v="3"/>
    <x v="3"/>
    <x v="3"/>
    <n v="21"/>
    <n v="519"/>
  </r>
  <r>
    <n v="467"/>
    <n v="201903"/>
    <x v="0"/>
    <x v="3"/>
    <x v="3"/>
    <x v="3"/>
    <x v="4"/>
    <n v="21"/>
    <n v="467"/>
  </r>
  <r>
    <n v="572"/>
    <n v="201903"/>
    <x v="0"/>
    <x v="3"/>
    <x v="3"/>
    <x v="3"/>
    <x v="5"/>
    <n v="21"/>
    <n v="572"/>
  </r>
  <r>
    <n v="404"/>
    <n v="201903"/>
    <x v="0"/>
    <x v="3"/>
    <x v="3"/>
    <x v="3"/>
    <x v="6"/>
    <n v="21"/>
    <n v="404"/>
  </r>
  <r>
    <n v="177"/>
    <n v="201903"/>
    <x v="0"/>
    <x v="3"/>
    <x v="3"/>
    <x v="4"/>
    <x v="0"/>
    <n v="21"/>
    <n v="177"/>
  </r>
  <r>
    <n v="690"/>
    <n v="201903"/>
    <x v="0"/>
    <x v="3"/>
    <x v="3"/>
    <x v="4"/>
    <x v="1"/>
    <n v="21"/>
    <n v="690"/>
  </r>
  <r>
    <n v="772"/>
    <n v="201903"/>
    <x v="0"/>
    <x v="3"/>
    <x v="3"/>
    <x v="4"/>
    <x v="2"/>
    <n v="21"/>
    <n v="772"/>
  </r>
  <r>
    <n v="820"/>
    <n v="201903"/>
    <x v="0"/>
    <x v="3"/>
    <x v="3"/>
    <x v="4"/>
    <x v="3"/>
    <n v="21"/>
    <n v="820"/>
  </r>
  <r>
    <n v="887"/>
    <n v="201903"/>
    <x v="0"/>
    <x v="3"/>
    <x v="3"/>
    <x v="4"/>
    <x v="4"/>
    <n v="21"/>
    <n v="887"/>
  </r>
  <r>
    <n v="266"/>
    <n v="201903"/>
    <x v="0"/>
    <x v="3"/>
    <x v="3"/>
    <x v="4"/>
    <x v="5"/>
    <n v="21"/>
    <n v="266"/>
  </r>
  <r>
    <n v="220"/>
    <n v="201903"/>
    <x v="0"/>
    <x v="3"/>
    <x v="3"/>
    <x v="4"/>
    <x v="6"/>
    <n v="21"/>
    <n v="220"/>
  </r>
  <r>
    <n v="886"/>
    <n v="201903"/>
    <x v="0"/>
    <x v="3"/>
    <x v="4"/>
    <x v="0"/>
    <x v="0"/>
    <n v="21"/>
    <n v="886"/>
  </r>
  <r>
    <n v="673"/>
    <n v="201903"/>
    <x v="0"/>
    <x v="3"/>
    <x v="4"/>
    <x v="0"/>
    <x v="1"/>
    <n v="21"/>
    <n v="673"/>
  </r>
  <r>
    <n v="1174"/>
    <n v="201903"/>
    <x v="0"/>
    <x v="3"/>
    <x v="4"/>
    <x v="0"/>
    <x v="2"/>
    <n v="21"/>
    <n v="1174"/>
  </r>
  <r>
    <n v="1005"/>
    <n v="201903"/>
    <x v="0"/>
    <x v="3"/>
    <x v="4"/>
    <x v="0"/>
    <x v="3"/>
    <n v="21"/>
    <n v="1005"/>
  </r>
  <r>
    <n v="801"/>
    <n v="201903"/>
    <x v="0"/>
    <x v="3"/>
    <x v="4"/>
    <x v="0"/>
    <x v="4"/>
    <n v="21"/>
    <n v="801"/>
  </r>
  <r>
    <n v="1745"/>
    <n v="201903"/>
    <x v="0"/>
    <x v="3"/>
    <x v="4"/>
    <x v="0"/>
    <x v="5"/>
    <n v="21"/>
    <n v="1745"/>
  </r>
  <r>
    <n v="558"/>
    <n v="201903"/>
    <x v="0"/>
    <x v="3"/>
    <x v="4"/>
    <x v="0"/>
    <x v="6"/>
    <n v="21"/>
    <n v="558"/>
  </r>
  <r>
    <n v="1007"/>
    <n v="201903"/>
    <x v="0"/>
    <x v="3"/>
    <x v="4"/>
    <x v="1"/>
    <x v="0"/>
    <n v="21"/>
    <n v="1007"/>
  </r>
  <r>
    <n v="853"/>
    <n v="201903"/>
    <x v="0"/>
    <x v="3"/>
    <x v="4"/>
    <x v="1"/>
    <x v="1"/>
    <n v="21"/>
    <n v="853"/>
  </r>
  <r>
    <n v="1345"/>
    <n v="201903"/>
    <x v="0"/>
    <x v="3"/>
    <x v="4"/>
    <x v="1"/>
    <x v="2"/>
    <n v="21"/>
    <n v="1345"/>
  </r>
  <r>
    <n v="1045"/>
    <n v="201903"/>
    <x v="0"/>
    <x v="3"/>
    <x v="4"/>
    <x v="1"/>
    <x v="3"/>
    <n v="21"/>
    <n v="1045"/>
  </r>
  <r>
    <n v="908"/>
    <n v="201903"/>
    <x v="0"/>
    <x v="3"/>
    <x v="4"/>
    <x v="1"/>
    <x v="4"/>
    <n v="21"/>
    <n v="908"/>
  </r>
  <r>
    <n v="1491"/>
    <n v="201903"/>
    <x v="0"/>
    <x v="3"/>
    <x v="4"/>
    <x v="1"/>
    <x v="5"/>
    <n v="21"/>
    <n v="1491"/>
  </r>
  <r>
    <n v="846"/>
    <n v="201903"/>
    <x v="0"/>
    <x v="3"/>
    <x v="4"/>
    <x v="1"/>
    <x v="6"/>
    <n v="21"/>
    <n v="846"/>
  </r>
  <r>
    <n v="966"/>
    <n v="201903"/>
    <x v="0"/>
    <x v="3"/>
    <x v="4"/>
    <x v="2"/>
    <x v="0"/>
    <n v="21"/>
    <n v="966"/>
  </r>
  <r>
    <n v="1284"/>
    <n v="201903"/>
    <x v="0"/>
    <x v="3"/>
    <x v="4"/>
    <x v="2"/>
    <x v="1"/>
    <n v="21"/>
    <n v="1284"/>
  </r>
  <r>
    <n v="1227"/>
    <n v="201903"/>
    <x v="0"/>
    <x v="3"/>
    <x v="4"/>
    <x v="2"/>
    <x v="2"/>
    <n v="21"/>
    <n v="1227"/>
  </r>
  <r>
    <n v="877"/>
    <n v="201903"/>
    <x v="0"/>
    <x v="3"/>
    <x v="4"/>
    <x v="2"/>
    <x v="3"/>
    <n v="21"/>
    <n v="877"/>
  </r>
  <r>
    <n v="806"/>
    <n v="201903"/>
    <x v="0"/>
    <x v="3"/>
    <x v="4"/>
    <x v="2"/>
    <x v="4"/>
    <n v="21"/>
    <n v="806"/>
  </r>
  <r>
    <n v="1295"/>
    <n v="201903"/>
    <x v="0"/>
    <x v="3"/>
    <x v="4"/>
    <x v="2"/>
    <x v="5"/>
    <n v="21"/>
    <n v="1295"/>
  </r>
  <r>
    <n v="799"/>
    <n v="201903"/>
    <x v="0"/>
    <x v="3"/>
    <x v="4"/>
    <x v="2"/>
    <x v="6"/>
    <n v="21"/>
    <n v="799"/>
  </r>
  <r>
    <n v="655"/>
    <n v="201903"/>
    <x v="0"/>
    <x v="3"/>
    <x v="4"/>
    <x v="3"/>
    <x v="0"/>
    <n v="21"/>
    <n v="655"/>
  </r>
  <r>
    <n v="1648"/>
    <n v="201903"/>
    <x v="0"/>
    <x v="3"/>
    <x v="4"/>
    <x v="3"/>
    <x v="1"/>
    <n v="21"/>
    <n v="1648"/>
  </r>
  <r>
    <n v="1140"/>
    <n v="201903"/>
    <x v="0"/>
    <x v="3"/>
    <x v="4"/>
    <x v="3"/>
    <x v="2"/>
    <n v="21"/>
    <n v="1140"/>
  </r>
  <r>
    <n v="960"/>
    <n v="201903"/>
    <x v="0"/>
    <x v="3"/>
    <x v="4"/>
    <x v="3"/>
    <x v="3"/>
    <n v="21"/>
    <n v="960"/>
  </r>
  <r>
    <n v="849"/>
    <n v="201903"/>
    <x v="0"/>
    <x v="3"/>
    <x v="4"/>
    <x v="3"/>
    <x v="4"/>
    <n v="21"/>
    <n v="849"/>
  </r>
  <r>
    <n v="867"/>
    <n v="201903"/>
    <x v="0"/>
    <x v="3"/>
    <x v="4"/>
    <x v="3"/>
    <x v="5"/>
    <n v="21"/>
    <n v="867"/>
  </r>
  <r>
    <n v="545"/>
    <n v="201903"/>
    <x v="0"/>
    <x v="3"/>
    <x v="4"/>
    <x v="3"/>
    <x v="6"/>
    <n v="21"/>
    <n v="545"/>
  </r>
  <r>
    <n v="336"/>
    <n v="201903"/>
    <x v="0"/>
    <x v="3"/>
    <x v="4"/>
    <x v="4"/>
    <x v="0"/>
    <n v="21"/>
    <n v="336"/>
  </r>
  <r>
    <n v="1125"/>
    <n v="201903"/>
    <x v="0"/>
    <x v="3"/>
    <x v="4"/>
    <x v="4"/>
    <x v="1"/>
    <n v="21"/>
    <n v="1125"/>
  </r>
  <r>
    <n v="1279"/>
    <n v="201903"/>
    <x v="0"/>
    <x v="3"/>
    <x v="4"/>
    <x v="4"/>
    <x v="2"/>
    <n v="21"/>
    <n v="1279"/>
  </r>
  <r>
    <n v="1454"/>
    <n v="201903"/>
    <x v="0"/>
    <x v="3"/>
    <x v="4"/>
    <x v="4"/>
    <x v="3"/>
    <n v="21"/>
    <n v="1454"/>
  </r>
  <r>
    <n v="1521"/>
    <n v="201903"/>
    <x v="0"/>
    <x v="3"/>
    <x v="4"/>
    <x v="4"/>
    <x v="4"/>
    <n v="21"/>
    <n v="1521"/>
  </r>
  <r>
    <n v="441"/>
    <n v="201903"/>
    <x v="0"/>
    <x v="3"/>
    <x v="4"/>
    <x v="4"/>
    <x v="5"/>
    <n v="21"/>
    <n v="441"/>
  </r>
  <r>
    <n v="275"/>
    <n v="201903"/>
    <x v="0"/>
    <x v="3"/>
    <x v="4"/>
    <x v="4"/>
    <x v="6"/>
    <n v="21"/>
    <n v="275"/>
  </r>
  <r>
    <n v="152"/>
    <n v="201903"/>
    <x v="0"/>
    <x v="3"/>
    <x v="5"/>
    <x v="0"/>
    <x v="0"/>
    <n v="21"/>
    <n v="152"/>
  </r>
  <r>
    <n v="110"/>
    <n v="201903"/>
    <x v="0"/>
    <x v="3"/>
    <x v="5"/>
    <x v="0"/>
    <x v="1"/>
    <n v="21"/>
    <n v="110"/>
  </r>
  <r>
    <n v="104"/>
    <n v="201903"/>
    <x v="0"/>
    <x v="3"/>
    <x v="5"/>
    <x v="0"/>
    <x v="2"/>
    <n v="21"/>
    <n v="104"/>
  </r>
  <r>
    <n v="123"/>
    <n v="201903"/>
    <x v="0"/>
    <x v="3"/>
    <x v="5"/>
    <x v="0"/>
    <x v="3"/>
    <n v="21"/>
    <n v="123"/>
  </r>
  <r>
    <n v="113"/>
    <n v="201903"/>
    <x v="0"/>
    <x v="3"/>
    <x v="5"/>
    <x v="0"/>
    <x v="4"/>
    <n v="21"/>
    <n v="113"/>
  </r>
  <r>
    <n v="250"/>
    <n v="201903"/>
    <x v="0"/>
    <x v="3"/>
    <x v="5"/>
    <x v="0"/>
    <x v="5"/>
    <n v="21"/>
    <n v="250"/>
  </r>
  <r>
    <n v="75"/>
    <n v="201903"/>
    <x v="0"/>
    <x v="3"/>
    <x v="5"/>
    <x v="0"/>
    <x v="6"/>
    <n v="21"/>
    <n v="75"/>
  </r>
  <r>
    <n v="177"/>
    <n v="201903"/>
    <x v="0"/>
    <x v="3"/>
    <x v="5"/>
    <x v="1"/>
    <x v="0"/>
    <n v="21"/>
    <n v="177"/>
  </r>
  <r>
    <n v="132"/>
    <n v="201903"/>
    <x v="0"/>
    <x v="3"/>
    <x v="5"/>
    <x v="1"/>
    <x v="1"/>
    <n v="21"/>
    <n v="132"/>
  </r>
  <r>
    <n v="175"/>
    <n v="201903"/>
    <x v="0"/>
    <x v="3"/>
    <x v="5"/>
    <x v="1"/>
    <x v="2"/>
    <n v="21"/>
    <n v="175"/>
  </r>
  <r>
    <n v="136"/>
    <n v="201903"/>
    <x v="0"/>
    <x v="3"/>
    <x v="5"/>
    <x v="1"/>
    <x v="3"/>
    <n v="21"/>
    <n v="136"/>
  </r>
  <r>
    <n v="125"/>
    <n v="201903"/>
    <x v="0"/>
    <x v="3"/>
    <x v="5"/>
    <x v="1"/>
    <x v="4"/>
    <n v="21"/>
    <n v="125"/>
  </r>
  <r>
    <n v="218"/>
    <n v="201903"/>
    <x v="0"/>
    <x v="3"/>
    <x v="5"/>
    <x v="1"/>
    <x v="5"/>
    <n v="21"/>
    <n v="218"/>
  </r>
  <r>
    <n v="137"/>
    <n v="201903"/>
    <x v="0"/>
    <x v="3"/>
    <x v="5"/>
    <x v="1"/>
    <x v="6"/>
    <n v="21"/>
    <n v="137"/>
  </r>
  <r>
    <n v="170"/>
    <n v="201903"/>
    <x v="0"/>
    <x v="3"/>
    <x v="5"/>
    <x v="2"/>
    <x v="0"/>
    <n v="21"/>
    <n v="170"/>
  </r>
  <r>
    <n v="232"/>
    <n v="201903"/>
    <x v="0"/>
    <x v="3"/>
    <x v="5"/>
    <x v="2"/>
    <x v="1"/>
    <n v="21"/>
    <n v="232"/>
  </r>
  <r>
    <n v="184"/>
    <n v="201903"/>
    <x v="0"/>
    <x v="3"/>
    <x v="5"/>
    <x v="2"/>
    <x v="2"/>
    <n v="21"/>
    <n v="184"/>
  </r>
  <r>
    <n v="143"/>
    <n v="201903"/>
    <x v="0"/>
    <x v="3"/>
    <x v="5"/>
    <x v="2"/>
    <x v="3"/>
    <n v="21"/>
    <n v="143"/>
  </r>
  <r>
    <n v="104"/>
    <n v="201903"/>
    <x v="0"/>
    <x v="3"/>
    <x v="5"/>
    <x v="2"/>
    <x v="4"/>
    <n v="21"/>
    <n v="104"/>
  </r>
  <r>
    <n v="205"/>
    <n v="201903"/>
    <x v="0"/>
    <x v="3"/>
    <x v="5"/>
    <x v="2"/>
    <x v="5"/>
    <n v="21"/>
    <n v="205"/>
  </r>
  <r>
    <n v="139"/>
    <n v="201903"/>
    <x v="0"/>
    <x v="3"/>
    <x v="5"/>
    <x v="2"/>
    <x v="6"/>
    <n v="21"/>
    <n v="139"/>
  </r>
  <r>
    <n v="145"/>
    <n v="201903"/>
    <x v="0"/>
    <x v="3"/>
    <x v="5"/>
    <x v="3"/>
    <x v="0"/>
    <n v="21"/>
    <n v="145"/>
  </r>
  <r>
    <n v="324"/>
    <n v="201903"/>
    <x v="0"/>
    <x v="3"/>
    <x v="5"/>
    <x v="3"/>
    <x v="1"/>
    <n v="21"/>
    <n v="324"/>
  </r>
  <r>
    <n v="211"/>
    <n v="201903"/>
    <x v="0"/>
    <x v="3"/>
    <x v="5"/>
    <x v="3"/>
    <x v="2"/>
    <n v="21"/>
    <n v="211"/>
  </r>
  <r>
    <n v="189"/>
    <n v="201903"/>
    <x v="0"/>
    <x v="3"/>
    <x v="5"/>
    <x v="3"/>
    <x v="3"/>
    <n v="21"/>
    <n v="189"/>
  </r>
  <r>
    <n v="165"/>
    <n v="201903"/>
    <x v="0"/>
    <x v="3"/>
    <x v="5"/>
    <x v="3"/>
    <x v="4"/>
    <n v="21"/>
    <n v="165"/>
  </r>
  <r>
    <n v="168"/>
    <n v="201903"/>
    <x v="0"/>
    <x v="3"/>
    <x v="5"/>
    <x v="3"/>
    <x v="5"/>
    <n v="21"/>
    <n v="168"/>
  </r>
  <r>
    <n v="109"/>
    <n v="201903"/>
    <x v="0"/>
    <x v="3"/>
    <x v="5"/>
    <x v="3"/>
    <x v="6"/>
    <n v="21"/>
    <n v="109"/>
  </r>
  <r>
    <n v="103"/>
    <n v="201903"/>
    <x v="0"/>
    <x v="3"/>
    <x v="5"/>
    <x v="4"/>
    <x v="0"/>
    <n v="21"/>
    <n v="103"/>
  </r>
  <r>
    <n v="246"/>
    <n v="201903"/>
    <x v="0"/>
    <x v="3"/>
    <x v="5"/>
    <x v="4"/>
    <x v="1"/>
    <n v="21"/>
    <n v="246"/>
  </r>
  <r>
    <n v="187"/>
    <n v="201903"/>
    <x v="0"/>
    <x v="3"/>
    <x v="5"/>
    <x v="4"/>
    <x v="2"/>
    <n v="21"/>
    <n v="187"/>
  </r>
  <r>
    <n v="301"/>
    <n v="201903"/>
    <x v="0"/>
    <x v="3"/>
    <x v="5"/>
    <x v="4"/>
    <x v="3"/>
    <n v="21"/>
    <n v="301"/>
  </r>
  <r>
    <n v="272"/>
    <n v="201903"/>
    <x v="0"/>
    <x v="3"/>
    <x v="5"/>
    <x v="4"/>
    <x v="4"/>
    <n v="21"/>
    <n v="272"/>
  </r>
  <r>
    <n v="86"/>
    <n v="201903"/>
    <x v="0"/>
    <x v="3"/>
    <x v="5"/>
    <x v="4"/>
    <x v="5"/>
    <n v="21"/>
    <n v="86"/>
  </r>
  <r>
    <n v="61"/>
    <n v="201903"/>
    <x v="0"/>
    <x v="3"/>
    <x v="5"/>
    <x v="4"/>
    <x v="6"/>
    <n v="21"/>
    <n v="61"/>
  </r>
  <r>
    <n v="1247"/>
    <n v="201903"/>
    <x v="0"/>
    <x v="3"/>
    <x v="6"/>
    <x v="0"/>
    <x v="0"/>
    <n v="21"/>
    <n v="1247"/>
  </r>
  <r>
    <n v="903"/>
    <n v="201903"/>
    <x v="0"/>
    <x v="3"/>
    <x v="6"/>
    <x v="0"/>
    <x v="1"/>
    <n v="21"/>
    <n v="903"/>
  </r>
  <r>
    <n v="1489"/>
    <n v="201903"/>
    <x v="0"/>
    <x v="3"/>
    <x v="6"/>
    <x v="0"/>
    <x v="2"/>
    <n v="21"/>
    <n v="1489"/>
  </r>
  <r>
    <n v="1326"/>
    <n v="201903"/>
    <x v="0"/>
    <x v="3"/>
    <x v="6"/>
    <x v="0"/>
    <x v="3"/>
    <n v="21"/>
    <n v="1326"/>
  </r>
  <r>
    <n v="1084"/>
    <n v="201903"/>
    <x v="0"/>
    <x v="3"/>
    <x v="6"/>
    <x v="0"/>
    <x v="4"/>
    <n v="21"/>
    <n v="1084"/>
  </r>
  <r>
    <n v="2163"/>
    <n v="201903"/>
    <x v="0"/>
    <x v="3"/>
    <x v="6"/>
    <x v="0"/>
    <x v="5"/>
    <n v="21"/>
    <n v="2163"/>
  </r>
  <r>
    <n v="861"/>
    <n v="201903"/>
    <x v="0"/>
    <x v="3"/>
    <x v="6"/>
    <x v="0"/>
    <x v="6"/>
    <n v="21"/>
    <n v="861"/>
  </r>
  <r>
    <n v="1343"/>
    <n v="201903"/>
    <x v="0"/>
    <x v="3"/>
    <x v="6"/>
    <x v="1"/>
    <x v="0"/>
    <n v="21"/>
    <n v="1343"/>
  </r>
  <r>
    <n v="958"/>
    <n v="201903"/>
    <x v="0"/>
    <x v="3"/>
    <x v="6"/>
    <x v="1"/>
    <x v="1"/>
    <n v="21"/>
    <n v="958"/>
  </r>
  <r>
    <n v="1610"/>
    <n v="201903"/>
    <x v="0"/>
    <x v="3"/>
    <x v="6"/>
    <x v="1"/>
    <x v="2"/>
    <n v="21"/>
    <n v="1610"/>
  </r>
  <r>
    <n v="1195"/>
    <n v="201903"/>
    <x v="0"/>
    <x v="3"/>
    <x v="6"/>
    <x v="1"/>
    <x v="3"/>
    <n v="21"/>
    <n v="1195"/>
  </r>
  <r>
    <n v="1004"/>
    <n v="201903"/>
    <x v="0"/>
    <x v="3"/>
    <x v="6"/>
    <x v="1"/>
    <x v="4"/>
    <n v="21"/>
    <n v="1004"/>
  </r>
  <r>
    <n v="1727"/>
    <n v="201903"/>
    <x v="0"/>
    <x v="3"/>
    <x v="6"/>
    <x v="1"/>
    <x v="5"/>
    <n v="21"/>
    <n v="1727"/>
  </r>
  <r>
    <n v="1196"/>
    <n v="201903"/>
    <x v="0"/>
    <x v="3"/>
    <x v="6"/>
    <x v="1"/>
    <x v="6"/>
    <n v="21"/>
    <n v="1196"/>
  </r>
  <r>
    <n v="1217"/>
    <n v="201903"/>
    <x v="0"/>
    <x v="3"/>
    <x v="6"/>
    <x v="2"/>
    <x v="0"/>
    <n v="21"/>
    <n v="1217"/>
  </r>
  <r>
    <n v="1294"/>
    <n v="201903"/>
    <x v="0"/>
    <x v="3"/>
    <x v="6"/>
    <x v="2"/>
    <x v="1"/>
    <n v="21"/>
    <n v="1294"/>
  </r>
  <r>
    <n v="1293"/>
    <n v="201903"/>
    <x v="0"/>
    <x v="3"/>
    <x v="6"/>
    <x v="2"/>
    <x v="2"/>
    <n v="21"/>
    <n v="1293"/>
  </r>
  <r>
    <n v="962"/>
    <n v="201903"/>
    <x v="0"/>
    <x v="3"/>
    <x v="6"/>
    <x v="2"/>
    <x v="3"/>
    <n v="21"/>
    <n v="962"/>
  </r>
  <r>
    <n v="815"/>
    <n v="201903"/>
    <x v="0"/>
    <x v="3"/>
    <x v="6"/>
    <x v="2"/>
    <x v="4"/>
    <n v="21"/>
    <n v="815"/>
  </r>
  <r>
    <n v="1450"/>
    <n v="201903"/>
    <x v="0"/>
    <x v="3"/>
    <x v="6"/>
    <x v="2"/>
    <x v="5"/>
    <n v="21"/>
    <n v="1450"/>
  </r>
  <r>
    <n v="1162"/>
    <n v="201903"/>
    <x v="0"/>
    <x v="3"/>
    <x v="6"/>
    <x v="2"/>
    <x v="6"/>
    <n v="21"/>
    <n v="1162"/>
  </r>
  <r>
    <n v="750"/>
    <n v="201903"/>
    <x v="0"/>
    <x v="3"/>
    <x v="6"/>
    <x v="3"/>
    <x v="0"/>
    <n v="21"/>
    <n v="750"/>
  </r>
  <r>
    <n v="1393"/>
    <n v="201903"/>
    <x v="0"/>
    <x v="3"/>
    <x v="6"/>
    <x v="3"/>
    <x v="1"/>
    <n v="21"/>
    <n v="1393"/>
  </r>
  <r>
    <n v="1043"/>
    <n v="201903"/>
    <x v="0"/>
    <x v="3"/>
    <x v="6"/>
    <x v="3"/>
    <x v="2"/>
    <n v="21"/>
    <n v="1043"/>
  </r>
  <r>
    <n v="947"/>
    <n v="201903"/>
    <x v="0"/>
    <x v="3"/>
    <x v="6"/>
    <x v="3"/>
    <x v="3"/>
    <n v="21"/>
    <n v="947"/>
  </r>
  <r>
    <n v="818"/>
    <n v="201903"/>
    <x v="0"/>
    <x v="3"/>
    <x v="6"/>
    <x v="3"/>
    <x v="4"/>
    <n v="21"/>
    <n v="818"/>
  </r>
  <r>
    <n v="772"/>
    <n v="201903"/>
    <x v="0"/>
    <x v="3"/>
    <x v="6"/>
    <x v="3"/>
    <x v="5"/>
    <n v="21"/>
    <n v="772"/>
  </r>
  <r>
    <n v="784"/>
    <n v="201903"/>
    <x v="0"/>
    <x v="3"/>
    <x v="6"/>
    <x v="3"/>
    <x v="6"/>
    <n v="21"/>
    <n v="784"/>
  </r>
  <r>
    <n v="295"/>
    <n v="201903"/>
    <x v="0"/>
    <x v="3"/>
    <x v="6"/>
    <x v="4"/>
    <x v="0"/>
    <n v="21"/>
    <n v="295"/>
  </r>
  <r>
    <n v="840"/>
    <n v="201903"/>
    <x v="0"/>
    <x v="3"/>
    <x v="6"/>
    <x v="4"/>
    <x v="1"/>
    <n v="21"/>
    <n v="840"/>
  </r>
  <r>
    <n v="980"/>
    <n v="201903"/>
    <x v="0"/>
    <x v="3"/>
    <x v="6"/>
    <x v="4"/>
    <x v="2"/>
    <n v="21"/>
    <n v="980"/>
  </r>
  <r>
    <n v="1053"/>
    <n v="201903"/>
    <x v="0"/>
    <x v="3"/>
    <x v="6"/>
    <x v="4"/>
    <x v="3"/>
    <n v="21"/>
    <n v="1053"/>
  </r>
  <r>
    <n v="1108"/>
    <n v="201903"/>
    <x v="0"/>
    <x v="3"/>
    <x v="6"/>
    <x v="4"/>
    <x v="4"/>
    <n v="21"/>
    <n v="1108"/>
  </r>
  <r>
    <n v="301"/>
    <n v="201903"/>
    <x v="0"/>
    <x v="3"/>
    <x v="6"/>
    <x v="4"/>
    <x v="5"/>
    <n v="21"/>
    <n v="301"/>
  </r>
  <r>
    <n v="389"/>
    <n v="201903"/>
    <x v="0"/>
    <x v="3"/>
    <x v="6"/>
    <x v="4"/>
    <x v="6"/>
    <n v="21"/>
    <n v="389"/>
  </r>
  <r>
    <n v="322"/>
    <n v="201903"/>
    <x v="0"/>
    <x v="3"/>
    <x v="7"/>
    <x v="0"/>
    <x v="0"/>
    <n v="21"/>
    <n v="322"/>
  </r>
  <r>
    <n v="204"/>
    <n v="201903"/>
    <x v="0"/>
    <x v="3"/>
    <x v="7"/>
    <x v="0"/>
    <x v="1"/>
    <n v="21"/>
    <n v="204"/>
  </r>
  <r>
    <n v="616"/>
    <n v="201903"/>
    <x v="0"/>
    <x v="3"/>
    <x v="7"/>
    <x v="0"/>
    <x v="2"/>
    <n v="21"/>
    <n v="616"/>
  </r>
  <r>
    <n v="409"/>
    <n v="201903"/>
    <x v="0"/>
    <x v="3"/>
    <x v="7"/>
    <x v="0"/>
    <x v="3"/>
    <n v="21"/>
    <n v="409"/>
  </r>
  <r>
    <n v="369"/>
    <n v="201903"/>
    <x v="0"/>
    <x v="3"/>
    <x v="7"/>
    <x v="0"/>
    <x v="4"/>
    <n v="21"/>
    <n v="369"/>
  </r>
  <r>
    <n v="674"/>
    <n v="201903"/>
    <x v="0"/>
    <x v="3"/>
    <x v="7"/>
    <x v="0"/>
    <x v="5"/>
    <n v="21"/>
    <n v="674"/>
  </r>
  <r>
    <n v="229"/>
    <n v="201903"/>
    <x v="0"/>
    <x v="3"/>
    <x v="7"/>
    <x v="0"/>
    <x v="6"/>
    <n v="21"/>
    <n v="229"/>
  </r>
  <r>
    <n v="411"/>
    <n v="201903"/>
    <x v="0"/>
    <x v="3"/>
    <x v="7"/>
    <x v="1"/>
    <x v="0"/>
    <n v="21"/>
    <n v="411"/>
  </r>
  <r>
    <n v="253"/>
    <n v="201903"/>
    <x v="0"/>
    <x v="3"/>
    <x v="7"/>
    <x v="1"/>
    <x v="1"/>
    <n v="21"/>
    <n v="253"/>
  </r>
  <r>
    <n v="781"/>
    <n v="201903"/>
    <x v="0"/>
    <x v="3"/>
    <x v="7"/>
    <x v="1"/>
    <x v="2"/>
    <n v="21"/>
    <n v="781"/>
  </r>
  <r>
    <n v="439"/>
    <n v="201903"/>
    <x v="0"/>
    <x v="3"/>
    <x v="7"/>
    <x v="1"/>
    <x v="3"/>
    <n v="21"/>
    <n v="439"/>
  </r>
  <r>
    <n v="449"/>
    <n v="201903"/>
    <x v="0"/>
    <x v="3"/>
    <x v="7"/>
    <x v="1"/>
    <x v="4"/>
    <n v="21"/>
    <n v="449"/>
  </r>
  <r>
    <n v="605"/>
    <n v="201903"/>
    <x v="0"/>
    <x v="3"/>
    <x v="7"/>
    <x v="1"/>
    <x v="5"/>
    <n v="21"/>
    <n v="605"/>
  </r>
  <r>
    <n v="396"/>
    <n v="201903"/>
    <x v="0"/>
    <x v="3"/>
    <x v="7"/>
    <x v="1"/>
    <x v="6"/>
    <n v="21"/>
    <n v="396"/>
  </r>
  <r>
    <n v="405"/>
    <n v="201903"/>
    <x v="0"/>
    <x v="3"/>
    <x v="7"/>
    <x v="2"/>
    <x v="0"/>
    <n v="21"/>
    <n v="405"/>
  </r>
  <r>
    <n v="454"/>
    <n v="201903"/>
    <x v="0"/>
    <x v="3"/>
    <x v="7"/>
    <x v="2"/>
    <x v="1"/>
    <n v="21"/>
    <n v="454"/>
  </r>
  <r>
    <n v="778"/>
    <n v="201903"/>
    <x v="0"/>
    <x v="3"/>
    <x v="7"/>
    <x v="2"/>
    <x v="2"/>
    <n v="21"/>
    <n v="778"/>
  </r>
  <r>
    <n v="446"/>
    <n v="201903"/>
    <x v="0"/>
    <x v="3"/>
    <x v="7"/>
    <x v="2"/>
    <x v="3"/>
    <n v="21"/>
    <n v="446"/>
  </r>
  <r>
    <n v="426"/>
    <n v="201903"/>
    <x v="0"/>
    <x v="3"/>
    <x v="7"/>
    <x v="2"/>
    <x v="4"/>
    <n v="21"/>
    <n v="426"/>
  </r>
  <r>
    <n v="521"/>
    <n v="201903"/>
    <x v="0"/>
    <x v="3"/>
    <x v="7"/>
    <x v="2"/>
    <x v="5"/>
    <n v="21"/>
    <n v="521"/>
  </r>
  <r>
    <n v="365"/>
    <n v="201903"/>
    <x v="0"/>
    <x v="3"/>
    <x v="7"/>
    <x v="2"/>
    <x v="6"/>
    <n v="21"/>
    <n v="365"/>
  </r>
  <r>
    <n v="318"/>
    <n v="201903"/>
    <x v="0"/>
    <x v="3"/>
    <x v="7"/>
    <x v="3"/>
    <x v="0"/>
    <n v="21"/>
    <n v="318"/>
  </r>
  <r>
    <n v="551"/>
    <n v="201903"/>
    <x v="0"/>
    <x v="3"/>
    <x v="7"/>
    <x v="3"/>
    <x v="1"/>
    <n v="21"/>
    <n v="551"/>
  </r>
  <r>
    <n v="774"/>
    <n v="201903"/>
    <x v="0"/>
    <x v="3"/>
    <x v="7"/>
    <x v="3"/>
    <x v="2"/>
    <n v="21"/>
    <n v="774"/>
  </r>
  <r>
    <n v="480"/>
    <n v="201903"/>
    <x v="0"/>
    <x v="3"/>
    <x v="7"/>
    <x v="3"/>
    <x v="3"/>
    <n v="21"/>
    <n v="480"/>
  </r>
  <r>
    <n v="474"/>
    <n v="201903"/>
    <x v="0"/>
    <x v="3"/>
    <x v="7"/>
    <x v="3"/>
    <x v="4"/>
    <n v="21"/>
    <n v="474"/>
  </r>
  <r>
    <n v="390"/>
    <n v="201903"/>
    <x v="0"/>
    <x v="3"/>
    <x v="7"/>
    <x v="3"/>
    <x v="5"/>
    <n v="21"/>
    <n v="390"/>
  </r>
  <r>
    <n v="246"/>
    <n v="201903"/>
    <x v="0"/>
    <x v="3"/>
    <x v="7"/>
    <x v="3"/>
    <x v="6"/>
    <n v="21"/>
    <n v="246"/>
  </r>
  <r>
    <n v="162"/>
    <n v="201903"/>
    <x v="0"/>
    <x v="3"/>
    <x v="7"/>
    <x v="4"/>
    <x v="0"/>
    <n v="21"/>
    <n v="162"/>
  </r>
  <r>
    <n v="438"/>
    <n v="201903"/>
    <x v="0"/>
    <x v="3"/>
    <x v="7"/>
    <x v="4"/>
    <x v="1"/>
    <n v="21"/>
    <n v="438"/>
  </r>
  <r>
    <n v="940"/>
    <n v="201903"/>
    <x v="0"/>
    <x v="3"/>
    <x v="7"/>
    <x v="4"/>
    <x v="2"/>
    <n v="21"/>
    <n v="940"/>
  </r>
  <r>
    <n v="825"/>
    <n v="201903"/>
    <x v="0"/>
    <x v="3"/>
    <x v="7"/>
    <x v="4"/>
    <x v="3"/>
    <n v="21"/>
    <n v="825"/>
  </r>
  <r>
    <n v="1034"/>
    <n v="201903"/>
    <x v="0"/>
    <x v="3"/>
    <x v="7"/>
    <x v="4"/>
    <x v="4"/>
    <n v="21"/>
    <n v="1034"/>
  </r>
  <r>
    <n v="180"/>
    <n v="201903"/>
    <x v="0"/>
    <x v="3"/>
    <x v="7"/>
    <x v="4"/>
    <x v="5"/>
    <n v="21"/>
    <n v="180"/>
  </r>
  <r>
    <n v="158"/>
    <n v="201903"/>
    <x v="0"/>
    <x v="3"/>
    <x v="7"/>
    <x v="4"/>
    <x v="6"/>
    <n v="21"/>
    <n v="158"/>
  </r>
  <r>
    <n v="532"/>
    <n v="201903"/>
    <x v="0"/>
    <x v="3"/>
    <x v="8"/>
    <x v="0"/>
    <x v="0"/>
    <n v="21"/>
    <n v="532"/>
  </r>
  <r>
    <n v="375"/>
    <n v="201903"/>
    <x v="0"/>
    <x v="3"/>
    <x v="8"/>
    <x v="0"/>
    <x v="1"/>
    <n v="21"/>
    <n v="375"/>
  </r>
  <r>
    <n v="835"/>
    <n v="201903"/>
    <x v="0"/>
    <x v="3"/>
    <x v="8"/>
    <x v="0"/>
    <x v="2"/>
    <n v="21"/>
    <n v="835"/>
  </r>
  <r>
    <n v="589"/>
    <n v="201903"/>
    <x v="0"/>
    <x v="3"/>
    <x v="8"/>
    <x v="0"/>
    <x v="3"/>
    <n v="21"/>
    <n v="589"/>
  </r>
  <r>
    <n v="393"/>
    <n v="201903"/>
    <x v="0"/>
    <x v="3"/>
    <x v="8"/>
    <x v="0"/>
    <x v="4"/>
    <n v="21"/>
    <n v="393"/>
  </r>
  <r>
    <n v="1147"/>
    <n v="201903"/>
    <x v="0"/>
    <x v="3"/>
    <x v="8"/>
    <x v="0"/>
    <x v="5"/>
    <n v="21"/>
    <n v="1147"/>
  </r>
  <r>
    <n v="327"/>
    <n v="201903"/>
    <x v="0"/>
    <x v="3"/>
    <x v="8"/>
    <x v="0"/>
    <x v="6"/>
    <n v="21"/>
    <n v="327"/>
  </r>
  <r>
    <n v="579"/>
    <n v="201903"/>
    <x v="0"/>
    <x v="3"/>
    <x v="8"/>
    <x v="1"/>
    <x v="0"/>
    <n v="21"/>
    <n v="579"/>
  </r>
  <r>
    <n v="418"/>
    <n v="201903"/>
    <x v="0"/>
    <x v="3"/>
    <x v="8"/>
    <x v="1"/>
    <x v="1"/>
    <n v="21"/>
    <n v="418"/>
  </r>
  <r>
    <n v="876"/>
    <n v="201903"/>
    <x v="0"/>
    <x v="3"/>
    <x v="8"/>
    <x v="1"/>
    <x v="2"/>
    <n v="21"/>
    <n v="876"/>
  </r>
  <r>
    <n v="577"/>
    <n v="201903"/>
    <x v="0"/>
    <x v="3"/>
    <x v="8"/>
    <x v="1"/>
    <x v="3"/>
    <n v="21"/>
    <n v="577"/>
  </r>
  <r>
    <n v="418"/>
    <n v="201903"/>
    <x v="0"/>
    <x v="3"/>
    <x v="8"/>
    <x v="1"/>
    <x v="4"/>
    <n v="21"/>
    <n v="418"/>
  </r>
  <r>
    <n v="826"/>
    <n v="201903"/>
    <x v="0"/>
    <x v="3"/>
    <x v="8"/>
    <x v="1"/>
    <x v="5"/>
    <n v="21"/>
    <n v="826"/>
  </r>
  <r>
    <n v="441"/>
    <n v="201903"/>
    <x v="0"/>
    <x v="3"/>
    <x v="8"/>
    <x v="1"/>
    <x v="6"/>
    <n v="21"/>
    <n v="441"/>
  </r>
  <r>
    <n v="514"/>
    <n v="201903"/>
    <x v="0"/>
    <x v="3"/>
    <x v="8"/>
    <x v="2"/>
    <x v="0"/>
    <n v="21"/>
    <n v="514"/>
  </r>
  <r>
    <n v="627"/>
    <n v="201903"/>
    <x v="0"/>
    <x v="3"/>
    <x v="8"/>
    <x v="2"/>
    <x v="1"/>
    <n v="21"/>
    <n v="627"/>
  </r>
  <r>
    <n v="663"/>
    <n v="201903"/>
    <x v="0"/>
    <x v="3"/>
    <x v="8"/>
    <x v="2"/>
    <x v="2"/>
    <n v="21"/>
    <n v="663"/>
  </r>
  <r>
    <n v="444"/>
    <n v="201903"/>
    <x v="0"/>
    <x v="3"/>
    <x v="8"/>
    <x v="2"/>
    <x v="3"/>
    <n v="21"/>
    <n v="444"/>
  </r>
  <r>
    <n v="335"/>
    <n v="201903"/>
    <x v="0"/>
    <x v="3"/>
    <x v="8"/>
    <x v="2"/>
    <x v="4"/>
    <n v="21"/>
    <n v="335"/>
  </r>
  <r>
    <n v="716"/>
    <n v="201903"/>
    <x v="0"/>
    <x v="3"/>
    <x v="8"/>
    <x v="2"/>
    <x v="5"/>
    <n v="21"/>
    <n v="716"/>
  </r>
  <r>
    <n v="426"/>
    <n v="201903"/>
    <x v="0"/>
    <x v="3"/>
    <x v="8"/>
    <x v="2"/>
    <x v="6"/>
    <n v="21"/>
    <n v="426"/>
  </r>
  <r>
    <n v="362"/>
    <n v="201903"/>
    <x v="0"/>
    <x v="3"/>
    <x v="8"/>
    <x v="3"/>
    <x v="0"/>
    <n v="21"/>
    <n v="362"/>
  </r>
  <r>
    <n v="748"/>
    <n v="201903"/>
    <x v="0"/>
    <x v="3"/>
    <x v="8"/>
    <x v="3"/>
    <x v="1"/>
    <n v="21"/>
    <n v="748"/>
  </r>
  <r>
    <n v="646"/>
    <n v="201903"/>
    <x v="0"/>
    <x v="3"/>
    <x v="8"/>
    <x v="3"/>
    <x v="2"/>
    <n v="21"/>
    <n v="646"/>
  </r>
  <r>
    <n v="554"/>
    <n v="201903"/>
    <x v="0"/>
    <x v="3"/>
    <x v="8"/>
    <x v="3"/>
    <x v="3"/>
    <n v="21"/>
    <n v="554"/>
  </r>
  <r>
    <n v="359"/>
    <n v="201903"/>
    <x v="0"/>
    <x v="3"/>
    <x v="8"/>
    <x v="3"/>
    <x v="4"/>
    <n v="21"/>
    <n v="359"/>
  </r>
  <r>
    <n v="474"/>
    <n v="201903"/>
    <x v="0"/>
    <x v="3"/>
    <x v="8"/>
    <x v="3"/>
    <x v="5"/>
    <n v="21"/>
    <n v="474"/>
  </r>
  <r>
    <n v="296"/>
    <n v="201903"/>
    <x v="0"/>
    <x v="3"/>
    <x v="8"/>
    <x v="3"/>
    <x v="6"/>
    <n v="21"/>
    <n v="296"/>
  </r>
  <r>
    <n v="156"/>
    <n v="201903"/>
    <x v="0"/>
    <x v="3"/>
    <x v="8"/>
    <x v="4"/>
    <x v="0"/>
    <n v="21"/>
    <n v="156"/>
  </r>
  <r>
    <n v="534"/>
    <n v="201903"/>
    <x v="0"/>
    <x v="3"/>
    <x v="8"/>
    <x v="4"/>
    <x v="1"/>
    <n v="21"/>
    <n v="534"/>
  </r>
  <r>
    <n v="640"/>
    <n v="201903"/>
    <x v="0"/>
    <x v="3"/>
    <x v="8"/>
    <x v="4"/>
    <x v="2"/>
    <n v="21"/>
    <n v="640"/>
  </r>
  <r>
    <n v="649"/>
    <n v="201903"/>
    <x v="0"/>
    <x v="3"/>
    <x v="8"/>
    <x v="4"/>
    <x v="3"/>
    <n v="21"/>
    <n v="649"/>
  </r>
  <r>
    <n v="584"/>
    <n v="201903"/>
    <x v="0"/>
    <x v="3"/>
    <x v="8"/>
    <x v="4"/>
    <x v="4"/>
    <n v="21"/>
    <n v="584"/>
  </r>
  <r>
    <n v="221"/>
    <n v="201903"/>
    <x v="0"/>
    <x v="3"/>
    <x v="8"/>
    <x v="4"/>
    <x v="5"/>
    <n v="21"/>
    <n v="221"/>
  </r>
  <r>
    <n v="163"/>
    <n v="201903"/>
    <x v="0"/>
    <x v="3"/>
    <x v="8"/>
    <x v="4"/>
    <x v="6"/>
    <n v="21"/>
    <n v="163"/>
  </r>
  <r>
    <n v="133"/>
    <n v="201902"/>
    <x v="1"/>
    <x v="3"/>
    <x v="0"/>
    <x v="0"/>
    <x v="0"/>
    <n v="20"/>
    <n v="139.65"/>
  </r>
  <r>
    <n v="122"/>
    <n v="201902"/>
    <x v="1"/>
    <x v="3"/>
    <x v="0"/>
    <x v="0"/>
    <x v="1"/>
    <n v="20"/>
    <n v="128.1"/>
  </r>
  <r>
    <n v="179"/>
    <n v="201902"/>
    <x v="1"/>
    <x v="3"/>
    <x v="0"/>
    <x v="0"/>
    <x v="2"/>
    <n v="20"/>
    <n v="187.95000000000002"/>
  </r>
  <r>
    <n v="85"/>
    <n v="201902"/>
    <x v="1"/>
    <x v="3"/>
    <x v="0"/>
    <x v="0"/>
    <x v="3"/>
    <n v="20"/>
    <n v="89.25"/>
  </r>
  <r>
    <n v="129"/>
    <n v="201902"/>
    <x v="1"/>
    <x v="3"/>
    <x v="0"/>
    <x v="0"/>
    <x v="4"/>
    <n v="20"/>
    <n v="135.45000000000002"/>
  </r>
  <r>
    <n v="244"/>
    <n v="201902"/>
    <x v="1"/>
    <x v="3"/>
    <x v="0"/>
    <x v="0"/>
    <x v="5"/>
    <n v="20"/>
    <n v="256.2"/>
  </r>
  <r>
    <n v="86"/>
    <n v="201902"/>
    <x v="1"/>
    <x v="3"/>
    <x v="0"/>
    <x v="0"/>
    <x v="6"/>
    <n v="20"/>
    <n v="90.3"/>
  </r>
  <r>
    <n v="147"/>
    <n v="201902"/>
    <x v="1"/>
    <x v="3"/>
    <x v="0"/>
    <x v="1"/>
    <x v="0"/>
    <n v="20"/>
    <n v="154.35"/>
  </r>
  <r>
    <n v="136"/>
    <n v="201902"/>
    <x v="1"/>
    <x v="3"/>
    <x v="0"/>
    <x v="1"/>
    <x v="1"/>
    <n v="20"/>
    <n v="142.80000000000001"/>
  </r>
  <r>
    <n v="212"/>
    <n v="201902"/>
    <x v="1"/>
    <x v="3"/>
    <x v="0"/>
    <x v="1"/>
    <x v="2"/>
    <n v="20"/>
    <n v="222.60000000000002"/>
  </r>
  <r>
    <n v="104"/>
    <n v="201902"/>
    <x v="1"/>
    <x v="3"/>
    <x v="0"/>
    <x v="1"/>
    <x v="3"/>
    <n v="20"/>
    <n v="109.2"/>
  </r>
  <r>
    <n v="132"/>
    <n v="201902"/>
    <x v="1"/>
    <x v="3"/>
    <x v="0"/>
    <x v="1"/>
    <x v="4"/>
    <n v="20"/>
    <n v="138.6"/>
  </r>
  <r>
    <n v="174"/>
    <n v="201902"/>
    <x v="1"/>
    <x v="3"/>
    <x v="0"/>
    <x v="1"/>
    <x v="5"/>
    <n v="20"/>
    <n v="182.70000000000002"/>
  </r>
  <r>
    <n v="118"/>
    <n v="201902"/>
    <x v="1"/>
    <x v="3"/>
    <x v="0"/>
    <x v="1"/>
    <x v="6"/>
    <n v="20"/>
    <n v="123.9"/>
  </r>
  <r>
    <n v="137"/>
    <n v="201902"/>
    <x v="1"/>
    <x v="3"/>
    <x v="0"/>
    <x v="2"/>
    <x v="0"/>
    <n v="20"/>
    <n v="143.85"/>
  </r>
  <r>
    <n v="251"/>
    <n v="201902"/>
    <x v="1"/>
    <x v="3"/>
    <x v="0"/>
    <x v="2"/>
    <x v="1"/>
    <n v="20"/>
    <n v="263.55"/>
  </r>
  <r>
    <n v="182"/>
    <n v="201902"/>
    <x v="1"/>
    <x v="3"/>
    <x v="0"/>
    <x v="2"/>
    <x v="2"/>
    <n v="20"/>
    <n v="191.1"/>
  </r>
  <r>
    <n v="97"/>
    <n v="201902"/>
    <x v="1"/>
    <x v="3"/>
    <x v="0"/>
    <x v="2"/>
    <x v="3"/>
    <n v="20"/>
    <n v="101.85000000000001"/>
  </r>
  <r>
    <n v="111"/>
    <n v="201902"/>
    <x v="1"/>
    <x v="3"/>
    <x v="0"/>
    <x v="2"/>
    <x v="4"/>
    <n v="20"/>
    <n v="116.55000000000001"/>
  </r>
  <r>
    <n v="167"/>
    <n v="201902"/>
    <x v="1"/>
    <x v="3"/>
    <x v="0"/>
    <x v="2"/>
    <x v="5"/>
    <n v="20"/>
    <n v="175.35"/>
  </r>
  <r>
    <n v="124"/>
    <n v="201902"/>
    <x v="1"/>
    <x v="3"/>
    <x v="0"/>
    <x v="2"/>
    <x v="6"/>
    <n v="20"/>
    <n v="130.20000000000002"/>
  </r>
  <r>
    <n v="91"/>
    <n v="201902"/>
    <x v="1"/>
    <x v="3"/>
    <x v="0"/>
    <x v="3"/>
    <x v="0"/>
    <n v="20"/>
    <n v="95.55"/>
  </r>
  <r>
    <n v="354"/>
    <n v="201902"/>
    <x v="1"/>
    <x v="3"/>
    <x v="0"/>
    <x v="3"/>
    <x v="1"/>
    <n v="20"/>
    <n v="371.7"/>
  </r>
  <r>
    <n v="197"/>
    <n v="201902"/>
    <x v="1"/>
    <x v="3"/>
    <x v="0"/>
    <x v="3"/>
    <x v="2"/>
    <n v="20"/>
    <n v="206.85000000000002"/>
  </r>
  <r>
    <n v="123"/>
    <n v="201902"/>
    <x v="1"/>
    <x v="3"/>
    <x v="0"/>
    <x v="3"/>
    <x v="3"/>
    <n v="20"/>
    <n v="129.15"/>
  </r>
  <r>
    <n v="158"/>
    <n v="201902"/>
    <x v="1"/>
    <x v="3"/>
    <x v="0"/>
    <x v="3"/>
    <x v="4"/>
    <n v="20"/>
    <n v="165.9"/>
  </r>
  <r>
    <n v="110"/>
    <n v="201902"/>
    <x v="1"/>
    <x v="3"/>
    <x v="0"/>
    <x v="3"/>
    <x v="5"/>
    <n v="20"/>
    <n v="115.5"/>
  </r>
  <r>
    <n v="86"/>
    <n v="201902"/>
    <x v="1"/>
    <x v="3"/>
    <x v="0"/>
    <x v="3"/>
    <x v="6"/>
    <n v="20"/>
    <n v="90.3"/>
  </r>
  <r>
    <n v="55"/>
    <n v="201902"/>
    <x v="1"/>
    <x v="3"/>
    <x v="0"/>
    <x v="4"/>
    <x v="0"/>
    <n v="20"/>
    <n v="57.75"/>
  </r>
  <r>
    <n v="223"/>
    <n v="201902"/>
    <x v="1"/>
    <x v="3"/>
    <x v="0"/>
    <x v="4"/>
    <x v="1"/>
    <n v="20"/>
    <n v="234.15"/>
  </r>
  <r>
    <n v="228"/>
    <n v="201902"/>
    <x v="1"/>
    <x v="3"/>
    <x v="0"/>
    <x v="4"/>
    <x v="2"/>
    <n v="20"/>
    <n v="239.4"/>
  </r>
  <r>
    <n v="167"/>
    <n v="201902"/>
    <x v="1"/>
    <x v="3"/>
    <x v="0"/>
    <x v="4"/>
    <x v="3"/>
    <n v="20"/>
    <n v="175.35"/>
  </r>
  <r>
    <n v="315"/>
    <n v="201902"/>
    <x v="1"/>
    <x v="3"/>
    <x v="0"/>
    <x v="4"/>
    <x v="4"/>
    <n v="20"/>
    <n v="330.75"/>
  </r>
  <r>
    <n v="64"/>
    <n v="201902"/>
    <x v="1"/>
    <x v="3"/>
    <x v="0"/>
    <x v="4"/>
    <x v="5"/>
    <n v="20"/>
    <n v="67.2"/>
  </r>
  <r>
    <n v="64"/>
    <n v="201902"/>
    <x v="1"/>
    <x v="3"/>
    <x v="0"/>
    <x v="4"/>
    <x v="6"/>
    <n v="20"/>
    <n v="67.2"/>
  </r>
  <r>
    <n v="1008"/>
    <n v="201902"/>
    <x v="1"/>
    <x v="3"/>
    <x v="1"/>
    <x v="0"/>
    <x v="0"/>
    <n v="20"/>
    <n v="1058.4000000000001"/>
  </r>
  <r>
    <n v="694"/>
    <n v="201902"/>
    <x v="1"/>
    <x v="3"/>
    <x v="1"/>
    <x v="0"/>
    <x v="1"/>
    <n v="20"/>
    <n v="728.7"/>
  </r>
  <r>
    <n v="1243"/>
    <n v="201902"/>
    <x v="1"/>
    <x v="3"/>
    <x v="1"/>
    <x v="0"/>
    <x v="2"/>
    <n v="20"/>
    <n v="1305.1500000000001"/>
  </r>
  <r>
    <n v="1022"/>
    <n v="201902"/>
    <x v="1"/>
    <x v="3"/>
    <x v="1"/>
    <x v="0"/>
    <x v="3"/>
    <n v="20"/>
    <n v="1073.1000000000001"/>
  </r>
  <r>
    <n v="809"/>
    <n v="201902"/>
    <x v="1"/>
    <x v="3"/>
    <x v="1"/>
    <x v="0"/>
    <x v="4"/>
    <n v="20"/>
    <n v="849.45"/>
  </r>
  <r>
    <n v="1932"/>
    <n v="201902"/>
    <x v="1"/>
    <x v="3"/>
    <x v="1"/>
    <x v="0"/>
    <x v="5"/>
    <n v="20"/>
    <n v="2028.6000000000001"/>
  </r>
  <r>
    <n v="630"/>
    <n v="201902"/>
    <x v="1"/>
    <x v="3"/>
    <x v="1"/>
    <x v="0"/>
    <x v="6"/>
    <n v="20"/>
    <n v="661.5"/>
  </r>
  <r>
    <n v="1101"/>
    <n v="201902"/>
    <x v="1"/>
    <x v="3"/>
    <x v="1"/>
    <x v="1"/>
    <x v="0"/>
    <n v="20"/>
    <n v="1156.05"/>
  </r>
  <r>
    <n v="877"/>
    <n v="201902"/>
    <x v="1"/>
    <x v="3"/>
    <x v="1"/>
    <x v="1"/>
    <x v="1"/>
    <n v="20"/>
    <n v="920.85"/>
  </r>
  <r>
    <n v="1406"/>
    <n v="201902"/>
    <x v="1"/>
    <x v="3"/>
    <x v="1"/>
    <x v="1"/>
    <x v="2"/>
    <n v="20"/>
    <n v="1476.3"/>
  </r>
  <r>
    <n v="973"/>
    <n v="201902"/>
    <x v="1"/>
    <x v="3"/>
    <x v="1"/>
    <x v="1"/>
    <x v="3"/>
    <n v="20"/>
    <n v="1021.6500000000001"/>
  </r>
  <r>
    <n v="902"/>
    <n v="201902"/>
    <x v="1"/>
    <x v="3"/>
    <x v="1"/>
    <x v="1"/>
    <x v="4"/>
    <n v="20"/>
    <n v="947.1"/>
  </r>
  <r>
    <n v="1503"/>
    <n v="201902"/>
    <x v="1"/>
    <x v="3"/>
    <x v="1"/>
    <x v="1"/>
    <x v="5"/>
    <n v="20"/>
    <n v="1578.15"/>
  </r>
  <r>
    <n v="807"/>
    <n v="201902"/>
    <x v="1"/>
    <x v="3"/>
    <x v="1"/>
    <x v="1"/>
    <x v="6"/>
    <n v="20"/>
    <n v="847.35"/>
  </r>
  <r>
    <n v="1061"/>
    <n v="201902"/>
    <x v="1"/>
    <x v="3"/>
    <x v="1"/>
    <x v="2"/>
    <x v="0"/>
    <n v="20"/>
    <n v="1114.05"/>
  </r>
  <r>
    <n v="1430"/>
    <n v="201902"/>
    <x v="1"/>
    <x v="3"/>
    <x v="1"/>
    <x v="2"/>
    <x v="1"/>
    <n v="20"/>
    <n v="1501.5"/>
  </r>
  <r>
    <n v="1313"/>
    <n v="201902"/>
    <x v="1"/>
    <x v="3"/>
    <x v="1"/>
    <x v="2"/>
    <x v="2"/>
    <n v="20"/>
    <n v="1378.65"/>
  </r>
  <r>
    <n v="890"/>
    <n v="201902"/>
    <x v="1"/>
    <x v="3"/>
    <x v="1"/>
    <x v="2"/>
    <x v="3"/>
    <n v="20"/>
    <n v="934.5"/>
  </r>
  <r>
    <n v="763"/>
    <n v="201902"/>
    <x v="1"/>
    <x v="3"/>
    <x v="1"/>
    <x v="2"/>
    <x v="4"/>
    <n v="20"/>
    <n v="801.15"/>
  </r>
  <r>
    <n v="1373"/>
    <n v="201902"/>
    <x v="1"/>
    <x v="3"/>
    <x v="1"/>
    <x v="2"/>
    <x v="5"/>
    <n v="20"/>
    <n v="1441.65"/>
  </r>
  <r>
    <n v="762"/>
    <n v="201902"/>
    <x v="1"/>
    <x v="3"/>
    <x v="1"/>
    <x v="2"/>
    <x v="6"/>
    <n v="20"/>
    <n v="800.1"/>
  </r>
  <r>
    <n v="751"/>
    <n v="201902"/>
    <x v="1"/>
    <x v="3"/>
    <x v="1"/>
    <x v="3"/>
    <x v="0"/>
    <n v="20"/>
    <n v="788.55000000000007"/>
  </r>
  <r>
    <n v="1772"/>
    <n v="201902"/>
    <x v="1"/>
    <x v="3"/>
    <x v="1"/>
    <x v="3"/>
    <x v="1"/>
    <n v="20"/>
    <n v="1860.6000000000001"/>
  </r>
  <r>
    <n v="1112"/>
    <n v="201902"/>
    <x v="1"/>
    <x v="3"/>
    <x v="1"/>
    <x v="3"/>
    <x v="2"/>
    <n v="20"/>
    <n v="1167.6000000000001"/>
  </r>
  <r>
    <n v="953"/>
    <n v="201902"/>
    <x v="1"/>
    <x v="3"/>
    <x v="1"/>
    <x v="3"/>
    <x v="3"/>
    <n v="20"/>
    <n v="1000.6500000000001"/>
  </r>
  <r>
    <n v="821"/>
    <n v="201902"/>
    <x v="1"/>
    <x v="3"/>
    <x v="1"/>
    <x v="3"/>
    <x v="4"/>
    <n v="20"/>
    <n v="862.05000000000007"/>
  </r>
  <r>
    <n v="861"/>
    <n v="201902"/>
    <x v="1"/>
    <x v="3"/>
    <x v="1"/>
    <x v="3"/>
    <x v="5"/>
    <n v="20"/>
    <n v="904.05000000000007"/>
  </r>
  <r>
    <n v="561"/>
    <n v="201902"/>
    <x v="1"/>
    <x v="3"/>
    <x v="1"/>
    <x v="3"/>
    <x v="6"/>
    <n v="20"/>
    <n v="589.05000000000007"/>
  </r>
  <r>
    <n v="365"/>
    <n v="201902"/>
    <x v="1"/>
    <x v="3"/>
    <x v="1"/>
    <x v="4"/>
    <x v="0"/>
    <n v="20"/>
    <n v="383.25"/>
  </r>
  <r>
    <n v="1274"/>
    <n v="201902"/>
    <x v="1"/>
    <x v="3"/>
    <x v="1"/>
    <x v="4"/>
    <x v="1"/>
    <n v="20"/>
    <n v="1337.7"/>
  </r>
  <r>
    <n v="1445"/>
    <n v="201902"/>
    <x v="1"/>
    <x v="3"/>
    <x v="1"/>
    <x v="4"/>
    <x v="2"/>
    <n v="20"/>
    <n v="1517.25"/>
  </r>
  <r>
    <n v="1453"/>
    <n v="201902"/>
    <x v="1"/>
    <x v="3"/>
    <x v="1"/>
    <x v="4"/>
    <x v="3"/>
    <n v="20"/>
    <n v="1525.65"/>
  </r>
  <r>
    <n v="1494"/>
    <n v="201902"/>
    <x v="1"/>
    <x v="3"/>
    <x v="1"/>
    <x v="4"/>
    <x v="4"/>
    <n v="20"/>
    <n v="1568.7"/>
  </r>
  <r>
    <n v="453"/>
    <n v="201902"/>
    <x v="1"/>
    <x v="3"/>
    <x v="1"/>
    <x v="4"/>
    <x v="5"/>
    <n v="20"/>
    <n v="475.65000000000003"/>
  </r>
  <r>
    <n v="282"/>
    <n v="201902"/>
    <x v="1"/>
    <x v="3"/>
    <x v="1"/>
    <x v="4"/>
    <x v="6"/>
    <n v="20"/>
    <n v="296.10000000000002"/>
  </r>
  <r>
    <n v="489"/>
    <n v="201902"/>
    <x v="1"/>
    <x v="3"/>
    <x v="2"/>
    <x v="0"/>
    <x v="0"/>
    <n v="20"/>
    <n v="513.45000000000005"/>
  </r>
  <r>
    <n v="315"/>
    <n v="201902"/>
    <x v="1"/>
    <x v="3"/>
    <x v="2"/>
    <x v="0"/>
    <x v="1"/>
    <n v="20"/>
    <n v="330.75"/>
  </r>
  <r>
    <n v="647"/>
    <n v="201902"/>
    <x v="1"/>
    <x v="3"/>
    <x v="2"/>
    <x v="0"/>
    <x v="2"/>
    <n v="20"/>
    <n v="679.35"/>
  </r>
  <r>
    <n v="464"/>
    <n v="201902"/>
    <x v="1"/>
    <x v="3"/>
    <x v="2"/>
    <x v="0"/>
    <x v="3"/>
    <n v="20"/>
    <n v="487.20000000000005"/>
  </r>
  <r>
    <n v="401"/>
    <n v="201902"/>
    <x v="1"/>
    <x v="3"/>
    <x v="2"/>
    <x v="0"/>
    <x v="4"/>
    <n v="20"/>
    <n v="421.05"/>
  </r>
  <r>
    <n v="778"/>
    <n v="201902"/>
    <x v="1"/>
    <x v="3"/>
    <x v="2"/>
    <x v="0"/>
    <x v="5"/>
    <n v="20"/>
    <n v="816.90000000000009"/>
  </r>
  <r>
    <n v="319"/>
    <n v="201902"/>
    <x v="1"/>
    <x v="3"/>
    <x v="2"/>
    <x v="0"/>
    <x v="6"/>
    <n v="20"/>
    <n v="334.95"/>
  </r>
  <r>
    <n v="521"/>
    <n v="201902"/>
    <x v="1"/>
    <x v="3"/>
    <x v="2"/>
    <x v="1"/>
    <x v="0"/>
    <n v="20"/>
    <n v="547.05000000000007"/>
  </r>
  <r>
    <n v="372"/>
    <n v="201902"/>
    <x v="1"/>
    <x v="3"/>
    <x v="2"/>
    <x v="1"/>
    <x v="1"/>
    <n v="20"/>
    <n v="390.6"/>
  </r>
  <r>
    <n v="730"/>
    <n v="201902"/>
    <x v="1"/>
    <x v="3"/>
    <x v="2"/>
    <x v="1"/>
    <x v="2"/>
    <n v="20"/>
    <n v="766.5"/>
  </r>
  <r>
    <n v="485"/>
    <n v="201902"/>
    <x v="1"/>
    <x v="3"/>
    <x v="2"/>
    <x v="1"/>
    <x v="3"/>
    <n v="20"/>
    <n v="509.25"/>
  </r>
  <r>
    <n v="408"/>
    <n v="201902"/>
    <x v="1"/>
    <x v="3"/>
    <x v="2"/>
    <x v="1"/>
    <x v="4"/>
    <n v="20"/>
    <n v="428.40000000000003"/>
  </r>
  <r>
    <n v="648"/>
    <n v="201902"/>
    <x v="1"/>
    <x v="3"/>
    <x v="2"/>
    <x v="1"/>
    <x v="5"/>
    <n v="20"/>
    <n v="680.4"/>
  </r>
  <r>
    <n v="412"/>
    <n v="201902"/>
    <x v="1"/>
    <x v="3"/>
    <x v="2"/>
    <x v="1"/>
    <x v="6"/>
    <n v="20"/>
    <n v="432.6"/>
  </r>
  <r>
    <n v="527"/>
    <n v="201902"/>
    <x v="1"/>
    <x v="3"/>
    <x v="2"/>
    <x v="2"/>
    <x v="0"/>
    <n v="20"/>
    <n v="553.35"/>
  </r>
  <r>
    <n v="631"/>
    <n v="201902"/>
    <x v="1"/>
    <x v="3"/>
    <x v="2"/>
    <x v="2"/>
    <x v="1"/>
    <n v="20"/>
    <n v="662.55000000000007"/>
  </r>
  <r>
    <n v="625"/>
    <n v="201902"/>
    <x v="1"/>
    <x v="3"/>
    <x v="2"/>
    <x v="2"/>
    <x v="2"/>
    <n v="20"/>
    <n v="656.25"/>
  </r>
  <r>
    <n v="410"/>
    <n v="201902"/>
    <x v="1"/>
    <x v="3"/>
    <x v="2"/>
    <x v="2"/>
    <x v="3"/>
    <n v="20"/>
    <n v="430.5"/>
  </r>
  <r>
    <n v="356"/>
    <n v="201902"/>
    <x v="1"/>
    <x v="3"/>
    <x v="2"/>
    <x v="2"/>
    <x v="4"/>
    <n v="20"/>
    <n v="373.8"/>
  </r>
  <r>
    <n v="505"/>
    <n v="201902"/>
    <x v="1"/>
    <x v="3"/>
    <x v="2"/>
    <x v="2"/>
    <x v="5"/>
    <n v="20"/>
    <n v="530.25"/>
  </r>
  <r>
    <n v="374"/>
    <n v="201902"/>
    <x v="1"/>
    <x v="3"/>
    <x v="2"/>
    <x v="2"/>
    <x v="6"/>
    <n v="20"/>
    <n v="392.7"/>
  </r>
  <r>
    <n v="387"/>
    <n v="201902"/>
    <x v="1"/>
    <x v="3"/>
    <x v="2"/>
    <x v="3"/>
    <x v="0"/>
    <n v="20"/>
    <n v="406.35"/>
  </r>
  <r>
    <n v="753"/>
    <n v="201902"/>
    <x v="1"/>
    <x v="3"/>
    <x v="2"/>
    <x v="3"/>
    <x v="1"/>
    <n v="20"/>
    <n v="790.65"/>
  </r>
  <r>
    <n v="615"/>
    <n v="201902"/>
    <x v="1"/>
    <x v="3"/>
    <x v="2"/>
    <x v="3"/>
    <x v="2"/>
    <n v="20"/>
    <n v="645.75"/>
  </r>
  <r>
    <n v="513"/>
    <n v="201902"/>
    <x v="1"/>
    <x v="3"/>
    <x v="2"/>
    <x v="3"/>
    <x v="3"/>
    <n v="20"/>
    <n v="538.65"/>
  </r>
  <r>
    <n v="349"/>
    <n v="201902"/>
    <x v="1"/>
    <x v="3"/>
    <x v="2"/>
    <x v="3"/>
    <x v="4"/>
    <n v="20"/>
    <n v="366.45"/>
  </r>
  <r>
    <n v="342"/>
    <n v="201902"/>
    <x v="1"/>
    <x v="3"/>
    <x v="2"/>
    <x v="3"/>
    <x v="5"/>
    <n v="20"/>
    <n v="359.1"/>
  </r>
  <r>
    <n v="246"/>
    <n v="201902"/>
    <x v="1"/>
    <x v="3"/>
    <x v="2"/>
    <x v="3"/>
    <x v="6"/>
    <n v="20"/>
    <n v="258.3"/>
  </r>
  <r>
    <n v="189"/>
    <n v="201902"/>
    <x v="1"/>
    <x v="3"/>
    <x v="2"/>
    <x v="4"/>
    <x v="0"/>
    <n v="20"/>
    <n v="198.45000000000002"/>
  </r>
  <r>
    <n v="570"/>
    <n v="201902"/>
    <x v="1"/>
    <x v="3"/>
    <x v="2"/>
    <x v="4"/>
    <x v="1"/>
    <n v="20"/>
    <n v="598.5"/>
  </r>
  <r>
    <n v="778"/>
    <n v="201902"/>
    <x v="1"/>
    <x v="3"/>
    <x v="2"/>
    <x v="4"/>
    <x v="2"/>
    <n v="20"/>
    <n v="816.90000000000009"/>
  </r>
  <r>
    <n v="672"/>
    <n v="201902"/>
    <x v="1"/>
    <x v="3"/>
    <x v="2"/>
    <x v="4"/>
    <x v="3"/>
    <n v="20"/>
    <n v="705.6"/>
  </r>
  <r>
    <n v="661"/>
    <n v="201902"/>
    <x v="1"/>
    <x v="3"/>
    <x v="2"/>
    <x v="4"/>
    <x v="4"/>
    <n v="20"/>
    <n v="694.05000000000007"/>
  </r>
  <r>
    <n v="187"/>
    <n v="201902"/>
    <x v="1"/>
    <x v="3"/>
    <x v="2"/>
    <x v="4"/>
    <x v="5"/>
    <n v="20"/>
    <n v="196.35"/>
  </r>
  <r>
    <n v="121"/>
    <n v="201902"/>
    <x v="1"/>
    <x v="3"/>
    <x v="2"/>
    <x v="4"/>
    <x v="6"/>
    <n v="20"/>
    <n v="127.05000000000001"/>
  </r>
  <r>
    <n v="388"/>
    <n v="201902"/>
    <x v="1"/>
    <x v="3"/>
    <x v="3"/>
    <x v="0"/>
    <x v="0"/>
    <n v="20"/>
    <n v="407.40000000000003"/>
  </r>
  <r>
    <n v="287"/>
    <n v="201902"/>
    <x v="1"/>
    <x v="3"/>
    <x v="3"/>
    <x v="0"/>
    <x v="1"/>
    <n v="20"/>
    <n v="301.35000000000002"/>
  </r>
  <r>
    <n v="572"/>
    <n v="201902"/>
    <x v="1"/>
    <x v="3"/>
    <x v="3"/>
    <x v="0"/>
    <x v="2"/>
    <n v="20"/>
    <n v="600.6"/>
  </r>
  <r>
    <n v="422"/>
    <n v="201902"/>
    <x v="1"/>
    <x v="3"/>
    <x v="3"/>
    <x v="0"/>
    <x v="3"/>
    <n v="20"/>
    <n v="443.1"/>
  </r>
  <r>
    <n v="337"/>
    <n v="201902"/>
    <x v="1"/>
    <x v="3"/>
    <x v="3"/>
    <x v="0"/>
    <x v="4"/>
    <n v="20"/>
    <n v="353.85"/>
  </r>
  <r>
    <n v="846"/>
    <n v="201902"/>
    <x v="1"/>
    <x v="3"/>
    <x v="3"/>
    <x v="0"/>
    <x v="5"/>
    <n v="20"/>
    <n v="888.30000000000007"/>
  </r>
  <r>
    <n v="329"/>
    <n v="201902"/>
    <x v="1"/>
    <x v="3"/>
    <x v="3"/>
    <x v="0"/>
    <x v="6"/>
    <n v="20"/>
    <n v="345.45"/>
  </r>
  <r>
    <n v="477"/>
    <n v="201902"/>
    <x v="1"/>
    <x v="3"/>
    <x v="3"/>
    <x v="1"/>
    <x v="0"/>
    <n v="20"/>
    <n v="500.85"/>
  </r>
  <r>
    <n v="390"/>
    <n v="201902"/>
    <x v="1"/>
    <x v="3"/>
    <x v="3"/>
    <x v="1"/>
    <x v="1"/>
    <n v="20"/>
    <n v="409.5"/>
  </r>
  <r>
    <n v="665"/>
    <n v="201902"/>
    <x v="1"/>
    <x v="3"/>
    <x v="3"/>
    <x v="1"/>
    <x v="2"/>
    <n v="20"/>
    <n v="698.25"/>
  </r>
  <r>
    <n v="414"/>
    <n v="201902"/>
    <x v="1"/>
    <x v="3"/>
    <x v="3"/>
    <x v="1"/>
    <x v="3"/>
    <n v="20"/>
    <n v="434.70000000000005"/>
  </r>
  <r>
    <n v="391"/>
    <n v="201902"/>
    <x v="1"/>
    <x v="3"/>
    <x v="3"/>
    <x v="1"/>
    <x v="4"/>
    <n v="20"/>
    <n v="410.55"/>
  </r>
  <r>
    <n v="756"/>
    <n v="201902"/>
    <x v="1"/>
    <x v="3"/>
    <x v="3"/>
    <x v="1"/>
    <x v="5"/>
    <n v="20"/>
    <n v="793.80000000000007"/>
  </r>
  <r>
    <n v="463"/>
    <n v="201902"/>
    <x v="1"/>
    <x v="3"/>
    <x v="3"/>
    <x v="1"/>
    <x v="6"/>
    <n v="20"/>
    <n v="486.15000000000003"/>
  </r>
  <r>
    <n v="441"/>
    <n v="201902"/>
    <x v="1"/>
    <x v="3"/>
    <x v="3"/>
    <x v="2"/>
    <x v="0"/>
    <n v="20"/>
    <n v="463.05"/>
  </r>
  <r>
    <n v="585"/>
    <n v="201902"/>
    <x v="1"/>
    <x v="3"/>
    <x v="3"/>
    <x v="2"/>
    <x v="1"/>
    <n v="20"/>
    <n v="614.25"/>
  </r>
  <r>
    <n v="573"/>
    <n v="201902"/>
    <x v="1"/>
    <x v="3"/>
    <x v="3"/>
    <x v="2"/>
    <x v="2"/>
    <n v="20"/>
    <n v="601.65"/>
  </r>
  <r>
    <n v="360"/>
    <n v="201902"/>
    <x v="1"/>
    <x v="3"/>
    <x v="3"/>
    <x v="2"/>
    <x v="3"/>
    <n v="20"/>
    <n v="378"/>
  </r>
  <r>
    <n v="390"/>
    <n v="201902"/>
    <x v="1"/>
    <x v="3"/>
    <x v="3"/>
    <x v="2"/>
    <x v="4"/>
    <n v="20"/>
    <n v="409.5"/>
  </r>
  <r>
    <n v="667"/>
    <n v="201902"/>
    <x v="1"/>
    <x v="3"/>
    <x v="3"/>
    <x v="2"/>
    <x v="5"/>
    <n v="20"/>
    <n v="700.35"/>
  </r>
  <r>
    <n v="426"/>
    <n v="201902"/>
    <x v="1"/>
    <x v="3"/>
    <x v="3"/>
    <x v="2"/>
    <x v="6"/>
    <n v="20"/>
    <n v="447.3"/>
  </r>
  <r>
    <n v="285"/>
    <n v="201902"/>
    <x v="1"/>
    <x v="3"/>
    <x v="3"/>
    <x v="3"/>
    <x v="0"/>
    <n v="20"/>
    <n v="299.25"/>
  </r>
  <r>
    <n v="842"/>
    <n v="201902"/>
    <x v="1"/>
    <x v="3"/>
    <x v="3"/>
    <x v="3"/>
    <x v="1"/>
    <n v="20"/>
    <n v="884.1"/>
  </r>
  <r>
    <n v="563"/>
    <n v="201902"/>
    <x v="1"/>
    <x v="3"/>
    <x v="3"/>
    <x v="3"/>
    <x v="2"/>
    <n v="20"/>
    <n v="591.15"/>
  </r>
  <r>
    <n v="452"/>
    <n v="201902"/>
    <x v="1"/>
    <x v="3"/>
    <x v="3"/>
    <x v="3"/>
    <x v="3"/>
    <n v="20"/>
    <n v="474.6"/>
  </r>
  <r>
    <n v="412"/>
    <n v="201902"/>
    <x v="1"/>
    <x v="3"/>
    <x v="3"/>
    <x v="3"/>
    <x v="4"/>
    <n v="20"/>
    <n v="432.6"/>
  </r>
  <r>
    <n v="495"/>
    <n v="201902"/>
    <x v="1"/>
    <x v="3"/>
    <x v="3"/>
    <x v="3"/>
    <x v="5"/>
    <n v="20"/>
    <n v="519.75"/>
  </r>
  <r>
    <n v="328"/>
    <n v="201902"/>
    <x v="1"/>
    <x v="3"/>
    <x v="3"/>
    <x v="3"/>
    <x v="6"/>
    <n v="20"/>
    <n v="344.40000000000003"/>
  </r>
  <r>
    <n v="156"/>
    <n v="201902"/>
    <x v="1"/>
    <x v="3"/>
    <x v="3"/>
    <x v="4"/>
    <x v="0"/>
    <n v="20"/>
    <n v="163.80000000000001"/>
  </r>
  <r>
    <n v="549"/>
    <n v="201902"/>
    <x v="1"/>
    <x v="3"/>
    <x v="3"/>
    <x v="4"/>
    <x v="1"/>
    <n v="20"/>
    <n v="576.45000000000005"/>
  </r>
  <r>
    <n v="662"/>
    <n v="201902"/>
    <x v="1"/>
    <x v="3"/>
    <x v="3"/>
    <x v="4"/>
    <x v="2"/>
    <n v="20"/>
    <n v="695.1"/>
  </r>
  <r>
    <n v="757"/>
    <n v="201902"/>
    <x v="1"/>
    <x v="3"/>
    <x v="3"/>
    <x v="4"/>
    <x v="3"/>
    <n v="20"/>
    <n v="794.85"/>
  </r>
  <r>
    <n v="755"/>
    <n v="201902"/>
    <x v="1"/>
    <x v="3"/>
    <x v="3"/>
    <x v="4"/>
    <x v="4"/>
    <n v="20"/>
    <n v="792.75"/>
  </r>
  <r>
    <n v="238"/>
    <n v="201902"/>
    <x v="1"/>
    <x v="3"/>
    <x v="3"/>
    <x v="4"/>
    <x v="5"/>
    <n v="20"/>
    <n v="249.9"/>
  </r>
  <r>
    <n v="210"/>
    <n v="201902"/>
    <x v="1"/>
    <x v="3"/>
    <x v="3"/>
    <x v="4"/>
    <x v="6"/>
    <n v="20"/>
    <n v="220.5"/>
  </r>
  <r>
    <n v="825"/>
    <n v="201902"/>
    <x v="1"/>
    <x v="3"/>
    <x v="4"/>
    <x v="0"/>
    <x v="0"/>
    <n v="20"/>
    <n v="866.25"/>
  </r>
  <r>
    <n v="580"/>
    <n v="201902"/>
    <x v="1"/>
    <x v="3"/>
    <x v="4"/>
    <x v="0"/>
    <x v="1"/>
    <n v="20"/>
    <n v="609"/>
  </r>
  <r>
    <n v="1060"/>
    <n v="201902"/>
    <x v="1"/>
    <x v="3"/>
    <x v="4"/>
    <x v="0"/>
    <x v="2"/>
    <n v="20"/>
    <n v="1113"/>
  </r>
  <r>
    <n v="906"/>
    <n v="201902"/>
    <x v="1"/>
    <x v="3"/>
    <x v="4"/>
    <x v="0"/>
    <x v="3"/>
    <n v="20"/>
    <n v="951.30000000000007"/>
  </r>
  <r>
    <n v="751"/>
    <n v="201902"/>
    <x v="1"/>
    <x v="3"/>
    <x v="4"/>
    <x v="0"/>
    <x v="4"/>
    <n v="20"/>
    <n v="788.55000000000007"/>
  </r>
  <r>
    <n v="1662"/>
    <n v="201902"/>
    <x v="1"/>
    <x v="3"/>
    <x v="4"/>
    <x v="0"/>
    <x v="5"/>
    <n v="20"/>
    <n v="1745.1000000000001"/>
  </r>
  <r>
    <n v="518"/>
    <n v="201902"/>
    <x v="1"/>
    <x v="3"/>
    <x v="4"/>
    <x v="0"/>
    <x v="6"/>
    <n v="20"/>
    <n v="543.9"/>
  </r>
  <r>
    <n v="920"/>
    <n v="201902"/>
    <x v="1"/>
    <x v="3"/>
    <x v="4"/>
    <x v="1"/>
    <x v="0"/>
    <n v="20"/>
    <n v="966"/>
  </r>
  <r>
    <n v="694"/>
    <n v="201902"/>
    <x v="1"/>
    <x v="3"/>
    <x v="4"/>
    <x v="1"/>
    <x v="1"/>
    <n v="20"/>
    <n v="728.7"/>
  </r>
  <r>
    <n v="1280"/>
    <n v="201902"/>
    <x v="1"/>
    <x v="3"/>
    <x v="4"/>
    <x v="1"/>
    <x v="2"/>
    <n v="20"/>
    <n v="1344"/>
  </r>
  <r>
    <n v="1001"/>
    <n v="201902"/>
    <x v="1"/>
    <x v="3"/>
    <x v="4"/>
    <x v="1"/>
    <x v="3"/>
    <n v="20"/>
    <n v="1051.05"/>
  </r>
  <r>
    <n v="799"/>
    <n v="201902"/>
    <x v="1"/>
    <x v="3"/>
    <x v="4"/>
    <x v="1"/>
    <x v="4"/>
    <n v="20"/>
    <n v="838.95"/>
  </r>
  <r>
    <n v="1343"/>
    <n v="201902"/>
    <x v="1"/>
    <x v="3"/>
    <x v="4"/>
    <x v="1"/>
    <x v="5"/>
    <n v="20"/>
    <n v="1410.15"/>
  </r>
  <r>
    <n v="805"/>
    <n v="201902"/>
    <x v="1"/>
    <x v="3"/>
    <x v="4"/>
    <x v="1"/>
    <x v="6"/>
    <n v="20"/>
    <n v="845.25"/>
  </r>
  <r>
    <n v="933"/>
    <n v="201902"/>
    <x v="1"/>
    <x v="3"/>
    <x v="4"/>
    <x v="2"/>
    <x v="0"/>
    <n v="20"/>
    <n v="979.65000000000009"/>
  </r>
  <r>
    <n v="1039"/>
    <n v="201902"/>
    <x v="1"/>
    <x v="3"/>
    <x v="4"/>
    <x v="2"/>
    <x v="1"/>
    <n v="20"/>
    <n v="1090.95"/>
  </r>
  <r>
    <n v="1076"/>
    <n v="201902"/>
    <x v="1"/>
    <x v="3"/>
    <x v="4"/>
    <x v="2"/>
    <x v="2"/>
    <n v="20"/>
    <n v="1129.8"/>
  </r>
  <r>
    <n v="797"/>
    <n v="201902"/>
    <x v="1"/>
    <x v="3"/>
    <x v="4"/>
    <x v="2"/>
    <x v="3"/>
    <n v="20"/>
    <n v="836.85"/>
  </r>
  <r>
    <n v="731"/>
    <n v="201902"/>
    <x v="1"/>
    <x v="3"/>
    <x v="4"/>
    <x v="2"/>
    <x v="4"/>
    <n v="20"/>
    <n v="767.55000000000007"/>
  </r>
  <r>
    <n v="1213"/>
    <n v="201902"/>
    <x v="1"/>
    <x v="3"/>
    <x v="4"/>
    <x v="2"/>
    <x v="5"/>
    <n v="20"/>
    <n v="1273.6500000000001"/>
  </r>
  <r>
    <n v="800"/>
    <n v="201902"/>
    <x v="1"/>
    <x v="3"/>
    <x v="4"/>
    <x v="2"/>
    <x v="6"/>
    <n v="20"/>
    <n v="840"/>
  </r>
  <r>
    <n v="651"/>
    <n v="201902"/>
    <x v="1"/>
    <x v="3"/>
    <x v="4"/>
    <x v="3"/>
    <x v="0"/>
    <n v="20"/>
    <n v="683.55000000000007"/>
  </r>
  <r>
    <n v="1518"/>
    <n v="201902"/>
    <x v="1"/>
    <x v="3"/>
    <x v="4"/>
    <x v="3"/>
    <x v="1"/>
    <n v="20"/>
    <n v="1593.9"/>
  </r>
  <r>
    <n v="1001"/>
    <n v="201902"/>
    <x v="1"/>
    <x v="3"/>
    <x v="4"/>
    <x v="3"/>
    <x v="2"/>
    <n v="20"/>
    <n v="1051.05"/>
  </r>
  <r>
    <n v="931"/>
    <n v="201902"/>
    <x v="1"/>
    <x v="3"/>
    <x v="4"/>
    <x v="3"/>
    <x v="3"/>
    <n v="20"/>
    <n v="977.55000000000007"/>
  </r>
  <r>
    <n v="823"/>
    <n v="201902"/>
    <x v="1"/>
    <x v="3"/>
    <x v="4"/>
    <x v="3"/>
    <x v="4"/>
    <n v="20"/>
    <n v="864.15000000000009"/>
  </r>
  <r>
    <n v="769"/>
    <n v="201902"/>
    <x v="1"/>
    <x v="3"/>
    <x v="4"/>
    <x v="3"/>
    <x v="5"/>
    <n v="20"/>
    <n v="807.45"/>
  </r>
  <r>
    <n v="547"/>
    <n v="201902"/>
    <x v="1"/>
    <x v="3"/>
    <x v="4"/>
    <x v="3"/>
    <x v="6"/>
    <n v="20"/>
    <n v="574.35"/>
  </r>
  <r>
    <n v="306"/>
    <n v="201902"/>
    <x v="1"/>
    <x v="3"/>
    <x v="4"/>
    <x v="4"/>
    <x v="0"/>
    <n v="20"/>
    <n v="321.3"/>
  </r>
  <r>
    <n v="970"/>
    <n v="201902"/>
    <x v="1"/>
    <x v="3"/>
    <x v="4"/>
    <x v="4"/>
    <x v="1"/>
    <n v="20"/>
    <n v="1018.5"/>
  </r>
  <r>
    <n v="1091"/>
    <n v="201902"/>
    <x v="1"/>
    <x v="3"/>
    <x v="4"/>
    <x v="4"/>
    <x v="2"/>
    <n v="20"/>
    <n v="1145.55"/>
  </r>
  <r>
    <n v="1307"/>
    <n v="201902"/>
    <x v="1"/>
    <x v="3"/>
    <x v="4"/>
    <x v="4"/>
    <x v="3"/>
    <n v="20"/>
    <n v="1372.3500000000001"/>
  </r>
  <r>
    <n v="1361"/>
    <n v="201902"/>
    <x v="1"/>
    <x v="3"/>
    <x v="4"/>
    <x v="4"/>
    <x v="4"/>
    <n v="20"/>
    <n v="1429.05"/>
  </r>
  <r>
    <n v="335"/>
    <n v="201902"/>
    <x v="1"/>
    <x v="3"/>
    <x v="4"/>
    <x v="4"/>
    <x v="5"/>
    <n v="20"/>
    <n v="351.75"/>
  </r>
  <r>
    <n v="309"/>
    <n v="201902"/>
    <x v="1"/>
    <x v="3"/>
    <x v="4"/>
    <x v="4"/>
    <x v="6"/>
    <n v="20"/>
    <n v="324.45"/>
  </r>
  <r>
    <n v="134"/>
    <n v="201902"/>
    <x v="1"/>
    <x v="3"/>
    <x v="5"/>
    <x v="0"/>
    <x v="0"/>
    <n v="20"/>
    <n v="140.70000000000002"/>
  </r>
  <r>
    <n v="107"/>
    <n v="201902"/>
    <x v="1"/>
    <x v="3"/>
    <x v="5"/>
    <x v="0"/>
    <x v="1"/>
    <n v="20"/>
    <n v="112.35000000000001"/>
  </r>
  <r>
    <n v="122"/>
    <n v="201902"/>
    <x v="1"/>
    <x v="3"/>
    <x v="5"/>
    <x v="0"/>
    <x v="2"/>
    <n v="20"/>
    <n v="128.1"/>
  </r>
  <r>
    <n v="108"/>
    <n v="201902"/>
    <x v="1"/>
    <x v="3"/>
    <x v="5"/>
    <x v="0"/>
    <x v="3"/>
    <n v="20"/>
    <n v="113.4"/>
  </r>
  <r>
    <n v="110"/>
    <n v="201902"/>
    <x v="1"/>
    <x v="3"/>
    <x v="5"/>
    <x v="0"/>
    <x v="4"/>
    <n v="20"/>
    <n v="115.5"/>
  </r>
  <r>
    <n v="195"/>
    <n v="201902"/>
    <x v="1"/>
    <x v="3"/>
    <x v="5"/>
    <x v="0"/>
    <x v="5"/>
    <n v="20"/>
    <n v="204.75"/>
  </r>
  <r>
    <n v="61"/>
    <n v="201902"/>
    <x v="1"/>
    <x v="3"/>
    <x v="5"/>
    <x v="0"/>
    <x v="6"/>
    <n v="20"/>
    <n v="64.05"/>
  </r>
  <r>
    <n v="159"/>
    <n v="201902"/>
    <x v="1"/>
    <x v="3"/>
    <x v="5"/>
    <x v="1"/>
    <x v="0"/>
    <n v="20"/>
    <n v="166.95000000000002"/>
  </r>
  <r>
    <n v="127"/>
    <n v="201902"/>
    <x v="1"/>
    <x v="3"/>
    <x v="5"/>
    <x v="1"/>
    <x v="1"/>
    <n v="20"/>
    <n v="133.35"/>
  </r>
  <r>
    <n v="179"/>
    <n v="201902"/>
    <x v="1"/>
    <x v="3"/>
    <x v="5"/>
    <x v="1"/>
    <x v="2"/>
    <n v="20"/>
    <n v="187.95000000000002"/>
  </r>
  <r>
    <n v="119"/>
    <n v="201902"/>
    <x v="1"/>
    <x v="3"/>
    <x v="5"/>
    <x v="1"/>
    <x v="3"/>
    <n v="20"/>
    <n v="124.95"/>
  </r>
  <r>
    <n v="133"/>
    <n v="201902"/>
    <x v="1"/>
    <x v="3"/>
    <x v="5"/>
    <x v="1"/>
    <x v="4"/>
    <n v="20"/>
    <n v="139.65"/>
  </r>
  <r>
    <n v="204"/>
    <n v="201902"/>
    <x v="1"/>
    <x v="3"/>
    <x v="5"/>
    <x v="1"/>
    <x v="5"/>
    <n v="20"/>
    <n v="214.20000000000002"/>
  </r>
  <r>
    <n v="108"/>
    <n v="201902"/>
    <x v="1"/>
    <x v="3"/>
    <x v="5"/>
    <x v="1"/>
    <x v="6"/>
    <n v="20"/>
    <n v="113.4"/>
  </r>
  <r>
    <n v="178"/>
    <n v="201902"/>
    <x v="1"/>
    <x v="3"/>
    <x v="5"/>
    <x v="2"/>
    <x v="0"/>
    <n v="20"/>
    <n v="186.9"/>
  </r>
  <r>
    <n v="232"/>
    <n v="201902"/>
    <x v="1"/>
    <x v="3"/>
    <x v="5"/>
    <x v="2"/>
    <x v="1"/>
    <n v="20"/>
    <n v="243.60000000000002"/>
  </r>
  <r>
    <n v="154"/>
    <n v="201902"/>
    <x v="1"/>
    <x v="3"/>
    <x v="5"/>
    <x v="2"/>
    <x v="2"/>
    <n v="20"/>
    <n v="161.70000000000002"/>
  </r>
  <r>
    <n v="129"/>
    <n v="201902"/>
    <x v="1"/>
    <x v="3"/>
    <x v="5"/>
    <x v="2"/>
    <x v="3"/>
    <n v="20"/>
    <n v="135.45000000000002"/>
  </r>
  <r>
    <n v="95"/>
    <n v="201902"/>
    <x v="1"/>
    <x v="3"/>
    <x v="5"/>
    <x v="2"/>
    <x v="4"/>
    <n v="20"/>
    <n v="99.75"/>
  </r>
  <r>
    <n v="194"/>
    <n v="201902"/>
    <x v="1"/>
    <x v="3"/>
    <x v="5"/>
    <x v="2"/>
    <x v="5"/>
    <n v="20"/>
    <n v="203.70000000000002"/>
  </r>
  <r>
    <n v="122"/>
    <n v="201902"/>
    <x v="1"/>
    <x v="3"/>
    <x v="5"/>
    <x v="2"/>
    <x v="6"/>
    <n v="20"/>
    <n v="128.1"/>
  </r>
  <r>
    <n v="123"/>
    <n v="201902"/>
    <x v="1"/>
    <x v="3"/>
    <x v="5"/>
    <x v="3"/>
    <x v="0"/>
    <n v="20"/>
    <n v="129.15"/>
  </r>
  <r>
    <n v="273"/>
    <n v="201902"/>
    <x v="1"/>
    <x v="3"/>
    <x v="5"/>
    <x v="3"/>
    <x v="1"/>
    <n v="20"/>
    <n v="286.65000000000003"/>
  </r>
  <r>
    <n v="175"/>
    <n v="201902"/>
    <x v="1"/>
    <x v="3"/>
    <x v="5"/>
    <x v="3"/>
    <x v="2"/>
    <n v="20"/>
    <n v="183.75"/>
  </r>
  <r>
    <n v="177"/>
    <n v="201902"/>
    <x v="1"/>
    <x v="3"/>
    <x v="5"/>
    <x v="3"/>
    <x v="3"/>
    <n v="20"/>
    <n v="185.85"/>
  </r>
  <r>
    <n v="115"/>
    <n v="201902"/>
    <x v="1"/>
    <x v="3"/>
    <x v="5"/>
    <x v="3"/>
    <x v="4"/>
    <n v="20"/>
    <n v="120.75"/>
  </r>
  <r>
    <n v="157"/>
    <n v="201902"/>
    <x v="1"/>
    <x v="3"/>
    <x v="5"/>
    <x v="3"/>
    <x v="5"/>
    <n v="20"/>
    <n v="164.85"/>
  </r>
  <r>
    <n v="100"/>
    <n v="201902"/>
    <x v="1"/>
    <x v="3"/>
    <x v="5"/>
    <x v="3"/>
    <x v="6"/>
    <n v="20"/>
    <n v="105"/>
  </r>
  <r>
    <n v="90"/>
    <n v="201902"/>
    <x v="1"/>
    <x v="3"/>
    <x v="5"/>
    <x v="4"/>
    <x v="0"/>
    <n v="20"/>
    <n v="94.5"/>
  </r>
  <r>
    <n v="212"/>
    <n v="201902"/>
    <x v="1"/>
    <x v="3"/>
    <x v="5"/>
    <x v="4"/>
    <x v="1"/>
    <n v="20"/>
    <n v="222.60000000000002"/>
  </r>
  <r>
    <n v="187"/>
    <n v="201902"/>
    <x v="1"/>
    <x v="3"/>
    <x v="5"/>
    <x v="4"/>
    <x v="2"/>
    <n v="20"/>
    <n v="196.35"/>
  </r>
  <r>
    <n v="282"/>
    <n v="201902"/>
    <x v="1"/>
    <x v="3"/>
    <x v="5"/>
    <x v="4"/>
    <x v="3"/>
    <n v="20"/>
    <n v="296.10000000000002"/>
  </r>
  <r>
    <n v="251"/>
    <n v="201902"/>
    <x v="1"/>
    <x v="3"/>
    <x v="5"/>
    <x v="4"/>
    <x v="4"/>
    <n v="20"/>
    <n v="263.55"/>
  </r>
  <r>
    <n v="90"/>
    <n v="201902"/>
    <x v="1"/>
    <x v="3"/>
    <x v="5"/>
    <x v="4"/>
    <x v="5"/>
    <n v="20"/>
    <n v="94.5"/>
  </r>
  <r>
    <n v="68"/>
    <n v="201902"/>
    <x v="1"/>
    <x v="3"/>
    <x v="5"/>
    <x v="4"/>
    <x v="6"/>
    <n v="20"/>
    <n v="71.400000000000006"/>
  </r>
  <r>
    <n v="1149"/>
    <n v="201902"/>
    <x v="1"/>
    <x v="3"/>
    <x v="6"/>
    <x v="0"/>
    <x v="0"/>
    <n v="20"/>
    <n v="1206.45"/>
  </r>
  <r>
    <n v="765"/>
    <n v="201902"/>
    <x v="1"/>
    <x v="3"/>
    <x v="6"/>
    <x v="0"/>
    <x v="1"/>
    <n v="20"/>
    <n v="803.25"/>
  </r>
  <r>
    <n v="1316"/>
    <n v="201902"/>
    <x v="1"/>
    <x v="3"/>
    <x v="6"/>
    <x v="0"/>
    <x v="2"/>
    <n v="20"/>
    <n v="1381.8"/>
  </r>
  <r>
    <n v="1137"/>
    <n v="201902"/>
    <x v="1"/>
    <x v="3"/>
    <x v="6"/>
    <x v="0"/>
    <x v="3"/>
    <n v="20"/>
    <n v="1193.8500000000001"/>
  </r>
  <r>
    <n v="948"/>
    <n v="201902"/>
    <x v="1"/>
    <x v="3"/>
    <x v="6"/>
    <x v="0"/>
    <x v="4"/>
    <n v="20"/>
    <n v="995.40000000000009"/>
  </r>
  <r>
    <n v="1945"/>
    <n v="201902"/>
    <x v="1"/>
    <x v="3"/>
    <x v="6"/>
    <x v="0"/>
    <x v="5"/>
    <n v="20"/>
    <n v="2042.25"/>
  </r>
  <r>
    <n v="698"/>
    <n v="201902"/>
    <x v="1"/>
    <x v="3"/>
    <x v="6"/>
    <x v="0"/>
    <x v="6"/>
    <n v="20"/>
    <n v="732.9"/>
  </r>
  <r>
    <n v="1073"/>
    <n v="201902"/>
    <x v="1"/>
    <x v="3"/>
    <x v="6"/>
    <x v="1"/>
    <x v="0"/>
    <n v="20"/>
    <n v="1126.6500000000001"/>
  </r>
  <r>
    <n v="823"/>
    <n v="201902"/>
    <x v="1"/>
    <x v="3"/>
    <x v="6"/>
    <x v="1"/>
    <x v="1"/>
    <n v="20"/>
    <n v="864.15000000000009"/>
  </r>
  <r>
    <n v="1363"/>
    <n v="201902"/>
    <x v="1"/>
    <x v="3"/>
    <x v="6"/>
    <x v="1"/>
    <x v="2"/>
    <n v="20"/>
    <n v="1431.15"/>
  </r>
  <r>
    <n v="1063"/>
    <n v="201902"/>
    <x v="1"/>
    <x v="3"/>
    <x v="6"/>
    <x v="1"/>
    <x v="3"/>
    <n v="20"/>
    <n v="1116.1500000000001"/>
  </r>
  <r>
    <n v="955"/>
    <n v="201902"/>
    <x v="1"/>
    <x v="3"/>
    <x v="6"/>
    <x v="1"/>
    <x v="4"/>
    <n v="20"/>
    <n v="1002.75"/>
  </r>
  <r>
    <n v="1605"/>
    <n v="201902"/>
    <x v="1"/>
    <x v="3"/>
    <x v="6"/>
    <x v="1"/>
    <x v="5"/>
    <n v="20"/>
    <n v="1685.25"/>
  </r>
  <r>
    <n v="1039"/>
    <n v="201902"/>
    <x v="1"/>
    <x v="3"/>
    <x v="6"/>
    <x v="1"/>
    <x v="6"/>
    <n v="20"/>
    <n v="1090.95"/>
  </r>
  <r>
    <n v="942"/>
    <n v="201902"/>
    <x v="1"/>
    <x v="3"/>
    <x v="6"/>
    <x v="2"/>
    <x v="0"/>
    <n v="20"/>
    <n v="989.1"/>
  </r>
  <r>
    <n v="1181"/>
    <n v="201902"/>
    <x v="1"/>
    <x v="3"/>
    <x v="6"/>
    <x v="2"/>
    <x v="1"/>
    <n v="20"/>
    <n v="1240.05"/>
  </r>
  <r>
    <n v="1111"/>
    <n v="201902"/>
    <x v="1"/>
    <x v="3"/>
    <x v="6"/>
    <x v="2"/>
    <x v="2"/>
    <n v="20"/>
    <n v="1166.55"/>
  </r>
  <r>
    <n v="827"/>
    <n v="201902"/>
    <x v="1"/>
    <x v="3"/>
    <x v="6"/>
    <x v="2"/>
    <x v="3"/>
    <n v="20"/>
    <n v="868.35"/>
  </r>
  <r>
    <n v="733"/>
    <n v="201902"/>
    <x v="1"/>
    <x v="3"/>
    <x v="6"/>
    <x v="2"/>
    <x v="4"/>
    <n v="20"/>
    <n v="769.65"/>
  </r>
  <r>
    <n v="1200"/>
    <n v="201902"/>
    <x v="1"/>
    <x v="3"/>
    <x v="6"/>
    <x v="2"/>
    <x v="5"/>
    <n v="20"/>
    <n v="1260"/>
  </r>
  <r>
    <n v="1001"/>
    <n v="201902"/>
    <x v="1"/>
    <x v="3"/>
    <x v="6"/>
    <x v="2"/>
    <x v="6"/>
    <n v="20"/>
    <n v="1051.05"/>
  </r>
  <r>
    <n v="618"/>
    <n v="201902"/>
    <x v="1"/>
    <x v="3"/>
    <x v="6"/>
    <x v="3"/>
    <x v="0"/>
    <n v="20"/>
    <n v="648.9"/>
  </r>
  <r>
    <n v="1247"/>
    <n v="201902"/>
    <x v="1"/>
    <x v="3"/>
    <x v="6"/>
    <x v="3"/>
    <x v="1"/>
    <n v="20"/>
    <n v="1309.3500000000001"/>
  </r>
  <r>
    <n v="960"/>
    <n v="201902"/>
    <x v="1"/>
    <x v="3"/>
    <x v="6"/>
    <x v="3"/>
    <x v="2"/>
    <n v="20"/>
    <n v="1008"/>
  </r>
  <r>
    <n v="872"/>
    <n v="201902"/>
    <x v="1"/>
    <x v="3"/>
    <x v="6"/>
    <x v="3"/>
    <x v="3"/>
    <n v="20"/>
    <n v="915.6"/>
  </r>
  <r>
    <n v="733"/>
    <n v="201902"/>
    <x v="1"/>
    <x v="3"/>
    <x v="6"/>
    <x v="3"/>
    <x v="4"/>
    <n v="20"/>
    <n v="769.65"/>
  </r>
  <r>
    <n v="737"/>
    <n v="201902"/>
    <x v="1"/>
    <x v="3"/>
    <x v="6"/>
    <x v="3"/>
    <x v="5"/>
    <n v="20"/>
    <n v="773.85"/>
  </r>
  <r>
    <n v="681"/>
    <n v="201902"/>
    <x v="1"/>
    <x v="3"/>
    <x v="6"/>
    <x v="3"/>
    <x v="6"/>
    <n v="20"/>
    <n v="715.05000000000007"/>
  </r>
  <r>
    <n v="285"/>
    <n v="201902"/>
    <x v="1"/>
    <x v="3"/>
    <x v="6"/>
    <x v="4"/>
    <x v="0"/>
    <n v="20"/>
    <n v="299.25"/>
  </r>
  <r>
    <n v="741"/>
    <n v="201902"/>
    <x v="1"/>
    <x v="3"/>
    <x v="6"/>
    <x v="4"/>
    <x v="1"/>
    <n v="20"/>
    <n v="778.05000000000007"/>
  </r>
  <r>
    <n v="850"/>
    <n v="201902"/>
    <x v="1"/>
    <x v="3"/>
    <x v="6"/>
    <x v="4"/>
    <x v="2"/>
    <n v="20"/>
    <n v="892.5"/>
  </r>
  <r>
    <n v="988"/>
    <n v="201902"/>
    <x v="1"/>
    <x v="3"/>
    <x v="6"/>
    <x v="4"/>
    <x v="3"/>
    <n v="20"/>
    <n v="1037.4000000000001"/>
  </r>
  <r>
    <n v="1063"/>
    <n v="201902"/>
    <x v="1"/>
    <x v="3"/>
    <x v="6"/>
    <x v="4"/>
    <x v="4"/>
    <n v="20"/>
    <n v="1116.1500000000001"/>
  </r>
  <r>
    <n v="262"/>
    <n v="201902"/>
    <x v="1"/>
    <x v="3"/>
    <x v="6"/>
    <x v="4"/>
    <x v="5"/>
    <n v="20"/>
    <n v="275.10000000000002"/>
  </r>
  <r>
    <n v="295"/>
    <n v="201902"/>
    <x v="1"/>
    <x v="3"/>
    <x v="6"/>
    <x v="4"/>
    <x v="6"/>
    <n v="20"/>
    <n v="309.75"/>
  </r>
  <r>
    <n v="308"/>
    <n v="201902"/>
    <x v="1"/>
    <x v="3"/>
    <x v="7"/>
    <x v="0"/>
    <x v="0"/>
    <n v="20"/>
    <n v="323.40000000000003"/>
  </r>
  <r>
    <n v="187"/>
    <n v="201902"/>
    <x v="1"/>
    <x v="3"/>
    <x v="7"/>
    <x v="0"/>
    <x v="1"/>
    <n v="20"/>
    <n v="196.35"/>
  </r>
  <r>
    <n v="600"/>
    <n v="201902"/>
    <x v="1"/>
    <x v="3"/>
    <x v="7"/>
    <x v="0"/>
    <x v="2"/>
    <n v="20"/>
    <n v="630"/>
  </r>
  <r>
    <n v="386"/>
    <n v="201902"/>
    <x v="1"/>
    <x v="3"/>
    <x v="7"/>
    <x v="0"/>
    <x v="3"/>
    <n v="20"/>
    <n v="405.3"/>
  </r>
  <r>
    <n v="366"/>
    <n v="201902"/>
    <x v="1"/>
    <x v="3"/>
    <x v="7"/>
    <x v="0"/>
    <x v="4"/>
    <n v="20"/>
    <n v="384.3"/>
  </r>
  <r>
    <n v="674"/>
    <n v="201902"/>
    <x v="1"/>
    <x v="3"/>
    <x v="7"/>
    <x v="0"/>
    <x v="5"/>
    <n v="20"/>
    <n v="707.7"/>
  </r>
  <r>
    <n v="243"/>
    <n v="201902"/>
    <x v="1"/>
    <x v="3"/>
    <x v="7"/>
    <x v="0"/>
    <x v="6"/>
    <n v="20"/>
    <n v="255.15"/>
  </r>
  <r>
    <n v="405"/>
    <n v="201902"/>
    <x v="1"/>
    <x v="3"/>
    <x v="7"/>
    <x v="1"/>
    <x v="0"/>
    <n v="20"/>
    <n v="425.25"/>
  </r>
  <r>
    <n v="230"/>
    <n v="201902"/>
    <x v="1"/>
    <x v="3"/>
    <x v="7"/>
    <x v="1"/>
    <x v="1"/>
    <n v="20"/>
    <n v="241.5"/>
  </r>
  <r>
    <n v="731"/>
    <n v="201902"/>
    <x v="1"/>
    <x v="3"/>
    <x v="7"/>
    <x v="1"/>
    <x v="2"/>
    <n v="20"/>
    <n v="767.55000000000007"/>
  </r>
  <r>
    <n v="421"/>
    <n v="201902"/>
    <x v="1"/>
    <x v="3"/>
    <x v="7"/>
    <x v="1"/>
    <x v="3"/>
    <n v="20"/>
    <n v="442.05"/>
  </r>
  <r>
    <n v="408"/>
    <n v="201902"/>
    <x v="1"/>
    <x v="3"/>
    <x v="7"/>
    <x v="1"/>
    <x v="4"/>
    <n v="20"/>
    <n v="428.40000000000003"/>
  </r>
  <r>
    <n v="592"/>
    <n v="201902"/>
    <x v="1"/>
    <x v="3"/>
    <x v="7"/>
    <x v="1"/>
    <x v="5"/>
    <n v="20"/>
    <n v="621.6"/>
  </r>
  <r>
    <n v="322"/>
    <n v="201902"/>
    <x v="1"/>
    <x v="3"/>
    <x v="7"/>
    <x v="1"/>
    <x v="6"/>
    <n v="20"/>
    <n v="338.1"/>
  </r>
  <r>
    <n v="403"/>
    <n v="201902"/>
    <x v="1"/>
    <x v="3"/>
    <x v="7"/>
    <x v="2"/>
    <x v="0"/>
    <n v="20"/>
    <n v="423.15000000000003"/>
  </r>
  <r>
    <n v="422"/>
    <n v="201902"/>
    <x v="1"/>
    <x v="3"/>
    <x v="7"/>
    <x v="2"/>
    <x v="1"/>
    <n v="20"/>
    <n v="443.1"/>
  </r>
  <r>
    <n v="715"/>
    <n v="201902"/>
    <x v="1"/>
    <x v="3"/>
    <x v="7"/>
    <x v="2"/>
    <x v="2"/>
    <n v="20"/>
    <n v="750.75"/>
  </r>
  <r>
    <n v="409"/>
    <n v="201902"/>
    <x v="1"/>
    <x v="3"/>
    <x v="7"/>
    <x v="2"/>
    <x v="3"/>
    <n v="20"/>
    <n v="429.45000000000005"/>
  </r>
  <r>
    <n v="375"/>
    <n v="201902"/>
    <x v="1"/>
    <x v="3"/>
    <x v="7"/>
    <x v="2"/>
    <x v="4"/>
    <n v="20"/>
    <n v="393.75"/>
  </r>
  <r>
    <n v="571"/>
    <n v="201902"/>
    <x v="1"/>
    <x v="3"/>
    <x v="7"/>
    <x v="2"/>
    <x v="5"/>
    <n v="20"/>
    <n v="599.55000000000007"/>
  </r>
  <r>
    <n v="324"/>
    <n v="201902"/>
    <x v="1"/>
    <x v="3"/>
    <x v="7"/>
    <x v="2"/>
    <x v="6"/>
    <n v="20"/>
    <n v="340.2"/>
  </r>
  <r>
    <n v="284"/>
    <n v="201902"/>
    <x v="1"/>
    <x v="3"/>
    <x v="7"/>
    <x v="3"/>
    <x v="0"/>
    <n v="20"/>
    <n v="298.2"/>
  </r>
  <r>
    <n v="530"/>
    <n v="201902"/>
    <x v="1"/>
    <x v="3"/>
    <x v="7"/>
    <x v="3"/>
    <x v="1"/>
    <n v="20"/>
    <n v="556.5"/>
  </r>
  <r>
    <n v="718"/>
    <n v="201902"/>
    <x v="1"/>
    <x v="3"/>
    <x v="7"/>
    <x v="3"/>
    <x v="2"/>
    <n v="20"/>
    <n v="753.9"/>
  </r>
  <r>
    <n v="490"/>
    <n v="201902"/>
    <x v="1"/>
    <x v="3"/>
    <x v="7"/>
    <x v="3"/>
    <x v="3"/>
    <n v="20"/>
    <n v="514.5"/>
  </r>
  <r>
    <n v="450"/>
    <n v="201902"/>
    <x v="1"/>
    <x v="3"/>
    <x v="7"/>
    <x v="3"/>
    <x v="4"/>
    <n v="20"/>
    <n v="472.5"/>
  </r>
  <r>
    <n v="348"/>
    <n v="201902"/>
    <x v="1"/>
    <x v="3"/>
    <x v="7"/>
    <x v="3"/>
    <x v="5"/>
    <n v="20"/>
    <n v="365.40000000000003"/>
  </r>
  <r>
    <n v="228"/>
    <n v="201902"/>
    <x v="1"/>
    <x v="3"/>
    <x v="7"/>
    <x v="3"/>
    <x v="6"/>
    <n v="20"/>
    <n v="239.4"/>
  </r>
  <r>
    <n v="131"/>
    <n v="201902"/>
    <x v="1"/>
    <x v="3"/>
    <x v="7"/>
    <x v="4"/>
    <x v="0"/>
    <n v="20"/>
    <n v="137.55000000000001"/>
  </r>
  <r>
    <n v="385"/>
    <n v="201902"/>
    <x v="1"/>
    <x v="3"/>
    <x v="7"/>
    <x v="4"/>
    <x v="1"/>
    <n v="20"/>
    <n v="404.25"/>
  </r>
  <r>
    <n v="849"/>
    <n v="201902"/>
    <x v="1"/>
    <x v="3"/>
    <x v="7"/>
    <x v="4"/>
    <x v="2"/>
    <n v="20"/>
    <n v="891.45"/>
  </r>
  <r>
    <n v="721"/>
    <n v="201902"/>
    <x v="1"/>
    <x v="3"/>
    <x v="7"/>
    <x v="4"/>
    <x v="3"/>
    <n v="20"/>
    <n v="757.05000000000007"/>
  </r>
  <r>
    <n v="902"/>
    <n v="201902"/>
    <x v="1"/>
    <x v="3"/>
    <x v="7"/>
    <x v="4"/>
    <x v="4"/>
    <n v="20"/>
    <n v="947.1"/>
  </r>
  <r>
    <n v="203"/>
    <n v="201902"/>
    <x v="1"/>
    <x v="3"/>
    <x v="7"/>
    <x v="4"/>
    <x v="5"/>
    <n v="20"/>
    <n v="213.15"/>
  </r>
  <r>
    <n v="164"/>
    <n v="201902"/>
    <x v="1"/>
    <x v="3"/>
    <x v="7"/>
    <x v="4"/>
    <x v="6"/>
    <n v="20"/>
    <n v="172.20000000000002"/>
  </r>
  <r>
    <n v="517"/>
    <n v="201902"/>
    <x v="1"/>
    <x v="3"/>
    <x v="8"/>
    <x v="0"/>
    <x v="0"/>
    <n v="20"/>
    <n v="542.85"/>
  </r>
  <r>
    <n v="354"/>
    <n v="201902"/>
    <x v="1"/>
    <x v="3"/>
    <x v="8"/>
    <x v="0"/>
    <x v="1"/>
    <n v="20"/>
    <n v="371.7"/>
  </r>
  <r>
    <n v="803"/>
    <n v="201902"/>
    <x v="1"/>
    <x v="3"/>
    <x v="8"/>
    <x v="0"/>
    <x v="2"/>
    <n v="20"/>
    <n v="843.15000000000009"/>
  </r>
  <r>
    <n v="599"/>
    <n v="201902"/>
    <x v="1"/>
    <x v="3"/>
    <x v="8"/>
    <x v="0"/>
    <x v="3"/>
    <n v="20"/>
    <n v="628.95000000000005"/>
  </r>
  <r>
    <n v="416"/>
    <n v="201902"/>
    <x v="1"/>
    <x v="3"/>
    <x v="8"/>
    <x v="0"/>
    <x v="4"/>
    <n v="20"/>
    <n v="436.8"/>
  </r>
  <r>
    <n v="1143"/>
    <n v="201902"/>
    <x v="1"/>
    <x v="3"/>
    <x v="8"/>
    <x v="0"/>
    <x v="5"/>
    <n v="20"/>
    <n v="1200.1500000000001"/>
  </r>
  <r>
    <n v="345"/>
    <n v="201902"/>
    <x v="1"/>
    <x v="3"/>
    <x v="8"/>
    <x v="0"/>
    <x v="6"/>
    <n v="20"/>
    <n v="362.25"/>
  </r>
  <r>
    <n v="560"/>
    <n v="201902"/>
    <x v="1"/>
    <x v="3"/>
    <x v="8"/>
    <x v="1"/>
    <x v="0"/>
    <n v="20"/>
    <n v="588"/>
  </r>
  <r>
    <n v="430"/>
    <n v="201902"/>
    <x v="1"/>
    <x v="3"/>
    <x v="8"/>
    <x v="1"/>
    <x v="1"/>
    <n v="20"/>
    <n v="451.5"/>
  </r>
  <r>
    <n v="850"/>
    <n v="201902"/>
    <x v="1"/>
    <x v="3"/>
    <x v="8"/>
    <x v="1"/>
    <x v="2"/>
    <n v="20"/>
    <n v="892.5"/>
  </r>
  <r>
    <n v="575"/>
    <n v="201902"/>
    <x v="1"/>
    <x v="3"/>
    <x v="8"/>
    <x v="1"/>
    <x v="3"/>
    <n v="20"/>
    <n v="603.75"/>
  </r>
  <r>
    <n v="421"/>
    <n v="201902"/>
    <x v="1"/>
    <x v="3"/>
    <x v="8"/>
    <x v="1"/>
    <x v="4"/>
    <n v="20"/>
    <n v="442.05"/>
  </r>
  <r>
    <n v="863"/>
    <n v="201902"/>
    <x v="1"/>
    <x v="3"/>
    <x v="8"/>
    <x v="1"/>
    <x v="5"/>
    <n v="20"/>
    <n v="906.15000000000009"/>
  </r>
  <r>
    <n v="455"/>
    <n v="201902"/>
    <x v="1"/>
    <x v="3"/>
    <x v="8"/>
    <x v="1"/>
    <x v="6"/>
    <n v="20"/>
    <n v="477.75"/>
  </r>
  <r>
    <n v="579"/>
    <n v="201902"/>
    <x v="1"/>
    <x v="3"/>
    <x v="8"/>
    <x v="2"/>
    <x v="0"/>
    <n v="20"/>
    <n v="607.95000000000005"/>
  </r>
  <r>
    <n v="609"/>
    <n v="201902"/>
    <x v="1"/>
    <x v="3"/>
    <x v="8"/>
    <x v="2"/>
    <x v="1"/>
    <n v="20"/>
    <n v="639.45000000000005"/>
  </r>
  <r>
    <n v="733"/>
    <n v="201902"/>
    <x v="1"/>
    <x v="3"/>
    <x v="8"/>
    <x v="2"/>
    <x v="2"/>
    <n v="20"/>
    <n v="769.65"/>
  </r>
  <r>
    <n v="455"/>
    <n v="201902"/>
    <x v="1"/>
    <x v="3"/>
    <x v="8"/>
    <x v="2"/>
    <x v="3"/>
    <n v="20"/>
    <n v="477.75"/>
  </r>
  <r>
    <n v="381"/>
    <n v="201902"/>
    <x v="1"/>
    <x v="3"/>
    <x v="8"/>
    <x v="2"/>
    <x v="4"/>
    <n v="20"/>
    <n v="400.05"/>
  </r>
  <r>
    <n v="710"/>
    <n v="201902"/>
    <x v="1"/>
    <x v="3"/>
    <x v="8"/>
    <x v="2"/>
    <x v="5"/>
    <n v="20"/>
    <n v="745.5"/>
  </r>
  <r>
    <n v="432"/>
    <n v="201902"/>
    <x v="1"/>
    <x v="3"/>
    <x v="8"/>
    <x v="2"/>
    <x v="6"/>
    <n v="20"/>
    <n v="453.6"/>
  </r>
  <r>
    <n v="354"/>
    <n v="201902"/>
    <x v="1"/>
    <x v="3"/>
    <x v="8"/>
    <x v="3"/>
    <x v="0"/>
    <n v="20"/>
    <n v="371.7"/>
  </r>
  <r>
    <n v="754"/>
    <n v="201902"/>
    <x v="1"/>
    <x v="3"/>
    <x v="8"/>
    <x v="3"/>
    <x v="1"/>
    <n v="20"/>
    <n v="791.7"/>
  </r>
  <r>
    <n v="647"/>
    <n v="201902"/>
    <x v="1"/>
    <x v="3"/>
    <x v="8"/>
    <x v="3"/>
    <x v="2"/>
    <n v="20"/>
    <n v="679.35"/>
  </r>
  <r>
    <n v="482"/>
    <n v="201902"/>
    <x v="1"/>
    <x v="3"/>
    <x v="8"/>
    <x v="3"/>
    <x v="3"/>
    <n v="20"/>
    <n v="506.1"/>
  </r>
  <r>
    <n v="347"/>
    <n v="201902"/>
    <x v="1"/>
    <x v="3"/>
    <x v="8"/>
    <x v="3"/>
    <x v="4"/>
    <n v="20"/>
    <n v="364.35"/>
  </r>
  <r>
    <n v="460"/>
    <n v="201902"/>
    <x v="1"/>
    <x v="3"/>
    <x v="8"/>
    <x v="3"/>
    <x v="5"/>
    <n v="20"/>
    <n v="483"/>
  </r>
  <r>
    <n v="285"/>
    <n v="201902"/>
    <x v="1"/>
    <x v="3"/>
    <x v="8"/>
    <x v="3"/>
    <x v="6"/>
    <n v="20"/>
    <n v="299.25"/>
  </r>
  <r>
    <n v="166"/>
    <n v="201902"/>
    <x v="1"/>
    <x v="3"/>
    <x v="8"/>
    <x v="4"/>
    <x v="0"/>
    <n v="20"/>
    <n v="174.3"/>
  </r>
  <r>
    <n v="521"/>
    <n v="201902"/>
    <x v="1"/>
    <x v="3"/>
    <x v="8"/>
    <x v="4"/>
    <x v="1"/>
    <n v="20"/>
    <n v="547.05000000000007"/>
  </r>
  <r>
    <n v="663"/>
    <n v="201902"/>
    <x v="1"/>
    <x v="3"/>
    <x v="8"/>
    <x v="4"/>
    <x v="2"/>
    <n v="20"/>
    <n v="696.15"/>
  </r>
  <r>
    <n v="623"/>
    <n v="201902"/>
    <x v="1"/>
    <x v="3"/>
    <x v="8"/>
    <x v="4"/>
    <x v="3"/>
    <n v="20"/>
    <n v="654.15"/>
  </r>
  <r>
    <n v="564"/>
    <n v="201902"/>
    <x v="1"/>
    <x v="3"/>
    <x v="8"/>
    <x v="4"/>
    <x v="4"/>
    <n v="20"/>
    <n v="592.20000000000005"/>
  </r>
  <r>
    <n v="215"/>
    <n v="201902"/>
    <x v="1"/>
    <x v="3"/>
    <x v="8"/>
    <x v="4"/>
    <x v="5"/>
    <n v="20"/>
    <n v="225.75"/>
  </r>
  <r>
    <n v="135"/>
    <n v="201902"/>
    <x v="1"/>
    <x v="3"/>
    <x v="8"/>
    <x v="4"/>
    <x v="6"/>
    <n v="20"/>
    <n v="141.75"/>
  </r>
  <r>
    <n v="120"/>
    <n v="201901"/>
    <x v="2"/>
    <x v="3"/>
    <x v="0"/>
    <x v="0"/>
    <x v="0"/>
    <n v="22"/>
    <n v="114.54545454545455"/>
  </r>
  <r>
    <n v="126"/>
    <n v="201901"/>
    <x v="2"/>
    <x v="3"/>
    <x v="0"/>
    <x v="0"/>
    <x v="1"/>
    <n v="22"/>
    <n v="120.27272727272728"/>
  </r>
  <r>
    <n v="176"/>
    <n v="201901"/>
    <x v="2"/>
    <x v="3"/>
    <x v="0"/>
    <x v="0"/>
    <x v="2"/>
    <n v="22"/>
    <n v="168"/>
  </r>
  <r>
    <n v="98"/>
    <n v="201901"/>
    <x v="2"/>
    <x v="3"/>
    <x v="0"/>
    <x v="0"/>
    <x v="3"/>
    <n v="22"/>
    <n v="93.545454545454547"/>
  </r>
  <r>
    <n v="136"/>
    <n v="201901"/>
    <x v="2"/>
    <x v="3"/>
    <x v="0"/>
    <x v="0"/>
    <x v="4"/>
    <n v="22"/>
    <n v="129.81818181818181"/>
  </r>
  <r>
    <n v="240"/>
    <n v="201901"/>
    <x v="2"/>
    <x v="3"/>
    <x v="0"/>
    <x v="0"/>
    <x v="5"/>
    <n v="22"/>
    <n v="229.09090909090909"/>
  </r>
  <r>
    <n v="71"/>
    <n v="201901"/>
    <x v="2"/>
    <x v="3"/>
    <x v="0"/>
    <x v="0"/>
    <x v="6"/>
    <n v="22"/>
    <n v="67.77272727272728"/>
  </r>
  <r>
    <n v="142"/>
    <n v="201901"/>
    <x v="2"/>
    <x v="3"/>
    <x v="0"/>
    <x v="1"/>
    <x v="0"/>
    <n v="22"/>
    <n v="135.54545454545456"/>
  </r>
  <r>
    <n v="146"/>
    <n v="201901"/>
    <x v="2"/>
    <x v="3"/>
    <x v="0"/>
    <x v="1"/>
    <x v="1"/>
    <n v="22"/>
    <n v="139.36363636363637"/>
  </r>
  <r>
    <n v="211"/>
    <n v="201901"/>
    <x v="2"/>
    <x v="3"/>
    <x v="0"/>
    <x v="1"/>
    <x v="2"/>
    <n v="22"/>
    <n v="201.40909090909091"/>
  </r>
  <r>
    <n v="117"/>
    <n v="201901"/>
    <x v="2"/>
    <x v="3"/>
    <x v="0"/>
    <x v="1"/>
    <x v="3"/>
    <n v="22"/>
    <n v="111.68181818181819"/>
  </r>
  <r>
    <n v="143"/>
    <n v="201901"/>
    <x v="2"/>
    <x v="3"/>
    <x v="0"/>
    <x v="1"/>
    <x v="4"/>
    <n v="22"/>
    <n v="136.5"/>
  </r>
  <r>
    <n v="189"/>
    <n v="201901"/>
    <x v="2"/>
    <x v="3"/>
    <x v="0"/>
    <x v="1"/>
    <x v="5"/>
    <n v="22"/>
    <n v="180.40909090909091"/>
  </r>
  <r>
    <n v="122"/>
    <n v="201901"/>
    <x v="2"/>
    <x v="3"/>
    <x v="0"/>
    <x v="1"/>
    <x v="6"/>
    <n v="22"/>
    <n v="116.45454545454545"/>
  </r>
  <r>
    <n v="142"/>
    <n v="201901"/>
    <x v="2"/>
    <x v="3"/>
    <x v="0"/>
    <x v="2"/>
    <x v="0"/>
    <n v="22"/>
    <n v="135.54545454545456"/>
  </r>
  <r>
    <n v="260"/>
    <n v="201901"/>
    <x v="2"/>
    <x v="3"/>
    <x v="0"/>
    <x v="2"/>
    <x v="1"/>
    <n v="22"/>
    <n v="248.18181818181819"/>
  </r>
  <r>
    <n v="193"/>
    <n v="201901"/>
    <x v="2"/>
    <x v="3"/>
    <x v="0"/>
    <x v="2"/>
    <x v="2"/>
    <n v="22"/>
    <n v="184.22727272727275"/>
  </r>
  <r>
    <n v="118"/>
    <n v="201901"/>
    <x v="2"/>
    <x v="3"/>
    <x v="0"/>
    <x v="2"/>
    <x v="3"/>
    <n v="22"/>
    <n v="112.63636363636364"/>
  </r>
  <r>
    <n v="125"/>
    <n v="201901"/>
    <x v="2"/>
    <x v="3"/>
    <x v="0"/>
    <x v="2"/>
    <x v="4"/>
    <n v="22"/>
    <n v="119.31818181818183"/>
  </r>
  <r>
    <n v="150"/>
    <n v="201901"/>
    <x v="2"/>
    <x v="3"/>
    <x v="0"/>
    <x v="2"/>
    <x v="5"/>
    <n v="22"/>
    <n v="143.18181818181819"/>
  </r>
  <r>
    <n v="112"/>
    <n v="201901"/>
    <x v="2"/>
    <x v="3"/>
    <x v="0"/>
    <x v="2"/>
    <x v="6"/>
    <n v="22"/>
    <n v="106.90909090909091"/>
  </r>
  <r>
    <n v="102"/>
    <n v="201901"/>
    <x v="2"/>
    <x v="3"/>
    <x v="0"/>
    <x v="3"/>
    <x v="0"/>
    <n v="22"/>
    <n v="97.363636363636374"/>
  </r>
  <r>
    <n v="351"/>
    <n v="201901"/>
    <x v="2"/>
    <x v="3"/>
    <x v="0"/>
    <x v="3"/>
    <x v="1"/>
    <n v="22"/>
    <n v="335.04545454545456"/>
  </r>
  <r>
    <n v="193"/>
    <n v="201901"/>
    <x v="2"/>
    <x v="3"/>
    <x v="0"/>
    <x v="3"/>
    <x v="2"/>
    <n v="22"/>
    <n v="184.22727272727275"/>
  </r>
  <r>
    <n v="117"/>
    <n v="201901"/>
    <x v="2"/>
    <x v="3"/>
    <x v="0"/>
    <x v="3"/>
    <x v="3"/>
    <n v="22"/>
    <n v="111.68181818181819"/>
  </r>
  <r>
    <n v="136"/>
    <n v="201901"/>
    <x v="2"/>
    <x v="3"/>
    <x v="0"/>
    <x v="3"/>
    <x v="4"/>
    <n v="22"/>
    <n v="129.81818181818181"/>
  </r>
  <r>
    <n v="111"/>
    <n v="201901"/>
    <x v="2"/>
    <x v="3"/>
    <x v="0"/>
    <x v="3"/>
    <x v="5"/>
    <n v="22"/>
    <n v="105.95454545454545"/>
  </r>
  <r>
    <n v="92"/>
    <n v="201901"/>
    <x v="2"/>
    <x v="3"/>
    <x v="0"/>
    <x v="3"/>
    <x v="6"/>
    <n v="22"/>
    <n v="87.818181818181827"/>
  </r>
  <r>
    <n v="48"/>
    <n v="201901"/>
    <x v="2"/>
    <x v="3"/>
    <x v="0"/>
    <x v="4"/>
    <x v="0"/>
    <n v="22"/>
    <n v="45.81818181818182"/>
  </r>
  <r>
    <n v="249"/>
    <n v="201901"/>
    <x v="2"/>
    <x v="3"/>
    <x v="0"/>
    <x v="4"/>
    <x v="1"/>
    <n v="22"/>
    <n v="237.68181818181819"/>
  </r>
  <r>
    <n v="254"/>
    <n v="201901"/>
    <x v="2"/>
    <x v="3"/>
    <x v="0"/>
    <x v="4"/>
    <x v="2"/>
    <n v="22"/>
    <n v="242.45454545454547"/>
  </r>
  <r>
    <n v="169"/>
    <n v="201901"/>
    <x v="2"/>
    <x v="3"/>
    <x v="0"/>
    <x v="4"/>
    <x v="3"/>
    <n v="22"/>
    <n v="161.31818181818181"/>
  </r>
  <r>
    <n v="303"/>
    <n v="201901"/>
    <x v="2"/>
    <x v="3"/>
    <x v="0"/>
    <x v="4"/>
    <x v="4"/>
    <n v="22"/>
    <n v="289.22727272727275"/>
  </r>
  <r>
    <n v="70"/>
    <n v="201901"/>
    <x v="2"/>
    <x v="3"/>
    <x v="0"/>
    <x v="4"/>
    <x v="5"/>
    <n v="22"/>
    <n v="66.818181818181827"/>
  </r>
  <r>
    <n v="62"/>
    <n v="201901"/>
    <x v="2"/>
    <x v="3"/>
    <x v="0"/>
    <x v="4"/>
    <x v="6"/>
    <n v="22"/>
    <n v="59.181818181818187"/>
  </r>
  <r>
    <n v="980"/>
    <n v="201901"/>
    <x v="2"/>
    <x v="3"/>
    <x v="1"/>
    <x v="0"/>
    <x v="0"/>
    <n v="22"/>
    <n v="935.4545454545455"/>
  </r>
  <r>
    <n v="655"/>
    <n v="201901"/>
    <x v="2"/>
    <x v="3"/>
    <x v="1"/>
    <x v="0"/>
    <x v="1"/>
    <n v="22"/>
    <n v="625.22727272727275"/>
  </r>
  <r>
    <n v="1201"/>
    <n v="201901"/>
    <x v="2"/>
    <x v="3"/>
    <x v="1"/>
    <x v="0"/>
    <x v="2"/>
    <n v="22"/>
    <n v="1146.409090909091"/>
  </r>
  <r>
    <n v="906"/>
    <n v="201901"/>
    <x v="2"/>
    <x v="3"/>
    <x v="1"/>
    <x v="0"/>
    <x v="3"/>
    <n v="22"/>
    <n v="864.81818181818187"/>
  </r>
  <r>
    <n v="790"/>
    <n v="201901"/>
    <x v="2"/>
    <x v="3"/>
    <x v="1"/>
    <x v="0"/>
    <x v="4"/>
    <n v="22"/>
    <n v="754.09090909090912"/>
  </r>
  <r>
    <n v="1915"/>
    <n v="201901"/>
    <x v="2"/>
    <x v="3"/>
    <x v="1"/>
    <x v="0"/>
    <x v="5"/>
    <n v="22"/>
    <n v="1827.9545454545455"/>
  </r>
  <r>
    <n v="638"/>
    <n v="201901"/>
    <x v="2"/>
    <x v="3"/>
    <x v="1"/>
    <x v="0"/>
    <x v="6"/>
    <n v="22"/>
    <n v="609"/>
  </r>
  <r>
    <n v="1086"/>
    <n v="201901"/>
    <x v="2"/>
    <x v="3"/>
    <x v="1"/>
    <x v="1"/>
    <x v="0"/>
    <n v="22"/>
    <n v="1036.6363636363637"/>
  </r>
  <r>
    <n v="861"/>
    <n v="201901"/>
    <x v="2"/>
    <x v="3"/>
    <x v="1"/>
    <x v="1"/>
    <x v="1"/>
    <n v="22"/>
    <n v="821.86363636363637"/>
  </r>
  <r>
    <n v="1409"/>
    <n v="201901"/>
    <x v="2"/>
    <x v="3"/>
    <x v="1"/>
    <x v="1"/>
    <x v="2"/>
    <n v="22"/>
    <n v="1344.9545454545455"/>
  </r>
  <r>
    <n v="872"/>
    <n v="201901"/>
    <x v="2"/>
    <x v="3"/>
    <x v="1"/>
    <x v="1"/>
    <x v="3"/>
    <n v="22"/>
    <n v="832.36363636363637"/>
  </r>
  <r>
    <n v="850"/>
    <n v="201901"/>
    <x v="2"/>
    <x v="3"/>
    <x v="1"/>
    <x v="1"/>
    <x v="4"/>
    <n v="22"/>
    <n v="811.36363636363637"/>
  </r>
  <r>
    <n v="1510"/>
    <n v="201901"/>
    <x v="2"/>
    <x v="3"/>
    <x v="1"/>
    <x v="1"/>
    <x v="5"/>
    <n v="22"/>
    <n v="1441.3636363636365"/>
  </r>
  <r>
    <n v="840"/>
    <n v="201901"/>
    <x v="2"/>
    <x v="3"/>
    <x v="1"/>
    <x v="1"/>
    <x v="6"/>
    <n v="22"/>
    <n v="801.81818181818187"/>
  </r>
  <r>
    <n v="1019"/>
    <n v="201901"/>
    <x v="2"/>
    <x v="3"/>
    <x v="1"/>
    <x v="2"/>
    <x v="0"/>
    <n v="22"/>
    <n v="972.68181818181824"/>
  </r>
  <r>
    <n v="1380"/>
    <n v="201901"/>
    <x v="2"/>
    <x v="3"/>
    <x v="1"/>
    <x v="2"/>
    <x v="1"/>
    <n v="22"/>
    <n v="1317.2727272727273"/>
  </r>
  <r>
    <n v="1209"/>
    <n v="201901"/>
    <x v="2"/>
    <x v="3"/>
    <x v="1"/>
    <x v="2"/>
    <x v="2"/>
    <n v="22"/>
    <n v="1154.0454545454545"/>
  </r>
  <r>
    <n v="839"/>
    <n v="201901"/>
    <x v="2"/>
    <x v="3"/>
    <x v="1"/>
    <x v="2"/>
    <x v="3"/>
    <n v="22"/>
    <n v="800.86363636363637"/>
  </r>
  <r>
    <n v="716"/>
    <n v="201901"/>
    <x v="2"/>
    <x v="3"/>
    <x v="1"/>
    <x v="2"/>
    <x v="4"/>
    <n v="22"/>
    <n v="683.4545454545455"/>
  </r>
  <r>
    <n v="1335"/>
    <n v="201901"/>
    <x v="2"/>
    <x v="3"/>
    <x v="1"/>
    <x v="2"/>
    <x v="5"/>
    <n v="22"/>
    <n v="1274.318181818182"/>
  </r>
  <r>
    <n v="800"/>
    <n v="201901"/>
    <x v="2"/>
    <x v="3"/>
    <x v="1"/>
    <x v="2"/>
    <x v="6"/>
    <n v="22"/>
    <n v="763.63636363636363"/>
  </r>
  <r>
    <n v="752"/>
    <n v="201901"/>
    <x v="2"/>
    <x v="3"/>
    <x v="1"/>
    <x v="3"/>
    <x v="0"/>
    <n v="22"/>
    <n v="717.81818181818187"/>
  </r>
  <r>
    <n v="1798"/>
    <n v="201901"/>
    <x v="2"/>
    <x v="3"/>
    <x v="1"/>
    <x v="3"/>
    <x v="1"/>
    <n v="22"/>
    <n v="1716.2727272727273"/>
  </r>
  <r>
    <n v="1149"/>
    <n v="201901"/>
    <x v="2"/>
    <x v="3"/>
    <x v="1"/>
    <x v="3"/>
    <x v="2"/>
    <n v="22"/>
    <n v="1096.7727272727273"/>
  </r>
  <r>
    <n v="1008"/>
    <n v="201901"/>
    <x v="2"/>
    <x v="3"/>
    <x v="1"/>
    <x v="3"/>
    <x v="3"/>
    <n v="22"/>
    <n v="962.18181818181824"/>
  </r>
  <r>
    <n v="856"/>
    <n v="201901"/>
    <x v="2"/>
    <x v="3"/>
    <x v="1"/>
    <x v="3"/>
    <x v="4"/>
    <n v="22"/>
    <n v="817.09090909090912"/>
  </r>
  <r>
    <n v="894"/>
    <n v="201901"/>
    <x v="2"/>
    <x v="3"/>
    <x v="1"/>
    <x v="3"/>
    <x v="5"/>
    <n v="22"/>
    <n v="853.36363636363637"/>
  </r>
  <r>
    <n v="564"/>
    <n v="201901"/>
    <x v="2"/>
    <x v="3"/>
    <x v="1"/>
    <x v="3"/>
    <x v="6"/>
    <n v="22"/>
    <n v="538.36363636363637"/>
  </r>
  <r>
    <n v="373"/>
    <n v="201901"/>
    <x v="2"/>
    <x v="3"/>
    <x v="1"/>
    <x v="4"/>
    <x v="0"/>
    <n v="22"/>
    <n v="356.04545454545456"/>
  </r>
  <r>
    <n v="1281"/>
    <n v="201901"/>
    <x v="2"/>
    <x v="3"/>
    <x v="1"/>
    <x v="4"/>
    <x v="1"/>
    <n v="22"/>
    <n v="1222.7727272727273"/>
  </r>
  <r>
    <n v="1457"/>
    <n v="201901"/>
    <x v="2"/>
    <x v="3"/>
    <x v="1"/>
    <x v="4"/>
    <x v="2"/>
    <n v="22"/>
    <n v="1390.7727272727273"/>
  </r>
  <r>
    <n v="1422"/>
    <n v="201901"/>
    <x v="2"/>
    <x v="3"/>
    <x v="1"/>
    <x v="4"/>
    <x v="3"/>
    <n v="22"/>
    <n v="1357.3636363636365"/>
  </r>
  <r>
    <n v="1563"/>
    <n v="201901"/>
    <x v="2"/>
    <x v="3"/>
    <x v="1"/>
    <x v="4"/>
    <x v="4"/>
    <n v="22"/>
    <n v="1491.9545454545455"/>
  </r>
  <r>
    <n v="422"/>
    <n v="201901"/>
    <x v="2"/>
    <x v="3"/>
    <x v="1"/>
    <x v="4"/>
    <x v="5"/>
    <n v="22"/>
    <n v="402.81818181818181"/>
  </r>
  <r>
    <n v="306"/>
    <n v="201901"/>
    <x v="2"/>
    <x v="3"/>
    <x v="1"/>
    <x v="4"/>
    <x v="6"/>
    <n v="22"/>
    <n v="292.09090909090912"/>
  </r>
  <r>
    <n v="495"/>
    <n v="201901"/>
    <x v="2"/>
    <x v="3"/>
    <x v="2"/>
    <x v="0"/>
    <x v="0"/>
    <n v="22"/>
    <n v="472.5"/>
  </r>
  <r>
    <n v="333"/>
    <n v="201901"/>
    <x v="2"/>
    <x v="3"/>
    <x v="2"/>
    <x v="0"/>
    <x v="1"/>
    <n v="22"/>
    <n v="317.86363636363637"/>
  </r>
  <r>
    <n v="586"/>
    <n v="201901"/>
    <x v="2"/>
    <x v="3"/>
    <x v="2"/>
    <x v="0"/>
    <x v="2"/>
    <n v="22"/>
    <n v="559.36363636363637"/>
  </r>
  <r>
    <n v="443"/>
    <n v="201901"/>
    <x v="2"/>
    <x v="3"/>
    <x v="2"/>
    <x v="0"/>
    <x v="3"/>
    <n v="22"/>
    <n v="422.86363636363637"/>
  </r>
  <r>
    <n v="408"/>
    <n v="201901"/>
    <x v="2"/>
    <x v="3"/>
    <x v="2"/>
    <x v="0"/>
    <x v="4"/>
    <n v="22"/>
    <n v="389.4545454545455"/>
  </r>
  <r>
    <n v="751"/>
    <n v="201901"/>
    <x v="2"/>
    <x v="3"/>
    <x v="2"/>
    <x v="0"/>
    <x v="5"/>
    <n v="22"/>
    <n v="716.86363636363637"/>
  </r>
  <r>
    <n v="231"/>
    <n v="201901"/>
    <x v="2"/>
    <x v="3"/>
    <x v="2"/>
    <x v="0"/>
    <x v="6"/>
    <n v="22"/>
    <n v="220.5"/>
  </r>
  <r>
    <n v="543"/>
    <n v="201901"/>
    <x v="2"/>
    <x v="3"/>
    <x v="2"/>
    <x v="1"/>
    <x v="0"/>
    <n v="22"/>
    <n v="518.31818181818187"/>
  </r>
  <r>
    <n v="394"/>
    <n v="201901"/>
    <x v="2"/>
    <x v="3"/>
    <x v="2"/>
    <x v="1"/>
    <x v="1"/>
    <n v="22"/>
    <n v="376.09090909090912"/>
  </r>
  <r>
    <n v="693"/>
    <n v="201901"/>
    <x v="2"/>
    <x v="3"/>
    <x v="2"/>
    <x v="1"/>
    <x v="2"/>
    <n v="22"/>
    <n v="661.5"/>
  </r>
  <r>
    <n v="412"/>
    <n v="201901"/>
    <x v="2"/>
    <x v="3"/>
    <x v="2"/>
    <x v="1"/>
    <x v="3"/>
    <n v="22"/>
    <n v="393.27272727272731"/>
  </r>
  <r>
    <n v="367"/>
    <n v="201901"/>
    <x v="2"/>
    <x v="3"/>
    <x v="2"/>
    <x v="1"/>
    <x v="4"/>
    <n v="22"/>
    <n v="350.31818181818181"/>
  </r>
  <r>
    <n v="581"/>
    <n v="201901"/>
    <x v="2"/>
    <x v="3"/>
    <x v="2"/>
    <x v="1"/>
    <x v="5"/>
    <n v="22"/>
    <n v="554.59090909090912"/>
  </r>
  <r>
    <n v="408"/>
    <n v="201901"/>
    <x v="2"/>
    <x v="3"/>
    <x v="2"/>
    <x v="1"/>
    <x v="6"/>
    <n v="22"/>
    <n v="389.4545454545455"/>
  </r>
  <r>
    <n v="521"/>
    <n v="201901"/>
    <x v="2"/>
    <x v="3"/>
    <x v="2"/>
    <x v="2"/>
    <x v="0"/>
    <n v="22"/>
    <n v="497.31818181818181"/>
  </r>
  <r>
    <n v="630"/>
    <n v="201901"/>
    <x v="2"/>
    <x v="3"/>
    <x v="2"/>
    <x v="2"/>
    <x v="1"/>
    <n v="22"/>
    <n v="601.36363636363637"/>
  </r>
  <r>
    <n v="616"/>
    <n v="201901"/>
    <x v="2"/>
    <x v="3"/>
    <x v="2"/>
    <x v="2"/>
    <x v="2"/>
    <n v="22"/>
    <n v="588"/>
  </r>
  <r>
    <n v="376"/>
    <n v="201901"/>
    <x v="2"/>
    <x v="3"/>
    <x v="2"/>
    <x v="2"/>
    <x v="3"/>
    <n v="22"/>
    <n v="358.90909090909093"/>
  </r>
  <r>
    <n v="352"/>
    <n v="201901"/>
    <x v="2"/>
    <x v="3"/>
    <x v="2"/>
    <x v="2"/>
    <x v="4"/>
    <n v="22"/>
    <n v="336"/>
  </r>
  <r>
    <n v="512"/>
    <n v="201901"/>
    <x v="2"/>
    <x v="3"/>
    <x v="2"/>
    <x v="2"/>
    <x v="5"/>
    <n v="22"/>
    <n v="488.72727272727275"/>
  </r>
  <r>
    <n v="363"/>
    <n v="201901"/>
    <x v="2"/>
    <x v="3"/>
    <x v="2"/>
    <x v="2"/>
    <x v="6"/>
    <n v="22"/>
    <n v="346.5"/>
  </r>
  <r>
    <n v="333"/>
    <n v="201901"/>
    <x v="2"/>
    <x v="3"/>
    <x v="2"/>
    <x v="3"/>
    <x v="0"/>
    <n v="22"/>
    <n v="317.86363636363637"/>
  </r>
  <r>
    <n v="761"/>
    <n v="201901"/>
    <x v="2"/>
    <x v="3"/>
    <x v="2"/>
    <x v="3"/>
    <x v="1"/>
    <n v="22"/>
    <n v="726.40909090909099"/>
  </r>
  <r>
    <n v="623"/>
    <n v="201901"/>
    <x v="2"/>
    <x v="3"/>
    <x v="2"/>
    <x v="3"/>
    <x v="2"/>
    <n v="22"/>
    <n v="594.68181818181824"/>
  </r>
  <r>
    <n v="462"/>
    <n v="201901"/>
    <x v="2"/>
    <x v="3"/>
    <x v="2"/>
    <x v="3"/>
    <x v="3"/>
    <n v="22"/>
    <n v="441"/>
  </r>
  <r>
    <n v="343"/>
    <n v="201901"/>
    <x v="2"/>
    <x v="3"/>
    <x v="2"/>
    <x v="3"/>
    <x v="4"/>
    <n v="22"/>
    <n v="327.40909090909093"/>
  </r>
  <r>
    <n v="366"/>
    <n v="201901"/>
    <x v="2"/>
    <x v="3"/>
    <x v="2"/>
    <x v="3"/>
    <x v="5"/>
    <n v="22"/>
    <n v="349.36363636363637"/>
  </r>
  <r>
    <n v="246"/>
    <n v="201901"/>
    <x v="2"/>
    <x v="3"/>
    <x v="2"/>
    <x v="3"/>
    <x v="6"/>
    <n v="22"/>
    <n v="234.81818181818184"/>
  </r>
  <r>
    <n v="209"/>
    <n v="201901"/>
    <x v="2"/>
    <x v="3"/>
    <x v="2"/>
    <x v="4"/>
    <x v="0"/>
    <n v="22"/>
    <n v="199.5"/>
  </r>
  <r>
    <n v="559"/>
    <n v="201901"/>
    <x v="2"/>
    <x v="3"/>
    <x v="2"/>
    <x v="4"/>
    <x v="1"/>
    <n v="22"/>
    <n v="533.59090909090912"/>
  </r>
  <r>
    <n v="739"/>
    <n v="201901"/>
    <x v="2"/>
    <x v="3"/>
    <x v="2"/>
    <x v="4"/>
    <x v="2"/>
    <n v="22"/>
    <n v="705.40909090909099"/>
  </r>
  <r>
    <n v="590"/>
    <n v="201901"/>
    <x v="2"/>
    <x v="3"/>
    <x v="2"/>
    <x v="4"/>
    <x v="3"/>
    <n v="22"/>
    <n v="563.18181818181824"/>
  </r>
  <r>
    <n v="649"/>
    <n v="201901"/>
    <x v="2"/>
    <x v="3"/>
    <x v="2"/>
    <x v="4"/>
    <x v="4"/>
    <n v="22"/>
    <n v="619.5"/>
  </r>
  <r>
    <n v="159"/>
    <n v="201901"/>
    <x v="2"/>
    <x v="3"/>
    <x v="2"/>
    <x v="4"/>
    <x v="5"/>
    <n v="22"/>
    <n v="151.77272727272728"/>
  </r>
  <r>
    <n v="138"/>
    <n v="201901"/>
    <x v="2"/>
    <x v="3"/>
    <x v="2"/>
    <x v="4"/>
    <x v="6"/>
    <n v="22"/>
    <n v="131.72727272727272"/>
  </r>
  <r>
    <n v="397"/>
    <n v="201901"/>
    <x v="2"/>
    <x v="3"/>
    <x v="3"/>
    <x v="0"/>
    <x v="0"/>
    <n v="22"/>
    <n v="378.9545454545455"/>
  </r>
  <r>
    <n v="293"/>
    <n v="201901"/>
    <x v="2"/>
    <x v="3"/>
    <x v="3"/>
    <x v="0"/>
    <x v="1"/>
    <n v="22"/>
    <n v="279.68181818181819"/>
  </r>
  <r>
    <n v="515"/>
    <n v="201901"/>
    <x v="2"/>
    <x v="3"/>
    <x v="3"/>
    <x v="0"/>
    <x v="2"/>
    <n v="22"/>
    <n v="491.59090909090912"/>
  </r>
  <r>
    <n v="405"/>
    <n v="201901"/>
    <x v="2"/>
    <x v="3"/>
    <x v="3"/>
    <x v="0"/>
    <x v="3"/>
    <n v="22"/>
    <n v="386.59090909090912"/>
  </r>
  <r>
    <n v="348"/>
    <n v="201901"/>
    <x v="2"/>
    <x v="3"/>
    <x v="3"/>
    <x v="0"/>
    <x v="4"/>
    <n v="22"/>
    <n v="332.18181818181819"/>
  </r>
  <r>
    <n v="790"/>
    <n v="201901"/>
    <x v="2"/>
    <x v="3"/>
    <x v="3"/>
    <x v="0"/>
    <x v="5"/>
    <n v="22"/>
    <n v="754.09090909090912"/>
  </r>
  <r>
    <n v="298"/>
    <n v="201901"/>
    <x v="2"/>
    <x v="3"/>
    <x v="3"/>
    <x v="0"/>
    <x v="6"/>
    <n v="22"/>
    <n v="284.45454545454544"/>
  </r>
  <r>
    <n v="430"/>
    <n v="201901"/>
    <x v="2"/>
    <x v="3"/>
    <x v="3"/>
    <x v="1"/>
    <x v="0"/>
    <n v="22"/>
    <n v="410.4545454545455"/>
  </r>
  <r>
    <n v="366"/>
    <n v="201901"/>
    <x v="2"/>
    <x v="3"/>
    <x v="3"/>
    <x v="1"/>
    <x v="1"/>
    <n v="22"/>
    <n v="349.36363636363637"/>
  </r>
  <r>
    <n v="629"/>
    <n v="201901"/>
    <x v="2"/>
    <x v="3"/>
    <x v="3"/>
    <x v="1"/>
    <x v="2"/>
    <n v="22"/>
    <n v="600.40909090909088"/>
  </r>
  <r>
    <n v="414"/>
    <n v="201901"/>
    <x v="2"/>
    <x v="3"/>
    <x v="3"/>
    <x v="1"/>
    <x v="3"/>
    <n v="22"/>
    <n v="395.18181818181819"/>
  </r>
  <r>
    <n v="333"/>
    <n v="201901"/>
    <x v="2"/>
    <x v="3"/>
    <x v="3"/>
    <x v="1"/>
    <x v="4"/>
    <n v="22"/>
    <n v="317.86363636363637"/>
  </r>
  <r>
    <n v="728"/>
    <n v="201901"/>
    <x v="2"/>
    <x v="3"/>
    <x v="3"/>
    <x v="1"/>
    <x v="5"/>
    <n v="22"/>
    <n v="694.90909090909099"/>
  </r>
  <r>
    <n v="449"/>
    <n v="201901"/>
    <x v="2"/>
    <x v="3"/>
    <x v="3"/>
    <x v="1"/>
    <x v="6"/>
    <n v="22"/>
    <n v="428.59090909090912"/>
  </r>
  <r>
    <n v="439"/>
    <n v="201901"/>
    <x v="2"/>
    <x v="3"/>
    <x v="3"/>
    <x v="2"/>
    <x v="0"/>
    <n v="22"/>
    <n v="419.04545454545456"/>
  </r>
  <r>
    <n v="638"/>
    <n v="201901"/>
    <x v="2"/>
    <x v="3"/>
    <x v="3"/>
    <x v="2"/>
    <x v="1"/>
    <n v="22"/>
    <n v="609"/>
  </r>
  <r>
    <n v="551"/>
    <n v="201901"/>
    <x v="2"/>
    <x v="3"/>
    <x v="3"/>
    <x v="2"/>
    <x v="2"/>
    <n v="22"/>
    <n v="525.9545454545455"/>
  </r>
  <r>
    <n v="370"/>
    <n v="201901"/>
    <x v="2"/>
    <x v="3"/>
    <x v="3"/>
    <x v="2"/>
    <x v="3"/>
    <n v="22"/>
    <n v="353.18181818181819"/>
  </r>
  <r>
    <n v="323"/>
    <n v="201901"/>
    <x v="2"/>
    <x v="3"/>
    <x v="3"/>
    <x v="2"/>
    <x v="4"/>
    <n v="22"/>
    <n v="308.31818181818181"/>
  </r>
  <r>
    <n v="681"/>
    <n v="201901"/>
    <x v="2"/>
    <x v="3"/>
    <x v="3"/>
    <x v="2"/>
    <x v="5"/>
    <n v="22"/>
    <n v="650.04545454545462"/>
  </r>
  <r>
    <n v="433"/>
    <n v="201901"/>
    <x v="2"/>
    <x v="3"/>
    <x v="3"/>
    <x v="2"/>
    <x v="6"/>
    <n v="22"/>
    <n v="413.31818181818181"/>
  </r>
  <r>
    <n v="318"/>
    <n v="201901"/>
    <x v="2"/>
    <x v="3"/>
    <x v="3"/>
    <x v="3"/>
    <x v="0"/>
    <n v="22"/>
    <n v="303.54545454545456"/>
  </r>
  <r>
    <n v="846"/>
    <n v="201901"/>
    <x v="2"/>
    <x v="3"/>
    <x v="3"/>
    <x v="3"/>
    <x v="1"/>
    <n v="22"/>
    <n v="807.54545454545462"/>
  </r>
  <r>
    <n v="571"/>
    <n v="201901"/>
    <x v="2"/>
    <x v="3"/>
    <x v="3"/>
    <x v="3"/>
    <x v="2"/>
    <n v="22"/>
    <n v="545.04545454545462"/>
  </r>
  <r>
    <n v="438"/>
    <n v="201901"/>
    <x v="2"/>
    <x v="3"/>
    <x v="3"/>
    <x v="3"/>
    <x v="3"/>
    <n v="22"/>
    <n v="418.09090909090912"/>
  </r>
  <r>
    <n v="405"/>
    <n v="201901"/>
    <x v="2"/>
    <x v="3"/>
    <x v="3"/>
    <x v="3"/>
    <x v="4"/>
    <n v="22"/>
    <n v="386.59090909090912"/>
  </r>
  <r>
    <n v="512"/>
    <n v="201901"/>
    <x v="2"/>
    <x v="3"/>
    <x v="3"/>
    <x v="3"/>
    <x v="5"/>
    <n v="22"/>
    <n v="488.72727272727275"/>
  </r>
  <r>
    <n v="309"/>
    <n v="201901"/>
    <x v="2"/>
    <x v="3"/>
    <x v="3"/>
    <x v="3"/>
    <x v="6"/>
    <n v="22"/>
    <n v="294.95454545454544"/>
  </r>
  <r>
    <n v="153"/>
    <n v="201901"/>
    <x v="2"/>
    <x v="3"/>
    <x v="3"/>
    <x v="4"/>
    <x v="0"/>
    <n v="22"/>
    <n v="146.04545454545456"/>
  </r>
  <r>
    <n v="554"/>
    <n v="201901"/>
    <x v="2"/>
    <x v="3"/>
    <x v="3"/>
    <x v="4"/>
    <x v="1"/>
    <n v="22"/>
    <n v="528.81818181818187"/>
  </r>
  <r>
    <n v="680"/>
    <n v="201901"/>
    <x v="2"/>
    <x v="3"/>
    <x v="3"/>
    <x v="4"/>
    <x v="2"/>
    <n v="22"/>
    <n v="649.09090909090912"/>
  </r>
  <r>
    <n v="718"/>
    <n v="201901"/>
    <x v="2"/>
    <x v="3"/>
    <x v="3"/>
    <x v="4"/>
    <x v="3"/>
    <n v="22"/>
    <n v="685.36363636363637"/>
  </r>
  <r>
    <n v="743"/>
    <n v="201901"/>
    <x v="2"/>
    <x v="3"/>
    <x v="3"/>
    <x v="4"/>
    <x v="4"/>
    <n v="22"/>
    <n v="709.22727272727275"/>
  </r>
  <r>
    <n v="267"/>
    <n v="201901"/>
    <x v="2"/>
    <x v="3"/>
    <x v="3"/>
    <x v="4"/>
    <x v="5"/>
    <n v="22"/>
    <n v="254.86363636363637"/>
  </r>
  <r>
    <n v="181"/>
    <n v="201901"/>
    <x v="2"/>
    <x v="3"/>
    <x v="3"/>
    <x v="4"/>
    <x v="6"/>
    <n v="22"/>
    <n v="172.77272727272728"/>
  </r>
  <r>
    <n v="911"/>
    <n v="201901"/>
    <x v="2"/>
    <x v="3"/>
    <x v="4"/>
    <x v="0"/>
    <x v="0"/>
    <n v="22"/>
    <n v="869.59090909090912"/>
  </r>
  <r>
    <n v="604"/>
    <n v="201901"/>
    <x v="2"/>
    <x v="3"/>
    <x v="4"/>
    <x v="0"/>
    <x v="1"/>
    <n v="22"/>
    <n v="576.54545454545462"/>
  </r>
  <r>
    <n v="1115"/>
    <n v="201901"/>
    <x v="2"/>
    <x v="3"/>
    <x v="4"/>
    <x v="0"/>
    <x v="2"/>
    <n v="22"/>
    <n v="1064.3181818181818"/>
  </r>
  <r>
    <n v="968"/>
    <n v="201901"/>
    <x v="2"/>
    <x v="3"/>
    <x v="4"/>
    <x v="0"/>
    <x v="3"/>
    <n v="22"/>
    <n v="924"/>
  </r>
  <r>
    <n v="743"/>
    <n v="201901"/>
    <x v="2"/>
    <x v="3"/>
    <x v="4"/>
    <x v="0"/>
    <x v="4"/>
    <n v="22"/>
    <n v="709.22727272727275"/>
  </r>
  <r>
    <n v="1665"/>
    <n v="201901"/>
    <x v="2"/>
    <x v="3"/>
    <x v="4"/>
    <x v="0"/>
    <x v="5"/>
    <n v="22"/>
    <n v="1589.318181818182"/>
  </r>
  <r>
    <n v="521"/>
    <n v="201901"/>
    <x v="2"/>
    <x v="3"/>
    <x v="4"/>
    <x v="0"/>
    <x v="6"/>
    <n v="22"/>
    <n v="497.31818181818181"/>
  </r>
  <r>
    <n v="994"/>
    <n v="201901"/>
    <x v="2"/>
    <x v="3"/>
    <x v="4"/>
    <x v="1"/>
    <x v="0"/>
    <n v="22"/>
    <n v="948.81818181818187"/>
  </r>
  <r>
    <n v="736"/>
    <n v="201901"/>
    <x v="2"/>
    <x v="3"/>
    <x v="4"/>
    <x v="1"/>
    <x v="1"/>
    <n v="22"/>
    <n v="702.54545454545462"/>
  </r>
  <r>
    <n v="1308"/>
    <n v="201901"/>
    <x v="2"/>
    <x v="3"/>
    <x v="4"/>
    <x v="1"/>
    <x v="2"/>
    <n v="22"/>
    <n v="1248.5454545454545"/>
  </r>
  <r>
    <n v="1002"/>
    <n v="201901"/>
    <x v="2"/>
    <x v="3"/>
    <x v="4"/>
    <x v="1"/>
    <x v="3"/>
    <n v="22"/>
    <n v="956.4545454545455"/>
  </r>
  <r>
    <n v="767"/>
    <n v="201901"/>
    <x v="2"/>
    <x v="3"/>
    <x v="4"/>
    <x v="1"/>
    <x v="4"/>
    <n v="22"/>
    <n v="732.13636363636363"/>
  </r>
  <r>
    <n v="1450"/>
    <n v="201901"/>
    <x v="2"/>
    <x v="3"/>
    <x v="4"/>
    <x v="1"/>
    <x v="5"/>
    <n v="22"/>
    <n v="1384.0909090909092"/>
  </r>
  <r>
    <n v="798"/>
    <n v="201901"/>
    <x v="2"/>
    <x v="3"/>
    <x v="4"/>
    <x v="1"/>
    <x v="6"/>
    <n v="22"/>
    <n v="761.72727272727275"/>
  </r>
  <r>
    <n v="972"/>
    <n v="201901"/>
    <x v="2"/>
    <x v="3"/>
    <x v="4"/>
    <x v="2"/>
    <x v="0"/>
    <n v="22"/>
    <n v="927.81818181818187"/>
  </r>
  <r>
    <n v="1181"/>
    <n v="201901"/>
    <x v="2"/>
    <x v="3"/>
    <x v="4"/>
    <x v="2"/>
    <x v="1"/>
    <n v="22"/>
    <n v="1127.3181818181818"/>
  </r>
  <r>
    <n v="1223"/>
    <n v="201901"/>
    <x v="2"/>
    <x v="3"/>
    <x v="4"/>
    <x v="2"/>
    <x v="2"/>
    <n v="22"/>
    <n v="1167.409090909091"/>
  </r>
  <r>
    <n v="866"/>
    <n v="201901"/>
    <x v="2"/>
    <x v="3"/>
    <x v="4"/>
    <x v="2"/>
    <x v="3"/>
    <n v="22"/>
    <n v="826.63636363636363"/>
  </r>
  <r>
    <n v="697"/>
    <n v="201901"/>
    <x v="2"/>
    <x v="3"/>
    <x v="4"/>
    <x v="2"/>
    <x v="4"/>
    <n v="22"/>
    <n v="665.31818181818187"/>
  </r>
  <r>
    <n v="1169"/>
    <n v="201901"/>
    <x v="2"/>
    <x v="3"/>
    <x v="4"/>
    <x v="2"/>
    <x v="5"/>
    <n v="22"/>
    <n v="1115.8636363636365"/>
  </r>
  <r>
    <n v="776"/>
    <n v="201901"/>
    <x v="2"/>
    <x v="3"/>
    <x v="4"/>
    <x v="2"/>
    <x v="6"/>
    <n v="22"/>
    <n v="740.72727272727275"/>
  </r>
  <r>
    <n v="658"/>
    <n v="201901"/>
    <x v="2"/>
    <x v="3"/>
    <x v="4"/>
    <x v="3"/>
    <x v="0"/>
    <n v="22"/>
    <n v="628.09090909090912"/>
  </r>
  <r>
    <n v="1465"/>
    <n v="201901"/>
    <x v="2"/>
    <x v="3"/>
    <x v="4"/>
    <x v="3"/>
    <x v="1"/>
    <n v="22"/>
    <n v="1398.409090909091"/>
  </r>
  <r>
    <n v="1126"/>
    <n v="201901"/>
    <x v="2"/>
    <x v="3"/>
    <x v="4"/>
    <x v="3"/>
    <x v="2"/>
    <n v="22"/>
    <n v="1074.8181818181818"/>
  </r>
  <r>
    <n v="953"/>
    <n v="201901"/>
    <x v="2"/>
    <x v="3"/>
    <x v="4"/>
    <x v="3"/>
    <x v="3"/>
    <n v="22"/>
    <n v="909.68181818181824"/>
  </r>
  <r>
    <n v="755"/>
    <n v="201901"/>
    <x v="2"/>
    <x v="3"/>
    <x v="4"/>
    <x v="3"/>
    <x v="4"/>
    <n v="22"/>
    <n v="720.68181818181824"/>
  </r>
  <r>
    <n v="789"/>
    <n v="201901"/>
    <x v="2"/>
    <x v="3"/>
    <x v="4"/>
    <x v="3"/>
    <x v="5"/>
    <n v="22"/>
    <n v="753.13636363636363"/>
  </r>
  <r>
    <n v="534"/>
    <n v="201901"/>
    <x v="2"/>
    <x v="3"/>
    <x v="4"/>
    <x v="3"/>
    <x v="6"/>
    <n v="22"/>
    <n v="509.72727272727275"/>
  </r>
  <r>
    <n v="301"/>
    <n v="201901"/>
    <x v="2"/>
    <x v="3"/>
    <x v="4"/>
    <x v="4"/>
    <x v="0"/>
    <n v="22"/>
    <n v="287.31818181818181"/>
  </r>
  <r>
    <n v="972"/>
    <n v="201901"/>
    <x v="2"/>
    <x v="3"/>
    <x v="4"/>
    <x v="4"/>
    <x v="1"/>
    <n v="22"/>
    <n v="927.81818181818187"/>
  </r>
  <r>
    <n v="1127"/>
    <n v="201901"/>
    <x v="2"/>
    <x v="3"/>
    <x v="4"/>
    <x v="4"/>
    <x v="2"/>
    <n v="22"/>
    <n v="1075.7727272727273"/>
  </r>
  <r>
    <n v="1351"/>
    <n v="201901"/>
    <x v="2"/>
    <x v="3"/>
    <x v="4"/>
    <x v="4"/>
    <x v="3"/>
    <n v="22"/>
    <n v="1289.5909090909092"/>
  </r>
  <r>
    <n v="1354"/>
    <n v="201901"/>
    <x v="2"/>
    <x v="3"/>
    <x v="4"/>
    <x v="4"/>
    <x v="4"/>
    <n v="22"/>
    <n v="1292.4545454545455"/>
  </r>
  <r>
    <n v="374"/>
    <n v="201901"/>
    <x v="2"/>
    <x v="3"/>
    <x v="4"/>
    <x v="4"/>
    <x v="5"/>
    <n v="22"/>
    <n v="357"/>
  </r>
  <r>
    <n v="285"/>
    <n v="201901"/>
    <x v="2"/>
    <x v="3"/>
    <x v="4"/>
    <x v="4"/>
    <x v="6"/>
    <n v="22"/>
    <n v="272.04545454545456"/>
  </r>
  <r>
    <n v="150"/>
    <n v="201901"/>
    <x v="2"/>
    <x v="3"/>
    <x v="5"/>
    <x v="0"/>
    <x v="0"/>
    <n v="22"/>
    <n v="143.18181818181819"/>
  </r>
  <r>
    <n v="90"/>
    <n v="201901"/>
    <x v="2"/>
    <x v="3"/>
    <x v="5"/>
    <x v="0"/>
    <x v="1"/>
    <n v="22"/>
    <n v="85.909090909090907"/>
  </r>
  <r>
    <n v="178"/>
    <n v="201901"/>
    <x v="2"/>
    <x v="3"/>
    <x v="5"/>
    <x v="0"/>
    <x v="2"/>
    <n v="22"/>
    <n v="169.90909090909091"/>
  </r>
  <r>
    <n v="120"/>
    <n v="201901"/>
    <x v="2"/>
    <x v="3"/>
    <x v="5"/>
    <x v="0"/>
    <x v="3"/>
    <n v="22"/>
    <n v="114.54545454545455"/>
  </r>
  <r>
    <n v="107"/>
    <n v="201901"/>
    <x v="2"/>
    <x v="3"/>
    <x v="5"/>
    <x v="0"/>
    <x v="4"/>
    <n v="22"/>
    <n v="102.13636363636364"/>
  </r>
  <r>
    <n v="223"/>
    <n v="201901"/>
    <x v="2"/>
    <x v="3"/>
    <x v="5"/>
    <x v="0"/>
    <x v="5"/>
    <n v="22"/>
    <n v="212.86363636363637"/>
  </r>
  <r>
    <n v="76"/>
    <n v="201901"/>
    <x v="2"/>
    <x v="3"/>
    <x v="5"/>
    <x v="0"/>
    <x v="6"/>
    <n v="22"/>
    <n v="72.545454545454547"/>
  </r>
  <r>
    <n v="186"/>
    <n v="201901"/>
    <x v="2"/>
    <x v="3"/>
    <x v="5"/>
    <x v="1"/>
    <x v="0"/>
    <n v="22"/>
    <n v="177.54545454545456"/>
  </r>
  <r>
    <n v="118"/>
    <n v="201901"/>
    <x v="2"/>
    <x v="3"/>
    <x v="5"/>
    <x v="1"/>
    <x v="1"/>
    <n v="22"/>
    <n v="112.63636363636364"/>
  </r>
  <r>
    <n v="175"/>
    <n v="201901"/>
    <x v="2"/>
    <x v="3"/>
    <x v="5"/>
    <x v="1"/>
    <x v="2"/>
    <n v="22"/>
    <n v="167.04545454545456"/>
  </r>
  <r>
    <n v="133"/>
    <n v="201901"/>
    <x v="2"/>
    <x v="3"/>
    <x v="5"/>
    <x v="1"/>
    <x v="3"/>
    <n v="22"/>
    <n v="126.95454545454545"/>
  </r>
  <r>
    <n v="108"/>
    <n v="201901"/>
    <x v="2"/>
    <x v="3"/>
    <x v="5"/>
    <x v="1"/>
    <x v="4"/>
    <n v="22"/>
    <n v="103.09090909090909"/>
  </r>
  <r>
    <n v="208"/>
    <n v="201901"/>
    <x v="2"/>
    <x v="3"/>
    <x v="5"/>
    <x v="1"/>
    <x v="5"/>
    <n v="22"/>
    <n v="198.54545454545456"/>
  </r>
  <r>
    <n v="97"/>
    <n v="201901"/>
    <x v="2"/>
    <x v="3"/>
    <x v="5"/>
    <x v="1"/>
    <x v="6"/>
    <n v="22"/>
    <n v="92.590909090909093"/>
  </r>
  <r>
    <n v="163"/>
    <n v="201901"/>
    <x v="2"/>
    <x v="3"/>
    <x v="5"/>
    <x v="2"/>
    <x v="0"/>
    <n v="22"/>
    <n v="155.59090909090909"/>
  </r>
  <r>
    <n v="201"/>
    <n v="201901"/>
    <x v="2"/>
    <x v="3"/>
    <x v="5"/>
    <x v="2"/>
    <x v="1"/>
    <n v="22"/>
    <n v="191.86363636363637"/>
  </r>
  <r>
    <n v="151"/>
    <n v="201901"/>
    <x v="2"/>
    <x v="3"/>
    <x v="5"/>
    <x v="2"/>
    <x v="2"/>
    <n v="22"/>
    <n v="144.13636363636365"/>
  </r>
  <r>
    <n v="150"/>
    <n v="201901"/>
    <x v="2"/>
    <x v="3"/>
    <x v="5"/>
    <x v="2"/>
    <x v="3"/>
    <n v="22"/>
    <n v="143.18181818181819"/>
  </r>
  <r>
    <n v="108"/>
    <n v="201901"/>
    <x v="2"/>
    <x v="3"/>
    <x v="5"/>
    <x v="2"/>
    <x v="4"/>
    <n v="22"/>
    <n v="103.09090909090909"/>
  </r>
  <r>
    <n v="206"/>
    <n v="201901"/>
    <x v="2"/>
    <x v="3"/>
    <x v="5"/>
    <x v="2"/>
    <x v="5"/>
    <n v="22"/>
    <n v="196.63636363636365"/>
  </r>
  <r>
    <n v="132"/>
    <n v="201901"/>
    <x v="2"/>
    <x v="3"/>
    <x v="5"/>
    <x v="2"/>
    <x v="6"/>
    <n v="22"/>
    <n v="126"/>
  </r>
  <r>
    <n v="150"/>
    <n v="201901"/>
    <x v="2"/>
    <x v="3"/>
    <x v="5"/>
    <x v="3"/>
    <x v="0"/>
    <n v="22"/>
    <n v="143.18181818181819"/>
  </r>
  <r>
    <n v="297"/>
    <n v="201901"/>
    <x v="2"/>
    <x v="3"/>
    <x v="5"/>
    <x v="3"/>
    <x v="1"/>
    <n v="22"/>
    <n v="283.5"/>
  </r>
  <r>
    <n v="185"/>
    <n v="201901"/>
    <x v="2"/>
    <x v="3"/>
    <x v="5"/>
    <x v="3"/>
    <x v="2"/>
    <n v="22"/>
    <n v="176.59090909090909"/>
  </r>
  <r>
    <n v="172"/>
    <n v="201901"/>
    <x v="2"/>
    <x v="3"/>
    <x v="5"/>
    <x v="3"/>
    <x v="3"/>
    <n v="22"/>
    <n v="164.18181818181819"/>
  </r>
  <r>
    <n v="135"/>
    <n v="201901"/>
    <x v="2"/>
    <x v="3"/>
    <x v="5"/>
    <x v="3"/>
    <x v="4"/>
    <n v="22"/>
    <n v="128.86363636363637"/>
  </r>
  <r>
    <n v="173"/>
    <n v="201901"/>
    <x v="2"/>
    <x v="3"/>
    <x v="5"/>
    <x v="3"/>
    <x v="5"/>
    <n v="22"/>
    <n v="165.13636363636365"/>
  </r>
  <r>
    <n v="111"/>
    <n v="201901"/>
    <x v="2"/>
    <x v="3"/>
    <x v="5"/>
    <x v="3"/>
    <x v="6"/>
    <n v="22"/>
    <n v="105.95454545454545"/>
  </r>
  <r>
    <n v="70"/>
    <n v="201901"/>
    <x v="2"/>
    <x v="3"/>
    <x v="5"/>
    <x v="4"/>
    <x v="0"/>
    <n v="22"/>
    <n v="66.818181818181827"/>
  </r>
  <r>
    <n v="237"/>
    <n v="201901"/>
    <x v="2"/>
    <x v="3"/>
    <x v="5"/>
    <x v="4"/>
    <x v="1"/>
    <n v="22"/>
    <n v="226.22727272727275"/>
  </r>
  <r>
    <n v="215"/>
    <n v="201901"/>
    <x v="2"/>
    <x v="3"/>
    <x v="5"/>
    <x v="4"/>
    <x v="2"/>
    <n v="22"/>
    <n v="205.22727272727275"/>
  </r>
  <r>
    <n v="301"/>
    <n v="201901"/>
    <x v="2"/>
    <x v="3"/>
    <x v="5"/>
    <x v="4"/>
    <x v="3"/>
    <n v="22"/>
    <n v="287.31818181818181"/>
  </r>
  <r>
    <n v="276"/>
    <n v="201901"/>
    <x v="2"/>
    <x v="3"/>
    <x v="5"/>
    <x v="4"/>
    <x v="4"/>
    <n v="22"/>
    <n v="263.45454545454544"/>
  </r>
  <r>
    <n v="73"/>
    <n v="201901"/>
    <x v="2"/>
    <x v="3"/>
    <x v="5"/>
    <x v="4"/>
    <x v="5"/>
    <n v="22"/>
    <n v="69.681818181818187"/>
  </r>
  <r>
    <n v="54"/>
    <n v="201901"/>
    <x v="2"/>
    <x v="3"/>
    <x v="5"/>
    <x v="4"/>
    <x v="6"/>
    <n v="22"/>
    <n v="51.545454545454547"/>
  </r>
  <r>
    <n v="1080"/>
    <n v="201901"/>
    <x v="2"/>
    <x v="3"/>
    <x v="6"/>
    <x v="0"/>
    <x v="0"/>
    <n v="22"/>
    <n v="1030.909090909091"/>
  </r>
  <r>
    <n v="718"/>
    <n v="201901"/>
    <x v="2"/>
    <x v="3"/>
    <x v="6"/>
    <x v="0"/>
    <x v="1"/>
    <n v="22"/>
    <n v="685.36363636363637"/>
  </r>
  <r>
    <n v="1292"/>
    <n v="201901"/>
    <x v="2"/>
    <x v="3"/>
    <x v="6"/>
    <x v="0"/>
    <x v="2"/>
    <n v="22"/>
    <n v="1233.2727272727273"/>
  </r>
  <r>
    <n v="1168"/>
    <n v="201901"/>
    <x v="2"/>
    <x v="3"/>
    <x v="6"/>
    <x v="0"/>
    <x v="3"/>
    <n v="22"/>
    <n v="1114.909090909091"/>
  </r>
  <r>
    <n v="919"/>
    <n v="201901"/>
    <x v="2"/>
    <x v="3"/>
    <x v="6"/>
    <x v="0"/>
    <x v="4"/>
    <n v="22"/>
    <n v="877.22727272727275"/>
  </r>
  <r>
    <n v="2034"/>
    <n v="201901"/>
    <x v="2"/>
    <x v="3"/>
    <x v="6"/>
    <x v="0"/>
    <x v="5"/>
    <n v="22"/>
    <n v="1941.5454545454547"/>
  </r>
  <r>
    <n v="835"/>
    <n v="201901"/>
    <x v="2"/>
    <x v="3"/>
    <x v="6"/>
    <x v="0"/>
    <x v="6"/>
    <n v="22"/>
    <n v="797.04545454545462"/>
  </r>
  <r>
    <n v="1131"/>
    <n v="201901"/>
    <x v="2"/>
    <x v="3"/>
    <x v="6"/>
    <x v="1"/>
    <x v="0"/>
    <n v="22"/>
    <n v="1079.5909090909092"/>
  </r>
  <r>
    <n v="825"/>
    <n v="201901"/>
    <x v="2"/>
    <x v="3"/>
    <x v="6"/>
    <x v="1"/>
    <x v="1"/>
    <n v="22"/>
    <n v="787.5"/>
  </r>
  <r>
    <n v="1359"/>
    <n v="201901"/>
    <x v="2"/>
    <x v="3"/>
    <x v="6"/>
    <x v="1"/>
    <x v="2"/>
    <n v="22"/>
    <n v="1297.2272727272727"/>
  </r>
  <r>
    <n v="1108"/>
    <n v="201901"/>
    <x v="2"/>
    <x v="3"/>
    <x v="6"/>
    <x v="1"/>
    <x v="3"/>
    <n v="22"/>
    <n v="1057.6363636363637"/>
  </r>
  <r>
    <n v="931"/>
    <n v="201901"/>
    <x v="2"/>
    <x v="3"/>
    <x v="6"/>
    <x v="1"/>
    <x v="4"/>
    <n v="22"/>
    <n v="888.68181818181824"/>
  </r>
  <r>
    <n v="1525"/>
    <n v="201901"/>
    <x v="2"/>
    <x v="3"/>
    <x v="6"/>
    <x v="1"/>
    <x v="5"/>
    <n v="22"/>
    <n v="1455.6818181818182"/>
  </r>
  <r>
    <n v="1209"/>
    <n v="201901"/>
    <x v="2"/>
    <x v="3"/>
    <x v="6"/>
    <x v="1"/>
    <x v="6"/>
    <n v="22"/>
    <n v="1154.0454545454545"/>
  </r>
  <r>
    <n v="990"/>
    <n v="201901"/>
    <x v="2"/>
    <x v="3"/>
    <x v="6"/>
    <x v="2"/>
    <x v="0"/>
    <n v="22"/>
    <n v="945"/>
  </r>
  <r>
    <n v="1069"/>
    <n v="201901"/>
    <x v="2"/>
    <x v="3"/>
    <x v="6"/>
    <x v="2"/>
    <x v="1"/>
    <n v="22"/>
    <n v="1020.409090909091"/>
  </r>
  <r>
    <n v="1169"/>
    <n v="201901"/>
    <x v="2"/>
    <x v="3"/>
    <x v="6"/>
    <x v="2"/>
    <x v="2"/>
    <n v="22"/>
    <n v="1115.8636363636365"/>
  </r>
  <r>
    <n v="902"/>
    <n v="201901"/>
    <x v="2"/>
    <x v="3"/>
    <x v="6"/>
    <x v="2"/>
    <x v="3"/>
    <n v="22"/>
    <n v="861"/>
  </r>
  <r>
    <n v="679"/>
    <n v="201901"/>
    <x v="2"/>
    <x v="3"/>
    <x v="6"/>
    <x v="2"/>
    <x v="4"/>
    <n v="22"/>
    <n v="648.13636363636363"/>
  </r>
  <r>
    <n v="1190"/>
    <n v="201901"/>
    <x v="2"/>
    <x v="3"/>
    <x v="6"/>
    <x v="2"/>
    <x v="5"/>
    <n v="22"/>
    <n v="1135.909090909091"/>
  </r>
  <r>
    <n v="1083"/>
    <n v="201901"/>
    <x v="2"/>
    <x v="3"/>
    <x v="6"/>
    <x v="2"/>
    <x v="6"/>
    <n v="22"/>
    <n v="1033.7727272727273"/>
  </r>
  <r>
    <n v="577"/>
    <n v="201901"/>
    <x v="2"/>
    <x v="3"/>
    <x v="6"/>
    <x v="3"/>
    <x v="0"/>
    <n v="22"/>
    <n v="550.77272727272725"/>
  </r>
  <r>
    <n v="1207"/>
    <n v="201901"/>
    <x v="2"/>
    <x v="3"/>
    <x v="6"/>
    <x v="3"/>
    <x v="1"/>
    <n v="22"/>
    <n v="1152.1363636363637"/>
  </r>
  <r>
    <n v="979"/>
    <n v="201901"/>
    <x v="2"/>
    <x v="3"/>
    <x v="6"/>
    <x v="3"/>
    <x v="2"/>
    <n v="22"/>
    <n v="934.5"/>
  </r>
  <r>
    <n v="798"/>
    <n v="201901"/>
    <x v="2"/>
    <x v="3"/>
    <x v="6"/>
    <x v="3"/>
    <x v="3"/>
    <n v="22"/>
    <n v="761.72727272727275"/>
  </r>
  <r>
    <n v="716"/>
    <n v="201901"/>
    <x v="2"/>
    <x v="3"/>
    <x v="6"/>
    <x v="3"/>
    <x v="4"/>
    <n v="22"/>
    <n v="683.4545454545455"/>
  </r>
  <r>
    <n v="721"/>
    <n v="201901"/>
    <x v="2"/>
    <x v="3"/>
    <x v="6"/>
    <x v="3"/>
    <x v="5"/>
    <n v="22"/>
    <n v="688.22727272727275"/>
  </r>
  <r>
    <n v="713"/>
    <n v="201901"/>
    <x v="2"/>
    <x v="3"/>
    <x v="6"/>
    <x v="3"/>
    <x v="6"/>
    <n v="22"/>
    <n v="680.59090909090912"/>
  </r>
  <r>
    <n v="259"/>
    <n v="201901"/>
    <x v="2"/>
    <x v="3"/>
    <x v="6"/>
    <x v="4"/>
    <x v="0"/>
    <n v="22"/>
    <n v="247.22727272727275"/>
  </r>
  <r>
    <n v="714"/>
    <n v="201901"/>
    <x v="2"/>
    <x v="3"/>
    <x v="6"/>
    <x v="4"/>
    <x v="1"/>
    <n v="22"/>
    <n v="681.54545454545462"/>
  </r>
  <r>
    <n v="864"/>
    <n v="201901"/>
    <x v="2"/>
    <x v="3"/>
    <x v="6"/>
    <x v="4"/>
    <x v="2"/>
    <n v="22"/>
    <n v="824.72727272727275"/>
  </r>
  <r>
    <n v="996"/>
    <n v="201901"/>
    <x v="2"/>
    <x v="3"/>
    <x v="6"/>
    <x v="4"/>
    <x v="3"/>
    <n v="22"/>
    <n v="950.72727272727275"/>
  </r>
  <r>
    <n v="964"/>
    <n v="201901"/>
    <x v="2"/>
    <x v="3"/>
    <x v="6"/>
    <x v="4"/>
    <x v="4"/>
    <n v="22"/>
    <n v="920.18181818181824"/>
  </r>
  <r>
    <n v="265"/>
    <n v="201901"/>
    <x v="2"/>
    <x v="3"/>
    <x v="6"/>
    <x v="4"/>
    <x v="5"/>
    <n v="22"/>
    <n v="252.95454545454547"/>
  </r>
  <r>
    <n v="322"/>
    <n v="201901"/>
    <x v="2"/>
    <x v="3"/>
    <x v="6"/>
    <x v="4"/>
    <x v="6"/>
    <n v="22"/>
    <n v="307.36363636363637"/>
  </r>
  <r>
    <n v="324"/>
    <n v="201901"/>
    <x v="2"/>
    <x v="3"/>
    <x v="7"/>
    <x v="0"/>
    <x v="0"/>
    <n v="22"/>
    <n v="309.27272727272731"/>
  </r>
  <r>
    <n v="199"/>
    <n v="201901"/>
    <x v="2"/>
    <x v="3"/>
    <x v="7"/>
    <x v="0"/>
    <x v="1"/>
    <n v="22"/>
    <n v="189.95454545454547"/>
  </r>
  <r>
    <n v="636"/>
    <n v="201901"/>
    <x v="2"/>
    <x v="3"/>
    <x v="7"/>
    <x v="0"/>
    <x v="2"/>
    <n v="22"/>
    <n v="607.09090909090912"/>
  </r>
  <r>
    <n v="405"/>
    <n v="201901"/>
    <x v="2"/>
    <x v="3"/>
    <x v="7"/>
    <x v="0"/>
    <x v="3"/>
    <n v="22"/>
    <n v="386.59090909090912"/>
  </r>
  <r>
    <n v="323"/>
    <n v="201901"/>
    <x v="2"/>
    <x v="3"/>
    <x v="7"/>
    <x v="0"/>
    <x v="4"/>
    <n v="22"/>
    <n v="308.31818181818181"/>
  </r>
  <r>
    <n v="724"/>
    <n v="201901"/>
    <x v="2"/>
    <x v="3"/>
    <x v="7"/>
    <x v="0"/>
    <x v="5"/>
    <n v="22"/>
    <n v="691.09090909090912"/>
  </r>
  <r>
    <n v="268"/>
    <n v="201901"/>
    <x v="2"/>
    <x v="3"/>
    <x v="7"/>
    <x v="0"/>
    <x v="6"/>
    <n v="22"/>
    <n v="255.81818181818184"/>
  </r>
  <r>
    <n v="400"/>
    <n v="201901"/>
    <x v="2"/>
    <x v="3"/>
    <x v="7"/>
    <x v="1"/>
    <x v="0"/>
    <n v="22"/>
    <n v="381.81818181818181"/>
  </r>
  <r>
    <n v="288"/>
    <n v="201901"/>
    <x v="2"/>
    <x v="3"/>
    <x v="7"/>
    <x v="1"/>
    <x v="1"/>
    <n v="22"/>
    <n v="274.90909090909093"/>
  </r>
  <r>
    <n v="768"/>
    <n v="201901"/>
    <x v="2"/>
    <x v="3"/>
    <x v="7"/>
    <x v="1"/>
    <x v="2"/>
    <n v="22"/>
    <n v="733.09090909090912"/>
  </r>
  <r>
    <n v="469"/>
    <n v="201901"/>
    <x v="2"/>
    <x v="3"/>
    <x v="7"/>
    <x v="1"/>
    <x v="3"/>
    <n v="22"/>
    <n v="447.68181818181819"/>
  </r>
  <r>
    <n v="402"/>
    <n v="201901"/>
    <x v="2"/>
    <x v="3"/>
    <x v="7"/>
    <x v="1"/>
    <x v="4"/>
    <n v="22"/>
    <n v="383.72727272727275"/>
  </r>
  <r>
    <n v="641"/>
    <n v="201901"/>
    <x v="2"/>
    <x v="3"/>
    <x v="7"/>
    <x v="1"/>
    <x v="5"/>
    <n v="22"/>
    <n v="611.86363636363637"/>
  </r>
  <r>
    <n v="372"/>
    <n v="201901"/>
    <x v="2"/>
    <x v="3"/>
    <x v="7"/>
    <x v="1"/>
    <x v="6"/>
    <n v="22"/>
    <n v="355.09090909090912"/>
  </r>
  <r>
    <n v="362"/>
    <n v="201901"/>
    <x v="2"/>
    <x v="3"/>
    <x v="7"/>
    <x v="2"/>
    <x v="0"/>
    <n v="22"/>
    <n v="345.54545454545456"/>
  </r>
  <r>
    <n v="444"/>
    <n v="201901"/>
    <x v="2"/>
    <x v="3"/>
    <x v="7"/>
    <x v="2"/>
    <x v="1"/>
    <n v="22"/>
    <n v="423.81818181818181"/>
  </r>
  <r>
    <n v="688"/>
    <n v="201901"/>
    <x v="2"/>
    <x v="3"/>
    <x v="7"/>
    <x v="2"/>
    <x v="2"/>
    <n v="22"/>
    <n v="656.72727272727275"/>
  </r>
  <r>
    <n v="424"/>
    <n v="201901"/>
    <x v="2"/>
    <x v="3"/>
    <x v="7"/>
    <x v="2"/>
    <x v="3"/>
    <n v="22"/>
    <n v="404.72727272727275"/>
  </r>
  <r>
    <n v="390"/>
    <n v="201901"/>
    <x v="2"/>
    <x v="3"/>
    <x v="7"/>
    <x v="2"/>
    <x v="4"/>
    <n v="22"/>
    <n v="372.27272727272731"/>
  </r>
  <r>
    <n v="558"/>
    <n v="201901"/>
    <x v="2"/>
    <x v="3"/>
    <x v="7"/>
    <x v="2"/>
    <x v="5"/>
    <n v="22"/>
    <n v="532.63636363636363"/>
  </r>
  <r>
    <n v="358"/>
    <n v="201901"/>
    <x v="2"/>
    <x v="3"/>
    <x v="7"/>
    <x v="2"/>
    <x v="6"/>
    <n v="22"/>
    <n v="341.72727272727275"/>
  </r>
  <r>
    <n v="265"/>
    <n v="201901"/>
    <x v="2"/>
    <x v="3"/>
    <x v="7"/>
    <x v="3"/>
    <x v="0"/>
    <n v="22"/>
    <n v="252.95454545454547"/>
  </r>
  <r>
    <n v="564"/>
    <n v="201901"/>
    <x v="2"/>
    <x v="3"/>
    <x v="7"/>
    <x v="3"/>
    <x v="1"/>
    <n v="22"/>
    <n v="538.36363636363637"/>
  </r>
  <r>
    <n v="752"/>
    <n v="201901"/>
    <x v="2"/>
    <x v="3"/>
    <x v="7"/>
    <x v="3"/>
    <x v="2"/>
    <n v="22"/>
    <n v="717.81818181818187"/>
  </r>
  <r>
    <n v="556"/>
    <n v="201901"/>
    <x v="2"/>
    <x v="3"/>
    <x v="7"/>
    <x v="3"/>
    <x v="3"/>
    <n v="22"/>
    <n v="530.72727272727275"/>
  </r>
  <r>
    <n v="469"/>
    <n v="201901"/>
    <x v="2"/>
    <x v="3"/>
    <x v="7"/>
    <x v="3"/>
    <x v="4"/>
    <n v="22"/>
    <n v="447.68181818181819"/>
  </r>
  <r>
    <n v="388"/>
    <n v="201901"/>
    <x v="2"/>
    <x v="3"/>
    <x v="7"/>
    <x v="3"/>
    <x v="5"/>
    <n v="22"/>
    <n v="370.36363636363637"/>
  </r>
  <r>
    <n v="288"/>
    <n v="201901"/>
    <x v="2"/>
    <x v="3"/>
    <x v="7"/>
    <x v="3"/>
    <x v="6"/>
    <n v="22"/>
    <n v="274.90909090909093"/>
  </r>
  <r>
    <n v="148"/>
    <n v="201901"/>
    <x v="2"/>
    <x v="3"/>
    <x v="7"/>
    <x v="4"/>
    <x v="0"/>
    <n v="22"/>
    <n v="141.27272727272728"/>
  </r>
  <r>
    <n v="423"/>
    <n v="201901"/>
    <x v="2"/>
    <x v="3"/>
    <x v="7"/>
    <x v="4"/>
    <x v="1"/>
    <n v="22"/>
    <n v="403.77272727272731"/>
  </r>
  <r>
    <n v="883"/>
    <n v="201901"/>
    <x v="2"/>
    <x v="3"/>
    <x v="7"/>
    <x v="4"/>
    <x v="2"/>
    <n v="22"/>
    <n v="842.86363636363637"/>
  </r>
  <r>
    <n v="782"/>
    <n v="201901"/>
    <x v="2"/>
    <x v="3"/>
    <x v="7"/>
    <x v="4"/>
    <x v="3"/>
    <n v="22"/>
    <n v="746.4545454545455"/>
  </r>
  <r>
    <n v="875"/>
    <n v="201901"/>
    <x v="2"/>
    <x v="3"/>
    <x v="7"/>
    <x v="4"/>
    <x v="4"/>
    <n v="22"/>
    <n v="835.22727272727275"/>
  </r>
  <r>
    <n v="174"/>
    <n v="201901"/>
    <x v="2"/>
    <x v="3"/>
    <x v="7"/>
    <x v="4"/>
    <x v="5"/>
    <n v="22"/>
    <n v="166.09090909090909"/>
  </r>
  <r>
    <n v="149"/>
    <n v="201901"/>
    <x v="2"/>
    <x v="3"/>
    <x v="7"/>
    <x v="4"/>
    <x v="6"/>
    <n v="22"/>
    <n v="142.22727272727272"/>
  </r>
  <r>
    <n v="559"/>
    <n v="201901"/>
    <x v="2"/>
    <x v="3"/>
    <x v="8"/>
    <x v="0"/>
    <x v="0"/>
    <n v="22"/>
    <n v="533.59090909090912"/>
  </r>
  <r>
    <n v="336"/>
    <n v="201901"/>
    <x v="2"/>
    <x v="3"/>
    <x v="8"/>
    <x v="0"/>
    <x v="1"/>
    <n v="22"/>
    <n v="320.72727272727275"/>
  </r>
  <r>
    <n v="810"/>
    <n v="201901"/>
    <x v="2"/>
    <x v="3"/>
    <x v="8"/>
    <x v="0"/>
    <x v="2"/>
    <n v="22"/>
    <n v="773.18181818181824"/>
  </r>
  <r>
    <n v="635"/>
    <n v="201901"/>
    <x v="2"/>
    <x v="3"/>
    <x v="8"/>
    <x v="0"/>
    <x v="3"/>
    <n v="22"/>
    <n v="606.13636363636363"/>
  </r>
  <r>
    <n v="416"/>
    <n v="201901"/>
    <x v="2"/>
    <x v="3"/>
    <x v="8"/>
    <x v="0"/>
    <x v="4"/>
    <n v="22"/>
    <n v="397.09090909090912"/>
  </r>
  <r>
    <n v="1172"/>
    <n v="201901"/>
    <x v="2"/>
    <x v="3"/>
    <x v="8"/>
    <x v="0"/>
    <x v="5"/>
    <n v="22"/>
    <n v="1118.7272727272727"/>
  </r>
  <r>
    <n v="380"/>
    <n v="201901"/>
    <x v="2"/>
    <x v="3"/>
    <x v="8"/>
    <x v="0"/>
    <x v="6"/>
    <n v="22"/>
    <n v="362.72727272727275"/>
  </r>
  <r>
    <n v="634"/>
    <n v="201901"/>
    <x v="2"/>
    <x v="3"/>
    <x v="8"/>
    <x v="1"/>
    <x v="0"/>
    <n v="22"/>
    <n v="605.18181818181824"/>
  </r>
  <r>
    <n v="409"/>
    <n v="201901"/>
    <x v="2"/>
    <x v="3"/>
    <x v="8"/>
    <x v="1"/>
    <x v="1"/>
    <n v="22"/>
    <n v="390.40909090909093"/>
  </r>
  <r>
    <n v="952"/>
    <n v="201901"/>
    <x v="2"/>
    <x v="3"/>
    <x v="8"/>
    <x v="1"/>
    <x v="2"/>
    <n v="22"/>
    <n v="908.72727272727275"/>
  </r>
  <r>
    <n v="628"/>
    <n v="201901"/>
    <x v="2"/>
    <x v="3"/>
    <x v="8"/>
    <x v="1"/>
    <x v="3"/>
    <n v="22"/>
    <n v="599.4545454545455"/>
  </r>
  <r>
    <n v="391"/>
    <n v="201901"/>
    <x v="2"/>
    <x v="3"/>
    <x v="8"/>
    <x v="1"/>
    <x v="4"/>
    <n v="22"/>
    <n v="373.22727272727275"/>
  </r>
  <r>
    <n v="911"/>
    <n v="201901"/>
    <x v="2"/>
    <x v="3"/>
    <x v="8"/>
    <x v="1"/>
    <x v="5"/>
    <n v="22"/>
    <n v="869.59090909090912"/>
  </r>
  <r>
    <n v="497"/>
    <n v="201901"/>
    <x v="2"/>
    <x v="3"/>
    <x v="8"/>
    <x v="1"/>
    <x v="6"/>
    <n v="22"/>
    <n v="474.40909090909093"/>
  </r>
  <r>
    <n v="615"/>
    <n v="201901"/>
    <x v="2"/>
    <x v="3"/>
    <x v="8"/>
    <x v="2"/>
    <x v="0"/>
    <n v="22"/>
    <n v="587.04545454545462"/>
  </r>
  <r>
    <n v="647"/>
    <n v="201901"/>
    <x v="2"/>
    <x v="3"/>
    <x v="8"/>
    <x v="2"/>
    <x v="1"/>
    <n v="22"/>
    <n v="617.59090909090912"/>
  </r>
  <r>
    <n v="800"/>
    <n v="201901"/>
    <x v="2"/>
    <x v="3"/>
    <x v="8"/>
    <x v="2"/>
    <x v="2"/>
    <n v="22"/>
    <n v="763.63636363636363"/>
  </r>
  <r>
    <n v="530"/>
    <n v="201901"/>
    <x v="2"/>
    <x v="3"/>
    <x v="8"/>
    <x v="2"/>
    <x v="3"/>
    <n v="22"/>
    <n v="505.90909090909093"/>
  </r>
  <r>
    <n v="347"/>
    <n v="201901"/>
    <x v="2"/>
    <x v="3"/>
    <x v="8"/>
    <x v="2"/>
    <x v="4"/>
    <n v="22"/>
    <n v="331.22727272727275"/>
  </r>
  <r>
    <n v="776"/>
    <n v="201901"/>
    <x v="2"/>
    <x v="3"/>
    <x v="8"/>
    <x v="2"/>
    <x v="5"/>
    <n v="22"/>
    <n v="740.72727272727275"/>
  </r>
  <r>
    <n v="477"/>
    <n v="201901"/>
    <x v="2"/>
    <x v="3"/>
    <x v="8"/>
    <x v="2"/>
    <x v="6"/>
    <n v="22"/>
    <n v="455.31818181818181"/>
  </r>
  <r>
    <n v="370"/>
    <n v="201901"/>
    <x v="2"/>
    <x v="3"/>
    <x v="8"/>
    <x v="3"/>
    <x v="0"/>
    <n v="22"/>
    <n v="353.18181818181819"/>
  </r>
  <r>
    <n v="842"/>
    <n v="201901"/>
    <x v="2"/>
    <x v="3"/>
    <x v="8"/>
    <x v="3"/>
    <x v="1"/>
    <n v="22"/>
    <n v="803.72727272727275"/>
  </r>
  <r>
    <n v="737"/>
    <n v="201901"/>
    <x v="2"/>
    <x v="3"/>
    <x v="8"/>
    <x v="3"/>
    <x v="2"/>
    <n v="22"/>
    <n v="703.5"/>
  </r>
  <r>
    <n v="557"/>
    <n v="201901"/>
    <x v="2"/>
    <x v="3"/>
    <x v="8"/>
    <x v="3"/>
    <x v="3"/>
    <n v="22"/>
    <n v="531.68181818181824"/>
  </r>
  <r>
    <n v="343"/>
    <n v="201901"/>
    <x v="2"/>
    <x v="3"/>
    <x v="8"/>
    <x v="3"/>
    <x v="4"/>
    <n v="22"/>
    <n v="327.40909090909093"/>
  </r>
  <r>
    <n v="438"/>
    <n v="201901"/>
    <x v="2"/>
    <x v="3"/>
    <x v="8"/>
    <x v="3"/>
    <x v="5"/>
    <n v="22"/>
    <n v="418.09090909090912"/>
  </r>
  <r>
    <n v="330"/>
    <n v="201901"/>
    <x v="2"/>
    <x v="3"/>
    <x v="8"/>
    <x v="3"/>
    <x v="6"/>
    <n v="22"/>
    <n v="315"/>
  </r>
  <r>
    <n v="135"/>
    <n v="201901"/>
    <x v="2"/>
    <x v="3"/>
    <x v="8"/>
    <x v="4"/>
    <x v="0"/>
    <n v="22"/>
    <n v="128.86363636363637"/>
  </r>
  <r>
    <n v="567"/>
    <n v="201901"/>
    <x v="2"/>
    <x v="3"/>
    <x v="8"/>
    <x v="4"/>
    <x v="1"/>
    <n v="22"/>
    <n v="541.22727272727275"/>
  </r>
  <r>
    <n v="675"/>
    <n v="201901"/>
    <x v="2"/>
    <x v="3"/>
    <x v="8"/>
    <x v="4"/>
    <x v="2"/>
    <n v="22"/>
    <n v="644.31818181818187"/>
  </r>
  <r>
    <n v="666"/>
    <n v="201901"/>
    <x v="2"/>
    <x v="3"/>
    <x v="8"/>
    <x v="4"/>
    <x v="3"/>
    <n v="22"/>
    <n v="635.72727272727275"/>
  </r>
  <r>
    <n v="510"/>
    <n v="201901"/>
    <x v="2"/>
    <x v="3"/>
    <x v="8"/>
    <x v="4"/>
    <x v="4"/>
    <n v="22"/>
    <n v="486.81818181818181"/>
  </r>
  <r>
    <n v="171"/>
    <n v="201901"/>
    <x v="2"/>
    <x v="3"/>
    <x v="8"/>
    <x v="4"/>
    <x v="5"/>
    <n v="22"/>
    <n v="163.22727272727275"/>
  </r>
  <r>
    <n v="160"/>
    <n v="201901"/>
    <x v="2"/>
    <x v="3"/>
    <x v="8"/>
    <x v="4"/>
    <x v="6"/>
    <n v="22"/>
    <n v="152.72727272727275"/>
  </r>
  <r>
    <n v="123"/>
    <n v="201812"/>
    <x v="3"/>
    <x v="4"/>
    <x v="0"/>
    <x v="0"/>
    <x v="0"/>
    <n v="19"/>
    <n v="135.94736842105266"/>
  </r>
  <r>
    <n v="102"/>
    <n v="201812"/>
    <x v="3"/>
    <x v="4"/>
    <x v="0"/>
    <x v="0"/>
    <x v="1"/>
    <n v="19"/>
    <n v="112.73684210526316"/>
  </r>
  <r>
    <n v="167"/>
    <n v="201812"/>
    <x v="3"/>
    <x v="4"/>
    <x v="0"/>
    <x v="0"/>
    <x v="2"/>
    <n v="19"/>
    <n v="184.57894736842107"/>
  </r>
  <r>
    <n v="74"/>
    <n v="201812"/>
    <x v="3"/>
    <x v="4"/>
    <x v="0"/>
    <x v="0"/>
    <x v="3"/>
    <n v="19"/>
    <n v="81.789473684210535"/>
  </r>
  <r>
    <n v="120"/>
    <n v="201812"/>
    <x v="3"/>
    <x v="4"/>
    <x v="0"/>
    <x v="0"/>
    <x v="4"/>
    <n v="19"/>
    <n v="132.63157894736844"/>
  </r>
  <r>
    <n v="256"/>
    <n v="201812"/>
    <x v="3"/>
    <x v="4"/>
    <x v="0"/>
    <x v="0"/>
    <x v="5"/>
    <n v="19"/>
    <n v="282.94736842105266"/>
  </r>
  <r>
    <n v="82"/>
    <n v="201812"/>
    <x v="3"/>
    <x v="4"/>
    <x v="0"/>
    <x v="0"/>
    <x v="6"/>
    <n v="19"/>
    <n v="90.631578947368425"/>
  </r>
  <r>
    <n v="122"/>
    <n v="201812"/>
    <x v="3"/>
    <x v="4"/>
    <x v="0"/>
    <x v="1"/>
    <x v="0"/>
    <n v="19"/>
    <n v="134.84210526315792"/>
  </r>
  <r>
    <n v="145"/>
    <n v="201812"/>
    <x v="3"/>
    <x v="4"/>
    <x v="0"/>
    <x v="1"/>
    <x v="1"/>
    <n v="19"/>
    <n v="160.26315789473685"/>
  </r>
  <r>
    <n v="223"/>
    <n v="201812"/>
    <x v="3"/>
    <x v="4"/>
    <x v="0"/>
    <x v="1"/>
    <x v="2"/>
    <n v="19"/>
    <n v="246.47368421052633"/>
  </r>
  <r>
    <n v="96"/>
    <n v="201812"/>
    <x v="3"/>
    <x v="4"/>
    <x v="0"/>
    <x v="1"/>
    <x v="3"/>
    <n v="19"/>
    <n v="106.10526315789474"/>
  </r>
  <r>
    <n v="143"/>
    <n v="201812"/>
    <x v="3"/>
    <x v="4"/>
    <x v="0"/>
    <x v="1"/>
    <x v="4"/>
    <n v="19"/>
    <n v="158.05263157894737"/>
  </r>
  <r>
    <n v="182"/>
    <n v="201812"/>
    <x v="3"/>
    <x v="4"/>
    <x v="0"/>
    <x v="1"/>
    <x v="5"/>
    <n v="19"/>
    <n v="201.15789473684214"/>
  </r>
  <r>
    <n v="112"/>
    <n v="201812"/>
    <x v="3"/>
    <x v="4"/>
    <x v="0"/>
    <x v="1"/>
    <x v="6"/>
    <n v="19"/>
    <n v="123.78947368421053"/>
  </r>
  <r>
    <n v="122"/>
    <n v="201812"/>
    <x v="3"/>
    <x v="4"/>
    <x v="0"/>
    <x v="2"/>
    <x v="0"/>
    <n v="19"/>
    <n v="134.84210526315792"/>
  </r>
  <r>
    <n v="229"/>
    <n v="201812"/>
    <x v="3"/>
    <x v="4"/>
    <x v="0"/>
    <x v="2"/>
    <x v="1"/>
    <n v="19"/>
    <n v="253.10526315789477"/>
  </r>
  <r>
    <n v="191"/>
    <n v="201812"/>
    <x v="3"/>
    <x v="4"/>
    <x v="0"/>
    <x v="2"/>
    <x v="2"/>
    <n v="19"/>
    <n v="211.10526315789477"/>
  </r>
  <r>
    <n v="91"/>
    <n v="201812"/>
    <x v="3"/>
    <x v="4"/>
    <x v="0"/>
    <x v="2"/>
    <x v="3"/>
    <n v="19"/>
    <n v="100.57894736842107"/>
  </r>
  <r>
    <n v="111"/>
    <n v="201812"/>
    <x v="3"/>
    <x v="4"/>
    <x v="0"/>
    <x v="2"/>
    <x v="4"/>
    <n v="19"/>
    <n v="122.68421052631579"/>
  </r>
  <r>
    <n v="161"/>
    <n v="201812"/>
    <x v="3"/>
    <x v="4"/>
    <x v="0"/>
    <x v="2"/>
    <x v="5"/>
    <n v="19"/>
    <n v="177.94736842105266"/>
  </r>
  <r>
    <n v="132"/>
    <n v="201812"/>
    <x v="3"/>
    <x v="4"/>
    <x v="0"/>
    <x v="2"/>
    <x v="6"/>
    <n v="19"/>
    <n v="145.89473684210529"/>
  </r>
  <r>
    <n v="97"/>
    <n v="201812"/>
    <x v="3"/>
    <x v="4"/>
    <x v="0"/>
    <x v="3"/>
    <x v="0"/>
    <n v="19"/>
    <n v="107.21052631578948"/>
  </r>
  <r>
    <n v="288"/>
    <n v="201812"/>
    <x v="3"/>
    <x v="4"/>
    <x v="0"/>
    <x v="3"/>
    <x v="1"/>
    <n v="19"/>
    <n v="318.31578947368422"/>
  </r>
  <r>
    <n v="185"/>
    <n v="201812"/>
    <x v="3"/>
    <x v="4"/>
    <x v="0"/>
    <x v="3"/>
    <x v="2"/>
    <n v="19"/>
    <n v="204.47368421052633"/>
  </r>
  <r>
    <n v="124"/>
    <n v="201812"/>
    <x v="3"/>
    <x v="4"/>
    <x v="0"/>
    <x v="3"/>
    <x v="3"/>
    <n v="19"/>
    <n v="137.05263157894737"/>
  </r>
  <r>
    <n v="117"/>
    <n v="201812"/>
    <x v="3"/>
    <x v="4"/>
    <x v="0"/>
    <x v="3"/>
    <x v="4"/>
    <n v="19"/>
    <n v="129.31578947368422"/>
  </r>
  <r>
    <n v="121"/>
    <n v="201812"/>
    <x v="3"/>
    <x v="4"/>
    <x v="0"/>
    <x v="3"/>
    <x v="5"/>
    <n v="19"/>
    <n v="133.73684210526318"/>
  </r>
  <r>
    <n v="104"/>
    <n v="201812"/>
    <x v="3"/>
    <x v="4"/>
    <x v="0"/>
    <x v="3"/>
    <x v="6"/>
    <n v="19"/>
    <n v="114.94736842105264"/>
  </r>
  <r>
    <n v="59"/>
    <n v="201812"/>
    <x v="3"/>
    <x v="4"/>
    <x v="0"/>
    <x v="4"/>
    <x v="0"/>
    <n v="19"/>
    <n v="65.21052631578948"/>
  </r>
  <r>
    <n v="240"/>
    <n v="201812"/>
    <x v="3"/>
    <x v="4"/>
    <x v="0"/>
    <x v="4"/>
    <x v="1"/>
    <n v="19"/>
    <n v="265.26315789473688"/>
  </r>
  <r>
    <n v="244"/>
    <n v="201812"/>
    <x v="3"/>
    <x v="4"/>
    <x v="0"/>
    <x v="4"/>
    <x v="2"/>
    <n v="19"/>
    <n v="269.68421052631584"/>
  </r>
  <r>
    <n v="186"/>
    <n v="201812"/>
    <x v="3"/>
    <x v="4"/>
    <x v="0"/>
    <x v="4"/>
    <x v="3"/>
    <n v="19"/>
    <n v="205.57894736842107"/>
  </r>
  <r>
    <n v="258"/>
    <n v="201812"/>
    <x v="3"/>
    <x v="4"/>
    <x v="0"/>
    <x v="4"/>
    <x v="4"/>
    <n v="19"/>
    <n v="285.15789473684214"/>
  </r>
  <r>
    <n v="56"/>
    <n v="201812"/>
    <x v="3"/>
    <x v="4"/>
    <x v="0"/>
    <x v="4"/>
    <x v="5"/>
    <n v="19"/>
    <n v="61.894736842105267"/>
  </r>
  <r>
    <n v="64"/>
    <n v="201812"/>
    <x v="3"/>
    <x v="4"/>
    <x v="0"/>
    <x v="4"/>
    <x v="6"/>
    <n v="19"/>
    <n v="70.736842105263165"/>
  </r>
  <r>
    <n v="885"/>
    <n v="201812"/>
    <x v="3"/>
    <x v="4"/>
    <x v="1"/>
    <x v="0"/>
    <x v="0"/>
    <n v="19"/>
    <n v="978.1578947368422"/>
  </r>
  <r>
    <n v="598"/>
    <n v="201812"/>
    <x v="3"/>
    <x v="4"/>
    <x v="1"/>
    <x v="0"/>
    <x v="1"/>
    <n v="19"/>
    <n v="660.94736842105272"/>
  </r>
  <r>
    <n v="1067"/>
    <n v="201812"/>
    <x v="3"/>
    <x v="4"/>
    <x v="1"/>
    <x v="0"/>
    <x v="2"/>
    <n v="19"/>
    <n v="1179.3157894736844"/>
  </r>
  <r>
    <n v="853"/>
    <n v="201812"/>
    <x v="3"/>
    <x v="4"/>
    <x v="1"/>
    <x v="0"/>
    <x v="3"/>
    <n v="19"/>
    <n v="942.78947368421063"/>
  </r>
  <r>
    <n v="720"/>
    <n v="201812"/>
    <x v="3"/>
    <x v="4"/>
    <x v="1"/>
    <x v="0"/>
    <x v="4"/>
    <n v="19"/>
    <n v="795.78947368421063"/>
  </r>
  <r>
    <n v="1767"/>
    <n v="201812"/>
    <x v="3"/>
    <x v="4"/>
    <x v="1"/>
    <x v="0"/>
    <x v="5"/>
    <n v="19"/>
    <n v="1953.0000000000002"/>
  </r>
  <r>
    <n v="491"/>
    <n v="201812"/>
    <x v="3"/>
    <x v="4"/>
    <x v="1"/>
    <x v="0"/>
    <x v="6"/>
    <n v="19"/>
    <n v="542.68421052631584"/>
  </r>
  <r>
    <n v="951"/>
    <n v="201812"/>
    <x v="3"/>
    <x v="4"/>
    <x v="1"/>
    <x v="1"/>
    <x v="0"/>
    <n v="19"/>
    <n v="1051.1052631578948"/>
  </r>
  <r>
    <n v="780"/>
    <n v="201812"/>
    <x v="3"/>
    <x v="4"/>
    <x v="1"/>
    <x v="1"/>
    <x v="1"/>
    <n v="19"/>
    <n v="862.1052631578948"/>
  </r>
  <r>
    <n v="1302"/>
    <n v="201812"/>
    <x v="3"/>
    <x v="4"/>
    <x v="1"/>
    <x v="1"/>
    <x v="2"/>
    <n v="19"/>
    <n v="1439.0526315789475"/>
  </r>
  <r>
    <n v="918"/>
    <n v="201812"/>
    <x v="3"/>
    <x v="4"/>
    <x v="1"/>
    <x v="1"/>
    <x v="3"/>
    <n v="19"/>
    <n v="1014.6315789473686"/>
  </r>
  <r>
    <n v="728"/>
    <n v="201812"/>
    <x v="3"/>
    <x v="4"/>
    <x v="1"/>
    <x v="1"/>
    <x v="4"/>
    <n v="19"/>
    <n v="804.63157894736855"/>
  </r>
  <r>
    <n v="1464"/>
    <n v="201812"/>
    <x v="3"/>
    <x v="4"/>
    <x v="1"/>
    <x v="1"/>
    <x v="5"/>
    <n v="19"/>
    <n v="1618.1052631578948"/>
  </r>
  <r>
    <n v="753"/>
    <n v="201812"/>
    <x v="3"/>
    <x v="4"/>
    <x v="1"/>
    <x v="1"/>
    <x v="6"/>
    <n v="19"/>
    <n v="832.26315789473688"/>
  </r>
  <r>
    <n v="937"/>
    <n v="201812"/>
    <x v="3"/>
    <x v="4"/>
    <x v="1"/>
    <x v="2"/>
    <x v="0"/>
    <n v="19"/>
    <n v="1035.6315789473686"/>
  </r>
  <r>
    <n v="1278"/>
    <n v="201812"/>
    <x v="3"/>
    <x v="4"/>
    <x v="1"/>
    <x v="2"/>
    <x v="1"/>
    <n v="19"/>
    <n v="1412.5263157894738"/>
  </r>
  <r>
    <n v="1169"/>
    <n v="201812"/>
    <x v="3"/>
    <x v="4"/>
    <x v="1"/>
    <x v="2"/>
    <x v="2"/>
    <n v="19"/>
    <n v="1292.0526315789475"/>
  </r>
  <r>
    <n v="778"/>
    <n v="201812"/>
    <x v="3"/>
    <x v="4"/>
    <x v="1"/>
    <x v="2"/>
    <x v="3"/>
    <n v="19"/>
    <n v="859.89473684210532"/>
  </r>
  <r>
    <n v="684"/>
    <n v="201812"/>
    <x v="3"/>
    <x v="4"/>
    <x v="1"/>
    <x v="2"/>
    <x v="4"/>
    <n v="19"/>
    <n v="756.00000000000011"/>
  </r>
  <r>
    <n v="1255"/>
    <n v="201812"/>
    <x v="3"/>
    <x v="4"/>
    <x v="1"/>
    <x v="2"/>
    <x v="5"/>
    <n v="19"/>
    <n v="1387.1052631578948"/>
  </r>
  <r>
    <n v="721"/>
    <n v="201812"/>
    <x v="3"/>
    <x v="4"/>
    <x v="1"/>
    <x v="2"/>
    <x v="6"/>
    <n v="19"/>
    <n v="796.89473684210532"/>
  </r>
  <r>
    <n v="672"/>
    <n v="201812"/>
    <x v="3"/>
    <x v="4"/>
    <x v="1"/>
    <x v="3"/>
    <x v="0"/>
    <n v="19"/>
    <n v="742.73684210526324"/>
  </r>
  <r>
    <n v="1665"/>
    <n v="201812"/>
    <x v="3"/>
    <x v="4"/>
    <x v="1"/>
    <x v="3"/>
    <x v="1"/>
    <n v="19"/>
    <n v="1840.2631578947371"/>
  </r>
  <r>
    <n v="1078"/>
    <n v="201812"/>
    <x v="3"/>
    <x v="4"/>
    <x v="1"/>
    <x v="3"/>
    <x v="2"/>
    <n v="19"/>
    <n v="1191.4736842105265"/>
  </r>
  <r>
    <n v="884"/>
    <n v="201812"/>
    <x v="3"/>
    <x v="4"/>
    <x v="1"/>
    <x v="3"/>
    <x v="3"/>
    <n v="19"/>
    <n v="977.05263157894751"/>
  </r>
  <r>
    <n v="747"/>
    <n v="201812"/>
    <x v="3"/>
    <x v="4"/>
    <x v="1"/>
    <x v="3"/>
    <x v="4"/>
    <n v="19"/>
    <n v="825.63157894736855"/>
  </r>
  <r>
    <n v="915"/>
    <n v="201812"/>
    <x v="3"/>
    <x v="4"/>
    <x v="1"/>
    <x v="3"/>
    <x v="5"/>
    <n v="19"/>
    <n v="1011.3157894736843"/>
  </r>
  <r>
    <n v="467"/>
    <n v="201812"/>
    <x v="3"/>
    <x v="4"/>
    <x v="1"/>
    <x v="3"/>
    <x v="6"/>
    <n v="19"/>
    <n v="516.1578947368422"/>
  </r>
  <r>
    <n v="358"/>
    <n v="201812"/>
    <x v="3"/>
    <x v="4"/>
    <x v="1"/>
    <x v="4"/>
    <x v="0"/>
    <n v="19"/>
    <n v="395.68421052631584"/>
  </r>
  <r>
    <n v="1224"/>
    <n v="201812"/>
    <x v="3"/>
    <x v="4"/>
    <x v="1"/>
    <x v="4"/>
    <x v="1"/>
    <n v="19"/>
    <n v="1352.8421052631579"/>
  </r>
  <r>
    <n v="1325"/>
    <n v="201812"/>
    <x v="3"/>
    <x v="4"/>
    <x v="1"/>
    <x v="4"/>
    <x v="2"/>
    <n v="19"/>
    <n v="1464.4736842105265"/>
  </r>
  <r>
    <n v="1298"/>
    <n v="201812"/>
    <x v="3"/>
    <x v="4"/>
    <x v="1"/>
    <x v="4"/>
    <x v="3"/>
    <n v="19"/>
    <n v="1434.6315789473686"/>
  </r>
  <r>
    <n v="1279"/>
    <n v="201812"/>
    <x v="3"/>
    <x v="4"/>
    <x v="1"/>
    <x v="4"/>
    <x v="4"/>
    <n v="19"/>
    <n v="1413.6315789473686"/>
  </r>
  <r>
    <n v="407"/>
    <n v="201812"/>
    <x v="3"/>
    <x v="4"/>
    <x v="1"/>
    <x v="4"/>
    <x v="5"/>
    <n v="19"/>
    <n v="449.84210526315792"/>
  </r>
  <r>
    <n v="264"/>
    <n v="201812"/>
    <x v="3"/>
    <x v="4"/>
    <x v="1"/>
    <x v="4"/>
    <x v="6"/>
    <n v="19"/>
    <n v="291.78947368421058"/>
  </r>
  <r>
    <n v="473"/>
    <n v="201812"/>
    <x v="3"/>
    <x v="4"/>
    <x v="2"/>
    <x v="0"/>
    <x v="0"/>
    <n v="19"/>
    <n v="522.78947368421052"/>
  </r>
  <r>
    <n v="292"/>
    <n v="201812"/>
    <x v="3"/>
    <x v="4"/>
    <x v="2"/>
    <x v="0"/>
    <x v="1"/>
    <n v="19"/>
    <n v="322.73684210526318"/>
  </r>
  <r>
    <n v="581"/>
    <n v="201812"/>
    <x v="3"/>
    <x v="4"/>
    <x v="2"/>
    <x v="0"/>
    <x v="2"/>
    <n v="19"/>
    <n v="642.1578947368422"/>
  </r>
  <r>
    <n v="419"/>
    <n v="201812"/>
    <x v="3"/>
    <x v="4"/>
    <x v="2"/>
    <x v="0"/>
    <x v="3"/>
    <n v="19"/>
    <n v="463.1052631578948"/>
  </r>
  <r>
    <n v="364"/>
    <n v="201812"/>
    <x v="3"/>
    <x v="4"/>
    <x v="2"/>
    <x v="0"/>
    <x v="4"/>
    <n v="19"/>
    <n v="402.31578947368428"/>
  </r>
  <r>
    <n v="694"/>
    <n v="201812"/>
    <x v="3"/>
    <x v="4"/>
    <x v="2"/>
    <x v="0"/>
    <x v="5"/>
    <n v="19"/>
    <n v="767.0526315789474"/>
  </r>
  <r>
    <n v="232"/>
    <n v="201812"/>
    <x v="3"/>
    <x v="4"/>
    <x v="2"/>
    <x v="0"/>
    <x v="6"/>
    <n v="19"/>
    <n v="256.42105263157896"/>
  </r>
  <r>
    <n v="548"/>
    <n v="201812"/>
    <x v="3"/>
    <x v="4"/>
    <x v="2"/>
    <x v="1"/>
    <x v="0"/>
    <n v="19"/>
    <n v="605.68421052631584"/>
  </r>
  <r>
    <n v="375"/>
    <n v="201812"/>
    <x v="3"/>
    <x v="4"/>
    <x v="2"/>
    <x v="1"/>
    <x v="1"/>
    <n v="19"/>
    <n v="414.47368421052636"/>
  </r>
  <r>
    <n v="686"/>
    <n v="201812"/>
    <x v="3"/>
    <x v="4"/>
    <x v="2"/>
    <x v="1"/>
    <x v="2"/>
    <n v="19"/>
    <n v="758.21052631578959"/>
  </r>
  <r>
    <n v="485"/>
    <n v="201812"/>
    <x v="3"/>
    <x v="4"/>
    <x v="2"/>
    <x v="1"/>
    <x v="3"/>
    <n v="19"/>
    <n v="536.0526315789474"/>
  </r>
  <r>
    <n v="368"/>
    <n v="201812"/>
    <x v="3"/>
    <x v="4"/>
    <x v="2"/>
    <x v="1"/>
    <x v="4"/>
    <n v="19"/>
    <n v="406.73684210526318"/>
  </r>
  <r>
    <n v="612"/>
    <n v="201812"/>
    <x v="3"/>
    <x v="4"/>
    <x v="2"/>
    <x v="1"/>
    <x v="5"/>
    <n v="19"/>
    <n v="676.42105263157896"/>
  </r>
  <r>
    <n v="381"/>
    <n v="201812"/>
    <x v="3"/>
    <x v="4"/>
    <x v="2"/>
    <x v="1"/>
    <x v="6"/>
    <n v="19"/>
    <n v="421.1052631578948"/>
  </r>
  <r>
    <n v="500"/>
    <n v="201812"/>
    <x v="3"/>
    <x v="4"/>
    <x v="2"/>
    <x v="2"/>
    <x v="0"/>
    <n v="19"/>
    <n v="552.63157894736844"/>
  </r>
  <r>
    <n v="591"/>
    <n v="201812"/>
    <x v="3"/>
    <x v="4"/>
    <x v="2"/>
    <x v="2"/>
    <x v="1"/>
    <n v="19"/>
    <n v="653.21052631578948"/>
  </r>
  <r>
    <n v="582"/>
    <n v="201812"/>
    <x v="3"/>
    <x v="4"/>
    <x v="2"/>
    <x v="2"/>
    <x v="2"/>
    <n v="19"/>
    <n v="643.26315789473688"/>
  </r>
  <r>
    <n v="355"/>
    <n v="201812"/>
    <x v="3"/>
    <x v="4"/>
    <x v="2"/>
    <x v="2"/>
    <x v="3"/>
    <n v="19"/>
    <n v="392.36842105263162"/>
  </r>
  <r>
    <n v="297"/>
    <n v="201812"/>
    <x v="3"/>
    <x v="4"/>
    <x v="2"/>
    <x v="2"/>
    <x v="4"/>
    <n v="19"/>
    <n v="328.26315789473688"/>
  </r>
  <r>
    <n v="551"/>
    <n v="201812"/>
    <x v="3"/>
    <x v="4"/>
    <x v="2"/>
    <x v="2"/>
    <x v="5"/>
    <n v="19"/>
    <n v="609.00000000000011"/>
  </r>
  <r>
    <n v="366"/>
    <n v="201812"/>
    <x v="3"/>
    <x v="4"/>
    <x v="2"/>
    <x v="2"/>
    <x v="6"/>
    <n v="19"/>
    <n v="404.5263157894737"/>
  </r>
  <r>
    <n v="346"/>
    <n v="201812"/>
    <x v="3"/>
    <x v="4"/>
    <x v="2"/>
    <x v="3"/>
    <x v="0"/>
    <n v="19"/>
    <n v="382.42105263157896"/>
  </r>
  <r>
    <n v="726"/>
    <n v="201812"/>
    <x v="3"/>
    <x v="4"/>
    <x v="2"/>
    <x v="3"/>
    <x v="1"/>
    <n v="19"/>
    <n v="802.42105263157907"/>
  </r>
  <r>
    <n v="554"/>
    <n v="201812"/>
    <x v="3"/>
    <x v="4"/>
    <x v="2"/>
    <x v="3"/>
    <x v="2"/>
    <n v="19"/>
    <n v="612.31578947368428"/>
  </r>
  <r>
    <n v="449"/>
    <n v="201812"/>
    <x v="3"/>
    <x v="4"/>
    <x v="2"/>
    <x v="3"/>
    <x v="3"/>
    <n v="19"/>
    <n v="496.26315789473688"/>
  </r>
  <r>
    <n v="338"/>
    <n v="201812"/>
    <x v="3"/>
    <x v="4"/>
    <x v="2"/>
    <x v="3"/>
    <x v="4"/>
    <n v="19"/>
    <n v="373.5789473684211"/>
  </r>
  <r>
    <n v="342"/>
    <n v="201812"/>
    <x v="3"/>
    <x v="4"/>
    <x v="2"/>
    <x v="3"/>
    <x v="5"/>
    <n v="19"/>
    <n v="378.00000000000006"/>
  </r>
  <r>
    <n v="274"/>
    <n v="201812"/>
    <x v="3"/>
    <x v="4"/>
    <x v="2"/>
    <x v="3"/>
    <x v="6"/>
    <n v="19"/>
    <n v="302.84210526315792"/>
  </r>
  <r>
    <n v="180"/>
    <n v="201812"/>
    <x v="3"/>
    <x v="4"/>
    <x v="2"/>
    <x v="4"/>
    <x v="0"/>
    <n v="19"/>
    <n v="198.94736842105266"/>
  </r>
  <r>
    <n v="569"/>
    <n v="201812"/>
    <x v="3"/>
    <x v="4"/>
    <x v="2"/>
    <x v="4"/>
    <x v="1"/>
    <n v="19"/>
    <n v="628.89473684210532"/>
  </r>
  <r>
    <n v="690"/>
    <n v="201812"/>
    <x v="3"/>
    <x v="4"/>
    <x v="2"/>
    <x v="4"/>
    <x v="2"/>
    <n v="19"/>
    <n v="762.63157894736844"/>
  </r>
  <r>
    <n v="583"/>
    <n v="201812"/>
    <x v="3"/>
    <x v="4"/>
    <x v="2"/>
    <x v="4"/>
    <x v="3"/>
    <n v="19"/>
    <n v="644.36842105263167"/>
  </r>
  <r>
    <n v="594"/>
    <n v="201812"/>
    <x v="3"/>
    <x v="4"/>
    <x v="2"/>
    <x v="4"/>
    <x v="4"/>
    <n v="19"/>
    <n v="656.52631578947376"/>
  </r>
  <r>
    <n v="164"/>
    <n v="201812"/>
    <x v="3"/>
    <x v="4"/>
    <x v="2"/>
    <x v="4"/>
    <x v="5"/>
    <n v="19"/>
    <n v="181.26315789473685"/>
  </r>
  <r>
    <n v="157"/>
    <n v="201812"/>
    <x v="3"/>
    <x v="4"/>
    <x v="2"/>
    <x v="4"/>
    <x v="6"/>
    <n v="19"/>
    <n v="173.5263157894737"/>
  </r>
  <r>
    <n v="365"/>
    <n v="201812"/>
    <x v="3"/>
    <x v="4"/>
    <x v="3"/>
    <x v="0"/>
    <x v="0"/>
    <n v="19"/>
    <n v="403.42105263157896"/>
  </r>
  <r>
    <n v="241"/>
    <n v="201812"/>
    <x v="3"/>
    <x v="4"/>
    <x v="3"/>
    <x v="0"/>
    <x v="1"/>
    <n v="19"/>
    <n v="266.36842105263162"/>
  </r>
  <r>
    <n v="507"/>
    <n v="201812"/>
    <x v="3"/>
    <x v="4"/>
    <x v="3"/>
    <x v="0"/>
    <x v="2"/>
    <n v="19"/>
    <n v="560.36842105263167"/>
  </r>
  <r>
    <n v="410"/>
    <n v="201812"/>
    <x v="3"/>
    <x v="4"/>
    <x v="3"/>
    <x v="0"/>
    <x v="3"/>
    <n v="19"/>
    <n v="453.15789473684214"/>
  </r>
  <r>
    <n v="334"/>
    <n v="201812"/>
    <x v="3"/>
    <x v="4"/>
    <x v="3"/>
    <x v="0"/>
    <x v="4"/>
    <n v="19"/>
    <n v="369.15789473684214"/>
  </r>
  <r>
    <n v="864"/>
    <n v="201812"/>
    <x v="3"/>
    <x v="4"/>
    <x v="3"/>
    <x v="0"/>
    <x v="5"/>
    <n v="19"/>
    <n v="954.94736842105272"/>
  </r>
  <r>
    <n v="251"/>
    <n v="201812"/>
    <x v="3"/>
    <x v="4"/>
    <x v="3"/>
    <x v="0"/>
    <x v="6"/>
    <n v="19"/>
    <n v="277.42105263157896"/>
  </r>
  <r>
    <n v="446"/>
    <n v="201812"/>
    <x v="3"/>
    <x v="4"/>
    <x v="3"/>
    <x v="1"/>
    <x v="0"/>
    <n v="19"/>
    <n v="492.94736842105266"/>
  </r>
  <r>
    <n v="371"/>
    <n v="201812"/>
    <x v="3"/>
    <x v="4"/>
    <x v="3"/>
    <x v="1"/>
    <x v="1"/>
    <n v="19"/>
    <n v="410.0526315789474"/>
  </r>
  <r>
    <n v="604"/>
    <n v="201812"/>
    <x v="3"/>
    <x v="4"/>
    <x v="3"/>
    <x v="1"/>
    <x v="2"/>
    <n v="19"/>
    <n v="667.57894736842115"/>
  </r>
  <r>
    <n v="414"/>
    <n v="201812"/>
    <x v="3"/>
    <x v="4"/>
    <x v="3"/>
    <x v="1"/>
    <x v="3"/>
    <n v="19"/>
    <n v="457.5789473684211"/>
  </r>
  <r>
    <n v="353"/>
    <n v="201812"/>
    <x v="3"/>
    <x v="4"/>
    <x v="3"/>
    <x v="1"/>
    <x v="4"/>
    <n v="19"/>
    <n v="390.15789473684214"/>
  </r>
  <r>
    <n v="740"/>
    <n v="201812"/>
    <x v="3"/>
    <x v="4"/>
    <x v="3"/>
    <x v="1"/>
    <x v="5"/>
    <n v="19"/>
    <n v="817.89473684210532"/>
  </r>
  <r>
    <n v="422"/>
    <n v="201812"/>
    <x v="3"/>
    <x v="4"/>
    <x v="3"/>
    <x v="1"/>
    <x v="6"/>
    <n v="19"/>
    <n v="466.42105263157902"/>
  </r>
  <r>
    <n v="373"/>
    <n v="201812"/>
    <x v="3"/>
    <x v="4"/>
    <x v="3"/>
    <x v="2"/>
    <x v="0"/>
    <n v="19"/>
    <n v="412.26315789473688"/>
  </r>
  <r>
    <n v="574"/>
    <n v="201812"/>
    <x v="3"/>
    <x v="4"/>
    <x v="3"/>
    <x v="2"/>
    <x v="1"/>
    <n v="19"/>
    <n v="634.42105263157896"/>
  </r>
  <r>
    <n v="491"/>
    <n v="201812"/>
    <x v="3"/>
    <x v="4"/>
    <x v="3"/>
    <x v="2"/>
    <x v="2"/>
    <n v="19"/>
    <n v="542.68421052631584"/>
  </r>
  <r>
    <n v="394"/>
    <n v="201812"/>
    <x v="3"/>
    <x v="4"/>
    <x v="3"/>
    <x v="2"/>
    <x v="3"/>
    <n v="19"/>
    <n v="435.47368421052636"/>
  </r>
  <r>
    <n v="302"/>
    <n v="201812"/>
    <x v="3"/>
    <x v="4"/>
    <x v="3"/>
    <x v="2"/>
    <x v="4"/>
    <n v="19"/>
    <n v="333.78947368421058"/>
  </r>
  <r>
    <n v="665"/>
    <n v="201812"/>
    <x v="3"/>
    <x v="4"/>
    <x v="3"/>
    <x v="2"/>
    <x v="5"/>
    <n v="19"/>
    <n v="735.00000000000011"/>
  </r>
  <r>
    <n v="472"/>
    <n v="201812"/>
    <x v="3"/>
    <x v="4"/>
    <x v="3"/>
    <x v="2"/>
    <x v="6"/>
    <n v="19"/>
    <n v="521.68421052631584"/>
  </r>
  <r>
    <n v="322"/>
    <n v="201812"/>
    <x v="3"/>
    <x v="4"/>
    <x v="3"/>
    <x v="3"/>
    <x v="0"/>
    <n v="19"/>
    <n v="355.89473684210532"/>
  </r>
  <r>
    <n v="720"/>
    <n v="201812"/>
    <x v="3"/>
    <x v="4"/>
    <x v="3"/>
    <x v="3"/>
    <x v="1"/>
    <n v="19"/>
    <n v="795.78947368421063"/>
  </r>
  <r>
    <n v="510"/>
    <n v="201812"/>
    <x v="3"/>
    <x v="4"/>
    <x v="3"/>
    <x v="3"/>
    <x v="2"/>
    <n v="19"/>
    <n v="563.68421052631584"/>
  </r>
  <r>
    <n v="384"/>
    <n v="201812"/>
    <x v="3"/>
    <x v="4"/>
    <x v="3"/>
    <x v="3"/>
    <x v="3"/>
    <n v="19"/>
    <n v="424.42105263157896"/>
  </r>
  <r>
    <n v="352"/>
    <n v="201812"/>
    <x v="3"/>
    <x v="4"/>
    <x v="3"/>
    <x v="3"/>
    <x v="4"/>
    <n v="19"/>
    <n v="389.0526315789474"/>
  </r>
  <r>
    <n v="454"/>
    <n v="201812"/>
    <x v="3"/>
    <x v="4"/>
    <x v="3"/>
    <x v="3"/>
    <x v="5"/>
    <n v="19"/>
    <n v="501.78947368421058"/>
  </r>
  <r>
    <n v="296"/>
    <n v="201812"/>
    <x v="3"/>
    <x v="4"/>
    <x v="3"/>
    <x v="3"/>
    <x v="6"/>
    <n v="19"/>
    <n v="327.15789473684214"/>
  </r>
  <r>
    <n v="162"/>
    <n v="201812"/>
    <x v="3"/>
    <x v="4"/>
    <x v="3"/>
    <x v="4"/>
    <x v="0"/>
    <n v="19"/>
    <n v="179.0526315789474"/>
  </r>
  <r>
    <n v="519"/>
    <n v="201812"/>
    <x v="3"/>
    <x v="4"/>
    <x v="3"/>
    <x v="4"/>
    <x v="1"/>
    <n v="19"/>
    <n v="573.63157894736844"/>
  </r>
  <r>
    <n v="563"/>
    <n v="201812"/>
    <x v="3"/>
    <x v="4"/>
    <x v="3"/>
    <x v="4"/>
    <x v="2"/>
    <n v="19"/>
    <n v="622.26315789473688"/>
  </r>
  <r>
    <n v="681"/>
    <n v="201812"/>
    <x v="3"/>
    <x v="4"/>
    <x v="3"/>
    <x v="4"/>
    <x v="3"/>
    <n v="19"/>
    <n v="752.68421052631584"/>
  </r>
  <r>
    <n v="745"/>
    <n v="201812"/>
    <x v="3"/>
    <x v="4"/>
    <x v="3"/>
    <x v="4"/>
    <x v="4"/>
    <n v="19"/>
    <n v="823.42105263157907"/>
  </r>
  <r>
    <n v="239"/>
    <n v="201812"/>
    <x v="3"/>
    <x v="4"/>
    <x v="3"/>
    <x v="4"/>
    <x v="5"/>
    <n v="19"/>
    <n v="264.15789473684214"/>
  </r>
  <r>
    <n v="174"/>
    <n v="201812"/>
    <x v="3"/>
    <x v="4"/>
    <x v="3"/>
    <x v="4"/>
    <x v="6"/>
    <n v="19"/>
    <n v="192.31578947368422"/>
  </r>
  <r>
    <n v="801"/>
    <n v="201812"/>
    <x v="3"/>
    <x v="4"/>
    <x v="4"/>
    <x v="0"/>
    <x v="0"/>
    <n v="19"/>
    <n v="885.31578947368428"/>
  </r>
  <r>
    <n v="556"/>
    <n v="201812"/>
    <x v="3"/>
    <x v="4"/>
    <x v="4"/>
    <x v="0"/>
    <x v="1"/>
    <n v="19"/>
    <n v="614.52631578947376"/>
  </r>
  <r>
    <n v="1075"/>
    <n v="201812"/>
    <x v="3"/>
    <x v="4"/>
    <x v="4"/>
    <x v="0"/>
    <x v="2"/>
    <n v="19"/>
    <n v="1188.1578947368423"/>
  </r>
  <r>
    <n v="886"/>
    <n v="201812"/>
    <x v="3"/>
    <x v="4"/>
    <x v="4"/>
    <x v="0"/>
    <x v="3"/>
    <n v="19"/>
    <n v="979.26315789473699"/>
  </r>
  <r>
    <n v="739"/>
    <n v="201812"/>
    <x v="3"/>
    <x v="4"/>
    <x v="4"/>
    <x v="0"/>
    <x v="4"/>
    <n v="19"/>
    <n v="816.78947368421063"/>
  </r>
  <r>
    <n v="1723"/>
    <n v="201812"/>
    <x v="3"/>
    <x v="4"/>
    <x v="4"/>
    <x v="0"/>
    <x v="5"/>
    <n v="19"/>
    <n v="1904.3684210526317"/>
  </r>
  <r>
    <n v="534"/>
    <n v="201812"/>
    <x v="3"/>
    <x v="4"/>
    <x v="4"/>
    <x v="0"/>
    <x v="6"/>
    <n v="19"/>
    <n v="590.21052631578948"/>
  </r>
  <r>
    <n v="914"/>
    <n v="201812"/>
    <x v="3"/>
    <x v="4"/>
    <x v="4"/>
    <x v="1"/>
    <x v="0"/>
    <n v="19"/>
    <n v="1010.2105263157896"/>
  </r>
  <r>
    <n v="675"/>
    <n v="201812"/>
    <x v="3"/>
    <x v="4"/>
    <x v="4"/>
    <x v="1"/>
    <x v="1"/>
    <n v="19"/>
    <n v="746.0526315789474"/>
  </r>
  <r>
    <n v="1291"/>
    <n v="201812"/>
    <x v="3"/>
    <x v="4"/>
    <x v="4"/>
    <x v="1"/>
    <x v="2"/>
    <n v="19"/>
    <n v="1426.8947368421054"/>
  </r>
  <r>
    <n v="952"/>
    <n v="201812"/>
    <x v="3"/>
    <x v="4"/>
    <x v="4"/>
    <x v="1"/>
    <x v="3"/>
    <n v="19"/>
    <n v="1052.2105263157896"/>
  </r>
  <r>
    <n v="807"/>
    <n v="201812"/>
    <x v="3"/>
    <x v="4"/>
    <x v="4"/>
    <x v="1"/>
    <x v="4"/>
    <n v="19"/>
    <n v="891.94736842105272"/>
  </r>
  <r>
    <n v="1406"/>
    <n v="201812"/>
    <x v="3"/>
    <x v="4"/>
    <x v="4"/>
    <x v="1"/>
    <x v="5"/>
    <n v="19"/>
    <n v="1554.0000000000002"/>
  </r>
  <r>
    <n v="684"/>
    <n v="201812"/>
    <x v="3"/>
    <x v="4"/>
    <x v="4"/>
    <x v="1"/>
    <x v="6"/>
    <n v="19"/>
    <n v="756.00000000000011"/>
  </r>
  <r>
    <n v="856"/>
    <n v="201812"/>
    <x v="3"/>
    <x v="4"/>
    <x v="4"/>
    <x v="2"/>
    <x v="0"/>
    <n v="19"/>
    <n v="946.1052631578948"/>
  </r>
  <r>
    <n v="1074"/>
    <n v="201812"/>
    <x v="3"/>
    <x v="4"/>
    <x v="4"/>
    <x v="2"/>
    <x v="1"/>
    <n v="19"/>
    <n v="1187.0526315789475"/>
  </r>
  <r>
    <n v="1111"/>
    <n v="201812"/>
    <x v="3"/>
    <x v="4"/>
    <x v="4"/>
    <x v="2"/>
    <x v="2"/>
    <n v="19"/>
    <n v="1227.9473684210527"/>
  </r>
  <r>
    <n v="832"/>
    <n v="201812"/>
    <x v="3"/>
    <x v="4"/>
    <x v="4"/>
    <x v="2"/>
    <x v="3"/>
    <n v="19"/>
    <n v="919.57894736842115"/>
  </r>
  <r>
    <n v="743"/>
    <n v="201812"/>
    <x v="3"/>
    <x v="4"/>
    <x v="4"/>
    <x v="2"/>
    <x v="4"/>
    <n v="19"/>
    <n v="821.21052631578959"/>
  </r>
  <r>
    <n v="1109"/>
    <n v="201812"/>
    <x v="3"/>
    <x v="4"/>
    <x v="4"/>
    <x v="2"/>
    <x v="5"/>
    <n v="19"/>
    <n v="1225.7368421052633"/>
  </r>
  <r>
    <n v="721"/>
    <n v="201812"/>
    <x v="3"/>
    <x v="4"/>
    <x v="4"/>
    <x v="2"/>
    <x v="6"/>
    <n v="19"/>
    <n v="796.89473684210532"/>
  </r>
  <r>
    <n v="614"/>
    <n v="201812"/>
    <x v="3"/>
    <x v="4"/>
    <x v="4"/>
    <x v="3"/>
    <x v="0"/>
    <n v="19"/>
    <n v="678.63157894736844"/>
  </r>
  <r>
    <n v="1395"/>
    <n v="201812"/>
    <x v="3"/>
    <x v="4"/>
    <x v="4"/>
    <x v="3"/>
    <x v="1"/>
    <n v="19"/>
    <n v="1541.8421052631581"/>
  </r>
  <r>
    <n v="1105"/>
    <n v="201812"/>
    <x v="3"/>
    <x v="4"/>
    <x v="4"/>
    <x v="3"/>
    <x v="2"/>
    <n v="19"/>
    <n v="1221.3157894736844"/>
  </r>
  <r>
    <n v="973"/>
    <n v="201812"/>
    <x v="3"/>
    <x v="4"/>
    <x v="4"/>
    <x v="3"/>
    <x v="3"/>
    <n v="19"/>
    <n v="1075.421052631579"/>
  </r>
  <r>
    <n v="758"/>
    <n v="201812"/>
    <x v="3"/>
    <x v="4"/>
    <x v="4"/>
    <x v="3"/>
    <x v="4"/>
    <n v="19"/>
    <n v="837.78947368421063"/>
  </r>
  <r>
    <n v="775"/>
    <n v="201812"/>
    <x v="3"/>
    <x v="4"/>
    <x v="4"/>
    <x v="3"/>
    <x v="5"/>
    <n v="19"/>
    <n v="856.57894736842115"/>
  </r>
  <r>
    <n v="510"/>
    <n v="201812"/>
    <x v="3"/>
    <x v="4"/>
    <x v="4"/>
    <x v="3"/>
    <x v="6"/>
    <n v="19"/>
    <n v="563.68421052631584"/>
  </r>
  <r>
    <n v="285"/>
    <n v="201812"/>
    <x v="3"/>
    <x v="4"/>
    <x v="4"/>
    <x v="4"/>
    <x v="0"/>
    <n v="19"/>
    <n v="315.00000000000006"/>
  </r>
  <r>
    <n v="882"/>
    <n v="201812"/>
    <x v="3"/>
    <x v="4"/>
    <x v="4"/>
    <x v="4"/>
    <x v="1"/>
    <n v="19"/>
    <n v="974.84210526315803"/>
  </r>
  <r>
    <n v="1070"/>
    <n v="201812"/>
    <x v="3"/>
    <x v="4"/>
    <x v="4"/>
    <x v="4"/>
    <x v="2"/>
    <n v="19"/>
    <n v="1182.6315789473686"/>
  </r>
  <r>
    <n v="1347"/>
    <n v="201812"/>
    <x v="3"/>
    <x v="4"/>
    <x v="4"/>
    <x v="4"/>
    <x v="3"/>
    <n v="19"/>
    <n v="1488.7894736842106"/>
  </r>
  <r>
    <n v="1299"/>
    <n v="201812"/>
    <x v="3"/>
    <x v="4"/>
    <x v="4"/>
    <x v="4"/>
    <x v="4"/>
    <n v="19"/>
    <n v="1435.7368421052633"/>
  </r>
  <r>
    <n v="331"/>
    <n v="201812"/>
    <x v="3"/>
    <x v="4"/>
    <x v="4"/>
    <x v="4"/>
    <x v="5"/>
    <n v="19"/>
    <n v="365.84210526315792"/>
  </r>
  <r>
    <n v="278"/>
    <n v="201812"/>
    <x v="3"/>
    <x v="4"/>
    <x v="4"/>
    <x v="4"/>
    <x v="6"/>
    <n v="19"/>
    <n v="307.26315789473688"/>
  </r>
  <r>
    <n v="116"/>
    <n v="201812"/>
    <x v="3"/>
    <x v="4"/>
    <x v="5"/>
    <x v="0"/>
    <x v="0"/>
    <n v="19"/>
    <n v="128.21052631578948"/>
  </r>
  <r>
    <n v="90"/>
    <n v="201812"/>
    <x v="3"/>
    <x v="4"/>
    <x v="5"/>
    <x v="0"/>
    <x v="1"/>
    <n v="19"/>
    <n v="99.473684210526329"/>
  </r>
  <r>
    <n v="114"/>
    <n v="201812"/>
    <x v="3"/>
    <x v="4"/>
    <x v="5"/>
    <x v="0"/>
    <x v="2"/>
    <n v="19"/>
    <n v="126.00000000000001"/>
  </r>
  <r>
    <n v="100"/>
    <n v="201812"/>
    <x v="3"/>
    <x v="4"/>
    <x v="5"/>
    <x v="0"/>
    <x v="3"/>
    <n v="19"/>
    <n v="110.5263157894737"/>
  </r>
  <r>
    <n v="76"/>
    <n v="201812"/>
    <x v="3"/>
    <x v="4"/>
    <x v="5"/>
    <x v="0"/>
    <x v="4"/>
    <n v="19"/>
    <n v="84.000000000000014"/>
  </r>
  <r>
    <n v="226"/>
    <n v="201812"/>
    <x v="3"/>
    <x v="4"/>
    <x v="5"/>
    <x v="0"/>
    <x v="5"/>
    <n v="19"/>
    <n v="249.78947368421055"/>
  </r>
  <r>
    <n v="76"/>
    <n v="201812"/>
    <x v="3"/>
    <x v="4"/>
    <x v="5"/>
    <x v="0"/>
    <x v="6"/>
    <n v="19"/>
    <n v="84.000000000000014"/>
  </r>
  <r>
    <n v="150"/>
    <n v="201812"/>
    <x v="3"/>
    <x v="4"/>
    <x v="5"/>
    <x v="1"/>
    <x v="0"/>
    <n v="19"/>
    <n v="165.78947368421055"/>
  </r>
  <r>
    <n v="104"/>
    <n v="201812"/>
    <x v="3"/>
    <x v="4"/>
    <x v="5"/>
    <x v="1"/>
    <x v="1"/>
    <n v="19"/>
    <n v="114.94736842105264"/>
  </r>
  <r>
    <n v="161"/>
    <n v="201812"/>
    <x v="3"/>
    <x v="4"/>
    <x v="5"/>
    <x v="1"/>
    <x v="2"/>
    <n v="19"/>
    <n v="177.94736842105266"/>
  </r>
  <r>
    <n v="107"/>
    <n v="201812"/>
    <x v="3"/>
    <x v="4"/>
    <x v="5"/>
    <x v="1"/>
    <x v="3"/>
    <n v="19"/>
    <n v="118.26315789473685"/>
  </r>
  <r>
    <n v="106"/>
    <n v="201812"/>
    <x v="3"/>
    <x v="4"/>
    <x v="5"/>
    <x v="1"/>
    <x v="4"/>
    <n v="19"/>
    <n v="117.15789473684211"/>
  </r>
  <r>
    <n v="181"/>
    <n v="201812"/>
    <x v="3"/>
    <x v="4"/>
    <x v="5"/>
    <x v="1"/>
    <x v="5"/>
    <n v="19"/>
    <n v="200.0526315789474"/>
  </r>
  <r>
    <n v="104"/>
    <n v="201812"/>
    <x v="3"/>
    <x v="4"/>
    <x v="5"/>
    <x v="1"/>
    <x v="6"/>
    <n v="19"/>
    <n v="114.94736842105264"/>
  </r>
  <r>
    <n v="153"/>
    <n v="201812"/>
    <x v="3"/>
    <x v="4"/>
    <x v="5"/>
    <x v="2"/>
    <x v="0"/>
    <n v="19"/>
    <n v="169.10526315789474"/>
  </r>
  <r>
    <n v="171"/>
    <n v="201812"/>
    <x v="3"/>
    <x v="4"/>
    <x v="5"/>
    <x v="2"/>
    <x v="1"/>
    <n v="19"/>
    <n v="189.00000000000003"/>
  </r>
  <r>
    <n v="146"/>
    <n v="201812"/>
    <x v="3"/>
    <x v="4"/>
    <x v="5"/>
    <x v="2"/>
    <x v="2"/>
    <n v="19"/>
    <n v="161.36842105263159"/>
  </r>
  <r>
    <n v="107"/>
    <n v="201812"/>
    <x v="3"/>
    <x v="4"/>
    <x v="5"/>
    <x v="2"/>
    <x v="3"/>
    <n v="19"/>
    <n v="118.26315789473685"/>
  </r>
  <r>
    <n v="92"/>
    <n v="201812"/>
    <x v="3"/>
    <x v="4"/>
    <x v="5"/>
    <x v="2"/>
    <x v="4"/>
    <n v="19"/>
    <n v="101.68421052631579"/>
  </r>
  <r>
    <n v="181"/>
    <n v="201812"/>
    <x v="3"/>
    <x v="4"/>
    <x v="5"/>
    <x v="2"/>
    <x v="5"/>
    <n v="19"/>
    <n v="200.0526315789474"/>
  </r>
  <r>
    <n v="104"/>
    <n v="201812"/>
    <x v="3"/>
    <x v="4"/>
    <x v="5"/>
    <x v="2"/>
    <x v="6"/>
    <n v="19"/>
    <n v="114.94736842105264"/>
  </r>
  <r>
    <n v="107"/>
    <n v="201812"/>
    <x v="3"/>
    <x v="4"/>
    <x v="5"/>
    <x v="3"/>
    <x v="0"/>
    <n v="19"/>
    <n v="118.26315789473685"/>
  </r>
  <r>
    <n v="275"/>
    <n v="201812"/>
    <x v="3"/>
    <x v="4"/>
    <x v="5"/>
    <x v="3"/>
    <x v="1"/>
    <n v="19"/>
    <n v="303.94736842105266"/>
  </r>
  <r>
    <n v="149"/>
    <n v="201812"/>
    <x v="3"/>
    <x v="4"/>
    <x v="5"/>
    <x v="3"/>
    <x v="2"/>
    <n v="19"/>
    <n v="164.68421052631581"/>
  </r>
  <r>
    <n v="169"/>
    <n v="201812"/>
    <x v="3"/>
    <x v="4"/>
    <x v="5"/>
    <x v="3"/>
    <x v="3"/>
    <n v="19"/>
    <n v="186.78947368421055"/>
  </r>
  <r>
    <n v="115"/>
    <n v="201812"/>
    <x v="3"/>
    <x v="4"/>
    <x v="5"/>
    <x v="3"/>
    <x v="4"/>
    <n v="19"/>
    <n v="127.10526315789475"/>
  </r>
  <r>
    <n v="140"/>
    <n v="201812"/>
    <x v="3"/>
    <x v="4"/>
    <x v="5"/>
    <x v="3"/>
    <x v="5"/>
    <n v="19"/>
    <n v="154.73684210526318"/>
  </r>
  <r>
    <n v="99"/>
    <n v="201812"/>
    <x v="3"/>
    <x v="4"/>
    <x v="5"/>
    <x v="3"/>
    <x v="6"/>
    <n v="19"/>
    <n v="109.42105263157896"/>
  </r>
  <r>
    <n v="78"/>
    <n v="201812"/>
    <x v="3"/>
    <x v="4"/>
    <x v="5"/>
    <x v="4"/>
    <x v="0"/>
    <n v="19"/>
    <n v="86.21052631578948"/>
  </r>
  <r>
    <n v="158"/>
    <n v="201812"/>
    <x v="3"/>
    <x v="4"/>
    <x v="5"/>
    <x v="4"/>
    <x v="1"/>
    <n v="19"/>
    <n v="174.63157894736844"/>
  </r>
  <r>
    <n v="173"/>
    <n v="201812"/>
    <x v="3"/>
    <x v="4"/>
    <x v="5"/>
    <x v="4"/>
    <x v="2"/>
    <n v="19"/>
    <n v="191.21052631578948"/>
  </r>
  <r>
    <n v="266"/>
    <n v="201812"/>
    <x v="3"/>
    <x v="4"/>
    <x v="5"/>
    <x v="4"/>
    <x v="3"/>
    <n v="19"/>
    <n v="294"/>
  </r>
  <r>
    <n v="220"/>
    <n v="201812"/>
    <x v="3"/>
    <x v="4"/>
    <x v="5"/>
    <x v="4"/>
    <x v="4"/>
    <n v="19"/>
    <n v="243.15789473684214"/>
  </r>
  <r>
    <n v="78"/>
    <n v="201812"/>
    <x v="3"/>
    <x v="4"/>
    <x v="5"/>
    <x v="4"/>
    <x v="5"/>
    <n v="19"/>
    <n v="86.21052631578948"/>
  </r>
  <r>
    <n v="70"/>
    <n v="201812"/>
    <x v="3"/>
    <x v="4"/>
    <x v="5"/>
    <x v="4"/>
    <x v="6"/>
    <n v="19"/>
    <n v="77.368421052631589"/>
  </r>
  <r>
    <n v="1061"/>
    <n v="201812"/>
    <x v="3"/>
    <x v="4"/>
    <x v="6"/>
    <x v="0"/>
    <x v="0"/>
    <n v="19"/>
    <n v="1172.6842105263158"/>
  </r>
  <r>
    <n v="717"/>
    <n v="201812"/>
    <x v="3"/>
    <x v="4"/>
    <x v="6"/>
    <x v="0"/>
    <x v="1"/>
    <n v="19"/>
    <n v="792.47368421052636"/>
  </r>
  <r>
    <n v="1361"/>
    <n v="201812"/>
    <x v="3"/>
    <x v="4"/>
    <x v="6"/>
    <x v="0"/>
    <x v="2"/>
    <n v="19"/>
    <n v="1504.2631578947369"/>
  </r>
  <r>
    <n v="1071"/>
    <n v="201812"/>
    <x v="3"/>
    <x v="4"/>
    <x v="6"/>
    <x v="0"/>
    <x v="3"/>
    <n v="19"/>
    <n v="1183.7368421052633"/>
  </r>
  <r>
    <n v="989"/>
    <n v="201812"/>
    <x v="3"/>
    <x v="4"/>
    <x v="6"/>
    <x v="0"/>
    <x v="4"/>
    <n v="19"/>
    <n v="1093.1052631578948"/>
  </r>
  <r>
    <n v="2057"/>
    <n v="201812"/>
    <x v="3"/>
    <x v="4"/>
    <x v="6"/>
    <x v="0"/>
    <x v="5"/>
    <n v="19"/>
    <n v="2273.5263157894738"/>
  </r>
  <r>
    <n v="848"/>
    <n v="201812"/>
    <x v="3"/>
    <x v="4"/>
    <x v="6"/>
    <x v="0"/>
    <x v="6"/>
    <n v="19"/>
    <n v="937.26315789473688"/>
  </r>
  <r>
    <n v="1123"/>
    <n v="201812"/>
    <x v="3"/>
    <x v="4"/>
    <x v="6"/>
    <x v="1"/>
    <x v="0"/>
    <n v="19"/>
    <n v="1241.2105263157896"/>
  </r>
  <r>
    <n v="755"/>
    <n v="201812"/>
    <x v="3"/>
    <x v="4"/>
    <x v="6"/>
    <x v="1"/>
    <x v="1"/>
    <n v="19"/>
    <n v="834.47368421052636"/>
  </r>
  <r>
    <n v="1426"/>
    <n v="201812"/>
    <x v="3"/>
    <x v="4"/>
    <x v="6"/>
    <x v="1"/>
    <x v="2"/>
    <n v="19"/>
    <n v="1576.1052631578948"/>
  </r>
  <r>
    <n v="923"/>
    <n v="201812"/>
    <x v="3"/>
    <x v="4"/>
    <x v="6"/>
    <x v="1"/>
    <x v="3"/>
    <n v="19"/>
    <n v="1020.1578947368422"/>
  </r>
  <r>
    <n v="902"/>
    <n v="201812"/>
    <x v="3"/>
    <x v="4"/>
    <x v="6"/>
    <x v="1"/>
    <x v="4"/>
    <n v="19"/>
    <n v="996.94736842105272"/>
  </r>
  <r>
    <n v="1554"/>
    <n v="201812"/>
    <x v="3"/>
    <x v="4"/>
    <x v="6"/>
    <x v="1"/>
    <x v="5"/>
    <n v="19"/>
    <n v="1717.5789473684213"/>
  </r>
  <r>
    <n v="1142"/>
    <n v="201812"/>
    <x v="3"/>
    <x v="4"/>
    <x v="6"/>
    <x v="1"/>
    <x v="6"/>
    <n v="19"/>
    <n v="1262.2105263157896"/>
  </r>
  <r>
    <n v="985"/>
    <n v="201812"/>
    <x v="3"/>
    <x v="4"/>
    <x v="6"/>
    <x v="2"/>
    <x v="0"/>
    <n v="19"/>
    <n v="1088.6842105263158"/>
  </r>
  <r>
    <n v="1008"/>
    <n v="201812"/>
    <x v="3"/>
    <x v="4"/>
    <x v="6"/>
    <x v="2"/>
    <x v="1"/>
    <n v="19"/>
    <n v="1114.1052631578948"/>
  </r>
  <r>
    <n v="1129"/>
    <n v="201812"/>
    <x v="3"/>
    <x v="4"/>
    <x v="6"/>
    <x v="2"/>
    <x v="2"/>
    <n v="19"/>
    <n v="1247.8421052631579"/>
  </r>
  <r>
    <n v="857"/>
    <n v="201812"/>
    <x v="3"/>
    <x v="4"/>
    <x v="6"/>
    <x v="2"/>
    <x v="3"/>
    <n v="19"/>
    <n v="947.21052631578959"/>
  </r>
  <r>
    <n v="766"/>
    <n v="201812"/>
    <x v="3"/>
    <x v="4"/>
    <x v="6"/>
    <x v="2"/>
    <x v="4"/>
    <n v="19"/>
    <n v="846.63157894736855"/>
  </r>
  <r>
    <n v="1183"/>
    <n v="201812"/>
    <x v="3"/>
    <x v="4"/>
    <x v="6"/>
    <x v="2"/>
    <x v="5"/>
    <n v="19"/>
    <n v="1307.5263157894738"/>
  </r>
  <r>
    <n v="1147"/>
    <n v="201812"/>
    <x v="3"/>
    <x v="4"/>
    <x v="6"/>
    <x v="2"/>
    <x v="6"/>
    <n v="19"/>
    <n v="1267.7368421052633"/>
  </r>
  <r>
    <n v="599"/>
    <n v="201812"/>
    <x v="3"/>
    <x v="4"/>
    <x v="6"/>
    <x v="3"/>
    <x v="0"/>
    <n v="19"/>
    <n v="662.0526315789474"/>
  </r>
  <r>
    <n v="1158"/>
    <n v="201812"/>
    <x v="3"/>
    <x v="4"/>
    <x v="6"/>
    <x v="3"/>
    <x v="1"/>
    <n v="19"/>
    <n v="1279.8947368421054"/>
  </r>
  <r>
    <n v="919"/>
    <n v="201812"/>
    <x v="3"/>
    <x v="4"/>
    <x v="6"/>
    <x v="3"/>
    <x v="2"/>
    <n v="19"/>
    <n v="1015.7368421052632"/>
  </r>
  <r>
    <n v="796"/>
    <n v="201812"/>
    <x v="3"/>
    <x v="4"/>
    <x v="6"/>
    <x v="3"/>
    <x v="3"/>
    <n v="19"/>
    <n v="879.78947368421063"/>
  </r>
  <r>
    <n v="700"/>
    <n v="201812"/>
    <x v="3"/>
    <x v="4"/>
    <x v="6"/>
    <x v="3"/>
    <x v="4"/>
    <n v="19"/>
    <n v="773.68421052631584"/>
  </r>
  <r>
    <n v="697"/>
    <n v="201812"/>
    <x v="3"/>
    <x v="4"/>
    <x v="6"/>
    <x v="3"/>
    <x v="5"/>
    <n v="19"/>
    <n v="770.36842105263167"/>
  </r>
  <r>
    <n v="708"/>
    <n v="201812"/>
    <x v="3"/>
    <x v="4"/>
    <x v="6"/>
    <x v="3"/>
    <x v="6"/>
    <n v="19"/>
    <n v="782.52631578947376"/>
  </r>
  <r>
    <n v="241"/>
    <n v="201812"/>
    <x v="3"/>
    <x v="4"/>
    <x v="6"/>
    <x v="4"/>
    <x v="0"/>
    <n v="19"/>
    <n v="266.36842105263162"/>
  </r>
  <r>
    <n v="660"/>
    <n v="201812"/>
    <x v="3"/>
    <x v="4"/>
    <x v="6"/>
    <x v="4"/>
    <x v="1"/>
    <n v="19"/>
    <n v="729.47368421052636"/>
  </r>
  <r>
    <n v="872"/>
    <n v="201812"/>
    <x v="3"/>
    <x v="4"/>
    <x v="6"/>
    <x v="4"/>
    <x v="2"/>
    <n v="19"/>
    <n v="963.78947368421063"/>
  </r>
  <r>
    <n v="911"/>
    <n v="201812"/>
    <x v="3"/>
    <x v="4"/>
    <x v="6"/>
    <x v="4"/>
    <x v="3"/>
    <n v="19"/>
    <n v="1006.8947368421053"/>
  </r>
  <r>
    <n v="976"/>
    <n v="201812"/>
    <x v="3"/>
    <x v="4"/>
    <x v="6"/>
    <x v="4"/>
    <x v="4"/>
    <n v="19"/>
    <n v="1078.7368421052633"/>
  </r>
  <r>
    <n v="278"/>
    <n v="201812"/>
    <x v="3"/>
    <x v="4"/>
    <x v="6"/>
    <x v="4"/>
    <x v="5"/>
    <n v="19"/>
    <n v="307.26315789473688"/>
  </r>
  <r>
    <n v="296"/>
    <n v="201812"/>
    <x v="3"/>
    <x v="4"/>
    <x v="6"/>
    <x v="4"/>
    <x v="6"/>
    <n v="19"/>
    <n v="327.15789473684214"/>
  </r>
  <r>
    <n v="308"/>
    <n v="201812"/>
    <x v="3"/>
    <x v="4"/>
    <x v="7"/>
    <x v="0"/>
    <x v="0"/>
    <n v="19"/>
    <n v="340.42105263157896"/>
  </r>
  <r>
    <n v="199"/>
    <n v="201812"/>
    <x v="3"/>
    <x v="4"/>
    <x v="7"/>
    <x v="0"/>
    <x v="1"/>
    <n v="19"/>
    <n v="219.94736842105266"/>
  </r>
  <r>
    <n v="605"/>
    <n v="201812"/>
    <x v="3"/>
    <x v="4"/>
    <x v="7"/>
    <x v="0"/>
    <x v="2"/>
    <n v="19"/>
    <n v="668.68421052631584"/>
  </r>
  <r>
    <n v="433"/>
    <n v="201812"/>
    <x v="3"/>
    <x v="4"/>
    <x v="7"/>
    <x v="0"/>
    <x v="3"/>
    <n v="19"/>
    <n v="478.5789473684211"/>
  </r>
  <r>
    <n v="357"/>
    <n v="201812"/>
    <x v="3"/>
    <x v="4"/>
    <x v="7"/>
    <x v="0"/>
    <x v="4"/>
    <n v="19"/>
    <n v="394.5789473684211"/>
  </r>
  <r>
    <n v="702"/>
    <n v="201812"/>
    <x v="3"/>
    <x v="4"/>
    <x v="7"/>
    <x v="0"/>
    <x v="5"/>
    <n v="19"/>
    <n v="775.89473684210532"/>
  </r>
  <r>
    <n v="242"/>
    <n v="201812"/>
    <x v="3"/>
    <x v="4"/>
    <x v="7"/>
    <x v="0"/>
    <x v="6"/>
    <n v="19"/>
    <n v="267.47368421052636"/>
  </r>
  <r>
    <n v="360"/>
    <n v="201812"/>
    <x v="3"/>
    <x v="4"/>
    <x v="7"/>
    <x v="1"/>
    <x v="0"/>
    <n v="19"/>
    <n v="397.89473684210532"/>
  </r>
  <r>
    <n v="234"/>
    <n v="201812"/>
    <x v="3"/>
    <x v="4"/>
    <x v="7"/>
    <x v="1"/>
    <x v="1"/>
    <n v="19"/>
    <n v="258.63157894736844"/>
  </r>
  <r>
    <n v="762"/>
    <n v="201812"/>
    <x v="3"/>
    <x v="4"/>
    <x v="7"/>
    <x v="1"/>
    <x v="2"/>
    <n v="19"/>
    <n v="842.21052631578959"/>
  </r>
  <r>
    <n v="455"/>
    <n v="201812"/>
    <x v="3"/>
    <x v="4"/>
    <x v="7"/>
    <x v="1"/>
    <x v="3"/>
    <n v="19"/>
    <n v="502.89473684210532"/>
  </r>
  <r>
    <n v="372"/>
    <n v="201812"/>
    <x v="3"/>
    <x v="4"/>
    <x v="7"/>
    <x v="1"/>
    <x v="4"/>
    <n v="19"/>
    <n v="411.15789473684214"/>
  </r>
  <r>
    <n v="580"/>
    <n v="201812"/>
    <x v="3"/>
    <x v="4"/>
    <x v="7"/>
    <x v="1"/>
    <x v="5"/>
    <n v="19"/>
    <n v="641.0526315789474"/>
  </r>
  <r>
    <n v="347"/>
    <n v="201812"/>
    <x v="3"/>
    <x v="4"/>
    <x v="7"/>
    <x v="1"/>
    <x v="6"/>
    <n v="19"/>
    <n v="383.5263157894737"/>
  </r>
  <r>
    <n v="360"/>
    <n v="201812"/>
    <x v="3"/>
    <x v="4"/>
    <x v="7"/>
    <x v="2"/>
    <x v="0"/>
    <n v="19"/>
    <n v="397.89473684210532"/>
  </r>
  <r>
    <n v="401"/>
    <n v="201812"/>
    <x v="3"/>
    <x v="4"/>
    <x v="7"/>
    <x v="2"/>
    <x v="1"/>
    <n v="19"/>
    <n v="443.21052631578954"/>
  </r>
  <r>
    <n v="633"/>
    <n v="201812"/>
    <x v="3"/>
    <x v="4"/>
    <x v="7"/>
    <x v="2"/>
    <x v="2"/>
    <n v="19"/>
    <n v="699.63157894736844"/>
  </r>
  <r>
    <n v="411"/>
    <n v="201812"/>
    <x v="3"/>
    <x v="4"/>
    <x v="7"/>
    <x v="2"/>
    <x v="3"/>
    <n v="19"/>
    <n v="454.26315789473688"/>
  </r>
  <r>
    <n v="330"/>
    <n v="201812"/>
    <x v="3"/>
    <x v="4"/>
    <x v="7"/>
    <x v="2"/>
    <x v="4"/>
    <n v="19"/>
    <n v="364.73684210526318"/>
  </r>
  <r>
    <n v="510"/>
    <n v="201812"/>
    <x v="3"/>
    <x v="4"/>
    <x v="7"/>
    <x v="2"/>
    <x v="5"/>
    <n v="19"/>
    <n v="563.68421052631584"/>
  </r>
  <r>
    <n v="321"/>
    <n v="201812"/>
    <x v="3"/>
    <x v="4"/>
    <x v="7"/>
    <x v="2"/>
    <x v="6"/>
    <n v="19"/>
    <n v="354.78947368421058"/>
  </r>
  <r>
    <n v="251"/>
    <n v="201812"/>
    <x v="3"/>
    <x v="4"/>
    <x v="7"/>
    <x v="3"/>
    <x v="0"/>
    <n v="19"/>
    <n v="277.42105263157896"/>
  </r>
  <r>
    <n v="509"/>
    <n v="201812"/>
    <x v="3"/>
    <x v="4"/>
    <x v="7"/>
    <x v="3"/>
    <x v="1"/>
    <n v="19"/>
    <n v="562.57894736842115"/>
  </r>
  <r>
    <n v="688"/>
    <n v="201812"/>
    <x v="3"/>
    <x v="4"/>
    <x v="7"/>
    <x v="3"/>
    <x v="2"/>
    <n v="19"/>
    <n v="760.42105263157907"/>
  </r>
  <r>
    <n v="503"/>
    <n v="201812"/>
    <x v="3"/>
    <x v="4"/>
    <x v="7"/>
    <x v="3"/>
    <x v="3"/>
    <n v="19"/>
    <n v="555.94736842105272"/>
  </r>
  <r>
    <n v="444"/>
    <n v="201812"/>
    <x v="3"/>
    <x v="4"/>
    <x v="7"/>
    <x v="3"/>
    <x v="4"/>
    <n v="19"/>
    <n v="490.73684210526318"/>
  </r>
  <r>
    <n v="337"/>
    <n v="201812"/>
    <x v="3"/>
    <x v="4"/>
    <x v="7"/>
    <x v="3"/>
    <x v="5"/>
    <n v="19"/>
    <n v="372.47368421052636"/>
  </r>
  <r>
    <n v="285"/>
    <n v="201812"/>
    <x v="3"/>
    <x v="4"/>
    <x v="7"/>
    <x v="3"/>
    <x v="6"/>
    <n v="19"/>
    <n v="315.00000000000006"/>
  </r>
  <r>
    <n v="128"/>
    <n v="201812"/>
    <x v="3"/>
    <x v="4"/>
    <x v="7"/>
    <x v="4"/>
    <x v="0"/>
    <n v="19"/>
    <n v="141.47368421052633"/>
  </r>
  <r>
    <n v="339"/>
    <n v="201812"/>
    <x v="3"/>
    <x v="4"/>
    <x v="7"/>
    <x v="4"/>
    <x v="1"/>
    <n v="19"/>
    <n v="374.68421052631584"/>
  </r>
  <r>
    <n v="850"/>
    <n v="201812"/>
    <x v="3"/>
    <x v="4"/>
    <x v="7"/>
    <x v="4"/>
    <x v="2"/>
    <n v="19"/>
    <n v="939.47368421052636"/>
  </r>
  <r>
    <n v="772"/>
    <n v="201812"/>
    <x v="3"/>
    <x v="4"/>
    <x v="7"/>
    <x v="4"/>
    <x v="3"/>
    <n v="19"/>
    <n v="853.26315789473688"/>
  </r>
  <r>
    <n v="870"/>
    <n v="201812"/>
    <x v="3"/>
    <x v="4"/>
    <x v="7"/>
    <x v="4"/>
    <x v="4"/>
    <n v="19"/>
    <n v="961.57894736842115"/>
  </r>
  <r>
    <n v="193"/>
    <n v="201812"/>
    <x v="3"/>
    <x v="4"/>
    <x v="7"/>
    <x v="4"/>
    <x v="5"/>
    <n v="19"/>
    <n v="213.31578947368422"/>
  </r>
  <r>
    <n v="148"/>
    <n v="201812"/>
    <x v="3"/>
    <x v="4"/>
    <x v="7"/>
    <x v="4"/>
    <x v="6"/>
    <n v="19"/>
    <n v="163.57894736842107"/>
  </r>
  <r>
    <n v="512"/>
    <n v="201812"/>
    <x v="3"/>
    <x v="4"/>
    <x v="8"/>
    <x v="0"/>
    <x v="0"/>
    <n v="19"/>
    <n v="565.89473684210532"/>
  </r>
  <r>
    <n v="293"/>
    <n v="201812"/>
    <x v="3"/>
    <x v="4"/>
    <x v="8"/>
    <x v="0"/>
    <x v="1"/>
    <n v="19"/>
    <n v="323.84210526315792"/>
  </r>
  <r>
    <n v="796"/>
    <n v="201812"/>
    <x v="3"/>
    <x v="4"/>
    <x v="8"/>
    <x v="0"/>
    <x v="2"/>
    <n v="19"/>
    <n v="879.78947368421063"/>
  </r>
  <r>
    <n v="630"/>
    <n v="201812"/>
    <x v="3"/>
    <x v="4"/>
    <x v="8"/>
    <x v="0"/>
    <x v="3"/>
    <n v="19"/>
    <n v="696.31578947368428"/>
  </r>
  <r>
    <n v="372"/>
    <n v="201812"/>
    <x v="3"/>
    <x v="4"/>
    <x v="8"/>
    <x v="0"/>
    <x v="4"/>
    <n v="19"/>
    <n v="411.15789473684214"/>
  </r>
  <r>
    <n v="1153"/>
    <n v="201812"/>
    <x v="3"/>
    <x v="4"/>
    <x v="8"/>
    <x v="0"/>
    <x v="5"/>
    <n v="19"/>
    <n v="1274.3684210526317"/>
  </r>
  <r>
    <n v="358"/>
    <n v="201812"/>
    <x v="3"/>
    <x v="4"/>
    <x v="8"/>
    <x v="0"/>
    <x v="6"/>
    <n v="19"/>
    <n v="395.68421052631584"/>
  </r>
  <r>
    <n v="601"/>
    <n v="201812"/>
    <x v="3"/>
    <x v="4"/>
    <x v="8"/>
    <x v="1"/>
    <x v="0"/>
    <n v="19"/>
    <n v="664.26315789473688"/>
  </r>
  <r>
    <n v="355"/>
    <n v="201812"/>
    <x v="3"/>
    <x v="4"/>
    <x v="8"/>
    <x v="1"/>
    <x v="1"/>
    <n v="19"/>
    <n v="392.36842105263162"/>
  </r>
  <r>
    <n v="864"/>
    <n v="201812"/>
    <x v="3"/>
    <x v="4"/>
    <x v="8"/>
    <x v="1"/>
    <x v="2"/>
    <n v="19"/>
    <n v="954.94736842105272"/>
  </r>
  <r>
    <n v="564"/>
    <n v="201812"/>
    <x v="3"/>
    <x v="4"/>
    <x v="8"/>
    <x v="1"/>
    <x v="3"/>
    <n v="19"/>
    <n v="623.36842105263167"/>
  </r>
  <r>
    <n v="389"/>
    <n v="201812"/>
    <x v="3"/>
    <x v="4"/>
    <x v="8"/>
    <x v="1"/>
    <x v="4"/>
    <n v="19"/>
    <n v="429.94736842105266"/>
  </r>
  <r>
    <n v="914"/>
    <n v="201812"/>
    <x v="3"/>
    <x v="4"/>
    <x v="8"/>
    <x v="1"/>
    <x v="5"/>
    <n v="19"/>
    <n v="1010.2105263157896"/>
  </r>
  <r>
    <n v="486"/>
    <n v="201812"/>
    <x v="3"/>
    <x v="4"/>
    <x v="8"/>
    <x v="1"/>
    <x v="6"/>
    <n v="19"/>
    <n v="537.1578947368422"/>
  </r>
  <r>
    <n v="517"/>
    <n v="201812"/>
    <x v="3"/>
    <x v="4"/>
    <x v="8"/>
    <x v="2"/>
    <x v="0"/>
    <n v="19"/>
    <n v="571.42105263157896"/>
  </r>
  <r>
    <n v="584"/>
    <n v="201812"/>
    <x v="3"/>
    <x v="4"/>
    <x v="8"/>
    <x v="2"/>
    <x v="1"/>
    <n v="19"/>
    <n v="645.47368421052636"/>
  </r>
  <r>
    <n v="767"/>
    <n v="201812"/>
    <x v="3"/>
    <x v="4"/>
    <x v="8"/>
    <x v="2"/>
    <x v="2"/>
    <n v="19"/>
    <n v="847.73684210526324"/>
  </r>
  <r>
    <n v="446"/>
    <n v="201812"/>
    <x v="3"/>
    <x v="4"/>
    <x v="8"/>
    <x v="2"/>
    <x v="3"/>
    <n v="19"/>
    <n v="492.94736842105266"/>
  </r>
  <r>
    <n v="374"/>
    <n v="201812"/>
    <x v="3"/>
    <x v="4"/>
    <x v="8"/>
    <x v="2"/>
    <x v="4"/>
    <n v="19"/>
    <n v="413.36842105263162"/>
  </r>
  <r>
    <n v="711"/>
    <n v="201812"/>
    <x v="3"/>
    <x v="4"/>
    <x v="8"/>
    <x v="2"/>
    <x v="5"/>
    <n v="19"/>
    <n v="785.84210526315792"/>
  </r>
  <r>
    <n v="459"/>
    <n v="201812"/>
    <x v="3"/>
    <x v="4"/>
    <x v="8"/>
    <x v="2"/>
    <x v="6"/>
    <n v="19"/>
    <n v="507.31578947368428"/>
  </r>
  <r>
    <n v="350"/>
    <n v="201812"/>
    <x v="3"/>
    <x v="4"/>
    <x v="8"/>
    <x v="3"/>
    <x v="0"/>
    <n v="19"/>
    <n v="386.84210526315792"/>
  </r>
  <r>
    <n v="729"/>
    <n v="201812"/>
    <x v="3"/>
    <x v="4"/>
    <x v="8"/>
    <x v="3"/>
    <x v="1"/>
    <n v="19"/>
    <n v="805.73684210526324"/>
  </r>
  <r>
    <n v="661"/>
    <n v="201812"/>
    <x v="3"/>
    <x v="4"/>
    <x v="8"/>
    <x v="3"/>
    <x v="2"/>
    <n v="19"/>
    <n v="730.57894736842115"/>
  </r>
  <r>
    <n v="489"/>
    <n v="201812"/>
    <x v="3"/>
    <x v="4"/>
    <x v="8"/>
    <x v="3"/>
    <x v="3"/>
    <n v="19"/>
    <n v="540.47368421052636"/>
  </r>
  <r>
    <n v="359"/>
    <n v="201812"/>
    <x v="3"/>
    <x v="4"/>
    <x v="8"/>
    <x v="3"/>
    <x v="4"/>
    <n v="19"/>
    <n v="396.78947368421058"/>
  </r>
  <r>
    <n v="419"/>
    <n v="201812"/>
    <x v="3"/>
    <x v="4"/>
    <x v="8"/>
    <x v="3"/>
    <x v="5"/>
    <n v="19"/>
    <n v="463.1052631578948"/>
  </r>
  <r>
    <n v="267"/>
    <n v="201812"/>
    <x v="3"/>
    <x v="4"/>
    <x v="8"/>
    <x v="3"/>
    <x v="6"/>
    <n v="19"/>
    <n v="295.10526315789474"/>
  </r>
  <r>
    <n v="139"/>
    <n v="201812"/>
    <x v="3"/>
    <x v="4"/>
    <x v="8"/>
    <x v="4"/>
    <x v="0"/>
    <n v="19"/>
    <n v="153.63157894736844"/>
  </r>
  <r>
    <n v="486"/>
    <n v="201812"/>
    <x v="3"/>
    <x v="4"/>
    <x v="8"/>
    <x v="4"/>
    <x v="1"/>
    <n v="19"/>
    <n v="537.1578947368422"/>
  </r>
  <r>
    <n v="632"/>
    <n v="201812"/>
    <x v="3"/>
    <x v="4"/>
    <x v="8"/>
    <x v="4"/>
    <x v="2"/>
    <n v="19"/>
    <n v="698.52631578947376"/>
  </r>
  <r>
    <n v="621"/>
    <n v="201812"/>
    <x v="3"/>
    <x v="4"/>
    <x v="8"/>
    <x v="4"/>
    <x v="3"/>
    <n v="19"/>
    <n v="686.36842105263167"/>
  </r>
  <r>
    <n v="490"/>
    <n v="201812"/>
    <x v="3"/>
    <x v="4"/>
    <x v="8"/>
    <x v="4"/>
    <x v="4"/>
    <n v="19"/>
    <n v="541.57894736842115"/>
  </r>
  <r>
    <n v="175"/>
    <n v="201812"/>
    <x v="3"/>
    <x v="4"/>
    <x v="8"/>
    <x v="4"/>
    <x v="5"/>
    <n v="19"/>
    <n v="193.42105263157896"/>
  </r>
  <r>
    <n v="128"/>
    <n v="201812"/>
    <x v="3"/>
    <x v="4"/>
    <x v="8"/>
    <x v="4"/>
    <x v="6"/>
    <n v="19"/>
    <n v="141.47368421052633"/>
  </r>
  <r>
    <n v="136"/>
    <n v="201811"/>
    <x v="4"/>
    <x v="4"/>
    <x v="0"/>
    <x v="0"/>
    <x v="0"/>
    <n v="22"/>
    <n v="129.81818181818181"/>
  </r>
  <r>
    <n v="121"/>
    <n v="201811"/>
    <x v="4"/>
    <x v="4"/>
    <x v="0"/>
    <x v="0"/>
    <x v="1"/>
    <n v="22"/>
    <n v="115.5"/>
  </r>
  <r>
    <n v="213"/>
    <n v="201811"/>
    <x v="4"/>
    <x v="4"/>
    <x v="0"/>
    <x v="0"/>
    <x v="2"/>
    <n v="22"/>
    <n v="203.31818181818181"/>
  </r>
  <r>
    <n v="129"/>
    <n v="201811"/>
    <x v="4"/>
    <x v="4"/>
    <x v="0"/>
    <x v="0"/>
    <x v="3"/>
    <n v="22"/>
    <n v="123.13636363636364"/>
  </r>
  <r>
    <n v="135"/>
    <n v="201811"/>
    <x v="4"/>
    <x v="4"/>
    <x v="0"/>
    <x v="0"/>
    <x v="4"/>
    <n v="22"/>
    <n v="128.86363636363637"/>
  </r>
  <r>
    <n v="281"/>
    <n v="201811"/>
    <x v="4"/>
    <x v="4"/>
    <x v="0"/>
    <x v="0"/>
    <x v="5"/>
    <n v="22"/>
    <n v="268.22727272727275"/>
  </r>
  <r>
    <n v="75"/>
    <n v="201811"/>
    <x v="4"/>
    <x v="4"/>
    <x v="0"/>
    <x v="0"/>
    <x v="6"/>
    <n v="22"/>
    <n v="71.590909090909093"/>
  </r>
  <r>
    <n v="147"/>
    <n v="201811"/>
    <x v="4"/>
    <x v="4"/>
    <x v="0"/>
    <x v="1"/>
    <x v="0"/>
    <n v="22"/>
    <n v="140.31818181818181"/>
  </r>
  <r>
    <n v="154"/>
    <n v="201811"/>
    <x v="4"/>
    <x v="4"/>
    <x v="0"/>
    <x v="1"/>
    <x v="1"/>
    <n v="22"/>
    <n v="147"/>
  </r>
  <r>
    <n v="257"/>
    <n v="201811"/>
    <x v="4"/>
    <x v="4"/>
    <x v="0"/>
    <x v="1"/>
    <x v="2"/>
    <n v="22"/>
    <n v="245.31818181818184"/>
  </r>
  <r>
    <n v="125"/>
    <n v="201811"/>
    <x v="4"/>
    <x v="4"/>
    <x v="0"/>
    <x v="1"/>
    <x v="3"/>
    <n v="22"/>
    <n v="119.31818181818183"/>
  </r>
  <r>
    <n v="148"/>
    <n v="201811"/>
    <x v="4"/>
    <x v="4"/>
    <x v="0"/>
    <x v="1"/>
    <x v="4"/>
    <n v="22"/>
    <n v="141.27272727272728"/>
  </r>
  <r>
    <n v="211"/>
    <n v="201811"/>
    <x v="4"/>
    <x v="4"/>
    <x v="0"/>
    <x v="1"/>
    <x v="5"/>
    <n v="22"/>
    <n v="201.40909090909091"/>
  </r>
  <r>
    <n v="135"/>
    <n v="201811"/>
    <x v="4"/>
    <x v="4"/>
    <x v="0"/>
    <x v="1"/>
    <x v="6"/>
    <n v="22"/>
    <n v="128.86363636363637"/>
  </r>
  <r>
    <n v="165"/>
    <n v="201811"/>
    <x v="4"/>
    <x v="4"/>
    <x v="0"/>
    <x v="2"/>
    <x v="0"/>
    <n v="22"/>
    <n v="157.5"/>
  </r>
  <r>
    <n v="250"/>
    <n v="201811"/>
    <x v="4"/>
    <x v="4"/>
    <x v="0"/>
    <x v="2"/>
    <x v="1"/>
    <n v="22"/>
    <n v="238.63636363636365"/>
  </r>
  <r>
    <n v="203"/>
    <n v="201811"/>
    <x v="4"/>
    <x v="4"/>
    <x v="0"/>
    <x v="2"/>
    <x v="2"/>
    <n v="22"/>
    <n v="193.77272727272728"/>
  </r>
  <r>
    <n v="96"/>
    <n v="201811"/>
    <x v="4"/>
    <x v="4"/>
    <x v="0"/>
    <x v="2"/>
    <x v="3"/>
    <n v="22"/>
    <n v="91.63636363636364"/>
  </r>
  <r>
    <n v="136"/>
    <n v="201811"/>
    <x v="4"/>
    <x v="4"/>
    <x v="0"/>
    <x v="2"/>
    <x v="4"/>
    <n v="22"/>
    <n v="129.81818181818181"/>
  </r>
  <r>
    <n v="183"/>
    <n v="201811"/>
    <x v="4"/>
    <x v="4"/>
    <x v="0"/>
    <x v="2"/>
    <x v="5"/>
    <n v="22"/>
    <n v="174.68181818181819"/>
  </r>
  <r>
    <n v="141"/>
    <n v="201811"/>
    <x v="4"/>
    <x v="4"/>
    <x v="0"/>
    <x v="2"/>
    <x v="6"/>
    <n v="22"/>
    <n v="134.59090909090909"/>
  </r>
  <r>
    <n v="124"/>
    <n v="201811"/>
    <x v="4"/>
    <x v="4"/>
    <x v="0"/>
    <x v="3"/>
    <x v="0"/>
    <n v="22"/>
    <n v="118.36363636363637"/>
  </r>
  <r>
    <n v="349"/>
    <n v="201811"/>
    <x v="4"/>
    <x v="4"/>
    <x v="0"/>
    <x v="3"/>
    <x v="1"/>
    <n v="22"/>
    <n v="333.13636363636363"/>
  </r>
  <r>
    <n v="182"/>
    <n v="201811"/>
    <x v="4"/>
    <x v="4"/>
    <x v="0"/>
    <x v="3"/>
    <x v="2"/>
    <n v="22"/>
    <n v="173.72727272727275"/>
  </r>
  <r>
    <n v="129"/>
    <n v="201811"/>
    <x v="4"/>
    <x v="4"/>
    <x v="0"/>
    <x v="3"/>
    <x v="3"/>
    <n v="22"/>
    <n v="123.13636363636364"/>
  </r>
  <r>
    <n v="147"/>
    <n v="201811"/>
    <x v="4"/>
    <x v="4"/>
    <x v="0"/>
    <x v="3"/>
    <x v="4"/>
    <n v="22"/>
    <n v="140.31818181818181"/>
  </r>
  <r>
    <n v="113"/>
    <n v="201811"/>
    <x v="4"/>
    <x v="4"/>
    <x v="0"/>
    <x v="3"/>
    <x v="5"/>
    <n v="22"/>
    <n v="107.86363636363637"/>
  </r>
  <r>
    <n v="99"/>
    <n v="201811"/>
    <x v="4"/>
    <x v="4"/>
    <x v="0"/>
    <x v="3"/>
    <x v="6"/>
    <n v="22"/>
    <n v="94.5"/>
  </r>
  <r>
    <n v="62"/>
    <n v="201811"/>
    <x v="4"/>
    <x v="4"/>
    <x v="0"/>
    <x v="4"/>
    <x v="0"/>
    <n v="22"/>
    <n v="59.181818181818187"/>
  </r>
  <r>
    <n v="266"/>
    <n v="201811"/>
    <x v="4"/>
    <x v="4"/>
    <x v="0"/>
    <x v="4"/>
    <x v="1"/>
    <n v="22"/>
    <n v="253.90909090909091"/>
  </r>
  <r>
    <n v="272"/>
    <n v="201811"/>
    <x v="4"/>
    <x v="4"/>
    <x v="0"/>
    <x v="4"/>
    <x v="2"/>
    <n v="22"/>
    <n v="259.63636363636363"/>
  </r>
  <r>
    <n v="198"/>
    <n v="201811"/>
    <x v="4"/>
    <x v="4"/>
    <x v="0"/>
    <x v="4"/>
    <x v="3"/>
    <n v="22"/>
    <n v="189"/>
  </r>
  <r>
    <n v="280"/>
    <n v="201811"/>
    <x v="4"/>
    <x v="4"/>
    <x v="0"/>
    <x v="4"/>
    <x v="4"/>
    <n v="22"/>
    <n v="267.27272727272731"/>
  </r>
  <r>
    <n v="54"/>
    <n v="201811"/>
    <x v="4"/>
    <x v="4"/>
    <x v="0"/>
    <x v="4"/>
    <x v="5"/>
    <n v="22"/>
    <n v="51.545454545454547"/>
  </r>
  <r>
    <n v="64"/>
    <n v="201811"/>
    <x v="4"/>
    <x v="4"/>
    <x v="0"/>
    <x v="4"/>
    <x v="6"/>
    <n v="22"/>
    <n v="61.090909090909093"/>
  </r>
  <r>
    <n v="954"/>
    <n v="201811"/>
    <x v="4"/>
    <x v="4"/>
    <x v="1"/>
    <x v="0"/>
    <x v="0"/>
    <n v="22"/>
    <n v="910.63636363636363"/>
  </r>
  <r>
    <n v="651"/>
    <n v="201811"/>
    <x v="4"/>
    <x v="4"/>
    <x v="1"/>
    <x v="0"/>
    <x v="1"/>
    <n v="22"/>
    <n v="621.40909090909099"/>
  </r>
  <r>
    <n v="1184"/>
    <n v="201811"/>
    <x v="4"/>
    <x v="4"/>
    <x v="1"/>
    <x v="0"/>
    <x v="2"/>
    <n v="22"/>
    <n v="1130.1818181818182"/>
  </r>
  <r>
    <n v="1028"/>
    <n v="201811"/>
    <x v="4"/>
    <x v="4"/>
    <x v="1"/>
    <x v="0"/>
    <x v="3"/>
    <n v="22"/>
    <n v="981.27272727272737"/>
  </r>
  <r>
    <n v="848"/>
    <n v="201811"/>
    <x v="4"/>
    <x v="4"/>
    <x v="1"/>
    <x v="0"/>
    <x v="4"/>
    <n v="22"/>
    <n v="809.4545454545455"/>
  </r>
  <r>
    <n v="1927"/>
    <n v="201811"/>
    <x v="4"/>
    <x v="4"/>
    <x v="1"/>
    <x v="0"/>
    <x v="5"/>
    <n v="22"/>
    <n v="1839.409090909091"/>
  </r>
  <r>
    <n v="587"/>
    <n v="201811"/>
    <x v="4"/>
    <x v="4"/>
    <x v="1"/>
    <x v="0"/>
    <x v="6"/>
    <n v="22"/>
    <n v="560.31818181818187"/>
  </r>
  <r>
    <n v="1080"/>
    <n v="201811"/>
    <x v="4"/>
    <x v="4"/>
    <x v="1"/>
    <x v="1"/>
    <x v="0"/>
    <n v="22"/>
    <n v="1030.909090909091"/>
  </r>
  <r>
    <n v="881"/>
    <n v="201811"/>
    <x v="4"/>
    <x v="4"/>
    <x v="1"/>
    <x v="1"/>
    <x v="1"/>
    <n v="22"/>
    <n v="840.9545454545455"/>
  </r>
  <r>
    <n v="1345"/>
    <n v="201811"/>
    <x v="4"/>
    <x v="4"/>
    <x v="1"/>
    <x v="1"/>
    <x v="2"/>
    <n v="22"/>
    <n v="1283.8636363636365"/>
  </r>
  <r>
    <n v="1044"/>
    <n v="201811"/>
    <x v="4"/>
    <x v="4"/>
    <x v="1"/>
    <x v="1"/>
    <x v="3"/>
    <n v="22"/>
    <n v="996.54545454545462"/>
  </r>
  <r>
    <n v="882"/>
    <n v="201811"/>
    <x v="4"/>
    <x v="4"/>
    <x v="1"/>
    <x v="1"/>
    <x v="4"/>
    <n v="22"/>
    <n v="841.90909090909099"/>
  </r>
  <r>
    <n v="1623"/>
    <n v="201811"/>
    <x v="4"/>
    <x v="4"/>
    <x v="1"/>
    <x v="1"/>
    <x v="5"/>
    <n v="22"/>
    <n v="1549.2272727272727"/>
  </r>
  <r>
    <n v="890"/>
    <n v="201811"/>
    <x v="4"/>
    <x v="4"/>
    <x v="1"/>
    <x v="1"/>
    <x v="6"/>
    <n v="22"/>
    <n v="849.54545454545462"/>
  </r>
  <r>
    <n v="1072"/>
    <n v="201811"/>
    <x v="4"/>
    <x v="4"/>
    <x v="1"/>
    <x v="2"/>
    <x v="0"/>
    <n v="22"/>
    <n v="1023.2727272727274"/>
  </r>
  <r>
    <n v="1427"/>
    <n v="201811"/>
    <x v="4"/>
    <x v="4"/>
    <x v="1"/>
    <x v="2"/>
    <x v="1"/>
    <n v="22"/>
    <n v="1362.1363636363637"/>
  </r>
  <r>
    <n v="1338"/>
    <n v="201811"/>
    <x v="4"/>
    <x v="4"/>
    <x v="1"/>
    <x v="2"/>
    <x v="2"/>
    <n v="22"/>
    <n v="1277.1818181818182"/>
  </r>
  <r>
    <n v="915"/>
    <n v="201811"/>
    <x v="4"/>
    <x v="4"/>
    <x v="1"/>
    <x v="2"/>
    <x v="3"/>
    <n v="22"/>
    <n v="873.40909090909099"/>
  </r>
  <r>
    <n v="807"/>
    <n v="201811"/>
    <x v="4"/>
    <x v="4"/>
    <x v="1"/>
    <x v="2"/>
    <x v="4"/>
    <n v="22"/>
    <n v="770.31818181818187"/>
  </r>
  <r>
    <n v="1398"/>
    <n v="201811"/>
    <x v="4"/>
    <x v="4"/>
    <x v="1"/>
    <x v="2"/>
    <x v="5"/>
    <n v="22"/>
    <n v="1334.4545454545455"/>
  </r>
  <r>
    <n v="825"/>
    <n v="201811"/>
    <x v="4"/>
    <x v="4"/>
    <x v="1"/>
    <x v="2"/>
    <x v="6"/>
    <n v="22"/>
    <n v="787.5"/>
  </r>
  <r>
    <n v="745"/>
    <n v="201811"/>
    <x v="4"/>
    <x v="4"/>
    <x v="1"/>
    <x v="3"/>
    <x v="0"/>
    <n v="22"/>
    <n v="711.13636363636363"/>
  </r>
  <r>
    <n v="1825"/>
    <n v="201811"/>
    <x v="4"/>
    <x v="4"/>
    <x v="1"/>
    <x v="3"/>
    <x v="1"/>
    <n v="22"/>
    <n v="1742.0454545454547"/>
  </r>
  <r>
    <n v="1262"/>
    <n v="201811"/>
    <x v="4"/>
    <x v="4"/>
    <x v="1"/>
    <x v="3"/>
    <x v="2"/>
    <n v="22"/>
    <n v="1204.6363636363637"/>
  </r>
  <r>
    <n v="1034"/>
    <n v="201811"/>
    <x v="4"/>
    <x v="4"/>
    <x v="1"/>
    <x v="3"/>
    <x v="3"/>
    <n v="22"/>
    <n v="987"/>
  </r>
  <r>
    <n v="890"/>
    <n v="201811"/>
    <x v="4"/>
    <x v="4"/>
    <x v="1"/>
    <x v="3"/>
    <x v="4"/>
    <n v="22"/>
    <n v="849.54545454545462"/>
  </r>
  <r>
    <n v="1038"/>
    <n v="201811"/>
    <x v="4"/>
    <x v="4"/>
    <x v="1"/>
    <x v="3"/>
    <x v="5"/>
    <n v="22"/>
    <n v="990.81818181818187"/>
  </r>
  <r>
    <n v="579"/>
    <n v="201811"/>
    <x v="4"/>
    <x v="4"/>
    <x v="1"/>
    <x v="3"/>
    <x v="6"/>
    <n v="22"/>
    <n v="552.68181818181824"/>
  </r>
  <r>
    <n v="397"/>
    <n v="201811"/>
    <x v="4"/>
    <x v="4"/>
    <x v="1"/>
    <x v="4"/>
    <x v="0"/>
    <n v="22"/>
    <n v="378.9545454545455"/>
  </r>
  <r>
    <n v="1257"/>
    <n v="201811"/>
    <x v="4"/>
    <x v="4"/>
    <x v="1"/>
    <x v="4"/>
    <x v="1"/>
    <n v="22"/>
    <n v="1199.8636363636365"/>
  </r>
  <r>
    <n v="1539"/>
    <n v="201811"/>
    <x v="4"/>
    <x v="4"/>
    <x v="1"/>
    <x v="4"/>
    <x v="2"/>
    <n v="22"/>
    <n v="1469.0454545454545"/>
  </r>
  <r>
    <n v="1493"/>
    <n v="201811"/>
    <x v="4"/>
    <x v="4"/>
    <x v="1"/>
    <x v="4"/>
    <x v="3"/>
    <n v="22"/>
    <n v="1425.1363636363637"/>
  </r>
  <r>
    <n v="1490"/>
    <n v="201811"/>
    <x v="4"/>
    <x v="4"/>
    <x v="1"/>
    <x v="4"/>
    <x v="4"/>
    <n v="22"/>
    <n v="1422.2727272727273"/>
  </r>
  <r>
    <n v="501"/>
    <n v="201811"/>
    <x v="4"/>
    <x v="4"/>
    <x v="1"/>
    <x v="4"/>
    <x v="5"/>
    <n v="22"/>
    <n v="478.22727272727275"/>
  </r>
  <r>
    <n v="286"/>
    <n v="201811"/>
    <x v="4"/>
    <x v="4"/>
    <x v="1"/>
    <x v="4"/>
    <x v="6"/>
    <n v="22"/>
    <n v="273"/>
  </r>
  <r>
    <n v="525"/>
    <n v="201811"/>
    <x v="4"/>
    <x v="4"/>
    <x v="2"/>
    <x v="0"/>
    <x v="0"/>
    <n v="22"/>
    <n v="501.13636363636368"/>
  </r>
  <r>
    <n v="335"/>
    <n v="201811"/>
    <x v="4"/>
    <x v="4"/>
    <x v="2"/>
    <x v="0"/>
    <x v="1"/>
    <n v="22"/>
    <n v="319.77272727272731"/>
  </r>
  <r>
    <n v="650"/>
    <n v="201811"/>
    <x v="4"/>
    <x v="4"/>
    <x v="2"/>
    <x v="0"/>
    <x v="2"/>
    <n v="22"/>
    <n v="620.4545454545455"/>
  </r>
  <r>
    <n v="509"/>
    <n v="201811"/>
    <x v="4"/>
    <x v="4"/>
    <x v="2"/>
    <x v="0"/>
    <x v="3"/>
    <n v="22"/>
    <n v="485.86363636363637"/>
  </r>
  <r>
    <n v="434"/>
    <n v="201811"/>
    <x v="4"/>
    <x v="4"/>
    <x v="2"/>
    <x v="0"/>
    <x v="4"/>
    <n v="22"/>
    <n v="414.27272727272731"/>
  </r>
  <r>
    <n v="751"/>
    <n v="201811"/>
    <x v="4"/>
    <x v="4"/>
    <x v="2"/>
    <x v="0"/>
    <x v="5"/>
    <n v="22"/>
    <n v="716.86363636363637"/>
  </r>
  <r>
    <n v="297"/>
    <n v="201811"/>
    <x v="4"/>
    <x v="4"/>
    <x v="2"/>
    <x v="0"/>
    <x v="6"/>
    <n v="22"/>
    <n v="283.5"/>
  </r>
  <r>
    <n v="542"/>
    <n v="201811"/>
    <x v="4"/>
    <x v="4"/>
    <x v="2"/>
    <x v="1"/>
    <x v="0"/>
    <n v="22"/>
    <n v="517.36363636363637"/>
  </r>
  <r>
    <n v="421"/>
    <n v="201811"/>
    <x v="4"/>
    <x v="4"/>
    <x v="2"/>
    <x v="1"/>
    <x v="1"/>
    <n v="22"/>
    <n v="401.86363636363637"/>
  </r>
  <r>
    <n v="738"/>
    <n v="201811"/>
    <x v="4"/>
    <x v="4"/>
    <x v="2"/>
    <x v="1"/>
    <x v="2"/>
    <n v="22"/>
    <n v="704.4545454545455"/>
  </r>
  <r>
    <n v="485"/>
    <n v="201811"/>
    <x v="4"/>
    <x v="4"/>
    <x v="2"/>
    <x v="1"/>
    <x v="3"/>
    <n v="22"/>
    <n v="462.9545454545455"/>
  </r>
  <r>
    <n v="413"/>
    <n v="201811"/>
    <x v="4"/>
    <x v="4"/>
    <x v="2"/>
    <x v="1"/>
    <x v="4"/>
    <n v="22"/>
    <n v="394.22727272727275"/>
  </r>
  <r>
    <n v="642"/>
    <n v="201811"/>
    <x v="4"/>
    <x v="4"/>
    <x v="2"/>
    <x v="1"/>
    <x v="5"/>
    <n v="22"/>
    <n v="612.81818181818187"/>
  </r>
  <r>
    <n v="445"/>
    <n v="201811"/>
    <x v="4"/>
    <x v="4"/>
    <x v="2"/>
    <x v="1"/>
    <x v="6"/>
    <n v="22"/>
    <n v="424.77272727272731"/>
  </r>
  <r>
    <n v="570"/>
    <n v="201811"/>
    <x v="4"/>
    <x v="4"/>
    <x v="2"/>
    <x v="2"/>
    <x v="0"/>
    <n v="22"/>
    <n v="544.09090909090912"/>
  </r>
  <r>
    <n v="693"/>
    <n v="201811"/>
    <x v="4"/>
    <x v="4"/>
    <x v="2"/>
    <x v="2"/>
    <x v="1"/>
    <n v="22"/>
    <n v="661.5"/>
  </r>
  <r>
    <n v="671"/>
    <n v="201811"/>
    <x v="4"/>
    <x v="4"/>
    <x v="2"/>
    <x v="2"/>
    <x v="2"/>
    <n v="22"/>
    <n v="640.5"/>
  </r>
  <r>
    <n v="450"/>
    <n v="201811"/>
    <x v="4"/>
    <x v="4"/>
    <x v="2"/>
    <x v="2"/>
    <x v="3"/>
    <n v="22"/>
    <n v="429.54545454545456"/>
  </r>
  <r>
    <n v="347"/>
    <n v="201811"/>
    <x v="4"/>
    <x v="4"/>
    <x v="2"/>
    <x v="2"/>
    <x v="4"/>
    <n v="22"/>
    <n v="331.22727272727275"/>
  </r>
  <r>
    <n v="562"/>
    <n v="201811"/>
    <x v="4"/>
    <x v="4"/>
    <x v="2"/>
    <x v="2"/>
    <x v="5"/>
    <n v="22"/>
    <n v="536.4545454545455"/>
  </r>
  <r>
    <n v="421"/>
    <n v="201811"/>
    <x v="4"/>
    <x v="4"/>
    <x v="2"/>
    <x v="2"/>
    <x v="6"/>
    <n v="22"/>
    <n v="401.86363636363637"/>
  </r>
  <r>
    <n v="400"/>
    <n v="201811"/>
    <x v="4"/>
    <x v="4"/>
    <x v="2"/>
    <x v="3"/>
    <x v="0"/>
    <n v="22"/>
    <n v="381.81818181818181"/>
  </r>
  <r>
    <n v="884"/>
    <n v="201811"/>
    <x v="4"/>
    <x v="4"/>
    <x v="2"/>
    <x v="3"/>
    <x v="1"/>
    <n v="22"/>
    <n v="843.81818181818187"/>
  </r>
  <r>
    <n v="653"/>
    <n v="201811"/>
    <x v="4"/>
    <x v="4"/>
    <x v="2"/>
    <x v="3"/>
    <x v="2"/>
    <n v="22"/>
    <n v="623.31818181818187"/>
  </r>
  <r>
    <n v="539"/>
    <n v="201811"/>
    <x v="4"/>
    <x v="4"/>
    <x v="2"/>
    <x v="3"/>
    <x v="3"/>
    <n v="22"/>
    <n v="514.5"/>
  </r>
  <r>
    <n v="399"/>
    <n v="201811"/>
    <x v="4"/>
    <x v="4"/>
    <x v="2"/>
    <x v="3"/>
    <x v="4"/>
    <n v="22"/>
    <n v="380.86363636363637"/>
  </r>
  <r>
    <n v="433"/>
    <n v="201811"/>
    <x v="4"/>
    <x v="4"/>
    <x v="2"/>
    <x v="3"/>
    <x v="5"/>
    <n v="22"/>
    <n v="413.31818181818181"/>
  </r>
  <r>
    <n v="270"/>
    <n v="201811"/>
    <x v="4"/>
    <x v="4"/>
    <x v="2"/>
    <x v="3"/>
    <x v="6"/>
    <n v="22"/>
    <n v="257.72727272727275"/>
  </r>
  <r>
    <n v="188"/>
    <n v="201811"/>
    <x v="4"/>
    <x v="4"/>
    <x v="2"/>
    <x v="4"/>
    <x v="0"/>
    <n v="22"/>
    <n v="179.45454545454547"/>
  </r>
  <r>
    <n v="600"/>
    <n v="201811"/>
    <x v="4"/>
    <x v="4"/>
    <x v="2"/>
    <x v="4"/>
    <x v="1"/>
    <n v="22"/>
    <n v="572.72727272727275"/>
  </r>
  <r>
    <n v="798"/>
    <n v="201811"/>
    <x v="4"/>
    <x v="4"/>
    <x v="2"/>
    <x v="4"/>
    <x v="2"/>
    <n v="22"/>
    <n v="761.72727272727275"/>
  </r>
  <r>
    <n v="737"/>
    <n v="201811"/>
    <x v="4"/>
    <x v="4"/>
    <x v="2"/>
    <x v="4"/>
    <x v="3"/>
    <n v="22"/>
    <n v="703.5"/>
  </r>
  <r>
    <n v="690"/>
    <n v="201811"/>
    <x v="4"/>
    <x v="4"/>
    <x v="2"/>
    <x v="4"/>
    <x v="4"/>
    <n v="22"/>
    <n v="658.63636363636363"/>
  </r>
  <r>
    <n v="169"/>
    <n v="201811"/>
    <x v="4"/>
    <x v="4"/>
    <x v="2"/>
    <x v="4"/>
    <x v="5"/>
    <n v="22"/>
    <n v="161.31818181818181"/>
  </r>
  <r>
    <n v="149"/>
    <n v="201811"/>
    <x v="4"/>
    <x v="4"/>
    <x v="2"/>
    <x v="4"/>
    <x v="6"/>
    <n v="22"/>
    <n v="142.22727272727272"/>
  </r>
  <r>
    <n v="411"/>
    <n v="201811"/>
    <x v="4"/>
    <x v="4"/>
    <x v="3"/>
    <x v="0"/>
    <x v="0"/>
    <n v="22"/>
    <n v="392.31818181818181"/>
  </r>
  <r>
    <n v="298"/>
    <n v="201811"/>
    <x v="4"/>
    <x v="4"/>
    <x v="3"/>
    <x v="0"/>
    <x v="1"/>
    <n v="22"/>
    <n v="284.45454545454544"/>
  </r>
  <r>
    <n v="573"/>
    <n v="201811"/>
    <x v="4"/>
    <x v="4"/>
    <x v="3"/>
    <x v="0"/>
    <x v="2"/>
    <n v="22"/>
    <n v="546.9545454545455"/>
  </r>
  <r>
    <n v="448"/>
    <n v="201811"/>
    <x v="4"/>
    <x v="4"/>
    <x v="3"/>
    <x v="0"/>
    <x v="3"/>
    <n v="22"/>
    <n v="427.63636363636363"/>
  </r>
  <r>
    <n v="370"/>
    <n v="201811"/>
    <x v="4"/>
    <x v="4"/>
    <x v="3"/>
    <x v="0"/>
    <x v="4"/>
    <n v="22"/>
    <n v="353.18181818181819"/>
  </r>
  <r>
    <n v="992"/>
    <n v="201811"/>
    <x v="4"/>
    <x v="4"/>
    <x v="3"/>
    <x v="0"/>
    <x v="5"/>
    <n v="22"/>
    <n v="946.90909090909099"/>
  </r>
  <r>
    <n v="328"/>
    <n v="201811"/>
    <x v="4"/>
    <x v="4"/>
    <x v="3"/>
    <x v="0"/>
    <x v="6"/>
    <n v="22"/>
    <n v="313.09090909090912"/>
  </r>
  <r>
    <n v="452"/>
    <n v="201811"/>
    <x v="4"/>
    <x v="4"/>
    <x v="3"/>
    <x v="1"/>
    <x v="0"/>
    <n v="22"/>
    <n v="431.4545454545455"/>
  </r>
  <r>
    <n v="393"/>
    <n v="201811"/>
    <x v="4"/>
    <x v="4"/>
    <x v="3"/>
    <x v="1"/>
    <x v="1"/>
    <n v="22"/>
    <n v="375.13636363636363"/>
  </r>
  <r>
    <n v="671"/>
    <n v="201811"/>
    <x v="4"/>
    <x v="4"/>
    <x v="3"/>
    <x v="1"/>
    <x v="2"/>
    <n v="22"/>
    <n v="640.5"/>
  </r>
  <r>
    <n v="460"/>
    <n v="201811"/>
    <x v="4"/>
    <x v="4"/>
    <x v="3"/>
    <x v="1"/>
    <x v="3"/>
    <n v="22"/>
    <n v="439.09090909090912"/>
  </r>
  <r>
    <n v="395"/>
    <n v="201811"/>
    <x v="4"/>
    <x v="4"/>
    <x v="3"/>
    <x v="1"/>
    <x v="4"/>
    <n v="22"/>
    <n v="377.04545454545456"/>
  </r>
  <r>
    <n v="804"/>
    <n v="201811"/>
    <x v="4"/>
    <x v="4"/>
    <x v="3"/>
    <x v="1"/>
    <x v="5"/>
    <n v="22"/>
    <n v="767.4545454545455"/>
  </r>
  <r>
    <n v="498"/>
    <n v="201811"/>
    <x v="4"/>
    <x v="4"/>
    <x v="3"/>
    <x v="1"/>
    <x v="6"/>
    <n v="22"/>
    <n v="475.36363636363637"/>
  </r>
  <r>
    <n v="482"/>
    <n v="201811"/>
    <x v="4"/>
    <x v="4"/>
    <x v="3"/>
    <x v="2"/>
    <x v="0"/>
    <n v="22"/>
    <n v="460.09090909090912"/>
  </r>
  <r>
    <n v="676"/>
    <n v="201811"/>
    <x v="4"/>
    <x v="4"/>
    <x v="3"/>
    <x v="2"/>
    <x v="1"/>
    <n v="22"/>
    <n v="645.27272727272725"/>
  </r>
  <r>
    <n v="617"/>
    <n v="201811"/>
    <x v="4"/>
    <x v="4"/>
    <x v="3"/>
    <x v="2"/>
    <x v="2"/>
    <n v="22"/>
    <n v="588.9545454545455"/>
  </r>
  <r>
    <n v="392"/>
    <n v="201811"/>
    <x v="4"/>
    <x v="4"/>
    <x v="3"/>
    <x v="2"/>
    <x v="3"/>
    <n v="22"/>
    <n v="374.18181818181819"/>
  </r>
  <r>
    <n v="357"/>
    <n v="201811"/>
    <x v="4"/>
    <x v="4"/>
    <x v="3"/>
    <x v="2"/>
    <x v="4"/>
    <n v="22"/>
    <n v="340.77272727272731"/>
  </r>
  <r>
    <n v="779"/>
    <n v="201811"/>
    <x v="4"/>
    <x v="4"/>
    <x v="3"/>
    <x v="2"/>
    <x v="5"/>
    <n v="22"/>
    <n v="743.59090909090912"/>
  </r>
  <r>
    <n v="461"/>
    <n v="201811"/>
    <x v="4"/>
    <x v="4"/>
    <x v="3"/>
    <x v="2"/>
    <x v="6"/>
    <n v="22"/>
    <n v="440.04545454545456"/>
  </r>
  <r>
    <n v="321"/>
    <n v="201811"/>
    <x v="4"/>
    <x v="4"/>
    <x v="3"/>
    <x v="3"/>
    <x v="0"/>
    <n v="22"/>
    <n v="306.40909090909093"/>
  </r>
  <r>
    <n v="829"/>
    <n v="201811"/>
    <x v="4"/>
    <x v="4"/>
    <x v="3"/>
    <x v="3"/>
    <x v="1"/>
    <n v="22"/>
    <n v="791.31818181818187"/>
  </r>
  <r>
    <n v="615"/>
    <n v="201811"/>
    <x v="4"/>
    <x v="4"/>
    <x v="3"/>
    <x v="3"/>
    <x v="2"/>
    <n v="22"/>
    <n v="587.04545454545462"/>
  </r>
  <r>
    <n v="479"/>
    <n v="201811"/>
    <x v="4"/>
    <x v="4"/>
    <x v="3"/>
    <x v="3"/>
    <x v="3"/>
    <n v="22"/>
    <n v="457.22727272727275"/>
  </r>
  <r>
    <n v="409"/>
    <n v="201811"/>
    <x v="4"/>
    <x v="4"/>
    <x v="3"/>
    <x v="3"/>
    <x v="4"/>
    <n v="22"/>
    <n v="390.40909090909093"/>
  </r>
  <r>
    <n v="536"/>
    <n v="201811"/>
    <x v="4"/>
    <x v="4"/>
    <x v="3"/>
    <x v="3"/>
    <x v="5"/>
    <n v="22"/>
    <n v="511.63636363636368"/>
  </r>
  <r>
    <n v="355"/>
    <n v="201811"/>
    <x v="4"/>
    <x v="4"/>
    <x v="3"/>
    <x v="3"/>
    <x v="6"/>
    <n v="22"/>
    <n v="338.86363636363637"/>
  </r>
  <r>
    <n v="153"/>
    <n v="201811"/>
    <x v="4"/>
    <x v="4"/>
    <x v="3"/>
    <x v="4"/>
    <x v="0"/>
    <n v="22"/>
    <n v="146.04545454545456"/>
  </r>
  <r>
    <n v="598"/>
    <n v="201811"/>
    <x v="4"/>
    <x v="4"/>
    <x v="3"/>
    <x v="4"/>
    <x v="1"/>
    <n v="22"/>
    <n v="570.81818181818187"/>
  </r>
  <r>
    <n v="674"/>
    <n v="201811"/>
    <x v="4"/>
    <x v="4"/>
    <x v="3"/>
    <x v="4"/>
    <x v="2"/>
    <n v="22"/>
    <n v="643.36363636363637"/>
  </r>
  <r>
    <n v="734"/>
    <n v="201811"/>
    <x v="4"/>
    <x v="4"/>
    <x v="3"/>
    <x v="4"/>
    <x v="3"/>
    <n v="22"/>
    <n v="700.63636363636363"/>
  </r>
  <r>
    <n v="758"/>
    <n v="201811"/>
    <x v="4"/>
    <x v="4"/>
    <x v="3"/>
    <x v="4"/>
    <x v="4"/>
    <n v="22"/>
    <n v="723.54545454545462"/>
  </r>
  <r>
    <n v="274"/>
    <n v="201811"/>
    <x v="4"/>
    <x v="4"/>
    <x v="3"/>
    <x v="4"/>
    <x v="5"/>
    <n v="22"/>
    <n v="261.54545454545456"/>
  </r>
  <r>
    <n v="223"/>
    <n v="201811"/>
    <x v="4"/>
    <x v="4"/>
    <x v="3"/>
    <x v="4"/>
    <x v="6"/>
    <n v="22"/>
    <n v="212.86363636363637"/>
  </r>
  <r>
    <n v="813"/>
    <n v="201811"/>
    <x v="4"/>
    <x v="4"/>
    <x v="4"/>
    <x v="0"/>
    <x v="0"/>
    <n v="22"/>
    <n v="776.04545454545462"/>
  </r>
  <r>
    <n v="593"/>
    <n v="201811"/>
    <x v="4"/>
    <x v="4"/>
    <x v="4"/>
    <x v="0"/>
    <x v="1"/>
    <n v="22"/>
    <n v="566.04545454545462"/>
  </r>
  <r>
    <n v="1195"/>
    <n v="201811"/>
    <x v="4"/>
    <x v="4"/>
    <x v="4"/>
    <x v="0"/>
    <x v="2"/>
    <n v="22"/>
    <n v="1140.6818181818182"/>
  </r>
  <r>
    <n v="980"/>
    <n v="201811"/>
    <x v="4"/>
    <x v="4"/>
    <x v="4"/>
    <x v="0"/>
    <x v="3"/>
    <n v="22"/>
    <n v="935.4545454545455"/>
  </r>
  <r>
    <n v="824"/>
    <n v="201811"/>
    <x v="4"/>
    <x v="4"/>
    <x v="4"/>
    <x v="0"/>
    <x v="4"/>
    <n v="22"/>
    <n v="786.54545454545462"/>
  </r>
  <r>
    <n v="1738"/>
    <n v="201811"/>
    <x v="4"/>
    <x v="4"/>
    <x v="4"/>
    <x v="0"/>
    <x v="5"/>
    <n v="22"/>
    <n v="1659"/>
  </r>
  <r>
    <n v="581"/>
    <n v="201811"/>
    <x v="4"/>
    <x v="4"/>
    <x v="4"/>
    <x v="0"/>
    <x v="6"/>
    <n v="22"/>
    <n v="554.59090909090912"/>
  </r>
  <r>
    <n v="1009"/>
    <n v="201811"/>
    <x v="4"/>
    <x v="4"/>
    <x v="4"/>
    <x v="1"/>
    <x v="0"/>
    <n v="22"/>
    <n v="963.13636363636363"/>
  </r>
  <r>
    <n v="823"/>
    <n v="201811"/>
    <x v="4"/>
    <x v="4"/>
    <x v="4"/>
    <x v="1"/>
    <x v="1"/>
    <n v="22"/>
    <n v="785.59090909090912"/>
  </r>
  <r>
    <n v="1399"/>
    <n v="201811"/>
    <x v="4"/>
    <x v="4"/>
    <x v="4"/>
    <x v="1"/>
    <x v="2"/>
    <n v="22"/>
    <n v="1335.409090909091"/>
  </r>
  <r>
    <n v="1029"/>
    <n v="201811"/>
    <x v="4"/>
    <x v="4"/>
    <x v="4"/>
    <x v="1"/>
    <x v="3"/>
    <n v="22"/>
    <n v="982.22727272727275"/>
  </r>
  <r>
    <n v="880"/>
    <n v="201811"/>
    <x v="4"/>
    <x v="4"/>
    <x v="4"/>
    <x v="1"/>
    <x v="4"/>
    <n v="22"/>
    <n v="840"/>
  </r>
  <r>
    <n v="1419"/>
    <n v="201811"/>
    <x v="4"/>
    <x v="4"/>
    <x v="4"/>
    <x v="1"/>
    <x v="5"/>
    <n v="22"/>
    <n v="1354.5"/>
  </r>
  <r>
    <n v="813"/>
    <n v="201811"/>
    <x v="4"/>
    <x v="4"/>
    <x v="4"/>
    <x v="1"/>
    <x v="6"/>
    <n v="22"/>
    <n v="776.04545454545462"/>
  </r>
  <r>
    <n v="978"/>
    <n v="201811"/>
    <x v="4"/>
    <x v="4"/>
    <x v="4"/>
    <x v="2"/>
    <x v="0"/>
    <n v="22"/>
    <n v="933.54545454545462"/>
  </r>
  <r>
    <n v="1208"/>
    <n v="201811"/>
    <x v="4"/>
    <x v="4"/>
    <x v="4"/>
    <x v="2"/>
    <x v="1"/>
    <n v="22"/>
    <n v="1153.0909090909092"/>
  </r>
  <r>
    <n v="1266"/>
    <n v="201811"/>
    <x v="4"/>
    <x v="4"/>
    <x v="4"/>
    <x v="2"/>
    <x v="2"/>
    <n v="22"/>
    <n v="1208.4545454545455"/>
  </r>
  <r>
    <n v="904"/>
    <n v="201811"/>
    <x v="4"/>
    <x v="4"/>
    <x v="4"/>
    <x v="2"/>
    <x v="3"/>
    <n v="22"/>
    <n v="862.90909090909099"/>
  </r>
  <r>
    <n v="772"/>
    <n v="201811"/>
    <x v="4"/>
    <x v="4"/>
    <x v="4"/>
    <x v="2"/>
    <x v="4"/>
    <n v="22"/>
    <n v="736.90909090909099"/>
  </r>
  <r>
    <n v="1185"/>
    <n v="201811"/>
    <x v="4"/>
    <x v="4"/>
    <x v="4"/>
    <x v="2"/>
    <x v="5"/>
    <n v="22"/>
    <n v="1131.1363636363637"/>
  </r>
  <r>
    <n v="880"/>
    <n v="201811"/>
    <x v="4"/>
    <x v="4"/>
    <x v="4"/>
    <x v="2"/>
    <x v="6"/>
    <n v="22"/>
    <n v="840"/>
  </r>
  <r>
    <n v="710"/>
    <n v="201811"/>
    <x v="4"/>
    <x v="4"/>
    <x v="4"/>
    <x v="3"/>
    <x v="0"/>
    <n v="22"/>
    <n v="677.72727272727275"/>
  </r>
  <r>
    <n v="1522"/>
    <n v="201811"/>
    <x v="4"/>
    <x v="4"/>
    <x v="4"/>
    <x v="3"/>
    <x v="1"/>
    <n v="22"/>
    <n v="1452.818181818182"/>
  </r>
  <r>
    <n v="1172"/>
    <n v="201811"/>
    <x v="4"/>
    <x v="4"/>
    <x v="4"/>
    <x v="3"/>
    <x v="2"/>
    <n v="22"/>
    <n v="1118.7272727272727"/>
  </r>
  <r>
    <n v="1000"/>
    <n v="201811"/>
    <x v="4"/>
    <x v="4"/>
    <x v="4"/>
    <x v="3"/>
    <x v="3"/>
    <n v="22"/>
    <n v="954.54545454545462"/>
  </r>
  <r>
    <n v="804"/>
    <n v="201811"/>
    <x v="4"/>
    <x v="4"/>
    <x v="4"/>
    <x v="3"/>
    <x v="4"/>
    <n v="22"/>
    <n v="767.4545454545455"/>
  </r>
  <r>
    <n v="863"/>
    <n v="201811"/>
    <x v="4"/>
    <x v="4"/>
    <x v="4"/>
    <x v="3"/>
    <x v="5"/>
    <n v="22"/>
    <n v="823.77272727272725"/>
  </r>
  <r>
    <n v="562"/>
    <n v="201811"/>
    <x v="4"/>
    <x v="4"/>
    <x v="4"/>
    <x v="3"/>
    <x v="6"/>
    <n v="22"/>
    <n v="536.4545454545455"/>
  </r>
  <r>
    <n v="295"/>
    <n v="201811"/>
    <x v="4"/>
    <x v="4"/>
    <x v="4"/>
    <x v="4"/>
    <x v="0"/>
    <n v="22"/>
    <n v="281.59090909090912"/>
  </r>
  <r>
    <n v="1118"/>
    <n v="201811"/>
    <x v="4"/>
    <x v="4"/>
    <x v="4"/>
    <x v="4"/>
    <x v="1"/>
    <n v="22"/>
    <n v="1067.1818181818182"/>
  </r>
  <r>
    <n v="1273"/>
    <n v="201811"/>
    <x v="4"/>
    <x v="4"/>
    <x v="4"/>
    <x v="4"/>
    <x v="2"/>
    <n v="22"/>
    <n v="1215.1363636363637"/>
  </r>
  <r>
    <n v="1405"/>
    <n v="201811"/>
    <x v="4"/>
    <x v="4"/>
    <x v="4"/>
    <x v="4"/>
    <x v="3"/>
    <n v="22"/>
    <n v="1341.1363636363637"/>
  </r>
  <r>
    <n v="1491"/>
    <n v="201811"/>
    <x v="4"/>
    <x v="4"/>
    <x v="4"/>
    <x v="4"/>
    <x v="4"/>
    <n v="22"/>
    <n v="1423.2272727272727"/>
  </r>
  <r>
    <n v="388"/>
    <n v="201811"/>
    <x v="4"/>
    <x v="4"/>
    <x v="4"/>
    <x v="4"/>
    <x v="5"/>
    <n v="22"/>
    <n v="370.36363636363637"/>
  </r>
  <r>
    <n v="303"/>
    <n v="201811"/>
    <x v="4"/>
    <x v="4"/>
    <x v="4"/>
    <x v="4"/>
    <x v="6"/>
    <n v="22"/>
    <n v="289.22727272727275"/>
  </r>
  <r>
    <n v="127"/>
    <n v="201811"/>
    <x v="4"/>
    <x v="4"/>
    <x v="5"/>
    <x v="0"/>
    <x v="0"/>
    <n v="22"/>
    <n v="121.22727272727273"/>
  </r>
  <r>
    <n v="80"/>
    <n v="201811"/>
    <x v="4"/>
    <x v="4"/>
    <x v="5"/>
    <x v="0"/>
    <x v="1"/>
    <n v="22"/>
    <n v="76.363636363636374"/>
  </r>
  <r>
    <n v="131"/>
    <n v="201811"/>
    <x v="4"/>
    <x v="4"/>
    <x v="5"/>
    <x v="0"/>
    <x v="2"/>
    <n v="22"/>
    <n v="125.04545454545455"/>
  </r>
  <r>
    <n v="103"/>
    <n v="201811"/>
    <x v="4"/>
    <x v="4"/>
    <x v="5"/>
    <x v="0"/>
    <x v="3"/>
    <n v="22"/>
    <n v="98.318181818181827"/>
  </r>
  <r>
    <n v="104"/>
    <n v="201811"/>
    <x v="4"/>
    <x v="4"/>
    <x v="5"/>
    <x v="0"/>
    <x v="4"/>
    <n v="22"/>
    <n v="99.27272727272728"/>
  </r>
  <r>
    <n v="223"/>
    <n v="201811"/>
    <x v="4"/>
    <x v="4"/>
    <x v="5"/>
    <x v="0"/>
    <x v="5"/>
    <n v="22"/>
    <n v="212.86363636363637"/>
  </r>
  <r>
    <n v="76"/>
    <n v="201811"/>
    <x v="4"/>
    <x v="4"/>
    <x v="5"/>
    <x v="0"/>
    <x v="6"/>
    <n v="22"/>
    <n v="72.545454545454547"/>
  </r>
  <r>
    <n v="155"/>
    <n v="201811"/>
    <x v="4"/>
    <x v="4"/>
    <x v="5"/>
    <x v="1"/>
    <x v="0"/>
    <n v="22"/>
    <n v="147.95454545454547"/>
  </r>
  <r>
    <n v="124"/>
    <n v="201811"/>
    <x v="4"/>
    <x v="4"/>
    <x v="5"/>
    <x v="1"/>
    <x v="1"/>
    <n v="22"/>
    <n v="118.36363636363637"/>
  </r>
  <r>
    <n v="174"/>
    <n v="201811"/>
    <x v="4"/>
    <x v="4"/>
    <x v="5"/>
    <x v="1"/>
    <x v="2"/>
    <n v="22"/>
    <n v="166.09090909090909"/>
  </r>
  <r>
    <n v="125"/>
    <n v="201811"/>
    <x v="4"/>
    <x v="4"/>
    <x v="5"/>
    <x v="1"/>
    <x v="3"/>
    <n v="22"/>
    <n v="119.31818181818183"/>
  </r>
  <r>
    <n v="107"/>
    <n v="201811"/>
    <x v="4"/>
    <x v="4"/>
    <x v="5"/>
    <x v="1"/>
    <x v="4"/>
    <n v="22"/>
    <n v="102.13636363636364"/>
  </r>
  <r>
    <n v="228"/>
    <n v="201811"/>
    <x v="4"/>
    <x v="4"/>
    <x v="5"/>
    <x v="1"/>
    <x v="5"/>
    <n v="22"/>
    <n v="217.63636363636365"/>
  </r>
  <r>
    <n v="112"/>
    <n v="201811"/>
    <x v="4"/>
    <x v="4"/>
    <x v="5"/>
    <x v="1"/>
    <x v="6"/>
    <n v="22"/>
    <n v="106.90909090909091"/>
  </r>
  <r>
    <n v="167"/>
    <n v="201811"/>
    <x v="4"/>
    <x v="4"/>
    <x v="5"/>
    <x v="2"/>
    <x v="0"/>
    <n v="22"/>
    <n v="159.40909090909091"/>
  </r>
  <r>
    <n v="200"/>
    <n v="201811"/>
    <x v="4"/>
    <x v="4"/>
    <x v="5"/>
    <x v="2"/>
    <x v="1"/>
    <n v="22"/>
    <n v="190.90909090909091"/>
  </r>
  <r>
    <n v="160"/>
    <n v="201811"/>
    <x v="4"/>
    <x v="4"/>
    <x v="5"/>
    <x v="2"/>
    <x v="2"/>
    <n v="22"/>
    <n v="152.72727272727275"/>
  </r>
  <r>
    <n v="138"/>
    <n v="201811"/>
    <x v="4"/>
    <x v="4"/>
    <x v="5"/>
    <x v="2"/>
    <x v="3"/>
    <n v="22"/>
    <n v="131.72727272727272"/>
  </r>
  <r>
    <n v="113"/>
    <n v="201811"/>
    <x v="4"/>
    <x v="4"/>
    <x v="5"/>
    <x v="2"/>
    <x v="4"/>
    <n v="22"/>
    <n v="107.86363636363637"/>
  </r>
  <r>
    <n v="167"/>
    <n v="201811"/>
    <x v="4"/>
    <x v="4"/>
    <x v="5"/>
    <x v="2"/>
    <x v="5"/>
    <n v="22"/>
    <n v="159.40909090909091"/>
  </r>
  <r>
    <n v="113"/>
    <n v="201811"/>
    <x v="4"/>
    <x v="4"/>
    <x v="5"/>
    <x v="2"/>
    <x v="6"/>
    <n v="22"/>
    <n v="107.86363636363637"/>
  </r>
  <r>
    <n v="155"/>
    <n v="201811"/>
    <x v="4"/>
    <x v="4"/>
    <x v="5"/>
    <x v="3"/>
    <x v="0"/>
    <n v="22"/>
    <n v="147.95454545454547"/>
  </r>
  <r>
    <n v="265"/>
    <n v="201811"/>
    <x v="4"/>
    <x v="4"/>
    <x v="5"/>
    <x v="3"/>
    <x v="1"/>
    <n v="22"/>
    <n v="252.95454545454547"/>
  </r>
  <r>
    <n v="171"/>
    <n v="201811"/>
    <x v="4"/>
    <x v="4"/>
    <x v="5"/>
    <x v="3"/>
    <x v="2"/>
    <n v="22"/>
    <n v="163.22727272727275"/>
  </r>
  <r>
    <n v="159"/>
    <n v="201811"/>
    <x v="4"/>
    <x v="4"/>
    <x v="5"/>
    <x v="3"/>
    <x v="3"/>
    <n v="22"/>
    <n v="151.77272727272728"/>
  </r>
  <r>
    <n v="128"/>
    <n v="201811"/>
    <x v="4"/>
    <x v="4"/>
    <x v="5"/>
    <x v="3"/>
    <x v="4"/>
    <n v="22"/>
    <n v="122.18181818181819"/>
  </r>
  <r>
    <n v="137"/>
    <n v="201811"/>
    <x v="4"/>
    <x v="4"/>
    <x v="5"/>
    <x v="3"/>
    <x v="5"/>
    <n v="22"/>
    <n v="130.77272727272728"/>
  </r>
  <r>
    <n v="94"/>
    <n v="201811"/>
    <x v="4"/>
    <x v="4"/>
    <x v="5"/>
    <x v="3"/>
    <x v="6"/>
    <n v="22"/>
    <n v="89.727272727272734"/>
  </r>
  <r>
    <n v="73"/>
    <n v="201811"/>
    <x v="4"/>
    <x v="4"/>
    <x v="5"/>
    <x v="4"/>
    <x v="0"/>
    <n v="22"/>
    <n v="69.681818181818187"/>
  </r>
  <r>
    <n v="212"/>
    <n v="201811"/>
    <x v="4"/>
    <x v="4"/>
    <x v="5"/>
    <x v="4"/>
    <x v="1"/>
    <n v="22"/>
    <n v="202.36363636363637"/>
  </r>
  <r>
    <n v="188"/>
    <n v="201811"/>
    <x v="4"/>
    <x v="4"/>
    <x v="5"/>
    <x v="4"/>
    <x v="2"/>
    <n v="22"/>
    <n v="179.45454545454547"/>
  </r>
  <r>
    <n v="305"/>
    <n v="201811"/>
    <x v="4"/>
    <x v="4"/>
    <x v="5"/>
    <x v="4"/>
    <x v="3"/>
    <n v="22"/>
    <n v="291.13636363636363"/>
  </r>
  <r>
    <n v="214"/>
    <n v="201811"/>
    <x v="4"/>
    <x v="4"/>
    <x v="5"/>
    <x v="4"/>
    <x v="4"/>
    <n v="22"/>
    <n v="204.27272727272728"/>
  </r>
  <r>
    <n v="71"/>
    <n v="201811"/>
    <x v="4"/>
    <x v="4"/>
    <x v="5"/>
    <x v="4"/>
    <x v="5"/>
    <n v="22"/>
    <n v="67.77272727272728"/>
  </r>
  <r>
    <n v="53"/>
    <n v="201811"/>
    <x v="4"/>
    <x v="4"/>
    <x v="5"/>
    <x v="4"/>
    <x v="6"/>
    <n v="22"/>
    <n v="50.590909090909093"/>
  </r>
  <r>
    <n v="1288"/>
    <n v="201811"/>
    <x v="4"/>
    <x v="4"/>
    <x v="6"/>
    <x v="0"/>
    <x v="0"/>
    <n v="22"/>
    <n v="1229.4545454545455"/>
  </r>
  <r>
    <n v="836"/>
    <n v="201811"/>
    <x v="4"/>
    <x v="4"/>
    <x v="6"/>
    <x v="0"/>
    <x v="1"/>
    <n v="22"/>
    <n v="798"/>
  </r>
  <r>
    <n v="1561"/>
    <n v="201811"/>
    <x v="4"/>
    <x v="4"/>
    <x v="6"/>
    <x v="0"/>
    <x v="2"/>
    <n v="22"/>
    <n v="1490.0454545454545"/>
  </r>
  <r>
    <n v="1436"/>
    <n v="201811"/>
    <x v="4"/>
    <x v="4"/>
    <x v="6"/>
    <x v="0"/>
    <x v="3"/>
    <n v="22"/>
    <n v="1370.7272727272727"/>
  </r>
  <r>
    <n v="1083"/>
    <n v="201811"/>
    <x v="4"/>
    <x v="4"/>
    <x v="6"/>
    <x v="0"/>
    <x v="4"/>
    <n v="22"/>
    <n v="1033.7727272727273"/>
  </r>
  <r>
    <n v="2438"/>
    <n v="201811"/>
    <x v="4"/>
    <x v="4"/>
    <x v="6"/>
    <x v="0"/>
    <x v="5"/>
    <n v="22"/>
    <n v="2327.1818181818185"/>
  </r>
  <r>
    <n v="968"/>
    <n v="201811"/>
    <x v="4"/>
    <x v="4"/>
    <x v="6"/>
    <x v="0"/>
    <x v="6"/>
    <n v="22"/>
    <n v="924"/>
  </r>
  <r>
    <n v="1331"/>
    <n v="201811"/>
    <x v="4"/>
    <x v="4"/>
    <x v="6"/>
    <x v="1"/>
    <x v="0"/>
    <n v="22"/>
    <n v="1270.5"/>
  </r>
  <r>
    <n v="887"/>
    <n v="201811"/>
    <x v="4"/>
    <x v="4"/>
    <x v="6"/>
    <x v="1"/>
    <x v="1"/>
    <n v="22"/>
    <n v="846.68181818181824"/>
  </r>
  <r>
    <n v="1546"/>
    <n v="201811"/>
    <x v="4"/>
    <x v="4"/>
    <x v="6"/>
    <x v="1"/>
    <x v="2"/>
    <n v="22"/>
    <n v="1475.7272727272727"/>
  </r>
  <r>
    <n v="1292"/>
    <n v="201811"/>
    <x v="4"/>
    <x v="4"/>
    <x v="6"/>
    <x v="1"/>
    <x v="3"/>
    <n v="22"/>
    <n v="1233.2727272727273"/>
  </r>
  <r>
    <n v="1016"/>
    <n v="201811"/>
    <x v="4"/>
    <x v="4"/>
    <x v="6"/>
    <x v="1"/>
    <x v="4"/>
    <n v="22"/>
    <n v="969.81818181818187"/>
  </r>
  <r>
    <n v="1928"/>
    <n v="201811"/>
    <x v="4"/>
    <x v="4"/>
    <x v="6"/>
    <x v="1"/>
    <x v="5"/>
    <n v="22"/>
    <n v="1840.3636363636365"/>
  </r>
  <r>
    <n v="1325"/>
    <n v="201811"/>
    <x v="4"/>
    <x v="4"/>
    <x v="6"/>
    <x v="1"/>
    <x v="6"/>
    <n v="22"/>
    <n v="1264.7727272727273"/>
  </r>
  <r>
    <n v="1194"/>
    <n v="201811"/>
    <x v="4"/>
    <x v="4"/>
    <x v="6"/>
    <x v="2"/>
    <x v="0"/>
    <n v="22"/>
    <n v="1139.7272727272727"/>
  </r>
  <r>
    <n v="1323"/>
    <n v="201811"/>
    <x v="4"/>
    <x v="4"/>
    <x v="6"/>
    <x v="2"/>
    <x v="1"/>
    <n v="22"/>
    <n v="1262.8636363636365"/>
  </r>
  <r>
    <n v="1344"/>
    <n v="201811"/>
    <x v="4"/>
    <x v="4"/>
    <x v="6"/>
    <x v="2"/>
    <x v="2"/>
    <n v="22"/>
    <n v="1282.909090909091"/>
  </r>
  <r>
    <n v="1053"/>
    <n v="201811"/>
    <x v="4"/>
    <x v="4"/>
    <x v="6"/>
    <x v="2"/>
    <x v="3"/>
    <n v="22"/>
    <n v="1005.1363636363636"/>
  </r>
  <r>
    <n v="881"/>
    <n v="201811"/>
    <x v="4"/>
    <x v="4"/>
    <x v="6"/>
    <x v="2"/>
    <x v="4"/>
    <n v="22"/>
    <n v="840.9545454545455"/>
  </r>
  <r>
    <n v="1471"/>
    <n v="201811"/>
    <x v="4"/>
    <x v="4"/>
    <x v="6"/>
    <x v="2"/>
    <x v="5"/>
    <n v="22"/>
    <n v="1404.1363636363637"/>
  </r>
  <r>
    <n v="1306"/>
    <n v="201811"/>
    <x v="4"/>
    <x v="4"/>
    <x v="6"/>
    <x v="2"/>
    <x v="6"/>
    <n v="22"/>
    <n v="1246.6363636363637"/>
  </r>
  <r>
    <n v="667"/>
    <n v="201811"/>
    <x v="4"/>
    <x v="4"/>
    <x v="6"/>
    <x v="3"/>
    <x v="0"/>
    <n v="22"/>
    <n v="636.68181818181824"/>
  </r>
  <r>
    <n v="1391"/>
    <n v="201811"/>
    <x v="4"/>
    <x v="4"/>
    <x v="6"/>
    <x v="3"/>
    <x v="1"/>
    <n v="22"/>
    <n v="1327.7727272727273"/>
  </r>
  <r>
    <n v="1100"/>
    <n v="201811"/>
    <x v="4"/>
    <x v="4"/>
    <x v="6"/>
    <x v="3"/>
    <x v="2"/>
    <n v="22"/>
    <n v="1050"/>
  </r>
  <r>
    <n v="972"/>
    <n v="201811"/>
    <x v="4"/>
    <x v="4"/>
    <x v="6"/>
    <x v="3"/>
    <x v="3"/>
    <n v="22"/>
    <n v="927.81818181818187"/>
  </r>
  <r>
    <n v="861"/>
    <n v="201811"/>
    <x v="4"/>
    <x v="4"/>
    <x v="6"/>
    <x v="3"/>
    <x v="4"/>
    <n v="22"/>
    <n v="821.86363636363637"/>
  </r>
  <r>
    <n v="895"/>
    <n v="201811"/>
    <x v="4"/>
    <x v="4"/>
    <x v="6"/>
    <x v="3"/>
    <x v="5"/>
    <n v="22"/>
    <n v="854.31818181818187"/>
  </r>
  <r>
    <n v="815"/>
    <n v="201811"/>
    <x v="4"/>
    <x v="4"/>
    <x v="6"/>
    <x v="3"/>
    <x v="6"/>
    <n v="22"/>
    <n v="777.9545454545455"/>
  </r>
  <r>
    <n v="347"/>
    <n v="201811"/>
    <x v="4"/>
    <x v="4"/>
    <x v="6"/>
    <x v="4"/>
    <x v="0"/>
    <n v="22"/>
    <n v="331.22727272727275"/>
  </r>
  <r>
    <n v="912"/>
    <n v="201811"/>
    <x v="4"/>
    <x v="4"/>
    <x v="6"/>
    <x v="4"/>
    <x v="1"/>
    <n v="22"/>
    <n v="870.54545454545462"/>
  </r>
  <r>
    <n v="1010"/>
    <n v="201811"/>
    <x v="4"/>
    <x v="4"/>
    <x v="6"/>
    <x v="4"/>
    <x v="2"/>
    <n v="22"/>
    <n v="964.09090909090912"/>
  </r>
  <r>
    <n v="1188"/>
    <n v="201811"/>
    <x v="4"/>
    <x v="4"/>
    <x v="6"/>
    <x v="4"/>
    <x v="3"/>
    <n v="22"/>
    <n v="1134"/>
  </r>
  <r>
    <n v="1138"/>
    <n v="201811"/>
    <x v="4"/>
    <x v="4"/>
    <x v="6"/>
    <x v="4"/>
    <x v="4"/>
    <n v="22"/>
    <n v="1086.2727272727273"/>
  </r>
  <r>
    <n v="350"/>
    <n v="201811"/>
    <x v="4"/>
    <x v="4"/>
    <x v="6"/>
    <x v="4"/>
    <x v="5"/>
    <n v="22"/>
    <n v="334.09090909090912"/>
  </r>
  <r>
    <n v="374"/>
    <n v="201811"/>
    <x v="4"/>
    <x v="4"/>
    <x v="6"/>
    <x v="4"/>
    <x v="6"/>
    <n v="22"/>
    <n v="357"/>
  </r>
  <r>
    <n v="357"/>
    <n v="201811"/>
    <x v="4"/>
    <x v="4"/>
    <x v="7"/>
    <x v="0"/>
    <x v="0"/>
    <n v="22"/>
    <n v="340.77272727272731"/>
  </r>
  <r>
    <n v="170"/>
    <n v="201811"/>
    <x v="4"/>
    <x v="4"/>
    <x v="7"/>
    <x v="0"/>
    <x v="1"/>
    <n v="22"/>
    <n v="162.27272727272728"/>
  </r>
  <r>
    <n v="586"/>
    <n v="201811"/>
    <x v="4"/>
    <x v="4"/>
    <x v="7"/>
    <x v="0"/>
    <x v="2"/>
    <n v="22"/>
    <n v="559.36363636363637"/>
  </r>
  <r>
    <n v="413"/>
    <n v="201811"/>
    <x v="4"/>
    <x v="4"/>
    <x v="7"/>
    <x v="0"/>
    <x v="3"/>
    <n v="22"/>
    <n v="394.22727272727275"/>
  </r>
  <r>
    <n v="379"/>
    <n v="201811"/>
    <x v="4"/>
    <x v="4"/>
    <x v="7"/>
    <x v="0"/>
    <x v="4"/>
    <n v="22"/>
    <n v="361.77272727272731"/>
  </r>
  <r>
    <n v="709"/>
    <n v="201811"/>
    <x v="4"/>
    <x v="4"/>
    <x v="7"/>
    <x v="0"/>
    <x v="5"/>
    <n v="22"/>
    <n v="676.77272727272725"/>
  </r>
  <r>
    <n v="236"/>
    <n v="201811"/>
    <x v="4"/>
    <x v="4"/>
    <x v="7"/>
    <x v="0"/>
    <x v="6"/>
    <n v="22"/>
    <n v="225.27272727272728"/>
  </r>
  <r>
    <n v="347"/>
    <n v="201811"/>
    <x v="4"/>
    <x v="4"/>
    <x v="7"/>
    <x v="1"/>
    <x v="0"/>
    <n v="22"/>
    <n v="331.22727272727275"/>
  </r>
  <r>
    <n v="228"/>
    <n v="201811"/>
    <x v="4"/>
    <x v="4"/>
    <x v="7"/>
    <x v="1"/>
    <x v="1"/>
    <n v="22"/>
    <n v="217.63636363636365"/>
  </r>
  <r>
    <n v="734"/>
    <n v="201811"/>
    <x v="4"/>
    <x v="4"/>
    <x v="7"/>
    <x v="1"/>
    <x v="2"/>
    <n v="22"/>
    <n v="700.63636363636363"/>
  </r>
  <r>
    <n v="398"/>
    <n v="201811"/>
    <x v="4"/>
    <x v="4"/>
    <x v="7"/>
    <x v="1"/>
    <x v="3"/>
    <n v="22"/>
    <n v="379.90909090909093"/>
  </r>
  <r>
    <n v="375"/>
    <n v="201811"/>
    <x v="4"/>
    <x v="4"/>
    <x v="7"/>
    <x v="1"/>
    <x v="4"/>
    <n v="22"/>
    <n v="357.9545454545455"/>
  </r>
  <r>
    <n v="539"/>
    <n v="201811"/>
    <x v="4"/>
    <x v="4"/>
    <x v="7"/>
    <x v="1"/>
    <x v="5"/>
    <n v="22"/>
    <n v="514.5"/>
  </r>
  <r>
    <n v="395"/>
    <n v="201811"/>
    <x v="4"/>
    <x v="4"/>
    <x v="7"/>
    <x v="1"/>
    <x v="6"/>
    <n v="22"/>
    <n v="377.04545454545456"/>
  </r>
  <r>
    <n v="397"/>
    <n v="201811"/>
    <x v="4"/>
    <x v="4"/>
    <x v="7"/>
    <x v="2"/>
    <x v="0"/>
    <n v="22"/>
    <n v="378.9545454545455"/>
  </r>
  <r>
    <n v="451"/>
    <n v="201811"/>
    <x v="4"/>
    <x v="4"/>
    <x v="7"/>
    <x v="2"/>
    <x v="1"/>
    <n v="22"/>
    <n v="430.5"/>
  </r>
  <r>
    <n v="733"/>
    <n v="201811"/>
    <x v="4"/>
    <x v="4"/>
    <x v="7"/>
    <x v="2"/>
    <x v="2"/>
    <n v="22"/>
    <n v="699.68181818181824"/>
  </r>
  <r>
    <n v="439"/>
    <n v="201811"/>
    <x v="4"/>
    <x v="4"/>
    <x v="7"/>
    <x v="2"/>
    <x v="3"/>
    <n v="22"/>
    <n v="419.04545454545456"/>
  </r>
  <r>
    <n v="395"/>
    <n v="201811"/>
    <x v="4"/>
    <x v="4"/>
    <x v="7"/>
    <x v="2"/>
    <x v="4"/>
    <n v="22"/>
    <n v="377.04545454545456"/>
  </r>
  <r>
    <n v="537"/>
    <n v="201811"/>
    <x v="4"/>
    <x v="4"/>
    <x v="7"/>
    <x v="2"/>
    <x v="5"/>
    <n v="22"/>
    <n v="512.59090909090912"/>
  </r>
  <r>
    <n v="348"/>
    <n v="201811"/>
    <x v="4"/>
    <x v="4"/>
    <x v="7"/>
    <x v="2"/>
    <x v="6"/>
    <n v="22"/>
    <n v="332.18181818181819"/>
  </r>
  <r>
    <n v="271"/>
    <n v="201811"/>
    <x v="4"/>
    <x v="4"/>
    <x v="7"/>
    <x v="3"/>
    <x v="0"/>
    <n v="22"/>
    <n v="258.68181818181819"/>
  </r>
  <r>
    <n v="573"/>
    <n v="201811"/>
    <x v="4"/>
    <x v="4"/>
    <x v="7"/>
    <x v="3"/>
    <x v="1"/>
    <n v="22"/>
    <n v="546.9545454545455"/>
  </r>
  <r>
    <n v="696"/>
    <n v="201811"/>
    <x v="4"/>
    <x v="4"/>
    <x v="7"/>
    <x v="3"/>
    <x v="2"/>
    <n v="22"/>
    <n v="664.36363636363637"/>
  </r>
  <r>
    <n v="514"/>
    <n v="201811"/>
    <x v="4"/>
    <x v="4"/>
    <x v="7"/>
    <x v="3"/>
    <x v="3"/>
    <n v="22"/>
    <n v="490.63636363636368"/>
  </r>
  <r>
    <n v="438"/>
    <n v="201811"/>
    <x v="4"/>
    <x v="4"/>
    <x v="7"/>
    <x v="3"/>
    <x v="4"/>
    <n v="22"/>
    <n v="418.09090909090912"/>
  </r>
  <r>
    <n v="366"/>
    <n v="201811"/>
    <x v="4"/>
    <x v="4"/>
    <x v="7"/>
    <x v="3"/>
    <x v="5"/>
    <n v="22"/>
    <n v="349.36363636363637"/>
  </r>
  <r>
    <n v="282"/>
    <n v="201811"/>
    <x v="4"/>
    <x v="4"/>
    <x v="7"/>
    <x v="3"/>
    <x v="6"/>
    <n v="22"/>
    <n v="269.18181818181819"/>
  </r>
  <r>
    <n v="167"/>
    <n v="201811"/>
    <x v="4"/>
    <x v="4"/>
    <x v="7"/>
    <x v="4"/>
    <x v="0"/>
    <n v="22"/>
    <n v="159.40909090909091"/>
  </r>
  <r>
    <n v="406"/>
    <n v="201811"/>
    <x v="4"/>
    <x v="4"/>
    <x v="7"/>
    <x v="4"/>
    <x v="1"/>
    <n v="22"/>
    <n v="387.54545454545456"/>
  </r>
  <r>
    <n v="881"/>
    <n v="201811"/>
    <x v="4"/>
    <x v="4"/>
    <x v="7"/>
    <x v="4"/>
    <x v="2"/>
    <n v="22"/>
    <n v="840.9545454545455"/>
  </r>
  <r>
    <n v="805"/>
    <n v="201811"/>
    <x v="4"/>
    <x v="4"/>
    <x v="7"/>
    <x v="4"/>
    <x v="3"/>
    <n v="22"/>
    <n v="768.40909090909099"/>
  </r>
  <r>
    <n v="888"/>
    <n v="201811"/>
    <x v="4"/>
    <x v="4"/>
    <x v="7"/>
    <x v="4"/>
    <x v="4"/>
    <n v="22"/>
    <n v="847.63636363636363"/>
  </r>
  <r>
    <n v="223"/>
    <n v="201811"/>
    <x v="4"/>
    <x v="4"/>
    <x v="7"/>
    <x v="4"/>
    <x v="5"/>
    <n v="22"/>
    <n v="212.86363636363637"/>
  </r>
  <r>
    <n v="183"/>
    <n v="201811"/>
    <x v="4"/>
    <x v="4"/>
    <x v="7"/>
    <x v="4"/>
    <x v="6"/>
    <n v="22"/>
    <n v="174.68181818181819"/>
  </r>
  <r>
    <n v="587"/>
    <n v="201811"/>
    <x v="4"/>
    <x v="4"/>
    <x v="8"/>
    <x v="0"/>
    <x v="0"/>
    <n v="22"/>
    <n v="560.31818181818187"/>
  </r>
  <r>
    <n v="380"/>
    <n v="201811"/>
    <x v="4"/>
    <x v="4"/>
    <x v="8"/>
    <x v="0"/>
    <x v="1"/>
    <n v="22"/>
    <n v="362.72727272727275"/>
  </r>
  <r>
    <n v="923"/>
    <n v="201811"/>
    <x v="4"/>
    <x v="4"/>
    <x v="8"/>
    <x v="0"/>
    <x v="2"/>
    <n v="22"/>
    <n v="881.04545454545462"/>
  </r>
  <r>
    <n v="672"/>
    <n v="201811"/>
    <x v="4"/>
    <x v="4"/>
    <x v="8"/>
    <x v="0"/>
    <x v="3"/>
    <n v="22"/>
    <n v="641.4545454545455"/>
  </r>
  <r>
    <n v="450"/>
    <n v="201811"/>
    <x v="4"/>
    <x v="4"/>
    <x v="8"/>
    <x v="0"/>
    <x v="4"/>
    <n v="22"/>
    <n v="429.54545454545456"/>
  </r>
  <r>
    <n v="1279"/>
    <n v="201811"/>
    <x v="4"/>
    <x v="4"/>
    <x v="8"/>
    <x v="0"/>
    <x v="5"/>
    <n v="22"/>
    <n v="1220.8636363636365"/>
  </r>
  <r>
    <n v="408"/>
    <n v="201811"/>
    <x v="4"/>
    <x v="4"/>
    <x v="8"/>
    <x v="0"/>
    <x v="6"/>
    <n v="22"/>
    <n v="389.4545454545455"/>
  </r>
  <r>
    <n v="581"/>
    <n v="201811"/>
    <x v="4"/>
    <x v="4"/>
    <x v="8"/>
    <x v="1"/>
    <x v="0"/>
    <n v="22"/>
    <n v="554.59090909090912"/>
  </r>
  <r>
    <n v="428"/>
    <n v="201811"/>
    <x v="4"/>
    <x v="4"/>
    <x v="8"/>
    <x v="1"/>
    <x v="1"/>
    <n v="22"/>
    <n v="408.54545454545456"/>
  </r>
  <r>
    <n v="1019"/>
    <n v="201811"/>
    <x v="4"/>
    <x v="4"/>
    <x v="8"/>
    <x v="1"/>
    <x v="2"/>
    <n v="22"/>
    <n v="972.68181818181824"/>
  </r>
  <r>
    <n v="738"/>
    <n v="201811"/>
    <x v="4"/>
    <x v="4"/>
    <x v="8"/>
    <x v="1"/>
    <x v="3"/>
    <n v="22"/>
    <n v="704.4545454545455"/>
  </r>
  <r>
    <n v="420"/>
    <n v="201811"/>
    <x v="4"/>
    <x v="4"/>
    <x v="8"/>
    <x v="1"/>
    <x v="4"/>
    <n v="22"/>
    <n v="400.90909090909093"/>
  </r>
  <r>
    <n v="983"/>
    <n v="201811"/>
    <x v="4"/>
    <x v="4"/>
    <x v="8"/>
    <x v="1"/>
    <x v="5"/>
    <n v="22"/>
    <n v="938.31818181818187"/>
  </r>
  <r>
    <n v="528"/>
    <n v="201811"/>
    <x v="4"/>
    <x v="4"/>
    <x v="8"/>
    <x v="1"/>
    <x v="6"/>
    <n v="22"/>
    <n v="504"/>
  </r>
  <r>
    <n v="593"/>
    <n v="201811"/>
    <x v="4"/>
    <x v="4"/>
    <x v="8"/>
    <x v="2"/>
    <x v="0"/>
    <n v="22"/>
    <n v="566.04545454545462"/>
  </r>
  <r>
    <n v="637"/>
    <n v="201811"/>
    <x v="4"/>
    <x v="4"/>
    <x v="8"/>
    <x v="2"/>
    <x v="1"/>
    <n v="22"/>
    <n v="608.04545454545462"/>
  </r>
  <r>
    <n v="860"/>
    <n v="201811"/>
    <x v="4"/>
    <x v="4"/>
    <x v="8"/>
    <x v="2"/>
    <x v="2"/>
    <n v="22"/>
    <n v="820.90909090909099"/>
  </r>
  <r>
    <n v="555"/>
    <n v="201811"/>
    <x v="4"/>
    <x v="4"/>
    <x v="8"/>
    <x v="2"/>
    <x v="3"/>
    <n v="22"/>
    <n v="529.77272727272725"/>
  </r>
  <r>
    <n v="333"/>
    <n v="201811"/>
    <x v="4"/>
    <x v="4"/>
    <x v="8"/>
    <x v="2"/>
    <x v="4"/>
    <n v="22"/>
    <n v="317.86363636363637"/>
  </r>
  <r>
    <n v="836"/>
    <n v="201811"/>
    <x v="4"/>
    <x v="4"/>
    <x v="8"/>
    <x v="2"/>
    <x v="5"/>
    <n v="22"/>
    <n v="798"/>
  </r>
  <r>
    <n v="491"/>
    <n v="201811"/>
    <x v="4"/>
    <x v="4"/>
    <x v="8"/>
    <x v="2"/>
    <x v="6"/>
    <n v="22"/>
    <n v="468.68181818181819"/>
  </r>
  <r>
    <n v="395"/>
    <n v="201811"/>
    <x v="4"/>
    <x v="4"/>
    <x v="8"/>
    <x v="3"/>
    <x v="0"/>
    <n v="22"/>
    <n v="377.04545454545456"/>
  </r>
  <r>
    <n v="772"/>
    <n v="201811"/>
    <x v="4"/>
    <x v="4"/>
    <x v="8"/>
    <x v="3"/>
    <x v="1"/>
    <n v="22"/>
    <n v="736.90909090909099"/>
  </r>
  <r>
    <n v="758"/>
    <n v="201811"/>
    <x v="4"/>
    <x v="4"/>
    <x v="8"/>
    <x v="3"/>
    <x v="2"/>
    <n v="22"/>
    <n v="723.54545454545462"/>
  </r>
  <r>
    <n v="555"/>
    <n v="201811"/>
    <x v="4"/>
    <x v="4"/>
    <x v="8"/>
    <x v="3"/>
    <x v="3"/>
    <n v="22"/>
    <n v="529.77272727272725"/>
  </r>
  <r>
    <n v="366"/>
    <n v="201811"/>
    <x v="4"/>
    <x v="4"/>
    <x v="8"/>
    <x v="3"/>
    <x v="4"/>
    <n v="22"/>
    <n v="349.36363636363637"/>
  </r>
  <r>
    <n v="508"/>
    <n v="201811"/>
    <x v="4"/>
    <x v="4"/>
    <x v="8"/>
    <x v="3"/>
    <x v="5"/>
    <n v="22"/>
    <n v="484.90909090909093"/>
  </r>
  <r>
    <n v="321"/>
    <n v="201811"/>
    <x v="4"/>
    <x v="4"/>
    <x v="8"/>
    <x v="3"/>
    <x v="6"/>
    <n v="22"/>
    <n v="306.40909090909093"/>
  </r>
  <r>
    <n v="147"/>
    <n v="201811"/>
    <x v="4"/>
    <x v="4"/>
    <x v="8"/>
    <x v="4"/>
    <x v="0"/>
    <n v="22"/>
    <n v="140.31818181818181"/>
  </r>
  <r>
    <n v="566"/>
    <n v="201811"/>
    <x v="4"/>
    <x v="4"/>
    <x v="8"/>
    <x v="4"/>
    <x v="1"/>
    <n v="22"/>
    <n v="540.27272727272725"/>
  </r>
  <r>
    <n v="724"/>
    <n v="201811"/>
    <x v="4"/>
    <x v="4"/>
    <x v="8"/>
    <x v="4"/>
    <x v="2"/>
    <n v="22"/>
    <n v="691.09090909090912"/>
  </r>
  <r>
    <n v="688"/>
    <n v="201811"/>
    <x v="4"/>
    <x v="4"/>
    <x v="8"/>
    <x v="4"/>
    <x v="3"/>
    <n v="22"/>
    <n v="656.72727272727275"/>
  </r>
  <r>
    <n v="559"/>
    <n v="201811"/>
    <x v="4"/>
    <x v="4"/>
    <x v="8"/>
    <x v="4"/>
    <x v="4"/>
    <n v="22"/>
    <n v="533.59090909090912"/>
  </r>
  <r>
    <n v="208"/>
    <n v="201811"/>
    <x v="4"/>
    <x v="4"/>
    <x v="8"/>
    <x v="4"/>
    <x v="5"/>
    <n v="22"/>
    <n v="198.54545454545456"/>
  </r>
  <r>
    <n v="180"/>
    <n v="201811"/>
    <x v="4"/>
    <x v="4"/>
    <x v="8"/>
    <x v="4"/>
    <x v="6"/>
    <n v="22"/>
    <n v="171.81818181818181"/>
  </r>
  <r>
    <n v="167"/>
    <n v="201810"/>
    <x v="5"/>
    <x v="4"/>
    <x v="0"/>
    <x v="0"/>
    <x v="0"/>
    <n v="23"/>
    <n v="152.47826086956522"/>
  </r>
  <r>
    <n v="126"/>
    <n v="201810"/>
    <x v="5"/>
    <x v="4"/>
    <x v="0"/>
    <x v="0"/>
    <x v="1"/>
    <n v="23"/>
    <n v="115.04347826086956"/>
  </r>
  <r>
    <n v="199"/>
    <n v="201810"/>
    <x v="5"/>
    <x v="4"/>
    <x v="0"/>
    <x v="0"/>
    <x v="2"/>
    <n v="23"/>
    <n v="181.69565217391303"/>
  </r>
  <r>
    <n v="126"/>
    <n v="201810"/>
    <x v="5"/>
    <x v="4"/>
    <x v="0"/>
    <x v="0"/>
    <x v="3"/>
    <n v="23"/>
    <n v="115.04347826086956"/>
  </r>
  <r>
    <n v="135"/>
    <n v="201810"/>
    <x v="5"/>
    <x v="4"/>
    <x v="0"/>
    <x v="0"/>
    <x v="4"/>
    <n v="23"/>
    <n v="123.26086956521739"/>
  </r>
  <r>
    <n v="288"/>
    <n v="201810"/>
    <x v="5"/>
    <x v="4"/>
    <x v="0"/>
    <x v="0"/>
    <x v="5"/>
    <n v="23"/>
    <n v="262.95652173913044"/>
  </r>
  <r>
    <n v="101"/>
    <n v="201810"/>
    <x v="5"/>
    <x v="4"/>
    <x v="0"/>
    <x v="0"/>
    <x v="6"/>
    <n v="23"/>
    <n v="92.217391304347814"/>
  </r>
  <r>
    <n v="136"/>
    <n v="201810"/>
    <x v="5"/>
    <x v="4"/>
    <x v="0"/>
    <x v="1"/>
    <x v="0"/>
    <n v="23"/>
    <n v="124.17391304347825"/>
  </r>
  <r>
    <n v="170"/>
    <n v="201810"/>
    <x v="5"/>
    <x v="4"/>
    <x v="0"/>
    <x v="1"/>
    <x v="1"/>
    <n v="23"/>
    <n v="155.21739130434781"/>
  </r>
  <r>
    <n v="228"/>
    <n v="201810"/>
    <x v="5"/>
    <x v="4"/>
    <x v="0"/>
    <x v="1"/>
    <x v="2"/>
    <n v="23"/>
    <n v="208.17391304347825"/>
  </r>
  <r>
    <n v="131"/>
    <n v="201810"/>
    <x v="5"/>
    <x v="4"/>
    <x v="0"/>
    <x v="1"/>
    <x v="3"/>
    <n v="23"/>
    <n v="119.60869565217391"/>
  </r>
  <r>
    <n v="171"/>
    <n v="201810"/>
    <x v="5"/>
    <x v="4"/>
    <x v="0"/>
    <x v="1"/>
    <x v="4"/>
    <n v="23"/>
    <n v="156.13043478260869"/>
  </r>
  <r>
    <n v="242"/>
    <n v="201810"/>
    <x v="5"/>
    <x v="4"/>
    <x v="0"/>
    <x v="1"/>
    <x v="5"/>
    <n v="23"/>
    <n v="220.95652173913041"/>
  </r>
  <r>
    <n v="126"/>
    <n v="201810"/>
    <x v="5"/>
    <x v="4"/>
    <x v="0"/>
    <x v="1"/>
    <x v="6"/>
    <n v="23"/>
    <n v="115.04347826086956"/>
  </r>
  <r>
    <n v="142"/>
    <n v="201810"/>
    <x v="5"/>
    <x v="4"/>
    <x v="0"/>
    <x v="2"/>
    <x v="0"/>
    <n v="23"/>
    <n v="129.65217391304347"/>
  </r>
  <r>
    <n v="284"/>
    <n v="201810"/>
    <x v="5"/>
    <x v="4"/>
    <x v="0"/>
    <x v="2"/>
    <x v="1"/>
    <n v="23"/>
    <n v="259.30434782608694"/>
  </r>
  <r>
    <n v="263"/>
    <n v="201810"/>
    <x v="5"/>
    <x v="4"/>
    <x v="0"/>
    <x v="2"/>
    <x v="2"/>
    <n v="23"/>
    <n v="240.13043478260869"/>
  </r>
  <r>
    <n v="114"/>
    <n v="201810"/>
    <x v="5"/>
    <x v="4"/>
    <x v="0"/>
    <x v="2"/>
    <x v="3"/>
    <n v="23"/>
    <n v="104.08695652173913"/>
  </r>
  <r>
    <n v="136"/>
    <n v="201810"/>
    <x v="5"/>
    <x v="4"/>
    <x v="0"/>
    <x v="2"/>
    <x v="4"/>
    <n v="23"/>
    <n v="124.17391304347825"/>
  </r>
  <r>
    <n v="200"/>
    <n v="201810"/>
    <x v="5"/>
    <x v="4"/>
    <x v="0"/>
    <x v="2"/>
    <x v="5"/>
    <n v="23"/>
    <n v="182.60869565217391"/>
  </r>
  <r>
    <n v="137"/>
    <n v="201810"/>
    <x v="5"/>
    <x v="4"/>
    <x v="0"/>
    <x v="2"/>
    <x v="6"/>
    <n v="23"/>
    <n v="125.08695652173913"/>
  </r>
  <r>
    <n v="114"/>
    <n v="201810"/>
    <x v="5"/>
    <x v="4"/>
    <x v="0"/>
    <x v="3"/>
    <x v="0"/>
    <n v="23"/>
    <n v="104.08695652173913"/>
  </r>
  <r>
    <n v="378"/>
    <n v="201810"/>
    <x v="5"/>
    <x v="4"/>
    <x v="0"/>
    <x v="3"/>
    <x v="1"/>
    <n v="23"/>
    <n v="345.13043478260869"/>
  </r>
  <r>
    <n v="213"/>
    <n v="201810"/>
    <x v="5"/>
    <x v="4"/>
    <x v="0"/>
    <x v="3"/>
    <x v="2"/>
    <n v="23"/>
    <n v="194.47826086956522"/>
  </r>
  <r>
    <n v="138"/>
    <n v="201810"/>
    <x v="5"/>
    <x v="4"/>
    <x v="0"/>
    <x v="3"/>
    <x v="3"/>
    <n v="23"/>
    <n v="125.99999999999999"/>
  </r>
  <r>
    <n v="148"/>
    <n v="201810"/>
    <x v="5"/>
    <x v="4"/>
    <x v="0"/>
    <x v="3"/>
    <x v="4"/>
    <n v="23"/>
    <n v="135.13043478260869"/>
  </r>
  <r>
    <n v="160"/>
    <n v="201810"/>
    <x v="5"/>
    <x v="4"/>
    <x v="0"/>
    <x v="3"/>
    <x v="5"/>
    <n v="23"/>
    <n v="146.08695652173913"/>
  </r>
  <r>
    <n v="109"/>
    <n v="201810"/>
    <x v="5"/>
    <x v="4"/>
    <x v="0"/>
    <x v="3"/>
    <x v="6"/>
    <n v="23"/>
    <n v="99.521739130434781"/>
  </r>
  <r>
    <n v="53"/>
    <n v="201810"/>
    <x v="5"/>
    <x v="4"/>
    <x v="0"/>
    <x v="4"/>
    <x v="0"/>
    <n v="23"/>
    <n v="48.391304347826086"/>
  </r>
  <r>
    <n v="269"/>
    <n v="201810"/>
    <x v="5"/>
    <x v="4"/>
    <x v="0"/>
    <x v="4"/>
    <x v="1"/>
    <n v="23"/>
    <n v="245.60869565217391"/>
  </r>
  <r>
    <n v="271"/>
    <n v="201810"/>
    <x v="5"/>
    <x v="4"/>
    <x v="0"/>
    <x v="4"/>
    <x v="2"/>
    <n v="23"/>
    <n v="247.43478260869563"/>
  </r>
  <r>
    <n v="215"/>
    <n v="201810"/>
    <x v="5"/>
    <x v="4"/>
    <x v="0"/>
    <x v="4"/>
    <x v="3"/>
    <n v="23"/>
    <n v="196.30434782608694"/>
  </r>
  <r>
    <n v="303"/>
    <n v="201810"/>
    <x v="5"/>
    <x v="4"/>
    <x v="0"/>
    <x v="4"/>
    <x v="4"/>
    <n v="23"/>
    <n v="276.65217391304344"/>
  </r>
  <r>
    <n v="53"/>
    <n v="201810"/>
    <x v="5"/>
    <x v="4"/>
    <x v="0"/>
    <x v="4"/>
    <x v="5"/>
    <n v="23"/>
    <n v="48.391304347826086"/>
  </r>
  <r>
    <n v="63"/>
    <n v="201810"/>
    <x v="5"/>
    <x v="4"/>
    <x v="0"/>
    <x v="4"/>
    <x v="6"/>
    <n v="23"/>
    <n v="57.521739130434781"/>
  </r>
  <r>
    <n v="969"/>
    <n v="201810"/>
    <x v="5"/>
    <x v="4"/>
    <x v="1"/>
    <x v="0"/>
    <x v="0"/>
    <n v="23"/>
    <n v="884.73913043478251"/>
  </r>
  <r>
    <n v="618"/>
    <n v="201810"/>
    <x v="5"/>
    <x v="4"/>
    <x v="1"/>
    <x v="0"/>
    <x v="1"/>
    <n v="23"/>
    <n v="564.26086956521738"/>
  </r>
  <r>
    <n v="1157"/>
    <n v="201810"/>
    <x v="5"/>
    <x v="4"/>
    <x v="1"/>
    <x v="0"/>
    <x v="2"/>
    <n v="23"/>
    <n v="1056.391304347826"/>
  </r>
  <r>
    <n v="972"/>
    <n v="201810"/>
    <x v="5"/>
    <x v="4"/>
    <x v="1"/>
    <x v="0"/>
    <x v="3"/>
    <n v="23"/>
    <n v="887.47826086956513"/>
  </r>
  <r>
    <n v="806"/>
    <n v="201810"/>
    <x v="5"/>
    <x v="4"/>
    <x v="1"/>
    <x v="0"/>
    <x v="4"/>
    <n v="23"/>
    <n v="735.91304347826087"/>
  </r>
  <r>
    <n v="1912"/>
    <n v="201810"/>
    <x v="5"/>
    <x v="4"/>
    <x v="1"/>
    <x v="0"/>
    <x v="5"/>
    <n v="23"/>
    <n v="1745.7391304347825"/>
  </r>
  <r>
    <n v="523"/>
    <n v="201810"/>
    <x v="5"/>
    <x v="4"/>
    <x v="1"/>
    <x v="0"/>
    <x v="6"/>
    <n v="23"/>
    <n v="477.52173913043475"/>
  </r>
  <r>
    <n v="998"/>
    <n v="201810"/>
    <x v="5"/>
    <x v="4"/>
    <x v="1"/>
    <x v="1"/>
    <x v="0"/>
    <n v="23"/>
    <n v="911.21739130434776"/>
  </r>
  <r>
    <n v="840"/>
    <n v="201810"/>
    <x v="5"/>
    <x v="4"/>
    <x v="1"/>
    <x v="1"/>
    <x v="1"/>
    <n v="23"/>
    <n v="766.95652173913038"/>
  </r>
  <r>
    <n v="1390"/>
    <n v="201810"/>
    <x v="5"/>
    <x v="4"/>
    <x v="1"/>
    <x v="1"/>
    <x v="2"/>
    <n v="23"/>
    <n v="1269.1304347826085"/>
  </r>
  <r>
    <n v="1005"/>
    <n v="201810"/>
    <x v="5"/>
    <x v="4"/>
    <x v="1"/>
    <x v="1"/>
    <x v="3"/>
    <n v="23"/>
    <n v="917.60869565217388"/>
  </r>
  <r>
    <n v="884"/>
    <n v="201810"/>
    <x v="5"/>
    <x v="4"/>
    <x v="1"/>
    <x v="1"/>
    <x v="4"/>
    <n v="23"/>
    <n v="807.13043478260863"/>
  </r>
  <r>
    <n v="1517"/>
    <n v="201810"/>
    <x v="5"/>
    <x v="4"/>
    <x v="1"/>
    <x v="1"/>
    <x v="5"/>
    <n v="23"/>
    <n v="1385.086956521739"/>
  </r>
  <r>
    <n v="809"/>
    <n v="201810"/>
    <x v="5"/>
    <x v="4"/>
    <x v="1"/>
    <x v="1"/>
    <x v="6"/>
    <n v="23"/>
    <n v="738.65217391304338"/>
  </r>
  <r>
    <n v="1046"/>
    <n v="201810"/>
    <x v="5"/>
    <x v="4"/>
    <x v="1"/>
    <x v="2"/>
    <x v="0"/>
    <n v="23"/>
    <n v="955.04347826086951"/>
  </r>
  <r>
    <n v="1381"/>
    <n v="201810"/>
    <x v="5"/>
    <x v="4"/>
    <x v="1"/>
    <x v="2"/>
    <x v="1"/>
    <n v="23"/>
    <n v="1260.9130434782608"/>
  </r>
  <r>
    <n v="1247"/>
    <n v="201810"/>
    <x v="5"/>
    <x v="4"/>
    <x v="1"/>
    <x v="2"/>
    <x v="2"/>
    <n v="23"/>
    <n v="1138.5652173913043"/>
  </r>
  <r>
    <n v="857"/>
    <n v="201810"/>
    <x v="5"/>
    <x v="4"/>
    <x v="1"/>
    <x v="2"/>
    <x v="3"/>
    <n v="23"/>
    <n v="782.47826086956513"/>
  </r>
  <r>
    <n v="721"/>
    <n v="201810"/>
    <x v="5"/>
    <x v="4"/>
    <x v="1"/>
    <x v="2"/>
    <x v="4"/>
    <n v="23"/>
    <n v="658.30434782608688"/>
  </r>
  <r>
    <n v="1349"/>
    <n v="201810"/>
    <x v="5"/>
    <x v="4"/>
    <x v="1"/>
    <x v="2"/>
    <x v="5"/>
    <n v="23"/>
    <n v="1231.695652173913"/>
  </r>
  <r>
    <n v="830"/>
    <n v="201810"/>
    <x v="5"/>
    <x v="4"/>
    <x v="1"/>
    <x v="2"/>
    <x v="6"/>
    <n v="23"/>
    <n v="757.82608695652175"/>
  </r>
  <r>
    <n v="750"/>
    <n v="201810"/>
    <x v="5"/>
    <x v="4"/>
    <x v="1"/>
    <x v="3"/>
    <x v="0"/>
    <n v="23"/>
    <n v="684.78260869565213"/>
  </r>
  <r>
    <n v="1835"/>
    <n v="201810"/>
    <x v="5"/>
    <x v="4"/>
    <x v="1"/>
    <x v="3"/>
    <x v="1"/>
    <n v="23"/>
    <n v="1675.4347826086955"/>
  </r>
  <r>
    <n v="1237"/>
    <n v="201810"/>
    <x v="5"/>
    <x v="4"/>
    <x v="1"/>
    <x v="3"/>
    <x v="2"/>
    <n v="23"/>
    <n v="1129.4347826086955"/>
  </r>
  <r>
    <n v="984"/>
    <n v="201810"/>
    <x v="5"/>
    <x v="4"/>
    <x v="1"/>
    <x v="3"/>
    <x v="3"/>
    <n v="23"/>
    <n v="898.43478260869563"/>
  </r>
  <r>
    <n v="808"/>
    <n v="201810"/>
    <x v="5"/>
    <x v="4"/>
    <x v="1"/>
    <x v="3"/>
    <x v="4"/>
    <n v="23"/>
    <n v="737.73913043478251"/>
  </r>
  <r>
    <n v="960"/>
    <n v="201810"/>
    <x v="5"/>
    <x v="4"/>
    <x v="1"/>
    <x v="3"/>
    <x v="5"/>
    <n v="23"/>
    <n v="876.52173913043475"/>
  </r>
  <r>
    <n v="603"/>
    <n v="201810"/>
    <x v="5"/>
    <x v="4"/>
    <x v="1"/>
    <x v="3"/>
    <x v="6"/>
    <n v="23"/>
    <n v="550.56521739130437"/>
  </r>
  <r>
    <n v="441"/>
    <n v="201810"/>
    <x v="5"/>
    <x v="4"/>
    <x v="1"/>
    <x v="4"/>
    <x v="0"/>
    <n v="23"/>
    <n v="402.65217391304344"/>
  </r>
  <r>
    <n v="1300"/>
    <n v="201810"/>
    <x v="5"/>
    <x v="4"/>
    <x v="1"/>
    <x v="4"/>
    <x v="1"/>
    <n v="23"/>
    <n v="1186.9565217391303"/>
  </r>
  <r>
    <n v="1457"/>
    <n v="201810"/>
    <x v="5"/>
    <x v="4"/>
    <x v="1"/>
    <x v="4"/>
    <x v="2"/>
    <n v="23"/>
    <n v="1330.3043478260868"/>
  </r>
  <r>
    <n v="1539"/>
    <n v="201810"/>
    <x v="5"/>
    <x v="4"/>
    <x v="1"/>
    <x v="4"/>
    <x v="3"/>
    <n v="23"/>
    <n v="1405.1739130434783"/>
  </r>
  <r>
    <n v="1426"/>
    <n v="201810"/>
    <x v="5"/>
    <x v="4"/>
    <x v="1"/>
    <x v="4"/>
    <x v="4"/>
    <n v="23"/>
    <n v="1302"/>
  </r>
  <r>
    <n v="446"/>
    <n v="201810"/>
    <x v="5"/>
    <x v="4"/>
    <x v="1"/>
    <x v="4"/>
    <x v="5"/>
    <n v="23"/>
    <n v="407.21739130434781"/>
  </r>
  <r>
    <n v="302"/>
    <n v="201810"/>
    <x v="5"/>
    <x v="4"/>
    <x v="1"/>
    <x v="4"/>
    <x v="6"/>
    <n v="23"/>
    <n v="275.73913043478257"/>
  </r>
  <r>
    <n v="498"/>
    <n v="201810"/>
    <x v="5"/>
    <x v="4"/>
    <x v="2"/>
    <x v="0"/>
    <x v="0"/>
    <n v="23"/>
    <n v="454.695652173913"/>
  </r>
  <r>
    <n v="336"/>
    <n v="201810"/>
    <x v="5"/>
    <x v="4"/>
    <x v="2"/>
    <x v="0"/>
    <x v="1"/>
    <n v="23"/>
    <n v="306.78260869565213"/>
  </r>
  <r>
    <n v="687"/>
    <n v="201810"/>
    <x v="5"/>
    <x v="4"/>
    <x v="2"/>
    <x v="0"/>
    <x v="2"/>
    <n v="23"/>
    <n v="627.26086956521738"/>
  </r>
  <r>
    <n v="496"/>
    <n v="201810"/>
    <x v="5"/>
    <x v="4"/>
    <x v="2"/>
    <x v="0"/>
    <x v="3"/>
    <n v="23"/>
    <n v="452.86956521739125"/>
  </r>
  <r>
    <n v="461"/>
    <n v="201810"/>
    <x v="5"/>
    <x v="4"/>
    <x v="2"/>
    <x v="0"/>
    <x v="4"/>
    <n v="23"/>
    <n v="420.91304347826082"/>
  </r>
  <r>
    <n v="836"/>
    <n v="201810"/>
    <x v="5"/>
    <x v="4"/>
    <x v="2"/>
    <x v="0"/>
    <x v="5"/>
    <n v="23"/>
    <n v="763.30434782608688"/>
  </r>
  <r>
    <n v="281"/>
    <n v="201810"/>
    <x v="5"/>
    <x v="4"/>
    <x v="2"/>
    <x v="0"/>
    <x v="6"/>
    <n v="23"/>
    <n v="256.56521739130432"/>
  </r>
  <r>
    <n v="599"/>
    <n v="201810"/>
    <x v="5"/>
    <x v="4"/>
    <x v="2"/>
    <x v="1"/>
    <x v="0"/>
    <n v="23"/>
    <n v="546.91304347826087"/>
  </r>
  <r>
    <n v="476"/>
    <n v="201810"/>
    <x v="5"/>
    <x v="4"/>
    <x v="2"/>
    <x v="1"/>
    <x v="1"/>
    <n v="23"/>
    <n v="434.60869565217388"/>
  </r>
  <r>
    <n v="767"/>
    <n v="201810"/>
    <x v="5"/>
    <x v="4"/>
    <x v="2"/>
    <x v="1"/>
    <x v="2"/>
    <n v="23"/>
    <n v="700.30434782608688"/>
  </r>
  <r>
    <n v="533"/>
    <n v="201810"/>
    <x v="5"/>
    <x v="4"/>
    <x v="2"/>
    <x v="1"/>
    <x v="3"/>
    <n v="23"/>
    <n v="486.65217391304344"/>
  </r>
  <r>
    <n v="448"/>
    <n v="201810"/>
    <x v="5"/>
    <x v="4"/>
    <x v="2"/>
    <x v="1"/>
    <x v="4"/>
    <n v="23"/>
    <n v="409.04347826086956"/>
  </r>
  <r>
    <n v="694"/>
    <n v="201810"/>
    <x v="5"/>
    <x v="4"/>
    <x v="2"/>
    <x v="1"/>
    <x v="5"/>
    <n v="23"/>
    <n v="633.6521739130435"/>
  </r>
  <r>
    <n v="426"/>
    <n v="201810"/>
    <x v="5"/>
    <x v="4"/>
    <x v="2"/>
    <x v="1"/>
    <x v="6"/>
    <n v="23"/>
    <n v="388.95652173913044"/>
  </r>
  <r>
    <n v="580"/>
    <n v="201810"/>
    <x v="5"/>
    <x v="4"/>
    <x v="2"/>
    <x v="2"/>
    <x v="0"/>
    <n v="23"/>
    <n v="529.56521739130437"/>
  </r>
  <r>
    <n v="759"/>
    <n v="201810"/>
    <x v="5"/>
    <x v="4"/>
    <x v="2"/>
    <x v="2"/>
    <x v="1"/>
    <n v="23"/>
    <n v="693"/>
  </r>
  <r>
    <n v="725"/>
    <n v="201810"/>
    <x v="5"/>
    <x v="4"/>
    <x v="2"/>
    <x v="2"/>
    <x v="2"/>
    <n v="23"/>
    <n v="661.95652173913038"/>
  </r>
  <r>
    <n v="435"/>
    <n v="201810"/>
    <x v="5"/>
    <x v="4"/>
    <x v="2"/>
    <x v="2"/>
    <x v="3"/>
    <n v="23"/>
    <n v="397.17391304347825"/>
  </r>
  <r>
    <n v="380"/>
    <n v="201810"/>
    <x v="5"/>
    <x v="4"/>
    <x v="2"/>
    <x v="2"/>
    <x v="4"/>
    <n v="23"/>
    <n v="346.95652173913044"/>
  </r>
  <r>
    <n v="605"/>
    <n v="201810"/>
    <x v="5"/>
    <x v="4"/>
    <x v="2"/>
    <x v="2"/>
    <x v="5"/>
    <n v="23"/>
    <n v="552.39130434782601"/>
  </r>
  <r>
    <n v="387"/>
    <n v="201810"/>
    <x v="5"/>
    <x v="4"/>
    <x v="2"/>
    <x v="2"/>
    <x v="6"/>
    <n v="23"/>
    <n v="353.3478260869565"/>
  </r>
  <r>
    <n v="431"/>
    <n v="201810"/>
    <x v="5"/>
    <x v="4"/>
    <x v="2"/>
    <x v="3"/>
    <x v="0"/>
    <n v="23"/>
    <n v="393.52173913043475"/>
  </r>
  <r>
    <n v="965"/>
    <n v="201810"/>
    <x v="5"/>
    <x v="4"/>
    <x v="2"/>
    <x v="3"/>
    <x v="1"/>
    <n v="23"/>
    <n v="881.08695652173913"/>
  </r>
  <r>
    <n v="702"/>
    <n v="201810"/>
    <x v="5"/>
    <x v="4"/>
    <x v="2"/>
    <x v="3"/>
    <x v="2"/>
    <n v="23"/>
    <n v="640.95652173913038"/>
  </r>
  <r>
    <n v="519"/>
    <n v="201810"/>
    <x v="5"/>
    <x v="4"/>
    <x v="2"/>
    <x v="3"/>
    <x v="3"/>
    <n v="23"/>
    <n v="473.86956521739125"/>
  </r>
  <r>
    <n v="410"/>
    <n v="201810"/>
    <x v="5"/>
    <x v="4"/>
    <x v="2"/>
    <x v="3"/>
    <x v="4"/>
    <n v="23"/>
    <n v="374.3478260869565"/>
  </r>
  <r>
    <n v="405"/>
    <n v="201810"/>
    <x v="5"/>
    <x v="4"/>
    <x v="2"/>
    <x v="3"/>
    <x v="5"/>
    <n v="23"/>
    <n v="369.78260869565213"/>
  </r>
  <r>
    <n v="275"/>
    <n v="201810"/>
    <x v="5"/>
    <x v="4"/>
    <x v="2"/>
    <x v="3"/>
    <x v="6"/>
    <n v="23"/>
    <n v="251.08695652173913"/>
  </r>
  <r>
    <n v="196"/>
    <n v="201810"/>
    <x v="5"/>
    <x v="4"/>
    <x v="2"/>
    <x v="4"/>
    <x v="0"/>
    <n v="23"/>
    <n v="178.95652173913044"/>
  </r>
  <r>
    <n v="665"/>
    <n v="201810"/>
    <x v="5"/>
    <x v="4"/>
    <x v="2"/>
    <x v="4"/>
    <x v="1"/>
    <n v="23"/>
    <n v="607.17391304347825"/>
  </r>
  <r>
    <n v="928"/>
    <n v="201810"/>
    <x v="5"/>
    <x v="4"/>
    <x v="2"/>
    <x v="4"/>
    <x v="2"/>
    <n v="23"/>
    <n v="847.30434782608688"/>
  </r>
  <r>
    <n v="739"/>
    <n v="201810"/>
    <x v="5"/>
    <x v="4"/>
    <x v="2"/>
    <x v="4"/>
    <x v="3"/>
    <n v="23"/>
    <n v="674.73913043478262"/>
  </r>
  <r>
    <n v="713"/>
    <n v="201810"/>
    <x v="5"/>
    <x v="4"/>
    <x v="2"/>
    <x v="4"/>
    <x v="4"/>
    <n v="23"/>
    <n v="651"/>
  </r>
  <r>
    <n v="188"/>
    <n v="201810"/>
    <x v="5"/>
    <x v="4"/>
    <x v="2"/>
    <x v="4"/>
    <x v="5"/>
    <n v="23"/>
    <n v="171.65217391304347"/>
  </r>
  <r>
    <n v="165"/>
    <n v="201810"/>
    <x v="5"/>
    <x v="4"/>
    <x v="2"/>
    <x v="4"/>
    <x v="6"/>
    <n v="23"/>
    <n v="150.65217391304347"/>
  </r>
  <r>
    <n v="485"/>
    <n v="201810"/>
    <x v="5"/>
    <x v="4"/>
    <x v="3"/>
    <x v="0"/>
    <x v="0"/>
    <n v="23"/>
    <n v="442.82608695652169"/>
  </r>
  <r>
    <n v="352"/>
    <n v="201810"/>
    <x v="5"/>
    <x v="4"/>
    <x v="3"/>
    <x v="0"/>
    <x v="1"/>
    <n v="23"/>
    <n v="321.39130434782606"/>
  </r>
  <r>
    <n v="605"/>
    <n v="201810"/>
    <x v="5"/>
    <x v="4"/>
    <x v="3"/>
    <x v="0"/>
    <x v="2"/>
    <n v="23"/>
    <n v="552.39130434782601"/>
  </r>
  <r>
    <n v="440"/>
    <n v="201810"/>
    <x v="5"/>
    <x v="4"/>
    <x v="3"/>
    <x v="0"/>
    <x v="3"/>
    <n v="23"/>
    <n v="401.73913043478257"/>
  </r>
  <r>
    <n v="370"/>
    <n v="201810"/>
    <x v="5"/>
    <x v="4"/>
    <x v="3"/>
    <x v="0"/>
    <x v="4"/>
    <n v="23"/>
    <n v="337.82608695652169"/>
  </r>
  <r>
    <n v="959"/>
    <n v="201810"/>
    <x v="5"/>
    <x v="4"/>
    <x v="3"/>
    <x v="0"/>
    <x v="5"/>
    <n v="23"/>
    <n v="875.60869565217388"/>
  </r>
  <r>
    <n v="305"/>
    <n v="201810"/>
    <x v="5"/>
    <x v="4"/>
    <x v="3"/>
    <x v="0"/>
    <x v="6"/>
    <n v="23"/>
    <n v="278.47826086956519"/>
  </r>
  <r>
    <n v="448"/>
    <n v="201810"/>
    <x v="5"/>
    <x v="4"/>
    <x v="3"/>
    <x v="1"/>
    <x v="0"/>
    <n v="23"/>
    <n v="409.04347826086956"/>
  </r>
  <r>
    <n v="420"/>
    <n v="201810"/>
    <x v="5"/>
    <x v="4"/>
    <x v="3"/>
    <x v="1"/>
    <x v="1"/>
    <n v="23"/>
    <n v="383.47826086956519"/>
  </r>
  <r>
    <n v="736"/>
    <n v="201810"/>
    <x v="5"/>
    <x v="4"/>
    <x v="3"/>
    <x v="1"/>
    <x v="2"/>
    <n v="23"/>
    <n v="672"/>
  </r>
  <r>
    <n v="524"/>
    <n v="201810"/>
    <x v="5"/>
    <x v="4"/>
    <x v="3"/>
    <x v="1"/>
    <x v="3"/>
    <n v="23"/>
    <n v="478.43478260869563"/>
  </r>
  <r>
    <n v="398"/>
    <n v="201810"/>
    <x v="5"/>
    <x v="4"/>
    <x v="3"/>
    <x v="1"/>
    <x v="4"/>
    <n v="23"/>
    <n v="363.39130434782606"/>
  </r>
  <r>
    <n v="787"/>
    <n v="201810"/>
    <x v="5"/>
    <x v="4"/>
    <x v="3"/>
    <x v="1"/>
    <x v="5"/>
    <n v="23"/>
    <n v="718.56521739130426"/>
  </r>
  <r>
    <n v="495"/>
    <n v="201810"/>
    <x v="5"/>
    <x v="4"/>
    <x v="3"/>
    <x v="1"/>
    <x v="6"/>
    <n v="23"/>
    <n v="451.95652173913038"/>
  </r>
  <r>
    <n v="462"/>
    <n v="201810"/>
    <x v="5"/>
    <x v="4"/>
    <x v="3"/>
    <x v="2"/>
    <x v="0"/>
    <n v="23"/>
    <n v="421.82608695652169"/>
  </r>
  <r>
    <n v="725"/>
    <n v="201810"/>
    <x v="5"/>
    <x v="4"/>
    <x v="3"/>
    <x v="2"/>
    <x v="1"/>
    <n v="23"/>
    <n v="661.95652173913038"/>
  </r>
  <r>
    <n v="661"/>
    <n v="201810"/>
    <x v="5"/>
    <x v="4"/>
    <x v="3"/>
    <x v="2"/>
    <x v="2"/>
    <n v="23"/>
    <n v="603.52173913043475"/>
  </r>
  <r>
    <n v="397"/>
    <n v="201810"/>
    <x v="5"/>
    <x v="4"/>
    <x v="3"/>
    <x v="2"/>
    <x v="3"/>
    <n v="23"/>
    <n v="362.47826086956519"/>
  </r>
  <r>
    <n v="402"/>
    <n v="201810"/>
    <x v="5"/>
    <x v="4"/>
    <x v="3"/>
    <x v="2"/>
    <x v="4"/>
    <n v="23"/>
    <n v="367.04347826086956"/>
  </r>
  <r>
    <n v="737"/>
    <n v="201810"/>
    <x v="5"/>
    <x v="4"/>
    <x v="3"/>
    <x v="2"/>
    <x v="5"/>
    <n v="23"/>
    <n v="672.91304347826087"/>
  </r>
  <r>
    <n v="480"/>
    <n v="201810"/>
    <x v="5"/>
    <x v="4"/>
    <x v="3"/>
    <x v="2"/>
    <x v="6"/>
    <n v="23"/>
    <n v="438.26086956521738"/>
  </r>
  <r>
    <n v="336"/>
    <n v="201810"/>
    <x v="5"/>
    <x v="4"/>
    <x v="3"/>
    <x v="3"/>
    <x v="0"/>
    <n v="23"/>
    <n v="306.78260869565213"/>
  </r>
  <r>
    <n v="989"/>
    <n v="201810"/>
    <x v="5"/>
    <x v="4"/>
    <x v="3"/>
    <x v="3"/>
    <x v="1"/>
    <n v="23"/>
    <n v="903"/>
  </r>
  <r>
    <n v="665"/>
    <n v="201810"/>
    <x v="5"/>
    <x v="4"/>
    <x v="3"/>
    <x v="3"/>
    <x v="2"/>
    <n v="23"/>
    <n v="607.17391304347825"/>
  </r>
  <r>
    <n v="499"/>
    <n v="201810"/>
    <x v="5"/>
    <x v="4"/>
    <x v="3"/>
    <x v="3"/>
    <x v="3"/>
    <n v="23"/>
    <n v="455.60869565217388"/>
  </r>
  <r>
    <n v="440"/>
    <n v="201810"/>
    <x v="5"/>
    <x v="4"/>
    <x v="3"/>
    <x v="3"/>
    <x v="4"/>
    <n v="23"/>
    <n v="401.73913043478257"/>
  </r>
  <r>
    <n v="573"/>
    <n v="201810"/>
    <x v="5"/>
    <x v="4"/>
    <x v="3"/>
    <x v="3"/>
    <x v="5"/>
    <n v="23"/>
    <n v="523.17391304347825"/>
  </r>
  <r>
    <n v="351"/>
    <n v="201810"/>
    <x v="5"/>
    <x v="4"/>
    <x v="3"/>
    <x v="3"/>
    <x v="6"/>
    <n v="23"/>
    <n v="320.47826086956519"/>
  </r>
  <r>
    <n v="177"/>
    <n v="201810"/>
    <x v="5"/>
    <x v="4"/>
    <x v="3"/>
    <x v="4"/>
    <x v="0"/>
    <n v="23"/>
    <n v="161.60869565217391"/>
  </r>
  <r>
    <n v="686"/>
    <n v="201810"/>
    <x v="5"/>
    <x v="4"/>
    <x v="3"/>
    <x v="4"/>
    <x v="1"/>
    <n v="23"/>
    <n v="626.3478260869565"/>
  </r>
  <r>
    <n v="687"/>
    <n v="201810"/>
    <x v="5"/>
    <x v="4"/>
    <x v="3"/>
    <x v="4"/>
    <x v="2"/>
    <n v="23"/>
    <n v="627.26086956521738"/>
  </r>
  <r>
    <n v="799"/>
    <n v="201810"/>
    <x v="5"/>
    <x v="4"/>
    <x v="3"/>
    <x v="4"/>
    <x v="3"/>
    <n v="23"/>
    <n v="729.52173913043475"/>
  </r>
  <r>
    <n v="766"/>
    <n v="201810"/>
    <x v="5"/>
    <x v="4"/>
    <x v="3"/>
    <x v="4"/>
    <x v="4"/>
    <n v="23"/>
    <n v="699.39130434782601"/>
  </r>
  <r>
    <n v="286"/>
    <n v="201810"/>
    <x v="5"/>
    <x v="4"/>
    <x v="3"/>
    <x v="4"/>
    <x v="5"/>
    <n v="23"/>
    <n v="261.13043478260869"/>
  </r>
  <r>
    <n v="203"/>
    <n v="201810"/>
    <x v="5"/>
    <x v="4"/>
    <x v="3"/>
    <x v="4"/>
    <x v="6"/>
    <n v="23"/>
    <n v="185.3478260869565"/>
  </r>
  <r>
    <n v="970"/>
    <n v="201810"/>
    <x v="5"/>
    <x v="4"/>
    <x v="4"/>
    <x v="0"/>
    <x v="0"/>
    <n v="23"/>
    <n v="885.65217391304338"/>
  </r>
  <r>
    <n v="699"/>
    <n v="201810"/>
    <x v="5"/>
    <x v="4"/>
    <x v="4"/>
    <x v="0"/>
    <x v="1"/>
    <n v="23"/>
    <n v="638.21739130434776"/>
  </r>
  <r>
    <n v="1245"/>
    <n v="201810"/>
    <x v="5"/>
    <x v="4"/>
    <x v="4"/>
    <x v="0"/>
    <x v="2"/>
    <n v="23"/>
    <n v="1136.7391304347825"/>
  </r>
  <r>
    <n v="1046"/>
    <n v="201810"/>
    <x v="5"/>
    <x v="4"/>
    <x v="4"/>
    <x v="0"/>
    <x v="3"/>
    <n v="23"/>
    <n v="955.04347826086951"/>
  </r>
  <r>
    <n v="852"/>
    <n v="201810"/>
    <x v="5"/>
    <x v="4"/>
    <x v="4"/>
    <x v="0"/>
    <x v="4"/>
    <n v="23"/>
    <n v="777.91304347826087"/>
  </r>
  <r>
    <n v="1994"/>
    <n v="201810"/>
    <x v="5"/>
    <x v="4"/>
    <x v="4"/>
    <x v="0"/>
    <x v="5"/>
    <n v="23"/>
    <n v="1820.6086956521738"/>
  </r>
  <r>
    <n v="568"/>
    <n v="201810"/>
    <x v="5"/>
    <x v="4"/>
    <x v="4"/>
    <x v="0"/>
    <x v="6"/>
    <n v="23"/>
    <n v="518.60869565217388"/>
  </r>
  <r>
    <n v="1053"/>
    <n v="201810"/>
    <x v="5"/>
    <x v="4"/>
    <x v="4"/>
    <x v="1"/>
    <x v="0"/>
    <n v="23"/>
    <n v="961.43478260869563"/>
  </r>
  <r>
    <n v="864"/>
    <n v="201810"/>
    <x v="5"/>
    <x v="4"/>
    <x v="4"/>
    <x v="1"/>
    <x v="1"/>
    <n v="23"/>
    <n v="788.86956521739125"/>
  </r>
  <r>
    <n v="1495"/>
    <n v="201810"/>
    <x v="5"/>
    <x v="4"/>
    <x v="4"/>
    <x v="1"/>
    <x v="2"/>
    <n v="23"/>
    <n v="1365"/>
  </r>
  <r>
    <n v="1079"/>
    <n v="201810"/>
    <x v="5"/>
    <x v="4"/>
    <x v="4"/>
    <x v="1"/>
    <x v="3"/>
    <n v="23"/>
    <n v="985.17391304347825"/>
  </r>
  <r>
    <n v="910"/>
    <n v="201810"/>
    <x v="5"/>
    <x v="4"/>
    <x v="4"/>
    <x v="1"/>
    <x v="4"/>
    <n v="23"/>
    <n v="830.86956521739125"/>
  </r>
  <r>
    <n v="1506"/>
    <n v="201810"/>
    <x v="5"/>
    <x v="4"/>
    <x v="4"/>
    <x v="1"/>
    <x v="5"/>
    <n v="23"/>
    <n v="1375.0434782608695"/>
  </r>
  <r>
    <n v="825"/>
    <n v="201810"/>
    <x v="5"/>
    <x v="4"/>
    <x v="4"/>
    <x v="1"/>
    <x v="6"/>
    <n v="23"/>
    <n v="753.26086956521738"/>
  </r>
  <r>
    <n v="1011"/>
    <n v="201810"/>
    <x v="5"/>
    <x v="4"/>
    <x v="4"/>
    <x v="2"/>
    <x v="0"/>
    <n v="23"/>
    <n v="923.08695652173913"/>
  </r>
  <r>
    <n v="1345"/>
    <n v="201810"/>
    <x v="5"/>
    <x v="4"/>
    <x v="4"/>
    <x v="2"/>
    <x v="1"/>
    <n v="23"/>
    <n v="1228.0434782608695"/>
  </r>
  <r>
    <n v="1367"/>
    <n v="201810"/>
    <x v="5"/>
    <x v="4"/>
    <x v="4"/>
    <x v="2"/>
    <x v="2"/>
    <n v="23"/>
    <n v="1248.1304347826085"/>
  </r>
  <r>
    <n v="965"/>
    <n v="201810"/>
    <x v="5"/>
    <x v="4"/>
    <x v="4"/>
    <x v="2"/>
    <x v="3"/>
    <n v="23"/>
    <n v="881.08695652173913"/>
  </r>
  <r>
    <n v="750"/>
    <n v="201810"/>
    <x v="5"/>
    <x v="4"/>
    <x v="4"/>
    <x v="2"/>
    <x v="4"/>
    <n v="23"/>
    <n v="684.78260869565213"/>
  </r>
  <r>
    <n v="1332"/>
    <n v="201810"/>
    <x v="5"/>
    <x v="4"/>
    <x v="4"/>
    <x v="2"/>
    <x v="5"/>
    <n v="23"/>
    <n v="1216.1739130434783"/>
  </r>
  <r>
    <n v="862"/>
    <n v="201810"/>
    <x v="5"/>
    <x v="4"/>
    <x v="4"/>
    <x v="2"/>
    <x v="6"/>
    <n v="23"/>
    <n v="787.04347826086951"/>
  </r>
  <r>
    <n v="736"/>
    <n v="201810"/>
    <x v="5"/>
    <x v="4"/>
    <x v="4"/>
    <x v="3"/>
    <x v="0"/>
    <n v="23"/>
    <n v="672"/>
  </r>
  <r>
    <n v="1745"/>
    <n v="201810"/>
    <x v="5"/>
    <x v="4"/>
    <x v="4"/>
    <x v="3"/>
    <x v="1"/>
    <n v="23"/>
    <n v="1593.2608695652173"/>
  </r>
  <r>
    <n v="1265"/>
    <n v="201810"/>
    <x v="5"/>
    <x v="4"/>
    <x v="4"/>
    <x v="3"/>
    <x v="2"/>
    <n v="23"/>
    <n v="1155"/>
  </r>
  <r>
    <n v="1070"/>
    <n v="201810"/>
    <x v="5"/>
    <x v="4"/>
    <x v="4"/>
    <x v="3"/>
    <x v="3"/>
    <n v="23"/>
    <n v="976.95652173913038"/>
  </r>
  <r>
    <n v="928"/>
    <n v="201810"/>
    <x v="5"/>
    <x v="4"/>
    <x v="4"/>
    <x v="3"/>
    <x v="4"/>
    <n v="23"/>
    <n v="847.30434782608688"/>
  </r>
  <r>
    <n v="884"/>
    <n v="201810"/>
    <x v="5"/>
    <x v="4"/>
    <x v="4"/>
    <x v="3"/>
    <x v="5"/>
    <n v="23"/>
    <n v="807.13043478260863"/>
  </r>
  <r>
    <n v="577"/>
    <n v="201810"/>
    <x v="5"/>
    <x v="4"/>
    <x v="4"/>
    <x v="3"/>
    <x v="6"/>
    <n v="23"/>
    <n v="526.82608695652175"/>
  </r>
  <r>
    <n v="372"/>
    <n v="201810"/>
    <x v="5"/>
    <x v="4"/>
    <x v="4"/>
    <x v="4"/>
    <x v="0"/>
    <n v="23"/>
    <n v="339.65217391304344"/>
  </r>
  <r>
    <n v="1237"/>
    <n v="201810"/>
    <x v="5"/>
    <x v="4"/>
    <x v="4"/>
    <x v="4"/>
    <x v="1"/>
    <n v="23"/>
    <n v="1129.4347826086955"/>
  </r>
  <r>
    <n v="1366"/>
    <n v="201810"/>
    <x v="5"/>
    <x v="4"/>
    <x v="4"/>
    <x v="4"/>
    <x v="2"/>
    <n v="23"/>
    <n v="1247.2173913043478"/>
  </r>
  <r>
    <n v="1530"/>
    <n v="201810"/>
    <x v="5"/>
    <x v="4"/>
    <x v="4"/>
    <x v="4"/>
    <x v="3"/>
    <n v="23"/>
    <n v="1396.9565217391303"/>
  </r>
  <r>
    <n v="1587"/>
    <n v="201810"/>
    <x v="5"/>
    <x v="4"/>
    <x v="4"/>
    <x v="4"/>
    <x v="4"/>
    <n v="23"/>
    <n v="1449"/>
  </r>
  <r>
    <n v="403"/>
    <n v="201810"/>
    <x v="5"/>
    <x v="4"/>
    <x v="4"/>
    <x v="4"/>
    <x v="5"/>
    <n v="23"/>
    <n v="367.95652173913044"/>
  </r>
  <r>
    <n v="357"/>
    <n v="201810"/>
    <x v="5"/>
    <x v="4"/>
    <x v="4"/>
    <x v="4"/>
    <x v="6"/>
    <n v="23"/>
    <n v="325.95652173913044"/>
  </r>
  <r>
    <n v="134"/>
    <n v="201810"/>
    <x v="5"/>
    <x v="4"/>
    <x v="5"/>
    <x v="0"/>
    <x v="0"/>
    <n v="23"/>
    <n v="122.34782608695652"/>
  </r>
  <r>
    <n v="105"/>
    <n v="201810"/>
    <x v="5"/>
    <x v="4"/>
    <x v="5"/>
    <x v="0"/>
    <x v="1"/>
    <n v="23"/>
    <n v="95.869565217391298"/>
  </r>
  <r>
    <n v="128"/>
    <n v="201810"/>
    <x v="5"/>
    <x v="4"/>
    <x v="5"/>
    <x v="0"/>
    <x v="2"/>
    <n v="23"/>
    <n v="116.8695652173913"/>
  </r>
  <r>
    <n v="114"/>
    <n v="201810"/>
    <x v="5"/>
    <x v="4"/>
    <x v="5"/>
    <x v="0"/>
    <x v="3"/>
    <n v="23"/>
    <n v="104.08695652173913"/>
  </r>
  <r>
    <n v="94"/>
    <n v="201810"/>
    <x v="5"/>
    <x v="4"/>
    <x v="5"/>
    <x v="0"/>
    <x v="4"/>
    <n v="23"/>
    <n v="85.826086956521735"/>
  </r>
  <r>
    <n v="200"/>
    <n v="201810"/>
    <x v="5"/>
    <x v="4"/>
    <x v="5"/>
    <x v="0"/>
    <x v="5"/>
    <n v="23"/>
    <n v="182.60869565217391"/>
  </r>
  <r>
    <n v="74"/>
    <n v="201810"/>
    <x v="5"/>
    <x v="4"/>
    <x v="5"/>
    <x v="0"/>
    <x v="6"/>
    <n v="23"/>
    <n v="67.565217391304344"/>
  </r>
  <r>
    <n v="150"/>
    <n v="201810"/>
    <x v="5"/>
    <x v="4"/>
    <x v="5"/>
    <x v="1"/>
    <x v="0"/>
    <n v="23"/>
    <n v="136.95652173913044"/>
  </r>
  <r>
    <n v="105"/>
    <n v="201810"/>
    <x v="5"/>
    <x v="4"/>
    <x v="5"/>
    <x v="1"/>
    <x v="1"/>
    <n v="23"/>
    <n v="95.869565217391298"/>
  </r>
  <r>
    <n v="161"/>
    <n v="201810"/>
    <x v="5"/>
    <x v="4"/>
    <x v="5"/>
    <x v="1"/>
    <x v="2"/>
    <n v="23"/>
    <n v="147"/>
  </r>
  <r>
    <n v="135"/>
    <n v="201810"/>
    <x v="5"/>
    <x v="4"/>
    <x v="5"/>
    <x v="1"/>
    <x v="3"/>
    <n v="23"/>
    <n v="123.26086956521739"/>
  </r>
  <r>
    <n v="101"/>
    <n v="201810"/>
    <x v="5"/>
    <x v="4"/>
    <x v="5"/>
    <x v="1"/>
    <x v="4"/>
    <n v="23"/>
    <n v="92.217391304347814"/>
  </r>
  <r>
    <n v="174"/>
    <n v="201810"/>
    <x v="5"/>
    <x v="4"/>
    <x v="5"/>
    <x v="1"/>
    <x v="5"/>
    <n v="23"/>
    <n v="158.86956521739128"/>
  </r>
  <r>
    <n v="110"/>
    <n v="201810"/>
    <x v="5"/>
    <x v="4"/>
    <x v="5"/>
    <x v="1"/>
    <x v="6"/>
    <n v="23"/>
    <n v="100.43478260869564"/>
  </r>
  <r>
    <n v="187"/>
    <n v="201810"/>
    <x v="5"/>
    <x v="4"/>
    <x v="5"/>
    <x v="2"/>
    <x v="0"/>
    <n v="23"/>
    <n v="170.7391304347826"/>
  </r>
  <r>
    <n v="210"/>
    <n v="201810"/>
    <x v="5"/>
    <x v="4"/>
    <x v="5"/>
    <x v="2"/>
    <x v="1"/>
    <n v="23"/>
    <n v="191.7391304347826"/>
  </r>
  <r>
    <n v="171"/>
    <n v="201810"/>
    <x v="5"/>
    <x v="4"/>
    <x v="5"/>
    <x v="2"/>
    <x v="2"/>
    <n v="23"/>
    <n v="156.13043478260869"/>
  </r>
  <r>
    <n v="123"/>
    <n v="201810"/>
    <x v="5"/>
    <x v="4"/>
    <x v="5"/>
    <x v="2"/>
    <x v="3"/>
    <n v="23"/>
    <n v="112.30434782608695"/>
  </r>
  <r>
    <n v="103"/>
    <n v="201810"/>
    <x v="5"/>
    <x v="4"/>
    <x v="5"/>
    <x v="2"/>
    <x v="4"/>
    <n v="23"/>
    <n v="94.043478260869563"/>
  </r>
  <r>
    <n v="180"/>
    <n v="201810"/>
    <x v="5"/>
    <x v="4"/>
    <x v="5"/>
    <x v="2"/>
    <x v="5"/>
    <n v="23"/>
    <n v="164.3478260869565"/>
  </r>
  <r>
    <n v="117"/>
    <n v="201810"/>
    <x v="5"/>
    <x v="4"/>
    <x v="5"/>
    <x v="2"/>
    <x v="6"/>
    <n v="23"/>
    <n v="106.82608695652173"/>
  </r>
  <r>
    <n v="140"/>
    <n v="201810"/>
    <x v="5"/>
    <x v="4"/>
    <x v="5"/>
    <x v="3"/>
    <x v="0"/>
    <n v="23"/>
    <n v="127.82608695652173"/>
  </r>
  <r>
    <n v="260"/>
    <n v="201810"/>
    <x v="5"/>
    <x v="4"/>
    <x v="5"/>
    <x v="3"/>
    <x v="1"/>
    <n v="23"/>
    <n v="237.39130434782606"/>
  </r>
  <r>
    <n v="190"/>
    <n v="201810"/>
    <x v="5"/>
    <x v="4"/>
    <x v="5"/>
    <x v="3"/>
    <x v="2"/>
    <n v="23"/>
    <n v="173.47826086956522"/>
  </r>
  <r>
    <n v="196"/>
    <n v="201810"/>
    <x v="5"/>
    <x v="4"/>
    <x v="5"/>
    <x v="3"/>
    <x v="3"/>
    <n v="23"/>
    <n v="178.95652173913044"/>
  </r>
  <r>
    <n v="122"/>
    <n v="201810"/>
    <x v="5"/>
    <x v="4"/>
    <x v="5"/>
    <x v="3"/>
    <x v="4"/>
    <n v="23"/>
    <n v="111.39130434782608"/>
  </r>
  <r>
    <n v="148"/>
    <n v="201810"/>
    <x v="5"/>
    <x v="4"/>
    <x v="5"/>
    <x v="3"/>
    <x v="5"/>
    <n v="23"/>
    <n v="135.13043478260869"/>
  </r>
  <r>
    <n v="104"/>
    <n v="201810"/>
    <x v="5"/>
    <x v="4"/>
    <x v="5"/>
    <x v="3"/>
    <x v="6"/>
    <n v="23"/>
    <n v="94.956521739130423"/>
  </r>
  <r>
    <n v="89"/>
    <n v="201810"/>
    <x v="5"/>
    <x v="4"/>
    <x v="5"/>
    <x v="4"/>
    <x v="0"/>
    <n v="23"/>
    <n v="81.260869565217391"/>
  </r>
  <r>
    <n v="198"/>
    <n v="201810"/>
    <x v="5"/>
    <x v="4"/>
    <x v="5"/>
    <x v="4"/>
    <x v="1"/>
    <n v="23"/>
    <n v="180.78260869565216"/>
  </r>
  <r>
    <n v="225"/>
    <n v="201810"/>
    <x v="5"/>
    <x v="4"/>
    <x v="5"/>
    <x v="4"/>
    <x v="2"/>
    <n v="23"/>
    <n v="205.43478260869563"/>
  </r>
  <r>
    <n v="284"/>
    <n v="201810"/>
    <x v="5"/>
    <x v="4"/>
    <x v="5"/>
    <x v="4"/>
    <x v="3"/>
    <n v="23"/>
    <n v="259.30434782608694"/>
  </r>
  <r>
    <n v="272"/>
    <n v="201810"/>
    <x v="5"/>
    <x v="4"/>
    <x v="5"/>
    <x v="4"/>
    <x v="4"/>
    <n v="23"/>
    <n v="248.3478260869565"/>
  </r>
  <r>
    <n v="77"/>
    <n v="201810"/>
    <x v="5"/>
    <x v="4"/>
    <x v="5"/>
    <x v="4"/>
    <x v="5"/>
    <n v="23"/>
    <n v="70.304347826086953"/>
  </r>
  <r>
    <n v="56"/>
    <n v="201810"/>
    <x v="5"/>
    <x v="4"/>
    <x v="5"/>
    <x v="4"/>
    <x v="6"/>
    <n v="23"/>
    <n v="51.130434782608695"/>
  </r>
  <r>
    <n v="1456"/>
    <n v="201810"/>
    <x v="5"/>
    <x v="4"/>
    <x v="6"/>
    <x v="0"/>
    <x v="0"/>
    <n v="23"/>
    <n v="1329.391304347826"/>
  </r>
  <r>
    <n v="1085"/>
    <n v="201810"/>
    <x v="5"/>
    <x v="4"/>
    <x v="6"/>
    <x v="0"/>
    <x v="1"/>
    <n v="23"/>
    <n v="990.65217391304338"/>
  </r>
  <r>
    <n v="1743"/>
    <n v="201810"/>
    <x v="5"/>
    <x v="4"/>
    <x v="6"/>
    <x v="0"/>
    <x v="2"/>
    <n v="23"/>
    <n v="1591.4347826086955"/>
  </r>
  <r>
    <n v="1677"/>
    <n v="201810"/>
    <x v="5"/>
    <x v="4"/>
    <x v="6"/>
    <x v="0"/>
    <x v="3"/>
    <n v="23"/>
    <n v="1531.1739130434783"/>
  </r>
  <r>
    <n v="1210"/>
    <n v="201810"/>
    <x v="5"/>
    <x v="4"/>
    <x v="6"/>
    <x v="0"/>
    <x v="4"/>
    <n v="23"/>
    <n v="1104.782608695652"/>
  </r>
  <r>
    <n v="2649"/>
    <n v="201810"/>
    <x v="5"/>
    <x v="4"/>
    <x v="6"/>
    <x v="0"/>
    <x v="5"/>
    <n v="23"/>
    <n v="2418.6521739130435"/>
  </r>
  <r>
    <n v="909"/>
    <n v="201810"/>
    <x v="5"/>
    <x v="4"/>
    <x v="6"/>
    <x v="0"/>
    <x v="6"/>
    <n v="23"/>
    <n v="829.95652173913038"/>
  </r>
  <r>
    <n v="1507"/>
    <n v="201810"/>
    <x v="5"/>
    <x v="4"/>
    <x v="6"/>
    <x v="1"/>
    <x v="0"/>
    <n v="23"/>
    <n v="1375.9565217391303"/>
  </r>
  <r>
    <n v="1108"/>
    <n v="201810"/>
    <x v="5"/>
    <x v="4"/>
    <x v="6"/>
    <x v="1"/>
    <x v="1"/>
    <n v="23"/>
    <n v="1011.6521739130434"/>
  </r>
  <r>
    <n v="1823"/>
    <n v="201810"/>
    <x v="5"/>
    <x v="4"/>
    <x v="6"/>
    <x v="1"/>
    <x v="2"/>
    <n v="23"/>
    <n v="1664.478260869565"/>
  </r>
  <r>
    <n v="1517"/>
    <n v="201810"/>
    <x v="5"/>
    <x v="4"/>
    <x v="6"/>
    <x v="1"/>
    <x v="3"/>
    <n v="23"/>
    <n v="1385.086956521739"/>
  </r>
  <r>
    <n v="1220"/>
    <n v="201810"/>
    <x v="5"/>
    <x v="4"/>
    <x v="6"/>
    <x v="1"/>
    <x v="4"/>
    <n v="23"/>
    <n v="1113.9130434782608"/>
  </r>
  <r>
    <n v="2009"/>
    <n v="201810"/>
    <x v="5"/>
    <x v="4"/>
    <x v="6"/>
    <x v="1"/>
    <x v="5"/>
    <n v="23"/>
    <n v="1834.3043478260868"/>
  </r>
  <r>
    <n v="1327"/>
    <n v="201810"/>
    <x v="5"/>
    <x v="4"/>
    <x v="6"/>
    <x v="1"/>
    <x v="6"/>
    <n v="23"/>
    <n v="1211.6086956521738"/>
  </r>
  <r>
    <n v="1357"/>
    <n v="201810"/>
    <x v="5"/>
    <x v="4"/>
    <x v="6"/>
    <x v="2"/>
    <x v="0"/>
    <n v="23"/>
    <n v="1239"/>
  </r>
  <r>
    <n v="1494"/>
    <n v="201810"/>
    <x v="5"/>
    <x v="4"/>
    <x v="6"/>
    <x v="2"/>
    <x v="1"/>
    <n v="23"/>
    <n v="1364.086956521739"/>
  </r>
  <r>
    <n v="1484"/>
    <n v="201810"/>
    <x v="5"/>
    <x v="4"/>
    <x v="6"/>
    <x v="2"/>
    <x v="2"/>
    <n v="23"/>
    <n v="1354.9565217391303"/>
  </r>
  <r>
    <n v="1098"/>
    <n v="201810"/>
    <x v="5"/>
    <x v="4"/>
    <x v="6"/>
    <x v="2"/>
    <x v="3"/>
    <n v="23"/>
    <n v="1002.5217391304348"/>
  </r>
  <r>
    <n v="1008"/>
    <n v="201810"/>
    <x v="5"/>
    <x v="4"/>
    <x v="6"/>
    <x v="2"/>
    <x v="4"/>
    <n v="23"/>
    <n v="920.3478260869565"/>
  </r>
  <r>
    <n v="1579"/>
    <n v="201810"/>
    <x v="5"/>
    <x v="4"/>
    <x v="6"/>
    <x v="2"/>
    <x v="5"/>
    <n v="23"/>
    <n v="1441.695652173913"/>
  </r>
  <r>
    <n v="1293"/>
    <n v="201810"/>
    <x v="5"/>
    <x v="4"/>
    <x v="6"/>
    <x v="2"/>
    <x v="6"/>
    <n v="23"/>
    <n v="1180.5652173913043"/>
  </r>
  <r>
    <n v="829"/>
    <n v="201810"/>
    <x v="5"/>
    <x v="4"/>
    <x v="6"/>
    <x v="3"/>
    <x v="0"/>
    <n v="23"/>
    <n v="756.91304347826087"/>
  </r>
  <r>
    <n v="1639"/>
    <n v="201810"/>
    <x v="5"/>
    <x v="4"/>
    <x v="6"/>
    <x v="3"/>
    <x v="1"/>
    <n v="23"/>
    <n v="1496.478260869565"/>
  </r>
  <r>
    <n v="1232"/>
    <n v="201810"/>
    <x v="5"/>
    <x v="4"/>
    <x v="6"/>
    <x v="3"/>
    <x v="2"/>
    <n v="23"/>
    <n v="1124.8695652173913"/>
  </r>
  <r>
    <n v="1179"/>
    <n v="201810"/>
    <x v="5"/>
    <x v="4"/>
    <x v="6"/>
    <x v="3"/>
    <x v="3"/>
    <n v="23"/>
    <n v="1076.4782608695652"/>
  </r>
  <r>
    <n v="937"/>
    <n v="201810"/>
    <x v="5"/>
    <x v="4"/>
    <x v="6"/>
    <x v="3"/>
    <x v="4"/>
    <n v="23"/>
    <n v="855.52173913043475"/>
  </r>
  <r>
    <n v="954"/>
    <n v="201810"/>
    <x v="5"/>
    <x v="4"/>
    <x v="6"/>
    <x v="3"/>
    <x v="5"/>
    <n v="23"/>
    <n v="871.04347826086951"/>
  </r>
  <r>
    <n v="792"/>
    <n v="201810"/>
    <x v="5"/>
    <x v="4"/>
    <x v="6"/>
    <x v="3"/>
    <x v="6"/>
    <n v="23"/>
    <n v="723.13043478260863"/>
  </r>
  <r>
    <n v="346"/>
    <n v="201810"/>
    <x v="5"/>
    <x v="4"/>
    <x v="6"/>
    <x v="4"/>
    <x v="0"/>
    <n v="23"/>
    <n v="315.91304347826087"/>
  </r>
  <r>
    <n v="937"/>
    <n v="201810"/>
    <x v="5"/>
    <x v="4"/>
    <x v="6"/>
    <x v="4"/>
    <x v="1"/>
    <n v="23"/>
    <n v="855.52173913043475"/>
  </r>
  <r>
    <n v="1169"/>
    <n v="201810"/>
    <x v="5"/>
    <x v="4"/>
    <x v="6"/>
    <x v="4"/>
    <x v="2"/>
    <n v="23"/>
    <n v="1067.3478260869565"/>
  </r>
  <r>
    <n v="1335"/>
    <n v="201810"/>
    <x v="5"/>
    <x v="4"/>
    <x v="6"/>
    <x v="4"/>
    <x v="3"/>
    <n v="23"/>
    <n v="1218.9130434782608"/>
  </r>
  <r>
    <n v="1284"/>
    <n v="201810"/>
    <x v="5"/>
    <x v="4"/>
    <x v="6"/>
    <x v="4"/>
    <x v="4"/>
    <n v="23"/>
    <n v="1172.3478260869565"/>
  </r>
  <r>
    <n v="319"/>
    <n v="201810"/>
    <x v="5"/>
    <x v="4"/>
    <x v="6"/>
    <x v="4"/>
    <x v="5"/>
    <n v="23"/>
    <n v="291.26086956521738"/>
  </r>
  <r>
    <n v="402"/>
    <n v="201810"/>
    <x v="5"/>
    <x v="4"/>
    <x v="6"/>
    <x v="4"/>
    <x v="6"/>
    <n v="23"/>
    <n v="367.04347826086956"/>
  </r>
  <r>
    <n v="314"/>
    <n v="201810"/>
    <x v="5"/>
    <x v="4"/>
    <x v="7"/>
    <x v="0"/>
    <x v="0"/>
    <n v="23"/>
    <n v="286.695652173913"/>
  </r>
  <r>
    <n v="183"/>
    <n v="201810"/>
    <x v="5"/>
    <x v="4"/>
    <x v="7"/>
    <x v="0"/>
    <x v="1"/>
    <n v="23"/>
    <n v="167.08695652173913"/>
  </r>
  <r>
    <n v="611"/>
    <n v="201810"/>
    <x v="5"/>
    <x v="4"/>
    <x v="7"/>
    <x v="0"/>
    <x v="2"/>
    <n v="23"/>
    <n v="557.86956521739125"/>
  </r>
  <r>
    <n v="489"/>
    <n v="201810"/>
    <x v="5"/>
    <x v="4"/>
    <x v="7"/>
    <x v="0"/>
    <x v="3"/>
    <n v="23"/>
    <n v="446.47826086956519"/>
  </r>
  <r>
    <n v="358"/>
    <n v="201810"/>
    <x v="5"/>
    <x v="4"/>
    <x v="7"/>
    <x v="0"/>
    <x v="4"/>
    <n v="23"/>
    <n v="326.86956521739131"/>
  </r>
  <r>
    <n v="725"/>
    <n v="201810"/>
    <x v="5"/>
    <x v="4"/>
    <x v="7"/>
    <x v="0"/>
    <x v="5"/>
    <n v="23"/>
    <n v="661.95652173913038"/>
  </r>
  <r>
    <n v="253"/>
    <n v="201810"/>
    <x v="5"/>
    <x v="4"/>
    <x v="7"/>
    <x v="0"/>
    <x v="6"/>
    <n v="23"/>
    <n v="231"/>
  </r>
  <r>
    <n v="374"/>
    <n v="201810"/>
    <x v="5"/>
    <x v="4"/>
    <x v="7"/>
    <x v="1"/>
    <x v="0"/>
    <n v="23"/>
    <n v="341.47826086956519"/>
  </r>
  <r>
    <n v="283"/>
    <n v="201810"/>
    <x v="5"/>
    <x v="4"/>
    <x v="7"/>
    <x v="1"/>
    <x v="1"/>
    <n v="23"/>
    <n v="258.39130434782606"/>
  </r>
  <r>
    <n v="774"/>
    <n v="201810"/>
    <x v="5"/>
    <x v="4"/>
    <x v="7"/>
    <x v="1"/>
    <x v="2"/>
    <n v="23"/>
    <n v="706.695652173913"/>
  </r>
  <r>
    <n v="476"/>
    <n v="201810"/>
    <x v="5"/>
    <x v="4"/>
    <x v="7"/>
    <x v="1"/>
    <x v="3"/>
    <n v="23"/>
    <n v="434.60869565217388"/>
  </r>
  <r>
    <n v="455"/>
    <n v="201810"/>
    <x v="5"/>
    <x v="4"/>
    <x v="7"/>
    <x v="1"/>
    <x v="4"/>
    <n v="23"/>
    <n v="415.43478260869563"/>
  </r>
  <r>
    <n v="632"/>
    <n v="201810"/>
    <x v="5"/>
    <x v="4"/>
    <x v="7"/>
    <x v="1"/>
    <x v="5"/>
    <n v="23"/>
    <n v="577.04347826086951"/>
  </r>
  <r>
    <n v="350"/>
    <n v="201810"/>
    <x v="5"/>
    <x v="4"/>
    <x v="7"/>
    <x v="1"/>
    <x v="6"/>
    <n v="23"/>
    <n v="319.56521739130432"/>
  </r>
  <r>
    <n v="395"/>
    <n v="201810"/>
    <x v="5"/>
    <x v="4"/>
    <x v="7"/>
    <x v="2"/>
    <x v="0"/>
    <n v="23"/>
    <n v="360.65217391304344"/>
  </r>
  <r>
    <n v="406"/>
    <n v="201810"/>
    <x v="5"/>
    <x v="4"/>
    <x v="7"/>
    <x v="2"/>
    <x v="1"/>
    <n v="23"/>
    <n v="370.695652173913"/>
  </r>
  <r>
    <n v="747"/>
    <n v="201810"/>
    <x v="5"/>
    <x v="4"/>
    <x v="7"/>
    <x v="2"/>
    <x v="2"/>
    <n v="23"/>
    <n v="682.04347826086951"/>
  </r>
  <r>
    <n v="438"/>
    <n v="201810"/>
    <x v="5"/>
    <x v="4"/>
    <x v="7"/>
    <x v="2"/>
    <x v="3"/>
    <n v="23"/>
    <n v="399.91304347826087"/>
  </r>
  <r>
    <n v="433"/>
    <n v="201810"/>
    <x v="5"/>
    <x v="4"/>
    <x v="7"/>
    <x v="2"/>
    <x v="4"/>
    <n v="23"/>
    <n v="395.3478260869565"/>
  </r>
  <r>
    <n v="594"/>
    <n v="201810"/>
    <x v="5"/>
    <x v="4"/>
    <x v="7"/>
    <x v="2"/>
    <x v="5"/>
    <n v="23"/>
    <n v="542.3478260869565"/>
  </r>
  <r>
    <n v="344"/>
    <n v="201810"/>
    <x v="5"/>
    <x v="4"/>
    <x v="7"/>
    <x v="2"/>
    <x v="6"/>
    <n v="23"/>
    <n v="314.08695652173913"/>
  </r>
  <r>
    <n v="306"/>
    <n v="201810"/>
    <x v="5"/>
    <x v="4"/>
    <x v="7"/>
    <x v="3"/>
    <x v="0"/>
    <n v="23"/>
    <n v="279.39130434782606"/>
  </r>
  <r>
    <n v="632"/>
    <n v="201810"/>
    <x v="5"/>
    <x v="4"/>
    <x v="7"/>
    <x v="3"/>
    <x v="1"/>
    <n v="23"/>
    <n v="577.04347826086951"/>
  </r>
  <r>
    <n v="731"/>
    <n v="201810"/>
    <x v="5"/>
    <x v="4"/>
    <x v="7"/>
    <x v="3"/>
    <x v="2"/>
    <n v="23"/>
    <n v="667.43478260869563"/>
  </r>
  <r>
    <n v="528"/>
    <n v="201810"/>
    <x v="5"/>
    <x v="4"/>
    <x v="7"/>
    <x v="3"/>
    <x v="3"/>
    <n v="23"/>
    <n v="482.08695652173913"/>
  </r>
  <r>
    <n v="535"/>
    <n v="201810"/>
    <x v="5"/>
    <x v="4"/>
    <x v="7"/>
    <x v="3"/>
    <x v="4"/>
    <n v="23"/>
    <n v="488.47826086956519"/>
  </r>
  <r>
    <n v="413"/>
    <n v="201810"/>
    <x v="5"/>
    <x v="4"/>
    <x v="7"/>
    <x v="3"/>
    <x v="5"/>
    <n v="23"/>
    <n v="377.08695652173913"/>
  </r>
  <r>
    <n v="280"/>
    <n v="201810"/>
    <x v="5"/>
    <x v="4"/>
    <x v="7"/>
    <x v="3"/>
    <x v="6"/>
    <n v="23"/>
    <n v="255.65217391304347"/>
  </r>
  <r>
    <n v="166"/>
    <n v="201810"/>
    <x v="5"/>
    <x v="4"/>
    <x v="7"/>
    <x v="4"/>
    <x v="0"/>
    <n v="23"/>
    <n v="151.56521739130434"/>
  </r>
  <r>
    <n v="418"/>
    <n v="201810"/>
    <x v="5"/>
    <x v="4"/>
    <x v="7"/>
    <x v="4"/>
    <x v="1"/>
    <n v="23"/>
    <n v="381.65217391304344"/>
  </r>
  <r>
    <n v="902"/>
    <n v="201810"/>
    <x v="5"/>
    <x v="4"/>
    <x v="7"/>
    <x v="4"/>
    <x v="2"/>
    <n v="23"/>
    <n v="823.56521739130426"/>
  </r>
  <r>
    <n v="865"/>
    <n v="201810"/>
    <x v="5"/>
    <x v="4"/>
    <x v="7"/>
    <x v="4"/>
    <x v="3"/>
    <n v="23"/>
    <n v="789.78260869565213"/>
  </r>
  <r>
    <n v="972"/>
    <n v="201810"/>
    <x v="5"/>
    <x v="4"/>
    <x v="7"/>
    <x v="4"/>
    <x v="4"/>
    <n v="23"/>
    <n v="887.47826086956513"/>
  </r>
  <r>
    <n v="181"/>
    <n v="201810"/>
    <x v="5"/>
    <x v="4"/>
    <x v="7"/>
    <x v="4"/>
    <x v="5"/>
    <n v="23"/>
    <n v="165.26086956521738"/>
  </r>
  <r>
    <n v="174"/>
    <n v="201810"/>
    <x v="5"/>
    <x v="4"/>
    <x v="7"/>
    <x v="4"/>
    <x v="6"/>
    <n v="23"/>
    <n v="158.86956521739128"/>
  </r>
  <r>
    <n v="608"/>
    <n v="201810"/>
    <x v="5"/>
    <x v="4"/>
    <x v="8"/>
    <x v="0"/>
    <x v="0"/>
    <n v="23"/>
    <n v="555.13043478260863"/>
  </r>
  <r>
    <n v="431"/>
    <n v="201810"/>
    <x v="5"/>
    <x v="4"/>
    <x v="8"/>
    <x v="0"/>
    <x v="1"/>
    <n v="23"/>
    <n v="393.52173913043475"/>
  </r>
  <r>
    <n v="945"/>
    <n v="201810"/>
    <x v="5"/>
    <x v="4"/>
    <x v="8"/>
    <x v="0"/>
    <x v="2"/>
    <n v="23"/>
    <n v="862.82608695652164"/>
  </r>
  <r>
    <n v="643"/>
    <n v="201810"/>
    <x v="5"/>
    <x v="4"/>
    <x v="8"/>
    <x v="0"/>
    <x v="3"/>
    <n v="23"/>
    <n v="587.08695652173913"/>
  </r>
  <r>
    <n v="427"/>
    <n v="201810"/>
    <x v="5"/>
    <x v="4"/>
    <x v="8"/>
    <x v="0"/>
    <x v="4"/>
    <n v="23"/>
    <n v="389.86956521739125"/>
  </r>
  <r>
    <n v="1253"/>
    <n v="201810"/>
    <x v="5"/>
    <x v="4"/>
    <x v="8"/>
    <x v="0"/>
    <x v="5"/>
    <n v="23"/>
    <n v="1144.0434782608695"/>
  </r>
  <r>
    <n v="341"/>
    <n v="201810"/>
    <x v="5"/>
    <x v="4"/>
    <x v="8"/>
    <x v="0"/>
    <x v="6"/>
    <n v="23"/>
    <n v="311.3478260869565"/>
  </r>
  <r>
    <n v="670"/>
    <n v="201810"/>
    <x v="5"/>
    <x v="4"/>
    <x v="8"/>
    <x v="1"/>
    <x v="0"/>
    <n v="23"/>
    <n v="611.73913043478262"/>
  </r>
  <r>
    <n v="450"/>
    <n v="201810"/>
    <x v="5"/>
    <x v="4"/>
    <x v="8"/>
    <x v="1"/>
    <x v="1"/>
    <n v="23"/>
    <n v="410.86956521739125"/>
  </r>
  <r>
    <n v="1011"/>
    <n v="201810"/>
    <x v="5"/>
    <x v="4"/>
    <x v="8"/>
    <x v="1"/>
    <x v="2"/>
    <n v="23"/>
    <n v="923.08695652173913"/>
  </r>
  <r>
    <n v="720"/>
    <n v="201810"/>
    <x v="5"/>
    <x v="4"/>
    <x v="8"/>
    <x v="1"/>
    <x v="3"/>
    <n v="23"/>
    <n v="657.39130434782601"/>
  </r>
  <r>
    <n v="422"/>
    <n v="201810"/>
    <x v="5"/>
    <x v="4"/>
    <x v="8"/>
    <x v="1"/>
    <x v="4"/>
    <n v="23"/>
    <n v="385.30434782608694"/>
  </r>
  <r>
    <n v="1030"/>
    <n v="201810"/>
    <x v="5"/>
    <x v="4"/>
    <x v="8"/>
    <x v="1"/>
    <x v="5"/>
    <n v="23"/>
    <n v="940.43478260869563"/>
  </r>
  <r>
    <n v="520"/>
    <n v="201810"/>
    <x v="5"/>
    <x v="4"/>
    <x v="8"/>
    <x v="1"/>
    <x v="6"/>
    <n v="23"/>
    <n v="474.78260869565213"/>
  </r>
  <r>
    <n v="619"/>
    <n v="201810"/>
    <x v="5"/>
    <x v="4"/>
    <x v="8"/>
    <x v="2"/>
    <x v="0"/>
    <n v="23"/>
    <n v="565.17391304347825"/>
  </r>
  <r>
    <n v="683"/>
    <n v="201810"/>
    <x v="5"/>
    <x v="4"/>
    <x v="8"/>
    <x v="2"/>
    <x v="1"/>
    <n v="23"/>
    <n v="623.60869565217388"/>
  </r>
  <r>
    <n v="781"/>
    <n v="201810"/>
    <x v="5"/>
    <x v="4"/>
    <x v="8"/>
    <x v="2"/>
    <x v="2"/>
    <n v="23"/>
    <n v="713.08695652173913"/>
  </r>
  <r>
    <n v="559"/>
    <n v="201810"/>
    <x v="5"/>
    <x v="4"/>
    <x v="8"/>
    <x v="2"/>
    <x v="3"/>
    <n v="23"/>
    <n v="510.39130434782606"/>
  </r>
  <r>
    <n v="384"/>
    <n v="201810"/>
    <x v="5"/>
    <x v="4"/>
    <x v="8"/>
    <x v="2"/>
    <x v="4"/>
    <n v="23"/>
    <n v="350.60869565217388"/>
  </r>
  <r>
    <n v="782"/>
    <n v="201810"/>
    <x v="5"/>
    <x v="4"/>
    <x v="8"/>
    <x v="2"/>
    <x v="5"/>
    <n v="23"/>
    <n v="714"/>
  </r>
  <r>
    <n v="489"/>
    <n v="201810"/>
    <x v="5"/>
    <x v="4"/>
    <x v="8"/>
    <x v="2"/>
    <x v="6"/>
    <n v="23"/>
    <n v="446.47826086956519"/>
  </r>
  <r>
    <n v="379"/>
    <n v="201810"/>
    <x v="5"/>
    <x v="4"/>
    <x v="8"/>
    <x v="3"/>
    <x v="0"/>
    <n v="23"/>
    <n v="346.04347826086956"/>
  </r>
  <r>
    <n v="832"/>
    <n v="201810"/>
    <x v="5"/>
    <x v="4"/>
    <x v="8"/>
    <x v="3"/>
    <x v="1"/>
    <n v="23"/>
    <n v="759.65217391304338"/>
  </r>
  <r>
    <n v="739"/>
    <n v="201810"/>
    <x v="5"/>
    <x v="4"/>
    <x v="8"/>
    <x v="3"/>
    <x v="2"/>
    <n v="23"/>
    <n v="674.73913043478262"/>
  </r>
  <r>
    <n v="589"/>
    <n v="201810"/>
    <x v="5"/>
    <x v="4"/>
    <x v="8"/>
    <x v="3"/>
    <x v="3"/>
    <n v="23"/>
    <n v="537.78260869565213"/>
  </r>
  <r>
    <n v="387"/>
    <n v="201810"/>
    <x v="5"/>
    <x v="4"/>
    <x v="8"/>
    <x v="3"/>
    <x v="4"/>
    <n v="23"/>
    <n v="353.3478260869565"/>
  </r>
  <r>
    <n v="489"/>
    <n v="201810"/>
    <x v="5"/>
    <x v="4"/>
    <x v="8"/>
    <x v="3"/>
    <x v="5"/>
    <n v="23"/>
    <n v="446.47826086956519"/>
  </r>
  <r>
    <n v="317"/>
    <n v="201810"/>
    <x v="5"/>
    <x v="4"/>
    <x v="8"/>
    <x v="3"/>
    <x v="6"/>
    <n v="23"/>
    <n v="289.43478260869563"/>
  </r>
  <r>
    <n v="156"/>
    <n v="201810"/>
    <x v="5"/>
    <x v="4"/>
    <x v="8"/>
    <x v="4"/>
    <x v="0"/>
    <n v="23"/>
    <n v="142.43478260869566"/>
  </r>
  <r>
    <n v="581"/>
    <n v="201810"/>
    <x v="5"/>
    <x v="4"/>
    <x v="8"/>
    <x v="4"/>
    <x v="1"/>
    <n v="23"/>
    <n v="530.47826086956513"/>
  </r>
  <r>
    <n v="721"/>
    <n v="201810"/>
    <x v="5"/>
    <x v="4"/>
    <x v="8"/>
    <x v="4"/>
    <x v="2"/>
    <n v="23"/>
    <n v="658.30434782608688"/>
  </r>
  <r>
    <n v="800"/>
    <n v="201810"/>
    <x v="5"/>
    <x v="4"/>
    <x v="8"/>
    <x v="4"/>
    <x v="3"/>
    <n v="23"/>
    <n v="730.43478260869563"/>
  </r>
  <r>
    <n v="632"/>
    <n v="201810"/>
    <x v="5"/>
    <x v="4"/>
    <x v="8"/>
    <x v="4"/>
    <x v="4"/>
    <n v="23"/>
    <n v="577.04347826086951"/>
  </r>
  <r>
    <n v="231"/>
    <n v="201810"/>
    <x v="5"/>
    <x v="4"/>
    <x v="8"/>
    <x v="4"/>
    <x v="5"/>
    <n v="23"/>
    <n v="210.91304347826085"/>
  </r>
  <r>
    <n v="156"/>
    <n v="201810"/>
    <x v="5"/>
    <x v="4"/>
    <x v="8"/>
    <x v="4"/>
    <x v="6"/>
    <n v="23"/>
    <n v="142.43478260869566"/>
  </r>
  <r>
    <n v="131"/>
    <n v="201809"/>
    <x v="6"/>
    <x v="4"/>
    <x v="0"/>
    <x v="0"/>
    <x v="0"/>
    <n v="20"/>
    <n v="137.55000000000001"/>
  </r>
  <r>
    <n v="123"/>
    <n v="201809"/>
    <x v="6"/>
    <x v="4"/>
    <x v="0"/>
    <x v="0"/>
    <x v="1"/>
    <n v="20"/>
    <n v="129.15"/>
  </r>
  <r>
    <n v="168"/>
    <n v="201809"/>
    <x v="6"/>
    <x v="4"/>
    <x v="0"/>
    <x v="0"/>
    <x v="2"/>
    <n v="20"/>
    <n v="176.4"/>
  </r>
  <r>
    <n v="101"/>
    <n v="201809"/>
    <x v="6"/>
    <x v="4"/>
    <x v="0"/>
    <x v="0"/>
    <x v="3"/>
    <n v="20"/>
    <n v="106.05000000000001"/>
  </r>
  <r>
    <n v="103"/>
    <n v="201809"/>
    <x v="6"/>
    <x v="4"/>
    <x v="0"/>
    <x v="0"/>
    <x v="4"/>
    <n v="20"/>
    <n v="108.15"/>
  </r>
  <r>
    <n v="232"/>
    <n v="201809"/>
    <x v="6"/>
    <x v="4"/>
    <x v="0"/>
    <x v="0"/>
    <x v="5"/>
    <n v="20"/>
    <n v="243.60000000000002"/>
  </r>
  <r>
    <n v="76"/>
    <n v="201809"/>
    <x v="6"/>
    <x v="4"/>
    <x v="0"/>
    <x v="0"/>
    <x v="6"/>
    <n v="20"/>
    <n v="79.8"/>
  </r>
  <r>
    <n v="156"/>
    <n v="201809"/>
    <x v="6"/>
    <x v="4"/>
    <x v="0"/>
    <x v="1"/>
    <x v="0"/>
    <n v="20"/>
    <n v="163.80000000000001"/>
  </r>
  <r>
    <n v="149"/>
    <n v="201809"/>
    <x v="6"/>
    <x v="4"/>
    <x v="0"/>
    <x v="1"/>
    <x v="1"/>
    <n v="20"/>
    <n v="156.45000000000002"/>
  </r>
  <r>
    <n v="214"/>
    <n v="201809"/>
    <x v="6"/>
    <x v="4"/>
    <x v="0"/>
    <x v="1"/>
    <x v="2"/>
    <n v="20"/>
    <n v="224.70000000000002"/>
  </r>
  <r>
    <n v="94"/>
    <n v="201809"/>
    <x v="6"/>
    <x v="4"/>
    <x v="0"/>
    <x v="1"/>
    <x v="3"/>
    <n v="20"/>
    <n v="98.7"/>
  </r>
  <r>
    <n v="130"/>
    <n v="201809"/>
    <x v="6"/>
    <x v="4"/>
    <x v="0"/>
    <x v="1"/>
    <x v="4"/>
    <n v="20"/>
    <n v="136.5"/>
  </r>
  <r>
    <n v="208"/>
    <n v="201809"/>
    <x v="6"/>
    <x v="4"/>
    <x v="0"/>
    <x v="1"/>
    <x v="5"/>
    <n v="20"/>
    <n v="218.4"/>
  </r>
  <r>
    <n v="114"/>
    <n v="201809"/>
    <x v="6"/>
    <x v="4"/>
    <x v="0"/>
    <x v="1"/>
    <x v="6"/>
    <n v="20"/>
    <n v="119.7"/>
  </r>
  <r>
    <n v="145"/>
    <n v="201809"/>
    <x v="6"/>
    <x v="4"/>
    <x v="0"/>
    <x v="2"/>
    <x v="0"/>
    <n v="20"/>
    <n v="152.25"/>
  </r>
  <r>
    <n v="248"/>
    <n v="201809"/>
    <x v="6"/>
    <x v="4"/>
    <x v="0"/>
    <x v="2"/>
    <x v="1"/>
    <n v="20"/>
    <n v="260.40000000000003"/>
  </r>
  <r>
    <n v="200"/>
    <n v="201809"/>
    <x v="6"/>
    <x v="4"/>
    <x v="0"/>
    <x v="2"/>
    <x v="2"/>
    <n v="20"/>
    <n v="210"/>
  </r>
  <r>
    <n v="127"/>
    <n v="201809"/>
    <x v="6"/>
    <x v="4"/>
    <x v="0"/>
    <x v="2"/>
    <x v="3"/>
    <n v="20"/>
    <n v="133.35"/>
  </r>
  <r>
    <n v="119"/>
    <n v="201809"/>
    <x v="6"/>
    <x v="4"/>
    <x v="0"/>
    <x v="2"/>
    <x v="4"/>
    <n v="20"/>
    <n v="124.95"/>
  </r>
  <r>
    <n v="175"/>
    <n v="201809"/>
    <x v="6"/>
    <x v="4"/>
    <x v="0"/>
    <x v="2"/>
    <x v="5"/>
    <n v="20"/>
    <n v="183.75"/>
  </r>
  <r>
    <n v="129"/>
    <n v="201809"/>
    <x v="6"/>
    <x v="4"/>
    <x v="0"/>
    <x v="2"/>
    <x v="6"/>
    <n v="20"/>
    <n v="135.45000000000002"/>
  </r>
  <r>
    <n v="80"/>
    <n v="201809"/>
    <x v="6"/>
    <x v="4"/>
    <x v="0"/>
    <x v="3"/>
    <x v="0"/>
    <n v="20"/>
    <n v="84"/>
  </r>
  <r>
    <n v="302"/>
    <n v="201809"/>
    <x v="6"/>
    <x v="4"/>
    <x v="0"/>
    <x v="3"/>
    <x v="1"/>
    <n v="20"/>
    <n v="317.10000000000002"/>
  </r>
  <r>
    <n v="179"/>
    <n v="201809"/>
    <x v="6"/>
    <x v="4"/>
    <x v="0"/>
    <x v="3"/>
    <x v="2"/>
    <n v="20"/>
    <n v="187.95000000000002"/>
  </r>
  <r>
    <n v="120"/>
    <n v="201809"/>
    <x v="6"/>
    <x v="4"/>
    <x v="0"/>
    <x v="3"/>
    <x v="3"/>
    <n v="20"/>
    <n v="126"/>
  </r>
  <r>
    <n v="138"/>
    <n v="201809"/>
    <x v="6"/>
    <x v="4"/>
    <x v="0"/>
    <x v="3"/>
    <x v="4"/>
    <n v="20"/>
    <n v="144.9"/>
  </r>
  <r>
    <n v="129"/>
    <n v="201809"/>
    <x v="6"/>
    <x v="4"/>
    <x v="0"/>
    <x v="3"/>
    <x v="5"/>
    <n v="20"/>
    <n v="135.45000000000002"/>
  </r>
  <r>
    <n v="93"/>
    <n v="201809"/>
    <x v="6"/>
    <x v="4"/>
    <x v="0"/>
    <x v="3"/>
    <x v="6"/>
    <n v="20"/>
    <n v="97.65"/>
  </r>
  <r>
    <n v="50"/>
    <n v="201809"/>
    <x v="6"/>
    <x v="4"/>
    <x v="0"/>
    <x v="4"/>
    <x v="0"/>
    <n v="20"/>
    <n v="52.5"/>
  </r>
  <r>
    <n v="208"/>
    <n v="201809"/>
    <x v="6"/>
    <x v="4"/>
    <x v="0"/>
    <x v="4"/>
    <x v="1"/>
    <n v="20"/>
    <n v="218.4"/>
  </r>
  <r>
    <n v="228"/>
    <n v="201809"/>
    <x v="6"/>
    <x v="4"/>
    <x v="0"/>
    <x v="4"/>
    <x v="2"/>
    <n v="20"/>
    <n v="239.4"/>
  </r>
  <r>
    <n v="212"/>
    <n v="201809"/>
    <x v="6"/>
    <x v="4"/>
    <x v="0"/>
    <x v="4"/>
    <x v="3"/>
    <n v="20"/>
    <n v="222.60000000000002"/>
  </r>
  <r>
    <n v="251"/>
    <n v="201809"/>
    <x v="6"/>
    <x v="4"/>
    <x v="0"/>
    <x v="4"/>
    <x v="4"/>
    <n v="20"/>
    <n v="263.55"/>
  </r>
  <r>
    <n v="58"/>
    <n v="201809"/>
    <x v="6"/>
    <x v="4"/>
    <x v="0"/>
    <x v="4"/>
    <x v="5"/>
    <n v="20"/>
    <n v="60.900000000000006"/>
  </r>
  <r>
    <n v="59"/>
    <n v="201809"/>
    <x v="6"/>
    <x v="4"/>
    <x v="0"/>
    <x v="4"/>
    <x v="6"/>
    <n v="20"/>
    <n v="61.95"/>
  </r>
  <r>
    <n v="743"/>
    <n v="201809"/>
    <x v="6"/>
    <x v="4"/>
    <x v="1"/>
    <x v="0"/>
    <x v="0"/>
    <n v="20"/>
    <n v="780.15"/>
  </r>
  <r>
    <n v="579"/>
    <n v="201809"/>
    <x v="6"/>
    <x v="4"/>
    <x v="1"/>
    <x v="0"/>
    <x v="1"/>
    <n v="20"/>
    <n v="607.95000000000005"/>
  </r>
  <r>
    <n v="969"/>
    <n v="201809"/>
    <x v="6"/>
    <x v="4"/>
    <x v="1"/>
    <x v="0"/>
    <x v="2"/>
    <n v="20"/>
    <n v="1017.45"/>
  </r>
  <r>
    <n v="835"/>
    <n v="201809"/>
    <x v="6"/>
    <x v="4"/>
    <x v="1"/>
    <x v="0"/>
    <x v="3"/>
    <n v="20"/>
    <n v="876.75"/>
  </r>
  <r>
    <n v="614"/>
    <n v="201809"/>
    <x v="6"/>
    <x v="4"/>
    <x v="1"/>
    <x v="0"/>
    <x v="4"/>
    <n v="20"/>
    <n v="644.70000000000005"/>
  </r>
  <r>
    <n v="1440"/>
    <n v="201809"/>
    <x v="6"/>
    <x v="4"/>
    <x v="1"/>
    <x v="0"/>
    <x v="5"/>
    <n v="20"/>
    <n v="1512"/>
  </r>
  <r>
    <n v="464"/>
    <n v="201809"/>
    <x v="6"/>
    <x v="4"/>
    <x v="1"/>
    <x v="0"/>
    <x v="6"/>
    <n v="20"/>
    <n v="487.20000000000005"/>
  </r>
  <r>
    <n v="836"/>
    <n v="201809"/>
    <x v="6"/>
    <x v="4"/>
    <x v="1"/>
    <x v="1"/>
    <x v="0"/>
    <n v="20"/>
    <n v="877.80000000000007"/>
  </r>
  <r>
    <n v="755"/>
    <n v="201809"/>
    <x v="6"/>
    <x v="4"/>
    <x v="1"/>
    <x v="1"/>
    <x v="1"/>
    <n v="20"/>
    <n v="792.75"/>
  </r>
  <r>
    <n v="1207"/>
    <n v="201809"/>
    <x v="6"/>
    <x v="4"/>
    <x v="1"/>
    <x v="1"/>
    <x v="2"/>
    <n v="20"/>
    <n v="1267.3500000000001"/>
  </r>
  <r>
    <n v="854"/>
    <n v="201809"/>
    <x v="6"/>
    <x v="4"/>
    <x v="1"/>
    <x v="1"/>
    <x v="3"/>
    <n v="20"/>
    <n v="896.7"/>
  </r>
  <r>
    <n v="629"/>
    <n v="201809"/>
    <x v="6"/>
    <x v="4"/>
    <x v="1"/>
    <x v="1"/>
    <x v="4"/>
    <n v="20"/>
    <n v="660.45"/>
  </r>
  <r>
    <n v="1259"/>
    <n v="201809"/>
    <x v="6"/>
    <x v="4"/>
    <x v="1"/>
    <x v="1"/>
    <x v="5"/>
    <n v="20"/>
    <n v="1321.95"/>
  </r>
  <r>
    <n v="603"/>
    <n v="201809"/>
    <x v="6"/>
    <x v="4"/>
    <x v="1"/>
    <x v="1"/>
    <x v="6"/>
    <n v="20"/>
    <n v="633.15"/>
  </r>
  <r>
    <n v="786"/>
    <n v="201809"/>
    <x v="6"/>
    <x v="4"/>
    <x v="1"/>
    <x v="2"/>
    <x v="0"/>
    <n v="20"/>
    <n v="825.30000000000007"/>
  </r>
  <r>
    <n v="1159"/>
    <n v="201809"/>
    <x v="6"/>
    <x v="4"/>
    <x v="1"/>
    <x v="2"/>
    <x v="1"/>
    <n v="20"/>
    <n v="1216.95"/>
  </r>
  <r>
    <n v="1046"/>
    <n v="201809"/>
    <x v="6"/>
    <x v="4"/>
    <x v="1"/>
    <x v="2"/>
    <x v="2"/>
    <n v="20"/>
    <n v="1098.3"/>
  </r>
  <r>
    <n v="750"/>
    <n v="201809"/>
    <x v="6"/>
    <x v="4"/>
    <x v="1"/>
    <x v="2"/>
    <x v="3"/>
    <n v="20"/>
    <n v="787.5"/>
  </r>
  <r>
    <n v="567"/>
    <n v="201809"/>
    <x v="6"/>
    <x v="4"/>
    <x v="1"/>
    <x v="2"/>
    <x v="4"/>
    <n v="20"/>
    <n v="595.35"/>
  </r>
  <r>
    <n v="1052"/>
    <n v="201809"/>
    <x v="6"/>
    <x v="4"/>
    <x v="1"/>
    <x v="2"/>
    <x v="5"/>
    <n v="20"/>
    <n v="1104.6000000000001"/>
  </r>
  <r>
    <n v="634"/>
    <n v="201809"/>
    <x v="6"/>
    <x v="4"/>
    <x v="1"/>
    <x v="2"/>
    <x v="6"/>
    <n v="20"/>
    <n v="665.7"/>
  </r>
  <r>
    <n v="587"/>
    <n v="201809"/>
    <x v="6"/>
    <x v="4"/>
    <x v="1"/>
    <x v="3"/>
    <x v="0"/>
    <n v="20"/>
    <n v="616.35"/>
  </r>
  <r>
    <n v="1533"/>
    <n v="201809"/>
    <x v="6"/>
    <x v="4"/>
    <x v="1"/>
    <x v="3"/>
    <x v="1"/>
    <n v="20"/>
    <n v="1609.65"/>
  </r>
  <r>
    <n v="1039"/>
    <n v="201809"/>
    <x v="6"/>
    <x v="4"/>
    <x v="1"/>
    <x v="3"/>
    <x v="2"/>
    <n v="20"/>
    <n v="1090.95"/>
  </r>
  <r>
    <n v="896"/>
    <n v="201809"/>
    <x v="6"/>
    <x v="4"/>
    <x v="1"/>
    <x v="3"/>
    <x v="3"/>
    <n v="20"/>
    <n v="940.80000000000007"/>
  </r>
  <r>
    <n v="650"/>
    <n v="201809"/>
    <x v="6"/>
    <x v="4"/>
    <x v="1"/>
    <x v="3"/>
    <x v="4"/>
    <n v="20"/>
    <n v="682.5"/>
  </r>
  <r>
    <n v="710"/>
    <n v="201809"/>
    <x v="6"/>
    <x v="4"/>
    <x v="1"/>
    <x v="3"/>
    <x v="5"/>
    <n v="20"/>
    <n v="745.5"/>
  </r>
  <r>
    <n v="489"/>
    <n v="201809"/>
    <x v="6"/>
    <x v="4"/>
    <x v="1"/>
    <x v="3"/>
    <x v="6"/>
    <n v="20"/>
    <n v="513.45000000000005"/>
  </r>
  <r>
    <n v="285"/>
    <n v="201809"/>
    <x v="6"/>
    <x v="4"/>
    <x v="1"/>
    <x v="4"/>
    <x v="0"/>
    <n v="20"/>
    <n v="299.25"/>
  </r>
  <r>
    <n v="1131"/>
    <n v="201809"/>
    <x v="6"/>
    <x v="4"/>
    <x v="1"/>
    <x v="4"/>
    <x v="1"/>
    <n v="20"/>
    <n v="1187.55"/>
  </r>
  <r>
    <n v="1225"/>
    <n v="201809"/>
    <x v="6"/>
    <x v="4"/>
    <x v="1"/>
    <x v="4"/>
    <x v="2"/>
    <n v="20"/>
    <n v="1286.25"/>
  </r>
  <r>
    <n v="1298"/>
    <n v="201809"/>
    <x v="6"/>
    <x v="4"/>
    <x v="1"/>
    <x v="4"/>
    <x v="3"/>
    <n v="20"/>
    <n v="1362.9"/>
  </r>
  <r>
    <n v="1244"/>
    <n v="201809"/>
    <x v="6"/>
    <x v="4"/>
    <x v="1"/>
    <x v="4"/>
    <x v="4"/>
    <n v="20"/>
    <n v="1306.2"/>
  </r>
  <r>
    <n v="323"/>
    <n v="201809"/>
    <x v="6"/>
    <x v="4"/>
    <x v="1"/>
    <x v="4"/>
    <x v="5"/>
    <n v="20"/>
    <n v="339.15000000000003"/>
  </r>
  <r>
    <n v="252"/>
    <n v="201809"/>
    <x v="6"/>
    <x v="4"/>
    <x v="1"/>
    <x v="4"/>
    <x v="6"/>
    <n v="20"/>
    <n v="264.60000000000002"/>
  </r>
  <r>
    <n v="467"/>
    <n v="201809"/>
    <x v="6"/>
    <x v="4"/>
    <x v="2"/>
    <x v="0"/>
    <x v="0"/>
    <n v="20"/>
    <n v="490.35"/>
  </r>
  <r>
    <n v="268"/>
    <n v="201809"/>
    <x v="6"/>
    <x v="4"/>
    <x v="2"/>
    <x v="0"/>
    <x v="1"/>
    <n v="20"/>
    <n v="281.40000000000003"/>
  </r>
  <r>
    <n v="611"/>
    <n v="201809"/>
    <x v="6"/>
    <x v="4"/>
    <x v="2"/>
    <x v="0"/>
    <x v="2"/>
    <n v="20"/>
    <n v="641.55000000000007"/>
  </r>
  <r>
    <n v="398"/>
    <n v="201809"/>
    <x v="6"/>
    <x v="4"/>
    <x v="2"/>
    <x v="0"/>
    <x v="3"/>
    <n v="20"/>
    <n v="417.90000000000003"/>
  </r>
  <r>
    <n v="355"/>
    <n v="201809"/>
    <x v="6"/>
    <x v="4"/>
    <x v="2"/>
    <x v="0"/>
    <x v="4"/>
    <n v="20"/>
    <n v="372.75"/>
  </r>
  <r>
    <n v="660"/>
    <n v="201809"/>
    <x v="6"/>
    <x v="4"/>
    <x v="2"/>
    <x v="0"/>
    <x v="5"/>
    <n v="20"/>
    <n v="693"/>
  </r>
  <r>
    <n v="215"/>
    <n v="201809"/>
    <x v="6"/>
    <x v="4"/>
    <x v="2"/>
    <x v="0"/>
    <x v="6"/>
    <n v="20"/>
    <n v="225.75"/>
  </r>
  <r>
    <n v="473"/>
    <n v="201809"/>
    <x v="6"/>
    <x v="4"/>
    <x v="2"/>
    <x v="1"/>
    <x v="0"/>
    <n v="20"/>
    <n v="496.65000000000003"/>
  </r>
  <r>
    <n v="391"/>
    <n v="201809"/>
    <x v="6"/>
    <x v="4"/>
    <x v="2"/>
    <x v="1"/>
    <x v="1"/>
    <n v="20"/>
    <n v="410.55"/>
  </r>
  <r>
    <n v="705"/>
    <n v="201809"/>
    <x v="6"/>
    <x v="4"/>
    <x v="2"/>
    <x v="1"/>
    <x v="2"/>
    <n v="20"/>
    <n v="740.25"/>
  </r>
  <r>
    <n v="406"/>
    <n v="201809"/>
    <x v="6"/>
    <x v="4"/>
    <x v="2"/>
    <x v="1"/>
    <x v="3"/>
    <n v="20"/>
    <n v="426.3"/>
  </r>
  <r>
    <n v="367"/>
    <n v="201809"/>
    <x v="6"/>
    <x v="4"/>
    <x v="2"/>
    <x v="1"/>
    <x v="4"/>
    <n v="20"/>
    <n v="385.35"/>
  </r>
  <r>
    <n v="596"/>
    <n v="201809"/>
    <x v="6"/>
    <x v="4"/>
    <x v="2"/>
    <x v="1"/>
    <x v="5"/>
    <n v="20"/>
    <n v="625.80000000000007"/>
  </r>
  <r>
    <n v="317"/>
    <n v="201809"/>
    <x v="6"/>
    <x v="4"/>
    <x v="2"/>
    <x v="1"/>
    <x v="6"/>
    <n v="20"/>
    <n v="332.85"/>
  </r>
  <r>
    <n v="497"/>
    <n v="201809"/>
    <x v="6"/>
    <x v="4"/>
    <x v="2"/>
    <x v="2"/>
    <x v="0"/>
    <n v="20"/>
    <n v="521.85"/>
  </r>
  <r>
    <n v="586"/>
    <n v="201809"/>
    <x v="6"/>
    <x v="4"/>
    <x v="2"/>
    <x v="2"/>
    <x v="1"/>
    <n v="20"/>
    <n v="615.30000000000007"/>
  </r>
  <r>
    <n v="597"/>
    <n v="201809"/>
    <x v="6"/>
    <x v="4"/>
    <x v="2"/>
    <x v="2"/>
    <x v="2"/>
    <n v="20"/>
    <n v="626.85"/>
  </r>
  <r>
    <n v="348"/>
    <n v="201809"/>
    <x v="6"/>
    <x v="4"/>
    <x v="2"/>
    <x v="2"/>
    <x v="3"/>
    <n v="20"/>
    <n v="365.40000000000003"/>
  </r>
  <r>
    <n v="317"/>
    <n v="201809"/>
    <x v="6"/>
    <x v="4"/>
    <x v="2"/>
    <x v="2"/>
    <x v="4"/>
    <n v="20"/>
    <n v="332.85"/>
  </r>
  <r>
    <n v="500"/>
    <n v="201809"/>
    <x v="6"/>
    <x v="4"/>
    <x v="2"/>
    <x v="2"/>
    <x v="5"/>
    <n v="20"/>
    <n v="525"/>
  </r>
  <r>
    <n v="342"/>
    <n v="201809"/>
    <x v="6"/>
    <x v="4"/>
    <x v="2"/>
    <x v="2"/>
    <x v="6"/>
    <n v="20"/>
    <n v="359.1"/>
  </r>
  <r>
    <n v="377"/>
    <n v="201809"/>
    <x v="6"/>
    <x v="4"/>
    <x v="2"/>
    <x v="3"/>
    <x v="0"/>
    <n v="20"/>
    <n v="395.85"/>
  </r>
  <r>
    <n v="737"/>
    <n v="201809"/>
    <x v="6"/>
    <x v="4"/>
    <x v="2"/>
    <x v="3"/>
    <x v="1"/>
    <n v="20"/>
    <n v="773.85"/>
  </r>
  <r>
    <n v="597"/>
    <n v="201809"/>
    <x v="6"/>
    <x v="4"/>
    <x v="2"/>
    <x v="3"/>
    <x v="2"/>
    <n v="20"/>
    <n v="626.85"/>
  </r>
  <r>
    <n v="419"/>
    <n v="201809"/>
    <x v="6"/>
    <x v="4"/>
    <x v="2"/>
    <x v="3"/>
    <x v="3"/>
    <n v="20"/>
    <n v="439.95000000000005"/>
  </r>
  <r>
    <n v="365"/>
    <n v="201809"/>
    <x v="6"/>
    <x v="4"/>
    <x v="2"/>
    <x v="3"/>
    <x v="4"/>
    <n v="20"/>
    <n v="383.25"/>
  </r>
  <r>
    <n v="325"/>
    <n v="201809"/>
    <x v="6"/>
    <x v="4"/>
    <x v="2"/>
    <x v="3"/>
    <x v="5"/>
    <n v="20"/>
    <n v="341.25"/>
  </r>
  <r>
    <n v="207"/>
    <n v="201809"/>
    <x v="6"/>
    <x v="4"/>
    <x v="2"/>
    <x v="3"/>
    <x v="6"/>
    <n v="20"/>
    <n v="217.35000000000002"/>
  </r>
  <r>
    <n v="170"/>
    <n v="201809"/>
    <x v="6"/>
    <x v="4"/>
    <x v="2"/>
    <x v="4"/>
    <x v="0"/>
    <n v="20"/>
    <n v="178.5"/>
  </r>
  <r>
    <n v="560"/>
    <n v="201809"/>
    <x v="6"/>
    <x v="4"/>
    <x v="2"/>
    <x v="4"/>
    <x v="1"/>
    <n v="20"/>
    <n v="588"/>
  </r>
  <r>
    <n v="706"/>
    <n v="201809"/>
    <x v="6"/>
    <x v="4"/>
    <x v="2"/>
    <x v="4"/>
    <x v="2"/>
    <n v="20"/>
    <n v="741.30000000000007"/>
  </r>
  <r>
    <n v="586"/>
    <n v="201809"/>
    <x v="6"/>
    <x v="4"/>
    <x v="2"/>
    <x v="4"/>
    <x v="3"/>
    <n v="20"/>
    <n v="615.30000000000007"/>
  </r>
  <r>
    <n v="622"/>
    <n v="201809"/>
    <x v="6"/>
    <x v="4"/>
    <x v="2"/>
    <x v="4"/>
    <x v="4"/>
    <n v="20"/>
    <n v="653.1"/>
  </r>
  <r>
    <n v="165"/>
    <n v="201809"/>
    <x v="6"/>
    <x v="4"/>
    <x v="2"/>
    <x v="4"/>
    <x v="5"/>
    <n v="20"/>
    <n v="173.25"/>
  </r>
  <r>
    <n v="135"/>
    <n v="201809"/>
    <x v="6"/>
    <x v="4"/>
    <x v="2"/>
    <x v="4"/>
    <x v="6"/>
    <n v="20"/>
    <n v="141.75"/>
  </r>
  <r>
    <n v="355"/>
    <n v="201809"/>
    <x v="6"/>
    <x v="4"/>
    <x v="3"/>
    <x v="0"/>
    <x v="0"/>
    <n v="20"/>
    <n v="372.75"/>
  </r>
  <r>
    <n v="258"/>
    <n v="201809"/>
    <x v="6"/>
    <x v="4"/>
    <x v="3"/>
    <x v="0"/>
    <x v="1"/>
    <n v="20"/>
    <n v="270.90000000000003"/>
  </r>
  <r>
    <n v="451"/>
    <n v="201809"/>
    <x v="6"/>
    <x v="4"/>
    <x v="3"/>
    <x v="0"/>
    <x v="2"/>
    <n v="20"/>
    <n v="473.55"/>
  </r>
  <r>
    <n v="403"/>
    <n v="201809"/>
    <x v="6"/>
    <x v="4"/>
    <x v="3"/>
    <x v="0"/>
    <x v="3"/>
    <n v="20"/>
    <n v="423.15000000000003"/>
  </r>
  <r>
    <n v="333"/>
    <n v="201809"/>
    <x v="6"/>
    <x v="4"/>
    <x v="3"/>
    <x v="0"/>
    <x v="4"/>
    <n v="20"/>
    <n v="349.65000000000003"/>
  </r>
  <r>
    <n v="794"/>
    <n v="201809"/>
    <x v="6"/>
    <x v="4"/>
    <x v="3"/>
    <x v="0"/>
    <x v="5"/>
    <n v="20"/>
    <n v="833.7"/>
  </r>
  <r>
    <n v="286"/>
    <n v="201809"/>
    <x v="6"/>
    <x v="4"/>
    <x v="3"/>
    <x v="0"/>
    <x v="6"/>
    <n v="20"/>
    <n v="300.3"/>
  </r>
  <r>
    <n v="414"/>
    <n v="201809"/>
    <x v="6"/>
    <x v="4"/>
    <x v="3"/>
    <x v="1"/>
    <x v="0"/>
    <n v="20"/>
    <n v="434.70000000000005"/>
  </r>
  <r>
    <n v="347"/>
    <n v="201809"/>
    <x v="6"/>
    <x v="4"/>
    <x v="3"/>
    <x v="1"/>
    <x v="1"/>
    <n v="20"/>
    <n v="364.35"/>
  </r>
  <r>
    <n v="612"/>
    <n v="201809"/>
    <x v="6"/>
    <x v="4"/>
    <x v="3"/>
    <x v="1"/>
    <x v="2"/>
    <n v="20"/>
    <n v="642.6"/>
  </r>
  <r>
    <n v="382"/>
    <n v="201809"/>
    <x v="6"/>
    <x v="4"/>
    <x v="3"/>
    <x v="1"/>
    <x v="3"/>
    <n v="20"/>
    <n v="401.1"/>
  </r>
  <r>
    <n v="366"/>
    <n v="201809"/>
    <x v="6"/>
    <x v="4"/>
    <x v="3"/>
    <x v="1"/>
    <x v="4"/>
    <n v="20"/>
    <n v="384.3"/>
  </r>
  <r>
    <n v="665"/>
    <n v="201809"/>
    <x v="6"/>
    <x v="4"/>
    <x v="3"/>
    <x v="1"/>
    <x v="5"/>
    <n v="20"/>
    <n v="698.25"/>
  </r>
  <r>
    <n v="389"/>
    <n v="201809"/>
    <x v="6"/>
    <x v="4"/>
    <x v="3"/>
    <x v="1"/>
    <x v="6"/>
    <n v="20"/>
    <n v="408.45000000000005"/>
  </r>
  <r>
    <n v="396"/>
    <n v="201809"/>
    <x v="6"/>
    <x v="4"/>
    <x v="3"/>
    <x v="2"/>
    <x v="0"/>
    <n v="20"/>
    <n v="415.8"/>
  </r>
  <r>
    <n v="539"/>
    <n v="201809"/>
    <x v="6"/>
    <x v="4"/>
    <x v="3"/>
    <x v="2"/>
    <x v="1"/>
    <n v="20"/>
    <n v="565.95000000000005"/>
  </r>
  <r>
    <n v="507"/>
    <n v="201809"/>
    <x v="6"/>
    <x v="4"/>
    <x v="3"/>
    <x v="2"/>
    <x v="2"/>
    <n v="20"/>
    <n v="532.35"/>
  </r>
  <r>
    <n v="404"/>
    <n v="201809"/>
    <x v="6"/>
    <x v="4"/>
    <x v="3"/>
    <x v="2"/>
    <x v="3"/>
    <n v="20"/>
    <n v="424.20000000000005"/>
  </r>
  <r>
    <n v="294"/>
    <n v="201809"/>
    <x v="6"/>
    <x v="4"/>
    <x v="3"/>
    <x v="2"/>
    <x v="4"/>
    <n v="20"/>
    <n v="308.7"/>
  </r>
  <r>
    <n v="569"/>
    <n v="201809"/>
    <x v="6"/>
    <x v="4"/>
    <x v="3"/>
    <x v="2"/>
    <x v="5"/>
    <n v="20"/>
    <n v="597.45000000000005"/>
  </r>
  <r>
    <n v="376"/>
    <n v="201809"/>
    <x v="6"/>
    <x v="4"/>
    <x v="3"/>
    <x v="2"/>
    <x v="6"/>
    <n v="20"/>
    <n v="394.8"/>
  </r>
  <r>
    <n v="288"/>
    <n v="201809"/>
    <x v="6"/>
    <x v="4"/>
    <x v="3"/>
    <x v="3"/>
    <x v="0"/>
    <n v="20"/>
    <n v="302.40000000000003"/>
  </r>
  <r>
    <n v="776"/>
    <n v="201809"/>
    <x v="6"/>
    <x v="4"/>
    <x v="3"/>
    <x v="3"/>
    <x v="1"/>
    <n v="20"/>
    <n v="814.80000000000007"/>
  </r>
  <r>
    <n v="508"/>
    <n v="201809"/>
    <x v="6"/>
    <x v="4"/>
    <x v="3"/>
    <x v="3"/>
    <x v="2"/>
    <n v="20"/>
    <n v="533.4"/>
  </r>
  <r>
    <n v="446"/>
    <n v="201809"/>
    <x v="6"/>
    <x v="4"/>
    <x v="3"/>
    <x v="3"/>
    <x v="3"/>
    <n v="20"/>
    <n v="468.3"/>
  </r>
  <r>
    <n v="326"/>
    <n v="201809"/>
    <x v="6"/>
    <x v="4"/>
    <x v="3"/>
    <x v="3"/>
    <x v="4"/>
    <n v="20"/>
    <n v="342.3"/>
  </r>
  <r>
    <n v="427"/>
    <n v="201809"/>
    <x v="6"/>
    <x v="4"/>
    <x v="3"/>
    <x v="3"/>
    <x v="5"/>
    <n v="20"/>
    <n v="448.35"/>
  </r>
  <r>
    <n v="295"/>
    <n v="201809"/>
    <x v="6"/>
    <x v="4"/>
    <x v="3"/>
    <x v="3"/>
    <x v="6"/>
    <n v="20"/>
    <n v="309.75"/>
  </r>
  <r>
    <n v="141"/>
    <n v="201809"/>
    <x v="6"/>
    <x v="4"/>
    <x v="3"/>
    <x v="4"/>
    <x v="0"/>
    <n v="20"/>
    <n v="148.05000000000001"/>
  </r>
  <r>
    <n v="563"/>
    <n v="201809"/>
    <x v="6"/>
    <x v="4"/>
    <x v="3"/>
    <x v="4"/>
    <x v="1"/>
    <n v="20"/>
    <n v="591.15"/>
  </r>
  <r>
    <n v="620"/>
    <n v="201809"/>
    <x v="6"/>
    <x v="4"/>
    <x v="3"/>
    <x v="4"/>
    <x v="2"/>
    <n v="20"/>
    <n v="651"/>
  </r>
  <r>
    <n v="638"/>
    <n v="201809"/>
    <x v="6"/>
    <x v="4"/>
    <x v="3"/>
    <x v="4"/>
    <x v="3"/>
    <n v="20"/>
    <n v="669.9"/>
  </r>
  <r>
    <n v="689"/>
    <n v="201809"/>
    <x v="6"/>
    <x v="4"/>
    <x v="3"/>
    <x v="4"/>
    <x v="4"/>
    <n v="20"/>
    <n v="723.45"/>
  </r>
  <r>
    <n v="201"/>
    <n v="201809"/>
    <x v="6"/>
    <x v="4"/>
    <x v="3"/>
    <x v="4"/>
    <x v="5"/>
    <n v="20"/>
    <n v="211.05"/>
  </r>
  <r>
    <n v="187"/>
    <n v="201809"/>
    <x v="6"/>
    <x v="4"/>
    <x v="3"/>
    <x v="4"/>
    <x v="6"/>
    <n v="20"/>
    <n v="196.35"/>
  </r>
  <r>
    <n v="832"/>
    <n v="201809"/>
    <x v="6"/>
    <x v="4"/>
    <x v="4"/>
    <x v="0"/>
    <x v="0"/>
    <n v="20"/>
    <n v="873.6"/>
  </r>
  <r>
    <n v="619"/>
    <n v="201809"/>
    <x v="6"/>
    <x v="4"/>
    <x v="4"/>
    <x v="0"/>
    <x v="1"/>
    <n v="20"/>
    <n v="649.95000000000005"/>
  </r>
  <r>
    <n v="1054"/>
    <n v="201809"/>
    <x v="6"/>
    <x v="4"/>
    <x v="4"/>
    <x v="0"/>
    <x v="2"/>
    <n v="20"/>
    <n v="1106.7"/>
  </r>
  <r>
    <n v="894"/>
    <n v="201809"/>
    <x v="6"/>
    <x v="4"/>
    <x v="4"/>
    <x v="0"/>
    <x v="3"/>
    <n v="20"/>
    <n v="938.7"/>
  </r>
  <r>
    <n v="724"/>
    <n v="201809"/>
    <x v="6"/>
    <x v="4"/>
    <x v="4"/>
    <x v="0"/>
    <x v="4"/>
    <n v="20"/>
    <n v="760.2"/>
  </r>
  <r>
    <n v="1670"/>
    <n v="201809"/>
    <x v="6"/>
    <x v="4"/>
    <x v="4"/>
    <x v="0"/>
    <x v="5"/>
    <n v="20"/>
    <n v="1753.5"/>
  </r>
  <r>
    <n v="501"/>
    <n v="201809"/>
    <x v="6"/>
    <x v="4"/>
    <x v="4"/>
    <x v="0"/>
    <x v="6"/>
    <n v="20"/>
    <n v="526.05000000000007"/>
  </r>
  <r>
    <n v="904"/>
    <n v="201809"/>
    <x v="6"/>
    <x v="4"/>
    <x v="4"/>
    <x v="1"/>
    <x v="0"/>
    <n v="20"/>
    <n v="949.2"/>
  </r>
  <r>
    <n v="799"/>
    <n v="201809"/>
    <x v="6"/>
    <x v="4"/>
    <x v="4"/>
    <x v="1"/>
    <x v="1"/>
    <n v="20"/>
    <n v="838.95"/>
  </r>
  <r>
    <n v="1216"/>
    <n v="201809"/>
    <x v="6"/>
    <x v="4"/>
    <x v="4"/>
    <x v="1"/>
    <x v="2"/>
    <n v="20"/>
    <n v="1276.8"/>
  </r>
  <r>
    <n v="950"/>
    <n v="201809"/>
    <x v="6"/>
    <x v="4"/>
    <x v="4"/>
    <x v="1"/>
    <x v="3"/>
    <n v="20"/>
    <n v="997.5"/>
  </r>
  <r>
    <n v="793"/>
    <n v="201809"/>
    <x v="6"/>
    <x v="4"/>
    <x v="4"/>
    <x v="1"/>
    <x v="4"/>
    <n v="20"/>
    <n v="832.65000000000009"/>
  </r>
  <r>
    <n v="1375"/>
    <n v="201809"/>
    <x v="6"/>
    <x v="4"/>
    <x v="4"/>
    <x v="1"/>
    <x v="5"/>
    <n v="20"/>
    <n v="1443.75"/>
  </r>
  <r>
    <n v="687"/>
    <n v="201809"/>
    <x v="6"/>
    <x v="4"/>
    <x v="4"/>
    <x v="1"/>
    <x v="6"/>
    <n v="20"/>
    <n v="721.35"/>
  </r>
  <r>
    <n v="927"/>
    <n v="201809"/>
    <x v="6"/>
    <x v="4"/>
    <x v="4"/>
    <x v="2"/>
    <x v="0"/>
    <n v="20"/>
    <n v="973.35"/>
  </r>
  <r>
    <n v="1259"/>
    <n v="201809"/>
    <x v="6"/>
    <x v="4"/>
    <x v="4"/>
    <x v="2"/>
    <x v="1"/>
    <n v="20"/>
    <n v="1321.95"/>
  </r>
  <r>
    <n v="1191"/>
    <n v="201809"/>
    <x v="6"/>
    <x v="4"/>
    <x v="4"/>
    <x v="2"/>
    <x v="2"/>
    <n v="20"/>
    <n v="1250.55"/>
  </r>
  <r>
    <n v="797"/>
    <n v="201809"/>
    <x v="6"/>
    <x v="4"/>
    <x v="4"/>
    <x v="2"/>
    <x v="3"/>
    <n v="20"/>
    <n v="836.85"/>
  </r>
  <r>
    <n v="638"/>
    <n v="201809"/>
    <x v="6"/>
    <x v="4"/>
    <x v="4"/>
    <x v="2"/>
    <x v="4"/>
    <n v="20"/>
    <n v="669.9"/>
  </r>
  <r>
    <n v="1122"/>
    <n v="201809"/>
    <x v="6"/>
    <x v="4"/>
    <x v="4"/>
    <x v="2"/>
    <x v="5"/>
    <n v="20"/>
    <n v="1178.1000000000001"/>
  </r>
  <r>
    <n v="735"/>
    <n v="201809"/>
    <x v="6"/>
    <x v="4"/>
    <x v="4"/>
    <x v="2"/>
    <x v="6"/>
    <n v="20"/>
    <n v="771.75"/>
  </r>
  <r>
    <n v="671"/>
    <n v="201809"/>
    <x v="6"/>
    <x v="4"/>
    <x v="4"/>
    <x v="3"/>
    <x v="0"/>
    <n v="20"/>
    <n v="704.55000000000007"/>
  </r>
  <r>
    <n v="1585"/>
    <n v="201809"/>
    <x v="6"/>
    <x v="4"/>
    <x v="4"/>
    <x v="3"/>
    <x v="1"/>
    <n v="20"/>
    <n v="1664.25"/>
  </r>
  <r>
    <n v="1088"/>
    <n v="201809"/>
    <x v="6"/>
    <x v="4"/>
    <x v="4"/>
    <x v="3"/>
    <x v="2"/>
    <n v="20"/>
    <n v="1142.4000000000001"/>
  </r>
  <r>
    <n v="909"/>
    <n v="201809"/>
    <x v="6"/>
    <x v="4"/>
    <x v="4"/>
    <x v="3"/>
    <x v="3"/>
    <n v="20"/>
    <n v="954.45"/>
  </r>
  <r>
    <n v="756"/>
    <n v="201809"/>
    <x v="6"/>
    <x v="4"/>
    <x v="4"/>
    <x v="3"/>
    <x v="4"/>
    <n v="20"/>
    <n v="793.80000000000007"/>
  </r>
  <r>
    <n v="773"/>
    <n v="201809"/>
    <x v="6"/>
    <x v="4"/>
    <x v="4"/>
    <x v="3"/>
    <x v="5"/>
    <n v="20"/>
    <n v="811.65000000000009"/>
  </r>
  <r>
    <n v="548"/>
    <n v="201809"/>
    <x v="6"/>
    <x v="4"/>
    <x v="4"/>
    <x v="3"/>
    <x v="6"/>
    <n v="20"/>
    <n v="575.4"/>
  </r>
  <r>
    <n v="316"/>
    <n v="201809"/>
    <x v="6"/>
    <x v="4"/>
    <x v="4"/>
    <x v="4"/>
    <x v="0"/>
    <n v="20"/>
    <n v="331.8"/>
  </r>
  <r>
    <n v="1039"/>
    <n v="201809"/>
    <x v="6"/>
    <x v="4"/>
    <x v="4"/>
    <x v="4"/>
    <x v="1"/>
    <n v="20"/>
    <n v="1090.95"/>
  </r>
  <r>
    <n v="1270"/>
    <n v="201809"/>
    <x v="6"/>
    <x v="4"/>
    <x v="4"/>
    <x v="4"/>
    <x v="2"/>
    <n v="20"/>
    <n v="1333.5"/>
  </r>
  <r>
    <n v="1325"/>
    <n v="201809"/>
    <x v="6"/>
    <x v="4"/>
    <x v="4"/>
    <x v="4"/>
    <x v="3"/>
    <n v="20"/>
    <n v="1391.25"/>
  </r>
  <r>
    <n v="1347"/>
    <n v="201809"/>
    <x v="6"/>
    <x v="4"/>
    <x v="4"/>
    <x v="4"/>
    <x v="4"/>
    <n v="20"/>
    <n v="1414.3500000000001"/>
  </r>
  <r>
    <n v="315"/>
    <n v="201809"/>
    <x v="6"/>
    <x v="4"/>
    <x v="4"/>
    <x v="4"/>
    <x v="5"/>
    <n v="20"/>
    <n v="330.75"/>
  </r>
  <r>
    <n v="259"/>
    <n v="201809"/>
    <x v="6"/>
    <x v="4"/>
    <x v="4"/>
    <x v="4"/>
    <x v="6"/>
    <n v="20"/>
    <n v="271.95"/>
  </r>
  <r>
    <n v="114"/>
    <n v="201809"/>
    <x v="6"/>
    <x v="4"/>
    <x v="5"/>
    <x v="0"/>
    <x v="0"/>
    <n v="20"/>
    <n v="119.7"/>
  </r>
  <r>
    <n v="82"/>
    <n v="201809"/>
    <x v="6"/>
    <x v="4"/>
    <x v="5"/>
    <x v="0"/>
    <x v="1"/>
    <n v="20"/>
    <n v="86.100000000000009"/>
  </r>
  <r>
    <n v="107"/>
    <n v="201809"/>
    <x v="6"/>
    <x v="4"/>
    <x v="5"/>
    <x v="0"/>
    <x v="2"/>
    <n v="20"/>
    <n v="112.35000000000001"/>
  </r>
  <r>
    <n v="104"/>
    <n v="201809"/>
    <x v="6"/>
    <x v="4"/>
    <x v="5"/>
    <x v="0"/>
    <x v="3"/>
    <n v="20"/>
    <n v="109.2"/>
  </r>
  <r>
    <n v="83"/>
    <n v="201809"/>
    <x v="6"/>
    <x v="4"/>
    <x v="5"/>
    <x v="0"/>
    <x v="4"/>
    <n v="20"/>
    <n v="87.15"/>
  </r>
  <r>
    <n v="200"/>
    <n v="201809"/>
    <x v="6"/>
    <x v="4"/>
    <x v="5"/>
    <x v="0"/>
    <x v="5"/>
    <n v="20"/>
    <n v="210"/>
  </r>
  <r>
    <n v="59"/>
    <n v="201809"/>
    <x v="6"/>
    <x v="4"/>
    <x v="5"/>
    <x v="0"/>
    <x v="6"/>
    <n v="20"/>
    <n v="61.95"/>
  </r>
  <r>
    <n v="137"/>
    <n v="201809"/>
    <x v="6"/>
    <x v="4"/>
    <x v="5"/>
    <x v="1"/>
    <x v="0"/>
    <n v="20"/>
    <n v="143.85"/>
  </r>
  <r>
    <n v="115"/>
    <n v="201809"/>
    <x v="6"/>
    <x v="4"/>
    <x v="5"/>
    <x v="1"/>
    <x v="1"/>
    <n v="20"/>
    <n v="120.75"/>
  </r>
  <r>
    <n v="145"/>
    <n v="201809"/>
    <x v="6"/>
    <x v="4"/>
    <x v="5"/>
    <x v="1"/>
    <x v="2"/>
    <n v="20"/>
    <n v="152.25"/>
  </r>
  <r>
    <n v="121"/>
    <n v="201809"/>
    <x v="6"/>
    <x v="4"/>
    <x v="5"/>
    <x v="1"/>
    <x v="3"/>
    <n v="20"/>
    <n v="127.05000000000001"/>
  </r>
  <r>
    <n v="98"/>
    <n v="201809"/>
    <x v="6"/>
    <x v="4"/>
    <x v="5"/>
    <x v="1"/>
    <x v="4"/>
    <n v="20"/>
    <n v="102.9"/>
  </r>
  <r>
    <n v="174"/>
    <n v="201809"/>
    <x v="6"/>
    <x v="4"/>
    <x v="5"/>
    <x v="1"/>
    <x v="5"/>
    <n v="20"/>
    <n v="182.70000000000002"/>
  </r>
  <r>
    <n v="105"/>
    <n v="201809"/>
    <x v="6"/>
    <x v="4"/>
    <x v="5"/>
    <x v="1"/>
    <x v="6"/>
    <n v="20"/>
    <n v="110.25"/>
  </r>
  <r>
    <n v="140"/>
    <n v="201809"/>
    <x v="6"/>
    <x v="4"/>
    <x v="5"/>
    <x v="2"/>
    <x v="0"/>
    <n v="20"/>
    <n v="147"/>
  </r>
  <r>
    <n v="163"/>
    <n v="201809"/>
    <x v="6"/>
    <x v="4"/>
    <x v="5"/>
    <x v="2"/>
    <x v="1"/>
    <n v="20"/>
    <n v="171.15"/>
  </r>
  <r>
    <n v="145"/>
    <n v="201809"/>
    <x v="6"/>
    <x v="4"/>
    <x v="5"/>
    <x v="2"/>
    <x v="2"/>
    <n v="20"/>
    <n v="152.25"/>
  </r>
  <r>
    <n v="93"/>
    <n v="201809"/>
    <x v="6"/>
    <x v="4"/>
    <x v="5"/>
    <x v="2"/>
    <x v="3"/>
    <n v="20"/>
    <n v="97.65"/>
  </r>
  <r>
    <n v="98"/>
    <n v="201809"/>
    <x v="6"/>
    <x v="4"/>
    <x v="5"/>
    <x v="2"/>
    <x v="4"/>
    <n v="20"/>
    <n v="102.9"/>
  </r>
  <r>
    <n v="155"/>
    <n v="201809"/>
    <x v="6"/>
    <x v="4"/>
    <x v="5"/>
    <x v="2"/>
    <x v="5"/>
    <n v="20"/>
    <n v="162.75"/>
  </r>
  <r>
    <n v="130"/>
    <n v="201809"/>
    <x v="6"/>
    <x v="4"/>
    <x v="5"/>
    <x v="2"/>
    <x v="6"/>
    <n v="20"/>
    <n v="136.5"/>
  </r>
  <r>
    <n v="121"/>
    <n v="201809"/>
    <x v="6"/>
    <x v="4"/>
    <x v="5"/>
    <x v="3"/>
    <x v="0"/>
    <n v="20"/>
    <n v="127.05000000000001"/>
  </r>
  <r>
    <n v="205"/>
    <n v="201809"/>
    <x v="6"/>
    <x v="4"/>
    <x v="5"/>
    <x v="3"/>
    <x v="1"/>
    <n v="20"/>
    <n v="215.25"/>
  </r>
  <r>
    <n v="159"/>
    <n v="201809"/>
    <x v="6"/>
    <x v="4"/>
    <x v="5"/>
    <x v="3"/>
    <x v="2"/>
    <n v="20"/>
    <n v="166.95000000000002"/>
  </r>
  <r>
    <n v="153"/>
    <n v="201809"/>
    <x v="6"/>
    <x v="4"/>
    <x v="5"/>
    <x v="3"/>
    <x v="3"/>
    <n v="20"/>
    <n v="160.65"/>
  </r>
  <r>
    <n v="96"/>
    <n v="201809"/>
    <x v="6"/>
    <x v="4"/>
    <x v="5"/>
    <x v="3"/>
    <x v="4"/>
    <n v="20"/>
    <n v="100.80000000000001"/>
  </r>
  <r>
    <n v="108"/>
    <n v="201809"/>
    <x v="6"/>
    <x v="4"/>
    <x v="5"/>
    <x v="3"/>
    <x v="5"/>
    <n v="20"/>
    <n v="113.4"/>
  </r>
  <r>
    <n v="94"/>
    <n v="201809"/>
    <x v="6"/>
    <x v="4"/>
    <x v="5"/>
    <x v="3"/>
    <x v="6"/>
    <n v="20"/>
    <n v="98.7"/>
  </r>
  <r>
    <n v="71"/>
    <n v="201809"/>
    <x v="6"/>
    <x v="4"/>
    <x v="5"/>
    <x v="4"/>
    <x v="0"/>
    <n v="20"/>
    <n v="74.55"/>
  </r>
  <r>
    <n v="162"/>
    <n v="201809"/>
    <x v="6"/>
    <x v="4"/>
    <x v="5"/>
    <x v="4"/>
    <x v="1"/>
    <n v="20"/>
    <n v="170.1"/>
  </r>
  <r>
    <n v="167"/>
    <n v="201809"/>
    <x v="6"/>
    <x v="4"/>
    <x v="5"/>
    <x v="4"/>
    <x v="2"/>
    <n v="20"/>
    <n v="175.35"/>
  </r>
  <r>
    <n v="275"/>
    <n v="201809"/>
    <x v="6"/>
    <x v="4"/>
    <x v="5"/>
    <x v="4"/>
    <x v="3"/>
    <n v="20"/>
    <n v="288.75"/>
  </r>
  <r>
    <n v="200"/>
    <n v="201809"/>
    <x v="6"/>
    <x v="4"/>
    <x v="5"/>
    <x v="4"/>
    <x v="4"/>
    <n v="20"/>
    <n v="210"/>
  </r>
  <r>
    <n v="71"/>
    <n v="201809"/>
    <x v="6"/>
    <x v="4"/>
    <x v="5"/>
    <x v="4"/>
    <x v="5"/>
    <n v="20"/>
    <n v="74.55"/>
  </r>
  <r>
    <n v="54"/>
    <n v="201809"/>
    <x v="6"/>
    <x v="4"/>
    <x v="5"/>
    <x v="4"/>
    <x v="6"/>
    <n v="20"/>
    <n v="56.7"/>
  </r>
  <r>
    <n v="1309"/>
    <n v="201809"/>
    <x v="6"/>
    <x v="4"/>
    <x v="6"/>
    <x v="0"/>
    <x v="0"/>
    <n v="20"/>
    <n v="1374.45"/>
  </r>
  <r>
    <n v="963"/>
    <n v="201809"/>
    <x v="6"/>
    <x v="4"/>
    <x v="6"/>
    <x v="0"/>
    <x v="1"/>
    <n v="20"/>
    <n v="1011.1500000000001"/>
  </r>
  <r>
    <n v="1621"/>
    <n v="201809"/>
    <x v="6"/>
    <x v="4"/>
    <x v="6"/>
    <x v="0"/>
    <x v="2"/>
    <n v="20"/>
    <n v="1702.0500000000002"/>
  </r>
  <r>
    <n v="1350"/>
    <n v="201809"/>
    <x v="6"/>
    <x v="4"/>
    <x v="6"/>
    <x v="0"/>
    <x v="3"/>
    <n v="20"/>
    <n v="1417.5"/>
  </r>
  <r>
    <n v="1039"/>
    <n v="201809"/>
    <x v="6"/>
    <x v="4"/>
    <x v="6"/>
    <x v="0"/>
    <x v="4"/>
    <n v="20"/>
    <n v="1090.95"/>
  </r>
  <r>
    <n v="2394"/>
    <n v="201809"/>
    <x v="6"/>
    <x v="4"/>
    <x v="6"/>
    <x v="0"/>
    <x v="5"/>
    <n v="20"/>
    <n v="2513.7000000000003"/>
  </r>
  <r>
    <n v="935"/>
    <n v="201809"/>
    <x v="6"/>
    <x v="4"/>
    <x v="6"/>
    <x v="0"/>
    <x v="6"/>
    <n v="20"/>
    <n v="981.75"/>
  </r>
  <r>
    <n v="1322"/>
    <n v="201809"/>
    <x v="6"/>
    <x v="4"/>
    <x v="6"/>
    <x v="1"/>
    <x v="0"/>
    <n v="20"/>
    <n v="1388.1000000000001"/>
  </r>
  <r>
    <n v="1041"/>
    <n v="201809"/>
    <x v="6"/>
    <x v="4"/>
    <x v="6"/>
    <x v="1"/>
    <x v="1"/>
    <n v="20"/>
    <n v="1093.05"/>
  </r>
  <r>
    <n v="1773"/>
    <n v="201809"/>
    <x v="6"/>
    <x v="4"/>
    <x v="6"/>
    <x v="1"/>
    <x v="2"/>
    <n v="20"/>
    <n v="1861.65"/>
  </r>
  <r>
    <n v="1284"/>
    <n v="201809"/>
    <x v="6"/>
    <x v="4"/>
    <x v="6"/>
    <x v="1"/>
    <x v="3"/>
    <n v="20"/>
    <n v="1348.2"/>
  </r>
  <r>
    <n v="1099"/>
    <n v="201809"/>
    <x v="6"/>
    <x v="4"/>
    <x v="6"/>
    <x v="1"/>
    <x v="4"/>
    <n v="20"/>
    <n v="1153.95"/>
  </r>
  <r>
    <n v="1824"/>
    <n v="201809"/>
    <x v="6"/>
    <x v="4"/>
    <x v="6"/>
    <x v="1"/>
    <x v="5"/>
    <n v="20"/>
    <n v="1915.2"/>
  </r>
  <r>
    <n v="1343"/>
    <n v="201809"/>
    <x v="6"/>
    <x v="4"/>
    <x v="6"/>
    <x v="1"/>
    <x v="6"/>
    <n v="20"/>
    <n v="1410.15"/>
  </r>
  <r>
    <n v="1088"/>
    <n v="201809"/>
    <x v="6"/>
    <x v="4"/>
    <x v="6"/>
    <x v="2"/>
    <x v="0"/>
    <n v="20"/>
    <n v="1142.4000000000001"/>
  </r>
  <r>
    <n v="1409"/>
    <n v="201809"/>
    <x v="6"/>
    <x v="4"/>
    <x v="6"/>
    <x v="2"/>
    <x v="1"/>
    <n v="20"/>
    <n v="1479.45"/>
  </r>
  <r>
    <n v="1385"/>
    <n v="201809"/>
    <x v="6"/>
    <x v="4"/>
    <x v="6"/>
    <x v="2"/>
    <x v="2"/>
    <n v="20"/>
    <n v="1454.25"/>
  </r>
  <r>
    <n v="1056"/>
    <n v="201809"/>
    <x v="6"/>
    <x v="4"/>
    <x v="6"/>
    <x v="2"/>
    <x v="3"/>
    <n v="20"/>
    <n v="1108.8"/>
  </r>
  <r>
    <n v="880"/>
    <n v="201809"/>
    <x v="6"/>
    <x v="4"/>
    <x v="6"/>
    <x v="2"/>
    <x v="4"/>
    <n v="20"/>
    <n v="924"/>
  </r>
  <r>
    <n v="1394"/>
    <n v="201809"/>
    <x v="6"/>
    <x v="4"/>
    <x v="6"/>
    <x v="2"/>
    <x v="5"/>
    <n v="20"/>
    <n v="1463.7"/>
  </r>
  <r>
    <n v="1332"/>
    <n v="201809"/>
    <x v="6"/>
    <x v="4"/>
    <x v="6"/>
    <x v="2"/>
    <x v="6"/>
    <n v="20"/>
    <n v="1398.6000000000001"/>
  </r>
  <r>
    <n v="736"/>
    <n v="201809"/>
    <x v="6"/>
    <x v="4"/>
    <x v="6"/>
    <x v="3"/>
    <x v="0"/>
    <n v="20"/>
    <n v="772.80000000000007"/>
  </r>
  <r>
    <n v="1454"/>
    <n v="201809"/>
    <x v="6"/>
    <x v="4"/>
    <x v="6"/>
    <x v="3"/>
    <x v="1"/>
    <n v="20"/>
    <n v="1526.7"/>
  </r>
  <r>
    <n v="1191"/>
    <n v="201809"/>
    <x v="6"/>
    <x v="4"/>
    <x v="6"/>
    <x v="3"/>
    <x v="2"/>
    <n v="20"/>
    <n v="1250.55"/>
  </r>
  <r>
    <n v="1043"/>
    <n v="201809"/>
    <x v="6"/>
    <x v="4"/>
    <x v="6"/>
    <x v="3"/>
    <x v="3"/>
    <n v="20"/>
    <n v="1095.1500000000001"/>
  </r>
  <r>
    <n v="924"/>
    <n v="201809"/>
    <x v="6"/>
    <x v="4"/>
    <x v="6"/>
    <x v="3"/>
    <x v="4"/>
    <n v="20"/>
    <n v="970.2"/>
  </r>
  <r>
    <n v="915"/>
    <n v="201809"/>
    <x v="6"/>
    <x v="4"/>
    <x v="6"/>
    <x v="3"/>
    <x v="5"/>
    <n v="20"/>
    <n v="960.75"/>
  </r>
  <r>
    <n v="802"/>
    <n v="201809"/>
    <x v="6"/>
    <x v="4"/>
    <x v="6"/>
    <x v="3"/>
    <x v="6"/>
    <n v="20"/>
    <n v="842.1"/>
  </r>
  <r>
    <n v="286"/>
    <n v="201809"/>
    <x v="6"/>
    <x v="4"/>
    <x v="6"/>
    <x v="4"/>
    <x v="0"/>
    <n v="20"/>
    <n v="300.3"/>
  </r>
  <r>
    <n v="881"/>
    <n v="201809"/>
    <x v="6"/>
    <x v="4"/>
    <x v="6"/>
    <x v="4"/>
    <x v="1"/>
    <n v="20"/>
    <n v="925.05000000000007"/>
  </r>
  <r>
    <n v="1143"/>
    <n v="201809"/>
    <x v="6"/>
    <x v="4"/>
    <x v="6"/>
    <x v="4"/>
    <x v="2"/>
    <n v="20"/>
    <n v="1200.1500000000001"/>
  </r>
  <r>
    <n v="1234"/>
    <n v="201809"/>
    <x v="6"/>
    <x v="4"/>
    <x v="6"/>
    <x v="4"/>
    <x v="3"/>
    <n v="20"/>
    <n v="1295.7"/>
  </r>
  <r>
    <n v="1222"/>
    <n v="201809"/>
    <x v="6"/>
    <x v="4"/>
    <x v="6"/>
    <x v="4"/>
    <x v="4"/>
    <n v="20"/>
    <n v="1283.1000000000001"/>
  </r>
  <r>
    <n v="334"/>
    <n v="201809"/>
    <x v="6"/>
    <x v="4"/>
    <x v="6"/>
    <x v="4"/>
    <x v="5"/>
    <n v="20"/>
    <n v="350.7"/>
  </r>
  <r>
    <n v="418"/>
    <n v="201809"/>
    <x v="6"/>
    <x v="4"/>
    <x v="6"/>
    <x v="4"/>
    <x v="6"/>
    <n v="20"/>
    <n v="438.90000000000003"/>
  </r>
  <r>
    <n v="294"/>
    <n v="201809"/>
    <x v="6"/>
    <x v="4"/>
    <x v="7"/>
    <x v="0"/>
    <x v="0"/>
    <n v="20"/>
    <n v="308.7"/>
  </r>
  <r>
    <n v="188"/>
    <n v="201809"/>
    <x v="6"/>
    <x v="4"/>
    <x v="7"/>
    <x v="0"/>
    <x v="1"/>
    <n v="20"/>
    <n v="197.4"/>
  </r>
  <r>
    <n v="550"/>
    <n v="201809"/>
    <x v="6"/>
    <x v="4"/>
    <x v="7"/>
    <x v="0"/>
    <x v="2"/>
    <n v="20"/>
    <n v="577.5"/>
  </r>
  <r>
    <n v="380"/>
    <n v="201809"/>
    <x v="6"/>
    <x v="4"/>
    <x v="7"/>
    <x v="0"/>
    <x v="3"/>
    <n v="20"/>
    <n v="399"/>
  </r>
  <r>
    <n v="350"/>
    <n v="201809"/>
    <x v="6"/>
    <x v="4"/>
    <x v="7"/>
    <x v="0"/>
    <x v="4"/>
    <n v="20"/>
    <n v="367.5"/>
  </r>
  <r>
    <n v="628"/>
    <n v="201809"/>
    <x v="6"/>
    <x v="4"/>
    <x v="7"/>
    <x v="0"/>
    <x v="5"/>
    <n v="20"/>
    <n v="659.4"/>
  </r>
  <r>
    <n v="212"/>
    <n v="201809"/>
    <x v="6"/>
    <x v="4"/>
    <x v="7"/>
    <x v="0"/>
    <x v="6"/>
    <n v="20"/>
    <n v="222.60000000000002"/>
  </r>
  <r>
    <n v="354"/>
    <n v="201809"/>
    <x v="6"/>
    <x v="4"/>
    <x v="7"/>
    <x v="1"/>
    <x v="0"/>
    <n v="20"/>
    <n v="371.7"/>
  </r>
  <r>
    <n v="271"/>
    <n v="201809"/>
    <x v="6"/>
    <x v="4"/>
    <x v="7"/>
    <x v="1"/>
    <x v="1"/>
    <n v="20"/>
    <n v="284.55"/>
  </r>
  <r>
    <n v="692"/>
    <n v="201809"/>
    <x v="6"/>
    <x v="4"/>
    <x v="7"/>
    <x v="1"/>
    <x v="2"/>
    <n v="20"/>
    <n v="726.6"/>
  </r>
  <r>
    <n v="413"/>
    <n v="201809"/>
    <x v="6"/>
    <x v="4"/>
    <x v="7"/>
    <x v="1"/>
    <x v="3"/>
    <n v="20"/>
    <n v="433.65000000000003"/>
  </r>
  <r>
    <n v="381"/>
    <n v="201809"/>
    <x v="6"/>
    <x v="4"/>
    <x v="7"/>
    <x v="1"/>
    <x v="4"/>
    <n v="20"/>
    <n v="400.05"/>
  </r>
  <r>
    <n v="580"/>
    <n v="201809"/>
    <x v="6"/>
    <x v="4"/>
    <x v="7"/>
    <x v="1"/>
    <x v="5"/>
    <n v="20"/>
    <n v="609"/>
  </r>
  <r>
    <n v="312"/>
    <n v="201809"/>
    <x v="6"/>
    <x v="4"/>
    <x v="7"/>
    <x v="1"/>
    <x v="6"/>
    <n v="20"/>
    <n v="327.60000000000002"/>
  </r>
  <r>
    <n v="397"/>
    <n v="201809"/>
    <x v="6"/>
    <x v="4"/>
    <x v="7"/>
    <x v="2"/>
    <x v="0"/>
    <n v="20"/>
    <n v="416.85"/>
  </r>
  <r>
    <n v="390"/>
    <n v="201809"/>
    <x v="6"/>
    <x v="4"/>
    <x v="7"/>
    <x v="2"/>
    <x v="1"/>
    <n v="20"/>
    <n v="409.5"/>
  </r>
  <r>
    <n v="656"/>
    <n v="201809"/>
    <x v="6"/>
    <x v="4"/>
    <x v="7"/>
    <x v="2"/>
    <x v="2"/>
    <n v="20"/>
    <n v="688.80000000000007"/>
  </r>
  <r>
    <n v="348"/>
    <n v="201809"/>
    <x v="6"/>
    <x v="4"/>
    <x v="7"/>
    <x v="2"/>
    <x v="3"/>
    <n v="20"/>
    <n v="365.40000000000003"/>
  </r>
  <r>
    <n v="339"/>
    <n v="201809"/>
    <x v="6"/>
    <x v="4"/>
    <x v="7"/>
    <x v="2"/>
    <x v="4"/>
    <n v="20"/>
    <n v="355.95"/>
  </r>
  <r>
    <n v="515"/>
    <n v="201809"/>
    <x v="6"/>
    <x v="4"/>
    <x v="7"/>
    <x v="2"/>
    <x v="5"/>
    <n v="20"/>
    <n v="540.75"/>
  </r>
  <r>
    <n v="311"/>
    <n v="201809"/>
    <x v="6"/>
    <x v="4"/>
    <x v="7"/>
    <x v="2"/>
    <x v="6"/>
    <n v="20"/>
    <n v="326.55"/>
  </r>
  <r>
    <n v="279"/>
    <n v="201809"/>
    <x v="6"/>
    <x v="4"/>
    <x v="7"/>
    <x v="3"/>
    <x v="0"/>
    <n v="20"/>
    <n v="292.95"/>
  </r>
  <r>
    <n v="540"/>
    <n v="201809"/>
    <x v="6"/>
    <x v="4"/>
    <x v="7"/>
    <x v="3"/>
    <x v="1"/>
    <n v="20"/>
    <n v="567"/>
  </r>
  <r>
    <n v="718"/>
    <n v="201809"/>
    <x v="6"/>
    <x v="4"/>
    <x v="7"/>
    <x v="3"/>
    <x v="2"/>
    <n v="20"/>
    <n v="753.9"/>
  </r>
  <r>
    <n v="539"/>
    <n v="201809"/>
    <x v="6"/>
    <x v="4"/>
    <x v="7"/>
    <x v="3"/>
    <x v="3"/>
    <n v="20"/>
    <n v="565.95000000000005"/>
  </r>
  <r>
    <n v="472"/>
    <n v="201809"/>
    <x v="6"/>
    <x v="4"/>
    <x v="7"/>
    <x v="3"/>
    <x v="4"/>
    <n v="20"/>
    <n v="495.6"/>
  </r>
  <r>
    <n v="354"/>
    <n v="201809"/>
    <x v="6"/>
    <x v="4"/>
    <x v="7"/>
    <x v="3"/>
    <x v="5"/>
    <n v="20"/>
    <n v="371.7"/>
  </r>
  <r>
    <n v="233"/>
    <n v="201809"/>
    <x v="6"/>
    <x v="4"/>
    <x v="7"/>
    <x v="3"/>
    <x v="6"/>
    <n v="20"/>
    <n v="244.65"/>
  </r>
  <r>
    <n v="157"/>
    <n v="201809"/>
    <x v="6"/>
    <x v="4"/>
    <x v="7"/>
    <x v="4"/>
    <x v="0"/>
    <n v="20"/>
    <n v="164.85"/>
  </r>
  <r>
    <n v="396"/>
    <n v="201809"/>
    <x v="6"/>
    <x v="4"/>
    <x v="7"/>
    <x v="4"/>
    <x v="1"/>
    <n v="20"/>
    <n v="415.8"/>
  </r>
  <r>
    <n v="864"/>
    <n v="201809"/>
    <x v="6"/>
    <x v="4"/>
    <x v="7"/>
    <x v="4"/>
    <x v="2"/>
    <n v="20"/>
    <n v="907.2"/>
  </r>
  <r>
    <n v="764"/>
    <n v="201809"/>
    <x v="6"/>
    <x v="4"/>
    <x v="7"/>
    <x v="4"/>
    <x v="3"/>
    <n v="20"/>
    <n v="802.2"/>
  </r>
  <r>
    <n v="905"/>
    <n v="201809"/>
    <x v="6"/>
    <x v="4"/>
    <x v="7"/>
    <x v="4"/>
    <x v="4"/>
    <n v="20"/>
    <n v="950.25"/>
  </r>
  <r>
    <n v="175"/>
    <n v="201809"/>
    <x v="6"/>
    <x v="4"/>
    <x v="7"/>
    <x v="4"/>
    <x v="5"/>
    <n v="20"/>
    <n v="183.75"/>
  </r>
  <r>
    <n v="155"/>
    <n v="201809"/>
    <x v="6"/>
    <x v="4"/>
    <x v="7"/>
    <x v="4"/>
    <x v="6"/>
    <n v="20"/>
    <n v="162.75"/>
  </r>
  <r>
    <n v="482"/>
    <n v="201809"/>
    <x v="6"/>
    <x v="4"/>
    <x v="8"/>
    <x v="0"/>
    <x v="0"/>
    <n v="20"/>
    <n v="506.1"/>
  </r>
  <r>
    <n v="342"/>
    <n v="201809"/>
    <x v="6"/>
    <x v="4"/>
    <x v="8"/>
    <x v="0"/>
    <x v="1"/>
    <n v="20"/>
    <n v="359.1"/>
  </r>
  <r>
    <n v="740"/>
    <n v="201809"/>
    <x v="6"/>
    <x v="4"/>
    <x v="8"/>
    <x v="0"/>
    <x v="2"/>
    <n v="20"/>
    <n v="777"/>
  </r>
  <r>
    <n v="516"/>
    <n v="201809"/>
    <x v="6"/>
    <x v="4"/>
    <x v="8"/>
    <x v="0"/>
    <x v="3"/>
    <n v="20"/>
    <n v="541.80000000000007"/>
  </r>
  <r>
    <n v="364"/>
    <n v="201809"/>
    <x v="6"/>
    <x v="4"/>
    <x v="8"/>
    <x v="0"/>
    <x v="4"/>
    <n v="20"/>
    <n v="382.2"/>
  </r>
  <r>
    <n v="951"/>
    <n v="201809"/>
    <x v="6"/>
    <x v="4"/>
    <x v="8"/>
    <x v="0"/>
    <x v="5"/>
    <n v="20"/>
    <n v="998.55000000000007"/>
  </r>
  <r>
    <n v="289"/>
    <n v="201809"/>
    <x v="6"/>
    <x v="4"/>
    <x v="8"/>
    <x v="0"/>
    <x v="6"/>
    <n v="20"/>
    <n v="303.45"/>
  </r>
  <r>
    <n v="534"/>
    <n v="201809"/>
    <x v="6"/>
    <x v="4"/>
    <x v="8"/>
    <x v="1"/>
    <x v="0"/>
    <n v="20"/>
    <n v="560.70000000000005"/>
  </r>
  <r>
    <n v="388"/>
    <n v="201809"/>
    <x v="6"/>
    <x v="4"/>
    <x v="8"/>
    <x v="1"/>
    <x v="1"/>
    <n v="20"/>
    <n v="407.40000000000003"/>
  </r>
  <r>
    <n v="818"/>
    <n v="201809"/>
    <x v="6"/>
    <x v="4"/>
    <x v="8"/>
    <x v="1"/>
    <x v="2"/>
    <n v="20"/>
    <n v="858.90000000000009"/>
  </r>
  <r>
    <n v="584"/>
    <n v="201809"/>
    <x v="6"/>
    <x v="4"/>
    <x v="8"/>
    <x v="1"/>
    <x v="3"/>
    <n v="20"/>
    <n v="613.20000000000005"/>
  </r>
  <r>
    <n v="359"/>
    <n v="201809"/>
    <x v="6"/>
    <x v="4"/>
    <x v="8"/>
    <x v="1"/>
    <x v="4"/>
    <n v="20"/>
    <n v="376.95"/>
  </r>
  <r>
    <n v="791"/>
    <n v="201809"/>
    <x v="6"/>
    <x v="4"/>
    <x v="8"/>
    <x v="1"/>
    <x v="5"/>
    <n v="20"/>
    <n v="830.55000000000007"/>
  </r>
  <r>
    <n v="446"/>
    <n v="201809"/>
    <x v="6"/>
    <x v="4"/>
    <x v="8"/>
    <x v="1"/>
    <x v="6"/>
    <n v="20"/>
    <n v="468.3"/>
  </r>
  <r>
    <n v="556"/>
    <n v="201809"/>
    <x v="6"/>
    <x v="4"/>
    <x v="8"/>
    <x v="2"/>
    <x v="0"/>
    <n v="20"/>
    <n v="583.80000000000007"/>
  </r>
  <r>
    <n v="530"/>
    <n v="201809"/>
    <x v="6"/>
    <x v="4"/>
    <x v="8"/>
    <x v="2"/>
    <x v="1"/>
    <n v="20"/>
    <n v="556.5"/>
  </r>
  <r>
    <n v="714"/>
    <n v="201809"/>
    <x v="6"/>
    <x v="4"/>
    <x v="8"/>
    <x v="2"/>
    <x v="2"/>
    <n v="20"/>
    <n v="749.7"/>
  </r>
  <r>
    <n v="445"/>
    <n v="201809"/>
    <x v="6"/>
    <x v="4"/>
    <x v="8"/>
    <x v="2"/>
    <x v="3"/>
    <n v="20"/>
    <n v="467.25"/>
  </r>
  <r>
    <n v="286"/>
    <n v="201809"/>
    <x v="6"/>
    <x v="4"/>
    <x v="8"/>
    <x v="2"/>
    <x v="4"/>
    <n v="20"/>
    <n v="300.3"/>
  </r>
  <r>
    <n v="666"/>
    <n v="201809"/>
    <x v="6"/>
    <x v="4"/>
    <x v="8"/>
    <x v="2"/>
    <x v="5"/>
    <n v="20"/>
    <n v="699.30000000000007"/>
  </r>
  <r>
    <n v="422"/>
    <n v="201809"/>
    <x v="6"/>
    <x v="4"/>
    <x v="8"/>
    <x v="2"/>
    <x v="6"/>
    <n v="20"/>
    <n v="443.1"/>
  </r>
  <r>
    <n v="332"/>
    <n v="201809"/>
    <x v="6"/>
    <x v="4"/>
    <x v="8"/>
    <x v="3"/>
    <x v="0"/>
    <n v="20"/>
    <n v="348.6"/>
  </r>
  <r>
    <n v="702"/>
    <n v="201809"/>
    <x v="6"/>
    <x v="4"/>
    <x v="8"/>
    <x v="3"/>
    <x v="1"/>
    <n v="20"/>
    <n v="737.1"/>
  </r>
  <r>
    <n v="625"/>
    <n v="201809"/>
    <x v="6"/>
    <x v="4"/>
    <x v="8"/>
    <x v="3"/>
    <x v="2"/>
    <n v="20"/>
    <n v="656.25"/>
  </r>
  <r>
    <n v="482"/>
    <n v="201809"/>
    <x v="6"/>
    <x v="4"/>
    <x v="8"/>
    <x v="3"/>
    <x v="3"/>
    <n v="20"/>
    <n v="506.1"/>
  </r>
  <r>
    <n v="309"/>
    <n v="201809"/>
    <x v="6"/>
    <x v="4"/>
    <x v="8"/>
    <x v="3"/>
    <x v="4"/>
    <n v="20"/>
    <n v="324.45"/>
  </r>
  <r>
    <n v="430"/>
    <n v="201809"/>
    <x v="6"/>
    <x v="4"/>
    <x v="8"/>
    <x v="3"/>
    <x v="5"/>
    <n v="20"/>
    <n v="451.5"/>
  </r>
  <r>
    <n v="256"/>
    <n v="201809"/>
    <x v="6"/>
    <x v="4"/>
    <x v="8"/>
    <x v="3"/>
    <x v="6"/>
    <n v="20"/>
    <n v="268.8"/>
  </r>
  <r>
    <n v="158"/>
    <n v="201809"/>
    <x v="6"/>
    <x v="4"/>
    <x v="8"/>
    <x v="4"/>
    <x v="0"/>
    <n v="20"/>
    <n v="165.9"/>
  </r>
  <r>
    <n v="486"/>
    <n v="201809"/>
    <x v="6"/>
    <x v="4"/>
    <x v="8"/>
    <x v="4"/>
    <x v="1"/>
    <n v="20"/>
    <n v="510.3"/>
  </r>
  <r>
    <n v="639"/>
    <n v="201809"/>
    <x v="6"/>
    <x v="4"/>
    <x v="8"/>
    <x v="4"/>
    <x v="2"/>
    <n v="20"/>
    <n v="670.95"/>
  </r>
  <r>
    <n v="627"/>
    <n v="201809"/>
    <x v="6"/>
    <x v="4"/>
    <x v="8"/>
    <x v="4"/>
    <x v="3"/>
    <n v="20"/>
    <n v="658.35"/>
  </r>
  <r>
    <n v="507"/>
    <n v="201809"/>
    <x v="6"/>
    <x v="4"/>
    <x v="8"/>
    <x v="4"/>
    <x v="4"/>
    <n v="20"/>
    <n v="532.35"/>
  </r>
  <r>
    <n v="207"/>
    <n v="201809"/>
    <x v="6"/>
    <x v="4"/>
    <x v="8"/>
    <x v="4"/>
    <x v="5"/>
    <n v="20"/>
    <n v="217.35000000000002"/>
  </r>
  <r>
    <n v="158"/>
    <n v="201809"/>
    <x v="6"/>
    <x v="4"/>
    <x v="8"/>
    <x v="4"/>
    <x v="6"/>
    <n v="20"/>
    <n v="165.9"/>
  </r>
  <r>
    <n v="119"/>
    <n v="201808"/>
    <x v="7"/>
    <x v="4"/>
    <x v="0"/>
    <x v="0"/>
    <x v="0"/>
    <n v="22"/>
    <n v="113.59090909090909"/>
  </r>
  <r>
    <n v="128"/>
    <n v="201808"/>
    <x v="7"/>
    <x v="4"/>
    <x v="0"/>
    <x v="0"/>
    <x v="1"/>
    <n v="22"/>
    <n v="122.18181818181819"/>
  </r>
  <r>
    <n v="216"/>
    <n v="201808"/>
    <x v="7"/>
    <x v="4"/>
    <x v="0"/>
    <x v="0"/>
    <x v="2"/>
    <n v="22"/>
    <n v="206.18181818181819"/>
  </r>
  <r>
    <n v="92"/>
    <n v="201808"/>
    <x v="7"/>
    <x v="4"/>
    <x v="0"/>
    <x v="0"/>
    <x v="3"/>
    <n v="22"/>
    <n v="87.818181818181827"/>
  </r>
  <r>
    <n v="106"/>
    <n v="201808"/>
    <x v="7"/>
    <x v="4"/>
    <x v="0"/>
    <x v="0"/>
    <x v="4"/>
    <n v="22"/>
    <n v="101.18181818181819"/>
  </r>
  <r>
    <n v="249"/>
    <n v="201808"/>
    <x v="7"/>
    <x v="4"/>
    <x v="0"/>
    <x v="0"/>
    <x v="5"/>
    <n v="22"/>
    <n v="237.68181818181819"/>
  </r>
  <r>
    <n v="83"/>
    <n v="201808"/>
    <x v="7"/>
    <x v="4"/>
    <x v="0"/>
    <x v="0"/>
    <x v="6"/>
    <n v="22"/>
    <n v="79.227272727272734"/>
  </r>
  <r>
    <n v="141"/>
    <n v="201808"/>
    <x v="7"/>
    <x v="4"/>
    <x v="0"/>
    <x v="1"/>
    <x v="0"/>
    <n v="22"/>
    <n v="134.59090909090909"/>
  </r>
  <r>
    <n v="146"/>
    <n v="201808"/>
    <x v="7"/>
    <x v="4"/>
    <x v="0"/>
    <x v="1"/>
    <x v="1"/>
    <n v="22"/>
    <n v="139.36363636363637"/>
  </r>
  <r>
    <n v="228"/>
    <n v="201808"/>
    <x v="7"/>
    <x v="4"/>
    <x v="0"/>
    <x v="1"/>
    <x v="2"/>
    <n v="22"/>
    <n v="217.63636363636365"/>
  </r>
  <r>
    <n v="116"/>
    <n v="201808"/>
    <x v="7"/>
    <x v="4"/>
    <x v="0"/>
    <x v="1"/>
    <x v="3"/>
    <n v="22"/>
    <n v="110.72727272727273"/>
  </r>
  <r>
    <n v="129"/>
    <n v="201808"/>
    <x v="7"/>
    <x v="4"/>
    <x v="0"/>
    <x v="1"/>
    <x v="4"/>
    <n v="22"/>
    <n v="123.13636363636364"/>
  </r>
  <r>
    <n v="183"/>
    <n v="201808"/>
    <x v="7"/>
    <x v="4"/>
    <x v="0"/>
    <x v="1"/>
    <x v="5"/>
    <n v="22"/>
    <n v="174.68181818181819"/>
  </r>
  <r>
    <n v="119"/>
    <n v="201808"/>
    <x v="7"/>
    <x v="4"/>
    <x v="0"/>
    <x v="1"/>
    <x v="6"/>
    <n v="22"/>
    <n v="113.59090909090909"/>
  </r>
  <r>
    <n v="139"/>
    <n v="201808"/>
    <x v="7"/>
    <x v="4"/>
    <x v="0"/>
    <x v="2"/>
    <x v="0"/>
    <n v="22"/>
    <n v="132.68181818181819"/>
  </r>
  <r>
    <n v="231"/>
    <n v="201808"/>
    <x v="7"/>
    <x v="4"/>
    <x v="0"/>
    <x v="2"/>
    <x v="1"/>
    <n v="22"/>
    <n v="220.5"/>
  </r>
  <r>
    <n v="202"/>
    <n v="201808"/>
    <x v="7"/>
    <x v="4"/>
    <x v="0"/>
    <x v="2"/>
    <x v="2"/>
    <n v="22"/>
    <n v="192.81818181818181"/>
  </r>
  <r>
    <n v="111"/>
    <n v="201808"/>
    <x v="7"/>
    <x v="4"/>
    <x v="0"/>
    <x v="2"/>
    <x v="3"/>
    <n v="22"/>
    <n v="105.95454545454545"/>
  </r>
  <r>
    <n v="122"/>
    <n v="201808"/>
    <x v="7"/>
    <x v="4"/>
    <x v="0"/>
    <x v="2"/>
    <x v="4"/>
    <n v="22"/>
    <n v="116.45454545454545"/>
  </r>
  <r>
    <n v="168"/>
    <n v="201808"/>
    <x v="7"/>
    <x v="4"/>
    <x v="0"/>
    <x v="2"/>
    <x v="5"/>
    <n v="22"/>
    <n v="160.36363636363637"/>
  </r>
  <r>
    <n v="120"/>
    <n v="201808"/>
    <x v="7"/>
    <x v="4"/>
    <x v="0"/>
    <x v="2"/>
    <x v="6"/>
    <n v="22"/>
    <n v="114.54545454545455"/>
  </r>
  <r>
    <n v="118"/>
    <n v="201808"/>
    <x v="7"/>
    <x v="4"/>
    <x v="0"/>
    <x v="3"/>
    <x v="0"/>
    <n v="22"/>
    <n v="112.63636363636364"/>
  </r>
  <r>
    <n v="297"/>
    <n v="201808"/>
    <x v="7"/>
    <x v="4"/>
    <x v="0"/>
    <x v="3"/>
    <x v="1"/>
    <n v="22"/>
    <n v="283.5"/>
  </r>
  <r>
    <n v="216"/>
    <n v="201808"/>
    <x v="7"/>
    <x v="4"/>
    <x v="0"/>
    <x v="3"/>
    <x v="2"/>
    <n v="22"/>
    <n v="206.18181818181819"/>
  </r>
  <r>
    <n v="158"/>
    <n v="201808"/>
    <x v="7"/>
    <x v="4"/>
    <x v="0"/>
    <x v="3"/>
    <x v="3"/>
    <n v="22"/>
    <n v="150.81818181818181"/>
  </r>
  <r>
    <n v="148"/>
    <n v="201808"/>
    <x v="7"/>
    <x v="4"/>
    <x v="0"/>
    <x v="3"/>
    <x v="4"/>
    <n v="22"/>
    <n v="141.27272727272728"/>
  </r>
  <r>
    <n v="124"/>
    <n v="201808"/>
    <x v="7"/>
    <x v="4"/>
    <x v="0"/>
    <x v="3"/>
    <x v="5"/>
    <n v="22"/>
    <n v="118.36363636363637"/>
  </r>
  <r>
    <n v="96"/>
    <n v="201808"/>
    <x v="7"/>
    <x v="4"/>
    <x v="0"/>
    <x v="3"/>
    <x v="6"/>
    <n v="22"/>
    <n v="91.63636363636364"/>
  </r>
  <r>
    <n v="61"/>
    <n v="201808"/>
    <x v="7"/>
    <x v="4"/>
    <x v="0"/>
    <x v="4"/>
    <x v="0"/>
    <n v="22"/>
    <n v="58.227272727272727"/>
  </r>
  <r>
    <n v="249"/>
    <n v="201808"/>
    <x v="7"/>
    <x v="4"/>
    <x v="0"/>
    <x v="4"/>
    <x v="1"/>
    <n v="22"/>
    <n v="237.68181818181819"/>
  </r>
  <r>
    <n v="275"/>
    <n v="201808"/>
    <x v="7"/>
    <x v="4"/>
    <x v="0"/>
    <x v="4"/>
    <x v="2"/>
    <n v="22"/>
    <n v="262.5"/>
  </r>
  <r>
    <n v="196"/>
    <n v="201808"/>
    <x v="7"/>
    <x v="4"/>
    <x v="0"/>
    <x v="4"/>
    <x v="3"/>
    <n v="22"/>
    <n v="187.09090909090909"/>
  </r>
  <r>
    <n v="237"/>
    <n v="201808"/>
    <x v="7"/>
    <x v="4"/>
    <x v="0"/>
    <x v="4"/>
    <x v="4"/>
    <n v="22"/>
    <n v="226.22727272727275"/>
  </r>
  <r>
    <n v="56"/>
    <n v="201808"/>
    <x v="7"/>
    <x v="4"/>
    <x v="0"/>
    <x v="4"/>
    <x v="5"/>
    <n v="22"/>
    <n v="53.454545454545453"/>
  </r>
  <r>
    <n v="47"/>
    <n v="201808"/>
    <x v="7"/>
    <x v="4"/>
    <x v="0"/>
    <x v="4"/>
    <x v="6"/>
    <n v="22"/>
    <n v="44.863636363636367"/>
  </r>
  <r>
    <n v="821"/>
    <n v="201808"/>
    <x v="7"/>
    <x v="4"/>
    <x v="1"/>
    <x v="0"/>
    <x v="0"/>
    <n v="22"/>
    <n v="783.68181818181824"/>
  </r>
  <r>
    <n v="555"/>
    <n v="201808"/>
    <x v="7"/>
    <x v="4"/>
    <x v="1"/>
    <x v="0"/>
    <x v="1"/>
    <n v="22"/>
    <n v="529.77272727272725"/>
  </r>
  <r>
    <n v="1060"/>
    <n v="201808"/>
    <x v="7"/>
    <x v="4"/>
    <x v="1"/>
    <x v="0"/>
    <x v="2"/>
    <n v="22"/>
    <n v="1011.8181818181819"/>
  </r>
  <r>
    <n v="947"/>
    <n v="201808"/>
    <x v="7"/>
    <x v="4"/>
    <x v="1"/>
    <x v="0"/>
    <x v="3"/>
    <n v="22"/>
    <n v="903.9545454545455"/>
  </r>
  <r>
    <n v="654"/>
    <n v="201808"/>
    <x v="7"/>
    <x v="4"/>
    <x v="1"/>
    <x v="0"/>
    <x v="4"/>
    <n v="22"/>
    <n v="624.27272727272725"/>
  </r>
  <r>
    <n v="1659"/>
    <n v="201808"/>
    <x v="7"/>
    <x v="4"/>
    <x v="1"/>
    <x v="0"/>
    <x v="5"/>
    <n v="22"/>
    <n v="1583.5909090909092"/>
  </r>
  <r>
    <n v="506"/>
    <n v="201808"/>
    <x v="7"/>
    <x v="4"/>
    <x v="1"/>
    <x v="0"/>
    <x v="6"/>
    <n v="22"/>
    <n v="483"/>
  </r>
  <r>
    <n v="904"/>
    <n v="201808"/>
    <x v="7"/>
    <x v="4"/>
    <x v="1"/>
    <x v="1"/>
    <x v="0"/>
    <n v="22"/>
    <n v="862.90909090909099"/>
  </r>
  <r>
    <n v="732"/>
    <n v="201808"/>
    <x v="7"/>
    <x v="4"/>
    <x v="1"/>
    <x v="1"/>
    <x v="1"/>
    <n v="22"/>
    <n v="698.72727272727275"/>
  </r>
  <r>
    <n v="1169"/>
    <n v="201808"/>
    <x v="7"/>
    <x v="4"/>
    <x v="1"/>
    <x v="1"/>
    <x v="2"/>
    <n v="22"/>
    <n v="1115.8636363636365"/>
  </r>
  <r>
    <n v="860"/>
    <n v="201808"/>
    <x v="7"/>
    <x v="4"/>
    <x v="1"/>
    <x v="1"/>
    <x v="3"/>
    <n v="22"/>
    <n v="820.90909090909099"/>
  </r>
  <r>
    <n v="659"/>
    <n v="201808"/>
    <x v="7"/>
    <x v="4"/>
    <x v="1"/>
    <x v="1"/>
    <x v="4"/>
    <n v="22"/>
    <n v="629.04545454545462"/>
  </r>
  <r>
    <n v="1309"/>
    <n v="201808"/>
    <x v="7"/>
    <x v="4"/>
    <x v="1"/>
    <x v="1"/>
    <x v="5"/>
    <n v="22"/>
    <n v="1249.5"/>
  </r>
  <r>
    <n v="676"/>
    <n v="201808"/>
    <x v="7"/>
    <x v="4"/>
    <x v="1"/>
    <x v="1"/>
    <x v="6"/>
    <n v="22"/>
    <n v="645.27272727272725"/>
  </r>
  <r>
    <n v="892"/>
    <n v="201808"/>
    <x v="7"/>
    <x v="4"/>
    <x v="1"/>
    <x v="2"/>
    <x v="0"/>
    <n v="22"/>
    <n v="851.4545454545455"/>
  </r>
  <r>
    <n v="1171"/>
    <n v="201808"/>
    <x v="7"/>
    <x v="4"/>
    <x v="1"/>
    <x v="2"/>
    <x v="1"/>
    <n v="22"/>
    <n v="1117.7727272727273"/>
  </r>
  <r>
    <n v="1108"/>
    <n v="201808"/>
    <x v="7"/>
    <x v="4"/>
    <x v="1"/>
    <x v="2"/>
    <x v="2"/>
    <n v="22"/>
    <n v="1057.6363636363637"/>
  </r>
  <r>
    <n v="814"/>
    <n v="201808"/>
    <x v="7"/>
    <x v="4"/>
    <x v="1"/>
    <x v="2"/>
    <x v="3"/>
    <n v="22"/>
    <n v="777"/>
  </r>
  <r>
    <n v="647"/>
    <n v="201808"/>
    <x v="7"/>
    <x v="4"/>
    <x v="1"/>
    <x v="2"/>
    <x v="4"/>
    <n v="22"/>
    <n v="617.59090909090912"/>
  </r>
  <r>
    <n v="1163"/>
    <n v="201808"/>
    <x v="7"/>
    <x v="4"/>
    <x v="1"/>
    <x v="2"/>
    <x v="5"/>
    <n v="22"/>
    <n v="1110.1363636363637"/>
  </r>
  <r>
    <n v="699"/>
    <n v="201808"/>
    <x v="7"/>
    <x v="4"/>
    <x v="1"/>
    <x v="2"/>
    <x v="6"/>
    <n v="22"/>
    <n v="667.22727272727275"/>
  </r>
  <r>
    <n v="714"/>
    <n v="201808"/>
    <x v="7"/>
    <x v="4"/>
    <x v="1"/>
    <x v="3"/>
    <x v="0"/>
    <n v="22"/>
    <n v="681.54545454545462"/>
  </r>
  <r>
    <n v="1515"/>
    <n v="201808"/>
    <x v="7"/>
    <x v="4"/>
    <x v="1"/>
    <x v="3"/>
    <x v="1"/>
    <n v="22"/>
    <n v="1446.1363636363637"/>
  </r>
  <r>
    <n v="1030"/>
    <n v="201808"/>
    <x v="7"/>
    <x v="4"/>
    <x v="1"/>
    <x v="3"/>
    <x v="2"/>
    <n v="22"/>
    <n v="983.18181818181824"/>
  </r>
  <r>
    <n v="913"/>
    <n v="201808"/>
    <x v="7"/>
    <x v="4"/>
    <x v="1"/>
    <x v="3"/>
    <x v="3"/>
    <n v="22"/>
    <n v="871.5"/>
  </r>
  <r>
    <n v="733"/>
    <n v="201808"/>
    <x v="7"/>
    <x v="4"/>
    <x v="1"/>
    <x v="3"/>
    <x v="4"/>
    <n v="22"/>
    <n v="699.68181818181824"/>
  </r>
  <r>
    <n v="746"/>
    <n v="201808"/>
    <x v="7"/>
    <x v="4"/>
    <x v="1"/>
    <x v="3"/>
    <x v="5"/>
    <n v="22"/>
    <n v="712.09090909090912"/>
  </r>
  <r>
    <n v="481"/>
    <n v="201808"/>
    <x v="7"/>
    <x v="4"/>
    <x v="1"/>
    <x v="3"/>
    <x v="6"/>
    <n v="22"/>
    <n v="459.13636363636368"/>
  </r>
  <r>
    <n v="334"/>
    <n v="201808"/>
    <x v="7"/>
    <x v="4"/>
    <x v="1"/>
    <x v="4"/>
    <x v="0"/>
    <n v="22"/>
    <n v="318.81818181818181"/>
  </r>
  <r>
    <n v="1094"/>
    <n v="201808"/>
    <x v="7"/>
    <x v="4"/>
    <x v="1"/>
    <x v="4"/>
    <x v="1"/>
    <n v="22"/>
    <n v="1044.2727272727273"/>
  </r>
  <r>
    <n v="1344"/>
    <n v="201808"/>
    <x v="7"/>
    <x v="4"/>
    <x v="1"/>
    <x v="4"/>
    <x v="2"/>
    <n v="22"/>
    <n v="1282.909090909091"/>
  </r>
  <r>
    <n v="1332"/>
    <n v="201808"/>
    <x v="7"/>
    <x v="4"/>
    <x v="1"/>
    <x v="4"/>
    <x v="3"/>
    <n v="22"/>
    <n v="1271.4545454545455"/>
  </r>
  <r>
    <n v="1391"/>
    <n v="201808"/>
    <x v="7"/>
    <x v="4"/>
    <x v="1"/>
    <x v="4"/>
    <x v="4"/>
    <n v="22"/>
    <n v="1327.7727272727273"/>
  </r>
  <r>
    <n v="357"/>
    <n v="201808"/>
    <x v="7"/>
    <x v="4"/>
    <x v="1"/>
    <x v="4"/>
    <x v="5"/>
    <n v="22"/>
    <n v="340.77272727272731"/>
  </r>
  <r>
    <n v="267"/>
    <n v="201808"/>
    <x v="7"/>
    <x v="4"/>
    <x v="1"/>
    <x v="4"/>
    <x v="6"/>
    <n v="22"/>
    <n v="254.86363636363637"/>
  </r>
  <r>
    <n v="527"/>
    <n v="201808"/>
    <x v="7"/>
    <x v="4"/>
    <x v="2"/>
    <x v="0"/>
    <x v="0"/>
    <n v="22"/>
    <n v="503.04545454545456"/>
  </r>
  <r>
    <n v="311"/>
    <n v="201808"/>
    <x v="7"/>
    <x v="4"/>
    <x v="2"/>
    <x v="0"/>
    <x v="1"/>
    <n v="22"/>
    <n v="296.86363636363637"/>
  </r>
  <r>
    <n v="686"/>
    <n v="201808"/>
    <x v="7"/>
    <x v="4"/>
    <x v="2"/>
    <x v="0"/>
    <x v="2"/>
    <n v="22"/>
    <n v="654.81818181818187"/>
  </r>
  <r>
    <n v="469"/>
    <n v="201808"/>
    <x v="7"/>
    <x v="4"/>
    <x v="2"/>
    <x v="0"/>
    <x v="3"/>
    <n v="22"/>
    <n v="447.68181818181819"/>
  </r>
  <r>
    <n v="396"/>
    <n v="201808"/>
    <x v="7"/>
    <x v="4"/>
    <x v="2"/>
    <x v="0"/>
    <x v="4"/>
    <n v="22"/>
    <n v="378"/>
  </r>
  <r>
    <n v="713"/>
    <n v="201808"/>
    <x v="7"/>
    <x v="4"/>
    <x v="2"/>
    <x v="0"/>
    <x v="5"/>
    <n v="22"/>
    <n v="680.59090909090912"/>
  </r>
  <r>
    <n v="295"/>
    <n v="201808"/>
    <x v="7"/>
    <x v="4"/>
    <x v="2"/>
    <x v="0"/>
    <x v="6"/>
    <n v="22"/>
    <n v="281.59090909090912"/>
  </r>
  <r>
    <n v="573"/>
    <n v="201808"/>
    <x v="7"/>
    <x v="4"/>
    <x v="2"/>
    <x v="1"/>
    <x v="0"/>
    <n v="22"/>
    <n v="546.9545454545455"/>
  </r>
  <r>
    <n v="389"/>
    <n v="201808"/>
    <x v="7"/>
    <x v="4"/>
    <x v="2"/>
    <x v="1"/>
    <x v="1"/>
    <n v="22"/>
    <n v="371.31818181818181"/>
  </r>
  <r>
    <n v="747"/>
    <n v="201808"/>
    <x v="7"/>
    <x v="4"/>
    <x v="2"/>
    <x v="1"/>
    <x v="2"/>
    <n v="22"/>
    <n v="713.04545454545462"/>
  </r>
  <r>
    <n v="459"/>
    <n v="201808"/>
    <x v="7"/>
    <x v="4"/>
    <x v="2"/>
    <x v="1"/>
    <x v="3"/>
    <n v="22"/>
    <n v="438.13636363636368"/>
  </r>
  <r>
    <n v="408"/>
    <n v="201808"/>
    <x v="7"/>
    <x v="4"/>
    <x v="2"/>
    <x v="1"/>
    <x v="4"/>
    <n v="22"/>
    <n v="389.4545454545455"/>
  </r>
  <r>
    <n v="581"/>
    <n v="201808"/>
    <x v="7"/>
    <x v="4"/>
    <x v="2"/>
    <x v="1"/>
    <x v="5"/>
    <n v="22"/>
    <n v="554.59090909090912"/>
  </r>
  <r>
    <n v="395"/>
    <n v="201808"/>
    <x v="7"/>
    <x v="4"/>
    <x v="2"/>
    <x v="1"/>
    <x v="6"/>
    <n v="22"/>
    <n v="377.04545454545456"/>
  </r>
  <r>
    <n v="538"/>
    <n v="201808"/>
    <x v="7"/>
    <x v="4"/>
    <x v="2"/>
    <x v="2"/>
    <x v="0"/>
    <n v="22"/>
    <n v="513.54545454545462"/>
  </r>
  <r>
    <n v="654"/>
    <n v="201808"/>
    <x v="7"/>
    <x v="4"/>
    <x v="2"/>
    <x v="2"/>
    <x v="1"/>
    <n v="22"/>
    <n v="624.27272727272725"/>
  </r>
  <r>
    <n v="651"/>
    <n v="201808"/>
    <x v="7"/>
    <x v="4"/>
    <x v="2"/>
    <x v="2"/>
    <x v="2"/>
    <n v="22"/>
    <n v="621.40909090909099"/>
  </r>
  <r>
    <n v="413"/>
    <n v="201808"/>
    <x v="7"/>
    <x v="4"/>
    <x v="2"/>
    <x v="2"/>
    <x v="3"/>
    <n v="22"/>
    <n v="394.22727272727275"/>
  </r>
  <r>
    <n v="338"/>
    <n v="201808"/>
    <x v="7"/>
    <x v="4"/>
    <x v="2"/>
    <x v="2"/>
    <x v="4"/>
    <n v="22"/>
    <n v="322.63636363636363"/>
  </r>
  <r>
    <n v="516"/>
    <n v="201808"/>
    <x v="7"/>
    <x v="4"/>
    <x v="2"/>
    <x v="2"/>
    <x v="5"/>
    <n v="22"/>
    <n v="492.54545454545456"/>
  </r>
  <r>
    <n v="381"/>
    <n v="201808"/>
    <x v="7"/>
    <x v="4"/>
    <x v="2"/>
    <x v="2"/>
    <x v="6"/>
    <n v="22"/>
    <n v="363.68181818181819"/>
  </r>
  <r>
    <n v="390"/>
    <n v="201808"/>
    <x v="7"/>
    <x v="4"/>
    <x v="2"/>
    <x v="3"/>
    <x v="0"/>
    <n v="22"/>
    <n v="372.27272727272731"/>
  </r>
  <r>
    <n v="779"/>
    <n v="201808"/>
    <x v="7"/>
    <x v="4"/>
    <x v="2"/>
    <x v="3"/>
    <x v="1"/>
    <n v="22"/>
    <n v="743.59090909090912"/>
  </r>
  <r>
    <n v="630"/>
    <n v="201808"/>
    <x v="7"/>
    <x v="4"/>
    <x v="2"/>
    <x v="3"/>
    <x v="2"/>
    <n v="22"/>
    <n v="601.36363636363637"/>
  </r>
  <r>
    <n v="496"/>
    <n v="201808"/>
    <x v="7"/>
    <x v="4"/>
    <x v="2"/>
    <x v="3"/>
    <x v="3"/>
    <n v="22"/>
    <n v="473.4545454545455"/>
  </r>
  <r>
    <n v="383"/>
    <n v="201808"/>
    <x v="7"/>
    <x v="4"/>
    <x v="2"/>
    <x v="3"/>
    <x v="4"/>
    <n v="22"/>
    <n v="365.59090909090912"/>
  </r>
  <r>
    <n v="327"/>
    <n v="201808"/>
    <x v="7"/>
    <x v="4"/>
    <x v="2"/>
    <x v="3"/>
    <x v="5"/>
    <n v="22"/>
    <n v="312.13636363636363"/>
  </r>
  <r>
    <n v="282"/>
    <n v="201808"/>
    <x v="7"/>
    <x v="4"/>
    <x v="2"/>
    <x v="3"/>
    <x v="6"/>
    <n v="22"/>
    <n v="269.18181818181819"/>
  </r>
  <r>
    <n v="200"/>
    <n v="201808"/>
    <x v="7"/>
    <x v="4"/>
    <x v="2"/>
    <x v="4"/>
    <x v="0"/>
    <n v="22"/>
    <n v="190.90909090909091"/>
  </r>
  <r>
    <n v="522"/>
    <n v="201808"/>
    <x v="7"/>
    <x v="4"/>
    <x v="2"/>
    <x v="4"/>
    <x v="1"/>
    <n v="22"/>
    <n v="498.27272727272731"/>
  </r>
  <r>
    <n v="787"/>
    <n v="201808"/>
    <x v="7"/>
    <x v="4"/>
    <x v="2"/>
    <x v="4"/>
    <x v="2"/>
    <n v="22"/>
    <n v="751.22727272727275"/>
  </r>
  <r>
    <n v="628"/>
    <n v="201808"/>
    <x v="7"/>
    <x v="4"/>
    <x v="2"/>
    <x v="4"/>
    <x v="3"/>
    <n v="22"/>
    <n v="599.4545454545455"/>
  </r>
  <r>
    <n v="629"/>
    <n v="201808"/>
    <x v="7"/>
    <x v="4"/>
    <x v="2"/>
    <x v="4"/>
    <x v="4"/>
    <n v="22"/>
    <n v="600.40909090909088"/>
  </r>
  <r>
    <n v="163"/>
    <n v="201808"/>
    <x v="7"/>
    <x v="4"/>
    <x v="2"/>
    <x v="4"/>
    <x v="5"/>
    <n v="22"/>
    <n v="155.59090909090909"/>
  </r>
  <r>
    <n v="161"/>
    <n v="201808"/>
    <x v="7"/>
    <x v="4"/>
    <x v="2"/>
    <x v="4"/>
    <x v="6"/>
    <n v="22"/>
    <n v="153.68181818181819"/>
  </r>
  <r>
    <n v="367"/>
    <n v="201808"/>
    <x v="7"/>
    <x v="4"/>
    <x v="3"/>
    <x v="0"/>
    <x v="0"/>
    <n v="22"/>
    <n v="350.31818181818181"/>
  </r>
  <r>
    <n v="250"/>
    <n v="201808"/>
    <x v="7"/>
    <x v="4"/>
    <x v="3"/>
    <x v="0"/>
    <x v="1"/>
    <n v="22"/>
    <n v="238.63636363636365"/>
  </r>
  <r>
    <n v="515"/>
    <n v="201808"/>
    <x v="7"/>
    <x v="4"/>
    <x v="3"/>
    <x v="0"/>
    <x v="2"/>
    <n v="22"/>
    <n v="491.59090909090912"/>
  </r>
  <r>
    <n v="408"/>
    <n v="201808"/>
    <x v="7"/>
    <x v="4"/>
    <x v="3"/>
    <x v="0"/>
    <x v="3"/>
    <n v="22"/>
    <n v="389.4545454545455"/>
  </r>
  <r>
    <n v="374"/>
    <n v="201808"/>
    <x v="7"/>
    <x v="4"/>
    <x v="3"/>
    <x v="0"/>
    <x v="4"/>
    <n v="22"/>
    <n v="357"/>
  </r>
  <r>
    <n v="813"/>
    <n v="201808"/>
    <x v="7"/>
    <x v="4"/>
    <x v="3"/>
    <x v="0"/>
    <x v="5"/>
    <n v="22"/>
    <n v="776.04545454545462"/>
  </r>
  <r>
    <n v="278"/>
    <n v="201808"/>
    <x v="7"/>
    <x v="4"/>
    <x v="3"/>
    <x v="0"/>
    <x v="6"/>
    <n v="22"/>
    <n v="265.36363636363637"/>
  </r>
  <r>
    <n v="431"/>
    <n v="201808"/>
    <x v="7"/>
    <x v="4"/>
    <x v="3"/>
    <x v="1"/>
    <x v="0"/>
    <n v="22"/>
    <n v="411.40909090909093"/>
  </r>
  <r>
    <n v="336"/>
    <n v="201808"/>
    <x v="7"/>
    <x v="4"/>
    <x v="3"/>
    <x v="1"/>
    <x v="1"/>
    <n v="22"/>
    <n v="320.72727272727275"/>
  </r>
  <r>
    <n v="625"/>
    <n v="201808"/>
    <x v="7"/>
    <x v="4"/>
    <x v="3"/>
    <x v="1"/>
    <x v="2"/>
    <n v="22"/>
    <n v="596.59090909090912"/>
  </r>
  <r>
    <n v="439"/>
    <n v="201808"/>
    <x v="7"/>
    <x v="4"/>
    <x v="3"/>
    <x v="1"/>
    <x v="3"/>
    <n v="22"/>
    <n v="419.04545454545456"/>
  </r>
  <r>
    <n v="405"/>
    <n v="201808"/>
    <x v="7"/>
    <x v="4"/>
    <x v="3"/>
    <x v="1"/>
    <x v="4"/>
    <n v="22"/>
    <n v="386.59090909090912"/>
  </r>
  <r>
    <n v="699"/>
    <n v="201808"/>
    <x v="7"/>
    <x v="4"/>
    <x v="3"/>
    <x v="1"/>
    <x v="5"/>
    <n v="22"/>
    <n v="667.22727272727275"/>
  </r>
  <r>
    <n v="444"/>
    <n v="201808"/>
    <x v="7"/>
    <x v="4"/>
    <x v="3"/>
    <x v="1"/>
    <x v="6"/>
    <n v="22"/>
    <n v="423.81818181818181"/>
  </r>
  <r>
    <n v="399"/>
    <n v="201808"/>
    <x v="7"/>
    <x v="4"/>
    <x v="3"/>
    <x v="2"/>
    <x v="0"/>
    <n v="22"/>
    <n v="380.86363636363637"/>
  </r>
  <r>
    <n v="617"/>
    <n v="201808"/>
    <x v="7"/>
    <x v="4"/>
    <x v="3"/>
    <x v="2"/>
    <x v="1"/>
    <n v="22"/>
    <n v="588.9545454545455"/>
  </r>
  <r>
    <n v="564"/>
    <n v="201808"/>
    <x v="7"/>
    <x v="4"/>
    <x v="3"/>
    <x v="2"/>
    <x v="2"/>
    <n v="22"/>
    <n v="538.36363636363637"/>
  </r>
  <r>
    <n v="378"/>
    <n v="201808"/>
    <x v="7"/>
    <x v="4"/>
    <x v="3"/>
    <x v="2"/>
    <x v="3"/>
    <n v="22"/>
    <n v="360.81818181818181"/>
  </r>
  <r>
    <n v="323"/>
    <n v="201808"/>
    <x v="7"/>
    <x v="4"/>
    <x v="3"/>
    <x v="2"/>
    <x v="4"/>
    <n v="22"/>
    <n v="308.31818181818181"/>
  </r>
  <r>
    <n v="628"/>
    <n v="201808"/>
    <x v="7"/>
    <x v="4"/>
    <x v="3"/>
    <x v="2"/>
    <x v="5"/>
    <n v="22"/>
    <n v="599.4545454545455"/>
  </r>
  <r>
    <n v="447"/>
    <n v="201808"/>
    <x v="7"/>
    <x v="4"/>
    <x v="3"/>
    <x v="2"/>
    <x v="6"/>
    <n v="22"/>
    <n v="426.68181818181819"/>
  </r>
  <r>
    <n v="317"/>
    <n v="201808"/>
    <x v="7"/>
    <x v="4"/>
    <x v="3"/>
    <x v="3"/>
    <x v="0"/>
    <n v="22"/>
    <n v="302.59090909090912"/>
  </r>
  <r>
    <n v="851"/>
    <n v="201808"/>
    <x v="7"/>
    <x v="4"/>
    <x v="3"/>
    <x v="3"/>
    <x v="1"/>
    <n v="22"/>
    <n v="812.31818181818187"/>
  </r>
  <r>
    <n v="581"/>
    <n v="201808"/>
    <x v="7"/>
    <x v="4"/>
    <x v="3"/>
    <x v="3"/>
    <x v="2"/>
    <n v="22"/>
    <n v="554.59090909090912"/>
  </r>
  <r>
    <n v="477"/>
    <n v="201808"/>
    <x v="7"/>
    <x v="4"/>
    <x v="3"/>
    <x v="3"/>
    <x v="3"/>
    <n v="22"/>
    <n v="455.31818181818181"/>
  </r>
  <r>
    <n v="431"/>
    <n v="201808"/>
    <x v="7"/>
    <x v="4"/>
    <x v="3"/>
    <x v="3"/>
    <x v="4"/>
    <n v="22"/>
    <n v="411.40909090909093"/>
  </r>
  <r>
    <n v="458"/>
    <n v="201808"/>
    <x v="7"/>
    <x v="4"/>
    <x v="3"/>
    <x v="3"/>
    <x v="5"/>
    <n v="22"/>
    <n v="437.18181818181819"/>
  </r>
  <r>
    <n v="294"/>
    <n v="201808"/>
    <x v="7"/>
    <x v="4"/>
    <x v="3"/>
    <x v="3"/>
    <x v="6"/>
    <n v="22"/>
    <n v="280.63636363636363"/>
  </r>
  <r>
    <n v="171"/>
    <n v="201808"/>
    <x v="7"/>
    <x v="4"/>
    <x v="3"/>
    <x v="4"/>
    <x v="0"/>
    <n v="22"/>
    <n v="163.22727272727275"/>
  </r>
  <r>
    <n v="571"/>
    <n v="201808"/>
    <x v="7"/>
    <x v="4"/>
    <x v="3"/>
    <x v="4"/>
    <x v="1"/>
    <n v="22"/>
    <n v="545.04545454545462"/>
  </r>
  <r>
    <n v="675"/>
    <n v="201808"/>
    <x v="7"/>
    <x v="4"/>
    <x v="3"/>
    <x v="4"/>
    <x v="2"/>
    <n v="22"/>
    <n v="644.31818181818187"/>
  </r>
  <r>
    <n v="699"/>
    <n v="201808"/>
    <x v="7"/>
    <x v="4"/>
    <x v="3"/>
    <x v="4"/>
    <x v="3"/>
    <n v="22"/>
    <n v="667.22727272727275"/>
  </r>
  <r>
    <n v="778"/>
    <n v="201808"/>
    <x v="7"/>
    <x v="4"/>
    <x v="3"/>
    <x v="4"/>
    <x v="4"/>
    <n v="22"/>
    <n v="742.63636363636363"/>
  </r>
  <r>
    <n v="225"/>
    <n v="201808"/>
    <x v="7"/>
    <x v="4"/>
    <x v="3"/>
    <x v="4"/>
    <x v="5"/>
    <n v="22"/>
    <n v="214.77272727272728"/>
  </r>
  <r>
    <n v="182"/>
    <n v="201808"/>
    <x v="7"/>
    <x v="4"/>
    <x v="3"/>
    <x v="4"/>
    <x v="6"/>
    <n v="22"/>
    <n v="173.72727272727275"/>
  </r>
  <r>
    <n v="865"/>
    <n v="201808"/>
    <x v="7"/>
    <x v="4"/>
    <x v="4"/>
    <x v="0"/>
    <x v="0"/>
    <n v="22"/>
    <n v="825.68181818181824"/>
  </r>
  <r>
    <n v="619"/>
    <n v="201808"/>
    <x v="7"/>
    <x v="4"/>
    <x v="4"/>
    <x v="0"/>
    <x v="1"/>
    <n v="22"/>
    <n v="590.86363636363637"/>
  </r>
  <r>
    <n v="1120"/>
    <n v="201808"/>
    <x v="7"/>
    <x v="4"/>
    <x v="4"/>
    <x v="0"/>
    <x v="2"/>
    <n v="22"/>
    <n v="1069.0909090909092"/>
  </r>
  <r>
    <n v="960"/>
    <n v="201808"/>
    <x v="7"/>
    <x v="4"/>
    <x v="4"/>
    <x v="0"/>
    <x v="3"/>
    <n v="22"/>
    <n v="916.36363636363637"/>
  </r>
  <r>
    <n v="814"/>
    <n v="201808"/>
    <x v="7"/>
    <x v="4"/>
    <x v="4"/>
    <x v="0"/>
    <x v="4"/>
    <n v="22"/>
    <n v="777"/>
  </r>
  <r>
    <n v="1714"/>
    <n v="201808"/>
    <x v="7"/>
    <x v="4"/>
    <x v="4"/>
    <x v="0"/>
    <x v="5"/>
    <n v="22"/>
    <n v="1636.0909090909092"/>
  </r>
  <r>
    <n v="542"/>
    <n v="201808"/>
    <x v="7"/>
    <x v="4"/>
    <x v="4"/>
    <x v="0"/>
    <x v="6"/>
    <n v="22"/>
    <n v="517.36363636363637"/>
  </r>
  <r>
    <n v="977"/>
    <n v="201808"/>
    <x v="7"/>
    <x v="4"/>
    <x v="4"/>
    <x v="1"/>
    <x v="0"/>
    <n v="22"/>
    <n v="932.59090909090912"/>
  </r>
  <r>
    <n v="845"/>
    <n v="201808"/>
    <x v="7"/>
    <x v="4"/>
    <x v="4"/>
    <x v="1"/>
    <x v="1"/>
    <n v="22"/>
    <n v="806.59090909090912"/>
  </r>
  <r>
    <n v="1335"/>
    <n v="201808"/>
    <x v="7"/>
    <x v="4"/>
    <x v="4"/>
    <x v="1"/>
    <x v="2"/>
    <n v="22"/>
    <n v="1274.318181818182"/>
  </r>
  <r>
    <n v="1020"/>
    <n v="201808"/>
    <x v="7"/>
    <x v="4"/>
    <x v="4"/>
    <x v="1"/>
    <x v="3"/>
    <n v="22"/>
    <n v="973.63636363636363"/>
  </r>
  <r>
    <n v="859"/>
    <n v="201808"/>
    <x v="7"/>
    <x v="4"/>
    <x v="4"/>
    <x v="1"/>
    <x v="4"/>
    <n v="22"/>
    <n v="819.9545454545455"/>
  </r>
  <r>
    <n v="1322"/>
    <n v="201808"/>
    <x v="7"/>
    <x v="4"/>
    <x v="4"/>
    <x v="1"/>
    <x v="5"/>
    <n v="22"/>
    <n v="1261.909090909091"/>
  </r>
  <r>
    <n v="760"/>
    <n v="201808"/>
    <x v="7"/>
    <x v="4"/>
    <x v="4"/>
    <x v="1"/>
    <x v="6"/>
    <n v="22"/>
    <n v="725.4545454545455"/>
  </r>
  <r>
    <n v="972"/>
    <n v="201808"/>
    <x v="7"/>
    <x v="4"/>
    <x v="4"/>
    <x v="2"/>
    <x v="0"/>
    <n v="22"/>
    <n v="927.81818181818187"/>
  </r>
  <r>
    <n v="1322"/>
    <n v="201808"/>
    <x v="7"/>
    <x v="4"/>
    <x v="4"/>
    <x v="2"/>
    <x v="1"/>
    <n v="22"/>
    <n v="1261.909090909091"/>
  </r>
  <r>
    <n v="1188"/>
    <n v="201808"/>
    <x v="7"/>
    <x v="4"/>
    <x v="4"/>
    <x v="2"/>
    <x v="2"/>
    <n v="22"/>
    <n v="1134"/>
  </r>
  <r>
    <n v="900"/>
    <n v="201808"/>
    <x v="7"/>
    <x v="4"/>
    <x v="4"/>
    <x v="2"/>
    <x v="3"/>
    <n v="22"/>
    <n v="859.09090909090912"/>
  </r>
  <r>
    <n v="779"/>
    <n v="201808"/>
    <x v="7"/>
    <x v="4"/>
    <x v="4"/>
    <x v="2"/>
    <x v="4"/>
    <n v="22"/>
    <n v="743.59090909090912"/>
  </r>
  <r>
    <n v="1133"/>
    <n v="201808"/>
    <x v="7"/>
    <x v="4"/>
    <x v="4"/>
    <x v="2"/>
    <x v="5"/>
    <n v="22"/>
    <n v="1081.5"/>
  </r>
  <r>
    <n v="796"/>
    <n v="201808"/>
    <x v="7"/>
    <x v="4"/>
    <x v="4"/>
    <x v="2"/>
    <x v="6"/>
    <n v="22"/>
    <n v="759.81818181818187"/>
  </r>
  <r>
    <n v="675"/>
    <n v="201808"/>
    <x v="7"/>
    <x v="4"/>
    <x v="4"/>
    <x v="3"/>
    <x v="0"/>
    <n v="22"/>
    <n v="644.31818181818187"/>
  </r>
  <r>
    <n v="1612"/>
    <n v="201808"/>
    <x v="7"/>
    <x v="4"/>
    <x v="4"/>
    <x v="3"/>
    <x v="1"/>
    <n v="22"/>
    <n v="1538.7272727272727"/>
  </r>
  <r>
    <n v="1082"/>
    <n v="201808"/>
    <x v="7"/>
    <x v="4"/>
    <x v="4"/>
    <x v="3"/>
    <x v="2"/>
    <n v="22"/>
    <n v="1032.8181818181818"/>
  </r>
  <r>
    <n v="979"/>
    <n v="201808"/>
    <x v="7"/>
    <x v="4"/>
    <x v="4"/>
    <x v="3"/>
    <x v="3"/>
    <n v="22"/>
    <n v="934.5"/>
  </r>
  <r>
    <n v="796"/>
    <n v="201808"/>
    <x v="7"/>
    <x v="4"/>
    <x v="4"/>
    <x v="3"/>
    <x v="4"/>
    <n v="22"/>
    <n v="759.81818181818187"/>
  </r>
  <r>
    <n v="770"/>
    <n v="201808"/>
    <x v="7"/>
    <x v="4"/>
    <x v="4"/>
    <x v="3"/>
    <x v="5"/>
    <n v="22"/>
    <n v="735"/>
  </r>
  <r>
    <n v="600"/>
    <n v="201808"/>
    <x v="7"/>
    <x v="4"/>
    <x v="4"/>
    <x v="3"/>
    <x v="6"/>
    <n v="22"/>
    <n v="572.72727272727275"/>
  </r>
  <r>
    <n v="332"/>
    <n v="201808"/>
    <x v="7"/>
    <x v="4"/>
    <x v="4"/>
    <x v="4"/>
    <x v="0"/>
    <n v="22"/>
    <n v="316.90909090909093"/>
  </r>
  <r>
    <n v="1117"/>
    <n v="201808"/>
    <x v="7"/>
    <x v="4"/>
    <x v="4"/>
    <x v="4"/>
    <x v="1"/>
    <n v="22"/>
    <n v="1066.2272727272727"/>
  </r>
  <r>
    <n v="1229"/>
    <n v="201808"/>
    <x v="7"/>
    <x v="4"/>
    <x v="4"/>
    <x v="4"/>
    <x v="2"/>
    <n v="22"/>
    <n v="1173.1363636363637"/>
  </r>
  <r>
    <n v="1452"/>
    <n v="201808"/>
    <x v="7"/>
    <x v="4"/>
    <x v="4"/>
    <x v="4"/>
    <x v="3"/>
    <n v="22"/>
    <n v="1386"/>
  </r>
  <r>
    <n v="1520"/>
    <n v="201808"/>
    <x v="7"/>
    <x v="4"/>
    <x v="4"/>
    <x v="4"/>
    <x v="4"/>
    <n v="22"/>
    <n v="1450.909090909091"/>
  </r>
  <r>
    <n v="318"/>
    <n v="201808"/>
    <x v="7"/>
    <x v="4"/>
    <x v="4"/>
    <x v="4"/>
    <x v="5"/>
    <n v="22"/>
    <n v="303.54545454545456"/>
  </r>
  <r>
    <n v="320"/>
    <n v="201808"/>
    <x v="7"/>
    <x v="4"/>
    <x v="4"/>
    <x v="4"/>
    <x v="6"/>
    <n v="22"/>
    <n v="305.4545454545455"/>
  </r>
  <r>
    <n v="119"/>
    <n v="201808"/>
    <x v="7"/>
    <x v="4"/>
    <x v="5"/>
    <x v="0"/>
    <x v="0"/>
    <n v="22"/>
    <n v="113.59090909090909"/>
  </r>
  <r>
    <n v="104"/>
    <n v="201808"/>
    <x v="7"/>
    <x v="4"/>
    <x v="5"/>
    <x v="0"/>
    <x v="1"/>
    <n v="22"/>
    <n v="99.27272727272728"/>
  </r>
  <r>
    <n v="138"/>
    <n v="201808"/>
    <x v="7"/>
    <x v="4"/>
    <x v="5"/>
    <x v="0"/>
    <x v="2"/>
    <n v="22"/>
    <n v="131.72727272727272"/>
  </r>
  <r>
    <n v="99"/>
    <n v="201808"/>
    <x v="7"/>
    <x v="4"/>
    <x v="5"/>
    <x v="0"/>
    <x v="3"/>
    <n v="22"/>
    <n v="94.5"/>
  </r>
  <r>
    <n v="84"/>
    <n v="201808"/>
    <x v="7"/>
    <x v="4"/>
    <x v="5"/>
    <x v="0"/>
    <x v="4"/>
    <n v="22"/>
    <n v="80.181818181818187"/>
  </r>
  <r>
    <n v="217"/>
    <n v="201808"/>
    <x v="7"/>
    <x v="4"/>
    <x v="5"/>
    <x v="0"/>
    <x v="5"/>
    <n v="22"/>
    <n v="207.13636363636365"/>
  </r>
  <r>
    <n v="57"/>
    <n v="201808"/>
    <x v="7"/>
    <x v="4"/>
    <x v="5"/>
    <x v="0"/>
    <x v="6"/>
    <n v="22"/>
    <n v="54.409090909090914"/>
  </r>
  <r>
    <n v="141"/>
    <n v="201808"/>
    <x v="7"/>
    <x v="4"/>
    <x v="5"/>
    <x v="1"/>
    <x v="0"/>
    <n v="22"/>
    <n v="134.59090909090909"/>
  </r>
  <r>
    <n v="119"/>
    <n v="201808"/>
    <x v="7"/>
    <x v="4"/>
    <x v="5"/>
    <x v="1"/>
    <x v="1"/>
    <n v="22"/>
    <n v="113.59090909090909"/>
  </r>
  <r>
    <n v="154"/>
    <n v="201808"/>
    <x v="7"/>
    <x v="4"/>
    <x v="5"/>
    <x v="1"/>
    <x v="2"/>
    <n v="22"/>
    <n v="147"/>
  </r>
  <r>
    <n v="116"/>
    <n v="201808"/>
    <x v="7"/>
    <x v="4"/>
    <x v="5"/>
    <x v="1"/>
    <x v="3"/>
    <n v="22"/>
    <n v="110.72727272727273"/>
  </r>
  <r>
    <n v="92"/>
    <n v="201808"/>
    <x v="7"/>
    <x v="4"/>
    <x v="5"/>
    <x v="1"/>
    <x v="4"/>
    <n v="22"/>
    <n v="87.818181818181827"/>
  </r>
  <r>
    <n v="173"/>
    <n v="201808"/>
    <x v="7"/>
    <x v="4"/>
    <x v="5"/>
    <x v="1"/>
    <x v="5"/>
    <n v="22"/>
    <n v="165.13636363636365"/>
  </r>
  <r>
    <n v="124"/>
    <n v="201808"/>
    <x v="7"/>
    <x v="4"/>
    <x v="5"/>
    <x v="1"/>
    <x v="6"/>
    <n v="22"/>
    <n v="118.36363636363637"/>
  </r>
  <r>
    <n v="144"/>
    <n v="201808"/>
    <x v="7"/>
    <x v="4"/>
    <x v="5"/>
    <x v="2"/>
    <x v="0"/>
    <n v="22"/>
    <n v="137.45454545454547"/>
  </r>
  <r>
    <n v="186"/>
    <n v="201808"/>
    <x v="7"/>
    <x v="4"/>
    <x v="5"/>
    <x v="2"/>
    <x v="1"/>
    <n v="22"/>
    <n v="177.54545454545456"/>
  </r>
  <r>
    <n v="155"/>
    <n v="201808"/>
    <x v="7"/>
    <x v="4"/>
    <x v="5"/>
    <x v="2"/>
    <x v="2"/>
    <n v="22"/>
    <n v="147.95454545454547"/>
  </r>
  <r>
    <n v="118"/>
    <n v="201808"/>
    <x v="7"/>
    <x v="4"/>
    <x v="5"/>
    <x v="2"/>
    <x v="3"/>
    <n v="22"/>
    <n v="112.63636363636364"/>
  </r>
  <r>
    <n v="93"/>
    <n v="201808"/>
    <x v="7"/>
    <x v="4"/>
    <x v="5"/>
    <x v="2"/>
    <x v="4"/>
    <n v="22"/>
    <n v="88.77272727272728"/>
  </r>
  <r>
    <n v="162"/>
    <n v="201808"/>
    <x v="7"/>
    <x v="4"/>
    <x v="5"/>
    <x v="2"/>
    <x v="5"/>
    <n v="22"/>
    <n v="154.63636363636365"/>
  </r>
  <r>
    <n v="118"/>
    <n v="201808"/>
    <x v="7"/>
    <x v="4"/>
    <x v="5"/>
    <x v="2"/>
    <x v="6"/>
    <n v="22"/>
    <n v="112.63636363636364"/>
  </r>
  <r>
    <n v="121"/>
    <n v="201808"/>
    <x v="7"/>
    <x v="4"/>
    <x v="5"/>
    <x v="3"/>
    <x v="0"/>
    <n v="22"/>
    <n v="115.5"/>
  </r>
  <r>
    <n v="231"/>
    <n v="201808"/>
    <x v="7"/>
    <x v="4"/>
    <x v="5"/>
    <x v="3"/>
    <x v="1"/>
    <n v="22"/>
    <n v="220.5"/>
  </r>
  <r>
    <n v="176"/>
    <n v="201808"/>
    <x v="7"/>
    <x v="4"/>
    <x v="5"/>
    <x v="3"/>
    <x v="2"/>
    <n v="22"/>
    <n v="168"/>
  </r>
  <r>
    <n v="162"/>
    <n v="201808"/>
    <x v="7"/>
    <x v="4"/>
    <x v="5"/>
    <x v="3"/>
    <x v="3"/>
    <n v="22"/>
    <n v="154.63636363636365"/>
  </r>
  <r>
    <n v="138"/>
    <n v="201808"/>
    <x v="7"/>
    <x v="4"/>
    <x v="5"/>
    <x v="3"/>
    <x v="4"/>
    <n v="22"/>
    <n v="131.72727272727272"/>
  </r>
  <r>
    <n v="111"/>
    <n v="201808"/>
    <x v="7"/>
    <x v="4"/>
    <x v="5"/>
    <x v="3"/>
    <x v="5"/>
    <n v="22"/>
    <n v="105.95454545454545"/>
  </r>
  <r>
    <n v="107"/>
    <n v="201808"/>
    <x v="7"/>
    <x v="4"/>
    <x v="5"/>
    <x v="3"/>
    <x v="6"/>
    <n v="22"/>
    <n v="102.13636363636364"/>
  </r>
  <r>
    <n v="64"/>
    <n v="201808"/>
    <x v="7"/>
    <x v="4"/>
    <x v="5"/>
    <x v="4"/>
    <x v="0"/>
    <n v="22"/>
    <n v="61.090909090909093"/>
  </r>
  <r>
    <n v="175"/>
    <n v="201808"/>
    <x v="7"/>
    <x v="4"/>
    <x v="5"/>
    <x v="4"/>
    <x v="1"/>
    <n v="22"/>
    <n v="167.04545454545456"/>
  </r>
  <r>
    <n v="204"/>
    <n v="201808"/>
    <x v="7"/>
    <x v="4"/>
    <x v="5"/>
    <x v="4"/>
    <x v="2"/>
    <n v="22"/>
    <n v="194.72727272727275"/>
  </r>
  <r>
    <n v="312"/>
    <n v="201808"/>
    <x v="7"/>
    <x v="4"/>
    <x v="5"/>
    <x v="4"/>
    <x v="3"/>
    <n v="22"/>
    <n v="297.81818181818181"/>
  </r>
  <r>
    <n v="256"/>
    <n v="201808"/>
    <x v="7"/>
    <x v="4"/>
    <x v="5"/>
    <x v="4"/>
    <x v="4"/>
    <n v="22"/>
    <n v="244.36363636363637"/>
  </r>
  <r>
    <n v="58"/>
    <n v="201808"/>
    <x v="7"/>
    <x v="4"/>
    <x v="5"/>
    <x v="4"/>
    <x v="5"/>
    <n v="22"/>
    <n v="55.363636363636367"/>
  </r>
  <r>
    <n v="74"/>
    <n v="201808"/>
    <x v="7"/>
    <x v="4"/>
    <x v="5"/>
    <x v="4"/>
    <x v="6"/>
    <n v="22"/>
    <n v="70.63636363636364"/>
  </r>
  <r>
    <n v="1442"/>
    <n v="201808"/>
    <x v="7"/>
    <x v="4"/>
    <x v="6"/>
    <x v="0"/>
    <x v="0"/>
    <n v="22"/>
    <n v="1376.4545454545455"/>
  </r>
  <r>
    <n v="1099"/>
    <n v="201808"/>
    <x v="7"/>
    <x v="4"/>
    <x v="6"/>
    <x v="0"/>
    <x v="1"/>
    <n v="22"/>
    <n v="1049.0454545454545"/>
  </r>
  <r>
    <n v="1799"/>
    <n v="201808"/>
    <x v="7"/>
    <x v="4"/>
    <x v="6"/>
    <x v="0"/>
    <x v="2"/>
    <n v="22"/>
    <n v="1717.2272727272727"/>
  </r>
  <r>
    <n v="1568"/>
    <n v="201808"/>
    <x v="7"/>
    <x v="4"/>
    <x v="6"/>
    <x v="0"/>
    <x v="3"/>
    <n v="22"/>
    <n v="1496.7272727272727"/>
  </r>
  <r>
    <n v="1135"/>
    <n v="201808"/>
    <x v="7"/>
    <x v="4"/>
    <x v="6"/>
    <x v="0"/>
    <x v="4"/>
    <n v="22"/>
    <n v="1083.409090909091"/>
  </r>
  <r>
    <n v="2614"/>
    <n v="201808"/>
    <x v="7"/>
    <x v="4"/>
    <x v="6"/>
    <x v="0"/>
    <x v="5"/>
    <n v="22"/>
    <n v="2495.1818181818185"/>
  </r>
  <r>
    <n v="1008"/>
    <n v="201808"/>
    <x v="7"/>
    <x v="4"/>
    <x v="6"/>
    <x v="0"/>
    <x v="6"/>
    <n v="22"/>
    <n v="962.18181818181824"/>
  </r>
  <r>
    <n v="1403"/>
    <n v="201808"/>
    <x v="7"/>
    <x v="4"/>
    <x v="6"/>
    <x v="1"/>
    <x v="0"/>
    <n v="22"/>
    <n v="1339.2272727272727"/>
  </r>
  <r>
    <n v="1209"/>
    <n v="201808"/>
    <x v="7"/>
    <x v="4"/>
    <x v="6"/>
    <x v="1"/>
    <x v="1"/>
    <n v="22"/>
    <n v="1154.0454545454545"/>
  </r>
  <r>
    <n v="1926"/>
    <n v="201808"/>
    <x v="7"/>
    <x v="4"/>
    <x v="6"/>
    <x v="1"/>
    <x v="2"/>
    <n v="22"/>
    <n v="1838.4545454545455"/>
  </r>
  <r>
    <n v="1476"/>
    <n v="201808"/>
    <x v="7"/>
    <x v="4"/>
    <x v="6"/>
    <x v="1"/>
    <x v="3"/>
    <n v="22"/>
    <n v="1408.909090909091"/>
  </r>
  <r>
    <n v="1213"/>
    <n v="201808"/>
    <x v="7"/>
    <x v="4"/>
    <x v="6"/>
    <x v="1"/>
    <x v="4"/>
    <n v="22"/>
    <n v="1157.8636363636365"/>
  </r>
  <r>
    <n v="1916"/>
    <n v="201808"/>
    <x v="7"/>
    <x v="4"/>
    <x v="6"/>
    <x v="1"/>
    <x v="5"/>
    <n v="22"/>
    <n v="1828.909090909091"/>
  </r>
  <r>
    <n v="1546"/>
    <n v="201808"/>
    <x v="7"/>
    <x v="4"/>
    <x v="6"/>
    <x v="1"/>
    <x v="6"/>
    <n v="22"/>
    <n v="1475.7272727272727"/>
  </r>
  <r>
    <n v="1298"/>
    <n v="201808"/>
    <x v="7"/>
    <x v="4"/>
    <x v="6"/>
    <x v="2"/>
    <x v="0"/>
    <n v="22"/>
    <n v="1239"/>
  </r>
  <r>
    <n v="1607"/>
    <n v="201808"/>
    <x v="7"/>
    <x v="4"/>
    <x v="6"/>
    <x v="2"/>
    <x v="1"/>
    <n v="22"/>
    <n v="1533.9545454545455"/>
  </r>
  <r>
    <n v="1618"/>
    <n v="201808"/>
    <x v="7"/>
    <x v="4"/>
    <x v="6"/>
    <x v="2"/>
    <x v="2"/>
    <n v="22"/>
    <n v="1544.4545454545455"/>
  </r>
  <r>
    <n v="1146"/>
    <n v="201808"/>
    <x v="7"/>
    <x v="4"/>
    <x v="6"/>
    <x v="2"/>
    <x v="3"/>
    <n v="22"/>
    <n v="1093.909090909091"/>
  </r>
  <r>
    <n v="1013"/>
    <n v="201808"/>
    <x v="7"/>
    <x v="4"/>
    <x v="6"/>
    <x v="2"/>
    <x v="4"/>
    <n v="22"/>
    <n v="966.9545454545455"/>
  </r>
  <r>
    <n v="1567"/>
    <n v="201808"/>
    <x v="7"/>
    <x v="4"/>
    <x v="6"/>
    <x v="2"/>
    <x v="5"/>
    <n v="22"/>
    <n v="1495.7727272727273"/>
  </r>
  <r>
    <n v="1395"/>
    <n v="201808"/>
    <x v="7"/>
    <x v="4"/>
    <x v="6"/>
    <x v="2"/>
    <x v="6"/>
    <n v="22"/>
    <n v="1331.5909090909092"/>
  </r>
  <r>
    <n v="932"/>
    <n v="201808"/>
    <x v="7"/>
    <x v="4"/>
    <x v="6"/>
    <x v="3"/>
    <x v="0"/>
    <n v="22"/>
    <n v="889.63636363636363"/>
  </r>
  <r>
    <n v="1726"/>
    <n v="201808"/>
    <x v="7"/>
    <x v="4"/>
    <x v="6"/>
    <x v="3"/>
    <x v="1"/>
    <n v="22"/>
    <n v="1647.5454545454545"/>
  </r>
  <r>
    <n v="1331"/>
    <n v="201808"/>
    <x v="7"/>
    <x v="4"/>
    <x v="6"/>
    <x v="3"/>
    <x v="2"/>
    <n v="22"/>
    <n v="1270.5"/>
  </r>
  <r>
    <n v="1239"/>
    <n v="201808"/>
    <x v="7"/>
    <x v="4"/>
    <x v="6"/>
    <x v="3"/>
    <x v="3"/>
    <n v="22"/>
    <n v="1182.6818181818182"/>
  </r>
  <r>
    <n v="1002"/>
    <n v="201808"/>
    <x v="7"/>
    <x v="4"/>
    <x v="6"/>
    <x v="3"/>
    <x v="4"/>
    <n v="22"/>
    <n v="956.4545454545455"/>
  </r>
  <r>
    <n v="945"/>
    <n v="201808"/>
    <x v="7"/>
    <x v="4"/>
    <x v="6"/>
    <x v="3"/>
    <x v="5"/>
    <n v="22"/>
    <n v="902.04545454545462"/>
  </r>
  <r>
    <n v="933"/>
    <n v="201808"/>
    <x v="7"/>
    <x v="4"/>
    <x v="6"/>
    <x v="3"/>
    <x v="6"/>
    <n v="22"/>
    <n v="890.59090909090912"/>
  </r>
  <r>
    <n v="374"/>
    <n v="201808"/>
    <x v="7"/>
    <x v="4"/>
    <x v="6"/>
    <x v="4"/>
    <x v="0"/>
    <n v="22"/>
    <n v="357"/>
  </r>
  <r>
    <n v="1026"/>
    <n v="201808"/>
    <x v="7"/>
    <x v="4"/>
    <x v="6"/>
    <x v="4"/>
    <x v="1"/>
    <n v="22"/>
    <n v="979.36363636363637"/>
  </r>
  <r>
    <n v="1360"/>
    <n v="201808"/>
    <x v="7"/>
    <x v="4"/>
    <x v="6"/>
    <x v="4"/>
    <x v="2"/>
    <n v="22"/>
    <n v="1298.1818181818182"/>
  </r>
  <r>
    <n v="1413"/>
    <n v="201808"/>
    <x v="7"/>
    <x v="4"/>
    <x v="6"/>
    <x v="4"/>
    <x v="3"/>
    <n v="22"/>
    <n v="1348.7727272727273"/>
  </r>
  <r>
    <n v="1440"/>
    <n v="201808"/>
    <x v="7"/>
    <x v="4"/>
    <x v="6"/>
    <x v="4"/>
    <x v="4"/>
    <n v="22"/>
    <n v="1374.5454545454545"/>
  </r>
  <r>
    <n v="355"/>
    <n v="201808"/>
    <x v="7"/>
    <x v="4"/>
    <x v="6"/>
    <x v="4"/>
    <x v="5"/>
    <n v="22"/>
    <n v="338.86363636363637"/>
  </r>
  <r>
    <n v="417"/>
    <n v="201808"/>
    <x v="7"/>
    <x v="4"/>
    <x v="6"/>
    <x v="4"/>
    <x v="6"/>
    <n v="22"/>
    <n v="398.04545454545456"/>
  </r>
  <r>
    <n v="316"/>
    <n v="201808"/>
    <x v="7"/>
    <x v="4"/>
    <x v="7"/>
    <x v="0"/>
    <x v="0"/>
    <n v="22"/>
    <n v="301.63636363636363"/>
  </r>
  <r>
    <n v="161"/>
    <n v="201808"/>
    <x v="7"/>
    <x v="4"/>
    <x v="7"/>
    <x v="0"/>
    <x v="1"/>
    <n v="22"/>
    <n v="153.68181818181819"/>
  </r>
  <r>
    <n v="584"/>
    <n v="201808"/>
    <x v="7"/>
    <x v="4"/>
    <x v="7"/>
    <x v="0"/>
    <x v="2"/>
    <n v="22"/>
    <n v="557.4545454545455"/>
  </r>
  <r>
    <n v="411"/>
    <n v="201808"/>
    <x v="7"/>
    <x v="4"/>
    <x v="7"/>
    <x v="0"/>
    <x v="3"/>
    <n v="22"/>
    <n v="392.31818181818181"/>
  </r>
  <r>
    <n v="359"/>
    <n v="201808"/>
    <x v="7"/>
    <x v="4"/>
    <x v="7"/>
    <x v="0"/>
    <x v="4"/>
    <n v="22"/>
    <n v="342.68181818181819"/>
  </r>
  <r>
    <n v="665"/>
    <n v="201808"/>
    <x v="7"/>
    <x v="4"/>
    <x v="7"/>
    <x v="0"/>
    <x v="5"/>
    <n v="22"/>
    <n v="634.77272727272725"/>
  </r>
  <r>
    <n v="232"/>
    <n v="201808"/>
    <x v="7"/>
    <x v="4"/>
    <x v="7"/>
    <x v="0"/>
    <x v="6"/>
    <n v="22"/>
    <n v="221.45454545454547"/>
  </r>
  <r>
    <n v="372"/>
    <n v="201808"/>
    <x v="7"/>
    <x v="4"/>
    <x v="7"/>
    <x v="1"/>
    <x v="0"/>
    <n v="22"/>
    <n v="355.09090909090912"/>
  </r>
  <r>
    <n v="265"/>
    <n v="201808"/>
    <x v="7"/>
    <x v="4"/>
    <x v="7"/>
    <x v="1"/>
    <x v="1"/>
    <n v="22"/>
    <n v="252.95454545454547"/>
  </r>
  <r>
    <n v="706"/>
    <n v="201808"/>
    <x v="7"/>
    <x v="4"/>
    <x v="7"/>
    <x v="1"/>
    <x v="2"/>
    <n v="22"/>
    <n v="673.90909090909099"/>
  </r>
  <r>
    <n v="430"/>
    <n v="201808"/>
    <x v="7"/>
    <x v="4"/>
    <x v="7"/>
    <x v="1"/>
    <x v="3"/>
    <n v="22"/>
    <n v="410.4545454545455"/>
  </r>
  <r>
    <n v="413"/>
    <n v="201808"/>
    <x v="7"/>
    <x v="4"/>
    <x v="7"/>
    <x v="1"/>
    <x v="4"/>
    <n v="22"/>
    <n v="394.22727272727275"/>
  </r>
  <r>
    <n v="556"/>
    <n v="201808"/>
    <x v="7"/>
    <x v="4"/>
    <x v="7"/>
    <x v="1"/>
    <x v="5"/>
    <n v="22"/>
    <n v="530.72727272727275"/>
  </r>
  <r>
    <n v="335"/>
    <n v="201808"/>
    <x v="7"/>
    <x v="4"/>
    <x v="7"/>
    <x v="1"/>
    <x v="6"/>
    <n v="22"/>
    <n v="319.77272727272731"/>
  </r>
  <r>
    <n v="384"/>
    <n v="201808"/>
    <x v="7"/>
    <x v="4"/>
    <x v="7"/>
    <x v="2"/>
    <x v="0"/>
    <n v="22"/>
    <n v="366.54545454545456"/>
  </r>
  <r>
    <n v="449"/>
    <n v="201808"/>
    <x v="7"/>
    <x v="4"/>
    <x v="7"/>
    <x v="2"/>
    <x v="1"/>
    <n v="22"/>
    <n v="428.59090909090912"/>
  </r>
  <r>
    <n v="670"/>
    <n v="201808"/>
    <x v="7"/>
    <x v="4"/>
    <x v="7"/>
    <x v="2"/>
    <x v="2"/>
    <n v="22"/>
    <n v="639.54545454545462"/>
  </r>
  <r>
    <n v="419"/>
    <n v="201808"/>
    <x v="7"/>
    <x v="4"/>
    <x v="7"/>
    <x v="2"/>
    <x v="3"/>
    <n v="22"/>
    <n v="399.9545454545455"/>
  </r>
  <r>
    <n v="397"/>
    <n v="201808"/>
    <x v="7"/>
    <x v="4"/>
    <x v="7"/>
    <x v="2"/>
    <x v="4"/>
    <n v="22"/>
    <n v="378.9545454545455"/>
  </r>
  <r>
    <n v="521"/>
    <n v="201808"/>
    <x v="7"/>
    <x v="4"/>
    <x v="7"/>
    <x v="2"/>
    <x v="5"/>
    <n v="22"/>
    <n v="497.31818181818181"/>
  </r>
  <r>
    <n v="354"/>
    <n v="201808"/>
    <x v="7"/>
    <x v="4"/>
    <x v="7"/>
    <x v="2"/>
    <x v="6"/>
    <n v="22"/>
    <n v="337.90909090909093"/>
  </r>
  <r>
    <n v="313"/>
    <n v="201808"/>
    <x v="7"/>
    <x v="4"/>
    <x v="7"/>
    <x v="3"/>
    <x v="0"/>
    <n v="22"/>
    <n v="298.77272727272731"/>
  </r>
  <r>
    <n v="543"/>
    <n v="201808"/>
    <x v="7"/>
    <x v="4"/>
    <x v="7"/>
    <x v="3"/>
    <x v="1"/>
    <n v="22"/>
    <n v="518.31818181818187"/>
  </r>
  <r>
    <n v="754"/>
    <n v="201808"/>
    <x v="7"/>
    <x v="4"/>
    <x v="7"/>
    <x v="3"/>
    <x v="2"/>
    <n v="22"/>
    <n v="719.72727272727275"/>
  </r>
  <r>
    <n v="494"/>
    <n v="201808"/>
    <x v="7"/>
    <x v="4"/>
    <x v="7"/>
    <x v="3"/>
    <x v="3"/>
    <n v="22"/>
    <n v="471.54545454545456"/>
  </r>
  <r>
    <n v="534"/>
    <n v="201808"/>
    <x v="7"/>
    <x v="4"/>
    <x v="7"/>
    <x v="3"/>
    <x v="4"/>
    <n v="22"/>
    <n v="509.72727272727275"/>
  </r>
  <r>
    <n v="353"/>
    <n v="201808"/>
    <x v="7"/>
    <x v="4"/>
    <x v="7"/>
    <x v="3"/>
    <x v="5"/>
    <n v="22"/>
    <n v="336.9545454545455"/>
  </r>
  <r>
    <n v="254"/>
    <n v="201808"/>
    <x v="7"/>
    <x v="4"/>
    <x v="7"/>
    <x v="3"/>
    <x v="6"/>
    <n v="22"/>
    <n v="242.45454545454547"/>
  </r>
  <r>
    <n v="153"/>
    <n v="201808"/>
    <x v="7"/>
    <x v="4"/>
    <x v="7"/>
    <x v="4"/>
    <x v="0"/>
    <n v="22"/>
    <n v="146.04545454545456"/>
  </r>
  <r>
    <n v="448"/>
    <n v="201808"/>
    <x v="7"/>
    <x v="4"/>
    <x v="7"/>
    <x v="4"/>
    <x v="1"/>
    <n v="22"/>
    <n v="427.63636363636363"/>
  </r>
  <r>
    <n v="861"/>
    <n v="201808"/>
    <x v="7"/>
    <x v="4"/>
    <x v="7"/>
    <x v="4"/>
    <x v="2"/>
    <n v="22"/>
    <n v="821.86363636363637"/>
  </r>
  <r>
    <n v="778"/>
    <n v="201808"/>
    <x v="7"/>
    <x v="4"/>
    <x v="7"/>
    <x v="4"/>
    <x v="3"/>
    <n v="22"/>
    <n v="742.63636363636363"/>
  </r>
  <r>
    <n v="1031"/>
    <n v="201808"/>
    <x v="7"/>
    <x v="4"/>
    <x v="7"/>
    <x v="4"/>
    <x v="4"/>
    <n v="22"/>
    <n v="984.13636363636363"/>
  </r>
  <r>
    <n v="178"/>
    <n v="201808"/>
    <x v="7"/>
    <x v="4"/>
    <x v="7"/>
    <x v="4"/>
    <x v="5"/>
    <n v="22"/>
    <n v="169.90909090909091"/>
  </r>
  <r>
    <n v="152"/>
    <n v="201808"/>
    <x v="7"/>
    <x v="4"/>
    <x v="7"/>
    <x v="4"/>
    <x v="6"/>
    <n v="22"/>
    <n v="145.09090909090909"/>
  </r>
  <r>
    <n v="534"/>
    <n v="201808"/>
    <x v="7"/>
    <x v="4"/>
    <x v="8"/>
    <x v="0"/>
    <x v="0"/>
    <n v="22"/>
    <n v="509.72727272727275"/>
  </r>
  <r>
    <n v="301"/>
    <n v="201808"/>
    <x v="7"/>
    <x v="4"/>
    <x v="8"/>
    <x v="0"/>
    <x v="1"/>
    <n v="22"/>
    <n v="287.31818181818181"/>
  </r>
  <r>
    <n v="740"/>
    <n v="201808"/>
    <x v="7"/>
    <x v="4"/>
    <x v="8"/>
    <x v="0"/>
    <x v="2"/>
    <n v="22"/>
    <n v="706.36363636363637"/>
  </r>
  <r>
    <n v="603"/>
    <n v="201808"/>
    <x v="7"/>
    <x v="4"/>
    <x v="8"/>
    <x v="0"/>
    <x v="3"/>
    <n v="22"/>
    <n v="575.59090909090912"/>
  </r>
  <r>
    <n v="396"/>
    <n v="201808"/>
    <x v="7"/>
    <x v="4"/>
    <x v="8"/>
    <x v="0"/>
    <x v="4"/>
    <n v="22"/>
    <n v="378"/>
  </r>
  <r>
    <n v="1096"/>
    <n v="201808"/>
    <x v="7"/>
    <x v="4"/>
    <x v="8"/>
    <x v="0"/>
    <x v="5"/>
    <n v="22"/>
    <n v="1046.1818181818182"/>
  </r>
  <r>
    <n v="344"/>
    <n v="201808"/>
    <x v="7"/>
    <x v="4"/>
    <x v="8"/>
    <x v="0"/>
    <x v="6"/>
    <n v="22"/>
    <n v="328.36363636363637"/>
  </r>
  <r>
    <n v="591"/>
    <n v="201808"/>
    <x v="7"/>
    <x v="4"/>
    <x v="8"/>
    <x v="1"/>
    <x v="0"/>
    <n v="22"/>
    <n v="564.13636363636363"/>
  </r>
  <r>
    <n v="401"/>
    <n v="201808"/>
    <x v="7"/>
    <x v="4"/>
    <x v="8"/>
    <x v="1"/>
    <x v="1"/>
    <n v="22"/>
    <n v="382.77272727272731"/>
  </r>
  <r>
    <n v="914"/>
    <n v="201808"/>
    <x v="7"/>
    <x v="4"/>
    <x v="8"/>
    <x v="1"/>
    <x v="2"/>
    <n v="22"/>
    <n v="872.4545454545455"/>
  </r>
  <r>
    <n v="638"/>
    <n v="201808"/>
    <x v="7"/>
    <x v="4"/>
    <x v="8"/>
    <x v="1"/>
    <x v="3"/>
    <n v="22"/>
    <n v="609"/>
  </r>
  <r>
    <n v="406"/>
    <n v="201808"/>
    <x v="7"/>
    <x v="4"/>
    <x v="8"/>
    <x v="1"/>
    <x v="4"/>
    <n v="22"/>
    <n v="387.54545454545456"/>
  </r>
  <r>
    <n v="822"/>
    <n v="201808"/>
    <x v="7"/>
    <x v="4"/>
    <x v="8"/>
    <x v="1"/>
    <x v="5"/>
    <n v="22"/>
    <n v="784.63636363636363"/>
  </r>
  <r>
    <n v="450"/>
    <n v="201808"/>
    <x v="7"/>
    <x v="4"/>
    <x v="8"/>
    <x v="1"/>
    <x v="6"/>
    <n v="22"/>
    <n v="429.54545454545456"/>
  </r>
  <r>
    <n v="542"/>
    <n v="201808"/>
    <x v="7"/>
    <x v="4"/>
    <x v="8"/>
    <x v="2"/>
    <x v="0"/>
    <n v="22"/>
    <n v="517.36363636363637"/>
  </r>
  <r>
    <n v="624"/>
    <n v="201808"/>
    <x v="7"/>
    <x v="4"/>
    <x v="8"/>
    <x v="2"/>
    <x v="1"/>
    <n v="22"/>
    <n v="595.63636363636363"/>
  </r>
  <r>
    <n v="746"/>
    <n v="201808"/>
    <x v="7"/>
    <x v="4"/>
    <x v="8"/>
    <x v="2"/>
    <x v="2"/>
    <n v="22"/>
    <n v="712.09090909090912"/>
  </r>
  <r>
    <n v="493"/>
    <n v="201808"/>
    <x v="7"/>
    <x v="4"/>
    <x v="8"/>
    <x v="2"/>
    <x v="3"/>
    <n v="22"/>
    <n v="470.59090909090912"/>
  </r>
  <r>
    <n v="346"/>
    <n v="201808"/>
    <x v="7"/>
    <x v="4"/>
    <x v="8"/>
    <x v="2"/>
    <x v="4"/>
    <n v="22"/>
    <n v="330.27272727272731"/>
  </r>
  <r>
    <n v="691"/>
    <n v="201808"/>
    <x v="7"/>
    <x v="4"/>
    <x v="8"/>
    <x v="2"/>
    <x v="5"/>
    <n v="22"/>
    <n v="659.59090909090912"/>
  </r>
  <r>
    <n v="450"/>
    <n v="201808"/>
    <x v="7"/>
    <x v="4"/>
    <x v="8"/>
    <x v="2"/>
    <x v="6"/>
    <n v="22"/>
    <n v="429.54545454545456"/>
  </r>
  <r>
    <n v="329"/>
    <n v="201808"/>
    <x v="7"/>
    <x v="4"/>
    <x v="8"/>
    <x v="3"/>
    <x v="0"/>
    <n v="22"/>
    <n v="314.04545454545456"/>
  </r>
  <r>
    <n v="746"/>
    <n v="201808"/>
    <x v="7"/>
    <x v="4"/>
    <x v="8"/>
    <x v="3"/>
    <x v="1"/>
    <n v="22"/>
    <n v="712.09090909090912"/>
  </r>
  <r>
    <n v="687"/>
    <n v="201808"/>
    <x v="7"/>
    <x v="4"/>
    <x v="8"/>
    <x v="3"/>
    <x v="2"/>
    <n v="22"/>
    <n v="655.77272727272725"/>
  </r>
  <r>
    <n v="488"/>
    <n v="201808"/>
    <x v="7"/>
    <x v="4"/>
    <x v="8"/>
    <x v="3"/>
    <x v="3"/>
    <n v="22"/>
    <n v="465.81818181818181"/>
  </r>
  <r>
    <n v="375"/>
    <n v="201808"/>
    <x v="7"/>
    <x v="4"/>
    <x v="8"/>
    <x v="3"/>
    <x v="4"/>
    <n v="22"/>
    <n v="357.9545454545455"/>
  </r>
  <r>
    <n v="448"/>
    <n v="201808"/>
    <x v="7"/>
    <x v="4"/>
    <x v="8"/>
    <x v="3"/>
    <x v="5"/>
    <n v="22"/>
    <n v="427.63636363636363"/>
  </r>
  <r>
    <n v="278"/>
    <n v="201808"/>
    <x v="7"/>
    <x v="4"/>
    <x v="8"/>
    <x v="3"/>
    <x v="6"/>
    <n v="22"/>
    <n v="265.36363636363637"/>
  </r>
  <r>
    <n v="165"/>
    <n v="201808"/>
    <x v="7"/>
    <x v="4"/>
    <x v="8"/>
    <x v="4"/>
    <x v="0"/>
    <n v="22"/>
    <n v="157.5"/>
  </r>
  <r>
    <n v="581"/>
    <n v="201808"/>
    <x v="7"/>
    <x v="4"/>
    <x v="8"/>
    <x v="4"/>
    <x v="1"/>
    <n v="22"/>
    <n v="554.59090909090912"/>
  </r>
  <r>
    <n v="717"/>
    <n v="201808"/>
    <x v="7"/>
    <x v="4"/>
    <x v="8"/>
    <x v="4"/>
    <x v="2"/>
    <n v="22"/>
    <n v="684.40909090909099"/>
  </r>
  <r>
    <n v="672"/>
    <n v="201808"/>
    <x v="7"/>
    <x v="4"/>
    <x v="8"/>
    <x v="4"/>
    <x v="3"/>
    <n v="22"/>
    <n v="641.4545454545455"/>
  </r>
  <r>
    <n v="534"/>
    <n v="201808"/>
    <x v="7"/>
    <x v="4"/>
    <x v="8"/>
    <x v="4"/>
    <x v="4"/>
    <n v="22"/>
    <n v="509.72727272727275"/>
  </r>
  <r>
    <n v="198"/>
    <n v="201808"/>
    <x v="7"/>
    <x v="4"/>
    <x v="8"/>
    <x v="4"/>
    <x v="5"/>
    <n v="22"/>
    <n v="189"/>
  </r>
  <r>
    <n v="166"/>
    <n v="201808"/>
    <x v="7"/>
    <x v="4"/>
    <x v="8"/>
    <x v="4"/>
    <x v="6"/>
    <n v="22"/>
    <n v="158.45454545454547"/>
  </r>
  <r>
    <n v="146"/>
    <n v="201807"/>
    <x v="8"/>
    <x v="4"/>
    <x v="0"/>
    <x v="0"/>
    <x v="0"/>
    <n v="22"/>
    <n v="139.36363636363637"/>
  </r>
  <r>
    <n v="113"/>
    <n v="201807"/>
    <x v="8"/>
    <x v="4"/>
    <x v="0"/>
    <x v="0"/>
    <x v="1"/>
    <n v="22"/>
    <n v="107.86363636363637"/>
  </r>
  <r>
    <n v="199"/>
    <n v="201807"/>
    <x v="8"/>
    <x v="4"/>
    <x v="0"/>
    <x v="0"/>
    <x v="2"/>
    <n v="22"/>
    <n v="189.95454545454547"/>
  </r>
  <r>
    <n v="126"/>
    <n v="201807"/>
    <x v="8"/>
    <x v="4"/>
    <x v="0"/>
    <x v="0"/>
    <x v="3"/>
    <n v="22"/>
    <n v="120.27272727272728"/>
  </r>
  <r>
    <n v="114"/>
    <n v="201807"/>
    <x v="8"/>
    <x v="4"/>
    <x v="0"/>
    <x v="0"/>
    <x v="4"/>
    <n v="22"/>
    <n v="108.81818181818183"/>
  </r>
  <r>
    <n v="258"/>
    <n v="201807"/>
    <x v="8"/>
    <x v="4"/>
    <x v="0"/>
    <x v="0"/>
    <x v="5"/>
    <n v="22"/>
    <n v="246.27272727272728"/>
  </r>
  <r>
    <n v="84"/>
    <n v="201807"/>
    <x v="8"/>
    <x v="4"/>
    <x v="0"/>
    <x v="0"/>
    <x v="6"/>
    <n v="22"/>
    <n v="80.181818181818187"/>
  </r>
  <r>
    <n v="139"/>
    <n v="201807"/>
    <x v="8"/>
    <x v="4"/>
    <x v="0"/>
    <x v="1"/>
    <x v="0"/>
    <n v="22"/>
    <n v="132.68181818181819"/>
  </r>
  <r>
    <n v="148"/>
    <n v="201807"/>
    <x v="8"/>
    <x v="4"/>
    <x v="0"/>
    <x v="1"/>
    <x v="1"/>
    <n v="22"/>
    <n v="141.27272727272728"/>
  </r>
  <r>
    <n v="213"/>
    <n v="201807"/>
    <x v="8"/>
    <x v="4"/>
    <x v="0"/>
    <x v="1"/>
    <x v="2"/>
    <n v="22"/>
    <n v="203.31818181818181"/>
  </r>
  <r>
    <n v="118"/>
    <n v="201807"/>
    <x v="8"/>
    <x v="4"/>
    <x v="0"/>
    <x v="1"/>
    <x v="3"/>
    <n v="22"/>
    <n v="112.63636363636364"/>
  </r>
  <r>
    <n v="138"/>
    <n v="201807"/>
    <x v="8"/>
    <x v="4"/>
    <x v="0"/>
    <x v="1"/>
    <x v="4"/>
    <n v="22"/>
    <n v="131.72727272727272"/>
  </r>
  <r>
    <n v="163"/>
    <n v="201807"/>
    <x v="8"/>
    <x v="4"/>
    <x v="0"/>
    <x v="1"/>
    <x v="5"/>
    <n v="22"/>
    <n v="155.59090909090909"/>
  </r>
  <r>
    <n v="159"/>
    <n v="201807"/>
    <x v="8"/>
    <x v="4"/>
    <x v="0"/>
    <x v="1"/>
    <x v="6"/>
    <n v="22"/>
    <n v="151.77272727272728"/>
  </r>
  <r>
    <n v="138"/>
    <n v="201807"/>
    <x v="8"/>
    <x v="4"/>
    <x v="0"/>
    <x v="2"/>
    <x v="0"/>
    <n v="22"/>
    <n v="131.72727272727272"/>
  </r>
  <r>
    <n v="263"/>
    <n v="201807"/>
    <x v="8"/>
    <x v="4"/>
    <x v="0"/>
    <x v="2"/>
    <x v="1"/>
    <n v="22"/>
    <n v="251.04545454545456"/>
  </r>
  <r>
    <n v="209"/>
    <n v="201807"/>
    <x v="8"/>
    <x v="4"/>
    <x v="0"/>
    <x v="2"/>
    <x v="2"/>
    <n v="22"/>
    <n v="199.5"/>
  </r>
  <r>
    <n v="98"/>
    <n v="201807"/>
    <x v="8"/>
    <x v="4"/>
    <x v="0"/>
    <x v="2"/>
    <x v="3"/>
    <n v="22"/>
    <n v="93.545454545454547"/>
  </r>
  <r>
    <n v="135"/>
    <n v="201807"/>
    <x v="8"/>
    <x v="4"/>
    <x v="0"/>
    <x v="2"/>
    <x v="4"/>
    <n v="22"/>
    <n v="128.86363636363637"/>
  </r>
  <r>
    <n v="177"/>
    <n v="201807"/>
    <x v="8"/>
    <x v="4"/>
    <x v="0"/>
    <x v="2"/>
    <x v="5"/>
    <n v="22"/>
    <n v="168.95454545454547"/>
  </r>
  <r>
    <n v="147"/>
    <n v="201807"/>
    <x v="8"/>
    <x v="4"/>
    <x v="0"/>
    <x v="2"/>
    <x v="6"/>
    <n v="22"/>
    <n v="140.31818181818181"/>
  </r>
  <r>
    <n v="102"/>
    <n v="201807"/>
    <x v="8"/>
    <x v="4"/>
    <x v="0"/>
    <x v="3"/>
    <x v="0"/>
    <n v="22"/>
    <n v="97.363636363636374"/>
  </r>
  <r>
    <n v="346"/>
    <n v="201807"/>
    <x v="8"/>
    <x v="4"/>
    <x v="0"/>
    <x v="3"/>
    <x v="1"/>
    <n v="22"/>
    <n v="330.27272727272731"/>
  </r>
  <r>
    <n v="219"/>
    <n v="201807"/>
    <x v="8"/>
    <x v="4"/>
    <x v="0"/>
    <x v="3"/>
    <x v="2"/>
    <n v="22"/>
    <n v="209.04545454545456"/>
  </r>
  <r>
    <n v="139"/>
    <n v="201807"/>
    <x v="8"/>
    <x v="4"/>
    <x v="0"/>
    <x v="3"/>
    <x v="3"/>
    <n v="22"/>
    <n v="132.68181818181819"/>
  </r>
  <r>
    <n v="170"/>
    <n v="201807"/>
    <x v="8"/>
    <x v="4"/>
    <x v="0"/>
    <x v="3"/>
    <x v="4"/>
    <n v="22"/>
    <n v="162.27272727272728"/>
  </r>
  <r>
    <n v="115"/>
    <n v="201807"/>
    <x v="8"/>
    <x v="4"/>
    <x v="0"/>
    <x v="3"/>
    <x v="5"/>
    <n v="22"/>
    <n v="109.77272727272728"/>
  </r>
  <r>
    <n v="95"/>
    <n v="201807"/>
    <x v="8"/>
    <x v="4"/>
    <x v="0"/>
    <x v="3"/>
    <x v="6"/>
    <n v="22"/>
    <n v="90.681818181818187"/>
  </r>
  <r>
    <n v="66"/>
    <n v="201807"/>
    <x v="8"/>
    <x v="4"/>
    <x v="0"/>
    <x v="4"/>
    <x v="0"/>
    <n v="22"/>
    <n v="63"/>
  </r>
  <r>
    <n v="227"/>
    <n v="201807"/>
    <x v="8"/>
    <x v="4"/>
    <x v="0"/>
    <x v="4"/>
    <x v="1"/>
    <n v="22"/>
    <n v="216.68181818181819"/>
  </r>
  <r>
    <n v="305"/>
    <n v="201807"/>
    <x v="8"/>
    <x v="4"/>
    <x v="0"/>
    <x v="4"/>
    <x v="2"/>
    <n v="22"/>
    <n v="291.13636363636363"/>
  </r>
  <r>
    <n v="210"/>
    <n v="201807"/>
    <x v="8"/>
    <x v="4"/>
    <x v="0"/>
    <x v="4"/>
    <x v="3"/>
    <n v="22"/>
    <n v="200.45454545454547"/>
  </r>
  <r>
    <n v="273"/>
    <n v="201807"/>
    <x v="8"/>
    <x v="4"/>
    <x v="0"/>
    <x v="4"/>
    <x v="4"/>
    <n v="22"/>
    <n v="260.59090909090912"/>
  </r>
  <r>
    <n v="56"/>
    <n v="201807"/>
    <x v="8"/>
    <x v="4"/>
    <x v="0"/>
    <x v="4"/>
    <x v="5"/>
    <n v="22"/>
    <n v="53.454545454545453"/>
  </r>
  <r>
    <n v="63"/>
    <n v="201807"/>
    <x v="8"/>
    <x v="4"/>
    <x v="0"/>
    <x v="4"/>
    <x v="6"/>
    <n v="22"/>
    <n v="60.13636363636364"/>
  </r>
  <r>
    <n v="912"/>
    <n v="201807"/>
    <x v="8"/>
    <x v="4"/>
    <x v="1"/>
    <x v="0"/>
    <x v="0"/>
    <n v="22"/>
    <n v="870.54545454545462"/>
  </r>
  <r>
    <n v="599"/>
    <n v="201807"/>
    <x v="8"/>
    <x v="4"/>
    <x v="1"/>
    <x v="0"/>
    <x v="1"/>
    <n v="22"/>
    <n v="571.77272727272725"/>
  </r>
  <r>
    <n v="1114"/>
    <n v="201807"/>
    <x v="8"/>
    <x v="4"/>
    <x v="1"/>
    <x v="0"/>
    <x v="2"/>
    <n v="22"/>
    <n v="1063.3636363636365"/>
  </r>
  <r>
    <n v="942"/>
    <n v="201807"/>
    <x v="8"/>
    <x v="4"/>
    <x v="1"/>
    <x v="0"/>
    <x v="3"/>
    <n v="22"/>
    <n v="899.18181818181824"/>
  </r>
  <r>
    <n v="701"/>
    <n v="201807"/>
    <x v="8"/>
    <x v="4"/>
    <x v="1"/>
    <x v="0"/>
    <x v="4"/>
    <n v="22"/>
    <n v="669.13636363636363"/>
  </r>
  <r>
    <n v="1647"/>
    <n v="201807"/>
    <x v="8"/>
    <x v="4"/>
    <x v="1"/>
    <x v="0"/>
    <x v="5"/>
    <n v="22"/>
    <n v="1572.1363636363637"/>
  </r>
  <r>
    <n v="580"/>
    <n v="201807"/>
    <x v="8"/>
    <x v="4"/>
    <x v="1"/>
    <x v="0"/>
    <x v="6"/>
    <n v="22"/>
    <n v="553.63636363636363"/>
  </r>
  <r>
    <n v="911"/>
    <n v="201807"/>
    <x v="8"/>
    <x v="4"/>
    <x v="1"/>
    <x v="1"/>
    <x v="0"/>
    <n v="22"/>
    <n v="869.59090909090912"/>
  </r>
  <r>
    <n v="773"/>
    <n v="201807"/>
    <x v="8"/>
    <x v="4"/>
    <x v="1"/>
    <x v="1"/>
    <x v="1"/>
    <n v="22"/>
    <n v="737.86363636363637"/>
  </r>
  <r>
    <n v="1303"/>
    <n v="201807"/>
    <x v="8"/>
    <x v="4"/>
    <x v="1"/>
    <x v="1"/>
    <x v="2"/>
    <n v="22"/>
    <n v="1243.7727272727273"/>
  </r>
  <r>
    <n v="988"/>
    <n v="201807"/>
    <x v="8"/>
    <x v="4"/>
    <x v="1"/>
    <x v="1"/>
    <x v="3"/>
    <n v="22"/>
    <n v="943.09090909090912"/>
  </r>
  <r>
    <n v="691"/>
    <n v="201807"/>
    <x v="8"/>
    <x v="4"/>
    <x v="1"/>
    <x v="1"/>
    <x v="4"/>
    <n v="22"/>
    <n v="659.59090909090912"/>
  </r>
  <r>
    <n v="1275"/>
    <n v="201807"/>
    <x v="8"/>
    <x v="4"/>
    <x v="1"/>
    <x v="1"/>
    <x v="5"/>
    <n v="22"/>
    <n v="1217.0454545454545"/>
  </r>
  <r>
    <n v="806"/>
    <n v="201807"/>
    <x v="8"/>
    <x v="4"/>
    <x v="1"/>
    <x v="1"/>
    <x v="6"/>
    <n v="22"/>
    <n v="769.36363636363637"/>
  </r>
  <r>
    <n v="937"/>
    <n v="201807"/>
    <x v="8"/>
    <x v="4"/>
    <x v="1"/>
    <x v="2"/>
    <x v="0"/>
    <n v="22"/>
    <n v="894.40909090909099"/>
  </r>
  <r>
    <n v="1369"/>
    <n v="201807"/>
    <x v="8"/>
    <x v="4"/>
    <x v="1"/>
    <x v="2"/>
    <x v="1"/>
    <n v="22"/>
    <n v="1306.7727272727273"/>
  </r>
  <r>
    <n v="1234"/>
    <n v="201807"/>
    <x v="8"/>
    <x v="4"/>
    <x v="1"/>
    <x v="2"/>
    <x v="2"/>
    <n v="22"/>
    <n v="1177.909090909091"/>
  </r>
  <r>
    <n v="846"/>
    <n v="201807"/>
    <x v="8"/>
    <x v="4"/>
    <x v="1"/>
    <x v="2"/>
    <x v="3"/>
    <n v="22"/>
    <n v="807.54545454545462"/>
  </r>
  <r>
    <n v="706"/>
    <n v="201807"/>
    <x v="8"/>
    <x v="4"/>
    <x v="1"/>
    <x v="2"/>
    <x v="4"/>
    <n v="22"/>
    <n v="673.90909090909099"/>
  </r>
  <r>
    <n v="1091"/>
    <n v="201807"/>
    <x v="8"/>
    <x v="4"/>
    <x v="1"/>
    <x v="2"/>
    <x v="5"/>
    <n v="22"/>
    <n v="1041.409090909091"/>
  </r>
  <r>
    <n v="785"/>
    <n v="201807"/>
    <x v="8"/>
    <x v="4"/>
    <x v="1"/>
    <x v="2"/>
    <x v="6"/>
    <n v="22"/>
    <n v="749.31818181818187"/>
  </r>
  <r>
    <n v="659"/>
    <n v="201807"/>
    <x v="8"/>
    <x v="4"/>
    <x v="1"/>
    <x v="3"/>
    <x v="0"/>
    <n v="22"/>
    <n v="629.04545454545462"/>
  </r>
  <r>
    <n v="1704"/>
    <n v="201807"/>
    <x v="8"/>
    <x v="4"/>
    <x v="1"/>
    <x v="3"/>
    <x v="1"/>
    <n v="22"/>
    <n v="1626.5454545454545"/>
  </r>
  <r>
    <n v="1289"/>
    <n v="201807"/>
    <x v="8"/>
    <x v="4"/>
    <x v="1"/>
    <x v="3"/>
    <x v="2"/>
    <n v="22"/>
    <n v="1230.409090909091"/>
  </r>
  <r>
    <n v="983"/>
    <n v="201807"/>
    <x v="8"/>
    <x v="4"/>
    <x v="1"/>
    <x v="3"/>
    <x v="3"/>
    <n v="22"/>
    <n v="938.31818181818187"/>
  </r>
  <r>
    <n v="762"/>
    <n v="201807"/>
    <x v="8"/>
    <x v="4"/>
    <x v="1"/>
    <x v="3"/>
    <x v="4"/>
    <n v="22"/>
    <n v="727.36363636363637"/>
  </r>
  <r>
    <n v="755"/>
    <n v="201807"/>
    <x v="8"/>
    <x v="4"/>
    <x v="1"/>
    <x v="3"/>
    <x v="5"/>
    <n v="22"/>
    <n v="720.68181818181824"/>
  </r>
  <r>
    <n v="563"/>
    <n v="201807"/>
    <x v="8"/>
    <x v="4"/>
    <x v="1"/>
    <x v="3"/>
    <x v="6"/>
    <n v="22"/>
    <n v="537.40909090909088"/>
  </r>
  <r>
    <n v="373"/>
    <n v="201807"/>
    <x v="8"/>
    <x v="4"/>
    <x v="1"/>
    <x v="4"/>
    <x v="0"/>
    <n v="22"/>
    <n v="356.04545454545456"/>
  </r>
  <r>
    <n v="1249"/>
    <n v="201807"/>
    <x v="8"/>
    <x v="4"/>
    <x v="1"/>
    <x v="4"/>
    <x v="1"/>
    <n v="22"/>
    <n v="1192.2272727272727"/>
  </r>
  <r>
    <n v="1487"/>
    <n v="201807"/>
    <x v="8"/>
    <x v="4"/>
    <x v="1"/>
    <x v="4"/>
    <x v="2"/>
    <n v="22"/>
    <n v="1419.409090909091"/>
  </r>
  <r>
    <n v="1451"/>
    <n v="201807"/>
    <x v="8"/>
    <x v="4"/>
    <x v="1"/>
    <x v="4"/>
    <x v="3"/>
    <n v="22"/>
    <n v="1385.0454545454545"/>
  </r>
  <r>
    <n v="1300"/>
    <n v="201807"/>
    <x v="8"/>
    <x v="4"/>
    <x v="1"/>
    <x v="4"/>
    <x v="4"/>
    <n v="22"/>
    <n v="1240.909090909091"/>
  </r>
  <r>
    <n v="311"/>
    <n v="201807"/>
    <x v="8"/>
    <x v="4"/>
    <x v="1"/>
    <x v="4"/>
    <x v="5"/>
    <n v="22"/>
    <n v="296.86363636363637"/>
  </r>
  <r>
    <n v="318"/>
    <n v="201807"/>
    <x v="8"/>
    <x v="4"/>
    <x v="1"/>
    <x v="4"/>
    <x v="6"/>
    <n v="22"/>
    <n v="303.54545454545456"/>
  </r>
  <r>
    <n v="488"/>
    <n v="201807"/>
    <x v="8"/>
    <x v="4"/>
    <x v="2"/>
    <x v="0"/>
    <x v="0"/>
    <n v="22"/>
    <n v="465.81818181818181"/>
  </r>
  <r>
    <n v="305"/>
    <n v="201807"/>
    <x v="8"/>
    <x v="4"/>
    <x v="2"/>
    <x v="0"/>
    <x v="1"/>
    <n v="22"/>
    <n v="291.13636363636363"/>
  </r>
  <r>
    <n v="606"/>
    <n v="201807"/>
    <x v="8"/>
    <x v="4"/>
    <x v="2"/>
    <x v="0"/>
    <x v="2"/>
    <n v="22"/>
    <n v="578.4545454545455"/>
  </r>
  <r>
    <n v="433"/>
    <n v="201807"/>
    <x v="8"/>
    <x v="4"/>
    <x v="2"/>
    <x v="0"/>
    <x v="3"/>
    <n v="22"/>
    <n v="413.31818181818181"/>
  </r>
  <r>
    <n v="376"/>
    <n v="201807"/>
    <x v="8"/>
    <x v="4"/>
    <x v="2"/>
    <x v="0"/>
    <x v="4"/>
    <n v="22"/>
    <n v="358.90909090909093"/>
  </r>
  <r>
    <n v="777"/>
    <n v="201807"/>
    <x v="8"/>
    <x v="4"/>
    <x v="2"/>
    <x v="0"/>
    <x v="5"/>
    <n v="22"/>
    <n v="741.68181818181824"/>
  </r>
  <r>
    <n v="247"/>
    <n v="201807"/>
    <x v="8"/>
    <x v="4"/>
    <x v="2"/>
    <x v="0"/>
    <x v="6"/>
    <n v="22"/>
    <n v="235.77272727272728"/>
  </r>
  <r>
    <n v="587"/>
    <n v="201807"/>
    <x v="8"/>
    <x v="4"/>
    <x v="2"/>
    <x v="1"/>
    <x v="0"/>
    <n v="22"/>
    <n v="560.31818181818187"/>
  </r>
  <r>
    <n v="434"/>
    <n v="201807"/>
    <x v="8"/>
    <x v="4"/>
    <x v="2"/>
    <x v="1"/>
    <x v="1"/>
    <n v="22"/>
    <n v="414.27272727272731"/>
  </r>
  <r>
    <n v="679"/>
    <n v="201807"/>
    <x v="8"/>
    <x v="4"/>
    <x v="2"/>
    <x v="1"/>
    <x v="2"/>
    <n v="22"/>
    <n v="648.13636363636363"/>
  </r>
  <r>
    <n v="455"/>
    <n v="201807"/>
    <x v="8"/>
    <x v="4"/>
    <x v="2"/>
    <x v="1"/>
    <x v="3"/>
    <n v="22"/>
    <n v="434.31818181818181"/>
  </r>
  <r>
    <n v="416"/>
    <n v="201807"/>
    <x v="8"/>
    <x v="4"/>
    <x v="2"/>
    <x v="1"/>
    <x v="4"/>
    <n v="22"/>
    <n v="397.09090909090912"/>
  </r>
  <r>
    <n v="595"/>
    <n v="201807"/>
    <x v="8"/>
    <x v="4"/>
    <x v="2"/>
    <x v="1"/>
    <x v="5"/>
    <n v="22"/>
    <n v="567.9545454545455"/>
  </r>
  <r>
    <n v="393"/>
    <n v="201807"/>
    <x v="8"/>
    <x v="4"/>
    <x v="2"/>
    <x v="1"/>
    <x v="6"/>
    <n v="22"/>
    <n v="375.13636363636363"/>
  </r>
  <r>
    <n v="551"/>
    <n v="201807"/>
    <x v="8"/>
    <x v="4"/>
    <x v="2"/>
    <x v="2"/>
    <x v="0"/>
    <n v="22"/>
    <n v="525.9545454545455"/>
  </r>
  <r>
    <n v="687"/>
    <n v="201807"/>
    <x v="8"/>
    <x v="4"/>
    <x v="2"/>
    <x v="2"/>
    <x v="1"/>
    <n v="22"/>
    <n v="655.77272727272725"/>
  </r>
  <r>
    <n v="654"/>
    <n v="201807"/>
    <x v="8"/>
    <x v="4"/>
    <x v="2"/>
    <x v="2"/>
    <x v="2"/>
    <n v="22"/>
    <n v="624.27272727272725"/>
  </r>
  <r>
    <n v="441"/>
    <n v="201807"/>
    <x v="8"/>
    <x v="4"/>
    <x v="2"/>
    <x v="2"/>
    <x v="3"/>
    <n v="22"/>
    <n v="420.9545454545455"/>
  </r>
  <r>
    <n v="360"/>
    <n v="201807"/>
    <x v="8"/>
    <x v="4"/>
    <x v="2"/>
    <x v="2"/>
    <x v="4"/>
    <n v="22"/>
    <n v="343.63636363636363"/>
  </r>
  <r>
    <n v="544"/>
    <n v="201807"/>
    <x v="8"/>
    <x v="4"/>
    <x v="2"/>
    <x v="2"/>
    <x v="5"/>
    <n v="22"/>
    <n v="519.27272727272725"/>
  </r>
  <r>
    <n v="403"/>
    <n v="201807"/>
    <x v="8"/>
    <x v="4"/>
    <x v="2"/>
    <x v="2"/>
    <x v="6"/>
    <n v="22"/>
    <n v="384.68181818181819"/>
  </r>
  <r>
    <n v="361"/>
    <n v="201807"/>
    <x v="8"/>
    <x v="4"/>
    <x v="2"/>
    <x v="3"/>
    <x v="0"/>
    <n v="22"/>
    <n v="344.59090909090912"/>
  </r>
  <r>
    <n v="868"/>
    <n v="201807"/>
    <x v="8"/>
    <x v="4"/>
    <x v="2"/>
    <x v="3"/>
    <x v="1"/>
    <n v="22"/>
    <n v="828.54545454545462"/>
  </r>
  <r>
    <n v="597"/>
    <n v="201807"/>
    <x v="8"/>
    <x v="4"/>
    <x v="2"/>
    <x v="3"/>
    <x v="2"/>
    <n v="22"/>
    <n v="569.86363636363637"/>
  </r>
  <r>
    <n v="460"/>
    <n v="201807"/>
    <x v="8"/>
    <x v="4"/>
    <x v="2"/>
    <x v="3"/>
    <x v="3"/>
    <n v="22"/>
    <n v="439.09090909090912"/>
  </r>
  <r>
    <n v="375"/>
    <n v="201807"/>
    <x v="8"/>
    <x v="4"/>
    <x v="2"/>
    <x v="3"/>
    <x v="4"/>
    <n v="22"/>
    <n v="357.9545454545455"/>
  </r>
  <r>
    <n v="346"/>
    <n v="201807"/>
    <x v="8"/>
    <x v="4"/>
    <x v="2"/>
    <x v="3"/>
    <x v="5"/>
    <n v="22"/>
    <n v="330.27272727272731"/>
  </r>
  <r>
    <n v="280"/>
    <n v="201807"/>
    <x v="8"/>
    <x v="4"/>
    <x v="2"/>
    <x v="3"/>
    <x v="6"/>
    <n v="22"/>
    <n v="267.27272727272731"/>
  </r>
  <r>
    <n v="194"/>
    <n v="201807"/>
    <x v="8"/>
    <x v="4"/>
    <x v="2"/>
    <x v="4"/>
    <x v="0"/>
    <n v="22"/>
    <n v="185.18181818181819"/>
  </r>
  <r>
    <n v="548"/>
    <n v="201807"/>
    <x v="8"/>
    <x v="4"/>
    <x v="2"/>
    <x v="4"/>
    <x v="1"/>
    <n v="22"/>
    <n v="523.09090909090912"/>
  </r>
  <r>
    <n v="783"/>
    <n v="201807"/>
    <x v="8"/>
    <x v="4"/>
    <x v="2"/>
    <x v="4"/>
    <x v="2"/>
    <n v="22"/>
    <n v="747.40909090909099"/>
  </r>
  <r>
    <n v="676"/>
    <n v="201807"/>
    <x v="8"/>
    <x v="4"/>
    <x v="2"/>
    <x v="4"/>
    <x v="3"/>
    <n v="22"/>
    <n v="645.27272727272725"/>
  </r>
  <r>
    <n v="635"/>
    <n v="201807"/>
    <x v="8"/>
    <x v="4"/>
    <x v="2"/>
    <x v="4"/>
    <x v="4"/>
    <n v="22"/>
    <n v="606.13636363636363"/>
  </r>
  <r>
    <n v="146"/>
    <n v="201807"/>
    <x v="8"/>
    <x v="4"/>
    <x v="2"/>
    <x v="4"/>
    <x v="5"/>
    <n v="22"/>
    <n v="139.36363636363637"/>
  </r>
  <r>
    <n v="162"/>
    <n v="201807"/>
    <x v="8"/>
    <x v="4"/>
    <x v="2"/>
    <x v="4"/>
    <x v="6"/>
    <n v="22"/>
    <n v="154.63636363636365"/>
  </r>
  <r>
    <n v="406"/>
    <n v="201807"/>
    <x v="8"/>
    <x v="4"/>
    <x v="3"/>
    <x v="0"/>
    <x v="0"/>
    <n v="22"/>
    <n v="387.54545454545456"/>
  </r>
  <r>
    <n v="285"/>
    <n v="201807"/>
    <x v="8"/>
    <x v="4"/>
    <x v="3"/>
    <x v="0"/>
    <x v="1"/>
    <n v="22"/>
    <n v="272.04545454545456"/>
  </r>
  <r>
    <n v="500"/>
    <n v="201807"/>
    <x v="8"/>
    <x v="4"/>
    <x v="3"/>
    <x v="0"/>
    <x v="2"/>
    <n v="22"/>
    <n v="477.27272727272731"/>
  </r>
  <r>
    <n v="413"/>
    <n v="201807"/>
    <x v="8"/>
    <x v="4"/>
    <x v="3"/>
    <x v="0"/>
    <x v="3"/>
    <n v="22"/>
    <n v="394.22727272727275"/>
  </r>
  <r>
    <n v="355"/>
    <n v="201807"/>
    <x v="8"/>
    <x v="4"/>
    <x v="3"/>
    <x v="0"/>
    <x v="4"/>
    <n v="22"/>
    <n v="338.86363636363637"/>
  </r>
  <r>
    <n v="904"/>
    <n v="201807"/>
    <x v="8"/>
    <x v="4"/>
    <x v="3"/>
    <x v="0"/>
    <x v="5"/>
    <n v="22"/>
    <n v="862.90909090909099"/>
  </r>
  <r>
    <n v="303"/>
    <n v="201807"/>
    <x v="8"/>
    <x v="4"/>
    <x v="3"/>
    <x v="0"/>
    <x v="6"/>
    <n v="22"/>
    <n v="289.22727272727275"/>
  </r>
  <r>
    <n v="481"/>
    <n v="201807"/>
    <x v="8"/>
    <x v="4"/>
    <x v="3"/>
    <x v="1"/>
    <x v="0"/>
    <n v="22"/>
    <n v="459.13636363636368"/>
  </r>
  <r>
    <n v="377"/>
    <n v="201807"/>
    <x v="8"/>
    <x v="4"/>
    <x v="3"/>
    <x v="1"/>
    <x v="1"/>
    <n v="22"/>
    <n v="359.86363636363637"/>
  </r>
  <r>
    <n v="599"/>
    <n v="201807"/>
    <x v="8"/>
    <x v="4"/>
    <x v="3"/>
    <x v="1"/>
    <x v="2"/>
    <n v="22"/>
    <n v="571.77272727272725"/>
  </r>
  <r>
    <n v="478"/>
    <n v="201807"/>
    <x v="8"/>
    <x v="4"/>
    <x v="3"/>
    <x v="1"/>
    <x v="3"/>
    <n v="22"/>
    <n v="456.27272727272731"/>
  </r>
  <r>
    <n v="373"/>
    <n v="201807"/>
    <x v="8"/>
    <x v="4"/>
    <x v="3"/>
    <x v="1"/>
    <x v="4"/>
    <n v="22"/>
    <n v="356.04545454545456"/>
  </r>
  <r>
    <n v="726"/>
    <n v="201807"/>
    <x v="8"/>
    <x v="4"/>
    <x v="3"/>
    <x v="1"/>
    <x v="5"/>
    <n v="22"/>
    <n v="693"/>
  </r>
  <r>
    <n v="417"/>
    <n v="201807"/>
    <x v="8"/>
    <x v="4"/>
    <x v="3"/>
    <x v="1"/>
    <x v="6"/>
    <n v="22"/>
    <n v="398.04545454545456"/>
  </r>
  <r>
    <n v="455"/>
    <n v="201807"/>
    <x v="8"/>
    <x v="4"/>
    <x v="3"/>
    <x v="2"/>
    <x v="0"/>
    <n v="22"/>
    <n v="434.31818181818181"/>
  </r>
  <r>
    <n v="663"/>
    <n v="201807"/>
    <x v="8"/>
    <x v="4"/>
    <x v="3"/>
    <x v="2"/>
    <x v="1"/>
    <n v="22"/>
    <n v="632.86363636363637"/>
  </r>
  <r>
    <n v="584"/>
    <n v="201807"/>
    <x v="8"/>
    <x v="4"/>
    <x v="3"/>
    <x v="2"/>
    <x v="2"/>
    <n v="22"/>
    <n v="557.4545454545455"/>
  </r>
  <r>
    <n v="404"/>
    <n v="201807"/>
    <x v="8"/>
    <x v="4"/>
    <x v="3"/>
    <x v="2"/>
    <x v="3"/>
    <n v="22"/>
    <n v="385.63636363636363"/>
  </r>
  <r>
    <n v="374"/>
    <n v="201807"/>
    <x v="8"/>
    <x v="4"/>
    <x v="3"/>
    <x v="2"/>
    <x v="4"/>
    <n v="22"/>
    <n v="357"/>
  </r>
  <r>
    <n v="662"/>
    <n v="201807"/>
    <x v="8"/>
    <x v="4"/>
    <x v="3"/>
    <x v="2"/>
    <x v="5"/>
    <n v="22"/>
    <n v="631.90909090909099"/>
  </r>
  <r>
    <n v="487"/>
    <n v="201807"/>
    <x v="8"/>
    <x v="4"/>
    <x v="3"/>
    <x v="2"/>
    <x v="6"/>
    <n v="22"/>
    <n v="464.86363636363637"/>
  </r>
  <r>
    <n v="340"/>
    <n v="201807"/>
    <x v="8"/>
    <x v="4"/>
    <x v="3"/>
    <x v="3"/>
    <x v="0"/>
    <n v="22"/>
    <n v="324.54545454545456"/>
  </r>
  <r>
    <n v="798"/>
    <n v="201807"/>
    <x v="8"/>
    <x v="4"/>
    <x v="3"/>
    <x v="3"/>
    <x v="1"/>
    <n v="22"/>
    <n v="761.72727272727275"/>
  </r>
  <r>
    <n v="612"/>
    <n v="201807"/>
    <x v="8"/>
    <x v="4"/>
    <x v="3"/>
    <x v="3"/>
    <x v="2"/>
    <n v="22"/>
    <n v="584.18181818181824"/>
  </r>
  <r>
    <n v="450"/>
    <n v="201807"/>
    <x v="8"/>
    <x v="4"/>
    <x v="3"/>
    <x v="3"/>
    <x v="3"/>
    <n v="22"/>
    <n v="429.54545454545456"/>
  </r>
  <r>
    <n v="407"/>
    <n v="201807"/>
    <x v="8"/>
    <x v="4"/>
    <x v="3"/>
    <x v="3"/>
    <x v="4"/>
    <n v="22"/>
    <n v="388.5"/>
  </r>
  <r>
    <n v="482"/>
    <n v="201807"/>
    <x v="8"/>
    <x v="4"/>
    <x v="3"/>
    <x v="3"/>
    <x v="5"/>
    <n v="22"/>
    <n v="460.09090909090912"/>
  </r>
  <r>
    <n v="335"/>
    <n v="201807"/>
    <x v="8"/>
    <x v="4"/>
    <x v="3"/>
    <x v="3"/>
    <x v="6"/>
    <n v="22"/>
    <n v="319.77272727272731"/>
  </r>
  <r>
    <n v="161"/>
    <n v="201807"/>
    <x v="8"/>
    <x v="4"/>
    <x v="3"/>
    <x v="4"/>
    <x v="0"/>
    <n v="22"/>
    <n v="153.68181818181819"/>
  </r>
  <r>
    <n v="612"/>
    <n v="201807"/>
    <x v="8"/>
    <x v="4"/>
    <x v="3"/>
    <x v="4"/>
    <x v="1"/>
    <n v="22"/>
    <n v="584.18181818181824"/>
  </r>
  <r>
    <n v="756"/>
    <n v="201807"/>
    <x v="8"/>
    <x v="4"/>
    <x v="3"/>
    <x v="4"/>
    <x v="2"/>
    <n v="22"/>
    <n v="721.63636363636363"/>
  </r>
  <r>
    <n v="748"/>
    <n v="201807"/>
    <x v="8"/>
    <x v="4"/>
    <x v="3"/>
    <x v="4"/>
    <x v="3"/>
    <n v="22"/>
    <n v="714"/>
  </r>
  <r>
    <n v="800"/>
    <n v="201807"/>
    <x v="8"/>
    <x v="4"/>
    <x v="3"/>
    <x v="4"/>
    <x v="4"/>
    <n v="22"/>
    <n v="763.63636363636363"/>
  </r>
  <r>
    <n v="205"/>
    <n v="201807"/>
    <x v="8"/>
    <x v="4"/>
    <x v="3"/>
    <x v="4"/>
    <x v="5"/>
    <n v="22"/>
    <n v="195.68181818181819"/>
  </r>
  <r>
    <n v="190"/>
    <n v="201807"/>
    <x v="8"/>
    <x v="4"/>
    <x v="3"/>
    <x v="4"/>
    <x v="6"/>
    <n v="22"/>
    <n v="181.36363636363637"/>
  </r>
  <r>
    <n v="841"/>
    <n v="201807"/>
    <x v="8"/>
    <x v="4"/>
    <x v="4"/>
    <x v="0"/>
    <x v="0"/>
    <n v="22"/>
    <n v="802.77272727272725"/>
  </r>
  <r>
    <n v="647"/>
    <n v="201807"/>
    <x v="8"/>
    <x v="4"/>
    <x v="4"/>
    <x v="0"/>
    <x v="1"/>
    <n v="22"/>
    <n v="617.59090909090912"/>
  </r>
  <r>
    <n v="1155"/>
    <n v="201807"/>
    <x v="8"/>
    <x v="4"/>
    <x v="4"/>
    <x v="0"/>
    <x v="2"/>
    <n v="22"/>
    <n v="1102.5"/>
  </r>
  <r>
    <n v="893"/>
    <n v="201807"/>
    <x v="8"/>
    <x v="4"/>
    <x v="4"/>
    <x v="0"/>
    <x v="3"/>
    <n v="22"/>
    <n v="852.40909090909099"/>
  </r>
  <r>
    <n v="690"/>
    <n v="201807"/>
    <x v="8"/>
    <x v="4"/>
    <x v="4"/>
    <x v="0"/>
    <x v="4"/>
    <n v="22"/>
    <n v="658.63636363636363"/>
  </r>
  <r>
    <n v="1747"/>
    <n v="201807"/>
    <x v="8"/>
    <x v="4"/>
    <x v="4"/>
    <x v="0"/>
    <x v="5"/>
    <n v="22"/>
    <n v="1667.5909090909092"/>
  </r>
  <r>
    <n v="562"/>
    <n v="201807"/>
    <x v="8"/>
    <x v="4"/>
    <x v="4"/>
    <x v="0"/>
    <x v="6"/>
    <n v="22"/>
    <n v="536.4545454545455"/>
  </r>
  <r>
    <n v="994"/>
    <n v="201807"/>
    <x v="8"/>
    <x v="4"/>
    <x v="4"/>
    <x v="1"/>
    <x v="0"/>
    <n v="22"/>
    <n v="948.81818181818187"/>
  </r>
  <r>
    <n v="861"/>
    <n v="201807"/>
    <x v="8"/>
    <x v="4"/>
    <x v="4"/>
    <x v="1"/>
    <x v="1"/>
    <n v="22"/>
    <n v="821.86363636363637"/>
  </r>
  <r>
    <n v="1351"/>
    <n v="201807"/>
    <x v="8"/>
    <x v="4"/>
    <x v="4"/>
    <x v="1"/>
    <x v="2"/>
    <n v="22"/>
    <n v="1289.5909090909092"/>
  </r>
  <r>
    <n v="924"/>
    <n v="201807"/>
    <x v="8"/>
    <x v="4"/>
    <x v="4"/>
    <x v="1"/>
    <x v="3"/>
    <n v="22"/>
    <n v="882"/>
  </r>
  <r>
    <n v="844"/>
    <n v="201807"/>
    <x v="8"/>
    <x v="4"/>
    <x v="4"/>
    <x v="1"/>
    <x v="4"/>
    <n v="22"/>
    <n v="805.63636363636363"/>
  </r>
  <r>
    <n v="1327"/>
    <n v="201807"/>
    <x v="8"/>
    <x v="4"/>
    <x v="4"/>
    <x v="1"/>
    <x v="5"/>
    <n v="22"/>
    <n v="1266.6818181818182"/>
  </r>
  <r>
    <n v="784"/>
    <n v="201807"/>
    <x v="8"/>
    <x v="4"/>
    <x v="4"/>
    <x v="1"/>
    <x v="6"/>
    <n v="22"/>
    <n v="748.36363636363637"/>
  </r>
  <r>
    <n v="963"/>
    <n v="201807"/>
    <x v="8"/>
    <x v="4"/>
    <x v="4"/>
    <x v="2"/>
    <x v="0"/>
    <n v="22"/>
    <n v="919.22727272727275"/>
  </r>
  <r>
    <n v="1282"/>
    <n v="201807"/>
    <x v="8"/>
    <x v="4"/>
    <x v="4"/>
    <x v="2"/>
    <x v="1"/>
    <n v="22"/>
    <n v="1223.7272727272727"/>
  </r>
  <r>
    <n v="1233"/>
    <n v="201807"/>
    <x v="8"/>
    <x v="4"/>
    <x v="4"/>
    <x v="2"/>
    <x v="2"/>
    <n v="22"/>
    <n v="1176.9545454545455"/>
  </r>
  <r>
    <n v="840"/>
    <n v="201807"/>
    <x v="8"/>
    <x v="4"/>
    <x v="4"/>
    <x v="2"/>
    <x v="3"/>
    <n v="22"/>
    <n v="801.81818181818187"/>
  </r>
  <r>
    <n v="712"/>
    <n v="201807"/>
    <x v="8"/>
    <x v="4"/>
    <x v="4"/>
    <x v="2"/>
    <x v="4"/>
    <n v="22"/>
    <n v="679.63636363636363"/>
  </r>
  <r>
    <n v="1070"/>
    <n v="201807"/>
    <x v="8"/>
    <x v="4"/>
    <x v="4"/>
    <x v="2"/>
    <x v="5"/>
    <n v="22"/>
    <n v="1021.3636363636364"/>
  </r>
  <r>
    <n v="829"/>
    <n v="201807"/>
    <x v="8"/>
    <x v="4"/>
    <x v="4"/>
    <x v="2"/>
    <x v="6"/>
    <n v="22"/>
    <n v="791.31818181818187"/>
  </r>
  <r>
    <n v="669"/>
    <n v="201807"/>
    <x v="8"/>
    <x v="4"/>
    <x v="4"/>
    <x v="3"/>
    <x v="0"/>
    <n v="22"/>
    <n v="638.59090909090912"/>
  </r>
  <r>
    <n v="1637"/>
    <n v="201807"/>
    <x v="8"/>
    <x v="4"/>
    <x v="4"/>
    <x v="3"/>
    <x v="1"/>
    <n v="22"/>
    <n v="1562.5909090909092"/>
  </r>
  <r>
    <n v="1157"/>
    <n v="201807"/>
    <x v="8"/>
    <x v="4"/>
    <x v="4"/>
    <x v="3"/>
    <x v="2"/>
    <n v="22"/>
    <n v="1104.409090909091"/>
  </r>
  <r>
    <n v="1004"/>
    <n v="201807"/>
    <x v="8"/>
    <x v="4"/>
    <x v="4"/>
    <x v="3"/>
    <x v="3"/>
    <n v="22"/>
    <n v="958.36363636363637"/>
  </r>
  <r>
    <n v="854"/>
    <n v="201807"/>
    <x v="8"/>
    <x v="4"/>
    <x v="4"/>
    <x v="3"/>
    <x v="4"/>
    <n v="22"/>
    <n v="815.18181818181824"/>
  </r>
  <r>
    <n v="707"/>
    <n v="201807"/>
    <x v="8"/>
    <x v="4"/>
    <x v="4"/>
    <x v="3"/>
    <x v="5"/>
    <n v="22"/>
    <n v="674.86363636363637"/>
  </r>
  <r>
    <n v="525"/>
    <n v="201807"/>
    <x v="8"/>
    <x v="4"/>
    <x v="4"/>
    <x v="3"/>
    <x v="6"/>
    <n v="22"/>
    <n v="501.13636363636368"/>
  </r>
  <r>
    <n v="310"/>
    <n v="201807"/>
    <x v="8"/>
    <x v="4"/>
    <x v="4"/>
    <x v="4"/>
    <x v="0"/>
    <n v="22"/>
    <n v="295.90909090909093"/>
  </r>
  <r>
    <n v="1045"/>
    <n v="201807"/>
    <x v="8"/>
    <x v="4"/>
    <x v="4"/>
    <x v="4"/>
    <x v="1"/>
    <n v="22"/>
    <n v="997.5"/>
  </r>
  <r>
    <n v="1239"/>
    <n v="201807"/>
    <x v="8"/>
    <x v="4"/>
    <x v="4"/>
    <x v="4"/>
    <x v="2"/>
    <n v="22"/>
    <n v="1182.6818181818182"/>
  </r>
  <r>
    <n v="1391"/>
    <n v="201807"/>
    <x v="8"/>
    <x v="4"/>
    <x v="4"/>
    <x v="4"/>
    <x v="3"/>
    <n v="22"/>
    <n v="1327.7727272727273"/>
  </r>
  <r>
    <n v="1422"/>
    <n v="201807"/>
    <x v="8"/>
    <x v="4"/>
    <x v="4"/>
    <x v="4"/>
    <x v="4"/>
    <n v="22"/>
    <n v="1357.3636363636365"/>
  </r>
  <r>
    <n v="301"/>
    <n v="201807"/>
    <x v="8"/>
    <x v="4"/>
    <x v="4"/>
    <x v="4"/>
    <x v="5"/>
    <n v="22"/>
    <n v="287.31818181818181"/>
  </r>
  <r>
    <n v="294"/>
    <n v="201807"/>
    <x v="8"/>
    <x v="4"/>
    <x v="4"/>
    <x v="4"/>
    <x v="6"/>
    <n v="22"/>
    <n v="280.63636363636363"/>
  </r>
  <r>
    <n v="107"/>
    <n v="201807"/>
    <x v="8"/>
    <x v="4"/>
    <x v="5"/>
    <x v="0"/>
    <x v="0"/>
    <n v="22"/>
    <n v="102.13636363636364"/>
  </r>
  <r>
    <n v="93"/>
    <n v="201807"/>
    <x v="8"/>
    <x v="4"/>
    <x v="5"/>
    <x v="0"/>
    <x v="1"/>
    <n v="22"/>
    <n v="88.77272727272728"/>
  </r>
  <r>
    <n v="122"/>
    <n v="201807"/>
    <x v="8"/>
    <x v="4"/>
    <x v="5"/>
    <x v="0"/>
    <x v="2"/>
    <n v="22"/>
    <n v="116.45454545454545"/>
  </r>
  <r>
    <n v="124"/>
    <n v="201807"/>
    <x v="8"/>
    <x v="4"/>
    <x v="5"/>
    <x v="0"/>
    <x v="3"/>
    <n v="22"/>
    <n v="118.36363636363637"/>
  </r>
  <r>
    <n v="94"/>
    <n v="201807"/>
    <x v="8"/>
    <x v="4"/>
    <x v="5"/>
    <x v="0"/>
    <x v="4"/>
    <n v="22"/>
    <n v="89.727272727272734"/>
  </r>
  <r>
    <n v="205"/>
    <n v="201807"/>
    <x v="8"/>
    <x v="4"/>
    <x v="5"/>
    <x v="0"/>
    <x v="5"/>
    <n v="22"/>
    <n v="195.68181818181819"/>
  </r>
  <r>
    <n v="69"/>
    <n v="201807"/>
    <x v="8"/>
    <x v="4"/>
    <x v="5"/>
    <x v="0"/>
    <x v="6"/>
    <n v="22"/>
    <n v="65.86363636363636"/>
  </r>
  <r>
    <n v="141"/>
    <n v="201807"/>
    <x v="8"/>
    <x v="4"/>
    <x v="5"/>
    <x v="1"/>
    <x v="0"/>
    <n v="22"/>
    <n v="134.59090909090909"/>
  </r>
  <r>
    <n v="111"/>
    <n v="201807"/>
    <x v="8"/>
    <x v="4"/>
    <x v="5"/>
    <x v="1"/>
    <x v="1"/>
    <n v="22"/>
    <n v="105.95454545454545"/>
  </r>
  <r>
    <n v="161"/>
    <n v="201807"/>
    <x v="8"/>
    <x v="4"/>
    <x v="5"/>
    <x v="1"/>
    <x v="2"/>
    <n v="22"/>
    <n v="153.68181818181819"/>
  </r>
  <r>
    <n v="133"/>
    <n v="201807"/>
    <x v="8"/>
    <x v="4"/>
    <x v="5"/>
    <x v="1"/>
    <x v="3"/>
    <n v="22"/>
    <n v="126.95454545454545"/>
  </r>
  <r>
    <n v="114"/>
    <n v="201807"/>
    <x v="8"/>
    <x v="4"/>
    <x v="5"/>
    <x v="1"/>
    <x v="4"/>
    <n v="22"/>
    <n v="108.81818181818183"/>
  </r>
  <r>
    <n v="196"/>
    <n v="201807"/>
    <x v="8"/>
    <x v="4"/>
    <x v="5"/>
    <x v="1"/>
    <x v="5"/>
    <n v="22"/>
    <n v="187.09090909090909"/>
  </r>
  <r>
    <n v="107"/>
    <n v="201807"/>
    <x v="8"/>
    <x v="4"/>
    <x v="5"/>
    <x v="1"/>
    <x v="6"/>
    <n v="22"/>
    <n v="102.13636363636364"/>
  </r>
  <r>
    <n v="150"/>
    <n v="201807"/>
    <x v="8"/>
    <x v="4"/>
    <x v="5"/>
    <x v="2"/>
    <x v="0"/>
    <n v="22"/>
    <n v="143.18181818181819"/>
  </r>
  <r>
    <n v="172"/>
    <n v="201807"/>
    <x v="8"/>
    <x v="4"/>
    <x v="5"/>
    <x v="2"/>
    <x v="1"/>
    <n v="22"/>
    <n v="164.18181818181819"/>
  </r>
  <r>
    <n v="170"/>
    <n v="201807"/>
    <x v="8"/>
    <x v="4"/>
    <x v="5"/>
    <x v="2"/>
    <x v="2"/>
    <n v="22"/>
    <n v="162.27272727272728"/>
  </r>
  <r>
    <n v="134"/>
    <n v="201807"/>
    <x v="8"/>
    <x v="4"/>
    <x v="5"/>
    <x v="2"/>
    <x v="3"/>
    <n v="22"/>
    <n v="127.90909090909092"/>
  </r>
  <r>
    <n v="110"/>
    <n v="201807"/>
    <x v="8"/>
    <x v="4"/>
    <x v="5"/>
    <x v="2"/>
    <x v="4"/>
    <n v="22"/>
    <n v="105"/>
  </r>
  <r>
    <n v="149"/>
    <n v="201807"/>
    <x v="8"/>
    <x v="4"/>
    <x v="5"/>
    <x v="2"/>
    <x v="5"/>
    <n v="22"/>
    <n v="142.22727272727272"/>
  </r>
  <r>
    <n v="116"/>
    <n v="201807"/>
    <x v="8"/>
    <x v="4"/>
    <x v="5"/>
    <x v="2"/>
    <x v="6"/>
    <n v="22"/>
    <n v="110.72727272727273"/>
  </r>
  <r>
    <n v="118"/>
    <n v="201807"/>
    <x v="8"/>
    <x v="4"/>
    <x v="5"/>
    <x v="3"/>
    <x v="0"/>
    <n v="22"/>
    <n v="112.63636363636364"/>
  </r>
  <r>
    <n v="292"/>
    <n v="201807"/>
    <x v="8"/>
    <x v="4"/>
    <x v="5"/>
    <x v="3"/>
    <x v="1"/>
    <n v="22"/>
    <n v="278.72727272727275"/>
  </r>
  <r>
    <n v="172"/>
    <n v="201807"/>
    <x v="8"/>
    <x v="4"/>
    <x v="5"/>
    <x v="3"/>
    <x v="2"/>
    <n v="22"/>
    <n v="164.18181818181819"/>
  </r>
  <r>
    <n v="177"/>
    <n v="201807"/>
    <x v="8"/>
    <x v="4"/>
    <x v="5"/>
    <x v="3"/>
    <x v="3"/>
    <n v="22"/>
    <n v="168.95454545454547"/>
  </r>
  <r>
    <n v="144"/>
    <n v="201807"/>
    <x v="8"/>
    <x v="4"/>
    <x v="5"/>
    <x v="3"/>
    <x v="4"/>
    <n v="22"/>
    <n v="137.45454545454547"/>
  </r>
  <r>
    <n v="122"/>
    <n v="201807"/>
    <x v="8"/>
    <x v="4"/>
    <x v="5"/>
    <x v="3"/>
    <x v="5"/>
    <n v="22"/>
    <n v="116.45454545454545"/>
  </r>
  <r>
    <n v="96"/>
    <n v="201807"/>
    <x v="8"/>
    <x v="4"/>
    <x v="5"/>
    <x v="3"/>
    <x v="6"/>
    <n v="22"/>
    <n v="91.63636363636364"/>
  </r>
  <r>
    <n v="65"/>
    <n v="201807"/>
    <x v="8"/>
    <x v="4"/>
    <x v="5"/>
    <x v="4"/>
    <x v="0"/>
    <n v="22"/>
    <n v="62.045454545454547"/>
  </r>
  <r>
    <n v="179"/>
    <n v="201807"/>
    <x v="8"/>
    <x v="4"/>
    <x v="5"/>
    <x v="4"/>
    <x v="1"/>
    <n v="22"/>
    <n v="170.86363636363637"/>
  </r>
  <r>
    <n v="202"/>
    <n v="201807"/>
    <x v="8"/>
    <x v="4"/>
    <x v="5"/>
    <x v="4"/>
    <x v="2"/>
    <n v="22"/>
    <n v="192.81818181818181"/>
  </r>
  <r>
    <n v="297"/>
    <n v="201807"/>
    <x v="8"/>
    <x v="4"/>
    <x v="5"/>
    <x v="4"/>
    <x v="3"/>
    <n v="22"/>
    <n v="283.5"/>
  </r>
  <r>
    <n v="266"/>
    <n v="201807"/>
    <x v="8"/>
    <x v="4"/>
    <x v="5"/>
    <x v="4"/>
    <x v="4"/>
    <n v="22"/>
    <n v="253.90909090909091"/>
  </r>
  <r>
    <n v="51"/>
    <n v="201807"/>
    <x v="8"/>
    <x v="4"/>
    <x v="5"/>
    <x v="4"/>
    <x v="5"/>
    <n v="22"/>
    <n v="48.681818181818187"/>
  </r>
  <r>
    <n v="77"/>
    <n v="201807"/>
    <x v="8"/>
    <x v="4"/>
    <x v="5"/>
    <x v="4"/>
    <x v="6"/>
    <n v="22"/>
    <n v="73.5"/>
  </r>
  <r>
    <n v="1475"/>
    <n v="201807"/>
    <x v="8"/>
    <x v="4"/>
    <x v="6"/>
    <x v="0"/>
    <x v="0"/>
    <n v="22"/>
    <n v="1407.9545454545455"/>
  </r>
  <r>
    <n v="1037"/>
    <n v="201807"/>
    <x v="8"/>
    <x v="4"/>
    <x v="6"/>
    <x v="0"/>
    <x v="1"/>
    <n v="22"/>
    <n v="989.86363636363637"/>
  </r>
  <r>
    <n v="1714"/>
    <n v="201807"/>
    <x v="8"/>
    <x v="4"/>
    <x v="6"/>
    <x v="0"/>
    <x v="2"/>
    <n v="22"/>
    <n v="1636.0909090909092"/>
  </r>
  <r>
    <n v="1495"/>
    <n v="201807"/>
    <x v="8"/>
    <x v="4"/>
    <x v="6"/>
    <x v="0"/>
    <x v="3"/>
    <n v="22"/>
    <n v="1427.0454545454545"/>
  </r>
  <r>
    <n v="1138"/>
    <n v="201807"/>
    <x v="8"/>
    <x v="4"/>
    <x v="6"/>
    <x v="0"/>
    <x v="4"/>
    <n v="22"/>
    <n v="1086.2727272727273"/>
  </r>
  <r>
    <n v="2612"/>
    <n v="201807"/>
    <x v="8"/>
    <x v="4"/>
    <x v="6"/>
    <x v="0"/>
    <x v="5"/>
    <n v="22"/>
    <n v="2493.2727272727275"/>
  </r>
  <r>
    <n v="1134"/>
    <n v="201807"/>
    <x v="8"/>
    <x v="4"/>
    <x v="6"/>
    <x v="0"/>
    <x v="6"/>
    <n v="22"/>
    <n v="1082.4545454545455"/>
  </r>
  <r>
    <n v="1422"/>
    <n v="201807"/>
    <x v="8"/>
    <x v="4"/>
    <x v="6"/>
    <x v="1"/>
    <x v="0"/>
    <n v="22"/>
    <n v="1357.3636363636365"/>
  </r>
  <r>
    <n v="1076"/>
    <n v="201807"/>
    <x v="8"/>
    <x v="4"/>
    <x v="6"/>
    <x v="1"/>
    <x v="1"/>
    <n v="22"/>
    <n v="1027.0909090909092"/>
  </r>
  <r>
    <n v="1895"/>
    <n v="201807"/>
    <x v="8"/>
    <x v="4"/>
    <x v="6"/>
    <x v="1"/>
    <x v="2"/>
    <n v="22"/>
    <n v="1808.8636363636365"/>
  </r>
  <r>
    <n v="1351"/>
    <n v="201807"/>
    <x v="8"/>
    <x v="4"/>
    <x v="6"/>
    <x v="1"/>
    <x v="3"/>
    <n v="22"/>
    <n v="1289.5909090909092"/>
  </r>
  <r>
    <n v="1236"/>
    <n v="201807"/>
    <x v="8"/>
    <x v="4"/>
    <x v="6"/>
    <x v="1"/>
    <x v="4"/>
    <n v="22"/>
    <n v="1179.8181818181818"/>
  </r>
  <r>
    <n v="1965"/>
    <n v="201807"/>
    <x v="8"/>
    <x v="4"/>
    <x v="6"/>
    <x v="1"/>
    <x v="5"/>
    <n v="22"/>
    <n v="1875.6818181818182"/>
  </r>
  <r>
    <n v="1621"/>
    <n v="201807"/>
    <x v="8"/>
    <x v="4"/>
    <x v="6"/>
    <x v="1"/>
    <x v="6"/>
    <n v="22"/>
    <n v="1547.318181818182"/>
  </r>
  <r>
    <n v="1223"/>
    <n v="201807"/>
    <x v="8"/>
    <x v="4"/>
    <x v="6"/>
    <x v="2"/>
    <x v="0"/>
    <n v="22"/>
    <n v="1167.409090909091"/>
  </r>
  <r>
    <n v="1500"/>
    <n v="201807"/>
    <x v="8"/>
    <x v="4"/>
    <x v="6"/>
    <x v="2"/>
    <x v="1"/>
    <n v="22"/>
    <n v="1431.818181818182"/>
  </r>
  <r>
    <n v="1526"/>
    <n v="201807"/>
    <x v="8"/>
    <x v="4"/>
    <x v="6"/>
    <x v="2"/>
    <x v="2"/>
    <n v="22"/>
    <n v="1456.6363636363637"/>
  </r>
  <r>
    <n v="1149"/>
    <n v="201807"/>
    <x v="8"/>
    <x v="4"/>
    <x v="6"/>
    <x v="2"/>
    <x v="3"/>
    <n v="22"/>
    <n v="1096.7727272727273"/>
  </r>
  <r>
    <n v="987"/>
    <n v="201807"/>
    <x v="8"/>
    <x v="4"/>
    <x v="6"/>
    <x v="2"/>
    <x v="4"/>
    <n v="22"/>
    <n v="942.13636363636363"/>
  </r>
  <r>
    <n v="1485"/>
    <n v="201807"/>
    <x v="8"/>
    <x v="4"/>
    <x v="6"/>
    <x v="2"/>
    <x v="5"/>
    <n v="22"/>
    <n v="1417.5"/>
  </r>
  <r>
    <n v="1509"/>
    <n v="201807"/>
    <x v="8"/>
    <x v="4"/>
    <x v="6"/>
    <x v="2"/>
    <x v="6"/>
    <n v="22"/>
    <n v="1440.409090909091"/>
  </r>
  <r>
    <n v="739"/>
    <n v="201807"/>
    <x v="8"/>
    <x v="4"/>
    <x v="6"/>
    <x v="3"/>
    <x v="0"/>
    <n v="22"/>
    <n v="705.40909090909099"/>
  </r>
  <r>
    <n v="1712"/>
    <n v="201807"/>
    <x v="8"/>
    <x v="4"/>
    <x v="6"/>
    <x v="3"/>
    <x v="1"/>
    <n v="22"/>
    <n v="1634.1818181818182"/>
  </r>
  <r>
    <n v="1303"/>
    <n v="201807"/>
    <x v="8"/>
    <x v="4"/>
    <x v="6"/>
    <x v="3"/>
    <x v="2"/>
    <n v="22"/>
    <n v="1243.7727272727273"/>
  </r>
  <r>
    <n v="1059"/>
    <n v="201807"/>
    <x v="8"/>
    <x v="4"/>
    <x v="6"/>
    <x v="3"/>
    <x v="3"/>
    <n v="22"/>
    <n v="1010.8636363636364"/>
  </r>
  <r>
    <n v="976"/>
    <n v="201807"/>
    <x v="8"/>
    <x v="4"/>
    <x v="6"/>
    <x v="3"/>
    <x v="4"/>
    <n v="22"/>
    <n v="931.63636363636363"/>
  </r>
  <r>
    <n v="942"/>
    <n v="201807"/>
    <x v="8"/>
    <x v="4"/>
    <x v="6"/>
    <x v="3"/>
    <x v="5"/>
    <n v="22"/>
    <n v="899.18181818181824"/>
  </r>
  <r>
    <n v="1012"/>
    <n v="201807"/>
    <x v="8"/>
    <x v="4"/>
    <x v="6"/>
    <x v="3"/>
    <x v="6"/>
    <n v="22"/>
    <n v="966"/>
  </r>
  <r>
    <n v="312"/>
    <n v="201807"/>
    <x v="8"/>
    <x v="4"/>
    <x v="6"/>
    <x v="4"/>
    <x v="0"/>
    <n v="22"/>
    <n v="297.81818181818181"/>
  </r>
  <r>
    <n v="951"/>
    <n v="201807"/>
    <x v="8"/>
    <x v="4"/>
    <x v="6"/>
    <x v="4"/>
    <x v="1"/>
    <n v="22"/>
    <n v="907.77272727272737"/>
  </r>
  <r>
    <n v="1190"/>
    <n v="201807"/>
    <x v="8"/>
    <x v="4"/>
    <x v="6"/>
    <x v="4"/>
    <x v="2"/>
    <n v="22"/>
    <n v="1135.909090909091"/>
  </r>
  <r>
    <n v="1339"/>
    <n v="201807"/>
    <x v="8"/>
    <x v="4"/>
    <x v="6"/>
    <x v="4"/>
    <x v="3"/>
    <n v="22"/>
    <n v="1278.1363636363637"/>
  </r>
  <r>
    <n v="1412"/>
    <n v="201807"/>
    <x v="8"/>
    <x v="4"/>
    <x v="6"/>
    <x v="4"/>
    <x v="4"/>
    <n v="22"/>
    <n v="1347.818181818182"/>
  </r>
  <r>
    <n v="360"/>
    <n v="201807"/>
    <x v="8"/>
    <x v="4"/>
    <x v="6"/>
    <x v="4"/>
    <x v="5"/>
    <n v="22"/>
    <n v="343.63636363636363"/>
  </r>
  <r>
    <n v="448"/>
    <n v="201807"/>
    <x v="8"/>
    <x v="4"/>
    <x v="6"/>
    <x v="4"/>
    <x v="6"/>
    <n v="22"/>
    <n v="427.63636363636363"/>
  </r>
  <r>
    <n v="299"/>
    <n v="201807"/>
    <x v="8"/>
    <x v="4"/>
    <x v="7"/>
    <x v="0"/>
    <x v="0"/>
    <n v="22"/>
    <n v="285.40909090909093"/>
  </r>
  <r>
    <n v="196"/>
    <n v="201807"/>
    <x v="8"/>
    <x v="4"/>
    <x v="7"/>
    <x v="0"/>
    <x v="1"/>
    <n v="22"/>
    <n v="187.09090909090909"/>
  </r>
  <r>
    <n v="536"/>
    <n v="201807"/>
    <x v="8"/>
    <x v="4"/>
    <x v="7"/>
    <x v="0"/>
    <x v="2"/>
    <n v="22"/>
    <n v="511.63636363636368"/>
  </r>
  <r>
    <n v="379"/>
    <n v="201807"/>
    <x v="8"/>
    <x v="4"/>
    <x v="7"/>
    <x v="0"/>
    <x v="3"/>
    <n v="22"/>
    <n v="361.77272727272731"/>
  </r>
  <r>
    <n v="352"/>
    <n v="201807"/>
    <x v="8"/>
    <x v="4"/>
    <x v="7"/>
    <x v="0"/>
    <x v="4"/>
    <n v="22"/>
    <n v="336"/>
  </r>
  <r>
    <n v="700"/>
    <n v="201807"/>
    <x v="8"/>
    <x v="4"/>
    <x v="7"/>
    <x v="0"/>
    <x v="5"/>
    <n v="22"/>
    <n v="668.18181818181824"/>
  </r>
  <r>
    <n v="232"/>
    <n v="201807"/>
    <x v="8"/>
    <x v="4"/>
    <x v="7"/>
    <x v="0"/>
    <x v="6"/>
    <n v="22"/>
    <n v="221.45454545454547"/>
  </r>
  <r>
    <n v="364"/>
    <n v="201807"/>
    <x v="8"/>
    <x v="4"/>
    <x v="7"/>
    <x v="1"/>
    <x v="0"/>
    <n v="22"/>
    <n v="347.4545454545455"/>
  </r>
  <r>
    <n v="243"/>
    <n v="201807"/>
    <x v="8"/>
    <x v="4"/>
    <x v="7"/>
    <x v="1"/>
    <x v="1"/>
    <n v="22"/>
    <n v="231.95454545454547"/>
  </r>
  <r>
    <n v="751"/>
    <n v="201807"/>
    <x v="8"/>
    <x v="4"/>
    <x v="7"/>
    <x v="1"/>
    <x v="2"/>
    <n v="22"/>
    <n v="716.86363636363637"/>
  </r>
  <r>
    <n v="469"/>
    <n v="201807"/>
    <x v="8"/>
    <x v="4"/>
    <x v="7"/>
    <x v="1"/>
    <x v="3"/>
    <n v="22"/>
    <n v="447.68181818181819"/>
  </r>
  <r>
    <n v="406"/>
    <n v="201807"/>
    <x v="8"/>
    <x v="4"/>
    <x v="7"/>
    <x v="1"/>
    <x v="4"/>
    <n v="22"/>
    <n v="387.54545454545456"/>
  </r>
  <r>
    <n v="577"/>
    <n v="201807"/>
    <x v="8"/>
    <x v="4"/>
    <x v="7"/>
    <x v="1"/>
    <x v="5"/>
    <n v="22"/>
    <n v="550.77272727272725"/>
  </r>
  <r>
    <n v="321"/>
    <n v="201807"/>
    <x v="8"/>
    <x v="4"/>
    <x v="7"/>
    <x v="1"/>
    <x v="6"/>
    <n v="22"/>
    <n v="306.40909090909093"/>
  </r>
  <r>
    <n v="379"/>
    <n v="201807"/>
    <x v="8"/>
    <x v="4"/>
    <x v="7"/>
    <x v="2"/>
    <x v="0"/>
    <n v="22"/>
    <n v="361.77272727272731"/>
  </r>
  <r>
    <n v="410"/>
    <n v="201807"/>
    <x v="8"/>
    <x v="4"/>
    <x v="7"/>
    <x v="2"/>
    <x v="1"/>
    <n v="22"/>
    <n v="391.36363636363637"/>
  </r>
  <r>
    <n v="659"/>
    <n v="201807"/>
    <x v="8"/>
    <x v="4"/>
    <x v="7"/>
    <x v="2"/>
    <x v="2"/>
    <n v="22"/>
    <n v="629.04545454545462"/>
  </r>
  <r>
    <n v="411"/>
    <n v="201807"/>
    <x v="8"/>
    <x v="4"/>
    <x v="7"/>
    <x v="2"/>
    <x v="3"/>
    <n v="22"/>
    <n v="392.31818181818181"/>
  </r>
  <r>
    <n v="357"/>
    <n v="201807"/>
    <x v="8"/>
    <x v="4"/>
    <x v="7"/>
    <x v="2"/>
    <x v="4"/>
    <n v="22"/>
    <n v="340.77272727272731"/>
  </r>
  <r>
    <n v="528"/>
    <n v="201807"/>
    <x v="8"/>
    <x v="4"/>
    <x v="7"/>
    <x v="2"/>
    <x v="5"/>
    <n v="22"/>
    <n v="504"/>
  </r>
  <r>
    <n v="364"/>
    <n v="201807"/>
    <x v="8"/>
    <x v="4"/>
    <x v="7"/>
    <x v="2"/>
    <x v="6"/>
    <n v="22"/>
    <n v="347.4545454545455"/>
  </r>
  <r>
    <n v="274"/>
    <n v="201807"/>
    <x v="8"/>
    <x v="4"/>
    <x v="7"/>
    <x v="3"/>
    <x v="0"/>
    <n v="22"/>
    <n v="261.54545454545456"/>
  </r>
  <r>
    <n v="555"/>
    <n v="201807"/>
    <x v="8"/>
    <x v="4"/>
    <x v="7"/>
    <x v="3"/>
    <x v="1"/>
    <n v="22"/>
    <n v="529.77272727272725"/>
  </r>
  <r>
    <n v="722"/>
    <n v="201807"/>
    <x v="8"/>
    <x v="4"/>
    <x v="7"/>
    <x v="3"/>
    <x v="2"/>
    <n v="22"/>
    <n v="689.18181818181824"/>
  </r>
  <r>
    <n v="585"/>
    <n v="201807"/>
    <x v="8"/>
    <x v="4"/>
    <x v="7"/>
    <x v="3"/>
    <x v="3"/>
    <n v="22"/>
    <n v="558.40909090909088"/>
  </r>
  <r>
    <n v="503"/>
    <n v="201807"/>
    <x v="8"/>
    <x v="4"/>
    <x v="7"/>
    <x v="3"/>
    <x v="4"/>
    <n v="22"/>
    <n v="480.13636363636368"/>
  </r>
  <r>
    <n v="387"/>
    <n v="201807"/>
    <x v="8"/>
    <x v="4"/>
    <x v="7"/>
    <x v="3"/>
    <x v="5"/>
    <n v="22"/>
    <n v="369.40909090909093"/>
  </r>
  <r>
    <n v="266"/>
    <n v="201807"/>
    <x v="8"/>
    <x v="4"/>
    <x v="7"/>
    <x v="3"/>
    <x v="6"/>
    <n v="22"/>
    <n v="253.90909090909091"/>
  </r>
  <r>
    <n v="153"/>
    <n v="201807"/>
    <x v="8"/>
    <x v="4"/>
    <x v="7"/>
    <x v="4"/>
    <x v="0"/>
    <n v="22"/>
    <n v="146.04545454545456"/>
  </r>
  <r>
    <n v="446"/>
    <n v="201807"/>
    <x v="8"/>
    <x v="4"/>
    <x v="7"/>
    <x v="4"/>
    <x v="1"/>
    <n v="22"/>
    <n v="425.72727272727275"/>
  </r>
  <r>
    <n v="880"/>
    <n v="201807"/>
    <x v="8"/>
    <x v="4"/>
    <x v="7"/>
    <x v="4"/>
    <x v="2"/>
    <n v="22"/>
    <n v="840"/>
  </r>
  <r>
    <n v="871"/>
    <n v="201807"/>
    <x v="8"/>
    <x v="4"/>
    <x v="7"/>
    <x v="4"/>
    <x v="3"/>
    <n v="22"/>
    <n v="831.40909090909099"/>
  </r>
  <r>
    <n v="1055"/>
    <n v="201807"/>
    <x v="8"/>
    <x v="4"/>
    <x v="7"/>
    <x v="4"/>
    <x v="4"/>
    <n v="22"/>
    <n v="1007.0454545454546"/>
  </r>
  <r>
    <n v="166"/>
    <n v="201807"/>
    <x v="8"/>
    <x v="4"/>
    <x v="7"/>
    <x v="4"/>
    <x v="5"/>
    <n v="22"/>
    <n v="158.45454545454547"/>
  </r>
  <r>
    <n v="199"/>
    <n v="201807"/>
    <x v="8"/>
    <x v="4"/>
    <x v="7"/>
    <x v="4"/>
    <x v="6"/>
    <n v="22"/>
    <n v="189.95454545454547"/>
  </r>
  <r>
    <n v="519"/>
    <n v="201807"/>
    <x v="8"/>
    <x v="4"/>
    <x v="8"/>
    <x v="0"/>
    <x v="0"/>
    <n v="22"/>
    <n v="495.40909090909093"/>
  </r>
  <r>
    <n v="343"/>
    <n v="201807"/>
    <x v="8"/>
    <x v="4"/>
    <x v="8"/>
    <x v="0"/>
    <x v="1"/>
    <n v="22"/>
    <n v="327.40909090909093"/>
  </r>
  <r>
    <n v="776"/>
    <n v="201807"/>
    <x v="8"/>
    <x v="4"/>
    <x v="8"/>
    <x v="0"/>
    <x v="2"/>
    <n v="22"/>
    <n v="740.72727272727275"/>
  </r>
  <r>
    <n v="573"/>
    <n v="201807"/>
    <x v="8"/>
    <x v="4"/>
    <x v="8"/>
    <x v="0"/>
    <x v="3"/>
    <n v="22"/>
    <n v="546.9545454545455"/>
  </r>
  <r>
    <n v="404"/>
    <n v="201807"/>
    <x v="8"/>
    <x v="4"/>
    <x v="8"/>
    <x v="0"/>
    <x v="4"/>
    <n v="22"/>
    <n v="385.63636363636363"/>
  </r>
  <r>
    <n v="1100"/>
    <n v="201807"/>
    <x v="8"/>
    <x v="4"/>
    <x v="8"/>
    <x v="0"/>
    <x v="5"/>
    <n v="22"/>
    <n v="1050"/>
  </r>
  <r>
    <n v="300"/>
    <n v="201807"/>
    <x v="8"/>
    <x v="4"/>
    <x v="8"/>
    <x v="0"/>
    <x v="6"/>
    <n v="22"/>
    <n v="286.36363636363637"/>
  </r>
  <r>
    <n v="550"/>
    <n v="201807"/>
    <x v="8"/>
    <x v="4"/>
    <x v="8"/>
    <x v="1"/>
    <x v="0"/>
    <n v="22"/>
    <n v="525"/>
  </r>
  <r>
    <n v="404"/>
    <n v="201807"/>
    <x v="8"/>
    <x v="4"/>
    <x v="8"/>
    <x v="1"/>
    <x v="1"/>
    <n v="22"/>
    <n v="385.63636363636363"/>
  </r>
  <r>
    <n v="850"/>
    <n v="201807"/>
    <x v="8"/>
    <x v="4"/>
    <x v="8"/>
    <x v="1"/>
    <x v="2"/>
    <n v="22"/>
    <n v="811.36363636363637"/>
  </r>
  <r>
    <n v="558"/>
    <n v="201807"/>
    <x v="8"/>
    <x v="4"/>
    <x v="8"/>
    <x v="1"/>
    <x v="3"/>
    <n v="22"/>
    <n v="532.63636363636363"/>
  </r>
  <r>
    <n v="412"/>
    <n v="201807"/>
    <x v="8"/>
    <x v="4"/>
    <x v="8"/>
    <x v="1"/>
    <x v="4"/>
    <n v="22"/>
    <n v="393.27272727272731"/>
  </r>
  <r>
    <n v="810"/>
    <n v="201807"/>
    <x v="8"/>
    <x v="4"/>
    <x v="8"/>
    <x v="1"/>
    <x v="5"/>
    <n v="22"/>
    <n v="773.18181818181824"/>
  </r>
  <r>
    <n v="499"/>
    <n v="201807"/>
    <x v="8"/>
    <x v="4"/>
    <x v="8"/>
    <x v="1"/>
    <x v="6"/>
    <n v="22"/>
    <n v="476.31818181818181"/>
  </r>
  <r>
    <n v="551"/>
    <n v="201807"/>
    <x v="8"/>
    <x v="4"/>
    <x v="8"/>
    <x v="2"/>
    <x v="0"/>
    <n v="22"/>
    <n v="525.9545454545455"/>
  </r>
  <r>
    <n v="576"/>
    <n v="201807"/>
    <x v="8"/>
    <x v="4"/>
    <x v="8"/>
    <x v="2"/>
    <x v="1"/>
    <n v="22"/>
    <n v="549.81818181818187"/>
  </r>
  <r>
    <n v="716"/>
    <n v="201807"/>
    <x v="8"/>
    <x v="4"/>
    <x v="8"/>
    <x v="2"/>
    <x v="2"/>
    <n v="22"/>
    <n v="683.4545454545455"/>
  </r>
  <r>
    <n v="480"/>
    <n v="201807"/>
    <x v="8"/>
    <x v="4"/>
    <x v="8"/>
    <x v="2"/>
    <x v="3"/>
    <n v="22"/>
    <n v="458.18181818181819"/>
  </r>
  <r>
    <n v="348"/>
    <n v="201807"/>
    <x v="8"/>
    <x v="4"/>
    <x v="8"/>
    <x v="2"/>
    <x v="4"/>
    <n v="22"/>
    <n v="332.18181818181819"/>
  </r>
  <r>
    <n v="654"/>
    <n v="201807"/>
    <x v="8"/>
    <x v="4"/>
    <x v="8"/>
    <x v="2"/>
    <x v="5"/>
    <n v="22"/>
    <n v="624.27272727272725"/>
  </r>
  <r>
    <n v="471"/>
    <n v="201807"/>
    <x v="8"/>
    <x v="4"/>
    <x v="8"/>
    <x v="2"/>
    <x v="6"/>
    <n v="22"/>
    <n v="449.59090909090912"/>
  </r>
  <r>
    <n v="321"/>
    <n v="201807"/>
    <x v="8"/>
    <x v="4"/>
    <x v="8"/>
    <x v="3"/>
    <x v="0"/>
    <n v="22"/>
    <n v="306.40909090909093"/>
  </r>
  <r>
    <n v="771"/>
    <n v="201807"/>
    <x v="8"/>
    <x v="4"/>
    <x v="8"/>
    <x v="3"/>
    <x v="1"/>
    <n v="22"/>
    <n v="735.9545454545455"/>
  </r>
  <r>
    <n v="620"/>
    <n v="201807"/>
    <x v="8"/>
    <x v="4"/>
    <x v="8"/>
    <x v="3"/>
    <x v="2"/>
    <n v="22"/>
    <n v="591.81818181818187"/>
  </r>
  <r>
    <n v="492"/>
    <n v="201807"/>
    <x v="8"/>
    <x v="4"/>
    <x v="8"/>
    <x v="3"/>
    <x v="3"/>
    <n v="22"/>
    <n v="469.63636363636368"/>
  </r>
  <r>
    <n v="334"/>
    <n v="201807"/>
    <x v="8"/>
    <x v="4"/>
    <x v="8"/>
    <x v="3"/>
    <x v="4"/>
    <n v="22"/>
    <n v="318.81818181818181"/>
  </r>
  <r>
    <n v="425"/>
    <n v="201807"/>
    <x v="8"/>
    <x v="4"/>
    <x v="8"/>
    <x v="3"/>
    <x v="5"/>
    <n v="22"/>
    <n v="405.68181818181819"/>
  </r>
  <r>
    <n v="303"/>
    <n v="201807"/>
    <x v="8"/>
    <x v="4"/>
    <x v="8"/>
    <x v="3"/>
    <x v="6"/>
    <n v="22"/>
    <n v="289.22727272727275"/>
  </r>
  <r>
    <n v="145"/>
    <n v="201807"/>
    <x v="8"/>
    <x v="4"/>
    <x v="8"/>
    <x v="4"/>
    <x v="0"/>
    <n v="22"/>
    <n v="138.40909090909091"/>
  </r>
  <r>
    <n v="526"/>
    <n v="201807"/>
    <x v="8"/>
    <x v="4"/>
    <x v="8"/>
    <x v="4"/>
    <x v="1"/>
    <n v="22"/>
    <n v="502.09090909090912"/>
  </r>
  <r>
    <n v="679"/>
    <n v="201807"/>
    <x v="8"/>
    <x v="4"/>
    <x v="8"/>
    <x v="4"/>
    <x v="2"/>
    <n v="22"/>
    <n v="648.13636363636363"/>
  </r>
  <r>
    <n v="616"/>
    <n v="201807"/>
    <x v="8"/>
    <x v="4"/>
    <x v="8"/>
    <x v="4"/>
    <x v="3"/>
    <n v="22"/>
    <n v="588"/>
  </r>
  <r>
    <n v="524"/>
    <n v="201807"/>
    <x v="8"/>
    <x v="4"/>
    <x v="8"/>
    <x v="4"/>
    <x v="4"/>
    <n v="22"/>
    <n v="500.18181818181819"/>
  </r>
  <r>
    <n v="180"/>
    <n v="201807"/>
    <x v="8"/>
    <x v="4"/>
    <x v="8"/>
    <x v="4"/>
    <x v="5"/>
    <n v="22"/>
    <n v="171.81818181818181"/>
  </r>
  <r>
    <n v="163"/>
    <n v="201807"/>
    <x v="8"/>
    <x v="4"/>
    <x v="8"/>
    <x v="4"/>
    <x v="6"/>
    <n v="22"/>
    <n v="155.59090909090909"/>
  </r>
  <r>
    <n v="100"/>
    <n v="201806"/>
    <x v="9"/>
    <x v="4"/>
    <x v="0"/>
    <x v="0"/>
    <x v="0"/>
    <n v="21"/>
    <n v="100"/>
  </r>
  <r>
    <n v="118"/>
    <n v="201806"/>
    <x v="9"/>
    <x v="4"/>
    <x v="0"/>
    <x v="0"/>
    <x v="1"/>
    <n v="21"/>
    <n v="118"/>
  </r>
  <r>
    <n v="197"/>
    <n v="201806"/>
    <x v="9"/>
    <x v="4"/>
    <x v="0"/>
    <x v="0"/>
    <x v="2"/>
    <n v="21"/>
    <n v="197"/>
  </r>
  <r>
    <n v="109"/>
    <n v="201806"/>
    <x v="9"/>
    <x v="4"/>
    <x v="0"/>
    <x v="0"/>
    <x v="3"/>
    <n v="21"/>
    <n v="109"/>
  </r>
  <r>
    <n v="119"/>
    <n v="201806"/>
    <x v="9"/>
    <x v="4"/>
    <x v="0"/>
    <x v="0"/>
    <x v="4"/>
    <n v="21"/>
    <n v="119"/>
  </r>
  <r>
    <n v="269"/>
    <n v="201806"/>
    <x v="9"/>
    <x v="4"/>
    <x v="0"/>
    <x v="0"/>
    <x v="5"/>
    <n v="21"/>
    <n v="269"/>
  </r>
  <r>
    <n v="101"/>
    <n v="201806"/>
    <x v="9"/>
    <x v="4"/>
    <x v="0"/>
    <x v="0"/>
    <x v="6"/>
    <n v="21"/>
    <n v="101"/>
  </r>
  <r>
    <n v="147"/>
    <n v="201806"/>
    <x v="9"/>
    <x v="4"/>
    <x v="0"/>
    <x v="1"/>
    <x v="0"/>
    <n v="21"/>
    <n v="147"/>
  </r>
  <r>
    <n v="136"/>
    <n v="201806"/>
    <x v="9"/>
    <x v="4"/>
    <x v="0"/>
    <x v="1"/>
    <x v="1"/>
    <n v="21"/>
    <n v="136"/>
  </r>
  <r>
    <n v="220"/>
    <n v="201806"/>
    <x v="9"/>
    <x v="4"/>
    <x v="0"/>
    <x v="1"/>
    <x v="2"/>
    <n v="21"/>
    <n v="220"/>
  </r>
  <r>
    <n v="95"/>
    <n v="201806"/>
    <x v="9"/>
    <x v="4"/>
    <x v="0"/>
    <x v="1"/>
    <x v="3"/>
    <n v="21"/>
    <n v="95"/>
  </r>
  <r>
    <n v="128"/>
    <n v="201806"/>
    <x v="9"/>
    <x v="4"/>
    <x v="0"/>
    <x v="1"/>
    <x v="4"/>
    <n v="21"/>
    <n v="128"/>
  </r>
  <r>
    <n v="181"/>
    <n v="201806"/>
    <x v="9"/>
    <x v="4"/>
    <x v="0"/>
    <x v="1"/>
    <x v="5"/>
    <n v="21"/>
    <n v="181"/>
  </r>
  <r>
    <n v="132"/>
    <n v="201806"/>
    <x v="9"/>
    <x v="4"/>
    <x v="0"/>
    <x v="1"/>
    <x v="6"/>
    <n v="21"/>
    <n v="132"/>
  </r>
  <r>
    <n v="142"/>
    <n v="201806"/>
    <x v="9"/>
    <x v="4"/>
    <x v="0"/>
    <x v="2"/>
    <x v="0"/>
    <n v="21"/>
    <n v="142"/>
  </r>
  <r>
    <n v="238"/>
    <n v="201806"/>
    <x v="9"/>
    <x v="4"/>
    <x v="0"/>
    <x v="2"/>
    <x v="1"/>
    <n v="21"/>
    <n v="238"/>
  </r>
  <r>
    <n v="207"/>
    <n v="201806"/>
    <x v="9"/>
    <x v="4"/>
    <x v="0"/>
    <x v="2"/>
    <x v="2"/>
    <n v="21"/>
    <n v="207"/>
  </r>
  <r>
    <n v="76"/>
    <n v="201806"/>
    <x v="9"/>
    <x v="4"/>
    <x v="0"/>
    <x v="2"/>
    <x v="3"/>
    <n v="21"/>
    <n v="76"/>
  </r>
  <r>
    <n v="111"/>
    <n v="201806"/>
    <x v="9"/>
    <x v="4"/>
    <x v="0"/>
    <x v="2"/>
    <x v="4"/>
    <n v="21"/>
    <n v="111"/>
  </r>
  <r>
    <n v="168"/>
    <n v="201806"/>
    <x v="9"/>
    <x v="4"/>
    <x v="0"/>
    <x v="2"/>
    <x v="5"/>
    <n v="21"/>
    <n v="168"/>
  </r>
  <r>
    <n v="138"/>
    <n v="201806"/>
    <x v="9"/>
    <x v="4"/>
    <x v="0"/>
    <x v="2"/>
    <x v="6"/>
    <n v="21"/>
    <n v="138"/>
  </r>
  <r>
    <n v="90"/>
    <n v="201806"/>
    <x v="9"/>
    <x v="4"/>
    <x v="0"/>
    <x v="3"/>
    <x v="0"/>
    <n v="21"/>
    <n v="90"/>
  </r>
  <r>
    <n v="315"/>
    <n v="201806"/>
    <x v="9"/>
    <x v="4"/>
    <x v="0"/>
    <x v="3"/>
    <x v="1"/>
    <n v="21"/>
    <n v="315"/>
  </r>
  <r>
    <n v="192"/>
    <n v="201806"/>
    <x v="9"/>
    <x v="4"/>
    <x v="0"/>
    <x v="3"/>
    <x v="2"/>
    <n v="21"/>
    <n v="192"/>
  </r>
  <r>
    <n v="128"/>
    <n v="201806"/>
    <x v="9"/>
    <x v="4"/>
    <x v="0"/>
    <x v="3"/>
    <x v="3"/>
    <n v="21"/>
    <n v="128"/>
  </r>
  <r>
    <n v="151"/>
    <n v="201806"/>
    <x v="9"/>
    <x v="4"/>
    <x v="0"/>
    <x v="3"/>
    <x v="4"/>
    <n v="21"/>
    <n v="151"/>
  </r>
  <r>
    <n v="107"/>
    <n v="201806"/>
    <x v="9"/>
    <x v="4"/>
    <x v="0"/>
    <x v="3"/>
    <x v="5"/>
    <n v="21"/>
    <n v="107"/>
  </r>
  <r>
    <n v="83"/>
    <n v="201806"/>
    <x v="9"/>
    <x v="4"/>
    <x v="0"/>
    <x v="3"/>
    <x v="6"/>
    <n v="21"/>
    <n v="83"/>
  </r>
  <r>
    <n v="56"/>
    <n v="201806"/>
    <x v="9"/>
    <x v="4"/>
    <x v="0"/>
    <x v="4"/>
    <x v="0"/>
    <n v="21"/>
    <n v="56"/>
  </r>
  <r>
    <n v="218"/>
    <n v="201806"/>
    <x v="9"/>
    <x v="4"/>
    <x v="0"/>
    <x v="4"/>
    <x v="1"/>
    <n v="21"/>
    <n v="218"/>
  </r>
  <r>
    <n v="248"/>
    <n v="201806"/>
    <x v="9"/>
    <x v="4"/>
    <x v="0"/>
    <x v="4"/>
    <x v="2"/>
    <n v="21"/>
    <n v="248"/>
  </r>
  <r>
    <n v="148"/>
    <n v="201806"/>
    <x v="9"/>
    <x v="4"/>
    <x v="0"/>
    <x v="4"/>
    <x v="3"/>
    <n v="21"/>
    <n v="148"/>
  </r>
  <r>
    <n v="251"/>
    <n v="201806"/>
    <x v="9"/>
    <x v="4"/>
    <x v="0"/>
    <x v="4"/>
    <x v="4"/>
    <n v="21"/>
    <n v="251"/>
  </r>
  <r>
    <n v="53"/>
    <n v="201806"/>
    <x v="9"/>
    <x v="4"/>
    <x v="0"/>
    <x v="4"/>
    <x v="5"/>
    <n v="21"/>
    <n v="53"/>
  </r>
  <r>
    <n v="55"/>
    <n v="201806"/>
    <x v="9"/>
    <x v="4"/>
    <x v="0"/>
    <x v="4"/>
    <x v="6"/>
    <n v="21"/>
    <n v="55"/>
  </r>
  <r>
    <n v="875"/>
    <n v="201806"/>
    <x v="9"/>
    <x v="4"/>
    <x v="1"/>
    <x v="0"/>
    <x v="0"/>
    <n v="21"/>
    <n v="875"/>
  </r>
  <r>
    <n v="653"/>
    <n v="201806"/>
    <x v="9"/>
    <x v="4"/>
    <x v="1"/>
    <x v="0"/>
    <x v="1"/>
    <n v="21"/>
    <n v="653"/>
  </r>
  <r>
    <n v="1072"/>
    <n v="201806"/>
    <x v="9"/>
    <x v="4"/>
    <x v="1"/>
    <x v="0"/>
    <x v="2"/>
    <n v="21"/>
    <n v="1072"/>
  </r>
  <r>
    <n v="935"/>
    <n v="201806"/>
    <x v="9"/>
    <x v="4"/>
    <x v="1"/>
    <x v="0"/>
    <x v="3"/>
    <n v="21"/>
    <n v="935"/>
  </r>
  <r>
    <n v="674"/>
    <n v="201806"/>
    <x v="9"/>
    <x v="4"/>
    <x v="1"/>
    <x v="0"/>
    <x v="4"/>
    <n v="21"/>
    <n v="674"/>
  </r>
  <r>
    <n v="1772"/>
    <n v="201806"/>
    <x v="9"/>
    <x v="4"/>
    <x v="1"/>
    <x v="0"/>
    <x v="5"/>
    <n v="21"/>
    <n v="1772"/>
  </r>
  <r>
    <n v="541"/>
    <n v="201806"/>
    <x v="9"/>
    <x v="4"/>
    <x v="1"/>
    <x v="0"/>
    <x v="6"/>
    <n v="21"/>
    <n v="541"/>
  </r>
  <r>
    <n v="948"/>
    <n v="201806"/>
    <x v="9"/>
    <x v="4"/>
    <x v="1"/>
    <x v="1"/>
    <x v="0"/>
    <n v="21"/>
    <n v="948"/>
  </r>
  <r>
    <n v="749"/>
    <n v="201806"/>
    <x v="9"/>
    <x v="4"/>
    <x v="1"/>
    <x v="1"/>
    <x v="1"/>
    <n v="21"/>
    <n v="749"/>
  </r>
  <r>
    <n v="1297"/>
    <n v="201806"/>
    <x v="9"/>
    <x v="4"/>
    <x v="1"/>
    <x v="1"/>
    <x v="2"/>
    <n v="21"/>
    <n v="1297"/>
  </r>
  <r>
    <n v="935"/>
    <n v="201806"/>
    <x v="9"/>
    <x v="4"/>
    <x v="1"/>
    <x v="1"/>
    <x v="3"/>
    <n v="21"/>
    <n v="935"/>
  </r>
  <r>
    <n v="763"/>
    <n v="201806"/>
    <x v="9"/>
    <x v="4"/>
    <x v="1"/>
    <x v="1"/>
    <x v="4"/>
    <n v="21"/>
    <n v="763"/>
  </r>
  <r>
    <n v="1423"/>
    <n v="201806"/>
    <x v="9"/>
    <x v="4"/>
    <x v="1"/>
    <x v="1"/>
    <x v="5"/>
    <n v="21"/>
    <n v="1423"/>
  </r>
  <r>
    <n v="747"/>
    <n v="201806"/>
    <x v="9"/>
    <x v="4"/>
    <x v="1"/>
    <x v="1"/>
    <x v="6"/>
    <n v="21"/>
    <n v="747"/>
  </r>
  <r>
    <n v="910"/>
    <n v="201806"/>
    <x v="9"/>
    <x v="4"/>
    <x v="1"/>
    <x v="2"/>
    <x v="0"/>
    <n v="21"/>
    <n v="910"/>
  </r>
  <r>
    <n v="1277"/>
    <n v="201806"/>
    <x v="9"/>
    <x v="4"/>
    <x v="1"/>
    <x v="2"/>
    <x v="1"/>
    <n v="21"/>
    <n v="1277"/>
  </r>
  <r>
    <n v="1172"/>
    <n v="201806"/>
    <x v="9"/>
    <x v="4"/>
    <x v="1"/>
    <x v="2"/>
    <x v="2"/>
    <n v="21"/>
    <n v="1172"/>
  </r>
  <r>
    <n v="767"/>
    <n v="201806"/>
    <x v="9"/>
    <x v="4"/>
    <x v="1"/>
    <x v="2"/>
    <x v="3"/>
    <n v="21"/>
    <n v="767"/>
  </r>
  <r>
    <n v="715"/>
    <n v="201806"/>
    <x v="9"/>
    <x v="4"/>
    <x v="1"/>
    <x v="2"/>
    <x v="4"/>
    <n v="21"/>
    <n v="715"/>
  </r>
  <r>
    <n v="1268"/>
    <n v="201806"/>
    <x v="9"/>
    <x v="4"/>
    <x v="1"/>
    <x v="2"/>
    <x v="5"/>
    <n v="21"/>
    <n v="1268"/>
  </r>
  <r>
    <n v="739"/>
    <n v="201806"/>
    <x v="9"/>
    <x v="4"/>
    <x v="1"/>
    <x v="2"/>
    <x v="6"/>
    <n v="21"/>
    <n v="739"/>
  </r>
  <r>
    <n v="660"/>
    <n v="201806"/>
    <x v="9"/>
    <x v="4"/>
    <x v="1"/>
    <x v="3"/>
    <x v="0"/>
    <n v="21"/>
    <n v="660"/>
  </r>
  <r>
    <n v="1743"/>
    <n v="201806"/>
    <x v="9"/>
    <x v="4"/>
    <x v="1"/>
    <x v="3"/>
    <x v="1"/>
    <n v="21"/>
    <n v="1743"/>
  </r>
  <r>
    <n v="1157"/>
    <n v="201806"/>
    <x v="9"/>
    <x v="4"/>
    <x v="1"/>
    <x v="3"/>
    <x v="2"/>
    <n v="21"/>
    <n v="1157"/>
  </r>
  <r>
    <n v="997"/>
    <n v="201806"/>
    <x v="9"/>
    <x v="4"/>
    <x v="1"/>
    <x v="3"/>
    <x v="3"/>
    <n v="21"/>
    <n v="997"/>
  </r>
  <r>
    <n v="754"/>
    <n v="201806"/>
    <x v="9"/>
    <x v="4"/>
    <x v="1"/>
    <x v="3"/>
    <x v="4"/>
    <n v="21"/>
    <n v="754"/>
  </r>
  <r>
    <n v="868"/>
    <n v="201806"/>
    <x v="9"/>
    <x v="4"/>
    <x v="1"/>
    <x v="3"/>
    <x v="5"/>
    <n v="21"/>
    <n v="868"/>
  </r>
  <r>
    <n v="477"/>
    <n v="201806"/>
    <x v="9"/>
    <x v="4"/>
    <x v="1"/>
    <x v="3"/>
    <x v="6"/>
    <n v="21"/>
    <n v="477"/>
  </r>
  <r>
    <n v="317"/>
    <n v="201806"/>
    <x v="9"/>
    <x v="4"/>
    <x v="1"/>
    <x v="4"/>
    <x v="0"/>
    <n v="21"/>
    <n v="317"/>
  </r>
  <r>
    <n v="1201"/>
    <n v="201806"/>
    <x v="9"/>
    <x v="4"/>
    <x v="1"/>
    <x v="4"/>
    <x v="1"/>
    <n v="21"/>
    <n v="1201"/>
  </r>
  <r>
    <n v="1335"/>
    <n v="201806"/>
    <x v="9"/>
    <x v="4"/>
    <x v="1"/>
    <x v="4"/>
    <x v="2"/>
    <n v="21"/>
    <n v="1335"/>
  </r>
  <r>
    <n v="1336"/>
    <n v="201806"/>
    <x v="9"/>
    <x v="4"/>
    <x v="1"/>
    <x v="4"/>
    <x v="3"/>
    <n v="21"/>
    <n v="1336"/>
  </r>
  <r>
    <n v="1273"/>
    <n v="201806"/>
    <x v="9"/>
    <x v="4"/>
    <x v="1"/>
    <x v="4"/>
    <x v="4"/>
    <n v="21"/>
    <n v="1273"/>
  </r>
  <r>
    <n v="396"/>
    <n v="201806"/>
    <x v="9"/>
    <x v="4"/>
    <x v="1"/>
    <x v="4"/>
    <x v="5"/>
    <n v="21"/>
    <n v="396"/>
  </r>
  <r>
    <n v="277"/>
    <n v="201806"/>
    <x v="9"/>
    <x v="4"/>
    <x v="1"/>
    <x v="4"/>
    <x v="6"/>
    <n v="21"/>
    <n v="277"/>
  </r>
  <r>
    <n v="461"/>
    <n v="201806"/>
    <x v="9"/>
    <x v="4"/>
    <x v="2"/>
    <x v="0"/>
    <x v="0"/>
    <n v="21"/>
    <n v="461"/>
  </r>
  <r>
    <n v="288"/>
    <n v="201806"/>
    <x v="9"/>
    <x v="4"/>
    <x v="2"/>
    <x v="0"/>
    <x v="1"/>
    <n v="21"/>
    <n v="288"/>
  </r>
  <r>
    <n v="568"/>
    <n v="201806"/>
    <x v="9"/>
    <x v="4"/>
    <x v="2"/>
    <x v="0"/>
    <x v="2"/>
    <n v="21"/>
    <n v="568"/>
  </r>
  <r>
    <n v="429"/>
    <n v="201806"/>
    <x v="9"/>
    <x v="4"/>
    <x v="2"/>
    <x v="0"/>
    <x v="3"/>
    <n v="21"/>
    <n v="429"/>
  </r>
  <r>
    <n v="329"/>
    <n v="201806"/>
    <x v="9"/>
    <x v="4"/>
    <x v="2"/>
    <x v="0"/>
    <x v="4"/>
    <n v="21"/>
    <n v="329"/>
  </r>
  <r>
    <n v="745"/>
    <n v="201806"/>
    <x v="9"/>
    <x v="4"/>
    <x v="2"/>
    <x v="0"/>
    <x v="5"/>
    <n v="21"/>
    <n v="745"/>
  </r>
  <r>
    <n v="273"/>
    <n v="201806"/>
    <x v="9"/>
    <x v="4"/>
    <x v="2"/>
    <x v="0"/>
    <x v="6"/>
    <n v="21"/>
    <n v="273"/>
  </r>
  <r>
    <n v="544"/>
    <n v="201806"/>
    <x v="9"/>
    <x v="4"/>
    <x v="2"/>
    <x v="1"/>
    <x v="0"/>
    <n v="21"/>
    <n v="544"/>
  </r>
  <r>
    <n v="374"/>
    <n v="201806"/>
    <x v="9"/>
    <x v="4"/>
    <x v="2"/>
    <x v="1"/>
    <x v="1"/>
    <n v="21"/>
    <n v="374"/>
  </r>
  <r>
    <n v="640"/>
    <n v="201806"/>
    <x v="9"/>
    <x v="4"/>
    <x v="2"/>
    <x v="1"/>
    <x v="2"/>
    <n v="21"/>
    <n v="640"/>
  </r>
  <r>
    <n v="452"/>
    <n v="201806"/>
    <x v="9"/>
    <x v="4"/>
    <x v="2"/>
    <x v="1"/>
    <x v="3"/>
    <n v="21"/>
    <n v="452"/>
  </r>
  <r>
    <n v="356"/>
    <n v="201806"/>
    <x v="9"/>
    <x v="4"/>
    <x v="2"/>
    <x v="1"/>
    <x v="4"/>
    <n v="21"/>
    <n v="356"/>
  </r>
  <r>
    <n v="593"/>
    <n v="201806"/>
    <x v="9"/>
    <x v="4"/>
    <x v="2"/>
    <x v="1"/>
    <x v="5"/>
    <n v="21"/>
    <n v="593"/>
  </r>
  <r>
    <n v="378"/>
    <n v="201806"/>
    <x v="9"/>
    <x v="4"/>
    <x v="2"/>
    <x v="1"/>
    <x v="6"/>
    <n v="21"/>
    <n v="378"/>
  </r>
  <r>
    <n v="482"/>
    <n v="201806"/>
    <x v="9"/>
    <x v="4"/>
    <x v="2"/>
    <x v="2"/>
    <x v="0"/>
    <n v="21"/>
    <n v="482"/>
  </r>
  <r>
    <n v="586"/>
    <n v="201806"/>
    <x v="9"/>
    <x v="4"/>
    <x v="2"/>
    <x v="2"/>
    <x v="1"/>
    <n v="21"/>
    <n v="586"/>
  </r>
  <r>
    <n v="571"/>
    <n v="201806"/>
    <x v="9"/>
    <x v="4"/>
    <x v="2"/>
    <x v="2"/>
    <x v="2"/>
    <n v="21"/>
    <n v="571"/>
  </r>
  <r>
    <n v="374"/>
    <n v="201806"/>
    <x v="9"/>
    <x v="4"/>
    <x v="2"/>
    <x v="2"/>
    <x v="3"/>
    <n v="21"/>
    <n v="374"/>
  </r>
  <r>
    <n v="302"/>
    <n v="201806"/>
    <x v="9"/>
    <x v="4"/>
    <x v="2"/>
    <x v="2"/>
    <x v="4"/>
    <n v="21"/>
    <n v="302"/>
  </r>
  <r>
    <n v="531"/>
    <n v="201806"/>
    <x v="9"/>
    <x v="4"/>
    <x v="2"/>
    <x v="2"/>
    <x v="5"/>
    <n v="21"/>
    <n v="531"/>
  </r>
  <r>
    <n v="354"/>
    <n v="201806"/>
    <x v="9"/>
    <x v="4"/>
    <x v="2"/>
    <x v="2"/>
    <x v="6"/>
    <n v="21"/>
    <n v="354"/>
  </r>
  <r>
    <n v="349"/>
    <n v="201806"/>
    <x v="9"/>
    <x v="4"/>
    <x v="2"/>
    <x v="3"/>
    <x v="0"/>
    <n v="21"/>
    <n v="349"/>
  </r>
  <r>
    <n v="764"/>
    <n v="201806"/>
    <x v="9"/>
    <x v="4"/>
    <x v="2"/>
    <x v="3"/>
    <x v="1"/>
    <n v="21"/>
    <n v="764"/>
  </r>
  <r>
    <n v="555"/>
    <n v="201806"/>
    <x v="9"/>
    <x v="4"/>
    <x v="2"/>
    <x v="3"/>
    <x v="2"/>
    <n v="21"/>
    <n v="555"/>
  </r>
  <r>
    <n v="464"/>
    <n v="201806"/>
    <x v="9"/>
    <x v="4"/>
    <x v="2"/>
    <x v="3"/>
    <x v="3"/>
    <n v="21"/>
    <n v="464"/>
  </r>
  <r>
    <n v="377"/>
    <n v="201806"/>
    <x v="9"/>
    <x v="4"/>
    <x v="2"/>
    <x v="3"/>
    <x v="4"/>
    <n v="21"/>
    <n v="377"/>
  </r>
  <r>
    <n v="354"/>
    <n v="201806"/>
    <x v="9"/>
    <x v="4"/>
    <x v="2"/>
    <x v="3"/>
    <x v="5"/>
    <n v="21"/>
    <n v="354"/>
  </r>
  <r>
    <n v="205"/>
    <n v="201806"/>
    <x v="9"/>
    <x v="4"/>
    <x v="2"/>
    <x v="3"/>
    <x v="6"/>
    <n v="21"/>
    <n v="205"/>
  </r>
  <r>
    <n v="182"/>
    <n v="201806"/>
    <x v="9"/>
    <x v="4"/>
    <x v="2"/>
    <x v="4"/>
    <x v="0"/>
    <n v="21"/>
    <n v="182"/>
  </r>
  <r>
    <n v="554"/>
    <n v="201806"/>
    <x v="9"/>
    <x v="4"/>
    <x v="2"/>
    <x v="4"/>
    <x v="1"/>
    <n v="21"/>
    <n v="554"/>
  </r>
  <r>
    <n v="733"/>
    <n v="201806"/>
    <x v="9"/>
    <x v="4"/>
    <x v="2"/>
    <x v="4"/>
    <x v="2"/>
    <n v="21"/>
    <n v="733"/>
  </r>
  <r>
    <n v="593"/>
    <n v="201806"/>
    <x v="9"/>
    <x v="4"/>
    <x v="2"/>
    <x v="4"/>
    <x v="3"/>
    <n v="21"/>
    <n v="593"/>
  </r>
  <r>
    <n v="604"/>
    <n v="201806"/>
    <x v="9"/>
    <x v="4"/>
    <x v="2"/>
    <x v="4"/>
    <x v="4"/>
    <n v="21"/>
    <n v="604"/>
  </r>
  <r>
    <n v="163"/>
    <n v="201806"/>
    <x v="9"/>
    <x v="4"/>
    <x v="2"/>
    <x v="4"/>
    <x v="5"/>
    <n v="21"/>
    <n v="163"/>
  </r>
  <r>
    <n v="124"/>
    <n v="201806"/>
    <x v="9"/>
    <x v="4"/>
    <x v="2"/>
    <x v="4"/>
    <x v="6"/>
    <n v="21"/>
    <n v="124"/>
  </r>
  <r>
    <n v="382"/>
    <n v="201806"/>
    <x v="9"/>
    <x v="4"/>
    <x v="3"/>
    <x v="0"/>
    <x v="0"/>
    <n v="21"/>
    <n v="382"/>
  </r>
  <r>
    <n v="294"/>
    <n v="201806"/>
    <x v="9"/>
    <x v="4"/>
    <x v="3"/>
    <x v="0"/>
    <x v="1"/>
    <n v="21"/>
    <n v="294"/>
  </r>
  <r>
    <n v="487"/>
    <n v="201806"/>
    <x v="9"/>
    <x v="4"/>
    <x v="3"/>
    <x v="0"/>
    <x v="2"/>
    <n v="21"/>
    <n v="487"/>
  </r>
  <r>
    <n v="462"/>
    <n v="201806"/>
    <x v="9"/>
    <x v="4"/>
    <x v="3"/>
    <x v="0"/>
    <x v="3"/>
    <n v="21"/>
    <n v="462"/>
  </r>
  <r>
    <n v="362"/>
    <n v="201806"/>
    <x v="9"/>
    <x v="4"/>
    <x v="3"/>
    <x v="0"/>
    <x v="4"/>
    <n v="21"/>
    <n v="362"/>
  </r>
  <r>
    <n v="845"/>
    <n v="201806"/>
    <x v="9"/>
    <x v="4"/>
    <x v="3"/>
    <x v="0"/>
    <x v="5"/>
    <n v="21"/>
    <n v="845"/>
  </r>
  <r>
    <n v="317"/>
    <n v="201806"/>
    <x v="9"/>
    <x v="4"/>
    <x v="3"/>
    <x v="0"/>
    <x v="6"/>
    <n v="21"/>
    <n v="317"/>
  </r>
  <r>
    <n v="419"/>
    <n v="201806"/>
    <x v="9"/>
    <x v="4"/>
    <x v="3"/>
    <x v="1"/>
    <x v="0"/>
    <n v="21"/>
    <n v="419"/>
  </r>
  <r>
    <n v="389"/>
    <n v="201806"/>
    <x v="9"/>
    <x v="4"/>
    <x v="3"/>
    <x v="1"/>
    <x v="1"/>
    <n v="21"/>
    <n v="389"/>
  </r>
  <r>
    <n v="620"/>
    <n v="201806"/>
    <x v="9"/>
    <x v="4"/>
    <x v="3"/>
    <x v="1"/>
    <x v="2"/>
    <n v="21"/>
    <n v="620"/>
  </r>
  <r>
    <n v="444"/>
    <n v="201806"/>
    <x v="9"/>
    <x v="4"/>
    <x v="3"/>
    <x v="1"/>
    <x v="3"/>
    <n v="21"/>
    <n v="444"/>
  </r>
  <r>
    <n v="358"/>
    <n v="201806"/>
    <x v="9"/>
    <x v="4"/>
    <x v="3"/>
    <x v="1"/>
    <x v="4"/>
    <n v="21"/>
    <n v="358"/>
  </r>
  <r>
    <n v="713"/>
    <n v="201806"/>
    <x v="9"/>
    <x v="4"/>
    <x v="3"/>
    <x v="1"/>
    <x v="5"/>
    <n v="21"/>
    <n v="713"/>
  </r>
  <r>
    <n v="422"/>
    <n v="201806"/>
    <x v="9"/>
    <x v="4"/>
    <x v="3"/>
    <x v="1"/>
    <x v="6"/>
    <n v="21"/>
    <n v="422"/>
  </r>
  <r>
    <n v="450"/>
    <n v="201806"/>
    <x v="9"/>
    <x v="4"/>
    <x v="3"/>
    <x v="2"/>
    <x v="0"/>
    <n v="21"/>
    <n v="450"/>
  </r>
  <r>
    <n v="628"/>
    <n v="201806"/>
    <x v="9"/>
    <x v="4"/>
    <x v="3"/>
    <x v="2"/>
    <x v="1"/>
    <n v="21"/>
    <n v="628"/>
  </r>
  <r>
    <n v="543"/>
    <n v="201806"/>
    <x v="9"/>
    <x v="4"/>
    <x v="3"/>
    <x v="2"/>
    <x v="2"/>
    <n v="21"/>
    <n v="543"/>
  </r>
  <r>
    <n v="391"/>
    <n v="201806"/>
    <x v="9"/>
    <x v="4"/>
    <x v="3"/>
    <x v="2"/>
    <x v="3"/>
    <n v="21"/>
    <n v="391"/>
  </r>
  <r>
    <n v="302"/>
    <n v="201806"/>
    <x v="9"/>
    <x v="4"/>
    <x v="3"/>
    <x v="2"/>
    <x v="4"/>
    <n v="21"/>
    <n v="302"/>
  </r>
  <r>
    <n v="766"/>
    <n v="201806"/>
    <x v="9"/>
    <x v="4"/>
    <x v="3"/>
    <x v="2"/>
    <x v="5"/>
    <n v="21"/>
    <n v="766"/>
  </r>
  <r>
    <n v="427"/>
    <n v="201806"/>
    <x v="9"/>
    <x v="4"/>
    <x v="3"/>
    <x v="2"/>
    <x v="6"/>
    <n v="21"/>
    <n v="427"/>
  </r>
  <r>
    <n v="319"/>
    <n v="201806"/>
    <x v="9"/>
    <x v="4"/>
    <x v="3"/>
    <x v="3"/>
    <x v="0"/>
    <n v="21"/>
    <n v="319"/>
  </r>
  <r>
    <n v="817"/>
    <n v="201806"/>
    <x v="9"/>
    <x v="4"/>
    <x v="3"/>
    <x v="3"/>
    <x v="1"/>
    <n v="21"/>
    <n v="817"/>
  </r>
  <r>
    <n v="604"/>
    <n v="201806"/>
    <x v="9"/>
    <x v="4"/>
    <x v="3"/>
    <x v="3"/>
    <x v="2"/>
    <n v="21"/>
    <n v="604"/>
  </r>
  <r>
    <n v="489"/>
    <n v="201806"/>
    <x v="9"/>
    <x v="4"/>
    <x v="3"/>
    <x v="3"/>
    <x v="3"/>
    <n v="21"/>
    <n v="489"/>
  </r>
  <r>
    <n v="373"/>
    <n v="201806"/>
    <x v="9"/>
    <x v="4"/>
    <x v="3"/>
    <x v="3"/>
    <x v="4"/>
    <n v="21"/>
    <n v="373"/>
  </r>
  <r>
    <n v="490"/>
    <n v="201806"/>
    <x v="9"/>
    <x v="4"/>
    <x v="3"/>
    <x v="3"/>
    <x v="5"/>
    <n v="21"/>
    <n v="490"/>
  </r>
  <r>
    <n v="353"/>
    <n v="201806"/>
    <x v="9"/>
    <x v="4"/>
    <x v="3"/>
    <x v="3"/>
    <x v="6"/>
    <n v="21"/>
    <n v="353"/>
  </r>
  <r>
    <n v="175"/>
    <n v="201806"/>
    <x v="9"/>
    <x v="4"/>
    <x v="3"/>
    <x v="4"/>
    <x v="0"/>
    <n v="21"/>
    <n v="175"/>
  </r>
  <r>
    <n v="588"/>
    <n v="201806"/>
    <x v="9"/>
    <x v="4"/>
    <x v="3"/>
    <x v="4"/>
    <x v="1"/>
    <n v="21"/>
    <n v="588"/>
  </r>
  <r>
    <n v="688"/>
    <n v="201806"/>
    <x v="9"/>
    <x v="4"/>
    <x v="3"/>
    <x v="4"/>
    <x v="2"/>
    <n v="21"/>
    <n v="688"/>
  </r>
  <r>
    <n v="766"/>
    <n v="201806"/>
    <x v="9"/>
    <x v="4"/>
    <x v="3"/>
    <x v="4"/>
    <x v="3"/>
    <n v="21"/>
    <n v="766"/>
  </r>
  <r>
    <n v="697"/>
    <n v="201806"/>
    <x v="9"/>
    <x v="4"/>
    <x v="3"/>
    <x v="4"/>
    <x v="4"/>
    <n v="21"/>
    <n v="697"/>
  </r>
  <r>
    <n v="251"/>
    <n v="201806"/>
    <x v="9"/>
    <x v="4"/>
    <x v="3"/>
    <x v="4"/>
    <x v="5"/>
    <n v="21"/>
    <n v="251"/>
  </r>
  <r>
    <n v="204"/>
    <n v="201806"/>
    <x v="9"/>
    <x v="4"/>
    <x v="3"/>
    <x v="4"/>
    <x v="6"/>
    <n v="21"/>
    <n v="204"/>
  </r>
  <r>
    <n v="837"/>
    <n v="201806"/>
    <x v="9"/>
    <x v="4"/>
    <x v="4"/>
    <x v="0"/>
    <x v="0"/>
    <n v="21"/>
    <n v="837"/>
  </r>
  <r>
    <n v="619"/>
    <n v="201806"/>
    <x v="9"/>
    <x v="4"/>
    <x v="4"/>
    <x v="0"/>
    <x v="1"/>
    <n v="21"/>
    <n v="619"/>
  </r>
  <r>
    <n v="1096"/>
    <n v="201806"/>
    <x v="9"/>
    <x v="4"/>
    <x v="4"/>
    <x v="0"/>
    <x v="2"/>
    <n v="21"/>
    <n v="1096"/>
  </r>
  <r>
    <n v="907"/>
    <n v="201806"/>
    <x v="9"/>
    <x v="4"/>
    <x v="4"/>
    <x v="0"/>
    <x v="3"/>
    <n v="21"/>
    <n v="907"/>
  </r>
  <r>
    <n v="738"/>
    <n v="201806"/>
    <x v="9"/>
    <x v="4"/>
    <x v="4"/>
    <x v="0"/>
    <x v="4"/>
    <n v="21"/>
    <n v="738"/>
  </r>
  <r>
    <n v="1598"/>
    <n v="201806"/>
    <x v="9"/>
    <x v="4"/>
    <x v="4"/>
    <x v="0"/>
    <x v="5"/>
    <n v="21"/>
    <n v="1598"/>
  </r>
  <r>
    <n v="462"/>
    <n v="201806"/>
    <x v="9"/>
    <x v="4"/>
    <x v="4"/>
    <x v="0"/>
    <x v="6"/>
    <n v="21"/>
    <n v="462"/>
  </r>
  <r>
    <n v="906"/>
    <n v="201806"/>
    <x v="9"/>
    <x v="4"/>
    <x v="4"/>
    <x v="1"/>
    <x v="0"/>
    <n v="21"/>
    <n v="906"/>
  </r>
  <r>
    <n v="789"/>
    <n v="201806"/>
    <x v="9"/>
    <x v="4"/>
    <x v="4"/>
    <x v="1"/>
    <x v="1"/>
    <n v="21"/>
    <n v="789"/>
  </r>
  <r>
    <n v="1322"/>
    <n v="201806"/>
    <x v="9"/>
    <x v="4"/>
    <x v="4"/>
    <x v="1"/>
    <x v="2"/>
    <n v="21"/>
    <n v="1322"/>
  </r>
  <r>
    <n v="943"/>
    <n v="201806"/>
    <x v="9"/>
    <x v="4"/>
    <x v="4"/>
    <x v="1"/>
    <x v="3"/>
    <n v="21"/>
    <n v="943"/>
  </r>
  <r>
    <n v="772"/>
    <n v="201806"/>
    <x v="9"/>
    <x v="4"/>
    <x v="4"/>
    <x v="1"/>
    <x v="4"/>
    <n v="21"/>
    <n v="772"/>
  </r>
  <r>
    <n v="1280"/>
    <n v="201806"/>
    <x v="9"/>
    <x v="4"/>
    <x v="4"/>
    <x v="1"/>
    <x v="5"/>
    <n v="21"/>
    <n v="1280"/>
  </r>
  <r>
    <n v="728"/>
    <n v="201806"/>
    <x v="9"/>
    <x v="4"/>
    <x v="4"/>
    <x v="1"/>
    <x v="6"/>
    <n v="21"/>
    <n v="728"/>
  </r>
  <r>
    <n v="881"/>
    <n v="201806"/>
    <x v="9"/>
    <x v="4"/>
    <x v="4"/>
    <x v="2"/>
    <x v="0"/>
    <n v="21"/>
    <n v="881"/>
  </r>
  <r>
    <n v="1168"/>
    <n v="201806"/>
    <x v="9"/>
    <x v="4"/>
    <x v="4"/>
    <x v="2"/>
    <x v="1"/>
    <n v="21"/>
    <n v="1168"/>
  </r>
  <r>
    <n v="1107"/>
    <n v="201806"/>
    <x v="9"/>
    <x v="4"/>
    <x v="4"/>
    <x v="2"/>
    <x v="2"/>
    <n v="21"/>
    <n v="1107"/>
  </r>
  <r>
    <n v="915"/>
    <n v="201806"/>
    <x v="9"/>
    <x v="4"/>
    <x v="4"/>
    <x v="2"/>
    <x v="3"/>
    <n v="21"/>
    <n v="915"/>
  </r>
  <r>
    <n v="664"/>
    <n v="201806"/>
    <x v="9"/>
    <x v="4"/>
    <x v="4"/>
    <x v="2"/>
    <x v="4"/>
    <n v="21"/>
    <n v="664"/>
  </r>
  <r>
    <n v="1071"/>
    <n v="201806"/>
    <x v="9"/>
    <x v="4"/>
    <x v="4"/>
    <x v="2"/>
    <x v="5"/>
    <n v="21"/>
    <n v="1071"/>
  </r>
  <r>
    <n v="692"/>
    <n v="201806"/>
    <x v="9"/>
    <x v="4"/>
    <x v="4"/>
    <x v="2"/>
    <x v="6"/>
    <n v="21"/>
    <n v="692"/>
  </r>
  <r>
    <n v="651"/>
    <n v="201806"/>
    <x v="9"/>
    <x v="4"/>
    <x v="4"/>
    <x v="3"/>
    <x v="0"/>
    <n v="21"/>
    <n v="651"/>
  </r>
  <r>
    <n v="1454"/>
    <n v="201806"/>
    <x v="9"/>
    <x v="4"/>
    <x v="4"/>
    <x v="3"/>
    <x v="1"/>
    <n v="21"/>
    <n v="1454"/>
  </r>
  <r>
    <n v="1099"/>
    <n v="201806"/>
    <x v="9"/>
    <x v="4"/>
    <x v="4"/>
    <x v="3"/>
    <x v="2"/>
    <n v="21"/>
    <n v="1099"/>
  </r>
  <r>
    <n v="921"/>
    <n v="201806"/>
    <x v="9"/>
    <x v="4"/>
    <x v="4"/>
    <x v="3"/>
    <x v="3"/>
    <n v="21"/>
    <n v="921"/>
  </r>
  <r>
    <n v="775"/>
    <n v="201806"/>
    <x v="9"/>
    <x v="4"/>
    <x v="4"/>
    <x v="3"/>
    <x v="4"/>
    <n v="21"/>
    <n v="775"/>
  </r>
  <r>
    <n v="769"/>
    <n v="201806"/>
    <x v="9"/>
    <x v="4"/>
    <x v="4"/>
    <x v="3"/>
    <x v="5"/>
    <n v="21"/>
    <n v="769"/>
  </r>
  <r>
    <n v="483"/>
    <n v="201806"/>
    <x v="9"/>
    <x v="4"/>
    <x v="4"/>
    <x v="3"/>
    <x v="6"/>
    <n v="21"/>
    <n v="483"/>
  </r>
  <r>
    <n v="328"/>
    <n v="201806"/>
    <x v="9"/>
    <x v="4"/>
    <x v="4"/>
    <x v="4"/>
    <x v="0"/>
    <n v="21"/>
    <n v="328"/>
  </r>
  <r>
    <n v="977"/>
    <n v="201806"/>
    <x v="9"/>
    <x v="4"/>
    <x v="4"/>
    <x v="4"/>
    <x v="1"/>
    <n v="21"/>
    <n v="977"/>
  </r>
  <r>
    <n v="1238"/>
    <n v="201806"/>
    <x v="9"/>
    <x v="4"/>
    <x v="4"/>
    <x v="4"/>
    <x v="2"/>
    <n v="21"/>
    <n v="1238"/>
  </r>
  <r>
    <n v="1349"/>
    <n v="201806"/>
    <x v="9"/>
    <x v="4"/>
    <x v="4"/>
    <x v="4"/>
    <x v="3"/>
    <n v="21"/>
    <n v="1349"/>
  </r>
  <r>
    <n v="1274"/>
    <n v="201806"/>
    <x v="9"/>
    <x v="4"/>
    <x v="4"/>
    <x v="4"/>
    <x v="4"/>
    <n v="21"/>
    <n v="1274"/>
  </r>
  <r>
    <n v="335"/>
    <n v="201806"/>
    <x v="9"/>
    <x v="4"/>
    <x v="4"/>
    <x v="4"/>
    <x v="5"/>
    <n v="21"/>
    <n v="335"/>
  </r>
  <r>
    <n v="270"/>
    <n v="201806"/>
    <x v="9"/>
    <x v="4"/>
    <x v="4"/>
    <x v="4"/>
    <x v="6"/>
    <n v="21"/>
    <n v="270"/>
  </r>
  <r>
    <n v="121"/>
    <n v="201806"/>
    <x v="9"/>
    <x v="4"/>
    <x v="5"/>
    <x v="0"/>
    <x v="0"/>
    <n v="21"/>
    <n v="121"/>
  </r>
  <r>
    <n v="93"/>
    <n v="201806"/>
    <x v="9"/>
    <x v="4"/>
    <x v="5"/>
    <x v="0"/>
    <x v="1"/>
    <n v="21"/>
    <n v="93"/>
  </r>
  <r>
    <n v="138"/>
    <n v="201806"/>
    <x v="9"/>
    <x v="4"/>
    <x v="5"/>
    <x v="0"/>
    <x v="2"/>
    <n v="21"/>
    <n v="138"/>
  </r>
  <r>
    <n v="97"/>
    <n v="201806"/>
    <x v="9"/>
    <x v="4"/>
    <x v="5"/>
    <x v="0"/>
    <x v="3"/>
    <n v="21"/>
    <n v="97"/>
  </r>
  <r>
    <n v="86"/>
    <n v="201806"/>
    <x v="9"/>
    <x v="4"/>
    <x v="5"/>
    <x v="0"/>
    <x v="4"/>
    <n v="21"/>
    <n v="86"/>
  </r>
  <r>
    <n v="219"/>
    <n v="201806"/>
    <x v="9"/>
    <x v="4"/>
    <x v="5"/>
    <x v="0"/>
    <x v="5"/>
    <n v="21"/>
    <n v="219"/>
  </r>
  <r>
    <n v="58"/>
    <n v="201806"/>
    <x v="9"/>
    <x v="4"/>
    <x v="5"/>
    <x v="0"/>
    <x v="6"/>
    <n v="21"/>
    <n v="58"/>
  </r>
  <r>
    <n v="158"/>
    <n v="201806"/>
    <x v="9"/>
    <x v="4"/>
    <x v="5"/>
    <x v="1"/>
    <x v="0"/>
    <n v="21"/>
    <n v="158"/>
  </r>
  <r>
    <n v="111"/>
    <n v="201806"/>
    <x v="9"/>
    <x v="4"/>
    <x v="5"/>
    <x v="1"/>
    <x v="1"/>
    <n v="21"/>
    <n v="111"/>
  </r>
  <r>
    <n v="182"/>
    <n v="201806"/>
    <x v="9"/>
    <x v="4"/>
    <x v="5"/>
    <x v="1"/>
    <x v="2"/>
    <n v="21"/>
    <n v="182"/>
  </r>
  <r>
    <n v="149"/>
    <n v="201806"/>
    <x v="9"/>
    <x v="4"/>
    <x v="5"/>
    <x v="1"/>
    <x v="3"/>
    <n v="21"/>
    <n v="149"/>
  </r>
  <r>
    <n v="106"/>
    <n v="201806"/>
    <x v="9"/>
    <x v="4"/>
    <x v="5"/>
    <x v="1"/>
    <x v="4"/>
    <n v="21"/>
    <n v="106"/>
  </r>
  <r>
    <n v="195"/>
    <n v="201806"/>
    <x v="9"/>
    <x v="4"/>
    <x v="5"/>
    <x v="1"/>
    <x v="5"/>
    <n v="21"/>
    <n v="195"/>
  </r>
  <r>
    <n v="122"/>
    <n v="201806"/>
    <x v="9"/>
    <x v="4"/>
    <x v="5"/>
    <x v="1"/>
    <x v="6"/>
    <n v="21"/>
    <n v="122"/>
  </r>
  <r>
    <n v="147"/>
    <n v="201806"/>
    <x v="9"/>
    <x v="4"/>
    <x v="5"/>
    <x v="2"/>
    <x v="0"/>
    <n v="21"/>
    <n v="147"/>
  </r>
  <r>
    <n v="223"/>
    <n v="201806"/>
    <x v="9"/>
    <x v="4"/>
    <x v="5"/>
    <x v="2"/>
    <x v="1"/>
    <n v="21"/>
    <n v="223"/>
  </r>
  <r>
    <n v="165"/>
    <n v="201806"/>
    <x v="9"/>
    <x v="4"/>
    <x v="5"/>
    <x v="2"/>
    <x v="2"/>
    <n v="21"/>
    <n v="165"/>
  </r>
  <r>
    <n v="116"/>
    <n v="201806"/>
    <x v="9"/>
    <x v="4"/>
    <x v="5"/>
    <x v="2"/>
    <x v="3"/>
    <n v="21"/>
    <n v="116"/>
  </r>
  <r>
    <n v="114"/>
    <n v="201806"/>
    <x v="9"/>
    <x v="4"/>
    <x v="5"/>
    <x v="2"/>
    <x v="4"/>
    <n v="21"/>
    <n v="114"/>
  </r>
  <r>
    <n v="212"/>
    <n v="201806"/>
    <x v="9"/>
    <x v="4"/>
    <x v="5"/>
    <x v="2"/>
    <x v="5"/>
    <n v="21"/>
    <n v="212"/>
  </r>
  <r>
    <n v="115"/>
    <n v="201806"/>
    <x v="9"/>
    <x v="4"/>
    <x v="5"/>
    <x v="2"/>
    <x v="6"/>
    <n v="21"/>
    <n v="115"/>
  </r>
  <r>
    <n v="117"/>
    <n v="201806"/>
    <x v="9"/>
    <x v="4"/>
    <x v="5"/>
    <x v="3"/>
    <x v="0"/>
    <n v="21"/>
    <n v="117"/>
  </r>
  <r>
    <n v="273"/>
    <n v="201806"/>
    <x v="9"/>
    <x v="4"/>
    <x v="5"/>
    <x v="3"/>
    <x v="1"/>
    <n v="21"/>
    <n v="273"/>
  </r>
  <r>
    <n v="181"/>
    <n v="201806"/>
    <x v="9"/>
    <x v="4"/>
    <x v="5"/>
    <x v="3"/>
    <x v="2"/>
    <n v="21"/>
    <n v="181"/>
  </r>
  <r>
    <n v="174"/>
    <n v="201806"/>
    <x v="9"/>
    <x v="4"/>
    <x v="5"/>
    <x v="3"/>
    <x v="3"/>
    <n v="21"/>
    <n v="174"/>
  </r>
  <r>
    <n v="145"/>
    <n v="201806"/>
    <x v="9"/>
    <x v="4"/>
    <x v="5"/>
    <x v="3"/>
    <x v="4"/>
    <n v="21"/>
    <n v="145"/>
  </r>
  <r>
    <n v="124"/>
    <n v="201806"/>
    <x v="9"/>
    <x v="4"/>
    <x v="5"/>
    <x v="3"/>
    <x v="5"/>
    <n v="21"/>
    <n v="124"/>
  </r>
  <r>
    <n v="82"/>
    <n v="201806"/>
    <x v="9"/>
    <x v="4"/>
    <x v="5"/>
    <x v="3"/>
    <x v="6"/>
    <n v="21"/>
    <n v="82"/>
  </r>
  <r>
    <n v="76"/>
    <n v="201806"/>
    <x v="9"/>
    <x v="4"/>
    <x v="5"/>
    <x v="4"/>
    <x v="0"/>
    <n v="21"/>
    <n v="76"/>
  </r>
  <r>
    <n v="210"/>
    <n v="201806"/>
    <x v="9"/>
    <x v="4"/>
    <x v="5"/>
    <x v="4"/>
    <x v="1"/>
    <n v="21"/>
    <n v="210"/>
  </r>
  <r>
    <n v="206"/>
    <n v="201806"/>
    <x v="9"/>
    <x v="4"/>
    <x v="5"/>
    <x v="4"/>
    <x v="2"/>
    <n v="21"/>
    <n v="206"/>
  </r>
  <r>
    <n v="285"/>
    <n v="201806"/>
    <x v="9"/>
    <x v="4"/>
    <x v="5"/>
    <x v="4"/>
    <x v="3"/>
    <n v="21"/>
    <n v="285"/>
  </r>
  <r>
    <n v="278"/>
    <n v="201806"/>
    <x v="9"/>
    <x v="4"/>
    <x v="5"/>
    <x v="4"/>
    <x v="4"/>
    <n v="21"/>
    <n v="278"/>
  </r>
  <r>
    <n v="74"/>
    <n v="201806"/>
    <x v="9"/>
    <x v="4"/>
    <x v="5"/>
    <x v="4"/>
    <x v="5"/>
    <n v="21"/>
    <n v="74"/>
  </r>
  <r>
    <n v="74"/>
    <n v="201806"/>
    <x v="9"/>
    <x v="4"/>
    <x v="5"/>
    <x v="4"/>
    <x v="6"/>
    <n v="21"/>
    <n v="74"/>
  </r>
  <r>
    <n v="1298"/>
    <n v="201806"/>
    <x v="9"/>
    <x v="4"/>
    <x v="6"/>
    <x v="0"/>
    <x v="0"/>
    <n v="21"/>
    <n v="1298"/>
  </r>
  <r>
    <n v="982"/>
    <n v="201806"/>
    <x v="9"/>
    <x v="4"/>
    <x v="6"/>
    <x v="0"/>
    <x v="1"/>
    <n v="21"/>
    <n v="982"/>
  </r>
  <r>
    <n v="1561"/>
    <n v="201806"/>
    <x v="9"/>
    <x v="4"/>
    <x v="6"/>
    <x v="0"/>
    <x v="2"/>
    <n v="21"/>
    <n v="1561"/>
  </r>
  <r>
    <n v="1453"/>
    <n v="201806"/>
    <x v="9"/>
    <x v="4"/>
    <x v="6"/>
    <x v="0"/>
    <x v="3"/>
    <n v="21"/>
    <n v="1453"/>
  </r>
  <r>
    <n v="1191"/>
    <n v="201806"/>
    <x v="9"/>
    <x v="4"/>
    <x v="6"/>
    <x v="0"/>
    <x v="4"/>
    <n v="21"/>
    <n v="1191"/>
  </r>
  <r>
    <n v="2541"/>
    <n v="201806"/>
    <x v="9"/>
    <x v="4"/>
    <x v="6"/>
    <x v="0"/>
    <x v="5"/>
    <n v="21"/>
    <n v="2541"/>
  </r>
  <r>
    <n v="980"/>
    <n v="201806"/>
    <x v="9"/>
    <x v="4"/>
    <x v="6"/>
    <x v="0"/>
    <x v="6"/>
    <n v="21"/>
    <n v="980"/>
  </r>
  <r>
    <n v="1347"/>
    <n v="201806"/>
    <x v="9"/>
    <x v="4"/>
    <x v="6"/>
    <x v="1"/>
    <x v="0"/>
    <n v="21"/>
    <n v="1347"/>
  </r>
  <r>
    <n v="1023"/>
    <n v="201806"/>
    <x v="9"/>
    <x v="4"/>
    <x v="6"/>
    <x v="1"/>
    <x v="1"/>
    <n v="21"/>
    <n v="1023"/>
  </r>
  <r>
    <n v="1673"/>
    <n v="201806"/>
    <x v="9"/>
    <x v="4"/>
    <x v="6"/>
    <x v="1"/>
    <x v="2"/>
    <n v="21"/>
    <n v="1673"/>
  </r>
  <r>
    <n v="1325"/>
    <n v="201806"/>
    <x v="9"/>
    <x v="4"/>
    <x v="6"/>
    <x v="1"/>
    <x v="3"/>
    <n v="21"/>
    <n v="1325"/>
  </r>
  <r>
    <n v="1141"/>
    <n v="201806"/>
    <x v="9"/>
    <x v="4"/>
    <x v="6"/>
    <x v="1"/>
    <x v="4"/>
    <n v="21"/>
    <n v="1141"/>
  </r>
  <r>
    <n v="1977"/>
    <n v="201806"/>
    <x v="9"/>
    <x v="4"/>
    <x v="6"/>
    <x v="1"/>
    <x v="5"/>
    <n v="21"/>
    <n v="1977"/>
  </r>
  <r>
    <n v="1428"/>
    <n v="201806"/>
    <x v="9"/>
    <x v="4"/>
    <x v="6"/>
    <x v="1"/>
    <x v="6"/>
    <n v="21"/>
    <n v="1428"/>
  </r>
  <r>
    <n v="1219"/>
    <n v="201806"/>
    <x v="9"/>
    <x v="4"/>
    <x v="6"/>
    <x v="2"/>
    <x v="0"/>
    <n v="21"/>
    <n v="1219"/>
  </r>
  <r>
    <n v="1342"/>
    <n v="201806"/>
    <x v="9"/>
    <x v="4"/>
    <x v="6"/>
    <x v="2"/>
    <x v="1"/>
    <n v="21"/>
    <n v="1342"/>
  </r>
  <r>
    <n v="1314"/>
    <n v="201806"/>
    <x v="9"/>
    <x v="4"/>
    <x v="6"/>
    <x v="2"/>
    <x v="2"/>
    <n v="21"/>
    <n v="1314"/>
  </r>
  <r>
    <n v="999"/>
    <n v="201806"/>
    <x v="9"/>
    <x v="4"/>
    <x v="6"/>
    <x v="2"/>
    <x v="3"/>
    <n v="21"/>
    <n v="999"/>
  </r>
  <r>
    <n v="901"/>
    <n v="201806"/>
    <x v="9"/>
    <x v="4"/>
    <x v="6"/>
    <x v="2"/>
    <x v="4"/>
    <n v="21"/>
    <n v="901"/>
  </r>
  <r>
    <n v="1586"/>
    <n v="201806"/>
    <x v="9"/>
    <x v="4"/>
    <x v="6"/>
    <x v="2"/>
    <x v="5"/>
    <n v="21"/>
    <n v="1586"/>
  </r>
  <r>
    <n v="1365"/>
    <n v="201806"/>
    <x v="9"/>
    <x v="4"/>
    <x v="6"/>
    <x v="2"/>
    <x v="6"/>
    <n v="21"/>
    <n v="1365"/>
  </r>
  <r>
    <n v="728"/>
    <n v="201806"/>
    <x v="9"/>
    <x v="4"/>
    <x v="6"/>
    <x v="3"/>
    <x v="0"/>
    <n v="21"/>
    <n v="728"/>
  </r>
  <r>
    <n v="1498"/>
    <n v="201806"/>
    <x v="9"/>
    <x v="4"/>
    <x v="6"/>
    <x v="3"/>
    <x v="1"/>
    <n v="21"/>
    <n v="1498"/>
  </r>
  <r>
    <n v="1092"/>
    <n v="201806"/>
    <x v="9"/>
    <x v="4"/>
    <x v="6"/>
    <x v="3"/>
    <x v="2"/>
    <n v="21"/>
    <n v="1092"/>
  </r>
  <r>
    <n v="1023"/>
    <n v="201806"/>
    <x v="9"/>
    <x v="4"/>
    <x v="6"/>
    <x v="3"/>
    <x v="3"/>
    <n v="21"/>
    <n v="1023"/>
  </r>
  <r>
    <n v="908"/>
    <n v="201806"/>
    <x v="9"/>
    <x v="4"/>
    <x v="6"/>
    <x v="3"/>
    <x v="4"/>
    <n v="21"/>
    <n v="908"/>
  </r>
  <r>
    <n v="927"/>
    <n v="201806"/>
    <x v="9"/>
    <x v="4"/>
    <x v="6"/>
    <x v="3"/>
    <x v="5"/>
    <n v="21"/>
    <n v="927"/>
  </r>
  <r>
    <n v="863"/>
    <n v="201806"/>
    <x v="9"/>
    <x v="4"/>
    <x v="6"/>
    <x v="3"/>
    <x v="6"/>
    <n v="21"/>
    <n v="863"/>
  </r>
  <r>
    <n v="336"/>
    <n v="201806"/>
    <x v="9"/>
    <x v="4"/>
    <x v="6"/>
    <x v="4"/>
    <x v="0"/>
    <n v="21"/>
    <n v="336"/>
  </r>
  <r>
    <n v="915"/>
    <n v="201806"/>
    <x v="9"/>
    <x v="4"/>
    <x v="6"/>
    <x v="4"/>
    <x v="1"/>
    <n v="21"/>
    <n v="915"/>
  </r>
  <r>
    <n v="1085"/>
    <n v="201806"/>
    <x v="9"/>
    <x v="4"/>
    <x v="6"/>
    <x v="4"/>
    <x v="2"/>
    <n v="21"/>
    <n v="1085"/>
  </r>
  <r>
    <n v="1276"/>
    <n v="201806"/>
    <x v="9"/>
    <x v="4"/>
    <x v="6"/>
    <x v="4"/>
    <x v="3"/>
    <n v="21"/>
    <n v="1276"/>
  </r>
  <r>
    <n v="1234"/>
    <n v="201806"/>
    <x v="9"/>
    <x v="4"/>
    <x v="6"/>
    <x v="4"/>
    <x v="4"/>
    <n v="21"/>
    <n v="1234"/>
  </r>
  <r>
    <n v="360"/>
    <n v="201806"/>
    <x v="9"/>
    <x v="4"/>
    <x v="6"/>
    <x v="4"/>
    <x v="5"/>
    <n v="21"/>
    <n v="360"/>
  </r>
  <r>
    <n v="395"/>
    <n v="201806"/>
    <x v="9"/>
    <x v="4"/>
    <x v="6"/>
    <x v="4"/>
    <x v="6"/>
    <n v="21"/>
    <n v="395"/>
  </r>
  <r>
    <n v="305"/>
    <n v="201806"/>
    <x v="9"/>
    <x v="4"/>
    <x v="7"/>
    <x v="0"/>
    <x v="0"/>
    <n v="21"/>
    <n v="305"/>
  </r>
  <r>
    <n v="178"/>
    <n v="201806"/>
    <x v="9"/>
    <x v="4"/>
    <x v="7"/>
    <x v="0"/>
    <x v="1"/>
    <n v="21"/>
    <n v="178"/>
  </r>
  <r>
    <n v="522"/>
    <n v="201806"/>
    <x v="9"/>
    <x v="4"/>
    <x v="7"/>
    <x v="0"/>
    <x v="2"/>
    <n v="21"/>
    <n v="522"/>
  </r>
  <r>
    <n v="391"/>
    <n v="201806"/>
    <x v="9"/>
    <x v="4"/>
    <x v="7"/>
    <x v="0"/>
    <x v="3"/>
    <n v="21"/>
    <n v="391"/>
  </r>
  <r>
    <n v="319"/>
    <n v="201806"/>
    <x v="9"/>
    <x v="4"/>
    <x v="7"/>
    <x v="0"/>
    <x v="4"/>
    <n v="21"/>
    <n v="319"/>
  </r>
  <r>
    <n v="673"/>
    <n v="201806"/>
    <x v="9"/>
    <x v="4"/>
    <x v="7"/>
    <x v="0"/>
    <x v="5"/>
    <n v="21"/>
    <n v="673"/>
  </r>
  <r>
    <n v="225"/>
    <n v="201806"/>
    <x v="9"/>
    <x v="4"/>
    <x v="7"/>
    <x v="0"/>
    <x v="6"/>
    <n v="21"/>
    <n v="225"/>
  </r>
  <r>
    <n v="363"/>
    <n v="201806"/>
    <x v="9"/>
    <x v="4"/>
    <x v="7"/>
    <x v="1"/>
    <x v="0"/>
    <n v="21"/>
    <n v="363"/>
  </r>
  <r>
    <n v="235"/>
    <n v="201806"/>
    <x v="9"/>
    <x v="4"/>
    <x v="7"/>
    <x v="1"/>
    <x v="1"/>
    <n v="21"/>
    <n v="235"/>
  </r>
  <r>
    <n v="656"/>
    <n v="201806"/>
    <x v="9"/>
    <x v="4"/>
    <x v="7"/>
    <x v="1"/>
    <x v="2"/>
    <n v="21"/>
    <n v="656"/>
  </r>
  <r>
    <n v="424"/>
    <n v="201806"/>
    <x v="9"/>
    <x v="4"/>
    <x v="7"/>
    <x v="1"/>
    <x v="3"/>
    <n v="21"/>
    <n v="424"/>
  </r>
  <r>
    <n v="400"/>
    <n v="201806"/>
    <x v="9"/>
    <x v="4"/>
    <x v="7"/>
    <x v="1"/>
    <x v="4"/>
    <n v="21"/>
    <n v="400"/>
  </r>
  <r>
    <n v="556"/>
    <n v="201806"/>
    <x v="9"/>
    <x v="4"/>
    <x v="7"/>
    <x v="1"/>
    <x v="5"/>
    <n v="21"/>
    <n v="556"/>
  </r>
  <r>
    <n v="326"/>
    <n v="201806"/>
    <x v="9"/>
    <x v="4"/>
    <x v="7"/>
    <x v="1"/>
    <x v="6"/>
    <n v="21"/>
    <n v="326"/>
  </r>
  <r>
    <n v="394"/>
    <n v="201806"/>
    <x v="9"/>
    <x v="4"/>
    <x v="7"/>
    <x v="2"/>
    <x v="0"/>
    <n v="21"/>
    <n v="394"/>
  </r>
  <r>
    <n v="421"/>
    <n v="201806"/>
    <x v="9"/>
    <x v="4"/>
    <x v="7"/>
    <x v="2"/>
    <x v="1"/>
    <n v="21"/>
    <n v="421"/>
  </r>
  <r>
    <n v="659"/>
    <n v="201806"/>
    <x v="9"/>
    <x v="4"/>
    <x v="7"/>
    <x v="2"/>
    <x v="2"/>
    <n v="21"/>
    <n v="659"/>
  </r>
  <r>
    <n v="389"/>
    <n v="201806"/>
    <x v="9"/>
    <x v="4"/>
    <x v="7"/>
    <x v="2"/>
    <x v="3"/>
    <n v="21"/>
    <n v="389"/>
  </r>
  <r>
    <n v="371"/>
    <n v="201806"/>
    <x v="9"/>
    <x v="4"/>
    <x v="7"/>
    <x v="2"/>
    <x v="4"/>
    <n v="21"/>
    <n v="371"/>
  </r>
  <r>
    <n v="484"/>
    <n v="201806"/>
    <x v="9"/>
    <x v="4"/>
    <x v="7"/>
    <x v="2"/>
    <x v="5"/>
    <n v="21"/>
    <n v="484"/>
  </r>
  <r>
    <n v="335"/>
    <n v="201806"/>
    <x v="9"/>
    <x v="4"/>
    <x v="7"/>
    <x v="2"/>
    <x v="6"/>
    <n v="21"/>
    <n v="335"/>
  </r>
  <r>
    <n v="246"/>
    <n v="201806"/>
    <x v="9"/>
    <x v="4"/>
    <x v="7"/>
    <x v="3"/>
    <x v="0"/>
    <n v="21"/>
    <n v="246"/>
  </r>
  <r>
    <n v="510"/>
    <n v="201806"/>
    <x v="9"/>
    <x v="4"/>
    <x v="7"/>
    <x v="3"/>
    <x v="1"/>
    <n v="21"/>
    <n v="510"/>
  </r>
  <r>
    <n v="655"/>
    <n v="201806"/>
    <x v="9"/>
    <x v="4"/>
    <x v="7"/>
    <x v="3"/>
    <x v="2"/>
    <n v="21"/>
    <n v="655"/>
  </r>
  <r>
    <n v="513"/>
    <n v="201806"/>
    <x v="9"/>
    <x v="4"/>
    <x v="7"/>
    <x v="3"/>
    <x v="3"/>
    <n v="21"/>
    <n v="513"/>
  </r>
  <r>
    <n v="470"/>
    <n v="201806"/>
    <x v="9"/>
    <x v="4"/>
    <x v="7"/>
    <x v="3"/>
    <x v="4"/>
    <n v="21"/>
    <n v="470"/>
  </r>
  <r>
    <n v="385"/>
    <n v="201806"/>
    <x v="9"/>
    <x v="4"/>
    <x v="7"/>
    <x v="3"/>
    <x v="5"/>
    <n v="21"/>
    <n v="385"/>
  </r>
  <r>
    <n v="277"/>
    <n v="201806"/>
    <x v="9"/>
    <x v="4"/>
    <x v="7"/>
    <x v="3"/>
    <x v="6"/>
    <n v="21"/>
    <n v="277"/>
  </r>
  <r>
    <n v="157"/>
    <n v="201806"/>
    <x v="9"/>
    <x v="4"/>
    <x v="7"/>
    <x v="4"/>
    <x v="0"/>
    <n v="21"/>
    <n v="157"/>
  </r>
  <r>
    <n v="419"/>
    <n v="201806"/>
    <x v="9"/>
    <x v="4"/>
    <x v="7"/>
    <x v="4"/>
    <x v="1"/>
    <n v="21"/>
    <n v="419"/>
  </r>
  <r>
    <n v="831"/>
    <n v="201806"/>
    <x v="9"/>
    <x v="4"/>
    <x v="7"/>
    <x v="4"/>
    <x v="2"/>
    <n v="21"/>
    <n v="831"/>
  </r>
  <r>
    <n v="797"/>
    <n v="201806"/>
    <x v="9"/>
    <x v="4"/>
    <x v="7"/>
    <x v="4"/>
    <x v="3"/>
    <n v="21"/>
    <n v="797"/>
  </r>
  <r>
    <n v="901"/>
    <n v="201806"/>
    <x v="9"/>
    <x v="4"/>
    <x v="7"/>
    <x v="4"/>
    <x v="4"/>
    <n v="21"/>
    <n v="901"/>
  </r>
  <r>
    <n v="172"/>
    <n v="201806"/>
    <x v="9"/>
    <x v="4"/>
    <x v="7"/>
    <x v="4"/>
    <x v="5"/>
    <n v="21"/>
    <n v="172"/>
  </r>
  <r>
    <n v="177"/>
    <n v="201806"/>
    <x v="9"/>
    <x v="4"/>
    <x v="7"/>
    <x v="4"/>
    <x v="6"/>
    <n v="21"/>
    <n v="177"/>
  </r>
  <r>
    <n v="520"/>
    <n v="201806"/>
    <x v="9"/>
    <x v="4"/>
    <x v="8"/>
    <x v="0"/>
    <x v="0"/>
    <n v="21"/>
    <n v="520"/>
  </r>
  <r>
    <n v="324"/>
    <n v="201806"/>
    <x v="9"/>
    <x v="4"/>
    <x v="8"/>
    <x v="0"/>
    <x v="1"/>
    <n v="21"/>
    <n v="324"/>
  </r>
  <r>
    <n v="762"/>
    <n v="201806"/>
    <x v="9"/>
    <x v="4"/>
    <x v="8"/>
    <x v="0"/>
    <x v="2"/>
    <n v="21"/>
    <n v="762"/>
  </r>
  <r>
    <n v="521"/>
    <n v="201806"/>
    <x v="9"/>
    <x v="4"/>
    <x v="8"/>
    <x v="0"/>
    <x v="3"/>
    <n v="21"/>
    <n v="521"/>
  </r>
  <r>
    <n v="364"/>
    <n v="201806"/>
    <x v="9"/>
    <x v="4"/>
    <x v="8"/>
    <x v="0"/>
    <x v="4"/>
    <n v="21"/>
    <n v="364"/>
  </r>
  <r>
    <n v="1111"/>
    <n v="201806"/>
    <x v="9"/>
    <x v="4"/>
    <x v="8"/>
    <x v="0"/>
    <x v="5"/>
    <n v="21"/>
    <n v="1111"/>
  </r>
  <r>
    <n v="364"/>
    <n v="201806"/>
    <x v="9"/>
    <x v="4"/>
    <x v="8"/>
    <x v="0"/>
    <x v="6"/>
    <n v="21"/>
    <n v="364"/>
  </r>
  <r>
    <n v="556"/>
    <n v="201806"/>
    <x v="9"/>
    <x v="4"/>
    <x v="8"/>
    <x v="1"/>
    <x v="0"/>
    <n v="21"/>
    <n v="556"/>
  </r>
  <r>
    <n v="406"/>
    <n v="201806"/>
    <x v="9"/>
    <x v="4"/>
    <x v="8"/>
    <x v="1"/>
    <x v="1"/>
    <n v="21"/>
    <n v="406"/>
  </r>
  <r>
    <n v="845"/>
    <n v="201806"/>
    <x v="9"/>
    <x v="4"/>
    <x v="8"/>
    <x v="1"/>
    <x v="2"/>
    <n v="21"/>
    <n v="845"/>
  </r>
  <r>
    <n v="593"/>
    <n v="201806"/>
    <x v="9"/>
    <x v="4"/>
    <x v="8"/>
    <x v="1"/>
    <x v="3"/>
    <n v="21"/>
    <n v="593"/>
  </r>
  <r>
    <n v="391"/>
    <n v="201806"/>
    <x v="9"/>
    <x v="4"/>
    <x v="8"/>
    <x v="1"/>
    <x v="4"/>
    <n v="21"/>
    <n v="391"/>
  </r>
  <r>
    <n v="844"/>
    <n v="201806"/>
    <x v="9"/>
    <x v="4"/>
    <x v="8"/>
    <x v="1"/>
    <x v="5"/>
    <n v="21"/>
    <n v="844"/>
  </r>
  <r>
    <n v="446"/>
    <n v="201806"/>
    <x v="9"/>
    <x v="4"/>
    <x v="8"/>
    <x v="1"/>
    <x v="6"/>
    <n v="21"/>
    <n v="446"/>
  </r>
  <r>
    <n v="537"/>
    <n v="201806"/>
    <x v="9"/>
    <x v="4"/>
    <x v="8"/>
    <x v="2"/>
    <x v="0"/>
    <n v="21"/>
    <n v="537"/>
  </r>
  <r>
    <n v="616"/>
    <n v="201806"/>
    <x v="9"/>
    <x v="4"/>
    <x v="8"/>
    <x v="2"/>
    <x v="1"/>
    <n v="21"/>
    <n v="616"/>
  </r>
  <r>
    <n v="754"/>
    <n v="201806"/>
    <x v="9"/>
    <x v="4"/>
    <x v="8"/>
    <x v="2"/>
    <x v="2"/>
    <n v="21"/>
    <n v="754"/>
  </r>
  <r>
    <n v="467"/>
    <n v="201806"/>
    <x v="9"/>
    <x v="4"/>
    <x v="8"/>
    <x v="2"/>
    <x v="3"/>
    <n v="21"/>
    <n v="467"/>
  </r>
  <r>
    <n v="309"/>
    <n v="201806"/>
    <x v="9"/>
    <x v="4"/>
    <x v="8"/>
    <x v="2"/>
    <x v="4"/>
    <n v="21"/>
    <n v="309"/>
  </r>
  <r>
    <n v="711"/>
    <n v="201806"/>
    <x v="9"/>
    <x v="4"/>
    <x v="8"/>
    <x v="2"/>
    <x v="5"/>
    <n v="21"/>
    <n v="711"/>
  </r>
  <r>
    <n v="425"/>
    <n v="201806"/>
    <x v="9"/>
    <x v="4"/>
    <x v="8"/>
    <x v="2"/>
    <x v="6"/>
    <n v="21"/>
    <n v="425"/>
  </r>
  <r>
    <n v="323"/>
    <n v="201806"/>
    <x v="9"/>
    <x v="4"/>
    <x v="8"/>
    <x v="3"/>
    <x v="0"/>
    <n v="21"/>
    <n v="323"/>
  </r>
  <r>
    <n v="729"/>
    <n v="201806"/>
    <x v="9"/>
    <x v="4"/>
    <x v="8"/>
    <x v="3"/>
    <x v="1"/>
    <n v="21"/>
    <n v="729"/>
  </r>
  <r>
    <n v="615"/>
    <n v="201806"/>
    <x v="9"/>
    <x v="4"/>
    <x v="8"/>
    <x v="3"/>
    <x v="2"/>
    <n v="21"/>
    <n v="615"/>
  </r>
  <r>
    <n v="509"/>
    <n v="201806"/>
    <x v="9"/>
    <x v="4"/>
    <x v="8"/>
    <x v="3"/>
    <x v="3"/>
    <n v="21"/>
    <n v="509"/>
  </r>
  <r>
    <n v="341"/>
    <n v="201806"/>
    <x v="9"/>
    <x v="4"/>
    <x v="8"/>
    <x v="3"/>
    <x v="4"/>
    <n v="21"/>
    <n v="341"/>
  </r>
  <r>
    <n v="454"/>
    <n v="201806"/>
    <x v="9"/>
    <x v="4"/>
    <x v="8"/>
    <x v="3"/>
    <x v="5"/>
    <n v="21"/>
    <n v="454"/>
  </r>
  <r>
    <n v="281"/>
    <n v="201806"/>
    <x v="9"/>
    <x v="4"/>
    <x v="8"/>
    <x v="3"/>
    <x v="6"/>
    <n v="21"/>
    <n v="281"/>
  </r>
  <r>
    <n v="138"/>
    <n v="201806"/>
    <x v="9"/>
    <x v="4"/>
    <x v="8"/>
    <x v="4"/>
    <x v="0"/>
    <n v="21"/>
    <n v="138"/>
  </r>
  <r>
    <n v="511"/>
    <n v="201806"/>
    <x v="9"/>
    <x v="4"/>
    <x v="8"/>
    <x v="4"/>
    <x v="1"/>
    <n v="21"/>
    <n v="511"/>
  </r>
  <r>
    <n v="664"/>
    <n v="201806"/>
    <x v="9"/>
    <x v="4"/>
    <x v="8"/>
    <x v="4"/>
    <x v="2"/>
    <n v="21"/>
    <n v="664"/>
  </r>
  <r>
    <n v="600"/>
    <n v="201806"/>
    <x v="9"/>
    <x v="4"/>
    <x v="8"/>
    <x v="4"/>
    <x v="3"/>
    <n v="21"/>
    <n v="600"/>
  </r>
  <r>
    <n v="529"/>
    <n v="201806"/>
    <x v="9"/>
    <x v="4"/>
    <x v="8"/>
    <x v="4"/>
    <x v="4"/>
    <n v="21"/>
    <n v="529"/>
  </r>
  <r>
    <n v="184"/>
    <n v="201806"/>
    <x v="9"/>
    <x v="4"/>
    <x v="8"/>
    <x v="4"/>
    <x v="5"/>
    <n v="21"/>
    <n v="184"/>
  </r>
  <r>
    <n v="135"/>
    <n v="201806"/>
    <x v="9"/>
    <x v="4"/>
    <x v="8"/>
    <x v="4"/>
    <x v="6"/>
    <n v="21"/>
    <n v="135"/>
  </r>
  <r>
    <n v="145"/>
    <n v="201805"/>
    <x v="10"/>
    <x v="4"/>
    <x v="0"/>
    <x v="0"/>
    <x v="0"/>
    <n v="21"/>
    <n v="145"/>
  </r>
  <r>
    <n v="102"/>
    <n v="201805"/>
    <x v="10"/>
    <x v="4"/>
    <x v="0"/>
    <x v="0"/>
    <x v="1"/>
    <n v="21"/>
    <n v="102"/>
  </r>
  <r>
    <n v="199"/>
    <n v="201805"/>
    <x v="10"/>
    <x v="4"/>
    <x v="0"/>
    <x v="0"/>
    <x v="2"/>
    <n v="21"/>
    <n v="199"/>
  </r>
  <r>
    <n v="120"/>
    <n v="201805"/>
    <x v="10"/>
    <x v="4"/>
    <x v="0"/>
    <x v="0"/>
    <x v="3"/>
    <n v="21"/>
    <n v="120"/>
  </r>
  <r>
    <n v="111"/>
    <n v="201805"/>
    <x v="10"/>
    <x v="4"/>
    <x v="0"/>
    <x v="0"/>
    <x v="4"/>
    <n v="21"/>
    <n v="111"/>
  </r>
  <r>
    <n v="246"/>
    <n v="201805"/>
    <x v="10"/>
    <x v="4"/>
    <x v="0"/>
    <x v="0"/>
    <x v="5"/>
    <n v="21"/>
    <n v="246"/>
  </r>
  <r>
    <n v="104"/>
    <n v="201805"/>
    <x v="10"/>
    <x v="4"/>
    <x v="0"/>
    <x v="0"/>
    <x v="6"/>
    <n v="21"/>
    <n v="104"/>
  </r>
  <r>
    <n v="157"/>
    <n v="201805"/>
    <x v="10"/>
    <x v="4"/>
    <x v="0"/>
    <x v="1"/>
    <x v="0"/>
    <n v="21"/>
    <n v="157"/>
  </r>
  <r>
    <n v="173"/>
    <n v="201805"/>
    <x v="10"/>
    <x v="4"/>
    <x v="0"/>
    <x v="1"/>
    <x v="1"/>
    <n v="21"/>
    <n v="173"/>
  </r>
  <r>
    <n v="205"/>
    <n v="201805"/>
    <x v="10"/>
    <x v="4"/>
    <x v="0"/>
    <x v="1"/>
    <x v="2"/>
    <n v="21"/>
    <n v="205"/>
  </r>
  <r>
    <n v="103"/>
    <n v="201805"/>
    <x v="10"/>
    <x v="4"/>
    <x v="0"/>
    <x v="1"/>
    <x v="3"/>
    <n v="21"/>
    <n v="103"/>
  </r>
  <r>
    <n v="135"/>
    <n v="201805"/>
    <x v="10"/>
    <x v="4"/>
    <x v="0"/>
    <x v="1"/>
    <x v="4"/>
    <n v="21"/>
    <n v="135"/>
  </r>
  <r>
    <n v="208"/>
    <n v="201805"/>
    <x v="10"/>
    <x v="4"/>
    <x v="0"/>
    <x v="1"/>
    <x v="5"/>
    <n v="21"/>
    <n v="208"/>
  </r>
  <r>
    <n v="152"/>
    <n v="201805"/>
    <x v="10"/>
    <x v="4"/>
    <x v="0"/>
    <x v="1"/>
    <x v="6"/>
    <n v="21"/>
    <n v="152"/>
  </r>
  <r>
    <n v="138"/>
    <n v="201805"/>
    <x v="10"/>
    <x v="4"/>
    <x v="0"/>
    <x v="2"/>
    <x v="0"/>
    <n v="21"/>
    <n v="138"/>
  </r>
  <r>
    <n v="267"/>
    <n v="201805"/>
    <x v="10"/>
    <x v="4"/>
    <x v="0"/>
    <x v="2"/>
    <x v="1"/>
    <n v="21"/>
    <n v="267"/>
  </r>
  <r>
    <n v="181"/>
    <n v="201805"/>
    <x v="10"/>
    <x v="4"/>
    <x v="0"/>
    <x v="2"/>
    <x v="2"/>
    <n v="21"/>
    <n v="181"/>
  </r>
  <r>
    <n v="110"/>
    <n v="201805"/>
    <x v="10"/>
    <x v="4"/>
    <x v="0"/>
    <x v="2"/>
    <x v="3"/>
    <n v="21"/>
    <n v="110"/>
  </r>
  <r>
    <n v="145"/>
    <n v="201805"/>
    <x v="10"/>
    <x v="4"/>
    <x v="0"/>
    <x v="2"/>
    <x v="4"/>
    <n v="21"/>
    <n v="145"/>
  </r>
  <r>
    <n v="218"/>
    <n v="201805"/>
    <x v="10"/>
    <x v="4"/>
    <x v="0"/>
    <x v="2"/>
    <x v="5"/>
    <n v="21"/>
    <n v="218"/>
  </r>
  <r>
    <n v="164"/>
    <n v="201805"/>
    <x v="10"/>
    <x v="4"/>
    <x v="0"/>
    <x v="2"/>
    <x v="6"/>
    <n v="21"/>
    <n v="164"/>
  </r>
  <r>
    <n v="117"/>
    <n v="201805"/>
    <x v="10"/>
    <x v="4"/>
    <x v="0"/>
    <x v="3"/>
    <x v="0"/>
    <n v="21"/>
    <n v="117"/>
  </r>
  <r>
    <n v="314"/>
    <n v="201805"/>
    <x v="10"/>
    <x v="4"/>
    <x v="0"/>
    <x v="3"/>
    <x v="1"/>
    <n v="21"/>
    <n v="314"/>
  </r>
  <r>
    <n v="191"/>
    <n v="201805"/>
    <x v="10"/>
    <x v="4"/>
    <x v="0"/>
    <x v="3"/>
    <x v="2"/>
    <n v="21"/>
    <n v="191"/>
  </r>
  <r>
    <n v="134"/>
    <n v="201805"/>
    <x v="10"/>
    <x v="4"/>
    <x v="0"/>
    <x v="3"/>
    <x v="3"/>
    <n v="21"/>
    <n v="134"/>
  </r>
  <r>
    <n v="144"/>
    <n v="201805"/>
    <x v="10"/>
    <x v="4"/>
    <x v="0"/>
    <x v="3"/>
    <x v="4"/>
    <n v="21"/>
    <n v="144"/>
  </r>
  <r>
    <n v="147"/>
    <n v="201805"/>
    <x v="10"/>
    <x v="4"/>
    <x v="0"/>
    <x v="3"/>
    <x v="5"/>
    <n v="21"/>
    <n v="147"/>
  </r>
  <r>
    <n v="100"/>
    <n v="201805"/>
    <x v="10"/>
    <x v="4"/>
    <x v="0"/>
    <x v="3"/>
    <x v="6"/>
    <n v="21"/>
    <n v="100"/>
  </r>
  <r>
    <n v="57"/>
    <n v="201805"/>
    <x v="10"/>
    <x v="4"/>
    <x v="0"/>
    <x v="4"/>
    <x v="0"/>
    <n v="21"/>
    <n v="57"/>
  </r>
  <r>
    <n v="246"/>
    <n v="201805"/>
    <x v="10"/>
    <x v="4"/>
    <x v="0"/>
    <x v="4"/>
    <x v="1"/>
    <n v="21"/>
    <n v="246"/>
  </r>
  <r>
    <n v="188"/>
    <n v="201805"/>
    <x v="10"/>
    <x v="4"/>
    <x v="0"/>
    <x v="4"/>
    <x v="2"/>
    <n v="21"/>
    <n v="188"/>
  </r>
  <r>
    <n v="186"/>
    <n v="201805"/>
    <x v="10"/>
    <x v="4"/>
    <x v="0"/>
    <x v="4"/>
    <x v="3"/>
    <n v="21"/>
    <n v="186"/>
  </r>
  <r>
    <n v="260"/>
    <n v="201805"/>
    <x v="10"/>
    <x v="4"/>
    <x v="0"/>
    <x v="4"/>
    <x v="4"/>
    <n v="21"/>
    <n v="260"/>
  </r>
  <r>
    <n v="78"/>
    <n v="201805"/>
    <x v="10"/>
    <x v="4"/>
    <x v="0"/>
    <x v="4"/>
    <x v="5"/>
    <n v="21"/>
    <n v="78"/>
  </r>
  <r>
    <n v="68"/>
    <n v="201805"/>
    <x v="10"/>
    <x v="4"/>
    <x v="0"/>
    <x v="4"/>
    <x v="6"/>
    <n v="21"/>
    <n v="68"/>
  </r>
  <r>
    <n v="946"/>
    <n v="201805"/>
    <x v="10"/>
    <x v="4"/>
    <x v="1"/>
    <x v="0"/>
    <x v="0"/>
    <n v="21"/>
    <n v="946"/>
  </r>
  <r>
    <n v="691"/>
    <n v="201805"/>
    <x v="10"/>
    <x v="4"/>
    <x v="1"/>
    <x v="0"/>
    <x v="1"/>
    <n v="21"/>
    <n v="691"/>
  </r>
  <r>
    <n v="1139"/>
    <n v="201805"/>
    <x v="10"/>
    <x v="4"/>
    <x v="1"/>
    <x v="0"/>
    <x v="2"/>
    <n v="21"/>
    <n v="1139"/>
  </r>
  <r>
    <n v="1003"/>
    <n v="201805"/>
    <x v="10"/>
    <x v="4"/>
    <x v="1"/>
    <x v="0"/>
    <x v="3"/>
    <n v="21"/>
    <n v="1003"/>
  </r>
  <r>
    <n v="778"/>
    <n v="201805"/>
    <x v="10"/>
    <x v="4"/>
    <x v="1"/>
    <x v="0"/>
    <x v="4"/>
    <n v="21"/>
    <n v="778"/>
  </r>
  <r>
    <n v="1983"/>
    <n v="201805"/>
    <x v="10"/>
    <x v="4"/>
    <x v="1"/>
    <x v="0"/>
    <x v="5"/>
    <n v="21"/>
    <n v="1983"/>
  </r>
  <r>
    <n v="590"/>
    <n v="201805"/>
    <x v="10"/>
    <x v="4"/>
    <x v="1"/>
    <x v="0"/>
    <x v="6"/>
    <n v="21"/>
    <n v="590"/>
  </r>
  <r>
    <n v="1045"/>
    <n v="201805"/>
    <x v="10"/>
    <x v="4"/>
    <x v="1"/>
    <x v="1"/>
    <x v="0"/>
    <n v="21"/>
    <n v="1045"/>
  </r>
  <r>
    <n v="838"/>
    <n v="201805"/>
    <x v="10"/>
    <x v="4"/>
    <x v="1"/>
    <x v="1"/>
    <x v="1"/>
    <n v="21"/>
    <n v="838"/>
  </r>
  <r>
    <n v="1318"/>
    <n v="201805"/>
    <x v="10"/>
    <x v="4"/>
    <x v="1"/>
    <x v="1"/>
    <x v="2"/>
    <n v="21"/>
    <n v="1318"/>
  </r>
  <r>
    <n v="1031"/>
    <n v="201805"/>
    <x v="10"/>
    <x v="4"/>
    <x v="1"/>
    <x v="1"/>
    <x v="3"/>
    <n v="21"/>
    <n v="1031"/>
  </r>
  <r>
    <n v="835"/>
    <n v="201805"/>
    <x v="10"/>
    <x v="4"/>
    <x v="1"/>
    <x v="1"/>
    <x v="4"/>
    <n v="21"/>
    <n v="835"/>
  </r>
  <r>
    <n v="1498"/>
    <n v="201805"/>
    <x v="10"/>
    <x v="4"/>
    <x v="1"/>
    <x v="1"/>
    <x v="5"/>
    <n v="21"/>
    <n v="1498"/>
  </r>
  <r>
    <n v="878"/>
    <n v="201805"/>
    <x v="10"/>
    <x v="4"/>
    <x v="1"/>
    <x v="1"/>
    <x v="6"/>
    <n v="21"/>
    <n v="878"/>
  </r>
  <r>
    <n v="1019"/>
    <n v="201805"/>
    <x v="10"/>
    <x v="4"/>
    <x v="1"/>
    <x v="2"/>
    <x v="0"/>
    <n v="21"/>
    <n v="1019"/>
  </r>
  <r>
    <n v="1287"/>
    <n v="201805"/>
    <x v="10"/>
    <x v="4"/>
    <x v="1"/>
    <x v="2"/>
    <x v="1"/>
    <n v="21"/>
    <n v="1287"/>
  </r>
  <r>
    <n v="1163"/>
    <n v="201805"/>
    <x v="10"/>
    <x v="4"/>
    <x v="1"/>
    <x v="2"/>
    <x v="2"/>
    <n v="21"/>
    <n v="1163"/>
  </r>
  <r>
    <n v="887"/>
    <n v="201805"/>
    <x v="10"/>
    <x v="4"/>
    <x v="1"/>
    <x v="2"/>
    <x v="3"/>
    <n v="21"/>
    <n v="887"/>
  </r>
  <r>
    <n v="735"/>
    <n v="201805"/>
    <x v="10"/>
    <x v="4"/>
    <x v="1"/>
    <x v="2"/>
    <x v="4"/>
    <n v="21"/>
    <n v="735"/>
  </r>
  <r>
    <n v="1344"/>
    <n v="201805"/>
    <x v="10"/>
    <x v="4"/>
    <x v="1"/>
    <x v="2"/>
    <x v="5"/>
    <n v="21"/>
    <n v="1344"/>
  </r>
  <r>
    <n v="714"/>
    <n v="201805"/>
    <x v="10"/>
    <x v="4"/>
    <x v="1"/>
    <x v="2"/>
    <x v="6"/>
    <n v="21"/>
    <n v="714"/>
  </r>
  <r>
    <n v="742"/>
    <n v="201805"/>
    <x v="10"/>
    <x v="4"/>
    <x v="1"/>
    <x v="3"/>
    <x v="0"/>
    <n v="21"/>
    <n v="742"/>
  </r>
  <r>
    <n v="1660"/>
    <n v="201805"/>
    <x v="10"/>
    <x v="4"/>
    <x v="1"/>
    <x v="3"/>
    <x v="1"/>
    <n v="21"/>
    <n v="1660"/>
  </r>
  <r>
    <n v="1196"/>
    <n v="201805"/>
    <x v="10"/>
    <x v="4"/>
    <x v="1"/>
    <x v="3"/>
    <x v="2"/>
    <n v="21"/>
    <n v="1196"/>
  </r>
  <r>
    <n v="1016"/>
    <n v="201805"/>
    <x v="10"/>
    <x v="4"/>
    <x v="1"/>
    <x v="3"/>
    <x v="3"/>
    <n v="21"/>
    <n v="1016"/>
  </r>
  <r>
    <n v="828"/>
    <n v="201805"/>
    <x v="10"/>
    <x v="4"/>
    <x v="1"/>
    <x v="3"/>
    <x v="4"/>
    <n v="21"/>
    <n v="828"/>
  </r>
  <r>
    <n v="924"/>
    <n v="201805"/>
    <x v="10"/>
    <x v="4"/>
    <x v="1"/>
    <x v="3"/>
    <x v="5"/>
    <n v="21"/>
    <n v="924"/>
  </r>
  <r>
    <n v="499"/>
    <n v="201805"/>
    <x v="10"/>
    <x v="4"/>
    <x v="1"/>
    <x v="3"/>
    <x v="6"/>
    <n v="21"/>
    <n v="499"/>
  </r>
  <r>
    <n v="377"/>
    <n v="201805"/>
    <x v="10"/>
    <x v="4"/>
    <x v="1"/>
    <x v="4"/>
    <x v="0"/>
    <n v="21"/>
    <n v="377"/>
  </r>
  <r>
    <n v="1195"/>
    <n v="201805"/>
    <x v="10"/>
    <x v="4"/>
    <x v="1"/>
    <x v="4"/>
    <x v="1"/>
    <n v="21"/>
    <n v="1195"/>
  </r>
  <r>
    <n v="1261"/>
    <n v="201805"/>
    <x v="10"/>
    <x v="4"/>
    <x v="1"/>
    <x v="4"/>
    <x v="2"/>
    <n v="21"/>
    <n v="1261"/>
  </r>
  <r>
    <n v="1622"/>
    <n v="201805"/>
    <x v="10"/>
    <x v="4"/>
    <x v="1"/>
    <x v="4"/>
    <x v="3"/>
    <n v="21"/>
    <n v="1622"/>
  </r>
  <r>
    <n v="1478"/>
    <n v="201805"/>
    <x v="10"/>
    <x v="4"/>
    <x v="1"/>
    <x v="4"/>
    <x v="4"/>
    <n v="21"/>
    <n v="1478"/>
  </r>
  <r>
    <n v="446"/>
    <n v="201805"/>
    <x v="10"/>
    <x v="4"/>
    <x v="1"/>
    <x v="4"/>
    <x v="5"/>
    <n v="21"/>
    <n v="446"/>
  </r>
  <r>
    <n v="273"/>
    <n v="201805"/>
    <x v="10"/>
    <x v="4"/>
    <x v="1"/>
    <x v="4"/>
    <x v="6"/>
    <n v="21"/>
    <n v="273"/>
  </r>
  <r>
    <n v="498"/>
    <n v="201805"/>
    <x v="10"/>
    <x v="4"/>
    <x v="2"/>
    <x v="0"/>
    <x v="0"/>
    <n v="21"/>
    <n v="498"/>
  </r>
  <r>
    <n v="286"/>
    <n v="201805"/>
    <x v="10"/>
    <x v="4"/>
    <x v="2"/>
    <x v="0"/>
    <x v="1"/>
    <n v="21"/>
    <n v="286"/>
  </r>
  <r>
    <n v="559"/>
    <n v="201805"/>
    <x v="10"/>
    <x v="4"/>
    <x v="2"/>
    <x v="0"/>
    <x v="2"/>
    <n v="21"/>
    <n v="559"/>
  </r>
  <r>
    <n v="465"/>
    <n v="201805"/>
    <x v="10"/>
    <x v="4"/>
    <x v="2"/>
    <x v="0"/>
    <x v="3"/>
    <n v="21"/>
    <n v="465"/>
  </r>
  <r>
    <n v="392"/>
    <n v="201805"/>
    <x v="10"/>
    <x v="4"/>
    <x v="2"/>
    <x v="0"/>
    <x v="4"/>
    <n v="21"/>
    <n v="392"/>
  </r>
  <r>
    <n v="769"/>
    <n v="201805"/>
    <x v="10"/>
    <x v="4"/>
    <x v="2"/>
    <x v="0"/>
    <x v="5"/>
    <n v="21"/>
    <n v="769"/>
  </r>
  <r>
    <n v="260"/>
    <n v="201805"/>
    <x v="10"/>
    <x v="4"/>
    <x v="2"/>
    <x v="0"/>
    <x v="6"/>
    <n v="21"/>
    <n v="260"/>
  </r>
  <r>
    <n v="532"/>
    <n v="201805"/>
    <x v="10"/>
    <x v="4"/>
    <x v="2"/>
    <x v="1"/>
    <x v="0"/>
    <n v="21"/>
    <n v="532"/>
  </r>
  <r>
    <n v="425"/>
    <n v="201805"/>
    <x v="10"/>
    <x v="4"/>
    <x v="2"/>
    <x v="1"/>
    <x v="1"/>
    <n v="21"/>
    <n v="425"/>
  </r>
  <r>
    <n v="715"/>
    <n v="201805"/>
    <x v="10"/>
    <x v="4"/>
    <x v="2"/>
    <x v="1"/>
    <x v="2"/>
    <n v="21"/>
    <n v="715"/>
  </r>
  <r>
    <n v="497"/>
    <n v="201805"/>
    <x v="10"/>
    <x v="4"/>
    <x v="2"/>
    <x v="1"/>
    <x v="3"/>
    <n v="21"/>
    <n v="497"/>
  </r>
  <r>
    <n v="397"/>
    <n v="201805"/>
    <x v="10"/>
    <x v="4"/>
    <x v="2"/>
    <x v="1"/>
    <x v="4"/>
    <n v="21"/>
    <n v="397"/>
  </r>
  <r>
    <n v="612"/>
    <n v="201805"/>
    <x v="10"/>
    <x v="4"/>
    <x v="2"/>
    <x v="1"/>
    <x v="5"/>
    <n v="21"/>
    <n v="612"/>
  </r>
  <r>
    <n v="368"/>
    <n v="201805"/>
    <x v="10"/>
    <x v="4"/>
    <x v="2"/>
    <x v="1"/>
    <x v="6"/>
    <n v="21"/>
    <n v="368"/>
  </r>
  <r>
    <n v="537"/>
    <n v="201805"/>
    <x v="10"/>
    <x v="4"/>
    <x v="2"/>
    <x v="2"/>
    <x v="0"/>
    <n v="21"/>
    <n v="537"/>
  </r>
  <r>
    <n v="604"/>
    <n v="201805"/>
    <x v="10"/>
    <x v="4"/>
    <x v="2"/>
    <x v="2"/>
    <x v="1"/>
    <n v="21"/>
    <n v="604"/>
  </r>
  <r>
    <n v="604"/>
    <n v="201805"/>
    <x v="10"/>
    <x v="4"/>
    <x v="2"/>
    <x v="2"/>
    <x v="2"/>
    <n v="21"/>
    <n v="604"/>
  </r>
  <r>
    <n v="375"/>
    <n v="201805"/>
    <x v="10"/>
    <x v="4"/>
    <x v="2"/>
    <x v="2"/>
    <x v="3"/>
    <n v="21"/>
    <n v="375"/>
  </r>
  <r>
    <n v="337"/>
    <n v="201805"/>
    <x v="10"/>
    <x v="4"/>
    <x v="2"/>
    <x v="2"/>
    <x v="4"/>
    <n v="21"/>
    <n v="337"/>
  </r>
  <r>
    <n v="528"/>
    <n v="201805"/>
    <x v="10"/>
    <x v="4"/>
    <x v="2"/>
    <x v="2"/>
    <x v="5"/>
    <n v="21"/>
    <n v="528"/>
  </r>
  <r>
    <n v="334"/>
    <n v="201805"/>
    <x v="10"/>
    <x v="4"/>
    <x v="2"/>
    <x v="2"/>
    <x v="6"/>
    <n v="21"/>
    <n v="334"/>
  </r>
  <r>
    <n v="383"/>
    <n v="201805"/>
    <x v="10"/>
    <x v="4"/>
    <x v="2"/>
    <x v="3"/>
    <x v="0"/>
    <n v="21"/>
    <n v="383"/>
  </r>
  <r>
    <n v="785"/>
    <n v="201805"/>
    <x v="10"/>
    <x v="4"/>
    <x v="2"/>
    <x v="3"/>
    <x v="1"/>
    <n v="21"/>
    <n v="785"/>
  </r>
  <r>
    <n v="576"/>
    <n v="201805"/>
    <x v="10"/>
    <x v="4"/>
    <x v="2"/>
    <x v="3"/>
    <x v="2"/>
    <n v="21"/>
    <n v="576"/>
  </r>
  <r>
    <n v="461"/>
    <n v="201805"/>
    <x v="10"/>
    <x v="4"/>
    <x v="2"/>
    <x v="3"/>
    <x v="3"/>
    <n v="21"/>
    <n v="461"/>
  </r>
  <r>
    <n v="354"/>
    <n v="201805"/>
    <x v="10"/>
    <x v="4"/>
    <x v="2"/>
    <x v="3"/>
    <x v="4"/>
    <n v="21"/>
    <n v="354"/>
  </r>
  <r>
    <n v="430"/>
    <n v="201805"/>
    <x v="10"/>
    <x v="4"/>
    <x v="2"/>
    <x v="3"/>
    <x v="5"/>
    <n v="21"/>
    <n v="430"/>
  </r>
  <r>
    <n v="262"/>
    <n v="201805"/>
    <x v="10"/>
    <x v="4"/>
    <x v="2"/>
    <x v="3"/>
    <x v="6"/>
    <n v="21"/>
    <n v="262"/>
  </r>
  <r>
    <n v="175"/>
    <n v="201805"/>
    <x v="10"/>
    <x v="4"/>
    <x v="2"/>
    <x v="4"/>
    <x v="0"/>
    <n v="21"/>
    <n v="175"/>
  </r>
  <r>
    <n v="598"/>
    <n v="201805"/>
    <x v="10"/>
    <x v="4"/>
    <x v="2"/>
    <x v="4"/>
    <x v="1"/>
    <n v="21"/>
    <n v="598"/>
  </r>
  <r>
    <n v="676"/>
    <n v="201805"/>
    <x v="10"/>
    <x v="4"/>
    <x v="2"/>
    <x v="4"/>
    <x v="2"/>
    <n v="21"/>
    <n v="676"/>
  </r>
  <r>
    <n v="664"/>
    <n v="201805"/>
    <x v="10"/>
    <x v="4"/>
    <x v="2"/>
    <x v="4"/>
    <x v="3"/>
    <n v="21"/>
    <n v="664"/>
  </r>
  <r>
    <n v="620"/>
    <n v="201805"/>
    <x v="10"/>
    <x v="4"/>
    <x v="2"/>
    <x v="4"/>
    <x v="4"/>
    <n v="21"/>
    <n v="620"/>
  </r>
  <r>
    <n v="140"/>
    <n v="201805"/>
    <x v="10"/>
    <x v="4"/>
    <x v="2"/>
    <x v="4"/>
    <x v="5"/>
    <n v="21"/>
    <n v="140"/>
  </r>
  <r>
    <n v="138"/>
    <n v="201805"/>
    <x v="10"/>
    <x v="4"/>
    <x v="2"/>
    <x v="4"/>
    <x v="6"/>
    <n v="21"/>
    <n v="138"/>
  </r>
  <r>
    <n v="384"/>
    <n v="201805"/>
    <x v="10"/>
    <x v="4"/>
    <x v="3"/>
    <x v="0"/>
    <x v="0"/>
    <n v="21"/>
    <n v="384"/>
  </r>
  <r>
    <n v="290"/>
    <n v="201805"/>
    <x v="10"/>
    <x v="4"/>
    <x v="3"/>
    <x v="0"/>
    <x v="1"/>
    <n v="21"/>
    <n v="290"/>
  </r>
  <r>
    <n v="506"/>
    <n v="201805"/>
    <x v="10"/>
    <x v="4"/>
    <x v="3"/>
    <x v="0"/>
    <x v="2"/>
    <n v="21"/>
    <n v="506"/>
  </r>
  <r>
    <n v="496"/>
    <n v="201805"/>
    <x v="10"/>
    <x v="4"/>
    <x v="3"/>
    <x v="0"/>
    <x v="3"/>
    <n v="21"/>
    <n v="496"/>
  </r>
  <r>
    <n v="392"/>
    <n v="201805"/>
    <x v="10"/>
    <x v="4"/>
    <x v="3"/>
    <x v="0"/>
    <x v="4"/>
    <n v="21"/>
    <n v="392"/>
  </r>
  <r>
    <n v="989"/>
    <n v="201805"/>
    <x v="10"/>
    <x v="4"/>
    <x v="3"/>
    <x v="0"/>
    <x v="5"/>
    <n v="21"/>
    <n v="989"/>
  </r>
  <r>
    <n v="316"/>
    <n v="201805"/>
    <x v="10"/>
    <x v="4"/>
    <x v="3"/>
    <x v="0"/>
    <x v="6"/>
    <n v="21"/>
    <n v="316"/>
  </r>
  <r>
    <n v="483"/>
    <n v="201805"/>
    <x v="10"/>
    <x v="4"/>
    <x v="3"/>
    <x v="1"/>
    <x v="0"/>
    <n v="21"/>
    <n v="483"/>
  </r>
  <r>
    <n v="430"/>
    <n v="201805"/>
    <x v="10"/>
    <x v="4"/>
    <x v="3"/>
    <x v="1"/>
    <x v="1"/>
    <n v="21"/>
    <n v="430"/>
  </r>
  <r>
    <n v="655"/>
    <n v="201805"/>
    <x v="10"/>
    <x v="4"/>
    <x v="3"/>
    <x v="1"/>
    <x v="2"/>
    <n v="21"/>
    <n v="655"/>
  </r>
  <r>
    <n v="515"/>
    <n v="201805"/>
    <x v="10"/>
    <x v="4"/>
    <x v="3"/>
    <x v="1"/>
    <x v="3"/>
    <n v="21"/>
    <n v="515"/>
  </r>
  <r>
    <n v="431"/>
    <n v="201805"/>
    <x v="10"/>
    <x v="4"/>
    <x v="3"/>
    <x v="1"/>
    <x v="4"/>
    <n v="21"/>
    <n v="431"/>
  </r>
  <r>
    <n v="829"/>
    <n v="201805"/>
    <x v="10"/>
    <x v="4"/>
    <x v="3"/>
    <x v="1"/>
    <x v="5"/>
    <n v="21"/>
    <n v="829"/>
  </r>
  <r>
    <n v="458"/>
    <n v="201805"/>
    <x v="10"/>
    <x v="4"/>
    <x v="3"/>
    <x v="1"/>
    <x v="6"/>
    <n v="21"/>
    <n v="458"/>
  </r>
  <r>
    <n v="504"/>
    <n v="201805"/>
    <x v="10"/>
    <x v="4"/>
    <x v="3"/>
    <x v="2"/>
    <x v="0"/>
    <n v="21"/>
    <n v="504"/>
  </r>
  <r>
    <n v="635"/>
    <n v="201805"/>
    <x v="10"/>
    <x v="4"/>
    <x v="3"/>
    <x v="2"/>
    <x v="1"/>
    <n v="21"/>
    <n v="635"/>
  </r>
  <r>
    <n v="575"/>
    <n v="201805"/>
    <x v="10"/>
    <x v="4"/>
    <x v="3"/>
    <x v="2"/>
    <x v="2"/>
    <n v="21"/>
    <n v="575"/>
  </r>
  <r>
    <n v="497"/>
    <n v="201805"/>
    <x v="10"/>
    <x v="4"/>
    <x v="3"/>
    <x v="2"/>
    <x v="3"/>
    <n v="21"/>
    <n v="497"/>
  </r>
  <r>
    <n v="418"/>
    <n v="201805"/>
    <x v="10"/>
    <x v="4"/>
    <x v="3"/>
    <x v="2"/>
    <x v="4"/>
    <n v="21"/>
    <n v="418"/>
  </r>
  <r>
    <n v="768"/>
    <n v="201805"/>
    <x v="10"/>
    <x v="4"/>
    <x v="3"/>
    <x v="2"/>
    <x v="5"/>
    <n v="21"/>
    <n v="768"/>
  </r>
  <r>
    <n v="414"/>
    <n v="201805"/>
    <x v="10"/>
    <x v="4"/>
    <x v="3"/>
    <x v="2"/>
    <x v="6"/>
    <n v="21"/>
    <n v="414"/>
  </r>
  <r>
    <n v="341"/>
    <n v="201805"/>
    <x v="10"/>
    <x v="4"/>
    <x v="3"/>
    <x v="3"/>
    <x v="0"/>
    <n v="21"/>
    <n v="341"/>
  </r>
  <r>
    <n v="838"/>
    <n v="201805"/>
    <x v="10"/>
    <x v="4"/>
    <x v="3"/>
    <x v="3"/>
    <x v="1"/>
    <n v="21"/>
    <n v="838"/>
  </r>
  <r>
    <n v="597"/>
    <n v="201805"/>
    <x v="10"/>
    <x v="4"/>
    <x v="3"/>
    <x v="3"/>
    <x v="2"/>
    <n v="21"/>
    <n v="597"/>
  </r>
  <r>
    <n v="530"/>
    <n v="201805"/>
    <x v="10"/>
    <x v="4"/>
    <x v="3"/>
    <x v="3"/>
    <x v="3"/>
    <n v="21"/>
    <n v="530"/>
  </r>
  <r>
    <n v="430"/>
    <n v="201805"/>
    <x v="10"/>
    <x v="4"/>
    <x v="3"/>
    <x v="3"/>
    <x v="4"/>
    <n v="21"/>
    <n v="430"/>
  </r>
  <r>
    <n v="549"/>
    <n v="201805"/>
    <x v="10"/>
    <x v="4"/>
    <x v="3"/>
    <x v="3"/>
    <x v="5"/>
    <n v="21"/>
    <n v="549"/>
  </r>
  <r>
    <n v="339"/>
    <n v="201805"/>
    <x v="10"/>
    <x v="4"/>
    <x v="3"/>
    <x v="3"/>
    <x v="6"/>
    <n v="21"/>
    <n v="339"/>
  </r>
  <r>
    <n v="194"/>
    <n v="201805"/>
    <x v="10"/>
    <x v="4"/>
    <x v="3"/>
    <x v="4"/>
    <x v="0"/>
    <n v="21"/>
    <n v="194"/>
  </r>
  <r>
    <n v="631"/>
    <n v="201805"/>
    <x v="10"/>
    <x v="4"/>
    <x v="3"/>
    <x v="4"/>
    <x v="1"/>
    <n v="21"/>
    <n v="631"/>
  </r>
  <r>
    <n v="612"/>
    <n v="201805"/>
    <x v="10"/>
    <x v="4"/>
    <x v="3"/>
    <x v="4"/>
    <x v="2"/>
    <n v="21"/>
    <n v="612"/>
  </r>
  <r>
    <n v="877"/>
    <n v="201805"/>
    <x v="10"/>
    <x v="4"/>
    <x v="3"/>
    <x v="4"/>
    <x v="3"/>
    <n v="21"/>
    <n v="877"/>
  </r>
  <r>
    <n v="841"/>
    <n v="201805"/>
    <x v="10"/>
    <x v="4"/>
    <x v="3"/>
    <x v="4"/>
    <x v="4"/>
    <n v="21"/>
    <n v="841"/>
  </r>
  <r>
    <n v="259"/>
    <n v="201805"/>
    <x v="10"/>
    <x v="4"/>
    <x v="3"/>
    <x v="4"/>
    <x v="5"/>
    <n v="21"/>
    <n v="259"/>
  </r>
  <r>
    <n v="187"/>
    <n v="201805"/>
    <x v="10"/>
    <x v="4"/>
    <x v="3"/>
    <x v="4"/>
    <x v="6"/>
    <n v="21"/>
    <n v="187"/>
  </r>
  <r>
    <n v="880"/>
    <n v="201805"/>
    <x v="10"/>
    <x v="4"/>
    <x v="4"/>
    <x v="0"/>
    <x v="0"/>
    <n v="21"/>
    <n v="880"/>
  </r>
  <r>
    <n v="605"/>
    <n v="201805"/>
    <x v="10"/>
    <x v="4"/>
    <x v="4"/>
    <x v="0"/>
    <x v="1"/>
    <n v="21"/>
    <n v="605"/>
  </r>
  <r>
    <n v="977"/>
    <n v="201805"/>
    <x v="10"/>
    <x v="4"/>
    <x v="4"/>
    <x v="0"/>
    <x v="2"/>
    <n v="21"/>
    <n v="977"/>
  </r>
  <r>
    <n v="995"/>
    <n v="201805"/>
    <x v="10"/>
    <x v="4"/>
    <x v="4"/>
    <x v="0"/>
    <x v="3"/>
    <n v="21"/>
    <n v="995"/>
  </r>
  <r>
    <n v="722"/>
    <n v="201805"/>
    <x v="10"/>
    <x v="4"/>
    <x v="4"/>
    <x v="0"/>
    <x v="4"/>
    <n v="21"/>
    <n v="722"/>
  </r>
  <r>
    <n v="1758"/>
    <n v="201805"/>
    <x v="10"/>
    <x v="4"/>
    <x v="4"/>
    <x v="0"/>
    <x v="5"/>
    <n v="21"/>
    <n v="1758"/>
  </r>
  <r>
    <n v="578"/>
    <n v="201805"/>
    <x v="10"/>
    <x v="4"/>
    <x v="4"/>
    <x v="0"/>
    <x v="6"/>
    <n v="21"/>
    <n v="578"/>
  </r>
  <r>
    <n v="979"/>
    <n v="201805"/>
    <x v="10"/>
    <x v="4"/>
    <x v="4"/>
    <x v="1"/>
    <x v="0"/>
    <n v="21"/>
    <n v="979"/>
  </r>
  <r>
    <n v="742"/>
    <n v="201805"/>
    <x v="10"/>
    <x v="4"/>
    <x v="4"/>
    <x v="1"/>
    <x v="1"/>
    <n v="21"/>
    <n v="742"/>
  </r>
  <r>
    <n v="1218"/>
    <n v="201805"/>
    <x v="10"/>
    <x v="4"/>
    <x v="4"/>
    <x v="1"/>
    <x v="2"/>
    <n v="21"/>
    <n v="1218"/>
  </r>
  <r>
    <n v="1026"/>
    <n v="201805"/>
    <x v="10"/>
    <x v="4"/>
    <x v="4"/>
    <x v="1"/>
    <x v="3"/>
    <n v="21"/>
    <n v="1026"/>
  </r>
  <r>
    <n v="834"/>
    <n v="201805"/>
    <x v="10"/>
    <x v="4"/>
    <x v="4"/>
    <x v="1"/>
    <x v="4"/>
    <n v="21"/>
    <n v="834"/>
  </r>
  <r>
    <n v="1391"/>
    <n v="201805"/>
    <x v="10"/>
    <x v="4"/>
    <x v="4"/>
    <x v="1"/>
    <x v="5"/>
    <n v="21"/>
    <n v="1391"/>
  </r>
  <r>
    <n v="812"/>
    <n v="201805"/>
    <x v="10"/>
    <x v="4"/>
    <x v="4"/>
    <x v="1"/>
    <x v="6"/>
    <n v="21"/>
    <n v="812"/>
  </r>
  <r>
    <n v="967"/>
    <n v="201805"/>
    <x v="10"/>
    <x v="4"/>
    <x v="4"/>
    <x v="2"/>
    <x v="0"/>
    <n v="21"/>
    <n v="967"/>
  </r>
  <r>
    <n v="1163"/>
    <n v="201805"/>
    <x v="10"/>
    <x v="4"/>
    <x v="4"/>
    <x v="2"/>
    <x v="1"/>
    <n v="21"/>
    <n v="1163"/>
  </r>
  <r>
    <n v="1049"/>
    <n v="201805"/>
    <x v="10"/>
    <x v="4"/>
    <x v="4"/>
    <x v="2"/>
    <x v="2"/>
    <n v="21"/>
    <n v="1049"/>
  </r>
  <r>
    <n v="881"/>
    <n v="201805"/>
    <x v="10"/>
    <x v="4"/>
    <x v="4"/>
    <x v="2"/>
    <x v="3"/>
    <n v="21"/>
    <n v="881"/>
  </r>
  <r>
    <n v="689"/>
    <n v="201805"/>
    <x v="10"/>
    <x v="4"/>
    <x v="4"/>
    <x v="2"/>
    <x v="4"/>
    <n v="21"/>
    <n v="689"/>
  </r>
  <r>
    <n v="1165"/>
    <n v="201805"/>
    <x v="10"/>
    <x v="4"/>
    <x v="4"/>
    <x v="2"/>
    <x v="5"/>
    <n v="21"/>
    <n v="1165"/>
  </r>
  <r>
    <n v="654"/>
    <n v="201805"/>
    <x v="10"/>
    <x v="4"/>
    <x v="4"/>
    <x v="2"/>
    <x v="6"/>
    <n v="21"/>
    <n v="654"/>
  </r>
  <r>
    <n v="664"/>
    <n v="201805"/>
    <x v="10"/>
    <x v="4"/>
    <x v="4"/>
    <x v="3"/>
    <x v="0"/>
    <n v="21"/>
    <n v="664"/>
  </r>
  <r>
    <n v="1516"/>
    <n v="201805"/>
    <x v="10"/>
    <x v="4"/>
    <x v="4"/>
    <x v="3"/>
    <x v="1"/>
    <n v="21"/>
    <n v="1516"/>
  </r>
  <r>
    <n v="1026"/>
    <n v="201805"/>
    <x v="10"/>
    <x v="4"/>
    <x v="4"/>
    <x v="3"/>
    <x v="2"/>
    <n v="21"/>
    <n v="1026"/>
  </r>
  <r>
    <n v="993"/>
    <n v="201805"/>
    <x v="10"/>
    <x v="4"/>
    <x v="4"/>
    <x v="3"/>
    <x v="3"/>
    <n v="21"/>
    <n v="993"/>
  </r>
  <r>
    <n v="785"/>
    <n v="201805"/>
    <x v="10"/>
    <x v="4"/>
    <x v="4"/>
    <x v="3"/>
    <x v="4"/>
    <n v="21"/>
    <n v="785"/>
  </r>
  <r>
    <n v="772"/>
    <n v="201805"/>
    <x v="10"/>
    <x v="4"/>
    <x v="4"/>
    <x v="3"/>
    <x v="5"/>
    <n v="21"/>
    <n v="772"/>
  </r>
  <r>
    <n v="433"/>
    <n v="201805"/>
    <x v="10"/>
    <x v="4"/>
    <x v="4"/>
    <x v="3"/>
    <x v="6"/>
    <n v="21"/>
    <n v="433"/>
  </r>
  <r>
    <n v="315"/>
    <n v="201805"/>
    <x v="10"/>
    <x v="4"/>
    <x v="4"/>
    <x v="4"/>
    <x v="0"/>
    <n v="21"/>
    <n v="315"/>
  </r>
  <r>
    <n v="987"/>
    <n v="201805"/>
    <x v="10"/>
    <x v="4"/>
    <x v="4"/>
    <x v="4"/>
    <x v="1"/>
    <n v="21"/>
    <n v="987"/>
  </r>
  <r>
    <n v="1035"/>
    <n v="201805"/>
    <x v="10"/>
    <x v="4"/>
    <x v="4"/>
    <x v="4"/>
    <x v="2"/>
    <n v="21"/>
    <n v="1035"/>
  </r>
  <r>
    <n v="1387"/>
    <n v="201805"/>
    <x v="10"/>
    <x v="4"/>
    <x v="4"/>
    <x v="4"/>
    <x v="3"/>
    <n v="21"/>
    <n v="1387"/>
  </r>
  <r>
    <n v="1425"/>
    <n v="201805"/>
    <x v="10"/>
    <x v="4"/>
    <x v="4"/>
    <x v="4"/>
    <x v="4"/>
    <n v="21"/>
    <n v="1425"/>
  </r>
  <r>
    <n v="357"/>
    <n v="201805"/>
    <x v="10"/>
    <x v="4"/>
    <x v="4"/>
    <x v="4"/>
    <x v="5"/>
    <n v="21"/>
    <n v="357"/>
  </r>
  <r>
    <n v="262"/>
    <n v="201805"/>
    <x v="10"/>
    <x v="4"/>
    <x v="4"/>
    <x v="4"/>
    <x v="6"/>
    <n v="21"/>
    <n v="262"/>
  </r>
  <r>
    <n v="151"/>
    <n v="201805"/>
    <x v="10"/>
    <x v="4"/>
    <x v="5"/>
    <x v="0"/>
    <x v="0"/>
    <n v="21"/>
    <n v="151"/>
  </r>
  <r>
    <n v="119"/>
    <n v="201805"/>
    <x v="10"/>
    <x v="4"/>
    <x v="5"/>
    <x v="0"/>
    <x v="1"/>
    <n v="21"/>
    <n v="119"/>
  </r>
  <r>
    <n v="131"/>
    <n v="201805"/>
    <x v="10"/>
    <x v="4"/>
    <x v="5"/>
    <x v="0"/>
    <x v="2"/>
    <n v="21"/>
    <n v="131"/>
  </r>
  <r>
    <n v="114"/>
    <n v="201805"/>
    <x v="10"/>
    <x v="4"/>
    <x v="5"/>
    <x v="0"/>
    <x v="3"/>
    <n v="21"/>
    <n v="114"/>
  </r>
  <r>
    <n v="103"/>
    <n v="201805"/>
    <x v="10"/>
    <x v="4"/>
    <x v="5"/>
    <x v="0"/>
    <x v="4"/>
    <n v="21"/>
    <n v="103"/>
  </r>
  <r>
    <n v="264"/>
    <n v="201805"/>
    <x v="10"/>
    <x v="4"/>
    <x v="5"/>
    <x v="0"/>
    <x v="5"/>
    <n v="21"/>
    <n v="264"/>
  </r>
  <r>
    <n v="87"/>
    <n v="201805"/>
    <x v="10"/>
    <x v="4"/>
    <x v="5"/>
    <x v="0"/>
    <x v="6"/>
    <n v="21"/>
    <n v="87"/>
  </r>
  <r>
    <n v="157"/>
    <n v="201805"/>
    <x v="10"/>
    <x v="4"/>
    <x v="5"/>
    <x v="1"/>
    <x v="0"/>
    <n v="21"/>
    <n v="157"/>
  </r>
  <r>
    <n v="141"/>
    <n v="201805"/>
    <x v="10"/>
    <x v="4"/>
    <x v="5"/>
    <x v="1"/>
    <x v="1"/>
    <n v="21"/>
    <n v="141"/>
  </r>
  <r>
    <n v="201"/>
    <n v="201805"/>
    <x v="10"/>
    <x v="4"/>
    <x v="5"/>
    <x v="1"/>
    <x v="2"/>
    <n v="21"/>
    <n v="201"/>
  </r>
  <r>
    <n v="151"/>
    <n v="201805"/>
    <x v="10"/>
    <x v="4"/>
    <x v="5"/>
    <x v="1"/>
    <x v="3"/>
    <n v="21"/>
    <n v="151"/>
  </r>
  <r>
    <n v="134"/>
    <n v="201805"/>
    <x v="10"/>
    <x v="4"/>
    <x v="5"/>
    <x v="1"/>
    <x v="4"/>
    <n v="21"/>
    <n v="134"/>
  </r>
  <r>
    <n v="224"/>
    <n v="201805"/>
    <x v="10"/>
    <x v="4"/>
    <x v="5"/>
    <x v="1"/>
    <x v="5"/>
    <n v="21"/>
    <n v="224"/>
  </r>
  <r>
    <n v="117"/>
    <n v="201805"/>
    <x v="10"/>
    <x v="4"/>
    <x v="5"/>
    <x v="1"/>
    <x v="6"/>
    <n v="21"/>
    <n v="117"/>
  </r>
  <r>
    <n v="174"/>
    <n v="201805"/>
    <x v="10"/>
    <x v="4"/>
    <x v="5"/>
    <x v="2"/>
    <x v="0"/>
    <n v="21"/>
    <n v="174"/>
  </r>
  <r>
    <n v="227"/>
    <n v="201805"/>
    <x v="10"/>
    <x v="4"/>
    <x v="5"/>
    <x v="2"/>
    <x v="1"/>
    <n v="21"/>
    <n v="227"/>
  </r>
  <r>
    <n v="169"/>
    <n v="201805"/>
    <x v="10"/>
    <x v="4"/>
    <x v="5"/>
    <x v="2"/>
    <x v="2"/>
    <n v="21"/>
    <n v="169"/>
  </r>
  <r>
    <n v="135"/>
    <n v="201805"/>
    <x v="10"/>
    <x v="4"/>
    <x v="5"/>
    <x v="2"/>
    <x v="3"/>
    <n v="21"/>
    <n v="135"/>
  </r>
  <r>
    <n v="117"/>
    <n v="201805"/>
    <x v="10"/>
    <x v="4"/>
    <x v="5"/>
    <x v="2"/>
    <x v="4"/>
    <n v="21"/>
    <n v="117"/>
  </r>
  <r>
    <n v="223"/>
    <n v="201805"/>
    <x v="10"/>
    <x v="4"/>
    <x v="5"/>
    <x v="2"/>
    <x v="5"/>
    <n v="21"/>
    <n v="223"/>
  </r>
  <r>
    <n v="126"/>
    <n v="201805"/>
    <x v="10"/>
    <x v="4"/>
    <x v="5"/>
    <x v="2"/>
    <x v="6"/>
    <n v="21"/>
    <n v="126"/>
  </r>
  <r>
    <n v="154"/>
    <n v="201805"/>
    <x v="10"/>
    <x v="4"/>
    <x v="5"/>
    <x v="3"/>
    <x v="0"/>
    <n v="21"/>
    <n v="154"/>
  </r>
  <r>
    <n v="297"/>
    <n v="201805"/>
    <x v="10"/>
    <x v="4"/>
    <x v="5"/>
    <x v="3"/>
    <x v="1"/>
    <n v="21"/>
    <n v="297"/>
  </r>
  <r>
    <n v="207"/>
    <n v="201805"/>
    <x v="10"/>
    <x v="4"/>
    <x v="5"/>
    <x v="3"/>
    <x v="2"/>
    <n v="21"/>
    <n v="207"/>
  </r>
  <r>
    <n v="188"/>
    <n v="201805"/>
    <x v="10"/>
    <x v="4"/>
    <x v="5"/>
    <x v="3"/>
    <x v="3"/>
    <n v="21"/>
    <n v="188"/>
  </r>
  <r>
    <n v="144"/>
    <n v="201805"/>
    <x v="10"/>
    <x v="4"/>
    <x v="5"/>
    <x v="3"/>
    <x v="4"/>
    <n v="21"/>
    <n v="144"/>
  </r>
  <r>
    <n v="169"/>
    <n v="201805"/>
    <x v="10"/>
    <x v="4"/>
    <x v="5"/>
    <x v="3"/>
    <x v="5"/>
    <n v="21"/>
    <n v="169"/>
  </r>
  <r>
    <n v="89"/>
    <n v="201805"/>
    <x v="10"/>
    <x v="4"/>
    <x v="5"/>
    <x v="3"/>
    <x v="6"/>
    <n v="21"/>
    <n v="89"/>
  </r>
  <r>
    <n v="63"/>
    <n v="201805"/>
    <x v="10"/>
    <x v="4"/>
    <x v="5"/>
    <x v="4"/>
    <x v="0"/>
    <n v="21"/>
    <n v="63"/>
  </r>
  <r>
    <n v="201"/>
    <n v="201805"/>
    <x v="10"/>
    <x v="4"/>
    <x v="5"/>
    <x v="4"/>
    <x v="1"/>
    <n v="21"/>
    <n v="201"/>
  </r>
  <r>
    <n v="207"/>
    <n v="201805"/>
    <x v="10"/>
    <x v="4"/>
    <x v="5"/>
    <x v="4"/>
    <x v="2"/>
    <n v="21"/>
    <n v="207"/>
  </r>
  <r>
    <n v="318"/>
    <n v="201805"/>
    <x v="10"/>
    <x v="4"/>
    <x v="5"/>
    <x v="4"/>
    <x v="3"/>
    <n v="21"/>
    <n v="318"/>
  </r>
  <r>
    <n v="288"/>
    <n v="201805"/>
    <x v="10"/>
    <x v="4"/>
    <x v="5"/>
    <x v="4"/>
    <x v="4"/>
    <n v="21"/>
    <n v="288"/>
  </r>
  <r>
    <n v="73"/>
    <n v="201805"/>
    <x v="10"/>
    <x v="4"/>
    <x v="5"/>
    <x v="4"/>
    <x v="5"/>
    <n v="21"/>
    <n v="73"/>
  </r>
  <r>
    <n v="52"/>
    <n v="201805"/>
    <x v="10"/>
    <x v="4"/>
    <x v="5"/>
    <x v="4"/>
    <x v="6"/>
    <n v="21"/>
    <n v="52"/>
  </r>
  <r>
    <n v="1255"/>
    <n v="201805"/>
    <x v="10"/>
    <x v="4"/>
    <x v="6"/>
    <x v="0"/>
    <x v="0"/>
    <n v="21"/>
    <n v="1255"/>
  </r>
  <r>
    <n v="806"/>
    <n v="201805"/>
    <x v="10"/>
    <x v="4"/>
    <x v="6"/>
    <x v="0"/>
    <x v="1"/>
    <n v="21"/>
    <n v="806"/>
  </r>
  <r>
    <n v="1427"/>
    <n v="201805"/>
    <x v="10"/>
    <x v="4"/>
    <x v="6"/>
    <x v="0"/>
    <x v="2"/>
    <n v="21"/>
    <n v="1427"/>
  </r>
  <r>
    <n v="1447"/>
    <n v="201805"/>
    <x v="10"/>
    <x v="4"/>
    <x v="6"/>
    <x v="0"/>
    <x v="3"/>
    <n v="21"/>
    <n v="1447"/>
  </r>
  <r>
    <n v="1076"/>
    <n v="201805"/>
    <x v="10"/>
    <x v="4"/>
    <x v="6"/>
    <x v="0"/>
    <x v="4"/>
    <n v="21"/>
    <n v="1076"/>
  </r>
  <r>
    <n v="2489"/>
    <n v="201805"/>
    <x v="10"/>
    <x v="4"/>
    <x v="6"/>
    <x v="0"/>
    <x v="5"/>
    <n v="21"/>
    <n v="2489"/>
  </r>
  <r>
    <n v="859"/>
    <n v="201805"/>
    <x v="10"/>
    <x v="4"/>
    <x v="6"/>
    <x v="0"/>
    <x v="6"/>
    <n v="21"/>
    <n v="859"/>
  </r>
  <r>
    <n v="1194"/>
    <n v="201805"/>
    <x v="10"/>
    <x v="4"/>
    <x v="6"/>
    <x v="1"/>
    <x v="0"/>
    <n v="21"/>
    <n v="1194"/>
  </r>
  <r>
    <n v="939"/>
    <n v="201805"/>
    <x v="10"/>
    <x v="4"/>
    <x v="6"/>
    <x v="1"/>
    <x v="1"/>
    <n v="21"/>
    <n v="939"/>
  </r>
  <r>
    <n v="1637"/>
    <n v="201805"/>
    <x v="10"/>
    <x v="4"/>
    <x v="6"/>
    <x v="1"/>
    <x v="2"/>
    <n v="21"/>
    <n v="1637"/>
  </r>
  <r>
    <n v="1227"/>
    <n v="201805"/>
    <x v="10"/>
    <x v="4"/>
    <x v="6"/>
    <x v="1"/>
    <x v="3"/>
    <n v="21"/>
    <n v="1227"/>
  </r>
  <r>
    <n v="1056"/>
    <n v="201805"/>
    <x v="10"/>
    <x v="4"/>
    <x v="6"/>
    <x v="1"/>
    <x v="4"/>
    <n v="21"/>
    <n v="1056"/>
  </r>
  <r>
    <n v="1863"/>
    <n v="201805"/>
    <x v="10"/>
    <x v="4"/>
    <x v="6"/>
    <x v="1"/>
    <x v="5"/>
    <n v="21"/>
    <n v="1863"/>
  </r>
  <r>
    <n v="1245"/>
    <n v="201805"/>
    <x v="10"/>
    <x v="4"/>
    <x v="6"/>
    <x v="1"/>
    <x v="6"/>
    <n v="21"/>
    <n v="1245"/>
  </r>
  <r>
    <n v="1027"/>
    <n v="201805"/>
    <x v="10"/>
    <x v="4"/>
    <x v="6"/>
    <x v="2"/>
    <x v="0"/>
    <n v="21"/>
    <n v="1027"/>
  </r>
  <r>
    <n v="1219"/>
    <n v="201805"/>
    <x v="10"/>
    <x v="4"/>
    <x v="6"/>
    <x v="2"/>
    <x v="1"/>
    <n v="21"/>
    <n v="1219"/>
  </r>
  <r>
    <n v="1231"/>
    <n v="201805"/>
    <x v="10"/>
    <x v="4"/>
    <x v="6"/>
    <x v="2"/>
    <x v="2"/>
    <n v="21"/>
    <n v="1231"/>
  </r>
  <r>
    <n v="1029"/>
    <n v="201805"/>
    <x v="10"/>
    <x v="4"/>
    <x v="6"/>
    <x v="2"/>
    <x v="3"/>
    <n v="21"/>
    <n v="1029"/>
  </r>
  <r>
    <n v="921"/>
    <n v="201805"/>
    <x v="10"/>
    <x v="4"/>
    <x v="6"/>
    <x v="2"/>
    <x v="4"/>
    <n v="21"/>
    <n v="921"/>
  </r>
  <r>
    <n v="1490"/>
    <n v="201805"/>
    <x v="10"/>
    <x v="4"/>
    <x v="6"/>
    <x v="2"/>
    <x v="5"/>
    <n v="21"/>
    <n v="1490"/>
  </r>
  <r>
    <n v="1007"/>
    <n v="201805"/>
    <x v="10"/>
    <x v="4"/>
    <x v="6"/>
    <x v="2"/>
    <x v="6"/>
    <n v="21"/>
    <n v="1007"/>
  </r>
  <r>
    <n v="685"/>
    <n v="201805"/>
    <x v="10"/>
    <x v="4"/>
    <x v="6"/>
    <x v="3"/>
    <x v="0"/>
    <n v="21"/>
    <n v="685"/>
  </r>
  <r>
    <n v="1381"/>
    <n v="201805"/>
    <x v="10"/>
    <x v="4"/>
    <x v="6"/>
    <x v="3"/>
    <x v="1"/>
    <n v="21"/>
    <n v="1381"/>
  </r>
  <r>
    <n v="1053"/>
    <n v="201805"/>
    <x v="10"/>
    <x v="4"/>
    <x v="6"/>
    <x v="3"/>
    <x v="2"/>
    <n v="21"/>
    <n v="1053"/>
  </r>
  <r>
    <n v="998"/>
    <n v="201805"/>
    <x v="10"/>
    <x v="4"/>
    <x v="6"/>
    <x v="3"/>
    <x v="3"/>
    <n v="21"/>
    <n v="998"/>
  </r>
  <r>
    <n v="870"/>
    <n v="201805"/>
    <x v="10"/>
    <x v="4"/>
    <x v="6"/>
    <x v="3"/>
    <x v="4"/>
    <n v="21"/>
    <n v="870"/>
  </r>
  <r>
    <n v="899"/>
    <n v="201805"/>
    <x v="10"/>
    <x v="4"/>
    <x v="6"/>
    <x v="3"/>
    <x v="5"/>
    <n v="21"/>
    <n v="899"/>
  </r>
  <r>
    <n v="724"/>
    <n v="201805"/>
    <x v="10"/>
    <x v="4"/>
    <x v="6"/>
    <x v="3"/>
    <x v="6"/>
    <n v="21"/>
    <n v="724"/>
  </r>
  <r>
    <n v="277"/>
    <n v="201805"/>
    <x v="10"/>
    <x v="4"/>
    <x v="6"/>
    <x v="4"/>
    <x v="0"/>
    <n v="21"/>
    <n v="277"/>
  </r>
  <r>
    <n v="807"/>
    <n v="201805"/>
    <x v="10"/>
    <x v="4"/>
    <x v="6"/>
    <x v="4"/>
    <x v="1"/>
    <n v="21"/>
    <n v="807"/>
  </r>
  <r>
    <n v="781"/>
    <n v="201805"/>
    <x v="10"/>
    <x v="4"/>
    <x v="6"/>
    <x v="4"/>
    <x v="2"/>
    <n v="21"/>
    <n v="781"/>
  </r>
  <r>
    <n v="1188"/>
    <n v="201805"/>
    <x v="10"/>
    <x v="4"/>
    <x v="6"/>
    <x v="4"/>
    <x v="3"/>
    <n v="21"/>
    <n v="1188"/>
  </r>
  <r>
    <n v="1139"/>
    <n v="201805"/>
    <x v="10"/>
    <x v="4"/>
    <x v="6"/>
    <x v="4"/>
    <x v="4"/>
    <n v="21"/>
    <n v="1139"/>
  </r>
  <r>
    <n v="344"/>
    <n v="201805"/>
    <x v="10"/>
    <x v="4"/>
    <x v="6"/>
    <x v="4"/>
    <x v="5"/>
    <n v="21"/>
    <n v="344"/>
  </r>
  <r>
    <n v="351"/>
    <n v="201805"/>
    <x v="10"/>
    <x v="4"/>
    <x v="6"/>
    <x v="4"/>
    <x v="6"/>
    <n v="21"/>
    <n v="351"/>
  </r>
  <r>
    <n v="340"/>
    <n v="201805"/>
    <x v="10"/>
    <x v="4"/>
    <x v="7"/>
    <x v="0"/>
    <x v="0"/>
    <n v="21"/>
    <n v="340"/>
  </r>
  <r>
    <n v="162"/>
    <n v="201805"/>
    <x v="10"/>
    <x v="4"/>
    <x v="7"/>
    <x v="0"/>
    <x v="1"/>
    <n v="21"/>
    <n v="162"/>
  </r>
  <r>
    <n v="521"/>
    <n v="201805"/>
    <x v="10"/>
    <x v="4"/>
    <x v="7"/>
    <x v="0"/>
    <x v="2"/>
    <n v="21"/>
    <n v="521"/>
  </r>
  <r>
    <n v="420"/>
    <n v="201805"/>
    <x v="10"/>
    <x v="4"/>
    <x v="7"/>
    <x v="0"/>
    <x v="3"/>
    <n v="21"/>
    <n v="420"/>
  </r>
  <r>
    <n v="347"/>
    <n v="201805"/>
    <x v="10"/>
    <x v="4"/>
    <x v="7"/>
    <x v="0"/>
    <x v="4"/>
    <n v="21"/>
    <n v="347"/>
  </r>
  <r>
    <n v="680"/>
    <n v="201805"/>
    <x v="10"/>
    <x v="4"/>
    <x v="7"/>
    <x v="0"/>
    <x v="5"/>
    <n v="21"/>
    <n v="680"/>
  </r>
  <r>
    <n v="234"/>
    <n v="201805"/>
    <x v="10"/>
    <x v="4"/>
    <x v="7"/>
    <x v="0"/>
    <x v="6"/>
    <n v="21"/>
    <n v="234"/>
  </r>
  <r>
    <n v="398"/>
    <n v="201805"/>
    <x v="10"/>
    <x v="4"/>
    <x v="7"/>
    <x v="1"/>
    <x v="0"/>
    <n v="21"/>
    <n v="398"/>
  </r>
  <r>
    <n v="261"/>
    <n v="201805"/>
    <x v="10"/>
    <x v="4"/>
    <x v="7"/>
    <x v="1"/>
    <x v="1"/>
    <n v="21"/>
    <n v="261"/>
  </r>
  <r>
    <n v="689"/>
    <n v="201805"/>
    <x v="10"/>
    <x v="4"/>
    <x v="7"/>
    <x v="1"/>
    <x v="2"/>
    <n v="21"/>
    <n v="689"/>
  </r>
  <r>
    <n v="484"/>
    <n v="201805"/>
    <x v="10"/>
    <x v="4"/>
    <x v="7"/>
    <x v="1"/>
    <x v="3"/>
    <n v="21"/>
    <n v="484"/>
  </r>
  <r>
    <n v="413"/>
    <n v="201805"/>
    <x v="10"/>
    <x v="4"/>
    <x v="7"/>
    <x v="1"/>
    <x v="4"/>
    <n v="21"/>
    <n v="413"/>
  </r>
  <r>
    <n v="597"/>
    <n v="201805"/>
    <x v="10"/>
    <x v="4"/>
    <x v="7"/>
    <x v="1"/>
    <x v="5"/>
    <n v="21"/>
    <n v="597"/>
  </r>
  <r>
    <n v="347"/>
    <n v="201805"/>
    <x v="10"/>
    <x v="4"/>
    <x v="7"/>
    <x v="1"/>
    <x v="6"/>
    <n v="21"/>
    <n v="347"/>
  </r>
  <r>
    <n v="405"/>
    <n v="201805"/>
    <x v="10"/>
    <x v="4"/>
    <x v="7"/>
    <x v="2"/>
    <x v="0"/>
    <n v="21"/>
    <n v="405"/>
  </r>
  <r>
    <n v="377"/>
    <n v="201805"/>
    <x v="10"/>
    <x v="4"/>
    <x v="7"/>
    <x v="2"/>
    <x v="1"/>
    <n v="21"/>
    <n v="377"/>
  </r>
  <r>
    <n v="617"/>
    <n v="201805"/>
    <x v="10"/>
    <x v="4"/>
    <x v="7"/>
    <x v="2"/>
    <x v="2"/>
    <n v="21"/>
    <n v="617"/>
  </r>
  <r>
    <n v="417"/>
    <n v="201805"/>
    <x v="10"/>
    <x v="4"/>
    <x v="7"/>
    <x v="2"/>
    <x v="3"/>
    <n v="21"/>
    <n v="417"/>
  </r>
  <r>
    <n v="376"/>
    <n v="201805"/>
    <x v="10"/>
    <x v="4"/>
    <x v="7"/>
    <x v="2"/>
    <x v="4"/>
    <n v="21"/>
    <n v="376"/>
  </r>
  <r>
    <n v="560"/>
    <n v="201805"/>
    <x v="10"/>
    <x v="4"/>
    <x v="7"/>
    <x v="2"/>
    <x v="5"/>
    <n v="21"/>
    <n v="560"/>
  </r>
  <r>
    <n v="309"/>
    <n v="201805"/>
    <x v="10"/>
    <x v="4"/>
    <x v="7"/>
    <x v="2"/>
    <x v="6"/>
    <n v="21"/>
    <n v="309"/>
  </r>
  <r>
    <n v="260"/>
    <n v="201805"/>
    <x v="10"/>
    <x v="4"/>
    <x v="7"/>
    <x v="3"/>
    <x v="0"/>
    <n v="21"/>
    <n v="260"/>
  </r>
  <r>
    <n v="563"/>
    <n v="201805"/>
    <x v="10"/>
    <x v="4"/>
    <x v="7"/>
    <x v="3"/>
    <x v="1"/>
    <n v="21"/>
    <n v="563"/>
  </r>
  <r>
    <n v="641"/>
    <n v="201805"/>
    <x v="10"/>
    <x v="4"/>
    <x v="7"/>
    <x v="3"/>
    <x v="2"/>
    <n v="21"/>
    <n v="641"/>
  </r>
  <r>
    <n v="598"/>
    <n v="201805"/>
    <x v="10"/>
    <x v="4"/>
    <x v="7"/>
    <x v="3"/>
    <x v="3"/>
    <n v="21"/>
    <n v="598"/>
  </r>
  <r>
    <n v="484"/>
    <n v="201805"/>
    <x v="10"/>
    <x v="4"/>
    <x v="7"/>
    <x v="3"/>
    <x v="4"/>
    <n v="21"/>
    <n v="484"/>
  </r>
  <r>
    <n v="360"/>
    <n v="201805"/>
    <x v="10"/>
    <x v="4"/>
    <x v="7"/>
    <x v="3"/>
    <x v="5"/>
    <n v="21"/>
    <n v="360"/>
  </r>
  <r>
    <n v="242"/>
    <n v="201805"/>
    <x v="10"/>
    <x v="4"/>
    <x v="7"/>
    <x v="3"/>
    <x v="6"/>
    <n v="21"/>
    <n v="242"/>
  </r>
  <r>
    <n v="172"/>
    <n v="201805"/>
    <x v="10"/>
    <x v="4"/>
    <x v="7"/>
    <x v="4"/>
    <x v="0"/>
    <n v="21"/>
    <n v="172"/>
  </r>
  <r>
    <n v="369"/>
    <n v="201805"/>
    <x v="10"/>
    <x v="4"/>
    <x v="7"/>
    <x v="4"/>
    <x v="1"/>
    <n v="21"/>
    <n v="369"/>
  </r>
  <r>
    <n v="732"/>
    <n v="201805"/>
    <x v="10"/>
    <x v="4"/>
    <x v="7"/>
    <x v="4"/>
    <x v="2"/>
    <n v="21"/>
    <n v="732"/>
  </r>
  <r>
    <n v="851"/>
    <n v="201805"/>
    <x v="10"/>
    <x v="4"/>
    <x v="7"/>
    <x v="4"/>
    <x v="3"/>
    <n v="21"/>
    <n v="851"/>
  </r>
  <r>
    <n v="917"/>
    <n v="201805"/>
    <x v="10"/>
    <x v="4"/>
    <x v="7"/>
    <x v="4"/>
    <x v="4"/>
    <n v="21"/>
    <n v="917"/>
  </r>
  <r>
    <n v="211"/>
    <n v="201805"/>
    <x v="10"/>
    <x v="4"/>
    <x v="7"/>
    <x v="4"/>
    <x v="5"/>
    <n v="21"/>
    <n v="211"/>
  </r>
  <r>
    <n v="149"/>
    <n v="201805"/>
    <x v="10"/>
    <x v="4"/>
    <x v="7"/>
    <x v="4"/>
    <x v="6"/>
    <n v="21"/>
    <n v="149"/>
  </r>
  <r>
    <n v="600"/>
    <n v="201805"/>
    <x v="10"/>
    <x v="4"/>
    <x v="8"/>
    <x v="0"/>
    <x v="0"/>
    <n v="21"/>
    <n v="600"/>
  </r>
  <r>
    <n v="383"/>
    <n v="201805"/>
    <x v="10"/>
    <x v="4"/>
    <x v="8"/>
    <x v="0"/>
    <x v="1"/>
    <n v="21"/>
    <n v="383"/>
  </r>
  <r>
    <n v="884"/>
    <n v="201805"/>
    <x v="10"/>
    <x v="4"/>
    <x v="8"/>
    <x v="0"/>
    <x v="2"/>
    <n v="21"/>
    <n v="884"/>
  </r>
  <r>
    <n v="740"/>
    <n v="201805"/>
    <x v="10"/>
    <x v="4"/>
    <x v="8"/>
    <x v="0"/>
    <x v="3"/>
    <n v="21"/>
    <n v="740"/>
  </r>
  <r>
    <n v="448"/>
    <n v="201805"/>
    <x v="10"/>
    <x v="4"/>
    <x v="8"/>
    <x v="0"/>
    <x v="4"/>
    <n v="21"/>
    <n v="448"/>
  </r>
  <r>
    <n v="1400"/>
    <n v="201805"/>
    <x v="10"/>
    <x v="4"/>
    <x v="8"/>
    <x v="0"/>
    <x v="5"/>
    <n v="21"/>
    <n v="1400"/>
  </r>
  <r>
    <n v="406"/>
    <n v="201805"/>
    <x v="10"/>
    <x v="4"/>
    <x v="8"/>
    <x v="0"/>
    <x v="6"/>
    <n v="21"/>
    <n v="406"/>
  </r>
  <r>
    <n v="735"/>
    <n v="201805"/>
    <x v="10"/>
    <x v="4"/>
    <x v="8"/>
    <x v="1"/>
    <x v="0"/>
    <n v="21"/>
    <n v="735"/>
  </r>
  <r>
    <n v="445"/>
    <n v="201805"/>
    <x v="10"/>
    <x v="4"/>
    <x v="8"/>
    <x v="1"/>
    <x v="1"/>
    <n v="21"/>
    <n v="445"/>
  </r>
  <r>
    <n v="1046"/>
    <n v="201805"/>
    <x v="10"/>
    <x v="4"/>
    <x v="8"/>
    <x v="1"/>
    <x v="2"/>
    <n v="21"/>
    <n v="1046"/>
  </r>
  <r>
    <n v="674"/>
    <n v="201805"/>
    <x v="10"/>
    <x v="4"/>
    <x v="8"/>
    <x v="1"/>
    <x v="3"/>
    <n v="21"/>
    <n v="674"/>
  </r>
  <r>
    <n v="470"/>
    <n v="201805"/>
    <x v="10"/>
    <x v="4"/>
    <x v="8"/>
    <x v="1"/>
    <x v="4"/>
    <n v="21"/>
    <n v="470"/>
  </r>
  <r>
    <n v="1088"/>
    <n v="201805"/>
    <x v="10"/>
    <x v="4"/>
    <x v="8"/>
    <x v="1"/>
    <x v="5"/>
    <n v="21"/>
    <n v="1088"/>
  </r>
  <r>
    <n v="541"/>
    <n v="201805"/>
    <x v="10"/>
    <x v="4"/>
    <x v="8"/>
    <x v="1"/>
    <x v="6"/>
    <n v="21"/>
    <n v="541"/>
  </r>
  <r>
    <n v="644"/>
    <n v="201805"/>
    <x v="10"/>
    <x v="4"/>
    <x v="8"/>
    <x v="2"/>
    <x v="0"/>
    <n v="21"/>
    <n v="644"/>
  </r>
  <r>
    <n v="608"/>
    <n v="201805"/>
    <x v="10"/>
    <x v="4"/>
    <x v="8"/>
    <x v="2"/>
    <x v="1"/>
    <n v="21"/>
    <n v="608"/>
  </r>
  <r>
    <n v="749"/>
    <n v="201805"/>
    <x v="10"/>
    <x v="4"/>
    <x v="8"/>
    <x v="2"/>
    <x v="2"/>
    <n v="21"/>
    <n v="749"/>
  </r>
  <r>
    <n v="567"/>
    <n v="201805"/>
    <x v="10"/>
    <x v="4"/>
    <x v="8"/>
    <x v="2"/>
    <x v="3"/>
    <n v="21"/>
    <n v="567"/>
  </r>
  <r>
    <n v="343"/>
    <n v="201805"/>
    <x v="10"/>
    <x v="4"/>
    <x v="8"/>
    <x v="2"/>
    <x v="4"/>
    <n v="21"/>
    <n v="343"/>
  </r>
  <r>
    <n v="837"/>
    <n v="201805"/>
    <x v="10"/>
    <x v="4"/>
    <x v="8"/>
    <x v="2"/>
    <x v="5"/>
    <n v="21"/>
    <n v="837"/>
  </r>
  <r>
    <n v="482"/>
    <n v="201805"/>
    <x v="10"/>
    <x v="4"/>
    <x v="8"/>
    <x v="2"/>
    <x v="6"/>
    <n v="21"/>
    <n v="482"/>
  </r>
  <r>
    <n v="406"/>
    <n v="201805"/>
    <x v="10"/>
    <x v="4"/>
    <x v="8"/>
    <x v="3"/>
    <x v="0"/>
    <n v="21"/>
    <n v="406"/>
  </r>
  <r>
    <n v="818"/>
    <n v="201805"/>
    <x v="10"/>
    <x v="4"/>
    <x v="8"/>
    <x v="3"/>
    <x v="1"/>
    <n v="21"/>
    <n v="818"/>
  </r>
  <r>
    <n v="730"/>
    <n v="201805"/>
    <x v="10"/>
    <x v="4"/>
    <x v="8"/>
    <x v="3"/>
    <x v="2"/>
    <n v="21"/>
    <n v="730"/>
  </r>
  <r>
    <n v="617"/>
    <n v="201805"/>
    <x v="10"/>
    <x v="4"/>
    <x v="8"/>
    <x v="3"/>
    <x v="3"/>
    <n v="21"/>
    <n v="617"/>
  </r>
  <r>
    <n v="377"/>
    <n v="201805"/>
    <x v="10"/>
    <x v="4"/>
    <x v="8"/>
    <x v="3"/>
    <x v="4"/>
    <n v="21"/>
    <n v="377"/>
  </r>
  <r>
    <n v="526"/>
    <n v="201805"/>
    <x v="10"/>
    <x v="4"/>
    <x v="8"/>
    <x v="3"/>
    <x v="5"/>
    <n v="21"/>
    <n v="526"/>
  </r>
  <r>
    <n v="299"/>
    <n v="201805"/>
    <x v="10"/>
    <x v="4"/>
    <x v="8"/>
    <x v="3"/>
    <x v="6"/>
    <n v="21"/>
    <n v="299"/>
  </r>
  <r>
    <n v="180"/>
    <n v="201805"/>
    <x v="10"/>
    <x v="4"/>
    <x v="8"/>
    <x v="4"/>
    <x v="0"/>
    <n v="21"/>
    <n v="180"/>
  </r>
  <r>
    <n v="559"/>
    <n v="201805"/>
    <x v="10"/>
    <x v="4"/>
    <x v="8"/>
    <x v="4"/>
    <x v="1"/>
    <n v="21"/>
    <n v="559"/>
  </r>
  <r>
    <n v="589"/>
    <n v="201805"/>
    <x v="10"/>
    <x v="4"/>
    <x v="8"/>
    <x v="4"/>
    <x v="2"/>
    <n v="21"/>
    <n v="589"/>
  </r>
  <r>
    <n v="717"/>
    <n v="201805"/>
    <x v="10"/>
    <x v="4"/>
    <x v="8"/>
    <x v="4"/>
    <x v="3"/>
    <n v="21"/>
    <n v="717"/>
  </r>
  <r>
    <n v="605"/>
    <n v="201805"/>
    <x v="10"/>
    <x v="4"/>
    <x v="8"/>
    <x v="4"/>
    <x v="4"/>
    <n v="21"/>
    <n v="605"/>
  </r>
  <r>
    <n v="211"/>
    <n v="201805"/>
    <x v="10"/>
    <x v="4"/>
    <x v="8"/>
    <x v="4"/>
    <x v="5"/>
    <n v="21"/>
    <n v="211"/>
  </r>
  <r>
    <n v="148"/>
    <n v="201805"/>
    <x v="10"/>
    <x v="4"/>
    <x v="8"/>
    <x v="4"/>
    <x v="6"/>
    <n v="21"/>
    <n v="148"/>
  </r>
  <r>
    <n v="130"/>
    <n v="201804"/>
    <x v="11"/>
    <x v="4"/>
    <x v="0"/>
    <x v="0"/>
    <x v="0"/>
    <n v="20"/>
    <n v="136.5"/>
  </r>
  <r>
    <n v="113"/>
    <n v="201804"/>
    <x v="11"/>
    <x v="4"/>
    <x v="0"/>
    <x v="0"/>
    <x v="1"/>
    <n v="20"/>
    <n v="118.65"/>
  </r>
  <r>
    <n v="177"/>
    <n v="201804"/>
    <x v="11"/>
    <x v="4"/>
    <x v="0"/>
    <x v="0"/>
    <x v="2"/>
    <n v="20"/>
    <n v="185.85"/>
  </r>
  <r>
    <n v="107"/>
    <n v="201804"/>
    <x v="11"/>
    <x v="4"/>
    <x v="0"/>
    <x v="0"/>
    <x v="3"/>
    <n v="20"/>
    <n v="112.35000000000001"/>
  </r>
  <r>
    <n v="100"/>
    <n v="201804"/>
    <x v="11"/>
    <x v="4"/>
    <x v="0"/>
    <x v="0"/>
    <x v="4"/>
    <n v="20"/>
    <n v="105"/>
  </r>
  <r>
    <n v="249"/>
    <n v="201804"/>
    <x v="11"/>
    <x v="4"/>
    <x v="0"/>
    <x v="0"/>
    <x v="5"/>
    <n v="20"/>
    <n v="261.45"/>
  </r>
  <r>
    <n v="83"/>
    <n v="201804"/>
    <x v="11"/>
    <x v="4"/>
    <x v="0"/>
    <x v="0"/>
    <x v="6"/>
    <n v="20"/>
    <n v="87.15"/>
  </r>
  <r>
    <n v="142"/>
    <n v="201804"/>
    <x v="11"/>
    <x v="4"/>
    <x v="0"/>
    <x v="1"/>
    <x v="0"/>
    <n v="20"/>
    <n v="149.1"/>
  </r>
  <r>
    <n v="144"/>
    <n v="201804"/>
    <x v="11"/>
    <x v="4"/>
    <x v="0"/>
    <x v="1"/>
    <x v="1"/>
    <n v="20"/>
    <n v="151.20000000000002"/>
  </r>
  <r>
    <n v="212"/>
    <n v="201804"/>
    <x v="11"/>
    <x v="4"/>
    <x v="0"/>
    <x v="1"/>
    <x v="2"/>
    <n v="20"/>
    <n v="222.60000000000002"/>
  </r>
  <r>
    <n v="99"/>
    <n v="201804"/>
    <x v="11"/>
    <x v="4"/>
    <x v="0"/>
    <x v="1"/>
    <x v="3"/>
    <n v="20"/>
    <n v="103.95"/>
  </r>
  <r>
    <n v="130"/>
    <n v="201804"/>
    <x v="11"/>
    <x v="4"/>
    <x v="0"/>
    <x v="1"/>
    <x v="4"/>
    <n v="20"/>
    <n v="136.5"/>
  </r>
  <r>
    <n v="196"/>
    <n v="201804"/>
    <x v="11"/>
    <x v="4"/>
    <x v="0"/>
    <x v="1"/>
    <x v="5"/>
    <n v="20"/>
    <n v="205.8"/>
  </r>
  <r>
    <n v="131"/>
    <n v="201804"/>
    <x v="11"/>
    <x v="4"/>
    <x v="0"/>
    <x v="1"/>
    <x v="6"/>
    <n v="20"/>
    <n v="137.55000000000001"/>
  </r>
  <r>
    <n v="145"/>
    <n v="201804"/>
    <x v="11"/>
    <x v="4"/>
    <x v="0"/>
    <x v="2"/>
    <x v="0"/>
    <n v="20"/>
    <n v="152.25"/>
  </r>
  <r>
    <n v="246"/>
    <n v="201804"/>
    <x v="11"/>
    <x v="4"/>
    <x v="0"/>
    <x v="2"/>
    <x v="1"/>
    <n v="20"/>
    <n v="258.3"/>
  </r>
  <r>
    <n v="180"/>
    <n v="201804"/>
    <x v="11"/>
    <x v="4"/>
    <x v="0"/>
    <x v="2"/>
    <x v="2"/>
    <n v="20"/>
    <n v="189"/>
  </r>
  <r>
    <n v="109"/>
    <n v="201804"/>
    <x v="11"/>
    <x v="4"/>
    <x v="0"/>
    <x v="2"/>
    <x v="3"/>
    <n v="20"/>
    <n v="114.45"/>
  </r>
  <r>
    <n v="101"/>
    <n v="201804"/>
    <x v="11"/>
    <x v="4"/>
    <x v="0"/>
    <x v="2"/>
    <x v="4"/>
    <n v="20"/>
    <n v="106.05000000000001"/>
  </r>
  <r>
    <n v="157"/>
    <n v="201804"/>
    <x v="11"/>
    <x v="4"/>
    <x v="0"/>
    <x v="2"/>
    <x v="5"/>
    <n v="20"/>
    <n v="164.85"/>
  </r>
  <r>
    <n v="145"/>
    <n v="201804"/>
    <x v="11"/>
    <x v="4"/>
    <x v="0"/>
    <x v="2"/>
    <x v="6"/>
    <n v="20"/>
    <n v="152.25"/>
  </r>
  <r>
    <n v="124"/>
    <n v="201804"/>
    <x v="11"/>
    <x v="4"/>
    <x v="0"/>
    <x v="3"/>
    <x v="0"/>
    <n v="20"/>
    <n v="130.20000000000002"/>
  </r>
  <r>
    <n v="315"/>
    <n v="201804"/>
    <x v="11"/>
    <x v="4"/>
    <x v="0"/>
    <x v="3"/>
    <x v="1"/>
    <n v="20"/>
    <n v="330.75"/>
  </r>
  <r>
    <n v="198"/>
    <n v="201804"/>
    <x v="11"/>
    <x v="4"/>
    <x v="0"/>
    <x v="3"/>
    <x v="2"/>
    <n v="20"/>
    <n v="207.9"/>
  </r>
  <r>
    <n v="103"/>
    <n v="201804"/>
    <x v="11"/>
    <x v="4"/>
    <x v="0"/>
    <x v="3"/>
    <x v="3"/>
    <n v="20"/>
    <n v="108.15"/>
  </r>
  <r>
    <n v="140"/>
    <n v="201804"/>
    <x v="11"/>
    <x v="4"/>
    <x v="0"/>
    <x v="3"/>
    <x v="4"/>
    <n v="20"/>
    <n v="147"/>
  </r>
  <r>
    <n v="127"/>
    <n v="201804"/>
    <x v="11"/>
    <x v="4"/>
    <x v="0"/>
    <x v="3"/>
    <x v="5"/>
    <n v="20"/>
    <n v="133.35"/>
  </r>
  <r>
    <n v="103"/>
    <n v="201804"/>
    <x v="11"/>
    <x v="4"/>
    <x v="0"/>
    <x v="3"/>
    <x v="6"/>
    <n v="20"/>
    <n v="108.15"/>
  </r>
  <r>
    <n v="47"/>
    <n v="201804"/>
    <x v="11"/>
    <x v="4"/>
    <x v="0"/>
    <x v="4"/>
    <x v="0"/>
    <n v="20"/>
    <n v="49.35"/>
  </r>
  <r>
    <n v="214"/>
    <n v="201804"/>
    <x v="11"/>
    <x v="4"/>
    <x v="0"/>
    <x v="4"/>
    <x v="1"/>
    <n v="20"/>
    <n v="224.70000000000002"/>
  </r>
  <r>
    <n v="232"/>
    <n v="201804"/>
    <x v="11"/>
    <x v="4"/>
    <x v="0"/>
    <x v="4"/>
    <x v="2"/>
    <n v="20"/>
    <n v="243.60000000000002"/>
  </r>
  <r>
    <n v="178"/>
    <n v="201804"/>
    <x v="11"/>
    <x v="4"/>
    <x v="0"/>
    <x v="4"/>
    <x v="3"/>
    <n v="20"/>
    <n v="186.9"/>
  </r>
  <r>
    <n v="253"/>
    <n v="201804"/>
    <x v="11"/>
    <x v="4"/>
    <x v="0"/>
    <x v="4"/>
    <x v="4"/>
    <n v="20"/>
    <n v="265.65000000000003"/>
  </r>
  <r>
    <n v="66"/>
    <n v="201804"/>
    <x v="11"/>
    <x v="4"/>
    <x v="0"/>
    <x v="4"/>
    <x v="5"/>
    <n v="20"/>
    <n v="69.3"/>
  </r>
  <r>
    <n v="68"/>
    <n v="201804"/>
    <x v="11"/>
    <x v="4"/>
    <x v="0"/>
    <x v="4"/>
    <x v="6"/>
    <n v="20"/>
    <n v="71.400000000000006"/>
  </r>
  <r>
    <n v="869"/>
    <n v="201804"/>
    <x v="11"/>
    <x v="4"/>
    <x v="1"/>
    <x v="0"/>
    <x v="0"/>
    <n v="20"/>
    <n v="912.45"/>
  </r>
  <r>
    <n v="528"/>
    <n v="201804"/>
    <x v="11"/>
    <x v="4"/>
    <x v="1"/>
    <x v="0"/>
    <x v="1"/>
    <n v="20"/>
    <n v="554.4"/>
  </r>
  <r>
    <n v="1203"/>
    <n v="201804"/>
    <x v="11"/>
    <x v="4"/>
    <x v="1"/>
    <x v="0"/>
    <x v="2"/>
    <n v="20"/>
    <n v="1263.1500000000001"/>
  </r>
  <r>
    <n v="886"/>
    <n v="201804"/>
    <x v="11"/>
    <x v="4"/>
    <x v="1"/>
    <x v="0"/>
    <x v="3"/>
    <n v="20"/>
    <n v="930.30000000000007"/>
  </r>
  <r>
    <n v="742"/>
    <n v="201804"/>
    <x v="11"/>
    <x v="4"/>
    <x v="1"/>
    <x v="0"/>
    <x v="4"/>
    <n v="20"/>
    <n v="779.1"/>
  </r>
  <r>
    <n v="1648"/>
    <n v="201804"/>
    <x v="11"/>
    <x v="4"/>
    <x v="1"/>
    <x v="0"/>
    <x v="5"/>
    <n v="20"/>
    <n v="1730.4"/>
  </r>
  <r>
    <n v="558"/>
    <n v="201804"/>
    <x v="11"/>
    <x v="4"/>
    <x v="1"/>
    <x v="0"/>
    <x v="6"/>
    <n v="20"/>
    <n v="585.9"/>
  </r>
  <r>
    <n v="991"/>
    <n v="201804"/>
    <x v="11"/>
    <x v="4"/>
    <x v="1"/>
    <x v="1"/>
    <x v="0"/>
    <n v="20"/>
    <n v="1040.55"/>
  </r>
  <r>
    <n v="766"/>
    <n v="201804"/>
    <x v="11"/>
    <x v="4"/>
    <x v="1"/>
    <x v="1"/>
    <x v="1"/>
    <n v="20"/>
    <n v="804.30000000000007"/>
  </r>
  <r>
    <n v="1371"/>
    <n v="201804"/>
    <x v="11"/>
    <x v="4"/>
    <x v="1"/>
    <x v="1"/>
    <x v="2"/>
    <n v="20"/>
    <n v="1439.55"/>
  </r>
  <r>
    <n v="891"/>
    <n v="201804"/>
    <x v="11"/>
    <x v="4"/>
    <x v="1"/>
    <x v="1"/>
    <x v="3"/>
    <n v="20"/>
    <n v="935.55000000000007"/>
  </r>
  <r>
    <n v="740"/>
    <n v="201804"/>
    <x v="11"/>
    <x v="4"/>
    <x v="1"/>
    <x v="1"/>
    <x v="4"/>
    <n v="20"/>
    <n v="777"/>
  </r>
  <r>
    <n v="1355"/>
    <n v="201804"/>
    <x v="11"/>
    <x v="4"/>
    <x v="1"/>
    <x v="1"/>
    <x v="5"/>
    <n v="20"/>
    <n v="1422.75"/>
  </r>
  <r>
    <n v="774"/>
    <n v="201804"/>
    <x v="11"/>
    <x v="4"/>
    <x v="1"/>
    <x v="1"/>
    <x v="6"/>
    <n v="20"/>
    <n v="812.7"/>
  </r>
  <r>
    <n v="900"/>
    <n v="201804"/>
    <x v="11"/>
    <x v="4"/>
    <x v="1"/>
    <x v="2"/>
    <x v="0"/>
    <n v="20"/>
    <n v="945"/>
  </r>
  <r>
    <n v="1099"/>
    <n v="201804"/>
    <x v="11"/>
    <x v="4"/>
    <x v="1"/>
    <x v="2"/>
    <x v="1"/>
    <n v="20"/>
    <n v="1153.95"/>
  </r>
  <r>
    <n v="1235"/>
    <n v="201804"/>
    <x v="11"/>
    <x v="4"/>
    <x v="1"/>
    <x v="2"/>
    <x v="2"/>
    <n v="20"/>
    <n v="1296.75"/>
  </r>
  <r>
    <n v="797"/>
    <n v="201804"/>
    <x v="11"/>
    <x v="4"/>
    <x v="1"/>
    <x v="2"/>
    <x v="3"/>
    <n v="20"/>
    <n v="836.85"/>
  </r>
  <r>
    <n v="670"/>
    <n v="201804"/>
    <x v="11"/>
    <x v="4"/>
    <x v="1"/>
    <x v="2"/>
    <x v="4"/>
    <n v="20"/>
    <n v="703.5"/>
  </r>
  <r>
    <n v="1144"/>
    <n v="201804"/>
    <x v="11"/>
    <x v="4"/>
    <x v="1"/>
    <x v="2"/>
    <x v="5"/>
    <n v="20"/>
    <n v="1201.2"/>
  </r>
  <r>
    <n v="756"/>
    <n v="201804"/>
    <x v="11"/>
    <x v="4"/>
    <x v="1"/>
    <x v="2"/>
    <x v="6"/>
    <n v="20"/>
    <n v="793.80000000000007"/>
  </r>
  <r>
    <n v="660"/>
    <n v="201804"/>
    <x v="11"/>
    <x v="4"/>
    <x v="1"/>
    <x v="3"/>
    <x v="0"/>
    <n v="20"/>
    <n v="693"/>
  </r>
  <r>
    <n v="1549"/>
    <n v="201804"/>
    <x v="11"/>
    <x v="4"/>
    <x v="1"/>
    <x v="3"/>
    <x v="1"/>
    <n v="20"/>
    <n v="1626.45"/>
  </r>
  <r>
    <n v="1173"/>
    <n v="201804"/>
    <x v="11"/>
    <x v="4"/>
    <x v="1"/>
    <x v="3"/>
    <x v="2"/>
    <n v="20"/>
    <n v="1231.6500000000001"/>
  </r>
  <r>
    <n v="998"/>
    <n v="201804"/>
    <x v="11"/>
    <x v="4"/>
    <x v="1"/>
    <x v="3"/>
    <x v="3"/>
    <n v="20"/>
    <n v="1047.9000000000001"/>
  </r>
  <r>
    <n v="762"/>
    <n v="201804"/>
    <x v="11"/>
    <x v="4"/>
    <x v="1"/>
    <x v="3"/>
    <x v="4"/>
    <n v="20"/>
    <n v="800.1"/>
  </r>
  <r>
    <n v="864"/>
    <n v="201804"/>
    <x v="11"/>
    <x v="4"/>
    <x v="1"/>
    <x v="3"/>
    <x v="5"/>
    <n v="20"/>
    <n v="907.2"/>
  </r>
  <r>
    <n v="527"/>
    <n v="201804"/>
    <x v="11"/>
    <x v="4"/>
    <x v="1"/>
    <x v="3"/>
    <x v="6"/>
    <n v="20"/>
    <n v="553.35"/>
  </r>
  <r>
    <n v="381"/>
    <n v="201804"/>
    <x v="11"/>
    <x v="4"/>
    <x v="1"/>
    <x v="4"/>
    <x v="0"/>
    <n v="20"/>
    <n v="400.05"/>
  </r>
  <r>
    <n v="1107"/>
    <n v="201804"/>
    <x v="11"/>
    <x v="4"/>
    <x v="1"/>
    <x v="4"/>
    <x v="1"/>
    <n v="20"/>
    <n v="1162.3500000000001"/>
  </r>
  <r>
    <n v="1449"/>
    <n v="201804"/>
    <x v="11"/>
    <x v="4"/>
    <x v="1"/>
    <x v="4"/>
    <x v="2"/>
    <n v="20"/>
    <n v="1521.45"/>
  </r>
  <r>
    <n v="1404"/>
    <n v="201804"/>
    <x v="11"/>
    <x v="4"/>
    <x v="1"/>
    <x v="4"/>
    <x v="3"/>
    <n v="20"/>
    <n v="1474.2"/>
  </r>
  <r>
    <n v="1268"/>
    <n v="201804"/>
    <x v="11"/>
    <x v="4"/>
    <x v="1"/>
    <x v="4"/>
    <x v="4"/>
    <n v="20"/>
    <n v="1331.4"/>
  </r>
  <r>
    <n v="391"/>
    <n v="201804"/>
    <x v="11"/>
    <x v="4"/>
    <x v="1"/>
    <x v="4"/>
    <x v="5"/>
    <n v="20"/>
    <n v="410.55"/>
  </r>
  <r>
    <n v="306"/>
    <n v="201804"/>
    <x v="11"/>
    <x v="4"/>
    <x v="1"/>
    <x v="4"/>
    <x v="6"/>
    <n v="20"/>
    <n v="321.3"/>
  </r>
  <r>
    <n v="447"/>
    <n v="201804"/>
    <x v="11"/>
    <x v="4"/>
    <x v="2"/>
    <x v="0"/>
    <x v="0"/>
    <n v="20"/>
    <n v="469.35"/>
  </r>
  <r>
    <n v="247"/>
    <n v="201804"/>
    <x v="11"/>
    <x v="4"/>
    <x v="2"/>
    <x v="0"/>
    <x v="1"/>
    <n v="20"/>
    <n v="259.35000000000002"/>
  </r>
  <r>
    <n v="581"/>
    <n v="201804"/>
    <x v="11"/>
    <x v="4"/>
    <x v="2"/>
    <x v="0"/>
    <x v="2"/>
    <n v="20"/>
    <n v="610.05000000000007"/>
  </r>
  <r>
    <n v="446"/>
    <n v="201804"/>
    <x v="11"/>
    <x v="4"/>
    <x v="2"/>
    <x v="0"/>
    <x v="3"/>
    <n v="20"/>
    <n v="468.3"/>
  </r>
  <r>
    <n v="357"/>
    <n v="201804"/>
    <x v="11"/>
    <x v="4"/>
    <x v="2"/>
    <x v="0"/>
    <x v="4"/>
    <n v="20"/>
    <n v="374.85"/>
  </r>
  <r>
    <n v="720"/>
    <n v="201804"/>
    <x v="11"/>
    <x v="4"/>
    <x v="2"/>
    <x v="0"/>
    <x v="5"/>
    <n v="20"/>
    <n v="756"/>
  </r>
  <r>
    <n v="220"/>
    <n v="201804"/>
    <x v="11"/>
    <x v="4"/>
    <x v="2"/>
    <x v="0"/>
    <x v="6"/>
    <n v="20"/>
    <n v="231"/>
  </r>
  <r>
    <n v="516"/>
    <n v="201804"/>
    <x v="11"/>
    <x v="4"/>
    <x v="2"/>
    <x v="1"/>
    <x v="0"/>
    <n v="20"/>
    <n v="541.80000000000007"/>
  </r>
  <r>
    <n v="371"/>
    <n v="201804"/>
    <x v="11"/>
    <x v="4"/>
    <x v="2"/>
    <x v="1"/>
    <x v="1"/>
    <n v="20"/>
    <n v="389.55"/>
  </r>
  <r>
    <n v="635"/>
    <n v="201804"/>
    <x v="11"/>
    <x v="4"/>
    <x v="2"/>
    <x v="1"/>
    <x v="2"/>
    <n v="20"/>
    <n v="666.75"/>
  </r>
  <r>
    <n v="411"/>
    <n v="201804"/>
    <x v="11"/>
    <x v="4"/>
    <x v="2"/>
    <x v="1"/>
    <x v="3"/>
    <n v="20"/>
    <n v="431.55"/>
  </r>
  <r>
    <n v="359"/>
    <n v="201804"/>
    <x v="11"/>
    <x v="4"/>
    <x v="2"/>
    <x v="1"/>
    <x v="4"/>
    <n v="20"/>
    <n v="376.95"/>
  </r>
  <r>
    <n v="586"/>
    <n v="201804"/>
    <x v="11"/>
    <x v="4"/>
    <x v="2"/>
    <x v="1"/>
    <x v="5"/>
    <n v="20"/>
    <n v="615.30000000000007"/>
  </r>
  <r>
    <n v="313"/>
    <n v="201804"/>
    <x v="11"/>
    <x v="4"/>
    <x v="2"/>
    <x v="1"/>
    <x v="6"/>
    <n v="20"/>
    <n v="328.65000000000003"/>
  </r>
  <r>
    <n v="476"/>
    <n v="201804"/>
    <x v="11"/>
    <x v="4"/>
    <x v="2"/>
    <x v="2"/>
    <x v="0"/>
    <n v="20"/>
    <n v="499.8"/>
  </r>
  <r>
    <n v="551"/>
    <n v="201804"/>
    <x v="11"/>
    <x v="4"/>
    <x v="2"/>
    <x v="2"/>
    <x v="1"/>
    <n v="20"/>
    <n v="578.55000000000007"/>
  </r>
  <r>
    <n v="574"/>
    <n v="201804"/>
    <x v="11"/>
    <x v="4"/>
    <x v="2"/>
    <x v="2"/>
    <x v="2"/>
    <n v="20"/>
    <n v="602.70000000000005"/>
  </r>
  <r>
    <n v="361"/>
    <n v="201804"/>
    <x v="11"/>
    <x v="4"/>
    <x v="2"/>
    <x v="2"/>
    <x v="3"/>
    <n v="20"/>
    <n v="379.05"/>
  </r>
  <r>
    <n v="296"/>
    <n v="201804"/>
    <x v="11"/>
    <x v="4"/>
    <x v="2"/>
    <x v="2"/>
    <x v="4"/>
    <n v="20"/>
    <n v="310.8"/>
  </r>
  <r>
    <n v="439"/>
    <n v="201804"/>
    <x v="11"/>
    <x v="4"/>
    <x v="2"/>
    <x v="2"/>
    <x v="5"/>
    <n v="20"/>
    <n v="460.95000000000005"/>
  </r>
  <r>
    <n v="326"/>
    <n v="201804"/>
    <x v="11"/>
    <x v="4"/>
    <x v="2"/>
    <x v="2"/>
    <x v="6"/>
    <n v="20"/>
    <n v="342.3"/>
  </r>
  <r>
    <n v="312"/>
    <n v="201804"/>
    <x v="11"/>
    <x v="4"/>
    <x v="2"/>
    <x v="3"/>
    <x v="0"/>
    <n v="20"/>
    <n v="327.60000000000002"/>
  </r>
  <r>
    <n v="723"/>
    <n v="201804"/>
    <x v="11"/>
    <x v="4"/>
    <x v="2"/>
    <x v="3"/>
    <x v="1"/>
    <n v="20"/>
    <n v="759.15"/>
  </r>
  <r>
    <n v="562"/>
    <n v="201804"/>
    <x v="11"/>
    <x v="4"/>
    <x v="2"/>
    <x v="3"/>
    <x v="2"/>
    <n v="20"/>
    <n v="590.1"/>
  </r>
  <r>
    <n v="409"/>
    <n v="201804"/>
    <x v="11"/>
    <x v="4"/>
    <x v="2"/>
    <x v="3"/>
    <x v="3"/>
    <n v="20"/>
    <n v="429.45000000000005"/>
  </r>
  <r>
    <n v="335"/>
    <n v="201804"/>
    <x v="11"/>
    <x v="4"/>
    <x v="2"/>
    <x v="3"/>
    <x v="4"/>
    <n v="20"/>
    <n v="351.75"/>
  </r>
  <r>
    <n v="337"/>
    <n v="201804"/>
    <x v="11"/>
    <x v="4"/>
    <x v="2"/>
    <x v="3"/>
    <x v="5"/>
    <n v="20"/>
    <n v="353.85"/>
  </r>
  <r>
    <n v="248"/>
    <n v="201804"/>
    <x v="11"/>
    <x v="4"/>
    <x v="2"/>
    <x v="3"/>
    <x v="6"/>
    <n v="20"/>
    <n v="260.40000000000003"/>
  </r>
  <r>
    <n v="170"/>
    <n v="201804"/>
    <x v="11"/>
    <x v="4"/>
    <x v="2"/>
    <x v="4"/>
    <x v="0"/>
    <n v="20"/>
    <n v="178.5"/>
  </r>
  <r>
    <n v="558"/>
    <n v="201804"/>
    <x v="11"/>
    <x v="4"/>
    <x v="2"/>
    <x v="4"/>
    <x v="1"/>
    <n v="20"/>
    <n v="585.9"/>
  </r>
  <r>
    <n v="653"/>
    <n v="201804"/>
    <x v="11"/>
    <x v="4"/>
    <x v="2"/>
    <x v="4"/>
    <x v="2"/>
    <n v="20"/>
    <n v="685.65"/>
  </r>
  <r>
    <n v="575"/>
    <n v="201804"/>
    <x v="11"/>
    <x v="4"/>
    <x v="2"/>
    <x v="4"/>
    <x v="3"/>
    <n v="20"/>
    <n v="603.75"/>
  </r>
  <r>
    <n v="611"/>
    <n v="201804"/>
    <x v="11"/>
    <x v="4"/>
    <x v="2"/>
    <x v="4"/>
    <x v="4"/>
    <n v="20"/>
    <n v="641.55000000000007"/>
  </r>
  <r>
    <n v="180"/>
    <n v="201804"/>
    <x v="11"/>
    <x v="4"/>
    <x v="2"/>
    <x v="4"/>
    <x v="5"/>
    <n v="20"/>
    <n v="189"/>
  </r>
  <r>
    <n v="135"/>
    <n v="201804"/>
    <x v="11"/>
    <x v="4"/>
    <x v="2"/>
    <x v="4"/>
    <x v="6"/>
    <n v="20"/>
    <n v="141.75"/>
  </r>
  <r>
    <n v="349"/>
    <n v="201804"/>
    <x v="11"/>
    <x v="4"/>
    <x v="3"/>
    <x v="0"/>
    <x v="0"/>
    <n v="20"/>
    <n v="366.45"/>
  </r>
  <r>
    <n v="307"/>
    <n v="201804"/>
    <x v="11"/>
    <x v="4"/>
    <x v="3"/>
    <x v="0"/>
    <x v="1"/>
    <n v="20"/>
    <n v="322.35000000000002"/>
  </r>
  <r>
    <n v="507"/>
    <n v="201804"/>
    <x v="11"/>
    <x v="4"/>
    <x v="3"/>
    <x v="0"/>
    <x v="2"/>
    <n v="20"/>
    <n v="532.35"/>
  </r>
  <r>
    <n v="390"/>
    <n v="201804"/>
    <x v="11"/>
    <x v="4"/>
    <x v="3"/>
    <x v="0"/>
    <x v="3"/>
    <n v="20"/>
    <n v="409.5"/>
  </r>
  <r>
    <n v="365"/>
    <n v="201804"/>
    <x v="11"/>
    <x v="4"/>
    <x v="3"/>
    <x v="0"/>
    <x v="4"/>
    <n v="20"/>
    <n v="383.25"/>
  </r>
  <r>
    <n v="906"/>
    <n v="201804"/>
    <x v="11"/>
    <x v="4"/>
    <x v="3"/>
    <x v="0"/>
    <x v="5"/>
    <n v="20"/>
    <n v="951.30000000000007"/>
  </r>
  <r>
    <n v="293"/>
    <n v="201804"/>
    <x v="11"/>
    <x v="4"/>
    <x v="3"/>
    <x v="0"/>
    <x v="6"/>
    <n v="20"/>
    <n v="307.65000000000003"/>
  </r>
  <r>
    <n v="430"/>
    <n v="201804"/>
    <x v="11"/>
    <x v="4"/>
    <x v="3"/>
    <x v="1"/>
    <x v="0"/>
    <n v="20"/>
    <n v="451.5"/>
  </r>
  <r>
    <n v="430"/>
    <n v="201804"/>
    <x v="11"/>
    <x v="4"/>
    <x v="3"/>
    <x v="1"/>
    <x v="1"/>
    <n v="20"/>
    <n v="451.5"/>
  </r>
  <r>
    <n v="643"/>
    <n v="201804"/>
    <x v="11"/>
    <x v="4"/>
    <x v="3"/>
    <x v="1"/>
    <x v="2"/>
    <n v="20"/>
    <n v="675.15"/>
  </r>
  <r>
    <n v="433"/>
    <n v="201804"/>
    <x v="11"/>
    <x v="4"/>
    <x v="3"/>
    <x v="1"/>
    <x v="3"/>
    <n v="20"/>
    <n v="454.65000000000003"/>
  </r>
  <r>
    <n v="326"/>
    <n v="201804"/>
    <x v="11"/>
    <x v="4"/>
    <x v="3"/>
    <x v="1"/>
    <x v="4"/>
    <n v="20"/>
    <n v="342.3"/>
  </r>
  <r>
    <n v="765"/>
    <n v="201804"/>
    <x v="11"/>
    <x v="4"/>
    <x v="3"/>
    <x v="1"/>
    <x v="5"/>
    <n v="20"/>
    <n v="803.25"/>
  </r>
  <r>
    <n v="421"/>
    <n v="201804"/>
    <x v="11"/>
    <x v="4"/>
    <x v="3"/>
    <x v="1"/>
    <x v="6"/>
    <n v="20"/>
    <n v="442.05"/>
  </r>
  <r>
    <n v="446"/>
    <n v="201804"/>
    <x v="11"/>
    <x v="4"/>
    <x v="3"/>
    <x v="2"/>
    <x v="0"/>
    <n v="20"/>
    <n v="468.3"/>
  </r>
  <r>
    <n v="681"/>
    <n v="201804"/>
    <x v="11"/>
    <x v="4"/>
    <x v="3"/>
    <x v="2"/>
    <x v="1"/>
    <n v="20"/>
    <n v="715.05000000000007"/>
  </r>
  <r>
    <n v="599"/>
    <n v="201804"/>
    <x v="11"/>
    <x v="4"/>
    <x v="3"/>
    <x v="2"/>
    <x v="2"/>
    <n v="20"/>
    <n v="628.95000000000005"/>
  </r>
  <r>
    <n v="389"/>
    <n v="201804"/>
    <x v="11"/>
    <x v="4"/>
    <x v="3"/>
    <x v="2"/>
    <x v="3"/>
    <n v="20"/>
    <n v="408.45000000000005"/>
  </r>
  <r>
    <n v="283"/>
    <n v="201804"/>
    <x v="11"/>
    <x v="4"/>
    <x v="3"/>
    <x v="2"/>
    <x v="4"/>
    <n v="20"/>
    <n v="297.15000000000003"/>
  </r>
  <r>
    <n v="700"/>
    <n v="201804"/>
    <x v="11"/>
    <x v="4"/>
    <x v="3"/>
    <x v="2"/>
    <x v="5"/>
    <n v="20"/>
    <n v="735"/>
  </r>
  <r>
    <n v="466"/>
    <n v="201804"/>
    <x v="11"/>
    <x v="4"/>
    <x v="3"/>
    <x v="2"/>
    <x v="6"/>
    <n v="20"/>
    <n v="489.3"/>
  </r>
  <r>
    <n v="331"/>
    <n v="201804"/>
    <x v="11"/>
    <x v="4"/>
    <x v="3"/>
    <x v="3"/>
    <x v="0"/>
    <n v="20"/>
    <n v="347.55"/>
  </r>
  <r>
    <n v="862"/>
    <n v="201804"/>
    <x v="11"/>
    <x v="4"/>
    <x v="3"/>
    <x v="3"/>
    <x v="1"/>
    <n v="20"/>
    <n v="905.1"/>
  </r>
  <r>
    <n v="565"/>
    <n v="201804"/>
    <x v="11"/>
    <x v="4"/>
    <x v="3"/>
    <x v="3"/>
    <x v="2"/>
    <n v="20"/>
    <n v="593.25"/>
  </r>
  <r>
    <n v="486"/>
    <n v="201804"/>
    <x v="11"/>
    <x v="4"/>
    <x v="3"/>
    <x v="3"/>
    <x v="3"/>
    <n v="20"/>
    <n v="510.3"/>
  </r>
  <r>
    <n v="406"/>
    <n v="201804"/>
    <x v="11"/>
    <x v="4"/>
    <x v="3"/>
    <x v="3"/>
    <x v="4"/>
    <n v="20"/>
    <n v="426.3"/>
  </r>
  <r>
    <n v="520"/>
    <n v="201804"/>
    <x v="11"/>
    <x v="4"/>
    <x v="3"/>
    <x v="3"/>
    <x v="5"/>
    <n v="20"/>
    <n v="546"/>
  </r>
  <r>
    <n v="331"/>
    <n v="201804"/>
    <x v="11"/>
    <x v="4"/>
    <x v="3"/>
    <x v="3"/>
    <x v="6"/>
    <n v="20"/>
    <n v="347.55"/>
  </r>
  <r>
    <n v="161"/>
    <n v="201804"/>
    <x v="11"/>
    <x v="4"/>
    <x v="3"/>
    <x v="4"/>
    <x v="0"/>
    <n v="20"/>
    <n v="169.05"/>
  </r>
  <r>
    <n v="564"/>
    <n v="201804"/>
    <x v="11"/>
    <x v="4"/>
    <x v="3"/>
    <x v="4"/>
    <x v="1"/>
    <n v="20"/>
    <n v="592.20000000000005"/>
  </r>
  <r>
    <n v="682"/>
    <n v="201804"/>
    <x v="11"/>
    <x v="4"/>
    <x v="3"/>
    <x v="4"/>
    <x v="2"/>
    <n v="20"/>
    <n v="716.1"/>
  </r>
  <r>
    <n v="754"/>
    <n v="201804"/>
    <x v="11"/>
    <x v="4"/>
    <x v="3"/>
    <x v="4"/>
    <x v="3"/>
    <n v="20"/>
    <n v="791.7"/>
  </r>
  <r>
    <n v="742"/>
    <n v="201804"/>
    <x v="11"/>
    <x v="4"/>
    <x v="3"/>
    <x v="4"/>
    <x v="4"/>
    <n v="20"/>
    <n v="779.1"/>
  </r>
  <r>
    <n v="250"/>
    <n v="201804"/>
    <x v="11"/>
    <x v="4"/>
    <x v="3"/>
    <x v="4"/>
    <x v="5"/>
    <n v="20"/>
    <n v="262.5"/>
  </r>
  <r>
    <n v="190"/>
    <n v="201804"/>
    <x v="11"/>
    <x v="4"/>
    <x v="3"/>
    <x v="4"/>
    <x v="6"/>
    <n v="20"/>
    <n v="199.5"/>
  </r>
  <r>
    <n v="811"/>
    <n v="201804"/>
    <x v="11"/>
    <x v="4"/>
    <x v="4"/>
    <x v="0"/>
    <x v="0"/>
    <n v="20"/>
    <n v="851.55000000000007"/>
  </r>
  <r>
    <n v="548"/>
    <n v="201804"/>
    <x v="11"/>
    <x v="4"/>
    <x v="4"/>
    <x v="0"/>
    <x v="1"/>
    <n v="20"/>
    <n v="575.4"/>
  </r>
  <r>
    <n v="1073"/>
    <n v="201804"/>
    <x v="11"/>
    <x v="4"/>
    <x v="4"/>
    <x v="0"/>
    <x v="2"/>
    <n v="20"/>
    <n v="1126.6500000000001"/>
  </r>
  <r>
    <n v="882"/>
    <n v="201804"/>
    <x v="11"/>
    <x v="4"/>
    <x v="4"/>
    <x v="0"/>
    <x v="3"/>
    <n v="20"/>
    <n v="926.1"/>
  </r>
  <r>
    <n v="726"/>
    <n v="201804"/>
    <x v="11"/>
    <x v="4"/>
    <x v="4"/>
    <x v="0"/>
    <x v="4"/>
    <n v="20"/>
    <n v="762.30000000000007"/>
  </r>
  <r>
    <n v="1520"/>
    <n v="201804"/>
    <x v="11"/>
    <x v="4"/>
    <x v="4"/>
    <x v="0"/>
    <x v="5"/>
    <n v="20"/>
    <n v="1596"/>
  </r>
  <r>
    <n v="488"/>
    <n v="201804"/>
    <x v="11"/>
    <x v="4"/>
    <x v="4"/>
    <x v="0"/>
    <x v="6"/>
    <n v="20"/>
    <n v="512.4"/>
  </r>
  <r>
    <n v="827"/>
    <n v="201804"/>
    <x v="11"/>
    <x v="4"/>
    <x v="4"/>
    <x v="1"/>
    <x v="0"/>
    <n v="20"/>
    <n v="868.35"/>
  </r>
  <r>
    <n v="707"/>
    <n v="201804"/>
    <x v="11"/>
    <x v="4"/>
    <x v="4"/>
    <x v="1"/>
    <x v="1"/>
    <n v="20"/>
    <n v="742.35"/>
  </r>
  <r>
    <n v="1163"/>
    <n v="201804"/>
    <x v="11"/>
    <x v="4"/>
    <x v="4"/>
    <x v="1"/>
    <x v="2"/>
    <n v="20"/>
    <n v="1221.1500000000001"/>
  </r>
  <r>
    <n v="942"/>
    <n v="201804"/>
    <x v="11"/>
    <x v="4"/>
    <x v="4"/>
    <x v="1"/>
    <x v="3"/>
    <n v="20"/>
    <n v="989.1"/>
  </r>
  <r>
    <n v="774"/>
    <n v="201804"/>
    <x v="11"/>
    <x v="4"/>
    <x v="4"/>
    <x v="1"/>
    <x v="4"/>
    <n v="20"/>
    <n v="812.7"/>
  </r>
  <r>
    <n v="1201"/>
    <n v="201804"/>
    <x v="11"/>
    <x v="4"/>
    <x v="4"/>
    <x v="1"/>
    <x v="5"/>
    <n v="20"/>
    <n v="1261.05"/>
  </r>
  <r>
    <n v="682"/>
    <n v="201804"/>
    <x v="11"/>
    <x v="4"/>
    <x v="4"/>
    <x v="1"/>
    <x v="6"/>
    <n v="20"/>
    <n v="716.1"/>
  </r>
  <r>
    <n v="845"/>
    <n v="201804"/>
    <x v="11"/>
    <x v="4"/>
    <x v="4"/>
    <x v="2"/>
    <x v="0"/>
    <n v="20"/>
    <n v="887.25"/>
  </r>
  <r>
    <n v="1027"/>
    <n v="201804"/>
    <x v="11"/>
    <x v="4"/>
    <x v="4"/>
    <x v="2"/>
    <x v="1"/>
    <n v="20"/>
    <n v="1078.3500000000001"/>
  </r>
  <r>
    <n v="1106"/>
    <n v="201804"/>
    <x v="11"/>
    <x v="4"/>
    <x v="4"/>
    <x v="2"/>
    <x v="2"/>
    <n v="20"/>
    <n v="1161.3"/>
  </r>
  <r>
    <n v="828"/>
    <n v="201804"/>
    <x v="11"/>
    <x v="4"/>
    <x v="4"/>
    <x v="2"/>
    <x v="3"/>
    <n v="20"/>
    <n v="869.40000000000009"/>
  </r>
  <r>
    <n v="683"/>
    <n v="201804"/>
    <x v="11"/>
    <x v="4"/>
    <x v="4"/>
    <x v="2"/>
    <x v="4"/>
    <n v="20"/>
    <n v="717.15"/>
  </r>
  <r>
    <n v="1030"/>
    <n v="201804"/>
    <x v="11"/>
    <x v="4"/>
    <x v="4"/>
    <x v="2"/>
    <x v="5"/>
    <n v="20"/>
    <n v="1081.5"/>
  </r>
  <r>
    <n v="759"/>
    <n v="201804"/>
    <x v="11"/>
    <x v="4"/>
    <x v="4"/>
    <x v="2"/>
    <x v="6"/>
    <n v="20"/>
    <n v="796.95"/>
  </r>
  <r>
    <n v="572"/>
    <n v="201804"/>
    <x v="11"/>
    <x v="4"/>
    <x v="4"/>
    <x v="3"/>
    <x v="0"/>
    <n v="20"/>
    <n v="600.6"/>
  </r>
  <r>
    <n v="1341"/>
    <n v="201804"/>
    <x v="11"/>
    <x v="4"/>
    <x v="4"/>
    <x v="3"/>
    <x v="1"/>
    <n v="20"/>
    <n v="1408.05"/>
  </r>
  <r>
    <n v="977"/>
    <n v="201804"/>
    <x v="11"/>
    <x v="4"/>
    <x v="4"/>
    <x v="3"/>
    <x v="2"/>
    <n v="20"/>
    <n v="1025.8500000000001"/>
  </r>
  <r>
    <n v="872"/>
    <n v="201804"/>
    <x v="11"/>
    <x v="4"/>
    <x v="4"/>
    <x v="3"/>
    <x v="3"/>
    <n v="20"/>
    <n v="915.6"/>
  </r>
  <r>
    <n v="763"/>
    <n v="201804"/>
    <x v="11"/>
    <x v="4"/>
    <x v="4"/>
    <x v="3"/>
    <x v="4"/>
    <n v="20"/>
    <n v="801.15"/>
  </r>
  <r>
    <n v="765"/>
    <n v="201804"/>
    <x v="11"/>
    <x v="4"/>
    <x v="4"/>
    <x v="3"/>
    <x v="5"/>
    <n v="20"/>
    <n v="803.25"/>
  </r>
  <r>
    <n v="476"/>
    <n v="201804"/>
    <x v="11"/>
    <x v="4"/>
    <x v="4"/>
    <x v="3"/>
    <x v="6"/>
    <n v="20"/>
    <n v="499.8"/>
  </r>
  <r>
    <n v="253"/>
    <n v="201804"/>
    <x v="11"/>
    <x v="4"/>
    <x v="4"/>
    <x v="4"/>
    <x v="0"/>
    <n v="20"/>
    <n v="265.65000000000003"/>
  </r>
  <r>
    <n v="908"/>
    <n v="201804"/>
    <x v="11"/>
    <x v="4"/>
    <x v="4"/>
    <x v="4"/>
    <x v="1"/>
    <n v="20"/>
    <n v="953.40000000000009"/>
  </r>
  <r>
    <n v="1027"/>
    <n v="201804"/>
    <x v="11"/>
    <x v="4"/>
    <x v="4"/>
    <x v="4"/>
    <x v="2"/>
    <n v="20"/>
    <n v="1078.3500000000001"/>
  </r>
  <r>
    <n v="1275"/>
    <n v="201804"/>
    <x v="11"/>
    <x v="4"/>
    <x v="4"/>
    <x v="4"/>
    <x v="3"/>
    <n v="20"/>
    <n v="1338.75"/>
  </r>
  <r>
    <n v="1153"/>
    <n v="201804"/>
    <x v="11"/>
    <x v="4"/>
    <x v="4"/>
    <x v="4"/>
    <x v="4"/>
    <n v="20"/>
    <n v="1210.6500000000001"/>
  </r>
  <r>
    <n v="281"/>
    <n v="201804"/>
    <x v="11"/>
    <x v="4"/>
    <x v="4"/>
    <x v="4"/>
    <x v="5"/>
    <n v="20"/>
    <n v="295.05"/>
  </r>
  <r>
    <n v="257"/>
    <n v="201804"/>
    <x v="11"/>
    <x v="4"/>
    <x v="4"/>
    <x v="4"/>
    <x v="6"/>
    <n v="20"/>
    <n v="269.85000000000002"/>
  </r>
  <r>
    <n v="130"/>
    <n v="201804"/>
    <x v="11"/>
    <x v="4"/>
    <x v="5"/>
    <x v="0"/>
    <x v="0"/>
    <n v="20"/>
    <n v="136.5"/>
  </r>
  <r>
    <n v="118"/>
    <n v="201804"/>
    <x v="11"/>
    <x v="4"/>
    <x v="5"/>
    <x v="0"/>
    <x v="1"/>
    <n v="20"/>
    <n v="123.9"/>
  </r>
  <r>
    <n v="141"/>
    <n v="201804"/>
    <x v="11"/>
    <x v="4"/>
    <x v="5"/>
    <x v="0"/>
    <x v="2"/>
    <n v="20"/>
    <n v="148.05000000000001"/>
  </r>
  <r>
    <n v="82"/>
    <n v="201804"/>
    <x v="11"/>
    <x v="4"/>
    <x v="5"/>
    <x v="0"/>
    <x v="3"/>
    <n v="20"/>
    <n v="86.100000000000009"/>
  </r>
  <r>
    <n v="120"/>
    <n v="201804"/>
    <x v="11"/>
    <x v="4"/>
    <x v="5"/>
    <x v="0"/>
    <x v="4"/>
    <n v="20"/>
    <n v="126"/>
  </r>
  <r>
    <n v="215"/>
    <n v="201804"/>
    <x v="11"/>
    <x v="4"/>
    <x v="5"/>
    <x v="0"/>
    <x v="5"/>
    <n v="20"/>
    <n v="225.75"/>
  </r>
  <r>
    <n v="67"/>
    <n v="201804"/>
    <x v="11"/>
    <x v="4"/>
    <x v="5"/>
    <x v="0"/>
    <x v="6"/>
    <n v="20"/>
    <n v="70.350000000000009"/>
  </r>
  <r>
    <n v="144"/>
    <n v="201804"/>
    <x v="11"/>
    <x v="4"/>
    <x v="5"/>
    <x v="1"/>
    <x v="0"/>
    <n v="20"/>
    <n v="151.20000000000002"/>
  </r>
  <r>
    <n v="141"/>
    <n v="201804"/>
    <x v="11"/>
    <x v="4"/>
    <x v="5"/>
    <x v="1"/>
    <x v="1"/>
    <n v="20"/>
    <n v="148.05000000000001"/>
  </r>
  <r>
    <n v="200"/>
    <n v="201804"/>
    <x v="11"/>
    <x v="4"/>
    <x v="5"/>
    <x v="1"/>
    <x v="2"/>
    <n v="20"/>
    <n v="210"/>
  </r>
  <r>
    <n v="136"/>
    <n v="201804"/>
    <x v="11"/>
    <x v="4"/>
    <x v="5"/>
    <x v="1"/>
    <x v="3"/>
    <n v="20"/>
    <n v="142.80000000000001"/>
  </r>
  <r>
    <n v="116"/>
    <n v="201804"/>
    <x v="11"/>
    <x v="4"/>
    <x v="5"/>
    <x v="1"/>
    <x v="4"/>
    <n v="20"/>
    <n v="121.80000000000001"/>
  </r>
  <r>
    <n v="236"/>
    <n v="201804"/>
    <x v="11"/>
    <x v="4"/>
    <x v="5"/>
    <x v="1"/>
    <x v="5"/>
    <n v="20"/>
    <n v="247.8"/>
  </r>
  <r>
    <n v="105"/>
    <n v="201804"/>
    <x v="11"/>
    <x v="4"/>
    <x v="5"/>
    <x v="1"/>
    <x v="6"/>
    <n v="20"/>
    <n v="110.25"/>
  </r>
  <r>
    <n v="144"/>
    <n v="201804"/>
    <x v="11"/>
    <x v="4"/>
    <x v="5"/>
    <x v="2"/>
    <x v="0"/>
    <n v="20"/>
    <n v="151.20000000000002"/>
  </r>
  <r>
    <n v="206"/>
    <n v="201804"/>
    <x v="11"/>
    <x v="4"/>
    <x v="5"/>
    <x v="2"/>
    <x v="1"/>
    <n v="20"/>
    <n v="216.3"/>
  </r>
  <r>
    <n v="186"/>
    <n v="201804"/>
    <x v="11"/>
    <x v="4"/>
    <x v="5"/>
    <x v="2"/>
    <x v="2"/>
    <n v="20"/>
    <n v="195.3"/>
  </r>
  <r>
    <n v="134"/>
    <n v="201804"/>
    <x v="11"/>
    <x v="4"/>
    <x v="5"/>
    <x v="2"/>
    <x v="3"/>
    <n v="20"/>
    <n v="140.70000000000002"/>
  </r>
  <r>
    <n v="116"/>
    <n v="201804"/>
    <x v="11"/>
    <x v="4"/>
    <x v="5"/>
    <x v="2"/>
    <x v="4"/>
    <n v="20"/>
    <n v="121.80000000000001"/>
  </r>
  <r>
    <n v="181"/>
    <n v="201804"/>
    <x v="11"/>
    <x v="4"/>
    <x v="5"/>
    <x v="2"/>
    <x v="5"/>
    <n v="20"/>
    <n v="190.05"/>
  </r>
  <r>
    <n v="140"/>
    <n v="201804"/>
    <x v="11"/>
    <x v="4"/>
    <x v="5"/>
    <x v="2"/>
    <x v="6"/>
    <n v="20"/>
    <n v="147"/>
  </r>
  <r>
    <n v="145"/>
    <n v="201804"/>
    <x v="11"/>
    <x v="4"/>
    <x v="5"/>
    <x v="3"/>
    <x v="0"/>
    <n v="20"/>
    <n v="152.25"/>
  </r>
  <r>
    <n v="276"/>
    <n v="201804"/>
    <x v="11"/>
    <x v="4"/>
    <x v="5"/>
    <x v="3"/>
    <x v="1"/>
    <n v="20"/>
    <n v="289.8"/>
  </r>
  <r>
    <n v="185"/>
    <n v="201804"/>
    <x v="11"/>
    <x v="4"/>
    <x v="5"/>
    <x v="3"/>
    <x v="2"/>
    <n v="20"/>
    <n v="194.25"/>
  </r>
  <r>
    <n v="185"/>
    <n v="201804"/>
    <x v="11"/>
    <x v="4"/>
    <x v="5"/>
    <x v="3"/>
    <x v="3"/>
    <n v="20"/>
    <n v="194.25"/>
  </r>
  <r>
    <n v="134"/>
    <n v="201804"/>
    <x v="11"/>
    <x v="4"/>
    <x v="5"/>
    <x v="3"/>
    <x v="4"/>
    <n v="20"/>
    <n v="140.70000000000002"/>
  </r>
  <r>
    <n v="145"/>
    <n v="201804"/>
    <x v="11"/>
    <x v="4"/>
    <x v="5"/>
    <x v="3"/>
    <x v="5"/>
    <n v="20"/>
    <n v="152.25"/>
  </r>
  <r>
    <n v="92"/>
    <n v="201804"/>
    <x v="11"/>
    <x v="4"/>
    <x v="5"/>
    <x v="3"/>
    <x v="6"/>
    <n v="20"/>
    <n v="96.600000000000009"/>
  </r>
  <r>
    <n v="78"/>
    <n v="201804"/>
    <x v="11"/>
    <x v="4"/>
    <x v="5"/>
    <x v="4"/>
    <x v="0"/>
    <n v="20"/>
    <n v="81.900000000000006"/>
  </r>
  <r>
    <n v="208"/>
    <n v="201804"/>
    <x v="11"/>
    <x v="4"/>
    <x v="5"/>
    <x v="4"/>
    <x v="1"/>
    <n v="20"/>
    <n v="218.4"/>
  </r>
  <r>
    <n v="194"/>
    <n v="201804"/>
    <x v="11"/>
    <x v="4"/>
    <x v="5"/>
    <x v="4"/>
    <x v="2"/>
    <n v="20"/>
    <n v="203.70000000000002"/>
  </r>
  <r>
    <n v="275"/>
    <n v="201804"/>
    <x v="11"/>
    <x v="4"/>
    <x v="5"/>
    <x v="4"/>
    <x v="3"/>
    <n v="20"/>
    <n v="288.75"/>
  </r>
  <r>
    <n v="283"/>
    <n v="201804"/>
    <x v="11"/>
    <x v="4"/>
    <x v="5"/>
    <x v="4"/>
    <x v="4"/>
    <n v="20"/>
    <n v="297.15000000000003"/>
  </r>
  <r>
    <n v="60"/>
    <n v="201804"/>
    <x v="11"/>
    <x v="4"/>
    <x v="5"/>
    <x v="4"/>
    <x v="5"/>
    <n v="20"/>
    <n v="63"/>
  </r>
  <r>
    <n v="68"/>
    <n v="201804"/>
    <x v="11"/>
    <x v="4"/>
    <x v="5"/>
    <x v="4"/>
    <x v="6"/>
    <n v="20"/>
    <n v="71.400000000000006"/>
  </r>
  <r>
    <n v="1076"/>
    <n v="201804"/>
    <x v="11"/>
    <x v="4"/>
    <x v="6"/>
    <x v="0"/>
    <x v="0"/>
    <n v="20"/>
    <n v="1129.8"/>
  </r>
  <r>
    <n v="732"/>
    <n v="201804"/>
    <x v="11"/>
    <x v="4"/>
    <x v="6"/>
    <x v="0"/>
    <x v="1"/>
    <n v="20"/>
    <n v="768.6"/>
  </r>
  <r>
    <n v="1240"/>
    <n v="201804"/>
    <x v="11"/>
    <x v="4"/>
    <x v="6"/>
    <x v="0"/>
    <x v="2"/>
    <n v="20"/>
    <n v="1302"/>
  </r>
  <r>
    <n v="1166"/>
    <n v="201804"/>
    <x v="11"/>
    <x v="4"/>
    <x v="6"/>
    <x v="0"/>
    <x v="3"/>
    <n v="20"/>
    <n v="1224.3"/>
  </r>
  <r>
    <n v="953"/>
    <n v="201804"/>
    <x v="11"/>
    <x v="4"/>
    <x v="6"/>
    <x v="0"/>
    <x v="4"/>
    <n v="20"/>
    <n v="1000.6500000000001"/>
  </r>
  <r>
    <n v="1949"/>
    <n v="201804"/>
    <x v="11"/>
    <x v="4"/>
    <x v="6"/>
    <x v="0"/>
    <x v="5"/>
    <n v="20"/>
    <n v="2046.45"/>
  </r>
  <r>
    <n v="845"/>
    <n v="201804"/>
    <x v="11"/>
    <x v="4"/>
    <x v="6"/>
    <x v="0"/>
    <x v="6"/>
    <n v="20"/>
    <n v="887.25"/>
  </r>
  <r>
    <n v="1128"/>
    <n v="201804"/>
    <x v="11"/>
    <x v="4"/>
    <x v="6"/>
    <x v="1"/>
    <x v="0"/>
    <n v="20"/>
    <n v="1184.4000000000001"/>
  </r>
  <r>
    <n v="782"/>
    <n v="201804"/>
    <x v="11"/>
    <x v="4"/>
    <x v="6"/>
    <x v="1"/>
    <x v="1"/>
    <n v="20"/>
    <n v="821.1"/>
  </r>
  <r>
    <n v="1255"/>
    <n v="201804"/>
    <x v="11"/>
    <x v="4"/>
    <x v="6"/>
    <x v="1"/>
    <x v="2"/>
    <n v="20"/>
    <n v="1317.75"/>
  </r>
  <r>
    <n v="1019"/>
    <n v="201804"/>
    <x v="11"/>
    <x v="4"/>
    <x v="6"/>
    <x v="1"/>
    <x v="3"/>
    <n v="20"/>
    <n v="1069.95"/>
  </r>
  <r>
    <n v="952"/>
    <n v="201804"/>
    <x v="11"/>
    <x v="4"/>
    <x v="6"/>
    <x v="1"/>
    <x v="4"/>
    <n v="20"/>
    <n v="999.6"/>
  </r>
  <r>
    <n v="1454"/>
    <n v="201804"/>
    <x v="11"/>
    <x v="4"/>
    <x v="6"/>
    <x v="1"/>
    <x v="5"/>
    <n v="20"/>
    <n v="1526.7"/>
  </r>
  <r>
    <n v="1180"/>
    <n v="201804"/>
    <x v="11"/>
    <x v="4"/>
    <x v="6"/>
    <x v="1"/>
    <x v="6"/>
    <n v="20"/>
    <n v="1239"/>
  </r>
  <r>
    <n v="1009"/>
    <n v="201804"/>
    <x v="11"/>
    <x v="4"/>
    <x v="6"/>
    <x v="2"/>
    <x v="0"/>
    <n v="20"/>
    <n v="1059.45"/>
  </r>
  <r>
    <n v="1135"/>
    <n v="201804"/>
    <x v="11"/>
    <x v="4"/>
    <x v="6"/>
    <x v="2"/>
    <x v="1"/>
    <n v="20"/>
    <n v="1191.75"/>
  </r>
  <r>
    <n v="1075"/>
    <n v="201804"/>
    <x v="11"/>
    <x v="4"/>
    <x v="6"/>
    <x v="2"/>
    <x v="2"/>
    <n v="20"/>
    <n v="1128.75"/>
  </r>
  <r>
    <n v="820"/>
    <n v="201804"/>
    <x v="11"/>
    <x v="4"/>
    <x v="6"/>
    <x v="2"/>
    <x v="3"/>
    <n v="20"/>
    <n v="861"/>
  </r>
  <r>
    <n v="719"/>
    <n v="201804"/>
    <x v="11"/>
    <x v="4"/>
    <x v="6"/>
    <x v="2"/>
    <x v="4"/>
    <n v="20"/>
    <n v="754.95"/>
  </r>
  <r>
    <n v="1187"/>
    <n v="201804"/>
    <x v="11"/>
    <x v="4"/>
    <x v="6"/>
    <x v="2"/>
    <x v="5"/>
    <n v="20"/>
    <n v="1246.3500000000001"/>
  </r>
  <r>
    <n v="1113"/>
    <n v="201804"/>
    <x v="11"/>
    <x v="4"/>
    <x v="6"/>
    <x v="2"/>
    <x v="6"/>
    <n v="20"/>
    <n v="1168.6500000000001"/>
  </r>
  <r>
    <n v="596"/>
    <n v="201804"/>
    <x v="11"/>
    <x v="4"/>
    <x v="6"/>
    <x v="3"/>
    <x v="0"/>
    <n v="20"/>
    <n v="625.80000000000007"/>
  </r>
  <r>
    <n v="1170"/>
    <n v="201804"/>
    <x v="11"/>
    <x v="4"/>
    <x v="6"/>
    <x v="3"/>
    <x v="1"/>
    <n v="20"/>
    <n v="1228.5"/>
  </r>
  <r>
    <n v="910"/>
    <n v="201804"/>
    <x v="11"/>
    <x v="4"/>
    <x v="6"/>
    <x v="3"/>
    <x v="2"/>
    <n v="20"/>
    <n v="955.5"/>
  </r>
  <r>
    <n v="785"/>
    <n v="201804"/>
    <x v="11"/>
    <x v="4"/>
    <x v="6"/>
    <x v="3"/>
    <x v="3"/>
    <n v="20"/>
    <n v="824.25"/>
  </r>
  <r>
    <n v="745"/>
    <n v="201804"/>
    <x v="11"/>
    <x v="4"/>
    <x v="6"/>
    <x v="3"/>
    <x v="4"/>
    <n v="20"/>
    <n v="782.25"/>
  </r>
  <r>
    <n v="717"/>
    <n v="201804"/>
    <x v="11"/>
    <x v="4"/>
    <x v="6"/>
    <x v="3"/>
    <x v="5"/>
    <n v="20"/>
    <n v="752.85"/>
  </r>
  <r>
    <n v="743"/>
    <n v="201804"/>
    <x v="11"/>
    <x v="4"/>
    <x v="6"/>
    <x v="3"/>
    <x v="6"/>
    <n v="20"/>
    <n v="780.15"/>
  </r>
  <r>
    <n v="301"/>
    <n v="201804"/>
    <x v="11"/>
    <x v="4"/>
    <x v="6"/>
    <x v="4"/>
    <x v="0"/>
    <n v="20"/>
    <n v="316.05"/>
  </r>
  <r>
    <n v="677"/>
    <n v="201804"/>
    <x v="11"/>
    <x v="4"/>
    <x v="6"/>
    <x v="4"/>
    <x v="1"/>
    <n v="20"/>
    <n v="710.85"/>
  </r>
  <r>
    <n v="874"/>
    <n v="201804"/>
    <x v="11"/>
    <x v="4"/>
    <x v="6"/>
    <x v="4"/>
    <x v="2"/>
    <n v="20"/>
    <n v="917.7"/>
  </r>
  <r>
    <n v="1022"/>
    <n v="201804"/>
    <x v="11"/>
    <x v="4"/>
    <x v="6"/>
    <x v="4"/>
    <x v="3"/>
    <n v="20"/>
    <n v="1073.1000000000001"/>
  </r>
  <r>
    <n v="992"/>
    <n v="201804"/>
    <x v="11"/>
    <x v="4"/>
    <x v="6"/>
    <x v="4"/>
    <x v="4"/>
    <n v="20"/>
    <n v="1041.6000000000001"/>
  </r>
  <r>
    <n v="302"/>
    <n v="201804"/>
    <x v="11"/>
    <x v="4"/>
    <x v="6"/>
    <x v="4"/>
    <x v="5"/>
    <n v="20"/>
    <n v="317.10000000000002"/>
  </r>
  <r>
    <n v="348"/>
    <n v="201804"/>
    <x v="11"/>
    <x v="4"/>
    <x v="6"/>
    <x v="4"/>
    <x v="6"/>
    <n v="20"/>
    <n v="365.40000000000003"/>
  </r>
  <r>
    <n v="330"/>
    <n v="201804"/>
    <x v="11"/>
    <x v="4"/>
    <x v="7"/>
    <x v="0"/>
    <x v="0"/>
    <n v="20"/>
    <n v="346.5"/>
  </r>
  <r>
    <n v="137"/>
    <n v="201804"/>
    <x v="11"/>
    <x v="4"/>
    <x v="7"/>
    <x v="0"/>
    <x v="1"/>
    <n v="20"/>
    <n v="143.85"/>
  </r>
  <r>
    <n v="619"/>
    <n v="201804"/>
    <x v="11"/>
    <x v="4"/>
    <x v="7"/>
    <x v="0"/>
    <x v="2"/>
    <n v="20"/>
    <n v="649.95000000000005"/>
  </r>
  <r>
    <n v="399"/>
    <n v="201804"/>
    <x v="11"/>
    <x v="4"/>
    <x v="7"/>
    <x v="0"/>
    <x v="3"/>
    <n v="20"/>
    <n v="418.95000000000005"/>
  </r>
  <r>
    <n v="319"/>
    <n v="201804"/>
    <x v="11"/>
    <x v="4"/>
    <x v="7"/>
    <x v="0"/>
    <x v="4"/>
    <n v="20"/>
    <n v="334.95"/>
  </r>
  <r>
    <n v="659"/>
    <n v="201804"/>
    <x v="11"/>
    <x v="4"/>
    <x v="7"/>
    <x v="0"/>
    <x v="5"/>
    <n v="20"/>
    <n v="691.95"/>
  </r>
  <r>
    <n v="208"/>
    <n v="201804"/>
    <x v="11"/>
    <x v="4"/>
    <x v="7"/>
    <x v="0"/>
    <x v="6"/>
    <n v="20"/>
    <n v="218.4"/>
  </r>
  <r>
    <n v="385"/>
    <n v="201804"/>
    <x v="11"/>
    <x v="4"/>
    <x v="7"/>
    <x v="1"/>
    <x v="0"/>
    <n v="20"/>
    <n v="404.25"/>
  </r>
  <r>
    <n v="215"/>
    <n v="201804"/>
    <x v="11"/>
    <x v="4"/>
    <x v="7"/>
    <x v="1"/>
    <x v="1"/>
    <n v="20"/>
    <n v="225.75"/>
  </r>
  <r>
    <n v="672"/>
    <n v="201804"/>
    <x v="11"/>
    <x v="4"/>
    <x v="7"/>
    <x v="1"/>
    <x v="2"/>
    <n v="20"/>
    <n v="705.6"/>
  </r>
  <r>
    <n v="459"/>
    <n v="201804"/>
    <x v="11"/>
    <x v="4"/>
    <x v="7"/>
    <x v="1"/>
    <x v="3"/>
    <n v="20"/>
    <n v="481.95000000000005"/>
  </r>
  <r>
    <n v="420"/>
    <n v="201804"/>
    <x v="11"/>
    <x v="4"/>
    <x v="7"/>
    <x v="1"/>
    <x v="4"/>
    <n v="20"/>
    <n v="441"/>
  </r>
  <r>
    <n v="582"/>
    <n v="201804"/>
    <x v="11"/>
    <x v="4"/>
    <x v="7"/>
    <x v="1"/>
    <x v="5"/>
    <n v="20"/>
    <n v="611.1"/>
  </r>
  <r>
    <n v="324"/>
    <n v="201804"/>
    <x v="11"/>
    <x v="4"/>
    <x v="7"/>
    <x v="1"/>
    <x v="6"/>
    <n v="20"/>
    <n v="340.2"/>
  </r>
  <r>
    <n v="387"/>
    <n v="201804"/>
    <x v="11"/>
    <x v="4"/>
    <x v="7"/>
    <x v="2"/>
    <x v="0"/>
    <n v="20"/>
    <n v="406.35"/>
  </r>
  <r>
    <n v="398"/>
    <n v="201804"/>
    <x v="11"/>
    <x v="4"/>
    <x v="7"/>
    <x v="2"/>
    <x v="1"/>
    <n v="20"/>
    <n v="417.90000000000003"/>
  </r>
  <r>
    <n v="682"/>
    <n v="201804"/>
    <x v="11"/>
    <x v="4"/>
    <x v="7"/>
    <x v="2"/>
    <x v="2"/>
    <n v="20"/>
    <n v="716.1"/>
  </r>
  <r>
    <n v="410"/>
    <n v="201804"/>
    <x v="11"/>
    <x v="4"/>
    <x v="7"/>
    <x v="2"/>
    <x v="3"/>
    <n v="20"/>
    <n v="430.5"/>
  </r>
  <r>
    <n v="351"/>
    <n v="201804"/>
    <x v="11"/>
    <x v="4"/>
    <x v="7"/>
    <x v="2"/>
    <x v="4"/>
    <n v="20"/>
    <n v="368.55"/>
  </r>
  <r>
    <n v="561"/>
    <n v="201804"/>
    <x v="11"/>
    <x v="4"/>
    <x v="7"/>
    <x v="2"/>
    <x v="5"/>
    <n v="20"/>
    <n v="589.05000000000007"/>
  </r>
  <r>
    <n v="332"/>
    <n v="201804"/>
    <x v="11"/>
    <x v="4"/>
    <x v="7"/>
    <x v="2"/>
    <x v="6"/>
    <n v="20"/>
    <n v="348.6"/>
  </r>
  <r>
    <n v="262"/>
    <n v="201804"/>
    <x v="11"/>
    <x v="4"/>
    <x v="7"/>
    <x v="3"/>
    <x v="0"/>
    <n v="20"/>
    <n v="275.10000000000002"/>
  </r>
  <r>
    <n v="451"/>
    <n v="201804"/>
    <x v="11"/>
    <x v="4"/>
    <x v="7"/>
    <x v="3"/>
    <x v="1"/>
    <n v="20"/>
    <n v="473.55"/>
  </r>
  <r>
    <n v="684"/>
    <n v="201804"/>
    <x v="11"/>
    <x v="4"/>
    <x v="7"/>
    <x v="3"/>
    <x v="2"/>
    <n v="20"/>
    <n v="718.2"/>
  </r>
  <r>
    <n v="470"/>
    <n v="201804"/>
    <x v="11"/>
    <x v="4"/>
    <x v="7"/>
    <x v="3"/>
    <x v="3"/>
    <n v="20"/>
    <n v="493.5"/>
  </r>
  <r>
    <n v="467"/>
    <n v="201804"/>
    <x v="11"/>
    <x v="4"/>
    <x v="7"/>
    <x v="3"/>
    <x v="4"/>
    <n v="20"/>
    <n v="490.35"/>
  </r>
  <r>
    <n v="401"/>
    <n v="201804"/>
    <x v="11"/>
    <x v="4"/>
    <x v="7"/>
    <x v="3"/>
    <x v="5"/>
    <n v="20"/>
    <n v="421.05"/>
  </r>
  <r>
    <n v="259"/>
    <n v="201804"/>
    <x v="11"/>
    <x v="4"/>
    <x v="7"/>
    <x v="3"/>
    <x v="6"/>
    <n v="20"/>
    <n v="271.95"/>
  </r>
  <r>
    <n v="128"/>
    <n v="201804"/>
    <x v="11"/>
    <x v="4"/>
    <x v="7"/>
    <x v="4"/>
    <x v="0"/>
    <n v="20"/>
    <n v="134.4"/>
  </r>
  <r>
    <n v="373"/>
    <n v="201804"/>
    <x v="11"/>
    <x v="4"/>
    <x v="7"/>
    <x v="4"/>
    <x v="1"/>
    <n v="20"/>
    <n v="391.65000000000003"/>
  </r>
  <r>
    <n v="840"/>
    <n v="201804"/>
    <x v="11"/>
    <x v="4"/>
    <x v="7"/>
    <x v="4"/>
    <x v="2"/>
    <n v="20"/>
    <n v="882"/>
  </r>
  <r>
    <n v="711"/>
    <n v="201804"/>
    <x v="11"/>
    <x v="4"/>
    <x v="7"/>
    <x v="4"/>
    <x v="3"/>
    <n v="20"/>
    <n v="746.55000000000007"/>
  </r>
  <r>
    <n v="847"/>
    <n v="201804"/>
    <x v="11"/>
    <x v="4"/>
    <x v="7"/>
    <x v="4"/>
    <x v="4"/>
    <n v="20"/>
    <n v="889.35"/>
  </r>
  <r>
    <n v="180"/>
    <n v="201804"/>
    <x v="11"/>
    <x v="4"/>
    <x v="7"/>
    <x v="4"/>
    <x v="5"/>
    <n v="20"/>
    <n v="189"/>
  </r>
  <r>
    <n v="165"/>
    <n v="201804"/>
    <x v="11"/>
    <x v="4"/>
    <x v="7"/>
    <x v="4"/>
    <x v="6"/>
    <n v="20"/>
    <n v="173.25"/>
  </r>
  <r>
    <n v="627"/>
    <n v="201804"/>
    <x v="11"/>
    <x v="4"/>
    <x v="8"/>
    <x v="0"/>
    <x v="0"/>
    <n v="20"/>
    <n v="658.35"/>
  </r>
  <r>
    <n v="370"/>
    <n v="201804"/>
    <x v="11"/>
    <x v="4"/>
    <x v="8"/>
    <x v="0"/>
    <x v="1"/>
    <n v="20"/>
    <n v="388.5"/>
  </r>
  <r>
    <n v="907"/>
    <n v="201804"/>
    <x v="11"/>
    <x v="4"/>
    <x v="8"/>
    <x v="0"/>
    <x v="2"/>
    <n v="20"/>
    <n v="952.35"/>
  </r>
  <r>
    <n v="744"/>
    <n v="201804"/>
    <x v="11"/>
    <x v="4"/>
    <x v="8"/>
    <x v="0"/>
    <x v="3"/>
    <n v="20"/>
    <n v="781.2"/>
  </r>
  <r>
    <n v="479"/>
    <n v="201804"/>
    <x v="11"/>
    <x v="4"/>
    <x v="8"/>
    <x v="0"/>
    <x v="4"/>
    <n v="20"/>
    <n v="502.95000000000005"/>
  </r>
  <r>
    <n v="1390"/>
    <n v="201804"/>
    <x v="11"/>
    <x v="4"/>
    <x v="8"/>
    <x v="0"/>
    <x v="5"/>
    <n v="20"/>
    <n v="1459.5"/>
  </r>
  <r>
    <n v="425"/>
    <n v="201804"/>
    <x v="11"/>
    <x v="4"/>
    <x v="8"/>
    <x v="0"/>
    <x v="6"/>
    <n v="20"/>
    <n v="446.25"/>
  </r>
  <r>
    <n v="672"/>
    <n v="201804"/>
    <x v="11"/>
    <x v="4"/>
    <x v="8"/>
    <x v="1"/>
    <x v="0"/>
    <n v="20"/>
    <n v="705.6"/>
  </r>
  <r>
    <n v="454"/>
    <n v="201804"/>
    <x v="11"/>
    <x v="4"/>
    <x v="8"/>
    <x v="1"/>
    <x v="1"/>
    <n v="20"/>
    <n v="476.70000000000005"/>
  </r>
  <r>
    <n v="1011"/>
    <n v="201804"/>
    <x v="11"/>
    <x v="4"/>
    <x v="8"/>
    <x v="1"/>
    <x v="2"/>
    <n v="20"/>
    <n v="1061.55"/>
  </r>
  <r>
    <n v="700"/>
    <n v="201804"/>
    <x v="11"/>
    <x v="4"/>
    <x v="8"/>
    <x v="1"/>
    <x v="3"/>
    <n v="20"/>
    <n v="735"/>
  </r>
  <r>
    <n v="403"/>
    <n v="201804"/>
    <x v="11"/>
    <x v="4"/>
    <x v="8"/>
    <x v="1"/>
    <x v="4"/>
    <n v="20"/>
    <n v="423.15000000000003"/>
  </r>
  <r>
    <n v="1005"/>
    <n v="201804"/>
    <x v="11"/>
    <x v="4"/>
    <x v="8"/>
    <x v="1"/>
    <x v="5"/>
    <n v="20"/>
    <n v="1055.25"/>
  </r>
  <r>
    <n v="526"/>
    <n v="201804"/>
    <x v="11"/>
    <x v="4"/>
    <x v="8"/>
    <x v="1"/>
    <x v="6"/>
    <n v="20"/>
    <n v="552.30000000000007"/>
  </r>
  <r>
    <n v="633"/>
    <n v="201804"/>
    <x v="11"/>
    <x v="4"/>
    <x v="8"/>
    <x v="2"/>
    <x v="0"/>
    <n v="20"/>
    <n v="664.65"/>
  </r>
  <r>
    <n v="598"/>
    <n v="201804"/>
    <x v="11"/>
    <x v="4"/>
    <x v="8"/>
    <x v="2"/>
    <x v="1"/>
    <n v="20"/>
    <n v="627.9"/>
  </r>
  <r>
    <n v="836"/>
    <n v="201804"/>
    <x v="11"/>
    <x v="4"/>
    <x v="8"/>
    <x v="2"/>
    <x v="2"/>
    <n v="20"/>
    <n v="877.80000000000007"/>
  </r>
  <r>
    <n v="571"/>
    <n v="201804"/>
    <x v="11"/>
    <x v="4"/>
    <x v="8"/>
    <x v="2"/>
    <x v="3"/>
    <n v="20"/>
    <n v="599.55000000000007"/>
  </r>
  <r>
    <n v="365"/>
    <n v="201804"/>
    <x v="11"/>
    <x v="4"/>
    <x v="8"/>
    <x v="2"/>
    <x v="4"/>
    <n v="20"/>
    <n v="383.25"/>
  </r>
  <r>
    <n v="831"/>
    <n v="201804"/>
    <x v="11"/>
    <x v="4"/>
    <x v="8"/>
    <x v="2"/>
    <x v="5"/>
    <n v="20"/>
    <n v="872.55000000000007"/>
  </r>
  <r>
    <n v="484"/>
    <n v="201804"/>
    <x v="11"/>
    <x v="4"/>
    <x v="8"/>
    <x v="2"/>
    <x v="6"/>
    <n v="20"/>
    <n v="508.20000000000005"/>
  </r>
  <r>
    <n v="357"/>
    <n v="201804"/>
    <x v="11"/>
    <x v="4"/>
    <x v="8"/>
    <x v="3"/>
    <x v="0"/>
    <n v="20"/>
    <n v="374.85"/>
  </r>
  <r>
    <n v="711"/>
    <n v="201804"/>
    <x v="11"/>
    <x v="4"/>
    <x v="8"/>
    <x v="3"/>
    <x v="1"/>
    <n v="20"/>
    <n v="746.55000000000007"/>
  </r>
  <r>
    <n v="684"/>
    <n v="201804"/>
    <x v="11"/>
    <x v="4"/>
    <x v="8"/>
    <x v="3"/>
    <x v="2"/>
    <n v="20"/>
    <n v="718.2"/>
  </r>
  <r>
    <n v="574"/>
    <n v="201804"/>
    <x v="11"/>
    <x v="4"/>
    <x v="8"/>
    <x v="3"/>
    <x v="3"/>
    <n v="20"/>
    <n v="602.70000000000005"/>
  </r>
  <r>
    <n v="342"/>
    <n v="201804"/>
    <x v="11"/>
    <x v="4"/>
    <x v="8"/>
    <x v="3"/>
    <x v="4"/>
    <n v="20"/>
    <n v="359.1"/>
  </r>
  <r>
    <n v="583"/>
    <n v="201804"/>
    <x v="11"/>
    <x v="4"/>
    <x v="8"/>
    <x v="3"/>
    <x v="5"/>
    <n v="20"/>
    <n v="612.15"/>
  </r>
  <r>
    <n v="312"/>
    <n v="201804"/>
    <x v="11"/>
    <x v="4"/>
    <x v="8"/>
    <x v="3"/>
    <x v="6"/>
    <n v="20"/>
    <n v="327.60000000000002"/>
  </r>
  <r>
    <n v="181"/>
    <n v="201804"/>
    <x v="11"/>
    <x v="4"/>
    <x v="8"/>
    <x v="4"/>
    <x v="0"/>
    <n v="20"/>
    <n v="190.05"/>
  </r>
  <r>
    <n v="534"/>
    <n v="201804"/>
    <x v="11"/>
    <x v="4"/>
    <x v="8"/>
    <x v="4"/>
    <x v="1"/>
    <n v="20"/>
    <n v="560.70000000000005"/>
  </r>
  <r>
    <n v="719"/>
    <n v="201804"/>
    <x v="11"/>
    <x v="4"/>
    <x v="8"/>
    <x v="4"/>
    <x v="2"/>
    <n v="20"/>
    <n v="754.95"/>
  </r>
  <r>
    <n v="669"/>
    <n v="201804"/>
    <x v="11"/>
    <x v="4"/>
    <x v="8"/>
    <x v="4"/>
    <x v="3"/>
    <n v="20"/>
    <n v="702.45"/>
  </r>
  <r>
    <n v="551"/>
    <n v="201804"/>
    <x v="11"/>
    <x v="4"/>
    <x v="8"/>
    <x v="4"/>
    <x v="4"/>
    <n v="20"/>
    <n v="578.55000000000007"/>
  </r>
  <r>
    <n v="214"/>
    <n v="201804"/>
    <x v="11"/>
    <x v="4"/>
    <x v="8"/>
    <x v="4"/>
    <x v="5"/>
    <n v="20"/>
    <n v="224.70000000000002"/>
  </r>
  <r>
    <n v="157"/>
    <n v="201804"/>
    <x v="11"/>
    <x v="4"/>
    <x v="8"/>
    <x v="4"/>
    <x v="6"/>
    <n v="20"/>
    <n v="164.85"/>
  </r>
  <r>
    <n v="119"/>
    <n v="201803"/>
    <x v="0"/>
    <x v="4"/>
    <x v="0"/>
    <x v="0"/>
    <x v="0"/>
    <n v="21"/>
    <n v="119"/>
  </r>
  <r>
    <n v="114"/>
    <n v="201803"/>
    <x v="0"/>
    <x v="4"/>
    <x v="0"/>
    <x v="0"/>
    <x v="1"/>
    <n v="21"/>
    <n v="114"/>
  </r>
  <r>
    <n v="177"/>
    <n v="201803"/>
    <x v="0"/>
    <x v="4"/>
    <x v="0"/>
    <x v="0"/>
    <x v="2"/>
    <n v="21"/>
    <n v="177"/>
  </r>
  <r>
    <n v="109"/>
    <n v="201803"/>
    <x v="0"/>
    <x v="4"/>
    <x v="0"/>
    <x v="0"/>
    <x v="3"/>
    <n v="21"/>
    <n v="109"/>
  </r>
  <r>
    <n v="114"/>
    <n v="201803"/>
    <x v="0"/>
    <x v="4"/>
    <x v="0"/>
    <x v="0"/>
    <x v="4"/>
    <n v="21"/>
    <n v="114"/>
  </r>
  <r>
    <n v="262"/>
    <n v="201803"/>
    <x v="0"/>
    <x v="4"/>
    <x v="0"/>
    <x v="0"/>
    <x v="5"/>
    <n v="21"/>
    <n v="262"/>
  </r>
  <r>
    <n v="86"/>
    <n v="201803"/>
    <x v="0"/>
    <x v="4"/>
    <x v="0"/>
    <x v="0"/>
    <x v="6"/>
    <n v="21"/>
    <n v="86"/>
  </r>
  <r>
    <n v="126"/>
    <n v="201803"/>
    <x v="0"/>
    <x v="4"/>
    <x v="0"/>
    <x v="1"/>
    <x v="0"/>
    <n v="21"/>
    <n v="126"/>
  </r>
  <r>
    <n v="135"/>
    <n v="201803"/>
    <x v="0"/>
    <x v="4"/>
    <x v="0"/>
    <x v="1"/>
    <x v="1"/>
    <n v="21"/>
    <n v="135"/>
  </r>
  <r>
    <n v="233"/>
    <n v="201803"/>
    <x v="0"/>
    <x v="4"/>
    <x v="0"/>
    <x v="1"/>
    <x v="2"/>
    <n v="21"/>
    <n v="233"/>
  </r>
  <r>
    <n v="91"/>
    <n v="201803"/>
    <x v="0"/>
    <x v="4"/>
    <x v="0"/>
    <x v="1"/>
    <x v="3"/>
    <n v="21"/>
    <n v="91"/>
  </r>
  <r>
    <n v="132"/>
    <n v="201803"/>
    <x v="0"/>
    <x v="4"/>
    <x v="0"/>
    <x v="1"/>
    <x v="4"/>
    <n v="21"/>
    <n v="132"/>
  </r>
  <r>
    <n v="231"/>
    <n v="201803"/>
    <x v="0"/>
    <x v="4"/>
    <x v="0"/>
    <x v="1"/>
    <x v="5"/>
    <n v="21"/>
    <n v="231"/>
  </r>
  <r>
    <n v="128"/>
    <n v="201803"/>
    <x v="0"/>
    <x v="4"/>
    <x v="0"/>
    <x v="1"/>
    <x v="6"/>
    <n v="21"/>
    <n v="128"/>
  </r>
  <r>
    <n v="121"/>
    <n v="201803"/>
    <x v="0"/>
    <x v="4"/>
    <x v="0"/>
    <x v="2"/>
    <x v="0"/>
    <n v="21"/>
    <n v="121"/>
  </r>
  <r>
    <n v="259"/>
    <n v="201803"/>
    <x v="0"/>
    <x v="4"/>
    <x v="0"/>
    <x v="2"/>
    <x v="1"/>
    <n v="21"/>
    <n v="259"/>
  </r>
  <r>
    <n v="175"/>
    <n v="201803"/>
    <x v="0"/>
    <x v="4"/>
    <x v="0"/>
    <x v="2"/>
    <x v="2"/>
    <n v="21"/>
    <n v="175"/>
  </r>
  <r>
    <n v="91"/>
    <n v="201803"/>
    <x v="0"/>
    <x v="4"/>
    <x v="0"/>
    <x v="2"/>
    <x v="3"/>
    <n v="21"/>
    <n v="91"/>
  </r>
  <r>
    <n v="129"/>
    <n v="201803"/>
    <x v="0"/>
    <x v="4"/>
    <x v="0"/>
    <x v="2"/>
    <x v="4"/>
    <n v="21"/>
    <n v="129"/>
  </r>
  <r>
    <n v="165"/>
    <n v="201803"/>
    <x v="0"/>
    <x v="4"/>
    <x v="0"/>
    <x v="2"/>
    <x v="5"/>
    <n v="21"/>
    <n v="165"/>
  </r>
  <r>
    <n v="140"/>
    <n v="201803"/>
    <x v="0"/>
    <x v="4"/>
    <x v="0"/>
    <x v="2"/>
    <x v="6"/>
    <n v="21"/>
    <n v="140"/>
  </r>
  <r>
    <n v="115"/>
    <n v="201803"/>
    <x v="0"/>
    <x v="4"/>
    <x v="0"/>
    <x v="3"/>
    <x v="0"/>
    <n v="21"/>
    <n v="115"/>
  </r>
  <r>
    <n v="323"/>
    <n v="201803"/>
    <x v="0"/>
    <x v="4"/>
    <x v="0"/>
    <x v="3"/>
    <x v="1"/>
    <n v="21"/>
    <n v="323"/>
  </r>
  <r>
    <n v="186"/>
    <n v="201803"/>
    <x v="0"/>
    <x v="4"/>
    <x v="0"/>
    <x v="3"/>
    <x v="2"/>
    <n v="21"/>
    <n v="186"/>
  </r>
  <r>
    <n v="116"/>
    <n v="201803"/>
    <x v="0"/>
    <x v="4"/>
    <x v="0"/>
    <x v="3"/>
    <x v="3"/>
    <n v="21"/>
    <n v="116"/>
  </r>
  <r>
    <n v="136"/>
    <n v="201803"/>
    <x v="0"/>
    <x v="4"/>
    <x v="0"/>
    <x v="3"/>
    <x v="4"/>
    <n v="21"/>
    <n v="136"/>
  </r>
  <r>
    <n v="122"/>
    <n v="201803"/>
    <x v="0"/>
    <x v="4"/>
    <x v="0"/>
    <x v="3"/>
    <x v="5"/>
    <n v="21"/>
    <n v="122"/>
  </r>
  <r>
    <n v="86"/>
    <n v="201803"/>
    <x v="0"/>
    <x v="4"/>
    <x v="0"/>
    <x v="3"/>
    <x v="6"/>
    <n v="21"/>
    <n v="86"/>
  </r>
  <r>
    <n v="62"/>
    <n v="201803"/>
    <x v="0"/>
    <x v="4"/>
    <x v="0"/>
    <x v="4"/>
    <x v="0"/>
    <n v="21"/>
    <n v="62"/>
  </r>
  <r>
    <n v="237"/>
    <n v="201803"/>
    <x v="0"/>
    <x v="4"/>
    <x v="0"/>
    <x v="4"/>
    <x v="1"/>
    <n v="21"/>
    <n v="237"/>
  </r>
  <r>
    <n v="253"/>
    <n v="201803"/>
    <x v="0"/>
    <x v="4"/>
    <x v="0"/>
    <x v="4"/>
    <x v="2"/>
    <n v="21"/>
    <n v="253"/>
  </r>
  <r>
    <n v="188"/>
    <n v="201803"/>
    <x v="0"/>
    <x v="4"/>
    <x v="0"/>
    <x v="4"/>
    <x v="3"/>
    <n v="21"/>
    <n v="188"/>
  </r>
  <r>
    <n v="244"/>
    <n v="201803"/>
    <x v="0"/>
    <x v="4"/>
    <x v="0"/>
    <x v="4"/>
    <x v="4"/>
    <n v="21"/>
    <n v="244"/>
  </r>
  <r>
    <n v="76"/>
    <n v="201803"/>
    <x v="0"/>
    <x v="4"/>
    <x v="0"/>
    <x v="4"/>
    <x v="5"/>
    <n v="21"/>
    <n v="76"/>
  </r>
  <r>
    <n v="53"/>
    <n v="201803"/>
    <x v="0"/>
    <x v="4"/>
    <x v="0"/>
    <x v="4"/>
    <x v="6"/>
    <n v="21"/>
    <n v="53"/>
  </r>
  <r>
    <n v="922"/>
    <n v="201803"/>
    <x v="0"/>
    <x v="4"/>
    <x v="1"/>
    <x v="0"/>
    <x v="0"/>
    <n v="21"/>
    <n v="922"/>
  </r>
  <r>
    <n v="641"/>
    <n v="201803"/>
    <x v="0"/>
    <x v="4"/>
    <x v="1"/>
    <x v="0"/>
    <x v="1"/>
    <n v="21"/>
    <n v="641"/>
  </r>
  <r>
    <n v="1131"/>
    <n v="201803"/>
    <x v="0"/>
    <x v="4"/>
    <x v="1"/>
    <x v="0"/>
    <x v="2"/>
    <n v="21"/>
    <n v="1131"/>
  </r>
  <r>
    <n v="873"/>
    <n v="201803"/>
    <x v="0"/>
    <x v="4"/>
    <x v="1"/>
    <x v="0"/>
    <x v="3"/>
    <n v="21"/>
    <n v="873"/>
  </r>
  <r>
    <n v="684"/>
    <n v="201803"/>
    <x v="0"/>
    <x v="4"/>
    <x v="1"/>
    <x v="0"/>
    <x v="4"/>
    <n v="21"/>
    <n v="684"/>
  </r>
  <r>
    <n v="1816"/>
    <n v="201803"/>
    <x v="0"/>
    <x v="4"/>
    <x v="1"/>
    <x v="0"/>
    <x v="5"/>
    <n v="21"/>
    <n v="1816"/>
  </r>
  <r>
    <n v="501"/>
    <n v="201803"/>
    <x v="0"/>
    <x v="4"/>
    <x v="1"/>
    <x v="0"/>
    <x v="6"/>
    <n v="21"/>
    <n v="501"/>
  </r>
  <r>
    <n v="910"/>
    <n v="201803"/>
    <x v="0"/>
    <x v="4"/>
    <x v="1"/>
    <x v="1"/>
    <x v="0"/>
    <n v="21"/>
    <n v="910"/>
  </r>
  <r>
    <n v="764"/>
    <n v="201803"/>
    <x v="0"/>
    <x v="4"/>
    <x v="1"/>
    <x v="1"/>
    <x v="1"/>
    <n v="21"/>
    <n v="764"/>
  </r>
  <r>
    <n v="1319"/>
    <n v="201803"/>
    <x v="0"/>
    <x v="4"/>
    <x v="1"/>
    <x v="1"/>
    <x v="2"/>
    <n v="21"/>
    <n v="1319"/>
  </r>
  <r>
    <n v="947"/>
    <n v="201803"/>
    <x v="0"/>
    <x v="4"/>
    <x v="1"/>
    <x v="1"/>
    <x v="3"/>
    <n v="21"/>
    <n v="947"/>
  </r>
  <r>
    <n v="784"/>
    <n v="201803"/>
    <x v="0"/>
    <x v="4"/>
    <x v="1"/>
    <x v="1"/>
    <x v="4"/>
    <n v="21"/>
    <n v="784"/>
  </r>
  <r>
    <n v="1478"/>
    <n v="201803"/>
    <x v="0"/>
    <x v="4"/>
    <x v="1"/>
    <x v="1"/>
    <x v="5"/>
    <n v="21"/>
    <n v="1478"/>
  </r>
  <r>
    <n v="718"/>
    <n v="201803"/>
    <x v="0"/>
    <x v="4"/>
    <x v="1"/>
    <x v="1"/>
    <x v="6"/>
    <n v="21"/>
    <n v="718"/>
  </r>
  <r>
    <n v="940"/>
    <n v="201803"/>
    <x v="0"/>
    <x v="4"/>
    <x v="1"/>
    <x v="2"/>
    <x v="0"/>
    <n v="21"/>
    <n v="940"/>
  </r>
  <r>
    <n v="1262"/>
    <n v="201803"/>
    <x v="0"/>
    <x v="4"/>
    <x v="1"/>
    <x v="2"/>
    <x v="1"/>
    <n v="21"/>
    <n v="1262"/>
  </r>
  <r>
    <n v="1124"/>
    <n v="201803"/>
    <x v="0"/>
    <x v="4"/>
    <x v="1"/>
    <x v="2"/>
    <x v="2"/>
    <n v="21"/>
    <n v="1124"/>
  </r>
  <r>
    <n v="766"/>
    <n v="201803"/>
    <x v="0"/>
    <x v="4"/>
    <x v="1"/>
    <x v="2"/>
    <x v="3"/>
    <n v="21"/>
    <n v="766"/>
  </r>
  <r>
    <n v="656"/>
    <n v="201803"/>
    <x v="0"/>
    <x v="4"/>
    <x v="1"/>
    <x v="2"/>
    <x v="4"/>
    <n v="21"/>
    <n v="656"/>
  </r>
  <r>
    <n v="1284"/>
    <n v="201803"/>
    <x v="0"/>
    <x v="4"/>
    <x v="1"/>
    <x v="2"/>
    <x v="5"/>
    <n v="21"/>
    <n v="1284"/>
  </r>
  <r>
    <n v="703"/>
    <n v="201803"/>
    <x v="0"/>
    <x v="4"/>
    <x v="1"/>
    <x v="2"/>
    <x v="6"/>
    <n v="21"/>
    <n v="703"/>
  </r>
  <r>
    <n v="723"/>
    <n v="201803"/>
    <x v="0"/>
    <x v="4"/>
    <x v="1"/>
    <x v="3"/>
    <x v="0"/>
    <n v="21"/>
    <n v="723"/>
  </r>
  <r>
    <n v="1549"/>
    <n v="201803"/>
    <x v="0"/>
    <x v="4"/>
    <x v="1"/>
    <x v="3"/>
    <x v="1"/>
    <n v="21"/>
    <n v="1549"/>
  </r>
  <r>
    <n v="1149"/>
    <n v="201803"/>
    <x v="0"/>
    <x v="4"/>
    <x v="1"/>
    <x v="3"/>
    <x v="2"/>
    <n v="21"/>
    <n v="1149"/>
  </r>
  <r>
    <n v="919"/>
    <n v="201803"/>
    <x v="0"/>
    <x v="4"/>
    <x v="1"/>
    <x v="3"/>
    <x v="3"/>
    <n v="21"/>
    <n v="919"/>
  </r>
  <r>
    <n v="767"/>
    <n v="201803"/>
    <x v="0"/>
    <x v="4"/>
    <x v="1"/>
    <x v="3"/>
    <x v="4"/>
    <n v="21"/>
    <n v="767"/>
  </r>
  <r>
    <n v="877"/>
    <n v="201803"/>
    <x v="0"/>
    <x v="4"/>
    <x v="1"/>
    <x v="3"/>
    <x v="5"/>
    <n v="21"/>
    <n v="877"/>
  </r>
  <r>
    <n v="518"/>
    <n v="201803"/>
    <x v="0"/>
    <x v="4"/>
    <x v="1"/>
    <x v="3"/>
    <x v="6"/>
    <n v="21"/>
    <n v="518"/>
  </r>
  <r>
    <n v="356"/>
    <n v="201803"/>
    <x v="0"/>
    <x v="4"/>
    <x v="1"/>
    <x v="4"/>
    <x v="0"/>
    <n v="21"/>
    <n v="356"/>
  </r>
  <r>
    <n v="1181"/>
    <n v="201803"/>
    <x v="0"/>
    <x v="4"/>
    <x v="1"/>
    <x v="4"/>
    <x v="1"/>
    <n v="21"/>
    <n v="1181"/>
  </r>
  <r>
    <n v="1290"/>
    <n v="201803"/>
    <x v="0"/>
    <x v="4"/>
    <x v="1"/>
    <x v="4"/>
    <x v="2"/>
    <n v="21"/>
    <n v="1290"/>
  </r>
  <r>
    <n v="1348"/>
    <n v="201803"/>
    <x v="0"/>
    <x v="4"/>
    <x v="1"/>
    <x v="4"/>
    <x v="3"/>
    <n v="21"/>
    <n v="1348"/>
  </r>
  <r>
    <n v="1289"/>
    <n v="201803"/>
    <x v="0"/>
    <x v="4"/>
    <x v="1"/>
    <x v="4"/>
    <x v="4"/>
    <n v="21"/>
    <n v="1289"/>
  </r>
  <r>
    <n v="376"/>
    <n v="201803"/>
    <x v="0"/>
    <x v="4"/>
    <x v="1"/>
    <x v="4"/>
    <x v="5"/>
    <n v="21"/>
    <n v="376"/>
  </r>
  <r>
    <n v="273"/>
    <n v="201803"/>
    <x v="0"/>
    <x v="4"/>
    <x v="1"/>
    <x v="4"/>
    <x v="6"/>
    <n v="21"/>
    <n v="273"/>
  </r>
  <r>
    <n v="501"/>
    <n v="201803"/>
    <x v="0"/>
    <x v="4"/>
    <x v="2"/>
    <x v="0"/>
    <x v="0"/>
    <n v="21"/>
    <n v="501"/>
  </r>
  <r>
    <n v="323"/>
    <n v="201803"/>
    <x v="0"/>
    <x v="4"/>
    <x v="2"/>
    <x v="0"/>
    <x v="1"/>
    <n v="21"/>
    <n v="323"/>
  </r>
  <r>
    <n v="587"/>
    <n v="201803"/>
    <x v="0"/>
    <x v="4"/>
    <x v="2"/>
    <x v="0"/>
    <x v="2"/>
    <n v="21"/>
    <n v="587"/>
  </r>
  <r>
    <n v="434"/>
    <n v="201803"/>
    <x v="0"/>
    <x v="4"/>
    <x v="2"/>
    <x v="0"/>
    <x v="3"/>
    <n v="21"/>
    <n v="434"/>
  </r>
  <r>
    <n v="342"/>
    <n v="201803"/>
    <x v="0"/>
    <x v="4"/>
    <x v="2"/>
    <x v="0"/>
    <x v="4"/>
    <n v="21"/>
    <n v="342"/>
  </r>
  <r>
    <n v="731"/>
    <n v="201803"/>
    <x v="0"/>
    <x v="4"/>
    <x v="2"/>
    <x v="0"/>
    <x v="5"/>
    <n v="21"/>
    <n v="731"/>
  </r>
  <r>
    <n v="252"/>
    <n v="201803"/>
    <x v="0"/>
    <x v="4"/>
    <x v="2"/>
    <x v="0"/>
    <x v="6"/>
    <n v="21"/>
    <n v="252"/>
  </r>
  <r>
    <n v="568"/>
    <n v="201803"/>
    <x v="0"/>
    <x v="4"/>
    <x v="2"/>
    <x v="1"/>
    <x v="0"/>
    <n v="21"/>
    <n v="568"/>
  </r>
  <r>
    <n v="373"/>
    <n v="201803"/>
    <x v="0"/>
    <x v="4"/>
    <x v="2"/>
    <x v="1"/>
    <x v="1"/>
    <n v="21"/>
    <n v="373"/>
  </r>
  <r>
    <n v="643"/>
    <n v="201803"/>
    <x v="0"/>
    <x v="4"/>
    <x v="2"/>
    <x v="1"/>
    <x v="2"/>
    <n v="21"/>
    <n v="643"/>
  </r>
  <r>
    <n v="455"/>
    <n v="201803"/>
    <x v="0"/>
    <x v="4"/>
    <x v="2"/>
    <x v="1"/>
    <x v="3"/>
    <n v="21"/>
    <n v="455"/>
  </r>
  <r>
    <n v="390"/>
    <n v="201803"/>
    <x v="0"/>
    <x v="4"/>
    <x v="2"/>
    <x v="1"/>
    <x v="4"/>
    <n v="21"/>
    <n v="390"/>
  </r>
  <r>
    <n v="615"/>
    <n v="201803"/>
    <x v="0"/>
    <x v="4"/>
    <x v="2"/>
    <x v="1"/>
    <x v="5"/>
    <n v="21"/>
    <n v="615"/>
  </r>
  <r>
    <n v="362"/>
    <n v="201803"/>
    <x v="0"/>
    <x v="4"/>
    <x v="2"/>
    <x v="1"/>
    <x v="6"/>
    <n v="21"/>
    <n v="362"/>
  </r>
  <r>
    <n v="511"/>
    <n v="201803"/>
    <x v="0"/>
    <x v="4"/>
    <x v="2"/>
    <x v="2"/>
    <x v="0"/>
    <n v="21"/>
    <n v="511"/>
  </r>
  <r>
    <n v="636"/>
    <n v="201803"/>
    <x v="0"/>
    <x v="4"/>
    <x v="2"/>
    <x v="2"/>
    <x v="1"/>
    <n v="21"/>
    <n v="636"/>
  </r>
  <r>
    <n v="632"/>
    <n v="201803"/>
    <x v="0"/>
    <x v="4"/>
    <x v="2"/>
    <x v="2"/>
    <x v="2"/>
    <n v="21"/>
    <n v="632"/>
  </r>
  <r>
    <n v="345"/>
    <n v="201803"/>
    <x v="0"/>
    <x v="4"/>
    <x v="2"/>
    <x v="2"/>
    <x v="3"/>
    <n v="21"/>
    <n v="345"/>
  </r>
  <r>
    <n v="321"/>
    <n v="201803"/>
    <x v="0"/>
    <x v="4"/>
    <x v="2"/>
    <x v="2"/>
    <x v="4"/>
    <n v="21"/>
    <n v="321"/>
  </r>
  <r>
    <n v="540"/>
    <n v="201803"/>
    <x v="0"/>
    <x v="4"/>
    <x v="2"/>
    <x v="2"/>
    <x v="5"/>
    <n v="21"/>
    <n v="540"/>
  </r>
  <r>
    <n v="345"/>
    <n v="201803"/>
    <x v="0"/>
    <x v="4"/>
    <x v="2"/>
    <x v="2"/>
    <x v="6"/>
    <n v="21"/>
    <n v="345"/>
  </r>
  <r>
    <n v="384"/>
    <n v="201803"/>
    <x v="0"/>
    <x v="4"/>
    <x v="2"/>
    <x v="3"/>
    <x v="0"/>
    <n v="21"/>
    <n v="384"/>
  </r>
  <r>
    <n v="764"/>
    <n v="201803"/>
    <x v="0"/>
    <x v="4"/>
    <x v="2"/>
    <x v="3"/>
    <x v="1"/>
    <n v="21"/>
    <n v="764"/>
  </r>
  <r>
    <n v="618"/>
    <n v="201803"/>
    <x v="0"/>
    <x v="4"/>
    <x v="2"/>
    <x v="3"/>
    <x v="2"/>
    <n v="21"/>
    <n v="618"/>
  </r>
  <r>
    <n v="406"/>
    <n v="201803"/>
    <x v="0"/>
    <x v="4"/>
    <x v="2"/>
    <x v="3"/>
    <x v="3"/>
    <n v="21"/>
    <n v="406"/>
  </r>
  <r>
    <n v="357"/>
    <n v="201803"/>
    <x v="0"/>
    <x v="4"/>
    <x v="2"/>
    <x v="3"/>
    <x v="4"/>
    <n v="21"/>
    <n v="357"/>
  </r>
  <r>
    <n v="372"/>
    <n v="201803"/>
    <x v="0"/>
    <x v="4"/>
    <x v="2"/>
    <x v="3"/>
    <x v="5"/>
    <n v="21"/>
    <n v="372"/>
  </r>
  <r>
    <n v="231"/>
    <n v="201803"/>
    <x v="0"/>
    <x v="4"/>
    <x v="2"/>
    <x v="3"/>
    <x v="6"/>
    <n v="21"/>
    <n v="231"/>
  </r>
  <r>
    <n v="179"/>
    <n v="201803"/>
    <x v="0"/>
    <x v="4"/>
    <x v="2"/>
    <x v="4"/>
    <x v="0"/>
    <n v="21"/>
    <n v="179"/>
  </r>
  <r>
    <n v="525"/>
    <n v="201803"/>
    <x v="0"/>
    <x v="4"/>
    <x v="2"/>
    <x v="4"/>
    <x v="1"/>
    <n v="21"/>
    <n v="525"/>
  </r>
  <r>
    <n v="768"/>
    <n v="201803"/>
    <x v="0"/>
    <x v="4"/>
    <x v="2"/>
    <x v="4"/>
    <x v="2"/>
    <n v="21"/>
    <n v="768"/>
  </r>
  <r>
    <n v="585"/>
    <n v="201803"/>
    <x v="0"/>
    <x v="4"/>
    <x v="2"/>
    <x v="4"/>
    <x v="3"/>
    <n v="21"/>
    <n v="585"/>
  </r>
  <r>
    <n v="633"/>
    <n v="201803"/>
    <x v="0"/>
    <x v="4"/>
    <x v="2"/>
    <x v="4"/>
    <x v="4"/>
    <n v="21"/>
    <n v="633"/>
  </r>
  <r>
    <n v="182"/>
    <n v="201803"/>
    <x v="0"/>
    <x v="4"/>
    <x v="2"/>
    <x v="4"/>
    <x v="5"/>
    <n v="21"/>
    <n v="182"/>
  </r>
  <r>
    <n v="140"/>
    <n v="201803"/>
    <x v="0"/>
    <x v="4"/>
    <x v="2"/>
    <x v="4"/>
    <x v="6"/>
    <n v="21"/>
    <n v="140"/>
  </r>
  <r>
    <n v="410"/>
    <n v="201803"/>
    <x v="0"/>
    <x v="4"/>
    <x v="3"/>
    <x v="0"/>
    <x v="0"/>
    <n v="21"/>
    <n v="410"/>
  </r>
  <r>
    <n v="285"/>
    <n v="201803"/>
    <x v="0"/>
    <x v="4"/>
    <x v="3"/>
    <x v="0"/>
    <x v="1"/>
    <n v="21"/>
    <n v="285"/>
  </r>
  <r>
    <n v="540"/>
    <n v="201803"/>
    <x v="0"/>
    <x v="4"/>
    <x v="3"/>
    <x v="0"/>
    <x v="2"/>
    <n v="21"/>
    <n v="540"/>
  </r>
  <r>
    <n v="425"/>
    <n v="201803"/>
    <x v="0"/>
    <x v="4"/>
    <x v="3"/>
    <x v="0"/>
    <x v="3"/>
    <n v="21"/>
    <n v="425"/>
  </r>
  <r>
    <n v="342"/>
    <n v="201803"/>
    <x v="0"/>
    <x v="4"/>
    <x v="3"/>
    <x v="0"/>
    <x v="4"/>
    <n v="21"/>
    <n v="342"/>
  </r>
  <r>
    <n v="907"/>
    <n v="201803"/>
    <x v="0"/>
    <x v="4"/>
    <x v="3"/>
    <x v="0"/>
    <x v="5"/>
    <n v="21"/>
    <n v="907"/>
  </r>
  <r>
    <n v="269"/>
    <n v="201803"/>
    <x v="0"/>
    <x v="4"/>
    <x v="3"/>
    <x v="0"/>
    <x v="6"/>
    <n v="21"/>
    <n v="269"/>
  </r>
  <r>
    <n v="432"/>
    <n v="201803"/>
    <x v="0"/>
    <x v="4"/>
    <x v="3"/>
    <x v="1"/>
    <x v="0"/>
    <n v="21"/>
    <n v="432"/>
  </r>
  <r>
    <n v="338"/>
    <n v="201803"/>
    <x v="0"/>
    <x v="4"/>
    <x v="3"/>
    <x v="1"/>
    <x v="1"/>
    <n v="21"/>
    <n v="338"/>
  </r>
  <r>
    <n v="700"/>
    <n v="201803"/>
    <x v="0"/>
    <x v="4"/>
    <x v="3"/>
    <x v="1"/>
    <x v="2"/>
    <n v="21"/>
    <n v="700"/>
  </r>
  <r>
    <n v="457"/>
    <n v="201803"/>
    <x v="0"/>
    <x v="4"/>
    <x v="3"/>
    <x v="1"/>
    <x v="3"/>
    <n v="21"/>
    <n v="457"/>
  </r>
  <r>
    <n v="383"/>
    <n v="201803"/>
    <x v="0"/>
    <x v="4"/>
    <x v="3"/>
    <x v="1"/>
    <x v="4"/>
    <n v="21"/>
    <n v="383"/>
  </r>
  <r>
    <n v="772"/>
    <n v="201803"/>
    <x v="0"/>
    <x v="4"/>
    <x v="3"/>
    <x v="1"/>
    <x v="5"/>
    <n v="21"/>
    <n v="772"/>
  </r>
  <r>
    <n v="389"/>
    <n v="201803"/>
    <x v="0"/>
    <x v="4"/>
    <x v="3"/>
    <x v="1"/>
    <x v="6"/>
    <n v="21"/>
    <n v="389"/>
  </r>
  <r>
    <n v="424"/>
    <n v="201803"/>
    <x v="0"/>
    <x v="4"/>
    <x v="3"/>
    <x v="2"/>
    <x v="0"/>
    <n v="21"/>
    <n v="424"/>
  </r>
  <r>
    <n v="638"/>
    <n v="201803"/>
    <x v="0"/>
    <x v="4"/>
    <x v="3"/>
    <x v="2"/>
    <x v="1"/>
    <n v="21"/>
    <n v="638"/>
  </r>
  <r>
    <n v="605"/>
    <n v="201803"/>
    <x v="0"/>
    <x v="4"/>
    <x v="3"/>
    <x v="2"/>
    <x v="2"/>
    <n v="21"/>
    <n v="605"/>
  </r>
  <r>
    <n v="440"/>
    <n v="201803"/>
    <x v="0"/>
    <x v="4"/>
    <x v="3"/>
    <x v="2"/>
    <x v="3"/>
    <n v="21"/>
    <n v="440"/>
  </r>
  <r>
    <n v="329"/>
    <n v="201803"/>
    <x v="0"/>
    <x v="4"/>
    <x v="3"/>
    <x v="2"/>
    <x v="4"/>
    <n v="21"/>
    <n v="329"/>
  </r>
  <r>
    <n v="694"/>
    <n v="201803"/>
    <x v="0"/>
    <x v="4"/>
    <x v="3"/>
    <x v="2"/>
    <x v="5"/>
    <n v="21"/>
    <n v="694"/>
  </r>
  <r>
    <n v="420"/>
    <n v="201803"/>
    <x v="0"/>
    <x v="4"/>
    <x v="3"/>
    <x v="2"/>
    <x v="6"/>
    <n v="21"/>
    <n v="420"/>
  </r>
  <r>
    <n v="312"/>
    <n v="201803"/>
    <x v="0"/>
    <x v="4"/>
    <x v="3"/>
    <x v="3"/>
    <x v="0"/>
    <n v="21"/>
    <n v="312"/>
  </r>
  <r>
    <n v="809"/>
    <n v="201803"/>
    <x v="0"/>
    <x v="4"/>
    <x v="3"/>
    <x v="3"/>
    <x v="1"/>
    <n v="21"/>
    <n v="809"/>
  </r>
  <r>
    <n v="587"/>
    <n v="201803"/>
    <x v="0"/>
    <x v="4"/>
    <x v="3"/>
    <x v="3"/>
    <x v="2"/>
    <n v="21"/>
    <n v="587"/>
  </r>
  <r>
    <n v="557"/>
    <n v="201803"/>
    <x v="0"/>
    <x v="4"/>
    <x v="3"/>
    <x v="3"/>
    <x v="3"/>
    <n v="21"/>
    <n v="557"/>
  </r>
  <r>
    <n v="405"/>
    <n v="201803"/>
    <x v="0"/>
    <x v="4"/>
    <x v="3"/>
    <x v="3"/>
    <x v="4"/>
    <n v="21"/>
    <n v="405"/>
  </r>
  <r>
    <n v="529"/>
    <n v="201803"/>
    <x v="0"/>
    <x v="4"/>
    <x v="3"/>
    <x v="3"/>
    <x v="5"/>
    <n v="21"/>
    <n v="529"/>
  </r>
  <r>
    <n v="304"/>
    <n v="201803"/>
    <x v="0"/>
    <x v="4"/>
    <x v="3"/>
    <x v="3"/>
    <x v="6"/>
    <n v="21"/>
    <n v="304"/>
  </r>
  <r>
    <n v="156"/>
    <n v="201803"/>
    <x v="0"/>
    <x v="4"/>
    <x v="3"/>
    <x v="4"/>
    <x v="0"/>
    <n v="21"/>
    <n v="156"/>
  </r>
  <r>
    <n v="595"/>
    <n v="201803"/>
    <x v="0"/>
    <x v="4"/>
    <x v="3"/>
    <x v="4"/>
    <x v="1"/>
    <n v="21"/>
    <n v="595"/>
  </r>
  <r>
    <n v="754"/>
    <n v="201803"/>
    <x v="0"/>
    <x v="4"/>
    <x v="3"/>
    <x v="4"/>
    <x v="2"/>
    <n v="21"/>
    <n v="754"/>
  </r>
  <r>
    <n v="761"/>
    <n v="201803"/>
    <x v="0"/>
    <x v="4"/>
    <x v="3"/>
    <x v="4"/>
    <x v="3"/>
    <n v="21"/>
    <n v="761"/>
  </r>
  <r>
    <n v="717"/>
    <n v="201803"/>
    <x v="0"/>
    <x v="4"/>
    <x v="3"/>
    <x v="4"/>
    <x v="4"/>
    <n v="21"/>
    <n v="717"/>
  </r>
  <r>
    <n v="248"/>
    <n v="201803"/>
    <x v="0"/>
    <x v="4"/>
    <x v="3"/>
    <x v="4"/>
    <x v="5"/>
    <n v="21"/>
    <n v="248"/>
  </r>
  <r>
    <n v="173"/>
    <n v="201803"/>
    <x v="0"/>
    <x v="4"/>
    <x v="3"/>
    <x v="4"/>
    <x v="6"/>
    <n v="21"/>
    <n v="173"/>
  </r>
  <r>
    <n v="844"/>
    <n v="201803"/>
    <x v="0"/>
    <x v="4"/>
    <x v="4"/>
    <x v="0"/>
    <x v="0"/>
    <n v="21"/>
    <n v="844"/>
  </r>
  <r>
    <n v="583"/>
    <n v="201803"/>
    <x v="0"/>
    <x v="4"/>
    <x v="4"/>
    <x v="0"/>
    <x v="1"/>
    <n v="21"/>
    <n v="583"/>
  </r>
  <r>
    <n v="1024"/>
    <n v="201803"/>
    <x v="0"/>
    <x v="4"/>
    <x v="4"/>
    <x v="0"/>
    <x v="2"/>
    <n v="21"/>
    <n v="1024"/>
  </r>
  <r>
    <n v="865"/>
    <n v="201803"/>
    <x v="0"/>
    <x v="4"/>
    <x v="4"/>
    <x v="0"/>
    <x v="3"/>
    <n v="21"/>
    <n v="865"/>
  </r>
  <r>
    <n v="718"/>
    <n v="201803"/>
    <x v="0"/>
    <x v="4"/>
    <x v="4"/>
    <x v="0"/>
    <x v="4"/>
    <n v="21"/>
    <n v="718"/>
  </r>
  <r>
    <n v="1478"/>
    <n v="201803"/>
    <x v="0"/>
    <x v="4"/>
    <x v="4"/>
    <x v="0"/>
    <x v="5"/>
    <n v="21"/>
    <n v="1478"/>
  </r>
  <r>
    <n v="432"/>
    <n v="201803"/>
    <x v="0"/>
    <x v="4"/>
    <x v="4"/>
    <x v="0"/>
    <x v="6"/>
    <n v="21"/>
    <n v="432"/>
  </r>
  <r>
    <n v="876"/>
    <n v="201803"/>
    <x v="0"/>
    <x v="4"/>
    <x v="4"/>
    <x v="1"/>
    <x v="0"/>
    <n v="21"/>
    <n v="876"/>
  </r>
  <r>
    <n v="675"/>
    <n v="201803"/>
    <x v="0"/>
    <x v="4"/>
    <x v="4"/>
    <x v="1"/>
    <x v="1"/>
    <n v="21"/>
    <n v="675"/>
  </r>
  <r>
    <n v="1189"/>
    <n v="201803"/>
    <x v="0"/>
    <x v="4"/>
    <x v="4"/>
    <x v="1"/>
    <x v="2"/>
    <n v="21"/>
    <n v="1189"/>
  </r>
  <r>
    <n v="887"/>
    <n v="201803"/>
    <x v="0"/>
    <x v="4"/>
    <x v="4"/>
    <x v="1"/>
    <x v="3"/>
    <n v="21"/>
    <n v="887"/>
  </r>
  <r>
    <n v="742"/>
    <n v="201803"/>
    <x v="0"/>
    <x v="4"/>
    <x v="4"/>
    <x v="1"/>
    <x v="4"/>
    <n v="21"/>
    <n v="742"/>
  </r>
  <r>
    <n v="1258"/>
    <n v="201803"/>
    <x v="0"/>
    <x v="4"/>
    <x v="4"/>
    <x v="1"/>
    <x v="5"/>
    <n v="21"/>
    <n v="1258"/>
  </r>
  <r>
    <n v="622"/>
    <n v="201803"/>
    <x v="0"/>
    <x v="4"/>
    <x v="4"/>
    <x v="1"/>
    <x v="6"/>
    <n v="21"/>
    <n v="622"/>
  </r>
  <r>
    <n v="845"/>
    <n v="201803"/>
    <x v="0"/>
    <x v="4"/>
    <x v="4"/>
    <x v="2"/>
    <x v="0"/>
    <n v="21"/>
    <n v="845"/>
  </r>
  <r>
    <n v="1153"/>
    <n v="201803"/>
    <x v="0"/>
    <x v="4"/>
    <x v="4"/>
    <x v="2"/>
    <x v="1"/>
    <n v="21"/>
    <n v="1153"/>
  </r>
  <r>
    <n v="1074"/>
    <n v="201803"/>
    <x v="0"/>
    <x v="4"/>
    <x v="4"/>
    <x v="2"/>
    <x v="2"/>
    <n v="21"/>
    <n v="1074"/>
  </r>
  <r>
    <n v="767"/>
    <n v="201803"/>
    <x v="0"/>
    <x v="4"/>
    <x v="4"/>
    <x v="2"/>
    <x v="3"/>
    <n v="21"/>
    <n v="767"/>
  </r>
  <r>
    <n v="680"/>
    <n v="201803"/>
    <x v="0"/>
    <x v="4"/>
    <x v="4"/>
    <x v="2"/>
    <x v="4"/>
    <n v="21"/>
    <n v="680"/>
  </r>
  <r>
    <n v="1025"/>
    <n v="201803"/>
    <x v="0"/>
    <x v="4"/>
    <x v="4"/>
    <x v="2"/>
    <x v="5"/>
    <n v="21"/>
    <n v="1025"/>
  </r>
  <r>
    <n v="659"/>
    <n v="201803"/>
    <x v="0"/>
    <x v="4"/>
    <x v="4"/>
    <x v="2"/>
    <x v="6"/>
    <n v="21"/>
    <n v="659"/>
  </r>
  <r>
    <n v="618"/>
    <n v="201803"/>
    <x v="0"/>
    <x v="4"/>
    <x v="4"/>
    <x v="3"/>
    <x v="0"/>
    <n v="21"/>
    <n v="618"/>
  </r>
  <r>
    <n v="1370"/>
    <n v="201803"/>
    <x v="0"/>
    <x v="4"/>
    <x v="4"/>
    <x v="3"/>
    <x v="1"/>
    <n v="21"/>
    <n v="1370"/>
  </r>
  <r>
    <n v="1087"/>
    <n v="201803"/>
    <x v="0"/>
    <x v="4"/>
    <x v="4"/>
    <x v="3"/>
    <x v="2"/>
    <n v="21"/>
    <n v="1087"/>
  </r>
  <r>
    <n v="854"/>
    <n v="201803"/>
    <x v="0"/>
    <x v="4"/>
    <x v="4"/>
    <x v="3"/>
    <x v="3"/>
    <n v="21"/>
    <n v="854"/>
  </r>
  <r>
    <n v="737"/>
    <n v="201803"/>
    <x v="0"/>
    <x v="4"/>
    <x v="4"/>
    <x v="3"/>
    <x v="4"/>
    <n v="21"/>
    <n v="737"/>
  </r>
  <r>
    <n v="724"/>
    <n v="201803"/>
    <x v="0"/>
    <x v="4"/>
    <x v="4"/>
    <x v="3"/>
    <x v="5"/>
    <n v="21"/>
    <n v="724"/>
  </r>
  <r>
    <n v="481"/>
    <n v="201803"/>
    <x v="0"/>
    <x v="4"/>
    <x v="4"/>
    <x v="3"/>
    <x v="6"/>
    <n v="21"/>
    <n v="481"/>
  </r>
  <r>
    <n v="300"/>
    <n v="201803"/>
    <x v="0"/>
    <x v="4"/>
    <x v="4"/>
    <x v="4"/>
    <x v="0"/>
    <n v="21"/>
    <n v="300"/>
  </r>
  <r>
    <n v="944"/>
    <n v="201803"/>
    <x v="0"/>
    <x v="4"/>
    <x v="4"/>
    <x v="4"/>
    <x v="1"/>
    <n v="21"/>
    <n v="944"/>
  </r>
  <r>
    <n v="1158"/>
    <n v="201803"/>
    <x v="0"/>
    <x v="4"/>
    <x v="4"/>
    <x v="4"/>
    <x v="2"/>
    <n v="21"/>
    <n v="1158"/>
  </r>
  <r>
    <n v="1160"/>
    <n v="201803"/>
    <x v="0"/>
    <x v="4"/>
    <x v="4"/>
    <x v="4"/>
    <x v="3"/>
    <n v="21"/>
    <n v="1160"/>
  </r>
  <r>
    <n v="1235"/>
    <n v="201803"/>
    <x v="0"/>
    <x v="4"/>
    <x v="4"/>
    <x v="4"/>
    <x v="4"/>
    <n v="21"/>
    <n v="1235"/>
  </r>
  <r>
    <n v="355"/>
    <n v="201803"/>
    <x v="0"/>
    <x v="4"/>
    <x v="4"/>
    <x v="4"/>
    <x v="5"/>
    <n v="21"/>
    <n v="355"/>
  </r>
  <r>
    <n v="256"/>
    <n v="201803"/>
    <x v="0"/>
    <x v="4"/>
    <x v="4"/>
    <x v="4"/>
    <x v="6"/>
    <n v="21"/>
    <n v="256"/>
  </r>
  <r>
    <n v="137"/>
    <n v="201803"/>
    <x v="0"/>
    <x v="4"/>
    <x v="5"/>
    <x v="0"/>
    <x v="0"/>
    <n v="21"/>
    <n v="137"/>
  </r>
  <r>
    <n v="107"/>
    <n v="201803"/>
    <x v="0"/>
    <x v="4"/>
    <x v="5"/>
    <x v="0"/>
    <x v="1"/>
    <n v="21"/>
    <n v="107"/>
  </r>
  <r>
    <n v="138"/>
    <n v="201803"/>
    <x v="0"/>
    <x v="4"/>
    <x v="5"/>
    <x v="0"/>
    <x v="2"/>
    <n v="21"/>
    <n v="138"/>
  </r>
  <r>
    <n v="122"/>
    <n v="201803"/>
    <x v="0"/>
    <x v="4"/>
    <x v="5"/>
    <x v="0"/>
    <x v="3"/>
    <n v="21"/>
    <n v="122"/>
  </r>
  <r>
    <n v="99"/>
    <n v="201803"/>
    <x v="0"/>
    <x v="4"/>
    <x v="5"/>
    <x v="0"/>
    <x v="4"/>
    <n v="21"/>
    <n v="99"/>
  </r>
  <r>
    <n v="251"/>
    <n v="201803"/>
    <x v="0"/>
    <x v="4"/>
    <x v="5"/>
    <x v="0"/>
    <x v="5"/>
    <n v="21"/>
    <n v="251"/>
  </r>
  <r>
    <n v="72"/>
    <n v="201803"/>
    <x v="0"/>
    <x v="4"/>
    <x v="5"/>
    <x v="0"/>
    <x v="6"/>
    <n v="21"/>
    <n v="72"/>
  </r>
  <r>
    <n v="164"/>
    <n v="201803"/>
    <x v="0"/>
    <x v="4"/>
    <x v="5"/>
    <x v="1"/>
    <x v="0"/>
    <n v="21"/>
    <n v="164"/>
  </r>
  <r>
    <n v="150"/>
    <n v="201803"/>
    <x v="0"/>
    <x v="4"/>
    <x v="5"/>
    <x v="1"/>
    <x v="1"/>
    <n v="21"/>
    <n v="150"/>
  </r>
  <r>
    <n v="164"/>
    <n v="201803"/>
    <x v="0"/>
    <x v="4"/>
    <x v="5"/>
    <x v="1"/>
    <x v="2"/>
    <n v="21"/>
    <n v="164"/>
  </r>
  <r>
    <n v="147"/>
    <n v="201803"/>
    <x v="0"/>
    <x v="4"/>
    <x v="5"/>
    <x v="1"/>
    <x v="3"/>
    <n v="21"/>
    <n v="147"/>
  </r>
  <r>
    <n v="130"/>
    <n v="201803"/>
    <x v="0"/>
    <x v="4"/>
    <x v="5"/>
    <x v="1"/>
    <x v="4"/>
    <n v="21"/>
    <n v="130"/>
  </r>
  <r>
    <n v="216"/>
    <n v="201803"/>
    <x v="0"/>
    <x v="4"/>
    <x v="5"/>
    <x v="1"/>
    <x v="5"/>
    <n v="21"/>
    <n v="216"/>
  </r>
  <r>
    <n v="124"/>
    <n v="201803"/>
    <x v="0"/>
    <x v="4"/>
    <x v="5"/>
    <x v="1"/>
    <x v="6"/>
    <n v="21"/>
    <n v="124"/>
  </r>
  <r>
    <n v="206"/>
    <n v="201803"/>
    <x v="0"/>
    <x v="4"/>
    <x v="5"/>
    <x v="2"/>
    <x v="0"/>
    <n v="21"/>
    <n v="206"/>
  </r>
  <r>
    <n v="214"/>
    <n v="201803"/>
    <x v="0"/>
    <x v="4"/>
    <x v="5"/>
    <x v="2"/>
    <x v="1"/>
    <n v="21"/>
    <n v="214"/>
  </r>
  <r>
    <n v="175"/>
    <n v="201803"/>
    <x v="0"/>
    <x v="4"/>
    <x v="5"/>
    <x v="2"/>
    <x v="2"/>
    <n v="21"/>
    <n v="175"/>
  </r>
  <r>
    <n v="139"/>
    <n v="201803"/>
    <x v="0"/>
    <x v="4"/>
    <x v="5"/>
    <x v="2"/>
    <x v="3"/>
    <n v="21"/>
    <n v="139"/>
  </r>
  <r>
    <n v="131"/>
    <n v="201803"/>
    <x v="0"/>
    <x v="4"/>
    <x v="5"/>
    <x v="2"/>
    <x v="4"/>
    <n v="21"/>
    <n v="131"/>
  </r>
  <r>
    <n v="223"/>
    <n v="201803"/>
    <x v="0"/>
    <x v="4"/>
    <x v="5"/>
    <x v="2"/>
    <x v="5"/>
    <n v="21"/>
    <n v="223"/>
  </r>
  <r>
    <n v="135"/>
    <n v="201803"/>
    <x v="0"/>
    <x v="4"/>
    <x v="5"/>
    <x v="2"/>
    <x v="6"/>
    <n v="21"/>
    <n v="135"/>
  </r>
  <r>
    <n v="156"/>
    <n v="201803"/>
    <x v="0"/>
    <x v="4"/>
    <x v="5"/>
    <x v="3"/>
    <x v="0"/>
    <n v="21"/>
    <n v="156"/>
  </r>
  <r>
    <n v="300"/>
    <n v="201803"/>
    <x v="0"/>
    <x v="4"/>
    <x v="5"/>
    <x v="3"/>
    <x v="1"/>
    <n v="21"/>
    <n v="300"/>
  </r>
  <r>
    <n v="161"/>
    <n v="201803"/>
    <x v="0"/>
    <x v="4"/>
    <x v="5"/>
    <x v="3"/>
    <x v="2"/>
    <n v="21"/>
    <n v="161"/>
  </r>
  <r>
    <n v="193"/>
    <n v="201803"/>
    <x v="0"/>
    <x v="4"/>
    <x v="5"/>
    <x v="3"/>
    <x v="3"/>
    <n v="21"/>
    <n v="193"/>
  </r>
  <r>
    <n v="165"/>
    <n v="201803"/>
    <x v="0"/>
    <x v="4"/>
    <x v="5"/>
    <x v="3"/>
    <x v="4"/>
    <n v="21"/>
    <n v="165"/>
  </r>
  <r>
    <n v="154"/>
    <n v="201803"/>
    <x v="0"/>
    <x v="4"/>
    <x v="5"/>
    <x v="3"/>
    <x v="5"/>
    <n v="21"/>
    <n v="154"/>
  </r>
  <r>
    <n v="93"/>
    <n v="201803"/>
    <x v="0"/>
    <x v="4"/>
    <x v="5"/>
    <x v="3"/>
    <x v="6"/>
    <n v="21"/>
    <n v="93"/>
  </r>
  <r>
    <n v="102"/>
    <n v="201803"/>
    <x v="0"/>
    <x v="4"/>
    <x v="5"/>
    <x v="4"/>
    <x v="0"/>
    <n v="21"/>
    <n v="102"/>
  </r>
  <r>
    <n v="257"/>
    <n v="201803"/>
    <x v="0"/>
    <x v="4"/>
    <x v="5"/>
    <x v="4"/>
    <x v="1"/>
    <n v="21"/>
    <n v="257"/>
  </r>
  <r>
    <n v="232"/>
    <n v="201803"/>
    <x v="0"/>
    <x v="4"/>
    <x v="5"/>
    <x v="4"/>
    <x v="2"/>
    <n v="21"/>
    <n v="232"/>
  </r>
  <r>
    <n v="313"/>
    <n v="201803"/>
    <x v="0"/>
    <x v="4"/>
    <x v="5"/>
    <x v="4"/>
    <x v="3"/>
    <n v="21"/>
    <n v="313"/>
  </r>
  <r>
    <n v="311"/>
    <n v="201803"/>
    <x v="0"/>
    <x v="4"/>
    <x v="5"/>
    <x v="4"/>
    <x v="4"/>
    <n v="21"/>
    <n v="311"/>
  </r>
  <r>
    <n v="61"/>
    <n v="201803"/>
    <x v="0"/>
    <x v="4"/>
    <x v="5"/>
    <x v="4"/>
    <x v="5"/>
    <n v="21"/>
    <n v="61"/>
  </r>
  <r>
    <n v="75"/>
    <n v="201803"/>
    <x v="0"/>
    <x v="4"/>
    <x v="5"/>
    <x v="4"/>
    <x v="6"/>
    <n v="21"/>
    <n v="75"/>
  </r>
  <r>
    <n v="1077"/>
    <n v="201803"/>
    <x v="0"/>
    <x v="4"/>
    <x v="6"/>
    <x v="0"/>
    <x v="0"/>
    <n v="21"/>
    <n v="1077"/>
  </r>
  <r>
    <n v="749"/>
    <n v="201803"/>
    <x v="0"/>
    <x v="4"/>
    <x v="6"/>
    <x v="0"/>
    <x v="1"/>
    <n v="21"/>
    <n v="749"/>
  </r>
  <r>
    <n v="1255"/>
    <n v="201803"/>
    <x v="0"/>
    <x v="4"/>
    <x v="6"/>
    <x v="0"/>
    <x v="2"/>
    <n v="21"/>
    <n v="1255"/>
  </r>
  <r>
    <n v="1122"/>
    <n v="201803"/>
    <x v="0"/>
    <x v="4"/>
    <x v="6"/>
    <x v="0"/>
    <x v="3"/>
    <n v="21"/>
    <n v="1122"/>
  </r>
  <r>
    <n v="901"/>
    <n v="201803"/>
    <x v="0"/>
    <x v="4"/>
    <x v="6"/>
    <x v="0"/>
    <x v="4"/>
    <n v="21"/>
    <n v="901"/>
  </r>
  <r>
    <n v="2117"/>
    <n v="201803"/>
    <x v="0"/>
    <x v="4"/>
    <x v="6"/>
    <x v="0"/>
    <x v="5"/>
    <n v="21"/>
    <n v="2117"/>
  </r>
  <r>
    <n v="783"/>
    <n v="201803"/>
    <x v="0"/>
    <x v="4"/>
    <x v="6"/>
    <x v="0"/>
    <x v="6"/>
    <n v="21"/>
    <n v="783"/>
  </r>
  <r>
    <n v="1007"/>
    <n v="201803"/>
    <x v="0"/>
    <x v="4"/>
    <x v="6"/>
    <x v="1"/>
    <x v="0"/>
    <n v="21"/>
    <n v="1007"/>
  </r>
  <r>
    <n v="818"/>
    <n v="201803"/>
    <x v="0"/>
    <x v="4"/>
    <x v="6"/>
    <x v="1"/>
    <x v="1"/>
    <n v="21"/>
    <n v="818"/>
  </r>
  <r>
    <n v="1362"/>
    <n v="201803"/>
    <x v="0"/>
    <x v="4"/>
    <x v="6"/>
    <x v="1"/>
    <x v="2"/>
    <n v="21"/>
    <n v="1362"/>
  </r>
  <r>
    <n v="957"/>
    <n v="201803"/>
    <x v="0"/>
    <x v="4"/>
    <x v="6"/>
    <x v="1"/>
    <x v="3"/>
    <n v="21"/>
    <n v="957"/>
  </r>
  <r>
    <n v="898"/>
    <n v="201803"/>
    <x v="0"/>
    <x v="4"/>
    <x v="6"/>
    <x v="1"/>
    <x v="4"/>
    <n v="21"/>
    <n v="898"/>
  </r>
  <r>
    <n v="1652"/>
    <n v="201803"/>
    <x v="0"/>
    <x v="4"/>
    <x v="6"/>
    <x v="1"/>
    <x v="5"/>
    <n v="21"/>
    <n v="1652"/>
  </r>
  <r>
    <n v="1013"/>
    <n v="201803"/>
    <x v="0"/>
    <x v="4"/>
    <x v="6"/>
    <x v="1"/>
    <x v="6"/>
    <n v="21"/>
    <n v="1013"/>
  </r>
  <r>
    <n v="895"/>
    <n v="201803"/>
    <x v="0"/>
    <x v="4"/>
    <x v="6"/>
    <x v="2"/>
    <x v="0"/>
    <n v="21"/>
    <n v="895"/>
  </r>
  <r>
    <n v="1110"/>
    <n v="201803"/>
    <x v="0"/>
    <x v="4"/>
    <x v="6"/>
    <x v="2"/>
    <x v="1"/>
    <n v="21"/>
    <n v="1110"/>
  </r>
  <r>
    <n v="1087"/>
    <n v="201803"/>
    <x v="0"/>
    <x v="4"/>
    <x v="6"/>
    <x v="2"/>
    <x v="2"/>
    <n v="21"/>
    <n v="1087"/>
  </r>
  <r>
    <n v="826"/>
    <n v="201803"/>
    <x v="0"/>
    <x v="4"/>
    <x v="6"/>
    <x v="2"/>
    <x v="3"/>
    <n v="21"/>
    <n v="826"/>
  </r>
  <r>
    <n v="743"/>
    <n v="201803"/>
    <x v="0"/>
    <x v="4"/>
    <x v="6"/>
    <x v="2"/>
    <x v="4"/>
    <n v="21"/>
    <n v="743"/>
  </r>
  <r>
    <n v="1294"/>
    <n v="201803"/>
    <x v="0"/>
    <x v="4"/>
    <x v="6"/>
    <x v="2"/>
    <x v="5"/>
    <n v="21"/>
    <n v="1294"/>
  </r>
  <r>
    <n v="987"/>
    <n v="201803"/>
    <x v="0"/>
    <x v="4"/>
    <x v="6"/>
    <x v="2"/>
    <x v="6"/>
    <n v="21"/>
    <n v="987"/>
  </r>
  <r>
    <n v="611"/>
    <n v="201803"/>
    <x v="0"/>
    <x v="4"/>
    <x v="6"/>
    <x v="3"/>
    <x v="0"/>
    <n v="21"/>
    <n v="611"/>
  </r>
  <r>
    <n v="1194"/>
    <n v="201803"/>
    <x v="0"/>
    <x v="4"/>
    <x v="6"/>
    <x v="3"/>
    <x v="1"/>
    <n v="21"/>
    <n v="1194"/>
  </r>
  <r>
    <n v="884"/>
    <n v="201803"/>
    <x v="0"/>
    <x v="4"/>
    <x v="6"/>
    <x v="3"/>
    <x v="2"/>
    <n v="21"/>
    <n v="884"/>
  </r>
  <r>
    <n v="884"/>
    <n v="201803"/>
    <x v="0"/>
    <x v="4"/>
    <x v="6"/>
    <x v="3"/>
    <x v="3"/>
    <n v="21"/>
    <n v="884"/>
  </r>
  <r>
    <n v="716"/>
    <n v="201803"/>
    <x v="0"/>
    <x v="4"/>
    <x v="6"/>
    <x v="3"/>
    <x v="4"/>
    <n v="21"/>
    <n v="716"/>
  </r>
  <r>
    <n v="790"/>
    <n v="201803"/>
    <x v="0"/>
    <x v="4"/>
    <x v="6"/>
    <x v="3"/>
    <x v="5"/>
    <n v="21"/>
    <n v="790"/>
  </r>
  <r>
    <n v="624"/>
    <n v="201803"/>
    <x v="0"/>
    <x v="4"/>
    <x v="6"/>
    <x v="3"/>
    <x v="6"/>
    <n v="21"/>
    <n v="624"/>
  </r>
  <r>
    <n v="206"/>
    <n v="201803"/>
    <x v="0"/>
    <x v="4"/>
    <x v="6"/>
    <x v="4"/>
    <x v="0"/>
    <n v="21"/>
    <n v="206"/>
  </r>
  <r>
    <n v="709"/>
    <n v="201803"/>
    <x v="0"/>
    <x v="4"/>
    <x v="6"/>
    <x v="4"/>
    <x v="1"/>
    <n v="21"/>
    <n v="709"/>
  </r>
  <r>
    <n v="858"/>
    <n v="201803"/>
    <x v="0"/>
    <x v="4"/>
    <x v="6"/>
    <x v="4"/>
    <x v="2"/>
    <n v="21"/>
    <n v="858"/>
  </r>
  <r>
    <n v="989"/>
    <n v="201803"/>
    <x v="0"/>
    <x v="4"/>
    <x v="6"/>
    <x v="4"/>
    <x v="3"/>
    <n v="21"/>
    <n v="989"/>
  </r>
  <r>
    <n v="1015"/>
    <n v="201803"/>
    <x v="0"/>
    <x v="4"/>
    <x v="6"/>
    <x v="4"/>
    <x v="4"/>
    <n v="21"/>
    <n v="1015"/>
  </r>
  <r>
    <n v="355"/>
    <n v="201803"/>
    <x v="0"/>
    <x v="4"/>
    <x v="6"/>
    <x v="4"/>
    <x v="5"/>
    <n v="21"/>
    <n v="355"/>
  </r>
  <r>
    <n v="314"/>
    <n v="201803"/>
    <x v="0"/>
    <x v="4"/>
    <x v="6"/>
    <x v="4"/>
    <x v="6"/>
    <n v="21"/>
    <n v="314"/>
  </r>
  <r>
    <n v="311"/>
    <n v="201803"/>
    <x v="0"/>
    <x v="4"/>
    <x v="7"/>
    <x v="0"/>
    <x v="0"/>
    <n v="21"/>
    <n v="311"/>
  </r>
  <r>
    <n v="199"/>
    <n v="201803"/>
    <x v="0"/>
    <x v="4"/>
    <x v="7"/>
    <x v="0"/>
    <x v="1"/>
    <n v="21"/>
    <n v="199"/>
  </r>
  <r>
    <n v="606"/>
    <n v="201803"/>
    <x v="0"/>
    <x v="4"/>
    <x v="7"/>
    <x v="0"/>
    <x v="2"/>
    <n v="21"/>
    <n v="606"/>
  </r>
  <r>
    <n v="435"/>
    <n v="201803"/>
    <x v="0"/>
    <x v="4"/>
    <x v="7"/>
    <x v="0"/>
    <x v="3"/>
    <n v="21"/>
    <n v="435"/>
  </r>
  <r>
    <n v="359"/>
    <n v="201803"/>
    <x v="0"/>
    <x v="4"/>
    <x v="7"/>
    <x v="0"/>
    <x v="4"/>
    <n v="21"/>
    <n v="359"/>
  </r>
  <r>
    <n v="736"/>
    <n v="201803"/>
    <x v="0"/>
    <x v="4"/>
    <x v="7"/>
    <x v="0"/>
    <x v="5"/>
    <n v="21"/>
    <n v="736"/>
  </r>
  <r>
    <n v="237"/>
    <n v="201803"/>
    <x v="0"/>
    <x v="4"/>
    <x v="7"/>
    <x v="0"/>
    <x v="6"/>
    <n v="21"/>
    <n v="237"/>
  </r>
  <r>
    <n v="396"/>
    <n v="201803"/>
    <x v="0"/>
    <x v="4"/>
    <x v="7"/>
    <x v="1"/>
    <x v="0"/>
    <n v="21"/>
    <n v="396"/>
  </r>
  <r>
    <n v="280"/>
    <n v="201803"/>
    <x v="0"/>
    <x v="4"/>
    <x v="7"/>
    <x v="1"/>
    <x v="1"/>
    <n v="21"/>
    <n v="280"/>
  </r>
  <r>
    <n v="775"/>
    <n v="201803"/>
    <x v="0"/>
    <x v="4"/>
    <x v="7"/>
    <x v="1"/>
    <x v="2"/>
    <n v="21"/>
    <n v="775"/>
  </r>
  <r>
    <n v="435"/>
    <n v="201803"/>
    <x v="0"/>
    <x v="4"/>
    <x v="7"/>
    <x v="1"/>
    <x v="3"/>
    <n v="21"/>
    <n v="435"/>
  </r>
  <r>
    <n v="426"/>
    <n v="201803"/>
    <x v="0"/>
    <x v="4"/>
    <x v="7"/>
    <x v="1"/>
    <x v="4"/>
    <n v="21"/>
    <n v="426"/>
  </r>
  <r>
    <n v="615"/>
    <n v="201803"/>
    <x v="0"/>
    <x v="4"/>
    <x v="7"/>
    <x v="1"/>
    <x v="5"/>
    <n v="21"/>
    <n v="615"/>
  </r>
  <r>
    <n v="368"/>
    <n v="201803"/>
    <x v="0"/>
    <x v="4"/>
    <x v="7"/>
    <x v="1"/>
    <x v="6"/>
    <n v="21"/>
    <n v="368"/>
  </r>
  <r>
    <n v="382"/>
    <n v="201803"/>
    <x v="0"/>
    <x v="4"/>
    <x v="7"/>
    <x v="2"/>
    <x v="0"/>
    <n v="21"/>
    <n v="382"/>
  </r>
  <r>
    <n v="447"/>
    <n v="201803"/>
    <x v="0"/>
    <x v="4"/>
    <x v="7"/>
    <x v="2"/>
    <x v="1"/>
    <n v="21"/>
    <n v="447"/>
  </r>
  <r>
    <n v="667"/>
    <n v="201803"/>
    <x v="0"/>
    <x v="4"/>
    <x v="7"/>
    <x v="2"/>
    <x v="2"/>
    <n v="21"/>
    <n v="667"/>
  </r>
  <r>
    <n v="421"/>
    <n v="201803"/>
    <x v="0"/>
    <x v="4"/>
    <x v="7"/>
    <x v="2"/>
    <x v="3"/>
    <n v="21"/>
    <n v="421"/>
  </r>
  <r>
    <n v="370"/>
    <n v="201803"/>
    <x v="0"/>
    <x v="4"/>
    <x v="7"/>
    <x v="2"/>
    <x v="4"/>
    <n v="21"/>
    <n v="370"/>
  </r>
  <r>
    <n v="586"/>
    <n v="201803"/>
    <x v="0"/>
    <x v="4"/>
    <x v="7"/>
    <x v="2"/>
    <x v="5"/>
    <n v="21"/>
    <n v="586"/>
  </r>
  <r>
    <n v="363"/>
    <n v="201803"/>
    <x v="0"/>
    <x v="4"/>
    <x v="7"/>
    <x v="2"/>
    <x v="6"/>
    <n v="21"/>
    <n v="363"/>
  </r>
  <r>
    <n v="284"/>
    <n v="201803"/>
    <x v="0"/>
    <x v="4"/>
    <x v="7"/>
    <x v="3"/>
    <x v="0"/>
    <n v="21"/>
    <n v="284"/>
  </r>
  <r>
    <n v="545"/>
    <n v="201803"/>
    <x v="0"/>
    <x v="4"/>
    <x v="7"/>
    <x v="3"/>
    <x v="1"/>
    <n v="21"/>
    <n v="545"/>
  </r>
  <r>
    <n v="678"/>
    <n v="201803"/>
    <x v="0"/>
    <x v="4"/>
    <x v="7"/>
    <x v="3"/>
    <x v="2"/>
    <n v="21"/>
    <n v="678"/>
  </r>
  <r>
    <n v="497"/>
    <n v="201803"/>
    <x v="0"/>
    <x v="4"/>
    <x v="7"/>
    <x v="3"/>
    <x v="3"/>
    <n v="21"/>
    <n v="497"/>
  </r>
  <r>
    <n v="482"/>
    <n v="201803"/>
    <x v="0"/>
    <x v="4"/>
    <x v="7"/>
    <x v="3"/>
    <x v="4"/>
    <n v="21"/>
    <n v="482"/>
  </r>
  <r>
    <n v="442"/>
    <n v="201803"/>
    <x v="0"/>
    <x v="4"/>
    <x v="7"/>
    <x v="3"/>
    <x v="5"/>
    <n v="21"/>
    <n v="442"/>
  </r>
  <r>
    <n v="273"/>
    <n v="201803"/>
    <x v="0"/>
    <x v="4"/>
    <x v="7"/>
    <x v="3"/>
    <x v="6"/>
    <n v="21"/>
    <n v="273"/>
  </r>
  <r>
    <n v="141"/>
    <n v="201803"/>
    <x v="0"/>
    <x v="4"/>
    <x v="7"/>
    <x v="4"/>
    <x v="0"/>
    <n v="21"/>
    <n v="141"/>
  </r>
  <r>
    <n v="390"/>
    <n v="201803"/>
    <x v="0"/>
    <x v="4"/>
    <x v="7"/>
    <x v="4"/>
    <x v="1"/>
    <n v="21"/>
    <n v="390"/>
  </r>
  <r>
    <n v="914"/>
    <n v="201803"/>
    <x v="0"/>
    <x v="4"/>
    <x v="7"/>
    <x v="4"/>
    <x v="2"/>
    <n v="21"/>
    <n v="914"/>
  </r>
  <r>
    <n v="797"/>
    <n v="201803"/>
    <x v="0"/>
    <x v="4"/>
    <x v="7"/>
    <x v="4"/>
    <x v="3"/>
    <n v="21"/>
    <n v="797"/>
  </r>
  <r>
    <n v="905"/>
    <n v="201803"/>
    <x v="0"/>
    <x v="4"/>
    <x v="7"/>
    <x v="4"/>
    <x v="4"/>
    <n v="21"/>
    <n v="905"/>
  </r>
  <r>
    <n v="231"/>
    <n v="201803"/>
    <x v="0"/>
    <x v="4"/>
    <x v="7"/>
    <x v="4"/>
    <x v="5"/>
    <n v="21"/>
    <n v="231"/>
  </r>
  <r>
    <n v="165"/>
    <n v="201803"/>
    <x v="0"/>
    <x v="4"/>
    <x v="7"/>
    <x v="4"/>
    <x v="6"/>
    <n v="21"/>
    <n v="165"/>
  </r>
  <r>
    <n v="586"/>
    <n v="201803"/>
    <x v="0"/>
    <x v="4"/>
    <x v="8"/>
    <x v="0"/>
    <x v="0"/>
    <n v="21"/>
    <n v="586"/>
  </r>
  <r>
    <n v="382"/>
    <n v="201803"/>
    <x v="0"/>
    <x v="4"/>
    <x v="8"/>
    <x v="0"/>
    <x v="1"/>
    <n v="21"/>
    <n v="382"/>
  </r>
  <r>
    <n v="959"/>
    <n v="201803"/>
    <x v="0"/>
    <x v="4"/>
    <x v="8"/>
    <x v="0"/>
    <x v="2"/>
    <n v="21"/>
    <n v="959"/>
  </r>
  <r>
    <n v="699"/>
    <n v="201803"/>
    <x v="0"/>
    <x v="4"/>
    <x v="8"/>
    <x v="0"/>
    <x v="3"/>
    <n v="21"/>
    <n v="699"/>
  </r>
  <r>
    <n v="468"/>
    <n v="201803"/>
    <x v="0"/>
    <x v="4"/>
    <x v="8"/>
    <x v="0"/>
    <x v="4"/>
    <n v="21"/>
    <n v="468"/>
  </r>
  <r>
    <n v="1392"/>
    <n v="201803"/>
    <x v="0"/>
    <x v="4"/>
    <x v="8"/>
    <x v="0"/>
    <x v="5"/>
    <n v="21"/>
    <n v="1392"/>
  </r>
  <r>
    <n v="398"/>
    <n v="201803"/>
    <x v="0"/>
    <x v="4"/>
    <x v="8"/>
    <x v="0"/>
    <x v="6"/>
    <n v="21"/>
    <n v="398"/>
  </r>
  <r>
    <n v="653"/>
    <n v="201803"/>
    <x v="0"/>
    <x v="4"/>
    <x v="8"/>
    <x v="1"/>
    <x v="0"/>
    <n v="21"/>
    <n v="653"/>
  </r>
  <r>
    <n v="422"/>
    <n v="201803"/>
    <x v="0"/>
    <x v="4"/>
    <x v="8"/>
    <x v="1"/>
    <x v="1"/>
    <n v="21"/>
    <n v="422"/>
  </r>
  <r>
    <n v="1056"/>
    <n v="201803"/>
    <x v="0"/>
    <x v="4"/>
    <x v="8"/>
    <x v="1"/>
    <x v="2"/>
    <n v="21"/>
    <n v="1056"/>
  </r>
  <r>
    <n v="725"/>
    <n v="201803"/>
    <x v="0"/>
    <x v="4"/>
    <x v="8"/>
    <x v="1"/>
    <x v="3"/>
    <n v="21"/>
    <n v="725"/>
  </r>
  <r>
    <n v="440"/>
    <n v="201803"/>
    <x v="0"/>
    <x v="4"/>
    <x v="8"/>
    <x v="1"/>
    <x v="4"/>
    <n v="21"/>
    <n v="440"/>
  </r>
  <r>
    <n v="1042"/>
    <n v="201803"/>
    <x v="0"/>
    <x v="4"/>
    <x v="8"/>
    <x v="1"/>
    <x v="5"/>
    <n v="21"/>
    <n v="1042"/>
  </r>
  <r>
    <n v="572"/>
    <n v="201803"/>
    <x v="0"/>
    <x v="4"/>
    <x v="8"/>
    <x v="1"/>
    <x v="6"/>
    <n v="21"/>
    <n v="572"/>
  </r>
  <r>
    <n v="677"/>
    <n v="201803"/>
    <x v="0"/>
    <x v="4"/>
    <x v="8"/>
    <x v="2"/>
    <x v="0"/>
    <n v="21"/>
    <n v="677"/>
  </r>
  <r>
    <n v="672"/>
    <n v="201803"/>
    <x v="0"/>
    <x v="4"/>
    <x v="8"/>
    <x v="2"/>
    <x v="1"/>
    <n v="21"/>
    <n v="672"/>
  </r>
  <r>
    <n v="810"/>
    <n v="201803"/>
    <x v="0"/>
    <x v="4"/>
    <x v="8"/>
    <x v="2"/>
    <x v="2"/>
    <n v="21"/>
    <n v="810"/>
  </r>
  <r>
    <n v="511"/>
    <n v="201803"/>
    <x v="0"/>
    <x v="4"/>
    <x v="8"/>
    <x v="2"/>
    <x v="3"/>
    <n v="21"/>
    <n v="511"/>
  </r>
  <r>
    <n v="367"/>
    <n v="201803"/>
    <x v="0"/>
    <x v="4"/>
    <x v="8"/>
    <x v="2"/>
    <x v="4"/>
    <n v="21"/>
    <n v="367"/>
  </r>
  <r>
    <n v="830"/>
    <n v="201803"/>
    <x v="0"/>
    <x v="4"/>
    <x v="8"/>
    <x v="2"/>
    <x v="5"/>
    <n v="21"/>
    <n v="830"/>
  </r>
  <r>
    <n v="466"/>
    <n v="201803"/>
    <x v="0"/>
    <x v="4"/>
    <x v="8"/>
    <x v="2"/>
    <x v="6"/>
    <n v="21"/>
    <n v="466"/>
  </r>
  <r>
    <n v="388"/>
    <n v="201803"/>
    <x v="0"/>
    <x v="4"/>
    <x v="8"/>
    <x v="3"/>
    <x v="0"/>
    <n v="21"/>
    <n v="388"/>
  </r>
  <r>
    <n v="749"/>
    <n v="201803"/>
    <x v="0"/>
    <x v="4"/>
    <x v="8"/>
    <x v="3"/>
    <x v="1"/>
    <n v="21"/>
    <n v="749"/>
  </r>
  <r>
    <n v="703"/>
    <n v="201803"/>
    <x v="0"/>
    <x v="4"/>
    <x v="8"/>
    <x v="3"/>
    <x v="2"/>
    <n v="21"/>
    <n v="703"/>
  </r>
  <r>
    <n v="603"/>
    <n v="201803"/>
    <x v="0"/>
    <x v="4"/>
    <x v="8"/>
    <x v="3"/>
    <x v="3"/>
    <n v="21"/>
    <n v="603"/>
  </r>
  <r>
    <n v="409"/>
    <n v="201803"/>
    <x v="0"/>
    <x v="4"/>
    <x v="8"/>
    <x v="3"/>
    <x v="4"/>
    <n v="21"/>
    <n v="409"/>
  </r>
  <r>
    <n v="572"/>
    <n v="201803"/>
    <x v="0"/>
    <x v="4"/>
    <x v="8"/>
    <x v="3"/>
    <x v="5"/>
    <n v="21"/>
    <n v="572"/>
  </r>
  <r>
    <n v="295"/>
    <n v="201803"/>
    <x v="0"/>
    <x v="4"/>
    <x v="8"/>
    <x v="3"/>
    <x v="6"/>
    <n v="21"/>
    <n v="295"/>
  </r>
  <r>
    <n v="185"/>
    <n v="201803"/>
    <x v="0"/>
    <x v="4"/>
    <x v="8"/>
    <x v="4"/>
    <x v="0"/>
    <n v="21"/>
    <n v="185"/>
  </r>
  <r>
    <n v="569"/>
    <n v="201803"/>
    <x v="0"/>
    <x v="4"/>
    <x v="8"/>
    <x v="4"/>
    <x v="1"/>
    <n v="21"/>
    <n v="569"/>
  </r>
  <r>
    <n v="694"/>
    <n v="201803"/>
    <x v="0"/>
    <x v="4"/>
    <x v="8"/>
    <x v="4"/>
    <x v="2"/>
    <n v="21"/>
    <n v="694"/>
  </r>
  <r>
    <n v="661"/>
    <n v="201803"/>
    <x v="0"/>
    <x v="4"/>
    <x v="8"/>
    <x v="4"/>
    <x v="3"/>
    <n v="21"/>
    <n v="661"/>
  </r>
  <r>
    <n v="622"/>
    <n v="201803"/>
    <x v="0"/>
    <x v="4"/>
    <x v="8"/>
    <x v="4"/>
    <x v="4"/>
    <n v="21"/>
    <n v="622"/>
  </r>
  <r>
    <n v="225"/>
    <n v="201803"/>
    <x v="0"/>
    <x v="4"/>
    <x v="8"/>
    <x v="4"/>
    <x v="5"/>
    <n v="21"/>
    <n v="225"/>
  </r>
  <r>
    <n v="147"/>
    <n v="201803"/>
    <x v="0"/>
    <x v="4"/>
    <x v="8"/>
    <x v="4"/>
    <x v="6"/>
    <n v="21"/>
    <n v="147"/>
  </r>
  <r>
    <n v="94"/>
    <n v="201802"/>
    <x v="1"/>
    <x v="4"/>
    <x v="0"/>
    <x v="0"/>
    <x v="0"/>
    <n v="20"/>
    <n v="98.7"/>
  </r>
  <r>
    <n v="89"/>
    <n v="201802"/>
    <x v="1"/>
    <x v="4"/>
    <x v="0"/>
    <x v="0"/>
    <x v="1"/>
    <n v="20"/>
    <n v="93.45"/>
  </r>
  <r>
    <n v="202"/>
    <n v="201802"/>
    <x v="1"/>
    <x v="4"/>
    <x v="0"/>
    <x v="0"/>
    <x v="2"/>
    <n v="20"/>
    <n v="212.10000000000002"/>
  </r>
  <r>
    <n v="93"/>
    <n v="201802"/>
    <x v="1"/>
    <x v="4"/>
    <x v="0"/>
    <x v="0"/>
    <x v="3"/>
    <n v="20"/>
    <n v="97.65"/>
  </r>
  <r>
    <n v="99"/>
    <n v="201802"/>
    <x v="1"/>
    <x v="4"/>
    <x v="0"/>
    <x v="0"/>
    <x v="4"/>
    <n v="20"/>
    <n v="103.95"/>
  </r>
  <r>
    <n v="243"/>
    <n v="201802"/>
    <x v="1"/>
    <x v="4"/>
    <x v="0"/>
    <x v="0"/>
    <x v="5"/>
    <n v="20"/>
    <n v="255.15"/>
  </r>
  <r>
    <n v="84"/>
    <n v="201802"/>
    <x v="1"/>
    <x v="4"/>
    <x v="0"/>
    <x v="0"/>
    <x v="6"/>
    <n v="20"/>
    <n v="88.2"/>
  </r>
  <r>
    <n v="126"/>
    <n v="201802"/>
    <x v="1"/>
    <x v="4"/>
    <x v="0"/>
    <x v="1"/>
    <x v="0"/>
    <n v="20"/>
    <n v="132.30000000000001"/>
  </r>
  <r>
    <n v="133"/>
    <n v="201802"/>
    <x v="1"/>
    <x v="4"/>
    <x v="0"/>
    <x v="1"/>
    <x v="1"/>
    <n v="20"/>
    <n v="139.65"/>
  </r>
  <r>
    <n v="195"/>
    <n v="201802"/>
    <x v="1"/>
    <x v="4"/>
    <x v="0"/>
    <x v="1"/>
    <x v="2"/>
    <n v="20"/>
    <n v="204.75"/>
  </r>
  <r>
    <n v="106"/>
    <n v="201802"/>
    <x v="1"/>
    <x v="4"/>
    <x v="0"/>
    <x v="1"/>
    <x v="3"/>
    <n v="20"/>
    <n v="111.30000000000001"/>
  </r>
  <r>
    <n v="113"/>
    <n v="201802"/>
    <x v="1"/>
    <x v="4"/>
    <x v="0"/>
    <x v="1"/>
    <x v="4"/>
    <n v="20"/>
    <n v="118.65"/>
  </r>
  <r>
    <n v="170"/>
    <n v="201802"/>
    <x v="1"/>
    <x v="4"/>
    <x v="0"/>
    <x v="1"/>
    <x v="5"/>
    <n v="20"/>
    <n v="178.5"/>
  </r>
  <r>
    <n v="139"/>
    <n v="201802"/>
    <x v="1"/>
    <x v="4"/>
    <x v="0"/>
    <x v="1"/>
    <x v="6"/>
    <n v="20"/>
    <n v="145.95000000000002"/>
  </r>
  <r>
    <n v="117"/>
    <n v="201802"/>
    <x v="1"/>
    <x v="4"/>
    <x v="0"/>
    <x v="2"/>
    <x v="0"/>
    <n v="20"/>
    <n v="122.85000000000001"/>
  </r>
  <r>
    <n v="217"/>
    <n v="201802"/>
    <x v="1"/>
    <x v="4"/>
    <x v="0"/>
    <x v="2"/>
    <x v="1"/>
    <n v="20"/>
    <n v="227.85000000000002"/>
  </r>
  <r>
    <n v="161"/>
    <n v="201802"/>
    <x v="1"/>
    <x v="4"/>
    <x v="0"/>
    <x v="2"/>
    <x v="2"/>
    <n v="20"/>
    <n v="169.05"/>
  </r>
  <r>
    <n v="90"/>
    <n v="201802"/>
    <x v="1"/>
    <x v="4"/>
    <x v="0"/>
    <x v="2"/>
    <x v="3"/>
    <n v="20"/>
    <n v="94.5"/>
  </r>
  <r>
    <n v="93"/>
    <n v="201802"/>
    <x v="1"/>
    <x v="4"/>
    <x v="0"/>
    <x v="2"/>
    <x v="4"/>
    <n v="20"/>
    <n v="97.65"/>
  </r>
  <r>
    <n v="169"/>
    <n v="201802"/>
    <x v="1"/>
    <x v="4"/>
    <x v="0"/>
    <x v="2"/>
    <x v="5"/>
    <n v="20"/>
    <n v="177.45000000000002"/>
  </r>
  <r>
    <n v="146"/>
    <n v="201802"/>
    <x v="1"/>
    <x v="4"/>
    <x v="0"/>
    <x v="2"/>
    <x v="6"/>
    <n v="20"/>
    <n v="153.30000000000001"/>
  </r>
  <r>
    <n v="86"/>
    <n v="201802"/>
    <x v="1"/>
    <x v="4"/>
    <x v="0"/>
    <x v="3"/>
    <x v="0"/>
    <n v="20"/>
    <n v="90.3"/>
  </r>
  <r>
    <n v="255"/>
    <n v="201802"/>
    <x v="1"/>
    <x v="4"/>
    <x v="0"/>
    <x v="3"/>
    <x v="1"/>
    <n v="20"/>
    <n v="267.75"/>
  </r>
  <r>
    <n v="159"/>
    <n v="201802"/>
    <x v="1"/>
    <x v="4"/>
    <x v="0"/>
    <x v="3"/>
    <x v="2"/>
    <n v="20"/>
    <n v="166.95000000000002"/>
  </r>
  <r>
    <n v="112"/>
    <n v="201802"/>
    <x v="1"/>
    <x v="4"/>
    <x v="0"/>
    <x v="3"/>
    <x v="3"/>
    <n v="20"/>
    <n v="117.60000000000001"/>
  </r>
  <r>
    <n v="135"/>
    <n v="201802"/>
    <x v="1"/>
    <x v="4"/>
    <x v="0"/>
    <x v="3"/>
    <x v="4"/>
    <n v="20"/>
    <n v="141.75"/>
  </r>
  <r>
    <n v="129"/>
    <n v="201802"/>
    <x v="1"/>
    <x v="4"/>
    <x v="0"/>
    <x v="3"/>
    <x v="5"/>
    <n v="20"/>
    <n v="135.45000000000002"/>
  </r>
  <r>
    <n v="83"/>
    <n v="201802"/>
    <x v="1"/>
    <x v="4"/>
    <x v="0"/>
    <x v="3"/>
    <x v="6"/>
    <n v="20"/>
    <n v="87.15"/>
  </r>
  <r>
    <n v="45"/>
    <n v="201802"/>
    <x v="1"/>
    <x v="4"/>
    <x v="0"/>
    <x v="4"/>
    <x v="0"/>
    <n v="20"/>
    <n v="47.25"/>
  </r>
  <r>
    <n v="192"/>
    <n v="201802"/>
    <x v="1"/>
    <x v="4"/>
    <x v="0"/>
    <x v="4"/>
    <x v="1"/>
    <n v="20"/>
    <n v="201.60000000000002"/>
  </r>
  <r>
    <n v="215"/>
    <n v="201802"/>
    <x v="1"/>
    <x v="4"/>
    <x v="0"/>
    <x v="4"/>
    <x v="2"/>
    <n v="20"/>
    <n v="225.75"/>
  </r>
  <r>
    <n v="165"/>
    <n v="201802"/>
    <x v="1"/>
    <x v="4"/>
    <x v="0"/>
    <x v="4"/>
    <x v="3"/>
    <n v="20"/>
    <n v="173.25"/>
  </r>
  <r>
    <n v="237"/>
    <n v="201802"/>
    <x v="1"/>
    <x v="4"/>
    <x v="0"/>
    <x v="4"/>
    <x v="4"/>
    <n v="20"/>
    <n v="248.85000000000002"/>
  </r>
  <r>
    <n v="56"/>
    <n v="201802"/>
    <x v="1"/>
    <x v="4"/>
    <x v="0"/>
    <x v="4"/>
    <x v="5"/>
    <n v="20"/>
    <n v="58.800000000000004"/>
  </r>
  <r>
    <n v="59"/>
    <n v="201802"/>
    <x v="1"/>
    <x v="4"/>
    <x v="0"/>
    <x v="4"/>
    <x v="6"/>
    <n v="20"/>
    <n v="61.95"/>
  </r>
  <r>
    <n v="750"/>
    <n v="201802"/>
    <x v="1"/>
    <x v="4"/>
    <x v="1"/>
    <x v="0"/>
    <x v="0"/>
    <n v="20"/>
    <n v="787.5"/>
  </r>
  <r>
    <n v="584"/>
    <n v="201802"/>
    <x v="1"/>
    <x v="4"/>
    <x v="1"/>
    <x v="0"/>
    <x v="1"/>
    <n v="20"/>
    <n v="613.20000000000005"/>
  </r>
  <r>
    <n v="985"/>
    <n v="201802"/>
    <x v="1"/>
    <x v="4"/>
    <x v="1"/>
    <x v="0"/>
    <x v="2"/>
    <n v="20"/>
    <n v="1034.25"/>
  </r>
  <r>
    <n v="815"/>
    <n v="201802"/>
    <x v="1"/>
    <x v="4"/>
    <x v="1"/>
    <x v="0"/>
    <x v="3"/>
    <n v="20"/>
    <n v="855.75"/>
  </r>
  <r>
    <n v="623"/>
    <n v="201802"/>
    <x v="1"/>
    <x v="4"/>
    <x v="1"/>
    <x v="0"/>
    <x v="4"/>
    <n v="20"/>
    <n v="654.15"/>
  </r>
  <r>
    <n v="1436"/>
    <n v="201802"/>
    <x v="1"/>
    <x v="4"/>
    <x v="1"/>
    <x v="0"/>
    <x v="5"/>
    <n v="20"/>
    <n v="1507.8"/>
  </r>
  <r>
    <n v="470"/>
    <n v="201802"/>
    <x v="1"/>
    <x v="4"/>
    <x v="1"/>
    <x v="0"/>
    <x v="6"/>
    <n v="20"/>
    <n v="493.5"/>
  </r>
  <r>
    <n v="823"/>
    <n v="201802"/>
    <x v="1"/>
    <x v="4"/>
    <x v="1"/>
    <x v="1"/>
    <x v="0"/>
    <n v="20"/>
    <n v="864.15000000000009"/>
  </r>
  <r>
    <n v="713"/>
    <n v="201802"/>
    <x v="1"/>
    <x v="4"/>
    <x v="1"/>
    <x v="1"/>
    <x v="1"/>
    <n v="20"/>
    <n v="748.65"/>
  </r>
  <r>
    <n v="1089"/>
    <n v="201802"/>
    <x v="1"/>
    <x v="4"/>
    <x v="1"/>
    <x v="1"/>
    <x v="2"/>
    <n v="20"/>
    <n v="1143.45"/>
  </r>
  <r>
    <n v="803"/>
    <n v="201802"/>
    <x v="1"/>
    <x v="4"/>
    <x v="1"/>
    <x v="1"/>
    <x v="3"/>
    <n v="20"/>
    <n v="843.15000000000009"/>
  </r>
  <r>
    <n v="612"/>
    <n v="201802"/>
    <x v="1"/>
    <x v="4"/>
    <x v="1"/>
    <x v="1"/>
    <x v="4"/>
    <n v="20"/>
    <n v="642.6"/>
  </r>
  <r>
    <n v="1227"/>
    <n v="201802"/>
    <x v="1"/>
    <x v="4"/>
    <x v="1"/>
    <x v="1"/>
    <x v="5"/>
    <n v="20"/>
    <n v="1288.3500000000001"/>
  </r>
  <r>
    <n v="616"/>
    <n v="201802"/>
    <x v="1"/>
    <x v="4"/>
    <x v="1"/>
    <x v="1"/>
    <x v="6"/>
    <n v="20"/>
    <n v="646.80000000000007"/>
  </r>
  <r>
    <n v="809"/>
    <n v="201802"/>
    <x v="1"/>
    <x v="4"/>
    <x v="1"/>
    <x v="2"/>
    <x v="0"/>
    <n v="20"/>
    <n v="849.45"/>
  </r>
  <r>
    <n v="1178"/>
    <n v="201802"/>
    <x v="1"/>
    <x v="4"/>
    <x v="1"/>
    <x v="2"/>
    <x v="1"/>
    <n v="20"/>
    <n v="1236.9000000000001"/>
  </r>
  <r>
    <n v="1049"/>
    <n v="201802"/>
    <x v="1"/>
    <x v="4"/>
    <x v="1"/>
    <x v="2"/>
    <x v="2"/>
    <n v="20"/>
    <n v="1101.45"/>
  </r>
  <r>
    <n v="680"/>
    <n v="201802"/>
    <x v="1"/>
    <x v="4"/>
    <x v="1"/>
    <x v="2"/>
    <x v="3"/>
    <n v="20"/>
    <n v="714"/>
  </r>
  <r>
    <n v="540"/>
    <n v="201802"/>
    <x v="1"/>
    <x v="4"/>
    <x v="1"/>
    <x v="2"/>
    <x v="4"/>
    <n v="20"/>
    <n v="567"/>
  </r>
  <r>
    <n v="997"/>
    <n v="201802"/>
    <x v="1"/>
    <x v="4"/>
    <x v="1"/>
    <x v="2"/>
    <x v="5"/>
    <n v="20"/>
    <n v="1046.8500000000001"/>
  </r>
  <r>
    <n v="601"/>
    <n v="201802"/>
    <x v="1"/>
    <x v="4"/>
    <x v="1"/>
    <x v="2"/>
    <x v="6"/>
    <n v="20"/>
    <n v="631.05000000000007"/>
  </r>
  <r>
    <n v="623"/>
    <n v="201802"/>
    <x v="1"/>
    <x v="4"/>
    <x v="1"/>
    <x v="3"/>
    <x v="0"/>
    <n v="20"/>
    <n v="654.15"/>
  </r>
  <r>
    <n v="1476"/>
    <n v="201802"/>
    <x v="1"/>
    <x v="4"/>
    <x v="1"/>
    <x v="3"/>
    <x v="1"/>
    <n v="20"/>
    <n v="1549.8"/>
  </r>
  <r>
    <n v="952"/>
    <n v="201802"/>
    <x v="1"/>
    <x v="4"/>
    <x v="1"/>
    <x v="3"/>
    <x v="2"/>
    <n v="20"/>
    <n v="999.6"/>
  </r>
  <r>
    <n v="785"/>
    <n v="201802"/>
    <x v="1"/>
    <x v="4"/>
    <x v="1"/>
    <x v="3"/>
    <x v="3"/>
    <n v="20"/>
    <n v="824.25"/>
  </r>
  <r>
    <n v="575"/>
    <n v="201802"/>
    <x v="1"/>
    <x v="4"/>
    <x v="1"/>
    <x v="3"/>
    <x v="4"/>
    <n v="20"/>
    <n v="603.75"/>
  </r>
  <r>
    <n v="719"/>
    <n v="201802"/>
    <x v="1"/>
    <x v="4"/>
    <x v="1"/>
    <x v="3"/>
    <x v="5"/>
    <n v="20"/>
    <n v="754.95"/>
  </r>
  <r>
    <n v="427"/>
    <n v="201802"/>
    <x v="1"/>
    <x v="4"/>
    <x v="1"/>
    <x v="3"/>
    <x v="6"/>
    <n v="20"/>
    <n v="448.35"/>
  </r>
  <r>
    <n v="313"/>
    <n v="201802"/>
    <x v="1"/>
    <x v="4"/>
    <x v="1"/>
    <x v="4"/>
    <x v="0"/>
    <n v="20"/>
    <n v="328.65000000000003"/>
  </r>
  <r>
    <n v="1145"/>
    <n v="201802"/>
    <x v="1"/>
    <x v="4"/>
    <x v="1"/>
    <x v="4"/>
    <x v="1"/>
    <n v="20"/>
    <n v="1202.25"/>
  </r>
  <r>
    <n v="1151"/>
    <n v="201802"/>
    <x v="1"/>
    <x v="4"/>
    <x v="1"/>
    <x v="4"/>
    <x v="2"/>
    <n v="20"/>
    <n v="1208.55"/>
  </r>
  <r>
    <n v="1177"/>
    <n v="201802"/>
    <x v="1"/>
    <x v="4"/>
    <x v="1"/>
    <x v="4"/>
    <x v="3"/>
    <n v="20"/>
    <n v="1235.8500000000001"/>
  </r>
  <r>
    <n v="1138"/>
    <n v="201802"/>
    <x v="1"/>
    <x v="4"/>
    <x v="1"/>
    <x v="4"/>
    <x v="4"/>
    <n v="20"/>
    <n v="1194.9000000000001"/>
  </r>
  <r>
    <n v="337"/>
    <n v="201802"/>
    <x v="1"/>
    <x v="4"/>
    <x v="1"/>
    <x v="4"/>
    <x v="5"/>
    <n v="20"/>
    <n v="353.85"/>
  </r>
  <r>
    <n v="256"/>
    <n v="201802"/>
    <x v="1"/>
    <x v="4"/>
    <x v="1"/>
    <x v="4"/>
    <x v="6"/>
    <n v="20"/>
    <n v="268.8"/>
  </r>
  <r>
    <n v="406"/>
    <n v="201802"/>
    <x v="1"/>
    <x v="4"/>
    <x v="2"/>
    <x v="0"/>
    <x v="0"/>
    <n v="20"/>
    <n v="426.3"/>
  </r>
  <r>
    <n v="269"/>
    <n v="201802"/>
    <x v="1"/>
    <x v="4"/>
    <x v="2"/>
    <x v="0"/>
    <x v="1"/>
    <n v="20"/>
    <n v="282.45"/>
  </r>
  <r>
    <n v="536"/>
    <n v="201802"/>
    <x v="1"/>
    <x v="4"/>
    <x v="2"/>
    <x v="0"/>
    <x v="2"/>
    <n v="20"/>
    <n v="562.80000000000007"/>
  </r>
  <r>
    <n v="390"/>
    <n v="201802"/>
    <x v="1"/>
    <x v="4"/>
    <x v="2"/>
    <x v="0"/>
    <x v="3"/>
    <n v="20"/>
    <n v="409.5"/>
  </r>
  <r>
    <n v="336"/>
    <n v="201802"/>
    <x v="1"/>
    <x v="4"/>
    <x v="2"/>
    <x v="0"/>
    <x v="4"/>
    <n v="20"/>
    <n v="352.8"/>
  </r>
  <r>
    <n v="638"/>
    <n v="201802"/>
    <x v="1"/>
    <x v="4"/>
    <x v="2"/>
    <x v="0"/>
    <x v="5"/>
    <n v="20"/>
    <n v="669.9"/>
  </r>
  <r>
    <n v="233"/>
    <n v="201802"/>
    <x v="1"/>
    <x v="4"/>
    <x v="2"/>
    <x v="0"/>
    <x v="6"/>
    <n v="20"/>
    <n v="244.65"/>
  </r>
  <r>
    <n v="501"/>
    <n v="201802"/>
    <x v="1"/>
    <x v="4"/>
    <x v="2"/>
    <x v="1"/>
    <x v="0"/>
    <n v="20"/>
    <n v="526.05000000000007"/>
  </r>
  <r>
    <n v="357"/>
    <n v="201802"/>
    <x v="1"/>
    <x v="4"/>
    <x v="2"/>
    <x v="1"/>
    <x v="1"/>
    <n v="20"/>
    <n v="374.85"/>
  </r>
  <r>
    <n v="609"/>
    <n v="201802"/>
    <x v="1"/>
    <x v="4"/>
    <x v="2"/>
    <x v="1"/>
    <x v="2"/>
    <n v="20"/>
    <n v="639.45000000000005"/>
  </r>
  <r>
    <n v="415"/>
    <n v="201802"/>
    <x v="1"/>
    <x v="4"/>
    <x v="2"/>
    <x v="1"/>
    <x v="3"/>
    <n v="20"/>
    <n v="435.75"/>
  </r>
  <r>
    <n v="319"/>
    <n v="201802"/>
    <x v="1"/>
    <x v="4"/>
    <x v="2"/>
    <x v="1"/>
    <x v="4"/>
    <n v="20"/>
    <n v="334.95"/>
  </r>
  <r>
    <n v="508"/>
    <n v="201802"/>
    <x v="1"/>
    <x v="4"/>
    <x v="2"/>
    <x v="1"/>
    <x v="5"/>
    <n v="20"/>
    <n v="533.4"/>
  </r>
  <r>
    <n v="322"/>
    <n v="201802"/>
    <x v="1"/>
    <x v="4"/>
    <x v="2"/>
    <x v="1"/>
    <x v="6"/>
    <n v="20"/>
    <n v="338.1"/>
  </r>
  <r>
    <n v="471"/>
    <n v="201802"/>
    <x v="1"/>
    <x v="4"/>
    <x v="2"/>
    <x v="2"/>
    <x v="0"/>
    <n v="20"/>
    <n v="494.55"/>
  </r>
  <r>
    <n v="529"/>
    <n v="201802"/>
    <x v="1"/>
    <x v="4"/>
    <x v="2"/>
    <x v="2"/>
    <x v="1"/>
    <n v="20"/>
    <n v="555.45000000000005"/>
  </r>
  <r>
    <n v="604"/>
    <n v="201802"/>
    <x v="1"/>
    <x v="4"/>
    <x v="2"/>
    <x v="2"/>
    <x v="2"/>
    <n v="20"/>
    <n v="634.20000000000005"/>
  </r>
  <r>
    <n v="371"/>
    <n v="201802"/>
    <x v="1"/>
    <x v="4"/>
    <x v="2"/>
    <x v="2"/>
    <x v="3"/>
    <n v="20"/>
    <n v="389.55"/>
  </r>
  <r>
    <n v="300"/>
    <n v="201802"/>
    <x v="1"/>
    <x v="4"/>
    <x v="2"/>
    <x v="2"/>
    <x v="4"/>
    <n v="20"/>
    <n v="315"/>
  </r>
  <r>
    <n v="457"/>
    <n v="201802"/>
    <x v="1"/>
    <x v="4"/>
    <x v="2"/>
    <x v="2"/>
    <x v="5"/>
    <n v="20"/>
    <n v="479.85"/>
  </r>
  <r>
    <n v="297"/>
    <n v="201802"/>
    <x v="1"/>
    <x v="4"/>
    <x v="2"/>
    <x v="2"/>
    <x v="6"/>
    <n v="20"/>
    <n v="311.85000000000002"/>
  </r>
  <r>
    <n v="387"/>
    <n v="201802"/>
    <x v="1"/>
    <x v="4"/>
    <x v="2"/>
    <x v="3"/>
    <x v="0"/>
    <n v="20"/>
    <n v="406.35"/>
  </r>
  <r>
    <n v="669"/>
    <n v="201802"/>
    <x v="1"/>
    <x v="4"/>
    <x v="2"/>
    <x v="3"/>
    <x v="1"/>
    <n v="20"/>
    <n v="702.45"/>
  </r>
  <r>
    <n v="552"/>
    <n v="201802"/>
    <x v="1"/>
    <x v="4"/>
    <x v="2"/>
    <x v="3"/>
    <x v="2"/>
    <n v="20"/>
    <n v="579.6"/>
  </r>
  <r>
    <n v="421"/>
    <n v="201802"/>
    <x v="1"/>
    <x v="4"/>
    <x v="2"/>
    <x v="3"/>
    <x v="3"/>
    <n v="20"/>
    <n v="442.05"/>
  </r>
  <r>
    <n v="365"/>
    <n v="201802"/>
    <x v="1"/>
    <x v="4"/>
    <x v="2"/>
    <x v="3"/>
    <x v="4"/>
    <n v="20"/>
    <n v="383.25"/>
  </r>
  <r>
    <n v="332"/>
    <n v="201802"/>
    <x v="1"/>
    <x v="4"/>
    <x v="2"/>
    <x v="3"/>
    <x v="5"/>
    <n v="20"/>
    <n v="348.6"/>
  </r>
  <r>
    <n v="239"/>
    <n v="201802"/>
    <x v="1"/>
    <x v="4"/>
    <x v="2"/>
    <x v="3"/>
    <x v="6"/>
    <n v="20"/>
    <n v="250.95000000000002"/>
  </r>
  <r>
    <n v="169"/>
    <n v="201802"/>
    <x v="1"/>
    <x v="4"/>
    <x v="2"/>
    <x v="4"/>
    <x v="0"/>
    <n v="20"/>
    <n v="177.45000000000002"/>
  </r>
  <r>
    <n v="560"/>
    <n v="201802"/>
    <x v="1"/>
    <x v="4"/>
    <x v="2"/>
    <x v="4"/>
    <x v="1"/>
    <n v="20"/>
    <n v="588"/>
  </r>
  <r>
    <n v="702"/>
    <n v="201802"/>
    <x v="1"/>
    <x v="4"/>
    <x v="2"/>
    <x v="4"/>
    <x v="2"/>
    <n v="20"/>
    <n v="737.1"/>
  </r>
  <r>
    <n v="553"/>
    <n v="201802"/>
    <x v="1"/>
    <x v="4"/>
    <x v="2"/>
    <x v="4"/>
    <x v="3"/>
    <n v="20"/>
    <n v="580.65"/>
  </r>
  <r>
    <n v="546"/>
    <n v="201802"/>
    <x v="1"/>
    <x v="4"/>
    <x v="2"/>
    <x v="4"/>
    <x v="4"/>
    <n v="20"/>
    <n v="573.30000000000007"/>
  </r>
  <r>
    <n v="122"/>
    <n v="201802"/>
    <x v="1"/>
    <x v="4"/>
    <x v="2"/>
    <x v="4"/>
    <x v="5"/>
    <n v="20"/>
    <n v="128.1"/>
  </r>
  <r>
    <n v="127"/>
    <n v="201802"/>
    <x v="1"/>
    <x v="4"/>
    <x v="2"/>
    <x v="4"/>
    <x v="6"/>
    <n v="20"/>
    <n v="133.35"/>
  </r>
  <r>
    <n v="326"/>
    <n v="201802"/>
    <x v="1"/>
    <x v="4"/>
    <x v="3"/>
    <x v="0"/>
    <x v="0"/>
    <n v="20"/>
    <n v="342.3"/>
  </r>
  <r>
    <n v="245"/>
    <n v="201802"/>
    <x v="1"/>
    <x v="4"/>
    <x v="3"/>
    <x v="0"/>
    <x v="1"/>
    <n v="20"/>
    <n v="257.25"/>
  </r>
  <r>
    <n v="464"/>
    <n v="201802"/>
    <x v="1"/>
    <x v="4"/>
    <x v="3"/>
    <x v="0"/>
    <x v="2"/>
    <n v="20"/>
    <n v="487.20000000000005"/>
  </r>
  <r>
    <n v="384"/>
    <n v="201802"/>
    <x v="1"/>
    <x v="4"/>
    <x v="3"/>
    <x v="0"/>
    <x v="3"/>
    <n v="20"/>
    <n v="403.20000000000005"/>
  </r>
  <r>
    <n v="305"/>
    <n v="201802"/>
    <x v="1"/>
    <x v="4"/>
    <x v="3"/>
    <x v="0"/>
    <x v="4"/>
    <n v="20"/>
    <n v="320.25"/>
  </r>
  <r>
    <n v="722"/>
    <n v="201802"/>
    <x v="1"/>
    <x v="4"/>
    <x v="3"/>
    <x v="0"/>
    <x v="5"/>
    <n v="20"/>
    <n v="758.1"/>
  </r>
  <r>
    <n v="250"/>
    <n v="201802"/>
    <x v="1"/>
    <x v="4"/>
    <x v="3"/>
    <x v="0"/>
    <x v="6"/>
    <n v="20"/>
    <n v="262.5"/>
  </r>
  <r>
    <n v="388"/>
    <n v="201802"/>
    <x v="1"/>
    <x v="4"/>
    <x v="3"/>
    <x v="1"/>
    <x v="0"/>
    <n v="20"/>
    <n v="407.40000000000003"/>
  </r>
  <r>
    <n v="299"/>
    <n v="201802"/>
    <x v="1"/>
    <x v="4"/>
    <x v="3"/>
    <x v="1"/>
    <x v="1"/>
    <n v="20"/>
    <n v="313.95"/>
  </r>
  <r>
    <n v="553"/>
    <n v="201802"/>
    <x v="1"/>
    <x v="4"/>
    <x v="3"/>
    <x v="1"/>
    <x v="2"/>
    <n v="20"/>
    <n v="580.65"/>
  </r>
  <r>
    <n v="426"/>
    <n v="201802"/>
    <x v="1"/>
    <x v="4"/>
    <x v="3"/>
    <x v="1"/>
    <x v="3"/>
    <n v="20"/>
    <n v="447.3"/>
  </r>
  <r>
    <n v="315"/>
    <n v="201802"/>
    <x v="1"/>
    <x v="4"/>
    <x v="3"/>
    <x v="1"/>
    <x v="4"/>
    <n v="20"/>
    <n v="330.75"/>
  </r>
  <r>
    <n v="629"/>
    <n v="201802"/>
    <x v="1"/>
    <x v="4"/>
    <x v="3"/>
    <x v="1"/>
    <x v="5"/>
    <n v="20"/>
    <n v="660.45"/>
  </r>
  <r>
    <n v="391"/>
    <n v="201802"/>
    <x v="1"/>
    <x v="4"/>
    <x v="3"/>
    <x v="1"/>
    <x v="6"/>
    <n v="20"/>
    <n v="410.55"/>
  </r>
  <r>
    <n v="396"/>
    <n v="201802"/>
    <x v="1"/>
    <x v="4"/>
    <x v="3"/>
    <x v="2"/>
    <x v="0"/>
    <n v="20"/>
    <n v="415.8"/>
  </r>
  <r>
    <n v="522"/>
    <n v="201802"/>
    <x v="1"/>
    <x v="4"/>
    <x v="3"/>
    <x v="2"/>
    <x v="1"/>
    <n v="20"/>
    <n v="548.1"/>
  </r>
  <r>
    <n v="491"/>
    <n v="201802"/>
    <x v="1"/>
    <x v="4"/>
    <x v="3"/>
    <x v="2"/>
    <x v="2"/>
    <n v="20"/>
    <n v="515.55000000000007"/>
  </r>
  <r>
    <n v="361"/>
    <n v="201802"/>
    <x v="1"/>
    <x v="4"/>
    <x v="3"/>
    <x v="2"/>
    <x v="3"/>
    <n v="20"/>
    <n v="379.05"/>
  </r>
  <r>
    <n v="278"/>
    <n v="201802"/>
    <x v="1"/>
    <x v="4"/>
    <x v="3"/>
    <x v="2"/>
    <x v="4"/>
    <n v="20"/>
    <n v="291.90000000000003"/>
  </r>
  <r>
    <n v="617"/>
    <n v="201802"/>
    <x v="1"/>
    <x v="4"/>
    <x v="3"/>
    <x v="2"/>
    <x v="5"/>
    <n v="20"/>
    <n v="647.85"/>
  </r>
  <r>
    <n v="354"/>
    <n v="201802"/>
    <x v="1"/>
    <x v="4"/>
    <x v="3"/>
    <x v="2"/>
    <x v="6"/>
    <n v="20"/>
    <n v="371.7"/>
  </r>
  <r>
    <n v="277"/>
    <n v="201802"/>
    <x v="1"/>
    <x v="4"/>
    <x v="3"/>
    <x v="3"/>
    <x v="0"/>
    <n v="20"/>
    <n v="290.85000000000002"/>
  </r>
  <r>
    <n v="713"/>
    <n v="201802"/>
    <x v="1"/>
    <x v="4"/>
    <x v="3"/>
    <x v="3"/>
    <x v="1"/>
    <n v="20"/>
    <n v="748.65"/>
  </r>
  <r>
    <n v="482"/>
    <n v="201802"/>
    <x v="1"/>
    <x v="4"/>
    <x v="3"/>
    <x v="3"/>
    <x v="2"/>
    <n v="20"/>
    <n v="506.1"/>
  </r>
  <r>
    <n v="393"/>
    <n v="201802"/>
    <x v="1"/>
    <x v="4"/>
    <x v="3"/>
    <x v="3"/>
    <x v="3"/>
    <n v="20"/>
    <n v="412.65000000000003"/>
  </r>
  <r>
    <n v="355"/>
    <n v="201802"/>
    <x v="1"/>
    <x v="4"/>
    <x v="3"/>
    <x v="3"/>
    <x v="4"/>
    <n v="20"/>
    <n v="372.75"/>
  </r>
  <r>
    <n v="427"/>
    <n v="201802"/>
    <x v="1"/>
    <x v="4"/>
    <x v="3"/>
    <x v="3"/>
    <x v="5"/>
    <n v="20"/>
    <n v="448.35"/>
  </r>
  <r>
    <n v="256"/>
    <n v="201802"/>
    <x v="1"/>
    <x v="4"/>
    <x v="3"/>
    <x v="3"/>
    <x v="6"/>
    <n v="20"/>
    <n v="268.8"/>
  </r>
  <r>
    <n v="131"/>
    <n v="201802"/>
    <x v="1"/>
    <x v="4"/>
    <x v="3"/>
    <x v="4"/>
    <x v="0"/>
    <n v="20"/>
    <n v="137.55000000000001"/>
  </r>
  <r>
    <n v="512"/>
    <n v="201802"/>
    <x v="1"/>
    <x v="4"/>
    <x v="3"/>
    <x v="4"/>
    <x v="1"/>
    <n v="20"/>
    <n v="537.6"/>
  </r>
  <r>
    <n v="591"/>
    <n v="201802"/>
    <x v="1"/>
    <x v="4"/>
    <x v="3"/>
    <x v="4"/>
    <x v="2"/>
    <n v="20"/>
    <n v="620.55000000000007"/>
  </r>
  <r>
    <n v="668"/>
    <n v="201802"/>
    <x v="1"/>
    <x v="4"/>
    <x v="3"/>
    <x v="4"/>
    <x v="3"/>
    <n v="20"/>
    <n v="701.4"/>
  </r>
  <r>
    <n v="664"/>
    <n v="201802"/>
    <x v="1"/>
    <x v="4"/>
    <x v="3"/>
    <x v="4"/>
    <x v="4"/>
    <n v="20"/>
    <n v="697.2"/>
  </r>
  <r>
    <n v="243"/>
    <n v="201802"/>
    <x v="1"/>
    <x v="4"/>
    <x v="3"/>
    <x v="4"/>
    <x v="5"/>
    <n v="20"/>
    <n v="255.15"/>
  </r>
  <r>
    <n v="170"/>
    <n v="201802"/>
    <x v="1"/>
    <x v="4"/>
    <x v="3"/>
    <x v="4"/>
    <x v="6"/>
    <n v="20"/>
    <n v="178.5"/>
  </r>
  <r>
    <n v="670"/>
    <n v="201802"/>
    <x v="1"/>
    <x v="4"/>
    <x v="4"/>
    <x v="0"/>
    <x v="0"/>
    <n v="20"/>
    <n v="703.5"/>
  </r>
  <r>
    <n v="506"/>
    <n v="201802"/>
    <x v="1"/>
    <x v="4"/>
    <x v="4"/>
    <x v="0"/>
    <x v="1"/>
    <n v="20"/>
    <n v="531.30000000000007"/>
  </r>
  <r>
    <n v="888"/>
    <n v="201802"/>
    <x v="1"/>
    <x v="4"/>
    <x v="4"/>
    <x v="0"/>
    <x v="2"/>
    <n v="20"/>
    <n v="932.40000000000009"/>
  </r>
  <r>
    <n v="708"/>
    <n v="201802"/>
    <x v="1"/>
    <x v="4"/>
    <x v="4"/>
    <x v="0"/>
    <x v="3"/>
    <n v="20"/>
    <n v="743.4"/>
  </r>
  <r>
    <n v="576"/>
    <n v="201802"/>
    <x v="1"/>
    <x v="4"/>
    <x v="4"/>
    <x v="0"/>
    <x v="4"/>
    <n v="20"/>
    <n v="604.80000000000007"/>
  </r>
  <r>
    <n v="1297"/>
    <n v="201802"/>
    <x v="1"/>
    <x v="4"/>
    <x v="4"/>
    <x v="0"/>
    <x v="5"/>
    <n v="20"/>
    <n v="1361.8500000000001"/>
  </r>
  <r>
    <n v="461"/>
    <n v="201802"/>
    <x v="1"/>
    <x v="4"/>
    <x v="4"/>
    <x v="0"/>
    <x v="6"/>
    <n v="20"/>
    <n v="484.05"/>
  </r>
  <r>
    <n v="765"/>
    <n v="201802"/>
    <x v="1"/>
    <x v="4"/>
    <x v="4"/>
    <x v="1"/>
    <x v="0"/>
    <n v="20"/>
    <n v="803.25"/>
  </r>
  <r>
    <n v="637"/>
    <n v="201802"/>
    <x v="1"/>
    <x v="4"/>
    <x v="4"/>
    <x v="1"/>
    <x v="1"/>
    <n v="20"/>
    <n v="668.85"/>
  </r>
  <r>
    <n v="1060"/>
    <n v="201802"/>
    <x v="1"/>
    <x v="4"/>
    <x v="4"/>
    <x v="1"/>
    <x v="2"/>
    <n v="20"/>
    <n v="1113"/>
  </r>
  <r>
    <n v="816"/>
    <n v="201802"/>
    <x v="1"/>
    <x v="4"/>
    <x v="4"/>
    <x v="1"/>
    <x v="3"/>
    <n v="20"/>
    <n v="856.80000000000007"/>
  </r>
  <r>
    <n v="624"/>
    <n v="201802"/>
    <x v="1"/>
    <x v="4"/>
    <x v="4"/>
    <x v="1"/>
    <x v="4"/>
    <n v="20"/>
    <n v="655.20000000000005"/>
  </r>
  <r>
    <n v="1104"/>
    <n v="201802"/>
    <x v="1"/>
    <x v="4"/>
    <x v="4"/>
    <x v="1"/>
    <x v="5"/>
    <n v="20"/>
    <n v="1159.2"/>
  </r>
  <r>
    <n v="602"/>
    <n v="201802"/>
    <x v="1"/>
    <x v="4"/>
    <x v="4"/>
    <x v="1"/>
    <x v="6"/>
    <n v="20"/>
    <n v="632.1"/>
  </r>
  <r>
    <n v="700"/>
    <n v="201802"/>
    <x v="1"/>
    <x v="4"/>
    <x v="4"/>
    <x v="2"/>
    <x v="0"/>
    <n v="20"/>
    <n v="735"/>
  </r>
  <r>
    <n v="960"/>
    <n v="201802"/>
    <x v="1"/>
    <x v="4"/>
    <x v="4"/>
    <x v="2"/>
    <x v="1"/>
    <n v="20"/>
    <n v="1008"/>
  </r>
  <r>
    <n v="953"/>
    <n v="201802"/>
    <x v="1"/>
    <x v="4"/>
    <x v="4"/>
    <x v="2"/>
    <x v="2"/>
    <n v="20"/>
    <n v="1000.6500000000001"/>
  </r>
  <r>
    <n v="642"/>
    <n v="201802"/>
    <x v="1"/>
    <x v="4"/>
    <x v="4"/>
    <x v="2"/>
    <x v="3"/>
    <n v="20"/>
    <n v="674.1"/>
  </r>
  <r>
    <n v="586"/>
    <n v="201802"/>
    <x v="1"/>
    <x v="4"/>
    <x v="4"/>
    <x v="2"/>
    <x v="4"/>
    <n v="20"/>
    <n v="615.30000000000007"/>
  </r>
  <r>
    <n v="978"/>
    <n v="201802"/>
    <x v="1"/>
    <x v="4"/>
    <x v="4"/>
    <x v="2"/>
    <x v="5"/>
    <n v="20"/>
    <n v="1026.9000000000001"/>
  </r>
  <r>
    <n v="657"/>
    <n v="201802"/>
    <x v="1"/>
    <x v="4"/>
    <x v="4"/>
    <x v="2"/>
    <x v="6"/>
    <n v="20"/>
    <n v="689.85"/>
  </r>
  <r>
    <n v="514"/>
    <n v="201802"/>
    <x v="1"/>
    <x v="4"/>
    <x v="4"/>
    <x v="3"/>
    <x v="0"/>
    <n v="20"/>
    <n v="539.70000000000005"/>
  </r>
  <r>
    <n v="1234"/>
    <n v="201802"/>
    <x v="1"/>
    <x v="4"/>
    <x v="4"/>
    <x v="3"/>
    <x v="1"/>
    <n v="20"/>
    <n v="1295.7"/>
  </r>
  <r>
    <n v="887"/>
    <n v="201802"/>
    <x v="1"/>
    <x v="4"/>
    <x v="4"/>
    <x v="3"/>
    <x v="2"/>
    <n v="20"/>
    <n v="931.35"/>
  </r>
  <r>
    <n v="747"/>
    <n v="201802"/>
    <x v="1"/>
    <x v="4"/>
    <x v="4"/>
    <x v="3"/>
    <x v="3"/>
    <n v="20"/>
    <n v="784.35"/>
  </r>
  <r>
    <n v="684"/>
    <n v="201802"/>
    <x v="1"/>
    <x v="4"/>
    <x v="4"/>
    <x v="3"/>
    <x v="4"/>
    <n v="20"/>
    <n v="718.2"/>
  </r>
  <r>
    <n v="626"/>
    <n v="201802"/>
    <x v="1"/>
    <x v="4"/>
    <x v="4"/>
    <x v="3"/>
    <x v="5"/>
    <n v="20"/>
    <n v="657.30000000000007"/>
  </r>
  <r>
    <n v="448"/>
    <n v="201802"/>
    <x v="1"/>
    <x v="4"/>
    <x v="4"/>
    <x v="3"/>
    <x v="6"/>
    <n v="20"/>
    <n v="470.40000000000003"/>
  </r>
  <r>
    <n v="266"/>
    <n v="201802"/>
    <x v="1"/>
    <x v="4"/>
    <x v="4"/>
    <x v="4"/>
    <x v="0"/>
    <n v="20"/>
    <n v="279.3"/>
  </r>
  <r>
    <n v="833"/>
    <n v="201802"/>
    <x v="1"/>
    <x v="4"/>
    <x v="4"/>
    <x v="4"/>
    <x v="1"/>
    <n v="20"/>
    <n v="874.65000000000009"/>
  </r>
  <r>
    <n v="997"/>
    <n v="201802"/>
    <x v="1"/>
    <x v="4"/>
    <x v="4"/>
    <x v="4"/>
    <x v="2"/>
    <n v="20"/>
    <n v="1046.8500000000001"/>
  </r>
  <r>
    <n v="1095"/>
    <n v="201802"/>
    <x v="1"/>
    <x v="4"/>
    <x v="4"/>
    <x v="4"/>
    <x v="3"/>
    <n v="20"/>
    <n v="1149.75"/>
  </r>
  <r>
    <n v="1091"/>
    <n v="201802"/>
    <x v="1"/>
    <x v="4"/>
    <x v="4"/>
    <x v="4"/>
    <x v="4"/>
    <n v="20"/>
    <n v="1145.55"/>
  </r>
  <r>
    <n v="307"/>
    <n v="201802"/>
    <x v="1"/>
    <x v="4"/>
    <x v="4"/>
    <x v="4"/>
    <x v="5"/>
    <n v="20"/>
    <n v="322.35000000000002"/>
  </r>
  <r>
    <n v="271"/>
    <n v="201802"/>
    <x v="1"/>
    <x v="4"/>
    <x v="4"/>
    <x v="4"/>
    <x v="6"/>
    <n v="20"/>
    <n v="284.55"/>
  </r>
  <r>
    <n v="135"/>
    <n v="201802"/>
    <x v="1"/>
    <x v="4"/>
    <x v="5"/>
    <x v="0"/>
    <x v="0"/>
    <n v="20"/>
    <n v="141.75"/>
  </r>
  <r>
    <n v="103"/>
    <n v="201802"/>
    <x v="1"/>
    <x v="4"/>
    <x v="5"/>
    <x v="0"/>
    <x v="1"/>
    <n v="20"/>
    <n v="108.15"/>
  </r>
  <r>
    <n v="152"/>
    <n v="201802"/>
    <x v="1"/>
    <x v="4"/>
    <x v="5"/>
    <x v="0"/>
    <x v="2"/>
    <n v="20"/>
    <n v="159.6"/>
  </r>
  <r>
    <n v="100"/>
    <n v="201802"/>
    <x v="1"/>
    <x v="4"/>
    <x v="5"/>
    <x v="0"/>
    <x v="3"/>
    <n v="20"/>
    <n v="105"/>
  </r>
  <r>
    <n v="105"/>
    <n v="201802"/>
    <x v="1"/>
    <x v="4"/>
    <x v="5"/>
    <x v="0"/>
    <x v="4"/>
    <n v="20"/>
    <n v="110.25"/>
  </r>
  <r>
    <n v="195"/>
    <n v="201802"/>
    <x v="1"/>
    <x v="4"/>
    <x v="5"/>
    <x v="0"/>
    <x v="5"/>
    <n v="20"/>
    <n v="204.75"/>
  </r>
  <r>
    <n v="71"/>
    <n v="201802"/>
    <x v="1"/>
    <x v="4"/>
    <x v="5"/>
    <x v="0"/>
    <x v="6"/>
    <n v="20"/>
    <n v="74.55"/>
  </r>
  <r>
    <n v="146"/>
    <n v="201802"/>
    <x v="1"/>
    <x v="4"/>
    <x v="5"/>
    <x v="1"/>
    <x v="0"/>
    <n v="20"/>
    <n v="153.30000000000001"/>
  </r>
  <r>
    <n v="125"/>
    <n v="201802"/>
    <x v="1"/>
    <x v="4"/>
    <x v="5"/>
    <x v="1"/>
    <x v="1"/>
    <n v="20"/>
    <n v="131.25"/>
  </r>
  <r>
    <n v="161"/>
    <n v="201802"/>
    <x v="1"/>
    <x v="4"/>
    <x v="5"/>
    <x v="1"/>
    <x v="2"/>
    <n v="20"/>
    <n v="169.05"/>
  </r>
  <r>
    <n v="119"/>
    <n v="201802"/>
    <x v="1"/>
    <x v="4"/>
    <x v="5"/>
    <x v="1"/>
    <x v="3"/>
    <n v="20"/>
    <n v="124.95"/>
  </r>
  <r>
    <n v="127"/>
    <n v="201802"/>
    <x v="1"/>
    <x v="4"/>
    <x v="5"/>
    <x v="1"/>
    <x v="4"/>
    <n v="20"/>
    <n v="133.35"/>
  </r>
  <r>
    <n v="192"/>
    <n v="201802"/>
    <x v="1"/>
    <x v="4"/>
    <x v="5"/>
    <x v="1"/>
    <x v="5"/>
    <n v="20"/>
    <n v="201.60000000000002"/>
  </r>
  <r>
    <n v="114"/>
    <n v="201802"/>
    <x v="1"/>
    <x v="4"/>
    <x v="5"/>
    <x v="1"/>
    <x v="6"/>
    <n v="20"/>
    <n v="119.7"/>
  </r>
  <r>
    <n v="148"/>
    <n v="201802"/>
    <x v="1"/>
    <x v="4"/>
    <x v="5"/>
    <x v="2"/>
    <x v="0"/>
    <n v="20"/>
    <n v="155.4"/>
  </r>
  <r>
    <n v="206"/>
    <n v="201802"/>
    <x v="1"/>
    <x v="4"/>
    <x v="5"/>
    <x v="2"/>
    <x v="1"/>
    <n v="20"/>
    <n v="216.3"/>
  </r>
  <r>
    <n v="189"/>
    <n v="201802"/>
    <x v="1"/>
    <x v="4"/>
    <x v="5"/>
    <x v="2"/>
    <x v="2"/>
    <n v="20"/>
    <n v="198.45000000000002"/>
  </r>
  <r>
    <n v="129"/>
    <n v="201802"/>
    <x v="1"/>
    <x v="4"/>
    <x v="5"/>
    <x v="2"/>
    <x v="3"/>
    <n v="20"/>
    <n v="135.45000000000002"/>
  </r>
  <r>
    <n v="126"/>
    <n v="201802"/>
    <x v="1"/>
    <x v="4"/>
    <x v="5"/>
    <x v="2"/>
    <x v="4"/>
    <n v="20"/>
    <n v="132.30000000000001"/>
  </r>
  <r>
    <n v="188"/>
    <n v="201802"/>
    <x v="1"/>
    <x v="4"/>
    <x v="5"/>
    <x v="2"/>
    <x v="5"/>
    <n v="20"/>
    <n v="197.4"/>
  </r>
  <r>
    <n v="116"/>
    <n v="201802"/>
    <x v="1"/>
    <x v="4"/>
    <x v="5"/>
    <x v="2"/>
    <x v="6"/>
    <n v="20"/>
    <n v="121.80000000000001"/>
  </r>
  <r>
    <n v="128"/>
    <n v="201802"/>
    <x v="1"/>
    <x v="4"/>
    <x v="5"/>
    <x v="3"/>
    <x v="0"/>
    <n v="20"/>
    <n v="134.4"/>
  </r>
  <r>
    <n v="283"/>
    <n v="201802"/>
    <x v="1"/>
    <x v="4"/>
    <x v="5"/>
    <x v="3"/>
    <x v="1"/>
    <n v="20"/>
    <n v="297.15000000000003"/>
  </r>
  <r>
    <n v="151"/>
    <n v="201802"/>
    <x v="1"/>
    <x v="4"/>
    <x v="5"/>
    <x v="3"/>
    <x v="2"/>
    <n v="20"/>
    <n v="158.55000000000001"/>
  </r>
  <r>
    <n v="173"/>
    <n v="201802"/>
    <x v="1"/>
    <x v="4"/>
    <x v="5"/>
    <x v="3"/>
    <x v="3"/>
    <n v="20"/>
    <n v="181.65"/>
  </r>
  <r>
    <n v="169"/>
    <n v="201802"/>
    <x v="1"/>
    <x v="4"/>
    <x v="5"/>
    <x v="3"/>
    <x v="4"/>
    <n v="20"/>
    <n v="177.45000000000002"/>
  </r>
  <r>
    <n v="163"/>
    <n v="201802"/>
    <x v="1"/>
    <x v="4"/>
    <x v="5"/>
    <x v="3"/>
    <x v="5"/>
    <n v="20"/>
    <n v="171.15"/>
  </r>
  <r>
    <n v="108"/>
    <n v="201802"/>
    <x v="1"/>
    <x v="4"/>
    <x v="5"/>
    <x v="3"/>
    <x v="6"/>
    <n v="20"/>
    <n v="113.4"/>
  </r>
  <r>
    <n v="81"/>
    <n v="201802"/>
    <x v="1"/>
    <x v="4"/>
    <x v="5"/>
    <x v="4"/>
    <x v="0"/>
    <n v="20"/>
    <n v="85.05"/>
  </r>
  <r>
    <n v="233"/>
    <n v="201802"/>
    <x v="1"/>
    <x v="4"/>
    <x v="5"/>
    <x v="4"/>
    <x v="1"/>
    <n v="20"/>
    <n v="244.65"/>
  </r>
  <r>
    <n v="197"/>
    <n v="201802"/>
    <x v="1"/>
    <x v="4"/>
    <x v="5"/>
    <x v="4"/>
    <x v="2"/>
    <n v="20"/>
    <n v="206.85000000000002"/>
  </r>
  <r>
    <n v="291"/>
    <n v="201802"/>
    <x v="1"/>
    <x v="4"/>
    <x v="5"/>
    <x v="4"/>
    <x v="3"/>
    <n v="20"/>
    <n v="305.55"/>
  </r>
  <r>
    <n v="314"/>
    <n v="201802"/>
    <x v="1"/>
    <x v="4"/>
    <x v="5"/>
    <x v="4"/>
    <x v="4"/>
    <n v="20"/>
    <n v="329.7"/>
  </r>
  <r>
    <n v="58"/>
    <n v="201802"/>
    <x v="1"/>
    <x v="4"/>
    <x v="5"/>
    <x v="4"/>
    <x v="5"/>
    <n v="20"/>
    <n v="60.900000000000006"/>
  </r>
  <r>
    <n v="53"/>
    <n v="201802"/>
    <x v="1"/>
    <x v="4"/>
    <x v="5"/>
    <x v="4"/>
    <x v="6"/>
    <n v="20"/>
    <n v="55.650000000000006"/>
  </r>
  <r>
    <n v="952"/>
    <n v="201802"/>
    <x v="1"/>
    <x v="4"/>
    <x v="6"/>
    <x v="0"/>
    <x v="0"/>
    <n v="20"/>
    <n v="999.6"/>
  </r>
  <r>
    <n v="678"/>
    <n v="201802"/>
    <x v="1"/>
    <x v="4"/>
    <x v="6"/>
    <x v="0"/>
    <x v="1"/>
    <n v="20"/>
    <n v="711.9"/>
  </r>
  <r>
    <n v="1085"/>
    <n v="201802"/>
    <x v="1"/>
    <x v="4"/>
    <x v="6"/>
    <x v="0"/>
    <x v="2"/>
    <n v="20"/>
    <n v="1139.25"/>
  </r>
  <r>
    <n v="943"/>
    <n v="201802"/>
    <x v="1"/>
    <x v="4"/>
    <x v="6"/>
    <x v="0"/>
    <x v="3"/>
    <n v="20"/>
    <n v="990.15000000000009"/>
  </r>
  <r>
    <n v="852"/>
    <n v="201802"/>
    <x v="1"/>
    <x v="4"/>
    <x v="6"/>
    <x v="0"/>
    <x v="4"/>
    <n v="20"/>
    <n v="894.6"/>
  </r>
  <r>
    <n v="1809"/>
    <n v="201802"/>
    <x v="1"/>
    <x v="4"/>
    <x v="6"/>
    <x v="0"/>
    <x v="5"/>
    <n v="20"/>
    <n v="1899.45"/>
  </r>
  <r>
    <n v="664"/>
    <n v="201802"/>
    <x v="1"/>
    <x v="4"/>
    <x v="6"/>
    <x v="0"/>
    <x v="6"/>
    <n v="20"/>
    <n v="697.2"/>
  </r>
  <r>
    <n v="929"/>
    <n v="201802"/>
    <x v="1"/>
    <x v="4"/>
    <x v="6"/>
    <x v="1"/>
    <x v="0"/>
    <n v="20"/>
    <n v="975.45"/>
  </r>
  <r>
    <n v="817"/>
    <n v="201802"/>
    <x v="1"/>
    <x v="4"/>
    <x v="6"/>
    <x v="1"/>
    <x v="1"/>
    <n v="20"/>
    <n v="857.85"/>
  </r>
  <r>
    <n v="1212"/>
    <n v="201802"/>
    <x v="1"/>
    <x v="4"/>
    <x v="6"/>
    <x v="1"/>
    <x v="2"/>
    <n v="20"/>
    <n v="1272.6000000000001"/>
  </r>
  <r>
    <n v="922"/>
    <n v="201802"/>
    <x v="1"/>
    <x v="4"/>
    <x v="6"/>
    <x v="1"/>
    <x v="3"/>
    <n v="20"/>
    <n v="968.1"/>
  </r>
  <r>
    <n v="811"/>
    <n v="201802"/>
    <x v="1"/>
    <x v="4"/>
    <x v="6"/>
    <x v="1"/>
    <x v="4"/>
    <n v="20"/>
    <n v="851.55000000000007"/>
  </r>
  <r>
    <n v="1318"/>
    <n v="201802"/>
    <x v="1"/>
    <x v="4"/>
    <x v="6"/>
    <x v="1"/>
    <x v="5"/>
    <n v="20"/>
    <n v="1383.9"/>
  </r>
  <r>
    <n v="935"/>
    <n v="201802"/>
    <x v="1"/>
    <x v="4"/>
    <x v="6"/>
    <x v="1"/>
    <x v="6"/>
    <n v="20"/>
    <n v="981.75"/>
  </r>
  <r>
    <n v="811"/>
    <n v="201802"/>
    <x v="1"/>
    <x v="4"/>
    <x v="6"/>
    <x v="2"/>
    <x v="0"/>
    <n v="20"/>
    <n v="851.55000000000007"/>
  </r>
  <r>
    <n v="991"/>
    <n v="201802"/>
    <x v="1"/>
    <x v="4"/>
    <x v="6"/>
    <x v="2"/>
    <x v="1"/>
    <n v="20"/>
    <n v="1040.55"/>
  </r>
  <r>
    <n v="933"/>
    <n v="201802"/>
    <x v="1"/>
    <x v="4"/>
    <x v="6"/>
    <x v="2"/>
    <x v="2"/>
    <n v="20"/>
    <n v="979.65000000000009"/>
  </r>
  <r>
    <n v="657"/>
    <n v="201802"/>
    <x v="1"/>
    <x v="4"/>
    <x v="6"/>
    <x v="2"/>
    <x v="3"/>
    <n v="20"/>
    <n v="689.85"/>
  </r>
  <r>
    <n v="678"/>
    <n v="201802"/>
    <x v="1"/>
    <x v="4"/>
    <x v="6"/>
    <x v="2"/>
    <x v="4"/>
    <n v="20"/>
    <n v="711.9"/>
  </r>
  <r>
    <n v="1088"/>
    <n v="201802"/>
    <x v="1"/>
    <x v="4"/>
    <x v="6"/>
    <x v="2"/>
    <x v="5"/>
    <n v="20"/>
    <n v="1142.4000000000001"/>
  </r>
  <r>
    <n v="876"/>
    <n v="201802"/>
    <x v="1"/>
    <x v="4"/>
    <x v="6"/>
    <x v="2"/>
    <x v="6"/>
    <n v="20"/>
    <n v="919.80000000000007"/>
  </r>
  <r>
    <n v="523"/>
    <n v="201802"/>
    <x v="1"/>
    <x v="4"/>
    <x v="6"/>
    <x v="3"/>
    <x v="0"/>
    <n v="20"/>
    <n v="549.15"/>
  </r>
  <r>
    <n v="1147"/>
    <n v="201802"/>
    <x v="1"/>
    <x v="4"/>
    <x v="6"/>
    <x v="3"/>
    <x v="1"/>
    <n v="20"/>
    <n v="1204.3500000000001"/>
  </r>
  <r>
    <n v="817"/>
    <n v="201802"/>
    <x v="1"/>
    <x v="4"/>
    <x v="6"/>
    <x v="3"/>
    <x v="2"/>
    <n v="20"/>
    <n v="857.85"/>
  </r>
  <r>
    <n v="763"/>
    <n v="201802"/>
    <x v="1"/>
    <x v="4"/>
    <x v="6"/>
    <x v="3"/>
    <x v="3"/>
    <n v="20"/>
    <n v="801.15"/>
  </r>
  <r>
    <n v="632"/>
    <n v="201802"/>
    <x v="1"/>
    <x v="4"/>
    <x v="6"/>
    <x v="3"/>
    <x v="4"/>
    <n v="20"/>
    <n v="663.6"/>
  </r>
  <r>
    <n v="663"/>
    <n v="201802"/>
    <x v="1"/>
    <x v="4"/>
    <x v="6"/>
    <x v="3"/>
    <x v="5"/>
    <n v="20"/>
    <n v="696.15"/>
  </r>
  <r>
    <n v="582"/>
    <n v="201802"/>
    <x v="1"/>
    <x v="4"/>
    <x v="6"/>
    <x v="3"/>
    <x v="6"/>
    <n v="20"/>
    <n v="611.1"/>
  </r>
  <r>
    <n v="216"/>
    <n v="201802"/>
    <x v="1"/>
    <x v="4"/>
    <x v="6"/>
    <x v="4"/>
    <x v="0"/>
    <n v="20"/>
    <n v="226.8"/>
  </r>
  <r>
    <n v="599"/>
    <n v="201802"/>
    <x v="1"/>
    <x v="4"/>
    <x v="6"/>
    <x v="4"/>
    <x v="1"/>
    <n v="20"/>
    <n v="628.95000000000005"/>
  </r>
  <r>
    <n v="724"/>
    <n v="201802"/>
    <x v="1"/>
    <x v="4"/>
    <x v="6"/>
    <x v="4"/>
    <x v="2"/>
    <n v="20"/>
    <n v="760.2"/>
  </r>
  <r>
    <n v="812"/>
    <n v="201802"/>
    <x v="1"/>
    <x v="4"/>
    <x v="6"/>
    <x v="4"/>
    <x v="3"/>
    <n v="20"/>
    <n v="852.6"/>
  </r>
  <r>
    <n v="885"/>
    <n v="201802"/>
    <x v="1"/>
    <x v="4"/>
    <x v="6"/>
    <x v="4"/>
    <x v="4"/>
    <n v="20"/>
    <n v="929.25"/>
  </r>
  <r>
    <n v="270"/>
    <n v="201802"/>
    <x v="1"/>
    <x v="4"/>
    <x v="6"/>
    <x v="4"/>
    <x v="5"/>
    <n v="20"/>
    <n v="283.5"/>
  </r>
  <r>
    <n v="255"/>
    <n v="201802"/>
    <x v="1"/>
    <x v="4"/>
    <x v="6"/>
    <x v="4"/>
    <x v="6"/>
    <n v="20"/>
    <n v="267.75"/>
  </r>
  <r>
    <n v="318"/>
    <n v="201802"/>
    <x v="1"/>
    <x v="4"/>
    <x v="7"/>
    <x v="0"/>
    <x v="0"/>
    <n v="20"/>
    <n v="333.90000000000003"/>
  </r>
  <r>
    <n v="152"/>
    <n v="201802"/>
    <x v="1"/>
    <x v="4"/>
    <x v="7"/>
    <x v="0"/>
    <x v="1"/>
    <n v="20"/>
    <n v="159.6"/>
  </r>
  <r>
    <n v="539"/>
    <n v="201802"/>
    <x v="1"/>
    <x v="4"/>
    <x v="7"/>
    <x v="0"/>
    <x v="2"/>
    <n v="20"/>
    <n v="565.95000000000005"/>
  </r>
  <r>
    <n v="332"/>
    <n v="201802"/>
    <x v="1"/>
    <x v="4"/>
    <x v="7"/>
    <x v="0"/>
    <x v="3"/>
    <n v="20"/>
    <n v="348.6"/>
  </r>
  <r>
    <n v="328"/>
    <n v="201802"/>
    <x v="1"/>
    <x v="4"/>
    <x v="7"/>
    <x v="0"/>
    <x v="4"/>
    <n v="20"/>
    <n v="344.40000000000003"/>
  </r>
  <r>
    <n v="591"/>
    <n v="201802"/>
    <x v="1"/>
    <x v="4"/>
    <x v="7"/>
    <x v="0"/>
    <x v="5"/>
    <n v="20"/>
    <n v="620.55000000000007"/>
  </r>
  <r>
    <n v="253"/>
    <n v="201802"/>
    <x v="1"/>
    <x v="4"/>
    <x v="7"/>
    <x v="0"/>
    <x v="6"/>
    <n v="20"/>
    <n v="265.65000000000003"/>
  </r>
  <r>
    <n v="373"/>
    <n v="201802"/>
    <x v="1"/>
    <x v="4"/>
    <x v="7"/>
    <x v="1"/>
    <x v="0"/>
    <n v="20"/>
    <n v="391.65000000000003"/>
  </r>
  <r>
    <n v="223"/>
    <n v="201802"/>
    <x v="1"/>
    <x v="4"/>
    <x v="7"/>
    <x v="1"/>
    <x v="1"/>
    <n v="20"/>
    <n v="234.15"/>
  </r>
  <r>
    <n v="713"/>
    <n v="201802"/>
    <x v="1"/>
    <x v="4"/>
    <x v="7"/>
    <x v="1"/>
    <x v="2"/>
    <n v="20"/>
    <n v="748.65"/>
  </r>
  <r>
    <n v="382"/>
    <n v="201802"/>
    <x v="1"/>
    <x v="4"/>
    <x v="7"/>
    <x v="1"/>
    <x v="3"/>
    <n v="20"/>
    <n v="401.1"/>
  </r>
  <r>
    <n v="345"/>
    <n v="201802"/>
    <x v="1"/>
    <x v="4"/>
    <x v="7"/>
    <x v="1"/>
    <x v="4"/>
    <n v="20"/>
    <n v="362.25"/>
  </r>
  <r>
    <n v="569"/>
    <n v="201802"/>
    <x v="1"/>
    <x v="4"/>
    <x v="7"/>
    <x v="1"/>
    <x v="5"/>
    <n v="20"/>
    <n v="597.45000000000005"/>
  </r>
  <r>
    <n v="380"/>
    <n v="201802"/>
    <x v="1"/>
    <x v="4"/>
    <x v="7"/>
    <x v="1"/>
    <x v="6"/>
    <n v="20"/>
    <n v="399"/>
  </r>
  <r>
    <n v="373"/>
    <n v="201802"/>
    <x v="1"/>
    <x v="4"/>
    <x v="7"/>
    <x v="2"/>
    <x v="0"/>
    <n v="20"/>
    <n v="391.65000000000003"/>
  </r>
  <r>
    <n v="370"/>
    <n v="201802"/>
    <x v="1"/>
    <x v="4"/>
    <x v="7"/>
    <x v="2"/>
    <x v="1"/>
    <n v="20"/>
    <n v="388.5"/>
  </r>
  <r>
    <n v="580"/>
    <n v="201802"/>
    <x v="1"/>
    <x v="4"/>
    <x v="7"/>
    <x v="2"/>
    <x v="2"/>
    <n v="20"/>
    <n v="609"/>
  </r>
  <r>
    <n v="384"/>
    <n v="201802"/>
    <x v="1"/>
    <x v="4"/>
    <x v="7"/>
    <x v="2"/>
    <x v="3"/>
    <n v="20"/>
    <n v="403.20000000000005"/>
  </r>
  <r>
    <n v="345"/>
    <n v="201802"/>
    <x v="1"/>
    <x v="4"/>
    <x v="7"/>
    <x v="2"/>
    <x v="4"/>
    <n v="20"/>
    <n v="362.25"/>
  </r>
  <r>
    <n v="545"/>
    <n v="201802"/>
    <x v="1"/>
    <x v="4"/>
    <x v="7"/>
    <x v="2"/>
    <x v="5"/>
    <n v="20"/>
    <n v="572.25"/>
  </r>
  <r>
    <n v="306"/>
    <n v="201802"/>
    <x v="1"/>
    <x v="4"/>
    <x v="7"/>
    <x v="2"/>
    <x v="6"/>
    <n v="20"/>
    <n v="321.3"/>
  </r>
  <r>
    <n v="308"/>
    <n v="201802"/>
    <x v="1"/>
    <x v="4"/>
    <x v="7"/>
    <x v="3"/>
    <x v="0"/>
    <n v="20"/>
    <n v="323.40000000000003"/>
  </r>
  <r>
    <n v="456"/>
    <n v="201802"/>
    <x v="1"/>
    <x v="4"/>
    <x v="7"/>
    <x v="3"/>
    <x v="1"/>
    <n v="20"/>
    <n v="478.8"/>
  </r>
  <r>
    <n v="661"/>
    <n v="201802"/>
    <x v="1"/>
    <x v="4"/>
    <x v="7"/>
    <x v="3"/>
    <x v="2"/>
    <n v="20"/>
    <n v="694.05000000000007"/>
  </r>
  <r>
    <n v="438"/>
    <n v="201802"/>
    <x v="1"/>
    <x v="4"/>
    <x v="7"/>
    <x v="3"/>
    <x v="3"/>
    <n v="20"/>
    <n v="459.90000000000003"/>
  </r>
  <r>
    <n v="471"/>
    <n v="201802"/>
    <x v="1"/>
    <x v="4"/>
    <x v="7"/>
    <x v="3"/>
    <x v="4"/>
    <n v="20"/>
    <n v="494.55"/>
  </r>
  <r>
    <n v="406"/>
    <n v="201802"/>
    <x v="1"/>
    <x v="4"/>
    <x v="7"/>
    <x v="3"/>
    <x v="5"/>
    <n v="20"/>
    <n v="426.3"/>
  </r>
  <r>
    <n v="260"/>
    <n v="201802"/>
    <x v="1"/>
    <x v="4"/>
    <x v="7"/>
    <x v="3"/>
    <x v="6"/>
    <n v="20"/>
    <n v="273"/>
  </r>
  <r>
    <n v="133"/>
    <n v="201802"/>
    <x v="1"/>
    <x v="4"/>
    <x v="7"/>
    <x v="4"/>
    <x v="0"/>
    <n v="20"/>
    <n v="139.65"/>
  </r>
  <r>
    <n v="348"/>
    <n v="201802"/>
    <x v="1"/>
    <x v="4"/>
    <x v="7"/>
    <x v="4"/>
    <x v="1"/>
    <n v="20"/>
    <n v="365.40000000000003"/>
  </r>
  <r>
    <n v="779"/>
    <n v="201802"/>
    <x v="1"/>
    <x v="4"/>
    <x v="7"/>
    <x v="4"/>
    <x v="2"/>
    <n v="20"/>
    <n v="817.95"/>
  </r>
  <r>
    <n v="755"/>
    <n v="201802"/>
    <x v="1"/>
    <x v="4"/>
    <x v="7"/>
    <x v="4"/>
    <x v="3"/>
    <n v="20"/>
    <n v="792.75"/>
  </r>
  <r>
    <n v="916"/>
    <n v="201802"/>
    <x v="1"/>
    <x v="4"/>
    <x v="7"/>
    <x v="4"/>
    <x v="4"/>
    <n v="20"/>
    <n v="961.80000000000007"/>
  </r>
  <r>
    <n v="178"/>
    <n v="201802"/>
    <x v="1"/>
    <x v="4"/>
    <x v="7"/>
    <x v="4"/>
    <x v="5"/>
    <n v="20"/>
    <n v="186.9"/>
  </r>
  <r>
    <n v="142"/>
    <n v="201802"/>
    <x v="1"/>
    <x v="4"/>
    <x v="7"/>
    <x v="4"/>
    <x v="6"/>
    <n v="20"/>
    <n v="149.1"/>
  </r>
  <r>
    <n v="463"/>
    <n v="201802"/>
    <x v="1"/>
    <x v="4"/>
    <x v="8"/>
    <x v="0"/>
    <x v="0"/>
    <n v="20"/>
    <n v="486.15000000000003"/>
  </r>
  <r>
    <n v="285"/>
    <n v="201802"/>
    <x v="1"/>
    <x v="4"/>
    <x v="8"/>
    <x v="0"/>
    <x v="1"/>
    <n v="20"/>
    <n v="299.25"/>
  </r>
  <r>
    <n v="698"/>
    <n v="201802"/>
    <x v="1"/>
    <x v="4"/>
    <x v="8"/>
    <x v="0"/>
    <x v="2"/>
    <n v="20"/>
    <n v="732.9"/>
  </r>
  <r>
    <n v="617"/>
    <n v="201802"/>
    <x v="1"/>
    <x v="4"/>
    <x v="8"/>
    <x v="0"/>
    <x v="3"/>
    <n v="20"/>
    <n v="647.85"/>
  </r>
  <r>
    <n v="376"/>
    <n v="201802"/>
    <x v="1"/>
    <x v="4"/>
    <x v="8"/>
    <x v="0"/>
    <x v="4"/>
    <n v="20"/>
    <n v="394.8"/>
  </r>
  <r>
    <n v="995"/>
    <n v="201802"/>
    <x v="1"/>
    <x v="4"/>
    <x v="8"/>
    <x v="0"/>
    <x v="5"/>
    <n v="20"/>
    <n v="1044.75"/>
  </r>
  <r>
    <n v="302"/>
    <n v="201802"/>
    <x v="1"/>
    <x v="4"/>
    <x v="8"/>
    <x v="0"/>
    <x v="6"/>
    <n v="20"/>
    <n v="317.10000000000002"/>
  </r>
  <r>
    <n v="479"/>
    <n v="201802"/>
    <x v="1"/>
    <x v="4"/>
    <x v="8"/>
    <x v="1"/>
    <x v="0"/>
    <n v="20"/>
    <n v="502.95000000000005"/>
  </r>
  <r>
    <n v="326"/>
    <n v="201802"/>
    <x v="1"/>
    <x v="4"/>
    <x v="8"/>
    <x v="1"/>
    <x v="1"/>
    <n v="20"/>
    <n v="342.3"/>
  </r>
  <r>
    <n v="813"/>
    <n v="201802"/>
    <x v="1"/>
    <x v="4"/>
    <x v="8"/>
    <x v="1"/>
    <x v="2"/>
    <n v="20"/>
    <n v="853.65000000000009"/>
  </r>
  <r>
    <n v="505"/>
    <n v="201802"/>
    <x v="1"/>
    <x v="4"/>
    <x v="8"/>
    <x v="1"/>
    <x v="3"/>
    <n v="20"/>
    <n v="530.25"/>
  </r>
  <r>
    <n v="379"/>
    <n v="201802"/>
    <x v="1"/>
    <x v="4"/>
    <x v="8"/>
    <x v="1"/>
    <x v="4"/>
    <n v="20"/>
    <n v="397.95"/>
  </r>
  <r>
    <n v="788"/>
    <n v="201802"/>
    <x v="1"/>
    <x v="4"/>
    <x v="8"/>
    <x v="1"/>
    <x v="5"/>
    <n v="20"/>
    <n v="827.40000000000009"/>
  </r>
  <r>
    <n v="440"/>
    <n v="201802"/>
    <x v="1"/>
    <x v="4"/>
    <x v="8"/>
    <x v="1"/>
    <x v="6"/>
    <n v="20"/>
    <n v="462"/>
  </r>
  <r>
    <n v="475"/>
    <n v="201802"/>
    <x v="1"/>
    <x v="4"/>
    <x v="8"/>
    <x v="2"/>
    <x v="0"/>
    <n v="20"/>
    <n v="498.75"/>
  </r>
  <r>
    <n v="536"/>
    <n v="201802"/>
    <x v="1"/>
    <x v="4"/>
    <x v="8"/>
    <x v="2"/>
    <x v="1"/>
    <n v="20"/>
    <n v="562.80000000000007"/>
  </r>
  <r>
    <n v="671"/>
    <n v="201802"/>
    <x v="1"/>
    <x v="4"/>
    <x v="8"/>
    <x v="2"/>
    <x v="2"/>
    <n v="20"/>
    <n v="704.55000000000007"/>
  </r>
  <r>
    <n v="406"/>
    <n v="201802"/>
    <x v="1"/>
    <x v="4"/>
    <x v="8"/>
    <x v="2"/>
    <x v="3"/>
    <n v="20"/>
    <n v="426.3"/>
  </r>
  <r>
    <n v="312"/>
    <n v="201802"/>
    <x v="1"/>
    <x v="4"/>
    <x v="8"/>
    <x v="2"/>
    <x v="4"/>
    <n v="20"/>
    <n v="327.60000000000002"/>
  </r>
  <r>
    <n v="669"/>
    <n v="201802"/>
    <x v="1"/>
    <x v="4"/>
    <x v="8"/>
    <x v="2"/>
    <x v="5"/>
    <n v="20"/>
    <n v="702.45"/>
  </r>
  <r>
    <n v="439"/>
    <n v="201802"/>
    <x v="1"/>
    <x v="4"/>
    <x v="8"/>
    <x v="2"/>
    <x v="6"/>
    <n v="20"/>
    <n v="460.95000000000005"/>
  </r>
  <r>
    <n v="304"/>
    <n v="201802"/>
    <x v="1"/>
    <x v="4"/>
    <x v="8"/>
    <x v="3"/>
    <x v="0"/>
    <n v="20"/>
    <n v="319.2"/>
  </r>
  <r>
    <n v="631"/>
    <n v="201802"/>
    <x v="1"/>
    <x v="4"/>
    <x v="8"/>
    <x v="3"/>
    <x v="1"/>
    <n v="20"/>
    <n v="662.55000000000007"/>
  </r>
  <r>
    <n v="599"/>
    <n v="201802"/>
    <x v="1"/>
    <x v="4"/>
    <x v="8"/>
    <x v="3"/>
    <x v="2"/>
    <n v="20"/>
    <n v="628.95000000000005"/>
  </r>
  <r>
    <n v="438"/>
    <n v="201802"/>
    <x v="1"/>
    <x v="4"/>
    <x v="8"/>
    <x v="3"/>
    <x v="3"/>
    <n v="20"/>
    <n v="459.90000000000003"/>
  </r>
  <r>
    <n v="308"/>
    <n v="201802"/>
    <x v="1"/>
    <x v="4"/>
    <x v="8"/>
    <x v="3"/>
    <x v="4"/>
    <n v="20"/>
    <n v="323.40000000000003"/>
  </r>
  <r>
    <n v="387"/>
    <n v="201802"/>
    <x v="1"/>
    <x v="4"/>
    <x v="8"/>
    <x v="3"/>
    <x v="5"/>
    <n v="20"/>
    <n v="406.35"/>
  </r>
  <r>
    <n v="271"/>
    <n v="201802"/>
    <x v="1"/>
    <x v="4"/>
    <x v="8"/>
    <x v="3"/>
    <x v="6"/>
    <n v="20"/>
    <n v="284.55"/>
  </r>
  <r>
    <n v="125"/>
    <n v="201802"/>
    <x v="1"/>
    <x v="4"/>
    <x v="8"/>
    <x v="4"/>
    <x v="0"/>
    <n v="20"/>
    <n v="131.25"/>
  </r>
  <r>
    <n v="457"/>
    <n v="201802"/>
    <x v="1"/>
    <x v="4"/>
    <x v="8"/>
    <x v="4"/>
    <x v="1"/>
    <n v="20"/>
    <n v="479.85"/>
  </r>
  <r>
    <n v="593"/>
    <n v="201802"/>
    <x v="1"/>
    <x v="4"/>
    <x v="8"/>
    <x v="4"/>
    <x v="2"/>
    <n v="20"/>
    <n v="622.65"/>
  </r>
  <r>
    <n v="584"/>
    <n v="201802"/>
    <x v="1"/>
    <x v="4"/>
    <x v="8"/>
    <x v="4"/>
    <x v="3"/>
    <n v="20"/>
    <n v="613.20000000000005"/>
  </r>
  <r>
    <n v="488"/>
    <n v="201802"/>
    <x v="1"/>
    <x v="4"/>
    <x v="8"/>
    <x v="4"/>
    <x v="4"/>
    <n v="20"/>
    <n v="512.4"/>
  </r>
  <r>
    <n v="179"/>
    <n v="201802"/>
    <x v="1"/>
    <x v="4"/>
    <x v="8"/>
    <x v="4"/>
    <x v="5"/>
    <n v="20"/>
    <n v="187.95000000000002"/>
  </r>
  <r>
    <n v="115"/>
    <n v="201802"/>
    <x v="1"/>
    <x v="4"/>
    <x v="8"/>
    <x v="4"/>
    <x v="6"/>
    <n v="20"/>
    <n v="120.75"/>
  </r>
  <r>
    <n v="125"/>
    <n v="201801"/>
    <x v="2"/>
    <x v="4"/>
    <x v="0"/>
    <x v="0"/>
    <x v="0"/>
    <n v="22"/>
    <n v="119.31818181818183"/>
  </r>
  <r>
    <n v="94"/>
    <n v="201801"/>
    <x v="2"/>
    <x v="4"/>
    <x v="0"/>
    <x v="0"/>
    <x v="1"/>
    <n v="22"/>
    <n v="89.727272727272734"/>
  </r>
  <r>
    <n v="155"/>
    <n v="201801"/>
    <x v="2"/>
    <x v="4"/>
    <x v="0"/>
    <x v="0"/>
    <x v="2"/>
    <n v="22"/>
    <n v="147.95454545454547"/>
  </r>
  <r>
    <n v="96"/>
    <n v="201801"/>
    <x v="2"/>
    <x v="4"/>
    <x v="0"/>
    <x v="0"/>
    <x v="3"/>
    <n v="22"/>
    <n v="91.63636363636364"/>
  </r>
  <r>
    <n v="111"/>
    <n v="201801"/>
    <x v="2"/>
    <x v="4"/>
    <x v="0"/>
    <x v="0"/>
    <x v="4"/>
    <n v="22"/>
    <n v="105.95454545454545"/>
  </r>
  <r>
    <n v="266"/>
    <n v="201801"/>
    <x v="2"/>
    <x v="4"/>
    <x v="0"/>
    <x v="0"/>
    <x v="5"/>
    <n v="22"/>
    <n v="253.90909090909091"/>
  </r>
  <r>
    <n v="74"/>
    <n v="201801"/>
    <x v="2"/>
    <x v="4"/>
    <x v="0"/>
    <x v="0"/>
    <x v="6"/>
    <n v="22"/>
    <n v="70.63636363636364"/>
  </r>
  <r>
    <n v="120"/>
    <n v="201801"/>
    <x v="2"/>
    <x v="4"/>
    <x v="0"/>
    <x v="1"/>
    <x v="0"/>
    <n v="22"/>
    <n v="114.54545454545455"/>
  </r>
  <r>
    <n v="147"/>
    <n v="201801"/>
    <x v="2"/>
    <x v="4"/>
    <x v="0"/>
    <x v="1"/>
    <x v="1"/>
    <n v="22"/>
    <n v="140.31818181818181"/>
  </r>
  <r>
    <n v="197"/>
    <n v="201801"/>
    <x v="2"/>
    <x v="4"/>
    <x v="0"/>
    <x v="1"/>
    <x v="2"/>
    <n v="22"/>
    <n v="188.04545454545456"/>
  </r>
  <r>
    <n v="114"/>
    <n v="201801"/>
    <x v="2"/>
    <x v="4"/>
    <x v="0"/>
    <x v="1"/>
    <x v="3"/>
    <n v="22"/>
    <n v="108.81818181818183"/>
  </r>
  <r>
    <n v="96"/>
    <n v="201801"/>
    <x v="2"/>
    <x v="4"/>
    <x v="0"/>
    <x v="1"/>
    <x v="4"/>
    <n v="22"/>
    <n v="91.63636363636364"/>
  </r>
  <r>
    <n v="202"/>
    <n v="201801"/>
    <x v="2"/>
    <x v="4"/>
    <x v="0"/>
    <x v="1"/>
    <x v="5"/>
    <n v="22"/>
    <n v="192.81818181818181"/>
  </r>
  <r>
    <n v="113"/>
    <n v="201801"/>
    <x v="2"/>
    <x v="4"/>
    <x v="0"/>
    <x v="1"/>
    <x v="6"/>
    <n v="22"/>
    <n v="107.86363636363637"/>
  </r>
  <r>
    <n v="122"/>
    <n v="201801"/>
    <x v="2"/>
    <x v="4"/>
    <x v="0"/>
    <x v="2"/>
    <x v="0"/>
    <n v="22"/>
    <n v="116.45454545454545"/>
  </r>
  <r>
    <n v="223"/>
    <n v="201801"/>
    <x v="2"/>
    <x v="4"/>
    <x v="0"/>
    <x v="2"/>
    <x v="1"/>
    <n v="22"/>
    <n v="212.86363636363637"/>
  </r>
  <r>
    <n v="153"/>
    <n v="201801"/>
    <x v="2"/>
    <x v="4"/>
    <x v="0"/>
    <x v="2"/>
    <x v="2"/>
    <n v="22"/>
    <n v="146.04545454545456"/>
  </r>
  <r>
    <n v="95"/>
    <n v="201801"/>
    <x v="2"/>
    <x v="4"/>
    <x v="0"/>
    <x v="2"/>
    <x v="3"/>
    <n v="22"/>
    <n v="90.681818181818187"/>
  </r>
  <r>
    <n v="106"/>
    <n v="201801"/>
    <x v="2"/>
    <x v="4"/>
    <x v="0"/>
    <x v="2"/>
    <x v="4"/>
    <n v="22"/>
    <n v="101.18181818181819"/>
  </r>
  <r>
    <n v="160"/>
    <n v="201801"/>
    <x v="2"/>
    <x v="4"/>
    <x v="0"/>
    <x v="2"/>
    <x v="5"/>
    <n v="22"/>
    <n v="152.72727272727275"/>
  </r>
  <r>
    <n v="136"/>
    <n v="201801"/>
    <x v="2"/>
    <x v="4"/>
    <x v="0"/>
    <x v="2"/>
    <x v="6"/>
    <n v="22"/>
    <n v="129.81818181818181"/>
  </r>
  <r>
    <n v="101"/>
    <n v="201801"/>
    <x v="2"/>
    <x v="4"/>
    <x v="0"/>
    <x v="3"/>
    <x v="0"/>
    <n v="22"/>
    <n v="96.409090909090907"/>
  </r>
  <r>
    <n v="270"/>
    <n v="201801"/>
    <x v="2"/>
    <x v="4"/>
    <x v="0"/>
    <x v="3"/>
    <x v="1"/>
    <n v="22"/>
    <n v="257.72727272727275"/>
  </r>
  <r>
    <n v="182"/>
    <n v="201801"/>
    <x v="2"/>
    <x v="4"/>
    <x v="0"/>
    <x v="3"/>
    <x v="2"/>
    <n v="22"/>
    <n v="173.72727272727275"/>
  </r>
  <r>
    <n v="112"/>
    <n v="201801"/>
    <x v="2"/>
    <x v="4"/>
    <x v="0"/>
    <x v="3"/>
    <x v="3"/>
    <n v="22"/>
    <n v="106.90909090909091"/>
  </r>
  <r>
    <n v="137"/>
    <n v="201801"/>
    <x v="2"/>
    <x v="4"/>
    <x v="0"/>
    <x v="3"/>
    <x v="4"/>
    <n v="22"/>
    <n v="130.77272727272728"/>
  </r>
  <r>
    <n v="98"/>
    <n v="201801"/>
    <x v="2"/>
    <x v="4"/>
    <x v="0"/>
    <x v="3"/>
    <x v="5"/>
    <n v="22"/>
    <n v="93.545454545454547"/>
  </r>
  <r>
    <n v="82"/>
    <n v="201801"/>
    <x v="2"/>
    <x v="4"/>
    <x v="0"/>
    <x v="3"/>
    <x v="6"/>
    <n v="22"/>
    <n v="78.27272727272728"/>
  </r>
  <r>
    <n v="46"/>
    <n v="201801"/>
    <x v="2"/>
    <x v="4"/>
    <x v="0"/>
    <x v="4"/>
    <x v="0"/>
    <n v="22"/>
    <n v="43.909090909090914"/>
  </r>
  <r>
    <n v="204"/>
    <n v="201801"/>
    <x v="2"/>
    <x v="4"/>
    <x v="0"/>
    <x v="4"/>
    <x v="1"/>
    <n v="22"/>
    <n v="194.72727272727275"/>
  </r>
  <r>
    <n v="227"/>
    <n v="201801"/>
    <x v="2"/>
    <x v="4"/>
    <x v="0"/>
    <x v="4"/>
    <x v="2"/>
    <n v="22"/>
    <n v="216.68181818181819"/>
  </r>
  <r>
    <n v="163"/>
    <n v="201801"/>
    <x v="2"/>
    <x v="4"/>
    <x v="0"/>
    <x v="4"/>
    <x v="3"/>
    <n v="22"/>
    <n v="155.59090909090909"/>
  </r>
  <r>
    <n v="209"/>
    <n v="201801"/>
    <x v="2"/>
    <x v="4"/>
    <x v="0"/>
    <x v="4"/>
    <x v="4"/>
    <n v="22"/>
    <n v="199.5"/>
  </r>
  <r>
    <n v="50"/>
    <n v="201801"/>
    <x v="2"/>
    <x v="4"/>
    <x v="0"/>
    <x v="4"/>
    <x v="5"/>
    <n v="22"/>
    <n v="47.727272727272727"/>
  </r>
  <r>
    <n v="64"/>
    <n v="201801"/>
    <x v="2"/>
    <x v="4"/>
    <x v="0"/>
    <x v="4"/>
    <x v="6"/>
    <n v="22"/>
    <n v="61.090909090909093"/>
  </r>
  <r>
    <n v="773"/>
    <n v="201801"/>
    <x v="2"/>
    <x v="4"/>
    <x v="1"/>
    <x v="0"/>
    <x v="0"/>
    <n v="22"/>
    <n v="737.86363636363637"/>
  </r>
  <r>
    <n v="534"/>
    <n v="201801"/>
    <x v="2"/>
    <x v="4"/>
    <x v="1"/>
    <x v="0"/>
    <x v="1"/>
    <n v="22"/>
    <n v="509.72727272727275"/>
  </r>
  <r>
    <n v="1062"/>
    <n v="201801"/>
    <x v="2"/>
    <x v="4"/>
    <x v="1"/>
    <x v="0"/>
    <x v="2"/>
    <n v="22"/>
    <n v="1013.7272727272727"/>
  </r>
  <r>
    <n v="795"/>
    <n v="201801"/>
    <x v="2"/>
    <x v="4"/>
    <x v="1"/>
    <x v="0"/>
    <x v="3"/>
    <n v="22"/>
    <n v="758.86363636363637"/>
  </r>
  <r>
    <n v="616"/>
    <n v="201801"/>
    <x v="2"/>
    <x v="4"/>
    <x v="1"/>
    <x v="0"/>
    <x v="4"/>
    <n v="22"/>
    <n v="588"/>
  </r>
  <r>
    <n v="1603"/>
    <n v="201801"/>
    <x v="2"/>
    <x v="4"/>
    <x v="1"/>
    <x v="0"/>
    <x v="5"/>
    <n v="22"/>
    <n v="1530.1363636363637"/>
  </r>
  <r>
    <n v="473"/>
    <n v="201801"/>
    <x v="2"/>
    <x v="4"/>
    <x v="1"/>
    <x v="0"/>
    <x v="6"/>
    <n v="22"/>
    <n v="451.5"/>
  </r>
  <r>
    <n v="889"/>
    <n v="201801"/>
    <x v="2"/>
    <x v="4"/>
    <x v="1"/>
    <x v="1"/>
    <x v="0"/>
    <n v="22"/>
    <n v="848.59090909090912"/>
  </r>
  <r>
    <n v="717"/>
    <n v="201801"/>
    <x v="2"/>
    <x v="4"/>
    <x v="1"/>
    <x v="1"/>
    <x v="1"/>
    <n v="22"/>
    <n v="684.40909090909099"/>
  </r>
  <r>
    <n v="1218"/>
    <n v="201801"/>
    <x v="2"/>
    <x v="4"/>
    <x v="1"/>
    <x v="1"/>
    <x v="2"/>
    <n v="22"/>
    <n v="1162.6363636363637"/>
  </r>
  <r>
    <n v="834"/>
    <n v="201801"/>
    <x v="2"/>
    <x v="4"/>
    <x v="1"/>
    <x v="1"/>
    <x v="3"/>
    <n v="22"/>
    <n v="796.09090909090912"/>
  </r>
  <r>
    <n v="684"/>
    <n v="201801"/>
    <x v="2"/>
    <x v="4"/>
    <x v="1"/>
    <x v="1"/>
    <x v="4"/>
    <n v="22"/>
    <n v="652.90909090909099"/>
  </r>
  <r>
    <n v="1289"/>
    <n v="201801"/>
    <x v="2"/>
    <x v="4"/>
    <x v="1"/>
    <x v="1"/>
    <x v="5"/>
    <n v="22"/>
    <n v="1230.409090909091"/>
  </r>
  <r>
    <n v="624"/>
    <n v="201801"/>
    <x v="2"/>
    <x v="4"/>
    <x v="1"/>
    <x v="1"/>
    <x v="6"/>
    <n v="22"/>
    <n v="595.63636363636363"/>
  </r>
  <r>
    <n v="802"/>
    <n v="201801"/>
    <x v="2"/>
    <x v="4"/>
    <x v="1"/>
    <x v="2"/>
    <x v="0"/>
    <n v="22"/>
    <n v="765.54545454545462"/>
  </r>
  <r>
    <n v="1127"/>
    <n v="201801"/>
    <x v="2"/>
    <x v="4"/>
    <x v="1"/>
    <x v="2"/>
    <x v="1"/>
    <n v="22"/>
    <n v="1075.7727272727273"/>
  </r>
  <r>
    <n v="1116"/>
    <n v="201801"/>
    <x v="2"/>
    <x v="4"/>
    <x v="1"/>
    <x v="2"/>
    <x v="2"/>
    <n v="22"/>
    <n v="1065.2727272727273"/>
  </r>
  <r>
    <n v="750"/>
    <n v="201801"/>
    <x v="2"/>
    <x v="4"/>
    <x v="1"/>
    <x v="2"/>
    <x v="3"/>
    <n v="22"/>
    <n v="715.90909090909099"/>
  </r>
  <r>
    <n v="572"/>
    <n v="201801"/>
    <x v="2"/>
    <x v="4"/>
    <x v="1"/>
    <x v="2"/>
    <x v="4"/>
    <n v="22"/>
    <n v="546"/>
  </r>
  <r>
    <n v="1155"/>
    <n v="201801"/>
    <x v="2"/>
    <x v="4"/>
    <x v="1"/>
    <x v="2"/>
    <x v="5"/>
    <n v="22"/>
    <n v="1102.5"/>
  </r>
  <r>
    <n v="652"/>
    <n v="201801"/>
    <x v="2"/>
    <x v="4"/>
    <x v="1"/>
    <x v="2"/>
    <x v="6"/>
    <n v="22"/>
    <n v="622.36363636363637"/>
  </r>
  <r>
    <n v="577"/>
    <n v="201801"/>
    <x v="2"/>
    <x v="4"/>
    <x v="1"/>
    <x v="3"/>
    <x v="0"/>
    <n v="22"/>
    <n v="550.77272727272725"/>
  </r>
  <r>
    <n v="1455"/>
    <n v="201801"/>
    <x v="2"/>
    <x v="4"/>
    <x v="1"/>
    <x v="3"/>
    <x v="1"/>
    <n v="22"/>
    <n v="1388.8636363636365"/>
  </r>
  <r>
    <n v="1087"/>
    <n v="201801"/>
    <x v="2"/>
    <x v="4"/>
    <x v="1"/>
    <x v="3"/>
    <x v="2"/>
    <n v="22"/>
    <n v="1037.5909090909092"/>
  </r>
  <r>
    <n v="838"/>
    <n v="201801"/>
    <x v="2"/>
    <x v="4"/>
    <x v="1"/>
    <x v="3"/>
    <x v="3"/>
    <n v="22"/>
    <n v="799.90909090909099"/>
  </r>
  <r>
    <n v="634"/>
    <n v="201801"/>
    <x v="2"/>
    <x v="4"/>
    <x v="1"/>
    <x v="3"/>
    <x v="4"/>
    <n v="22"/>
    <n v="605.18181818181824"/>
  </r>
  <r>
    <n v="749"/>
    <n v="201801"/>
    <x v="2"/>
    <x v="4"/>
    <x v="1"/>
    <x v="3"/>
    <x v="5"/>
    <n v="22"/>
    <n v="714.9545454545455"/>
  </r>
  <r>
    <n v="500"/>
    <n v="201801"/>
    <x v="2"/>
    <x v="4"/>
    <x v="1"/>
    <x v="3"/>
    <x v="6"/>
    <n v="22"/>
    <n v="477.27272727272731"/>
  </r>
  <r>
    <n v="323"/>
    <n v="201801"/>
    <x v="2"/>
    <x v="4"/>
    <x v="1"/>
    <x v="4"/>
    <x v="0"/>
    <n v="22"/>
    <n v="308.31818181818181"/>
  </r>
  <r>
    <n v="1035"/>
    <n v="201801"/>
    <x v="2"/>
    <x v="4"/>
    <x v="1"/>
    <x v="4"/>
    <x v="1"/>
    <n v="22"/>
    <n v="987.9545454545455"/>
  </r>
  <r>
    <n v="1371"/>
    <n v="201801"/>
    <x v="2"/>
    <x v="4"/>
    <x v="1"/>
    <x v="4"/>
    <x v="2"/>
    <n v="22"/>
    <n v="1308.6818181818182"/>
  </r>
  <r>
    <n v="1221"/>
    <n v="201801"/>
    <x v="2"/>
    <x v="4"/>
    <x v="1"/>
    <x v="4"/>
    <x v="3"/>
    <n v="22"/>
    <n v="1165.5"/>
  </r>
  <r>
    <n v="1146"/>
    <n v="201801"/>
    <x v="2"/>
    <x v="4"/>
    <x v="1"/>
    <x v="4"/>
    <x v="4"/>
    <n v="22"/>
    <n v="1093.909090909091"/>
  </r>
  <r>
    <n v="376"/>
    <n v="201801"/>
    <x v="2"/>
    <x v="4"/>
    <x v="1"/>
    <x v="4"/>
    <x v="5"/>
    <n v="22"/>
    <n v="358.90909090909093"/>
  </r>
  <r>
    <n v="261"/>
    <n v="201801"/>
    <x v="2"/>
    <x v="4"/>
    <x v="1"/>
    <x v="4"/>
    <x v="6"/>
    <n v="22"/>
    <n v="249.13636363636365"/>
  </r>
  <r>
    <n v="451"/>
    <n v="201801"/>
    <x v="2"/>
    <x v="4"/>
    <x v="2"/>
    <x v="0"/>
    <x v="0"/>
    <n v="22"/>
    <n v="430.5"/>
  </r>
  <r>
    <n v="264"/>
    <n v="201801"/>
    <x v="2"/>
    <x v="4"/>
    <x v="2"/>
    <x v="0"/>
    <x v="1"/>
    <n v="22"/>
    <n v="252"/>
  </r>
  <r>
    <n v="535"/>
    <n v="201801"/>
    <x v="2"/>
    <x v="4"/>
    <x v="2"/>
    <x v="0"/>
    <x v="2"/>
    <n v="22"/>
    <n v="510.68181818181819"/>
  </r>
  <r>
    <n v="392"/>
    <n v="201801"/>
    <x v="2"/>
    <x v="4"/>
    <x v="2"/>
    <x v="0"/>
    <x v="3"/>
    <n v="22"/>
    <n v="374.18181818181819"/>
  </r>
  <r>
    <n v="317"/>
    <n v="201801"/>
    <x v="2"/>
    <x v="4"/>
    <x v="2"/>
    <x v="0"/>
    <x v="4"/>
    <n v="22"/>
    <n v="302.59090909090912"/>
  </r>
  <r>
    <n v="640"/>
    <n v="201801"/>
    <x v="2"/>
    <x v="4"/>
    <x v="2"/>
    <x v="0"/>
    <x v="5"/>
    <n v="22"/>
    <n v="610.90909090909099"/>
  </r>
  <r>
    <n v="234"/>
    <n v="201801"/>
    <x v="2"/>
    <x v="4"/>
    <x v="2"/>
    <x v="0"/>
    <x v="6"/>
    <n v="22"/>
    <n v="223.36363636363637"/>
  </r>
  <r>
    <n v="479"/>
    <n v="201801"/>
    <x v="2"/>
    <x v="4"/>
    <x v="2"/>
    <x v="1"/>
    <x v="0"/>
    <n v="22"/>
    <n v="457.22727272727275"/>
  </r>
  <r>
    <n v="342"/>
    <n v="201801"/>
    <x v="2"/>
    <x v="4"/>
    <x v="2"/>
    <x v="1"/>
    <x v="1"/>
    <n v="22"/>
    <n v="326.4545454545455"/>
  </r>
  <r>
    <n v="620"/>
    <n v="201801"/>
    <x v="2"/>
    <x v="4"/>
    <x v="2"/>
    <x v="1"/>
    <x v="2"/>
    <n v="22"/>
    <n v="591.81818181818187"/>
  </r>
  <r>
    <n v="431"/>
    <n v="201801"/>
    <x v="2"/>
    <x v="4"/>
    <x v="2"/>
    <x v="1"/>
    <x v="3"/>
    <n v="22"/>
    <n v="411.40909090909093"/>
  </r>
  <r>
    <n v="345"/>
    <n v="201801"/>
    <x v="2"/>
    <x v="4"/>
    <x v="2"/>
    <x v="1"/>
    <x v="4"/>
    <n v="22"/>
    <n v="329.31818181818181"/>
  </r>
  <r>
    <n v="508"/>
    <n v="201801"/>
    <x v="2"/>
    <x v="4"/>
    <x v="2"/>
    <x v="1"/>
    <x v="5"/>
    <n v="22"/>
    <n v="484.90909090909093"/>
  </r>
  <r>
    <n v="334"/>
    <n v="201801"/>
    <x v="2"/>
    <x v="4"/>
    <x v="2"/>
    <x v="1"/>
    <x v="6"/>
    <n v="22"/>
    <n v="318.81818181818181"/>
  </r>
  <r>
    <n v="483"/>
    <n v="201801"/>
    <x v="2"/>
    <x v="4"/>
    <x v="2"/>
    <x v="2"/>
    <x v="0"/>
    <n v="22"/>
    <n v="461.04545454545456"/>
  </r>
  <r>
    <n v="523"/>
    <n v="201801"/>
    <x v="2"/>
    <x v="4"/>
    <x v="2"/>
    <x v="2"/>
    <x v="1"/>
    <n v="22"/>
    <n v="499.22727272727275"/>
  </r>
  <r>
    <n v="545"/>
    <n v="201801"/>
    <x v="2"/>
    <x v="4"/>
    <x v="2"/>
    <x v="2"/>
    <x v="2"/>
    <n v="22"/>
    <n v="520.22727272727275"/>
  </r>
  <r>
    <n v="340"/>
    <n v="201801"/>
    <x v="2"/>
    <x v="4"/>
    <x v="2"/>
    <x v="2"/>
    <x v="3"/>
    <n v="22"/>
    <n v="324.54545454545456"/>
  </r>
  <r>
    <n v="267"/>
    <n v="201801"/>
    <x v="2"/>
    <x v="4"/>
    <x v="2"/>
    <x v="2"/>
    <x v="4"/>
    <n v="22"/>
    <n v="254.86363636363637"/>
  </r>
  <r>
    <n v="444"/>
    <n v="201801"/>
    <x v="2"/>
    <x v="4"/>
    <x v="2"/>
    <x v="2"/>
    <x v="5"/>
    <n v="22"/>
    <n v="423.81818181818181"/>
  </r>
  <r>
    <n v="321"/>
    <n v="201801"/>
    <x v="2"/>
    <x v="4"/>
    <x v="2"/>
    <x v="2"/>
    <x v="6"/>
    <n v="22"/>
    <n v="306.40909090909093"/>
  </r>
  <r>
    <n v="297"/>
    <n v="201801"/>
    <x v="2"/>
    <x v="4"/>
    <x v="2"/>
    <x v="3"/>
    <x v="0"/>
    <n v="22"/>
    <n v="283.5"/>
  </r>
  <r>
    <n v="699"/>
    <n v="201801"/>
    <x v="2"/>
    <x v="4"/>
    <x v="2"/>
    <x v="3"/>
    <x v="1"/>
    <n v="22"/>
    <n v="667.22727272727275"/>
  </r>
  <r>
    <n v="505"/>
    <n v="201801"/>
    <x v="2"/>
    <x v="4"/>
    <x v="2"/>
    <x v="3"/>
    <x v="2"/>
    <n v="22"/>
    <n v="482.04545454545456"/>
  </r>
  <r>
    <n v="408"/>
    <n v="201801"/>
    <x v="2"/>
    <x v="4"/>
    <x v="2"/>
    <x v="3"/>
    <x v="3"/>
    <n v="22"/>
    <n v="389.4545454545455"/>
  </r>
  <r>
    <n v="317"/>
    <n v="201801"/>
    <x v="2"/>
    <x v="4"/>
    <x v="2"/>
    <x v="3"/>
    <x v="4"/>
    <n v="22"/>
    <n v="302.59090909090912"/>
  </r>
  <r>
    <n v="362"/>
    <n v="201801"/>
    <x v="2"/>
    <x v="4"/>
    <x v="2"/>
    <x v="3"/>
    <x v="5"/>
    <n v="22"/>
    <n v="345.54545454545456"/>
  </r>
  <r>
    <n v="226"/>
    <n v="201801"/>
    <x v="2"/>
    <x v="4"/>
    <x v="2"/>
    <x v="3"/>
    <x v="6"/>
    <n v="22"/>
    <n v="215.72727272727275"/>
  </r>
  <r>
    <n v="174"/>
    <n v="201801"/>
    <x v="2"/>
    <x v="4"/>
    <x v="2"/>
    <x v="4"/>
    <x v="0"/>
    <n v="22"/>
    <n v="166.09090909090909"/>
  </r>
  <r>
    <n v="527"/>
    <n v="201801"/>
    <x v="2"/>
    <x v="4"/>
    <x v="2"/>
    <x v="4"/>
    <x v="1"/>
    <n v="22"/>
    <n v="503.04545454545456"/>
  </r>
  <r>
    <n v="583"/>
    <n v="201801"/>
    <x v="2"/>
    <x v="4"/>
    <x v="2"/>
    <x v="4"/>
    <x v="2"/>
    <n v="22"/>
    <n v="556.5"/>
  </r>
  <r>
    <n v="528"/>
    <n v="201801"/>
    <x v="2"/>
    <x v="4"/>
    <x v="2"/>
    <x v="4"/>
    <x v="3"/>
    <n v="22"/>
    <n v="504"/>
  </r>
  <r>
    <n v="548"/>
    <n v="201801"/>
    <x v="2"/>
    <x v="4"/>
    <x v="2"/>
    <x v="4"/>
    <x v="4"/>
    <n v="22"/>
    <n v="523.09090909090912"/>
  </r>
  <r>
    <n v="145"/>
    <n v="201801"/>
    <x v="2"/>
    <x v="4"/>
    <x v="2"/>
    <x v="4"/>
    <x v="5"/>
    <n v="22"/>
    <n v="138.40909090909091"/>
  </r>
  <r>
    <n v="117"/>
    <n v="201801"/>
    <x v="2"/>
    <x v="4"/>
    <x v="2"/>
    <x v="4"/>
    <x v="6"/>
    <n v="22"/>
    <n v="111.68181818181819"/>
  </r>
  <r>
    <n v="297"/>
    <n v="201801"/>
    <x v="2"/>
    <x v="4"/>
    <x v="3"/>
    <x v="0"/>
    <x v="0"/>
    <n v="22"/>
    <n v="283.5"/>
  </r>
  <r>
    <n v="231"/>
    <n v="201801"/>
    <x v="2"/>
    <x v="4"/>
    <x v="3"/>
    <x v="0"/>
    <x v="1"/>
    <n v="22"/>
    <n v="220.5"/>
  </r>
  <r>
    <n v="472"/>
    <n v="201801"/>
    <x v="2"/>
    <x v="4"/>
    <x v="3"/>
    <x v="0"/>
    <x v="2"/>
    <n v="22"/>
    <n v="450.54545454545456"/>
  </r>
  <r>
    <n v="367"/>
    <n v="201801"/>
    <x v="2"/>
    <x v="4"/>
    <x v="3"/>
    <x v="0"/>
    <x v="3"/>
    <n v="22"/>
    <n v="350.31818181818181"/>
  </r>
  <r>
    <n v="296"/>
    <n v="201801"/>
    <x v="2"/>
    <x v="4"/>
    <x v="3"/>
    <x v="0"/>
    <x v="4"/>
    <n v="22"/>
    <n v="282.54545454545456"/>
  </r>
  <r>
    <n v="693"/>
    <n v="201801"/>
    <x v="2"/>
    <x v="4"/>
    <x v="3"/>
    <x v="0"/>
    <x v="5"/>
    <n v="22"/>
    <n v="661.5"/>
  </r>
  <r>
    <n v="252"/>
    <n v="201801"/>
    <x v="2"/>
    <x v="4"/>
    <x v="3"/>
    <x v="0"/>
    <x v="6"/>
    <n v="22"/>
    <n v="240.54545454545456"/>
  </r>
  <r>
    <n v="329"/>
    <n v="201801"/>
    <x v="2"/>
    <x v="4"/>
    <x v="3"/>
    <x v="1"/>
    <x v="0"/>
    <n v="22"/>
    <n v="314.04545454545456"/>
  </r>
  <r>
    <n v="301"/>
    <n v="201801"/>
    <x v="2"/>
    <x v="4"/>
    <x v="3"/>
    <x v="1"/>
    <x v="1"/>
    <n v="22"/>
    <n v="287.31818181818181"/>
  </r>
  <r>
    <n v="550"/>
    <n v="201801"/>
    <x v="2"/>
    <x v="4"/>
    <x v="3"/>
    <x v="1"/>
    <x v="2"/>
    <n v="22"/>
    <n v="525"/>
  </r>
  <r>
    <n v="388"/>
    <n v="201801"/>
    <x v="2"/>
    <x v="4"/>
    <x v="3"/>
    <x v="1"/>
    <x v="3"/>
    <n v="22"/>
    <n v="370.36363636363637"/>
  </r>
  <r>
    <n v="311"/>
    <n v="201801"/>
    <x v="2"/>
    <x v="4"/>
    <x v="3"/>
    <x v="1"/>
    <x v="4"/>
    <n v="22"/>
    <n v="296.86363636363637"/>
  </r>
  <r>
    <n v="649"/>
    <n v="201801"/>
    <x v="2"/>
    <x v="4"/>
    <x v="3"/>
    <x v="1"/>
    <x v="5"/>
    <n v="22"/>
    <n v="619.5"/>
  </r>
  <r>
    <n v="352"/>
    <n v="201801"/>
    <x v="2"/>
    <x v="4"/>
    <x v="3"/>
    <x v="1"/>
    <x v="6"/>
    <n v="22"/>
    <n v="336"/>
  </r>
  <r>
    <n v="367"/>
    <n v="201801"/>
    <x v="2"/>
    <x v="4"/>
    <x v="3"/>
    <x v="2"/>
    <x v="0"/>
    <n v="22"/>
    <n v="350.31818181818181"/>
  </r>
  <r>
    <n v="522"/>
    <n v="201801"/>
    <x v="2"/>
    <x v="4"/>
    <x v="3"/>
    <x v="2"/>
    <x v="1"/>
    <n v="22"/>
    <n v="498.27272727272731"/>
  </r>
  <r>
    <n v="476"/>
    <n v="201801"/>
    <x v="2"/>
    <x v="4"/>
    <x v="3"/>
    <x v="2"/>
    <x v="2"/>
    <n v="22"/>
    <n v="454.36363636363637"/>
  </r>
  <r>
    <n v="332"/>
    <n v="201801"/>
    <x v="2"/>
    <x v="4"/>
    <x v="3"/>
    <x v="2"/>
    <x v="3"/>
    <n v="22"/>
    <n v="316.90909090909093"/>
  </r>
  <r>
    <n v="275"/>
    <n v="201801"/>
    <x v="2"/>
    <x v="4"/>
    <x v="3"/>
    <x v="2"/>
    <x v="4"/>
    <n v="22"/>
    <n v="262.5"/>
  </r>
  <r>
    <n v="598"/>
    <n v="201801"/>
    <x v="2"/>
    <x v="4"/>
    <x v="3"/>
    <x v="2"/>
    <x v="5"/>
    <n v="22"/>
    <n v="570.81818181818187"/>
  </r>
  <r>
    <n v="367"/>
    <n v="201801"/>
    <x v="2"/>
    <x v="4"/>
    <x v="3"/>
    <x v="2"/>
    <x v="6"/>
    <n v="22"/>
    <n v="350.31818181818181"/>
  </r>
  <r>
    <n v="289"/>
    <n v="201801"/>
    <x v="2"/>
    <x v="4"/>
    <x v="3"/>
    <x v="3"/>
    <x v="0"/>
    <n v="22"/>
    <n v="275.86363636363637"/>
  </r>
  <r>
    <n v="738"/>
    <n v="201801"/>
    <x v="2"/>
    <x v="4"/>
    <x v="3"/>
    <x v="3"/>
    <x v="1"/>
    <n v="22"/>
    <n v="704.4545454545455"/>
  </r>
  <r>
    <n v="521"/>
    <n v="201801"/>
    <x v="2"/>
    <x v="4"/>
    <x v="3"/>
    <x v="3"/>
    <x v="2"/>
    <n v="22"/>
    <n v="497.31818181818181"/>
  </r>
  <r>
    <n v="426"/>
    <n v="201801"/>
    <x v="2"/>
    <x v="4"/>
    <x v="3"/>
    <x v="3"/>
    <x v="3"/>
    <n v="22"/>
    <n v="406.63636363636363"/>
  </r>
  <r>
    <n v="321"/>
    <n v="201801"/>
    <x v="2"/>
    <x v="4"/>
    <x v="3"/>
    <x v="3"/>
    <x v="4"/>
    <n v="22"/>
    <n v="306.40909090909093"/>
  </r>
  <r>
    <n v="421"/>
    <n v="201801"/>
    <x v="2"/>
    <x v="4"/>
    <x v="3"/>
    <x v="3"/>
    <x v="5"/>
    <n v="22"/>
    <n v="401.86363636363637"/>
  </r>
  <r>
    <n v="249"/>
    <n v="201801"/>
    <x v="2"/>
    <x v="4"/>
    <x v="3"/>
    <x v="3"/>
    <x v="6"/>
    <n v="22"/>
    <n v="237.68181818181819"/>
  </r>
  <r>
    <n v="141"/>
    <n v="201801"/>
    <x v="2"/>
    <x v="4"/>
    <x v="3"/>
    <x v="4"/>
    <x v="0"/>
    <n v="22"/>
    <n v="134.59090909090909"/>
  </r>
  <r>
    <n v="538"/>
    <n v="201801"/>
    <x v="2"/>
    <x v="4"/>
    <x v="3"/>
    <x v="4"/>
    <x v="1"/>
    <n v="22"/>
    <n v="513.54545454545462"/>
  </r>
  <r>
    <n v="667"/>
    <n v="201801"/>
    <x v="2"/>
    <x v="4"/>
    <x v="3"/>
    <x v="4"/>
    <x v="2"/>
    <n v="22"/>
    <n v="636.68181818181824"/>
  </r>
  <r>
    <n v="633"/>
    <n v="201801"/>
    <x v="2"/>
    <x v="4"/>
    <x v="3"/>
    <x v="4"/>
    <x v="3"/>
    <n v="22"/>
    <n v="604.22727272727275"/>
  </r>
  <r>
    <n v="659"/>
    <n v="201801"/>
    <x v="2"/>
    <x v="4"/>
    <x v="3"/>
    <x v="4"/>
    <x v="4"/>
    <n v="22"/>
    <n v="629.04545454545462"/>
  </r>
  <r>
    <n v="204"/>
    <n v="201801"/>
    <x v="2"/>
    <x v="4"/>
    <x v="3"/>
    <x v="4"/>
    <x v="5"/>
    <n v="22"/>
    <n v="194.72727272727275"/>
  </r>
  <r>
    <n v="172"/>
    <n v="201801"/>
    <x v="2"/>
    <x v="4"/>
    <x v="3"/>
    <x v="4"/>
    <x v="6"/>
    <n v="22"/>
    <n v="164.18181818181819"/>
  </r>
  <r>
    <n v="685"/>
    <n v="201801"/>
    <x v="2"/>
    <x v="4"/>
    <x v="4"/>
    <x v="0"/>
    <x v="0"/>
    <n v="22"/>
    <n v="653.86363636363637"/>
  </r>
  <r>
    <n v="495"/>
    <n v="201801"/>
    <x v="2"/>
    <x v="4"/>
    <x v="4"/>
    <x v="0"/>
    <x v="1"/>
    <n v="22"/>
    <n v="472.5"/>
  </r>
  <r>
    <n v="945"/>
    <n v="201801"/>
    <x v="2"/>
    <x v="4"/>
    <x v="4"/>
    <x v="0"/>
    <x v="2"/>
    <n v="22"/>
    <n v="902.04545454545462"/>
  </r>
  <r>
    <n v="795"/>
    <n v="201801"/>
    <x v="2"/>
    <x v="4"/>
    <x v="4"/>
    <x v="0"/>
    <x v="3"/>
    <n v="22"/>
    <n v="758.86363636363637"/>
  </r>
  <r>
    <n v="565"/>
    <n v="201801"/>
    <x v="2"/>
    <x v="4"/>
    <x v="4"/>
    <x v="0"/>
    <x v="4"/>
    <n v="22"/>
    <n v="539.31818181818187"/>
  </r>
  <r>
    <n v="1325"/>
    <n v="201801"/>
    <x v="2"/>
    <x v="4"/>
    <x v="4"/>
    <x v="0"/>
    <x v="5"/>
    <n v="22"/>
    <n v="1264.7727272727273"/>
  </r>
  <r>
    <n v="445"/>
    <n v="201801"/>
    <x v="2"/>
    <x v="4"/>
    <x v="4"/>
    <x v="0"/>
    <x v="6"/>
    <n v="22"/>
    <n v="424.77272727272731"/>
  </r>
  <r>
    <n v="778"/>
    <n v="201801"/>
    <x v="2"/>
    <x v="4"/>
    <x v="4"/>
    <x v="1"/>
    <x v="0"/>
    <n v="22"/>
    <n v="742.63636363636363"/>
  </r>
  <r>
    <n v="595"/>
    <n v="201801"/>
    <x v="2"/>
    <x v="4"/>
    <x v="4"/>
    <x v="1"/>
    <x v="1"/>
    <n v="22"/>
    <n v="567.9545454545455"/>
  </r>
  <r>
    <n v="1101"/>
    <n v="201801"/>
    <x v="2"/>
    <x v="4"/>
    <x v="4"/>
    <x v="1"/>
    <x v="2"/>
    <n v="22"/>
    <n v="1050.9545454545455"/>
  </r>
  <r>
    <n v="811"/>
    <n v="201801"/>
    <x v="2"/>
    <x v="4"/>
    <x v="4"/>
    <x v="1"/>
    <x v="3"/>
    <n v="22"/>
    <n v="774.13636363636363"/>
  </r>
  <r>
    <n v="657"/>
    <n v="201801"/>
    <x v="2"/>
    <x v="4"/>
    <x v="4"/>
    <x v="1"/>
    <x v="4"/>
    <n v="22"/>
    <n v="627.13636363636363"/>
  </r>
  <r>
    <n v="1103"/>
    <n v="201801"/>
    <x v="2"/>
    <x v="4"/>
    <x v="4"/>
    <x v="1"/>
    <x v="5"/>
    <n v="22"/>
    <n v="1052.8636363636365"/>
  </r>
  <r>
    <n v="648"/>
    <n v="201801"/>
    <x v="2"/>
    <x v="4"/>
    <x v="4"/>
    <x v="1"/>
    <x v="6"/>
    <n v="22"/>
    <n v="618.54545454545462"/>
  </r>
  <r>
    <n v="710"/>
    <n v="201801"/>
    <x v="2"/>
    <x v="4"/>
    <x v="4"/>
    <x v="2"/>
    <x v="0"/>
    <n v="22"/>
    <n v="677.72727272727275"/>
  </r>
  <r>
    <n v="953"/>
    <n v="201801"/>
    <x v="2"/>
    <x v="4"/>
    <x v="4"/>
    <x v="2"/>
    <x v="1"/>
    <n v="22"/>
    <n v="909.68181818181824"/>
  </r>
  <r>
    <n v="1066"/>
    <n v="201801"/>
    <x v="2"/>
    <x v="4"/>
    <x v="4"/>
    <x v="2"/>
    <x v="2"/>
    <n v="22"/>
    <n v="1017.5454545454546"/>
  </r>
  <r>
    <n v="708"/>
    <n v="201801"/>
    <x v="2"/>
    <x v="4"/>
    <x v="4"/>
    <x v="2"/>
    <x v="3"/>
    <n v="22"/>
    <n v="675.81818181818187"/>
  </r>
  <r>
    <n v="528"/>
    <n v="201801"/>
    <x v="2"/>
    <x v="4"/>
    <x v="4"/>
    <x v="2"/>
    <x v="4"/>
    <n v="22"/>
    <n v="504"/>
  </r>
  <r>
    <n v="906"/>
    <n v="201801"/>
    <x v="2"/>
    <x v="4"/>
    <x v="4"/>
    <x v="2"/>
    <x v="5"/>
    <n v="22"/>
    <n v="864.81818181818187"/>
  </r>
  <r>
    <n v="597"/>
    <n v="201801"/>
    <x v="2"/>
    <x v="4"/>
    <x v="4"/>
    <x v="2"/>
    <x v="6"/>
    <n v="22"/>
    <n v="569.86363636363637"/>
  </r>
  <r>
    <n v="510"/>
    <n v="201801"/>
    <x v="2"/>
    <x v="4"/>
    <x v="4"/>
    <x v="3"/>
    <x v="0"/>
    <n v="22"/>
    <n v="486.81818181818181"/>
  </r>
  <r>
    <n v="1182"/>
    <n v="201801"/>
    <x v="2"/>
    <x v="4"/>
    <x v="4"/>
    <x v="3"/>
    <x v="1"/>
    <n v="22"/>
    <n v="1128.2727272727273"/>
  </r>
  <r>
    <n v="956"/>
    <n v="201801"/>
    <x v="2"/>
    <x v="4"/>
    <x v="4"/>
    <x v="3"/>
    <x v="2"/>
    <n v="22"/>
    <n v="912.54545454545462"/>
  </r>
  <r>
    <n v="784"/>
    <n v="201801"/>
    <x v="2"/>
    <x v="4"/>
    <x v="4"/>
    <x v="3"/>
    <x v="3"/>
    <n v="22"/>
    <n v="748.36363636363637"/>
  </r>
  <r>
    <n v="643"/>
    <n v="201801"/>
    <x v="2"/>
    <x v="4"/>
    <x v="4"/>
    <x v="3"/>
    <x v="4"/>
    <n v="22"/>
    <n v="613.77272727272725"/>
  </r>
  <r>
    <n v="673"/>
    <n v="201801"/>
    <x v="2"/>
    <x v="4"/>
    <x v="4"/>
    <x v="3"/>
    <x v="5"/>
    <n v="22"/>
    <n v="642.40909090909099"/>
  </r>
  <r>
    <n v="433"/>
    <n v="201801"/>
    <x v="2"/>
    <x v="4"/>
    <x v="4"/>
    <x v="3"/>
    <x v="6"/>
    <n v="22"/>
    <n v="413.31818181818181"/>
  </r>
  <r>
    <n v="263"/>
    <n v="201801"/>
    <x v="2"/>
    <x v="4"/>
    <x v="4"/>
    <x v="4"/>
    <x v="0"/>
    <n v="22"/>
    <n v="251.04545454545456"/>
  </r>
  <r>
    <n v="800"/>
    <n v="201801"/>
    <x v="2"/>
    <x v="4"/>
    <x v="4"/>
    <x v="4"/>
    <x v="1"/>
    <n v="22"/>
    <n v="763.63636363636363"/>
  </r>
  <r>
    <n v="965"/>
    <n v="201801"/>
    <x v="2"/>
    <x v="4"/>
    <x v="4"/>
    <x v="4"/>
    <x v="2"/>
    <n v="22"/>
    <n v="921.13636363636363"/>
  </r>
  <r>
    <n v="1160"/>
    <n v="201801"/>
    <x v="2"/>
    <x v="4"/>
    <x v="4"/>
    <x v="4"/>
    <x v="3"/>
    <n v="22"/>
    <n v="1107.2727272727273"/>
  </r>
  <r>
    <n v="1236"/>
    <n v="201801"/>
    <x v="2"/>
    <x v="4"/>
    <x v="4"/>
    <x v="4"/>
    <x v="4"/>
    <n v="22"/>
    <n v="1179.8181818181818"/>
  </r>
  <r>
    <n v="236"/>
    <n v="201801"/>
    <x v="2"/>
    <x v="4"/>
    <x v="4"/>
    <x v="4"/>
    <x v="5"/>
    <n v="22"/>
    <n v="225.27272727272728"/>
  </r>
  <r>
    <n v="262"/>
    <n v="201801"/>
    <x v="2"/>
    <x v="4"/>
    <x v="4"/>
    <x v="4"/>
    <x v="6"/>
    <n v="22"/>
    <n v="250.09090909090909"/>
  </r>
  <r>
    <n v="122"/>
    <n v="201801"/>
    <x v="2"/>
    <x v="4"/>
    <x v="5"/>
    <x v="0"/>
    <x v="0"/>
    <n v="22"/>
    <n v="116.45454545454545"/>
  </r>
  <r>
    <n v="106"/>
    <n v="201801"/>
    <x v="2"/>
    <x v="4"/>
    <x v="5"/>
    <x v="0"/>
    <x v="1"/>
    <n v="22"/>
    <n v="101.18181818181819"/>
  </r>
  <r>
    <n v="137"/>
    <n v="201801"/>
    <x v="2"/>
    <x v="4"/>
    <x v="5"/>
    <x v="0"/>
    <x v="2"/>
    <n v="22"/>
    <n v="130.77272727272728"/>
  </r>
  <r>
    <n v="128"/>
    <n v="201801"/>
    <x v="2"/>
    <x v="4"/>
    <x v="5"/>
    <x v="0"/>
    <x v="3"/>
    <n v="22"/>
    <n v="122.18181818181819"/>
  </r>
  <r>
    <n v="94"/>
    <n v="201801"/>
    <x v="2"/>
    <x v="4"/>
    <x v="5"/>
    <x v="0"/>
    <x v="4"/>
    <n v="22"/>
    <n v="89.727272727272734"/>
  </r>
  <r>
    <n v="216"/>
    <n v="201801"/>
    <x v="2"/>
    <x v="4"/>
    <x v="5"/>
    <x v="0"/>
    <x v="5"/>
    <n v="22"/>
    <n v="206.18181818181819"/>
  </r>
  <r>
    <n v="60"/>
    <n v="201801"/>
    <x v="2"/>
    <x v="4"/>
    <x v="5"/>
    <x v="0"/>
    <x v="6"/>
    <n v="22"/>
    <n v="57.272727272727273"/>
  </r>
  <r>
    <n v="175"/>
    <n v="201801"/>
    <x v="2"/>
    <x v="4"/>
    <x v="5"/>
    <x v="1"/>
    <x v="0"/>
    <n v="22"/>
    <n v="167.04545454545456"/>
  </r>
  <r>
    <n v="111"/>
    <n v="201801"/>
    <x v="2"/>
    <x v="4"/>
    <x v="5"/>
    <x v="1"/>
    <x v="1"/>
    <n v="22"/>
    <n v="105.95454545454545"/>
  </r>
  <r>
    <n v="151"/>
    <n v="201801"/>
    <x v="2"/>
    <x v="4"/>
    <x v="5"/>
    <x v="1"/>
    <x v="2"/>
    <n v="22"/>
    <n v="144.13636363636365"/>
  </r>
  <r>
    <n v="171"/>
    <n v="201801"/>
    <x v="2"/>
    <x v="4"/>
    <x v="5"/>
    <x v="1"/>
    <x v="3"/>
    <n v="22"/>
    <n v="163.22727272727275"/>
  </r>
  <r>
    <n v="132"/>
    <n v="201801"/>
    <x v="2"/>
    <x v="4"/>
    <x v="5"/>
    <x v="1"/>
    <x v="4"/>
    <n v="22"/>
    <n v="126"/>
  </r>
  <r>
    <n v="194"/>
    <n v="201801"/>
    <x v="2"/>
    <x v="4"/>
    <x v="5"/>
    <x v="1"/>
    <x v="5"/>
    <n v="22"/>
    <n v="185.18181818181819"/>
  </r>
  <r>
    <n v="98"/>
    <n v="201801"/>
    <x v="2"/>
    <x v="4"/>
    <x v="5"/>
    <x v="1"/>
    <x v="6"/>
    <n v="22"/>
    <n v="93.545454545454547"/>
  </r>
  <r>
    <n v="177"/>
    <n v="201801"/>
    <x v="2"/>
    <x v="4"/>
    <x v="5"/>
    <x v="2"/>
    <x v="0"/>
    <n v="22"/>
    <n v="168.95454545454547"/>
  </r>
  <r>
    <n v="216"/>
    <n v="201801"/>
    <x v="2"/>
    <x v="4"/>
    <x v="5"/>
    <x v="2"/>
    <x v="1"/>
    <n v="22"/>
    <n v="206.18181818181819"/>
  </r>
  <r>
    <n v="183"/>
    <n v="201801"/>
    <x v="2"/>
    <x v="4"/>
    <x v="5"/>
    <x v="2"/>
    <x v="2"/>
    <n v="22"/>
    <n v="174.68181818181819"/>
  </r>
  <r>
    <n v="119"/>
    <n v="201801"/>
    <x v="2"/>
    <x v="4"/>
    <x v="5"/>
    <x v="2"/>
    <x v="3"/>
    <n v="22"/>
    <n v="113.59090909090909"/>
  </r>
  <r>
    <n v="110"/>
    <n v="201801"/>
    <x v="2"/>
    <x v="4"/>
    <x v="5"/>
    <x v="2"/>
    <x v="4"/>
    <n v="22"/>
    <n v="105"/>
  </r>
  <r>
    <n v="194"/>
    <n v="201801"/>
    <x v="2"/>
    <x v="4"/>
    <x v="5"/>
    <x v="2"/>
    <x v="5"/>
    <n v="22"/>
    <n v="185.18181818181819"/>
  </r>
  <r>
    <n v="122"/>
    <n v="201801"/>
    <x v="2"/>
    <x v="4"/>
    <x v="5"/>
    <x v="2"/>
    <x v="6"/>
    <n v="22"/>
    <n v="116.45454545454545"/>
  </r>
  <r>
    <n v="163"/>
    <n v="201801"/>
    <x v="2"/>
    <x v="4"/>
    <x v="5"/>
    <x v="3"/>
    <x v="0"/>
    <n v="22"/>
    <n v="155.59090909090909"/>
  </r>
  <r>
    <n v="282"/>
    <n v="201801"/>
    <x v="2"/>
    <x v="4"/>
    <x v="5"/>
    <x v="3"/>
    <x v="1"/>
    <n v="22"/>
    <n v="269.18181818181819"/>
  </r>
  <r>
    <n v="201"/>
    <n v="201801"/>
    <x v="2"/>
    <x v="4"/>
    <x v="5"/>
    <x v="3"/>
    <x v="2"/>
    <n v="22"/>
    <n v="191.86363636363637"/>
  </r>
  <r>
    <n v="175"/>
    <n v="201801"/>
    <x v="2"/>
    <x v="4"/>
    <x v="5"/>
    <x v="3"/>
    <x v="3"/>
    <n v="22"/>
    <n v="167.04545454545456"/>
  </r>
  <r>
    <n v="152"/>
    <n v="201801"/>
    <x v="2"/>
    <x v="4"/>
    <x v="5"/>
    <x v="3"/>
    <x v="4"/>
    <n v="22"/>
    <n v="145.09090909090909"/>
  </r>
  <r>
    <n v="135"/>
    <n v="201801"/>
    <x v="2"/>
    <x v="4"/>
    <x v="5"/>
    <x v="3"/>
    <x v="5"/>
    <n v="22"/>
    <n v="128.86363636363637"/>
  </r>
  <r>
    <n v="86"/>
    <n v="201801"/>
    <x v="2"/>
    <x v="4"/>
    <x v="5"/>
    <x v="3"/>
    <x v="6"/>
    <n v="22"/>
    <n v="82.090909090909093"/>
  </r>
  <r>
    <n v="82"/>
    <n v="201801"/>
    <x v="2"/>
    <x v="4"/>
    <x v="5"/>
    <x v="4"/>
    <x v="0"/>
    <n v="22"/>
    <n v="78.27272727272728"/>
  </r>
  <r>
    <n v="202"/>
    <n v="201801"/>
    <x v="2"/>
    <x v="4"/>
    <x v="5"/>
    <x v="4"/>
    <x v="1"/>
    <n v="22"/>
    <n v="192.81818181818181"/>
  </r>
  <r>
    <n v="204"/>
    <n v="201801"/>
    <x v="2"/>
    <x v="4"/>
    <x v="5"/>
    <x v="4"/>
    <x v="2"/>
    <n v="22"/>
    <n v="194.72727272727275"/>
  </r>
  <r>
    <n v="331"/>
    <n v="201801"/>
    <x v="2"/>
    <x v="4"/>
    <x v="5"/>
    <x v="4"/>
    <x v="3"/>
    <n v="22"/>
    <n v="315.9545454545455"/>
  </r>
  <r>
    <n v="273"/>
    <n v="201801"/>
    <x v="2"/>
    <x v="4"/>
    <x v="5"/>
    <x v="4"/>
    <x v="4"/>
    <n v="22"/>
    <n v="260.59090909090912"/>
  </r>
  <r>
    <n v="54"/>
    <n v="201801"/>
    <x v="2"/>
    <x v="4"/>
    <x v="5"/>
    <x v="4"/>
    <x v="5"/>
    <n v="22"/>
    <n v="51.545454545454547"/>
  </r>
  <r>
    <n v="73"/>
    <n v="201801"/>
    <x v="2"/>
    <x v="4"/>
    <x v="5"/>
    <x v="4"/>
    <x v="6"/>
    <n v="22"/>
    <n v="69.681818181818187"/>
  </r>
  <r>
    <n v="949"/>
    <n v="201801"/>
    <x v="2"/>
    <x v="4"/>
    <x v="6"/>
    <x v="0"/>
    <x v="0"/>
    <n v="22"/>
    <n v="905.86363636363637"/>
  </r>
  <r>
    <n v="685"/>
    <n v="201801"/>
    <x v="2"/>
    <x v="4"/>
    <x v="6"/>
    <x v="0"/>
    <x v="1"/>
    <n v="22"/>
    <n v="653.86363636363637"/>
  </r>
  <r>
    <n v="1117"/>
    <n v="201801"/>
    <x v="2"/>
    <x v="4"/>
    <x v="6"/>
    <x v="0"/>
    <x v="2"/>
    <n v="22"/>
    <n v="1066.2272727272727"/>
  </r>
  <r>
    <n v="982"/>
    <n v="201801"/>
    <x v="2"/>
    <x v="4"/>
    <x v="6"/>
    <x v="0"/>
    <x v="3"/>
    <n v="22"/>
    <n v="937.36363636363637"/>
  </r>
  <r>
    <n v="758"/>
    <n v="201801"/>
    <x v="2"/>
    <x v="4"/>
    <x v="6"/>
    <x v="0"/>
    <x v="4"/>
    <n v="22"/>
    <n v="723.54545454545462"/>
  </r>
  <r>
    <n v="1626"/>
    <n v="201801"/>
    <x v="2"/>
    <x v="4"/>
    <x v="6"/>
    <x v="0"/>
    <x v="5"/>
    <n v="22"/>
    <n v="1552.0909090909092"/>
  </r>
  <r>
    <n v="680"/>
    <n v="201801"/>
    <x v="2"/>
    <x v="4"/>
    <x v="6"/>
    <x v="0"/>
    <x v="6"/>
    <n v="22"/>
    <n v="649.09090909090912"/>
  </r>
  <r>
    <n v="957"/>
    <n v="201801"/>
    <x v="2"/>
    <x v="4"/>
    <x v="6"/>
    <x v="1"/>
    <x v="0"/>
    <n v="22"/>
    <n v="913.5"/>
  </r>
  <r>
    <n v="739"/>
    <n v="201801"/>
    <x v="2"/>
    <x v="4"/>
    <x v="6"/>
    <x v="1"/>
    <x v="1"/>
    <n v="22"/>
    <n v="705.40909090909099"/>
  </r>
  <r>
    <n v="1296"/>
    <n v="201801"/>
    <x v="2"/>
    <x v="4"/>
    <x v="6"/>
    <x v="1"/>
    <x v="2"/>
    <n v="22"/>
    <n v="1237.0909090909092"/>
  </r>
  <r>
    <n v="870"/>
    <n v="201801"/>
    <x v="2"/>
    <x v="4"/>
    <x v="6"/>
    <x v="1"/>
    <x v="3"/>
    <n v="22"/>
    <n v="830.4545454545455"/>
  </r>
  <r>
    <n v="788"/>
    <n v="201801"/>
    <x v="2"/>
    <x v="4"/>
    <x v="6"/>
    <x v="1"/>
    <x v="4"/>
    <n v="22"/>
    <n v="752.18181818181824"/>
  </r>
  <r>
    <n v="1283"/>
    <n v="201801"/>
    <x v="2"/>
    <x v="4"/>
    <x v="6"/>
    <x v="1"/>
    <x v="5"/>
    <n v="22"/>
    <n v="1224.6818181818182"/>
  </r>
  <r>
    <n v="996"/>
    <n v="201801"/>
    <x v="2"/>
    <x v="4"/>
    <x v="6"/>
    <x v="1"/>
    <x v="6"/>
    <n v="22"/>
    <n v="950.72727272727275"/>
  </r>
  <r>
    <n v="820"/>
    <n v="201801"/>
    <x v="2"/>
    <x v="4"/>
    <x v="6"/>
    <x v="2"/>
    <x v="0"/>
    <n v="22"/>
    <n v="782.72727272727275"/>
  </r>
  <r>
    <n v="988"/>
    <n v="201801"/>
    <x v="2"/>
    <x v="4"/>
    <x v="6"/>
    <x v="2"/>
    <x v="1"/>
    <n v="22"/>
    <n v="943.09090909090912"/>
  </r>
  <r>
    <n v="987"/>
    <n v="201801"/>
    <x v="2"/>
    <x v="4"/>
    <x v="6"/>
    <x v="2"/>
    <x v="2"/>
    <n v="22"/>
    <n v="942.13636363636363"/>
  </r>
  <r>
    <n v="697"/>
    <n v="201801"/>
    <x v="2"/>
    <x v="4"/>
    <x v="6"/>
    <x v="2"/>
    <x v="3"/>
    <n v="22"/>
    <n v="665.31818181818187"/>
  </r>
  <r>
    <n v="669"/>
    <n v="201801"/>
    <x v="2"/>
    <x v="4"/>
    <x v="6"/>
    <x v="2"/>
    <x v="4"/>
    <n v="22"/>
    <n v="638.59090909090912"/>
  </r>
  <r>
    <n v="982"/>
    <n v="201801"/>
    <x v="2"/>
    <x v="4"/>
    <x v="6"/>
    <x v="2"/>
    <x v="5"/>
    <n v="22"/>
    <n v="937.36363636363637"/>
  </r>
  <r>
    <n v="926"/>
    <n v="201801"/>
    <x v="2"/>
    <x v="4"/>
    <x v="6"/>
    <x v="2"/>
    <x v="6"/>
    <n v="22"/>
    <n v="883.90909090909099"/>
  </r>
  <r>
    <n v="532"/>
    <n v="201801"/>
    <x v="2"/>
    <x v="4"/>
    <x v="6"/>
    <x v="3"/>
    <x v="0"/>
    <n v="22"/>
    <n v="507.81818181818181"/>
  </r>
  <r>
    <n v="1123"/>
    <n v="201801"/>
    <x v="2"/>
    <x v="4"/>
    <x v="6"/>
    <x v="3"/>
    <x v="1"/>
    <n v="22"/>
    <n v="1071.9545454545455"/>
  </r>
  <r>
    <n v="804"/>
    <n v="201801"/>
    <x v="2"/>
    <x v="4"/>
    <x v="6"/>
    <x v="3"/>
    <x v="2"/>
    <n v="22"/>
    <n v="767.4545454545455"/>
  </r>
  <r>
    <n v="711"/>
    <n v="201801"/>
    <x v="2"/>
    <x v="4"/>
    <x v="6"/>
    <x v="3"/>
    <x v="3"/>
    <n v="22"/>
    <n v="678.68181818181824"/>
  </r>
  <r>
    <n v="647"/>
    <n v="201801"/>
    <x v="2"/>
    <x v="4"/>
    <x v="6"/>
    <x v="3"/>
    <x v="4"/>
    <n v="22"/>
    <n v="617.59090909090912"/>
  </r>
  <r>
    <n v="616"/>
    <n v="201801"/>
    <x v="2"/>
    <x v="4"/>
    <x v="6"/>
    <x v="3"/>
    <x v="5"/>
    <n v="22"/>
    <n v="588"/>
  </r>
  <r>
    <n v="671"/>
    <n v="201801"/>
    <x v="2"/>
    <x v="4"/>
    <x v="6"/>
    <x v="3"/>
    <x v="6"/>
    <n v="22"/>
    <n v="640.5"/>
  </r>
  <r>
    <n v="185"/>
    <n v="201801"/>
    <x v="2"/>
    <x v="4"/>
    <x v="6"/>
    <x v="4"/>
    <x v="0"/>
    <n v="22"/>
    <n v="176.59090909090909"/>
  </r>
  <r>
    <n v="648"/>
    <n v="201801"/>
    <x v="2"/>
    <x v="4"/>
    <x v="6"/>
    <x v="4"/>
    <x v="1"/>
    <n v="22"/>
    <n v="618.54545454545462"/>
  </r>
  <r>
    <n v="759"/>
    <n v="201801"/>
    <x v="2"/>
    <x v="4"/>
    <x v="6"/>
    <x v="4"/>
    <x v="2"/>
    <n v="22"/>
    <n v="724.5"/>
  </r>
  <r>
    <n v="881"/>
    <n v="201801"/>
    <x v="2"/>
    <x v="4"/>
    <x v="6"/>
    <x v="4"/>
    <x v="3"/>
    <n v="22"/>
    <n v="840.9545454545455"/>
  </r>
  <r>
    <n v="892"/>
    <n v="201801"/>
    <x v="2"/>
    <x v="4"/>
    <x v="6"/>
    <x v="4"/>
    <x v="4"/>
    <n v="22"/>
    <n v="851.4545454545455"/>
  </r>
  <r>
    <n v="284"/>
    <n v="201801"/>
    <x v="2"/>
    <x v="4"/>
    <x v="6"/>
    <x v="4"/>
    <x v="5"/>
    <n v="22"/>
    <n v="271.09090909090912"/>
  </r>
  <r>
    <n v="297"/>
    <n v="201801"/>
    <x v="2"/>
    <x v="4"/>
    <x v="6"/>
    <x v="4"/>
    <x v="6"/>
    <n v="22"/>
    <n v="283.5"/>
  </r>
  <r>
    <n v="326"/>
    <n v="201801"/>
    <x v="2"/>
    <x v="4"/>
    <x v="7"/>
    <x v="0"/>
    <x v="0"/>
    <n v="22"/>
    <n v="311.18181818181819"/>
  </r>
  <r>
    <n v="169"/>
    <n v="201801"/>
    <x v="2"/>
    <x v="4"/>
    <x v="7"/>
    <x v="0"/>
    <x v="1"/>
    <n v="22"/>
    <n v="161.31818181818181"/>
  </r>
  <r>
    <n v="561"/>
    <n v="201801"/>
    <x v="2"/>
    <x v="4"/>
    <x v="7"/>
    <x v="0"/>
    <x v="2"/>
    <n v="22"/>
    <n v="535.5"/>
  </r>
  <r>
    <n v="436"/>
    <n v="201801"/>
    <x v="2"/>
    <x v="4"/>
    <x v="7"/>
    <x v="0"/>
    <x v="3"/>
    <n v="22"/>
    <n v="416.18181818181819"/>
  </r>
  <r>
    <n v="341"/>
    <n v="201801"/>
    <x v="2"/>
    <x v="4"/>
    <x v="7"/>
    <x v="0"/>
    <x v="4"/>
    <n v="22"/>
    <n v="325.5"/>
  </r>
  <r>
    <n v="705"/>
    <n v="201801"/>
    <x v="2"/>
    <x v="4"/>
    <x v="7"/>
    <x v="0"/>
    <x v="5"/>
    <n v="22"/>
    <n v="672.9545454545455"/>
  </r>
  <r>
    <n v="253"/>
    <n v="201801"/>
    <x v="2"/>
    <x v="4"/>
    <x v="7"/>
    <x v="0"/>
    <x v="6"/>
    <n v="22"/>
    <n v="241.5"/>
  </r>
  <r>
    <n v="381"/>
    <n v="201801"/>
    <x v="2"/>
    <x v="4"/>
    <x v="7"/>
    <x v="1"/>
    <x v="0"/>
    <n v="22"/>
    <n v="363.68181818181819"/>
  </r>
  <r>
    <n v="222"/>
    <n v="201801"/>
    <x v="2"/>
    <x v="4"/>
    <x v="7"/>
    <x v="1"/>
    <x v="1"/>
    <n v="22"/>
    <n v="211.90909090909091"/>
  </r>
  <r>
    <n v="760"/>
    <n v="201801"/>
    <x v="2"/>
    <x v="4"/>
    <x v="7"/>
    <x v="1"/>
    <x v="2"/>
    <n v="22"/>
    <n v="725.4545454545455"/>
  </r>
  <r>
    <n v="428"/>
    <n v="201801"/>
    <x v="2"/>
    <x v="4"/>
    <x v="7"/>
    <x v="1"/>
    <x v="3"/>
    <n v="22"/>
    <n v="408.54545454545456"/>
  </r>
  <r>
    <n v="397"/>
    <n v="201801"/>
    <x v="2"/>
    <x v="4"/>
    <x v="7"/>
    <x v="1"/>
    <x v="4"/>
    <n v="22"/>
    <n v="378.9545454545455"/>
  </r>
  <r>
    <n v="601"/>
    <n v="201801"/>
    <x v="2"/>
    <x v="4"/>
    <x v="7"/>
    <x v="1"/>
    <x v="5"/>
    <n v="22"/>
    <n v="573.68181818181824"/>
  </r>
  <r>
    <n v="354"/>
    <n v="201801"/>
    <x v="2"/>
    <x v="4"/>
    <x v="7"/>
    <x v="1"/>
    <x v="6"/>
    <n v="22"/>
    <n v="337.90909090909093"/>
  </r>
  <r>
    <n v="389"/>
    <n v="201801"/>
    <x v="2"/>
    <x v="4"/>
    <x v="7"/>
    <x v="2"/>
    <x v="0"/>
    <n v="22"/>
    <n v="371.31818181818181"/>
  </r>
  <r>
    <n v="373"/>
    <n v="201801"/>
    <x v="2"/>
    <x v="4"/>
    <x v="7"/>
    <x v="2"/>
    <x v="1"/>
    <n v="22"/>
    <n v="356.04545454545456"/>
  </r>
  <r>
    <n v="684"/>
    <n v="201801"/>
    <x v="2"/>
    <x v="4"/>
    <x v="7"/>
    <x v="2"/>
    <x v="2"/>
    <n v="22"/>
    <n v="652.90909090909099"/>
  </r>
  <r>
    <n v="413"/>
    <n v="201801"/>
    <x v="2"/>
    <x v="4"/>
    <x v="7"/>
    <x v="2"/>
    <x v="3"/>
    <n v="22"/>
    <n v="394.22727272727275"/>
  </r>
  <r>
    <n v="362"/>
    <n v="201801"/>
    <x v="2"/>
    <x v="4"/>
    <x v="7"/>
    <x v="2"/>
    <x v="4"/>
    <n v="22"/>
    <n v="345.54545454545456"/>
  </r>
  <r>
    <n v="554"/>
    <n v="201801"/>
    <x v="2"/>
    <x v="4"/>
    <x v="7"/>
    <x v="2"/>
    <x v="5"/>
    <n v="22"/>
    <n v="528.81818181818187"/>
  </r>
  <r>
    <n v="334"/>
    <n v="201801"/>
    <x v="2"/>
    <x v="4"/>
    <x v="7"/>
    <x v="2"/>
    <x v="6"/>
    <n v="22"/>
    <n v="318.81818181818181"/>
  </r>
  <r>
    <n v="256"/>
    <n v="201801"/>
    <x v="2"/>
    <x v="4"/>
    <x v="7"/>
    <x v="3"/>
    <x v="0"/>
    <n v="22"/>
    <n v="244.36363636363637"/>
  </r>
  <r>
    <n v="455"/>
    <n v="201801"/>
    <x v="2"/>
    <x v="4"/>
    <x v="7"/>
    <x v="3"/>
    <x v="1"/>
    <n v="22"/>
    <n v="434.31818181818181"/>
  </r>
  <r>
    <n v="646"/>
    <n v="201801"/>
    <x v="2"/>
    <x v="4"/>
    <x v="7"/>
    <x v="3"/>
    <x v="2"/>
    <n v="22"/>
    <n v="616.63636363636363"/>
  </r>
  <r>
    <n v="538"/>
    <n v="201801"/>
    <x v="2"/>
    <x v="4"/>
    <x v="7"/>
    <x v="3"/>
    <x v="3"/>
    <n v="22"/>
    <n v="513.54545454545462"/>
  </r>
  <r>
    <n v="434"/>
    <n v="201801"/>
    <x v="2"/>
    <x v="4"/>
    <x v="7"/>
    <x v="3"/>
    <x v="4"/>
    <n v="22"/>
    <n v="414.27272727272731"/>
  </r>
  <r>
    <n v="368"/>
    <n v="201801"/>
    <x v="2"/>
    <x v="4"/>
    <x v="7"/>
    <x v="3"/>
    <x v="5"/>
    <n v="22"/>
    <n v="351.27272727272731"/>
  </r>
  <r>
    <n v="243"/>
    <n v="201801"/>
    <x v="2"/>
    <x v="4"/>
    <x v="7"/>
    <x v="3"/>
    <x v="6"/>
    <n v="22"/>
    <n v="231.95454545454547"/>
  </r>
  <r>
    <n v="122"/>
    <n v="201801"/>
    <x v="2"/>
    <x v="4"/>
    <x v="7"/>
    <x v="4"/>
    <x v="0"/>
    <n v="22"/>
    <n v="116.45454545454545"/>
  </r>
  <r>
    <n v="323"/>
    <n v="201801"/>
    <x v="2"/>
    <x v="4"/>
    <x v="7"/>
    <x v="4"/>
    <x v="1"/>
    <n v="22"/>
    <n v="308.31818181818181"/>
  </r>
  <r>
    <n v="857"/>
    <n v="201801"/>
    <x v="2"/>
    <x v="4"/>
    <x v="7"/>
    <x v="4"/>
    <x v="2"/>
    <n v="22"/>
    <n v="818.04545454545462"/>
  </r>
  <r>
    <n v="823"/>
    <n v="201801"/>
    <x v="2"/>
    <x v="4"/>
    <x v="7"/>
    <x v="4"/>
    <x v="3"/>
    <n v="22"/>
    <n v="785.59090909090912"/>
  </r>
  <r>
    <n v="906"/>
    <n v="201801"/>
    <x v="2"/>
    <x v="4"/>
    <x v="7"/>
    <x v="4"/>
    <x v="4"/>
    <n v="22"/>
    <n v="864.81818181818187"/>
  </r>
  <r>
    <n v="173"/>
    <n v="201801"/>
    <x v="2"/>
    <x v="4"/>
    <x v="7"/>
    <x v="4"/>
    <x v="5"/>
    <n v="22"/>
    <n v="165.13636363636365"/>
  </r>
  <r>
    <n v="190"/>
    <n v="201801"/>
    <x v="2"/>
    <x v="4"/>
    <x v="7"/>
    <x v="4"/>
    <x v="6"/>
    <n v="22"/>
    <n v="181.36363636363637"/>
  </r>
  <r>
    <n v="458"/>
    <n v="201801"/>
    <x v="2"/>
    <x v="4"/>
    <x v="8"/>
    <x v="0"/>
    <x v="0"/>
    <n v="22"/>
    <n v="437.18181818181819"/>
  </r>
  <r>
    <n v="304"/>
    <n v="201801"/>
    <x v="2"/>
    <x v="4"/>
    <x v="8"/>
    <x v="0"/>
    <x v="1"/>
    <n v="22"/>
    <n v="290.18181818181819"/>
  </r>
  <r>
    <n v="700"/>
    <n v="201801"/>
    <x v="2"/>
    <x v="4"/>
    <x v="8"/>
    <x v="0"/>
    <x v="2"/>
    <n v="22"/>
    <n v="668.18181818181824"/>
  </r>
  <r>
    <n v="513"/>
    <n v="201801"/>
    <x v="2"/>
    <x v="4"/>
    <x v="8"/>
    <x v="0"/>
    <x v="3"/>
    <n v="22"/>
    <n v="489.68181818181819"/>
  </r>
  <r>
    <n v="318"/>
    <n v="201801"/>
    <x v="2"/>
    <x v="4"/>
    <x v="8"/>
    <x v="0"/>
    <x v="4"/>
    <n v="22"/>
    <n v="303.54545454545456"/>
  </r>
  <r>
    <n v="965"/>
    <n v="201801"/>
    <x v="2"/>
    <x v="4"/>
    <x v="8"/>
    <x v="0"/>
    <x v="5"/>
    <n v="22"/>
    <n v="921.13636363636363"/>
  </r>
  <r>
    <n v="295"/>
    <n v="201801"/>
    <x v="2"/>
    <x v="4"/>
    <x v="8"/>
    <x v="0"/>
    <x v="6"/>
    <n v="22"/>
    <n v="281.59090909090912"/>
  </r>
  <r>
    <n v="490"/>
    <n v="201801"/>
    <x v="2"/>
    <x v="4"/>
    <x v="8"/>
    <x v="1"/>
    <x v="0"/>
    <n v="22"/>
    <n v="467.72727272727275"/>
  </r>
  <r>
    <n v="326"/>
    <n v="201801"/>
    <x v="2"/>
    <x v="4"/>
    <x v="8"/>
    <x v="1"/>
    <x v="1"/>
    <n v="22"/>
    <n v="311.18181818181819"/>
  </r>
  <r>
    <n v="780"/>
    <n v="201801"/>
    <x v="2"/>
    <x v="4"/>
    <x v="8"/>
    <x v="1"/>
    <x v="2"/>
    <n v="22"/>
    <n v="744.54545454545462"/>
  </r>
  <r>
    <n v="532"/>
    <n v="201801"/>
    <x v="2"/>
    <x v="4"/>
    <x v="8"/>
    <x v="1"/>
    <x v="3"/>
    <n v="22"/>
    <n v="507.81818181818181"/>
  </r>
  <r>
    <n v="326"/>
    <n v="201801"/>
    <x v="2"/>
    <x v="4"/>
    <x v="8"/>
    <x v="1"/>
    <x v="4"/>
    <n v="22"/>
    <n v="311.18181818181819"/>
  </r>
  <r>
    <n v="775"/>
    <n v="201801"/>
    <x v="2"/>
    <x v="4"/>
    <x v="8"/>
    <x v="1"/>
    <x v="5"/>
    <n v="22"/>
    <n v="739.77272727272725"/>
  </r>
  <r>
    <n v="432"/>
    <n v="201801"/>
    <x v="2"/>
    <x v="4"/>
    <x v="8"/>
    <x v="1"/>
    <x v="6"/>
    <n v="22"/>
    <n v="412.36363636363637"/>
  </r>
  <r>
    <n v="530"/>
    <n v="201801"/>
    <x v="2"/>
    <x v="4"/>
    <x v="8"/>
    <x v="2"/>
    <x v="0"/>
    <n v="22"/>
    <n v="505.90909090909093"/>
  </r>
  <r>
    <n v="497"/>
    <n v="201801"/>
    <x v="2"/>
    <x v="4"/>
    <x v="8"/>
    <x v="2"/>
    <x v="1"/>
    <n v="22"/>
    <n v="474.40909090909093"/>
  </r>
  <r>
    <n v="653"/>
    <n v="201801"/>
    <x v="2"/>
    <x v="4"/>
    <x v="8"/>
    <x v="2"/>
    <x v="2"/>
    <n v="22"/>
    <n v="623.31818181818187"/>
  </r>
  <r>
    <n v="425"/>
    <n v="201801"/>
    <x v="2"/>
    <x v="4"/>
    <x v="8"/>
    <x v="2"/>
    <x v="3"/>
    <n v="22"/>
    <n v="405.68181818181819"/>
  </r>
  <r>
    <n v="275"/>
    <n v="201801"/>
    <x v="2"/>
    <x v="4"/>
    <x v="8"/>
    <x v="2"/>
    <x v="4"/>
    <n v="22"/>
    <n v="262.5"/>
  </r>
  <r>
    <n v="655"/>
    <n v="201801"/>
    <x v="2"/>
    <x v="4"/>
    <x v="8"/>
    <x v="2"/>
    <x v="5"/>
    <n v="22"/>
    <n v="625.22727272727275"/>
  </r>
  <r>
    <n v="433"/>
    <n v="201801"/>
    <x v="2"/>
    <x v="4"/>
    <x v="8"/>
    <x v="2"/>
    <x v="6"/>
    <n v="22"/>
    <n v="413.31818181818181"/>
  </r>
  <r>
    <n v="293"/>
    <n v="201801"/>
    <x v="2"/>
    <x v="4"/>
    <x v="8"/>
    <x v="3"/>
    <x v="0"/>
    <n v="22"/>
    <n v="279.68181818181819"/>
  </r>
  <r>
    <n v="654"/>
    <n v="201801"/>
    <x v="2"/>
    <x v="4"/>
    <x v="8"/>
    <x v="3"/>
    <x v="1"/>
    <n v="22"/>
    <n v="624.27272727272725"/>
  </r>
  <r>
    <n v="631"/>
    <n v="201801"/>
    <x v="2"/>
    <x v="4"/>
    <x v="8"/>
    <x v="3"/>
    <x v="2"/>
    <n v="22"/>
    <n v="602.31818181818187"/>
  </r>
  <r>
    <n v="466"/>
    <n v="201801"/>
    <x v="2"/>
    <x v="4"/>
    <x v="8"/>
    <x v="3"/>
    <x v="3"/>
    <n v="22"/>
    <n v="444.81818181818181"/>
  </r>
  <r>
    <n v="304"/>
    <n v="201801"/>
    <x v="2"/>
    <x v="4"/>
    <x v="8"/>
    <x v="3"/>
    <x v="4"/>
    <n v="22"/>
    <n v="290.18181818181819"/>
  </r>
  <r>
    <n v="404"/>
    <n v="201801"/>
    <x v="2"/>
    <x v="4"/>
    <x v="8"/>
    <x v="3"/>
    <x v="5"/>
    <n v="22"/>
    <n v="385.63636363636363"/>
  </r>
  <r>
    <n v="253"/>
    <n v="201801"/>
    <x v="2"/>
    <x v="4"/>
    <x v="8"/>
    <x v="3"/>
    <x v="6"/>
    <n v="22"/>
    <n v="241.5"/>
  </r>
  <r>
    <n v="146"/>
    <n v="201801"/>
    <x v="2"/>
    <x v="4"/>
    <x v="8"/>
    <x v="4"/>
    <x v="0"/>
    <n v="22"/>
    <n v="139.36363636363637"/>
  </r>
  <r>
    <n v="475"/>
    <n v="201801"/>
    <x v="2"/>
    <x v="4"/>
    <x v="8"/>
    <x v="4"/>
    <x v="1"/>
    <n v="22"/>
    <n v="453.40909090909093"/>
  </r>
  <r>
    <n v="658"/>
    <n v="201801"/>
    <x v="2"/>
    <x v="4"/>
    <x v="8"/>
    <x v="4"/>
    <x v="2"/>
    <n v="22"/>
    <n v="628.09090909090912"/>
  </r>
  <r>
    <n v="577"/>
    <n v="201801"/>
    <x v="2"/>
    <x v="4"/>
    <x v="8"/>
    <x v="4"/>
    <x v="3"/>
    <n v="22"/>
    <n v="550.77272727272725"/>
  </r>
  <r>
    <n v="488"/>
    <n v="201801"/>
    <x v="2"/>
    <x v="4"/>
    <x v="8"/>
    <x v="4"/>
    <x v="4"/>
    <n v="22"/>
    <n v="465.81818181818181"/>
  </r>
  <r>
    <n v="179"/>
    <n v="201801"/>
    <x v="2"/>
    <x v="4"/>
    <x v="8"/>
    <x v="4"/>
    <x v="5"/>
    <n v="22"/>
    <n v="170.86363636363637"/>
  </r>
  <r>
    <n v="154"/>
    <n v="201801"/>
    <x v="2"/>
    <x v="4"/>
    <x v="8"/>
    <x v="4"/>
    <x v="6"/>
    <n v="22"/>
    <n v="147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426">
  <r>
    <n v="298"/>
    <n v="202203"/>
    <x v="0"/>
    <x v="0"/>
    <x v="0"/>
    <x v="0"/>
    <x v="0"/>
    <n v="23"/>
    <n v="272.08695652173913"/>
  </r>
  <r>
    <n v="602"/>
    <n v="202203"/>
    <x v="0"/>
    <x v="0"/>
    <x v="0"/>
    <x v="0"/>
    <x v="1"/>
    <n v="23"/>
    <n v="549.6521739130435"/>
  </r>
  <r>
    <n v="617"/>
    <n v="202203"/>
    <x v="0"/>
    <x v="0"/>
    <x v="0"/>
    <x v="0"/>
    <x v="2"/>
    <n v="23"/>
    <n v="563.3478260869565"/>
  </r>
  <r>
    <n v="322"/>
    <n v="202203"/>
    <x v="0"/>
    <x v="0"/>
    <x v="0"/>
    <x v="0"/>
    <x v="3"/>
    <n v="23"/>
    <n v="294"/>
  </r>
  <r>
    <n v="541"/>
    <n v="202203"/>
    <x v="0"/>
    <x v="0"/>
    <x v="0"/>
    <x v="0"/>
    <x v="4"/>
    <n v="23"/>
    <n v="493.95652173913038"/>
  </r>
  <r>
    <n v="481"/>
    <n v="202203"/>
    <x v="0"/>
    <x v="0"/>
    <x v="0"/>
    <x v="0"/>
    <x v="5"/>
    <n v="23"/>
    <n v="439.17391304347825"/>
  </r>
  <r>
    <n v="291"/>
    <n v="202203"/>
    <x v="0"/>
    <x v="0"/>
    <x v="0"/>
    <x v="0"/>
    <x v="6"/>
    <n v="23"/>
    <n v="265.695652173913"/>
  </r>
  <r>
    <n v="407"/>
    <n v="202203"/>
    <x v="0"/>
    <x v="0"/>
    <x v="0"/>
    <x v="1"/>
    <x v="0"/>
    <n v="23"/>
    <n v="371.60869565217388"/>
  </r>
  <r>
    <n v="641"/>
    <n v="202203"/>
    <x v="0"/>
    <x v="0"/>
    <x v="0"/>
    <x v="1"/>
    <x v="1"/>
    <n v="23"/>
    <n v="585.26086956521738"/>
  </r>
  <r>
    <n v="948"/>
    <n v="202203"/>
    <x v="0"/>
    <x v="0"/>
    <x v="0"/>
    <x v="1"/>
    <x v="2"/>
    <n v="23"/>
    <n v="865.56521739130426"/>
  </r>
  <r>
    <n v="408"/>
    <n v="202203"/>
    <x v="0"/>
    <x v="0"/>
    <x v="0"/>
    <x v="1"/>
    <x v="3"/>
    <n v="23"/>
    <n v="372.52173913043475"/>
  </r>
  <r>
    <n v="585"/>
    <n v="202203"/>
    <x v="0"/>
    <x v="0"/>
    <x v="0"/>
    <x v="1"/>
    <x v="4"/>
    <n v="23"/>
    <n v="534.13043478260863"/>
  </r>
  <r>
    <n v="577"/>
    <n v="202203"/>
    <x v="0"/>
    <x v="0"/>
    <x v="0"/>
    <x v="1"/>
    <x v="5"/>
    <n v="23"/>
    <n v="526.82608695652175"/>
  </r>
  <r>
    <n v="372"/>
    <n v="202203"/>
    <x v="0"/>
    <x v="0"/>
    <x v="0"/>
    <x v="1"/>
    <x v="6"/>
    <n v="23"/>
    <n v="339.65217391304344"/>
  </r>
  <r>
    <n v="5499"/>
    <n v="202203"/>
    <x v="0"/>
    <x v="0"/>
    <x v="1"/>
    <x v="0"/>
    <x v="0"/>
    <n v="23"/>
    <n v="5020.8260869565211"/>
  </r>
  <r>
    <n v="7532"/>
    <n v="202203"/>
    <x v="0"/>
    <x v="0"/>
    <x v="1"/>
    <x v="0"/>
    <x v="1"/>
    <n v="23"/>
    <n v="6877.0434782608691"/>
  </r>
  <r>
    <n v="7820"/>
    <n v="202203"/>
    <x v="0"/>
    <x v="0"/>
    <x v="1"/>
    <x v="0"/>
    <x v="2"/>
    <n v="23"/>
    <n v="7140"/>
  </r>
  <r>
    <n v="6516"/>
    <n v="202203"/>
    <x v="0"/>
    <x v="0"/>
    <x v="1"/>
    <x v="0"/>
    <x v="3"/>
    <n v="23"/>
    <n v="5949.391304347826"/>
  </r>
  <r>
    <n v="6053"/>
    <n v="202203"/>
    <x v="0"/>
    <x v="0"/>
    <x v="1"/>
    <x v="0"/>
    <x v="4"/>
    <n v="23"/>
    <n v="5526.652173913043"/>
  </r>
  <r>
    <n v="7720"/>
    <n v="202203"/>
    <x v="0"/>
    <x v="0"/>
    <x v="1"/>
    <x v="0"/>
    <x v="5"/>
    <n v="23"/>
    <n v="7048.695652173913"/>
  </r>
  <r>
    <n v="3584"/>
    <n v="202203"/>
    <x v="0"/>
    <x v="0"/>
    <x v="1"/>
    <x v="0"/>
    <x v="6"/>
    <n v="23"/>
    <n v="3272.3478260869565"/>
  </r>
  <r>
    <n v="325"/>
    <n v="202203"/>
    <x v="0"/>
    <x v="0"/>
    <x v="1"/>
    <x v="1"/>
    <x v="0"/>
    <n v="23"/>
    <n v="296.73913043478257"/>
  </r>
  <r>
    <n v="343"/>
    <n v="202203"/>
    <x v="0"/>
    <x v="0"/>
    <x v="1"/>
    <x v="1"/>
    <x v="1"/>
    <n v="23"/>
    <n v="313.17391304347825"/>
  </r>
  <r>
    <n v="501"/>
    <n v="202203"/>
    <x v="0"/>
    <x v="0"/>
    <x v="1"/>
    <x v="1"/>
    <x v="2"/>
    <n v="23"/>
    <n v="457.43478260869563"/>
  </r>
  <r>
    <n v="354"/>
    <n v="202203"/>
    <x v="0"/>
    <x v="0"/>
    <x v="1"/>
    <x v="1"/>
    <x v="3"/>
    <n v="23"/>
    <n v="323.21739130434781"/>
  </r>
  <r>
    <n v="330"/>
    <n v="202203"/>
    <x v="0"/>
    <x v="0"/>
    <x v="1"/>
    <x v="1"/>
    <x v="4"/>
    <n v="23"/>
    <n v="301.30434782608694"/>
  </r>
  <r>
    <n v="448"/>
    <n v="202203"/>
    <x v="0"/>
    <x v="0"/>
    <x v="1"/>
    <x v="1"/>
    <x v="5"/>
    <n v="23"/>
    <n v="409.04347826086956"/>
  </r>
  <r>
    <n v="171"/>
    <n v="202203"/>
    <x v="0"/>
    <x v="0"/>
    <x v="1"/>
    <x v="1"/>
    <x v="6"/>
    <n v="23"/>
    <n v="156.13043478260869"/>
  </r>
  <r>
    <n v="3054"/>
    <n v="202203"/>
    <x v="0"/>
    <x v="0"/>
    <x v="2"/>
    <x v="0"/>
    <x v="0"/>
    <n v="23"/>
    <n v="2788.4347826086955"/>
  </r>
  <r>
    <n v="4017"/>
    <n v="202203"/>
    <x v="0"/>
    <x v="0"/>
    <x v="2"/>
    <x v="0"/>
    <x v="1"/>
    <n v="23"/>
    <n v="3667.695652173913"/>
  </r>
  <r>
    <n v="5005"/>
    <n v="202203"/>
    <x v="0"/>
    <x v="0"/>
    <x v="2"/>
    <x v="0"/>
    <x v="2"/>
    <n v="23"/>
    <n v="4569.782608695652"/>
  </r>
  <r>
    <n v="3692"/>
    <n v="202203"/>
    <x v="0"/>
    <x v="0"/>
    <x v="2"/>
    <x v="0"/>
    <x v="3"/>
    <n v="23"/>
    <n v="3370.95652173913"/>
  </r>
  <r>
    <n v="3404"/>
    <n v="202203"/>
    <x v="0"/>
    <x v="0"/>
    <x v="2"/>
    <x v="0"/>
    <x v="4"/>
    <n v="23"/>
    <n v="3108"/>
  </r>
  <r>
    <n v="3705"/>
    <n v="202203"/>
    <x v="0"/>
    <x v="0"/>
    <x v="2"/>
    <x v="0"/>
    <x v="5"/>
    <n v="23"/>
    <n v="3382.8260869565215"/>
  </r>
  <r>
    <n v="2090"/>
    <n v="202203"/>
    <x v="0"/>
    <x v="0"/>
    <x v="2"/>
    <x v="0"/>
    <x v="6"/>
    <n v="23"/>
    <n v="1908.2608695652173"/>
  </r>
  <r>
    <n v="0"/>
    <n v="202203"/>
    <x v="0"/>
    <x v="0"/>
    <x v="2"/>
    <x v="1"/>
    <x v="0"/>
    <n v="23"/>
    <n v="0"/>
  </r>
  <r>
    <n v="0"/>
    <n v="202203"/>
    <x v="0"/>
    <x v="0"/>
    <x v="2"/>
    <x v="1"/>
    <x v="1"/>
    <n v="23"/>
    <n v="0"/>
  </r>
  <r>
    <n v="0"/>
    <n v="202203"/>
    <x v="0"/>
    <x v="0"/>
    <x v="2"/>
    <x v="1"/>
    <x v="2"/>
    <n v="23"/>
    <n v="0"/>
  </r>
  <r>
    <n v="0"/>
    <n v="202203"/>
    <x v="0"/>
    <x v="0"/>
    <x v="2"/>
    <x v="1"/>
    <x v="3"/>
    <n v="23"/>
    <n v="0"/>
  </r>
  <r>
    <n v="0"/>
    <n v="202203"/>
    <x v="0"/>
    <x v="0"/>
    <x v="2"/>
    <x v="1"/>
    <x v="4"/>
    <n v="23"/>
    <n v="0"/>
  </r>
  <r>
    <n v="0"/>
    <n v="202203"/>
    <x v="0"/>
    <x v="0"/>
    <x v="2"/>
    <x v="1"/>
    <x v="5"/>
    <n v="23"/>
    <n v="0"/>
  </r>
  <r>
    <n v="0"/>
    <n v="202203"/>
    <x v="0"/>
    <x v="0"/>
    <x v="2"/>
    <x v="1"/>
    <x v="6"/>
    <n v="23"/>
    <n v="0"/>
  </r>
  <r>
    <n v="1410"/>
    <n v="202203"/>
    <x v="0"/>
    <x v="0"/>
    <x v="3"/>
    <x v="0"/>
    <x v="0"/>
    <n v="23"/>
    <n v="1287.391304347826"/>
  </r>
  <r>
    <n v="2412"/>
    <n v="202203"/>
    <x v="0"/>
    <x v="0"/>
    <x v="3"/>
    <x v="0"/>
    <x v="1"/>
    <n v="23"/>
    <n v="2202.2608695652175"/>
  </r>
  <r>
    <n v="2593"/>
    <n v="202203"/>
    <x v="0"/>
    <x v="0"/>
    <x v="3"/>
    <x v="0"/>
    <x v="2"/>
    <n v="23"/>
    <n v="2367.5217391304345"/>
  </r>
  <r>
    <n v="1923"/>
    <n v="202203"/>
    <x v="0"/>
    <x v="0"/>
    <x v="3"/>
    <x v="0"/>
    <x v="3"/>
    <n v="23"/>
    <n v="1755.782608695652"/>
  </r>
  <r>
    <n v="2160"/>
    <n v="202203"/>
    <x v="0"/>
    <x v="0"/>
    <x v="3"/>
    <x v="0"/>
    <x v="4"/>
    <n v="23"/>
    <n v="1972.1739130434783"/>
  </r>
  <r>
    <n v="2594"/>
    <n v="202203"/>
    <x v="0"/>
    <x v="0"/>
    <x v="3"/>
    <x v="0"/>
    <x v="5"/>
    <n v="23"/>
    <n v="2368.4347826086955"/>
  </r>
  <r>
    <n v="1399"/>
    <n v="202203"/>
    <x v="0"/>
    <x v="0"/>
    <x v="3"/>
    <x v="0"/>
    <x v="6"/>
    <n v="23"/>
    <n v="1277.3478260869565"/>
  </r>
  <r>
    <n v="913"/>
    <n v="202203"/>
    <x v="0"/>
    <x v="0"/>
    <x v="3"/>
    <x v="1"/>
    <x v="0"/>
    <n v="23"/>
    <n v="833.60869565217388"/>
  </r>
  <r>
    <n v="1636"/>
    <n v="202203"/>
    <x v="0"/>
    <x v="0"/>
    <x v="3"/>
    <x v="1"/>
    <x v="1"/>
    <n v="23"/>
    <n v="1493.7391304347825"/>
  </r>
  <r>
    <n v="1659"/>
    <n v="202203"/>
    <x v="0"/>
    <x v="0"/>
    <x v="3"/>
    <x v="1"/>
    <x v="2"/>
    <n v="23"/>
    <n v="1514.7391304347825"/>
  </r>
  <r>
    <n v="1347"/>
    <n v="202203"/>
    <x v="0"/>
    <x v="0"/>
    <x v="3"/>
    <x v="1"/>
    <x v="3"/>
    <n v="23"/>
    <n v="1229.8695652173913"/>
  </r>
  <r>
    <n v="1453"/>
    <n v="202203"/>
    <x v="0"/>
    <x v="0"/>
    <x v="3"/>
    <x v="1"/>
    <x v="4"/>
    <n v="23"/>
    <n v="1326.6521739130435"/>
  </r>
  <r>
    <n v="1770"/>
    <n v="202203"/>
    <x v="0"/>
    <x v="0"/>
    <x v="3"/>
    <x v="1"/>
    <x v="5"/>
    <n v="23"/>
    <n v="1616.086956521739"/>
  </r>
  <r>
    <n v="1005"/>
    <n v="202203"/>
    <x v="0"/>
    <x v="0"/>
    <x v="3"/>
    <x v="1"/>
    <x v="6"/>
    <n v="23"/>
    <n v="917.60869565217388"/>
  </r>
  <r>
    <n v="2884"/>
    <n v="202203"/>
    <x v="0"/>
    <x v="0"/>
    <x v="4"/>
    <x v="0"/>
    <x v="0"/>
    <n v="23"/>
    <n v="2633.2173913043475"/>
  </r>
  <r>
    <n v="3115"/>
    <n v="202203"/>
    <x v="0"/>
    <x v="0"/>
    <x v="4"/>
    <x v="0"/>
    <x v="1"/>
    <n v="23"/>
    <n v="2844.1304347826085"/>
  </r>
  <r>
    <n v="4760"/>
    <n v="202203"/>
    <x v="0"/>
    <x v="0"/>
    <x v="4"/>
    <x v="0"/>
    <x v="2"/>
    <n v="23"/>
    <n v="4346.086956521739"/>
  </r>
  <r>
    <n v="3872"/>
    <n v="202203"/>
    <x v="0"/>
    <x v="0"/>
    <x v="4"/>
    <x v="0"/>
    <x v="3"/>
    <n v="23"/>
    <n v="3535.3043478260865"/>
  </r>
  <r>
    <n v="4021"/>
    <n v="202203"/>
    <x v="0"/>
    <x v="0"/>
    <x v="4"/>
    <x v="0"/>
    <x v="4"/>
    <n v="23"/>
    <n v="3671.3478260869565"/>
  </r>
  <r>
    <n v="4246"/>
    <n v="202203"/>
    <x v="0"/>
    <x v="0"/>
    <x v="4"/>
    <x v="0"/>
    <x v="5"/>
    <n v="23"/>
    <n v="3876.782608695652"/>
  </r>
  <r>
    <n v="2028"/>
    <n v="202203"/>
    <x v="0"/>
    <x v="0"/>
    <x v="4"/>
    <x v="0"/>
    <x v="6"/>
    <n v="23"/>
    <n v="1851.6521739130433"/>
  </r>
  <r>
    <n v="2641"/>
    <n v="202203"/>
    <x v="0"/>
    <x v="0"/>
    <x v="4"/>
    <x v="1"/>
    <x v="0"/>
    <n v="23"/>
    <n v="2411.3478260869565"/>
  </r>
  <r>
    <n v="2724"/>
    <n v="202203"/>
    <x v="0"/>
    <x v="0"/>
    <x v="4"/>
    <x v="1"/>
    <x v="1"/>
    <n v="23"/>
    <n v="2487.1304347826085"/>
  </r>
  <r>
    <n v="4090"/>
    <n v="202203"/>
    <x v="0"/>
    <x v="0"/>
    <x v="4"/>
    <x v="1"/>
    <x v="2"/>
    <n v="23"/>
    <n v="3734.3478260869565"/>
  </r>
  <r>
    <n v="3329"/>
    <n v="202203"/>
    <x v="0"/>
    <x v="0"/>
    <x v="4"/>
    <x v="1"/>
    <x v="3"/>
    <n v="23"/>
    <n v="3039.5217391304345"/>
  </r>
  <r>
    <n v="3555"/>
    <n v="202203"/>
    <x v="0"/>
    <x v="0"/>
    <x v="4"/>
    <x v="1"/>
    <x v="4"/>
    <n v="23"/>
    <n v="3245.869565217391"/>
  </r>
  <r>
    <n v="3736"/>
    <n v="202203"/>
    <x v="0"/>
    <x v="0"/>
    <x v="4"/>
    <x v="1"/>
    <x v="5"/>
    <n v="23"/>
    <n v="3411.1304347826085"/>
  </r>
  <r>
    <n v="1843"/>
    <n v="202203"/>
    <x v="0"/>
    <x v="0"/>
    <x v="4"/>
    <x v="1"/>
    <x v="6"/>
    <n v="23"/>
    <n v="1682.7391304347825"/>
  </r>
  <r>
    <n v="367"/>
    <n v="202203"/>
    <x v="0"/>
    <x v="0"/>
    <x v="5"/>
    <x v="0"/>
    <x v="0"/>
    <n v="23"/>
    <n v="335.08695652173913"/>
  </r>
  <r>
    <n v="373"/>
    <n v="202203"/>
    <x v="0"/>
    <x v="0"/>
    <x v="5"/>
    <x v="0"/>
    <x v="1"/>
    <n v="23"/>
    <n v="340.56521739130432"/>
  </r>
  <r>
    <n v="390"/>
    <n v="202203"/>
    <x v="0"/>
    <x v="0"/>
    <x v="5"/>
    <x v="0"/>
    <x v="2"/>
    <n v="23"/>
    <n v="356.08695652173913"/>
  </r>
  <r>
    <n v="397"/>
    <n v="202203"/>
    <x v="0"/>
    <x v="0"/>
    <x v="5"/>
    <x v="0"/>
    <x v="3"/>
    <n v="23"/>
    <n v="362.47826086956519"/>
  </r>
  <r>
    <n v="376"/>
    <n v="202203"/>
    <x v="0"/>
    <x v="0"/>
    <x v="5"/>
    <x v="0"/>
    <x v="4"/>
    <n v="23"/>
    <n v="343.30434782608694"/>
  </r>
  <r>
    <n v="424"/>
    <n v="202203"/>
    <x v="0"/>
    <x v="0"/>
    <x v="5"/>
    <x v="0"/>
    <x v="5"/>
    <n v="23"/>
    <n v="387.13043478260869"/>
  </r>
  <r>
    <n v="292"/>
    <n v="202203"/>
    <x v="0"/>
    <x v="0"/>
    <x v="5"/>
    <x v="0"/>
    <x v="6"/>
    <n v="23"/>
    <n v="266.60869565217388"/>
  </r>
  <r>
    <n v="423"/>
    <n v="202203"/>
    <x v="0"/>
    <x v="0"/>
    <x v="5"/>
    <x v="1"/>
    <x v="0"/>
    <n v="23"/>
    <n v="386.21739130434781"/>
  </r>
  <r>
    <n v="467"/>
    <n v="202203"/>
    <x v="0"/>
    <x v="0"/>
    <x v="5"/>
    <x v="1"/>
    <x v="1"/>
    <n v="23"/>
    <n v="426.39130434782606"/>
  </r>
  <r>
    <n v="501"/>
    <n v="202203"/>
    <x v="0"/>
    <x v="0"/>
    <x v="5"/>
    <x v="1"/>
    <x v="2"/>
    <n v="23"/>
    <n v="457.43478260869563"/>
  </r>
  <r>
    <n v="514"/>
    <n v="202203"/>
    <x v="0"/>
    <x v="0"/>
    <x v="5"/>
    <x v="1"/>
    <x v="3"/>
    <n v="23"/>
    <n v="469.30434782608694"/>
  </r>
  <r>
    <n v="433"/>
    <n v="202203"/>
    <x v="0"/>
    <x v="0"/>
    <x v="5"/>
    <x v="1"/>
    <x v="4"/>
    <n v="23"/>
    <n v="395.3478260869565"/>
  </r>
  <r>
    <n v="527"/>
    <n v="202203"/>
    <x v="0"/>
    <x v="0"/>
    <x v="5"/>
    <x v="1"/>
    <x v="5"/>
    <n v="23"/>
    <n v="481.17391304347825"/>
  </r>
  <r>
    <n v="358"/>
    <n v="202203"/>
    <x v="0"/>
    <x v="0"/>
    <x v="5"/>
    <x v="1"/>
    <x v="6"/>
    <n v="23"/>
    <n v="326.86956521739131"/>
  </r>
  <r>
    <n v="3610"/>
    <n v="202203"/>
    <x v="0"/>
    <x v="0"/>
    <x v="6"/>
    <x v="0"/>
    <x v="0"/>
    <n v="23"/>
    <n v="3296.086956521739"/>
  </r>
  <r>
    <n v="4415"/>
    <n v="202203"/>
    <x v="0"/>
    <x v="0"/>
    <x v="6"/>
    <x v="0"/>
    <x v="1"/>
    <n v="23"/>
    <n v="4031.086956521739"/>
  </r>
  <r>
    <n v="4994"/>
    <n v="202203"/>
    <x v="0"/>
    <x v="0"/>
    <x v="6"/>
    <x v="0"/>
    <x v="2"/>
    <n v="23"/>
    <n v="4559.7391304347821"/>
  </r>
  <r>
    <n v="3872"/>
    <n v="202203"/>
    <x v="0"/>
    <x v="0"/>
    <x v="6"/>
    <x v="0"/>
    <x v="3"/>
    <n v="23"/>
    <n v="3535.3043478260865"/>
  </r>
  <r>
    <n v="4076"/>
    <n v="202203"/>
    <x v="0"/>
    <x v="0"/>
    <x v="6"/>
    <x v="0"/>
    <x v="4"/>
    <n v="23"/>
    <n v="3721.565217391304"/>
  </r>
  <r>
    <n v="4724"/>
    <n v="202203"/>
    <x v="0"/>
    <x v="0"/>
    <x v="6"/>
    <x v="0"/>
    <x v="5"/>
    <n v="23"/>
    <n v="4313.217391304348"/>
  </r>
  <r>
    <n v="2995"/>
    <n v="202203"/>
    <x v="0"/>
    <x v="0"/>
    <x v="6"/>
    <x v="0"/>
    <x v="6"/>
    <n v="23"/>
    <n v="2734.565217391304"/>
  </r>
  <r>
    <n v="2879"/>
    <n v="202203"/>
    <x v="0"/>
    <x v="0"/>
    <x v="6"/>
    <x v="1"/>
    <x v="0"/>
    <n v="23"/>
    <n v="2628.6521739130435"/>
  </r>
  <r>
    <n v="3074"/>
    <n v="202203"/>
    <x v="0"/>
    <x v="0"/>
    <x v="6"/>
    <x v="1"/>
    <x v="1"/>
    <n v="23"/>
    <n v="2806.695652173913"/>
  </r>
  <r>
    <n v="4293"/>
    <n v="202203"/>
    <x v="0"/>
    <x v="0"/>
    <x v="6"/>
    <x v="1"/>
    <x v="2"/>
    <n v="23"/>
    <n v="3919.695652173913"/>
  </r>
  <r>
    <n v="3059"/>
    <n v="202203"/>
    <x v="0"/>
    <x v="0"/>
    <x v="6"/>
    <x v="1"/>
    <x v="3"/>
    <n v="23"/>
    <n v="2793"/>
  </r>
  <r>
    <n v="3141"/>
    <n v="202203"/>
    <x v="0"/>
    <x v="0"/>
    <x v="6"/>
    <x v="1"/>
    <x v="4"/>
    <n v="23"/>
    <n v="2867.869565217391"/>
  </r>
  <r>
    <n v="4167"/>
    <n v="202203"/>
    <x v="0"/>
    <x v="0"/>
    <x v="6"/>
    <x v="1"/>
    <x v="5"/>
    <n v="23"/>
    <n v="3804.652173913043"/>
  </r>
  <r>
    <n v="2661"/>
    <n v="202203"/>
    <x v="0"/>
    <x v="0"/>
    <x v="6"/>
    <x v="1"/>
    <x v="6"/>
    <n v="23"/>
    <n v="2429.608695652174"/>
  </r>
  <r>
    <n v="1147"/>
    <n v="202203"/>
    <x v="0"/>
    <x v="0"/>
    <x v="7"/>
    <x v="0"/>
    <x v="0"/>
    <n v="23"/>
    <n v="1047.2608695652173"/>
  </r>
  <r>
    <n v="1523"/>
    <n v="202203"/>
    <x v="0"/>
    <x v="0"/>
    <x v="7"/>
    <x v="0"/>
    <x v="1"/>
    <n v="23"/>
    <n v="1390.5652173913043"/>
  </r>
  <r>
    <n v="2465"/>
    <n v="202203"/>
    <x v="0"/>
    <x v="0"/>
    <x v="7"/>
    <x v="0"/>
    <x v="2"/>
    <n v="23"/>
    <n v="2250.6521739130435"/>
  </r>
  <r>
    <n v="1853"/>
    <n v="202203"/>
    <x v="0"/>
    <x v="0"/>
    <x v="7"/>
    <x v="0"/>
    <x v="3"/>
    <n v="23"/>
    <n v="1691.8695652173913"/>
  </r>
  <r>
    <n v="1921"/>
    <n v="202203"/>
    <x v="0"/>
    <x v="0"/>
    <x v="7"/>
    <x v="0"/>
    <x v="4"/>
    <n v="23"/>
    <n v="1753.9565217391303"/>
  </r>
  <r>
    <n v="1934"/>
    <n v="202203"/>
    <x v="0"/>
    <x v="0"/>
    <x v="7"/>
    <x v="0"/>
    <x v="5"/>
    <n v="23"/>
    <n v="1765.8260869565217"/>
  </r>
  <r>
    <n v="836"/>
    <n v="202203"/>
    <x v="0"/>
    <x v="0"/>
    <x v="7"/>
    <x v="0"/>
    <x v="6"/>
    <n v="23"/>
    <n v="763.30434782608688"/>
  </r>
  <r>
    <n v="783"/>
    <n v="202203"/>
    <x v="0"/>
    <x v="0"/>
    <x v="7"/>
    <x v="1"/>
    <x v="0"/>
    <n v="23"/>
    <n v="714.91304347826087"/>
  </r>
  <r>
    <n v="1072"/>
    <n v="202203"/>
    <x v="0"/>
    <x v="0"/>
    <x v="7"/>
    <x v="1"/>
    <x v="1"/>
    <n v="23"/>
    <n v="978.78260869565213"/>
  </r>
  <r>
    <n v="1728"/>
    <n v="202203"/>
    <x v="0"/>
    <x v="0"/>
    <x v="7"/>
    <x v="1"/>
    <x v="2"/>
    <n v="23"/>
    <n v="1577.7391304347825"/>
  </r>
  <r>
    <n v="1335"/>
    <n v="202203"/>
    <x v="0"/>
    <x v="0"/>
    <x v="7"/>
    <x v="1"/>
    <x v="3"/>
    <n v="23"/>
    <n v="1218.9130434782608"/>
  </r>
  <r>
    <n v="1380"/>
    <n v="202203"/>
    <x v="0"/>
    <x v="0"/>
    <x v="7"/>
    <x v="1"/>
    <x v="4"/>
    <n v="23"/>
    <n v="1260"/>
  </r>
  <r>
    <n v="1353"/>
    <n v="202203"/>
    <x v="0"/>
    <x v="0"/>
    <x v="7"/>
    <x v="1"/>
    <x v="5"/>
    <n v="23"/>
    <n v="1235.3478260869565"/>
  </r>
  <r>
    <n v="683"/>
    <n v="202203"/>
    <x v="0"/>
    <x v="0"/>
    <x v="7"/>
    <x v="1"/>
    <x v="6"/>
    <n v="23"/>
    <n v="623.60869565217388"/>
  </r>
  <r>
    <n v="572"/>
    <n v="202203"/>
    <x v="0"/>
    <x v="0"/>
    <x v="8"/>
    <x v="0"/>
    <x v="0"/>
    <n v="23"/>
    <n v="522.26086956521738"/>
  </r>
  <r>
    <n v="604"/>
    <n v="202203"/>
    <x v="0"/>
    <x v="0"/>
    <x v="8"/>
    <x v="0"/>
    <x v="1"/>
    <n v="23"/>
    <n v="551.47826086956513"/>
  </r>
  <r>
    <n v="966"/>
    <n v="202203"/>
    <x v="0"/>
    <x v="0"/>
    <x v="8"/>
    <x v="0"/>
    <x v="2"/>
    <n v="23"/>
    <n v="882"/>
  </r>
  <r>
    <n v="624"/>
    <n v="202203"/>
    <x v="0"/>
    <x v="0"/>
    <x v="8"/>
    <x v="0"/>
    <x v="3"/>
    <n v="23"/>
    <n v="569.73913043478262"/>
  </r>
  <r>
    <n v="484"/>
    <n v="202203"/>
    <x v="0"/>
    <x v="0"/>
    <x v="8"/>
    <x v="0"/>
    <x v="4"/>
    <n v="23"/>
    <n v="441.91304347826082"/>
  </r>
  <r>
    <n v="787"/>
    <n v="202203"/>
    <x v="0"/>
    <x v="0"/>
    <x v="8"/>
    <x v="0"/>
    <x v="5"/>
    <n v="23"/>
    <n v="718.56521739130426"/>
  </r>
  <r>
    <n v="397"/>
    <n v="202203"/>
    <x v="0"/>
    <x v="0"/>
    <x v="8"/>
    <x v="0"/>
    <x v="6"/>
    <n v="23"/>
    <n v="362.47826086956519"/>
  </r>
  <r>
    <n v="2212"/>
    <n v="202203"/>
    <x v="0"/>
    <x v="0"/>
    <x v="8"/>
    <x v="1"/>
    <x v="0"/>
    <n v="23"/>
    <n v="2019.6521739130433"/>
  </r>
  <r>
    <n v="3153"/>
    <n v="202203"/>
    <x v="0"/>
    <x v="0"/>
    <x v="8"/>
    <x v="1"/>
    <x v="1"/>
    <n v="23"/>
    <n v="2878.8260869565215"/>
  </r>
  <r>
    <n v="3853"/>
    <n v="202203"/>
    <x v="0"/>
    <x v="0"/>
    <x v="8"/>
    <x v="1"/>
    <x v="2"/>
    <n v="23"/>
    <n v="3517.95652173913"/>
  </r>
  <r>
    <n v="3103"/>
    <n v="202203"/>
    <x v="0"/>
    <x v="0"/>
    <x v="8"/>
    <x v="1"/>
    <x v="3"/>
    <n v="23"/>
    <n v="2833.173913043478"/>
  </r>
  <r>
    <n v="2126"/>
    <n v="202203"/>
    <x v="0"/>
    <x v="0"/>
    <x v="8"/>
    <x v="1"/>
    <x v="4"/>
    <n v="23"/>
    <n v="1941.1304347826085"/>
  </r>
  <r>
    <n v="3561"/>
    <n v="202203"/>
    <x v="0"/>
    <x v="0"/>
    <x v="8"/>
    <x v="1"/>
    <x v="5"/>
    <n v="23"/>
    <n v="3251.3478260869565"/>
  </r>
  <r>
    <n v="1790"/>
    <n v="202203"/>
    <x v="0"/>
    <x v="0"/>
    <x v="8"/>
    <x v="1"/>
    <x v="6"/>
    <n v="23"/>
    <n v="1634.3478260869565"/>
  </r>
  <r>
    <n v="256"/>
    <n v="202202"/>
    <x v="1"/>
    <x v="0"/>
    <x v="0"/>
    <x v="0"/>
    <x v="0"/>
    <n v="20"/>
    <n v="268.8"/>
  </r>
  <r>
    <n v="541"/>
    <n v="202202"/>
    <x v="1"/>
    <x v="0"/>
    <x v="0"/>
    <x v="0"/>
    <x v="1"/>
    <n v="20"/>
    <n v="568.05000000000007"/>
  </r>
  <r>
    <n v="579"/>
    <n v="202202"/>
    <x v="1"/>
    <x v="0"/>
    <x v="0"/>
    <x v="0"/>
    <x v="2"/>
    <n v="20"/>
    <n v="607.95000000000005"/>
  </r>
  <r>
    <n v="305"/>
    <n v="202202"/>
    <x v="1"/>
    <x v="0"/>
    <x v="0"/>
    <x v="0"/>
    <x v="3"/>
    <n v="20"/>
    <n v="320.25"/>
  </r>
  <r>
    <n v="476"/>
    <n v="202202"/>
    <x v="1"/>
    <x v="0"/>
    <x v="0"/>
    <x v="0"/>
    <x v="4"/>
    <n v="20"/>
    <n v="499.8"/>
  </r>
  <r>
    <n v="418"/>
    <n v="202202"/>
    <x v="1"/>
    <x v="0"/>
    <x v="0"/>
    <x v="0"/>
    <x v="5"/>
    <n v="20"/>
    <n v="438.90000000000003"/>
  </r>
  <r>
    <n v="292"/>
    <n v="202202"/>
    <x v="1"/>
    <x v="0"/>
    <x v="0"/>
    <x v="0"/>
    <x v="6"/>
    <n v="20"/>
    <n v="306.60000000000002"/>
  </r>
  <r>
    <n v="357"/>
    <n v="202202"/>
    <x v="1"/>
    <x v="0"/>
    <x v="0"/>
    <x v="1"/>
    <x v="0"/>
    <n v="20"/>
    <n v="374.85"/>
  </r>
  <r>
    <n v="540"/>
    <n v="202202"/>
    <x v="1"/>
    <x v="0"/>
    <x v="0"/>
    <x v="1"/>
    <x v="1"/>
    <n v="20"/>
    <n v="567"/>
  </r>
  <r>
    <n v="765"/>
    <n v="202202"/>
    <x v="1"/>
    <x v="0"/>
    <x v="0"/>
    <x v="1"/>
    <x v="2"/>
    <n v="20"/>
    <n v="803.25"/>
  </r>
  <r>
    <n v="359"/>
    <n v="202202"/>
    <x v="1"/>
    <x v="0"/>
    <x v="0"/>
    <x v="1"/>
    <x v="3"/>
    <n v="20"/>
    <n v="376.95"/>
  </r>
  <r>
    <n v="466"/>
    <n v="202202"/>
    <x v="1"/>
    <x v="0"/>
    <x v="0"/>
    <x v="1"/>
    <x v="4"/>
    <n v="20"/>
    <n v="489.3"/>
  </r>
  <r>
    <n v="576"/>
    <n v="202202"/>
    <x v="1"/>
    <x v="0"/>
    <x v="0"/>
    <x v="1"/>
    <x v="5"/>
    <n v="20"/>
    <n v="604.80000000000007"/>
  </r>
  <r>
    <n v="313"/>
    <n v="202202"/>
    <x v="1"/>
    <x v="0"/>
    <x v="0"/>
    <x v="1"/>
    <x v="6"/>
    <n v="20"/>
    <n v="328.65000000000003"/>
  </r>
  <r>
    <n v="4988"/>
    <n v="202202"/>
    <x v="1"/>
    <x v="0"/>
    <x v="1"/>
    <x v="0"/>
    <x v="0"/>
    <n v="20"/>
    <n v="5237.4000000000005"/>
  </r>
  <r>
    <n v="6926"/>
    <n v="202202"/>
    <x v="1"/>
    <x v="0"/>
    <x v="1"/>
    <x v="0"/>
    <x v="1"/>
    <n v="20"/>
    <n v="7272.3"/>
  </r>
  <r>
    <n v="7268"/>
    <n v="202202"/>
    <x v="1"/>
    <x v="0"/>
    <x v="1"/>
    <x v="0"/>
    <x v="2"/>
    <n v="20"/>
    <n v="7631.4000000000005"/>
  </r>
  <r>
    <n v="5956"/>
    <n v="202202"/>
    <x v="1"/>
    <x v="0"/>
    <x v="1"/>
    <x v="0"/>
    <x v="3"/>
    <n v="20"/>
    <n v="6253.8"/>
  </r>
  <r>
    <n v="5233"/>
    <n v="202202"/>
    <x v="1"/>
    <x v="0"/>
    <x v="1"/>
    <x v="0"/>
    <x v="4"/>
    <n v="20"/>
    <n v="5494.6500000000005"/>
  </r>
  <r>
    <n v="7190"/>
    <n v="202202"/>
    <x v="1"/>
    <x v="0"/>
    <x v="1"/>
    <x v="0"/>
    <x v="5"/>
    <n v="20"/>
    <n v="7549.5"/>
  </r>
  <r>
    <n v="3425"/>
    <n v="202202"/>
    <x v="1"/>
    <x v="0"/>
    <x v="1"/>
    <x v="0"/>
    <x v="6"/>
    <n v="20"/>
    <n v="3596.25"/>
  </r>
  <r>
    <n v="284"/>
    <n v="202202"/>
    <x v="1"/>
    <x v="0"/>
    <x v="1"/>
    <x v="1"/>
    <x v="0"/>
    <n v="20"/>
    <n v="298.2"/>
  </r>
  <r>
    <n v="298"/>
    <n v="202202"/>
    <x v="1"/>
    <x v="0"/>
    <x v="1"/>
    <x v="1"/>
    <x v="1"/>
    <n v="20"/>
    <n v="312.90000000000003"/>
  </r>
  <r>
    <n v="433"/>
    <n v="202202"/>
    <x v="1"/>
    <x v="0"/>
    <x v="1"/>
    <x v="1"/>
    <x v="2"/>
    <n v="20"/>
    <n v="454.65000000000003"/>
  </r>
  <r>
    <n v="327"/>
    <n v="202202"/>
    <x v="1"/>
    <x v="0"/>
    <x v="1"/>
    <x v="1"/>
    <x v="3"/>
    <n v="20"/>
    <n v="343.35"/>
  </r>
  <r>
    <n v="278"/>
    <n v="202202"/>
    <x v="1"/>
    <x v="0"/>
    <x v="1"/>
    <x v="1"/>
    <x v="4"/>
    <n v="20"/>
    <n v="291.90000000000003"/>
  </r>
  <r>
    <n v="370"/>
    <n v="202202"/>
    <x v="1"/>
    <x v="0"/>
    <x v="1"/>
    <x v="1"/>
    <x v="5"/>
    <n v="20"/>
    <n v="388.5"/>
  </r>
  <r>
    <n v="221"/>
    <n v="202202"/>
    <x v="1"/>
    <x v="0"/>
    <x v="1"/>
    <x v="1"/>
    <x v="6"/>
    <n v="20"/>
    <n v="232.05"/>
  </r>
  <r>
    <n v="2584"/>
    <n v="202202"/>
    <x v="1"/>
    <x v="0"/>
    <x v="2"/>
    <x v="0"/>
    <x v="0"/>
    <n v="20"/>
    <n v="2713.2000000000003"/>
  </r>
  <r>
    <n v="3437"/>
    <n v="202202"/>
    <x v="1"/>
    <x v="0"/>
    <x v="2"/>
    <x v="0"/>
    <x v="1"/>
    <n v="20"/>
    <n v="3608.8500000000004"/>
  </r>
  <r>
    <n v="4225"/>
    <n v="202202"/>
    <x v="1"/>
    <x v="0"/>
    <x v="2"/>
    <x v="0"/>
    <x v="2"/>
    <n v="20"/>
    <n v="4436.25"/>
  </r>
  <r>
    <n v="3064"/>
    <n v="202202"/>
    <x v="1"/>
    <x v="0"/>
    <x v="2"/>
    <x v="0"/>
    <x v="3"/>
    <n v="20"/>
    <n v="3217.2000000000003"/>
  </r>
  <r>
    <n v="3069"/>
    <n v="202202"/>
    <x v="1"/>
    <x v="0"/>
    <x v="2"/>
    <x v="0"/>
    <x v="4"/>
    <n v="20"/>
    <n v="3222.4500000000003"/>
  </r>
  <r>
    <n v="3205"/>
    <n v="202202"/>
    <x v="1"/>
    <x v="0"/>
    <x v="2"/>
    <x v="0"/>
    <x v="5"/>
    <n v="20"/>
    <n v="3365.25"/>
  </r>
  <r>
    <n v="1763"/>
    <n v="202202"/>
    <x v="1"/>
    <x v="0"/>
    <x v="2"/>
    <x v="0"/>
    <x v="6"/>
    <n v="20"/>
    <n v="1851.15"/>
  </r>
  <r>
    <n v="0"/>
    <n v="202202"/>
    <x v="1"/>
    <x v="0"/>
    <x v="2"/>
    <x v="1"/>
    <x v="0"/>
    <n v="20"/>
    <n v="0"/>
  </r>
  <r>
    <n v="0"/>
    <n v="202202"/>
    <x v="1"/>
    <x v="0"/>
    <x v="2"/>
    <x v="1"/>
    <x v="1"/>
    <n v="20"/>
    <n v="0"/>
  </r>
  <r>
    <n v="0"/>
    <n v="202202"/>
    <x v="1"/>
    <x v="0"/>
    <x v="2"/>
    <x v="1"/>
    <x v="2"/>
    <n v="20"/>
    <n v="0"/>
  </r>
  <r>
    <n v="0"/>
    <n v="202202"/>
    <x v="1"/>
    <x v="0"/>
    <x v="2"/>
    <x v="1"/>
    <x v="3"/>
    <n v="20"/>
    <n v="0"/>
  </r>
  <r>
    <n v="0"/>
    <n v="202202"/>
    <x v="1"/>
    <x v="0"/>
    <x v="2"/>
    <x v="1"/>
    <x v="4"/>
    <n v="20"/>
    <n v="0"/>
  </r>
  <r>
    <n v="0"/>
    <n v="202202"/>
    <x v="1"/>
    <x v="0"/>
    <x v="2"/>
    <x v="1"/>
    <x v="5"/>
    <n v="20"/>
    <n v="0"/>
  </r>
  <r>
    <n v="0"/>
    <n v="202202"/>
    <x v="1"/>
    <x v="0"/>
    <x v="2"/>
    <x v="1"/>
    <x v="6"/>
    <n v="20"/>
    <n v="0"/>
  </r>
  <r>
    <n v="1233"/>
    <n v="202202"/>
    <x v="1"/>
    <x v="0"/>
    <x v="3"/>
    <x v="0"/>
    <x v="0"/>
    <n v="20"/>
    <n v="1294.6500000000001"/>
  </r>
  <r>
    <n v="2108"/>
    <n v="202202"/>
    <x v="1"/>
    <x v="0"/>
    <x v="3"/>
    <x v="0"/>
    <x v="1"/>
    <n v="20"/>
    <n v="2213.4"/>
  </r>
  <r>
    <n v="2306"/>
    <n v="202202"/>
    <x v="1"/>
    <x v="0"/>
    <x v="3"/>
    <x v="0"/>
    <x v="2"/>
    <n v="20"/>
    <n v="2421.3000000000002"/>
  </r>
  <r>
    <n v="1603"/>
    <n v="202202"/>
    <x v="1"/>
    <x v="0"/>
    <x v="3"/>
    <x v="0"/>
    <x v="3"/>
    <n v="20"/>
    <n v="1683.15"/>
  </r>
  <r>
    <n v="1845"/>
    <n v="202202"/>
    <x v="1"/>
    <x v="0"/>
    <x v="3"/>
    <x v="0"/>
    <x v="4"/>
    <n v="20"/>
    <n v="1937.25"/>
  </r>
  <r>
    <n v="2265"/>
    <n v="202202"/>
    <x v="1"/>
    <x v="0"/>
    <x v="3"/>
    <x v="0"/>
    <x v="5"/>
    <n v="20"/>
    <n v="2378.25"/>
  </r>
  <r>
    <n v="1159"/>
    <n v="202202"/>
    <x v="1"/>
    <x v="0"/>
    <x v="3"/>
    <x v="0"/>
    <x v="6"/>
    <n v="20"/>
    <n v="1216.95"/>
  </r>
  <r>
    <n v="799"/>
    <n v="202202"/>
    <x v="1"/>
    <x v="0"/>
    <x v="3"/>
    <x v="1"/>
    <x v="0"/>
    <n v="20"/>
    <n v="838.95"/>
  </r>
  <r>
    <n v="1349"/>
    <n v="202202"/>
    <x v="1"/>
    <x v="0"/>
    <x v="3"/>
    <x v="1"/>
    <x v="1"/>
    <n v="20"/>
    <n v="1416.45"/>
  </r>
  <r>
    <n v="1545"/>
    <n v="202202"/>
    <x v="1"/>
    <x v="0"/>
    <x v="3"/>
    <x v="1"/>
    <x v="2"/>
    <n v="20"/>
    <n v="1622.25"/>
  </r>
  <r>
    <n v="1167"/>
    <n v="202202"/>
    <x v="1"/>
    <x v="0"/>
    <x v="3"/>
    <x v="1"/>
    <x v="3"/>
    <n v="20"/>
    <n v="1225.3500000000001"/>
  </r>
  <r>
    <n v="1274"/>
    <n v="202202"/>
    <x v="1"/>
    <x v="0"/>
    <x v="3"/>
    <x v="1"/>
    <x v="4"/>
    <n v="20"/>
    <n v="1337.7"/>
  </r>
  <r>
    <n v="1570"/>
    <n v="202202"/>
    <x v="1"/>
    <x v="0"/>
    <x v="3"/>
    <x v="1"/>
    <x v="5"/>
    <n v="20"/>
    <n v="1648.5"/>
  </r>
  <r>
    <n v="816"/>
    <n v="202202"/>
    <x v="1"/>
    <x v="0"/>
    <x v="3"/>
    <x v="1"/>
    <x v="6"/>
    <n v="20"/>
    <n v="856.80000000000007"/>
  </r>
  <r>
    <n v="2563"/>
    <n v="202202"/>
    <x v="1"/>
    <x v="0"/>
    <x v="4"/>
    <x v="0"/>
    <x v="0"/>
    <n v="20"/>
    <n v="2691.15"/>
  </r>
  <r>
    <n v="2543"/>
    <n v="202202"/>
    <x v="1"/>
    <x v="0"/>
    <x v="4"/>
    <x v="0"/>
    <x v="1"/>
    <n v="20"/>
    <n v="2670.15"/>
  </r>
  <r>
    <n v="4043"/>
    <n v="202202"/>
    <x v="1"/>
    <x v="0"/>
    <x v="4"/>
    <x v="0"/>
    <x v="2"/>
    <n v="20"/>
    <n v="4245.1500000000005"/>
  </r>
  <r>
    <n v="3348"/>
    <n v="202202"/>
    <x v="1"/>
    <x v="0"/>
    <x v="4"/>
    <x v="0"/>
    <x v="3"/>
    <n v="20"/>
    <n v="3515.4"/>
  </r>
  <r>
    <n v="3462"/>
    <n v="202202"/>
    <x v="1"/>
    <x v="0"/>
    <x v="4"/>
    <x v="0"/>
    <x v="4"/>
    <n v="20"/>
    <n v="3635.1000000000004"/>
  </r>
  <r>
    <n v="3827"/>
    <n v="202202"/>
    <x v="1"/>
    <x v="0"/>
    <x v="4"/>
    <x v="0"/>
    <x v="5"/>
    <n v="20"/>
    <n v="4018.3500000000004"/>
  </r>
  <r>
    <n v="1660"/>
    <n v="202202"/>
    <x v="1"/>
    <x v="0"/>
    <x v="4"/>
    <x v="0"/>
    <x v="6"/>
    <n v="20"/>
    <n v="1743"/>
  </r>
  <r>
    <n v="2128"/>
    <n v="202202"/>
    <x v="1"/>
    <x v="0"/>
    <x v="4"/>
    <x v="1"/>
    <x v="0"/>
    <n v="20"/>
    <n v="2234.4"/>
  </r>
  <r>
    <n v="2312"/>
    <n v="202202"/>
    <x v="1"/>
    <x v="0"/>
    <x v="4"/>
    <x v="1"/>
    <x v="1"/>
    <n v="20"/>
    <n v="2427.6"/>
  </r>
  <r>
    <n v="3432"/>
    <n v="202202"/>
    <x v="1"/>
    <x v="0"/>
    <x v="4"/>
    <x v="1"/>
    <x v="2"/>
    <n v="20"/>
    <n v="3603.6000000000004"/>
  </r>
  <r>
    <n v="2843"/>
    <n v="202202"/>
    <x v="1"/>
    <x v="0"/>
    <x v="4"/>
    <x v="1"/>
    <x v="3"/>
    <n v="20"/>
    <n v="2985.15"/>
  </r>
  <r>
    <n v="2933"/>
    <n v="202202"/>
    <x v="1"/>
    <x v="0"/>
    <x v="4"/>
    <x v="1"/>
    <x v="4"/>
    <n v="20"/>
    <n v="3079.65"/>
  </r>
  <r>
    <n v="3381"/>
    <n v="202202"/>
    <x v="1"/>
    <x v="0"/>
    <x v="4"/>
    <x v="1"/>
    <x v="5"/>
    <n v="20"/>
    <n v="3550.05"/>
  </r>
  <r>
    <n v="1482"/>
    <n v="202202"/>
    <x v="1"/>
    <x v="0"/>
    <x v="4"/>
    <x v="1"/>
    <x v="6"/>
    <n v="20"/>
    <n v="1556.1000000000001"/>
  </r>
  <r>
    <n v="302"/>
    <n v="202202"/>
    <x v="1"/>
    <x v="0"/>
    <x v="5"/>
    <x v="0"/>
    <x v="0"/>
    <n v="20"/>
    <n v="317.10000000000002"/>
  </r>
  <r>
    <n v="383"/>
    <n v="202202"/>
    <x v="1"/>
    <x v="0"/>
    <x v="5"/>
    <x v="0"/>
    <x v="1"/>
    <n v="20"/>
    <n v="402.15000000000003"/>
  </r>
  <r>
    <n v="349"/>
    <n v="202202"/>
    <x v="1"/>
    <x v="0"/>
    <x v="5"/>
    <x v="0"/>
    <x v="2"/>
    <n v="20"/>
    <n v="366.45"/>
  </r>
  <r>
    <n v="360"/>
    <n v="202202"/>
    <x v="1"/>
    <x v="0"/>
    <x v="5"/>
    <x v="0"/>
    <x v="3"/>
    <n v="20"/>
    <n v="378"/>
  </r>
  <r>
    <n v="322"/>
    <n v="202202"/>
    <x v="1"/>
    <x v="0"/>
    <x v="5"/>
    <x v="0"/>
    <x v="4"/>
    <n v="20"/>
    <n v="338.1"/>
  </r>
  <r>
    <n v="418"/>
    <n v="202202"/>
    <x v="1"/>
    <x v="0"/>
    <x v="5"/>
    <x v="0"/>
    <x v="5"/>
    <n v="20"/>
    <n v="438.90000000000003"/>
  </r>
  <r>
    <n v="265"/>
    <n v="202202"/>
    <x v="1"/>
    <x v="0"/>
    <x v="5"/>
    <x v="0"/>
    <x v="6"/>
    <n v="20"/>
    <n v="278.25"/>
  </r>
  <r>
    <n v="375"/>
    <n v="202202"/>
    <x v="1"/>
    <x v="0"/>
    <x v="5"/>
    <x v="1"/>
    <x v="0"/>
    <n v="20"/>
    <n v="393.75"/>
  </r>
  <r>
    <n v="405"/>
    <n v="202202"/>
    <x v="1"/>
    <x v="0"/>
    <x v="5"/>
    <x v="1"/>
    <x v="1"/>
    <n v="20"/>
    <n v="425.25"/>
  </r>
  <r>
    <n v="453"/>
    <n v="202202"/>
    <x v="1"/>
    <x v="0"/>
    <x v="5"/>
    <x v="1"/>
    <x v="2"/>
    <n v="20"/>
    <n v="475.65000000000003"/>
  </r>
  <r>
    <n v="442"/>
    <n v="202202"/>
    <x v="1"/>
    <x v="0"/>
    <x v="5"/>
    <x v="1"/>
    <x v="3"/>
    <n v="20"/>
    <n v="464.1"/>
  </r>
  <r>
    <n v="395"/>
    <n v="202202"/>
    <x v="1"/>
    <x v="0"/>
    <x v="5"/>
    <x v="1"/>
    <x v="4"/>
    <n v="20"/>
    <n v="414.75"/>
  </r>
  <r>
    <n v="456"/>
    <n v="202202"/>
    <x v="1"/>
    <x v="0"/>
    <x v="5"/>
    <x v="1"/>
    <x v="5"/>
    <n v="20"/>
    <n v="478.8"/>
  </r>
  <r>
    <n v="289"/>
    <n v="202202"/>
    <x v="1"/>
    <x v="0"/>
    <x v="5"/>
    <x v="1"/>
    <x v="6"/>
    <n v="20"/>
    <n v="303.45"/>
  </r>
  <r>
    <n v="3498"/>
    <n v="202202"/>
    <x v="1"/>
    <x v="0"/>
    <x v="6"/>
    <x v="0"/>
    <x v="0"/>
    <n v="20"/>
    <n v="3672.9"/>
  </r>
  <r>
    <n v="3524"/>
    <n v="202202"/>
    <x v="1"/>
    <x v="0"/>
    <x v="6"/>
    <x v="0"/>
    <x v="1"/>
    <n v="20"/>
    <n v="3700.2000000000003"/>
  </r>
  <r>
    <n v="4174"/>
    <n v="202202"/>
    <x v="1"/>
    <x v="0"/>
    <x v="6"/>
    <x v="0"/>
    <x v="2"/>
    <n v="20"/>
    <n v="4382.7"/>
  </r>
  <r>
    <n v="3436"/>
    <n v="202202"/>
    <x v="1"/>
    <x v="0"/>
    <x v="6"/>
    <x v="0"/>
    <x v="3"/>
    <n v="20"/>
    <n v="3607.8"/>
  </r>
  <r>
    <n v="3443"/>
    <n v="202202"/>
    <x v="1"/>
    <x v="0"/>
    <x v="6"/>
    <x v="0"/>
    <x v="4"/>
    <n v="20"/>
    <n v="3615.15"/>
  </r>
  <r>
    <n v="4002"/>
    <n v="202202"/>
    <x v="1"/>
    <x v="0"/>
    <x v="6"/>
    <x v="0"/>
    <x v="5"/>
    <n v="20"/>
    <n v="4202.1000000000004"/>
  </r>
  <r>
    <n v="2616"/>
    <n v="202202"/>
    <x v="1"/>
    <x v="0"/>
    <x v="6"/>
    <x v="0"/>
    <x v="6"/>
    <n v="20"/>
    <n v="2746.8"/>
  </r>
  <r>
    <n v="2917"/>
    <n v="202202"/>
    <x v="1"/>
    <x v="0"/>
    <x v="6"/>
    <x v="1"/>
    <x v="0"/>
    <n v="20"/>
    <n v="3062.85"/>
  </r>
  <r>
    <n v="2424"/>
    <n v="202202"/>
    <x v="1"/>
    <x v="0"/>
    <x v="6"/>
    <x v="1"/>
    <x v="1"/>
    <n v="20"/>
    <n v="2545.2000000000003"/>
  </r>
  <r>
    <n v="3551"/>
    <n v="202202"/>
    <x v="1"/>
    <x v="0"/>
    <x v="6"/>
    <x v="1"/>
    <x v="2"/>
    <n v="20"/>
    <n v="3728.55"/>
  </r>
  <r>
    <n v="2685"/>
    <n v="202202"/>
    <x v="1"/>
    <x v="0"/>
    <x v="6"/>
    <x v="1"/>
    <x v="3"/>
    <n v="20"/>
    <n v="2819.25"/>
  </r>
  <r>
    <n v="2619"/>
    <n v="202202"/>
    <x v="1"/>
    <x v="0"/>
    <x v="6"/>
    <x v="1"/>
    <x v="4"/>
    <n v="20"/>
    <n v="2749.9500000000003"/>
  </r>
  <r>
    <n v="3457"/>
    <n v="202202"/>
    <x v="1"/>
    <x v="0"/>
    <x v="6"/>
    <x v="1"/>
    <x v="5"/>
    <n v="20"/>
    <n v="3629.8500000000004"/>
  </r>
  <r>
    <n v="2345"/>
    <n v="202202"/>
    <x v="1"/>
    <x v="0"/>
    <x v="6"/>
    <x v="1"/>
    <x v="6"/>
    <n v="20"/>
    <n v="2462.25"/>
  </r>
  <r>
    <n v="1010"/>
    <n v="202202"/>
    <x v="1"/>
    <x v="0"/>
    <x v="7"/>
    <x v="0"/>
    <x v="0"/>
    <n v="20"/>
    <n v="1060.5"/>
  </r>
  <r>
    <n v="1380"/>
    <n v="202202"/>
    <x v="1"/>
    <x v="0"/>
    <x v="7"/>
    <x v="0"/>
    <x v="1"/>
    <n v="20"/>
    <n v="1449"/>
  </r>
  <r>
    <n v="2214"/>
    <n v="202202"/>
    <x v="1"/>
    <x v="0"/>
    <x v="7"/>
    <x v="0"/>
    <x v="2"/>
    <n v="20"/>
    <n v="2324.7000000000003"/>
  </r>
  <r>
    <n v="1562"/>
    <n v="202202"/>
    <x v="1"/>
    <x v="0"/>
    <x v="7"/>
    <x v="0"/>
    <x v="3"/>
    <n v="20"/>
    <n v="1640.1000000000001"/>
  </r>
  <r>
    <n v="1704"/>
    <n v="202202"/>
    <x v="1"/>
    <x v="0"/>
    <x v="7"/>
    <x v="0"/>
    <x v="4"/>
    <n v="20"/>
    <n v="1789.2"/>
  </r>
  <r>
    <n v="1656"/>
    <n v="202202"/>
    <x v="1"/>
    <x v="0"/>
    <x v="7"/>
    <x v="0"/>
    <x v="5"/>
    <n v="20"/>
    <n v="1738.8000000000002"/>
  </r>
  <r>
    <n v="732"/>
    <n v="202202"/>
    <x v="1"/>
    <x v="0"/>
    <x v="7"/>
    <x v="0"/>
    <x v="6"/>
    <n v="20"/>
    <n v="768.6"/>
  </r>
  <r>
    <n v="712"/>
    <n v="202202"/>
    <x v="1"/>
    <x v="0"/>
    <x v="7"/>
    <x v="1"/>
    <x v="0"/>
    <n v="20"/>
    <n v="747.6"/>
  </r>
  <r>
    <n v="911"/>
    <n v="202202"/>
    <x v="1"/>
    <x v="0"/>
    <x v="7"/>
    <x v="1"/>
    <x v="1"/>
    <n v="20"/>
    <n v="956.55000000000007"/>
  </r>
  <r>
    <n v="1594"/>
    <n v="202202"/>
    <x v="1"/>
    <x v="0"/>
    <x v="7"/>
    <x v="1"/>
    <x v="2"/>
    <n v="20"/>
    <n v="1673.7"/>
  </r>
  <r>
    <n v="1193"/>
    <n v="202202"/>
    <x v="1"/>
    <x v="0"/>
    <x v="7"/>
    <x v="1"/>
    <x v="3"/>
    <n v="20"/>
    <n v="1252.6500000000001"/>
  </r>
  <r>
    <n v="1253"/>
    <n v="202202"/>
    <x v="1"/>
    <x v="0"/>
    <x v="7"/>
    <x v="1"/>
    <x v="4"/>
    <n v="20"/>
    <n v="1315.65"/>
  </r>
  <r>
    <n v="1239"/>
    <n v="202202"/>
    <x v="1"/>
    <x v="0"/>
    <x v="7"/>
    <x v="1"/>
    <x v="5"/>
    <n v="20"/>
    <n v="1300.95"/>
  </r>
  <r>
    <n v="578"/>
    <n v="202202"/>
    <x v="1"/>
    <x v="0"/>
    <x v="7"/>
    <x v="1"/>
    <x v="6"/>
    <n v="20"/>
    <n v="606.9"/>
  </r>
  <r>
    <n v="508"/>
    <n v="202202"/>
    <x v="1"/>
    <x v="0"/>
    <x v="8"/>
    <x v="0"/>
    <x v="0"/>
    <n v="20"/>
    <n v="533.4"/>
  </r>
  <r>
    <n v="587"/>
    <n v="202202"/>
    <x v="1"/>
    <x v="0"/>
    <x v="8"/>
    <x v="0"/>
    <x v="1"/>
    <n v="20"/>
    <n v="616.35"/>
  </r>
  <r>
    <n v="799"/>
    <n v="202202"/>
    <x v="1"/>
    <x v="0"/>
    <x v="8"/>
    <x v="0"/>
    <x v="2"/>
    <n v="20"/>
    <n v="838.95"/>
  </r>
  <r>
    <n v="564"/>
    <n v="202202"/>
    <x v="1"/>
    <x v="0"/>
    <x v="8"/>
    <x v="0"/>
    <x v="3"/>
    <n v="20"/>
    <n v="592.20000000000005"/>
  </r>
  <r>
    <n v="452"/>
    <n v="202202"/>
    <x v="1"/>
    <x v="0"/>
    <x v="8"/>
    <x v="0"/>
    <x v="4"/>
    <n v="20"/>
    <n v="474.6"/>
  </r>
  <r>
    <n v="654"/>
    <n v="202202"/>
    <x v="1"/>
    <x v="0"/>
    <x v="8"/>
    <x v="0"/>
    <x v="5"/>
    <n v="20"/>
    <n v="686.7"/>
  </r>
  <r>
    <n v="315"/>
    <n v="202202"/>
    <x v="1"/>
    <x v="0"/>
    <x v="8"/>
    <x v="0"/>
    <x v="6"/>
    <n v="20"/>
    <n v="330.75"/>
  </r>
  <r>
    <n v="1811"/>
    <n v="202202"/>
    <x v="1"/>
    <x v="0"/>
    <x v="8"/>
    <x v="1"/>
    <x v="0"/>
    <n v="20"/>
    <n v="1901.5500000000002"/>
  </r>
  <r>
    <n v="2518"/>
    <n v="202202"/>
    <x v="1"/>
    <x v="0"/>
    <x v="8"/>
    <x v="1"/>
    <x v="1"/>
    <n v="20"/>
    <n v="2643.9"/>
  </r>
  <r>
    <n v="3005"/>
    <n v="202202"/>
    <x v="1"/>
    <x v="0"/>
    <x v="8"/>
    <x v="1"/>
    <x v="2"/>
    <n v="20"/>
    <n v="3155.25"/>
  </r>
  <r>
    <n v="2393"/>
    <n v="202202"/>
    <x v="1"/>
    <x v="0"/>
    <x v="8"/>
    <x v="1"/>
    <x v="3"/>
    <n v="20"/>
    <n v="2512.65"/>
  </r>
  <r>
    <n v="1695"/>
    <n v="202202"/>
    <x v="1"/>
    <x v="0"/>
    <x v="8"/>
    <x v="1"/>
    <x v="4"/>
    <n v="20"/>
    <n v="1779.75"/>
  </r>
  <r>
    <n v="2978"/>
    <n v="202202"/>
    <x v="1"/>
    <x v="0"/>
    <x v="8"/>
    <x v="1"/>
    <x v="5"/>
    <n v="20"/>
    <n v="3126.9"/>
  </r>
  <r>
    <n v="1313"/>
    <n v="202202"/>
    <x v="1"/>
    <x v="0"/>
    <x v="8"/>
    <x v="1"/>
    <x v="6"/>
    <n v="20"/>
    <n v="1378.65"/>
  </r>
  <r>
    <n v="237"/>
    <n v="202201"/>
    <x v="2"/>
    <x v="0"/>
    <x v="0"/>
    <x v="0"/>
    <x v="0"/>
    <n v="20"/>
    <n v="248.85000000000002"/>
  </r>
  <r>
    <n v="448"/>
    <n v="202201"/>
    <x v="2"/>
    <x v="0"/>
    <x v="0"/>
    <x v="0"/>
    <x v="1"/>
    <n v="20"/>
    <n v="470.40000000000003"/>
  </r>
  <r>
    <n v="491"/>
    <n v="202201"/>
    <x v="2"/>
    <x v="0"/>
    <x v="0"/>
    <x v="0"/>
    <x v="2"/>
    <n v="20"/>
    <n v="515.55000000000007"/>
  </r>
  <r>
    <n v="270"/>
    <n v="202201"/>
    <x v="2"/>
    <x v="0"/>
    <x v="0"/>
    <x v="0"/>
    <x v="3"/>
    <n v="20"/>
    <n v="283.5"/>
  </r>
  <r>
    <n v="392"/>
    <n v="202201"/>
    <x v="2"/>
    <x v="0"/>
    <x v="0"/>
    <x v="0"/>
    <x v="4"/>
    <n v="20"/>
    <n v="411.6"/>
  </r>
  <r>
    <n v="375"/>
    <n v="202201"/>
    <x v="2"/>
    <x v="0"/>
    <x v="0"/>
    <x v="0"/>
    <x v="5"/>
    <n v="20"/>
    <n v="393.75"/>
  </r>
  <r>
    <n v="278"/>
    <n v="202201"/>
    <x v="2"/>
    <x v="0"/>
    <x v="0"/>
    <x v="0"/>
    <x v="6"/>
    <n v="20"/>
    <n v="291.90000000000003"/>
  </r>
  <r>
    <n v="350"/>
    <n v="202201"/>
    <x v="2"/>
    <x v="0"/>
    <x v="0"/>
    <x v="1"/>
    <x v="0"/>
    <n v="20"/>
    <n v="367.5"/>
  </r>
  <r>
    <n v="487"/>
    <n v="202201"/>
    <x v="2"/>
    <x v="0"/>
    <x v="0"/>
    <x v="1"/>
    <x v="1"/>
    <n v="20"/>
    <n v="511.35"/>
  </r>
  <r>
    <n v="662"/>
    <n v="202201"/>
    <x v="2"/>
    <x v="0"/>
    <x v="0"/>
    <x v="1"/>
    <x v="2"/>
    <n v="20"/>
    <n v="695.1"/>
  </r>
  <r>
    <n v="360"/>
    <n v="202201"/>
    <x v="2"/>
    <x v="0"/>
    <x v="0"/>
    <x v="1"/>
    <x v="3"/>
    <n v="20"/>
    <n v="378"/>
  </r>
  <r>
    <n v="469"/>
    <n v="202201"/>
    <x v="2"/>
    <x v="0"/>
    <x v="0"/>
    <x v="1"/>
    <x v="4"/>
    <n v="20"/>
    <n v="492.45000000000005"/>
  </r>
  <r>
    <n v="501"/>
    <n v="202201"/>
    <x v="2"/>
    <x v="0"/>
    <x v="0"/>
    <x v="1"/>
    <x v="5"/>
    <n v="20"/>
    <n v="526.05000000000007"/>
  </r>
  <r>
    <n v="293"/>
    <n v="202201"/>
    <x v="2"/>
    <x v="0"/>
    <x v="0"/>
    <x v="1"/>
    <x v="6"/>
    <n v="20"/>
    <n v="307.65000000000003"/>
  </r>
  <r>
    <n v="4943"/>
    <n v="202201"/>
    <x v="2"/>
    <x v="0"/>
    <x v="1"/>
    <x v="0"/>
    <x v="0"/>
    <n v="20"/>
    <n v="5190.1500000000005"/>
  </r>
  <r>
    <n v="6664"/>
    <n v="202201"/>
    <x v="2"/>
    <x v="0"/>
    <x v="1"/>
    <x v="0"/>
    <x v="1"/>
    <n v="20"/>
    <n v="6997.2000000000007"/>
  </r>
  <r>
    <n v="6620"/>
    <n v="202201"/>
    <x v="2"/>
    <x v="0"/>
    <x v="1"/>
    <x v="0"/>
    <x v="2"/>
    <n v="20"/>
    <n v="6951"/>
  </r>
  <r>
    <n v="6057"/>
    <n v="202201"/>
    <x v="2"/>
    <x v="0"/>
    <x v="1"/>
    <x v="0"/>
    <x v="3"/>
    <n v="20"/>
    <n v="6359.85"/>
  </r>
  <r>
    <n v="4975"/>
    <n v="202201"/>
    <x v="2"/>
    <x v="0"/>
    <x v="1"/>
    <x v="0"/>
    <x v="4"/>
    <n v="20"/>
    <n v="5223.75"/>
  </r>
  <r>
    <n v="7108"/>
    <n v="202201"/>
    <x v="2"/>
    <x v="0"/>
    <x v="1"/>
    <x v="0"/>
    <x v="5"/>
    <n v="20"/>
    <n v="7463.4000000000005"/>
  </r>
  <r>
    <n v="3894"/>
    <n v="202201"/>
    <x v="2"/>
    <x v="0"/>
    <x v="1"/>
    <x v="0"/>
    <x v="6"/>
    <n v="20"/>
    <n v="4088.7000000000003"/>
  </r>
  <r>
    <n v="256"/>
    <n v="202201"/>
    <x v="2"/>
    <x v="0"/>
    <x v="1"/>
    <x v="1"/>
    <x v="0"/>
    <n v="20"/>
    <n v="268.8"/>
  </r>
  <r>
    <n v="227"/>
    <n v="202201"/>
    <x v="2"/>
    <x v="0"/>
    <x v="1"/>
    <x v="1"/>
    <x v="1"/>
    <n v="20"/>
    <n v="238.35000000000002"/>
  </r>
  <r>
    <n v="427"/>
    <n v="202201"/>
    <x v="2"/>
    <x v="0"/>
    <x v="1"/>
    <x v="1"/>
    <x v="2"/>
    <n v="20"/>
    <n v="448.35"/>
  </r>
  <r>
    <n v="361"/>
    <n v="202201"/>
    <x v="2"/>
    <x v="0"/>
    <x v="1"/>
    <x v="1"/>
    <x v="3"/>
    <n v="20"/>
    <n v="379.05"/>
  </r>
  <r>
    <n v="275"/>
    <n v="202201"/>
    <x v="2"/>
    <x v="0"/>
    <x v="1"/>
    <x v="1"/>
    <x v="4"/>
    <n v="20"/>
    <n v="288.75"/>
  </r>
  <r>
    <n v="373"/>
    <n v="202201"/>
    <x v="2"/>
    <x v="0"/>
    <x v="1"/>
    <x v="1"/>
    <x v="5"/>
    <n v="20"/>
    <n v="391.65000000000003"/>
  </r>
  <r>
    <n v="213"/>
    <n v="202201"/>
    <x v="2"/>
    <x v="0"/>
    <x v="1"/>
    <x v="1"/>
    <x v="6"/>
    <n v="20"/>
    <n v="223.65"/>
  </r>
  <r>
    <n v="2453"/>
    <n v="202201"/>
    <x v="2"/>
    <x v="0"/>
    <x v="2"/>
    <x v="0"/>
    <x v="0"/>
    <n v="20"/>
    <n v="2575.65"/>
  </r>
  <r>
    <n v="3021"/>
    <n v="202201"/>
    <x v="2"/>
    <x v="0"/>
    <x v="2"/>
    <x v="0"/>
    <x v="1"/>
    <n v="20"/>
    <n v="3172.05"/>
  </r>
  <r>
    <n v="3765"/>
    <n v="202201"/>
    <x v="2"/>
    <x v="0"/>
    <x v="2"/>
    <x v="0"/>
    <x v="2"/>
    <n v="20"/>
    <n v="3953.25"/>
  </r>
  <r>
    <n v="2678"/>
    <n v="202201"/>
    <x v="2"/>
    <x v="0"/>
    <x v="2"/>
    <x v="0"/>
    <x v="3"/>
    <n v="20"/>
    <n v="2811.9"/>
  </r>
  <r>
    <n v="2515"/>
    <n v="202201"/>
    <x v="2"/>
    <x v="0"/>
    <x v="2"/>
    <x v="0"/>
    <x v="4"/>
    <n v="20"/>
    <n v="2640.75"/>
  </r>
  <r>
    <n v="2994"/>
    <n v="202201"/>
    <x v="2"/>
    <x v="0"/>
    <x v="2"/>
    <x v="0"/>
    <x v="5"/>
    <n v="20"/>
    <n v="3143.7000000000003"/>
  </r>
  <r>
    <n v="1711"/>
    <n v="202201"/>
    <x v="2"/>
    <x v="0"/>
    <x v="2"/>
    <x v="0"/>
    <x v="6"/>
    <n v="20"/>
    <n v="1796.5500000000002"/>
  </r>
  <r>
    <n v="0"/>
    <n v="202201"/>
    <x v="2"/>
    <x v="0"/>
    <x v="2"/>
    <x v="1"/>
    <x v="0"/>
    <n v="20"/>
    <n v="0"/>
  </r>
  <r>
    <n v="0"/>
    <n v="202201"/>
    <x v="2"/>
    <x v="0"/>
    <x v="2"/>
    <x v="1"/>
    <x v="1"/>
    <n v="20"/>
    <n v="0"/>
  </r>
  <r>
    <n v="0"/>
    <n v="202201"/>
    <x v="2"/>
    <x v="0"/>
    <x v="2"/>
    <x v="1"/>
    <x v="2"/>
    <n v="20"/>
    <n v="0"/>
  </r>
  <r>
    <n v="0"/>
    <n v="202201"/>
    <x v="2"/>
    <x v="0"/>
    <x v="2"/>
    <x v="1"/>
    <x v="3"/>
    <n v="20"/>
    <n v="0"/>
  </r>
  <r>
    <n v="0"/>
    <n v="202201"/>
    <x v="2"/>
    <x v="0"/>
    <x v="2"/>
    <x v="1"/>
    <x v="4"/>
    <n v="20"/>
    <n v="0"/>
  </r>
  <r>
    <n v="0"/>
    <n v="202201"/>
    <x v="2"/>
    <x v="0"/>
    <x v="2"/>
    <x v="1"/>
    <x v="5"/>
    <n v="20"/>
    <n v="0"/>
  </r>
  <r>
    <n v="0"/>
    <n v="202201"/>
    <x v="2"/>
    <x v="0"/>
    <x v="2"/>
    <x v="1"/>
    <x v="6"/>
    <n v="20"/>
    <n v="0"/>
  </r>
  <r>
    <n v="1072"/>
    <n v="202201"/>
    <x v="2"/>
    <x v="0"/>
    <x v="3"/>
    <x v="0"/>
    <x v="0"/>
    <n v="20"/>
    <n v="1125.6000000000001"/>
  </r>
  <r>
    <n v="1705"/>
    <n v="202201"/>
    <x v="2"/>
    <x v="0"/>
    <x v="3"/>
    <x v="0"/>
    <x v="1"/>
    <n v="20"/>
    <n v="1790.25"/>
  </r>
  <r>
    <n v="1915"/>
    <n v="202201"/>
    <x v="2"/>
    <x v="0"/>
    <x v="3"/>
    <x v="0"/>
    <x v="2"/>
    <n v="20"/>
    <n v="2010.75"/>
  </r>
  <r>
    <n v="1455"/>
    <n v="202201"/>
    <x v="2"/>
    <x v="0"/>
    <x v="3"/>
    <x v="0"/>
    <x v="3"/>
    <n v="20"/>
    <n v="1527.75"/>
  </r>
  <r>
    <n v="1684"/>
    <n v="202201"/>
    <x v="2"/>
    <x v="0"/>
    <x v="3"/>
    <x v="0"/>
    <x v="4"/>
    <n v="20"/>
    <n v="1768.2"/>
  </r>
  <r>
    <n v="2014"/>
    <n v="202201"/>
    <x v="2"/>
    <x v="0"/>
    <x v="3"/>
    <x v="0"/>
    <x v="5"/>
    <n v="20"/>
    <n v="2114.7000000000003"/>
  </r>
  <r>
    <n v="1148"/>
    <n v="202201"/>
    <x v="2"/>
    <x v="0"/>
    <x v="3"/>
    <x v="0"/>
    <x v="6"/>
    <n v="20"/>
    <n v="1205.4000000000001"/>
  </r>
  <r>
    <n v="775"/>
    <n v="202201"/>
    <x v="2"/>
    <x v="0"/>
    <x v="3"/>
    <x v="1"/>
    <x v="0"/>
    <n v="20"/>
    <n v="813.75"/>
  </r>
  <r>
    <n v="1172"/>
    <n v="202201"/>
    <x v="2"/>
    <x v="0"/>
    <x v="3"/>
    <x v="1"/>
    <x v="1"/>
    <n v="20"/>
    <n v="1230.6000000000001"/>
  </r>
  <r>
    <n v="1286"/>
    <n v="202201"/>
    <x v="2"/>
    <x v="0"/>
    <x v="3"/>
    <x v="1"/>
    <x v="2"/>
    <n v="20"/>
    <n v="1350.3"/>
  </r>
  <r>
    <n v="1017"/>
    <n v="202201"/>
    <x v="2"/>
    <x v="0"/>
    <x v="3"/>
    <x v="1"/>
    <x v="3"/>
    <n v="20"/>
    <n v="1067.8500000000001"/>
  </r>
  <r>
    <n v="1186"/>
    <n v="202201"/>
    <x v="2"/>
    <x v="0"/>
    <x v="3"/>
    <x v="1"/>
    <x v="4"/>
    <n v="20"/>
    <n v="1245.3"/>
  </r>
  <r>
    <n v="1402"/>
    <n v="202201"/>
    <x v="2"/>
    <x v="0"/>
    <x v="3"/>
    <x v="1"/>
    <x v="5"/>
    <n v="20"/>
    <n v="1472.1000000000001"/>
  </r>
  <r>
    <n v="737"/>
    <n v="202201"/>
    <x v="2"/>
    <x v="0"/>
    <x v="3"/>
    <x v="1"/>
    <x v="6"/>
    <n v="20"/>
    <n v="773.85"/>
  </r>
  <r>
    <n v="2459"/>
    <n v="202201"/>
    <x v="2"/>
    <x v="0"/>
    <x v="4"/>
    <x v="0"/>
    <x v="0"/>
    <n v="20"/>
    <n v="2581.9500000000003"/>
  </r>
  <r>
    <n v="2438"/>
    <n v="202201"/>
    <x v="2"/>
    <x v="0"/>
    <x v="4"/>
    <x v="0"/>
    <x v="1"/>
    <n v="20"/>
    <n v="2559.9"/>
  </r>
  <r>
    <n v="3385"/>
    <n v="202201"/>
    <x v="2"/>
    <x v="0"/>
    <x v="4"/>
    <x v="0"/>
    <x v="2"/>
    <n v="20"/>
    <n v="3554.25"/>
  </r>
  <r>
    <n v="3020"/>
    <n v="202201"/>
    <x v="2"/>
    <x v="0"/>
    <x v="4"/>
    <x v="0"/>
    <x v="3"/>
    <n v="20"/>
    <n v="3171"/>
  </r>
  <r>
    <n v="3205"/>
    <n v="202201"/>
    <x v="2"/>
    <x v="0"/>
    <x v="4"/>
    <x v="0"/>
    <x v="4"/>
    <n v="20"/>
    <n v="3365.25"/>
  </r>
  <r>
    <n v="3619"/>
    <n v="202201"/>
    <x v="2"/>
    <x v="0"/>
    <x v="4"/>
    <x v="0"/>
    <x v="5"/>
    <n v="20"/>
    <n v="3799.9500000000003"/>
  </r>
  <r>
    <n v="1516"/>
    <n v="202201"/>
    <x v="2"/>
    <x v="0"/>
    <x v="4"/>
    <x v="0"/>
    <x v="6"/>
    <n v="20"/>
    <n v="1591.8"/>
  </r>
  <r>
    <n v="2131"/>
    <n v="202201"/>
    <x v="2"/>
    <x v="0"/>
    <x v="4"/>
    <x v="1"/>
    <x v="0"/>
    <n v="20"/>
    <n v="2237.5500000000002"/>
  </r>
  <r>
    <n v="2156"/>
    <n v="202201"/>
    <x v="2"/>
    <x v="0"/>
    <x v="4"/>
    <x v="1"/>
    <x v="1"/>
    <n v="20"/>
    <n v="2263.8000000000002"/>
  </r>
  <r>
    <n v="3031"/>
    <n v="202201"/>
    <x v="2"/>
    <x v="0"/>
    <x v="4"/>
    <x v="1"/>
    <x v="2"/>
    <n v="20"/>
    <n v="3182.55"/>
  </r>
  <r>
    <n v="2767"/>
    <n v="202201"/>
    <x v="2"/>
    <x v="0"/>
    <x v="4"/>
    <x v="1"/>
    <x v="3"/>
    <n v="20"/>
    <n v="2905.35"/>
  </r>
  <r>
    <n v="2941"/>
    <n v="202201"/>
    <x v="2"/>
    <x v="0"/>
    <x v="4"/>
    <x v="1"/>
    <x v="4"/>
    <n v="20"/>
    <n v="3088.05"/>
  </r>
  <r>
    <n v="3177"/>
    <n v="202201"/>
    <x v="2"/>
    <x v="0"/>
    <x v="4"/>
    <x v="1"/>
    <x v="5"/>
    <n v="20"/>
    <n v="3335.8500000000004"/>
  </r>
  <r>
    <n v="1312"/>
    <n v="202201"/>
    <x v="2"/>
    <x v="0"/>
    <x v="4"/>
    <x v="1"/>
    <x v="6"/>
    <n v="20"/>
    <n v="1377.6000000000001"/>
  </r>
  <r>
    <n v="338"/>
    <n v="202201"/>
    <x v="2"/>
    <x v="0"/>
    <x v="5"/>
    <x v="0"/>
    <x v="0"/>
    <n v="20"/>
    <n v="354.90000000000003"/>
  </r>
  <r>
    <n v="336"/>
    <n v="202201"/>
    <x v="2"/>
    <x v="0"/>
    <x v="5"/>
    <x v="0"/>
    <x v="1"/>
    <n v="20"/>
    <n v="352.8"/>
  </r>
  <r>
    <n v="343"/>
    <n v="202201"/>
    <x v="2"/>
    <x v="0"/>
    <x v="5"/>
    <x v="0"/>
    <x v="2"/>
    <n v="20"/>
    <n v="360.15000000000003"/>
  </r>
  <r>
    <n v="371"/>
    <n v="202201"/>
    <x v="2"/>
    <x v="0"/>
    <x v="5"/>
    <x v="0"/>
    <x v="3"/>
    <n v="20"/>
    <n v="389.55"/>
  </r>
  <r>
    <n v="289"/>
    <n v="202201"/>
    <x v="2"/>
    <x v="0"/>
    <x v="5"/>
    <x v="0"/>
    <x v="4"/>
    <n v="20"/>
    <n v="303.45"/>
  </r>
  <r>
    <n v="358"/>
    <n v="202201"/>
    <x v="2"/>
    <x v="0"/>
    <x v="5"/>
    <x v="0"/>
    <x v="5"/>
    <n v="20"/>
    <n v="375.90000000000003"/>
  </r>
  <r>
    <n v="263"/>
    <n v="202201"/>
    <x v="2"/>
    <x v="0"/>
    <x v="5"/>
    <x v="0"/>
    <x v="6"/>
    <n v="20"/>
    <n v="276.15000000000003"/>
  </r>
  <r>
    <n v="332"/>
    <n v="202201"/>
    <x v="2"/>
    <x v="0"/>
    <x v="5"/>
    <x v="1"/>
    <x v="0"/>
    <n v="20"/>
    <n v="348.6"/>
  </r>
  <r>
    <n v="388"/>
    <n v="202201"/>
    <x v="2"/>
    <x v="0"/>
    <x v="5"/>
    <x v="1"/>
    <x v="1"/>
    <n v="20"/>
    <n v="407.40000000000003"/>
  </r>
  <r>
    <n v="445"/>
    <n v="202201"/>
    <x v="2"/>
    <x v="0"/>
    <x v="5"/>
    <x v="1"/>
    <x v="2"/>
    <n v="20"/>
    <n v="467.25"/>
  </r>
  <r>
    <n v="386"/>
    <n v="202201"/>
    <x v="2"/>
    <x v="0"/>
    <x v="5"/>
    <x v="1"/>
    <x v="3"/>
    <n v="20"/>
    <n v="405.3"/>
  </r>
  <r>
    <n v="345"/>
    <n v="202201"/>
    <x v="2"/>
    <x v="0"/>
    <x v="5"/>
    <x v="1"/>
    <x v="4"/>
    <n v="20"/>
    <n v="362.25"/>
  </r>
  <r>
    <n v="438"/>
    <n v="202201"/>
    <x v="2"/>
    <x v="0"/>
    <x v="5"/>
    <x v="1"/>
    <x v="5"/>
    <n v="20"/>
    <n v="459.90000000000003"/>
  </r>
  <r>
    <n v="309"/>
    <n v="202201"/>
    <x v="2"/>
    <x v="0"/>
    <x v="5"/>
    <x v="1"/>
    <x v="6"/>
    <n v="20"/>
    <n v="324.45"/>
  </r>
  <r>
    <n v="2817"/>
    <n v="202201"/>
    <x v="2"/>
    <x v="0"/>
    <x v="6"/>
    <x v="0"/>
    <x v="0"/>
    <n v="20"/>
    <n v="2957.85"/>
  </r>
  <r>
    <n v="3214"/>
    <n v="202201"/>
    <x v="2"/>
    <x v="0"/>
    <x v="6"/>
    <x v="0"/>
    <x v="1"/>
    <n v="20"/>
    <n v="3374.7000000000003"/>
  </r>
  <r>
    <n v="3879"/>
    <n v="202201"/>
    <x v="2"/>
    <x v="0"/>
    <x v="6"/>
    <x v="0"/>
    <x v="2"/>
    <n v="20"/>
    <n v="4072.9500000000003"/>
  </r>
  <r>
    <n v="2846"/>
    <n v="202201"/>
    <x v="2"/>
    <x v="0"/>
    <x v="6"/>
    <x v="0"/>
    <x v="3"/>
    <n v="20"/>
    <n v="2988.3"/>
  </r>
  <r>
    <n v="2796"/>
    <n v="202201"/>
    <x v="2"/>
    <x v="0"/>
    <x v="6"/>
    <x v="0"/>
    <x v="4"/>
    <n v="20"/>
    <n v="2935.8"/>
  </r>
  <r>
    <n v="3395"/>
    <n v="202201"/>
    <x v="2"/>
    <x v="0"/>
    <x v="6"/>
    <x v="0"/>
    <x v="5"/>
    <n v="20"/>
    <n v="3564.75"/>
  </r>
  <r>
    <n v="2252"/>
    <n v="202201"/>
    <x v="2"/>
    <x v="0"/>
    <x v="6"/>
    <x v="0"/>
    <x v="6"/>
    <n v="20"/>
    <n v="2364.6"/>
  </r>
  <r>
    <n v="2518"/>
    <n v="202201"/>
    <x v="2"/>
    <x v="0"/>
    <x v="6"/>
    <x v="1"/>
    <x v="0"/>
    <n v="20"/>
    <n v="2643.9"/>
  </r>
  <r>
    <n v="2276"/>
    <n v="202201"/>
    <x v="2"/>
    <x v="0"/>
    <x v="6"/>
    <x v="1"/>
    <x v="1"/>
    <n v="20"/>
    <n v="2389.8000000000002"/>
  </r>
  <r>
    <n v="3713"/>
    <n v="202201"/>
    <x v="2"/>
    <x v="0"/>
    <x v="6"/>
    <x v="1"/>
    <x v="2"/>
    <n v="20"/>
    <n v="3898.65"/>
  </r>
  <r>
    <n v="2384"/>
    <n v="202201"/>
    <x v="2"/>
    <x v="0"/>
    <x v="6"/>
    <x v="1"/>
    <x v="3"/>
    <n v="20"/>
    <n v="2503.2000000000003"/>
  </r>
  <r>
    <n v="2249"/>
    <n v="202201"/>
    <x v="2"/>
    <x v="0"/>
    <x v="6"/>
    <x v="1"/>
    <x v="4"/>
    <n v="20"/>
    <n v="2361.4500000000003"/>
  </r>
  <r>
    <n v="3118"/>
    <n v="202201"/>
    <x v="2"/>
    <x v="0"/>
    <x v="6"/>
    <x v="1"/>
    <x v="5"/>
    <n v="20"/>
    <n v="3273.9"/>
  </r>
  <r>
    <n v="2188"/>
    <n v="202201"/>
    <x v="2"/>
    <x v="0"/>
    <x v="6"/>
    <x v="1"/>
    <x v="6"/>
    <n v="20"/>
    <n v="2297.4"/>
  </r>
  <r>
    <n v="903"/>
    <n v="202201"/>
    <x v="2"/>
    <x v="0"/>
    <x v="7"/>
    <x v="0"/>
    <x v="0"/>
    <n v="20"/>
    <n v="948.15000000000009"/>
  </r>
  <r>
    <n v="1187"/>
    <n v="202201"/>
    <x v="2"/>
    <x v="0"/>
    <x v="7"/>
    <x v="0"/>
    <x v="1"/>
    <n v="20"/>
    <n v="1246.3500000000001"/>
  </r>
  <r>
    <n v="2047"/>
    <n v="202201"/>
    <x v="2"/>
    <x v="0"/>
    <x v="7"/>
    <x v="0"/>
    <x v="2"/>
    <n v="20"/>
    <n v="2149.35"/>
  </r>
  <r>
    <n v="1464"/>
    <n v="202201"/>
    <x v="2"/>
    <x v="0"/>
    <x v="7"/>
    <x v="0"/>
    <x v="3"/>
    <n v="20"/>
    <n v="1537.2"/>
  </r>
  <r>
    <n v="1612"/>
    <n v="202201"/>
    <x v="2"/>
    <x v="0"/>
    <x v="7"/>
    <x v="0"/>
    <x v="4"/>
    <n v="20"/>
    <n v="1692.6000000000001"/>
  </r>
  <r>
    <n v="1558"/>
    <n v="202201"/>
    <x v="2"/>
    <x v="0"/>
    <x v="7"/>
    <x v="0"/>
    <x v="5"/>
    <n v="20"/>
    <n v="1635.9"/>
  </r>
  <r>
    <n v="840"/>
    <n v="202201"/>
    <x v="2"/>
    <x v="0"/>
    <x v="7"/>
    <x v="0"/>
    <x v="6"/>
    <n v="20"/>
    <n v="882"/>
  </r>
  <r>
    <n v="681"/>
    <n v="202201"/>
    <x v="2"/>
    <x v="0"/>
    <x v="7"/>
    <x v="1"/>
    <x v="0"/>
    <n v="20"/>
    <n v="715.05000000000007"/>
  </r>
  <r>
    <n v="901"/>
    <n v="202201"/>
    <x v="2"/>
    <x v="0"/>
    <x v="7"/>
    <x v="1"/>
    <x v="1"/>
    <n v="20"/>
    <n v="946.05000000000007"/>
  </r>
  <r>
    <n v="1567"/>
    <n v="202201"/>
    <x v="2"/>
    <x v="0"/>
    <x v="7"/>
    <x v="1"/>
    <x v="2"/>
    <n v="20"/>
    <n v="1645.3500000000001"/>
  </r>
  <r>
    <n v="1068"/>
    <n v="202201"/>
    <x v="2"/>
    <x v="0"/>
    <x v="7"/>
    <x v="1"/>
    <x v="3"/>
    <n v="20"/>
    <n v="1121.4000000000001"/>
  </r>
  <r>
    <n v="1191"/>
    <n v="202201"/>
    <x v="2"/>
    <x v="0"/>
    <x v="7"/>
    <x v="1"/>
    <x v="4"/>
    <n v="20"/>
    <n v="1250.55"/>
  </r>
  <r>
    <n v="1158"/>
    <n v="202201"/>
    <x v="2"/>
    <x v="0"/>
    <x v="7"/>
    <x v="1"/>
    <x v="5"/>
    <n v="20"/>
    <n v="1215.9000000000001"/>
  </r>
  <r>
    <n v="627"/>
    <n v="202201"/>
    <x v="2"/>
    <x v="0"/>
    <x v="7"/>
    <x v="1"/>
    <x v="6"/>
    <n v="20"/>
    <n v="658.35"/>
  </r>
  <r>
    <n v="441"/>
    <n v="202201"/>
    <x v="2"/>
    <x v="0"/>
    <x v="8"/>
    <x v="0"/>
    <x v="0"/>
    <n v="20"/>
    <n v="463.05"/>
  </r>
  <r>
    <n v="509"/>
    <n v="202201"/>
    <x v="2"/>
    <x v="0"/>
    <x v="8"/>
    <x v="0"/>
    <x v="1"/>
    <n v="20"/>
    <n v="534.45000000000005"/>
  </r>
  <r>
    <n v="700"/>
    <n v="202201"/>
    <x v="2"/>
    <x v="0"/>
    <x v="8"/>
    <x v="0"/>
    <x v="2"/>
    <n v="20"/>
    <n v="735"/>
  </r>
  <r>
    <n v="492"/>
    <n v="202201"/>
    <x v="2"/>
    <x v="0"/>
    <x v="8"/>
    <x v="0"/>
    <x v="3"/>
    <n v="20"/>
    <n v="516.6"/>
  </r>
  <r>
    <n v="404"/>
    <n v="202201"/>
    <x v="2"/>
    <x v="0"/>
    <x v="8"/>
    <x v="0"/>
    <x v="4"/>
    <n v="20"/>
    <n v="424.20000000000005"/>
  </r>
  <r>
    <n v="670"/>
    <n v="202201"/>
    <x v="2"/>
    <x v="0"/>
    <x v="8"/>
    <x v="0"/>
    <x v="5"/>
    <n v="20"/>
    <n v="703.5"/>
  </r>
  <r>
    <n v="296"/>
    <n v="202201"/>
    <x v="2"/>
    <x v="0"/>
    <x v="8"/>
    <x v="0"/>
    <x v="6"/>
    <n v="20"/>
    <n v="310.8"/>
  </r>
  <r>
    <n v="1802"/>
    <n v="202201"/>
    <x v="2"/>
    <x v="0"/>
    <x v="8"/>
    <x v="1"/>
    <x v="0"/>
    <n v="20"/>
    <n v="1892.1000000000001"/>
  </r>
  <r>
    <n v="2267"/>
    <n v="202201"/>
    <x v="2"/>
    <x v="0"/>
    <x v="8"/>
    <x v="1"/>
    <x v="1"/>
    <n v="20"/>
    <n v="2380.35"/>
  </r>
  <r>
    <n v="2812"/>
    <n v="202201"/>
    <x v="2"/>
    <x v="0"/>
    <x v="8"/>
    <x v="1"/>
    <x v="2"/>
    <n v="20"/>
    <n v="2952.6"/>
  </r>
  <r>
    <n v="2144"/>
    <n v="202201"/>
    <x v="2"/>
    <x v="0"/>
    <x v="8"/>
    <x v="1"/>
    <x v="3"/>
    <n v="20"/>
    <n v="2251.2000000000003"/>
  </r>
  <r>
    <n v="1504"/>
    <n v="202201"/>
    <x v="2"/>
    <x v="0"/>
    <x v="8"/>
    <x v="1"/>
    <x v="4"/>
    <n v="20"/>
    <n v="1579.2"/>
  </r>
  <r>
    <n v="2754"/>
    <n v="202201"/>
    <x v="2"/>
    <x v="0"/>
    <x v="8"/>
    <x v="1"/>
    <x v="5"/>
    <n v="20"/>
    <n v="2891.7000000000003"/>
  </r>
  <r>
    <n v="1347"/>
    <n v="202201"/>
    <x v="2"/>
    <x v="0"/>
    <x v="8"/>
    <x v="1"/>
    <x v="6"/>
    <n v="20"/>
    <n v="1414.3500000000001"/>
  </r>
  <r>
    <n v="244"/>
    <n v="202112"/>
    <x v="3"/>
    <x v="1"/>
    <x v="0"/>
    <x v="0"/>
    <x v="0"/>
    <n v="21"/>
    <n v="244"/>
  </r>
  <r>
    <n v="534"/>
    <n v="202112"/>
    <x v="3"/>
    <x v="1"/>
    <x v="0"/>
    <x v="0"/>
    <x v="1"/>
    <n v="21"/>
    <n v="534"/>
  </r>
  <r>
    <n v="523"/>
    <n v="202112"/>
    <x v="3"/>
    <x v="1"/>
    <x v="0"/>
    <x v="0"/>
    <x v="2"/>
    <n v="21"/>
    <n v="523"/>
  </r>
  <r>
    <n v="297"/>
    <n v="202112"/>
    <x v="3"/>
    <x v="1"/>
    <x v="0"/>
    <x v="0"/>
    <x v="3"/>
    <n v="21"/>
    <n v="297"/>
  </r>
  <r>
    <n v="401"/>
    <n v="202112"/>
    <x v="3"/>
    <x v="1"/>
    <x v="0"/>
    <x v="0"/>
    <x v="4"/>
    <n v="21"/>
    <n v="401"/>
  </r>
  <r>
    <n v="379"/>
    <n v="202112"/>
    <x v="3"/>
    <x v="1"/>
    <x v="0"/>
    <x v="0"/>
    <x v="5"/>
    <n v="21"/>
    <n v="379"/>
  </r>
  <r>
    <n v="266"/>
    <n v="202112"/>
    <x v="3"/>
    <x v="1"/>
    <x v="0"/>
    <x v="0"/>
    <x v="6"/>
    <n v="21"/>
    <n v="266"/>
  </r>
  <r>
    <n v="312"/>
    <n v="202112"/>
    <x v="3"/>
    <x v="1"/>
    <x v="0"/>
    <x v="1"/>
    <x v="0"/>
    <n v="21"/>
    <n v="312"/>
  </r>
  <r>
    <n v="545"/>
    <n v="202112"/>
    <x v="3"/>
    <x v="1"/>
    <x v="0"/>
    <x v="1"/>
    <x v="1"/>
    <n v="21"/>
    <n v="545"/>
  </r>
  <r>
    <n v="709"/>
    <n v="202112"/>
    <x v="3"/>
    <x v="1"/>
    <x v="0"/>
    <x v="1"/>
    <x v="2"/>
    <n v="21"/>
    <n v="709"/>
  </r>
  <r>
    <n v="393"/>
    <n v="202112"/>
    <x v="3"/>
    <x v="1"/>
    <x v="0"/>
    <x v="1"/>
    <x v="3"/>
    <n v="21"/>
    <n v="393"/>
  </r>
  <r>
    <n v="473"/>
    <n v="202112"/>
    <x v="3"/>
    <x v="1"/>
    <x v="0"/>
    <x v="1"/>
    <x v="4"/>
    <n v="21"/>
    <n v="473"/>
  </r>
  <r>
    <n v="520"/>
    <n v="202112"/>
    <x v="3"/>
    <x v="1"/>
    <x v="0"/>
    <x v="1"/>
    <x v="5"/>
    <n v="21"/>
    <n v="520"/>
  </r>
  <r>
    <n v="372"/>
    <n v="202112"/>
    <x v="3"/>
    <x v="1"/>
    <x v="0"/>
    <x v="1"/>
    <x v="6"/>
    <n v="21"/>
    <n v="372"/>
  </r>
  <r>
    <n v="5013"/>
    <n v="202112"/>
    <x v="3"/>
    <x v="1"/>
    <x v="1"/>
    <x v="0"/>
    <x v="0"/>
    <n v="21"/>
    <n v="5013"/>
  </r>
  <r>
    <n v="6786"/>
    <n v="202112"/>
    <x v="3"/>
    <x v="1"/>
    <x v="1"/>
    <x v="0"/>
    <x v="1"/>
    <n v="21"/>
    <n v="6786"/>
  </r>
  <r>
    <n v="6242"/>
    <n v="202112"/>
    <x v="3"/>
    <x v="1"/>
    <x v="1"/>
    <x v="0"/>
    <x v="2"/>
    <n v="21"/>
    <n v="6242"/>
  </r>
  <r>
    <n v="5907"/>
    <n v="202112"/>
    <x v="3"/>
    <x v="1"/>
    <x v="1"/>
    <x v="0"/>
    <x v="3"/>
    <n v="21"/>
    <n v="5907"/>
  </r>
  <r>
    <n v="5406"/>
    <n v="202112"/>
    <x v="3"/>
    <x v="1"/>
    <x v="1"/>
    <x v="0"/>
    <x v="4"/>
    <n v="21"/>
    <n v="5406"/>
  </r>
  <r>
    <n v="7382"/>
    <n v="202112"/>
    <x v="3"/>
    <x v="1"/>
    <x v="1"/>
    <x v="0"/>
    <x v="5"/>
    <n v="21"/>
    <n v="7382"/>
  </r>
  <r>
    <n v="3294"/>
    <n v="202112"/>
    <x v="3"/>
    <x v="1"/>
    <x v="1"/>
    <x v="0"/>
    <x v="6"/>
    <n v="21"/>
    <n v="3294"/>
  </r>
  <r>
    <n v="245"/>
    <n v="202112"/>
    <x v="3"/>
    <x v="1"/>
    <x v="1"/>
    <x v="1"/>
    <x v="0"/>
    <n v="21"/>
    <n v="245"/>
  </r>
  <r>
    <n v="259"/>
    <n v="202112"/>
    <x v="3"/>
    <x v="1"/>
    <x v="1"/>
    <x v="1"/>
    <x v="1"/>
    <n v="21"/>
    <n v="259"/>
  </r>
  <r>
    <n v="384"/>
    <n v="202112"/>
    <x v="3"/>
    <x v="1"/>
    <x v="1"/>
    <x v="1"/>
    <x v="2"/>
    <n v="21"/>
    <n v="384"/>
  </r>
  <r>
    <n v="350"/>
    <n v="202112"/>
    <x v="3"/>
    <x v="1"/>
    <x v="1"/>
    <x v="1"/>
    <x v="3"/>
    <n v="21"/>
    <n v="350"/>
  </r>
  <r>
    <n v="285"/>
    <n v="202112"/>
    <x v="3"/>
    <x v="1"/>
    <x v="1"/>
    <x v="1"/>
    <x v="4"/>
    <n v="21"/>
    <n v="285"/>
  </r>
  <r>
    <n v="372"/>
    <n v="202112"/>
    <x v="3"/>
    <x v="1"/>
    <x v="1"/>
    <x v="1"/>
    <x v="5"/>
    <n v="21"/>
    <n v="372"/>
  </r>
  <r>
    <n v="195"/>
    <n v="202112"/>
    <x v="3"/>
    <x v="1"/>
    <x v="1"/>
    <x v="1"/>
    <x v="6"/>
    <n v="21"/>
    <n v="195"/>
  </r>
  <r>
    <n v="2595"/>
    <n v="202112"/>
    <x v="3"/>
    <x v="1"/>
    <x v="2"/>
    <x v="0"/>
    <x v="0"/>
    <n v="21"/>
    <n v="2595"/>
  </r>
  <r>
    <n v="3366"/>
    <n v="202112"/>
    <x v="3"/>
    <x v="1"/>
    <x v="2"/>
    <x v="0"/>
    <x v="1"/>
    <n v="21"/>
    <n v="3366"/>
  </r>
  <r>
    <n v="3911"/>
    <n v="202112"/>
    <x v="3"/>
    <x v="1"/>
    <x v="2"/>
    <x v="0"/>
    <x v="2"/>
    <n v="21"/>
    <n v="3911"/>
  </r>
  <r>
    <n v="3152"/>
    <n v="202112"/>
    <x v="3"/>
    <x v="1"/>
    <x v="2"/>
    <x v="0"/>
    <x v="3"/>
    <n v="21"/>
    <n v="3152"/>
  </r>
  <r>
    <n v="2910"/>
    <n v="202112"/>
    <x v="3"/>
    <x v="1"/>
    <x v="2"/>
    <x v="0"/>
    <x v="4"/>
    <n v="21"/>
    <n v="2910"/>
  </r>
  <r>
    <n v="3105"/>
    <n v="202112"/>
    <x v="3"/>
    <x v="1"/>
    <x v="2"/>
    <x v="0"/>
    <x v="5"/>
    <n v="21"/>
    <n v="3105"/>
  </r>
  <r>
    <n v="1780"/>
    <n v="202112"/>
    <x v="3"/>
    <x v="1"/>
    <x v="2"/>
    <x v="0"/>
    <x v="6"/>
    <n v="21"/>
    <n v="1780"/>
  </r>
  <r>
    <n v="0"/>
    <n v="202112"/>
    <x v="3"/>
    <x v="1"/>
    <x v="2"/>
    <x v="1"/>
    <x v="0"/>
    <n v="21"/>
    <n v="0"/>
  </r>
  <r>
    <n v="0"/>
    <n v="202112"/>
    <x v="3"/>
    <x v="1"/>
    <x v="2"/>
    <x v="1"/>
    <x v="1"/>
    <n v="21"/>
    <n v="0"/>
  </r>
  <r>
    <n v="0"/>
    <n v="202112"/>
    <x v="3"/>
    <x v="1"/>
    <x v="2"/>
    <x v="1"/>
    <x v="2"/>
    <n v="21"/>
    <n v="0"/>
  </r>
  <r>
    <n v="0"/>
    <n v="202112"/>
    <x v="3"/>
    <x v="1"/>
    <x v="2"/>
    <x v="1"/>
    <x v="3"/>
    <n v="21"/>
    <n v="0"/>
  </r>
  <r>
    <n v="0"/>
    <n v="202112"/>
    <x v="3"/>
    <x v="1"/>
    <x v="2"/>
    <x v="1"/>
    <x v="4"/>
    <n v="21"/>
    <n v="0"/>
  </r>
  <r>
    <n v="0"/>
    <n v="202112"/>
    <x v="3"/>
    <x v="1"/>
    <x v="2"/>
    <x v="1"/>
    <x v="5"/>
    <n v="21"/>
    <n v="0"/>
  </r>
  <r>
    <n v="0"/>
    <n v="202112"/>
    <x v="3"/>
    <x v="1"/>
    <x v="2"/>
    <x v="1"/>
    <x v="6"/>
    <n v="21"/>
    <n v="0"/>
  </r>
  <r>
    <n v="1174"/>
    <n v="202112"/>
    <x v="3"/>
    <x v="1"/>
    <x v="3"/>
    <x v="0"/>
    <x v="0"/>
    <n v="21"/>
    <n v="1174"/>
  </r>
  <r>
    <n v="1918"/>
    <n v="202112"/>
    <x v="3"/>
    <x v="1"/>
    <x v="3"/>
    <x v="0"/>
    <x v="1"/>
    <n v="21"/>
    <n v="1918"/>
  </r>
  <r>
    <n v="2083"/>
    <n v="202112"/>
    <x v="3"/>
    <x v="1"/>
    <x v="3"/>
    <x v="0"/>
    <x v="2"/>
    <n v="21"/>
    <n v="2083"/>
  </r>
  <r>
    <n v="1763"/>
    <n v="202112"/>
    <x v="3"/>
    <x v="1"/>
    <x v="3"/>
    <x v="0"/>
    <x v="3"/>
    <n v="21"/>
    <n v="1763"/>
  </r>
  <r>
    <n v="1748"/>
    <n v="202112"/>
    <x v="3"/>
    <x v="1"/>
    <x v="3"/>
    <x v="0"/>
    <x v="4"/>
    <n v="21"/>
    <n v="1748"/>
  </r>
  <r>
    <n v="2216"/>
    <n v="202112"/>
    <x v="3"/>
    <x v="1"/>
    <x v="3"/>
    <x v="0"/>
    <x v="5"/>
    <n v="21"/>
    <n v="2216"/>
  </r>
  <r>
    <n v="1219"/>
    <n v="202112"/>
    <x v="3"/>
    <x v="1"/>
    <x v="3"/>
    <x v="0"/>
    <x v="6"/>
    <n v="21"/>
    <n v="1219"/>
  </r>
  <r>
    <n v="843"/>
    <n v="202112"/>
    <x v="3"/>
    <x v="1"/>
    <x v="3"/>
    <x v="1"/>
    <x v="0"/>
    <n v="21"/>
    <n v="843"/>
  </r>
  <r>
    <n v="1274"/>
    <n v="202112"/>
    <x v="3"/>
    <x v="1"/>
    <x v="3"/>
    <x v="1"/>
    <x v="1"/>
    <n v="21"/>
    <n v="1274"/>
  </r>
  <r>
    <n v="1445"/>
    <n v="202112"/>
    <x v="3"/>
    <x v="1"/>
    <x v="3"/>
    <x v="1"/>
    <x v="2"/>
    <n v="21"/>
    <n v="1445"/>
  </r>
  <r>
    <n v="1185"/>
    <n v="202112"/>
    <x v="3"/>
    <x v="1"/>
    <x v="3"/>
    <x v="1"/>
    <x v="3"/>
    <n v="21"/>
    <n v="1185"/>
  </r>
  <r>
    <n v="1249"/>
    <n v="202112"/>
    <x v="3"/>
    <x v="1"/>
    <x v="3"/>
    <x v="1"/>
    <x v="4"/>
    <n v="21"/>
    <n v="1249"/>
  </r>
  <r>
    <n v="1625"/>
    <n v="202112"/>
    <x v="3"/>
    <x v="1"/>
    <x v="3"/>
    <x v="1"/>
    <x v="5"/>
    <n v="21"/>
    <n v="1625"/>
  </r>
  <r>
    <n v="870"/>
    <n v="202112"/>
    <x v="3"/>
    <x v="1"/>
    <x v="3"/>
    <x v="1"/>
    <x v="6"/>
    <n v="21"/>
    <n v="870"/>
  </r>
  <r>
    <n v="2529"/>
    <n v="202112"/>
    <x v="3"/>
    <x v="1"/>
    <x v="4"/>
    <x v="0"/>
    <x v="0"/>
    <n v="21"/>
    <n v="2529"/>
  </r>
  <r>
    <n v="2774"/>
    <n v="202112"/>
    <x v="3"/>
    <x v="1"/>
    <x v="4"/>
    <x v="0"/>
    <x v="1"/>
    <n v="21"/>
    <n v="2774"/>
  </r>
  <r>
    <n v="3715"/>
    <n v="202112"/>
    <x v="3"/>
    <x v="1"/>
    <x v="4"/>
    <x v="0"/>
    <x v="2"/>
    <n v="21"/>
    <n v="3715"/>
  </r>
  <r>
    <n v="3462"/>
    <n v="202112"/>
    <x v="3"/>
    <x v="1"/>
    <x v="4"/>
    <x v="0"/>
    <x v="3"/>
    <n v="21"/>
    <n v="3462"/>
  </r>
  <r>
    <n v="3428"/>
    <n v="202112"/>
    <x v="3"/>
    <x v="1"/>
    <x v="4"/>
    <x v="0"/>
    <x v="4"/>
    <n v="21"/>
    <n v="3428"/>
  </r>
  <r>
    <n v="4008"/>
    <n v="202112"/>
    <x v="3"/>
    <x v="1"/>
    <x v="4"/>
    <x v="0"/>
    <x v="5"/>
    <n v="21"/>
    <n v="4008"/>
  </r>
  <r>
    <n v="1615"/>
    <n v="202112"/>
    <x v="3"/>
    <x v="1"/>
    <x v="4"/>
    <x v="0"/>
    <x v="6"/>
    <n v="21"/>
    <n v="1615"/>
  </r>
  <r>
    <n v="2232"/>
    <n v="202112"/>
    <x v="3"/>
    <x v="1"/>
    <x v="4"/>
    <x v="1"/>
    <x v="0"/>
    <n v="21"/>
    <n v="2232"/>
  </r>
  <r>
    <n v="2432"/>
    <n v="202112"/>
    <x v="3"/>
    <x v="1"/>
    <x v="4"/>
    <x v="1"/>
    <x v="1"/>
    <n v="21"/>
    <n v="2432"/>
  </r>
  <r>
    <n v="3269"/>
    <n v="202112"/>
    <x v="3"/>
    <x v="1"/>
    <x v="4"/>
    <x v="1"/>
    <x v="2"/>
    <n v="21"/>
    <n v="3269"/>
  </r>
  <r>
    <n v="3125"/>
    <n v="202112"/>
    <x v="3"/>
    <x v="1"/>
    <x v="4"/>
    <x v="1"/>
    <x v="3"/>
    <n v="21"/>
    <n v="3125"/>
  </r>
  <r>
    <n v="3109"/>
    <n v="202112"/>
    <x v="3"/>
    <x v="1"/>
    <x v="4"/>
    <x v="1"/>
    <x v="4"/>
    <n v="21"/>
    <n v="3109"/>
  </r>
  <r>
    <n v="3299"/>
    <n v="202112"/>
    <x v="3"/>
    <x v="1"/>
    <x v="4"/>
    <x v="1"/>
    <x v="5"/>
    <n v="21"/>
    <n v="3299"/>
  </r>
  <r>
    <n v="1397"/>
    <n v="202112"/>
    <x v="3"/>
    <x v="1"/>
    <x v="4"/>
    <x v="1"/>
    <x v="6"/>
    <n v="21"/>
    <n v="1397"/>
  </r>
  <r>
    <n v="332"/>
    <n v="202112"/>
    <x v="3"/>
    <x v="1"/>
    <x v="5"/>
    <x v="0"/>
    <x v="0"/>
    <n v="21"/>
    <n v="332"/>
  </r>
  <r>
    <n v="372"/>
    <n v="202112"/>
    <x v="3"/>
    <x v="1"/>
    <x v="5"/>
    <x v="0"/>
    <x v="1"/>
    <n v="21"/>
    <n v="372"/>
  </r>
  <r>
    <n v="365"/>
    <n v="202112"/>
    <x v="3"/>
    <x v="1"/>
    <x v="5"/>
    <x v="0"/>
    <x v="2"/>
    <n v="21"/>
    <n v="365"/>
  </r>
  <r>
    <n v="407"/>
    <n v="202112"/>
    <x v="3"/>
    <x v="1"/>
    <x v="5"/>
    <x v="0"/>
    <x v="3"/>
    <n v="21"/>
    <n v="407"/>
  </r>
  <r>
    <n v="297"/>
    <n v="202112"/>
    <x v="3"/>
    <x v="1"/>
    <x v="5"/>
    <x v="0"/>
    <x v="4"/>
    <n v="21"/>
    <n v="297"/>
  </r>
  <r>
    <n v="386"/>
    <n v="202112"/>
    <x v="3"/>
    <x v="1"/>
    <x v="5"/>
    <x v="0"/>
    <x v="5"/>
    <n v="21"/>
    <n v="386"/>
  </r>
  <r>
    <n v="260"/>
    <n v="202112"/>
    <x v="3"/>
    <x v="1"/>
    <x v="5"/>
    <x v="0"/>
    <x v="6"/>
    <n v="21"/>
    <n v="260"/>
  </r>
  <r>
    <n v="337"/>
    <n v="202112"/>
    <x v="3"/>
    <x v="1"/>
    <x v="5"/>
    <x v="1"/>
    <x v="0"/>
    <n v="21"/>
    <n v="337"/>
  </r>
  <r>
    <n v="432"/>
    <n v="202112"/>
    <x v="3"/>
    <x v="1"/>
    <x v="5"/>
    <x v="1"/>
    <x v="1"/>
    <n v="21"/>
    <n v="432"/>
  </r>
  <r>
    <n v="505"/>
    <n v="202112"/>
    <x v="3"/>
    <x v="1"/>
    <x v="5"/>
    <x v="1"/>
    <x v="2"/>
    <n v="21"/>
    <n v="505"/>
  </r>
  <r>
    <n v="454"/>
    <n v="202112"/>
    <x v="3"/>
    <x v="1"/>
    <x v="5"/>
    <x v="1"/>
    <x v="3"/>
    <n v="21"/>
    <n v="454"/>
  </r>
  <r>
    <n v="396"/>
    <n v="202112"/>
    <x v="3"/>
    <x v="1"/>
    <x v="5"/>
    <x v="1"/>
    <x v="4"/>
    <n v="21"/>
    <n v="396"/>
  </r>
  <r>
    <n v="459"/>
    <n v="202112"/>
    <x v="3"/>
    <x v="1"/>
    <x v="5"/>
    <x v="1"/>
    <x v="5"/>
    <n v="21"/>
    <n v="459"/>
  </r>
  <r>
    <n v="306"/>
    <n v="202112"/>
    <x v="3"/>
    <x v="1"/>
    <x v="5"/>
    <x v="1"/>
    <x v="6"/>
    <n v="21"/>
    <n v="306"/>
  </r>
  <r>
    <n v="2686"/>
    <n v="202112"/>
    <x v="3"/>
    <x v="1"/>
    <x v="6"/>
    <x v="0"/>
    <x v="0"/>
    <n v="21"/>
    <n v="2686"/>
  </r>
  <r>
    <n v="3237"/>
    <n v="202112"/>
    <x v="3"/>
    <x v="1"/>
    <x v="6"/>
    <x v="0"/>
    <x v="1"/>
    <n v="21"/>
    <n v="3237"/>
  </r>
  <r>
    <n v="3695"/>
    <n v="202112"/>
    <x v="3"/>
    <x v="1"/>
    <x v="6"/>
    <x v="0"/>
    <x v="2"/>
    <n v="21"/>
    <n v="3695"/>
  </r>
  <r>
    <n v="3085"/>
    <n v="202112"/>
    <x v="3"/>
    <x v="1"/>
    <x v="6"/>
    <x v="0"/>
    <x v="3"/>
    <n v="21"/>
    <n v="3085"/>
  </r>
  <r>
    <n v="3100"/>
    <n v="202112"/>
    <x v="3"/>
    <x v="1"/>
    <x v="6"/>
    <x v="0"/>
    <x v="4"/>
    <n v="21"/>
    <n v="3100"/>
  </r>
  <r>
    <n v="3765"/>
    <n v="202112"/>
    <x v="3"/>
    <x v="1"/>
    <x v="6"/>
    <x v="0"/>
    <x v="5"/>
    <n v="21"/>
    <n v="3765"/>
  </r>
  <r>
    <n v="2619"/>
    <n v="202112"/>
    <x v="3"/>
    <x v="1"/>
    <x v="6"/>
    <x v="0"/>
    <x v="6"/>
    <n v="21"/>
    <n v="2619"/>
  </r>
  <r>
    <n v="2369"/>
    <n v="202112"/>
    <x v="3"/>
    <x v="1"/>
    <x v="6"/>
    <x v="1"/>
    <x v="0"/>
    <n v="21"/>
    <n v="2369"/>
  </r>
  <r>
    <n v="2476"/>
    <n v="202112"/>
    <x v="3"/>
    <x v="1"/>
    <x v="6"/>
    <x v="1"/>
    <x v="1"/>
    <n v="21"/>
    <n v="2476"/>
  </r>
  <r>
    <n v="3405"/>
    <n v="202112"/>
    <x v="3"/>
    <x v="1"/>
    <x v="6"/>
    <x v="1"/>
    <x v="2"/>
    <n v="21"/>
    <n v="3405"/>
  </r>
  <r>
    <n v="2748"/>
    <n v="202112"/>
    <x v="3"/>
    <x v="1"/>
    <x v="6"/>
    <x v="1"/>
    <x v="3"/>
    <n v="21"/>
    <n v="2748"/>
  </r>
  <r>
    <n v="2481"/>
    <n v="202112"/>
    <x v="3"/>
    <x v="1"/>
    <x v="6"/>
    <x v="1"/>
    <x v="4"/>
    <n v="21"/>
    <n v="2481"/>
  </r>
  <r>
    <n v="3510"/>
    <n v="202112"/>
    <x v="3"/>
    <x v="1"/>
    <x v="6"/>
    <x v="1"/>
    <x v="5"/>
    <n v="21"/>
    <n v="3510"/>
  </r>
  <r>
    <n v="2383"/>
    <n v="202112"/>
    <x v="3"/>
    <x v="1"/>
    <x v="6"/>
    <x v="1"/>
    <x v="6"/>
    <n v="21"/>
    <n v="2383"/>
  </r>
  <r>
    <n v="986"/>
    <n v="202112"/>
    <x v="3"/>
    <x v="1"/>
    <x v="7"/>
    <x v="0"/>
    <x v="0"/>
    <n v="21"/>
    <n v="986"/>
  </r>
  <r>
    <n v="1317"/>
    <n v="202112"/>
    <x v="3"/>
    <x v="1"/>
    <x v="7"/>
    <x v="0"/>
    <x v="1"/>
    <n v="21"/>
    <n v="1317"/>
  </r>
  <r>
    <n v="2192"/>
    <n v="202112"/>
    <x v="3"/>
    <x v="1"/>
    <x v="7"/>
    <x v="0"/>
    <x v="2"/>
    <n v="21"/>
    <n v="2192"/>
  </r>
  <r>
    <n v="1529"/>
    <n v="202112"/>
    <x v="3"/>
    <x v="1"/>
    <x v="7"/>
    <x v="0"/>
    <x v="3"/>
    <n v="21"/>
    <n v="1529"/>
  </r>
  <r>
    <n v="1549"/>
    <n v="202112"/>
    <x v="3"/>
    <x v="1"/>
    <x v="7"/>
    <x v="0"/>
    <x v="4"/>
    <n v="21"/>
    <n v="1549"/>
  </r>
  <r>
    <n v="1659"/>
    <n v="202112"/>
    <x v="3"/>
    <x v="1"/>
    <x v="7"/>
    <x v="0"/>
    <x v="5"/>
    <n v="21"/>
    <n v="1659"/>
  </r>
  <r>
    <n v="813"/>
    <n v="202112"/>
    <x v="3"/>
    <x v="1"/>
    <x v="7"/>
    <x v="0"/>
    <x v="6"/>
    <n v="21"/>
    <n v="813"/>
  </r>
  <r>
    <n v="691"/>
    <n v="202112"/>
    <x v="3"/>
    <x v="1"/>
    <x v="7"/>
    <x v="1"/>
    <x v="0"/>
    <n v="21"/>
    <n v="691"/>
  </r>
  <r>
    <n v="880"/>
    <n v="202112"/>
    <x v="3"/>
    <x v="1"/>
    <x v="7"/>
    <x v="1"/>
    <x v="1"/>
    <n v="21"/>
    <n v="880"/>
  </r>
  <r>
    <n v="1459"/>
    <n v="202112"/>
    <x v="3"/>
    <x v="1"/>
    <x v="7"/>
    <x v="1"/>
    <x v="2"/>
    <n v="21"/>
    <n v="1459"/>
  </r>
  <r>
    <n v="1107"/>
    <n v="202112"/>
    <x v="3"/>
    <x v="1"/>
    <x v="7"/>
    <x v="1"/>
    <x v="3"/>
    <n v="21"/>
    <n v="1107"/>
  </r>
  <r>
    <n v="1100"/>
    <n v="202112"/>
    <x v="3"/>
    <x v="1"/>
    <x v="7"/>
    <x v="1"/>
    <x v="4"/>
    <n v="21"/>
    <n v="1100"/>
  </r>
  <r>
    <n v="1207"/>
    <n v="202112"/>
    <x v="3"/>
    <x v="1"/>
    <x v="7"/>
    <x v="1"/>
    <x v="5"/>
    <n v="21"/>
    <n v="1207"/>
  </r>
  <r>
    <n v="587"/>
    <n v="202112"/>
    <x v="3"/>
    <x v="1"/>
    <x v="7"/>
    <x v="1"/>
    <x v="6"/>
    <n v="21"/>
    <n v="587"/>
  </r>
  <r>
    <n v="536"/>
    <n v="202112"/>
    <x v="3"/>
    <x v="1"/>
    <x v="8"/>
    <x v="0"/>
    <x v="0"/>
    <n v="21"/>
    <n v="536"/>
  </r>
  <r>
    <n v="647"/>
    <n v="202112"/>
    <x v="3"/>
    <x v="1"/>
    <x v="8"/>
    <x v="0"/>
    <x v="1"/>
    <n v="21"/>
    <n v="647"/>
  </r>
  <r>
    <n v="883"/>
    <n v="202112"/>
    <x v="3"/>
    <x v="1"/>
    <x v="8"/>
    <x v="0"/>
    <x v="2"/>
    <n v="21"/>
    <n v="883"/>
  </r>
  <r>
    <n v="618"/>
    <n v="202112"/>
    <x v="3"/>
    <x v="1"/>
    <x v="8"/>
    <x v="0"/>
    <x v="3"/>
    <n v="21"/>
    <n v="618"/>
  </r>
  <r>
    <n v="432"/>
    <n v="202112"/>
    <x v="3"/>
    <x v="1"/>
    <x v="8"/>
    <x v="0"/>
    <x v="4"/>
    <n v="21"/>
    <n v="432"/>
  </r>
  <r>
    <n v="678"/>
    <n v="202112"/>
    <x v="3"/>
    <x v="1"/>
    <x v="8"/>
    <x v="0"/>
    <x v="5"/>
    <n v="21"/>
    <n v="678"/>
  </r>
  <r>
    <n v="374"/>
    <n v="202112"/>
    <x v="3"/>
    <x v="1"/>
    <x v="8"/>
    <x v="0"/>
    <x v="6"/>
    <n v="21"/>
    <n v="374"/>
  </r>
  <r>
    <n v="1933"/>
    <n v="202112"/>
    <x v="3"/>
    <x v="1"/>
    <x v="8"/>
    <x v="1"/>
    <x v="0"/>
    <n v="21"/>
    <n v="1933"/>
  </r>
  <r>
    <n v="2824"/>
    <n v="202112"/>
    <x v="3"/>
    <x v="1"/>
    <x v="8"/>
    <x v="1"/>
    <x v="1"/>
    <n v="21"/>
    <n v="2824"/>
  </r>
  <r>
    <n v="3532"/>
    <n v="202112"/>
    <x v="3"/>
    <x v="1"/>
    <x v="8"/>
    <x v="1"/>
    <x v="2"/>
    <n v="21"/>
    <n v="3532"/>
  </r>
  <r>
    <n v="2516"/>
    <n v="202112"/>
    <x v="3"/>
    <x v="1"/>
    <x v="8"/>
    <x v="1"/>
    <x v="3"/>
    <n v="21"/>
    <n v="2516"/>
  </r>
  <r>
    <n v="1666"/>
    <n v="202112"/>
    <x v="3"/>
    <x v="1"/>
    <x v="8"/>
    <x v="1"/>
    <x v="4"/>
    <n v="21"/>
    <n v="1666"/>
  </r>
  <r>
    <n v="3126"/>
    <n v="202112"/>
    <x v="3"/>
    <x v="1"/>
    <x v="8"/>
    <x v="1"/>
    <x v="5"/>
    <n v="21"/>
    <n v="3126"/>
  </r>
  <r>
    <n v="1541"/>
    <n v="202112"/>
    <x v="3"/>
    <x v="1"/>
    <x v="8"/>
    <x v="1"/>
    <x v="6"/>
    <n v="21"/>
    <n v="1541"/>
  </r>
  <r>
    <n v="253"/>
    <n v="202111"/>
    <x v="4"/>
    <x v="1"/>
    <x v="0"/>
    <x v="0"/>
    <x v="0"/>
    <n v="22"/>
    <n v="241.5"/>
  </r>
  <r>
    <n v="637"/>
    <n v="202111"/>
    <x v="4"/>
    <x v="1"/>
    <x v="0"/>
    <x v="0"/>
    <x v="1"/>
    <n v="22"/>
    <n v="608.04545454545462"/>
  </r>
  <r>
    <n v="576"/>
    <n v="202111"/>
    <x v="4"/>
    <x v="1"/>
    <x v="0"/>
    <x v="0"/>
    <x v="2"/>
    <n v="22"/>
    <n v="549.81818181818187"/>
  </r>
  <r>
    <n v="318"/>
    <n v="202111"/>
    <x v="4"/>
    <x v="1"/>
    <x v="0"/>
    <x v="0"/>
    <x v="3"/>
    <n v="22"/>
    <n v="303.54545454545456"/>
  </r>
  <r>
    <n v="507"/>
    <n v="202111"/>
    <x v="4"/>
    <x v="1"/>
    <x v="0"/>
    <x v="0"/>
    <x v="4"/>
    <n v="22"/>
    <n v="483.9545454545455"/>
  </r>
  <r>
    <n v="442"/>
    <n v="202111"/>
    <x v="4"/>
    <x v="1"/>
    <x v="0"/>
    <x v="0"/>
    <x v="5"/>
    <n v="22"/>
    <n v="421.90909090909093"/>
  </r>
  <r>
    <n v="361"/>
    <n v="202111"/>
    <x v="4"/>
    <x v="1"/>
    <x v="0"/>
    <x v="0"/>
    <x v="6"/>
    <n v="22"/>
    <n v="344.59090909090912"/>
  </r>
  <r>
    <n v="358"/>
    <n v="202111"/>
    <x v="4"/>
    <x v="1"/>
    <x v="0"/>
    <x v="1"/>
    <x v="0"/>
    <n v="22"/>
    <n v="341.72727272727275"/>
  </r>
  <r>
    <n v="622"/>
    <n v="202111"/>
    <x v="4"/>
    <x v="1"/>
    <x v="0"/>
    <x v="1"/>
    <x v="1"/>
    <n v="22"/>
    <n v="593.72727272727275"/>
  </r>
  <r>
    <n v="796"/>
    <n v="202111"/>
    <x v="4"/>
    <x v="1"/>
    <x v="0"/>
    <x v="1"/>
    <x v="2"/>
    <n v="22"/>
    <n v="759.81818181818187"/>
  </r>
  <r>
    <n v="441"/>
    <n v="202111"/>
    <x v="4"/>
    <x v="1"/>
    <x v="0"/>
    <x v="1"/>
    <x v="3"/>
    <n v="22"/>
    <n v="420.9545454545455"/>
  </r>
  <r>
    <n v="566"/>
    <n v="202111"/>
    <x v="4"/>
    <x v="1"/>
    <x v="0"/>
    <x v="1"/>
    <x v="4"/>
    <n v="22"/>
    <n v="540.27272727272725"/>
  </r>
  <r>
    <n v="597"/>
    <n v="202111"/>
    <x v="4"/>
    <x v="1"/>
    <x v="0"/>
    <x v="1"/>
    <x v="5"/>
    <n v="22"/>
    <n v="569.86363636363637"/>
  </r>
  <r>
    <n v="349"/>
    <n v="202111"/>
    <x v="4"/>
    <x v="1"/>
    <x v="0"/>
    <x v="1"/>
    <x v="6"/>
    <n v="22"/>
    <n v="333.13636363636363"/>
  </r>
  <r>
    <n v="5778"/>
    <n v="202111"/>
    <x v="4"/>
    <x v="1"/>
    <x v="1"/>
    <x v="0"/>
    <x v="0"/>
    <n v="22"/>
    <n v="5515.3636363636369"/>
  </r>
  <r>
    <n v="7685"/>
    <n v="202111"/>
    <x v="4"/>
    <x v="1"/>
    <x v="1"/>
    <x v="0"/>
    <x v="1"/>
    <n v="22"/>
    <n v="7335.6818181818189"/>
  </r>
  <r>
    <n v="7331"/>
    <n v="202111"/>
    <x v="4"/>
    <x v="1"/>
    <x v="1"/>
    <x v="0"/>
    <x v="2"/>
    <n v="22"/>
    <n v="6997.7727272727279"/>
  </r>
  <r>
    <n v="7034"/>
    <n v="202111"/>
    <x v="4"/>
    <x v="1"/>
    <x v="1"/>
    <x v="0"/>
    <x v="3"/>
    <n v="22"/>
    <n v="6714.2727272727279"/>
  </r>
  <r>
    <n v="6079"/>
    <n v="202111"/>
    <x v="4"/>
    <x v="1"/>
    <x v="1"/>
    <x v="0"/>
    <x v="4"/>
    <n v="22"/>
    <n v="5802.681818181818"/>
  </r>
  <r>
    <n v="8564"/>
    <n v="202111"/>
    <x v="4"/>
    <x v="1"/>
    <x v="1"/>
    <x v="0"/>
    <x v="5"/>
    <n v="22"/>
    <n v="8174.727272727273"/>
  </r>
  <r>
    <n v="4215"/>
    <n v="202111"/>
    <x v="4"/>
    <x v="1"/>
    <x v="1"/>
    <x v="0"/>
    <x v="6"/>
    <n v="22"/>
    <n v="4023.409090909091"/>
  </r>
  <r>
    <n v="260"/>
    <n v="202111"/>
    <x v="4"/>
    <x v="1"/>
    <x v="1"/>
    <x v="1"/>
    <x v="0"/>
    <n v="22"/>
    <n v="248.18181818181819"/>
  </r>
  <r>
    <n v="302"/>
    <n v="202111"/>
    <x v="4"/>
    <x v="1"/>
    <x v="1"/>
    <x v="1"/>
    <x v="1"/>
    <n v="22"/>
    <n v="288.27272727272731"/>
  </r>
  <r>
    <n v="411"/>
    <n v="202111"/>
    <x v="4"/>
    <x v="1"/>
    <x v="1"/>
    <x v="1"/>
    <x v="2"/>
    <n v="22"/>
    <n v="392.31818181818181"/>
  </r>
  <r>
    <n v="352"/>
    <n v="202111"/>
    <x v="4"/>
    <x v="1"/>
    <x v="1"/>
    <x v="1"/>
    <x v="3"/>
    <n v="22"/>
    <n v="336"/>
  </r>
  <r>
    <n v="290"/>
    <n v="202111"/>
    <x v="4"/>
    <x v="1"/>
    <x v="1"/>
    <x v="1"/>
    <x v="4"/>
    <n v="22"/>
    <n v="276.81818181818181"/>
  </r>
  <r>
    <n v="404"/>
    <n v="202111"/>
    <x v="4"/>
    <x v="1"/>
    <x v="1"/>
    <x v="1"/>
    <x v="5"/>
    <n v="22"/>
    <n v="385.63636363636363"/>
  </r>
  <r>
    <n v="186"/>
    <n v="202111"/>
    <x v="4"/>
    <x v="1"/>
    <x v="1"/>
    <x v="1"/>
    <x v="6"/>
    <n v="22"/>
    <n v="177.54545454545456"/>
  </r>
  <r>
    <n v="2783"/>
    <n v="202111"/>
    <x v="4"/>
    <x v="1"/>
    <x v="2"/>
    <x v="0"/>
    <x v="0"/>
    <n v="22"/>
    <n v="2656.5"/>
  </r>
  <r>
    <n v="3580"/>
    <n v="202111"/>
    <x v="4"/>
    <x v="1"/>
    <x v="2"/>
    <x v="0"/>
    <x v="1"/>
    <n v="22"/>
    <n v="3417.2727272727275"/>
  </r>
  <r>
    <n v="4435"/>
    <n v="202111"/>
    <x v="4"/>
    <x v="1"/>
    <x v="2"/>
    <x v="0"/>
    <x v="2"/>
    <n v="22"/>
    <n v="4233.409090909091"/>
  </r>
  <r>
    <n v="3349"/>
    <n v="202111"/>
    <x v="4"/>
    <x v="1"/>
    <x v="2"/>
    <x v="0"/>
    <x v="3"/>
    <n v="22"/>
    <n v="3196.7727272727275"/>
  </r>
  <r>
    <n v="3030"/>
    <n v="202111"/>
    <x v="4"/>
    <x v="1"/>
    <x v="2"/>
    <x v="0"/>
    <x v="4"/>
    <n v="22"/>
    <n v="2892.2727272727275"/>
  </r>
  <r>
    <n v="3374"/>
    <n v="202111"/>
    <x v="4"/>
    <x v="1"/>
    <x v="2"/>
    <x v="0"/>
    <x v="5"/>
    <n v="22"/>
    <n v="3220.636363636364"/>
  </r>
  <r>
    <n v="1866"/>
    <n v="202111"/>
    <x v="4"/>
    <x v="1"/>
    <x v="2"/>
    <x v="0"/>
    <x v="6"/>
    <n v="22"/>
    <n v="1781.1818181818182"/>
  </r>
  <r>
    <n v="0"/>
    <n v="202111"/>
    <x v="4"/>
    <x v="1"/>
    <x v="2"/>
    <x v="1"/>
    <x v="0"/>
    <n v="22"/>
    <n v="0"/>
  </r>
  <r>
    <n v="0"/>
    <n v="202111"/>
    <x v="4"/>
    <x v="1"/>
    <x v="2"/>
    <x v="1"/>
    <x v="1"/>
    <n v="22"/>
    <n v="0"/>
  </r>
  <r>
    <n v="0"/>
    <n v="202111"/>
    <x v="4"/>
    <x v="1"/>
    <x v="2"/>
    <x v="1"/>
    <x v="2"/>
    <n v="22"/>
    <n v="0"/>
  </r>
  <r>
    <n v="0"/>
    <n v="202111"/>
    <x v="4"/>
    <x v="1"/>
    <x v="2"/>
    <x v="1"/>
    <x v="3"/>
    <n v="22"/>
    <n v="0"/>
  </r>
  <r>
    <n v="0"/>
    <n v="202111"/>
    <x v="4"/>
    <x v="1"/>
    <x v="2"/>
    <x v="1"/>
    <x v="4"/>
    <n v="22"/>
    <n v="0"/>
  </r>
  <r>
    <n v="0"/>
    <n v="202111"/>
    <x v="4"/>
    <x v="1"/>
    <x v="2"/>
    <x v="1"/>
    <x v="5"/>
    <n v="22"/>
    <n v="0"/>
  </r>
  <r>
    <n v="0"/>
    <n v="202111"/>
    <x v="4"/>
    <x v="1"/>
    <x v="2"/>
    <x v="1"/>
    <x v="6"/>
    <n v="22"/>
    <n v="0"/>
  </r>
  <r>
    <n v="1232"/>
    <n v="202111"/>
    <x v="4"/>
    <x v="1"/>
    <x v="3"/>
    <x v="0"/>
    <x v="0"/>
    <n v="22"/>
    <n v="1176"/>
  </r>
  <r>
    <n v="2347"/>
    <n v="202111"/>
    <x v="4"/>
    <x v="1"/>
    <x v="3"/>
    <x v="0"/>
    <x v="1"/>
    <n v="22"/>
    <n v="2240.318181818182"/>
  </r>
  <r>
    <n v="2487"/>
    <n v="202111"/>
    <x v="4"/>
    <x v="1"/>
    <x v="3"/>
    <x v="0"/>
    <x v="2"/>
    <n v="22"/>
    <n v="2373.9545454545455"/>
  </r>
  <r>
    <n v="1850"/>
    <n v="202111"/>
    <x v="4"/>
    <x v="1"/>
    <x v="3"/>
    <x v="0"/>
    <x v="3"/>
    <n v="22"/>
    <n v="1765.909090909091"/>
  </r>
  <r>
    <n v="1887"/>
    <n v="202111"/>
    <x v="4"/>
    <x v="1"/>
    <x v="3"/>
    <x v="0"/>
    <x v="4"/>
    <n v="22"/>
    <n v="1801.2272727272727"/>
  </r>
  <r>
    <n v="2573"/>
    <n v="202111"/>
    <x v="4"/>
    <x v="1"/>
    <x v="3"/>
    <x v="0"/>
    <x v="5"/>
    <n v="22"/>
    <n v="2456.0454545454545"/>
  </r>
  <r>
    <n v="1286"/>
    <n v="202111"/>
    <x v="4"/>
    <x v="1"/>
    <x v="3"/>
    <x v="0"/>
    <x v="6"/>
    <n v="22"/>
    <n v="1227.5454545454545"/>
  </r>
  <r>
    <n v="901"/>
    <n v="202111"/>
    <x v="4"/>
    <x v="1"/>
    <x v="3"/>
    <x v="1"/>
    <x v="0"/>
    <n v="22"/>
    <n v="860.04545454545462"/>
  </r>
  <r>
    <n v="1545"/>
    <n v="202111"/>
    <x v="4"/>
    <x v="1"/>
    <x v="3"/>
    <x v="1"/>
    <x v="1"/>
    <n v="22"/>
    <n v="1474.7727272727273"/>
  </r>
  <r>
    <n v="1682"/>
    <n v="202111"/>
    <x v="4"/>
    <x v="1"/>
    <x v="3"/>
    <x v="1"/>
    <x v="2"/>
    <n v="22"/>
    <n v="1605.5454545454545"/>
  </r>
  <r>
    <n v="1282"/>
    <n v="202111"/>
    <x v="4"/>
    <x v="1"/>
    <x v="3"/>
    <x v="1"/>
    <x v="3"/>
    <n v="22"/>
    <n v="1223.7272727272727"/>
  </r>
  <r>
    <n v="1251"/>
    <n v="202111"/>
    <x v="4"/>
    <x v="1"/>
    <x v="3"/>
    <x v="1"/>
    <x v="4"/>
    <n v="22"/>
    <n v="1194.1363636363637"/>
  </r>
  <r>
    <n v="1797"/>
    <n v="202111"/>
    <x v="4"/>
    <x v="1"/>
    <x v="3"/>
    <x v="1"/>
    <x v="5"/>
    <n v="22"/>
    <n v="1715.318181818182"/>
  </r>
  <r>
    <n v="907"/>
    <n v="202111"/>
    <x v="4"/>
    <x v="1"/>
    <x v="3"/>
    <x v="1"/>
    <x v="6"/>
    <n v="22"/>
    <n v="865.77272727272737"/>
  </r>
  <r>
    <n v="3025"/>
    <n v="202111"/>
    <x v="4"/>
    <x v="1"/>
    <x v="4"/>
    <x v="0"/>
    <x v="0"/>
    <n v="22"/>
    <n v="2887.5"/>
  </r>
  <r>
    <n v="3284"/>
    <n v="202111"/>
    <x v="4"/>
    <x v="1"/>
    <x v="4"/>
    <x v="0"/>
    <x v="1"/>
    <n v="22"/>
    <n v="3134.727272727273"/>
  </r>
  <r>
    <n v="4474"/>
    <n v="202111"/>
    <x v="4"/>
    <x v="1"/>
    <x v="4"/>
    <x v="0"/>
    <x v="2"/>
    <n v="22"/>
    <n v="4270.636363636364"/>
  </r>
  <r>
    <n v="3732"/>
    <n v="202111"/>
    <x v="4"/>
    <x v="1"/>
    <x v="4"/>
    <x v="0"/>
    <x v="3"/>
    <n v="22"/>
    <n v="3562.3636363636365"/>
  </r>
  <r>
    <n v="4102"/>
    <n v="202111"/>
    <x v="4"/>
    <x v="1"/>
    <x v="4"/>
    <x v="0"/>
    <x v="4"/>
    <n v="22"/>
    <n v="3915.5454545454545"/>
  </r>
  <r>
    <n v="4622"/>
    <n v="202111"/>
    <x v="4"/>
    <x v="1"/>
    <x v="4"/>
    <x v="0"/>
    <x v="5"/>
    <n v="22"/>
    <n v="4411.909090909091"/>
  </r>
  <r>
    <n v="1834"/>
    <n v="202111"/>
    <x v="4"/>
    <x v="1"/>
    <x v="4"/>
    <x v="0"/>
    <x v="6"/>
    <n v="22"/>
    <n v="1750.6363636363637"/>
  </r>
  <r>
    <n v="2513"/>
    <n v="202111"/>
    <x v="4"/>
    <x v="1"/>
    <x v="4"/>
    <x v="1"/>
    <x v="0"/>
    <n v="22"/>
    <n v="2398.7727272727275"/>
  </r>
  <r>
    <n v="2772"/>
    <n v="202111"/>
    <x v="4"/>
    <x v="1"/>
    <x v="4"/>
    <x v="1"/>
    <x v="1"/>
    <n v="22"/>
    <n v="2646"/>
  </r>
  <r>
    <n v="3956"/>
    <n v="202111"/>
    <x v="4"/>
    <x v="1"/>
    <x v="4"/>
    <x v="1"/>
    <x v="2"/>
    <n v="22"/>
    <n v="3776.1818181818185"/>
  </r>
  <r>
    <n v="3174"/>
    <n v="202111"/>
    <x v="4"/>
    <x v="1"/>
    <x v="4"/>
    <x v="1"/>
    <x v="3"/>
    <n v="22"/>
    <n v="3029.727272727273"/>
  </r>
  <r>
    <n v="3511"/>
    <n v="202111"/>
    <x v="4"/>
    <x v="1"/>
    <x v="4"/>
    <x v="1"/>
    <x v="4"/>
    <n v="22"/>
    <n v="3351.409090909091"/>
  </r>
  <r>
    <n v="3922"/>
    <n v="202111"/>
    <x v="4"/>
    <x v="1"/>
    <x v="4"/>
    <x v="1"/>
    <x v="5"/>
    <n v="22"/>
    <n v="3743.727272727273"/>
  </r>
  <r>
    <n v="1585"/>
    <n v="202111"/>
    <x v="4"/>
    <x v="1"/>
    <x v="4"/>
    <x v="1"/>
    <x v="6"/>
    <n v="22"/>
    <n v="1512.9545454545455"/>
  </r>
  <r>
    <n v="333"/>
    <n v="202111"/>
    <x v="4"/>
    <x v="1"/>
    <x v="5"/>
    <x v="0"/>
    <x v="0"/>
    <n v="22"/>
    <n v="317.86363636363637"/>
  </r>
  <r>
    <n v="376"/>
    <n v="202111"/>
    <x v="4"/>
    <x v="1"/>
    <x v="5"/>
    <x v="0"/>
    <x v="1"/>
    <n v="22"/>
    <n v="358.90909090909093"/>
  </r>
  <r>
    <n v="380"/>
    <n v="202111"/>
    <x v="4"/>
    <x v="1"/>
    <x v="5"/>
    <x v="0"/>
    <x v="2"/>
    <n v="22"/>
    <n v="362.72727272727275"/>
  </r>
  <r>
    <n v="360"/>
    <n v="202111"/>
    <x v="4"/>
    <x v="1"/>
    <x v="5"/>
    <x v="0"/>
    <x v="3"/>
    <n v="22"/>
    <n v="343.63636363636363"/>
  </r>
  <r>
    <n v="351"/>
    <n v="202111"/>
    <x v="4"/>
    <x v="1"/>
    <x v="5"/>
    <x v="0"/>
    <x v="4"/>
    <n v="22"/>
    <n v="335.04545454545456"/>
  </r>
  <r>
    <n v="383"/>
    <n v="202111"/>
    <x v="4"/>
    <x v="1"/>
    <x v="5"/>
    <x v="0"/>
    <x v="5"/>
    <n v="22"/>
    <n v="365.59090909090912"/>
  </r>
  <r>
    <n v="240"/>
    <n v="202111"/>
    <x v="4"/>
    <x v="1"/>
    <x v="5"/>
    <x v="0"/>
    <x v="6"/>
    <n v="22"/>
    <n v="229.09090909090909"/>
  </r>
  <r>
    <n v="391"/>
    <n v="202111"/>
    <x v="4"/>
    <x v="1"/>
    <x v="5"/>
    <x v="1"/>
    <x v="0"/>
    <n v="22"/>
    <n v="373.22727272727275"/>
  </r>
  <r>
    <n v="406"/>
    <n v="202111"/>
    <x v="4"/>
    <x v="1"/>
    <x v="5"/>
    <x v="1"/>
    <x v="1"/>
    <n v="22"/>
    <n v="387.54545454545456"/>
  </r>
  <r>
    <n v="471"/>
    <n v="202111"/>
    <x v="4"/>
    <x v="1"/>
    <x v="5"/>
    <x v="1"/>
    <x v="2"/>
    <n v="22"/>
    <n v="449.59090909090912"/>
  </r>
  <r>
    <n v="490"/>
    <n v="202111"/>
    <x v="4"/>
    <x v="1"/>
    <x v="5"/>
    <x v="1"/>
    <x v="3"/>
    <n v="22"/>
    <n v="467.72727272727275"/>
  </r>
  <r>
    <n v="376"/>
    <n v="202111"/>
    <x v="4"/>
    <x v="1"/>
    <x v="5"/>
    <x v="1"/>
    <x v="4"/>
    <n v="22"/>
    <n v="358.90909090909093"/>
  </r>
  <r>
    <n v="466"/>
    <n v="202111"/>
    <x v="4"/>
    <x v="1"/>
    <x v="5"/>
    <x v="1"/>
    <x v="5"/>
    <n v="22"/>
    <n v="444.81818181818181"/>
  </r>
  <r>
    <n v="272"/>
    <n v="202111"/>
    <x v="4"/>
    <x v="1"/>
    <x v="5"/>
    <x v="1"/>
    <x v="6"/>
    <n v="22"/>
    <n v="259.63636363636363"/>
  </r>
  <r>
    <n v="3501"/>
    <n v="202111"/>
    <x v="4"/>
    <x v="1"/>
    <x v="6"/>
    <x v="0"/>
    <x v="0"/>
    <n v="22"/>
    <n v="3341.8636363636365"/>
  </r>
  <r>
    <n v="4317"/>
    <n v="202111"/>
    <x v="4"/>
    <x v="1"/>
    <x v="6"/>
    <x v="0"/>
    <x v="1"/>
    <n v="22"/>
    <n v="4120.772727272727"/>
  </r>
  <r>
    <n v="4562"/>
    <n v="202111"/>
    <x v="4"/>
    <x v="1"/>
    <x v="6"/>
    <x v="0"/>
    <x v="2"/>
    <n v="22"/>
    <n v="4354.636363636364"/>
  </r>
  <r>
    <n v="4093"/>
    <n v="202111"/>
    <x v="4"/>
    <x v="1"/>
    <x v="6"/>
    <x v="0"/>
    <x v="3"/>
    <n v="22"/>
    <n v="3906.9545454545455"/>
  </r>
  <r>
    <n v="3798"/>
    <n v="202111"/>
    <x v="4"/>
    <x v="1"/>
    <x v="6"/>
    <x v="0"/>
    <x v="4"/>
    <n v="22"/>
    <n v="3625.3636363636365"/>
  </r>
  <r>
    <n v="4718"/>
    <n v="202111"/>
    <x v="4"/>
    <x v="1"/>
    <x v="6"/>
    <x v="0"/>
    <x v="5"/>
    <n v="22"/>
    <n v="4503.545454545455"/>
  </r>
  <r>
    <n v="2952"/>
    <n v="202111"/>
    <x v="4"/>
    <x v="1"/>
    <x v="6"/>
    <x v="0"/>
    <x v="6"/>
    <n v="22"/>
    <n v="2817.818181818182"/>
  </r>
  <r>
    <n v="2935"/>
    <n v="202111"/>
    <x v="4"/>
    <x v="1"/>
    <x v="6"/>
    <x v="1"/>
    <x v="0"/>
    <n v="22"/>
    <n v="2801.590909090909"/>
  </r>
  <r>
    <n v="3111"/>
    <n v="202111"/>
    <x v="4"/>
    <x v="1"/>
    <x v="6"/>
    <x v="1"/>
    <x v="1"/>
    <n v="22"/>
    <n v="2969.590909090909"/>
  </r>
  <r>
    <n v="4196"/>
    <n v="202111"/>
    <x v="4"/>
    <x v="1"/>
    <x v="6"/>
    <x v="1"/>
    <x v="2"/>
    <n v="22"/>
    <n v="4005.2727272727275"/>
  </r>
  <r>
    <n v="3377"/>
    <n v="202111"/>
    <x v="4"/>
    <x v="1"/>
    <x v="6"/>
    <x v="1"/>
    <x v="3"/>
    <n v="22"/>
    <n v="3223.5"/>
  </r>
  <r>
    <n v="2976"/>
    <n v="202111"/>
    <x v="4"/>
    <x v="1"/>
    <x v="6"/>
    <x v="1"/>
    <x v="4"/>
    <n v="22"/>
    <n v="2840.727272727273"/>
  </r>
  <r>
    <n v="4280"/>
    <n v="202111"/>
    <x v="4"/>
    <x v="1"/>
    <x v="6"/>
    <x v="1"/>
    <x v="5"/>
    <n v="22"/>
    <n v="4085.4545454545455"/>
  </r>
  <r>
    <n v="2669"/>
    <n v="202111"/>
    <x v="4"/>
    <x v="1"/>
    <x v="6"/>
    <x v="1"/>
    <x v="6"/>
    <n v="22"/>
    <n v="2547.6818181818185"/>
  </r>
  <r>
    <n v="1128"/>
    <n v="202111"/>
    <x v="4"/>
    <x v="1"/>
    <x v="7"/>
    <x v="0"/>
    <x v="0"/>
    <n v="22"/>
    <n v="1076.7272727272727"/>
  </r>
  <r>
    <n v="1377"/>
    <n v="202111"/>
    <x v="4"/>
    <x v="1"/>
    <x v="7"/>
    <x v="0"/>
    <x v="1"/>
    <n v="22"/>
    <n v="1314.409090909091"/>
  </r>
  <r>
    <n v="2311"/>
    <n v="202111"/>
    <x v="4"/>
    <x v="1"/>
    <x v="7"/>
    <x v="0"/>
    <x v="2"/>
    <n v="22"/>
    <n v="2205.9545454545455"/>
  </r>
  <r>
    <n v="1859"/>
    <n v="202111"/>
    <x v="4"/>
    <x v="1"/>
    <x v="7"/>
    <x v="0"/>
    <x v="3"/>
    <n v="22"/>
    <n v="1774.5"/>
  </r>
  <r>
    <n v="1801"/>
    <n v="202111"/>
    <x v="4"/>
    <x v="1"/>
    <x v="7"/>
    <x v="0"/>
    <x v="4"/>
    <n v="22"/>
    <n v="1719.1363636363637"/>
  </r>
  <r>
    <n v="1812"/>
    <n v="202111"/>
    <x v="4"/>
    <x v="1"/>
    <x v="7"/>
    <x v="0"/>
    <x v="5"/>
    <n v="22"/>
    <n v="1729.6363636363637"/>
  </r>
  <r>
    <n v="902"/>
    <n v="202111"/>
    <x v="4"/>
    <x v="1"/>
    <x v="7"/>
    <x v="0"/>
    <x v="6"/>
    <n v="22"/>
    <n v="861"/>
  </r>
  <r>
    <n v="751"/>
    <n v="202111"/>
    <x v="4"/>
    <x v="1"/>
    <x v="7"/>
    <x v="1"/>
    <x v="0"/>
    <n v="22"/>
    <n v="716.86363636363637"/>
  </r>
  <r>
    <n v="1035"/>
    <n v="202111"/>
    <x v="4"/>
    <x v="1"/>
    <x v="7"/>
    <x v="1"/>
    <x v="1"/>
    <n v="22"/>
    <n v="987.9545454545455"/>
  </r>
  <r>
    <n v="1614"/>
    <n v="202111"/>
    <x v="4"/>
    <x v="1"/>
    <x v="7"/>
    <x v="1"/>
    <x v="2"/>
    <n v="22"/>
    <n v="1540.6363636363637"/>
  </r>
  <r>
    <n v="1211"/>
    <n v="202111"/>
    <x v="4"/>
    <x v="1"/>
    <x v="7"/>
    <x v="1"/>
    <x v="3"/>
    <n v="22"/>
    <n v="1155.9545454545455"/>
  </r>
  <r>
    <n v="1288"/>
    <n v="202111"/>
    <x v="4"/>
    <x v="1"/>
    <x v="7"/>
    <x v="1"/>
    <x v="4"/>
    <n v="22"/>
    <n v="1229.4545454545455"/>
  </r>
  <r>
    <n v="1299"/>
    <n v="202111"/>
    <x v="4"/>
    <x v="1"/>
    <x v="7"/>
    <x v="1"/>
    <x v="5"/>
    <n v="22"/>
    <n v="1239.9545454545455"/>
  </r>
  <r>
    <n v="666"/>
    <n v="202111"/>
    <x v="4"/>
    <x v="1"/>
    <x v="7"/>
    <x v="1"/>
    <x v="6"/>
    <n v="22"/>
    <n v="635.72727272727275"/>
  </r>
  <r>
    <n v="518"/>
    <n v="202111"/>
    <x v="4"/>
    <x v="1"/>
    <x v="8"/>
    <x v="0"/>
    <x v="0"/>
    <n v="22"/>
    <n v="494.4545454545455"/>
  </r>
  <r>
    <n v="575"/>
    <n v="202111"/>
    <x v="4"/>
    <x v="1"/>
    <x v="8"/>
    <x v="0"/>
    <x v="1"/>
    <n v="22"/>
    <n v="548.86363636363637"/>
  </r>
  <r>
    <n v="868"/>
    <n v="202111"/>
    <x v="4"/>
    <x v="1"/>
    <x v="8"/>
    <x v="0"/>
    <x v="2"/>
    <n v="22"/>
    <n v="828.54545454545462"/>
  </r>
  <r>
    <n v="569"/>
    <n v="202111"/>
    <x v="4"/>
    <x v="1"/>
    <x v="8"/>
    <x v="0"/>
    <x v="3"/>
    <n v="22"/>
    <n v="543.13636363636363"/>
  </r>
  <r>
    <n v="522"/>
    <n v="202111"/>
    <x v="4"/>
    <x v="1"/>
    <x v="8"/>
    <x v="0"/>
    <x v="4"/>
    <n v="22"/>
    <n v="498.27272727272731"/>
  </r>
  <r>
    <n v="699"/>
    <n v="202111"/>
    <x v="4"/>
    <x v="1"/>
    <x v="8"/>
    <x v="0"/>
    <x v="5"/>
    <n v="22"/>
    <n v="667.22727272727275"/>
  </r>
  <r>
    <n v="414"/>
    <n v="202111"/>
    <x v="4"/>
    <x v="1"/>
    <x v="8"/>
    <x v="0"/>
    <x v="6"/>
    <n v="22"/>
    <n v="395.18181818181819"/>
  </r>
  <r>
    <n v="2065"/>
    <n v="202111"/>
    <x v="4"/>
    <x v="1"/>
    <x v="8"/>
    <x v="1"/>
    <x v="0"/>
    <n v="22"/>
    <n v="1971.1363636363637"/>
  </r>
  <r>
    <n v="2757"/>
    <n v="202111"/>
    <x v="4"/>
    <x v="1"/>
    <x v="8"/>
    <x v="1"/>
    <x v="1"/>
    <n v="22"/>
    <n v="2631.6818181818185"/>
  </r>
  <r>
    <n v="3375"/>
    <n v="202111"/>
    <x v="4"/>
    <x v="1"/>
    <x v="8"/>
    <x v="1"/>
    <x v="2"/>
    <n v="22"/>
    <n v="3221.590909090909"/>
  </r>
  <r>
    <n v="2626"/>
    <n v="202111"/>
    <x v="4"/>
    <x v="1"/>
    <x v="8"/>
    <x v="1"/>
    <x v="3"/>
    <n v="22"/>
    <n v="2506.636363636364"/>
  </r>
  <r>
    <n v="1876"/>
    <n v="202111"/>
    <x v="4"/>
    <x v="1"/>
    <x v="8"/>
    <x v="1"/>
    <x v="4"/>
    <n v="22"/>
    <n v="1790.7272727272727"/>
  </r>
  <r>
    <n v="3134"/>
    <n v="202111"/>
    <x v="4"/>
    <x v="1"/>
    <x v="8"/>
    <x v="1"/>
    <x v="5"/>
    <n v="22"/>
    <n v="2991.5454545454545"/>
  </r>
  <r>
    <n v="1553"/>
    <n v="202111"/>
    <x v="4"/>
    <x v="1"/>
    <x v="8"/>
    <x v="1"/>
    <x v="6"/>
    <n v="22"/>
    <n v="1482.409090909091"/>
  </r>
  <r>
    <n v="276"/>
    <n v="202110"/>
    <x v="5"/>
    <x v="1"/>
    <x v="0"/>
    <x v="0"/>
    <x v="0"/>
    <n v="21"/>
    <n v="276"/>
  </r>
  <r>
    <n v="697"/>
    <n v="202110"/>
    <x v="5"/>
    <x v="1"/>
    <x v="0"/>
    <x v="0"/>
    <x v="1"/>
    <n v="21"/>
    <n v="697"/>
  </r>
  <r>
    <n v="552"/>
    <n v="202110"/>
    <x v="5"/>
    <x v="1"/>
    <x v="0"/>
    <x v="0"/>
    <x v="2"/>
    <n v="21"/>
    <n v="552"/>
  </r>
  <r>
    <n v="256"/>
    <n v="202110"/>
    <x v="5"/>
    <x v="1"/>
    <x v="0"/>
    <x v="0"/>
    <x v="3"/>
    <n v="21"/>
    <n v="256"/>
  </r>
  <r>
    <n v="444"/>
    <n v="202110"/>
    <x v="5"/>
    <x v="1"/>
    <x v="0"/>
    <x v="0"/>
    <x v="4"/>
    <n v="21"/>
    <n v="444"/>
  </r>
  <r>
    <n v="385"/>
    <n v="202110"/>
    <x v="5"/>
    <x v="1"/>
    <x v="0"/>
    <x v="0"/>
    <x v="5"/>
    <n v="21"/>
    <n v="385"/>
  </r>
  <r>
    <n v="303"/>
    <n v="202110"/>
    <x v="5"/>
    <x v="1"/>
    <x v="0"/>
    <x v="0"/>
    <x v="6"/>
    <n v="21"/>
    <n v="303"/>
  </r>
  <r>
    <n v="318"/>
    <n v="202110"/>
    <x v="5"/>
    <x v="1"/>
    <x v="0"/>
    <x v="1"/>
    <x v="0"/>
    <n v="21"/>
    <n v="318"/>
  </r>
  <r>
    <n v="623"/>
    <n v="202110"/>
    <x v="5"/>
    <x v="1"/>
    <x v="0"/>
    <x v="1"/>
    <x v="1"/>
    <n v="21"/>
    <n v="623"/>
  </r>
  <r>
    <n v="675"/>
    <n v="202110"/>
    <x v="5"/>
    <x v="1"/>
    <x v="0"/>
    <x v="1"/>
    <x v="2"/>
    <n v="21"/>
    <n v="675"/>
  </r>
  <r>
    <n v="379"/>
    <n v="202110"/>
    <x v="5"/>
    <x v="1"/>
    <x v="0"/>
    <x v="1"/>
    <x v="3"/>
    <n v="21"/>
    <n v="379"/>
  </r>
  <r>
    <n v="512"/>
    <n v="202110"/>
    <x v="5"/>
    <x v="1"/>
    <x v="0"/>
    <x v="1"/>
    <x v="4"/>
    <n v="21"/>
    <n v="512"/>
  </r>
  <r>
    <n v="554"/>
    <n v="202110"/>
    <x v="5"/>
    <x v="1"/>
    <x v="0"/>
    <x v="1"/>
    <x v="5"/>
    <n v="21"/>
    <n v="554"/>
  </r>
  <r>
    <n v="340"/>
    <n v="202110"/>
    <x v="5"/>
    <x v="1"/>
    <x v="0"/>
    <x v="1"/>
    <x v="6"/>
    <n v="21"/>
    <n v="340"/>
  </r>
  <r>
    <n v="5351"/>
    <n v="202110"/>
    <x v="5"/>
    <x v="1"/>
    <x v="1"/>
    <x v="0"/>
    <x v="0"/>
    <n v="21"/>
    <n v="5351"/>
  </r>
  <r>
    <n v="7074"/>
    <n v="202110"/>
    <x v="5"/>
    <x v="1"/>
    <x v="1"/>
    <x v="0"/>
    <x v="1"/>
    <n v="21"/>
    <n v="7074"/>
  </r>
  <r>
    <n v="6801"/>
    <n v="202110"/>
    <x v="5"/>
    <x v="1"/>
    <x v="1"/>
    <x v="0"/>
    <x v="2"/>
    <n v="21"/>
    <n v="6801"/>
  </r>
  <r>
    <n v="6605"/>
    <n v="202110"/>
    <x v="5"/>
    <x v="1"/>
    <x v="1"/>
    <x v="0"/>
    <x v="3"/>
    <n v="21"/>
    <n v="6605"/>
  </r>
  <r>
    <n v="5503"/>
    <n v="202110"/>
    <x v="5"/>
    <x v="1"/>
    <x v="1"/>
    <x v="0"/>
    <x v="4"/>
    <n v="21"/>
    <n v="5503"/>
  </r>
  <r>
    <n v="7473"/>
    <n v="202110"/>
    <x v="5"/>
    <x v="1"/>
    <x v="1"/>
    <x v="0"/>
    <x v="5"/>
    <n v="21"/>
    <n v="7473"/>
  </r>
  <r>
    <n v="3543"/>
    <n v="202110"/>
    <x v="5"/>
    <x v="1"/>
    <x v="1"/>
    <x v="0"/>
    <x v="6"/>
    <n v="21"/>
    <n v="3543"/>
  </r>
  <r>
    <n v="234"/>
    <n v="202110"/>
    <x v="5"/>
    <x v="1"/>
    <x v="1"/>
    <x v="1"/>
    <x v="0"/>
    <n v="21"/>
    <n v="234"/>
  </r>
  <r>
    <n v="276"/>
    <n v="202110"/>
    <x v="5"/>
    <x v="1"/>
    <x v="1"/>
    <x v="1"/>
    <x v="1"/>
    <n v="21"/>
    <n v="276"/>
  </r>
  <r>
    <n v="388"/>
    <n v="202110"/>
    <x v="5"/>
    <x v="1"/>
    <x v="1"/>
    <x v="1"/>
    <x v="2"/>
    <n v="21"/>
    <n v="388"/>
  </r>
  <r>
    <n v="331"/>
    <n v="202110"/>
    <x v="5"/>
    <x v="1"/>
    <x v="1"/>
    <x v="1"/>
    <x v="3"/>
    <n v="21"/>
    <n v="331"/>
  </r>
  <r>
    <n v="286"/>
    <n v="202110"/>
    <x v="5"/>
    <x v="1"/>
    <x v="1"/>
    <x v="1"/>
    <x v="4"/>
    <n v="21"/>
    <n v="286"/>
  </r>
  <r>
    <n v="376"/>
    <n v="202110"/>
    <x v="5"/>
    <x v="1"/>
    <x v="1"/>
    <x v="1"/>
    <x v="5"/>
    <n v="21"/>
    <n v="376"/>
  </r>
  <r>
    <n v="154"/>
    <n v="202110"/>
    <x v="5"/>
    <x v="1"/>
    <x v="1"/>
    <x v="1"/>
    <x v="6"/>
    <n v="21"/>
    <n v="154"/>
  </r>
  <r>
    <n v="2702"/>
    <n v="202110"/>
    <x v="5"/>
    <x v="1"/>
    <x v="2"/>
    <x v="0"/>
    <x v="0"/>
    <n v="21"/>
    <n v="2702"/>
  </r>
  <r>
    <n v="3202"/>
    <n v="202110"/>
    <x v="5"/>
    <x v="1"/>
    <x v="2"/>
    <x v="0"/>
    <x v="1"/>
    <n v="21"/>
    <n v="3202"/>
  </r>
  <r>
    <n v="4129"/>
    <n v="202110"/>
    <x v="5"/>
    <x v="1"/>
    <x v="2"/>
    <x v="0"/>
    <x v="2"/>
    <n v="21"/>
    <n v="4129"/>
  </r>
  <r>
    <n v="2966"/>
    <n v="202110"/>
    <x v="5"/>
    <x v="1"/>
    <x v="2"/>
    <x v="0"/>
    <x v="3"/>
    <n v="21"/>
    <n v="2966"/>
  </r>
  <r>
    <n v="2940"/>
    <n v="202110"/>
    <x v="5"/>
    <x v="1"/>
    <x v="2"/>
    <x v="0"/>
    <x v="4"/>
    <n v="21"/>
    <n v="2940"/>
  </r>
  <r>
    <n v="3204"/>
    <n v="202110"/>
    <x v="5"/>
    <x v="1"/>
    <x v="2"/>
    <x v="0"/>
    <x v="5"/>
    <n v="21"/>
    <n v="3204"/>
  </r>
  <r>
    <n v="1817"/>
    <n v="202110"/>
    <x v="5"/>
    <x v="1"/>
    <x v="2"/>
    <x v="0"/>
    <x v="6"/>
    <n v="21"/>
    <n v="1817"/>
  </r>
  <r>
    <n v="0"/>
    <n v="202110"/>
    <x v="5"/>
    <x v="1"/>
    <x v="2"/>
    <x v="1"/>
    <x v="0"/>
    <n v="21"/>
    <n v="0"/>
  </r>
  <r>
    <n v="0"/>
    <n v="202110"/>
    <x v="5"/>
    <x v="1"/>
    <x v="2"/>
    <x v="1"/>
    <x v="1"/>
    <n v="21"/>
    <n v="0"/>
  </r>
  <r>
    <n v="0"/>
    <n v="202110"/>
    <x v="5"/>
    <x v="1"/>
    <x v="2"/>
    <x v="1"/>
    <x v="2"/>
    <n v="21"/>
    <n v="0"/>
  </r>
  <r>
    <n v="0"/>
    <n v="202110"/>
    <x v="5"/>
    <x v="1"/>
    <x v="2"/>
    <x v="1"/>
    <x v="3"/>
    <n v="21"/>
    <n v="0"/>
  </r>
  <r>
    <n v="0"/>
    <n v="202110"/>
    <x v="5"/>
    <x v="1"/>
    <x v="2"/>
    <x v="1"/>
    <x v="4"/>
    <n v="21"/>
    <n v="0"/>
  </r>
  <r>
    <n v="0"/>
    <n v="202110"/>
    <x v="5"/>
    <x v="1"/>
    <x v="2"/>
    <x v="1"/>
    <x v="5"/>
    <n v="21"/>
    <n v="0"/>
  </r>
  <r>
    <n v="0"/>
    <n v="202110"/>
    <x v="5"/>
    <x v="1"/>
    <x v="2"/>
    <x v="1"/>
    <x v="6"/>
    <n v="21"/>
    <n v="0"/>
  </r>
  <r>
    <n v="1219"/>
    <n v="202110"/>
    <x v="5"/>
    <x v="1"/>
    <x v="3"/>
    <x v="0"/>
    <x v="0"/>
    <n v="21"/>
    <n v="1219"/>
  </r>
  <r>
    <n v="2093"/>
    <n v="202110"/>
    <x v="5"/>
    <x v="1"/>
    <x v="3"/>
    <x v="0"/>
    <x v="1"/>
    <n v="21"/>
    <n v="2093"/>
  </r>
  <r>
    <n v="2153"/>
    <n v="202110"/>
    <x v="5"/>
    <x v="1"/>
    <x v="3"/>
    <x v="0"/>
    <x v="2"/>
    <n v="21"/>
    <n v="2153"/>
  </r>
  <r>
    <n v="1681"/>
    <n v="202110"/>
    <x v="5"/>
    <x v="1"/>
    <x v="3"/>
    <x v="0"/>
    <x v="3"/>
    <n v="21"/>
    <n v="1681"/>
  </r>
  <r>
    <n v="1786"/>
    <n v="202110"/>
    <x v="5"/>
    <x v="1"/>
    <x v="3"/>
    <x v="0"/>
    <x v="4"/>
    <n v="21"/>
    <n v="1786"/>
  </r>
  <r>
    <n v="2323"/>
    <n v="202110"/>
    <x v="5"/>
    <x v="1"/>
    <x v="3"/>
    <x v="0"/>
    <x v="5"/>
    <n v="21"/>
    <n v="2323"/>
  </r>
  <r>
    <n v="1218"/>
    <n v="202110"/>
    <x v="5"/>
    <x v="1"/>
    <x v="3"/>
    <x v="0"/>
    <x v="6"/>
    <n v="21"/>
    <n v="1218"/>
  </r>
  <r>
    <n v="888"/>
    <n v="202110"/>
    <x v="5"/>
    <x v="1"/>
    <x v="3"/>
    <x v="1"/>
    <x v="0"/>
    <n v="21"/>
    <n v="888"/>
  </r>
  <r>
    <n v="1437"/>
    <n v="202110"/>
    <x v="5"/>
    <x v="1"/>
    <x v="3"/>
    <x v="1"/>
    <x v="1"/>
    <n v="21"/>
    <n v="1437"/>
  </r>
  <r>
    <n v="1588"/>
    <n v="202110"/>
    <x v="5"/>
    <x v="1"/>
    <x v="3"/>
    <x v="1"/>
    <x v="2"/>
    <n v="21"/>
    <n v="1588"/>
  </r>
  <r>
    <n v="1162"/>
    <n v="202110"/>
    <x v="5"/>
    <x v="1"/>
    <x v="3"/>
    <x v="1"/>
    <x v="3"/>
    <n v="21"/>
    <n v="1162"/>
  </r>
  <r>
    <n v="1343"/>
    <n v="202110"/>
    <x v="5"/>
    <x v="1"/>
    <x v="3"/>
    <x v="1"/>
    <x v="4"/>
    <n v="21"/>
    <n v="1343"/>
  </r>
  <r>
    <n v="1712"/>
    <n v="202110"/>
    <x v="5"/>
    <x v="1"/>
    <x v="3"/>
    <x v="1"/>
    <x v="5"/>
    <n v="21"/>
    <n v="1712"/>
  </r>
  <r>
    <n v="841"/>
    <n v="202110"/>
    <x v="5"/>
    <x v="1"/>
    <x v="3"/>
    <x v="1"/>
    <x v="6"/>
    <n v="21"/>
    <n v="841"/>
  </r>
  <r>
    <n v="2744"/>
    <n v="202110"/>
    <x v="5"/>
    <x v="1"/>
    <x v="4"/>
    <x v="0"/>
    <x v="0"/>
    <n v="21"/>
    <n v="2744"/>
  </r>
  <r>
    <n v="3041"/>
    <n v="202110"/>
    <x v="5"/>
    <x v="1"/>
    <x v="4"/>
    <x v="0"/>
    <x v="1"/>
    <n v="21"/>
    <n v="3041"/>
  </r>
  <r>
    <n v="4090"/>
    <n v="202110"/>
    <x v="5"/>
    <x v="1"/>
    <x v="4"/>
    <x v="0"/>
    <x v="2"/>
    <n v="21"/>
    <n v="4090"/>
  </r>
  <r>
    <n v="3561"/>
    <n v="202110"/>
    <x v="5"/>
    <x v="1"/>
    <x v="4"/>
    <x v="0"/>
    <x v="3"/>
    <n v="21"/>
    <n v="3561"/>
  </r>
  <r>
    <n v="3637"/>
    <n v="202110"/>
    <x v="5"/>
    <x v="1"/>
    <x v="4"/>
    <x v="0"/>
    <x v="4"/>
    <n v="21"/>
    <n v="3637"/>
  </r>
  <r>
    <n v="4151"/>
    <n v="202110"/>
    <x v="5"/>
    <x v="1"/>
    <x v="4"/>
    <x v="0"/>
    <x v="5"/>
    <n v="21"/>
    <n v="4151"/>
  </r>
  <r>
    <n v="1756"/>
    <n v="202110"/>
    <x v="5"/>
    <x v="1"/>
    <x v="4"/>
    <x v="0"/>
    <x v="6"/>
    <n v="21"/>
    <n v="1756"/>
  </r>
  <r>
    <n v="2273"/>
    <n v="202110"/>
    <x v="5"/>
    <x v="1"/>
    <x v="4"/>
    <x v="1"/>
    <x v="0"/>
    <n v="21"/>
    <n v="2273"/>
  </r>
  <r>
    <n v="2562"/>
    <n v="202110"/>
    <x v="5"/>
    <x v="1"/>
    <x v="4"/>
    <x v="1"/>
    <x v="1"/>
    <n v="21"/>
    <n v="2562"/>
  </r>
  <r>
    <n v="3407"/>
    <n v="202110"/>
    <x v="5"/>
    <x v="1"/>
    <x v="4"/>
    <x v="1"/>
    <x v="2"/>
    <n v="21"/>
    <n v="3407"/>
  </r>
  <r>
    <n v="2971"/>
    <n v="202110"/>
    <x v="5"/>
    <x v="1"/>
    <x v="4"/>
    <x v="1"/>
    <x v="3"/>
    <n v="21"/>
    <n v="2971"/>
  </r>
  <r>
    <n v="3273"/>
    <n v="202110"/>
    <x v="5"/>
    <x v="1"/>
    <x v="4"/>
    <x v="1"/>
    <x v="4"/>
    <n v="21"/>
    <n v="3273"/>
  </r>
  <r>
    <n v="3460"/>
    <n v="202110"/>
    <x v="5"/>
    <x v="1"/>
    <x v="4"/>
    <x v="1"/>
    <x v="5"/>
    <n v="21"/>
    <n v="3460"/>
  </r>
  <r>
    <n v="1452"/>
    <n v="202110"/>
    <x v="5"/>
    <x v="1"/>
    <x v="4"/>
    <x v="1"/>
    <x v="6"/>
    <n v="21"/>
    <n v="1452"/>
  </r>
  <r>
    <n v="308"/>
    <n v="202110"/>
    <x v="5"/>
    <x v="1"/>
    <x v="5"/>
    <x v="0"/>
    <x v="0"/>
    <n v="21"/>
    <n v="308"/>
  </r>
  <r>
    <n v="375"/>
    <n v="202110"/>
    <x v="5"/>
    <x v="1"/>
    <x v="5"/>
    <x v="0"/>
    <x v="1"/>
    <n v="21"/>
    <n v="375"/>
  </r>
  <r>
    <n v="340"/>
    <n v="202110"/>
    <x v="5"/>
    <x v="1"/>
    <x v="5"/>
    <x v="0"/>
    <x v="2"/>
    <n v="21"/>
    <n v="340"/>
  </r>
  <r>
    <n v="307"/>
    <n v="202110"/>
    <x v="5"/>
    <x v="1"/>
    <x v="5"/>
    <x v="0"/>
    <x v="3"/>
    <n v="21"/>
    <n v="307"/>
  </r>
  <r>
    <n v="335"/>
    <n v="202110"/>
    <x v="5"/>
    <x v="1"/>
    <x v="5"/>
    <x v="0"/>
    <x v="4"/>
    <n v="21"/>
    <n v="335"/>
  </r>
  <r>
    <n v="329"/>
    <n v="202110"/>
    <x v="5"/>
    <x v="1"/>
    <x v="5"/>
    <x v="0"/>
    <x v="5"/>
    <n v="21"/>
    <n v="329"/>
  </r>
  <r>
    <n v="204"/>
    <n v="202110"/>
    <x v="5"/>
    <x v="1"/>
    <x v="5"/>
    <x v="0"/>
    <x v="6"/>
    <n v="21"/>
    <n v="204"/>
  </r>
  <r>
    <n v="336"/>
    <n v="202110"/>
    <x v="5"/>
    <x v="1"/>
    <x v="5"/>
    <x v="1"/>
    <x v="0"/>
    <n v="21"/>
    <n v="336"/>
  </r>
  <r>
    <n v="387"/>
    <n v="202110"/>
    <x v="5"/>
    <x v="1"/>
    <x v="5"/>
    <x v="1"/>
    <x v="1"/>
    <n v="21"/>
    <n v="387"/>
  </r>
  <r>
    <n v="430"/>
    <n v="202110"/>
    <x v="5"/>
    <x v="1"/>
    <x v="5"/>
    <x v="1"/>
    <x v="2"/>
    <n v="21"/>
    <n v="430"/>
  </r>
  <r>
    <n v="398"/>
    <n v="202110"/>
    <x v="5"/>
    <x v="1"/>
    <x v="5"/>
    <x v="1"/>
    <x v="3"/>
    <n v="21"/>
    <n v="398"/>
  </r>
  <r>
    <n v="378"/>
    <n v="202110"/>
    <x v="5"/>
    <x v="1"/>
    <x v="5"/>
    <x v="1"/>
    <x v="4"/>
    <n v="21"/>
    <n v="378"/>
  </r>
  <r>
    <n v="421"/>
    <n v="202110"/>
    <x v="5"/>
    <x v="1"/>
    <x v="5"/>
    <x v="1"/>
    <x v="5"/>
    <n v="21"/>
    <n v="421"/>
  </r>
  <r>
    <n v="264"/>
    <n v="202110"/>
    <x v="5"/>
    <x v="1"/>
    <x v="5"/>
    <x v="1"/>
    <x v="6"/>
    <n v="21"/>
    <n v="264"/>
  </r>
  <r>
    <n v="3336"/>
    <n v="202110"/>
    <x v="5"/>
    <x v="1"/>
    <x v="6"/>
    <x v="0"/>
    <x v="0"/>
    <n v="21"/>
    <n v="3336"/>
  </r>
  <r>
    <n v="4371"/>
    <n v="202110"/>
    <x v="5"/>
    <x v="1"/>
    <x v="6"/>
    <x v="0"/>
    <x v="1"/>
    <n v="21"/>
    <n v="4371"/>
  </r>
  <r>
    <n v="4863"/>
    <n v="202110"/>
    <x v="5"/>
    <x v="1"/>
    <x v="6"/>
    <x v="0"/>
    <x v="2"/>
    <n v="21"/>
    <n v="4863"/>
  </r>
  <r>
    <n v="3705"/>
    <n v="202110"/>
    <x v="5"/>
    <x v="1"/>
    <x v="6"/>
    <x v="0"/>
    <x v="3"/>
    <n v="21"/>
    <n v="3705"/>
  </r>
  <r>
    <n v="3714"/>
    <n v="202110"/>
    <x v="5"/>
    <x v="1"/>
    <x v="6"/>
    <x v="0"/>
    <x v="4"/>
    <n v="21"/>
    <n v="3714"/>
  </r>
  <r>
    <n v="4427"/>
    <n v="202110"/>
    <x v="5"/>
    <x v="1"/>
    <x v="6"/>
    <x v="0"/>
    <x v="5"/>
    <n v="21"/>
    <n v="4427"/>
  </r>
  <r>
    <n v="3098"/>
    <n v="202110"/>
    <x v="5"/>
    <x v="1"/>
    <x v="6"/>
    <x v="0"/>
    <x v="6"/>
    <n v="21"/>
    <n v="3098"/>
  </r>
  <r>
    <n v="2934"/>
    <n v="202110"/>
    <x v="5"/>
    <x v="1"/>
    <x v="6"/>
    <x v="1"/>
    <x v="0"/>
    <n v="21"/>
    <n v="2934"/>
  </r>
  <r>
    <n v="3110"/>
    <n v="202110"/>
    <x v="5"/>
    <x v="1"/>
    <x v="6"/>
    <x v="1"/>
    <x v="1"/>
    <n v="21"/>
    <n v="3110"/>
  </r>
  <r>
    <n v="4344"/>
    <n v="202110"/>
    <x v="5"/>
    <x v="1"/>
    <x v="6"/>
    <x v="1"/>
    <x v="2"/>
    <n v="21"/>
    <n v="4344"/>
  </r>
  <r>
    <n v="2971"/>
    <n v="202110"/>
    <x v="5"/>
    <x v="1"/>
    <x v="6"/>
    <x v="1"/>
    <x v="3"/>
    <n v="21"/>
    <n v="2971"/>
  </r>
  <r>
    <n v="2814"/>
    <n v="202110"/>
    <x v="5"/>
    <x v="1"/>
    <x v="6"/>
    <x v="1"/>
    <x v="4"/>
    <n v="21"/>
    <n v="2814"/>
  </r>
  <r>
    <n v="4008"/>
    <n v="202110"/>
    <x v="5"/>
    <x v="1"/>
    <x v="6"/>
    <x v="1"/>
    <x v="5"/>
    <n v="21"/>
    <n v="4008"/>
  </r>
  <r>
    <n v="2900"/>
    <n v="202110"/>
    <x v="5"/>
    <x v="1"/>
    <x v="6"/>
    <x v="1"/>
    <x v="6"/>
    <n v="21"/>
    <n v="2900"/>
  </r>
  <r>
    <n v="1124"/>
    <n v="202110"/>
    <x v="5"/>
    <x v="1"/>
    <x v="7"/>
    <x v="0"/>
    <x v="0"/>
    <n v="21"/>
    <n v="1124"/>
  </r>
  <r>
    <n v="1415"/>
    <n v="202110"/>
    <x v="5"/>
    <x v="1"/>
    <x v="7"/>
    <x v="0"/>
    <x v="1"/>
    <n v="21"/>
    <n v="1415"/>
  </r>
  <r>
    <n v="2199"/>
    <n v="202110"/>
    <x v="5"/>
    <x v="1"/>
    <x v="7"/>
    <x v="0"/>
    <x v="2"/>
    <n v="21"/>
    <n v="2199"/>
  </r>
  <r>
    <n v="1607"/>
    <n v="202110"/>
    <x v="5"/>
    <x v="1"/>
    <x v="7"/>
    <x v="0"/>
    <x v="3"/>
    <n v="21"/>
    <n v="1607"/>
  </r>
  <r>
    <n v="1784"/>
    <n v="202110"/>
    <x v="5"/>
    <x v="1"/>
    <x v="7"/>
    <x v="0"/>
    <x v="4"/>
    <n v="21"/>
    <n v="1784"/>
  </r>
  <r>
    <n v="1684"/>
    <n v="202110"/>
    <x v="5"/>
    <x v="1"/>
    <x v="7"/>
    <x v="0"/>
    <x v="5"/>
    <n v="21"/>
    <n v="1684"/>
  </r>
  <r>
    <n v="851"/>
    <n v="202110"/>
    <x v="5"/>
    <x v="1"/>
    <x v="7"/>
    <x v="0"/>
    <x v="6"/>
    <n v="21"/>
    <n v="851"/>
  </r>
  <r>
    <n v="768"/>
    <n v="202110"/>
    <x v="5"/>
    <x v="1"/>
    <x v="7"/>
    <x v="1"/>
    <x v="0"/>
    <n v="21"/>
    <n v="768"/>
  </r>
  <r>
    <n v="886"/>
    <n v="202110"/>
    <x v="5"/>
    <x v="1"/>
    <x v="7"/>
    <x v="1"/>
    <x v="1"/>
    <n v="21"/>
    <n v="886"/>
  </r>
  <r>
    <n v="1516"/>
    <n v="202110"/>
    <x v="5"/>
    <x v="1"/>
    <x v="7"/>
    <x v="1"/>
    <x v="2"/>
    <n v="21"/>
    <n v="1516"/>
  </r>
  <r>
    <n v="1182"/>
    <n v="202110"/>
    <x v="5"/>
    <x v="1"/>
    <x v="7"/>
    <x v="1"/>
    <x v="3"/>
    <n v="21"/>
    <n v="1182"/>
  </r>
  <r>
    <n v="1280"/>
    <n v="202110"/>
    <x v="5"/>
    <x v="1"/>
    <x v="7"/>
    <x v="1"/>
    <x v="4"/>
    <n v="21"/>
    <n v="1280"/>
  </r>
  <r>
    <n v="1199"/>
    <n v="202110"/>
    <x v="5"/>
    <x v="1"/>
    <x v="7"/>
    <x v="1"/>
    <x v="5"/>
    <n v="21"/>
    <n v="1199"/>
  </r>
  <r>
    <n v="659"/>
    <n v="202110"/>
    <x v="5"/>
    <x v="1"/>
    <x v="7"/>
    <x v="1"/>
    <x v="6"/>
    <n v="21"/>
    <n v="659"/>
  </r>
  <r>
    <n v="465"/>
    <n v="202110"/>
    <x v="5"/>
    <x v="1"/>
    <x v="8"/>
    <x v="0"/>
    <x v="0"/>
    <n v="21"/>
    <n v="465"/>
  </r>
  <r>
    <n v="579"/>
    <n v="202110"/>
    <x v="5"/>
    <x v="1"/>
    <x v="8"/>
    <x v="0"/>
    <x v="1"/>
    <n v="21"/>
    <n v="579"/>
  </r>
  <r>
    <n v="784"/>
    <n v="202110"/>
    <x v="5"/>
    <x v="1"/>
    <x v="8"/>
    <x v="0"/>
    <x v="2"/>
    <n v="21"/>
    <n v="784"/>
  </r>
  <r>
    <n v="530"/>
    <n v="202110"/>
    <x v="5"/>
    <x v="1"/>
    <x v="8"/>
    <x v="0"/>
    <x v="3"/>
    <n v="21"/>
    <n v="530"/>
  </r>
  <r>
    <n v="465"/>
    <n v="202110"/>
    <x v="5"/>
    <x v="1"/>
    <x v="8"/>
    <x v="0"/>
    <x v="4"/>
    <n v="21"/>
    <n v="465"/>
  </r>
  <r>
    <n v="640"/>
    <n v="202110"/>
    <x v="5"/>
    <x v="1"/>
    <x v="8"/>
    <x v="0"/>
    <x v="5"/>
    <n v="21"/>
    <n v="640"/>
  </r>
  <r>
    <n v="351"/>
    <n v="202110"/>
    <x v="5"/>
    <x v="1"/>
    <x v="8"/>
    <x v="0"/>
    <x v="6"/>
    <n v="21"/>
    <n v="351"/>
  </r>
  <r>
    <n v="1793"/>
    <n v="202110"/>
    <x v="5"/>
    <x v="1"/>
    <x v="8"/>
    <x v="1"/>
    <x v="0"/>
    <n v="21"/>
    <n v="1793"/>
  </r>
  <r>
    <n v="2346"/>
    <n v="202110"/>
    <x v="5"/>
    <x v="1"/>
    <x v="8"/>
    <x v="1"/>
    <x v="1"/>
    <n v="21"/>
    <n v="2346"/>
  </r>
  <r>
    <n v="3034"/>
    <n v="202110"/>
    <x v="5"/>
    <x v="1"/>
    <x v="8"/>
    <x v="1"/>
    <x v="2"/>
    <n v="21"/>
    <n v="3034"/>
  </r>
  <r>
    <n v="2124"/>
    <n v="202110"/>
    <x v="5"/>
    <x v="1"/>
    <x v="8"/>
    <x v="1"/>
    <x v="3"/>
    <n v="21"/>
    <n v="2124"/>
  </r>
  <r>
    <n v="1587"/>
    <n v="202110"/>
    <x v="5"/>
    <x v="1"/>
    <x v="8"/>
    <x v="1"/>
    <x v="4"/>
    <n v="21"/>
    <n v="1587"/>
  </r>
  <r>
    <n v="2701"/>
    <n v="202110"/>
    <x v="5"/>
    <x v="1"/>
    <x v="8"/>
    <x v="1"/>
    <x v="5"/>
    <n v="21"/>
    <n v="2701"/>
  </r>
  <r>
    <n v="1338"/>
    <n v="202110"/>
    <x v="5"/>
    <x v="1"/>
    <x v="8"/>
    <x v="1"/>
    <x v="6"/>
    <n v="21"/>
    <n v="1338"/>
  </r>
  <r>
    <n v="276"/>
    <n v="202109"/>
    <x v="6"/>
    <x v="1"/>
    <x v="0"/>
    <x v="0"/>
    <x v="0"/>
    <n v="22"/>
    <n v="263.45454545454544"/>
  </r>
  <r>
    <n v="689"/>
    <n v="202109"/>
    <x v="6"/>
    <x v="1"/>
    <x v="0"/>
    <x v="0"/>
    <x v="1"/>
    <n v="22"/>
    <n v="657.68181818181824"/>
  </r>
  <r>
    <n v="604"/>
    <n v="202109"/>
    <x v="6"/>
    <x v="1"/>
    <x v="0"/>
    <x v="0"/>
    <x v="2"/>
    <n v="22"/>
    <n v="576.54545454545462"/>
  </r>
  <r>
    <n v="285"/>
    <n v="202109"/>
    <x v="6"/>
    <x v="1"/>
    <x v="0"/>
    <x v="0"/>
    <x v="3"/>
    <n v="22"/>
    <n v="272.04545454545456"/>
  </r>
  <r>
    <n v="488"/>
    <n v="202109"/>
    <x v="6"/>
    <x v="1"/>
    <x v="0"/>
    <x v="0"/>
    <x v="4"/>
    <n v="22"/>
    <n v="465.81818181818181"/>
  </r>
  <r>
    <n v="404"/>
    <n v="202109"/>
    <x v="6"/>
    <x v="1"/>
    <x v="0"/>
    <x v="0"/>
    <x v="5"/>
    <n v="22"/>
    <n v="385.63636363636363"/>
  </r>
  <r>
    <n v="307"/>
    <n v="202109"/>
    <x v="6"/>
    <x v="1"/>
    <x v="0"/>
    <x v="0"/>
    <x v="6"/>
    <n v="22"/>
    <n v="293.04545454545456"/>
  </r>
  <r>
    <n v="363"/>
    <n v="202109"/>
    <x v="6"/>
    <x v="1"/>
    <x v="0"/>
    <x v="1"/>
    <x v="0"/>
    <n v="22"/>
    <n v="346.5"/>
  </r>
  <r>
    <n v="599"/>
    <n v="202109"/>
    <x v="6"/>
    <x v="1"/>
    <x v="0"/>
    <x v="1"/>
    <x v="1"/>
    <n v="22"/>
    <n v="571.77272727272725"/>
  </r>
  <r>
    <n v="747"/>
    <n v="202109"/>
    <x v="6"/>
    <x v="1"/>
    <x v="0"/>
    <x v="1"/>
    <x v="2"/>
    <n v="22"/>
    <n v="713.04545454545462"/>
  </r>
  <r>
    <n v="451"/>
    <n v="202109"/>
    <x v="6"/>
    <x v="1"/>
    <x v="0"/>
    <x v="1"/>
    <x v="3"/>
    <n v="22"/>
    <n v="430.5"/>
  </r>
  <r>
    <n v="513"/>
    <n v="202109"/>
    <x v="6"/>
    <x v="1"/>
    <x v="0"/>
    <x v="1"/>
    <x v="4"/>
    <n v="22"/>
    <n v="489.68181818181819"/>
  </r>
  <r>
    <n v="532"/>
    <n v="202109"/>
    <x v="6"/>
    <x v="1"/>
    <x v="0"/>
    <x v="1"/>
    <x v="5"/>
    <n v="22"/>
    <n v="507.81818181818181"/>
  </r>
  <r>
    <n v="324"/>
    <n v="202109"/>
    <x v="6"/>
    <x v="1"/>
    <x v="0"/>
    <x v="1"/>
    <x v="6"/>
    <n v="22"/>
    <n v="309.27272727272731"/>
  </r>
  <r>
    <n v="5051"/>
    <n v="202109"/>
    <x v="6"/>
    <x v="1"/>
    <x v="1"/>
    <x v="0"/>
    <x v="0"/>
    <n v="22"/>
    <n v="4821.409090909091"/>
  </r>
  <r>
    <n v="6650"/>
    <n v="202109"/>
    <x v="6"/>
    <x v="1"/>
    <x v="1"/>
    <x v="0"/>
    <x v="1"/>
    <n v="22"/>
    <n v="6347.727272727273"/>
  </r>
  <r>
    <n v="6652"/>
    <n v="202109"/>
    <x v="6"/>
    <x v="1"/>
    <x v="1"/>
    <x v="0"/>
    <x v="2"/>
    <n v="22"/>
    <n v="6349.636363636364"/>
  </r>
  <r>
    <n v="5829"/>
    <n v="202109"/>
    <x v="6"/>
    <x v="1"/>
    <x v="1"/>
    <x v="0"/>
    <x v="3"/>
    <n v="22"/>
    <n v="5564.045454545455"/>
  </r>
  <r>
    <n v="5025"/>
    <n v="202109"/>
    <x v="6"/>
    <x v="1"/>
    <x v="1"/>
    <x v="0"/>
    <x v="4"/>
    <n v="22"/>
    <n v="4796.590909090909"/>
  </r>
  <r>
    <n v="7009"/>
    <n v="202109"/>
    <x v="6"/>
    <x v="1"/>
    <x v="1"/>
    <x v="0"/>
    <x v="5"/>
    <n v="22"/>
    <n v="6690.409090909091"/>
  </r>
  <r>
    <n v="3397"/>
    <n v="202109"/>
    <x v="6"/>
    <x v="1"/>
    <x v="1"/>
    <x v="0"/>
    <x v="6"/>
    <n v="22"/>
    <n v="3242.590909090909"/>
  </r>
  <r>
    <n v="296"/>
    <n v="202109"/>
    <x v="6"/>
    <x v="1"/>
    <x v="1"/>
    <x v="1"/>
    <x v="0"/>
    <n v="22"/>
    <n v="282.54545454545456"/>
  </r>
  <r>
    <n v="293"/>
    <n v="202109"/>
    <x v="6"/>
    <x v="1"/>
    <x v="1"/>
    <x v="1"/>
    <x v="1"/>
    <n v="22"/>
    <n v="279.68181818181819"/>
  </r>
  <r>
    <n v="431"/>
    <n v="202109"/>
    <x v="6"/>
    <x v="1"/>
    <x v="1"/>
    <x v="1"/>
    <x v="2"/>
    <n v="22"/>
    <n v="411.40909090909093"/>
  </r>
  <r>
    <n v="373"/>
    <n v="202109"/>
    <x v="6"/>
    <x v="1"/>
    <x v="1"/>
    <x v="1"/>
    <x v="3"/>
    <n v="22"/>
    <n v="356.04545454545456"/>
  </r>
  <r>
    <n v="321"/>
    <n v="202109"/>
    <x v="6"/>
    <x v="1"/>
    <x v="1"/>
    <x v="1"/>
    <x v="4"/>
    <n v="22"/>
    <n v="306.40909090909093"/>
  </r>
  <r>
    <n v="381"/>
    <n v="202109"/>
    <x v="6"/>
    <x v="1"/>
    <x v="1"/>
    <x v="1"/>
    <x v="5"/>
    <n v="22"/>
    <n v="363.68181818181819"/>
  </r>
  <r>
    <n v="194"/>
    <n v="202109"/>
    <x v="6"/>
    <x v="1"/>
    <x v="1"/>
    <x v="1"/>
    <x v="6"/>
    <n v="22"/>
    <n v="185.18181818181819"/>
  </r>
  <r>
    <n v="2398"/>
    <n v="202109"/>
    <x v="6"/>
    <x v="1"/>
    <x v="2"/>
    <x v="0"/>
    <x v="0"/>
    <n v="22"/>
    <n v="2289"/>
  </r>
  <r>
    <n v="3155"/>
    <n v="202109"/>
    <x v="6"/>
    <x v="1"/>
    <x v="2"/>
    <x v="0"/>
    <x v="1"/>
    <n v="22"/>
    <n v="3011.590909090909"/>
  </r>
  <r>
    <n v="4172"/>
    <n v="202109"/>
    <x v="6"/>
    <x v="1"/>
    <x v="2"/>
    <x v="0"/>
    <x v="2"/>
    <n v="22"/>
    <n v="3982.3636363636365"/>
  </r>
  <r>
    <n v="3048"/>
    <n v="202109"/>
    <x v="6"/>
    <x v="1"/>
    <x v="2"/>
    <x v="0"/>
    <x v="3"/>
    <n v="22"/>
    <n v="2909.4545454545455"/>
  </r>
  <r>
    <n v="2894"/>
    <n v="202109"/>
    <x v="6"/>
    <x v="1"/>
    <x v="2"/>
    <x v="0"/>
    <x v="4"/>
    <n v="22"/>
    <n v="2762.4545454545455"/>
  </r>
  <r>
    <n v="3299"/>
    <n v="202109"/>
    <x v="6"/>
    <x v="1"/>
    <x v="2"/>
    <x v="0"/>
    <x v="5"/>
    <n v="22"/>
    <n v="3149.0454545454545"/>
  </r>
  <r>
    <n v="1767"/>
    <n v="202109"/>
    <x v="6"/>
    <x v="1"/>
    <x v="2"/>
    <x v="0"/>
    <x v="6"/>
    <n v="22"/>
    <n v="1686.6818181818182"/>
  </r>
  <r>
    <n v="0"/>
    <n v="202109"/>
    <x v="6"/>
    <x v="1"/>
    <x v="2"/>
    <x v="1"/>
    <x v="0"/>
    <n v="22"/>
    <n v="0"/>
  </r>
  <r>
    <n v="0"/>
    <n v="202109"/>
    <x v="6"/>
    <x v="1"/>
    <x v="2"/>
    <x v="1"/>
    <x v="1"/>
    <n v="22"/>
    <n v="0"/>
  </r>
  <r>
    <n v="0"/>
    <n v="202109"/>
    <x v="6"/>
    <x v="1"/>
    <x v="2"/>
    <x v="1"/>
    <x v="2"/>
    <n v="22"/>
    <n v="0"/>
  </r>
  <r>
    <n v="0"/>
    <n v="202109"/>
    <x v="6"/>
    <x v="1"/>
    <x v="2"/>
    <x v="1"/>
    <x v="3"/>
    <n v="22"/>
    <n v="0"/>
  </r>
  <r>
    <n v="0"/>
    <n v="202109"/>
    <x v="6"/>
    <x v="1"/>
    <x v="2"/>
    <x v="1"/>
    <x v="4"/>
    <n v="22"/>
    <n v="0"/>
  </r>
  <r>
    <n v="0"/>
    <n v="202109"/>
    <x v="6"/>
    <x v="1"/>
    <x v="2"/>
    <x v="1"/>
    <x v="5"/>
    <n v="22"/>
    <n v="0"/>
  </r>
  <r>
    <n v="0"/>
    <n v="202109"/>
    <x v="6"/>
    <x v="1"/>
    <x v="2"/>
    <x v="1"/>
    <x v="6"/>
    <n v="22"/>
    <n v="0"/>
  </r>
  <r>
    <n v="1149"/>
    <n v="202109"/>
    <x v="6"/>
    <x v="1"/>
    <x v="3"/>
    <x v="0"/>
    <x v="0"/>
    <n v="22"/>
    <n v="1096.7727272727273"/>
  </r>
  <r>
    <n v="2190"/>
    <n v="202109"/>
    <x v="6"/>
    <x v="1"/>
    <x v="3"/>
    <x v="0"/>
    <x v="1"/>
    <n v="22"/>
    <n v="2090.4545454545455"/>
  </r>
  <r>
    <n v="2106"/>
    <n v="202109"/>
    <x v="6"/>
    <x v="1"/>
    <x v="3"/>
    <x v="0"/>
    <x v="2"/>
    <n v="22"/>
    <n v="2010.2727272727273"/>
  </r>
  <r>
    <n v="1593"/>
    <n v="202109"/>
    <x v="6"/>
    <x v="1"/>
    <x v="3"/>
    <x v="0"/>
    <x v="3"/>
    <n v="22"/>
    <n v="1520.5909090909092"/>
  </r>
  <r>
    <n v="1690"/>
    <n v="202109"/>
    <x v="6"/>
    <x v="1"/>
    <x v="3"/>
    <x v="0"/>
    <x v="4"/>
    <n v="22"/>
    <n v="1613.1818181818182"/>
  </r>
  <r>
    <n v="2243"/>
    <n v="202109"/>
    <x v="6"/>
    <x v="1"/>
    <x v="3"/>
    <x v="0"/>
    <x v="5"/>
    <n v="22"/>
    <n v="2141.0454545454545"/>
  </r>
  <r>
    <n v="1117"/>
    <n v="202109"/>
    <x v="6"/>
    <x v="1"/>
    <x v="3"/>
    <x v="0"/>
    <x v="6"/>
    <n v="22"/>
    <n v="1066.2272727272727"/>
  </r>
  <r>
    <n v="830"/>
    <n v="202109"/>
    <x v="6"/>
    <x v="1"/>
    <x v="3"/>
    <x v="1"/>
    <x v="0"/>
    <n v="22"/>
    <n v="792.27272727272725"/>
  </r>
  <r>
    <n v="1511"/>
    <n v="202109"/>
    <x v="6"/>
    <x v="1"/>
    <x v="3"/>
    <x v="1"/>
    <x v="1"/>
    <n v="22"/>
    <n v="1442.318181818182"/>
  </r>
  <r>
    <n v="1526"/>
    <n v="202109"/>
    <x v="6"/>
    <x v="1"/>
    <x v="3"/>
    <x v="1"/>
    <x v="2"/>
    <n v="22"/>
    <n v="1456.6363636363637"/>
  </r>
  <r>
    <n v="1159"/>
    <n v="202109"/>
    <x v="6"/>
    <x v="1"/>
    <x v="3"/>
    <x v="1"/>
    <x v="3"/>
    <n v="22"/>
    <n v="1106.3181818181818"/>
  </r>
  <r>
    <n v="1349"/>
    <n v="202109"/>
    <x v="6"/>
    <x v="1"/>
    <x v="3"/>
    <x v="1"/>
    <x v="4"/>
    <n v="22"/>
    <n v="1287.6818181818182"/>
  </r>
  <r>
    <n v="1581"/>
    <n v="202109"/>
    <x v="6"/>
    <x v="1"/>
    <x v="3"/>
    <x v="1"/>
    <x v="5"/>
    <n v="22"/>
    <n v="1509.1363636363637"/>
  </r>
  <r>
    <n v="879"/>
    <n v="202109"/>
    <x v="6"/>
    <x v="1"/>
    <x v="3"/>
    <x v="1"/>
    <x v="6"/>
    <n v="22"/>
    <n v="839.04545454545462"/>
  </r>
  <r>
    <n v="2932"/>
    <n v="202109"/>
    <x v="6"/>
    <x v="1"/>
    <x v="4"/>
    <x v="0"/>
    <x v="0"/>
    <n v="22"/>
    <n v="2798.727272727273"/>
  </r>
  <r>
    <n v="3157"/>
    <n v="202109"/>
    <x v="6"/>
    <x v="1"/>
    <x v="4"/>
    <x v="0"/>
    <x v="1"/>
    <n v="22"/>
    <n v="3013.5"/>
  </r>
  <r>
    <n v="4338"/>
    <n v="202109"/>
    <x v="6"/>
    <x v="1"/>
    <x v="4"/>
    <x v="0"/>
    <x v="2"/>
    <n v="22"/>
    <n v="4140.818181818182"/>
  </r>
  <r>
    <n v="3406"/>
    <n v="202109"/>
    <x v="6"/>
    <x v="1"/>
    <x v="4"/>
    <x v="0"/>
    <x v="3"/>
    <n v="22"/>
    <n v="3251.1818181818185"/>
  </r>
  <r>
    <n v="3647"/>
    <n v="202109"/>
    <x v="6"/>
    <x v="1"/>
    <x v="4"/>
    <x v="0"/>
    <x v="4"/>
    <n v="22"/>
    <n v="3481.227272727273"/>
  </r>
  <r>
    <n v="4295"/>
    <n v="202109"/>
    <x v="6"/>
    <x v="1"/>
    <x v="4"/>
    <x v="0"/>
    <x v="5"/>
    <n v="22"/>
    <n v="4099.772727272727"/>
  </r>
  <r>
    <n v="1806"/>
    <n v="202109"/>
    <x v="6"/>
    <x v="1"/>
    <x v="4"/>
    <x v="0"/>
    <x v="6"/>
    <n v="22"/>
    <n v="1723.909090909091"/>
  </r>
  <r>
    <n v="2438"/>
    <n v="202109"/>
    <x v="6"/>
    <x v="1"/>
    <x v="4"/>
    <x v="1"/>
    <x v="0"/>
    <n v="22"/>
    <n v="2327.1818181818185"/>
  </r>
  <r>
    <n v="2765"/>
    <n v="202109"/>
    <x v="6"/>
    <x v="1"/>
    <x v="4"/>
    <x v="1"/>
    <x v="1"/>
    <n v="22"/>
    <n v="2639.318181818182"/>
  </r>
  <r>
    <n v="3725"/>
    <n v="202109"/>
    <x v="6"/>
    <x v="1"/>
    <x v="4"/>
    <x v="1"/>
    <x v="2"/>
    <n v="22"/>
    <n v="3555.6818181818185"/>
  </r>
  <r>
    <n v="3074"/>
    <n v="202109"/>
    <x v="6"/>
    <x v="1"/>
    <x v="4"/>
    <x v="1"/>
    <x v="3"/>
    <n v="22"/>
    <n v="2934.2727272727275"/>
  </r>
  <r>
    <n v="3288"/>
    <n v="202109"/>
    <x v="6"/>
    <x v="1"/>
    <x v="4"/>
    <x v="1"/>
    <x v="4"/>
    <n v="22"/>
    <n v="3138.5454545454545"/>
  </r>
  <r>
    <n v="3615"/>
    <n v="202109"/>
    <x v="6"/>
    <x v="1"/>
    <x v="4"/>
    <x v="1"/>
    <x v="5"/>
    <n v="22"/>
    <n v="3450.6818181818185"/>
  </r>
  <r>
    <n v="1559"/>
    <n v="202109"/>
    <x v="6"/>
    <x v="1"/>
    <x v="4"/>
    <x v="1"/>
    <x v="6"/>
    <n v="22"/>
    <n v="1488.1363636363637"/>
  </r>
  <r>
    <n v="274"/>
    <n v="202109"/>
    <x v="6"/>
    <x v="1"/>
    <x v="5"/>
    <x v="0"/>
    <x v="0"/>
    <n v="22"/>
    <n v="261.54545454545456"/>
  </r>
  <r>
    <n v="353"/>
    <n v="202109"/>
    <x v="6"/>
    <x v="1"/>
    <x v="5"/>
    <x v="0"/>
    <x v="1"/>
    <n v="22"/>
    <n v="336.9545454545455"/>
  </r>
  <r>
    <n v="316"/>
    <n v="202109"/>
    <x v="6"/>
    <x v="1"/>
    <x v="5"/>
    <x v="0"/>
    <x v="2"/>
    <n v="22"/>
    <n v="301.63636363636363"/>
  </r>
  <r>
    <n v="395"/>
    <n v="202109"/>
    <x v="6"/>
    <x v="1"/>
    <x v="5"/>
    <x v="0"/>
    <x v="3"/>
    <n v="22"/>
    <n v="377.04545454545456"/>
  </r>
  <r>
    <n v="320"/>
    <n v="202109"/>
    <x v="6"/>
    <x v="1"/>
    <x v="5"/>
    <x v="0"/>
    <x v="4"/>
    <n v="22"/>
    <n v="305.4545454545455"/>
  </r>
  <r>
    <n v="370"/>
    <n v="202109"/>
    <x v="6"/>
    <x v="1"/>
    <x v="5"/>
    <x v="0"/>
    <x v="5"/>
    <n v="22"/>
    <n v="353.18181818181819"/>
  </r>
  <r>
    <n v="224"/>
    <n v="202109"/>
    <x v="6"/>
    <x v="1"/>
    <x v="5"/>
    <x v="0"/>
    <x v="6"/>
    <n v="22"/>
    <n v="213.81818181818181"/>
  </r>
  <r>
    <n v="306"/>
    <n v="202109"/>
    <x v="6"/>
    <x v="1"/>
    <x v="5"/>
    <x v="1"/>
    <x v="0"/>
    <n v="22"/>
    <n v="292.09090909090912"/>
  </r>
  <r>
    <n v="401"/>
    <n v="202109"/>
    <x v="6"/>
    <x v="1"/>
    <x v="5"/>
    <x v="1"/>
    <x v="1"/>
    <n v="22"/>
    <n v="382.77272727272731"/>
  </r>
  <r>
    <n v="458"/>
    <n v="202109"/>
    <x v="6"/>
    <x v="1"/>
    <x v="5"/>
    <x v="1"/>
    <x v="2"/>
    <n v="22"/>
    <n v="437.18181818181819"/>
  </r>
  <r>
    <n v="417"/>
    <n v="202109"/>
    <x v="6"/>
    <x v="1"/>
    <x v="5"/>
    <x v="1"/>
    <x v="3"/>
    <n v="22"/>
    <n v="398.04545454545456"/>
  </r>
  <r>
    <n v="308"/>
    <n v="202109"/>
    <x v="6"/>
    <x v="1"/>
    <x v="5"/>
    <x v="1"/>
    <x v="4"/>
    <n v="22"/>
    <n v="294"/>
  </r>
  <r>
    <n v="448"/>
    <n v="202109"/>
    <x v="6"/>
    <x v="1"/>
    <x v="5"/>
    <x v="1"/>
    <x v="5"/>
    <n v="22"/>
    <n v="427.63636363636363"/>
  </r>
  <r>
    <n v="256"/>
    <n v="202109"/>
    <x v="6"/>
    <x v="1"/>
    <x v="5"/>
    <x v="1"/>
    <x v="6"/>
    <n v="22"/>
    <n v="244.36363636363637"/>
  </r>
  <r>
    <n v="3578"/>
    <n v="202109"/>
    <x v="6"/>
    <x v="1"/>
    <x v="6"/>
    <x v="0"/>
    <x v="0"/>
    <n v="22"/>
    <n v="3415.3636363636365"/>
  </r>
  <r>
    <n v="4396"/>
    <n v="202109"/>
    <x v="6"/>
    <x v="1"/>
    <x v="6"/>
    <x v="0"/>
    <x v="1"/>
    <n v="22"/>
    <n v="4196.181818181818"/>
  </r>
  <r>
    <n v="5208"/>
    <n v="202109"/>
    <x v="6"/>
    <x v="1"/>
    <x v="6"/>
    <x v="0"/>
    <x v="2"/>
    <n v="22"/>
    <n v="4971.2727272727279"/>
  </r>
  <r>
    <n v="4081"/>
    <n v="202109"/>
    <x v="6"/>
    <x v="1"/>
    <x v="6"/>
    <x v="0"/>
    <x v="3"/>
    <n v="22"/>
    <n v="3895.5"/>
  </r>
  <r>
    <n v="3891"/>
    <n v="202109"/>
    <x v="6"/>
    <x v="1"/>
    <x v="6"/>
    <x v="0"/>
    <x v="4"/>
    <n v="22"/>
    <n v="3714.136363636364"/>
  </r>
  <r>
    <n v="5118"/>
    <n v="202109"/>
    <x v="6"/>
    <x v="1"/>
    <x v="6"/>
    <x v="0"/>
    <x v="5"/>
    <n v="22"/>
    <n v="4885.3636363636369"/>
  </r>
  <r>
    <n v="2982"/>
    <n v="202109"/>
    <x v="6"/>
    <x v="1"/>
    <x v="6"/>
    <x v="0"/>
    <x v="6"/>
    <n v="22"/>
    <n v="2846.4545454545455"/>
  </r>
  <r>
    <n v="3234"/>
    <n v="202109"/>
    <x v="6"/>
    <x v="1"/>
    <x v="6"/>
    <x v="1"/>
    <x v="0"/>
    <n v="22"/>
    <n v="3087"/>
  </r>
  <r>
    <n v="3157"/>
    <n v="202109"/>
    <x v="6"/>
    <x v="1"/>
    <x v="6"/>
    <x v="1"/>
    <x v="1"/>
    <n v="22"/>
    <n v="3013.5"/>
  </r>
  <r>
    <n v="4605"/>
    <n v="202109"/>
    <x v="6"/>
    <x v="1"/>
    <x v="6"/>
    <x v="1"/>
    <x v="2"/>
    <n v="22"/>
    <n v="4395.681818181818"/>
  </r>
  <r>
    <n v="3374"/>
    <n v="202109"/>
    <x v="6"/>
    <x v="1"/>
    <x v="6"/>
    <x v="1"/>
    <x v="3"/>
    <n v="22"/>
    <n v="3220.636363636364"/>
  </r>
  <r>
    <n v="3091"/>
    <n v="202109"/>
    <x v="6"/>
    <x v="1"/>
    <x v="6"/>
    <x v="1"/>
    <x v="4"/>
    <n v="22"/>
    <n v="2950.5"/>
  </r>
  <r>
    <n v="4376"/>
    <n v="202109"/>
    <x v="6"/>
    <x v="1"/>
    <x v="6"/>
    <x v="1"/>
    <x v="5"/>
    <n v="22"/>
    <n v="4177.090909090909"/>
  </r>
  <r>
    <n v="2733"/>
    <n v="202109"/>
    <x v="6"/>
    <x v="1"/>
    <x v="6"/>
    <x v="1"/>
    <x v="6"/>
    <n v="22"/>
    <n v="2608.7727272727275"/>
  </r>
  <r>
    <n v="1011"/>
    <n v="202109"/>
    <x v="6"/>
    <x v="1"/>
    <x v="7"/>
    <x v="0"/>
    <x v="0"/>
    <n v="22"/>
    <n v="965.04545454545462"/>
  </r>
  <r>
    <n v="1388"/>
    <n v="202109"/>
    <x v="6"/>
    <x v="1"/>
    <x v="7"/>
    <x v="0"/>
    <x v="1"/>
    <n v="22"/>
    <n v="1324.909090909091"/>
  </r>
  <r>
    <n v="2266"/>
    <n v="202109"/>
    <x v="6"/>
    <x v="1"/>
    <x v="7"/>
    <x v="0"/>
    <x v="2"/>
    <n v="22"/>
    <n v="2163"/>
  </r>
  <r>
    <n v="1687"/>
    <n v="202109"/>
    <x v="6"/>
    <x v="1"/>
    <x v="7"/>
    <x v="0"/>
    <x v="3"/>
    <n v="22"/>
    <n v="1610.318181818182"/>
  </r>
  <r>
    <n v="1687"/>
    <n v="202109"/>
    <x v="6"/>
    <x v="1"/>
    <x v="7"/>
    <x v="0"/>
    <x v="4"/>
    <n v="22"/>
    <n v="1610.318181818182"/>
  </r>
  <r>
    <n v="1705"/>
    <n v="202109"/>
    <x v="6"/>
    <x v="1"/>
    <x v="7"/>
    <x v="0"/>
    <x v="5"/>
    <n v="22"/>
    <n v="1627.5"/>
  </r>
  <r>
    <n v="764"/>
    <n v="202109"/>
    <x v="6"/>
    <x v="1"/>
    <x v="7"/>
    <x v="0"/>
    <x v="6"/>
    <n v="22"/>
    <n v="729.27272727272725"/>
  </r>
  <r>
    <n v="777"/>
    <n v="202109"/>
    <x v="6"/>
    <x v="1"/>
    <x v="7"/>
    <x v="1"/>
    <x v="0"/>
    <n v="22"/>
    <n v="741.68181818181824"/>
  </r>
  <r>
    <n v="1037"/>
    <n v="202109"/>
    <x v="6"/>
    <x v="1"/>
    <x v="7"/>
    <x v="1"/>
    <x v="1"/>
    <n v="22"/>
    <n v="989.86363636363637"/>
  </r>
  <r>
    <n v="1691"/>
    <n v="202109"/>
    <x v="6"/>
    <x v="1"/>
    <x v="7"/>
    <x v="1"/>
    <x v="2"/>
    <n v="22"/>
    <n v="1614.1363636363637"/>
  </r>
  <r>
    <n v="1225"/>
    <n v="202109"/>
    <x v="6"/>
    <x v="1"/>
    <x v="7"/>
    <x v="1"/>
    <x v="3"/>
    <n v="22"/>
    <n v="1169.3181818181818"/>
  </r>
  <r>
    <n v="1250"/>
    <n v="202109"/>
    <x v="6"/>
    <x v="1"/>
    <x v="7"/>
    <x v="1"/>
    <x v="4"/>
    <n v="22"/>
    <n v="1193.1818181818182"/>
  </r>
  <r>
    <n v="1318"/>
    <n v="202109"/>
    <x v="6"/>
    <x v="1"/>
    <x v="7"/>
    <x v="1"/>
    <x v="5"/>
    <n v="22"/>
    <n v="1258.0909090909092"/>
  </r>
  <r>
    <n v="610"/>
    <n v="202109"/>
    <x v="6"/>
    <x v="1"/>
    <x v="7"/>
    <x v="1"/>
    <x v="6"/>
    <n v="22"/>
    <n v="582.27272727272725"/>
  </r>
  <r>
    <n v="435"/>
    <n v="202109"/>
    <x v="6"/>
    <x v="1"/>
    <x v="8"/>
    <x v="0"/>
    <x v="0"/>
    <n v="22"/>
    <n v="415.22727272727275"/>
  </r>
  <r>
    <n v="557"/>
    <n v="202109"/>
    <x v="6"/>
    <x v="1"/>
    <x v="8"/>
    <x v="0"/>
    <x v="1"/>
    <n v="22"/>
    <n v="531.68181818181824"/>
  </r>
  <r>
    <n v="824"/>
    <n v="202109"/>
    <x v="6"/>
    <x v="1"/>
    <x v="8"/>
    <x v="0"/>
    <x v="2"/>
    <n v="22"/>
    <n v="786.54545454545462"/>
  </r>
  <r>
    <n v="537"/>
    <n v="202109"/>
    <x v="6"/>
    <x v="1"/>
    <x v="8"/>
    <x v="0"/>
    <x v="3"/>
    <n v="22"/>
    <n v="512.59090909090912"/>
  </r>
  <r>
    <n v="438"/>
    <n v="202109"/>
    <x v="6"/>
    <x v="1"/>
    <x v="8"/>
    <x v="0"/>
    <x v="4"/>
    <n v="22"/>
    <n v="418.09090909090912"/>
  </r>
  <r>
    <n v="583"/>
    <n v="202109"/>
    <x v="6"/>
    <x v="1"/>
    <x v="8"/>
    <x v="0"/>
    <x v="5"/>
    <n v="22"/>
    <n v="556.5"/>
  </r>
  <r>
    <n v="335"/>
    <n v="202109"/>
    <x v="6"/>
    <x v="1"/>
    <x v="8"/>
    <x v="0"/>
    <x v="6"/>
    <n v="22"/>
    <n v="319.77272727272731"/>
  </r>
  <r>
    <n v="1803"/>
    <n v="202109"/>
    <x v="6"/>
    <x v="1"/>
    <x v="8"/>
    <x v="1"/>
    <x v="0"/>
    <n v="22"/>
    <n v="1721.0454545454547"/>
  </r>
  <r>
    <n v="2473"/>
    <n v="202109"/>
    <x v="6"/>
    <x v="1"/>
    <x v="8"/>
    <x v="1"/>
    <x v="1"/>
    <n v="22"/>
    <n v="2360.590909090909"/>
  </r>
  <r>
    <n v="3172"/>
    <n v="202109"/>
    <x v="6"/>
    <x v="1"/>
    <x v="8"/>
    <x v="1"/>
    <x v="2"/>
    <n v="22"/>
    <n v="3027.818181818182"/>
  </r>
  <r>
    <n v="2334"/>
    <n v="202109"/>
    <x v="6"/>
    <x v="1"/>
    <x v="8"/>
    <x v="1"/>
    <x v="3"/>
    <n v="22"/>
    <n v="2227.909090909091"/>
  </r>
  <r>
    <n v="1741"/>
    <n v="202109"/>
    <x v="6"/>
    <x v="1"/>
    <x v="8"/>
    <x v="1"/>
    <x v="4"/>
    <n v="22"/>
    <n v="1661.8636363636365"/>
  </r>
  <r>
    <n v="2597"/>
    <n v="202109"/>
    <x v="6"/>
    <x v="1"/>
    <x v="8"/>
    <x v="1"/>
    <x v="5"/>
    <n v="22"/>
    <n v="2478.9545454545455"/>
  </r>
  <r>
    <n v="1276"/>
    <n v="202109"/>
    <x v="6"/>
    <x v="1"/>
    <x v="8"/>
    <x v="1"/>
    <x v="6"/>
    <n v="22"/>
    <n v="1218"/>
  </r>
  <r>
    <n v="234"/>
    <n v="202108"/>
    <x v="7"/>
    <x v="1"/>
    <x v="0"/>
    <x v="0"/>
    <x v="0"/>
    <n v="21"/>
    <n v="234"/>
  </r>
  <r>
    <n v="635"/>
    <n v="202108"/>
    <x v="7"/>
    <x v="1"/>
    <x v="0"/>
    <x v="0"/>
    <x v="1"/>
    <n v="21"/>
    <n v="635"/>
  </r>
  <r>
    <n v="522"/>
    <n v="202108"/>
    <x v="7"/>
    <x v="1"/>
    <x v="0"/>
    <x v="0"/>
    <x v="2"/>
    <n v="21"/>
    <n v="522"/>
  </r>
  <r>
    <n v="258"/>
    <n v="202108"/>
    <x v="7"/>
    <x v="1"/>
    <x v="0"/>
    <x v="0"/>
    <x v="3"/>
    <n v="21"/>
    <n v="258"/>
  </r>
  <r>
    <n v="412"/>
    <n v="202108"/>
    <x v="7"/>
    <x v="1"/>
    <x v="0"/>
    <x v="0"/>
    <x v="4"/>
    <n v="21"/>
    <n v="412"/>
  </r>
  <r>
    <n v="346"/>
    <n v="202108"/>
    <x v="7"/>
    <x v="1"/>
    <x v="0"/>
    <x v="0"/>
    <x v="5"/>
    <n v="21"/>
    <n v="346"/>
  </r>
  <r>
    <n v="312"/>
    <n v="202108"/>
    <x v="7"/>
    <x v="1"/>
    <x v="0"/>
    <x v="0"/>
    <x v="6"/>
    <n v="21"/>
    <n v="312"/>
  </r>
  <r>
    <n v="297"/>
    <n v="202108"/>
    <x v="7"/>
    <x v="1"/>
    <x v="0"/>
    <x v="1"/>
    <x v="0"/>
    <n v="21"/>
    <n v="297"/>
  </r>
  <r>
    <n v="559"/>
    <n v="202108"/>
    <x v="7"/>
    <x v="1"/>
    <x v="0"/>
    <x v="1"/>
    <x v="1"/>
    <n v="21"/>
    <n v="559"/>
  </r>
  <r>
    <n v="623"/>
    <n v="202108"/>
    <x v="7"/>
    <x v="1"/>
    <x v="0"/>
    <x v="1"/>
    <x v="2"/>
    <n v="21"/>
    <n v="623"/>
  </r>
  <r>
    <n v="391"/>
    <n v="202108"/>
    <x v="7"/>
    <x v="1"/>
    <x v="0"/>
    <x v="1"/>
    <x v="3"/>
    <n v="21"/>
    <n v="391"/>
  </r>
  <r>
    <n v="494"/>
    <n v="202108"/>
    <x v="7"/>
    <x v="1"/>
    <x v="0"/>
    <x v="1"/>
    <x v="4"/>
    <n v="21"/>
    <n v="494"/>
  </r>
  <r>
    <n v="489"/>
    <n v="202108"/>
    <x v="7"/>
    <x v="1"/>
    <x v="0"/>
    <x v="1"/>
    <x v="5"/>
    <n v="21"/>
    <n v="489"/>
  </r>
  <r>
    <n v="329"/>
    <n v="202108"/>
    <x v="7"/>
    <x v="1"/>
    <x v="0"/>
    <x v="1"/>
    <x v="6"/>
    <n v="21"/>
    <n v="329"/>
  </r>
  <r>
    <n v="4042"/>
    <n v="202108"/>
    <x v="7"/>
    <x v="1"/>
    <x v="1"/>
    <x v="0"/>
    <x v="0"/>
    <n v="21"/>
    <n v="4042"/>
  </r>
  <r>
    <n v="5333"/>
    <n v="202108"/>
    <x v="7"/>
    <x v="1"/>
    <x v="1"/>
    <x v="0"/>
    <x v="1"/>
    <n v="21"/>
    <n v="5333"/>
  </r>
  <r>
    <n v="5773"/>
    <n v="202108"/>
    <x v="7"/>
    <x v="1"/>
    <x v="1"/>
    <x v="0"/>
    <x v="2"/>
    <n v="21"/>
    <n v="5773"/>
  </r>
  <r>
    <n v="5156"/>
    <n v="202108"/>
    <x v="7"/>
    <x v="1"/>
    <x v="1"/>
    <x v="0"/>
    <x v="3"/>
    <n v="21"/>
    <n v="5156"/>
  </r>
  <r>
    <n v="4320"/>
    <n v="202108"/>
    <x v="7"/>
    <x v="1"/>
    <x v="1"/>
    <x v="0"/>
    <x v="4"/>
    <n v="21"/>
    <n v="4320"/>
  </r>
  <r>
    <n v="5942"/>
    <n v="202108"/>
    <x v="7"/>
    <x v="1"/>
    <x v="1"/>
    <x v="0"/>
    <x v="5"/>
    <n v="21"/>
    <n v="5942"/>
  </r>
  <r>
    <n v="2748"/>
    <n v="202108"/>
    <x v="7"/>
    <x v="1"/>
    <x v="1"/>
    <x v="0"/>
    <x v="6"/>
    <n v="21"/>
    <n v="2748"/>
  </r>
  <r>
    <n v="286"/>
    <n v="202108"/>
    <x v="7"/>
    <x v="1"/>
    <x v="1"/>
    <x v="1"/>
    <x v="0"/>
    <n v="21"/>
    <n v="286"/>
  </r>
  <r>
    <n v="247"/>
    <n v="202108"/>
    <x v="7"/>
    <x v="1"/>
    <x v="1"/>
    <x v="1"/>
    <x v="1"/>
    <n v="21"/>
    <n v="247"/>
  </r>
  <r>
    <n v="440"/>
    <n v="202108"/>
    <x v="7"/>
    <x v="1"/>
    <x v="1"/>
    <x v="1"/>
    <x v="2"/>
    <n v="21"/>
    <n v="440"/>
  </r>
  <r>
    <n v="379"/>
    <n v="202108"/>
    <x v="7"/>
    <x v="1"/>
    <x v="1"/>
    <x v="1"/>
    <x v="3"/>
    <n v="21"/>
    <n v="379"/>
  </r>
  <r>
    <n v="269"/>
    <n v="202108"/>
    <x v="7"/>
    <x v="1"/>
    <x v="1"/>
    <x v="1"/>
    <x v="4"/>
    <n v="21"/>
    <n v="269"/>
  </r>
  <r>
    <n v="429"/>
    <n v="202108"/>
    <x v="7"/>
    <x v="1"/>
    <x v="1"/>
    <x v="1"/>
    <x v="5"/>
    <n v="21"/>
    <n v="429"/>
  </r>
  <r>
    <n v="192"/>
    <n v="202108"/>
    <x v="7"/>
    <x v="1"/>
    <x v="1"/>
    <x v="1"/>
    <x v="6"/>
    <n v="21"/>
    <n v="192"/>
  </r>
  <r>
    <n v="2355"/>
    <n v="202108"/>
    <x v="7"/>
    <x v="1"/>
    <x v="2"/>
    <x v="0"/>
    <x v="0"/>
    <n v="21"/>
    <n v="2355"/>
  </r>
  <r>
    <n v="3018"/>
    <n v="202108"/>
    <x v="7"/>
    <x v="1"/>
    <x v="2"/>
    <x v="0"/>
    <x v="1"/>
    <n v="21"/>
    <n v="3018"/>
  </r>
  <r>
    <n v="3678"/>
    <n v="202108"/>
    <x v="7"/>
    <x v="1"/>
    <x v="2"/>
    <x v="0"/>
    <x v="2"/>
    <n v="21"/>
    <n v="3678"/>
  </r>
  <r>
    <n v="2834"/>
    <n v="202108"/>
    <x v="7"/>
    <x v="1"/>
    <x v="2"/>
    <x v="0"/>
    <x v="3"/>
    <n v="21"/>
    <n v="2834"/>
  </r>
  <r>
    <n v="2540"/>
    <n v="202108"/>
    <x v="7"/>
    <x v="1"/>
    <x v="2"/>
    <x v="0"/>
    <x v="4"/>
    <n v="21"/>
    <n v="2540"/>
  </r>
  <r>
    <n v="2948"/>
    <n v="202108"/>
    <x v="7"/>
    <x v="1"/>
    <x v="2"/>
    <x v="0"/>
    <x v="5"/>
    <n v="21"/>
    <n v="2948"/>
  </r>
  <r>
    <n v="1682"/>
    <n v="202108"/>
    <x v="7"/>
    <x v="1"/>
    <x v="2"/>
    <x v="0"/>
    <x v="6"/>
    <n v="21"/>
    <n v="1682"/>
  </r>
  <r>
    <n v="0"/>
    <n v="202108"/>
    <x v="7"/>
    <x v="1"/>
    <x v="2"/>
    <x v="1"/>
    <x v="0"/>
    <n v="21"/>
    <n v="0"/>
  </r>
  <r>
    <n v="0"/>
    <n v="202108"/>
    <x v="7"/>
    <x v="1"/>
    <x v="2"/>
    <x v="1"/>
    <x v="1"/>
    <n v="21"/>
    <n v="0"/>
  </r>
  <r>
    <n v="0"/>
    <n v="202108"/>
    <x v="7"/>
    <x v="1"/>
    <x v="2"/>
    <x v="1"/>
    <x v="2"/>
    <n v="21"/>
    <n v="0"/>
  </r>
  <r>
    <n v="0"/>
    <n v="202108"/>
    <x v="7"/>
    <x v="1"/>
    <x v="2"/>
    <x v="1"/>
    <x v="3"/>
    <n v="21"/>
    <n v="0"/>
  </r>
  <r>
    <n v="0"/>
    <n v="202108"/>
    <x v="7"/>
    <x v="1"/>
    <x v="2"/>
    <x v="1"/>
    <x v="4"/>
    <n v="21"/>
    <n v="0"/>
  </r>
  <r>
    <n v="0"/>
    <n v="202108"/>
    <x v="7"/>
    <x v="1"/>
    <x v="2"/>
    <x v="1"/>
    <x v="5"/>
    <n v="21"/>
    <n v="0"/>
  </r>
  <r>
    <n v="0"/>
    <n v="202108"/>
    <x v="7"/>
    <x v="1"/>
    <x v="2"/>
    <x v="1"/>
    <x v="6"/>
    <n v="21"/>
    <n v="0"/>
  </r>
  <r>
    <n v="1109"/>
    <n v="202108"/>
    <x v="7"/>
    <x v="1"/>
    <x v="3"/>
    <x v="0"/>
    <x v="0"/>
    <n v="21"/>
    <n v="1109"/>
  </r>
  <r>
    <n v="1834"/>
    <n v="202108"/>
    <x v="7"/>
    <x v="1"/>
    <x v="3"/>
    <x v="0"/>
    <x v="1"/>
    <n v="21"/>
    <n v="1834"/>
  </r>
  <r>
    <n v="1995"/>
    <n v="202108"/>
    <x v="7"/>
    <x v="1"/>
    <x v="3"/>
    <x v="0"/>
    <x v="2"/>
    <n v="21"/>
    <n v="1995"/>
  </r>
  <r>
    <n v="1451"/>
    <n v="202108"/>
    <x v="7"/>
    <x v="1"/>
    <x v="3"/>
    <x v="0"/>
    <x v="3"/>
    <n v="21"/>
    <n v="1451"/>
  </r>
  <r>
    <n v="1635"/>
    <n v="202108"/>
    <x v="7"/>
    <x v="1"/>
    <x v="3"/>
    <x v="0"/>
    <x v="4"/>
    <n v="21"/>
    <n v="1635"/>
  </r>
  <r>
    <n v="2122"/>
    <n v="202108"/>
    <x v="7"/>
    <x v="1"/>
    <x v="3"/>
    <x v="0"/>
    <x v="5"/>
    <n v="21"/>
    <n v="2122"/>
  </r>
  <r>
    <n v="1042"/>
    <n v="202108"/>
    <x v="7"/>
    <x v="1"/>
    <x v="3"/>
    <x v="0"/>
    <x v="6"/>
    <n v="21"/>
    <n v="1042"/>
  </r>
  <r>
    <n v="841"/>
    <n v="202108"/>
    <x v="7"/>
    <x v="1"/>
    <x v="3"/>
    <x v="1"/>
    <x v="0"/>
    <n v="21"/>
    <n v="841"/>
  </r>
  <r>
    <n v="1227"/>
    <n v="202108"/>
    <x v="7"/>
    <x v="1"/>
    <x v="3"/>
    <x v="1"/>
    <x v="1"/>
    <n v="21"/>
    <n v="1227"/>
  </r>
  <r>
    <n v="1433"/>
    <n v="202108"/>
    <x v="7"/>
    <x v="1"/>
    <x v="3"/>
    <x v="1"/>
    <x v="2"/>
    <n v="21"/>
    <n v="1433"/>
  </r>
  <r>
    <n v="1118"/>
    <n v="202108"/>
    <x v="7"/>
    <x v="1"/>
    <x v="3"/>
    <x v="1"/>
    <x v="3"/>
    <n v="21"/>
    <n v="1118"/>
  </r>
  <r>
    <n v="1201"/>
    <n v="202108"/>
    <x v="7"/>
    <x v="1"/>
    <x v="3"/>
    <x v="1"/>
    <x v="4"/>
    <n v="21"/>
    <n v="1201"/>
  </r>
  <r>
    <n v="1538"/>
    <n v="202108"/>
    <x v="7"/>
    <x v="1"/>
    <x v="3"/>
    <x v="1"/>
    <x v="5"/>
    <n v="21"/>
    <n v="1538"/>
  </r>
  <r>
    <n v="730"/>
    <n v="202108"/>
    <x v="7"/>
    <x v="1"/>
    <x v="3"/>
    <x v="1"/>
    <x v="6"/>
    <n v="21"/>
    <n v="730"/>
  </r>
  <r>
    <n v="2622"/>
    <n v="202108"/>
    <x v="7"/>
    <x v="1"/>
    <x v="4"/>
    <x v="0"/>
    <x v="0"/>
    <n v="21"/>
    <n v="2622"/>
  </r>
  <r>
    <n v="3055"/>
    <n v="202108"/>
    <x v="7"/>
    <x v="1"/>
    <x v="4"/>
    <x v="0"/>
    <x v="1"/>
    <n v="21"/>
    <n v="3055"/>
  </r>
  <r>
    <n v="3659"/>
    <n v="202108"/>
    <x v="7"/>
    <x v="1"/>
    <x v="4"/>
    <x v="0"/>
    <x v="2"/>
    <n v="21"/>
    <n v="3659"/>
  </r>
  <r>
    <n v="3425"/>
    <n v="202108"/>
    <x v="7"/>
    <x v="1"/>
    <x v="4"/>
    <x v="0"/>
    <x v="3"/>
    <n v="21"/>
    <n v="3425"/>
  </r>
  <r>
    <n v="3580"/>
    <n v="202108"/>
    <x v="7"/>
    <x v="1"/>
    <x v="4"/>
    <x v="0"/>
    <x v="4"/>
    <n v="21"/>
    <n v="3580"/>
  </r>
  <r>
    <n v="3841"/>
    <n v="202108"/>
    <x v="7"/>
    <x v="1"/>
    <x v="4"/>
    <x v="0"/>
    <x v="5"/>
    <n v="21"/>
    <n v="3841"/>
  </r>
  <r>
    <n v="1657"/>
    <n v="202108"/>
    <x v="7"/>
    <x v="1"/>
    <x v="4"/>
    <x v="0"/>
    <x v="6"/>
    <n v="21"/>
    <n v="1657"/>
  </r>
  <r>
    <n v="2238"/>
    <n v="202108"/>
    <x v="7"/>
    <x v="1"/>
    <x v="4"/>
    <x v="1"/>
    <x v="0"/>
    <n v="21"/>
    <n v="2238"/>
  </r>
  <r>
    <n v="2621"/>
    <n v="202108"/>
    <x v="7"/>
    <x v="1"/>
    <x v="4"/>
    <x v="1"/>
    <x v="1"/>
    <n v="21"/>
    <n v="2621"/>
  </r>
  <r>
    <n v="3175"/>
    <n v="202108"/>
    <x v="7"/>
    <x v="1"/>
    <x v="4"/>
    <x v="1"/>
    <x v="2"/>
    <n v="21"/>
    <n v="3175"/>
  </r>
  <r>
    <n v="2916"/>
    <n v="202108"/>
    <x v="7"/>
    <x v="1"/>
    <x v="4"/>
    <x v="1"/>
    <x v="3"/>
    <n v="21"/>
    <n v="2916"/>
  </r>
  <r>
    <n v="3021"/>
    <n v="202108"/>
    <x v="7"/>
    <x v="1"/>
    <x v="4"/>
    <x v="1"/>
    <x v="4"/>
    <n v="21"/>
    <n v="3021"/>
  </r>
  <r>
    <n v="3297"/>
    <n v="202108"/>
    <x v="7"/>
    <x v="1"/>
    <x v="4"/>
    <x v="1"/>
    <x v="5"/>
    <n v="21"/>
    <n v="3297"/>
  </r>
  <r>
    <n v="1406"/>
    <n v="202108"/>
    <x v="7"/>
    <x v="1"/>
    <x v="4"/>
    <x v="1"/>
    <x v="6"/>
    <n v="21"/>
    <n v="1406"/>
  </r>
  <r>
    <n v="229"/>
    <n v="202108"/>
    <x v="7"/>
    <x v="1"/>
    <x v="5"/>
    <x v="0"/>
    <x v="0"/>
    <n v="21"/>
    <n v="229"/>
  </r>
  <r>
    <n v="317"/>
    <n v="202108"/>
    <x v="7"/>
    <x v="1"/>
    <x v="5"/>
    <x v="0"/>
    <x v="1"/>
    <n v="21"/>
    <n v="317"/>
  </r>
  <r>
    <n v="312"/>
    <n v="202108"/>
    <x v="7"/>
    <x v="1"/>
    <x v="5"/>
    <x v="0"/>
    <x v="2"/>
    <n v="21"/>
    <n v="312"/>
  </r>
  <r>
    <n v="342"/>
    <n v="202108"/>
    <x v="7"/>
    <x v="1"/>
    <x v="5"/>
    <x v="0"/>
    <x v="3"/>
    <n v="21"/>
    <n v="342"/>
  </r>
  <r>
    <n v="251"/>
    <n v="202108"/>
    <x v="7"/>
    <x v="1"/>
    <x v="5"/>
    <x v="0"/>
    <x v="4"/>
    <n v="21"/>
    <n v="251"/>
  </r>
  <r>
    <n v="334"/>
    <n v="202108"/>
    <x v="7"/>
    <x v="1"/>
    <x v="5"/>
    <x v="0"/>
    <x v="5"/>
    <n v="21"/>
    <n v="334"/>
  </r>
  <r>
    <n v="205"/>
    <n v="202108"/>
    <x v="7"/>
    <x v="1"/>
    <x v="5"/>
    <x v="0"/>
    <x v="6"/>
    <n v="21"/>
    <n v="205"/>
  </r>
  <r>
    <n v="309"/>
    <n v="202108"/>
    <x v="7"/>
    <x v="1"/>
    <x v="5"/>
    <x v="1"/>
    <x v="0"/>
    <n v="21"/>
    <n v="309"/>
  </r>
  <r>
    <n v="369"/>
    <n v="202108"/>
    <x v="7"/>
    <x v="1"/>
    <x v="5"/>
    <x v="1"/>
    <x v="1"/>
    <n v="21"/>
    <n v="369"/>
  </r>
  <r>
    <n v="416"/>
    <n v="202108"/>
    <x v="7"/>
    <x v="1"/>
    <x v="5"/>
    <x v="1"/>
    <x v="2"/>
    <n v="21"/>
    <n v="416"/>
  </r>
  <r>
    <n v="402"/>
    <n v="202108"/>
    <x v="7"/>
    <x v="1"/>
    <x v="5"/>
    <x v="1"/>
    <x v="3"/>
    <n v="21"/>
    <n v="402"/>
  </r>
  <r>
    <n v="320"/>
    <n v="202108"/>
    <x v="7"/>
    <x v="1"/>
    <x v="5"/>
    <x v="1"/>
    <x v="4"/>
    <n v="21"/>
    <n v="320"/>
  </r>
  <r>
    <n v="410"/>
    <n v="202108"/>
    <x v="7"/>
    <x v="1"/>
    <x v="5"/>
    <x v="1"/>
    <x v="5"/>
    <n v="21"/>
    <n v="410"/>
  </r>
  <r>
    <n v="281"/>
    <n v="202108"/>
    <x v="7"/>
    <x v="1"/>
    <x v="5"/>
    <x v="1"/>
    <x v="6"/>
    <n v="21"/>
    <n v="281"/>
  </r>
  <r>
    <n v="3497"/>
    <n v="202108"/>
    <x v="7"/>
    <x v="1"/>
    <x v="6"/>
    <x v="0"/>
    <x v="0"/>
    <n v="21"/>
    <n v="3497"/>
  </r>
  <r>
    <n v="3875"/>
    <n v="202108"/>
    <x v="7"/>
    <x v="1"/>
    <x v="6"/>
    <x v="0"/>
    <x v="1"/>
    <n v="21"/>
    <n v="3875"/>
  </r>
  <r>
    <n v="4775"/>
    <n v="202108"/>
    <x v="7"/>
    <x v="1"/>
    <x v="6"/>
    <x v="0"/>
    <x v="2"/>
    <n v="21"/>
    <n v="4775"/>
  </r>
  <r>
    <n v="3741"/>
    <n v="202108"/>
    <x v="7"/>
    <x v="1"/>
    <x v="6"/>
    <x v="0"/>
    <x v="3"/>
    <n v="21"/>
    <n v="3741"/>
  </r>
  <r>
    <n v="3801"/>
    <n v="202108"/>
    <x v="7"/>
    <x v="1"/>
    <x v="6"/>
    <x v="0"/>
    <x v="4"/>
    <n v="21"/>
    <n v="3801"/>
  </r>
  <r>
    <n v="4670"/>
    <n v="202108"/>
    <x v="7"/>
    <x v="1"/>
    <x v="6"/>
    <x v="0"/>
    <x v="5"/>
    <n v="21"/>
    <n v="4670"/>
  </r>
  <r>
    <n v="2905"/>
    <n v="202108"/>
    <x v="7"/>
    <x v="1"/>
    <x v="6"/>
    <x v="0"/>
    <x v="6"/>
    <n v="21"/>
    <n v="2905"/>
  </r>
  <r>
    <n v="3146"/>
    <n v="202108"/>
    <x v="7"/>
    <x v="1"/>
    <x v="6"/>
    <x v="1"/>
    <x v="0"/>
    <n v="21"/>
    <n v="3146"/>
  </r>
  <r>
    <n v="2706"/>
    <n v="202108"/>
    <x v="7"/>
    <x v="1"/>
    <x v="6"/>
    <x v="1"/>
    <x v="1"/>
    <n v="21"/>
    <n v="2706"/>
  </r>
  <r>
    <n v="4141"/>
    <n v="202108"/>
    <x v="7"/>
    <x v="1"/>
    <x v="6"/>
    <x v="1"/>
    <x v="2"/>
    <n v="21"/>
    <n v="4141"/>
  </r>
  <r>
    <n v="3018"/>
    <n v="202108"/>
    <x v="7"/>
    <x v="1"/>
    <x v="6"/>
    <x v="1"/>
    <x v="3"/>
    <n v="21"/>
    <n v="3018"/>
  </r>
  <r>
    <n v="2942"/>
    <n v="202108"/>
    <x v="7"/>
    <x v="1"/>
    <x v="6"/>
    <x v="1"/>
    <x v="4"/>
    <n v="21"/>
    <n v="2942"/>
  </r>
  <r>
    <n v="4055"/>
    <n v="202108"/>
    <x v="7"/>
    <x v="1"/>
    <x v="6"/>
    <x v="1"/>
    <x v="5"/>
    <n v="21"/>
    <n v="4055"/>
  </r>
  <r>
    <n v="2597"/>
    <n v="202108"/>
    <x v="7"/>
    <x v="1"/>
    <x v="6"/>
    <x v="1"/>
    <x v="6"/>
    <n v="21"/>
    <n v="2597"/>
  </r>
  <r>
    <n v="933"/>
    <n v="202108"/>
    <x v="7"/>
    <x v="1"/>
    <x v="7"/>
    <x v="0"/>
    <x v="0"/>
    <n v="21"/>
    <n v="933"/>
  </r>
  <r>
    <n v="1331"/>
    <n v="202108"/>
    <x v="7"/>
    <x v="1"/>
    <x v="7"/>
    <x v="0"/>
    <x v="1"/>
    <n v="21"/>
    <n v="1331"/>
  </r>
  <r>
    <n v="2138"/>
    <n v="202108"/>
    <x v="7"/>
    <x v="1"/>
    <x v="7"/>
    <x v="0"/>
    <x v="2"/>
    <n v="21"/>
    <n v="2138"/>
  </r>
  <r>
    <n v="1525"/>
    <n v="202108"/>
    <x v="7"/>
    <x v="1"/>
    <x v="7"/>
    <x v="0"/>
    <x v="3"/>
    <n v="21"/>
    <n v="1525"/>
  </r>
  <r>
    <n v="1631"/>
    <n v="202108"/>
    <x v="7"/>
    <x v="1"/>
    <x v="7"/>
    <x v="0"/>
    <x v="4"/>
    <n v="21"/>
    <n v="1631"/>
  </r>
  <r>
    <n v="1651"/>
    <n v="202108"/>
    <x v="7"/>
    <x v="1"/>
    <x v="7"/>
    <x v="0"/>
    <x v="5"/>
    <n v="21"/>
    <n v="1651"/>
  </r>
  <r>
    <n v="826"/>
    <n v="202108"/>
    <x v="7"/>
    <x v="1"/>
    <x v="7"/>
    <x v="0"/>
    <x v="6"/>
    <n v="21"/>
    <n v="826"/>
  </r>
  <r>
    <n v="767"/>
    <n v="202108"/>
    <x v="7"/>
    <x v="1"/>
    <x v="7"/>
    <x v="1"/>
    <x v="0"/>
    <n v="21"/>
    <n v="767"/>
  </r>
  <r>
    <n v="941"/>
    <n v="202108"/>
    <x v="7"/>
    <x v="1"/>
    <x v="7"/>
    <x v="1"/>
    <x v="1"/>
    <n v="21"/>
    <n v="941"/>
  </r>
  <r>
    <n v="1517"/>
    <n v="202108"/>
    <x v="7"/>
    <x v="1"/>
    <x v="7"/>
    <x v="1"/>
    <x v="2"/>
    <n v="21"/>
    <n v="1517"/>
  </r>
  <r>
    <n v="1176"/>
    <n v="202108"/>
    <x v="7"/>
    <x v="1"/>
    <x v="7"/>
    <x v="1"/>
    <x v="3"/>
    <n v="21"/>
    <n v="1176"/>
  </r>
  <r>
    <n v="1223"/>
    <n v="202108"/>
    <x v="7"/>
    <x v="1"/>
    <x v="7"/>
    <x v="1"/>
    <x v="4"/>
    <n v="21"/>
    <n v="1223"/>
  </r>
  <r>
    <n v="1269"/>
    <n v="202108"/>
    <x v="7"/>
    <x v="1"/>
    <x v="7"/>
    <x v="1"/>
    <x v="5"/>
    <n v="21"/>
    <n v="1269"/>
  </r>
  <r>
    <n v="606"/>
    <n v="202108"/>
    <x v="7"/>
    <x v="1"/>
    <x v="7"/>
    <x v="1"/>
    <x v="6"/>
    <n v="21"/>
    <n v="606"/>
  </r>
  <r>
    <n v="418"/>
    <n v="202108"/>
    <x v="7"/>
    <x v="1"/>
    <x v="8"/>
    <x v="0"/>
    <x v="0"/>
    <n v="21"/>
    <n v="418"/>
  </r>
  <r>
    <n v="479"/>
    <n v="202108"/>
    <x v="7"/>
    <x v="1"/>
    <x v="8"/>
    <x v="0"/>
    <x v="1"/>
    <n v="21"/>
    <n v="479"/>
  </r>
  <r>
    <n v="740"/>
    <n v="202108"/>
    <x v="7"/>
    <x v="1"/>
    <x v="8"/>
    <x v="0"/>
    <x v="2"/>
    <n v="21"/>
    <n v="740"/>
  </r>
  <r>
    <n v="434"/>
    <n v="202108"/>
    <x v="7"/>
    <x v="1"/>
    <x v="8"/>
    <x v="0"/>
    <x v="3"/>
    <n v="21"/>
    <n v="434"/>
  </r>
  <r>
    <n v="371"/>
    <n v="202108"/>
    <x v="7"/>
    <x v="1"/>
    <x v="8"/>
    <x v="0"/>
    <x v="4"/>
    <n v="21"/>
    <n v="371"/>
  </r>
  <r>
    <n v="580"/>
    <n v="202108"/>
    <x v="7"/>
    <x v="1"/>
    <x v="8"/>
    <x v="0"/>
    <x v="5"/>
    <n v="21"/>
    <n v="580"/>
  </r>
  <r>
    <n v="288"/>
    <n v="202108"/>
    <x v="7"/>
    <x v="1"/>
    <x v="8"/>
    <x v="0"/>
    <x v="6"/>
    <n v="21"/>
    <n v="288"/>
  </r>
  <r>
    <n v="1628"/>
    <n v="202108"/>
    <x v="7"/>
    <x v="1"/>
    <x v="8"/>
    <x v="1"/>
    <x v="0"/>
    <n v="21"/>
    <n v="1628"/>
  </r>
  <r>
    <n v="2521"/>
    <n v="202108"/>
    <x v="7"/>
    <x v="1"/>
    <x v="8"/>
    <x v="1"/>
    <x v="1"/>
    <n v="21"/>
    <n v="2521"/>
  </r>
  <r>
    <n v="2764"/>
    <n v="202108"/>
    <x v="7"/>
    <x v="1"/>
    <x v="8"/>
    <x v="1"/>
    <x v="2"/>
    <n v="21"/>
    <n v="2764"/>
  </r>
  <r>
    <n v="2164"/>
    <n v="202108"/>
    <x v="7"/>
    <x v="1"/>
    <x v="8"/>
    <x v="1"/>
    <x v="3"/>
    <n v="21"/>
    <n v="2164"/>
  </r>
  <r>
    <n v="1507"/>
    <n v="202108"/>
    <x v="7"/>
    <x v="1"/>
    <x v="8"/>
    <x v="1"/>
    <x v="4"/>
    <n v="21"/>
    <n v="1507"/>
  </r>
  <r>
    <n v="2589"/>
    <n v="202108"/>
    <x v="7"/>
    <x v="1"/>
    <x v="8"/>
    <x v="1"/>
    <x v="5"/>
    <n v="21"/>
    <n v="2589"/>
  </r>
  <r>
    <n v="1236"/>
    <n v="202108"/>
    <x v="7"/>
    <x v="1"/>
    <x v="8"/>
    <x v="1"/>
    <x v="6"/>
    <n v="21"/>
    <n v="1236"/>
  </r>
  <r>
    <n v="266"/>
    <n v="202107"/>
    <x v="8"/>
    <x v="1"/>
    <x v="0"/>
    <x v="0"/>
    <x v="0"/>
    <n v="22"/>
    <n v="253.90909090909091"/>
  </r>
  <r>
    <n v="666"/>
    <n v="202107"/>
    <x v="8"/>
    <x v="1"/>
    <x v="0"/>
    <x v="0"/>
    <x v="1"/>
    <n v="22"/>
    <n v="635.72727272727275"/>
  </r>
  <r>
    <n v="560"/>
    <n v="202107"/>
    <x v="8"/>
    <x v="1"/>
    <x v="0"/>
    <x v="0"/>
    <x v="2"/>
    <n v="22"/>
    <n v="534.54545454545462"/>
  </r>
  <r>
    <n v="304"/>
    <n v="202107"/>
    <x v="8"/>
    <x v="1"/>
    <x v="0"/>
    <x v="0"/>
    <x v="3"/>
    <n v="22"/>
    <n v="290.18181818181819"/>
  </r>
  <r>
    <n v="424"/>
    <n v="202107"/>
    <x v="8"/>
    <x v="1"/>
    <x v="0"/>
    <x v="0"/>
    <x v="4"/>
    <n v="22"/>
    <n v="404.72727272727275"/>
  </r>
  <r>
    <n v="427"/>
    <n v="202107"/>
    <x v="8"/>
    <x v="1"/>
    <x v="0"/>
    <x v="0"/>
    <x v="5"/>
    <n v="22"/>
    <n v="407.59090909090912"/>
  </r>
  <r>
    <n v="304"/>
    <n v="202107"/>
    <x v="8"/>
    <x v="1"/>
    <x v="0"/>
    <x v="0"/>
    <x v="6"/>
    <n v="22"/>
    <n v="290.18181818181819"/>
  </r>
  <r>
    <n v="340"/>
    <n v="202107"/>
    <x v="8"/>
    <x v="1"/>
    <x v="0"/>
    <x v="1"/>
    <x v="0"/>
    <n v="22"/>
    <n v="324.54545454545456"/>
  </r>
  <r>
    <n v="602"/>
    <n v="202107"/>
    <x v="8"/>
    <x v="1"/>
    <x v="0"/>
    <x v="1"/>
    <x v="1"/>
    <n v="22"/>
    <n v="574.63636363636363"/>
  </r>
  <r>
    <n v="637"/>
    <n v="202107"/>
    <x v="8"/>
    <x v="1"/>
    <x v="0"/>
    <x v="1"/>
    <x v="2"/>
    <n v="22"/>
    <n v="608.04545454545462"/>
  </r>
  <r>
    <n v="420"/>
    <n v="202107"/>
    <x v="8"/>
    <x v="1"/>
    <x v="0"/>
    <x v="1"/>
    <x v="3"/>
    <n v="22"/>
    <n v="400.90909090909093"/>
  </r>
  <r>
    <n v="440"/>
    <n v="202107"/>
    <x v="8"/>
    <x v="1"/>
    <x v="0"/>
    <x v="1"/>
    <x v="4"/>
    <n v="22"/>
    <n v="420"/>
  </r>
  <r>
    <n v="501"/>
    <n v="202107"/>
    <x v="8"/>
    <x v="1"/>
    <x v="0"/>
    <x v="1"/>
    <x v="5"/>
    <n v="22"/>
    <n v="478.22727272727275"/>
  </r>
  <r>
    <n v="358"/>
    <n v="202107"/>
    <x v="8"/>
    <x v="1"/>
    <x v="0"/>
    <x v="1"/>
    <x v="6"/>
    <n v="22"/>
    <n v="341.72727272727275"/>
  </r>
  <r>
    <n v="4436"/>
    <n v="202107"/>
    <x v="8"/>
    <x v="1"/>
    <x v="1"/>
    <x v="0"/>
    <x v="0"/>
    <n v="22"/>
    <n v="4234.3636363636369"/>
  </r>
  <r>
    <n v="6027"/>
    <n v="202107"/>
    <x v="8"/>
    <x v="1"/>
    <x v="1"/>
    <x v="0"/>
    <x v="1"/>
    <n v="22"/>
    <n v="5753.045454545455"/>
  </r>
  <r>
    <n v="6499"/>
    <n v="202107"/>
    <x v="8"/>
    <x v="1"/>
    <x v="1"/>
    <x v="0"/>
    <x v="2"/>
    <n v="22"/>
    <n v="6203.590909090909"/>
  </r>
  <r>
    <n v="5642"/>
    <n v="202107"/>
    <x v="8"/>
    <x v="1"/>
    <x v="1"/>
    <x v="0"/>
    <x v="3"/>
    <n v="22"/>
    <n v="5385.545454545455"/>
  </r>
  <r>
    <n v="4834"/>
    <n v="202107"/>
    <x v="8"/>
    <x v="1"/>
    <x v="1"/>
    <x v="0"/>
    <x v="4"/>
    <n v="22"/>
    <n v="4614.272727272727"/>
  </r>
  <r>
    <n v="6607"/>
    <n v="202107"/>
    <x v="8"/>
    <x v="1"/>
    <x v="1"/>
    <x v="0"/>
    <x v="5"/>
    <n v="22"/>
    <n v="6306.681818181818"/>
  </r>
  <r>
    <n v="3369"/>
    <n v="202107"/>
    <x v="8"/>
    <x v="1"/>
    <x v="1"/>
    <x v="0"/>
    <x v="6"/>
    <n v="22"/>
    <n v="3215.8636363636365"/>
  </r>
  <r>
    <n v="308"/>
    <n v="202107"/>
    <x v="8"/>
    <x v="1"/>
    <x v="1"/>
    <x v="1"/>
    <x v="0"/>
    <n v="22"/>
    <n v="294"/>
  </r>
  <r>
    <n v="299"/>
    <n v="202107"/>
    <x v="8"/>
    <x v="1"/>
    <x v="1"/>
    <x v="1"/>
    <x v="1"/>
    <n v="22"/>
    <n v="285.40909090909093"/>
  </r>
  <r>
    <n v="480"/>
    <n v="202107"/>
    <x v="8"/>
    <x v="1"/>
    <x v="1"/>
    <x v="1"/>
    <x v="2"/>
    <n v="22"/>
    <n v="458.18181818181819"/>
  </r>
  <r>
    <n v="375"/>
    <n v="202107"/>
    <x v="8"/>
    <x v="1"/>
    <x v="1"/>
    <x v="1"/>
    <x v="3"/>
    <n v="22"/>
    <n v="357.9545454545455"/>
  </r>
  <r>
    <n v="306"/>
    <n v="202107"/>
    <x v="8"/>
    <x v="1"/>
    <x v="1"/>
    <x v="1"/>
    <x v="4"/>
    <n v="22"/>
    <n v="292.09090909090912"/>
  </r>
  <r>
    <n v="413"/>
    <n v="202107"/>
    <x v="8"/>
    <x v="1"/>
    <x v="1"/>
    <x v="1"/>
    <x v="5"/>
    <n v="22"/>
    <n v="394.22727272727275"/>
  </r>
  <r>
    <n v="216"/>
    <n v="202107"/>
    <x v="8"/>
    <x v="1"/>
    <x v="1"/>
    <x v="1"/>
    <x v="6"/>
    <n v="22"/>
    <n v="206.18181818181819"/>
  </r>
  <r>
    <n v="2473"/>
    <n v="202107"/>
    <x v="8"/>
    <x v="1"/>
    <x v="2"/>
    <x v="0"/>
    <x v="0"/>
    <n v="22"/>
    <n v="2360.590909090909"/>
  </r>
  <r>
    <n v="3316"/>
    <n v="202107"/>
    <x v="8"/>
    <x v="1"/>
    <x v="2"/>
    <x v="0"/>
    <x v="1"/>
    <n v="22"/>
    <n v="3165.2727272727275"/>
  </r>
  <r>
    <n v="4004"/>
    <n v="202107"/>
    <x v="8"/>
    <x v="1"/>
    <x v="2"/>
    <x v="0"/>
    <x v="2"/>
    <n v="22"/>
    <n v="3822"/>
  </r>
  <r>
    <n v="2967"/>
    <n v="202107"/>
    <x v="8"/>
    <x v="1"/>
    <x v="2"/>
    <x v="0"/>
    <x v="3"/>
    <n v="22"/>
    <n v="2832.136363636364"/>
  </r>
  <r>
    <n v="2776"/>
    <n v="202107"/>
    <x v="8"/>
    <x v="1"/>
    <x v="2"/>
    <x v="0"/>
    <x v="4"/>
    <n v="22"/>
    <n v="2649.818181818182"/>
  </r>
  <r>
    <n v="3014"/>
    <n v="202107"/>
    <x v="8"/>
    <x v="1"/>
    <x v="2"/>
    <x v="0"/>
    <x v="5"/>
    <n v="22"/>
    <n v="2877"/>
  </r>
  <r>
    <n v="1656"/>
    <n v="202107"/>
    <x v="8"/>
    <x v="1"/>
    <x v="2"/>
    <x v="0"/>
    <x v="6"/>
    <n v="22"/>
    <n v="1580.7272727272727"/>
  </r>
  <r>
    <n v="0"/>
    <n v="202107"/>
    <x v="8"/>
    <x v="1"/>
    <x v="2"/>
    <x v="1"/>
    <x v="0"/>
    <n v="22"/>
    <n v="0"/>
  </r>
  <r>
    <n v="0"/>
    <n v="202107"/>
    <x v="8"/>
    <x v="1"/>
    <x v="2"/>
    <x v="1"/>
    <x v="1"/>
    <n v="22"/>
    <n v="0"/>
  </r>
  <r>
    <n v="0"/>
    <n v="202107"/>
    <x v="8"/>
    <x v="1"/>
    <x v="2"/>
    <x v="1"/>
    <x v="2"/>
    <n v="22"/>
    <n v="0"/>
  </r>
  <r>
    <n v="0"/>
    <n v="202107"/>
    <x v="8"/>
    <x v="1"/>
    <x v="2"/>
    <x v="1"/>
    <x v="3"/>
    <n v="22"/>
    <n v="0"/>
  </r>
  <r>
    <n v="0"/>
    <n v="202107"/>
    <x v="8"/>
    <x v="1"/>
    <x v="2"/>
    <x v="1"/>
    <x v="4"/>
    <n v="22"/>
    <n v="0"/>
  </r>
  <r>
    <n v="0"/>
    <n v="202107"/>
    <x v="8"/>
    <x v="1"/>
    <x v="2"/>
    <x v="1"/>
    <x v="5"/>
    <n v="22"/>
    <n v="0"/>
  </r>
  <r>
    <n v="0"/>
    <n v="202107"/>
    <x v="8"/>
    <x v="1"/>
    <x v="2"/>
    <x v="1"/>
    <x v="6"/>
    <n v="22"/>
    <n v="0"/>
  </r>
  <r>
    <n v="1184"/>
    <n v="202107"/>
    <x v="8"/>
    <x v="1"/>
    <x v="3"/>
    <x v="0"/>
    <x v="0"/>
    <n v="22"/>
    <n v="1130.1818181818182"/>
  </r>
  <r>
    <n v="2216"/>
    <n v="202107"/>
    <x v="8"/>
    <x v="1"/>
    <x v="3"/>
    <x v="0"/>
    <x v="1"/>
    <n v="22"/>
    <n v="2115.2727272727275"/>
  </r>
  <r>
    <n v="2152"/>
    <n v="202107"/>
    <x v="8"/>
    <x v="1"/>
    <x v="3"/>
    <x v="0"/>
    <x v="2"/>
    <n v="22"/>
    <n v="2054.1818181818185"/>
  </r>
  <r>
    <n v="1581"/>
    <n v="202107"/>
    <x v="8"/>
    <x v="1"/>
    <x v="3"/>
    <x v="0"/>
    <x v="3"/>
    <n v="22"/>
    <n v="1509.1363636363637"/>
  </r>
  <r>
    <n v="1743"/>
    <n v="202107"/>
    <x v="8"/>
    <x v="1"/>
    <x v="3"/>
    <x v="0"/>
    <x v="4"/>
    <n v="22"/>
    <n v="1663.7727272727273"/>
  </r>
  <r>
    <n v="2249"/>
    <n v="202107"/>
    <x v="8"/>
    <x v="1"/>
    <x v="3"/>
    <x v="0"/>
    <x v="5"/>
    <n v="22"/>
    <n v="2146.7727272727275"/>
  </r>
  <r>
    <n v="1251"/>
    <n v="202107"/>
    <x v="8"/>
    <x v="1"/>
    <x v="3"/>
    <x v="0"/>
    <x v="6"/>
    <n v="22"/>
    <n v="1194.1363636363637"/>
  </r>
  <r>
    <n v="855"/>
    <n v="202107"/>
    <x v="8"/>
    <x v="1"/>
    <x v="3"/>
    <x v="1"/>
    <x v="0"/>
    <n v="22"/>
    <n v="816.13636363636363"/>
  </r>
  <r>
    <n v="1387"/>
    <n v="202107"/>
    <x v="8"/>
    <x v="1"/>
    <x v="3"/>
    <x v="1"/>
    <x v="1"/>
    <n v="22"/>
    <n v="1323.9545454545455"/>
  </r>
  <r>
    <n v="1513"/>
    <n v="202107"/>
    <x v="8"/>
    <x v="1"/>
    <x v="3"/>
    <x v="1"/>
    <x v="2"/>
    <n v="22"/>
    <n v="1444.2272727272727"/>
  </r>
  <r>
    <n v="1146"/>
    <n v="202107"/>
    <x v="8"/>
    <x v="1"/>
    <x v="3"/>
    <x v="1"/>
    <x v="3"/>
    <n v="22"/>
    <n v="1093.909090909091"/>
  </r>
  <r>
    <n v="1171"/>
    <n v="202107"/>
    <x v="8"/>
    <x v="1"/>
    <x v="3"/>
    <x v="1"/>
    <x v="4"/>
    <n v="22"/>
    <n v="1117.7727272727273"/>
  </r>
  <r>
    <n v="1551"/>
    <n v="202107"/>
    <x v="8"/>
    <x v="1"/>
    <x v="3"/>
    <x v="1"/>
    <x v="5"/>
    <n v="22"/>
    <n v="1480.5"/>
  </r>
  <r>
    <n v="898"/>
    <n v="202107"/>
    <x v="8"/>
    <x v="1"/>
    <x v="3"/>
    <x v="1"/>
    <x v="6"/>
    <n v="22"/>
    <n v="857.18181818181824"/>
  </r>
  <r>
    <n v="2697"/>
    <n v="202107"/>
    <x v="8"/>
    <x v="1"/>
    <x v="4"/>
    <x v="0"/>
    <x v="0"/>
    <n v="22"/>
    <n v="2574.409090909091"/>
  </r>
  <r>
    <n v="3189"/>
    <n v="202107"/>
    <x v="8"/>
    <x v="1"/>
    <x v="4"/>
    <x v="0"/>
    <x v="1"/>
    <n v="22"/>
    <n v="3044.0454545454545"/>
  </r>
  <r>
    <n v="3856"/>
    <n v="202107"/>
    <x v="8"/>
    <x v="1"/>
    <x v="4"/>
    <x v="0"/>
    <x v="2"/>
    <n v="22"/>
    <n v="3680.727272727273"/>
  </r>
  <r>
    <n v="3404"/>
    <n v="202107"/>
    <x v="8"/>
    <x v="1"/>
    <x v="4"/>
    <x v="0"/>
    <x v="3"/>
    <n v="22"/>
    <n v="3249.2727272727275"/>
  </r>
  <r>
    <n v="3439"/>
    <n v="202107"/>
    <x v="8"/>
    <x v="1"/>
    <x v="4"/>
    <x v="0"/>
    <x v="4"/>
    <n v="22"/>
    <n v="3282.6818181818185"/>
  </r>
  <r>
    <n v="4266"/>
    <n v="202107"/>
    <x v="8"/>
    <x v="1"/>
    <x v="4"/>
    <x v="0"/>
    <x v="5"/>
    <n v="22"/>
    <n v="4072.0909090909095"/>
  </r>
  <r>
    <n v="1588"/>
    <n v="202107"/>
    <x v="8"/>
    <x v="1"/>
    <x v="4"/>
    <x v="0"/>
    <x v="6"/>
    <n v="22"/>
    <n v="1515.818181818182"/>
  </r>
  <r>
    <n v="2214"/>
    <n v="202107"/>
    <x v="8"/>
    <x v="1"/>
    <x v="4"/>
    <x v="1"/>
    <x v="0"/>
    <n v="22"/>
    <n v="2113.3636363636365"/>
  </r>
  <r>
    <n v="2588"/>
    <n v="202107"/>
    <x v="8"/>
    <x v="1"/>
    <x v="4"/>
    <x v="1"/>
    <x v="1"/>
    <n v="22"/>
    <n v="2470.3636363636365"/>
  </r>
  <r>
    <n v="3290"/>
    <n v="202107"/>
    <x v="8"/>
    <x v="1"/>
    <x v="4"/>
    <x v="1"/>
    <x v="2"/>
    <n v="22"/>
    <n v="3140.4545454545455"/>
  </r>
  <r>
    <n v="2951"/>
    <n v="202107"/>
    <x v="8"/>
    <x v="1"/>
    <x v="4"/>
    <x v="1"/>
    <x v="3"/>
    <n v="22"/>
    <n v="2816.8636363636365"/>
  </r>
  <r>
    <n v="2934"/>
    <n v="202107"/>
    <x v="8"/>
    <x v="1"/>
    <x v="4"/>
    <x v="1"/>
    <x v="4"/>
    <n v="22"/>
    <n v="2800.636363636364"/>
  </r>
  <r>
    <n v="3351"/>
    <n v="202107"/>
    <x v="8"/>
    <x v="1"/>
    <x v="4"/>
    <x v="1"/>
    <x v="5"/>
    <n v="22"/>
    <n v="3198.6818181818185"/>
  </r>
  <r>
    <n v="1361"/>
    <n v="202107"/>
    <x v="8"/>
    <x v="1"/>
    <x v="4"/>
    <x v="1"/>
    <x v="6"/>
    <n v="22"/>
    <n v="1299.1363636363637"/>
  </r>
  <r>
    <n v="290"/>
    <n v="202107"/>
    <x v="8"/>
    <x v="1"/>
    <x v="5"/>
    <x v="0"/>
    <x v="0"/>
    <n v="22"/>
    <n v="276.81818181818181"/>
  </r>
  <r>
    <n v="359"/>
    <n v="202107"/>
    <x v="8"/>
    <x v="1"/>
    <x v="5"/>
    <x v="0"/>
    <x v="1"/>
    <n v="22"/>
    <n v="342.68181818181819"/>
  </r>
  <r>
    <n v="339"/>
    <n v="202107"/>
    <x v="8"/>
    <x v="1"/>
    <x v="5"/>
    <x v="0"/>
    <x v="2"/>
    <n v="22"/>
    <n v="323.59090909090912"/>
  </r>
  <r>
    <n v="368"/>
    <n v="202107"/>
    <x v="8"/>
    <x v="1"/>
    <x v="5"/>
    <x v="0"/>
    <x v="3"/>
    <n v="22"/>
    <n v="351.27272727272731"/>
  </r>
  <r>
    <n v="272"/>
    <n v="202107"/>
    <x v="8"/>
    <x v="1"/>
    <x v="5"/>
    <x v="0"/>
    <x v="4"/>
    <n v="22"/>
    <n v="259.63636363636363"/>
  </r>
  <r>
    <n v="390"/>
    <n v="202107"/>
    <x v="8"/>
    <x v="1"/>
    <x v="5"/>
    <x v="0"/>
    <x v="5"/>
    <n v="22"/>
    <n v="372.27272727272731"/>
  </r>
  <r>
    <n v="232"/>
    <n v="202107"/>
    <x v="8"/>
    <x v="1"/>
    <x v="5"/>
    <x v="0"/>
    <x v="6"/>
    <n v="22"/>
    <n v="221.45454545454547"/>
  </r>
  <r>
    <n v="302"/>
    <n v="202107"/>
    <x v="8"/>
    <x v="1"/>
    <x v="5"/>
    <x v="1"/>
    <x v="0"/>
    <n v="22"/>
    <n v="288.27272727272731"/>
  </r>
  <r>
    <n v="406"/>
    <n v="202107"/>
    <x v="8"/>
    <x v="1"/>
    <x v="5"/>
    <x v="1"/>
    <x v="1"/>
    <n v="22"/>
    <n v="387.54545454545456"/>
  </r>
  <r>
    <n v="443"/>
    <n v="202107"/>
    <x v="8"/>
    <x v="1"/>
    <x v="5"/>
    <x v="1"/>
    <x v="2"/>
    <n v="22"/>
    <n v="422.86363636363637"/>
  </r>
  <r>
    <n v="440"/>
    <n v="202107"/>
    <x v="8"/>
    <x v="1"/>
    <x v="5"/>
    <x v="1"/>
    <x v="3"/>
    <n v="22"/>
    <n v="420"/>
  </r>
  <r>
    <n v="358"/>
    <n v="202107"/>
    <x v="8"/>
    <x v="1"/>
    <x v="5"/>
    <x v="1"/>
    <x v="4"/>
    <n v="22"/>
    <n v="341.72727272727275"/>
  </r>
  <r>
    <n v="448"/>
    <n v="202107"/>
    <x v="8"/>
    <x v="1"/>
    <x v="5"/>
    <x v="1"/>
    <x v="5"/>
    <n v="22"/>
    <n v="427.63636363636363"/>
  </r>
  <r>
    <n v="265"/>
    <n v="202107"/>
    <x v="8"/>
    <x v="1"/>
    <x v="5"/>
    <x v="1"/>
    <x v="6"/>
    <n v="22"/>
    <n v="252.95454545454547"/>
  </r>
  <r>
    <n v="3560"/>
    <n v="202107"/>
    <x v="8"/>
    <x v="1"/>
    <x v="6"/>
    <x v="0"/>
    <x v="0"/>
    <n v="22"/>
    <n v="3398.1818181818185"/>
  </r>
  <r>
    <n v="4533"/>
    <n v="202107"/>
    <x v="8"/>
    <x v="1"/>
    <x v="6"/>
    <x v="0"/>
    <x v="1"/>
    <n v="22"/>
    <n v="4326.954545454546"/>
  </r>
  <r>
    <n v="5332"/>
    <n v="202107"/>
    <x v="8"/>
    <x v="1"/>
    <x v="6"/>
    <x v="0"/>
    <x v="2"/>
    <n v="22"/>
    <n v="5089.636363636364"/>
  </r>
  <r>
    <n v="4095"/>
    <n v="202107"/>
    <x v="8"/>
    <x v="1"/>
    <x v="6"/>
    <x v="0"/>
    <x v="3"/>
    <n v="22"/>
    <n v="3908.8636363636365"/>
  </r>
  <r>
    <n v="3802"/>
    <n v="202107"/>
    <x v="8"/>
    <x v="1"/>
    <x v="6"/>
    <x v="0"/>
    <x v="4"/>
    <n v="22"/>
    <n v="3629.1818181818185"/>
  </r>
  <r>
    <n v="4938"/>
    <n v="202107"/>
    <x v="8"/>
    <x v="1"/>
    <x v="6"/>
    <x v="0"/>
    <x v="5"/>
    <n v="22"/>
    <n v="4713.545454545455"/>
  </r>
  <r>
    <n v="3093"/>
    <n v="202107"/>
    <x v="8"/>
    <x v="1"/>
    <x v="6"/>
    <x v="0"/>
    <x v="6"/>
    <n v="22"/>
    <n v="2952.409090909091"/>
  </r>
  <r>
    <n v="2882"/>
    <n v="202107"/>
    <x v="8"/>
    <x v="1"/>
    <x v="6"/>
    <x v="1"/>
    <x v="0"/>
    <n v="22"/>
    <n v="2751"/>
  </r>
  <r>
    <n v="3069"/>
    <n v="202107"/>
    <x v="8"/>
    <x v="1"/>
    <x v="6"/>
    <x v="1"/>
    <x v="1"/>
    <n v="22"/>
    <n v="2929.5"/>
  </r>
  <r>
    <n v="4368"/>
    <n v="202107"/>
    <x v="8"/>
    <x v="1"/>
    <x v="6"/>
    <x v="1"/>
    <x v="2"/>
    <n v="22"/>
    <n v="4169.454545454546"/>
  </r>
  <r>
    <n v="3246"/>
    <n v="202107"/>
    <x v="8"/>
    <x v="1"/>
    <x v="6"/>
    <x v="1"/>
    <x v="3"/>
    <n v="22"/>
    <n v="3098.4545454545455"/>
  </r>
  <r>
    <n v="2870"/>
    <n v="202107"/>
    <x v="8"/>
    <x v="1"/>
    <x v="6"/>
    <x v="1"/>
    <x v="4"/>
    <n v="22"/>
    <n v="2739.5454545454545"/>
  </r>
  <r>
    <n v="4125"/>
    <n v="202107"/>
    <x v="8"/>
    <x v="1"/>
    <x v="6"/>
    <x v="1"/>
    <x v="5"/>
    <n v="22"/>
    <n v="3937.5"/>
  </r>
  <r>
    <n v="2722"/>
    <n v="202107"/>
    <x v="8"/>
    <x v="1"/>
    <x v="6"/>
    <x v="1"/>
    <x v="6"/>
    <n v="22"/>
    <n v="2598.2727272727275"/>
  </r>
  <r>
    <n v="1069"/>
    <n v="202107"/>
    <x v="8"/>
    <x v="1"/>
    <x v="7"/>
    <x v="0"/>
    <x v="0"/>
    <n v="22"/>
    <n v="1020.409090909091"/>
  </r>
  <r>
    <n v="1431"/>
    <n v="202107"/>
    <x v="8"/>
    <x v="1"/>
    <x v="7"/>
    <x v="0"/>
    <x v="1"/>
    <n v="22"/>
    <n v="1365.9545454545455"/>
  </r>
  <r>
    <n v="2188"/>
    <n v="202107"/>
    <x v="8"/>
    <x v="1"/>
    <x v="7"/>
    <x v="0"/>
    <x v="2"/>
    <n v="22"/>
    <n v="2088.5454545454545"/>
  </r>
  <r>
    <n v="1579"/>
    <n v="202107"/>
    <x v="8"/>
    <x v="1"/>
    <x v="7"/>
    <x v="0"/>
    <x v="3"/>
    <n v="22"/>
    <n v="1507.2272727272727"/>
  </r>
  <r>
    <n v="1801"/>
    <n v="202107"/>
    <x v="8"/>
    <x v="1"/>
    <x v="7"/>
    <x v="0"/>
    <x v="4"/>
    <n v="22"/>
    <n v="1719.1363636363637"/>
  </r>
  <r>
    <n v="1778"/>
    <n v="202107"/>
    <x v="8"/>
    <x v="1"/>
    <x v="7"/>
    <x v="0"/>
    <x v="5"/>
    <n v="22"/>
    <n v="1697.1818181818182"/>
  </r>
  <r>
    <n v="876"/>
    <n v="202107"/>
    <x v="8"/>
    <x v="1"/>
    <x v="7"/>
    <x v="0"/>
    <x v="6"/>
    <n v="22"/>
    <n v="836.18181818181824"/>
  </r>
  <r>
    <n v="792"/>
    <n v="202107"/>
    <x v="8"/>
    <x v="1"/>
    <x v="7"/>
    <x v="1"/>
    <x v="0"/>
    <n v="22"/>
    <n v="756"/>
  </r>
  <r>
    <n v="1036"/>
    <n v="202107"/>
    <x v="8"/>
    <x v="1"/>
    <x v="7"/>
    <x v="1"/>
    <x v="1"/>
    <n v="22"/>
    <n v="988.90909090909099"/>
  </r>
  <r>
    <n v="1635"/>
    <n v="202107"/>
    <x v="8"/>
    <x v="1"/>
    <x v="7"/>
    <x v="1"/>
    <x v="2"/>
    <n v="22"/>
    <n v="1560.6818181818182"/>
  </r>
  <r>
    <n v="1154"/>
    <n v="202107"/>
    <x v="8"/>
    <x v="1"/>
    <x v="7"/>
    <x v="1"/>
    <x v="3"/>
    <n v="22"/>
    <n v="1101.5454545454545"/>
  </r>
  <r>
    <n v="1216"/>
    <n v="202107"/>
    <x v="8"/>
    <x v="1"/>
    <x v="7"/>
    <x v="1"/>
    <x v="4"/>
    <n v="22"/>
    <n v="1160.7272727272727"/>
  </r>
  <r>
    <n v="1305"/>
    <n v="202107"/>
    <x v="8"/>
    <x v="1"/>
    <x v="7"/>
    <x v="1"/>
    <x v="5"/>
    <n v="22"/>
    <n v="1245.6818181818182"/>
  </r>
  <r>
    <n v="704"/>
    <n v="202107"/>
    <x v="8"/>
    <x v="1"/>
    <x v="7"/>
    <x v="1"/>
    <x v="6"/>
    <n v="22"/>
    <n v="672"/>
  </r>
  <r>
    <n v="447"/>
    <n v="202107"/>
    <x v="8"/>
    <x v="1"/>
    <x v="8"/>
    <x v="0"/>
    <x v="0"/>
    <n v="22"/>
    <n v="426.68181818181819"/>
  </r>
  <r>
    <n v="494"/>
    <n v="202107"/>
    <x v="8"/>
    <x v="1"/>
    <x v="8"/>
    <x v="0"/>
    <x v="1"/>
    <n v="22"/>
    <n v="471.54545454545456"/>
  </r>
  <r>
    <n v="708"/>
    <n v="202107"/>
    <x v="8"/>
    <x v="1"/>
    <x v="8"/>
    <x v="0"/>
    <x v="2"/>
    <n v="22"/>
    <n v="675.81818181818187"/>
  </r>
  <r>
    <n v="497"/>
    <n v="202107"/>
    <x v="8"/>
    <x v="1"/>
    <x v="8"/>
    <x v="0"/>
    <x v="3"/>
    <n v="22"/>
    <n v="474.40909090909093"/>
  </r>
  <r>
    <n v="370"/>
    <n v="202107"/>
    <x v="8"/>
    <x v="1"/>
    <x v="8"/>
    <x v="0"/>
    <x v="4"/>
    <n v="22"/>
    <n v="353.18181818181819"/>
  </r>
  <r>
    <n v="568"/>
    <n v="202107"/>
    <x v="8"/>
    <x v="1"/>
    <x v="8"/>
    <x v="0"/>
    <x v="5"/>
    <n v="22"/>
    <n v="542.18181818181824"/>
  </r>
  <r>
    <n v="298"/>
    <n v="202107"/>
    <x v="8"/>
    <x v="1"/>
    <x v="8"/>
    <x v="0"/>
    <x v="6"/>
    <n v="22"/>
    <n v="284.45454545454544"/>
  </r>
  <r>
    <n v="1723"/>
    <n v="202107"/>
    <x v="8"/>
    <x v="1"/>
    <x v="8"/>
    <x v="1"/>
    <x v="0"/>
    <n v="22"/>
    <n v="1644.6818181818182"/>
  </r>
  <r>
    <n v="2538"/>
    <n v="202107"/>
    <x v="8"/>
    <x v="1"/>
    <x v="8"/>
    <x v="1"/>
    <x v="1"/>
    <n v="22"/>
    <n v="2422.6363636363635"/>
  </r>
  <r>
    <n v="2875"/>
    <n v="202107"/>
    <x v="8"/>
    <x v="1"/>
    <x v="8"/>
    <x v="1"/>
    <x v="2"/>
    <n v="22"/>
    <n v="2744.318181818182"/>
  </r>
  <r>
    <n v="2274"/>
    <n v="202107"/>
    <x v="8"/>
    <x v="1"/>
    <x v="8"/>
    <x v="1"/>
    <x v="3"/>
    <n v="22"/>
    <n v="2170.6363636363635"/>
  </r>
  <r>
    <n v="1599"/>
    <n v="202107"/>
    <x v="8"/>
    <x v="1"/>
    <x v="8"/>
    <x v="1"/>
    <x v="4"/>
    <n v="22"/>
    <n v="1526.318181818182"/>
  </r>
  <r>
    <n v="2858"/>
    <n v="202107"/>
    <x v="8"/>
    <x v="1"/>
    <x v="8"/>
    <x v="1"/>
    <x v="5"/>
    <n v="22"/>
    <n v="2728.090909090909"/>
  </r>
  <r>
    <n v="1243"/>
    <n v="202107"/>
    <x v="8"/>
    <x v="1"/>
    <x v="8"/>
    <x v="1"/>
    <x v="6"/>
    <n v="22"/>
    <n v="1186.5"/>
  </r>
  <r>
    <n v="295"/>
    <n v="202106"/>
    <x v="9"/>
    <x v="1"/>
    <x v="0"/>
    <x v="0"/>
    <x v="0"/>
    <n v="22"/>
    <n v="281.59090909090912"/>
  </r>
  <r>
    <n v="655"/>
    <n v="202106"/>
    <x v="9"/>
    <x v="1"/>
    <x v="0"/>
    <x v="0"/>
    <x v="1"/>
    <n v="22"/>
    <n v="625.22727272727275"/>
  </r>
  <r>
    <n v="533"/>
    <n v="202106"/>
    <x v="9"/>
    <x v="1"/>
    <x v="0"/>
    <x v="0"/>
    <x v="2"/>
    <n v="22"/>
    <n v="508.77272727272731"/>
  </r>
  <r>
    <n v="314"/>
    <n v="202106"/>
    <x v="9"/>
    <x v="1"/>
    <x v="0"/>
    <x v="0"/>
    <x v="3"/>
    <n v="22"/>
    <n v="299.72727272727275"/>
  </r>
  <r>
    <n v="448"/>
    <n v="202106"/>
    <x v="9"/>
    <x v="1"/>
    <x v="0"/>
    <x v="0"/>
    <x v="4"/>
    <n v="22"/>
    <n v="427.63636363636363"/>
  </r>
  <r>
    <n v="425"/>
    <n v="202106"/>
    <x v="9"/>
    <x v="1"/>
    <x v="0"/>
    <x v="0"/>
    <x v="5"/>
    <n v="22"/>
    <n v="405.68181818181819"/>
  </r>
  <r>
    <n v="310"/>
    <n v="202106"/>
    <x v="9"/>
    <x v="1"/>
    <x v="0"/>
    <x v="0"/>
    <x v="6"/>
    <n v="22"/>
    <n v="295.90909090909093"/>
  </r>
  <r>
    <n v="358"/>
    <n v="202106"/>
    <x v="9"/>
    <x v="1"/>
    <x v="0"/>
    <x v="1"/>
    <x v="0"/>
    <n v="22"/>
    <n v="341.72727272727275"/>
  </r>
  <r>
    <n v="606"/>
    <n v="202106"/>
    <x v="9"/>
    <x v="1"/>
    <x v="0"/>
    <x v="1"/>
    <x v="1"/>
    <n v="22"/>
    <n v="578.4545454545455"/>
  </r>
  <r>
    <n v="685"/>
    <n v="202106"/>
    <x v="9"/>
    <x v="1"/>
    <x v="0"/>
    <x v="1"/>
    <x v="2"/>
    <n v="22"/>
    <n v="653.86363636363637"/>
  </r>
  <r>
    <n v="382"/>
    <n v="202106"/>
    <x v="9"/>
    <x v="1"/>
    <x v="0"/>
    <x v="1"/>
    <x v="3"/>
    <n v="22"/>
    <n v="364.63636363636363"/>
  </r>
  <r>
    <n v="468"/>
    <n v="202106"/>
    <x v="9"/>
    <x v="1"/>
    <x v="0"/>
    <x v="1"/>
    <x v="4"/>
    <n v="22"/>
    <n v="446.72727272727275"/>
  </r>
  <r>
    <n v="477"/>
    <n v="202106"/>
    <x v="9"/>
    <x v="1"/>
    <x v="0"/>
    <x v="1"/>
    <x v="5"/>
    <n v="22"/>
    <n v="455.31818181818181"/>
  </r>
  <r>
    <n v="345"/>
    <n v="202106"/>
    <x v="9"/>
    <x v="1"/>
    <x v="0"/>
    <x v="1"/>
    <x v="6"/>
    <n v="22"/>
    <n v="329.31818181818181"/>
  </r>
  <r>
    <n v="4980"/>
    <n v="202106"/>
    <x v="9"/>
    <x v="1"/>
    <x v="1"/>
    <x v="0"/>
    <x v="0"/>
    <n v="22"/>
    <n v="4753.636363636364"/>
  </r>
  <r>
    <n v="6789"/>
    <n v="202106"/>
    <x v="9"/>
    <x v="1"/>
    <x v="1"/>
    <x v="0"/>
    <x v="1"/>
    <n v="22"/>
    <n v="6480.409090909091"/>
  </r>
  <r>
    <n v="7216"/>
    <n v="202106"/>
    <x v="9"/>
    <x v="1"/>
    <x v="1"/>
    <x v="0"/>
    <x v="2"/>
    <n v="22"/>
    <n v="6888"/>
  </r>
  <r>
    <n v="5921"/>
    <n v="202106"/>
    <x v="9"/>
    <x v="1"/>
    <x v="1"/>
    <x v="0"/>
    <x v="3"/>
    <n v="22"/>
    <n v="5651.8636363636369"/>
  </r>
  <r>
    <n v="5118"/>
    <n v="202106"/>
    <x v="9"/>
    <x v="1"/>
    <x v="1"/>
    <x v="0"/>
    <x v="4"/>
    <n v="22"/>
    <n v="4885.3636363636369"/>
  </r>
  <r>
    <n v="6945"/>
    <n v="202106"/>
    <x v="9"/>
    <x v="1"/>
    <x v="1"/>
    <x v="0"/>
    <x v="5"/>
    <n v="22"/>
    <n v="6629.318181818182"/>
  </r>
  <r>
    <n v="3641"/>
    <n v="202106"/>
    <x v="9"/>
    <x v="1"/>
    <x v="1"/>
    <x v="0"/>
    <x v="6"/>
    <n v="22"/>
    <n v="3475.5"/>
  </r>
  <r>
    <n v="331"/>
    <n v="202106"/>
    <x v="9"/>
    <x v="1"/>
    <x v="1"/>
    <x v="1"/>
    <x v="0"/>
    <n v="22"/>
    <n v="315.9545454545455"/>
  </r>
  <r>
    <n v="332"/>
    <n v="202106"/>
    <x v="9"/>
    <x v="1"/>
    <x v="1"/>
    <x v="1"/>
    <x v="1"/>
    <n v="22"/>
    <n v="316.90909090909093"/>
  </r>
  <r>
    <n v="507"/>
    <n v="202106"/>
    <x v="9"/>
    <x v="1"/>
    <x v="1"/>
    <x v="1"/>
    <x v="2"/>
    <n v="22"/>
    <n v="483.9545454545455"/>
  </r>
  <r>
    <n v="391"/>
    <n v="202106"/>
    <x v="9"/>
    <x v="1"/>
    <x v="1"/>
    <x v="1"/>
    <x v="3"/>
    <n v="22"/>
    <n v="373.22727272727275"/>
  </r>
  <r>
    <n v="297"/>
    <n v="202106"/>
    <x v="9"/>
    <x v="1"/>
    <x v="1"/>
    <x v="1"/>
    <x v="4"/>
    <n v="22"/>
    <n v="283.5"/>
  </r>
  <r>
    <n v="387"/>
    <n v="202106"/>
    <x v="9"/>
    <x v="1"/>
    <x v="1"/>
    <x v="1"/>
    <x v="5"/>
    <n v="22"/>
    <n v="369.40909090909093"/>
  </r>
  <r>
    <n v="228"/>
    <n v="202106"/>
    <x v="9"/>
    <x v="1"/>
    <x v="1"/>
    <x v="1"/>
    <x v="6"/>
    <n v="22"/>
    <n v="217.63636363636365"/>
  </r>
  <r>
    <n v="2466"/>
    <n v="202106"/>
    <x v="9"/>
    <x v="1"/>
    <x v="2"/>
    <x v="0"/>
    <x v="0"/>
    <n v="22"/>
    <n v="2353.909090909091"/>
  </r>
  <r>
    <n v="3295"/>
    <n v="202106"/>
    <x v="9"/>
    <x v="1"/>
    <x v="2"/>
    <x v="0"/>
    <x v="1"/>
    <n v="22"/>
    <n v="3145.227272727273"/>
  </r>
  <r>
    <n v="4045"/>
    <n v="202106"/>
    <x v="9"/>
    <x v="1"/>
    <x v="2"/>
    <x v="0"/>
    <x v="2"/>
    <n v="22"/>
    <n v="3861.136363636364"/>
  </r>
  <r>
    <n v="3084"/>
    <n v="202106"/>
    <x v="9"/>
    <x v="1"/>
    <x v="2"/>
    <x v="0"/>
    <x v="3"/>
    <n v="22"/>
    <n v="2943.818181818182"/>
  </r>
  <r>
    <n v="2793"/>
    <n v="202106"/>
    <x v="9"/>
    <x v="1"/>
    <x v="2"/>
    <x v="0"/>
    <x v="4"/>
    <n v="22"/>
    <n v="2666.0454545454545"/>
  </r>
  <r>
    <n v="3215"/>
    <n v="202106"/>
    <x v="9"/>
    <x v="1"/>
    <x v="2"/>
    <x v="0"/>
    <x v="5"/>
    <n v="22"/>
    <n v="3068.8636363636365"/>
  </r>
  <r>
    <n v="1790"/>
    <n v="202106"/>
    <x v="9"/>
    <x v="1"/>
    <x v="2"/>
    <x v="0"/>
    <x v="6"/>
    <n v="22"/>
    <n v="1708.6363636363637"/>
  </r>
  <r>
    <n v="0"/>
    <n v="202106"/>
    <x v="9"/>
    <x v="1"/>
    <x v="2"/>
    <x v="1"/>
    <x v="0"/>
    <n v="22"/>
    <n v="0"/>
  </r>
  <r>
    <n v="0"/>
    <n v="202106"/>
    <x v="9"/>
    <x v="1"/>
    <x v="2"/>
    <x v="1"/>
    <x v="1"/>
    <n v="22"/>
    <n v="0"/>
  </r>
  <r>
    <n v="0"/>
    <n v="202106"/>
    <x v="9"/>
    <x v="1"/>
    <x v="2"/>
    <x v="1"/>
    <x v="2"/>
    <n v="22"/>
    <n v="0"/>
  </r>
  <r>
    <n v="0"/>
    <n v="202106"/>
    <x v="9"/>
    <x v="1"/>
    <x v="2"/>
    <x v="1"/>
    <x v="3"/>
    <n v="22"/>
    <n v="0"/>
  </r>
  <r>
    <n v="0"/>
    <n v="202106"/>
    <x v="9"/>
    <x v="1"/>
    <x v="2"/>
    <x v="1"/>
    <x v="4"/>
    <n v="22"/>
    <n v="0"/>
  </r>
  <r>
    <n v="0"/>
    <n v="202106"/>
    <x v="9"/>
    <x v="1"/>
    <x v="2"/>
    <x v="1"/>
    <x v="5"/>
    <n v="22"/>
    <n v="0"/>
  </r>
  <r>
    <n v="0"/>
    <n v="202106"/>
    <x v="9"/>
    <x v="1"/>
    <x v="2"/>
    <x v="1"/>
    <x v="6"/>
    <n v="22"/>
    <n v="0"/>
  </r>
  <r>
    <n v="1317"/>
    <n v="202106"/>
    <x v="9"/>
    <x v="1"/>
    <x v="3"/>
    <x v="0"/>
    <x v="0"/>
    <n v="22"/>
    <n v="1257.1363636363637"/>
  </r>
  <r>
    <n v="2161"/>
    <n v="202106"/>
    <x v="9"/>
    <x v="1"/>
    <x v="3"/>
    <x v="0"/>
    <x v="1"/>
    <n v="22"/>
    <n v="2062.7727272727275"/>
  </r>
  <r>
    <n v="2421"/>
    <n v="202106"/>
    <x v="9"/>
    <x v="1"/>
    <x v="3"/>
    <x v="0"/>
    <x v="2"/>
    <n v="22"/>
    <n v="2310.9545454545455"/>
  </r>
  <r>
    <n v="1792"/>
    <n v="202106"/>
    <x v="9"/>
    <x v="1"/>
    <x v="3"/>
    <x v="0"/>
    <x v="3"/>
    <n v="22"/>
    <n v="1710.5454545454545"/>
  </r>
  <r>
    <n v="1880"/>
    <n v="202106"/>
    <x v="9"/>
    <x v="1"/>
    <x v="3"/>
    <x v="0"/>
    <x v="4"/>
    <n v="22"/>
    <n v="1794.5454545454547"/>
  </r>
  <r>
    <n v="2469"/>
    <n v="202106"/>
    <x v="9"/>
    <x v="1"/>
    <x v="3"/>
    <x v="0"/>
    <x v="5"/>
    <n v="22"/>
    <n v="2356.7727272727275"/>
  </r>
  <r>
    <n v="1311"/>
    <n v="202106"/>
    <x v="9"/>
    <x v="1"/>
    <x v="3"/>
    <x v="0"/>
    <x v="6"/>
    <n v="22"/>
    <n v="1251.409090909091"/>
  </r>
  <r>
    <n v="879"/>
    <n v="202106"/>
    <x v="9"/>
    <x v="1"/>
    <x v="3"/>
    <x v="1"/>
    <x v="0"/>
    <n v="22"/>
    <n v="839.04545454545462"/>
  </r>
  <r>
    <n v="1431"/>
    <n v="202106"/>
    <x v="9"/>
    <x v="1"/>
    <x v="3"/>
    <x v="1"/>
    <x v="1"/>
    <n v="22"/>
    <n v="1365.9545454545455"/>
  </r>
  <r>
    <n v="1704"/>
    <n v="202106"/>
    <x v="9"/>
    <x v="1"/>
    <x v="3"/>
    <x v="1"/>
    <x v="2"/>
    <n v="22"/>
    <n v="1626.5454545454545"/>
  </r>
  <r>
    <n v="1243"/>
    <n v="202106"/>
    <x v="9"/>
    <x v="1"/>
    <x v="3"/>
    <x v="1"/>
    <x v="3"/>
    <n v="22"/>
    <n v="1186.5"/>
  </r>
  <r>
    <n v="1332"/>
    <n v="202106"/>
    <x v="9"/>
    <x v="1"/>
    <x v="3"/>
    <x v="1"/>
    <x v="4"/>
    <n v="22"/>
    <n v="1271.4545454545455"/>
  </r>
  <r>
    <n v="1777"/>
    <n v="202106"/>
    <x v="9"/>
    <x v="1"/>
    <x v="3"/>
    <x v="1"/>
    <x v="5"/>
    <n v="22"/>
    <n v="1696.2272727272727"/>
  </r>
  <r>
    <n v="940"/>
    <n v="202106"/>
    <x v="9"/>
    <x v="1"/>
    <x v="3"/>
    <x v="1"/>
    <x v="6"/>
    <n v="22"/>
    <n v="897.27272727272737"/>
  </r>
  <r>
    <n v="2705"/>
    <n v="202106"/>
    <x v="9"/>
    <x v="1"/>
    <x v="4"/>
    <x v="0"/>
    <x v="0"/>
    <n v="22"/>
    <n v="2582.0454545454545"/>
  </r>
  <r>
    <n v="3074"/>
    <n v="202106"/>
    <x v="9"/>
    <x v="1"/>
    <x v="4"/>
    <x v="0"/>
    <x v="1"/>
    <n v="22"/>
    <n v="2934.2727272727275"/>
  </r>
  <r>
    <n v="3901"/>
    <n v="202106"/>
    <x v="9"/>
    <x v="1"/>
    <x v="4"/>
    <x v="0"/>
    <x v="2"/>
    <n v="22"/>
    <n v="3723.6818181818185"/>
  </r>
  <r>
    <n v="3505"/>
    <n v="202106"/>
    <x v="9"/>
    <x v="1"/>
    <x v="4"/>
    <x v="0"/>
    <x v="3"/>
    <n v="22"/>
    <n v="3345.6818181818185"/>
  </r>
  <r>
    <n v="3552"/>
    <n v="202106"/>
    <x v="9"/>
    <x v="1"/>
    <x v="4"/>
    <x v="0"/>
    <x v="4"/>
    <n v="22"/>
    <n v="3390.5454545454545"/>
  </r>
  <r>
    <n v="4059"/>
    <n v="202106"/>
    <x v="9"/>
    <x v="1"/>
    <x v="4"/>
    <x v="0"/>
    <x v="5"/>
    <n v="22"/>
    <n v="3874.5"/>
  </r>
  <r>
    <n v="1617"/>
    <n v="202106"/>
    <x v="9"/>
    <x v="1"/>
    <x v="4"/>
    <x v="0"/>
    <x v="6"/>
    <n v="22"/>
    <n v="1543.5"/>
  </r>
  <r>
    <n v="2252"/>
    <n v="202106"/>
    <x v="9"/>
    <x v="1"/>
    <x v="4"/>
    <x v="1"/>
    <x v="0"/>
    <n v="22"/>
    <n v="2149.6363636363635"/>
  </r>
  <r>
    <n v="2544"/>
    <n v="202106"/>
    <x v="9"/>
    <x v="1"/>
    <x v="4"/>
    <x v="1"/>
    <x v="1"/>
    <n v="22"/>
    <n v="2428.3636363636365"/>
  </r>
  <r>
    <n v="3356"/>
    <n v="202106"/>
    <x v="9"/>
    <x v="1"/>
    <x v="4"/>
    <x v="1"/>
    <x v="2"/>
    <n v="22"/>
    <n v="3203.4545454545455"/>
  </r>
  <r>
    <n v="2915"/>
    <n v="202106"/>
    <x v="9"/>
    <x v="1"/>
    <x v="4"/>
    <x v="1"/>
    <x v="3"/>
    <n v="22"/>
    <n v="2782.5"/>
  </r>
  <r>
    <n v="2985"/>
    <n v="202106"/>
    <x v="9"/>
    <x v="1"/>
    <x v="4"/>
    <x v="1"/>
    <x v="4"/>
    <n v="22"/>
    <n v="2849.318181818182"/>
  </r>
  <r>
    <n v="3297"/>
    <n v="202106"/>
    <x v="9"/>
    <x v="1"/>
    <x v="4"/>
    <x v="1"/>
    <x v="5"/>
    <n v="22"/>
    <n v="3147.136363636364"/>
  </r>
  <r>
    <n v="1446"/>
    <n v="202106"/>
    <x v="9"/>
    <x v="1"/>
    <x v="4"/>
    <x v="1"/>
    <x v="6"/>
    <n v="22"/>
    <n v="1380.2727272727273"/>
  </r>
  <r>
    <n v="281"/>
    <n v="202106"/>
    <x v="9"/>
    <x v="1"/>
    <x v="5"/>
    <x v="0"/>
    <x v="0"/>
    <n v="22"/>
    <n v="268.22727272727275"/>
  </r>
  <r>
    <n v="321"/>
    <n v="202106"/>
    <x v="9"/>
    <x v="1"/>
    <x v="5"/>
    <x v="0"/>
    <x v="1"/>
    <n v="22"/>
    <n v="306.40909090909093"/>
  </r>
  <r>
    <n v="363"/>
    <n v="202106"/>
    <x v="9"/>
    <x v="1"/>
    <x v="5"/>
    <x v="0"/>
    <x v="2"/>
    <n v="22"/>
    <n v="346.5"/>
  </r>
  <r>
    <n v="371"/>
    <n v="202106"/>
    <x v="9"/>
    <x v="1"/>
    <x v="5"/>
    <x v="0"/>
    <x v="3"/>
    <n v="22"/>
    <n v="354.13636363636363"/>
  </r>
  <r>
    <n v="301"/>
    <n v="202106"/>
    <x v="9"/>
    <x v="1"/>
    <x v="5"/>
    <x v="0"/>
    <x v="4"/>
    <n v="22"/>
    <n v="287.31818181818181"/>
  </r>
  <r>
    <n v="363"/>
    <n v="202106"/>
    <x v="9"/>
    <x v="1"/>
    <x v="5"/>
    <x v="0"/>
    <x v="5"/>
    <n v="22"/>
    <n v="346.5"/>
  </r>
  <r>
    <n v="216"/>
    <n v="202106"/>
    <x v="9"/>
    <x v="1"/>
    <x v="5"/>
    <x v="0"/>
    <x v="6"/>
    <n v="22"/>
    <n v="206.18181818181819"/>
  </r>
  <r>
    <n v="378"/>
    <n v="202106"/>
    <x v="9"/>
    <x v="1"/>
    <x v="5"/>
    <x v="1"/>
    <x v="0"/>
    <n v="22"/>
    <n v="360.81818181818181"/>
  </r>
  <r>
    <n v="389"/>
    <n v="202106"/>
    <x v="9"/>
    <x v="1"/>
    <x v="5"/>
    <x v="1"/>
    <x v="1"/>
    <n v="22"/>
    <n v="371.31818181818181"/>
  </r>
  <r>
    <n v="438"/>
    <n v="202106"/>
    <x v="9"/>
    <x v="1"/>
    <x v="5"/>
    <x v="1"/>
    <x v="2"/>
    <n v="22"/>
    <n v="418.09090909090912"/>
  </r>
  <r>
    <n v="498"/>
    <n v="202106"/>
    <x v="9"/>
    <x v="1"/>
    <x v="5"/>
    <x v="1"/>
    <x v="3"/>
    <n v="22"/>
    <n v="475.36363636363637"/>
  </r>
  <r>
    <n v="327"/>
    <n v="202106"/>
    <x v="9"/>
    <x v="1"/>
    <x v="5"/>
    <x v="1"/>
    <x v="4"/>
    <n v="22"/>
    <n v="312.13636363636363"/>
  </r>
  <r>
    <n v="472"/>
    <n v="202106"/>
    <x v="9"/>
    <x v="1"/>
    <x v="5"/>
    <x v="1"/>
    <x v="5"/>
    <n v="22"/>
    <n v="450.54545454545456"/>
  </r>
  <r>
    <n v="287"/>
    <n v="202106"/>
    <x v="9"/>
    <x v="1"/>
    <x v="5"/>
    <x v="1"/>
    <x v="6"/>
    <n v="22"/>
    <n v="273.95454545454544"/>
  </r>
  <r>
    <n v="3579"/>
    <n v="202106"/>
    <x v="9"/>
    <x v="1"/>
    <x v="6"/>
    <x v="0"/>
    <x v="0"/>
    <n v="22"/>
    <n v="3416.318181818182"/>
  </r>
  <r>
    <n v="4609"/>
    <n v="202106"/>
    <x v="9"/>
    <x v="1"/>
    <x v="6"/>
    <x v="0"/>
    <x v="1"/>
    <n v="22"/>
    <n v="4399.5"/>
  </r>
  <r>
    <n v="5486"/>
    <n v="202106"/>
    <x v="9"/>
    <x v="1"/>
    <x v="6"/>
    <x v="0"/>
    <x v="2"/>
    <n v="22"/>
    <n v="5236.636363636364"/>
  </r>
  <r>
    <n v="4310"/>
    <n v="202106"/>
    <x v="9"/>
    <x v="1"/>
    <x v="6"/>
    <x v="0"/>
    <x v="3"/>
    <n v="22"/>
    <n v="4114.090909090909"/>
  </r>
  <r>
    <n v="4098"/>
    <n v="202106"/>
    <x v="9"/>
    <x v="1"/>
    <x v="6"/>
    <x v="0"/>
    <x v="4"/>
    <n v="22"/>
    <n v="3911.727272727273"/>
  </r>
  <r>
    <n v="5021"/>
    <n v="202106"/>
    <x v="9"/>
    <x v="1"/>
    <x v="6"/>
    <x v="0"/>
    <x v="5"/>
    <n v="22"/>
    <n v="4792.772727272727"/>
  </r>
  <r>
    <n v="3282"/>
    <n v="202106"/>
    <x v="9"/>
    <x v="1"/>
    <x v="6"/>
    <x v="0"/>
    <x v="6"/>
    <n v="22"/>
    <n v="3132.818181818182"/>
  </r>
  <r>
    <n v="2908"/>
    <n v="202106"/>
    <x v="9"/>
    <x v="1"/>
    <x v="6"/>
    <x v="1"/>
    <x v="0"/>
    <n v="22"/>
    <n v="2775.818181818182"/>
  </r>
  <r>
    <n v="3041"/>
    <n v="202106"/>
    <x v="9"/>
    <x v="1"/>
    <x v="6"/>
    <x v="1"/>
    <x v="1"/>
    <n v="22"/>
    <n v="2902.7727272727275"/>
  </r>
  <r>
    <n v="4382"/>
    <n v="202106"/>
    <x v="9"/>
    <x v="1"/>
    <x v="6"/>
    <x v="1"/>
    <x v="2"/>
    <n v="22"/>
    <n v="4182.818181818182"/>
  </r>
  <r>
    <n v="3210"/>
    <n v="202106"/>
    <x v="9"/>
    <x v="1"/>
    <x v="6"/>
    <x v="1"/>
    <x v="3"/>
    <n v="22"/>
    <n v="3064.090909090909"/>
  </r>
  <r>
    <n v="3133"/>
    <n v="202106"/>
    <x v="9"/>
    <x v="1"/>
    <x v="6"/>
    <x v="1"/>
    <x v="4"/>
    <n v="22"/>
    <n v="2990.590909090909"/>
  </r>
  <r>
    <n v="4085"/>
    <n v="202106"/>
    <x v="9"/>
    <x v="1"/>
    <x v="6"/>
    <x v="1"/>
    <x v="5"/>
    <n v="22"/>
    <n v="3899.318181818182"/>
  </r>
  <r>
    <n v="2831"/>
    <n v="202106"/>
    <x v="9"/>
    <x v="1"/>
    <x v="6"/>
    <x v="1"/>
    <x v="6"/>
    <n v="22"/>
    <n v="2702.318181818182"/>
  </r>
  <r>
    <n v="1045"/>
    <n v="202106"/>
    <x v="9"/>
    <x v="1"/>
    <x v="7"/>
    <x v="0"/>
    <x v="0"/>
    <n v="22"/>
    <n v="997.5"/>
  </r>
  <r>
    <n v="1376"/>
    <n v="202106"/>
    <x v="9"/>
    <x v="1"/>
    <x v="7"/>
    <x v="0"/>
    <x v="1"/>
    <n v="22"/>
    <n v="1313.4545454545455"/>
  </r>
  <r>
    <n v="2156"/>
    <n v="202106"/>
    <x v="9"/>
    <x v="1"/>
    <x v="7"/>
    <x v="0"/>
    <x v="2"/>
    <n v="22"/>
    <n v="2058"/>
  </r>
  <r>
    <n v="1674"/>
    <n v="202106"/>
    <x v="9"/>
    <x v="1"/>
    <x v="7"/>
    <x v="0"/>
    <x v="3"/>
    <n v="22"/>
    <n v="1597.909090909091"/>
  </r>
  <r>
    <n v="1745"/>
    <n v="202106"/>
    <x v="9"/>
    <x v="1"/>
    <x v="7"/>
    <x v="0"/>
    <x v="4"/>
    <n v="22"/>
    <n v="1665.6818181818182"/>
  </r>
  <r>
    <n v="1715"/>
    <n v="202106"/>
    <x v="9"/>
    <x v="1"/>
    <x v="7"/>
    <x v="0"/>
    <x v="5"/>
    <n v="22"/>
    <n v="1637.0454545454545"/>
  </r>
  <r>
    <n v="906"/>
    <n v="202106"/>
    <x v="9"/>
    <x v="1"/>
    <x v="7"/>
    <x v="0"/>
    <x v="6"/>
    <n v="22"/>
    <n v="864.81818181818187"/>
  </r>
  <r>
    <n v="758"/>
    <n v="202106"/>
    <x v="9"/>
    <x v="1"/>
    <x v="7"/>
    <x v="1"/>
    <x v="0"/>
    <n v="22"/>
    <n v="723.54545454545462"/>
  </r>
  <r>
    <n v="980"/>
    <n v="202106"/>
    <x v="9"/>
    <x v="1"/>
    <x v="7"/>
    <x v="1"/>
    <x v="1"/>
    <n v="22"/>
    <n v="935.4545454545455"/>
  </r>
  <r>
    <n v="1546"/>
    <n v="202106"/>
    <x v="9"/>
    <x v="1"/>
    <x v="7"/>
    <x v="1"/>
    <x v="2"/>
    <n v="22"/>
    <n v="1475.7272727272727"/>
  </r>
  <r>
    <n v="1253"/>
    <n v="202106"/>
    <x v="9"/>
    <x v="1"/>
    <x v="7"/>
    <x v="1"/>
    <x v="3"/>
    <n v="22"/>
    <n v="1196.0454545454545"/>
  </r>
  <r>
    <n v="1275"/>
    <n v="202106"/>
    <x v="9"/>
    <x v="1"/>
    <x v="7"/>
    <x v="1"/>
    <x v="4"/>
    <n v="22"/>
    <n v="1217.0454545454545"/>
  </r>
  <r>
    <n v="1226"/>
    <n v="202106"/>
    <x v="9"/>
    <x v="1"/>
    <x v="7"/>
    <x v="1"/>
    <x v="5"/>
    <n v="22"/>
    <n v="1170.2727272727273"/>
  </r>
  <r>
    <n v="722"/>
    <n v="202106"/>
    <x v="9"/>
    <x v="1"/>
    <x v="7"/>
    <x v="1"/>
    <x v="6"/>
    <n v="22"/>
    <n v="689.18181818181824"/>
  </r>
  <r>
    <n v="432"/>
    <n v="202106"/>
    <x v="9"/>
    <x v="1"/>
    <x v="8"/>
    <x v="0"/>
    <x v="0"/>
    <n v="22"/>
    <n v="412.36363636363637"/>
  </r>
  <r>
    <n v="568"/>
    <n v="202106"/>
    <x v="9"/>
    <x v="1"/>
    <x v="8"/>
    <x v="0"/>
    <x v="1"/>
    <n v="22"/>
    <n v="542.18181818181824"/>
  </r>
  <r>
    <n v="704"/>
    <n v="202106"/>
    <x v="9"/>
    <x v="1"/>
    <x v="8"/>
    <x v="0"/>
    <x v="2"/>
    <n v="22"/>
    <n v="672"/>
  </r>
  <r>
    <n v="509"/>
    <n v="202106"/>
    <x v="9"/>
    <x v="1"/>
    <x v="8"/>
    <x v="0"/>
    <x v="3"/>
    <n v="22"/>
    <n v="485.86363636363637"/>
  </r>
  <r>
    <n v="370"/>
    <n v="202106"/>
    <x v="9"/>
    <x v="1"/>
    <x v="8"/>
    <x v="0"/>
    <x v="4"/>
    <n v="22"/>
    <n v="353.18181818181819"/>
  </r>
  <r>
    <n v="601"/>
    <n v="202106"/>
    <x v="9"/>
    <x v="1"/>
    <x v="8"/>
    <x v="0"/>
    <x v="5"/>
    <n v="22"/>
    <n v="573.68181818181824"/>
  </r>
  <r>
    <n v="334"/>
    <n v="202106"/>
    <x v="9"/>
    <x v="1"/>
    <x v="8"/>
    <x v="0"/>
    <x v="6"/>
    <n v="22"/>
    <n v="318.81818181818181"/>
  </r>
  <r>
    <n v="1778"/>
    <n v="202106"/>
    <x v="9"/>
    <x v="1"/>
    <x v="8"/>
    <x v="1"/>
    <x v="0"/>
    <n v="22"/>
    <n v="1697.1818181818182"/>
  </r>
  <r>
    <n v="2273"/>
    <n v="202106"/>
    <x v="9"/>
    <x v="1"/>
    <x v="8"/>
    <x v="1"/>
    <x v="1"/>
    <n v="22"/>
    <n v="2169.6818181818185"/>
  </r>
  <r>
    <n v="2888"/>
    <n v="202106"/>
    <x v="9"/>
    <x v="1"/>
    <x v="8"/>
    <x v="1"/>
    <x v="2"/>
    <n v="22"/>
    <n v="2756.727272727273"/>
  </r>
  <r>
    <n v="2323"/>
    <n v="202106"/>
    <x v="9"/>
    <x v="1"/>
    <x v="8"/>
    <x v="1"/>
    <x v="3"/>
    <n v="22"/>
    <n v="2217.409090909091"/>
  </r>
  <r>
    <n v="1491"/>
    <n v="202106"/>
    <x v="9"/>
    <x v="1"/>
    <x v="8"/>
    <x v="1"/>
    <x v="4"/>
    <n v="22"/>
    <n v="1423.2272727272727"/>
  </r>
  <r>
    <n v="2565"/>
    <n v="202106"/>
    <x v="9"/>
    <x v="1"/>
    <x v="8"/>
    <x v="1"/>
    <x v="5"/>
    <n v="22"/>
    <n v="2448.409090909091"/>
  </r>
  <r>
    <n v="1365"/>
    <n v="202106"/>
    <x v="9"/>
    <x v="1"/>
    <x v="8"/>
    <x v="1"/>
    <x v="6"/>
    <n v="22"/>
    <n v="1302.9545454545455"/>
  </r>
  <r>
    <n v="234"/>
    <n v="202105"/>
    <x v="10"/>
    <x v="1"/>
    <x v="0"/>
    <x v="0"/>
    <x v="0"/>
    <n v="19"/>
    <n v="258.63157894736844"/>
  </r>
  <r>
    <n v="580"/>
    <n v="202105"/>
    <x v="10"/>
    <x v="1"/>
    <x v="0"/>
    <x v="0"/>
    <x v="1"/>
    <n v="19"/>
    <n v="641.0526315789474"/>
  </r>
  <r>
    <n v="457"/>
    <n v="202105"/>
    <x v="10"/>
    <x v="1"/>
    <x v="0"/>
    <x v="0"/>
    <x v="2"/>
    <n v="19"/>
    <n v="505.1052631578948"/>
  </r>
  <r>
    <n v="298"/>
    <n v="202105"/>
    <x v="10"/>
    <x v="1"/>
    <x v="0"/>
    <x v="0"/>
    <x v="3"/>
    <n v="19"/>
    <n v="329.36842105263162"/>
  </r>
  <r>
    <n v="444"/>
    <n v="202105"/>
    <x v="10"/>
    <x v="1"/>
    <x v="0"/>
    <x v="0"/>
    <x v="4"/>
    <n v="19"/>
    <n v="490.73684210526318"/>
  </r>
  <r>
    <n v="387"/>
    <n v="202105"/>
    <x v="10"/>
    <x v="1"/>
    <x v="0"/>
    <x v="0"/>
    <x v="5"/>
    <n v="19"/>
    <n v="427.73684210526318"/>
  </r>
  <r>
    <n v="298"/>
    <n v="202105"/>
    <x v="10"/>
    <x v="1"/>
    <x v="0"/>
    <x v="0"/>
    <x v="6"/>
    <n v="19"/>
    <n v="329.36842105263162"/>
  </r>
  <r>
    <n v="337"/>
    <n v="202105"/>
    <x v="10"/>
    <x v="1"/>
    <x v="0"/>
    <x v="1"/>
    <x v="0"/>
    <n v="19"/>
    <n v="372.47368421052636"/>
  </r>
  <r>
    <n v="575"/>
    <n v="202105"/>
    <x v="10"/>
    <x v="1"/>
    <x v="0"/>
    <x v="1"/>
    <x v="1"/>
    <n v="19"/>
    <n v="635.52631578947376"/>
  </r>
  <r>
    <n v="622"/>
    <n v="202105"/>
    <x v="10"/>
    <x v="1"/>
    <x v="0"/>
    <x v="1"/>
    <x v="2"/>
    <n v="19"/>
    <n v="687.47368421052636"/>
  </r>
  <r>
    <n v="367"/>
    <n v="202105"/>
    <x v="10"/>
    <x v="1"/>
    <x v="0"/>
    <x v="1"/>
    <x v="3"/>
    <n v="19"/>
    <n v="405.63157894736844"/>
  </r>
  <r>
    <n v="411"/>
    <n v="202105"/>
    <x v="10"/>
    <x v="1"/>
    <x v="0"/>
    <x v="1"/>
    <x v="4"/>
    <n v="19"/>
    <n v="454.26315789473688"/>
  </r>
  <r>
    <n v="473"/>
    <n v="202105"/>
    <x v="10"/>
    <x v="1"/>
    <x v="0"/>
    <x v="1"/>
    <x v="5"/>
    <n v="19"/>
    <n v="522.78947368421052"/>
  </r>
  <r>
    <n v="340"/>
    <n v="202105"/>
    <x v="10"/>
    <x v="1"/>
    <x v="0"/>
    <x v="1"/>
    <x v="6"/>
    <n v="19"/>
    <n v="375.78947368421058"/>
  </r>
  <r>
    <n v="4624"/>
    <n v="202105"/>
    <x v="10"/>
    <x v="1"/>
    <x v="1"/>
    <x v="0"/>
    <x v="0"/>
    <n v="19"/>
    <n v="5110.7368421052633"/>
  </r>
  <r>
    <n v="6431"/>
    <n v="202105"/>
    <x v="10"/>
    <x v="1"/>
    <x v="1"/>
    <x v="0"/>
    <x v="1"/>
    <n v="19"/>
    <n v="7107.9473684210534"/>
  </r>
  <r>
    <n v="6386"/>
    <n v="202105"/>
    <x v="10"/>
    <x v="1"/>
    <x v="1"/>
    <x v="0"/>
    <x v="2"/>
    <n v="19"/>
    <n v="7058.21052631579"/>
  </r>
  <r>
    <n v="5719"/>
    <n v="202105"/>
    <x v="10"/>
    <x v="1"/>
    <x v="1"/>
    <x v="0"/>
    <x v="3"/>
    <n v="19"/>
    <n v="6321.0000000000009"/>
  </r>
  <r>
    <n v="4906"/>
    <n v="202105"/>
    <x v="10"/>
    <x v="1"/>
    <x v="1"/>
    <x v="0"/>
    <x v="4"/>
    <n v="19"/>
    <n v="5422.4210526315792"/>
  </r>
  <r>
    <n v="6335"/>
    <n v="202105"/>
    <x v="10"/>
    <x v="1"/>
    <x v="1"/>
    <x v="0"/>
    <x v="5"/>
    <n v="19"/>
    <n v="7001.8421052631584"/>
  </r>
  <r>
    <n v="3257"/>
    <n v="202105"/>
    <x v="10"/>
    <x v="1"/>
    <x v="1"/>
    <x v="0"/>
    <x v="6"/>
    <n v="19"/>
    <n v="3599.8421052631584"/>
  </r>
  <r>
    <n v="248"/>
    <n v="202105"/>
    <x v="10"/>
    <x v="1"/>
    <x v="1"/>
    <x v="1"/>
    <x v="0"/>
    <n v="19"/>
    <n v="274.10526315789474"/>
  </r>
  <r>
    <n v="267"/>
    <n v="202105"/>
    <x v="10"/>
    <x v="1"/>
    <x v="1"/>
    <x v="1"/>
    <x v="1"/>
    <n v="19"/>
    <n v="295.10526315789474"/>
  </r>
  <r>
    <n v="349"/>
    <n v="202105"/>
    <x v="10"/>
    <x v="1"/>
    <x v="1"/>
    <x v="1"/>
    <x v="2"/>
    <n v="19"/>
    <n v="385.73684210526318"/>
  </r>
  <r>
    <n v="363"/>
    <n v="202105"/>
    <x v="10"/>
    <x v="1"/>
    <x v="1"/>
    <x v="1"/>
    <x v="3"/>
    <n v="19"/>
    <n v="401.21052631578954"/>
  </r>
  <r>
    <n v="292"/>
    <n v="202105"/>
    <x v="10"/>
    <x v="1"/>
    <x v="1"/>
    <x v="1"/>
    <x v="4"/>
    <n v="19"/>
    <n v="322.73684210526318"/>
  </r>
  <r>
    <n v="364"/>
    <n v="202105"/>
    <x v="10"/>
    <x v="1"/>
    <x v="1"/>
    <x v="1"/>
    <x v="5"/>
    <n v="19"/>
    <n v="402.31578947368428"/>
  </r>
  <r>
    <n v="188"/>
    <n v="202105"/>
    <x v="10"/>
    <x v="1"/>
    <x v="1"/>
    <x v="1"/>
    <x v="6"/>
    <n v="19"/>
    <n v="207.78947368421055"/>
  </r>
  <r>
    <n v="2182"/>
    <n v="202105"/>
    <x v="10"/>
    <x v="1"/>
    <x v="2"/>
    <x v="0"/>
    <x v="0"/>
    <n v="19"/>
    <n v="2411.6842105263158"/>
  </r>
  <r>
    <n v="2972"/>
    <n v="202105"/>
    <x v="10"/>
    <x v="1"/>
    <x v="2"/>
    <x v="0"/>
    <x v="1"/>
    <n v="19"/>
    <n v="3284.8421052631584"/>
  </r>
  <r>
    <n v="3755"/>
    <n v="202105"/>
    <x v="10"/>
    <x v="1"/>
    <x v="2"/>
    <x v="0"/>
    <x v="2"/>
    <n v="19"/>
    <n v="4150.2631578947376"/>
  </r>
  <r>
    <n v="2757"/>
    <n v="202105"/>
    <x v="10"/>
    <x v="1"/>
    <x v="2"/>
    <x v="0"/>
    <x v="3"/>
    <n v="19"/>
    <n v="3047.2105263157896"/>
  </r>
  <r>
    <n v="2493"/>
    <n v="202105"/>
    <x v="10"/>
    <x v="1"/>
    <x v="2"/>
    <x v="0"/>
    <x v="4"/>
    <n v="19"/>
    <n v="2755.4210526315792"/>
  </r>
  <r>
    <n v="2826"/>
    <n v="202105"/>
    <x v="10"/>
    <x v="1"/>
    <x v="2"/>
    <x v="0"/>
    <x v="5"/>
    <n v="19"/>
    <n v="3123.4736842105267"/>
  </r>
  <r>
    <n v="1570"/>
    <n v="202105"/>
    <x v="10"/>
    <x v="1"/>
    <x v="2"/>
    <x v="0"/>
    <x v="6"/>
    <n v="19"/>
    <n v="1735.2631578947371"/>
  </r>
  <r>
    <n v="0"/>
    <n v="202105"/>
    <x v="10"/>
    <x v="1"/>
    <x v="2"/>
    <x v="1"/>
    <x v="0"/>
    <n v="19"/>
    <n v="0"/>
  </r>
  <r>
    <n v="0"/>
    <n v="202105"/>
    <x v="10"/>
    <x v="1"/>
    <x v="2"/>
    <x v="1"/>
    <x v="1"/>
    <n v="19"/>
    <n v="0"/>
  </r>
  <r>
    <n v="0"/>
    <n v="202105"/>
    <x v="10"/>
    <x v="1"/>
    <x v="2"/>
    <x v="1"/>
    <x v="2"/>
    <n v="19"/>
    <n v="0"/>
  </r>
  <r>
    <n v="0"/>
    <n v="202105"/>
    <x v="10"/>
    <x v="1"/>
    <x v="2"/>
    <x v="1"/>
    <x v="3"/>
    <n v="19"/>
    <n v="0"/>
  </r>
  <r>
    <n v="0"/>
    <n v="202105"/>
    <x v="10"/>
    <x v="1"/>
    <x v="2"/>
    <x v="1"/>
    <x v="4"/>
    <n v="19"/>
    <n v="0"/>
  </r>
  <r>
    <n v="0"/>
    <n v="202105"/>
    <x v="10"/>
    <x v="1"/>
    <x v="2"/>
    <x v="1"/>
    <x v="5"/>
    <n v="19"/>
    <n v="0"/>
  </r>
  <r>
    <n v="0"/>
    <n v="202105"/>
    <x v="10"/>
    <x v="1"/>
    <x v="2"/>
    <x v="1"/>
    <x v="6"/>
    <n v="19"/>
    <n v="0"/>
  </r>
  <r>
    <n v="1254"/>
    <n v="202105"/>
    <x v="10"/>
    <x v="1"/>
    <x v="3"/>
    <x v="0"/>
    <x v="0"/>
    <n v="19"/>
    <n v="1386.0000000000002"/>
  </r>
  <r>
    <n v="1977"/>
    <n v="202105"/>
    <x v="10"/>
    <x v="1"/>
    <x v="3"/>
    <x v="0"/>
    <x v="1"/>
    <n v="19"/>
    <n v="2185.105263157895"/>
  </r>
  <r>
    <n v="2155"/>
    <n v="202105"/>
    <x v="10"/>
    <x v="1"/>
    <x v="3"/>
    <x v="0"/>
    <x v="2"/>
    <n v="19"/>
    <n v="2381.8421052631579"/>
  </r>
  <r>
    <n v="1659"/>
    <n v="202105"/>
    <x v="10"/>
    <x v="1"/>
    <x v="3"/>
    <x v="0"/>
    <x v="3"/>
    <n v="19"/>
    <n v="1833.6315789473686"/>
  </r>
  <r>
    <n v="1734"/>
    <n v="202105"/>
    <x v="10"/>
    <x v="1"/>
    <x v="3"/>
    <x v="0"/>
    <x v="4"/>
    <n v="19"/>
    <n v="1916.5263157894738"/>
  </r>
  <r>
    <n v="2325"/>
    <n v="202105"/>
    <x v="10"/>
    <x v="1"/>
    <x v="3"/>
    <x v="0"/>
    <x v="5"/>
    <n v="19"/>
    <n v="2569.7368421052633"/>
  </r>
  <r>
    <n v="1179"/>
    <n v="202105"/>
    <x v="10"/>
    <x v="1"/>
    <x v="3"/>
    <x v="0"/>
    <x v="6"/>
    <n v="19"/>
    <n v="1303.1052631578948"/>
  </r>
  <r>
    <n v="846"/>
    <n v="202105"/>
    <x v="10"/>
    <x v="1"/>
    <x v="3"/>
    <x v="1"/>
    <x v="0"/>
    <n v="19"/>
    <n v="935.05263157894751"/>
  </r>
  <r>
    <n v="1302"/>
    <n v="202105"/>
    <x v="10"/>
    <x v="1"/>
    <x v="3"/>
    <x v="1"/>
    <x v="1"/>
    <n v="19"/>
    <n v="1439.0526315789475"/>
  </r>
  <r>
    <n v="1405"/>
    <n v="202105"/>
    <x v="10"/>
    <x v="1"/>
    <x v="3"/>
    <x v="1"/>
    <x v="2"/>
    <n v="19"/>
    <n v="1552.8947368421054"/>
  </r>
  <r>
    <n v="1098"/>
    <n v="202105"/>
    <x v="10"/>
    <x v="1"/>
    <x v="3"/>
    <x v="1"/>
    <x v="3"/>
    <n v="19"/>
    <n v="1213.5789473684213"/>
  </r>
  <r>
    <n v="1200"/>
    <n v="202105"/>
    <x v="10"/>
    <x v="1"/>
    <x v="3"/>
    <x v="1"/>
    <x v="4"/>
    <n v="19"/>
    <n v="1326.3157894736844"/>
  </r>
  <r>
    <n v="1589"/>
    <n v="202105"/>
    <x v="10"/>
    <x v="1"/>
    <x v="3"/>
    <x v="1"/>
    <x v="5"/>
    <n v="19"/>
    <n v="1756.2631578947371"/>
  </r>
  <r>
    <n v="908"/>
    <n v="202105"/>
    <x v="10"/>
    <x v="1"/>
    <x v="3"/>
    <x v="1"/>
    <x v="6"/>
    <n v="19"/>
    <n v="1003.5789473684212"/>
  </r>
  <r>
    <n v="2504"/>
    <n v="202105"/>
    <x v="10"/>
    <x v="1"/>
    <x v="4"/>
    <x v="0"/>
    <x v="0"/>
    <n v="19"/>
    <n v="2767.5789473684213"/>
  </r>
  <r>
    <n v="2807"/>
    <n v="202105"/>
    <x v="10"/>
    <x v="1"/>
    <x v="4"/>
    <x v="0"/>
    <x v="1"/>
    <n v="19"/>
    <n v="3102.4736842105267"/>
  </r>
  <r>
    <n v="3795"/>
    <n v="202105"/>
    <x v="10"/>
    <x v="1"/>
    <x v="4"/>
    <x v="0"/>
    <x v="2"/>
    <n v="19"/>
    <n v="4194.4736842105267"/>
  </r>
  <r>
    <n v="3137"/>
    <n v="202105"/>
    <x v="10"/>
    <x v="1"/>
    <x v="4"/>
    <x v="0"/>
    <x v="3"/>
    <n v="19"/>
    <n v="3467.2105263157896"/>
  </r>
  <r>
    <n v="3206"/>
    <n v="202105"/>
    <x v="10"/>
    <x v="1"/>
    <x v="4"/>
    <x v="0"/>
    <x v="4"/>
    <n v="19"/>
    <n v="3543.4736842105267"/>
  </r>
  <r>
    <n v="3679"/>
    <n v="202105"/>
    <x v="10"/>
    <x v="1"/>
    <x v="4"/>
    <x v="0"/>
    <x v="5"/>
    <n v="19"/>
    <n v="4066.2631578947371"/>
  </r>
  <r>
    <n v="1595"/>
    <n v="202105"/>
    <x v="10"/>
    <x v="1"/>
    <x v="4"/>
    <x v="0"/>
    <x v="6"/>
    <n v="19"/>
    <n v="1762.8947368421054"/>
  </r>
  <r>
    <n v="2040"/>
    <n v="202105"/>
    <x v="10"/>
    <x v="1"/>
    <x v="4"/>
    <x v="1"/>
    <x v="0"/>
    <n v="19"/>
    <n v="2254.7368421052633"/>
  </r>
  <r>
    <n v="2316"/>
    <n v="202105"/>
    <x v="10"/>
    <x v="1"/>
    <x v="4"/>
    <x v="1"/>
    <x v="1"/>
    <n v="19"/>
    <n v="2559.7894736842109"/>
  </r>
  <r>
    <n v="3086"/>
    <n v="202105"/>
    <x v="10"/>
    <x v="1"/>
    <x v="4"/>
    <x v="1"/>
    <x v="2"/>
    <n v="19"/>
    <n v="3410.8421052631584"/>
  </r>
  <r>
    <n v="2603"/>
    <n v="202105"/>
    <x v="10"/>
    <x v="1"/>
    <x v="4"/>
    <x v="1"/>
    <x v="3"/>
    <n v="19"/>
    <n v="2877.0000000000005"/>
  </r>
  <r>
    <n v="2526"/>
    <n v="202105"/>
    <x v="10"/>
    <x v="1"/>
    <x v="4"/>
    <x v="1"/>
    <x v="4"/>
    <n v="19"/>
    <n v="2791.8947368421054"/>
  </r>
  <r>
    <n v="2995"/>
    <n v="202105"/>
    <x v="10"/>
    <x v="1"/>
    <x v="4"/>
    <x v="1"/>
    <x v="5"/>
    <n v="19"/>
    <n v="3310.2631578947371"/>
  </r>
  <r>
    <n v="1446"/>
    <n v="202105"/>
    <x v="10"/>
    <x v="1"/>
    <x v="4"/>
    <x v="1"/>
    <x v="6"/>
    <n v="19"/>
    <n v="1598.2105263157896"/>
  </r>
  <r>
    <n v="275"/>
    <n v="202105"/>
    <x v="10"/>
    <x v="1"/>
    <x v="5"/>
    <x v="0"/>
    <x v="0"/>
    <n v="19"/>
    <n v="303.94736842105266"/>
  </r>
  <r>
    <n v="344"/>
    <n v="202105"/>
    <x v="10"/>
    <x v="1"/>
    <x v="5"/>
    <x v="0"/>
    <x v="1"/>
    <n v="19"/>
    <n v="380.21052631578954"/>
  </r>
  <r>
    <n v="331"/>
    <n v="202105"/>
    <x v="10"/>
    <x v="1"/>
    <x v="5"/>
    <x v="0"/>
    <x v="2"/>
    <n v="19"/>
    <n v="365.84210526315792"/>
  </r>
  <r>
    <n v="353"/>
    <n v="202105"/>
    <x v="10"/>
    <x v="1"/>
    <x v="5"/>
    <x v="0"/>
    <x v="3"/>
    <n v="19"/>
    <n v="390.15789473684214"/>
  </r>
  <r>
    <n v="285"/>
    <n v="202105"/>
    <x v="10"/>
    <x v="1"/>
    <x v="5"/>
    <x v="0"/>
    <x v="4"/>
    <n v="19"/>
    <n v="315.00000000000006"/>
  </r>
  <r>
    <n v="353"/>
    <n v="202105"/>
    <x v="10"/>
    <x v="1"/>
    <x v="5"/>
    <x v="0"/>
    <x v="5"/>
    <n v="19"/>
    <n v="390.15789473684214"/>
  </r>
  <r>
    <n v="167"/>
    <n v="202105"/>
    <x v="10"/>
    <x v="1"/>
    <x v="5"/>
    <x v="0"/>
    <x v="6"/>
    <n v="19"/>
    <n v="184.57894736842107"/>
  </r>
  <r>
    <n v="379"/>
    <n v="202105"/>
    <x v="10"/>
    <x v="1"/>
    <x v="5"/>
    <x v="1"/>
    <x v="0"/>
    <n v="19"/>
    <n v="418.89473684210532"/>
  </r>
  <r>
    <n v="411"/>
    <n v="202105"/>
    <x v="10"/>
    <x v="1"/>
    <x v="5"/>
    <x v="1"/>
    <x v="1"/>
    <n v="19"/>
    <n v="454.26315789473688"/>
  </r>
  <r>
    <n v="416"/>
    <n v="202105"/>
    <x v="10"/>
    <x v="1"/>
    <x v="5"/>
    <x v="1"/>
    <x v="2"/>
    <n v="19"/>
    <n v="459.78947368421058"/>
  </r>
  <r>
    <n v="432"/>
    <n v="202105"/>
    <x v="10"/>
    <x v="1"/>
    <x v="5"/>
    <x v="1"/>
    <x v="3"/>
    <n v="19"/>
    <n v="477.47368421052636"/>
  </r>
  <r>
    <n v="297"/>
    <n v="202105"/>
    <x v="10"/>
    <x v="1"/>
    <x v="5"/>
    <x v="1"/>
    <x v="4"/>
    <n v="19"/>
    <n v="328.26315789473688"/>
  </r>
  <r>
    <n v="444"/>
    <n v="202105"/>
    <x v="10"/>
    <x v="1"/>
    <x v="5"/>
    <x v="1"/>
    <x v="5"/>
    <n v="19"/>
    <n v="490.73684210526318"/>
  </r>
  <r>
    <n v="285"/>
    <n v="202105"/>
    <x v="10"/>
    <x v="1"/>
    <x v="5"/>
    <x v="1"/>
    <x v="6"/>
    <n v="19"/>
    <n v="315.00000000000006"/>
  </r>
  <r>
    <n v="3224"/>
    <n v="202105"/>
    <x v="10"/>
    <x v="1"/>
    <x v="6"/>
    <x v="0"/>
    <x v="0"/>
    <n v="19"/>
    <n v="3563.3684210526321"/>
  </r>
  <r>
    <n v="3766"/>
    <n v="202105"/>
    <x v="10"/>
    <x v="1"/>
    <x v="6"/>
    <x v="0"/>
    <x v="1"/>
    <n v="19"/>
    <n v="4162.4210526315792"/>
  </r>
  <r>
    <n v="4525"/>
    <n v="202105"/>
    <x v="10"/>
    <x v="1"/>
    <x v="6"/>
    <x v="0"/>
    <x v="2"/>
    <n v="19"/>
    <n v="5001.3157894736851"/>
  </r>
  <r>
    <n v="3651"/>
    <n v="202105"/>
    <x v="10"/>
    <x v="1"/>
    <x v="6"/>
    <x v="0"/>
    <x v="3"/>
    <n v="19"/>
    <n v="4035.3157894736846"/>
  </r>
  <r>
    <n v="3479"/>
    <n v="202105"/>
    <x v="10"/>
    <x v="1"/>
    <x v="6"/>
    <x v="0"/>
    <x v="4"/>
    <n v="19"/>
    <n v="3845.21052631579"/>
  </r>
  <r>
    <n v="4219"/>
    <n v="202105"/>
    <x v="10"/>
    <x v="1"/>
    <x v="6"/>
    <x v="0"/>
    <x v="5"/>
    <n v="19"/>
    <n v="4663.105263157895"/>
  </r>
  <r>
    <n v="2730"/>
    <n v="202105"/>
    <x v="10"/>
    <x v="1"/>
    <x v="6"/>
    <x v="0"/>
    <x v="6"/>
    <n v="19"/>
    <n v="3017.3684210526317"/>
  </r>
  <r>
    <n v="2579"/>
    <n v="202105"/>
    <x v="10"/>
    <x v="1"/>
    <x v="6"/>
    <x v="1"/>
    <x v="0"/>
    <n v="19"/>
    <n v="2850.4736842105267"/>
  </r>
  <r>
    <n v="2563"/>
    <n v="202105"/>
    <x v="10"/>
    <x v="1"/>
    <x v="6"/>
    <x v="1"/>
    <x v="1"/>
    <n v="19"/>
    <n v="2832.7894736842109"/>
  </r>
  <r>
    <n v="3739"/>
    <n v="202105"/>
    <x v="10"/>
    <x v="1"/>
    <x v="6"/>
    <x v="1"/>
    <x v="2"/>
    <n v="19"/>
    <n v="4132.5789473684217"/>
  </r>
  <r>
    <n v="2781"/>
    <n v="202105"/>
    <x v="10"/>
    <x v="1"/>
    <x v="6"/>
    <x v="1"/>
    <x v="3"/>
    <n v="19"/>
    <n v="3073.7368421052633"/>
  </r>
  <r>
    <n v="2541"/>
    <n v="202105"/>
    <x v="10"/>
    <x v="1"/>
    <x v="6"/>
    <x v="1"/>
    <x v="4"/>
    <n v="19"/>
    <n v="2808.4736842105267"/>
  </r>
  <r>
    <n v="3747"/>
    <n v="202105"/>
    <x v="10"/>
    <x v="1"/>
    <x v="6"/>
    <x v="1"/>
    <x v="5"/>
    <n v="19"/>
    <n v="4141.4210526315792"/>
  </r>
  <r>
    <n v="2456"/>
    <n v="202105"/>
    <x v="10"/>
    <x v="1"/>
    <x v="6"/>
    <x v="1"/>
    <x v="6"/>
    <n v="19"/>
    <n v="2714.5263157894738"/>
  </r>
  <r>
    <n v="1058"/>
    <n v="202105"/>
    <x v="10"/>
    <x v="1"/>
    <x v="7"/>
    <x v="0"/>
    <x v="0"/>
    <n v="19"/>
    <n v="1169.3684210526317"/>
  </r>
  <r>
    <n v="1239"/>
    <n v="202105"/>
    <x v="10"/>
    <x v="1"/>
    <x v="7"/>
    <x v="0"/>
    <x v="1"/>
    <n v="19"/>
    <n v="1369.4210526315792"/>
  </r>
  <r>
    <n v="2151"/>
    <n v="202105"/>
    <x v="10"/>
    <x v="1"/>
    <x v="7"/>
    <x v="0"/>
    <x v="2"/>
    <n v="19"/>
    <n v="2377.4210526315792"/>
  </r>
  <r>
    <n v="1550"/>
    <n v="202105"/>
    <x v="10"/>
    <x v="1"/>
    <x v="7"/>
    <x v="0"/>
    <x v="3"/>
    <n v="19"/>
    <n v="1713.1578947368423"/>
  </r>
  <r>
    <n v="1705"/>
    <n v="202105"/>
    <x v="10"/>
    <x v="1"/>
    <x v="7"/>
    <x v="0"/>
    <x v="4"/>
    <n v="19"/>
    <n v="1884.4736842105265"/>
  </r>
  <r>
    <n v="1645"/>
    <n v="202105"/>
    <x v="10"/>
    <x v="1"/>
    <x v="7"/>
    <x v="0"/>
    <x v="5"/>
    <n v="19"/>
    <n v="1818.1578947368423"/>
  </r>
  <r>
    <n v="866"/>
    <n v="202105"/>
    <x v="10"/>
    <x v="1"/>
    <x v="7"/>
    <x v="0"/>
    <x v="6"/>
    <n v="19"/>
    <n v="957.1578947368422"/>
  </r>
  <r>
    <n v="713"/>
    <n v="202105"/>
    <x v="10"/>
    <x v="1"/>
    <x v="7"/>
    <x v="1"/>
    <x v="0"/>
    <n v="19"/>
    <n v="788.0526315789474"/>
  </r>
  <r>
    <n v="872"/>
    <n v="202105"/>
    <x v="10"/>
    <x v="1"/>
    <x v="7"/>
    <x v="1"/>
    <x v="1"/>
    <n v="19"/>
    <n v="963.78947368421063"/>
  </r>
  <r>
    <n v="1489"/>
    <n v="202105"/>
    <x v="10"/>
    <x v="1"/>
    <x v="7"/>
    <x v="1"/>
    <x v="2"/>
    <n v="19"/>
    <n v="1645.7368421052633"/>
  </r>
  <r>
    <n v="1115"/>
    <n v="202105"/>
    <x v="10"/>
    <x v="1"/>
    <x v="7"/>
    <x v="1"/>
    <x v="3"/>
    <n v="19"/>
    <n v="1232.3684210526317"/>
  </r>
  <r>
    <n v="1132"/>
    <n v="202105"/>
    <x v="10"/>
    <x v="1"/>
    <x v="7"/>
    <x v="1"/>
    <x v="4"/>
    <n v="19"/>
    <n v="1251.1578947368423"/>
  </r>
  <r>
    <n v="1204"/>
    <n v="202105"/>
    <x v="10"/>
    <x v="1"/>
    <x v="7"/>
    <x v="1"/>
    <x v="5"/>
    <n v="19"/>
    <n v="1330.7368421052633"/>
  </r>
  <r>
    <n v="615"/>
    <n v="202105"/>
    <x v="10"/>
    <x v="1"/>
    <x v="7"/>
    <x v="1"/>
    <x v="6"/>
    <n v="19"/>
    <n v="679.73684210526324"/>
  </r>
  <r>
    <n v="435"/>
    <n v="202105"/>
    <x v="10"/>
    <x v="1"/>
    <x v="8"/>
    <x v="0"/>
    <x v="0"/>
    <n v="19"/>
    <n v="480.78947368421058"/>
  </r>
  <r>
    <n v="501"/>
    <n v="202105"/>
    <x v="10"/>
    <x v="1"/>
    <x v="8"/>
    <x v="0"/>
    <x v="1"/>
    <n v="19"/>
    <n v="553.73684210526324"/>
  </r>
  <r>
    <n v="667"/>
    <n v="202105"/>
    <x v="10"/>
    <x v="1"/>
    <x v="8"/>
    <x v="0"/>
    <x v="2"/>
    <n v="19"/>
    <n v="737.21052631578959"/>
  </r>
  <r>
    <n v="469"/>
    <n v="202105"/>
    <x v="10"/>
    <x v="1"/>
    <x v="8"/>
    <x v="0"/>
    <x v="3"/>
    <n v="19"/>
    <n v="518.36842105263167"/>
  </r>
  <r>
    <n v="375"/>
    <n v="202105"/>
    <x v="10"/>
    <x v="1"/>
    <x v="8"/>
    <x v="0"/>
    <x v="4"/>
    <n v="19"/>
    <n v="414.47368421052636"/>
  </r>
  <r>
    <n v="552"/>
    <n v="202105"/>
    <x v="10"/>
    <x v="1"/>
    <x v="8"/>
    <x v="0"/>
    <x v="5"/>
    <n v="19"/>
    <n v="610.1052631578948"/>
  </r>
  <r>
    <n v="294"/>
    <n v="202105"/>
    <x v="10"/>
    <x v="1"/>
    <x v="8"/>
    <x v="0"/>
    <x v="6"/>
    <n v="19"/>
    <n v="324.94736842105266"/>
  </r>
  <r>
    <n v="1532"/>
    <n v="202105"/>
    <x v="10"/>
    <x v="1"/>
    <x v="8"/>
    <x v="1"/>
    <x v="0"/>
    <n v="19"/>
    <n v="1693.2631578947371"/>
  </r>
  <r>
    <n v="2087"/>
    <n v="202105"/>
    <x v="10"/>
    <x v="1"/>
    <x v="8"/>
    <x v="1"/>
    <x v="1"/>
    <n v="19"/>
    <n v="2306.6842105263158"/>
  </r>
  <r>
    <n v="2563"/>
    <n v="202105"/>
    <x v="10"/>
    <x v="1"/>
    <x v="8"/>
    <x v="1"/>
    <x v="2"/>
    <n v="19"/>
    <n v="2832.7894736842109"/>
  </r>
  <r>
    <n v="2043"/>
    <n v="202105"/>
    <x v="10"/>
    <x v="1"/>
    <x v="8"/>
    <x v="1"/>
    <x v="3"/>
    <n v="19"/>
    <n v="2258.0526315789475"/>
  </r>
  <r>
    <n v="1395"/>
    <n v="202105"/>
    <x v="10"/>
    <x v="1"/>
    <x v="8"/>
    <x v="1"/>
    <x v="4"/>
    <n v="19"/>
    <n v="1541.8421052631581"/>
  </r>
  <r>
    <n v="2363"/>
    <n v="202105"/>
    <x v="10"/>
    <x v="1"/>
    <x v="8"/>
    <x v="1"/>
    <x v="5"/>
    <n v="19"/>
    <n v="2611.7368421052633"/>
  </r>
  <r>
    <n v="1166"/>
    <n v="202105"/>
    <x v="10"/>
    <x v="1"/>
    <x v="8"/>
    <x v="1"/>
    <x v="6"/>
    <n v="19"/>
    <n v="1288.7368421052633"/>
  </r>
  <r>
    <n v="264"/>
    <n v="202104"/>
    <x v="11"/>
    <x v="1"/>
    <x v="0"/>
    <x v="0"/>
    <x v="0"/>
    <n v="20"/>
    <n v="277.2"/>
  </r>
  <r>
    <n v="607"/>
    <n v="202104"/>
    <x v="11"/>
    <x v="1"/>
    <x v="0"/>
    <x v="0"/>
    <x v="1"/>
    <n v="20"/>
    <n v="637.35"/>
  </r>
  <r>
    <n v="478"/>
    <n v="202104"/>
    <x v="11"/>
    <x v="1"/>
    <x v="0"/>
    <x v="0"/>
    <x v="2"/>
    <n v="20"/>
    <n v="501.90000000000003"/>
  </r>
  <r>
    <n v="298"/>
    <n v="202104"/>
    <x v="11"/>
    <x v="1"/>
    <x v="0"/>
    <x v="0"/>
    <x v="3"/>
    <n v="20"/>
    <n v="312.90000000000003"/>
  </r>
  <r>
    <n v="389"/>
    <n v="202104"/>
    <x v="11"/>
    <x v="1"/>
    <x v="0"/>
    <x v="0"/>
    <x v="4"/>
    <n v="20"/>
    <n v="408.45000000000005"/>
  </r>
  <r>
    <n v="383"/>
    <n v="202104"/>
    <x v="11"/>
    <x v="1"/>
    <x v="0"/>
    <x v="0"/>
    <x v="5"/>
    <n v="20"/>
    <n v="402.15000000000003"/>
  </r>
  <r>
    <n v="328"/>
    <n v="202104"/>
    <x v="11"/>
    <x v="1"/>
    <x v="0"/>
    <x v="0"/>
    <x v="6"/>
    <n v="20"/>
    <n v="344.40000000000003"/>
  </r>
  <r>
    <n v="351"/>
    <n v="202104"/>
    <x v="11"/>
    <x v="1"/>
    <x v="0"/>
    <x v="1"/>
    <x v="0"/>
    <n v="20"/>
    <n v="368.55"/>
  </r>
  <r>
    <n v="563"/>
    <n v="202104"/>
    <x v="11"/>
    <x v="1"/>
    <x v="0"/>
    <x v="1"/>
    <x v="1"/>
    <n v="20"/>
    <n v="591.15"/>
  </r>
  <r>
    <n v="632"/>
    <n v="202104"/>
    <x v="11"/>
    <x v="1"/>
    <x v="0"/>
    <x v="1"/>
    <x v="2"/>
    <n v="20"/>
    <n v="663.6"/>
  </r>
  <r>
    <n v="361"/>
    <n v="202104"/>
    <x v="11"/>
    <x v="1"/>
    <x v="0"/>
    <x v="1"/>
    <x v="3"/>
    <n v="20"/>
    <n v="379.05"/>
  </r>
  <r>
    <n v="411"/>
    <n v="202104"/>
    <x v="11"/>
    <x v="1"/>
    <x v="0"/>
    <x v="1"/>
    <x v="4"/>
    <n v="20"/>
    <n v="431.55"/>
  </r>
  <r>
    <n v="485"/>
    <n v="202104"/>
    <x v="11"/>
    <x v="1"/>
    <x v="0"/>
    <x v="1"/>
    <x v="5"/>
    <n v="20"/>
    <n v="509.25"/>
  </r>
  <r>
    <n v="367"/>
    <n v="202104"/>
    <x v="11"/>
    <x v="1"/>
    <x v="0"/>
    <x v="1"/>
    <x v="6"/>
    <n v="20"/>
    <n v="385.35"/>
  </r>
  <r>
    <n v="4681"/>
    <n v="202104"/>
    <x v="11"/>
    <x v="1"/>
    <x v="1"/>
    <x v="0"/>
    <x v="0"/>
    <n v="20"/>
    <n v="4915.05"/>
  </r>
  <r>
    <n v="6584"/>
    <n v="202104"/>
    <x v="11"/>
    <x v="1"/>
    <x v="1"/>
    <x v="0"/>
    <x v="1"/>
    <n v="20"/>
    <n v="6913.2000000000007"/>
  </r>
  <r>
    <n v="6686"/>
    <n v="202104"/>
    <x v="11"/>
    <x v="1"/>
    <x v="1"/>
    <x v="0"/>
    <x v="2"/>
    <n v="20"/>
    <n v="7020.3"/>
  </r>
  <r>
    <n v="6475"/>
    <n v="202104"/>
    <x v="11"/>
    <x v="1"/>
    <x v="1"/>
    <x v="0"/>
    <x v="3"/>
    <n v="20"/>
    <n v="6798.75"/>
  </r>
  <r>
    <n v="5247"/>
    <n v="202104"/>
    <x v="11"/>
    <x v="1"/>
    <x v="1"/>
    <x v="0"/>
    <x v="4"/>
    <n v="20"/>
    <n v="5509.35"/>
  </r>
  <r>
    <n v="7255"/>
    <n v="202104"/>
    <x v="11"/>
    <x v="1"/>
    <x v="1"/>
    <x v="0"/>
    <x v="5"/>
    <n v="20"/>
    <n v="7617.75"/>
  </r>
  <r>
    <n v="3347"/>
    <n v="202104"/>
    <x v="11"/>
    <x v="1"/>
    <x v="1"/>
    <x v="0"/>
    <x v="6"/>
    <n v="20"/>
    <n v="3514.3500000000004"/>
  </r>
  <r>
    <n v="242"/>
    <n v="202104"/>
    <x v="11"/>
    <x v="1"/>
    <x v="1"/>
    <x v="1"/>
    <x v="0"/>
    <n v="20"/>
    <n v="254.10000000000002"/>
  </r>
  <r>
    <n v="258"/>
    <n v="202104"/>
    <x v="11"/>
    <x v="1"/>
    <x v="1"/>
    <x v="1"/>
    <x v="1"/>
    <n v="20"/>
    <n v="270.90000000000003"/>
  </r>
  <r>
    <n v="414"/>
    <n v="202104"/>
    <x v="11"/>
    <x v="1"/>
    <x v="1"/>
    <x v="1"/>
    <x v="2"/>
    <n v="20"/>
    <n v="434.70000000000005"/>
  </r>
  <r>
    <n v="376"/>
    <n v="202104"/>
    <x v="11"/>
    <x v="1"/>
    <x v="1"/>
    <x v="1"/>
    <x v="3"/>
    <n v="20"/>
    <n v="394.8"/>
  </r>
  <r>
    <n v="271"/>
    <n v="202104"/>
    <x v="11"/>
    <x v="1"/>
    <x v="1"/>
    <x v="1"/>
    <x v="4"/>
    <n v="20"/>
    <n v="284.55"/>
  </r>
  <r>
    <n v="381"/>
    <n v="202104"/>
    <x v="11"/>
    <x v="1"/>
    <x v="1"/>
    <x v="1"/>
    <x v="5"/>
    <n v="20"/>
    <n v="400.05"/>
  </r>
  <r>
    <n v="163"/>
    <n v="202104"/>
    <x v="11"/>
    <x v="1"/>
    <x v="1"/>
    <x v="1"/>
    <x v="6"/>
    <n v="20"/>
    <n v="171.15"/>
  </r>
  <r>
    <n v="2289"/>
    <n v="202104"/>
    <x v="11"/>
    <x v="1"/>
    <x v="2"/>
    <x v="0"/>
    <x v="0"/>
    <n v="20"/>
    <n v="2403.4500000000003"/>
  </r>
  <r>
    <n v="2953"/>
    <n v="202104"/>
    <x v="11"/>
    <x v="1"/>
    <x v="2"/>
    <x v="0"/>
    <x v="1"/>
    <n v="20"/>
    <n v="3100.65"/>
  </r>
  <r>
    <n v="3849"/>
    <n v="202104"/>
    <x v="11"/>
    <x v="1"/>
    <x v="2"/>
    <x v="0"/>
    <x v="2"/>
    <n v="20"/>
    <n v="4041.4500000000003"/>
  </r>
  <r>
    <n v="2924"/>
    <n v="202104"/>
    <x v="11"/>
    <x v="1"/>
    <x v="2"/>
    <x v="0"/>
    <x v="3"/>
    <n v="20"/>
    <n v="3070.2000000000003"/>
  </r>
  <r>
    <n v="2592"/>
    <n v="202104"/>
    <x v="11"/>
    <x v="1"/>
    <x v="2"/>
    <x v="0"/>
    <x v="4"/>
    <n v="20"/>
    <n v="2721.6"/>
  </r>
  <r>
    <n v="2940"/>
    <n v="202104"/>
    <x v="11"/>
    <x v="1"/>
    <x v="2"/>
    <x v="0"/>
    <x v="5"/>
    <n v="20"/>
    <n v="3087"/>
  </r>
  <r>
    <n v="1657"/>
    <n v="202104"/>
    <x v="11"/>
    <x v="1"/>
    <x v="2"/>
    <x v="0"/>
    <x v="6"/>
    <n v="20"/>
    <n v="1739.8500000000001"/>
  </r>
  <r>
    <n v="0"/>
    <n v="202104"/>
    <x v="11"/>
    <x v="1"/>
    <x v="2"/>
    <x v="1"/>
    <x v="0"/>
    <n v="20"/>
    <n v="0"/>
  </r>
  <r>
    <n v="0"/>
    <n v="202104"/>
    <x v="11"/>
    <x v="1"/>
    <x v="2"/>
    <x v="1"/>
    <x v="1"/>
    <n v="20"/>
    <n v="0"/>
  </r>
  <r>
    <n v="0"/>
    <n v="202104"/>
    <x v="11"/>
    <x v="1"/>
    <x v="2"/>
    <x v="1"/>
    <x v="2"/>
    <n v="20"/>
    <n v="0"/>
  </r>
  <r>
    <n v="0"/>
    <n v="202104"/>
    <x v="11"/>
    <x v="1"/>
    <x v="2"/>
    <x v="1"/>
    <x v="3"/>
    <n v="20"/>
    <n v="0"/>
  </r>
  <r>
    <n v="0"/>
    <n v="202104"/>
    <x v="11"/>
    <x v="1"/>
    <x v="2"/>
    <x v="1"/>
    <x v="4"/>
    <n v="20"/>
    <n v="0"/>
  </r>
  <r>
    <n v="0"/>
    <n v="202104"/>
    <x v="11"/>
    <x v="1"/>
    <x v="2"/>
    <x v="1"/>
    <x v="5"/>
    <n v="20"/>
    <n v="0"/>
  </r>
  <r>
    <n v="0"/>
    <n v="202104"/>
    <x v="11"/>
    <x v="1"/>
    <x v="2"/>
    <x v="1"/>
    <x v="6"/>
    <n v="20"/>
    <n v="0"/>
  </r>
  <r>
    <n v="1141"/>
    <n v="202104"/>
    <x v="11"/>
    <x v="1"/>
    <x v="3"/>
    <x v="0"/>
    <x v="0"/>
    <n v="20"/>
    <n v="1198.05"/>
  </r>
  <r>
    <n v="2004"/>
    <n v="202104"/>
    <x v="11"/>
    <x v="1"/>
    <x v="3"/>
    <x v="0"/>
    <x v="1"/>
    <n v="20"/>
    <n v="2104.2000000000003"/>
  </r>
  <r>
    <n v="2153"/>
    <n v="202104"/>
    <x v="11"/>
    <x v="1"/>
    <x v="3"/>
    <x v="0"/>
    <x v="2"/>
    <n v="20"/>
    <n v="2260.65"/>
  </r>
  <r>
    <n v="1615"/>
    <n v="202104"/>
    <x v="11"/>
    <x v="1"/>
    <x v="3"/>
    <x v="0"/>
    <x v="3"/>
    <n v="20"/>
    <n v="1695.75"/>
  </r>
  <r>
    <n v="1749"/>
    <n v="202104"/>
    <x v="11"/>
    <x v="1"/>
    <x v="3"/>
    <x v="0"/>
    <x v="4"/>
    <n v="20"/>
    <n v="1836.45"/>
  </r>
  <r>
    <n v="2297"/>
    <n v="202104"/>
    <x v="11"/>
    <x v="1"/>
    <x v="3"/>
    <x v="0"/>
    <x v="5"/>
    <n v="20"/>
    <n v="2411.85"/>
  </r>
  <r>
    <n v="1230"/>
    <n v="202104"/>
    <x v="11"/>
    <x v="1"/>
    <x v="3"/>
    <x v="0"/>
    <x v="6"/>
    <n v="20"/>
    <n v="1291.5"/>
  </r>
  <r>
    <n v="799"/>
    <n v="202104"/>
    <x v="11"/>
    <x v="1"/>
    <x v="3"/>
    <x v="1"/>
    <x v="0"/>
    <n v="20"/>
    <n v="838.95"/>
  </r>
  <r>
    <n v="1261"/>
    <n v="202104"/>
    <x v="11"/>
    <x v="1"/>
    <x v="3"/>
    <x v="1"/>
    <x v="1"/>
    <n v="20"/>
    <n v="1324.05"/>
  </r>
  <r>
    <n v="1529"/>
    <n v="202104"/>
    <x v="11"/>
    <x v="1"/>
    <x v="3"/>
    <x v="1"/>
    <x v="2"/>
    <n v="20"/>
    <n v="1605.45"/>
  </r>
  <r>
    <n v="1172"/>
    <n v="202104"/>
    <x v="11"/>
    <x v="1"/>
    <x v="3"/>
    <x v="1"/>
    <x v="3"/>
    <n v="20"/>
    <n v="1230.6000000000001"/>
  </r>
  <r>
    <n v="1215"/>
    <n v="202104"/>
    <x v="11"/>
    <x v="1"/>
    <x v="3"/>
    <x v="1"/>
    <x v="4"/>
    <n v="20"/>
    <n v="1275.75"/>
  </r>
  <r>
    <n v="1644"/>
    <n v="202104"/>
    <x v="11"/>
    <x v="1"/>
    <x v="3"/>
    <x v="1"/>
    <x v="5"/>
    <n v="20"/>
    <n v="1726.2"/>
  </r>
  <r>
    <n v="960"/>
    <n v="202104"/>
    <x v="11"/>
    <x v="1"/>
    <x v="3"/>
    <x v="1"/>
    <x v="6"/>
    <n v="20"/>
    <n v="1008"/>
  </r>
  <r>
    <n v="2393"/>
    <n v="202104"/>
    <x v="11"/>
    <x v="1"/>
    <x v="4"/>
    <x v="0"/>
    <x v="0"/>
    <n v="20"/>
    <n v="2512.65"/>
  </r>
  <r>
    <n v="2784"/>
    <n v="202104"/>
    <x v="11"/>
    <x v="1"/>
    <x v="4"/>
    <x v="0"/>
    <x v="1"/>
    <n v="20"/>
    <n v="2923.2000000000003"/>
  </r>
  <r>
    <n v="3615"/>
    <n v="202104"/>
    <x v="11"/>
    <x v="1"/>
    <x v="4"/>
    <x v="0"/>
    <x v="2"/>
    <n v="20"/>
    <n v="3795.75"/>
  </r>
  <r>
    <n v="3068"/>
    <n v="202104"/>
    <x v="11"/>
    <x v="1"/>
    <x v="4"/>
    <x v="0"/>
    <x v="3"/>
    <n v="20"/>
    <n v="3221.4"/>
  </r>
  <r>
    <n v="3162"/>
    <n v="202104"/>
    <x v="11"/>
    <x v="1"/>
    <x v="4"/>
    <x v="0"/>
    <x v="4"/>
    <n v="20"/>
    <n v="3320.1000000000004"/>
  </r>
  <r>
    <n v="3720"/>
    <n v="202104"/>
    <x v="11"/>
    <x v="1"/>
    <x v="4"/>
    <x v="0"/>
    <x v="5"/>
    <n v="20"/>
    <n v="3906"/>
  </r>
  <r>
    <n v="1526"/>
    <n v="202104"/>
    <x v="11"/>
    <x v="1"/>
    <x v="4"/>
    <x v="0"/>
    <x v="6"/>
    <n v="20"/>
    <n v="1602.3"/>
  </r>
  <r>
    <n v="1976"/>
    <n v="202104"/>
    <x v="11"/>
    <x v="1"/>
    <x v="4"/>
    <x v="1"/>
    <x v="0"/>
    <n v="20"/>
    <n v="2074.8000000000002"/>
  </r>
  <r>
    <n v="2396"/>
    <n v="202104"/>
    <x v="11"/>
    <x v="1"/>
    <x v="4"/>
    <x v="1"/>
    <x v="1"/>
    <n v="20"/>
    <n v="2515.8000000000002"/>
  </r>
  <r>
    <n v="3021"/>
    <n v="202104"/>
    <x v="11"/>
    <x v="1"/>
    <x v="4"/>
    <x v="1"/>
    <x v="2"/>
    <n v="20"/>
    <n v="3172.05"/>
  </r>
  <r>
    <n v="2599"/>
    <n v="202104"/>
    <x v="11"/>
    <x v="1"/>
    <x v="4"/>
    <x v="1"/>
    <x v="3"/>
    <n v="20"/>
    <n v="2728.9500000000003"/>
  </r>
  <r>
    <n v="2745"/>
    <n v="202104"/>
    <x v="11"/>
    <x v="1"/>
    <x v="4"/>
    <x v="1"/>
    <x v="4"/>
    <n v="20"/>
    <n v="2882.25"/>
  </r>
  <r>
    <n v="3061"/>
    <n v="202104"/>
    <x v="11"/>
    <x v="1"/>
    <x v="4"/>
    <x v="1"/>
    <x v="5"/>
    <n v="20"/>
    <n v="3214.05"/>
  </r>
  <r>
    <n v="1341"/>
    <n v="202104"/>
    <x v="11"/>
    <x v="1"/>
    <x v="4"/>
    <x v="1"/>
    <x v="6"/>
    <n v="20"/>
    <n v="1408.05"/>
  </r>
  <r>
    <n v="267"/>
    <n v="202104"/>
    <x v="11"/>
    <x v="1"/>
    <x v="5"/>
    <x v="0"/>
    <x v="0"/>
    <n v="20"/>
    <n v="280.35000000000002"/>
  </r>
  <r>
    <n v="347"/>
    <n v="202104"/>
    <x v="11"/>
    <x v="1"/>
    <x v="5"/>
    <x v="0"/>
    <x v="1"/>
    <n v="20"/>
    <n v="364.35"/>
  </r>
  <r>
    <n v="341"/>
    <n v="202104"/>
    <x v="11"/>
    <x v="1"/>
    <x v="5"/>
    <x v="0"/>
    <x v="2"/>
    <n v="20"/>
    <n v="358.05"/>
  </r>
  <r>
    <n v="353"/>
    <n v="202104"/>
    <x v="11"/>
    <x v="1"/>
    <x v="5"/>
    <x v="0"/>
    <x v="3"/>
    <n v="20"/>
    <n v="370.65000000000003"/>
  </r>
  <r>
    <n v="248"/>
    <n v="202104"/>
    <x v="11"/>
    <x v="1"/>
    <x v="5"/>
    <x v="0"/>
    <x v="4"/>
    <n v="20"/>
    <n v="260.40000000000003"/>
  </r>
  <r>
    <n v="326"/>
    <n v="202104"/>
    <x v="11"/>
    <x v="1"/>
    <x v="5"/>
    <x v="0"/>
    <x v="5"/>
    <n v="20"/>
    <n v="342.3"/>
  </r>
  <r>
    <n v="209"/>
    <n v="202104"/>
    <x v="11"/>
    <x v="1"/>
    <x v="5"/>
    <x v="0"/>
    <x v="6"/>
    <n v="20"/>
    <n v="219.45000000000002"/>
  </r>
  <r>
    <n v="339"/>
    <n v="202104"/>
    <x v="11"/>
    <x v="1"/>
    <x v="5"/>
    <x v="1"/>
    <x v="0"/>
    <n v="20"/>
    <n v="355.95"/>
  </r>
  <r>
    <n v="347"/>
    <n v="202104"/>
    <x v="11"/>
    <x v="1"/>
    <x v="5"/>
    <x v="1"/>
    <x v="1"/>
    <n v="20"/>
    <n v="364.35"/>
  </r>
  <r>
    <n v="446"/>
    <n v="202104"/>
    <x v="11"/>
    <x v="1"/>
    <x v="5"/>
    <x v="1"/>
    <x v="2"/>
    <n v="20"/>
    <n v="468.3"/>
  </r>
  <r>
    <n v="370"/>
    <n v="202104"/>
    <x v="11"/>
    <x v="1"/>
    <x v="5"/>
    <x v="1"/>
    <x v="3"/>
    <n v="20"/>
    <n v="388.5"/>
  </r>
  <r>
    <n v="343"/>
    <n v="202104"/>
    <x v="11"/>
    <x v="1"/>
    <x v="5"/>
    <x v="1"/>
    <x v="4"/>
    <n v="20"/>
    <n v="360.15000000000003"/>
  </r>
  <r>
    <n v="452"/>
    <n v="202104"/>
    <x v="11"/>
    <x v="1"/>
    <x v="5"/>
    <x v="1"/>
    <x v="5"/>
    <n v="20"/>
    <n v="474.6"/>
  </r>
  <r>
    <n v="275"/>
    <n v="202104"/>
    <x v="11"/>
    <x v="1"/>
    <x v="5"/>
    <x v="1"/>
    <x v="6"/>
    <n v="20"/>
    <n v="288.75"/>
  </r>
  <r>
    <n v="3044"/>
    <n v="202104"/>
    <x v="11"/>
    <x v="1"/>
    <x v="6"/>
    <x v="0"/>
    <x v="0"/>
    <n v="20"/>
    <n v="3196.2000000000003"/>
  </r>
  <r>
    <n v="3800"/>
    <n v="202104"/>
    <x v="11"/>
    <x v="1"/>
    <x v="6"/>
    <x v="0"/>
    <x v="1"/>
    <n v="20"/>
    <n v="3990"/>
  </r>
  <r>
    <n v="4303"/>
    <n v="202104"/>
    <x v="11"/>
    <x v="1"/>
    <x v="6"/>
    <x v="0"/>
    <x v="2"/>
    <n v="20"/>
    <n v="4518.1500000000005"/>
  </r>
  <r>
    <n v="3428"/>
    <n v="202104"/>
    <x v="11"/>
    <x v="1"/>
    <x v="6"/>
    <x v="0"/>
    <x v="3"/>
    <n v="20"/>
    <n v="3599.4"/>
  </r>
  <r>
    <n v="3389"/>
    <n v="202104"/>
    <x v="11"/>
    <x v="1"/>
    <x v="6"/>
    <x v="0"/>
    <x v="4"/>
    <n v="20"/>
    <n v="3558.4500000000003"/>
  </r>
  <r>
    <n v="4082"/>
    <n v="202104"/>
    <x v="11"/>
    <x v="1"/>
    <x v="6"/>
    <x v="0"/>
    <x v="5"/>
    <n v="20"/>
    <n v="4286.1000000000004"/>
  </r>
  <r>
    <n v="2683"/>
    <n v="202104"/>
    <x v="11"/>
    <x v="1"/>
    <x v="6"/>
    <x v="0"/>
    <x v="6"/>
    <n v="20"/>
    <n v="2817.15"/>
  </r>
  <r>
    <n v="2500"/>
    <n v="202104"/>
    <x v="11"/>
    <x v="1"/>
    <x v="6"/>
    <x v="1"/>
    <x v="0"/>
    <n v="20"/>
    <n v="2625"/>
  </r>
  <r>
    <n v="2491"/>
    <n v="202104"/>
    <x v="11"/>
    <x v="1"/>
    <x v="6"/>
    <x v="1"/>
    <x v="1"/>
    <n v="20"/>
    <n v="2615.5500000000002"/>
  </r>
  <r>
    <n v="3569"/>
    <n v="202104"/>
    <x v="11"/>
    <x v="1"/>
    <x v="6"/>
    <x v="1"/>
    <x v="2"/>
    <n v="20"/>
    <n v="3747.4500000000003"/>
  </r>
  <r>
    <n v="2668"/>
    <n v="202104"/>
    <x v="11"/>
    <x v="1"/>
    <x v="6"/>
    <x v="1"/>
    <x v="3"/>
    <n v="20"/>
    <n v="2801.4"/>
  </r>
  <r>
    <n v="2494"/>
    <n v="202104"/>
    <x v="11"/>
    <x v="1"/>
    <x v="6"/>
    <x v="1"/>
    <x v="4"/>
    <n v="20"/>
    <n v="2618.7000000000003"/>
  </r>
  <r>
    <n v="3283"/>
    <n v="202104"/>
    <x v="11"/>
    <x v="1"/>
    <x v="6"/>
    <x v="1"/>
    <x v="5"/>
    <n v="20"/>
    <n v="3447.15"/>
  </r>
  <r>
    <n v="2331"/>
    <n v="202104"/>
    <x v="11"/>
    <x v="1"/>
    <x v="6"/>
    <x v="1"/>
    <x v="6"/>
    <n v="20"/>
    <n v="2447.5500000000002"/>
  </r>
  <r>
    <n v="978"/>
    <n v="202104"/>
    <x v="11"/>
    <x v="1"/>
    <x v="7"/>
    <x v="0"/>
    <x v="0"/>
    <n v="20"/>
    <n v="1026.9000000000001"/>
  </r>
  <r>
    <n v="1243"/>
    <n v="202104"/>
    <x v="11"/>
    <x v="1"/>
    <x v="7"/>
    <x v="0"/>
    <x v="1"/>
    <n v="20"/>
    <n v="1305.1500000000001"/>
  </r>
  <r>
    <n v="2166"/>
    <n v="202104"/>
    <x v="11"/>
    <x v="1"/>
    <x v="7"/>
    <x v="0"/>
    <x v="2"/>
    <n v="20"/>
    <n v="2274.3000000000002"/>
  </r>
  <r>
    <n v="1671"/>
    <n v="202104"/>
    <x v="11"/>
    <x v="1"/>
    <x v="7"/>
    <x v="0"/>
    <x v="3"/>
    <n v="20"/>
    <n v="1754.5500000000002"/>
  </r>
  <r>
    <n v="1694"/>
    <n v="202104"/>
    <x v="11"/>
    <x v="1"/>
    <x v="7"/>
    <x v="0"/>
    <x v="4"/>
    <n v="20"/>
    <n v="1778.7"/>
  </r>
  <r>
    <n v="1639"/>
    <n v="202104"/>
    <x v="11"/>
    <x v="1"/>
    <x v="7"/>
    <x v="0"/>
    <x v="5"/>
    <n v="20"/>
    <n v="1720.95"/>
  </r>
  <r>
    <n v="832"/>
    <n v="202104"/>
    <x v="11"/>
    <x v="1"/>
    <x v="7"/>
    <x v="0"/>
    <x v="6"/>
    <n v="20"/>
    <n v="873.6"/>
  </r>
  <r>
    <n v="681"/>
    <n v="202104"/>
    <x v="11"/>
    <x v="1"/>
    <x v="7"/>
    <x v="1"/>
    <x v="0"/>
    <n v="20"/>
    <n v="715.05000000000007"/>
  </r>
  <r>
    <n v="933"/>
    <n v="202104"/>
    <x v="11"/>
    <x v="1"/>
    <x v="7"/>
    <x v="1"/>
    <x v="1"/>
    <n v="20"/>
    <n v="979.65000000000009"/>
  </r>
  <r>
    <n v="1555"/>
    <n v="202104"/>
    <x v="11"/>
    <x v="1"/>
    <x v="7"/>
    <x v="1"/>
    <x v="2"/>
    <n v="20"/>
    <n v="1632.75"/>
  </r>
  <r>
    <n v="1145"/>
    <n v="202104"/>
    <x v="11"/>
    <x v="1"/>
    <x v="7"/>
    <x v="1"/>
    <x v="3"/>
    <n v="20"/>
    <n v="1202.25"/>
  </r>
  <r>
    <n v="1217"/>
    <n v="202104"/>
    <x v="11"/>
    <x v="1"/>
    <x v="7"/>
    <x v="1"/>
    <x v="4"/>
    <n v="20"/>
    <n v="1277.8500000000001"/>
  </r>
  <r>
    <n v="1226"/>
    <n v="202104"/>
    <x v="11"/>
    <x v="1"/>
    <x v="7"/>
    <x v="1"/>
    <x v="5"/>
    <n v="20"/>
    <n v="1287.3"/>
  </r>
  <r>
    <n v="621"/>
    <n v="202104"/>
    <x v="11"/>
    <x v="1"/>
    <x v="7"/>
    <x v="1"/>
    <x v="6"/>
    <n v="20"/>
    <n v="652.05000000000007"/>
  </r>
  <r>
    <n v="413"/>
    <n v="202104"/>
    <x v="11"/>
    <x v="1"/>
    <x v="8"/>
    <x v="0"/>
    <x v="0"/>
    <n v="20"/>
    <n v="433.65000000000003"/>
  </r>
  <r>
    <n v="484"/>
    <n v="202104"/>
    <x v="11"/>
    <x v="1"/>
    <x v="8"/>
    <x v="0"/>
    <x v="1"/>
    <n v="20"/>
    <n v="508.20000000000005"/>
  </r>
  <r>
    <n v="717"/>
    <n v="202104"/>
    <x v="11"/>
    <x v="1"/>
    <x v="8"/>
    <x v="0"/>
    <x v="2"/>
    <n v="20"/>
    <n v="752.85"/>
  </r>
  <r>
    <n v="497"/>
    <n v="202104"/>
    <x v="11"/>
    <x v="1"/>
    <x v="8"/>
    <x v="0"/>
    <x v="3"/>
    <n v="20"/>
    <n v="521.85"/>
  </r>
  <r>
    <n v="407"/>
    <n v="202104"/>
    <x v="11"/>
    <x v="1"/>
    <x v="8"/>
    <x v="0"/>
    <x v="4"/>
    <n v="20"/>
    <n v="427.35"/>
  </r>
  <r>
    <n v="645"/>
    <n v="202104"/>
    <x v="11"/>
    <x v="1"/>
    <x v="8"/>
    <x v="0"/>
    <x v="5"/>
    <n v="20"/>
    <n v="677.25"/>
  </r>
  <r>
    <n v="328"/>
    <n v="202104"/>
    <x v="11"/>
    <x v="1"/>
    <x v="8"/>
    <x v="0"/>
    <x v="6"/>
    <n v="20"/>
    <n v="344.40000000000003"/>
  </r>
  <r>
    <n v="1485"/>
    <n v="202104"/>
    <x v="11"/>
    <x v="1"/>
    <x v="8"/>
    <x v="1"/>
    <x v="0"/>
    <n v="20"/>
    <n v="1559.25"/>
  </r>
  <r>
    <n v="1992"/>
    <n v="202104"/>
    <x v="11"/>
    <x v="1"/>
    <x v="8"/>
    <x v="1"/>
    <x v="1"/>
    <n v="20"/>
    <n v="2091.6"/>
  </r>
  <r>
    <n v="2610"/>
    <n v="202104"/>
    <x v="11"/>
    <x v="1"/>
    <x v="8"/>
    <x v="1"/>
    <x v="2"/>
    <n v="20"/>
    <n v="2740.5"/>
  </r>
  <r>
    <n v="1972"/>
    <n v="202104"/>
    <x v="11"/>
    <x v="1"/>
    <x v="8"/>
    <x v="1"/>
    <x v="3"/>
    <n v="20"/>
    <n v="2070.6"/>
  </r>
  <r>
    <n v="1438"/>
    <n v="202104"/>
    <x v="11"/>
    <x v="1"/>
    <x v="8"/>
    <x v="1"/>
    <x v="4"/>
    <n v="20"/>
    <n v="1509.9"/>
  </r>
  <r>
    <n v="2371"/>
    <n v="202104"/>
    <x v="11"/>
    <x v="1"/>
    <x v="8"/>
    <x v="1"/>
    <x v="5"/>
    <n v="20"/>
    <n v="2489.5500000000002"/>
  </r>
  <r>
    <n v="1216"/>
    <n v="202104"/>
    <x v="11"/>
    <x v="1"/>
    <x v="8"/>
    <x v="1"/>
    <x v="6"/>
    <n v="20"/>
    <n v="1276.8"/>
  </r>
  <r>
    <n v="312"/>
    <n v="202103"/>
    <x v="0"/>
    <x v="1"/>
    <x v="0"/>
    <x v="0"/>
    <x v="0"/>
    <n v="23"/>
    <n v="284.86956521739131"/>
  </r>
  <r>
    <n v="681"/>
    <n v="202103"/>
    <x v="0"/>
    <x v="1"/>
    <x v="0"/>
    <x v="0"/>
    <x v="1"/>
    <n v="23"/>
    <n v="621.78260869565213"/>
  </r>
  <r>
    <n v="582"/>
    <n v="202103"/>
    <x v="0"/>
    <x v="1"/>
    <x v="0"/>
    <x v="0"/>
    <x v="2"/>
    <n v="23"/>
    <n v="531.39130434782601"/>
  </r>
  <r>
    <n v="320"/>
    <n v="202103"/>
    <x v="0"/>
    <x v="1"/>
    <x v="0"/>
    <x v="0"/>
    <x v="3"/>
    <n v="23"/>
    <n v="292.17391304347825"/>
  </r>
  <r>
    <n v="472"/>
    <n v="202103"/>
    <x v="0"/>
    <x v="1"/>
    <x v="0"/>
    <x v="0"/>
    <x v="4"/>
    <n v="23"/>
    <n v="430.95652173913044"/>
  </r>
  <r>
    <n v="431"/>
    <n v="202103"/>
    <x v="0"/>
    <x v="1"/>
    <x v="0"/>
    <x v="0"/>
    <x v="5"/>
    <n v="23"/>
    <n v="393.52173913043475"/>
  </r>
  <r>
    <n v="338"/>
    <n v="202103"/>
    <x v="0"/>
    <x v="1"/>
    <x v="0"/>
    <x v="0"/>
    <x v="6"/>
    <n v="23"/>
    <n v="308.60869565217388"/>
  </r>
  <r>
    <n v="370"/>
    <n v="202103"/>
    <x v="0"/>
    <x v="1"/>
    <x v="0"/>
    <x v="1"/>
    <x v="0"/>
    <n v="23"/>
    <n v="337.82608695652169"/>
  </r>
  <r>
    <n v="620"/>
    <n v="202103"/>
    <x v="0"/>
    <x v="1"/>
    <x v="0"/>
    <x v="1"/>
    <x v="1"/>
    <n v="23"/>
    <n v="566.08695652173913"/>
  </r>
  <r>
    <n v="744"/>
    <n v="202103"/>
    <x v="0"/>
    <x v="1"/>
    <x v="0"/>
    <x v="1"/>
    <x v="2"/>
    <n v="23"/>
    <n v="679.30434782608688"/>
  </r>
  <r>
    <n v="405"/>
    <n v="202103"/>
    <x v="0"/>
    <x v="1"/>
    <x v="0"/>
    <x v="1"/>
    <x v="3"/>
    <n v="23"/>
    <n v="369.78260869565213"/>
  </r>
  <r>
    <n v="578"/>
    <n v="202103"/>
    <x v="0"/>
    <x v="1"/>
    <x v="0"/>
    <x v="1"/>
    <x v="4"/>
    <n v="23"/>
    <n v="527.73913043478262"/>
  </r>
  <r>
    <n v="568"/>
    <n v="202103"/>
    <x v="0"/>
    <x v="1"/>
    <x v="0"/>
    <x v="1"/>
    <x v="5"/>
    <n v="23"/>
    <n v="518.60869565217388"/>
  </r>
  <r>
    <n v="371"/>
    <n v="202103"/>
    <x v="0"/>
    <x v="1"/>
    <x v="0"/>
    <x v="1"/>
    <x v="6"/>
    <n v="23"/>
    <n v="338.73913043478257"/>
  </r>
  <r>
    <n v="5481"/>
    <n v="202103"/>
    <x v="0"/>
    <x v="1"/>
    <x v="1"/>
    <x v="0"/>
    <x v="0"/>
    <n v="23"/>
    <n v="5004.391304347826"/>
  </r>
  <r>
    <n v="7676"/>
    <n v="202103"/>
    <x v="0"/>
    <x v="1"/>
    <x v="1"/>
    <x v="0"/>
    <x v="1"/>
    <n v="23"/>
    <n v="7008.5217391304341"/>
  </r>
  <r>
    <n v="7710"/>
    <n v="202103"/>
    <x v="0"/>
    <x v="1"/>
    <x v="1"/>
    <x v="0"/>
    <x v="2"/>
    <n v="23"/>
    <n v="7039.565217391304"/>
  </r>
  <r>
    <n v="6719"/>
    <n v="202103"/>
    <x v="0"/>
    <x v="1"/>
    <x v="1"/>
    <x v="0"/>
    <x v="3"/>
    <n v="23"/>
    <n v="6134.7391304347821"/>
  </r>
  <r>
    <n v="5965"/>
    <n v="202103"/>
    <x v="0"/>
    <x v="1"/>
    <x v="1"/>
    <x v="0"/>
    <x v="4"/>
    <n v="23"/>
    <n v="5446.304347826087"/>
  </r>
  <r>
    <n v="7936"/>
    <n v="202103"/>
    <x v="0"/>
    <x v="1"/>
    <x v="1"/>
    <x v="0"/>
    <x v="5"/>
    <n v="23"/>
    <n v="7245.9130434782601"/>
  </r>
  <r>
    <n v="3690"/>
    <n v="202103"/>
    <x v="0"/>
    <x v="1"/>
    <x v="1"/>
    <x v="0"/>
    <x v="6"/>
    <n v="23"/>
    <n v="3369.1304347826085"/>
  </r>
  <r>
    <n v="271"/>
    <n v="202103"/>
    <x v="0"/>
    <x v="1"/>
    <x v="1"/>
    <x v="1"/>
    <x v="0"/>
    <n v="23"/>
    <n v="247.43478260869563"/>
  </r>
  <r>
    <n v="332"/>
    <n v="202103"/>
    <x v="0"/>
    <x v="1"/>
    <x v="1"/>
    <x v="1"/>
    <x v="1"/>
    <n v="23"/>
    <n v="303.13043478260869"/>
  </r>
  <r>
    <n v="430"/>
    <n v="202103"/>
    <x v="0"/>
    <x v="1"/>
    <x v="1"/>
    <x v="1"/>
    <x v="2"/>
    <n v="23"/>
    <n v="392.60869565217388"/>
  </r>
  <r>
    <n v="369"/>
    <n v="202103"/>
    <x v="0"/>
    <x v="1"/>
    <x v="1"/>
    <x v="1"/>
    <x v="3"/>
    <n v="23"/>
    <n v="336.91304347826087"/>
  </r>
  <r>
    <n v="295"/>
    <n v="202103"/>
    <x v="0"/>
    <x v="1"/>
    <x v="1"/>
    <x v="1"/>
    <x v="4"/>
    <n v="23"/>
    <n v="269.3478260869565"/>
  </r>
  <r>
    <n v="361"/>
    <n v="202103"/>
    <x v="0"/>
    <x v="1"/>
    <x v="1"/>
    <x v="1"/>
    <x v="5"/>
    <n v="23"/>
    <n v="329.60869565217388"/>
  </r>
  <r>
    <n v="172"/>
    <n v="202103"/>
    <x v="0"/>
    <x v="1"/>
    <x v="1"/>
    <x v="1"/>
    <x v="6"/>
    <n v="23"/>
    <n v="157.04347826086956"/>
  </r>
  <r>
    <n v="2634"/>
    <n v="202103"/>
    <x v="0"/>
    <x v="1"/>
    <x v="2"/>
    <x v="0"/>
    <x v="0"/>
    <n v="23"/>
    <n v="2404.9565217391305"/>
  </r>
  <r>
    <n v="3529"/>
    <n v="202103"/>
    <x v="0"/>
    <x v="1"/>
    <x v="2"/>
    <x v="0"/>
    <x v="1"/>
    <n v="23"/>
    <n v="3222.1304347826085"/>
  </r>
  <r>
    <n v="4279"/>
    <n v="202103"/>
    <x v="0"/>
    <x v="1"/>
    <x v="2"/>
    <x v="0"/>
    <x v="2"/>
    <n v="23"/>
    <n v="3906.9130434782605"/>
  </r>
  <r>
    <n v="3372"/>
    <n v="202103"/>
    <x v="0"/>
    <x v="1"/>
    <x v="2"/>
    <x v="0"/>
    <x v="3"/>
    <n v="23"/>
    <n v="3078.782608695652"/>
  </r>
  <r>
    <n v="2992"/>
    <n v="202103"/>
    <x v="0"/>
    <x v="1"/>
    <x v="2"/>
    <x v="0"/>
    <x v="4"/>
    <n v="23"/>
    <n v="2731.8260869565215"/>
  </r>
  <r>
    <n v="3231"/>
    <n v="202103"/>
    <x v="0"/>
    <x v="1"/>
    <x v="2"/>
    <x v="0"/>
    <x v="5"/>
    <n v="23"/>
    <n v="2950.0434782608695"/>
  </r>
  <r>
    <n v="1862"/>
    <n v="202103"/>
    <x v="0"/>
    <x v="1"/>
    <x v="2"/>
    <x v="0"/>
    <x v="6"/>
    <n v="23"/>
    <n v="1700.086956521739"/>
  </r>
  <r>
    <n v="0"/>
    <n v="202103"/>
    <x v="0"/>
    <x v="1"/>
    <x v="2"/>
    <x v="1"/>
    <x v="0"/>
    <n v="23"/>
    <n v="0"/>
  </r>
  <r>
    <n v="0"/>
    <n v="202103"/>
    <x v="0"/>
    <x v="1"/>
    <x v="2"/>
    <x v="1"/>
    <x v="1"/>
    <n v="23"/>
    <n v="0"/>
  </r>
  <r>
    <n v="0"/>
    <n v="202103"/>
    <x v="0"/>
    <x v="1"/>
    <x v="2"/>
    <x v="1"/>
    <x v="2"/>
    <n v="23"/>
    <n v="0"/>
  </r>
  <r>
    <n v="0"/>
    <n v="202103"/>
    <x v="0"/>
    <x v="1"/>
    <x v="2"/>
    <x v="1"/>
    <x v="3"/>
    <n v="23"/>
    <n v="0"/>
  </r>
  <r>
    <n v="0"/>
    <n v="202103"/>
    <x v="0"/>
    <x v="1"/>
    <x v="2"/>
    <x v="1"/>
    <x v="4"/>
    <n v="23"/>
    <n v="0"/>
  </r>
  <r>
    <n v="0"/>
    <n v="202103"/>
    <x v="0"/>
    <x v="1"/>
    <x v="2"/>
    <x v="1"/>
    <x v="5"/>
    <n v="23"/>
    <n v="0"/>
  </r>
  <r>
    <n v="0"/>
    <n v="202103"/>
    <x v="0"/>
    <x v="1"/>
    <x v="2"/>
    <x v="1"/>
    <x v="6"/>
    <n v="23"/>
    <n v="0"/>
  </r>
  <r>
    <n v="1380"/>
    <n v="202103"/>
    <x v="0"/>
    <x v="1"/>
    <x v="3"/>
    <x v="0"/>
    <x v="0"/>
    <n v="23"/>
    <n v="1260"/>
  </r>
  <r>
    <n v="2294"/>
    <n v="202103"/>
    <x v="0"/>
    <x v="1"/>
    <x v="3"/>
    <x v="0"/>
    <x v="1"/>
    <n v="23"/>
    <n v="2094.5217391304345"/>
  </r>
  <r>
    <n v="2525"/>
    <n v="202103"/>
    <x v="0"/>
    <x v="1"/>
    <x v="3"/>
    <x v="0"/>
    <x v="2"/>
    <n v="23"/>
    <n v="2305.4347826086955"/>
  </r>
  <r>
    <n v="1846"/>
    <n v="202103"/>
    <x v="0"/>
    <x v="1"/>
    <x v="3"/>
    <x v="0"/>
    <x v="3"/>
    <n v="23"/>
    <n v="1685.478260869565"/>
  </r>
  <r>
    <n v="1918"/>
    <n v="202103"/>
    <x v="0"/>
    <x v="1"/>
    <x v="3"/>
    <x v="0"/>
    <x v="4"/>
    <n v="23"/>
    <n v="1751.2173913043478"/>
  </r>
  <r>
    <n v="2567"/>
    <n v="202103"/>
    <x v="0"/>
    <x v="1"/>
    <x v="3"/>
    <x v="0"/>
    <x v="5"/>
    <n v="23"/>
    <n v="2343.782608695652"/>
  </r>
  <r>
    <n v="1382"/>
    <n v="202103"/>
    <x v="0"/>
    <x v="1"/>
    <x v="3"/>
    <x v="0"/>
    <x v="6"/>
    <n v="23"/>
    <n v="1261.8260869565217"/>
  </r>
  <r>
    <n v="988"/>
    <n v="202103"/>
    <x v="0"/>
    <x v="1"/>
    <x v="3"/>
    <x v="1"/>
    <x v="0"/>
    <n v="23"/>
    <n v="902.08695652173913"/>
  </r>
  <r>
    <n v="1556"/>
    <n v="202103"/>
    <x v="0"/>
    <x v="1"/>
    <x v="3"/>
    <x v="1"/>
    <x v="1"/>
    <n v="23"/>
    <n v="1420.695652173913"/>
  </r>
  <r>
    <n v="1807"/>
    <n v="202103"/>
    <x v="0"/>
    <x v="1"/>
    <x v="3"/>
    <x v="1"/>
    <x v="2"/>
    <n v="23"/>
    <n v="1649.8695652173913"/>
  </r>
  <r>
    <n v="1392"/>
    <n v="202103"/>
    <x v="0"/>
    <x v="1"/>
    <x v="3"/>
    <x v="1"/>
    <x v="3"/>
    <n v="23"/>
    <n v="1270.9565217391303"/>
  </r>
  <r>
    <n v="1454"/>
    <n v="202103"/>
    <x v="0"/>
    <x v="1"/>
    <x v="3"/>
    <x v="1"/>
    <x v="4"/>
    <n v="23"/>
    <n v="1327.5652173913043"/>
  </r>
  <r>
    <n v="1822"/>
    <n v="202103"/>
    <x v="0"/>
    <x v="1"/>
    <x v="3"/>
    <x v="1"/>
    <x v="5"/>
    <n v="23"/>
    <n v="1663.5652173913043"/>
  </r>
  <r>
    <n v="995"/>
    <n v="202103"/>
    <x v="0"/>
    <x v="1"/>
    <x v="3"/>
    <x v="1"/>
    <x v="6"/>
    <n v="23"/>
    <n v="908.47826086956513"/>
  </r>
  <r>
    <n v="2471"/>
    <n v="202103"/>
    <x v="0"/>
    <x v="1"/>
    <x v="4"/>
    <x v="0"/>
    <x v="0"/>
    <n v="23"/>
    <n v="2256.1304347826085"/>
  </r>
  <r>
    <n v="3141"/>
    <n v="202103"/>
    <x v="0"/>
    <x v="1"/>
    <x v="4"/>
    <x v="0"/>
    <x v="1"/>
    <n v="23"/>
    <n v="2867.869565217391"/>
  </r>
  <r>
    <n v="3868"/>
    <n v="202103"/>
    <x v="0"/>
    <x v="1"/>
    <x v="4"/>
    <x v="0"/>
    <x v="2"/>
    <n v="23"/>
    <n v="3531.6521739130435"/>
  </r>
  <r>
    <n v="3251"/>
    <n v="202103"/>
    <x v="0"/>
    <x v="1"/>
    <x v="4"/>
    <x v="0"/>
    <x v="3"/>
    <n v="23"/>
    <n v="2968.304347826087"/>
  </r>
  <r>
    <n v="3356"/>
    <n v="202103"/>
    <x v="0"/>
    <x v="1"/>
    <x v="4"/>
    <x v="0"/>
    <x v="4"/>
    <n v="23"/>
    <n v="3064.173913043478"/>
  </r>
  <r>
    <n v="3890"/>
    <n v="202103"/>
    <x v="0"/>
    <x v="1"/>
    <x v="4"/>
    <x v="0"/>
    <x v="5"/>
    <n v="23"/>
    <n v="3551.7391304347825"/>
  </r>
  <r>
    <n v="1559"/>
    <n v="202103"/>
    <x v="0"/>
    <x v="1"/>
    <x v="4"/>
    <x v="0"/>
    <x v="6"/>
    <n v="23"/>
    <n v="1423.4347826086955"/>
  </r>
  <r>
    <n v="2129"/>
    <n v="202103"/>
    <x v="0"/>
    <x v="1"/>
    <x v="4"/>
    <x v="1"/>
    <x v="0"/>
    <n v="23"/>
    <n v="1943.8695652173913"/>
  </r>
  <r>
    <n v="2684"/>
    <n v="202103"/>
    <x v="0"/>
    <x v="1"/>
    <x v="4"/>
    <x v="1"/>
    <x v="1"/>
    <n v="23"/>
    <n v="2450.608695652174"/>
  </r>
  <r>
    <n v="3295"/>
    <n v="202103"/>
    <x v="0"/>
    <x v="1"/>
    <x v="4"/>
    <x v="1"/>
    <x v="2"/>
    <n v="23"/>
    <n v="3008.478260869565"/>
  </r>
  <r>
    <n v="2848"/>
    <n v="202103"/>
    <x v="0"/>
    <x v="1"/>
    <x v="4"/>
    <x v="1"/>
    <x v="3"/>
    <n v="23"/>
    <n v="2600.3478260869565"/>
  </r>
  <r>
    <n v="2945"/>
    <n v="202103"/>
    <x v="0"/>
    <x v="1"/>
    <x v="4"/>
    <x v="1"/>
    <x v="4"/>
    <n v="23"/>
    <n v="2688.9130434782605"/>
  </r>
  <r>
    <n v="3262"/>
    <n v="202103"/>
    <x v="0"/>
    <x v="1"/>
    <x v="4"/>
    <x v="1"/>
    <x v="5"/>
    <n v="23"/>
    <n v="2978.3478260869565"/>
  </r>
  <r>
    <n v="1375"/>
    <n v="202103"/>
    <x v="0"/>
    <x v="1"/>
    <x v="4"/>
    <x v="1"/>
    <x v="6"/>
    <n v="23"/>
    <n v="1255.4347826086955"/>
  </r>
  <r>
    <n v="222"/>
    <n v="202103"/>
    <x v="0"/>
    <x v="1"/>
    <x v="5"/>
    <x v="0"/>
    <x v="0"/>
    <n v="23"/>
    <n v="202.69565217391303"/>
  </r>
  <r>
    <n v="349"/>
    <n v="202103"/>
    <x v="0"/>
    <x v="1"/>
    <x v="5"/>
    <x v="0"/>
    <x v="1"/>
    <n v="23"/>
    <n v="318.65217391304344"/>
  </r>
  <r>
    <n v="335"/>
    <n v="202103"/>
    <x v="0"/>
    <x v="1"/>
    <x v="5"/>
    <x v="0"/>
    <x v="2"/>
    <n v="23"/>
    <n v="305.86956521739131"/>
  </r>
  <r>
    <n v="306"/>
    <n v="202103"/>
    <x v="0"/>
    <x v="1"/>
    <x v="5"/>
    <x v="0"/>
    <x v="3"/>
    <n v="23"/>
    <n v="279.39130434782606"/>
  </r>
  <r>
    <n v="289"/>
    <n v="202103"/>
    <x v="0"/>
    <x v="1"/>
    <x v="5"/>
    <x v="0"/>
    <x v="4"/>
    <n v="23"/>
    <n v="263.86956521739131"/>
  </r>
  <r>
    <n v="370"/>
    <n v="202103"/>
    <x v="0"/>
    <x v="1"/>
    <x v="5"/>
    <x v="0"/>
    <x v="5"/>
    <n v="23"/>
    <n v="337.82608695652169"/>
  </r>
  <r>
    <n v="212"/>
    <n v="202103"/>
    <x v="0"/>
    <x v="1"/>
    <x v="5"/>
    <x v="0"/>
    <x v="6"/>
    <n v="23"/>
    <n v="193.56521739130434"/>
  </r>
  <r>
    <n v="329"/>
    <n v="202103"/>
    <x v="0"/>
    <x v="1"/>
    <x v="5"/>
    <x v="1"/>
    <x v="0"/>
    <n v="23"/>
    <n v="300.39130434782606"/>
  </r>
  <r>
    <n v="366"/>
    <n v="202103"/>
    <x v="0"/>
    <x v="1"/>
    <x v="5"/>
    <x v="1"/>
    <x v="1"/>
    <n v="23"/>
    <n v="334.17391304347825"/>
  </r>
  <r>
    <n v="460"/>
    <n v="202103"/>
    <x v="0"/>
    <x v="1"/>
    <x v="5"/>
    <x v="1"/>
    <x v="2"/>
    <n v="23"/>
    <n v="420"/>
  </r>
  <r>
    <n v="415"/>
    <n v="202103"/>
    <x v="0"/>
    <x v="1"/>
    <x v="5"/>
    <x v="1"/>
    <x v="3"/>
    <n v="23"/>
    <n v="378.91304347826087"/>
  </r>
  <r>
    <n v="362"/>
    <n v="202103"/>
    <x v="0"/>
    <x v="1"/>
    <x v="5"/>
    <x v="1"/>
    <x v="4"/>
    <n v="23"/>
    <n v="330.52173913043475"/>
  </r>
  <r>
    <n v="497"/>
    <n v="202103"/>
    <x v="0"/>
    <x v="1"/>
    <x v="5"/>
    <x v="1"/>
    <x v="5"/>
    <n v="23"/>
    <n v="453.78260869565213"/>
  </r>
  <r>
    <n v="281"/>
    <n v="202103"/>
    <x v="0"/>
    <x v="1"/>
    <x v="5"/>
    <x v="1"/>
    <x v="6"/>
    <n v="23"/>
    <n v="256.56521739130432"/>
  </r>
  <r>
    <n v="3369"/>
    <n v="202103"/>
    <x v="0"/>
    <x v="1"/>
    <x v="6"/>
    <x v="0"/>
    <x v="0"/>
    <n v="23"/>
    <n v="3076.0434782608695"/>
  </r>
  <r>
    <n v="4261"/>
    <n v="202103"/>
    <x v="0"/>
    <x v="1"/>
    <x v="6"/>
    <x v="0"/>
    <x v="1"/>
    <n v="23"/>
    <n v="3890.478260869565"/>
  </r>
  <r>
    <n v="4614"/>
    <n v="202103"/>
    <x v="0"/>
    <x v="1"/>
    <x v="6"/>
    <x v="0"/>
    <x v="2"/>
    <n v="23"/>
    <n v="4212.782608695652"/>
  </r>
  <r>
    <n v="3711"/>
    <n v="202103"/>
    <x v="0"/>
    <x v="1"/>
    <x v="6"/>
    <x v="0"/>
    <x v="3"/>
    <n v="23"/>
    <n v="3388.3043478260865"/>
  </r>
  <r>
    <n v="3735"/>
    <n v="202103"/>
    <x v="0"/>
    <x v="1"/>
    <x v="6"/>
    <x v="0"/>
    <x v="4"/>
    <n v="23"/>
    <n v="3410.2173913043475"/>
  </r>
  <r>
    <n v="4469"/>
    <n v="202103"/>
    <x v="0"/>
    <x v="1"/>
    <x v="6"/>
    <x v="0"/>
    <x v="5"/>
    <n v="23"/>
    <n v="4080.391304347826"/>
  </r>
  <r>
    <n v="2829"/>
    <n v="202103"/>
    <x v="0"/>
    <x v="1"/>
    <x v="6"/>
    <x v="0"/>
    <x v="6"/>
    <n v="23"/>
    <n v="2583"/>
  </r>
  <r>
    <n v="2649"/>
    <n v="202103"/>
    <x v="0"/>
    <x v="1"/>
    <x v="6"/>
    <x v="1"/>
    <x v="0"/>
    <n v="23"/>
    <n v="2418.6521739130435"/>
  </r>
  <r>
    <n v="2803"/>
    <n v="202103"/>
    <x v="0"/>
    <x v="1"/>
    <x v="6"/>
    <x v="1"/>
    <x v="1"/>
    <n v="23"/>
    <n v="2559.260869565217"/>
  </r>
  <r>
    <n v="3835"/>
    <n v="202103"/>
    <x v="0"/>
    <x v="1"/>
    <x v="6"/>
    <x v="1"/>
    <x v="2"/>
    <n v="23"/>
    <n v="3501.5217391304345"/>
  </r>
  <r>
    <n v="2798"/>
    <n v="202103"/>
    <x v="0"/>
    <x v="1"/>
    <x v="6"/>
    <x v="1"/>
    <x v="3"/>
    <n v="23"/>
    <n v="2554.695652173913"/>
  </r>
  <r>
    <n v="2763"/>
    <n v="202103"/>
    <x v="0"/>
    <x v="1"/>
    <x v="6"/>
    <x v="1"/>
    <x v="4"/>
    <n v="23"/>
    <n v="2522.7391304347825"/>
  </r>
  <r>
    <n v="3717"/>
    <n v="202103"/>
    <x v="0"/>
    <x v="1"/>
    <x v="6"/>
    <x v="1"/>
    <x v="5"/>
    <n v="23"/>
    <n v="3393.782608695652"/>
  </r>
  <r>
    <n v="2327"/>
    <n v="202103"/>
    <x v="0"/>
    <x v="1"/>
    <x v="6"/>
    <x v="1"/>
    <x v="6"/>
    <n v="23"/>
    <n v="2124.6521739130435"/>
  </r>
  <r>
    <n v="1224"/>
    <n v="202103"/>
    <x v="0"/>
    <x v="1"/>
    <x v="7"/>
    <x v="0"/>
    <x v="0"/>
    <n v="23"/>
    <n v="1117.5652173913043"/>
  </r>
  <r>
    <n v="1449"/>
    <n v="202103"/>
    <x v="0"/>
    <x v="1"/>
    <x v="7"/>
    <x v="0"/>
    <x v="1"/>
    <n v="23"/>
    <n v="1323"/>
  </r>
  <r>
    <n v="2363"/>
    <n v="202103"/>
    <x v="0"/>
    <x v="1"/>
    <x v="7"/>
    <x v="0"/>
    <x v="2"/>
    <n v="23"/>
    <n v="2157.5217391304345"/>
  </r>
  <r>
    <n v="1815"/>
    <n v="202103"/>
    <x v="0"/>
    <x v="1"/>
    <x v="7"/>
    <x v="0"/>
    <x v="3"/>
    <n v="23"/>
    <n v="1657.1739130434783"/>
  </r>
  <r>
    <n v="1827"/>
    <n v="202103"/>
    <x v="0"/>
    <x v="1"/>
    <x v="7"/>
    <x v="0"/>
    <x v="4"/>
    <n v="23"/>
    <n v="1668.1304347826085"/>
  </r>
  <r>
    <n v="2011"/>
    <n v="202103"/>
    <x v="0"/>
    <x v="1"/>
    <x v="7"/>
    <x v="0"/>
    <x v="5"/>
    <n v="23"/>
    <n v="1836.1304347826085"/>
  </r>
  <r>
    <n v="891"/>
    <n v="202103"/>
    <x v="0"/>
    <x v="1"/>
    <x v="7"/>
    <x v="0"/>
    <x v="6"/>
    <n v="23"/>
    <n v="813.52173913043475"/>
  </r>
  <r>
    <n v="856"/>
    <n v="202103"/>
    <x v="0"/>
    <x v="1"/>
    <x v="7"/>
    <x v="1"/>
    <x v="0"/>
    <n v="23"/>
    <n v="781.56521739130426"/>
  </r>
  <r>
    <n v="959"/>
    <n v="202103"/>
    <x v="0"/>
    <x v="1"/>
    <x v="7"/>
    <x v="1"/>
    <x v="1"/>
    <n v="23"/>
    <n v="875.60869565217388"/>
  </r>
  <r>
    <n v="1589"/>
    <n v="202103"/>
    <x v="0"/>
    <x v="1"/>
    <x v="7"/>
    <x v="1"/>
    <x v="2"/>
    <n v="23"/>
    <n v="1450.8260869565217"/>
  </r>
  <r>
    <n v="1319"/>
    <n v="202103"/>
    <x v="0"/>
    <x v="1"/>
    <x v="7"/>
    <x v="1"/>
    <x v="3"/>
    <n v="23"/>
    <n v="1204.304347826087"/>
  </r>
  <r>
    <n v="1236"/>
    <n v="202103"/>
    <x v="0"/>
    <x v="1"/>
    <x v="7"/>
    <x v="1"/>
    <x v="4"/>
    <n v="23"/>
    <n v="1128.5217391304348"/>
  </r>
  <r>
    <n v="1372"/>
    <n v="202103"/>
    <x v="0"/>
    <x v="1"/>
    <x v="7"/>
    <x v="1"/>
    <x v="5"/>
    <n v="23"/>
    <n v="1252.695652173913"/>
  </r>
  <r>
    <n v="644"/>
    <n v="202103"/>
    <x v="0"/>
    <x v="1"/>
    <x v="7"/>
    <x v="1"/>
    <x v="6"/>
    <n v="23"/>
    <n v="588"/>
  </r>
  <r>
    <n v="464"/>
    <n v="202103"/>
    <x v="0"/>
    <x v="1"/>
    <x v="8"/>
    <x v="0"/>
    <x v="0"/>
    <n v="23"/>
    <n v="423.65217391304344"/>
  </r>
  <r>
    <n v="546"/>
    <n v="202103"/>
    <x v="0"/>
    <x v="1"/>
    <x v="8"/>
    <x v="0"/>
    <x v="1"/>
    <n v="23"/>
    <n v="498.52173913043475"/>
  </r>
  <r>
    <n v="799"/>
    <n v="202103"/>
    <x v="0"/>
    <x v="1"/>
    <x v="8"/>
    <x v="0"/>
    <x v="2"/>
    <n v="23"/>
    <n v="729.52173913043475"/>
  </r>
  <r>
    <n v="583"/>
    <n v="202103"/>
    <x v="0"/>
    <x v="1"/>
    <x v="8"/>
    <x v="0"/>
    <x v="3"/>
    <n v="23"/>
    <n v="532.30434782608688"/>
  </r>
  <r>
    <n v="445"/>
    <n v="202103"/>
    <x v="0"/>
    <x v="1"/>
    <x v="8"/>
    <x v="0"/>
    <x v="4"/>
    <n v="23"/>
    <n v="406.30434782608694"/>
  </r>
  <r>
    <n v="645"/>
    <n v="202103"/>
    <x v="0"/>
    <x v="1"/>
    <x v="8"/>
    <x v="0"/>
    <x v="5"/>
    <n v="23"/>
    <n v="588.91304347826087"/>
  </r>
  <r>
    <n v="369"/>
    <n v="202103"/>
    <x v="0"/>
    <x v="1"/>
    <x v="8"/>
    <x v="0"/>
    <x v="6"/>
    <n v="23"/>
    <n v="336.91304347826087"/>
  </r>
  <r>
    <n v="1696"/>
    <n v="202103"/>
    <x v="0"/>
    <x v="1"/>
    <x v="8"/>
    <x v="1"/>
    <x v="0"/>
    <n v="23"/>
    <n v="1548.5217391304348"/>
  </r>
  <r>
    <n v="2344"/>
    <n v="202103"/>
    <x v="0"/>
    <x v="1"/>
    <x v="8"/>
    <x v="1"/>
    <x v="1"/>
    <n v="23"/>
    <n v="2140.173913043478"/>
  </r>
  <r>
    <n v="3030"/>
    <n v="202103"/>
    <x v="0"/>
    <x v="1"/>
    <x v="8"/>
    <x v="1"/>
    <x v="2"/>
    <n v="23"/>
    <n v="2766.5217391304345"/>
  </r>
  <r>
    <n v="2300"/>
    <n v="202103"/>
    <x v="0"/>
    <x v="1"/>
    <x v="8"/>
    <x v="1"/>
    <x v="3"/>
    <n v="23"/>
    <n v="2100"/>
  </r>
  <r>
    <n v="1595"/>
    <n v="202103"/>
    <x v="0"/>
    <x v="1"/>
    <x v="8"/>
    <x v="1"/>
    <x v="4"/>
    <n v="23"/>
    <n v="1456.3043478260868"/>
  </r>
  <r>
    <n v="2583"/>
    <n v="202103"/>
    <x v="0"/>
    <x v="1"/>
    <x v="8"/>
    <x v="1"/>
    <x v="5"/>
    <n v="23"/>
    <n v="2358.391304347826"/>
  </r>
  <r>
    <n v="1283"/>
    <n v="202103"/>
    <x v="0"/>
    <x v="1"/>
    <x v="8"/>
    <x v="1"/>
    <x v="6"/>
    <n v="23"/>
    <n v="1171.4347826086955"/>
  </r>
  <r>
    <n v="209"/>
    <n v="202102"/>
    <x v="1"/>
    <x v="1"/>
    <x v="0"/>
    <x v="0"/>
    <x v="0"/>
    <n v="20"/>
    <n v="219.45000000000002"/>
  </r>
  <r>
    <n v="517"/>
    <n v="202102"/>
    <x v="1"/>
    <x v="1"/>
    <x v="0"/>
    <x v="0"/>
    <x v="1"/>
    <n v="20"/>
    <n v="542.85"/>
  </r>
  <r>
    <n v="421"/>
    <n v="202102"/>
    <x v="1"/>
    <x v="1"/>
    <x v="0"/>
    <x v="0"/>
    <x v="2"/>
    <n v="20"/>
    <n v="442.05"/>
  </r>
  <r>
    <n v="282"/>
    <n v="202102"/>
    <x v="1"/>
    <x v="1"/>
    <x v="0"/>
    <x v="0"/>
    <x v="3"/>
    <n v="20"/>
    <n v="296.10000000000002"/>
  </r>
  <r>
    <n v="367"/>
    <n v="202102"/>
    <x v="1"/>
    <x v="1"/>
    <x v="0"/>
    <x v="0"/>
    <x v="4"/>
    <n v="20"/>
    <n v="385.35"/>
  </r>
  <r>
    <n v="282"/>
    <n v="202102"/>
    <x v="1"/>
    <x v="1"/>
    <x v="0"/>
    <x v="0"/>
    <x v="5"/>
    <n v="20"/>
    <n v="296.10000000000002"/>
  </r>
  <r>
    <n v="246"/>
    <n v="202102"/>
    <x v="1"/>
    <x v="1"/>
    <x v="0"/>
    <x v="0"/>
    <x v="6"/>
    <n v="20"/>
    <n v="258.3"/>
  </r>
  <r>
    <n v="317"/>
    <n v="202102"/>
    <x v="1"/>
    <x v="1"/>
    <x v="0"/>
    <x v="1"/>
    <x v="0"/>
    <n v="20"/>
    <n v="332.85"/>
  </r>
  <r>
    <n v="483"/>
    <n v="202102"/>
    <x v="1"/>
    <x v="1"/>
    <x v="0"/>
    <x v="1"/>
    <x v="1"/>
    <n v="20"/>
    <n v="507.15000000000003"/>
  </r>
  <r>
    <n v="604"/>
    <n v="202102"/>
    <x v="1"/>
    <x v="1"/>
    <x v="0"/>
    <x v="1"/>
    <x v="2"/>
    <n v="20"/>
    <n v="634.20000000000005"/>
  </r>
  <r>
    <n v="346"/>
    <n v="202102"/>
    <x v="1"/>
    <x v="1"/>
    <x v="0"/>
    <x v="1"/>
    <x v="3"/>
    <n v="20"/>
    <n v="363.3"/>
  </r>
  <r>
    <n v="390"/>
    <n v="202102"/>
    <x v="1"/>
    <x v="1"/>
    <x v="0"/>
    <x v="1"/>
    <x v="4"/>
    <n v="20"/>
    <n v="409.5"/>
  </r>
  <r>
    <n v="444"/>
    <n v="202102"/>
    <x v="1"/>
    <x v="1"/>
    <x v="0"/>
    <x v="1"/>
    <x v="5"/>
    <n v="20"/>
    <n v="466.20000000000005"/>
  </r>
  <r>
    <n v="252"/>
    <n v="202102"/>
    <x v="1"/>
    <x v="1"/>
    <x v="0"/>
    <x v="1"/>
    <x v="6"/>
    <n v="20"/>
    <n v="264.60000000000002"/>
  </r>
  <r>
    <n v="4271"/>
    <n v="202102"/>
    <x v="1"/>
    <x v="1"/>
    <x v="1"/>
    <x v="0"/>
    <x v="0"/>
    <n v="20"/>
    <n v="4484.55"/>
  </r>
  <r>
    <n v="5782"/>
    <n v="202102"/>
    <x v="1"/>
    <x v="1"/>
    <x v="1"/>
    <x v="0"/>
    <x v="1"/>
    <n v="20"/>
    <n v="6071.1"/>
  </r>
  <r>
    <n v="6566"/>
    <n v="202102"/>
    <x v="1"/>
    <x v="1"/>
    <x v="1"/>
    <x v="0"/>
    <x v="2"/>
    <n v="20"/>
    <n v="6894.3"/>
  </r>
  <r>
    <n v="5579"/>
    <n v="202102"/>
    <x v="1"/>
    <x v="1"/>
    <x v="1"/>
    <x v="0"/>
    <x v="3"/>
    <n v="20"/>
    <n v="5857.95"/>
  </r>
  <r>
    <n v="4999"/>
    <n v="202102"/>
    <x v="1"/>
    <x v="1"/>
    <x v="1"/>
    <x v="0"/>
    <x v="4"/>
    <n v="20"/>
    <n v="5248.95"/>
  </r>
  <r>
    <n v="5608"/>
    <n v="202102"/>
    <x v="1"/>
    <x v="1"/>
    <x v="1"/>
    <x v="0"/>
    <x v="5"/>
    <n v="20"/>
    <n v="5888.4000000000005"/>
  </r>
  <r>
    <n v="3040"/>
    <n v="202102"/>
    <x v="1"/>
    <x v="1"/>
    <x v="1"/>
    <x v="0"/>
    <x v="6"/>
    <n v="20"/>
    <n v="3192"/>
  </r>
  <r>
    <n v="214"/>
    <n v="202102"/>
    <x v="1"/>
    <x v="1"/>
    <x v="1"/>
    <x v="1"/>
    <x v="0"/>
    <n v="20"/>
    <n v="224.70000000000002"/>
  </r>
  <r>
    <n v="191"/>
    <n v="202102"/>
    <x v="1"/>
    <x v="1"/>
    <x v="1"/>
    <x v="1"/>
    <x v="1"/>
    <n v="20"/>
    <n v="200.55"/>
  </r>
  <r>
    <n v="337"/>
    <n v="202102"/>
    <x v="1"/>
    <x v="1"/>
    <x v="1"/>
    <x v="1"/>
    <x v="2"/>
    <n v="20"/>
    <n v="353.85"/>
  </r>
  <r>
    <n v="325"/>
    <n v="202102"/>
    <x v="1"/>
    <x v="1"/>
    <x v="1"/>
    <x v="1"/>
    <x v="3"/>
    <n v="20"/>
    <n v="341.25"/>
  </r>
  <r>
    <n v="230"/>
    <n v="202102"/>
    <x v="1"/>
    <x v="1"/>
    <x v="1"/>
    <x v="1"/>
    <x v="4"/>
    <n v="20"/>
    <n v="241.5"/>
  </r>
  <r>
    <n v="255"/>
    <n v="202102"/>
    <x v="1"/>
    <x v="1"/>
    <x v="1"/>
    <x v="1"/>
    <x v="5"/>
    <n v="20"/>
    <n v="267.75"/>
  </r>
  <r>
    <n v="133"/>
    <n v="202102"/>
    <x v="1"/>
    <x v="1"/>
    <x v="1"/>
    <x v="1"/>
    <x v="6"/>
    <n v="20"/>
    <n v="139.65"/>
  </r>
  <r>
    <n v="2169"/>
    <n v="202102"/>
    <x v="1"/>
    <x v="1"/>
    <x v="2"/>
    <x v="0"/>
    <x v="0"/>
    <n v="20"/>
    <n v="2277.4500000000003"/>
  </r>
  <r>
    <n v="2742"/>
    <n v="202102"/>
    <x v="1"/>
    <x v="1"/>
    <x v="2"/>
    <x v="0"/>
    <x v="1"/>
    <n v="20"/>
    <n v="2879.1"/>
  </r>
  <r>
    <n v="3506"/>
    <n v="202102"/>
    <x v="1"/>
    <x v="1"/>
    <x v="2"/>
    <x v="0"/>
    <x v="2"/>
    <n v="20"/>
    <n v="3681.3"/>
  </r>
  <r>
    <n v="2563"/>
    <n v="202102"/>
    <x v="1"/>
    <x v="1"/>
    <x v="2"/>
    <x v="0"/>
    <x v="3"/>
    <n v="20"/>
    <n v="2691.15"/>
  </r>
  <r>
    <n v="2537"/>
    <n v="202102"/>
    <x v="1"/>
    <x v="1"/>
    <x v="2"/>
    <x v="0"/>
    <x v="4"/>
    <n v="20"/>
    <n v="2663.85"/>
  </r>
  <r>
    <n v="2544"/>
    <n v="202102"/>
    <x v="1"/>
    <x v="1"/>
    <x v="2"/>
    <x v="0"/>
    <x v="5"/>
    <n v="20"/>
    <n v="2671.2000000000003"/>
  </r>
  <r>
    <n v="1404"/>
    <n v="202102"/>
    <x v="1"/>
    <x v="1"/>
    <x v="2"/>
    <x v="0"/>
    <x v="6"/>
    <n v="20"/>
    <n v="1474.2"/>
  </r>
  <r>
    <n v="0"/>
    <n v="202102"/>
    <x v="1"/>
    <x v="1"/>
    <x v="2"/>
    <x v="1"/>
    <x v="0"/>
    <n v="20"/>
    <n v="0"/>
  </r>
  <r>
    <n v="0"/>
    <n v="202102"/>
    <x v="1"/>
    <x v="1"/>
    <x v="2"/>
    <x v="1"/>
    <x v="1"/>
    <n v="20"/>
    <n v="0"/>
  </r>
  <r>
    <n v="0"/>
    <n v="202102"/>
    <x v="1"/>
    <x v="1"/>
    <x v="2"/>
    <x v="1"/>
    <x v="2"/>
    <n v="20"/>
    <n v="0"/>
  </r>
  <r>
    <n v="0"/>
    <n v="202102"/>
    <x v="1"/>
    <x v="1"/>
    <x v="2"/>
    <x v="1"/>
    <x v="3"/>
    <n v="20"/>
    <n v="0"/>
  </r>
  <r>
    <n v="0"/>
    <n v="202102"/>
    <x v="1"/>
    <x v="1"/>
    <x v="2"/>
    <x v="1"/>
    <x v="4"/>
    <n v="20"/>
    <n v="0"/>
  </r>
  <r>
    <n v="0"/>
    <n v="202102"/>
    <x v="1"/>
    <x v="1"/>
    <x v="2"/>
    <x v="1"/>
    <x v="5"/>
    <n v="20"/>
    <n v="0"/>
  </r>
  <r>
    <n v="0"/>
    <n v="202102"/>
    <x v="1"/>
    <x v="1"/>
    <x v="2"/>
    <x v="1"/>
    <x v="6"/>
    <n v="20"/>
    <n v="0"/>
  </r>
  <r>
    <n v="914"/>
    <n v="202102"/>
    <x v="1"/>
    <x v="1"/>
    <x v="3"/>
    <x v="0"/>
    <x v="0"/>
    <n v="20"/>
    <n v="959.7"/>
  </r>
  <r>
    <n v="1556"/>
    <n v="202102"/>
    <x v="1"/>
    <x v="1"/>
    <x v="3"/>
    <x v="0"/>
    <x v="1"/>
    <n v="20"/>
    <n v="1633.8000000000002"/>
  </r>
  <r>
    <n v="1764"/>
    <n v="202102"/>
    <x v="1"/>
    <x v="1"/>
    <x v="3"/>
    <x v="0"/>
    <x v="2"/>
    <n v="20"/>
    <n v="1852.2"/>
  </r>
  <r>
    <n v="1255"/>
    <n v="202102"/>
    <x v="1"/>
    <x v="1"/>
    <x v="3"/>
    <x v="0"/>
    <x v="3"/>
    <n v="20"/>
    <n v="1317.75"/>
  </r>
  <r>
    <n v="1349"/>
    <n v="202102"/>
    <x v="1"/>
    <x v="1"/>
    <x v="3"/>
    <x v="0"/>
    <x v="4"/>
    <n v="20"/>
    <n v="1416.45"/>
  </r>
  <r>
    <n v="1755"/>
    <n v="202102"/>
    <x v="1"/>
    <x v="1"/>
    <x v="3"/>
    <x v="0"/>
    <x v="5"/>
    <n v="20"/>
    <n v="1842.75"/>
  </r>
  <r>
    <n v="987"/>
    <n v="202102"/>
    <x v="1"/>
    <x v="1"/>
    <x v="3"/>
    <x v="0"/>
    <x v="6"/>
    <n v="20"/>
    <n v="1036.3500000000001"/>
  </r>
  <r>
    <n v="662"/>
    <n v="202102"/>
    <x v="1"/>
    <x v="1"/>
    <x v="3"/>
    <x v="1"/>
    <x v="0"/>
    <n v="20"/>
    <n v="695.1"/>
  </r>
  <r>
    <n v="1087"/>
    <n v="202102"/>
    <x v="1"/>
    <x v="1"/>
    <x v="3"/>
    <x v="1"/>
    <x v="1"/>
    <n v="20"/>
    <n v="1141.3500000000001"/>
  </r>
  <r>
    <n v="1246"/>
    <n v="202102"/>
    <x v="1"/>
    <x v="1"/>
    <x v="3"/>
    <x v="1"/>
    <x v="2"/>
    <n v="20"/>
    <n v="1308.3"/>
  </r>
  <r>
    <n v="907"/>
    <n v="202102"/>
    <x v="1"/>
    <x v="1"/>
    <x v="3"/>
    <x v="1"/>
    <x v="3"/>
    <n v="20"/>
    <n v="952.35"/>
  </r>
  <r>
    <n v="983"/>
    <n v="202102"/>
    <x v="1"/>
    <x v="1"/>
    <x v="3"/>
    <x v="1"/>
    <x v="4"/>
    <n v="20"/>
    <n v="1032.1500000000001"/>
  </r>
  <r>
    <n v="1313"/>
    <n v="202102"/>
    <x v="1"/>
    <x v="1"/>
    <x v="3"/>
    <x v="1"/>
    <x v="5"/>
    <n v="20"/>
    <n v="1378.65"/>
  </r>
  <r>
    <n v="676"/>
    <n v="202102"/>
    <x v="1"/>
    <x v="1"/>
    <x v="3"/>
    <x v="1"/>
    <x v="6"/>
    <n v="20"/>
    <n v="709.80000000000007"/>
  </r>
  <r>
    <n v="1901"/>
    <n v="202102"/>
    <x v="1"/>
    <x v="1"/>
    <x v="4"/>
    <x v="0"/>
    <x v="0"/>
    <n v="20"/>
    <n v="1996.0500000000002"/>
  </r>
  <r>
    <n v="2187"/>
    <n v="202102"/>
    <x v="1"/>
    <x v="1"/>
    <x v="4"/>
    <x v="0"/>
    <x v="1"/>
    <n v="20"/>
    <n v="2296.35"/>
  </r>
  <r>
    <n v="3208"/>
    <n v="202102"/>
    <x v="1"/>
    <x v="1"/>
    <x v="4"/>
    <x v="0"/>
    <x v="2"/>
    <n v="20"/>
    <n v="3368.4"/>
  </r>
  <r>
    <n v="2588"/>
    <n v="202102"/>
    <x v="1"/>
    <x v="1"/>
    <x v="4"/>
    <x v="0"/>
    <x v="3"/>
    <n v="20"/>
    <n v="2717.4"/>
  </r>
  <r>
    <n v="2759"/>
    <n v="202102"/>
    <x v="1"/>
    <x v="1"/>
    <x v="4"/>
    <x v="0"/>
    <x v="4"/>
    <n v="20"/>
    <n v="2896.9500000000003"/>
  </r>
  <r>
    <n v="2848"/>
    <n v="202102"/>
    <x v="1"/>
    <x v="1"/>
    <x v="4"/>
    <x v="0"/>
    <x v="5"/>
    <n v="20"/>
    <n v="2990.4"/>
  </r>
  <r>
    <n v="1281"/>
    <n v="202102"/>
    <x v="1"/>
    <x v="1"/>
    <x v="4"/>
    <x v="0"/>
    <x v="6"/>
    <n v="20"/>
    <n v="1345.05"/>
  </r>
  <r>
    <n v="1774"/>
    <n v="202102"/>
    <x v="1"/>
    <x v="1"/>
    <x v="4"/>
    <x v="1"/>
    <x v="0"/>
    <n v="20"/>
    <n v="1862.7"/>
  </r>
  <r>
    <n v="2066"/>
    <n v="202102"/>
    <x v="1"/>
    <x v="1"/>
    <x v="4"/>
    <x v="1"/>
    <x v="1"/>
    <n v="20"/>
    <n v="2169.3000000000002"/>
  </r>
  <r>
    <n v="2802"/>
    <n v="202102"/>
    <x v="1"/>
    <x v="1"/>
    <x v="4"/>
    <x v="1"/>
    <x v="2"/>
    <n v="20"/>
    <n v="2942.1"/>
  </r>
  <r>
    <n v="2354"/>
    <n v="202102"/>
    <x v="1"/>
    <x v="1"/>
    <x v="4"/>
    <x v="1"/>
    <x v="3"/>
    <n v="20"/>
    <n v="2471.7000000000003"/>
  </r>
  <r>
    <n v="2338"/>
    <n v="202102"/>
    <x v="1"/>
    <x v="1"/>
    <x v="4"/>
    <x v="1"/>
    <x v="4"/>
    <n v="20"/>
    <n v="2454.9"/>
  </r>
  <r>
    <n v="2567"/>
    <n v="202102"/>
    <x v="1"/>
    <x v="1"/>
    <x v="4"/>
    <x v="1"/>
    <x v="5"/>
    <n v="20"/>
    <n v="2695.35"/>
  </r>
  <r>
    <n v="1152"/>
    <n v="202102"/>
    <x v="1"/>
    <x v="1"/>
    <x v="4"/>
    <x v="1"/>
    <x v="6"/>
    <n v="20"/>
    <n v="1209.6000000000001"/>
  </r>
  <r>
    <n v="208"/>
    <n v="202102"/>
    <x v="1"/>
    <x v="1"/>
    <x v="5"/>
    <x v="0"/>
    <x v="0"/>
    <n v="20"/>
    <n v="218.4"/>
  </r>
  <r>
    <n v="233"/>
    <n v="202102"/>
    <x v="1"/>
    <x v="1"/>
    <x v="5"/>
    <x v="0"/>
    <x v="1"/>
    <n v="20"/>
    <n v="244.65"/>
  </r>
  <r>
    <n v="252"/>
    <n v="202102"/>
    <x v="1"/>
    <x v="1"/>
    <x v="5"/>
    <x v="0"/>
    <x v="2"/>
    <n v="20"/>
    <n v="264.60000000000002"/>
  </r>
  <r>
    <n v="253"/>
    <n v="202102"/>
    <x v="1"/>
    <x v="1"/>
    <x v="5"/>
    <x v="0"/>
    <x v="3"/>
    <n v="20"/>
    <n v="265.65000000000003"/>
  </r>
  <r>
    <n v="234"/>
    <n v="202102"/>
    <x v="1"/>
    <x v="1"/>
    <x v="5"/>
    <x v="0"/>
    <x v="4"/>
    <n v="20"/>
    <n v="245.70000000000002"/>
  </r>
  <r>
    <n v="251"/>
    <n v="202102"/>
    <x v="1"/>
    <x v="1"/>
    <x v="5"/>
    <x v="0"/>
    <x v="5"/>
    <n v="20"/>
    <n v="263.55"/>
  </r>
  <r>
    <n v="157"/>
    <n v="202102"/>
    <x v="1"/>
    <x v="1"/>
    <x v="5"/>
    <x v="0"/>
    <x v="6"/>
    <n v="20"/>
    <n v="164.85"/>
  </r>
  <r>
    <n v="218"/>
    <n v="202102"/>
    <x v="1"/>
    <x v="1"/>
    <x v="5"/>
    <x v="1"/>
    <x v="0"/>
    <n v="20"/>
    <n v="228.9"/>
  </r>
  <r>
    <n v="275"/>
    <n v="202102"/>
    <x v="1"/>
    <x v="1"/>
    <x v="5"/>
    <x v="1"/>
    <x v="1"/>
    <n v="20"/>
    <n v="288.75"/>
  </r>
  <r>
    <n v="340"/>
    <n v="202102"/>
    <x v="1"/>
    <x v="1"/>
    <x v="5"/>
    <x v="1"/>
    <x v="2"/>
    <n v="20"/>
    <n v="357"/>
  </r>
  <r>
    <n v="348"/>
    <n v="202102"/>
    <x v="1"/>
    <x v="1"/>
    <x v="5"/>
    <x v="1"/>
    <x v="3"/>
    <n v="20"/>
    <n v="365.40000000000003"/>
  </r>
  <r>
    <n v="255"/>
    <n v="202102"/>
    <x v="1"/>
    <x v="1"/>
    <x v="5"/>
    <x v="1"/>
    <x v="4"/>
    <n v="20"/>
    <n v="267.75"/>
  </r>
  <r>
    <n v="348"/>
    <n v="202102"/>
    <x v="1"/>
    <x v="1"/>
    <x v="5"/>
    <x v="1"/>
    <x v="5"/>
    <n v="20"/>
    <n v="365.40000000000003"/>
  </r>
  <r>
    <n v="215"/>
    <n v="202102"/>
    <x v="1"/>
    <x v="1"/>
    <x v="5"/>
    <x v="1"/>
    <x v="6"/>
    <n v="20"/>
    <n v="225.75"/>
  </r>
  <r>
    <n v="2212"/>
    <n v="202102"/>
    <x v="1"/>
    <x v="1"/>
    <x v="6"/>
    <x v="0"/>
    <x v="0"/>
    <n v="20"/>
    <n v="2322.6"/>
  </r>
  <r>
    <n v="2811"/>
    <n v="202102"/>
    <x v="1"/>
    <x v="1"/>
    <x v="6"/>
    <x v="0"/>
    <x v="1"/>
    <n v="20"/>
    <n v="2951.55"/>
  </r>
  <r>
    <n v="3169"/>
    <n v="202102"/>
    <x v="1"/>
    <x v="1"/>
    <x v="6"/>
    <x v="0"/>
    <x v="2"/>
    <n v="20"/>
    <n v="3327.4500000000003"/>
  </r>
  <r>
    <n v="2548"/>
    <n v="202102"/>
    <x v="1"/>
    <x v="1"/>
    <x v="6"/>
    <x v="0"/>
    <x v="3"/>
    <n v="20"/>
    <n v="2675.4"/>
  </r>
  <r>
    <n v="2567"/>
    <n v="202102"/>
    <x v="1"/>
    <x v="1"/>
    <x v="6"/>
    <x v="0"/>
    <x v="4"/>
    <n v="20"/>
    <n v="2695.35"/>
  </r>
  <r>
    <n v="3014"/>
    <n v="202102"/>
    <x v="1"/>
    <x v="1"/>
    <x v="6"/>
    <x v="0"/>
    <x v="5"/>
    <n v="20"/>
    <n v="3164.7000000000003"/>
  </r>
  <r>
    <n v="2008"/>
    <n v="202102"/>
    <x v="1"/>
    <x v="1"/>
    <x v="6"/>
    <x v="0"/>
    <x v="6"/>
    <n v="20"/>
    <n v="2108.4"/>
  </r>
  <r>
    <n v="1768"/>
    <n v="202102"/>
    <x v="1"/>
    <x v="1"/>
    <x v="6"/>
    <x v="1"/>
    <x v="0"/>
    <n v="20"/>
    <n v="1856.4"/>
  </r>
  <r>
    <n v="1839"/>
    <n v="202102"/>
    <x v="1"/>
    <x v="1"/>
    <x v="6"/>
    <x v="1"/>
    <x v="1"/>
    <n v="20"/>
    <n v="1930.95"/>
  </r>
  <r>
    <n v="2534"/>
    <n v="202102"/>
    <x v="1"/>
    <x v="1"/>
    <x v="6"/>
    <x v="1"/>
    <x v="2"/>
    <n v="20"/>
    <n v="2660.7000000000003"/>
  </r>
  <r>
    <n v="2053"/>
    <n v="202102"/>
    <x v="1"/>
    <x v="1"/>
    <x v="6"/>
    <x v="1"/>
    <x v="3"/>
    <n v="20"/>
    <n v="2155.65"/>
  </r>
  <r>
    <n v="1809"/>
    <n v="202102"/>
    <x v="1"/>
    <x v="1"/>
    <x v="6"/>
    <x v="1"/>
    <x v="4"/>
    <n v="20"/>
    <n v="1899.45"/>
  </r>
  <r>
    <n v="2423"/>
    <n v="202102"/>
    <x v="1"/>
    <x v="1"/>
    <x v="6"/>
    <x v="1"/>
    <x v="5"/>
    <n v="20"/>
    <n v="2544.15"/>
  </r>
  <r>
    <n v="1724"/>
    <n v="202102"/>
    <x v="1"/>
    <x v="1"/>
    <x v="6"/>
    <x v="1"/>
    <x v="6"/>
    <n v="20"/>
    <n v="1810.2"/>
  </r>
  <r>
    <n v="756"/>
    <n v="202102"/>
    <x v="1"/>
    <x v="1"/>
    <x v="7"/>
    <x v="0"/>
    <x v="0"/>
    <n v="20"/>
    <n v="793.80000000000007"/>
  </r>
  <r>
    <n v="1042"/>
    <n v="202102"/>
    <x v="1"/>
    <x v="1"/>
    <x v="7"/>
    <x v="0"/>
    <x v="1"/>
    <n v="20"/>
    <n v="1094.1000000000001"/>
  </r>
  <r>
    <n v="1680"/>
    <n v="202102"/>
    <x v="1"/>
    <x v="1"/>
    <x v="7"/>
    <x v="0"/>
    <x v="2"/>
    <n v="20"/>
    <n v="1764"/>
  </r>
  <r>
    <n v="1382"/>
    <n v="202102"/>
    <x v="1"/>
    <x v="1"/>
    <x v="7"/>
    <x v="0"/>
    <x v="3"/>
    <n v="20"/>
    <n v="1451.1000000000001"/>
  </r>
  <r>
    <n v="1477"/>
    <n v="202102"/>
    <x v="1"/>
    <x v="1"/>
    <x v="7"/>
    <x v="0"/>
    <x v="4"/>
    <n v="20"/>
    <n v="1550.8500000000001"/>
  </r>
  <r>
    <n v="1361"/>
    <n v="202102"/>
    <x v="1"/>
    <x v="1"/>
    <x v="7"/>
    <x v="0"/>
    <x v="5"/>
    <n v="20"/>
    <n v="1429.05"/>
  </r>
  <r>
    <n v="687"/>
    <n v="202102"/>
    <x v="1"/>
    <x v="1"/>
    <x v="7"/>
    <x v="0"/>
    <x v="6"/>
    <n v="20"/>
    <n v="721.35"/>
  </r>
  <r>
    <n v="616"/>
    <n v="202102"/>
    <x v="1"/>
    <x v="1"/>
    <x v="7"/>
    <x v="1"/>
    <x v="0"/>
    <n v="20"/>
    <n v="646.80000000000007"/>
  </r>
  <r>
    <n v="710"/>
    <n v="202102"/>
    <x v="1"/>
    <x v="1"/>
    <x v="7"/>
    <x v="1"/>
    <x v="1"/>
    <n v="20"/>
    <n v="745.5"/>
  </r>
  <r>
    <n v="1243"/>
    <n v="202102"/>
    <x v="1"/>
    <x v="1"/>
    <x v="7"/>
    <x v="1"/>
    <x v="2"/>
    <n v="20"/>
    <n v="1305.1500000000001"/>
  </r>
  <r>
    <n v="1013"/>
    <n v="202102"/>
    <x v="1"/>
    <x v="1"/>
    <x v="7"/>
    <x v="1"/>
    <x v="3"/>
    <n v="20"/>
    <n v="1063.6500000000001"/>
  </r>
  <r>
    <n v="1117"/>
    <n v="202102"/>
    <x v="1"/>
    <x v="1"/>
    <x v="7"/>
    <x v="1"/>
    <x v="4"/>
    <n v="20"/>
    <n v="1172.8500000000001"/>
  </r>
  <r>
    <n v="1070"/>
    <n v="202102"/>
    <x v="1"/>
    <x v="1"/>
    <x v="7"/>
    <x v="1"/>
    <x v="5"/>
    <n v="20"/>
    <n v="1123.5"/>
  </r>
  <r>
    <n v="510"/>
    <n v="202102"/>
    <x v="1"/>
    <x v="1"/>
    <x v="7"/>
    <x v="1"/>
    <x v="6"/>
    <n v="20"/>
    <n v="535.5"/>
  </r>
  <r>
    <n v="367"/>
    <n v="202102"/>
    <x v="1"/>
    <x v="1"/>
    <x v="8"/>
    <x v="0"/>
    <x v="0"/>
    <n v="20"/>
    <n v="385.35"/>
  </r>
  <r>
    <n v="425"/>
    <n v="202102"/>
    <x v="1"/>
    <x v="1"/>
    <x v="8"/>
    <x v="0"/>
    <x v="1"/>
    <n v="20"/>
    <n v="446.25"/>
  </r>
  <r>
    <n v="667"/>
    <n v="202102"/>
    <x v="1"/>
    <x v="1"/>
    <x v="8"/>
    <x v="0"/>
    <x v="2"/>
    <n v="20"/>
    <n v="700.35"/>
  </r>
  <r>
    <n v="476"/>
    <n v="202102"/>
    <x v="1"/>
    <x v="1"/>
    <x v="8"/>
    <x v="0"/>
    <x v="3"/>
    <n v="20"/>
    <n v="499.8"/>
  </r>
  <r>
    <n v="375"/>
    <n v="202102"/>
    <x v="1"/>
    <x v="1"/>
    <x v="8"/>
    <x v="0"/>
    <x v="4"/>
    <n v="20"/>
    <n v="393.75"/>
  </r>
  <r>
    <n v="516"/>
    <n v="202102"/>
    <x v="1"/>
    <x v="1"/>
    <x v="8"/>
    <x v="0"/>
    <x v="5"/>
    <n v="20"/>
    <n v="541.80000000000007"/>
  </r>
  <r>
    <n v="265"/>
    <n v="202102"/>
    <x v="1"/>
    <x v="1"/>
    <x v="8"/>
    <x v="0"/>
    <x v="6"/>
    <n v="20"/>
    <n v="278.25"/>
  </r>
  <r>
    <n v="1270"/>
    <n v="202102"/>
    <x v="1"/>
    <x v="1"/>
    <x v="8"/>
    <x v="1"/>
    <x v="0"/>
    <n v="20"/>
    <n v="1333.5"/>
  </r>
  <r>
    <n v="1826"/>
    <n v="202102"/>
    <x v="1"/>
    <x v="1"/>
    <x v="8"/>
    <x v="1"/>
    <x v="1"/>
    <n v="20"/>
    <n v="1917.3000000000002"/>
  </r>
  <r>
    <n v="2299"/>
    <n v="202102"/>
    <x v="1"/>
    <x v="1"/>
    <x v="8"/>
    <x v="1"/>
    <x v="2"/>
    <n v="20"/>
    <n v="2413.9500000000003"/>
  </r>
  <r>
    <n v="1826"/>
    <n v="202102"/>
    <x v="1"/>
    <x v="1"/>
    <x v="8"/>
    <x v="1"/>
    <x v="3"/>
    <n v="20"/>
    <n v="1917.3000000000002"/>
  </r>
  <r>
    <n v="1319"/>
    <n v="202102"/>
    <x v="1"/>
    <x v="1"/>
    <x v="8"/>
    <x v="1"/>
    <x v="4"/>
    <n v="20"/>
    <n v="1384.95"/>
  </r>
  <r>
    <n v="2009"/>
    <n v="202102"/>
    <x v="1"/>
    <x v="1"/>
    <x v="8"/>
    <x v="1"/>
    <x v="5"/>
    <n v="20"/>
    <n v="2109.4500000000003"/>
  </r>
  <r>
    <n v="1000"/>
    <n v="202102"/>
    <x v="1"/>
    <x v="1"/>
    <x v="8"/>
    <x v="1"/>
    <x v="6"/>
    <n v="20"/>
    <n v="1050"/>
  </r>
  <r>
    <n v="217"/>
    <n v="202101"/>
    <x v="2"/>
    <x v="1"/>
    <x v="0"/>
    <x v="0"/>
    <x v="0"/>
    <n v="20"/>
    <n v="227.85000000000002"/>
  </r>
  <r>
    <n v="514"/>
    <n v="202101"/>
    <x v="2"/>
    <x v="1"/>
    <x v="0"/>
    <x v="0"/>
    <x v="1"/>
    <n v="20"/>
    <n v="539.70000000000005"/>
  </r>
  <r>
    <n v="393"/>
    <n v="202101"/>
    <x v="2"/>
    <x v="1"/>
    <x v="0"/>
    <x v="0"/>
    <x v="2"/>
    <n v="20"/>
    <n v="412.65000000000003"/>
  </r>
  <r>
    <n v="211"/>
    <n v="202101"/>
    <x v="2"/>
    <x v="1"/>
    <x v="0"/>
    <x v="0"/>
    <x v="3"/>
    <n v="20"/>
    <n v="221.55"/>
  </r>
  <r>
    <n v="351"/>
    <n v="202101"/>
    <x v="2"/>
    <x v="1"/>
    <x v="0"/>
    <x v="0"/>
    <x v="4"/>
    <n v="20"/>
    <n v="368.55"/>
  </r>
  <r>
    <n v="269"/>
    <n v="202101"/>
    <x v="2"/>
    <x v="1"/>
    <x v="0"/>
    <x v="0"/>
    <x v="5"/>
    <n v="20"/>
    <n v="282.45"/>
  </r>
  <r>
    <n v="225"/>
    <n v="202101"/>
    <x v="2"/>
    <x v="1"/>
    <x v="0"/>
    <x v="0"/>
    <x v="6"/>
    <n v="20"/>
    <n v="236.25"/>
  </r>
  <r>
    <n v="297"/>
    <n v="202101"/>
    <x v="2"/>
    <x v="1"/>
    <x v="0"/>
    <x v="1"/>
    <x v="0"/>
    <n v="20"/>
    <n v="311.85000000000002"/>
  </r>
  <r>
    <n v="460"/>
    <n v="202101"/>
    <x v="2"/>
    <x v="1"/>
    <x v="0"/>
    <x v="1"/>
    <x v="1"/>
    <n v="20"/>
    <n v="483"/>
  </r>
  <r>
    <n v="579"/>
    <n v="202101"/>
    <x v="2"/>
    <x v="1"/>
    <x v="0"/>
    <x v="1"/>
    <x v="2"/>
    <n v="20"/>
    <n v="607.95000000000005"/>
  </r>
  <r>
    <n v="342"/>
    <n v="202101"/>
    <x v="2"/>
    <x v="1"/>
    <x v="0"/>
    <x v="1"/>
    <x v="3"/>
    <n v="20"/>
    <n v="359.1"/>
  </r>
  <r>
    <n v="454"/>
    <n v="202101"/>
    <x v="2"/>
    <x v="1"/>
    <x v="0"/>
    <x v="1"/>
    <x v="4"/>
    <n v="20"/>
    <n v="476.70000000000005"/>
  </r>
  <r>
    <n v="443"/>
    <n v="202101"/>
    <x v="2"/>
    <x v="1"/>
    <x v="0"/>
    <x v="1"/>
    <x v="5"/>
    <n v="20"/>
    <n v="465.15000000000003"/>
  </r>
  <r>
    <n v="265"/>
    <n v="202101"/>
    <x v="2"/>
    <x v="1"/>
    <x v="0"/>
    <x v="1"/>
    <x v="6"/>
    <n v="20"/>
    <n v="278.25"/>
  </r>
  <r>
    <n v="4346"/>
    <n v="202101"/>
    <x v="2"/>
    <x v="1"/>
    <x v="1"/>
    <x v="0"/>
    <x v="0"/>
    <n v="20"/>
    <n v="4563.3"/>
  </r>
  <r>
    <n v="5285"/>
    <n v="202101"/>
    <x v="2"/>
    <x v="1"/>
    <x v="1"/>
    <x v="0"/>
    <x v="1"/>
    <n v="20"/>
    <n v="5549.25"/>
  </r>
  <r>
    <n v="6131"/>
    <n v="202101"/>
    <x v="2"/>
    <x v="1"/>
    <x v="1"/>
    <x v="0"/>
    <x v="2"/>
    <n v="20"/>
    <n v="6437.55"/>
  </r>
  <r>
    <n v="5755"/>
    <n v="202101"/>
    <x v="2"/>
    <x v="1"/>
    <x v="1"/>
    <x v="0"/>
    <x v="3"/>
    <n v="20"/>
    <n v="6042.75"/>
  </r>
  <r>
    <n v="4917"/>
    <n v="202101"/>
    <x v="2"/>
    <x v="1"/>
    <x v="1"/>
    <x v="0"/>
    <x v="4"/>
    <n v="20"/>
    <n v="5162.8500000000004"/>
  </r>
  <r>
    <n v="6226"/>
    <n v="202101"/>
    <x v="2"/>
    <x v="1"/>
    <x v="1"/>
    <x v="0"/>
    <x v="5"/>
    <n v="20"/>
    <n v="6537.3"/>
  </r>
  <r>
    <n v="3294"/>
    <n v="202101"/>
    <x v="2"/>
    <x v="1"/>
    <x v="1"/>
    <x v="0"/>
    <x v="6"/>
    <n v="20"/>
    <n v="3458.7000000000003"/>
  </r>
  <r>
    <n v="201"/>
    <n v="202101"/>
    <x v="2"/>
    <x v="1"/>
    <x v="1"/>
    <x v="1"/>
    <x v="0"/>
    <n v="20"/>
    <n v="211.05"/>
  </r>
  <r>
    <n v="211"/>
    <n v="202101"/>
    <x v="2"/>
    <x v="1"/>
    <x v="1"/>
    <x v="1"/>
    <x v="1"/>
    <n v="20"/>
    <n v="221.55"/>
  </r>
  <r>
    <n v="301"/>
    <n v="202101"/>
    <x v="2"/>
    <x v="1"/>
    <x v="1"/>
    <x v="1"/>
    <x v="2"/>
    <n v="20"/>
    <n v="316.05"/>
  </r>
  <r>
    <n v="296"/>
    <n v="202101"/>
    <x v="2"/>
    <x v="1"/>
    <x v="1"/>
    <x v="1"/>
    <x v="3"/>
    <n v="20"/>
    <n v="310.8"/>
  </r>
  <r>
    <n v="247"/>
    <n v="202101"/>
    <x v="2"/>
    <x v="1"/>
    <x v="1"/>
    <x v="1"/>
    <x v="4"/>
    <n v="20"/>
    <n v="259.35000000000002"/>
  </r>
  <r>
    <n v="268"/>
    <n v="202101"/>
    <x v="2"/>
    <x v="1"/>
    <x v="1"/>
    <x v="1"/>
    <x v="5"/>
    <n v="20"/>
    <n v="281.40000000000003"/>
  </r>
  <r>
    <n v="153"/>
    <n v="202101"/>
    <x v="2"/>
    <x v="1"/>
    <x v="1"/>
    <x v="1"/>
    <x v="6"/>
    <n v="20"/>
    <n v="160.65"/>
  </r>
  <r>
    <n v="1832"/>
    <n v="202101"/>
    <x v="2"/>
    <x v="1"/>
    <x v="2"/>
    <x v="0"/>
    <x v="0"/>
    <n v="20"/>
    <n v="1923.6000000000001"/>
  </r>
  <r>
    <n v="2459"/>
    <n v="202101"/>
    <x v="2"/>
    <x v="1"/>
    <x v="2"/>
    <x v="0"/>
    <x v="1"/>
    <n v="20"/>
    <n v="2581.9500000000003"/>
  </r>
  <r>
    <n v="3108"/>
    <n v="202101"/>
    <x v="2"/>
    <x v="1"/>
    <x v="2"/>
    <x v="0"/>
    <x v="2"/>
    <n v="20"/>
    <n v="3263.4"/>
  </r>
  <r>
    <n v="2342"/>
    <n v="202101"/>
    <x v="2"/>
    <x v="1"/>
    <x v="2"/>
    <x v="0"/>
    <x v="3"/>
    <n v="20"/>
    <n v="2459.1"/>
  </r>
  <r>
    <n v="2239"/>
    <n v="202101"/>
    <x v="2"/>
    <x v="1"/>
    <x v="2"/>
    <x v="0"/>
    <x v="4"/>
    <n v="20"/>
    <n v="2350.9500000000003"/>
  </r>
  <r>
    <n v="2332"/>
    <n v="202101"/>
    <x v="2"/>
    <x v="1"/>
    <x v="2"/>
    <x v="0"/>
    <x v="5"/>
    <n v="20"/>
    <n v="2448.6"/>
  </r>
  <r>
    <n v="1318"/>
    <n v="202101"/>
    <x v="2"/>
    <x v="1"/>
    <x v="2"/>
    <x v="0"/>
    <x v="6"/>
    <n v="20"/>
    <n v="1383.9"/>
  </r>
  <r>
    <n v="0"/>
    <n v="202101"/>
    <x v="2"/>
    <x v="1"/>
    <x v="2"/>
    <x v="1"/>
    <x v="0"/>
    <n v="20"/>
    <n v="0"/>
  </r>
  <r>
    <n v="0"/>
    <n v="202101"/>
    <x v="2"/>
    <x v="1"/>
    <x v="2"/>
    <x v="1"/>
    <x v="1"/>
    <n v="20"/>
    <n v="0"/>
  </r>
  <r>
    <n v="0"/>
    <n v="202101"/>
    <x v="2"/>
    <x v="1"/>
    <x v="2"/>
    <x v="1"/>
    <x v="2"/>
    <n v="20"/>
    <n v="0"/>
  </r>
  <r>
    <n v="0"/>
    <n v="202101"/>
    <x v="2"/>
    <x v="1"/>
    <x v="2"/>
    <x v="1"/>
    <x v="3"/>
    <n v="20"/>
    <n v="0"/>
  </r>
  <r>
    <n v="0"/>
    <n v="202101"/>
    <x v="2"/>
    <x v="1"/>
    <x v="2"/>
    <x v="1"/>
    <x v="4"/>
    <n v="20"/>
    <n v="0"/>
  </r>
  <r>
    <n v="0"/>
    <n v="202101"/>
    <x v="2"/>
    <x v="1"/>
    <x v="2"/>
    <x v="1"/>
    <x v="5"/>
    <n v="20"/>
    <n v="0"/>
  </r>
  <r>
    <n v="0"/>
    <n v="202101"/>
    <x v="2"/>
    <x v="1"/>
    <x v="2"/>
    <x v="1"/>
    <x v="6"/>
    <n v="20"/>
    <n v="0"/>
  </r>
  <r>
    <n v="895"/>
    <n v="202101"/>
    <x v="2"/>
    <x v="1"/>
    <x v="3"/>
    <x v="0"/>
    <x v="0"/>
    <n v="20"/>
    <n v="939.75"/>
  </r>
  <r>
    <n v="1426"/>
    <n v="202101"/>
    <x v="2"/>
    <x v="1"/>
    <x v="3"/>
    <x v="0"/>
    <x v="1"/>
    <n v="20"/>
    <n v="1497.3"/>
  </r>
  <r>
    <n v="1739"/>
    <n v="202101"/>
    <x v="2"/>
    <x v="1"/>
    <x v="3"/>
    <x v="0"/>
    <x v="2"/>
    <n v="20"/>
    <n v="1825.95"/>
  </r>
  <r>
    <n v="1194"/>
    <n v="202101"/>
    <x v="2"/>
    <x v="1"/>
    <x v="3"/>
    <x v="0"/>
    <x v="3"/>
    <n v="20"/>
    <n v="1253.7"/>
  </r>
  <r>
    <n v="1320"/>
    <n v="202101"/>
    <x v="2"/>
    <x v="1"/>
    <x v="3"/>
    <x v="0"/>
    <x v="4"/>
    <n v="20"/>
    <n v="1386"/>
  </r>
  <r>
    <n v="1679"/>
    <n v="202101"/>
    <x v="2"/>
    <x v="1"/>
    <x v="3"/>
    <x v="0"/>
    <x v="5"/>
    <n v="20"/>
    <n v="1762.95"/>
  </r>
  <r>
    <n v="943"/>
    <n v="202101"/>
    <x v="2"/>
    <x v="1"/>
    <x v="3"/>
    <x v="0"/>
    <x v="6"/>
    <n v="20"/>
    <n v="990.15000000000009"/>
  </r>
  <r>
    <n v="692"/>
    <n v="202101"/>
    <x v="2"/>
    <x v="1"/>
    <x v="3"/>
    <x v="1"/>
    <x v="0"/>
    <n v="20"/>
    <n v="726.6"/>
  </r>
  <r>
    <n v="987"/>
    <n v="202101"/>
    <x v="2"/>
    <x v="1"/>
    <x v="3"/>
    <x v="1"/>
    <x v="1"/>
    <n v="20"/>
    <n v="1036.3500000000001"/>
  </r>
  <r>
    <n v="1231"/>
    <n v="202101"/>
    <x v="2"/>
    <x v="1"/>
    <x v="3"/>
    <x v="1"/>
    <x v="2"/>
    <n v="20"/>
    <n v="1292.55"/>
  </r>
  <r>
    <n v="905"/>
    <n v="202101"/>
    <x v="2"/>
    <x v="1"/>
    <x v="3"/>
    <x v="1"/>
    <x v="3"/>
    <n v="20"/>
    <n v="950.25"/>
  </r>
  <r>
    <n v="967"/>
    <n v="202101"/>
    <x v="2"/>
    <x v="1"/>
    <x v="3"/>
    <x v="1"/>
    <x v="4"/>
    <n v="20"/>
    <n v="1015.35"/>
  </r>
  <r>
    <n v="1272"/>
    <n v="202101"/>
    <x v="2"/>
    <x v="1"/>
    <x v="3"/>
    <x v="1"/>
    <x v="5"/>
    <n v="20"/>
    <n v="1335.6000000000001"/>
  </r>
  <r>
    <n v="671"/>
    <n v="202101"/>
    <x v="2"/>
    <x v="1"/>
    <x v="3"/>
    <x v="1"/>
    <x v="6"/>
    <n v="20"/>
    <n v="704.55000000000007"/>
  </r>
  <r>
    <n v="2070"/>
    <n v="202101"/>
    <x v="2"/>
    <x v="1"/>
    <x v="4"/>
    <x v="0"/>
    <x v="0"/>
    <n v="20"/>
    <n v="2173.5"/>
  </r>
  <r>
    <n v="2130"/>
    <n v="202101"/>
    <x v="2"/>
    <x v="1"/>
    <x v="4"/>
    <x v="0"/>
    <x v="1"/>
    <n v="20"/>
    <n v="2236.5"/>
  </r>
  <r>
    <n v="3216"/>
    <n v="202101"/>
    <x v="2"/>
    <x v="1"/>
    <x v="4"/>
    <x v="0"/>
    <x v="2"/>
    <n v="20"/>
    <n v="3376.8"/>
  </r>
  <r>
    <n v="2798"/>
    <n v="202101"/>
    <x v="2"/>
    <x v="1"/>
    <x v="4"/>
    <x v="0"/>
    <x v="3"/>
    <n v="20"/>
    <n v="2937.9"/>
  </r>
  <r>
    <n v="2706"/>
    <n v="202101"/>
    <x v="2"/>
    <x v="1"/>
    <x v="4"/>
    <x v="0"/>
    <x v="4"/>
    <n v="20"/>
    <n v="2841.3"/>
  </r>
  <r>
    <n v="2910"/>
    <n v="202101"/>
    <x v="2"/>
    <x v="1"/>
    <x v="4"/>
    <x v="0"/>
    <x v="5"/>
    <n v="20"/>
    <n v="3055.5"/>
  </r>
  <r>
    <n v="1323"/>
    <n v="202101"/>
    <x v="2"/>
    <x v="1"/>
    <x v="4"/>
    <x v="0"/>
    <x v="6"/>
    <n v="20"/>
    <n v="1389.15"/>
  </r>
  <r>
    <n v="1952"/>
    <n v="202101"/>
    <x v="2"/>
    <x v="1"/>
    <x v="4"/>
    <x v="1"/>
    <x v="0"/>
    <n v="20"/>
    <n v="2049.6"/>
  </r>
  <r>
    <n v="1968"/>
    <n v="202101"/>
    <x v="2"/>
    <x v="1"/>
    <x v="4"/>
    <x v="1"/>
    <x v="1"/>
    <n v="20"/>
    <n v="2066.4"/>
  </r>
  <r>
    <n v="3004"/>
    <n v="202101"/>
    <x v="2"/>
    <x v="1"/>
    <x v="4"/>
    <x v="1"/>
    <x v="2"/>
    <n v="20"/>
    <n v="3154.2000000000003"/>
  </r>
  <r>
    <n v="2708"/>
    <n v="202101"/>
    <x v="2"/>
    <x v="1"/>
    <x v="4"/>
    <x v="1"/>
    <x v="3"/>
    <n v="20"/>
    <n v="2843.4"/>
  </r>
  <r>
    <n v="2400"/>
    <n v="202101"/>
    <x v="2"/>
    <x v="1"/>
    <x v="4"/>
    <x v="1"/>
    <x v="4"/>
    <n v="20"/>
    <n v="2520"/>
  </r>
  <r>
    <n v="2643"/>
    <n v="202101"/>
    <x v="2"/>
    <x v="1"/>
    <x v="4"/>
    <x v="1"/>
    <x v="5"/>
    <n v="20"/>
    <n v="2775.15"/>
  </r>
  <r>
    <n v="1185"/>
    <n v="202101"/>
    <x v="2"/>
    <x v="1"/>
    <x v="4"/>
    <x v="1"/>
    <x v="6"/>
    <n v="20"/>
    <n v="1244.25"/>
  </r>
  <r>
    <n v="203"/>
    <n v="202101"/>
    <x v="2"/>
    <x v="1"/>
    <x v="5"/>
    <x v="0"/>
    <x v="0"/>
    <n v="20"/>
    <n v="213.15"/>
  </r>
  <r>
    <n v="256"/>
    <n v="202101"/>
    <x v="2"/>
    <x v="1"/>
    <x v="5"/>
    <x v="0"/>
    <x v="1"/>
    <n v="20"/>
    <n v="268.8"/>
  </r>
  <r>
    <n v="251"/>
    <n v="202101"/>
    <x v="2"/>
    <x v="1"/>
    <x v="5"/>
    <x v="0"/>
    <x v="2"/>
    <n v="20"/>
    <n v="263.55"/>
  </r>
  <r>
    <n v="261"/>
    <n v="202101"/>
    <x v="2"/>
    <x v="1"/>
    <x v="5"/>
    <x v="0"/>
    <x v="3"/>
    <n v="20"/>
    <n v="274.05"/>
  </r>
  <r>
    <n v="218"/>
    <n v="202101"/>
    <x v="2"/>
    <x v="1"/>
    <x v="5"/>
    <x v="0"/>
    <x v="4"/>
    <n v="20"/>
    <n v="228.9"/>
  </r>
  <r>
    <n v="236"/>
    <n v="202101"/>
    <x v="2"/>
    <x v="1"/>
    <x v="5"/>
    <x v="0"/>
    <x v="5"/>
    <n v="20"/>
    <n v="247.8"/>
  </r>
  <r>
    <n v="166"/>
    <n v="202101"/>
    <x v="2"/>
    <x v="1"/>
    <x v="5"/>
    <x v="0"/>
    <x v="6"/>
    <n v="20"/>
    <n v="174.3"/>
  </r>
  <r>
    <n v="252"/>
    <n v="202101"/>
    <x v="2"/>
    <x v="1"/>
    <x v="5"/>
    <x v="1"/>
    <x v="0"/>
    <n v="20"/>
    <n v="264.60000000000002"/>
  </r>
  <r>
    <n v="275"/>
    <n v="202101"/>
    <x v="2"/>
    <x v="1"/>
    <x v="5"/>
    <x v="1"/>
    <x v="1"/>
    <n v="20"/>
    <n v="288.75"/>
  </r>
  <r>
    <n v="345"/>
    <n v="202101"/>
    <x v="2"/>
    <x v="1"/>
    <x v="5"/>
    <x v="1"/>
    <x v="2"/>
    <n v="20"/>
    <n v="362.25"/>
  </r>
  <r>
    <n v="338"/>
    <n v="202101"/>
    <x v="2"/>
    <x v="1"/>
    <x v="5"/>
    <x v="1"/>
    <x v="3"/>
    <n v="20"/>
    <n v="354.90000000000003"/>
  </r>
  <r>
    <n v="280"/>
    <n v="202101"/>
    <x v="2"/>
    <x v="1"/>
    <x v="5"/>
    <x v="1"/>
    <x v="4"/>
    <n v="20"/>
    <n v="294"/>
  </r>
  <r>
    <n v="340"/>
    <n v="202101"/>
    <x v="2"/>
    <x v="1"/>
    <x v="5"/>
    <x v="1"/>
    <x v="5"/>
    <n v="20"/>
    <n v="357"/>
  </r>
  <r>
    <n v="203"/>
    <n v="202101"/>
    <x v="2"/>
    <x v="1"/>
    <x v="5"/>
    <x v="1"/>
    <x v="6"/>
    <n v="20"/>
    <n v="213.15"/>
  </r>
  <r>
    <n v="1921"/>
    <n v="202101"/>
    <x v="2"/>
    <x v="1"/>
    <x v="6"/>
    <x v="0"/>
    <x v="0"/>
    <n v="20"/>
    <n v="2017.0500000000002"/>
  </r>
  <r>
    <n v="2218"/>
    <n v="202101"/>
    <x v="2"/>
    <x v="1"/>
    <x v="6"/>
    <x v="0"/>
    <x v="1"/>
    <n v="20"/>
    <n v="2328.9"/>
  </r>
  <r>
    <n v="2894"/>
    <n v="202101"/>
    <x v="2"/>
    <x v="1"/>
    <x v="6"/>
    <x v="0"/>
    <x v="2"/>
    <n v="20"/>
    <n v="3038.7000000000003"/>
  </r>
  <r>
    <n v="2511"/>
    <n v="202101"/>
    <x v="2"/>
    <x v="1"/>
    <x v="6"/>
    <x v="0"/>
    <x v="3"/>
    <n v="20"/>
    <n v="2636.55"/>
  </r>
  <r>
    <n v="2383"/>
    <n v="202101"/>
    <x v="2"/>
    <x v="1"/>
    <x v="6"/>
    <x v="0"/>
    <x v="4"/>
    <n v="20"/>
    <n v="2502.15"/>
  </r>
  <r>
    <n v="2647"/>
    <n v="202101"/>
    <x v="2"/>
    <x v="1"/>
    <x v="6"/>
    <x v="0"/>
    <x v="5"/>
    <n v="20"/>
    <n v="2779.35"/>
  </r>
  <r>
    <n v="1763"/>
    <n v="202101"/>
    <x v="2"/>
    <x v="1"/>
    <x v="6"/>
    <x v="0"/>
    <x v="6"/>
    <n v="20"/>
    <n v="1851.15"/>
  </r>
  <r>
    <n v="1622"/>
    <n v="202101"/>
    <x v="2"/>
    <x v="1"/>
    <x v="6"/>
    <x v="1"/>
    <x v="0"/>
    <n v="20"/>
    <n v="1703.1000000000001"/>
  </r>
  <r>
    <n v="1521"/>
    <n v="202101"/>
    <x v="2"/>
    <x v="1"/>
    <x v="6"/>
    <x v="1"/>
    <x v="1"/>
    <n v="20"/>
    <n v="1597.05"/>
  </r>
  <r>
    <n v="2330"/>
    <n v="202101"/>
    <x v="2"/>
    <x v="1"/>
    <x v="6"/>
    <x v="1"/>
    <x v="2"/>
    <n v="20"/>
    <n v="2446.5"/>
  </r>
  <r>
    <n v="2010"/>
    <n v="202101"/>
    <x v="2"/>
    <x v="1"/>
    <x v="6"/>
    <x v="1"/>
    <x v="3"/>
    <n v="20"/>
    <n v="2110.5"/>
  </r>
  <r>
    <n v="1820"/>
    <n v="202101"/>
    <x v="2"/>
    <x v="1"/>
    <x v="6"/>
    <x v="1"/>
    <x v="4"/>
    <n v="20"/>
    <n v="1911"/>
  </r>
  <r>
    <n v="2259"/>
    <n v="202101"/>
    <x v="2"/>
    <x v="1"/>
    <x v="6"/>
    <x v="1"/>
    <x v="5"/>
    <n v="20"/>
    <n v="2371.9500000000003"/>
  </r>
  <r>
    <n v="1590"/>
    <n v="202101"/>
    <x v="2"/>
    <x v="1"/>
    <x v="6"/>
    <x v="1"/>
    <x v="6"/>
    <n v="20"/>
    <n v="1669.5"/>
  </r>
  <r>
    <n v="778"/>
    <n v="202101"/>
    <x v="2"/>
    <x v="1"/>
    <x v="7"/>
    <x v="0"/>
    <x v="0"/>
    <n v="20"/>
    <n v="816.90000000000009"/>
  </r>
  <r>
    <n v="985"/>
    <n v="202101"/>
    <x v="2"/>
    <x v="1"/>
    <x v="7"/>
    <x v="0"/>
    <x v="1"/>
    <n v="20"/>
    <n v="1034.25"/>
  </r>
  <r>
    <n v="1768"/>
    <n v="202101"/>
    <x v="2"/>
    <x v="1"/>
    <x v="7"/>
    <x v="0"/>
    <x v="2"/>
    <n v="20"/>
    <n v="1856.4"/>
  </r>
  <r>
    <n v="1377"/>
    <n v="202101"/>
    <x v="2"/>
    <x v="1"/>
    <x v="7"/>
    <x v="0"/>
    <x v="3"/>
    <n v="20"/>
    <n v="1445.8500000000001"/>
  </r>
  <r>
    <n v="1585"/>
    <n v="202101"/>
    <x v="2"/>
    <x v="1"/>
    <x v="7"/>
    <x v="0"/>
    <x v="4"/>
    <n v="20"/>
    <n v="1664.25"/>
  </r>
  <r>
    <n v="1354"/>
    <n v="202101"/>
    <x v="2"/>
    <x v="1"/>
    <x v="7"/>
    <x v="0"/>
    <x v="5"/>
    <n v="20"/>
    <n v="1421.7"/>
  </r>
  <r>
    <n v="728"/>
    <n v="202101"/>
    <x v="2"/>
    <x v="1"/>
    <x v="7"/>
    <x v="0"/>
    <x v="6"/>
    <n v="20"/>
    <n v="764.4"/>
  </r>
  <r>
    <n v="578"/>
    <n v="202101"/>
    <x v="2"/>
    <x v="1"/>
    <x v="7"/>
    <x v="1"/>
    <x v="0"/>
    <n v="20"/>
    <n v="606.9"/>
  </r>
  <r>
    <n v="781"/>
    <n v="202101"/>
    <x v="2"/>
    <x v="1"/>
    <x v="7"/>
    <x v="1"/>
    <x v="1"/>
    <n v="20"/>
    <n v="820.05000000000007"/>
  </r>
  <r>
    <n v="1270"/>
    <n v="202101"/>
    <x v="2"/>
    <x v="1"/>
    <x v="7"/>
    <x v="1"/>
    <x v="2"/>
    <n v="20"/>
    <n v="1333.5"/>
  </r>
  <r>
    <n v="1057"/>
    <n v="202101"/>
    <x v="2"/>
    <x v="1"/>
    <x v="7"/>
    <x v="1"/>
    <x v="3"/>
    <n v="20"/>
    <n v="1109.8500000000001"/>
  </r>
  <r>
    <n v="1110"/>
    <n v="202101"/>
    <x v="2"/>
    <x v="1"/>
    <x v="7"/>
    <x v="1"/>
    <x v="4"/>
    <n v="20"/>
    <n v="1165.5"/>
  </r>
  <r>
    <n v="1077"/>
    <n v="202101"/>
    <x v="2"/>
    <x v="1"/>
    <x v="7"/>
    <x v="1"/>
    <x v="5"/>
    <n v="20"/>
    <n v="1130.8500000000001"/>
  </r>
  <r>
    <n v="625"/>
    <n v="202101"/>
    <x v="2"/>
    <x v="1"/>
    <x v="7"/>
    <x v="1"/>
    <x v="6"/>
    <n v="20"/>
    <n v="656.25"/>
  </r>
  <r>
    <n v="363"/>
    <n v="202101"/>
    <x v="2"/>
    <x v="1"/>
    <x v="8"/>
    <x v="0"/>
    <x v="0"/>
    <n v="20"/>
    <n v="381.15000000000003"/>
  </r>
  <r>
    <n v="415"/>
    <n v="202101"/>
    <x v="2"/>
    <x v="1"/>
    <x v="8"/>
    <x v="0"/>
    <x v="1"/>
    <n v="20"/>
    <n v="435.75"/>
  </r>
  <r>
    <n v="716"/>
    <n v="202101"/>
    <x v="2"/>
    <x v="1"/>
    <x v="8"/>
    <x v="0"/>
    <x v="2"/>
    <n v="20"/>
    <n v="751.80000000000007"/>
  </r>
  <r>
    <n v="461"/>
    <n v="202101"/>
    <x v="2"/>
    <x v="1"/>
    <x v="8"/>
    <x v="0"/>
    <x v="3"/>
    <n v="20"/>
    <n v="484.05"/>
  </r>
  <r>
    <n v="356"/>
    <n v="202101"/>
    <x v="2"/>
    <x v="1"/>
    <x v="8"/>
    <x v="0"/>
    <x v="4"/>
    <n v="20"/>
    <n v="373.8"/>
  </r>
  <r>
    <n v="471"/>
    <n v="202101"/>
    <x v="2"/>
    <x v="1"/>
    <x v="8"/>
    <x v="0"/>
    <x v="5"/>
    <n v="20"/>
    <n v="494.55"/>
  </r>
  <r>
    <n v="285"/>
    <n v="202101"/>
    <x v="2"/>
    <x v="1"/>
    <x v="8"/>
    <x v="0"/>
    <x v="6"/>
    <n v="20"/>
    <n v="299.25"/>
  </r>
  <r>
    <n v="1419"/>
    <n v="202101"/>
    <x v="2"/>
    <x v="1"/>
    <x v="8"/>
    <x v="1"/>
    <x v="0"/>
    <n v="20"/>
    <n v="1489.95"/>
  </r>
  <r>
    <n v="1691"/>
    <n v="202101"/>
    <x v="2"/>
    <x v="1"/>
    <x v="8"/>
    <x v="1"/>
    <x v="1"/>
    <n v="20"/>
    <n v="1775.5500000000002"/>
  </r>
  <r>
    <n v="2484"/>
    <n v="202101"/>
    <x v="2"/>
    <x v="1"/>
    <x v="8"/>
    <x v="1"/>
    <x v="2"/>
    <n v="20"/>
    <n v="2608.2000000000003"/>
  </r>
  <r>
    <n v="1841"/>
    <n v="202101"/>
    <x v="2"/>
    <x v="1"/>
    <x v="8"/>
    <x v="1"/>
    <x v="3"/>
    <n v="20"/>
    <n v="1933.0500000000002"/>
  </r>
  <r>
    <n v="1301"/>
    <n v="202101"/>
    <x v="2"/>
    <x v="1"/>
    <x v="8"/>
    <x v="1"/>
    <x v="4"/>
    <n v="20"/>
    <n v="1366.05"/>
  </r>
  <r>
    <n v="2189"/>
    <n v="202101"/>
    <x v="2"/>
    <x v="1"/>
    <x v="8"/>
    <x v="1"/>
    <x v="5"/>
    <n v="20"/>
    <n v="2298.4500000000003"/>
  </r>
  <r>
    <n v="1078"/>
    <n v="202101"/>
    <x v="2"/>
    <x v="1"/>
    <x v="8"/>
    <x v="1"/>
    <x v="6"/>
    <n v="20"/>
    <n v="1131.9000000000001"/>
  </r>
  <r>
    <n v="257"/>
    <n v="202012"/>
    <x v="3"/>
    <x v="2"/>
    <x v="0"/>
    <x v="0"/>
    <x v="0"/>
    <n v="21"/>
    <n v="257"/>
  </r>
  <r>
    <n v="625"/>
    <n v="202012"/>
    <x v="3"/>
    <x v="2"/>
    <x v="0"/>
    <x v="0"/>
    <x v="1"/>
    <n v="21"/>
    <n v="625"/>
  </r>
  <r>
    <n v="516"/>
    <n v="202012"/>
    <x v="3"/>
    <x v="2"/>
    <x v="0"/>
    <x v="0"/>
    <x v="2"/>
    <n v="21"/>
    <n v="516"/>
  </r>
  <r>
    <n v="302"/>
    <n v="202012"/>
    <x v="3"/>
    <x v="2"/>
    <x v="0"/>
    <x v="0"/>
    <x v="3"/>
    <n v="21"/>
    <n v="302"/>
  </r>
  <r>
    <n v="423"/>
    <n v="202012"/>
    <x v="3"/>
    <x v="2"/>
    <x v="0"/>
    <x v="0"/>
    <x v="4"/>
    <n v="21"/>
    <n v="423"/>
  </r>
  <r>
    <n v="375"/>
    <n v="202012"/>
    <x v="3"/>
    <x v="2"/>
    <x v="0"/>
    <x v="0"/>
    <x v="5"/>
    <n v="21"/>
    <n v="375"/>
  </r>
  <r>
    <n v="225"/>
    <n v="202012"/>
    <x v="3"/>
    <x v="2"/>
    <x v="0"/>
    <x v="0"/>
    <x v="6"/>
    <n v="21"/>
    <n v="225"/>
  </r>
  <r>
    <n v="355"/>
    <n v="202012"/>
    <x v="3"/>
    <x v="2"/>
    <x v="0"/>
    <x v="1"/>
    <x v="0"/>
    <n v="21"/>
    <n v="355"/>
  </r>
  <r>
    <n v="610"/>
    <n v="202012"/>
    <x v="3"/>
    <x v="2"/>
    <x v="0"/>
    <x v="1"/>
    <x v="1"/>
    <n v="21"/>
    <n v="610"/>
  </r>
  <r>
    <n v="668"/>
    <n v="202012"/>
    <x v="3"/>
    <x v="2"/>
    <x v="0"/>
    <x v="1"/>
    <x v="2"/>
    <n v="21"/>
    <n v="668"/>
  </r>
  <r>
    <n v="370"/>
    <n v="202012"/>
    <x v="3"/>
    <x v="2"/>
    <x v="0"/>
    <x v="1"/>
    <x v="3"/>
    <n v="21"/>
    <n v="370"/>
  </r>
  <r>
    <n v="524"/>
    <n v="202012"/>
    <x v="3"/>
    <x v="2"/>
    <x v="0"/>
    <x v="1"/>
    <x v="4"/>
    <n v="21"/>
    <n v="524"/>
  </r>
  <r>
    <n v="508"/>
    <n v="202012"/>
    <x v="3"/>
    <x v="2"/>
    <x v="0"/>
    <x v="1"/>
    <x v="5"/>
    <n v="21"/>
    <n v="508"/>
  </r>
  <r>
    <n v="315"/>
    <n v="202012"/>
    <x v="3"/>
    <x v="2"/>
    <x v="0"/>
    <x v="1"/>
    <x v="6"/>
    <n v="21"/>
    <n v="315"/>
  </r>
  <r>
    <n v="4879"/>
    <n v="202012"/>
    <x v="3"/>
    <x v="2"/>
    <x v="1"/>
    <x v="0"/>
    <x v="0"/>
    <n v="21"/>
    <n v="4879"/>
  </r>
  <r>
    <n v="6729"/>
    <n v="202012"/>
    <x v="3"/>
    <x v="2"/>
    <x v="1"/>
    <x v="0"/>
    <x v="1"/>
    <n v="21"/>
    <n v="6729"/>
  </r>
  <r>
    <n v="6365"/>
    <n v="202012"/>
    <x v="3"/>
    <x v="2"/>
    <x v="1"/>
    <x v="0"/>
    <x v="2"/>
    <n v="21"/>
    <n v="6365"/>
  </r>
  <r>
    <n v="6151"/>
    <n v="202012"/>
    <x v="3"/>
    <x v="2"/>
    <x v="1"/>
    <x v="0"/>
    <x v="3"/>
    <n v="21"/>
    <n v="6151"/>
  </r>
  <r>
    <n v="5325"/>
    <n v="202012"/>
    <x v="3"/>
    <x v="2"/>
    <x v="1"/>
    <x v="0"/>
    <x v="4"/>
    <n v="21"/>
    <n v="5325"/>
  </r>
  <r>
    <n v="6964"/>
    <n v="202012"/>
    <x v="3"/>
    <x v="2"/>
    <x v="1"/>
    <x v="0"/>
    <x v="5"/>
    <n v="21"/>
    <n v="6964"/>
  </r>
  <r>
    <n v="3539"/>
    <n v="202012"/>
    <x v="3"/>
    <x v="2"/>
    <x v="1"/>
    <x v="0"/>
    <x v="6"/>
    <n v="21"/>
    <n v="3539"/>
  </r>
  <r>
    <n v="232"/>
    <n v="202012"/>
    <x v="3"/>
    <x v="2"/>
    <x v="1"/>
    <x v="1"/>
    <x v="0"/>
    <n v="21"/>
    <n v="232"/>
  </r>
  <r>
    <n v="268"/>
    <n v="202012"/>
    <x v="3"/>
    <x v="2"/>
    <x v="1"/>
    <x v="1"/>
    <x v="1"/>
    <n v="21"/>
    <n v="268"/>
  </r>
  <r>
    <n v="362"/>
    <n v="202012"/>
    <x v="3"/>
    <x v="2"/>
    <x v="1"/>
    <x v="1"/>
    <x v="2"/>
    <n v="21"/>
    <n v="362"/>
  </r>
  <r>
    <n v="347"/>
    <n v="202012"/>
    <x v="3"/>
    <x v="2"/>
    <x v="1"/>
    <x v="1"/>
    <x v="3"/>
    <n v="21"/>
    <n v="347"/>
  </r>
  <r>
    <n v="253"/>
    <n v="202012"/>
    <x v="3"/>
    <x v="2"/>
    <x v="1"/>
    <x v="1"/>
    <x v="4"/>
    <n v="21"/>
    <n v="253"/>
  </r>
  <r>
    <n v="321"/>
    <n v="202012"/>
    <x v="3"/>
    <x v="2"/>
    <x v="1"/>
    <x v="1"/>
    <x v="5"/>
    <n v="21"/>
    <n v="321"/>
  </r>
  <r>
    <n v="161"/>
    <n v="202012"/>
    <x v="3"/>
    <x v="2"/>
    <x v="1"/>
    <x v="1"/>
    <x v="6"/>
    <n v="21"/>
    <n v="161"/>
  </r>
  <r>
    <n v="2234"/>
    <n v="202012"/>
    <x v="3"/>
    <x v="2"/>
    <x v="2"/>
    <x v="0"/>
    <x v="0"/>
    <n v="21"/>
    <n v="2234"/>
  </r>
  <r>
    <n v="3109"/>
    <n v="202012"/>
    <x v="3"/>
    <x v="2"/>
    <x v="2"/>
    <x v="0"/>
    <x v="1"/>
    <n v="21"/>
    <n v="3109"/>
  </r>
  <r>
    <n v="3752"/>
    <n v="202012"/>
    <x v="3"/>
    <x v="2"/>
    <x v="2"/>
    <x v="0"/>
    <x v="2"/>
    <n v="21"/>
    <n v="3752"/>
  </r>
  <r>
    <n v="2938"/>
    <n v="202012"/>
    <x v="3"/>
    <x v="2"/>
    <x v="2"/>
    <x v="0"/>
    <x v="3"/>
    <n v="21"/>
    <n v="2938"/>
  </r>
  <r>
    <n v="2782"/>
    <n v="202012"/>
    <x v="3"/>
    <x v="2"/>
    <x v="2"/>
    <x v="0"/>
    <x v="4"/>
    <n v="21"/>
    <n v="2782"/>
  </r>
  <r>
    <n v="2965"/>
    <n v="202012"/>
    <x v="3"/>
    <x v="2"/>
    <x v="2"/>
    <x v="0"/>
    <x v="5"/>
    <n v="21"/>
    <n v="2965"/>
  </r>
  <r>
    <n v="1633"/>
    <n v="202012"/>
    <x v="3"/>
    <x v="2"/>
    <x v="2"/>
    <x v="0"/>
    <x v="6"/>
    <n v="21"/>
    <n v="1633"/>
  </r>
  <r>
    <n v="0"/>
    <n v="202012"/>
    <x v="3"/>
    <x v="2"/>
    <x v="2"/>
    <x v="1"/>
    <x v="0"/>
    <n v="21"/>
    <n v="0"/>
  </r>
  <r>
    <n v="0"/>
    <n v="202012"/>
    <x v="3"/>
    <x v="2"/>
    <x v="2"/>
    <x v="1"/>
    <x v="1"/>
    <n v="21"/>
    <n v="0"/>
  </r>
  <r>
    <n v="0"/>
    <n v="202012"/>
    <x v="3"/>
    <x v="2"/>
    <x v="2"/>
    <x v="1"/>
    <x v="2"/>
    <n v="21"/>
    <n v="0"/>
  </r>
  <r>
    <n v="0"/>
    <n v="202012"/>
    <x v="3"/>
    <x v="2"/>
    <x v="2"/>
    <x v="1"/>
    <x v="3"/>
    <n v="21"/>
    <n v="0"/>
  </r>
  <r>
    <n v="0"/>
    <n v="202012"/>
    <x v="3"/>
    <x v="2"/>
    <x v="2"/>
    <x v="1"/>
    <x v="4"/>
    <n v="21"/>
    <n v="0"/>
  </r>
  <r>
    <n v="0"/>
    <n v="202012"/>
    <x v="3"/>
    <x v="2"/>
    <x v="2"/>
    <x v="1"/>
    <x v="5"/>
    <n v="21"/>
    <n v="0"/>
  </r>
  <r>
    <n v="0"/>
    <n v="202012"/>
    <x v="3"/>
    <x v="2"/>
    <x v="2"/>
    <x v="1"/>
    <x v="6"/>
    <n v="21"/>
    <n v="0"/>
  </r>
  <r>
    <n v="1140"/>
    <n v="202012"/>
    <x v="3"/>
    <x v="2"/>
    <x v="3"/>
    <x v="0"/>
    <x v="0"/>
    <n v="21"/>
    <n v="1140"/>
  </r>
  <r>
    <n v="1935"/>
    <n v="202012"/>
    <x v="3"/>
    <x v="2"/>
    <x v="3"/>
    <x v="0"/>
    <x v="1"/>
    <n v="21"/>
    <n v="1935"/>
  </r>
  <r>
    <n v="2028"/>
    <n v="202012"/>
    <x v="3"/>
    <x v="2"/>
    <x v="3"/>
    <x v="0"/>
    <x v="2"/>
    <n v="21"/>
    <n v="2028"/>
  </r>
  <r>
    <n v="1553"/>
    <n v="202012"/>
    <x v="3"/>
    <x v="2"/>
    <x v="3"/>
    <x v="0"/>
    <x v="3"/>
    <n v="21"/>
    <n v="1553"/>
  </r>
  <r>
    <n v="1676"/>
    <n v="202012"/>
    <x v="3"/>
    <x v="2"/>
    <x v="3"/>
    <x v="0"/>
    <x v="4"/>
    <n v="21"/>
    <n v="1676"/>
  </r>
  <r>
    <n v="2068"/>
    <n v="202012"/>
    <x v="3"/>
    <x v="2"/>
    <x v="3"/>
    <x v="0"/>
    <x v="5"/>
    <n v="21"/>
    <n v="2068"/>
  </r>
  <r>
    <n v="1174"/>
    <n v="202012"/>
    <x v="3"/>
    <x v="2"/>
    <x v="3"/>
    <x v="0"/>
    <x v="6"/>
    <n v="21"/>
    <n v="1174"/>
  </r>
  <r>
    <n v="749"/>
    <n v="202012"/>
    <x v="3"/>
    <x v="2"/>
    <x v="3"/>
    <x v="1"/>
    <x v="0"/>
    <n v="21"/>
    <n v="749"/>
  </r>
  <r>
    <n v="1209"/>
    <n v="202012"/>
    <x v="3"/>
    <x v="2"/>
    <x v="3"/>
    <x v="1"/>
    <x v="1"/>
    <n v="21"/>
    <n v="1209"/>
  </r>
  <r>
    <n v="1357"/>
    <n v="202012"/>
    <x v="3"/>
    <x v="2"/>
    <x v="3"/>
    <x v="1"/>
    <x v="2"/>
    <n v="21"/>
    <n v="1357"/>
  </r>
  <r>
    <n v="1146"/>
    <n v="202012"/>
    <x v="3"/>
    <x v="2"/>
    <x v="3"/>
    <x v="1"/>
    <x v="3"/>
    <n v="21"/>
    <n v="1146"/>
  </r>
  <r>
    <n v="1123"/>
    <n v="202012"/>
    <x v="3"/>
    <x v="2"/>
    <x v="3"/>
    <x v="1"/>
    <x v="4"/>
    <n v="21"/>
    <n v="1123"/>
  </r>
  <r>
    <n v="1429"/>
    <n v="202012"/>
    <x v="3"/>
    <x v="2"/>
    <x v="3"/>
    <x v="1"/>
    <x v="5"/>
    <n v="21"/>
    <n v="1429"/>
  </r>
  <r>
    <n v="861"/>
    <n v="202012"/>
    <x v="3"/>
    <x v="2"/>
    <x v="3"/>
    <x v="1"/>
    <x v="6"/>
    <n v="21"/>
    <n v="861"/>
  </r>
  <r>
    <n v="2479"/>
    <n v="202012"/>
    <x v="3"/>
    <x v="2"/>
    <x v="4"/>
    <x v="0"/>
    <x v="0"/>
    <n v="21"/>
    <n v="2479"/>
  </r>
  <r>
    <n v="2581"/>
    <n v="202012"/>
    <x v="3"/>
    <x v="2"/>
    <x v="4"/>
    <x v="0"/>
    <x v="1"/>
    <n v="21"/>
    <n v="2581"/>
  </r>
  <r>
    <n v="3460"/>
    <n v="202012"/>
    <x v="3"/>
    <x v="2"/>
    <x v="4"/>
    <x v="0"/>
    <x v="2"/>
    <n v="21"/>
    <n v="3460"/>
  </r>
  <r>
    <n v="3246"/>
    <n v="202012"/>
    <x v="3"/>
    <x v="2"/>
    <x v="4"/>
    <x v="0"/>
    <x v="3"/>
    <n v="21"/>
    <n v="3246"/>
  </r>
  <r>
    <n v="3133"/>
    <n v="202012"/>
    <x v="3"/>
    <x v="2"/>
    <x v="4"/>
    <x v="0"/>
    <x v="4"/>
    <n v="21"/>
    <n v="3133"/>
  </r>
  <r>
    <n v="3870"/>
    <n v="202012"/>
    <x v="3"/>
    <x v="2"/>
    <x v="4"/>
    <x v="0"/>
    <x v="5"/>
    <n v="21"/>
    <n v="3870"/>
  </r>
  <r>
    <n v="1558"/>
    <n v="202012"/>
    <x v="3"/>
    <x v="2"/>
    <x v="4"/>
    <x v="0"/>
    <x v="6"/>
    <n v="21"/>
    <n v="1558"/>
  </r>
  <r>
    <n v="2137"/>
    <n v="202012"/>
    <x v="3"/>
    <x v="2"/>
    <x v="4"/>
    <x v="1"/>
    <x v="0"/>
    <n v="21"/>
    <n v="2137"/>
  </r>
  <r>
    <n v="2297"/>
    <n v="202012"/>
    <x v="3"/>
    <x v="2"/>
    <x v="4"/>
    <x v="1"/>
    <x v="1"/>
    <n v="21"/>
    <n v="2297"/>
  </r>
  <r>
    <n v="3197"/>
    <n v="202012"/>
    <x v="3"/>
    <x v="2"/>
    <x v="4"/>
    <x v="1"/>
    <x v="2"/>
    <n v="21"/>
    <n v="3197"/>
  </r>
  <r>
    <n v="3111"/>
    <n v="202012"/>
    <x v="3"/>
    <x v="2"/>
    <x v="4"/>
    <x v="1"/>
    <x v="3"/>
    <n v="21"/>
    <n v="3111"/>
  </r>
  <r>
    <n v="2831"/>
    <n v="202012"/>
    <x v="3"/>
    <x v="2"/>
    <x v="4"/>
    <x v="1"/>
    <x v="4"/>
    <n v="21"/>
    <n v="2831"/>
  </r>
  <r>
    <n v="3453"/>
    <n v="202012"/>
    <x v="3"/>
    <x v="2"/>
    <x v="4"/>
    <x v="1"/>
    <x v="5"/>
    <n v="21"/>
    <n v="3453"/>
  </r>
  <r>
    <n v="1454"/>
    <n v="202012"/>
    <x v="3"/>
    <x v="2"/>
    <x v="4"/>
    <x v="1"/>
    <x v="6"/>
    <n v="21"/>
    <n v="1454"/>
  </r>
  <r>
    <n v="217"/>
    <n v="202012"/>
    <x v="3"/>
    <x v="2"/>
    <x v="5"/>
    <x v="0"/>
    <x v="0"/>
    <n v="21"/>
    <n v="217"/>
  </r>
  <r>
    <n v="246"/>
    <n v="202012"/>
    <x v="3"/>
    <x v="2"/>
    <x v="5"/>
    <x v="0"/>
    <x v="1"/>
    <n v="21"/>
    <n v="246"/>
  </r>
  <r>
    <n v="275"/>
    <n v="202012"/>
    <x v="3"/>
    <x v="2"/>
    <x v="5"/>
    <x v="0"/>
    <x v="2"/>
    <n v="21"/>
    <n v="275"/>
  </r>
  <r>
    <n v="289"/>
    <n v="202012"/>
    <x v="3"/>
    <x v="2"/>
    <x v="5"/>
    <x v="0"/>
    <x v="3"/>
    <n v="21"/>
    <n v="289"/>
  </r>
  <r>
    <n v="253"/>
    <n v="202012"/>
    <x v="3"/>
    <x v="2"/>
    <x v="5"/>
    <x v="0"/>
    <x v="4"/>
    <n v="21"/>
    <n v="253"/>
  </r>
  <r>
    <n v="297"/>
    <n v="202012"/>
    <x v="3"/>
    <x v="2"/>
    <x v="5"/>
    <x v="0"/>
    <x v="5"/>
    <n v="21"/>
    <n v="297"/>
  </r>
  <r>
    <n v="184"/>
    <n v="202012"/>
    <x v="3"/>
    <x v="2"/>
    <x v="5"/>
    <x v="0"/>
    <x v="6"/>
    <n v="21"/>
    <n v="184"/>
  </r>
  <r>
    <n v="284"/>
    <n v="202012"/>
    <x v="3"/>
    <x v="2"/>
    <x v="5"/>
    <x v="1"/>
    <x v="0"/>
    <n v="21"/>
    <n v="284"/>
  </r>
  <r>
    <n v="310"/>
    <n v="202012"/>
    <x v="3"/>
    <x v="2"/>
    <x v="5"/>
    <x v="1"/>
    <x v="1"/>
    <n v="21"/>
    <n v="310"/>
  </r>
  <r>
    <n v="382"/>
    <n v="202012"/>
    <x v="3"/>
    <x v="2"/>
    <x v="5"/>
    <x v="1"/>
    <x v="2"/>
    <n v="21"/>
    <n v="382"/>
  </r>
  <r>
    <n v="339"/>
    <n v="202012"/>
    <x v="3"/>
    <x v="2"/>
    <x v="5"/>
    <x v="1"/>
    <x v="3"/>
    <n v="21"/>
    <n v="339"/>
  </r>
  <r>
    <n v="266"/>
    <n v="202012"/>
    <x v="3"/>
    <x v="2"/>
    <x v="5"/>
    <x v="1"/>
    <x v="4"/>
    <n v="21"/>
    <n v="266"/>
  </r>
  <r>
    <n v="411"/>
    <n v="202012"/>
    <x v="3"/>
    <x v="2"/>
    <x v="5"/>
    <x v="1"/>
    <x v="5"/>
    <n v="21"/>
    <n v="411"/>
  </r>
  <r>
    <n v="235"/>
    <n v="202012"/>
    <x v="3"/>
    <x v="2"/>
    <x v="5"/>
    <x v="1"/>
    <x v="6"/>
    <n v="21"/>
    <n v="235"/>
  </r>
  <r>
    <n v="2637"/>
    <n v="202012"/>
    <x v="3"/>
    <x v="2"/>
    <x v="6"/>
    <x v="0"/>
    <x v="0"/>
    <n v="21"/>
    <n v="2637"/>
  </r>
  <r>
    <n v="3195"/>
    <n v="202012"/>
    <x v="3"/>
    <x v="2"/>
    <x v="6"/>
    <x v="0"/>
    <x v="1"/>
    <n v="21"/>
    <n v="3195"/>
  </r>
  <r>
    <n v="3468"/>
    <n v="202012"/>
    <x v="3"/>
    <x v="2"/>
    <x v="6"/>
    <x v="0"/>
    <x v="2"/>
    <n v="21"/>
    <n v="3468"/>
  </r>
  <r>
    <n v="2887"/>
    <n v="202012"/>
    <x v="3"/>
    <x v="2"/>
    <x v="6"/>
    <x v="0"/>
    <x v="3"/>
    <n v="21"/>
    <n v="2887"/>
  </r>
  <r>
    <n v="2923"/>
    <n v="202012"/>
    <x v="3"/>
    <x v="2"/>
    <x v="6"/>
    <x v="0"/>
    <x v="4"/>
    <n v="21"/>
    <n v="2923"/>
  </r>
  <r>
    <n v="3628"/>
    <n v="202012"/>
    <x v="3"/>
    <x v="2"/>
    <x v="6"/>
    <x v="0"/>
    <x v="5"/>
    <n v="21"/>
    <n v="3628"/>
  </r>
  <r>
    <n v="2085"/>
    <n v="202012"/>
    <x v="3"/>
    <x v="2"/>
    <x v="6"/>
    <x v="0"/>
    <x v="6"/>
    <n v="21"/>
    <n v="2085"/>
  </r>
  <r>
    <n v="2075"/>
    <n v="202012"/>
    <x v="3"/>
    <x v="2"/>
    <x v="6"/>
    <x v="1"/>
    <x v="0"/>
    <n v="21"/>
    <n v="2075"/>
  </r>
  <r>
    <n v="2113"/>
    <n v="202012"/>
    <x v="3"/>
    <x v="2"/>
    <x v="6"/>
    <x v="1"/>
    <x v="1"/>
    <n v="21"/>
    <n v="2113"/>
  </r>
  <r>
    <n v="2850"/>
    <n v="202012"/>
    <x v="3"/>
    <x v="2"/>
    <x v="6"/>
    <x v="1"/>
    <x v="2"/>
    <n v="21"/>
    <n v="2850"/>
  </r>
  <r>
    <n v="2212"/>
    <n v="202012"/>
    <x v="3"/>
    <x v="2"/>
    <x v="6"/>
    <x v="1"/>
    <x v="3"/>
    <n v="21"/>
    <n v="2212"/>
  </r>
  <r>
    <n v="2137"/>
    <n v="202012"/>
    <x v="3"/>
    <x v="2"/>
    <x v="6"/>
    <x v="1"/>
    <x v="4"/>
    <n v="21"/>
    <n v="2137"/>
  </r>
  <r>
    <n v="2966"/>
    <n v="202012"/>
    <x v="3"/>
    <x v="2"/>
    <x v="6"/>
    <x v="1"/>
    <x v="5"/>
    <n v="21"/>
    <n v="2966"/>
  </r>
  <r>
    <n v="1950"/>
    <n v="202012"/>
    <x v="3"/>
    <x v="2"/>
    <x v="6"/>
    <x v="1"/>
    <x v="6"/>
    <n v="21"/>
    <n v="1950"/>
  </r>
  <r>
    <n v="980"/>
    <n v="202012"/>
    <x v="3"/>
    <x v="2"/>
    <x v="7"/>
    <x v="0"/>
    <x v="0"/>
    <n v="21"/>
    <n v="980"/>
  </r>
  <r>
    <n v="1224"/>
    <n v="202012"/>
    <x v="3"/>
    <x v="2"/>
    <x v="7"/>
    <x v="0"/>
    <x v="1"/>
    <n v="21"/>
    <n v="1224"/>
  </r>
  <r>
    <n v="2073"/>
    <n v="202012"/>
    <x v="3"/>
    <x v="2"/>
    <x v="7"/>
    <x v="0"/>
    <x v="2"/>
    <n v="21"/>
    <n v="2073"/>
  </r>
  <r>
    <n v="1623"/>
    <n v="202012"/>
    <x v="3"/>
    <x v="2"/>
    <x v="7"/>
    <x v="0"/>
    <x v="3"/>
    <n v="21"/>
    <n v="1623"/>
  </r>
  <r>
    <n v="1668"/>
    <n v="202012"/>
    <x v="3"/>
    <x v="2"/>
    <x v="7"/>
    <x v="0"/>
    <x v="4"/>
    <n v="21"/>
    <n v="1668"/>
  </r>
  <r>
    <n v="1675"/>
    <n v="202012"/>
    <x v="3"/>
    <x v="2"/>
    <x v="7"/>
    <x v="0"/>
    <x v="5"/>
    <n v="21"/>
    <n v="1675"/>
  </r>
  <r>
    <n v="843"/>
    <n v="202012"/>
    <x v="3"/>
    <x v="2"/>
    <x v="7"/>
    <x v="0"/>
    <x v="6"/>
    <n v="21"/>
    <n v="843"/>
  </r>
  <r>
    <n v="675"/>
    <n v="202012"/>
    <x v="3"/>
    <x v="2"/>
    <x v="7"/>
    <x v="1"/>
    <x v="0"/>
    <n v="21"/>
    <n v="675"/>
  </r>
  <r>
    <n v="819"/>
    <n v="202012"/>
    <x v="3"/>
    <x v="2"/>
    <x v="7"/>
    <x v="1"/>
    <x v="1"/>
    <n v="21"/>
    <n v="819"/>
  </r>
  <r>
    <n v="1471"/>
    <n v="202012"/>
    <x v="3"/>
    <x v="2"/>
    <x v="7"/>
    <x v="1"/>
    <x v="2"/>
    <n v="21"/>
    <n v="1471"/>
  </r>
  <r>
    <n v="1152"/>
    <n v="202012"/>
    <x v="3"/>
    <x v="2"/>
    <x v="7"/>
    <x v="1"/>
    <x v="3"/>
    <n v="21"/>
    <n v="1152"/>
  </r>
  <r>
    <n v="1159"/>
    <n v="202012"/>
    <x v="3"/>
    <x v="2"/>
    <x v="7"/>
    <x v="1"/>
    <x v="4"/>
    <n v="21"/>
    <n v="1159"/>
  </r>
  <r>
    <n v="1182"/>
    <n v="202012"/>
    <x v="3"/>
    <x v="2"/>
    <x v="7"/>
    <x v="1"/>
    <x v="5"/>
    <n v="21"/>
    <n v="1182"/>
  </r>
  <r>
    <n v="562"/>
    <n v="202012"/>
    <x v="3"/>
    <x v="2"/>
    <x v="7"/>
    <x v="1"/>
    <x v="6"/>
    <n v="21"/>
    <n v="562"/>
  </r>
  <r>
    <n v="399"/>
    <n v="202012"/>
    <x v="3"/>
    <x v="2"/>
    <x v="8"/>
    <x v="0"/>
    <x v="0"/>
    <n v="21"/>
    <n v="399"/>
  </r>
  <r>
    <n v="478"/>
    <n v="202012"/>
    <x v="3"/>
    <x v="2"/>
    <x v="8"/>
    <x v="0"/>
    <x v="1"/>
    <n v="21"/>
    <n v="478"/>
  </r>
  <r>
    <n v="748"/>
    <n v="202012"/>
    <x v="3"/>
    <x v="2"/>
    <x v="8"/>
    <x v="0"/>
    <x v="2"/>
    <n v="21"/>
    <n v="748"/>
  </r>
  <r>
    <n v="521"/>
    <n v="202012"/>
    <x v="3"/>
    <x v="2"/>
    <x v="8"/>
    <x v="0"/>
    <x v="3"/>
    <n v="21"/>
    <n v="521"/>
  </r>
  <r>
    <n v="437"/>
    <n v="202012"/>
    <x v="3"/>
    <x v="2"/>
    <x v="8"/>
    <x v="0"/>
    <x v="4"/>
    <n v="21"/>
    <n v="437"/>
  </r>
  <r>
    <n v="673"/>
    <n v="202012"/>
    <x v="3"/>
    <x v="2"/>
    <x v="8"/>
    <x v="0"/>
    <x v="5"/>
    <n v="21"/>
    <n v="673"/>
  </r>
  <r>
    <n v="316"/>
    <n v="202012"/>
    <x v="3"/>
    <x v="2"/>
    <x v="8"/>
    <x v="0"/>
    <x v="6"/>
    <n v="21"/>
    <n v="316"/>
  </r>
  <r>
    <n v="1621"/>
    <n v="202012"/>
    <x v="3"/>
    <x v="2"/>
    <x v="8"/>
    <x v="1"/>
    <x v="0"/>
    <n v="21"/>
    <n v="1621"/>
  </r>
  <r>
    <n v="2264"/>
    <n v="202012"/>
    <x v="3"/>
    <x v="2"/>
    <x v="8"/>
    <x v="1"/>
    <x v="1"/>
    <n v="21"/>
    <n v="2264"/>
  </r>
  <r>
    <n v="2598"/>
    <n v="202012"/>
    <x v="3"/>
    <x v="2"/>
    <x v="8"/>
    <x v="1"/>
    <x v="2"/>
    <n v="21"/>
    <n v="2598"/>
  </r>
  <r>
    <n v="2052"/>
    <n v="202012"/>
    <x v="3"/>
    <x v="2"/>
    <x v="8"/>
    <x v="1"/>
    <x v="3"/>
    <n v="21"/>
    <n v="2052"/>
  </r>
  <r>
    <n v="1512"/>
    <n v="202012"/>
    <x v="3"/>
    <x v="2"/>
    <x v="8"/>
    <x v="1"/>
    <x v="4"/>
    <n v="21"/>
    <n v="1512"/>
  </r>
  <r>
    <n v="2723"/>
    <n v="202012"/>
    <x v="3"/>
    <x v="2"/>
    <x v="8"/>
    <x v="1"/>
    <x v="5"/>
    <n v="21"/>
    <n v="2723"/>
  </r>
  <r>
    <n v="1254"/>
    <n v="202012"/>
    <x v="3"/>
    <x v="2"/>
    <x v="8"/>
    <x v="1"/>
    <x v="6"/>
    <n v="21"/>
    <n v="1254"/>
  </r>
  <r>
    <n v="274"/>
    <n v="202011"/>
    <x v="4"/>
    <x v="2"/>
    <x v="0"/>
    <x v="0"/>
    <x v="0"/>
    <n v="21"/>
    <n v="274"/>
  </r>
  <r>
    <n v="606"/>
    <n v="202011"/>
    <x v="4"/>
    <x v="2"/>
    <x v="0"/>
    <x v="0"/>
    <x v="1"/>
    <n v="21"/>
    <n v="606"/>
  </r>
  <r>
    <n v="502"/>
    <n v="202011"/>
    <x v="4"/>
    <x v="2"/>
    <x v="0"/>
    <x v="0"/>
    <x v="2"/>
    <n v="21"/>
    <n v="502"/>
  </r>
  <r>
    <n v="301"/>
    <n v="202011"/>
    <x v="4"/>
    <x v="2"/>
    <x v="0"/>
    <x v="0"/>
    <x v="3"/>
    <n v="21"/>
    <n v="301"/>
  </r>
  <r>
    <n v="424"/>
    <n v="202011"/>
    <x v="4"/>
    <x v="2"/>
    <x v="0"/>
    <x v="0"/>
    <x v="4"/>
    <n v="21"/>
    <n v="424"/>
  </r>
  <r>
    <n v="413"/>
    <n v="202011"/>
    <x v="4"/>
    <x v="2"/>
    <x v="0"/>
    <x v="0"/>
    <x v="5"/>
    <n v="21"/>
    <n v="413"/>
  </r>
  <r>
    <n v="225"/>
    <n v="202011"/>
    <x v="4"/>
    <x v="2"/>
    <x v="0"/>
    <x v="0"/>
    <x v="6"/>
    <n v="21"/>
    <n v="225"/>
  </r>
  <r>
    <n v="338"/>
    <n v="202011"/>
    <x v="4"/>
    <x v="2"/>
    <x v="0"/>
    <x v="1"/>
    <x v="0"/>
    <n v="21"/>
    <n v="338"/>
  </r>
  <r>
    <n v="522"/>
    <n v="202011"/>
    <x v="4"/>
    <x v="2"/>
    <x v="0"/>
    <x v="1"/>
    <x v="1"/>
    <n v="21"/>
    <n v="522"/>
  </r>
  <r>
    <n v="583"/>
    <n v="202011"/>
    <x v="4"/>
    <x v="2"/>
    <x v="0"/>
    <x v="1"/>
    <x v="2"/>
    <n v="21"/>
    <n v="583"/>
  </r>
  <r>
    <n v="384"/>
    <n v="202011"/>
    <x v="4"/>
    <x v="2"/>
    <x v="0"/>
    <x v="1"/>
    <x v="3"/>
    <n v="21"/>
    <n v="384"/>
  </r>
  <r>
    <n v="509"/>
    <n v="202011"/>
    <x v="4"/>
    <x v="2"/>
    <x v="0"/>
    <x v="1"/>
    <x v="4"/>
    <n v="21"/>
    <n v="509"/>
  </r>
  <r>
    <n v="544"/>
    <n v="202011"/>
    <x v="4"/>
    <x v="2"/>
    <x v="0"/>
    <x v="1"/>
    <x v="5"/>
    <n v="21"/>
    <n v="544"/>
  </r>
  <r>
    <n v="360"/>
    <n v="202011"/>
    <x v="4"/>
    <x v="2"/>
    <x v="0"/>
    <x v="1"/>
    <x v="6"/>
    <n v="21"/>
    <n v="360"/>
  </r>
  <r>
    <n v="5077"/>
    <n v="202011"/>
    <x v="4"/>
    <x v="2"/>
    <x v="1"/>
    <x v="0"/>
    <x v="0"/>
    <n v="21"/>
    <n v="5077"/>
  </r>
  <r>
    <n v="7083"/>
    <n v="202011"/>
    <x v="4"/>
    <x v="2"/>
    <x v="1"/>
    <x v="0"/>
    <x v="1"/>
    <n v="21"/>
    <n v="7083"/>
  </r>
  <r>
    <n v="6935"/>
    <n v="202011"/>
    <x v="4"/>
    <x v="2"/>
    <x v="1"/>
    <x v="0"/>
    <x v="2"/>
    <n v="21"/>
    <n v="6935"/>
  </r>
  <r>
    <n v="6139"/>
    <n v="202011"/>
    <x v="4"/>
    <x v="2"/>
    <x v="1"/>
    <x v="0"/>
    <x v="3"/>
    <n v="21"/>
    <n v="6139"/>
  </r>
  <r>
    <n v="5542"/>
    <n v="202011"/>
    <x v="4"/>
    <x v="2"/>
    <x v="1"/>
    <x v="0"/>
    <x v="4"/>
    <n v="21"/>
    <n v="5542"/>
  </r>
  <r>
    <n v="7537"/>
    <n v="202011"/>
    <x v="4"/>
    <x v="2"/>
    <x v="1"/>
    <x v="0"/>
    <x v="5"/>
    <n v="21"/>
    <n v="7537"/>
  </r>
  <r>
    <n v="3686"/>
    <n v="202011"/>
    <x v="4"/>
    <x v="2"/>
    <x v="1"/>
    <x v="0"/>
    <x v="6"/>
    <n v="21"/>
    <n v="3686"/>
  </r>
  <r>
    <n v="254"/>
    <n v="202011"/>
    <x v="4"/>
    <x v="2"/>
    <x v="1"/>
    <x v="1"/>
    <x v="0"/>
    <n v="21"/>
    <n v="254"/>
  </r>
  <r>
    <n v="256"/>
    <n v="202011"/>
    <x v="4"/>
    <x v="2"/>
    <x v="1"/>
    <x v="1"/>
    <x v="1"/>
    <n v="21"/>
    <n v="256"/>
  </r>
  <r>
    <n v="324"/>
    <n v="202011"/>
    <x v="4"/>
    <x v="2"/>
    <x v="1"/>
    <x v="1"/>
    <x v="2"/>
    <n v="21"/>
    <n v="324"/>
  </r>
  <r>
    <n v="300"/>
    <n v="202011"/>
    <x v="4"/>
    <x v="2"/>
    <x v="1"/>
    <x v="1"/>
    <x v="3"/>
    <n v="21"/>
    <n v="300"/>
  </r>
  <r>
    <n v="262"/>
    <n v="202011"/>
    <x v="4"/>
    <x v="2"/>
    <x v="1"/>
    <x v="1"/>
    <x v="4"/>
    <n v="21"/>
    <n v="262"/>
  </r>
  <r>
    <n v="322"/>
    <n v="202011"/>
    <x v="4"/>
    <x v="2"/>
    <x v="1"/>
    <x v="1"/>
    <x v="5"/>
    <n v="21"/>
    <n v="322"/>
  </r>
  <r>
    <n v="167"/>
    <n v="202011"/>
    <x v="4"/>
    <x v="2"/>
    <x v="1"/>
    <x v="1"/>
    <x v="6"/>
    <n v="21"/>
    <n v="167"/>
  </r>
  <r>
    <n v="2343"/>
    <n v="202011"/>
    <x v="4"/>
    <x v="2"/>
    <x v="2"/>
    <x v="0"/>
    <x v="0"/>
    <n v="21"/>
    <n v="2343"/>
  </r>
  <r>
    <n v="2912"/>
    <n v="202011"/>
    <x v="4"/>
    <x v="2"/>
    <x v="2"/>
    <x v="0"/>
    <x v="1"/>
    <n v="21"/>
    <n v="2912"/>
  </r>
  <r>
    <n v="3750"/>
    <n v="202011"/>
    <x v="4"/>
    <x v="2"/>
    <x v="2"/>
    <x v="0"/>
    <x v="2"/>
    <n v="21"/>
    <n v="3750"/>
  </r>
  <r>
    <n v="2639"/>
    <n v="202011"/>
    <x v="4"/>
    <x v="2"/>
    <x v="2"/>
    <x v="0"/>
    <x v="3"/>
    <n v="21"/>
    <n v="2639"/>
  </r>
  <r>
    <n v="2728"/>
    <n v="202011"/>
    <x v="4"/>
    <x v="2"/>
    <x v="2"/>
    <x v="0"/>
    <x v="4"/>
    <n v="21"/>
    <n v="2728"/>
  </r>
  <r>
    <n v="2978"/>
    <n v="202011"/>
    <x v="4"/>
    <x v="2"/>
    <x v="2"/>
    <x v="0"/>
    <x v="5"/>
    <n v="21"/>
    <n v="2978"/>
  </r>
  <r>
    <n v="1595"/>
    <n v="202011"/>
    <x v="4"/>
    <x v="2"/>
    <x v="2"/>
    <x v="0"/>
    <x v="6"/>
    <n v="21"/>
    <n v="1595"/>
  </r>
  <r>
    <n v="0"/>
    <n v="202011"/>
    <x v="4"/>
    <x v="2"/>
    <x v="2"/>
    <x v="1"/>
    <x v="0"/>
    <n v="21"/>
    <n v="0"/>
  </r>
  <r>
    <n v="0"/>
    <n v="202011"/>
    <x v="4"/>
    <x v="2"/>
    <x v="2"/>
    <x v="1"/>
    <x v="1"/>
    <n v="21"/>
    <n v="0"/>
  </r>
  <r>
    <n v="0"/>
    <n v="202011"/>
    <x v="4"/>
    <x v="2"/>
    <x v="2"/>
    <x v="1"/>
    <x v="2"/>
    <n v="21"/>
    <n v="0"/>
  </r>
  <r>
    <n v="0"/>
    <n v="202011"/>
    <x v="4"/>
    <x v="2"/>
    <x v="2"/>
    <x v="1"/>
    <x v="3"/>
    <n v="21"/>
    <n v="0"/>
  </r>
  <r>
    <n v="0"/>
    <n v="202011"/>
    <x v="4"/>
    <x v="2"/>
    <x v="2"/>
    <x v="1"/>
    <x v="4"/>
    <n v="21"/>
    <n v="0"/>
  </r>
  <r>
    <n v="0"/>
    <n v="202011"/>
    <x v="4"/>
    <x v="2"/>
    <x v="2"/>
    <x v="1"/>
    <x v="5"/>
    <n v="21"/>
    <n v="0"/>
  </r>
  <r>
    <n v="0"/>
    <n v="202011"/>
    <x v="4"/>
    <x v="2"/>
    <x v="2"/>
    <x v="1"/>
    <x v="6"/>
    <n v="21"/>
    <n v="0"/>
  </r>
  <r>
    <n v="1139"/>
    <n v="202011"/>
    <x v="4"/>
    <x v="2"/>
    <x v="3"/>
    <x v="0"/>
    <x v="0"/>
    <n v="21"/>
    <n v="1139"/>
  </r>
  <r>
    <n v="1821"/>
    <n v="202011"/>
    <x v="4"/>
    <x v="2"/>
    <x v="3"/>
    <x v="0"/>
    <x v="1"/>
    <n v="21"/>
    <n v="1821"/>
  </r>
  <r>
    <n v="2011"/>
    <n v="202011"/>
    <x v="4"/>
    <x v="2"/>
    <x v="3"/>
    <x v="0"/>
    <x v="2"/>
    <n v="21"/>
    <n v="2011"/>
  </r>
  <r>
    <n v="1588"/>
    <n v="202011"/>
    <x v="4"/>
    <x v="2"/>
    <x v="3"/>
    <x v="0"/>
    <x v="3"/>
    <n v="21"/>
    <n v="1588"/>
  </r>
  <r>
    <n v="1596"/>
    <n v="202011"/>
    <x v="4"/>
    <x v="2"/>
    <x v="3"/>
    <x v="0"/>
    <x v="4"/>
    <n v="21"/>
    <n v="1596"/>
  </r>
  <r>
    <n v="2222"/>
    <n v="202011"/>
    <x v="4"/>
    <x v="2"/>
    <x v="3"/>
    <x v="0"/>
    <x v="5"/>
    <n v="21"/>
    <n v="2222"/>
  </r>
  <r>
    <n v="1217"/>
    <n v="202011"/>
    <x v="4"/>
    <x v="2"/>
    <x v="3"/>
    <x v="0"/>
    <x v="6"/>
    <n v="21"/>
    <n v="1217"/>
  </r>
  <r>
    <n v="801"/>
    <n v="202011"/>
    <x v="4"/>
    <x v="2"/>
    <x v="3"/>
    <x v="1"/>
    <x v="0"/>
    <n v="21"/>
    <n v="801"/>
  </r>
  <r>
    <n v="1238"/>
    <n v="202011"/>
    <x v="4"/>
    <x v="2"/>
    <x v="3"/>
    <x v="1"/>
    <x v="1"/>
    <n v="21"/>
    <n v="1238"/>
  </r>
  <r>
    <n v="1373"/>
    <n v="202011"/>
    <x v="4"/>
    <x v="2"/>
    <x v="3"/>
    <x v="1"/>
    <x v="2"/>
    <n v="21"/>
    <n v="1373"/>
  </r>
  <r>
    <n v="1088"/>
    <n v="202011"/>
    <x v="4"/>
    <x v="2"/>
    <x v="3"/>
    <x v="1"/>
    <x v="3"/>
    <n v="21"/>
    <n v="1088"/>
  </r>
  <r>
    <n v="1078"/>
    <n v="202011"/>
    <x v="4"/>
    <x v="2"/>
    <x v="3"/>
    <x v="1"/>
    <x v="4"/>
    <n v="21"/>
    <n v="1078"/>
  </r>
  <r>
    <n v="1597"/>
    <n v="202011"/>
    <x v="4"/>
    <x v="2"/>
    <x v="3"/>
    <x v="1"/>
    <x v="5"/>
    <n v="21"/>
    <n v="1597"/>
  </r>
  <r>
    <n v="845"/>
    <n v="202011"/>
    <x v="4"/>
    <x v="2"/>
    <x v="3"/>
    <x v="1"/>
    <x v="6"/>
    <n v="21"/>
    <n v="845"/>
  </r>
  <r>
    <n v="2497"/>
    <n v="202011"/>
    <x v="4"/>
    <x v="2"/>
    <x v="4"/>
    <x v="0"/>
    <x v="0"/>
    <n v="21"/>
    <n v="2497"/>
  </r>
  <r>
    <n v="2627"/>
    <n v="202011"/>
    <x v="4"/>
    <x v="2"/>
    <x v="4"/>
    <x v="0"/>
    <x v="1"/>
    <n v="21"/>
    <n v="2627"/>
  </r>
  <r>
    <n v="3795"/>
    <n v="202011"/>
    <x v="4"/>
    <x v="2"/>
    <x v="4"/>
    <x v="0"/>
    <x v="2"/>
    <n v="21"/>
    <n v="3795"/>
  </r>
  <r>
    <n v="3135"/>
    <n v="202011"/>
    <x v="4"/>
    <x v="2"/>
    <x v="4"/>
    <x v="0"/>
    <x v="3"/>
    <n v="21"/>
    <n v="3135"/>
  </r>
  <r>
    <n v="2967"/>
    <n v="202011"/>
    <x v="4"/>
    <x v="2"/>
    <x v="4"/>
    <x v="0"/>
    <x v="4"/>
    <n v="21"/>
    <n v="2967"/>
  </r>
  <r>
    <n v="3551"/>
    <n v="202011"/>
    <x v="4"/>
    <x v="2"/>
    <x v="4"/>
    <x v="0"/>
    <x v="5"/>
    <n v="21"/>
    <n v="3551"/>
  </r>
  <r>
    <n v="1577"/>
    <n v="202011"/>
    <x v="4"/>
    <x v="2"/>
    <x v="4"/>
    <x v="0"/>
    <x v="6"/>
    <n v="21"/>
    <n v="1577"/>
  </r>
  <r>
    <n v="2133"/>
    <n v="202011"/>
    <x v="4"/>
    <x v="2"/>
    <x v="4"/>
    <x v="1"/>
    <x v="0"/>
    <n v="21"/>
    <n v="2133"/>
  </r>
  <r>
    <n v="2242"/>
    <n v="202011"/>
    <x v="4"/>
    <x v="2"/>
    <x v="4"/>
    <x v="1"/>
    <x v="1"/>
    <n v="21"/>
    <n v="2242"/>
  </r>
  <r>
    <n v="3186"/>
    <n v="202011"/>
    <x v="4"/>
    <x v="2"/>
    <x v="4"/>
    <x v="1"/>
    <x v="2"/>
    <n v="21"/>
    <n v="3186"/>
  </r>
  <r>
    <n v="2848"/>
    <n v="202011"/>
    <x v="4"/>
    <x v="2"/>
    <x v="4"/>
    <x v="1"/>
    <x v="3"/>
    <n v="21"/>
    <n v="2848"/>
  </r>
  <r>
    <n v="2654"/>
    <n v="202011"/>
    <x v="4"/>
    <x v="2"/>
    <x v="4"/>
    <x v="1"/>
    <x v="4"/>
    <n v="21"/>
    <n v="2654"/>
  </r>
  <r>
    <n v="2971"/>
    <n v="202011"/>
    <x v="4"/>
    <x v="2"/>
    <x v="4"/>
    <x v="1"/>
    <x v="5"/>
    <n v="21"/>
    <n v="2971"/>
  </r>
  <r>
    <n v="1352"/>
    <n v="202011"/>
    <x v="4"/>
    <x v="2"/>
    <x v="4"/>
    <x v="1"/>
    <x v="6"/>
    <n v="21"/>
    <n v="1352"/>
  </r>
  <r>
    <n v="220"/>
    <n v="202011"/>
    <x v="4"/>
    <x v="2"/>
    <x v="5"/>
    <x v="0"/>
    <x v="0"/>
    <n v="21"/>
    <n v="220"/>
  </r>
  <r>
    <n v="296"/>
    <n v="202011"/>
    <x v="4"/>
    <x v="2"/>
    <x v="5"/>
    <x v="0"/>
    <x v="1"/>
    <n v="21"/>
    <n v="296"/>
  </r>
  <r>
    <n v="290"/>
    <n v="202011"/>
    <x v="4"/>
    <x v="2"/>
    <x v="5"/>
    <x v="0"/>
    <x v="2"/>
    <n v="21"/>
    <n v="290"/>
  </r>
  <r>
    <n v="246"/>
    <n v="202011"/>
    <x v="4"/>
    <x v="2"/>
    <x v="5"/>
    <x v="0"/>
    <x v="3"/>
    <n v="21"/>
    <n v="246"/>
  </r>
  <r>
    <n v="228"/>
    <n v="202011"/>
    <x v="4"/>
    <x v="2"/>
    <x v="5"/>
    <x v="0"/>
    <x v="4"/>
    <n v="21"/>
    <n v="228"/>
  </r>
  <r>
    <n v="284"/>
    <n v="202011"/>
    <x v="4"/>
    <x v="2"/>
    <x v="5"/>
    <x v="0"/>
    <x v="5"/>
    <n v="21"/>
    <n v="284"/>
  </r>
  <r>
    <n v="170"/>
    <n v="202011"/>
    <x v="4"/>
    <x v="2"/>
    <x v="5"/>
    <x v="0"/>
    <x v="6"/>
    <n v="21"/>
    <n v="170"/>
  </r>
  <r>
    <n v="238"/>
    <n v="202011"/>
    <x v="4"/>
    <x v="2"/>
    <x v="5"/>
    <x v="1"/>
    <x v="0"/>
    <n v="21"/>
    <n v="238"/>
  </r>
  <r>
    <n v="353"/>
    <n v="202011"/>
    <x v="4"/>
    <x v="2"/>
    <x v="5"/>
    <x v="1"/>
    <x v="1"/>
    <n v="21"/>
    <n v="353"/>
  </r>
  <r>
    <n v="357"/>
    <n v="202011"/>
    <x v="4"/>
    <x v="2"/>
    <x v="5"/>
    <x v="1"/>
    <x v="2"/>
    <n v="21"/>
    <n v="357"/>
  </r>
  <r>
    <n v="318"/>
    <n v="202011"/>
    <x v="4"/>
    <x v="2"/>
    <x v="5"/>
    <x v="1"/>
    <x v="3"/>
    <n v="21"/>
    <n v="318"/>
  </r>
  <r>
    <n v="294"/>
    <n v="202011"/>
    <x v="4"/>
    <x v="2"/>
    <x v="5"/>
    <x v="1"/>
    <x v="4"/>
    <n v="21"/>
    <n v="294"/>
  </r>
  <r>
    <n v="386"/>
    <n v="202011"/>
    <x v="4"/>
    <x v="2"/>
    <x v="5"/>
    <x v="1"/>
    <x v="5"/>
    <n v="21"/>
    <n v="386"/>
  </r>
  <r>
    <n v="190"/>
    <n v="202011"/>
    <x v="4"/>
    <x v="2"/>
    <x v="5"/>
    <x v="1"/>
    <x v="6"/>
    <n v="21"/>
    <n v="190"/>
  </r>
  <r>
    <n v="2917"/>
    <n v="202011"/>
    <x v="4"/>
    <x v="2"/>
    <x v="6"/>
    <x v="0"/>
    <x v="0"/>
    <n v="21"/>
    <n v="2917"/>
  </r>
  <r>
    <n v="3747"/>
    <n v="202011"/>
    <x v="4"/>
    <x v="2"/>
    <x v="6"/>
    <x v="0"/>
    <x v="1"/>
    <n v="21"/>
    <n v="3747"/>
  </r>
  <r>
    <n v="3847"/>
    <n v="202011"/>
    <x v="4"/>
    <x v="2"/>
    <x v="6"/>
    <x v="0"/>
    <x v="2"/>
    <n v="21"/>
    <n v="3847"/>
  </r>
  <r>
    <n v="3315"/>
    <n v="202011"/>
    <x v="4"/>
    <x v="2"/>
    <x v="6"/>
    <x v="0"/>
    <x v="3"/>
    <n v="21"/>
    <n v="3315"/>
  </r>
  <r>
    <n v="3180"/>
    <n v="202011"/>
    <x v="4"/>
    <x v="2"/>
    <x v="6"/>
    <x v="0"/>
    <x v="4"/>
    <n v="21"/>
    <n v="3180"/>
  </r>
  <r>
    <n v="3803"/>
    <n v="202011"/>
    <x v="4"/>
    <x v="2"/>
    <x v="6"/>
    <x v="0"/>
    <x v="5"/>
    <n v="21"/>
    <n v="3803"/>
  </r>
  <r>
    <n v="2469"/>
    <n v="202011"/>
    <x v="4"/>
    <x v="2"/>
    <x v="6"/>
    <x v="0"/>
    <x v="6"/>
    <n v="21"/>
    <n v="2469"/>
  </r>
  <r>
    <n v="2295"/>
    <n v="202011"/>
    <x v="4"/>
    <x v="2"/>
    <x v="6"/>
    <x v="1"/>
    <x v="0"/>
    <n v="21"/>
    <n v="2295"/>
  </r>
  <r>
    <n v="2332"/>
    <n v="202011"/>
    <x v="4"/>
    <x v="2"/>
    <x v="6"/>
    <x v="1"/>
    <x v="1"/>
    <n v="21"/>
    <n v="2332"/>
  </r>
  <r>
    <n v="3084"/>
    <n v="202011"/>
    <x v="4"/>
    <x v="2"/>
    <x v="6"/>
    <x v="1"/>
    <x v="2"/>
    <n v="21"/>
    <n v="3084"/>
  </r>
  <r>
    <n v="2378"/>
    <n v="202011"/>
    <x v="4"/>
    <x v="2"/>
    <x v="6"/>
    <x v="1"/>
    <x v="3"/>
    <n v="21"/>
    <n v="2378"/>
  </r>
  <r>
    <n v="2215"/>
    <n v="202011"/>
    <x v="4"/>
    <x v="2"/>
    <x v="6"/>
    <x v="1"/>
    <x v="4"/>
    <n v="21"/>
    <n v="2215"/>
  </r>
  <r>
    <n v="3098"/>
    <n v="202011"/>
    <x v="4"/>
    <x v="2"/>
    <x v="6"/>
    <x v="1"/>
    <x v="5"/>
    <n v="21"/>
    <n v="3098"/>
  </r>
  <r>
    <n v="2196"/>
    <n v="202011"/>
    <x v="4"/>
    <x v="2"/>
    <x v="6"/>
    <x v="1"/>
    <x v="6"/>
    <n v="21"/>
    <n v="2196"/>
  </r>
  <r>
    <n v="990"/>
    <n v="202011"/>
    <x v="4"/>
    <x v="2"/>
    <x v="7"/>
    <x v="0"/>
    <x v="0"/>
    <n v="21"/>
    <n v="990"/>
  </r>
  <r>
    <n v="1263"/>
    <n v="202011"/>
    <x v="4"/>
    <x v="2"/>
    <x v="7"/>
    <x v="0"/>
    <x v="1"/>
    <n v="21"/>
    <n v="1263"/>
  </r>
  <r>
    <n v="2103"/>
    <n v="202011"/>
    <x v="4"/>
    <x v="2"/>
    <x v="7"/>
    <x v="0"/>
    <x v="2"/>
    <n v="21"/>
    <n v="2103"/>
  </r>
  <r>
    <n v="1616"/>
    <n v="202011"/>
    <x v="4"/>
    <x v="2"/>
    <x v="7"/>
    <x v="0"/>
    <x v="3"/>
    <n v="21"/>
    <n v="1616"/>
  </r>
  <r>
    <n v="1605"/>
    <n v="202011"/>
    <x v="4"/>
    <x v="2"/>
    <x v="7"/>
    <x v="0"/>
    <x v="4"/>
    <n v="21"/>
    <n v="1605"/>
  </r>
  <r>
    <n v="1672"/>
    <n v="202011"/>
    <x v="4"/>
    <x v="2"/>
    <x v="7"/>
    <x v="0"/>
    <x v="5"/>
    <n v="21"/>
    <n v="1672"/>
  </r>
  <r>
    <n v="885"/>
    <n v="202011"/>
    <x v="4"/>
    <x v="2"/>
    <x v="7"/>
    <x v="0"/>
    <x v="6"/>
    <n v="21"/>
    <n v="885"/>
  </r>
  <r>
    <n v="697"/>
    <n v="202011"/>
    <x v="4"/>
    <x v="2"/>
    <x v="7"/>
    <x v="1"/>
    <x v="0"/>
    <n v="21"/>
    <n v="697"/>
  </r>
  <r>
    <n v="859"/>
    <n v="202011"/>
    <x v="4"/>
    <x v="2"/>
    <x v="7"/>
    <x v="1"/>
    <x v="1"/>
    <n v="21"/>
    <n v="859"/>
  </r>
  <r>
    <n v="1395"/>
    <n v="202011"/>
    <x v="4"/>
    <x v="2"/>
    <x v="7"/>
    <x v="1"/>
    <x v="2"/>
    <n v="21"/>
    <n v="1395"/>
  </r>
  <r>
    <n v="1079"/>
    <n v="202011"/>
    <x v="4"/>
    <x v="2"/>
    <x v="7"/>
    <x v="1"/>
    <x v="3"/>
    <n v="21"/>
    <n v="1079"/>
  </r>
  <r>
    <n v="1152"/>
    <n v="202011"/>
    <x v="4"/>
    <x v="2"/>
    <x v="7"/>
    <x v="1"/>
    <x v="4"/>
    <n v="21"/>
    <n v="1152"/>
  </r>
  <r>
    <n v="1180"/>
    <n v="202011"/>
    <x v="4"/>
    <x v="2"/>
    <x v="7"/>
    <x v="1"/>
    <x v="5"/>
    <n v="21"/>
    <n v="1180"/>
  </r>
  <r>
    <n v="576"/>
    <n v="202011"/>
    <x v="4"/>
    <x v="2"/>
    <x v="7"/>
    <x v="1"/>
    <x v="6"/>
    <n v="21"/>
    <n v="576"/>
  </r>
  <r>
    <n v="357"/>
    <n v="202011"/>
    <x v="4"/>
    <x v="2"/>
    <x v="8"/>
    <x v="0"/>
    <x v="0"/>
    <n v="21"/>
    <n v="357"/>
  </r>
  <r>
    <n v="481"/>
    <n v="202011"/>
    <x v="4"/>
    <x v="2"/>
    <x v="8"/>
    <x v="0"/>
    <x v="1"/>
    <n v="21"/>
    <n v="481"/>
  </r>
  <r>
    <n v="677"/>
    <n v="202011"/>
    <x v="4"/>
    <x v="2"/>
    <x v="8"/>
    <x v="0"/>
    <x v="2"/>
    <n v="21"/>
    <n v="677"/>
  </r>
  <r>
    <n v="479"/>
    <n v="202011"/>
    <x v="4"/>
    <x v="2"/>
    <x v="8"/>
    <x v="0"/>
    <x v="3"/>
    <n v="21"/>
    <n v="479"/>
  </r>
  <r>
    <n v="384"/>
    <n v="202011"/>
    <x v="4"/>
    <x v="2"/>
    <x v="8"/>
    <x v="0"/>
    <x v="4"/>
    <n v="21"/>
    <n v="384"/>
  </r>
  <r>
    <n v="586"/>
    <n v="202011"/>
    <x v="4"/>
    <x v="2"/>
    <x v="8"/>
    <x v="0"/>
    <x v="5"/>
    <n v="21"/>
    <n v="586"/>
  </r>
  <r>
    <n v="270"/>
    <n v="202011"/>
    <x v="4"/>
    <x v="2"/>
    <x v="8"/>
    <x v="0"/>
    <x v="6"/>
    <n v="21"/>
    <n v="270"/>
  </r>
  <r>
    <n v="1575"/>
    <n v="202011"/>
    <x v="4"/>
    <x v="2"/>
    <x v="8"/>
    <x v="1"/>
    <x v="0"/>
    <n v="21"/>
    <n v="1575"/>
  </r>
  <r>
    <n v="2078"/>
    <n v="202011"/>
    <x v="4"/>
    <x v="2"/>
    <x v="8"/>
    <x v="1"/>
    <x v="1"/>
    <n v="21"/>
    <n v="2078"/>
  </r>
  <r>
    <n v="2501"/>
    <n v="202011"/>
    <x v="4"/>
    <x v="2"/>
    <x v="8"/>
    <x v="1"/>
    <x v="2"/>
    <n v="21"/>
    <n v="2501"/>
  </r>
  <r>
    <n v="2064"/>
    <n v="202011"/>
    <x v="4"/>
    <x v="2"/>
    <x v="8"/>
    <x v="1"/>
    <x v="3"/>
    <n v="21"/>
    <n v="2064"/>
  </r>
  <r>
    <n v="1434"/>
    <n v="202011"/>
    <x v="4"/>
    <x v="2"/>
    <x v="8"/>
    <x v="1"/>
    <x v="4"/>
    <n v="21"/>
    <n v="1434"/>
  </r>
  <r>
    <n v="2516"/>
    <n v="202011"/>
    <x v="4"/>
    <x v="2"/>
    <x v="8"/>
    <x v="1"/>
    <x v="5"/>
    <n v="21"/>
    <n v="2516"/>
  </r>
  <r>
    <n v="1158"/>
    <n v="202011"/>
    <x v="4"/>
    <x v="2"/>
    <x v="8"/>
    <x v="1"/>
    <x v="6"/>
    <n v="21"/>
    <n v="1158"/>
  </r>
  <r>
    <n v="259"/>
    <n v="202010"/>
    <x v="5"/>
    <x v="2"/>
    <x v="0"/>
    <x v="0"/>
    <x v="0"/>
    <n v="22"/>
    <n v="247.22727272727275"/>
  </r>
  <r>
    <n v="610"/>
    <n v="202010"/>
    <x v="5"/>
    <x v="2"/>
    <x v="0"/>
    <x v="0"/>
    <x v="1"/>
    <n v="22"/>
    <n v="582.27272727272725"/>
  </r>
  <r>
    <n v="484"/>
    <n v="202010"/>
    <x v="5"/>
    <x v="2"/>
    <x v="0"/>
    <x v="0"/>
    <x v="2"/>
    <n v="22"/>
    <n v="462"/>
  </r>
  <r>
    <n v="252"/>
    <n v="202010"/>
    <x v="5"/>
    <x v="2"/>
    <x v="0"/>
    <x v="0"/>
    <x v="3"/>
    <n v="22"/>
    <n v="240.54545454545456"/>
  </r>
  <r>
    <n v="419"/>
    <n v="202010"/>
    <x v="5"/>
    <x v="2"/>
    <x v="0"/>
    <x v="0"/>
    <x v="4"/>
    <n v="22"/>
    <n v="399.9545454545455"/>
  </r>
  <r>
    <n v="379"/>
    <n v="202010"/>
    <x v="5"/>
    <x v="2"/>
    <x v="0"/>
    <x v="0"/>
    <x v="5"/>
    <n v="22"/>
    <n v="361.77272727272731"/>
  </r>
  <r>
    <n v="354"/>
    <n v="202010"/>
    <x v="5"/>
    <x v="2"/>
    <x v="0"/>
    <x v="0"/>
    <x v="6"/>
    <n v="22"/>
    <n v="337.90909090909093"/>
  </r>
  <r>
    <n v="324"/>
    <n v="202010"/>
    <x v="5"/>
    <x v="2"/>
    <x v="0"/>
    <x v="1"/>
    <x v="0"/>
    <n v="22"/>
    <n v="309.27272727272731"/>
  </r>
  <r>
    <n v="576"/>
    <n v="202010"/>
    <x v="5"/>
    <x v="2"/>
    <x v="0"/>
    <x v="1"/>
    <x v="1"/>
    <n v="22"/>
    <n v="549.81818181818187"/>
  </r>
  <r>
    <n v="676"/>
    <n v="202010"/>
    <x v="5"/>
    <x v="2"/>
    <x v="0"/>
    <x v="1"/>
    <x v="2"/>
    <n v="22"/>
    <n v="645.27272727272725"/>
  </r>
  <r>
    <n v="328"/>
    <n v="202010"/>
    <x v="5"/>
    <x v="2"/>
    <x v="0"/>
    <x v="1"/>
    <x v="3"/>
    <n v="22"/>
    <n v="313.09090909090912"/>
  </r>
  <r>
    <n v="442"/>
    <n v="202010"/>
    <x v="5"/>
    <x v="2"/>
    <x v="0"/>
    <x v="1"/>
    <x v="4"/>
    <n v="22"/>
    <n v="421.90909090909093"/>
  </r>
  <r>
    <n v="488"/>
    <n v="202010"/>
    <x v="5"/>
    <x v="2"/>
    <x v="0"/>
    <x v="1"/>
    <x v="5"/>
    <n v="22"/>
    <n v="465.81818181818181"/>
  </r>
  <r>
    <n v="396"/>
    <n v="202010"/>
    <x v="5"/>
    <x v="2"/>
    <x v="0"/>
    <x v="1"/>
    <x v="6"/>
    <n v="22"/>
    <n v="378"/>
  </r>
  <r>
    <n v="4433"/>
    <n v="202010"/>
    <x v="5"/>
    <x v="2"/>
    <x v="1"/>
    <x v="0"/>
    <x v="0"/>
    <n v="22"/>
    <n v="4231.5"/>
  </r>
  <r>
    <n v="6434"/>
    <n v="202010"/>
    <x v="5"/>
    <x v="2"/>
    <x v="1"/>
    <x v="0"/>
    <x v="1"/>
    <n v="22"/>
    <n v="6141.545454545455"/>
  </r>
  <r>
    <n v="6216"/>
    <n v="202010"/>
    <x v="5"/>
    <x v="2"/>
    <x v="1"/>
    <x v="0"/>
    <x v="2"/>
    <n v="22"/>
    <n v="5933.454545454546"/>
  </r>
  <r>
    <n v="6140"/>
    <n v="202010"/>
    <x v="5"/>
    <x v="2"/>
    <x v="1"/>
    <x v="0"/>
    <x v="3"/>
    <n v="22"/>
    <n v="5860.909090909091"/>
  </r>
  <r>
    <n v="5021"/>
    <n v="202010"/>
    <x v="5"/>
    <x v="2"/>
    <x v="1"/>
    <x v="0"/>
    <x v="4"/>
    <n v="22"/>
    <n v="4792.772727272727"/>
  </r>
  <r>
    <n v="6881"/>
    <n v="202010"/>
    <x v="5"/>
    <x v="2"/>
    <x v="1"/>
    <x v="0"/>
    <x v="5"/>
    <n v="22"/>
    <n v="6568.227272727273"/>
  </r>
  <r>
    <n v="3425"/>
    <n v="202010"/>
    <x v="5"/>
    <x v="2"/>
    <x v="1"/>
    <x v="0"/>
    <x v="6"/>
    <n v="22"/>
    <n v="3269.318181818182"/>
  </r>
  <r>
    <n v="217"/>
    <n v="202010"/>
    <x v="5"/>
    <x v="2"/>
    <x v="1"/>
    <x v="1"/>
    <x v="0"/>
    <n v="22"/>
    <n v="207.13636363636365"/>
  </r>
  <r>
    <n v="277"/>
    <n v="202010"/>
    <x v="5"/>
    <x v="2"/>
    <x v="1"/>
    <x v="1"/>
    <x v="1"/>
    <n v="22"/>
    <n v="264.40909090909093"/>
  </r>
  <r>
    <n v="361"/>
    <n v="202010"/>
    <x v="5"/>
    <x v="2"/>
    <x v="1"/>
    <x v="1"/>
    <x v="2"/>
    <n v="22"/>
    <n v="344.59090909090912"/>
  </r>
  <r>
    <n v="316"/>
    <n v="202010"/>
    <x v="5"/>
    <x v="2"/>
    <x v="1"/>
    <x v="1"/>
    <x v="3"/>
    <n v="22"/>
    <n v="301.63636363636363"/>
  </r>
  <r>
    <n v="257"/>
    <n v="202010"/>
    <x v="5"/>
    <x v="2"/>
    <x v="1"/>
    <x v="1"/>
    <x v="4"/>
    <n v="22"/>
    <n v="245.31818181818184"/>
  </r>
  <r>
    <n v="310"/>
    <n v="202010"/>
    <x v="5"/>
    <x v="2"/>
    <x v="1"/>
    <x v="1"/>
    <x v="5"/>
    <n v="22"/>
    <n v="295.90909090909093"/>
  </r>
  <r>
    <n v="159"/>
    <n v="202010"/>
    <x v="5"/>
    <x v="2"/>
    <x v="1"/>
    <x v="1"/>
    <x v="6"/>
    <n v="22"/>
    <n v="151.77272727272728"/>
  </r>
  <r>
    <n v="2476"/>
    <n v="202010"/>
    <x v="5"/>
    <x v="2"/>
    <x v="2"/>
    <x v="0"/>
    <x v="0"/>
    <n v="22"/>
    <n v="2363.4545454545455"/>
  </r>
  <r>
    <n v="3044"/>
    <n v="202010"/>
    <x v="5"/>
    <x v="2"/>
    <x v="2"/>
    <x v="0"/>
    <x v="1"/>
    <n v="22"/>
    <n v="2905.636363636364"/>
  </r>
  <r>
    <n v="3983"/>
    <n v="202010"/>
    <x v="5"/>
    <x v="2"/>
    <x v="2"/>
    <x v="0"/>
    <x v="2"/>
    <n v="22"/>
    <n v="3801.9545454545455"/>
  </r>
  <r>
    <n v="2957"/>
    <n v="202010"/>
    <x v="5"/>
    <x v="2"/>
    <x v="2"/>
    <x v="0"/>
    <x v="3"/>
    <n v="22"/>
    <n v="2822.590909090909"/>
  </r>
  <r>
    <n v="2699"/>
    <n v="202010"/>
    <x v="5"/>
    <x v="2"/>
    <x v="2"/>
    <x v="0"/>
    <x v="4"/>
    <n v="22"/>
    <n v="2576.318181818182"/>
  </r>
  <r>
    <n v="3000"/>
    <n v="202010"/>
    <x v="5"/>
    <x v="2"/>
    <x v="2"/>
    <x v="0"/>
    <x v="5"/>
    <n v="22"/>
    <n v="2863.636363636364"/>
  </r>
  <r>
    <n v="1618"/>
    <n v="202010"/>
    <x v="5"/>
    <x v="2"/>
    <x v="2"/>
    <x v="0"/>
    <x v="6"/>
    <n v="22"/>
    <n v="1544.4545454545455"/>
  </r>
  <r>
    <n v="0"/>
    <n v="202010"/>
    <x v="5"/>
    <x v="2"/>
    <x v="2"/>
    <x v="1"/>
    <x v="0"/>
    <n v="22"/>
    <n v="0"/>
  </r>
  <r>
    <n v="0"/>
    <n v="202010"/>
    <x v="5"/>
    <x v="2"/>
    <x v="2"/>
    <x v="1"/>
    <x v="1"/>
    <n v="22"/>
    <n v="0"/>
  </r>
  <r>
    <n v="0"/>
    <n v="202010"/>
    <x v="5"/>
    <x v="2"/>
    <x v="2"/>
    <x v="1"/>
    <x v="2"/>
    <n v="22"/>
    <n v="0"/>
  </r>
  <r>
    <n v="0"/>
    <n v="202010"/>
    <x v="5"/>
    <x v="2"/>
    <x v="2"/>
    <x v="1"/>
    <x v="3"/>
    <n v="22"/>
    <n v="0"/>
  </r>
  <r>
    <n v="0"/>
    <n v="202010"/>
    <x v="5"/>
    <x v="2"/>
    <x v="2"/>
    <x v="1"/>
    <x v="4"/>
    <n v="22"/>
    <n v="0"/>
  </r>
  <r>
    <n v="0"/>
    <n v="202010"/>
    <x v="5"/>
    <x v="2"/>
    <x v="2"/>
    <x v="1"/>
    <x v="5"/>
    <n v="22"/>
    <n v="0"/>
  </r>
  <r>
    <n v="0"/>
    <n v="202010"/>
    <x v="5"/>
    <x v="2"/>
    <x v="2"/>
    <x v="1"/>
    <x v="6"/>
    <n v="22"/>
    <n v="0"/>
  </r>
  <r>
    <n v="1098"/>
    <n v="202010"/>
    <x v="5"/>
    <x v="2"/>
    <x v="3"/>
    <x v="0"/>
    <x v="0"/>
    <n v="22"/>
    <n v="1048.0909090909092"/>
  </r>
  <r>
    <n v="1873"/>
    <n v="202010"/>
    <x v="5"/>
    <x v="2"/>
    <x v="3"/>
    <x v="0"/>
    <x v="1"/>
    <n v="22"/>
    <n v="1787.8636363636365"/>
  </r>
  <r>
    <n v="2105"/>
    <n v="202010"/>
    <x v="5"/>
    <x v="2"/>
    <x v="3"/>
    <x v="0"/>
    <x v="2"/>
    <n v="22"/>
    <n v="2009.318181818182"/>
  </r>
  <r>
    <n v="1542"/>
    <n v="202010"/>
    <x v="5"/>
    <x v="2"/>
    <x v="3"/>
    <x v="0"/>
    <x v="3"/>
    <n v="22"/>
    <n v="1471.909090909091"/>
  </r>
  <r>
    <n v="1474"/>
    <n v="202010"/>
    <x v="5"/>
    <x v="2"/>
    <x v="3"/>
    <x v="0"/>
    <x v="4"/>
    <n v="22"/>
    <n v="1407"/>
  </r>
  <r>
    <n v="2006"/>
    <n v="202010"/>
    <x v="5"/>
    <x v="2"/>
    <x v="3"/>
    <x v="0"/>
    <x v="5"/>
    <n v="22"/>
    <n v="1914.818181818182"/>
  </r>
  <r>
    <n v="1196"/>
    <n v="202010"/>
    <x v="5"/>
    <x v="2"/>
    <x v="3"/>
    <x v="0"/>
    <x v="6"/>
    <n v="22"/>
    <n v="1141.6363636363637"/>
  </r>
  <r>
    <n v="764"/>
    <n v="202010"/>
    <x v="5"/>
    <x v="2"/>
    <x v="3"/>
    <x v="1"/>
    <x v="0"/>
    <n v="22"/>
    <n v="729.27272727272725"/>
  </r>
  <r>
    <n v="1209"/>
    <n v="202010"/>
    <x v="5"/>
    <x v="2"/>
    <x v="3"/>
    <x v="1"/>
    <x v="1"/>
    <n v="22"/>
    <n v="1154.0454545454545"/>
  </r>
  <r>
    <n v="1354"/>
    <n v="202010"/>
    <x v="5"/>
    <x v="2"/>
    <x v="3"/>
    <x v="1"/>
    <x v="2"/>
    <n v="22"/>
    <n v="1292.4545454545455"/>
  </r>
  <r>
    <n v="1043"/>
    <n v="202010"/>
    <x v="5"/>
    <x v="2"/>
    <x v="3"/>
    <x v="1"/>
    <x v="3"/>
    <n v="22"/>
    <n v="995.59090909090912"/>
  </r>
  <r>
    <n v="1024"/>
    <n v="202010"/>
    <x v="5"/>
    <x v="2"/>
    <x v="3"/>
    <x v="1"/>
    <x v="4"/>
    <n v="22"/>
    <n v="977.4545454545455"/>
  </r>
  <r>
    <n v="1351"/>
    <n v="202010"/>
    <x v="5"/>
    <x v="2"/>
    <x v="3"/>
    <x v="1"/>
    <x v="5"/>
    <n v="22"/>
    <n v="1289.5909090909092"/>
  </r>
  <r>
    <n v="860"/>
    <n v="202010"/>
    <x v="5"/>
    <x v="2"/>
    <x v="3"/>
    <x v="1"/>
    <x v="6"/>
    <n v="22"/>
    <n v="820.90909090909099"/>
  </r>
  <r>
    <n v="2439"/>
    <n v="202010"/>
    <x v="5"/>
    <x v="2"/>
    <x v="4"/>
    <x v="0"/>
    <x v="0"/>
    <n v="22"/>
    <n v="2328.1363636363635"/>
  </r>
  <r>
    <n v="2730"/>
    <n v="202010"/>
    <x v="5"/>
    <x v="2"/>
    <x v="4"/>
    <x v="0"/>
    <x v="1"/>
    <n v="22"/>
    <n v="2605.909090909091"/>
  </r>
  <r>
    <n v="3540"/>
    <n v="202010"/>
    <x v="5"/>
    <x v="2"/>
    <x v="4"/>
    <x v="0"/>
    <x v="2"/>
    <n v="22"/>
    <n v="3379.090909090909"/>
  </r>
  <r>
    <n v="3397"/>
    <n v="202010"/>
    <x v="5"/>
    <x v="2"/>
    <x v="4"/>
    <x v="0"/>
    <x v="3"/>
    <n v="22"/>
    <n v="3242.590909090909"/>
  </r>
  <r>
    <n v="3133"/>
    <n v="202010"/>
    <x v="5"/>
    <x v="2"/>
    <x v="4"/>
    <x v="0"/>
    <x v="4"/>
    <n v="22"/>
    <n v="2990.590909090909"/>
  </r>
  <r>
    <n v="3649"/>
    <n v="202010"/>
    <x v="5"/>
    <x v="2"/>
    <x v="4"/>
    <x v="0"/>
    <x v="5"/>
    <n v="22"/>
    <n v="3483.136363636364"/>
  </r>
  <r>
    <n v="1766"/>
    <n v="202010"/>
    <x v="5"/>
    <x v="2"/>
    <x v="4"/>
    <x v="0"/>
    <x v="6"/>
    <n v="22"/>
    <n v="1685.7272727272727"/>
  </r>
  <r>
    <n v="2055"/>
    <n v="202010"/>
    <x v="5"/>
    <x v="2"/>
    <x v="4"/>
    <x v="1"/>
    <x v="0"/>
    <n v="22"/>
    <n v="1961.5909090909092"/>
  </r>
  <r>
    <n v="2265"/>
    <n v="202010"/>
    <x v="5"/>
    <x v="2"/>
    <x v="4"/>
    <x v="1"/>
    <x v="1"/>
    <n v="22"/>
    <n v="2162.0454545454545"/>
  </r>
  <r>
    <n v="2907"/>
    <n v="202010"/>
    <x v="5"/>
    <x v="2"/>
    <x v="4"/>
    <x v="1"/>
    <x v="2"/>
    <n v="22"/>
    <n v="2774.8636363636365"/>
  </r>
  <r>
    <n v="2879"/>
    <n v="202010"/>
    <x v="5"/>
    <x v="2"/>
    <x v="4"/>
    <x v="1"/>
    <x v="3"/>
    <n v="22"/>
    <n v="2748.136363636364"/>
  </r>
  <r>
    <n v="2572"/>
    <n v="202010"/>
    <x v="5"/>
    <x v="2"/>
    <x v="4"/>
    <x v="1"/>
    <x v="4"/>
    <n v="22"/>
    <n v="2455.090909090909"/>
  </r>
  <r>
    <n v="3050"/>
    <n v="202010"/>
    <x v="5"/>
    <x v="2"/>
    <x v="4"/>
    <x v="1"/>
    <x v="5"/>
    <n v="22"/>
    <n v="2911.3636363636365"/>
  </r>
  <r>
    <n v="1400"/>
    <n v="202010"/>
    <x v="5"/>
    <x v="2"/>
    <x v="4"/>
    <x v="1"/>
    <x v="6"/>
    <n v="22"/>
    <n v="1336.3636363636365"/>
  </r>
  <r>
    <n v="255"/>
    <n v="202010"/>
    <x v="5"/>
    <x v="2"/>
    <x v="5"/>
    <x v="0"/>
    <x v="0"/>
    <n v="22"/>
    <n v="243.40909090909091"/>
  </r>
  <r>
    <n v="300"/>
    <n v="202010"/>
    <x v="5"/>
    <x v="2"/>
    <x v="5"/>
    <x v="0"/>
    <x v="1"/>
    <n v="22"/>
    <n v="286.36363636363637"/>
  </r>
  <r>
    <n v="281"/>
    <n v="202010"/>
    <x v="5"/>
    <x v="2"/>
    <x v="5"/>
    <x v="0"/>
    <x v="2"/>
    <n v="22"/>
    <n v="268.22727272727275"/>
  </r>
  <r>
    <n v="287"/>
    <n v="202010"/>
    <x v="5"/>
    <x v="2"/>
    <x v="5"/>
    <x v="0"/>
    <x v="3"/>
    <n v="22"/>
    <n v="273.95454545454544"/>
  </r>
  <r>
    <n v="250"/>
    <n v="202010"/>
    <x v="5"/>
    <x v="2"/>
    <x v="5"/>
    <x v="0"/>
    <x v="4"/>
    <n v="22"/>
    <n v="238.63636363636365"/>
  </r>
  <r>
    <n v="308"/>
    <n v="202010"/>
    <x v="5"/>
    <x v="2"/>
    <x v="5"/>
    <x v="0"/>
    <x v="5"/>
    <n v="22"/>
    <n v="294"/>
  </r>
  <r>
    <n v="168"/>
    <n v="202010"/>
    <x v="5"/>
    <x v="2"/>
    <x v="5"/>
    <x v="0"/>
    <x v="6"/>
    <n v="22"/>
    <n v="160.36363636363637"/>
  </r>
  <r>
    <n v="269"/>
    <n v="202010"/>
    <x v="5"/>
    <x v="2"/>
    <x v="5"/>
    <x v="1"/>
    <x v="0"/>
    <n v="22"/>
    <n v="256.77272727272731"/>
  </r>
  <r>
    <n v="316"/>
    <n v="202010"/>
    <x v="5"/>
    <x v="2"/>
    <x v="5"/>
    <x v="1"/>
    <x v="1"/>
    <n v="22"/>
    <n v="301.63636363636363"/>
  </r>
  <r>
    <n v="361"/>
    <n v="202010"/>
    <x v="5"/>
    <x v="2"/>
    <x v="5"/>
    <x v="1"/>
    <x v="2"/>
    <n v="22"/>
    <n v="344.59090909090912"/>
  </r>
  <r>
    <n v="322"/>
    <n v="202010"/>
    <x v="5"/>
    <x v="2"/>
    <x v="5"/>
    <x v="1"/>
    <x v="3"/>
    <n v="22"/>
    <n v="307.36363636363637"/>
  </r>
  <r>
    <n v="281"/>
    <n v="202010"/>
    <x v="5"/>
    <x v="2"/>
    <x v="5"/>
    <x v="1"/>
    <x v="4"/>
    <n v="22"/>
    <n v="268.22727272727275"/>
  </r>
  <r>
    <n v="394"/>
    <n v="202010"/>
    <x v="5"/>
    <x v="2"/>
    <x v="5"/>
    <x v="1"/>
    <x v="5"/>
    <n v="22"/>
    <n v="376.09090909090912"/>
  </r>
  <r>
    <n v="232"/>
    <n v="202010"/>
    <x v="5"/>
    <x v="2"/>
    <x v="5"/>
    <x v="1"/>
    <x v="6"/>
    <n v="22"/>
    <n v="221.45454545454547"/>
  </r>
  <r>
    <n v="3011"/>
    <n v="202010"/>
    <x v="5"/>
    <x v="2"/>
    <x v="6"/>
    <x v="0"/>
    <x v="0"/>
    <n v="22"/>
    <n v="2874.136363636364"/>
  </r>
  <r>
    <n v="3604"/>
    <n v="202010"/>
    <x v="5"/>
    <x v="2"/>
    <x v="6"/>
    <x v="0"/>
    <x v="1"/>
    <n v="22"/>
    <n v="3440.1818181818185"/>
  </r>
  <r>
    <n v="3926"/>
    <n v="202010"/>
    <x v="5"/>
    <x v="2"/>
    <x v="6"/>
    <x v="0"/>
    <x v="2"/>
    <n v="22"/>
    <n v="3747.5454545454545"/>
  </r>
  <r>
    <n v="3203"/>
    <n v="202010"/>
    <x v="5"/>
    <x v="2"/>
    <x v="6"/>
    <x v="0"/>
    <x v="3"/>
    <n v="22"/>
    <n v="3057.409090909091"/>
  </r>
  <r>
    <n v="3091"/>
    <n v="202010"/>
    <x v="5"/>
    <x v="2"/>
    <x v="6"/>
    <x v="0"/>
    <x v="4"/>
    <n v="22"/>
    <n v="2950.5"/>
  </r>
  <r>
    <n v="3988"/>
    <n v="202010"/>
    <x v="5"/>
    <x v="2"/>
    <x v="6"/>
    <x v="0"/>
    <x v="5"/>
    <n v="22"/>
    <n v="3806.727272727273"/>
  </r>
  <r>
    <n v="2548"/>
    <n v="202010"/>
    <x v="5"/>
    <x v="2"/>
    <x v="6"/>
    <x v="0"/>
    <x v="6"/>
    <n v="22"/>
    <n v="2432.1818181818185"/>
  </r>
  <r>
    <n v="2441"/>
    <n v="202010"/>
    <x v="5"/>
    <x v="2"/>
    <x v="6"/>
    <x v="1"/>
    <x v="0"/>
    <n v="22"/>
    <n v="2330.0454545454545"/>
  </r>
  <r>
    <n v="2456"/>
    <n v="202010"/>
    <x v="5"/>
    <x v="2"/>
    <x v="6"/>
    <x v="1"/>
    <x v="1"/>
    <n v="22"/>
    <n v="2344.3636363636365"/>
  </r>
  <r>
    <n v="3461"/>
    <n v="202010"/>
    <x v="5"/>
    <x v="2"/>
    <x v="6"/>
    <x v="1"/>
    <x v="2"/>
    <n v="22"/>
    <n v="3303.6818181818185"/>
  </r>
  <r>
    <n v="2522"/>
    <n v="202010"/>
    <x v="5"/>
    <x v="2"/>
    <x v="6"/>
    <x v="1"/>
    <x v="3"/>
    <n v="22"/>
    <n v="2407.3636363636365"/>
  </r>
  <r>
    <n v="2264"/>
    <n v="202010"/>
    <x v="5"/>
    <x v="2"/>
    <x v="6"/>
    <x v="1"/>
    <x v="4"/>
    <n v="22"/>
    <n v="2161.090909090909"/>
  </r>
  <r>
    <n v="3331"/>
    <n v="202010"/>
    <x v="5"/>
    <x v="2"/>
    <x v="6"/>
    <x v="1"/>
    <x v="5"/>
    <n v="22"/>
    <n v="3179.590909090909"/>
  </r>
  <r>
    <n v="2271"/>
    <n v="202010"/>
    <x v="5"/>
    <x v="2"/>
    <x v="6"/>
    <x v="1"/>
    <x v="6"/>
    <n v="22"/>
    <n v="2167.7727272727275"/>
  </r>
  <r>
    <n v="1004"/>
    <n v="202010"/>
    <x v="5"/>
    <x v="2"/>
    <x v="7"/>
    <x v="0"/>
    <x v="0"/>
    <n v="22"/>
    <n v="958.36363636363637"/>
  </r>
  <r>
    <n v="1390"/>
    <n v="202010"/>
    <x v="5"/>
    <x v="2"/>
    <x v="7"/>
    <x v="0"/>
    <x v="1"/>
    <n v="22"/>
    <n v="1326.818181818182"/>
  </r>
  <r>
    <n v="2253"/>
    <n v="202010"/>
    <x v="5"/>
    <x v="2"/>
    <x v="7"/>
    <x v="0"/>
    <x v="2"/>
    <n v="22"/>
    <n v="2150.590909090909"/>
  </r>
  <r>
    <n v="1481"/>
    <n v="202010"/>
    <x v="5"/>
    <x v="2"/>
    <x v="7"/>
    <x v="0"/>
    <x v="3"/>
    <n v="22"/>
    <n v="1413.6818181818182"/>
  </r>
  <r>
    <n v="1581"/>
    <n v="202010"/>
    <x v="5"/>
    <x v="2"/>
    <x v="7"/>
    <x v="0"/>
    <x v="4"/>
    <n v="22"/>
    <n v="1509.1363636363637"/>
  </r>
  <r>
    <n v="1641"/>
    <n v="202010"/>
    <x v="5"/>
    <x v="2"/>
    <x v="7"/>
    <x v="0"/>
    <x v="5"/>
    <n v="22"/>
    <n v="1566.409090909091"/>
  </r>
  <r>
    <n v="788"/>
    <n v="202010"/>
    <x v="5"/>
    <x v="2"/>
    <x v="7"/>
    <x v="0"/>
    <x v="6"/>
    <n v="22"/>
    <n v="752.18181818181824"/>
  </r>
  <r>
    <n v="714"/>
    <n v="202010"/>
    <x v="5"/>
    <x v="2"/>
    <x v="7"/>
    <x v="1"/>
    <x v="0"/>
    <n v="22"/>
    <n v="681.54545454545462"/>
  </r>
  <r>
    <n v="957"/>
    <n v="202010"/>
    <x v="5"/>
    <x v="2"/>
    <x v="7"/>
    <x v="1"/>
    <x v="1"/>
    <n v="22"/>
    <n v="913.5"/>
  </r>
  <r>
    <n v="1553"/>
    <n v="202010"/>
    <x v="5"/>
    <x v="2"/>
    <x v="7"/>
    <x v="1"/>
    <x v="2"/>
    <n v="22"/>
    <n v="1482.409090909091"/>
  </r>
  <r>
    <n v="1030"/>
    <n v="202010"/>
    <x v="5"/>
    <x v="2"/>
    <x v="7"/>
    <x v="1"/>
    <x v="3"/>
    <n v="22"/>
    <n v="983.18181818181824"/>
  </r>
  <r>
    <n v="1160"/>
    <n v="202010"/>
    <x v="5"/>
    <x v="2"/>
    <x v="7"/>
    <x v="1"/>
    <x v="4"/>
    <n v="22"/>
    <n v="1107.2727272727273"/>
  </r>
  <r>
    <n v="1195"/>
    <n v="202010"/>
    <x v="5"/>
    <x v="2"/>
    <x v="7"/>
    <x v="1"/>
    <x v="5"/>
    <n v="22"/>
    <n v="1140.6818181818182"/>
  </r>
  <r>
    <n v="557"/>
    <n v="202010"/>
    <x v="5"/>
    <x v="2"/>
    <x v="7"/>
    <x v="1"/>
    <x v="6"/>
    <n v="22"/>
    <n v="531.68181818181824"/>
  </r>
  <r>
    <n v="372"/>
    <n v="202010"/>
    <x v="5"/>
    <x v="2"/>
    <x v="8"/>
    <x v="0"/>
    <x v="0"/>
    <n v="22"/>
    <n v="355.09090909090912"/>
  </r>
  <r>
    <n v="423"/>
    <n v="202010"/>
    <x v="5"/>
    <x v="2"/>
    <x v="8"/>
    <x v="0"/>
    <x v="1"/>
    <n v="22"/>
    <n v="403.77272727272731"/>
  </r>
  <r>
    <n v="642"/>
    <n v="202010"/>
    <x v="5"/>
    <x v="2"/>
    <x v="8"/>
    <x v="0"/>
    <x v="2"/>
    <n v="22"/>
    <n v="612.81818181818187"/>
  </r>
  <r>
    <n v="501"/>
    <n v="202010"/>
    <x v="5"/>
    <x v="2"/>
    <x v="8"/>
    <x v="0"/>
    <x v="3"/>
    <n v="22"/>
    <n v="478.22727272727275"/>
  </r>
  <r>
    <n v="363"/>
    <n v="202010"/>
    <x v="5"/>
    <x v="2"/>
    <x v="8"/>
    <x v="0"/>
    <x v="4"/>
    <n v="22"/>
    <n v="346.5"/>
  </r>
  <r>
    <n v="567"/>
    <n v="202010"/>
    <x v="5"/>
    <x v="2"/>
    <x v="8"/>
    <x v="0"/>
    <x v="5"/>
    <n v="22"/>
    <n v="541.22727272727275"/>
  </r>
  <r>
    <n v="284"/>
    <n v="202010"/>
    <x v="5"/>
    <x v="2"/>
    <x v="8"/>
    <x v="0"/>
    <x v="6"/>
    <n v="22"/>
    <n v="271.09090909090912"/>
  </r>
  <r>
    <n v="1516"/>
    <n v="202010"/>
    <x v="5"/>
    <x v="2"/>
    <x v="8"/>
    <x v="1"/>
    <x v="0"/>
    <n v="22"/>
    <n v="1447.0909090909092"/>
  </r>
  <r>
    <n v="2015"/>
    <n v="202010"/>
    <x v="5"/>
    <x v="2"/>
    <x v="8"/>
    <x v="1"/>
    <x v="1"/>
    <n v="22"/>
    <n v="1923.409090909091"/>
  </r>
  <r>
    <n v="2506"/>
    <n v="202010"/>
    <x v="5"/>
    <x v="2"/>
    <x v="8"/>
    <x v="1"/>
    <x v="2"/>
    <n v="22"/>
    <n v="2392.090909090909"/>
  </r>
  <r>
    <n v="2020"/>
    <n v="202010"/>
    <x v="5"/>
    <x v="2"/>
    <x v="8"/>
    <x v="1"/>
    <x v="3"/>
    <n v="22"/>
    <n v="1928.1818181818182"/>
  </r>
  <r>
    <n v="1464"/>
    <n v="202010"/>
    <x v="5"/>
    <x v="2"/>
    <x v="8"/>
    <x v="1"/>
    <x v="4"/>
    <n v="22"/>
    <n v="1397.4545454545455"/>
  </r>
  <r>
    <n v="2520"/>
    <n v="202010"/>
    <x v="5"/>
    <x v="2"/>
    <x v="8"/>
    <x v="1"/>
    <x v="5"/>
    <n v="22"/>
    <n v="2405.4545454545455"/>
  </r>
  <r>
    <n v="1188"/>
    <n v="202010"/>
    <x v="5"/>
    <x v="2"/>
    <x v="8"/>
    <x v="1"/>
    <x v="6"/>
    <n v="22"/>
    <n v="1134"/>
  </r>
  <r>
    <n v="203"/>
    <n v="202009"/>
    <x v="6"/>
    <x v="2"/>
    <x v="0"/>
    <x v="0"/>
    <x v="0"/>
    <n v="22"/>
    <n v="193.77272727272728"/>
  </r>
  <r>
    <n v="532"/>
    <n v="202009"/>
    <x v="6"/>
    <x v="2"/>
    <x v="0"/>
    <x v="0"/>
    <x v="1"/>
    <n v="22"/>
    <n v="507.81818181818181"/>
  </r>
  <r>
    <n v="426"/>
    <n v="202009"/>
    <x v="6"/>
    <x v="2"/>
    <x v="0"/>
    <x v="0"/>
    <x v="2"/>
    <n v="22"/>
    <n v="406.63636363636363"/>
  </r>
  <r>
    <n v="284"/>
    <n v="202009"/>
    <x v="6"/>
    <x v="2"/>
    <x v="0"/>
    <x v="0"/>
    <x v="3"/>
    <n v="22"/>
    <n v="271.09090909090912"/>
  </r>
  <r>
    <n v="391"/>
    <n v="202009"/>
    <x v="6"/>
    <x v="2"/>
    <x v="0"/>
    <x v="0"/>
    <x v="4"/>
    <n v="22"/>
    <n v="373.22727272727275"/>
  </r>
  <r>
    <n v="372"/>
    <n v="202009"/>
    <x v="6"/>
    <x v="2"/>
    <x v="0"/>
    <x v="0"/>
    <x v="5"/>
    <n v="22"/>
    <n v="355.09090909090912"/>
  </r>
  <r>
    <n v="205"/>
    <n v="202009"/>
    <x v="6"/>
    <x v="2"/>
    <x v="0"/>
    <x v="0"/>
    <x v="6"/>
    <n v="22"/>
    <n v="195.68181818181819"/>
  </r>
  <r>
    <n v="320"/>
    <n v="202009"/>
    <x v="6"/>
    <x v="2"/>
    <x v="0"/>
    <x v="1"/>
    <x v="0"/>
    <n v="22"/>
    <n v="305.4545454545455"/>
  </r>
  <r>
    <n v="566"/>
    <n v="202009"/>
    <x v="6"/>
    <x v="2"/>
    <x v="0"/>
    <x v="1"/>
    <x v="1"/>
    <n v="22"/>
    <n v="540.27272727272725"/>
  </r>
  <r>
    <n v="641"/>
    <n v="202009"/>
    <x v="6"/>
    <x v="2"/>
    <x v="0"/>
    <x v="1"/>
    <x v="2"/>
    <n v="22"/>
    <n v="611.86363636363637"/>
  </r>
  <r>
    <n v="336"/>
    <n v="202009"/>
    <x v="6"/>
    <x v="2"/>
    <x v="0"/>
    <x v="1"/>
    <x v="3"/>
    <n v="22"/>
    <n v="320.72727272727275"/>
  </r>
  <r>
    <n v="416"/>
    <n v="202009"/>
    <x v="6"/>
    <x v="2"/>
    <x v="0"/>
    <x v="1"/>
    <x v="4"/>
    <n v="22"/>
    <n v="397.09090909090912"/>
  </r>
  <r>
    <n v="463"/>
    <n v="202009"/>
    <x v="6"/>
    <x v="2"/>
    <x v="0"/>
    <x v="1"/>
    <x v="5"/>
    <n v="22"/>
    <n v="441.9545454545455"/>
  </r>
  <r>
    <n v="277"/>
    <n v="202009"/>
    <x v="6"/>
    <x v="2"/>
    <x v="0"/>
    <x v="1"/>
    <x v="6"/>
    <n v="22"/>
    <n v="264.40909090909093"/>
  </r>
  <r>
    <n v="4359"/>
    <n v="202009"/>
    <x v="6"/>
    <x v="2"/>
    <x v="1"/>
    <x v="0"/>
    <x v="0"/>
    <n v="22"/>
    <n v="4160.8636363636369"/>
  </r>
  <r>
    <n v="6033"/>
    <n v="202009"/>
    <x v="6"/>
    <x v="2"/>
    <x v="1"/>
    <x v="0"/>
    <x v="1"/>
    <n v="22"/>
    <n v="5758.7727272727279"/>
  </r>
  <r>
    <n v="5655"/>
    <n v="202009"/>
    <x v="6"/>
    <x v="2"/>
    <x v="1"/>
    <x v="0"/>
    <x v="2"/>
    <n v="22"/>
    <n v="5397.954545454546"/>
  </r>
  <r>
    <n v="5377"/>
    <n v="202009"/>
    <x v="6"/>
    <x v="2"/>
    <x v="1"/>
    <x v="0"/>
    <x v="3"/>
    <n v="22"/>
    <n v="5132.590909090909"/>
  </r>
  <r>
    <n v="4818"/>
    <n v="202009"/>
    <x v="6"/>
    <x v="2"/>
    <x v="1"/>
    <x v="0"/>
    <x v="4"/>
    <n v="22"/>
    <n v="4599"/>
  </r>
  <r>
    <n v="6328"/>
    <n v="202009"/>
    <x v="6"/>
    <x v="2"/>
    <x v="1"/>
    <x v="0"/>
    <x v="5"/>
    <n v="22"/>
    <n v="6040.3636363636369"/>
  </r>
  <r>
    <n v="3403"/>
    <n v="202009"/>
    <x v="6"/>
    <x v="2"/>
    <x v="1"/>
    <x v="0"/>
    <x v="6"/>
    <n v="22"/>
    <n v="3248.318181818182"/>
  </r>
  <r>
    <n v="250"/>
    <n v="202009"/>
    <x v="6"/>
    <x v="2"/>
    <x v="1"/>
    <x v="1"/>
    <x v="0"/>
    <n v="22"/>
    <n v="238.63636363636365"/>
  </r>
  <r>
    <n v="287"/>
    <n v="202009"/>
    <x v="6"/>
    <x v="2"/>
    <x v="1"/>
    <x v="1"/>
    <x v="1"/>
    <n v="22"/>
    <n v="273.95454545454544"/>
  </r>
  <r>
    <n v="340"/>
    <n v="202009"/>
    <x v="6"/>
    <x v="2"/>
    <x v="1"/>
    <x v="1"/>
    <x v="2"/>
    <n v="22"/>
    <n v="324.54545454545456"/>
  </r>
  <r>
    <n v="321"/>
    <n v="202009"/>
    <x v="6"/>
    <x v="2"/>
    <x v="1"/>
    <x v="1"/>
    <x v="3"/>
    <n v="22"/>
    <n v="306.40909090909093"/>
  </r>
  <r>
    <n v="263"/>
    <n v="202009"/>
    <x v="6"/>
    <x v="2"/>
    <x v="1"/>
    <x v="1"/>
    <x v="4"/>
    <n v="22"/>
    <n v="251.04545454545456"/>
  </r>
  <r>
    <n v="325"/>
    <n v="202009"/>
    <x v="6"/>
    <x v="2"/>
    <x v="1"/>
    <x v="1"/>
    <x v="5"/>
    <n v="22"/>
    <n v="310.22727272727275"/>
  </r>
  <r>
    <n v="179"/>
    <n v="202009"/>
    <x v="6"/>
    <x v="2"/>
    <x v="1"/>
    <x v="1"/>
    <x v="6"/>
    <n v="22"/>
    <n v="170.86363636363637"/>
  </r>
  <r>
    <n v="2373"/>
    <n v="202009"/>
    <x v="6"/>
    <x v="2"/>
    <x v="2"/>
    <x v="0"/>
    <x v="0"/>
    <n v="22"/>
    <n v="2265.1363636363635"/>
  </r>
  <r>
    <n v="2861"/>
    <n v="202009"/>
    <x v="6"/>
    <x v="2"/>
    <x v="2"/>
    <x v="0"/>
    <x v="1"/>
    <n v="22"/>
    <n v="2730.9545454545455"/>
  </r>
  <r>
    <n v="3672"/>
    <n v="202009"/>
    <x v="6"/>
    <x v="2"/>
    <x v="2"/>
    <x v="0"/>
    <x v="2"/>
    <n v="22"/>
    <n v="3505.0909090909095"/>
  </r>
  <r>
    <n v="2764"/>
    <n v="202009"/>
    <x v="6"/>
    <x v="2"/>
    <x v="2"/>
    <x v="0"/>
    <x v="3"/>
    <n v="22"/>
    <n v="2638.3636363636365"/>
  </r>
  <r>
    <n v="2515"/>
    <n v="202009"/>
    <x v="6"/>
    <x v="2"/>
    <x v="2"/>
    <x v="0"/>
    <x v="4"/>
    <n v="22"/>
    <n v="2400.6818181818185"/>
  </r>
  <r>
    <n v="2908"/>
    <n v="202009"/>
    <x v="6"/>
    <x v="2"/>
    <x v="2"/>
    <x v="0"/>
    <x v="5"/>
    <n v="22"/>
    <n v="2775.818181818182"/>
  </r>
  <r>
    <n v="1557"/>
    <n v="202009"/>
    <x v="6"/>
    <x v="2"/>
    <x v="2"/>
    <x v="0"/>
    <x v="6"/>
    <n v="22"/>
    <n v="1486.2272727272727"/>
  </r>
  <r>
    <n v="0"/>
    <n v="202009"/>
    <x v="6"/>
    <x v="2"/>
    <x v="2"/>
    <x v="1"/>
    <x v="0"/>
    <n v="22"/>
    <n v="0"/>
  </r>
  <r>
    <n v="0"/>
    <n v="202009"/>
    <x v="6"/>
    <x v="2"/>
    <x v="2"/>
    <x v="1"/>
    <x v="1"/>
    <n v="22"/>
    <n v="0"/>
  </r>
  <r>
    <n v="0"/>
    <n v="202009"/>
    <x v="6"/>
    <x v="2"/>
    <x v="2"/>
    <x v="1"/>
    <x v="2"/>
    <n v="22"/>
    <n v="0"/>
  </r>
  <r>
    <n v="0"/>
    <n v="202009"/>
    <x v="6"/>
    <x v="2"/>
    <x v="2"/>
    <x v="1"/>
    <x v="3"/>
    <n v="22"/>
    <n v="0"/>
  </r>
  <r>
    <n v="0"/>
    <n v="202009"/>
    <x v="6"/>
    <x v="2"/>
    <x v="2"/>
    <x v="1"/>
    <x v="4"/>
    <n v="22"/>
    <n v="0"/>
  </r>
  <r>
    <n v="0"/>
    <n v="202009"/>
    <x v="6"/>
    <x v="2"/>
    <x v="2"/>
    <x v="1"/>
    <x v="5"/>
    <n v="22"/>
    <n v="0"/>
  </r>
  <r>
    <n v="0"/>
    <n v="202009"/>
    <x v="6"/>
    <x v="2"/>
    <x v="2"/>
    <x v="1"/>
    <x v="6"/>
    <n v="22"/>
    <n v="0"/>
  </r>
  <r>
    <n v="1048"/>
    <n v="202009"/>
    <x v="6"/>
    <x v="2"/>
    <x v="3"/>
    <x v="0"/>
    <x v="0"/>
    <n v="22"/>
    <n v="1000.3636363636364"/>
  </r>
  <r>
    <n v="1728"/>
    <n v="202009"/>
    <x v="6"/>
    <x v="2"/>
    <x v="3"/>
    <x v="0"/>
    <x v="1"/>
    <n v="22"/>
    <n v="1649.4545454545455"/>
  </r>
  <r>
    <n v="1906"/>
    <n v="202009"/>
    <x v="6"/>
    <x v="2"/>
    <x v="3"/>
    <x v="0"/>
    <x v="2"/>
    <n v="22"/>
    <n v="1819.3636363636365"/>
  </r>
  <r>
    <n v="1495"/>
    <n v="202009"/>
    <x v="6"/>
    <x v="2"/>
    <x v="3"/>
    <x v="0"/>
    <x v="3"/>
    <n v="22"/>
    <n v="1427.0454545454545"/>
  </r>
  <r>
    <n v="1541"/>
    <n v="202009"/>
    <x v="6"/>
    <x v="2"/>
    <x v="3"/>
    <x v="0"/>
    <x v="4"/>
    <n v="22"/>
    <n v="1470.9545454545455"/>
  </r>
  <r>
    <n v="2020"/>
    <n v="202009"/>
    <x v="6"/>
    <x v="2"/>
    <x v="3"/>
    <x v="0"/>
    <x v="5"/>
    <n v="22"/>
    <n v="1928.1818181818182"/>
  </r>
  <r>
    <n v="1109"/>
    <n v="202009"/>
    <x v="6"/>
    <x v="2"/>
    <x v="3"/>
    <x v="0"/>
    <x v="6"/>
    <n v="22"/>
    <n v="1058.5909090909092"/>
  </r>
  <r>
    <n v="741"/>
    <n v="202009"/>
    <x v="6"/>
    <x v="2"/>
    <x v="3"/>
    <x v="1"/>
    <x v="0"/>
    <n v="22"/>
    <n v="707.31818181818187"/>
  </r>
  <r>
    <n v="1268"/>
    <n v="202009"/>
    <x v="6"/>
    <x v="2"/>
    <x v="3"/>
    <x v="1"/>
    <x v="1"/>
    <n v="22"/>
    <n v="1210.3636363636365"/>
  </r>
  <r>
    <n v="1278"/>
    <n v="202009"/>
    <x v="6"/>
    <x v="2"/>
    <x v="3"/>
    <x v="1"/>
    <x v="2"/>
    <n v="22"/>
    <n v="1219.909090909091"/>
  </r>
  <r>
    <n v="1106"/>
    <n v="202009"/>
    <x v="6"/>
    <x v="2"/>
    <x v="3"/>
    <x v="1"/>
    <x v="3"/>
    <n v="22"/>
    <n v="1055.7272727272727"/>
  </r>
  <r>
    <n v="1157"/>
    <n v="202009"/>
    <x v="6"/>
    <x v="2"/>
    <x v="3"/>
    <x v="1"/>
    <x v="4"/>
    <n v="22"/>
    <n v="1104.409090909091"/>
  </r>
  <r>
    <n v="1348"/>
    <n v="202009"/>
    <x v="6"/>
    <x v="2"/>
    <x v="3"/>
    <x v="1"/>
    <x v="5"/>
    <n v="22"/>
    <n v="1286.7272727272727"/>
  </r>
  <r>
    <n v="804"/>
    <n v="202009"/>
    <x v="6"/>
    <x v="2"/>
    <x v="3"/>
    <x v="1"/>
    <x v="6"/>
    <n v="22"/>
    <n v="767.4545454545455"/>
  </r>
  <r>
    <n v="2362"/>
    <n v="202009"/>
    <x v="6"/>
    <x v="2"/>
    <x v="4"/>
    <x v="0"/>
    <x v="0"/>
    <n v="22"/>
    <n v="2254.6363636363635"/>
  </r>
  <r>
    <n v="2639"/>
    <n v="202009"/>
    <x v="6"/>
    <x v="2"/>
    <x v="4"/>
    <x v="0"/>
    <x v="1"/>
    <n v="22"/>
    <n v="2519.0454545454545"/>
  </r>
  <r>
    <n v="3622"/>
    <n v="202009"/>
    <x v="6"/>
    <x v="2"/>
    <x v="4"/>
    <x v="0"/>
    <x v="2"/>
    <n v="22"/>
    <n v="3457.3636363636365"/>
  </r>
  <r>
    <n v="3405"/>
    <n v="202009"/>
    <x v="6"/>
    <x v="2"/>
    <x v="4"/>
    <x v="0"/>
    <x v="3"/>
    <n v="22"/>
    <n v="3250.227272727273"/>
  </r>
  <r>
    <n v="3060"/>
    <n v="202009"/>
    <x v="6"/>
    <x v="2"/>
    <x v="4"/>
    <x v="0"/>
    <x v="4"/>
    <n v="22"/>
    <n v="2920.909090909091"/>
  </r>
  <r>
    <n v="3681"/>
    <n v="202009"/>
    <x v="6"/>
    <x v="2"/>
    <x v="4"/>
    <x v="0"/>
    <x v="5"/>
    <n v="22"/>
    <n v="3513.6818181818185"/>
  </r>
  <r>
    <n v="1774"/>
    <n v="202009"/>
    <x v="6"/>
    <x v="2"/>
    <x v="4"/>
    <x v="0"/>
    <x v="6"/>
    <n v="22"/>
    <n v="1693.3636363636365"/>
  </r>
  <r>
    <n v="2015"/>
    <n v="202009"/>
    <x v="6"/>
    <x v="2"/>
    <x v="4"/>
    <x v="1"/>
    <x v="0"/>
    <n v="22"/>
    <n v="1923.409090909091"/>
  </r>
  <r>
    <n v="2322"/>
    <n v="202009"/>
    <x v="6"/>
    <x v="2"/>
    <x v="4"/>
    <x v="1"/>
    <x v="1"/>
    <n v="22"/>
    <n v="2216.4545454545455"/>
  </r>
  <r>
    <n v="3023"/>
    <n v="202009"/>
    <x v="6"/>
    <x v="2"/>
    <x v="4"/>
    <x v="1"/>
    <x v="2"/>
    <n v="22"/>
    <n v="2885.590909090909"/>
  </r>
  <r>
    <n v="2828"/>
    <n v="202009"/>
    <x v="6"/>
    <x v="2"/>
    <x v="4"/>
    <x v="1"/>
    <x v="3"/>
    <n v="22"/>
    <n v="2699.4545454545455"/>
  </r>
  <r>
    <n v="2562"/>
    <n v="202009"/>
    <x v="6"/>
    <x v="2"/>
    <x v="4"/>
    <x v="1"/>
    <x v="4"/>
    <n v="22"/>
    <n v="2445.5454545454545"/>
  </r>
  <r>
    <n v="3010"/>
    <n v="202009"/>
    <x v="6"/>
    <x v="2"/>
    <x v="4"/>
    <x v="1"/>
    <x v="5"/>
    <n v="22"/>
    <n v="2873.1818181818185"/>
  </r>
  <r>
    <n v="1395"/>
    <n v="202009"/>
    <x v="6"/>
    <x v="2"/>
    <x v="4"/>
    <x v="1"/>
    <x v="6"/>
    <n v="22"/>
    <n v="1331.5909090909092"/>
  </r>
  <r>
    <n v="197"/>
    <n v="202009"/>
    <x v="6"/>
    <x v="2"/>
    <x v="5"/>
    <x v="0"/>
    <x v="0"/>
    <n v="22"/>
    <n v="188.04545454545456"/>
  </r>
  <r>
    <n v="266"/>
    <n v="202009"/>
    <x v="6"/>
    <x v="2"/>
    <x v="5"/>
    <x v="0"/>
    <x v="1"/>
    <n v="22"/>
    <n v="253.90909090909091"/>
  </r>
  <r>
    <n v="265"/>
    <n v="202009"/>
    <x v="6"/>
    <x v="2"/>
    <x v="5"/>
    <x v="0"/>
    <x v="2"/>
    <n v="22"/>
    <n v="252.95454545454547"/>
  </r>
  <r>
    <n v="254"/>
    <n v="202009"/>
    <x v="6"/>
    <x v="2"/>
    <x v="5"/>
    <x v="0"/>
    <x v="3"/>
    <n v="22"/>
    <n v="242.45454545454547"/>
  </r>
  <r>
    <n v="230"/>
    <n v="202009"/>
    <x v="6"/>
    <x v="2"/>
    <x v="5"/>
    <x v="0"/>
    <x v="4"/>
    <n v="22"/>
    <n v="219.54545454545456"/>
  </r>
  <r>
    <n v="264"/>
    <n v="202009"/>
    <x v="6"/>
    <x v="2"/>
    <x v="5"/>
    <x v="0"/>
    <x v="5"/>
    <n v="22"/>
    <n v="252"/>
  </r>
  <r>
    <n v="145"/>
    <n v="202009"/>
    <x v="6"/>
    <x v="2"/>
    <x v="5"/>
    <x v="0"/>
    <x v="6"/>
    <n v="22"/>
    <n v="138.40909090909091"/>
  </r>
  <r>
    <n v="290"/>
    <n v="202009"/>
    <x v="6"/>
    <x v="2"/>
    <x v="5"/>
    <x v="1"/>
    <x v="0"/>
    <n v="22"/>
    <n v="276.81818181818181"/>
  </r>
  <r>
    <n v="315"/>
    <n v="202009"/>
    <x v="6"/>
    <x v="2"/>
    <x v="5"/>
    <x v="1"/>
    <x v="1"/>
    <n v="22"/>
    <n v="300.68181818181819"/>
  </r>
  <r>
    <n v="350"/>
    <n v="202009"/>
    <x v="6"/>
    <x v="2"/>
    <x v="5"/>
    <x v="1"/>
    <x v="2"/>
    <n v="22"/>
    <n v="334.09090909090912"/>
  </r>
  <r>
    <n v="327"/>
    <n v="202009"/>
    <x v="6"/>
    <x v="2"/>
    <x v="5"/>
    <x v="1"/>
    <x v="3"/>
    <n v="22"/>
    <n v="312.13636363636363"/>
  </r>
  <r>
    <n v="273"/>
    <n v="202009"/>
    <x v="6"/>
    <x v="2"/>
    <x v="5"/>
    <x v="1"/>
    <x v="4"/>
    <n v="22"/>
    <n v="260.59090909090912"/>
  </r>
  <r>
    <n v="338"/>
    <n v="202009"/>
    <x v="6"/>
    <x v="2"/>
    <x v="5"/>
    <x v="1"/>
    <x v="5"/>
    <n v="22"/>
    <n v="322.63636363636363"/>
  </r>
  <r>
    <n v="213"/>
    <n v="202009"/>
    <x v="6"/>
    <x v="2"/>
    <x v="5"/>
    <x v="1"/>
    <x v="6"/>
    <n v="22"/>
    <n v="203.31818181818181"/>
  </r>
  <r>
    <n v="3219"/>
    <n v="202009"/>
    <x v="6"/>
    <x v="2"/>
    <x v="6"/>
    <x v="0"/>
    <x v="0"/>
    <n v="22"/>
    <n v="3072.6818181818185"/>
  </r>
  <r>
    <n v="3901"/>
    <n v="202009"/>
    <x v="6"/>
    <x v="2"/>
    <x v="6"/>
    <x v="0"/>
    <x v="1"/>
    <n v="22"/>
    <n v="3723.6818181818185"/>
  </r>
  <r>
    <n v="4390"/>
    <n v="202009"/>
    <x v="6"/>
    <x v="2"/>
    <x v="6"/>
    <x v="0"/>
    <x v="2"/>
    <n v="22"/>
    <n v="4190.454545454546"/>
  </r>
  <r>
    <n v="3282"/>
    <n v="202009"/>
    <x v="6"/>
    <x v="2"/>
    <x v="6"/>
    <x v="0"/>
    <x v="3"/>
    <n v="22"/>
    <n v="3132.818181818182"/>
  </r>
  <r>
    <n v="3358"/>
    <n v="202009"/>
    <x v="6"/>
    <x v="2"/>
    <x v="6"/>
    <x v="0"/>
    <x v="4"/>
    <n v="22"/>
    <n v="3205.3636363636365"/>
  </r>
  <r>
    <n v="4245"/>
    <n v="202009"/>
    <x v="6"/>
    <x v="2"/>
    <x v="6"/>
    <x v="0"/>
    <x v="5"/>
    <n v="22"/>
    <n v="4052.0454545454545"/>
  </r>
  <r>
    <n v="2610"/>
    <n v="202009"/>
    <x v="6"/>
    <x v="2"/>
    <x v="6"/>
    <x v="0"/>
    <x v="6"/>
    <n v="22"/>
    <n v="2491.3636363636365"/>
  </r>
  <r>
    <n v="2592"/>
    <n v="202009"/>
    <x v="6"/>
    <x v="2"/>
    <x v="6"/>
    <x v="1"/>
    <x v="0"/>
    <n v="22"/>
    <n v="2474.1818181818185"/>
  </r>
  <r>
    <n v="2637"/>
    <n v="202009"/>
    <x v="6"/>
    <x v="2"/>
    <x v="6"/>
    <x v="1"/>
    <x v="1"/>
    <n v="22"/>
    <n v="2517.136363636364"/>
  </r>
  <r>
    <n v="3766"/>
    <n v="202009"/>
    <x v="6"/>
    <x v="2"/>
    <x v="6"/>
    <x v="1"/>
    <x v="2"/>
    <n v="22"/>
    <n v="3594.818181818182"/>
  </r>
  <r>
    <n v="2632"/>
    <n v="202009"/>
    <x v="6"/>
    <x v="2"/>
    <x v="6"/>
    <x v="1"/>
    <x v="3"/>
    <n v="22"/>
    <n v="2512.3636363636365"/>
  </r>
  <r>
    <n v="2585"/>
    <n v="202009"/>
    <x v="6"/>
    <x v="2"/>
    <x v="6"/>
    <x v="1"/>
    <x v="4"/>
    <n v="22"/>
    <n v="2467.5"/>
  </r>
  <r>
    <n v="3578"/>
    <n v="202009"/>
    <x v="6"/>
    <x v="2"/>
    <x v="6"/>
    <x v="1"/>
    <x v="5"/>
    <n v="22"/>
    <n v="3415.3636363636365"/>
  </r>
  <r>
    <n v="2230"/>
    <n v="202009"/>
    <x v="6"/>
    <x v="2"/>
    <x v="6"/>
    <x v="1"/>
    <x v="6"/>
    <n v="22"/>
    <n v="2128.6363636363635"/>
  </r>
  <r>
    <n v="913"/>
    <n v="202009"/>
    <x v="6"/>
    <x v="2"/>
    <x v="7"/>
    <x v="0"/>
    <x v="0"/>
    <n v="22"/>
    <n v="871.5"/>
  </r>
  <r>
    <n v="1264"/>
    <n v="202009"/>
    <x v="6"/>
    <x v="2"/>
    <x v="7"/>
    <x v="0"/>
    <x v="1"/>
    <n v="22"/>
    <n v="1206.5454545454545"/>
  </r>
  <r>
    <n v="2200"/>
    <n v="202009"/>
    <x v="6"/>
    <x v="2"/>
    <x v="7"/>
    <x v="0"/>
    <x v="2"/>
    <n v="22"/>
    <n v="2100"/>
  </r>
  <r>
    <n v="1629"/>
    <n v="202009"/>
    <x v="6"/>
    <x v="2"/>
    <x v="7"/>
    <x v="0"/>
    <x v="3"/>
    <n v="22"/>
    <n v="1554.9545454545455"/>
  </r>
  <r>
    <n v="1729"/>
    <n v="202009"/>
    <x v="6"/>
    <x v="2"/>
    <x v="7"/>
    <x v="0"/>
    <x v="4"/>
    <n v="22"/>
    <n v="1650.409090909091"/>
  </r>
  <r>
    <n v="1578"/>
    <n v="202009"/>
    <x v="6"/>
    <x v="2"/>
    <x v="7"/>
    <x v="0"/>
    <x v="5"/>
    <n v="22"/>
    <n v="1506.2727272727273"/>
  </r>
  <r>
    <n v="904"/>
    <n v="202009"/>
    <x v="6"/>
    <x v="2"/>
    <x v="7"/>
    <x v="0"/>
    <x v="6"/>
    <n v="22"/>
    <n v="862.90909090909099"/>
  </r>
  <r>
    <n v="653"/>
    <n v="202009"/>
    <x v="6"/>
    <x v="2"/>
    <x v="7"/>
    <x v="1"/>
    <x v="0"/>
    <n v="22"/>
    <n v="623.31818181818187"/>
  </r>
  <r>
    <n v="900"/>
    <n v="202009"/>
    <x v="6"/>
    <x v="2"/>
    <x v="7"/>
    <x v="1"/>
    <x v="1"/>
    <n v="22"/>
    <n v="859.09090909090912"/>
  </r>
  <r>
    <n v="1594"/>
    <n v="202009"/>
    <x v="6"/>
    <x v="2"/>
    <x v="7"/>
    <x v="1"/>
    <x v="2"/>
    <n v="22"/>
    <n v="1521.5454545454545"/>
  </r>
  <r>
    <n v="1162"/>
    <n v="202009"/>
    <x v="6"/>
    <x v="2"/>
    <x v="7"/>
    <x v="1"/>
    <x v="3"/>
    <n v="22"/>
    <n v="1109.1818181818182"/>
  </r>
  <r>
    <n v="1264"/>
    <n v="202009"/>
    <x v="6"/>
    <x v="2"/>
    <x v="7"/>
    <x v="1"/>
    <x v="4"/>
    <n v="22"/>
    <n v="1206.5454545454545"/>
  </r>
  <r>
    <n v="1269"/>
    <n v="202009"/>
    <x v="6"/>
    <x v="2"/>
    <x v="7"/>
    <x v="1"/>
    <x v="5"/>
    <n v="22"/>
    <n v="1211.3181818181818"/>
  </r>
  <r>
    <n v="671"/>
    <n v="202009"/>
    <x v="6"/>
    <x v="2"/>
    <x v="7"/>
    <x v="1"/>
    <x v="6"/>
    <n v="22"/>
    <n v="640.5"/>
  </r>
  <r>
    <n v="373"/>
    <n v="202009"/>
    <x v="6"/>
    <x v="2"/>
    <x v="8"/>
    <x v="0"/>
    <x v="0"/>
    <n v="22"/>
    <n v="356.04545454545456"/>
  </r>
  <r>
    <n v="413"/>
    <n v="202009"/>
    <x v="6"/>
    <x v="2"/>
    <x v="8"/>
    <x v="0"/>
    <x v="1"/>
    <n v="22"/>
    <n v="394.22727272727275"/>
  </r>
  <r>
    <n v="595"/>
    <n v="202009"/>
    <x v="6"/>
    <x v="2"/>
    <x v="8"/>
    <x v="0"/>
    <x v="2"/>
    <n v="22"/>
    <n v="567.9545454545455"/>
  </r>
  <r>
    <n v="431"/>
    <n v="202009"/>
    <x v="6"/>
    <x v="2"/>
    <x v="8"/>
    <x v="0"/>
    <x v="3"/>
    <n v="22"/>
    <n v="411.40909090909093"/>
  </r>
  <r>
    <n v="357"/>
    <n v="202009"/>
    <x v="6"/>
    <x v="2"/>
    <x v="8"/>
    <x v="0"/>
    <x v="4"/>
    <n v="22"/>
    <n v="340.77272727272731"/>
  </r>
  <r>
    <n v="561"/>
    <n v="202009"/>
    <x v="6"/>
    <x v="2"/>
    <x v="8"/>
    <x v="0"/>
    <x v="5"/>
    <n v="22"/>
    <n v="535.5"/>
  </r>
  <r>
    <n v="259"/>
    <n v="202009"/>
    <x v="6"/>
    <x v="2"/>
    <x v="8"/>
    <x v="0"/>
    <x v="6"/>
    <n v="22"/>
    <n v="247.22727272727275"/>
  </r>
  <r>
    <n v="1377"/>
    <n v="202009"/>
    <x v="6"/>
    <x v="2"/>
    <x v="8"/>
    <x v="1"/>
    <x v="0"/>
    <n v="22"/>
    <n v="1314.409090909091"/>
  </r>
  <r>
    <n v="1773"/>
    <n v="202009"/>
    <x v="6"/>
    <x v="2"/>
    <x v="8"/>
    <x v="1"/>
    <x v="1"/>
    <n v="22"/>
    <n v="1692.409090909091"/>
  </r>
  <r>
    <n v="2360"/>
    <n v="202009"/>
    <x v="6"/>
    <x v="2"/>
    <x v="8"/>
    <x v="1"/>
    <x v="2"/>
    <n v="22"/>
    <n v="2252.727272727273"/>
  </r>
  <r>
    <n v="1994"/>
    <n v="202009"/>
    <x v="6"/>
    <x v="2"/>
    <x v="8"/>
    <x v="1"/>
    <x v="3"/>
    <n v="22"/>
    <n v="1903.3636363636365"/>
  </r>
  <r>
    <n v="1339"/>
    <n v="202009"/>
    <x v="6"/>
    <x v="2"/>
    <x v="8"/>
    <x v="1"/>
    <x v="4"/>
    <n v="22"/>
    <n v="1278.1363636363637"/>
  </r>
  <r>
    <n v="2357"/>
    <n v="202009"/>
    <x v="6"/>
    <x v="2"/>
    <x v="8"/>
    <x v="1"/>
    <x v="5"/>
    <n v="22"/>
    <n v="2249.8636363636365"/>
  </r>
  <r>
    <n v="1127"/>
    <n v="202009"/>
    <x v="6"/>
    <x v="2"/>
    <x v="8"/>
    <x v="1"/>
    <x v="6"/>
    <n v="22"/>
    <n v="1075.7727272727273"/>
  </r>
  <r>
    <n v="189"/>
    <n v="202008"/>
    <x v="7"/>
    <x v="2"/>
    <x v="0"/>
    <x v="0"/>
    <x v="0"/>
    <n v="20"/>
    <n v="198.45000000000002"/>
  </r>
  <r>
    <n v="456"/>
    <n v="202008"/>
    <x v="7"/>
    <x v="2"/>
    <x v="0"/>
    <x v="0"/>
    <x v="1"/>
    <n v="20"/>
    <n v="478.8"/>
  </r>
  <r>
    <n v="367"/>
    <n v="202008"/>
    <x v="7"/>
    <x v="2"/>
    <x v="0"/>
    <x v="0"/>
    <x v="2"/>
    <n v="20"/>
    <n v="385.35"/>
  </r>
  <r>
    <n v="226"/>
    <n v="202008"/>
    <x v="7"/>
    <x v="2"/>
    <x v="0"/>
    <x v="0"/>
    <x v="3"/>
    <n v="20"/>
    <n v="237.3"/>
  </r>
  <r>
    <n v="347"/>
    <n v="202008"/>
    <x v="7"/>
    <x v="2"/>
    <x v="0"/>
    <x v="0"/>
    <x v="4"/>
    <n v="20"/>
    <n v="364.35"/>
  </r>
  <r>
    <n v="306"/>
    <n v="202008"/>
    <x v="7"/>
    <x v="2"/>
    <x v="0"/>
    <x v="0"/>
    <x v="5"/>
    <n v="20"/>
    <n v="321.3"/>
  </r>
  <r>
    <n v="199"/>
    <n v="202008"/>
    <x v="7"/>
    <x v="2"/>
    <x v="0"/>
    <x v="0"/>
    <x v="6"/>
    <n v="20"/>
    <n v="208.95000000000002"/>
  </r>
  <r>
    <n v="270"/>
    <n v="202008"/>
    <x v="7"/>
    <x v="2"/>
    <x v="0"/>
    <x v="1"/>
    <x v="0"/>
    <n v="20"/>
    <n v="283.5"/>
  </r>
  <r>
    <n v="446"/>
    <n v="202008"/>
    <x v="7"/>
    <x v="2"/>
    <x v="0"/>
    <x v="1"/>
    <x v="1"/>
    <n v="20"/>
    <n v="468.3"/>
  </r>
  <r>
    <n v="499"/>
    <n v="202008"/>
    <x v="7"/>
    <x v="2"/>
    <x v="0"/>
    <x v="1"/>
    <x v="2"/>
    <n v="20"/>
    <n v="523.95000000000005"/>
  </r>
  <r>
    <n v="284"/>
    <n v="202008"/>
    <x v="7"/>
    <x v="2"/>
    <x v="0"/>
    <x v="1"/>
    <x v="3"/>
    <n v="20"/>
    <n v="298.2"/>
  </r>
  <r>
    <n v="381"/>
    <n v="202008"/>
    <x v="7"/>
    <x v="2"/>
    <x v="0"/>
    <x v="1"/>
    <x v="4"/>
    <n v="20"/>
    <n v="400.05"/>
  </r>
  <r>
    <n v="352"/>
    <n v="202008"/>
    <x v="7"/>
    <x v="2"/>
    <x v="0"/>
    <x v="1"/>
    <x v="5"/>
    <n v="20"/>
    <n v="369.6"/>
  </r>
  <r>
    <n v="205"/>
    <n v="202008"/>
    <x v="7"/>
    <x v="2"/>
    <x v="0"/>
    <x v="1"/>
    <x v="6"/>
    <n v="20"/>
    <n v="215.25"/>
  </r>
  <r>
    <n v="3524"/>
    <n v="202008"/>
    <x v="7"/>
    <x v="2"/>
    <x v="1"/>
    <x v="0"/>
    <x v="0"/>
    <n v="20"/>
    <n v="3700.2000000000003"/>
  </r>
  <r>
    <n v="5091"/>
    <n v="202008"/>
    <x v="7"/>
    <x v="2"/>
    <x v="1"/>
    <x v="0"/>
    <x v="1"/>
    <n v="20"/>
    <n v="5345.55"/>
  </r>
  <r>
    <n v="5091"/>
    <n v="202008"/>
    <x v="7"/>
    <x v="2"/>
    <x v="1"/>
    <x v="0"/>
    <x v="2"/>
    <n v="20"/>
    <n v="5345.55"/>
  </r>
  <r>
    <n v="4699"/>
    <n v="202008"/>
    <x v="7"/>
    <x v="2"/>
    <x v="1"/>
    <x v="0"/>
    <x v="3"/>
    <n v="20"/>
    <n v="4933.95"/>
  </r>
  <r>
    <n v="3822"/>
    <n v="202008"/>
    <x v="7"/>
    <x v="2"/>
    <x v="1"/>
    <x v="0"/>
    <x v="4"/>
    <n v="20"/>
    <n v="4013.1000000000004"/>
  </r>
  <r>
    <n v="5303"/>
    <n v="202008"/>
    <x v="7"/>
    <x v="2"/>
    <x v="1"/>
    <x v="0"/>
    <x v="5"/>
    <n v="20"/>
    <n v="5568.1500000000005"/>
  </r>
  <r>
    <n v="2748"/>
    <n v="202008"/>
    <x v="7"/>
    <x v="2"/>
    <x v="1"/>
    <x v="0"/>
    <x v="6"/>
    <n v="20"/>
    <n v="2885.4"/>
  </r>
  <r>
    <n v="207"/>
    <n v="202008"/>
    <x v="7"/>
    <x v="2"/>
    <x v="1"/>
    <x v="1"/>
    <x v="0"/>
    <n v="20"/>
    <n v="217.35000000000002"/>
  </r>
  <r>
    <n v="214"/>
    <n v="202008"/>
    <x v="7"/>
    <x v="2"/>
    <x v="1"/>
    <x v="1"/>
    <x v="1"/>
    <n v="20"/>
    <n v="224.70000000000002"/>
  </r>
  <r>
    <n v="316"/>
    <n v="202008"/>
    <x v="7"/>
    <x v="2"/>
    <x v="1"/>
    <x v="1"/>
    <x v="2"/>
    <n v="20"/>
    <n v="331.8"/>
  </r>
  <r>
    <n v="294"/>
    <n v="202008"/>
    <x v="7"/>
    <x v="2"/>
    <x v="1"/>
    <x v="1"/>
    <x v="3"/>
    <n v="20"/>
    <n v="308.7"/>
  </r>
  <r>
    <n v="231"/>
    <n v="202008"/>
    <x v="7"/>
    <x v="2"/>
    <x v="1"/>
    <x v="1"/>
    <x v="4"/>
    <n v="20"/>
    <n v="242.55"/>
  </r>
  <r>
    <n v="291"/>
    <n v="202008"/>
    <x v="7"/>
    <x v="2"/>
    <x v="1"/>
    <x v="1"/>
    <x v="5"/>
    <n v="20"/>
    <n v="305.55"/>
  </r>
  <r>
    <n v="152"/>
    <n v="202008"/>
    <x v="7"/>
    <x v="2"/>
    <x v="1"/>
    <x v="1"/>
    <x v="6"/>
    <n v="20"/>
    <n v="159.6"/>
  </r>
  <r>
    <n v="1855"/>
    <n v="202008"/>
    <x v="7"/>
    <x v="2"/>
    <x v="2"/>
    <x v="0"/>
    <x v="0"/>
    <n v="20"/>
    <n v="1947.75"/>
  </r>
  <r>
    <n v="2433"/>
    <n v="202008"/>
    <x v="7"/>
    <x v="2"/>
    <x v="2"/>
    <x v="0"/>
    <x v="1"/>
    <n v="20"/>
    <n v="2554.65"/>
  </r>
  <r>
    <n v="3094"/>
    <n v="202008"/>
    <x v="7"/>
    <x v="2"/>
    <x v="2"/>
    <x v="0"/>
    <x v="2"/>
    <n v="20"/>
    <n v="3248.7000000000003"/>
  </r>
  <r>
    <n v="2249"/>
    <n v="202008"/>
    <x v="7"/>
    <x v="2"/>
    <x v="2"/>
    <x v="0"/>
    <x v="3"/>
    <n v="20"/>
    <n v="2361.4500000000003"/>
  </r>
  <r>
    <n v="2147"/>
    <n v="202008"/>
    <x v="7"/>
    <x v="2"/>
    <x v="2"/>
    <x v="0"/>
    <x v="4"/>
    <n v="20"/>
    <n v="2254.35"/>
  </r>
  <r>
    <n v="2287"/>
    <n v="202008"/>
    <x v="7"/>
    <x v="2"/>
    <x v="2"/>
    <x v="0"/>
    <x v="5"/>
    <n v="20"/>
    <n v="2401.35"/>
  </r>
  <r>
    <n v="1366"/>
    <n v="202008"/>
    <x v="7"/>
    <x v="2"/>
    <x v="2"/>
    <x v="0"/>
    <x v="6"/>
    <n v="20"/>
    <n v="1434.3"/>
  </r>
  <r>
    <n v="0"/>
    <n v="202008"/>
    <x v="7"/>
    <x v="2"/>
    <x v="2"/>
    <x v="1"/>
    <x v="0"/>
    <n v="20"/>
    <n v="0"/>
  </r>
  <r>
    <n v="0"/>
    <n v="202008"/>
    <x v="7"/>
    <x v="2"/>
    <x v="2"/>
    <x v="1"/>
    <x v="1"/>
    <n v="20"/>
    <n v="0"/>
  </r>
  <r>
    <n v="0"/>
    <n v="202008"/>
    <x v="7"/>
    <x v="2"/>
    <x v="2"/>
    <x v="1"/>
    <x v="2"/>
    <n v="20"/>
    <n v="0"/>
  </r>
  <r>
    <n v="0"/>
    <n v="202008"/>
    <x v="7"/>
    <x v="2"/>
    <x v="2"/>
    <x v="1"/>
    <x v="3"/>
    <n v="20"/>
    <n v="0"/>
  </r>
  <r>
    <n v="0"/>
    <n v="202008"/>
    <x v="7"/>
    <x v="2"/>
    <x v="2"/>
    <x v="1"/>
    <x v="4"/>
    <n v="20"/>
    <n v="0"/>
  </r>
  <r>
    <n v="0"/>
    <n v="202008"/>
    <x v="7"/>
    <x v="2"/>
    <x v="2"/>
    <x v="1"/>
    <x v="5"/>
    <n v="20"/>
    <n v="0"/>
  </r>
  <r>
    <n v="0"/>
    <n v="202008"/>
    <x v="7"/>
    <x v="2"/>
    <x v="2"/>
    <x v="1"/>
    <x v="6"/>
    <n v="20"/>
    <n v="0"/>
  </r>
  <r>
    <n v="936"/>
    <n v="202008"/>
    <x v="7"/>
    <x v="2"/>
    <x v="3"/>
    <x v="0"/>
    <x v="0"/>
    <n v="20"/>
    <n v="982.80000000000007"/>
  </r>
  <r>
    <n v="1602"/>
    <n v="202008"/>
    <x v="7"/>
    <x v="2"/>
    <x v="3"/>
    <x v="0"/>
    <x v="1"/>
    <n v="20"/>
    <n v="1682.1000000000001"/>
  </r>
  <r>
    <n v="1744"/>
    <n v="202008"/>
    <x v="7"/>
    <x v="2"/>
    <x v="3"/>
    <x v="0"/>
    <x v="2"/>
    <n v="20"/>
    <n v="1831.2"/>
  </r>
  <r>
    <n v="1438"/>
    <n v="202008"/>
    <x v="7"/>
    <x v="2"/>
    <x v="3"/>
    <x v="0"/>
    <x v="3"/>
    <n v="20"/>
    <n v="1509.9"/>
  </r>
  <r>
    <n v="1398"/>
    <n v="202008"/>
    <x v="7"/>
    <x v="2"/>
    <x v="3"/>
    <x v="0"/>
    <x v="4"/>
    <n v="20"/>
    <n v="1467.9"/>
  </r>
  <r>
    <n v="1672"/>
    <n v="202008"/>
    <x v="7"/>
    <x v="2"/>
    <x v="3"/>
    <x v="0"/>
    <x v="5"/>
    <n v="20"/>
    <n v="1755.6000000000001"/>
  </r>
  <r>
    <n v="993"/>
    <n v="202008"/>
    <x v="7"/>
    <x v="2"/>
    <x v="3"/>
    <x v="0"/>
    <x v="6"/>
    <n v="20"/>
    <n v="1042.6500000000001"/>
  </r>
  <r>
    <n v="623"/>
    <n v="202008"/>
    <x v="7"/>
    <x v="2"/>
    <x v="3"/>
    <x v="1"/>
    <x v="0"/>
    <n v="20"/>
    <n v="654.15"/>
  </r>
  <r>
    <n v="1034"/>
    <n v="202008"/>
    <x v="7"/>
    <x v="2"/>
    <x v="3"/>
    <x v="1"/>
    <x v="1"/>
    <n v="20"/>
    <n v="1085.7"/>
  </r>
  <r>
    <n v="1215"/>
    <n v="202008"/>
    <x v="7"/>
    <x v="2"/>
    <x v="3"/>
    <x v="1"/>
    <x v="2"/>
    <n v="20"/>
    <n v="1275.75"/>
  </r>
  <r>
    <n v="989"/>
    <n v="202008"/>
    <x v="7"/>
    <x v="2"/>
    <x v="3"/>
    <x v="1"/>
    <x v="3"/>
    <n v="20"/>
    <n v="1038.45"/>
  </r>
  <r>
    <n v="964"/>
    <n v="202008"/>
    <x v="7"/>
    <x v="2"/>
    <x v="3"/>
    <x v="1"/>
    <x v="4"/>
    <n v="20"/>
    <n v="1012.2"/>
  </r>
  <r>
    <n v="1281"/>
    <n v="202008"/>
    <x v="7"/>
    <x v="2"/>
    <x v="3"/>
    <x v="1"/>
    <x v="5"/>
    <n v="20"/>
    <n v="1345.05"/>
  </r>
  <r>
    <n v="719"/>
    <n v="202008"/>
    <x v="7"/>
    <x v="2"/>
    <x v="3"/>
    <x v="1"/>
    <x v="6"/>
    <n v="20"/>
    <n v="754.95"/>
  </r>
  <r>
    <n v="2017"/>
    <n v="202008"/>
    <x v="7"/>
    <x v="2"/>
    <x v="4"/>
    <x v="0"/>
    <x v="0"/>
    <n v="20"/>
    <n v="2117.85"/>
  </r>
  <r>
    <n v="2147"/>
    <n v="202008"/>
    <x v="7"/>
    <x v="2"/>
    <x v="4"/>
    <x v="0"/>
    <x v="1"/>
    <n v="20"/>
    <n v="2254.35"/>
  </r>
  <r>
    <n v="2996"/>
    <n v="202008"/>
    <x v="7"/>
    <x v="2"/>
    <x v="4"/>
    <x v="0"/>
    <x v="2"/>
    <n v="20"/>
    <n v="3145.8"/>
  </r>
  <r>
    <n v="2750"/>
    <n v="202008"/>
    <x v="7"/>
    <x v="2"/>
    <x v="4"/>
    <x v="0"/>
    <x v="3"/>
    <n v="20"/>
    <n v="2887.5"/>
  </r>
  <r>
    <n v="2434"/>
    <n v="202008"/>
    <x v="7"/>
    <x v="2"/>
    <x v="4"/>
    <x v="0"/>
    <x v="4"/>
    <n v="20"/>
    <n v="2555.7000000000003"/>
  </r>
  <r>
    <n v="2877"/>
    <n v="202008"/>
    <x v="7"/>
    <x v="2"/>
    <x v="4"/>
    <x v="0"/>
    <x v="5"/>
    <n v="20"/>
    <n v="3020.85"/>
  </r>
  <r>
    <n v="1460"/>
    <n v="202008"/>
    <x v="7"/>
    <x v="2"/>
    <x v="4"/>
    <x v="0"/>
    <x v="6"/>
    <n v="20"/>
    <n v="1533"/>
  </r>
  <r>
    <n v="1581"/>
    <n v="202008"/>
    <x v="7"/>
    <x v="2"/>
    <x v="4"/>
    <x v="1"/>
    <x v="0"/>
    <n v="20"/>
    <n v="1660.0500000000002"/>
  </r>
  <r>
    <n v="1874"/>
    <n v="202008"/>
    <x v="7"/>
    <x v="2"/>
    <x v="4"/>
    <x v="1"/>
    <x v="1"/>
    <n v="20"/>
    <n v="1967.7"/>
  </r>
  <r>
    <n v="2600"/>
    <n v="202008"/>
    <x v="7"/>
    <x v="2"/>
    <x v="4"/>
    <x v="1"/>
    <x v="2"/>
    <n v="20"/>
    <n v="2730"/>
  </r>
  <r>
    <n v="2317"/>
    <n v="202008"/>
    <x v="7"/>
    <x v="2"/>
    <x v="4"/>
    <x v="1"/>
    <x v="3"/>
    <n v="20"/>
    <n v="2432.85"/>
  </r>
  <r>
    <n v="1986"/>
    <n v="202008"/>
    <x v="7"/>
    <x v="2"/>
    <x v="4"/>
    <x v="1"/>
    <x v="4"/>
    <n v="20"/>
    <n v="2085.3000000000002"/>
  </r>
  <r>
    <n v="2492"/>
    <n v="202008"/>
    <x v="7"/>
    <x v="2"/>
    <x v="4"/>
    <x v="1"/>
    <x v="5"/>
    <n v="20"/>
    <n v="2616.6"/>
  </r>
  <r>
    <n v="1096"/>
    <n v="202008"/>
    <x v="7"/>
    <x v="2"/>
    <x v="4"/>
    <x v="1"/>
    <x v="6"/>
    <n v="20"/>
    <n v="1150.8"/>
  </r>
  <r>
    <n v="170"/>
    <n v="202008"/>
    <x v="7"/>
    <x v="2"/>
    <x v="5"/>
    <x v="0"/>
    <x v="0"/>
    <n v="20"/>
    <n v="178.5"/>
  </r>
  <r>
    <n v="211"/>
    <n v="202008"/>
    <x v="7"/>
    <x v="2"/>
    <x v="5"/>
    <x v="0"/>
    <x v="1"/>
    <n v="20"/>
    <n v="221.55"/>
  </r>
  <r>
    <n v="230"/>
    <n v="202008"/>
    <x v="7"/>
    <x v="2"/>
    <x v="5"/>
    <x v="0"/>
    <x v="2"/>
    <n v="20"/>
    <n v="241.5"/>
  </r>
  <r>
    <n v="256"/>
    <n v="202008"/>
    <x v="7"/>
    <x v="2"/>
    <x v="5"/>
    <x v="0"/>
    <x v="3"/>
    <n v="20"/>
    <n v="268.8"/>
  </r>
  <r>
    <n v="224"/>
    <n v="202008"/>
    <x v="7"/>
    <x v="2"/>
    <x v="5"/>
    <x v="0"/>
    <x v="4"/>
    <n v="20"/>
    <n v="235.20000000000002"/>
  </r>
  <r>
    <n v="246"/>
    <n v="202008"/>
    <x v="7"/>
    <x v="2"/>
    <x v="5"/>
    <x v="0"/>
    <x v="5"/>
    <n v="20"/>
    <n v="258.3"/>
  </r>
  <r>
    <n v="122"/>
    <n v="202008"/>
    <x v="7"/>
    <x v="2"/>
    <x v="5"/>
    <x v="0"/>
    <x v="6"/>
    <n v="20"/>
    <n v="128.1"/>
  </r>
  <r>
    <n v="197"/>
    <n v="202008"/>
    <x v="7"/>
    <x v="2"/>
    <x v="5"/>
    <x v="1"/>
    <x v="0"/>
    <n v="20"/>
    <n v="206.85000000000002"/>
  </r>
  <r>
    <n v="273"/>
    <n v="202008"/>
    <x v="7"/>
    <x v="2"/>
    <x v="5"/>
    <x v="1"/>
    <x v="1"/>
    <n v="20"/>
    <n v="286.65000000000003"/>
  </r>
  <r>
    <n v="281"/>
    <n v="202008"/>
    <x v="7"/>
    <x v="2"/>
    <x v="5"/>
    <x v="1"/>
    <x v="2"/>
    <n v="20"/>
    <n v="295.05"/>
  </r>
  <r>
    <n v="318"/>
    <n v="202008"/>
    <x v="7"/>
    <x v="2"/>
    <x v="5"/>
    <x v="1"/>
    <x v="3"/>
    <n v="20"/>
    <n v="333.90000000000003"/>
  </r>
  <r>
    <n v="282"/>
    <n v="202008"/>
    <x v="7"/>
    <x v="2"/>
    <x v="5"/>
    <x v="1"/>
    <x v="4"/>
    <n v="20"/>
    <n v="296.10000000000002"/>
  </r>
  <r>
    <n v="320"/>
    <n v="202008"/>
    <x v="7"/>
    <x v="2"/>
    <x v="5"/>
    <x v="1"/>
    <x v="5"/>
    <n v="20"/>
    <n v="336"/>
  </r>
  <r>
    <n v="186"/>
    <n v="202008"/>
    <x v="7"/>
    <x v="2"/>
    <x v="5"/>
    <x v="1"/>
    <x v="6"/>
    <n v="20"/>
    <n v="195.3"/>
  </r>
  <r>
    <n v="2938"/>
    <n v="202008"/>
    <x v="7"/>
    <x v="2"/>
    <x v="6"/>
    <x v="0"/>
    <x v="0"/>
    <n v="20"/>
    <n v="3084.9"/>
  </r>
  <r>
    <n v="3277"/>
    <n v="202008"/>
    <x v="7"/>
    <x v="2"/>
    <x v="6"/>
    <x v="0"/>
    <x v="1"/>
    <n v="20"/>
    <n v="3440.8500000000004"/>
  </r>
  <r>
    <n v="3763"/>
    <n v="202008"/>
    <x v="7"/>
    <x v="2"/>
    <x v="6"/>
    <x v="0"/>
    <x v="2"/>
    <n v="20"/>
    <n v="3951.15"/>
  </r>
  <r>
    <n v="3018"/>
    <n v="202008"/>
    <x v="7"/>
    <x v="2"/>
    <x v="6"/>
    <x v="0"/>
    <x v="3"/>
    <n v="20"/>
    <n v="3168.9"/>
  </r>
  <r>
    <n v="2857"/>
    <n v="202008"/>
    <x v="7"/>
    <x v="2"/>
    <x v="6"/>
    <x v="0"/>
    <x v="4"/>
    <n v="20"/>
    <n v="2999.85"/>
  </r>
  <r>
    <n v="3457"/>
    <n v="202008"/>
    <x v="7"/>
    <x v="2"/>
    <x v="6"/>
    <x v="0"/>
    <x v="5"/>
    <n v="20"/>
    <n v="3629.8500000000004"/>
  </r>
  <r>
    <n v="2393"/>
    <n v="202008"/>
    <x v="7"/>
    <x v="2"/>
    <x v="6"/>
    <x v="0"/>
    <x v="6"/>
    <n v="20"/>
    <n v="2512.65"/>
  </r>
  <r>
    <n v="2440"/>
    <n v="202008"/>
    <x v="7"/>
    <x v="2"/>
    <x v="6"/>
    <x v="1"/>
    <x v="0"/>
    <n v="20"/>
    <n v="2562"/>
  </r>
  <r>
    <n v="2244"/>
    <n v="202008"/>
    <x v="7"/>
    <x v="2"/>
    <x v="6"/>
    <x v="1"/>
    <x v="1"/>
    <n v="20"/>
    <n v="2356.2000000000003"/>
  </r>
  <r>
    <n v="3259"/>
    <n v="202008"/>
    <x v="7"/>
    <x v="2"/>
    <x v="6"/>
    <x v="1"/>
    <x v="2"/>
    <n v="20"/>
    <n v="3421.9500000000003"/>
  </r>
  <r>
    <n v="2409"/>
    <n v="202008"/>
    <x v="7"/>
    <x v="2"/>
    <x v="6"/>
    <x v="1"/>
    <x v="3"/>
    <n v="20"/>
    <n v="2529.4500000000003"/>
  </r>
  <r>
    <n v="2211"/>
    <n v="202008"/>
    <x v="7"/>
    <x v="2"/>
    <x v="6"/>
    <x v="1"/>
    <x v="4"/>
    <n v="20"/>
    <n v="2321.5500000000002"/>
  </r>
  <r>
    <n v="3082"/>
    <n v="202008"/>
    <x v="7"/>
    <x v="2"/>
    <x v="6"/>
    <x v="1"/>
    <x v="5"/>
    <n v="20"/>
    <n v="3236.1000000000004"/>
  </r>
  <r>
    <n v="2121"/>
    <n v="202008"/>
    <x v="7"/>
    <x v="2"/>
    <x v="6"/>
    <x v="1"/>
    <x v="6"/>
    <n v="20"/>
    <n v="2227.0500000000002"/>
  </r>
  <r>
    <n v="821"/>
    <n v="202008"/>
    <x v="7"/>
    <x v="2"/>
    <x v="7"/>
    <x v="0"/>
    <x v="0"/>
    <n v="20"/>
    <n v="862.05000000000007"/>
  </r>
  <r>
    <n v="1086"/>
    <n v="202008"/>
    <x v="7"/>
    <x v="2"/>
    <x v="7"/>
    <x v="0"/>
    <x v="1"/>
    <n v="20"/>
    <n v="1140.3"/>
  </r>
  <r>
    <n v="1892"/>
    <n v="202008"/>
    <x v="7"/>
    <x v="2"/>
    <x v="7"/>
    <x v="0"/>
    <x v="2"/>
    <n v="20"/>
    <n v="1986.6000000000001"/>
  </r>
  <r>
    <n v="1331"/>
    <n v="202008"/>
    <x v="7"/>
    <x v="2"/>
    <x v="7"/>
    <x v="0"/>
    <x v="3"/>
    <n v="20"/>
    <n v="1397.55"/>
  </r>
  <r>
    <n v="1457"/>
    <n v="202008"/>
    <x v="7"/>
    <x v="2"/>
    <x v="7"/>
    <x v="0"/>
    <x v="4"/>
    <n v="20"/>
    <n v="1529.8500000000001"/>
  </r>
  <r>
    <n v="1323"/>
    <n v="202008"/>
    <x v="7"/>
    <x v="2"/>
    <x v="7"/>
    <x v="0"/>
    <x v="5"/>
    <n v="20"/>
    <n v="1389.15"/>
  </r>
  <r>
    <n v="687"/>
    <n v="202008"/>
    <x v="7"/>
    <x v="2"/>
    <x v="7"/>
    <x v="0"/>
    <x v="6"/>
    <n v="20"/>
    <n v="721.35"/>
  </r>
  <r>
    <n v="598"/>
    <n v="202008"/>
    <x v="7"/>
    <x v="2"/>
    <x v="7"/>
    <x v="1"/>
    <x v="0"/>
    <n v="20"/>
    <n v="627.9"/>
  </r>
  <r>
    <n v="913"/>
    <n v="202008"/>
    <x v="7"/>
    <x v="2"/>
    <x v="7"/>
    <x v="1"/>
    <x v="1"/>
    <n v="20"/>
    <n v="958.65000000000009"/>
  </r>
  <r>
    <n v="1383"/>
    <n v="202008"/>
    <x v="7"/>
    <x v="2"/>
    <x v="7"/>
    <x v="1"/>
    <x v="2"/>
    <n v="20"/>
    <n v="1452.15"/>
  </r>
  <r>
    <n v="1031"/>
    <n v="202008"/>
    <x v="7"/>
    <x v="2"/>
    <x v="7"/>
    <x v="1"/>
    <x v="3"/>
    <n v="20"/>
    <n v="1082.55"/>
  </r>
  <r>
    <n v="1034"/>
    <n v="202008"/>
    <x v="7"/>
    <x v="2"/>
    <x v="7"/>
    <x v="1"/>
    <x v="4"/>
    <n v="20"/>
    <n v="1085.7"/>
  </r>
  <r>
    <n v="999"/>
    <n v="202008"/>
    <x v="7"/>
    <x v="2"/>
    <x v="7"/>
    <x v="1"/>
    <x v="5"/>
    <n v="20"/>
    <n v="1048.95"/>
  </r>
  <r>
    <n v="568"/>
    <n v="202008"/>
    <x v="7"/>
    <x v="2"/>
    <x v="7"/>
    <x v="1"/>
    <x v="6"/>
    <n v="20"/>
    <n v="596.4"/>
  </r>
  <r>
    <n v="305"/>
    <n v="202008"/>
    <x v="7"/>
    <x v="2"/>
    <x v="8"/>
    <x v="0"/>
    <x v="0"/>
    <n v="20"/>
    <n v="320.25"/>
  </r>
  <r>
    <n v="324"/>
    <n v="202008"/>
    <x v="7"/>
    <x v="2"/>
    <x v="8"/>
    <x v="0"/>
    <x v="1"/>
    <n v="20"/>
    <n v="340.2"/>
  </r>
  <r>
    <n v="528"/>
    <n v="202008"/>
    <x v="7"/>
    <x v="2"/>
    <x v="8"/>
    <x v="0"/>
    <x v="2"/>
    <n v="20"/>
    <n v="554.4"/>
  </r>
  <r>
    <n v="401"/>
    <n v="202008"/>
    <x v="7"/>
    <x v="2"/>
    <x v="8"/>
    <x v="0"/>
    <x v="3"/>
    <n v="20"/>
    <n v="421.05"/>
  </r>
  <r>
    <n v="312"/>
    <n v="202008"/>
    <x v="7"/>
    <x v="2"/>
    <x v="8"/>
    <x v="0"/>
    <x v="4"/>
    <n v="20"/>
    <n v="327.60000000000002"/>
  </r>
  <r>
    <n v="423"/>
    <n v="202008"/>
    <x v="7"/>
    <x v="2"/>
    <x v="8"/>
    <x v="0"/>
    <x v="5"/>
    <n v="20"/>
    <n v="444.15000000000003"/>
  </r>
  <r>
    <n v="225"/>
    <n v="202008"/>
    <x v="7"/>
    <x v="2"/>
    <x v="8"/>
    <x v="0"/>
    <x v="6"/>
    <n v="20"/>
    <n v="236.25"/>
  </r>
  <r>
    <n v="1163"/>
    <n v="202008"/>
    <x v="7"/>
    <x v="2"/>
    <x v="8"/>
    <x v="1"/>
    <x v="0"/>
    <n v="20"/>
    <n v="1221.1500000000001"/>
  </r>
  <r>
    <n v="1520"/>
    <n v="202008"/>
    <x v="7"/>
    <x v="2"/>
    <x v="8"/>
    <x v="1"/>
    <x v="1"/>
    <n v="20"/>
    <n v="1596"/>
  </r>
  <r>
    <n v="2075"/>
    <n v="202008"/>
    <x v="7"/>
    <x v="2"/>
    <x v="8"/>
    <x v="1"/>
    <x v="2"/>
    <n v="20"/>
    <n v="2178.75"/>
  </r>
  <r>
    <n v="1565"/>
    <n v="202008"/>
    <x v="7"/>
    <x v="2"/>
    <x v="8"/>
    <x v="1"/>
    <x v="3"/>
    <n v="20"/>
    <n v="1643.25"/>
  </r>
  <r>
    <n v="1128"/>
    <n v="202008"/>
    <x v="7"/>
    <x v="2"/>
    <x v="8"/>
    <x v="1"/>
    <x v="4"/>
    <n v="20"/>
    <n v="1184.4000000000001"/>
  </r>
  <r>
    <n v="1947"/>
    <n v="202008"/>
    <x v="7"/>
    <x v="2"/>
    <x v="8"/>
    <x v="1"/>
    <x v="5"/>
    <n v="20"/>
    <n v="2044.3500000000001"/>
  </r>
  <r>
    <n v="972"/>
    <n v="202008"/>
    <x v="7"/>
    <x v="2"/>
    <x v="8"/>
    <x v="1"/>
    <x v="6"/>
    <n v="20"/>
    <n v="1020.6"/>
  </r>
  <r>
    <n v="196"/>
    <n v="202007"/>
    <x v="8"/>
    <x v="2"/>
    <x v="0"/>
    <x v="0"/>
    <x v="0"/>
    <n v="23"/>
    <n v="178.95652173913044"/>
  </r>
  <r>
    <n v="457"/>
    <n v="202007"/>
    <x v="8"/>
    <x v="2"/>
    <x v="0"/>
    <x v="0"/>
    <x v="1"/>
    <n v="23"/>
    <n v="417.26086956521738"/>
  </r>
  <r>
    <n v="430"/>
    <n v="202007"/>
    <x v="8"/>
    <x v="2"/>
    <x v="0"/>
    <x v="0"/>
    <x v="2"/>
    <n v="23"/>
    <n v="392.60869565217388"/>
  </r>
  <r>
    <n v="235"/>
    <n v="202007"/>
    <x v="8"/>
    <x v="2"/>
    <x v="0"/>
    <x v="0"/>
    <x v="3"/>
    <n v="23"/>
    <n v="214.56521739130434"/>
  </r>
  <r>
    <n v="339"/>
    <n v="202007"/>
    <x v="8"/>
    <x v="2"/>
    <x v="0"/>
    <x v="0"/>
    <x v="4"/>
    <n v="23"/>
    <n v="309.52173913043475"/>
  </r>
  <r>
    <n v="288"/>
    <n v="202007"/>
    <x v="8"/>
    <x v="2"/>
    <x v="0"/>
    <x v="0"/>
    <x v="5"/>
    <n v="23"/>
    <n v="262.95652173913044"/>
  </r>
  <r>
    <n v="199"/>
    <n v="202007"/>
    <x v="8"/>
    <x v="2"/>
    <x v="0"/>
    <x v="0"/>
    <x v="6"/>
    <n v="23"/>
    <n v="181.69565217391303"/>
  </r>
  <r>
    <n v="316"/>
    <n v="202007"/>
    <x v="8"/>
    <x v="2"/>
    <x v="0"/>
    <x v="1"/>
    <x v="0"/>
    <n v="23"/>
    <n v="288.52173913043475"/>
  </r>
  <r>
    <n v="491"/>
    <n v="202007"/>
    <x v="8"/>
    <x v="2"/>
    <x v="0"/>
    <x v="1"/>
    <x v="1"/>
    <n v="23"/>
    <n v="448.30434782608694"/>
  </r>
  <r>
    <n v="563"/>
    <n v="202007"/>
    <x v="8"/>
    <x v="2"/>
    <x v="0"/>
    <x v="1"/>
    <x v="2"/>
    <n v="23"/>
    <n v="514.04347826086951"/>
  </r>
  <r>
    <n v="312"/>
    <n v="202007"/>
    <x v="8"/>
    <x v="2"/>
    <x v="0"/>
    <x v="1"/>
    <x v="3"/>
    <n v="23"/>
    <n v="284.86956521739131"/>
  </r>
  <r>
    <n v="443"/>
    <n v="202007"/>
    <x v="8"/>
    <x v="2"/>
    <x v="0"/>
    <x v="1"/>
    <x v="4"/>
    <n v="23"/>
    <n v="404.47826086956519"/>
  </r>
  <r>
    <n v="406"/>
    <n v="202007"/>
    <x v="8"/>
    <x v="2"/>
    <x v="0"/>
    <x v="1"/>
    <x v="5"/>
    <n v="23"/>
    <n v="370.695652173913"/>
  </r>
  <r>
    <n v="266"/>
    <n v="202007"/>
    <x v="8"/>
    <x v="2"/>
    <x v="0"/>
    <x v="1"/>
    <x v="6"/>
    <n v="23"/>
    <n v="242.86956521739128"/>
  </r>
  <r>
    <n v="3897"/>
    <n v="202007"/>
    <x v="8"/>
    <x v="2"/>
    <x v="1"/>
    <x v="0"/>
    <x v="0"/>
    <n v="23"/>
    <n v="3558.1304347826085"/>
  </r>
  <r>
    <n v="5444"/>
    <n v="202007"/>
    <x v="8"/>
    <x v="2"/>
    <x v="1"/>
    <x v="0"/>
    <x v="1"/>
    <n v="23"/>
    <n v="4970.608695652174"/>
  </r>
  <r>
    <n v="5328"/>
    <n v="202007"/>
    <x v="8"/>
    <x v="2"/>
    <x v="1"/>
    <x v="0"/>
    <x v="2"/>
    <n v="23"/>
    <n v="4864.695652173913"/>
  </r>
  <r>
    <n v="5228"/>
    <n v="202007"/>
    <x v="8"/>
    <x v="2"/>
    <x v="1"/>
    <x v="0"/>
    <x v="3"/>
    <n v="23"/>
    <n v="4773.391304347826"/>
  </r>
  <r>
    <n v="4168"/>
    <n v="202007"/>
    <x v="8"/>
    <x v="2"/>
    <x v="1"/>
    <x v="0"/>
    <x v="4"/>
    <n v="23"/>
    <n v="3805.565217391304"/>
  </r>
  <r>
    <n v="5765"/>
    <n v="202007"/>
    <x v="8"/>
    <x v="2"/>
    <x v="1"/>
    <x v="0"/>
    <x v="5"/>
    <n v="23"/>
    <n v="5263.695652173913"/>
  </r>
  <r>
    <n v="3060"/>
    <n v="202007"/>
    <x v="8"/>
    <x v="2"/>
    <x v="1"/>
    <x v="0"/>
    <x v="6"/>
    <n v="23"/>
    <n v="2793.9130434782605"/>
  </r>
  <r>
    <n v="224"/>
    <n v="202007"/>
    <x v="8"/>
    <x v="2"/>
    <x v="1"/>
    <x v="1"/>
    <x v="0"/>
    <n v="23"/>
    <n v="204.52173913043478"/>
  </r>
  <r>
    <n v="271"/>
    <n v="202007"/>
    <x v="8"/>
    <x v="2"/>
    <x v="1"/>
    <x v="1"/>
    <x v="1"/>
    <n v="23"/>
    <n v="247.43478260869563"/>
  </r>
  <r>
    <n v="349"/>
    <n v="202007"/>
    <x v="8"/>
    <x v="2"/>
    <x v="1"/>
    <x v="1"/>
    <x v="2"/>
    <n v="23"/>
    <n v="318.65217391304344"/>
  </r>
  <r>
    <n v="325"/>
    <n v="202007"/>
    <x v="8"/>
    <x v="2"/>
    <x v="1"/>
    <x v="1"/>
    <x v="3"/>
    <n v="23"/>
    <n v="296.73913043478257"/>
  </r>
  <r>
    <n v="224"/>
    <n v="202007"/>
    <x v="8"/>
    <x v="2"/>
    <x v="1"/>
    <x v="1"/>
    <x v="4"/>
    <n v="23"/>
    <n v="204.52173913043478"/>
  </r>
  <r>
    <n v="352"/>
    <n v="202007"/>
    <x v="8"/>
    <x v="2"/>
    <x v="1"/>
    <x v="1"/>
    <x v="5"/>
    <n v="23"/>
    <n v="321.39130434782606"/>
  </r>
  <r>
    <n v="204"/>
    <n v="202007"/>
    <x v="8"/>
    <x v="2"/>
    <x v="1"/>
    <x v="1"/>
    <x v="6"/>
    <n v="23"/>
    <n v="186.26086956521738"/>
  </r>
  <r>
    <n v="2108"/>
    <n v="202007"/>
    <x v="8"/>
    <x v="2"/>
    <x v="2"/>
    <x v="0"/>
    <x v="0"/>
    <n v="23"/>
    <n v="1924.695652173913"/>
  </r>
  <r>
    <n v="2553"/>
    <n v="202007"/>
    <x v="8"/>
    <x v="2"/>
    <x v="2"/>
    <x v="0"/>
    <x v="1"/>
    <n v="23"/>
    <n v="2331"/>
  </r>
  <r>
    <n v="3336"/>
    <n v="202007"/>
    <x v="8"/>
    <x v="2"/>
    <x v="2"/>
    <x v="0"/>
    <x v="2"/>
    <n v="23"/>
    <n v="3045.9130434782605"/>
  </r>
  <r>
    <n v="2423"/>
    <n v="202007"/>
    <x v="8"/>
    <x v="2"/>
    <x v="2"/>
    <x v="0"/>
    <x v="3"/>
    <n v="23"/>
    <n v="2212.304347826087"/>
  </r>
  <r>
    <n v="2169"/>
    <n v="202007"/>
    <x v="8"/>
    <x v="2"/>
    <x v="2"/>
    <x v="0"/>
    <x v="4"/>
    <n v="23"/>
    <n v="1980.391304347826"/>
  </r>
  <r>
    <n v="2581"/>
    <n v="202007"/>
    <x v="8"/>
    <x v="2"/>
    <x v="2"/>
    <x v="0"/>
    <x v="5"/>
    <n v="23"/>
    <n v="2356.565217391304"/>
  </r>
  <r>
    <n v="1455"/>
    <n v="202007"/>
    <x v="8"/>
    <x v="2"/>
    <x v="2"/>
    <x v="0"/>
    <x v="6"/>
    <n v="23"/>
    <n v="1328.4782608695652"/>
  </r>
  <r>
    <n v="0"/>
    <n v="202007"/>
    <x v="8"/>
    <x v="2"/>
    <x v="2"/>
    <x v="1"/>
    <x v="0"/>
    <n v="23"/>
    <n v="0"/>
  </r>
  <r>
    <n v="0"/>
    <n v="202007"/>
    <x v="8"/>
    <x v="2"/>
    <x v="2"/>
    <x v="1"/>
    <x v="1"/>
    <n v="23"/>
    <n v="0"/>
  </r>
  <r>
    <n v="0"/>
    <n v="202007"/>
    <x v="8"/>
    <x v="2"/>
    <x v="2"/>
    <x v="1"/>
    <x v="2"/>
    <n v="23"/>
    <n v="0"/>
  </r>
  <r>
    <n v="0"/>
    <n v="202007"/>
    <x v="8"/>
    <x v="2"/>
    <x v="2"/>
    <x v="1"/>
    <x v="3"/>
    <n v="23"/>
    <n v="0"/>
  </r>
  <r>
    <n v="0"/>
    <n v="202007"/>
    <x v="8"/>
    <x v="2"/>
    <x v="2"/>
    <x v="1"/>
    <x v="4"/>
    <n v="23"/>
    <n v="0"/>
  </r>
  <r>
    <n v="0"/>
    <n v="202007"/>
    <x v="8"/>
    <x v="2"/>
    <x v="2"/>
    <x v="1"/>
    <x v="5"/>
    <n v="23"/>
    <n v="0"/>
  </r>
  <r>
    <n v="0"/>
    <n v="202007"/>
    <x v="8"/>
    <x v="2"/>
    <x v="2"/>
    <x v="1"/>
    <x v="6"/>
    <n v="23"/>
    <n v="0"/>
  </r>
  <r>
    <n v="1012"/>
    <n v="202007"/>
    <x v="8"/>
    <x v="2"/>
    <x v="3"/>
    <x v="0"/>
    <x v="0"/>
    <n v="23"/>
    <n v="924"/>
  </r>
  <r>
    <n v="1845"/>
    <n v="202007"/>
    <x v="8"/>
    <x v="2"/>
    <x v="3"/>
    <x v="0"/>
    <x v="1"/>
    <n v="23"/>
    <n v="1684.5652173913043"/>
  </r>
  <r>
    <n v="1924"/>
    <n v="202007"/>
    <x v="8"/>
    <x v="2"/>
    <x v="3"/>
    <x v="0"/>
    <x v="2"/>
    <n v="23"/>
    <n v="1756.695652173913"/>
  </r>
  <r>
    <n v="1406"/>
    <n v="202007"/>
    <x v="8"/>
    <x v="2"/>
    <x v="3"/>
    <x v="0"/>
    <x v="3"/>
    <n v="23"/>
    <n v="1283.7391304347825"/>
  </r>
  <r>
    <n v="1524"/>
    <n v="202007"/>
    <x v="8"/>
    <x v="2"/>
    <x v="3"/>
    <x v="0"/>
    <x v="4"/>
    <n v="23"/>
    <n v="1391.4782608695652"/>
  </r>
  <r>
    <n v="1992"/>
    <n v="202007"/>
    <x v="8"/>
    <x v="2"/>
    <x v="3"/>
    <x v="0"/>
    <x v="5"/>
    <n v="23"/>
    <n v="1818.782608695652"/>
  </r>
  <r>
    <n v="1200"/>
    <n v="202007"/>
    <x v="8"/>
    <x v="2"/>
    <x v="3"/>
    <x v="0"/>
    <x v="6"/>
    <n v="23"/>
    <n v="1095.6521739130435"/>
  </r>
  <r>
    <n v="754"/>
    <n v="202007"/>
    <x v="8"/>
    <x v="2"/>
    <x v="3"/>
    <x v="1"/>
    <x v="0"/>
    <n v="23"/>
    <n v="688.43478260869563"/>
  </r>
  <r>
    <n v="1237"/>
    <n v="202007"/>
    <x v="8"/>
    <x v="2"/>
    <x v="3"/>
    <x v="1"/>
    <x v="1"/>
    <n v="23"/>
    <n v="1129.4347826086955"/>
  </r>
  <r>
    <n v="1291"/>
    <n v="202007"/>
    <x v="8"/>
    <x v="2"/>
    <x v="3"/>
    <x v="1"/>
    <x v="2"/>
    <n v="23"/>
    <n v="1178.7391304347825"/>
  </r>
  <r>
    <n v="1063"/>
    <n v="202007"/>
    <x v="8"/>
    <x v="2"/>
    <x v="3"/>
    <x v="1"/>
    <x v="3"/>
    <n v="23"/>
    <n v="970.56521739130426"/>
  </r>
  <r>
    <n v="1066"/>
    <n v="202007"/>
    <x v="8"/>
    <x v="2"/>
    <x v="3"/>
    <x v="1"/>
    <x v="4"/>
    <n v="23"/>
    <n v="973.30434782608688"/>
  </r>
  <r>
    <n v="1235"/>
    <n v="202007"/>
    <x v="8"/>
    <x v="2"/>
    <x v="3"/>
    <x v="1"/>
    <x v="5"/>
    <n v="23"/>
    <n v="1127.6086956521738"/>
  </r>
  <r>
    <n v="833"/>
    <n v="202007"/>
    <x v="8"/>
    <x v="2"/>
    <x v="3"/>
    <x v="1"/>
    <x v="6"/>
    <n v="23"/>
    <n v="760.56521739130426"/>
  </r>
  <r>
    <n v="2030"/>
    <n v="202007"/>
    <x v="8"/>
    <x v="2"/>
    <x v="4"/>
    <x v="0"/>
    <x v="0"/>
    <n v="23"/>
    <n v="1853.478260869565"/>
  </r>
  <r>
    <n v="1995"/>
    <n v="202007"/>
    <x v="8"/>
    <x v="2"/>
    <x v="4"/>
    <x v="0"/>
    <x v="1"/>
    <n v="23"/>
    <n v="1821.5217391304348"/>
  </r>
  <r>
    <n v="3068"/>
    <n v="202007"/>
    <x v="8"/>
    <x v="2"/>
    <x v="4"/>
    <x v="0"/>
    <x v="2"/>
    <n v="23"/>
    <n v="2801.2173913043475"/>
  </r>
  <r>
    <n v="2833"/>
    <n v="202007"/>
    <x v="8"/>
    <x v="2"/>
    <x v="4"/>
    <x v="0"/>
    <x v="3"/>
    <n v="23"/>
    <n v="2586.6521739130435"/>
  </r>
  <r>
    <n v="2413"/>
    <n v="202007"/>
    <x v="8"/>
    <x v="2"/>
    <x v="4"/>
    <x v="0"/>
    <x v="4"/>
    <n v="23"/>
    <n v="2203.173913043478"/>
  </r>
  <r>
    <n v="3166"/>
    <n v="202007"/>
    <x v="8"/>
    <x v="2"/>
    <x v="4"/>
    <x v="0"/>
    <x v="5"/>
    <n v="23"/>
    <n v="2890.695652173913"/>
  </r>
  <r>
    <n v="1562"/>
    <n v="202007"/>
    <x v="8"/>
    <x v="2"/>
    <x v="4"/>
    <x v="0"/>
    <x v="6"/>
    <n v="23"/>
    <n v="1426.1739130434783"/>
  </r>
  <r>
    <n v="1759"/>
    <n v="202007"/>
    <x v="8"/>
    <x v="2"/>
    <x v="4"/>
    <x v="1"/>
    <x v="0"/>
    <n v="23"/>
    <n v="1606.0434782608695"/>
  </r>
  <r>
    <n v="1779"/>
    <n v="202007"/>
    <x v="8"/>
    <x v="2"/>
    <x v="4"/>
    <x v="1"/>
    <x v="1"/>
    <n v="23"/>
    <n v="1624.3043478260868"/>
  </r>
  <r>
    <n v="2661"/>
    <n v="202007"/>
    <x v="8"/>
    <x v="2"/>
    <x v="4"/>
    <x v="1"/>
    <x v="2"/>
    <n v="23"/>
    <n v="2429.608695652174"/>
  </r>
  <r>
    <n v="2466"/>
    <n v="202007"/>
    <x v="8"/>
    <x v="2"/>
    <x v="4"/>
    <x v="1"/>
    <x v="3"/>
    <n v="23"/>
    <n v="2251.565217391304"/>
  </r>
  <r>
    <n v="2142"/>
    <n v="202007"/>
    <x v="8"/>
    <x v="2"/>
    <x v="4"/>
    <x v="1"/>
    <x v="4"/>
    <n v="23"/>
    <n v="1955.7391304347825"/>
  </r>
  <r>
    <n v="2618"/>
    <n v="202007"/>
    <x v="8"/>
    <x v="2"/>
    <x v="4"/>
    <x v="1"/>
    <x v="5"/>
    <n v="23"/>
    <n v="2390.3478260869565"/>
  </r>
  <r>
    <n v="1349"/>
    <n v="202007"/>
    <x v="8"/>
    <x v="2"/>
    <x v="4"/>
    <x v="1"/>
    <x v="6"/>
    <n v="23"/>
    <n v="1231.695652173913"/>
  </r>
  <r>
    <n v="204"/>
    <n v="202007"/>
    <x v="8"/>
    <x v="2"/>
    <x v="5"/>
    <x v="0"/>
    <x v="0"/>
    <n v="23"/>
    <n v="186.26086956521738"/>
  </r>
  <r>
    <n v="247"/>
    <n v="202007"/>
    <x v="8"/>
    <x v="2"/>
    <x v="5"/>
    <x v="0"/>
    <x v="1"/>
    <n v="23"/>
    <n v="225.52173913043478"/>
  </r>
  <r>
    <n v="245"/>
    <n v="202007"/>
    <x v="8"/>
    <x v="2"/>
    <x v="5"/>
    <x v="0"/>
    <x v="2"/>
    <n v="23"/>
    <n v="223.69565217391303"/>
  </r>
  <r>
    <n v="263"/>
    <n v="202007"/>
    <x v="8"/>
    <x v="2"/>
    <x v="5"/>
    <x v="0"/>
    <x v="3"/>
    <n v="23"/>
    <n v="240.13043478260869"/>
  </r>
  <r>
    <n v="228"/>
    <n v="202007"/>
    <x v="8"/>
    <x v="2"/>
    <x v="5"/>
    <x v="0"/>
    <x v="4"/>
    <n v="23"/>
    <n v="208.17391304347825"/>
  </r>
  <r>
    <n v="281"/>
    <n v="202007"/>
    <x v="8"/>
    <x v="2"/>
    <x v="5"/>
    <x v="0"/>
    <x v="5"/>
    <n v="23"/>
    <n v="256.56521739130432"/>
  </r>
  <r>
    <n v="160"/>
    <n v="202007"/>
    <x v="8"/>
    <x v="2"/>
    <x v="5"/>
    <x v="0"/>
    <x v="6"/>
    <n v="23"/>
    <n v="146.08695652173913"/>
  </r>
  <r>
    <n v="250"/>
    <n v="202007"/>
    <x v="8"/>
    <x v="2"/>
    <x v="5"/>
    <x v="1"/>
    <x v="0"/>
    <n v="23"/>
    <n v="228.26086956521738"/>
  </r>
  <r>
    <n v="315"/>
    <n v="202007"/>
    <x v="8"/>
    <x v="2"/>
    <x v="5"/>
    <x v="1"/>
    <x v="1"/>
    <n v="23"/>
    <n v="287.60869565217388"/>
  </r>
  <r>
    <n v="308"/>
    <n v="202007"/>
    <x v="8"/>
    <x v="2"/>
    <x v="5"/>
    <x v="1"/>
    <x v="2"/>
    <n v="23"/>
    <n v="281.21739130434781"/>
  </r>
  <r>
    <n v="324"/>
    <n v="202007"/>
    <x v="8"/>
    <x v="2"/>
    <x v="5"/>
    <x v="1"/>
    <x v="3"/>
    <n v="23"/>
    <n v="295.82608695652175"/>
  </r>
  <r>
    <n v="276"/>
    <n v="202007"/>
    <x v="8"/>
    <x v="2"/>
    <x v="5"/>
    <x v="1"/>
    <x v="4"/>
    <n v="23"/>
    <n v="251.99999999999997"/>
  </r>
  <r>
    <n v="409"/>
    <n v="202007"/>
    <x v="8"/>
    <x v="2"/>
    <x v="5"/>
    <x v="1"/>
    <x v="5"/>
    <n v="23"/>
    <n v="373.43478260869563"/>
  </r>
  <r>
    <n v="187"/>
    <n v="202007"/>
    <x v="8"/>
    <x v="2"/>
    <x v="5"/>
    <x v="1"/>
    <x v="6"/>
    <n v="23"/>
    <n v="170.7391304347826"/>
  </r>
  <r>
    <n v="2656"/>
    <n v="202007"/>
    <x v="8"/>
    <x v="2"/>
    <x v="6"/>
    <x v="0"/>
    <x v="0"/>
    <n v="23"/>
    <n v="2425.0434782608695"/>
  </r>
  <r>
    <n v="3301"/>
    <n v="202007"/>
    <x v="8"/>
    <x v="2"/>
    <x v="6"/>
    <x v="0"/>
    <x v="1"/>
    <n v="23"/>
    <n v="3013.95652173913"/>
  </r>
  <r>
    <n v="3551"/>
    <n v="202007"/>
    <x v="8"/>
    <x v="2"/>
    <x v="6"/>
    <x v="0"/>
    <x v="2"/>
    <n v="23"/>
    <n v="3242.2173913043475"/>
  </r>
  <r>
    <n v="3245"/>
    <n v="202007"/>
    <x v="8"/>
    <x v="2"/>
    <x v="6"/>
    <x v="0"/>
    <x v="3"/>
    <n v="23"/>
    <n v="2962.8260869565215"/>
  </r>
  <r>
    <n v="3085"/>
    <n v="202007"/>
    <x v="8"/>
    <x v="2"/>
    <x v="6"/>
    <x v="0"/>
    <x v="4"/>
    <n v="23"/>
    <n v="2816.7391304347825"/>
  </r>
  <r>
    <n v="3489"/>
    <n v="202007"/>
    <x v="8"/>
    <x v="2"/>
    <x v="6"/>
    <x v="0"/>
    <x v="5"/>
    <n v="23"/>
    <n v="3185.6086956521735"/>
  </r>
  <r>
    <n v="2325"/>
    <n v="202007"/>
    <x v="8"/>
    <x v="2"/>
    <x v="6"/>
    <x v="0"/>
    <x v="6"/>
    <n v="23"/>
    <n v="2122.8260869565215"/>
  </r>
  <r>
    <n v="2316"/>
    <n v="202007"/>
    <x v="8"/>
    <x v="2"/>
    <x v="6"/>
    <x v="1"/>
    <x v="0"/>
    <n v="23"/>
    <n v="2114.608695652174"/>
  </r>
  <r>
    <n v="2221"/>
    <n v="202007"/>
    <x v="8"/>
    <x v="2"/>
    <x v="6"/>
    <x v="1"/>
    <x v="1"/>
    <n v="23"/>
    <n v="2027.8695652173913"/>
  </r>
  <r>
    <n v="3172"/>
    <n v="202007"/>
    <x v="8"/>
    <x v="2"/>
    <x v="6"/>
    <x v="1"/>
    <x v="2"/>
    <n v="23"/>
    <n v="2896.173913043478"/>
  </r>
  <r>
    <n v="2620"/>
    <n v="202007"/>
    <x v="8"/>
    <x v="2"/>
    <x v="6"/>
    <x v="1"/>
    <x v="3"/>
    <n v="23"/>
    <n v="2392.173913043478"/>
  </r>
  <r>
    <n v="2462"/>
    <n v="202007"/>
    <x v="8"/>
    <x v="2"/>
    <x v="6"/>
    <x v="1"/>
    <x v="4"/>
    <n v="23"/>
    <n v="2247.9130434782605"/>
  </r>
  <r>
    <n v="2927"/>
    <n v="202007"/>
    <x v="8"/>
    <x v="2"/>
    <x v="6"/>
    <x v="1"/>
    <x v="5"/>
    <n v="23"/>
    <n v="2672.478260869565"/>
  </r>
  <r>
    <n v="2062"/>
    <n v="202007"/>
    <x v="8"/>
    <x v="2"/>
    <x v="6"/>
    <x v="1"/>
    <x v="6"/>
    <n v="23"/>
    <n v="1882.695652173913"/>
  </r>
  <r>
    <n v="928"/>
    <n v="202007"/>
    <x v="8"/>
    <x v="2"/>
    <x v="7"/>
    <x v="0"/>
    <x v="0"/>
    <n v="23"/>
    <n v="847.30434782608688"/>
  </r>
  <r>
    <n v="1053"/>
    <n v="202007"/>
    <x v="8"/>
    <x v="2"/>
    <x v="7"/>
    <x v="0"/>
    <x v="1"/>
    <n v="23"/>
    <n v="961.43478260869563"/>
  </r>
  <r>
    <n v="1705"/>
    <n v="202007"/>
    <x v="8"/>
    <x v="2"/>
    <x v="7"/>
    <x v="0"/>
    <x v="2"/>
    <n v="23"/>
    <n v="1556.7391304347825"/>
  </r>
  <r>
    <n v="1421"/>
    <n v="202007"/>
    <x v="8"/>
    <x v="2"/>
    <x v="7"/>
    <x v="0"/>
    <x v="3"/>
    <n v="23"/>
    <n v="1297.4347826086955"/>
  </r>
  <r>
    <n v="1431"/>
    <n v="202007"/>
    <x v="8"/>
    <x v="2"/>
    <x v="7"/>
    <x v="0"/>
    <x v="4"/>
    <n v="23"/>
    <n v="1306.5652173913043"/>
  </r>
  <r>
    <n v="1432"/>
    <n v="202007"/>
    <x v="8"/>
    <x v="2"/>
    <x v="7"/>
    <x v="0"/>
    <x v="5"/>
    <n v="23"/>
    <n v="1307.4782608695652"/>
  </r>
  <r>
    <n v="697"/>
    <n v="202007"/>
    <x v="8"/>
    <x v="2"/>
    <x v="7"/>
    <x v="0"/>
    <x v="6"/>
    <n v="23"/>
    <n v="636.39130434782601"/>
  </r>
  <r>
    <n v="726"/>
    <n v="202007"/>
    <x v="8"/>
    <x v="2"/>
    <x v="7"/>
    <x v="1"/>
    <x v="0"/>
    <n v="23"/>
    <n v="662.86956521739125"/>
  </r>
  <r>
    <n v="823"/>
    <n v="202007"/>
    <x v="8"/>
    <x v="2"/>
    <x v="7"/>
    <x v="1"/>
    <x v="1"/>
    <n v="23"/>
    <n v="751.43478260869563"/>
  </r>
  <r>
    <n v="1389"/>
    <n v="202007"/>
    <x v="8"/>
    <x v="2"/>
    <x v="7"/>
    <x v="1"/>
    <x v="2"/>
    <n v="23"/>
    <n v="1268.2173913043478"/>
  </r>
  <r>
    <n v="1071"/>
    <n v="202007"/>
    <x v="8"/>
    <x v="2"/>
    <x v="7"/>
    <x v="1"/>
    <x v="3"/>
    <n v="23"/>
    <n v="977.86956521739125"/>
  </r>
  <r>
    <n v="1084"/>
    <n v="202007"/>
    <x v="8"/>
    <x v="2"/>
    <x v="7"/>
    <x v="1"/>
    <x v="4"/>
    <n v="23"/>
    <n v="989.73913043478251"/>
  </r>
  <r>
    <n v="1109"/>
    <n v="202007"/>
    <x v="8"/>
    <x v="2"/>
    <x v="7"/>
    <x v="1"/>
    <x v="5"/>
    <n v="23"/>
    <n v="1012.5652173913043"/>
  </r>
  <r>
    <n v="559"/>
    <n v="202007"/>
    <x v="8"/>
    <x v="2"/>
    <x v="7"/>
    <x v="1"/>
    <x v="6"/>
    <n v="23"/>
    <n v="510.39130434782606"/>
  </r>
  <r>
    <n v="299"/>
    <n v="202007"/>
    <x v="8"/>
    <x v="2"/>
    <x v="8"/>
    <x v="0"/>
    <x v="0"/>
    <n v="23"/>
    <n v="273"/>
  </r>
  <r>
    <n v="327"/>
    <n v="202007"/>
    <x v="8"/>
    <x v="2"/>
    <x v="8"/>
    <x v="0"/>
    <x v="1"/>
    <n v="23"/>
    <n v="298.56521739130432"/>
  </r>
  <r>
    <n v="575"/>
    <n v="202007"/>
    <x v="8"/>
    <x v="2"/>
    <x v="8"/>
    <x v="0"/>
    <x v="2"/>
    <n v="23"/>
    <n v="525"/>
  </r>
  <r>
    <n v="386"/>
    <n v="202007"/>
    <x v="8"/>
    <x v="2"/>
    <x v="8"/>
    <x v="0"/>
    <x v="3"/>
    <n v="23"/>
    <n v="352.43478260869563"/>
  </r>
  <r>
    <n v="309"/>
    <n v="202007"/>
    <x v="8"/>
    <x v="2"/>
    <x v="8"/>
    <x v="0"/>
    <x v="4"/>
    <n v="23"/>
    <n v="282.13043478260869"/>
  </r>
  <r>
    <n v="507"/>
    <n v="202007"/>
    <x v="8"/>
    <x v="2"/>
    <x v="8"/>
    <x v="0"/>
    <x v="5"/>
    <n v="23"/>
    <n v="462.91304347826082"/>
  </r>
  <r>
    <n v="218"/>
    <n v="202007"/>
    <x v="8"/>
    <x v="2"/>
    <x v="8"/>
    <x v="0"/>
    <x v="6"/>
    <n v="23"/>
    <n v="199.04347826086956"/>
  </r>
  <r>
    <n v="1214"/>
    <n v="202007"/>
    <x v="8"/>
    <x v="2"/>
    <x v="8"/>
    <x v="1"/>
    <x v="0"/>
    <n v="23"/>
    <n v="1108.4347826086955"/>
  </r>
  <r>
    <n v="1438"/>
    <n v="202007"/>
    <x v="8"/>
    <x v="2"/>
    <x v="8"/>
    <x v="1"/>
    <x v="1"/>
    <n v="23"/>
    <n v="1312.9565217391303"/>
  </r>
  <r>
    <n v="2209"/>
    <n v="202007"/>
    <x v="8"/>
    <x v="2"/>
    <x v="8"/>
    <x v="1"/>
    <x v="2"/>
    <n v="23"/>
    <n v="2016.9130434782608"/>
  </r>
  <r>
    <n v="1693"/>
    <n v="202007"/>
    <x v="8"/>
    <x v="2"/>
    <x v="8"/>
    <x v="1"/>
    <x v="3"/>
    <n v="23"/>
    <n v="1545.782608695652"/>
  </r>
  <r>
    <n v="1247"/>
    <n v="202007"/>
    <x v="8"/>
    <x v="2"/>
    <x v="8"/>
    <x v="1"/>
    <x v="4"/>
    <n v="23"/>
    <n v="1138.5652173913043"/>
  </r>
  <r>
    <n v="2075"/>
    <n v="202007"/>
    <x v="8"/>
    <x v="2"/>
    <x v="8"/>
    <x v="1"/>
    <x v="5"/>
    <n v="23"/>
    <n v="1894.5652173913043"/>
  </r>
  <r>
    <n v="1051"/>
    <n v="202007"/>
    <x v="8"/>
    <x v="2"/>
    <x v="8"/>
    <x v="1"/>
    <x v="6"/>
    <n v="23"/>
    <n v="959.60869565217388"/>
  </r>
  <r>
    <n v="165"/>
    <n v="202006"/>
    <x v="9"/>
    <x v="2"/>
    <x v="0"/>
    <x v="0"/>
    <x v="0"/>
    <n v="22"/>
    <n v="157.5"/>
  </r>
  <r>
    <n v="417"/>
    <n v="202006"/>
    <x v="9"/>
    <x v="2"/>
    <x v="0"/>
    <x v="0"/>
    <x v="1"/>
    <n v="22"/>
    <n v="398.04545454545456"/>
  </r>
  <r>
    <n v="308"/>
    <n v="202006"/>
    <x v="9"/>
    <x v="2"/>
    <x v="0"/>
    <x v="0"/>
    <x v="2"/>
    <n v="22"/>
    <n v="294"/>
  </r>
  <r>
    <n v="187"/>
    <n v="202006"/>
    <x v="9"/>
    <x v="2"/>
    <x v="0"/>
    <x v="0"/>
    <x v="3"/>
    <n v="22"/>
    <n v="178.5"/>
  </r>
  <r>
    <n v="307"/>
    <n v="202006"/>
    <x v="9"/>
    <x v="2"/>
    <x v="0"/>
    <x v="0"/>
    <x v="4"/>
    <n v="22"/>
    <n v="293.04545454545456"/>
  </r>
  <r>
    <n v="280"/>
    <n v="202006"/>
    <x v="9"/>
    <x v="2"/>
    <x v="0"/>
    <x v="0"/>
    <x v="5"/>
    <n v="22"/>
    <n v="267.27272727272731"/>
  </r>
  <r>
    <n v="169"/>
    <n v="202006"/>
    <x v="9"/>
    <x v="2"/>
    <x v="0"/>
    <x v="0"/>
    <x v="6"/>
    <n v="22"/>
    <n v="161.31818181818181"/>
  </r>
  <r>
    <n v="265"/>
    <n v="202006"/>
    <x v="9"/>
    <x v="2"/>
    <x v="0"/>
    <x v="1"/>
    <x v="0"/>
    <n v="22"/>
    <n v="252.95454545454547"/>
  </r>
  <r>
    <n v="408"/>
    <n v="202006"/>
    <x v="9"/>
    <x v="2"/>
    <x v="0"/>
    <x v="1"/>
    <x v="1"/>
    <n v="22"/>
    <n v="389.4545454545455"/>
  </r>
  <r>
    <n v="495"/>
    <n v="202006"/>
    <x v="9"/>
    <x v="2"/>
    <x v="0"/>
    <x v="1"/>
    <x v="2"/>
    <n v="22"/>
    <n v="472.5"/>
  </r>
  <r>
    <n v="289"/>
    <n v="202006"/>
    <x v="9"/>
    <x v="2"/>
    <x v="0"/>
    <x v="1"/>
    <x v="3"/>
    <n v="22"/>
    <n v="275.86363636363637"/>
  </r>
  <r>
    <n v="379"/>
    <n v="202006"/>
    <x v="9"/>
    <x v="2"/>
    <x v="0"/>
    <x v="1"/>
    <x v="4"/>
    <n v="22"/>
    <n v="361.77272727272731"/>
  </r>
  <r>
    <n v="385"/>
    <n v="202006"/>
    <x v="9"/>
    <x v="2"/>
    <x v="0"/>
    <x v="1"/>
    <x v="5"/>
    <n v="22"/>
    <n v="367.5"/>
  </r>
  <r>
    <n v="202"/>
    <n v="202006"/>
    <x v="9"/>
    <x v="2"/>
    <x v="0"/>
    <x v="1"/>
    <x v="6"/>
    <n v="22"/>
    <n v="192.81818181818181"/>
  </r>
  <r>
    <n v="3489"/>
    <n v="202006"/>
    <x v="9"/>
    <x v="2"/>
    <x v="1"/>
    <x v="0"/>
    <x v="0"/>
    <n v="22"/>
    <n v="3330.409090909091"/>
  </r>
  <r>
    <n v="4751"/>
    <n v="202006"/>
    <x v="9"/>
    <x v="2"/>
    <x v="1"/>
    <x v="0"/>
    <x v="1"/>
    <n v="22"/>
    <n v="4535.045454545455"/>
  </r>
  <r>
    <n v="4983"/>
    <n v="202006"/>
    <x v="9"/>
    <x v="2"/>
    <x v="1"/>
    <x v="0"/>
    <x v="2"/>
    <n v="22"/>
    <n v="4756.5"/>
  </r>
  <r>
    <n v="4388"/>
    <n v="202006"/>
    <x v="9"/>
    <x v="2"/>
    <x v="1"/>
    <x v="0"/>
    <x v="3"/>
    <n v="22"/>
    <n v="4188.545454545455"/>
  </r>
  <r>
    <n v="3676"/>
    <n v="202006"/>
    <x v="9"/>
    <x v="2"/>
    <x v="1"/>
    <x v="0"/>
    <x v="4"/>
    <n v="22"/>
    <n v="3508.909090909091"/>
  </r>
  <r>
    <n v="5182"/>
    <n v="202006"/>
    <x v="9"/>
    <x v="2"/>
    <x v="1"/>
    <x v="0"/>
    <x v="5"/>
    <n v="22"/>
    <n v="4946.454545454546"/>
  </r>
  <r>
    <n v="2737"/>
    <n v="202006"/>
    <x v="9"/>
    <x v="2"/>
    <x v="1"/>
    <x v="0"/>
    <x v="6"/>
    <n v="22"/>
    <n v="2612.590909090909"/>
  </r>
  <r>
    <n v="217"/>
    <n v="202006"/>
    <x v="9"/>
    <x v="2"/>
    <x v="1"/>
    <x v="1"/>
    <x v="0"/>
    <n v="22"/>
    <n v="207.13636363636365"/>
  </r>
  <r>
    <n v="230"/>
    <n v="202006"/>
    <x v="9"/>
    <x v="2"/>
    <x v="1"/>
    <x v="1"/>
    <x v="1"/>
    <n v="22"/>
    <n v="219.54545454545456"/>
  </r>
  <r>
    <n v="299"/>
    <n v="202006"/>
    <x v="9"/>
    <x v="2"/>
    <x v="1"/>
    <x v="1"/>
    <x v="2"/>
    <n v="22"/>
    <n v="285.40909090909093"/>
  </r>
  <r>
    <n v="305"/>
    <n v="202006"/>
    <x v="9"/>
    <x v="2"/>
    <x v="1"/>
    <x v="1"/>
    <x v="3"/>
    <n v="22"/>
    <n v="291.13636363636363"/>
  </r>
  <r>
    <n v="255"/>
    <n v="202006"/>
    <x v="9"/>
    <x v="2"/>
    <x v="1"/>
    <x v="1"/>
    <x v="4"/>
    <n v="22"/>
    <n v="243.40909090909091"/>
  </r>
  <r>
    <n v="291"/>
    <n v="202006"/>
    <x v="9"/>
    <x v="2"/>
    <x v="1"/>
    <x v="1"/>
    <x v="5"/>
    <n v="22"/>
    <n v="277.77272727272731"/>
  </r>
  <r>
    <n v="168"/>
    <n v="202006"/>
    <x v="9"/>
    <x v="2"/>
    <x v="1"/>
    <x v="1"/>
    <x v="6"/>
    <n v="22"/>
    <n v="160.36363636363637"/>
  </r>
  <r>
    <n v="1925"/>
    <n v="202006"/>
    <x v="9"/>
    <x v="2"/>
    <x v="2"/>
    <x v="0"/>
    <x v="0"/>
    <n v="22"/>
    <n v="1837.5"/>
  </r>
  <r>
    <n v="2098"/>
    <n v="202006"/>
    <x v="9"/>
    <x v="2"/>
    <x v="2"/>
    <x v="0"/>
    <x v="1"/>
    <n v="22"/>
    <n v="2002.6363636363637"/>
  </r>
  <r>
    <n v="3021"/>
    <n v="202006"/>
    <x v="9"/>
    <x v="2"/>
    <x v="2"/>
    <x v="0"/>
    <x v="2"/>
    <n v="22"/>
    <n v="2883.6818181818185"/>
  </r>
  <r>
    <n v="2105"/>
    <n v="202006"/>
    <x v="9"/>
    <x v="2"/>
    <x v="2"/>
    <x v="0"/>
    <x v="3"/>
    <n v="22"/>
    <n v="2009.318181818182"/>
  </r>
  <r>
    <n v="1962"/>
    <n v="202006"/>
    <x v="9"/>
    <x v="2"/>
    <x v="2"/>
    <x v="0"/>
    <x v="4"/>
    <n v="22"/>
    <n v="1872.818181818182"/>
  </r>
  <r>
    <n v="2262"/>
    <n v="202006"/>
    <x v="9"/>
    <x v="2"/>
    <x v="2"/>
    <x v="0"/>
    <x v="5"/>
    <n v="22"/>
    <n v="2159.1818181818185"/>
  </r>
  <r>
    <n v="1284"/>
    <n v="202006"/>
    <x v="9"/>
    <x v="2"/>
    <x v="2"/>
    <x v="0"/>
    <x v="6"/>
    <n v="22"/>
    <n v="1225.6363636363637"/>
  </r>
  <r>
    <n v="0"/>
    <n v="202006"/>
    <x v="9"/>
    <x v="2"/>
    <x v="2"/>
    <x v="1"/>
    <x v="0"/>
    <n v="22"/>
    <n v="0"/>
  </r>
  <r>
    <n v="0"/>
    <n v="202006"/>
    <x v="9"/>
    <x v="2"/>
    <x v="2"/>
    <x v="1"/>
    <x v="1"/>
    <n v="22"/>
    <n v="0"/>
  </r>
  <r>
    <n v="0"/>
    <n v="202006"/>
    <x v="9"/>
    <x v="2"/>
    <x v="2"/>
    <x v="1"/>
    <x v="2"/>
    <n v="22"/>
    <n v="0"/>
  </r>
  <r>
    <n v="0"/>
    <n v="202006"/>
    <x v="9"/>
    <x v="2"/>
    <x v="2"/>
    <x v="1"/>
    <x v="3"/>
    <n v="22"/>
    <n v="0"/>
  </r>
  <r>
    <n v="0"/>
    <n v="202006"/>
    <x v="9"/>
    <x v="2"/>
    <x v="2"/>
    <x v="1"/>
    <x v="4"/>
    <n v="22"/>
    <n v="0"/>
  </r>
  <r>
    <n v="0"/>
    <n v="202006"/>
    <x v="9"/>
    <x v="2"/>
    <x v="2"/>
    <x v="1"/>
    <x v="5"/>
    <n v="22"/>
    <n v="0"/>
  </r>
  <r>
    <n v="0"/>
    <n v="202006"/>
    <x v="9"/>
    <x v="2"/>
    <x v="2"/>
    <x v="1"/>
    <x v="6"/>
    <n v="22"/>
    <n v="0"/>
  </r>
  <r>
    <n v="903"/>
    <n v="202006"/>
    <x v="9"/>
    <x v="2"/>
    <x v="3"/>
    <x v="0"/>
    <x v="0"/>
    <n v="22"/>
    <n v="861.9545454545455"/>
  </r>
  <r>
    <n v="1526"/>
    <n v="202006"/>
    <x v="9"/>
    <x v="2"/>
    <x v="3"/>
    <x v="0"/>
    <x v="1"/>
    <n v="22"/>
    <n v="1456.6363636363637"/>
  </r>
  <r>
    <n v="1810"/>
    <n v="202006"/>
    <x v="9"/>
    <x v="2"/>
    <x v="3"/>
    <x v="0"/>
    <x v="2"/>
    <n v="22"/>
    <n v="1727.7272727272727"/>
  </r>
  <r>
    <n v="1386"/>
    <n v="202006"/>
    <x v="9"/>
    <x v="2"/>
    <x v="3"/>
    <x v="0"/>
    <x v="3"/>
    <n v="22"/>
    <n v="1323"/>
  </r>
  <r>
    <n v="1373"/>
    <n v="202006"/>
    <x v="9"/>
    <x v="2"/>
    <x v="3"/>
    <x v="0"/>
    <x v="4"/>
    <n v="22"/>
    <n v="1310.5909090909092"/>
  </r>
  <r>
    <n v="1860"/>
    <n v="202006"/>
    <x v="9"/>
    <x v="2"/>
    <x v="3"/>
    <x v="0"/>
    <x v="5"/>
    <n v="22"/>
    <n v="1775.4545454545455"/>
  </r>
  <r>
    <n v="1041"/>
    <n v="202006"/>
    <x v="9"/>
    <x v="2"/>
    <x v="3"/>
    <x v="0"/>
    <x v="6"/>
    <n v="22"/>
    <n v="993.68181818181824"/>
  </r>
  <r>
    <n v="685"/>
    <n v="202006"/>
    <x v="9"/>
    <x v="2"/>
    <x v="3"/>
    <x v="1"/>
    <x v="0"/>
    <n v="22"/>
    <n v="653.86363636363637"/>
  </r>
  <r>
    <n v="1041"/>
    <n v="202006"/>
    <x v="9"/>
    <x v="2"/>
    <x v="3"/>
    <x v="1"/>
    <x v="1"/>
    <n v="22"/>
    <n v="993.68181818181824"/>
  </r>
  <r>
    <n v="1292"/>
    <n v="202006"/>
    <x v="9"/>
    <x v="2"/>
    <x v="3"/>
    <x v="1"/>
    <x v="2"/>
    <n v="22"/>
    <n v="1233.2727272727273"/>
  </r>
  <r>
    <n v="1008"/>
    <n v="202006"/>
    <x v="9"/>
    <x v="2"/>
    <x v="3"/>
    <x v="1"/>
    <x v="3"/>
    <n v="22"/>
    <n v="962.18181818181824"/>
  </r>
  <r>
    <n v="1065"/>
    <n v="202006"/>
    <x v="9"/>
    <x v="2"/>
    <x v="3"/>
    <x v="1"/>
    <x v="4"/>
    <n v="22"/>
    <n v="1016.5909090909091"/>
  </r>
  <r>
    <n v="1161"/>
    <n v="202006"/>
    <x v="9"/>
    <x v="2"/>
    <x v="3"/>
    <x v="1"/>
    <x v="5"/>
    <n v="22"/>
    <n v="1108.2272727272727"/>
  </r>
  <r>
    <n v="758"/>
    <n v="202006"/>
    <x v="9"/>
    <x v="2"/>
    <x v="3"/>
    <x v="1"/>
    <x v="6"/>
    <n v="22"/>
    <n v="723.54545454545462"/>
  </r>
  <r>
    <n v="1593"/>
    <n v="202006"/>
    <x v="9"/>
    <x v="2"/>
    <x v="4"/>
    <x v="0"/>
    <x v="0"/>
    <n v="22"/>
    <n v="1520.5909090909092"/>
  </r>
  <r>
    <n v="1578"/>
    <n v="202006"/>
    <x v="9"/>
    <x v="2"/>
    <x v="4"/>
    <x v="0"/>
    <x v="1"/>
    <n v="22"/>
    <n v="1506.2727272727273"/>
  </r>
  <r>
    <n v="2453"/>
    <n v="202006"/>
    <x v="9"/>
    <x v="2"/>
    <x v="4"/>
    <x v="0"/>
    <x v="2"/>
    <n v="22"/>
    <n v="2341.5"/>
  </r>
  <r>
    <n v="2260"/>
    <n v="202006"/>
    <x v="9"/>
    <x v="2"/>
    <x v="4"/>
    <x v="0"/>
    <x v="3"/>
    <n v="22"/>
    <n v="2157.2727272727275"/>
  </r>
  <r>
    <n v="1973"/>
    <n v="202006"/>
    <x v="9"/>
    <x v="2"/>
    <x v="4"/>
    <x v="0"/>
    <x v="4"/>
    <n v="22"/>
    <n v="1883.318181818182"/>
  </r>
  <r>
    <n v="2546"/>
    <n v="202006"/>
    <x v="9"/>
    <x v="2"/>
    <x v="4"/>
    <x v="0"/>
    <x v="5"/>
    <n v="22"/>
    <n v="2430.2727272727275"/>
  </r>
  <r>
    <n v="1240"/>
    <n v="202006"/>
    <x v="9"/>
    <x v="2"/>
    <x v="4"/>
    <x v="0"/>
    <x v="6"/>
    <n v="22"/>
    <n v="1183.6363636363637"/>
  </r>
  <r>
    <n v="1501"/>
    <n v="202006"/>
    <x v="9"/>
    <x v="2"/>
    <x v="4"/>
    <x v="1"/>
    <x v="0"/>
    <n v="22"/>
    <n v="1432.7727272727273"/>
  </r>
  <r>
    <n v="1506"/>
    <n v="202006"/>
    <x v="9"/>
    <x v="2"/>
    <x v="4"/>
    <x v="1"/>
    <x v="1"/>
    <n v="22"/>
    <n v="1437.5454545454545"/>
  </r>
  <r>
    <n v="2176"/>
    <n v="202006"/>
    <x v="9"/>
    <x v="2"/>
    <x v="4"/>
    <x v="1"/>
    <x v="2"/>
    <n v="22"/>
    <n v="2077.090909090909"/>
  </r>
  <r>
    <n v="2011"/>
    <n v="202006"/>
    <x v="9"/>
    <x v="2"/>
    <x v="4"/>
    <x v="1"/>
    <x v="3"/>
    <n v="22"/>
    <n v="1919.5909090909092"/>
  </r>
  <r>
    <n v="1806"/>
    <n v="202006"/>
    <x v="9"/>
    <x v="2"/>
    <x v="4"/>
    <x v="1"/>
    <x v="4"/>
    <n v="22"/>
    <n v="1723.909090909091"/>
  </r>
  <r>
    <n v="2163"/>
    <n v="202006"/>
    <x v="9"/>
    <x v="2"/>
    <x v="4"/>
    <x v="1"/>
    <x v="5"/>
    <n v="22"/>
    <n v="2064.6818181818185"/>
  </r>
  <r>
    <n v="1091"/>
    <n v="202006"/>
    <x v="9"/>
    <x v="2"/>
    <x v="4"/>
    <x v="1"/>
    <x v="6"/>
    <n v="22"/>
    <n v="1041.409090909091"/>
  </r>
  <r>
    <n v="181"/>
    <n v="202006"/>
    <x v="9"/>
    <x v="2"/>
    <x v="5"/>
    <x v="0"/>
    <x v="0"/>
    <n v="22"/>
    <n v="172.77272727272728"/>
  </r>
  <r>
    <n v="236"/>
    <n v="202006"/>
    <x v="9"/>
    <x v="2"/>
    <x v="5"/>
    <x v="0"/>
    <x v="1"/>
    <n v="22"/>
    <n v="225.27272727272728"/>
  </r>
  <r>
    <n v="225"/>
    <n v="202006"/>
    <x v="9"/>
    <x v="2"/>
    <x v="5"/>
    <x v="0"/>
    <x v="2"/>
    <n v="22"/>
    <n v="214.77272727272728"/>
  </r>
  <r>
    <n v="224"/>
    <n v="202006"/>
    <x v="9"/>
    <x v="2"/>
    <x v="5"/>
    <x v="0"/>
    <x v="3"/>
    <n v="22"/>
    <n v="213.81818181818181"/>
  </r>
  <r>
    <n v="177"/>
    <n v="202006"/>
    <x v="9"/>
    <x v="2"/>
    <x v="5"/>
    <x v="0"/>
    <x v="4"/>
    <n v="22"/>
    <n v="168.95454545454547"/>
  </r>
  <r>
    <n v="231"/>
    <n v="202006"/>
    <x v="9"/>
    <x v="2"/>
    <x v="5"/>
    <x v="0"/>
    <x v="5"/>
    <n v="22"/>
    <n v="220.5"/>
  </r>
  <r>
    <n v="116"/>
    <n v="202006"/>
    <x v="9"/>
    <x v="2"/>
    <x v="5"/>
    <x v="0"/>
    <x v="6"/>
    <n v="22"/>
    <n v="110.72727272727273"/>
  </r>
  <r>
    <n v="231"/>
    <n v="202006"/>
    <x v="9"/>
    <x v="2"/>
    <x v="5"/>
    <x v="1"/>
    <x v="0"/>
    <n v="22"/>
    <n v="220.5"/>
  </r>
  <r>
    <n v="285"/>
    <n v="202006"/>
    <x v="9"/>
    <x v="2"/>
    <x v="5"/>
    <x v="1"/>
    <x v="1"/>
    <n v="22"/>
    <n v="272.04545454545456"/>
  </r>
  <r>
    <n v="247"/>
    <n v="202006"/>
    <x v="9"/>
    <x v="2"/>
    <x v="5"/>
    <x v="1"/>
    <x v="2"/>
    <n v="22"/>
    <n v="235.77272727272728"/>
  </r>
  <r>
    <n v="265"/>
    <n v="202006"/>
    <x v="9"/>
    <x v="2"/>
    <x v="5"/>
    <x v="1"/>
    <x v="3"/>
    <n v="22"/>
    <n v="252.95454545454547"/>
  </r>
  <r>
    <n v="225"/>
    <n v="202006"/>
    <x v="9"/>
    <x v="2"/>
    <x v="5"/>
    <x v="1"/>
    <x v="4"/>
    <n v="22"/>
    <n v="214.77272727272728"/>
  </r>
  <r>
    <n v="311"/>
    <n v="202006"/>
    <x v="9"/>
    <x v="2"/>
    <x v="5"/>
    <x v="1"/>
    <x v="5"/>
    <n v="22"/>
    <n v="296.86363636363637"/>
  </r>
  <r>
    <n v="157"/>
    <n v="202006"/>
    <x v="9"/>
    <x v="2"/>
    <x v="5"/>
    <x v="1"/>
    <x v="6"/>
    <n v="22"/>
    <n v="149.86363636363637"/>
  </r>
  <r>
    <n v="2326"/>
    <n v="202006"/>
    <x v="9"/>
    <x v="2"/>
    <x v="6"/>
    <x v="0"/>
    <x v="0"/>
    <n v="22"/>
    <n v="2220.2727272727275"/>
  </r>
  <r>
    <n v="2596"/>
    <n v="202006"/>
    <x v="9"/>
    <x v="2"/>
    <x v="6"/>
    <x v="0"/>
    <x v="1"/>
    <n v="22"/>
    <n v="2478"/>
  </r>
  <r>
    <n v="2839"/>
    <n v="202006"/>
    <x v="9"/>
    <x v="2"/>
    <x v="6"/>
    <x v="0"/>
    <x v="2"/>
    <n v="22"/>
    <n v="2709.9545454545455"/>
  </r>
  <r>
    <n v="2523"/>
    <n v="202006"/>
    <x v="9"/>
    <x v="2"/>
    <x v="6"/>
    <x v="0"/>
    <x v="3"/>
    <n v="22"/>
    <n v="2408.318181818182"/>
  </r>
  <r>
    <n v="2332"/>
    <n v="202006"/>
    <x v="9"/>
    <x v="2"/>
    <x v="6"/>
    <x v="0"/>
    <x v="4"/>
    <n v="22"/>
    <n v="2226"/>
  </r>
  <r>
    <n v="2665"/>
    <n v="202006"/>
    <x v="9"/>
    <x v="2"/>
    <x v="6"/>
    <x v="0"/>
    <x v="5"/>
    <n v="22"/>
    <n v="2543.8636363636365"/>
  </r>
  <r>
    <n v="2069"/>
    <n v="202006"/>
    <x v="9"/>
    <x v="2"/>
    <x v="6"/>
    <x v="0"/>
    <x v="6"/>
    <n v="22"/>
    <n v="1974.9545454545455"/>
  </r>
  <r>
    <n v="2052"/>
    <n v="202006"/>
    <x v="9"/>
    <x v="2"/>
    <x v="6"/>
    <x v="1"/>
    <x v="0"/>
    <n v="22"/>
    <n v="1958.7272727272727"/>
  </r>
  <r>
    <n v="1906"/>
    <n v="202006"/>
    <x v="9"/>
    <x v="2"/>
    <x v="6"/>
    <x v="1"/>
    <x v="1"/>
    <n v="22"/>
    <n v="1819.3636363636365"/>
  </r>
  <r>
    <n v="2562"/>
    <n v="202006"/>
    <x v="9"/>
    <x v="2"/>
    <x v="6"/>
    <x v="1"/>
    <x v="2"/>
    <n v="22"/>
    <n v="2445.5454545454545"/>
  </r>
  <r>
    <n v="2120"/>
    <n v="202006"/>
    <x v="9"/>
    <x v="2"/>
    <x v="6"/>
    <x v="1"/>
    <x v="3"/>
    <n v="22"/>
    <n v="2023.6363636363637"/>
  </r>
  <r>
    <n v="1889"/>
    <n v="202006"/>
    <x v="9"/>
    <x v="2"/>
    <x v="6"/>
    <x v="1"/>
    <x v="4"/>
    <n v="22"/>
    <n v="1803.1363636363637"/>
  </r>
  <r>
    <n v="2389"/>
    <n v="202006"/>
    <x v="9"/>
    <x v="2"/>
    <x v="6"/>
    <x v="1"/>
    <x v="5"/>
    <n v="22"/>
    <n v="2280.409090909091"/>
  </r>
  <r>
    <n v="1874"/>
    <n v="202006"/>
    <x v="9"/>
    <x v="2"/>
    <x v="6"/>
    <x v="1"/>
    <x v="6"/>
    <n v="22"/>
    <n v="1788.818181818182"/>
  </r>
  <r>
    <n v="756"/>
    <n v="202006"/>
    <x v="9"/>
    <x v="2"/>
    <x v="7"/>
    <x v="0"/>
    <x v="0"/>
    <n v="22"/>
    <n v="721.63636363636363"/>
  </r>
  <r>
    <n v="913"/>
    <n v="202006"/>
    <x v="9"/>
    <x v="2"/>
    <x v="7"/>
    <x v="0"/>
    <x v="1"/>
    <n v="22"/>
    <n v="871.5"/>
  </r>
  <r>
    <n v="1662"/>
    <n v="202006"/>
    <x v="9"/>
    <x v="2"/>
    <x v="7"/>
    <x v="0"/>
    <x v="2"/>
    <n v="22"/>
    <n v="1586.4545454545455"/>
  </r>
  <r>
    <n v="1161"/>
    <n v="202006"/>
    <x v="9"/>
    <x v="2"/>
    <x v="7"/>
    <x v="0"/>
    <x v="3"/>
    <n v="22"/>
    <n v="1108.2272727272727"/>
  </r>
  <r>
    <n v="1136"/>
    <n v="202006"/>
    <x v="9"/>
    <x v="2"/>
    <x v="7"/>
    <x v="0"/>
    <x v="4"/>
    <n v="22"/>
    <n v="1084.3636363636365"/>
  </r>
  <r>
    <n v="1287"/>
    <n v="202006"/>
    <x v="9"/>
    <x v="2"/>
    <x v="7"/>
    <x v="0"/>
    <x v="5"/>
    <n v="22"/>
    <n v="1228.5"/>
  </r>
  <r>
    <n v="600"/>
    <n v="202006"/>
    <x v="9"/>
    <x v="2"/>
    <x v="7"/>
    <x v="0"/>
    <x v="6"/>
    <n v="22"/>
    <n v="572.72727272727275"/>
  </r>
  <r>
    <n v="602"/>
    <n v="202006"/>
    <x v="9"/>
    <x v="2"/>
    <x v="7"/>
    <x v="1"/>
    <x v="0"/>
    <n v="22"/>
    <n v="574.63636363636363"/>
  </r>
  <r>
    <n v="733"/>
    <n v="202006"/>
    <x v="9"/>
    <x v="2"/>
    <x v="7"/>
    <x v="1"/>
    <x v="1"/>
    <n v="22"/>
    <n v="699.68181818181824"/>
  </r>
  <r>
    <n v="1288"/>
    <n v="202006"/>
    <x v="9"/>
    <x v="2"/>
    <x v="7"/>
    <x v="1"/>
    <x v="2"/>
    <n v="22"/>
    <n v="1229.4545454545455"/>
  </r>
  <r>
    <n v="957"/>
    <n v="202006"/>
    <x v="9"/>
    <x v="2"/>
    <x v="7"/>
    <x v="1"/>
    <x v="3"/>
    <n v="22"/>
    <n v="913.5"/>
  </r>
  <r>
    <n v="918"/>
    <n v="202006"/>
    <x v="9"/>
    <x v="2"/>
    <x v="7"/>
    <x v="1"/>
    <x v="4"/>
    <n v="22"/>
    <n v="876.27272727272737"/>
  </r>
  <r>
    <n v="961"/>
    <n v="202006"/>
    <x v="9"/>
    <x v="2"/>
    <x v="7"/>
    <x v="1"/>
    <x v="5"/>
    <n v="22"/>
    <n v="917.31818181818187"/>
  </r>
  <r>
    <n v="474"/>
    <n v="202006"/>
    <x v="9"/>
    <x v="2"/>
    <x v="7"/>
    <x v="1"/>
    <x v="6"/>
    <n v="22"/>
    <n v="452.4545454545455"/>
  </r>
  <r>
    <n v="292"/>
    <n v="202006"/>
    <x v="9"/>
    <x v="2"/>
    <x v="8"/>
    <x v="0"/>
    <x v="0"/>
    <n v="22"/>
    <n v="278.72727272727275"/>
  </r>
  <r>
    <n v="264"/>
    <n v="202006"/>
    <x v="9"/>
    <x v="2"/>
    <x v="8"/>
    <x v="0"/>
    <x v="1"/>
    <n v="22"/>
    <n v="252"/>
  </r>
  <r>
    <n v="449"/>
    <n v="202006"/>
    <x v="9"/>
    <x v="2"/>
    <x v="8"/>
    <x v="0"/>
    <x v="2"/>
    <n v="22"/>
    <n v="428.59090909090912"/>
  </r>
  <r>
    <n v="364"/>
    <n v="202006"/>
    <x v="9"/>
    <x v="2"/>
    <x v="8"/>
    <x v="0"/>
    <x v="3"/>
    <n v="22"/>
    <n v="347.4545454545455"/>
  </r>
  <r>
    <n v="250"/>
    <n v="202006"/>
    <x v="9"/>
    <x v="2"/>
    <x v="8"/>
    <x v="0"/>
    <x v="4"/>
    <n v="22"/>
    <n v="238.63636363636365"/>
  </r>
  <r>
    <n v="390"/>
    <n v="202006"/>
    <x v="9"/>
    <x v="2"/>
    <x v="8"/>
    <x v="0"/>
    <x v="5"/>
    <n v="22"/>
    <n v="372.27272727272731"/>
  </r>
  <r>
    <n v="204"/>
    <n v="202006"/>
    <x v="9"/>
    <x v="2"/>
    <x v="8"/>
    <x v="0"/>
    <x v="6"/>
    <n v="22"/>
    <n v="194.72727272727275"/>
  </r>
  <r>
    <n v="1141"/>
    <n v="202006"/>
    <x v="9"/>
    <x v="2"/>
    <x v="8"/>
    <x v="1"/>
    <x v="0"/>
    <n v="22"/>
    <n v="1089.1363636363637"/>
  </r>
  <r>
    <n v="1181"/>
    <n v="202006"/>
    <x v="9"/>
    <x v="2"/>
    <x v="8"/>
    <x v="1"/>
    <x v="1"/>
    <n v="22"/>
    <n v="1127.3181818181818"/>
  </r>
  <r>
    <n v="1879"/>
    <n v="202006"/>
    <x v="9"/>
    <x v="2"/>
    <x v="8"/>
    <x v="1"/>
    <x v="2"/>
    <n v="22"/>
    <n v="1793.5909090909092"/>
  </r>
  <r>
    <n v="1461"/>
    <n v="202006"/>
    <x v="9"/>
    <x v="2"/>
    <x v="8"/>
    <x v="1"/>
    <x v="3"/>
    <n v="22"/>
    <n v="1394.5909090909092"/>
  </r>
  <r>
    <n v="965"/>
    <n v="202006"/>
    <x v="9"/>
    <x v="2"/>
    <x v="8"/>
    <x v="1"/>
    <x v="4"/>
    <n v="22"/>
    <n v="921.13636363636363"/>
  </r>
  <r>
    <n v="1744"/>
    <n v="202006"/>
    <x v="9"/>
    <x v="2"/>
    <x v="8"/>
    <x v="1"/>
    <x v="5"/>
    <n v="22"/>
    <n v="1664.7272727272727"/>
  </r>
  <r>
    <n v="873"/>
    <n v="202006"/>
    <x v="9"/>
    <x v="2"/>
    <x v="8"/>
    <x v="1"/>
    <x v="6"/>
    <n v="22"/>
    <n v="833.31818181818187"/>
  </r>
  <r>
    <n v="110"/>
    <n v="202005"/>
    <x v="10"/>
    <x v="2"/>
    <x v="0"/>
    <x v="0"/>
    <x v="0"/>
    <n v="19"/>
    <n v="121.57894736842107"/>
  </r>
  <r>
    <n v="282"/>
    <n v="202005"/>
    <x v="10"/>
    <x v="2"/>
    <x v="0"/>
    <x v="0"/>
    <x v="1"/>
    <n v="19"/>
    <n v="311.68421052631584"/>
  </r>
  <r>
    <n v="222"/>
    <n v="202005"/>
    <x v="10"/>
    <x v="2"/>
    <x v="0"/>
    <x v="0"/>
    <x v="2"/>
    <n v="19"/>
    <n v="245.36842105263159"/>
  </r>
  <r>
    <n v="113"/>
    <n v="202005"/>
    <x v="10"/>
    <x v="2"/>
    <x v="0"/>
    <x v="0"/>
    <x v="3"/>
    <n v="19"/>
    <n v="124.89473684210527"/>
  </r>
  <r>
    <n v="225"/>
    <n v="202005"/>
    <x v="10"/>
    <x v="2"/>
    <x v="0"/>
    <x v="0"/>
    <x v="4"/>
    <n v="19"/>
    <n v="248.68421052631581"/>
  </r>
  <r>
    <n v="167"/>
    <n v="202005"/>
    <x v="10"/>
    <x v="2"/>
    <x v="0"/>
    <x v="0"/>
    <x v="5"/>
    <n v="19"/>
    <n v="184.57894736842107"/>
  </r>
  <r>
    <n v="116"/>
    <n v="202005"/>
    <x v="10"/>
    <x v="2"/>
    <x v="0"/>
    <x v="0"/>
    <x v="6"/>
    <n v="19"/>
    <n v="128.21052631578948"/>
  </r>
  <r>
    <n v="188"/>
    <n v="202005"/>
    <x v="10"/>
    <x v="2"/>
    <x v="0"/>
    <x v="1"/>
    <x v="0"/>
    <n v="19"/>
    <n v="207.78947368421055"/>
  </r>
  <r>
    <n v="344"/>
    <n v="202005"/>
    <x v="10"/>
    <x v="2"/>
    <x v="0"/>
    <x v="1"/>
    <x v="1"/>
    <n v="19"/>
    <n v="380.21052631578954"/>
  </r>
  <r>
    <n v="358"/>
    <n v="202005"/>
    <x v="10"/>
    <x v="2"/>
    <x v="0"/>
    <x v="1"/>
    <x v="2"/>
    <n v="19"/>
    <n v="395.68421052631584"/>
  </r>
  <r>
    <n v="224"/>
    <n v="202005"/>
    <x v="10"/>
    <x v="2"/>
    <x v="0"/>
    <x v="1"/>
    <x v="3"/>
    <n v="19"/>
    <n v="247.57894736842107"/>
  </r>
  <r>
    <n v="257"/>
    <n v="202005"/>
    <x v="10"/>
    <x v="2"/>
    <x v="0"/>
    <x v="1"/>
    <x v="4"/>
    <n v="19"/>
    <n v="284.0526315789474"/>
  </r>
  <r>
    <n v="275"/>
    <n v="202005"/>
    <x v="10"/>
    <x v="2"/>
    <x v="0"/>
    <x v="1"/>
    <x v="5"/>
    <n v="19"/>
    <n v="303.94736842105266"/>
  </r>
  <r>
    <n v="177"/>
    <n v="202005"/>
    <x v="10"/>
    <x v="2"/>
    <x v="0"/>
    <x v="1"/>
    <x v="6"/>
    <n v="19"/>
    <n v="195.63157894736844"/>
  </r>
  <r>
    <n v="2479"/>
    <n v="202005"/>
    <x v="10"/>
    <x v="2"/>
    <x v="1"/>
    <x v="0"/>
    <x v="0"/>
    <n v="19"/>
    <n v="2739.9473684210529"/>
  </r>
  <r>
    <n v="3203"/>
    <n v="202005"/>
    <x v="10"/>
    <x v="2"/>
    <x v="1"/>
    <x v="0"/>
    <x v="1"/>
    <n v="19"/>
    <n v="3540.1578947368425"/>
  </r>
  <r>
    <n v="3540"/>
    <n v="202005"/>
    <x v="10"/>
    <x v="2"/>
    <x v="1"/>
    <x v="0"/>
    <x v="2"/>
    <n v="19"/>
    <n v="3912.6315789473688"/>
  </r>
  <r>
    <n v="3191"/>
    <n v="202005"/>
    <x v="10"/>
    <x v="2"/>
    <x v="1"/>
    <x v="0"/>
    <x v="3"/>
    <n v="19"/>
    <n v="3526.8947368421054"/>
  </r>
  <r>
    <n v="2806"/>
    <n v="202005"/>
    <x v="10"/>
    <x v="2"/>
    <x v="1"/>
    <x v="0"/>
    <x v="4"/>
    <n v="19"/>
    <n v="3101.3684210526317"/>
  </r>
  <r>
    <n v="3900"/>
    <n v="202005"/>
    <x v="10"/>
    <x v="2"/>
    <x v="1"/>
    <x v="0"/>
    <x v="5"/>
    <n v="19"/>
    <n v="4310.5263157894742"/>
  </r>
  <r>
    <n v="2103"/>
    <n v="202005"/>
    <x v="10"/>
    <x v="2"/>
    <x v="1"/>
    <x v="0"/>
    <x v="6"/>
    <n v="19"/>
    <n v="2324.3684210526317"/>
  </r>
  <r>
    <n v="155"/>
    <n v="202005"/>
    <x v="10"/>
    <x v="2"/>
    <x v="1"/>
    <x v="1"/>
    <x v="0"/>
    <n v="19"/>
    <n v="171.31578947368422"/>
  </r>
  <r>
    <n v="137"/>
    <n v="202005"/>
    <x v="10"/>
    <x v="2"/>
    <x v="1"/>
    <x v="1"/>
    <x v="1"/>
    <n v="19"/>
    <n v="151.42105263157896"/>
  </r>
  <r>
    <n v="214"/>
    <n v="202005"/>
    <x v="10"/>
    <x v="2"/>
    <x v="1"/>
    <x v="1"/>
    <x v="2"/>
    <n v="19"/>
    <n v="236.5263157894737"/>
  </r>
  <r>
    <n v="151"/>
    <n v="202005"/>
    <x v="10"/>
    <x v="2"/>
    <x v="1"/>
    <x v="1"/>
    <x v="3"/>
    <n v="19"/>
    <n v="166.89473684210529"/>
  </r>
  <r>
    <n v="153"/>
    <n v="202005"/>
    <x v="10"/>
    <x v="2"/>
    <x v="1"/>
    <x v="1"/>
    <x v="4"/>
    <n v="19"/>
    <n v="169.10526315789474"/>
  </r>
  <r>
    <n v="198"/>
    <n v="202005"/>
    <x v="10"/>
    <x v="2"/>
    <x v="1"/>
    <x v="1"/>
    <x v="5"/>
    <n v="19"/>
    <n v="218.84210526315792"/>
  </r>
  <r>
    <n v="112"/>
    <n v="202005"/>
    <x v="10"/>
    <x v="2"/>
    <x v="1"/>
    <x v="1"/>
    <x v="6"/>
    <n v="19"/>
    <n v="123.78947368421053"/>
  </r>
  <r>
    <n v="1331"/>
    <n v="202005"/>
    <x v="10"/>
    <x v="2"/>
    <x v="2"/>
    <x v="0"/>
    <x v="0"/>
    <n v="19"/>
    <n v="1471.1052631578948"/>
  </r>
  <r>
    <n v="1630"/>
    <n v="202005"/>
    <x v="10"/>
    <x v="2"/>
    <x v="2"/>
    <x v="0"/>
    <x v="1"/>
    <n v="19"/>
    <n v="1801.5789473684213"/>
  </r>
  <r>
    <n v="2159"/>
    <n v="202005"/>
    <x v="10"/>
    <x v="2"/>
    <x v="2"/>
    <x v="0"/>
    <x v="2"/>
    <n v="19"/>
    <n v="2386.2631578947371"/>
  </r>
  <r>
    <n v="1526"/>
    <n v="202005"/>
    <x v="10"/>
    <x v="2"/>
    <x v="2"/>
    <x v="0"/>
    <x v="3"/>
    <n v="19"/>
    <n v="1686.6315789473686"/>
  </r>
  <r>
    <n v="1448"/>
    <n v="202005"/>
    <x v="10"/>
    <x v="2"/>
    <x v="2"/>
    <x v="0"/>
    <x v="4"/>
    <n v="19"/>
    <n v="1600.4210526315792"/>
  </r>
  <r>
    <n v="1653"/>
    <n v="202005"/>
    <x v="10"/>
    <x v="2"/>
    <x v="2"/>
    <x v="0"/>
    <x v="5"/>
    <n v="19"/>
    <n v="1827.0000000000002"/>
  </r>
  <r>
    <n v="1015"/>
    <n v="202005"/>
    <x v="10"/>
    <x v="2"/>
    <x v="2"/>
    <x v="0"/>
    <x v="6"/>
    <n v="19"/>
    <n v="1121.8421052631579"/>
  </r>
  <r>
    <n v="0"/>
    <n v="202005"/>
    <x v="10"/>
    <x v="2"/>
    <x v="2"/>
    <x v="1"/>
    <x v="0"/>
    <n v="19"/>
    <n v="0"/>
  </r>
  <r>
    <n v="0"/>
    <n v="202005"/>
    <x v="10"/>
    <x v="2"/>
    <x v="2"/>
    <x v="1"/>
    <x v="1"/>
    <n v="19"/>
    <n v="0"/>
  </r>
  <r>
    <n v="0"/>
    <n v="202005"/>
    <x v="10"/>
    <x v="2"/>
    <x v="2"/>
    <x v="1"/>
    <x v="2"/>
    <n v="19"/>
    <n v="0"/>
  </r>
  <r>
    <n v="0"/>
    <n v="202005"/>
    <x v="10"/>
    <x v="2"/>
    <x v="2"/>
    <x v="1"/>
    <x v="3"/>
    <n v="19"/>
    <n v="0"/>
  </r>
  <r>
    <n v="0"/>
    <n v="202005"/>
    <x v="10"/>
    <x v="2"/>
    <x v="2"/>
    <x v="1"/>
    <x v="4"/>
    <n v="19"/>
    <n v="0"/>
  </r>
  <r>
    <n v="0"/>
    <n v="202005"/>
    <x v="10"/>
    <x v="2"/>
    <x v="2"/>
    <x v="1"/>
    <x v="5"/>
    <n v="19"/>
    <n v="0"/>
  </r>
  <r>
    <n v="0"/>
    <n v="202005"/>
    <x v="10"/>
    <x v="2"/>
    <x v="2"/>
    <x v="1"/>
    <x v="6"/>
    <n v="19"/>
    <n v="0"/>
  </r>
  <r>
    <n v="614"/>
    <n v="202005"/>
    <x v="10"/>
    <x v="2"/>
    <x v="3"/>
    <x v="0"/>
    <x v="0"/>
    <n v="19"/>
    <n v="678.63157894736844"/>
  </r>
  <r>
    <n v="1087"/>
    <n v="202005"/>
    <x v="10"/>
    <x v="2"/>
    <x v="3"/>
    <x v="0"/>
    <x v="1"/>
    <n v="19"/>
    <n v="1201.421052631579"/>
  </r>
  <r>
    <n v="1296"/>
    <n v="202005"/>
    <x v="10"/>
    <x v="2"/>
    <x v="3"/>
    <x v="0"/>
    <x v="2"/>
    <n v="19"/>
    <n v="1432.4210526315792"/>
  </r>
  <r>
    <n v="926"/>
    <n v="202005"/>
    <x v="10"/>
    <x v="2"/>
    <x v="3"/>
    <x v="0"/>
    <x v="3"/>
    <n v="19"/>
    <n v="1023.4736842105264"/>
  </r>
  <r>
    <n v="932"/>
    <n v="202005"/>
    <x v="10"/>
    <x v="2"/>
    <x v="3"/>
    <x v="0"/>
    <x v="4"/>
    <n v="19"/>
    <n v="1030.1052631578948"/>
  </r>
  <r>
    <n v="1313"/>
    <n v="202005"/>
    <x v="10"/>
    <x v="2"/>
    <x v="3"/>
    <x v="0"/>
    <x v="5"/>
    <n v="19"/>
    <n v="1451.2105263157896"/>
  </r>
  <r>
    <n v="803"/>
    <n v="202005"/>
    <x v="10"/>
    <x v="2"/>
    <x v="3"/>
    <x v="0"/>
    <x v="6"/>
    <n v="19"/>
    <n v="887.52631578947376"/>
  </r>
  <r>
    <n v="454"/>
    <n v="202005"/>
    <x v="10"/>
    <x v="2"/>
    <x v="3"/>
    <x v="1"/>
    <x v="0"/>
    <n v="19"/>
    <n v="501.78947368421058"/>
  </r>
  <r>
    <n v="778"/>
    <n v="202005"/>
    <x v="10"/>
    <x v="2"/>
    <x v="3"/>
    <x v="1"/>
    <x v="1"/>
    <n v="19"/>
    <n v="859.89473684210532"/>
  </r>
  <r>
    <n v="879"/>
    <n v="202005"/>
    <x v="10"/>
    <x v="2"/>
    <x v="3"/>
    <x v="1"/>
    <x v="2"/>
    <n v="19"/>
    <n v="971.52631578947376"/>
  </r>
  <r>
    <n v="746"/>
    <n v="202005"/>
    <x v="10"/>
    <x v="2"/>
    <x v="3"/>
    <x v="1"/>
    <x v="3"/>
    <n v="19"/>
    <n v="824.52631578947376"/>
  </r>
  <r>
    <n v="711"/>
    <n v="202005"/>
    <x v="10"/>
    <x v="2"/>
    <x v="3"/>
    <x v="1"/>
    <x v="4"/>
    <n v="19"/>
    <n v="785.84210526315792"/>
  </r>
  <r>
    <n v="928"/>
    <n v="202005"/>
    <x v="10"/>
    <x v="2"/>
    <x v="3"/>
    <x v="1"/>
    <x v="5"/>
    <n v="19"/>
    <n v="1025.6842105263158"/>
  </r>
  <r>
    <n v="568"/>
    <n v="202005"/>
    <x v="10"/>
    <x v="2"/>
    <x v="3"/>
    <x v="1"/>
    <x v="6"/>
    <n v="19"/>
    <n v="627.78947368421063"/>
  </r>
  <r>
    <n v="1059"/>
    <n v="202005"/>
    <x v="10"/>
    <x v="2"/>
    <x v="4"/>
    <x v="0"/>
    <x v="0"/>
    <n v="19"/>
    <n v="1170.4736842105265"/>
  </r>
  <r>
    <n v="934"/>
    <n v="202005"/>
    <x v="10"/>
    <x v="2"/>
    <x v="4"/>
    <x v="0"/>
    <x v="1"/>
    <n v="19"/>
    <n v="1032.3157894736844"/>
  </r>
  <r>
    <n v="1602"/>
    <n v="202005"/>
    <x v="10"/>
    <x v="2"/>
    <x v="4"/>
    <x v="0"/>
    <x v="2"/>
    <n v="19"/>
    <n v="1770.6315789473686"/>
  </r>
  <r>
    <n v="1431"/>
    <n v="202005"/>
    <x v="10"/>
    <x v="2"/>
    <x v="4"/>
    <x v="0"/>
    <x v="3"/>
    <n v="19"/>
    <n v="1581.6315789473686"/>
  </r>
  <r>
    <n v="1303"/>
    <n v="202005"/>
    <x v="10"/>
    <x v="2"/>
    <x v="4"/>
    <x v="0"/>
    <x v="4"/>
    <n v="19"/>
    <n v="1440.1578947368423"/>
  </r>
  <r>
    <n v="1759"/>
    <n v="202005"/>
    <x v="10"/>
    <x v="2"/>
    <x v="4"/>
    <x v="0"/>
    <x v="5"/>
    <n v="19"/>
    <n v="1944.1578947368423"/>
  </r>
  <r>
    <n v="902"/>
    <n v="202005"/>
    <x v="10"/>
    <x v="2"/>
    <x v="4"/>
    <x v="0"/>
    <x v="6"/>
    <n v="19"/>
    <n v="996.94736842105272"/>
  </r>
  <r>
    <n v="978"/>
    <n v="202005"/>
    <x v="10"/>
    <x v="2"/>
    <x v="4"/>
    <x v="1"/>
    <x v="0"/>
    <n v="19"/>
    <n v="1080.9473684210527"/>
  </r>
  <r>
    <n v="897"/>
    <n v="202005"/>
    <x v="10"/>
    <x v="2"/>
    <x v="4"/>
    <x v="1"/>
    <x v="1"/>
    <n v="19"/>
    <n v="991.42105263157907"/>
  </r>
  <r>
    <n v="1499"/>
    <n v="202005"/>
    <x v="10"/>
    <x v="2"/>
    <x v="4"/>
    <x v="1"/>
    <x v="2"/>
    <n v="19"/>
    <n v="1656.7894736842106"/>
  </r>
  <r>
    <n v="1292"/>
    <n v="202005"/>
    <x v="10"/>
    <x v="2"/>
    <x v="4"/>
    <x v="1"/>
    <x v="3"/>
    <n v="19"/>
    <n v="1428.0000000000002"/>
  </r>
  <r>
    <n v="1256"/>
    <n v="202005"/>
    <x v="10"/>
    <x v="2"/>
    <x v="4"/>
    <x v="1"/>
    <x v="4"/>
    <n v="19"/>
    <n v="1388.2105263157896"/>
  </r>
  <r>
    <n v="1564"/>
    <n v="202005"/>
    <x v="10"/>
    <x v="2"/>
    <x v="4"/>
    <x v="1"/>
    <x v="5"/>
    <n v="19"/>
    <n v="1728.6315789473686"/>
  </r>
  <r>
    <n v="842"/>
    <n v="202005"/>
    <x v="10"/>
    <x v="2"/>
    <x v="4"/>
    <x v="1"/>
    <x v="6"/>
    <n v="19"/>
    <n v="930.63157894736855"/>
  </r>
  <r>
    <n v="136"/>
    <n v="202005"/>
    <x v="10"/>
    <x v="2"/>
    <x v="5"/>
    <x v="0"/>
    <x v="0"/>
    <n v="19"/>
    <n v="150.31578947368422"/>
  </r>
  <r>
    <n v="153"/>
    <n v="202005"/>
    <x v="10"/>
    <x v="2"/>
    <x v="5"/>
    <x v="0"/>
    <x v="1"/>
    <n v="19"/>
    <n v="169.10526315789474"/>
  </r>
  <r>
    <n v="177"/>
    <n v="202005"/>
    <x v="10"/>
    <x v="2"/>
    <x v="5"/>
    <x v="0"/>
    <x v="2"/>
    <n v="19"/>
    <n v="195.63157894736844"/>
  </r>
  <r>
    <n v="149"/>
    <n v="202005"/>
    <x v="10"/>
    <x v="2"/>
    <x v="5"/>
    <x v="0"/>
    <x v="3"/>
    <n v="19"/>
    <n v="164.68421052631581"/>
  </r>
  <r>
    <n v="135"/>
    <n v="202005"/>
    <x v="10"/>
    <x v="2"/>
    <x v="5"/>
    <x v="0"/>
    <x v="4"/>
    <n v="19"/>
    <n v="149.21052631578948"/>
  </r>
  <r>
    <n v="160"/>
    <n v="202005"/>
    <x v="10"/>
    <x v="2"/>
    <x v="5"/>
    <x v="0"/>
    <x v="5"/>
    <n v="19"/>
    <n v="176.84210526315792"/>
  </r>
  <r>
    <n v="114"/>
    <n v="202005"/>
    <x v="10"/>
    <x v="2"/>
    <x v="5"/>
    <x v="0"/>
    <x v="6"/>
    <n v="19"/>
    <n v="126.00000000000001"/>
  </r>
  <r>
    <n v="174"/>
    <n v="202005"/>
    <x v="10"/>
    <x v="2"/>
    <x v="5"/>
    <x v="1"/>
    <x v="0"/>
    <n v="19"/>
    <n v="192.31578947368422"/>
  </r>
  <r>
    <n v="151"/>
    <n v="202005"/>
    <x v="10"/>
    <x v="2"/>
    <x v="5"/>
    <x v="1"/>
    <x v="1"/>
    <n v="19"/>
    <n v="166.89473684210529"/>
  </r>
  <r>
    <n v="235"/>
    <n v="202005"/>
    <x v="10"/>
    <x v="2"/>
    <x v="5"/>
    <x v="1"/>
    <x v="2"/>
    <n v="19"/>
    <n v="259.73684210526318"/>
  </r>
  <r>
    <n v="204"/>
    <n v="202005"/>
    <x v="10"/>
    <x v="2"/>
    <x v="5"/>
    <x v="1"/>
    <x v="3"/>
    <n v="19"/>
    <n v="225.47368421052633"/>
  </r>
  <r>
    <n v="180"/>
    <n v="202005"/>
    <x v="10"/>
    <x v="2"/>
    <x v="5"/>
    <x v="1"/>
    <x v="4"/>
    <n v="19"/>
    <n v="198.94736842105266"/>
  </r>
  <r>
    <n v="244"/>
    <n v="202005"/>
    <x v="10"/>
    <x v="2"/>
    <x v="5"/>
    <x v="1"/>
    <x v="5"/>
    <n v="19"/>
    <n v="269.68421052631584"/>
  </r>
  <r>
    <n v="136"/>
    <n v="202005"/>
    <x v="10"/>
    <x v="2"/>
    <x v="5"/>
    <x v="1"/>
    <x v="6"/>
    <n v="19"/>
    <n v="150.31578947368422"/>
  </r>
  <r>
    <n v="1459"/>
    <n v="202005"/>
    <x v="10"/>
    <x v="2"/>
    <x v="6"/>
    <x v="0"/>
    <x v="0"/>
    <n v="19"/>
    <n v="1612.5789473684213"/>
  </r>
  <r>
    <n v="1698"/>
    <n v="202005"/>
    <x v="10"/>
    <x v="2"/>
    <x v="6"/>
    <x v="0"/>
    <x v="1"/>
    <n v="19"/>
    <n v="1876.7368421052633"/>
  </r>
  <r>
    <n v="1858"/>
    <n v="202005"/>
    <x v="10"/>
    <x v="2"/>
    <x v="6"/>
    <x v="0"/>
    <x v="2"/>
    <n v="19"/>
    <n v="2053.5789473684213"/>
  </r>
  <r>
    <n v="1748"/>
    <n v="202005"/>
    <x v="10"/>
    <x v="2"/>
    <x v="6"/>
    <x v="0"/>
    <x v="3"/>
    <n v="19"/>
    <n v="1932.0000000000002"/>
  </r>
  <r>
    <n v="1510"/>
    <n v="202005"/>
    <x v="10"/>
    <x v="2"/>
    <x v="6"/>
    <x v="0"/>
    <x v="4"/>
    <n v="19"/>
    <n v="1668.9473684210527"/>
  </r>
  <r>
    <n v="1949"/>
    <n v="202005"/>
    <x v="10"/>
    <x v="2"/>
    <x v="6"/>
    <x v="0"/>
    <x v="5"/>
    <n v="19"/>
    <n v="2154.1578947368425"/>
  </r>
  <r>
    <n v="1329"/>
    <n v="202005"/>
    <x v="10"/>
    <x v="2"/>
    <x v="6"/>
    <x v="0"/>
    <x v="6"/>
    <n v="19"/>
    <n v="1468.8947368421054"/>
  </r>
  <r>
    <n v="1341"/>
    <n v="202005"/>
    <x v="10"/>
    <x v="2"/>
    <x v="6"/>
    <x v="1"/>
    <x v="0"/>
    <n v="19"/>
    <n v="1482.1578947368423"/>
  </r>
  <r>
    <n v="1281"/>
    <n v="202005"/>
    <x v="10"/>
    <x v="2"/>
    <x v="6"/>
    <x v="1"/>
    <x v="1"/>
    <n v="19"/>
    <n v="1415.8421052631579"/>
  </r>
  <r>
    <n v="1735"/>
    <n v="202005"/>
    <x v="10"/>
    <x v="2"/>
    <x v="6"/>
    <x v="1"/>
    <x v="2"/>
    <n v="19"/>
    <n v="1917.6315789473686"/>
  </r>
  <r>
    <n v="1435"/>
    <n v="202005"/>
    <x v="10"/>
    <x v="2"/>
    <x v="6"/>
    <x v="1"/>
    <x v="3"/>
    <n v="19"/>
    <n v="1586.0526315789475"/>
  </r>
  <r>
    <n v="1249"/>
    <n v="202005"/>
    <x v="10"/>
    <x v="2"/>
    <x v="6"/>
    <x v="1"/>
    <x v="4"/>
    <n v="19"/>
    <n v="1380.4736842105265"/>
  </r>
  <r>
    <n v="1744"/>
    <n v="202005"/>
    <x v="10"/>
    <x v="2"/>
    <x v="6"/>
    <x v="1"/>
    <x v="5"/>
    <n v="19"/>
    <n v="1927.5789473684213"/>
  </r>
  <r>
    <n v="1240"/>
    <n v="202005"/>
    <x v="10"/>
    <x v="2"/>
    <x v="6"/>
    <x v="1"/>
    <x v="6"/>
    <n v="19"/>
    <n v="1370.5263157894738"/>
  </r>
  <r>
    <n v="453"/>
    <n v="202005"/>
    <x v="10"/>
    <x v="2"/>
    <x v="7"/>
    <x v="0"/>
    <x v="0"/>
    <n v="19"/>
    <n v="500.68421052631584"/>
  </r>
  <r>
    <n v="577"/>
    <n v="202005"/>
    <x v="10"/>
    <x v="2"/>
    <x v="7"/>
    <x v="0"/>
    <x v="1"/>
    <n v="19"/>
    <n v="637.73684210526324"/>
  </r>
  <r>
    <n v="961"/>
    <n v="202005"/>
    <x v="10"/>
    <x v="2"/>
    <x v="7"/>
    <x v="0"/>
    <x v="2"/>
    <n v="19"/>
    <n v="1062.1578947368423"/>
  </r>
  <r>
    <n v="708"/>
    <n v="202005"/>
    <x v="10"/>
    <x v="2"/>
    <x v="7"/>
    <x v="0"/>
    <x v="3"/>
    <n v="19"/>
    <n v="782.52631578947376"/>
  </r>
  <r>
    <n v="767"/>
    <n v="202005"/>
    <x v="10"/>
    <x v="2"/>
    <x v="7"/>
    <x v="0"/>
    <x v="4"/>
    <n v="19"/>
    <n v="847.73684210526324"/>
  </r>
  <r>
    <n v="817"/>
    <n v="202005"/>
    <x v="10"/>
    <x v="2"/>
    <x v="7"/>
    <x v="0"/>
    <x v="5"/>
    <n v="19"/>
    <n v="903.00000000000011"/>
  </r>
  <r>
    <n v="479"/>
    <n v="202005"/>
    <x v="10"/>
    <x v="2"/>
    <x v="7"/>
    <x v="0"/>
    <x v="6"/>
    <n v="19"/>
    <n v="529.42105263157896"/>
  </r>
  <r>
    <n v="353"/>
    <n v="202005"/>
    <x v="10"/>
    <x v="2"/>
    <x v="7"/>
    <x v="1"/>
    <x v="0"/>
    <n v="19"/>
    <n v="390.15789473684214"/>
  </r>
  <r>
    <n v="482"/>
    <n v="202005"/>
    <x v="10"/>
    <x v="2"/>
    <x v="7"/>
    <x v="1"/>
    <x v="1"/>
    <n v="19"/>
    <n v="532.73684210526324"/>
  </r>
  <r>
    <n v="762"/>
    <n v="202005"/>
    <x v="10"/>
    <x v="2"/>
    <x v="7"/>
    <x v="1"/>
    <x v="2"/>
    <n v="19"/>
    <n v="842.21052631578959"/>
  </r>
  <r>
    <n v="590"/>
    <n v="202005"/>
    <x v="10"/>
    <x v="2"/>
    <x v="7"/>
    <x v="1"/>
    <x v="3"/>
    <n v="19"/>
    <n v="652.1052631578948"/>
  </r>
  <r>
    <n v="609"/>
    <n v="202005"/>
    <x v="10"/>
    <x v="2"/>
    <x v="7"/>
    <x v="1"/>
    <x v="4"/>
    <n v="19"/>
    <n v="673.1052631578948"/>
  </r>
  <r>
    <n v="713"/>
    <n v="202005"/>
    <x v="10"/>
    <x v="2"/>
    <x v="7"/>
    <x v="1"/>
    <x v="5"/>
    <n v="19"/>
    <n v="788.0526315789474"/>
  </r>
  <r>
    <n v="368"/>
    <n v="202005"/>
    <x v="10"/>
    <x v="2"/>
    <x v="7"/>
    <x v="1"/>
    <x v="6"/>
    <n v="19"/>
    <n v="406.73684210526318"/>
  </r>
  <r>
    <n v="214"/>
    <n v="202005"/>
    <x v="10"/>
    <x v="2"/>
    <x v="8"/>
    <x v="0"/>
    <x v="0"/>
    <n v="19"/>
    <n v="236.5263157894737"/>
  </r>
  <r>
    <n v="220"/>
    <n v="202005"/>
    <x v="10"/>
    <x v="2"/>
    <x v="8"/>
    <x v="0"/>
    <x v="1"/>
    <n v="19"/>
    <n v="243.15789473684214"/>
  </r>
  <r>
    <n v="341"/>
    <n v="202005"/>
    <x v="10"/>
    <x v="2"/>
    <x v="8"/>
    <x v="0"/>
    <x v="2"/>
    <n v="19"/>
    <n v="376.89473684210532"/>
  </r>
  <r>
    <n v="227"/>
    <n v="202005"/>
    <x v="10"/>
    <x v="2"/>
    <x v="8"/>
    <x v="0"/>
    <x v="3"/>
    <n v="19"/>
    <n v="250.89473684210529"/>
  </r>
  <r>
    <n v="180"/>
    <n v="202005"/>
    <x v="10"/>
    <x v="2"/>
    <x v="8"/>
    <x v="0"/>
    <x v="4"/>
    <n v="19"/>
    <n v="198.94736842105266"/>
  </r>
  <r>
    <n v="288"/>
    <n v="202005"/>
    <x v="10"/>
    <x v="2"/>
    <x v="8"/>
    <x v="0"/>
    <x v="5"/>
    <n v="19"/>
    <n v="318.31578947368422"/>
  </r>
  <r>
    <n v="168"/>
    <n v="202005"/>
    <x v="10"/>
    <x v="2"/>
    <x v="8"/>
    <x v="0"/>
    <x v="6"/>
    <n v="19"/>
    <n v="185.68421052631581"/>
  </r>
  <r>
    <n v="779"/>
    <n v="202005"/>
    <x v="10"/>
    <x v="2"/>
    <x v="8"/>
    <x v="1"/>
    <x v="0"/>
    <n v="19"/>
    <n v="861.00000000000011"/>
  </r>
  <r>
    <n v="847"/>
    <n v="202005"/>
    <x v="10"/>
    <x v="2"/>
    <x v="8"/>
    <x v="1"/>
    <x v="1"/>
    <n v="19"/>
    <n v="936.1578947368422"/>
  </r>
  <r>
    <n v="1273"/>
    <n v="202005"/>
    <x v="10"/>
    <x v="2"/>
    <x v="8"/>
    <x v="1"/>
    <x v="2"/>
    <n v="19"/>
    <n v="1407.0000000000002"/>
  </r>
  <r>
    <n v="1067"/>
    <n v="202005"/>
    <x v="10"/>
    <x v="2"/>
    <x v="8"/>
    <x v="1"/>
    <x v="3"/>
    <n v="19"/>
    <n v="1179.3157894736844"/>
  </r>
  <r>
    <n v="731"/>
    <n v="202005"/>
    <x v="10"/>
    <x v="2"/>
    <x v="8"/>
    <x v="1"/>
    <x v="4"/>
    <n v="19"/>
    <n v="807.94736842105272"/>
  </r>
  <r>
    <n v="1152"/>
    <n v="202005"/>
    <x v="10"/>
    <x v="2"/>
    <x v="8"/>
    <x v="1"/>
    <x v="5"/>
    <n v="19"/>
    <n v="1273.2631578947369"/>
  </r>
  <r>
    <n v="652"/>
    <n v="202005"/>
    <x v="10"/>
    <x v="2"/>
    <x v="8"/>
    <x v="1"/>
    <x v="6"/>
    <n v="19"/>
    <n v="720.63157894736844"/>
  </r>
  <r>
    <n v="114"/>
    <n v="202004"/>
    <x v="11"/>
    <x v="2"/>
    <x v="0"/>
    <x v="0"/>
    <x v="0"/>
    <n v="20"/>
    <n v="119.7"/>
  </r>
  <r>
    <n v="237"/>
    <n v="202004"/>
    <x v="11"/>
    <x v="2"/>
    <x v="0"/>
    <x v="0"/>
    <x v="1"/>
    <n v="20"/>
    <n v="248.85000000000002"/>
  </r>
  <r>
    <n v="199"/>
    <n v="202004"/>
    <x v="11"/>
    <x v="2"/>
    <x v="0"/>
    <x v="0"/>
    <x v="2"/>
    <n v="20"/>
    <n v="208.95000000000002"/>
  </r>
  <r>
    <n v="102"/>
    <n v="202004"/>
    <x v="11"/>
    <x v="2"/>
    <x v="0"/>
    <x v="0"/>
    <x v="3"/>
    <n v="20"/>
    <n v="107.10000000000001"/>
  </r>
  <r>
    <n v="192"/>
    <n v="202004"/>
    <x v="11"/>
    <x v="2"/>
    <x v="0"/>
    <x v="0"/>
    <x v="4"/>
    <n v="20"/>
    <n v="201.60000000000002"/>
  </r>
  <r>
    <n v="150"/>
    <n v="202004"/>
    <x v="11"/>
    <x v="2"/>
    <x v="0"/>
    <x v="0"/>
    <x v="5"/>
    <n v="20"/>
    <n v="157.5"/>
  </r>
  <r>
    <n v="104"/>
    <n v="202004"/>
    <x v="11"/>
    <x v="2"/>
    <x v="0"/>
    <x v="0"/>
    <x v="6"/>
    <n v="20"/>
    <n v="109.2"/>
  </r>
  <r>
    <n v="192"/>
    <n v="202004"/>
    <x v="11"/>
    <x v="2"/>
    <x v="0"/>
    <x v="1"/>
    <x v="0"/>
    <n v="20"/>
    <n v="201.60000000000002"/>
  </r>
  <r>
    <n v="253"/>
    <n v="202004"/>
    <x v="11"/>
    <x v="2"/>
    <x v="0"/>
    <x v="1"/>
    <x v="1"/>
    <n v="20"/>
    <n v="265.65000000000003"/>
  </r>
  <r>
    <n v="369"/>
    <n v="202004"/>
    <x v="11"/>
    <x v="2"/>
    <x v="0"/>
    <x v="1"/>
    <x v="2"/>
    <n v="20"/>
    <n v="387.45"/>
  </r>
  <r>
    <n v="208"/>
    <n v="202004"/>
    <x v="11"/>
    <x v="2"/>
    <x v="0"/>
    <x v="1"/>
    <x v="3"/>
    <n v="20"/>
    <n v="218.4"/>
  </r>
  <r>
    <n v="270"/>
    <n v="202004"/>
    <x v="11"/>
    <x v="2"/>
    <x v="0"/>
    <x v="1"/>
    <x v="4"/>
    <n v="20"/>
    <n v="283.5"/>
  </r>
  <r>
    <n v="249"/>
    <n v="202004"/>
    <x v="11"/>
    <x v="2"/>
    <x v="0"/>
    <x v="1"/>
    <x v="5"/>
    <n v="20"/>
    <n v="261.45"/>
  </r>
  <r>
    <n v="142"/>
    <n v="202004"/>
    <x v="11"/>
    <x v="2"/>
    <x v="0"/>
    <x v="1"/>
    <x v="6"/>
    <n v="20"/>
    <n v="149.1"/>
  </r>
  <r>
    <n v="1863"/>
    <n v="202004"/>
    <x v="11"/>
    <x v="2"/>
    <x v="1"/>
    <x v="0"/>
    <x v="0"/>
    <n v="20"/>
    <n v="1956.15"/>
  </r>
  <r>
    <n v="2484"/>
    <n v="202004"/>
    <x v="11"/>
    <x v="2"/>
    <x v="1"/>
    <x v="0"/>
    <x v="1"/>
    <n v="20"/>
    <n v="2608.2000000000003"/>
  </r>
  <r>
    <n v="2839"/>
    <n v="202004"/>
    <x v="11"/>
    <x v="2"/>
    <x v="1"/>
    <x v="0"/>
    <x v="2"/>
    <n v="20"/>
    <n v="2980.9500000000003"/>
  </r>
  <r>
    <n v="2572"/>
    <n v="202004"/>
    <x v="11"/>
    <x v="2"/>
    <x v="1"/>
    <x v="0"/>
    <x v="3"/>
    <n v="20"/>
    <n v="2700.6"/>
  </r>
  <r>
    <n v="2071"/>
    <n v="202004"/>
    <x v="11"/>
    <x v="2"/>
    <x v="1"/>
    <x v="0"/>
    <x v="4"/>
    <n v="20"/>
    <n v="2174.5500000000002"/>
  </r>
  <r>
    <n v="2757"/>
    <n v="202004"/>
    <x v="11"/>
    <x v="2"/>
    <x v="1"/>
    <x v="0"/>
    <x v="5"/>
    <n v="20"/>
    <n v="2894.85"/>
  </r>
  <r>
    <n v="1691"/>
    <n v="202004"/>
    <x v="11"/>
    <x v="2"/>
    <x v="1"/>
    <x v="0"/>
    <x v="6"/>
    <n v="20"/>
    <n v="1775.5500000000002"/>
  </r>
  <r>
    <n v="95"/>
    <n v="202004"/>
    <x v="11"/>
    <x v="2"/>
    <x v="1"/>
    <x v="1"/>
    <x v="0"/>
    <n v="20"/>
    <n v="99.75"/>
  </r>
  <r>
    <n v="83"/>
    <n v="202004"/>
    <x v="11"/>
    <x v="2"/>
    <x v="1"/>
    <x v="1"/>
    <x v="1"/>
    <n v="20"/>
    <n v="87.15"/>
  </r>
  <r>
    <n v="91"/>
    <n v="202004"/>
    <x v="11"/>
    <x v="2"/>
    <x v="1"/>
    <x v="1"/>
    <x v="2"/>
    <n v="20"/>
    <n v="95.55"/>
  </r>
  <r>
    <n v="118"/>
    <n v="202004"/>
    <x v="11"/>
    <x v="2"/>
    <x v="1"/>
    <x v="1"/>
    <x v="3"/>
    <n v="20"/>
    <n v="123.9"/>
  </r>
  <r>
    <n v="91"/>
    <n v="202004"/>
    <x v="11"/>
    <x v="2"/>
    <x v="1"/>
    <x v="1"/>
    <x v="4"/>
    <n v="20"/>
    <n v="95.55"/>
  </r>
  <r>
    <n v="133"/>
    <n v="202004"/>
    <x v="11"/>
    <x v="2"/>
    <x v="1"/>
    <x v="1"/>
    <x v="5"/>
    <n v="20"/>
    <n v="139.65"/>
  </r>
  <r>
    <n v="82"/>
    <n v="202004"/>
    <x v="11"/>
    <x v="2"/>
    <x v="1"/>
    <x v="1"/>
    <x v="6"/>
    <n v="20"/>
    <n v="86.100000000000009"/>
  </r>
  <r>
    <n v="1099"/>
    <n v="202004"/>
    <x v="11"/>
    <x v="2"/>
    <x v="2"/>
    <x v="0"/>
    <x v="0"/>
    <n v="20"/>
    <n v="1153.95"/>
  </r>
  <r>
    <n v="1495"/>
    <n v="202004"/>
    <x v="11"/>
    <x v="2"/>
    <x v="2"/>
    <x v="0"/>
    <x v="1"/>
    <n v="20"/>
    <n v="1569.75"/>
  </r>
  <r>
    <n v="1938"/>
    <n v="202004"/>
    <x v="11"/>
    <x v="2"/>
    <x v="2"/>
    <x v="0"/>
    <x v="2"/>
    <n v="20"/>
    <n v="2034.9"/>
  </r>
  <r>
    <n v="1454"/>
    <n v="202004"/>
    <x v="11"/>
    <x v="2"/>
    <x v="2"/>
    <x v="0"/>
    <x v="3"/>
    <n v="20"/>
    <n v="1526.7"/>
  </r>
  <r>
    <n v="1279"/>
    <n v="202004"/>
    <x v="11"/>
    <x v="2"/>
    <x v="2"/>
    <x v="0"/>
    <x v="4"/>
    <n v="20"/>
    <n v="1342.95"/>
  </r>
  <r>
    <n v="1455"/>
    <n v="202004"/>
    <x v="11"/>
    <x v="2"/>
    <x v="2"/>
    <x v="0"/>
    <x v="5"/>
    <n v="20"/>
    <n v="1527.75"/>
  </r>
  <r>
    <n v="809"/>
    <n v="202004"/>
    <x v="11"/>
    <x v="2"/>
    <x v="2"/>
    <x v="0"/>
    <x v="6"/>
    <n v="20"/>
    <n v="849.45"/>
  </r>
  <r>
    <n v="0"/>
    <n v="202004"/>
    <x v="11"/>
    <x v="2"/>
    <x v="2"/>
    <x v="1"/>
    <x v="0"/>
    <n v="20"/>
    <n v="0"/>
  </r>
  <r>
    <n v="0"/>
    <n v="202004"/>
    <x v="11"/>
    <x v="2"/>
    <x v="2"/>
    <x v="1"/>
    <x v="1"/>
    <n v="20"/>
    <n v="0"/>
  </r>
  <r>
    <n v="0"/>
    <n v="202004"/>
    <x v="11"/>
    <x v="2"/>
    <x v="2"/>
    <x v="1"/>
    <x v="2"/>
    <n v="20"/>
    <n v="0"/>
  </r>
  <r>
    <n v="0"/>
    <n v="202004"/>
    <x v="11"/>
    <x v="2"/>
    <x v="2"/>
    <x v="1"/>
    <x v="3"/>
    <n v="20"/>
    <n v="0"/>
  </r>
  <r>
    <n v="0"/>
    <n v="202004"/>
    <x v="11"/>
    <x v="2"/>
    <x v="2"/>
    <x v="1"/>
    <x v="4"/>
    <n v="20"/>
    <n v="0"/>
  </r>
  <r>
    <n v="0"/>
    <n v="202004"/>
    <x v="11"/>
    <x v="2"/>
    <x v="2"/>
    <x v="1"/>
    <x v="5"/>
    <n v="20"/>
    <n v="0"/>
  </r>
  <r>
    <n v="0"/>
    <n v="202004"/>
    <x v="11"/>
    <x v="2"/>
    <x v="2"/>
    <x v="1"/>
    <x v="6"/>
    <n v="20"/>
    <n v="0"/>
  </r>
  <r>
    <n v="428"/>
    <n v="202004"/>
    <x v="11"/>
    <x v="2"/>
    <x v="3"/>
    <x v="0"/>
    <x v="0"/>
    <n v="20"/>
    <n v="449.40000000000003"/>
  </r>
  <r>
    <n v="779"/>
    <n v="202004"/>
    <x v="11"/>
    <x v="2"/>
    <x v="3"/>
    <x v="0"/>
    <x v="1"/>
    <n v="20"/>
    <n v="817.95"/>
  </r>
  <r>
    <n v="821"/>
    <n v="202004"/>
    <x v="11"/>
    <x v="2"/>
    <x v="3"/>
    <x v="0"/>
    <x v="2"/>
    <n v="20"/>
    <n v="862.05000000000007"/>
  </r>
  <r>
    <n v="710"/>
    <n v="202004"/>
    <x v="11"/>
    <x v="2"/>
    <x v="3"/>
    <x v="0"/>
    <x v="3"/>
    <n v="20"/>
    <n v="745.5"/>
  </r>
  <r>
    <n v="659"/>
    <n v="202004"/>
    <x v="11"/>
    <x v="2"/>
    <x v="3"/>
    <x v="0"/>
    <x v="4"/>
    <n v="20"/>
    <n v="691.95"/>
  </r>
  <r>
    <n v="782"/>
    <n v="202004"/>
    <x v="11"/>
    <x v="2"/>
    <x v="3"/>
    <x v="0"/>
    <x v="5"/>
    <n v="20"/>
    <n v="821.1"/>
  </r>
  <r>
    <n v="495"/>
    <n v="202004"/>
    <x v="11"/>
    <x v="2"/>
    <x v="3"/>
    <x v="0"/>
    <x v="6"/>
    <n v="20"/>
    <n v="519.75"/>
  </r>
  <r>
    <n v="298"/>
    <n v="202004"/>
    <x v="11"/>
    <x v="2"/>
    <x v="3"/>
    <x v="1"/>
    <x v="0"/>
    <n v="20"/>
    <n v="312.90000000000003"/>
  </r>
  <r>
    <n v="541"/>
    <n v="202004"/>
    <x v="11"/>
    <x v="2"/>
    <x v="3"/>
    <x v="1"/>
    <x v="1"/>
    <n v="20"/>
    <n v="568.05000000000007"/>
  </r>
  <r>
    <n v="670"/>
    <n v="202004"/>
    <x v="11"/>
    <x v="2"/>
    <x v="3"/>
    <x v="1"/>
    <x v="2"/>
    <n v="20"/>
    <n v="703.5"/>
  </r>
  <r>
    <n v="528"/>
    <n v="202004"/>
    <x v="11"/>
    <x v="2"/>
    <x v="3"/>
    <x v="1"/>
    <x v="3"/>
    <n v="20"/>
    <n v="554.4"/>
  </r>
  <r>
    <n v="483"/>
    <n v="202004"/>
    <x v="11"/>
    <x v="2"/>
    <x v="3"/>
    <x v="1"/>
    <x v="4"/>
    <n v="20"/>
    <n v="507.15000000000003"/>
  </r>
  <r>
    <n v="529"/>
    <n v="202004"/>
    <x v="11"/>
    <x v="2"/>
    <x v="3"/>
    <x v="1"/>
    <x v="5"/>
    <n v="20"/>
    <n v="555.45000000000005"/>
  </r>
  <r>
    <n v="352"/>
    <n v="202004"/>
    <x v="11"/>
    <x v="2"/>
    <x v="3"/>
    <x v="1"/>
    <x v="6"/>
    <n v="20"/>
    <n v="369.6"/>
  </r>
  <r>
    <n v="841"/>
    <n v="202004"/>
    <x v="11"/>
    <x v="2"/>
    <x v="4"/>
    <x v="0"/>
    <x v="0"/>
    <n v="20"/>
    <n v="883.05000000000007"/>
  </r>
  <r>
    <n v="728"/>
    <n v="202004"/>
    <x v="11"/>
    <x v="2"/>
    <x v="4"/>
    <x v="0"/>
    <x v="1"/>
    <n v="20"/>
    <n v="764.4"/>
  </r>
  <r>
    <n v="1263"/>
    <n v="202004"/>
    <x v="11"/>
    <x v="2"/>
    <x v="4"/>
    <x v="0"/>
    <x v="2"/>
    <n v="20"/>
    <n v="1326.15"/>
  </r>
  <r>
    <n v="1115"/>
    <n v="202004"/>
    <x v="11"/>
    <x v="2"/>
    <x v="4"/>
    <x v="0"/>
    <x v="3"/>
    <n v="20"/>
    <n v="1170.75"/>
  </r>
  <r>
    <n v="1209"/>
    <n v="202004"/>
    <x v="11"/>
    <x v="2"/>
    <x v="4"/>
    <x v="0"/>
    <x v="4"/>
    <n v="20"/>
    <n v="1269.45"/>
  </r>
  <r>
    <n v="1353"/>
    <n v="202004"/>
    <x v="11"/>
    <x v="2"/>
    <x v="4"/>
    <x v="0"/>
    <x v="5"/>
    <n v="20"/>
    <n v="1420.65"/>
  </r>
  <r>
    <n v="664"/>
    <n v="202004"/>
    <x v="11"/>
    <x v="2"/>
    <x v="4"/>
    <x v="0"/>
    <x v="6"/>
    <n v="20"/>
    <n v="697.2"/>
  </r>
  <r>
    <n v="761"/>
    <n v="202004"/>
    <x v="11"/>
    <x v="2"/>
    <x v="4"/>
    <x v="1"/>
    <x v="0"/>
    <n v="20"/>
    <n v="799.05000000000007"/>
  </r>
  <r>
    <n v="739"/>
    <n v="202004"/>
    <x v="11"/>
    <x v="2"/>
    <x v="4"/>
    <x v="1"/>
    <x v="1"/>
    <n v="20"/>
    <n v="775.95"/>
  </r>
  <r>
    <n v="1107"/>
    <n v="202004"/>
    <x v="11"/>
    <x v="2"/>
    <x v="4"/>
    <x v="1"/>
    <x v="2"/>
    <n v="20"/>
    <n v="1162.3500000000001"/>
  </r>
  <r>
    <n v="1002"/>
    <n v="202004"/>
    <x v="11"/>
    <x v="2"/>
    <x v="4"/>
    <x v="1"/>
    <x v="3"/>
    <n v="20"/>
    <n v="1052.1000000000001"/>
  </r>
  <r>
    <n v="1031"/>
    <n v="202004"/>
    <x v="11"/>
    <x v="2"/>
    <x v="4"/>
    <x v="1"/>
    <x v="4"/>
    <n v="20"/>
    <n v="1082.55"/>
  </r>
  <r>
    <n v="1130"/>
    <n v="202004"/>
    <x v="11"/>
    <x v="2"/>
    <x v="4"/>
    <x v="1"/>
    <x v="5"/>
    <n v="20"/>
    <n v="1186.5"/>
  </r>
  <r>
    <n v="603"/>
    <n v="202004"/>
    <x v="11"/>
    <x v="2"/>
    <x v="4"/>
    <x v="1"/>
    <x v="6"/>
    <n v="20"/>
    <n v="633.15"/>
  </r>
  <r>
    <n v="137"/>
    <n v="202004"/>
    <x v="11"/>
    <x v="2"/>
    <x v="5"/>
    <x v="0"/>
    <x v="0"/>
    <n v="20"/>
    <n v="143.85"/>
  </r>
  <r>
    <n v="124"/>
    <n v="202004"/>
    <x v="11"/>
    <x v="2"/>
    <x v="5"/>
    <x v="0"/>
    <x v="1"/>
    <n v="20"/>
    <n v="130.20000000000002"/>
  </r>
  <r>
    <n v="131"/>
    <n v="202004"/>
    <x v="11"/>
    <x v="2"/>
    <x v="5"/>
    <x v="0"/>
    <x v="2"/>
    <n v="20"/>
    <n v="137.55000000000001"/>
  </r>
  <r>
    <n v="155"/>
    <n v="202004"/>
    <x v="11"/>
    <x v="2"/>
    <x v="5"/>
    <x v="0"/>
    <x v="3"/>
    <n v="20"/>
    <n v="162.75"/>
  </r>
  <r>
    <n v="148"/>
    <n v="202004"/>
    <x v="11"/>
    <x v="2"/>
    <x v="5"/>
    <x v="0"/>
    <x v="4"/>
    <n v="20"/>
    <n v="155.4"/>
  </r>
  <r>
    <n v="161"/>
    <n v="202004"/>
    <x v="11"/>
    <x v="2"/>
    <x v="5"/>
    <x v="0"/>
    <x v="5"/>
    <n v="20"/>
    <n v="169.05"/>
  </r>
  <r>
    <n v="89"/>
    <n v="202004"/>
    <x v="11"/>
    <x v="2"/>
    <x v="5"/>
    <x v="0"/>
    <x v="6"/>
    <n v="20"/>
    <n v="93.45"/>
  </r>
  <r>
    <n v="161"/>
    <n v="202004"/>
    <x v="11"/>
    <x v="2"/>
    <x v="5"/>
    <x v="1"/>
    <x v="0"/>
    <n v="20"/>
    <n v="169.05"/>
  </r>
  <r>
    <n v="170"/>
    <n v="202004"/>
    <x v="11"/>
    <x v="2"/>
    <x v="5"/>
    <x v="1"/>
    <x v="1"/>
    <n v="20"/>
    <n v="178.5"/>
  </r>
  <r>
    <n v="223"/>
    <n v="202004"/>
    <x v="11"/>
    <x v="2"/>
    <x v="5"/>
    <x v="1"/>
    <x v="2"/>
    <n v="20"/>
    <n v="234.15"/>
  </r>
  <r>
    <n v="210"/>
    <n v="202004"/>
    <x v="11"/>
    <x v="2"/>
    <x v="5"/>
    <x v="1"/>
    <x v="3"/>
    <n v="20"/>
    <n v="220.5"/>
  </r>
  <r>
    <n v="190"/>
    <n v="202004"/>
    <x v="11"/>
    <x v="2"/>
    <x v="5"/>
    <x v="1"/>
    <x v="4"/>
    <n v="20"/>
    <n v="199.5"/>
  </r>
  <r>
    <n v="201"/>
    <n v="202004"/>
    <x v="11"/>
    <x v="2"/>
    <x v="5"/>
    <x v="1"/>
    <x v="5"/>
    <n v="20"/>
    <n v="211.05"/>
  </r>
  <r>
    <n v="134"/>
    <n v="202004"/>
    <x v="11"/>
    <x v="2"/>
    <x v="5"/>
    <x v="1"/>
    <x v="6"/>
    <n v="20"/>
    <n v="140.70000000000002"/>
  </r>
  <r>
    <n v="990"/>
    <n v="202004"/>
    <x v="11"/>
    <x v="2"/>
    <x v="6"/>
    <x v="0"/>
    <x v="0"/>
    <n v="20"/>
    <n v="1039.5"/>
  </r>
  <r>
    <n v="1110"/>
    <n v="202004"/>
    <x v="11"/>
    <x v="2"/>
    <x v="6"/>
    <x v="0"/>
    <x v="1"/>
    <n v="20"/>
    <n v="1165.5"/>
  </r>
  <r>
    <n v="1206"/>
    <n v="202004"/>
    <x v="11"/>
    <x v="2"/>
    <x v="6"/>
    <x v="0"/>
    <x v="2"/>
    <n v="20"/>
    <n v="1266.3"/>
  </r>
  <r>
    <n v="1096"/>
    <n v="202004"/>
    <x v="11"/>
    <x v="2"/>
    <x v="6"/>
    <x v="0"/>
    <x v="3"/>
    <n v="20"/>
    <n v="1150.8"/>
  </r>
  <r>
    <n v="968"/>
    <n v="202004"/>
    <x v="11"/>
    <x v="2"/>
    <x v="6"/>
    <x v="0"/>
    <x v="4"/>
    <n v="20"/>
    <n v="1016.4000000000001"/>
  </r>
  <r>
    <n v="1277"/>
    <n v="202004"/>
    <x v="11"/>
    <x v="2"/>
    <x v="6"/>
    <x v="0"/>
    <x v="5"/>
    <n v="20"/>
    <n v="1340.8500000000001"/>
  </r>
  <r>
    <n v="748"/>
    <n v="202004"/>
    <x v="11"/>
    <x v="2"/>
    <x v="6"/>
    <x v="0"/>
    <x v="6"/>
    <n v="20"/>
    <n v="785.4"/>
  </r>
  <r>
    <n v="826"/>
    <n v="202004"/>
    <x v="11"/>
    <x v="2"/>
    <x v="6"/>
    <x v="1"/>
    <x v="0"/>
    <n v="20"/>
    <n v="867.30000000000007"/>
  </r>
  <r>
    <n v="696"/>
    <n v="202004"/>
    <x v="11"/>
    <x v="2"/>
    <x v="6"/>
    <x v="1"/>
    <x v="1"/>
    <n v="20"/>
    <n v="730.80000000000007"/>
  </r>
  <r>
    <n v="1033"/>
    <n v="202004"/>
    <x v="11"/>
    <x v="2"/>
    <x v="6"/>
    <x v="1"/>
    <x v="2"/>
    <n v="20"/>
    <n v="1084.6500000000001"/>
  </r>
  <r>
    <n v="924"/>
    <n v="202004"/>
    <x v="11"/>
    <x v="2"/>
    <x v="6"/>
    <x v="1"/>
    <x v="3"/>
    <n v="20"/>
    <n v="970.2"/>
  </r>
  <r>
    <n v="773"/>
    <n v="202004"/>
    <x v="11"/>
    <x v="2"/>
    <x v="6"/>
    <x v="1"/>
    <x v="4"/>
    <n v="20"/>
    <n v="811.65000000000009"/>
  </r>
  <r>
    <n v="1029"/>
    <n v="202004"/>
    <x v="11"/>
    <x v="2"/>
    <x v="6"/>
    <x v="1"/>
    <x v="5"/>
    <n v="20"/>
    <n v="1080.45"/>
  </r>
  <r>
    <n v="707"/>
    <n v="202004"/>
    <x v="11"/>
    <x v="2"/>
    <x v="6"/>
    <x v="1"/>
    <x v="6"/>
    <n v="20"/>
    <n v="742.35"/>
  </r>
  <r>
    <n v="261"/>
    <n v="202004"/>
    <x v="11"/>
    <x v="2"/>
    <x v="7"/>
    <x v="0"/>
    <x v="0"/>
    <n v="20"/>
    <n v="274.05"/>
  </r>
  <r>
    <n v="398"/>
    <n v="202004"/>
    <x v="11"/>
    <x v="2"/>
    <x v="7"/>
    <x v="0"/>
    <x v="1"/>
    <n v="20"/>
    <n v="417.90000000000003"/>
  </r>
  <r>
    <n v="444"/>
    <n v="202004"/>
    <x v="11"/>
    <x v="2"/>
    <x v="7"/>
    <x v="0"/>
    <x v="2"/>
    <n v="20"/>
    <n v="466.20000000000005"/>
  </r>
  <r>
    <n v="543"/>
    <n v="202004"/>
    <x v="11"/>
    <x v="2"/>
    <x v="7"/>
    <x v="0"/>
    <x v="3"/>
    <n v="20"/>
    <n v="570.15"/>
  </r>
  <r>
    <n v="565"/>
    <n v="202004"/>
    <x v="11"/>
    <x v="2"/>
    <x v="7"/>
    <x v="0"/>
    <x v="4"/>
    <n v="20"/>
    <n v="593.25"/>
  </r>
  <r>
    <n v="542"/>
    <n v="202004"/>
    <x v="11"/>
    <x v="2"/>
    <x v="7"/>
    <x v="0"/>
    <x v="5"/>
    <n v="20"/>
    <n v="569.1"/>
  </r>
  <r>
    <n v="300"/>
    <n v="202004"/>
    <x v="11"/>
    <x v="2"/>
    <x v="7"/>
    <x v="0"/>
    <x v="6"/>
    <n v="20"/>
    <n v="315"/>
  </r>
  <r>
    <n v="249"/>
    <n v="202004"/>
    <x v="11"/>
    <x v="2"/>
    <x v="7"/>
    <x v="1"/>
    <x v="0"/>
    <n v="20"/>
    <n v="261.45"/>
  </r>
  <r>
    <n v="314"/>
    <n v="202004"/>
    <x v="11"/>
    <x v="2"/>
    <x v="7"/>
    <x v="1"/>
    <x v="1"/>
    <n v="20"/>
    <n v="329.7"/>
  </r>
  <r>
    <n v="376"/>
    <n v="202004"/>
    <x v="11"/>
    <x v="2"/>
    <x v="7"/>
    <x v="1"/>
    <x v="2"/>
    <n v="20"/>
    <n v="394.8"/>
  </r>
  <r>
    <n v="422"/>
    <n v="202004"/>
    <x v="11"/>
    <x v="2"/>
    <x v="7"/>
    <x v="1"/>
    <x v="3"/>
    <n v="20"/>
    <n v="443.1"/>
  </r>
  <r>
    <n v="475"/>
    <n v="202004"/>
    <x v="11"/>
    <x v="2"/>
    <x v="7"/>
    <x v="1"/>
    <x v="4"/>
    <n v="20"/>
    <n v="498.75"/>
  </r>
  <r>
    <n v="460"/>
    <n v="202004"/>
    <x v="11"/>
    <x v="2"/>
    <x v="7"/>
    <x v="1"/>
    <x v="5"/>
    <n v="20"/>
    <n v="483"/>
  </r>
  <r>
    <n v="292"/>
    <n v="202004"/>
    <x v="11"/>
    <x v="2"/>
    <x v="7"/>
    <x v="1"/>
    <x v="6"/>
    <n v="20"/>
    <n v="306.60000000000002"/>
  </r>
  <r>
    <n v="199"/>
    <n v="202004"/>
    <x v="11"/>
    <x v="2"/>
    <x v="8"/>
    <x v="0"/>
    <x v="0"/>
    <n v="20"/>
    <n v="208.95000000000002"/>
  </r>
  <r>
    <n v="180"/>
    <n v="202004"/>
    <x v="11"/>
    <x v="2"/>
    <x v="8"/>
    <x v="0"/>
    <x v="1"/>
    <n v="20"/>
    <n v="189"/>
  </r>
  <r>
    <n v="314"/>
    <n v="202004"/>
    <x v="11"/>
    <x v="2"/>
    <x v="8"/>
    <x v="0"/>
    <x v="2"/>
    <n v="20"/>
    <n v="329.7"/>
  </r>
  <r>
    <n v="224"/>
    <n v="202004"/>
    <x v="11"/>
    <x v="2"/>
    <x v="8"/>
    <x v="0"/>
    <x v="3"/>
    <n v="20"/>
    <n v="235.20000000000002"/>
  </r>
  <r>
    <n v="181"/>
    <n v="202004"/>
    <x v="11"/>
    <x v="2"/>
    <x v="8"/>
    <x v="0"/>
    <x v="4"/>
    <n v="20"/>
    <n v="190.05"/>
  </r>
  <r>
    <n v="251"/>
    <n v="202004"/>
    <x v="11"/>
    <x v="2"/>
    <x v="8"/>
    <x v="0"/>
    <x v="5"/>
    <n v="20"/>
    <n v="263.55"/>
  </r>
  <r>
    <n v="119"/>
    <n v="202004"/>
    <x v="11"/>
    <x v="2"/>
    <x v="8"/>
    <x v="0"/>
    <x v="6"/>
    <n v="20"/>
    <n v="124.95"/>
  </r>
  <r>
    <n v="766"/>
    <n v="202004"/>
    <x v="11"/>
    <x v="2"/>
    <x v="8"/>
    <x v="1"/>
    <x v="0"/>
    <n v="20"/>
    <n v="804.30000000000007"/>
  </r>
  <r>
    <n v="856"/>
    <n v="202004"/>
    <x v="11"/>
    <x v="2"/>
    <x v="8"/>
    <x v="1"/>
    <x v="1"/>
    <n v="20"/>
    <n v="898.80000000000007"/>
  </r>
  <r>
    <n v="1321"/>
    <n v="202004"/>
    <x v="11"/>
    <x v="2"/>
    <x v="8"/>
    <x v="1"/>
    <x v="2"/>
    <n v="20"/>
    <n v="1387.05"/>
  </r>
  <r>
    <n v="974"/>
    <n v="202004"/>
    <x v="11"/>
    <x v="2"/>
    <x v="8"/>
    <x v="1"/>
    <x v="3"/>
    <n v="20"/>
    <n v="1022.7"/>
  </r>
  <r>
    <n v="742"/>
    <n v="202004"/>
    <x v="11"/>
    <x v="2"/>
    <x v="8"/>
    <x v="1"/>
    <x v="4"/>
    <n v="20"/>
    <n v="779.1"/>
  </r>
  <r>
    <n v="1225"/>
    <n v="202004"/>
    <x v="11"/>
    <x v="2"/>
    <x v="8"/>
    <x v="1"/>
    <x v="5"/>
    <n v="20"/>
    <n v="1286.25"/>
  </r>
  <r>
    <n v="571"/>
    <n v="202004"/>
    <x v="11"/>
    <x v="2"/>
    <x v="8"/>
    <x v="1"/>
    <x v="6"/>
    <n v="20"/>
    <n v="599.55000000000007"/>
  </r>
  <r>
    <n v="236"/>
    <n v="202003"/>
    <x v="0"/>
    <x v="2"/>
    <x v="0"/>
    <x v="0"/>
    <x v="0"/>
    <n v="22"/>
    <n v="225.27272727272728"/>
  </r>
  <r>
    <n v="533"/>
    <n v="202003"/>
    <x v="0"/>
    <x v="2"/>
    <x v="0"/>
    <x v="0"/>
    <x v="1"/>
    <n v="22"/>
    <n v="508.77272727272731"/>
  </r>
  <r>
    <n v="446"/>
    <n v="202003"/>
    <x v="0"/>
    <x v="2"/>
    <x v="0"/>
    <x v="0"/>
    <x v="2"/>
    <n v="22"/>
    <n v="425.72727272727275"/>
  </r>
  <r>
    <n v="245"/>
    <n v="202003"/>
    <x v="0"/>
    <x v="2"/>
    <x v="0"/>
    <x v="0"/>
    <x v="3"/>
    <n v="22"/>
    <n v="233.86363636363637"/>
  </r>
  <r>
    <n v="377"/>
    <n v="202003"/>
    <x v="0"/>
    <x v="2"/>
    <x v="0"/>
    <x v="0"/>
    <x v="4"/>
    <n v="22"/>
    <n v="359.86363636363637"/>
  </r>
  <r>
    <n v="318"/>
    <n v="202003"/>
    <x v="0"/>
    <x v="2"/>
    <x v="0"/>
    <x v="0"/>
    <x v="5"/>
    <n v="22"/>
    <n v="303.54545454545456"/>
  </r>
  <r>
    <n v="241"/>
    <n v="202003"/>
    <x v="0"/>
    <x v="2"/>
    <x v="0"/>
    <x v="0"/>
    <x v="6"/>
    <n v="22"/>
    <n v="230.04545454545456"/>
  </r>
  <r>
    <n v="337"/>
    <n v="202003"/>
    <x v="0"/>
    <x v="2"/>
    <x v="0"/>
    <x v="1"/>
    <x v="0"/>
    <n v="22"/>
    <n v="321.68181818181819"/>
  </r>
  <r>
    <n v="498"/>
    <n v="202003"/>
    <x v="0"/>
    <x v="2"/>
    <x v="0"/>
    <x v="1"/>
    <x v="1"/>
    <n v="22"/>
    <n v="475.36363636363637"/>
  </r>
  <r>
    <n v="682"/>
    <n v="202003"/>
    <x v="0"/>
    <x v="2"/>
    <x v="0"/>
    <x v="1"/>
    <x v="2"/>
    <n v="22"/>
    <n v="651"/>
  </r>
  <r>
    <n v="371"/>
    <n v="202003"/>
    <x v="0"/>
    <x v="2"/>
    <x v="0"/>
    <x v="1"/>
    <x v="3"/>
    <n v="22"/>
    <n v="354.13636363636363"/>
  </r>
  <r>
    <n v="473"/>
    <n v="202003"/>
    <x v="0"/>
    <x v="2"/>
    <x v="0"/>
    <x v="1"/>
    <x v="4"/>
    <n v="22"/>
    <n v="451.5"/>
  </r>
  <r>
    <n v="395"/>
    <n v="202003"/>
    <x v="0"/>
    <x v="2"/>
    <x v="0"/>
    <x v="1"/>
    <x v="5"/>
    <n v="22"/>
    <n v="377.04545454545456"/>
  </r>
  <r>
    <n v="272"/>
    <n v="202003"/>
    <x v="0"/>
    <x v="2"/>
    <x v="0"/>
    <x v="1"/>
    <x v="6"/>
    <n v="22"/>
    <n v="259.63636363636363"/>
  </r>
  <r>
    <n v="3745"/>
    <n v="202003"/>
    <x v="0"/>
    <x v="2"/>
    <x v="1"/>
    <x v="0"/>
    <x v="0"/>
    <n v="22"/>
    <n v="3574.7727272727275"/>
  </r>
  <r>
    <n v="5237"/>
    <n v="202003"/>
    <x v="0"/>
    <x v="2"/>
    <x v="1"/>
    <x v="0"/>
    <x v="1"/>
    <n v="22"/>
    <n v="4998.954545454546"/>
  </r>
  <r>
    <n v="5338"/>
    <n v="202003"/>
    <x v="0"/>
    <x v="2"/>
    <x v="1"/>
    <x v="0"/>
    <x v="2"/>
    <n v="22"/>
    <n v="5095.3636363636369"/>
  </r>
  <r>
    <n v="4700"/>
    <n v="202003"/>
    <x v="0"/>
    <x v="2"/>
    <x v="1"/>
    <x v="0"/>
    <x v="3"/>
    <n v="22"/>
    <n v="4486.3636363636369"/>
  </r>
  <r>
    <n v="4083"/>
    <n v="202003"/>
    <x v="0"/>
    <x v="2"/>
    <x v="1"/>
    <x v="0"/>
    <x v="4"/>
    <n v="22"/>
    <n v="3897.409090909091"/>
  </r>
  <r>
    <n v="5244"/>
    <n v="202003"/>
    <x v="0"/>
    <x v="2"/>
    <x v="1"/>
    <x v="0"/>
    <x v="5"/>
    <n v="22"/>
    <n v="5005.636363636364"/>
  </r>
  <r>
    <n v="2944"/>
    <n v="202003"/>
    <x v="0"/>
    <x v="2"/>
    <x v="1"/>
    <x v="0"/>
    <x v="6"/>
    <n v="22"/>
    <n v="2810.1818181818185"/>
  </r>
  <r>
    <n v="206"/>
    <n v="202003"/>
    <x v="0"/>
    <x v="2"/>
    <x v="1"/>
    <x v="1"/>
    <x v="0"/>
    <n v="22"/>
    <n v="196.63636363636365"/>
  </r>
  <r>
    <n v="199"/>
    <n v="202003"/>
    <x v="0"/>
    <x v="2"/>
    <x v="1"/>
    <x v="1"/>
    <x v="1"/>
    <n v="22"/>
    <n v="189.95454545454547"/>
  </r>
  <r>
    <n v="297"/>
    <n v="202003"/>
    <x v="0"/>
    <x v="2"/>
    <x v="1"/>
    <x v="1"/>
    <x v="2"/>
    <n v="22"/>
    <n v="283.5"/>
  </r>
  <r>
    <n v="268"/>
    <n v="202003"/>
    <x v="0"/>
    <x v="2"/>
    <x v="1"/>
    <x v="1"/>
    <x v="3"/>
    <n v="22"/>
    <n v="255.81818181818184"/>
  </r>
  <r>
    <n v="197"/>
    <n v="202003"/>
    <x v="0"/>
    <x v="2"/>
    <x v="1"/>
    <x v="1"/>
    <x v="4"/>
    <n v="22"/>
    <n v="188.04545454545456"/>
  </r>
  <r>
    <n v="263"/>
    <n v="202003"/>
    <x v="0"/>
    <x v="2"/>
    <x v="1"/>
    <x v="1"/>
    <x v="5"/>
    <n v="22"/>
    <n v="251.04545454545456"/>
  </r>
  <r>
    <n v="148"/>
    <n v="202003"/>
    <x v="0"/>
    <x v="2"/>
    <x v="1"/>
    <x v="1"/>
    <x v="6"/>
    <n v="22"/>
    <n v="141.27272727272728"/>
  </r>
  <r>
    <n v="2159"/>
    <n v="202003"/>
    <x v="0"/>
    <x v="2"/>
    <x v="2"/>
    <x v="0"/>
    <x v="0"/>
    <n v="22"/>
    <n v="2060.8636363636365"/>
  </r>
  <r>
    <n v="2652"/>
    <n v="202003"/>
    <x v="0"/>
    <x v="2"/>
    <x v="2"/>
    <x v="0"/>
    <x v="1"/>
    <n v="22"/>
    <n v="2531.4545454545455"/>
  </r>
  <r>
    <n v="3273"/>
    <n v="202003"/>
    <x v="0"/>
    <x v="2"/>
    <x v="2"/>
    <x v="0"/>
    <x v="2"/>
    <n v="22"/>
    <n v="3124.227272727273"/>
  </r>
  <r>
    <n v="2592"/>
    <n v="202003"/>
    <x v="0"/>
    <x v="2"/>
    <x v="2"/>
    <x v="0"/>
    <x v="3"/>
    <n v="22"/>
    <n v="2474.1818181818185"/>
  </r>
  <r>
    <n v="2407"/>
    <n v="202003"/>
    <x v="0"/>
    <x v="2"/>
    <x v="2"/>
    <x v="0"/>
    <x v="4"/>
    <n v="22"/>
    <n v="2297.590909090909"/>
  </r>
  <r>
    <n v="2558"/>
    <n v="202003"/>
    <x v="0"/>
    <x v="2"/>
    <x v="2"/>
    <x v="0"/>
    <x v="5"/>
    <n v="22"/>
    <n v="2441.727272727273"/>
  </r>
  <r>
    <n v="1457"/>
    <n v="202003"/>
    <x v="0"/>
    <x v="2"/>
    <x v="2"/>
    <x v="0"/>
    <x v="6"/>
    <n v="22"/>
    <n v="1390.7727272727273"/>
  </r>
  <r>
    <n v="0"/>
    <n v="202003"/>
    <x v="0"/>
    <x v="2"/>
    <x v="2"/>
    <x v="1"/>
    <x v="0"/>
    <n v="22"/>
    <n v="0"/>
  </r>
  <r>
    <n v="0"/>
    <n v="202003"/>
    <x v="0"/>
    <x v="2"/>
    <x v="2"/>
    <x v="1"/>
    <x v="1"/>
    <n v="22"/>
    <n v="0"/>
  </r>
  <r>
    <n v="0"/>
    <n v="202003"/>
    <x v="0"/>
    <x v="2"/>
    <x v="2"/>
    <x v="1"/>
    <x v="2"/>
    <n v="22"/>
    <n v="0"/>
  </r>
  <r>
    <n v="0"/>
    <n v="202003"/>
    <x v="0"/>
    <x v="2"/>
    <x v="2"/>
    <x v="1"/>
    <x v="3"/>
    <n v="22"/>
    <n v="0"/>
  </r>
  <r>
    <n v="0"/>
    <n v="202003"/>
    <x v="0"/>
    <x v="2"/>
    <x v="2"/>
    <x v="1"/>
    <x v="4"/>
    <n v="22"/>
    <n v="0"/>
  </r>
  <r>
    <n v="0"/>
    <n v="202003"/>
    <x v="0"/>
    <x v="2"/>
    <x v="2"/>
    <x v="1"/>
    <x v="5"/>
    <n v="22"/>
    <n v="0"/>
  </r>
  <r>
    <n v="0"/>
    <n v="202003"/>
    <x v="0"/>
    <x v="2"/>
    <x v="2"/>
    <x v="1"/>
    <x v="6"/>
    <n v="22"/>
    <n v="0"/>
  </r>
  <r>
    <n v="1053"/>
    <n v="202003"/>
    <x v="0"/>
    <x v="2"/>
    <x v="3"/>
    <x v="0"/>
    <x v="0"/>
    <n v="22"/>
    <n v="1005.1363636363636"/>
  </r>
  <r>
    <n v="1535"/>
    <n v="202003"/>
    <x v="0"/>
    <x v="2"/>
    <x v="3"/>
    <x v="0"/>
    <x v="1"/>
    <n v="22"/>
    <n v="1465.2272727272727"/>
  </r>
  <r>
    <n v="1814"/>
    <n v="202003"/>
    <x v="0"/>
    <x v="2"/>
    <x v="3"/>
    <x v="0"/>
    <x v="2"/>
    <n v="22"/>
    <n v="1731.5454545454547"/>
  </r>
  <r>
    <n v="1475"/>
    <n v="202003"/>
    <x v="0"/>
    <x v="2"/>
    <x v="3"/>
    <x v="0"/>
    <x v="3"/>
    <n v="22"/>
    <n v="1407.9545454545455"/>
  </r>
  <r>
    <n v="1465"/>
    <n v="202003"/>
    <x v="0"/>
    <x v="2"/>
    <x v="3"/>
    <x v="0"/>
    <x v="4"/>
    <n v="22"/>
    <n v="1398.409090909091"/>
  </r>
  <r>
    <n v="1817"/>
    <n v="202003"/>
    <x v="0"/>
    <x v="2"/>
    <x v="3"/>
    <x v="0"/>
    <x v="5"/>
    <n v="22"/>
    <n v="1734.409090909091"/>
  </r>
  <r>
    <n v="1068"/>
    <n v="202003"/>
    <x v="0"/>
    <x v="2"/>
    <x v="3"/>
    <x v="0"/>
    <x v="6"/>
    <n v="22"/>
    <n v="1019.4545454545455"/>
  </r>
  <r>
    <n v="757"/>
    <n v="202003"/>
    <x v="0"/>
    <x v="2"/>
    <x v="3"/>
    <x v="1"/>
    <x v="0"/>
    <n v="22"/>
    <n v="722.59090909090912"/>
  </r>
  <r>
    <n v="1086"/>
    <n v="202003"/>
    <x v="0"/>
    <x v="2"/>
    <x v="3"/>
    <x v="1"/>
    <x v="1"/>
    <n v="22"/>
    <n v="1036.6363636363637"/>
  </r>
  <r>
    <n v="1247"/>
    <n v="202003"/>
    <x v="0"/>
    <x v="2"/>
    <x v="3"/>
    <x v="1"/>
    <x v="2"/>
    <n v="22"/>
    <n v="1190.3181818181818"/>
  </r>
  <r>
    <n v="1077"/>
    <n v="202003"/>
    <x v="0"/>
    <x v="2"/>
    <x v="3"/>
    <x v="1"/>
    <x v="3"/>
    <n v="22"/>
    <n v="1028.0454545454545"/>
  </r>
  <r>
    <n v="1028"/>
    <n v="202003"/>
    <x v="0"/>
    <x v="2"/>
    <x v="3"/>
    <x v="1"/>
    <x v="4"/>
    <n v="22"/>
    <n v="981.27272727272737"/>
  </r>
  <r>
    <n v="1320"/>
    <n v="202003"/>
    <x v="0"/>
    <x v="2"/>
    <x v="3"/>
    <x v="1"/>
    <x v="5"/>
    <n v="22"/>
    <n v="1260"/>
  </r>
  <r>
    <n v="695"/>
    <n v="202003"/>
    <x v="0"/>
    <x v="2"/>
    <x v="3"/>
    <x v="1"/>
    <x v="6"/>
    <n v="22"/>
    <n v="663.40909090909099"/>
  </r>
  <r>
    <n v="2099"/>
    <n v="202003"/>
    <x v="0"/>
    <x v="2"/>
    <x v="4"/>
    <x v="0"/>
    <x v="0"/>
    <n v="22"/>
    <n v="2003.5909090909092"/>
  </r>
  <r>
    <n v="2882"/>
    <n v="202003"/>
    <x v="0"/>
    <x v="2"/>
    <x v="4"/>
    <x v="0"/>
    <x v="1"/>
    <n v="22"/>
    <n v="2751"/>
  </r>
  <r>
    <n v="3435"/>
    <n v="202003"/>
    <x v="0"/>
    <x v="2"/>
    <x v="4"/>
    <x v="0"/>
    <x v="2"/>
    <n v="22"/>
    <n v="3278.8636363636365"/>
  </r>
  <r>
    <n v="3208"/>
    <n v="202003"/>
    <x v="0"/>
    <x v="2"/>
    <x v="4"/>
    <x v="0"/>
    <x v="3"/>
    <n v="22"/>
    <n v="3062.1818181818185"/>
  </r>
  <r>
    <n v="2750"/>
    <n v="202003"/>
    <x v="0"/>
    <x v="2"/>
    <x v="4"/>
    <x v="0"/>
    <x v="4"/>
    <n v="22"/>
    <n v="2625"/>
  </r>
  <r>
    <n v="3419"/>
    <n v="202003"/>
    <x v="0"/>
    <x v="2"/>
    <x v="4"/>
    <x v="0"/>
    <x v="5"/>
    <n v="22"/>
    <n v="3263.590909090909"/>
  </r>
  <r>
    <n v="1694"/>
    <n v="202003"/>
    <x v="0"/>
    <x v="2"/>
    <x v="4"/>
    <x v="0"/>
    <x v="6"/>
    <n v="22"/>
    <n v="1617"/>
  </r>
  <r>
    <n v="1827"/>
    <n v="202003"/>
    <x v="0"/>
    <x v="2"/>
    <x v="4"/>
    <x v="1"/>
    <x v="0"/>
    <n v="22"/>
    <n v="1743.9545454545455"/>
  </r>
  <r>
    <n v="2512"/>
    <n v="202003"/>
    <x v="0"/>
    <x v="2"/>
    <x v="4"/>
    <x v="1"/>
    <x v="1"/>
    <n v="22"/>
    <n v="2397.818181818182"/>
  </r>
  <r>
    <n v="2894"/>
    <n v="202003"/>
    <x v="0"/>
    <x v="2"/>
    <x v="4"/>
    <x v="1"/>
    <x v="2"/>
    <n v="22"/>
    <n v="2762.4545454545455"/>
  </r>
  <r>
    <n v="2692"/>
    <n v="202003"/>
    <x v="0"/>
    <x v="2"/>
    <x v="4"/>
    <x v="1"/>
    <x v="3"/>
    <n v="22"/>
    <n v="2569.636363636364"/>
  </r>
  <r>
    <n v="2342"/>
    <n v="202003"/>
    <x v="0"/>
    <x v="2"/>
    <x v="4"/>
    <x v="1"/>
    <x v="4"/>
    <n v="22"/>
    <n v="2235.5454545454545"/>
  </r>
  <r>
    <n v="2727"/>
    <n v="202003"/>
    <x v="0"/>
    <x v="2"/>
    <x v="4"/>
    <x v="1"/>
    <x v="5"/>
    <n v="22"/>
    <n v="2603.0454545454545"/>
  </r>
  <r>
    <n v="1342"/>
    <n v="202003"/>
    <x v="0"/>
    <x v="2"/>
    <x v="4"/>
    <x v="1"/>
    <x v="6"/>
    <n v="22"/>
    <n v="1281"/>
  </r>
  <r>
    <n v="334"/>
    <n v="202003"/>
    <x v="0"/>
    <x v="2"/>
    <x v="5"/>
    <x v="0"/>
    <x v="0"/>
    <n v="22"/>
    <n v="318.81818181818181"/>
  </r>
  <r>
    <n v="409"/>
    <n v="202003"/>
    <x v="0"/>
    <x v="2"/>
    <x v="5"/>
    <x v="0"/>
    <x v="1"/>
    <n v="22"/>
    <n v="390.40909090909093"/>
  </r>
  <r>
    <n v="397"/>
    <n v="202003"/>
    <x v="0"/>
    <x v="2"/>
    <x v="5"/>
    <x v="0"/>
    <x v="2"/>
    <n v="22"/>
    <n v="378.9545454545455"/>
  </r>
  <r>
    <n v="460"/>
    <n v="202003"/>
    <x v="0"/>
    <x v="2"/>
    <x v="5"/>
    <x v="0"/>
    <x v="3"/>
    <n v="22"/>
    <n v="439.09090909090912"/>
  </r>
  <r>
    <n v="361"/>
    <n v="202003"/>
    <x v="0"/>
    <x v="2"/>
    <x v="5"/>
    <x v="0"/>
    <x v="4"/>
    <n v="22"/>
    <n v="344.59090909090912"/>
  </r>
  <r>
    <n v="431"/>
    <n v="202003"/>
    <x v="0"/>
    <x v="2"/>
    <x v="5"/>
    <x v="0"/>
    <x v="5"/>
    <n v="22"/>
    <n v="411.40909090909093"/>
  </r>
  <r>
    <n v="273"/>
    <n v="202003"/>
    <x v="0"/>
    <x v="2"/>
    <x v="5"/>
    <x v="0"/>
    <x v="6"/>
    <n v="22"/>
    <n v="260.59090909090912"/>
  </r>
  <r>
    <n v="350"/>
    <n v="202003"/>
    <x v="0"/>
    <x v="2"/>
    <x v="5"/>
    <x v="1"/>
    <x v="0"/>
    <n v="22"/>
    <n v="334.09090909090912"/>
  </r>
  <r>
    <n v="448"/>
    <n v="202003"/>
    <x v="0"/>
    <x v="2"/>
    <x v="5"/>
    <x v="1"/>
    <x v="1"/>
    <n v="22"/>
    <n v="427.63636363636363"/>
  </r>
  <r>
    <n v="470"/>
    <n v="202003"/>
    <x v="0"/>
    <x v="2"/>
    <x v="5"/>
    <x v="1"/>
    <x v="2"/>
    <n v="22"/>
    <n v="448.63636363636368"/>
  </r>
  <r>
    <n v="438"/>
    <n v="202003"/>
    <x v="0"/>
    <x v="2"/>
    <x v="5"/>
    <x v="1"/>
    <x v="3"/>
    <n v="22"/>
    <n v="418.09090909090912"/>
  </r>
  <r>
    <n v="414"/>
    <n v="202003"/>
    <x v="0"/>
    <x v="2"/>
    <x v="5"/>
    <x v="1"/>
    <x v="4"/>
    <n v="22"/>
    <n v="395.18181818181819"/>
  </r>
  <r>
    <n v="503"/>
    <n v="202003"/>
    <x v="0"/>
    <x v="2"/>
    <x v="5"/>
    <x v="1"/>
    <x v="5"/>
    <n v="22"/>
    <n v="480.13636363636368"/>
  </r>
  <r>
    <n v="287"/>
    <n v="202003"/>
    <x v="0"/>
    <x v="2"/>
    <x v="5"/>
    <x v="1"/>
    <x v="6"/>
    <n v="22"/>
    <n v="273.95454545454544"/>
  </r>
  <r>
    <n v="2476"/>
    <n v="202003"/>
    <x v="0"/>
    <x v="2"/>
    <x v="6"/>
    <x v="0"/>
    <x v="0"/>
    <n v="22"/>
    <n v="2363.4545454545455"/>
  </r>
  <r>
    <n v="2623"/>
    <n v="202003"/>
    <x v="0"/>
    <x v="2"/>
    <x v="6"/>
    <x v="0"/>
    <x v="1"/>
    <n v="22"/>
    <n v="2503.7727272727275"/>
  </r>
  <r>
    <n v="3355"/>
    <n v="202003"/>
    <x v="0"/>
    <x v="2"/>
    <x v="6"/>
    <x v="0"/>
    <x v="2"/>
    <n v="22"/>
    <n v="3202.5"/>
  </r>
  <r>
    <n v="2857"/>
    <n v="202003"/>
    <x v="0"/>
    <x v="2"/>
    <x v="6"/>
    <x v="0"/>
    <x v="3"/>
    <n v="22"/>
    <n v="2727.136363636364"/>
  </r>
  <r>
    <n v="2572"/>
    <n v="202003"/>
    <x v="0"/>
    <x v="2"/>
    <x v="6"/>
    <x v="0"/>
    <x v="4"/>
    <n v="22"/>
    <n v="2455.090909090909"/>
  </r>
  <r>
    <n v="3238"/>
    <n v="202003"/>
    <x v="0"/>
    <x v="2"/>
    <x v="6"/>
    <x v="0"/>
    <x v="5"/>
    <n v="22"/>
    <n v="3090.818181818182"/>
  </r>
  <r>
    <n v="2222"/>
    <n v="202003"/>
    <x v="0"/>
    <x v="2"/>
    <x v="6"/>
    <x v="0"/>
    <x v="6"/>
    <n v="22"/>
    <n v="2121"/>
  </r>
  <r>
    <n v="2029"/>
    <n v="202003"/>
    <x v="0"/>
    <x v="2"/>
    <x v="6"/>
    <x v="1"/>
    <x v="0"/>
    <n v="22"/>
    <n v="1936.7727272727273"/>
  </r>
  <r>
    <n v="1991"/>
    <n v="202003"/>
    <x v="0"/>
    <x v="2"/>
    <x v="6"/>
    <x v="1"/>
    <x v="1"/>
    <n v="22"/>
    <n v="1900.5"/>
  </r>
  <r>
    <n v="2920"/>
    <n v="202003"/>
    <x v="0"/>
    <x v="2"/>
    <x v="6"/>
    <x v="1"/>
    <x v="2"/>
    <n v="22"/>
    <n v="2787.2727272727275"/>
  </r>
  <r>
    <n v="2318"/>
    <n v="202003"/>
    <x v="0"/>
    <x v="2"/>
    <x v="6"/>
    <x v="1"/>
    <x v="3"/>
    <n v="22"/>
    <n v="2212.6363636363635"/>
  </r>
  <r>
    <n v="2015"/>
    <n v="202003"/>
    <x v="0"/>
    <x v="2"/>
    <x v="6"/>
    <x v="1"/>
    <x v="4"/>
    <n v="22"/>
    <n v="1923.409090909091"/>
  </r>
  <r>
    <n v="2766"/>
    <n v="202003"/>
    <x v="0"/>
    <x v="2"/>
    <x v="6"/>
    <x v="1"/>
    <x v="5"/>
    <n v="22"/>
    <n v="2640.2727272727275"/>
  </r>
  <r>
    <n v="1945"/>
    <n v="202003"/>
    <x v="0"/>
    <x v="2"/>
    <x v="6"/>
    <x v="1"/>
    <x v="6"/>
    <n v="22"/>
    <n v="1856.5909090909092"/>
  </r>
  <r>
    <n v="759"/>
    <n v="202003"/>
    <x v="0"/>
    <x v="2"/>
    <x v="7"/>
    <x v="0"/>
    <x v="0"/>
    <n v="22"/>
    <n v="724.5"/>
  </r>
  <r>
    <n v="987"/>
    <n v="202003"/>
    <x v="0"/>
    <x v="2"/>
    <x v="7"/>
    <x v="0"/>
    <x v="1"/>
    <n v="22"/>
    <n v="942.13636363636363"/>
  </r>
  <r>
    <n v="1897"/>
    <n v="202003"/>
    <x v="0"/>
    <x v="2"/>
    <x v="7"/>
    <x v="0"/>
    <x v="2"/>
    <n v="22"/>
    <n v="1810.7727272727273"/>
  </r>
  <r>
    <n v="1235"/>
    <n v="202003"/>
    <x v="0"/>
    <x v="2"/>
    <x v="7"/>
    <x v="0"/>
    <x v="3"/>
    <n v="22"/>
    <n v="1178.8636363636365"/>
  </r>
  <r>
    <n v="1419"/>
    <n v="202003"/>
    <x v="0"/>
    <x v="2"/>
    <x v="7"/>
    <x v="0"/>
    <x v="4"/>
    <n v="22"/>
    <n v="1354.5"/>
  </r>
  <r>
    <n v="1302"/>
    <n v="202003"/>
    <x v="0"/>
    <x v="2"/>
    <x v="7"/>
    <x v="0"/>
    <x v="5"/>
    <n v="22"/>
    <n v="1242.818181818182"/>
  </r>
  <r>
    <n v="743"/>
    <n v="202003"/>
    <x v="0"/>
    <x v="2"/>
    <x v="7"/>
    <x v="0"/>
    <x v="6"/>
    <n v="22"/>
    <n v="709.22727272727275"/>
  </r>
  <r>
    <n v="595"/>
    <n v="202003"/>
    <x v="0"/>
    <x v="2"/>
    <x v="7"/>
    <x v="1"/>
    <x v="0"/>
    <n v="22"/>
    <n v="567.9545454545455"/>
  </r>
  <r>
    <n v="676"/>
    <n v="202003"/>
    <x v="0"/>
    <x v="2"/>
    <x v="7"/>
    <x v="1"/>
    <x v="1"/>
    <n v="22"/>
    <n v="645.27272727272725"/>
  </r>
  <r>
    <n v="1450"/>
    <n v="202003"/>
    <x v="0"/>
    <x v="2"/>
    <x v="7"/>
    <x v="1"/>
    <x v="2"/>
    <n v="22"/>
    <n v="1384.0909090909092"/>
  </r>
  <r>
    <n v="974"/>
    <n v="202003"/>
    <x v="0"/>
    <x v="2"/>
    <x v="7"/>
    <x v="1"/>
    <x v="3"/>
    <n v="22"/>
    <n v="929.72727272727275"/>
  </r>
  <r>
    <n v="1015"/>
    <n v="202003"/>
    <x v="0"/>
    <x v="2"/>
    <x v="7"/>
    <x v="1"/>
    <x v="4"/>
    <n v="22"/>
    <n v="968.86363636363637"/>
  </r>
  <r>
    <n v="940"/>
    <n v="202003"/>
    <x v="0"/>
    <x v="2"/>
    <x v="7"/>
    <x v="1"/>
    <x v="5"/>
    <n v="22"/>
    <n v="897.27272727272737"/>
  </r>
  <r>
    <n v="566"/>
    <n v="202003"/>
    <x v="0"/>
    <x v="2"/>
    <x v="7"/>
    <x v="1"/>
    <x v="6"/>
    <n v="22"/>
    <n v="540.27272727272725"/>
  </r>
  <r>
    <n v="447"/>
    <n v="202003"/>
    <x v="0"/>
    <x v="2"/>
    <x v="8"/>
    <x v="0"/>
    <x v="0"/>
    <n v="22"/>
    <n v="426.68181818181819"/>
  </r>
  <r>
    <n v="484"/>
    <n v="202003"/>
    <x v="0"/>
    <x v="2"/>
    <x v="8"/>
    <x v="0"/>
    <x v="1"/>
    <n v="22"/>
    <n v="462"/>
  </r>
  <r>
    <n v="772"/>
    <n v="202003"/>
    <x v="0"/>
    <x v="2"/>
    <x v="8"/>
    <x v="0"/>
    <x v="2"/>
    <n v="22"/>
    <n v="736.90909090909099"/>
  </r>
  <r>
    <n v="560"/>
    <n v="202003"/>
    <x v="0"/>
    <x v="2"/>
    <x v="8"/>
    <x v="0"/>
    <x v="3"/>
    <n v="22"/>
    <n v="534.54545454545462"/>
  </r>
  <r>
    <n v="408"/>
    <n v="202003"/>
    <x v="0"/>
    <x v="2"/>
    <x v="8"/>
    <x v="0"/>
    <x v="4"/>
    <n v="22"/>
    <n v="389.4545454545455"/>
  </r>
  <r>
    <n v="695"/>
    <n v="202003"/>
    <x v="0"/>
    <x v="2"/>
    <x v="8"/>
    <x v="0"/>
    <x v="5"/>
    <n v="22"/>
    <n v="663.40909090909099"/>
  </r>
  <r>
    <n v="316"/>
    <n v="202003"/>
    <x v="0"/>
    <x v="2"/>
    <x v="8"/>
    <x v="0"/>
    <x v="6"/>
    <n v="22"/>
    <n v="301.63636363636363"/>
  </r>
  <r>
    <n v="1664"/>
    <n v="202003"/>
    <x v="0"/>
    <x v="2"/>
    <x v="8"/>
    <x v="1"/>
    <x v="0"/>
    <n v="22"/>
    <n v="1588.3636363636365"/>
  </r>
  <r>
    <n v="2190"/>
    <n v="202003"/>
    <x v="0"/>
    <x v="2"/>
    <x v="8"/>
    <x v="1"/>
    <x v="1"/>
    <n v="22"/>
    <n v="2090.4545454545455"/>
  </r>
  <r>
    <n v="2905"/>
    <n v="202003"/>
    <x v="0"/>
    <x v="2"/>
    <x v="8"/>
    <x v="1"/>
    <x v="2"/>
    <n v="22"/>
    <n v="2772.9545454545455"/>
  </r>
  <r>
    <n v="2249"/>
    <n v="202003"/>
    <x v="0"/>
    <x v="2"/>
    <x v="8"/>
    <x v="1"/>
    <x v="3"/>
    <n v="22"/>
    <n v="2146.7727272727275"/>
  </r>
  <r>
    <n v="1625"/>
    <n v="202003"/>
    <x v="0"/>
    <x v="2"/>
    <x v="8"/>
    <x v="1"/>
    <x v="4"/>
    <n v="22"/>
    <n v="1551.1363636363637"/>
  </r>
  <r>
    <n v="2799"/>
    <n v="202003"/>
    <x v="0"/>
    <x v="2"/>
    <x v="8"/>
    <x v="1"/>
    <x v="5"/>
    <n v="22"/>
    <n v="2671.7727272727275"/>
  </r>
  <r>
    <n v="1385"/>
    <n v="202003"/>
    <x v="0"/>
    <x v="2"/>
    <x v="8"/>
    <x v="1"/>
    <x v="6"/>
    <n v="22"/>
    <n v="1322.0454545454545"/>
  </r>
  <r>
    <n v="233"/>
    <n v="202002"/>
    <x v="1"/>
    <x v="2"/>
    <x v="0"/>
    <x v="0"/>
    <x v="0"/>
    <n v="20"/>
    <n v="244.65"/>
  </r>
  <r>
    <n v="595"/>
    <n v="202002"/>
    <x v="1"/>
    <x v="2"/>
    <x v="0"/>
    <x v="0"/>
    <x v="1"/>
    <n v="20"/>
    <n v="624.75"/>
  </r>
  <r>
    <n v="460"/>
    <n v="202002"/>
    <x v="1"/>
    <x v="2"/>
    <x v="0"/>
    <x v="0"/>
    <x v="2"/>
    <n v="20"/>
    <n v="483"/>
  </r>
  <r>
    <n v="293"/>
    <n v="202002"/>
    <x v="1"/>
    <x v="2"/>
    <x v="0"/>
    <x v="0"/>
    <x v="3"/>
    <n v="20"/>
    <n v="307.65000000000003"/>
  </r>
  <r>
    <n v="363"/>
    <n v="202002"/>
    <x v="1"/>
    <x v="2"/>
    <x v="0"/>
    <x v="0"/>
    <x v="4"/>
    <n v="20"/>
    <n v="381.15000000000003"/>
  </r>
  <r>
    <n v="357"/>
    <n v="202002"/>
    <x v="1"/>
    <x v="2"/>
    <x v="0"/>
    <x v="0"/>
    <x v="5"/>
    <n v="20"/>
    <n v="374.85"/>
  </r>
  <r>
    <n v="206"/>
    <n v="202002"/>
    <x v="1"/>
    <x v="2"/>
    <x v="0"/>
    <x v="0"/>
    <x v="6"/>
    <n v="20"/>
    <n v="216.3"/>
  </r>
  <r>
    <n v="317"/>
    <n v="202002"/>
    <x v="1"/>
    <x v="2"/>
    <x v="0"/>
    <x v="1"/>
    <x v="0"/>
    <n v="20"/>
    <n v="332.85"/>
  </r>
  <r>
    <n v="588"/>
    <n v="202002"/>
    <x v="1"/>
    <x v="2"/>
    <x v="0"/>
    <x v="1"/>
    <x v="1"/>
    <n v="20"/>
    <n v="617.4"/>
  </r>
  <r>
    <n v="667"/>
    <n v="202002"/>
    <x v="1"/>
    <x v="2"/>
    <x v="0"/>
    <x v="1"/>
    <x v="2"/>
    <n v="20"/>
    <n v="700.35"/>
  </r>
  <r>
    <n v="386"/>
    <n v="202002"/>
    <x v="1"/>
    <x v="2"/>
    <x v="0"/>
    <x v="1"/>
    <x v="3"/>
    <n v="20"/>
    <n v="405.3"/>
  </r>
  <r>
    <n v="463"/>
    <n v="202002"/>
    <x v="1"/>
    <x v="2"/>
    <x v="0"/>
    <x v="1"/>
    <x v="4"/>
    <n v="20"/>
    <n v="486.15000000000003"/>
  </r>
  <r>
    <n v="398"/>
    <n v="202002"/>
    <x v="1"/>
    <x v="2"/>
    <x v="0"/>
    <x v="1"/>
    <x v="5"/>
    <n v="20"/>
    <n v="417.90000000000003"/>
  </r>
  <r>
    <n v="243"/>
    <n v="202002"/>
    <x v="1"/>
    <x v="2"/>
    <x v="0"/>
    <x v="1"/>
    <x v="6"/>
    <n v="20"/>
    <n v="255.15"/>
  </r>
  <r>
    <n v="3940"/>
    <n v="202002"/>
    <x v="1"/>
    <x v="2"/>
    <x v="1"/>
    <x v="0"/>
    <x v="0"/>
    <n v="20"/>
    <n v="4137"/>
  </r>
  <r>
    <n v="5843"/>
    <n v="202002"/>
    <x v="1"/>
    <x v="2"/>
    <x v="1"/>
    <x v="0"/>
    <x v="1"/>
    <n v="20"/>
    <n v="6135.1500000000005"/>
  </r>
  <r>
    <n v="5372"/>
    <n v="202002"/>
    <x v="1"/>
    <x v="2"/>
    <x v="1"/>
    <x v="0"/>
    <x v="2"/>
    <n v="20"/>
    <n v="5640.6"/>
  </r>
  <r>
    <n v="4775"/>
    <n v="202002"/>
    <x v="1"/>
    <x v="2"/>
    <x v="1"/>
    <x v="0"/>
    <x v="3"/>
    <n v="20"/>
    <n v="5013.75"/>
  </r>
  <r>
    <n v="4267"/>
    <n v="202002"/>
    <x v="1"/>
    <x v="2"/>
    <x v="1"/>
    <x v="0"/>
    <x v="4"/>
    <n v="20"/>
    <n v="4480.3500000000004"/>
  </r>
  <r>
    <n v="5443"/>
    <n v="202002"/>
    <x v="1"/>
    <x v="2"/>
    <x v="1"/>
    <x v="0"/>
    <x v="5"/>
    <n v="20"/>
    <n v="5715.1500000000005"/>
  </r>
  <r>
    <n v="2933"/>
    <n v="202002"/>
    <x v="1"/>
    <x v="2"/>
    <x v="1"/>
    <x v="0"/>
    <x v="6"/>
    <n v="20"/>
    <n v="3079.65"/>
  </r>
  <r>
    <n v="212"/>
    <n v="202002"/>
    <x v="1"/>
    <x v="2"/>
    <x v="1"/>
    <x v="1"/>
    <x v="0"/>
    <n v="20"/>
    <n v="222.60000000000002"/>
  </r>
  <r>
    <n v="217"/>
    <n v="202002"/>
    <x v="1"/>
    <x v="2"/>
    <x v="1"/>
    <x v="1"/>
    <x v="1"/>
    <n v="20"/>
    <n v="227.85000000000002"/>
  </r>
  <r>
    <n v="304"/>
    <n v="202002"/>
    <x v="1"/>
    <x v="2"/>
    <x v="1"/>
    <x v="1"/>
    <x v="2"/>
    <n v="20"/>
    <n v="319.2"/>
  </r>
  <r>
    <n v="305"/>
    <n v="202002"/>
    <x v="1"/>
    <x v="2"/>
    <x v="1"/>
    <x v="1"/>
    <x v="3"/>
    <n v="20"/>
    <n v="320.25"/>
  </r>
  <r>
    <n v="231"/>
    <n v="202002"/>
    <x v="1"/>
    <x v="2"/>
    <x v="1"/>
    <x v="1"/>
    <x v="4"/>
    <n v="20"/>
    <n v="242.55"/>
  </r>
  <r>
    <n v="269"/>
    <n v="202002"/>
    <x v="1"/>
    <x v="2"/>
    <x v="1"/>
    <x v="1"/>
    <x v="5"/>
    <n v="20"/>
    <n v="282.45"/>
  </r>
  <r>
    <n v="149"/>
    <n v="202002"/>
    <x v="1"/>
    <x v="2"/>
    <x v="1"/>
    <x v="1"/>
    <x v="6"/>
    <n v="20"/>
    <n v="156.45000000000002"/>
  </r>
  <r>
    <n v="2097"/>
    <n v="202002"/>
    <x v="1"/>
    <x v="2"/>
    <x v="2"/>
    <x v="0"/>
    <x v="0"/>
    <n v="20"/>
    <n v="2201.85"/>
  </r>
  <r>
    <n v="2723"/>
    <n v="202002"/>
    <x v="1"/>
    <x v="2"/>
    <x v="2"/>
    <x v="0"/>
    <x v="1"/>
    <n v="20"/>
    <n v="2859.15"/>
  </r>
  <r>
    <n v="3507"/>
    <n v="202002"/>
    <x v="1"/>
    <x v="2"/>
    <x v="2"/>
    <x v="0"/>
    <x v="2"/>
    <n v="20"/>
    <n v="3682.3500000000004"/>
  </r>
  <r>
    <n v="2618"/>
    <n v="202002"/>
    <x v="1"/>
    <x v="2"/>
    <x v="2"/>
    <x v="0"/>
    <x v="3"/>
    <n v="20"/>
    <n v="2748.9"/>
  </r>
  <r>
    <n v="2329"/>
    <n v="202002"/>
    <x v="1"/>
    <x v="2"/>
    <x v="2"/>
    <x v="0"/>
    <x v="4"/>
    <n v="20"/>
    <n v="2445.4500000000003"/>
  </r>
  <r>
    <n v="2606"/>
    <n v="202002"/>
    <x v="1"/>
    <x v="2"/>
    <x v="2"/>
    <x v="0"/>
    <x v="5"/>
    <n v="20"/>
    <n v="2736.3"/>
  </r>
  <r>
    <n v="1528"/>
    <n v="202002"/>
    <x v="1"/>
    <x v="2"/>
    <x v="2"/>
    <x v="0"/>
    <x v="6"/>
    <n v="20"/>
    <n v="1604.4"/>
  </r>
  <r>
    <n v="0"/>
    <n v="202002"/>
    <x v="1"/>
    <x v="2"/>
    <x v="2"/>
    <x v="1"/>
    <x v="0"/>
    <n v="20"/>
    <n v="0"/>
  </r>
  <r>
    <n v="0"/>
    <n v="202002"/>
    <x v="1"/>
    <x v="2"/>
    <x v="2"/>
    <x v="1"/>
    <x v="1"/>
    <n v="20"/>
    <n v="0"/>
  </r>
  <r>
    <n v="0"/>
    <n v="202002"/>
    <x v="1"/>
    <x v="2"/>
    <x v="2"/>
    <x v="1"/>
    <x v="2"/>
    <n v="20"/>
    <n v="0"/>
  </r>
  <r>
    <n v="0"/>
    <n v="202002"/>
    <x v="1"/>
    <x v="2"/>
    <x v="2"/>
    <x v="1"/>
    <x v="3"/>
    <n v="20"/>
    <n v="0"/>
  </r>
  <r>
    <n v="0"/>
    <n v="202002"/>
    <x v="1"/>
    <x v="2"/>
    <x v="2"/>
    <x v="1"/>
    <x v="4"/>
    <n v="20"/>
    <n v="0"/>
  </r>
  <r>
    <n v="0"/>
    <n v="202002"/>
    <x v="1"/>
    <x v="2"/>
    <x v="2"/>
    <x v="1"/>
    <x v="5"/>
    <n v="20"/>
    <n v="0"/>
  </r>
  <r>
    <n v="0"/>
    <n v="202002"/>
    <x v="1"/>
    <x v="2"/>
    <x v="2"/>
    <x v="1"/>
    <x v="6"/>
    <n v="20"/>
    <n v="0"/>
  </r>
  <r>
    <n v="1115"/>
    <n v="202002"/>
    <x v="1"/>
    <x v="2"/>
    <x v="3"/>
    <x v="0"/>
    <x v="0"/>
    <n v="20"/>
    <n v="1170.75"/>
  </r>
  <r>
    <n v="1779"/>
    <n v="202002"/>
    <x v="1"/>
    <x v="2"/>
    <x v="3"/>
    <x v="0"/>
    <x v="1"/>
    <n v="20"/>
    <n v="1867.95"/>
  </r>
  <r>
    <n v="1964"/>
    <n v="202002"/>
    <x v="1"/>
    <x v="2"/>
    <x v="3"/>
    <x v="0"/>
    <x v="2"/>
    <n v="20"/>
    <n v="2062.2000000000003"/>
  </r>
  <r>
    <n v="1599"/>
    <n v="202002"/>
    <x v="1"/>
    <x v="2"/>
    <x v="3"/>
    <x v="0"/>
    <x v="3"/>
    <n v="20"/>
    <n v="1678.95"/>
  </r>
  <r>
    <n v="1512"/>
    <n v="202002"/>
    <x v="1"/>
    <x v="2"/>
    <x v="3"/>
    <x v="0"/>
    <x v="4"/>
    <n v="20"/>
    <n v="1587.6000000000001"/>
  </r>
  <r>
    <n v="1887"/>
    <n v="202002"/>
    <x v="1"/>
    <x v="2"/>
    <x v="3"/>
    <x v="0"/>
    <x v="5"/>
    <n v="20"/>
    <n v="1981.3500000000001"/>
  </r>
  <r>
    <n v="998"/>
    <n v="202002"/>
    <x v="1"/>
    <x v="2"/>
    <x v="3"/>
    <x v="0"/>
    <x v="6"/>
    <n v="20"/>
    <n v="1047.9000000000001"/>
  </r>
  <r>
    <n v="788"/>
    <n v="202002"/>
    <x v="1"/>
    <x v="2"/>
    <x v="3"/>
    <x v="1"/>
    <x v="0"/>
    <n v="20"/>
    <n v="827.40000000000009"/>
  </r>
  <r>
    <n v="1250"/>
    <n v="202002"/>
    <x v="1"/>
    <x v="2"/>
    <x v="3"/>
    <x v="1"/>
    <x v="1"/>
    <n v="20"/>
    <n v="1312.5"/>
  </r>
  <r>
    <n v="1363"/>
    <n v="202002"/>
    <x v="1"/>
    <x v="2"/>
    <x v="3"/>
    <x v="1"/>
    <x v="2"/>
    <n v="20"/>
    <n v="1431.15"/>
  </r>
  <r>
    <n v="1174"/>
    <n v="202002"/>
    <x v="1"/>
    <x v="2"/>
    <x v="3"/>
    <x v="1"/>
    <x v="3"/>
    <n v="20"/>
    <n v="1232.7"/>
  </r>
  <r>
    <n v="1085"/>
    <n v="202002"/>
    <x v="1"/>
    <x v="2"/>
    <x v="3"/>
    <x v="1"/>
    <x v="4"/>
    <n v="20"/>
    <n v="1139.25"/>
  </r>
  <r>
    <n v="1411"/>
    <n v="202002"/>
    <x v="1"/>
    <x v="2"/>
    <x v="3"/>
    <x v="1"/>
    <x v="5"/>
    <n v="20"/>
    <n v="1481.55"/>
  </r>
  <r>
    <n v="795"/>
    <n v="202002"/>
    <x v="1"/>
    <x v="2"/>
    <x v="3"/>
    <x v="1"/>
    <x v="6"/>
    <n v="20"/>
    <n v="834.75"/>
  </r>
  <r>
    <n v="2237"/>
    <n v="202002"/>
    <x v="1"/>
    <x v="2"/>
    <x v="4"/>
    <x v="0"/>
    <x v="0"/>
    <n v="20"/>
    <n v="2348.85"/>
  </r>
  <r>
    <n v="2872"/>
    <n v="202002"/>
    <x v="1"/>
    <x v="2"/>
    <x v="4"/>
    <x v="0"/>
    <x v="1"/>
    <n v="20"/>
    <n v="3015.6"/>
  </r>
  <r>
    <n v="3334"/>
    <n v="202002"/>
    <x v="1"/>
    <x v="2"/>
    <x v="4"/>
    <x v="0"/>
    <x v="2"/>
    <n v="20"/>
    <n v="3500.7000000000003"/>
  </r>
  <r>
    <n v="3129"/>
    <n v="202002"/>
    <x v="1"/>
    <x v="2"/>
    <x v="4"/>
    <x v="0"/>
    <x v="3"/>
    <n v="20"/>
    <n v="3285.4500000000003"/>
  </r>
  <r>
    <n v="2531"/>
    <n v="202002"/>
    <x v="1"/>
    <x v="2"/>
    <x v="4"/>
    <x v="0"/>
    <x v="4"/>
    <n v="20"/>
    <n v="2657.55"/>
  </r>
  <r>
    <n v="3368"/>
    <n v="202002"/>
    <x v="1"/>
    <x v="2"/>
    <x v="4"/>
    <x v="0"/>
    <x v="5"/>
    <n v="20"/>
    <n v="3536.4"/>
  </r>
  <r>
    <n v="1622"/>
    <n v="202002"/>
    <x v="1"/>
    <x v="2"/>
    <x v="4"/>
    <x v="0"/>
    <x v="6"/>
    <n v="20"/>
    <n v="1703.1000000000001"/>
  </r>
  <r>
    <n v="1893"/>
    <n v="202002"/>
    <x v="1"/>
    <x v="2"/>
    <x v="4"/>
    <x v="1"/>
    <x v="0"/>
    <n v="20"/>
    <n v="1987.65"/>
  </r>
  <r>
    <n v="2560"/>
    <n v="202002"/>
    <x v="1"/>
    <x v="2"/>
    <x v="4"/>
    <x v="1"/>
    <x v="1"/>
    <n v="20"/>
    <n v="2688"/>
  </r>
  <r>
    <n v="3107"/>
    <n v="202002"/>
    <x v="1"/>
    <x v="2"/>
    <x v="4"/>
    <x v="1"/>
    <x v="2"/>
    <n v="20"/>
    <n v="3262.3500000000004"/>
  </r>
  <r>
    <n v="2756"/>
    <n v="202002"/>
    <x v="1"/>
    <x v="2"/>
    <x v="4"/>
    <x v="1"/>
    <x v="3"/>
    <n v="20"/>
    <n v="2893.8"/>
  </r>
  <r>
    <n v="2218"/>
    <n v="202002"/>
    <x v="1"/>
    <x v="2"/>
    <x v="4"/>
    <x v="1"/>
    <x v="4"/>
    <n v="20"/>
    <n v="2328.9"/>
  </r>
  <r>
    <n v="2859"/>
    <n v="202002"/>
    <x v="1"/>
    <x v="2"/>
    <x v="4"/>
    <x v="1"/>
    <x v="5"/>
    <n v="20"/>
    <n v="3001.9500000000003"/>
  </r>
  <r>
    <n v="1379"/>
    <n v="202002"/>
    <x v="1"/>
    <x v="2"/>
    <x v="4"/>
    <x v="1"/>
    <x v="6"/>
    <n v="20"/>
    <n v="1447.95"/>
  </r>
  <r>
    <n v="331"/>
    <n v="202002"/>
    <x v="1"/>
    <x v="2"/>
    <x v="5"/>
    <x v="0"/>
    <x v="0"/>
    <n v="20"/>
    <n v="347.55"/>
  </r>
  <r>
    <n v="459"/>
    <n v="202002"/>
    <x v="1"/>
    <x v="2"/>
    <x v="5"/>
    <x v="0"/>
    <x v="1"/>
    <n v="20"/>
    <n v="481.95000000000005"/>
  </r>
  <r>
    <n v="352"/>
    <n v="202002"/>
    <x v="1"/>
    <x v="2"/>
    <x v="5"/>
    <x v="0"/>
    <x v="2"/>
    <n v="20"/>
    <n v="369.6"/>
  </r>
  <r>
    <n v="378"/>
    <n v="202002"/>
    <x v="1"/>
    <x v="2"/>
    <x v="5"/>
    <x v="0"/>
    <x v="3"/>
    <n v="20"/>
    <n v="396.90000000000003"/>
  </r>
  <r>
    <n v="400"/>
    <n v="202002"/>
    <x v="1"/>
    <x v="2"/>
    <x v="5"/>
    <x v="0"/>
    <x v="4"/>
    <n v="20"/>
    <n v="420"/>
  </r>
  <r>
    <n v="459"/>
    <n v="202002"/>
    <x v="1"/>
    <x v="2"/>
    <x v="5"/>
    <x v="0"/>
    <x v="5"/>
    <n v="20"/>
    <n v="481.95000000000005"/>
  </r>
  <r>
    <n v="214"/>
    <n v="202002"/>
    <x v="1"/>
    <x v="2"/>
    <x v="5"/>
    <x v="0"/>
    <x v="6"/>
    <n v="20"/>
    <n v="224.70000000000002"/>
  </r>
  <r>
    <n v="432"/>
    <n v="202002"/>
    <x v="1"/>
    <x v="2"/>
    <x v="5"/>
    <x v="1"/>
    <x v="0"/>
    <n v="20"/>
    <n v="453.6"/>
  </r>
  <r>
    <n v="455"/>
    <n v="202002"/>
    <x v="1"/>
    <x v="2"/>
    <x v="5"/>
    <x v="1"/>
    <x v="1"/>
    <n v="20"/>
    <n v="477.75"/>
  </r>
  <r>
    <n v="469"/>
    <n v="202002"/>
    <x v="1"/>
    <x v="2"/>
    <x v="5"/>
    <x v="1"/>
    <x v="2"/>
    <n v="20"/>
    <n v="492.45000000000005"/>
  </r>
  <r>
    <n v="533"/>
    <n v="202002"/>
    <x v="1"/>
    <x v="2"/>
    <x v="5"/>
    <x v="1"/>
    <x v="3"/>
    <n v="20"/>
    <n v="559.65"/>
  </r>
  <r>
    <n v="456"/>
    <n v="202002"/>
    <x v="1"/>
    <x v="2"/>
    <x v="5"/>
    <x v="1"/>
    <x v="4"/>
    <n v="20"/>
    <n v="478.8"/>
  </r>
  <r>
    <n v="497"/>
    <n v="202002"/>
    <x v="1"/>
    <x v="2"/>
    <x v="5"/>
    <x v="1"/>
    <x v="5"/>
    <n v="20"/>
    <n v="521.85"/>
  </r>
  <r>
    <n v="285"/>
    <n v="202002"/>
    <x v="1"/>
    <x v="2"/>
    <x v="5"/>
    <x v="1"/>
    <x v="6"/>
    <n v="20"/>
    <n v="299.25"/>
  </r>
  <r>
    <n v="2666"/>
    <n v="202002"/>
    <x v="1"/>
    <x v="2"/>
    <x v="6"/>
    <x v="0"/>
    <x v="0"/>
    <n v="20"/>
    <n v="2799.3"/>
  </r>
  <r>
    <n v="2893"/>
    <n v="202002"/>
    <x v="1"/>
    <x v="2"/>
    <x v="6"/>
    <x v="0"/>
    <x v="1"/>
    <n v="20"/>
    <n v="3037.65"/>
  </r>
  <r>
    <n v="3519"/>
    <n v="202002"/>
    <x v="1"/>
    <x v="2"/>
    <x v="6"/>
    <x v="0"/>
    <x v="2"/>
    <n v="20"/>
    <n v="3694.9500000000003"/>
  </r>
  <r>
    <n v="2825"/>
    <n v="202002"/>
    <x v="1"/>
    <x v="2"/>
    <x v="6"/>
    <x v="0"/>
    <x v="3"/>
    <n v="20"/>
    <n v="2966.25"/>
  </r>
  <r>
    <n v="2503"/>
    <n v="202002"/>
    <x v="1"/>
    <x v="2"/>
    <x v="6"/>
    <x v="0"/>
    <x v="4"/>
    <n v="20"/>
    <n v="2628.15"/>
  </r>
  <r>
    <n v="3349"/>
    <n v="202002"/>
    <x v="1"/>
    <x v="2"/>
    <x v="6"/>
    <x v="0"/>
    <x v="5"/>
    <n v="20"/>
    <n v="3516.4500000000003"/>
  </r>
  <r>
    <n v="2378"/>
    <n v="202002"/>
    <x v="1"/>
    <x v="2"/>
    <x v="6"/>
    <x v="0"/>
    <x v="6"/>
    <n v="20"/>
    <n v="2496.9"/>
  </r>
  <r>
    <n v="2298"/>
    <n v="202002"/>
    <x v="1"/>
    <x v="2"/>
    <x v="6"/>
    <x v="1"/>
    <x v="0"/>
    <n v="20"/>
    <n v="2412.9"/>
  </r>
  <r>
    <n v="2150"/>
    <n v="202002"/>
    <x v="1"/>
    <x v="2"/>
    <x v="6"/>
    <x v="1"/>
    <x v="1"/>
    <n v="20"/>
    <n v="2257.5"/>
  </r>
  <r>
    <n v="3040"/>
    <n v="202002"/>
    <x v="1"/>
    <x v="2"/>
    <x v="6"/>
    <x v="1"/>
    <x v="2"/>
    <n v="20"/>
    <n v="3192"/>
  </r>
  <r>
    <n v="2354"/>
    <n v="202002"/>
    <x v="1"/>
    <x v="2"/>
    <x v="6"/>
    <x v="1"/>
    <x v="3"/>
    <n v="20"/>
    <n v="2471.7000000000003"/>
  </r>
  <r>
    <n v="1849"/>
    <n v="202002"/>
    <x v="1"/>
    <x v="2"/>
    <x v="6"/>
    <x v="1"/>
    <x v="4"/>
    <n v="20"/>
    <n v="1941.45"/>
  </r>
  <r>
    <n v="2889"/>
    <n v="202002"/>
    <x v="1"/>
    <x v="2"/>
    <x v="6"/>
    <x v="1"/>
    <x v="5"/>
    <n v="20"/>
    <n v="3033.4500000000003"/>
  </r>
  <r>
    <n v="2090"/>
    <n v="202002"/>
    <x v="1"/>
    <x v="2"/>
    <x v="6"/>
    <x v="1"/>
    <x v="6"/>
    <n v="20"/>
    <n v="2194.5"/>
  </r>
  <r>
    <n v="862"/>
    <n v="202002"/>
    <x v="1"/>
    <x v="2"/>
    <x v="7"/>
    <x v="0"/>
    <x v="0"/>
    <n v="20"/>
    <n v="905.1"/>
  </r>
  <r>
    <n v="963"/>
    <n v="202002"/>
    <x v="1"/>
    <x v="2"/>
    <x v="7"/>
    <x v="0"/>
    <x v="1"/>
    <n v="20"/>
    <n v="1011.1500000000001"/>
  </r>
  <r>
    <n v="2092"/>
    <n v="202002"/>
    <x v="1"/>
    <x v="2"/>
    <x v="7"/>
    <x v="0"/>
    <x v="2"/>
    <n v="20"/>
    <n v="2196.6"/>
  </r>
  <r>
    <n v="1548"/>
    <n v="202002"/>
    <x v="1"/>
    <x v="2"/>
    <x v="7"/>
    <x v="0"/>
    <x v="3"/>
    <n v="20"/>
    <n v="1625.4"/>
  </r>
  <r>
    <n v="1589"/>
    <n v="202002"/>
    <x v="1"/>
    <x v="2"/>
    <x v="7"/>
    <x v="0"/>
    <x v="4"/>
    <n v="20"/>
    <n v="1668.45"/>
  </r>
  <r>
    <n v="1526"/>
    <n v="202002"/>
    <x v="1"/>
    <x v="2"/>
    <x v="7"/>
    <x v="0"/>
    <x v="5"/>
    <n v="20"/>
    <n v="1602.3"/>
  </r>
  <r>
    <n v="754"/>
    <n v="202002"/>
    <x v="1"/>
    <x v="2"/>
    <x v="7"/>
    <x v="0"/>
    <x v="6"/>
    <n v="20"/>
    <n v="791.7"/>
  </r>
  <r>
    <n v="599"/>
    <n v="202002"/>
    <x v="1"/>
    <x v="2"/>
    <x v="7"/>
    <x v="1"/>
    <x v="0"/>
    <n v="20"/>
    <n v="628.95000000000005"/>
  </r>
  <r>
    <n v="761"/>
    <n v="202002"/>
    <x v="1"/>
    <x v="2"/>
    <x v="7"/>
    <x v="1"/>
    <x v="1"/>
    <n v="20"/>
    <n v="799.05000000000007"/>
  </r>
  <r>
    <n v="1666"/>
    <n v="202002"/>
    <x v="1"/>
    <x v="2"/>
    <x v="7"/>
    <x v="1"/>
    <x v="2"/>
    <n v="20"/>
    <n v="1749.3000000000002"/>
  </r>
  <r>
    <n v="1099"/>
    <n v="202002"/>
    <x v="1"/>
    <x v="2"/>
    <x v="7"/>
    <x v="1"/>
    <x v="3"/>
    <n v="20"/>
    <n v="1153.95"/>
  </r>
  <r>
    <n v="1188"/>
    <n v="202002"/>
    <x v="1"/>
    <x v="2"/>
    <x v="7"/>
    <x v="1"/>
    <x v="4"/>
    <n v="20"/>
    <n v="1247.4000000000001"/>
  </r>
  <r>
    <n v="1108"/>
    <n v="202002"/>
    <x v="1"/>
    <x v="2"/>
    <x v="7"/>
    <x v="1"/>
    <x v="5"/>
    <n v="20"/>
    <n v="1163.4000000000001"/>
  </r>
  <r>
    <n v="569"/>
    <n v="202002"/>
    <x v="1"/>
    <x v="2"/>
    <x v="7"/>
    <x v="1"/>
    <x v="6"/>
    <n v="20"/>
    <n v="597.45000000000005"/>
  </r>
  <r>
    <n v="450"/>
    <n v="202002"/>
    <x v="1"/>
    <x v="2"/>
    <x v="8"/>
    <x v="0"/>
    <x v="0"/>
    <n v="20"/>
    <n v="472.5"/>
  </r>
  <r>
    <n v="591"/>
    <n v="202002"/>
    <x v="1"/>
    <x v="2"/>
    <x v="8"/>
    <x v="0"/>
    <x v="1"/>
    <n v="20"/>
    <n v="620.55000000000007"/>
  </r>
  <r>
    <n v="840"/>
    <n v="202002"/>
    <x v="1"/>
    <x v="2"/>
    <x v="8"/>
    <x v="0"/>
    <x v="2"/>
    <n v="20"/>
    <n v="882"/>
  </r>
  <r>
    <n v="608"/>
    <n v="202002"/>
    <x v="1"/>
    <x v="2"/>
    <x v="8"/>
    <x v="0"/>
    <x v="3"/>
    <n v="20"/>
    <n v="638.4"/>
  </r>
  <r>
    <n v="440"/>
    <n v="202002"/>
    <x v="1"/>
    <x v="2"/>
    <x v="8"/>
    <x v="0"/>
    <x v="4"/>
    <n v="20"/>
    <n v="462"/>
  </r>
  <r>
    <n v="677"/>
    <n v="202002"/>
    <x v="1"/>
    <x v="2"/>
    <x v="8"/>
    <x v="0"/>
    <x v="5"/>
    <n v="20"/>
    <n v="710.85"/>
  </r>
  <r>
    <n v="359"/>
    <n v="202002"/>
    <x v="1"/>
    <x v="2"/>
    <x v="8"/>
    <x v="0"/>
    <x v="6"/>
    <n v="20"/>
    <n v="376.95"/>
  </r>
  <r>
    <n v="1696"/>
    <n v="202002"/>
    <x v="1"/>
    <x v="2"/>
    <x v="8"/>
    <x v="1"/>
    <x v="0"/>
    <n v="20"/>
    <n v="1780.8000000000002"/>
  </r>
  <r>
    <n v="2278"/>
    <n v="202002"/>
    <x v="1"/>
    <x v="2"/>
    <x v="8"/>
    <x v="1"/>
    <x v="1"/>
    <n v="20"/>
    <n v="2391.9"/>
  </r>
  <r>
    <n v="2849"/>
    <n v="202002"/>
    <x v="1"/>
    <x v="2"/>
    <x v="8"/>
    <x v="1"/>
    <x v="2"/>
    <n v="20"/>
    <n v="2991.4500000000003"/>
  </r>
  <r>
    <n v="2124"/>
    <n v="202002"/>
    <x v="1"/>
    <x v="2"/>
    <x v="8"/>
    <x v="1"/>
    <x v="3"/>
    <n v="20"/>
    <n v="2230.2000000000003"/>
  </r>
  <r>
    <n v="1626"/>
    <n v="202002"/>
    <x v="1"/>
    <x v="2"/>
    <x v="8"/>
    <x v="1"/>
    <x v="4"/>
    <n v="20"/>
    <n v="1707.3000000000002"/>
  </r>
  <r>
    <n v="2838"/>
    <n v="202002"/>
    <x v="1"/>
    <x v="2"/>
    <x v="8"/>
    <x v="1"/>
    <x v="5"/>
    <n v="20"/>
    <n v="2979.9"/>
  </r>
  <r>
    <n v="1337"/>
    <n v="202002"/>
    <x v="1"/>
    <x v="2"/>
    <x v="8"/>
    <x v="1"/>
    <x v="6"/>
    <n v="20"/>
    <n v="1403.8500000000001"/>
  </r>
  <r>
    <n v="196"/>
    <n v="202001"/>
    <x v="2"/>
    <x v="2"/>
    <x v="0"/>
    <x v="0"/>
    <x v="0"/>
    <n v="22"/>
    <n v="187.09090909090909"/>
  </r>
  <r>
    <n v="604"/>
    <n v="202001"/>
    <x v="2"/>
    <x v="2"/>
    <x v="0"/>
    <x v="0"/>
    <x v="1"/>
    <n v="22"/>
    <n v="576.54545454545462"/>
  </r>
  <r>
    <n v="431"/>
    <n v="202001"/>
    <x v="2"/>
    <x v="2"/>
    <x v="0"/>
    <x v="0"/>
    <x v="2"/>
    <n v="22"/>
    <n v="411.40909090909093"/>
  </r>
  <r>
    <n v="283"/>
    <n v="202001"/>
    <x v="2"/>
    <x v="2"/>
    <x v="0"/>
    <x v="0"/>
    <x v="3"/>
    <n v="22"/>
    <n v="270.13636363636363"/>
  </r>
  <r>
    <n v="407"/>
    <n v="202001"/>
    <x v="2"/>
    <x v="2"/>
    <x v="0"/>
    <x v="0"/>
    <x v="4"/>
    <n v="22"/>
    <n v="388.5"/>
  </r>
  <r>
    <n v="329"/>
    <n v="202001"/>
    <x v="2"/>
    <x v="2"/>
    <x v="0"/>
    <x v="0"/>
    <x v="5"/>
    <n v="22"/>
    <n v="314.04545454545456"/>
  </r>
  <r>
    <n v="235"/>
    <n v="202001"/>
    <x v="2"/>
    <x v="2"/>
    <x v="0"/>
    <x v="0"/>
    <x v="6"/>
    <n v="22"/>
    <n v="224.31818181818184"/>
  </r>
  <r>
    <n v="320"/>
    <n v="202001"/>
    <x v="2"/>
    <x v="2"/>
    <x v="0"/>
    <x v="1"/>
    <x v="0"/>
    <n v="22"/>
    <n v="305.4545454545455"/>
  </r>
  <r>
    <n v="616"/>
    <n v="202001"/>
    <x v="2"/>
    <x v="2"/>
    <x v="0"/>
    <x v="1"/>
    <x v="1"/>
    <n v="22"/>
    <n v="588"/>
  </r>
  <r>
    <n v="761"/>
    <n v="202001"/>
    <x v="2"/>
    <x v="2"/>
    <x v="0"/>
    <x v="1"/>
    <x v="2"/>
    <n v="22"/>
    <n v="726.40909090909099"/>
  </r>
  <r>
    <n v="391"/>
    <n v="202001"/>
    <x v="2"/>
    <x v="2"/>
    <x v="0"/>
    <x v="1"/>
    <x v="3"/>
    <n v="22"/>
    <n v="373.22727272727275"/>
  </r>
  <r>
    <n v="457"/>
    <n v="202001"/>
    <x v="2"/>
    <x v="2"/>
    <x v="0"/>
    <x v="1"/>
    <x v="4"/>
    <n v="22"/>
    <n v="436.22727272727275"/>
  </r>
  <r>
    <n v="493"/>
    <n v="202001"/>
    <x v="2"/>
    <x v="2"/>
    <x v="0"/>
    <x v="1"/>
    <x v="5"/>
    <n v="22"/>
    <n v="470.59090909090912"/>
  </r>
  <r>
    <n v="298"/>
    <n v="202001"/>
    <x v="2"/>
    <x v="2"/>
    <x v="0"/>
    <x v="1"/>
    <x v="6"/>
    <n v="22"/>
    <n v="284.45454545454544"/>
  </r>
  <r>
    <n v="4034"/>
    <n v="202001"/>
    <x v="2"/>
    <x v="2"/>
    <x v="1"/>
    <x v="0"/>
    <x v="0"/>
    <n v="22"/>
    <n v="3850.636363636364"/>
  </r>
  <r>
    <n v="6205"/>
    <n v="202001"/>
    <x v="2"/>
    <x v="2"/>
    <x v="1"/>
    <x v="0"/>
    <x v="1"/>
    <n v="22"/>
    <n v="5922.954545454546"/>
  </r>
  <r>
    <n v="5649"/>
    <n v="202001"/>
    <x v="2"/>
    <x v="2"/>
    <x v="1"/>
    <x v="0"/>
    <x v="2"/>
    <n v="22"/>
    <n v="5392.227272727273"/>
  </r>
  <r>
    <n v="5172"/>
    <n v="202001"/>
    <x v="2"/>
    <x v="2"/>
    <x v="1"/>
    <x v="0"/>
    <x v="3"/>
    <n v="22"/>
    <n v="4936.909090909091"/>
  </r>
  <r>
    <n v="4459"/>
    <n v="202001"/>
    <x v="2"/>
    <x v="2"/>
    <x v="1"/>
    <x v="0"/>
    <x v="4"/>
    <n v="22"/>
    <n v="4256.318181818182"/>
  </r>
  <r>
    <n v="5866"/>
    <n v="202001"/>
    <x v="2"/>
    <x v="2"/>
    <x v="1"/>
    <x v="0"/>
    <x v="5"/>
    <n v="22"/>
    <n v="5599.3636363636369"/>
  </r>
  <r>
    <n v="3123"/>
    <n v="202001"/>
    <x v="2"/>
    <x v="2"/>
    <x v="1"/>
    <x v="0"/>
    <x v="6"/>
    <n v="22"/>
    <n v="2981.0454545454545"/>
  </r>
  <r>
    <n v="226"/>
    <n v="202001"/>
    <x v="2"/>
    <x v="2"/>
    <x v="1"/>
    <x v="1"/>
    <x v="0"/>
    <n v="22"/>
    <n v="215.72727272727275"/>
  </r>
  <r>
    <n v="247"/>
    <n v="202001"/>
    <x v="2"/>
    <x v="2"/>
    <x v="1"/>
    <x v="1"/>
    <x v="1"/>
    <n v="22"/>
    <n v="235.77272727272728"/>
  </r>
  <r>
    <n v="322"/>
    <n v="202001"/>
    <x v="2"/>
    <x v="2"/>
    <x v="1"/>
    <x v="1"/>
    <x v="2"/>
    <n v="22"/>
    <n v="307.36363636363637"/>
  </r>
  <r>
    <n v="265"/>
    <n v="202001"/>
    <x v="2"/>
    <x v="2"/>
    <x v="1"/>
    <x v="1"/>
    <x v="3"/>
    <n v="22"/>
    <n v="252.95454545454547"/>
  </r>
  <r>
    <n v="267"/>
    <n v="202001"/>
    <x v="2"/>
    <x v="2"/>
    <x v="1"/>
    <x v="1"/>
    <x v="4"/>
    <n v="22"/>
    <n v="254.86363636363637"/>
  </r>
  <r>
    <n v="320"/>
    <n v="202001"/>
    <x v="2"/>
    <x v="2"/>
    <x v="1"/>
    <x v="1"/>
    <x v="5"/>
    <n v="22"/>
    <n v="305.4545454545455"/>
  </r>
  <r>
    <n v="195"/>
    <n v="202001"/>
    <x v="2"/>
    <x v="2"/>
    <x v="1"/>
    <x v="1"/>
    <x v="6"/>
    <n v="22"/>
    <n v="186.13636363636365"/>
  </r>
  <r>
    <n v="2101"/>
    <n v="202001"/>
    <x v="2"/>
    <x v="2"/>
    <x v="2"/>
    <x v="0"/>
    <x v="0"/>
    <n v="22"/>
    <n v="2005.5"/>
  </r>
  <r>
    <n v="2696"/>
    <n v="202001"/>
    <x v="2"/>
    <x v="2"/>
    <x v="2"/>
    <x v="0"/>
    <x v="1"/>
    <n v="22"/>
    <n v="2573.4545454545455"/>
  </r>
  <r>
    <n v="3544"/>
    <n v="202001"/>
    <x v="2"/>
    <x v="2"/>
    <x v="2"/>
    <x v="0"/>
    <x v="2"/>
    <n v="22"/>
    <n v="3382.909090909091"/>
  </r>
  <r>
    <n v="2365"/>
    <n v="202001"/>
    <x v="2"/>
    <x v="2"/>
    <x v="2"/>
    <x v="0"/>
    <x v="3"/>
    <n v="22"/>
    <n v="2257.5"/>
  </r>
  <r>
    <n v="2253"/>
    <n v="202001"/>
    <x v="2"/>
    <x v="2"/>
    <x v="2"/>
    <x v="0"/>
    <x v="4"/>
    <n v="22"/>
    <n v="2150.590909090909"/>
  </r>
  <r>
    <n v="2406"/>
    <n v="202001"/>
    <x v="2"/>
    <x v="2"/>
    <x v="2"/>
    <x v="0"/>
    <x v="5"/>
    <n v="22"/>
    <n v="2296.6363636363635"/>
  </r>
  <r>
    <n v="1392"/>
    <n v="202001"/>
    <x v="2"/>
    <x v="2"/>
    <x v="2"/>
    <x v="0"/>
    <x v="6"/>
    <n v="22"/>
    <n v="1328.7272727272727"/>
  </r>
  <r>
    <n v="0"/>
    <n v="202001"/>
    <x v="2"/>
    <x v="2"/>
    <x v="2"/>
    <x v="1"/>
    <x v="0"/>
    <n v="22"/>
    <n v="0"/>
  </r>
  <r>
    <n v="0"/>
    <n v="202001"/>
    <x v="2"/>
    <x v="2"/>
    <x v="2"/>
    <x v="1"/>
    <x v="1"/>
    <n v="22"/>
    <n v="0"/>
  </r>
  <r>
    <n v="0"/>
    <n v="202001"/>
    <x v="2"/>
    <x v="2"/>
    <x v="2"/>
    <x v="1"/>
    <x v="2"/>
    <n v="22"/>
    <n v="0"/>
  </r>
  <r>
    <n v="0"/>
    <n v="202001"/>
    <x v="2"/>
    <x v="2"/>
    <x v="2"/>
    <x v="1"/>
    <x v="3"/>
    <n v="22"/>
    <n v="0"/>
  </r>
  <r>
    <n v="0"/>
    <n v="202001"/>
    <x v="2"/>
    <x v="2"/>
    <x v="2"/>
    <x v="1"/>
    <x v="4"/>
    <n v="22"/>
    <n v="0"/>
  </r>
  <r>
    <n v="0"/>
    <n v="202001"/>
    <x v="2"/>
    <x v="2"/>
    <x v="2"/>
    <x v="1"/>
    <x v="5"/>
    <n v="22"/>
    <n v="0"/>
  </r>
  <r>
    <n v="0"/>
    <n v="202001"/>
    <x v="2"/>
    <x v="2"/>
    <x v="2"/>
    <x v="1"/>
    <x v="6"/>
    <n v="22"/>
    <n v="0"/>
  </r>
  <r>
    <n v="1062"/>
    <n v="202001"/>
    <x v="2"/>
    <x v="2"/>
    <x v="3"/>
    <x v="0"/>
    <x v="0"/>
    <n v="22"/>
    <n v="1013.7272727272727"/>
  </r>
  <r>
    <n v="1722"/>
    <n v="202001"/>
    <x v="2"/>
    <x v="2"/>
    <x v="3"/>
    <x v="0"/>
    <x v="1"/>
    <n v="22"/>
    <n v="1643.7272727272727"/>
  </r>
  <r>
    <n v="1888"/>
    <n v="202001"/>
    <x v="2"/>
    <x v="2"/>
    <x v="3"/>
    <x v="0"/>
    <x v="2"/>
    <n v="22"/>
    <n v="1802.1818181818182"/>
  </r>
  <r>
    <n v="1518"/>
    <n v="202001"/>
    <x v="2"/>
    <x v="2"/>
    <x v="3"/>
    <x v="0"/>
    <x v="3"/>
    <n v="22"/>
    <n v="1449"/>
  </r>
  <r>
    <n v="1459"/>
    <n v="202001"/>
    <x v="2"/>
    <x v="2"/>
    <x v="3"/>
    <x v="0"/>
    <x v="4"/>
    <n v="22"/>
    <n v="1392.6818181818182"/>
  </r>
  <r>
    <n v="1888"/>
    <n v="202001"/>
    <x v="2"/>
    <x v="2"/>
    <x v="3"/>
    <x v="0"/>
    <x v="5"/>
    <n v="22"/>
    <n v="1802.1818181818182"/>
  </r>
  <r>
    <n v="1006"/>
    <n v="202001"/>
    <x v="2"/>
    <x v="2"/>
    <x v="3"/>
    <x v="0"/>
    <x v="6"/>
    <n v="22"/>
    <n v="960.27272727272737"/>
  </r>
  <r>
    <n v="830"/>
    <n v="202001"/>
    <x v="2"/>
    <x v="2"/>
    <x v="3"/>
    <x v="1"/>
    <x v="0"/>
    <n v="22"/>
    <n v="792.27272727272725"/>
  </r>
  <r>
    <n v="1231"/>
    <n v="202001"/>
    <x v="2"/>
    <x v="2"/>
    <x v="3"/>
    <x v="1"/>
    <x v="1"/>
    <n v="22"/>
    <n v="1175.0454545454545"/>
  </r>
  <r>
    <n v="1414"/>
    <n v="202001"/>
    <x v="2"/>
    <x v="2"/>
    <x v="3"/>
    <x v="1"/>
    <x v="2"/>
    <n v="22"/>
    <n v="1349.7272727272727"/>
  </r>
  <r>
    <n v="1158"/>
    <n v="202001"/>
    <x v="2"/>
    <x v="2"/>
    <x v="3"/>
    <x v="1"/>
    <x v="3"/>
    <n v="22"/>
    <n v="1105.3636363636365"/>
  </r>
  <r>
    <n v="1062"/>
    <n v="202001"/>
    <x v="2"/>
    <x v="2"/>
    <x v="3"/>
    <x v="1"/>
    <x v="4"/>
    <n v="22"/>
    <n v="1013.7272727272727"/>
  </r>
  <r>
    <n v="1396"/>
    <n v="202001"/>
    <x v="2"/>
    <x v="2"/>
    <x v="3"/>
    <x v="1"/>
    <x v="5"/>
    <n v="22"/>
    <n v="1332.5454545454545"/>
  </r>
  <r>
    <n v="748"/>
    <n v="202001"/>
    <x v="2"/>
    <x v="2"/>
    <x v="3"/>
    <x v="1"/>
    <x v="6"/>
    <n v="22"/>
    <n v="714"/>
  </r>
  <r>
    <n v="2120"/>
    <n v="202001"/>
    <x v="2"/>
    <x v="2"/>
    <x v="4"/>
    <x v="0"/>
    <x v="0"/>
    <n v="22"/>
    <n v="2023.6363636363637"/>
  </r>
  <r>
    <n v="2791"/>
    <n v="202001"/>
    <x v="2"/>
    <x v="2"/>
    <x v="4"/>
    <x v="0"/>
    <x v="1"/>
    <n v="22"/>
    <n v="2664.136363636364"/>
  </r>
  <r>
    <n v="3312"/>
    <n v="202001"/>
    <x v="2"/>
    <x v="2"/>
    <x v="4"/>
    <x v="0"/>
    <x v="2"/>
    <n v="22"/>
    <n v="3161.4545454545455"/>
  </r>
  <r>
    <n v="3073"/>
    <n v="202001"/>
    <x v="2"/>
    <x v="2"/>
    <x v="4"/>
    <x v="0"/>
    <x v="3"/>
    <n v="22"/>
    <n v="2933.318181818182"/>
  </r>
  <r>
    <n v="2466"/>
    <n v="202001"/>
    <x v="2"/>
    <x v="2"/>
    <x v="4"/>
    <x v="0"/>
    <x v="4"/>
    <n v="22"/>
    <n v="2353.909090909091"/>
  </r>
  <r>
    <n v="3015"/>
    <n v="202001"/>
    <x v="2"/>
    <x v="2"/>
    <x v="4"/>
    <x v="0"/>
    <x v="5"/>
    <n v="22"/>
    <n v="2877.9545454545455"/>
  </r>
  <r>
    <n v="1596"/>
    <n v="202001"/>
    <x v="2"/>
    <x v="2"/>
    <x v="4"/>
    <x v="0"/>
    <x v="6"/>
    <n v="22"/>
    <n v="1523.4545454545455"/>
  </r>
  <r>
    <n v="2042"/>
    <n v="202001"/>
    <x v="2"/>
    <x v="2"/>
    <x v="4"/>
    <x v="1"/>
    <x v="0"/>
    <n v="22"/>
    <n v="1949.1818181818182"/>
  </r>
  <r>
    <n v="2628"/>
    <n v="202001"/>
    <x v="2"/>
    <x v="2"/>
    <x v="4"/>
    <x v="1"/>
    <x v="1"/>
    <n v="22"/>
    <n v="2508.5454545454545"/>
  </r>
  <r>
    <n v="3033"/>
    <n v="202001"/>
    <x v="2"/>
    <x v="2"/>
    <x v="4"/>
    <x v="1"/>
    <x v="2"/>
    <n v="22"/>
    <n v="2895.136363636364"/>
  </r>
  <r>
    <n v="2815"/>
    <n v="202001"/>
    <x v="2"/>
    <x v="2"/>
    <x v="4"/>
    <x v="1"/>
    <x v="3"/>
    <n v="22"/>
    <n v="2687.0454545454545"/>
  </r>
  <r>
    <n v="2269"/>
    <n v="202001"/>
    <x v="2"/>
    <x v="2"/>
    <x v="4"/>
    <x v="1"/>
    <x v="4"/>
    <n v="22"/>
    <n v="2165.8636363636365"/>
  </r>
  <r>
    <n v="2753"/>
    <n v="202001"/>
    <x v="2"/>
    <x v="2"/>
    <x v="4"/>
    <x v="1"/>
    <x v="5"/>
    <n v="22"/>
    <n v="2627.8636363636365"/>
  </r>
  <r>
    <n v="1531"/>
    <n v="202001"/>
    <x v="2"/>
    <x v="2"/>
    <x v="4"/>
    <x v="1"/>
    <x v="6"/>
    <n v="22"/>
    <n v="1461.409090909091"/>
  </r>
  <r>
    <n v="336"/>
    <n v="202001"/>
    <x v="2"/>
    <x v="2"/>
    <x v="5"/>
    <x v="0"/>
    <x v="0"/>
    <n v="22"/>
    <n v="320.72727272727275"/>
  </r>
  <r>
    <n v="534"/>
    <n v="202001"/>
    <x v="2"/>
    <x v="2"/>
    <x v="5"/>
    <x v="0"/>
    <x v="1"/>
    <n v="22"/>
    <n v="509.72727272727275"/>
  </r>
  <r>
    <n v="407"/>
    <n v="202001"/>
    <x v="2"/>
    <x v="2"/>
    <x v="5"/>
    <x v="0"/>
    <x v="2"/>
    <n v="22"/>
    <n v="388.5"/>
  </r>
  <r>
    <n v="463"/>
    <n v="202001"/>
    <x v="2"/>
    <x v="2"/>
    <x v="5"/>
    <x v="0"/>
    <x v="3"/>
    <n v="22"/>
    <n v="441.9545454545455"/>
  </r>
  <r>
    <n v="411"/>
    <n v="202001"/>
    <x v="2"/>
    <x v="2"/>
    <x v="5"/>
    <x v="0"/>
    <x v="4"/>
    <n v="22"/>
    <n v="392.31818181818181"/>
  </r>
  <r>
    <n v="426"/>
    <n v="202001"/>
    <x v="2"/>
    <x v="2"/>
    <x v="5"/>
    <x v="0"/>
    <x v="5"/>
    <n v="22"/>
    <n v="406.63636363636363"/>
  </r>
  <r>
    <n v="244"/>
    <n v="202001"/>
    <x v="2"/>
    <x v="2"/>
    <x v="5"/>
    <x v="0"/>
    <x v="6"/>
    <n v="22"/>
    <n v="232.90909090909091"/>
  </r>
  <r>
    <n v="436"/>
    <n v="202001"/>
    <x v="2"/>
    <x v="2"/>
    <x v="5"/>
    <x v="1"/>
    <x v="0"/>
    <n v="22"/>
    <n v="416.18181818181819"/>
  </r>
  <r>
    <n v="521"/>
    <n v="202001"/>
    <x v="2"/>
    <x v="2"/>
    <x v="5"/>
    <x v="1"/>
    <x v="1"/>
    <n v="22"/>
    <n v="497.31818181818181"/>
  </r>
  <r>
    <n v="483"/>
    <n v="202001"/>
    <x v="2"/>
    <x v="2"/>
    <x v="5"/>
    <x v="1"/>
    <x v="2"/>
    <n v="22"/>
    <n v="461.04545454545456"/>
  </r>
  <r>
    <n v="502"/>
    <n v="202001"/>
    <x v="2"/>
    <x v="2"/>
    <x v="5"/>
    <x v="1"/>
    <x v="3"/>
    <n v="22"/>
    <n v="479.18181818181819"/>
  </r>
  <r>
    <n v="458"/>
    <n v="202001"/>
    <x v="2"/>
    <x v="2"/>
    <x v="5"/>
    <x v="1"/>
    <x v="4"/>
    <n v="22"/>
    <n v="437.18181818181819"/>
  </r>
  <r>
    <n v="503"/>
    <n v="202001"/>
    <x v="2"/>
    <x v="2"/>
    <x v="5"/>
    <x v="1"/>
    <x v="5"/>
    <n v="22"/>
    <n v="480.13636363636368"/>
  </r>
  <r>
    <n v="285"/>
    <n v="202001"/>
    <x v="2"/>
    <x v="2"/>
    <x v="5"/>
    <x v="1"/>
    <x v="6"/>
    <n v="22"/>
    <n v="272.04545454545456"/>
  </r>
  <r>
    <n v="2398"/>
    <n v="202001"/>
    <x v="2"/>
    <x v="2"/>
    <x v="6"/>
    <x v="0"/>
    <x v="0"/>
    <n v="22"/>
    <n v="2289"/>
  </r>
  <r>
    <n v="2952"/>
    <n v="202001"/>
    <x v="2"/>
    <x v="2"/>
    <x v="6"/>
    <x v="0"/>
    <x v="1"/>
    <n v="22"/>
    <n v="2817.818181818182"/>
  </r>
  <r>
    <n v="3091"/>
    <n v="202001"/>
    <x v="2"/>
    <x v="2"/>
    <x v="6"/>
    <x v="0"/>
    <x v="2"/>
    <n v="22"/>
    <n v="2950.5"/>
  </r>
  <r>
    <n v="3021"/>
    <n v="202001"/>
    <x v="2"/>
    <x v="2"/>
    <x v="6"/>
    <x v="0"/>
    <x v="3"/>
    <n v="22"/>
    <n v="2883.6818181818185"/>
  </r>
  <r>
    <n v="2494"/>
    <n v="202001"/>
    <x v="2"/>
    <x v="2"/>
    <x v="6"/>
    <x v="0"/>
    <x v="4"/>
    <n v="22"/>
    <n v="2380.6363636363635"/>
  </r>
  <r>
    <n v="3243"/>
    <n v="202001"/>
    <x v="2"/>
    <x v="2"/>
    <x v="6"/>
    <x v="0"/>
    <x v="5"/>
    <n v="22"/>
    <n v="3095.590909090909"/>
  </r>
  <r>
    <n v="2168"/>
    <n v="202001"/>
    <x v="2"/>
    <x v="2"/>
    <x v="6"/>
    <x v="0"/>
    <x v="6"/>
    <n v="22"/>
    <n v="2069.4545454545455"/>
  </r>
  <r>
    <n v="2039"/>
    <n v="202001"/>
    <x v="2"/>
    <x v="2"/>
    <x v="6"/>
    <x v="1"/>
    <x v="0"/>
    <n v="22"/>
    <n v="1946.318181818182"/>
  </r>
  <r>
    <n v="2219"/>
    <n v="202001"/>
    <x v="2"/>
    <x v="2"/>
    <x v="6"/>
    <x v="1"/>
    <x v="1"/>
    <n v="22"/>
    <n v="2118.1363636363635"/>
  </r>
  <r>
    <n v="2913"/>
    <n v="202001"/>
    <x v="2"/>
    <x v="2"/>
    <x v="6"/>
    <x v="1"/>
    <x v="2"/>
    <n v="22"/>
    <n v="2780.590909090909"/>
  </r>
  <r>
    <n v="2488"/>
    <n v="202001"/>
    <x v="2"/>
    <x v="2"/>
    <x v="6"/>
    <x v="1"/>
    <x v="3"/>
    <n v="22"/>
    <n v="2374.909090909091"/>
  </r>
  <r>
    <n v="2108"/>
    <n v="202001"/>
    <x v="2"/>
    <x v="2"/>
    <x v="6"/>
    <x v="1"/>
    <x v="4"/>
    <n v="22"/>
    <n v="2012.1818181818182"/>
  </r>
  <r>
    <n v="3112"/>
    <n v="202001"/>
    <x v="2"/>
    <x v="2"/>
    <x v="6"/>
    <x v="1"/>
    <x v="5"/>
    <n v="22"/>
    <n v="2970.5454545454545"/>
  </r>
  <r>
    <n v="2189"/>
    <n v="202001"/>
    <x v="2"/>
    <x v="2"/>
    <x v="6"/>
    <x v="1"/>
    <x v="6"/>
    <n v="22"/>
    <n v="2089.5"/>
  </r>
  <r>
    <n v="870"/>
    <n v="202001"/>
    <x v="2"/>
    <x v="2"/>
    <x v="7"/>
    <x v="0"/>
    <x v="0"/>
    <n v="22"/>
    <n v="830.4545454545455"/>
  </r>
  <r>
    <n v="1100"/>
    <n v="202001"/>
    <x v="2"/>
    <x v="2"/>
    <x v="7"/>
    <x v="0"/>
    <x v="1"/>
    <n v="22"/>
    <n v="1050"/>
  </r>
  <r>
    <n v="2249"/>
    <n v="202001"/>
    <x v="2"/>
    <x v="2"/>
    <x v="7"/>
    <x v="0"/>
    <x v="2"/>
    <n v="22"/>
    <n v="2146.7727272727275"/>
  </r>
  <r>
    <n v="1470"/>
    <n v="202001"/>
    <x v="2"/>
    <x v="2"/>
    <x v="7"/>
    <x v="0"/>
    <x v="3"/>
    <n v="22"/>
    <n v="1403.1818181818182"/>
  </r>
  <r>
    <n v="1486"/>
    <n v="202001"/>
    <x v="2"/>
    <x v="2"/>
    <x v="7"/>
    <x v="0"/>
    <x v="4"/>
    <n v="22"/>
    <n v="1418.4545454545455"/>
  </r>
  <r>
    <n v="1506"/>
    <n v="202001"/>
    <x v="2"/>
    <x v="2"/>
    <x v="7"/>
    <x v="0"/>
    <x v="5"/>
    <n v="22"/>
    <n v="1437.5454545454545"/>
  </r>
  <r>
    <n v="807"/>
    <n v="202001"/>
    <x v="2"/>
    <x v="2"/>
    <x v="7"/>
    <x v="0"/>
    <x v="6"/>
    <n v="22"/>
    <n v="770.31818181818187"/>
  </r>
  <r>
    <n v="671"/>
    <n v="202001"/>
    <x v="2"/>
    <x v="2"/>
    <x v="7"/>
    <x v="1"/>
    <x v="0"/>
    <n v="22"/>
    <n v="640.5"/>
  </r>
  <r>
    <n v="818"/>
    <n v="202001"/>
    <x v="2"/>
    <x v="2"/>
    <x v="7"/>
    <x v="1"/>
    <x v="1"/>
    <n v="22"/>
    <n v="780.81818181818187"/>
  </r>
  <r>
    <n v="1751"/>
    <n v="202001"/>
    <x v="2"/>
    <x v="2"/>
    <x v="7"/>
    <x v="1"/>
    <x v="2"/>
    <n v="22"/>
    <n v="1671.409090909091"/>
  </r>
  <r>
    <n v="1181"/>
    <n v="202001"/>
    <x v="2"/>
    <x v="2"/>
    <x v="7"/>
    <x v="1"/>
    <x v="3"/>
    <n v="22"/>
    <n v="1127.3181818181818"/>
  </r>
  <r>
    <n v="1252"/>
    <n v="202001"/>
    <x v="2"/>
    <x v="2"/>
    <x v="7"/>
    <x v="1"/>
    <x v="4"/>
    <n v="22"/>
    <n v="1195.0909090909092"/>
  </r>
  <r>
    <n v="1095"/>
    <n v="202001"/>
    <x v="2"/>
    <x v="2"/>
    <x v="7"/>
    <x v="1"/>
    <x v="5"/>
    <n v="22"/>
    <n v="1045.2272727272727"/>
  </r>
  <r>
    <n v="663"/>
    <n v="202001"/>
    <x v="2"/>
    <x v="2"/>
    <x v="7"/>
    <x v="1"/>
    <x v="6"/>
    <n v="22"/>
    <n v="632.86363636363637"/>
  </r>
  <r>
    <n v="504"/>
    <n v="202001"/>
    <x v="2"/>
    <x v="2"/>
    <x v="8"/>
    <x v="0"/>
    <x v="0"/>
    <n v="22"/>
    <n v="481.09090909090912"/>
  </r>
  <r>
    <n v="565"/>
    <n v="202001"/>
    <x v="2"/>
    <x v="2"/>
    <x v="8"/>
    <x v="0"/>
    <x v="1"/>
    <n v="22"/>
    <n v="539.31818181818187"/>
  </r>
  <r>
    <n v="867"/>
    <n v="202001"/>
    <x v="2"/>
    <x v="2"/>
    <x v="8"/>
    <x v="0"/>
    <x v="2"/>
    <n v="22"/>
    <n v="827.59090909090912"/>
  </r>
  <r>
    <n v="615"/>
    <n v="202001"/>
    <x v="2"/>
    <x v="2"/>
    <x v="8"/>
    <x v="0"/>
    <x v="3"/>
    <n v="22"/>
    <n v="587.04545454545462"/>
  </r>
  <r>
    <n v="481"/>
    <n v="202001"/>
    <x v="2"/>
    <x v="2"/>
    <x v="8"/>
    <x v="0"/>
    <x v="4"/>
    <n v="22"/>
    <n v="459.13636363636368"/>
  </r>
  <r>
    <n v="712"/>
    <n v="202001"/>
    <x v="2"/>
    <x v="2"/>
    <x v="8"/>
    <x v="0"/>
    <x v="5"/>
    <n v="22"/>
    <n v="679.63636363636363"/>
  </r>
  <r>
    <n v="332"/>
    <n v="202001"/>
    <x v="2"/>
    <x v="2"/>
    <x v="8"/>
    <x v="0"/>
    <x v="6"/>
    <n v="22"/>
    <n v="316.90909090909093"/>
  </r>
  <r>
    <n v="1853"/>
    <n v="202001"/>
    <x v="2"/>
    <x v="2"/>
    <x v="8"/>
    <x v="1"/>
    <x v="0"/>
    <n v="22"/>
    <n v="1768.7727272727273"/>
  </r>
  <r>
    <n v="2278"/>
    <n v="202001"/>
    <x v="2"/>
    <x v="2"/>
    <x v="8"/>
    <x v="1"/>
    <x v="1"/>
    <n v="22"/>
    <n v="2174.4545454545455"/>
  </r>
  <r>
    <n v="2864"/>
    <n v="202001"/>
    <x v="2"/>
    <x v="2"/>
    <x v="8"/>
    <x v="1"/>
    <x v="2"/>
    <n v="22"/>
    <n v="2733.818181818182"/>
  </r>
  <r>
    <n v="2293"/>
    <n v="202001"/>
    <x v="2"/>
    <x v="2"/>
    <x v="8"/>
    <x v="1"/>
    <x v="3"/>
    <n v="22"/>
    <n v="2188.7727272727275"/>
  </r>
  <r>
    <n v="1559"/>
    <n v="202001"/>
    <x v="2"/>
    <x v="2"/>
    <x v="8"/>
    <x v="1"/>
    <x v="4"/>
    <n v="22"/>
    <n v="1488.1363636363637"/>
  </r>
  <r>
    <n v="2731"/>
    <n v="202001"/>
    <x v="2"/>
    <x v="2"/>
    <x v="8"/>
    <x v="1"/>
    <x v="5"/>
    <n v="22"/>
    <n v="2606.8636363636365"/>
  </r>
  <r>
    <n v="1387"/>
    <n v="202001"/>
    <x v="2"/>
    <x v="2"/>
    <x v="8"/>
    <x v="1"/>
    <x v="6"/>
    <n v="22"/>
    <n v="1323.9545454545455"/>
  </r>
  <r>
    <n v="228"/>
    <n v="201912"/>
    <x v="3"/>
    <x v="3"/>
    <x v="0"/>
    <x v="0"/>
    <x v="0"/>
    <n v="20"/>
    <n v="239.4"/>
  </r>
  <r>
    <n v="562"/>
    <n v="201912"/>
    <x v="3"/>
    <x v="3"/>
    <x v="0"/>
    <x v="0"/>
    <x v="1"/>
    <n v="20"/>
    <n v="590.1"/>
  </r>
  <r>
    <n v="429"/>
    <n v="201912"/>
    <x v="3"/>
    <x v="3"/>
    <x v="0"/>
    <x v="0"/>
    <x v="2"/>
    <n v="20"/>
    <n v="450.45000000000005"/>
  </r>
  <r>
    <n v="249"/>
    <n v="201912"/>
    <x v="3"/>
    <x v="3"/>
    <x v="0"/>
    <x v="0"/>
    <x v="3"/>
    <n v="20"/>
    <n v="261.45"/>
  </r>
  <r>
    <n v="373"/>
    <n v="201912"/>
    <x v="3"/>
    <x v="3"/>
    <x v="0"/>
    <x v="0"/>
    <x v="4"/>
    <n v="20"/>
    <n v="391.65000000000003"/>
  </r>
  <r>
    <n v="351"/>
    <n v="201912"/>
    <x v="3"/>
    <x v="3"/>
    <x v="0"/>
    <x v="0"/>
    <x v="5"/>
    <n v="20"/>
    <n v="368.55"/>
  </r>
  <r>
    <n v="232"/>
    <n v="201912"/>
    <x v="3"/>
    <x v="3"/>
    <x v="0"/>
    <x v="0"/>
    <x v="6"/>
    <n v="20"/>
    <n v="243.60000000000002"/>
  </r>
  <r>
    <n v="328"/>
    <n v="201912"/>
    <x v="3"/>
    <x v="3"/>
    <x v="0"/>
    <x v="1"/>
    <x v="0"/>
    <n v="20"/>
    <n v="344.40000000000003"/>
  </r>
  <r>
    <n v="539"/>
    <n v="201912"/>
    <x v="3"/>
    <x v="3"/>
    <x v="0"/>
    <x v="1"/>
    <x v="1"/>
    <n v="20"/>
    <n v="565.95000000000005"/>
  </r>
  <r>
    <n v="695"/>
    <n v="201912"/>
    <x v="3"/>
    <x v="3"/>
    <x v="0"/>
    <x v="1"/>
    <x v="2"/>
    <n v="20"/>
    <n v="729.75"/>
  </r>
  <r>
    <n v="373"/>
    <n v="201912"/>
    <x v="3"/>
    <x v="3"/>
    <x v="0"/>
    <x v="1"/>
    <x v="3"/>
    <n v="20"/>
    <n v="391.65000000000003"/>
  </r>
  <r>
    <n v="444"/>
    <n v="201912"/>
    <x v="3"/>
    <x v="3"/>
    <x v="0"/>
    <x v="1"/>
    <x v="4"/>
    <n v="20"/>
    <n v="466.20000000000005"/>
  </r>
  <r>
    <n v="453"/>
    <n v="201912"/>
    <x v="3"/>
    <x v="3"/>
    <x v="0"/>
    <x v="1"/>
    <x v="5"/>
    <n v="20"/>
    <n v="475.65000000000003"/>
  </r>
  <r>
    <n v="266"/>
    <n v="201912"/>
    <x v="3"/>
    <x v="3"/>
    <x v="0"/>
    <x v="1"/>
    <x v="6"/>
    <n v="20"/>
    <n v="279.3"/>
  </r>
  <r>
    <n v="3953"/>
    <n v="201912"/>
    <x v="3"/>
    <x v="3"/>
    <x v="1"/>
    <x v="0"/>
    <x v="0"/>
    <n v="20"/>
    <n v="4150.6500000000005"/>
  </r>
  <r>
    <n v="5825"/>
    <n v="201912"/>
    <x v="3"/>
    <x v="3"/>
    <x v="1"/>
    <x v="0"/>
    <x v="1"/>
    <n v="20"/>
    <n v="6116.25"/>
  </r>
  <r>
    <n v="5349"/>
    <n v="201912"/>
    <x v="3"/>
    <x v="3"/>
    <x v="1"/>
    <x v="0"/>
    <x v="2"/>
    <n v="20"/>
    <n v="5616.45"/>
  </r>
  <r>
    <n v="4984"/>
    <n v="201912"/>
    <x v="3"/>
    <x v="3"/>
    <x v="1"/>
    <x v="0"/>
    <x v="3"/>
    <n v="20"/>
    <n v="5233.2"/>
  </r>
  <r>
    <n v="4237"/>
    <n v="201912"/>
    <x v="3"/>
    <x v="3"/>
    <x v="1"/>
    <x v="0"/>
    <x v="4"/>
    <n v="20"/>
    <n v="4448.8500000000004"/>
  </r>
  <r>
    <n v="5764"/>
    <n v="201912"/>
    <x v="3"/>
    <x v="3"/>
    <x v="1"/>
    <x v="0"/>
    <x v="5"/>
    <n v="20"/>
    <n v="6052.2"/>
  </r>
  <r>
    <n v="3072"/>
    <n v="201912"/>
    <x v="3"/>
    <x v="3"/>
    <x v="1"/>
    <x v="0"/>
    <x v="6"/>
    <n v="20"/>
    <n v="3225.6000000000004"/>
  </r>
  <r>
    <n v="224"/>
    <n v="201912"/>
    <x v="3"/>
    <x v="3"/>
    <x v="1"/>
    <x v="1"/>
    <x v="0"/>
    <n v="20"/>
    <n v="235.20000000000002"/>
  </r>
  <r>
    <n v="224"/>
    <n v="201912"/>
    <x v="3"/>
    <x v="3"/>
    <x v="1"/>
    <x v="1"/>
    <x v="1"/>
    <n v="20"/>
    <n v="235.20000000000002"/>
  </r>
  <r>
    <n v="307"/>
    <n v="201912"/>
    <x v="3"/>
    <x v="3"/>
    <x v="1"/>
    <x v="1"/>
    <x v="2"/>
    <n v="20"/>
    <n v="322.35000000000002"/>
  </r>
  <r>
    <n v="240"/>
    <n v="201912"/>
    <x v="3"/>
    <x v="3"/>
    <x v="1"/>
    <x v="1"/>
    <x v="3"/>
    <n v="20"/>
    <n v="252"/>
  </r>
  <r>
    <n v="219"/>
    <n v="201912"/>
    <x v="3"/>
    <x v="3"/>
    <x v="1"/>
    <x v="1"/>
    <x v="4"/>
    <n v="20"/>
    <n v="229.95000000000002"/>
  </r>
  <r>
    <n v="301"/>
    <n v="201912"/>
    <x v="3"/>
    <x v="3"/>
    <x v="1"/>
    <x v="1"/>
    <x v="5"/>
    <n v="20"/>
    <n v="316.05"/>
  </r>
  <r>
    <n v="174"/>
    <n v="201912"/>
    <x v="3"/>
    <x v="3"/>
    <x v="1"/>
    <x v="1"/>
    <x v="6"/>
    <n v="20"/>
    <n v="182.70000000000002"/>
  </r>
  <r>
    <n v="2155"/>
    <n v="201912"/>
    <x v="3"/>
    <x v="3"/>
    <x v="2"/>
    <x v="0"/>
    <x v="0"/>
    <n v="20"/>
    <n v="2262.75"/>
  </r>
  <r>
    <n v="2801"/>
    <n v="201912"/>
    <x v="3"/>
    <x v="3"/>
    <x v="2"/>
    <x v="0"/>
    <x v="1"/>
    <n v="20"/>
    <n v="2941.05"/>
  </r>
  <r>
    <n v="3393"/>
    <n v="201912"/>
    <x v="3"/>
    <x v="3"/>
    <x v="2"/>
    <x v="0"/>
    <x v="2"/>
    <n v="20"/>
    <n v="3562.65"/>
  </r>
  <r>
    <n v="2488"/>
    <n v="201912"/>
    <x v="3"/>
    <x v="3"/>
    <x v="2"/>
    <x v="0"/>
    <x v="3"/>
    <n v="20"/>
    <n v="2612.4"/>
  </r>
  <r>
    <n v="2181"/>
    <n v="201912"/>
    <x v="3"/>
    <x v="3"/>
    <x v="2"/>
    <x v="0"/>
    <x v="4"/>
    <n v="20"/>
    <n v="2290.0500000000002"/>
  </r>
  <r>
    <n v="2606"/>
    <n v="201912"/>
    <x v="3"/>
    <x v="3"/>
    <x v="2"/>
    <x v="0"/>
    <x v="5"/>
    <n v="20"/>
    <n v="2736.3"/>
  </r>
  <r>
    <n v="1487"/>
    <n v="201912"/>
    <x v="3"/>
    <x v="3"/>
    <x v="2"/>
    <x v="0"/>
    <x v="6"/>
    <n v="20"/>
    <n v="1561.3500000000001"/>
  </r>
  <r>
    <n v="0"/>
    <n v="201912"/>
    <x v="3"/>
    <x v="3"/>
    <x v="2"/>
    <x v="1"/>
    <x v="0"/>
    <n v="20"/>
    <n v="0"/>
  </r>
  <r>
    <n v="0"/>
    <n v="201912"/>
    <x v="3"/>
    <x v="3"/>
    <x v="2"/>
    <x v="1"/>
    <x v="1"/>
    <n v="20"/>
    <n v="0"/>
  </r>
  <r>
    <n v="0"/>
    <n v="201912"/>
    <x v="3"/>
    <x v="3"/>
    <x v="2"/>
    <x v="1"/>
    <x v="2"/>
    <n v="20"/>
    <n v="0"/>
  </r>
  <r>
    <n v="0"/>
    <n v="201912"/>
    <x v="3"/>
    <x v="3"/>
    <x v="2"/>
    <x v="1"/>
    <x v="3"/>
    <n v="20"/>
    <n v="0"/>
  </r>
  <r>
    <n v="0"/>
    <n v="201912"/>
    <x v="3"/>
    <x v="3"/>
    <x v="2"/>
    <x v="1"/>
    <x v="4"/>
    <n v="20"/>
    <n v="0"/>
  </r>
  <r>
    <n v="0"/>
    <n v="201912"/>
    <x v="3"/>
    <x v="3"/>
    <x v="2"/>
    <x v="1"/>
    <x v="5"/>
    <n v="20"/>
    <n v="0"/>
  </r>
  <r>
    <n v="0"/>
    <n v="201912"/>
    <x v="3"/>
    <x v="3"/>
    <x v="2"/>
    <x v="1"/>
    <x v="6"/>
    <n v="20"/>
    <n v="0"/>
  </r>
  <r>
    <n v="1070"/>
    <n v="201912"/>
    <x v="3"/>
    <x v="3"/>
    <x v="3"/>
    <x v="0"/>
    <x v="0"/>
    <n v="20"/>
    <n v="1123.5"/>
  </r>
  <r>
    <n v="1744"/>
    <n v="201912"/>
    <x v="3"/>
    <x v="3"/>
    <x v="3"/>
    <x v="0"/>
    <x v="1"/>
    <n v="20"/>
    <n v="1831.2"/>
  </r>
  <r>
    <n v="1814"/>
    <n v="201912"/>
    <x v="3"/>
    <x v="3"/>
    <x v="3"/>
    <x v="0"/>
    <x v="2"/>
    <n v="20"/>
    <n v="1904.7"/>
  </r>
  <r>
    <n v="1521"/>
    <n v="201912"/>
    <x v="3"/>
    <x v="3"/>
    <x v="3"/>
    <x v="0"/>
    <x v="3"/>
    <n v="20"/>
    <n v="1597.05"/>
  </r>
  <r>
    <n v="1307"/>
    <n v="201912"/>
    <x v="3"/>
    <x v="3"/>
    <x v="3"/>
    <x v="0"/>
    <x v="4"/>
    <n v="20"/>
    <n v="1372.3500000000001"/>
  </r>
  <r>
    <n v="1933"/>
    <n v="201912"/>
    <x v="3"/>
    <x v="3"/>
    <x v="3"/>
    <x v="0"/>
    <x v="5"/>
    <n v="20"/>
    <n v="2029.65"/>
  </r>
  <r>
    <n v="1044"/>
    <n v="201912"/>
    <x v="3"/>
    <x v="3"/>
    <x v="3"/>
    <x v="0"/>
    <x v="6"/>
    <n v="20"/>
    <n v="1096.2"/>
  </r>
  <r>
    <n v="801"/>
    <n v="201912"/>
    <x v="3"/>
    <x v="3"/>
    <x v="3"/>
    <x v="1"/>
    <x v="0"/>
    <n v="20"/>
    <n v="841.05000000000007"/>
  </r>
  <r>
    <n v="1262"/>
    <n v="201912"/>
    <x v="3"/>
    <x v="3"/>
    <x v="3"/>
    <x v="1"/>
    <x v="1"/>
    <n v="20"/>
    <n v="1325.1000000000001"/>
  </r>
  <r>
    <n v="1312"/>
    <n v="201912"/>
    <x v="3"/>
    <x v="3"/>
    <x v="3"/>
    <x v="1"/>
    <x v="2"/>
    <n v="20"/>
    <n v="1377.6000000000001"/>
  </r>
  <r>
    <n v="1117"/>
    <n v="201912"/>
    <x v="3"/>
    <x v="3"/>
    <x v="3"/>
    <x v="1"/>
    <x v="3"/>
    <n v="20"/>
    <n v="1172.8500000000001"/>
  </r>
  <r>
    <n v="1074"/>
    <n v="201912"/>
    <x v="3"/>
    <x v="3"/>
    <x v="3"/>
    <x v="1"/>
    <x v="4"/>
    <n v="20"/>
    <n v="1127.7"/>
  </r>
  <r>
    <n v="1468"/>
    <n v="201912"/>
    <x v="3"/>
    <x v="3"/>
    <x v="3"/>
    <x v="1"/>
    <x v="5"/>
    <n v="20"/>
    <n v="1541.4"/>
  </r>
  <r>
    <n v="786"/>
    <n v="201912"/>
    <x v="3"/>
    <x v="3"/>
    <x v="3"/>
    <x v="1"/>
    <x v="6"/>
    <n v="20"/>
    <n v="825.30000000000007"/>
  </r>
  <r>
    <n v="2160"/>
    <n v="201912"/>
    <x v="3"/>
    <x v="3"/>
    <x v="4"/>
    <x v="0"/>
    <x v="0"/>
    <n v="20"/>
    <n v="2268"/>
  </r>
  <r>
    <n v="2728"/>
    <n v="201912"/>
    <x v="3"/>
    <x v="3"/>
    <x v="4"/>
    <x v="0"/>
    <x v="1"/>
    <n v="20"/>
    <n v="2864.4"/>
  </r>
  <r>
    <n v="3287"/>
    <n v="201912"/>
    <x v="3"/>
    <x v="3"/>
    <x v="4"/>
    <x v="0"/>
    <x v="2"/>
    <n v="20"/>
    <n v="3451.3500000000004"/>
  </r>
  <r>
    <n v="2925"/>
    <n v="201912"/>
    <x v="3"/>
    <x v="3"/>
    <x v="4"/>
    <x v="0"/>
    <x v="3"/>
    <n v="20"/>
    <n v="3071.25"/>
  </r>
  <r>
    <n v="2478"/>
    <n v="201912"/>
    <x v="3"/>
    <x v="3"/>
    <x v="4"/>
    <x v="0"/>
    <x v="4"/>
    <n v="20"/>
    <n v="2601.9"/>
  </r>
  <r>
    <n v="3205"/>
    <n v="201912"/>
    <x v="3"/>
    <x v="3"/>
    <x v="4"/>
    <x v="0"/>
    <x v="5"/>
    <n v="20"/>
    <n v="3365.25"/>
  </r>
  <r>
    <n v="1615"/>
    <n v="201912"/>
    <x v="3"/>
    <x v="3"/>
    <x v="4"/>
    <x v="0"/>
    <x v="6"/>
    <n v="20"/>
    <n v="1695.75"/>
  </r>
  <r>
    <n v="1939"/>
    <n v="201912"/>
    <x v="3"/>
    <x v="3"/>
    <x v="4"/>
    <x v="1"/>
    <x v="0"/>
    <n v="20"/>
    <n v="2035.95"/>
  </r>
  <r>
    <n v="2505"/>
    <n v="201912"/>
    <x v="3"/>
    <x v="3"/>
    <x v="4"/>
    <x v="1"/>
    <x v="1"/>
    <n v="20"/>
    <n v="2630.25"/>
  </r>
  <r>
    <n v="2956"/>
    <n v="201912"/>
    <x v="3"/>
    <x v="3"/>
    <x v="4"/>
    <x v="1"/>
    <x v="2"/>
    <n v="20"/>
    <n v="3103.8"/>
  </r>
  <r>
    <n v="2771"/>
    <n v="201912"/>
    <x v="3"/>
    <x v="3"/>
    <x v="4"/>
    <x v="1"/>
    <x v="3"/>
    <n v="20"/>
    <n v="2909.55"/>
  </r>
  <r>
    <n v="2189"/>
    <n v="201912"/>
    <x v="3"/>
    <x v="3"/>
    <x v="4"/>
    <x v="1"/>
    <x v="4"/>
    <n v="20"/>
    <n v="2298.4500000000003"/>
  </r>
  <r>
    <n v="2786"/>
    <n v="201912"/>
    <x v="3"/>
    <x v="3"/>
    <x v="4"/>
    <x v="1"/>
    <x v="5"/>
    <n v="20"/>
    <n v="2925.3"/>
  </r>
  <r>
    <n v="1496"/>
    <n v="201912"/>
    <x v="3"/>
    <x v="3"/>
    <x v="4"/>
    <x v="1"/>
    <x v="6"/>
    <n v="20"/>
    <n v="1570.8"/>
  </r>
  <r>
    <n v="334"/>
    <n v="201912"/>
    <x v="3"/>
    <x v="3"/>
    <x v="5"/>
    <x v="0"/>
    <x v="0"/>
    <n v="20"/>
    <n v="350.7"/>
  </r>
  <r>
    <n v="456"/>
    <n v="201912"/>
    <x v="3"/>
    <x v="3"/>
    <x v="5"/>
    <x v="0"/>
    <x v="1"/>
    <n v="20"/>
    <n v="478.8"/>
  </r>
  <r>
    <n v="377"/>
    <n v="201912"/>
    <x v="3"/>
    <x v="3"/>
    <x v="5"/>
    <x v="0"/>
    <x v="2"/>
    <n v="20"/>
    <n v="395.85"/>
  </r>
  <r>
    <n v="408"/>
    <n v="201912"/>
    <x v="3"/>
    <x v="3"/>
    <x v="5"/>
    <x v="0"/>
    <x v="3"/>
    <n v="20"/>
    <n v="428.40000000000003"/>
  </r>
  <r>
    <n v="335"/>
    <n v="201912"/>
    <x v="3"/>
    <x v="3"/>
    <x v="5"/>
    <x v="0"/>
    <x v="4"/>
    <n v="20"/>
    <n v="351.75"/>
  </r>
  <r>
    <n v="342"/>
    <n v="201912"/>
    <x v="3"/>
    <x v="3"/>
    <x v="5"/>
    <x v="0"/>
    <x v="5"/>
    <n v="20"/>
    <n v="359.1"/>
  </r>
  <r>
    <n v="242"/>
    <n v="201912"/>
    <x v="3"/>
    <x v="3"/>
    <x v="5"/>
    <x v="0"/>
    <x v="6"/>
    <n v="20"/>
    <n v="254.10000000000002"/>
  </r>
  <r>
    <n v="355"/>
    <n v="201912"/>
    <x v="3"/>
    <x v="3"/>
    <x v="5"/>
    <x v="1"/>
    <x v="0"/>
    <n v="20"/>
    <n v="372.75"/>
  </r>
  <r>
    <n v="498"/>
    <n v="201912"/>
    <x v="3"/>
    <x v="3"/>
    <x v="5"/>
    <x v="1"/>
    <x v="1"/>
    <n v="20"/>
    <n v="522.9"/>
  </r>
  <r>
    <n v="489"/>
    <n v="201912"/>
    <x v="3"/>
    <x v="3"/>
    <x v="5"/>
    <x v="1"/>
    <x v="2"/>
    <n v="20"/>
    <n v="513.45000000000005"/>
  </r>
  <r>
    <n v="457"/>
    <n v="201912"/>
    <x v="3"/>
    <x v="3"/>
    <x v="5"/>
    <x v="1"/>
    <x v="3"/>
    <n v="20"/>
    <n v="479.85"/>
  </r>
  <r>
    <n v="380"/>
    <n v="201912"/>
    <x v="3"/>
    <x v="3"/>
    <x v="5"/>
    <x v="1"/>
    <x v="4"/>
    <n v="20"/>
    <n v="399"/>
  </r>
  <r>
    <n v="467"/>
    <n v="201912"/>
    <x v="3"/>
    <x v="3"/>
    <x v="5"/>
    <x v="1"/>
    <x v="5"/>
    <n v="20"/>
    <n v="490.35"/>
  </r>
  <r>
    <n v="261"/>
    <n v="201912"/>
    <x v="3"/>
    <x v="3"/>
    <x v="5"/>
    <x v="1"/>
    <x v="6"/>
    <n v="20"/>
    <n v="274.05"/>
  </r>
  <r>
    <n v="2329"/>
    <n v="201912"/>
    <x v="3"/>
    <x v="3"/>
    <x v="6"/>
    <x v="0"/>
    <x v="0"/>
    <n v="20"/>
    <n v="2445.4500000000003"/>
  </r>
  <r>
    <n v="2938"/>
    <n v="201912"/>
    <x v="3"/>
    <x v="3"/>
    <x v="6"/>
    <x v="0"/>
    <x v="1"/>
    <n v="20"/>
    <n v="3084.9"/>
  </r>
  <r>
    <n v="3215"/>
    <n v="201912"/>
    <x v="3"/>
    <x v="3"/>
    <x v="6"/>
    <x v="0"/>
    <x v="2"/>
    <n v="20"/>
    <n v="3375.75"/>
  </r>
  <r>
    <n v="2664"/>
    <n v="201912"/>
    <x v="3"/>
    <x v="3"/>
    <x v="6"/>
    <x v="0"/>
    <x v="3"/>
    <n v="20"/>
    <n v="2797.2000000000003"/>
  </r>
  <r>
    <n v="2411"/>
    <n v="201912"/>
    <x v="3"/>
    <x v="3"/>
    <x v="6"/>
    <x v="0"/>
    <x v="4"/>
    <n v="20"/>
    <n v="2531.5500000000002"/>
  </r>
  <r>
    <n v="3266"/>
    <n v="201912"/>
    <x v="3"/>
    <x v="3"/>
    <x v="6"/>
    <x v="0"/>
    <x v="5"/>
    <n v="20"/>
    <n v="3429.3"/>
  </r>
  <r>
    <n v="2219"/>
    <n v="201912"/>
    <x v="3"/>
    <x v="3"/>
    <x v="6"/>
    <x v="0"/>
    <x v="6"/>
    <n v="20"/>
    <n v="2329.9500000000003"/>
  </r>
  <r>
    <n v="2106"/>
    <n v="201912"/>
    <x v="3"/>
    <x v="3"/>
    <x v="6"/>
    <x v="1"/>
    <x v="0"/>
    <n v="20"/>
    <n v="2211.3000000000002"/>
  </r>
  <r>
    <n v="2169"/>
    <n v="201912"/>
    <x v="3"/>
    <x v="3"/>
    <x v="6"/>
    <x v="1"/>
    <x v="1"/>
    <n v="20"/>
    <n v="2277.4500000000003"/>
  </r>
  <r>
    <n v="2983"/>
    <n v="201912"/>
    <x v="3"/>
    <x v="3"/>
    <x v="6"/>
    <x v="1"/>
    <x v="2"/>
    <n v="20"/>
    <n v="3132.15"/>
  </r>
  <r>
    <n v="2346"/>
    <n v="201912"/>
    <x v="3"/>
    <x v="3"/>
    <x v="6"/>
    <x v="1"/>
    <x v="3"/>
    <n v="20"/>
    <n v="2463.3000000000002"/>
  </r>
  <r>
    <n v="2110"/>
    <n v="201912"/>
    <x v="3"/>
    <x v="3"/>
    <x v="6"/>
    <x v="1"/>
    <x v="4"/>
    <n v="20"/>
    <n v="2215.5"/>
  </r>
  <r>
    <n v="3029"/>
    <n v="201912"/>
    <x v="3"/>
    <x v="3"/>
    <x v="6"/>
    <x v="1"/>
    <x v="5"/>
    <n v="20"/>
    <n v="3180.4500000000003"/>
  </r>
  <r>
    <n v="2098"/>
    <n v="201912"/>
    <x v="3"/>
    <x v="3"/>
    <x v="6"/>
    <x v="1"/>
    <x v="6"/>
    <n v="20"/>
    <n v="2202.9"/>
  </r>
  <r>
    <n v="861"/>
    <n v="201912"/>
    <x v="3"/>
    <x v="3"/>
    <x v="7"/>
    <x v="0"/>
    <x v="0"/>
    <n v="20"/>
    <n v="904.05000000000007"/>
  </r>
  <r>
    <n v="1018"/>
    <n v="201912"/>
    <x v="3"/>
    <x v="3"/>
    <x v="7"/>
    <x v="0"/>
    <x v="1"/>
    <n v="20"/>
    <n v="1068.9000000000001"/>
  </r>
  <r>
    <n v="2054"/>
    <n v="201912"/>
    <x v="3"/>
    <x v="3"/>
    <x v="7"/>
    <x v="0"/>
    <x v="2"/>
    <n v="20"/>
    <n v="2156.7000000000003"/>
  </r>
  <r>
    <n v="1333"/>
    <n v="201912"/>
    <x v="3"/>
    <x v="3"/>
    <x v="7"/>
    <x v="0"/>
    <x v="3"/>
    <n v="20"/>
    <n v="1399.65"/>
  </r>
  <r>
    <n v="1444"/>
    <n v="201912"/>
    <x v="3"/>
    <x v="3"/>
    <x v="7"/>
    <x v="0"/>
    <x v="4"/>
    <n v="20"/>
    <n v="1516.2"/>
  </r>
  <r>
    <n v="1443"/>
    <n v="201912"/>
    <x v="3"/>
    <x v="3"/>
    <x v="7"/>
    <x v="0"/>
    <x v="5"/>
    <n v="20"/>
    <n v="1515.15"/>
  </r>
  <r>
    <n v="780"/>
    <n v="201912"/>
    <x v="3"/>
    <x v="3"/>
    <x v="7"/>
    <x v="0"/>
    <x v="6"/>
    <n v="20"/>
    <n v="819"/>
  </r>
  <r>
    <n v="638"/>
    <n v="201912"/>
    <x v="3"/>
    <x v="3"/>
    <x v="7"/>
    <x v="1"/>
    <x v="0"/>
    <n v="20"/>
    <n v="669.9"/>
  </r>
  <r>
    <n v="732"/>
    <n v="201912"/>
    <x v="3"/>
    <x v="3"/>
    <x v="7"/>
    <x v="1"/>
    <x v="1"/>
    <n v="20"/>
    <n v="768.6"/>
  </r>
  <r>
    <n v="1580"/>
    <n v="201912"/>
    <x v="3"/>
    <x v="3"/>
    <x v="7"/>
    <x v="1"/>
    <x v="2"/>
    <n v="20"/>
    <n v="1659"/>
  </r>
  <r>
    <n v="1039"/>
    <n v="201912"/>
    <x v="3"/>
    <x v="3"/>
    <x v="7"/>
    <x v="1"/>
    <x v="3"/>
    <n v="20"/>
    <n v="1090.95"/>
  </r>
  <r>
    <n v="1120"/>
    <n v="201912"/>
    <x v="3"/>
    <x v="3"/>
    <x v="7"/>
    <x v="1"/>
    <x v="4"/>
    <n v="20"/>
    <n v="1176"/>
  </r>
  <r>
    <n v="1121"/>
    <n v="201912"/>
    <x v="3"/>
    <x v="3"/>
    <x v="7"/>
    <x v="1"/>
    <x v="5"/>
    <n v="20"/>
    <n v="1177.05"/>
  </r>
  <r>
    <n v="620"/>
    <n v="201912"/>
    <x v="3"/>
    <x v="3"/>
    <x v="7"/>
    <x v="1"/>
    <x v="6"/>
    <n v="20"/>
    <n v="651"/>
  </r>
  <r>
    <n v="448"/>
    <n v="201912"/>
    <x v="3"/>
    <x v="3"/>
    <x v="8"/>
    <x v="0"/>
    <x v="0"/>
    <n v="20"/>
    <n v="470.40000000000003"/>
  </r>
  <r>
    <n v="523"/>
    <n v="201912"/>
    <x v="3"/>
    <x v="3"/>
    <x v="8"/>
    <x v="0"/>
    <x v="1"/>
    <n v="20"/>
    <n v="549.15"/>
  </r>
  <r>
    <n v="830"/>
    <n v="201912"/>
    <x v="3"/>
    <x v="3"/>
    <x v="8"/>
    <x v="0"/>
    <x v="2"/>
    <n v="20"/>
    <n v="871.5"/>
  </r>
  <r>
    <n v="597"/>
    <n v="201912"/>
    <x v="3"/>
    <x v="3"/>
    <x v="8"/>
    <x v="0"/>
    <x v="3"/>
    <n v="20"/>
    <n v="626.85"/>
  </r>
  <r>
    <n v="435"/>
    <n v="201912"/>
    <x v="3"/>
    <x v="3"/>
    <x v="8"/>
    <x v="0"/>
    <x v="4"/>
    <n v="20"/>
    <n v="456.75"/>
  </r>
  <r>
    <n v="672"/>
    <n v="201912"/>
    <x v="3"/>
    <x v="3"/>
    <x v="8"/>
    <x v="0"/>
    <x v="5"/>
    <n v="20"/>
    <n v="705.6"/>
  </r>
  <r>
    <n v="346"/>
    <n v="201912"/>
    <x v="3"/>
    <x v="3"/>
    <x v="8"/>
    <x v="0"/>
    <x v="6"/>
    <n v="20"/>
    <n v="363.3"/>
  </r>
  <r>
    <n v="1739"/>
    <n v="201912"/>
    <x v="3"/>
    <x v="3"/>
    <x v="8"/>
    <x v="1"/>
    <x v="0"/>
    <n v="20"/>
    <n v="1825.95"/>
  </r>
  <r>
    <n v="2260"/>
    <n v="201912"/>
    <x v="3"/>
    <x v="3"/>
    <x v="8"/>
    <x v="1"/>
    <x v="1"/>
    <n v="20"/>
    <n v="2373"/>
  </r>
  <r>
    <n v="3075"/>
    <n v="201912"/>
    <x v="3"/>
    <x v="3"/>
    <x v="8"/>
    <x v="1"/>
    <x v="2"/>
    <n v="20"/>
    <n v="3228.75"/>
  </r>
  <r>
    <n v="2256"/>
    <n v="201912"/>
    <x v="3"/>
    <x v="3"/>
    <x v="8"/>
    <x v="1"/>
    <x v="3"/>
    <n v="20"/>
    <n v="2368.8000000000002"/>
  </r>
  <r>
    <n v="1660"/>
    <n v="201912"/>
    <x v="3"/>
    <x v="3"/>
    <x v="8"/>
    <x v="1"/>
    <x v="4"/>
    <n v="20"/>
    <n v="1743"/>
  </r>
  <r>
    <n v="3050"/>
    <n v="201912"/>
    <x v="3"/>
    <x v="3"/>
    <x v="8"/>
    <x v="1"/>
    <x v="5"/>
    <n v="20"/>
    <n v="3202.5"/>
  </r>
  <r>
    <n v="1388"/>
    <n v="201912"/>
    <x v="3"/>
    <x v="3"/>
    <x v="8"/>
    <x v="1"/>
    <x v="6"/>
    <n v="20"/>
    <n v="1457.4"/>
  </r>
  <r>
    <n v="228"/>
    <n v="201911"/>
    <x v="4"/>
    <x v="3"/>
    <x v="0"/>
    <x v="0"/>
    <x v="0"/>
    <n v="21"/>
    <n v="228"/>
  </r>
  <r>
    <n v="586"/>
    <n v="201911"/>
    <x v="4"/>
    <x v="3"/>
    <x v="0"/>
    <x v="0"/>
    <x v="1"/>
    <n v="21"/>
    <n v="586"/>
  </r>
  <r>
    <n v="461"/>
    <n v="201911"/>
    <x v="4"/>
    <x v="3"/>
    <x v="0"/>
    <x v="0"/>
    <x v="2"/>
    <n v="21"/>
    <n v="461"/>
  </r>
  <r>
    <n v="260"/>
    <n v="201911"/>
    <x v="4"/>
    <x v="3"/>
    <x v="0"/>
    <x v="0"/>
    <x v="3"/>
    <n v="21"/>
    <n v="260"/>
  </r>
  <r>
    <n v="366"/>
    <n v="201911"/>
    <x v="4"/>
    <x v="3"/>
    <x v="0"/>
    <x v="0"/>
    <x v="4"/>
    <n v="21"/>
    <n v="366"/>
  </r>
  <r>
    <n v="348"/>
    <n v="201911"/>
    <x v="4"/>
    <x v="3"/>
    <x v="0"/>
    <x v="0"/>
    <x v="5"/>
    <n v="21"/>
    <n v="348"/>
  </r>
  <r>
    <n v="233"/>
    <n v="201911"/>
    <x v="4"/>
    <x v="3"/>
    <x v="0"/>
    <x v="0"/>
    <x v="6"/>
    <n v="21"/>
    <n v="233"/>
  </r>
  <r>
    <n v="321"/>
    <n v="201911"/>
    <x v="4"/>
    <x v="3"/>
    <x v="0"/>
    <x v="1"/>
    <x v="0"/>
    <n v="21"/>
    <n v="321"/>
  </r>
  <r>
    <n v="576"/>
    <n v="201911"/>
    <x v="4"/>
    <x v="3"/>
    <x v="0"/>
    <x v="1"/>
    <x v="1"/>
    <n v="21"/>
    <n v="576"/>
  </r>
  <r>
    <n v="637"/>
    <n v="201911"/>
    <x v="4"/>
    <x v="3"/>
    <x v="0"/>
    <x v="1"/>
    <x v="2"/>
    <n v="21"/>
    <n v="637"/>
  </r>
  <r>
    <n v="403"/>
    <n v="201911"/>
    <x v="4"/>
    <x v="3"/>
    <x v="0"/>
    <x v="1"/>
    <x v="3"/>
    <n v="21"/>
    <n v="403"/>
  </r>
  <r>
    <n v="460"/>
    <n v="201911"/>
    <x v="4"/>
    <x v="3"/>
    <x v="0"/>
    <x v="1"/>
    <x v="4"/>
    <n v="21"/>
    <n v="460"/>
  </r>
  <r>
    <n v="482"/>
    <n v="201911"/>
    <x v="4"/>
    <x v="3"/>
    <x v="0"/>
    <x v="1"/>
    <x v="5"/>
    <n v="21"/>
    <n v="482"/>
  </r>
  <r>
    <n v="285"/>
    <n v="201911"/>
    <x v="4"/>
    <x v="3"/>
    <x v="0"/>
    <x v="1"/>
    <x v="6"/>
    <n v="21"/>
    <n v="285"/>
  </r>
  <r>
    <n v="4202"/>
    <n v="201911"/>
    <x v="4"/>
    <x v="3"/>
    <x v="1"/>
    <x v="0"/>
    <x v="0"/>
    <n v="21"/>
    <n v="4202"/>
  </r>
  <r>
    <n v="6010"/>
    <n v="201911"/>
    <x v="4"/>
    <x v="3"/>
    <x v="1"/>
    <x v="0"/>
    <x v="1"/>
    <n v="21"/>
    <n v="6010"/>
  </r>
  <r>
    <n v="5748"/>
    <n v="201911"/>
    <x v="4"/>
    <x v="3"/>
    <x v="1"/>
    <x v="0"/>
    <x v="2"/>
    <n v="21"/>
    <n v="5748"/>
  </r>
  <r>
    <n v="5216"/>
    <n v="201911"/>
    <x v="4"/>
    <x v="3"/>
    <x v="1"/>
    <x v="0"/>
    <x v="3"/>
    <n v="21"/>
    <n v="5216"/>
  </r>
  <r>
    <n v="4719"/>
    <n v="201911"/>
    <x v="4"/>
    <x v="3"/>
    <x v="1"/>
    <x v="0"/>
    <x v="4"/>
    <n v="21"/>
    <n v="4719"/>
  </r>
  <r>
    <n v="5832"/>
    <n v="201911"/>
    <x v="4"/>
    <x v="3"/>
    <x v="1"/>
    <x v="0"/>
    <x v="5"/>
    <n v="21"/>
    <n v="5832"/>
  </r>
  <r>
    <n v="3152"/>
    <n v="201911"/>
    <x v="4"/>
    <x v="3"/>
    <x v="1"/>
    <x v="0"/>
    <x v="6"/>
    <n v="21"/>
    <n v="3152"/>
  </r>
  <r>
    <n v="231"/>
    <n v="201911"/>
    <x v="4"/>
    <x v="3"/>
    <x v="1"/>
    <x v="1"/>
    <x v="0"/>
    <n v="21"/>
    <n v="231"/>
  </r>
  <r>
    <n v="233"/>
    <n v="201911"/>
    <x v="4"/>
    <x v="3"/>
    <x v="1"/>
    <x v="1"/>
    <x v="1"/>
    <n v="21"/>
    <n v="233"/>
  </r>
  <r>
    <n v="310"/>
    <n v="201911"/>
    <x v="4"/>
    <x v="3"/>
    <x v="1"/>
    <x v="1"/>
    <x v="2"/>
    <n v="21"/>
    <n v="310"/>
  </r>
  <r>
    <n v="295"/>
    <n v="201911"/>
    <x v="4"/>
    <x v="3"/>
    <x v="1"/>
    <x v="1"/>
    <x v="3"/>
    <n v="21"/>
    <n v="295"/>
  </r>
  <r>
    <n v="229"/>
    <n v="201911"/>
    <x v="4"/>
    <x v="3"/>
    <x v="1"/>
    <x v="1"/>
    <x v="4"/>
    <n v="21"/>
    <n v="229"/>
  </r>
  <r>
    <n v="278"/>
    <n v="201911"/>
    <x v="4"/>
    <x v="3"/>
    <x v="1"/>
    <x v="1"/>
    <x v="5"/>
    <n v="21"/>
    <n v="278"/>
  </r>
  <r>
    <n v="153"/>
    <n v="201911"/>
    <x v="4"/>
    <x v="3"/>
    <x v="1"/>
    <x v="1"/>
    <x v="6"/>
    <n v="21"/>
    <n v="153"/>
  </r>
  <r>
    <n v="2279"/>
    <n v="201911"/>
    <x v="4"/>
    <x v="3"/>
    <x v="2"/>
    <x v="0"/>
    <x v="0"/>
    <n v="21"/>
    <n v="2279"/>
  </r>
  <r>
    <n v="2953"/>
    <n v="201911"/>
    <x v="4"/>
    <x v="3"/>
    <x v="2"/>
    <x v="0"/>
    <x v="1"/>
    <n v="21"/>
    <n v="2953"/>
  </r>
  <r>
    <n v="3608"/>
    <n v="201911"/>
    <x v="4"/>
    <x v="3"/>
    <x v="2"/>
    <x v="0"/>
    <x v="2"/>
    <n v="21"/>
    <n v="3608"/>
  </r>
  <r>
    <n v="2643"/>
    <n v="201911"/>
    <x v="4"/>
    <x v="3"/>
    <x v="2"/>
    <x v="0"/>
    <x v="3"/>
    <n v="21"/>
    <n v="2643"/>
  </r>
  <r>
    <n v="2253"/>
    <n v="201911"/>
    <x v="4"/>
    <x v="3"/>
    <x v="2"/>
    <x v="0"/>
    <x v="4"/>
    <n v="21"/>
    <n v="2253"/>
  </r>
  <r>
    <n v="2627"/>
    <n v="201911"/>
    <x v="4"/>
    <x v="3"/>
    <x v="2"/>
    <x v="0"/>
    <x v="5"/>
    <n v="21"/>
    <n v="2627"/>
  </r>
  <r>
    <n v="1525"/>
    <n v="201911"/>
    <x v="4"/>
    <x v="3"/>
    <x v="2"/>
    <x v="0"/>
    <x v="6"/>
    <n v="21"/>
    <n v="1525"/>
  </r>
  <r>
    <n v="0"/>
    <n v="201911"/>
    <x v="4"/>
    <x v="3"/>
    <x v="2"/>
    <x v="1"/>
    <x v="0"/>
    <n v="21"/>
    <n v="0"/>
  </r>
  <r>
    <n v="0"/>
    <n v="201911"/>
    <x v="4"/>
    <x v="3"/>
    <x v="2"/>
    <x v="1"/>
    <x v="1"/>
    <n v="21"/>
    <n v="0"/>
  </r>
  <r>
    <n v="0"/>
    <n v="201911"/>
    <x v="4"/>
    <x v="3"/>
    <x v="2"/>
    <x v="1"/>
    <x v="2"/>
    <n v="21"/>
    <n v="0"/>
  </r>
  <r>
    <n v="0"/>
    <n v="201911"/>
    <x v="4"/>
    <x v="3"/>
    <x v="2"/>
    <x v="1"/>
    <x v="3"/>
    <n v="21"/>
    <n v="0"/>
  </r>
  <r>
    <n v="0"/>
    <n v="201911"/>
    <x v="4"/>
    <x v="3"/>
    <x v="2"/>
    <x v="1"/>
    <x v="4"/>
    <n v="21"/>
    <n v="0"/>
  </r>
  <r>
    <n v="0"/>
    <n v="201911"/>
    <x v="4"/>
    <x v="3"/>
    <x v="2"/>
    <x v="1"/>
    <x v="5"/>
    <n v="21"/>
    <n v="0"/>
  </r>
  <r>
    <n v="0"/>
    <n v="201911"/>
    <x v="4"/>
    <x v="3"/>
    <x v="2"/>
    <x v="1"/>
    <x v="6"/>
    <n v="21"/>
    <n v="0"/>
  </r>
  <r>
    <n v="1136"/>
    <n v="201911"/>
    <x v="4"/>
    <x v="3"/>
    <x v="3"/>
    <x v="0"/>
    <x v="0"/>
    <n v="21"/>
    <n v="1136"/>
  </r>
  <r>
    <n v="1701"/>
    <n v="201911"/>
    <x v="4"/>
    <x v="3"/>
    <x v="3"/>
    <x v="0"/>
    <x v="1"/>
    <n v="21"/>
    <n v="1701"/>
  </r>
  <r>
    <n v="1909"/>
    <n v="201911"/>
    <x v="4"/>
    <x v="3"/>
    <x v="3"/>
    <x v="0"/>
    <x v="2"/>
    <n v="21"/>
    <n v="1909"/>
  </r>
  <r>
    <n v="1482"/>
    <n v="201911"/>
    <x v="4"/>
    <x v="3"/>
    <x v="3"/>
    <x v="0"/>
    <x v="3"/>
    <n v="21"/>
    <n v="1482"/>
  </r>
  <r>
    <n v="1472"/>
    <n v="201911"/>
    <x v="4"/>
    <x v="3"/>
    <x v="3"/>
    <x v="0"/>
    <x v="4"/>
    <n v="21"/>
    <n v="1472"/>
  </r>
  <r>
    <n v="2088"/>
    <n v="201911"/>
    <x v="4"/>
    <x v="3"/>
    <x v="3"/>
    <x v="0"/>
    <x v="5"/>
    <n v="21"/>
    <n v="2088"/>
  </r>
  <r>
    <n v="1081"/>
    <n v="201911"/>
    <x v="4"/>
    <x v="3"/>
    <x v="3"/>
    <x v="0"/>
    <x v="6"/>
    <n v="21"/>
    <n v="1081"/>
  </r>
  <r>
    <n v="885"/>
    <n v="201911"/>
    <x v="4"/>
    <x v="3"/>
    <x v="3"/>
    <x v="1"/>
    <x v="0"/>
    <n v="21"/>
    <n v="885"/>
  </r>
  <r>
    <n v="1245"/>
    <n v="201911"/>
    <x v="4"/>
    <x v="3"/>
    <x v="3"/>
    <x v="1"/>
    <x v="1"/>
    <n v="21"/>
    <n v="1245"/>
  </r>
  <r>
    <n v="1332"/>
    <n v="201911"/>
    <x v="4"/>
    <x v="3"/>
    <x v="3"/>
    <x v="1"/>
    <x v="2"/>
    <n v="21"/>
    <n v="1332"/>
  </r>
  <r>
    <n v="1120"/>
    <n v="201911"/>
    <x v="4"/>
    <x v="3"/>
    <x v="3"/>
    <x v="1"/>
    <x v="3"/>
    <n v="21"/>
    <n v="1120"/>
  </r>
  <r>
    <n v="1108"/>
    <n v="201911"/>
    <x v="4"/>
    <x v="3"/>
    <x v="3"/>
    <x v="1"/>
    <x v="4"/>
    <n v="21"/>
    <n v="1108"/>
  </r>
  <r>
    <n v="1558"/>
    <n v="201911"/>
    <x v="4"/>
    <x v="3"/>
    <x v="3"/>
    <x v="1"/>
    <x v="5"/>
    <n v="21"/>
    <n v="1558"/>
  </r>
  <r>
    <n v="774"/>
    <n v="201911"/>
    <x v="4"/>
    <x v="3"/>
    <x v="3"/>
    <x v="1"/>
    <x v="6"/>
    <n v="21"/>
    <n v="774"/>
  </r>
  <r>
    <n v="2323"/>
    <n v="201911"/>
    <x v="4"/>
    <x v="3"/>
    <x v="4"/>
    <x v="0"/>
    <x v="0"/>
    <n v="21"/>
    <n v="2323"/>
  </r>
  <r>
    <n v="2952"/>
    <n v="201911"/>
    <x v="4"/>
    <x v="3"/>
    <x v="4"/>
    <x v="0"/>
    <x v="1"/>
    <n v="21"/>
    <n v="2952"/>
  </r>
  <r>
    <n v="3701"/>
    <n v="201911"/>
    <x v="4"/>
    <x v="3"/>
    <x v="4"/>
    <x v="0"/>
    <x v="2"/>
    <n v="21"/>
    <n v="3701"/>
  </r>
  <r>
    <n v="3135"/>
    <n v="201911"/>
    <x v="4"/>
    <x v="3"/>
    <x v="4"/>
    <x v="0"/>
    <x v="3"/>
    <n v="21"/>
    <n v="3135"/>
  </r>
  <r>
    <n v="2548"/>
    <n v="201911"/>
    <x v="4"/>
    <x v="3"/>
    <x v="4"/>
    <x v="0"/>
    <x v="4"/>
    <n v="21"/>
    <n v="2548"/>
  </r>
  <r>
    <n v="3583"/>
    <n v="201911"/>
    <x v="4"/>
    <x v="3"/>
    <x v="4"/>
    <x v="0"/>
    <x v="5"/>
    <n v="21"/>
    <n v="3583"/>
  </r>
  <r>
    <n v="1810"/>
    <n v="201911"/>
    <x v="4"/>
    <x v="3"/>
    <x v="4"/>
    <x v="0"/>
    <x v="6"/>
    <n v="21"/>
    <n v="1810"/>
  </r>
  <r>
    <n v="1993"/>
    <n v="201911"/>
    <x v="4"/>
    <x v="3"/>
    <x v="4"/>
    <x v="1"/>
    <x v="0"/>
    <n v="21"/>
    <n v="1993"/>
  </r>
  <r>
    <n v="2776"/>
    <n v="201911"/>
    <x v="4"/>
    <x v="3"/>
    <x v="4"/>
    <x v="1"/>
    <x v="1"/>
    <n v="21"/>
    <n v="2776"/>
  </r>
  <r>
    <n v="3296"/>
    <n v="201911"/>
    <x v="4"/>
    <x v="3"/>
    <x v="4"/>
    <x v="1"/>
    <x v="2"/>
    <n v="21"/>
    <n v="3296"/>
  </r>
  <r>
    <n v="2781"/>
    <n v="201911"/>
    <x v="4"/>
    <x v="3"/>
    <x v="4"/>
    <x v="1"/>
    <x v="3"/>
    <n v="21"/>
    <n v="2781"/>
  </r>
  <r>
    <n v="2292"/>
    <n v="201911"/>
    <x v="4"/>
    <x v="3"/>
    <x v="4"/>
    <x v="1"/>
    <x v="4"/>
    <n v="21"/>
    <n v="2292"/>
  </r>
  <r>
    <n v="3138"/>
    <n v="201911"/>
    <x v="4"/>
    <x v="3"/>
    <x v="4"/>
    <x v="1"/>
    <x v="5"/>
    <n v="21"/>
    <n v="3138"/>
  </r>
  <r>
    <n v="1520"/>
    <n v="201911"/>
    <x v="4"/>
    <x v="3"/>
    <x v="4"/>
    <x v="1"/>
    <x v="6"/>
    <n v="21"/>
    <n v="1520"/>
  </r>
  <r>
    <n v="302"/>
    <n v="201911"/>
    <x v="4"/>
    <x v="3"/>
    <x v="5"/>
    <x v="0"/>
    <x v="0"/>
    <n v="21"/>
    <n v="302"/>
  </r>
  <r>
    <n v="483"/>
    <n v="201911"/>
    <x v="4"/>
    <x v="3"/>
    <x v="5"/>
    <x v="0"/>
    <x v="1"/>
    <n v="21"/>
    <n v="483"/>
  </r>
  <r>
    <n v="344"/>
    <n v="201911"/>
    <x v="4"/>
    <x v="3"/>
    <x v="5"/>
    <x v="0"/>
    <x v="2"/>
    <n v="21"/>
    <n v="344"/>
  </r>
  <r>
    <n v="359"/>
    <n v="201911"/>
    <x v="4"/>
    <x v="3"/>
    <x v="5"/>
    <x v="0"/>
    <x v="3"/>
    <n v="21"/>
    <n v="359"/>
  </r>
  <r>
    <n v="424"/>
    <n v="201911"/>
    <x v="4"/>
    <x v="3"/>
    <x v="5"/>
    <x v="0"/>
    <x v="4"/>
    <n v="21"/>
    <n v="424"/>
  </r>
  <r>
    <n v="353"/>
    <n v="201911"/>
    <x v="4"/>
    <x v="3"/>
    <x v="5"/>
    <x v="0"/>
    <x v="5"/>
    <n v="21"/>
    <n v="353"/>
  </r>
  <r>
    <n v="225"/>
    <n v="201911"/>
    <x v="4"/>
    <x v="3"/>
    <x v="5"/>
    <x v="0"/>
    <x v="6"/>
    <n v="21"/>
    <n v="225"/>
  </r>
  <r>
    <n v="330"/>
    <n v="201911"/>
    <x v="4"/>
    <x v="3"/>
    <x v="5"/>
    <x v="1"/>
    <x v="0"/>
    <n v="21"/>
    <n v="330"/>
  </r>
  <r>
    <n v="501"/>
    <n v="201911"/>
    <x v="4"/>
    <x v="3"/>
    <x v="5"/>
    <x v="1"/>
    <x v="1"/>
    <n v="21"/>
    <n v="501"/>
  </r>
  <r>
    <n v="444"/>
    <n v="201911"/>
    <x v="4"/>
    <x v="3"/>
    <x v="5"/>
    <x v="1"/>
    <x v="2"/>
    <n v="21"/>
    <n v="444"/>
  </r>
  <r>
    <n v="476"/>
    <n v="201911"/>
    <x v="4"/>
    <x v="3"/>
    <x v="5"/>
    <x v="1"/>
    <x v="3"/>
    <n v="21"/>
    <n v="476"/>
  </r>
  <r>
    <n v="391"/>
    <n v="201911"/>
    <x v="4"/>
    <x v="3"/>
    <x v="5"/>
    <x v="1"/>
    <x v="4"/>
    <n v="21"/>
    <n v="391"/>
  </r>
  <r>
    <n v="506"/>
    <n v="201911"/>
    <x v="4"/>
    <x v="3"/>
    <x v="5"/>
    <x v="1"/>
    <x v="5"/>
    <n v="21"/>
    <n v="506"/>
  </r>
  <r>
    <n v="303"/>
    <n v="201911"/>
    <x v="4"/>
    <x v="3"/>
    <x v="5"/>
    <x v="1"/>
    <x v="6"/>
    <n v="21"/>
    <n v="303"/>
  </r>
  <r>
    <n v="2898"/>
    <n v="201911"/>
    <x v="4"/>
    <x v="3"/>
    <x v="6"/>
    <x v="0"/>
    <x v="0"/>
    <n v="21"/>
    <n v="2898"/>
  </r>
  <r>
    <n v="3500"/>
    <n v="201911"/>
    <x v="4"/>
    <x v="3"/>
    <x v="6"/>
    <x v="0"/>
    <x v="1"/>
    <n v="21"/>
    <n v="3500"/>
  </r>
  <r>
    <n v="3864"/>
    <n v="201911"/>
    <x v="4"/>
    <x v="3"/>
    <x v="6"/>
    <x v="0"/>
    <x v="2"/>
    <n v="21"/>
    <n v="3864"/>
  </r>
  <r>
    <n v="3109"/>
    <n v="201911"/>
    <x v="4"/>
    <x v="3"/>
    <x v="6"/>
    <x v="0"/>
    <x v="3"/>
    <n v="21"/>
    <n v="3109"/>
  </r>
  <r>
    <n v="2996"/>
    <n v="201911"/>
    <x v="4"/>
    <x v="3"/>
    <x v="6"/>
    <x v="0"/>
    <x v="4"/>
    <n v="21"/>
    <n v="2996"/>
  </r>
  <r>
    <n v="3967"/>
    <n v="201911"/>
    <x v="4"/>
    <x v="3"/>
    <x v="6"/>
    <x v="0"/>
    <x v="5"/>
    <n v="21"/>
    <n v="3967"/>
  </r>
  <r>
    <n v="2802"/>
    <n v="201911"/>
    <x v="4"/>
    <x v="3"/>
    <x v="6"/>
    <x v="0"/>
    <x v="6"/>
    <n v="21"/>
    <n v="2802"/>
  </r>
  <r>
    <n v="2456"/>
    <n v="201911"/>
    <x v="4"/>
    <x v="3"/>
    <x v="6"/>
    <x v="1"/>
    <x v="0"/>
    <n v="21"/>
    <n v="2456"/>
  </r>
  <r>
    <n v="2499"/>
    <n v="201911"/>
    <x v="4"/>
    <x v="3"/>
    <x v="6"/>
    <x v="1"/>
    <x v="1"/>
    <n v="21"/>
    <n v="2499"/>
  </r>
  <r>
    <n v="3357"/>
    <n v="201911"/>
    <x v="4"/>
    <x v="3"/>
    <x v="6"/>
    <x v="1"/>
    <x v="2"/>
    <n v="21"/>
    <n v="3357"/>
  </r>
  <r>
    <n v="2624"/>
    <n v="201911"/>
    <x v="4"/>
    <x v="3"/>
    <x v="6"/>
    <x v="1"/>
    <x v="3"/>
    <n v="21"/>
    <n v="2624"/>
  </r>
  <r>
    <n v="2483"/>
    <n v="201911"/>
    <x v="4"/>
    <x v="3"/>
    <x v="6"/>
    <x v="1"/>
    <x v="4"/>
    <n v="21"/>
    <n v="2483"/>
  </r>
  <r>
    <n v="3531"/>
    <n v="201911"/>
    <x v="4"/>
    <x v="3"/>
    <x v="6"/>
    <x v="1"/>
    <x v="5"/>
    <n v="21"/>
    <n v="3531"/>
  </r>
  <r>
    <n v="2442"/>
    <n v="201911"/>
    <x v="4"/>
    <x v="3"/>
    <x v="6"/>
    <x v="1"/>
    <x v="6"/>
    <n v="21"/>
    <n v="2442"/>
  </r>
  <r>
    <n v="846"/>
    <n v="201911"/>
    <x v="4"/>
    <x v="3"/>
    <x v="7"/>
    <x v="0"/>
    <x v="0"/>
    <n v="21"/>
    <n v="846"/>
  </r>
  <r>
    <n v="1133"/>
    <n v="201911"/>
    <x v="4"/>
    <x v="3"/>
    <x v="7"/>
    <x v="0"/>
    <x v="1"/>
    <n v="21"/>
    <n v="1133"/>
  </r>
  <r>
    <n v="2370"/>
    <n v="201911"/>
    <x v="4"/>
    <x v="3"/>
    <x v="7"/>
    <x v="0"/>
    <x v="2"/>
    <n v="21"/>
    <n v="2370"/>
  </r>
  <r>
    <n v="1515"/>
    <n v="201911"/>
    <x v="4"/>
    <x v="3"/>
    <x v="7"/>
    <x v="0"/>
    <x v="3"/>
    <n v="21"/>
    <n v="1515"/>
  </r>
  <r>
    <n v="1448"/>
    <n v="201911"/>
    <x v="4"/>
    <x v="3"/>
    <x v="7"/>
    <x v="0"/>
    <x v="4"/>
    <n v="21"/>
    <n v="1448"/>
  </r>
  <r>
    <n v="1560"/>
    <n v="201911"/>
    <x v="4"/>
    <x v="3"/>
    <x v="7"/>
    <x v="0"/>
    <x v="5"/>
    <n v="21"/>
    <n v="1560"/>
  </r>
  <r>
    <n v="776"/>
    <n v="201911"/>
    <x v="4"/>
    <x v="3"/>
    <x v="7"/>
    <x v="0"/>
    <x v="6"/>
    <n v="21"/>
    <n v="776"/>
  </r>
  <r>
    <n v="614"/>
    <n v="201911"/>
    <x v="4"/>
    <x v="3"/>
    <x v="7"/>
    <x v="1"/>
    <x v="0"/>
    <n v="21"/>
    <n v="614"/>
  </r>
  <r>
    <n v="771"/>
    <n v="201911"/>
    <x v="4"/>
    <x v="3"/>
    <x v="7"/>
    <x v="1"/>
    <x v="1"/>
    <n v="21"/>
    <n v="771"/>
  </r>
  <r>
    <n v="1611"/>
    <n v="201911"/>
    <x v="4"/>
    <x v="3"/>
    <x v="7"/>
    <x v="1"/>
    <x v="2"/>
    <n v="21"/>
    <n v="1611"/>
  </r>
  <r>
    <n v="1049"/>
    <n v="201911"/>
    <x v="4"/>
    <x v="3"/>
    <x v="7"/>
    <x v="1"/>
    <x v="3"/>
    <n v="21"/>
    <n v="1049"/>
  </r>
  <r>
    <n v="1096"/>
    <n v="201911"/>
    <x v="4"/>
    <x v="3"/>
    <x v="7"/>
    <x v="1"/>
    <x v="4"/>
    <n v="21"/>
    <n v="1096"/>
  </r>
  <r>
    <n v="1106"/>
    <n v="201911"/>
    <x v="4"/>
    <x v="3"/>
    <x v="7"/>
    <x v="1"/>
    <x v="5"/>
    <n v="21"/>
    <n v="1106"/>
  </r>
  <r>
    <n v="599"/>
    <n v="201911"/>
    <x v="4"/>
    <x v="3"/>
    <x v="7"/>
    <x v="1"/>
    <x v="6"/>
    <n v="21"/>
    <n v="599"/>
  </r>
  <r>
    <n v="502"/>
    <n v="201911"/>
    <x v="4"/>
    <x v="3"/>
    <x v="8"/>
    <x v="0"/>
    <x v="0"/>
    <n v="21"/>
    <n v="502"/>
  </r>
  <r>
    <n v="583"/>
    <n v="201911"/>
    <x v="4"/>
    <x v="3"/>
    <x v="8"/>
    <x v="0"/>
    <x v="1"/>
    <n v="21"/>
    <n v="583"/>
  </r>
  <r>
    <n v="859"/>
    <n v="201911"/>
    <x v="4"/>
    <x v="3"/>
    <x v="8"/>
    <x v="0"/>
    <x v="2"/>
    <n v="21"/>
    <n v="859"/>
  </r>
  <r>
    <n v="658"/>
    <n v="201911"/>
    <x v="4"/>
    <x v="3"/>
    <x v="8"/>
    <x v="0"/>
    <x v="3"/>
    <n v="21"/>
    <n v="658"/>
  </r>
  <r>
    <n v="449"/>
    <n v="201911"/>
    <x v="4"/>
    <x v="3"/>
    <x v="8"/>
    <x v="0"/>
    <x v="4"/>
    <n v="21"/>
    <n v="449"/>
  </r>
  <r>
    <n v="699"/>
    <n v="201911"/>
    <x v="4"/>
    <x v="3"/>
    <x v="8"/>
    <x v="0"/>
    <x v="5"/>
    <n v="21"/>
    <n v="699"/>
  </r>
  <r>
    <n v="318"/>
    <n v="201911"/>
    <x v="4"/>
    <x v="3"/>
    <x v="8"/>
    <x v="0"/>
    <x v="6"/>
    <n v="21"/>
    <n v="318"/>
  </r>
  <r>
    <n v="1729"/>
    <n v="201911"/>
    <x v="4"/>
    <x v="3"/>
    <x v="8"/>
    <x v="1"/>
    <x v="0"/>
    <n v="21"/>
    <n v="1729"/>
  </r>
  <r>
    <n v="2322"/>
    <n v="201911"/>
    <x v="4"/>
    <x v="3"/>
    <x v="8"/>
    <x v="1"/>
    <x v="1"/>
    <n v="21"/>
    <n v="2322"/>
  </r>
  <r>
    <n v="3008"/>
    <n v="201911"/>
    <x v="4"/>
    <x v="3"/>
    <x v="8"/>
    <x v="1"/>
    <x v="2"/>
    <n v="21"/>
    <n v="3008"/>
  </r>
  <r>
    <n v="2352"/>
    <n v="201911"/>
    <x v="4"/>
    <x v="3"/>
    <x v="8"/>
    <x v="1"/>
    <x v="3"/>
    <n v="21"/>
    <n v="2352"/>
  </r>
  <r>
    <n v="1704"/>
    <n v="201911"/>
    <x v="4"/>
    <x v="3"/>
    <x v="8"/>
    <x v="1"/>
    <x v="4"/>
    <n v="21"/>
    <n v="1704"/>
  </r>
  <r>
    <n v="2897"/>
    <n v="201911"/>
    <x v="4"/>
    <x v="3"/>
    <x v="8"/>
    <x v="1"/>
    <x v="5"/>
    <n v="21"/>
    <n v="2897"/>
  </r>
  <r>
    <n v="1332"/>
    <n v="201911"/>
    <x v="4"/>
    <x v="3"/>
    <x v="8"/>
    <x v="1"/>
    <x v="6"/>
    <n v="21"/>
    <n v="1332"/>
  </r>
  <r>
    <n v="263"/>
    <n v="201910"/>
    <x v="5"/>
    <x v="3"/>
    <x v="0"/>
    <x v="0"/>
    <x v="0"/>
    <n v="23"/>
    <n v="240.13043478260869"/>
  </r>
  <r>
    <n v="653"/>
    <n v="201910"/>
    <x v="5"/>
    <x v="3"/>
    <x v="0"/>
    <x v="0"/>
    <x v="1"/>
    <n v="23"/>
    <n v="596.21739130434776"/>
  </r>
  <r>
    <n v="553"/>
    <n v="201910"/>
    <x v="5"/>
    <x v="3"/>
    <x v="0"/>
    <x v="0"/>
    <x v="2"/>
    <n v="23"/>
    <n v="504.91304347826082"/>
  </r>
  <r>
    <n v="300"/>
    <n v="201910"/>
    <x v="5"/>
    <x v="3"/>
    <x v="0"/>
    <x v="0"/>
    <x v="3"/>
    <n v="23"/>
    <n v="273.91304347826087"/>
  </r>
  <r>
    <n v="420"/>
    <n v="201910"/>
    <x v="5"/>
    <x v="3"/>
    <x v="0"/>
    <x v="0"/>
    <x v="4"/>
    <n v="23"/>
    <n v="383.47826086956519"/>
  </r>
  <r>
    <n v="381"/>
    <n v="201910"/>
    <x v="5"/>
    <x v="3"/>
    <x v="0"/>
    <x v="0"/>
    <x v="5"/>
    <n v="23"/>
    <n v="347.86956521739131"/>
  </r>
  <r>
    <n v="263"/>
    <n v="201910"/>
    <x v="5"/>
    <x v="3"/>
    <x v="0"/>
    <x v="0"/>
    <x v="6"/>
    <n v="23"/>
    <n v="240.13043478260869"/>
  </r>
  <r>
    <n v="374"/>
    <n v="201910"/>
    <x v="5"/>
    <x v="3"/>
    <x v="0"/>
    <x v="1"/>
    <x v="0"/>
    <n v="23"/>
    <n v="341.47826086956519"/>
  </r>
  <r>
    <n v="648"/>
    <n v="201910"/>
    <x v="5"/>
    <x v="3"/>
    <x v="0"/>
    <x v="1"/>
    <x v="1"/>
    <n v="23"/>
    <n v="591.6521739130435"/>
  </r>
  <r>
    <n v="712"/>
    <n v="201910"/>
    <x v="5"/>
    <x v="3"/>
    <x v="0"/>
    <x v="1"/>
    <x v="2"/>
    <n v="23"/>
    <n v="650.08695652173913"/>
  </r>
  <r>
    <n v="403"/>
    <n v="201910"/>
    <x v="5"/>
    <x v="3"/>
    <x v="0"/>
    <x v="1"/>
    <x v="3"/>
    <n v="23"/>
    <n v="367.95652173913044"/>
  </r>
  <r>
    <n v="516"/>
    <n v="201910"/>
    <x v="5"/>
    <x v="3"/>
    <x v="0"/>
    <x v="1"/>
    <x v="4"/>
    <n v="23"/>
    <n v="471.13043478260869"/>
  </r>
  <r>
    <n v="519"/>
    <n v="201910"/>
    <x v="5"/>
    <x v="3"/>
    <x v="0"/>
    <x v="1"/>
    <x v="5"/>
    <n v="23"/>
    <n v="473.86956521739125"/>
  </r>
  <r>
    <n v="297"/>
    <n v="201910"/>
    <x v="5"/>
    <x v="3"/>
    <x v="0"/>
    <x v="1"/>
    <x v="6"/>
    <n v="23"/>
    <n v="271.17391304347825"/>
  </r>
  <r>
    <n v="4425"/>
    <n v="201910"/>
    <x v="5"/>
    <x v="3"/>
    <x v="1"/>
    <x v="0"/>
    <x v="0"/>
    <n v="23"/>
    <n v="4040.2173913043475"/>
  </r>
  <r>
    <n v="6440"/>
    <n v="201910"/>
    <x v="5"/>
    <x v="3"/>
    <x v="1"/>
    <x v="0"/>
    <x v="1"/>
    <n v="23"/>
    <n v="5880"/>
  </r>
  <r>
    <n v="6431"/>
    <n v="201910"/>
    <x v="5"/>
    <x v="3"/>
    <x v="1"/>
    <x v="0"/>
    <x v="2"/>
    <n v="23"/>
    <n v="5871.782608695652"/>
  </r>
  <r>
    <n v="5609"/>
    <n v="201910"/>
    <x v="5"/>
    <x v="3"/>
    <x v="1"/>
    <x v="0"/>
    <x v="3"/>
    <n v="23"/>
    <n v="5121.260869565217"/>
  </r>
  <r>
    <n v="4925"/>
    <n v="201910"/>
    <x v="5"/>
    <x v="3"/>
    <x v="1"/>
    <x v="0"/>
    <x v="4"/>
    <n v="23"/>
    <n v="4496.7391304347821"/>
  </r>
  <r>
    <n v="6328"/>
    <n v="201910"/>
    <x v="5"/>
    <x v="3"/>
    <x v="1"/>
    <x v="0"/>
    <x v="5"/>
    <n v="23"/>
    <n v="5777.7391304347821"/>
  </r>
  <r>
    <n v="3356"/>
    <n v="201910"/>
    <x v="5"/>
    <x v="3"/>
    <x v="1"/>
    <x v="0"/>
    <x v="6"/>
    <n v="23"/>
    <n v="3064.173913043478"/>
  </r>
  <r>
    <n v="244"/>
    <n v="201910"/>
    <x v="5"/>
    <x v="3"/>
    <x v="1"/>
    <x v="1"/>
    <x v="0"/>
    <n v="23"/>
    <n v="222.78260869565216"/>
  </r>
  <r>
    <n v="248"/>
    <n v="201910"/>
    <x v="5"/>
    <x v="3"/>
    <x v="1"/>
    <x v="1"/>
    <x v="1"/>
    <n v="23"/>
    <n v="226.43478260869563"/>
  </r>
  <r>
    <n v="355"/>
    <n v="201910"/>
    <x v="5"/>
    <x v="3"/>
    <x v="1"/>
    <x v="1"/>
    <x v="2"/>
    <n v="23"/>
    <n v="324.13043478260869"/>
  </r>
  <r>
    <n v="283"/>
    <n v="201910"/>
    <x v="5"/>
    <x v="3"/>
    <x v="1"/>
    <x v="1"/>
    <x v="3"/>
    <n v="23"/>
    <n v="258.39130434782606"/>
  </r>
  <r>
    <n v="246"/>
    <n v="201910"/>
    <x v="5"/>
    <x v="3"/>
    <x v="1"/>
    <x v="1"/>
    <x v="4"/>
    <n v="23"/>
    <n v="224.60869565217391"/>
  </r>
  <r>
    <n v="293"/>
    <n v="201910"/>
    <x v="5"/>
    <x v="3"/>
    <x v="1"/>
    <x v="1"/>
    <x v="5"/>
    <n v="23"/>
    <n v="267.52173913043475"/>
  </r>
  <r>
    <n v="152"/>
    <n v="201910"/>
    <x v="5"/>
    <x v="3"/>
    <x v="1"/>
    <x v="1"/>
    <x v="6"/>
    <n v="23"/>
    <n v="138.78260869565216"/>
  </r>
  <r>
    <n v="2512"/>
    <n v="201910"/>
    <x v="5"/>
    <x v="3"/>
    <x v="2"/>
    <x v="0"/>
    <x v="0"/>
    <n v="23"/>
    <n v="2293.565217391304"/>
  </r>
  <r>
    <n v="3229"/>
    <n v="201910"/>
    <x v="5"/>
    <x v="3"/>
    <x v="2"/>
    <x v="0"/>
    <x v="1"/>
    <n v="23"/>
    <n v="2948.2173913043475"/>
  </r>
  <r>
    <n v="4136"/>
    <n v="201910"/>
    <x v="5"/>
    <x v="3"/>
    <x v="2"/>
    <x v="0"/>
    <x v="2"/>
    <n v="23"/>
    <n v="3776.3478260869565"/>
  </r>
  <r>
    <n v="2890"/>
    <n v="201910"/>
    <x v="5"/>
    <x v="3"/>
    <x v="2"/>
    <x v="0"/>
    <x v="3"/>
    <n v="23"/>
    <n v="2638.695652173913"/>
  </r>
  <r>
    <n v="2586"/>
    <n v="201910"/>
    <x v="5"/>
    <x v="3"/>
    <x v="2"/>
    <x v="0"/>
    <x v="4"/>
    <n v="23"/>
    <n v="2361.1304347826085"/>
  </r>
  <r>
    <n v="2903"/>
    <n v="201910"/>
    <x v="5"/>
    <x v="3"/>
    <x v="2"/>
    <x v="0"/>
    <x v="5"/>
    <n v="23"/>
    <n v="2650.565217391304"/>
  </r>
  <r>
    <n v="1652"/>
    <n v="201910"/>
    <x v="5"/>
    <x v="3"/>
    <x v="2"/>
    <x v="0"/>
    <x v="6"/>
    <n v="23"/>
    <n v="1508.3478260869565"/>
  </r>
  <r>
    <n v="0"/>
    <n v="201910"/>
    <x v="5"/>
    <x v="3"/>
    <x v="2"/>
    <x v="1"/>
    <x v="0"/>
    <n v="23"/>
    <n v="0"/>
  </r>
  <r>
    <n v="0"/>
    <n v="201910"/>
    <x v="5"/>
    <x v="3"/>
    <x v="2"/>
    <x v="1"/>
    <x v="1"/>
    <n v="23"/>
    <n v="0"/>
  </r>
  <r>
    <n v="0"/>
    <n v="201910"/>
    <x v="5"/>
    <x v="3"/>
    <x v="2"/>
    <x v="1"/>
    <x v="2"/>
    <n v="23"/>
    <n v="0"/>
  </r>
  <r>
    <n v="0"/>
    <n v="201910"/>
    <x v="5"/>
    <x v="3"/>
    <x v="2"/>
    <x v="1"/>
    <x v="3"/>
    <n v="23"/>
    <n v="0"/>
  </r>
  <r>
    <n v="0"/>
    <n v="201910"/>
    <x v="5"/>
    <x v="3"/>
    <x v="2"/>
    <x v="1"/>
    <x v="4"/>
    <n v="23"/>
    <n v="0"/>
  </r>
  <r>
    <n v="0"/>
    <n v="201910"/>
    <x v="5"/>
    <x v="3"/>
    <x v="2"/>
    <x v="1"/>
    <x v="5"/>
    <n v="23"/>
    <n v="0"/>
  </r>
  <r>
    <n v="0"/>
    <n v="201910"/>
    <x v="5"/>
    <x v="3"/>
    <x v="2"/>
    <x v="1"/>
    <x v="6"/>
    <n v="23"/>
    <n v="0"/>
  </r>
  <r>
    <n v="1222"/>
    <n v="201910"/>
    <x v="5"/>
    <x v="3"/>
    <x v="3"/>
    <x v="0"/>
    <x v="0"/>
    <n v="23"/>
    <n v="1115.7391304347825"/>
  </r>
  <r>
    <n v="1926"/>
    <n v="201910"/>
    <x v="5"/>
    <x v="3"/>
    <x v="3"/>
    <x v="0"/>
    <x v="1"/>
    <n v="23"/>
    <n v="1758.5217391304348"/>
  </r>
  <r>
    <n v="2122"/>
    <n v="201910"/>
    <x v="5"/>
    <x v="3"/>
    <x v="3"/>
    <x v="0"/>
    <x v="2"/>
    <n v="23"/>
    <n v="1937.478260869565"/>
  </r>
  <r>
    <n v="1591"/>
    <n v="201910"/>
    <x v="5"/>
    <x v="3"/>
    <x v="3"/>
    <x v="0"/>
    <x v="3"/>
    <n v="23"/>
    <n v="1452.6521739130435"/>
  </r>
  <r>
    <n v="1586"/>
    <n v="201910"/>
    <x v="5"/>
    <x v="3"/>
    <x v="3"/>
    <x v="0"/>
    <x v="4"/>
    <n v="23"/>
    <n v="1448.086956521739"/>
  </r>
  <r>
    <n v="2122"/>
    <n v="201910"/>
    <x v="5"/>
    <x v="3"/>
    <x v="3"/>
    <x v="0"/>
    <x v="5"/>
    <n v="23"/>
    <n v="1937.478260869565"/>
  </r>
  <r>
    <n v="1273"/>
    <n v="201910"/>
    <x v="5"/>
    <x v="3"/>
    <x v="3"/>
    <x v="0"/>
    <x v="6"/>
    <n v="23"/>
    <n v="1162.304347826087"/>
  </r>
  <r>
    <n v="879"/>
    <n v="201910"/>
    <x v="5"/>
    <x v="3"/>
    <x v="3"/>
    <x v="1"/>
    <x v="0"/>
    <n v="23"/>
    <n v="802.56521739130426"/>
  </r>
  <r>
    <n v="1474"/>
    <n v="201910"/>
    <x v="5"/>
    <x v="3"/>
    <x v="3"/>
    <x v="1"/>
    <x v="1"/>
    <n v="23"/>
    <n v="1345.8260869565217"/>
  </r>
  <r>
    <n v="1553"/>
    <n v="201910"/>
    <x v="5"/>
    <x v="3"/>
    <x v="3"/>
    <x v="1"/>
    <x v="2"/>
    <n v="23"/>
    <n v="1417.9565217391303"/>
  </r>
  <r>
    <n v="1277"/>
    <n v="201910"/>
    <x v="5"/>
    <x v="3"/>
    <x v="3"/>
    <x v="1"/>
    <x v="3"/>
    <n v="23"/>
    <n v="1165.9565217391303"/>
  </r>
  <r>
    <n v="1266"/>
    <n v="201910"/>
    <x v="5"/>
    <x v="3"/>
    <x v="3"/>
    <x v="1"/>
    <x v="4"/>
    <n v="23"/>
    <n v="1155.9130434782608"/>
  </r>
  <r>
    <n v="1684"/>
    <n v="201910"/>
    <x v="5"/>
    <x v="3"/>
    <x v="3"/>
    <x v="1"/>
    <x v="5"/>
    <n v="23"/>
    <n v="1537.5652173913043"/>
  </r>
  <r>
    <n v="880"/>
    <n v="201910"/>
    <x v="5"/>
    <x v="3"/>
    <x v="3"/>
    <x v="1"/>
    <x v="6"/>
    <n v="23"/>
    <n v="803.47826086956513"/>
  </r>
  <r>
    <n v="2445"/>
    <n v="201910"/>
    <x v="5"/>
    <x v="3"/>
    <x v="4"/>
    <x v="0"/>
    <x v="0"/>
    <n v="23"/>
    <n v="2232.391304347826"/>
  </r>
  <r>
    <n v="3195"/>
    <n v="201910"/>
    <x v="5"/>
    <x v="3"/>
    <x v="4"/>
    <x v="0"/>
    <x v="1"/>
    <n v="23"/>
    <n v="2917.173913043478"/>
  </r>
  <r>
    <n v="3956"/>
    <n v="201910"/>
    <x v="5"/>
    <x v="3"/>
    <x v="4"/>
    <x v="0"/>
    <x v="2"/>
    <n v="23"/>
    <n v="3612"/>
  </r>
  <r>
    <n v="3457"/>
    <n v="201910"/>
    <x v="5"/>
    <x v="3"/>
    <x v="4"/>
    <x v="0"/>
    <x v="3"/>
    <n v="23"/>
    <n v="3156.391304347826"/>
  </r>
  <r>
    <n v="2761"/>
    <n v="201910"/>
    <x v="5"/>
    <x v="3"/>
    <x v="4"/>
    <x v="0"/>
    <x v="4"/>
    <n v="23"/>
    <n v="2520.9130434782605"/>
  </r>
  <r>
    <n v="3743"/>
    <n v="201910"/>
    <x v="5"/>
    <x v="3"/>
    <x v="4"/>
    <x v="0"/>
    <x v="5"/>
    <n v="23"/>
    <n v="3417.5217391304345"/>
  </r>
  <r>
    <n v="1924"/>
    <n v="201910"/>
    <x v="5"/>
    <x v="3"/>
    <x v="4"/>
    <x v="0"/>
    <x v="6"/>
    <n v="23"/>
    <n v="1756.695652173913"/>
  </r>
  <r>
    <n v="2123"/>
    <n v="201910"/>
    <x v="5"/>
    <x v="3"/>
    <x v="4"/>
    <x v="1"/>
    <x v="0"/>
    <n v="23"/>
    <n v="1938.391304347826"/>
  </r>
  <r>
    <n v="3069"/>
    <n v="201910"/>
    <x v="5"/>
    <x v="3"/>
    <x v="4"/>
    <x v="1"/>
    <x v="1"/>
    <n v="23"/>
    <n v="2802.1304347826085"/>
  </r>
  <r>
    <n v="3433"/>
    <n v="201910"/>
    <x v="5"/>
    <x v="3"/>
    <x v="4"/>
    <x v="1"/>
    <x v="2"/>
    <n v="23"/>
    <n v="3134.478260869565"/>
  </r>
  <r>
    <n v="2997"/>
    <n v="201910"/>
    <x v="5"/>
    <x v="3"/>
    <x v="4"/>
    <x v="1"/>
    <x v="3"/>
    <n v="23"/>
    <n v="2736.391304347826"/>
  </r>
  <r>
    <n v="2481"/>
    <n v="201910"/>
    <x v="5"/>
    <x v="3"/>
    <x v="4"/>
    <x v="1"/>
    <x v="4"/>
    <n v="23"/>
    <n v="2265.260869565217"/>
  </r>
  <r>
    <n v="3205"/>
    <n v="201910"/>
    <x v="5"/>
    <x v="3"/>
    <x v="4"/>
    <x v="1"/>
    <x v="5"/>
    <n v="23"/>
    <n v="2926.304347826087"/>
  </r>
  <r>
    <n v="1611"/>
    <n v="201910"/>
    <x v="5"/>
    <x v="3"/>
    <x v="4"/>
    <x v="1"/>
    <x v="6"/>
    <n v="23"/>
    <n v="1470.9130434782608"/>
  </r>
  <r>
    <n v="327"/>
    <n v="201910"/>
    <x v="5"/>
    <x v="3"/>
    <x v="5"/>
    <x v="0"/>
    <x v="0"/>
    <n v="23"/>
    <n v="298.56521739130432"/>
  </r>
  <r>
    <n v="448"/>
    <n v="201910"/>
    <x v="5"/>
    <x v="3"/>
    <x v="5"/>
    <x v="0"/>
    <x v="1"/>
    <n v="23"/>
    <n v="409.04347826086956"/>
  </r>
  <r>
    <n v="391"/>
    <n v="201910"/>
    <x v="5"/>
    <x v="3"/>
    <x v="5"/>
    <x v="0"/>
    <x v="2"/>
    <n v="23"/>
    <n v="357"/>
  </r>
  <r>
    <n v="377"/>
    <n v="201910"/>
    <x v="5"/>
    <x v="3"/>
    <x v="5"/>
    <x v="0"/>
    <x v="3"/>
    <n v="23"/>
    <n v="344.21739130434781"/>
  </r>
  <r>
    <n v="325"/>
    <n v="201910"/>
    <x v="5"/>
    <x v="3"/>
    <x v="5"/>
    <x v="0"/>
    <x v="4"/>
    <n v="23"/>
    <n v="296.73913043478257"/>
  </r>
  <r>
    <n v="382"/>
    <n v="201910"/>
    <x v="5"/>
    <x v="3"/>
    <x v="5"/>
    <x v="0"/>
    <x v="5"/>
    <n v="23"/>
    <n v="348.78260869565213"/>
  </r>
  <r>
    <n v="192"/>
    <n v="201910"/>
    <x v="5"/>
    <x v="3"/>
    <x v="5"/>
    <x v="0"/>
    <x v="6"/>
    <n v="23"/>
    <n v="175.30434782608694"/>
  </r>
  <r>
    <n v="381"/>
    <n v="201910"/>
    <x v="5"/>
    <x v="3"/>
    <x v="5"/>
    <x v="1"/>
    <x v="0"/>
    <n v="23"/>
    <n v="347.86956521739131"/>
  </r>
  <r>
    <n v="547"/>
    <n v="201910"/>
    <x v="5"/>
    <x v="3"/>
    <x v="5"/>
    <x v="1"/>
    <x v="1"/>
    <n v="23"/>
    <n v="499.43478260869563"/>
  </r>
  <r>
    <n v="462"/>
    <n v="201910"/>
    <x v="5"/>
    <x v="3"/>
    <x v="5"/>
    <x v="1"/>
    <x v="2"/>
    <n v="23"/>
    <n v="421.82608695652169"/>
  </r>
  <r>
    <n v="470"/>
    <n v="201910"/>
    <x v="5"/>
    <x v="3"/>
    <x v="5"/>
    <x v="1"/>
    <x v="3"/>
    <n v="23"/>
    <n v="429.13043478260869"/>
  </r>
  <r>
    <n v="384"/>
    <n v="201910"/>
    <x v="5"/>
    <x v="3"/>
    <x v="5"/>
    <x v="1"/>
    <x v="4"/>
    <n v="23"/>
    <n v="350.60869565217388"/>
  </r>
  <r>
    <n v="464"/>
    <n v="201910"/>
    <x v="5"/>
    <x v="3"/>
    <x v="5"/>
    <x v="1"/>
    <x v="5"/>
    <n v="23"/>
    <n v="423.65217391304344"/>
  </r>
  <r>
    <n v="256"/>
    <n v="201910"/>
    <x v="5"/>
    <x v="3"/>
    <x v="5"/>
    <x v="1"/>
    <x v="6"/>
    <n v="23"/>
    <n v="233.7391304347826"/>
  </r>
  <r>
    <n v="3235"/>
    <n v="201910"/>
    <x v="5"/>
    <x v="3"/>
    <x v="6"/>
    <x v="0"/>
    <x v="0"/>
    <n v="23"/>
    <n v="2953.695652173913"/>
  </r>
  <r>
    <n v="3852"/>
    <n v="201910"/>
    <x v="5"/>
    <x v="3"/>
    <x v="6"/>
    <x v="0"/>
    <x v="1"/>
    <n v="23"/>
    <n v="3517.0434782608695"/>
  </r>
  <r>
    <n v="4379"/>
    <n v="201910"/>
    <x v="5"/>
    <x v="3"/>
    <x v="6"/>
    <x v="0"/>
    <x v="2"/>
    <n v="23"/>
    <n v="3998.2173913043475"/>
  </r>
  <r>
    <n v="3794"/>
    <n v="201910"/>
    <x v="5"/>
    <x v="3"/>
    <x v="6"/>
    <x v="0"/>
    <x v="3"/>
    <n v="23"/>
    <n v="3464.086956521739"/>
  </r>
  <r>
    <n v="3386"/>
    <n v="201910"/>
    <x v="5"/>
    <x v="3"/>
    <x v="6"/>
    <x v="0"/>
    <x v="4"/>
    <n v="23"/>
    <n v="3091.565217391304"/>
  </r>
  <r>
    <n v="4438"/>
    <n v="201910"/>
    <x v="5"/>
    <x v="3"/>
    <x v="6"/>
    <x v="0"/>
    <x v="5"/>
    <n v="23"/>
    <n v="4052.086956521739"/>
  </r>
  <r>
    <n v="3238"/>
    <n v="201910"/>
    <x v="5"/>
    <x v="3"/>
    <x v="6"/>
    <x v="0"/>
    <x v="6"/>
    <n v="23"/>
    <n v="2956.4347826086955"/>
  </r>
  <r>
    <n v="2875"/>
    <n v="201910"/>
    <x v="5"/>
    <x v="3"/>
    <x v="6"/>
    <x v="1"/>
    <x v="0"/>
    <n v="23"/>
    <n v="2625"/>
  </r>
  <r>
    <n v="2802"/>
    <n v="201910"/>
    <x v="5"/>
    <x v="3"/>
    <x v="6"/>
    <x v="1"/>
    <x v="1"/>
    <n v="23"/>
    <n v="2558.3478260869565"/>
  </r>
  <r>
    <n v="3895"/>
    <n v="201910"/>
    <x v="5"/>
    <x v="3"/>
    <x v="6"/>
    <x v="1"/>
    <x v="2"/>
    <n v="23"/>
    <n v="3556.3043478260865"/>
  </r>
  <r>
    <n v="3106"/>
    <n v="201910"/>
    <x v="5"/>
    <x v="3"/>
    <x v="6"/>
    <x v="1"/>
    <x v="3"/>
    <n v="23"/>
    <n v="2835.9130434782605"/>
  </r>
  <r>
    <n v="2786"/>
    <n v="201910"/>
    <x v="5"/>
    <x v="3"/>
    <x v="6"/>
    <x v="1"/>
    <x v="4"/>
    <n v="23"/>
    <n v="2543.7391304347825"/>
  </r>
  <r>
    <n v="4000"/>
    <n v="201910"/>
    <x v="5"/>
    <x v="3"/>
    <x v="6"/>
    <x v="1"/>
    <x v="5"/>
    <n v="23"/>
    <n v="3652.173913043478"/>
  </r>
  <r>
    <n v="2889"/>
    <n v="201910"/>
    <x v="5"/>
    <x v="3"/>
    <x v="6"/>
    <x v="1"/>
    <x v="6"/>
    <n v="23"/>
    <n v="2637.782608695652"/>
  </r>
  <r>
    <n v="991"/>
    <n v="201910"/>
    <x v="5"/>
    <x v="3"/>
    <x v="7"/>
    <x v="0"/>
    <x v="0"/>
    <n v="23"/>
    <n v="904.82608695652164"/>
  </r>
  <r>
    <n v="1222"/>
    <n v="201910"/>
    <x v="5"/>
    <x v="3"/>
    <x v="7"/>
    <x v="0"/>
    <x v="1"/>
    <n v="23"/>
    <n v="1115.7391304347825"/>
  </r>
  <r>
    <n v="2302"/>
    <n v="201910"/>
    <x v="5"/>
    <x v="3"/>
    <x v="7"/>
    <x v="0"/>
    <x v="2"/>
    <n v="23"/>
    <n v="2101.8260869565215"/>
  </r>
  <r>
    <n v="1654"/>
    <n v="201910"/>
    <x v="5"/>
    <x v="3"/>
    <x v="7"/>
    <x v="0"/>
    <x v="3"/>
    <n v="23"/>
    <n v="1510.1739130434783"/>
  </r>
  <r>
    <n v="1653"/>
    <n v="201910"/>
    <x v="5"/>
    <x v="3"/>
    <x v="7"/>
    <x v="0"/>
    <x v="4"/>
    <n v="23"/>
    <n v="1509.2608695652173"/>
  </r>
  <r>
    <n v="1691"/>
    <n v="201910"/>
    <x v="5"/>
    <x v="3"/>
    <x v="7"/>
    <x v="0"/>
    <x v="5"/>
    <n v="23"/>
    <n v="1543.9565217391303"/>
  </r>
  <r>
    <n v="771"/>
    <n v="201910"/>
    <x v="5"/>
    <x v="3"/>
    <x v="7"/>
    <x v="0"/>
    <x v="6"/>
    <n v="23"/>
    <n v="703.95652173913038"/>
  </r>
  <r>
    <n v="651"/>
    <n v="201910"/>
    <x v="5"/>
    <x v="3"/>
    <x v="7"/>
    <x v="1"/>
    <x v="0"/>
    <n v="23"/>
    <n v="594.39130434782601"/>
  </r>
  <r>
    <n v="776"/>
    <n v="201910"/>
    <x v="5"/>
    <x v="3"/>
    <x v="7"/>
    <x v="1"/>
    <x v="1"/>
    <n v="23"/>
    <n v="708.52173913043475"/>
  </r>
  <r>
    <n v="1711"/>
    <n v="201910"/>
    <x v="5"/>
    <x v="3"/>
    <x v="7"/>
    <x v="1"/>
    <x v="2"/>
    <n v="23"/>
    <n v="1562.2173913043478"/>
  </r>
  <r>
    <n v="1236"/>
    <n v="201910"/>
    <x v="5"/>
    <x v="3"/>
    <x v="7"/>
    <x v="1"/>
    <x v="3"/>
    <n v="23"/>
    <n v="1128.5217391304348"/>
  </r>
  <r>
    <n v="1280"/>
    <n v="201910"/>
    <x v="5"/>
    <x v="3"/>
    <x v="7"/>
    <x v="1"/>
    <x v="4"/>
    <n v="23"/>
    <n v="1168.695652173913"/>
  </r>
  <r>
    <n v="1244"/>
    <n v="201910"/>
    <x v="5"/>
    <x v="3"/>
    <x v="7"/>
    <x v="1"/>
    <x v="5"/>
    <n v="23"/>
    <n v="1135.8260869565217"/>
  </r>
  <r>
    <n v="597"/>
    <n v="201910"/>
    <x v="5"/>
    <x v="3"/>
    <x v="7"/>
    <x v="1"/>
    <x v="6"/>
    <n v="23"/>
    <n v="545.08695652173913"/>
  </r>
  <r>
    <n v="533"/>
    <n v="201910"/>
    <x v="5"/>
    <x v="3"/>
    <x v="8"/>
    <x v="0"/>
    <x v="0"/>
    <n v="23"/>
    <n v="486.65217391304344"/>
  </r>
  <r>
    <n v="586"/>
    <n v="201910"/>
    <x v="5"/>
    <x v="3"/>
    <x v="8"/>
    <x v="0"/>
    <x v="1"/>
    <n v="23"/>
    <n v="535.04347826086951"/>
  </r>
  <r>
    <n v="933"/>
    <n v="201910"/>
    <x v="5"/>
    <x v="3"/>
    <x v="8"/>
    <x v="0"/>
    <x v="2"/>
    <n v="23"/>
    <n v="851.86956521739125"/>
  </r>
  <r>
    <n v="684"/>
    <n v="201910"/>
    <x v="5"/>
    <x v="3"/>
    <x v="8"/>
    <x v="0"/>
    <x v="3"/>
    <n v="23"/>
    <n v="624.52173913043475"/>
  </r>
  <r>
    <n v="522"/>
    <n v="201910"/>
    <x v="5"/>
    <x v="3"/>
    <x v="8"/>
    <x v="0"/>
    <x v="4"/>
    <n v="23"/>
    <n v="476.60869565217388"/>
  </r>
  <r>
    <n v="723"/>
    <n v="201910"/>
    <x v="5"/>
    <x v="3"/>
    <x v="8"/>
    <x v="0"/>
    <x v="5"/>
    <n v="23"/>
    <n v="660.13043478260863"/>
  </r>
  <r>
    <n v="369"/>
    <n v="201910"/>
    <x v="5"/>
    <x v="3"/>
    <x v="8"/>
    <x v="0"/>
    <x v="6"/>
    <n v="23"/>
    <n v="336.91304347826087"/>
  </r>
  <r>
    <n v="1826"/>
    <n v="201910"/>
    <x v="5"/>
    <x v="3"/>
    <x v="8"/>
    <x v="1"/>
    <x v="0"/>
    <n v="23"/>
    <n v="1667.2173913043478"/>
  </r>
  <r>
    <n v="2495"/>
    <n v="201910"/>
    <x v="5"/>
    <x v="3"/>
    <x v="8"/>
    <x v="1"/>
    <x v="1"/>
    <n v="23"/>
    <n v="2278.0434782608695"/>
  </r>
  <r>
    <n v="3101"/>
    <n v="201910"/>
    <x v="5"/>
    <x v="3"/>
    <x v="8"/>
    <x v="1"/>
    <x v="2"/>
    <n v="23"/>
    <n v="2831.3478260869565"/>
  </r>
  <r>
    <n v="2415"/>
    <n v="201910"/>
    <x v="5"/>
    <x v="3"/>
    <x v="8"/>
    <x v="1"/>
    <x v="3"/>
    <n v="23"/>
    <n v="2205"/>
  </r>
  <r>
    <n v="1746"/>
    <n v="201910"/>
    <x v="5"/>
    <x v="3"/>
    <x v="8"/>
    <x v="1"/>
    <x v="4"/>
    <n v="23"/>
    <n v="1594.1739130434783"/>
  </r>
  <r>
    <n v="2824"/>
    <n v="201910"/>
    <x v="5"/>
    <x v="3"/>
    <x v="8"/>
    <x v="1"/>
    <x v="5"/>
    <n v="23"/>
    <n v="2578.4347826086955"/>
  </r>
  <r>
    <n v="1560"/>
    <n v="201910"/>
    <x v="5"/>
    <x v="3"/>
    <x v="8"/>
    <x v="1"/>
    <x v="6"/>
    <n v="23"/>
    <n v="1424.3478260869565"/>
  </r>
  <r>
    <n v="241"/>
    <n v="201909"/>
    <x v="6"/>
    <x v="3"/>
    <x v="0"/>
    <x v="0"/>
    <x v="0"/>
    <n v="21"/>
    <n v="241"/>
  </r>
  <r>
    <n v="580"/>
    <n v="201909"/>
    <x v="6"/>
    <x v="3"/>
    <x v="0"/>
    <x v="0"/>
    <x v="1"/>
    <n v="21"/>
    <n v="580"/>
  </r>
  <r>
    <n v="452"/>
    <n v="201909"/>
    <x v="6"/>
    <x v="3"/>
    <x v="0"/>
    <x v="0"/>
    <x v="2"/>
    <n v="21"/>
    <n v="452"/>
  </r>
  <r>
    <n v="287"/>
    <n v="201909"/>
    <x v="6"/>
    <x v="3"/>
    <x v="0"/>
    <x v="0"/>
    <x v="3"/>
    <n v="21"/>
    <n v="287"/>
  </r>
  <r>
    <n v="380"/>
    <n v="201909"/>
    <x v="6"/>
    <x v="3"/>
    <x v="0"/>
    <x v="0"/>
    <x v="4"/>
    <n v="21"/>
    <n v="380"/>
  </r>
  <r>
    <n v="351"/>
    <n v="201909"/>
    <x v="6"/>
    <x v="3"/>
    <x v="0"/>
    <x v="0"/>
    <x v="5"/>
    <n v="21"/>
    <n v="351"/>
  </r>
  <r>
    <n v="212"/>
    <n v="201909"/>
    <x v="6"/>
    <x v="3"/>
    <x v="0"/>
    <x v="0"/>
    <x v="6"/>
    <n v="21"/>
    <n v="212"/>
  </r>
  <r>
    <n v="317"/>
    <n v="201909"/>
    <x v="6"/>
    <x v="3"/>
    <x v="0"/>
    <x v="1"/>
    <x v="0"/>
    <n v="21"/>
    <n v="317"/>
  </r>
  <r>
    <n v="592"/>
    <n v="201909"/>
    <x v="6"/>
    <x v="3"/>
    <x v="0"/>
    <x v="1"/>
    <x v="1"/>
    <n v="21"/>
    <n v="592"/>
  </r>
  <r>
    <n v="621"/>
    <n v="201909"/>
    <x v="6"/>
    <x v="3"/>
    <x v="0"/>
    <x v="1"/>
    <x v="2"/>
    <n v="21"/>
    <n v="621"/>
  </r>
  <r>
    <n v="400"/>
    <n v="201909"/>
    <x v="6"/>
    <x v="3"/>
    <x v="0"/>
    <x v="1"/>
    <x v="3"/>
    <n v="21"/>
    <n v="400"/>
  </r>
  <r>
    <n v="477"/>
    <n v="201909"/>
    <x v="6"/>
    <x v="3"/>
    <x v="0"/>
    <x v="1"/>
    <x v="4"/>
    <n v="21"/>
    <n v="477"/>
  </r>
  <r>
    <n v="449"/>
    <n v="201909"/>
    <x v="6"/>
    <x v="3"/>
    <x v="0"/>
    <x v="1"/>
    <x v="5"/>
    <n v="21"/>
    <n v="449"/>
  </r>
  <r>
    <n v="270"/>
    <n v="201909"/>
    <x v="6"/>
    <x v="3"/>
    <x v="0"/>
    <x v="1"/>
    <x v="6"/>
    <n v="21"/>
    <n v="270"/>
  </r>
  <r>
    <n v="3880"/>
    <n v="201909"/>
    <x v="6"/>
    <x v="3"/>
    <x v="1"/>
    <x v="0"/>
    <x v="0"/>
    <n v="21"/>
    <n v="3880"/>
  </r>
  <r>
    <n v="5836"/>
    <n v="201909"/>
    <x v="6"/>
    <x v="3"/>
    <x v="1"/>
    <x v="0"/>
    <x v="1"/>
    <n v="21"/>
    <n v="5836"/>
  </r>
  <r>
    <n v="5389"/>
    <n v="201909"/>
    <x v="6"/>
    <x v="3"/>
    <x v="1"/>
    <x v="0"/>
    <x v="2"/>
    <n v="21"/>
    <n v="5389"/>
  </r>
  <r>
    <n v="4770"/>
    <n v="201909"/>
    <x v="6"/>
    <x v="3"/>
    <x v="1"/>
    <x v="0"/>
    <x v="3"/>
    <n v="21"/>
    <n v="4770"/>
  </r>
  <r>
    <n v="4147"/>
    <n v="201909"/>
    <x v="6"/>
    <x v="3"/>
    <x v="1"/>
    <x v="0"/>
    <x v="4"/>
    <n v="21"/>
    <n v="4147"/>
  </r>
  <r>
    <n v="5283"/>
    <n v="201909"/>
    <x v="6"/>
    <x v="3"/>
    <x v="1"/>
    <x v="0"/>
    <x v="5"/>
    <n v="21"/>
    <n v="5283"/>
  </r>
  <r>
    <n v="2819"/>
    <n v="201909"/>
    <x v="6"/>
    <x v="3"/>
    <x v="1"/>
    <x v="0"/>
    <x v="6"/>
    <n v="21"/>
    <n v="2819"/>
  </r>
  <r>
    <n v="216"/>
    <n v="201909"/>
    <x v="6"/>
    <x v="3"/>
    <x v="1"/>
    <x v="1"/>
    <x v="0"/>
    <n v="21"/>
    <n v="216"/>
  </r>
  <r>
    <n v="229"/>
    <n v="201909"/>
    <x v="6"/>
    <x v="3"/>
    <x v="1"/>
    <x v="1"/>
    <x v="1"/>
    <n v="21"/>
    <n v="229"/>
  </r>
  <r>
    <n v="314"/>
    <n v="201909"/>
    <x v="6"/>
    <x v="3"/>
    <x v="1"/>
    <x v="1"/>
    <x v="2"/>
    <n v="21"/>
    <n v="314"/>
  </r>
  <r>
    <n v="264"/>
    <n v="201909"/>
    <x v="6"/>
    <x v="3"/>
    <x v="1"/>
    <x v="1"/>
    <x v="3"/>
    <n v="21"/>
    <n v="264"/>
  </r>
  <r>
    <n v="233"/>
    <n v="201909"/>
    <x v="6"/>
    <x v="3"/>
    <x v="1"/>
    <x v="1"/>
    <x v="4"/>
    <n v="21"/>
    <n v="233"/>
  </r>
  <r>
    <n v="255"/>
    <n v="201909"/>
    <x v="6"/>
    <x v="3"/>
    <x v="1"/>
    <x v="1"/>
    <x v="5"/>
    <n v="21"/>
    <n v="255"/>
  </r>
  <r>
    <n v="141"/>
    <n v="201909"/>
    <x v="6"/>
    <x v="3"/>
    <x v="1"/>
    <x v="1"/>
    <x v="6"/>
    <n v="21"/>
    <n v="141"/>
  </r>
  <r>
    <n v="2238"/>
    <n v="201909"/>
    <x v="6"/>
    <x v="3"/>
    <x v="2"/>
    <x v="0"/>
    <x v="0"/>
    <n v="21"/>
    <n v="2238"/>
  </r>
  <r>
    <n v="2757"/>
    <n v="201909"/>
    <x v="6"/>
    <x v="3"/>
    <x v="2"/>
    <x v="0"/>
    <x v="1"/>
    <n v="21"/>
    <n v="2757"/>
  </r>
  <r>
    <n v="3419"/>
    <n v="201909"/>
    <x v="6"/>
    <x v="3"/>
    <x v="2"/>
    <x v="0"/>
    <x v="2"/>
    <n v="21"/>
    <n v="3419"/>
  </r>
  <r>
    <n v="2565"/>
    <n v="201909"/>
    <x v="6"/>
    <x v="3"/>
    <x v="2"/>
    <x v="0"/>
    <x v="3"/>
    <n v="21"/>
    <n v="2565"/>
  </r>
  <r>
    <n v="2308"/>
    <n v="201909"/>
    <x v="6"/>
    <x v="3"/>
    <x v="2"/>
    <x v="0"/>
    <x v="4"/>
    <n v="21"/>
    <n v="2308"/>
  </r>
  <r>
    <n v="2482"/>
    <n v="201909"/>
    <x v="6"/>
    <x v="3"/>
    <x v="2"/>
    <x v="0"/>
    <x v="5"/>
    <n v="21"/>
    <n v="2482"/>
  </r>
  <r>
    <n v="1469"/>
    <n v="201909"/>
    <x v="6"/>
    <x v="3"/>
    <x v="2"/>
    <x v="0"/>
    <x v="6"/>
    <n v="21"/>
    <n v="1469"/>
  </r>
  <r>
    <n v="0"/>
    <n v="201909"/>
    <x v="6"/>
    <x v="3"/>
    <x v="2"/>
    <x v="1"/>
    <x v="0"/>
    <n v="21"/>
    <n v="0"/>
  </r>
  <r>
    <n v="0"/>
    <n v="201909"/>
    <x v="6"/>
    <x v="3"/>
    <x v="2"/>
    <x v="1"/>
    <x v="1"/>
    <n v="21"/>
    <n v="0"/>
  </r>
  <r>
    <n v="0"/>
    <n v="201909"/>
    <x v="6"/>
    <x v="3"/>
    <x v="2"/>
    <x v="1"/>
    <x v="2"/>
    <n v="21"/>
    <n v="0"/>
  </r>
  <r>
    <n v="0"/>
    <n v="201909"/>
    <x v="6"/>
    <x v="3"/>
    <x v="2"/>
    <x v="1"/>
    <x v="3"/>
    <n v="21"/>
    <n v="0"/>
  </r>
  <r>
    <n v="0"/>
    <n v="201909"/>
    <x v="6"/>
    <x v="3"/>
    <x v="2"/>
    <x v="1"/>
    <x v="4"/>
    <n v="21"/>
    <n v="0"/>
  </r>
  <r>
    <n v="0"/>
    <n v="201909"/>
    <x v="6"/>
    <x v="3"/>
    <x v="2"/>
    <x v="1"/>
    <x v="5"/>
    <n v="21"/>
    <n v="0"/>
  </r>
  <r>
    <n v="0"/>
    <n v="201909"/>
    <x v="6"/>
    <x v="3"/>
    <x v="2"/>
    <x v="1"/>
    <x v="6"/>
    <n v="21"/>
    <n v="0"/>
  </r>
  <r>
    <n v="1068"/>
    <n v="201909"/>
    <x v="6"/>
    <x v="3"/>
    <x v="3"/>
    <x v="0"/>
    <x v="0"/>
    <n v="21"/>
    <n v="1068"/>
  </r>
  <r>
    <n v="1720"/>
    <n v="201909"/>
    <x v="6"/>
    <x v="3"/>
    <x v="3"/>
    <x v="0"/>
    <x v="1"/>
    <n v="21"/>
    <n v="1720"/>
  </r>
  <r>
    <n v="1794"/>
    <n v="201909"/>
    <x v="6"/>
    <x v="3"/>
    <x v="3"/>
    <x v="0"/>
    <x v="2"/>
    <n v="21"/>
    <n v="1794"/>
  </r>
  <r>
    <n v="1407"/>
    <n v="201909"/>
    <x v="6"/>
    <x v="3"/>
    <x v="3"/>
    <x v="0"/>
    <x v="3"/>
    <n v="21"/>
    <n v="1407"/>
  </r>
  <r>
    <n v="1298"/>
    <n v="201909"/>
    <x v="6"/>
    <x v="3"/>
    <x v="3"/>
    <x v="0"/>
    <x v="4"/>
    <n v="21"/>
    <n v="1298"/>
  </r>
  <r>
    <n v="1902"/>
    <n v="201909"/>
    <x v="6"/>
    <x v="3"/>
    <x v="3"/>
    <x v="0"/>
    <x v="5"/>
    <n v="21"/>
    <n v="1902"/>
  </r>
  <r>
    <n v="999"/>
    <n v="201909"/>
    <x v="6"/>
    <x v="3"/>
    <x v="3"/>
    <x v="0"/>
    <x v="6"/>
    <n v="21"/>
    <n v="999"/>
  </r>
  <r>
    <n v="819"/>
    <n v="201909"/>
    <x v="6"/>
    <x v="3"/>
    <x v="3"/>
    <x v="1"/>
    <x v="0"/>
    <n v="21"/>
    <n v="819"/>
  </r>
  <r>
    <n v="1254"/>
    <n v="201909"/>
    <x v="6"/>
    <x v="3"/>
    <x v="3"/>
    <x v="1"/>
    <x v="1"/>
    <n v="21"/>
    <n v="1254"/>
  </r>
  <r>
    <n v="1345"/>
    <n v="201909"/>
    <x v="6"/>
    <x v="3"/>
    <x v="3"/>
    <x v="1"/>
    <x v="2"/>
    <n v="21"/>
    <n v="1345"/>
  </r>
  <r>
    <n v="1190"/>
    <n v="201909"/>
    <x v="6"/>
    <x v="3"/>
    <x v="3"/>
    <x v="1"/>
    <x v="3"/>
    <n v="21"/>
    <n v="1190"/>
  </r>
  <r>
    <n v="1065"/>
    <n v="201909"/>
    <x v="6"/>
    <x v="3"/>
    <x v="3"/>
    <x v="1"/>
    <x v="4"/>
    <n v="21"/>
    <n v="1065"/>
  </r>
  <r>
    <n v="1451"/>
    <n v="201909"/>
    <x v="6"/>
    <x v="3"/>
    <x v="3"/>
    <x v="1"/>
    <x v="5"/>
    <n v="21"/>
    <n v="1451"/>
  </r>
  <r>
    <n v="710"/>
    <n v="201909"/>
    <x v="6"/>
    <x v="3"/>
    <x v="3"/>
    <x v="1"/>
    <x v="6"/>
    <n v="21"/>
    <n v="710"/>
  </r>
  <r>
    <n v="2226"/>
    <n v="201909"/>
    <x v="6"/>
    <x v="3"/>
    <x v="4"/>
    <x v="0"/>
    <x v="0"/>
    <n v="21"/>
    <n v="2226"/>
  </r>
  <r>
    <n v="2872"/>
    <n v="201909"/>
    <x v="6"/>
    <x v="3"/>
    <x v="4"/>
    <x v="0"/>
    <x v="1"/>
    <n v="21"/>
    <n v="2872"/>
  </r>
  <r>
    <n v="3505"/>
    <n v="201909"/>
    <x v="6"/>
    <x v="3"/>
    <x v="4"/>
    <x v="0"/>
    <x v="2"/>
    <n v="21"/>
    <n v="3505"/>
  </r>
  <r>
    <n v="3207"/>
    <n v="201909"/>
    <x v="6"/>
    <x v="3"/>
    <x v="4"/>
    <x v="0"/>
    <x v="3"/>
    <n v="21"/>
    <n v="3207"/>
  </r>
  <r>
    <n v="2696"/>
    <n v="201909"/>
    <x v="6"/>
    <x v="3"/>
    <x v="4"/>
    <x v="0"/>
    <x v="4"/>
    <n v="21"/>
    <n v="2696"/>
  </r>
  <r>
    <n v="3561"/>
    <n v="201909"/>
    <x v="6"/>
    <x v="3"/>
    <x v="4"/>
    <x v="0"/>
    <x v="5"/>
    <n v="21"/>
    <n v="3561"/>
  </r>
  <r>
    <n v="1635"/>
    <n v="201909"/>
    <x v="6"/>
    <x v="3"/>
    <x v="4"/>
    <x v="0"/>
    <x v="6"/>
    <n v="21"/>
    <n v="1635"/>
  </r>
  <r>
    <n v="1889"/>
    <n v="201909"/>
    <x v="6"/>
    <x v="3"/>
    <x v="4"/>
    <x v="1"/>
    <x v="0"/>
    <n v="21"/>
    <n v="1889"/>
  </r>
  <r>
    <n v="2650"/>
    <n v="201909"/>
    <x v="6"/>
    <x v="3"/>
    <x v="4"/>
    <x v="1"/>
    <x v="1"/>
    <n v="21"/>
    <n v="2650"/>
  </r>
  <r>
    <n v="3004"/>
    <n v="201909"/>
    <x v="6"/>
    <x v="3"/>
    <x v="4"/>
    <x v="1"/>
    <x v="2"/>
    <n v="21"/>
    <n v="3004"/>
  </r>
  <r>
    <n v="2640"/>
    <n v="201909"/>
    <x v="6"/>
    <x v="3"/>
    <x v="4"/>
    <x v="1"/>
    <x v="3"/>
    <n v="21"/>
    <n v="2640"/>
  </r>
  <r>
    <n v="2365"/>
    <n v="201909"/>
    <x v="6"/>
    <x v="3"/>
    <x v="4"/>
    <x v="1"/>
    <x v="4"/>
    <n v="21"/>
    <n v="2365"/>
  </r>
  <r>
    <n v="2834"/>
    <n v="201909"/>
    <x v="6"/>
    <x v="3"/>
    <x v="4"/>
    <x v="1"/>
    <x v="5"/>
    <n v="21"/>
    <n v="2834"/>
  </r>
  <r>
    <n v="1395"/>
    <n v="201909"/>
    <x v="6"/>
    <x v="3"/>
    <x v="4"/>
    <x v="1"/>
    <x v="6"/>
    <n v="21"/>
    <n v="1395"/>
  </r>
  <r>
    <n v="300"/>
    <n v="201909"/>
    <x v="6"/>
    <x v="3"/>
    <x v="5"/>
    <x v="0"/>
    <x v="0"/>
    <n v="21"/>
    <n v="300"/>
  </r>
  <r>
    <n v="414"/>
    <n v="201909"/>
    <x v="6"/>
    <x v="3"/>
    <x v="5"/>
    <x v="0"/>
    <x v="1"/>
    <n v="21"/>
    <n v="414"/>
  </r>
  <r>
    <n v="310"/>
    <n v="201909"/>
    <x v="6"/>
    <x v="3"/>
    <x v="5"/>
    <x v="0"/>
    <x v="2"/>
    <n v="21"/>
    <n v="310"/>
  </r>
  <r>
    <n v="373"/>
    <n v="201909"/>
    <x v="6"/>
    <x v="3"/>
    <x v="5"/>
    <x v="0"/>
    <x v="3"/>
    <n v="21"/>
    <n v="373"/>
  </r>
  <r>
    <n v="310"/>
    <n v="201909"/>
    <x v="6"/>
    <x v="3"/>
    <x v="5"/>
    <x v="0"/>
    <x v="4"/>
    <n v="21"/>
    <n v="310"/>
  </r>
  <r>
    <n v="306"/>
    <n v="201909"/>
    <x v="6"/>
    <x v="3"/>
    <x v="5"/>
    <x v="0"/>
    <x v="5"/>
    <n v="21"/>
    <n v="306"/>
  </r>
  <r>
    <n v="181"/>
    <n v="201909"/>
    <x v="6"/>
    <x v="3"/>
    <x v="5"/>
    <x v="0"/>
    <x v="6"/>
    <n v="21"/>
    <n v="181"/>
  </r>
  <r>
    <n v="350"/>
    <n v="201909"/>
    <x v="6"/>
    <x v="3"/>
    <x v="5"/>
    <x v="1"/>
    <x v="0"/>
    <n v="21"/>
    <n v="350"/>
  </r>
  <r>
    <n v="470"/>
    <n v="201909"/>
    <x v="6"/>
    <x v="3"/>
    <x v="5"/>
    <x v="1"/>
    <x v="1"/>
    <n v="21"/>
    <n v="470"/>
  </r>
  <r>
    <n v="401"/>
    <n v="201909"/>
    <x v="6"/>
    <x v="3"/>
    <x v="5"/>
    <x v="1"/>
    <x v="2"/>
    <n v="21"/>
    <n v="401"/>
  </r>
  <r>
    <n v="419"/>
    <n v="201909"/>
    <x v="6"/>
    <x v="3"/>
    <x v="5"/>
    <x v="1"/>
    <x v="3"/>
    <n v="21"/>
    <n v="419"/>
  </r>
  <r>
    <n v="355"/>
    <n v="201909"/>
    <x v="6"/>
    <x v="3"/>
    <x v="5"/>
    <x v="1"/>
    <x v="4"/>
    <n v="21"/>
    <n v="355"/>
  </r>
  <r>
    <n v="423"/>
    <n v="201909"/>
    <x v="6"/>
    <x v="3"/>
    <x v="5"/>
    <x v="1"/>
    <x v="5"/>
    <n v="21"/>
    <n v="423"/>
  </r>
  <r>
    <n v="238"/>
    <n v="201909"/>
    <x v="6"/>
    <x v="3"/>
    <x v="5"/>
    <x v="1"/>
    <x v="6"/>
    <n v="21"/>
    <n v="238"/>
  </r>
  <r>
    <n v="3267"/>
    <n v="201909"/>
    <x v="6"/>
    <x v="3"/>
    <x v="6"/>
    <x v="0"/>
    <x v="0"/>
    <n v="21"/>
    <n v="3267"/>
  </r>
  <r>
    <n v="3636"/>
    <n v="201909"/>
    <x v="6"/>
    <x v="3"/>
    <x v="6"/>
    <x v="0"/>
    <x v="1"/>
    <n v="21"/>
    <n v="3636"/>
  </r>
  <r>
    <n v="4174"/>
    <n v="201909"/>
    <x v="6"/>
    <x v="3"/>
    <x v="6"/>
    <x v="0"/>
    <x v="2"/>
    <n v="21"/>
    <n v="4174"/>
  </r>
  <r>
    <n v="3507"/>
    <n v="201909"/>
    <x v="6"/>
    <x v="3"/>
    <x v="6"/>
    <x v="0"/>
    <x v="3"/>
    <n v="21"/>
    <n v="3507"/>
  </r>
  <r>
    <n v="3337"/>
    <n v="201909"/>
    <x v="6"/>
    <x v="3"/>
    <x v="6"/>
    <x v="0"/>
    <x v="4"/>
    <n v="21"/>
    <n v="3337"/>
  </r>
  <r>
    <n v="4047"/>
    <n v="201909"/>
    <x v="6"/>
    <x v="3"/>
    <x v="6"/>
    <x v="0"/>
    <x v="5"/>
    <n v="21"/>
    <n v="4047"/>
  </r>
  <r>
    <n v="2702"/>
    <n v="201909"/>
    <x v="6"/>
    <x v="3"/>
    <x v="6"/>
    <x v="0"/>
    <x v="6"/>
    <n v="21"/>
    <n v="2702"/>
  </r>
  <r>
    <n v="2894"/>
    <n v="201909"/>
    <x v="6"/>
    <x v="3"/>
    <x v="6"/>
    <x v="1"/>
    <x v="0"/>
    <n v="21"/>
    <n v="2894"/>
  </r>
  <r>
    <n v="2699"/>
    <n v="201909"/>
    <x v="6"/>
    <x v="3"/>
    <x v="6"/>
    <x v="1"/>
    <x v="1"/>
    <n v="21"/>
    <n v="2699"/>
  </r>
  <r>
    <n v="3785"/>
    <n v="201909"/>
    <x v="6"/>
    <x v="3"/>
    <x v="6"/>
    <x v="1"/>
    <x v="2"/>
    <n v="21"/>
    <n v="3785"/>
  </r>
  <r>
    <n v="2893"/>
    <n v="201909"/>
    <x v="6"/>
    <x v="3"/>
    <x v="6"/>
    <x v="1"/>
    <x v="3"/>
    <n v="21"/>
    <n v="2893"/>
  </r>
  <r>
    <n v="2461"/>
    <n v="201909"/>
    <x v="6"/>
    <x v="3"/>
    <x v="6"/>
    <x v="1"/>
    <x v="4"/>
    <n v="21"/>
    <n v="2461"/>
  </r>
  <r>
    <n v="3546"/>
    <n v="201909"/>
    <x v="6"/>
    <x v="3"/>
    <x v="6"/>
    <x v="1"/>
    <x v="5"/>
    <n v="21"/>
    <n v="3546"/>
  </r>
  <r>
    <n v="2365"/>
    <n v="201909"/>
    <x v="6"/>
    <x v="3"/>
    <x v="6"/>
    <x v="1"/>
    <x v="6"/>
    <n v="21"/>
    <n v="2365"/>
  </r>
  <r>
    <n v="920"/>
    <n v="201909"/>
    <x v="6"/>
    <x v="3"/>
    <x v="7"/>
    <x v="0"/>
    <x v="0"/>
    <n v="21"/>
    <n v="920"/>
  </r>
  <r>
    <n v="1036"/>
    <n v="201909"/>
    <x v="6"/>
    <x v="3"/>
    <x v="7"/>
    <x v="0"/>
    <x v="1"/>
    <n v="21"/>
    <n v="1036"/>
  </r>
  <r>
    <n v="2053"/>
    <n v="201909"/>
    <x v="6"/>
    <x v="3"/>
    <x v="7"/>
    <x v="0"/>
    <x v="2"/>
    <n v="21"/>
    <n v="2053"/>
  </r>
  <r>
    <n v="1500"/>
    <n v="201909"/>
    <x v="6"/>
    <x v="3"/>
    <x v="7"/>
    <x v="0"/>
    <x v="3"/>
    <n v="21"/>
    <n v="1500"/>
  </r>
  <r>
    <n v="1422"/>
    <n v="201909"/>
    <x v="6"/>
    <x v="3"/>
    <x v="7"/>
    <x v="0"/>
    <x v="4"/>
    <n v="21"/>
    <n v="1422"/>
  </r>
  <r>
    <n v="1406"/>
    <n v="201909"/>
    <x v="6"/>
    <x v="3"/>
    <x v="7"/>
    <x v="0"/>
    <x v="5"/>
    <n v="21"/>
    <n v="1406"/>
  </r>
  <r>
    <n v="763"/>
    <n v="201909"/>
    <x v="6"/>
    <x v="3"/>
    <x v="7"/>
    <x v="0"/>
    <x v="6"/>
    <n v="21"/>
    <n v="763"/>
  </r>
  <r>
    <n v="650"/>
    <n v="201909"/>
    <x v="6"/>
    <x v="3"/>
    <x v="7"/>
    <x v="1"/>
    <x v="0"/>
    <n v="21"/>
    <n v="650"/>
  </r>
  <r>
    <n v="744"/>
    <n v="201909"/>
    <x v="6"/>
    <x v="3"/>
    <x v="7"/>
    <x v="1"/>
    <x v="1"/>
    <n v="21"/>
    <n v="744"/>
  </r>
  <r>
    <n v="1585"/>
    <n v="201909"/>
    <x v="6"/>
    <x v="3"/>
    <x v="7"/>
    <x v="1"/>
    <x v="2"/>
    <n v="21"/>
    <n v="1585"/>
  </r>
  <r>
    <n v="1122"/>
    <n v="201909"/>
    <x v="6"/>
    <x v="3"/>
    <x v="7"/>
    <x v="1"/>
    <x v="3"/>
    <n v="21"/>
    <n v="1122"/>
  </r>
  <r>
    <n v="1100"/>
    <n v="201909"/>
    <x v="6"/>
    <x v="3"/>
    <x v="7"/>
    <x v="1"/>
    <x v="4"/>
    <n v="21"/>
    <n v="1100"/>
  </r>
  <r>
    <n v="1105"/>
    <n v="201909"/>
    <x v="6"/>
    <x v="3"/>
    <x v="7"/>
    <x v="1"/>
    <x v="5"/>
    <n v="21"/>
    <n v="1105"/>
  </r>
  <r>
    <n v="576"/>
    <n v="201909"/>
    <x v="6"/>
    <x v="3"/>
    <x v="7"/>
    <x v="1"/>
    <x v="6"/>
    <n v="21"/>
    <n v="576"/>
  </r>
  <r>
    <n v="414"/>
    <n v="201909"/>
    <x v="6"/>
    <x v="3"/>
    <x v="8"/>
    <x v="0"/>
    <x v="0"/>
    <n v="21"/>
    <n v="414"/>
  </r>
  <r>
    <n v="527"/>
    <n v="201909"/>
    <x v="6"/>
    <x v="3"/>
    <x v="8"/>
    <x v="0"/>
    <x v="1"/>
    <n v="21"/>
    <n v="527"/>
  </r>
  <r>
    <n v="775"/>
    <n v="201909"/>
    <x v="6"/>
    <x v="3"/>
    <x v="8"/>
    <x v="0"/>
    <x v="2"/>
    <n v="21"/>
    <n v="775"/>
  </r>
  <r>
    <n v="564"/>
    <n v="201909"/>
    <x v="6"/>
    <x v="3"/>
    <x v="8"/>
    <x v="0"/>
    <x v="3"/>
    <n v="21"/>
    <n v="564"/>
  </r>
  <r>
    <n v="459"/>
    <n v="201909"/>
    <x v="6"/>
    <x v="3"/>
    <x v="8"/>
    <x v="0"/>
    <x v="4"/>
    <n v="21"/>
    <n v="459"/>
  </r>
  <r>
    <n v="626"/>
    <n v="201909"/>
    <x v="6"/>
    <x v="3"/>
    <x v="8"/>
    <x v="0"/>
    <x v="5"/>
    <n v="21"/>
    <n v="626"/>
  </r>
  <r>
    <n v="330"/>
    <n v="201909"/>
    <x v="6"/>
    <x v="3"/>
    <x v="8"/>
    <x v="0"/>
    <x v="6"/>
    <n v="21"/>
    <n v="330"/>
  </r>
  <r>
    <n v="1570"/>
    <n v="201909"/>
    <x v="6"/>
    <x v="3"/>
    <x v="8"/>
    <x v="1"/>
    <x v="0"/>
    <n v="21"/>
    <n v="1570"/>
  </r>
  <r>
    <n v="2068"/>
    <n v="201909"/>
    <x v="6"/>
    <x v="3"/>
    <x v="8"/>
    <x v="1"/>
    <x v="1"/>
    <n v="21"/>
    <n v="2068"/>
  </r>
  <r>
    <n v="2622"/>
    <n v="201909"/>
    <x v="6"/>
    <x v="3"/>
    <x v="8"/>
    <x v="1"/>
    <x v="2"/>
    <n v="21"/>
    <n v="2622"/>
  </r>
  <r>
    <n v="2104"/>
    <n v="201909"/>
    <x v="6"/>
    <x v="3"/>
    <x v="8"/>
    <x v="1"/>
    <x v="3"/>
    <n v="21"/>
    <n v="2104"/>
  </r>
  <r>
    <n v="1464"/>
    <n v="201909"/>
    <x v="6"/>
    <x v="3"/>
    <x v="8"/>
    <x v="1"/>
    <x v="4"/>
    <n v="21"/>
    <n v="1464"/>
  </r>
  <r>
    <n v="2445"/>
    <n v="201909"/>
    <x v="6"/>
    <x v="3"/>
    <x v="8"/>
    <x v="1"/>
    <x v="5"/>
    <n v="21"/>
    <n v="2445"/>
  </r>
  <r>
    <n v="1217"/>
    <n v="201909"/>
    <x v="6"/>
    <x v="3"/>
    <x v="8"/>
    <x v="1"/>
    <x v="6"/>
    <n v="21"/>
    <n v="1217"/>
  </r>
  <r>
    <n v="214"/>
    <n v="201908"/>
    <x v="7"/>
    <x v="3"/>
    <x v="0"/>
    <x v="0"/>
    <x v="0"/>
    <n v="21"/>
    <n v="214"/>
  </r>
  <r>
    <n v="542"/>
    <n v="201908"/>
    <x v="7"/>
    <x v="3"/>
    <x v="0"/>
    <x v="0"/>
    <x v="1"/>
    <n v="21"/>
    <n v="542"/>
  </r>
  <r>
    <n v="451"/>
    <n v="201908"/>
    <x v="7"/>
    <x v="3"/>
    <x v="0"/>
    <x v="0"/>
    <x v="2"/>
    <n v="21"/>
    <n v="451"/>
  </r>
  <r>
    <n v="264"/>
    <n v="201908"/>
    <x v="7"/>
    <x v="3"/>
    <x v="0"/>
    <x v="0"/>
    <x v="3"/>
    <n v="21"/>
    <n v="264"/>
  </r>
  <r>
    <n v="361"/>
    <n v="201908"/>
    <x v="7"/>
    <x v="3"/>
    <x v="0"/>
    <x v="0"/>
    <x v="4"/>
    <n v="21"/>
    <n v="361"/>
  </r>
  <r>
    <n v="323"/>
    <n v="201908"/>
    <x v="7"/>
    <x v="3"/>
    <x v="0"/>
    <x v="0"/>
    <x v="5"/>
    <n v="21"/>
    <n v="323"/>
  </r>
  <r>
    <n v="197"/>
    <n v="201908"/>
    <x v="7"/>
    <x v="3"/>
    <x v="0"/>
    <x v="0"/>
    <x v="6"/>
    <n v="21"/>
    <n v="197"/>
  </r>
  <r>
    <n v="342"/>
    <n v="201908"/>
    <x v="7"/>
    <x v="3"/>
    <x v="0"/>
    <x v="1"/>
    <x v="0"/>
    <n v="21"/>
    <n v="342"/>
  </r>
  <r>
    <n v="514"/>
    <n v="201908"/>
    <x v="7"/>
    <x v="3"/>
    <x v="0"/>
    <x v="1"/>
    <x v="1"/>
    <n v="21"/>
    <n v="514"/>
  </r>
  <r>
    <n v="622"/>
    <n v="201908"/>
    <x v="7"/>
    <x v="3"/>
    <x v="0"/>
    <x v="1"/>
    <x v="2"/>
    <n v="21"/>
    <n v="622"/>
  </r>
  <r>
    <n v="382"/>
    <n v="201908"/>
    <x v="7"/>
    <x v="3"/>
    <x v="0"/>
    <x v="1"/>
    <x v="3"/>
    <n v="21"/>
    <n v="382"/>
  </r>
  <r>
    <n v="401"/>
    <n v="201908"/>
    <x v="7"/>
    <x v="3"/>
    <x v="0"/>
    <x v="1"/>
    <x v="4"/>
    <n v="21"/>
    <n v="401"/>
  </r>
  <r>
    <n v="456"/>
    <n v="201908"/>
    <x v="7"/>
    <x v="3"/>
    <x v="0"/>
    <x v="1"/>
    <x v="5"/>
    <n v="21"/>
    <n v="456"/>
  </r>
  <r>
    <n v="245"/>
    <n v="201908"/>
    <x v="7"/>
    <x v="3"/>
    <x v="0"/>
    <x v="1"/>
    <x v="6"/>
    <n v="21"/>
    <n v="245"/>
  </r>
  <r>
    <n v="3703"/>
    <n v="201908"/>
    <x v="7"/>
    <x v="3"/>
    <x v="1"/>
    <x v="0"/>
    <x v="0"/>
    <n v="21"/>
    <n v="3703"/>
  </r>
  <r>
    <n v="5535"/>
    <n v="201908"/>
    <x v="7"/>
    <x v="3"/>
    <x v="1"/>
    <x v="0"/>
    <x v="1"/>
    <n v="21"/>
    <n v="5535"/>
  </r>
  <r>
    <n v="5073"/>
    <n v="201908"/>
    <x v="7"/>
    <x v="3"/>
    <x v="1"/>
    <x v="0"/>
    <x v="2"/>
    <n v="21"/>
    <n v="5073"/>
  </r>
  <r>
    <n v="4692"/>
    <n v="201908"/>
    <x v="7"/>
    <x v="3"/>
    <x v="1"/>
    <x v="0"/>
    <x v="3"/>
    <n v="21"/>
    <n v="4692"/>
  </r>
  <r>
    <n v="3934"/>
    <n v="201908"/>
    <x v="7"/>
    <x v="3"/>
    <x v="1"/>
    <x v="0"/>
    <x v="4"/>
    <n v="21"/>
    <n v="3934"/>
  </r>
  <r>
    <n v="5076"/>
    <n v="201908"/>
    <x v="7"/>
    <x v="3"/>
    <x v="1"/>
    <x v="0"/>
    <x v="5"/>
    <n v="21"/>
    <n v="5076"/>
  </r>
  <r>
    <n v="2817"/>
    <n v="201908"/>
    <x v="7"/>
    <x v="3"/>
    <x v="1"/>
    <x v="0"/>
    <x v="6"/>
    <n v="21"/>
    <n v="2817"/>
  </r>
  <r>
    <n v="249"/>
    <n v="201908"/>
    <x v="7"/>
    <x v="3"/>
    <x v="1"/>
    <x v="1"/>
    <x v="0"/>
    <n v="21"/>
    <n v="249"/>
  </r>
  <r>
    <n v="251"/>
    <n v="201908"/>
    <x v="7"/>
    <x v="3"/>
    <x v="1"/>
    <x v="1"/>
    <x v="1"/>
    <n v="21"/>
    <n v="251"/>
  </r>
  <r>
    <n v="330"/>
    <n v="201908"/>
    <x v="7"/>
    <x v="3"/>
    <x v="1"/>
    <x v="1"/>
    <x v="2"/>
    <n v="21"/>
    <n v="330"/>
  </r>
  <r>
    <n v="264"/>
    <n v="201908"/>
    <x v="7"/>
    <x v="3"/>
    <x v="1"/>
    <x v="1"/>
    <x v="3"/>
    <n v="21"/>
    <n v="264"/>
  </r>
  <r>
    <n v="242"/>
    <n v="201908"/>
    <x v="7"/>
    <x v="3"/>
    <x v="1"/>
    <x v="1"/>
    <x v="4"/>
    <n v="21"/>
    <n v="242"/>
  </r>
  <r>
    <n v="290"/>
    <n v="201908"/>
    <x v="7"/>
    <x v="3"/>
    <x v="1"/>
    <x v="1"/>
    <x v="5"/>
    <n v="21"/>
    <n v="290"/>
  </r>
  <r>
    <n v="156"/>
    <n v="201908"/>
    <x v="7"/>
    <x v="3"/>
    <x v="1"/>
    <x v="1"/>
    <x v="6"/>
    <n v="21"/>
    <n v="156"/>
  </r>
  <r>
    <n v="2132"/>
    <n v="201908"/>
    <x v="7"/>
    <x v="3"/>
    <x v="2"/>
    <x v="0"/>
    <x v="0"/>
    <n v="21"/>
    <n v="2132"/>
  </r>
  <r>
    <n v="2771"/>
    <n v="201908"/>
    <x v="7"/>
    <x v="3"/>
    <x v="2"/>
    <x v="0"/>
    <x v="1"/>
    <n v="21"/>
    <n v="2771"/>
  </r>
  <r>
    <n v="3455"/>
    <n v="201908"/>
    <x v="7"/>
    <x v="3"/>
    <x v="2"/>
    <x v="0"/>
    <x v="2"/>
    <n v="21"/>
    <n v="3455"/>
  </r>
  <r>
    <n v="2603"/>
    <n v="201908"/>
    <x v="7"/>
    <x v="3"/>
    <x v="2"/>
    <x v="0"/>
    <x v="3"/>
    <n v="21"/>
    <n v="2603"/>
  </r>
  <r>
    <n v="2228"/>
    <n v="201908"/>
    <x v="7"/>
    <x v="3"/>
    <x v="2"/>
    <x v="0"/>
    <x v="4"/>
    <n v="21"/>
    <n v="2228"/>
  </r>
  <r>
    <n v="2578"/>
    <n v="201908"/>
    <x v="7"/>
    <x v="3"/>
    <x v="2"/>
    <x v="0"/>
    <x v="5"/>
    <n v="21"/>
    <n v="2578"/>
  </r>
  <r>
    <n v="1470"/>
    <n v="201908"/>
    <x v="7"/>
    <x v="3"/>
    <x v="2"/>
    <x v="0"/>
    <x v="6"/>
    <n v="21"/>
    <n v="1470"/>
  </r>
  <r>
    <n v="0"/>
    <n v="201908"/>
    <x v="7"/>
    <x v="3"/>
    <x v="2"/>
    <x v="1"/>
    <x v="0"/>
    <n v="21"/>
    <n v="0"/>
  </r>
  <r>
    <n v="0"/>
    <n v="201908"/>
    <x v="7"/>
    <x v="3"/>
    <x v="2"/>
    <x v="1"/>
    <x v="1"/>
    <n v="21"/>
    <n v="0"/>
  </r>
  <r>
    <n v="0"/>
    <n v="201908"/>
    <x v="7"/>
    <x v="3"/>
    <x v="2"/>
    <x v="1"/>
    <x v="2"/>
    <n v="21"/>
    <n v="0"/>
  </r>
  <r>
    <n v="0"/>
    <n v="201908"/>
    <x v="7"/>
    <x v="3"/>
    <x v="2"/>
    <x v="1"/>
    <x v="3"/>
    <n v="21"/>
    <n v="0"/>
  </r>
  <r>
    <n v="0"/>
    <n v="201908"/>
    <x v="7"/>
    <x v="3"/>
    <x v="2"/>
    <x v="1"/>
    <x v="4"/>
    <n v="21"/>
    <n v="0"/>
  </r>
  <r>
    <n v="0"/>
    <n v="201908"/>
    <x v="7"/>
    <x v="3"/>
    <x v="2"/>
    <x v="1"/>
    <x v="5"/>
    <n v="21"/>
    <n v="0"/>
  </r>
  <r>
    <n v="0"/>
    <n v="201908"/>
    <x v="7"/>
    <x v="3"/>
    <x v="2"/>
    <x v="1"/>
    <x v="6"/>
    <n v="21"/>
    <n v="0"/>
  </r>
  <r>
    <n v="1070"/>
    <n v="201908"/>
    <x v="7"/>
    <x v="3"/>
    <x v="3"/>
    <x v="0"/>
    <x v="0"/>
    <n v="21"/>
    <n v="1070"/>
  </r>
  <r>
    <n v="1798"/>
    <n v="201908"/>
    <x v="7"/>
    <x v="3"/>
    <x v="3"/>
    <x v="0"/>
    <x v="1"/>
    <n v="21"/>
    <n v="1798"/>
  </r>
  <r>
    <n v="1865"/>
    <n v="201908"/>
    <x v="7"/>
    <x v="3"/>
    <x v="3"/>
    <x v="0"/>
    <x v="2"/>
    <n v="21"/>
    <n v="1865"/>
  </r>
  <r>
    <n v="1415"/>
    <n v="201908"/>
    <x v="7"/>
    <x v="3"/>
    <x v="3"/>
    <x v="0"/>
    <x v="3"/>
    <n v="21"/>
    <n v="1415"/>
  </r>
  <r>
    <n v="1267"/>
    <n v="201908"/>
    <x v="7"/>
    <x v="3"/>
    <x v="3"/>
    <x v="0"/>
    <x v="4"/>
    <n v="21"/>
    <n v="1267"/>
  </r>
  <r>
    <n v="1987"/>
    <n v="201908"/>
    <x v="7"/>
    <x v="3"/>
    <x v="3"/>
    <x v="0"/>
    <x v="5"/>
    <n v="21"/>
    <n v="1987"/>
  </r>
  <r>
    <n v="1096"/>
    <n v="201908"/>
    <x v="7"/>
    <x v="3"/>
    <x v="3"/>
    <x v="0"/>
    <x v="6"/>
    <n v="21"/>
    <n v="1096"/>
  </r>
  <r>
    <n v="862"/>
    <n v="201908"/>
    <x v="7"/>
    <x v="3"/>
    <x v="3"/>
    <x v="1"/>
    <x v="0"/>
    <n v="21"/>
    <n v="862"/>
  </r>
  <r>
    <n v="1200"/>
    <n v="201908"/>
    <x v="7"/>
    <x v="3"/>
    <x v="3"/>
    <x v="1"/>
    <x v="1"/>
    <n v="21"/>
    <n v="1200"/>
  </r>
  <r>
    <n v="1439"/>
    <n v="201908"/>
    <x v="7"/>
    <x v="3"/>
    <x v="3"/>
    <x v="1"/>
    <x v="2"/>
    <n v="21"/>
    <n v="1439"/>
  </r>
  <r>
    <n v="1139"/>
    <n v="201908"/>
    <x v="7"/>
    <x v="3"/>
    <x v="3"/>
    <x v="1"/>
    <x v="3"/>
    <n v="21"/>
    <n v="1139"/>
  </r>
  <r>
    <n v="1078"/>
    <n v="201908"/>
    <x v="7"/>
    <x v="3"/>
    <x v="3"/>
    <x v="1"/>
    <x v="4"/>
    <n v="21"/>
    <n v="1078"/>
  </r>
  <r>
    <n v="1554"/>
    <n v="201908"/>
    <x v="7"/>
    <x v="3"/>
    <x v="3"/>
    <x v="1"/>
    <x v="5"/>
    <n v="21"/>
    <n v="1554"/>
  </r>
  <r>
    <n v="781"/>
    <n v="201908"/>
    <x v="7"/>
    <x v="3"/>
    <x v="3"/>
    <x v="1"/>
    <x v="6"/>
    <n v="21"/>
    <n v="781"/>
  </r>
  <r>
    <n v="2308"/>
    <n v="201908"/>
    <x v="7"/>
    <x v="3"/>
    <x v="4"/>
    <x v="0"/>
    <x v="0"/>
    <n v="21"/>
    <n v="2308"/>
  </r>
  <r>
    <n v="3120"/>
    <n v="201908"/>
    <x v="7"/>
    <x v="3"/>
    <x v="4"/>
    <x v="0"/>
    <x v="1"/>
    <n v="21"/>
    <n v="3120"/>
  </r>
  <r>
    <n v="3711"/>
    <n v="201908"/>
    <x v="7"/>
    <x v="3"/>
    <x v="4"/>
    <x v="0"/>
    <x v="2"/>
    <n v="21"/>
    <n v="3711"/>
  </r>
  <r>
    <n v="3217"/>
    <n v="201908"/>
    <x v="7"/>
    <x v="3"/>
    <x v="4"/>
    <x v="0"/>
    <x v="3"/>
    <n v="21"/>
    <n v="3217"/>
  </r>
  <r>
    <n v="2743"/>
    <n v="201908"/>
    <x v="7"/>
    <x v="3"/>
    <x v="4"/>
    <x v="0"/>
    <x v="4"/>
    <n v="21"/>
    <n v="2743"/>
  </r>
  <r>
    <n v="3554"/>
    <n v="201908"/>
    <x v="7"/>
    <x v="3"/>
    <x v="4"/>
    <x v="0"/>
    <x v="5"/>
    <n v="21"/>
    <n v="3554"/>
  </r>
  <r>
    <n v="1898"/>
    <n v="201908"/>
    <x v="7"/>
    <x v="3"/>
    <x v="4"/>
    <x v="0"/>
    <x v="6"/>
    <n v="21"/>
    <n v="1898"/>
  </r>
  <r>
    <n v="1875"/>
    <n v="201908"/>
    <x v="7"/>
    <x v="3"/>
    <x v="4"/>
    <x v="1"/>
    <x v="0"/>
    <n v="21"/>
    <n v="1875"/>
  </r>
  <r>
    <n v="2665"/>
    <n v="201908"/>
    <x v="7"/>
    <x v="3"/>
    <x v="4"/>
    <x v="1"/>
    <x v="1"/>
    <n v="21"/>
    <n v="2665"/>
  </r>
  <r>
    <n v="3034"/>
    <n v="201908"/>
    <x v="7"/>
    <x v="3"/>
    <x v="4"/>
    <x v="1"/>
    <x v="2"/>
    <n v="21"/>
    <n v="3034"/>
  </r>
  <r>
    <n v="2762"/>
    <n v="201908"/>
    <x v="7"/>
    <x v="3"/>
    <x v="4"/>
    <x v="1"/>
    <x v="3"/>
    <n v="21"/>
    <n v="2762"/>
  </r>
  <r>
    <n v="2353"/>
    <n v="201908"/>
    <x v="7"/>
    <x v="3"/>
    <x v="4"/>
    <x v="1"/>
    <x v="4"/>
    <n v="21"/>
    <n v="2353"/>
  </r>
  <r>
    <n v="2891"/>
    <n v="201908"/>
    <x v="7"/>
    <x v="3"/>
    <x v="4"/>
    <x v="1"/>
    <x v="5"/>
    <n v="21"/>
    <n v="2891"/>
  </r>
  <r>
    <n v="1465"/>
    <n v="201908"/>
    <x v="7"/>
    <x v="3"/>
    <x v="4"/>
    <x v="1"/>
    <x v="6"/>
    <n v="21"/>
    <n v="1465"/>
  </r>
  <r>
    <n v="280"/>
    <n v="201908"/>
    <x v="7"/>
    <x v="3"/>
    <x v="5"/>
    <x v="0"/>
    <x v="0"/>
    <n v="21"/>
    <n v="280"/>
  </r>
  <r>
    <n v="419"/>
    <n v="201908"/>
    <x v="7"/>
    <x v="3"/>
    <x v="5"/>
    <x v="0"/>
    <x v="1"/>
    <n v="21"/>
    <n v="419"/>
  </r>
  <r>
    <n v="325"/>
    <n v="201908"/>
    <x v="7"/>
    <x v="3"/>
    <x v="5"/>
    <x v="0"/>
    <x v="2"/>
    <n v="21"/>
    <n v="325"/>
  </r>
  <r>
    <n v="334"/>
    <n v="201908"/>
    <x v="7"/>
    <x v="3"/>
    <x v="5"/>
    <x v="0"/>
    <x v="3"/>
    <n v="21"/>
    <n v="334"/>
  </r>
  <r>
    <n v="323"/>
    <n v="201908"/>
    <x v="7"/>
    <x v="3"/>
    <x v="5"/>
    <x v="0"/>
    <x v="4"/>
    <n v="21"/>
    <n v="323"/>
  </r>
  <r>
    <n v="387"/>
    <n v="201908"/>
    <x v="7"/>
    <x v="3"/>
    <x v="5"/>
    <x v="0"/>
    <x v="5"/>
    <n v="21"/>
    <n v="387"/>
  </r>
  <r>
    <n v="215"/>
    <n v="201908"/>
    <x v="7"/>
    <x v="3"/>
    <x v="5"/>
    <x v="0"/>
    <x v="6"/>
    <n v="21"/>
    <n v="215"/>
  </r>
  <r>
    <n v="342"/>
    <n v="201908"/>
    <x v="7"/>
    <x v="3"/>
    <x v="5"/>
    <x v="1"/>
    <x v="0"/>
    <n v="21"/>
    <n v="342"/>
  </r>
  <r>
    <n v="493"/>
    <n v="201908"/>
    <x v="7"/>
    <x v="3"/>
    <x v="5"/>
    <x v="1"/>
    <x v="1"/>
    <n v="21"/>
    <n v="493"/>
  </r>
  <r>
    <n v="467"/>
    <n v="201908"/>
    <x v="7"/>
    <x v="3"/>
    <x v="5"/>
    <x v="1"/>
    <x v="2"/>
    <n v="21"/>
    <n v="467"/>
  </r>
  <r>
    <n v="420"/>
    <n v="201908"/>
    <x v="7"/>
    <x v="3"/>
    <x v="5"/>
    <x v="1"/>
    <x v="3"/>
    <n v="21"/>
    <n v="420"/>
  </r>
  <r>
    <n v="315"/>
    <n v="201908"/>
    <x v="7"/>
    <x v="3"/>
    <x v="5"/>
    <x v="1"/>
    <x v="4"/>
    <n v="21"/>
    <n v="315"/>
  </r>
  <r>
    <n v="441"/>
    <n v="201908"/>
    <x v="7"/>
    <x v="3"/>
    <x v="5"/>
    <x v="1"/>
    <x v="5"/>
    <n v="21"/>
    <n v="441"/>
  </r>
  <r>
    <n v="237"/>
    <n v="201908"/>
    <x v="7"/>
    <x v="3"/>
    <x v="5"/>
    <x v="1"/>
    <x v="6"/>
    <n v="21"/>
    <n v="237"/>
  </r>
  <r>
    <n v="3492"/>
    <n v="201908"/>
    <x v="7"/>
    <x v="3"/>
    <x v="6"/>
    <x v="0"/>
    <x v="0"/>
    <n v="21"/>
    <n v="3492"/>
  </r>
  <r>
    <n v="3923"/>
    <n v="201908"/>
    <x v="7"/>
    <x v="3"/>
    <x v="6"/>
    <x v="0"/>
    <x v="1"/>
    <n v="21"/>
    <n v="3923"/>
  </r>
  <r>
    <n v="4615"/>
    <n v="201908"/>
    <x v="7"/>
    <x v="3"/>
    <x v="6"/>
    <x v="0"/>
    <x v="2"/>
    <n v="21"/>
    <n v="4615"/>
  </r>
  <r>
    <n v="4078"/>
    <n v="201908"/>
    <x v="7"/>
    <x v="3"/>
    <x v="6"/>
    <x v="0"/>
    <x v="3"/>
    <n v="21"/>
    <n v="4078"/>
  </r>
  <r>
    <n v="3465"/>
    <n v="201908"/>
    <x v="7"/>
    <x v="3"/>
    <x v="6"/>
    <x v="0"/>
    <x v="4"/>
    <n v="21"/>
    <n v="3465"/>
  </r>
  <r>
    <n v="4696"/>
    <n v="201908"/>
    <x v="7"/>
    <x v="3"/>
    <x v="6"/>
    <x v="0"/>
    <x v="5"/>
    <n v="21"/>
    <n v="4696"/>
  </r>
  <r>
    <n v="3202"/>
    <n v="201908"/>
    <x v="7"/>
    <x v="3"/>
    <x v="6"/>
    <x v="0"/>
    <x v="6"/>
    <n v="21"/>
    <n v="3202"/>
  </r>
  <r>
    <n v="2907"/>
    <n v="201908"/>
    <x v="7"/>
    <x v="3"/>
    <x v="6"/>
    <x v="1"/>
    <x v="0"/>
    <n v="21"/>
    <n v="2907"/>
  </r>
  <r>
    <n v="2882"/>
    <n v="201908"/>
    <x v="7"/>
    <x v="3"/>
    <x v="6"/>
    <x v="1"/>
    <x v="1"/>
    <n v="21"/>
    <n v="2882"/>
  </r>
  <r>
    <n v="3951"/>
    <n v="201908"/>
    <x v="7"/>
    <x v="3"/>
    <x v="6"/>
    <x v="1"/>
    <x v="2"/>
    <n v="21"/>
    <n v="3951"/>
  </r>
  <r>
    <n v="3206"/>
    <n v="201908"/>
    <x v="7"/>
    <x v="3"/>
    <x v="6"/>
    <x v="1"/>
    <x v="3"/>
    <n v="21"/>
    <n v="3206"/>
  </r>
  <r>
    <n v="2759"/>
    <n v="201908"/>
    <x v="7"/>
    <x v="3"/>
    <x v="6"/>
    <x v="1"/>
    <x v="4"/>
    <n v="21"/>
    <n v="2759"/>
  </r>
  <r>
    <n v="3920"/>
    <n v="201908"/>
    <x v="7"/>
    <x v="3"/>
    <x v="6"/>
    <x v="1"/>
    <x v="5"/>
    <n v="21"/>
    <n v="3920"/>
  </r>
  <r>
    <n v="2662"/>
    <n v="201908"/>
    <x v="7"/>
    <x v="3"/>
    <x v="6"/>
    <x v="1"/>
    <x v="6"/>
    <n v="21"/>
    <n v="2662"/>
  </r>
  <r>
    <n v="868"/>
    <n v="201908"/>
    <x v="7"/>
    <x v="3"/>
    <x v="7"/>
    <x v="0"/>
    <x v="0"/>
    <n v="21"/>
    <n v="868"/>
  </r>
  <r>
    <n v="1049"/>
    <n v="201908"/>
    <x v="7"/>
    <x v="3"/>
    <x v="7"/>
    <x v="0"/>
    <x v="1"/>
    <n v="21"/>
    <n v="1049"/>
  </r>
  <r>
    <n v="1989"/>
    <n v="201908"/>
    <x v="7"/>
    <x v="3"/>
    <x v="7"/>
    <x v="0"/>
    <x v="2"/>
    <n v="21"/>
    <n v="1989"/>
  </r>
  <r>
    <n v="1424"/>
    <n v="201908"/>
    <x v="7"/>
    <x v="3"/>
    <x v="7"/>
    <x v="0"/>
    <x v="3"/>
    <n v="21"/>
    <n v="1424"/>
  </r>
  <r>
    <n v="1556"/>
    <n v="201908"/>
    <x v="7"/>
    <x v="3"/>
    <x v="7"/>
    <x v="0"/>
    <x v="4"/>
    <n v="21"/>
    <n v="1556"/>
  </r>
  <r>
    <n v="1439"/>
    <n v="201908"/>
    <x v="7"/>
    <x v="3"/>
    <x v="7"/>
    <x v="0"/>
    <x v="5"/>
    <n v="21"/>
    <n v="1439"/>
  </r>
  <r>
    <n v="768"/>
    <n v="201908"/>
    <x v="7"/>
    <x v="3"/>
    <x v="7"/>
    <x v="0"/>
    <x v="6"/>
    <n v="21"/>
    <n v="768"/>
  </r>
  <r>
    <n v="658"/>
    <n v="201908"/>
    <x v="7"/>
    <x v="3"/>
    <x v="7"/>
    <x v="1"/>
    <x v="0"/>
    <n v="21"/>
    <n v="658"/>
  </r>
  <r>
    <n v="794"/>
    <n v="201908"/>
    <x v="7"/>
    <x v="3"/>
    <x v="7"/>
    <x v="1"/>
    <x v="1"/>
    <n v="21"/>
    <n v="794"/>
  </r>
  <r>
    <n v="1594"/>
    <n v="201908"/>
    <x v="7"/>
    <x v="3"/>
    <x v="7"/>
    <x v="1"/>
    <x v="2"/>
    <n v="21"/>
    <n v="1594"/>
  </r>
  <r>
    <n v="1100"/>
    <n v="201908"/>
    <x v="7"/>
    <x v="3"/>
    <x v="7"/>
    <x v="1"/>
    <x v="3"/>
    <n v="21"/>
    <n v="1100"/>
  </r>
  <r>
    <n v="1142"/>
    <n v="201908"/>
    <x v="7"/>
    <x v="3"/>
    <x v="7"/>
    <x v="1"/>
    <x v="4"/>
    <n v="21"/>
    <n v="1142"/>
  </r>
  <r>
    <n v="1133"/>
    <n v="201908"/>
    <x v="7"/>
    <x v="3"/>
    <x v="7"/>
    <x v="1"/>
    <x v="5"/>
    <n v="21"/>
    <n v="1133"/>
  </r>
  <r>
    <n v="610"/>
    <n v="201908"/>
    <x v="7"/>
    <x v="3"/>
    <x v="7"/>
    <x v="1"/>
    <x v="6"/>
    <n v="21"/>
    <n v="610"/>
  </r>
  <r>
    <n v="493"/>
    <n v="201908"/>
    <x v="7"/>
    <x v="3"/>
    <x v="8"/>
    <x v="0"/>
    <x v="0"/>
    <n v="21"/>
    <n v="493"/>
  </r>
  <r>
    <n v="578"/>
    <n v="201908"/>
    <x v="7"/>
    <x v="3"/>
    <x v="8"/>
    <x v="0"/>
    <x v="1"/>
    <n v="21"/>
    <n v="578"/>
  </r>
  <r>
    <n v="847"/>
    <n v="201908"/>
    <x v="7"/>
    <x v="3"/>
    <x v="8"/>
    <x v="0"/>
    <x v="2"/>
    <n v="21"/>
    <n v="847"/>
  </r>
  <r>
    <n v="598"/>
    <n v="201908"/>
    <x v="7"/>
    <x v="3"/>
    <x v="8"/>
    <x v="0"/>
    <x v="3"/>
    <n v="21"/>
    <n v="598"/>
  </r>
  <r>
    <n v="452"/>
    <n v="201908"/>
    <x v="7"/>
    <x v="3"/>
    <x v="8"/>
    <x v="0"/>
    <x v="4"/>
    <n v="21"/>
    <n v="452"/>
  </r>
  <r>
    <n v="586"/>
    <n v="201908"/>
    <x v="7"/>
    <x v="3"/>
    <x v="8"/>
    <x v="0"/>
    <x v="5"/>
    <n v="21"/>
    <n v="586"/>
  </r>
  <r>
    <n v="269"/>
    <n v="201908"/>
    <x v="7"/>
    <x v="3"/>
    <x v="8"/>
    <x v="0"/>
    <x v="6"/>
    <n v="21"/>
    <n v="269"/>
  </r>
  <r>
    <n v="1572"/>
    <n v="201908"/>
    <x v="7"/>
    <x v="3"/>
    <x v="8"/>
    <x v="1"/>
    <x v="0"/>
    <n v="21"/>
    <n v="1572"/>
  </r>
  <r>
    <n v="2141"/>
    <n v="201908"/>
    <x v="7"/>
    <x v="3"/>
    <x v="8"/>
    <x v="1"/>
    <x v="1"/>
    <n v="21"/>
    <n v="2141"/>
  </r>
  <r>
    <n v="2633"/>
    <n v="201908"/>
    <x v="7"/>
    <x v="3"/>
    <x v="8"/>
    <x v="1"/>
    <x v="2"/>
    <n v="21"/>
    <n v="2633"/>
  </r>
  <r>
    <n v="2119"/>
    <n v="201908"/>
    <x v="7"/>
    <x v="3"/>
    <x v="8"/>
    <x v="1"/>
    <x v="3"/>
    <n v="21"/>
    <n v="2119"/>
  </r>
  <r>
    <n v="1422"/>
    <n v="201908"/>
    <x v="7"/>
    <x v="3"/>
    <x v="8"/>
    <x v="1"/>
    <x v="4"/>
    <n v="21"/>
    <n v="1422"/>
  </r>
  <r>
    <n v="2438"/>
    <n v="201908"/>
    <x v="7"/>
    <x v="3"/>
    <x v="8"/>
    <x v="1"/>
    <x v="5"/>
    <n v="21"/>
    <n v="2438"/>
  </r>
  <r>
    <n v="1203"/>
    <n v="201908"/>
    <x v="7"/>
    <x v="3"/>
    <x v="8"/>
    <x v="1"/>
    <x v="6"/>
    <n v="21"/>
    <n v="1203"/>
  </r>
  <r>
    <n v="263"/>
    <n v="201907"/>
    <x v="8"/>
    <x v="3"/>
    <x v="0"/>
    <x v="0"/>
    <x v="0"/>
    <n v="23"/>
    <n v="240.13043478260869"/>
  </r>
  <r>
    <n v="660"/>
    <n v="201907"/>
    <x v="8"/>
    <x v="3"/>
    <x v="0"/>
    <x v="0"/>
    <x v="1"/>
    <n v="23"/>
    <n v="602.60869565217388"/>
  </r>
  <r>
    <n v="543"/>
    <n v="201907"/>
    <x v="8"/>
    <x v="3"/>
    <x v="0"/>
    <x v="0"/>
    <x v="2"/>
    <n v="23"/>
    <n v="495.78260869565213"/>
  </r>
  <r>
    <n v="317"/>
    <n v="201907"/>
    <x v="8"/>
    <x v="3"/>
    <x v="0"/>
    <x v="0"/>
    <x v="3"/>
    <n v="23"/>
    <n v="289.43478260869563"/>
  </r>
  <r>
    <n v="457"/>
    <n v="201907"/>
    <x v="8"/>
    <x v="3"/>
    <x v="0"/>
    <x v="0"/>
    <x v="4"/>
    <n v="23"/>
    <n v="417.26086956521738"/>
  </r>
  <r>
    <n v="375"/>
    <n v="201907"/>
    <x v="8"/>
    <x v="3"/>
    <x v="0"/>
    <x v="0"/>
    <x v="5"/>
    <n v="23"/>
    <n v="342.39130434782606"/>
  </r>
  <r>
    <n v="238"/>
    <n v="201907"/>
    <x v="8"/>
    <x v="3"/>
    <x v="0"/>
    <x v="0"/>
    <x v="6"/>
    <n v="23"/>
    <n v="217.30434782608694"/>
  </r>
  <r>
    <n v="376"/>
    <n v="201907"/>
    <x v="8"/>
    <x v="3"/>
    <x v="0"/>
    <x v="1"/>
    <x v="0"/>
    <n v="23"/>
    <n v="343.30434782608694"/>
  </r>
  <r>
    <n v="588"/>
    <n v="201907"/>
    <x v="8"/>
    <x v="3"/>
    <x v="0"/>
    <x v="1"/>
    <x v="1"/>
    <n v="23"/>
    <n v="536.86956521739125"/>
  </r>
  <r>
    <n v="721"/>
    <n v="201907"/>
    <x v="8"/>
    <x v="3"/>
    <x v="0"/>
    <x v="1"/>
    <x v="2"/>
    <n v="23"/>
    <n v="658.30434782608688"/>
  </r>
  <r>
    <n v="353"/>
    <n v="201907"/>
    <x v="8"/>
    <x v="3"/>
    <x v="0"/>
    <x v="1"/>
    <x v="3"/>
    <n v="23"/>
    <n v="322.30434782608694"/>
  </r>
  <r>
    <n v="488"/>
    <n v="201907"/>
    <x v="8"/>
    <x v="3"/>
    <x v="0"/>
    <x v="1"/>
    <x v="4"/>
    <n v="23"/>
    <n v="445.56521739130432"/>
  </r>
  <r>
    <n v="533"/>
    <n v="201907"/>
    <x v="8"/>
    <x v="3"/>
    <x v="0"/>
    <x v="1"/>
    <x v="5"/>
    <n v="23"/>
    <n v="486.65217391304344"/>
  </r>
  <r>
    <n v="333"/>
    <n v="201907"/>
    <x v="8"/>
    <x v="3"/>
    <x v="0"/>
    <x v="1"/>
    <x v="6"/>
    <n v="23"/>
    <n v="304.04347826086956"/>
  </r>
  <r>
    <n v="4736"/>
    <n v="201907"/>
    <x v="8"/>
    <x v="3"/>
    <x v="1"/>
    <x v="0"/>
    <x v="0"/>
    <n v="23"/>
    <n v="4324.173913043478"/>
  </r>
  <r>
    <n v="6855"/>
    <n v="201907"/>
    <x v="8"/>
    <x v="3"/>
    <x v="1"/>
    <x v="0"/>
    <x v="1"/>
    <n v="23"/>
    <n v="6258.9130434782601"/>
  </r>
  <r>
    <n v="6356"/>
    <n v="201907"/>
    <x v="8"/>
    <x v="3"/>
    <x v="1"/>
    <x v="0"/>
    <x v="2"/>
    <n v="23"/>
    <n v="5803.304347826087"/>
  </r>
  <r>
    <n v="5396"/>
    <n v="201907"/>
    <x v="8"/>
    <x v="3"/>
    <x v="1"/>
    <x v="0"/>
    <x v="3"/>
    <n v="23"/>
    <n v="4926.782608695652"/>
  </r>
  <r>
    <n v="4798"/>
    <n v="201907"/>
    <x v="8"/>
    <x v="3"/>
    <x v="1"/>
    <x v="0"/>
    <x v="4"/>
    <n v="23"/>
    <n v="4380.782608695652"/>
  </r>
  <r>
    <n v="6423"/>
    <n v="201907"/>
    <x v="8"/>
    <x v="3"/>
    <x v="1"/>
    <x v="0"/>
    <x v="5"/>
    <n v="23"/>
    <n v="5864.478260869565"/>
  </r>
  <r>
    <n v="3051"/>
    <n v="201907"/>
    <x v="8"/>
    <x v="3"/>
    <x v="1"/>
    <x v="0"/>
    <x v="6"/>
    <n v="23"/>
    <n v="2785.695652173913"/>
  </r>
  <r>
    <n v="264"/>
    <n v="201907"/>
    <x v="8"/>
    <x v="3"/>
    <x v="1"/>
    <x v="1"/>
    <x v="0"/>
    <n v="23"/>
    <n v="241.04347826086956"/>
  </r>
  <r>
    <n v="316"/>
    <n v="201907"/>
    <x v="8"/>
    <x v="3"/>
    <x v="1"/>
    <x v="1"/>
    <x v="1"/>
    <n v="23"/>
    <n v="288.52173913043475"/>
  </r>
  <r>
    <n v="451"/>
    <n v="201907"/>
    <x v="8"/>
    <x v="3"/>
    <x v="1"/>
    <x v="1"/>
    <x v="2"/>
    <n v="23"/>
    <n v="411.78260869565213"/>
  </r>
  <r>
    <n v="319"/>
    <n v="201907"/>
    <x v="8"/>
    <x v="3"/>
    <x v="1"/>
    <x v="1"/>
    <x v="3"/>
    <n v="23"/>
    <n v="291.26086956521738"/>
  </r>
  <r>
    <n v="301"/>
    <n v="201907"/>
    <x v="8"/>
    <x v="3"/>
    <x v="1"/>
    <x v="1"/>
    <x v="4"/>
    <n v="23"/>
    <n v="274.82608695652175"/>
  </r>
  <r>
    <n v="377"/>
    <n v="201907"/>
    <x v="8"/>
    <x v="3"/>
    <x v="1"/>
    <x v="1"/>
    <x v="5"/>
    <n v="23"/>
    <n v="344.21739130434781"/>
  </r>
  <r>
    <n v="174"/>
    <n v="201907"/>
    <x v="8"/>
    <x v="3"/>
    <x v="1"/>
    <x v="1"/>
    <x v="6"/>
    <n v="23"/>
    <n v="158.86956521739128"/>
  </r>
  <r>
    <n v="2348"/>
    <n v="201907"/>
    <x v="8"/>
    <x v="3"/>
    <x v="2"/>
    <x v="0"/>
    <x v="0"/>
    <n v="23"/>
    <n v="2143.8260869565215"/>
  </r>
  <r>
    <n v="3164"/>
    <n v="201907"/>
    <x v="8"/>
    <x v="3"/>
    <x v="2"/>
    <x v="0"/>
    <x v="1"/>
    <n v="23"/>
    <n v="2888.869565217391"/>
  </r>
  <r>
    <n v="3770"/>
    <n v="201907"/>
    <x v="8"/>
    <x v="3"/>
    <x v="2"/>
    <x v="0"/>
    <x v="2"/>
    <n v="23"/>
    <n v="3442.173913043478"/>
  </r>
  <r>
    <n v="2971"/>
    <n v="201907"/>
    <x v="8"/>
    <x v="3"/>
    <x v="2"/>
    <x v="0"/>
    <x v="3"/>
    <n v="23"/>
    <n v="2712.6521739130435"/>
  </r>
  <r>
    <n v="2613"/>
    <n v="201907"/>
    <x v="8"/>
    <x v="3"/>
    <x v="2"/>
    <x v="0"/>
    <x v="4"/>
    <n v="23"/>
    <n v="2385.782608695652"/>
  </r>
  <r>
    <n v="2846"/>
    <n v="201907"/>
    <x v="8"/>
    <x v="3"/>
    <x v="2"/>
    <x v="0"/>
    <x v="5"/>
    <n v="23"/>
    <n v="2598.5217391304345"/>
  </r>
  <r>
    <n v="1615"/>
    <n v="201907"/>
    <x v="8"/>
    <x v="3"/>
    <x v="2"/>
    <x v="0"/>
    <x v="6"/>
    <n v="23"/>
    <n v="1474.5652173913043"/>
  </r>
  <r>
    <n v="0"/>
    <n v="201907"/>
    <x v="8"/>
    <x v="3"/>
    <x v="2"/>
    <x v="1"/>
    <x v="0"/>
    <n v="23"/>
    <n v="0"/>
  </r>
  <r>
    <n v="0"/>
    <n v="201907"/>
    <x v="8"/>
    <x v="3"/>
    <x v="2"/>
    <x v="1"/>
    <x v="1"/>
    <n v="23"/>
    <n v="0"/>
  </r>
  <r>
    <n v="0"/>
    <n v="201907"/>
    <x v="8"/>
    <x v="3"/>
    <x v="2"/>
    <x v="1"/>
    <x v="2"/>
    <n v="23"/>
    <n v="0"/>
  </r>
  <r>
    <n v="0"/>
    <n v="201907"/>
    <x v="8"/>
    <x v="3"/>
    <x v="2"/>
    <x v="1"/>
    <x v="3"/>
    <n v="23"/>
    <n v="0"/>
  </r>
  <r>
    <n v="0"/>
    <n v="201907"/>
    <x v="8"/>
    <x v="3"/>
    <x v="2"/>
    <x v="1"/>
    <x v="4"/>
    <n v="23"/>
    <n v="0"/>
  </r>
  <r>
    <n v="0"/>
    <n v="201907"/>
    <x v="8"/>
    <x v="3"/>
    <x v="2"/>
    <x v="1"/>
    <x v="5"/>
    <n v="23"/>
    <n v="0"/>
  </r>
  <r>
    <n v="0"/>
    <n v="201907"/>
    <x v="8"/>
    <x v="3"/>
    <x v="2"/>
    <x v="1"/>
    <x v="6"/>
    <n v="23"/>
    <n v="0"/>
  </r>
  <r>
    <n v="1252"/>
    <n v="201907"/>
    <x v="8"/>
    <x v="3"/>
    <x v="3"/>
    <x v="0"/>
    <x v="0"/>
    <n v="23"/>
    <n v="1143.1304347826085"/>
  </r>
  <r>
    <n v="2076"/>
    <n v="201907"/>
    <x v="8"/>
    <x v="3"/>
    <x v="3"/>
    <x v="0"/>
    <x v="1"/>
    <n v="23"/>
    <n v="1895.478260869565"/>
  </r>
  <r>
    <n v="2122"/>
    <n v="201907"/>
    <x v="8"/>
    <x v="3"/>
    <x v="3"/>
    <x v="0"/>
    <x v="2"/>
    <n v="23"/>
    <n v="1937.478260869565"/>
  </r>
  <r>
    <n v="1614"/>
    <n v="201907"/>
    <x v="8"/>
    <x v="3"/>
    <x v="3"/>
    <x v="0"/>
    <x v="3"/>
    <n v="23"/>
    <n v="1473.6521739130435"/>
  </r>
  <r>
    <n v="1658"/>
    <n v="201907"/>
    <x v="8"/>
    <x v="3"/>
    <x v="3"/>
    <x v="0"/>
    <x v="4"/>
    <n v="23"/>
    <n v="1513.8260869565217"/>
  </r>
  <r>
    <n v="2223"/>
    <n v="201907"/>
    <x v="8"/>
    <x v="3"/>
    <x v="3"/>
    <x v="0"/>
    <x v="5"/>
    <n v="23"/>
    <n v="2029.695652173913"/>
  </r>
  <r>
    <n v="1129"/>
    <n v="201907"/>
    <x v="8"/>
    <x v="3"/>
    <x v="3"/>
    <x v="0"/>
    <x v="6"/>
    <n v="23"/>
    <n v="1030.8260869565217"/>
  </r>
  <r>
    <n v="897"/>
    <n v="201907"/>
    <x v="8"/>
    <x v="3"/>
    <x v="3"/>
    <x v="1"/>
    <x v="0"/>
    <n v="23"/>
    <n v="819"/>
  </r>
  <r>
    <n v="1441"/>
    <n v="201907"/>
    <x v="8"/>
    <x v="3"/>
    <x v="3"/>
    <x v="1"/>
    <x v="1"/>
    <n v="23"/>
    <n v="1315.695652173913"/>
  </r>
  <r>
    <n v="1578"/>
    <n v="201907"/>
    <x v="8"/>
    <x v="3"/>
    <x v="3"/>
    <x v="1"/>
    <x v="2"/>
    <n v="23"/>
    <n v="1440.782608695652"/>
  </r>
  <r>
    <n v="1257"/>
    <n v="201907"/>
    <x v="8"/>
    <x v="3"/>
    <x v="3"/>
    <x v="1"/>
    <x v="3"/>
    <n v="23"/>
    <n v="1147.695652173913"/>
  </r>
  <r>
    <n v="1234"/>
    <n v="201907"/>
    <x v="8"/>
    <x v="3"/>
    <x v="3"/>
    <x v="1"/>
    <x v="4"/>
    <n v="23"/>
    <n v="1126.695652173913"/>
  </r>
  <r>
    <n v="1650"/>
    <n v="201907"/>
    <x v="8"/>
    <x v="3"/>
    <x v="3"/>
    <x v="1"/>
    <x v="5"/>
    <n v="23"/>
    <n v="1506.5217391304348"/>
  </r>
  <r>
    <n v="877"/>
    <n v="201907"/>
    <x v="8"/>
    <x v="3"/>
    <x v="3"/>
    <x v="1"/>
    <x v="6"/>
    <n v="23"/>
    <n v="800.73913043478251"/>
  </r>
  <r>
    <n v="2554"/>
    <n v="201907"/>
    <x v="8"/>
    <x v="3"/>
    <x v="4"/>
    <x v="0"/>
    <x v="0"/>
    <n v="23"/>
    <n v="2331.9130434782605"/>
  </r>
  <r>
    <n v="3441"/>
    <n v="201907"/>
    <x v="8"/>
    <x v="3"/>
    <x v="4"/>
    <x v="0"/>
    <x v="1"/>
    <n v="23"/>
    <n v="3141.782608695652"/>
  </r>
  <r>
    <n v="3676"/>
    <n v="201907"/>
    <x v="8"/>
    <x v="3"/>
    <x v="4"/>
    <x v="0"/>
    <x v="2"/>
    <n v="23"/>
    <n v="3356.3478260869565"/>
  </r>
  <r>
    <n v="3537"/>
    <n v="201907"/>
    <x v="8"/>
    <x v="3"/>
    <x v="4"/>
    <x v="0"/>
    <x v="3"/>
    <n v="23"/>
    <n v="3229.4347826086955"/>
  </r>
  <r>
    <n v="2806"/>
    <n v="201907"/>
    <x v="8"/>
    <x v="3"/>
    <x v="4"/>
    <x v="0"/>
    <x v="4"/>
    <n v="23"/>
    <n v="2562"/>
  </r>
  <r>
    <n v="3897"/>
    <n v="201907"/>
    <x v="8"/>
    <x v="3"/>
    <x v="4"/>
    <x v="0"/>
    <x v="5"/>
    <n v="23"/>
    <n v="3558.1304347826085"/>
  </r>
  <r>
    <n v="1877"/>
    <n v="201907"/>
    <x v="8"/>
    <x v="3"/>
    <x v="4"/>
    <x v="0"/>
    <x v="6"/>
    <n v="23"/>
    <n v="1713.782608695652"/>
  </r>
  <r>
    <n v="2074"/>
    <n v="201907"/>
    <x v="8"/>
    <x v="3"/>
    <x v="4"/>
    <x v="1"/>
    <x v="0"/>
    <n v="23"/>
    <n v="1893.6521739130433"/>
  </r>
  <r>
    <n v="3000"/>
    <n v="201907"/>
    <x v="8"/>
    <x v="3"/>
    <x v="4"/>
    <x v="1"/>
    <x v="1"/>
    <n v="23"/>
    <n v="2739.1304347826085"/>
  </r>
  <r>
    <n v="3120"/>
    <n v="201907"/>
    <x v="8"/>
    <x v="3"/>
    <x v="4"/>
    <x v="1"/>
    <x v="2"/>
    <n v="23"/>
    <n v="2848.695652173913"/>
  </r>
  <r>
    <n v="3035"/>
    <n v="201907"/>
    <x v="8"/>
    <x v="3"/>
    <x v="4"/>
    <x v="1"/>
    <x v="3"/>
    <n v="23"/>
    <n v="2771.086956521739"/>
  </r>
  <r>
    <n v="2528"/>
    <n v="201907"/>
    <x v="8"/>
    <x v="3"/>
    <x v="4"/>
    <x v="1"/>
    <x v="4"/>
    <n v="23"/>
    <n v="2308.173913043478"/>
  </r>
  <r>
    <n v="3062"/>
    <n v="201907"/>
    <x v="8"/>
    <x v="3"/>
    <x v="4"/>
    <x v="1"/>
    <x v="5"/>
    <n v="23"/>
    <n v="2795.7391304347825"/>
  </r>
  <r>
    <n v="1596"/>
    <n v="201907"/>
    <x v="8"/>
    <x v="3"/>
    <x v="4"/>
    <x v="1"/>
    <x v="6"/>
    <n v="23"/>
    <n v="1457.2173913043478"/>
  </r>
  <r>
    <n v="313"/>
    <n v="201907"/>
    <x v="8"/>
    <x v="3"/>
    <x v="5"/>
    <x v="0"/>
    <x v="0"/>
    <n v="23"/>
    <n v="285.78260869565213"/>
  </r>
  <r>
    <n v="465"/>
    <n v="201907"/>
    <x v="8"/>
    <x v="3"/>
    <x v="5"/>
    <x v="0"/>
    <x v="1"/>
    <n v="23"/>
    <n v="424.56521739130432"/>
  </r>
  <r>
    <n v="402"/>
    <n v="201907"/>
    <x v="8"/>
    <x v="3"/>
    <x v="5"/>
    <x v="0"/>
    <x v="2"/>
    <n v="23"/>
    <n v="367.04347826086956"/>
  </r>
  <r>
    <n v="403"/>
    <n v="201907"/>
    <x v="8"/>
    <x v="3"/>
    <x v="5"/>
    <x v="0"/>
    <x v="3"/>
    <n v="23"/>
    <n v="367.95652173913044"/>
  </r>
  <r>
    <n v="313"/>
    <n v="201907"/>
    <x v="8"/>
    <x v="3"/>
    <x v="5"/>
    <x v="0"/>
    <x v="4"/>
    <n v="23"/>
    <n v="285.78260869565213"/>
  </r>
  <r>
    <n v="404"/>
    <n v="201907"/>
    <x v="8"/>
    <x v="3"/>
    <x v="5"/>
    <x v="0"/>
    <x v="5"/>
    <n v="23"/>
    <n v="368.86956521739125"/>
  </r>
  <r>
    <n v="229"/>
    <n v="201907"/>
    <x v="8"/>
    <x v="3"/>
    <x v="5"/>
    <x v="0"/>
    <x v="6"/>
    <n v="23"/>
    <n v="209.08695652173913"/>
  </r>
  <r>
    <n v="407"/>
    <n v="201907"/>
    <x v="8"/>
    <x v="3"/>
    <x v="5"/>
    <x v="1"/>
    <x v="0"/>
    <n v="23"/>
    <n v="371.60869565217388"/>
  </r>
  <r>
    <n v="498"/>
    <n v="201907"/>
    <x v="8"/>
    <x v="3"/>
    <x v="5"/>
    <x v="1"/>
    <x v="1"/>
    <n v="23"/>
    <n v="454.695652173913"/>
  </r>
  <r>
    <n v="508"/>
    <n v="201907"/>
    <x v="8"/>
    <x v="3"/>
    <x v="5"/>
    <x v="1"/>
    <x v="2"/>
    <n v="23"/>
    <n v="463.82608695652169"/>
  </r>
  <r>
    <n v="496"/>
    <n v="201907"/>
    <x v="8"/>
    <x v="3"/>
    <x v="5"/>
    <x v="1"/>
    <x v="3"/>
    <n v="23"/>
    <n v="452.86956521739125"/>
  </r>
  <r>
    <n v="439"/>
    <n v="201907"/>
    <x v="8"/>
    <x v="3"/>
    <x v="5"/>
    <x v="1"/>
    <x v="4"/>
    <n v="23"/>
    <n v="400.82608695652169"/>
  </r>
  <r>
    <n v="491"/>
    <n v="201907"/>
    <x v="8"/>
    <x v="3"/>
    <x v="5"/>
    <x v="1"/>
    <x v="5"/>
    <n v="23"/>
    <n v="448.30434782608694"/>
  </r>
  <r>
    <n v="272"/>
    <n v="201907"/>
    <x v="8"/>
    <x v="3"/>
    <x v="5"/>
    <x v="1"/>
    <x v="6"/>
    <n v="23"/>
    <n v="248.3478260869565"/>
  </r>
  <r>
    <n v="3297"/>
    <n v="201907"/>
    <x v="8"/>
    <x v="3"/>
    <x v="6"/>
    <x v="0"/>
    <x v="0"/>
    <n v="23"/>
    <n v="3010.304347826087"/>
  </r>
  <r>
    <n v="4298"/>
    <n v="201907"/>
    <x v="8"/>
    <x v="3"/>
    <x v="6"/>
    <x v="0"/>
    <x v="1"/>
    <n v="23"/>
    <n v="3924.260869565217"/>
  </r>
  <r>
    <n v="4759"/>
    <n v="201907"/>
    <x v="8"/>
    <x v="3"/>
    <x v="6"/>
    <x v="0"/>
    <x v="2"/>
    <n v="23"/>
    <n v="4345.173913043478"/>
  </r>
  <r>
    <n v="4028"/>
    <n v="201907"/>
    <x v="8"/>
    <x v="3"/>
    <x v="6"/>
    <x v="0"/>
    <x v="3"/>
    <n v="23"/>
    <n v="3677.7391304347825"/>
  </r>
  <r>
    <n v="3640"/>
    <n v="201907"/>
    <x v="8"/>
    <x v="3"/>
    <x v="6"/>
    <x v="0"/>
    <x v="4"/>
    <n v="23"/>
    <n v="3323.478260869565"/>
  </r>
  <r>
    <n v="4820"/>
    <n v="201907"/>
    <x v="8"/>
    <x v="3"/>
    <x v="6"/>
    <x v="0"/>
    <x v="5"/>
    <n v="23"/>
    <n v="4400.869565217391"/>
  </r>
  <r>
    <n v="3335"/>
    <n v="201907"/>
    <x v="8"/>
    <x v="3"/>
    <x v="6"/>
    <x v="0"/>
    <x v="6"/>
    <n v="23"/>
    <n v="3045"/>
  </r>
  <r>
    <n v="2899"/>
    <n v="201907"/>
    <x v="8"/>
    <x v="3"/>
    <x v="6"/>
    <x v="1"/>
    <x v="0"/>
    <n v="23"/>
    <n v="2646.9130434782605"/>
  </r>
  <r>
    <n v="3143"/>
    <n v="201907"/>
    <x v="8"/>
    <x v="3"/>
    <x v="6"/>
    <x v="1"/>
    <x v="1"/>
    <n v="23"/>
    <n v="2869.695652173913"/>
  </r>
  <r>
    <n v="4265"/>
    <n v="201907"/>
    <x v="8"/>
    <x v="3"/>
    <x v="6"/>
    <x v="1"/>
    <x v="2"/>
    <n v="23"/>
    <n v="3894.1304347826085"/>
  </r>
  <r>
    <n v="3223"/>
    <n v="201907"/>
    <x v="8"/>
    <x v="3"/>
    <x v="6"/>
    <x v="1"/>
    <x v="3"/>
    <n v="23"/>
    <n v="2942.7391304347825"/>
  </r>
  <r>
    <n v="2861"/>
    <n v="201907"/>
    <x v="8"/>
    <x v="3"/>
    <x v="6"/>
    <x v="1"/>
    <x v="4"/>
    <n v="23"/>
    <n v="2612.2173913043475"/>
  </r>
  <r>
    <n v="4257"/>
    <n v="201907"/>
    <x v="8"/>
    <x v="3"/>
    <x v="6"/>
    <x v="1"/>
    <x v="5"/>
    <n v="23"/>
    <n v="3886.8260869565215"/>
  </r>
  <r>
    <n v="2905"/>
    <n v="201907"/>
    <x v="8"/>
    <x v="3"/>
    <x v="6"/>
    <x v="1"/>
    <x v="6"/>
    <n v="23"/>
    <n v="2652.391304347826"/>
  </r>
  <r>
    <n v="875"/>
    <n v="201907"/>
    <x v="8"/>
    <x v="3"/>
    <x v="7"/>
    <x v="0"/>
    <x v="0"/>
    <n v="23"/>
    <n v="798.91304347826087"/>
  </r>
  <r>
    <n v="1126"/>
    <n v="201907"/>
    <x v="8"/>
    <x v="3"/>
    <x v="7"/>
    <x v="0"/>
    <x v="1"/>
    <n v="23"/>
    <n v="1028.086956521739"/>
  </r>
  <r>
    <n v="2221"/>
    <n v="201907"/>
    <x v="8"/>
    <x v="3"/>
    <x v="7"/>
    <x v="0"/>
    <x v="2"/>
    <n v="23"/>
    <n v="2027.8695652173913"/>
  </r>
  <r>
    <n v="1612"/>
    <n v="201907"/>
    <x v="8"/>
    <x v="3"/>
    <x v="7"/>
    <x v="0"/>
    <x v="3"/>
    <n v="23"/>
    <n v="1471.8260869565217"/>
  </r>
  <r>
    <n v="1643"/>
    <n v="201907"/>
    <x v="8"/>
    <x v="3"/>
    <x v="7"/>
    <x v="0"/>
    <x v="4"/>
    <n v="23"/>
    <n v="1500.1304347826085"/>
  </r>
  <r>
    <n v="1628"/>
    <n v="201907"/>
    <x v="8"/>
    <x v="3"/>
    <x v="7"/>
    <x v="0"/>
    <x v="5"/>
    <n v="23"/>
    <n v="1486.4347826086955"/>
  </r>
  <r>
    <n v="833"/>
    <n v="201907"/>
    <x v="8"/>
    <x v="3"/>
    <x v="7"/>
    <x v="0"/>
    <x v="6"/>
    <n v="23"/>
    <n v="760.56521739130426"/>
  </r>
  <r>
    <n v="715"/>
    <n v="201907"/>
    <x v="8"/>
    <x v="3"/>
    <x v="7"/>
    <x v="1"/>
    <x v="0"/>
    <n v="23"/>
    <n v="652.82608695652175"/>
  </r>
  <r>
    <n v="823"/>
    <n v="201907"/>
    <x v="8"/>
    <x v="3"/>
    <x v="7"/>
    <x v="1"/>
    <x v="1"/>
    <n v="23"/>
    <n v="751.43478260869563"/>
  </r>
  <r>
    <n v="1686"/>
    <n v="201907"/>
    <x v="8"/>
    <x v="3"/>
    <x v="7"/>
    <x v="1"/>
    <x v="2"/>
    <n v="23"/>
    <n v="1539.391304347826"/>
  </r>
  <r>
    <n v="1211"/>
    <n v="201907"/>
    <x v="8"/>
    <x v="3"/>
    <x v="7"/>
    <x v="1"/>
    <x v="3"/>
    <n v="23"/>
    <n v="1105.695652173913"/>
  </r>
  <r>
    <n v="1270"/>
    <n v="201907"/>
    <x v="8"/>
    <x v="3"/>
    <x v="7"/>
    <x v="1"/>
    <x v="4"/>
    <n v="23"/>
    <n v="1159.5652173913043"/>
  </r>
  <r>
    <n v="1195"/>
    <n v="201907"/>
    <x v="8"/>
    <x v="3"/>
    <x v="7"/>
    <x v="1"/>
    <x v="5"/>
    <n v="23"/>
    <n v="1091.086956521739"/>
  </r>
  <r>
    <n v="679"/>
    <n v="201907"/>
    <x v="8"/>
    <x v="3"/>
    <x v="7"/>
    <x v="1"/>
    <x v="6"/>
    <n v="23"/>
    <n v="619.95652173913038"/>
  </r>
  <r>
    <n v="544"/>
    <n v="201907"/>
    <x v="8"/>
    <x v="3"/>
    <x v="8"/>
    <x v="0"/>
    <x v="0"/>
    <n v="23"/>
    <n v="496.695652173913"/>
  </r>
  <r>
    <n v="660"/>
    <n v="201907"/>
    <x v="8"/>
    <x v="3"/>
    <x v="8"/>
    <x v="0"/>
    <x v="1"/>
    <n v="23"/>
    <n v="602.60869565217388"/>
  </r>
  <r>
    <n v="902"/>
    <n v="201907"/>
    <x v="8"/>
    <x v="3"/>
    <x v="8"/>
    <x v="0"/>
    <x v="2"/>
    <n v="23"/>
    <n v="823.56521739130426"/>
  </r>
  <r>
    <n v="624"/>
    <n v="201907"/>
    <x v="8"/>
    <x v="3"/>
    <x v="8"/>
    <x v="0"/>
    <x v="3"/>
    <n v="23"/>
    <n v="569.73913043478262"/>
  </r>
  <r>
    <n v="465"/>
    <n v="201907"/>
    <x v="8"/>
    <x v="3"/>
    <x v="8"/>
    <x v="0"/>
    <x v="4"/>
    <n v="23"/>
    <n v="424.56521739130432"/>
  </r>
  <r>
    <n v="676"/>
    <n v="201907"/>
    <x v="8"/>
    <x v="3"/>
    <x v="8"/>
    <x v="0"/>
    <x v="5"/>
    <n v="23"/>
    <n v="617.21739130434776"/>
  </r>
  <r>
    <n v="335"/>
    <n v="201907"/>
    <x v="8"/>
    <x v="3"/>
    <x v="8"/>
    <x v="0"/>
    <x v="6"/>
    <n v="23"/>
    <n v="305.86956521739131"/>
  </r>
  <r>
    <n v="1799"/>
    <n v="201907"/>
    <x v="8"/>
    <x v="3"/>
    <x v="8"/>
    <x v="1"/>
    <x v="0"/>
    <n v="23"/>
    <n v="1642.5652173913043"/>
  </r>
  <r>
    <n v="2403"/>
    <n v="201907"/>
    <x v="8"/>
    <x v="3"/>
    <x v="8"/>
    <x v="1"/>
    <x v="1"/>
    <n v="23"/>
    <n v="2194.0434782608695"/>
  </r>
  <r>
    <n v="3059"/>
    <n v="201907"/>
    <x v="8"/>
    <x v="3"/>
    <x v="8"/>
    <x v="1"/>
    <x v="2"/>
    <n v="23"/>
    <n v="2793"/>
  </r>
  <r>
    <n v="2314"/>
    <n v="201907"/>
    <x v="8"/>
    <x v="3"/>
    <x v="8"/>
    <x v="1"/>
    <x v="3"/>
    <n v="23"/>
    <n v="2112.782608695652"/>
  </r>
  <r>
    <n v="1691"/>
    <n v="201907"/>
    <x v="8"/>
    <x v="3"/>
    <x v="8"/>
    <x v="1"/>
    <x v="4"/>
    <n v="23"/>
    <n v="1543.9565217391303"/>
  </r>
  <r>
    <n v="2666"/>
    <n v="201907"/>
    <x v="8"/>
    <x v="3"/>
    <x v="8"/>
    <x v="1"/>
    <x v="5"/>
    <n v="23"/>
    <n v="2434.173913043478"/>
  </r>
  <r>
    <n v="1428"/>
    <n v="201907"/>
    <x v="8"/>
    <x v="3"/>
    <x v="8"/>
    <x v="1"/>
    <x v="6"/>
    <n v="23"/>
    <n v="1303.8260869565217"/>
  </r>
  <r>
    <n v="218"/>
    <n v="201906"/>
    <x v="9"/>
    <x v="3"/>
    <x v="0"/>
    <x v="0"/>
    <x v="0"/>
    <n v="20"/>
    <n v="228.9"/>
  </r>
  <r>
    <n v="552"/>
    <n v="201906"/>
    <x v="9"/>
    <x v="3"/>
    <x v="0"/>
    <x v="0"/>
    <x v="1"/>
    <n v="20"/>
    <n v="579.6"/>
  </r>
  <r>
    <n v="450"/>
    <n v="201906"/>
    <x v="9"/>
    <x v="3"/>
    <x v="0"/>
    <x v="0"/>
    <x v="2"/>
    <n v="20"/>
    <n v="472.5"/>
  </r>
  <r>
    <n v="262"/>
    <n v="201906"/>
    <x v="9"/>
    <x v="3"/>
    <x v="0"/>
    <x v="0"/>
    <x v="3"/>
    <n v="20"/>
    <n v="275.10000000000002"/>
  </r>
  <r>
    <n v="355"/>
    <n v="201906"/>
    <x v="9"/>
    <x v="3"/>
    <x v="0"/>
    <x v="0"/>
    <x v="4"/>
    <n v="20"/>
    <n v="372.75"/>
  </r>
  <r>
    <n v="369"/>
    <n v="201906"/>
    <x v="9"/>
    <x v="3"/>
    <x v="0"/>
    <x v="0"/>
    <x v="5"/>
    <n v="20"/>
    <n v="387.45"/>
  </r>
  <r>
    <n v="213"/>
    <n v="201906"/>
    <x v="9"/>
    <x v="3"/>
    <x v="0"/>
    <x v="0"/>
    <x v="6"/>
    <n v="20"/>
    <n v="223.65"/>
  </r>
  <r>
    <n v="339"/>
    <n v="201906"/>
    <x v="9"/>
    <x v="3"/>
    <x v="0"/>
    <x v="1"/>
    <x v="0"/>
    <n v="20"/>
    <n v="355.95"/>
  </r>
  <r>
    <n v="538"/>
    <n v="201906"/>
    <x v="9"/>
    <x v="3"/>
    <x v="0"/>
    <x v="1"/>
    <x v="1"/>
    <n v="20"/>
    <n v="564.9"/>
  </r>
  <r>
    <n v="605"/>
    <n v="201906"/>
    <x v="9"/>
    <x v="3"/>
    <x v="0"/>
    <x v="1"/>
    <x v="2"/>
    <n v="20"/>
    <n v="635.25"/>
  </r>
  <r>
    <n v="337"/>
    <n v="201906"/>
    <x v="9"/>
    <x v="3"/>
    <x v="0"/>
    <x v="1"/>
    <x v="3"/>
    <n v="20"/>
    <n v="353.85"/>
  </r>
  <r>
    <n v="503"/>
    <n v="201906"/>
    <x v="9"/>
    <x v="3"/>
    <x v="0"/>
    <x v="1"/>
    <x v="4"/>
    <n v="20"/>
    <n v="528.15"/>
  </r>
  <r>
    <n v="470"/>
    <n v="201906"/>
    <x v="9"/>
    <x v="3"/>
    <x v="0"/>
    <x v="1"/>
    <x v="5"/>
    <n v="20"/>
    <n v="493.5"/>
  </r>
  <r>
    <n v="275"/>
    <n v="201906"/>
    <x v="9"/>
    <x v="3"/>
    <x v="0"/>
    <x v="1"/>
    <x v="6"/>
    <n v="20"/>
    <n v="288.75"/>
  </r>
  <r>
    <n v="4350"/>
    <n v="201906"/>
    <x v="9"/>
    <x v="3"/>
    <x v="1"/>
    <x v="0"/>
    <x v="0"/>
    <n v="20"/>
    <n v="4567.5"/>
  </r>
  <r>
    <n v="6443"/>
    <n v="201906"/>
    <x v="9"/>
    <x v="3"/>
    <x v="1"/>
    <x v="0"/>
    <x v="1"/>
    <n v="20"/>
    <n v="6765.1500000000005"/>
  </r>
  <r>
    <n v="5644"/>
    <n v="201906"/>
    <x v="9"/>
    <x v="3"/>
    <x v="1"/>
    <x v="0"/>
    <x v="2"/>
    <n v="20"/>
    <n v="5926.2"/>
  </r>
  <r>
    <n v="4973"/>
    <n v="201906"/>
    <x v="9"/>
    <x v="3"/>
    <x v="1"/>
    <x v="0"/>
    <x v="3"/>
    <n v="20"/>
    <n v="5221.6500000000005"/>
  </r>
  <r>
    <n v="4155"/>
    <n v="201906"/>
    <x v="9"/>
    <x v="3"/>
    <x v="1"/>
    <x v="0"/>
    <x v="4"/>
    <n v="20"/>
    <n v="4362.75"/>
  </r>
  <r>
    <n v="5959"/>
    <n v="201906"/>
    <x v="9"/>
    <x v="3"/>
    <x v="1"/>
    <x v="0"/>
    <x v="5"/>
    <n v="20"/>
    <n v="6256.95"/>
  </r>
  <r>
    <n v="2795"/>
    <n v="201906"/>
    <x v="9"/>
    <x v="3"/>
    <x v="1"/>
    <x v="0"/>
    <x v="6"/>
    <n v="20"/>
    <n v="2934.75"/>
  </r>
  <r>
    <n v="242"/>
    <n v="201906"/>
    <x v="9"/>
    <x v="3"/>
    <x v="1"/>
    <x v="1"/>
    <x v="0"/>
    <n v="20"/>
    <n v="254.10000000000002"/>
  </r>
  <r>
    <n v="271"/>
    <n v="201906"/>
    <x v="9"/>
    <x v="3"/>
    <x v="1"/>
    <x v="1"/>
    <x v="1"/>
    <n v="20"/>
    <n v="284.55"/>
  </r>
  <r>
    <n v="319"/>
    <n v="201906"/>
    <x v="9"/>
    <x v="3"/>
    <x v="1"/>
    <x v="1"/>
    <x v="2"/>
    <n v="20"/>
    <n v="334.95"/>
  </r>
  <r>
    <n v="277"/>
    <n v="201906"/>
    <x v="9"/>
    <x v="3"/>
    <x v="1"/>
    <x v="1"/>
    <x v="3"/>
    <n v="20"/>
    <n v="290.85000000000002"/>
  </r>
  <r>
    <n v="294"/>
    <n v="201906"/>
    <x v="9"/>
    <x v="3"/>
    <x v="1"/>
    <x v="1"/>
    <x v="4"/>
    <n v="20"/>
    <n v="308.7"/>
  </r>
  <r>
    <n v="318"/>
    <n v="201906"/>
    <x v="9"/>
    <x v="3"/>
    <x v="1"/>
    <x v="1"/>
    <x v="5"/>
    <n v="20"/>
    <n v="333.90000000000003"/>
  </r>
  <r>
    <n v="169"/>
    <n v="201906"/>
    <x v="9"/>
    <x v="3"/>
    <x v="1"/>
    <x v="1"/>
    <x v="6"/>
    <n v="20"/>
    <n v="177.45000000000002"/>
  </r>
  <r>
    <n v="2077"/>
    <n v="201906"/>
    <x v="9"/>
    <x v="3"/>
    <x v="2"/>
    <x v="0"/>
    <x v="0"/>
    <n v="20"/>
    <n v="2180.85"/>
  </r>
  <r>
    <n v="2817"/>
    <n v="201906"/>
    <x v="9"/>
    <x v="3"/>
    <x v="2"/>
    <x v="0"/>
    <x v="1"/>
    <n v="20"/>
    <n v="2957.85"/>
  </r>
  <r>
    <n v="3485"/>
    <n v="201906"/>
    <x v="9"/>
    <x v="3"/>
    <x v="2"/>
    <x v="0"/>
    <x v="2"/>
    <n v="20"/>
    <n v="3659.25"/>
  </r>
  <r>
    <n v="2491"/>
    <n v="201906"/>
    <x v="9"/>
    <x v="3"/>
    <x v="2"/>
    <x v="0"/>
    <x v="3"/>
    <n v="20"/>
    <n v="2615.5500000000002"/>
  </r>
  <r>
    <n v="2220"/>
    <n v="201906"/>
    <x v="9"/>
    <x v="3"/>
    <x v="2"/>
    <x v="0"/>
    <x v="4"/>
    <n v="20"/>
    <n v="2331"/>
  </r>
  <r>
    <n v="2510"/>
    <n v="201906"/>
    <x v="9"/>
    <x v="3"/>
    <x v="2"/>
    <x v="0"/>
    <x v="5"/>
    <n v="20"/>
    <n v="2635.5"/>
  </r>
  <r>
    <n v="1464"/>
    <n v="201906"/>
    <x v="9"/>
    <x v="3"/>
    <x v="2"/>
    <x v="0"/>
    <x v="6"/>
    <n v="20"/>
    <n v="1537.2"/>
  </r>
  <r>
    <n v="0"/>
    <n v="201906"/>
    <x v="9"/>
    <x v="3"/>
    <x v="2"/>
    <x v="1"/>
    <x v="0"/>
    <n v="20"/>
    <n v="0"/>
  </r>
  <r>
    <n v="0"/>
    <n v="201906"/>
    <x v="9"/>
    <x v="3"/>
    <x v="2"/>
    <x v="1"/>
    <x v="1"/>
    <n v="20"/>
    <n v="0"/>
  </r>
  <r>
    <n v="0"/>
    <n v="201906"/>
    <x v="9"/>
    <x v="3"/>
    <x v="2"/>
    <x v="1"/>
    <x v="2"/>
    <n v="20"/>
    <n v="0"/>
  </r>
  <r>
    <n v="0"/>
    <n v="201906"/>
    <x v="9"/>
    <x v="3"/>
    <x v="2"/>
    <x v="1"/>
    <x v="3"/>
    <n v="20"/>
    <n v="0"/>
  </r>
  <r>
    <n v="0"/>
    <n v="201906"/>
    <x v="9"/>
    <x v="3"/>
    <x v="2"/>
    <x v="1"/>
    <x v="4"/>
    <n v="20"/>
    <n v="0"/>
  </r>
  <r>
    <n v="0"/>
    <n v="201906"/>
    <x v="9"/>
    <x v="3"/>
    <x v="2"/>
    <x v="1"/>
    <x v="5"/>
    <n v="20"/>
    <n v="0"/>
  </r>
  <r>
    <n v="0"/>
    <n v="201906"/>
    <x v="9"/>
    <x v="3"/>
    <x v="2"/>
    <x v="1"/>
    <x v="6"/>
    <n v="20"/>
    <n v="0"/>
  </r>
  <r>
    <n v="1074"/>
    <n v="201906"/>
    <x v="9"/>
    <x v="3"/>
    <x v="3"/>
    <x v="0"/>
    <x v="0"/>
    <n v="20"/>
    <n v="1127.7"/>
  </r>
  <r>
    <n v="1829"/>
    <n v="201906"/>
    <x v="9"/>
    <x v="3"/>
    <x v="3"/>
    <x v="0"/>
    <x v="1"/>
    <n v="20"/>
    <n v="1920.45"/>
  </r>
  <r>
    <n v="1947"/>
    <n v="201906"/>
    <x v="9"/>
    <x v="3"/>
    <x v="3"/>
    <x v="0"/>
    <x v="2"/>
    <n v="20"/>
    <n v="2044.3500000000001"/>
  </r>
  <r>
    <n v="1490"/>
    <n v="201906"/>
    <x v="9"/>
    <x v="3"/>
    <x v="3"/>
    <x v="0"/>
    <x v="3"/>
    <n v="20"/>
    <n v="1564.5"/>
  </r>
  <r>
    <n v="1361"/>
    <n v="201906"/>
    <x v="9"/>
    <x v="3"/>
    <x v="3"/>
    <x v="0"/>
    <x v="4"/>
    <n v="20"/>
    <n v="1429.05"/>
  </r>
  <r>
    <n v="1917"/>
    <n v="201906"/>
    <x v="9"/>
    <x v="3"/>
    <x v="3"/>
    <x v="0"/>
    <x v="5"/>
    <n v="20"/>
    <n v="2012.8500000000001"/>
  </r>
  <r>
    <n v="1083"/>
    <n v="201906"/>
    <x v="9"/>
    <x v="3"/>
    <x v="3"/>
    <x v="0"/>
    <x v="6"/>
    <n v="20"/>
    <n v="1137.1500000000001"/>
  </r>
  <r>
    <n v="811"/>
    <n v="201906"/>
    <x v="9"/>
    <x v="3"/>
    <x v="3"/>
    <x v="1"/>
    <x v="0"/>
    <n v="20"/>
    <n v="851.55000000000007"/>
  </r>
  <r>
    <n v="1260"/>
    <n v="201906"/>
    <x v="9"/>
    <x v="3"/>
    <x v="3"/>
    <x v="1"/>
    <x v="1"/>
    <n v="20"/>
    <n v="1323"/>
  </r>
  <r>
    <n v="1479"/>
    <n v="201906"/>
    <x v="9"/>
    <x v="3"/>
    <x v="3"/>
    <x v="1"/>
    <x v="2"/>
    <n v="20"/>
    <n v="1552.95"/>
  </r>
  <r>
    <n v="1173"/>
    <n v="201906"/>
    <x v="9"/>
    <x v="3"/>
    <x v="3"/>
    <x v="1"/>
    <x v="3"/>
    <n v="20"/>
    <n v="1231.6500000000001"/>
  </r>
  <r>
    <n v="1019"/>
    <n v="201906"/>
    <x v="9"/>
    <x v="3"/>
    <x v="3"/>
    <x v="1"/>
    <x v="4"/>
    <n v="20"/>
    <n v="1069.95"/>
  </r>
  <r>
    <n v="1434"/>
    <n v="201906"/>
    <x v="9"/>
    <x v="3"/>
    <x v="3"/>
    <x v="1"/>
    <x v="5"/>
    <n v="20"/>
    <n v="1505.7"/>
  </r>
  <r>
    <n v="777"/>
    <n v="201906"/>
    <x v="9"/>
    <x v="3"/>
    <x v="3"/>
    <x v="1"/>
    <x v="6"/>
    <n v="20"/>
    <n v="815.85"/>
  </r>
  <r>
    <n v="2280"/>
    <n v="201906"/>
    <x v="9"/>
    <x v="3"/>
    <x v="4"/>
    <x v="0"/>
    <x v="0"/>
    <n v="20"/>
    <n v="2394"/>
  </r>
  <r>
    <n v="2848"/>
    <n v="201906"/>
    <x v="9"/>
    <x v="3"/>
    <x v="4"/>
    <x v="0"/>
    <x v="1"/>
    <n v="20"/>
    <n v="2990.4"/>
  </r>
  <r>
    <n v="3444"/>
    <n v="201906"/>
    <x v="9"/>
    <x v="3"/>
    <x v="4"/>
    <x v="0"/>
    <x v="2"/>
    <n v="20"/>
    <n v="3616.2000000000003"/>
  </r>
  <r>
    <n v="3063"/>
    <n v="201906"/>
    <x v="9"/>
    <x v="3"/>
    <x v="4"/>
    <x v="0"/>
    <x v="3"/>
    <n v="20"/>
    <n v="3216.15"/>
  </r>
  <r>
    <n v="2611"/>
    <n v="201906"/>
    <x v="9"/>
    <x v="3"/>
    <x v="4"/>
    <x v="0"/>
    <x v="4"/>
    <n v="20"/>
    <n v="2741.55"/>
  </r>
  <r>
    <n v="3229"/>
    <n v="201906"/>
    <x v="9"/>
    <x v="3"/>
    <x v="4"/>
    <x v="0"/>
    <x v="5"/>
    <n v="20"/>
    <n v="3390.4500000000003"/>
  </r>
  <r>
    <n v="1692"/>
    <n v="201906"/>
    <x v="9"/>
    <x v="3"/>
    <x v="4"/>
    <x v="0"/>
    <x v="6"/>
    <n v="20"/>
    <n v="1776.6000000000001"/>
  </r>
  <r>
    <n v="1819"/>
    <n v="201906"/>
    <x v="9"/>
    <x v="3"/>
    <x v="4"/>
    <x v="1"/>
    <x v="0"/>
    <n v="20"/>
    <n v="1909.95"/>
  </r>
  <r>
    <n v="2480"/>
    <n v="201906"/>
    <x v="9"/>
    <x v="3"/>
    <x v="4"/>
    <x v="1"/>
    <x v="1"/>
    <n v="20"/>
    <n v="2604"/>
  </r>
  <r>
    <n v="3045"/>
    <n v="201906"/>
    <x v="9"/>
    <x v="3"/>
    <x v="4"/>
    <x v="1"/>
    <x v="2"/>
    <n v="20"/>
    <n v="3197.25"/>
  </r>
  <r>
    <n v="2476"/>
    <n v="201906"/>
    <x v="9"/>
    <x v="3"/>
    <x v="4"/>
    <x v="1"/>
    <x v="3"/>
    <n v="20"/>
    <n v="2599.8000000000002"/>
  </r>
  <r>
    <n v="2249"/>
    <n v="201906"/>
    <x v="9"/>
    <x v="3"/>
    <x v="4"/>
    <x v="1"/>
    <x v="4"/>
    <n v="20"/>
    <n v="2361.4500000000003"/>
  </r>
  <r>
    <n v="2675"/>
    <n v="201906"/>
    <x v="9"/>
    <x v="3"/>
    <x v="4"/>
    <x v="1"/>
    <x v="5"/>
    <n v="20"/>
    <n v="2808.75"/>
  </r>
  <r>
    <n v="1491"/>
    <n v="201906"/>
    <x v="9"/>
    <x v="3"/>
    <x v="4"/>
    <x v="1"/>
    <x v="6"/>
    <n v="20"/>
    <n v="1565.55"/>
  </r>
  <r>
    <n v="315"/>
    <n v="201906"/>
    <x v="9"/>
    <x v="3"/>
    <x v="5"/>
    <x v="0"/>
    <x v="0"/>
    <n v="20"/>
    <n v="330.75"/>
  </r>
  <r>
    <n v="443"/>
    <n v="201906"/>
    <x v="9"/>
    <x v="3"/>
    <x v="5"/>
    <x v="0"/>
    <x v="1"/>
    <n v="20"/>
    <n v="465.15000000000003"/>
  </r>
  <r>
    <n v="382"/>
    <n v="201906"/>
    <x v="9"/>
    <x v="3"/>
    <x v="5"/>
    <x v="0"/>
    <x v="2"/>
    <n v="20"/>
    <n v="401.1"/>
  </r>
  <r>
    <n v="367"/>
    <n v="201906"/>
    <x v="9"/>
    <x v="3"/>
    <x v="5"/>
    <x v="0"/>
    <x v="3"/>
    <n v="20"/>
    <n v="385.35"/>
  </r>
  <r>
    <n v="275"/>
    <n v="201906"/>
    <x v="9"/>
    <x v="3"/>
    <x v="5"/>
    <x v="0"/>
    <x v="4"/>
    <n v="20"/>
    <n v="288.75"/>
  </r>
  <r>
    <n v="379"/>
    <n v="201906"/>
    <x v="9"/>
    <x v="3"/>
    <x v="5"/>
    <x v="0"/>
    <x v="5"/>
    <n v="20"/>
    <n v="397.95"/>
  </r>
  <r>
    <n v="233"/>
    <n v="201906"/>
    <x v="9"/>
    <x v="3"/>
    <x v="5"/>
    <x v="0"/>
    <x v="6"/>
    <n v="20"/>
    <n v="244.65"/>
  </r>
  <r>
    <n v="351"/>
    <n v="201906"/>
    <x v="9"/>
    <x v="3"/>
    <x v="5"/>
    <x v="1"/>
    <x v="0"/>
    <n v="20"/>
    <n v="368.55"/>
  </r>
  <r>
    <n v="484"/>
    <n v="201906"/>
    <x v="9"/>
    <x v="3"/>
    <x v="5"/>
    <x v="1"/>
    <x v="1"/>
    <n v="20"/>
    <n v="508.20000000000005"/>
  </r>
  <r>
    <n v="482"/>
    <n v="201906"/>
    <x v="9"/>
    <x v="3"/>
    <x v="5"/>
    <x v="1"/>
    <x v="2"/>
    <n v="20"/>
    <n v="506.1"/>
  </r>
  <r>
    <n v="436"/>
    <n v="201906"/>
    <x v="9"/>
    <x v="3"/>
    <x v="5"/>
    <x v="1"/>
    <x v="3"/>
    <n v="20"/>
    <n v="457.8"/>
  </r>
  <r>
    <n v="356"/>
    <n v="201906"/>
    <x v="9"/>
    <x v="3"/>
    <x v="5"/>
    <x v="1"/>
    <x v="4"/>
    <n v="20"/>
    <n v="373.8"/>
  </r>
  <r>
    <n v="447"/>
    <n v="201906"/>
    <x v="9"/>
    <x v="3"/>
    <x v="5"/>
    <x v="1"/>
    <x v="5"/>
    <n v="20"/>
    <n v="469.35"/>
  </r>
  <r>
    <n v="279"/>
    <n v="201906"/>
    <x v="9"/>
    <x v="3"/>
    <x v="5"/>
    <x v="1"/>
    <x v="6"/>
    <n v="20"/>
    <n v="292.95"/>
  </r>
  <r>
    <n v="2865"/>
    <n v="201906"/>
    <x v="9"/>
    <x v="3"/>
    <x v="6"/>
    <x v="0"/>
    <x v="0"/>
    <n v="20"/>
    <n v="3008.25"/>
  </r>
  <r>
    <n v="3501"/>
    <n v="201906"/>
    <x v="9"/>
    <x v="3"/>
    <x v="6"/>
    <x v="0"/>
    <x v="1"/>
    <n v="20"/>
    <n v="3676.05"/>
  </r>
  <r>
    <n v="4044"/>
    <n v="201906"/>
    <x v="9"/>
    <x v="3"/>
    <x v="6"/>
    <x v="0"/>
    <x v="2"/>
    <n v="20"/>
    <n v="4246.2"/>
  </r>
  <r>
    <n v="3353"/>
    <n v="201906"/>
    <x v="9"/>
    <x v="3"/>
    <x v="6"/>
    <x v="0"/>
    <x v="3"/>
    <n v="20"/>
    <n v="3520.65"/>
  </r>
  <r>
    <n v="2870"/>
    <n v="201906"/>
    <x v="9"/>
    <x v="3"/>
    <x v="6"/>
    <x v="0"/>
    <x v="4"/>
    <n v="20"/>
    <n v="3013.5"/>
  </r>
  <r>
    <n v="3803"/>
    <n v="201906"/>
    <x v="9"/>
    <x v="3"/>
    <x v="6"/>
    <x v="0"/>
    <x v="5"/>
    <n v="20"/>
    <n v="3993.15"/>
  </r>
  <r>
    <n v="2652"/>
    <n v="201906"/>
    <x v="9"/>
    <x v="3"/>
    <x v="6"/>
    <x v="0"/>
    <x v="6"/>
    <n v="20"/>
    <n v="2784.6"/>
  </r>
  <r>
    <n v="2380"/>
    <n v="201906"/>
    <x v="9"/>
    <x v="3"/>
    <x v="6"/>
    <x v="1"/>
    <x v="0"/>
    <n v="20"/>
    <n v="2499"/>
  </r>
  <r>
    <n v="2471"/>
    <n v="201906"/>
    <x v="9"/>
    <x v="3"/>
    <x v="6"/>
    <x v="1"/>
    <x v="1"/>
    <n v="20"/>
    <n v="2594.5500000000002"/>
  </r>
  <r>
    <n v="3440"/>
    <n v="201906"/>
    <x v="9"/>
    <x v="3"/>
    <x v="6"/>
    <x v="1"/>
    <x v="2"/>
    <n v="20"/>
    <n v="3612"/>
  </r>
  <r>
    <n v="2720"/>
    <n v="201906"/>
    <x v="9"/>
    <x v="3"/>
    <x v="6"/>
    <x v="1"/>
    <x v="3"/>
    <n v="20"/>
    <n v="2856"/>
  </r>
  <r>
    <n v="2296"/>
    <n v="201906"/>
    <x v="9"/>
    <x v="3"/>
    <x v="6"/>
    <x v="1"/>
    <x v="4"/>
    <n v="20"/>
    <n v="2410.8000000000002"/>
  </r>
  <r>
    <n v="3335"/>
    <n v="201906"/>
    <x v="9"/>
    <x v="3"/>
    <x v="6"/>
    <x v="1"/>
    <x v="5"/>
    <n v="20"/>
    <n v="3501.75"/>
  </r>
  <r>
    <n v="2380"/>
    <n v="201906"/>
    <x v="9"/>
    <x v="3"/>
    <x v="6"/>
    <x v="1"/>
    <x v="6"/>
    <n v="20"/>
    <n v="2499"/>
  </r>
  <r>
    <n v="834"/>
    <n v="201906"/>
    <x v="9"/>
    <x v="3"/>
    <x v="7"/>
    <x v="0"/>
    <x v="0"/>
    <n v="20"/>
    <n v="875.7"/>
  </r>
  <r>
    <n v="1032"/>
    <n v="201906"/>
    <x v="9"/>
    <x v="3"/>
    <x v="7"/>
    <x v="0"/>
    <x v="1"/>
    <n v="20"/>
    <n v="1083.6000000000001"/>
  </r>
  <r>
    <n v="2045"/>
    <n v="201906"/>
    <x v="9"/>
    <x v="3"/>
    <x v="7"/>
    <x v="0"/>
    <x v="2"/>
    <n v="20"/>
    <n v="2147.25"/>
  </r>
  <r>
    <n v="1490"/>
    <n v="201906"/>
    <x v="9"/>
    <x v="3"/>
    <x v="7"/>
    <x v="0"/>
    <x v="3"/>
    <n v="20"/>
    <n v="1564.5"/>
  </r>
  <r>
    <n v="1463"/>
    <n v="201906"/>
    <x v="9"/>
    <x v="3"/>
    <x v="7"/>
    <x v="0"/>
    <x v="4"/>
    <n v="20"/>
    <n v="1536.15"/>
  </r>
  <r>
    <n v="1411"/>
    <n v="201906"/>
    <x v="9"/>
    <x v="3"/>
    <x v="7"/>
    <x v="0"/>
    <x v="5"/>
    <n v="20"/>
    <n v="1481.55"/>
  </r>
  <r>
    <n v="789"/>
    <n v="201906"/>
    <x v="9"/>
    <x v="3"/>
    <x v="7"/>
    <x v="0"/>
    <x v="6"/>
    <n v="20"/>
    <n v="828.45"/>
  </r>
  <r>
    <n v="628"/>
    <n v="201906"/>
    <x v="9"/>
    <x v="3"/>
    <x v="7"/>
    <x v="1"/>
    <x v="0"/>
    <n v="20"/>
    <n v="659.4"/>
  </r>
  <r>
    <n v="778"/>
    <n v="201906"/>
    <x v="9"/>
    <x v="3"/>
    <x v="7"/>
    <x v="1"/>
    <x v="1"/>
    <n v="20"/>
    <n v="816.90000000000009"/>
  </r>
  <r>
    <n v="1486"/>
    <n v="201906"/>
    <x v="9"/>
    <x v="3"/>
    <x v="7"/>
    <x v="1"/>
    <x v="2"/>
    <n v="20"/>
    <n v="1560.3"/>
  </r>
  <r>
    <n v="1056"/>
    <n v="201906"/>
    <x v="9"/>
    <x v="3"/>
    <x v="7"/>
    <x v="1"/>
    <x v="3"/>
    <n v="20"/>
    <n v="1108.8"/>
  </r>
  <r>
    <n v="1111"/>
    <n v="201906"/>
    <x v="9"/>
    <x v="3"/>
    <x v="7"/>
    <x v="1"/>
    <x v="4"/>
    <n v="20"/>
    <n v="1166.55"/>
  </r>
  <r>
    <n v="1097"/>
    <n v="201906"/>
    <x v="9"/>
    <x v="3"/>
    <x v="7"/>
    <x v="1"/>
    <x v="5"/>
    <n v="20"/>
    <n v="1151.8500000000001"/>
  </r>
  <r>
    <n v="623"/>
    <n v="201906"/>
    <x v="9"/>
    <x v="3"/>
    <x v="7"/>
    <x v="1"/>
    <x v="6"/>
    <n v="20"/>
    <n v="654.15"/>
  </r>
  <r>
    <n v="431"/>
    <n v="201906"/>
    <x v="9"/>
    <x v="3"/>
    <x v="8"/>
    <x v="0"/>
    <x v="0"/>
    <n v="20"/>
    <n v="452.55"/>
  </r>
  <r>
    <n v="524"/>
    <n v="201906"/>
    <x v="9"/>
    <x v="3"/>
    <x v="8"/>
    <x v="0"/>
    <x v="1"/>
    <n v="20"/>
    <n v="550.20000000000005"/>
  </r>
  <r>
    <n v="778"/>
    <n v="201906"/>
    <x v="9"/>
    <x v="3"/>
    <x v="8"/>
    <x v="0"/>
    <x v="2"/>
    <n v="20"/>
    <n v="816.90000000000009"/>
  </r>
  <r>
    <n v="580"/>
    <n v="201906"/>
    <x v="9"/>
    <x v="3"/>
    <x v="8"/>
    <x v="0"/>
    <x v="3"/>
    <n v="20"/>
    <n v="609"/>
  </r>
  <r>
    <n v="411"/>
    <n v="201906"/>
    <x v="9"/>
    <x v="3"/>
    <x v="8"/>
    <x v="0"/>
    <x v="4"/>
    <n v="20"/>
    <n v="431.55"/>
  </r>
  <r>
    <n v="596"/>
    <n v="201906"/>
    <x v="9"/>
    <x v="3"/>
    <x v="8"/>
    <x v="0"/>
    <x v="5"/>
    <n v="20"/>
    <n v="625.80000000000007"/>
  </r>
  <r>
    <n v="332"/>
    <n v="201906"/>
    <x v="9"/>
    <x v="3"/>
    <x v="8"/>
    <x v="0"/>
    <x v="6"/>
    <n v="20"/>
    <n v="348.6"/>
  </r>
  <r>
    <n v="1491"/>
    <n v="201906"/>
    <x v="9"/>
    <x v="3"/>
    <x v="8"/>
    <x v="1"/>
    <x v="0"/>
    <n v="20"/>
    <n v="1565.55"/>
  </r>
  <r>
    <n v="1993"/>
    <n v="201906"/>
    <x v="9"/>
    <x v="3"/>
    <x v="8"/>
    <x v="1"/>
    <x v="1"/>
    <n v="20"/>
    <n v="2092.65"/>
  </r>
  <r>
    <n v="2682"/>
    <n v="201906"/>
    <x v="9"/>
    <x v="3"/>
    <x v="8"/>
    <x v="1"/>
    <x v="2"/>
    <n v="20"/>
    <n v="2816.1"/>
  </r>
  <r>
    <n v="2071"/>
    <n v="201906"/>
    <x v="9"/>
    <x v="3"/>
    <x v="8"/>
    <x v="1"/>
    <x v="3"/>
    <n v="20"/>
    <n v="2174.5500000000002"/>
  </r>
  <r>
    <n v="1461"/>
    <n v="201906"/>
    <x v="9"/>
    <x v="3"/>
    <x v="8"/>
    <x v="1"/>
    <x v="4"/>
    <n v="20"/>
    <n v="1534.05"/>
  </r>
  <r>
    <n v="2446"/>
    <n v="201906"/>
    <x v="9"/>
    <x v="3"/>
    <x v="8"/>
    <x v="1"/>
    <x v="5"/>
    <n v="20"/>
    <n v="2568.3000000000002"/>
  </r>
  <r>
    <n v="1231"/>
    <n v="201906"/>
    <x v="9"/>
    <x v="3"/>
    <x v="8"/>
    <x v="1"/>
    <x v="6"/>
    <n v="20"/>
    <n v="1292.55"/>
  </r>
  <r>
    <n v="252"/>
    <n v="201905"/>
    <x v="10"/>
    <x v="3"/>
    <x v="0"/>
    <x v="0"/>
    <x v="0"/>
    <n v="21"/>
    <n v="252"/>
  </r>
  <r>
    <n v="564"/>
    <n v="201905"/>
    <x v="10"/>
    <x v="3"/>
    <x v="0"/>
    <x v="0"/>
    <x v="1"/>
    <n v="21"/>
    <n v="564"/>
  </r>
  <r>
    <n v="433"/>
    <n v="201905"/>
    <x v="10"/>
    <x v="3"/>
    <x v="0"/>
    <x v="0"/>
    <x v="2"/>
    <n v="21"/>
    <n v="433"/>
  </r>
  <r>
    <n v="262"/>
    <n v="201905"/>
    <x v="10"/>
    <x v="3"/>
    <x v="0"/>
    <x v="0"/>
    <x v="3"/>
    <n v="21"/>
    <n v="262"/>
  </r>
  <r>
    <n v="396"/>
    <n v="201905"/>
    <x v="10"/>
    <x v="3"/>
    <x v="0"/>
    <x v="0"/>
    <x v="4"/>
    <n v="21"/>
    <n v="396"/>
  </r>
  <r>
    <n v="347"/>
    <n v="201905"/>
    <x v="10"/>
    <x v="3"/>
    <x v="0"/>
    <x v="0"/>
    <x v="5"/>
    <n v="21"/>
    <n v="347"/>
  </r>
  <r>
    <n v="229"/>
    <n v="201905"/>
    <x v="10"/>
    <x v="3"/>
    <x v="0"/>
    <x v="0"/>
    <x v="6"/>
    <n v="21"/>
    <n v="229"/>
  </r>
  <r>
    <n v="358"/>
    <n v="201905"/>
    <x v="10"/>
    <x v="3"/>
    <x v="0"/>
    <x v="1"/>
    <x v="0"/>
    <n v="21"/>
    <n v="358"/>
  </r>
  <r>
    <n v="585"/>
    <n v="201905"/>
    <x v="10"/>
    <x v="3"/>
    <x v="0"/>
    <x v="1"/>
    <x v="1"/>
    <n v="21"/>
    <n v="585"/>
  </r>
  <r>
    <n v="710"/>
    <n v="201905"/>
    <x v="10"/>
    <x v="3"/>
    <x v="0"/>
    <x v="1"/>
    <x v="2"/>
    <n v="21"/>
    <n v="710"/>
  </r>
  <r>
    <n v="400"/>
    <n v="201905"/>
    <x v="10"/>
    <x v="3"/>
    <x v="0"/>
    <x v="1"/>
    <x v="3"/>
    <n v="21"/>
    <n v="400"/>
  </r>
  <r>
    <n v="457"/>
    <n v="201905"/>
    <x v="10"/>
    <x v="3"/>
    <x v="0"/>
    <x v="1"/>
    <x v="4"/>
    <n v="21"/>
    <n v="457"/>
  </r>
  <r>
    <n v="479"/>
    <n v="201905"/>
    <x v="10"/>
    <x v="3"/>
    <x v="0"/>
    <x v="1"/>
    <x v="5"/>
    <n v="21"/>
    <n v="479"/>
  </r>
  <r>
    <n v="304"/>
    <n v="201905"/>
    <x v="10"/>
    <x v="3"/>
    <x v="0"/>
    <x v="1"/>
    <x v="6"/>
    <n v="21"/>
    <n v="304"/>
  </r>
  <r>
    <n v="4402"/>
    <n v="201905"/>
    <x v="10"/>
    <x v="3"/>
    <x v="1"/>
    <x v="0"/>
    <x v="0"/>
    <n v="21"/>
    <n v="4402"/>
  </r>
  <r>
    <n v="6044"/>
    <n v="201905"/>
    <x v="10"/>
    <x v="3"/>
    <x v="1"/>
    <x v="0"/>
    <x v="1"/>
    <n v="21"/>
    <n v="6044"/>
  </r>
  <r>
    <n v="5911"/>
    <n v="201905"/>
    <x v="10"/>
    <x v="3"/>
    <x v="1"/>
    <x v="0"/>
    <x v="2"/>
    <n v="21"/>
    <n v="5911"/>
  </r>
  <r>
    <n v="5553"/>
    <n v="201905"/>
    <x v="10"/>
    <x v="3"/>
    <x v="1"/>
    <x v="0"/>
    <x v="3"/>
    <n v="21"/>
    <n v="5553"/>
  </r>
  <r>
    <n v="4631"/>
    <n v="201905"/>
    <x v="10"/>
    <x v="3"/>
    <x v="1"/>
    <x v="0"/>
    <x v="4"/>
    <n v="21"/>
    <n v="4631"/>
  </r>
  <r>
    <n v="6186"/>
    <n v="201905"/>
    <x v="10"/>
    <x v="3"/>
    <x v="1"/>
    <x v="0"/>
    <x v="5"/>
    <n v="21"/>
    <n v="6186"/>
  </r>
  <r>
    <n v="3239"/>
    <n v="201905"/>
    <x v="10"/>
    <x v="3"/>
    <x v="1"/>
    <x v="0"/>
    <x v="6"/>
    <n v="21"/>
    <n v="3239"/>
  </r>
  <r>
    <n v="245"/>
    <n v="201905"/>
    <x v="10"/>
    <x v="3"/>
    <x v="1"/>
    <x v="1"/>
    <x v="0"/>
    <n v="21"/>
    <n v="245"/>
  </r>
  <r>
    <n v="235"/>
    <n v="201905"/>
    <x v="10"/>
    <x v="3"/>
    <x v="1"/>
    <x v="1"/>
    <x v="1"/>
    <n v="21"/>
    <n v="235"/>
  </r>
  <r>
    <n v="344"/>
    <n v="201905"/>
    <x v="10"/>
    <x v="3"/>
    <x v="1"/>
    <x v="1"/>
    <x v="2"/>
    <n v="21"/>
    <n v="344"/>
  </r>
  <r>
    <n v="289"/>
    <n v="201905"/>
    <x v="10"/>
    <x v="3"/>
    <x v="1"/>
    <x v="1"/>
    <x v="3"/>
    <n v="21"/>
    <n v="289"/>
  </r>
  <r>
    <n v="242"/>
    <n v="201905"/>
    <x v="10"/>
    <x v="3"/>
    <x v="1"/>
    <x v="1"/>
    <x v="4"/>
    <n v="21"/>
    <n v="242"/>
  </r>
  <r>
    <n v="266"/>
    <n v="201905"/>
    <x v="10"/>
    <x v="3"/>
    <x v="1"/>
    <x v="1"/>
    <x v="5"/>
    <n v="21"/>
    <n v="266"/>
  </r>
  <r>
    <n v="180"/>
    <n v="201905"/>
    <x v="10"/>
    <x v="3"/>
    <x v="1"/>
    <x v="1"/>
    <x v="6"/>
    <n v="21"/>
    <n v="180"/>
  </r>
  <r>
    <n v="2243"/>
    <n v="201905"/>
    <x v="10"/>
    <x v="3"/>
    <x v="2"/>
    <x v="0"/>
    <x v="0"/>
    <n v="21"/>
    <n v="2243"/>
  </r>
  <r>
    <n v="2804"/>
    <n v="201905"/>
    <x v="10"/>
    <x v="3"/>
    <x v="2"/>
    <x v="0"/>
    <x v="1"/>
    <n v="21"/>
    <n v="2804"/>
  </r>
  <r>
    <n v="3668"/>
    <n v="201905"/>
    <x v="10"/>
    <x v="3"/>
    <x v="2"/>
    <x v="0"/>
    <x v="2"/>
    <n v="21"/>
    <n v="3668"/>
  </r>
  <r>
    <n v="2550"/>
    <n v="201905"/>
    <x v="10"/>
    <x v="3"/>
    <x v="2"/>
    <x v="0"/>
    <x v="3"/>
    <n v="21"/>
    <n v="2550"/>
  </r>
  <r>
    <n v="2405"/>
    <n v="201905"/>
    <x v="10"/>
    <x v="3"/>
    <x v="2"/>
    <x v="0"/>
    <x v="4"/>
    <n v="21"/>
    <n v="2405"/>
  </r>
  <r>
    <n v="2709"/>
    <n v="201905"/>
    <x v="10"/>
    <x v="3"/>
    <x v="2"/>
    <x v="0"/>
    <x v="5"/>
    <n v="21"/>
    <n v="2709"/>
  </r>
  <r>
    <n v="1522"/>
    <n v="201905"/>
    <x v="10"/>
    <x v="3"/>
    <x v="2"/>
    <x v="0"/>
    <x v="6"/>
    <n v="21"/>
    <n v="1522"/>
  </r>
  <r>
    <n v="0"/>
    <n v="201905"/>
    <x v="10"/>
    <x v="3"/>
    <x v="2"/>
    <x v="1"/>
    <x v="0"/>
    <n v="21"/>
    <n v="0"/>
  </r>
  <r>
    <n v="0"/>
    <n v="201905"/>
    <x v="10"/>
    <x v="3"/>
    <x v="2"/>
    <x v="1"/>
    <x v="1"/>
    <n v="21"/>
    <n v="0"/>
  </r>
  <r>
    <n v="0"/>
    <n v="201905"/>
    <x v="10"/>
    <x v="3"/>
    <x v="2"/>
    <x v="1"/>
    <x v="2"/>
    <n v="21"/>
    <n v="0"/>
  </r>
  <r>
    <n v="0"/>
    <n v="201905"/>
    <x v="10"/>
    <x v="3"/>
    <x v="2"/>
    <x v="1"/>
    <x v="3"/>
    <n v="21"/>
    <n v="0"/>
  </r>
  <r>
    <n v="0"/>
    <n v="201905"/>
    <x v="10"/>
    <x v="3"/>
    <x v="2"/>
    <x v="1"/>
    <x v="4"/>
    <n v="21"/>
    <n v="0"/>
  </r>
  <r>
    <n v="0"/>
    <n v="201905"/>
    <x v="10"/>
    <x v="3"/>
    <x v="2"/>
    <x v="1"/>
    <x v="5"/>
    <n v="21"/>
    <n v="0"/>
  </r>
  <r>
    <n v="0"/>
    <n v="201905"/>
    <x v="10"/>
    <x v="3"/>
    <x v="2"/>
    <x v="1"/>
    <x v="6"/>
    <n v="21"/>
    <n v="0"/>
  </r>
  <r>
    <n v="1157"/>
    <n v="201905"/>
    <x v="10"/>
    <x v="3"/>
    <x v="3"/>
    <x v="0"/>
    <x v="0"/>
    <n v="21"/>
    <n v="1157"/>
  </r>
  <r>
    <n v="1917"/>
    <n v="201905"/>
    <x v="10"/>
    <x v="3"/>
    <x v="3"/>
    <x v="0"/>
    <x v="1"/>
    <n v="21"/>
    <n v="1917"/>
  </r>
  <r>
    <n v="2001"/>
    <n v="201905"/>
    <x v="10"/>
    <x v="3"/>
    <x v="3"/>
    <x v="0"/>
    <x v="2"/>
    <n v="21"/>
    <n v="2001"/>
  </r>
  <r>
    <n v="1486"/>
    <n v="201905"/>
    <x v="10"/>
    <x v="3"/>
    <x v="3"/>
    <x v="0"/>
    <x v="3"/>
    <n v="21"/>
    <n v="1486"/>
  </r>
  <r>
    <n v="1498"/>
    <n v="201905"/>
    <x v="10"/>
    <x v="3"/>
    <x v="3"/>
    <x v="0"/>
    <x v="4"/>
    <n v="21"/>
    <n v="1498"/>
  </r>
  <r>
    <n v="2139"/>
    <n v="201905"/>
    <x v="10"/>
    <x v="3"/>
    <x v="3"/>
    <x v="0"/>
    <x v="5"/>
    <n v="21"/>
    <n v="2139"/>
  </r>
  <r>
    <n v="1155"/>
    <n v="201905"/>
    <x v="10"/>
    <x v="3"/>
    <x v="3"/>
    <x v="0"/>
    <x v="6"/>
    <n v="21"/>
    <n v="1155"/>
  </r>
  <r>
    <n v="899"/>
    <n v="201905"/>
    <x v="10"/>
    <x v="3"/>
    <x v="3"/>
    <x v="1"/>
    <x v="0"/>
    <n v="21"/>
    <n v="899"/>
  </r>
  <r>
    <n v="1379"/>
    <n v="201905"/>
    <x v="10"/>
    <x v="3"/>
    <x v="3"/>
    <x v="1"/>
    <x v="1"/>
    <n v="21"/>
    <n v="1379"/>
  </r>
  <r>
    <n v="1378"/>
    <n v="201905"/>
    <x v="10"/>
    <x v="3"/>
    <x v="3"/>
    <x v="1"/>
    <x v="2"/>
    <n v="21"/>
    <n v="1378"/>
  </r>
  <r>
    <n v="1139"/>
    <n v="201905"/>
    <x v="10"/>
    <x v="3"/>
    <x v="3"/>
    <x v="1"/>
    <x v="3"/>
    <n v="21"/>
    <n v="1139"/>
  </r>
  <r>
    <n v="1137"/>
    <n v="201905"/>
    <x v="10"/>
    <x v="3"/>
    <x v="3"/>
    <x v="1"/>
    <x v="4"/>
    <n v="21"/>
    <n v="1137"/>
  </r>
  <r>
    <n v="1577"/>
    <n v="201905"/>
    <x v="10"/>
    <x v="3"/>
    <x v="3"/>
    <x v="1"/>
    <x v="5"/>
    <n v="21"/>
    <n v="1577"/>
  </r>
  <r>
    <n v="841"/>
    <n v="201905"/>
    <x v="10"/>
    <x v="3"/>
    <x v="3"/>
    <x v="1"/>
    <x v="6"/>
    <n v="21"/>
    <n v="841"/>
  </r>
  <r>
    <n v="2248"/>
    <n v="201905"/>
    <x v="10"/>
    <x v="3"/>
    <x v="4"/>
    <x v="0"/>
    <x v="0"/>
    <n v="21"/>
    <n v="2248"/>
  </r>
  <r>
    <n v="3077"/>
    <n v="201905"/>
    <x v="10"/>
    <x v="3"/>
    <x v="4"/>
    <x v="0"/>
    <x v="1"/>
    <n v="21"/>
    <n v="3077"/>
  </r>
  <r>
    <n v="3523"/>
    <n v="201905"/>
    <x v="10"/>
    <x v="3"/>
    <x v="4"/>
    <x v="0"/>
    <x v="2"/>
    <n v="21"/>
    <n v="3523"/>
  </r>
  <r>
    <n v="2960"/>
    <n v="201905"/>
    <x v="10"/>
    <x v="3"/>
    <x v="4"/>
    <x v="0"/>
    <x v="3"/>
    <n v="21"/>
    <n v="2960"/>
  </r>
  <r>
    <n v="2615"/>
    <n v="201905"/>
    <x v="10"/>
    <x v="3"/>
    <x v="4"/>
    <x v="0"/>
    <x v="4"/>
    <n v="21"/>
    <n v="2615"/>
  </r>
  <r>
    <n v="3325"/>
    <n v="201905"/>
    <x v="10"/>
    <x v="3"/>
    <x v="4"/>
    <x v="0"/>
    <x v="5"/>
    <n v="21"/>
    <n v="3325"/>
  </r>
  <r>
    <n v="1770"/>
    <n v="201905"/>
    <x v="10"/>
    <x v="3"/>
    <x v="4"/>
    <x v="0"/>
    <x v="6"/>
    <n v="21"/>
    <n v="1770"/>
  </r>
  <r>
    <n v="1831"/>
    <n v="201905"/>
    <x v="10"/>
    <x v="3"/>
    <x v="4"/>
    <x v="1"/>
    <x v="0"/>
    <n v="21"/>
    <n v="1831"/>
  </r>
  <r>
    <n v="2753"/>
    <n v="201905"/>
    <x v="10"/>
    <x v="3"/>
    <x v="4"/>
    <x v="1"/>
    <x v="1"/>
    <n v="21"/>
    <n v="2753"/>
  </r>
  <r>
    <n v="2997"/>
    <n v="201905"/>
    <x v="10"/>
    <x v="3"/>
    <x v="4"/>
    <x v="1"/>
    <x v="2"/>
    <n v="21"/>
    <n v="2997"/>
  </r>
  <r>
    <n v="2588"/>
    <n v="201905"/>
    <x v="10"/>
    <x v="3"/>
    <x v="4"/>
    <x v="1"/>
    <x v="3"/>
    <n v="21"/>
    <n v="2588"/>
  </r>
  <r>
    <n v="2210"/>
    <n v="201905"/>
    <x v="10"/>
    <x v="3"/>
    <x v="4"/>
    <x v="1"/>
    <x v="4"/>
    <n v="21"/>
    <n v="2210"/>
  </r>
  <r>
    <n v="2736"/>
    <n v="201905"/>
    <x v="10"/>
    <x v="3"/>
    <x v="4"/>
    <x v="1"/>
    <x v="5"/>
    <n v="21"/>
    <n v="2736"/>
  </r>
  <r>
    <n v="1532"/>
    <n v="201905"/>
    <x v="10"/>
    <x v="3"/>
    <x v="4"/>
    <x v="1"/>
    <x v="6"/>
    <n v="21"/>
    <n v="1532"/>
  </r>
  <r>
    <n v="338"/>
    <n v="201905"/>
    <x v="10"/>
    <x v="3"/>
    <x v="5"/>
    <x v="0"/>
    <x v="0"/>
    <n v="21"/>
    <n v="338"/>
  </r>
  <r>
    <n v="414"/>
    <n v="201905"/>
    <x v="10"/>
    <x v="3"/>
    <x v="5"/>
    <x v="0"/>
    <x v="1"/>
    <n v="21"/>
    <n v="414"/>
  </r>
  <r>
    <n v="346"/>
    <n v="201905"/>
    <x v="10"/>
    <x v="3"/>
    <x v="5"/>
    <x v="0"/>
    <x v="2"/>
    <n v="21"/>
    <n v="346"/>
  </r>
  <r>
    <n v="398"/>
    <n v="201905"/>
    <x v="10"/>
    <x v="3"/>
    <x v="5"/>
    <x v="0"/>
    <x v="3"/>
    <n v="21"/>
    <n v="398"/>
  </r>
  <r>
    <n v="369"/>
    <n v="201905"/>
    <x v="10"/>
    <x v="3"/>
    <x v="5"/>
    <x v="0"/>
    <x v="4"/>
    <n v="21"/>
    <n v="369"/>
  </r>
  <r>
    <n v="386"/>
    <n v="201905"/>
    <x v="10"/>
    <x v="3"/>
    <x v="5"/>
    <x v="0"/>
    <x v="5"/>
    <n v="21"/>
    <n v="386"/>
  </r>
  <r>
    <n v="214"/>
    <n v="201905"/>
    <x v="10"/>
    <x v="3"/>
    <x v="5"/>
    <x v="0"/>
    <x v="6"/>
    <n v="21"/>
    <n v="214"/>
  </r>
  <r>
    <n v="412"/>
    <n v="201905"/>
    <x v="10"/>
    <x v="3"/>
    <x v="5"/>
    <x v="1"/>
    <x v="0"/>
    <n v="21"/>
    <n v="412"/>
  </r>
  <r>
    <n v="512"/>
    <n v="201905"/>
    <x v="10"/>
    <x v="3"/>
    <x v="5"/>
    <x v="1"/>
    <x v="1"/>
    <n v="21"/>
    <n v="512"/>
  </r>
  <r>
    <n v="482"/>
    <n v="201905"/>
    <x v="10"/>
    <x v="3"/>
    <x v="5"/>
    <x v="1"/>
    <x v="2"/>
    <n v="21"/>
    <n v="482"/>
  </r>
  <r>
    <n v="485"/>
    <n v="201905"/>
    <x v="10"/>
    <x v="3"/>
    <x v="5"/>
    <x v="1"/>
    <x v="3"/>
    <n v="21"/>
    <n v="485"/>
  </r>
  <r>
    <n v="395"/>
    <n v="201905"/>
    <x v="10"/>
    <x v="3"/>
    <x v="5"/>
    <x v="1"/>
    <x v="4"/>
    <n v="21"/>
    <n v="395"/>
  </r>
  <r>
    <n v="514"/>
    <n v="201905"/>
    <x v="10"/>
    <x v="3"/>
    <x v="5"/>
    <x v="1"/>
    <x v="5"/>
    <n v="21"/>
    <n v="514"/>
  </r>
  <r>
    <n v="303"/>
    <n v="201905"/>
    <x v="10"/>
    <x v="3"/>
    <x v="5"/>
    <x v="1"/>
    <x v="6"/>
    <n v="21"/>
    <n v="303"/>
  </r>
  <r>
    <n v="2614"/>
    <n v="201905"/>
    <x v="10"/>
    <x v="3"/>
    <x v="6"/>
    <x v="0"/>
    <x v="0"/>
    <n v="21"/>
    <n v="2614"/>
  </r>
  <r>
    <n v="3454"/>
    <n v="201905"/>
    <x v="10"/>
    <x v="3"/>
    <x v="6"/>
    <x v="0"/>
    <x v="1"/>
    <n v="21"/>
    <n v="3454"/>
  </r>
  <r>
    <n v="3849"/>
    <n v="201905"/>
    <x v="10"/>
    <x v="3"/>
    <x v="6"/>
    <x v="0"/>
    <x v="2"/>
    <n v="21"/>
    <n v="3849"/>
  </r>
  <r>
    <n v="3600"/>
    <n v="201905"/>
    <x v="10"/>
    <x v="3"/>
    <x v="6"/>
    <x v="0"/>
    <x v="3"/>
    <n v="21"/>
    <n v="3600"/>
  </r>
  <r>
    <n v="3127"/>
    <n v="201905"/>
    <x v="10"/>
    <x v="3"/>
    <x v="6"/>
    <x v="0"/>
    <x v="4"/>
    <n v="21"/>
    <n v="3127"/>
  </r>
  <r>
    <n v="3862"/>
    <n v="201905"/>
    <x v="10"/>
    <x v="3"/>
    <x v="6"/>
    <x v="0"/>
    <x v="5"/>
    <n v="21"/>
    <n v="3862"/>
  </r>
  <r>
    <n v="2774"/>
    <n v="201905"/>
    <x v="10"/>
    <x v="3"/>
    <x v="6"/>
    <x v="0"/>
    <x v="6"/>
    <n v="21"/>
    <n v="2774"/>
  </r>
  <r>
    <n v="2267"/>
    <n v="201905"/>
    <x v="10"/>
    <x v="3"/>
    <x v="6"/>
    <x v="1"/>
    <x v="0"/>
    <n v="21"/>
    <n v="2267"/>
  </r>
  <r>
    <n v="2516"/>
    <n v="201905"/>
    <x v="10"/>
    <x v="3"/>
    <x v="6"/>
    <x v="1"/>
    <x v="1"/>
    <n v="21"/>
    <n v="2516"/>
  </r>
  <r>
    <n v="3475"/>
    <n v="201905"/>
    <x v="10"/>
    <x v="3"/>
    <x v="6"/>
    <x v="1"/>
    <x v="2"/>
    <n v="21"/>
    <n v="3475"/>
  </r>
  <r>
    <n v="2812"/>
    <n v="201905"/>
    <x v="10"/>
    <x v="3"/>
    <x v="6"/>
    <x v="1"/>
    <x v="3"/>
    <n v="21"/>
    <n v="2812"/>
  </r>
  <r>
    <n v="2461"/>
    <n v="201905"/>
    <x v="10"/>
    <x v="3"/>
    <x v="6"/>
    <x v="1"/>
    <x v="4"/>
    <n v="21"/>
    <n v="2461"/>
  </r>
  <r>
    <n v="3438"/>
    <n v="201905"/>
    <x v="10"/>
    <x v="3"/>
    <x v="6"/>
    <x v="1"/>
    <x v="5"/>
    <n v="21"/>
    <n v="3438"/>
  </r>
  <r>
    <n v="2372"/>
    <n v="201905"/>
    <x v="10"/>
    <x v="3"/>
    <x v="6"/>
    <x v="1"/>
    <x v="6"/>
    <n v="21"/>
    <n v="2372"/>
  </r>
  <r>
    <n v="849"/>
    <n v="201905"/>
    <x v="10"/>
    <x v="3"/>
    <x v="7"/>
    <x v="0"/>
    <x v="0"/>
    <n v="21"/>
    <n v="849"/>
  </r>
  <r>
    <n v="1047"/>
    <n v="201905"/>
    <x v="10"/>
    <x v="3"/>
    <x v="7"/>
    <x v="0"/>
    <x v="1"/>
    <n v="21"/>
    <n v="1047"/>
  </r>
  <r>
    <n v="2045"/>
    <n v="201905"/>
    <x v="10"/>
    <x v="3"/>
    <x v="7"/>
    <x v="0"/>
    <x v="2"/>
    <n v="21"/>
    <n v="2045"/>
  </r>
  <r>
    <n v="1439"/>
    <n v="201905"/>
    <x v="10"/>
    <x v="3"/>
    <x v="7"/>
    <x v="0"/>
    <x v="3"/>
    <n v="21"/>
    <n v="1439"/>
  </r>
  <r>
    <n v="1514"/>
    <n v="201905"/>
    <x v="10"/>
    <x v="3"/>
    <x v="7"/>
    <x v="0"/>
    <x v="4"/>
    <n v="21"/>
    <n v="1514"/>
  </r>
  <r>
    <n v="1437"/>
    <n v="201905"/>
    <x v="10"/>
    <x v="3"/>
    <x v="7"/>
    <x v="0"/>
    <x v="5"/>
    <n v="21"/>
    <n v="1437"/>
  </r>
  <r>
    <n v="841"/>
    <n v="201905"/>
    <x v="10"/>
    <x v="3"/>
    <x v="7"/>
    <x v="0"/>
    <x v="6"/>
    <n v="21"/>
    <n v="841"/>
  </r>
  <r>
    <n v="627"/>
    <n v="201905"/>
    <x v="10"/>
    <x v="3"/>
    <x v="7"/>
    <x v="1"/>
    <x v="0"/>
    <n v="21"/>
    <n v="627"/>
  </r>
  <r>
    <n v="788"/>
    <n v="201905"/>
    <x v="10"/>
    <x v="3"/>
    <x v="7"/>
    <x v="1"/>
    <x v="1"/>
    <n v="21"/>
    <n v="788"/>
  </r>
  <r>
    <n v="1609"/>
    <n v="201905"/>
    <x v="10"/>
    <x v="3"/>
    <x v="7"/>
    <x v="1"/>
    <x v="2"/>
    <n v="21"/>
    <n v="1609"/>
  </r>
  <r>
    <n v="1107"/>
    <n v="201905"/>
    <x v="10"/>
    <x v="3"/>
    <x v="7"/>
    <x v="1"/>
    <x v="3"/>
    <n v="21"/>
    <n v="1107"/>
  </r>
  <r>
    <n v="1097"/>
    <n v="201905"/>
    <x v="10"/>
    <x v="3"/>
    <x v="7"/>
    <x v="1"/>
    <x v="4"/>
    <n v="21"/>
    <n v="1097"/>
  </r>
  <r>
    <n v="1085"/>
    <n v="201905"/>
    <x v="10"/>
    <x v="3"/>
    <x v="7"/>
    <x v="1"/>
    <x v="5"/>
    <n v="21"/>
    <n v="1085"/>
  </r>
  <r>
    <n v="593"/>
    <n v="201905"/>
    <x v="10"/>
    <x v="3"/>
    <x v="7"/>
    <x v="1"/>
    <x v="6"/>
    <n v="21"/>
    <n v="593"/>
  </r>
  <r>
    <n v="487"/>
    <n v="201905"/>
    <x v="10"/>
    <x v="3"/>
    <x v="8"/>
    <x v="0"/>
    <x v="0"/>
    <n v="21"/>
    <n v="487"/>
  </r>
  <r>
    <n v="601"/>
    <n v="201905"/>
    <x v="10"/>
    <x v="3"/>
    <x v="8"/>
    <x v="0"/>
    <x v="1"/>
    <n v="21"/>
    <n v="601"/>
  </r>
  <r>
    <n v="844"/>
    <n v="201905"/>
    <x v="10"/>
    <x v="3"/>
    <x v="8"/>
    <x v="0"/>
    <x v="2"/>
    <n v="21"/>
    <n v="844"/>
  </r>
  <r>
    <n v="640"/>
    <n v="201905"/>
    <x v="10"/>
    <x v="3"/>
    <x v="8"/>
    <x v="0"/>
    <x v="3"/>
    <n v="21"/>
    <n v="640"/>
  </r>
  <r>
    <n v="495"/>
    <n v="201905"/>
    <x v="10"/>
    <x v="3"/>
    <x v="8"/>
    <x v="0"/>
    <x v="4"/>
    <n v="21"/>
    <n v="495"/>
  </r>
  <r>
    <n v="695"/>
    <n v="201905"/>
    <x v="10"/>
    <x v="3"/>
    <x v="8"/>
    <x v="0"/>
    <x v="5"/>
    <n v="21"/>
    <n v="695"/>
  </r>
  <r>
    <n v="332"/>
    <n v="201905"/>
    <x v="10"/>
    <x v="3"/>
    <x v="8"/>
    <x v="0"/>
    <x v="6"/>
    <n v="21"/>
    <n v="332"/>
  </r>
  <r>
    <n v="1723"/>
    <n v="201905"/>
    <x v="10"/>
    <x v="3"/>
    <x v="8"/>
    <x v="1"/>
    <x v="0"/>
    <n v="21"/>
    <n v="1723"/>
  </r>
  <r>
    <n v="2120"/>
    <n v="201905"/>
    <x v="10"/>
    <x v="3"/>
    <x v="8"/>
    <x v="1"/>
    <x v="1"/>
    <n v="21"/>
    <n v="2120"/>
  </r>
  <r>
    <n v="3002"/>
    <n v="201905"/>
    <x v="10"/>
    <x v="3"/>
    <x v="8"/>
    <x v="1"/>
    <x v="2"/>
    <n v="21"/>
    <n v="3002"/>
  </r>
  <r>
    <n v="2190"/>
    <n v="201905"/>
    <x v="10"/>
    <x v="3"/>
    <x v="8"/>
    <x v="1"/>
    <x v="3"/>
    <n v="21"/>
    <n v="2190"/>
  </r>
  <r>
    <n v="1546"/>
    <n v="201905"/>
    <x v="10"/>
    <x v="3"/>
    <x v="8"/>
    <x v="1"/>
    <x v="4"/>
    <n v="21"/>
    <n v="1546"/>
  </r>
  <r>
    <n v="2581"/>
    <n v="201905"/>
    <x v="10"/>
    <x v="3"/>
    <x v="8"/>
    <x v="1"/>
    <x v="5"/>
    <n v="21"/>
    <n v="2581"/>
  </r>
  <r>
    <n v="1297"/>
    <n v="201905"/>
    <x v="10"/>
    <x v="3"/>
    <x v="8"/>
    <x v="1"/>
    <x v="6"/>
    <n v="21"/>
    <n v="1297"/>
  </r>
  <r>
    <n v="233"/>
    <n v="201904"/>
    <x v="11"/>
    <x v="3"/>
    <x v="0"/>
    <x v="0"/>
    <x v="0"/>
    <n v="20"/>
    <n v="244.65"/>
  </r>
  <r>
    <n v="570"/>
    <n v="201904"/>
    <x v="11"/>
    <x v="3"/>
    <x v="0"/>
    <x v="0"/>
    <x v="1"/>
    <n v="20"/>
    <n v="598.5"/>
  </r>
  <r>
    <n v="442"/>
    <n v="201904"/>
    <x v="11"/>
    <x v="3"/>
    <x v="0"/>
    <x v="0"/>
    <x v="2"/>
    <n v="20"/>
    <n v="464.1"/>
  </r>
  <r>
    <n v="258"/>
    <n v="201904"/>
    <x v="11"/>
    <x v="3"/>
    <x v="0"/>
    <x v="0"/>
    <x v="3"/>
    <n v="20"/>
    <n v="270.90000000000003"/>
  </r>
  <r>
    <n v="423"/>
    <n v="201904"/>
    <x v="11"/>
    <x v="3"/>
    <x v="0"/>
    <x v="0"/>
    <x v="4"/>
    <n v="20"/>
    <n v="444.15000000000003"/>
  </r>
  <r>
    <n v="342"/>
    <n v="201904"/>
    <x v="11"/>
    <x v="3"/>
    <x v="0"/>
    <x v="0"/>
    <x v="5"/>
    <n v="20"/>
    <n v="359.1"/>
  </r>
  <r>
    <n v="224"/>
    <n v="201904"/>
    <x v="11"/>
    <x v="3"/>
    <x v="0"/>
    <x v="0"/>
    <x v="6"/>
    <n v="20"/>
    <n v="235.20000000000002"/>
  </r>
  <r>
    <n v="355"/>
    <n v="201904"/>
    <x v="11"/>
    <x v="3"/>
    <x v="0"/>
    <x v="1"/>
    <x v="0"/>
    <n v="20"/>
    <n v="372.75"/>
  </r>
  <r>
    <n v="567"/>
    <n v="201904"/>
    <x v="11"/>
    <x v="3"/>
    <x v="0"/>
    <x v="1"/>
    <x v="1"/>
    <n v="20"/>
    <n v="595.35"/>
  </r>
  <r>
    <n v="608"/>
    <n v="201904"/>
    <x v="11"/>
    <x v="3"/>
    <x v="0"/>
    <x v="1"/>
    <x v="2"/>
    <n v="20"/>
    <n v="638.4"/>
  </r>
  <r>
    <n v="313"/>
    <n v="201904"/>
    <x v="11"/>
    <x v="3"/>
    <x v="0"/>
    <x v="1"/>
    <x v="3"/>
    <n v="20"/>
    <n v="328.65000000000003"/>
  </r>
  <r>
    <n v="479"/>
    <n v="201904"/>
    <x v="11"/>
    <x v="3"/>
    <x v="0"/>
    <x v="1"/>
    <x v="4"/>
    <n v="20"/>
    <n v="502.95000000000005"/>
  </r>
  <r>
    <n v="462"/>
    <n v="201904"/>
    <x v="11"/>
    <x v="3"/>
    <x v="0"/>
    <x v="1"/>
    <x v="5"/>
    <n v="20"/>
    <n v="485.1"/>
  </r>
  <r>
    <n v="264"/>
    <n v="201904"/>
    <x v="11"/>
    <x v="3"/>
    <x v="0"/>
    <x v="1"/>
    <x v="6"/>
    <n v="20"/>
    <n v="277.2"/>
  </r>
  <r>
    <n v="4376"/>
    <n v="201904"/>
    <x v="11"/>
    <x v="3"/>
    <x v="1"/>
    <x v="0"/>
    <x v="0"/>
    <n v="20"/>
    <n v="4594.8"/>
  </r>
  <r>
    <n v="6367"/>
    <n v="201904"/>
    <x v="11"/>
    <x v="3"/>
    <x v="1"/>
    <x v="0"/>
    <x v="1"/>
    <n v="20"/>
    <n v="6685.35"/>
  </r>
  <r>
    <n v="6771"/>
    <n v="201904"/>
    <x v="11"/>
    <x v="3"/>
    <x v="1"/>
    <x v="0"/>
    <x v="2"/>
    <n v="20"/>
    <n v="7109.55"/>
  </r>
  <r>
    <n v="5416"/>
    <n v="201904"/>
    <x v="11"/>
    <x v="3"/>
    <x v="1"/>
    <x v="0"/>
    <x v="3"/>
    <n v="20"/>
    <n v="5686.8"/>
  </r>
  <r>
    <n v="4814"/>
    <n v="201904"/>
    <x v="11"/>
    <x v="3"/>
    <x v="1"/>
    <x v="0"/>
    <x v="4"/>
    <n v="20"/>
    <n v="5054.7"/>
  </r>
  <r>
    <n v="6299"/>
    <n v="201904"/>
    <x v="11"/>
    <x v="3"/>
    <x v="1"/>
    <x v="0"/>
    <x v="5"/>
    <n v="20"/>
    <n v="6613.9500000000007"/>
  </r>
  <r>
    <n v="2988"/>
    <n v="201904"/>
    <x v="11"/>
    <x v="3"/>
    <x v="1"/>
    <x v="0"/>
    <x v="6"/>
    <n v="20"/>
    <n v="3137.4"/>
  </r>
  <r>
    <n v="243"/>
    <n v="201904"/>
    <x v="11"/>
    <x v="3"/>
    <x v="1"/>
    <x v="1"/>
    <x v="0"/>
    <n v="20"/>
    <n v="255.15"/>
  </r>
  <r>
    <n v="228"/>
    <n v="201904"/>
    <x v="11"/>
    <x v="3"/>
    <x v="1"/>
    <x v="1"/>
    <x v="1"/>
    <n v="20"/>
    <n v="239.4"/>
  </r>
  <r>
    <n v="334"/>
    <n v="201904"/>
    <x v="11"/>
    <x v="3"/>
    <x v="1"/>
    <x v="1"/>
    <x v="2"/>
    <n v="20"/>
    <n v="350.7"/>
  </r>
  <r>
    <n v="281"/>
    <n v="201904"/>
    <x v="11"/>
    <x v="3"/>
    <x v="1"/>
    <x v="1"/>
    <x v="3"/>
    <n v="20"/>
    <n v="295.05"/>
  </r>
  <r>
    <n v="225"/>
    <n v="201904"/>
    <x v="11"/>
    <x v="3"/>
    <x v="1"/>
    <x v="1"/>
    <x v="4"/>
    <n v="20"/>
    <n v="236.25"/>
  </r>
  <r>
    <n v="310"/>
    <n v="201904"/>
    <x v="11"/>
    <x v="3"/>
    <x v="1"/>
    <x v="1"/>
    <x v="5"/>
    <n v="20"/>
    <n v="325.5"/>
  </r>
  <r>
    <n v="179"/>
    <n v="201904"/>
    <x v="11"/>
    <x v="3"/>
    <x v="1"/>
    <x v="1"/>
    <x v="6"/>
    <n v="20"/>
    <n v="187.95000000000002"/>
  </r>
  <r>
    <n v="2280"/>
    <n v="201904"/>
    <x v="11"/>
    <x v="3"/>
    <x v="2"/>
    <x v="0"/>
    <x v="0"/>
    <n v="20"/>
    <n v="2394"/>
  </r>
  <r>
    <n v="2832"/>
    <n v="201904"/>
    <x v="11"/>
    <x v="3"/>
    <x v="2"/>
    <x v="0"/>
    <x v="1"/>
    <n v="20"/>
    <n v="2973.6"/>
  </r>
  <r>
    <n v="3683"/>
    <n v="201904"/>
    <x v="11"/>
    <x v="3"/>
    <x v="2"/>
    <x v="0"/>
    <x v="2"/>
    <n v="20"/>
    <n v="3867.15"/>
  </r>
  <r>
    <n v="2774"/>
    <n v="201904"/>
    <x v="11"/>
    <x v="3"/>
    <x v="2"/>
    <x v="0"/>
    <x v="3"/>
    <n v="20"/>
    <n v="2912.7000000000003"/>
  </r>
  <r>
    <n v="2442"/>
    <n v="201904"/>
    <x v="11"/>
    <x v="3"/>
    <x v="2"/>
    <x v="0"/>
    <x v="4"/>
    <n v="20"/>
    <n v="2564.1"/>
  </r>
  <r>
    <n v="2736"/>
    <n v="201904"/>
    <x v="11"/>
    <x v="3"/>
    <x v="2"/>
    <x v="0"/>
    <x v="5"/>
    <n v="20"/>
    <n v="2872.8"/>
  </r>
  <r>
    <n v="1366"/>
    <n v="201904"/>
    <x v="11"/>
    <x v="3"/>
    <x v="2"/>
    <x v="0"/>
    <x v="6"/>
    <n v="20"/>
    <n v="1434.3"/>
  </r>
  <r>
    <n v="0"/>
    <n v="201904"/>
    <x v="11"/>
    <x v="3"/>
    <x v="2"/>
    <x v="1"/>
    <x v="0"/>
    <n v="20"/>
    <n v="0"/>
  </r>
  <r>
    <n v="0"/>
    <n v="201904"/>
    <x v="11"/>
    <x v="3"/>
    <x v="2"/>
    <x v="1"/>
    <x v="1"/>
    <n v="20"/>
    <n v="0"/>
  </r>
  <r>
    <n v="0"/>
    <n v="201904"/>
    <x v="11"/>
    <x v="3"/>
    <x v="2"/>
    <x v="1"/>
    <x v="2"/>
    <n v="20"/>
    <n v="0"/>
  </r>
  <r>
    <n v="0"/>
    <n v="201904"/>
    <x v="11"/>
    <x v="3"/>
    <x v="2"/>
    <x v="1"/>
    <x v="3"/>
    <n v="20"/>
    <n v="0"/>
  </r>
  <r>
    <n v="0"/>
    <n v="201904"/>
    <x v="11"/>
    <x v="3"/>
    <x v="2"/>
    <x v="1"/>
    <x v="4"/>
    <n v="20"/>
    <n v="0"/>
  </r>
  <r>
    <n v="0"/>
    <n v="201904"/>
    <x v="11"/>
    <x v="3"/>
    <x v="2"/>
    <x v="1"/>
    <x v="5"/>
    <n v="20"/>
    <n v="0"/>
  </r>
  <r>
    <n v="0"/>
    <n v="201904"/>
    <x v="11"/>
    <x v="3"/>
    <x v="2"/>
    <x v="1"/>
    <x v="6"/>
    <n v="20"/>
    <n v="0"/>
  </r>
  <r>
    <n v="1151"/>
    <n v="201904"/>
    <x v="11"/>
    <x v="3"/>
    <x v="3"/>
    <x v="0"/>
    <x v="0"/>
    <n v="20"/>
    <n v="1208.55"/>
  </r>
  <r>
    <n v="1835"/>
    <n v="201904"/>
    <x v="11"/>
    <x v="3"/>
    <x v="3"/>
    <x v="0"/>
    <x v="1"/>
    <n v="20"/>
    <n v="1926.75"/>
  </r>
  <r>
    <n v="1979"/>
    <n v="201904"/>
    <x v="11"/>
    <x v="3"/>
    <x v="3"/>
    <x v="0"/>
    <x v="2"/>
    <n v="20"/>
    <n v="2077.9500000000003"/>
  </r>
  <r>
    <n v="1573"/>
    <n v="201904"/>
    <x v="11"/>
    <x v="3"/>
    <x v="3"/>
    <x v="0"/>
    <x v="3"/>
    <n v="20"/>
    <n v="1651.65"/>
  </r>
  <r>
    <n v="1455"/>
    <n v="201904"/>
    <x v="11"/>
    <x v="3"/>
    <x v="3"/>
    <x v="0"/>
    <x v="4"/>
    <n v="20"/>
    <n v="1527.75"/>
  </r>
  <r>
    <n v="2090"/>
    <n v="201904"/>
    <x v="11"/>
    <x v="3"/>
    <x v="3"/>
    <x v="0"/>
    <x v="5"/>
    <n v="20"/>
    <n v="2194.5"/>
  </r>
  <r>
    <n v="986"/>
    <n v="201904"/>
    <x v="11"/>
    <x v="3"/>
    <x v="3"/>
    <x v="0"/>
    <x v="6"/>
    <n v="20"/>
    <n v="1035.3"/>
  </r>
  <r>
    <n v="899"/>
    <n v="201904"/>
    <x v="11"/>
    <x v="3"/>
    <x v="3"/>
    <x v="1"/>
    <x v="0"/>
    <n v="20"/>
    <n v="943.95"/>
  </r>
  <r>
    <n v="1302"/>
    <n v="201904"/>
    <x v="11"/>
    <x v="3"/>
    <x v="3"/>
    <x v="1"/>
    <x v="1"/>
    <n v="20"/>
    <n v="1367.1000000000001"/>
  </r>
  <r>
    <n v="1387"/>
    <n v="201904"/>
    <x v="11"/>
    <x v="3"/>
    <x v="3"/>
    <x v="1"/>
    <x v="2"/>
    <n v="20"/>
    <n v="1456.3500000000001"/>
  </r>
  <r>
    <n v="1168"/>
    <n v="201904"/>
    <x v="11"/>
    <x v="3"/>
    <x v="3"/>
    <x v="1"/>
    <x v="3"/>
    <n v="20"/>
    <n v="1226.4000000000001"/>
  </r>
  <r>
    <n v="1070"/>
    <n v="201904"/>
    <x v="11"/>
    <x v="3"/>
    <x v="3"/>
    <x v="1"/>
    <x v="4"/>
    <n v="20"/>
    <n v="1123.5"/>
  </r>
  <r>
    <n v="1467"/>
    <n v="201904"/>
    <x v="11"/>
    <x v="3"/>
    <x v="3"/>
    <x v="1"/>
    <x v="5"/>
    <n v="20"/>
    <n v="1540.3500000000001"/>
  </r>
  <r>
    <n v="827"/>
    <n v="201904"/>
    <x v="11"/>
    <x v="3"/>
    <x v="3"/>
    <x v="1"/>
    <x v="6"/>
    <n v="20"/>
    <n v="868.35"/>
  </r>
  <r>
    <n v="2219"/>
    <n v="201904"/>
    <x v="11"/>
    <x v="3"/>
    <x v="4"/>
    <x v="0"/>
    <x v="0"/>
    <n v="20"/>
    <n v="2329.9500000000003"/>
  </r>
  <r>
    <n v="2875"/>
    <n v="201904"/>
    <x v="11"/>
    <x v="3"/>
    <x v="4"/>
    <x v="0"/>
    <x v="1"/>
    <n v="20"/>
    <n v="3018.75"/>
  </r>
  <r>
    <n v="3485"/>
    <n v="201904"/>
    <x v="11"/>
    <x v="3"/>
    <x v="4"/>
    <x v="0"/>
    <x v="2"/>
    <n v="20"/>
    <n v="3659.25"/>
  </r>
  <r>
    <n v="3110"/>
    <n v="201904"/>
    <x v="11"/>
    <x v="3"/>
    <x v="4"/>
    <x v="0"/>
    <x v="3"/>
    <n v="20"/>
    <n v="3265.5"/>
  </r>
  <r>
    <n v="2620"/>
    <n v="201904"/>
    <x v="11"/>
    <x v="3"/>
    <x v="4"/>
    <x v="0"/>
    <x v="4"/>
    <n v="20"/>
    <n v="2751"/>
  </r>
  <r>
    <n v="3368"/>
    <n v="201904"/>
    <x v="11"/>
    <x v="3"/>
    <x v="4"/>
    <x v="0"/>
    <x v="5"/>
    <n v="20"/>
    <n v="3536.4"/>
  </r>
  <r>
    <n v="1605"/>
    <n v="201904"/>
    <x v="11"/>
    <x v="3"/>
    <x v="4"/>
    <x v="0"/>
    <x v="6"/>
    <n v="20"/>
    <n v="1685.25"/>
  </r>
  <r>
    <n v="1851"/>
    <n v="201904"/>
    <x v="11"/>
    <x v="3"/>
    <x v="4"/>
    <x v="1"/>
    <x v="0"/>
    <n v="20"/>
    <n v="1943.5500000000002"/>
  </r>
  <r>
    <n v="2622"/>
    <n v="201904"/>
    <x v="11"/>
    <x v="3"/>
    <x v="4"/>
    <x v="1"/>
    <x v="1"/>
    <n v="20"/>
    <n v="2753.1"/>
  </r>
  <r>
    <n v="3047"/>
    <n v="201904"/>
    <x v="11"/>
    <x v="3"/>
    <x v="4"/>
    <x v="1"/>
    <x v="2"/>
    <n v="20"/>
    <n v="3199.35"/>
  </r>
  <r>
    <n v="2580"/>
    <n v="201904"/>
    <x v="11"/>
    <x v="3"/>
    <x v="4"/>
    <x v="1"/>
    <x v="3"/>
    <n v="20"/>
    <n v="2709"/>
  </r>
  <r>
    <n v="2137"/>
    <n v="201904"/>
    <x v="11"/>
    <x v="3"/>
    <x v="4"/>
    <x v="1"/>
    <x v="4"/>
    <n v="20"/>
    <n v="2243.85"/>
  </r>
  <r>
    <n v="2636"/>
    <n v="201904"/>
    <x v="11"/>
    <x v="3"/>
    <x v="4"/>
    <x v="1"/>
    <x v="5"/>
    <n v="20"/>
    <n v="2767.8"/>
  </r>
  <r>
    <n v="1272"/>
    <n v="201904"/>
    <x v="11"/>
    <x v="3"/>
    <x v="4"/>
    <x v="1"/>
    <x v="6"/>
    <n v="20"/>
    <n v="1335.6000000000001"/>
  </r>
  <r>
    <n v="372"/>
    <n v="201904"/>
    <x v="11"/>
    <x v="3"/>
    <x v="5"/>
    <x v="0"/>
    <x v="0"/>
    <n v="20"/>
    <n v="390.6"/>
  </r>
  <r>
    <n v="465"/>
    <n v="201904"/>
    <x v="11"/>
    <x v="3"/>
    <x v="5"/>
    <x v="0"/>
    <x v="1"/>
    <n v="20"/>
    <n v="488.25"/>
  </r>
  <r>
    <n v="368"/>
    <n v="201904"/>
    <x v="11"/>
    <x v="3"/>
    <x v="5"/>
    <x v="0"/>
    <x v="2"/>
    <n v="20"/>
    <n v="386.40000000000003"/>
  </r>
  <r>
    <n v="396"/>
    <n v="201904"/>
    <x v="11"/>
    <x v="3"/>
    <x v="5"/>
    <x v="0"/>
    <x v="3"/>
    <n v="20"/>
    <n v="415.8"/>
  </r>
  <r>
    <n v="319"/>
    <n v="201904"/>
    <x v="11"/>
    <x v="3"/>
    <x v="5"/>
    <x v="0"/>
    <x v="4"/>
    <n v="20"/>
    <n v="334.95"/>
  </r>
  <r>
    <n v="358"/>
    <n v="201904"/>
    <x v="11"/>
    <x v="3"/>
    <x v="5"/>
    <x v="0"/>
    <x v="5"/>
    <n v="20"/>
    <n v="375.90000000000003"/>
  </r>
  <r>
    <n v="203"/>
    <n v="201904"/>
    <x v="11"/>
    <x v="3"/>
    <x v="5"/>
    <x v="0"/>
    <x v="6"/>
    <n v="20"/>
    <n v="213.15"/>
  </r>
  <r>
    <n v="441"/>
    <n v="201904"/>
    <x v="11"/>
    <x v="3"/>
    <x v="5"/>
    <x v="1"/>
    <x v="0"/>
    <n v="20"/>
    <n v="463.05"/>
  </r>
  <r>
    <n v="490"/>
    <n v="201904"/>
    <x v="11"/>
    <x v="3"/>
    <x v="5"/>
    <x v="1"/>
    <x v="1"/>
    <n v="20"/>
    <n v="514.5"/>
  </r>
  <r>
    <n v="481"/>
    <n v="201904"/>
    <x v="11"/>
    <x v="3"/>
    <x v="5"/>
    <x v="1"/>
    <x v="2"/>
    <n v="20"/>
    <n v="505.05"/>
  </r>
  <r>
    <n v="479"/>
    <n v="201904"/>
    <x v="11"/>
    <x v="3"/>
    <x v="5"/>
    <x v="1"/>
    <x v="3"/>
    <n v="20"/>
    <n v="502.95000000000005"/>
  </r>
  <r>
    <n v="384"/>
    <n v="201904"/>
    <x v="11"/>
    <x v="3"/>
    <x v="5"/>
    <x v="1"/>
    <x v="4"/>
    <n v="20"/>
    <n v="403.20000000000005"/>
  </r>
  <r>
    <n v="513"/>
    <n v="201904"/>
    <x v="11"/>
    <x v="3"/>
    <x v="5"/>
    <x v="1"/>
    <x v="5"/>
    <n v="20"/>
    <n v="538.65"/>
  </r>
  <r>
    <n v="256"/>
    <n v="201904"/>
    <x v="11"/>
    <x v="3"/>
    <x v="5"/>
    <x v="1"/>
    <x v="6"/>
    <n v="20"/>
    <n v="268.8"/>
  </r>
  <r>
    <n v="2534"/>
    <n v="201904"/>
    <x v="11"/>
    <x v="3"/>
    <x v="6"/>
    <x v="0"/>
    <x v="0"/>
    <n v="20"/>
    <n v="2660.7000000000003"/>
  </r>
  <r>
    <n v="3228"/>
    <n v="201904"/>
    <x v="11"/>
    <x v="3"/>
    <x v="6"/>
    <x v="0"/>
    <x v="1"/>
    <n v="20"/>
    <n v="3389.4"/>
  </r>
  <r>
    <n v="3712"/>
    <n v="201904"/>
    <x v="11"/>
    <x v="3"/>
    <x v="6"/>
    <x v="0"/>
    <x v="2"/>
    <n v="20"/>
    <n v="3897.6000000000004"/>
  </r>
  <r>
    <n v="3210"/>
    <n v="201904"/>
    <x v="11"/>
    <x v="3"/>
    <x v="6"/>
    <x v="0"/>
    <x v="3"/>
    <n v="20"/>
    <n v="3370.5"/>
  </r>
  <r>
    <n v="2924"/>
    <n v="201904"/>
    <x v="11"/>
    <x v="3"/>
    <x v="6"/>
    <x v="0"/>
    <x v="4"/>
    <n v="20"/>
    <n v="3070.2000000000003"/>
  </r>
  <r>
    <n v="3607"/>
    <n v="201904"/>
    <x v="11"/>
    <x v="3"/>
    <x v="6"/>
    <x v="0"/>
    <x v="5"/>
    <n v="20"/>
    <n v="3787.3500000000004"/>
  </r>
  <r>
    <n v="2314"/>
    <n v="201904"/>
    <x v="11"/>
    <x v="3"/>
    <x v="6"/>
    <x v="0"/>
    <x v="6"/>
    <n v="20"/>
    <n v="2429.7000000000003"/>
  </r>
  <r>
    <n v="2006"/>
    <n v="201904"/>
    <x v="11"/>
    <x v="3"/>
    <x v="6"/>
    <x v="1"/>
    <x v="0"/>
    <n v="20"/>
    <n v="2106.3000000000002"/>
  </r>
  <r>
    <n v="2385"/>
    <n v="201904"/>
    <x v="11"/>
    <x v="3"/>
    <x v="6"/>
    <x v="1"/>
    <x v="1"/>
    <n v="20"/>
    <n v="2504.25"/>
  </r>
  <r>
    <n v="3284"/>
    <n v="201904"/>
    <x v="11"/>
    <x v="3"/>
    <x v="6"/>
    <x v="1"/>
    <x v="2"/>
    <n v="20"/>
    <n v="3448.2000000000003"/>
  </r>
  <r>
    <n v="2627"/>
    <n v="201904"/>
    <x v="11"/>
    <x v="3"/>
    <x v="6"/>
    <x v="1"/>
    <x v="3"/>
    <n v="20"/>
    <n v="2758.35"/>
  </r>
  <r>
    <n v="2253"/>
    <n v="201904"/>
    <x v="11"/>
    <x v="3"/>
    <x v="6"/>
    <x v="1"/>
    <x v="4"/>
    <n v="20"/>
    <n v="2365.65"/>
  </r>
  <r>
    <n v="3192"/>
    <n v="201904"/>
    <x v="11"/>
    <x v="3"/>
    <x v="6"/>
    <x v="1"/>
    <x v="5"/>
    <n v="20"/>
    <n v="3351.6000000000004"/>
  </r>
  <r>
    <n v="1997"/>
    <n v="201904"/>
    <x v="11"/>
    <x v="3"/>
    <x v="6"/>
    <x v="1"/>
    <x v="6"/>
    <n v="20"/>
    <n v="2096.85"/>
  </r>
  <r>
    <n v="857"/>
    <n v="201904"/>
    <x v="11"/>
    <x v="3"/>
    <x v="7"/>
    <x v="0"/>
    <x v="0"/>
    <n v="20"/>
    <n v="899.85"/>
  </r>
  <r>
    <n v="1122"/>
    <n v="201904"/>
    <x v="11"/>
    <x v="3"/>
    <x v="7"/>
    <x v="0"/>
    <x v="1"/>
    <n v="20"/>
    <n v="1178.1000000000001"/>
  </r>
  <r>
    <n v="2147"/>
    <n v="201904"/>
    <x v="11"/>
    <x v="3"/>
    <x v="7"/>
    <x v="0"/>
    <x v="2"/>
    <n v="20"/>
    <n v="2254.35"/>
  </r>
  <r>
    <n v="1525"/>
    <n v="201904"/>
    <x v="11"/>
    <x v="3"/>
    <x v="7"/>
    <x v="0"/>
    <x v="3"/>
    <n v="20"/>
    <n v="1601.25"/>
  </r>
  <r>
    <n v="1519"/>
    <n v="201904"/>
    <x v="11"/>
    <x v="3"/>
    <x v="7"/>
    <x v="0"/>
    <x v="4"/>
    <n v="20"/>
    <n v="1594.95"/>
  </r>
  <r>
    <n v="1396"/>
    <n v="201904"/>
    <x v="11"/>
    <x v="3"/>
    <x v="7"/>
    <x v="0"/>
    <x v="5"/>
    <n v="20"/>
    <n v="1465.8"/>
  </r>
  <r>
    <n v="687"/>
    <n v="201904"/>
    <x v="11"/>
    <x v="3"/>
    <x v="7"/>
    <x v="0"/>
    <x v="6"/>
    <n v="20"/>
    <n v="721.35"/>
  </r>
  <r>
    <n v="605"/>
    <n v="201904"/>
    <x v="11"/>
    <x v="3"/>
    <x v="7"/>
    <x v="1"/>
    <x v="0"/>
    <n v="20"/>
    <n v="635.25"/>
  </r>
  <r>
    <n v="733"/>
    <n v="201904"/>
    <x v="11"/>
    <x v="3"/>
    <x v="7"/>
    <x v="1"/>
    <x v="1"/>
    <n v="20"/>
    <n v="769.65"/>
  </r>
  <r>
    <n v="1540"/>
    <n v="201904"/>
    <x v="11"/>
    <x v="3"/>
    <x v="7"/>
    <x v="1"/>
    <x v="2"/>
    <n v="20"/>
    <n v="1617"/>
  </r>
  <r>
    <n v="1105"/>
    <n v="201904"/>
    <x v="11"/>
    <x v="3"/>
    <x v="7"/>
    <x v="1"/>
    <x v="3"/>
    <n v="20"/>
    <n v="1160.25"/>
  </r>
  <r>
    <n v="1049"/>
    <n v="201904"/>
    <x v="11"/>
    <x v="3"/>
    <x v="7"/>
    <x v="1"/>
    <x v="4"/>
    <n v="20"/>
    <n v="1101.45"/>
  </r>
  <r>
    <n v="1044"/>
    <n v="201904"/>
    <x v="11"/>
    <x v="3"/>
    <x v="7"/>
    <x v="1"/>
    <x v="5"/>
    <n v="20"/>
    <n v="1096.2"/>
  </r>
  <r>
    <n v="624"/>
    <n v="201904"/>
    <x v="11"/>
    <x v="3"/>
    <x v="7"/>
    <x v="1"/>
    <x v="6"/>
    <n v="20"/>
    <n v="655.20000000000005"/>
  </r>
  <r>
    <n v="546"/>
    <n v="201904"/>
    <x v="11"/>
    <x v="3"/>
    <x v="8"/>
    <x v="0"/>
    <x v="0"/>
    <n v="20"/>
    <n v="573.30000000000007"/>
  </r>
  <r>
    <n v="612"/>
    <n v="201904"/>
    <x v="11"/>
    <x v="3"/>
    <x v="8"/>
    <x v="0"/>
    <x v="1"/>
    <n v="20"/>
    <n v="642.6"/>
  </r>
  <r>
    <n v="936"/>
    <n v="201904"/>
    <x v="11"/>
    <x v="3"/>
    <x v="8"/>
    <x v="0"/>
    <x v="2"/>
    <n v="20"/>
    <n v="982.80000000000007"/>
  </r>
  <r>
    <n v="634"/>
    <n v="201904"/>
    <x v="11"/>
    <x v="3"/>
    <x v="8"/>
    <x v="0"/>
    <x v="3"/>
    <n v="20"/>
    <n v="665.7"/>
  </r>
  <r>
    <n v="483"/>
    <n v="201904"/>
    <x v="11"/>
    <x v="3"/>
    <x v="8"/>
    <x v="0"/>
    <x v="4"/>
    <n v="20"/>
    <n v="507.15000000000003"/>
  </r>
  <r>
    <n v="687"/>
    <n v="201904"/>
    <x v="11"/>
    <x v="3"/>
    <x v="8"/>
    <x v="0"/>
    <x v="5"/>
    <n v="20"/>
    <n v="721.35"/>
  </r>
  <r>
    <n v="350"/>
    <n v="201904"/>
    <x v="11"/>
    <x v="3"/>
    <x v="8"/>
    <x v="0"/>
    <x v="6"/>
    <n v="20"/>
    <n v="367.5"/>
  </r>
  <r>
    <n v="1708"/>
    <n v="201904"/>
    <x v="11"/>
    <x v="3"/>
    <x v="8"/>
    <x v="1"/>
    <x v="0"/>
    <n v="20"/>
    <n v="1793.4"/>
  </r>
  <r>
    <n v="2151"/>
    <n v="201904"/>
    <x v="11"/>
    <x v="3"/>
    <x v="8"/>
    <x v="1"/>
    <x v="1"/>
    <n v="20"/>
    <n v="2258.5500000000002"/>
  </r>
  <r>
    <n v="2891"/>
    <n v="201904"/>
    <x v="11"/>
    <x v="3"/>
    <x v="8"/>
    <x v="1"/>
    <x v="2"/>
    <n v="20"/>
    <n v="3035.55"/>
  </r>
  <r>
    <n v="2195"/>
    <n v="201904"/>
    <x v="11"/>
    <x v="3"/>
    <x v="8"/>
    <x v="1"/>
    <x v="3"/>
    <n v="20"/>
    <n v="2304.75"/>
  </r>
  <r>
    <n v="1570"/>
    <n v="201904"/>
    <x v="11"/>
    <x v="3"/>
    <x v="8"/>
    <x v="1"/>
    <x v="4"/>
    <n v="20"/>
    <n v="1648.5"/>
  </r>
  <r>
    <n v="2568"/>
    <n v="201904"/>
    <x v="11"/>
    <x v="3"/>
    <x v="8"/>
    <x v="1"/>
    <x v="5"/>
    <n v="20"/>
    <n v="2696.4"/>
  </r>
  <r>
    <n v="1173"/>
    <n v="201904"/>
    <x v="11"/>
    <x v="3"/>
    <x v="8"/>
    <x v="1"/>
    <x v="6"/>
    <n v="20"/>
    <n v="1231.6500000000001"/>
  </r>
  <r>
    <n v="232"/>
    <n v="201903"/>
    <x v="0"/>
    <x v="3"/>
    <x v="0"/>
    <x v="0"/>
    <x v="0"/>
    <n v="21"/>
    <n v="232"/>
  </r>
  <r>
    <n v="521"/>
    <n v="201903"/>
    <x v="0"/>
    <x v="3"/>
    <x v="0"/>
    <x v="0"/>
    <x v="1"/>
    <n v="21"/>
    <n v="521"/>
  </r>
  <r>
    <n v="448"/>
    <n v="201903"/>
    <x v="0"/>
    <x v="3"/>
    <x v="0"/>
    <x v="0"/>
    <x v="2"/>
    <n v="21"/>
    <n v="448"/>
  </r>
  <r>
    <n v="292"/>
    <n v="201903"/>
    <x v="0"/>
    <x v="3"/>
    <x v="0"/>
    <x v="0"/>
    <x v="3"/>
    <n v="21"/>
    <n v="292"/>
  </r>
  <r>
    <n v="410"/>
    <n v="201903"/>
    <x v="0"/>
    <x v="3"/>
    <x v="0"/>
    <x v="0"/>
    <x v="4"/>
    <n v="21"/>
    <n v="410"/>
  </r>
  <r>
    <n v="375"/>
    <n v="201903"/>
    <x v="0"/>
    <x v="3"/>
    <x v="0"/>
    <x v="0"/>
    <x v="5"/>
    <n v="21"/>
    <n v="375"/>
  </r>
  <r>
    <n v="214"/>
    <n v="201903"/>
    <x v="0"/>
    <x v="3"/>
    <x v="0"/>
    <x v="0"/>
    <x v="6"/>
    <n v="21"/>
    <n v="214"/>
  </r>
  <r>
    <n v="313"/>
    <n v="201903"/>
    <x v="0"/>
    <x v="3"/>
    <x v="0"/>
    <x v="1"/>
    <x v="0"/>
    <n v="21"/>
    <n v="313"/>
  </r>
  <r>
    <n v="575"/>
    <n v="201903"/>
    <x v="0"/>
    <x v="3"/>
    <x v="0"/>
    <x v="1"/>
    <x v="1"/>
    <n v="21"/>
    <n v="575"/>
  </r>
  <r>
    <n v="677"/>
    <n v="201903"/>
    <x v="0"/>
    <x v="3"/>
    <x v="0"/>
    <x v="1"/>
    <x v="2"/>
    <n v="21"/>
    <n v="677"/>
  </r>
  <r>
    <n v="379"/>
    <n v="201903"/>
    <x v="0"/>
    <x v="3"/>
    <x v="0"/>
    <x v="1"/>
    <x v="3"/>
    <n v="21"/>
    <n v="379"/>
  </r>
  <r>
    <n v="486"/>
    <n v="201903"/>
    <x v="0"/>
    <x v="3"/>
    <x v="0"/>
    <x v="1"/>
    <x v="4"/>
    <n v="21"/>
    <n v="486"/>
  </r>
  <r>
    <n v="505"/>
    <n v="201903"/>
    <x v="0"/>
    <x v="3"/>
    <x v="0"/>
    <x v="1"/>
    <x v="5"/>
    <n v="21"/>
    <n v="505"/>
  </r>
  <r>
    <n v="300"/>
    <n v="201903"/>
    <x v="0"/>
    <x v="3"/>
    <x v="0"/>
    <x v="1"/>
    <x v="6"/>
    <n v="21"/>
    <n v="300"/>
  </r>
  <r>
    <n v="4830"/>
    <n v="201903"/>
    <x v="0"/>
    <x v="3"/>
    <x v="1"/>
    <x v="0"/>
    <x v="0"/>
    <n v="21"/>
    <n v="4830"/>
  </r>
  <r>
    <n v="6390"/>
    <n v="201903"/>
    <x v="0"/>
    <x v="3"/>
    <x v="1"/>
    <x v="0"/>
    <x v="1"/>
    <n v="21"/>
    <n v="6390"/>
  </r>
  <r>
    <n v="6969"/>
    <n v="201903"/>
    <x v="0"/>
    <x v="3"/>
    <x v="1"/>
    <x v="0"/>
    <x v="2"/>
    <n v="21"/>
    <n v="6969"/>
  </r>
  <r>
    <n v="5593"/>
    <n v="201903"/>
    <x v="0"/>
    <x v="3"/>
    <x v="1"/>
    <x v="0"/>
    <x v="3"/>
    <n v="21"/>
    <n v="5593"/>
  </r>
  <r>
    <n v="5036"/>
    <n v="201903"/>
    <x v="0"/>
    <x v="3"/>
    <x v="1"/>
    <x v="0"/>
    <x v="4"/>
    <n v="21"/>
    <n v="5036"/>
  </r>
  <r>
    <n v="6599"/>
    <n v="201903"/>
    <x v="0"/>
    <x v="3"/>
    <x v="1"/>
    <x v="0"/>
    <x v="5"/>
    <n v="21"/>
    <n v="6599"/>
  </r>
  <r>
    <n v="3483"/>
    <n v="201903"/>
    <x v="0"/>
    <x v="3"/>
    <x v="1"/>
    <x v="0"/>
    <x v="6"/>
    <n v="21"/>
    <n v="3483"/>
  </r>
  <r>
    <n v="248"/>
    <n v="201903"/>
    <x v="0"/>
    <x v="3"/>
    <x v="1"/>
    <x v="1"/>
    <x v="0"/>
    <n v="21"/>
    <n v="248"/>
  </r>
  <r>
    <n v="235"/>
    <n v="201903"/>
    <x v="0"/>
    <x v="3"/>
    <x v="1"/>
    <x v="1"/>
    <x v="1"/>
    <n v="21"/>
    <n v="235"/>
  </r>
  <r>
    <n v="377"/>
    <n v="201903"/>
    <x v="0"/>
    <x v="3"/>
    <x v="1"/>
    <x v="1"/>
    <x v="2"/>
    <n v="21"/>
    <n v="377"/>
  </r>
  <r>
    <n v="220"/>
    <n v="201903"/>
    <x v="0"/>
    <x v="3"/>
    <x v="1"/>
    <x v="1"/>
    <x v="3"/>
    <n v="21"/>
    <n v="220"/>
  </r>
  <r>
    <n v="219"/>
    <n v="201903"/>
    <x v="0"/>
    <x v="3"/>
    <x v="1"/>
    <x v="1"/>
    <x v="4"/>
    <n v="21"/>
    <n v="219"/>
  </r>
  <r>
    <n v="283"/>
    <n v="201903"/>
    <x v="0"/>
    <x v="3"/>
    <x v="1"/>
    <x v="1"/>
    <x v="5"/>
    <n v="21"/>
    <n v="283"/>
  </r>
  <r>
    <n v="190"/>
    <n v="201903"/>
    <x v="0"/>
    <x v="3"/>
    <x v="1"/>
    <x v="1"/>
    <x v="6"/>
    <n v="21"/>
    <n v="190"/>
  </r>
  <r>
    <n v="2315"/>
    <n v="201903"/>
    <x v="0"/>
    <x v="3"/>
    <x v="2"/>
    <x v="0"/>
    <x v="0"/>
    <n v="21"/>
    <n v="2315"/>
  </r>
  <r>
    <n v="2933"/>
    <n v="201903"/>
    <x v="0"/>
    <x v="3"/>
    <x v="2"/>
    <x v="0"/>
    <x v="1"/>
    <n v="21"/>
    <n v="2933"/>
  </r>
  <r>
    <n v="3653"/>
    <n v="201903"/>
    <x v="0"/>
    <x v="3"/>
    <x v="2"/>
    <x v="0"/>
    <x v="2"/>
    <n v="21"/>
    <n v="3653"/>
  </r>
  <r>
    <n v="2699"/>
    <n v="201903"/>
    <x v="0"/>
    <x v="3"/>
    <x v="2"/>
    <x v="0"/>
    <x v="3"/>
    <n v="21"/>
    <n v="2699"/>
  </r>
  <r>
    <n v="2416"/>
    <n v="201903"/>
    <x v="0"/>
    <x v="3"/>
    <x v="2"/>
    <x v="0"/>
    <x v="4"/>
    <n v="21"/>
    <n v="2416"/>
  </r>
  <r>
    <n v="2765"/>
    <n v="201903"/>
    <x v="0"/>
    <x v="3"/>
    <x v="2"/>
    <x v="0"/>
    <x v="5"/>
    <n v="21"/>
    <n v="2765"/>
  </r>
  <r>
    <n v="1612"/>
    <n v="201903"/>
    <x v="0"/>
    <x v="3"/>
    <x v="2"/>
    <x v="0"/>
    <x v="6"/>
    <n v="21"/>
    <n v="1612"/>
  </r>
  <r>
    <n v="0"/>
    <n v="201903"/>
    <x v="0"/>
    <x v="3"/>
    <x v="2"/>
    <x v="1"/>
    <x v="0"/>
    <n v="21"/>
    <n v="0"/>
  </r>
  <r>
    <n v="0"/>
    <n v="201903"/>
    <x v="0"/>
    <x v="3"/>
    <x v="2"/>
    <x v="1"/>
    <x v="1"/>
    <n v="21"/>
    <n v="0"/>
  </r>
  <r>
    <n v="0"/>
    <n v="201903"/>
    <x v="0"/>
    <x v="3"/>
    <x v="2"/>
    <x v="1"/>
    <x v="2"/>
    <n v="21"/>
    <n v="0"/>
  </r>
  <r>
    <n v="0"/>
    <n v="201903"/>
    <x v="0"/>
    <x v="3"/>
    <x v="2"/>
    <x v="1"/>
    <x v="3"/>
    <n v="21"/>
    <n v="0"/>
  </r>
  <r>
    <n v="0"/>
    <n v="201903"/>
    <x v="0"/>
    <x v="3"/>
    <x v="2"/>
    <x v="1"/>
    <x v="4"/>
    <n v="21"/>
    <n v="0"/>
  </r>
  <r>
    <n v="0"/>
    <n v="201903"/>
    <x v="0"/>
    <x v="3"/>
    <x v="2"/>
    <x v="1"/>
    <x v="5"/>
    <n v="21"/>
    <n v="0"/>
  </r>
  <r>
    <n v="0"/>
    <n v="201903"/>
    <x v="0"/>
    <x v="3"/>
    <x v="2"/>
    <x v="1"/>
    <x v="6"/>
    <n v="21"/>
    <n v="0"/>
  </r>
  <r>
    <n v="1089"/>
    <n v="201903"/>
    <x v="0"/>
    <x v="3"/>
    <x v="3"/>
    <x v="0"/>
    <x v="0"/>
    <n v="21"/>
    <n v="1089"/>
  </r>
  <r>
    <n v="1781"/>
    <n v="201903"/>
    <x v="0"/>
    <x v="3"/>
    <x v="3"/>
    <x v="0"/>
    <x v="1"/>
    <n v="21"/>
    <n v="1781"/>
  </r>
  <r>
    <n v="1906"/>
    <n v="201903"/>
    <x v="0"/>
    <x v="3"/>
    <x v="3"/>
    <x v="0"/>
    <x v="2"/>
    <n v="21"/>
    <n v="1906"/>
  </r>
  <r>
    <n v="1551"/>
    <n v="201903"/>
    <x v="0"/>
    <x v="3"/>
    <x v="3"/>
    <x v="0"/>
    <x v="3"/>
    <n v="21"/>
    <n v="1551"/>
  </r>
  <r>
    <n v="1501"/>
    <n v="201903"/>
    <x v="0"/>
    <x v="3"/>
    <x v="3"/>
    <x v="0"/>
    <x v="4"/>
    <n v="21"/>
    <n v="1501"/>
  </r>
  <r>
    <n v="1954"/>
    <n v="201903"/>
    <x v="0"/>
    <x v="3"/>
    <x v="3"/>
    <x v="0"/>
    <x v="5"/>
    <n v="21"/>
    <n v="1954"/>
  </r>
  <r>
    <n v="1143"/>
    <n v="201903"/>
    <x v="0"/>
    <x v="3"/>
    <x v="3"/>
    <x v="0"/>
    <x v="6"/>
    <n v="21"/>
    <n v="1143"/>
  </r>
  <r>
    <n v="834"/>
    <n v="201903"/>
    <x v="0"/>
    <x v="3"/>
    <x v="3"/>
    <x v="1"/>
    <x v="0"/>
    <n v="21"/>
    <n v="834"/>
  </r>
  <r>
    <n v="1331"/>
    <n v="201903"/>
    <x v="0"/>
    <x v="3"/>
    <x v="3"/>
    <x v="1"/>
    <x v="1"/>
    <n v="21"/>
    <n v="1331"/>
  </r>
  <r>
    <n v="1419"/>
    <n v="201903"/>
    <x v="0"/>
    <x v="3"/>
    <x v="3"/>
    <x v="1"/>
    <x v="2"/>
    <n v="21"/>
    <n v="1419"/>
  </r>
  <r>
    <n v="1162"/>
    <n v="201903"/>
    <x v="0"/>
    <x v="3"/>
    <x v="3"/>
    <x v="1"/>
    <x v="3"/>
    <n v="21"/>
    <n v="1162"/>
  </r>
  <r>
    <n v="1084"/>
    <n v="201903"/>
    <x v="0"/>
    <x v="3"/>
    <x v="3"/>
    <x v="1"/>
    <x v="4"/>
    <n v="21"/>
    <n v="1084"/>
  </r>
  <r>
    <n v="1490"/>
    <n v="201903"/>
    <x v="0"/>
    <x v="3"/>
    <x v="3"/>
    <x v="1"/>
    <x v="5"/>
    <n v="21"/>
    <n v="1490"/>
  </r>
  <r>
    <n v="880"/>
    <n v="201903"/>
    <x v="0"/>
    <x v="3"/>
    <x v="3"/>
    <x v="1"/>
    <x v="6"/>
    <n v="21"/>
    <n v="880"/>
  </r>
  <r>
    <n v="2111"/>
    <n v="201903"/>
    <x v="0"/>
    <x v="3"/>
    <x v="4"/>
    <x v="0"/>
    <x v="0"/>
    <n v="21"/>
    <n v="2111"/>
  </r>
  <r>
    <n v="3014"/>
    <n v="201903"/>
    <x v="0"/>
    <x v="3"/>
    <x v="4"/>
    <x v="0"/>
    <x v="1"/>
    <n v="21"/>
    <n v="3014"/>
  </r>
  <r>
    <n v="3359"/>
    <n v="201903"/>
    <x v="0"/>
    <x v="3"/>
    <x v="4"/>
    <x v="0"/>
    <x v="2"/>
    <n v="21"/>
    <n v="3359"/>
  </r>
  <r>
    <n v="2915"/>
    <n v="201903"/>
    <x v="0"/>
    <x v="3"/>
    <x v="4"/>
    <x v="0"/>
    <x v="3"/>
    <n v="21"/>
    <n v="2915"/>
  </r>
  <r>
    <n v="2663"/>
    <n v="201903"/>
    <x v="0"/>
    <x v="3"/>
    <x v="4"/>
    <x v="0"/>
    <x v="4"/>
    <n v="21"/>
    <n v="2663"/>
  </r>
  <r>
    <n v="3303"/>
    <n v="201903"/>
    <x v="0"/>
    <x v="3"/>
    <x v="4"/>
    <x v="0"/>
    <x v="5"/>
    <n v="21"/>
    <n v="3303"/>
  </r>
  <r>
    <n v="1676"/>
    <n v="201903"/>
    <x v="0"/>
    <x v="3"/>
    <x v="4"/>
    <x v="0"/>
    <x v="6"/>
    <n v="21"/>
    <n v="1676"/>
  </r>
  <r>
    <n v="1739"/>
    <n v="201903"/>
    <x v="0"/>
    <x v="3"/>
    <x v="4"/>
    <x v="1"/>
    <x v="0"/>
    <n v="21"/>
    <n v="1739"/>
  </r>
  <r>
    <n v="2569"/>
    <n v="201903"/>
    <x v="0"/>
    <x v="3"/>
    <x v="4"/>
    <x v="1"/>
    <x v="1"/>
    <n v="21"/>
    <n v="2569"/>
  </r>
  <r>
    <n v="2806"/>
    <n v="201903"/>
    <x v="0"/>
    <x v="3"/>
    <x v="4"/>
    <x v="1"/>
    <x v="2"/>
    <n v="21"/>
    <n v="2806"/>
  </r>
  <r>
    <n v="2426"/>
    <n v="201903"/>
    <x v="0"/>
    <x v="3"/>
    <x v="4"/>
    <x v="1"/>
    <x v="3"/>
    <n v="21"/>
    <n v="2426"/>
  </r>
  <r>
    <n v="2222"/>
    <n v="201903"/>
    <x v="0"/>
    <x v="3"/>
    <x v="4"/>
    <x v="1"/>
    <x v="4"/>
    <n v="21"/>
    <n v="2222"/>
  </r>
  <r>
    <n v="2536"/>
    <n v="201903"/>
    <x v="0"/>
    <x v="3"/>
    <x v="4"/>
    <x v="1"/>
    <x v="5"/>
    <n v="21"/>
    <n v="2536"/>
  </r>
  <r>
    <n v="1347"/>
    <n v="201903"/>
    <x v="0"/>
    <x v="3"/>
    <x v="4"/>
    <x v="1"/>
    <x v="6"/>
    <n v="21"/>
    <n v="1347"/>
  </r>
  <r>
    <n v="372"/>
    <n v="201903"/>
    <x v="0"/>
    <x v="3"/>
    <x v="5"/>
    <x v="0"/>
    <x v="0"/>
    <n v="21"/>
    <n v="372"/>
  </r>
  <r>
    <n v="500"/>
    <n v="201903"/>
    <x v="0"/>
    <x v="3"/>
    <x v="5"/>
    <x v="0"/>
    <x v="1"/>
    <n v="21"/>
    <n v="500"/>
  </r>
  <r>
    <n v="390"/>
    <n v="201903"/>
    <x v="0"/>
    <x v="3"/>
    <x v="5"/>
    <x v="0"/>
    <x v="2"/>
    <n v="21"/>
    <n v="390"/>
  </r>
  <r>
    <n v="417"/>
    <n v="201903"/>
    <x v="0"/>
    <x v="3"/>
    <x v="5"/>
    <x v="0"/>
    <x v="3"/>
    <n v="21"/>
    <n v="417"/>
  </r>
  <r>
    <n v="363"/>
    <n v="201903"/>
    <x v="0"/>
    <x v="3"/>
    <x v="5"/>
    <x v="0"/>
    <x v="4"/>
    <n v="21"/>
    <n v="363"/>
  </r>
  <r>
    <n v="429"/>
    <n v="201903"/>
    <x v="0"/>
    <x v="3"/>
    <x v="5"/>
    <x v="0"/>
    <x v="5"/>
    <n v="21"/>
    <n v="429"/>
  </r>
  <r>
    <n v="218"/>
    <n v="201903"/>
    <x v="0"/>
    <x v="3"/>
    <x v="5"/>
    <x v="0"/>
    <x v="6"/>
    <n v="21"/>
    <n v="218"/>
  </r>
  <r>
    <n v="375"/>
    <n v="201903"/>
    <x v="0"/>
    <x v="3"/>
    <x v="5"/>
    <x v="1"/>
    <x v="0"/>
    <n v="21"/>
    <n v="375"/>
  </r>
  <r>
    <n v="544"/>
    <n v="201903"/>
    <x v="0"/>
    <x v="3"/>
    <x v="5"/>
    <x v="1"/>
    <x v="1"/>
    <n v="21"/>
    <n v="544"/>
  </r>
  <r>
    <n v="471"/>
    <n v="201903"/>
    <x v="0"/>
    <x v="3"/>
    <x v="5"/>
    <x v="1"/>
    <x v="2"/>
    <n v="21"/>
    <n v="471"/>
  </r>
  <r>
    <n v="475"/>
    <n v="201903"/>
    <x v="0"/>
    <x v="3"/>
    <x v="5"/>
    <x v="1"/>
    <x v="3"/>
    <n v="21"/>
    <n v="475"/>
  </r>
  <r>
    <n v="416"/>
    <n v="201903"/>
    <x v="0"/>
    <x v="3"/>
    <x v="5"/>
    <x v="1"/>
    <x v="4"/>
    <n v="21"/>
    <n v="416"/>
  </r>
  <r>
    <n v="498"/>
    <n v="201903"/>
    <x v="0"/>
    <x v="3"/>
    <x v="5"/>
    <x v="1"/>
    <x v="5"/>
    <n v="21"/>
    <n v="498"/>
  </r>
  <r>
    <n v="303"/>
    <n v="201903"/>
    <x v="0"/>
    <x v="3"/>
    <x v="5"/>
    <x v="1"/>
    <x v="6"/>
    <n v="21"/>
    <n v="303"/>
  </r>
  <r>
    <n v="2612"/>
    <n v="201903"/>
    <x v="0"/>
    <x v="3"/>
    <x v="6"/>
    <x v="0"/>
    <x v="0"/>
    <n v="21"/>
    <n v="2612"/>
  </r>
  <r>
    <n v="3154"/>
    <n v="201903"/>
    <x v="0"/>
    <x v="3"/>
    <x v="6"/>
    <x v="0"/>
    <x v="1"/>
    <n v="21"/>
    <n v="3154"/>
  </r>
  <r>
    <n v="3491"/>
    <n v="201903"/>
    <x v="0"/>
    <x v="3"/>
    <x v="6"/>
    <x v="0"/>
    <x v="2"/>
    <n v="21"/>
    <n v="3491"/>
  </r>
  <r>
    <n v="3038"/>
    <n v="201903"/>
    <x v="0"/>
    <x v="3"/>
    <x v="6"/>
    <x v="0"/>
    <x v="3"/>
    <n v="21"/>
    <n v="3038"/>
  </r>
  <r>
    <n v="2784"/>
    <n v="201903"/>
    <x v="0"/>
    <x v="3"/>
    <x v="6"/>
    <x v="0"/>
    <x v="4"/>
    <n v="21"/>
    <n v="2784"/>
  </r>
  <r>
    <n v="3493"/>
    <n v="201903"/>
    <x v="0"/>
    <x v="3"/>
    <x v="6"/>
    <x v="0"/>
    <x v="5"/>
    <n v="21"/>
    <n v="3493"/>
  </r>
  <r>
    <n v="2362"/>
    <n v="201903"/>
    <x v="0"/>
    <x v="3"/>
    <x v="6"/>
    <x v="0"/>
    <x v="6"/>
    <n v="21"/>
    <n v="2362"/>
  </r>
  <r>
    <n v="2240"/>
    <n v="201903"/>
    <x v="0"/>
    <x v="3"/>
    <x v="6"/>
    <x v="1"/>
    <x v="0"/>
    <n v="21"/>
    <n v="2240"/>
  </r>
  <r>
    <n v="2234"/>
    <n v="201903"/>
    <x v="0"/>
    <x v="3"/>
    <x v="6"/>
    <x v="1"/>
    <x v="1"/>
    <n v="21"/>
    <n v="2234"/>
  </r>
  <r>
    <n v="2924"/>
    <n v="201903"/>
    <x v="0"/>
    <x v="3"/>
    <x v="6"/>
    <x v="1"/>
    <x v="2"/>
    <n v="21"/>
    <n v="2924"/>
  </r>
  <r>
    <n v="2445"/>
    <n v="201903"/>
    <x v="0"/>
    <x v="3"/>
    <x v="6"/>
    <x v="1"/>
    <x v="3"/>
    <n v="21"/>
    <n v="2445"/>
  </r>
  <r>
    <n v="2045"/>
    <n v="201903"/>
    <x v="0"/>
    <x v="3"/>
    <x v="6"/>
    <x v="1"/>
    <x v="4"/>
    <n v="21"/>
    <n v="2045"/>
  </r>
  <r>
    <n v="2920"/>
    <n v="201903"/>
    <x v="0"/>
    <x v="3"/>
    <x v="6"/>
    <x v="1"/>
    <x v="5"/>
    <n v="21"/>
    <n v="2920"/>
  </r>
  <r>
    <n v="2030"/>
    <n v="201903"/>
    <x v="0"/>
    <x v="3"/>
    <x v="6"/>
    <x v="1"/>
    <x v="6"/>
    <n v="21"/>
    <n v="2030"/>
  </r>
  <r>
    <n v="934"/>
    <n v="201903"/>
    <x v="0"/>
    <x v="3"/>
    <x v="7"/>
    <x v="0"/>
    <x v="0"/>
    <n v="21"/>
    <n v="934"/>
  </r>
  <r>
    <n v="1091"/>
    <n v="201903"/>
    <x v="0"/>
    <x v="3"/>
    <x v="7"/>
    <x v="0"/>
    <x v="1"/>
    <n v="21"/>
    <n v="1091"/>
  </r>
  <r>
    <n v="2266"/>
    <n v="201903"/>
    <x v="0"/>
    <x v="3"/>
    <x v="7"/>
    <x v="0"/>
    <x v="2"/>
    <n v="21"/>
    <n v="2266"/>
  </r>
  <r>
    <n v="1518"/>
    <n v="201903"/>
    <x v="0"/>
    <x v="3"/>
    <x v="7"/>
    <x v="0"/>
    <x v="3"/>
    <n v="21"/>
    <n v="1518"/>
  </r>
  <r>
    <n v="1569"/>
    <n v="201903"/>
    <x v="0"/>
    <x v="3"/>
    <x v="7"/>
    <x v="0"/>
    <x v="4"/>
    <n v="21"/>
    <n v="1569"/>
  </r>
  <r>
    <n v="1340"/>
    <n v="201903"/>
    <x v="0"/>
    <x v="3"/>
    <x v="7"/>
    <x v="0"/>
    <x v="5"/>
    <n v="21"/>
    <n v="1340"/>
  </r>
  <r>
    <n v="813"/>
    <n v="201903"/>
    <x v="0"/>
    <x v="3"/>
    <x v="7"/>
    <x v="0"/>
    <x v="6"/>
    <n v="21"/>
    <n v="813"/>
  </r>
  <r>
    <n v="684"/>
    <n v="201903"/>
    <x v="0"/>
    <x v="3"/>
    <x v="7"/>
    <x v="1"/>
    <x v="0"/>
    <n v="21"/>
    <n v="684"/>
  </r>
  <r>
    <n v="809"/>
    <n v="201903"/>
    <x v="0"/>
    <x v="3"/>
    <x v="7"/>
    <x v="1"/>
    <x v="1"/>
    <n v="21"/>
    <n v="809"/>
  </r>
  <r>
    <n v="1623"/>
    <n v="201903"/>
    <x v="0"/>
    <x v="3"/>
    <x v="7"/>
    <x v="1"/>
    <x v="2"/>
    <n v="21"/>
    <n v="1623"/>
  </r>
  <r>
    <n v="1081"/>
    <n v="201903"/>
    <x v="0"/>
    <x v="3"/>
    <x v="7"/>
    <x v="1"/>
    <x v="3"/>
    <n v="21"/>
    <n v="1081"/>
  </r>
  <r>
    <n v="1183"/>
    <n v="201903"/>
    <x v="0"/>
    <x v="3"/>
    <x v="7"/>
    <x v="1"/>
    <x v="4"/>
    <n v="21"/>
    <n v="1183"/>
  </r>
  <r>
    <n v="1030"/>
    <n v="201903"/>
    <x v="0"/>
    <x v="3"/>
    <x v="7"/>
    <x v="1"/>
    <x v="5"/>
    <n v="21"/>
    <n v="1030"/>
  </r>
  <r>
    <n v="581"/>
    <n v="201903"/>
    <x v="0"/>
    <x v="3"/>
    <x v="7"/>
    <x v="1"/>
    <x v="6"/>
    <n v="21"/>
    <n v="581"/>
  </r>
  <r>
    <n v="463"/>
    <n v="201903"/>
    <x v="0"/>
    <x v="3"/>
    <x v="8"/>
    <x v="0"/>
    <x v="0"/>
    <n v="21"/>
    <n v="463"/>
  </r>
  <r>
    <n v="565"/>
    <n v="201903"/>
    <x v="0"/>
    <x v="3"/>
    <x v="8"/>
    <x v="0"/>
    <x v="1"/>
    <n v="21"/>
    <n v="565"/>
  </r>
  <r>
    <n v="882"/>
    <n v="201903"/>
    <x v="0"/>
    <x v="3"/>
    <x v="8"/>
    <x v="0"/>
    <x v="2"/>
    <n v="21"/>
    <n v="882"/>
  </r>
  <r>
    <n v="648"/>
    <n v="201903"/>
    <x v="0"/>
    <x v="3"/>
    <x v="8"/>
    <x v="0"/>
    <x v="3"/>
    <n v="21"/>
    <n v="648"/>
  </r>
  <r>
    <n v="489"/>
    <n v="201903"/>
    <x v="0"/>
    <x v="3"/>
    <x v="8"/>
    <x v="0"/>
    <x v="4"/>
    <n v="21"/>
    <n v="489"/>
  </r>
  <r>
    <n v="700"/>
    <n v="201903"/>
    <x v="0"/>
    <x v="3"/>
    <x v="8"/>
    <x v="0"/>
    <x v="5"/>
    <n v="21"/>
    <n v="700"/>
  </r>
  <r>
    <n v="332"/>
    <n v="201903"/>
    <x v="0"/>
    <x v="3"/>
    <x v="8"/>
    <x v="0"/>
    <x v="6"/>
    <n v="21"/>
    <n v="332"/>
  </r>
  <r>
    <n v="1680"/>
    <n v="201903"/>
    <x v="0"/>
    <x v="3"/>
    <x v="8"/>
    <x v="1"/>
    <x v="0"/>
    <n v="21"/>
    <n v="1680"/>
  </r>
  <r>
    <n v="2137"/>
    <n v="201903"/>
    <x v="0"/>
    <x v="3"/>
    <x v="8"/>
    <x v="1"/>
    <x v="1"/>
    <n v="21"/>
    <n v="2137"/>
  </r>
  <r>
    <n v="2778"/>
    <n v="201903"/>
    <x v="0"/>
    <x v="3"/>
    <x v="8"/>
    <x v="1"/>
    <x v="2"/>
    <n v="21"/>
    <n v="2778"/>
  </r>
  <r>
    <n v="2165"/>
    <n v="201903"/>
    <x v="0"/>
    <x v="3"/>
    <x v="8"/>
    <x v="1"/>
    <x v="3"/>
    <n v="21"/>
    <n v="2165"/>
  </r>
  <r>
    <n v="1600"/>
    <n v="201903"/>
    <x v="0"/>
    <x v="3"/>
    <x v="8"/>
    <x v="1"/>
    <x v="4"/>
    <n v="21"/>
    <n v="1600"/>
  </r>
  <r>
    <n v="2684"/>
    <n v="201903"/>
    <x v="0"/>
    <x v="3"/>
    <x v="8"/>
    <x v="1"/>
    <x v="5"/>
    <n v="21"/>
    <n v="2684"/>
  </r>
  <r>
    <n v="1321"/>
    <n v="201903"/>
    <x v="0"/>
    <x v="3"/>
    <x v="8"/>
    <x v="1"/>
    <x v="6"/>
    <n v="21"/>
    <n v="1321"/>
  </r>
  <r>
    <n v="206"/>
    <n v="201902"/>
    <x v="1"/>
    <x v="3"/>
    <x v="0"/>
    <x v="0"/>
    <x v="0"/>
    <n v="20"/>
    <n v="216.3"/>
  </r>
  <r>
    <n v="512"/>
    <n v="201902"/>
    <x v="1"/>
    <x v="3"/>
    <x v="0"/>
    <x v="0"/>
    <x v="1"/>
    <n v="20"/>
    <n v="537.6"/>
  </r>
  <r>
    <n v="395"/>
    <n v="201902"/>
    <x v="1"/>
    <x v="3"/>
    <x v="0"/>
    <x v="0"/>
    <x v="2"/>
    <n v="20"/>
    <n v="414.75"/>
  </r>
  <r>
    <n v="232"/>
    <n v="201902"/>
    <x v="1"/>
    <x v="3"/>
    <x v="0"/>
    <x v="0"/>
    <x v="3"/>
    <n v="20"/>
    <n v="243.60000000000002"/>
  </r>
  <r>
    <n v="382"/>
    <n v="201902"/>
    <x v="1"/>
    <x v="3"/>
    <x v="0"/>
    <x v="0"/>
    <x v="4"/>
    <n v="20"/>
    <n v="401.1"/>
  </r>
  <r>
    <n v="337"/>
    <n v="201902"/>
    <x v="1"/>
    <x v="3"/>
    <x v="0"/>
    <x v="0"/>
    <x v="5"/>
    <n v="20"/>
    <n v="353.85"/>
  </r>
  <r>
    <n v="190"/>
    <n v="201902"/>
    <x v="1"/>
    <x v="3"/>
    <x v="0"/>
    <x v="0"/>
    <x v="6"/>
    <n v="20"/>
    <n v="199.5"/>
  </r>
  <r>
    <n v="357"/>
    <n v="201902"/>
    <x v="1"/>
    <x v="3"/>
    <x v="0"/>
    <x v="1"/>
    <x v="0"/>
    <n v="20"/>
    <n v="374.85"/>
  </r>
  <r>
    <n v="574"/>
    <n v="201902"/>
    <x v="1"/>
    <x v="3"/>
    <x v="0"/>
    <x v="1"/>
    <x v="1"/>
    <n v="20"/>
    <n v="602.70000000000005"/>
  </r>
  <r>
    <n v="603"/>
    <n v="201902"/>
    <x v="1"/>
    <x v="3"/>
    <x v="0"/>
    <x v="1"/>
    <x v="2"/>
    <n v="20"/>
    <n v="633.15"/>
  </r>
  <r>
    <n v="344"/>
    <n v="201902"/>
    <x v="1"/>
    <x v="3"/>
    <x v="0"/>
    <x v="1"/>
    <x v="3"/>
    <n v="20"/>
    <n v="361.2"/>
  </r>
  <r>
    <n v="463"/>
    <n v="201902"/>
    <x v="1"/>
    <x v="3"/>
    <x v="0"/>
    <x v="1"/>
    <x v="4"/>
    <n v="20"/>
    <n v="486.15000000000003"/>
  </r>
  <r>
    <n v="422"/>
    <n v="201902"/>
    <x v="1"/>
    <x v="3"/>
    <x v="0"/>
    <x v="1"/>
    <x v="5"/>
    <n v="20"/>
    <n v="443.1"/>
  </r>
  <r>
    <n v="288"/>
    <n v="201902"/>
    <x v="1"/>
    <x v="3"/>
    <x v="0"/>
    <x v="1"/>
    <x v="6"/>
    <n v="20"/>
    <n v="302.40000000000003"/>
  </r>
  <r>
    <n v="4068"/>
    <n v="201902"/>
    <x v="1"/>
    <x v="3"/>
    <x v="1"/>
    <x v="0"/>
    <x v="0"/>
    <n v="20"/>
    <n v="4271.4000000000005"/>
  </r>
  <r>
    <n v="5853"/>
    <n v="201902"/>
    <x v="1"/>
    <x v="3"/>
    <x v="1"/>
    <x v="0"/>
    <x v="1"/>
    <n v="20"/>
    <n v="6145.6500000000005"/>
  </r>
  <r>
    <n v="6204"/>
    <n v="201902"/>
    <x v="1"/>
    <x v="3"/>
    <x v="1"/>
    <x v="0"/>
    <x v="2"/>
    <n v="20"/>
    <n v="6514.2000000000007"/>
  </r>
  <r>
    <n v="5085"/>
    <n v="201902"/>
    <x v="1"/>
    <x v="3"/>
    <x v="1"/>
    <x v="0"/>
    <x v="3"/>
    <n v="20"/>
    <n v="5339.25"/>
  </r>
  <r>
    <n v="4568"/>
    <n v="201902"/>
    <x v="1"/>
    <x v="3"/>
    <x v="1"/>
    <x v="0"/>
    <x v="4"/>
    <n v="20"/>
    <n v="4796.4000000000005"/>
  </r>
  <r>
    <n v="5873"/>
    <n v="201902"/>
    <x v="1"/>
    <x v="3"/>
    <x v="1"/>
    <x v="0"/>
    <x v="5"/>
    <n v="20"/>
    <n v="6166.6500000000005"/>
  </r>
  <r>
    <n v="2898"/>
    <n v="201902"/>
    <x v="1"/>
    <x v="3"/>
    <x v="1"/>
    <x v="0"/>
    <x v="6"/>
    <n v="20"/>
    <n v="3042.9"/>
  </r>
  <r>
    <n v="218"/>
    <n v="201902"/>
    <x v="1"/>
    <x v="3"/>
    <x v="1"/>
    <x v="1"/>
    <x v="0"/>
    <n v="20"/>
    <n v="228.9"/>
  </r>
  <r>
    <n v="194"/>
    <n v="201902"/>
    <x v="1"/>
    <x v="3"/>
    <x v="1"/>
    <x v="1"/>
    <x v="1"/>
    <n v="20"/>
    <n v="203.70000000000002"/>
  </r>
  <r>
    <n v="315"/>
    <n v="201902"/>
    <x v="1"/>
    <x v="3"/>
    <x v="1"/>
    <x v="1"/>
    <x v="2"/>
    <n v="20"/>
    <n v="330.75"/>
  </r>
  <r>
    <n v="206"/>
    <n v="201902"/>
    <x v="1"/>
    <x v="3"/>
    <x v="1"/>
    <x v="1"/>
    <x v="3"/>
    <n v="20"/>
    <n v="216.3"/>
  </r>
  <r>
    <n v="221"/>
    <n v="201902"/>
    <x v="1"/>
    <x v="3"/>
    <x v="1"/>
    <x v="1"/>
    <x v="4"/>
    <n v="20"/>
    <n v="232.05"/>
  </r>
  <r>
    <n v="249"/>
    <n v="201902"/>
    <x v="1"/>
    <x v="3"/>
    <x v="1"/>
    <x v="1"/>
    <x v="5"/>
    <n v="20"/>
    <n v="261.45"/>
  </r>
  <r>
    <n v="144"/>
    <n v="201902"/>
    <x v="1"/>
    <x v="3"/>
    <x v="1"/>
    <x v="1"/>
    <x v="6"/>
    <n v="20"/>
    <n v="151.20000000000002"/>
  </r>
  <r>
    <n v="2113"/>
    <n v="201902"/>
    <x v="1"/>
    <x v="3"/>
    <x v="2"/>
    <x v="0"/>
    <x v="0"/>
    <n v="20"/>
    <n v="2218.65"/>
  </r>
  <r>
    <n v="2641"/>
    <n v="201902"/>
    <x v="1"/>
    <x v="3"/>
    <x v="2"/>
    <x v="0"/>
    <x v="1"/>
    <n v="20"/>
    <n v="2773.05"/>
  </r>
  <r>
    <n v="3395"/>
    <n v="201902"/>
    <x v="1"/>
    <x v="3"/>
    <x v="2"/>
    <x v="0"/>
    <x v="2"/>
    <n v="20"/>
    <n v="3564.75"/>
  </r>
  <r>
    <n v="2544"/>
    <n v="201902"/>
    <x v="1"/>
    <x v="3"/>
    <x v="2"/>
    <x v="0"/>
    <x v="3"/>
    <n v="20"/>
    <n v="2671.2000000000003"/>
  </r>
  <r>
    <n v="2175"/>
    <n v="201902"/>
    <x v="1"/>
    <x v="3"/>
    <x v="2"/>
    <x v="0"/>
    <x v="4"/>
    <n v="20"/>
    <n v="2283.75"/>
  </r>
  <r>
    <n v="2460"/>
    <n v="201902"/>
    <x v="1"/>
    <x v="3"/>
    <x v="2"/>
    <x v="0"/>
    <x v="5"/>
    <n v="20"/>
    <n v="2583"/>
  </r>
  <r>
    <n v="1472"/>
    <n v="201902"/>
    <x v="1"/>
    <x v="3"/>
    <x v="2"/>
    <x v="0"/>
    <x v="6"/>
    <n v="20"/>
    <n v="1545.6000000000001"/>
  </r>
  <r>
    <n v="0"/>
    <n v="201902"/>
    <x v="1"/>
    <x v="3"/>
    <x v="2"/>
    <x v="1"/>
    <x v="0"/>
    <n v="20"/>
    <n v="0"/>
  </r>
  <r>
    <n v="0"/>
    <n v="201902"/>
    <x v="1"/>
    <x v="3"/>
    <x v="2"/>
    <x v="1"/>
    <x v="1"/>
    <n v="20"/>
    <n v="0"/>
  </r>
  <r>
    <n v="0"/>
    <n v="201902"/>
    <x v="1"/>
    <x v="3"/>
    <x v="2"/>
    <x v="1"/>
    <x v="2"/>
    <n v="20"/>
    <n v="0"/>
  </r>
  <r>
    <n v="0"/>
    <n v="201902"/>
    <x v="1"/>
    <x v="3"/>
    <x v="2"/>
    <x v="1"/>
    <x v="3"/>
    <n v="20"/>
    <n v="0"/>
  </r>
  <r>
    <n v="0"/>
    <n v="201902"/>
    <x v="1"/>
    <x v="3"/>
    <x v="2"/>
    <x v="1"/>
    <x v="4"/>
    <n v="20"/>
    <n v="0"/>
  </r>
  <r>
    <n v="0"/>
    <n v="201902"/>
    <x v="1"/>
    <x v="3"/>
    <x v="2"/>
    <x v="1"/>
    <x v="5"/>
    <n v="20"/>
    <n v="0"/>
  </r>
  <r>
    <n v="0"/>
    <n v="201902"/>
    <x v="1"/>
    <x v="3"/>
    <x v="2"/>
    <x v="1"/>
    <x v="6"/>
    <n v="20"/>
    <n v="0"/>
  </r>
  <r>
    <n v="1005"/>
    <n v="201902"/>
    <x v="1"/>
    <x v="3"/>
    <x v="3"/>
    <x v="0"/>
    <x v="0"/>
    <n v="20"/>
    <n v="1055.25"/>
  </r>
  <r>
    <n v="1523"/>
    <n v="201902"/>
    <x v="1"/>
    <x v="3"/>
    <x v="3"/>
    <x v="0"/>
    <x v="1"/>
    <n v="20"/>
    <n v="1599.15"/>
  </r>
  <r>
    <n v="1738"/>
    <n v="201902"/>
    <x v="1"/>
    <x v="3"/>
    <x v="3"/>
    <x v="0"/>
    <x v="2"/>
    <n v="20"/>
    <n v="1824.9"/>
  </r>
  <r>
    <n v="1391"/>
    <n v="201902"/>
    <x v="1"/>
    <x v="3"/>
    <x v="3"/>
    <x v="0"/>
    <x v="3"/>
    <n v="20"/>
    <n v="1460.55"/>
  </r>
  <r>
    <n v="1276"/>
    <n v="201902"/>
    <x v="1"/>
    <x v="3"/>
    <x v="3"/>
    <x v="0"/>
    <x v="4"/>
    <n v="20"/>
    <n v="1339.8"/>
  </r>
  <r>
    <n v="1719"/>
    <n v="201902"/>
    <x v="1"/>
    <x v="3"/>
    <x v="3"/>
    <x v="0"/>
    <x v="5"/>
    <n v="20"/>
    <n v="1804.95"/>
  </r>
  <r>
    <n v="998"/>
    <n v="201902"/>
    <x v="1"/>
    <x v="3"/>
    <x v="3"/>
    <x v="0"/>
    <x v="6"/>
    <n v="20"/>
    <n v="1047.9000000000001"/>
  </r>
  <r>
    <n v="742"/>
    <n v="201902"/>
    <x v="1"/>
    <x v="3"/>
    <x v="3"/>
    <x v="1"/>
    <x v="0"/>
    <n v="20"/>
    <n v="779.1"/>
  </r>
  <r>
    <n v="1130"/>
    <n v="201902"/>
    <x v="1"/>
    <x v="3"/>
    <x v="3"/>
    <x v="1"/>
    <x v="1"/>
    <n v="20"/>
    <n v="1186.5"/>
  </r>
  <r>
    <n v="1297"/>
    <n v="201902"/>
    <x v="1"/>
    <x v="3"/>
    <x v="3"/>
    <x v="1"/>
    <x v="2"/>
    <n v="20"/>
    <n v="1361.8500000000001"/>
  </r>
  <r>
    <n v="1014"/>
    <n v="201902"/>
    <x v="1"/>
    <x v="3"/>
    <x v="3"/>
    <x v="1"/>
    <x v="3"/>
    <n v="20"/>
    <n v="1064.7"/>
  </r>
  <r>
    <n v="1009"/>
    <n v="201902"/>
    <x v="1"/>
    <x v="3"/>
    <x v="3"/>
    <x v="1"/>
    <x v="4"/>
    <n v="20"/>
    <n v="1059.45"/>
  </r>
  <r>
    <n v="1283"/>
    <n v="201902"/>
    <x v="1"/>
    <x v="3"/>
    <x v="3"/>
    <x v="1"/>
    <x v="5"/>
    <n v="20"/>
    <n v="1347.15"/>
  </r>
  <r>
    <n v="758"/>
    <n v="201902"/>
    <x v="1"/>
    <x v="3"/>
    <x v="3"/>
    <x v="1"/>
    <x v="6"/>
    <n v="20"/>
    <n v="795.9"/>
  </r>
  <r>
    <n v="1961"/>
    <n v="201902"/>
    <x v="1"/>
    <x v="3"/>
    <x v="4"/>
    <x v="0"/>
    <x v="0"/>
    <n v="20"/>
    <n v="2059.0500000000002"/>
  </r>
  <r>
    <n v="2579"/>
    <n v="201902"/>
    <x v="1"/>
    <x v="3"/>
    <x v="4"/>
    <x v="0"/>
    <x v="1"/>
    <n v="20"/>
    <n v="2707.9500000000003"/>
  </r>
  <r>
    <n v="2951"/>
    <n v="201902"/>
    <x v="1"/>
    <x v="3"/>
    <x v="4"/>
    <x v="0"/>
    <x v="2"/>
    <n v="20"/>
    <n v="3098.55"/>
  </r>
  <r>
    <n v="2690"/>
    <n v="201902"/>
    <x v="1"/>
    <x v="3"/>
    <x v="4"/>
    <x v="0"/>
    <x v="3"/>
    <n v="20"/>
    <n v="2824.5"/>
  </r>
  <r>
    <n v="2434"/>
    <n v="201902"/>
    <x v="1"/>
    <x v="3"/>
    <x v="4"/>
    <x v="0"/>
    <x v="4"/>
    <n v="20"/>
    <n v="2555.7000000000003"/>
  </r>
  <r>
    <n v="2919"/>
    <n v="201902"/>
    <x v="1"/>
    <x v="3"/>
    <x v="4"/>
    <x v="0"/>
    <x v="5"/>
    <n v="20"/>
    <n v="3064.9500000000003"/>
  </r>
  <r>
    <n v="1543"/>
    <n v="201902"/>
    <x v="1"/>
    <x v="3"/>
    <x v="4"/>
    <x v="0"/>
    <x v="6"/>
    <n v="20"/>
    <n v="1620.15"/>
  </r>
  <r>
    <n v="1674"/>
    <n v="201902"/>
    <x v="1"/>
    <x v="3"/>
    <x v="4"/>
    <x v="1"/>
    <x v="0"/>
    <n v="20"/>
    <n v="1757.7"/>
  </r>
  <r>
    <n v="2222"/>
    <n v="201902"/>
    <x v="1"/>
    <x v="3"/>
    <x v="4"/>
    <x v="1"/>
    <x v="1"/>
    <n v="20"/>
    <n v="2333.1"/>
  </r>
  <r>
    <n v="2557"/>
    <n v="201902"/>
    <x v="1"/>
    <x v="3"/>
    <x v="4"/>
    <x v="1"/>
    <x v="2"/>
    <n v="20"/>
    <n v="2684.85"/>
  </r>
  <r>
    <n v="2252"/>
    <n v="201902"/>
    <x v="1"/>
    <x v="3"/>
    <x v="4"/>
    <x v="1"/>
    <x v="3"/>
    <n v="20"/>
    <n v="2364.6"/>
  </r>
  <r>
    <n v="2031"/>
    <n v="201902"/>
    <x v="1"/>
    <x v="3"/>
    <x v="4"/>
    <x v="1"/>
    <x v="4"/>
    <n v="20"/>
    <n v="2132.5500000000002"/>
  </r>
  <r>
    <n v="2403"/>
    <n v="201902"/>
    <x v="1"/>
    <x v="3"/>
    <x v="4"/>
    <x v="1"/>
    <x v="5"/>
    <n v="20"/>
    <n v="2523.15"/>
  </r>
  <r>
    <n v="1436"/>
    <n v="201902"/>
    <x v="1"/>
    <x v="3"/>
    <x v="4"/>
    <x v="1"/>
    <x v="6"/>
    <n v="20"/>
    <n v="1507.8"/>
  </r>
  <r>
    <n v="315"/>
    <n v="201902"/>
    <x v="1"/>
    <x v="3"/>
    <x v="5"/>
    <x v="0"/>
    <x v="0"/>
    <n v="20"/>
    <n v="330.75"/>
  </r>
  <r>
    <n v="462"/>
    <n v="201902"/>
    <x v="1"/>
    <x v="3"/>
    <x v="5"/>
    <x v="0"/>
    <x v="1"/>
    <n v="20"/>
    <n v="485.1"/>
  </r>
  <r>
    <n v="367"/>
    <n v="201902"/>
    <x v="1"/>
    <x v="3"/>
    <x v="5"/>
    <x v="0"/>
    <x v="2"/>
    <n v="20"/>
    <n v="385.35"/>
  </r>
  <r>
    <n v="344"/>
    <n v="201902"/>
    <x v="1"/>
    <x v="3"/>
    <x v="5"/>
    <x v="0"/>
    <x v="3"/>
    <n v="20"/>
    <n v="361.2"/>
  </r>
  <r>
    <n v="324"/>
    <n v="201902"/>
    <x v="1"/>
    <x v="3"/>
    <x v="5"/>
    <x v="0"/>
    <x v="4"/>
    <n v="20"/>
    <n v="340.2"/>
  </r>
  <r>
    <n v="375"/>
    <n v="201902"/>
    <x v="1"/>
    <x v="3"/>
    <x v="5"/>
    <x v="0"/>
    <x v="5"/>
    <n v="20"/>
    <n v="393.75"/>
  </r>
  <r>
    <n v="188"/>
    <n v="201902"/>
    <x v="1"/>
    <x v="3"/>
    <x v="5"/>
    <x v="0"/>
    <x v="6"/>
    <n v="20"/>
    <n v="197.4"/>
  </r>
  <r>
    <n v="369"/>
    <n v="201902"/>
    <x v="1"/>
    <x v="3"/>
    <x v="5"/>
    <x v="1"/>
    <x v="0"/>
    <n v="20"/>
    <n v="387.45"/>
  </r>
  <r>
    <n v="489"/>
    <n v="201902"/>
    <x v="1"/>
    <x v="3"/>
    <x v="5"/>
    <x v="1"/>
    <x v="1"/>
    <n v="20"/>
    <n v="513.45000000000005"/>
  </r>
  <r>
    <n v="450"/>
    <n v="201902"/>
    <x v="1"/>
    <x v="3"/>
    <x v="5"/>
    <x v="1"/>
    <x v="2"/>
    <n v="20"/>
    <n v="472.5"/>
  </r>
  <r>
    <n v="471"/>
    <n v="201902"/>
    <x v="1"/>
    <x v="3"/>
    <x v="5"/>
    <x v="1"/>
    <x v="3"/>
    <n v="20"/>
    <n v="494.55"/>
  </r>
  <r>
    <n v="380"/>
    <n v="201902"/>
    <x v="1"/>
    <x v="3"/>
    <x v="5"/>
    <x v="1"/>
    <x v="4"/>
    <n v="20"/>
    <n v="399"/>
  </r>
  <r>
    <n v="465"/>
    <n v="201902"/>
    <x v="1"/>
    <x v="3"/>
    <x v="5"/>
    <x v="1"/>
    <x v="5"/>
    <n v="20"/>
    <n v="488.25"/>
  </r>
  <r>
    <n v="271"/>
    <n v="201902"/>
    <x v="1"/>
    <x v="3"/>
    <x v="5"/>
    <x v="1"/>
    <x v="6"/>
    <n v="20"/>
    <n v="284.55"/>
  </r>
  <r>
    <n v="2192"/>
    <n v="201902"/>
    <x v="1"/>
    <x v="3"/>
    <x v="6"/>
    <x v="0"/>
    <x v="0"/>
    <n v="20"/>
    <n v="2301.6"/>
  </r>
  <r>
    <n v="2800"/>
    <n v="201902"/>
    <x v="1"/>
    <x v="3"/>
    <x v="6"/>
    <x v="0"/>
    <x v="1"/>
    <n v="20"/>
    <n v="2940"/>
  </r>
  <r>
    <n v="3016"/>
    <n v="201902"/>
    <x v="1"/>
    <x v="3"/>
    <x v="6"/>
    <x v="0"/>
    <x v="2"/>
    <n v="20"/>
    <n v="3166.8"/>
  </r>
  <r>
    <n v="2675"/>
    <n v="201902"/>
    <x v="1"/>
    <x v="3"/>
    <x v="6"/>
    <x v="0"/>
    <x v="3"/>
    <n v="20"/>
    <n v="2808.75"/>
  </r>
  <r>
    <n v="2515"/>
    <n v="201902"/>
    <x v="1"/>
    <x v="3"/>
    <x v="6"/>
    <x v="0"/>
    <x v="4"/>
    <n v="20"/>
    <n v="2640.75"/>
  </r>
  <r>
    <n v="3085"/>
    <n v="201902"/>
    <x v="1"/>
    <x v="3"/>
    <x v="6"/>
    <x v="0"/>
    <x v="5"/>
    <n v="20"/>
    <n v="3239.25"/>
  </r>
  <r>
    <n v="1959"/>
    <n v="201902"/>
    <x v="1"/>
    <x v="3"/>
    <x v="6"/>
    <x v="0"/>
    <x v="6"/>
    <n v="20"/>
    <n v="2056.9500000000003"/>
  </r>
  <r>
    <n v="1875"/>
    <n v="201902"/>
    <x v="1"/>
    <x v="3"/>
    <x v="6"/>
    <x v="1"/>
    <x v="0"/>
    <n v="20"/>
    <n v="1968.75"/>
  </r>
  <r>
    <n v="1957"/>
    <n v="201902"/>
    <x v="1"/>
    <x v="3"/>
    <x v="6"/>
    <x v="1"/>
    <x v="1"/>
    <n v="20"/>
    <n v="2054.85"/>
  </r>
  <r>
    <n v="2584"/>
    <n v="201902"/>
    <x v="1"/>
    <x v="3"/>
    <x v="6"/>
    <x v="1"/>
    <x v="2"/>
    <n v="20"/>
    <n v="2713.2000000000003"/>
  </r>
  <r>
    <n v="2212"/>
    <n v="201902"/>
    <x v="1"/>
    <x v="3"/>
    <x v="6"/>
    <x v="1"/>
    <x v="3"/>
    <n v="20"/>
    <n v="2322.6"/>
  </r>
  <r>
    <n v="1917"/>
    <n v="201902"/>
    <x v="1"/>
    <x v="3"/>
    <x v="6"/>
    <x v="1"/>
    <x v="4"/>
    <n v="20"/>
    <n v="2012.8500000000001"/>
  </r>
  <r>
    <n v="2664"/>
    <n v="201902"/>
    <x v="1"/>
    <x v="3"/>
    <x v="6"/>
    <x v="1"/>
    <x v="5"/>
    <n v="20"/>
    <n v="2797.2000000000003"/>
  </r>
  <r>
    <n v="1755"/>
    <n v="201902"/>
    <x v="1"/>
    <x v="3"/>
    <x v="6"/>
    <x v="1"/>
    <x v="6"/>
    <n v="20"/>
    <n v="1842.75"/>
  </r>
  <r>
    <n v="916"/>
    <n v="201902"/>
    <x v="1"/>
    <x v="3"/>
    <x v="7"/>
    <x v="0"/>
    <x v="0"/>
    <n v="20"/>
    <n v="961.80000000000007"/>
  </r>
  <r>
    <n v="1022"/>
    <n v="201902"/>
    <x v="1"/>
    <x v="3"/>
    <x v="7"/>
    <x v="0"/>
    <x v="1"/>
    <n v="20"/>
    <n v="1073.1000000000001"/>
  </r>
  <r>
    <n v="2042"/>
    <n v="201902"/>
    <x v="1"/>
    <x v="3"/>
    <x v="7"/>
    <x v="0"/>
    <x v="2"/>
    <n v="20"/>
    <n v="2144.1"/>
  </r>
  <r>
    <n v="1399"/>
    <n v="201902"/>
    <x v="1"/>
    <x v="3"/>
    <x v="7"/>
    <x v="0"/>
    <x v="3"/>
    <n v="20"/>
    <n v="1468.95"/>
  </r>
  <r>
    <n v="1430"/>
    <n v="201902"/>
    <x v="1"/>
    <x v="3"/>
    <x v="7"/>
    <x v="0"/>
    <x v="4"/>
    <n v="20"/>
    <n v="1501.5"/>
  </r>
  <r>
    <n v="1384"/>
    <n v="201902"/>
    <x v="1"/>
    <x v="3"/>
    <x v="7"/>
    <x v="0"/>
    <x v="5"/>
    <n v="20"/>
    <n v="1453.2"/>
  </r>
  <r>
    <n v="730"/>
    <n v="201902"/>
    <x v="1"/>
    <x v="3"/>
    <x v="7"/>
    <x v="0"/>
    <x v="6"/>
    <n v="20"/>
    <n v="766.5"/>
  </r>
  <r>
    <n v="615"/>
    <n v="201902"/>
    <x v="1"/>
    <x v="3"/>
    <x v="7"/>
    <x v="1"/>
    <x v="0"/>
    <n v="20"/>
    <n v="645.75"/>
  </r>
  <r>
    <n v="732"/>
    <n v="201902"/>
    <x v="1"/>
    <x v="3"/>
    <x v="7"/>
    <x v="1"/>
    <x v="1"/>
    <n v="20"/>
    <n v="768.6"/>
  </r>
  <r>
    <n v="1571"/>
    <n v="201902"/>
    <x v="1"/>
    <x v="3"/>
    <x v="7"/>
    <x v="1"/>
    <x v="2"/>
    <n v="20"/>
    <n v="1649.5500000000002"/>
  </r>
  <r>
    <n v="1028"/>
    <n v="201902"/>
    <x v="1"/>
    <x v="3"/>
    <x v="7"/>
    <x v="1"/>
    <x v="3"/>
    <n v="20"/>
    <n v="1079.4000000000001"/>
  </r>
  <r>
    <n v="1071"/>
    <n v="201902"/>
    <x v="1"/>
    <x v="3"/>
    <x v="7"/>
    <x v="1"/>
    <x v="4"/>
    <n v="20"/>
    <n v="1124.55"/>
  </r>
  <r>
    <n v="1004"/>
    <n v="201902"/>
    <x v="1"/>
    <x v="3"/>
    <x v="7"/>
    <x v="1"/>
    <x v="5"/>
    <n v="20"/>
    <n v="1054.2"/>
  </r>
  <r>
    <n v="551"/>
    <n v="201902"/>
    <x v="1"/>
    <x v="3"/>
    <x v="7"/>
    <x v="1"/>
    <x v="6"/>
    <n v="20"/>
    <n v="578.55000000000007"/>
  </r>
  <r>
    <n v="485"/>
    <n v="201902"/>
    <x v="1"/>
    <x v="3"/>
    <x v="8"/>
    <x v="0"/>
    <x v="0"/>
    <n v="20"/>
    <n v="509.25"/>
  </r>
  <r>
    <n v="610"/>
    <n v="201902"/>
    <x v="1"/>
    <x v="3"/>
    <x v="8"/>
    <x v="0"/>
    <x v="1"/>
    <n v="20"/>
    <n v="640.5"/>
  </r>
  <r>
    <n v="864"/>
    <n v="201902"/>
    <x v="1"/>
    <x v="3"/>
    <x v="8"/>
    <x v="0"/>
    <x v="2"/>
    <n v="20"/>
    <n v="907.2"/>
  </r>
  <r>
    <n v="610"/>
    <n v="201902"/>
    <x v="1"/>
    <x v="3"/>
    <x v="8"/>
    <x v="0"/>
    <x v="3"/>
    <n v="20"/>
    <n v="640.5"/>
  </r>
  <r>
    <n v="497"/>
    <n v="201902"/>
    <x v="1"/>
    <x v="3"/>
    <x v="8"/>
    <x v="0"/>
    <x v="4"/>
    <n v="20"/>
    <n v="521.85"/>
  </r>
  <r>
    <n v="713"/>
    <n v="201902"/>
    <x v="1"/>
    <x v="3"/>
    <x v="8"/>
    <x v="0"/>
    <x v="5"/>
    <n v="20"/>
    <n v="748.65"/>
  </r>
  <r>
    <n v="351"/>
    <n v="201902"/>
    <x v="1"/>
    <x v="3"/>
    <x v="8"/>
    <x v="0"/>
    <x v="6"/>
    <n v="20"/>
    <n v="368.55"/>
  </r>
  <r>
    <n v="1691"/>
    <n v="201902"/>
    <x v="1"/>
    <x v="3"/>
    <x v="8"/>
    <x v="1"/>
    <x v="0"/>
    <n v="20"/>
    <n v="1775.5500000000002"/>
  </r>
  <r>
    <n v="2058"/>
    <n v="201902"/>
    <x v="1"/>
    <x v="3"/>
    <x v="8"/>
    <x v="1"/>
    <x v="1"/>
    <n v="20"/>
    <n v="2160.9"/>
  </r>
  <r>
    <n v="2832"/>
    <n v="201902"/>
    <x v="1"/>
    <x v="3"/>
    <x v="8"/>
    <x v="1"/>
    <x v="2"/>
    <n v="20"/>
    <n v="2973.6"/>
  </r>
  <r>
    <n v="2124"/>
    <n v="201902"/>
    <x v="1"/>
    <x v="3"/>
    <x v="8"/>
    <x v="1"/>
    <x v="3"/>
    <n v="20"/>
    <n v="2230.2000000000003"/>
  </r>
  <r>
    <n v="1632"/>
    <n v="201902"/>
    <x v="1"/>
    <x v="3"/>
    <x v="8"/>
    <x v="1"/>
    <x v="4"/>
    <n v="20"/>
    <n v="1713.6000000000001"/>
  </r>
  <r>
    <n v="2678"/>
    <n v="201902"/>
    <x v="1"/>
    <x v="3"/>
    <x v="8"/>
    <x v="1"/>
    <x v="5"/>
    <n v="20"/>
    <n v="2811.9"/>
  </r>
  <r>
    <n v="1301"/>
    <n v="201902"/>
    <x v="1"/>
    <x v="3"/>
    <x v="8"/>
    <x v="1"/>
    <x v="6"/>
    <n v="20"/>
    <n v="1366.05"/>
  </r>
  <r>
    <n v="208"/>
    <n v="201901"/>
    <x v="2"/>
    <x v="3"/>
    <x v="0"/>
    <x v="0"/>
    <x v="0"/>
    <n v="22"/>
    <n v="198.54545454545456"/>
  </r>
  <r>
    <n v="523"/>
    <n v="201901"/>
    <x v="2"/>
    <x v="3"/>
    <x v="0"/>
    <x v="0"/>
    <x v="1"/>
    <n v="22"/>
    <n v="499.22727272727275"/>
  </r>
  <r>
    <n v="399"/>
    <n v="201901"/>
    <x v="2"/>
    <x v="3"/>
    <x v="0"/>
    <x v="0"/>
    <x v="2"/>
    <n v="22"/>
    <n v="380.86363636363637"/>
  </r>
  <r>
    <n v="238"/>
    <n v="201901"/>
    <x v="2"/>
    <x v="3"/>
    <x v="0"/>
    <x v="0"/>
    <x v="3"/>
    <n v="22"/>
    <n v="227.18181818181819"/>
  </r>
  <r>
    <n v="357"/>
    <n v="201901"/>
    <x v="2"/>
    <x v="3"/>
    <x v="0"/>
    <x v="0"/>
    <x v="4"/>
    <n v="22"/>
    <n v="340.77272727272731"/>
  </r>
  <r>
    <n v="334"/>
    <n v="201901"/>
    <x v="2"/>
    <x v="3"/>
    <x v="0"/>
    <x v="0"/>
    <x v="5"/>
    <n v="22"/>
    <n v="318.81818181818181"/>
  </r>
  <r>
    <n v="192"/>
    <n v="201901"/>
    <x v="2"/>
    <x v="3"/>
    <x v="0"/>
    <x v="0"/>
    <x v="6"/>
    <n v="22"/>
    <n v="183.27272727272728"/>
  </r>
  <r>
    <n v="346"/>
    <n v="201901"/>
    <x v="2"/>
    <x v="3"/>
    <x v="0"/>
    <x v="1"/>
    <x v="0"/>
    <n v="22"/>
    <n v="330.27272727272731"/>
  </r>
  <r>
    <n v="609"/>
    <n v="201901"/>
    <x v="2"/>
    <x v="3"/>
    <x v="0"/>
    <x v="1"/>
    <x v="1"/>
    <n v="22"/>
    <n v="581.31818181818187"/>
  </r>
  <r>
    <n v="628"/>
    <n v="201901"/>
    <x v="2"/>
    <x v="3"/>
    <x v="0"/>
    <x v="1"/>
    <x v="2"/>
    <n v="22"/>
    <n v="599.4545454545455"/>
  </r>
  <r>
    <n v="381"/>
    <n v="201901"/>
    <x v="2"/>
    <x v="3"/>
    <x v="0"/>
    <x v="1"/>
    <x v="3"/>
    <n v="22"/>
    <n v="363.68181818181819"/>
  </r>
  <r>
    <n v="486"/>
    <n v="201901"/>
    <x v="2"/>
    <x v="3"/>
    <x v="0"/>
    <x v="1"/>
    <x v="4"/>
    <n v="22"/>
    <n v="463.90909090909093"/>
  </r>
  <r>
    <n v="426"/>
    <n v="201901"/>
    <x v="2"/>
    <x v="3"/>
    <x v="0"/>
    <x v="1"/>
    <x v="5"/>
    <n v="22"/>
    <n v="406.63636363636363"/>
  </r>
  <r>
    <n v="267"/>
    <n v="201901"/>
    <x v="2"/>
    <x v="3"/>
    <x v="0"/>
    <x v="1"/>
    <x v="6"/>
    <n v="22"/>
    <n v="254.86363636363637"/>
  </r>
  <r>
    <n v="4005"/>
    <n v="201901"/>
    <x v="2"/>
    <x v="3"/>
    <x v="1"/>
    <x v="0"/>
    <x v="0"/>
    <n v="22"/>
    <n v="3822.9545454545455"/>
  </r>
  <r>
    <n v="5763"/>
    <n v="201901"/>
    <x v="2"/>
    <x v="3"/>
    <x v="1"/>
    <x v="0"/>
    <x v="1"/>
    <n v="22"/>
    <n v="5501.045454545455"/>
  </r>
  <r>
    <n v="6104"/>
    <n v="201901"/>
    <x v="2"/>
    <x v="3"/>
    <x v="1"/>
    <x v="0"/>
    <x v="2"/>
    <n v="22"/>
    <n v="5826.545454545455"/>
  </r>
  <r>
    <n v="4796"/>
    <n v="201901"/>
    <x v="2"/>
    <x v="3"/>
    <x v="1"/>
    <x v="0"/>
    <x v="3"/>
    <n v="22"/>
    <n v="4578"/>
  </r>
  <r>
    <n v="4558"/>
    <n v="201901"/>
    <x v="2"/>
    <x v="3"/>
    <x v="1"/>
    <x v="0"/>
    <x v="4"/>
    <n v="22"/>
    <n v="4350.818181818182"/>
  </r>
  <r>
    <n v="5823"/>
    <n v="201901"/>
    <x v="2"/>
    <x v="3"/>
    <x v="1"/>
    <x v="0"/>
    <x v="5"/>
    <n v="22"/>
    <n v="5558.318181818182"/>
  </r>
  <r>
    <n v="3003"/>
    <n v="201901"/>
    <x v="2"/>
    <x v="3"/>
    <x v="1"/>
    <x v="0"/>
    <x v="6"/>
    <n v="22"/>
    <n v="2866.5"/>
  </r>
  <r>
    <n v="205"/>
    <n v="201901"/>
    <x v="2"/>
    <x v="3"/>
    <x v="1"/>
    <x v="1"/>
    <x v="0"/>
    <n v="22"/>
    <n v="195.68181818181819"/>
  </r>
  <r>
    <n v="212"/>
    <n v="201901"/>
    <x v="2"/>
    <x v="3"/>
    <x v="1"/>
    <x v="1"/>
    <x v="1"/>
    <n v="22"/>
    <n v="202.36363636363637"/>
  </r>
  <r>
    <n v="321"/>
    <n v="201901"/>
    <x v="2"/>
    <x v="3"/>
    <x v="1"/>
    <x v="1"/>
    <x v="2"/>
    <n v="22"/>
    <n v="306.40909090909093"/>
  </r>
  <r>
    <n v="251"/>
    <n v="201901"/>
    <x v="2"/>
    <x v="3"/>
    <x v="1"/>
    <x v="1"/>
    <x v="3"/>
    <n v="22"/>
    <n v="239.59090909090909"/>
  </r>
  <r>
    <n v="217"/>
    <n v="201901"/>
    <x v="2"/>
    <x v="3"/>
    <x v="1"/>
    <x v="1"/>
    <x v="4"/>
    <n v="22"/>
    <n v="207.13636363636365"/>
  </r>
  <r>
    <n v="253"/>
    <n v="201901"/>
    <x v="2"/>
    <x v="3"/>
    <x v="1"/>
    <x v="1"/>
    <x v="5"/>
    <n v="22"/>
    <n v="241.5"/>
  </r>
  <r>
    <n v="145"/>
    <n v="201901"/>
    <x v="2"/>
    <x v="3"/>
    <x v="1"/>
    <x v="1"/>
    <x v="6"/>
    <n v="22"/>
    <n v="138.40909090909091"/>
  </r>
  <r>
    <n v="2101"/>
    <n v="201901"/>
    <x v="2"/>
    <x v="3"/>
    <x v="2"/>
    <x v="0"/>
    <x v="0"/>
    <n v="22"/>
    <n v="2005.5"/>
  </r>
  <r>
    <n v="2677"/>
    <n v="201901"/>
    <x v="2"/>
    <x v="3"/>
    <x v="2"/>
    <x v="0"/>
    <x v="1"/>
    <n v="22"/>
    <n v="2555.318181818182"/>
  </r>
  <r>
    <n v="3257"/>
    <n v="201901"/>
    <x v="2"/>
    <x v="3"/>
    <x v="2"/>
    <x v="0"/>
    <x v="2"/>
    <n v="22"/>
    <n v="3108.9545454545455"/>
  </r>
  <r>
    <n v="2283"/>
    <n v="201901"/>
    <x v="2"/>
    <x v="3"/>
    <x v="2"/>
    <x v="0"/>
    <x v="3"/>
    <n v="22"/>
    <n v="2179.227272727273"/>
  </r>
  <r>
    <n v="2119"/>
    <n v="201901"/>
    <x v="2"/>
    <x v="3"/>
    <x v="2"/>
    <x v="0"/>
    <x v="4"/>
    <n v="22"/>
    <n v="2022.6818181818182"/>
  </r>
  <r>
    <n v="2369"/>
    <n v="201901"/>
    <x v="2"/>
    <x v="3"/>
    <x v="2"/>
    <x v="0"/>
    <x v="5"/>
    <n v="22"/>
    <n v="2261.318181818182"/>
  </r>
  <r>
    <n v="1386"/>
    <n v="201901"/>
    <x v="2"/>
    <x v="3"/>
    <x v="2"/>
    <x v="0"/>
    <x v="6"/>
    <n v="22"/>
    <n v="1323"/>
  </r>
  <r>
    <n v="0"/>
    <n v="201901"/>
    <x v="2"/>
    <x v="3"/>
    <x v="2"/>
    <x v="1"/>
    <x v="0"/>
    <n v="22"/>
    <n v="0"/>
  </r>
  <r>
    <n v="0"/>
    <n v="201901"/>
    <x v="2"/>
    <x v="3"/>
    <x v="2"/>
    <x v="1"/>
    <x v="1"/>
    <n v="22"/>
    <n v="0"/>
  </r>
  <r>
    <n v="0"/>
    <n v="201901"/>
    <x v="2"/>
    <x v="3"/>
    <x v="2"/>
    <x v="1"/>
    <x v="2"/>
    <n v="22"/>
    <n v="0"/>
  </r>
  <r>
    <n v="0"/>
    <n v="201901"/>
    <x v="2"/>
    <x v="3"/>
    <x v="2"/>
    <x v="1"/>
    <x v="3"/>
    <n v="22"/>
    <n v="0"/>
  </r>
  <r>
    <n v="0"/>
    <n v="201901"/>
    <x v="2"/>
    <x v="3"/>
    <x v="2"/>
    <x v="1"/>
    <x v="4"/>
    <n v="22"/>
    <n v="0"/>
  </r>
  <r>
    <n v="0"/>
    <n v="201901"/>
    <x v="2"/>
    <x v="3"/>
    <x v="2"/>
    <x v="1"/>
    <x v="5"/>
    <n v="22"/>
    <n v="0"/>
  </r>
  <r>
    <n v="0"/>
    <n v="201901"/>
    <x v="2"/>
    <x v="3"/>
    <x v="2"/>
    <x v="1"/>
    <x v="6"/>
    <n v="22"/>
    <n v="0"/>
  </r>
  <r>
    <n v="970"/>
    <n v="201901"/>
    <x v="2"/>
    <x v="3"/>
    <x v="3"/>
    <x v="0"/>
    <x v="0"/>
    <n v="22"/>
    <n v="925.90909090909099"/>
  </r>
  <r>
    <n v="1538"/>
    <n v="201901"/>
    <x v="2"/>
    <x v="3"/>
    <x v="3"/>
    <x v="0"/>
    <x v="1"/>
    <n v="22"/>
    <n v="1468.0909090909092"/>
  </r>
  <r>
    <n v="1699"/>
    <n v="201901"/>
    <x v="2"/>
    <x v="3"/>
    <x v="3"/>
    <x v="0"/>
    <x v="2"/>
    <n v="22"/>
    <n v="1621.7727272727273"/>
  </r>
  <r>
    <n v="1325"/>
    <n v="201901"/>
    <x v="2"/>
    <x v="3"/>
    <x v="3"/>
    <x v="0"/>
    <x v="3"/>
    <n v="22"/>
    <n v="1264.7727272727273"/>
  </r>
  <r>
    <n v="1222"/>
    <n v="201901"/>
    <x v="2"/>
    <x v="3"/>
    <x v="3"/>
    <x v="0"/>
    <x v="4"/>
    <n v="22"/>
    <n v="1166.4545454545455"/>
  </r>
  <r>
    <n v="1683"/>
    <n v="201901"/>
    <x v="2"/>
    <x v="3"/>
    <x v="3"/>
    <x v="0"/>
    <x v="5"/>
    <n v="22"/>
    <n v="1606.5"/>
  </r>
  <r>
    <n v="962"/>
    <n v="201901"/>
    <x v="2"/>
    <x v="3"/>
    <x v="3"/>
    <x v="0"/>
    <x v="6"/>
    <n v="22"/>
    <n v="918.27272727272737"/>
  </r>
  <r>
    <n v="767"/>
    <n v="201901"/>
    <x v="2"/>
    <x v="3"/>
    <x v="3"/>
    <x v="1"/>
    <x v="0"/>
    <n v="22"/>
    <n v="732.13636363636363"/>
  </r>
  <r>
    <n v="1159"/>
    <n v="201901"/>
    <x v="2"/>
    <x v="3"/>
    <x v="3"/>
    <x v="1"/>
    <x v="1"/>
    <n v="22"/>
    <n v="1106.3181818181818"/>
  </r>
  <r>
    <n v="1247"/>
    <n v="201901"/>
    <x v="2"/>
    <x v="3"/>
    <x v="3"/>
    <x v="1"/>
    <x v="2"/>
    <n v="22"/>
    <n v="1190.3181818181818"/>
  </r>
  <r>
    <n v="1020"/>
    <n v="201901"/>
    <x v="2"/>
    <x v="3"/>
    <x v="3"/>
    <x v="1"/>
    <x v="3"/>
    <n v="22"/>
    <n v="973.63636363636363"/>
  </r>
  <r>
    <n v="930"/>
    <n v="201901"/>
    <x v="2"/>
    <x v="3"/>
    <x v="3"/>
    <x v="1"/>
    <x v="4"/>
    <n v="22"/>
    <n v="887.72727272727275"/>
  </r>
  <r>
    <n v="1295"/>
    <n v="201901"/>
    <x v="2"/>
    <x v="3"/>
    <x v="3"/>
    <x v="1"/>
    <x v="5"/>
    <n v="22"/>
    <n v="1236.1363636363637"/>
  </r>
  <r>
    <n v="708"/>
    <n v="201901"/>
    <x v="2"/>
    <x v="3"/>
    <x v="3"/>
    <x v="1"/>
    <x v="6"/>
    <n v="22"/>
    <n v="675.81818181818187"/>
  </r>
  <r>
    <n v="2066"/>
    <n v="201901"/>
    <x v="2"/>
    <x v="3"/>
    <x v="4"/>
    <x v="0"/>
    <x v="0"/>
    <n v="22"/>
    <n v="1972.0909090909092"/>
  </r>
  <r>
    <n v="2608"/>
    <n v="201901"/>
    <x v="2"/>
    <x v="3"/>
    <x v="4"/>
    <x v="0"/>
    <x v="1"/>
    <n v="22"/>
    <n v="2489.4545454545455"/>
  </r>
  <r>
    <n v="3129"/>
    <n v="201901"/>
    <x v="2"/>
    <x v="3"/>
    <x v="4"/>
    <x v="0"/>
    <x v="2"/>
    <n v="22"/>
    <n v="2986.7727272727275"/>
  </r>
  <r>
    <n v="2618"/>
    <n v="201901"/>
    <x v="2"/>
    <x v="3"/>
    <x v="4"/>
    <x v="0"/>
    <x v="3"/>
    <n v="22"/>
    <n v="2499"/>
  </r>
  <r>
    <n v="2195"/>
    <n v="201901"/>
    <x v="2"/>
    <x v="3"/>
    <x v="4"/>
    <x v="0"/>
    <x v="4"/>
    <n v="22"/>
    <n v="2095.227272727273"/>
  </r>
  <r>
    <n v="2883"/>
    <n v="201901"/>
    <x v="2"/>
    <x v="3"/>
    <x v="4"/>
    <x v="0"/>
    <x v="5"/>
    <n v="22"/>
    <n v="2751.9545454545455"/>
  </r>
  <r>
    <n v="1532"/>
    <n v="201901"/>
    <x v="2"/>
    <x v="3"/>
    <x v="4"/>
    <x v="0"/>
    <x v="6"/>
    <n v="22"/>
    <n v="1462.3636363636365"/>
  </r>
  <r>
    <n v="1770"/>
    <n v="201901"/>
    <x v="2"/>
    <x v="3"/>
    <x v="4"/>
    <x v="1"/>
    <x v="0"/>
    <n v="22"/>
    <n v="1689.5454545454545"/>
  </r>
  <r>
    <n v="2350"/>
    <n v="201901"/>
    <x v="2"/>
    <x v="3"/>
    <x v="4"/>
    <x v="1"/>
    <x v="1"/>
    <n v="22"/>
    <n v="2243.1818181818185"/>
  </r>
  <r>
    <n v="2770"/>
    <n v="201901"/>
    <x v="2"/>
    <x v="3"/>
    <x v="4"/>
    <x v="1"/>
    <x v="2"/>
    <n v="22"/>
    <n v="2644.090909090909"/>
  </r>
  <r>
    <n v="2522"/>
    <n v="201901"/>
    <x v="2"/>
    <x v="3"/>
    <x v="4"/>
    <x v="1"/>
    <x v="3"/>
    <n v="22"/>
    <n v="2407.3636363636365"/>
  </r>
  <r>
    <n v="2121"/>
    <n v="201901"/>
    <x v="2"/>
    <x v="3"/>
    <x v="4"/>
    <x v="1"/>
    <x v="4"/>
    <n v="22"/>
    <n v="2024.5909090909092"/>
  </r>
  <r>
    <n v="2564"/>
    <n v="201901"/>
    <x v="2"/>
    <x v="3"/>
    <x v="4"/>
    <x v="1"/>
    <x v="5"/>
    <n v="22"/>
    <n v="2447.4545454545455"/>
  </r>
  <r>
    <n v="1382"/>
    <n v="201901"/>
    <x v="2"/>
    <x v="3"/>
    <x v="4"/>
    <x v="1"/>
    <x v="6"/>
    <n v="22"/>
    <n v="1319.1818181818182"/>
  </r>
  <r>
    <n v="330"/>
    <n v="201901"/>
    <x v="2"/>
    <x v="3"/>
    <x v="5"/>
    <x v="0"/>
    <x v="0"/>
    <n v="22"/>
    <n v="315"/>
  </r>
  <r>
    <n v="471"/>
    <n v="201901"/>
    <x v="2"/>
    <x v="3"/>
    <x v="5"/>
    <x v="0"/>
    <x v="1"/>
    <n v="22"/>
    <n v="449.59090909090912"/>
  </r>
  <r>
    <n v="378"/>
    <n v="201901"/>
    <x v="2"/>
    <x v="3"/>
    <x v="5"/>
    <x v="0"/>
    <x v="2"/>
    <n v="22"/>
    <n v="360.81818181818181"/>
  </r>
  <r>
    <n v="386"/>
    <n v="201901"/>
    <x v="2"/>
    <x v="3"/>
    <x v="5"/>
    <x v="0"/>
    <x v="3"/>
    <n v="22"/>
    <n v="368.4545454545455"/>
  </r>
  <r>
    <n v="339"/>
    <n v="201901"/>
    <x v="2"/>
    <x v="3"/>
    <x v="5"/>
    <x v="0"/>
    <x v="4"/>
    <n v="22"/>
    <n v="323.59090909090912"/>
  </r>
  <r>
    <n v="406"/>
    <n v="201901"/>
    <x v="2"/>
    <x v="3"/>
    <x v="5"/>
    <x v="0"/>
    <x v="5"/>
    <n v="22"/>
    <n v="387.54545454545456"/>
  </r>
  <r>
    <n v="199"/>
    <n v="201901"/>
    <x v="2"/>
    <x v="3"/>
    <x v="5"/>
    <x v="0"/>
    <x v="6"/>
    <n v="22"/>
    <n v="189.95454545454547"/>
  </r>
  <r>
    <n v="389"/>
    <n v="201901"/>
    <x v="2"/>
    <x v="3"/>
    <x v="5"/>
    <x v="1"/>
    <x v="0"/>
    <n v="22"/>
    <n v="371.31818181818181"/>
  </r>
  <r>
    <n v="472"/>
    <n v="201901"/>
    <x v="2"/>
    <x v="3"/>
    <x v="5"/>
    <x v="1"/>
    <x v="1"/>
    <n v="22"/>
    <n v="450.54545454545456"/>
  </r>
  <r>
    <n v="526"/>
    <n v="201901"/>
    <x v="2"/>
    <x v="3"/>
    <x v="5"/>
    <x v="1"/>
    <x v="2"/>
    <n v="22"/>
    <n v="502.09090909090912"/>
  </r>
  <r>
    <n v="490"/>
    <n v="201901"/>
    <x v="2"/>
    <x v="3"/>
    <x v="5"/>
    <x v="1"/>
    <x v="3"/>
    <n v="22"/>
    <n v="467.72727272727275"/>
  </r>
  <r>
    <n v="395"/>
    <n v="201901"/>
    <x v="2"/>
    <x v="3"/>
    <x v="5"/>
    <x v="1"/>
    <x v="4"/>
    <n v="22"/>
    <n v="377.04545454545456"/>
  </r>
  <r>
    <n v="477"/>
    <n v="201901"/>
    <x v="2"/>
    <x v="3"/>
    <x v="5"/>
    <x v="1"/>
    <x v="5"/>
    <n v="22"/>
    <n v="455.31818181818181"/>
  </r>
  <r>
    <n v="271"/>
    <n v="201901"/>
    <x v="2"/>
    <x v="3"/>
    <x v="5"/>
    <x v="1"/>
    <x v="6"/>
    <n v="22"/>
    <n v="258.68181818181819"/>
  </r>
  <r>
    <n v="2158"/>
    <n v="201901"/>
    <x v="2"/>
    <x v="3"/>
    <x v="6"/>
    <x v="0"/>
    <x v="0"/>
    <n v="22"/>
    <n v="2059.909090909091"/>
  </r>
  <r>
    <n v="2571"/>
    <n v="201901"/>
    <x v="2"/>
    <x v="3"/>
    <x v="6"/>
    <x v="0"/>
    <x v="1"/>
    <n v="22"/>
    <n v="2454.136363636364"/>
  </r>
  <r>
    <n v="2932"/>
    <n v="201901"/>
    <x v="2"/>
    <x v="3"/>
    <x v="6"/>
    <x v="0"/>
    <x v="2"/>
    <n v="22"/>
    <n v="2798.727272727273"/>
  </r>
  <r>
    <n v="2692"/>
    <n v="201901"/>
    <x v="2"/>
    <x v="3"/>
    <x v="6"/>
    <x v="0"/>
    <x v="3"/>
    <n v="22"/>
    <n v="2569.636363636364"/>
  </r>
  <r>
    <n v="2306"/>
    <n v="201901"/>
    <x v="2"/>
    <x v="3"/>
    <x v="6"/>
    <x v="0"/>
    <x v="4"/>
    <n v="22"/>
    <n v="2201.1818181818185"/>
  </r>
  <r>
    <n v="2935"/>
    <n v="201901"/>
    <x v="2"/>
    <x v="3"/>
    <x v="6"/>
    <x v="0"/>
    <x v="5"/>
    <n v="22"/>
    <n v="2801.590909090909"/>
  </r>
  <r>
    <n v="2188"/>
    <n v="201901"/>
    <x v="2"/>
    <x v="3"/>
    <x v="6"/>
    <x v="0"/>
    <x v="6"/>
    <n v="22"/>
    <n v="2088.5454545454545"/>
  </r>
  <r>
    <n v="1879"/>
    <n v="201901"/>
    <x v="2"/>
    <x v="3"/>
    <x v="6"/>
    <x v="1"/>
    <x v="0"/>
    <n v="22"/>
    <n v="1793.5909090909092"/>
  </r>
  <r>
    <n v="1962"/>
    <n v="201901"/>
    <x v="2"/>
    <x v="3"/>
    <x v="6"/>
    <x v="1"/>
    <x v="1"/>
    <n v="22"/>
    <n v="1872.818181818182"/>
  </r>
  <r>
    <n v="2731"/>
    <n v="201901"/>
    <x v="2"/>
    <x v="3"/>
    <x v="6"/>
    <x v="1"/>
    <x v="2"/>
    <n v="22"/>
    <n v="2606.8636363636365"/>
  </r>
  <r>
    <n v="2280"/>
    <n v="201901"/>
    <x v="2"/>
    <x v="3"/>
    <x v="6"/>
    <x v="1"/>
    <x v="3"/>
    <n v="22"/>
    <n v="2176.3636363636365"/>
  </r>
  <r>
    <n v="1903"/>
    <n v="201901"/>
    <x v="2"/>
    <x v="3"/>
    <x v="6"/>
    <x v="1"/>
    <x v="4"/>
    <n v="22"/>
    <n v="1816.5"/>
  </r>
  <r>
    <n v="2800"/>
    <n v="201901"/>
    <x v="2"/>
    <x v="3"/>
    <x v="6"/>
    <x v="1"/>
    <x v="5"/>
    <n v="22"/>
    <n v="2672.727272727273"/>
  </r>
  <r>
    <n v="1974"/>
    <n v="201901"/>
    <x v="2"/>
    <x v="3"/>
    <x v="6"/>
    <x v="1"/>
    <x v="6"/>
    <n v="22"/>
    <n v="1884.2727272727273"/>
  </r>
  <r>
    <n v="811"/>
    <n v="201901"/>
    <x v="2"/>
    <x v="3"/>
    <x v="7"/>
    <x v="0"/>
    <x v="0"/>
    <n v="22"/>
    <n v="774.13636363636363"/>
  </r>
  <r>
    <n v="1055"/>
    <n v="201901"/>
    <x v="2"/>
    <x v="3"/>
    <x v="7"/>
    <x v="0"/>
    <x v="1"/>
    <n v="22"/>
    <n v="1007.0454545454546"/>
  </r>
  <r>
    <n v="2075"/>
    <n v="201901"/>
    <x v="2"/>
    <x v="3"/>
    <x v="7"/>
    <x v="0"/>
    <x v="2"/>
    <n v="22"/>
    <n v="1980.6818181818182"/>
  </r>
  <r>
    <n v="1540"/>
    <n v="201901"/>
    <x v="2"/>
    <x v="3"/>
    <x v="7"/>
    <x v="0"/>
    <x v="3"/>
    <n v="22"/>
    <n v="1470"/>
  </r>
  <r>
    <n v="1396"/>
    <n v="201901"/>
    <x v="2"/>
    <x v="3"/>
    <x v="7"/>
    <x v="0"/>
    <x v="4"/>
    <n v="22"/>
    <n v="1332.5454545454545"/>
  </r>
  <r>
    <n v="1373"/>
    <n v="201901"/>
    <x v="2"/>
    <x v="3"/>
    <x v="7"/>
    <x v="0"/>
    <x v="5"/>
    <n v="22"/>
    <n v="1310.5909090909092"/>
  </r>
  <r>
    <n v="763"/>
    <n v="201901"/>
    <x v="2"/>
    <x v="3"/>
    <x v="7"/>
    <x v="0"/>
    <x v="6"/>
    <n v="22"/>
    <n v="728.31818181818187"/>
  </r>
  <r>
    <n v="688"/>
    <n v="201901"/>
    <x v="2"/>
    <x v="3"/>
    <x v="7"/>
    <x v="1"/>
    <x v="0"/>
    <n v="22"/>
    <n v="656.72727272727275"/>
  </r>
  <r>
    <n v="863"/>
    <n v="201901"/>
    <x v="2"/>
    <x v="3"/>
    <x v="7"/>
    <x v="1"/>
    <x v="1"/>
    <n v="22"/>
    <n v="823.77272727272725"/>
  </r>
  <r>
    <n v="1652"/>
    <n v="201901"/>
    <x v="2"/>
    <x v="3"/>
    <x v="7"/>
    <x v="1"/>
    <x v="2"/>
    <n v="22"/>
    <n v="1576.909090909091"/>
  </r>
  <r>
    <n v="1096"/>
    <n v="201901"/>
    <x v="2"/>
    <x v="3"/>
    <x v="7"/>
    <x v="1"/>
    <x v="3"/>
    <n v="22"/>
    <n v="1046.1818181818182"/>
  </r>
  <r>
    <n v="1063"/>
    <n v="201901"/>
    <x v="2"/>
    <x v="3"/>
    <x v="7"/>
    <x v="1"/>
    <x v="4"/>
    <n v="22"/>
    <n v="1014.6818181818182"/>
  </r>
  <r>
    <n v="1112"/>
    <n v="201901"/>
    <x v="2"/>
    <x v="3"/>
    <x v="7"/>
    <x v="1"/>
    <x v="5"/>
    <n v="22"/>
    <n v="1061.4545454545455"/>
  </r>
  <r>
    <n v="672"/>
    <n v="201901"/>
    <x v="2"/>
    <x v="3"/>
    <x v="7"/>
    <x v="1"/>
    <x v="6"/>
    <n v="22"/>
    <n v="641.4545454545455"/>
  </r>
  <r>
    <n v="481"/>
    <n v="201901"/>
    <x v="2"/>
    <x v="3"/>
    <x v="8"/>
    <x v="0"/>
    <x v="0"/>
    <n v="22"/>
    <n v="459.13636363636368"/>
  </r>
  <r>
    <n v="596"/>
    <n v="201901"/>
    <x v="2"/>
    <x v="3"/>
    <x v="8"/>
    <x v="0"/>
    <x v="1"/>
    <n v="22"/>
    <n v="568.90909090909088"/>
  </r>
  <r>
    <n v="951"/>
    <n v="201901"/>
    <x v="2"/>
    <x v="3"/>
    <x v="8"/>
    <x v="0"/>
    <x v="2"/>
    <n v="22"/>
    <n v="907.77272727272737"/>
  </r>
  <r>
    <n v="638"/>
    <n v="201901"/>
    <x v="2"/>
    <x v="3"/>
    <x v="8"/>
    <x v="0"/>
    <x v="3"/>
    <n v="22"/>
    <n v="609"/>
  </r>
  <r>
    <n v="465"/>
    <n v="201901"/>
    <x v="2"/>
    <x v="3"/>
    <x v="8"/>
    <x v="0"/>
    <x v="4"/>
    <n v="22"/>
    <n v="443.86363636363637"/>
  </r>
  <r>
    <n v="701"/>
    <n v="201901"/>
    <x v="2"/>
    <x v="3"/>
    <x v="8"/>
    <x v="0"/>
    <x v="5"/>
    <n v="22"/>
    <n v="669.13636363636363"/>
  </r>
  <r>
    <n v="385"/>
    <n v="201901"/>
    <x v="2"/>
    <x v="3"/>
    <x v="8"/>
    <x v="0"/>
    <x v="6"/>
    <n v="22"/>
    <n v="367.5"/>
  </r>
  <r>
    <n v="1832"/>
    <n v="201901"/>
    <x v="2"/>
    <x v="3"/>
    <x v="8"/>
    <x v="1"/>
    <x v="0"/>
    <n v="22"/>
    <n v="1748.7272727272727"/>
  </r>
  <r>
    <n v="2205"/>
    <n v="201901"/>
    <x v="2"/>
    <x v="3"/>
    <x v="8"/>
    <x v="1"/>
    <x v="1"/>
    <n v="22"/>
    <n v="2104.7727272727275"/>
  </r>
  <r>
    <n v="3023"/>
    <n v="201901"/>
    <x v="2"/>
    <x v="3"/>
    <x v="8"/>
    <x v="1"/>
    <x v="2"/>
    <n v="22"/>
    <n v="2885.590909090909"/>
  </r>
  <r>
    <n v="2378"/>
    <n v="201901"/>
    <x v="2"/>
    <x v="3"/>
    <x v="8"/>
    <x v="1"/>
    <x v="3"/>
    <n v="22"/>
    <n v="2269.909090909091"/>
  </r>
  <r>
    <n v="1542"/>
    <n v="201901"/>
    <x v="2"/>
    <x v="3"/>
    <x v="8"/>
    <x v="1"/>
    <x v="4"/>
    <n v="22"/>
    <n v="1471.909090909091"/>
  </r>
  <r>
    <n v="2767"/>
    <n v="201901"/>
    <x v="2"/>
    <x v="3"/>
    <x v="8"/>
    <x v="1"/>
    <x v="5"/>
    <n v="22"/>
    <n v="2641.227272727273"/>
  </r>
  <r>
    <n v="1459"/>
    <n v="201901"/>
    <x v="2"/>
    <x v="3"/>
    <x v="8"/>
    <x v="1"/>
    <x v="6"/>
    <n v="22"/>
    <n v="1392.6818181818182"/>
  </r>
  <r>
    <n v="213"/>
    <n v="201812"/>
    <x v="3"/>
    <x v="4"/>
    <x v="0"/>
    <x v="0"/>
    <x v="0"/>
    <n v="19"/>
    <n v="235.42105263157896"/>
  </r>
  <r>
    <n v="511"/>
    <n v="201812"/>
    <x v="3"/>
    <x v="4"/>
    <x v="0"/>
    <x v="0"/>
    <x v="1"/>
    <n v="19"/>
    <n v="564.78947368421063"/>
  </r>
  <r>
    <n v="415"/>
    <n v="201812"/>
    <x v="3"/>
    <x v="4"/>
    <x v="0"/>
    <x v="0"/>
    <x v="2"/>
    <n v="19"/>
    <n v="458.68421052631584"/>
  </r>
  <r>
    <n v="252"/>
    <n v="201812"/>
    <x v="3"/>
    <x v="4"/>
    <x v="0"/>
    <x v="0"/>
    <x v="3"/>
    <n v="19"/>
    <n v="278.5263157894737"/>
  </r>
  <r>
    <n v="308"/>
    <n v="201812"/>
    <x v="3"/>
    <x v="4"/>
    <x v="0"/>
    <x v="0"/>
    <x v="4"/>
    <n v="19"/>
    <n v="340.42105263157896"/>
  </r>
  <r>
    <n v="332"/>
    <n v="201812"/>
    <x v="3"/>
    <x v="4"/>
    <x v="0"/>
    <x v="0"/>
    <x v="5"/>
    <n v="19"/>
    <n v="366.94736842105266"/>
  </r>
  <r>
    <n v="212"/>
    <n v="201812"/>
    <x v="3"/>
    <x v="4"/>
    <x v="0"/>
    <x v="0"/>
    <x v="6"/>
    <n v="19"/>
    <n v="234.31578947368422"/>
  </r>
  <r>
    <n v="310"/>
    <n v="201812"/>
    <x v="3"/>
    <x v="4"/>
    <x v="0"/>
    <x v="1"/>
    <x v="0"/>
    <n v="19"/>
    <n v="342.63157894736844"/>
  </r>
  <r>
    <n v="493"/>
    <n v="201812"/>
    <x v="3"/>
    <x v="4"/>
    <x v="0"/>
    <x v="1"/>
    <x v="1"/>
    <n v="19"/>
    <n v="544.89473684210532"/>
  </r>
  <r>
    <n v="595"/>
    <n v="201812"/>
    <x v="3"/>
    <x v="4"/>
    <x v="0"/>
    <x v="1"/>
    <x v="2"/>
    <n v="19"/>
    <n v="657.63157894736844"/>
  </r>
  <r>
    <n v="319"/>
    <n v="201812"/>
    <x v="3"/>
    <x v="4"/>
    <x v="0"/>
    <x v="1"/>
    <x v="3"/>
    <n v="19"/>
    <n v="352.5789473684211"/>
  </r>
  <r>
    <n v="441"/>
    <n v="201812"/>
    <x v="3"/>
    <x v="4"/>
    <x v="0"/>
    <x v="1"/>
    <x v="4"/>
    <n v="19"/>
    <n v="487.42105263157902"/>
  </r>
  <r>
    <n v="444"/>
    <n v="201812"/>
    <x v="3"/>
    <x v="4"/>
    <x v="0"/>
    <x v="1"/>
    <x v="5"/>
    <n v="19"/>
    <n v="490.73684210526318"/>
  </r>
  <r>
    <n v="282"/>
    <n v="201812"/>
    <x v="3"/>
    <x v="4"/>
    <x v="0"/>
    <x v="1"/>
    <x v="6"/>
    <n v="19"/>
    <n v="311.68421052631584"/>
  </r>
  <r>
    <n v="3624"/>
    <n v="201812"/>
    <x v="3"/>
    <x v="4"/>
    <x v="1"/>
    <x v="0"/>
    <x v="0"/>
    <n v="19"/>
    <n v="4005.4736842105267"/>
  </r>
  <r>
    <n v="5355"/>
    <n v="201812"/>
    <x v="3"/>
    <x v="4"/>
    <x v="1"/>
    <x v="0"/>
    <x v="1"/>
    <n v="19"/>
    <n v="5918.6842105263167"/>
  </r>
  <r>
    <n v="5663"/>
    <n v="201812"/>
    <x v="3"/>
    <x v="4"/>
    <x v="1"/>
    <x v="0"/>
    <x v="2"/>
    <n v="19"/>
    <n v="6259.105263157895"/>
  </r>
  <r>
    <n v="4531"/>
    <n v="201812"/>
    <x v="3"/>
    <x v="4"/>
    <x v="1"/>
    <x v="0"/>
    <x v="3"/>
    <n v="19"/>
    <n v="5007.9473684210534"/>
  </r>
  <r>
    <n v="3956"/>
    <n v="201812"/>
    <x v="3"/>
    <x v="4"/>
    <x v="1"/>
    <x v="0"/>
    <x v="4"/>
    <n v="19"/>
    <n v="4372.4210526315792"/>
  </r>
  <r>
    <n v="5555"/>
    <n v="201812"/>
    <x v="3"/>
    <x v="4"/>
    <x v="1"/>
    <x v="0"/>
    <x v="5"/>
    <n v="19"/>
    <n v="6139.7368421052633"/>
  </r>
  <r>
    <n v="2574"/>
    <n v="201812"/>
    <x v="3"/>
    <x v="4"/>
    <x v="1"/>
    <x v="0"/>
    <x v="6"/>
    <n v="19"/>
    <n v="2844.9473684210529"/>
  </r>
  <r>
    <n v="179"/>
    <n v="201812"/>
    <x v="3"/>
    <x v="4"/>
    <x v="1"/>
    <x v="1"/>
    <x v="0"/>
    <n v="19"/>
    <n v="197.84210526315792"/>
  </r>
  <r>
    <n v="190"/>
    <n v="201812"/>
    <x v="3"/>
    <x v="4"/>
    <x v="1"/>
    <x v="1"/>
    <x v="1"/>
    <n v="19"/>
    <n v="210.00000000000003"/>
  </r>
  <r>
    <n v="278"/>
    <n v="201812"/>
    <x v="3"/>
    <x v="4"/>
    <x v="1"/>
    <x v="1"/>
    <x v="2"/>
    <n v="19"/>
    <n v="307.26315789473688"/>
  </r>
  <r>
    <n v="200"/>
    <n v="201812"/>
    <x v="3"/>
    <x v="4"/>
    <x v="1"/>
    <x v="1"/>
    <x v="3"/>
    <n v="19"/>
    <n v="221.0526315789474"/>
  </r>
  <r>
    <n v="202"/>
    <n v="201812"/>
    <x v="3"/>
    <x v="4"/>
    <x v="1"/>
    <x v="1"/>
    <x v="4"/>
    <n v="19"/>
    <n v="223.26315789473685"/>
  </r>
  <r>
    <n v="253"/>
    <n v="201812"/>
    <x v="3"/>
    <x v="4"/>
    <x v="1"/>
    <x v="1"/>
    <x v="5"/>
    <n v="19"/>
    <n v="279.63157894736844"/>
  </r>
  <r>
    <n v="122"/>
    <n v="201812"/>
    <x v="3"/>
    <x v="4"/>
    <x v="1"/>
    <x v="1"/>
    <x v="6"/>
    <n v="19"/>
    <n v="134.84210526315792"/>
  </r>
  <r>
    <n v="2047"/>
    <n v="201812"/>
    <x v="3"/>
    <x v="4"/>
    <x v="2"/>
    <x v="0"/>
    <x v="0"/>
    <n v="19"/>
    <n v="2262.4736842105267"/>
  </r>
  <r>
    <n v="2553"/>
    <n v="201812"/>
    <x v="3"/>
    <x v="4"/>
    <x v="2"/>
    <x v="0"/>
    <x v="1"/>
    <n v="19"/>
    <n v="2821.7368421052633"/>
  </r>
  <r>
    <n v="3093"/>
    <n v="201812"/>
    <x v="3"/>
    <x v="4"/>
    <x v="2"/>
    <x v="0"/>
    <x v="2"/>
    <n v="19"/>
    <n v="3418.5789473684213"/>
  </r>
  <r>
    <n v="2291"/>
    <n v="201812"/>
    <x v="3"/>
    <x v="4"/>
    <x v="2"/>
    <x v="0"/>
    <x v="3"/>
    <n v="19"/>
    <n v="2532.1578947368425"/>
  </r>
  <r>
    <n v="1961"/>
    <n v="201812"/>
    <x v="3"/>
    <x v="4"/>
    <x v="2"/>
    <x v="0"/>
    <x v="4"/>
    <n v="19"/>
    <n v="2167.4210526315792"/>
  </r>
  <r>
    <n v="2363"/>
    <n v="201812"/>
    <x v="3"/>
    <x v="4"/>
    <x v="2"/>
    <x v="0"/>
    <x v="5"/>
    <n v="19"/>
    <n v="2611.7368421052633"/>
  </r>
  <r>
    <n v="1410"/>
    <n v="201812"/>
    <x v="3"/>
    <x v="4"/>
    <x v="2"/>
    <x v="0"/>
    <x v="6"/>
    <n v="19"/>
    <n v="1558.4210526315792"/>
  </r>
  <r>
    <n v="0"/>
    <n v="201812"/>
    <x v="3"/>
    <x v="4"/>
    <x v="2"/>
    <x v="1"/>
    <x v="0"/>
    <n v="19"/>
    <n v="0"/>
  </r>
  <r>
    <n v="0"/>
    <n v="201812"/>
    <x v="3"/>
    <x v="4"/>
    <x v="2"/>
    <x v="1"/>
    <x v="1"/>
    <n v="19"/>
    <n v="0"/>
  </r>
  <r>
    <n v="0"/>
    <n v="201812"/>
    <x v="3"/>
    <x v="4"/>
    <x v="2"/>
    <x v="1"/>
    <x v="2"/>
    <n v="19"/>
    <n v="0"/>
  </r>
  <r>
    <n v="0"/>
    <n v="201812"/>
    <x v="3"/>
    <x v="4"/>
    <x v="2"/>
    <x v="1"/>
    <x v="3"/>
    <n v="19"/>
    <n v="0"/>
  </r>
  <r>
    <n v="0"/>
    <n v="201812"/>
    <x v="3"/>
    <x v="4"/>
    <x v="2"/>
    <x v="1"/>
    <x v="4"/>
    <n v="19"/>
    <n v="0"/>
  </r>
  <r>
    <n v="0"/>
    <n v="201812"/>
    <x v="3"/>
    <x v="4"/>
    <x v="2"/>
    <x v="1"/>
    <x v="5"/>
    <n v="19"/>
    <n v="0"/>
  </r>
  <r>
    <n v="0"/>
    <n v="201812"/>
    <x v="3"/>
    <x v="4"/>
    <x v="2"/>
    <x v="1"/>
    <x v="6"/>
    <n v="19"/>
    <n v="0"/>
  </r>
  <r>
    <n v="935"/>
    <n v="201812"/>
    <x v="3"/>
    <x v="4"/>
    <x v="3"/>
    <x v="0"/>
    <x v="0"/>
    <n v="19"/>
    <n v="1033.421052631579"/>
  </r>
  <r>
    <n v="1433"/>
    <n v="201812"/>
    <x v="3"/>
    <x v="4"/>
    <x v="3"/>
    <x v="0"/>
    <x v="1"/>
    <n v="19"/>
    <n v="1583.8421052631581"/>
  </r>
  <r>
    <n v="1525"/>
    <n v="201812"/>
    <x v="3"/>
    <x v="4"/>
    <x v="3"/>
    <x v="0"/>
    <x v="2"/>
    <n v="19"/>
    <n v="1685.5263157894738"/>
  </r>
  <r>
    <n v="1305"/>
    <n v="201812"/>
    <x v="3"/>
    <x v="4"/>
    <x v="3"/>
    <x v="0"/>
    <x v="3"/>
    <n v="19"/>
    <n v="1442.3684210526317"/>
  </r>
  <r>
    <n v="1188"/>
    <n v="201812"/>
    <x v="3"/>
    <x v="4"/>
    <x v="3"/>
    <x v="0"/>
    <x v="4"/>
    <n v="19"/>
    <n v="1313.0526315789475"/>
  </r>
  <r>
    <n v="1680"/>
    <n v="201812"/>
    <x v="3"/>
    <x v="4"/>
    <x v="3"/>
    <x v="0"/>
    <x v="5"/>
    <n v="19"/>
    <n v="1856.8421052631581"/>
  </r>
  <r>
    <n v="896"/>
    <n v="201812"/>
    <x v="3"/>
    <x v="4"/>
    <x v="3"/>
    <x v="0"/>
    <x v="6"/>
    <n v="19"/>
    <n v="990.31578947368428"/>
  </r>
  <r>
    <n v="733"/>
    <n v="201812"/>
    <x v="3"/>
    <x v="4"/>
    <x v="3"/>
    <x v="1"/>
    <x v="0"/>
    <n v="19"/>
    <n v="810.1578947368422"/>
  </r>
  <r>
    <n v="992"/>
    <n v="201812"/>
    <x v="3"/>
    <x v="4"/>
    <x v="3"/>
    <x v="1"/>
    <x v="1"/>
    <n v="19"/>
    <n v="1096.421052631579"/>
  </r>
  <r>
    <n v="1150"/>
    <n v="201812"/>
    <x v="3"/>
    <x v="4"/>
    <x v="3"/>
    <x v="1"/>
    <x v="2"/>
    <n v="19"/>
    <n v="1271.0526315789475"/>
  </r>
  <r>
    <n v="978"/>
    <n v="201812"/>
    <x v="3"/>
    <x v="4"/>
    <x v="3"/>
    <x v="1"/>
    <x v="3"/>
    <n v="19"/>
    <n v="1080.9473684210527"/>
  </r>
  <r>
    <n v="898"/>
    <n v="201812"/>
    <x v="3"/>
    <x v="4"/>
    <x v="3"/>
    <x v="1"/>
    <x v="4"/>
    <n v="19"/>
    <n v="992.52631578947376"/>
  </r>
  <r>
    <n v="1282"/>
    <n v="201812"/>
    <x v="3"/>
    <x v="4"/>
    <x v="3"/>
    <x v="1"/>
    <x v="5"/>
    <n v="19"/>
    <n v="1416.9473684210527"/>
  </r>
  <r>
    <n v="719"/>
    <n v="201812"/>
    <x v="3"/>
    <x v="4"/>
    <x v="3"/>
    <x v="1"/>
    <x v="6"/>
    <n v="19"/>
    <n v="794.68421052631584"/>
  </r>
  <r>
    <n v="1841"/>
    <n v="201812"/>
    <x v="3"/>
    <x v="4"/>
    <x v="4"/>
    <x v="0"/>
    <x v="0"/>
    <n v="19"/>
    <n v="2034.7894736842106"/>
  </r>
  <r>
    <n v="2365"/>
    <n v="201812"/>
    <x v="3"/>
    <x v="4"/>
    <x v="4"/>
    <x v="0"/>
    <x v="1"/>
    <n v="19"/>
    <n v="2613.9473684210529"/>
  </r>
  <r>
    <n v="3011"/>
    <n v="201812"/>
    <x v="3"/>
    <x v="4"/>
    <x v="4"/>
    <x v="0"/>
    <x v="2"/>
    <n v="19"/>
    <n v="3327.9473684210529"/>
  </r>
  <r>
    <n v="2630"/>
    <n v="201812"/>
    <x v="3"/>
    <x v="4"/>
    <x v="4"/>
    <x v="0"/>
    <x v="3"/>
    <n v="19"/>
    <n v="2906.8421052631584"/>
  </r>
  <r>
    <n v="2354"/>
    <n v="201812"/>
    <x v="3"/>
    <x v="4"/>
    <x v="4"/>
    <x v="0"/>
    <x v="4"/>
    <n v="19"/>
    <n v="2601.7894736842109"/>
  </r>
  <r>
    <n v="2894"/>
    <n v="201812"/>
    <x v="3"/>
    <x v="4"/>
    <x v="4"/>
    <x v="0"/>
    <x v="5"/>
    <n v="19"/>
    <n v="3198.6315789473688"/>
  </r>
  <r>
    <n v="1474"/>
    <n v="201812"/>
    <x v="3"/>
    <x v="4"/>
    <x v="4"/>
    <x v="0"/>
    <x v="6"/>
    <n v="19"/>
    <n v="1629.1578947368423"/>
  </r>
  <r>
    <n v="1629"/>
    <n v="201812"/>
    <x v="3"/>
    <x v="4"/>
    <x v="4"/>
    <x v="1"/>
    <x v="0"/>
    <n v="19"/>
    <n v="1800.4736842105265"/>
  </r>
  <r>
    <n v="2217"/>
    <n v="201812"/>
    <x v="3"/>
    <x v="4"/>
    <x v="4"/>
    <x v="1"/>
    <x v="1"/>
    <n v="19"/>
    <n v="2450.3684210526317"/>
  </r>
  <r>
    <n v="2641"/>
    <n v="201812"/>
    <x v="3"/>
    <x v="4"/>
    <x v="4"/>
    <x v="1"/>
    <x v="2"/>
    <n v="19"/>
    <n v="2919.0000000000005"/>
  </r>
  <r>
    <n v="2360"/>
    <n v="201812"/>
    <x v="3"/>
    <x v="4"/>
    <x v="4"/>
    <x v="1"/>
    <x v="3"/>
    <n v="19"/>
    <n v="2608.4210526315792"/>
  </r>
  <r>
    <n v="1992"/>
    <n v="201812"/>
    <x v="3"/>
    <x v="4"/>
    <x v="4"/>
    <x v="1"/>
    <x v="4"/>
    <n v="19"/>
    <n v="2201.6842105263158"/>
  </r>
  <r>
    <n v="2450"/>
    <n v="201812"/>
    <x v="3"/>
    <x v="4"/>
    <x v="4"/>
    <x v="1"/>
    <x v="5"/>
    <n v="19"/>
    <n v="2707.8947368421054"/>
  </r>
  <r>
    <n v="1253"/>
    <n v="201812"/>
    <x v="3"/>
    <x v="4"/>
    <x v="4"/>
    <x v="1"/>
    <x v="6"/>
    <n v="19"/>
    <n v="1384.8947368421054"/>
  </r>
  <r>
    <n v="256"/>
    <n v="201812"/>
    <x v="3"/>
    <x v="4"/>
    <x v="5"/>
    <x v="0"/>
    <x v="0"/>
    <n v="19"/>
    <n v="282.94736842105266"/>
  </r>
  <r>
    <n v="372"/>
    <n v="201812"/>
    <x v="3"/>
    <x v="4"/>
    <x v="5"/>
    <x v="0"/>
    <x v="1"/>
    <n v="19"/>
    <n v="411.15789473684214"/>
  </r>
  <r>
    <n v="337"/>
    <n v="201812"/>
    <x v="3"/>
    <x v="4"/>
    <x v="5"/>
    <x v="0"/>
    <x v="2"/>
    <n v="19"/>
    <n v="372.47368421052636"/>
  </r>
  <r>
    <n v="364"/>
    <n v="201812"/>
    <x v="3"/>
    <x v="4"/>
    <x v="5"/>
    <x v="0"/>
    <x v="3"/>
    <n v="19"/>
    <n v="402.31578947368428"/>
  </r>
  <r>
    <n v="298"/>
    <n v="201812"/>
    <x v="3"/>
    <x v="4"/>
    <x v="5"/>
    <x v="0"/>
    <x v="4"/>
    <n v="19"/>
    <n v="329.36842105263162"/>
  </r>
  <r>
    <n v="334"/>
    <n v="201812"/>
    <x v="3"/>
    <x v="4"/>
    <x v="5"/>
    <x v="0"/>
    <x v="5"/>
    <n v="19"/>
    <n v="369.15789473684214"/>
  </r>
  <r>
    <n v="215"/>
    <n v="201812"/>
    <x v="3"/>
    <x v="4"/>
    <x v="5"/>
    <x v="0"/>
    <x v="6"/>
    <n v="19"/>
    <n v="237.63157894736844"/>
  </r>
  <r>
    <n v="348"/>
    <n v="201812"/>
    <x v="3"/>
    <x v="4"/>
    <x v="5"/>
    <x v="1"/>
    <x v="0"/>
    <n v="19"/>
    <n v="384.63157894736844"/>
  </r>
  <r>
    <n v="426"/>
    <n v="201812"/>
    <x v="3"/>
    <x v="4"/>
    <x v="5"/>
    <x v="1"/>
    <x v="1"/>
    <n v="19"/>
    <n v="470.84210526315792"/>
  </r>
  <r>
    <n v="406"/>
    <n v="201812"/>
    <x v="3"/>
    <x v="4"/>
    <x v="5"/>
    <x v="1"/>
    <x v="2"/>
    <n v="19"/>
    <n v="448.73684210526318"/>
  </r>
  <r>
    <n v="385"/>
    <n v="201812"/>
    <x v="3"/>
    <x v="4"/>
    <x v="5"/>
    <x v="1"/>
    <x v="3"/>
    <n v="19"/>
    <n v="425.5263157894737"/>
  </r>
  <r>
    <n v="311"/>
    <n v="201812"/>
    <x v="3"/>
    <x v="4"/>
    <x v="5"/>
    <x v="1"/>
    <x v="4"/>
    <n v="19"/>
    <n v="343.73684210526318"/>
  </r>
  <r>
    <n v="472"/>
    <n v="201812"/>
    <x v="3"/>
    <x v="4"/>
    <x v="5"/>
    <x v="1"/>
    <x v="5"/>
    <n v="19"/>
    <n v="521.68421052631584"/>
  </r>
  <r>
    <n v="238"/>
    <n v="201812"/>
    <x v="3"/>
    <x v="4"/>
    <x v="5"/>
    <x v="1"/>
    <x v="6"/>
    <n v="19"/>
    <n v="263.0526315789474"/>
  </r>
  <r>
    <n v="2091"/>
    <n v="201812"/>
    <x v="3"/>
    <x v="4"/>
    <x v="6"/>
    <x v="0"/>
    <x v="0"/>
    <n v="19"/>
    <n v="2311.105263157895"/>
  </r>
  <r>
    <n v="2522"/>
    <n v="201812"/>
    <x v="3"/>
    <x v="4"/>
    <x v="6"/>
    <x v="0"/>
    <x v="1"/>
    <n v="19"/>
    <n v="2787.4736842105267"/>
  </r>
  <r>
    <n v="2940"/>
    <n v="201812"/>
    <x v="3"/>
    <x v="4"/>
    <x v="6"/>
    <x v="0"/>
    <x v="2"/>
    <n v="19"/>
    <n v="3249.4736842105267"/>
  </r>
  <r>
    <n v="2448"/>
    <n v="201812"/>
    <x v="3"/>
    <x v="4"/>
    <x v="6"/>
    <x v="0"/>
    <x v="3"/>
    <n v="19"/>
    <n v="2705.6842105263158"/>
  </r>
  <r>
    <n v="2418"/>
    <n v="201812"/>
    <x v="3"/>
    <x v="4"/>
    <x v="6"/>
    <x v="0"/>
    <x v="4"/>
    <n v="19"/>
    <n v="2672.5263157894738"/>
  </r>
  <r>
    <n v="2937"/>
    <n v="201812"/>
    <x v="3"/>
    <x v="4"/>
    <x v="6"/>
    <x v="0"/>
    <x v="5"/>
    <n v="19"/>
    <n v="3246.1578947368425"/>
  </r>
  <r>
    <n v="2131"/>
    <n v="201812"/>
    <x v="3"/>
    <x v="4"/>
    <x v="6"/>
    <x v="0"/>
    <x v="6"/>
    <n v="19"/>
    <n v="2355.3157894736846"/>
  </r>
  <r>
    <n v="1918"/>
    <n v="201812"/>
    <x v="3"/>
    <x v="4"/>
    <x v="6"/>
    <x v="1"/>
    <x v="0"/>
    <n v="19"/>
    <n v="2119.8947368421054"/>
  </r>
  <r>
    <n v="1776"/>
    <n v="201812"/>
    <x v="3"/>
    <x v="4"/>
    <x v="6"/>
    <x v="1"/>
    <x v="1"/>
    <n v="19"/>
    <n v="1962.9473684210527"/>
  </r>
  <r>
    <n v="2767"/>
    <n v="201812"/>
    <x v="3"/>
    <x v="4"/>
    <x v="6"/>
    <x v="1"/>
    <x v="2"/>
    <n v="19"/>
    <n v="3058.2631578947371"/>
  </r>
  <r>
    <n v="2110"/>
    <n v="201812"/>
    <x v="3"/>
    <x v="4"/>
    <x v="6"/>
    <x v="1"/>
    <x v="3"/>
    <n v="19"/>
    <n v="2332.105263157895"/>
  </r>
  <r>
    <n v="1915"/>
    <n v="201812"/>
    <x v="3"/>
    <x v="4"/>
    <x v="6"/>
    <x v="1"/>
    <x v="4"/>
    <n v="19"/>
    <n v="2116.5789473684213"/>
  </r>
  <r>
    <n v="2832"/>
    <n v="201812"/>
    <x v="3"/>
    <x v="4"/>
    <x v="6"/>
    <x v="1"/>
    <x v="5"/>
    <n v="19"/>
    <n v="3130.105263157895"/>
  </r>
  <r>
    <n v="2010"/>
    <n v="201812"/>
    <x v="3"/>
    <x v="4"/>
    <x v="6"/>
    <x v="1"/>
    <x v="6"/>
    <n v="19"/>
    <n v="2221.5789473684213"/>
  </r>
  <r>
    <n v="814"/>
    <n v="201812"/>
    <x v="3"/>
    <x v="4"/>
    <x v="7"/>
    <x v="0"/>
    <x v="0"/>
    <n v="19"/>
    <n v="899.68421052631584"/>
  </r>
  <r>
    <n v="986"/>
    <n v="201812"/>
    <x v="3"/>
    <x v="4"/>
    <x v="7"/>
    <x v="0"/>
    <x v="1"/>
    <n v="19"/>
    <n v="1089.7894736842106"/>
  </r>
  <r>
    <n v="2063"/>
    <n v="201812"/>
    <x v="3"/>
    <x v="4"/>
    <x v="7"/>
    <x v="0"/>
    <x v="2"/>
    <n v="19"/>
    <n v="2280.1578947368425"/>
  </r>
  <r>
    <n v="1501"/>
    <n v="201812"/>
    <x v="3"/>
    <x v="4"/>
    <x v="7"/>
    <x v="0"/>
    <x v="3"/>
    <n v="19"/>
    <n v="1659.0000000000002"/>
  </r>
  <r>
    <n v="1393"/>
    <n v="201812"/>
    <x v="3"/>
    <x v="4"/>
    <x v="7"/>
    <x v="0"/>
    <x v="4"/>
    <n v="19"/>
    <n v="1539.6315789473686"/>
  </r>
  <r>
    <n v="1321"/>
    <n v="201812"/>
    <x v="3"/>
    <x v="4"/>
    <x v="7"/>
    <x v="0"/>
    <x v="5"/>
    <n v="19"/>
    <n v="1460.0526315789475"/>
  </r>
  <r>
    <n v="761"/>
    <n v="201812"/>
    <x v="3"/>
    <x v="4"/>
    <x v="7"/>
    <x v="0"/>
    <x v="6"/>
    <n v="19"/>
    <n v="841.1052631578948"/>
  </r>
  <r>
    <n v="593"/>
    <n v="201812"/>
    <x v="3"/>
    <x v="4"/>
    <x v="7"/>
    <x v="1"/>
    <x v="0"/>
    <n v="19"/>
    <n v="655.42105263157896"/>
  </r>
  <r>
    <n v="696"/>
    <n v="201812"/>
    <x v="3"/>
    <x v="4"/>
    <x v="7"/>
    <x v="1"/>
    <x v="1"/>
    <n v="19"/>
    <n v="769.26315789473688"/>
  </r>
  <r>
    <n v="1475"/>
    <n v="201812"/>
    <x v="3"/>
    <x v="4"/>
    <x v="7"/>
    <x v="1"/>
    <x v="2"/>
    <n v="19"/>
    <n v="1630.2631578947371"/>
  </r>
  <r>
    <n v="1073"/>
    <n v="201812"/>
    <x v="3"/>
    <x v="4"/>
    <x v="7"/>
    <x v="1"/>
    <x v="3"/>
    <n v="19"/>
    <n v="1185.9473684210527"/>
  </r>
  <r>
    <n v="980"/>
    <n v="201812"/>
    <x v="3"/>
    <x v="4"/>
    <x v="7"/>
    <x v="1"/>
    <x v="4"/>
    <n v="19"/>
    <n v="1083.1578947368423"/>
  </r>
  <r>
    <n v="1001"/>
    <n v="201812"/>
    <x v="3"/>
    <x v="4"/>
    <x v="7"/>
    <x v="1"/>
    <x v="5"/>
    <n v="19"/>
    <n v="1106.3684210526317"/>
  </r>
  <r>
    <n v="582"/>
    <n v="201812"/>
    <x v="3"/>
    <x v="4"/>
    <x v="7"/>
    <x v="1"/>
    <x v="6"/>
    <n v="19"/>
    <n v="643.26315789473688"/>
  </r>
  <r>
    <n v="476"/>
    <n v="201812"/>
    <x v="3"/>
    <x v="4"/>
    <x v="8"/>
    <x v="0"/>
    <x v="0"/>
    <n v="19"/>
    <n v="526.1052631578948"/>
  </r>
  <r>
    <n v="551"/>
    <n v="201812"/>
    <x v="3"/>
    <x v="4"/>
    <x v="8"/>
    <x v="0"/>
    <x v="1"/>
    <n v="19"/>
    <n v="609.00000000000011"/>
  </r>
  <r>
    <n v="854"/>
    <n v="201812"/>
    <x v="3"/>
    <x v="4"/>
    <x v="8"/>
    <x v="0"/>
    <x v="2"/>
    <n v="19"/>
    <n v="943.89473684210532"/>
  </r>
  <r>
    <n v="577"/>
    <n v="201812"/>
    <x v="3"/>
    <x v="4"/>
    <x v="8"/>
    <x v="0"/>
    <x v="3"/>
    <n v="19"/>
    <n v="637.73684210526324"/>
  </r>
  <r>
    <n v="482"/>
    <n v="201812"/>
    <x v="3"/>
    <x v="4"/>
    <x v="8"/>
    <x v="0"/>
    <x v="4"/>
    <n v="19"/>
    <n v="532.73684210526324"/>
  </r>
  <r>
    <n v="649"/>
    <n v="201812"/>
    <x v="3"/>
    <x v="4"/>
    <x v="8"/>
    <x v="0"/>
    <x v="5"/>
    <n v="19"/>
    <n v="717.31578947368428"/>
  </r>
  <r>
    <n v="336"/>
    <n v="201812"/>
    <x v="3"/>
    <x v="4"/>
    <x v="8"/>
    <x v="0"/>
    <x v="6"/>
    <n v="19"/>
    <n v="371.36842105263162"/>
  </r>
  <r>
    <n v="1643"/>
    <n v="201812"/>
    <x v="3"/>
    <x v="4"/>
    <x v="8"/>
    <x v="1"/>
    <x v="0"/>
    <n v="19"/>
    <n v="1815.9473684210527"/>
  </r>
  <r>
    <n v="1896"/>
    <n v="201812"/>
    <x v="3"/>
    <x v="4"/>
    <x v="8"/>
    <x v="1"/>
    <x v="1"/>
    <n v="19"/>
    <n v="2095.5789473684213"/>
  </r>
  <r>
    <n v="2866"/>
    <n v="201812"/>
    <x v="3"/>
    <x v="4"/>
    <x v="8"/>
    <x v="1"/>
    <x v="2"/>
    <n v="19"/>
    <n v="3167.6842105263163"/>
  </r>
  <r>
    <n v="2173"/>
    <n v="201812"/>
    <x v="3"/>
    <x v="4"/>
    <x v="8"/>
    <x v="1"/>
    <x v="3"/>
    <n v="19"/>
    <n v="2401.7368421052633"/>
  </r>
  <r>
    <n v="1502"/>
    <n v="201812"/>
    <x v="3"/>
    <x v="4"/>
    <x v="8"/>
    <x v="1"/>
    <x v="4"/>
    <n v="19"/>
    <n v="1660.1052631578948"/>
  </r>
  <r>
    <n v="2723"/>
    <n v="201812"/>
    <x v="3"/>
    <x v="4"/>
    <x v="8"/>
    <x v="1"/>
    <x v="5"/>
    <n v="19"/>
    <n v="3009.6315789473688"/>
  </r>
  <r>
    <n v="1362"/>
    <n v="201812"/>
    <x v="3"/>
    <x v="4"/>
    <x v="8"/>
    <x v="1"/>
    <x v="6"/>
    <n v="19"/>
    <n v="1505.3684210526317"/>
  </r>
  <r>
    <n v="265"/>
    <n v="201811"/>
    <x v="4"/>
    <x v="4"/>
    <x v="0"/>
    <x v="0"/>
    <x v="0"/>
    <n v="22"/>
    <n v="252.95454545454547"/>
  </r>
  <r>
    <n v="566"/>
    <n v="201811"/>
    <x v="4"/>
    <x v="4"/>
    <x v="0"/>
    <x v="0"/>
    <x v="1"/>
    <n v="22"/>
    <n v="540.27272727272725"/>
  </r>
  <r>
    <n v="469"/>
    <n v="201811"/>
    <x v="4"/>
    <x v="4"/>
    <x v="0"/>
    <x v="0"/>
    <x v="2"/>
    <n v="22"/>
    <n v="447.68181818181819"/>
  </r>
  <r>
    <n v="302"/>
    <n v="201811"/>
    <x v="4"/>
    <x v="4"/>
    <x v="0"/>
    <x v="0"/>
    <x v="3"/>
    <n v="22"/>
    <n v="288.27272727272731"/>
  </r>
  <r>
    <n v="391"/>
    <n v="201811"/>
    <x v="4"/>
    <x v="4"/>
    <x v="0"/>
    <x v="0"/>
    <x v="4"/>
    <n v="22"/>
    <n v="373.22727272727275"/>
  </r>
  <r>
    <n v="368"/>
    <n v="201811"/>
    <x v="4"/>
    <x v="4"/>
    <x v="0"/>
    <x v="0"/>
    <x v="5"/>
    <n v="22"/>
    <n v="351.27272727272731"/>
  </r>
  <r>
    <n v="254"/>
    <n v="201811"/>
    <x v="4"/>
    <x v="4"/>
    <x v="0"/>
    <x v="0"/>
    <x v="6"/>
    <n v="22"/>
    <n v="242.45454545454547"/>
  </r>
  <r>
    <n v="369"/>
    <n v="201811"/>
    <x v="4"/>
    <x v="4"/>
    <x v="0"/>
    <x v="1"/>
    <x v="0"/>
    <n v="22"/>
    <n v="352.22727272727275"/>
  </r>
  <r>
    <n v="574"/>
    <n v="201811"/>
    <x v="4"/>
    <x v="4"/>
    <x v="0"/>
    <x v="1"/>
    <x v="1"/>
    <n v="22"/>
    <n v="547.90909090909088"/>
  </r>
  <r>
    <n v="658"/>
    <n v="201811"/>
    <x v="4"/>
    <x v="4"/>
    <x v="0"/>
    <x v="1"/>
    <x v="2"/>
    <n v="22"/>
    <n v="628.09090909090912"/>
  </r>
  <r>
    <n v="375"/>
    <n v="201811"/>
    <x v="4"/>
    <x v="4"/>
    <x v="0"/>
    <x v="1"/>
    <x v="3"/>
    <n v="22"/>
    <n v="357.9545454545455"/>
  </r>
  <r>
    <n v="455"/>
    <n v="201811"/>
    <x v="4"/>
    <x v="4"/>
    <x v="0"/>
    <x v="1"/>
    <x v="4"/>
    <n v="22"/>
    <n v="434.31818181818181"/>
  </r>
  <r>
    <n v="474"/>
    <n v="201811"/>
    <x v="4"/>
    <x v="4"/>
    <x v="0"/>
    <x v="1"/>
    <x v="5"/>
    <n v="22"/>
    <n v="452.4545454545455"/>
  </r>
  <r>
    <n v="260"/>
    <n v="201811"/>
    <x v="4"/>
    <x v="4"/>
    <x v="0"/>
    <x v="1"/>
    <x v="6"/>
    <n v="22"/>
    <n v="248.18181818181819"/>
  </r>
  <r>
    <n v="4064"/>
    <n v="201811"/>
    <x v="4"/>
    <x v="4"/>
    <x v="1"/>
    <x v="0"/>
    <x v="0"/>
    <n v="22"/>
    <n v="3879.2727272727275"/>
  </r>
  <r>
    <n v="5859"/>
    <n v="201811"/>
    <x v="4"/>
    <x v="4"/>
    <x v="1"/>
    <x v="0"/>
    <x v="1"/>
    <n v="22"/>
    <n v="5592.681818181818"/>
  </r>
  <r>
    <n v="6359"/>
    <n v="201811"/>
    <x v="4"/>
    <x v="4"/>
    <x v="1"/>
    <x v="0"/>
    <x v="2"/>
    <n v="22"/>
    <n v="6069.954545454546"/>
  </r>
  <r>
    <n v="5257"/>
    <n v="201811"/>
    <x v="4"/>
    <x v="4"/>
    <x v="1"/>
    <x v="0"/>
    <x v="3"/>
    <n v="22"/>
    <n v="5018.045454545455"/>
  </r>
  <r>
    <n v="4692"/>
    <n v="201811"/>
    <x v="4"/>
    <x v="4"/>
    <x v="1"/>
    <x v="0"/>
    <x v="4"/>
    <n v="22"/>
    <n v="4478.727272727273"/>
  </r>
  <r>
    <n v="6204"/>
    <n v="201811"/>
    <x v="4"/>
    <x v="4"/>
    <x v="1"/>
    <x v="0"/>
    <x v="5"/>
    <n v="22"/>
    <n v="5922"/>
  </r>
  <r>
    <n v="3017"/>
    <n v="201811"/>
    <x v="4"/>
    <x v="4"/>
    <x v="1"/>
    <x v="0"/>
    <x v="6"/>
    <n v="22"/>
    <n v="2879.8636363636365"/>
  </r>
  <r>
    <n v="184"/>
    <n v="201811"/>
    <x v="4"/>
    <x v="4"/>
    <x v="1"/>
    <x v="1"/>
    <x v="0"/>
    <n v="22"/>
    <n v="175.63636363636365"/>
  </r>
  <r>
    <n v="182"/>
    <n v="201811"/>
    <x v="4"/>
    <x v="4"/>
    <x v="1"/>
    <x v="1"/>
    <x v="1"/>
    <n v="22"/>
    <n v="173.72727272727275"/>
  </r>
  <r>
    <n v="309"/>
    <n v="201811"/>
    <x v="4"/>
    <x v="4"/>
    <x v="1"/>
    <x v="1"/>
    <x v="2"/>
    <n v="22"/>
    <n v="294.95454545454544"/>
  </r>
  <r>
    <n v="257"/>
    <n v="201811"/>
    <x v="4"/>
    <x v="4"/>
    <x v="1"/>
    <x v="1"/>
    <x v="3"/>
    <n v="22"/>
    <n v="245.31818181818184"/>
  </r>
  <r>
    <n v="225"/>
    <n v="201811"/>
    <x v="4"/>
    <x v="4"/>
    <x v="1"/>
    <x v="1"/>
    <x v="4"/>
    <n v="22"/>
    <n v="214.77272727272728"/>
  </r>
  <r>
    <n v="283"/>
    <n v="201811"/>
    <x v="4"/>
    <x v="4"/>
    <x v="1"/>
    <x v="1"/>
    <x v="5"/>
    <n v="22"/>
    <n v="270.13636363636363"/>
  </r>
  <r>
    <n v="150"/>
    <n v="201811"/>
    <x v="4"/>
    <x v="4"/>
    <x v="1"/>
    <x v="1"/>
    <x v="6"/>
    <n v="22"/>
    <n v="143.18181818181819"/>
  </r>
  <r>
    <n v="2225"/>
    <n v="201811"/>
    <x v="4"/>
    <x v="4"/>
    <x v="2"/>
    <x v="0"/>
    <x v="0"/>
    <n v="22"/>
    <n v="2123.8636363636365"/>
  </r>
  <r>
    <n v="2933"/>
    <n v="201811"/>
    <x v="4"/>
    <x v="4"/>
    <x v="2"/>
    <x v="0"/>
    <x v="1"/>
    <n v="22"/>
    <n v="2799.6818181818185"/>
  </r>
  <r>
    <n v="3510"/>
    <n v="201811"/>
    <x v="4"/>
    <x v="4"/>
    <x v="2"/>
    <x v="0"/>
    <x v="2"/>
    <n v="22"/>
    <n v="3350.4545454545455"/>
  </r>
  <r>
    <n v="2720"/>
    <n v="201811"/>
    <x v="4"/>
    <x v="4"/>
    <x v="2"/>
    <x v="0"/>
    <x v="3"/>
    <n v="22"/>
    <n v="2596.3636363636365"/>
  </r>
  <r>
    <n v="2283"/>
    <n v="201811"/>
    <x v="4"/>
    <x v="4"/>
    <x v="2"/>
    <x v="0"/>
    <x v="4"/>
    <n v="22"/>
    <n v="2179.227272727273"/>
  </r>
  <r>
    <n v="2557"/>
    <n v="201811"/>
    <x v="4"/>
    <x v="4"/>
    <x v="2"/>
    <x v="0"/>
    <x v="5"/>
    <n v="22"/>
    <n v="2440.7727272727275"/>
  </r>
  <r>
    <n v="1582"/>
    <n v="201811"/>
    <x v="4"/>
    <x v="4"/>
    <x v="2"/>
    <x v="0"/>
    <x v="6"/>
    <n v="22"/>
    <n v="1510.0909090909092"/>
  </r>
  <r>
    <n v="0"/>
    <n v="201811"/>
    <x v="4"/>
    <x v="4"/>
    <x v="2"/>
    <x v="1"/>
    <x v="0"/>
    <n v="22"/>
    <n v="0"/>
  </r>
  <r>
    <n v="0"/>
    <n v="201811"/>
    <x v="4"/>
    <x v="4"/>
    <x v="2"/>
    <x v="1"/>
    <x v="1"/>
    <n v="22"/>
    <n v="0"/>
  </r>
  <r>
    <n v="0"/>
    <n v="201811"/>
    <x v="4"/>
    <x v="4"/>
    <x v="2"/>
    <x v="1"/>
    <x v="2"/>
    <n v="22"/>
    <n v="0"/>
  </r>
  <r>
    <n v="0"/>
    <n v="201811"/>
    <x v="4"/>
    <x v="4"/>
    <x v="2"/>
    <x v="1"/>
    <x v="3"/>
    <n v="22"/>
    <n v="0"/>
  </r>
  <r>
    <n v="0"/>
    <n v="201811"/>
    <x v="4"/>
    <x v="4"/>
    <x v="2"/>
    <x v="1"/>
    <x v="4"/>
    <n v="22"/>
    <n v="0"/>
  </r>
  <r>
    <n v="0"/>
    <n v="201811"/>
    <x v="4"/>
    <x v="4"/>
    <x v="2"/>
    <x v="1"/>
    <x v="5"/>
    <n v="22"/>
    <n v="0"/>
  </r>
  <r>
    <n v="0"/>
    <n v="201811"/>
    <x v="4"/>
    <x v="4"/>
    <x v="2"/>
    <x v="1"/>
    <x v="6"/>
    <n v="22"/>
    <n v="0"/>
  </r>
  <r>
    <n v="998"/>
    <n v="201811"/>
    <x v="4"/>
    <x v="4"/>
    <x v="3"/>
    <x v="0"/>
    <x v="0"/>
    <n v="22"/>
    <n v="952.63636363636363"/>
  </r>
  <r>
    <n v="1628"/>
    <n v="201811"/>
    <x v="4"/>
    <x v="4"/>
    <x v="3"/>
    <x v="0"/>
    <x v="1"/>
    <n v="22"/>
    <n v="1554"/>
  </r>
  <r>
    <n v="1778"/>
    <n v="201811"/>
    <x v="4"/>
    <x v="4"/>
    <x v="3"/>
    <x v="0"/>
    <x v="2"/>
    <n v="22"/>
    <n v="1697.1818181818182"/>
  </r>
  <r>
    <n v="1419"/>
    <n v="201811"/>
    <x v="4"/>
    <x v="4"/>
    <x v="3"/>
    <x v="0"/>
    <x v="3"/>
    <n v="22"/>
    <n v="1354.5"/>
  </r>
  <r>
    <n v="1307"/>
    <n v="201811"/>
    <x v="4"/>
    <x v="4"/>
    <x v="3"/>
    <x v="0"/>
    <x v="4"/>
    <n v="22"/>
    <n v="1247.5909090909092"/>
  </r>
  <r>
    <n v="1927"/>
    <n v="201811"/>
    <x v="4"/>
    <x v="4"/>
    <x v="3"/>
    <x v="0"/>
    <x v="5"/>
    <n v="22"/>
    <n v="1839.409090909091"/>
  </r>
  <r>
    <n v="1056"/>
    <n v="201811"/>
    <x v="4"/>
    <x v="4"/>
    <x v="3"/>
    <x v="0"/>
    <x v="6"/>
    <n v="22"/>
    <n v="1008"/>
  </r>
  <r>
    <n v="821"/>
    <n v="201811"/>
    <x v="4"/>
    <x v="4"/>
    <x v="3"/>
    <x v="1"/>
    <x v="0"/>
    <n v="22"/>
    <n v="783.68181818181824"/>
  </r>
  <r>
    <n v="1166"/>
    <n v="201811"/>
    <x v="4"/>
    <x v="4"/>
    <x v="3"/>
    <x v="1"/>
    <x v="1"/>
    <n v="22"/>
    <n v="1113"/>
  </r>
  <r>
    <n v="1372"/>
    <n v="201811"/>
    <x v="4"/>
    <x v="4"/>
    <x v="3"/>
    <x v="1"/>
    <x v="2"/>
    <n v="22"/>
    <n v="1309.6363636363637"/>
  </r>
  <r>
    <n v="1094"/>
    <n v="201811"/>
    <x v="4"/>
    <x v="4"/>
    <x v="3"/>
    <x v="1"/>
    <x v="3"/>
    <n v="22"/>
    <n v="1044.2727272727273"/>
  </r>
  <r>
    <n v="982"/>
    <n v="201811"/>
    <x v="4"/>
    <x v="4"/>
    <x v="3"/>
    <x v="1"/>
    <x v="4"/>
    <n v="22"/>
    <n v="937.36363636363637"/>
  </r>
  <r>
    <n v="1458"/>
    <n v="201811"/>
    <x v="4"/>
    <x v="4"/>
    <x v="3"/>
    <x v="1"/>
    <x v="5"/>
    <n v="22"/>
    <n v="1391.7272727272727"/>
  </r>
  <r>
    <n v="809"/>
    <n v="201811"/>
    <x v="4"/>
    <x v="4"/>
    <x v="3"/>
    <x v="1"/>
    <x v="6"/>
    <n v="22"/>
    <n v="772.22727272727275"/>
  </r>
  <r>
    <n v="2081"/>
    <n v="201811"/>
    <x v="4"/>
    <x v="4"/>
    <x v="4"/>
    <x v="0"/>
    <x v="0"/>
    <n v="22"/>
    <n v="1986.409090909091"/>
  </r>
  <r>
    <n v="2868"/>
    <n v="201811"/>
    <x v="4"/>
    <x v="4"/>
    <x v="4"/>
    <x v="0"/>
    <x v="1"/>
    <n v="22"/>
    <n v="2737.636363636364"/>
  </r>
  <r>
    <n v="3435"/>
    <n v="201811"/>
    <x v="4"/>
    <x v="4"/>
    <x v="4"/>
    <x v="0"/>
    <x v="2"/>
    <n v="22"/>
    <n v="3278.8636363636365"/>
  </r>
  <r>
    <n v="2827"/>
    <n v="201811"/>
    <x v="4"/>
    <x v="4"/>
    <x v="4"/>
    <x v="0"/>
    <x v="3"/>
    <n v="22"/>
    <n v="2698.5"/>
  </r>
  <r>
    <n v="2534"/>
    <n v="201811"/>
    <x v="4"/>
    <x v="4"/>
    <x v="4"/>
    <x v="0"/>
    <x v="4"/>
    <n v="22"/>
    <n v="2418.818181818182"/>
  </r>
  <r>
    <n v="3019"/>
    <n v="201811"/>
    <x v="4"/>
    <x v="4"/>
    <x v="4"/>
    <x v="0"/>
    <x v="5"/>
    <n v="22"/>
    <n v="2881.7727272727275"/>
  </r>
  <r>
    <n v="1647"/>
    <n v="201811"/>
    <x v="4"/>
    <x v="4"/>
    <x v="4"/>
    <x v="0"/>
    <x v="6"/>
    <n v="22"/>
    <n v="1572.1363636363637"/>
  </r>
  <r>
    <n v="1724"/>
    <n v="201811"/>
    <x v="4"/>
    <x v="4"/>
    <x v="4"/>
    <x v="1"/>
    <x v="0"/>
    <n v="22"/>
    <n v="1645.6363636363637"/>
  </r>
  <r>
    <n v="2396"/>
    <n v="201811"/>
    <x v="4"/>
    <x v="4"/>
    <x v="4"/>
    <x v="1"/>
    <x v="1"/>
    <n v="22"/>
    <n v="2287.090909090909"/>
  </r>
  <r>
    <n v="2870"/>
    <n v="201811"/>
    <x v="4"/>
    <x v="4"/>
    <x v="4"/>
    <x v="1"/>
    <x v="2"/>
    <n v="22"/>
    <n v="2739.5454545454545"/>
  </r>
  <r>
    <n v="2491"/>
    <n v="201811"/>
    <x v="4"/>
    <x v="4"/>
    <x v="4"/>
    <x v="1"/>
    <x v="3"/>
    <n v="22"/>
    <n v="2377.7727272727275"/>
  </r>
  <r>
    <n v="2237"/>
    <n v="201811"/>
    <x v="4"/>
    <x v="4"/>
    <x v="4"/>
    <x v="1"/>
    <x v="4"/>
    <n v="22"/>
    <n v="2135.318181818182"/>
  </r>
  <r>
    <n v="2574"/>
    <n v="201811"/>
    <x v="4"/>
    <x v="4"/>
    <x v="4"/>
    <x v="1"/>
    <x v="5"/>
    <n v="22"/>
    <n v="2457"/>
  </r>
  <r>
    <n v="1492"/>
    <n v="201811"/>
    <x v="4"/>
    <x v="4"/>
    <x v="4"/>
    <x v="1"/>
    <x v="6"/>
    <n v="22"/>
    <n v="1424.1818181818182"/>
  </r>
  <r>
    <n v="304"/>
    <n v="201811"/>
    <x v="4"/>
    <x v="4"/>
    <x v="5"/>
    <x v="0"/>
    <x v="0"/>
    <n v="22"/>
    <n v="290.18181818181819"/>
  </r>
  <r>
    <n v="410"/>
    <n v="201811"/>
    <x v="4"/>
    <x v="4"/>
    <x v="5"/>
    <x v="0"/>
    <x v="1"/>
    <n v="22"/>
    <n v="391.36363636363637"/>
  </r>
  <r>
    <n v="358"/>
    <n v="201811"/>
    <x v="4"/>
    <x v="4"/>
    <x v="5"/>
    <x v="0"/>
    <x v="2"/>
    <n v="22"/>
    <n v="341.72727272727275"/>
  </r>
  <r>
    <n v="394"/>
    <n v="201811"/>
    <x v="4"/>
    <x v="4"/>
    <x v="5"/>
    <x v="0"/>
    <x v="3"/>
    <n v="22"/>
    <n v="376.09090909090912"/>
  </r>
  <r>
    <n v="315"/>
    <n v="201811"/>
    <x v="4"/>
    <x v="4"/>
    <x v="5"/>
    <x v="0"/>
    <x v="4"/>
    <n v="22"/>
    <n v="300.68181818181819"/>
  </r>
  <r>
    <n v="380"/>
    <n v="201811"/>
    <x v="4"/>
    <x v="4"/>
    <x v="5"/>
    <x v="0"/>
    <x v="5"/>
    <n v="22"/>
    <n v="362.72727272727275"/>
  </r>
  <r>
    <n v="202"/>
    <n v="201811"/>
    <x v="4"/>
    <x v="4"/>
    <x v="5"/>
    <x v="0"/>
    <x v="6"/>
    <n v="22"/>
    <n v="192.81818181818181"/>
  </r>
  <r>
    <n v="373"/>
    <n v="201811"/>
    <x v="4"/>
    <x v="4"/>
    <x v="5"/>
    <x v="1"/>
    <x v="0"/>
    <n v="22"/>
    <n v="356.04545454545456"/>
  </r>
  <r>
    <n v="471"/>
    <n v="201811"/>
    <x v="4"/>
    <x v="4"/>
    <x v="5"/>
    <x v="1"/>
    <x v="1"/>
    <n v="22"/>
    <n v="449.59090909090912"/>
  </r>
  <r>
    <n v="466"/>
    <n v="201811"/>
    <x v="4"/>
    <x v="4"/>
    <x v="5"/>
    <x v="1"/>
    <x v="2"/>
    <n v="22"/>
    <n v="444.81818181818181"/>
  </r>
  <r>
    <n v="436"/>
    <n v="201811"/>
    <x v="4"/>
    <x v="4"/>
    <x v="5"/>
    <x v="1"/>
    <x v="3"/>
    <n v="22"/>
    <n v="416.18181818181819"/>
  </r>
  <r>
    <n v="351"/>
    <n v="201811"/>
    <x v="4"/>
    <x v="4"/>
    <x v="5"/>
    <x v="1"/>
    <x v="4"/>
    <n v="22"/>
    <n v="335.04545454545456"/>
  </r>
  <r>
    <n v="446"/>
    <n v="201811"/>
    <x v="4"/>
    <x v="4"/>
    <x v="5"/>
    <x v="1"/>
    <x v="5"/>
    <n v="22"/>
    <n v="425.72727272727275"/>
  </r>
  <r>
    <n v="246"/>
    <n v="201811"/>
    <x v="4"/>
    <x v="4"/>
    <x v="5"/>
    <x v="1"/>
    <x v="6"/>
    <n v="22"/>
    <n v="234.81818181818184"/>
  </r>
  <r>
    <n v="2517"/>
    <n v="201811"/>
    <x v="4"/>
    <x v="4"/>
    <x v="6"/>
    <x v="0"/>
    <x v="0"/>
    <n v="22"/>
    <n v="2402.590909090909"/>
  </r>
  <r>
    <n v="3117"/>
    <n v="201811"/>
    <x v="4"/>
    <x v="4"/>
    <x v="6"/>
    <x v="0"/>
    <x v="1"/>
    <n v="22"/>
    <n v="2975.318181818182"/>
  </r>
  <r>
    <n v="3503"/>
    <n v="201811"/>
    <x v="4"/>
    <x v="4"/>
    <x v="6"/>
    <x v="0"/>
    <x v="2"/>
    <n v="22"/>
    <n v="3343.7727272727275"/>
  </r>
  <r>
    <n v="3240"/>
    <n v="201811"/>
    <x v="4"/>
    <x v="4"/>
    <x v="6"/>
    <x v="0"/>
    <x v="3"/>
    <n v="22"/>
    <n v="3092.727272727273"/>
  </r>
  <r>
    <n v="2830"/>
    <n v="201811"/>
    <x v="4"/>
    <x v="4"/>
    <x v="6"/>
    <x v="0"/>
    <x v="4"/>
    <n v="22"/>
    <n v="2701.3636363636365"/>
  </r>
  <r>
    <n v="3713"/>
    <n v="201811"/>
    <x v="4"/>
    <x v="4"/>
    <x v="6"/>
    <x v="0"/>
    <x v="5"/>
    <n v="22"/>
    <n v="3544.227272727273"/>
  </r>
  <r>
    <n v="2551"/>
    <n v="201811"/>
    <x v="4"/>
    <x v="4"/>
    <x v="6"/>
    <x v="0"/>
    <x v="6"/>
    <n v="22"/>
    <n v="2435.0454545454545"/>
  </r>
  <r>
    <n v="2310"/>
    <n v="201811"/>
    <x v="4"/>
    <x v="4"/>
    <x v="6"/>
    <x v="1"/>
    <x v="0"/>
    <n v="22"/>
    <n v="2205"/>
  </r>
  <r>
    <n v="2232"/>
    <n v="201811"/>
    <x v="4"/>
    <x v="4"/>
    <x v="6"/>
    <x v="1"/>
    <x v="1"/>
    <n v="22"/>
    <n v="2130.5454545454545"/>
  </r>
  <r>
    <n v="3058"/>
    <n v="201811"/>
    <x v="4"/>
    <x v="4"/>
    <x v="6"/>
    <x v="1"/>
    <x v="2"/>
    <n v="22"/>
    <n v="2919"/>
  </r>
  <r>
    <n v="2701"/>
    <n v="201811"/>
    <x v="4"/>
    <x v="4"/>
    <x v="6"/>
    <x v="1"/>
    <x v="3"/>
    <n v="22"/>
    <n v="2578.227272727273"/>
  </r>
  <r>
    <n v="2149"/>
    <n v="201811"/>
    <x v="4"/>
    <x v="4"/>
    <x v="6"/>
    <x v="1"/>
    <x v="4"/>
    <n v="22"/>
    <n v="2051.318181818182"/>
  </r>
  <r>
    <n v="3369"/>
    <n v="201811"/>
    <x v="4"/>
    <x v="4"/>
    <x v="6"/>
    <x v="1"/>
    <x v="5"/>
    <n v="22"/>
    <n v="3215.8636363636365"/>
  </r>
  <r>
    <n v="2237"/>
    <n v="201811"/>
    <x v="4"/>
    <x v="4"/>
    <x v="6"/>
    <x v="1"/>
    <x v="6"/>
    <n v="22"/>
    <n v="2135.318181818182"/>
  </r>
  <r>
    <n v="941"/>
    <n v="201811"/>
    <x v="4"/>
    <x v="4"/>
    <x v="7"/>
    <x v="0"/>
    <x v="0"/>
    <n v="22"/>
    <n v="898.22727272727275"/>
  </r>
  <r>
    <n v="1098"/>
    <n v="201811"/>
    <x v="4"/>
    <x v="4"/>
    <x v="7"/>
    <x v="0"/>
    <x v="1"/>
    <n v="22"/>
    <n v="1048.0909090909092"/>
  </r>
  <r>
    <n v="2147"/>
    <n v="201811"/>
    <x v="4"/>
    <x v="4"/>
    <x v="7"/>
    <x v="0"/>
    <x v="2"/>
    <n v="22"/>
    <n v="2049.409090909091"/>
  </r>
  <r>
    <n v="1507"/>
    <n v="201811"/>
    <x v="4"/>
    <x v="4"/>
    <x v="7"/>
    <x v="0"/>
    <x v="3"/>
    <n v="22"/>
    <n v="1438.5"/>
  </r>
  <r>
    <n v="1419"/>
    <n v="201811"/>
    <x v="4"/>
    <x v="4"/>
    <x v="7"/>
    <x v="0"/>
    <x v="4"/>
    <n v="22"/>
    <n v="1354.5"/>
  </r>
  <r>
    <n v="1351"/>
    <n v="201811"/>
    <x v="4"/>
    <x v="4"/>
    <x v="7"/>
    <x v="0"/>
    <x v="5"/>
    <n v="22"/>
    <n v="1289.5909090909092"/>
  </r>
  <r>
    <n v="827"/>
    <n v="201811"/>
    <x v="4"/>
    <x v="4"/>
    <x v="7"/>
    <x v="0"/>
    <x v="6"/>
    <n v="22"/>
    <n v="789.40909090909099"/>
  </r>
  <r>
    <n v="598"/>
    <n v="201811"/>
    <x v="4"/>
    <x v="4"/>
    <x v="7"/>
    <x v="1"/>
    <x v="0"/>
    <n v="22"/>
    <n v="570.81818181818187"/>
  </r>
  <r>
    <n v="730"/>
    <n v="201811"/>
    <x v="4"/>
    <x v="4"/>
    <x v="7"/>
    <x v="1"/>
    <x v="1"/>
    <n v="22"/>
    <n v="696.81818181818187"/>
  </r>
  <r>
    <n v="1483"/>
    <n v="201811"/>
    <x v="4"/>
    <x v="4"/>
    <x v="7"/>
    <x v="1"/>
    <x v="2"/>
    <n v="22"/>
    <n v="1415.5909090909092"/>
  </r>
  <r>
    <n v="1062"/>
    <n v="201811"/>
    <x v="4"/>
    <x v="4"/>
    <x v="7"/>
    <x v="1"/>
    <x v="3"/>
    <n v="22"/>
    <n v="1013.7272727272727"/>
  </r>
  <r>
    <n v="1056"/>
    <n v="201811"/>
    <x v="4"/>
    <x v="4"/>
    <x v="7"/>
    <x v="1"/>
    <x v="4"/>
    <n v="22"/>
    <n v="1008"/>
  </r>
  <r>
    <n v="1023"/>
    <n v="201811"/>
    <x v="4"/>
    <x v="4"/>
    <x v="7"/>
    <x v="1"/>
    <x v="5"/>
    <n v="22"/>
    <n v="976.5"/>
  </r>
  <r>
    <n v="617"/>
    <n v="201811"/>
    <x v="4"/>
    <x v="4"/>
    <x v="7"/>
    <x v="1"/>
    <x v="6"/>
    <n v="22"/>
    <n v="588.9545454545455"/>
  </r>
  <r>
    <n v="520"/>
    <n v="201811"/>
    <x v="4"/>
    <x v="4"/>
    <x v="8"/>
    <x v="0"/>
    <x v="0"/>
    <n v="22"/>
    <n v="496.36363636363637"/>
  </r>
  <r>
    <n v="647"/>
    <n v="201811"/>
    <x v="4"/>
    <x v="4"/>
    <x v="8"/>
    <x v="0"/>
    <x v="1"/>
    <n v="22"/>
    <n v="617.59090909090912"/>
  </r>
  <r>
    <n v="957"/>
    <n v="201811"/>
    <x v="4"/>
    <x v="4"/>
    <x v="8"/>
    <x v="0"/>
    <x v="2"/>
    <n v="22"/>
    <n v="913.5"/>
  </r>
  <r>
    <n v="732"/>
    <n v="201811"/>
    <x v="4"/>
    <x v="4"/>
    <x v="8"/>
    <x v="0"/>
    <x v="3"/>
    <n v="22"/>
    <n v="698.72727272727275"/>
  </r>
  <r>
    <n v="485"/>
    <n v="201811"/>
    <x v="4"/>
    <x v="4"/>
    <x v="8"/>
    <x v="0"/>
    <x v="4"/>
    <n v="22"/>
    <n v="462.9545454545455"/>
  </r>
  <r>
    <n v="755"/>
    <n v="201811"/>
    <x v="4"/>
    <x v="4"/>
    <x v="8"/>
    <x v="0"/>
    <x v="5"/>
    <n v="22"/>
    <n v="720.68181818181824"/>
  </r>
  <r>
    <n v="405"/>
    <n v="201811"/>
    <x v="4"/>
    <x v="4"/>
    <x v="8"/>
    <x v="0"/>
    <x v="6"/>
    <n v="22"/>
    <n v="386.59090909090912"/>
  </r>
  <r>
    <n v="1783"/>
    <n v="201811"/>
    <x v="4"/>
    <x v="4"/>
    <x v="8"/>
    <x v="1"/>
    <x v="0"/>
    <n v="22"/>
    <n v="1701.9545454545455"/>
  </r>
  <r>
    <n v="2136"/>
    <n v="201811"/>
    <x v="4"/>
    <x v="4"/>
    <x v="8"/>
    <x v="1"/>
    <x v="1"/>
    <n v="22"/>
    <n v="2038.909090909091"/>
  </r>
  <r>
    <n v="3327"/>
    <n v="201811"/>
    <x v="4"/>
    <x v="4"/>
    <x v="8"/>
    <x v="1"/>
    <x v="2"/>
    <n v="22"/>
    <n v="3175.7727272727275"/>
  </r>
  <r>
    <n v="2476"/>
    <n v="201811"/>
    <x v="4"/>
    <x v="4"/>
    <x v="8"/>
    <x v="1"/>
    <x v="3"/>
    <n v="22"/>
    <n v="2363.4545454545455"/>
  </r>
  <r>
    <n v="1643"/>
    <n v="201811"/>
    <x v="4"/>
    <x v="4"/>
    <x v="8"/>
    <x v="1"/>
    <x v="4"/>
    <n v="22"/>
    <n v="1568.318181818182"/>
  </r>
  <r>
    <n v="3059"/>
    <n v="201811"/>
    <x v="4"/>
    <x v="4"/>
    <x v="8"/>
    <x v="1"/>
    <x v="5"/>
    <n v="22"/>
    <n v="2919.9545454545455"/>
  </r>
  <r>
    <n v="1523"/>
    <n v="201811"/>
    <x v="4"/>
    <x v="4"/>
    <x v="8"/>
    <x v="1"/>
    <x v="6"/>
    <n v="22"/>
    <n v="1453.7727272727273"/>
  </r>
  <r>
    <n v="251"/>
    <n v="201810"/>
    <x v="5"/>
    <x v="4"/>
    <x v="0"/>
    <x v="0"/>
    <x v="0"/>
    <n v="23"/>
    <n v="229.17391304347825"/>
  </r>
  <r>
    <n v="591"/>
    <n v="201810"/>
    <x v="5"/>
    <x v="4"/>
    <x v="0"/>
    <x v="0"/>
    <x v="1"/>
    <n v="23"/>
    <n v="539.60869565217388"/>
  </r>
  <r>
    <n v="519"/>
    <n v="201810"/>
    <x v="5"/>
    <x v="4"/>
    <x v="0"/>
    <x v="0"/>
    <x v="2"/>
    <n v="23"/>
    <n v="473.86956521739125"/>
  </r>
  <r>
    <n v="337"/>
    <n v="201810"/>
    <x v="5"/>
    <x v="4"/>
    <x v="0"/>
    <x v="0"/>
    <x v="3"/>
    <n v="23"/>
    <n v="307.695652173913"/>
  </r>
  <r>
    <n v="406"/>
    <n v="201810"/>
    <x v="5"/>
    <x v="4"/>
    <x v="0"/>
    <x v="0"/>
    <x v="4"/>
    <n v="23"/>
    <n v="370.695652173913"/>
  </r>
  <r>
    <n v="447"/>
    <n v="201810"/>
    <x v="5"/>
    <x v="4"/>
    <x v="0"/>
    <x v="0"/>
    <x v="5"/>
    <n v="23"/>
    <n v="408.13043478260869"/>
  </r>
  <r>
    <n v="250"/>
    <n v="201810"/>
    <x v="5"/>
    <x v="4"/>
    <x v="0"/>
    <x v="0"/>
    <x v="6"/>
    <n v="23"/>
    <n v="228.26086956521738"/>
  </r>
  <r>
    <n v="361"/>
    <n v="201810"/>
    <x v="5"/>
    <x v="4"/>
    <x v="0"/>
    <x v="1"/>
    <x v="0"/>
    <n v="23"/>
    <n v="329.60869565217388"/>
  </r>
  <r>
    <n v="636"/>
    <n v="201810"/>
    <x v="5"/>
    <x v="4"/>
    <x v="0"/>
    <x v="1"/>
    <x v="1"/>
    <n v="23"/>
    <n v="580.695652173913"/>
  </r>
  <r>
    <n v="655"/>
    <n v="201810"/>
    <x v="5"/>
    <x v="4"/>
    <x v="0"/>
    <x v="1"/>
    <x v="2"/>
    <n v="23"/>
    <n v="598.04347826086951"/>
  </r>
  <r>
    <n v="387"/>
    <n v="201810"/>
    <x v="5"/>
    <x v="4"/>
    <x v="0"/>
    <x v="1"/>
    <x v="3"/>
    <n v="23"/>
    <n v="353.3478260869565"/>
  </r>
  <r>
    <n v="487"/>
    <n v="201810"/>
    <x v="5"/>
    <x v="4"/>
    <x v="0"/>
    <x v="1"/>
    <x v="4"/>
    <n v="23"/>
    <n v="444.65217391304344"/>
  </r>
  <r>
    <n v="496"/>
    <n v="201810"/>
    <x v="5"/>
    <x v="4"/>
    <x v="0"/>
    <x v="1"/>
    <x v="5"/>
    <n v="23"/>
    <n v="452.86956521739125"/>
  </r>
  <r>
    <n v="286"/>
    <n v="201810"/>
    <x v="5"/>
    <x v="4"/>
    <x v="0"/>
    <x v="1"/>
    <x v="6"/>
    <n v="23"/>
    <n v="261.13043478260869"/>
  </r>
  <r>
    <n v="4008"/>
    <n v="201810"/>
    <x v="5"/>
    <x v="4"/>
    <x v="1"/>
    <x v="0"/>
    <x v="0"/>
    <n v="23"/>
    <n v="3659.478260869565"/>
  </r>
  <r>
    <n v="5761"/>
    <n v="201810"/>
    <x v="5"/>
    <x v="4"/>
    <x v="1"/>
    <x v="0"/>
    <x v="1"/>
    <n v="23"/>
    <n v="5260.0434782608691"/>
  </r>
  <r>
    <n v="6171"/>
    <n v="201810"/>
    <x v="5"/>
    <x v="4"/>
    <x v="1"/>
    <x v="0"/>
    <x v="2"/>
    <n v="23"/>
    <n v="5634.391304347826"/>
  </r>
  <r>
    <n v="5114"/>
    <n v="201810"/>
    <x v="5"/>
    <x v="4"/>
    <x v="1"/>
    <x v="0"/>
    <x v="3"/>
    <n v="23"/>
    <n v="4669.304347826087"/>
  </r>
  <r>
    <n v="4414"/>
    <n v="201810"/>
    <x v="5"/>
    <x v="4"/>
    <x v="1"/>
    <x v="0"/>
    <x v="4"/>
    <n v="23"/>
    <n v="4030.173913043478"/>
  </r>
  <r>
    <n v="5915"/>
    <n v="201810"/>
    <x v="5"/>
    <x v="4"/>
    <x v="1"/>
    <x v="0"/>
    <x v="5"/>
    <n v="23"/>
    <n v="5400.652173913043"/>
  </r>
  <r>
    <n v="2902"/>
    <n v="201810"/>
    <x v="5"/>
    <x v="4"/>
    <x v="1"/>
    <x v="0"/>
    <x v="6"/>
    <n v="23"/>
    <n v="2649.6521739130435"/>
  </r>
  <r>
    <n v="196"/>
    <n v="201810"/>
    <x v="5"/>
    <x v="4"/>
    <x v="1"/>
    <x v="1"/>
    <x v="0"/>
    <n v="23"/>
    <n v="178.95652173913044"/>
  </r>
  <r>
    <n v="213"/>
    <n v="201810"/>
    <x v="5"/>
    <x v="4"/>
    <x v="1"/>
    <x v="1"/>
    <x v="1"/>
    <n v="23"/>
    <n v="194.47826086956522"/>
  </r>
  <r>
    <n v="317"/>
    <n v="201810"/>
    <x v="5"/>
    <x v="4"/>
    <x v="1"/>
    <x v="1"/>
    <x v="2"/>
    <n v="23"/>
    <n v="289.43478260869563"/>
  </r>
  <r>
    <n v="243"/>
    <n v="201810"/>
    <x v="5"/>
    <x v="4"/>
    <x v="1"/>
    <x v="1"/>
    <x v="3"/>
    <n v="23"/>
    <n v="221.86956521739128"/>
  </r>
  <r>
    <n v="231"/>
    <n v="201810"/>
    <x v="5"/>
    <x v="4"/>
    <x v="1"/>
    <x v="1"/>
    <x v="4"/>
    <n v="23"/>
    <n v="210.91304347826085"/>
  </r>
  <r>
    <n v="269"/>
    <n v="201810"/>
    <x v="5"/>
    <x v="4"/>
    <x v="1"/>
    <x v="1"/>
    <x v="5"/>
    <n v="23"/>
    <n v="245.60869565217391"/>
  </r>
  <r>
    <n v="165"/>
    <n v="201810"/>
    <x v="5"/>
    <x v="4"/>
    <x v="1"/>
    <x v="1"/>
    <x v="6"/>
    <n v="23"/>
    <n v="150.65217391304347"/>
  </r>
  <r>
    <n v="2304"/>
    <n v="201810"/>
    <x v="5"/>
    <x v="4"/>
    <x v="2"/>
    <x v="0"/>
    <x v="0"/>
    <n v="23"/>
    <n v="2103.6521739130435"/>
  </r>
  <r>
    <n v="3201"/>
    <n v="201810"/>
    <x v="5"/>
    <x v="4"/>
    <x v="2"/>
    <x v="0"/>
    <x v="1"/>
    <n v="23"/>
    <n v="2922.6521739130435"/>
  </r>
  <r>
    <n v="3809"/>
    <n v="201810"/>
    <x v="5"/>
    <x v="4"/>
    <x v="2"/>
    <x v="0"/>
    <x v="2"/>
    <n v="23"/>
    <n v="3477.782608695652"/>
  </r>
  <r>
    <n v="2722"/>
    <n v="201810"/>
    <x v="5"/>
    <x v="4"/>
    <x v="2"/>
    <x v="0"/>
    <x v="3"/>
    <n v="23"/>
    <n v="2485.304347826087"/>
  </r>
  <r>
    <n v="2412"/>
    <n v="201810"/>
    <x v="5"/>
    <x v="4"/>
    <x v="2"/>
    <x v="0"/>
    <x v="4"/>
    <n v="23"/>
    <n v="2202.2608695652175"/>
  </r>
  <r>
    <n v="2728"/>
    <n v="201810"/>
    <x v="5"/>
    <x v="4"/>
    <x v="2"/>
    <x v="0"/>
    <x v="5"/>
    <n v="23"/>
    <n v="2490.782608695652"/>
  </r>
  <r>
    <n v="1534"/>
    <n v="201810"/>
    <x v="5"/>
    <x v="4"/>
    <x v="2"/>
    <x v="0"/>
    <x v="6"/>
    <n v="23"/>
    <n v="1400.6086956521738"/>
  </r>
  <r>
    <n v="0"/>
    <n v="201810"/>
    <x v="5"/>
    <x v="4"/>
    <x v="2"/>
    <x v="1"/>
    <x v="0"/>
    <n v="23"/>
    <n v="0"/>
  </r>
  <r>
    <n v="0"/>
    <n v="201810"/>
    <x v="5"/>
    <x v="4"/>
    <x v="2"/>
    <x v="1"/>
    <x v="1"/>
    <n v="23"/>
    <n v="0"/>
  </r>
  <r>
    <n v="0"/>
    <n v="201810"/>
    <x v="5"/>
    <x v="4"/>
    <x v="2"/>
    <x v="1"/>
    <x v="2"/>
    <n v="23"/>
    <n v="0"/>
  </r>
  <r>
    <n v="0"/>
    <n v="201810"/>
    <x v="5"/>
    <x v="4"/>
    <x v="2"/>
    <x v="1"/>
    <x v="3"/>
    <n v="23"/>
    <n v="0"/>
  </r>
  <r>
    <n v="0"/>
    <n v="201810"/>
    <x v="5"/>
    <x v="4"/>
    <x v="2"/>
    <x v="1"/>
    <x v="4"/>
    <n v="23"/>
    <n v="0"/>
  </r>
  <r>
    <n v="0"/>
    <n v="201810"/>
    <x v="5"/>
    <x v="4"/>
    <x v="2"/>
    <x v="1"/>
    <x v="5"/>
    <n v="23"/>
    <n v="0"/>
  </r>
  <r>
    <n v="0"/>
    <n v="201810"/>
    <x v="5"/>
    <x v="4"/>
    <x v="2"/>
    <x v="1"/>
    <x v="6"/>
    <n v="23"/>
    <n v="0"/>
  </r>
  <r>
    <n v="1084"/>
    <n v="201810"/>
    <x v="5"/>
    <x v="4"/>
    <x v="3"/>
    <x v="0"/>
    <x v="0"/>
    <n v="23"/>
    <n v="989.73913043478251"/>
  </r>
  <r>
    <n v="1893"/>
    <n v="201810"/>
    <x v="5"/>
    <x v="4"/>
    <x v="3"/>
    <x v="0"/>
    <x v="1"/>
    <n v="23"/>
    <n v="1728.391304347826"/>
  </r>
  <r>
    <n v="1951"/>
    <n v="201810"/>
    <x v="5"/>
    <x v="4"/>
    <x v="3"/>
    <x v="0"/>
    <x v="2"/>
    <n v="23"/>
    <n v="1781.3478260869565"/>
  </r>
  <r>
    <n v="1473"/>
    <n v="201810"/>
    <x v="5"/>
    <x v="4"/>
    <x v="3"/>
    <x v="0"/>
    <x v="3"/>
    <n v="23"/>
    <n v="1344.9130434782608"/>
  </r>
  <r>
    <n v="1318"/>
    <n v="201810"/>
    <x v="5"/>
    <x v="4"/>
    <x v="3"/>
    <x v="0"/>
    <x v="4"/>
    <n v="23"/>
    <n v="1203.391304347826"/>
  </r>
  <r>
    <n v="1900"/>
    <n v="201810"/>
    <x v="5"/>
    <x v="4"/>
    <x v="3"/>
    <x v="0"/>
    <x v="5"/>
    <n v="23"/>
    <n v="1734.782608695652"/>
  </r>
  <r>
    <n v="1032"/>
    <n v="201810"/>
    <x v="5"/>
    <x v="4"/>
    <x v="3"/>
    <x v="0"/>
    <x v="6"/>
    <n v="23"/>
    <n v="942.26086956521738"/>
  </r>
  <r>
    <n v="824"/>
    <n v="201810"/>
    <x v="5"/>
    <x v="4"/>
    <x v="3"/>
    <x v="1"/>
    <x v="0"/>
    <n v="23"/>
    <n v="752.3478260869565"/>
  </r>
  <r>
    <n v="1279"/>
    <n v="201810"/>
    <x v="5"/>
    <x v="4"/>
    <x v="3"/>
    <x v="1"/>
    <x v="1"/>
    <n v="23"/>
    <n v="1167.782608695652"/>
  </r>
  <r>
    <n v="1403"/>
    <n v="201810"/>
    <x v="5"/>
    <x v="4"/>
    <x v="3"/>
    <x v="1"/>
    <x v="2"/>
    <n v="23"/>
    <n v="1281"/>
  </r>
  <r>
    <n v="1186"/>
    <n v="201810"/>
    <x v="5"/>
    <x v="4"/>
    <x v="3"/>
    <x v="1"/>
    <x v="3"/>
    <n v="23"/>
    <n v="1082.8695652173913"/>
  </r>
  <r>
    <n v="1058"/>
    <n v="201810"/>
    <x v="5"/>
    <x v="4"/>
    <x v="3"/>
    <x v="1"/>
    <x v="4"/>
    <n v="23"/>
    <n v="966"/>
  </r>
  <r>
    <n v="1442"/>
    <n v="201810"/>
    <x v="5"/>
    <x v="4"/>
    <x v="3"/>
    <x v="1"/>
    <x v="5"/>
    <n v="23"/>
    <n v="1316.6086956521738"/>
  </r>
  <r>
    <n v="802"/>
    <n v="201810"/>
    <x v="5"/>
    <x v="4"/>
    <x v="3"/>
    <x v="1"/>
    <x v="6"/>
    <n v="23"/>
    <n v="732.26086956521738"/>
  </r>
  <r>
    <n v="2334"/>
    <n v="201810"/>
    <x v="5"/>
    <x v="4"/>
    <x v="4"/>
    <x v="0"/>
    <x v="0"/>
    <n v="23"/>
    <n v="2131.0434782608695"/>
  </r>
  <r>
    <n v="3086"/>
    <n v="201810"/>
    <x v="5"/>
    <x v="4"/>
    <x v="4"/>
    <x v="0"/>
    <x v="1"/>
    <n v="23"/>
    <n v="2817.6521739130435"/>
  </r>
  <r>
    <n v="3708"/>
    <n v="201810"/>
    <x v="5"/>
    <x v="4"/>
    <x v="4"/>
    <x v="0"/>
    <x v="2"/>
    <n v="23"/>
    <n v="3385.565217391304"/>
  </r>
  <r>
    <n v="3049"/>
    <n v="201810"/>
    <x v="5"/>
    <x v="4"/>
    <x v="4"/>
    <x v="0"/>
    <x v="3"/>
    <n v="23"/>
    <n v="2783.869565217391"/>
  </r>
  <r>
    <n v="2705"/>
    <n v="201810"/>
    <x v="5"/>
    <x v="4"/>
    <x v="4"/>
    <x v="0"/>
    <x v="4"/>
    <n v="23"/>
    <n v="2469.782608695652"/>
  </r>
  <r>
    <n v="3394"/>
    <n v="201810"/>
    <x v="5"/>
    <x v="4"/>
    <x v="4"/>
    <x v="0"/>
    <x v="5"/>
    <n v="23"/>
    <n v="3098.869565217391"/>
  </r>
  <r>
    <n v="1720"/>
    <n v="201810"/>
    <x v="5"/>
    <x v="4"/>
    <x v="4"/>
    <x v="0"/>
    <x v="6"/>
    <n v="23"/>
    <n v="1570.4347826086955"/>
  </r>
  <r>
    <n v="1808"/>
    <n v="201810"/>
    <x v="5"/>
    <x v="4"/>
    <x v="4"/>
    <x v="1"/>
    <x v="0"/>
    <n v="23"/>
    <n v="1650.782608695652"/>
  </r>
  <r>
    <n v="2804"/>
    <n v="201810"/>
    <x v="5"/>
    <x v="4"/>
    <x v="4"/>
    <x v="1"/>
    <x v="1"/>
    <n v="23"/>
    <n v="2560.173913043478"/>
  </r>
  <r>
    <n v="3030"/>
    <n v="201810"/>
    <x v="5"/>
    <x v="4"/>
    <x v="4"/>
    <x v="1"/>
    <x v="2"/>
    <n v="23"/>
    <n v="2766.5217391304345"/>
  </r>
  <r>
    <n v="2641"/>
    <n v="201810"/>
    <x v="5"/>
    <x v="4"/>
    <x v="4"/>
    <x v="1"/>
    <x v="3"/>
    <n v="23"/>
    <n v="2411.3478260869565"/>
  </r>
  <r>
    <n v="2322"/>
    <n v="201810"/>
    <x v="5"/>
    <x v="4"/>
    <x v="4"/>
    <x v="1"/>
    <x v="4"/>
    <n v="23"/>
    <n v="2120.086956521739"/>
  </r>
  <r>
    <n v="2725"/>
    <n v="201810"/>
    <x v="5"/>
    <x v="4"/>
    <x v="4"/>
    <x v="1"/>
    <x v="5"/>
    <n v="23"/>
    <n v="2488.0434782608695"/>
  </r>
  <r>
    <n v="1469"/>
    <n v="201810"/>
    <x v="5"/>
    <x v="4"/>
    <x v="4"/>
    <x v="1"/>
    <x v="6"/>
    <n v="23"/>
    <n v="1341.2608695652173"/>
  </r>
  <r>
    <n v="328"/>
    <n v="201810"/>
    <x v="5"/>
    <x v="4"/>
    <x v="5"/>
    <x v="0"/>
    <x v="0"/>
    <n v="23"/>
    <n v="299.47826086956519"/>
  </r>
  <r>
    <n v="394"/>
    <n v="201810"/>
    <x v="5"/>
    <x v="4"/>
    <x v="5"/>
    <x v="0"/>
    <x v="1"/>
    <n v="23"/>
    <n v="359.73913043478257"/>
  </r>
  <r>
    <n v="389"/>
    <n v="201810"/>
    <x v="5"/>
    <x v="4"/>
    <x v="5"/>
    <x v="0"/>
    <x v="2"/>
    <n v="23"/>
    <n v="355.17391304347825"/>
  </r>
  <r>
    <n v="400"/>
    <n v="201810"/>
    <x v="5"/>
    <x v="4"/>
    <x v="5"/>
    <x v="0"/>
    <x v="3"/>
    <n v="23"/>
    <n v="365.21739130434781"/>
  </r>
  <r>
    <n v="324"/>
    <n v="201810"/>
    <x v="5"/>
    <x v="4"/>
    <x v="5"/>
    <x v="0"/>
    <x v="4"/>
    <n v="23"/>
    <n v="295.82608695652175"/>
  </r>
  <r>
    <n v="358"/>
    <n v="201810"/>
    <x v="5"/>
    <x v="4"/>
    <x v="5"/>
    <x v="0"/>
    <x v="5"/>
    <n v="23"/>
    <n v="326.86956521739131"/>
  </r>
  <r>
    <n v="190"/>
    <n v="201810"/>
    <x v="5"/>
    <x v="4"/>
    <x v="5"/>
    <x v="0"/>
    <x v="6"/>
    <n v="23"/>
    <n v="173.47826086956522"/>
  </r>
  <r>
    <n v="372"/>
    <n v="201810"/>
    <x v="5"/>
    <x v="4"/>
    <x v="5"/>
    <x v="1"/>
    <x v="0"/>
    <n v="23"/>
    <n v="339.65217391304344"/>
  </r>
  <r>
    <n v="484"/>
    <n v="201810"/>
    <x v="5"/>
    <x v="4"/>
    <x v="5"/>
    <x v="1"/>
    <x v="1"/>
    <n v="23"/>
    <n v="441.91304347826082"/>
  </r>
  <r>
    <n v="486"/>
    <n v="201810"/>
    <x v="5"/>
    <x v="4"/>
    <x v="5"/>
    <x v="1"/>
    <x v="2"/>
    <n v="23"/>
    <n v="443.73913043478257"/>
  </r>
  <r>
    <n v="452"/>
    <n v="201810"/>
    <x v="5"/>
    <x v="4"/>
    <x v="5"/>
    <x v="1"/>
    <x v="3"/>
    <n v="23"/>
    <n v="412.695652173913"/>
  </r>
  <r>
    <n v="368"/>
    <n v="201810"/>
    <x v="5"/>
    <x v="4"/>
    <x v="5"/>
    <x v="1"/>
    <x v="4"/>
    <n v="23"/>
    <n v="336"/>
  </r>
  <r>
    <n v="421"/>
    <n v="201810"/>
    <x v="5"/>
    <x v="4"/>
    <x v="5"/>
    <x v="1"/>
    <x v="5"/>
    <n v="23"/>
    <n v="384.39130434782606"/>
  </r>
  <r>
    <n v="271"/>
    <n v="201810"/>
    <x v="5"/>
    <x v="4"/>
    <x v="5"/>
    <x v="1"/>
    <x v="6"/>
    <n v="23"/>
    <n v="247.43478260869563"/>
  </r>
  <r>
    <n v="2779"/>
    <n v="201810"/>
    <x v="5"/>
    <x v="4"/>
    <x v="6"/>
    <x v="0"/>
    <x v="0"/>
    <n v="23"/>
    <n v="2537.3478260869565"/>
  </r>
  <r>
    <n v="3593"/>
    <n v="201810"/>
    <x v="5"/>
    <x v="4"/>
    <x v="6"/>
    <x v="0"/>
    <x v="1"/>
    <n v="23"/>
    <n v="3280.565217391304"/>
  </r>
  <r>
    <n v="3881"/>
    <n v="201810"/>
    <x v="5"/>
    <x v="4"/>
    <x v="6"/>
    <x v="0"/>
    <x v="2"/>
    <n v="23"/>
    <n v="3543.5217391304345"/>
  </r>
  <r>
    <n v="3679"/>
    <n v="201810"/>
    <x v="5"/>
    <x v="4"/>
    <x v="6"/>
    <x v="0"/>
    <x v="3"/>
    <n v="23"/>
    <n v="3359.086956521739"/>
  </r>
  <r>
    <n v="3112"/>
    <n v="201810"/>
    <x v="5"/>
    <x v="4"/>
    <x v="6"/>
    <x v="0"/>
    <x v="4"/>
    <n v="23"/>
    <n v="2841.391304347826"/>
  </r>
  <r>
    <n v="4002"/>
    <n v="201810"/>
    <x v="5"/>
    <x v="4"/>
    <x v="6"/>
    <x v="0"/>
    <x v="5"/>
    <n v="23"/>
    <n v="3654"/>
  </r>
  <r>
    <n v="2570"/>
    <n v="201810"/>
    <x v="5"/>
    <x v="4"/>
    <x v="6"/>
    <x v="0"/>
    <x v="6"/>
    <n v="23"/>
    <n v="2346.5217391304345"/>
  </r>
  <r>
    <n v="2716"/>
    <n v="201810"/>
    <x v="5"/>
    <x v="4"/>
    <x v="6"/>
    <x v="1"/>
    <x v="0"/>
    <n v="23"/>
    <n v="2479.8260869565215"/>
  </r>
  <r>
    <n v="2670"/>
    <n v="201810"/>
    <x v="5"/>
    <x v="4"/>
    <x v="6"/>
    <x v="1"/>
    <x v="1"/>
    <n v="23"/>
    <n v="2437.8260869565215"/>
  </r>
  <r>
    <n v="3570"/>
    <n v="201810"/>
    <x v="5"/>
    <x v="4"/>
    <x v="6"/>
    <x v="1"/>
    <x v="2"/>
    <n v="23"/>
    <n v="3259.565217391304"/>
  </r>
  <r>
    <n v="3127"/>
    <n v="201810"/>
    <x v="5"/>
    <x v="4"/>
    <x v="6"/>
    <x v="1"/>
    <x v="3"/>
    <n v="23"/>
    <n v="2855.086956521739"/>
  </r>
  <r>
    <n v="2547"/>
    <n v="201810"/>
    <x v="5"/>
    <x v="4"/>
    <x v="6"/>
    <x v="1"/>
    <x v="4"/>
    <n v="23"/>
    <n v="2325.5217391304345"/>
  </r>
  <r>
    <n v="3508"/>
    <n v="201810"/>
    <x v="5"/>
    <x v="4"/>
    <x v="6"/>
    <x v="1"/>
    <x v="5"/>
    <n v="23"/>
    <n v="3202.95652173913"/>
  </r>
  <r>
    <n v="2153"/>
    <n v="201810"/>
    <x v="5"/>
    <x v="4"/>
    <x v="6"/>
    <x v="1"/>
    <x v="6"/>
    <n v="23"/>
    <n v="1965.782608695652"/>
  </r>
  <r>
    <n v="902"/>
    <n v="201810"/>
    <x v="5"/>
    <x v="4"/>
    <x v="7"/>
    <x v="0"/>
    <x v="0"/>
    <n v="23"/>
    <n v="823.56521739130426"/>
  </r>
  <r>
    <n v="1068"/>
    <n v="201810"/>
    <x v="5"/>
    <x v="4"/>
    <x v="7"/>
    <x v="0"/>
    <x v="1"/>
    <n v="23"/>
    <n v="975.13043478260863"/>
  </r>
  <r>
    <n v="2128"/>
    <n v="201810"/>
    <x v="5"/>
    <x v="4"/>
    <x v="7"/>
    <x v="0"/>
    <x v="2"/>
    <n v="23"/>
    <n v="1942.9565217391303"/>
  </r>
  <r>
    <n v="1596"/>
    <n v="201810"/>
    <x v="5"/>
    <x v="4"/>
    <x v="7"/>
    <x v="0"/>
    <x v="3"/>
    <n v="23"/>
    <n v="1457.2173913043478"/>
  </r>
  <r>
    <n v="1594"/>
    <n v="201810"/>
    <x v="5"/>
    <x v="4"/>
    <x v="7"/>
    <x v="0"/>
    <x v="4"/>
    <n v="23"/>
    <n v="1455.391304347826"/>
  </r>
  <r>
    <n v="1452"/>
    <n v="201810"/>
    <x v="5"/>
    <x v="4"/>
    <x v="7"/>
    <x v="0"/>
    <x v="5"/>
    <n v="23"/>
    <n v="1325.7391304347825"/>
  </r>
  <r>
    <n v="782"/>
    <n v="201810"/>
    <x v="5"/>
    <x v="4"/>
    <x v="7"/>
    <x v="0"/>
    <x v="6"/>
    <n v="23"/>
    <n v="714"/>
  </r>
  <r>
    <n v="653"/>
    <n v="201810"/>
    <x v="5"/>
    <x v="4"/>
    <x v="7"/>
    <x v="1"/>
    <x v="0"/>
    <n v="23"/>
    <n v="596.21739130434776"/>
  </r>
  <r>
    <n v="854"/>
    <n v="201810"/>
    <x v="5"/>
    <x v="4"/>
    <x v="7"/>
    <x v="1"/>
    <x v="1"/>
    <n v="23"/>
    <n v="779.73913043478251"/>
  </r>
  <r>
    <n v="1637"/>
    <n v="201810"/>
    <x v="5"/>
    <x v="4"/>
    <x v="7"/>
    <x v="1"/>
    <x v="2"/>
    <n v="23"/>
    <n v="1494.6521739130435"/>
  </r>
  <r>
    <n v="1200"/>
    <n v="201810"/>
    <x v="5"/>
    <x v="4"/>
    <x v="7"/>
    <x v="1"/>
    <x v="3"/>
    <n v="23"/>
    <n v="1095.6521739130435"/>
  </r>
  <r>
    <n v="1159"/>
    <n v="201810"/>
    <x v="5"/>
    <x v="4"/>
    <x v="7"/>
    <x v="1"/>
    <x v="4"/>
    <n v="23"/>
    <n v="1058.2173913043478"/>
  </r>
  <r>
    <n v="1093"/>
    <n v="201810"/>
    <x v="5"/>
    <x v="4"/>
    <x v="7"/>
    <x v="1"/>
    <x v="5"/>
    <n v="23"/>
    <n v="997.95652173913038"/>
  </r>
  <r>
    <n v="619"/>
    <n v="201810"/>
    <x v="5"/>
    <x v="4"/>
    <x v="7"/>
    <x v="1"/>
    <x v="6"/>
    <n v="23"/>
    <n v="565.17391304347825"/>
  </r>
  <r>
    <n v="515"/>
    <n v="201810"/>
    <x v="5"/>
    <x v="4"/>
    <x v="8"/>
    <x v="0"/>
    <x v="0"/>
    <n v="23"/>
    <n v="470.21739130434781"/>
  </r>
  <r>
    <n v="688"/>
    <n v="201810"/>
    <x v="5"/>
    <x v="4"/>
    <x v="8"/>
    <x v="0"/>
    <x v="1"/>
    <n v="23"/>
    <n v="628.17391304347825"/>
  </r>
  <r>
    <n v="1015"/>
    <n v="201810"/>
    <x v="5"/>
    <x v="4"/>
    <x v="8"/>
    <x v="0"/>
    <x v="2"/>
    <n v="23"/>
    <n v="926.73913043478251"/>
  </r>
  <r>
    <n v="760"/>
    <n v="201810"/>
    <x v="5"/>
    <x v="4"/>
    <x v="8"/>
    <x v="0"/>
    <x v="3"/>
    <n v="23"/>
    <n v="693.91304347826087"/>
  </r>
  <r>
    <n v="563"/>
    <n v="201810"/>
    <x v="5"/>
    <x v="4"/>
    <x v="8"/>
    <x v="0"/>
    <x v="4"/>
    <n v="23"/>
    <n v="514.04347826086951"/>
  </r>
  <r>
    <n v="726"/>
    <n v="201810"/>
    <x v="5"/>
    <x v="4"/>
    <x v="8"/>
    <x v="0"/>
    <x v="5"/>
    <n v="23"/>
    <n v="662.86956521739125"/>
  </r>
  <r>
    <n v="390"/>
    <n v="201810"/>
    <x v="5"/>
    <x v="4"/>
    <x v="8"/>
    <x v="0"/>
    <x v="6"/>
    <n v="23"/>
    <n v="356.08695652173913"/>
  </r>
  <r>
    <n v="1917"/>
    <n v="201810"/>
    <x v="5"/>
    <x v="4"/>
    <x v="8"/>
    <x v="1"/>
    <x v="0"/>
    <n v="23"/>
    <n v="1750.3043478260868"/>
  </r>
  <r>
    <n v="2289"/>
    <n v="201810"/>
    <x v="5"/>
    <x v="4"/>
    <x v="8"/>
    <x v="1"/>
    <x v="1"/>
    <n v="23"/>
    <n v="2089.9565217391305"/>
  </r>
  <r>
    <n v="3182"/>
    <n v="201810"/>
    <x v="5"/>
    <x v="4"/>
    <x v="8"/>
    <x v="1"/>
    <x v="2"/>
    <n v="23"/>
    <n v="2905.304347826087"/>
  </r>
  <r>
    <n v="2551"/>
    <n v="201810"/>
    <x v="5"/>
    <x v="4"/>
    <x v="8"/>
    <x v="1"/>
    <x v="3"/>
    <n v="23"/>
    <n v="2329.173913043478"/>
  </r>
  <r>
    <n v="1689"/>
    <n v="201810"/>
    <x v="5"/>
    <x v="4"/>
    <x v="8"/>
    <x v="1"/>
    <x v="4"/>
    <n v="23"/>
    <n v="1542.1304347826085"/>
  </r>
  <r>
    <n v="3059"/>
    <n v="201810"/>
    <x v="5"/>
    <x v="4"/>
    <x v="8"/>
    <x v="1"/>
    <x v="5"/>
    <n v="23"/>
    <n v="2793"/>
  </r>
  <r>
    <n v="1433"/>
    <n v="201810"/>
    <x v="5"/>
    <x v="4"/>
    <x v="8"/>
    <x v="1"/>
    <x v="6"/>
    <n v="23"/>
    <n v="1308.391304347826"/>
  </r>
  <r>
    <n v="240"/>
    <n v="201809"/>
    <x v="6"/>
    <x v="4"/>
    <x v="0"/>
    <x v="0"/>
    <x v="0"/>
    <n v="20"/>
    <n v="252"/>
  </r>
  <r>
    <n v="494"/>
    <n v="201809"/>
    <x v="6"/>
    <x v="4"/>
    <x v="0"/>
    <x v="0"/>
    <x v="1"/>
    <n v="20"/>
    <n v="518.70000000000005"/>
  </r>
  <r>
    <n v="408"/>
    <n v="201809"/>
    <x v="6"/>
    <x v="4"/>
    <x v="0"/>
    <x v="0"/>
    <x v="2"/>
    <n v="20"/>
    <n v="428.40000000000003"/>
  </r>
  <r>
    <n v="297"/>
    <n v="201809"/>
    <x v="6"/>
    <x v="4"/>
    <x v="0"/>
    <x v="0"/>
    <x v="3"/>
    <n v="20"/>
    <n v="311.85000000000002"/>
  </r>
  <r>
    <n v="325"/>
    <n v="201809"/>
    <x v="6"/>
    <x v="4"/>
    <x v="0"/>
    <x v="0"/>
    <x v="4"/>
    <n v="20"/>
    <n v="341.25"/>
  </r>
  <r>
    <n v="357"/>
    <n v="201809"/>
    <x v="6"/>
    <x v="4"/>
    <x v="0"/>
    <x v="0"/>
    <x v="5"/>
    <n v="20"/>
    <n v="374.85"/>
  </r>
  <r>
    <n v="210"/>
    <n v="201809"/>
    <x v="6"/>
    <x v="4"/>
    <x v="0"/>
    <x v="0"/>
    <x v="6"/>
    <n v="20"/>
    <n v="220.5"/>
  </r>
  <r>
    <n v="322"/>
    <n v="201809"/>
    <x v="6"/>
    <x v="4"/>
    <x v="0"/>
    <x v="1"/>
    <x v="0"/>
    <n v="20"/>
    <n v="338.1"/>
  </r>
  <r>
    <n v="536"/>
    <n v="201809"/>
    <x v="6"/>
    <x v="4"/>
    <x v="0"/>
    <x v="1"/>
    <x v="1"/>
    <n v="20"/>
    <n v="562.80000000000007"/>
  </r>
  <r>
    <n v="581"/>
    <n v="201809"/>
    <x v="6"/>
    <x v="4"/>
    <x v="0"/>
    <x v="1"/>
    <x v="2"/>
    <n v="20"/>
    <n v="610.05000000000007"/>
  </r>
  <r>
    <n v="357"/>
    <n v="201809"/>
    <x v="6"/>
    <x v="4"/>
    <x v="0"/>
    <x v="1"/>
    <x v="3"/>
    <n v="20"/>
    <n v="374.85"/>
  </r>
  <r>
    <n v="416"/>
    <n v="201809"/>
    <x v="6"/>
    <x v="4"/>
    <x v="0"/>
    <x v="1"/>
    <x v="4"/>
    <n v="20"/>
    <n v="436.8"/>
  </r>
  <r>
    <n v="445"/>
    <n v="201809"/>
    <x v="6"/>
    <x v="4"/>
    <x v="0"/>
    <x v="1"/>
    <x v="5"/>
    <n v="20"/>
    <n v="467.25"/>
  </r>
  <r>
    <n v="261"/>
    <n v="201809"/>
    <x v="6"/>
    <x v="4"/>
    <x v="0"/>
    <x v="1"/>
    <x v="6"/>
    <n v="20"/>
    <n v="274.05"/>
  </r>
  <r>
    <n v="3051"/>
    <n v="201809"/>
    <x v="6"/>
    <x v="4"/>
    <x v="1"/>
    <x v="0"/>
    <x v="0"/>
    <n v="20"/>
    <n v="3203.55"/>
  </r>
  <r>
    <n v="4934"/>
    <n v="201809"/>
    <x v="6"/>
    <x v="4"/>
    <x v="1"/>
    <x v="0"/>
    <x v="1"/>
    <n v="20"/>
    <n v="5180.7"/>
  </r>
  <r>
    <n v="5162"/>
    <n v="201809"/>
    <x v="6"/>
    <x v="4"/>
    <x v="1"/>
    <x v="0"/>
    <x v="2"/>
    <n v="20"/>
    <n v="5420.1"/>
  </r>
  <r>
    <n v="4360"/>
    <n v="201809"/>
    <x v="6"/>
    <x v="4"/>
    <x v="1"/>
    <x v="0"/>
    <x v="3"/>
    <n v="20"/>
    <n v="4578"/>
  </r>
  <r>
    <n v="3488"/>
    <n v="201809"/>
    <x v="6"/>
    <x v="4"/>
    <x v="1"/>
    <x v="0"/>
    <x v="4"/>
    <n v="20"/>
    <n v="3662.4"/>
  </r>
  <r>
    <n v="4561"/>
    <n v="201809"/>
    <x v="6"/>
    <x v="4"/>
    <x v="1"/>
    <x v="0"/>
    <x v="5"/>
    <n v="20"/>
    <n v="4789.05"/>
  </r>
  <r>
    <n v="2289"/>
    <n v="201809"/>
    <x v="6"/>
    <x v="4"/>
    <x v="1"/>
    <x v="0"/>
    <x v="6"/>
    <n v="20"/>
    <n v="2403.4500000000003"/>
  </r>
  <r>
    <n v="186"/>
    <n v="201809"/>
    <x v="6"/>
    <x v="4"/>
    <x v="1"/>
    <x v="1"/>
    <x v="0"/>
    <n v="20"/>
    <n v="195.3"/>
  </r>
  <r>
    <n v="223"/>
    <n v="201809"/>
    <x v="6"/>
    <x v="4"/>
    <x v="1"/>
    <x v="1"/>
    <x v="1"/>
    <n v="20"/>
    <n v="234.15"/>
  </r>
  <r>
    <n v="324"/>
    <n v="201809"/>
    <x v="6"/>
    <x v="4"/>
    <x v="1"/>
    <x v="1"/>
    <x v="2"/>
    <n v="20"/>
    <n v="340.2"/>
  </r>
  <r>
    <n v="273"/>
    <n v="201809"/>
    <x v="6"/>
    <x v="4"/>
    <x v="1"/>
    <x v="1"/>
    <x v="3"/>
    <n v="20"/>
    <n v="286.65000000000003"/>
  </r>
  <r>
    <n v="216"/>
    <n v="201809"/>
    <x v="6"/>
    <x v="4"/>
    <x v="1"/>
    <x v="1"/>
    <x v="4"/>
    <n v="20"/>
    <n v="226.8"/>
  </r>
  <r>
    <n v="223"/>
    <n v="201809"/>
    <x v="6"/>
    <x v="4"/>
    <x v="1"/>
    <x v="1"/>
    <x v="5"/>
    <n v="20"/>
    <n v="234.15"/>
  </r>
  <r>
    <n v="153"/>
    <n v="201809"/>
    <x v="6"/>
    <x v="4"/>
    <x v="1"/>
    <x v="1"/>
    <x v="6"/>
    <n v="20"/>
    <n v="160.65"/>
  </r>
  <r>
    <n v="1984"/>
    <n v="201809"/>
    <x v="6"/>
    <x v="4"/>
    <x v="2"/>
    <x v="0"/>
    <x v="0"/>
    <n v="20"/>
    <n v="2083.2000000000003"/>
  </r>
  <r>
    <n v="2542"/>
    <n v="201809"/>
    <x v="6"/>
    <x v="4"/>
    <x v="2"/>
    <x v="0"/>
    <x v="1"/>
    <n v="20"/>
    <n v="2669.1"/>
  </r>
  <r>
    <n v="3216"/>
    <n v="201809"/>
    <x v="6"/>
    <x v="4"/>
    <x v="2"/>
    <x v="0"/>
    <x v="2"/>
    <n v="20"/>
    <n v="3376.8"/>
  </r>
  <r>
    <n v="2157"/>
    <n v="201809"/>
    <x v="6"/>
    <x v="4"/>
    <x v="2"/>
    <x v="0"/>
    <x v="3"/>
    <n v="20"/>
    <n v="2264.85"/>
  </r>
  <r>
    <n v="2026"/>
    <n v="201809"/>
    <x v="6"/>
    <x v="4"/>
    <x v="2"/>
    <x v="0"/>
    <x v="4"/>
    <n v="20"/>
    <n v="2127.3000000000002"/>
  </r>
  <r>
    <n v="2246"/>
    <n v="201809"/>
    <x v="6"/>
    <x v="4"/>
    <x v="2"/>
    <x v="0"/>
    <x v="5"/>
    <n v="20"/>
    <n v="2358.3000000000002"/>
  </r>
  <r>
    <n v="1216"/>
    <n v="201809"/>
    <x v="6"/>
    <x v="4"/>
    <x v="2"/>
    <x v="0"/>
    <x v="6"/>
    <n v="20"/>
    <n v="1276.8"/>
  </r>
  <r>
    <n v="0"/>
    <n v="201809"/>
    <x v="6"/>
    <x v="4"/>
    <x v="2"/>
    <x v="1"/>
    <x v="0"/>
    <n v="20"/>
    <n v="0"/>
  </r>
  <r>
    <n v="0"/>
    <n v="201809"/>
    <x v="6"/>
    <x v="4"/>
    <x v="2"/>
    <x v="1"/>
    <x v="1"/>
    <n v="20"/>
    <n v="0"/>
  </r>
  <r>
    <n v="0"/>
    <n v="201809"/>
    <x v="6"/>
    <x v="4"/>
    <x v="2"/>
    <x v="1"/>
    <x v="2"/>
    <n v="20"/>
    <n v="0"/>
  </r>
  <r>
    <n v="0"/>
    <n v="201809"/>
    <x v="6"/>
    <x v="4"/>
    <x v="2"/>
    <x v="1"/>
    <x v="3"/>
    <n v="20"/>
    <n v="0"/>
  </r>
  <r>
    <n v="0"/>
    <n v="201809"/>
    <x v="6"/>
    <x v="4"/>
    <x v="2"/>
    <x v="1"/>
    <x v="4"/>
    <n v="20"/>
    <n v="0"/>
  </r>
  <r>
    <n v="0"/>
    <n v="201809"/>
    <x v="6"/>
    <x v="4"/>
    <x v="2"/>
    <x v="1"/>
    <x v="5"/>
    <n v="20"/>
    <n v="0"/>
  </r>
  <r>
    <n v="0"/>
    <n v="201809"/>
    <x v="6"/>
    <x v="4"/>
    <x v="2"/>
    <x v="1"/>
    <x v="6"/>
    <n v="20"/>
    <n v="0"/>
  </r>
  <r>
    <n v="872"/>
    <n v="201809"/>
    <x v="6"/>
    <x v="4"/>
    <x v="3"/>
    <x v="0"/>
    <x v="0"/>
    <n v="20"/>
    <n v="915.6"/>
  </r>
  <r>
    <n v="1479"/>
    <n v="201809"/>
    <x v="6"/>
    <x v="4"/>
    <x v="3"/>
    <x v="0"/>
    <x v="1"/>
    <n v="20"/>
    <n v="1552.95"/>
  </r>
  <r>
    <n v="1528"/>
    <n v="201809"/>
    <x v="6"/>
    <x v="4"/>
    <x v="3"/>
    <x v="0"/>
    <x v="2"/>
    <n v="20"/>
    <n v="1604.4"/>
  </r>
  <r>
    <n v="1276"/>
    <n v="201809"/>
    <x v="6"/>
    <x v="4"/>
    <x v="3"/>
    <x v="0"/>
    <x v="3"/>
    <n v="20"/>
    <n v="1339.8"/>
  </r>
  <r>
    <n v="1062"/>
    <n v="201809"/>
    <x v="6"/>
    <x v="4"/>
    <x v="3"/>
    <x v="0"/>
    <x v="4"/>
    <n v="20"/>
    <n v="1115.1000000000001"/>
  </r>
  <r>
    <n v="1500"/>
    <n v="201809"/>
    <x v="6"/>
    <x v="4"/>
    <x v="3"/>
    <x v="0"/>
    <x v="5"/>
    <n v="20"/>
    <n v="1575"/>
  </r>
  <r>
    <n v="849"/>
    <n v="201809"/>
    <x v="6"/>
    <x v="4"/>
    <x v="3"/>
    <x v="0"/>
    <x v="6"/>
    <n v="20"/>
    <n v="891.45"/>
  </r>
  <r>
    <n v="722"/>
    <n v="201809"/>
    <x v="6"/>
    <x v="4"/>
    <x v="3"/>
    <x v="1"/>
    <x v="0"/>
    <n v="20"/>
    <n v="758.1"/>
  </r>
  <r>
    <n v="1004"/>
    <n v="201809"/>
    <x v="6"/>
    <x v="4"/>
    <x v="3"/>
    <x v="1"/>
    <x v="1"/>
    <n v="20"/>
    <n v="1054.2"/>
  </r>
  <r>
    <n v="1170"/>
    <n v="201809"/>
    <x v="6"/>
    <x v="4"/>
    <x v="3"/>
    <x v="1"/>
    <x v="2"/>
    <n v="20"/>
    <n v="1228.5"/>
  </r>
  <r>
    <n v="997"/>
    <n v="201809"/>
    <x v="6"/>
    <x v="4"/>
    <x v="3"/>
    <x v="1"/>
    <x v="3"/>
    <n v="20"/>
    <n v="1046.8500000000001"/>
  </r>
  <r>
    <n v="946"/>
    <n v="201809"/>
    <x v="6"/>
    <x v="4"/>
    <x v="3"/>
    <x v="1"/>
    <x v="4"/>
    <n v="20"/>
    <n v="993.30000000000007"/>
  </r>
  <r>
    <n v="1156"/>
    <n v="201809"/>
    <x v="6"/>
    <x v="4"/>
    <x v="3"/>
    <x v="1"/>
    <x v="5"/>
    <n v="20"/>
    <n v="1213.8"/>
  </r>
  <r>
    <n v="684"/>
    <n v="201809"/>
    <x v="6"/>
    <x v="4"/>
    <x v="3"/>
    <x v="1"/>
    <x v="6"/>
    <n v="20"/>
    <n v="718.2"/>
  </r>
  <r>
    <n v="2003"/>
    <n v="201809"/>
    <x v="6"/>
    <x v="4"/>
    <x v="4"/>
    <x v="0"/>
    <x v="0"/>
    <n v="20"/>
    <n v="2103.15"/>
  </r>
  <r>
    <n v="2864"/>
    <n v="201809"/>
    <x v="6"/>
    <x v="4"/>
    <x v="4"/>
    <x v="0"/>
    <x v="1"/>
    <n v="20"/>
    <n v="3007.2000000000003"/>
  </r>
  <r>
    <n v="3086"/>
    <n v="201809"/>
    <x v="6"/>
    <x v="4"/>
    <x v="4"/>
    <x v="0"/>
    <x v="2"/>
    <n v="20"/>
    <n v="3240.3"/>
  </r>
  <r>
    <n v="2688"/>
    <n v="201809"/>
    <x v="6"/>
    <x v="4"/>
    <x v="4"/>
    <x v="0"/>
    <x v="3"/>
    <n v="20"/>
    <n v="2822.4"/>
  </r>
  <r>
    <n v="2265"/>
    <n v="201809"/>
    <x v="6"/>
    <x v="4"/>
    <x v="4"/>
    <x v="0"/>
    <x v="4"/>
    <n v="20"/>
    <n v="2378.25"/>
  </r>
  <r>
    <n v="2939"/>
    <n v="201809"/>
    <x v="6"/>
    <x v="4"/>
    <x v="4"/>
    <x v="0"/>
    <x v="5"/>
    <n v="20"/>
    <n v="3085.9500000000003"/>
  </r>
  <r>
    <n v="1483"/>
    <n v="201809"/>
    <x v="6"/>
    <x v="4"/>
    <x v="4"/>
    <x v="0"/>
    <x v="6"/>
    <n v="20"/>
    <n v="1557.15"/>
  </r>
  <r>
    <n v="1647"/>
    <n v="201809"/>
    <x v="6"/>
    <x v="4"/>
    <x v="4"/>
    <x v="1"/>
    <x v="0"/>
    <n v="20"/>
    <n v="1729.3500000000001"/>
  </r>
  <r>
    <n v="2437"/>
    <n v="201809"/>
    <x v="6"/>
    <x v="4"/>
    <x v="4"/>
    <x v="1"/>
    <x v="1"/>
    <n v="20"/>
    <n v="2558.85"/>
  </r>
  <r>
    <n v="2733"/>
    <n v="201809"/>
    <x v="6"/>
    <x v="4"/>
    <x v="4"/>
    <x v="1"/>
    <x v="2"/>
    <n v="20"/>
    <n v="2869.65"/>
  </r>
  <r>
    <n v="2187"/>
    <n v="201809"/>
    <x v="6"/>
    <x v="4"/>
    <x v="4"/>
    <x v="1"/>
    <x v="3"/>
    <n v="20"/>
    <n v="2296.35"/>
  </r>
  <r>
    <n v="1993"/>
    <n v="201809"/>
    <x v="6"/>
    <x v="4"/>
    <x v="4"/>
    <x v="1"/>
    <x v="4"/>
    <n v="20"/>
    <n v="2092.65"/>
  </r>
  <r>
    <n v="2316"/>
    <n v="201809"/>
    <x v="6"/>
    <x v="4"/>
    <x v="4"/>
    <x v="1"/>
    <x v="5"/>
    <n v="20"/>
    <n v="2431.8000000000002"/>
  </r>
  <r>
    <n v="1247"/>
    <n v="201809"/>
    <x v="6"/>
    <x v="4"/>
    <x v="4"/>
    <x v="1"/>
    <x v="6"/>
    <n v="20"/>
    <n v="1309.3500000000001"/>
  </r>
  <r>
    <n v="252"/>
    <n v="201809"/>
    <x v="6"/>
    <x v="4"/>
    <x v="5"/>
    <x v="0"/>
    <x v="0"/>
    <n v="20"/>
    <n v="264.60000000000002"/>
  </r>
  <r>
    <n v="319"/>
    <n v="201809"/>
    <x v="6"/>
    <x v="4"/>
    <x v="5"/>
    <x v="0"/>
    <x v="1"/>
    <n v="20"/>
    <n v="334.95"/>
  </r>
  <r>
    <n v="321"/>
    <n v="201809"/>
    <x v="6"/>
    <x v="4"/>
    <x v="5"/>
    <x v="0"/>
    <x v="2"/>
    <n v="20"/>
    <n v="337.05"/>
  </r>
  <r>
    <n v="337"/>
    <n v="201809"/>
    <x v="6"/>
    <x v="4"/>
    <x v="5"/>
    <x v="0"/>
    <x v="3"/>
    <n v="20"/>
    <n v="353.85"/>
  </r>
  <r>
    <n v="283"/>
    <n v="201809"/>
    <x v="6"/>
    <x v="4"/>
    <x v="5"/>
    <x v="0"/>
    <x v="4"/>
    <n v="20"/>
    <n v="297.15000000000003"/>
  </r>
  <r>
    <n v="313"/>
    <n v="201809"/>
    <x v="6"/>
    <x v="4"/>
    <x v="5"/>
    <x v="0"/>
    <x v="5"/>
    <n v="20"/>
    <n v="328.65000000000003"/>
  </r>
  <r>
    <n v="176"/>
    <n v="201809"/>
    <x v="6"/>
    <x v="4"/>
    <x v="5"/>
    <x v="0"/>
    <x v="6"/>
    <n v="20"/>
    <n v="184.8"/>
  </r>
  <r>
    <n v="331"/>
    <n v="201809"/>
    <x v="6"/>
    <x v="4"/>
    <x v="5"/>
    <x v="1"/>
    <x v="0"/>
    <n v="20"/>
    <n v="347.55"/>
  </r>
  <r>
    <n v="408"/>
    <n v="201809"/>
    <x v="6"/>
    <x v="4"/>
    <x v="5"/>
    <x v="1"/>
    <x v="1"/>
    <n v="20"/>
    <n v="428.40000000000003"/>
  </r>
  <r>
    <n v="402"/>
    <n v="201809"/>
    <x v="6"/>
    <x v="4"/>
    <x v="5"/>
    <x v="1"/>
    <x v="2"/>
    <n v="20"/>
    <n v="422.1"/>
  </r>
  <r>
    <n v="409"/>
    <n v="201809"/>
    <x v="6"/>
    <x v="4"/>
    <x v="5"/>
    <x v="1"/>
    <x v="3"/>
    <n v="20"/>
    <n v="429.45000000000005"/>
  </r>
  <r>
    <n v="292"/>
    <n v="201809"/>
    <x v="6"/>
    <x v="4"/>
    <x v="5"/>
    <x v="1"/>
    <x v="4"/>
    <n v="20"/>
    <n v="306.60000000000002"/>
  </r>
  <r>
    <n v="395"/>
    <n v="201809"/>
    <x v="6"/>
    <x v="4"/>
    <x v="5"/>
    <x v="1"/>
    <x v="5"/>
    <n v="20"/>
    <n v="414.75"/>
  </r>
  <r>
    <n v="266"/>
    <n v="201809"/>
    <x v="6"/>
    <x v="4"/>
    <x v="5"/>
    <x v="1"/>
    <x v="6"/>
    <n v="20"/>
    <n v="279.3"/>
  </r>
  <r>
    <n v="2586"/>
    <n v="201809"/>
    <x v="6"/>
    <x v="4"/>
    <x v="6"/>
    <x v="0"/>
    <x v="0"/>
    <n v="20"/>
    <n v="2715.3"/>
  </r>
  <r>
    <n v="3404"/>
    <n v="201809"/>
    <x v="6"/>
    <x v="4"/>
    <x v="6"/>
    <x v="0"/>
    <x v="1"/>
    <n v="20"/>
    <n v="3574.2000000000003"/>
  </r>
  <r>
    <n v="3855"/>
    <n v="201809"/>
    <x v="6"/>
    <x v="4"/>
    <x v="6"/>
    <x v="0"/>
    <x v="2"/>
    <n v="20"/>
    <n v="4047.75"/>
  </r>
  <r>
    <n v="3312"/>
    <n v="201809"/>
    <x v="6"/>
    <x v="4"/>
    <x v="6"/>
    <x v="0"/>
    <x v="3"/>
    <n v="20"/>
    <n v="3477.6000000000004"/>
  </r>
  <r>
    <n v="2855"/>
    <n v="201809"/>
    <x v="6"/>
    <x v="4"/>
    <x v="6"/>
    <x v="0"/>
    <x v="4"/>
    <n v="20"/>
    <n v="2997.75"/>
  </r>
  <r>
    <n v="3667"/>
    <n v="201809"/>
    <x v="6"/>
    <x v="4"/>
    <x v="6"/>
    <x v="0"/>
    <x v="5"/>
    <n v="20"/>
    <n v="3850.3500000000004"/>
  </r>
  <r>
    <n v="2563"/>
    <n v="201809"/>
    <x v="6"/>
    <x v="4"/>
    <x v="6"/>
    <x v="0"/>
    <x v="6"/>
    <n v="20"/>
    <n v="2691.15"/>
  </r>
  <r>
    <n v="2155"/>
    <n v="201809"/>
    <x v="6"/>
    <x v="4"/>
    <x v="6"/>
    <x v="1"/>
    <x v="0"/>
    <n v="20"/>
    <n v="2262.75"/>
  </r>
  <r>
    <n v="2344"/>
    <n v="201809"/>
    <x v="6"/>
    <x v="4"/>
    <x v="6"/>
    <x v="1"/>
    <x v="1"/>
    <n v="20"/>
    <n v="2461.2000000000003"/>
  </r>
  <r>
    <n v="3258"/>
    <n v="201809"/>
    <x v="6"/>
    <x v="4"/>
    <x v="6"/>
    <x v="1"/>
    <x v="2"/>
    <n v="20"/>
    <n v="3420.9"/>
  </r>
  <r>
    <n v="2655"/>
    <n v="201809"/>
    <x v="6"/>
    <x v="4"/>
    <x v="6"/>
    <x v="1"/>
    <x v="3"/>
    <n v="20"/>
    <n v="2787.75"/>
  </r>
  <r>
    <n v="2309"/>
    <n v="201809"/>
    <x v="6"/>
    <x v="4"/>
    <x v="6"/>
    <x v="1"/>
    <x v="4"/>
    <n v="20"/>
    <n v="2424.4500000000003"/>
  </r>
  <r>
    <n v="3194"/>
    <n v="201809"/>
    <x v="6"/>
    <x v="4"/>
    <x v="6"/>
    <x v="1"/>
    <x v="5"/>
    <n v="20"/>
    <n v="3353.7000000000003"/>
  </r>
  <r>
    <n v="2267"/>
    <n v="201809"/>
    <x v="6"/>
    <x v="4"/>
    <x v="6"/>
    <x v="1"/>
    <x v="6"/>
    <n v="20"/>
    <n v="2380.35"/>
  </r>
  <r>
    <n v="847"/>
    <n v="201809"/>
    <x v="6"/>
    <x v="4"/>
    <x v="7"/>
    <x v="0"/>
    <x v="0"/>
    <n v="20"/>
    <n v="889.35"/>
  </r>
  <r>
    <n v="1044"/>
    <n v="201809"/>
    <x v="6"/>
    <x v="4"/>
    <x v="7"/>
    <x v="0"/>
    <x v="1"/>
    <n v="20"/>
    <n v="1096.2"/>
  </r>
  <r>
    <n v="2001"/>
    <n v="201809"/>
    <x v="6"/>
    <x v="4"/>
    <x v="7"/>
    <x v="0"/>
    <x v="2"/>
    <n v="20"/>
    <n v="2101.0500000000002"/>
  </r>
  <r>
    <n v="1378"/>
    <n v="201809"/>
    <x v="6"/>
    <x v="4"/>
    <x v="7"/>
    <x v="0"/>
    <x v="3"/>
    <n v="20"/>
    <n v="1446.9"/>
  </r>
  <r>
    <n v="1450"/>
    <n v="201809"/>
    <x v="6"/>
    <x v="4"/>
    <x v="7"/>
    <x v="0"/>
    <x v="4"/>
    <n v="20"/>
    <n v="1522.5"/>
  </r>
  <r>
    <n v="1278"/>
    <n v="201809"/>
    <x v="6"/>
    <x v="4"/>
    <x v="7"/>
    <x v="0"/>
    <x v="5"/>
    <n v="20"/>
    <n v="1341.9"/>
  </r>
  <r>
    <n v="687"/>
    <n v="201809"/>
    <x v="6"/>
    <x v="4"/>
    <x v="7"/>
    <x v="0"/>
    <x v="6"/>
    <n v="20"/>
    <n v="721.35"/>
  </r>
  <r>
    <n v="634"/>
    <n v="201809"/>
    <x v="6"/>
    <x v="4"/>
    <x v="7"/>
    <x v="1"/>
    <x v="0"/>
    <n v="20"/>
    <n v="665.7"/>
  </r>
  <r>
    <n v="741"/>
    <n v="201809"/>
    <x v="6"/>
    <x v="4"/>
    <x v="7"/>
    <x v="1"/>
    <x v="1"/>
    <n v="20"/>
    <n v="778.05000000000007"/>
  </r>
  <r>
    <n v="1479"/>
    <n v="201809"/>
    <x v="6"/>
    <x v="4"/>
    <x v="7"/>
    <x v="1"/>
    <x v="2"/>
    <n v="20"/>
    <n v="1552.95"/>
  </r>
  <r>
    <n v="1066"/>
    <n v="201809"/>
    <x v="6"/>
    <x v="4"/>
    <x v="7"/>
    <x v="1"/>
    <x v="3"/>
    <n v="20"/>
    <n v="1119.3"/>
  </r>
  <r>
    <n v="997"/>
    <n v="201809"/>
    <x v="6"/>
    <x v="4"/>
    <x v="7"/>
    <x v="1"/>
    <x v="4"/>
    <n v="20"/>
    <n v="1046.8500000000001"/>
  </r>
  <r>
    <n v="974"/>
    <n v="201809"/>
    <x v="6"/>
    <x v="4"/>
    <x v="7"/>
    <x v="1"/>
    <x v="5"/>
    <n v="20"/>
    <n v="1022.7"/>
  </r>
  <r>
    <n v="536"/>
    <n v="201809"/>
    <x v="6"/>
    <x v="4"/>
    <x v="7"/>
    <x v="1"/>
    <x v="6"/>
    <n v="20"/>
    <n v="562.80000000000007"/>
  </r>
  <r>
    <n v="444"/>
    <n v="201809"/>
    <x v="6"/>
    <x v="4"/>
    <x v="8"/>
    <x v="0"/>
    <x v="0"/>
    <n v="20"/>
    <n v="466.20000000000005"/>
  </r>
  <r>
    <n v="567"/>
    <n v="201809"/>
    <x v="6"/>
    <x v="4"/>
    <x v="8"/>
    <x v="0"/>
    <x v="1"/>
    <n v="20"/>
    <n v="595.35"/>
  </r>
  <r>
    <n v="837"/>
    <n v="201809"/>
    <x v="6"/>
    <x v="4"/>
    <x v="8"/>
    <x v="0"/>
    <x v="2"/>
    <n v="20"/>
    <n v="878.85"/>
  </r>
  <r>
    <n v="659"/>
    <n v="201809"/>
    <x v="6"/>
    <x v="4"/>
    <x v="8"/>
    <x v="0"/>
    <x v="3"/>
    <n v="20"/>
    <n v="691.95"/>
  </r>
  <r>
    <n v="419"/>
    <n v="201809"/>
    <x v="6"/>
    <x v="4"/>
    <x v="8"/>
    <x v="0"/>
    <x v="4"/>
    <n v="20"/>
    <n v="439.95000000000005"/>
  </r>
  <r>
    <n v="624"/>
    <n v="201809"/>
    <x v="6"/>
    <x v="4"/>
    <x v="8"/>
    <x v="0"/>
    <x v="5"/>
    <n v="20"/>
    <n v="655.20000000000005"/>
  </r>
  <r>
    <n v="321"/>
    <n v="201809"/>
    <x v="6"/>
    <x v="4"/>
    <x v="8"/>
    <x v="0"/>
    <x v="6"/>
    <n v="20"/>
    <n v="337.05"/>
  </r>
  <r>
    <n v="1618"/>
    <n v="201809"/>
    <x v="6"/>
    <x v="4"/>
    <x v="8"/>
    <x v="1"/>
    <x v="0"/>
    <n v="20"/>
    <n v="1698.9"/>
  </r>
  <r>
    <n v="1881"/>
    <n v="201809"/>
    <x v="6"/>
    <x v="4"/>
    <x v="8"/>
    <x v="1"/>
    <x v="1"/>
    <n v="20"/>
    <n v="1975.0500000000002"/>
  </r>
  <r>
    <n v="2699"/>
    <n v="201809"/>
    <x v="6"/>
    <x v="4"/>
    <x v="8"/>
    <x v="1"/>
    <x v="2"/>
    <n v="20"/>
    <n v="2833.9500000000003"/>
  </r>
  <r>
    <n v="1995"/>
    <n v="201809"/>
    <x v="6"/>
    <x v="4"/>
    <x v="8"/>
    <x v="1"/>
    <x v="3"/>
    <n v="20"/>
    <n v="2094.75"/>
  </r>
  <r>
    <n v="1406"/>
    <n v="201809"/>
    <x v="6"/>
    <x v="4"/>
    <x v="8"/>
    <x v="1"/>
    <x v="4"/>
    <n v="20"/>
    <n v="1476.3"/>
  </r>
  <r>
    <n v="2421"/>
    <n v="201809"/>
    <x v="6"/>
    <x v="4"/>
    <x v="8"/>
    <x v="1"/>
    <x v="5"/>
    <n v="20"/>
    <n v="2542.0500000000002"/>
  </r>
  <r>
    <n v="1250"/>
    <n v="201809"/>
    <x v="6"/>
    <x v="4"/>
    <x v="8"/>
    <x v="1"/>
    <x v="6"/>
    <n v="20"/>
    <n v="1312.5"/>
  </r>
  <r>
    <n v="238"/>
    <n v="201808"/>
    <x v="7"/>
    <x v="4"/>
    <x v="0"/>
    <x v="0"/>
    <x v="0"/>
    <n v="22"/>
    <n v="227.18181818181819"/>
  </r>
  <r>
    <n v="507"/>
    <n v="201808"/>
    <x v="7"/>
    <x v="4"/>
    <x v="0"/>
    <x v="0"/>
    <x v="1"/>
    <n v="22"/>
    <n v="483.9545454545455"/>
  </r>
  <r>
    <n v="476"/>
    <n v="201808"/>
    <x v="7"/>
    <x v="4"/>
    <x v="0"/>
    <x v="0"/>
    <x v="2"/>
    <n v="22"/>
    <n v="454.36363636363637"/>
  </r>
  <r>
    <n v="299"/>
    <n v="201808"/>
    <x v="7"/>
    <x v="4"/>
    <x v="0"/>
    <x v="0"/>
    <x v="3"/>
    <n v="22"/>
    <n v="285.40909090909093"/>
  </r>
  <r>
    <n v="314"/>
    <n v="201808"/>
    <x v="7"/>
    <x v="4"/>
    <x v="0"/>
    <x v="0"/>
    <x v="4"/>
    <n v="22"/>
    <n v="299.72727272727275"/>
  </r>
  <r>
    <n v="371"/>
    <n v="201808"/>
    <x v="7"/>
    <x v="4"/>
    <x v="0"/>
    <x v="0"/>
    <x v="5"/>
    <n v="22"/>
    <n v="354.13636363636363"/>
  </r>
  <r>
    <n v="193"/>
    <n v="201808"/>
    <x v="7"/>
    <x v="4"/>
    <x v="0"/>
    <x v="0"/>
    <x v="6"/>
    <n v="22"/>
    <n v="184.22727272727275"/>
  </r>
  <r>
    <n v="340"/>
    <n v="201808"/>
    <x v="7"/>
    <x v="4"/>
    <x v="0"/>
    <x v="1"/>
    <x v="0"/>
    <n v="22"/>
    <n v="324.54545454545456"/>
  </r>
  <r>
    <n v="544"/>
    <n v="201808"/>
    <x v="7"/>
    <x v="4"/>
    <x v="0"/>
    <x v="1"/>
    <x v="1"/>
    <n v="22"/>
    <n v="519.27272727272725"/>
  </r>
  <r>
    <n v="661"/>
    <n v="201808"/>
    <x v="7"/>
    <x v="4"/>
    <x v="0"/>
    <x v="1"/>
    <x v="2"/>
    <n v="22"/>
    <n v="630.9545454545455"/>
  </r>
  <r>
    <n v="374"/>
    <n v="201808"/>
    <x v="7"/>
    <x v="4"/>
    <x v="0"/>
    <x v="1"/>
    <x v="3"/>
    <n v="22"/>
    <n v="357"/>
  </r>
  <r>
    <n v="428"/>
    <n v="201808"/>
    <x v="7"/>
    <x v="4"/>
    <x v="0"/>
    <x v="1"/>
    <x v="4"/>
    <n v="22"/>
    <n v="408.54545454545456"/>
  </r>
  <r>
    <n v="409"/>
    <n v="201808"/>
    <x v="7"/>
    <x v="4"/>
    <x v="0"/>
    <x v="1"/>
    <x v="5"/>
    <n v="22"/>
    <n v="390.40909090909093"/>
  </r>
  <r>
    <n v="272"/>
    <n v="201808"/>
    <x v="7"/>
    <x v="4"/>
    <x v="0"/>
    <x v="1"/>
    <x v="6"/>
    <n v="22"/>
    <n v="259.63636363636363"/>
  </r>
  <r>
    <n v="3401"/>
    <n v="201808"/>
    <x v="7"/>
    <x v="4"/>
    <x v="1"/>
    <x v="0"/>
    <x v="0"/>
    <n v="22"/>
    <n v="3246.409090909091"/>
  </r>
  <r>
    <n v="4806"/>
    <n v="201808"/>
    <x v="7"/>
    <x v="4"/>
    <x v="1"/>
    <x v="0"/>
    <x v="1"/>
    <n v="22"/>
    <n v="4587.545454545455"/>
  </r>
  <r>
    <n v="5334"/>
    <n v="201808"/>
    <x v="7"/>
    <x v="4"/>
    <x v="1"/>
    <x v="0"/>
    <x v="2"/>
    <n v="22"/>
    <n v="5091.545454545455"/>
  </r>
  <r>
    <n v="4547"/>
    <n v="201808"/>
    <x v="7"/>
    <x v="4"/>
    <x v="1"/>
    <x v="0"/>
    <x v="3"/>
    <n v="22"/>
    <n v="4340.318181818182"/>
  </r>
  <r>
    <n v="3827"/>
    <n v="201808"/>
    <x v="7"/>
    <x v="4"/>
    <x v="1"/>
    <x v="0"/>
    <x v="4"/>
    <n v="22"/>
    <n v="3653.0454545454545"/>
  </r>
  <r>
    <n v="4924"/>
    <n v="201808"/>
    <x v="7"/>
    <x v="4"/>
    <x v="1"/>
    <x v="0"/>
    <x v="5"/>
    <n v="22"/>
    <n v="4700.181818181818"/>
  </r>
  <r>
    <n v="2446"/>
    <n v="201808"/>
    <x v="7"/>
    <x v="4"/>
    <x v="1"/>
    <x v="0"/>
    <x v="6"/>
    <n v="22"/>
    <n v="2334.818181818182"/>
  </r>
  <r>
    <n v="264"/>
    <n v="201808"/>
    <x v="7"/>
    <x v="4"/>
    <x v="1"/>
    <x v="1"/>
    <x v="0"/>
    <n v="22"/>
    <n v="252"/>
  </r>
  <r>
    <n v="261"/>
    <n v="201808"/>
    <x v="7"/>
    <x v="4"/>
    <x v="1"/>
    <x v="1"/>
    <x v="1"/>
    <n v="22"/>
    <n v="249.13636363636365"/>
  </r>
  <r>
    <n v="377"/>
    <n v="201808"/>
    <x v="7"/>
    <x v="4"/>
    <x v="1"/>
    <x v="1"/>
    <x v="2"/>
    <n v="22"/>
    <n v="359.86363636363637"/>
  </r>
  <r>
    <n v="319"/>
    <n v="201808"/>
    <x v="7"/>
    <x v="4"/>
    <x v="1"/>
    <x v="1"/>
    <x v="3"/>
    <n v="22"/>
    <n v="304.5"/>
  </r>
  <r>
    <n v="257"/>
    <n v="201808"/>
    <x v="7"/>
    <x v="4"/>
    <x v="1"/>
    <x v="1"/>
    <x v="4"/>
    <n v="22"/>
    <n v="245.31818181818184"/>
  </r>
  <r>
    <n v="310"/>
    <n v="201808"/>
    <x v="7"/>
    <x v="4"/>
    <x v="1"/>
    <x v="1"/>
    <x v="5"/>
    <n v="22"/>
    <n v="295.90909090909093"/>
  </r>
  <r>
    <n v="183"/>
    <n v="201808"/>
    <x v="7"/>
    <x v="4"/>
    <x v="1"/>
    <x v="1"/>
    <x v="6"/>
    <n v="22"/>
    <n v="174.68181818181819"/>
  </r>
  <r>
    <n v="2228"/>
    <n v="201808"/>
    <x v="7"/>
    <x v="4"/>
    <x v="2"/>
    <x v="0"/>
    <x v="0"/>
    <n v="22"/>
    <n v="2126.727272727273"/>
  </r>
  <r>
    <n v="2655"/>
    <n v="201808"/>
    <x v="7"/>
    <x v="4"/>
    <x v="2"/>
    <x v="0"/>
    <x v="1"/>
    <n v="22"/>
    <n v="2534.318181818182"/>
  </r>
  <r>
    <n v="3501"/>
    <n v="201808"/>
    <x v="7"/>
    <x v="4"/>
    <x v="2"/>
    <x v="0"/>
    <x v="2"/>
    <n v="22"/>
    <n v="3341.8636363636365"/>
  </r>
  <r>
    <n v="2465"/>
    <n v="201808"/>
    <x v="7"/>
    <x v="4"/>
    <x v="2"/>
    <x v="0"/>
    <x v="3"/>
    <n v="22"/>
    <n v="2352.9545454545455"/>
  </r>
  <r>
    <n v="2154"/>
    <n v="201808"/>
    <x v="7"/>
    <x v="4"/>
    <x v="2"/>
    <x v="0"/>
    <x v="4"/>
    <n v="22"/>
    <n v="2056.090909090909"/>
  </r>
  <r>
    <n v="2300"/>
    <n v="201808"/>
    <x v="7"/>
    <x v="4"/>
    <x v="2"/>
    <x v="0"/>
    <x v="5"/>
    <n v="22"/>
    <n v="2195.4545454545455"/>
  </r>
  <r>
    <n v="1514"/>
    <n v="201808"/>
    <x v="7"/>
    <x v="4"/>
    <x v="2"/>
    <x v="0"/>
    <x v="6"/>
    <n v="22"/>
    <n v="1445.1818181818182"/>
  </r>
  <r>
    <n v="0"/>
    <n v="201808"/>
    <x v="7"/>
    <x v="4"/>
    <x v="2"/>
    <x v="1"/>
    <x v="0"/>
    <n v="22"/>
    <n v="0"/>
  </r>
  <r>
    <n v="0"/>
    <n v="201808"/>
    <x v="7"/>
    <x v="4"/>
    <x v="2"/>
    <x v="1"/>
    <x v="1"/>
    <n v="22"/>
    <n v="0"/>
  </r>
  <r>
    <n v="0"/>
    <n v="201808"/>
    <x v="7"/>
    <x v="4"/>
    <x v="2"/>
    <x v="1"/>
    <x v="2"/>
    <n v="22"/>
    <n v="0"/>
  </r>
  <r>
    <n v="0"/>
    <n v="201808"/>
    <x v="7"/>
    <x v="4"/>
    <x v="2"/>
    <x v="1"/>
    <x v="3"/>
    <n v="22"/>
    <n v="0"/>
  </r>
  <r>
    <n v="0"/>
    <n v="201808"/>
    <x v="7"/>
    <x v="4"/>
    <x v="2"/>
    <x v="1"/>
    <x v="4"/>
    <n v="22"/>
    <n v="0"/>
  </r>
  <r>
    <n v="0"/>
    <n v="201808"/>
    <x v="7"/>
    <x v="4"/>
    <x v="2"/>
    <x v="1"/>
    <x v="5"/>
    <n v="22"/>
    <n v="0"/>
  </r>
  <r>
    <n v="0"/>
    <n v="201808"/>
    <x v="7"/>
    <x v="4"/>
    <x v="2"/>
    <x v="1"/>
    <x v="6"/>
    <n v="22"/>
    <n v="0"/>
  </r>
  <r>
    <n v="932"/>
    <n v="201808"/>
    <x v="7"/>
    <x v="4"/>
    <x v="3"/>
    <x v="0"/>
    <x v="0"/>
    <n v="22"/>
    <n v="889.63636363636363"/>
  </r>
  <r>
    <n v="1475"/>
    <n v="201808"/>
    <x v="7"/>
    <x v="4"/>
    <x v="3"/>
    <x v="0"/>
    <x v="1"/>
    <n v="22"/>
    <n v="1407.9545454545455"/>
  </r>
  <r>
    <n v="1637"/>
    <n v="201808"/>
    <x v="7"/>
    <x v="4"/>
    <x v="3"/>
    <x v="0"/>
    <x v="2"/>
    <n v="22"/>
    <n v="1562.5909090909092"/>
  </r>
  <r>
    <n v="1285"/>
    <n v="201808"/>
    <x v="7"/>
    <x v="4"/>
    <x v="3"/>
    <x v="0"/>
    <x v="3"/>
    <n v="22"/>
    <n v="1226.5909090909092"/>
  </r>
  <r>
    <n v="1255"/>
    <n v="201808"/>
    <x v="7"/>
    <x v="4"/>
    <x v="3"/>
    <x v="0"/>
    <x v="4"/>
    <n v="22"/>
    <n v="1197.9545454545455"/>
  </r>
  <r>
    <n v="1549"/>
    <n v="201808"/>
    <x v="7"/>
    <x v="4"/>
    <x v="3"/>
    <x v="0"/>
    <x v="5"/>
    <n v="22"/>
    <n v="1478.5909090909092"/>
  </r>
  <r>
    <n v="912"/>
    <n v="201808"/>
    <x v="7"/>
    <x v="4"/>
    <x v="3"/>
    <x v="0"/>
    <x v="6"/>
    <n v="22"/>
    <n v="870.54545454545462"/>
  </r>
  <r>
    <n v="753"/>
    <n v="201808"/>
    <x v="7"/>
    <x v="4"/>
    <x v="3"/>
    <x v="1"/>
    <x v="0"/>
    <n v="22"/>
    <n v="718.77272727272725"/>
  </r>
  <r>
    <n v="1150"/>
    <n v="201808"/>
    <x v="7"/>
    <x v="4"/>
    <x v="3"/>
    <x v="1"/>
    <x v="1"/>
    <n v="22"/>
    <n v="1097.7272727272727"/>
  </r>
  <r>
    <n v="1323"/>
    <n v="201808"/>
    <x v="7"/>
    <x v="4"/>
    <x v="3"/>
    <x v="1"/>
    <x v="2"/>
    <n v="22"/>
    <n v="1262.8636363636365"/>
  </r>
  <r>
    <n v="1116"/>
    <n v="201808"/>
    <x v="7"/>
    <x v="4"/>
    <x v="3"/>
    <x v="1"/>
    <x v="3"/>
    <n v="22"/>
    <n v="1065.2727272727273"/>
  </r>
  <r>
    <n v="1056"/>
    <n v="201808"/>
    <x v="7"/>
    <x v="4"/>
    <x v="3"/>
    <x v="1"/>
    <x v="4"/>
    <n v="22"/>
    <n v="1008"/>
  </r>
  <r>
    <n v="1274"/>
    <n v="201808"/>
    <x v="7"/>
    <x v="4"/>
    <x v="3"/>
    <x v="1"/>
    <x v="5"/>
    <n v="22"/>
    <n v="1216.0909090909092"/>
  </r>
  <r>
    <n v="733"/>
    <n v="201808"/>
    <x v="7"/>
    <x v="4"/>
    <x v="3"/>
    <x v="1"/>
    <x v="6"/>
    <n v="22"/>
    <n v="699.68181818181824"/>
  </r>
  <r>
    <n v="2128"/>
    <n v="201808"/>
    <x v="7"/>
    <x v="4"/>
    <x v="4"/>
    <x v="0"/>
    <x v="0"/>
    <n v="22"/>
    <n v="2031.2727272727273"/>
  </r>
  <r>
    <n v="2924"/>
    <n v="201808"/>
    <x v="7"/>
    <x v="4"/>
    <x v="4"/>
    <x v="0"/>
    <x v="1"/>
    <n v="22"/>
    <n v="2791.090909090909"/>
  </r>
  <r>
    <n v="3264"/>
    <n v="201808"/>
    <x v="7"/>
    <x v="4"/>
    <x v="4"/>
    <x v="0"/>
    <x v="2"/>
    <n v="22"/>
    <n v="3115.636363636364"/>
  </r>
  <r>
    <n v="2864"/>
    <n v="201808"/>
    <x v="7"/>
    <x v="4"/>
    <x v="4"/>
    <x v="0"/>
    <x v="3"/>
    <n v="22"/>
    <n v="2733.818181818182"/>
  </r>
  <r>
    <n v="2556"/>
    <n v="201808"/>
    <x v="7"/>
    <x v="4"/>
    <x v="4"/>
    <x v="0"/>
    <x v="4"/>
    <n v="22"/>
    <n v="2439.818181818182"/>
  </r>
  <r>
    <n v="2967"/>
    <n v="201808"/>
    <x v="7"/>
    <x v="4"/>
    <x v="4"/>
    <x v="0"/>
    <x v="5"/>
    <n v="22"/>
    <n v="2832.136363636364"/>
  </r>
  <r>
    <n v="1664"/>
    <n v="201808"/>
    <x v="7"/>
    <x v="4"/>
    <x v="4"/>
    <x v="0"/>
    <x v="6"/>
    <n v="22"/>
    <n v="1588.3636363636365"/>
  </r>
  <r>
    <n v="1693"/>
    <n v="201808"/>
    <x v="7"/>
    <x v="4"/>
    <x v="4"/>
    <x v="1"/>
    <x v="0"/>
    <n v="22"/>
    <n v="1616.0454545454545"/>
  </r>
  <r>
    <n v="2591"/>
    <n v="201808"/>
    <x v="7"/>
    <x v="4"/>
    <x v="4"/>
    <x v="1"/>
    <x v="1"/>
    <n v="22"/>
    <n v="2473.227272727273"/>
  </r>
  <r>
    <n v="2690"/>
    <n v="201808"/>
    <x v="7"/>
    <x v="4"/>
    <x v="4"/>
    <x v="1"/>
    <x v="2"/>
    <n v="22"/>
    <n v="2567.727272727273"/>
  </r>
  <r>
    <n v="2447"/>
    <n v="201808"/>
    <x v="7"/>
    <x v="4"/>
    <x v="4"/>
    <x v="1"/>
    <x v="3"/>
    <n v="22"/>
    <n v="2335.7727272727275"/>
  </r>
  <r>
    <n v="2212"/>
    <n v="201808"/>
    <x v="7"/>
    <x v="4"/>
    <x v="4"/>
    <x v="1"/>
    <x v="4"/>
    <n v="22"/>
    <n v="2111.4545454545455"/>
  </r>
  <r>
    <n v="2290"/>
    <n v="201808"/>
    <x v="7"/>
    <x v="4"/>
    <x v="4"/>
    <x v="1"/>
    <x v="5"/>
    <n v="22"/>
    <n v="2185.909090909091"/>
  </r>
  <r>
    <n v="1354"/>
    <n v="201808"/>
    <x v="7"/>
    <x v="4"/>
    <x v="4"/>
    <x v="1"/>
    <x v="6"/>
    <n v="22"/>
    <n v="1292.4545454545455"/>
  </r>
  <r>
    <n v="277"/>
    <n v="201808"/>
    <x v="7"/>
    <x v="4"/>
    <x v="5"/>
    <x v="0"/>
    <x v="0"/>
    <n v="22"/>
    <n v="264.40909090909093"/>
  </r>
  <r>
    <n v="369"/>
    <n v="201808"/>
    <x v="7"/>
    <x v="4"/>
    <x v="5"/>
    <x v="0"/>
    <x v="1"/>
    <n v="22"/>
    <n v="352.22727272727275"/>
  </r>
  <r>
    <n v="358"/>
    <n v="201808"/>
    <x v="7"/>
    <x v="4"/>
    <x v="5"/>
    <x v="0"/>
    <x v="2"/>
    <n v="22"/>
    <n v="341.72727272727275"/>
  </r>
  <r>
    <n v="367"/>
    <n v="201808"/>
    <x v="7"/>
    <x v="4"/>
    <x v="5"/>
    <x v="0"/>
    <x v="3"/>
    <n v="22"/>
    <n v="350.31818181818181"/>
  </r>
  <r>
    <n v="317"/>
    <n v="201808"/>
    <x v="7"/>
    <x v="4"/>
    <x v="5"/>
    <x v="0"/>
    <x v="4"/>
    <n v="22"/>
    <n v="302.59090909090912"/>
  </r>
  <r>
    <n v="334"/>
    <n v="201808"/>
    <x v="7"/>
    <x v="4"/>
    <x v="5"/>
    <x v="0"/>
    <x v="5"/>
    <n v="22"/>
    <n v="318.81818181818181"/>
  </r>
  <r>
    <n v="210"/>
    <n v="201808"/>
    <x v="7"/>
    <x v="4"/>
    <x v="5"/>
    <x v="0"/>
    <x v="6"/>
    <n v="22"/>
    <n v="200.45454545454547"/>
  </r>
  <r>
    <n v="312"/>
    <n v="201808"/>
    <x v="7"/>
    <x v="4"/>
    <x v="5"/>
    <x v="1"/>
    <x v="0"/>
    <n v="22"/>
    <n v="297.81818181818181"/>
  </r>
  <r>
    <n v="446"/>
    <n v="201808"/>
    <x v="7"/>
    <x v="4"/>
    <x v="5"/>
    <x v="1"/>
    <x v="1"/>
    <n v="22"/>
    <n v="425.72727272727275"/>
  </r>
  <r>
    <n v="469"/>
    <n v="201808"/>
    <x v="7"/>
    <x v="4"/>
    <x v="5"/>
    <x v="1"/>
    <x v="2"/>
    <n v="22"/>
    <n v="447.68181818181819"/>
  </r>
  <r>
    <n v="440"/>
    <n v="201808"/>
    <x v="7"/>
    <x v="4"/>
    <x v="5"/>
    <x v="1"/>
    <x v="3"/>
    <n v="22"/>
    <n v="420"/>
  </r>
  <r>
    <n v="346"/>
    <n v="201808"/>
    <x v="7"/>
    <x v="4"/>
    <x v="5"/>
    <x v="1"/>
    <x v="4"/>
    <n v="22"/>
    <n v="330.27272727272731"/>
  </r>
  <r>
    <n v="387"/>
    <n v="201808"/>
    <x v="7"/>
    <x v="4"/>
    <x v="5"/>
    <x v="1"/>
    <x v="5"/>
    <n v="22"/>
    <n v="369.40909090909093"/>
  </r>
  <r>
    <n v="270"/>
    <n v="201808"/>
    <x v="7"/>
    <x v="4"/>
    <x v="5"/>
    <x v="1"/>
    <x v="6"/>
    <n v="22"/>
    <n v="257.72727272727275"/>
  </r>
  <r>
    <n v="3019"/>
    <n v="201808"/>
    <x v="7"/>
    <x v="4"/>
    <x v="6"/>
    <x v="0"/>
    <x v="0"/>
    <n v="22"/>
    <n v="2881.7727272727275"/>
  </r>
  <r>
    <n v="3906"/>
    <n v="201808"/>
    <x v="7"/>
    <x v="4"/>
    <x v="6"/>
    <x v="0"/>
    <x v="1"/>
    <n v="22"/>
    <n v="3728.4545454545455"/>
  </r>
  <r>
    <n v="4401"/>
    <n v="201808"/>
    <x v="7"/>
    <x v="4"/>
    <x v="6"/>
    <x v="0"/>
    <x v="2"/>
    <n v="22"/>
    <n v="4200.954545454546"/>
  </r>
  <r>
    <n v="3891"/>
    <n v="201808"/>
    <x v="7"/>
    <x v="4"/>
    <x v="6"/>
    <x v="0"/>
    <x v="3"/>
    <n v="22"/>
    <n v="3714.136363636364"/>
  </r>
  <r>
    <n v="3352"/>
    <n v="201808"/>
    <x v="7"/>
    <x v="4"/>
    <x v="6"/>
    <x v="0"/>
    <x v="4"/>
    <n v="22"/>
    <n v="3199.636363636364"/>
  </r>
  <r>
    <n v="3991"/>
    <n v="201808"/>
    <x v="7"/>
    <x v="4"/>
    <x v="6"/>
    <x v="0"/>
    <x v="5"/>
    <n v="22"/>
    <n v="3809.5909090909095"/>
  </r>
  <r>
    <n v="2879"/>
    <n v="201808"/>
    <x v="7"/>
    <x v="4"/>
    <x v="6"/>
    <x v="0"/>
    <x v="6"/>
    <n v="22"/>
    <n v="2748.136363636364"/>
  </r>
  <r>
    <n v="2430"/>
    <n v="201808"/>
    <x v="7"/>
    <x v="4"/>
    <x v="6"/>
    <x v="1"/>
    <x v="0"/>
    <n v="22"/>
    <n v="2319.5454545454545"/>
  </r>
  <r>
    <n v="2761"/>
    <n v="201808"/>
    <x v="7"/>
    <x v="4"/>
    <x v="6"/>
    <x v="1"/>
    <x v="1"/>
    <n v="22"/>
    <n v="2635.5"/>
  </r>
  <r>
    <n v="3633"/>
    <n v="201808"/>
    <x v="7"/>
    <x v="4"/>
    <x v="6"/>
    <x v="1"/>
    <x v="2"/>
    <n v="22"/>
    <n v="3467.8636363636365"/>
  </r>
  <r>
    <n v="2951"/>
    <n v="201808"/>
    <x v="7"/>
    <x v="4"/>
    <x v="6"/>
    <x v="1"/>
    <x v="3"/>
    <n v="22"/>
    <n v="2816.8636363636365"/>
  </r>
  <r>
    <n v="2451"/>
    <n v="201808"/>
    <x v="7"/>
    <x v="4"/>
    <x v="6"/>
    <x v="1"/>
    <x v="4"/>
    <n v="22"/>
    <n v="2339.590909090909"/>
  </r>
  <r>
    <n v="3406"/>
    <n v="201808"/>
    <x v="7"/>
    <x v="4"/>
    <x v="6"/>
    <x v="1"/>
    <x v="5"/>
    <n v="22"/>
    <n v="3251.1818181818185"/>
  </r>
  <r>
    <n v="2420"/>
    <n v="201808"/>
    <x v="7"/>
    <x v="4"/>
    <x v="6"/>
    <x v="1"/>
    <x v="6"/>
    <n v="22"/>
    <n v="2310"/>
  </r>
  <r>
    <n v="865"/>
    <n v="201808"/>
    <x v="7"/>
    <x v="4"/>
    <x v="7"/>
    <x v="0"/>
    <x v="0"/>
    <n v="22"/>
    <n v="825.68181818181824"/>
  </r>
  <r>
    <n v="1089"/>
    <n v="201808"/>
    <x v="7"/>
    <x v="4"/>
    <x v="7"/>
    <x v="0"/>
    <x v="1"/>
    <n v="22"/>
    <n v="1039.5"/>
  </r>
  <r>
    <n v="2001"/>
    <n v="201808"/>
    <x v="7"/>
    <x v="4"/>
    <x v="7"/>
    <x v="0"/>
    <x v="2"/>
    <n v="22"/>
    <n v="1910.0454545454547"/>
  </r>
  <r>
    <n v="1467"/>
    <n v="201808"/>
    <x v="7"/>
    <x v="4"/>
    <x v="7"/>
    <x v="0"/>
    <x v="3"/>
    <n v="22"/>
    <n v="1400.318181818182"/>
  </r>
  <r>
    <n v="1533"/>
    <n v="201808"/>
    <x v="7"/>
    <x v="4"/>
    <x v="7"/>
    <x v="0"/>
    <x v="4"/>
    <n v="22"/>
    <n v="1463.318181818182"/>
  </r>
  <r>
    <n v="1271"/>
    <n v="201808"/>
    <x v="7"/>
    <x v="4"/>
    <x v="7"/>
    <x v="0"/>
    <x v="5"/>
    <n v="22"/>
    <n v="1213.2272727272727"/>
  </r>
  <r>
    <n v="765"/>
    <n v="201808"/>
    <x v="7"/>
    <x v="4"/>
    <x v="7"/>
    <x v="0"/>
    <x v="6"/>
    <n v="22"/>
    <n v="730.22727272727275"/>
  </r>
  <r>
    <n v="673"/>
    <n v="201808"/>
    <x v="7"/>
    <x v="4"/>
    <x v="7"/>
    <x v="1"/>
    <x v="0"/>
    <n v="22"/>
    <n v="642.40909090909099"/>
  </r>
  <r>
    <n v="777"/>
    <n v="201808"/>
    <x v="7"/>
    <x v="4"/>
    <x v="7"/>
    <x v="1"/>
    <x v="1"/>
    <n v="22"/>
    <n v="741.68181818181824"/>
  </r>
  <r>
    <n v="1574"/>
    <n v="201808"/>
    <x v="7"/>
    <x v="4"/>
    <x v="7"/>
    <x v="1"/>
    <x v="2"/>
    <n v="22"/>
    <n v="1502.4545454545455"/>
  </r>
  <r>
    <n v="1065"/>
    <n v="201808"/>
    <x v="7"/>
    <x v="4"/>
    <x v="7"/>
    <x v="1"/>
    <x v="3"/>
    <n v="22"/>
    <n v="1016.5909090909091"/>
  </r>
  <r>
    <n v="1201"/>
    <n v="201808"/>
    <x v="7"/>
    <x v="4"/>
    <x v="7"/>
    <x v="1"/>
    <x v="4"/>
    <n v="22"/>
    <n v="1146.409090909091"/>
  </r>
  <r>
    <n v="1002"/>
    <n v="201808"/>
    <x v="7"/>
    <x v="4"/>
    <x v="7"/>
    <x v="1"/>
    <x v="5"/>
    <n v="22"/>
    <n v="956.4545454545455"/>
  </r>
  <r>
    <n v="562"/>
    <n v="201808"/>
    <x v="7"/>
    <x v="4"/>
    <x v="7"/>
    <x v="1"/>
    <x v="6"/>
    <n v="22"/>
    <n v="536.4545454545455"/>
  </r>
  <r>
    <n v="455"/>
    <n v="201808"/>
    <x v="7"/>
    <x v="4"/>
    <x v="8"/>
    <x v="0"/>
    <x v="0"/>
    <n v="22"/>
    <n v="434.31818181818181"/>
  </r>
  <r>
    <n v="582"/>
    <n v="201808"/>
    <x v="7"/>
    <x v="4"/>
    <x v="8"/>
    <x v="0"/>
    <x v="1"/>
    <n v="22"/>
    <n v="555.54545454545462"/>
  </r>
  <r>
    <n v="868"/>
    <n v="201808"/>
    <x v="7"/>
    <x v="4"/>
    <x v="8"/>
    <x v="0"/>
    <x v="2"/>
    <n v="22"/>
    <n v="828.54545454545462"/>
  </r>
  <r>
    <n v="642"/>
    <n v="201808"/>
    <x v="7"/>
    <x v="4"/>
    <x v="8"/>
    <x v="0"/>
    <x v="3"/>
    <n v="22"/>
    <n v="612.81818181818187"/>
  </r>
  <r>
    <n v="476"/>
    <n v="201808"/>
    <x v="7"/>
    <x v="4"/>
    <x v="8"/>
    <x v="0"/>
    <x v="4"/>
    <n v="22"/>
    <n v="454.36363636363637"/>
  </r>
  <r>
    <n v="669"/>
    <n v="201808"/>
    <x v="7"/>
    <x v="4"/>
    <x v="8"/>
    <x v="0"/>
    <x v="5"/>
    <n v="22"/>
    <n v="638.59090909090912"/>
  </r>
  <r>
    <n v="335"/>
    <n v="201808"/>
    <x v="7"/>
    <x v="4"/>
    <x v="8"/>
    <x v="0"/>
    <x v="6"/>
    <n v="22"/>
    <n v="319.77272727272731"/>
  </r>
  <r>
    <n v="1706"/>
    <n v="201808"/>
    <x v="7"/>
    <x v="4"/>
    <x v="8"/>
    <x v="1"/>
    <x v="0"/>
    <n v="22"/>
    <n v="1628.4545454545455"/>
  </r>
  <r>
    <n v="2071"/>
    <n v="201808"/>
    <x v="7"/>
    <x v="4"/>
    <x v="8"/>
    <x v="1"/>
    <x v="1"/>
    <n v="22"/>
    <n v="1976.8636363636365"/>
  </r>
  <r>
    <n v="2936"/>
    <n v="201808"/>
    <x v="7"/>
    <x v="4"/>
    <x v="8"/>
    <x v="1"/>
    <x v="2"/>
    <n v="22"/>
    <n v="2802.5454545454545"/>
  </r>
  <r>
    <n v="2252"/>
    <n v="201808"/>
    <x v="7"/>
    <x v="4"/>
    <x v="8"/>
    <x v="1"/>
    <x v="3"/>
    <n v="22"/>
    <n v="2149.6363636363635"/>
  </r>
  <r>
    <n v="1581"/>
    <n v="201808"/>
    <x v="7"/>
    <x v="4"/>
    <x v="8"/>
    <x v="1"/>
    <x v="4"/>
    <n v="22"/>
    <n v="1509.1363636363637"/>
  </r>
  <r>
    <n v="2586"/>
    <n v="201808"/>
    <x v="7"/>
    <x v="4"/>
    <x v="8"/>
    <x v="1"/>
    <x v="5"/>
    <n v="22"/>
    <n v="2468.4545454545455"/>
  </r>
  <r>
    <n v="1353"/>
    <n v="201808"/>
    <x v="7"/>
    <x v="4"/>
    <x v="8"/>
    <x v="1"/>
    <x v="6"/>
    <n v="22"/>
    <n v="1291.5"/>
  </r>
  <r>
    <n v="253"/>
    <n v="201807"/>
    <x v="8"/>
    <x v="4"/>
    <x v="0"/>
    <x v="0"/>
    <x v="0"/>
    <n v="22"/>
    <n v="241.5"/>
  </r>
  <r>
    <n v="565"/>
    <n v="201807"/>
    <x v="8"/>
    <x v="4"/>
    <x v="0"/>
    <x v="0"/>
    <x v="1"/>
    <n v="22"/>
    <n v="539.31818181818187"/>
  </r>
  <r>
    <n v="495"/>
    <n v="201807"/>
    <x v="8"/>
    <x v="4"/>
    <x v="0"/>
    <x v="0"/>
    <x v="2"/>
    <n v="22"/>
    <n v="472.5"/>
  </r>
  <r>
    <n v="300"/>
    <n v="201807"/>
    <x v="8"/>
    <x v="4"/>
    <x v="0"/>
    <x v="0"/>
    <x v="3"/>
    <n v="22"/>
    <n v="286.36363636363637"/>
  </r>
  <r>
    <n v="379"/>
    <n v="201807"/>
    <x v="8"/>
    <x v="4"/>
    <x v="0"/>
    <x v="0"/>
    <x v="4"/>
    <n v="22"/>
    <n v="361.77272727272731"/>
  </r>
  <r>
    <n v="330"/>
    <n v="201807"/>
    <x v="8"/>
    <x v="4"/>
    <x v="0"/>
    <x v="0"/>
    <x v="5"/>
    <n v="22"/>
    <n v="315"/>
  </r>
  <r>
    <n v="244"/>
    <n v="201807"/>
    <x v="8"/>
    <x v="4"/>
    <x v="0"/>
    <x v="0"/>
    <x v="6"/>
    <n v="22"/>
    <n v="232.90909090909091"/>
  </r>
  <r>
    <n v="338"/>
    <n v="201807"/>
    <x v="8"/>
    <x v="4"/>
    <x v="0"/>
    <x v="1"/>
    <x v="0"/>
    <n v="22"/>
    <n v="322.63636363636363"/>
  </r>
  <r>
    <n v="532"/>
    <n v="201807"/>
    <x v="8"/>
    <x v="4"/>
    <x v="0"/>
    <x v="1"/>
    <x v="1"/>
    <n v="22"/>
    <n v="507.81818181818181"/>
  </r>
  <r>
    <n v="650"/>
    <n v="201807"/>
    <x v="8"/>
    <x v="4"/>
    <x v="0"/>
    <x v="1"/>
    <x v="2"/>
    <n v="22"/>
    <n v="620.4545454545455"/>
  </r>
  <r>
    <n v="391"/>
    <n v="201807"/>
    <x v="8"/>
    <x v="4"/>
    <x v="0"/>
    <x v="1"/>
    <x v="3"/>
    <n v="22"/>
    <n v="373.22727272727275"/>
  </r>
  <r>
    <n v="451"/>
    <n v="201807"/>
    <x v="8"/>
    <x v="4"/>
    <x v="0"/>
    <x v="1"/>
    <x v="4"/>
    <n v="22"/>
    <n v="430.5"/>
  </r>
  <r>
    <n v="439"/>
    <n v="201807"/>
    <x v="8"/>
    <x v="4"/>
    <x v="0"/>
    <x v="1"/>
    <x v="5"/>
    <n v="22"/>
    <n v="419.04545454545456"/>
  </r>
  <r>
    <n v="304"/>
    <n v="201807"/>
    <x v="8"/>
    <x v="4"/>
    <x v="0"/>
    <x v="1"/>
    <x v="6"/>
    <n v="22"/>
    <n v="290.18181818181819"/>
  </r>
  <r>
    <n v="3582"/>
    <n v="201807"/>
    <x v="8"/>
    <x v="4"/>
    <x v="1"/>
    <x v="0"/>
    <x v="0"/>
    <n v="22"/>
    <n v="3419.1818181818185"/>
  </r>
  <r>
    <n v="5430"/>
    <n v="201807"/>
    <x v="8"/>
    <x v="4"/>
    <x v="1"/>
    <x v="0"/>
    <x v="1"/>
    <n v="22"/>
    <n v="5183.181818181818"/>
  </r>
  <r>
    <n v="6029"/>
    <n v="201807"/>
    <x v="8"/>
    <x v="4"/>
    <x v="1"/>
    <x v="0"/>
    <x v="2"/>
    <n v="22"/>
    <n v="5754.954545454546"/>
  </r>
  <r>
    <n v="4907"/>
    <n v="201807"/>
    <x v="8"/>
    <x v="4"/>
    <x v="1"/>
    <x v="0"/>
    <x v="3"/>
    <n v="22"/>
    <n v="4683.954545454546"/>
  </r>
  <r>
    <n v="3891"/>
    <n v="201807"/>
    <x v="8"/>
    <x v="4"/>
    <x v="1"/>
    <x v="0"/>
    <x v="4"/>
    <n v="22"/>
    <n v="3714.136363636364"/>
  </r>
  <r>
    <n v="4830"/>
    <n v="201807"/>
    <x v="8"/>
    <x v="4"/>
    <x v="1"/>
    <x v="0"/>
    <x v="5"/>
    <n v="22"/>
    <n v="4610.454545454546"/>
  </r>
  <r>
    <n v="2861"/>
    <n v="201807"/>
    <x v="8"/>
    <x v="4"/>
    <x v="1"/>
    <x v="0"/>
    <x v="6"/>
    <n v="22"/>
    <n v="2730.9545454545455"/>
  </r>
  <r>
    <n v="210"/>
    <n v="201807"/>
    <x v="8"/>
    <x v="4"/>
    <x v="1"/>
    <x v="1"/>
    <x v="0"/>
    <n v="22"/>
    <n v="200.45454545454547"/>
  </r>
  <r>
    <n v="264"/>
    <n v="201807"/>
    <x v="8"/>
    <x v="4"/>
    <x v="1"/>
    <x v="1"/>
    <x v="1"/>
    <n v="22"/>
    <n v="252"/>
  </r>
  <r>
    <n v="398"/>
    <n v="201807"/>
    <x v="8"/>
    <x v="4"/>
    <x v="1"/>
    <x v="1"/>
    <x v="2"/>
    <n v="22"/>
    <n v="379.90909090909093"/>
  </r>
  <r>
    <n v="303"/>
    <n v="201807"/>
    <x v="8"/>
    <x v="4"/>
    <x v="1"/>
    <x v="1"/>
    <x v="3"/>
    <n v="22"/>
    <n v="289.22727272727275"/>
  </r>
  <r>
    <n v="269"/>
    <n v="201807"/>
    <x v="8"/>
    <x v="4"/>
    <x v="1"/>
    <x v="1"/>
    <x v="4"/>
    <n v="22"/>
    <n v="256.77272727272731"/>
  </r>
  <r>
    <n v="249"/>
    <n v="201807"/>
    <x v="8"/>
    <x v="4"/>
    <x v="1"/>
    <x v="1"/>
    <x v="5"/>
    <n v="22"/>
    <n v="237.68181818181819"/>
  </r>
  <r>
    <n v="191"/>
    <n v="201807"/>
    <x v="8"/>
    <x v="4"/>
    <x v="1"/>
    <x v="1"/>
    <x v="6"/>
    <n v="22"/>
    <n v="182.31818181818181"/>
  </r>
  <r>
    <n v="2181"/>
    <n v="201807"/>
    <x v="8"/>
    <x v="4"/>
    <x v="2"/>
    <x v="0"/>
    <x v="0"/>
    <n v="22"/>
    <n v="2081.8636363636365"/>
  </r>
  <r>
    <n v="2842"/>
    <n v="201807"/>
    <x v="8"/>
    <x v="4"/>
    <x v="2"/>
    <x v="0"/>
    <x v="1"/>
    <n v="22"/>
    <n v="2712.818181818182"/>
  </r>
  <r>
    <n v="3319"/>
    <n v="201807"/>
    <x v="8"/>
    <x v="4"/>
    <x v="2"/>
    <x v="0"/>
    <x v="2"/>
    <n v="22"/>
    <n v="3168.136363636364"/>
  </r>
  <r>
    <n v="2465"/>
    <n v="201807"/>
    <x v="8"/>
    <x v="4"/>
    <x v="2"/>
    <x v="0"/>
    <x v="3"/>
    <n v="22"/>
    <n v="2352.9545454545455"/>
  </r>
  <r>
    <n v="2162"/>
    <n v="201807"/>
    <x v="8"/>
    <x v="4"/>
    <x v="2"/>
    <x v="0"/>
    <x v="4"/>
    <n v="22"/>
    <n v="2063.727272727273"/>
  </r>
  <r>
    <n v="2408"/>
    <n v="201807"/>
    <x v="8"/>
    <x v="4"/>
    <x v="2"/>
    <x v="0"/>
    <x v="5"/>
    <n v="22"/>
    <n v="2298.5454545454545"/>
  </r>
  <r>
    <n v="1485"/>
    <n v="201807"/>
    <x v="8"/>
    <x v="4"/>
    <x v="2"/>
    <x v="0"/>
    <x v="6"/>
    <n v="22"/>
    <n v="1417.5"/>
  </r>
  <r>
    <n v="0"/>
    <n v="201807"/>
    <x v="8"/>
    <x v="4"/>
    <x v="2"/>
    <x v="1"/>
    <x v="0"/>
    <n v="22"/>
    <n v="0"/>
  </r>
  <r>
    <n v="0"/>
    <n v="201807"/>
    <x v="8"/>
    <x v="4"/>
    <x v="2"/>
    <x v="1"/>
    <x v="1"/>
    <n v="22"/>
    <n v="0"/>
  </r>
  <r>
    <n v="0"/>
    <n v="201807"/>
    <x v="8"/>
    <x v="4"/>
    <x v="2"/>
    <x v="1"/>
    <x v="2"/>
    <n v="22"/>
    <n v="0"/>
  </r>
  <r>
    <n v="0"/>
    <n v="201807"/>
    <x v="8"/>
    <x v="4"/>
    <x v="2"/>
    <x v="1"/>
    <x v="3"/>
    <n v="22"/>
    <n v="0"/>
  </r>
  <r>
    <n v="0"/>
    <n v="201807"/>
    <x v="8"/>
    <x v="4"/>
    <x v="2"/>
    <x v="1"/>
    <x v="4"/>
    <n v="22"/>
    <n v="0"/>
  </r>
  <r>
    <n v="0"/>
    <n v="201807"/>
    <x v="8"/>
    <x v="4"/>
    <x v="2"/>
    <x v="1"/>
    <x v="5"/>
    <n v="22"/>
    <n v="0"/>
  </r>
  <r>
    <n v="0"/>
    <n v="201807"/>
    <x v="8"/>
    <x v="4"/>
    <x v="2"/>
    <x v="1"/>
    <x v="6"/>
    <n v="22"/>
    <n v="0"/>
  </r>
  <r>
    <n v="1034"/>
    <n v="201807"/>
    <x v="8"/>
    <x v="4"/>
    <x v="3"/>
    <x v="0"/>
    <x v="0"/>
    <n v="22"/>
    <n v="987"/>
  </r>
  <r>
    <n v="1569"/>
    <n v="201807"/>
    <x v="8"/>
    <x v="4"/>
    <x v="3"/>
    <x v="0"/>
    <x v="1"/>
    <n v="22"/>
    <n v="1497.6818181818182"/>
  </r>
  <r>
    <n v="1729"/>
    <n v="201807"/>
    <x v="8"/>
    <x v="4"/>
    <x v="3"/>
    <x v="0"/>
    <x v="2"/>
    <n v="22"/>
    <n v="1650.409090909091"/>
  </r>
  <r>
    <n v="1403"/>
    <n v="201807"/>
    <x v="8"/>
    <x v="4"/>
    <x v="3"/>
    <x v="0"/>
    <x v="3"/>
    <n v="22"/>
    <n v="1339.2272727272727"/>
  </r>
  <r>
    <n v="1281"/>
    <n v="201807"/>
    <x v="8"/>
    <x v="4"/>
    <x v="3"/>
    <x v="0"/>
    <x v="4"/>
    <n v="22"/>
    <n v="1222.7727272727273"/>
  </r>
  <r>
    <n v="1677"/>
    <n v="201807"/>
    <x v="8"/>
    <x v="4"/>
    <x v="3"/>
    <x v="0"/>
    <x v="5"/>
    <n v="22"/>
    <n v="1600.7727272727273"/>
  </r>
  <r>
    <n v="984"/>
    <n v="201807"/>
    <x v="8"/>
    <x v="4"/>
    <x v="3"/>
    <x v="0"/>
    <x v="6"/>
    <n v="22"/>
    <n v="939.27272727272737"/>
  </r>
  <r>
    <n v="809"/>
    <n v="201807"/>
    <x v="8"/>
    <x v="4"/>
    <x v="3"/>
    <x v="1"/>
    <x v="0"/>
    <n v="22"/>
    <n v="772.22727272727275"/>
  </r>
  <r>
    <n v="1166"/>
    <n v="201807"/>
    <x v="8"/>
    <x v="4"/>
    <x v="3"/>
    <x v="1"/>
    <x v="1"/>
    <n v="22"/>
    <n v="1113"/>
  </r>
  <r>
    <n v="1322"/>
    <n v="201807"/>
    <x v="8"/>
    <x v="4"/>
    <x v="3"/>
    <x v="1"/>
    <x v="2"/>
    <n v="22"/>
    <n v="1261.909090909091"/>
  </r>
  <r>
    <n v="1090"/>
    <n v="201807"/>
    <x v="8"/>
    <x v="4"/>
    <x v="3"/>
    <x v="1"/>
    <x v="3"/>
    <n v="22"/>
    <n v="1040.4545454545455"/>
  </r>
  <r>
    <n v="1028"/>
    <n v="201807"/>
    <x v="8"/>
    <x v="4"/>
    <x v="3"/>
    <x v="1"/>
    <x v="4"/>
    <n v="22"/>
    <n v="981.27272727272737"/>
  </r>
  <r>
    <n v="1302"/>
    <n v="201807"/>
    <x v="8"/>
    <x v="4"/>
    <x v="3"/>
    <x v="1"/>
    <x v="5"/>
    <n v="22"/>
    <n v="1242.818181818182"/>
  </r>
  <r>
    <n v="748"/>
    <n v="201807"/>
    <x v="8"/>
    <x v="4"/>
    <x v="3"/>
    <x v="1"/>
    <x v="6"/>
    <n v="22"/>
    <n v="714"/>
  </r>
  <r>
    <n v="2119"/>
    <n v="201807"/>
    <x v="8"/>
    <x v="4"/>
    <x v="4"/>
    <x v="0"/>
    <x v="0"/>
    <n v="22"/>
    <n v="2022.6818181818182"/>
  </r>
  <r>
    <n v="2879"/>
    <n v="201807"/>
    <x v="8"/>
    <x v="4"/>
    <x v="4"/>
    <x v="0"/>
    <x v="1"/>
    <n v="22"/>
    <n v="2748.136363636364"/>
  </r>
  <r>
    <n v="3386"/>
    <n v="201807"/>
    <x v="8"/>
    <x v="4"/>
    <x v="4"/>
    <x v="0"/>
    <x v="2"/>
    <n v="22"/>
    <n v="3232.090909090909"/>
  </r>
  <r>
    <n v="2723"/>
    <n v="201807"/>
    <x v="8"/>
    <x v="4"/>
    <x v="4"/>
    <x v="0"/>
    <x v="3"/>
    <n v="22"/>
    <n v="2599.227272727273"/>
  </r>
  <r>
    <n v="2473"/>
    <n v="201807"/>
    <x v="8"/>
    <x v="4"/>
    <x v="4"/>
    <x v="0"/>
    <x v="4"/>
    <n v="22"/>
    <n v="2360.590909090909"/>
  </r>
  <r>
    <n v="2859"/>
    <n v="201807"/>
    <x v="8"/>
    <x v="4"/>
    <x v="4"/>
    <x v="0"/>
    <x v="5"/>
    <n v="22"/>
    <n v="2729.0454545454545"/>
  </r>
  <r>
    <n v="1685"/>
    <n v="201807"/>
    <x v="8"/>
    <x v="4"/>
    <x v="4"/>
    <x v="0"/>
    <x v="6"/>
    <n v="22"/>
    <n v="1608.409090909091"/>
  </r>
  <r>
    <n v="1658"/>
    <n v="201807"/>
    <x v="8"/>
    <x v="4"/>
    <x v="4"/>
    <x v="1"/>
    <x v="0"/>
    <n v="22"/>
    <n v="1582.6363636363637"/>
  </r>
  <r>
    <n v="2593"/>
    <n v="201807"/>
    <x v="8"/>
    <x v="4"/>
    <x v="4"/>
    <x v="1"/>
    <x v="1"/>
    <n v="22"/>
    <n v="2475.136363636364"/>
  </r>
  <r>
    <n v="2749"/>
    <n v="201807"/>
    <x v="8"/>
    <x v="4"/>
    <x v="4"/>
    <x v="1"/>
    <x v="2"/>
    <n v="22"/>
    <n v="2624.0454545454545"/>
  </r>
  <r>
    <n v="2329"/>
    <n v="201807"/>
    <x v="8"/>
    <x v="4"/>
    <x v="4"/>
    <x v="1"/>
    <x v="3"/>
    <n v="22"/>
    <n v="2223.1363636363635"/>
  </r>
  <r>
    <n v="2049"/>
    <n v="201807"/>
    <x v="8"/>
    <x v="4"/>
    <x v="4"/>
    <x v="1"/>
    <x v="4"/>
    <n v="22"/>
    <n v="1955.8636363636365"/>
  </r>
  <r>
    <n v="2293"/>
    <n v="201807"/>
    <x v="8"/>
    <x v="4"/>
    <x v="4"/>
    <x v="1"/>
    <x v="5"/>
    <n v="22"/>
    <n v="2188.7727272727275"/>
  </r>
  <r>
    <n v="1309"/>
    <n v="201807"/>
    <x v="8"/>
    <x v="4"/>
    <x v="4"/>
    <x v="1"/>
    <x v="6"/>
    <n v="22"/>
    <n v="1249.5"/>
  </r>
  <r>
    <n v="278"/>
    <n v="201807"/>
    <x v="8"/>
    <x v="4"/>
    <x v="5"/>
    <x v="0"/>
    <x v="0"/>
    <n v="22"/>
    <n v="265.36363636363637"/>
  </r>
  <r>
    <n v="380"/>
    <n v="201807"/>
    <x v="8"/>
    <x v="4"/>
    <x v="5"/>
    <x v="0"/>
    <x v="1"/>
    <n v="22"/>
    <n v="362.72727272727275"/>
  </r>
  <r>
    <n v="345"/>
    <n v="201807"/>
    <x v="8"/>
    <x v="4"/>
    <x v="5"/>
    <x v="0"/>
    <x v="2"/>
    <n v="22"/>
    <n v="329.31818181818181"/>
  </r>
  <r>
    <n v="353"/>
    <n v="201807"/>
    <x v="8"/>
    <x v="4"/>
    <x v="5"/>
    <x v="0"/>
    <x v="3"/>
    <n v="22"/>
    <n v="336.9545454545455"/>
  </r>
  <r>
    <n v="322"/>
    <n v="201807"/>
    <x v="8"/>
    <x v="4"/>
    <x v="5"/>
    <x v="0"/>
    <x v="4"/>
    <n v="22"/>
    <n v="307.36363636363637"/>
  </r>
  <r>
    <n v="315"/>
    <n v="201807"/>
    <x v="8"/>
    <x v="4"/>
    <x v="5"/>
    <x v="0"/>
    <x v="5"/>
    <n v="22"/>
    <n v="300.68181818181819"/>
  </r>
  <r>
    <n v="206"/>
    <n v="201807"/>
    <x v="8"/>
    <x v="4"/>
    <x v="5"/>
    <x v="0"/>
    <x v="6"/>
    <n v="22"/>
    <n v="196.63636363636365"/>
  </r>
  <r>
    <n v="303"/>
    <n v="201807"/>
    <x v="8"/>
    <x v="4"/>
    <x v="5"/>
    <x v="1"/>
    <x v="0"/>
    <n v="22"/>
    <n v="289.22727272727275"/>
  </r>
  <r>
    <n v="467"/>
    <n v="201807"/>
    <x v="8"/>
    <x v="4"/>
    <x v="5"/>
    <x v="1"/>
    <x v="1"/>
    <n v="22"/>
    <n v="445.77272727272731"/>
  </r>
  <r>
    <n v="482"/>
    <n v="201807"/>
    <x v="8"/>
    <x v="4"/>
    <x v="5"/>
    <x v="1"/>
    <x v="2"/>
    <n v="22"/>
    <n v="460.09090909090912"/>
  </r>
  <r>
    <n v="512"/>
    <n v="201807"/>
    <x v="8"/>
    <x v="4"/>
    <x v="5"/>
    <x v="1"/>
    <x v="3"/>
    <n v="22"/>
    <n v="488.72727272727275"/>
  </r>
  <r>
    <n v="406"/>
    <n v="201807"/>
    <x v="8"/>
    <x v="4"/>
    <x v="5"/>
    <x v="1"/>
    <x v="4"/>
    <n v="22"/>
    <n v="387.54545454545456"/>
  </r>
  <r>
    <n v="408"/>
    <n v="201807"/>
    <x v="8"/>
    <x v="4"/>
    <x v="5"/>
    <x v="1"/>
    <x v="5"/>
    <n v="22"/>
    <n v="389.4545454545455"/>
  </r>
  <r>
    <n v="259"/>
    <n v="201807"/>
    <x v="8"/>
    <x v="4"/>
    <x v="5"/>
    <x v="1"/>
    <x v="6"/>
    <n v="22"/>
    <n v="247.22727272727275"/>
  </r>
  <r>
    <n v="2731"/>
    <n v="201807"/>
    <x v="8"/>
    <x v="4"/>
    <x v="6"/>
    <x v="0"/>
    <x v="0"/>
    <n v="22"/>
    <n v="2606.8636363636365"/>
  </r>
  <r>
    <n v="3679"/>
    <n v="201807"/>
    <x v="8"/>
    <x v="4"/>
    <x v="6"/>
    <x v="0"/>
    <x v="1"/>
    <n v="22"/>
    <n v="3511.7727272727275"/>
  </r>
  <r>
    <n v="4180"/>
    <n v="201807"/>
    <x v="8"/>
    <x v="4"/>
    <x v="6"/>
    <x v="0"/>
    <x v="2"/>
    <n v="22"/>
    <n v="3990"/>
  </r>
  <r>
    <n v="3592"/>
    <n v="201807"/>
    <x v="8"/>
    <x v="4"/>
    <x v="6"/>
    <x v="0"/>
    <x v="3"/>
    <n v="22"/>
    <n v="3428.727272727273"/>
  </r>
  <r>
    <n v="3247"/>
    <n v="201807"/>
    <x v="8"/>
    <x v="4"/>
    <x v="6"/>
    <x v="0"/>
    <x v="4"/>
    <n v="22"/>
    <n v="3099.409090909091"/>
  </r>
  <r>
    <n v="4036"/>
    <n v="201807"/>
    <x v="8"/>
    <x v="4"/>
    <x v="6"/>
    <x v="0"/>
    <x v="5"/>
    <n v="22"/>
    <n v="3852.5454545454545"/>
  </r>
  <r>
    <n v="3164"/>
    <n v="201807"/>
    <x v="8"/>
    <x v="4"/>
    <x v="6"/>
    <x v="0"/>
    <x v="6"/>
    <n v="22"/>
    <n v="3020.1818181818185"/>
  </r>
  <r>
    <n v="2440"/>
    <n v="201807"/>
    <x v="8"/>
    <x v="4"/>
    <x v="6"/>
    <x v="1"/>
    <x v="0"/>
    <n v="22"/>
    <n v="2329.090909090909"/>
  </r>
  <r>
    <n v="2597"/>
    <n v="201807"/>
    <x v="8"/>
    <x v="4"/>
    <x v="6"/>
    <x v="1"/>
    <x v="1"/>
    <n v="22"/>
    <n v="2478.9545454545455"/>
  </r>
  <r>
    <n v="3448"/>
    <n v="201807"/>
    <x v="8"/>
    <x v="4"/>
    <x v="6"/>
    <x v="1"/>
    <x v="2"/>
    <n v="22"/>
    <n v="3291.2727272727275"/>
  </r>
  <r>
    <n v="2801"/>
    <n v="201807"/>
    <x v="8"/>
    <x v="4"/>
    <x v="6"/>
    <x v="1"/>
    <x v="3"/>
    <n v="22"/>
    <n v="2673.6818181818185"/>
  </r>
  <r>
    <n v="2502"/>
    <n v="201807"/>
    <x v="8"/>
    <x v="4"/>
    <x v="6"/>
    <x v="1"/>
    <x v="4"/>
    <n v="22"/>
    <n v="2388.2727272727275"/>
  </r>
  <r>
    <n v="3328"/>
    <n v="201807"/>
    <x v="8"/>
    <x v="4"/>
    <x v="6"/>
    <x v="1"/>
    <x v="5"/>
    <n v="22"/>
    <n v="3176.727272727273"/>
  </r>
  <r>
    <n v="2560"/>
    <n v="201807"/>
    <x v="8"/>
    <x v="4"/>
    <x v="6"/>
    <x v="1"/>
    <x v="6"/>
    <n v="22"/>
    <n v="2443.636363636364"/>
  </r>
  <r>
    <n v="817"/>
    <n v="201807"/>
    <x v="8"/>
    <x v="4"/>
    <x v="7"/>
    <x v="0"/>
    <x v="0"/>
    <n v="22"/>
    <n v="779.86363636363637"/>
  </r>
  <r>
    <n v="1053"/>
    <n v="201807"/>
    <x v="8"/>
    <x v="4"/>
    <x v="7"/>
    <x v="0"/>
    <x v="1"/>
    <n v="22"/>
    <n v="1005.1363636363636"/>
  </r>
  <r>
    <n v="1979"/>
    <n v="201807"/>
    <x v="8"/>
    <x v="4"/>
    <x v="7"/>
    <x v="0"/>
    <x v="2"/>
    <n v="22"/>
    <n v="1889.0454545454547"/>
  </r>
  <r>
    <n v="1496"/>
    <n v="201807"/>
    <x v="8"/>
    <x v="4"/>
    <x v="7"/>
    <x v="0"/>
    <x v="3"/>
    <n v="22"/>
    <n v="1428"/>
  </r>
  <r>
    <n v="1508"/>
    <n v="201807"/>
    <x v="8"/>
    <x v="4"/>
    <x v="7"/>
    <x v="0"/>
    <x v="4"/>
    <n v="22"/>
    <n v="1439.4545454545455"/>
  </r>
  <r>
    <n v="1324"/>
    <n v="201807"/>
    <x v="8"/>
    <x v="4"/>
    <x v="7"/>
    <x v="0"/>
    <x v="5"/>
    <n v="22"/>
    <n v="1263.818181818182"/>
  </r>
  <r>
    <n v="752"/>
    <n v="201807"/>
    <x v="8"/>
    <x v="4"/>
    <x v="7"/>
    <x v="0"/>
    <x v="6"/>
    <n v="22"/>
    <n v="717.81818181818187"/>
  </r>
  <r>
    <n v="652"/>
    <n v="201807"/>
    <x v="8"/>
    <x v="4"/>
    <x v="7"/>
    <x v="1"/>
    <x v="0"/>
    <n v="22"/>
    <n v="622.36363636363637"/>
  </r>
  <r>
    <n v="797"/>
    <n v="201807"/>
    <x v="8"/>
    <x v="4"/>
    <x v="7"/>
    <x v="1"/>
    <x v="1"/>
    <n v="22"/>
    <n v="760.77272727272725"/>
  </r>
  <r>
    <n v="1569"/>
    <n v="201807"/>
    <x v="8"/>
    <x v="4"/>
    <x v="7"/>
    <x v="1"/>
    <x v="2"/>
    <n v="22"/>
    <n v="1497.6818181818182"/>
  </r>
  <r>
    <n v="1219"/>
    <n v="201807"/>
    <x v="8"/>
    <x v="4"/>
    <x v="7"/>
    <x v="1"/>
    <x v="3"/>
    <n v="22"/>
    <n v="1163.5909090909092"/>
  </r>
  <r>
    <n v="1165"/>
    <n v="201807"/>
    <x v="8"/>
    <x v="4"/>
    <x v="7"/>
    <x v="1"/>
    <x v="4"/>
    <n v="22"/>
    <n v="1112.0454545454545"/>
  </r>
  <r>
    <n v="1034"/>
    <n v="201807"/>
    <x v="8"/>
    <x v="4"/>
    <x v="7"/>
    <x v="1"/>
    <x v="5"/>
    <n v="22"/>
    <n v="987"/>
  </r>
  <r>
    <n v="630"/>
    <n v="201807"/>
    <x v="8"/>
    <x v="4"/>
    <x v="7"/>
    <x v="1"/>
    <x v="6"/>
    <n v="22"/>
    <n v="601.36363636363637"/>
  </r>
  <r>
    <n v="375"/>
    <n v="201807"/>
    <x v="8"/>
    <x v="4"/>
    <x v="8"/>
    <x v="0"/>
    <x v="0"/>
    <n v="22"/>
    <n v="357.9545454545455"/>
  </r>
  <r>
    <n v="570"/>
    <n v="201807"/>
    <x v="8"/>
    <x v="4"/>
    <x v="8"/>
    <x v="0"/>
    <x v="1"/>
    <n v="22"/>
    <n v="544.09090909090912"/>
  </r>
  <r>
    <n v="785"/>
    <n v="201807"/>
    <x v="8"/>
    <x v="4"/>
    <x v="8"/>
    <x v="0"/>
    <x v="2"/>
    <n v="22"/>
    <n v="749.31818181818187"/>
  </r>
  <r>
    <n v="595"/>
    <n v="201807"/>
    <x v="8"/>
    <x v="4"/>
    <x v="8"/>
    <x v="0"/>
    <x v="3"/>
    <n v="22"/>
    <n v="567.9545454545455"/>
  </r>
  <r>
    <n v="454"/>
    <n v="201807"/>
    <x v="8"/>
    <x v="4"/>
    <x v="8"/>
    <x v="0"/>
    <x v="4"/>
    <n v="22"/>
    <n v="433.36363636363637"/>
  </r>
  <r>
    <n v="590"/>
    <n v="201807"/>
    <x v="8"/>
    <x v="4"/>
    <x v="8"/>
    <x v="0"/>
    <x v="5"/>
    <n v="22"/>
    <n v="563.18181818181824"/>
  </r>
  <r>
    <n v="331"/>
    <n v="201807"/>
    <x v="8"/>
    <x v="4"/>
    <x v="8"/>
    <x v="0"/>
    <x v="6"/>
    <n v="22"/>
    <n v="315.9545454545455"/>
  </r>
  <r>
    <n v="1711"/>
    <n v="201807"/>
    <x v="8"/>
    <x v="4"/>
    <x v="8"/>
    <x v="1"/>
    <x v="0"/>
    <n v="22"/>
    <n v="1633.2272727272727"/>
  </r>
  <r>
    <n v="2050"/>
    <n v="201807"/>
    <x v="8"/>
    <x v="4"/>
    <x v="8"/>
    <x v="1"/>
    <x v="1"/>
    <n v="22"/>
    <n v="1956.818181818182"/>
  </r>
  <r>
    <n v="2856"/>
    <n v="201807"/>
    <x v="8"/>
    <x v="4"/>
    <x v="8"/>
    <x v="1"/>
    <x v="2"/>
    <n v="22"/>
    <n v="2726.1818181818185"/>
  </r>
  <r>
    <n v="2124"/>
    <n v="201807"/>
    <x v="8"/>
    <x v="4"/>
    <x v="8"/>
    <x v="1"/>
    <x v="3"/>
    <n v="22"/>
    <n v="2027.4545454545455"/>
  </r>
  <r>
    <n v="1568"/>
    <n v="201807"/>
    <x v="8"/>
    <x v="4"/>
    <x v="8"/>
    <x v="1"/>
    <x v="4"/>
    <n v="22"/>
    <n v="1496.7272727272727"/>
  </r>
  <r>
    <n v="2579"/>
    <n v="201807"/>
    <x v="8"/>
    <x v="4"/>
    <x v="8"/>
    <x v="1"/>
    <x v="5"/>
    <n v="22"/>
    <n v="2461.7727272727275"/>
  </r>
  <r>
    <n v="1405"/>
    <n v="201807"/>
    <x v="8"/>
    <x v="4"/>
    <x v="8"/>
    <x v="1"/>
    <x v="6"/>
    <n v="22"/>
    <n v="1341.1363636363637"/>
  </r>
  <r>
    <n v="225"/>
    <n v="201806"/>
    <x v="9"/>
    <x v="4"/>
    <x v="0"/>
    <x v="0"/>
    <x v="0"/>
    <n v="21"/>
    <n v="225"/>
  </r>
  <r>
    <n v="481"/>
    <n v="201806"/>
    <x v="9"/>
    <x v="4"/>
    <x v="0"/>
    <x v="0"/>
    <x v="1"/>
    <n v="21"/>
    <n v="481"/>
  </r>
  <r>
    <n v="439"/>
    <n v="201806"/>
    <x v="9"/>
    <x v="4"/>
    <x v="0"/>
    <x v="0"/>
    <x v="2"/>
    <n v="21"/>
    <n v="439"/>
  </r>
  <r>
    <n v="238"/>
    <n v="201806"/>
    <x v="9"/>
    <x v="4"/>
    <x v="0"/>
    <x v="0"/>
    <x v="3"/>
    <n v="21"/>
    <n v="238"/>
  </r>
  <r>
    <n v="338"/>
    <n v="201806"/>
    <x v="9"/>
    <x v="4"/>
    <x v="0"/>
    <x v="0"/>
    <x v="4"/>
    <n v="21"/>
    <n v="338"/>
  </r>
  <r>
    <n v="334"/>
    <n v="201806"/>
    <x v="9"/>
    <x v="4"/>
    <x v="0"/>
    <x v="0"/>
    <x v="5"/>
    <n v="21"/>
    <n v="334"/>
  </r>
  <r>
    <n v="214"/>
    <n v="201806"/>
    <x v="9"/>
    <x v="4"/>
    <x v="0"/>
    <x v="0"/>
    <x v="6"/>
    <n v="21"/>
    <n v="214"/>
  </r>
  <r>
    <n v="310"/>
    <n v="201806"/>
    <x v="9"/>
    <x v="4"/>
    <x v="0"/>
    <x v="1"/>
    <x v="0"/>
    <n v="21"/>
    <n v="310"/>
  </r>
  <r>
    <n v="544"/>
    <n v="201806"/>
    <x v="9"/>
    <x v="4"/>
    <x v="0"/>
    <x v="1"/>
    <x v="1"/>
    <n v="21"/>
    <n v="544"/>
  </r>
  <r>
    <n v="625"/>
    <n v="201806"/>
    <x v="9"/>
    <x v="4"/>
    <x v="0"/>
    <x v="1"/>
    <x v="2"/>
    <n v="21"/>
    <n v="625"/>
  </r>
  <r>
    <n v="318"/>
    <n v="201806"/>
    <x v="9"/>
    <x v="4"/>
    <x v="0"/>
    <x v="1"/>
    <x v="3"/>
    <n v="21"/>
    <n v="318"/>
  </r>
  <r>
    <n v="422"/>
    <n v="201806"/>
    <x v="9"/>
    <x v="4"/>
    <x v="0"/>
    <x v="1"/>
    <x v="4"/>
    <n v="21"/>
    <n v="422"/>
  </r>
  <r>
    <n v="444"/>
    <n v="201806"/>
    <x v="9"/>
    <x v="4"/>
    <x v="0"/>
    <x v="1"/>
    <x v="5"/>
    <n v="21"/>
    <n v="444"/>
  </r>
  <r>
    <n v="295"/>
    <n v="201806"/>
    <x v="9"/>
    <x v="4"/>
    <x v="0"/>
    <x v="1"/>
    <x v="6"/>
    <n v="21"/>
    <n v="295"/>
  </r>
  <r>
    <n v="3504"/>
    <n v="201806"/>
    <x v="9"/>
    <x v="4"/>
    <x v="1"/>
    <x v="0"/>
    <x v="0"/>
    <n v="21"/>
    <n v="3504"/>
  </r>
  <r>
    <n v="5374"/>
    <n v="201806"/>
    <x v="9"/>
    <x v="4"/>
    <x v="1"/>
    <x v="0"/>
    <x v="1"/>
    <n v="21"/>
    <n v="5374"/>
  </r>
  <r>
    <n v="5641"/>
    <n v="201806"/>
    <x v="9"/>
    <x v="4"/>
    <x v="1"/>
    <x v="0"/>
    <x v="2"/>
    <n v="21"/>
    <n v="5641"/>
  </r>
  <r>
    <n v="4710"/>
    <n v="201806"/>
    <x v="9"/>
    <x v="4"/>
    <x v="1"/>
    <x v="0"/>
    <x v="3"/>
    <n v="21"/>
    <n v="4710"/>
  </r>
  <r>
    <n v="3945"/>
    <n v="201806"/>
    <x v="9"/>
    <x v="4"/>
    <x v="1"/>
    <x v="0"/>
    <x v="4"/>
    <n v="21"/>
    <n v="3945"/>
  </r>
  <r>
    <n v="5448"/>
    <n v="201806"/>
    <x v="9"/>
    <x v="4"/>
    <x v="1"/>
    <x v="0"/>
    <x v="5"/>
    <n v="21"/>
    <n v="5448"/>
  </r>
  <r>
    <n v="2629"/>
    <n v="201806"/>
    <x v="9"/>
    <x v="4"/>
    <x v="1"/>
    <x v="0"/>
    <x v="6"/>
    <n v="21"/>
    <n v="2629"/>
  </r>
  <r>
    <n v="206"/>
    <n v="201806"/>
    <x v="9"/>
    <x v="4"/>
    <x v="1"/>
    <x v="1"/>
    <x v="0"/>
    <n v="21"/>
    <n v="206"/>
  </r>
  <r>
    <n v="249"/>
    <n v="201806"/>
    <x v="9"/>
    <x v="4"/>
    <x v="1"/>
    <x v="1"/>
    <x v="1"/>
    <n v="21"/>
    <n v="249"/>
  </r>
  <r>
    <n v="392"/>
    <n v="201806"/>
    <x v="9"/>
    <x v="4"/>
    <x v="1"/>
    <x v="1"/>
    <x v="2"/>
    <n v="21"/>
    <n v="392"/>
  </r>
  <r>
    <n v="260"/>
    <n v="201806"/>
    <x v="9"/>
    <x v="4"/>
    <x v="1"/>
    <x v="1"/>
    <x v="3"/>
    <n v="21"/>
    <n v="260"/>
  </r>
  <r>
    <n v="234"/>
    <n v="201806"/>
    <x v="9"/>
    <x v="4"/>
    <x v="1"/>
    <x v="1"/>
    <x v="4"/>
    <n v="21"/>
    <n v="234"/>
  </r>
  <r>
    <n v="279"/>
    <n v="201806"/>
    <x v="9"/>
    <x v="4"/>
    <x v="1"/>
    <x v="1"/>
    <x v="5"/>
    <n v="21"/>
    <n v="279"/>
  </r>
  <r>
    <n v="152"/>
    <n v="201806"/>
    <x v="9"/>
    <x v="4"/>
    <x v="1"/>
    <x v="1"/>
    <x v="6"/>
    <n v="21"/>
    <n v="152"/>
  </r>
  <r>
    <n v="2018"/>
    <n v="201806"/>
    <x v="9"/>
    <x v="4"/>
    <x v="2"/>
    <x v="0"/>
    <x v="0"/>
    <n v="21"/>
    <n v="2018"/>
  </r>
  <r>
    <n v="2566"/>
    <n v="201806"/>
    <x v="9"/>
    <x v="4"/>
    <x v="2"/>
    <x v="0"/>
    <x v="1"/>
    <n v="21"/>
    <n v="2566"/>
  </r>
  <r>
    <n v="3067"/>
    <n v="201806"/>
    <x v="9"/>
    <x v="4"/>
    <x v="2"/>
    <x v="0"/>
    <x v="2"/>
    <n v="21"/>
    <n v="3067"/>
  </r>
  <r>
    <n v="2312"/>
    <n v="201806"/>
    <x v="9"/>
    <x v="4"/>
    <x v="2"/>
    <x v="0"/>
    <x v="3"/>
    <n v="21"/>
    <n v="2312"/>
  </r>
  <r>
    <n v="1968"/>
    <n v="201806"/>
    <x v="9"/>
    <x v="4"/>
    <x v="2"/>
    <x v="0"/>
    <x v="4"/>
    <n v="21"/>
    <n v="1968"/>
  </r>
  <r>
    <n v="2386"/>
    <n v="201806"/>
    <x v="9"/>
    <x v="4"/>
    <x v="2"/>
    <x v="0"/>
    <x v="5"/>
    <n v="21"/>
    <n v="2386"/>
  </r>
  <r>
    <n v="1334"/>
    <n v="201806"/>
    <x v="9"/>
    <x v="4"/>
    <x v="2"/>
    <x v="0"/>
    <x v="6"/>
    <n v="21"/>
    <n v="1334"/>
  </r>
  <r>
    <n v="0"/>
    <n v="201806"/>
    <x v="9"/>
    <x v="4"/>
    <x v="2"/>
    <x v="1"/>
    <x v="0"/>
    <n v="21"/>
    <n v="0"/>
  </r>
  <r>
    <n v="0"/>
    <n v="201806"/>
    <x v="9"/>
    <x v="4"/>
    <x v="2"/>
    <x v="1"/>
    <x v="1"/>
    <n v="21"/>
    <n v="0"/>
  </r>
  <r>
    <n v="0"/>
    <n v="201806"/>
    <x v="9"/>
    <x v="4"/>
    <x v="2"/>
    <x v="1"/>
    <x v="2"/>
    <n v="21"/>
    <n v="0"/>
  </r>
  <r>
    <n v="0"/>
    <n v="201806"/>
    <x v="9"/>
    <x v="4"/>
    <x v="2"/>
    <x v="1"/>
    <x v="3"/>
    <n v="21"/>
    <n v="0"/>
  </r>
  <r>
    <n v="0"/>
    <n v="201806"/>
    <x v="9"/>
    <x v="4"/>
    <x v="2"/>
    <x v="1"/>
    <x v="4"/>
    <n v="21"/>
    <n v="0"/>
  </r>
  <r>
    <n v="0"/>
    <n v="201806"/>
    <x v="9"/>
    <x v="4"/>
    <x v="2"/>
    <x v="1"/>
    <x v="5"/>
    <n v="21"/>
    <n v="0"/>
  </r>
  <r>
    <n v="0"/>
    <n v="201806"/>
    <x v="9"/>
    <x v="4"/>
    <x v="2"/>
    <x v="1"/>
    <x v="6"/>
    <n v="21"/>
    <n v="0"/>
  </r>
  <r>
    <n v="1049"/>
    <n v="201806"/>
    <x v="9"/>
    <x v="4"/>
    <x v="3"/>
    <x v="0"/>
    <x v="0"/>
    <n v="21"/>
    <n v="1049"/>
  </r>
  <r>
    <n v="1544"/>
    <n v="201806"/>
    <x v="9"/>
    <x v="4"/>
    <x v="3"/>
    <x v="0"/>
    <x v="1"/>
    <n v="21"/>
    <n v="1544"/>
  </r>
  <r>
    <n v="1664"/>
    <n v="201806"/>
    <x v="9"/>
    <x v="4"/>
    <x v="3"/>
    <x v="0"/>
    <x v="2"/>
    <n v="21"/>
    <n v="1664"/>
  </r>
  <r>
    <n v="1446"/>
    <n v="201806"/>
    <x v="9"/>
    <x v="4"/>
    <x v="3"/>
    <x v="0"/>
    <x v="3"/>
    <n v="21"/>
    <n v="1446"/>
  </r>
  <r>
    <n v="1200"/>
    <n v="201806"/>
    <x v="9"/>
    <x v="4"/>
    <x v="3"/>
    <x v="0"/>
    <x v="4"/>
    <n v="21"/>
    <n v="1200"/>
  </r>
  <r>
    <n v="1801"/>
    <n v="201806"/>
    <x v="9"/>
    <x v="4"/>
    <x v="3"/>
    <x v="0"/>
    <x v="5"/>
    <n v="21"/>
    <n v="1801"/>
  </r>
  <r>
    <n v="1027"/>
    <n v="201806"/>
    <x v="9"/>
    <x v="4"/>
    <x v="3"/>
    <x v="0"/>
    <x v="6"/>
    <n v="21"/>
    <n v="1027"/>
  </r>
  <r>
    <n v="696"/>
    <n v="201806"/>
    <x v="9"/>
    <x v="4"/>
    <x v="3"/>
    <x v="1"/>
    <x v="0"/>
    <n v="21"/>
    <n v="696"/>
  </r>
  <r>
    <n v="1172"/>
    <n v="201806"/>
    <x v="9"/>
    <x v="4"/>
    <x v="3"/>
    <x v="1"/>
    <x v="1"/>
    <n v="21"/>
    <n v="1172"/>
  </r>
  <r>
    <n v="1278"/>
    <n v="201806"/>
    <x v="9"/>
    <x v="4"/>
    <x v="3"/>
    <x v="1"/>
    <x v="2"/>
    <n v="21"/>
    <n v="1278"/>
  </r>
  <r>
    <n v="1106"/>
    <n v="201806"/>
    <x v="9"/>
    <x v="4"/>
    <x v="3"/>
    <x v="1"/>
    <x v="3"/>
    <n v="21"/>
    <n v="1106"/>
  </r>
  <r>
    <n v="892"/>
    <n v="201806"/>
    <x v="9"/>
    <x v="4"/>
    <x v="3"/>
    <x v="1"/>
    <x v="4"/>
    <n v="21"/>
    <n v="892"/>
  </r>
  <r>
    <n v="1264"/>
    <n v="201806"/>
    <x v="9"/>
    <x v="4"/>
    <x v="3"/>
    <x v="1"/>
    <x v="5"/>
    <n v="21"/>
    <n v="1264"/>
  </r>
  <r>
    <n v="696"/>
    <n v="201806"/>
    <x v="9"/>
    <x v="4"/>
    <x v="3"/>
    <x v="1"/>
    <x v="6"/>
    <n v="21"/>
    <n v="696"/>
  </r>
  <r>
    <n v="1951"/>
    <n v="201806"/>
    <x v="9"/>
    <x v="4"/>
    <x v="4"/>
    <x v="0"/>
    <x v="0"/>
    <n v="21"/>
    <n v="1951"/>
  </r>
  <r>
    <n v="2620"/>
    <n v="201806"/>
    <x v="9"/>
    <x v="4"/>
    <x v="4"/>
    <x v="0"/>
    <x v="1"/>
    <n v="21"/>
    <n v="2620"/>
  </r>
  <r>
    <n v="3165"/>
    <n v="201806"/>
    <x v="9"/>
    <x v="4"/>
    <x v="4"/>
    <x v="0"/>
    <x v="2"/>
    <n v="21"/>
    <n v="3165"/>
  </r>
  <r>
    <n v="2771"/>
    <n v="201806"/>
    <x v="9"/>
    <x v="4"/>
    <x v="4"/>
    <x v="0"/>
    <x v="3"/>
    <n v="21"/>
    <n v="2771"/>
  </r>
  <r>
    <n v="2274"/>
    <n v="201806"/>
    <x v="9"/>
    <x v="4"/>
    <x v="4"/>
    <x v="0"/>
    <x v="4"/>
    <n v="21"/>
    <n v="2274"/>
  </r>
  <r>
    <n v="2809"/>
    <n v="201806"/>
    <x v="9"/>
    <x v="4"/>
    <x v="4"/>
    <x v="0"/>
    <x v="5"/>
    <n v="21"/>
    <n v="2809"/>
  </r>
  <r>
    <n v="1449"/>
    <n v="201806"/>
    <x v="9"/>
    <x v="4"/>
    <x v="4"/>
    <x v="0"/>
    <x v="6"/>
    <n v="21"/>
    <n v="1449"/>
  </r>
  <r>
    <n v="1652"/>
    <n v="201806"/>
    <x v="9"/>
    <x v="4"/>
    <x v="4"/>
    <x v="1"/>
    <x v="0"/>
    <n v="21"/>
    <n v="1652"/>
  </r>
  <r>
    <n v="2387"/>
    <n v="201806"/>
    <x v="9"/>
    <x v="4"/>
    <x v="4"/>
    <x v="1"/>
    <x v="1"/>
    <n v="21"/>
    <n v="2387"/>
  </r>
  <r>
    <n v="2697"/>
    <n v="201806"/>
    <x v="9"/>
    <x v="4"/>
    <x v="4"/>
    <x v="1"/>
    <x v="2"/>
    <n v="21"/>
    <n v="2697"/>
  </r>
  <r>
    <n v="2264"/>
    <n v="201806"/>
    <x v="9"/>
    <x v="4"/>
    <x v="4"/>
    <x v="1"/>
    <x v="3"/>
    <n v="21"/>
    <n v="2264"/>
  </r>
  <r>
    <n v="1949"/>
    <n v="201806"/>
    <x v="9"/>
    <x v="4"/>
    <x v="4"/>
    <x v="1"/>
    <x v="4"/>
    <n v="21"/>
    <n v="1949"/>
  </r>
  <r>
    <n v="2244"/>
    <n v="201806"/>
    <x v="9"/>
    <x v="4"/>
    <x v="4"/>
    <x v="1"/>
    <x v="5"/>
    <n v="21"/>
    <n v="2244"/>
  </r>
  <r>
    <n v="1186"/>
    <n v="201806"/>
    <x v="9"/>
    <x v="4"/>
    <x v="4"/>
    <x v="1"/>
    <x v="6"/>
    <n v="21"/>
    <n v="1186"/>
  </r>
  <r>
    <n v="290"/>
    <n v="201806"/>
    <x v="9"/>
    <x v="4"/>
    <x v="5"/>
    <x v="0"/>
    <x v="0"/>
    <n v="21"/>
    <n v="290"/>
  </r>
  <r>
    <n v="412"/>
    <n v="201806"/>
    <x v="9"/>
    <x v="4"/>
    <x v="5"/>
    <x v="0"/>
    <x v="1"/>
    <n v="21"/>
    <n v="412"/>
  </r>
  <r>
    <n v="379"/>
    <n v="201806"/>
    <x v="9"/>
    <x v="4"/>
    <x v="5"/>
    <x v="0"/>
    <x v="2"/>
    <n v="21"/>
    <n v="379"/>
  </r>
  <r>
    <n v="390"/>
    <n v="201806"/>
    <x v="9"/>
    <x v="4"/>
    <x v="5"/>
    <x v="0"/>
    <x v="3"/>
    <n v="21"/>
    <n v="390"/>
  </r>
  <r>
    <n v="342"/>
    <n v="201806"/>
    <x v="9"/>
    <x v="4"/>
    <x v="5"/>
    <x v="0"/>
    <x v="4"/>
    <n v="21"/>
    <n v="342"/>
  </r>
  <r>
    <n v="358"/>
    <n v="201806"/>
    <x v="9"/>
    <x v="4"/>
    <x v="5"/>
    <x v="0"/>
    <x v="5"/>
    <n v="21"/>
    <n v="358"/>
  </r>
  <r>
    <n v="185"/>
    <n v="201806"/>
    <x v="9"/>
    <x v="4"/>
    <x v="5"/>
    <x v="0"/>
    <x v="6"/>
    <n v="21"/>
    <n v="185"/>
  </r>
  <r>
    <n v="329"/>
    <n v="201806"/>
    <x v="9"/>
    <x v="4"/>
    <x v="5"/>
    <x v="1"/>
    <x v="0"/>
    <n v="21"/>
    <n v="329"/>
  </r>
  <r>
    <n v="498"/>
    <n v="201806"/>
    <x v="9"/>
    <x v="4"/>
    <x v="5"/>
    <x v="1"/>
    <x v="1"/>
    <n v="21"/>
    <n v="498"/>
  </r>
  <r>
    <n v="493"/>
    <n v="201806"/>
    <x v="9"/>
    <x v="4"/>
    <x v="5"/>
    <x v="1"/>
    <x v="2"/>
    <n v="21"/>
    <n v="493"/>
  </r>
  <r>
    <n v="431"/>
    <n v="201806"/>
    <x v="9"/>
    <x v="4"/>
    <x v="5"/>
    <x v="1"/>
    <x v="3"/>
    <n v="21"/>
    <n v="431"/>
  </r>
  <r>
    <n v="387"/>
    <n v="201806"/>
    <x v="9"/>
    <x v="4"/>
    <x v="5"/>
    <x v="1"/>
    <x v="4"/>
    <n v="21"/>
    <n v="387"/>
  </r>
  <r>
    <n v="466"/>
    <n v="201806"/>
    <x v="9"/>
    <x v="4"/>
    <x v="5"/>
    <x v="1"/>
    <x v="5"/>
    <n v="21"/>
    <n v="466"/>
  </r>
  <r>
    <n v="266"/>
    <n v="201806"/>
    <x v="9"/>
    <x v="4"/>
    <x v="5"/>
    <x v="1"/>
    <x v="6"/>
    <n v="21"/>
    <n v="266"/>
  </r>
  <r>
    <n v="2681"/>
    <n v="201806"/>
    <x v="9"/>
    <x v="4"/>
    <x v="6"/>
    <x v="0"/>
    <x v="0"/>
    <n v="21"/>
    <n v="2681"/>
  </r>
  <r>
    <n v="3448"/>
    <n v="201806"/>
    <x v="9"/>
    <x v="4"/>
    <x v="6"/>
    <x v="0"/>
    <x v="1"/>
    <n v="21"/>
    <n v="3448"/>
  </r>
  <r>
    <n v="3622"/>
    <n v="201806"/>
    <x v="9"/>
    <x v="4"/>
    <x v="6"/>
    <x v="0"/>
    <x v="2"/>
    <n v="21"/>
    <n v="3622"/>
  </r>
  <r>
    <n v="3418"/>
    <n v="201806"/>
    <x v="9"/>
    <x v="4"/>
    <x v="6"/>
    <x v="0"/>
    <x v="3"/>
    <n v="21"/>
    <n v="3418"/>
  </r>
  <r>
    <n v="3099"/>
    <n v="201806"/>
    <x v="9"/>
    <x v="4"/>
    <x v="6"/>
    <x v="0"/>
    <x v="4"/>
    <n v="21"/>
    <n v="3099"/>
  </r>
  <r>
    <n v="4063"/>
    <n v="201806"/>
    <x v="9"/>
    <x v="4"/>
    <x v="6"/>
    <x v="0"/>
    <x v="5"/>
    <n v="21"/>
    <n v="4063"/>
  </r>
  <r>
    <n v="2748"/>
    <n v="201806"/>
    <x v="9"/>
    <x v="4"/>
    <x v="6"/>
    <x v="0"/>
    <x v="6"/>
    <n v="21"/>
    <n v="2748"/>
  </r>
  <r>
    <n v="2247"/>
    <n v="201806"/>
    <x v="9"/>
    <x v="4"/>
    <x v="6"/>
    <x v="1"/>
    <x v="0"/>
    <n v="21"/>
    <n v="2247"/>
  </r>
  <r>
    <n v="2312"/>
    <n v="201806"/>
    <x v="9"/>
    <x v="4"/>
    <x v="6"/>
    <x v="1"/>
    <x v="1"/>
    <n v="21"/>
    <n v="2312"/>
  </r>
  <r>
    <n v="3103"/>
    <n v="201806"/>
    <x v="9"/>
    <x v="4"/>
    <x v="6"/>
    <x v="1"/>
    <x v="2"/>
    <n v="21"/>
    <n v="3103"/>
  </r>
  <r>
    <n v="2658"/>
    <n v="201806"/>
    <x v="9"/>
    <x v="4"/>
    <x v="6"/>
    <x v="1"/>
    <x v="3"/>
    <n v="21"/>
    <n v="2658"/>
  </r>
  <r>
    <n v="2276"/>
    <n v="201806"/>
    <x v="9"/>
    <x v="4"/>
    <x v="6"/>
    <x v="1"/>
    <x v="4"/>
    <n v="21"/>
    <n v="2276"/>
  </r>
  <r>
    <n v="3328"/>
    <n v="201806"/>
    <x v="9"/>
    <x v="4"/>
    <x v="6"/>
    <x v="1"/>
    <x v="5"/>
    <n v="21"/>
    <n v="3328"/>
  </r>
  <r>
    <n v="2283"/>
    <n v="201806"/>
    <x v="9"/>
    <x v="4"/>
    <x v="6"/>
    <x v="1"/>
    <x v="6"/>
    <n v="21"/>
    <n v="2283"/>
  </r>
  <r>
    <n v="783"/>
    <n v="201806"/>
    <x v="9"/>
    <x v="4"/>
    <x v="7"/>
    <x v="0"/>
    <x v="0"/>
    <n v="21"/>
    <n v="783"/>
  </r>
  <r>
    <n v="1010"/>
    <n v="201806"/>
    <x v="9"/>
    <x v="4"/>
    <x v="7"/>
    <x v="0"/>
    <x v="1"/>
    <n v="21"/>
    <n v="1010"/>
  </r>
  <r>
    <n v="1898"/>
    <n v="201806"/>
    <x v="9"/>
    <x v="4"/>
    <x v="7"/>
    <x v="0"/>
    <x v="2"/>
    <n v="21"/>
    <n v="1898"/>
  </r>
  <r>
    <n v="1440"/>
    <n v="201806"/>
    <x v="9"/>
    <x v="4"/>
    <x v="7"/>
    <x v="0"/>
    <x v="3"/>
    <n v="21"/>
    <n v="1440"/>
  </r>
  <r>
    <n v="1415"/>
    <n v="201806"/>
    <x v="9"/>
    <x v="4"/>
    <x v="7"/>
    <x v="0"/>
    <x v="4"/>
    <n v="21"/>
    <n v="1415"/>
  </r>
  <r>
    <n v="1299"/>
    <n v="201806"/>
    <x v="9"/>
    <x v="4"/>
    <x v="7"/>
    <x v="0"/>
    <x v="5"/>
    <n v="21"/>
    <n v="1299"/>
  </r>
  <r>
    <n v="737"/>
    <n v="201806"/>
    <x v="9"/>
    <x v="4"/>
    <x v="7"/>
    <x v="0"/>
    <x v="6"/>
    <n v="21"/>
    <n v="737"/>
  </r>
  <r>
    <n v="682"/>
    <n v="201806"/>
    <x v="9"/>
    <x v="4"/>
    <x v="7"/>
    <x v="1"/>
    <x v="0"/>
    <n v="21"/>
    <n v="682"/>
  </r>
  <r>
    <n v="753"/>
    <n v="201806"/>
    <x v="9"/>
    <x v="4"/>
    <x v="7"/>
    <x v="1"/>
    <x v="1"/>
    <n v="21"/>
    <n v="753"/>
  </r>
  <r>
    <n v="1425"/>
    <n v="201806"/>
    <x v="9"/>
    <x v="4"/>
    <x v="7"/>
    <x v="1"/>
    <x v="2"/>
    <n v="21"/>
    <n v="1425"/>
  </r>
  <r>
    <n v="1074"/>
    <n v="201806"/>
    <x v="9"/>
    <x v="4"/>
    <x v="7"/>
    <x v="1"/>
    <x v="3"/>
    <n v="21"/>
    <n v="1074"/>
  </r>
  <r>
    <n v="1046"/>
    <n v="201806"/>
    <x v="9"/>
    <x v="4"/>
    <x v="7"/>
    <x v="1"/>
    <x v="4"/>
    <n v="21"/>
    <n v="1046"/>
  </r>
  <r>
    <n v="971"/>
    <n v="201806"/>
    <x v="9"/>
    <x v="4"/>
    <x v="7"/>
    <x v="1"/>
    <x v="5"/>
    <n v="21"/>
    <n v="971"/>
  </r>
  <r>
    <n v="603"/>
    <n v="201806"/>
    <x v="9"/>
    <x v="4"/>
    <x v="7"/>
    <x v="1"/>
    <x v="6"/>
    <n v="21"/>
    <n v="603"/>
  </r>
  <r>
    <n v="391"/>
    <n v="201806"/>
    <x v="9"/>
    <x v="4"/>
    <x v="8"/>
    <x v="0"/>
    <x v="0"/>
    <n v="21"/>
    <n v="391"/>
  </r>
  <r>
    <n v="569"/>
    <n v="201806"/>
    <x v="9"/>
    <x v="4"/>
    <x v="8"/>
    <x v="0"/>
    <x v="1"/>
    <n v="21"/>
    <n v="569"/>
  </r>
  <r>
    <n v="733"/>
    <n v="201806"/>
    <x v="9"/>
    <x v="4"/>
    <x v="8"/>
    <x v="0"/>
    <x v="2"/>
    <n v="21"/>
    <n v="733"/>
  </r>
  <r>
    <n v="632"/>
    <n v="201806"/>
    <x v="9"/>
    <x v="4"/>
    <x v="8"/>
    <x v="0"/>
    <x v="3"/>
    <n v="21"/>
    <n v="632"/>
  </r>
  <r>
    <n v="395"/>
    <n v="201806"/>
    <x v="9"/>
    <x v="4"/>
    <x v="8"/>
    <x v="0"/>
    <x v="4"/>
    <n v="21"/>
    <n v="395"/>
  </r>
  <r>
    <n v="608"/>
    <n v="201806"/>
    <x v="9"/>
    <x v="4"/>
    <x v="8"/>
    <x v="0"/>
    <x v="5"/>
    <n v="21"/>
    <n v="608"/>
  </r>
  <r>
    <n v="297"/>
    <n v="201806"/>
    <x v="9"/>
    <x v="4"/>
    <x v="8"/>
    <x v="0"/>
    <x v="6"/>
    <n v="21"/>
    <n v="297"/>
  </r>
  <r>
    <n v="1683"/>
    <n v="201806"/>
    <x v="9"/>
    <x v="4"/>
    <x v="8"/>
    <x v="1"/>
    <x v="0"/>
    <n v="21"/>
    <n v="1683"/>
  </r>
  <r>
    <n v="2017"/>
    <n v="201806"/>
    <x v="9"/>
    <x v="4"/>
    <x v="8"/>
    <x v="1"/>
    <x v="1"/>
    <n v="21"/>
    <n v="2017"/>
  </r>
  <r>
    <n v="2907"/>
    <n v="201806"/>
    <x v="9"/>
    <x v="4"/>
    <x v="8"/>
    <x v="1"/>
    <x v="2"/>
    <n v="21"/>
    <n v="2907"/>
  </r>
  <r>
    <n v="2058"/>
    <n v="201806"/>
    <x v="9"/>
    <x v="4"/>
    <x v="8"/>
    <x v="1"/>
    <x v="3"/>
    <n v="21"/>
    <n v="2058"/>
  </r>
  <r>
    <n v="1539"/>
    <n v="201806"/>
    <x v="9"/>
    <x v="4"/>
    <x v="8"/>
    <x v="1"/>
    <x v="4"/>
    <n v="21"/>
    <n v="1539"/>
  </r>
  <r>
    <n v="2696"/>
    <n v="201806"/>
    <x v="9"/>
    <x v="4"/>
    <x v="8"/>
    <x v="1"/>
    <x v="5"/>
    <n v="21"/>
    <n v="2696"/>
  </r>
  <r>
    <n v="1354"/>
    <n v="201806"/>
    <x v="9"/>
    <x v="4"/>
    <x v="8"/>
    <x v="1"/>
    <x v="6"/>
    <n v="21"/>
    <n v="1354"/>
  </r>
  <r>
    <n v="218"/>
    <n v="201805"/>
    <x v="10"/>
    <x v="4"/>
    <x v="0"/>
    <x v="0"/>
    <x v="0"/>
    <n v="21"/>
    <n v="218"/>
  </r>
  <r>
    <n v="545"/>
    <n v="201805"/>
    <x v="10"/>
    <x v="4"/>
    <x v="0"/>
    <x v="0"/>
    <x v="1"/>
    <n v="21"/>
    <n v="545"/>
  </r>
  <r>
    <n v="379"/>
    <n v="201805"/>
    <x v="10"/>
    <x v="4"/>
    <x v="0"/>
    <x v="0"/>
    <x v="2"/>
    <n v="21"/>
    <n v="379"/>
  </r>
  <r>
    <n v="296"/>
    <n v="201805"/>
    <x v="10"/>
    <x v="4"/>
    <x v="0"/>
    <x v="0"/>
    <x v="3"/>
    <n v="21"/>
    <n v="296"/>
  </r>
  <r>
    <n v="360"/>
    <n v="201805"/>
    <x v="10"/>
    <x v="4"/>
    <x v="0"/>
    <x v="0"/>
    <x v="4"/>
    <n v="21"/>
    <n v="360"/>
  </r>
  <r>
    <n v="401"/>
    <n v="201805"/>
    <x v="10"/>
    <x v="4"/>
    <x v="0"/>
    <x v="0"/>
    <x v="5"/>
    <n v="21"/>
    <n v="401"/>
  </r>
  <r>
    <n v="263"/>
    <n v="201805"/>
    <x v="10"/>
    <x v="4"/>
    <x v="0"/>
    <x v="0"/>
    <x v="6"/>
    <n v="21"/>
    <n v="263"/>
  </r>
  <r>
    <n v="396"/>
    <n v="201805"/>
    <x v="10"/>
    <x v="4"/>
    <x v="0"/>
    <x v="1"/>
    <x v="0"/>
    <n v="21"/>
    <n v="396"/>
  </r>
  <r>
    <n v="557"/>
    <n v="201805"/>
    <x v="10"/>
    <x v="4"/>
    <x v="0"/>
    <x v="1"/>
    <x v="1"/>
    <n v="21"/>
    <n v="557"/>
  </r>
  <r>
    <n v="585"/>
    <n v="201805"/>
    <x v="10"/>
    <x v="4"/>
    <x v="0"/>
    <x v="1"/>
    <x v="2"/>
    <n v="21"/>
    <n v="585"/>
  </r>
  <r>
    <n v="357"/>
    <n v="201805"/>
    <x v="10"/>
    <x v="4"/>
    <x v="0"/>
    <x v="1"/>
    <x v="3"/>
    <n v="21"/>
    <n v="357"/>
  </r>
  <r>
    <n v="435"/>
    <n v="201805"/>
    <x v="10"/>
    <x v="4"/>
    <x v="0"/>
    <x v="1"/>
    <x v="4"/>
    <n v="21"/>
    <n v="435"/>
  </r>
  <r>
    <n v="496"/>
    <n v="201805"/>
    <x v="10"/>
    <x v="4"/>
    <x v="0"/>
    <x v="1"/>
    <x v="5"/>
    <n v="21"/>
    <n v="496"/>
  </r>
  <r>
    <n v="325"/>
    <n v="201805"/>
    <x v="10"/>
    <x v="4"/>
    <x v="0"/>
    <x v="1"/>
    <x v="6"/>
    <n v="21"/>
    <n v="325"/>
  </r>
  <r>
    <n v="3922"/>
    <n v="201805"/>
    <x v="10"/>
    <x v="4"/>
    <x v="1"/>
    <x v="0"/>
    <x v="0"/>
    <n v="21"/>
    <n v="3922"/>
  </r>
  <r>
    <n v="5447"/>
    <n v="201805"/>
    <x v="10"/>
    <x v="4"/>
    <x v="1"/>
    <x v="0"/>
    <x v="1"/>
    <n v="21"/>
    <n v="5447"/>
  </r>
  <r>
    <n v="5739"/>
    <n v="201805"/>
    <x v="10"/>
    <x v="4"/>
    <x v="1"/>
    <x v="0"/>
    <x v="2"/>
    <n v="21"/>
    <n v="5739"/>
  </r>
  <r>
    <n v="5299"/>
    <n v="201805"/>
    <x v="10"/>
    <x v="4"/>
    <x v="1"/>
    <x v="0"/>
    <x v="3"/>
    <n v="21"/>
    <n v="5299"/>
  </r>
  <r>
    <n v="4417"/>
    <n v="201805"/>
    <x v="10"/>
    <x v="4"/>
    <x v="1"/>
    <x v="0"/>
    <x v="4"/>
    <n v="21"/>
    <n v="4417"/>
  </r>
  <r>
    <n v="5896"/>
    <n v="201805"/>
    <x v="10"/>
    <x v="4"/>
    <x v="1"/>
    <x v="0"/>
    <x v="5"/>
    <n v="21"/>
    <n v="5896"/>
  </r>
  <r>
    <n v="2794"/>
    <n v="201805"/>
    <x v="10"/>
    <x v="4"/>
    <x v="1"/>
    <x v="0"/>
    <x v="6"/>
    <n v="21"/>
    <n v="2794"/>
  </r>
  <r>
    <n v="207"/>
    <n v="201805"/>
    <x v="10"/>
    <x v="4"/>
    <x v="1"/>
    <x v="1"/>
    <x v="0"/>
    <n v="21"/>
    <n v="207"/>
  </r>
  <r>
    <n v="224"/>
    <n v="201805"/>
    <x v="10"/>
    <x v="4"/>
    <x v="1"/>
    <x v="1"/>
    <x v="1"/>
    <n v="21"/>
    <n v="224"/>
  </r>
  <r>
    <n v="338"/>
    <n v="201805"/>
    <x v="10"/>
    <x v="4"/>
    <x v="1"/>
    <x v="1"/>
    <x v="2"/>
    <n v="21"/>
    <n v="338"/>
  </r>
  <r>
    <n v="260"/>
    <n v="201805"/>
    <x v="10"/>
    <x v="4"/>
    <x v="1"/>
    <x v="1"/>
    <x v="3"/>
    <n v="21"/>
    <n v="260"/>
  </r>
  <r>
    <n v="237"/>
    <n v="201805"/>
    <x v="10"/>
    <x v="4"/>
    <x v="1"/>
    <x v="1"/>
    <x v="4"/>
    <n v="21"/>
    <n v="237"/>
  </r>
  <r>
    <n v="299"/>
    <n v="201805"/>
    <x v="10"/>
    <x v="4"/>
    <x v="1"/>
    <x v="1"/>
    <x v="5"/>
    <n v="21"/>
    <n v="299"/>
  </r>
  <r>
    <n v="160"/>
    <n v="201805"/>
    <x v="10"/>
    <x v="4"/>
    <x v="1"/>
    <x v="1"/>
    <x v="6"/>
    <n v="21"/>
    <n v="160"/>
  </r>
  <r>
    <n v="2125"/>
    <n v="201805"/>
    <x v="10"/>
    <x v="4"/>
    <x v="2"/>
    <x v="0"/>
    <x v="0"/>
    <n v="21"/>
    <n v="2125"/>
  </r>
  <r>
    <n v="2698"/>
    <n v="201805"/>
    <x v="10"/>
    <x v="4"/>
    <x v="2"/>
    <x v="0"/>
    <x v="1"/>
    <n v="21"/>
    <n v="2698"/>
  </r>
  <r>
    <n v="3130"/>
    <n v="201805"/>
    <x v="10"/>
    <x v="4"/>
    <x v="2"/>
    <x v="0"/>
    <x v="2"/>
    <n v="21"/>
    <n v="3130"/>
  </r>
  <r>
    <n v="2462"/>
    <n v="201805"/>
    <x v="10"/>
    <x v="4"/>
    <x v="2"/>
    <x v="0"/>
    <x v="3"/>
    <n v="21"/>
    <n v="2462"/>
  </r>
  <r>
    <n v="2100"/>
    <n v="201805"/>
    <x v="10"/>
    <x v="4"/>
    <x v="2"/>
    <x v="0"/>
    <x v="4"/>
    <n v="21"/>
    <n v="2100"/>
  </r>
  <r>
    <n v="2479"/>
    <n v="201805"/>
    <x v="10"/>
    <x v="4"/>
    <x v="2"/>
    <x v="0"/>
    <x v="5"/>
    <n v="21"/>
    <n v="2479"/>
  </r>
  <r>
    <n v="1362"/>
    <n v="201805"/>
    <x v="10"/>
    <x v="4"/>
    <x v="2"/>
    <x v="0"/>
    <x v="6"/>
    <n v="21"/>
    <n v="1362"/>
  </r>
  <r>
    <n v="0"/>
    <n v="201805"/>
    <x v="10"/>
    <x v="4"/>
    <x v="2"/>
    <x v="1"/>
    <x v="0"/>
    <n v="21"/>
    <n v="0"/>
  </r>
  <r>
    <n v="0"/>
    <n v="201805"/>
    <x v="10"/>
    <x v="4"/>
    <x v="2"/>
    <x v="1"/>
    <x v="1"/>
    <n v="21"/>
    <n v="0"/>
  </r>
  <r>
    <n v="0"/>
    <n v="201805"/>
    <x v="10"/>
    <x v="4"/>
    <x v="2"/>
    <x v="1"/>
    <x v="2"/>
    <n v="21"/>
    <n v="0"/>
  </r>
  <r>
    <n v="0"/>
    <n v="201805"/>
    <x v="10"/>
    <x v="4"/>
    <x v="2"/>
    <x v="1"/>
    <x v="3"/>
    <n v="21"/>
    <n v="0"/>
  </r>
  <r>
    <n v="0"/>
    <n v="201805"/>
    <x v="10"/>
    <x v="4"/>
    <x v="2"/>
    <x v="1"/>
    <x v="4"/>
    <n v="21"/>
    <n v="0"/>
  </r>
  <r>
    <n v="0"/>
    <n v="201805"/>
    <x v="10"/>
    <x v="4"/>
    <x v="2"/>
    <x v="1"/>
    <x v="5"/>
    <n v="21"/>
    <n v="0"/>
  </r>
  <r>
    <n v="0"/>
    <n v="201805"/>
    <x v="10"/>
    <x v="4"/>
    <x v="2"/>
    <x v="1"/>
    <x v="6"/>
    <n v="21"/>
    <n v="0"/>
  </r>
  <r>
    <n v="1122"/>
    <n v="201805"/>
    <x v="10"/>
    <x v="4"/>
    <x v="3"/>
    <x v="0"/>
    <x v="0"/>
    <n v="21"/>
    <n v="1122"/>
  </r>
  <r>
    <n v="1648"/>
    <n v="201805"/>
    <x v="10"/>
    <x v="4"/>
    <x v="3"/>
    <x v="0"/>
    <x v="1"/>
    <n v="21"/>
    <n v="1648"/>
  </r>
  <r>
    <n v="1687"/>
    <n v="201805"/>
    <x v="10"/>
    <x v="4"/>
    <x v="3"/>
    <x v="0"/>
    <x v="2"/>
    <n v="21"/>
    <n v="1687"/>
  </r>
  <r>
    <n v="1650"/>
    <n v="201805"/>
    <x v="10"/>
    <x v="4"/>
    <x v="3"/>
    <x v="0"/>
    <x v="3"/>
    <n v="21"/>
    <n v="1650"/>
  </r>
  <r>
    <n v="1473"/>
    <n v="201805"/>
    <x v="10"/>
    <x v="4"/>
    <x v="3"/>
    <x v="0"/>
    <x v="4"/>
    <n v="21"/>
    <n v="1473"/>
  </r>
  <r>
    <n v="2001"/>
    <n v="201805"/>
    <x v="10"/>
    <x v="4"/>
    <x v="3"/>
    <x v="0"/>
    <x v="5"/>
    <n v="21"/>
    <n v="2001"/>
  </r>
  <r>
    <n v="972"/>
    <n v="201805"/>
    <x v="10"/>
    <x v="4"/>
    <x v="3"/>
    <x v="0"/>
    <x v="6"/>
    <n v="21"/>
    <n v="972"/>
  </r>
  <r>
    <n v="784"/>
    <n v="201805"/>
    <x v="10"/>
    <x v="4"/>
    <x v="3"/>
    <x v="1"/>
    <x v="0"/>
    <n v="21"/>
    <n v="784"/>
  </r>
  <r>
    <n v="1176"/>
    <n v="201805"/>
    <x v="10"/>
    <x v="4"/>
    <x v="3"/>
    <x v="1"/>
    <x v="1"/>
    <n v="21"/>
    <n v="1176"/>
  </r>
  <r>
    <n v="1258"/>
    <n v="201805"/>
    <x v="10"/>
    <x v="4"/>
    <x v="3"/>
    <x v="1"/>
    <x v="2"/>
    <n v="21"/>
    <n v="1258"/>
  </r>
  <r>
    <n v="1265"/>
    <n v="201805"/>
    <x v="10"/>
    <x v="4"/>
    <x v="3"/>
    <x v="1"/>
    <x v="3"/>
    <n v="21"/>
    <n v="1265"/>
  </r>
  <r>
    <n v="1039"/>
    <n v="201805"/>
    <x v="10"/>
    <x v="4"/>
    <x v="3"/>
    <x v="1"/>
    <x v="4"/>
    <n v="21"/>
    <n v="1039"/>
  </r>
  <r>
    <n v="1393"/>
    <n v="201805"/>
    <x v="10"/>
    <x v="4"/>
    <x v="3"/>
    <x v="1"/>
    <x v="5"/>
    <n v="21"/>
    <n v="1393"/>
  </r>
  <r>
    <n v="742"/>
    <n v="201805"/>
    <x v="10"/>
    <x v="4"/>
    <x v="3"/>
    <x v="1"/>
    <x v="6"/>
    <n v="21"/>
    <n v="742"/>
  </r>
  <r>
    <n v="2084"/>
    <n v="201805"/>
    <x v="10"/>
    <x v="4"/>
    <x v="4"/>
    <x v="0"/>
    <x v="0"/>
    <n v="21"/>
    <n v="2084"/>
  </r>
  <r>
    <n v="2635"/>
    <n v="201805"/>
    <x v="10"/>
    <x v="4"/>
    <x v="4"/>
    <x v="0"/>
    <x v="1"/>
    <n v="21"/>
    <n v="2635"/>
  </r>
  <r>
    <n v="2883"/>
    <n v="201805"/>
    <x v="10"/>
    <x v="4"/>
    <x v="4"/>
    <x v="0"/>
    <x v="2"/>
    <n v="21"/>
    <n v="2883"/>
  </r>
  <r>
    <n v="2903"/>
    <n v="201805"/>
    <x v="10"/>
    <x v="4"/>
    <x v="4"/>
    <x v="0"/>
    <x v="3"/>
    <n v="21"/>
    <n v="2903"/>
  </r>
  <r>
    <n v="2393"/>
    <n v="201805"/>
    <x v="10"/>
    <x v="4"/>
    <x v="4"/>
    <x v="0"/>
    <x v="4"/>
    <n v="21"/>
    <n v="2393"/>
  </r>
  <r>
    <n v="2970"/>
    <n v="201805"/>
    <x v="10"/>
    <x v="4"/>
    <x v="4"/>
    <x v="0"/>
    <x v="5"/>
    <n v="21"/>
    <n v="2970"/>
  </r>
  <r>
    <n v="1484"/>
    <n v="201805"/>
    <x v="10"/>
    <x v="4"/>
    <x v="4"/>
    <x v="0"/>
    <x v="6"/>
    <n v="21"/>
    <n v="1484"/>
  </r>
  <r>
    <n v="1721"/>
    <n v="201805"/>
    <x v="10"/>
    <x v="4"/>
    <x v="4"/>
    <x v="1"/>
    <x v="0"/>
    <n v="21"/>
    <n v="1721"/>
  </r>
  <r>
    <n v="2378"/>
    <n v="201805"/>
    <x v="10"/>
    <x v="4"/>
    <x v="4"/>
    <x v="1"/>
    <x v="1"/>
    <n v="21"/>
    <n v="2378"/>
  </r>
  <r>
    <n v="2422"/>
    <n v="201805"/>
    <x v="10"/>
    <x v="4"/>
    <x v="4"/>
    <x v="1"/>
    <x v="2"/>
    <n v="21"/>
    <n v="2422"/>
  </r>
  <r>
    <n v="2379"/>
    <n v="201805"/>
    <x v="10"/>
    <x v="4"/>
    <x v="4"/>
    <x v="1"/>
    <x v="3"/>
    <n v="21"/>
    <n v="2379"/>
  </r>
  <r>
    <n v="2062"/>
    <n v="201805"/>
    <x v="10"/>
    <x v="4"/>
    <x v="4"/>
    <x v="1"/>
    <x v="4"/>
    <n v="21"/>
    <n v="2062"/>
  </r>
  <r>
    <n v="2473"/>
    <n v="201805"/>
    <x v="10"/>
    <x v="4"/>
    <x v="4"/>
    <x v="1"/>
    <x v="5"/>
    <n v="21"/>
    <n v="2473"/>
  </r>
  <r>
    <n v="1255"/>
    <n v="201805"/>
    <x v="10"/>
    <x v="4"/>
    <x v="4"/>
    <x v="1"/>
    <x v="6"/>
    <n v="21"/>
    <n v="1255"/>
  </r>
  <r>
    <n v="308"/>
    <n v="201805"/>
    <x v="10"/>
    <x v="4"/>
    <x v="5"/>
    <x v="0"/>
    <x v="0"/>
    <n v="21"/>
    <n v="308"/>
  </r>
  <r>
    <n v="463"/>
    <n v="201805"/>
    <x v="10"/>
    <x v="4"/>
    <x v="5"/>
    <x v="0"/>
    <x v="1"/>
    <n v="21"/>
    <n v="463"/>
  </r>
  <r>
    <n v="385"/>
    <n v="201805"/>
    <x v="10"/>
    <x v="4"/>
    <x v="5"/>
    <x v="0"/>
    <x v="2"/>
    <n v="21"/>
    <n v="385"/>
  </r>
  <r>
    <n v="396"/>
    <n v="201805"/>
    <x v="10"/>
    <x v="4"/>
    <x v="5"/>
    <x v="0"/>
    <x v="3"/>
    <n v="21"/>
    <n v="396"/>
  </r>
  <r>
    <n v="347"/>
    <n v="201805"/>
    <x v="10"/>
    <x v="4"/>
    <x v="5"/>
    <x v="0"/>
    <x v="4"/>
    <n v="21"/>
    <n v="347"/>
  </r>
  <r>
    <n v="432"/>
    <n v="201805"/>
    <x v="10"/>
    <x v="4"/>
    <x v="5"/>
    <x v="0"/>
    <x v="5"/>
    <n v="21"/>
    <n v="432"/>
  </r>
  <r>
    <n v="214"/>
    <n v="201805"/>
    <x v="10"/>
    <x v="4"/>
    <x v="5"/>
    <x v="0"/>
    <x v="6"/>
    <n v="21"/>
    <n v="214"/>
  </r>
  <r>
    <n v="391"/>
    <n v="201805"/>
    <x v="10"/>
    <x v="4"/>
    <x v="5"/>
    <x v="1"/>
    <x v="0"/>
    <n v="21"/>
    <n v="391"/>
  </r>
  <r>
    <n v="522"/>
    <n v="201805"/>
    <x v="10"/>
    <x v="4"/>
    <x v="5"/>
    <x v="1"/>
    <x v="1"/>
    <n v="21"/>
    <n v="522"/>
  </r>
  <r>
    <n v="530"/>
    <n v="201805"/>
    <x v="10"/>
    <x v="4"/>
    <x v="5"/>
    <x v="1"/>
    <x v="2"/>
    <n v="21"/>
    <n v="530"/>
  </r>
  <r>
    <n v="510"/>
    <n v="201805"/>
    <x v="10"/>
    <x v="4"/>
    <x v="5"/>
    <x v="1"/>
    <x v="3"/>
    <n v="21"/>
    <n v="510"/>
  </r>
  <r>
    <n v="439"/>
    <n v="201805"/>
    <x v="10"/>
    <x v="4"/>
    <x v="5"/>
    <x v="1"/>
    <x v="4"/>
    <n v="21"/>
    <n v="439"/>
  </r>
  <r>
    <n v="521"/>
    <n v="201805"/>
    <x v="10"/>
    <x v="4"/>
    <x v="5"/>
    <x v="1"/>
    <x v="5"/>
    <n v="21"/>
    <n v="521"/>
  </r>
  <r>
    <n v="257"/>
    <n v="201805"/>
    <x v="10"/>
    <x v="4"/>
    <x v="5"/>
    <x v="1"/>
    <x v="6"/>
    <n v="21"/>
    <n v="257"/>
  </r>
  <r>
    <n v="2410"/>
    <n v="201805"/>
    <x v="10"/>
    <x v="4"/>
    <x v="6"/>
    <x v="0"/>
    <x v="0"/>
    <n v="21"/>
    <n v="2410"/>
  </r>
  <r>
    <n v="3010"/>
    <n v="201805"/>
    <x v="10"/>
    <x v="4"/>
    <x v="6"/>
    <x v="0"/>
    <x v="1"/>
    <n v="21"/>
    <n v="3010"/>
  </r>
  <r>
    <n v="3324"/>
    <n v="201805"/>
    <x v="10"/>
    <x v="4"/>
    <x v="6"/>
    <x v="0"/>
    <x v="2"/>
    <n v="21"/>
    <n v="3324"/>
  </r>
  <r>
    <n v="3383"/>
    <n v="201805"/>
    <x v="10"/>
    <x v="4"/>
    <x v="6"/>
    <x v="0"/>
    <x v="3"/>
    <n v="21"/>
    <n v="3383"/>
  </r>
  <r>
    <n v="2917"/>
    <n v="201805"/>
    <x v="10"/>
    <x v="4"/>
    <x v="6"/>
    <x v="0"/>
    <x v="4"/>
    <n v="21"/>
    <n v="2917"/>
  </r>
  <r>
    <n v="3880"/>
    <n v="201805"/>
    <x v="10"/>
    <x v="4"/>
    <x v="6"/>
    <x v="0"/>
    <x v="5"/>
    <n v="21"/>
    <n v="3880"/>
  </r>
  <r>
    <n v="2215"/>
    <n v="201805"/>
    <x v="10"/>
    <x v="4"/>
    <x v="6"/>
    <x v="0"/>
    <x v="6"/>
    <n v="21"/>
    <n v="2215"/>
  </r>
  <r>
    <n v="2028"/>
    <n v="201805"/>
    <x v="10"/>
    <x v="4"/>
    <x v="6"/>
    <x v="1"/>
    <x v="0"/>
    <n v="21"/>
    <n v="2028"/>
  </r>
  <r>
    <n v="2142"/>
    <n v="201805"/>
    <x v="10"/>
    <x v="4"/>
    <x v="6"/>
    <x v="1"/>
    <x v="1"/>
    <n v="21"/>
    <n v="2142"/>
  </r>
  <r>
    <n v="2805"/>
    <n v="201805"/>
    <x v="10"/>
    <x v="4"/>
    <x v="6"/>
    <x v="1"/>
    <x v="2"/>
    <n v="21"/>
    <n v="2805"/>
  </r>
  <r>
    <n v="2506"/>
    <n v="201805"/>
    <x v="10"/>
    <x v="4"/>
    <x v="6"/>
    <x v="1"/>
    <x v="3"/>
    <n v="21"/>
    <n v="2506"/>
  </r>
  <r>
    <n v="2145"/>
    <n v="201805"/>
    <x v="10"/>
    <x v="4"/>
    <x v="6"/>
    <x v="1"/>
    <x v="4"/>
    <n v="21"/>
    <n v="2145"/>
  </r>
  <r>
    <n v="3205"/>
    <n v="201805"/>
    <x v="10"/>
    <x v="4"/>
    <x v="6"/>
    <x v="1"/>
    <x v="5"/>
    <n v="21"/>
    <n v="3205"/>
  </r>
  <r>
    <n v="1971"/>
    <n v="201805"/>
    <x v="10"/>
    <x v="4"/>
    <x v="6"/>
    <x v="1"/>
    <x v="6"/>
    <n v="21"/>
    <n v="1971"/>
  </r>
  <r>
    <n v="868"/>
    <n v="201805"/>
    <x v="10"/>
    <x v="4"/>
    <x v="7"/>
    <x v="0"/>
    <x v="0"/>
    <n v="21"/>
    <n v="868"/>
  </r>
  <r>
    <n v="992"/>
    <n v="201805"/>
    <x v="10"/>
    <x v="4"/>
    <x v="7"/>
    <x v="0"/>
    <x v="1"/>
    <n v="21"/>
    <n v="992"/>
  </r>
  <r>
    <n v="1831"/>
    <n v="201805"/>
    <x v="10"/>
    <x v="4"/>
    <x v="7"/>
    <x v="0"/>
    <x v="2"/>
    <n v="21"/>
    <n v="1831"/>
  </r>
  <r>
    <n v="1552"/>
    <n v="201805"/>
    <x v="10"/>
    <x v="4"/>
    <x v="7"/>
    <x v="0"/>
    <x v="3"/>
    <n v="21"/>
    <n v="1552"/>
  </r>
  <r>
    <n v="1447"/>
    <n v="201805"/>
    <x v="10"/>
    <x v="4"/>
    <x v="7"/>
    <x v="0"/>
    <x v="4"/>
    <n v="21"/>
    <n v="1447"/>
  </r>
  <r>
    <n v="1403"/>
    <n v="201805"/>
    <x v="10"/>
    <x v="4"/>
    <x v="7"/>
    <x v="0"/>
    <x v="5"/>
    <n v="21"/>
    <n v="1403"/>
  </r>
  <r>
    <n v="703"/>
    <n v="201805"/>
    <x v="10"/>
    <x v="4"/>
    <x v="7"/>
    <x v="0"/>
    <x v="6"/>
    <n v="21"/>
    <n v="703"/>
  </r>
  <r>
    <n v="707"/>
    <n v="201805"/>
    <x v="10"/>
    <x v="4"/>
    <x v="7"/>
    <x v="1"/>
    <x v="0"/>
    <n v="21"/>
    <n v="707"/>
  </r>
  <r>
    <n v="740"/>
    <n v="201805"/>
    <x v="10"/>
    <x v="4"/>
    <x v="7"/>
    <x v="1"/>
    <x v="1"/>
    <n v="21"/>
    <n v="740"/>
  </r>
  <r>
    <n v="1369"/>
    <n v="201805"/>
    <x v="10"/>
    <x v="4"/>
    <x v="7"/>
    <x v="1"/>
    <x v="2"/>
    <n v="21"/>
    <n v="1369"/>
  </r>
  <r>
    <n v="1218"/>
    <n v="201805"/>
    <x v="10"/>
    <x v="4"/>
    <x v="7"/>
    <x v="1"/>
    <x v="3"/>
    <n v="21"/>
    <n v="1218"/>
  </r>
  <r>
    <n v="1090"/>
    <n v="201805"/>
    <x v="10"/>
    <x v="4"/>
    <x v="7"/>
    <x v="1"/>
    <x v="4"/>
    <n v="21"/>
    <n v="1090"/>
  </r>
  <r>
    <n v="1005"/>
    <n v="201805"/>
    <x v="10"/>
    <x v="4"/>
    <x v="7"/>
    <x v="1"/>
    <x v="5"/>
    <n v="21"/>
    <n v="1005"/>
  </r>
  <r>
    <n v="578"/>
    <n v="201805"/>
    <x v="10"/>
    <x v="4"/>
    <x v="7"/>
    <x v="1"/>
    <x v="6"/>
    <n v="21"/>
    <n v="578"/>
  </r>
  <r>
    <n v="438"/>
    <n v="201805"/>
    <x v="10"/>
    <x v="4"/>
    <x v="8"/>
    <x v="0"/>
    <x v="0"/>
    <n v="21"/>
    <n v="438"/>
  </r>
  <r>
    <n v="591"/>
    <n v="201805"/>
    <x v="10"/>
    <x v="4"/>
    <x v="8"/>
    <x v="0"/>
    <x v="1"/>
    <n v="21"/>
    <n v="591"/>
  </r>
  <r>
    <n v="806"/>
    <n v="201805"/>
    <x v="10"/>
    <x v="4"/>
    <x v="8"/>
    <x v="0"/>
    <x v="2"/>
    <n v="21"/>
    <n v="806"/>
  </r>
  <r>
    <n v="686"/>
    <n v="201805"/>
    <x v="10"/>
    <x v="4"/>
    <x v="8"/>
    <x v="0"/>
    <x v="3"/>
    <n v="21"/>
    <n v="686"/>
  </r>
  <r>
    <n v="459"/>
    <n v="201805"/>
    <x v="10"/>
    <x v="4"/>
    <x v="8"/>
    <x v="0"/>
    <x v="4"/>
    <n v="21"/>
    <n v="459"/>
  </r>
  <r>
    <n v="666"/>
    <n v="201805"/>
    <x v="10"/>
    <x v="4"/>
    <x v="8"/>
    <x v="0"/>
    <x v="5"/>
    <n v="21"/>
    <n v="666"/>
  </r>
  <r>
    <n v="334"/>
    <n v="201805"/>
    <x v="10"/>
    <x v="4"/>
    <x v="8"/>
    <x v="0"/>
    <x v="6"/>
    <n v="21"/>
    <n v="334"/>
  </r>
  <r>
    <n v="2127"/>
    <n v="201805"/>
    <x v="10"/>
    <x v="4"/>
    <x v="8"/>
    <x v="1"/>
    <x v="0"/>
    <n v="21"/>
    <n v="2127"/>
  </r>
  <r>
    <n v="2222"/>
    <n v="201805"/>
    <x v="10"/>
    <x v="4"/>
    <x v="8"/>
    <x v="1"/>
    <x v="1"/>
    <n v="21"/>
    <n v="2222"/>
  </r>
  <r>
    <n v="3192"/>
    <n v="201805"/>
    <x v="10"/>
    <x v="4"/>
    <x v="8"/>
    <x v="1"/>
    <x v="2"/>
    <n v="21"/>
    <n v="3192"/>
  </r>
  <r>
    <n v="2629"/>
    <n v="201805"/>
    <x v="10"/>
    <x v="4"/>
    <x v="8"/>
    <x v="1"/>
    <x v="3"/>
    <n v="21"/>
    <n v="2629"/>
  </r>
  <r>
    <n v="1784"/>
    <n v="201805"/>
    <x v="10"/>
    <x v="4"/>
    <x v="8"/>
    <x v="1"/>
    <x v="4"/>
    <n v="21"/>
    <n v="1784"/>
  </r>
  <r>
    <n v="3396"/>
    <n v="201805"/>
    <x v="10"/>
    <x v="4"/>
    <x v="8"/>
    <x v="1"/>
    <x v="5"/>
    <n v="21"/>
    <n v="3396"/>
  </r>
  <r>
    <n v="1542"/>
    <n v="201805"/>
    <x v="10"/>
    <x v="4"/>
    <x v="8"/>
    <x v="1"/>
    <x v="6"/>
    <n v="21"/>
    <n v="1542"/>
  </r>
  <r>
    <n v="239"/>
    <n v="201804"/>
    <x v="11"/>
    <x v="4"/>
    <x v="0"/>
    <x v="0"/>
    <x v="0"/>
    <n v="20"/>
    <n v="250.95000000000002"/>
  </r>
  <r>
    <n v="488"/>
    <n v="201804"/>
    <x v="11"/>
    <x v="4"/>
    <x v="0"/>
    <x v="0"/>
    <x v="1"/>
    <n v="20"/>
    <n v="512.4"/>
  </r>
  <r>
    <n v="380"/>
    <n v="201804"/>
    <x v="11"/>
    <x v="4"/>
    <x v="0"/>
    <x v="0"/>
    <x v="2"/>
    <n v="20"/>
    <n v="399"/>
  </r>
  <r>
    <n v="255"/>
    <n v="201804"/>
    <x v="11"/>
    <x v="4"/>
    <x v="0"/>
    <x v="0"/>
    <x v="3"/>
    <n v="20"/>
    <n v="267.75"/>
  </r>
  <r>
    <n v="323"/>
    <n v="201804"/>
    <x v="11"/>
    <x v="4"/>
    <x v="0"/>
    <x v="0"/>
    <x v="4"/>
    <n v="20"/>
    <n v="339.15000000000003"/>
  </r>
  <r>
    <n v="343"/>
    <n v="201804"/>
    <x v="11"/>
    <x v="4"/>
    <x v="0"/>
    <x v="0"/>
    <x v="5"/>
    <n v="20"/>
    <n v="360.15000000000003"/>
  </r>
  <r>
    <n v="220"/>
    <n v="201804"/>
    <x v="11"/>
    <x v="4"/>
    <x v="0"/>
    <x v="0"/>
    <x v="6"/>
    <n v="20"/>
    <n v="231"/>
  </r>
  <r>
    <n v="349"/>
    <n v="201804"/>
    <x v="11"/>
    <x v="4"/>
    <x v="0"/>
    <x v="1"/>
    <x v="0"/>
    <n v="20"/>
    <n v="366.45"/>
  </r>
  <r>
    <n v="544"/>
    <n v="201804"/>
    <x v="11"/>
    <x v="4"/>
    <x v="0"/>
    <x v="1"/>
    <x v="1"/>
    <n v="20"/>
    <n v="571.20000000000005"/>
  </r>
  <r>
    <n v="619"/>
    <n v="201804"/>
    <x v="11"/>
    <x v="4"/>
    <x v="0"/>
    <x v="1"/>
    <x v="2"/>
    <n v="20"/>
    <n v="649.95000000000005"/>
  </r>
  <r>
    <n v="341"/>
    <n v="201804"/>
    <x v="11"/>
    <x v="4"/>
    <x v="0"/>
    <x v="1"/>
    <x v="3"/>
    <n v="20"/>
    <n v="358.05"/>
  </r>
  <r>
    <n v="401"/>
    <n v="201804"/>
    <x v="11"/>
    <x v="4"/>
    <x v="0"/>
    <x v="1"/>
    <x v="4"/>
    <n v="20"/>
    <n v="421.05"/>
  </r>
  <r>
    <n v="452"/>
    <n v="201804"/>
    <x v="11"/>
    <x v="4"/>
    <x v="0"/>
    <x v="1"/>
    <x v="5"/>
    <n v="20"/>
    <n v="474.6"/>
  </r>
  <r>
    <n v="310"/>
    <n v="201804"/>
    <x v="11"/>
    <x v="4"/>
    <x v="0"/>
    <x v="1"/>
    <x v="6"/>
    <n v="20"/>
    <n v="325.5"/>
  </r>
  <r>
    <n v="3618"/>
    <n v="201804"/>
    <x v="11"/>
    <x v="4"/>
    <x v="1"/>
    <x v="0"/>
    <x v="0"/>
    <n v="20"/>
    <n v="3798.9"/>
  </r>
  <r>
    <n v="4834"/>
    <n v="201804"/>
    <x v="11"/>
    <x v="4"/>
    <x v="1"/>
    <x v="0"/>
    <x v="1"/>
    <n v="20"/>
    <n v="5075.7"/>
  </r>
  <r>
    <n v="6082"/>
    <n v="201804"/>
    <x v="11"/>
    <x v="4"/>
    <x v="1"/>
    <x v="0"/>
    <x v="2"/>
    <n v="20"/>
    <n v="6386.1"/>
  </r>
  <r>
    <n v="4720"/>
    <n v="201804"/>
    <x v="11"/>
    <x v="4"/>
    <x v="1"/>
    <x v="0"/>
    <x v="3"/>
    <n v="20"/>
    <n v="4956"/>
  </r>
  <r>
    <n v="3991"/>
    <n v="201804"/>
    <x v="11"/>
    <x v="4"/>
    <x v="1"/>
    <x v="0"/>
    <x v="4"/>
    <n v="20"/>
    <n v="4190.55"/>
  </r>
  <r>
    <n v="5164"/>
    <n v="201804"/>
    <x v="11"/>
    <x v="4"/>
    <x v="1"/>
    <x v="0"/>
    <x v="5"/>
    <n v="20"/>
    <n v="5422.2"/>
  </r>
  <r>
    <n v="2760"/>
    <n v="201804"/>
    <x v="11"/>
    <x v="4"/>
    <x v="1"/>
    <x v="0"/>
    <x v="6"/>
    <n v="20"/>
    <n v="2898"/>
  </r>
  <r>
    <n v="183"/>
    <n v="201804"/>
    <x v="11"/>
    <x v="4"/>
    <x v="1"/>
    <x v="1"/>
    <x v="0"/>
    <n v="20"/>
    <n v="192.15"/>
  </r>
  <r>
    <n v="215"/>
    <n v="201804"/>
    <x v="11"/>
    <x v="4"/>
    <x v="1"/>
    <x v="1"/>
    <x v="1"/>
    <n v="20"/>
    <n v="225.75"/>
  </r>
  <r>
    <n v="349"/>
    <n v="201804"/>
    <x v="11"/>
    <x v="4"/>
    <x v="1"/>
    <x v="1"/>
    <x v="2"/>
    <n v="20"/>
    <n v="366.45"/>
  </r>
  <r>
    <n v="256"/>
    <n v="201804"/>
    <x v="11"/>
    <x v="4"/>
    <x v="1"/>
    <x v="1"/>
    <x v="3"/>
    <n v="20"/>
    <n v="268.8"/>
  </r>
  <r>
    <n v="191"/>
    <n v="201804"/>
    <x v="11"/>
    <x v="4"/>
    <x v="1"/>
    <x v="1"/>
    <x v="4"/>
    <n v="20"/>
    <n v="200.55"/>
  </r>
  <r>
    <n v="238"/>
    <n v="201804"/>
    <x v="11"/>
    <x v="4"/>
    <x v="1"/>
    <x v="1"/>
    <x v="5"/>
    <n v="20"/>
    <n v="249.9"/>
  </r>
  <r>
    <n v="161"/>
    <n v="201804"/>
    <x v="11"/>
    <x v="4"/>
    <x v="1"/>
    <x v="1"/>
    <x v="6"/>
    <n v="20"/>
    <n v="169.05"/>
  </r>
  <r>
    <n v="1921"/>
    <n v="201804"/>
    <x v="11"/>
    <x v="4"/>
    <x v="2"/>
    <x v="0"/>
    <x v="0"/>
    <n v="20"/>
    <n v="2017.0500000000002"/>
  </r>
  <r>
    <n v="2450"/>
    <n v="201804"/>
    <x v="11"/>
    <x v="4"/>
    <x v="2"/>
    <x v="0"/>
    <x v="1"/>
    <n v="20"/>
    <n v="2572.5"/>
  </r>
  <r>
    <n v="3005"/>
    <n v="201804"/>
    <x v="11"/>
    <x v="4"/>
    <x v="2"/>
    <x v="0"/>
    <x v="2"/>
    <n v="20"/>
    <n v="3155.25"/>
  </r>
  <r>
    <n v="2202"/>
    <n v="201804"/>
    <x v="11"/>
    <x v="4"/>
    <x v="2"/>
    <x v="0"/>
    <x v="3"/>
    <n v="20"/>
    <n v="2312.1"/>
  </r>
  <r>
    <n v="1958"/>
    <n v="201804"/>
    <x v="11"/>
    <x v="4"/>
    <x v="2"/>
    <x v="0"/>
    <x v="4"/>
    <n v="20"/>
    <n v="2055.9"/>
  </r>
  <r>
    <n v="2262"/>
    <n v="201804"/>
    <x v="11"/>
    <x v="4"/>
    <x v="2"/>
    <x v="0"/>
    <x v="5"/>
    <n v="20"/>
    <n v="2375.1"/>
  </r>
  <r>
    <n v="1242"/>
    <n v="201804"/>
    <x v="11"/>
    <x v="4"/>
    <x v="2"/>
    <x v="0"/>
    <x v="6"/>
    <n v="20"/>
    <n v="1304.1000000000001"/>
  </r>
  <r>
    <n v="0"/>
    <n v="201804"/>
    <x v="11"/>
    <x v="4"/>
    <x v="2"/>
    <x v="1"/>
    <x v="0"/>
    <n v="20"/>
    <n v="0"/>
  </r>
  <r>
    <n v="0"/>
    <n v="201804"/>
    <x v="11"/>
    <x v="4"/>
    <x v="2"/>
    <x v="1"/>
    <x v="1"/>
    <n v="20"/>
    <n v="0"/>
  </r>
  <r>
    <n v="0"/>
    <n v="201804"/>
    <x v="11"/>
    <x v="4"/>
    <x v="2"/>
    <x v="1"/>
    <x v="2"/>
    <n v="20"/>
    <n v="0"/>
  </r>
  <r>
    <n v="0"/>
    <n v="201804"/>
    <x v="11"/>
    <x v="4"/>
    <x v="2"/>
    <x v="1"/>
    <x v="3"/>
    <n v="20"/>
    <n v="0"/>
  </r>
  <r>
    <n v="0"/>
    <n v="201804"/>
    <x v="11"/>
    <x v="4"/>
    <x v="2"/>
    <x v="1"/>
    <x v="4"/>
    <n v="20"/>
    <n v="0"/>
  </r>
  <r>
    <n v="0"/>
    <n v="201804"/>
    <x v="11"/>
    <x v="4"/>
    <x v="2"/>
    <x v="1"/>
    <x v="5"/>
    <n v="20"/>
    <n v="0"/>
  </r>
  <r>
    <n v="0"/>
    <n v="201804"/>
    <x v="11"/>
    <x v="4"/>
    <x v="2"/>
    <x v="1"/>
    <x v="6"/>
    <n v="20"/>
    <n v="0"/>
  </r>
  <r>
    <n v="989"/>
    <n v="201804"/>
    <x v="11"/>
    <x v="4"/>
    <x v="3"/>
    <x v="0"/>
    <x v="0"/>
    <n v="20"/>
    <n v="1038.45"/>
  </r>
  <r>
    <n v="1671"/>
    <n v="201804"/>
    <x v="11"/>
    <x v="4"/>
    <x v="3"/>
    <x v="0"/>
    <x v="1"/>
    <n v="20"/>
    <n v="1754.5500000000002"/>
  </r>
  <r>
    <n v="1779"/>
    <n v="201804"/>
    <x v="11"/>
    <x v="4"/>
    <x v="3"/>
    <x v="0"/>
    <x v="2"/>
    <n v="20"/>
    <n v="1867.95"/>
  </r>
  <r>
    <n v="1388"/>
    <n v="201804"/>
    <x v="11"/>
    <x v="4"/>
    <x v="3"/>
    <x v="0"/>
    <x v="3"/>
    <n v="20"/>
    <n v="1457.4"/>
  </r>
  <r>
    <n v="1223"/>
    <n v="201804"/>
    <x v="11"/>
    <x v="4"/>
    <x v="3"/>
    <x v="0"/>
    <x v="4"/>
    <n v="20"/>
    <n v="1284.1500000000001"/>
  </r>
  <r>
    <n v="1773"/>
    <n v="201804"/>
    <x v="11"/>
    <x v="4"/>
    <x v="3"/>
    <x v="0"/>
    <x v="5"/>
    <n v="20"/>
    <n v="1861.65"/>
  </r>
  <r>
    <n v="974"/>
    <n v="201804"/>
    <x v="11"/>
    <x v="4"/>
    <x v="3"/>
    <x v="0"/>
    <x v="6"/>
    <n v="20"/>
    <n v="1022.7"/>
  </r>
  <r>
    <n v="728"/>
    <n v="201804"/>
    <x v="11"/>
    <x v="4"/>
    <x v="3"/>
    <x v="1"/>
    <x v="0"/>
    <n v="20"/>
    <n v="764.4"/>
  </r>
  <r>
    <n v="1173"/>
    <n v="201804"/>
    <x v="11"/>
    <x v="4"/>
    <x v="3"/>
    <x v="1"/>
    <x v="1"/>
    <n v="20"/>
    <n v="1231.6500000000001"/>
  </r>
  <r>
    <n v="1217"/>
    <n v="201804"/>
    <x v="11"/>
    <x v="4"/>
    <x v="3"/>
    <x v="1"/>
    <x v="2"/>
    <n v="20"/>
    <n v="1277.8500000000001"/>
  </r>
  <r>
    <n v="1064"/>
    <n v="201804"/>
    <x v="11"/>
    <x v="4"/>
    <x v="3"/>
    <x v="1"/>
    <x v="3"/>
    <n v="20"/>
    <n v="1117.2"/>
  </r>
  <r>
    <n v="899"/>
    <n v="201804"/>
    <x v="11"/>
    <x v="4"/>
    <x v="3"/>
    <x v="1"/>
    <x v="4"/>
    <n v="20"/>
    <n v="943.95"/>
  </r>
  <r>
    <n v="1368"/>
    <n v="201804"/>
    <x v="11"/>
    <x v="4"/>
    <x v="3"/>
    <x v="1"/>
    <x v="5"/>
    <n v="20"/>
    <n v="1436.4"/>
  </r>
  <r>
    <n v="727"/>
    <n v="201804"/>
    <x v="11"/>
    <x v="4"/>
    <x v="3"/>
    <x v="1"/>
    <x v="6"/>
    <n v="20"/>
    <n v="763.35"/>
  </r>
  <r>
    <n v="1764"/>
    <n v="201804"/>
    <x v="11"/>
    <x v="4"/>
    <x v="4"/>
    <x v="0"/>
    <x v="0"/>
    <n v="20"/>
    <n v="1852.2"/>
  </r>
  <r>
    <n v="2325"/>
    <n v="201804"/>
    <x v="11"/>
    <x v="4"/>
    <x v="4"/>
    <x v="0"/>
    <x v="1"/>
    <n v="20"/>
    <n v="2441.25"/>
  </r>
  <r>
    <n v="2891"/>
    <n v="201804"/>
    <x v="11"/>
    <x v="4"/>
    <x v="4"/>
    <x v="0"/>
    <x v="2"/>
    <n v="20"/>
    <n v="3035.55"/>
  </r>
  <r>
    <n v="2559"/>
    <n v="201804"/>
    <x v="11"/>
    <x v="4"/>
    <x v="4"/>
    <x v="0"/>
    <x v="3"/>
    <n v="20"/>
    <n v="2686.9500000000003"/>
  </r>
  <r>
    <n v="2187"/>
    <n v="201804"/>
    <x v="11"/>
    <x v="4"/>
    <x v="4"/>
    <x v="0"/>
    <x v="4"/>
    <n v="20"/>
    <n v="2296.35"/>
  </r>
  <r>
    <n v="2586"/>
    <n v="201804"/>
    <x v="11"/>
    <x v="4"/>
    <x v="4"/>
    <x v="0"/>
    <x v="5"/>
    <n v="20"/>
    <n v="2715.3"/>
  </r>
  <r>
    <n v="1421"/>
    <n v="201804"/>
    <x v="11"/>
    <x v="4"/>
    <x v="4"/>
    <x v="0"/>
    <x v="6"/>
    <n v="20"/>
    <n v="1492.05"/>
  </r>
  <r>
    <n v="1544"/>
    <n v="201804"/>
    <x v="11"/>
    <x v="4"/>
    <x v="4"/>
    <x v="1"/>
    <x v="0"/>
    <n v="20"/>
    <n v="1621.2"/>
  </r>
  <r>
    <n v="2206"/>
    <n v="201804"/>
    <x v="11"/>
    <x v="4"/>
    <x v="4"/>
    <x v="1"/>
    <x v="1"/>
    <n v="20"/>
    <n v="2316.3000000000002"/>
  </r>
  <r>
    <n v="2455"/>
    <n v="201804"/>
    <x v="11"/>
    <x v="4"/>
    <x v="4"/>
    <x v="1"/>
    <x v="2"/>
    <n v="20"/>
    <n v="2577.75"/>
  </r>
  <r>
    <n v="2240"/>
    <n v="201804"/>
    <x v="11"/>
    <x v="4"/>
    <x v="4"/>
    <x v="1"/>
    <x v="3"/>
    <n v="20"/>
    <n v="2352"/>
  </r>
  <r>
    <n v="1912"/>
    <n v="201804"/>
    <x v="11"/>
    <x v="4"/>
    <x v="4"/>
    <x v="1"/>
    <x v="4"/>
    <n v="20"/>
    <n v="2007.6000000000001"/>
  </r>
  <r>
    <n v="2211"/>
    <n v="201804"/>
    <x v="11"/>
    <x v="4"/>
    <x v="4"/>
    <x v="1"/>
    <x v="5"/>
    <n v="20"/>
    <n v="2321.5500000000002"/>
  </r>
  <r>
    <n v="1241"/>
    <n v="201804"/>
    <x v="11"/>
    <x v="4"/>
    <x v="4"/>
    <x v="1"/>
    <x v="6"/>
    <n v="20"/>
    <n v="1303.05"/>
  </r>
  <r>
    <n v="294"/>
    <n v="201804"/>
    <x v="11"/>
    <x v="4"/>
    <x v="5"/>
    <x v="0"/>
    <x v="0"/>
    <n v="20"/>
    <n v="308.7"/>
  </r>
  <r>
    <n v="452"/>
    <n v="201804"/>
    <x v="11"/>
    <x v="4"/>
    <x v="5"/>
    <x v="0"/>
    <x v="1"/>
    <n v="20"/>
    <n v="474.6"/>
  </r>
  <r>
    <n v="385"/>
    <n v="201804"/>
    <x v="11"/>
    <x v="4"/>
    <x v="5"/>
    <x v="0"/>
    <x v="2"/>
    <n v="20"/>
    <n v="404.25"/>
  </r>
  <r>
    <n v="366"/>
    <n v="201804"/>
    <x v="11"/>
    <x v="4"/>
    <x v="5"/>
    <x v="0"/>
    <x v="3"/>
    <n v="20"/>
    <n v="384.3"/>
  </r>
  <r>
    <n v="357"/>
    <n v="201804"/>
    <x v="11"/>
    <x v="4"/>
    <x v="5"/>
    <x v="0"/>
    <x v="4"/>
    <n v="20"/>
    <n v="374.85"/>
  </r>
  <r>
    <n v="354"/>
    <n v="201804"/>
    <x v="11"/>
    <x v="4"/>
    <x v="5"/>
    <x v="0"/>
    <x v="5"/>
    <n v="20"/>
    <n v="371.7"/>
  </r>
  <r>
    <n v="202"/>
    <n v="201804"/>
    <x v="11"/>
    <x v="4"/>
    <x v="5"/>
    <x v="0"/>
    <x v="6"/>
    <n v="20"/>
    <n v="212.10000000000002"/>
  </r>
  <r>
    <n v="347"/>
    <n v="201804"/>
    <x v="11"/>
    <x v="4"/>
    <x v="5"/>
    <x v="1"/>
    <x v="0"/>
    <n v="20"/>
    <n v="364.35"/>
  </r>
  <r>
    <n v="497"/>
    <n v="201804"/>
    <x v="11"/>
    <x v="4"/>
    <x v="5"/>
    <x v="1"/>
    <x v="1"/>
    <n v="20"/>
    <n v="521.85"/>
  </r>
  <r>
    <n v="521"/>
    <n v="201804"/>
    <x v="11"/>
    <x v="4"/>
    <x v="5"/>
    <x v="1"/>
    <x v="2"/>
    <n v="20"/>
    <n v="547.05000000000007"/>
  </r>
  <r>
    <n v="446"/>
    <n v="201804"/>
    <x v="11"/>
    <x v="4"/>
    <x v="5"/>
    <x v="1"/>
    <x v="3"/>
    <n v="20"/>
    <n v="468.3"/>
  </r>
  <r>
    <n v="412"/>
    <n v="201804"/>
    <x v="11"/>
    <x v="4"/>
    <x v="5"/>
    <x v="1"/>
    <x v="4"/>
    <n v="20"/>
    <n v="432.6"/>
  </r>
  <r>
    <n v="483"/>
    <n v="201804"/>
    <x v="11"/>
    <x v="4"/>
    <x v="5"/>
    <x v="1"/>
    <x v="5"/>
    <n v="20"/>
    <n v="507.15000000000003"/>
  </r>
  <r>
    <n v="270"/>
    <n v="201804"/>
    <x v="11"/>
    <x v="4"/>
    <x v="5"/>
    <x v="1"/>
    <x v="6"/>
    <n v="20"/>
    <n v="283.5"/>
  </r>
  <r>
    <n v="2267"/>
    <n v="201804"/>
    <x v="11"/>
    <x v="4"/>
    <x v="6"/>
    <x v="0"/>
    <x v="0"/>
    <n v="20"/>
    <n v="2380.35"/>
  </r>
  <r>
    <n v="2628"/>
    <n v="201804"/>
    <x v="11"/>
    <x v="4"/>
    <x v="6"/>
    <x v="0"/>
    <x v="1"/>
    <n v="20"/>
    <n v="2759.4"/>
  </r>
  <r>
    <n v="2926"/>
    <n v="201804"/>
    <x v="11"/>
    <x v="4"/>
    <x v="6"/>
    <x v="0"/>
    <x v="2"/>
    <n v="20"/>
    <n v="3072.3"/>
  </r>
  <r>
    <n v="2700"/>
    <n v="201804"/>
    <x v="11"/>
    <x v="4"/>
    <x v="6"/>
    <x v="0"/>
    <x v="3"/>
    <n v="20"/>
    <n v="2835"/>
  </r>
  <r>
    <n v="2439"/>
    <n v="201804"/>
    <x v="11"/>
    <x v="4"/>
    <x v="6"/>
    <x v="0"/>
    <x v="4"/>
    <n v="20"/>
    <n v="2560.9500000000003"/>
  </r>
  <r>
    <n v="3033"/>
    <n v="201804"/>
    <x v="11"/>
    <x v="4"/>
    <x v="6"/>
    <x v="0"/>
    <x v="5"/>
    <n v="20"/>
    <n v="3184.65"/>
  </r>
  <r>
    <n v="2271"/>
    <n v="201804"/>
    <x v="11"/>
    <x v="4"/>
    <x v="6"/>
    <x v="0"/>
    <x v="6"/>
    <n v="20"/>
    <n v="2384.5500000000002"/>
  </r>
  <r>
    <n v="1843"/>
    <n v="201804"/>
    <x v="11"/>
    <x v="4"/>
    <x v="6"/>
    <x v="1"/>
    <x v="0"/>
    <n v="20"/>
    <n v="1935.15"/>
  </r>
  <r>
    <n v="1868"/>
    <n v="201804"/>
    <x v="11"/>
    <x v="4"/>
    <x v="6"/>
    <x v="1"/>
    <x v="1"/>
    <n v="20"/>
    <n v="1961.4"/>
  </r>
  <r>
    <n v="2428"/>
    <n v="201804"/>
    <x v="11"/>
    <x v="4"/>
    <x v="6"/>
    <x v="1"/>
    <x v="2"/>
    <n v="20"/>
    <n v="2549.4"/>
  </r>
  <r>
    <n v="2112"/>
    <n v="201804"/>
    <x v="11"/>
    <x v="4"/>
    <x v="6"/>
    <x v="1"/>
    <x v="3"/>
    <n v="20"/>
    <n v="2217.6"/>
  </r>
  <r>
    <n v="1922"/>
    <n v="201804"/>
    <x v="11"/>
    <x v="4"/>
    <x v="6"/>
    <x v="1"/>
    <x v="4"/>
    <n v="20"/>
    <n v="2018.1000000000001"/>
  </r>
  <r>
    <n v="2576"/>
    <n v="201804"/>
    <x v="11"/>
    <x v="4"/>
    <x v="6"/>
    <x v="1"/>
    <x v="5"/>
    <n v="20"/>
    <n v="2704.8"/>
  </r>
  <r>
    <n v="1958"/>
    <n v="201804"/>
    <x v="11"/>
    <x v="4"/>
    <x v="6"/>
    <x v="1"/>
    <x v="6"/>
    <n v="20"/>
    <n v="2055.9"/>
  </r>
  <r>
    <n v="850"/>
    <n v="201804"/>
    <x v="11"/>
    <x v="4"/>
    <x v="7"/>
    <x v="0"/>
    <x v="0"/>
    <n v="20"/>
    <n v="892.5"/>
  </r>
  <r>
    <n v="936"/>
    <n v="201804"/>
    <x v="11"/>
    <x v="4"/>
    <x v="7"/>
    <x v="0"/>
    <x v="1"/>
    <n v="20"/>
    <n v="982.80000000000007"/>
  </r>
  <r>
    <n v="2024"/>
    <n v="201804"/>
    <x v="11"/>
    <x v="4"/>
    <x v="7"/>
    <x v="0"/>
    <x v="2"/>
    <n v="20"/>
    <n v="2125.2000000000003"/>
  </r>
  <r>
    <n v="1384"/>
    <n v="201804"/>
    <x v="11"/>
    <x v="4"/>
    <x v="7"/>
    <x v="0"/>
    <x v="3"/>
    <n v="20"/>
    <n v="1453.2"/>
  </r>
  <r>
    <n v="1371"/>
    <n v="201804"/>
    <x v="11"/>
    <x v="4"/>
    <x v="7"/>
    <x v="0"/>
    <x v="4"/>
    <n v="20"/>
    <n v="1439.55"/>
  </r>
  <r>
    <n v="1298"/>
    <n v="201804"/>
    <x v="11"/>
    <x v="4"/>
    <x v="7"/>
    <x v="0"/>
    <x v="5"/>
    <n v="20"/>
    <n v="1362.9"/>
  </r>
  <r>
    <n v="706"/>
    <n v="201804"/>
    <x v="11"/>
    <x v="4"/>
    <x v="7"/>
    <x v="0"/>
    <x v="6"/>
    <n v="20"/>
    <n v="741.30000000000007"/>
  </r>
  <r>
    <n v="642"/>
    <n v="201804"/>
    <x v="11"/>
    <x v="4"/>
    <x v="7"/>
    <x v="1"/>
    <x v="0"/>
    <n v="20"/>
    <n v="674.1"/>
  </r>
  <r>
    <n v="638"/>
    <n v="201804"/>
    <x v="11"/>
    <x v="4"/>
    <x v="7"/>
    <x v="1"/>
    <x v="1"/>
    <n v="20"/>
    <n v="669.9"/>
  </r>
  <r>
    <n v="1473"/>
    <n v="201804"/>
    <x v="11"/>
    <x v="4"/>
    <x v="7"/>
    <x v="1"/>
    <x v="2"/>
    <n v="20"/>
    <n v="1546.65"/>
  </r>
  <r>
    <n v="1065"/>
    <n v="201804"/>
    <x v="11"/>
    <x v="4"/>
    <x v="7"/>
    <x v="1"/>
    <x v="3"/>
    <n v="20"/>
    <n v="1118.25"/>
  </r>
  <r>
    <n v="1033"/>
    <n v="201804"/>
    <x v="11"/>
    <x v="4"/>
    <x v="7"/>
    <x v="1"/>
    <x v="4"/>
    <n v="20"/>
    <n v="1084.6500000000001"/>
  </r>
  <r>
    <n v="1085"/>
    <n v="201804"/>
    <x v="11"/>
    <x v="4"/>
    <x v="7"/>
    <x v="1"/>
    <x v="5"/>
    <n v="20"/>
    <n v="1139.25"/>
  </r>
  <r>
    <n v="582"/>
    <n v="201804"/>
    <x v="11"/>
    <x v="4"/>
    <x v="7"/>
    <x v="1"/>
    <x v="6"/>
    <n v="20"/>
    <n v="611.1"/>
  </r>
  <r>
    <n v="389"/>
    <n v="201804"/>
    <x v="11"/>
    <x v="4"/>
    <x v="8"/>
    <x v="0"/>
    <x v="0"/>
    <n v="20"/>
    <n v="408.45000000000005"/>
  </r>
  <r>
    <n v="532"/>
    <n v="201804"/>
    <x v="11"/>
    <x v="4"/>
    <x v="8"/>
    <x v="0"/>
    <x v="1"/>
    <n v="20"/>
    <n v="558.6"/>
  </r>
  <r>
    <n v="770"/>
    <n v="201804"/>
    <x v="11"/>
    <x v="4"/>
    <x v="8"/>
    <x v="0"/>
    <x v="2"/>
    <n v="20"/>
    <n v="808.5"/>
  </r>
  <r>
    <n v="570"/>
    <n v="201804"/>
    <x v="11"/>
    <x v="4"/>
    <x v="8"/>
    <x v="0"/>
    <x v="3"/>
    <n v="20"/>
    <n v="598.5"/>
  </r>
  <r>
    <n v="393"/>
    <n v="201804"/>
    <x v="11"/>
    <x v="4"/>
    <x v="8"/>
    <x v="0"/>
    <x v="4"/>
    <n v="20"/>
    <n v="412.65000000000003"/>
  </r>
  <r>
    <n v="631"/>
    <n v="201804"/>
    <x v="11"/>
    <x v="4"/>
    <x v="8"/>
    <x v="0"/>
    <x v="5"/>
    <n v="20"/>
    <n v="662.55000000000007"/>
  </r>
  <r>
    <n v="317"/>
    <n v="201804"/>
    <x v="11"/>
    <x v="4"/>
    <x v="8"/>
    <x v="0"/>
    <x v="6"/>
    <n v="20"/>
    <n v="332.85"/>
  </r>
  <r>
    <n v="2081"/>
    <n v="201804"/>
    <x v="11"/>
    <x v="4"/>
    <x v="8"/>
    <x v="1"/>
    <x v="0"/>
    <n v="20"/>
    <n v="2185.0500000000002"/>
  </r>
  <r>
    <n v="2135"/>
    <n v="201804"/>
    <x v="11"/>
    <x v="4"/>
    <x v="8"/>
    <x v="1"/>
    <x v="1"/>
    <n v="20"/>
    <n v="2241.75"/>
  </r>
  <r>
    <n v="3387"/>
    <n v="201804"/>
    <x v="11"/>
    <x v="4"/>
    <x v="8"/>
    <x v="1"/>
    <x v="2"/>
    <n v="20"/>
    <n v="3556.3500000000004"/>
  </r>
  <r>
    <n v="2688"/>
    <n v="201804"/>
    <x v="11"/>
    <x v="4"/>
    <x v="8"/>
    <x v="1"/>
    <x v="3"/>
    <n v="20"/>
    <n v="2822.4"/>
  </r>
  <r>
    <n v="1747"/>
    <n v="201804"/>
    <x v="11"/>
    <x v="4"/>
    <x v="8"/>
    <x v="1"/>
    <x v="4"/>
    <n v="20"/>
    <n v="1834.3500000000001"/>
  </r>
  <r>
    <n v="3392"/>
    <n v="201804"/>
    <x v="11"/>
    <x v="4"/>
    <x v="8"/>
    <x v="1"/>
    <x v="5"/>
    <n v="20"/>
    <n v="3561.6000000000004"/>
  </r>
  <r>
    <n v="1587"/>
    <n v="201804"/>
    <x v="11"/>
    <x v="4"/>
    <x v="8"/>
    <x v="1"/>
    <x v="6"/>
    <n v="20"/>
    <n v="1666.3500000000001"/>
  </r>
  <r>
    <n v="214"/>
    <n v="201803"/>
    <x v="0"/>
    <x v="4"/>
    <x v="0"/>
    <x v="0"/>
    <x v="0"/>
    <n v="21"/>
    <n v="214"/>
  </r>
  <r>
    <n v="547"/>
    <n v="201803"/>
    <x v="0"/>
    <x v="4"/>
    <x v="0"/>
    <x v="0"/>
    <x v="1"/>
    <n v="21"/>
    <n v="547"/>
  </r>
  <r>
    <n v="409"/>
    <n v="201803"/>
    <x v="0"/>
    <x v="4"/>
    <x v="0"/>
    <x v="0"/>
    <x v="2"/>
    <n v="21"/>
    <n v="409"/>
  </r>
  <r>
    <n v="251"/>
    <n v="201803"/>
    <x v="0"/>
    <x v="4"/>
    <x v="0"/>
    <x v="0"/>
    <x v="3"/>
    <n v="21"/>
    <n v="251"/>
  </r>
  <r>
    <n v="348"/>
    <n v="201803"/>
    <x v="0"/>
    <x v="4"/>
    <x v="0"/>
    <x v="0"/>
    <x v="4"/>
    <n v="21"/>
    <n v="348"/>
  </r>
  <r>
    <n v="359"/>
    <n v="201803"/>
    <x v="0"/>
    <x v="4"/>
    <x v="0"/>
    <x v="0"/>
    <x v="5"/>
    <n v="21"/>
    <n v="359"/>
  </r>
  <r>
    <n v="208"/>
    <n v="201803"/>
    <x v="0"/>
    <x v="4"/>
    <x v="0"/>
    <x v="0"/>
    <x v="6"/>
    <n v="21"/>
    <n v="208"/>
  </r>
  <r>
    <n v="329"/>
    <n v="201803"/>
    <x v="0"/>
    <x v="4"/>
    <x v="0"/>
    <x v="1"/>
    <x v="0"/>
    <n v="21"/>
    <n v="329"/>
  </r>
  <r>
    <n v="521"/>
    <n v="201803"/>
    <x v="0"/>
    <x v="4"/>
    <x v="0"/>
    <x v="1"/>
    <x v="1"/>
    <n v="21"/>
    <n v="521"/>
  </r>
  <r>
    <n v="615"/>
    <n v="201803"/>
    <x v="0"/>
    <x v="4"/>
    <x v="0"/>
    <x v="1"/>
    <x v="2"/>
    <n v="21"/>
    <n v="615"/>
  </r>
  <r>
    <n v="344"/>
    <n v="201803"/>
    <x v="0"/>
    <x v="4"/>
    <x v="0"/>
    <x v="1"/>
    <x v="3"/>
    <n v="21"/>
    <n v="344"/>
  </r>
  <r>
    <n v="407"/>
    <n v="201803"/>
    <x v="0"/>
    <x v="4"/>
    <x v="0"/>
    <x v="1"/>
    <x v="4"/>
    <n v="21"/>
    <n v="407"/>
  </r>
  <r>
    <n v="497"/>
    <n v="201803"/>
    <x v="0"/>
    <x v="4"/>
    <x v="0"/>
    <x v="1"/>
    <x v="5"/>
    <n v="21"/>
    <n v="497"/>
  </r>
  <r>
    <n v="285"/>
    <n v="201803"/>
    <x v="0"/>
    <x v="4"/>
    <x v="0"/>
    <x v="1"/>
    <x v="6"/>
    <n v="21"/>
    <n v="285"/>
  </r>
  <r>
    <n v="3687"/>
    <n v="201803"/>
    <x v="0"/>
    <x v="4"/>
    <x v="1"/>
    <x v="0"/>
    <x v="0"/>
    <n v="21"/>
    <n v="3687"/>
  </r>
  <r>
    <n v="5190"/>
    <n v="201803"/>
    <x v="0"/>
    <x v="4"/>
    <x v="1"/>
    <x v="0"/>
    <x v="1"/>
    <n v="21"/>
    <n v="5190"/>
  </r>
  <r>
    <n v="5717"/>
    <n v="201803"/>
    <x v="0"/>
    <x v="4"/>
    <x v="1"/>
    <x v="0"/>
    <x v="2"/>
    <n v="21"/>
    <n v="5717"/>
  </r>
  <r>
    <n v="4625"/>
    <n v="201803"/>
    <x v="0"/>
    <x v="4"/>
    <x v="1"/>
    <x v="0"/>
    <x v="3"/>
    <n v="21"/>
    <n v="4625"/>
  </r>
  <r>
    <n v="3983"/>
    <n v="201803"/>
    <x v="0"/>
    <x v="4"/>
    <x v="1"/>
    <x v="0"/>
    <x v="4"/>
    <n v="21"/>
    <n v="3983"/>
  </r>
  <r>
    <n v="5604"/>
    <n v="201803"/>
    <x v="0"/>
    <x v="4"/>
    <x v="1"/>
    <x v="0"/>
    <x v="5"/>
    <n v="21"/>
    <n v="5604"/>
  </r>
  <r>
    <n v="2550"/>
    <n v="201803"/>
    <x v="0"/>
    <x v="4"/>
    <x v="1"/>
    <x v="0"/>
    <x v="6"/>
    <n v="21"/>
    <n v="2550"/>
  </r>
  <r>
    <n v="164"/>
    <n v="201803"/>
    <x v="0"/>
    <x v="4"/>
    <x v="1"/>
    <x v="1"/>
    <x v="0"/>
    <n v="21"/>
    <n v="164"/>
  </r>
  <r>
    <n v="207"/>
    <n v="201803"/>
    <x v="0"/>
    <x v="4"/>
    <x v="1"/>
    <x v="1"/>
    <x v="1"/>
    <n v="21"/>
    <n v="207"/>
  </r>
  <r>
    <n v="296"/>
    <n v="201803"/>
    <x v="0"/>
    <x v="4"/>
    <x v="1"/>
    <x v="1"/>
    <x v="2"/>
    <n v="21"/>
    <n v="296"/>
  </r>
  <r>
    <n v="228"/>
    <n v="201803"/>
    <x v="0"/>
    <x v="4"/>
    <x v="1"/>
    <x v="1"/>
    <x v="3"/>
    <n v="21"/>
    <n v="228"/>
  </r>
  <r>
    <n v="197"/>
    <n v="201803"/>
    <x v="0"/>
    <x v="4"/>
    <x v="1"/>
    <x v="1"/>
    <x v="4"/>
    <n v="21"/>
    <n v="197"/>
  </r>
  <r>
    <n v="227"/>
    <n v="201803"/>
    <x v="0"/>
    <x v="4"/>
    <x v="1"/>
    <x v="1"/>
    <x v="5"/>
    <n v="21"/>
    <n v="227"/>
  </r>
  <r>
    <n v="163"/>
    <n v="201803"/>
    <x v="0"/>
    <x v="4"/>
    <x v="1"/>
    <x v="1"/>
    <x v="6"/>
    <n v="21"/>
    <n v="163"/>
  </r>
  <r>
    <n v="2143"/>
    <n v="201803"/>
    <x v="0"/>
    <x v="4"/>
    <x v="2"/>
    <x v="0"/>
    <x v="0"/>
    <n v="21"/>
    <n v="2143"/>
  </r>
  <r>
    <n v="2621"/>
    <n v="201803"/>
    <x v="0"/>
    <x v="4"/>
    <x v="2"/>
    <x v="0"/>
    <x v="1"/>
    <n v="21"/>
    <n v="2621"/>
  </r>
  <r>
    <n v="3248"/>
    <n v="201803"/>
    <x v="0"/>
    <x v="4"/>
    <x v="2"/>
    <x v="0"/>
    <x v="2"/>
    <n v="21"/>
    <n v="3248"/>
  </r>
  <r>
    <n v="2225"/>
    <n v="201803"/>
    <x v="0"/>
    <x v="4"/>
    <x v="2"/>
    <x v="0"/>
    <x v="3"/>
    <n v="21"/>
    <n v="2225"/>
  </r>
  <r>
    <n v="2043"/>
    <n v="201803"/>
    <x v="0"/>
    <x v="4"/>
    <x v="2"/>
    <x v="0"/>
    <x v="4"/>
    <n v="21"/>
    <n v="2043"/>
  </r>
  <r>
    <n v="2440"/>
    <n v="201803"/>
    <x v="0"/>
    <x v="4"/>
    <x v="2"/>
    <x v="0"/>
    <x v="5"/>
    <n v="21"/>
    <n v="2440"/>
  </r>
  <r>
    <n v="1330"/>
    <n v="201803"/>
    <x v="0"/>
    <x v="4"/>
    <x v="2"/>
    <x v="0"/>
    <x v="6"/>
    <n v="21"/>
    <n v="1330"/>
  </r>
  <r>
    <n v="0"/>
    <n v="201803"/>
    <x v="0"/>
    <x v="4"/>
    <x v="2"/>
    <x v="1"/>
    <x v="0"/>
    <n v="21"/>
    <n v="0"/>
  </r>
  <r>
    <n v="0"/>
    <n v="201803"/>
    <x v="0"/>
    <x v="4"/>
    <x v="2"/>
    <x v="1"/>
    <x v="1"/>
    <n v="21"/>
    <n v="0"/>
  </r>
  <r>
    <n v="0"/>
    <n v="201803"/>
    <x v="0"/>
    <x v="4"/>
    <x v="2"/>
    <x v="1"/>
    <x v="2"/>
    <n v="21"/>
    <n v="0"/>
  </r>
  <r>
    <n v="0"/>
    <n v="201803"/>
    <x v="0"/>
    <x v="4"/>
    <x v="2"/>
    <x v="1"/>
    <x v="3"/>
    <n v="21"/>
    <n v="0"/>
  </r>
  <r>
    <n v="0"/>
    <n v="201803"/>
    <x v="0"/>
    <x v="4"/>
    <x v="2"/>
    <x v="1"/>
    <x v="4"/>
    <n v="21"/>
    <n v="0"/>
  </r>
  <r>
    <n v="0"/>
    <n v="201803"/>
    <x v="0"/>
    <x v="4"/>
    <x v="2"/>
    <x v="1"/>
    <x v="5"/>
    <n v="21"/>
    <n v="0"/>
  </r>
  <r>
    <n v="0"/>
    <n v="201803"/>
    <x v="0"/>
    <x v="4"/>
    <x v="2"/>
    <x v="1"/>
    <x v="6"/>
    <n v="21"/>
    <n v="0"/>
  </r>
  <r>
    <n v="1006"/>
    <n v="201803"/>
    <x v="0"/>
    <x v="4"/>
    <x v="3"/>
    <x v="0"/>
    <x v="0"/>
    <n v="21"/>
    <n v="1006"/>
  </r>
  <r>
    <n v="1521"/>
    <n v="201803"/>
    <x v="0"/>
    <x v="4"/>
    <x v="3"/>
    <x v="0"/>
    <x v="1"/>
    <n v="21"/>
    <n v="1521"/>
  </r>
  <r>
    <n v="1842"/>
    <n v="201803"/>
    <x v="0"/>
    <x v="4"/>
    <x v="3"/>
    <x v="0"/>
    <x v="2"/>
    <n v="21"/>
    <n v="1842"/>
  </r>
  <r>
    <n v="1497"/>
    <n v="201803"/>
    <x v="0"/>
    <x v="4"/>
    <x v="3"/>
    <x v="0"/>
    <x v="3"/>
    <n v="21"/>
    <n v="1497"/>
  </r>
  <r>
    <n v="1265"/>
    <n v="201803"/>
    <x v="0"/>
    <x v="4"/>
    <x v="3"/>
    <x v="0"/>
    <x v="4"/>
    <n v="21"/>
    <n v="1265"/>
  </r>
  <r>
    <n v="1767"/>
    <n v="201803"/>
    <x v="0"/>
    <x v="4"/>
    <x v="3"/>
    <x v="0"/>
    <x v="5"/>
    <n v="21"/>
    <n v="1767"/>
  </r>
  <r>
    <n v="874"/>
    <n v="201803"/>
    <x v="0"/>
    <x v="4"/>
    <x v="3"/>
    <x v="0"/>
    <x v="6"/>
    <n v="21"/>
    <n v="874"/>
  </r>
  <r>
    <n v="728"/>
    <n v="201803"/>
    <x v="0"/>
    <x v="4"/>
    <x v="3"/>
    <x v="1"/>
    <x v="0"/>
    <n v="21"/>
    <n v="728"/>
  </r>
  <r>
    <n v="1144"/>
    <n v="201803"/>
    <x v="0"/>
    <x v="4"/>
    <x v="3"/>
    <x v="1"/>
    <x v="1"/>
    <n v="21"/>
    <n v="1144"/>
  </r>
  <r>
    <n v="1344"/>
    <n v="201803"/>
    <x v="0"/>
    <x v="4"/>
    <x v="3"/>
    <x v="1"/>
    <x v="2"/>
    <n v="21"/>
    <n v="1344"/>
  </r>
  <r>
    <n v="1143"/>
    <n v="201803"/>
    <x v="0"/>
    <x v="4"/>
    <x v="3"/>
    <x v="1"/>
    <x v="3"/>
    <n v="21"/>
    <n v="1143"/>
  </r>
  <r>
    <n v="911"/>
    <n v="201803"/>
    <x v="0"/>
    <x v="4"/>
    <x v="3"/>
    <x v="1"/>
    <x v="4"/>
    <n v="21"/>
    <n v="911"/>
  </r>
  <r>
    <n v="1383"/>
    <n v="201803"/>
    <x v="0"/>
    <x v="4"/>
    <x v="3"/>
    <x v="1"/>
    <x v="5"/>
    <n v="21"/>
    <n v="1383"/>
  </r>
  <r>
    <n v="681"/>
    <n v="201803"/>
    <x v="0"/>
    <x v="4"/>
    <x v="3"/>
    <x v="1"/>
    <x v="6"/>
    <n v="21"/>
    <n v="681"/>
  </r>
  <r>
    <n v="1804"/>
    <n v="201803"/>
    <x v="0"/>
    <x v="4"/>
    <x v="4"/>
    <x v="0"/>
    <x v="0"/>
    <n v="21"/>
    <n v="1804"/>
  </r>
  <r>
    <n v="2476"/>
    <n v="201803"/>
    <x v="0"/>
    <x v="4"/>
    <x v="4"/>
    <x v="0"/>
    <x v="1"/>
    <n v="21"/>
    <n v="2476"/>
  </r>
  <r>
    <n v="2954"/>
    <n v="201803"/>
    <x v="0"/>
    <x v="4"/>
    <x v="4"/>
    <x v="0"/>
    <x v="2"/>
    <n v="21"/>
    <n v="2954"/>
  </r>
  <r>
    <n v="2328"/>
    <n v="201803"/>
    <x v="0"/>
    <x v="4"/>
    <x v="4"/>
    <x v="0"/>
    <x v="3"/>
    <n v="21"/>
    <n v="2328"/>
  </r>
  <r>
    <n v="2128"/>
    <n v="201803"/>
    <x v="0"/>
    <x v="4"/>
    <x v="4"/>
    <x v="0"/>
    <x v="4"/>
    <n v="21"/>
    <n v="2128"/>
  </r>
  <r>
    <n v="2611"/>
    <n v="201803"/>
    <x v="0"/>
    <x v="4"/>
    <x v="4"/>
    <x v="0"/>
    <x v="5"/>
    <n v="21"/>
    <n v="2611"/>
  </r>
  <r>
    <n v="1312"/>
    <n v="201803"/>
    <x v="0"/>
    <x v="4"/>
    <x v="4"/>
    <x v="0"/>
    <x v="6"/>
    <n v="21"/>
    <n v="1312"/>
  </r>
  <r>
    <n v="1679"/>
    <n v="201803"/>
    <x v="0"/>
    <x v="4"/>
    <x v="4"/>
    <x v="1"/>
    <x v="0"/>
    <n v="21"/>
    <n v="1679"/>
  </r>
  <r>
    <n v="2249"/>
    <n v="201803"/>
    <x v="0"/>
    <x v="4"/>
    <x v="4"/>
    <x v="1"/>
    <x v="1"/>
    <n v="21"/>
    <n v="2249"/>
  </r>
  <r>
    <n v="2578"/>
    <n v="201803"/>
    <x v="0"/>
    <x v="4"/>
    <x v="4"/>
    <x v="1"/>
    <x v="2"/>
    <n v="21"/>
    <n v="2578"/>
  </r>
  <r>
    <n v="2205"/>
    <n v="201803"/>
    <x v="0"/>
    <x v="4"/>
    <x v="4"/>
    <x v="1"/>
    <x v="3"/>
    <n v="21"/>
    <n v="2205"/>
  </r>
  <r>
    <n v="1984"/>
    <n v="201803"/>
    <x v="0"/>
    <x v="4"/>
    <x v="4"/>
    <x v="1"/>
    <x v="4"/>
    <n v="21"/>
    <n v="1984"/>
  </r>
  <r>
    <n v="2229"/>
    <n v="201803"/>
    <x v="0"/>
    <x v="4"/>
    <x v="4"/>
    <x v="1"/>
    <x v="5"/>
    <n v="21"/>
    <n v="2229"/>
  </r>
  <r>
    <n v="1138"/>
    <n v="201803"/>
    <x v="0"/>
    <x v="4"/>
    <x v="4"/>
    <x v="1"/>
    <x v="6"/>
    <n v="21"/>
    <n v="1138"/>
  </r>
  <r>
    <n v="339"/>
    <n v="201803"/>
    <x v="0"/>
    <x v="4"/>
    <x v="5"/>
    <x v="0"/>
    <x v="0"/>
    <n v="21"/>
    <n v="339"/>
  </r>
  <r>
    <n v="488"/>
    <n v="201803"/>
    <x v="0"/>
    <x v="4"/>
    <x v="5"/>
    <x v="0"/>
    <x v="1"/>
    <n v="21"/>
    <n v="488"/>
  </r>
  <r>
    <n v="395"/>
    <n v="201803"/>
    <x v="0"/>
    <x v="4"/>
    <x v="5"/>
    <x v="0"/>
    <x v="2"/>
    <n v="21"/>
    <n v="395"/>
  </r>
  <r>
    <n v="390"/>
    <n v="201803"/>
    <x v="0"/>
    <x v="4"/>
    <x v="5"/>
    <x v="0"/>
    <x v="3"/>
    <n v="21"/>
    <n v="390"/>
  </r>
  <r>
    <n v="379"/>
    <n v="201803"/>
    <x v="0"/>
    <x v="4"/>
    <x v="5"/>
    <x v="0"/>
    <x v="4"/>
    <n v="21"/>
    <n v="379"/>
  </r>
  <r>
    <n v="405"/>
    <n v="201803"/>
    <x v="0"/>
    <x v="4"/>
    <x v="5"/>
    <x v="0"/>
    <x v="5"/>
    <n v="21"/>
    <n v="405"/>
  </r>
  <r>
    <n v="214"/>
    <n v="201803"/>
    <x v="0"/>
    <x v="4"/>
    <x v="5"/>
    <x v="0"/>
    <x v="6"/>
    <n v="21"/>
    <n v="214"/>
  </r>
  <r>
    <n v="426"/>
    <n v="201803"/>
    <x v="0"/>
    <x v="4"/>
    <x v="5"/>
    <x v="1"/>
    <x v="0"/>
    <n v="21"/>
    <n v="426"/>
  </r>
  <r>
    <n v="540"/>
    <n v="201803"/>
    <x v="0"/>
    <x v="4"/>
    <x v="5"/>
    <x v="1"/>
    <x v="1"/>
    <n v="21"/>
    <n v="540"/>
  </r>
  <r>
    <n v="475"/>
    <n v="201803"/>
    <x v="0"/>
    <x v="4"/>
    <x v="5"/>
    <x v="1"/>
    <x v="2"/>
    <n v="21"/>
    <n v="475"/>
  </r>
  <r>
    <n v="524"/>
    <n v="201803"/>
    <x v="0"/>
    <x v="4"/>
    <x v="5"/>
    <x v="1"/>
    <x v="3"/>
    <n v="21"/>
    <n v="524"/>
  </r>
  <r>
    <n v="457"/>
    <n v="201803"/>
    <x v="0"/>
    <x v="4"/>
    <x v="5"/>
    <x v="1"/>
    <x v="4"/>
    <n v="21"/>
    <n v="457"/>
  </r>
  <r>
    <n v="500"/>
    <n v="201803"/>
    <x v="0"/>
    <x v="4"/>
    <x v="5"/>
    <x v="1"/>
    <x v="5"/>
    <n v="21"/>
    <n v="500"/>
  </r>
  <r>
    <n v="285"/>
    <n v="201803"/>
    <x v="0"/>
    <x v="4"/>
    <x v="5"/>
    <x v="1"/>
    <x v="6"/>
    <n v="21"/>
    <n v="285"/>
  </r>
  <r>
    <n v="2054"/>
    <n v="201803"/>
    <x v="0"/>
    <x v="4"/>
    <x v="6"/>
    <x v="0"/>
    <x v="0"/>
    <n v="21"/>
    <n v="2054"/>
  </r>
  <r>
    <n v="2684"/>
    <n v="201803"/>
    <x v="0"/>
    <x v="4"/>
    <x v="6"/>
    <x v="0"/>
    <x v="1"/>
    <n v="21"/>
    <n v="2684"/>
  </r>
  <r>
    <n v="2841"/>
    <n v="201803"/>
    <x v="0"/>
    <x v="4"/>
    <x v="6"/>
    <x v="0"/>
    <x v="2"/>
    <n v="21"/>
    <n v="2841"/>
  </r>
  <r>
    <n v="2688"/>
    <n v="201803"/>
    <x v="0"/>
    <x v="4"/>
    <x v="6"/>
    <x v="0"/>
    <x v="3"/>
    <n v="21"/>
    <n v="2688"/>
  </r>
  <r>
    <n v="2401"/>
    <n v="201803"/>
    <x v="0"/>
    <x v="4"/>
    <x v="6"/>
    <x v="0"/>
    <x v="4"/>
    <n v="21"/>
    <n v="2401"/>
  </r>
  <r>
    <n v="3352"/>
    <n v="201803"/>
    <x v="0"/>
    <x v="4"/>
    <x v="6"/>
    <x v="0"/>
    <x v="5"/>
    <n v="21"/>
    <n v="3352"/>
  </r>
  <r>
    <n v="1977"/>
    <n v="201803"/>
    <x v="0"/>
    <x v="4"/>
    <x v="6"/>
    <x v="0"/>
    <x v="6"/>
    <n v="21"/>
    <n v="1977"/>
  </r>
  <r>
    <n v="1742"/>
    <n v="201803"/>
    <x v="0"/>
    <x v="4"/>
    <x v="6"/>
    <x v="1"/>
    <x v="0"/>
    <n v="21"/>
    <n v="1742"/>
  </r>
  <r>
    <n v="1896"/>
    <n v="201803"/>
    <x v="0"/>
    <x v="4"/>
    <x v="6"/>
    <x v="1"/>
    <x v="1"/>
    <n v="21"/>
    <n v="1896"/>
  </r>
  <r>
    <n v="2605"/>
    <n v="201803"/>
    <x v="0"/>
    <x v="4"/>
    <x v="6"/>
    <x v="1"/>
    <x v="2"/>
    <n v="21"/>
    <n v="2605"/>
  </r>
  <r>
    <n v="2090"/>
    <n v="201803"/>
    <x v="0"/>
    <x v="4"/>
    <x v="6"/>
    <x v="1"/>
    <x v="3"/>
    <n v="21"/>
    <n v="2090"/>
  </r>
  <r>
    <n v="1872"/>
    <n v="201803"/>
    <x v="0"/>
    <x v="4"/>
    <x v="6"/>
    <x v="1"/>
    <x v="4"/>
    <n v="21"/>
    <n v="1872"/>
  </r>
  <r>
    <n v="2856"/>
    <n v="201803"/>
    <x v="0"/>
    <x v="4"/>
    <x v="6"/>
    <x v="1"/>
    <x v="5"/>
    <n v="21"/>
    <n v="2856"/>
  </r>
  <r>
    <n v="1744"/>
    <n v="201803"/>
    <x v="0"/>
    <x v="4"/>
    <x v="6"/>
    <x v="1"/>
    <x v="6"/>
    <n v="21"/>
    <n v="1744"/>
  </r>
  <r>
    <n v="878"/>
    <n v="201803"/>
    <x v="0"/>
    <x v="4"/>
    <x v="7"/>
    <x v="0"/>
    <x v="0"/>
    <n v="21"/>
    <n v="878"/>
  </r>
  <r>
    <n v="1091"/>
    <n v="201803"/>
    <x v="0"/>
    <x v="4"/>
    <x v="7"/>
    <x v="0"/>
    <x v="1"/>
    <n v="21"/>
    <n v="1091"/>
  </r>
  <r>
    <n v="2087"/>
    <n v="201803"/>
    <x v="0"/>
    <x v="4"/>
    <x v="7"/>
    <x v="0"/>
    <x v="2"/>
    <n v="21"/>
    <n v="2087"/>
  </r>
  <r>
    <n v="1411"/>
    <n v="201803"/>
    <x v="0"/>
    <x v="4"/>
    <x v="7"/>
    <x v="0"/>
    <x v="3"/>
    <n v="21"/>
    <n v="1411"/>
  </r>
  <r>
    <n v="1421"/>
    <n v="201803"/>
    <x v="0"/>
    <x v="4"/>
    <x v="7"/>
    <x v="0"/>
    <x v="4"/>
    <n v="21"/>
    <n v="1421"/>
  </r>
  <r>
    <n v="1417"/>
    <n v="201803"/>
    <x v="0"/>
    <x v="4"/>
    <x v="7"/>
    <x v="0"/>
    <x v="5"/>
    <n v="21"/>
    <n v="1417"/>
  </r>
  <r>
    <n v="819"/>
    <n v="201803"/>
    <x v="0"/>
    <x v="4"/>
    <x v="7"/>
    <x v="0"/>
    <x v="6"/>
    <n v="21"/>
    <n v="819"/>
  </r>
  <r>
    <n v="636"/>
    <n v="201803"/>
    <x v="0"/>
    <x v="4"/>
    <x v="7"/>
    <x v="1"/>
    <x v="0"/>
    <n v="21"/>
    <n v="636"/>
  </r>
  <r>
    <n v="770"/>
    <n v="201803"/>
    <x v="0"/>
    <x v="4"/>
    <x v="7"/>
    <x v="1"/>
    <x v="1"/>
    <n v="21"/>
    <n v="770"/>
  </r>
  <r>
    <n v="1553"/>
    <n v="201803"/>
    <x v="0"/>
    <x v="4"/>
    <x v="7"/>
    <x v="1"/>
    <x v="2"/>
    <n v="21"/>
    <n v="1553"/>
  </r>
  <r>
    <n v="1174"/>
    <n v="201803"/>
    <x v="0"/>
    <x v="4"/>
    <x v="7"/>
    <x v="1"/>
    <x v="3"/>
    <n v="21"/>
    <n v="1174"/>
  </r>
  <r>
    <n v="1121"/>
    <n v="201803"/>
    <x v="0"/>
    <x v="4"/>
    <x v="7"/>
    <x v="1"/>
    <x v="4"/>
    <n v="21"/>
    <n v="1121"/>
  </r>
  <r>
    <n v="1193"/>
    <n v="201803"/>
    <x v="0"/>
    <x v="4"/>
    <x v="7"/>
    <x v="1"/>
    <x v="5"/>
    <n v="21"/>
    <n v="1193"/>
  </r>
  <r>
    <n v="587"/>
    <n v="201803"/>
    <x v="0"/>
    <x v="4"/>
    <x v="7"/>
    <x v="1"/>
    <x v="6"/>
    <n v="21"/>
    <n v="587"/>
  </r>
  <r>
    <n v="489"/>
    <n v="201803"/>
    <x v="0"/>
    <x v="4"/>
    <x v="8"/>
    <x v="0"/>
    <x v="0"/>
    <n v="21"/>
    <n v="489"/>
  </r>
  <r>
    <n v="587"/>
    <n v="201803"/>
    <x v="0"/>
    <x v="4"/>
    <x v="8"/>
    <x v="0"/>
    <x v="1"/>
    <n v="21"/>
    <n v="587"/>
  </r>
  <r>
    <n v="831"/>
    <n v="201803"/>
    <x v="0"/>
    <x v="4"/>
    <x v="8"/>
    <x v="0"/>
    <x v="2"/>
    <n v="21"/>
    <n v="831"/>
  </r>
  <r>
    <n v="620"/>
    <n v="201803"/>
    <x v="0"/>
    <x v="4"/>
    <x v="8"/>
    <x v="0"/>
    <x v="3"/>
    <n v="21"/>
    <n v="620"/>
  </r>
  <r>
    <n v="456"/>
    <n v="201803"/>
    <x v="0"/>
    <x v="4"/>
    <x v="8"/>
    <x v="0"/>
    <x v="4"/>
    <n v="21"/>
    <n v="456"/>
  </r>
  <r>
    <n v="671"/>
    <n v="201803"/>
    <x v="0"/>
    <x v="4"/>
    <x v="8"/>
    <x v="0"/>
    <x v="5"/>
    <n v="21"/>
    <n v="671"/>
  </r>
  <r>
    <n v="345"/>
    <n v="201803"/>
    <x v="0"/>
    <x v="4"/>
    <x v="8"/>
    <x v="0"/>
    <x v="6"/>
    <n v="21"/>
    <n v="345"/>
  </r>
  <r>
    <n v="2000"/>
    <n v="201803"/>
    <x v="0"/>
    <x v="4"/>
    <x v="8"/>
    <x v="1"/>
    <x v="0"/>
    <n v="21"/>
    <n v="2000"/>
  </r>
  <r>
    <n v="2207"/>
    <n v="201803"/>
    <x v="0"/>
    <x v="4"/>
    <x v="8"/>
    <x v="1"/>
    <x v="1"/>
    <n v="21"/>
    <n v="2207"/>
  </r>
  <r>
    <n v="3391"/>
    <n v="201803"/>
    <x v="0"/>
    <x v="4"/>
    <x v="8"/>
    <x v="1"/>
    <x v="2"/>
    <n v="21"/>
    <n v="3391"/>
  </r>
  <r>
    <n v="2579"/>
    <n v="201803"/>
    <x v="0"/>
    <x v="4"/>
    <x v="8"/>
    <x v="1"/>
    <x v="3"/>
    <n v="21"/>
    <n v="2579"/>
  </r>
  <r>
    <n v="1850"/>
    <n v="201803"/>
    <x v="0"/>
    <x v="4"/>
    <x v="8"/>
    <x v="1"/>
    <x v="4"/>
    <n v="21"/>
    <n v="1850"/>
  </r>
  <r>
    <n v="3390"/>
    <n v="201803"/>
    <x v="0"/>
    <x v="4"/>
    <x v="8"/>
    <x v="1"/>
    <x v="5"/>
    <n v="21"/>
    <n v="3390"/>
  </r>
  <r>
    <n v="1533"/>
    <n v="201803"/>
    <x v="0"/>
    <x v="4"/>
    <x v="8"/>
    <x v="1"/>
    <x v="6"/>
    <n v="21"/>
    <n v="1533"/>
  </r>
  <r>
    <n v="195"/>
    <n v="201802"/>
    <x v="1"/>
    <x v="4"/>
    <x v="0"/>
    <x v="0"/>
    <x v="0"/>
    <n v="20"/>
    <n v="204.75"/>
  </r>
  <r>
    <n v="467"/>
    <n v="201802"/>
    <x v="1"/>
    <x v="4"/>
    <x v="0"/>
    <x v="0"/>
    <x v="1"/>
    <n v="20"/>
    <n v="490.35"/>
  </r>
  <r>
    <n v="377"/>
    <n v="201802"/>
    <x v="1"/>
    <x v="4"/>
    <x v="0"/>
    <x v="0"/>
    <x v="2"/>
    <n v="20"/>
    <n v="395.85"/>
  </r>
  <r>
    <n v="271"/>
    <n v="201802"/>
    <x v="1"/>
    <x v="4"/>
    <x v="0"/>
    <x v="0"/>
    <x v="3"/>
    <n v="20"/>
    <n v="284.55"/>
  </r>
  <r>
    <n v="302"/>
    <n v="201802"/>
    <x v="1"/>
    <x v="4"/>
    <x v="0"/>
    <x v="0"/>
    <x v="4"/>
    <n v="20"/>
    <n v="317.10000000000002"/>
  </r>
  <r>
    <n v="297"/>
    <n v="201802"/>
    <x v="1"/>
    <x v="4"/>
    <x v="0"/>
    <x v="0"/>
    <x v="5"/>
    <n v="20"/>
    <n v="311.85000000000002"/>
  </r>
  <r>
    <n v="233"/>
    <n v="201802"/>
    <x v="1"/>
    <x v="4"/>
    <x v="0"/>
    <x v="0"/>
    <x v="6"/>
    <n v="20"/>
    <n v="244.65"/>
  </r>
  <r>
    <n v="273"/>
    <n v="201802"/>
    <x v="1"/>
    <x v="4"/>
    <x v="0"/>
    <x v="1"/>
    <x v="0"/>
    <n v="20"/>
    <n v="286.65000000000003"/>
  </r>
  <r>
    <n v="419"/>
    <n v="201802"/>
    <x v="1"/>
    <x v="4"/>
    <x v="0"/>
    <x v="1"/>
    <x v="1"/>
    <n v="20"/>
    <n v="439.95000000000005"/>
  </r>
  <r>
    <n v="555"/>
    <n v="201802"/>
    <x v="1"/>
    <x v="4"/>
    <x v="0"/>
    <x v="1"/>
    <x v="2"/>
    <n v="20"/>
    <n v="582.75"/>
  </r>
  <r>
    <n v="295"/>
    <n v="201802"/>
    <x v="1"/>
    <x v="4"/>
    <x v="0"/>
    <x v="1"/>
    <x v="3"/>
    <n v="20"/>
    <n v="309.75"/>
  </r>
  <r>
    <n v="375"/>
    <n v="201802"/>
    <x v="1"/>
    <x v="4"/>
    <x v="0"/>
    <x v="1"/>
    <x v="4"/>
    <n v="20"/>
    <n v="393.75"/>
  </r>
  <r>
    <n v="470"/>
    <n v="201802"/>
    <x v="1"/>
    <x v="4"/>
    <x v="0"/>
    <x v="1"/>
    <x v="5"/>
    <n v="20"/>
    <n v="493.5"/>
  </r>
  <r>
    <n v="278"/>
    <n v="201802"/>
    <x v="1"/>
    <x v="4"/>
    <x v="0"/>
    <x v="1"/>
    <x v="6"/>
    <n v="20"/>
    <n v="291.90000000000003"/>
  </r>
  <r>
    <n v="3166"/>
    <n v="201802"/>
    <x v="1"/>
    <x v="4"/>
    <x v="1"/>
    <x v="0"/>
    <x v="0"/>
    <n v="20"/>
    <n v="3324.3"/>
  </r>
  <r>
    <n v="4913"/>
    <n v="201802"/>
    <x v="1"/>
    <x v="4"/>
    <x v="1"/>
    <x v="0"/>
    <x v="1"/>
    <n v="20"/>
    <n v="5158.6500000000005"/>
  </r>
  <r>
    <n v="4940"/>
    <n v="201802"/>
    <x v="1"/>
    <x v="4"/>
    <x v="1"/>
    <x v="0"/>
    <x v="2"/>
    <n v="20"/>
    <n v="5187"/>
  </r>
  <r>
    <n v="4064"/>
    <n v="201802"/>
    <x v="1"/>
    <x v="4"/>
    <x v="1"/>
    <x v="0"/>
    <x v="3"/>
    <n v="20"/>
    <n v="4267.2"/>
  </r>
  <r>
    <n v="3314"/>
    <n v="201802"/>
    <x v="1"/>
    <x v="4"/>
    <x v="1"/>
    <x v="0"/>
    <x v="4"/>
    <n v="20"/>
    <n v="3479.7000000000003"/>
  </r>
  <r>
    <n v="4531"/>
    <n v="201802"/>
    <x v="1"/>
    <x v="4"/>
    <x v="1"/>
    <x v="0"/>
    <x v="5"/>
    <n v="20"/>
    <n v="4757.55"/>
  </r>
  <r>
    <n v="2249"/>
    <n v="201802"/>
    <x v="1"/>
    <x v="4"/>
    <x v="1"/>
    <x v="0"/>
    <x v="6"/>
    <n v="20"/>
    <n v="2361.4500000000003"/>
  </r>
  <r>
    <n v="152"/>
    <n v="201802"/>
    <x v="1"/>
    <x v="4"/>
    <x v="1"/>
    <x v="1"/>
    <x v="0"/>
    <n v="20"/>
    <n v="159.6"/>
  </r>
  <r>
    <n v="183"/>
    <n v="201802"/>
    <x v="1"/>
    <x v="4"/>
    <x v="1"/>
    <x v="1"/>
    <x v="1"/>
    <n v="20"/>
    <n v="192.15"/>
  </r>
  <r>
    <n v="286"/>
    <n v="201802"/>
    <x v="1"/>
    <x v="4"/>
    <x v="1"/>
    <x v="1"/>
    <x v="2"/>
    <n v="20"/>
    <n v="300.3"/>
  </r>
  <r>
    <n v="196"/>
    <n v="201802"/>
    <x v="1"/>
    <x v="4"/>
    <x v="1"/>
    <x v="1"/>
    <x v="3"/>
    <n v="20"/>
    <n v="205.8"/>
  </r>
  <r>
    <n v="174"/>
    <n v="201802"/>
    <x v="1"/>
    <x v="4"/>
    <x v="1"/>
    <x v="1"/>
    <x v="4"/>
    <n v="20"/>
    <n v="182.70000000000002"/>
  </r>
  <r>
    <n v="185"/>
    <n v="201802"/>
    <x v="1"/>
    <x v="4"/>
    <x v="1"/>
    <x v="1"/>
    <x v="5"/>
    <n v="20"/>
    <n v="194.25"/>
  </r>
  <r>
    <n v="121"/>
    <n v="201802"/>
    <x v="1"/>
    <x v="4"/>
    <x v="1"/>
    <x v="1"/>
    <x v="6"/>
    <n v="20"/>
    <n v="127.05000000000001"/>
  </r>
  <r>
    <n v="1934"/>
    <n v="201802"/>
    <x v="1"/>
    <x v="4"/>
    <x v="2"/>
    <x v="0"/>
    <x v="0"/>
    <n v="20"/>
    <n v="2030.7"/>
  </r>
  <r>
    <n v="2384"/>
    <n v="201802"/>
    <x v="1"/>
    <x v="4"/>
    <x v="2"/>
    <x v="0"/>
    <x v="1"/>
    <n v="20"/>
    <n v="2503.2000000000003"/>
  </r>
  <r>
    <n v="3003"/>
    <n v="201802"/>
    <x v="1"/>
    <x v="4"/>
    <x v="2"/>
    <x v="0"/>
    <x v="2"/>
    <n v="20"/>
    <n v="3153.15"/>
  </r>
  <r>
    <n v="2150"/>
    <n v="201802"/>
    <x v="1"/>
    <x v="4"/>
    <x v="2"/>
    <x v="0"/>
    <x v="3"/>
    <n v="20"/>
    <n v="2257.5"/>
  </r>
  <r>
    <n v="1866"/>
    <n v="201802"/>
    <x v="1"/>
    <x v="4"/>
    <x v="2"/>
    <x v="0"/>
    <x v="4"/>
    <n v="20"/>
    <n v="1959.3000000000002"/>
  </r>
  <r>
    <n v="2057"/>
    <n v="201802"/>
    <x v="1"/>
    <x v="4"/>
    <x v="2"/>
    <x v="0"/>
    <x v="5"/>
    <n v="20"/>
    <n v="2159.85"/>
  </r>
  <r>
    <n v="1218"/>
    <n v="201802"/>
    <x v="1"/>
    <x v="4"/>
    <x v="2"/>
    <x v="0"/>
    <x v="6"/>
    <n v="20"/>
    <n v="1278.9000000000001"/>
  </r>
  <r>
    <n v="0"/>
    <n v="201802"/>
    <x v="1"/>
    <x v="4"/>
    <x v="2"/>
    <x v="1"/>
    <x v="0"/>
    <n v="20"/>
    <n v="0"/>
  </r>
  <r>
    <n v="0"/>
    <n v="201802"/>
    <x v="1"/>
    <x v="4"/>
    <x v="2"/>
    <x v="1"/>
    <x v="1"/>
    <n v="20"/>
    <n v="0"/>
  </r>
  <r>
    <n v="0"/>
    <n v="201802"/>
    <x v="1"/>
    <x v="4"/>
    <x v="2"/>
    <x v="1"/>
    <x v="2"/>
    <n v="20"/>
    <n v="0"/>
  </r>
  <r>
    <n v="0"/>
    <n v="201802"/>
    <x v="1"/>
    <x v="4"/>
    <x v="2"/>
    <x v="1"/>
    <x v="3"/>
    <n v="20"/>
    <n v="0"/>
  </r>
  <r>
    <n v="0"/>
    <n v="201802"/>
    <x v="1"/>
    <x v="4"/>
    <x v="2"/>
    <x v="1"/>
    <x v="4"/>
    <n v="20"/>
    <n v="0"/>
  </r>
  <r>
    <n v="0"/>
    <n v="201802"/>
    <x v="1"/>
    <x v="4"/>
    <x v="2"/>
    <x v="1"/>
    <x v="5"/>
    <n v="20"/>
    <n v="0"/>
  </r>
  <r>
    <n v="0"/>
    <n v="201802"/>
    <x v="1"/>
    <x v="4"/>
    <x v="2"/>
    <x v="1"/>
    <x v="6"/>
    <n v="20"/>
    <n v="0"/>
  </r>
  <r>
    <n v="886"/>
    <n v="201802"/>
    <x v="1"/>
    <x v="4"/>
    <x v="3"/>
    <x v="0"/>
    <x v="0"/>
    <n v="20"/>
    <n v="930.30000000000007"/>
  </r>
  <r>
    <n v="1322"/>
    <n v="201802"/>
    <x v="1"/>
    <x v="4"/>
    <x v="3"/>
    <x v="0"/>
    <x v="1"/>
    <n v="20"/>
    <n v="1388.1000000000001"/>
  </r>
  <r>
    <n v="1498"/>
    <n v="201802"/>
    <x v="1"/>
    <x v="4"/>
    <x v="3"/>
    <x v="0"/>
    <x v="2"/>
    <n v="20"/>
    <n v="1572.9"/>
  </r>
  <r>
    <n v="1284"/>
    <n v="201802"/>
    <x v="1"/>
    <x v="4"/>
    <x v="3"/>
    <x v="0"/>
    <x v="3"/>
    <n v="20"/>
    <n v="1348.2"/>
  </r>
  <r>
    <n v="1086"/>
    <n v="201802"/>
    <x v="1"/>
    <x v="4"/>
    <x v="3"/>
    <x v="0"/>
    <x v="4"/>
    <n v="20"/>
    <n v="1140.3"/>
  </r>
  <r>
    <n v="1502"/>
    <n v="201802"/>
    <x v="1"/>
    <x v="4"/>
    <x v="3"/>
    <x v="0"/>
    <x v="5"/>
    <n v="20"/>
    <n v="1577.1000000000001"/>
  </r>
  <r>
    <n v="825"/>
    <n v="201802"/>
    <x v="1"/>
    <x v="4"/>
    <x v="3"/>
    <x v="0"/>
    <x v="6"/>
    <n v="20"/>
    <n v="866.25"/>
  </r>
  <r>
    <n v="632"/>
    <n v="201802"/>
    <x v="1"/>
    <x v="4"/>
    <x v="3"/>
    <x v="1"/>
    <x v="0"/>
    <n v="20"/>
    <n v="663.6"/>
  </r>
  <r>
    <n v="969"/>
    <n v="201802"/>
    <x v="1"/>
    <x v="4"/>
    <x v="3"/>
    <x v="1"/>
    <x v="1"/>
    <n v="20"/>
    <n v="1017.45"/>
  </r>
  <r>
    <n v="1083"/>
    <n v="201802"/>
    <x v="1"/>
    <x v="4"/>
    <x v="3"/>
    <x v="1"/>
    <x v="2"/>
    <n v="20"/>
    <n v="1137.1500000000001"/>
  </r>
  <r>
    <n v="948"/>
    <n v="201802"/>
    <x v="1"/>
    <x v="4"/>
    <x v="3"/>
    <x v="1"/>
    <x v="3"/>
    <n v="20"/>
    <n v="995.40000000000009"/>
  </r>
  <r>
    <n v="831"/>
    <n v="201802"/>
    <x v="1"/>
    <x v="4"/>
    <x v="3"/>
    <x v="1"/>
    <x v="4"/>
    <n v="20"/>
    <n v="872.55000000000007"/>
  </r>
  <r>
    <n v="1136"/>
    <n v="201802"/>
    <x v="1"/>
    <x v="4"/>
    <x v="3"/>
    <x v="1"/>
    <x v="5"/>
    <n v="20"/>
    <n v="1192.8"/>
  </r>
  <r>
    <n v="596"/>
    <n v="201802"/>
    <x v="1"/>
    <x v="4"/>
    <x v="3"/>
    <x v="1"/>
    <x v="6"/>
    <n v="20"/>
    <n v="625.80000000000007"/>
  </r>
  <r>
    <n v="1550"/>
    <n v="201802"/>
    <x v="1"/>
    <x v="4"/>
    <x v="4"/>
    <x v="0"/>
    <x v="0"/>
    <n v="20"/>
    <n v="1627.5"/>
  </r>
  <r>
    <n v="2194"/>
    <n v="201802"/>
    <x v="1"/>
    <x v="4"/>
    <x v="4"/>
    <x v="0"/>
    <x v="1"/>
    <n v="20"/>
    <n v="2303.7000000000003"/>
  </r>
  <r>
    <n v="2543"/>
    <n v="201802"/>
    <x v="1"/>
    <x v="4"/>
    <x v="4"/>
    <x v="0"/>
    <x v="2"/>
    <n v="20"/>
    <n v="2670.15"/>
  </r>
  <r>
    <n v="2151"/>
    <n v="201802"/>
    <x v="1"/>
    <x v="4"/>
    <x v="4"/>
    <x v="0"/>
    <x v="3"/>
    <n v="20"/>
    <n v="2258.5500000000002"/>
  </r>
  <r>
    <n v="1848"/>
    <n v="201802"/>
    <x v="1"/>
    <x v="4"/>
    <x v="4"/>
    <x v="0"/>
    <x v="4"/>
    <n v="20"/>
    <n v="1940.4"/>
  </r>
  <r>
    <n v="2283"/>
    <n v="201802"/>
    <x v="1"/>
    <x v="4"/>
    <x v="4"/>
    <x v="0"/>
    <x v="5"/>
    <n v="20"/>
    <n v="2397.15"/>
  </r>
  <r>
    <n v="1274"/>
    <n v="201802"/>
    <x v="1"/>
    <x v="4"/>
    <x v="4"/>
    <x v="0"/>
    <x v="6"/>
    <n v="20"/>
    <n v="1337.7"/>
  </r>
  <r>
    <n v="1365"/>
    <n v="201802"/>
    <x v="1"/>
    <x v="4"/>
    <x v="4"/>
    <x v="1"/>
    <x v="0"/>
    <n v="20"/>
    <n v="1433.25"/>
  </r>
  <r>
    <n v="1976"/>
    <n v="201802"/>
    <x v="1"/>
    <x v="4"/>
    <x v="4"/>
    <x v="1"/>
    <x v="1"/>
    <n v="20"/>
    <n v="2074.8000000000002"/>
  </r>
  <r>
    <n v="2242"/>
    <n v="201802"/>
    <x v="1"/>
    <x v="4"/>
    <x v="4"/>
    <x v="1"/>
    <x v="2"/>
    <n v="20"/>
    <n v="2354.1"/>
  </r>
  <r>
    <n v="1857"/>
    <n v="201802"/>
    <x v="1"/>
    <x v="4"/>
    <x v="4"/>
    <x v="1"/>
    <x v="3"/>
    <n v="20"/>
    <n v="1949.8500000000001"/>
  </r>
  <r>
    <n v="1713"/>
    <n v="201802"/>
    <x v="1"/>
    <x v="4"/>
    <x v="4"/>
    <x v="1"/>
    <x v="4"/>
    <n v="20"/>
    <n v="1798.65"/>
  </r>
  <r>
    <n v="2029"/>
    <n v="201802"/>
    <x v="1"/>
    <x v="4"/>
    <x v="4"/>
    <x v="1"/>
    <x v="5"/>
    <n v="20"/>
    <n v="2130.4500000000003"/>
  </r>
  <r>
    <n v="1165"/>
    <n v="201802"/>
    <x v="1"/>
    <x v="4"/>
    <x v="4"/>
    <x v="1"/>
    <x v="6"/>
    <n v="20"/>
    <n v="1223.25"/>
  </r>
  <r>
    <n v="288"/>
    <n v="201802"/>
    <x v="1"/>
    <x v="4"/>
    <x v="5"/>
    <x v="0"/>
    <x v="0"/>
    <n v="20"/>
    <n v="302.40000000000003"/>
  </r>
  <r>
    <n v="446"/>
    <n v="201802"/>
    <x v="1"/>
    <x v="4"/>
    <x v="5"/>
    <x v="0"/>
    <x v="1"/>
    <n v="20"/>
    <n v="468.3"/>
  </r>
  <r>
    <n v="352"/>
    <n v="201802"/>
    <x v="1"/>
    <x v="4"/>
    <x v="5"/>
    <x v="0"/>
    <x v="2"/>
    <n v="20"/>
    <n v="369.6"/>
  </r>
  <r>
    <n v="354"/>
    <n v="201802"/>
    <x v="1"/>
    <x v="4"/>
    <x v="5"/>
    <x v="0"/>
    <x v="3"/>
    <n v="20"/>
    <n v="371.7"/>
  </r>
  <r>
    <n v="381"/>
    <n v="201802"/>
    <x v="1"/>
    <x v="4"/>
    <x v="5"/>
    <x v="0"/>
    <x v="4"/>
    <n v="20"/>
    <n v="400.05"/>
  </r>
  <r>
    <n v="339"/>
    <n v="201802"/>
    <x v="1"/>
    <x v="4"/>
    <x v="5"/>
    <x v="0"/>
    <x v="5"/>
    <n v="20"/>
    <n v="355.95"/>
  </r>
  <r>
    <n v="205"/>
    <n v="201802"/>
    <x v="1"/>
    <x v="4"/>
    <x v="5"/>
    <x v="0"/>
    <x v="6"/>
    <n v="20"/>
    <n v="215.25"/>
  </r>
  <r>
    <n v="350"/>
    <n v="201802"/>
    <x v="1"/>
    <x v="4"/>
    <x v="5"/>
    <x v="1"/>
    <x v="0"/>
    <n v="20"/>
    <n v="367.5"/>
  </r>
  <r>
    <n v="504"/>
    <n v="201802"/>
    <x v="1"/>
    <x v="4"/>
    <x v="5"/>
    <x v="1"/>
    <x v="1"/>
    <n v="20"/>
    <n v="529.20000000000005"/>
  </r>
  <r>
    <n v="498"/>
    <n v="201802"/>
    <x v="1"/>
    <x v="4"/>
    <x v="5"/>
    <x v="1"/>
    <x v="2"/>
    <n v="20"/>
    <n v="522.9"/>
  </r>
  <r>
    <n v="458"/>
    <n v="201802"/>
    <x v="1"/>
    <x v="4"/>
    <x v="5"/>
    <x v="1"/>
    <x v="3"/>
    <n v="20"/>
    <n v="480.90000000000003"/>
  </r>
  <r>
    <n v="460"/>
    <n v="201802"/>
    <x v="1"/>
    <x v="4"/>
    <x v="5"/>
    <x v="1"/>
    <x v="4"/>
    <n v="20"/>
    <n v="483"/>
  </r>
  <r>
    <n v="457"/>
    <n v="201802"/>
    <x v="1"/>
    <x v="4"/>
    <x v="5"/>
    <x v="1"/>
    <x v="5"/>
    <n v="20"/>
    <n v="479.85"/>
  </r>
  <r>
    <n v="257"/>
    <n v="201802"/>
    <x v="1"/>
    <x v="4"/>
    <x v="5"/>
    <x v="1"/>
    <x v="6"/>
    <n v="20"/>
    <n v="269.85000000000002"/>
  </r>
  <r>
    <n v="1917"/>
    <n v="201802"/>
    <x v="1"/>
    <x v="4"/>
    <x v="6"/>
    <x v="0"/>
    <x v="0"/>
    <n v="20"/>
    <n v="2012.8500000000001"/>
  </r>
  <r>
    <n v="2476"/>
    <n v="201802"/>
    <x v="1"/>
    <x v="4"/>
    <x v="6"/>
    <x v="0"/>
    <x v="1"/>
    <n v="20"/>
    <n v="2599.8000000000002"/>
  </r>
  <r>
    <n v="2539"/>
    <n v="201802"/>
    <x v="1"/>
    <x v="4"/>
    <x v="6"/>
    <x v="0"/>
    <x v="2"/>
    <n v="20"/>
    <n v="2665.9500000000003"/>
  </r>
  <r>
    <n v="2274"/>
    <n v="201802"/>
    <x v="1"/>
    <x v="4"/>
    <x v="6"/>
    <x v="0"/>
    <x v="3"/>
    <n v="20"/>
    <n v="2387.7000000000003"/>
  </r>
  <r>
    <n v="2178"/>
    <n v="201802"/>
    <x v="1"/>
    <x v="4"/>
    <x v="6"/>
    <x v="0"/>
    <x v="4"/>
    <n v="20"/>
    <n v="2286.9"/>
  </r>
  <r>
    <n v="2651"/>
    <n v="201802"/>
    <x v="1"/>
    <x v="4"/>
    <x v="6"/>
    <x v="0"/>
    <x v="5"/>
    <n v="20"/>
    <n v="2783.55"/>
  </r>
  <r>
    <n v="1831"/>
    <n v="201802"/>
    <x v="1"/>
    <x v="4"/>
    <x v="6"/>
    <x v="0"/>
    <x v="6"/>
    <n v="20"/>
    <n v="1922.5500000000002"/>
  </r>
  <r>
    <n v="1514"/>
    <n v="201802"/>
    <x v="1"/>
    <x v="4"/>
    <x v="6"/>
    <x v="1"/>
    <x v="0"/>
    <n v="20"/>
    <n v="1589.7"/>
  </r>
  <r>
    <n v="1756"/>
    <n v="201802"/>
    <x v="1"/>
    <x v="4"/>
    <x v="6"/>
    <x v="1"/>
    <x v="1"/>
    <n v="20"/>
    <n v="1843.8000000000002"/>
  </r>
  <r>
    <n v="2232"/>
    <n v="201802"/>
    <x v="1"/>
    <x v="4"/>
    <x v="6"/>
    <x v="1"/>
    <x v="2"/>
    <n v="20"/>
    <n v="2343.6"/>
  </r>
  <r>
    <n v="1823"/>
    <n v="201802"/>
    <x v="1"/>
    <x v="4"/>
    <x v="6"/>
    <x v="1"/>
    <x v="3"/>
    <n v="20"/>
    <n v="1914.15"/>
  </r>
  <r>
    <n v="1680"/>
    <n v="201802"/>
    <x v="1"/>
    <x v="4"/>
    <x v="6"/>
    <x v="1"/>
    <x v="4"/>
    <n v="20"/>
    <n v="1764"/>
  </r>
  <r>
    <n v="2497"/>
    <n v="201802"/>
    <x v="1"/>
    <x v="4"/>
    <x v="6"/>
    <x v="1"/>
    <x v="5"/>
    <n v="20"/>
    <n v="2621.85"/>
  </r>
  <r>
    <n v="1481"/>
    <n v="201802"/>
    <x v="1"/>
    <x v="4"/>
    <x v="6"/>
    <x v="1"/>
    <x v="6"/>
    <n v="20"/>
    <n v="1555.05"/>
  </r>
  <r>
    <n v="897"/>
    <n v="201802"/>
    <x v="1"/>
    <x v="4"/>
    <x v="7"/>
    <x v="0"/>
    <x v="0"/>
    <n v="20"/>
    <n v="941.85"/>
  </r>
  <r>
    <n v="885"/>
    <n v="201802"/>
    <x v="1"/>
    <x v="4"/>
    <x v="7"/>
    <x v="0"/>
    <x v="1"/>
    <n v="20"/>
    <n v="929.25"/>
  </r>
  <r>
    <n v="1866"/>
    <n v="201802"/>
    <x v="1"/>
    <x v="4"/>
    <x v="7"/>
    <x v="0"/>
    <x v="2"/>
    <n v="20"/>
    <n v="1959.3000000000002"/>
  </r>
  <r>
    <n v="1276"/>
    <n v="201802"/>
    <x v="1"/>
    <x v="4"/>
    <x v="7"/>
    <x v="0"/>
    <x v="3"/>
    <n v="20"/>
    <n v="1339.8"/>
  </r>
  <r>
    <n v="1367"/>
    <n v="201802"/>
    <x v="1"/>
    <x v="4"/>
    <x v="7"/>
    <x v="0"/>
    <x v="4"/>
    <n v="20"/>
    <n v="1435.3500000000001"/>
  </r>
  <r>
    <n v="1273"/>
    <n v="201802"/>
    <x v="1"/>
    <x v="4"/>
    <x v="7"/>
    <x v="0"/>
    <x v="5"/>
    <n v="20"/>
    <n v="1336.65"/>
  </r>
  <r>
    <n v="732"/>
    <n v="201802"/>
    <x v="1"/>
    <x v="4"/>
    <x v="7"/>
    <x v="0"/>
    <x v="6"/>
    <n v="20"/>
    <n v="768.6"/>
  </r>
  <r>
    <n v="608"/>
    <n v="201802"/>
    <x v="1"/>
    <x v="4"/>
    <x v="7"/>
    <x v="1"/>
    <x v="0"/>
    <n v="20"/>
    <n v="638.4"/>
  </r>
  <r>
    <n v="664"/>
    <n v="201802"/>
    <x v="1"/>
    <x v="4"/>
    <x v="7"/>
    <x v="1"/>
    <x v="1"/>
    <n v="20"/>
    <n v="697.2"/>
  </r>
  <r>
    <n v="1406"/>
    <n v="201802"/>
    <x v="1"/>
    <x v="4"/>
    <x v="7"/>
    <x v="1"/>
    <x v="2"/>
    <n v="20"/>
    <n v="1476.3"/>
  </r>
  <r>
    <n v="1015"/>
    <n v="201802"/>
    <x v="1"/>
    <x v="4"/>
    <x v="7"/>
    <x v="1"/>
    <x v="3"/>
    <n v="20"/>
    <n v="1065.75"/>
  </r>
  <r>
    <n v="1038"/>
    <n v="201802"/>
    <x v="1"/>
    <x v="4"/>
    <x v="7"/>
    <x v="1"/>
    <x v="4"/>
    <n v="20"/>
    <n v="1089.9000000000001"/>
  </r>
  <r>
    <n v="1016"/>
    <n v="201802"/>
    <x v="1"/>
    <x v="4"/>
    <x v="7"/>
    <x v="1"/>
    <x v="5"/>
    <n v="20"/>
    <n v="1066.8"/>
  </r>
  <r>
    <n v="609"/>
    <n v="201802"/>
    <x v="1"/>
    <x v="4"/>
    <x v="7"/>
    <x v="1"/>
    <x v="6"/>
    <n v="20"/>
    <n v="639.45000000000005"/>
  </r>
  <r>
    <n v="412"/>
    <n v="201802"/>
    <x v="1"/>
    <x v="4"/>
    <x v="8"/>
    <x v="0"/>
    <x v="0"/>
    <n v="20"/>
    <n v="432.6"/>
  </r>
  <r>
    <n v="560"/>
    <n v="201802"/>
    <x v="1"/>
    <x v="4"/>
    <x v="8"/>
    <x v="0"/>
    <x v="1"/>
    <n v="20"/>
    <n v="588"/>
  </r>
  <r>
    <n v="811"/>
    <n v="201802"/>
    <x v="1"/>
    <x v="4"/>
    <x v="8"/>
    <x v="0"/>
    <x v="2"/>
    <n v="20"/>
    <n v="851.55000000000007"/>
  </r>
  <r>
    <n v="606"/>
    <n v="201802"/>
    <x v="1"/>
    <x v="4"/>
    <x v="8"/>
    <x v="0"/>
    <x v="3"/>
    <n v="20"/>
    <n v="636.30000000000007"/>
  </r>
  <r>
    <n v="431"/>
    <n v="201802"/>
    <x v="1"/>
    <x v="4"/>
    <x v="8"/>
    <x v="0"/>
    <x v="4"/>
    <n v="20"/>
    <n v="452.55"/>
  </r>
  <r>
    <n v="642"/>
    <n v="201802"/>
    <x v="1"/>
    <x v="4"/>
    <x v="8"/>
    <x v="0"/>
    <x v="5"/>
    <n v="20"/>
    <n v="674.1"/>
  </r>
  <r>
    <n v="321"/>
    <n v="201802"/>
    <x v="1"/>
    <x v="4"/>
    <x v="8"/>
    <x v="0"/>
    <x v="6"/>
    <n v="20"/>
    <n v="337.05"/>
  </r>
  <r>
    <n v="1434"/>
    <n v="201802"/>
    <x v="1"/>
    <x v="4"/>
    <x v="8"/>
    <x v="1"/>
    <x v="0"/>
    <n v="20"/>
    <n v="1505.7"/>
  </r>
  <r>
    <n v="1675"/>
    <n v="201802"/>
    <x v="1"/>
    <x v="4"/>
    <x v="8"/>
    <x v="1"/>
    <x v="1"/>
    <n v="20"/>
    <n v="1758.75"/>
  </r>
  <r>
    <n v="2563"/>
    <n v="201802"/>
    <x v="1"/>
    <x v="4"/>
    <x v="8"/>
    <x v="1"/>
    <x v="2"/>
    <n v="20"/>
    <n v="2691.15"/>
  </r>
  <r>
    <n v="1944"/>
    <n v="201802"/>
    <x v="1"/>
    <x v="4"/>
    <x v="8"/>
    <x v="1"/>
    <x v="3"/>
    <n v="20"/>
    <n v="2041.2"/>
  </r>
  <r>
    <n v="1432"/>
    <n v="201802"/>
    <x v="1"/>
    <x v="4"/>
    <x v="8"/>
    <x v="1"/>
    <x v="4"/>
    <n v="20"/>
    <n v="1503.6000000000001"/>
  </r>
  <r>
    <n v="2376"/>
    <n v="201802"/>
    <x v="1"/>
    <x v="4"/>
    <x v="8"/>
    <x v="1"/>
    <x v="5"/>
    <n v="20"/>
    <n v="2494.8000000000002"/>
  </r>
  <r>
    <n v="1246"/>
    <n v="201802"/>
    <x v="1"/>
    <x v="4"/>
    <x v="8"/>
    <x v="1"/>
    <x v="6"/>
    <n v="20"/>
    <n v="1308.3"/>
  </r>
  <r>
    <n v="194"/>
    <n v="201801"/>
    <x v="2"/>
    <x v="4"/>
    <x v="0"/>
    <x v="0"/>
    <x v="0"/>
    <n v="22"/>
    <n v="185.18181818181819"/>
  </r>
  <r>
    <n v="462"/>
    <n v="201801"/>
    <x v="2"/>
    <x v="4"/>
    <x v="0"/>
    <x v="0"/>
    <x v="1"/>
    <n v="22"/>
    <n v="441"/>
  </r>
  <r>
    <n v="344"/>
    <n v="201801"/>
    <x v="2"/>
    <x v="4"/>
    <x v="0"/>
    <x v="0"/>
    <x v="2"/>
    <n v="22"/>
    <n v="328.36363636363637"/>
  </r>
  <r>
    <n v="229"/>
    <n v="201801"/>
    <x v="2"/>
    <x v="4"/>
    <x v="0"/>
    <x v="0"/>
    <x v="3"/>
    <n v="22"/>
    <n v="218.59090909090909"/>
  </r>
  <r>
    <n v="277"/>
    <n v="201801"/>
    <x v="2"/>
    <x v="4"/>
    <x v="0"/>
    <x v="0"/>
    <x v="4"/>
    <n v="22"/>
    <n v="264.40909090909093"/>
  </r>
  <r>
    <n v="325"/>
    <n v="201801"/>
    <x v="2"/>
    <x v="4"/>
    <x v="0"/>
    <x v="0"/>
    <x v="5"/>
    <n v="22"/>
    <n v="310.22727272727275"/>
  </r>
  <r>
    <n v="197"/>
    <n v="201801"/>
    <x v="2"/>
    <x v="4"/>
    <x v="0"/>
    <x v="0"/>
    <x v="6"/>
    <n v="22"/>
    <n v="188.04545454545456"/>
  </r>
  <r>
    <n v="320"/>
    <n v="201801"/>
    <x v="2"/>
    <x v="4"/>
    <x v="0"/>
    <x v="1"/>
    <x v="0"/>
    <n v="22"/>
    <n v="305.4545454545455"/>
  </r>
  <r>
    <n v="476"/>
    <n v="201801"/>
    <x v="2"/>
    <x v="4"/>
    <x v="0"/>
    <x v="1"/>
    <x v="1"/>
    <n v="22"/>
    <n v="454.36363636363637"/>
  </r>
  <r>
    <n v="570"/>
    <n v="201801"/>
    <x v="2"/>
    <x v="4"/>
    <x v="0"/>
    <x v="1"/>
    <x v="2"/>
    <n v="22"/>
    <n v="544.09090909090912"/>
  </r>
  <r>
    <n v="351"/>
    <n v="201801"/>
    <x v="2"/>
    <x v="4"/>
    <x v="0"/>
    <x v="1"/>
    <x v="3"/>
    <n v="22"/>
    <n v="335.04545454545456"/>
  </r>
  <r>
    <n v="382"/>
    <n v="201801"/>
    <x v="2"/>
    <x v="4"/>
    <x v="0"/>
    <x v="1"/>
    <x v="4"/>
    <n v="22"/>
    <n v="364.63636363636363"/>
  </r>
  <r>
    <n v="451"/>
    <n v="201801"/>
    <x v="2"/>
    <x v="4"/>
    <x v="0"/>
    <x v="1"/>
    <x v="5"/>
    <n v="22"/>
    <n v="430.5"/>
  </r>
  <r>
    <n v="272"/>
    <n v="201801"/>
    <x v="2"/>
    <x v="4"/>
    <x v="0"/>
    <x v="1"/>
    <x v="6"/>
    <n v="22"/>
    <n v="259.63636363636363"/>
  </r>
  <r>
    <n v="3197"/>
    <n v="201801"/>
    <x v="2"/>
    <x v="4"/>
    <x v="1"/>
    <x v="0"/>
    <x v="0"/>
    <n v="22"/>
    <n v="3051.6818181818185"/>
  </r>
  <r>
    <n v="4670"/>
    <n v="201801"/>
    <x v="2"/>
    <x v="4"/>
    <x v="1"/>
    <x v="0"/>
    <x v="1"/>
    <n v="22"/>
    <n v="4457.727272727273"/>
  </r>
  <r>
    <n v="5569"/>
    <n v="201801"/>
    <x v="2"/>
    <x v="4"/>
    <x v="1"/>
    <x v="0"/>
    <x v="2"/>
    <n v="22"/>
    <n v="5315.8636363636369"/>
  </r>
  <r>
    <n v="4214"/>
    <n v="201801"/>
    <x v="2"/>
    <x v="4"/>
    <x v="1"/>
    <x v="0"/>
    <x v="3"/>
    <n v="22"/>
    <n v="4022.4545454545455"/>
  </r>
  <r>
    <n v="3466"/>
    <n v="201801"/>
    <x v="2"/>
    <x v="4"/>
    <x v="1"/>
    <x v="0"/>
    <x v="4"/>
    <n v="22"/>
    <n v="3308.4545454545455"/>
  </r>
  <r>
    <n v="4929"/>
    <n v="201801"/>
    <x v="2"/>
    <x v="4"/>
    <x v="1"/>
    <x v="0"/>
    <x v="5"/>
    <n v="22"/>
    <n v="4704.954545454546"/>
  </r>
  <r>
    <n v="2379"/>
    <n v="201801"/>
    <x v="2"/>
    <x v="4"/>
    <x v="1"/>
    <x v="0"/>
    <x v="6"/>
    <n v="22"/>
    <n v="2270.8636363636365"/>
  </r>
  <r>
    <n v="167"/>
    <n v="201801"/>
    <x v="2"/>
    <x v="4"/>
    <x v="1"/>
    <x v="1"/>
    <x v="0"/>
    <n v="22"/>
    <n v="159.40909090909091"/>
  </r>
  <r>
    <n v="198"/>
    <n v="201801"/>
    <x v="2"/>
    <x v="4"/>
    <x v="1"/>
    <x v="1"/>
    <x v="1"/>
    <n v="22"/>
    <n v="189"/>
  </r>
  <r>
    <n v="285"/>
    <n v="201801"/>
    <x v="2"/>
    <x v="4"/>
    <x v="1"/>
    <x v="1"/>
    <x v="2"/>
    <n v="22"/>
    <n v="272.04545454545456"/>
  </r>
  <r>
    <n v="224"/>
    <n v="201801"/>
    <x v="2"/>
    <x v="4"/>
    <x v="1"/>
    <x v="1"/>
    <x v="3"/>
    <n v="22"/>
    <n v="213.81818181818181"/>
  </r>
  <r>
    <n v="186"/>
    <n v="201801"/>
    <x v="2"/>
    <x v="4"/>
    <x v="1"/>
    <x v="1"/>
    <x v="4"/>
    <n v="22"/>
    <n v="177.54545454545456"/>
  </r>
  <r>
    <n v="243"/>
    <n v="201801"/>
    <x v="2"/>
    <x v="4"/>
    <x v="1"/>
    <x v="1"/>
    <x v="5"/>
    <n v="22"/>
    <n v="231.95454545454547"/>
  </r>
  <r>
    <n v="131"/>
    <n v="201801"/>
    <x v="2"/>
    <x v="4"/>
    <x v="1"/>
    <x v="1"/>
    <x v="6"/>
    <n v="22"/>
    <n v="125.04545454545455"/>
  </r>
  <r>
    <n v="1884"/>
    <n v="201801"/>
    <x v="2"/>
    <x v="4"/>
    <x v="2"/>
    <x v="0"/>
    <x v="0"/>
    <n v="22"/>
    <n v="1798.3636363636365"/>
  </r>
  <r>
    <n v="2355"/>
    <n v="201801"/>
    <x v="2"/>
    <x v="4"/>
    <x v="2"/>
    <x v="0"/>
    <x v="1"/>
    <n v="22"/>
    <n v="2247.9545454545455"/>
  </r>
  <r>
    <n v="2788"/>
    <n v="201801"/>
    <x v="2"/>
    <x v="4"/>
    <x v="2"/>
    <x v="0"/>
    <x v="2"/>
    <n v="22"/>
    <n v="2661.2727272727275"/>
  </r>
  <r>
    <n v="2099"/>
    <n v="201801"/>
    <x v="2"/>
    <x v="4"/>
    <x v="2"/>
    <x v="0"/>
    <x v="3"/>
    <n v="22"/>
    <n v="2003.5909090909092"/>
  </r>
  <r>
    <n v="1794"/>
    <n v="201801"/>
    <x v="2"/>
    <x v="4"/>
    <x v="2"/>
    <x v="0"/>
    <x v="4"/>
    <n v="22"/>
    <n v="1712.4545454545455"/>
  </r>
  <r>
    <n v="2099"/>
    <n v="201801"/>
    <x v="2"/>
    <x v="4"/>
    <x v="2"/>
    <x v="0"/>
    <x v="5"/>
    <n v="22"/>
    <n v="2003.5909090909092"/>
  </r>
  <r>
    <n v="1232"/>
    <n v="201801"/>
    <x v="2"/>
    <x v="4"/>
    <x v="2"/>
    <x v="0"/>
    <x v="6"/>
    <n v="22"/>
    <n v="1176"/>
  </r>
  <r>
    <n v="0"/>
    <n v="201801"/>
    <x v="2"/>
    <x v="4"/>
    <x v="2"/>
    <x v="1"/>
    <x v="0"/>
    <n v="22"/>
    <n v="0"/>
  </r>
  <r>
    <n v="0"/>
    <n v="201801"/>
    <x v="2"/>
    <x v="4"/>
    <x v="2"/>
    <x v="1"/>
    <x v="1"/>
    <n v="22"/>
    <n v="0"/>
  </r>
  <r>
    <n v="0"/>
    <n v="201801"/>
    <x v="2"/>
    <x v="4"/>
    <x v="2"/>
    <x v="1"/>
    <x v="2"/>
    <n v="22"/>
    <n v="0"/>
  </r>
  <r>
    <n v="0"/>
    <n v="201801"/>
    <x v="2"/>
    <x v="4"/>
    <x v="2"/>
    <x v="1"/>
    <x v="3"/>
    <n v="22"/>
    <n v="0"/>
  </r>
  <r>
    <n v="0"/>
    <n v="201801"/>
    <x v="2"/>
    <x v="4"/>
    <x v="2"/>
    <x v="1"/>
    <x v="4"/>
    <n v="22"/>
    <n v="0"/>
  </r>
  <r>
    <n v="0"/>
    <n v="201801"/>
    <x v="2"/>
    <x v="4"/>
    <x v="2"/>
    <x v="1"/>
    <x v="5"/>
    <n v="22"/>
    <n v="0"/>
  </r>
  <r>
    <n v="0"/>
    <n v="201801"/>
    <x v="2"/>
    <x v="4"/>
    <x v="2"/>
    <x v="1"/>
    <x v="6"/>
    <n v="22"/>
    <n v="0"/>
  </r>
  <r>
    <n v="802"/>
    <n v="201801"/>
    <x v="2"/>
    <x v="4"/>
    <x v="3"/>
    <x v="0"/>
    <x v="0"/>
    <n v="22"/>
    <n v="765.54545454545462"/>
  </r>
  <r>
    <n v="1310"/>
    <n v="201801"/>
    <x v="2"/>
    <x v="4"/>
    <x v="3"/>
    <x v="0"/>
    <x v="1"/>
    <n v="22"/>
    <n v="1250.4545454545455"/>
  </r>
  <r>
    <n v="1537"/>
    <n v="201801"/>
    <x v="2"/>
    <x v="4"/>
    <x v="3"/>
    <x v="0"/>
    <x v="2"/>
    <n v="22"/>
    <n v="1467.1363636363637"/>
  </r>
  <r>
    <n v="1198"/>
    <n v="201801"/>
    <x v="2"/>
    <x v="4"/>
    <x v="3"/>
    <x v="0"/>
    <x v="3"/>
    <n v="22"/>
    <n v="1143.5454545454545"/>
  </r>
  <r>
    <n v="996"/>
    <n v="201801"/>
    <x v="2"/>
    <x v="4"/>
    <x v="3"/>
    <x v="0"/>
    <x v="4"/>
    <n v="22"/>
    <n v="950.72727272727275"/>
  </r>
  <r>
    <n v="1404"/>
    <n v="201801"/>
    <x v="2"/>
    <x v="4"/>
    <x v="3"/>
    <x v="0"/>
    <x v="5"/>
    <n v="22"/>
    <n v="1340.1818181818182"/>
  </r>
  <r>
    <n v="803"/>
    <n v="201801"/>
    <x v="2"/>
    <x v="4"/>
    <x v="3"/>
    <x v="0"/>
    <x v="6"/>
    <n v="22"/>
    <n v="766.5"/>
  </r>
  <r>
    <n v="621"/>
    <n v="201801"/>
    <x v="2"/>
    <x v="4"/>
    <x v="3"/>
    <x v="1"/>
    <x v="0"/>
    <n v="22"/>
    <n v="592.77272727272725"/>
  </r>
  <r>
    <n v="1020"/>
    <n v="201801"/>
    <x v="2"/>
    <x v="4"/>
    <x v="3"/>
    <x v="1"/>
    <x v="1"/>
    <n v="22"/>
    <n v="973.63636363636363"/>
  </r>
  <r>
    <n v="1149"/>
    <n v="201801"/>
    <x v="2"/>
    <x v="4"/>
    <x v="3"/>
    <x v="1"/>
    <x v="2"/>
    <n v="22"/>
    <n v="1096.7727272727273"/>
  </r>
  <r>
    <n v="948"/>
    <n v="201801"/>
    <x v="2"/>
    <x v="4"/>
    <x v="3"/>
    <x v="1"/>
    <x v="3"/>
    <n v="22"/>
    <n v="904.90909090909099"/>
  </r>
  <r>
    <n v="866"/>
    <n v="201801"/>
    <x v="2"/>
    <x v="4"/>
    <x v="3"/>
    <x v="1"/>
    <x v="4"/>
    <n v="22"/>
    <n v="826.63636363636363"/>
  </r>
  <r>
    <n v="1161"/>
    <n v="201801"/>
    <x v="2"/>
    <x v="4"/>
    <x v="3"/>
    <x v="1"/>
    <x v="5"/>
    <n v="22"/>
    <n v="1108.2272727272727"/>
  </r>
  <r>
    <n v="589"/>
    <n v="201801"/>
    <x v="2"/>
    <x v="4"/>
    <x v="3"/>
    <x v="1"/>
    <x v="6"/>
    <n v="22"/>
    <n v="562.22727272727275"/>
  </r>
  <r>
    <n v="1550"/>
    <n v="201801"/>
    <x v="2"/>
    <x v="4"/>
    <x v="4"/>
    <x v="0"/>
    <x v="0"/>
    <n v="22"/>
    <n v="1479.5454545454545"/>
  </r>
  <r>
    <n v="2012"/>
    <n v="201801"/>
    <x v="2"/>
    <x v="4"/>
    <x v="4"/>
    <x v="0"/>
    <x v="1"/>
    <n v="22"/>
    <n v="1920.5454545454547"/>
  </r>
  <r>
    <n v="2587"/>
    <n v="201801"/>
    <x v="2"/>
    <x v="4"/>
    <x v="4"/>
    <x v="0"/>
    <x v="2"/>
    <n v="22"/>
    <n v="2469.409090909091"/>
  </r>
  <r>
    <n v="2213"/>
    <n v="201801"/>
    <x v="2"/>
    <x v="4"/>
    <x v="4"/>
    <x v="0"/>
    <x v="3"/>
    <n v="22"/>
    <n v="2112.409090909091"/>
  </r>
  <r>
    <n v="1850"/>
    <n v="201801"/>
    <x v="2"/>
    <x v="4"/>
    <x v="4"/>
    <x v="0"/>
    <x v="4"/>
    <n v="22"/>
    <n v="1765.909090909091"/>
  </r>
  <r>
    <n v="2292"/>
    <n v="201801"/>
    <x v="2"/>
    <x v="4"/>
    <x v="4"/>
    <x v="0"/>
    <x v="5"/>
    <n v="22"/>
    <n v="2187.818181818182"/>
  </r>
  <r>
    <n v="1229"/>
    <n v="201801"/>
    <x v="2"/>
    <x v="4"/>
    <x v="4"/>
    <x v="0"/>
    <x v="6"/>
    <n v="22"/>
    <n v="1173.1363636363637"/>
  </r>
  <r>
    <n v="1396"/>
    <n v="201801"/>
    <x v="2"/>
    <x v="4"/>
    <x v="4"/>
    <x v="1"/>
    <x v="0"/>
    <n v="22"/>
    <n v="1332.5454545454545"/>
  </r>
  <r>
    <n v="2013"/>
    <n v="201801"/>
    <x v="2"/>
    <x v="4"/>
    <x v="4"/>
    <x v="1"/>
    <x v="1"/>
    <n v="22"/>
    <n v="1921.5"/>
  </r>
  <r>
    <n v="2446"/>
    <n v="201801"/>
    <x v="2"/>
    <x v="4"/>
    <x v="4"/>
    <x v="1"/>
    <x v="2"/>
    <n v="22"/>
    <n v="2334.818181818182"/>
  </r>
  <r>
    <n v="2045"/>
    <n v="201801"/>
    <x v="2"/>
    <x v="4"/>
    <x v="4"/>
    <x v="1"/>
    <x v="3"/>
    <n v="22"/>
    <n v="1952.0454545454547"/>
  </r>
  <r>
    <n v="1779"/>
    <n v="201801"/>
    <x v="2"/>
    <x v="4"/>
    <x v="4"/>
    <x v="1"/>
    <x v="4"/>
    <n v="22"/>
    <n v="1698.1363636363637"/>
  </r>
  <r>
    <n v="1951"/>
    <n v="201801"/>
    <x v="2"/>
    <x v="4"/>
    <x v="4"/>
    <x v="1"/>
    <x v="5"/>
    <n v="22"/>
    <n v="1862.318181818182"/>
  </r>
  <r>
    <n v="1156"/>
    <n v="201801"/>
    <x v="2"/>
    <x v="4"/>
    <x v="4"/>
    <x v="1"/>
    <x v="6"/>
    <n v="22"/>
    <n v="1103.4545454545455"/>
  </r>
  <r>
    <n v="343"/>
    <n v="201801"/>
    <x v="2"/>
    <x v="4"/>
    <x v="5"/>
    <x v="0"/>
    <x v="0"/>
    <n v="22"/>
    <n v="327.40909090909093"/>
  </r>
  <r>
    <n v="423"/>
    <n v="201801"/>
    <x v="2"/>
    <x v="4"/>
    <x v="5"/>
    <x v="0"/>
    <x v="1"/>
    <n v="22"/>
    <n v="403.77272727272731"/>
  </r>
  <r>
    <n v="385"/>
    <n v="201801"/>
    <x v="2"/>
    <x v="4"/>
    <x v="5"/>
    <x v="0"/>
    <x v="2"/>
    <n v="22"/>
    <n v="367.5"/>
  </r>
  <r>
    <n v="417"/>
    <n v="201801"/>
    <x v="2"/>
    <x v="4"/>
    <x v="5"/>
    <x v="0"/>
    <x v="3"/>
    <n v="22"/>
    <n v="398.04545454545456"/>
  </r>
  <r>
    <n v="352"/>
    <n v="201801"/>
    <x v="2"/>
    <x v="4"/>
    <x v="5"/>
    <x v="0"/>
    <x v="4"/>
    <n v="22"/>
    <n v="336"/>
  </r>
  <r>
    <n v="359"/>
    <n v="201801"/>
    <x v="2"/>
    <x v="4"/>
    <x v="5"/>
    <x v="0"/>
    <x v="5"/>
    <n v="22"/>
    <n v="342.68181818181819"/>
  </r>
  <r>
    <n v="188"/>
    <n v="201801"/>
    <x v="2"/>
    <x v="4"/>
    <x v="5"/>
    <x v="0"/>
    <x v="6"/>
    <n v="22"/>
    <n v="179.45454545454547"/>
  </r>
  <r>
    <n v="376"/>
    <n v="201801"/>
    <x v="2"/>
    <x v="4"/>
    <x v="5"/>
    <x v="1"/>
    <x v="0"/>
    <n v="22"/>
    <n v="358.90909090909093"/>
  </r>
  <r>
    <n v="494"/>
    <n v="201801"/>
    <x v="2"/>
    <x v="4"/>
    <x v="5"/>
    <x v="1"/>
    <x v="1"/>
    <n v="22"/>
    <n v="471.54545454545456"/>
  </r>
  <r>
    <n v="491"/>
    <n v="201801"/>
    <x v="2"/>
    <x v="4"/>
    <x v="5"/>
    <x v="1"/>
    <x v="2"/>
    <n v="22"/>
    <n v="468.68181818181819"/>
  </r>
  <r>
    <n v="507"/>
    <n v="201801"/>
    <x v="2"/>
    <x v="4"/>
    <x v="5"/>
    <x v="1"/>
    <x v="3"/>
    <n v="22"/>
    <n v="483.9545454545455"/>
  </r>
  <r>
    <n v="409"/>
    <n v="201801"/>
    <x v="2"/>
    <x v="4"/>
    <x v="5"/>
    <x v="1"/>
    <x v="4"/>
    <n v="22"/>
    <n v="390.40909090909093"/>
  </r>
  <r>
    <n v="434"/>
    <n v="201801"/>
    <x v="2"/>
    <x v="4"/>
    <x v="5"/>
    <x v="1"/>
    <x v="5"/>
    <n v="22"/>
    <n v="414.27272727272731"/>
  </r>
  <r>
    <n v="251"/>
    <n v="201801"/>
    <x v="2"/>
    <x v="4"/>
    <x v="5"/>
    <x v="1"/>
    <x v="6"/>
    <n v="22"/>
    <n v="239.59090909090909"/>
  </r>
  <r>
    <n v="1827"/>
    <n v="201801"/>
    <x v="2"/>
    <x v="4"/>
    <x v="6"/>
    <x v="0"/>
    <x v="0"/>
    <n v="22"/>
    <n v="1743.9545454545455"/>
  </r>
  <r>
    <n v="2415"/>
    <n v="201801"/>
    <x v="2"/>
    <x v="4"/>
    <x v="6"/>
    <x v="0"/>
    <x v="1"/>
    <n v="22"/>
    <n v="2305.227272727273"/>
  </r>
  <r>
    <n v="2628"/>
    <n v="201801"/>
    <x v="2"/>
    <x v="4"/>
    <x v="6"/>
    <x v="0"/>
    <x v="2"/>
    <n v="22"/>
    <n v="2508.5454545454545"/>
  </r>
  <r>
    <n v="2216"/>
    <n v="201801"/>
    <x v="2"/>
    <x v="4"/>
    <x v="6"/>
    <x v="0"/>
    <x v="3"/>
    <n v="22"/>
    <n v="2115.2727272727275"/>
  </r>
  <r>
    <n v="2113"/>
    <n v="201801"/>
    <x v="2"/>
    <x v="4"/>
    <x v="6"/>
    <x v="0"/>
    <x v="4"/>
    <n v="22"/>
    <n v="2016.9545454545455"/>
  </r>
  <r>
    <n v="2507"/>
    <n v="201801"/>
    <x v="2"/>
    <x v="4"/>
    <x v="6"/>
    <x v="0"/>
    <x v="5"/>
    <n v="22"/>
    <n v="2393.0454545454545"/>
  </r>
  <r>
    <n v="1815"/>
    <n v="201801"/>
    <x v="2"/>
    <x v="4"/>
    <x v="6"/>
    <x v="0"/>
    <x v="6"/>
    <n v="22"/>
    <n v="1732.5"/>
  </r>
  <r>
    <n v="1616"/>
    <n v="201801"/>
    <x v="2"/>
    <x v="4"/>
    <x v="6"/>
    <x v="1"/>
    <x v="0"/>
    <n v="22"/>
    <n v="1542.5454545454545"/>
  </r>
  <r>
    <n v="1768"/>
    <n v="201801"/>
    <x v="2"/>
    <x v="4"/>
    <x v="6"/>
    <x v="1"/>
    <x v="1"/>
    <n v="22"/>
    <n v="1687.6363636363637"/>
  </r>
  <r>
    <n v="2335"/>
    <n v="201801"/>
    <x v="2"/>
    <x v="4"/>
    <x v="6"/>
    <x v="1"/>
    <x v="2"/>
    <n v="22"/>
    <n v="2228.8636363636365"/>
  </r>
  <r>
    <n v="1925"/>
    <n v="201801"/>
    <x v="2"/>
    <x v="4"/>
    <x v="6"/>
    <x v="1"/>
    <x v="3"/>
    <n v="22"/>
    <n v="1837.5"/>
  </r>
  <r>
    <n v="1641"/>
    <n v="201801"/>
    <x v="2"/>
    <x v="4"/>
    <x v="6"/>
    <x v="1"/>
    <x v="4"/>
    <n v="22"/>
    <n v="1566.409090909091"/>
  </r>
  <r>
    <n v="2284"/>
    <n v="201801"/>
    <x v="2"/>
    <x v="4"/>
    <x v="6"/>
    <x v="1"/>
    <x v="5"/>
    <n v="22"/>
    <n v="2180.1818181818185"/>
  </r>
  <r>
    <n v="1755"/>
    <n v="201801"/>
    <x v="2"/>
    <x v="4"/>
    <x v="6"/>
    <x v="1"/>
    <x v="6"/>
    <n v="22"/>
    <n v="1675.2272727272727"/>
  </r>
  <r>
    <n v="794"/>
    <n v="201801"/>
    <x v="2"/>
    <x v="4"/>
    <x v="7"/>
    <x v="0"/>
    <x v="0"/>
    <n v="22"/>
    <n v="757.90909090909099"/>
  </r>
  <r>
    <n v="885"/>
    <n v="201801"/>
    <x v="2"/>
    <x v="4"/>
    <x v="7"/>
    <x v="0"/>
    <x v="1"/>
    <n v="22"/>
    <n v="844.77272727272725"/>
  </r>
  <r>
    <n v="1902"/>
    <n v="201801"/>
    <x v="2"/>
    <x v="4"/>
    <x v="7"/>
    <x v="0"/>
    <x v="2"/>
    <n v="22"/>
    <n v="1815.5454545454547"/>
  </r>
  <r>
    <n v="1492"/>
    <n v="201801"/>
    <x v="2"/>
    <x v="4"/>
    <x v="7"/>
    <x v="0"/>
    <x v="3"/>
    <n v="22"/>
    <n v="1424.1818181818182"/>
  </r>
  <r>
    <n v="1360"/>
    <n v="201801"/>
    <x v="2"/>
    <x v="4"/>
    <x v="7"/>
    <x v="0"/>
    <x v="4"/>
    <n v="22"/>
    <n v="1298.1818181818182"/>
  </r>
  <r>
    <n v="1359"/>
    <n v="201801"/>
    <x v="2"/>
    <x v="4"/>
    <x v="7"/>
    <x v="0"/>
    <x v="5"/>
    <n v="22"/>
    <n v="1297.2272727272727"/>
  </r>
  <r>
    <n v="760"/>
    <n v="201801"/>
    <x v="2"/>
    <x v="4"/>
    <x v="7"/>
    <x v="0"/>
    <x v="6"/>
    <n v="22"/>
    <n v="725.4545454545455"/>
  </r>
  <r>
    <n v="680"/>
    <n v="201801"/>
    <x v="2"/>
    <x v="4"/>
    <x v="7"/>
    <x v="1"/>
    <x v="0"/>
    <n v="22"/>
    <n v="649.09090909090912"/>
  </r>
  <r>
    <n v="657"/>
    <n v="201801"/>
    <x v="2"/>
    <x v="4"/>
    <x v="7"/>
    <x v="1"/>
    <x v="1"/>
    <n v="22"/>
    <n v="627.13636363636363"/>
  </r>
  <r>
    <n v="1606"/>
    <n v="201801"/>
    <x v="2"/>
    <x v="4"/>
    <x v="7"/>
    <x v="1"/>
    <x v="2"/>
    <n v="22"/>
    <n v="1533"/>
  </r>
  <r>
    <n v="1146"/>
    <n v="201801"/>
    <x v="2"/>
    <x v="4"/>
    <x v="7"/>
    <x v="1"/>
    <x v="3"/>
    <n v="22"/>
    <n v="1093.909090909091"/>
  </r>
  <r>
    <n v="1080"/>
    <n v="201801"/>
    <x v="2"/>
    <x v="4"/>
    <x v="7"/>
    <x v="1"/>
    <x v="4"/>
    <n v="22"/>
    <n v="1030.909090909091"/>
  </r>
  <r>
    <n v="1042"/>
    <n v="201801"/>
    <x v="2"/>
    <x v="4"/>
    <x v="7"/>
    <x v="1"/>
    <x v="5"/>
    <n v="22"/>
    <n v="994.63636363636363"/>
  </r>
  <r>
    <n v="614"/>
    <n v="201801"/>
    <x v="2"/>
    <x v="4"/>
    <x v="7"/>
    <x v="1"/>
    <x v="6"/>
    <n v="22"/>
    <n v="586.09090909090912"/>
  </r>
  <r>
    <n v="441"/>
    <n v="201801"/>
    <x v="2"/>
    <x v="4"/>
    <x v="8"/>
    <x v="0"/>
    <x v="0"/>
    <n v="22"/>
    <n v="420.9545454545455"/>
  </r>
  <r>
    <n v="536"/>
    <n v="201801"/>
    <x v="2"/>
    <x v="4"/>
    <x v="8"/>
    <x v="0"/>
    <x v="1"/>
    <n v="22"/>
    <n v="511.63636363636368"/>
  </r>
  <r>
    <n v="859"/>
    <n v="201801"/>
    <x v="2"/>
    <x v="4"/>
    <x v="8"/>
    <x v="0"/>
    <x v="2"/>
    <n v="22"/>
    <n v="819.9545454545455"/>
  </r>
  <r>
    <n v="634"/>
    <n v="201801"/>
    <x v="2"/>
    <x v="4"/>
    <x v="8"/>
    <x v="0"/>
    <x v="3"/>
    <n v="22"/>
    <n v="605.18181818181824"/>
  </r>
  <r>
    <n v="449"/>
    <n v="201801"/>
    <x v="2"/>
    <x v="4"/>
    <x v="8"/>
    <x v="0"/>
    <x v="4"/>
    <n v="22"/>
    <n v="428.59090909090912"/>
  </r>
  <r>
    <n v="628"/>
    <n v="201801"/>
    <x v="2"/>
    <x v="4"/>
    <x v="8"/>
    <x v="0"/>
    <x v="5"/>
    <n v="22"/>
    <n v="599.4545454545455"/>
  </r>
  <r>
    <n v="343"/>
    <n v="201801"/>
    <x v="2"/>
    <x v="4"/>
    <x v="8"/>
    <x v="0"/>
    <x v="6"/>
    <n v="22"/>
    <n v="327.40909090909093"/>
  </r>
  <r>
    <n v="1476"/>
    <n v="201801"/>
    <x v="2"/>
    <x v="4"/>
    <x v="8"/>
    <x v="1"/>
    <x v="0"/>
    <n v="22"/>
    <n v="1408.909090909091"/>
  </r>
  <r>
    <n v="1720"/>
    <n v="201801"/>
    <x v="2"/>
    <x v="4"/>
    <x v="8"/>
    <x v="1"/>
    <x v="1"/>
    <n v="22"/>
    <n v="1641.818181818182"/>
  </r>
  <r>
    <n v="2563"/>
    <n v="201801"/>
    <x v="2"/>
    <x v="4"/>
    <x v="8"/>
    <x v="1"/>
    <x v="2"/>
    <n v="22"/>
    <n v="2446.5"/>
  </r>
  <r>
    <n v="1879"/>
    <n v="201801"/>
    <x v="2"/>
    <x v="4"/>
    <x v="8"/>
    <x v="1"/>
    <x v="3"/>
    <n v="22"/>
    <n v="1793.5909090909092"/>
  </r>
  <r>
    <n v="1262"/>
    <n v="201801"/>
    <x v="2"/>
    <x v="4"/>
    <x v="8"/>
    <x v="1"/>
    <x v="4"/>
    <n v="22"/>
    <n v="1204.6363636363637"/>
  </r>
  <r>
    <n v="2350"/>
    <n v="201801"/>
    <x v="2"/>
    <x v="4"/>
    <x v="8"/>
    <x v="1"/>
    <x v="5"/>
    <n v="22"/>
    <n v="2243.1818181818185"/>
  </r>
  <r>
    <n v="1224"/>
    <n v="201801"/>
    <x v="2"/>
    <x v="4"/>
    <x v="8"/>
    <x v="1"/>
    <x v="6"/>
    <n v="22"/>
    <n v="1168.3636363636365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065">
  <r>
    <n v="314"/>
    <n v="202203"/>
    <x v="0"/>
    <x v="0"/>
    <x v="0"/>
    <x v="0"/>
    <x v="0"/>
    <n v="23"/>
    <n v="286.695652173913"/>
  </r>
  <r>
    <n v="645"/>
    <n v="202203"/>
    <x v="0"/>
    <x v="0"/>
    <x v="0"/>
    <x v="0"/>
    <x v="1"/>
    <n v="23"/>
    <n v="588.91304347826087"/>
  </r>
  <r>
    <n v="744"/>
    <n v="202203"/>
    <x v="0"/>
    <x v="0"/>
    <x v="0"/>
    <x v="0"/>
    <x v="2"/>
    <n v="23"/>
    <n v="679.30434782608688"/>
  </r>
  <r>
    <n v="353"/>
    <n v="202203"/>
    <x v="0"/>
    <x v="0"/>
    <x v="0"/>
    <x v="0"/>
    <x v="3"/>
    <n v="23"/>
    <n v="322.30434782608694"/>
  </r>
  <r>
    <n v="503"/>
    <n v="202203"/>
    <x v="0"/>
    <x v="0"/>
    <x v="0"/>
    <x v="0"/>
    <x v="4"/>
    <n v="23"/>
    <n v="459.26086956521738"/>
  </r>
  <r>
    <n v="509"/>
    <n v="202203"/>
    <x v="0"/>
    <x v="0"/>
    <x v="0"/>
    <x v="0"/>
    <x v="5"/>
    <n v="23"/>
    <n v="464.73913043478257"/>
  </r>
  <r>
    <n v="275"/>
    <n v="202203"/>
    <x v="0"/>
    <x v="0"/>
    <x v="0"/>
    <x v="0"/>
    <x v="6"/>
    <n v="23"/>
    <n v="251.08695652173913"/>
  </r>
  <r>
    <n v="114"/>
    <n v="202203"/>
    <x v="0"/>
    <x v="0"/>
    <x v="0"/>
    <x v="1"/>
    <x v="0"/>
    <n v="23"/>
    <n v="104.08695652173913"/>
  </r>
  <r>
    <n v="183"/>
    <n v="202203"/>
    <x v="0"/>
    <x v="0"/>
    <x v="0"/>
    <x v="1"/>
    <x v="1"/>
    <n v="23"/>
    <n v="167.08695652173913"/>
  </r>
  <r>
    <n v="270"/>
    <n v="202203"/>
    <x v="0"/>
    <x v="0"/>
    <x v="0"/>
    <x v="1"/>
    <x v="2"/>
    <n v="23"/>
    <n v="246.52173913043478"/>
  </r>
  <r>
    <n v="96"/>
    <n v="202203"/>
    <x v="0"/>
    <x v="0"/>
    <x v="0"/>
    <x v="1"/>
    <x v="3"/>
    <n v="23"/>
    <n v="87.65217391304347"/>
  </r>
  <r>
    <n v="171"/>
    <n v="202203"/>
    <x v="0"/>
    <x v="0"/>
    <x v="0"/>
    <x v="1"/>
    <x v="4"/>
    <n v="23"/>
    <n v="156.13043478260869"/>
  </r>
  <r>
    <n v="137"/>
    <n v="202203"/>
    <x v="0"/>
    <x v="0"/>
    <x v="0"/>
    <x v="1"/>
    <x v="5"/>
    <n v="23"/>
    <n v="125.08695652173913"/>
  </r>
  <r>
    <n v="95"/>
    <n v="202203"/>
    <x v="0"/>
    <x v="0"/>
    <x v="0"/>
    <x v="1"/>
    <x v="6"/>
    <n v="23"/>
    <n v="86.739130434782609"/>
  </r>
  <r>
    <n v="100"/>
    <n v="202203"/>
    <x v="0"/>
    <x v="0"/>
    <x v="0"/>
    <x v="2"/>
    <x v="0"/>
    <n v="23"/>
    <n v="91.304347826086953"/>
  </r>
  <r>
    <n v="169"/>
    <n v="202203"/>
    <x v="0"/>
    <x v="0"/>
    <x v="0"/>
    <x v="2"/>
    <x v="1"/>
    <n v="23"/>
    <n v="154.30434782608694"/>
  </r>
  <r>
    <n v="223"/>
    <n v="202203"/>
    <x v="0"/>
    <x v="0"/>
    <x v="0"/>
    <x v="2"/>
    <x v="2"/>
    <n v="23"/>
    <n v="203.60869565217391"/>
  </r>
  <r>
    <n v="104"/>
    <n v="202203"/>
    <x v="0"/>
    <x v="0"/>
    <x v="0"/>
    <x v="2"/>
    <x v="3"/>
    <n v="23"/>
    <n v="94.956521739130423"/>
  </r>
  <r>
    <n v="177"/>
    <n v="202203"/>
    <x v="0"/>
    <x v="0"/>
    <x v="0"/>
    <x v="2"/>
    <x v="4"/>
    <n v="23"/>
    <n v="161.60869565217391"/>
  </r>
  <r>
    <n v="151"/>
    <n v="202203"/>
    <x v="0"/>
    <x v="0"/>
    <x v="0"/>
    <x v="2"/>
    <x v="5"/>
    <n v="23"/>
    <n v="137.86956521739128"/>
  </r>
  <r>
    <n v="111"/>
    <n v="202203"/>
    <x v="0"/>
    <x v="0"/>
    <x v="0"/>
    <x v="2"/>
    <x v="6"/>
    <n v="23"/>
    <n v="101.34782608695652"/>
  </r>
  <r>
    <n v="108"/>
    <n v="202203"/>
    <x v="0"/>
    <x v="0"/>
    <x v="0"/>
    <x v="3"/>
    <x v="0"/>
    <n v="23"/>
    <n v="98.608695652173907"/>
  </r>
  <r>
    <n v="141"/>
    <n v="202203"/>
    <x v="0"/>
    <x v="0"/>
    <x v="0"/>
    <x v="3"/>
    <x v="1"/>
    <n v="23"/>
    <n v="128.7391304347826"/>
  </r>
  <r>
    <n v="207"/>
    <n v="202203"/>
    <x v="0"/>
    <x v="0"/>
    <x v="0"/>
    <x v="3"/>
    <x v="2"/>
    <n v="23"/>
    <n v="189"/>
  </r>
  <r>
    <n v="110"/>
    <n v="202203"/>
    <x v="0"/>
    <x v="0"/>
    <x v="0"/>
    <x v="3"/>
    <x v="3"/>
    <n v="23"/>
    <n v="100.43478260869564"/>
  </r>
  <r>
    <n v="169"/>
    <n v="202203"/>
    <x v="0"/>
    <x v="0"/>
    <x v="0"/>
    <x v="3"/>
    <x v="4"/>
    <n v="23"/>
    <n v="154.30434782608694"/>
  </r>
  <r>
    <n v="177"/>
    <n v="202203"/>
    <x v="0"/>
    <x v="0"/>
    <x v="0"/>
    <x v="3"/>
    <x v="5"/>
    <n v="23"/>
    <n v="161.60869565217391"/>
  </r>
  <r>
    <n v="118"/>
    <n v="202203"/>
    <x v="0"/>
    <x v="0"/>
    <x v="0"/>
    <x v="3"/>
    <x v="6"/>
    <n v="23"/>
    <n v="107.73913043478261"/>
  </r>
  <r>
    <n v="69"/>
    <n v="202203"/>
    <x v="0"/>
    <x v="0"/>
    <x v="0"/>
    <x v="4"/>
    <x v="0"/>
    <n v="23"/>
    <n v="62.999999999999993"/>
  </r>
  <r>
    <n v="105"/>
    <n v="202203"/>
    <x v="0"/>
    <x v="0"/>
    <x v="0"/>
    <x v="4"/>
    <x v="1"/>
    <n v="23"/>
    <n v="95.869565217391298"/>
  </r>
  <r>
    <n v="121"/>
    <n v="202203"/>
    <x v="0"/>
    <x v="0"/>
    <x v="0"/>
    <x v="4"/>
    <x v="2"/>
    <n v="23"/>
    <n v="110.4782608695652"/>
  </r>
  <r>
    <n v="67"/>
    <n v="202203"/>
    <x v="0"/>
    <x v="0"/>
    <x v="0"/>
    <x v="4"/>
    <x v="3"/>
    <n v="23"/>
    <n v="61.173913043478258"/>
  </r>
  <r>
    <n v="106"/>
    <n v="202203"/>
    <x v="0"/>
    <x v="0"/>
    <x v="0"/>
    <x v="4"/>
    <x v="4"/>
    <n v="23"/>
    <n v="96.782608695652172"/>
  </r>
  <r>
    <n v="84"/>
    <n v="202203"/>
    <x v="0"/>
    <x v="0"/>
    <x v="0"/>
    <x v="4"/>
    <x v="5"/>
    <n v="23"/>
    <n v="76.695652173913032"/>
  </r>
  <r>
    <n v="64"/>
    <n v="202203"/>
    <x v="0"/>
    <x v="0"/>
    <x v="0"/>
    <x v="4"/>
    <x v="6"/>
    <n v="23"/>
    <n v="58.434782608695649"/>
  </r>
  <r>
    <n v="3307"/>
    <n v="202203"/>
    <x v="0"/>
    <x v="0"/>
    <x v="1"/>
    <x v="0"/>
    <x v="0"/>
    <n v="23"/>
    <n v="3019.4347826086955"/>
  </r>
  <r>
    <n v="5137"/>
    <n v="202203"/>
    <x v="0"/>
    <x v="0"/>
    <x v="1"/>
    <x v="0"/>
    <x v="1"/>
    <n v="23"/>
    <n v="4690.304347826087"/>
  </r>
  <r>
    <n v="4744"/>
    <n v="202203"/>
    <x v="0"/>
    <x v="0"/>
    <x v="1"/>
    <x v="0"/>
    <x v="2"/>
    <n v="23"/>
    <n v="4331.478260869565"/>
  </r>
  <r>
    <n v="3781"/>
    <n v="202203"/>
    <x v="0"/>
    <x v="0"/>
    <x v="1"/>
    <x v="0"/>
    <x v="3"/>
    <n v="23"/>
    <n v="3452.2173913043475"/>
  </r>
  <r>
    <n v="3667"/>
    <n v="202203"/>
    <x v="0"/>
    <x v="0"/>
    <x v="1"/>
    <x v="0"/>
    <x v="4"/>
    <n v="23"/>
    <n v="3348.1304347826085"/>
  </r>
  <r>
    <n v="4452"/>
    <n v="202203"/>
    <x v="0"/>
    <x v="0"/>
    <x v="1"/>
    <x v="0"/>
    <x v="5"/>
    <n v="23"/>
    <n v="4064.869565217391"/>
  </r>
  <r>
    <n v="2013"/>
    <n v="202203"/>
    <x v="0"/>
    <x v="0"/>
    <x v="1"/>
    <x v="0"/>
    <x v="6"/>
    <n v="23"/>
    <n v="1837.9565217391303"/>
  </r>
  <r>
    <n v="1017"/>
    <n v="202203"/>
    <x v="0"/>
    <x v="0"/>
    <x v="1"/>
    <x v="1"/>
    <x v="0"/>
    <n v="23"/>
    <n v="928.56521739130426"/>
  </r>
  <r>
    <n v="1306"/>
    <n v="202203"/>
    <x v="0"/>
    <x v="0"/>
    <x v="1"/>
    <x v="1"/>
    <x v="1"/>
    <n v="23"/>
    <n v="1192.4347826086955"/>
  </r>
  <r>
    <n v="1432"/>
    <n v="202203"/>
    <x v="0"/>
    <x v="0"/>
    <x v="1"/>
    <x v="1"/>
    <x v="2"/>
    <n v="23"/>
    <n v="1307.4782608695652"/>
  </r>
  <r>
    <n v="1263"/>
    <n v="202203"/>
    <x v="0"/>
    <x v="0"/>
    <x v="1"/>
    <x v="1"/>
    <x v="3"/>
    <n v="23"/>
    <n v="1153.1739130434783"/>
  </r>
  <r>
    <n v="1149"/>
    <n v="202203"/>
    <x v="0"/>
    <x v="0"/>
    <x v="1"/>
    <x v="1"/>
    <x v="4"/>
    <n v="23"/>
    <n v="1049.086956521739"/>
  </r>
  <r>
    <n v="1505"/>
    <n v="202203"/>
    <x v="0"/>
    <x v="0"/>
    <x v="1"/>
    <x v="1"/>
    <x v="5"/>
    <n v="23"/>
    <n v="1374.1304347826085"/>
  </r>
  <r>
    <n v="701"/>
    <n v="202203"/>
    <x v="0"/>
    <x v="0"/>
    <x v="1"/>
    <x v="1"/>
    <x v="6"/>
    <n v="23"/>
    <n v="640.04347826086951"/>
  </r>
  <r>
    <n v="601"/>
    <n v="202203"/>
    <x v="0"/>
    <x v="0"/>
    <x v="1"/>
    <x v="2"/>
    <x v="0"/>
    <n v="23"/>
    <n v="548.73913043478262"/>
  </r>
  <r>
    <n v="713"/>
    <n v="202203"/>
    <x v="0"/>
    <x v="0"/>
    <x v="1"/>
    <x v="2"/>
    <x v="1"/>
    <n v="23"/>
    <n v="651"/>
  </r>
  <r>
    <n v="955"/>
    <n v="202203"/>
    <x v="0"/>
    <x v="0"/>
    <x v="1"/>
    <x v="2"/>
    <x v="2"/>
    <n v="23"/>
    <n v="871.95652173913038"/>
  </r>
  <r>
    <n v="817"/>
    <n v="202203"/>
    <x v="0"/>
    <x v="0"/>
    <x v="1"/>
    <x v="2"/>
    <x v="3"/>
    <n v="23"/>
    <n v="745.95652173913038"/>
  </r>
  <r>
    <n v="706"/>
    <n v="202203"/>
    <x v="0"/>
    <x v="0"/>
    <x v="1"/>
    <x v="2"/>
    <x v="4"/>
    <n v="23"/>
    <n v="644.60869565217388"/>
  </r>
  <r>
    <n v="946"/>
    <n v="202203"/>
    <x v="0"/>
    <x v="0"/>
    <x v="1"/>
    <x v="2"/>
    <x v="5"/>
    <n v="23"/>
    <n v="863.73913043478251"/>
  </r>
  <r>
    <n v="421"/>
    <n v="202203"/>
    <x v="0"/>
    <x v="0"/>
    <x v="1"/>
    <x v="2"/>
    <x v="6"/>
    <n v="23"/>
    <n v="384.39130434782606"/>
  </r>
  <r>
    <n v="622"/>
    <n v="202203"/>
    <x v="0"/>
    <x v="0"/>
    <x v="1"/>
    <x v="3"/>
    <x v="0"/>
    <n v="23"/>
    <n v="567.91304347826087"/>
  </r>
  <r>
    <n v="491"/>
    <n v="202203"/>
    <x v="0"/>
    <x v="0"/>
    <x v="1"/>
    <x v="3"/>
    <x v="1"/>
    <n v="23"/>
    <n v="448.30434782608694"/>
  </r>
  <r>
    <n v="805"/>
    <n v="202203"/>
    <x v="0"/>
    <x v="0"/>
    <x v="1"/>
    <x v="3"/>
    <x v="2"/>
    <n v="23"/>
    <n v="735"/>
  </r>
  <r>
    <n v="698"/>
    <n v="202203"/>
    <x v="0"/>
    <x v="0"/>
    <x v="1"/>
    <x v="3"/>
    <x v="3"/>
    <n v="23"/>
    <n v="637.30434782608688"/>
  </r>
  <r>
    <n v="587"/>
    <n v="202203"/>
    <x v="0"/>
    <x v="0"/>
    <x v="1"/>
    <x v="3"/>
    <x v="4"/>
    <n v="23"/>
    <n v="535.95652173913038"/>
  </r>
  <r>
    <n v="841"/>
    <n v="202203"/>
    <x v="0"/>
    <x v="0"/>
    <x v="1"/>
    <x v="3"/>
    <x v="5"/>
    <n v="23"/>
    <n v="767.86956521739125"/>
  </r>
  <r>
    <n v="415"/>
    <n v="202203"/>
    <x v="0"/>
    <x v="0"/>
    <x v="1"/>
    <x v="3"/>
    <x v="6"/>
    <n v="23"/>
    <n v="378.91304347826087"/>
  </r>
  <r>
    <n v="277"/>
    <n v="202203"/>
    <x v="0"/>
    <x v="0"/>
    <x v="1"/>
    <x v="4"/>
    <x v="0"/>
    <n v="23"/>
    <n v="252.91304347826085"/>
  </r>
  <r>
    <n v="228"/>
    <n v="202203"/>
    <x v="0"/>
    <x v="0"/>
    <x v="1"/>
    <x v="4"/>
    <x v="1"/>
    <n v="23"/>
    <n v="208.17391304347825"/>
  </r>
  <r>
    <n v="385"/>
    <n v="202203"/>
    <x v="0"/>
    <x v="0"/>
    <x v="1"/>
    <x v="4"/>
    <x v="2"/>
    <n v="23"/>
    <n v="351.52173913043475"/>
  </r>
  <r>
    <n v="311"/>
    <n v="202203"/>
    <x v="0"/>
    <x v="0"/>
    <x v="1"/>
    <x v="4"/>
    <x v="3"/>
    <n v="23"/>
    <n v="283.95652173913044"/>
  </r>
  <r>
    <n v="274"/>
    <n v="202203"/>
    <x v="0"/>
    <x v="0"/>
    <x v="1"/>
    <x v="4"/>
    <x v="4"/>
    <n v="23"/>
    <n v="250.17391304347825"/>
  </r>
  <r>
    <n v="424"/>
    <n v="202203"/>
    <x v="0"/>
    <x v="0"/>
    <x v="1"/>
    <x v="4"/>
    <x v="5"/>
    <n v="23"/>
    <n v="387.13043478260869"/>
  </r>
  <r>
    <n v="205"/>
    <n v="202203"/>
    <x v="0"/>
    <x v="0"/>
    <x v="1"/>
    <x v="4"/>
    <x v="6"/>
    <n v="23"/>
    <n v="187.17391304347825"/>
  </r>
  <r>
    <n v="767"/>
    <n v="202203"/>
    <x v="0"/>
    <x v="0"/>
    <x v="2"/>
    <x v="0"/>
    <x v="0"/>
    <n v="23"/>
    <n v="700.30434782608688"/>
  </r>
  <r>
    <n v="1284"/>
    <n v="202203"/>
    <x v="0"/>
    <x v="0"/>
    <x v="2"/>
    <x v="0"/>
    <x v="1"/>
    <n v="23"/>
    <n v="1172.3478260869565"/>
  </r>
  <r>
    <n v="1521"/>
    <n v="202203"/>
    <x v="0"/>
    <x v="0"/>
    <x v="2"/>
    <x v="0"/>
    <x v="2"/>
    <n v="23"/>
    <n v="1388.7391304347825"/>
  </r>
  <r>
    <n v="1024"/>
    <n v="202203"/>
    <x v="0"/>
    <x v="0"/>
    <x v="2"/>
    <x v="0"/>
    <x v="3"/>
    <n v="23"/>
    <n v="934.95652173913038"/>
  </r>
  <r>
    <n v="987"/>
    <n v="202203"/>
    <x v="0"/>
    <x v="0"/>
    <x v="2"/>
    <x v="0"/>
    <x v="4"/>
    <n v="23"/>
    <n v="901.17391304347825"/>
  </r>
  <r>
    <n v="835"/>
    <n v="202203"/>
    <x v="0"/>
    <x v="0"/>
    <x v="2"/>
    <x v="0"/>
    <x v="5"/>
    <n v="23"/>
    <n v="762.39130434782601"/>
  </r>
  <r>
    <n v="471"/>
    <n v="202203"/>
    <x v="0"/>
    <x v="0"/>
    <x v="2"/>
    <x v="0"/>
    <x v="6"/>
    <n v="23"/>
    <n v="430.04347826086956"/>
  </r>
  <r>
    <n v="1301"/>
    <n v="202203"/>
    <x v="0"/>
    <x v="0"/>
    <x v="2"/>
    <x v="1"/>
    <x v="0"/>
    <n v="23"/>
    <n v="1187.8695652173913"/>
  </r>
  <r>
    <n v="1612"/>
    <n v="202203"/>
    <x v="0"/>
    <x v="0"/>
    <x v="2"/>
    <x v="1"/>
    <x v="1"/>
    <n v="23"/>
    <n v="1471.8260869565217"/>
  </r>
  <r>
    <n v="1965"/>
    <n v="202203"/>
    <x v="0"/>
    <x v="0"/>
    <x v="2"/>
    <x v="1"/>
    <x v="2"/>
    <n v="23"/>
    <n v="1794.1304347826085"/>
  </r>
  <r>
    <n v="1450"/>
    <n v="202203"/>
    <x v="0"/>
    <x v="0"/>
    <x v="2"/>
    <x v="1"/>
    <x v="3"/>
    <n v="23"/>
    <n v="1323.9130434782608"/>
  </r>
  <r>
    <n v="1435"/>
    <n v="202203"/>
    <x v="0"/>
    <x v="0"/>
    <x v="2"/>
    <x v="1"/>
    <x v="4"/>
    <n v="23"/>
    <n v="1310.2173913043478"/>
  </r>
  <r>
    <n v="1566"/>
    <n v="202203"/>
    <x v="0"/>
    <x v="0"/>
    <x v="2"/>
    <x v="1"/>
    <x v="5"/>
    <n v="23"/>
    <n v="1429.8260869565217"/>
  </r>
  <r>
    <n v="881"/>
    <n v="202203"/>
    <x v="0"/>
    <x v="0"/>
    <x v="2"/>
    <x v="1"/>
    <x v="6"/>
    <n v="23"/>
    <n v="804.39130434782601"/>
  </r>
  <r>
    <n v="504"/>
    <n v="202203"/>
    <x v="0"/>
    <x v="0"/>
    <x v="2"/>
    <x v="2"/>
    <x v="0"/>
    <n v="23"/>
    <n v="460.17391304347825"/>
  </r>
  <r>
    <n v="597"/>
    <n v="202203"/>
    <x v="0"/>
    <x v="0"/>
    <x v="2"/>
    <x v="2"/>
    <x v="1"/>
    <n v="23"/>
    <n v="545.08695652173913"/>
  </r>
  <r>
    <n v="784"/>
    <n v="202203"/>
    <x v="0"/>
    <x v="0"/>
    <x v="2"/>
    <x v="2"/>
    <x v="2"/>
    <n v="23"/>
    <n v="715.82608695652175"/>
  </r>
  <r>
    <n v="630"/>
    <n v="202203"/>
    <x v="0"/>
    <x v="0"/>
    <x v="2"/>
    <x v="2"/>
    <x v="3"/>
    <n v="23"/>
    <n v="575.21739130434776"/>
  </r>
  <r>
    <n v="534"/>
    <n v="202203"/>
    <x v="0"/>
    <x v="0"/>
    <x v="2"/>
    <x v="2"/>
    <x v="4"/>
    <n v="23"/>
    <n v="487.56521739130432"/>
  </r>
  <r>
    <n v="622"/>
    <n v="202203"/>
    <x v="0"/>
    <x v="0"/>
    <x v="2"/>
    <x v="2"/>
    <x v="5"/>
    <n v="23"/>
    <n v="567.91304347826087"/>
  </r>
  <r>
    <n v="369"/>
    <n v="202203"/>
    <x v="0"/>
    <x v="0"/>
    <x v="2"/>
    <x v="2"/>
    <x v="6"/>
    <n v="23"/>
    <n v="336.91304347826087"/>
  </r>
  <r>
    <n v="331"/>
    <n v="202203"/>
    <x v="0"/>
    <x v="0"/>
    <x v="2"/>
    <x v="3"/>
    <x v="0"/>
    <n v="23"/>
    <n v="302.21739130434781"/>
  </r>
  <r>
    <n v="340"/>
    <n v="202203"/>
    <x v="0"/>
    <x v="0"/>
    <x v="2"/>
    <x v="3"/>
    <x v="1"/>
    <n v="23"/>
    <n v="310.43478260869563"/>
  </r>
  <r>
    <n v="488"/>
    <n v="202203"/>
    <x v="0"/>
    <x v="0"/>
    <x v="2"/>
    <x v="3"/>
    <x v="2"/>
    <n v="23"/>
    <n v="445.56521739130432"/>
  </r>
  <r>
    <n v="403"/>
    <n v="202203"/>
    <x v="0"/>
    <x v="0"/>
    <x v="2"/>
    <x v="3"/>
    <x v="3"/>
    <n v="23"/>
    <n v="367.95652173913044"/>
  </r>
  <r>
    <n v="293"/>
    <n v="202203"/>
    <x v="0"/>
    <x v="0"/>
    <x v="2"/>
    <x v="3"/>
    <x v="4"/>
    <n v="23"/>
    <n v="267.52173913043475"/>
  </r>
  <r>
    <n v="454"/>
    <n v="202203"/>
    <x v="0"/>
    <x v="0"/>
    <x v="2"/>
    <x v="3"/>
    <x v="5"/>
    <n v="23"/>
    <n v="414.52173913043475"/>
  </r>
  <r>
    <n v="238"/>
    <n v="202203"/>
    <x v="0"/>
    <x v="0"/>
    <x v="2"/>
    <x v="3"/>
    <x v="6"/>
    <n v="23"/>
    <n v="217.30434782608694"/>
  </r>
  <r>
    <n v="151"/>
    <n v="202203"/>
    <x v="0"/>
    <x v="0"/>
    <x v="2"/>
    <x v="4"/>
    <x v="0"/>
    <n v="23"/>
    <n v="137.86956521739128"/>
  </r>
  <r>
    <n v="184"/>
    <n v="202203"/>
    <x v="0"/>
    <x v="0"/>
    <x v="2"/>
    <x v="4"/>
    <x v="1"/>
    <n v="23"/>
    <n v="168"/>
  </r>
  <r>
    <n v="247"/>
    <n v="202203"/>
    <x v="0"/>
    <x v="0"/>
    <x v="2"/>
    <x v="4"/>
    <x v="2"/>
    <n v="23"/>
    <n v="225.52173913043478"/>
  </r>
  <r>
    <n v="185"/>
    <n v="202203"/>
    <x v="0"/>
    <x v="0"/>
    <x v="2"/>
    <x v="4"/>
    <x v="3"/>
    <n v="23"/>
    <n v="168.91304347826085"/>
  </r>
  <r>
    <n v="155"/>
    <n v="202203"/>
    <x v="0"/>
    <x v="0"/>
    <x v="2"/>
    <x v="4"/>
    <x v="4"/>
    <n v="23"/>
    <n v="141.52173913043478"/>
  </r>
  <r>
    <n v="228"/>
    <n v="202203"/>
    <x v="0"/>
    <x v="0"/>
    <x v="2"/>
    <x v="4"/>
    <x v="5"/>
    <n v="23"/>
    <n v="208.17391304347825"/>
  </r>
  <r>
    <n v="131"/>
    <n v="202203"/>
    <x v="0"/>
    <x v="0"/>
    <x v="2"/>
    <x v="4"/>
    <x v="6"/>
    <n v="23"/>
    <n v="119.60869565217391"/>
  </r>
  <r>
    <n v="714"/>
    <n v="202203"/>
    <x v="0"/>
    <x v="0"/>
    <x v="3"/>
    <x v="0"/>
    <x v="0"/>
    <n v="23"/>
    <n v="651.91304347826087"/>
  </r>
  <r>
    <n v="1614"/>
    <n v="202203"/>
    <x v="0"/>
    <x v="0"/>
    <x v="3"/>
    <x v="0"/>
    <x v="1"/>
    <n v="23"/>
    <n v="1473.6521739130435"/>
  </r>
  <r>
    <n v="1452"/>
    <n v="202203"/>
    <x v="0"/>
    <x v="0"/>
    <x v="3"/>
    <x v="0"/>
    <x v="2"/>
    <n v="23"/>
    <n v="1325.7391304347825"/>
  </r>
  <r>
    <n v="981"/>
    <n v="202203"/>
    <x v="0"/>
    <x v="0"/>
    <x v="3"/>
    <x v="0"/>
    <x v="3"/>
    <n v="23"/>
    <n v="895.695652173913"/>
  </r>
  <r>
    <n v="1132"/>
    <n v="202203"/>
    <x v="0"/>
    <x v="0"/>
    <x v="3"/>
    <x v="0"/>
    <x v="4"/>
    <n v="23"/>
    <n v="1033.5652173913043"/>
  </r>
  <r>
    <n v="1363"/>
    <n v="202203"/>
    <x v="0"/>
    <x v="0"/>
    <x v="3"/>
    <x v="0"/>
    <x v="5"/>
    <n v="23"/>
    <n v="1244.4782608695652"/>
  </r>
  <r>
    <n v="699"/>
    <n v="202203"/>
    <x v="0"/>
    <x v="0"/>
    <x v="3"/>
    <x v="0"/>
    <x v="6"/>
    <n v="23"/>
    <n v="638.21739130434776"/>
  </r>
  <r>
    <n v="497"/>
    <n v="202203"/>
    <x v="0"/>
    <x v="0"/>
    <x v="3"/>
    <x v="1"/>
    <x v="0"/>
    <n v="23"/>
    <n v="453.78260869565213"/>
  </r>
  <r>
    <n v="868"/>
    <n v="202203"/>
    <x v="0"/>
    <x v="0"/>
    <x v="3"/>
    <x v="1"/>
    <x v="1"/>
    <n v="23"/>
    <n v="792.52173913043475"/>
  </r>
  <r>
    <n v="836"/>
    <n v="202203"/>
    <x v="0"/>
    <x v="0"/>
    <x v="3"/>
    <x v="1"/>
    <x v="2"/>
    <n v="23"/>
    <n v="763.30434782608688"/>
  </r>
  <r>
    <n v="707"/>
    <n v="202203"/>
    <x v="0"/>
    <x v="0"/>
    <x v="3"/>
    <x v="1"/>
    <x v="3"/>
    <n v="23"/>
    <n v="645.52173913043475"/>
  </r>
  <r>
    <n v="811"/>
    <n v="202203"/>
    <x v="0"/>
    <x v="0"/>
    <x v="3"/>
    <x v="1"/>
    <x v="4"/>
    <n v="23"/>
    <n v="740.47826086956513"/>
  </r>
  <r>
    <n v="907"/>
    <n v="202203"/>
    <x v="0"/>
    <x v="0"/>
    <x v="3"/>
    <x v="1"/>
    <x v="5"/>
    <n v="23"/>
    <n v="828.13043478260863"/>
  </r>
  <r>
    <n v="504"/>
    <n v="202203"/>
    <x v="0"/>
    <x v="0"/>
    <x v="3"/>
    <x v="1"/>
    <x v="6"/>
    <n v="23"/>
    <n v="460.17391304347825"/>
  </r>
  <r>
    <n v="480"/>
    <n v="202203"/>
    <x v="0"/>
    <x v="0"/>
    <x v="3"/>
    <x v="2"/>
    <x v="0"/>
    <n v="23"/>
    <n v="438.26086956521738"/>
  </r>
  <r>
    <n v="727"/>
    <n v="202203"/>
    <x v="0"/>
    <x v="0"/>
    <x v="3"/>
    <x v="2"/>
    <x v="1"/>
    <n v="23"/>
    <n v="663.78260869565213"/>
  </r>
  <r>
    <n v="843"/>
    <n v="202203"/>
    <x v="0"/>
    <x v="0"/>
    <x v="3"/>
    <x v="2"/>
    <x v="2"/>
    <n v="23"/>
    <n v="769.695652173913"/>
  </r>
  <r>
    <n v="687"/>
    <n v="202203"/>
    <x v="0"/>
    <x v="0"/>
    <x v="3"/>
    <x v="2"/>
    <x v="3"/>
    <n v="23"/>
    <n v="627.26086956521738"/>
  </r>
  <r>
    <n v="732"/>
    <n v="202203"/>
    <x v="0"/>
    <x v="0"/>
    <x v="3"/>
    <x v="2"/>
    <x v="4"/>
    <n v="23"/>
    <n v="668.3478260869565"/>
  </r>
  <r>
    <n v="824"/>
    <n v="202203"/>
    <x v="0"/>
    <x v="0"/>
    <x v="3"/>
    <x v="2"/>
    <x v="5"/>
    <n v="23"/>
    <n v="752.3478260869565"/>
  </r>
  <r>
    <n v="470"/>
    <n v="202203"/>
    <x v="0"/>
    <x v="0"/>
    <x v="3"/>
    <x v="2"/>
    <x v="6"/>
    <n v="23"/>
    <n v="429.13043478260869"/>
  </r>
  <r>
    <n v="418"/>
    <n v="202203"/>
    <x v="0"/>
    <x v="0"/>
    <x v="3"/>
    <x v="3"/>
    <x v="0"/>
    <n v="23"/>
    <n v="381.65217391304344"/>
  </r>
  <r>
    <n v="570"/>
    <n v="202203"/>
    <x v="0"/>
    <x v="0"/>
    <x v="3"/>
    <x v="3"/>
    <x v="1"/>
    <n v="23"/>
    <n v="520.43478260869563"/>
  </r>
  <r>
    <n v="766"/>
    <n v="202203"/>
    <x v="0"/>
    <x v="0"/>
    <x v="3"/>
    <x v="3"/>
    <x v="2"/>
    <n v="23"/>
    <n v="699.39130434782601"/>
  </r>
  <r>
    <n v="595"/>
    <n v="202203"/>
    <x v="0"/>
    <x v="0"/>
    <x v="3"/>
    <x v="3"/>
    <x v="3"/>
    <n v="23"/>
    <n v="543.26086956521738"/>
  </r>
  <r>
    <n v="641"/>
    <n v="202203"/>
    <x v="0"/>
    <x v="0"/>
    <x v="3"/>
    <x v="3"/>
    <x v="4"/>
    <n v="23"/>
    <n v="585.26086956521738"/>
  </r>
  <r>
    <n v="820"/>
    <n v="202203"/>
    <x v="0"/>
    <x v="0"/>
    <x v="3"/>
    <x v="3"/>
    <x v="5"/>
    <n v="23"/>
    <n v="748.695652173913"/>
  </r>
  <r>
    <n v="491"/>
    <n v="202203"/>
    <x v="0"/>
    <x v="0"/>
    <x v="3"/>
    <x v="3"/>
    <x v="6"/>
    <n v="23"/>
    <n v="448.30434782608694"/>
  </r>
  <r>
    <n v="214"/>
    <n v="202203"/>
    <x v="0"/>
    <x v="0"/>
    <x v="3"/>
    <x v="4"/>
    <x v="0"/>
    <n v="23"/>
    <n v="195.39130434782606"/>
  </r>
  <r>
    <n v="269"/>
    <n v="202203"/>
    <x v="0"/>
    <x v="0"/>
    <x v="3"/>
    <x v="4"/>
    <x v="1"/>
    <n v="23"/>
    <n v="245.60869565217391"/>
  </r>
  <r>
    <n v="355"/>
    <n v="202203"/>
    <x v="0"/>
    <x v="0"/>
    <x v="3"/>
    <x v="4"/>
    <x v="2"/>
    <n v="23"/>
    <n v="324.13043478260869"/>
  </r>
  <r>
    <n v="300"/>
    <n v="202203"/>
    <x v="0"/>
    <x v="0"/>
    <x v="3"/>
    <x v="4"/>
    <x v="3"/>
    <n v="23"/>
    <n v="273.91304347826087"/>
  </r>
  <r>
    <n v="297"/>
    <n v="202203"/>
    <x v="0"/>
    <x v="0"/>
    <x v="3"/>
    <x v="4"/>
    <x v="4"/>
    <n v="23"/>
    <n v="271.17391304347825"/>
  </r>
  <r>
    <n v="450"/>
    <n v="202203"/>
    <x v="0"/>
    <x v="0"/>
    <x v="3"/>
    <x v="4"/>
    <x v="5"/>
    <n v="23"/>
    <n v="410.86956521739125"/>
  </r>
  <r>
    <n v="240"/>
    <n v="202203"/>
    <x v="0"/>
    <x v="0"/>
    <x v="3"/>
    <x v="4"/>
    <x v="6"/>
    <n v="23"/>
    <n v="219.13043478260869"/>
  </r>
  <r>
    <n v="678"/>
    <n v="202203"/>
    <x v="0"/>
    <x v="0"/>
    <x v="4"/>
    <x v="0"/>
    <x v="0"/>
    <n v="23"/>
    <n v="619.04347826086951"/>
  </r>
  <r>
    <n v="1236"/>
    <n v="202203"/>
    <x v="0"/>
    <x v="0"/>
    <x v="4"/>
    <x v="0"/>
    <x v="1"/>
    <n v="23"/>
    <n v="1128.5217391304348"/>
  </r>
  <r>
    <n v="1095"/>
    <n v="202203"/>
    <x v="0"/>
    <x v="0"/>
    <x v="4"/>
    <x v="0"/>
    <x v="2"/>
    <n v="23"/>
    <n v="999.78260869565213"/>
  </r>
  <r>
    <n v="795"/>
    <n v="202203"/>
    <x v="0"/>
    <x v="0"/>
    <x v="4"/>
    <x v="0"/>
    <x v="3"/>
    <n v="23"/>
    <n v="725.86956521739125"/>
  </r>
  <r>
    <n v="1026"/>
    <n v="202203"/>
    <x v="0"/>
    <x v="0"/>
    <x v="4"/>
    <x v="0"/>
    <x v="4"/>
    <n v="23"/>
    <n v="936.78260869565213"/>
  </r>
  <r>
    <n v="1021"/>
    <n v="202203"/>
    <x v="0"/>
    <x v="0"/>
    <x v="4"/>
    <x v="0"/>
    <x v="5"/>
    <n v="23"/>
    <n v="932.21739130434776"/>
  </r>
  <r>
    <n v="457"/>
    <n v="202203"/>
    <x v="0"/>
    <x v="0"/>
    <x v="4"/>
    <x v="0"/>
    <x v="6"/>
    <n v="23"/>
    <n v="417.26086956521738"/>
  </r>
  <r>
    <n v="846"/>
    <n v="202203"/>
    <x v="0"/>
    <x v="0"/>
    <x v="4"/>
    <x v="1"/>
    <x v="0"/>
    <n v="23"/>
    <n v="772.43478260869563"/>
  </r>
  <r>
    <n v="1030"/>
    <n v="202203"/>
    <x v="0"/>
    <x v="0"/>
    <x v="4"/>
    <x v="1"/>
    <x v="1"/>
    <n v="23"/>
    <n v="940.43478260869563"/>
  </r>
  <r>
    <n v="1518"/>
    <n v="202203"/>
    <x v="0"/>
    <x v="0"/>
    <x v="4"/>
    <x v="1"/>
    <x v="2"/>
    <n v="23"/>
    <n v="1386"/>
  </r>
  <r>
    <n v="1313"/>
    <n v="202203"/>
    <x v="0"/>
    <x v="0"/>
    <x v="4"/>
    <x v="1"/>
    <x v="3"/>
    <n v="23"/>
    <n v="1198.8260869565217"/>
  </r>
  <r>
    <n v="1313"/>
    <n v="202203"/>
    <x v="0"/>
    <x v="0"/>
    <x v="4"/>
    <x v="1"/>
    <x v="4"/>
    <n v="23"/>
    <n v="1198.8260869565217"/>
  </r>
  <r>
    <n v="1338"/>
    <n v="202203"/>
    <x v="0"/>
    <x v="0"/>
    <x v="4"/>
    <x v="1"/>
    <x v="5"/>
    <n v="23"/>
    <n v="1221.6521739130435"/>
  </r>
  <r>
    <n v="609"/>
    <n v="202203"/>
    <x v="0"/>
    <x v="0"/>
    <x v="4"/>
    <x v="1"/>
    <x v="6"/>
    <n v="23"/>
    <n v="556.04347826086951"/>
  </r>
  <r>
    <n v="1127"/>
    <n v="202203"/>
    <x v="0"/>
    <x v="0"/>
    <x v="4"/>
    <x v="2"/>
    <x v="0"/>
    <n v="23"/>
    <n v="1029"/>
  </r>
  <r>
    <n v="1169"/>
    <n v="202203"/>
    <x v="0"/>
    <x v="0"/>
    <x v="4"/>
    <x v="2"/>
    <x v="1"/>
    <n v="23"/>
    <n v="1067.3478260869565"/>
  </r>
  <r>
    <n v="1936"/>
    <n v="202203"/>
    <x v="0"/>
    <x v="0"/>
    <x v="4"/>
    <x v="2"/>
    <x v="2"/>
    <n v="23"/>
    <n v="1767.6521739130433"/>
  </r>
  <r>
    <n v="1663"/>
    <n v="202203"/>
    <x v="0"/>
    <x v="0"/>
    <x v="4"/>
    <x v="2"/>
    <x v="3"/>
    <n v="23"/>
    <n v="1518.391304347826"/>
  </r>
  <r>
    <n v="1791"/>
    <n v="202203"/>
    <x v="0"/>
    <x v="0"/>
    <x v="4"/>
    <x v="2"/>
    <x v="4"/>
    <n v="23"/>
    <n v="1635.2608695652173"/>
  </r>
  <r>
    <n v="1634"/>
    <n v="202203"/>
    <x v="0"/>
    <x v="0"/>
    <x v="4"/>
    <x v="2"/>
    <x v="5"/>
    <n v="23"/>
    <n v="1491.9130434782608"/>
  </r>
  <r>
    <n v="774"/>
    <n v="202203"/>
    <x v="0"/>
    <x v="0"/>
    <x v="4"/>
    <x v="2"/>
    <x v="6"/>
    <n v="23"/>
    <n v="706.695652173913"/>
  </r>
  <r>
    <n v="1624"/>
    <n v="202203"/>
    <x v="0"/>
    <x v="0"/>
    <x v="4"/>
    <x v="3"/>
    <x v="0"/>
    <n v="23"/>
    <n v="1482.782608695652"/>
  </r>
  <r>
    <n v="1301"/>
    <n v="202203"/>
    <x v="0"/>
    <x v="0"/>
    <x v="4"/>
    <x v="3"/>
    <x v="1"/>
    <n v="23"/>
    <n v="1187.8695652173913"/>
  </r>
  <r>
    <n v="2465"/>
    <n v="202203"/>
    <x v="0"/>
    <x v="0"/>
    <x v="4"/>
    <x v="3"/>
    <x v="2"/>
    <n v="23"/>
    <n v="2250.6521739130435"/>
  </r>
  <r>
    <n v="2009"/>
    <n v="202203"/>
    <x v="0"/>
    <x v="0"/>
    <x v="4"/>
    <x v="3"/>
    <x v="3"/>
    <n v="23"/>
    <n v="1834.3043478260868"/>
  </r>
  <r>
    <n v="2052"/>
    <n v="202203"/>
    <x v="0"/>
    <x v="0"/>
    <x v="4"/>
    <x v="3"/>
    <x v="4"/>
    <n v="23"/>
    <n v="1873.5652173913043"/>
  </r>
  <r>
    <n v="2304"/>
    <n v="202203"/>
    <x v="0"/>
    <x v="0"/>
    <x v="4"/>
    <x v="3"/>
    <x v="5"/>
    <n v="23"/>
    <n v="2103.6521739130435"/>
  </r>
  <r>
    <n v="1182"/>
    <n v="202203"/>
    <x v="0"/>
    <x v="0"/>
    <x v="4"/>
    <x v="3"/>
    <x v="6"/>
    <n v="23"/>
    <n v="1079.2173913043478"/>
  </r>
  <r>
    <n v="1250"/>
    <n v="202203"/>
    <x v="0"/>
    <x v="0"/>
    <x v="4"/>
    <x v="4"/>
    <x v="0"/>
    <n v="23"/>
    <n v="1141.304347826087"/>
  </r>
  <r>
    <n v="1103"/>
    <n v="202203"/>
    <x v="0"/>
    <x v="0"/>
    <x v="4"/>
    <x v="4"/>
    <x v="1"/>
    <n v="23"/>
    <n v="1007.0869565217391"/>
  </r>
  <r>
    <n v="1836"/>
    <n v="202203"/>
    <x v="0"/>
    <x v="0"/>
    <x v="4"/>
    <x v="4"/>
    <x v="2"/>
    <n v="23"/>
    <n v="1676.3478260869565"/>
  </r>
  <r>
    <n v="1421"/>
    <n v="202203"/>
    <x v="0"/>
    <x v="0"/>
    <x v="4"/>
    <x v="4"/>
    <x v="3"/>
    <n v="23"/>
    <n v="1297.4347826086955"/>
  </r>
  <r>
    <n v="1394"/>
    <n v="202203"/>
    <x v="0"/>
    <x v="0"/>
    <x v="4"/>
    <x v="4"/>
    <x v="4"/>
    <n v="23"/>
    <n v="1272.782608695652"/>
  </r>
  <r>
    <n v="1685"/>
    <n v="202203"/>
    <x v="0"/>
    <x v="0"/>
    <x v="4"/>
    <x v="4"/>
    <x v="5"/>
    <n v="23"/>
    <n v="1538.478260869565"/>
  </r>
  <r>
    <n v="849"/>
    <n v="202203"/>
    <x v="0"/>
    <x v="0"/>
    <x v="4"/>
    <x v="4"/>
    <x v="6"/>
    <n v="23"/>
    <n v="775.17391304347825"/>
  </r>
  <r>
    <n v="108"/>
    <n v="202203"/>
    <x v="0"/>
    <x v="0"/>
    <x v="5"/>
    <x v="0"/>
    <x v="0"/>
    <n v="23"/>
    <n v="98.608695652173907"/>
  </r>
  <r>
    <n v="144"/>
    <n v="202203"/>
    <x v="0"/>
    <x v="0"/>
    <x v="5"/>
    <x v="0"/>
    <x v="1"/>
    <n v="23"/>
    <n v="131.47826086956522"/>
  </r>
  <r>
    <n v="99"/>
    <n v="202203"/>
    <x v="0"/>
    <x v="0"/>
    <x v="5"/>
    <x v="0"/>
    <x v="2"/>
    <n v="23"/>
    <n v="90.391304347826079"/>
  </r>
  <r>
    <n v="91"/>
    <n v="202203"/>
    <x v="0"/>
    <x v="0"/>
    <x v="5"/>
    <x v="0"/>
    <x v="3"/>
    <n v="23"/>
    <n v="83.086956521739125"/>
  </r>
  <r>
    <n v="87"/>
    <n v="202203"/>
    <x v="0"/>
    <x v="0"/>
    <x v="5"/>
    <x v="0"/>
    <x v="4"/>
    <n v="23"/>
    <n v="79.434782608695642"/>
  </r>
  <r>
    <n v="100"/>
    <n v="202203"/>
    <x v="0"/>
    <x v="0"/>
    <x v="5"/>
    <x v="0"/>
    <x v="5"/>
    <n v="23"/>
    <n v="91.304347826086953"/>
  </r>
  <r>
    <n v="58"/>
    <n v="202203"/>
    <x v="0"/>
    <x v="0"/>
    <x v="5"/>
    <x v="0"/>
    <x v="6"/>
    <n v="23"/>
    <n v="52.95652173913043"/>
  </r>
  <r>
    <n v="127"/>
    <n v="202203"/>
    <x v="0"/>
    <x v="0"/>
    <x v="5"/>
    <x v="1"/>
    <x v="0"/>
    <n v="23"/>
    <n v="115.95652173913042"/>
  </r>
  <r>
    <n v="191"/>
    <n v="202203"/>
    <x v="0"/>
    <x v="0"/>
    <x v="5"/>
    <x v="1"/>
    <x v="1"/>
    <n v="23"/>
    <n v="174.39130434782606"/>
  </r>
  <r>
    <n v="169"/>
    <n v="202203"/>
    <x v="0"/>
    <x v="0"/>
    <x v="5"/>
    <x v="1"/>
    <x v="2"/>
    <n v="23"/>
    <n v="154.30434782608694"/>
  </r>
  <r>
    <n v="155"/>
    <n v="202203"/>
    <x v="0"/>
    <x v="0"/>
    <x v="5"/>
    <x v="1"/>
    <x v="3"/>
    <n v="23"/>
    <n v="141.52173913043478"/>
  </r>
  <r>
    <n v="143"/>
    <n v="202203"/>
    <x v="0"/>
    <x v="0"/>
    <x v="5"/>
    <x v="1"/>
    <x v="4"/>
    <n v="23"/>
    <n v="130.56521739130434"/>
  </r>
  <r>
    <n v="160"/>
    <n v="202203"/>
    <x v="0"/>
    <x v="0"/>
    <x v="5"/>
    <x v="1"/>
    <x v="5"/>
    <n v="23"/>
    <n v="146.08695652173913"/>
  </r>
  <r>
    <n v="119"/>
    <n v="202203"/>
    <x v="0"/>
    <x v="0"/>
    <x v="5"/>
    <x v="1"/>
    <x v="6"/>
    <n v="23"/>
    <n v="108.65217391304347"/>
  </r>
  <r>
    <n v="174"/>
    <n v="202203"/>
    <x v="0"/>
    <x v="0"/>
    <x v="5"/>
    <x v="2"/>
    <x v="0"/>
    <n v="23"/>
    <n v="158.86956521739128"/>
  </r>
  <r>
    <n v="214"/>
    <n v="202203"/>
    <x v="0"/>
    <x v="0"/>
    <x v="5"/>
    <x v="2"/>
    <x v="1"/>
    <n v="23"/>
    <n v="195.39130434782606"/>
  </r>
  <r>
    <n v="220"/>
    <n v="202203"/>
    <x v="0"/>
    <x v="0"/>
    <x v="5"/>
    <x v="2"/>
    <x v="2"/>
    <n v="23"/>
    <n v="200.86956521739128"/>
  </r>
  <r>
    <n v="230"/>
    <n v="202203"/>
    <x v="0"/>
    <x v="0"/>
    <x v="5"/>
    <x v="2"/>
    <x v="3"/>
    <n v="23"/>
    <n v="210"/>
  </r>
  <r>
    <n v="216"/>
    <n v="202203"/>
    <x v="0"/>
    <x v="0"/>
    <x v="5"/>
    <x v="2"/>
    <x v="4"/>
    <n v="23"/>
    <n v="197.21739130434781"/>
  </r>
  <r>
    <n v="208"/>
    <n v="202203"/>
    <x v="0"/>
    <x v="0"/>
    <x v="5"/>
    <x v="2"/>
    <x v="5"/>
    <n v="23"/>
    <n v="189.91304347826085"/>
  </r>
  <r>
    <n v="175"/>
    <n v="202203"/>
    <x v="0"/>
    <x v="0"/>
    <x v="5"/>
    <x v="2"/>
    <x v="6"/>
    <n v="23"/>
    <n v="159.78260869565216"/>
  </r>
  <r>
    <n v="243"/>
    <n v="202203"/>
    <x v="0"/>
    <x v="0"/>
    <x v="5"/>
    <x v="3"/>
    <x v="0"/>
    <n v="23"/>
    <n v="221.86956521739128"/>
  </r>
  <r>
    <n v="173"/>
    <n v="202203"/>
    <x v="0"/>
    <x v="0"/>
    <x v="5"/>
    <x v="3"/>
    <x v="1"/>
    <n v="23"/>
    <n v="157.95652173913044"/>
  </r>
  <r>
    <n v="264"/>
    <n v="202203"/>
    <x v="0"/>
    <x v="0"/>
    <x v="5"/>
    <x v="3"/>
    <x v="2"/>
    <n v="23"/>
    <n v="241.04347826086956"/>
  </r>
  <r>
    <n v="272"/>
    <n v="202203"/>
    <x v="0"/>
    <x v="0"/>
    <x v="5"/>
    <x v="3"/>
    <x v="3"/>
    <n v="23"/>
    <n v="248.3478260869565"/>
  </r>
  <r>
    <n v="235"/>
    <n v="202203"/>
    <x v="0"/>
    <x v="0"/>
    <x v="5"/>
    <x v="3"/>
    <x v="4"/>
    <n v="23"/>
    <n v="214.56521739130434"/>
  </r>
  <r>
    <n v="283"/>
    <n v="202203"/>
    <x v="0"/>
    <x v="0"/>
    <x v="5"/>
    <x v="3"/>
    <x v="5"/>
    <n v="23"/>
    <n v="258.39130434782606"/>
  </r>
  <r>
    <n v="195"/>
    <n v="202203"/>
    <x v="0"/>
    <x v="0"/>
    <x v="5"/>
    <x v="3"/>
    <x v="6"/>
    <n v="23"/>
    <n v="178.04347826086956"/>
  </r>
  <r>
    <n v="138"/>
    <n v="202203"/>
    <x v="0"/>
    <x v="0"/>
    <x v="5"/>
    <x v="4"/>
    <x v="0"/>
    <n v="23"/>
    <n v="125.99999999999999"/>
  </r>
  <r>
    <n v="118"/>
    <n v="202203"/>
    <x v="0"/>
    <x v="0"/>
    <x v="5"/>
    <x v="4"/>
    <x v="1"/>
    <n v="23"/>
    <n v="107.73913043478261"/>
  </r>
  <r>
    <n v="139"/>
    <n v="202203"/>
    <x v="0"/>
    <x v="0"/>
    <x v="5"/>
    <x v="4"/>
    <x v="2"/>
    <n v="23"/>
    <n v="126.91304347826086"/>
  </r>
  <r>
    <n v="163"/>
    <n v="202203"/>
    <x v="0"/>
    <x v="0"/>
    <x v="5"/>
    <x v="4"/>
    <x v="3"/>
    <n v="23"/>
    <n v="148.82608695652172"/>
  </r>
  <r>
    <n v="128"/>
    <n v="202203"/>
    <x v="0"/>
    <x v="0"/>
    <x v="5"/>
    <x v="4"/>
    <x v="4"/>
    <n v="23"/>
    <n v="116.8695652173913"/>
  </r>
  <r>
    <n v="200"/>
    <n v="202203"/>
    <x v="0"/>
    <x v="0"/>
    <x v="5"/>
    <x v="4"/>
    <x v="5"/>
    <n v="23"/>
    <n v="182.60869565217391"/>
  </r>
  <r>
    <n v="103"/>
    <n v="202203"/>
    <x v="0"/>
    <x v="0"/>
    <x v="5"/>
    <x v="4"/>
    <x v="6"/>
    <n v="23"/>
    <n v="94.043478260869563"/>
  </r>
  <r>
    <n v="1478"/>
    <n v="202203"/>
    <x v="0"/>
    <x v="0"/>
    <x v="6"/>
    <x v="0"/>
    <x v="0"/>
    <n v="23"/>
    <n v="1349.4782608695652"/>
  </r>
  <r>
    <n v="2878"/>
    <n v="202203"/>
    <x v="0"/>
    <x v="0"/>
    <x v="6"/>
    <x v="0"/>
    <x v="1"/>
    <n v="23"/>
    <n v="2627.7391304347825"/>
  </r>
  <r>
    <n v="2194"/>
    <n v="202203"/>
    <x v="0"/>
    <x v="0"/>
    <x v="6"/>
    <x v="0"/>
    <x v="2"/>
    <n v="23"/>
    <n v="2003.2173913043478"/>
  </r>
  <r>
    <n v="1892"/>
    <n v="202203"/>
    <x v="0"/>
    <x v="0"/>
    <x v="6"/>
    <x v="0"/>
    <x v="3"/>
    <n v="23"/>
    <n v="1727.478260869565"/>
  </r>
  <r>
    <n v="1875"/>
    <n v="202203"/>
    <x v="0"/>
    <x v="0"/>
    <x v="6"/>
    <x v="0"/>
    <x v="4"/>
    <n v="23"/>
    <n v="1711.9565217391303"/>
  </r>
  <r>
    <n v="1867"/>
    <n v="202203"/>
    <x v="0"/>
    <x v="0"/>
    <x v="6"/>
    <x v="0"/>
    <x v="5"/>
    <n v="23"/>
    <n v="1704.6521739130433"/>
  </r>
  <r>
    <n v="983"/>
    <n v="202203"/>
    <x v="0"/>
    <x v="0"/>
    <x v="6"/>
    <x v="0"/>
    <x v="6"/>
    <n v="23"/>
    <n v="897.52173913043475"/>
  </r>
  <r>
    <n v="964"/>
    <n v="202203"/>
    <x v="0"/>
    <x v="0"/>
    <x v="6"/>
    <x v="1"/>
    <x v="0"/>
    <n v="23"/>
    <n v="880.17391304347825"/>
  </r>
  <r>
    <n v="1178"/>
    <n v="202203"/>
    <x v="0"/>
    <x v="0"/>
    <x v="6"/>
    <x v="1"/>
    <x v="1"/>
    <n v="23"/>
    <n v="1075.5652173913043"/>
  </r>
  <r>
    <n v="1434"/>
    <n v="202203"/>
    <x v="0"/>
    <x v="0"/>
    <x v="6"/>
    <x v="1"/>
    <x v="2"/>
    <n v="23"/>
    <n v="1309.3043478260868"/>
  </r>
  <r>
    <n v="1099"/>
    <n v="202203"/>
    <x v="0"/>
    <x v="0"/>
    <x v="6"/>
    <x v="1"/>
    <x v="3"/>
    <n v="23"/>
    <n v="1003.4347826086956"/>
  </r>
  <r>
    <n v="1179"/>
    <n v="202203"/>
    <x v="0"/>
    <x v="0"/>
    <x v="6"/>
    <x v="1"/>
    <x v="4"/>
    <n v="23"/>
    <n v="1076.4782608695652"/>
  </r>
  <r>
    <n v="1227"/>
    <n v="202203"/>
    <x v="0"/>
    <x v="0"/>
    <x v="6"/>
    <x v="1"/>
    <x v="5"/>
    <n v="23"/>
    <n v="1120.304347826087"/>
  </r>
  <r>
    <n v="801"/>
    <n v="202203"/>
    <x v="0"/>
    <x v="0"/>
    <x v="6"/>
    <x v="1"/>
    <x v="6"/>
    <n v="23"/>
    <n v="731.3478260869565"/>
  </r>
  <r>
    <n v="1159"/>
    <n v="202203"/>
    <x v="0"/>
    <x v="0"/>
    <x v="6"/>
    <x v="2"/>
    <x v="0"/>
    <n v="23"/>
    <n v="1058.2173913043478"/>
  </r>
  <r>
    <n v="1197"/>
    <n v="202203"/>
    <x v="0"/>
    <x v="0"/>
    <x v="6"/>
    <x v="2"/>
    <x v="1"/>
    <n v="23"/>
    <n v="1092.9130434782608"/>
  </r>
  <r>
    <n v="1686"/>
    <n v="202203"/>
    <x v="0"/>
    <x v="0"/>
    <x v="6"/>
    <x v="2"/>
    <x v="2"/>
    <n v="23"/>
    <n v="1539.391304347826"/>
  </r>
  <r>
    <n v="1223"/>
    <n v="202203"/>
    <x v="0"/>
    <x v="0"/>
    <x v="6"/>
    <x v="2"/>
    <x v="3"/>
    <n v="23"/>
    <n v="1116.6521739130435"/>
  </r>
  <r>
    <n v="1299"/>
    <n v="202203"/>
    <x v="0"/>
    <x v="0"/>
    <x v="6"/>
    <x v="2"/>
    <x v="4"/>
    <n v="23"/>
    <n v="1186.0434782608695"/>
  </r>
  <r>
    <n v="1613"/>
    <n v="202203"/>
    <x v="0"/>
    <x v="0"/>
    <x v="6"/>
    <x v="2"/>
    <x v="5"/>
    <n v="23"/>
    <n v="1472.7391304347825"/>
  </r>
  <r>
    <n v="1032"/>
    <n v="202203"/>
    <x v="0"/>
    <x v="0"/>
    <x v="6"/>
    <x v="2"/>
    <x v="6"/>
    <n v="23"/>
    <n v="942.26086956521738"/>
  </r>
  <r>
    <n v="1496"/>
    <n v="202203"/>
    <x v="0"/>
    <x v="0"/>
    <x v="6"/>
    <x v="3"/>
    <x v="0"/>
    <n v="23"/>
    <n v="1365.9130434782608"/>
  </r>
  <r>
    <n v="1224"/>
    <n v="202203"/>
    <x v="0"/>
    <x v="0"/>
    <x v="6"/>
    <x v="3"/>
    <x v="1"/>
    <n v="23"/>
    <n v="1117.5652173913043"/>
  </r>
  <r>
    <n v="2121"/>
    <n v="202203"/>
    <x v="0"/>
    <x v="0"/>
    <x v="6"/>
    <x v="3"/>
    <x v="2"/>
    <n v="23"/>
    <n v="1936.5652173913043"/>
  </r>
  <r>
    <n v="1518"/>
    <n v="202203"/>
    <x v="0"/>
    <x v="0"/>
    <x v="6"/>
    <x v="3"/>
    <x v="3"/>
    <n v="23"/>
    <n v="1386"/>
  </r>
  <r>
    <n v="1551"/>
    <n v="202203"/>
    <x v="0"/>
    <x v="0"/>
    <x v="6"/>
    <x v="3"/>
    <x v="4"/>
    <n v="23"/>
    <n v="1416.1304347826085"/>
  </r>
  <r>
    <n v="2196"/>
    <n v="202203"/>
    <x v="0"/>
    <x v="0"/>
    <x v="6"/>
    <x v="3"/>
    <x v="5"/>
    <n v="23"/>
    <n v="2005.0434782608695"/>
  </r>
  <r>
    <n v="1490"/>
    <n v="202203"/>
    <x v="0"/>
    <x v="0"/>
    <x v="6"/>
    <x v="3"/>
    <x v="6"/>
    <n v="23"/>
    <n v="1360.4347826086955"/>
  </r>
  <r>
    <n v="1392"/>
    <n v="202203"/>
    <x v="0"/>
    <x v="0"/>
    <x v="6"/>
    <x v="4"/>
    <x v="0"/>
    <n v="23"/>
    <n v="1270.9565217391303"/>
  </r>
  <r>
    <n v="1012"/>
    <n v="202203"/>
    <x v="0"/>
    <x v="0"/>
    <x v="6"/>
    <x v="4"/>
    <x v="1"/>
    <n v="23"/>
    <n v="924"/>
  </r>
  <r>
    <n v="1852"/>
    <n v="202203"/>
    <x v="0"/>
    <x v="0"/>
    <x v="6"/>
    <x v="4"/>
    <x v="2"/>
    <n v="23"/>
    <n v="1690.9565217391303"/>
  </r>
  <r>
    <n v="1199"/>
    <n v="202203"/>
    <x v="0"/>
    <x v="0"/>
    <x v="6"/>
    <x v="4"/>
    <x v="3"/>
    <n v="23"/>
    <n v="1094.7391304347825"/>
  </r>
  <r>
    <n v="1313"/>
    <n v="202203"/>
    <x v="0"/>
    <x v="0"/>
    <x v="6"/>
    <x v="4"/>
    <x v="4"/>
    <n v="23"/>
    <n v="1198.8260869565217"/>
  </r>
  <r>
    <n v="1988"/>
    <n v="202203"/>
    <x v="0"/>
    <x v="0"/>
    <x v="6"/>
    <x v="4"/>
    <x v="5"/>
    <n v="23"/>
    <n v="1815.1304347826085"/>
  </r>
  <r>
    <n v="1350"/>
    <n v="202203"/>
    <x v="0"/>
    <x v="0"/>
    <x v="6"/>
    <x v="4"/>
    <x v="6"/>
    <n v="23"/>
    <n v="1232.6086956521738"/>
  </r>
  <r>
    <n v="238"/>
    <n v="202203"/>
    <x v="0"/>
    <x v="0"/>
    <x v="7"/>
    <x v="0"/>
    <x v="0"/>
    <n v="23"/>
    <n v="217.30434782608694"/>
  </r>
  <r>
    <n v="579"/>
    <n v="202203"/>
    <x v="0"/>
    <x v="0"/>
    <x v="7"/>
    <x v="0"/>
    <x v="1"/>
    <n v="23"/>
    <n v="528.6521739130435"/>
  </r>
  <r>
    <n v="646"/>
    <n v="202203"/>
    <x v="0"/>
    <x v="0"/>
    <x v="7"/>
    <x v="0"/>
    <x v="2"/>
    <n v="23"/>
    <n v="589.82608695652175"/>
  </r>
  <r>
    <n v="486"/>
    <n v="202203"/>
    <x v="0"/>
    <x v="0"/>
    <x v="7"/>
    <x v="0"/>
    <x v="3"/>
    <n v="23"/>
    <n v="443.73913043478257"/>
  </r>
  <r>
    <n v="540"/>
    <n v="202203"/>
    <x v="0"/>
    <x v="0"/>
    <x v="7"/>
    <x v="0"/>
    <x v="4"/>
    <n v="23"/>
    <n v="493.04347826086956"/>
  </r>
  <r>
    <n v="437"/>
    <n v="202203"/>
    <x v="0"/>
    <x v="0"/>
    <x v="7"/>
    <x v="0"/>
    <x v="5"/>
    <n v="23"/>
    <n v="399"/>
  </r>
  <r>
    <n v="162"/>
    <n v="202203"/>
    <x v="0"/>
    <x v="0"/>
    <x v="7"/>
    <x v="0"/>
    <x v="6"/>
    <n v="23"/>
    <n v="147.91304347826087"/>
  </r>
  <r>
    <n v="337"/>
    <n v="202203"/>
    <x v="0"/>
    <x v="0"/>
    <x v="7"/>
    <x v="1"/>
    <x v="0"/>
    <n v="23"/>
    <n v="307.695652173913"/>
  </r>
  <r>
    <n v="516"/>
    <n v="202203"/>
    <x v="0"/>
    <x v="0"/>
    <x v="7"/>
    <x v="1"/>
    <x v="1"/>
    <n v="23"/>
    <n v="471.13043478260869"/>
  </r>
  <r>
    <n v="799"/>
    <n v="202203"/>
    <x v="0"/>
    <x v="0"/>
    <x v="7"/>
    <x v="1"/>
    <x v="2"/>
    <n v="23"/>
    <n v="729.52173913043475"/>
  </r>
  <r>
    <n v="592"/>
    <n v="202203"/>
    <x v="0"/>
    <x v="0"/>
    <x v="7"/>
    <x v="1"/>
    <x v="3"/>
    <n v="23"/>
    <n v="540.52173913043475"/>
  </r>
  <r>
    <n v="650"/>
    <n v="202203"/>
    <x v="0"/>
    <x v="0"/>
    <x v="7"/>
    <x v="1"/>
    <x v="4"/>
    <n v="23"/>
    <n v="593.47826086956513"/>
  </r>
  <r>
    <n v="594"/>
    <n v="202203"/>
    <x v="0"/>
    <x v="0"/>
    <x v="7"/>
    <x v="1"/>
    <x v="5"/>
    <n v="23"/>
    <n v="542.3478260869565"/>
  </r>
  <r>
    <n v="235"/>
    <n v="202203"/>
    <x v="0"/>
    <x v="0"/>
    <x v="7"/>
    <x v="1"/>
    <x v="6"/>
    <n v="23"/>
    <n v="214.56521739130434"/>
  </r>
  <r>
    <n v="428"/>
    <n v="202203"/>
    <x v="0"/>
    <x v="0"/>
    <x v="7"/>
    <x v="2"/>
    <x v="0"/>
    <n v="23"/>
    <n v="390.78260869565213"/>
  </r>
  <r>
    <n v="561"/>
    <n v="202203"/>
    <x v="0"/>
    <x v="0"/>
    <x v="7"/>
    <x v="2"/>
    <x v="1"/>
    <n v="23"/>
    <n v="512.21739130434776"/>
  </r>
  <r>
    <n v="1032"/>
    <n v="202203"/>
    <x v="0"/>
    <x v="0"/>
    <x v="7"/>
    <x v="2"/>
    <x v="2"/>
    <n v="23"/>
    <n v="942.26086956521738"/>
  </r>
  <r>
    <n v="810"/>
    <n v="202203"/>
    <x v="0"/>
    <x v="0"/>
    <x v="7"/>
    <x v="2"/>
    <x v="3"/>
    <n v="23"/>
    <n v="739.56521739130426"/>
  </r>
  <r>
    <n v="768"/>
    <n v="202203"/>
    <x v="0"/>
    <x v="0"/>
    <x v="7"/>
    <x v="2"/>
    <x v="4"/>
    <n v="23"/>
    <n v="701.21739130434776"/>
  </r>
  <r>
    <n v="700"/>
    <n v="202203"/>
    <x v="0"/>
    <x v="0"/>
    <x v="7"/>
    <x v="2"/>
    <x v="5"/>
    <n v="23"/>
    <n v="639.13043478260863"/>
  </r>
  <r>
    <n v="384"/>
    <n v="202203"/>
    <x v="0"/>
    <x v="0"/>
    <x v="7"/>
    <x v="2"/>
    <x v="6"/>
    <n v="23"/>
    <n v="350.60869565217388"/>
  </r>
  <r>
    <n v="555"/>
    <n v="202203"/>
    <x v="0"/>
    <x v="0"/>
    <x v="7"/>
    <x v="3"/>
    <x v="0"/>
    <n v="23"/>
    <n v="506.73913043478257"/>
  </r>
  <r>
    <n v="562"/>
    <n v="202203"/>
    <x v="0"/>
    <x v="0"/>
    <x v="7"/>
    <x v="3"/>
    <x v="1"/>
    <n v="23"/>
    <n v="513.13043478260863"/>
  </r>
  <r>
    <n v="1086"/>
    <n v="202203"/>
    <x v="0"/>
    <x v="0"/>
    <x v="7"/>
    <x v="3"/>
    <x v="2"/>
    <n v="23"/>
    <n v="991.56521739130426"/>
  </r>
  <r>
    <n v="805"/>
    <n v="202203"/>
    <x v="0"/>
    <x v="0"/>
    <x v="7"/>
    <x v="3"/>
    <x v="3"/>
    <n v="23"/>
    <n v="735"/>
  </r>
  <r>
    <n v="862"/>
    <n v="202203"/>
    <x v="0"/>
    <x v="0"/>
    <x v="7"/>
    <x v="3"/>
    <x v="4"/>
    <n v="23"/>
    <n v="787.04347826086951"/>
  </r>
  <r>
    <n v="931"/>
    <n v="202203"/>
    <x v="0"/>
    <x v="0"/>
    <x v="7"/>
    <x v="3"/>
    <x v="5"/>
    <n v="23"/>
    <n v="850.04347826086951"/>
  </r>
  <r>
    <n v="450"/>
    <n v="202203"/>
    <x v="0"/>
    <x v="0"/>
    <x v="7"/>
    <x v="3"/>
    <x v="6"/>
    <n v="23"/>
    <n v="410.86956521739125"/>
  </r>
  <r>
    <n v="372"/>
    <n v="202203"/>
    <x v="0"/>
    <x v="0"/>
    <x v="7"/>
    <x v="4"/>
    <x v="0"/>
    <n v="23"/>
    <n v="339.65217391304344"/>
  </r>
  <r>
    <n v="377"/>
    <n v="202203"/>
    <x v="0"/>
    <x v="0"/>
    <x v="7"/>
    <x v="4"/>
    <x v="1"/>
    <n v="23"/>
    <n v="344.21739130434781"/>
  </r>
  <r>
    <n v="630"/>
    <n v="202203"/>
    <x v="0"/>
    <x v="0"/>
    <x v="7"/>
    <x v="4"/>
    <x v="2"/>
    <n v="23"/>
    <n v="575.21739130434776"/>
  </r>
  <r>
    <n v="495"/>
    <n v="202203"/>
    <x v="0"/>
    <x v="0"/>
    <x v="7"/>
    <x v="4"/>
    <x v="3"/>
    <n v="23"/>
    <n v="451.95652173913038"/>
  </r>
  <r>
    <n v="481"/>
    <n v="202203"/>
    <x v="0"/>
    <x v="0"/>
    <x v="7"/>
    <x v="4"/>
    <x v="4"/>
    <n v="23"/>
    <n v="439.17391304347825"/>
  </r>
  <r>
    <n v="625"/>
    <n v="202203"/>
    <x v="0"/>
    <x v="0"/>
    <x v="7"/>
    <x v="4"/>
    <x v="5"/>
    <n v="23"/>
    <n v="570.6521739130435"/>
  </r>
  <r>
    <n v="288"/>
    <n v="202203"/>
    <x v="0"/>
    <x v="0"/>
    <x v="7"/>
    <x v="4"/>
    <x v="6"/>
    <n v="23"/>
    <n v="262.95652173913044"/>
  </r>
  <r>
    <n v="199"/>
    <n v="202203"/>
    <x v="0"/>
    <x v="0"/>
    <x v="8"/>
    <x v="0"/>
    <x v="0"/>
    <n v="23"/>
    <n v="181.69565217391303"/>
  </r>
  <r>
    <n v="416"/>
    <n v="202203"/>
    <x v="0"/>
    <x v="0"/>
    <x v="8"/>
    <x v="0"/>
    <x v="1"/>
    <n v="23"/>
    <n v="379.82608695652169"/>
  </r>
  <r>
    <n v="337"/>
    <n v="202203"/>
    <x v="0"/>
    <x v="0"/>
    <x v="8"/>
    <x v="0"/>
    <x v="2"/>
    <n v="23"/>
    <n v="307.695652173913"/>
  </r>
  <r>
    <n v="243"/>
    <n v="202203"/>
    <x v="0"/>
    <x v="0"/>
    <x v="8"/>
    <x v="0"/>
    <x v="3"/>
    <n v="23"/>
    <n v="221.86956521739128"/>
  </r>
  <r>
    <n v="185"/>
    <n v="202203"/>
    <x v="0"/>
    <x v="0"/>
    <x v="8"/>
    <x v="0"/>
    <x v="4"/>
    <n v="23"/>
    <n v="168.91304347826085"/>
  </r>
  <r>
    <n v="264"/>
    <n v="202203"/>
    <x v="0"/>
    <x v="0"/>
    <x v="8"/>
    <x v="0"/>
    <x v="5"/>
    <n v="23"/>
    <n v="241.04347826086956"/>
  </r>
  <r>
    <n v="130"/>
    <n v="202203"/>
    <x v="0"/>
    <x v="0"/>
    <x v="8"/>
    <x v="0"/>
    <x v="6"/>
    <n v="23"/>
    <n v="118.69565217391303"/>
  </r>
  <r>
    <n v="431"/>
    <n v="202203"/>
    <x v="0"/>
    <x v="0"/>
    <x v="8"/>
    <x v="1"/>
    <x v="0"/>
    <n v="23"/>
    <n v="393.52173913043475"/>
  </r>
  <r>
    <n v="757"/>
    <n v="202203"/>
    <x v="0"/>
    <x v="0"/>
    <x v="8"/>
    <x v="1"/>
    <x v="1"/>
    <n v="23"/>
    <n v="691.17391304347825"/>
  </r>
  <r>
    <n v="824"/>
    <n v="202203"/>
    <x v="0"/>
    <x v="0"/>
    <x v="8"/>
    <x v="1"/>
    <x v="2"/>
    <n v="23"/>
    <n v="752.3478260869565"/>
  </r>
  <r>
    <n v="614"/>
    <n v="202203"/>
    <x v="0"/>
    <x v="0"/>
    <x v="8"/>
    <x v="1"/>
    <x v="3"/>
    <n v="23"/>
    <n v="560.60869565217388"/>
  </r>
  <r>
    <n v="460"/>
    <n v="202203"/>
    <x v="0"/>
    <x v="0"/>
    <x v="8"/>
    <x v="1"/>
    <x v="4"/>
    <n v="23"/>
    <n v="420"/>
  </r>
  <r>
    <n v="631"/>
    <n v="202203"/>
    <x v="0"/>
    <x v="0"/>
    <x v="8"/>
    <x v="1"/>
    <x v="5"/>
    <n v="23"/>
    <n v="576.13043478260863"/>
  </r>
  <r>
    <n v="286"/>
    <n v="202203"/>
    <x v="0"/>
    <x v="0"/>
    <x v="8"/>
    <x v="1"/>
    <x v="6"/>
    <n v="23"/>
    <n v="261.13043478260869"/>
  </r>
  <r>
    <n v="760"/>
    <n v="202203"/>
    <x v="0"/>
    <x v="0"/>
    <x v="8"/>
    <x v="2"/>
    <x v="0"/>
    <n v="23"/>
    <n v="693.91304347826087"/>
  </r>
  <r>
    <n v="1223"/>
    <n v="202203"/>
    <x v="0"/>
    <x v="0"/>
    <x v="8"/>
    <x v="2"/>
    <x v="1"/>
    <n v="23"/>
    <n v="1116.6521739130435"/>
  </r>
  <r>
    <n v="1388"/>
    <n v="202203"/>
    <x v="0"/>
    <x v="0"/>
    <x v="8"/>
    <x v="2"/>
    <x v="2"/>
    <n v="23"/>
    <n v="1267.304347826087"/>
  </r>
  <r>
    <n v="1117"/>
    <n v="202203"/>
    <x v="0"/>
    <x v="0"/>
    <x v="8"/>
    <x v="2"/>
    <x v="3"/>
    <n v="23"/>
    <n v="1019.8695652173913"/>
  </r>
  <r>
    <n v="759"/>
    <n v="202203"/>
    <x v="0"/>
    <x v="0"/>
    <x v="8"/>
    <x v="2"/>
    <x v="4"/>
    <n v="23"/>
    <n v="693"/>
  </r>
  <r>
    <n v="1289"/>
    <n v="202203"/>
    <x v="0"/>
    <x v="0"/>
    <x v="8"/>
    <x v="2"/>
    <x v="5"/>
    <n v="23"/>
    <n v="1176.9130434782608"/>
  </r>
  <r>
    <n v="608"/>
    <n v="202203"/>
    <x v="0"/>
    <x v="0"/>
    <x v="8"/>
    <x v="2"/>
    <x v="6"/>
    <n v="23"/>
    <n v="555.13043478260863"/>
  </r>
  <r>
    <n v="907"/>
    <n v="202203"/>
    <x v="0"/>
    <x v="0"/>
    <x v="8"/>
    <x v="3"/>
    <x v="0"/>
    <n v="23"/>
    <n v="828.13043478260863"/>
  </r>
  <r>
    <n v="870"/>
    <n v="202203"/>
    <x v="0"/>
    <x v="0"/>
    <x v="8"/>
    <x v="3"/>
    <x v="1"/>
    <n v="23"/>
    <n v="794.3478260869565"/>
  </r>
  <r>
    <n v="1442"/>
    <n v="202203"/>
    <x v="0"/>
    <x v="0"/>
    <x v="8"/>
    <x v="3"/>
    <x v="2"/>
    <n v="23"/>
    <n v="1316.6086956521738"/>
  </r>
  <r>
    <n v="1174"/>
    <n v="202203"/>
    <x v="0"/>
    <x v="0"/>
    <x v="8"/>
    <x v="3"/>
    <x v="3"/>
    <n v="23"/>
    <n v="1071.9130434782608"/>
  </r>
  <r>
    <n v="810"/>
    <n v="202203"/>
    <x v="0"/>
    <x v="0"/>
    <x v="8"/>
    <x v="3"/>
    <x v="4"/>
    <n v="23"/>
    <n v="739.56521739130426"/>
  </r>
  <r>
    <n v="1434"/>
    <n v="202203"/>
    <x v="0"/>
    <x v="0"/>
    <x v="8"/>
    <x v="3"/>
    <x v="5"/>
    <n v="23"/>
    <n v="1309.3043478260868"/>
  </r>
  <r>
    <n v="772"/>
    <n v="202203"/>
    <x v="0"/>
    <x v="0"/>
    <x v="8"/>
    <x v="3"/>
    <x v="6"/>
    <n v="23"/>
    <n v="704.86956521739125"/>
  </r>
  <r>
    <n v="487"/>
    <n v="202203"/>
    <x v="0"/>
    <x v="0"/>
    <x v="8"/>
    <x v="4"/>
    <x v="0"/>
    <n v="23"/>
    <n v="444.65217391304344"/>
  </r>
  <r>
    <n v="491"/>
    <n v="202203"/>
    <x v="0"/>
    <x v="0"/>
    <x v="8"/>
    <x v="4"/>
    <x v="1"/>
    <n v="23"/>
    <n v="448.30434782608694"/>
  </r>
  <r>
    <n v="828"/>
    <n v="202203"/>
    <x v="0"/>
    <x v="0"/>
    <x v="8"/>
    <x v="4"/>
    <x v="2"/>
    <n v="23"/>
    <n v="756"/>
  </r>
  <r>
    <n v="579"/>
    <n v="202203"/>
    <x v="0"/>
    <x v="0"/>
    <x v="8"/>
    <x v="4"/>
    <x v="3"/>
    <n v="23"/>
    <n v="528.6521739130435"/>
  </r>
  <r>
    <n v="396"/>
    <n v="202203"/>
    <x v="0"/>
    <x v="0"/>
    <x v="8"/>
    <x v="4"/>
    <x v="4"/>
    <n v="23"/>
    <n v="361.56521739130432"/>
  </r>
  <r>
    <n v="730"/>
    <n v="202203"/>
    <x v="0"/>
    <x v="0"/>
    <x v="8"/>
    <x v="4"/>
    <x v="5"/>
    <n v="23"/>
    <n v="666.52173913043475"/>
  </r>
  <r>
    <n v="391"/>
    <n v="202203"/>
    <x v="0"/>
    <x v="0"/>
    <x v="8"/>
    <x v="4"/>
    <x v="6"/>
    <n v="23"/>
    <n v="357"/>
  </r>
  <r>
    <n v="286"/>
    <n v="202202"/>
    <x v="1"/>
    <x v="0"/>
    <x v="0"/>
    <x v="0"/>
    <x v="0"/>
    <n v="20"/>
    <n v="300.3"/>
  </r>
  <r>
    <n v="578"/>
    <n v="202202"/>
    <x v="1"/>
    <x v="0"/>
    <x v="0"/>
    <x v="0"/>
    <x v="1"/>
    <n v="20"/>
    <n v="606.9"/>
  </r>
  <r>
    <n v="643"/>
    <n v="202202"/>
    <x v="1"/>
    <x v="0"/>
    <x v="0"/>
    <x v="0"/>
    <x v="2"/>
    <n v="20"/>
    <n v="675.15"/>
  </r>
  <r>
    <n v="324"/>
    <n v="202202"/>
    <x v="1"/>
    <x v="0"/>
    <x v="0"/>
    <x v="0"/>
    <x v="3"/>
    <n v="20"/>
    <n v="340.2"/>
  </r>
  <r>
    <n v="426"/>
    <n v="202202"/>
    <x v="1"/>
    <x v="0"/>
    <x v="0"/>
    <x v="0"/>
    <x v="4"/>
    <n v="20"/>
    <n v="447.3"/>
  </r>
  <r>
    <n v="462"/>
    <n v="202202"/>
    <x v="1"/>
    <x v="0"/>
    <x v="0"/>
    <x v="0"/>
    <x v="5"/>
    <n v="20"/>
    <n v="485.1"/>
  </r>
  <r>
    <n v="250"/>
    <n v="202202"/>
    <x v="1"/>
    <x v="0"/>
    <x v="0"/>
    <x v="0"/>
    <x v="6"/>
    <n v="20"/>
    <n v="262.5"/>
  </r>
  <r>
    <n v="95"/>
    <n v="202202"/>
    <x v="1"/>
    <x v="0"/>
    <x v="0"/>
    <x v="1"/>
    <x v="0"/>
    <n v="20"/>
    <n v="99.75"/>
  </r>
  <r>
    <n v="165"/>
    <n v="202202"/>
    <x v="1"/>
    <x v="0"/>
    <x v="0"/>
    <x v="1"/>
    <x v="1"/>
    <n v="20"/>
    <n v="173.25"/>
  </r>
  <r>
    <n v="209"/>
    <n v="202202"/>
    <x v="1"/>
    <x v="0"/>
    <x v="0"/>
    <x v="1"/>
    <x v="2"/>
    <n v="20"/>
    <n v="219.45000000000002"/>
  </r>
  <r>
    <n v="91"/>
    <n v="202202"/>
    <x v="1"/>
    <x v="0"/>
    <x v="0"/>
    <x v="1"/>
    <x v="3"/>
    <n v="20"/>
    <n v="95.55"/>
  </r>
  <r>
    <n v="151"/>
    <n v="202202"/>
    <x v="1"/>
    <x v="0"/>
    <x v="0"/>
    <x v="1"/>
    <x v="4"/>
    <n v="20"/>
    <n v="158.55000000000001"/>
  </r>
  <r>
    <n v="152"/>
    <n v="202202"/>
    <x v="1"/>
    <x v="0"/>
    <x v="0"/>
    <x v="1"/>
    <x v="5"/>
    <n v="20"/>
    <n v="159.6"/>
  </r>
  <r>
    <n v="97"/>
    <n v="202202"/>
    <x v="1"/>
    <x v="0"/>
    <x v="0"/>
    <x v="1"/>
    <x v="6"/>
    <n v="20"/>
    <n v="101.85000000000001"/>
  </r>
  <r>
    <n v="102"/>
    <n v="202202"/>
    <x v="1"/>
    <x v="0"/>
    <x v="0"/>
    <x v="2"/>
    <x v="0"/>
    <n v="20"/>
    <n v="107.10000000000001"/>
  </r>
  <r>
    <n v="153"/>
    <n v="202202"/>
    <x v="1"/>
    <x v="0"/>
    <x v="0"/>
    <x v="2"/>
    <x v="1"/>
    <n v="20"/>
    <n v="160.65"/>
  </r>
  <r>
    <n v="204"/>
    <n v="202202"/>
    <x v="1"/>
    <x v="0"/>
    <x v="0"/>
    <x v="2"/>
    <x v="2"/>
    <n v="20"/>
    <n v="214.20000000000002"/>
  </r>
  <r>
    <n v="93"/>
    <n v="202202"/>
    <x v="1"/>
    <x v="0"/>
    <x v="0"/>
    <x v="2"/>
    <x v="3"/>
    <n v="20"/>
    <n v="97.65"/>
  </r>
  <r>
    <n v="143"/>
    <n v="202202"/>
    <x v="1"/>
    <x v="0"/>
    <x v="0"/>
    <x v="2"/>
    <x v="4"/>
    <n v="20"/>
    <n v="150.15"/>
  </r>
  <r>
    <n v="145"/>
    <n v="202202"/>
    <x v="1"/>
    <x v="0"/>
    <x v="0"/>
    <x v="2"/>
    <x v="5"/>
    <n v="20"/>
    <n v="152.25"/>
  </r>
  <r>
    <n v="100"/>
    <n v="202202"/>
    <x v="1"/>
    <x v="0"/>
    <x v="0"/>
    <x v="2"/>
    <x v="6"/>
    <n v="20"/>
    <n v="105"/>
  </r>
  <r>
    <n v="80"/>
    <n v="202202"/>
    <x v="1"/>
    <x v="0"/>
    <x v="0"/>
    <x v="3"/>
    <x v="0"/>
    <n v="20"/>
    <n v="84"/>
  </r>
  <r>
    <n v="113"/>
    <n v="202202"/>
    <x v="1"/>
    <x v="0"/>
    <x v="0"/>
    <x v="3"/>
    <x v="1"/>
    <n v="20"/>
    <n v="118.65"/>
  </r>
  <r>
    <n v="177"/>
    <n v="202202"/>
    <x v="1"/>
    <x v="0"/>
    <x v="0"/>
    <x v="3"/>
    <x v="2"/>
    <n v="20"/>
    <n v="185.85"/>
  </r>
  <r>
    <n v="86"/>
    <n v="202202"/>
    <x v="1"/>
    <x v="0"/>
    <x v="0"/>
    <x v="3"/>
    <x v="3"/>
    <n v="20"/>
    <n v="90.3"/>
  </r>
  <r>
    <n v="142"/>
    <n v="202202"/>
    <x v="1"/>
    <x v="0"/>
    <x v="0"/>
    <x v="3"/>
    <x v="4"/>
    <n v="20"/>
    <n v="149.1"/>
  </r>
  <r>
    <n v="142"/>
    <n v="202202"/>
    <x v="1"/>
    <x v="0"/>
    <x v="0"/>
    <x v="3"/>
    <x v="5"/>
    <n v="20"/>
    <n v="149.1"/>
  </r>
  <r>
    <n v="104"/>
    <n v="202202"/>
    <x v="1"/>
    <x v="0"/>
    <x v="0"/>
    <x v="3"/>
    <x v="6"/>
    <n v="20"/>
    <n v="109.2"/>
  </r>
  <r>
    <n v="50"/>
    <n v="202202"/>
    <x v="1"/>
    <x v="0"/>
    <x v="0"/>
    <x v="4"/>
    <x v="0"/>
    <n v="20"/>
    <n v="52.5"/>
  </r>
  <r>
    <n v="72"/>
    <n v="202202"/>
    <x v="1"/>
    <x v="0"/>
    <x v="0"/>
    <x v="4"/>
    <x v="1"/>
    <n v="20"/>
    <n v="75.600000000000009"/>
  </r>
  <r>
    <n v="111"/>
    <n v="202202"/>
    <x v="1"/>
    <x v="0"/>
    <x v="0"/>
    <x v="4"/>
    <x v="2"/>
    <n v="20"/>
    <n v="116.55000000000001"/>
  </r>
  <r>
    <n v="70"/>
    <n v="202202"/>
    <x v="1"/>
    <x v="0"/>
    <x v="0"/>
    <x v="4"/>
    <x v="3"/>
    <n v="20"/>
    <n v="73.5"/>
  </r>
  <r>
    <n v="80"/>
    <n v="202202"/>
    <x v="1"/>
    <x v="0"/>
    <x v="0"/>
    <x v="4"/>
    <x v="4"/>
    <n v="20"/>
    <n v="84"/>
  </r>
  <r>
    <n v="93"/>
    <n v="202202"/>
    <x v="1"/>
    <x v="0"/>
    <x v="0"/>
    <x v="4"/>
    <x v="5"/>
    <n v="20"/>
    <n v="97.65"/>
  </r>
  <r>
    <n v="54"/>
    <n v="202202"/>
    <x v="1"/>
    <x v="0"/>
    <x v="0"/>
    <x v="4"/>
    <x v="6"/>
    <n v="20"/>
    <n v="56.7"/>
  </r>
  <r>
    <n v="3039"/>
    <n v="202202"/>
    <x v="1"/>
    <x v="0"/>
    <x v="1"/>
    <x v="0"/>
    <x v="0"/>
    <n v="20"/>
    <n v="3190.9500000000003"/>
  </r>
  <r>
    <n v="4806"/>
    <n v="202202"/>
    <x v="1"/>
    <x v="0"/>
    <x v="1"/>
    <x v="0"/>
    <x v="1"/>
    <n v="20"/>
    <n v="5046.3"/>
  </r>
  <r>
    <n v="4404"/>
    <n v="202202"/>
    <x v="1"/>
    <x v="0"/>
    <x v="1"/>
    <x v="0"/>
    <x v="2"/>
    <n v="20"/>
    <n v="4624.2"/>
  </r>
  <r>
    <n v="3513"/>
    <n v="202202"/>
    <x v="1"/>
    <x v="0"/>
    <x v="1"/>
    <x v="0"/>
    <x v="3"/>
    <n v="20"/>
    <n v="3688.65"/>
  </r>
  <r>
    <n v="3211"/>
    <n v="202202"/>
    <x v="1"/>
    <x v="0"/>
    <x v="1"/>
    <x v="0"/>
    <x v="4"/>
    <n v="20"/>
    <n v="3371.55"/>
  </r>
  <r>
    <n v="4092"/>
    <n v="202202"/>
    <x v="1"/>
    <x v="0"/>
    <x v="1"/>
    <x v="0"/>
    <x v="5"/>
    <n v="20"/>
    <n v="4296.6000000000004"/>
  </r>
  <r>
    <n v="1955"/>
    <n v="202202"/>
    <x v="1"/>
    <x v="0"/>
    <x v="1"/>
    <x v="0"/>
    <x v="6"/>
    <n v="20"/>
    <n v="2052.75"/>
  </r>
  <r>
    <n v="931"/>
    <n v="202202"/>
    <x v="1"/>
    <x v="0"/>
    <x v="1"/>
    <x v="1"/>
    <x v="0"/>
    <n v="20"/>
    <n v="977.55000000000007"/>
  </r>
  <r>
    <n v="1192"/>
    <n v="202202"/>
    <x v="1"/>
    <x v="0"/>
    <x v="1"/>
    <x v="1"/>
    <x v="1"/>
    <n v="20"/>
    <n v="1251.6000000000001"/>
  </r>
  <r>
    <n v="1368"/>
    <n v="202202"/>
    <x v="1"/>
    <x v="0"/>
    <x v="1"/>
    <x v="1"/>
    <x v="2"/>
    <n v="20"/>
    <n v="1436.4"/>
  </r>
  <r>
    <n v="1135"/>
    <n v="202202"/>
    <x v="1"/>
    <x v="0"/>
    <x v="1"/>
    <x v="1"/>
    <x v="3"/>
    <n v="20"/>
    <n v="1191.75"/>
  </r>
  <r>
    <n v="1017"/>
    <n v="202202"/>
    <x v="1"/>
    <x v="0"/>
    <x v="1"/>
    <x v="1"/>
    <x v="4"/>
    <n v="20"/>
    <n v="1067.8500000000001"/>
  </r>
  <r>
    <n v="1430"/>
    <n v="202202"/>
    <x v="1"/>
    <x v="0"/>
    <x v="1"/>
    <x v="1"/>
    <x v="5"/>
    <n v="20"/>
    <n v="1501.5"/>
  </r>
  <r>
    <n v="688"/>
    <n v="202202"/>
    <x v="1"/>
    <x v="0"/>
    <x v="1"/>
    <x v="1"/>
    <x v="6"/>
    <n v="20"/>
    <n v="722.4"/>
  </r>
  <r>
    <n v="549"/>
    <n v="202202"/>
    <x v="1"/>
    <x v="0"/>
    <x v="1"/>
    <x v="2"/>
    <x v="0"/>
    <n v="20"/>
    <n v="576.45000000000005"/>
  </r>
  <r>
    <n v="615"/>
    <n v="202202"/>
    <x v="1"/>
    <x v="0"/>
    <x v="1"/>
    <x v="2"/>
    <x v="1"/>
    <n v="20"/>
    <n v="645.75"/>
  </r>
  <r>
    <n v="878"/>
    <n v="202202"/>
    <x v="1"/>
    <x v="0"/>
    <x v="1"/>
    <x v="2"/>
    <x v="2"/>
    <n v="20"/>
    <n v="921.90000000000009"/>
  </r>
  <r>
    <n v="789"/>
    <n v="202202"/>
    <x v="1"/>
    <x v="0"/>
    <x v="1"/>
    <x v="2"/>
    <x v="3"/>
    <n v="20"/>
    <n v="828.45"/>
  </r>
  <r>
    <n v="596"/>
    <n v="202202"/>
    <x v="1"/>
    <x v="0"/>
    <x v="1"/>
    <x v="2"/>
    <x v="4"/>
    <n v="20"/>
    <n v="625.80000000000007"/>
  </r>
  <r>
    <n v="877"/>
    <n v="202202"/>
    <x v="1"/>
    <x v="0"/>
    <x v="1"/>
    <x v="2"/>
    <x v="5"/>
    <n v="20"/>
    <n v="920.85"/>
  </r>
  <r>
    <n v="417"/>
    <n v="202202"/>
    <x v="1"/>
    <x v="0"/>
    <x v="1"/>
    <x v="2"/>
    <x v="6"/>
    <n v="20"/>
    <n v="437.85"/>
  </r>
  <r>
    <n v="519"/>
    <n v="202202"/>
    <x v="1"/>
    <x v="0"/>
    <x v="1"/>
    <x v="3"/>
    <x v="0"/>
    <n v="20"/>
    <n v="544.95000000000005"/>
  </r>
  <r>
    <n v="424"/>
    <n v="202202"/>
    <x v="1"/>
    <x v="0"/>
    <x v="1"/>
    <x v="3"/>
    <x v="1"/>
    <n v="20"/>
    <n v="445.20000000000005"/>
  </r>
  <r>
    <n v="721"/>
    <n v="202202"/>
    <x v="1"/>
    <x v="0"/>
    <x v="1"/>
    <x v="3"/>
    <x v="2"/>
    <n v="20"/>
    <n v="757.05000000000007"/>
  </r>
  <r>
    <n v="591"/>
    <n v="202202"/>
    <x v="1"/>
    <x v="0"/>
    <x v="1"/>
    <x v="3"/>
    <x v="3"/>
    <n v="20"/>
    <n v="620.55000000000007"/>
  </r>
  <r>
    <n v="466"/>
    <n v="202202"/>
    <x v="1"/>
    <x v="0"/>
    <x v="1"/>
    <x v="3"/>
    <x v="4"/>
    <n v="20"/>
    <n v="489.3"/>
  </r>
  <r>
    <n v="815"/>
    <n v="202202"/>
    <x v="1"/>
    <x v="0"/>
    <x v="1"/>
    <x v="3"/>
    <x v="5"/>
    <n v="20"/>
    <n v="855.75"/>
  </r>
  <r>
    <n v="415"/>
    <n v="202202"/>
    <x v="1"/>
    <x v="0"/>
    <x v="1"/>
    <x v="3"/>
    <x v="6"/>
    <n v="20"/>
    <n v="435.75"/>
  </r>
  <r>
    <n v="234"/>
    <n v="202202"/>
    <x v="1"/>
    <x v="0"/>
    <x v="1"/>
    <x v="4"/>
    <x v="0"/>
    <n v="20"/>
    <n v="245.70000000000002"/>
  </r>
  <r>
    <n v="187"/>
    <n v="202202"/>
    <x v="1"/>
    <x v="0"/>
    <x v="1"/>
    <x v="4"/>
    <x v="1"/>
    <n v="20"/>
    <n v="196.35"/>
  </r>
  <r>
    <n v="330"/>
    <n v="202202"/>
    <x v="1"/>
    <x v="0"/>
    <x v="1"/>
    <x v="4"/>
    <x v="2"/>
    <n v="20"/>
    <n v="346.5"/>
  </r>
  <r>
    <n v="255"/>
    <n v="202202"/>
    <x v="1"/>
    <x v="0"/>
    <x v="1"/>
    <x v="4"/>
    <x v="3"/>
    <n v="20"/>
    <n v="267.75"/>
  </r>
  <r>
    <n v="221"/>
    <n v="202202"/>
    <x v="1"/>
    <x v="0"/>
    <x v="1"/>
    <x v="4"/>
    <x v="4"/>
    <n v="20"/>
    <n v="232.05"/>
  </r>
  <r>
    <n v="346"/>
    <n v="202202"/>
    <x v="1"/>
    <x v="0"/>
    <x v="1"/>
    <x v="4"/>
    <x v="5"/>
    <n v="20"/>
    <n v="363.3"/>
  </r>
  <r>
    <n v="171"/>
    <n v="202202"/>
    <x v="1"/>
    <x v="0"/>
    <x v="1"/>
    <x v="4"/>
    <x v="6"/>
    <n v="20"/>
    <n v="179.55"/>
  </r>
  <r>
    <n v="648"/>
    <n v="202202"/>
    <x v="1"/>
    <x v="0"/>
    <x v="2"/>
    <x v="0"/>
    <x v="0"/>
    <n v="20"/>
    <n v="680.4"/>
  </r>
  <r>
    <n v="1127"/>
    <n v="202202"/>
    <x v="1"/>
    <x v="0"/>
    <x v="2"/>
    <x v="0"/>
    <x v="1"/>
    <n v="20"/>
    <n v="1183.3500000000001"/>
  </r>
  <r>
    <n v="1271"/>
    <n v="202202"/>
    <x v="1"/>
    <x v="0"/>
    <x v="2"/>
    <x v="0"/>
    <x v="2"/>
    <n v="20"/>
    <n v="1334.55"/>
  </r>
  <r>
    <n v="862"/>
    <n v="202202"/>
    <x v="1"/>
    <x v="0"/>
    <x v="2"/>
    <x v="0"/>
    <x v="3"/>
    <n v="20"/>
    <n v="905.1"/>
  </r>
  <r>
    <n v="868"/>
    <n v="202202"/>
    <x v="1"/>
    <x v="0"/>
    <x v="2"/>
    <x v="0"/>
    <x v="4"/>
    <n v="20"/>
    <n v="911.40000000000009"/>
  </r>
  <r>
    <n v="698"/>
    <n v="202202"/>
    <x v="1"/>
    <x v="0"/>
    <x v="2"/>
    <x v="0"/>
    <x v="5"/>
    <n v="20"/>
    <n v="732.9"/>
  </r>
  <r>
    <n v="403"/>
    <n v="202202"/>
    <x v="1"/>
    <x v="0"/>
    <x v="2"/>
    <x v="0"/>
    <x v="6"/>
    <n v="20"/>
    <n v="423.15000000000003"/>
  </r>
  <r>
    <n v="1110"/>
    <n v="202202"/>
    <x v="1"/>
    <x v="0"/>
    <x v="2"/>
    <x v="1"/>
    <x v="0"/>
    <n v="20"/>
    <n v="1165.5"/>
  </r>
  <r>
    <n v="1353"/>
    <n v="202202"/>
    <x v="1"/>
    <x v="0"/>
    <x v="2"/>
    <x v="1"/>
    <x v="1"/>
    <n v="20"/>
    <n v="1420.65"/>
  </r>
  <r>
    <n v="1662"/>
    <n v="202202"/>
    <x v="1"/>
    <x v="0"/>
    <x v="2"/>
    <x v="1"/>
    <x v="2"/>
    <n v="20"/>
    <n v="1745.1000000000001"/>
  </r>
  <r>
    <n v="1260"/>
    <n v="202202"/>
    <x v="1"/>
    <x v="0"/>
    <x v="2"/>
    <x v="1"/>
    <x v="3"/>
    <n v="20"/>
    <n v="1323"/>
  </r>
  <r>
    <n v="1253"/>
    <n v="202202"/>
    <x v="1"/>
    <x v="0"/>
    <x v="2"/>
    <x v="1"/>
    <x v="4"/>
    <n v="20"/>
    <n v="1315.65"/>
  </r>
  <r>
    <n v="1325"/>
    <n v="202202"/>
    <x v="1"/>
    <x v="0"/>
    <x v="2"/>
    <x v="1"/>
    <x v="5"/>
    <n v="20"/>
    <n v="1391.25"/>
  </r>
  <r>
    <n v="768"/>
    <n v="202202"/>
    <x v="1"/>
    <x v="0"/>
    <x v="2"/>
    <x v="1"/>
    <x v="6"/>
    <n v="20"/>
    <n v="806.40000000000009"/>
  </r>
  <r>
    <n v="404"/>
    <n v="202202"/>
    <x v="1"/>
    <x v="0"/>
    <x v="2"/>
    <x v="2"/>
    <x v="0"/>
    <n v="20"/>
    <n v="424.20000000000005"/>
  </r>
  <r>
    <n v="529"/>
    <n v="202202"/>
    <x v="1"/>
    <x v="0"/>
    <x v="2"/>
    <x v="2"/>
    <x v="1"/>
    <n v="20"/>
    <n v="555.45000000000005"/>
  </r>
  <r>
    <n v="644"/>
    <n v="202202"/>
    <x v="1"/>
    <x v="0"/>
    <x v="2"/>
    <x v="2"/>
    <x v="2"/>
    <n v="20"/>
    <n v="676.2"/>
  </r>
  <r>
    <n v="500"/>
    <n v="202202"/>
    <x v="1"/>
    <x v="0"/>
    <x v="2"/>
    <x v="2"/>
    <x v="3"/>
    <n v="20"/>
    <n v="525"/>
  </r>
  <r>
    <n v="523"/>
    <n v="202202"/>
    <x v="1"/>
    <x v="0"/>
    <x v="2"/>
    <x v="2"/>
    <x v="4"/>
    <n v="20"/>
    <n v="549.15"/>
  </r>
  <r>
    <n v="577"/>
    <n v="202202"/>
    <x v="1"/>
    <x v="0"/>
    <x v="2"/>
    <x v="2"/>
    <x v="5"/>
    <n v="20"/>
    <n v="605.85"/>
  </r>
  <r>
    <n v="273"/>
    <n v="202202"/>
    <x v="1"/>
    <x v="0"/>
    <x v="2"/>
    <x v="2"/>
    <x v="6"/>
    <n v="20"/>
    <n v="286.65000000000003"/>
  </r>
  <r>
    <n v="270"/>
    <n v="202202"/>
    <x v="1"/>
    <x v="0"/>
    <x v="2"/>
    <x v="3"/>
    <x v="0"/>
    <n v="20"/>
    <n v="283.5"/>
  </r>
  <r>
    <n v="301"/>
    <n v="202202"/>
    <x v="1"/>
    <x v="0"/>
    <x v="2"/>
    <x v="3"/>
    <x v="1"/>
    <n v="20"/>
    <n v="316.05"/>
  </r>
  <r>
    <n v="425"/>
    <n v="202202"/>
    <x v="1"/>
    <x v="0"/>
    <x v="2"/>
    <x v="3"/>
    <x v="2"/>
    <n v="20"/>
    <n v="446.25"/>
  </r>
  <r>
    <n v="297"/>
    <n v="202202"/>
    <x v="1"/>
    <x v="0"/>
    <x v="2"/>
    <x v="3"/>
    <x v="3"/>
    <n v="20"/>
    <n v="311.85000000000002"/>
  </r>
  <r>
    <n v="279"/>
    <n v="202202"/>
    <x v="1"/>
    <x v="0"/>
    <x v="2"/>
    <x v="3"/>
    <x v="4"/>
    <n v="20"/>
    <n v="292.95"/>
  </r>
  <r>
    <n v="385"/>
    <n v="202202"/>
    <x v="1"/>
    <x v="0"/>
    <x v="2"/>
    <x v="3"/>
    <x v="5"/>
    <n v="20"/>
    <n v="404.25"/>
  </r>
  <r>
    <n v="214"/>
    <n v="202202"/>
    <x v="1"/>
    <x v="0"/>
    <x v="2"/>
    <x v="3"/>
    <x v="6"/>
    <n v="20"/>
    <n v="224.70000000000002"/>
  </r>
  <r>
    <n v="152"/>
    <n v="202202"/>
    <x v="1"/>
    <x v="0"/>
    <x v="2"/>
    <x v="4"/>
    <x v="0"/>
    <n v="20"/>
    <n v="159.6"/>
  </r>
  <r>
    <n v="127"/>
    <n v="202202"/>
    <x v="1"/>
    <x v="0"/>
    <x v="2"/>
    <x v="4"/>
    <x v="1"/>
    <n v="20"/>
    <n v="133.35"/>
  </r>
  <r>
    <n v="223"/>
    <n v="202202"/>
    <x v="1"/>
    <x v="0"/>
    <x v="2"/>
    <x v="4"/>
    <x v="2"/>
    <n v="20"/>
    <n v="234.15"/>
  </r>
  <r>
    <n v="145"/>
    <n v="202202"/>
    <x v="1"/>
    <x v="0"/>
    <x v="2"/>
    <x v="4"/>
    <x v="3"/>
    <n v="20"/>
    <n v="152.25"/>
  </r>
  <r>
    <n v="146"/>
    <n v="202202"/>
    <x v="1"/>
    <x v="0"/>
    <x v="2"/>
    <x v="4"/>
    <x v="4"/>
    <n v="20"/>
    <n v="153.30000000000001"/>
  </r>
  <r>
    <n v="220"/>
    <n v="202202"/>
    <x v="1"/>
    <x v="0"/>
    <x v="2"/>
    <x v="4"/>
    <x v="5"/>
    <n v="20"/>
    <n v="231"/>
  </r>
  <r>
    <n v="105"/>
    <n v="202202"/>
    <x v="1"/>
    <x v="0"/>
    <x v="2"/>
    <x v="4"/>
    <x v="6"/>
    <n v="20"/>
    <n v="110.25"/>
  </r>
  <r>
    <n v="660"/>
    <n v="202202"/>
    <x v="1"/>
    <x v="0"/>
    <x v="3"/>
    <x v="0"/>
    <x v="0"/>
    <n v="20"/>
    <n v="693"/>
  </r>
  <r>
    <n v="1399"/>
    <n v="202202"/>
    <x v="1"/>
    <x v="0"/>
    <x v="3"/>
    <x v="0"/>
    <x v="1"/>
    <n v="20"/>
    <n v="1468.95"/>
  </r>
  <r>
    <n v="1274"/>
    <n v="202202"/>
    <x v="1"/>
    <x v="0"/>
    <x v="3"/>
    <x v="0"/>
    <x v="2"/>
    <n v="20"/>
    <n v="1337.7"/>
  </r>
  <r>
    <n v="858"/>
    <n v="202202"/>
    <x v="1"/>
    <x v="0"/>
    <x v="3"/>
    <x v="0"/>
    <x v="3"/>
    <n v="20"/>
    <n v="900.90000000000009"/>
  </r>
  <r>
    <n v="1000"/>
    <n v="202202"/>
    <x v="1"/>
    <x v="0"/>
    <x v="3"/>
    <x v="0"/>
    <x v="4"/>
    <n v="20"/>
    <n v="1050"/>
  </r>
  <r>
    <n v="1182"/>
    <n v="202202"/>
    <x v="1"/>
    <x v="0"/>
    <x v="3"/>
    <x v="0"/>
    <x v="5"/>
    <n v="20"/>
    <n v="1241.1000000000001"/>
  </r>
  <r>
    <n v="598"/>
    <n v="202202"/>
    <x v="1"/>
    <x v="0"/>
    <x v="3"/>
    <x v="0"/>
    <x v="6"/>
    <n v="20"/>
    <n v="627.9"/>
  </r>
  <r>
    <n v="440"/>
    <n v="202202"/>
    <x v="1"/>
    <x v="0"/>
    <x v="3"/>
    <x v="1"/>
    <x v="0"/>
    <n v="20"/>
    <n v="462"/>
  </r>
  <r>
    <n v="708"/>
    <n v="202202"/>
    <x v="1"/>
    <x v="0"/>
    <x v="3"/>
    <x v="1"/>
    <x v="1"/>
    <n v="20"/>
    <n v="743.4"/>
  </r>
  <r>
    <n v="840"/>
    <n v="202202"/>
    <x v="1"/>
    <x v="0"/>
    <x v="3"/>
    <x v="1"/>
    <x v="2"/>
    <n v="20"/>
    <n v="882"/>
  </r>
  <r>
    <n v="594"/>
    <n v="202202"/>
    <x v="1"/>
    <x v="0"/>
    <x v="3"/>
    <x v="1"/>
    <x v="3"/>
    <n v="20"/>
    <n v="623.70000000000005"/>
  </r>
  <r>
    <n v="702"/>
    <n v="202202"/>
    <x v="1"/>
    <x v="0"/>
    <x v="3"/>
    <x v="1"/>
    <x v="4"/>
    <n v="20"/>
    <n v="737.1"/>
  </r>
  <r>
    <n v="789"/>
    <n v="202202"/>
    <x v="1"/>
    <x v="0"/>
    <x v="3"/>
    <x v="1"/>
    <x v="5"/>
    <n v="20"/>
    <n v="828.45"/>
  </r>
  <r>
    <n v="384"/>
    <n v="202202"/>
    <x v="1"/>
    <x v="0"/>
    <x v="3"/>
    <x v="1"/>
    <x v="6"/>
    <n v="20"/>
    <n v="403.20000000000005"/>
  </r>
  <r>
    <n v="404"/>
    <n v="202202"/>
    <x v="1"/>
    <x v="0"/>
    <x v="3"/>
    <x v="2"/>
    <x v="0"/>
    <n v="20"/>
    <n v="424.20000000000005"/>
  </r>
  <r>
    <n v="632"/>
    <n v="202202"/>
    <x v="1"/>
    <x v="0"/>
    <x v="3"/>
    <x v="2"/>
    <x v="1"/>
    <n v="20"/>
    <n v="663.6"/>
  </r>
  <r>
    <n v="748"/>
    <n v="202202"/>
    <x v="1"/>
    <x v="0"/>
    <x v="3"/>
    <x v="2"/>
    <x v="2"/>
    <n v="20"/>
    <n v="785.4"/>
  </r>
  <r>
    <n v="595"/>
    <n v="202202"/>
    <x v="1"/>
    <x v="0"/>
    <x v="3"/>
    <x v="2"/>
    <x v="3"/>
    <n v="20"/>
    <n v="624.75"/>
  </r>
  <r>
    <n v="658"/>
    <n v="202202"/>
    <x v="1"/>
    <x v="0"/>
    <x v="3"/>
    <x v="2"/>
    <x v="4"/>
    <n v="20"/>
    <n v="690.9"/>
  </r>
  <r>
    <n v="759"/>
    <n v="202202"/>
    <x v="1"/>
    <x v="0"/>
    <x v="3"/>
    <x v="2"/>
    <x v="5"/>
    <n v="20"/>
    <n v="796.95"/>
  </r>
  <r>
    <n v="413"/>
    <n v="202202"/>
    <x v="1"/>
    <x v="0"/>
    <x v="3"/>
    <x v="2"/>
    <x v="6"/>
    <n v="20"/>
    <n v="433.65000000000003"/>
  </r>
  <r>
    <n v="368"/>
    <n v="202202"/>
    <x v="1"/>
    <x v="0"/>
    <x v="3"/>
    <x v="3"/>
    <x v="0"/>
    <n v="20"/>
    <n v="386.40000000000003"/>
  </r>
  <r>
    <n v="473"/>
    <n v="202202"/>
    <x v="1"/>
    <x v="0"/>
    <x v="3"/>
    <x v="3"/>
    <x v="1"/>
    <n v="20"/>
    <n v="496.65000000000003"/>
  </r>
  <r>
    <n v="686"/>
    <n v="202202"/>
    <x v="1"/>
    <x v="0"/>
    <x v="3"/>
    <x v="3"/>
    <x v="2"/>
    <n v="20"/>
    <n v="720.30000000000007"/>
  </r>
  <r>
    <n v="495"/>
    <n v="202202"/>
    <x v="1"/>
    <x v="0"/>
    <x v="3"/>
    <x v="3"/>
    <x v="3"/>
    <n v="20"/>
    <n v="519.75"/>
  </r>
  <r>
    <n v="518"/>
    <n v="202202"/>
    <x v="1"/>
    <x v="0"/>
    <x v="3"/>
    <x v="3"/>
    <x v="4"/>
    <n v="20"/>
    <n v="543.9"/>
  </r>
  <r>
    <n v="741"/>
    <n v="202202"/>
    <x v="1"/>
    <x v="0"/>
    <x v="3"/>
    <x v="3"/>
    <x v="5"/>
    <n v="20"/>
    <n v="778.05000000000007"/>
  </r>
  <r>
    <n v="375"/>
    <n v="202202"/>
    <x v="1"/>
    <x v="0"/>
    <x v="3"/>
    <x v="3"/>
    <x v="6"/>
    <n v="20"/>
    <n v="393.75"/>
  </r>
  <r>
    <n v="160"/>
    <n v="202202"/>
    <x v="1"/>
    <x v="0"/>
    <x v="3"/>
    <x v="4"/>
    <x v="0"/>
    <n v="20"/>
    <n v="168"/>
  </r>
  <r>
    <n v="245"/>
    <n v="202202"/>
    <x v="1"/>
    <x v="0"/>
    <x v="3"/>
    <x v="4"/>
    <x v="1"/>
    <n v="20"/>
    <n v="257.25"/>
  </r>
  <r>
    <n v="303"/>
    <n v="202202"/>
    <x v="1"/>
    <x v="0"/>
    <x v="3"/>
    <x v="4"/>
    <x v="2"/>
    <n v="20"/>
    <n v="318.15000000000003"/>
  </r>
  <r>
    <n v="228"/>
    <n v="202202"/>
    <x v="1"/>
    <x v="0"/>
    <x v="3"/>
    <x v="4"/>
    <x v="3"/>
    <n v="20"/>
    <n v="239.4"/>
  </r>
  <r>
    <n v="241"/>
    <n v="202202"/>
    <x v="1"/>
    <x v="0"/>
    <x v="3"/>
    <x v="4"/>
    <x v="4"/>
    <n v="20"/>
    <n v="253.05"/>
  </r>
  <r>
    <n v="364"/>
    <n v="202202"/>
    <x v="1"/>
    <x v="0"/>
    <x v="3"/>
    <x v="4"/>
    <x v="5"/>
    <n v="20"/>
    <n v="382.2"/>
  </r>
  <r>
    <n v="205"/>
    <n v="202202"/>
    <x v="1"/>
    <x v="0"/>
    <x v="3"/>
    <x v="4"/>
    <x v="6"/>
    <n v="20"/>
    <n v="215.25"/>
  </r>
  <r>
    <n v="612"/>
    <n v="202202"/>
    <x v="1"/>
    <x v="0"/>
    <x v="4"/>
    <x v="0"/>
    <x v="0"/>
    <n v="20"/>
    <n v="642.6"/>
  </r>
  <r>
    <n v="1058"/>
    <n v="202202"/>
    <x v="1"/>
    <x v="0"/>
    <x v="4"/>
    <x v="0"/>
    <x v="1"/>
    <n v="20"/>
    <n v="1110.9000000000001"/>
  </r>
  <r>
    <n v="931"/>
    <n v="202202"/>
    <x v="1"/>
    <x v="0"/>
    <x v="4"/>
    <x v="0"/>
    <x v="2"/>
    <n v="20"/>
    <n v="977.55000000000007"/>
  </r>
  <r>
    <n v="722"/>
    <n v="202202"/>
    <x v="1"/>
    <x v="0"/>
    <x v="4"/>
    <x v="0"/>
    <x v="3"/>
    <n v="20"/>
    <n v="758.1"/>
  </r>
  <r>
    <n v="823"/>
    <n v="202202"/>
    <x v="1"/>
    <x v="0"/>
    <x v="4"/>
    <x v="0"/>
    <x v="4"/>
    <n v="20"/>
    <n v="864.15000000000009"/>
  </r>
  <r>
    <n v="979"/>
    <n v="202202"/>
    <x v="1"/>
    <x v="0"/>
    <x v="4"/>
    <x v="0"/>
    <x v="5"/>
    <n v="20"/>
    <n v="1027.95"/>
  </r>
  <r>
    <n v="425"/>
    <n v="202202"/>
    <x v="1"/>
    <x v="0"/>
    <x v="4"/>
    <x v="0"/>
    <x v="6"/>
    <n v="20"/>
    <n v="446.25"/>
  </r>
  <r>
    <n v="750"/>
    <n v="202202"/>
    <x v="1"/>
    <x v="0"/>
    <x v="4"/>
    <x v="1"/>
    <x v="0"/>
    <n v="20"/>
    <n v="787.5"/>
  </r>
  <r>
    <n v="925"/>
    <n v="202202"/>
    <x v="1"/>
    <x v="0"/>
    <x v="4"/>
    <x v="1"/>
    <x v="1"/>
    <n v="20"/>
    <n v="971.25"/>
  </r>
  <r>
    <n v="1254"/>
    <n v="202202"/>
    <x v="1"/>
    <x v="0"/>
    <x v="4"/>
    <x v="1"/>
    <x v="2"/>
    <n v="20"/>
    <n v="1316.7"/>
  </r>
  <r>
    <n v="1082"/>
    <n v="202202"/>
    <x v="1"/>
    <x v="0"/>
    <x v="4"/>
    <x v="1"/>
    <x v="3"/>
    <n v="20"/>
    <n v="1136.1000000000001"/>
  </r>
  <r>
    <n v="1057"/>
    <n v="202202"/>
    <x v="1"/>
    <x v="0"/>
    <x v="4"/>
    <x v="1"/>
    <x v="4"/>
    <n v="20"/>
    <n v="1109.8500000000001"/>
  </r>
  <r>
    <n v="1209"/>
    <n v="202202"/>
    <x v="1"/>
    <x v="0"/>
    <x v="4"/>
    <x v="1"/>
    <x v="5"/>
    <n v="20"/>
    <n v="1269.45"/>
  </r>
  <r>
    <n v="515"/>
    <n v="202202"/>
    <x v="1"/>
    <x v="0"/>
    <x v="4"/>
    <x v="1"/>
    <x v="6"/>
    <n v="20"/>
    <n v="540.75"/>
  </r>
  <r>
    <n v="981"/>
    <n v="202202"/>
    <x v="1"/>
    <x v="0"/>
    <x v="4"/>
    <x v="2"/>
    <x v="0"/>
    <n v="20"/>
    <n v="1030.05"/>
  </r>
  <r>
    <n v="959"/>
    <n v="202202"/>
    <x v="1"/>
    <x v="0"/>
    <x v="4"/>
    <x v="2"/>
    <x v="1"/>
    <n v="20"/>
    <n v="1006.95"/>
  </r>
  <r>
    <n v="1610"/>
    <n v="202202"/>
    <x v="1"/>
    <x v="0"/>
    <x v="4"/>
    <x v="2"/>
    <x v="2"/>
    <n v="20"/>
    <n v="1690.5"/>
  </r>
  <r>
    <n v="1403"/>
    <n v="202202"/>
    <x v="1"/>
    <x v="0"/>
    <x v="4"/>
    <x v="2"/>
    <x v="3"/>
    <n v="20"/>
    <n v="1473.15"/>
  </r>
  <r>
    <n v="1569"/>
    <n v="202202"/>
    <x v="1"/>
    <x v="0"/>
    <x v="4"/>
    <x v="2"/>
    <x v="4"/>
    <n v="20"/>
    <n v="1647.45"/>
  </r>
  <r>
    <n v="1491"/>
    <n v="202202"/>
    <x v="1"/>
    <x v="0"/>
    <x v="4"/>
    <x v="2"/>
    <x v="5"/>
    <n v="20"/>
    <n v="1565.55"/>
  </r>
  <r>
    <n v="641"/>
    <n v="202202"/>
    <x v="1"/>
    <x v="0"/>
    <x v="4"/>
    <x v="2"/>
    <x v="6"/>
    <n v="20"/>
    <n v="673.05000000000007"/>
  </r>
  <r>
    <n v="1336"/>
    <n v="202202"/>
    <x v="1"/>
    <x v="0"/>
    <x v="4"/>
    <x v="3"/>
    <x v="0"/>
    <n v="20"/>
    <n v="1402.8"/>
  </r>
  <r>
    <n v="1081"/>
    <n v="202202"/>
    <x v="1"/>
    <x v="0"/>
    <x v="4"/>
    <x v="3"/>
    <x v="1"/>
    <n v="20"/>
    <n v="1135.05"/>
  </r>
  <r>
    <n v="2145"/>
    <n v="202202"/>
    <x v="1"/>
    <x v="0"/>
    <x v="4"/>
    <x v="3"/>
    <x v="2"/>
    <n v="20"/>
    <n v="2252.25"/>
  </r>
  <r>
    <n v="1760"/>
    <n v="202202"/>
    <x v="1"/>
    <x v="0"/>
    <x v="4"/>
    <x v="3"/>
    <x v="3"/>
    <n v="20"/>
    <n v="1848"/>
  </r>
  <r>
    <n v="1780"/>
    <n v="202202"/>
    <x v="1"/>
    <x v="0"/>
    <x v="4"/>
    <x v="3"/>
    <x v="4"/>
    <n v="20"/>
    <n v="1869"/>
  </r>
  <r>
    <n v="2067"/>
    <n v="202202"/>
    <x v="1"/>
    <x v="0"/>
    <x v="4"/>
    <x v="3"/>
    <x v="5"/>
    <n v="20"/>
    <n v="2170.35"/>
  </r>
  <r>
    <n v="894"/>
    <n v="202202"/>
    <x v="1"/>
    <x v="0"/>
    <x v="4"/>
    <x v="3"/>
    <x v="6"/>
    <n v="20"/>
    <n v="938.7"/>
  </r>
  <r>
    <n v="1012"/>
    <n v="202202"/>
    <x v="1"/>
    <x v="0"/>
    <x v="4"/>
    <x v="4"/>
    <x v="0"/>
    <n v="20"/>
    <n v="1062.6000000000001"/>
  </r>
  <r>
    <n v="832"/>
    <n v="202202"/>
    <x v="1"/>
    <x v="0"/>
    <x v="4"/>
    <x v="4"/>
    <x v="1"/>
    <n v="20"/>
    <n v="873.6"/>
  </r>
  <r>
    <n v="1535"/>
    <n v="202202"/>
    <x v="1"/>
    <x v="0"/>
    <x v="4"/>
    <x v="4"/>
    <x v="2"/>
    <n v="20"/>
    <n v="1611.75"/>
  </r>
  <r>
    <n v="1224"/>
    <n v="202202"/>
    <x v="1"/>
    <x v="0"/>
    <x v="4"/>
    <x v="4"/>
    <x v="3"/>
    <n v="20"/>
    <n v="1285.2"/>
  </r>
  <r>
    <n v="1166"/>
    <n v="202202"/>
    <x v="1"/>
    <x v="0"/>
    <x v="4"/>
    <x v="4"/>
    <x v="4"/>
    <n v="20"/>
    <n v="1224.3"/>
  </r>
  <r>
    <n v="1462"/>
    <n v="202202"/>
    <x v="1"/>
    <x v="0"/>
    <x v="4"/>
    <x v="4"/>
    <x v="5"/>
    <n v="20"/>
    <n v="1535.1000000000001"/>
  </r>
  <r>
    <n v="667"/>
    <n v="202202"/>
    <x v="1"/>
    <x v="0"/>
    <x v="4"/>
    <x v="4"/>
    <x v="6"/>
    <n v="20"/>
    <n v="700.35"/>
  </r>
  <r>
    <n v="93"/>
    <n v="202202"/>
    <x v="1"/>
    <x v="0"/>
    <x v="5"/>
    <x v="0"/>
    <x v="0"/>
    <n v="20"/>
    <n v="97.65"/>
  </r>
  <r>
    <n v="154"/>
    <n v="202202"/>
    <x v="1"/>
    <x v="0"/>
    <x v="5"/>
    <x v="0"/>
    <x v="1"/>
    <n v="20"/>
    <n v="161.70000000000002"/>
  </r>
  <r>
    <n v="105"/>
    <n v="202202"/>
    <x v="1"/>
    <x v="0"/>
    <x v="5"/>
    <x v="0"/>
    <x v="2"/>
    <n v="20"/>
    <n v="110.25"/>
  </r>
  <r>
    <n v="79"/>
    <n v="202202"/>
    <x v="1"/>
    <x v="0"/>
    <x v="5"/>
    <x v="0"/>
    <x v="3"/>
    <n v="20"/>
    <n v="82.95"/>
  </r>
  <r>
    <n v="91"/>
    <n v="202202"/>
    <x v="1"/>
    <x v="0"/>
    <x v="5"/>
    <x v="0"/>
    <x v="4"/>
    <n v="20"/>
    <n v="95.55"/>
  </r>
  <r>
    <n v="88"/>
    <n v="202202"/>
    <x v="1"/>
    <x v="0"/>
    <x v="5"/>
    <x v="0"/>
    <x v="5"/>
    <n v="20"/>
    <n v="92.4"/>
  </r>
  <r>
    <n v="41"/>
    <n v="202202"/>
    <x v="1"/>
    <x v="0"/>
    <x v="5"/>
    <x v="0"/>
    <x v="6"/>
    <n v="20"/>
    <n v="43.050000000000004"/>
  </r>
  <r>
    <n v="129"/>
    <n v="202202"/>
    <x v="1"/>
    <x v="0"/>
    <x v="5"/>
    <x v="1"/>
    <x v="0"/>
    <n v="20"/>
    <n v="135.45000000000002"/>
  </r>
  <r>
    <n v="174"/>
    <n v="202202"/>
    <x v="1"/>
    <x v="0"/>
    <x v="5"/>
    <x v="1"/>
    <x v="1"/>
    <n v="20"/>
    <n v="182.70000000000002"/>
  </r>
  <r>
    <n v="146"/>
    <n v="202202"/>
    <x v="1"/>
    <x v="0"/>
    <x v="5"/>
    <x v="1"/>
    <x v="2"/>
    <n v="20"/>
    <n v="153.30000000000001"/>
  </r>
  <r>
    <n v="132"/>
    <n v="202202"/>
    <x v="1"/>
    <x v="0"/>
    <x v="5"/>
    <x v="1"/>
    <x v="3"/>
    <n v="20"/>
    <n v="138.6"/>
  </r>
  <r>
    <n v="136"/>
    <n v="202202"/>
    <x v="1"/>
    <x v="0"/>
    <x v="5"/>
    <x v="1"/>
    <x v="4"/>
    <n v="20"/>
    <n v="142.80000000000001"/>
  </r>
  <r>
    <n v="125"/>
    <n v="202202"/>
    <x v="1"/>
    <x v="0"/>
    <x v="5"/>
    <x v="1"/>
    <x v="5"/>
    <n v="20"/>
    <n v="131.25"/>
  </r>
  <r>
    <n v="113"/>
    <n v="202202"/>
    <x v="1"/>
    <x v="0"/>
    <x v="5"/>
    <x v="1"/>
    <x v="6"/>
    <n v="20"/>
    <n v="118.65"/>
  </r>
  <r>
    <n v="176"/>
    <n v="202202"/>
    <x v="1"/>
    <x v="0"/>
    <x v="5"/>
    <x v="2"/>
    <x v="0"/>
    <n v="20"/>
    <n v="184.8"/>
  </r>
  <r>
    <n v="184"/>
    <n v="202202"/>
    <x v="1"/>
    <x v="0"/>
    <x v="5"/>
    <x v="2"/>
    <x v="1"/>
    <n v="20"/>
    <n v="193.20000000000002"/>
  </r>
  <r>
    <n v="217"/>
    <n v="202202"/>
    <x v="1"/>
    <x v="0"/>
    <x v="5"/>
    <x v="2"/>
    <x v="2"/>
    <n v="20"/>
    <n v="227.85000000000002"/>
  </r>
  <r>
    <n v="218"/>
    <n v="202202"/>
    <x v="1"/>
    <x v="0"/>
    <x v="5"/>
    <x v="2"/>
    <x v="3"/>
    <n v="20"/>
    <n v="228.9"/>
  </r>
  <r>
    <n v="187"/>
    <n v="202202"/>
    <x v="1"/>
    <x v="0"/>
    <x v="5"/>
    <x v="2"/>
    <x v="4"/>
    <n v="20"/>
    <n v="196.35"/>
  </r>
  <r>
    <n v="219"/>
    <n v="202202"/>
    <x v="1"/>
    <x v="0"/>
    <x v="5"/>
    <x v="2"/>
    <x v="5"/>
    <n v="20"/>
    <n v="229.95000000000002"/>
  </r>
  <r>
    <n v="141"/>
    <n v="202202"/>
    <x v="1"/>
    <x v="0"/>
    <x v="5"/>
    <x v="2"/>
    <x v="6"/>
    <n v="20"/>
    <n v="148.05000000000001"/>
  </r>
  <r>
    <n v="186"/>
    <n v="202202"/>
    <x v="1"/>
    <x v="0"/>
    <x v="5"/>
    <x v="3"/>
    <x v="0"/>
    <n v="20"/>
    <n v="195.3"/>
  </r>
  <r>
    <n v="175"/>
    <n v="202202"/>
    <x v="1"/>
    <x v="0"/>
    <x v="5"/>
    <x v="3"/>
    <x v="1"/>
    <n v="20"/>
    <n v="183.75"/>
  </r>
  <r>
    <n v="209"/>
    <n v="202202"/>
    <x v="1"/>
    <x v="0"/>
    <x v="5"/>
    <x v="3"/>
    <x v="2"/>
    <n v="20"/>
    <n v="219.45000000000002"/>
  </r>
  <r>
    <n v="243"/>
    <n v="202202"/>
    <x v="1"/>
    <x v="0"/>
    <x v="5"/>
    <x v="3"/>
    <x v="3"/>
    <n v="20"/>
    <n v="255.15"/>
  </r>
  <r>
    <n v="201"/>
    <n v="202202"/>
    <x v="1"/>
    <x v="0"/>
    <x v="5"/>
    <x v="3"/>
    <x v="4"/>
    <n v="20"/>
    <n v="211.05"/>
  </r>
  <r>
    <n v="275"/>
    <n v="202202"/>
    <x v="1"/>
    <x v="0"/>
    <x v="5"/>
    <x v="3"/>
    <x v="5"/>
    <n v="20"/>
    <n v="288.75"/>
  </r>
  <r>
    <n v="151"/>
    <n v="202202"/>
    <x v="1"/>
    <x v="0"/>
    <x v="5"/>
    <x v="3"/>
    <x v="6"/>
    <n v="20"/>
    <n v="158.55000000000001"/>
  </r>
  <r>
    <n v="93"/>
    <n v="202202"/>
    <x v="1"/>
    <x v="0"/>
    <x v="5"/>
    <x v="4"/>
    <x v="0"/>
    <n v="20"/>
    <n v="97.65"/>
  </r>
  <r>
    <n v="101"/>
    <n v="202202"/>
    <x v="1"/>
    <x v="0"/>
    <x v="5"/>
    <x v="4"/>
    <x v="1"/>
    <n v="20"/>
    <n v="106.05000000000001"/>
  </r>
  <r>
    <n v="125"/>
    <n v="202202"/>
    <x v="1"/>
    <x v="0"/>
    <x v="5"/>
    <x v="4"/>
    <x v="2"/>
    <n v="20"/>
    <n v="131.25"/>
  </r>
  <r>
    <n v="130"/>
    <n v="202202"/>
    <x v="1"/>
    <x v="0"/>
    <x v="5"/>
    <x v="4"/>
    <x v="3"/>
    <n v="20"/>
    <n v="136.5"/>
  </r>
  <r>
    <n v="102"/>
    <n v="202202"/>
    <x v="1"/>
    <x v="0"/>
    <x v="5"/>
    <x v="4"/>
    <x v="4"/>
    <n v="20"/>
    <n v="107.10000000000001"/>
  </r>
  <r>
    <n v="167"/>
    <n v="202202"/>
    <x v="1"/>
    <x v="0"/>
    <x v="5"/>
    <x v="4"/>
    <x v="5"/>
    <n v="20"/>
    <n v="175.35"/>
  </r>
  <r>
    <n v="108"/>
    <n v="202202"/>
    <x v="1"/>
    <x v="0"/>
    <x v="5"/>
    <x v="4"/>
    <x v="6"/>
    <n v="20"/>
    <n v="113.4"/>
  </r>
  <r>
    <n v="1506"/>
    <n v="202202"/>
    <x v="1"/>
    <x v="0"/>
    <x v="6"/>
    <x v="0"/>
    <x v="0"/>
    <n v="20"/>
    <n v="1581.3"/>
  </r>
  <r>
    <n v="2370"/>
    <n v="202202"/>
    <x v="1"/>
    <x v="0"/>
    <x v="6"/>
    <x v="0"/>
    <x v="1"/>
    <n v="20"/>
    <n v="2488.5"/>
  </r>
  <r>
    <n v="1849"/>
    <n v="202202"/>
    <x v="1"/>
    <x v="0"/>
    <x v="6"/>
    <x v="0"/>
    <x v="2"/>
    <n v="20"/>
    <n v="1941.45"/>
  </r>
  <r>
    <n v="1664"/>
    <n v="202202"/>
    <x v="1"/>
    <x v="0"/>
    <x v="6"/>
    <x v="0"/>
    <x v="3"/>
    <n v="20"/>
    <n v="1747.2"/>
  </r>
  <r>
    <n v="1661"/>
    <n v="202202"/>
    <x v="1"/>
    <x v="0"/>
    <x v="6"/>
    <x v="0"/>
    <x v="4"/>
    <n v="20"/>
    <n v="1744.0500000000002"/>
  </r>
  <r>
    <n v="1621"/>
    <n v="202202"/>
    <x v="1"/>
    <x v="0"/>
    <x v="6"/>
    <x v="0"/>
    <x v="5"/>
    <n v="20"/>
    <n v="1702.0500000000002"/>
  </r>
  <r>
    <n v="898"/>
    <n v="202202"/>
    <x v="1"/>
    <x v="0"/>
    <x v="6"/>
    <x v="0"/>
    <x v="6"/>
    <n v="20"/>
    <n v="942.90000000000009"/>
  </r>
  <r>
    <n v="937"/>
    <n v="202202"/>
    <x v="1"/>
    <x v="0"/>
    <x v="6"/>
    <x v="1"/>
    <x v="0"/>
    <n v="20"/>
    <n v="983.85"/>
  </r>
  <r>
    <n v="934"/>
    <n v="202202"/>
    <x v="1"/>
    <x v="0"/>
    <x v="6"/>
    <x v="1"/>
    <x v="1"/>
    <n v="20"/>
    <n v="980.7"/>
  </r>
  <r>
    <n v="1125"/>
    <n v="202202"/>
    <x v="1"/>
    <x v="0"/>
    <x v="6"/>
    <x v="1"/>
    <x v="2"/>
    <n v="20"/>
    <n v="1181.25"/>
  </r>
  <r>
    <n v="932"/>
    <n v="202202"/>
    <x v="1"/>
    <x v="0"/>
    <x v="6"/>
    <x v="1"/>
    <x v="3"/>
    <n v="20"/>
    <n v="978.6"/>
  </r>
  <r>
    <n v="915"/>
    <n v="202202"/>
    <x v="1"/>
    <x v="0"/>
    <x v="6"/>
    <x v="1"/>
    <x v="4"/>
    <n v="20"/>
    <n v="960.75"/>
  </r>
  <r>
    <n v="1051"/>
    <n v="202202"/>
    <x v="1"/>
    <x v="0"/>
    <x v="6"/>
    <x v="1"/>
    <x v="5"/>
    <n v="20"/>
    <n v="1103.55"/>
  </r>
  <r>
    <n v="662"/>
    <n v="202202"/>
    <x v="1"/>
    <x v="0"/>
    <x v="6"/>
    <x v="1"/>
    <x v="6"/>
    <n v="20"/>
    <n v="695.1"/>
  </r>
  <r>
    <n v="1111"/>
    <n v="202202"/>
    <x v="1"/>
    <x v="0"/>
    <x v="6"/>
    <x v="2"/>
    <x v="0"/>
    <n v="20"/>
    <n v="1166.55"/>
  </r>
  <r>
    <n v="961"/>
    <n v="202202"/>
    <x v="1"/>
    <x v="0"/>
    <x v="6"/>
    <x v="2"/>
    <x v="1"/>
    <n v="20"/>
    <n v="1009.0500000000001"/>
  </r>
  <r>
    <n v="1401"/>
    <n v="202202"/>
    <x v="1"/>
    <x v="0"/>
    <x v="6"/>
    <x v="2"/>
    <x v="2"/>
    <n v="20"/>
    <n v="1471.05"/>
  </r>
  <r>
    <n v="1046"/>
    <n v="202202"/>
    <x v="1"/>
    <x v="0"/>
    <x v="6"/>
    <x v="2"/>
    <x v="3"/>
    <n v="20"/>
    <n v="1098.3"/>
  </r>
  <r>
    <n v="1084"/>
    <n v="202202"/>
    <x v="1"/>
    <x v="0"/>
    <x v="6"/>
    <x v="2"/>
    <x v="4"/>
    <n v="20"/>
    <n v="1138.2"/>
  </r>
  <r>
    <n v="1307"/>
    <n v="202202"/>
    <x v="1"/>
    <x v="0"/>
    <x v="6"/>
    <x v="2"/>
    <x v="5"/>
    <n v="20"/>
    <n v="1372.3500000000001"/>
  </r>
  <r>
    <n v="939"/>
    <n v="202202"/>
    <x v="1"/>
    <x v="0"/>
    <x v="6"/>
    <x v="2"/>
    <x v="6"/>
    <n v="20"/>
    <n v="985.95"/>
  </r>
  <r>
    <n v="1580"/>
    <n v="202202"/>
    <x v="1"/>
    <x v="0"/>
    <x v="6"/>
    <x v="3"/>
    <x v="0"/>
    <n v="20"/>
    <n v="1659"/>
  </r>
  <r>
    <n v="923"/>
    <n v="202202"/>
    <x v="1"/>
    <x v="0"/>
    <x v="6"/>
    <x v="3"/>
    <x v="1"/>
    <n v="20"/>
    <n v="969.15000000000009"/>
  </r>
  <r>
    <n v="1812"/>
    <n v="202202"/>
    <x v="1"/>
    <x v="0"/>
    <x v="6"/>
    <x v="3"/>
    <x v="2"/>
    <n v="20"/>
    <n v="1902.6000000000001"/>
  </r>
  <r>
    <n v="1336"/>
    <n v="202202"/>
    <x v="1"/>
    <x v="0"/>
    <x v="6"/>
    <x v="3"/>
    <x v="3"/>
    <n v="20"/>
    <n v="1402.8"/>
  </r>
  <r>
    <n v="1322"/>
    <n v="202202"/>
    <x v="1"/>
    <x v="0"/>
    <x v="6"/>
    <x v="3"/>
    <x v="4"/>
    <n v="20"/>
    <n v="1388.1000000000001"/>
  </r>
  <r>
    <n v="1793"/>
    <n v="202202"/>
    <x v="1"/>
    <x v="0"/>
    <x v="6"/>
    <x v="3"/>
    <x v="5"/>
    <n v="20"/>
    <n v="1882.65"/>
  </r>
  <r>
    <n v="1267"/>
    <n v="202202"/>
    <x v="1"/>
    <x v="0"/>
    <x v="6"/>
    <x v="3"/>
    <x v="6"/>
    <n v="20"/>
    <n v="1330.3500000000001"/>
  </r>
  <r>
    <n v="1281"/>
    <n v="202202"/>
    <x v="1"/>
    <x v="0"/>
    <x v="6"/>
    <x v="4"/>
    <x v="0"/>
    <n v="20"/>
    <n v="1345.05"/>
  </r>
  <r>
    <n v="760"/>
    <n v="202202"/>
    <x v="1"/>
    <x v="0"/>
    <x v="6"/>
    <x v="4"/>
    <x v="1"/>
    <n v="20"/>
    <n v="798"/>
  </r>
  <r>
    <n v="1538"/>
    <n v="202202"/>
    <x v="1"/>
    <x v="0"/>
    <x v="6"/>
    <x v="4"/>
    <x v="2"/>
    <n v="20"/>
    <n v="1614.9"/>
  </r>
  <r>
    <n v="1143"/>
    <n v="202202"/>
    <x v="1"/>
    <x v="0"/>
    <x v="6"/>
    <x v="4"/>
    <x v="3"/>
    <n v="20"/>
    <n v="1200.1500000000001"/>
  </r>
  <r>
    <n v="1080"/>
    <n v="202202"/>
    <x v="1"/>
    <x v="0"/>
    <x v="6"/>
    <x v="4"/>
    <x v="4"/>
    <n v="20"/>
    <n v="1134"/>
  </r>
  <r>
    <n v="1687"/>
    <n v="202202"/>
    <x v="1"/>
    <x v="0"/>
    <x v="6"/>
    <x v="4"/>
    <x v="5"/>
    <n v="20"/>
    <n v="1771.3500000000001"/>
  </r>
  <r>
    <n v="1195"/>
    <n v="202202"/>
    <x v="1"/>
    <x v="0"/>
    <x v="6"/>
    <x v="4"/>
    <x v="6"/>
    <n v="20"/>
    <n v="1254.75"/>
  </r>
  <r>
    <n v="223"/>
    <n v="202202"/>
    <x v="1"/>
    <x v="0"/>
    <x v="7"/>
    <x v="0"/>
    <x v="0"/>
    <n v="20"/>
    <n v="234.15"/>
  </r>
  <r>
    <n v="469"/>
    <n v="202202"/>
    <x v="1"/>
    <x v="0"/>
    <x v="7"/>
    <x v="0"/>
    <x v="1"/>
    <n v="20"/>
    <n v="492.45000000000005"/>
  </r>
  <r>
    <n v="585"/>
    <n v="202202"/>
    <x v="1"/>
    <x v="0"/>
    <x v="7"/>
    <x v="0"/>
    <x v="2"/>
    <n v="20"/>
    <n v="614.25"/>
  </r>
  <r>
    <n v="420"/>
    <n v="202202"/>
    <x v="1"/>
    <x v="0"/>
    <x v="7"/>
    <x v="0"/>
    <x v="3"/>
    <n v="20"/>
    <n v="441"/>
  </r>
  <r>
    <n v="526"/>
    <n v="202202"/>
    <x v="1"/>
    <x v="0"/>
    <x v="7"/>
    <x v="0"/>
    <x v="4"/>
    <n v="20"/>
    <n v="552.30000000000007"/>
  </r>
  <r>
    <n v="388"/>
    <n v="202202"/>
    <x v="1"/>
    <x v="0"/>
    <x v="7"/>
    <x v="0"/>
    <x v="5"/>
    <n v="20"/>
    <n v="407.40000000000003"/>
  </r>
  <r>
    <n v="180"/>
    <n v="202202"/>
    <x v="1"/>
    <x v="0"/>
    <x v="7"/>
    <x v="0"/>
    <x v="6"/>
    <n v="20"/>
    <n v="189"/>
  </r>
  <r>
    <n v="280"/>
    <n v="202202"/>
    <x v="1"/>
    <x v="0"/>
    <x v="7"/>
    <x v="1"/>
    <x v="0"/>
    <n v="20"/>
    <n v="294"/>
  </r>
  <r>
    <n v="479"/>
    <n v="202202"/>
    <x v="1"/>
    <x v="0"/>
    <x v="7"/>
    <x v="1"/>
    <x v="1"/>
    <n v="20"/>
    <n v="502.95000000000005"/>
  </r>
  <r>
    <n v="726"/>
    <n v="202202"/>
    <x v="1"/>
    <x v="0"/>
    <x v="7"/>
    <x v="1"/>
    <x v="2"/>
    <n v="20"/>
    <n v="762.30000000000007"/>
  </r>
  <r>
    <n v="545"/>
    <n v="202202"/>
    <x v="1"/>
    <x v="0"/>
    <x v="7"/>
    <x v="1"/>
    <x v="3"/>
    <n v="20"/>
    <n v="572.25"/>
  </r>
  <r>
    <n v="546"/>
    <n v="202202"/>
    <x v="1"/>
    <x v="0"/>
    <x v="7"/>
    <x v="1"/>
    <x v="4"/>
    <n v="20"/>
    <n v="573.30000000000007"/>
  </r>
  <r>
    <n v="504"/>
    <n v="202202"/>
    <x v="1"/>
    <x v="0"/>
    <x v="7"/>
    <x v="1"/>
    <x v="5"/>
    <n v="20"/>
    <n v="529.20000000000005"/>
  </r>
  <r>
    <n v="225"/>
    <n v="202202"/>
    <x v="1"/>
    <x v="0"/>
    <x v="7"/>
    <x v="1"/>
    <x v="6"/>
    <n v="20"/>
    <n v="236.25"/>
  </r>
  <r>
    <n v="430"/>
    <n v="202202"/>
    <x v="1"/>
    <x v="0"/>
    <x v="7"/>
    <x v="2"/>
    <x v="0"/>
    <n v="20"/>
    <n v="451.5"/>
  </r>
  <r>
    <n v="514"/>
    <n v="202202"/>
    <x v="1"/>
    <x v="0"/>
    <x v="7"/>
    <x v="2"/>
    <x v="1"/>
    <n v="20"/>
    <n v="539.70000000000005"/>
  </r>
  <r>
    <n v="929"/>
    <n v="202202"/>
    <x v="1"/>
    <x v="0"/>
    <x v="7"/>
    <x v="2"/>
    <x v="2"/>
    <n v="20"/>
    <n v="975.45"/>
  </r>
  <r>
    <n v="695"/>
    <n v="202202"/>
    <x v="1"/>
    <x v="0"/>
    <x v="7"/>
    <x v="2"/>
    <x v="3"/>
    <n v="20"/>
    <n v="729.75"/>
  </r>
  <r>
    <n v="754"/>
    <n v="202202"/>
    <x v="1"/>
    <x v="0"/>
    <x v="7"/>
    <x v="2"/>
    <x v="4"/>
    <n v="20"/>
    <n v="791.7"/>
  </r>
  <r>
    <n v="639"/>
    <n v="202202"/>
    <x v="1"/>
    <x v="0"/>
    <x v="7"/>
    <x v="2"/>
    <x v="5"/>
    <n v="20"/>
    <n v="670.95"/>
  </r>
  <r>
    <n v="305"/>
    <n v="202202"/>
    <x v="1"/>
    <x v="0"/>
    <x v="7"/>
    <x v="2"/>
    <x v="6"/>
    <n v="20"/>
    <n v="320.25"/>
  </r>
  <r>
    <n v="466"/>
    <n v="202202"/>
    <x v="1"/>
    <x v="0"/>
    <x v="7"/>
    <x v="3"/>
    <x v="0"/>
    <n v="20"/>
    <n v="489.3"/>
  </r>
  <r>
    <n v="533"/>
    <n v="202202"/>
    <x v="1"/>
    <x v="0"/>
    <x v="7"/>
    <x v="3"/>
    <x v="1"/>
    <n v="20"/>
    <n v="559.65"/>
  </r>
  <r>
    <n v="1017"/>
    <n v="202202"/>
    <x v="1"/>
    <x v="0"/>
    <x v="7"/>
    <x v="3"/>
    <x v="2"/>
    <n v="20"/>
    <n v="1067.8500000000001"/>
  </r>
  <r>
    <n v="681"/>
    <n v="202202"/>
    <x v="1"/>
    <x v="0"/>
    <x v="7"/>
    <x v="3"/>
    <x v="3"/>
    <n v="20"/>
    <n v="715.05000000000007"/>
  </r>
  <r>
    <n v="723"/>
    <n v="202202"/>
    <x v="1"/>
    <x v="0"/>
    <x v="7"/>
    <x v="3"/>
    <x v="4"/>
    <n v="20"/>
    <n v="759.15"/>
  </r>
  <r>
    <n v="835"/>
    <n v="202202"/>
    <x v="1"/>
    <x v="0"/>
    <x v="7"/>
    <x v="3"/>
    <x v="5"/>
    <n v="20"/>
    <n v="876.75"/>
  </r>
  <r>
    <n v="342"/>
    <n v="202202"/>
    <x v="1"/>
    <x v="0"/>
    <x v="7"/>
    <x v="3"/>
    <x v="6"/>
    <n v="20"/>
    <n v="359.1"/>
  </r>
  <r>
    <n v="323"/>
    <n v="202202"/>
    <x v="1"/>
    <x v="0"/>
    <x v="7"/>
    <x v="4"/>
    <x v="0"/>
    <n v="20"/>
    <n v="339.15000000000003"/>
  </r>
  <r>
    <n v="296"/>
    <n v="202202"/>
    <x v="1"/>
    <x v="0"/>
    <x v="7"/>
    <x v="4"/>
    <x v="1"/>
    <n v="20"/>
    <n v="310.8"/>
  </r>
  <r>
    <n v="551"/>
    <n v="202202"/>
    <x v="1"/>
    <x v="0"/>
    <x v="7"/>
    <x v="4"/>
    <x v="2"/>
    <n v="20"/>
    <n v="578.55000000000007"/>
  </r>
  <r>
    <n v="414"/>
    <n v="202202"/>
    <x v="1"/>
    <x v="0"/>
    <x v="7"/>
    <x v="4"/>
    <x v="3"/>
    <n v="20"/>
    <n v="434.70000000000005"/>
  </r>
  <r>
    <n v="408"/>
    <n v="202202"/>
    <x v="1"/>
    <x v="0"/>
    <x v="7"/>
    <x v="4"/>
    <x v="4"/>
    <n v="20"/>
    <n v="428.40000000000003"/>
  </r>
  <r>
    <n v="529"/>
    <n v="202202"/>
    <x v="1"/>
    <x v="0"/>
    <x v="7"/>
    <x v="4"/>
    <x v="5"/>
    <n v="20"/>
    <n v="555.45000000000005"/>
  </r>
  <r>
    <n v="258"/>
    <n v="202202"/>
    <x v="1"/>
    <x v="0"/>
    <x v="7"/>
    <x v="4"/>
    <x v="6"/>
    <n v="20"/>
    <n v="270.90000000000003"/>
  </r>
  <r>
    <n v="174"/>
    <n v="202202"/>
    <x v="1"/>
    <x v="0"/>
    <x v="8"/>
    <x v="0"/>
    <x v="0"/>
    <n v="20"/>
    <n v="182.70000000000002"/>
  </r>
  <r>
    <n v="397"/>
    <n v="202202"/>
    <x v="1"/>
    <x v="0"/>
    <x v="8"/>
    <x v="0"/>
    <x v="1"/>
    <n v="20"/>
    <n v="416.85"/>
  </r>
  <r>
    <n v="277"/>
    <n v="202202"/>
    <x v="1"/>
    <x v="0"/>
    <x v="8"/>
    <x v="0"/>
    <x v="2"/>
    <n v="20"/>
    <n v="290.85000000000002"/>
  </r>
  <r>
    <n v="219"/>
    <n v="202202"/>
    <x v="1"/>
    <x v="0"/>
    <x v="8"/>
    <x v="0"/>
    <x v="3"/>
    <n v="20"/>
    <n v="229.95000000000002"/>
  </r>
  <r>
    <n v="176"/>
    <n v="202202"/>
    <x v="1"/>
    <x v="0"/>
    <x v="8"/>
    <x v="0"/>
    <x v="4"/>
    <n v="20"/>
    <n v="184.8"/>
  </r>
  <r>
    <n v="227"/>
    <n v="202202"/>
    <x v="1"/>
    <x v="0"/>
    <x v="8"/>
    <x v="0"/>
    <x v="5"/>
    <n v="20"/>
    <n v="238.35000000000002"/>
  </r>
  <r>
    <n v="107"/>
    <n v="202202"/>
    <x v="1"/>
    <x v="0"/>
    <x v="8"/>
    <x v="0"/>
    <x v="6"/>
    <n v="20"/>
    <n v="112.35000000000001"/>
  </r>
  <r>
    <n v="378"/>
    <n v="202202"/>
    <x v="1"/>
    <x v="0"/>
    <x v="8"/>
    <x v="1"/>
    <x v="0"/>
    <n v="20"/>
    <n v="396.90000000000003"/>
  </r>
  <r>
    <n v="613"/>
    <n v="202202"/>
    <x v="1"/>
    <x v="0"/>
    <x v="8"/>
    <x v="1"/>
    <x v="1"/>
    <n v="20"/>
    <n v="643.65"/>
  </r>
  <r>
    <n v="612"/>
    <n v="202202"/>
    <x v="1"/>
    <x v="0"/>
    <x v="8"/>
    <x v="1"/>
    <x v="2"/>
    <n v="20"/>
    <n v="642.6"/>
  </r>
  <r>
    <n v="473"/>
    <n v="202202"/>
    <x v="1"/>
    <x v="0"/>
    <x v="8"/>
    <x v="1"/>
    <x v="3"/>
    <n v="20"/>
    <n v="496.65000000000003"/>
  </r>
  <r>
    <n v="381"/>
    <n v="202202"/>
    <x v="1"/>
    <x v="0"/>
    <x v="8"/>
    <x v="1"/>
    <x v="4"/>
    <n v="20"/>
    <n v="400.05"/>
  </r>
  <r>
    <n v="551"/>
    <n v="202202"/>
    <x v="1"/>
    <x v="0"/>
    <x v="8"/>
    <x v="1"/>
    <x v="5"/>
    <n v="20"/>
    <n v="578.55000000000007"/>
  </r>
  <r>
    <n v="243"/>
    <n v="202202"/>
    <x v="1"/>
    <x v="0"/>
    <x v="8"/>
    <x v="1"/>
    <x v="6"/>
    <n v="20"/>
    <n v="255.15"/>
  </r>
  <r>
    <n v="642"/>
    <n v="202202"/>
    <x v="1"/>
    <x v="0"/>
    <x v="8"/>
    <x v="2"/>
    <x v="0"/>
    <n v="20"/>
    <n v="674.1"/>
  </r>
  <r>
    <n v="931"/>
    <n v="202202"/>
    <x v="1"/>
    <x v="0"/>
    <x v="8"/>
    <x v="2"/>
    <x v="1"/>
    <n v="20"/>
    <n v="977.55000000000007"/>
  </r>
  <r>
    <n v="1049"/>
    <n v="202202"/>
    <x v="1"/>
    <x v="0"/>
    <x v="8"/>
    <x v="2"/>
    <x v="2"/>
    <n v="20"/>
    <n v="1101.45"/>
  </r>
  <r>
    <n v="870"/>
    <n v="202202"/>
    <x v="1"/>
    <x v="0"/>
    <x v="8"/>
    <x v="2"/>
    <x v="3"/>
    <n v="20"/>
    <n v="913.5"/>
  </r>
  <r>
    <n v="563"/>
    <n v="202202"/>
    <x v="1"/>
    <x v="0"/>
    <x v="8"/>
    <x v="2"/>
    <x v="4"/>
    <n v="20"/>
    <n v="591.15"/>
  </r>
  <r>
    <n v="1016"/>
    <n v="202202"/>
    <x v="1"/>
    <x v="0"/>
    <x v="8"/>
    <x v="2"/>
    <x v="5"/>
    <n v="20"/>
    <n v="1066.8"/>
  </r>
  <r>
    <n v="433"/>
    <n v="202202"/>
    <x v="1"/>
    <x v="0"/>
    <x v="8"/>
    <x v="2"/>
    <x v="6"/>
    <n v="20"/>
    <n v="454.65000000000003"/>
  </r>
  <r>
    <n v="728"/>
    <n v="202202"/>
    <x v="1"/>
    <x v="0"/>
    <x v="8"/>
    <x v="3"/>
    <x v="0"/>
    <n v="20"/>
    <n v="764.4"/>
  </r>
  <r>
    <n v="715"/>
    <n v="202202"/>
    <x v="1"/>
    <x v="0"/>
    <x v="8"/>
    <x v="3"/>
    <x v="1"/>
    <n v="20"/>
    <n v="750.75"/>
  </r>
  <r>
    <n v="1202"/>
    <n v="202202"/>
    <x v="1"/>
    <x v="0"/>
    <x v="8"/>
    <x v="3"/>
    <x v="2"/>
    <n v="20"/>
    <n v="1262.1000000000001"/>
  </r>
  <r>
    <n v="917"/>
    <n v="202202"/>
    <x v="1"/>
    <x v="0"/>
    <x v="8"/>
    <x v="3"/>
    <x v="3"/>
    <n v="20"/>
    <n v="962.85"/>
  </r>
  <r>
    <n v="655"/>
    <n v="202202"/>
    <x v="1"/>
    <x v="0"/>
    <x v="8"/>
    <x v="3"/>
    <x v="4"/>
    <n v="20"/>
    <n v="687.75"/>
  </r>
  <r>
    <n v="1197"/>
    <n v="202202"/>
    <x v="1"/>
    <x v="0"/>
    <x v="8"/>
    <x v="3"/>
    <x v="5"/>
    <n v="20"/>
    <n v="1256.8500000000001"/>
  </r>
  <r>
    <n v="565"/>
    <n v="202202"/>
    <x v="1"/>
    <x v="0"/>
    <x v="8"/>
    <x v="3"/>
    <x v="6"/>
    <n v="20"/>
    <n v="593.25"/>
  </r>
  <r>
    <n v="397"/>
    <n v="202202"/>
    <x v="1"/>
    <x v="0"/>
    <x v="8"/>
    <x v="4"/>
    <x v="0"/>
    <n v="20"/>
    <n v="416.85"/>
  </r>
  <r>
    <n v="449"/>
    <n v="202202"/>
    <x v="1"/>
    <x v="0"/>
    <x v="8"/>
    <x v="4"/>
    <x v="1"/>
    <n v="20"/>
    <n v="471.45000000000005"/>
  </r>
  <r>
    <n v="664"/>
    <n v="202202"/>
    <x v="1"/>
    <x v="0"/>
    <x v="8"/>
    <x v="4"/>
    <x v="2"/>
    <n v="20"/>
    <n v="697.2"/>
  </r>
  <r>
    <n v="478"/>
    <n v="202202"/>
    <x v="1"/>
    <x v="0"/>
    <x v="8"/>
    <x v="4"/>
    <x v="3"/>
    <n v="20"/>
    <n v="501.90000000000003"/>
  </r>
  <r>
    <n v="372"/>
    <n v="202202"/>
    <x v="1"/>
    <x v="0"/>
    <x v="8"/>
    <x v="4"/>
    <x v="4"/>
    <n v="20"/>
    <n v="390.6"/>
  </r>
  <r>
    <n v="641"/>
    <n v="202202"/>
    <x v="1"/>
    <x v="0"/>
    <x v="8"/>
    <x v="4"/>
    <x v="5"/>
    <n v="20"/>
    <n v="673.05000000000007"/>
  </r>
  <r>
    <n v="280"/>
    <n v="202202"/>
    <x v="1"/>
    <x v="0"/>
    <x v="8"/>
    <x v="4"/>
    <x v="6"/>
    <n v="20"/>
    <n v="294"/>
  </r>
  <r>
    <n v="280"/>
    <n v="202201"/>
    <x v="2"/>
    <x v="0"/>
    <x v="0"/>
    <x v="0"/>
    <x v="0"/>
    <n v="20"/>
    <n v="294"/>
  </r>
  <r>
    <n v="498"/>
    <n v="202201"/>
    <x v="2"/>
    <x v="0"/>
    <x v="0"/>
    <x v="0"/>
    <x v="1"/>
    <n v="20"/>
    <n v="522.9"/>
  </r>
  <r>
    <n v="572"/>
    <n v="202201"/>
    <x v="2"/>
    <x v="0"/>
    <x v="0"/>
    <x v="0"/>
    <x v="2"/>
    <n v="20"/>
    <n v="600.6"/>
  </r>
  <r>
    <n v="306"/>
    <n v="202201"/>
    <x v="2"/>
    <x v="0"/>
    <x v="0"/>
    <x v="0"/>
    <x v="3"/>
    <n v="20"/>
    <n v="321.3"/>
  </r>
  <r>
    <n v="383"/>
    <n v="202201"/>
    <x v="2"/>
    <x v="0"/>
    <x v="0"/>
    <x v="0"/>
    <x v="4"/>
    <n v="20"/>
    <n v="402.15000000000003"/>
  </r>
  <r>
    <n v="436"/>
    <n v="202201"/>
    <x v="2"/>
    <x v="0"/>
    <x v="0"/>
    <x v="0"/>
    <x v="5"/>
    <n v="20"/>
    <n v="457.8"/>
  </r>
  <r>
    <n v="237"/>
    <n v="202201"/>
    <x v="2"/>
    <x v="0"/>
    <x v="0"/>
    <x v="0"/>
    <x v="6"/>
    <n v="20"/>
    <n v="248.85000000000002"/>
  </r>
  <r>
    <n v="82"/>
    <n v="202201"/>
    <x v="2"/>
    <x v="0"/>
    <x v="0"/>
    <x v="1"/>
    <x v="0"/>
    <n v="20"/>
    <n v="86.100000000000009"/>
  </r>
  <r>
    <n v="155"/>
    <n v="202201"/>
    <x v="2"/>
    <x v="0"/>
    <x v="0"/>
    <x v="1"/>
    <x v="1"/>
    <n v="20"/>
    <n v="162.75"/>
  </r>
  <r>
    <n v="180"/>
    <n v="202201"/>
    <x v="2"/>
    <x v="0"/>
    <x v="0"/>
    <x v="1"/>
    <x v="2"/>
    <n v="20"/>
    <n v="189"/>
  </r>
  <r>
    <n v="66"/>
    <n v="202201"/>
    <x v="2"/>
    <x v="0"/>
    <x v="0"/>
    <x v="1"/>
    <x v="3"/>
    <n v="20"/>
    <n v="69.3"/>
  </r>
  <r>
    <n v="131"/>
    <n v="202201"/>
    <x v="2"/>
    <x v="0"/>
    <x v="0"/>
    <x v="1"/>
    <x v="4"/>
    <n v="20"/>
    <n v="137.55000000000001"/>
  </r>
  <r>
    <n v="121"/>
    <n v="202201"/>
    <x v="2"/>
    <x v="0"/>
    <x v="0"/>
    <x v="1"/>
    <x v="5"/>
    <n v="20"/>
    <n v="127.05000000000001"/>
  </r>
  <r>
    <n v="93"/>
    <n v="202201"/>
    <x v="2"/>
    <x v="0"/>
    <x v="0"/>
    <x v="1"/>
    <x v="6"/>
    <n v="20"/>
    <n v="97.65"/>
  </r>
  <r>
    <n v="79"/>
    <n v="202201"/>
    <x v="2"/>
    <x v="0"/>
    <x v="0"/>
    <x v="2"/>
    <x v="0"/>
    <n v="20"/>
    <n v="82.95"/>
  </r>
  <r>
    <n v="109"/>
    <n v="202201"/>
    <x v="2"/>
    <x v="0"/>
    <x v="0"/>
    <x v="2"/>
    <x v="1"/>
    <n v="20"/>
    <n v="114.45"/>
  </r>
  <r>
    <n v="154"/>
    <n v="202201"/>
    <x v="2"/>
    <x v="0"/>
    <x v="0"/>
    <x v="2"/>
    <x v="2"/>
    <n v="20"/>
    <n v="161.70000000000002"/>
  </r>
  <r>
    <n v="89"/>
    <n v="202201"/>
    <x v="2"/>
    <x v="0"/>
    <x v="0"/>
    <x v="2"/>
    <x v="3"/>
    <n v="20"/>
    <n v="93.45"/>
  </r>
  <r>
    <n v="130"/>
    <n v="202201"/>
    <x v="2"/>
    <x v="0"/>
    <x v="0"/>
    <x v="2"/>
    <x v="4"/>
    <n v="20"/>
    <n v="136.5"/>
  </r>
  <r>
    <n v="124"/>
    <n v="202201"/>
    <x v="2"/>
    <x v="0"/>
    <x v="0"/>
    <x v="2"/>
    <x v="5"/>
    <n v="20"/>
    <n v="130.20000000000002"/>
  </r>
  <r>
    <n v="76"/>
    <n v="202201"/>
    <x v="2"/>
    <x v="0"/>
    <x v="0"/>
    <x v="2"/>
    <x v="6"/>
    <n v="20"/>
    <n v="79.8"/>
  </r>
  <r>
    <n v="99"/>
    <n v="202201"/>
    <x v="2"/>
    <x v="0"/>
    <x v="0"/>
    <x v="3"/>
    <x v="0"/>
    <n v="20"/>
    <n v="103.95"/>
  </r>
  <r>
    <n v="117"/>
    <n v="202201"/>
    <x v="2"/>
    <x v="0"/>
    <x v="0"/>
    <x v="3"/>
    <x v="1"/>
    <n v="20"/>
    <n v="122.85000000000001"/>
  </r>
  <r>
    <n v="144"/>
    <n v="202201"/>
    <x v="2"/>
    <x v="0"/>
    <x v="0"/>
    <x v="3"/>
    <x v="2"/>
    <n v="20"/>
    <n v="151.20000000000002"/>
  </r>
  <r>
    <n v="103"/>
    <n v="202201"/>
    <x v="2"/>
    <x v="0"/>
    <x v="0"/>
    <x v="3"/>
    <x v="3"/>
    <n v="20"/>
    <n v="108.15"/>
  </r>
  <r>
    <n v="135"/>
    <n v="202201"/>
    <x v="2"/>
    <x v="0"/>
    <x v="0"/>
    <x v="3"/>
    <x v="4"/>
    <n v="20"/>
    <n v="141.75"/>
  </r>
  <r>
    <n v="113"/>
    <n v="202201"/>
    <x v="2"/>
    <x v="0"/>
    <x v="0"/>
    <x v="3"/>
    <x v="5"/>
    <n v="20"/>
    <n v="118.65"/>
  </r>
  <r>
    <n v="103"/>
    <n v="202201"/>
    <x v="2"/>
    <x v="0"/>
    <x v="0"/>
    <x v="3"/>
    <x v="6"/>
    <n v="20"/>
    <n v="108.15"/>
  </r>
  <r>
    <n v="47"/>
    <n v="202201"/>
    <x v="2"/>
    <x v="0"/>
    <x v="0"/>
    <x v="4"/>
    <x v="0"/>
    <n v="20"/>
    <n v="49.35"/>
  </r>
  <r>
    <n v="56"/>
    <n v="202201"/>
    <x v="2"/>
    <x v="0"/>
    <x v="0"/>
    <x v="4"/>
    <x v="1"/>
    <n v="20"/>
    <n v="58.800000000000004"/>
  </r>
  <r>
    <n v="103"/>
    <n v="202201"/>
    <x v="2"/>
    <x v="0"/>
    <x v="0"/>
    <x v="4"/>
    <x v="2"/>
    <n v="20"/>
    <n v="108.15"/>
  </r>
  <r>
    <n v="66"/>
    <n v="202201"/>
    <x v="2"/>
    <x v="0"/>
    <x v="0"/>
    <x v="4"/>
    <x v="3"/>
    <n v="20"/>
    <n v="69.3"/>
  </r>
  <r>
    <n v="82"/>
    <n v="202201"/>
    <x v="2"/>
    <x v="0"/>
    <x v="0"/>
    <x v="4"/>
    <x v="4"/>
    <n v="20"/>
    <n v="86.100000000000009"/>
  </r>
  <r>
    <n v="82"/>
    <n v="202201"/>
    <x v="2"/>
    <x v="0"/>
    <x v="0"/>
    <x v="4"/>
    <x v="5"/>
    <n v="20"/>
    <n v="86.100000000000009"/>
  </r>
  <r>
    <n v="62"/>
    <n v="202201"/>
    <x v="2"/>
    <x v="0"/>
    <x v="0"/>
    <x v="4"/>
    <x v="6"/>
    <n v="20"/>
    <n v="65.100000000000009"/>
  </r>
  <r>
    <n v="3125"/>
    <n v="202201"/>
    <x v="2"/>
    <x v="0"/>
    <x v="1"/>
    <x v="0"/>
    <x v="0"/>
    <n v="20"/>
    <n v="3281.25"/>
  </r>
  <r>
    <n v="4653"/>
    <n v="202201"/>
    <x v="2"/>
    <x v="0"/>
    <x v="1"/>
    <x v="0"/>
    <x v="1"/>
    <n v="20"/>
    <n v="4885.6500000000005"/>
  </r>
  <r>
    <n v="4031"/>
    <n v="202201"/>
    <x v="2"/>
    <x v="0"/>
    <x v="1"/>
    <x v="0"/>
    <x v="2"/>
    <n v="20"/>
    <n v="4232.55"/>
  </r>
  <r>
    <n v="3661"/>
    <n v="202201"/>
    <x v="2"/>
    <x v="0"/>
    <x v="1"/>
    <x v="0"/>
    <x v="3"/>
    <n v="20"/>
    <n v="3844.05"/>
  </r>
  <r>
    <n v="3034"/>
    <n v="202201"/>
    <x v="2"/>
    <x v="0"/>
    <x v="1"/>
    <x v="0"/>
    <x v="4"/>
    <n v="20"/>
    <n v="3185.7000000000003"/>
  </r>
  <r>
    <n v="4240"/>
    <n v="202201"/>
    <x v="2"/>
    <x v="0"/>
    <x v="1"/>
    <x v="0"/>
    <x v="5"/>
    <n v="20"/>
    <n v="4452"/>
  </r>
  <r>
    <n v="2278"/>
    <n v="202201"/>
    <x v="2"/>
    <x v="0"/>
    <x v="1"/>
    <x v="0"/>
    <x v="6"/>
    <n v="20"/>
    <n v="2391.9"/>
  </r>
  <r>
    <n v="907"/>
    <n v="202201"/>
    <x v="2"/>
    <x v="0"/>
    <x v="1"/>
    <x v="1"/>
    <x v="0"/>
    <n v="20"/>
    <n v="952.35"/>
  </r>
  <r>
    <n v="1107"/>
    <n v="202201"/>
    <x v="2"/>
    <x v="0"/>
    <x v="1"/>
    <x v="1"/>
    <x v="1"/>
    <n v="20"/>
    <n v="1162.3500000000001"/>
  </r>
  <r>
    <n v="1331"/>
    <n v="202201"/>
    <x v="2"/>
    <x v="0"/>
    <x v="1"/>
    <x v="1"/>
    <x v="2"/>
    <n v="20"/>
    <n v="1397.55"/>
  </r>
  <r>
    <n v="1195"/>
    <n v="202201"/>
    <x v="2"/>
    <x v="0"/>
    <x v="1"/>
    <x v="1"/>
    <x v="3"/>
    <n v="20"/>
    <n v="1254.75"/>
  </r>
  <r>
    <n v="981"/>
    <n v="202201"/>
    <x v="2"/>
    <x v="0"/>
    <x v="1"/>
    <x v="1"/>
    <x v="4"/>
    <n v="20"/>
    <n v="1030.05"/>
  </r>
  <r>
    <n v="1366"/>
    <n v="202201"/>
    <x v="2"/>
    <x v="0"/>
    <x v="1"/>
    <x v="1"/>
    <x v="5"/>
    <n v="20"/>
    <n v="1434.3"/>
  </r>
  <r>
    <n v="790"/>
    <n v="202201"/>
    <x v="2"/>
    <x v="0"/>
    <x v="1"/>
    <x v="1"/>
    <x v="6"/>
    <n v="20"/>
    <n v="829.5"/>
  </r>
  <r>
    <n v="550"/>
    <n v="202201"/>
    <x v="2"/>
    <x v="0"/>
    <x v="1"/>
    <x v="2"/>
    <x v="0"/>
    <n v="20"/>
    <n v="577.5"/>
  </r>
  <r>
    <n v="604"/>
    <n v="202201"/>
    <x v="2"/>
    <x v="0"/>
    <x v="1"/>
    <x v="2"/>
    <x v="1"/>
    <n v="20"/>
    <n v="634.20000000000005"/>
  </r>
  <r>
    <n v="828"/>
    <n v="202201"/>
    <x v="2"/>
    <x v="0"/>
    <x v="1"/>
    <x v="2"/>
    <x v="2"/>
    <n v="20"/>
    <n v="869.40000000000009"/>
  </r>
  <r>
    <n v="736"/>
    <n v="202201"/>
    <x v="2"/>
    <x v="0"/>
    <x v="1"/>
    <x v="2"/>
    <x v="3"/>
    <n v="20"/>
    <n v="772.80000000000007"/>
  </r>
  <r>
    <n v="595"/>
    <n v="202201"/>
    <x v="2"/>
    <x v="0"/>
    <x v="1"/>
    <x v="2"/>
    <x v="4"/>
    <n v="20"/>
    <n v="624.75"/>
  </r>
  <r>
    <n v="832"/>
    <n v="202201"/>
    <x v="2"/>
    <x v="0"/>
    <x v="1"/>
    <x v="2"/>
    <x v="5"/>
    <n v="20"/>
    <n v="873.6"/>
  </r>
  <r>
    <n v="451"/>
    <n v="202201"/>
    <x v="2"/>
    <x v="0"/>
    <x v="1"/>
    <x v="2"/>
    <x v="6"/>
    <n v="20"/>
    <n v="473.55"/>
  </r>
  <r>
    <n v="425"/>
    <n v="202201"/>
    <x v="2"/>
    <x v="0"/>
    <x v="1"/>
    <x v="3"/>
    <x v="0"/>
    <n v="20"/>
    <n v="446.25"/>
  </r>
  <r>
    <n v="361"/>
    <n v="202201"/>
    <x v="2"/>
    <x v="0"/>
    <x v="1"/>
    <x v="3"/>
    <x v="1"/>
    <n v="20"/>
    <n v="379.05"/>
  </r>
  <r>
    <n v="608"/>
    <n v="202201"/>
    <x v="2"/>
    <x v="0"/>
    <x v="1"/>
    <x v="3"/>
    <x v="2"/>
    <n v="20"/>
    <n v="638.4"/>
  </r>
  <r>
    <n v="582"/>
    <n v="202201"/>
    <x v="2"/>
    <x v="0"/>
    <x v="1"/>
    <x v="3"/>
    <x v="3"/>
    <n v="20"/>
    <n v="611.1"/>
  </r>
  <r>
    <n v="439"/>
    <n v="202201"/>
    <x v="2"/>
    <x v="0"/>
    <x v="1"/>
    <x v="3"/>
    <x v="4"/>
    <n v="20"/>
    <n v="460.95000000000005"/>
  </r>
  <r>
    <n v="747"/>
    <n v="202201"/>
    <x v="2"/>
    <x v="0"/>
    <x v="1"/>
    <x v="3"/>
    <x v="5"/>
    <n v="20"/>
    <n v="784.35"/>
  </r>
  <r>
    <n v="428"/>
    <n v="202201"/>
    <x v="2"/>
    <x v="0"/>
    <x v="1"/>
    <x v="3"/>
    <x v="6"/>
    <n v="20"/>
    <n v="449.40000000000003"/>
  </r>
  <r>
    <n v="192"/>
    <n v="202201"/>
    <x v="2"/>
    <x v="0"/>
    <x v="1"/>
    <x v="4"/>
    <x v="0"/>
    <n v="20"/>
    <n v="201.60000000000002"/>
  </r>
  <r>
    <n v="166"/>
    <n v="202201"/>
    <x v="2"/>
    <x v="0"/>
    <x v="1"/>
    <x v="4"/>
    <x v="1"/>
    <n v="20"/>
    <n v="174.3"/>
  </r>
  <r>
    <n v="249"/>
    <n v="202201"/>
    <x v="2"/>
    <x v="0"/>
    <x v="1"/>
    <x v="4"/>
    <x v="2"/>
    <n v="20"/>
    <n v="261.45"/>
  </r>
  <r>
    <n v="244"/>
    <n v="202201"/>
    <x v="2"/>
    <x v="0"/>
    <x v="1"/>
    <x v="4"/>
    <x v="3"/>
    <n v="20"/>
    <n v="256.2"/>
  </r>
  <r>
    <n v="201"/>
    <n v="202201"/>
    <x v="2"/>
    <x v="0"/>
    <x v="1"/>
    <x v="4"/>
    <x v="4"/>
    <n v="20"/>
    <n v="211.05"/>
  </r>
  <r>
    <n v="296"/>
    <n v="202201"/>
    <x v="2"/>
    <x v="0"/>
    <x v="1"/>
    <x v="4"/>
    <x v="5"/>
    <n v="20"/>
    <n v="310.8"/>
  </r>
  <r>
    <n v="160"/>
    <n v="202201"/>
    <x v="2"/>
    <x v="0"/>
    <x v="1"/>
    <x v="4"/>
    <x v="6"/>
    <n v="20"/>
    <n v="168"/>
  </r>
  <r>
    <n v="581"/>
    <n v="202201"/>
    <x v="2"/>
    <x v="0"/>
    <x v="2"/>
    <x v="0"/>
    <x v="0"/>
    <n v="20"/>
    <n v="610.05000000000007"/>
  </r>
  <r>
    <n v="976"/>
    <n v="202201"/>
    <x v="2"/>
    <x v="0"/>
    <x v="2"/>
    <x v="0"/>
    <x v="1"/>
    <n v="20"/>
    <n v="1024.8"/>
  </r>
  <r>
    <n v="1145"/>
    <n v="202201"/>
    <x v="2"/>
    <x v="0"/>
    <x v="2"/>
    <x v="0"/>
    <x v="2"/>
    <n v="20"/>
    <n v="1202.25"/>
  </r>
  <r>
    <n v="667"/>
    <n v="202201"/>
    <x v="2"/>
    <x v="0"/>
    <x v="2"/>
    <x v="0"/>
    <x v="3"/>
    <n v="20"/>
    <n v="700.35"/>
  </r>
  <r>
    <n v="712"/>
    <n v="202201"/>
    <x v="2"/>
    <x v="0"/>
    <x v="2"/>
    <x v="0"/>
    <x v="4"/>
    <n v="20"/>
    <n v="747.6"/>
  </r>
  <r>
    <n v="594"/>
    <n v="202201"/>
    <x v="2"/>
    <x v="0"/>
    <x v="2"/>
    <x v="0"/>
    <x v="5"/>
    <n v="20"/>
    <n v="623.70000000000005"/>
  </r>
  <r>
    <n v="356"/>
    <n v="202201"/>
    <x v="2"/>
    <x v="0"/>
    <x v="2"/>
    <x v="0"/>
    <x v="6"/>
    <n v="20"/>
    <n v="373.8"/>
  </r>
  <r>
    <n v="1077"/>
    <n v="202201"/>
    <x v="2"/>
    <x v="0"/>
    <x v="2"/>
    <x v="1"/>
    <x v="0"/>
    <n v="20"/>
    <n v="1130.8500000000001"/>
  </r>
  <r>
    <n v="1208"/>
    <n v="202201"/>
    <x v="2"/>
    <x v="0"/>
    <x v="2"/>
    <x v="1"/>
    <x v="1"/>
    <n v="20"/>
    <n v="1268.4000000000001"/>
  </r>
  <r>
    <n v="1471"/>
    <n v="202201"/>
    <x v="2"/>
    <x v="0"/>
    <x v="2"/>
    <x v="1"/>
    <x v="2"/>
    <n v="20"/>
    <n v="1544.55"/>
  </r>
  <r>
    <n v="1114"/>
    <n v="202201"/>
    <x v="2"/>
    <x v="0"/>
    <x v="2"/>
    <x v="1"/>
    <x v="3"/>
    <n v="20"/>
    <n v="1169.7"/>
  </r>
  <r>
    <n v="1058"/>
    <n v="202201"/>
    <x v="2"/>
    <x v="0"/>
    <x v="2"/>
    <x v="1"/>
    <x v="4"/>
    <n v="20"/>
    <n v="1110.9000000000001"/>
  </r>
  <r>
    <n v="1281"/>
    <n v="202201"/>
    <x v="2"/>
    <x v="0"/>
    <x v="2"/>
    <x v="1"/>
    <x v="5"/>
    <n v="20"/>
    <n v="1345.05"/>
  </r>
  <r>
    <n v="726"/>
    <n v="202201"/>
    <x v="2"/>
    <x v="0"/>
    <x v="2"/>
    <x v="1"/>
    <x v="6"/>
    <n v="20"/>
    <n v="762.30000000000007"/>
  </r>
  <r>
    <n v="428"/>
    <n v="202201"/>
    <x v="2"/>
    <x v="0"/>
    <x v="2"/>
    <x v="2"/>
    <x v="0"/>
    <n v="20"/>
    <n v="449.40000000000003"/>
  </r>
  <r>
    <n v="444"/>
    <n v="202201"/>
    <x v="2"/>
    <x v="0"/>
    <x v="2"/>
    <x v="2"/>
    <x v="1"/>
    <n v="20"/>
    <n v="466.20000000000005"/>
  </r>
  <r>
    <n v="567"/>
    <n v="202201"/>
    <x v="2"/>
    <x v="0"/>
    <x v="2"/>
    <x v="2"/>
    <x v="2"/>
    <n v="20"/>
    <n v="595.35"/>
  </r>
  <r>
    <n v="437"/>
    <n v="202201"/>
    <x v="2"/>
    <x v="0"/>
    <x v="2"/>
    <x v="2"/>
    <x v="3"/>
    <n v="20"/>
    <n v="458.85"/>
  </r>
  <r>
    <n v="362"/>
    <n v="202201"/>
    <x v="2"/>
    <x v="0"/>
    <x v="2"/>
    <x v="2"/>
    <x v="4"/>
    <n v="20"/>
    <n v="380.1"/>
  </r>
  <r>
    <n v="550"/>
    <n v="202201"/>
    <x v="2"/>
    <x v="0"/>
    <x v="2"/>
    <x v="2"/>
    <x v="5"/>
    <n v="20"/>
    <n v="577.5"/>
  </r>
  <r>
    <n v="310"/>
    <n v="202201"/>
    <x v="2"/>
    <x v="0"/>
    <x v="2"/>
    <x v="2"/>
    <x v="6"/>
    <n v="20"/>
    <n v="325.5"/>
  </r>
  <r>
    <n v="236"/>
    <n v="202201"/>
    <x v="2"/>
    <x v="0"/>
    <x v="2"/>
    <x v="3"/>
    <x v="0"/>
    <n v="20"/>
    <n v="247.8"/>
  </r>
  <r>
    <n v="269"/>
    <n v="202201"/>
    <x v="2"/>
    <x v="0"/>
    <x v="2"/>
    <x v="3"/>
    <x v="1"/>
    <n v="20"/>
    <n v="282.45"/>
  </r>
  <r>
    <n v="367"/>
    <n v="202201"/>
    <x v="2"/>
    <x v="0"/>
    <x v="2"/>
    <x v="3"/>
    <x v="2"/>
    <n v="20"/>
    <n v="385.35"/>
  </r>
  <r>
    <n v="307"/>
    <n v="202201"/>
    <x v="2"/>
    <x v="0"/>
    <x v="2"/>
    <x v="3"/>
    <x v="3"/>
    <n v="20"/>
    <n v="322.35000000000002"/>
  </r>
  <r>
    <n v="259"/>
    <n v="202201"/>
    <x v="2"/>
    <x v="0"/>
    <x v="2"/>
    <x v="3"/>
    <x v="4"/>
    <n v="20"/>
    <n v="271.95"/>
  </r>
  <r>
    <n v="352"/>
    <n v="202201"/>
    <x v="2"/>
    <x v="0"/>
    <x v="2"/>
    <x v="3"/>
    <x v="5"/>
    <n v="20"/>
    <n v="369.6"/>
  </r>
  <r>
    <n v="191"/>
    <n v="202201"/>
    <x v="2"/>
    <x v="0"/>
    <x v="2"/>
    <x v="3"/>
    <x v="6"/>
    <n v="20"/>
    <n v="200.55"/>
  </r>
  <r>
    <n v="131"/>
    <n v="202201"/>
    <x v="2"/>
    <x v="0"/>
    <x v="2"/>
    <x v="4"/>
    <x v="0"/>
    <n v="20"/>
    <n v="137.55000000000001"/>
  </r>
  <r>
    <n v="124"/>
    <n v="202201"/>
    <x v="2"/>
    <x v="0"/>
    <x v="2"/>
    <x v="4"/>
    <x v="1"/>
    <n v="20"/>
    <n v="130.20000000000002"/>
  </r>
  <r>
    <n v="215"/>
    <n v="202201"/>
    <x v="2"/>
    <x v="0"/>
    <x v="2"/>
    <x v="4"/>
    <x v="2"/>
    <n v="20"/>
    <n v="225.75"/>
  </r>
  <r>
    <n v="153"/>
    <n v="202201"/>
    <x v="2"/>
    <x v="0"/>
    <x v="2"/>
    <x v="4"/>
    <x v="3"/>
    <n v="20"/>
    <n v="160.65"/>
  </r>
  <r>
    <n v="124"/>
    <n v="202201"/>
    <x v="2"/>
    <x v="0"/>
    <x v="2"/>
    <x v="4"/>
    <x v="4"/>
    <n v="20"/>
    <n v="130.20000000000002"/>
  </r>
  <r>
    <n v="217"/>
    <n v="202201"/>
    <x v="2"/>
    <x v="0"/>
    <x v="2"/>
    <x v="4"/>
    <x v="5"/>
    <n v="20"/>
    <n v="227.85000000000002"/>
  </r>
  <r>
    <n v="128"/>
    <n v="202201"/>
    <x v="2"/>
    <x v="0"/>
    <x v="2"/>
    <x v="4"/>
    <x v="6"/>
    <n v="20"/>
    <n v="134.4"/>
  </r>
  <r>
    <n v="565"/>
    <n v="202201"/>
    <x v="2"/>
    <x v="0"/>
    <x v="3"/>
    <x v="0"/>
    <x v="0"/>
    <n v="20"/>
    <n v="593.25"/>
  </r>
  <r>
    <n v="1190"/>
    <n v="202201"/>
    <x v="2"/>
    <x v="0"/>
    <x v="3"/>
    <x v="0"/>
    <x v="1"/>
    <n v="20"/>
    <n v="1249.5"/>
  </r>
  <r>
    <n v="1099"/>
    <n v="202201"/>
    <x v="2"/>
    <x v="0"/>
    <x v="3"/>
    <x v="0"/>
    <x v="2"/>
    <n v="20"/>
    <n v="1153.95"/>
  </r>
  <r>
    <n v="773"/>
    <n v="202201"/>
    <x v="2"/>
    <x v="0"/>
    <x v="3"/>
    <x v="0"/>
    <x v="3"/>
    <n v="20"/>
    <n v="811.65000000000009"/>
  </r>
  <r>
    <n v="920"/>
    <n v="202201"/>
    <x v="2"/>
    <x v="0"/>
    <x v="3"/>
    <x v="0"/>
    <x v="4"/>
    <n v="20"/>
    <n v="966"/>
  </r>
  <r>
    <n v="1051"/>
    <n v="202201"/>
    <x v="2"/>
    <x v="0"/>
    <x v="3"/>
    <x v="0"/>
    <x v="5"/>
    <n v="20"/>
    <n v="1103.55"/>
  </r>
  <r>
    <n v="611"/>
    <n v="202201"/>
    <x v="2"/>
    <x v="0"/>
    <x v="3"/>
    <x v="0"/>
    <x v="6"/>
    <n v="20"/>
    <n v="641.55000000000007"/>
  </r>
  <r>
    <n v="363"/>
    <n v="202201"/>
    <x v="2"/>
    <x v="0"/>
    <x v="3"/>
    <x v="1"/>
    <x v="0"/>
    <n v="20"/>
    <n v="381.15000000000003"/>
  </r>
  <r>
    <n v="601"/>
    <n v="202201"/>
    <x v="2"/>
    <x v="0"/>
    <x v="3"/>
    <x v="1"/>
    <x v="1"/>
    <n v="20"/>
    <n v="631.05000000000007"/>
  </r>
  <r>
    <n v="703"/>
    <n v="202201"/>
    <x v="2"/>
    <x v="0"/>
    <x v="3"/>
    <x v="1"/>
    <x v="2"/>
    <n v="20"/>
    <n v="738.15"/>
  </r>
  <r>
    <n v="544"/>
    <n v="202201"/>
    <x v="2"/>
    <x v="0"/>
    <x v="3"/>
    <x v="1"/>
    <x v="3"/>
    <n v="20"/>
    <n v="571.20000000000005"/>
  </r>
  <r>
    <n v="617"/>
    <n v="202201"/>
    <x v="2"/>
    <x v="0"/>
    <x v="3"/>
    <x v="1"/>
    <x v="4"/>
    <n v="20"/>
    <n v="647.85"/>
  </r>
  <r>
    <n v="740"/>
    <n v="202201"/>
    <x v="2"/>
    <x v="0"/>
    <x v="3"/>
    <x v="1"/>
    <x v="5"/>
    <n v="20"/>
    <n v="777"/>
  </r>
  <r>
    <n v="386"/>
    <n v="202201"/>
    <x v="2"/>
    <x v="0"/>
    <x v="3"/>
    <x v="1"/>
    <x v="6"/>
    <n v="20"/>
    <n v="405.3"/>
  </r>
  <r>
    <n v="392"/>
    <n v="202201"/>
    <x v="2"/>
    <x v="0"/>
    <x v="3"/>
    <x v="2"/>
    <x v="0"/>
    <n v="20"/>
    <n v="411.6"/>
  </r>
  <r>
    <n v="527"/>
    <n v="202201"/>
    <x v="2"/>
    <x v="0"/>
    <x v="3"/>
    <x v="2"/>
    <x v="1"/>
    <n v="20"/>
    <n v="553.35"/>
  </r>
  <r>
    <n v="637"/>
    <n v="202201"/>
    <x v="2"/>
    <x v="0"/>
    <x v="3"/>
    <x v="2"/>
    <x v="2"/>
    <n v="20"/>
    <n v="668.85"/>
  </r>
  <r>
    <n v="490"/>
    <n v="202201"/>
    <x v="2"/>
    <x v="0"/>
    <x v="3"/>
    <x v="2"/>
    <x v="3"/>
    <n v="20"/>
    <n v="514.5"/>
  </r>
  <r>
    <n v="625"/>
    <n v="202201"/>
    <x v="2"/>
    <x v="0"/>
    <x v="3"/>
    <x v="2"/>
    <x v="4"/>
    <n v="20"/>
    <n v="656.25"/>
  </r>
  <r>
    <n v="705"/>
    <n v="202201"/>
    <x v="2"/>
    <x v="0"/>
    <x v="3"/>
    <x v="2"/>
    <x v="5"/>
    <n v="20"/>
    <n v="740.25"/>
  </r>
  <r>
    <n v="363"/>
    <n v="202201"/>
    <x v="2"/>
    <x v="0"/>
    <x v="3"/>
    <x v="2"/>
    <x v="6"/>
    <n v="20"/>
    <n v="381.15000000000003"/>
  </r>
  <r>
    <n v="352"/>
    <n v="202201"/>
    <x v="2"/>
    <x v="0"/>
    <x v="3"/>
    <x v="3"/>
    <x v="0"/>
    <n v="20"/>
    <n v="369.6"/>
  </r>
  <r>
    <n v="351"/>
    <n v="202201"/>
    <x v="2"/>
    <x v="0"/>
    <x v="3"/>
    <x v="3"/>
    <x v="1"/>
    <n v="20"/>
    <n v="368.55"/>
  </r>
  <r>
    <n v="530"/>
    <n v="202201"/>
    <x v="2"/>
    <x v="0"/>
    <x v="3"/>
    <x v="3"/>
    <x v="2"/>
    <n v="20"/>
    <n v="556.5"/>
  </r>
  <r>
    <n v="438"/>
    <n v="202201"/>
    <x v="2"/>
    <x v="0"/>
    <x v="3"/>
    <x v="3"/>
    <x v="3"/>
    <n v="20"/>
    <n v="459.90000000000003"/>
  </r>
  <r>
    <n v="487"/>
    <n v="202201"/>
    <x v="2"/>
    <x v="0"/>
    <x v="3"/>
    <x v="3"/>
    <x v="4"/>
    <n v="20"/>
    <n v="511.35"/>
  </r>
  <r>
    <n v="583"/>
    <n v="202201"/>
    <x v="2"/>
    <x v="0"/>
    <x v="3"/>
    <x v="3"/>
    <x v="5"/>
    <n v="20"/>
    <n v="612.15"/>
  </r>
  <r>
    <n v="363"/>
    <n v="202201"/>
    <x v="2"/>
    <x v="0"/>
    <x v="3"/>
    <x v="3"/>
    <x v="6"/>
    <n v="20"/>
    <n v="381.15000000000003"/>
  </r>
  <r>
    <n v="175"/>
    <n v="202201"/>
    <x v="2"/>
    <x v="0"/>
    <x v="3"/>
    <x v="4"/>
    <x v="0"/>
    <n v="20"/>
    <n v="183.75"/>
  </r>
  <r>
    <n v="208"/>
    <n v="202201"/>
    <x v="2"/>
    <x v="0"/>
    <x v="3"/>
    <x v="4"/>
    <x v="1"/>
    <n v="20"/>
    <n v="218.4"/>
  </r>
  <r>
    <n v="232"/>
    <n v="202201"/>
    <x v="2"/>
    <x v="0"/>
    <x v="3"/>
    <x v="4"/>
    <x v="2"/>
    <n v="20"/>
    <n v="243.60000000000002"/>
  </r>
  <r>
    <n v="227"/>
    <n v="202201"/>
    <x v="2"/>
    <x v="0"/>
    <x v="3"/>
    <x v="4"/>
    <x v="3"/>
    <n v="20"/>
    <n v="238.35000000000002"/>
  </r>
  <r>
    <n v="221"/>
    <n v="202201"/>
    <x v="2"/>
    <x v="0"/>
    <x v="3"/>
    <x v="4"/>
    <x v="4"/>
    <n v="20"/>
    <n v="232.05"/>
  </r>
  <r>
    <n v="337"/>
    <n v="202201"/>
    <x v="2"/>
    <x v="0"/>
    <x v="3"/>
    <x v="4"/>
    <x v="5"/>
    <n v="20"/>
    <n v="353.85"/>
  </r>
  <r>
    <n v="162"/>
    <n v="202201"/>
    <x v="2"/>
    <x v="0"/>
    <x v="3"/>
    <x v="4"/>
    <x v="6"/>
    <n v="20"/>
    <n v="170.1"/>
  </r>
  <r>
    <n v="630"/>
    <n v="202201"/>
    <x v="2"/>
    <x v="0"/>
    <x v="4"/>
    <x v="0"/>
    <x v="0"/>
    <n v="20"/>
    <n v="661.5"/>
  </r>
  <r>
    <n v="1027"/>
    <n v="202201"/>
    <x v="2"/>
    <x v="0"/>
    <x v="4"/>
    <x v="0"/>
    <x v="1"/>
    <n v="20"/>
    <n v="1078.3500000000001"/>
  </r>
  <r>
    <n v="831"/>
    <n v="202201"/>
    <x v="2"/>
    <x v="0"/>
    <x v="4"/>
    <x v="0"/>
    <x v="2"/>
    <n v="20"/>
    <n v="872.55000000000007"/>
  </r>
  <r>
    <n v="626"/>
    <n v="202201"/>
    <x v="2"/>
    <x v="0"/>
    <x v="4"/>
    <x v="0"/>
    <x v="3"/>
    <n v="20"/>
    <n v="657.30000000000007"/>
  </r>
  <r>
    <n v="821"/>
    <n v="202201"/>
    <x v="2"/>
    <x v="0"/>
    <x v="4"/>
    <x v="0"/>
    <x v="4"/>
    <n v="20"/>
    <n v="862.05000000000007"/>
  </r>
  <r>
    <n v="936"/>
    <n v="202201"/>
    <x v="2"/>
    <x v="0"/>
    <x v="4"/>
    <x v="0"/>
    <x v="5"/>
    <n v="20"/>
    <n v="982.80000000000007"/>
  </r>
  <r>
    <n v="378"/>
    <n v="202201"/>
    <x v="2"/>
    <x v="0"/>
    <x v="4"/>
    <x v="0"/>
    <x v="6"/>
    <n v="20"/>
    <n v="396.90000000000003"/>
  </r>
  <r>
    <n v="758"/>
    <n v="202201"/>
    <x v="2"/>
    <x v="0"/>
    <x v="4"/>
    <x v="1"/>
    <x v="0"/>
    <n v="20"/>
    <n v="795.9"/>
  </r>
  <r>
    <n v="840"/>
    <n v="202201"/>
    <x v="2"/>
    <x v="0"/>
    <x v="4"/>
    <x v="1"/>
    <x v="1"/>
    <n v="20"/>
    <n v="882"/>
  </r>
  <r>
    <n v="1086"/>
    <n v="202201"/>
    <x v="2"/>
    <x v="0"/>
    <x v="4"/>
    <x v="1"/>
    <x v="2"/>
    <n v="20"/>
    <n v="1140.3"/>
  </r>
  <r>
    <n v="959"/>
    <n v="202201"/>
    <x v="2"/>
    <x v="0"/>
    <x v="4"/>
    <x v="1"/>
    <x v="3"/>
    <n v="20"/>
    <n v="1006.95"/>
  </r>
  <r>
    <n v="1088"/>
    <n v="202201"/>
    <x v="2"/>
    <x v="0"/>
    <x v="4"/>
    <x v="1"/>
    <x v="4"/>
    <n v="20"/>
    <n v="1142.4000000000001"/>
  </r>
  <r>
    <n v="1116"/>
    <n v="202201"/>
    <x v="2"/>
    <x v="0"/>
    <x v="4"/>
    <x v="1"/>
    <x v="5"/>
    <n v="20"/>
    <n v="1171.8"/>
  </r>
  <r>
    <n v="459"/>
    <n v="202201"/>
    <x v="2"/>
    <x v="0"/>
    <x v="4"/>
    <x v="1"/>
    <x v="6"/>
    <n v="20"/>
    <n v="481.95000000000005"/>
  </r>
  <r>
    <n v="1014"/>
    <n v="202201"/>
    <x v="2"/>
    <x v="0"/>
    <x v="4"/>
    <x v="2"/>
    <x v="0"/>
    <n v="20"/>
    <n v="1064.7"/>
  </r>
  <r>
    <n v="934"/>
    <n v="202201"/>
    <x v="2"/>
    <x v="0"/>
    <x v="4"/>
    <x v="2"/>
    <x v="1"/>
    <n v="20"/>
    <n v="980.7"/>
  </r>
  <r>
    <n v="1370"/>
    <n v="202201"/>
    <x v="2"/>
    <x v="0"/>
    <x v="4"/>
    <x v="2"/>
    <x v="2"/>
    <n v="20"/>
    <n v="1438.5"/>
  </r>
  <r>
    <n v="1387"/>
    <n v="202201"/>
    <x v="2"/>
    <x v="0"/>
    <x v="4"/>
    <x v="2"/>
    <x v="3"/>
    <n v="20"/>
    <n v="1456.3500000000001"/>
  </r>
  <r>
    <n v="1496"/>
    <n v="202201"/>
    <x v="2"/>
    <x v="0"/>
    <x v="4"/>
    <x v="2"/>
    <x v="4"/>
    <n v="20"/>
    <n v="1570.8"/>
  </r>
  <r>
    <n v="1378"/>
    <n v="202201"/>
    <x v="2"/>
    <x v="0"/>
    <x v="4"/>
    <x v="2"/>
    <x v="5"/>
    <n v="20"/>
    <n v="1446.9"/>
  </r>
  <r>
    <n v="571"/>
    <n v="202201"/>
    <x v="2"/>
    <x v="0"/>
    <x v="4"/>
    <x v="2"/>
    <x v="6"/>
    <n v="20"/>
    <n v="599.55000000000007"/>
  </r>
  <r>
    <n v="1228"/>
    <n v="202201"/>
    <x v="2"/>
    <x v="0"/>
    <x v="4"/>
    <x v="3"/>
    <x v="0"/>
    <n v="20"/>
    <n v="1289.4000000000001"/>
  </r>
  <r>
    <n v="987"/>
    <n v="202201"/>
    <x v="2"/>
    <x v="0"/>
    <x v="4"/>
    <x v="3"/>
    <x v="1"/>
    <n v="20"/>
    <n v="1036.3500000000001"/>
  </r>
  <r>
    <n v="1780"/>
    <n v="202201"/>
    <x v="2"/>
    <x v="0"/>
    <x v="4"/>
    <x v="3"/>
    <x v="2"/>
    <n v="20"/>
    <n v="1869"/>
  </r>
  <r>
    <n v="1655"/>
    <n v="202201"/>
    <x v="2"/>
    <x v="0"/>
    <x v="4"/>
    <x v="3"/>
    <x v="3"/>
    <n v="20"/>
    <n v="1737.75"/>
  </r>
  <r>
    <n v="1627"/>
    <n v="202201"/>
    <x v="2"/>
    <x v="0"/>
    <x v="4"/>
    <x v="3"/>
    <x v="4"/>
    <n v="20"/>
    <n v="1708.3500000000001"/>
  </r>
  <r>
    <n v="1930"/>
    <n v="202201"/>
    <x v="2"/>
    <x v="0"/>
    <x v="4"/>
    <x v="3"/>
    <x v="5"/>
    <n v="20"/>
    <n v="2026.5"/>
  </r>
  <r>
    <n v="799"/>
    <n v="202201"/>
    <x v="2"/>
    <x v="0"/>
    <x v="4"/>
    <x v="3"/>
    <x v="6"/>
    <n v="20"/>
    <n v="838.95"/>
  </r>
  <r>
    <n v="960"/>
    <n v="202201"/>
    <x v="2"/>
    <x v="0"/>
    <x v="4"/>
    <x v="4"/>
    <x v="0"/>
    <n v="20"/>
    <n v="1008"/>
  </r>
  <r>
    <n v="806"/>
    <n v="202201"/>
    <x v="2"/>
    <x v="0"/>
    <x v="4"/>
    <x v="4"/>
    <x v="1"/>
    <n v="20"/>
    <n v="846.30000000000007"/>
  </r>
  <r>
    <n v="1349"/>
    <n v="202201"/>
    <x v="2"/>
    <x v="0"/>
    <x v="4"/>
    <x v="4"/>
    <x v="2"/>
    <n v="20"/>
    <n v="1416.45"/>
  </r>
  <r>
    <n v="1160"/>
    <n v="202201"/>
    <x v="2"/>
    <x v="0"/>
    <x v="4"/>
    <x v="4"/>
    <x v="3"/>
    <n v="20"/>
    <n v="1218"/>
  </r>
  <r>
    <n v="1114"/>
    <n v="202201"/>
    <x v="2"/>
    <x v="0"/>
    <x v="4"/>
    <x v="4"/>
    <x v="4"/>
    <n v="20"/>
    <n v="1169.7"/>
  </r>
  <r>
    <n v="1436"/>
    <n v="202201"/>
    <x v="2"/>
    <x v="0"/>
    <x v="4"/>
    <x v="4"/>
    <x v="5"/>
    <n v="20"/>
    <n v="1507.8"/>
  </r>
  <r>
    <n v="621"/>
    <n v="202201"/>
    <x v="2"/>
    <x v="0"/>
    <x v="4"/>
    <x v="4"/>
    <x v="6"/>
    <n v="20"/>
    <n v="652.05000000000007"/>
  </r>
  <r>
    <n v="76"/>
    <n v="202201"/>
    <x v="2"/>
    <x v="0"/>
    <x v="5"/>
    <x v="0"/>
    <x v="0"/>
    <n v="20"/>
    <n v="79.8"/>
  </r>
  <r>
    <n v="129"/>
    <n v="202201"/>
    <x v="2"/>
    <x v="0"/>
    <x v="5"/>
    <x v="0"/>
    <x v="1"/>
    <n v="20"/>
    <n v="135.45000000000002"/>
  </r>
  <r>
    <n v="83"/>
    <n v="202201"/>
    <x v="2"/>
    <x v="0"/>
    <x v="5"/>
    <x v="0"/>
    <x v="2"/>
    <n v="20"/>
    <n v="87.15"/>
  </r>
  <r>
    <n v="54"/>
    <n v="202201"/>
    <x v="2"/>
    <x v="0"/>
    <x v="5"/>
    <x v="0"/>
    <x v="3"/>
    <n v="20"/>
    <n v="56.7"/>
  </r>
  <r>
    <n v="61"/>
    <n v="202201"/>
    <x v="2"/>
    <x v="0"/>
    <x v="5"/>
    <x v="0"/>
    <x v="4"/>
    <n v="20"/>
    <n v="64.05"/>
  </r>
  <r>
    <n v="92"/>
    <n v="202201"/>
    <x v="2"/>
    <x v="0"/>
    <x v="5"/>
    <x v="0"/>
    <x v="5"/>
    <n v="20"/>
    <n v="96.600000000000009"/>
  </r>
  <r>
    <n v="62"/>
    <n v="202201"/>
    <x v="2"/>
    <x v="0"/>
    <x v="5"/>
    <x v="0"/>
    <x v="6"/>
    <n v="20"/>
    <n v="65.100000000000009"/>
  </r>
  <r>
    <n v="128"/>
    <n v="202201"/>
    <x v="2"/>
    <x v="0"/>
    <x v="5"/>
    <x v="1"/>
    <x v="0"/>
    <n v="20"/>
    <n v="134.4"/>
  </r>
  <r>
    <n v="153"/>
    <n v="202201"/>
    <x v="2"/>
    <x v="0"/>
    <x v="5"/>
    <x v="1"/>
    <x v="1"/>
    <n v="20"/>
    <n v="160.65"/>
  </r>
  <r>
    <n v="129"/>
    <n v="202201"/>
    <x v="2"/>
    <x v="0"/>
    <x v="5"/>
    <x v="1"/>
    <x v="2"/>
    <n v="20"/>
    <n v="135.45000000000002"/>
  </r>
  <r>
    <n v="152"/>
    <n v="202201"/>
    <x v="2"/>
    <x v="0"/>
    <x v="5"/>
    <x v="1"/>
    <x v="3"/>
    <n v="20"/>
    <n v="159.6"/>
  </r>
  <r>
    <n v="111"/>
    <n v="202201"/>
    <x v="2"/>
    <x v="0"/>
    <x v="5"/>
    <x v="1"/>
    <x v="4"/>
    <n v="20"/>
    <n v="116.55000000000001"/>
  </r>
  <r>
    <n v="139"/>
    <n v="202201"/>
    <x v="2"/>
    <x v="0"/>
    <x v="5"/>
    <x v="1"/>
    <x v="5"/>
    <n v="20"/>
    <n v="145.95000000000002"/>
  </r>
  <r>
    <n v="100"/>
    <n v="202201"/>
    <x v="2"/>
    <x v="0"/>
    <x v="5"/>
    <x v="1"/>
    <x v="6"/>
    <n v="20"/>
    <n v="105"/>
  </r>
  <r>
    <n v="171"/>
    <n v="202201"/>
    <x v="2"/>
    <x v="0"/>
    <x v="5"/>
    <x v="2"/>
    <x v="0"/>
    <n v="20"/>
    <n v="179.55"/>
  </r>
  <r>
    <n v="168"/>
    <n v="202201"/>
    <x v="2"/>
    <x v="0"/>
    <x v="5"/>
    <x v="2"/>
    <x v="1"/>
    <n v="20"/>
    <n v="176.4"/>
  </r>
  <r>
    <n v="215"/>
    <n v="202201"/>
    <x v="2"/>
    <x v="0"/>
    <x v="5"/>
    <x v="2"/>
    <x v="2"/>
    <n v="20"/>
    <n v="225.75"/>
  </r>
  <r>
    <n v="195"/>
    <n v="202201"/>
    <x v="2"/>
    <x v="0"/>
    <x v="5"/>
    <x v="2"/>
    <x v="3"/>
    <n v="20"/>
    <n v="204.75"/>
  </r>
  <r>
    <n v="166"/>
    <n v="202201"/>
    <x v="2"/>
    <x v="0"/>
    <x v="5"/>
    <x v="2"/>
    <x v="4"/>
    <n v="20"/>
    <n v="174.3"/>
  </r>
  <r>
    <n v="188"/>
    <n v="202201"/>
    <x v="2"/>
    <x v="0"/>
    <x v="5"/>
    <x v="2"/>
    <x v="5"/>
    <n v="20"/>
    <n v="197.4"/>
  </r>
  <r>
    <n v="138"/>
    <n v="202201"/>
    <x v="2"/>
    <x v="0"/>
    <x v="5"/>
    <x v="2"/>
    <x v="6"/>
    <n v="20"/>
    <n v="144.9"/>
  </r>
  <r>
    <n v="188"/>
    <n v="202201"/>
    <x v="2"/>
    <x v="0"/>
    <x v="5"/>
    <x v="3"/>
    <x v="0"/>
    <n v="20"/>
    <n v="197.4"/>
  </r>
  <r>
    <n v="176"/>
    <n v="202201"/>
    <x v="2"/>
    <x v="0"/>
    <x v="5"/>
    <x v="3"/>
    <x v="1"/>
    <n v="20"/>
    <n v="184.8"/>
  </r>
  <r>
    <n v="255"/>
    <n v="202201"/>
    <x v="2"/>
    <x v="0"/>
    <x v="5"/>
    <x v="3"/>
    <x v="2"/>
    <n v="20"/>
    <n v="267.75"/>
  </r>
  <r>
    <n v="228"/>
    <n v="202201"/>
    <x v="2"/>
    <x v="0"/>
    <x v="5"/>
    <x v="3"/>
    <x v="3"/>
    <n v="20"/>
    <n v="239.4"/>
  </r>
  <r>
    <n v="193"/>
    <n v="202201"/>
    <x v="2"/>
    <x v="0"/>
    <x v="5"/>
    <x v="3"/>
    <x v="4"/>
    <n v="20"/>
    <n v="202.65"/>
  </r>
  <r>
    <n v="226"/>
    <n v="202201"/>
    <x v="2"/>
    <x v="0"/>
    <x v="5"/>
    <x v="3"/>
    <x v="5"/>
    <n v="20"/>
    <n v="237.3"/>
  </r>
  <r>
    <n v="159"/>
    <n v="202201"/>
    <x v="2"/>
    <x v="0"/>
    <x v="5"/>
    <x v="3"/>
    <x v="6"/>
    <n v="20"/>
    <n v="166.95000000000002"/>
  </r>
  <r>
    <n v="107"/>
    <n v="202201"/>
    <x v="2"/>
    <x v="0"/>
    <x v="5"/>
    <x v="4"/>
    <x v="0"/>
    <n v="20"/>
    <n v="112.35000000000001"/>
  </r>
  <r>
    <n v="98"/>
    <n v="202201"/>
    <x v="2"/>
    <x v="0"/>
    <x v="5"/>
    <x v="4"/>
    <x v="1"/>
    <n v="20"/>
    <n v="102.9"/>
  </r>
  <r>
    <n v="106"/>
    <n v="202201"/>
    <x v="2"/>
    <x v="0"/>
    <x v="5"/>
    <x v="4"/>
    <x v="2"/>
    <n v="20"/>
    <n v="111.30000000000001"/>
  </r>
  <r>
    <n v="128"/>
    <n v="202201"/>
    <x v="2"/>
    <x v="0"/>
    <x v="5"/>
    <x v="4"/>
    <x v="3"/>
    <n v="20"/>
    <n v="134.4"/>
  </r>
  <r>
    <n v="103"/>
    <n v="202201"/>
    <x v="2"/>
    <x v="0"/>
    <x v="5"/>
    <x v="4"/>
    <x v="4"/>
    <n v="20"/>
    <n v="108.15"/>
  </r>
  <r>
    <n v="151"/>
    <n v="202201"/>
    <x v="2"/>
    <x v="0"/>
    <x v="5"/>
    <x v="4"/>
    <x v="5"/>
    <n v="20"/>
    <n v="158.55000000000001"/>
  </r>
  <r>
    <n v="113"/>
    <n v="202201"/>
    <x v="2"/>
    <x v="0"/>
    <x v="5"/>
    <x v="4"/>
    <x v="6"/>
    <n v="20"/>
    <n v="118.65"/>
  </r>
  <r>
    <n v="1267"/>
    <n v="202201"/>
    <x v="2"/>
    <x v="0"/>
    <x v="6"/>
    <x v="0"/>
    <x v="0"/>
    <n v="20"/>
    <n v="1330.3500000000001"/>
  </r>
  <r>
    <n v="2228"/>
    <n v="202201"/>
    <x v="2"/>
    <x v="0"/>
    <x v="6"/>
    <x v="0"/>
    <x v="1"/>
    <n v="20"/>
    <n v="2339.4"/>
  </r>
  <r>
    <n v="1791"/>
    <n v="202201"/>
    <x v="2"/>
    <x v="0"/>
    <x v="6"/>
    <x v="0"/>
    <x v="2"/>
    <n v="20"/>
    <n v="1880.5500000000002"/>
  </r>
  <r>
    <n v="1381"/>
    <n v="202201"/>
    <x v="2"/>
    <x v="0"/>
    <x v="6"/>
    <x v="0"/>
    <x v="3"/>
    <n v="20"/>
    <n v="1450.05"/>
  </r>
  <r>
    <n v="1421"/>
    <n v="202201"/>
    <x v="2"/>
    <x v="0"/>
    <x v="6"/>
    <x v="0"/>
    <x v="4"/>
    <n v="20"/>
    <n v="1492.05"/>
  </r>
  <r>
    <n v="1346"/>
    <n v="202201"/>
    <x v="2"/>
    <x v="0"/>
    <x v="6"/>
    <x v="0"/>
    <x v="5"/>
    <n v="20"/>
    <n v="1413.3"/>
  </r>
  <r>
    <n v="777"/>
    <n v="202201"/>
    <x v="2"/>
    <x v="0"/>
    <x v="6"/>
    <x v="0"/>
    <x v="6"/>
    <n v="20"/>
    <n v="815.85"/>
  </r>
  <r>
    <n v="775"/>
    <n v="202201"/>
    <x v="2"/>
    <x v="0"/>
    <x v="6"/>
    <x v="1"/>
    <x v="0"/>
    <n v="20"/>
    <n v="813.75"/>
  </r>
  <r>
    <n v="864"/>
    <n v="202201"/>
    <x v="2"/>
    <x v="0"/>
    <x v="6"/>
    <x v="1"/>
    <x v="1"/>
    <n v="20"/>
    <n v="907.2"/>
  </r>
  <r>
    <n v="1184"/>
    <n v="202201"/>
    <x v="2"/>
    <x v="0"/>
    <x v="6"/>
    <x v="1"/>
    <x v="2"/>
    <n v="20"/>
    <n v="1243.2"/>
  </r>
  <r>
    <n v="837"/>
    <n v="202201"/>
    <x v="2"/>
    <x v="0"/>
    <x v="6"/>
    <x v="1"/>
    <x v="3"/>
    <n v="20"/>
    <n v="878.85"/>
  </r>
  <r>
    <n v="805"/>
    <n v="202201"/>
    <x v="2"/>
    <x v="0"/>
    <x v="6"/>
    <x v="1"/>
    <x v="4"/>
    <n v="20"/>
    <n v="845.25"/>
  </r>
  <r>
    <n v="956"/>
    <n v="202201"/>
    <x v="2"/>
    <x v="0"/>
    <x v="6"/>
    <x v="1"/>
    <x v="5"/>
    <n v="20"/>
    <n v="1003.8000000000001"/>
  </r>
  <r>
    <n v="658"/>
    <n v="202201"/>
    <x v="2"/>
    <x v="0"/>
    <x v="6"/>
    <x v="1"/>
    <x v="6"/>
    <n v="20"/>
    <n v="690.9"/>
  </r>
  <r>
    <n v="948"/>
    <n v="202201"/>
    <x v="2"/>
    <x v="0"/>
    <x v="6"/>
    <x v="2"/>
    <x v="0"/>
    <n v="20"/>
    <n v="995.40000000000009"/>
  </r>
  <r>
    <n v="867"/>
    <n v="202201"/>
    <x v="2"/>
    <x v="0"/>
    <x v="6"/>
    <x v="2"/>
    <x v="1"/>
    <n v="20"/>
    <n v="910.35"/>
  </r>
  <r>
    <n v="1360"/>
    <n v="202201"/>
    <x v="2"/>
    <x v="0"/>
    <x v="6"/>
    <x v="2"/>
    <x v="2"/>
    <n v="20"/>
    <n v="1428"/>
  </r>
  <r>
    <n v="950"/>
    <n v="202201"/>
    <x v="2"/>
    <x v="0"/>
    <x v="6"/>
    <x v="2"/>
    <x v="3"/>
    <n v="20"/>
    <n v="997.5"/>
  </r>
  <r>
    <n v="859"/>
    <n v="202201"/>
    <x v="2"/>
    <x v="0"/>
    <x v="6"/>
    <x v="2"/>
    <x v="4"/>
    <n v="20"/>
    <n v="901.95"/>
  </r>
  <r>
    <n v="1089"/>
    <n v="202201"/>
    <x v="2"/>
    <x v="0"/>
    <x v="6"/>
    <x v="2"/>
    <x v="5"/>
    <n v="20"/>
    <n v="1143.45"/>
  </r>
  <r>
    <n v="810"/>
    <n v="202201"/>
    <x v="2"/>
    <x v="0"/>
    <x v="6"/>
    <x v="2"/>
    <x v="6"/>
    <n v="20"/>
    <n v="850.5"/>
  </r>
  <r>
    <n v="1236"/>
    <n v="202201"/>
    <x v="2"/>
    <x v="0"/>
    <x v="6"/>
    <x v="3"/>
    <x v="0"/>
    <n v="20"/>
    <n v="1297.8"/>
  </r>
  <r>
    <n v="897"/>
    <n v="202201"/>
    <x v="2"/>
    <x v="0"/>
    <x v="6"/>
    <x v="3"/>
    <x v="1"/>
    <n v="20"/>
    <n v="941.85"/>
  </r>
  <r>
    <n v="1744"/>
    <n v="202201"/>
    <x v="2"/>
    <x v="0"/>
    <x v="6"/>
    <x v="3"/>
    <x v="2"/>
    <n v="20"/>
    <n v="1831.2"/>
  </r>
  <r>
    <n v="1108"/>
    <n v="202201"/>
    <x v="2"/>
    <x v="0"/>
    <x v="6"/>
    <x v="3"/>
    <x v="3"/>
    <n v="20"/>
    <n v="1163.4000000000001"/>
  </r>
  <r>
    <n v="1072"/>
    <n v="202201"/>
    <x v="2"/>
    <x v="0"/>
    <x v="6"/>
    <x v="3"/>
    <x v="4"/>
    <n v="20"/>
    <n v="1125.6000000000001"/>
  </r>
  <r>
    <n v="1533"/>
    <n v="202201"/>
    <x v="2"/>
    <x v="0"/>
    <x v="6"/>
    <x v="3"/>
    <x v="5"/>
    <n v="20"/>
    <n v="1609.65"/>
  </r>
  <r>
    <n v="1201"/>
    <n v="202201"/>
    <x v="2"/>
    <x v="0"/>
    <x v="6"/>
    <x v="3"/>
    <x v="6"/>
    <n v="20"/>
    <n v="1261.05"/>
  </r>
  <r>
    <n v="1109"/>
    <n v="202201"/>
    <x v="2"/>
    <x v="0"/>
    <x v="6"/>
    <x v="4"/>
    <x v="0"/>
    <n v="20"/>
    <n v="1164.45"/>
  </r>
  <r>
    <n v="634"/>
    <n v="202201"/>
    <x v="2"/>
    <x v="0"/>
    <x v="6"/>
    <x v="4"/>
    <x v="1"/>
    <n v="20"/>
    <n v="665.7"/>
  </r>
  <r>
    <n v="1513"/>
    <n v="202201"/>
    <x v="2"/>
    <x v="0"/>
    <x v="6"/>
    <x v="4"/>
    <x v="2"/>
    <n v="20"/>
    <n v="1588.65"/>
  </r>
  <r>
    <n v="954"/>
    <n v="202201"/>
    <x v="2"/>
    <x v="0"/>
    <x v="6"/>
    <x v="4"/>
    <x v="3"/>
    <n v="20"/>
    <n v="1001.7"/>
  </r>
  <r>
    <n v="888"/>
    <n v="202201"/>
    <x v="2"/>
    <x v="0"/>
    <x v="6"/>
    <x v="4"/>
    <x v="4"/>
    <n v="20"/>
    <n v="932.40000000000009"/>
  </r>
  <r>
    <n v="1589"/>
    <n v="202201"/>
    <x v="2"/>
    <x v="0"/>
    <x v="6"/>
    <x v="4"/>
    <x v="5"/>
    <n v="20"/>
    <n v="1668.45"/>
  </r>
  <r>
    <n v="994"/>
    <n v="202201"/>
    <x v="2"/>
    <x v="0"/>
    <x v="6"/>
    <x v="4"/>
    <x v="6"/>
    <n v="20"/>
    <n v="1043.7"/>
  </r>
  <r>
    <n v="206"/>
    <n v="202201"/>
    <x v="2"/>
    <x v="0"/>
    <x v="7"/>
    <x v="0"/>
    <x v="0"/>
    <n v="20"/>
    <n v="216.3"/>
  </r>
  <r>
    <n v="457"/>
    <n v="202201"/>
    <x v="2"/>
    <x v="0"/>
    <x v="7"/>
    <x v="0"/>
    <x v="1"/>
    <n v="20"/>
    <n v="479.85"/>
  </r>
  <r>
    <n v="617"/>
    <n v="202201"/>
    <x v="2"/>
    <x v="0"/>
    <x v="7"/>
    <x v="0"/>
    <x v="2"/>
    <n v="20"/>
    <n v="647.85"/>
  </r>
  <r>
    <n v="369"/>
    <n v="202201"/>
    <x v="2"/>
    <x v="0"/>
    <x v="7"/>
    <x v="0"/>
    <x v="3"/>
    <n v="20"/>
    <n v="387.45"/>
  </r>
  <r>
    <n v="471"/>
    <n v="202201"/>
    <x v="2"/>
    <x v="0"/>
    <x v="7"/>
    <x v="0"/>
    <x v="4"/>
    <n v="20"/>
    <n v="494.55"/>
  </r>
  <r>
    <n v="390"/>
    <n v="202201"/>
    <x v="2"/>
    <x v="0"/>
    <x v="7"/>
    <x v="0"/>
    <x v="5"/>
    <n v="20"/>
    <n v="409.5"/>
  </r>
  <r>
    <n v="162"/>
    <n v="202201"/>
    <x v="2"/>
    <x v="0"/>
    <x v="7"/>
    <x v="0"/>
    <x v="6"/>
    <n v="20"/>
    <n v="170.1"/>
  </r>
  <r>
    <n v="280"/>
    <n v="202201"/>
    <x v="2"/>
    <x v="0"/>
    <x v="7"/>
    <x v="1"/>
    <x v="0"/>
    <n v="20"/>
    <n v="294"/>
  </r>
  <r>
    <n v="448"/>
    <n v="202201"/>
    <x v="2"/>
    <x v="0"/>
    <x v="7"/>
    <x v="1"/>
    <x v="1"/>
    <n v="20"/>
    <n v="470.40000000000003"/>
  </r>
  <r>
    <n v="691"/>
    <n v="202201"/>
    <x v="2"/>
    <x v="0"/>
    <x v="7"/>
    <x v="1"/>
    <x v="2"/>
    <n v="20"/>
    <n v="725.55000000000007"/>
  </r>
  <r>
    <n v="490"/>
    <n v="202201"/>
    <x v="2"/>
    <x v="0"/>
    <x v="7"/>
    <x v="1"/>
    <x v="3"/>
    <n v="20"/>
    <n v="514.5"/>
  </r>
  <r>
    <n v="520"/>
    <n v="202201"/>
    <x v="2"/>
    <x v="0"/>
    <x v="7"/>
    <x v="1"/>
    <x v="4"/>
    <n v="20"/>
    <n v="546"/>
  </r>
  <r>
    <n v="493"/>
    <n v="202201"/>
    <x v="2"/>
    <x v="0"/>
    <x v="7"/>
    <x v="1"/>
    <x v="5"/>
    <n v="20"/>
    <n v="517.65"/>
  </r>
  <r>
    <n v="259"/>
    <n v="202201"/>
    <x v="2"/>
    <x v="0"/>
    <x v="7"/>
    <x v="1"/>
    <x v="6"/>
    <n v="20"/>
    <n v="271.95"/>
  </r>
  <r>
    <n v="358"/>
    <n v="202201"/>
    <x v="2"/>
    <x v="0"/>
    <x v="7"/>
    <x v="2"/>
    <x v="0"/>
    <n v="20"/>
    <n v="375.90000000000003"/>
  </r>
  <r>
    <n v="504"/>
    <n v="202201"/>
    <x v="2"/>
    <x v="0"/>
    <x v="7"/>
    <x v="2"/>
    <x v="1"/>
    <n v="20"/>
    <n v="529.20000000000005"/>
  </r>
  <r>
    <n v="827"/>
    <n v="202201"/>
    <x v="2"/>
    <x v="0"/>
    <x v="7"/>
    <x v="2"/>
    <x v="2"/>
    <n v="20"/>
    <n v="868.35"/>
  </r>
  <r>
    <n v="644"/>
    <n v="202201"/>
    <x v="2"/>
    <x v="0"/>
    <x v="7"/>
    <x v="2"/>
    <x v="3"/>
    <n v="20"/>
    <n v="676.2"/>
  </r>
  <r>
    <n v="643"/>
    <n v="202201"/>
    <x v="2"/>
    <x v="0"/>
    <x v="7"/>
    <x v="2"/>
    <x v="4"/>
    <n v="20"/>
    <n v="675.15"/>
  </r>
  <r>
    <n v="566"/>
    <n v="202201"/>
    <x v="2"/>
    <x v="0"/>
    <x v="7"/>
    <x v="2"/>
    <x v="5"/>
    <n v="20"/>
    <n v="594.30000000000007"/>
  </r>
  <r>
    <n v="357"/>
    <n v="202201"/>
    <x v="2"/>
    <x v="0"/>
    <x v="7"/>
    <x v="2"/>
    <x v="6"/>
    <n v="20"/>
    <n v="374.85"/>
  </r>
  <r>
    <n v="454"/>
    <n v="202201"/>
    <x v="2"/>
    <x v="0"/>
    <x v="7"/>
    <x v="3"/>
    <x v="0"/>
    <n v="20"/>
    <n v="476.70000000000005"/>
  </r>
  <r>
    <n v="409"/>
    <n v="202201"/>
    <x v="2"/>
    <x v="0"/>
    <x v="7"/>
    <x v="3"/>
    <x v="1"/>
    <n v="20"/>
    <n v="429.45000000000005"/>
  </r>
  <r>
    <n v="950"/>
    <n v="202201"/>
    <x v="2"/>
    <x v="0"/>
    <x v="7"/>
    <x v="3"/>
    <x v="2"/>
    <n v="20"/>
    <n v="997.5"/>
  </r>
  <r>
    <n v="617"/>
    <n v="202201"/>
    <x v="2"/>
    <x v="0"/>
    <x v="7"/>
    <x v="3"/>
    <x v="3"/>
    <n v="20"/>
    <n v="647.85"/>
  </r>
  <r>
    <n v="757"/>
    <n v="202201"/>
    <x v="2"/>
    <x v="0"/>
    <x v="7"/>
    <x v="3"/>
    <x v="4"/>
    <n v="20"/>
    <n v="794.85"/>
  </r>
  <r>
    <n v="763"/>
    <n v="202201"/>
    <x v="2"/>
    <x v="0"/>
    <x v="7"/>
    <x v="3"/>
    <x v="5"/>
    <n v="20"/>
    <n v="801.15"/>
  </r>
  <r>
    <n v="394"/>
    <n v="202201"/>
    <x v="2"/>
    <x v="0"/>
    <x v="7"/>
    <x v="3"/>
    <x v="6"/>
    <n v="20"/>
    <n v="413.70000000000005"/>
  </r>
  <r>
    <n v="286"/>
    <n v="202201"/>
    <x v="2"/>
    <x v="0"/>
    <x v="7"/>
    <x v="4"/>
    <x v="0"/>
    <n v="20"/>
    <n v="300.3"/>
  </r>
  <r>
    <n v="270"/>
    <n v="202201"/>
    <x v="2"/>
    <x v="0"/>
    <x v="7"/>
    <x v="4"/>
    <x v="1"/>
    <n v="20"/>
    <n v="283.5"/>
  </r>
  <r>
    <n v="529"/>
    <n v="202201"/>
    <x v="2"/>
    <x v="0"/>
    <x v="7"/>
    <x v="4"/>
    <x v="2"/>
    <n v="20"/>
    <n v="555.45000000000005"/>
  </r>
  <r>
    <n v="412"/>
    <n v="202201"/>
    <x v="2"/>
    <x v="0"/>
    <x v="7"/>
    <x v="4"/>
    <x v="3"/>
    <n v="20"/>
    <n v="432.6"/>
  </r>
  <r>
    <n v="412"/>
    <n v="202201"/>
    <x v="2"/>
    <x v="0"/>
    <x v="7"/>
    <x v="4"/>
    <x v="4"/>
    <n v="20"/>
    <n v="432.6"/>
  </r>
  <r>
    <n v="504"/>
    <n v="202201"/>
    <x v="2"/>
    <x v="0"/>
    <x v="7"/>
    <x v="4"/>
    <x v="5"/>
    <n v="20"/>
    <n v="529.20000000000005"/>
  </r>
  <r>
    <n v="295"/>
    <n v="202201"/>
    <x v="2"/>
    <x v="0"/>
    <x v="7"/>
    <x v="4"/>
    <x v="6"/>
    <n v="20"/>
    <n v="309.75"/>
  </r>
  <r>
    <n v="138"/>
    <n v="202201"/>
    <x v="2"/>
    <x v="0"/>
    <x v="8"/>
    <x v="0"/>
    <x v="0"/>
    <n v="20"/>
    <n v="144.9"/>
  </r>
  <r>
    <n v="347"/>
    <n v="202201"/>
    <x v="2"/>
    <x v="0"/>
    <x v="8"/>
    <x v="0"/>
    <x v="1"/>
    <n v="20"/>
    <n v="364.35"/>
  </r>
  <r>
    <n v="268"/>
    <n v="202201"/>
    <x v="2"/>
    <x v="0"/>
    <x v="8"/>
    <x v="0"/>
    <x v="2"/>
    <n v="20"/>
    <n v="281.40000000000003"/>
  </r>
  <r>
    <n v="196"/>
    <n v="202201"/>
    <x v="2"/>
    <x v="0"/>
    <x v="8"/>
    <x v="0"/>
    <x v="3"/>
    <n v="20"/>
    <n v="205.8"/>
  </r>
  <r>
    <n v="173"/>
    <n v="202201"/>
    <x v="2"/>
    <x v="0"/>
    <x v="8"/>
    <x v="0"/>
    <x v="4"/>
    <n v="20"/>
    <n v="181.65"/>
  </r>
  <r>
    <n v="220"/>
    <n v="202201"/>
    <x v="2"/>
    <x v="0"/>
    <x v="8"/>
    <x v="0"/>
    <x v="5"/>
    <n v="20"/>
    <n v="231"/>
  </r>
  <r>
    <n v="81"/>
    <n v="202201"/>
    <x v="2"/>
    <x v="0"/>
    <x v="8"/>
    <x v="0"/>
    <x v="6"/>
    <n v="20"/>
    <n v="85.05"/>
  </r>
  <r>
    <n v="347"/>
    <n v="202201"/>
    <x v="2"/>
    <x v="0"/>
    <x v="8"/>
    <x v="1"/>
    <x v="0"/>
    <n v="20"/>
    <n v="364.35"/>
  </r>
  <r>
    <n v="558"/>
    <n v="202201"/>
    <x v="2"/>
    <x v="0"/>
    <x v="8"/>
    <x v="1"/>
    <x v="1"/>
    <n v="20"/>
    <n v="585.9"/>
  </r>
  <r>
    <n v="563"/>
    <n v="202201"/>
    <x v="2"/>
    <x v="0"/>
    <x v="8"/>
    <x v="1"/>
    <x v="2"/>
    <n v="20"/>
    <n v="591.15"/>
  </r>
  <r>
    <n v="412"/>
    <n v="202201"/>
    <x v="2"/>
    <x v="0"/>
    <x v="8"/>
    <x v="1"/>
    <x v="3"/>
    <n v="20"/>
    <n v="432.6"/>
  </r>
  <r>
    <n v="301"/>
    <n v="202201"/>
    <x v="2"/>
    <x v="0"/>
    <x v="8"/>
    <x v="1"/>
    <x v="4"/>
    <n v="20"/>
    <n v="316.05"/>
  </r>
  <r>
    <n v="528"/>
    <n v="202201"/>
    <x v="2"/>
    <x v="0"/>
    <x v="8"/>
    <x v="1"/>
    <x v="5"/>
    <n v="20"/>
    <n v="554.4"/>
  </r>
  <r>
    <n v="238"/>
    <n v="202201"/>
    <x v="2"/>
    <x v="0"/>
    <x v="8"/>
    <x v="1"/>
    <x v="6"/>
    <n v="20"/>
    <n v="249.9"/>
  </r>
  <r>
    <n v="629"/>
    <n v="202201"/>
    <x v="2"/>
    <x v="0"/>
    <x v="8"/>
    <x v="2"/>
    <x v="0"/>
    <n v="20"/>
    <n v="660.45"/>
  </r>
  <r>
    <n v="850"/>
    <n v="202201"/>
    <x v="2"/>
    <x v="0"/>
    <x v="8"/>
    <x v="2"/>
    <x v="1"/>
    <n v="20"/>
    <n v="892.5"/>
  </r>
  <r>
    <n v="937"/>
    <n v="202201"/>
    <x v="2"/>
    <x v="0"/>
    <x v="8"/>
    <x v="2"/>
    <x v="2"/>
    <n v="20"/>
    <n v="983.85"/>
  </r>
  <r>
    <n v="739"/>
    <n v="202201"/>
    <x v="2"/>
    <x v="0"/>
    <x v="8"/>
    <x v="2"/>
    <x v="3"/>
    <n v="20"/>
    <n v="775.95"/>
  </r>
  <r>
    <n v="532"/>
    <n v="202201"/>
    <x v="2"/>
    <x v="0"/>
    <x v="8"/>
    <x v="2"/>
    <x v="4"/>
    <n v="20"/>
    <n v="558.6"/>
  </r>
  <r>
    <n v="1006"/>
    <n v="202201"/>
    <x v="2"/>
    <x v="0"/>
    <x v="8"/>
    <x v="2"/>
    <x v="5"/>
    <n v="20"/>
    <n v="1056.3"/>
  </r>
  <r>
    <n v="447"/>
    <n v="202201"/>
    <x v="2"/>
    <x v="0"/>
    <x v="8"/>
    <x v="2"/>
    <x v="6"/>
    <n v="20"/>
    <n v="469.35"/>
  </r>
  <r>
    <n v="723"/>
    <n v="202201"/>
    <x v="2"/>
    <x v="0"/>
    <x v="8"/>
    <x v="3"/>
    <x v="0"/>
    <n v="20"/>
    <n v="759.15"/>
  </r>
  <r>
    <n v="620"/>
    <n v="202201"/>
    <x v="2"/>
    <x v="0"/>
    <x v="8"/>
    <x v="3"/>
    <x v="1"/>
    <n v="20"/>
    <n v="651"/>
  </r>
  <r>
    <n v="1159"/>
    <n v="202201"/>
    <x v="2"/>
    <x v="0"/>
    <x v="8"/>
    <x v="3"/>
    <x v="2"/>
    <n v="20"/>
    <n v="1216.95"/>
  </r>
  <r>
    <n v="898"/>
    <n v="202201"/>
    <x v="2"/>
    <x v="0"/>
    <x v="8"/>
    <x v="3"/>
    <x v="3"/>
    <n v="20"/>
    <n v="942.90000000000009"/>
  </r>
  <r>
    <n v="591"/>
    <n v="202201"/>
    <x v="2"/>
    <x v="0"/>
    <x v="8"/>
    <x v="3"/>
    <x v="4"/>
    <n v="20"/>
    <n v="620.55000000000007"/>
  </r>
  <r>
    <n v="1103"/>
    <n v="202201"/>
    <x v="2"/>
    <x v="0"/>
    <x v="8"/>
    <x v="3"/>
    <x v="5"/>
    <n v="20"/>
    <n v="1158.1500000000001"/>
  </r>
  <r>
    <n v="582"/>
    <n v="202201"/>
    <x v="2"/>
    <x v="0"/>
    <x v="8"/>
    <x v="3"/>
    <x v="6"/>
    <n v="20"/>
    <n v="611.1"/>
  </r>
  <r>
    <n v="406"/>
    <n v="202201"/>
    <x v="2"/>
    <x v="0"/>
    <x v="8"/>
    <x v="4"/>
    <x v="0"/>
    <n v="20"/>
    <n v="426.3"/>
  </r>
  <r>
    <n v="401"/>
    <n v="202201"/>
    <x v="2"/>
    <x v="0"/>
    <x v="8"/>
    <x v="4"/>
    <x v="1"/>
    <n v="20"/>
    <n v="421.05"/>
  </r>
  <r>
    <n v="585"/>
    <n v="202201"/>
    <x v="2"/>
    <x v="0"/>
    <x v="8"/>
    <x v="4"/>
    <x v="2"/>
    <n v="20"/>
    <n v="614.25"/>
  </r>
  <r>
    <n v="391"/>
    <n v="202201"/>
    <x v="2"/>
    <x v="0"/>
    <x v="8"/>
    <x v="4"/>
    <x v="3"/>
    <n v="20"/>
    <n v="410.55"/>
  </r>
  <r>
    <n v="311"/>
    <n v="202201"/>
    <x v="2"/>
    <x v="0"/>
    <x v="8"/>
    <x v="4"/>
    <x v="4"/>
    <n v="20"/>
    <n v="326.55"/>
  </r>
  <r>
    <n v="567"/>
    <n v="202201"/>
    <x v="2"/>
    <x v="0"/>
    <x v="8"/>
    <x v="4"/>
    <x v="5"/>
    <n v="20"/>
    <n v="595.35"/>
  </r>
  <r>
    <n v="295"/>
    <n v="202201"/>
    <x v="2"/>
    <x v="0"/>
    <x v="8"/>
    <x v="4"/>
    <x v="6"/>
    <n v="20"/>
    <n v="309.75"/>
  </r>
  <r>
    <n v="238"/>
    <n v="202112"/>
    <x v="3"/>
    <x v="1"/>
    <x v="0"/>
    <x v="0"/>
    <x v="0"/>
    <n v="21"/>
    <n v="238"/>
  </r>
  <r>
    <n v="575"/>
    <n v="202112"/>
    <x v="3"/>
    <x v="1"/>
    <x v="0"/>
    <x v="0"/>
    <x v="1"/>
    <n v="21"/>
    <n v="575"/>
  </r>
  <r>
    <n v="583"/>
    <n v="202112"/>
    <x v="3"/>
    <x v="1"/>
    <x v="0"/>
    <x v="0"/>
    <x v="2"/>
    <n v="21"/>
    <n v="583"/>
  </r>
  <r>
    <n v="306"/>
    <n v="202112"/>
    <x v="3"/>
    <x v="1"/>
    <x v="0"/>
    <x v="0"/>
    <x v="3"/>
    <n v="21"/>
    <n v="306"/>
  </r>
  <r>
    <n v="379"/>
    <n v="202112"/>
    <x v="3"/>
    <x v="1"/>
    <x v="0"/>
    <x v="0"/>
    <x v="4"/>
    <n v="21"/>
    <n v="379"/>
  </r>
  <r>
    <n v="439"/>
    <n v="202112"/>
    <x v="3"/>
    <x v="1"/>
    <x v="0"/>
    <x v="0"/>
    <x v="5"/>
    <n v="21"/>
    <n v="439"/>
  </r>
  <r>
    <n v="245"/>
    <n v="202112"/>
    <x v="3"/>
    <x v="1"/>
    <x v="0"/>
    <x v="0"/>
    <x v="6"/>
    <n v="21"/>
    <n v="245"/>
  </r>
  <r>
    <n v="73"/>
    <n v="202112"/>
    <x v="3"/>
    <x v="1"/>
    <x v="0"/>
    <x v="1"/>
    <x v="0"/>
    <n v="21"/>
    <n v="73"/>
  </r>
  <r>
    <n v="170"/>
    <n v="202112"/>
    <x v="3"/>
    <x v="1"/>
    <x v="0"/>
    <x v="1"/>
    <x v="1"/>
    <n v="21"/>
    <n v="170"/>
  </r>
  <r>
    <n v="192"/>
    <n v="202112"/>
    <x v="3"/>
    <x v="1"/>
    <x v="0"/>
    <x v="1"/>
    <x v="2"/>
    <n v="21"/>
    <n v="192"/>
  </r>
  <r>
    <n v="89"/>
    <n v="202112"/>
    <x v="3"/>
    <x v="1"/>
    <x v="0"/>
    <x v="1"/>
    <x v="3"/>
    <n v="21"/>
    <n v="89"/>
  </r>
  <r>
    <n v="127"/>
    <n v="202112"/>
    <x v="3"/>
    <x v="1"/>
    <x v="0"/>
    <x v="1"/>
    <x v="4"/>
    <n v="21"/>
    <n v="127"/>
  </r>
  <r>
    <n v="130"/>
    <n v="202112"/>
    <x v="3"/>
    <x v="1"/>
    <x v="0"/>
    <x v="1"/>
    <x v="5"/>
    <n v="21"/>
    <n v="130"/>
  </r>
  <r>
    <n v="106"/>
    <n v="202112"/>
    <x v="3"/>
    <x v="1"/>
    <x v="0"/>
    <x v="1"/>
    <x v="6"/>
    <n v="21"/>
    <n v="106"/>
  </r>
  <r>
    <n v="95"/>
    <n v="202112"/>
    <x v="3"/>
    <x v="1"/>
    <x v="0"/>
    <x v="2"/>
    <x v="0"/>
    <n v="21"/>
    <n v="95"/>
  </r>
  <r>
    <n v="145"/>
    <n v="202112"/>
    <x v="3"/>
    <x v="1"/>
    <x v="0"/>
    <x v="2"/>
    <x v="1"/>
    <n v="21"/>
    <n v="145"/>
  </r>
  <r>
    <n v="183"/>
    <n v="202112"/>
    <x v="3"/>
    <x v="1"/>
    <x v="0"/>
    <x v="2"/>
    <x v="2"/>
    <n v="21"/>
    <n v="183"/>
  </r>
  <r>
    <n v="102"/>
    <n v="202112"/>
    <x v="3"/>
    <x v="1"/>
    <x v="0"/>
    <x v="2"/>
    <x v="3"/>
    <n v="21"/>
    <n v="102"/>
  </r>
  <r>
    <n v="137"/>
    <n v="202112"/>
    <x v="3"/>
    <x v="1"/>
    <x v="0"/>
    <x v="2"/>
    <x v="4"/>
    <n v="21"/>
    <n v="137"/>
  </r>
  <r>
    <n v="127"/>
    <n v="202112"/>
    <x v="3"/>
    <x v="1"/>
    <x v="0"/>
    <x v="2"/>
    <x v="5"/>
    <n v="21"/>
    <n v="127"/>
  </r>
  <r>
    <n v="115"/>
    <n v="202112"/>
    <x v="3"/>
    <x v="1"/>
    <x v="0"/>
    <x v="2"/>
    <x v="6"/>
    <n v="21"/>
    <n v="115"/>
  </r>
  <r>
    <n v="94"/>
    <n v="202112"/>
    <x v="3"/>
    <x v="1"/>
    <x v="0"/>
    <x v="3"/>
    <x v="0"/>
    <n v="21"/>
    <n v="94"/>
  </r>
  <r>
    <n v="112"/>
    <n v="202112"/>
    <x v="3"/>
    <x v="1"/>
    <x v="0"/>
    <x v="3"/>
    <x v="1"/>
    <n v="21"/>
    <n v="112"/>
  </r>
  <r>
    <n v="171"/>
    <n v="202112"/>
    <x v="3"/>
    <x v="1"/>
    <x v="0"/>
    <x v="3"/>
    <x v="2"/>
    <n v="21"/>
    <n v="171"/>
  </r>
  <r>
    <n v="124"/>
    <n v="202112"/>
    <x v="3"/>
    <x v="1"/>
    <x v="0"/>
    <x v="3"/>
    <x v="3"/>
    <n v="21"/>
    <n v="124"/>
  </r>
  <r>
    <n v="147"/>
    <n v="202112"/>
    <x v="3"/>
    <x v="1"/>
    <x v="0"/>
    <x v="3"/>
    <x v="4"/>
    <n v="21"/>
    <n v="147"/>
  </r>
  <r>
    <n v="133"/>
    <n v="202112"/>
    <x v="3"/>
    <x v="1"/>
    <x v="0"/>
    <x v="3"/>
    <x v="5"/>
    <n v="21"/>
    <n v="133"/>
  </r>
  <r>
    <n v="113"/>
    <n v="202112"/>
    <x v="3"/>
    <x v="1"/>
    <x v="0"/>
    <x v="3"/>
    <x v="6"/>
    <n v="21"/>
    <n v="113"/>
  </r>
  <r>
    <n v="56"/>
    <n v="202112"/>
    <x v="3"/>
    <x v="1"/>
    <x v="0"/>
    <x v="4"/>
    <x v="0"/>
    <n v="21"/>
    <n v="56"/>
  </r>
  <r>
    <n v="77"/>
    <n v="202112"/>
    <x v="3"/>
    <x v="1"/>
    <x v="0"/>
    <x v="4"/>
    <x v="1"/>
    <n v="21"/>
    <n v="77"/>
  </r>
  <r>
    <n v="103"/>
    <n v="202112"/>
    <x v="3"/>
    <x v="1"/>
    <x v="0"/>
    <x v="4"/>
    <x v="2"/>
    <n v="21"/>
    <n v="103"/>
  </r>
  <r>
    <n v="69"/>
    <n v="202112"/>
    <x v="3"/>
    <x v="1"/>
    <x v="0"/>
    <x v="4"/>
    <x v="3"/>
    <n v="21"/>
    <n v="69"/>
  </r>
  <r>
    <n v="84"/>
    <n v="202112"/>
    <x v="3"/>
    <x v="1"/>
    <x v="0"/>
    <x v="4"/>
    <x v="4"/>
    <n v="21"/>
    <n v="84"/>
  </r>
  <r>
    <n v="70"/>
    <n v="202112"/>
    <x v="3"/>
    <x v="1"/>
    <x v="0"/>
    <x v="4"/>
    <x v="5"/>
    <n v="21"/>
    <n v="70"/>
  </r>
  <r>
    <n v="59"/>
    <n v="202112"/>
    <x v="3"/>
    <x v="1"/>
    <x v="0"/>
    <x v="4"/>
    <x v="6"/>
    <n v="21"/>
    <n v="59"/>
  </r>
  <r>
    <n v="3032"/>
    <n v="202112"/>
    <x v="3"/>
    <x v="1"/>
    <x v="1"/>
    <x v="0"/>
    <x v="0"/>
    <n v="21"/>
    <n v="3032"/>
  </r>
  <r>
    <n v="4615"/>
    <n v="202112"/>
    <x v="3"/>
    <x v="1"/>
    <x v="1"/>
    <x v="0"/>
    <x v="1"/>
    <n v="21"/>
    <n v="4615"/>
  </r>
  <r>
    <n v="3817"/>
    <n v="202112"/>
    <x v="3"/>
    <x v="1"/>
    <x v="1"/>
    <x v="0"/>
    <x v="2"/>
    <n v="21"/>
    <n v="3817"/>
  </r>
  <r>
    <n v="3504"/>
    <n v="202112"/>
    <x v="3"/>
    <x v="1"/>
    <x v="1"/>
    <x v="0"/>
    <x v="3"/>
    <n v="21"/>
    <n v="3504"/>
  </r>
  <r>
    <n v="3250"/>
    <n v="202112"/>
    <x v="3"/>
    <x v="1"/>
    <x v="1"/>
    <x v="0"/>
    <x v="4"/>
    <n v="21"/>
    <n v="3250"/>
  </r>
  <r>
    <n v="4308"/>
    <n v="202112"/>
    <x v="3"/>
    <x v="1"/>
    <x v="1"/>
    <x v="0"/>
    <x v="5"/>
    <n v="21"/>
    <n v="4308"/>
  </r>
  <r>
    <n v="1932"/>
    <n v="202112"/>
    <x v="3"/>
    <x v="1"/>
    <x v="1"/>
    <x v="0"/>
    <x v="6"/>
    <n v="21"/>
    <n v="1932"/>
  </r>
  <r>
    <n v="954"/>
    <n v="202112"/>
    <x v="3"/>
    <x v="1"/>
    <x v="1"/>
    <x v="1"/>
    <x v="0"/>
    <n v="21"/>
    <n v="954"/>
  </r>
  <r>
    <n v="1138"/>
    <n v="202112"/>
    <x v="3"/>
    <x v="1"/>
    <x v="1"/>
    <x v="1"/>
    <x v="1"/>
    <n v="21"/>
    <n v="1138"/>
  </r>
  <r>
    <n v="1246"/>
    <n v="202112"/>
    <x v="3"/>
    <x v="1"/>
    <x v="1"/>
    <x v="1"/>
    <x v="2"/>
    <n v="21"/>
    <n v="1246"/>
  </r>
  <r>
    <n v="1195"/>
    <n v="202112"/>
    <x v="3"/>
    <x v="1"/>
    <x v="1"/>
    <x v="1"/>
    <x v="3"/>
    <n v="21"/>
    <n v="1195"/>
  </r>
  <r>
    <n v="1073"/>
    <n v="202112"/>
    <x v="3"/>
    <x v="1"/>
    <x v="1"/>
    <x v="1"/>
    <x v="4"/>
    <n v="21"/>
    <n v="1073"/>
  </r>
  <r>
    <n v="1483"/>
    <n v="202112"/>
    <x v="3"/>
    <x v="1"/>
    <x v="1"/>
    <x v="1"/>
    <x v="5"/>
    <n v="21"/>
    <n v="1483"/>
  </r>
  <r>
    <n v="628"/>
    <n v="202112"/>
    <x v="3"/>
    <x v="1"/>
    <x v="1"/>
    <x v="1"/>
    <x v="6"/>
    <n v="21"/>
    <n v="628"/>
  </r>
  <r>
    <n v="587"/>
    <n v="202112"/>
    <x v="3"/>
    <x v="1"/>
    <x v="1"/>
    <x v="2"/>
    <x v="0"/>
    <n v="21"/>
    <n v="587"/>
  </r>
  <r>
    <n v="642"/>
    <n v="202112"/>
    <x v="3"/>
    <x v="1"/>
    <x v="1"/>
    <x v="2"/>
    <x v="1"/>
    <n v="21"/>
    <n v="642"/>
  </r>
  <r>
    <n v="685"/>
    <n v="202112"/>
    <x v="3"/>
    <x v="1"/>
    <x v="1"/>
    <x v="2"/>
    <x v="2"/>
    <n v="21"/>
    <n v="685"/>
  </r>
  <r>
    <n v="749"/>
    <n v="202112"/>
    <x v="3"/>
    <x v="1"/>
    <x v="1"/>
    <x v="2"/>
    <x v="3"/>
    <n v="21"/>
    <n v="749"/>
  </r>
  <r>
    <n v="662"/>
    <n v="202112"/>
    <x v="3"/>
    <x v="1"/>
    <x v="1"/>
    <x v="2"/>
    <x v="4"/>
    <n v="21"/>
    <n v="662"/>
  </r>
  <r>
    <n v="876"/>
    <n v="202112"/>
    <x v="3"/>
    <x v="1"/>
    <x v="1"/>
    <x v="2"/>
    <x v="5"/>
    <n v="21"/>
    <n v="876"/>
  </r>
  <r>
    <n v="391"/>
    <n v="202112"/>
    <x v="3"/>
    <x v="1"/>
    <x v="1"/>
    <x v="2"/>
    <x v="6"/>
    <n v="21"/>
    <n v="391"/>
  </r>
  <r>
    <n v="491"/>
    <n v="202112"/>
    <x v="3"/>
    <x v="1"/>
    <x v="1"/>
    <x v="3"/>
    <x v="0"/>
    <n v="21"/>
    <n v="491"/>
  </r>
  <r>
    <n v="446"/>
    <n v="202112"/>
    <x v="3"/>
    <x v="1"/>
    <x v="1"/>
    <x v="3"/>
    <x v="1"/>
    <n v="21"/>
    <n v="446"/>
  </r>
  <r>
    <n v="604"/>
    <n v="202112"/>
    <x v="3"/>
    <x v="1"/>
    <x v="1"/>
    <x v="3"/>
    <x v="2"/>
    <n v="21"/>
    <n v="604"/>
  </r>
  <r>
    <n v="565"/>
    <n v="202112"/>
    <x v="3"/>
    <x v="1"/>
    <x v="1"/>
    <x v="3"/>
    <x v="3"/>
    <n v="21"/>
    <n v="565"/>
  </r>
  <r>
    <n v="512"/>
    <n v="202112"/>
    <x v="3"/>
    <x v="1"/>
    <x v="1"/>
    <x v="3"/>
    <x v="4"/>
    <n v="21"/>
    <n v="512"/>
  </r>
  <r>
    <n v="738"/>
    <n v="202112"/>
    <x v="3"/>
    <x v="1"/>
    <x v="1"/>
    <x v="3"/>
    <x v="5"/>
    <n v="21"/>
    <n v="738"/>
  </r>
  <r>
    <n v="357"/>
    <n v="202112"/>
    <x v="3"/>
    <x v="1"/>
    <x v="1"/>
    <x v="3"/>
    <x v="6"/>
    <n v="21"/>
    <n v="357"/>
  </r>
  <r>
    <n v="194"/>
    <n v="202112"/>
    <x v="3"/>
    <x v="1"/>
    <x v="1"/>
    <x v="4"/>
    <x v="0"/>
    <n v="21"/>
    <n v="194"/>
  </r>
  <r>
    <n v="204"/>
    <n v="202112"/>
    <x v="3"/>
    <x v="1"/>
    <x v="1"/>
    <x v="4"/>
    <x v="1"/>
    <n v="21"/>
    <n v="204"/>
  </r>
  <r>
    <n v="274"/>
    <n v="202112"/>
    <x v="3"/>
    <x v="1"/>
    <x v="1"/>
    <x v="4"/>
    <x v="2"/>
    <n v="21"/>
    <n v="274"/>
  </r>
  <r>
    <n v="244"/>
    <n v="202112"/>
    <x v="3"/>
    <x v="1"/>
    <x v="1"/>
    <x v="4"/>
    <x v="3"/>
    <n v="21"/>
    <n v="244"/>
  </r>
  <r>
    <n v="194"/>
    <n v="202112"/>
    <x v="3"/>
    <x v="1"/>
    <x v="1"/>
    <x v="4"/>
    <x v="4"/>
    <n v="21"/>
    <n v="194"/>
  </r>
  <r>
    <n v="349"/>
    <n v="202112"/>
    <x v="3"/>
    <x v="1"/>
    <x v="1"/>
    <x v="4"/>
    <x v="5"/>
    <n v="21"/>
    <n v="349"/>
  </r>
  <r>
    <n v="181"/>
    <n v="202112"/>
    <x v="3"/>
    <x v="1"/>
    <x v="1"/>
    <x v="4"/>
    <x v="6"/>
    <n v="21"/>
    <n v="181"/>
  </r>
  <r>
    <n v="687"/>
    <n v="202112"/>
    <x v="3"/>
    <x v="1"/>
    <x v="2"/>
    <x v="0"/>
    <x v="0"/>
    <n v="21"/>
    <n v="687"/>
  </r>
  <r>
    <n v="1111"/>
    <n v="202112"/>
    <x v="3"/>
    <x v="1"/>
    <x v="2"/>
    <x v="0"/>
    <x v="1"/>
    <n v="21"/>
    <n v="1111"/>
  </r>
  <r>
    <n v="1224"/>
    <n v="202112"/>
    <x v="3"/>
    <x v="1"/>
    <x v="2"/>
    <x v="0"/>
    <x v="2"/>
    <n v="21"/>
    <n v="1224"/>
  </r>
  <r>
    <n v="888"/>
    <n v="202112"/>
    <x v="3"/>
    <x v="1"/>
    <x v="2"/>
    <x v="0"/>
    <x v="3"/>
    <n v="21"/>
    <n v="888"/>
  </r>
  <r>
    <n v="850"/>
    <n v="202112"/>
    <x v="3"/>
    <x v="1"/>
    <x v="2"/>
    <x v="0"/>
    <x v="4"/>
    <n v="21"/>
    <n v="850"/>
  </r>
  <r>
    <n v="703"/>
    <n v="202112"/>
    <x v="3"/>
    <x v="1"/>
    <x v="2"/>
    <x v="0"/>
    <x v="5"/>
    <n v="21"/>
    <n v="703"/>
  </r>
  <r>
    <n v="389"/>
    <n v="202112"/>
    <x v="3"/>
    <x v="1"/>
    <x v="2"/>
    <x v="0"/>
    <x v="6"/>
    <n v="21"/>
    <n v="389"/>
  </r>
  <r>
    <n v="1059"/>
    <n v="202112"/>
    <x v="3"/>
    <x v="1"/>
    <x v="2"/>
    <x v="1"/>
    <x v="0"/>
    <n v="21"/>
    <n v="1059"/>
  </r>
  <r>
    <n v="1347"/>
    <n v="202112"/>
    <x v="3"/>
    <x v="1"/>
    <x v="2"/>
    <x v="1"/>
    <x v="1"/>
    <n v="21"/>
    <n v="1347"/>
  </r>
  <r>
    <n v="1457"/>
    <n v="202112"/>
    <x v="3"/>
    <x v="1"/>
    <x v="2"/>
    <x v="1"/>
    <x v="2"/>
    <n v="21"/>
    <n v="1457"/>
  </r>
  <r>
    <n v="1184"/>
    <n v="202112"/>
    <x v="3"/>
    <x v="1"/>
    <x v="2"/>
    <x v="1"/>
    <x v="3"/>
    <n v="21"/>
    <n v="1184"/>
  </r>
  <r>
    <n v="1139"/>
    <n v="202112"/>
    <x v="3"/>
    <x v="1"/>
    <x v="2"/>
    <x v="1"/>
    <x v="4"/>
    <n v="21"/>
    <n v="1139"/>
  </r>
  <r>
    <n v="1281"/>
    <n v="202112"/>
    <x v="3"/>
    <x v="1"/>
    <x v="2"/>
    <x v="1"/>
    <x v="5"/>
    <n v="21"/>
    <n v="1281"/>
  </r>
  <r>
    <n v="750"/>
    <n v="202112"/>
    <x v="3"/>
    <x v="1"/>
    <x v="2"/>
    <x v="1"/>
    <x v="6"/>
    <n v="21"/>
    <n v="750"/>
  </r>
  <r>
    <n v="398"/>
    <n v="202112"/>
    <x v="3"/>
    <x v="1"/>
    <x v="2"/>
    <x v="2"/>
    <x v="0"/>
    <n v="21"/>
    <n v="398"/>
  </r>
  <r>
    <n v="504"/>
    <n v="202112"/>
    <x v="3"/>
    <x v="1"/>
    <x v="2"/>
    <x v="2"/>
    <x v="1"/>
    <n v="21"/>
    <n v="504"/>
  </r>
  <r>
    <n v="598"/>
    <n v="202112"/>
    <x v="3"/>
    <x v="1"/>
    <x v="2"/>
    <x v="2"/>
    <x v="2"/>
    <n v="21"/>
    <n v="598"/>
  </r>
  <r>
    <n v="542"/>
    <n v="202112"/>
    <x v="3"/>
    <x v="1"/>
    <x v="2"/>
    <x v="2"/>
    <x v="3"/>
    <n v="21"/>
    <n v="542"/>
  </r>
  <r>
    <n v="454"/>
    <n v="202112"/>
    <x v="3"/>
    <x v="1"/>
    <x v="2"/>
    <x v="2"/>
    <x v="4"/>
    <n v="21"/>
    <n v="454"/>
  </r>
  <r>
    <n v="546"/>
    <n v="202112"/>
    <x v="3"/>
    <x v="1"/>
    <x v="2"/>
    <x v="2"/>
    <x v="5"/>
    <n v="21"/>
    <n v="546"/>
  </r>
  <r>
    <n v="316"/>
    <n v="202112"/>
    <x v="3"/>
    <x v="1"/>
    <x v="2"/>
    <x v="2"/>
    <x v="6"/>
    <n v="21"/>
    <n v="316"/>
  </r>
  <r>
    <n v="316"/>
    <n v="202112"/>
    <x v="3"/>
    <x v="1"/>
    <x v="2"/>
    <x v="3"/>
    <x v="0"/>
    <n v="21"/>
    <n v="316"/>
  </r>
  <r>
    <n v="253"/>
    <n v="202112"/>
    <x v="3"/>
    <x v="1"/>
    <x v="2"/>
    <x v="3"/>
    <x v="1"/>
    <n v="21"/>
    <n v="253"/>
  </r>
  <r>
    <n v="413"/>
    <n v="202112"/>
    <x v="3"/>
    <x v="1"/>
    <x v="2"/>
    <x v="3"/>
    <x v="2"/>
    <n v="21"/>
    <n v="413"/>
  </r>
  <r>
    <n v="349"/>
    <n v="202112"/>
    <x v="3"/>
    <x v="1"/>
    <x v="2"/>
    <x v="3"/>
    <x v="3"/>
    <n v="21"/>
    <n v="349"/>
  </r>
  <r>
    <n v="313"/>
    <n v="202112"/>
    <x v="3"/>
    <x v="1"/>
    <x v="2"/>
    <x v="3"/>
    <x v="4"/>
    <n v="21"/>
    <n v="313"/>
  </r>
  <r>
    <n v="376"/>
    <n v="202112"/>
    <x v="3"/>
    <x v="1"/>
    <x v="2"/>
    <x v="3"/>
    <x v="5"/>
    <n v="21"/>
    <n v="376"/>
  </r>
  <r>
    <n v="216"/>
    <n v="202112"/>
    <x v="3"/>
    <x v="1"/>
    <x v="2"/>
    <x v="3"/>
    <x v="6"/>
    <n v="21"/>
    <n v="216"/>
  </r>
  <r>
    <n v="135"/>
    <n v="202112"/>
    <x v="3"/>
    <x v="1"/>
    <x v="2"/>
    <x v="4"/>
    <x v="0"/>
    <n v="21"/>
    <n v="135"/>
  </r>
  <r>
    <n v="151"/>
    <n v="202112"/>
    <x v="3"/>
    <x v="1"/>
    <x v="2"/>
    <x v="4"/>
    <x v="1"/>
    <n v="21"/>
    <n v="151"/>
  </r>
  <r>
    <n v="219"/>
    <n v="202112"/>
    <x v="3"/>
    <x v="1"/>
    <x v="2"/>
    <x v="4"/>
    <x v="2"/>
    <n v="21"/>
    <n v="219"/>
  </r>
  <r>
    <n v="189"/>
    <n v="202112"/>
    <x v="3"/>
    <x v="1"/>
    <x v="2"/>
    <x v="4"/>
    <x v="3"/>
    <n v="21"/>
    <n v="189"/>
  </r>
  <r>
    <n v="154"/>
    <n v="202112"/>
    <x v="3"/>
    <x v="1"/>
    <x v="2"/>
    <x v="4"/>
    <x v="4"/>
    <n v="21"/>
    <n v="154"/>
  </r>
  <r>
    <n v="199"/>
    <n v="202112"/>
    <x v="3"/>
    <x v="1"/>
    <x v="2"/>
    <x v="4"/>
    <x v="5"/>
    <n v="21"/>
    <n v="199"/>
  </r>
  <r>
    <n v="109"/>
    <n v="202112"/>
    <x v="3"/>
    <x v="1"/>
    <x v="2"/>
    <x v="4"/>
    <x v="6"/>
    <n v="21"/>
    <n v="109"/>
  </r>
  <r>
    <n v="626"/>
    <n v="202112"/>
    <x v="3"/>
    <x v="1"/>
    <x v="3"/>
    <x v="0"/>
    <x v="0"/>
    <n v="21"/>
    <n v="626"/>
  </r>
  <r>
    <n v="1278"/>
    <n v="202112"/>
    <x v="3"/>
    <x v="1"/>
    <x v="3"/>
    <x v="0"/>
    <x v="1"/>
    <n v="21"/>
    <n v="1278"/>
  </r>
  <r>
    <n v="1193"/>
    <n v="202112"/>
    <x v="3"/>
    <x v="1"/>
    <x v="3"/>
    <x v="0"/>
    <x v="2"/>
    <n v="21"/>
    <n v="1193"/>
  </r>
  <r>
    <n v="852"/>
    <n v="202112"/>
    <x v="3"/>
    <x v="1"/>
    <x v="3"/>
    <x v="0"/>
    <x v="3"/>
    <n v="21"/>
    <n v="852"/>
  </r>
  <r>
    <n v="927"/>
    <n v="202112"/>
    <x v="3"/>
    <x v="1"/>
    <x v="3"/>
    <x v="0"/>
    <x v="4"/>
    <n v="21"/>
    <n v="927"/>
  </r>
  <r>
    <n v="1122"/>
    <n v="202112"/>
    <x v="3"/>
    <x v="1"/>
    <x v="3"/>
    <x v="0"/>
    <x v="5"/>
    <n v="21"/>
    <n v="1122"/>
  </r>
  <r>
    <n v="620"/>
    <n v="202112"/>
    <x v="3"/>
    <x v="1"/>
    <x v="3"/>
    <x v="0"/>
    <x v="6"/>
    <n v="21"/>
    <n v="620"/>
  </r>
  <r>
    <n v="430"/>
    <n v="202112"/>
    <x v="3"/>
    <x v="1"/>
    <x v="3"/>
    <x v="1"/>
    <x v="0"/>
    <n v="21"/>
    <n v="430"/>
  </r>
  <r>
    <n v="669"/>
    <n v="202112"/>
    <x v="3"/>
    <x v="1"/>
    <x v="3"/>
    <x v="1"/>
    <x v="1"/>
    <n v="21"/>
    <n v="669"/>
  </r>
  <r>
    <n v="768"/>
    <n v="202112"/>
    <x v="3"/>
    <x v="1"/>
    <x v="3"/>
    <x v="1"/>
    <x v="2"/>
    <n v="21"/>
    <n v="768"/>
  </r>
  <r>
    <n v="668"/>
    <n v="202112"/>
    <x v="3"/>
    <x v="1"/>
    <x v="3"/>
    <x v="1"/>
    <x v="3"/>
    <n v="21"/>
    <n v="668"/>
  </r>
  <r>
    <n v="662"/>
    <n v="202112"/>
    <x v="3"/>
    <x v="1"/>
    <x v="3"/>
    <x v="1"/>
    <x v="4"/>
    <n v="21"/>
    <n v="662"/>
  </r>
  <r>
    <n v="844"/>
    <n v="202112"/>
    <x v="3"/>
    <x v="1"/>
    <x v="3"/>
    <x v="1"/>
    <x v="5"/>
    <n v="21"/>
    <n v="844"/>
  </r>
  <r>
    <n v="431"/>
    <n v="202112"/>
    <x v="3"/>
    <x v="1"/>
    <x v="3"/>
    <x v="1"/>
    <x v="6"/>
    <n v="21"/>
    <n v="431"/>
  </r>
  <r>
    <n v="389"/>
    <n v="202112"/>
    <x v="3"/>
    <x v="1"/>
    <x v="3"/>
    <x v="2"/>
    <x v="0"/>
    <n v="21"/>
    <n v="389"/>
  </r>
  <r>
    <n v="605"/>
    <n v="202112"/>
    <x v="3"/>
    <x v="1"/>
    <x v="3"/>
    <x v="2"/>
    <x v="1"/>
    <n v="21"/>
    <n v="605"/>
  </r>
  <r>
    <n v="693"/>
    <n v="202112"/>
    <x v="3"/>
    <x v="1"/>
    <x v="3"/>
    <x v="2"/>
    <x v="2"/>
    <n v="21"/>
    <n v="693"/>
  </r>
  <r>
    <n v="627"/>
    <n v="202112"/>
    <x v="3"/>
    <x v="1"/>
    <x v="3"/>
    <x v="2"/>
    <x v="3"/>
    <n v="21"/>
    <n v="627"/>
  </r>
  <r>
    <n v="621"/>
    <n v="202112"/>
    <x v="3"/>
    <x v="1"/>
    <x v="3"/>
    <x v="2"/>
    <x v="4"/>
    <n v="21"/>
    <n v="621"/>
  </r>
  <r>
    <n v="751"/>
    <n v="202112"/>
    <x v="3"/>
    <x v="1"/>
    <x v="3"/>
    <x v="2"/>
    <x v="5"/>
    <n v="21"/>
    <n v="751"/>
  </r>
  <r>
    <n v="441"/>
    <n v="202112"/>
    <x v="3"/>
    <x v="1"/>
    <x v="3"/>
    <x v="2"/>
    <x v="6"/>
    <n v="21"/>
    <n v="441"/>
  </r>
  <r>
    <n v="401"/>
    <n v="202112"/>
    <x v="3"/>
    <x v="1"/>
    <x v="3"/>
    <x v="3"/>
    <x v="0"/>
    <n v="21"/>
    <n v="401"/>
  </r>
  <r>
    <n v="404"/>
    <n v="202112"/>
    <x v="3"/>
    <x v="1"/>
    <x v="3"/>
    <x v="3"/>
    <x v="1"/>
    <n v="21"/>
    <n v="404"/>
  </r>
  <r>
    <n v="574"/>
    <n v="202112"/>
    <x v="3"/>
    <x v="1"/>
    <x v="3"/>
    <x v="3"/>
    <x v="2"/>
    <n v="21"/>
    <n v="574"/>
  </r>
  <r>
    <n v="542"/>
    <n v="202112"/>
    <x v="3"/>
    <x v="1"/>
    <x v="3"/>
    <x v="3"/>
    <x v="3"/>
    <n v="21"/>
    <n v="542"/>
  </r>
  <r>
    <n v="524"/>
    <n v="202112"/>
    <x v="3"/>
    <x v="1"/>
    <x v="3"/>
    <x v="3"/>
    <x v="4"/>
    <n v="21"/>
    <n v="524"/>
  </r>
  <r>
    <n v="747"/>
    <n v="202112"/>
    <x v="3"/>
    <x v="1"/>
    <x v="3"/>
    <x v="3"/>
    <x v="5"/>
    <n v="21"/>
    <n v="747"/>
  </r>
  <r>
    <n v="408"/>
    <n v="202112"/>
    <x v="3"/>
    <x v="1"/>
    <x v="3"/>
    <x v="3"/>
    <x v="6"/>
    <n v="21"/>
    <n v="408"/>
  </r>
  <r>
    <n v="171"/>
    <n v="202112"/>
    <x v="3"/>
    <x v="1"/>
    <x v="3"/>
    <x v="4"/>
    <x v="0"/>
    <n v="21"/>
    <n v="171"/>
  </r>
  <r>
    <n v="236"/>
    <n v="202112"/>
    <x v="3"/>
    <x v="1"/>
    <x v="3"/>
    <x v="4"/>
    <x v="1"/>
    <n v="21"/>
    <n v="236"/>
  </r>
  <r>
    <n v="300"/>
    <n v="202112"/>
    <x v="3"/>
    <x v="1"/>
    <x v="3"/>
    <x v="4"/>
    <x v="2"/>
    <n v="21"/>
    <n v="300"/>
  </r>
  <r>
    <n v="259"/>
    <n v="202112"/>
    <x v="3"/>
    <x v="1"/>
    <x v="3"/>
    <x v="4"/>
    <x v="3"/>
    <n v="21"/>
    <n v="259"/>
  </r>
  <r>
    <n v="263"/>
    <n v="202112"/>
    <x v="3"/>
    <x v="1"/>
    <x v="3"/>
    <x v="4"/>
    <x v="4"/>
    <n v="21"/>
    <n v="263"/>
  </r>
  <r>
    <n v="377"/>
    <n v="202112"/>
    <x v="3"/>
    <x v="1"/>
    <x v="3"/>
    <x v="4"/>
    <x v="5"/>
    <n v="21"/>
    <n v="377"/>
  </r>
  <r>
    <n v="189"/>
    <n v="202112"/>
    <x v="3"/>
    <x v="1"/>
    <x v="3"/>
    <x v="4"/>
    <x v="6"/>
    <n v="21"/>
    <n v="189"/>
  </r>
  <r>
    <n v="656"/>
    <n v="202112"/>
    <x v="3"/>
    <x v="1"/>
    <x v="4"/>
    <x v="0"/>
    <x v="0"/>
    <n v="21"/>
    <n v="656"/>
  </r>
  <r>
    <n v="1164"/>
    <n v="202112"/>
    <x v="3"/>
    <x v="1"/>
    <x v="4"/>
    <x v="0"/>
    <x v="1"/>
    <n v="21"/>
    <n v="1164"/>
  </r>
  <r>
    <n v="902"/>
    <n v="202112"/>
    <x v="3"/>
    <x v="1"/>
    <x v="4"/>
    <x v="0"/>
    <x v="2"/>
    <n v="21"/>
    <n v="902"/>
  </r>
  <r>
    <n v="763"/>
    <n v="202112"/>
    <x v="3"/>
    <x v="1"/>
    <x v="4"/>
    <x v="0"/>
    <x v="3"/>
    <n v="21"/>
    <n v="763"/>
  </r>
  <r>
    <n v="894"/>
    <n v="202112"/>
    <x v="3"/>
    <x v="1"/>
    <x v="4"/>
    <x v="0"/>
    <x v="4"/>
    <n v="21"/>
    <n v="894"/>
  </r>
  <r>
    <n v="1109"/>
    <n v="202112"/>
    <x v="3"/>
    <x v="1"/>
    <x v="4"/>
    <x v="0"/>
    <x v="5"/>
    <n v="21"/>
    <n v="1109"/>
  </r>
  <r>
    <n v="372"/>
    <n v="202112"/>
    <x v="3"/>
    <x v="1"/>
    <x v="4"/>
    <x v="0"/>
    <x v="6"/>
    <n v="21"/>
    <n v="372"/>
  </r>
  <r>
    <n v="803"/>
    <n v="202112"/>
    <x v="3"/>
    <x v="1"/>
    <x v="4"/>
    <x v="1"/>
    <x v="0"/>
    <n v="21"/>
    <n v="803"/>
  </r>
  <r>
    <n v="974"/>
    <n v="202112"/>
    <x v="3"/>
    <x v="1"/>
    <x v="4"/>
    <x v="1"/>
    <x v="1"/>
    <n v="21"/>
    <n v="974"/>
  </r>
  <r>
    <n v="1194"/>
    <n v="202112"/>
    <x v="3"/>
    <x v="1"/>
    <x v="4"/>
    <x v="1"/>
    <x v="2"/>
    <n v="21"/>
    <n v="1194"/>
  </r>
  <r>
    <n v="1219"/>
    <n v="202112"/>
    <x v="3"/>
    <x v="1"/>
    <x v="4"/>
    <x v="1"/>
    <x v="3"/>
    <n v="21"/>
    <n v="1219"/>
  </r>
  <r>
    <n v="1160"/>
    <n v="202112"/>
    <x v="3"/>
    <x v="1"/>
    <x v="4"/>
    <x v="1"/>
    <x v="4"/>
    <n v="21"/>
    <n v="1160"/>
  </r>
  <r>
    <n v="1218"/>
    <n v="202112"/>
    <x v="3"/>
    <x v="1"/>
    <x v="4"/>
    <x v="1"/>
    <x v="5"/>
    <n v="21"/>
    <n v="1218"/>
  </r>
  <r>
    <n v="467"/>
    <n v="202112"/>
    <x v="3"/>
    <x v="1"/>
    <x v="4"/>
    <x v="1"/>
    <x v="6"/>
    <n v="21"/>
    <n v="467"/>
  </r>
  <r>
    <n v="1022"/>
    <n v="202112"/>
    <x v="3"/>
    <x v="1"/>
    <x v="4"/>
    <x v="2"/>
    <x v="0"/>
    <n v="21"/>
    <n v="1022"/>
  </r>
  <r>
    <n v="1066"/>
    <n v="202112"/>
    <x v="3"/>
    <x v="1"/>
    <x v="4"/>
    <x v="2"/>
    <x v="1"/>
    <n v="21"/>
    <n v="1066"/>
  </r>
  <r>
    <n v="1498"/>
    <n v="202112"/>
    <x v="3"/>
    <x v="1"/>
    <x v="4"/>
    <x v="2"/>
    <x v="2"/>
    <n v="21"/>
    <n v="1498"/>
  </r>
  <r>
    <n v="1534"/>
    <n v="202112"/>
    <x v="3"/>
    <x v="1"/>
    <x v="4"/>
    <x v="2"/>
    <x v="3"/>
    <n v="21"/>
    <n v="1534"/>
  </r>
  <r>
    <n v="1571"/>
    <n v="202112"/>
    <x v="3"/>
    <x v="1"/>
    <x v="4"/>
    <x v="2"/>
    <x v="4"/>
    <n v="21"/>
    <n v="1571"/>
  </r>
  <r>
    <n v="1504"/>
    <n v="202112"/>
    <x v="3"/>
    <x v="1"/>
    <x v="4"/>
    <x v="2"/>
    <x v="5"/>
    <n v="21"/>
    <n v="1504"/>
  </r>
  <r>
    <n v="612"/>
    <n v="202112"/>
    <x v="3"/>
    <x v="1"/>
    <x v="4"/>
    <x v="2"/>
    <x v="6"/>
    <n v="21"/>
    <n v="612"/>
  </r>
  <r>
    <n v="1365"/>
    <n v="202112"/>
    <x v="3"/>
    <x v="1"/>
    <x v="4"/>
    <x v="3"/>
    <x v="0"/>
    <n v="21"/>
    <n v="1365"/>
  </r>
  <r>
    <n v="1097"/>
    <n v="202112"/>
    <x v="3"/>
    <x v="1"/>
    <x v="4"/>
    <x v="3"/>
    <x v="1"/>
    <n v="21"/>
    <n v="1097"/>
  </r>
  <r>
    <n v="1904"/>
    <n v="202112"/>
    <x v="3"/>
    <x v="1"/>
    <x v="4"/>
    <x v="3"/>
    <x v="2"/>
    <n v="21"/>
    <n v="1904"/>
  </r>
  <r>
    <n v="1874"/>
    <n v="202112"/>
    <x v="3"/>
    <x v="1"/>
    <x v="4"/>
    <x v="3"/>
    <x v="3"/>
    <n v="21"/>
    <n v="1874"/>
  </r>
  <r>
    <n v="1745"/>
    <n v="202112"/>
    <x v="3"/>
    <x v="1"/>
    <x v="4"/>
    <x v="3"/>
    <x v="4"/>
    <n v="21"/>
    <n v="1745"/>
  </r>
  <r>
    <n v="1937"/>
    <n v="202112"/>
    <x v="3"/>
    <x v="1"/>
    <x v="4"/>
    <x v="3"/>
    <x v="5"/>
    <n v="21"/>
    <n v="1937"/>
  </r>
  <r>
    <n v="892"/>
    <n v="202112"/>
    <x v="3"/>
    <x v="1"/>
    <x v="4"/>
    <x v="3"/>
    <x v="6"/>
    <n v="21"/>
    <n v="892"/>
  </r>
  <r>
    <n v="915"/>
    <n v="202112"/>
    <x v="3"/>
    <x v="1"/>
    <x v="4"/>
    <x v="4"/>
    <x v="0"/>
    <n v="21"/>
    <n v="915"/>
  </r>
  <r>
    <n v="905"/>
    <n v="202112"/>
    <x v="3"/>
    <x v="1"/>
    <x v="4"/>
    <x v="4"/>
    <x v="1"/>
    <n v="21"/>
    <n v="905"/>
  </r>
  <r>
    <n v="1486"/>
    <n v="202112"/>
    <x v="3"/>
    <x v="1"/>
    <x v="4"/>
    <x v="4"/>
    <x v="2"/>
    <n v="21"/>
    <n v="1486"/>
  </r>
  <r>
    <n v="1197"/>
    <n v="202112"/>
    <x v="3"/>
    <x v="1"/>
    <x v="4"/>
    <x v="4"/>
    <x v="3"/>
    <n v="21"/>
    <n v="1197"/>
  </r>
  <r>
    <n v="1167"/>
    <n v="202112"/>
    <x v="3"/>
    <x v="1"/>
    <x v="4"/>
    <x v="4"/>
    <x v="4"/>
    <n v="21"/>
    <n v="1167"/>
  </r>
  <r>
    <n v="1539"/>
    <n v="202112"/>
    <x v="3"/>
    <x v="1"/>
    <x v="4"/>
    <x v="4"/>
    <x v="5"/>
    <n v="21"/>
    <n v="1539"/>
  </r>
  <r>
    <n v="669"/>
    <n v="202112"/>
    <x v="3"/>
    <x v="1"/>
    <x v="4"/>
    <x v="4"/>
    <x v="6"/>
    <n v="21"/>
    <n v="669"/>
  </r>
  <r>
    <n v="98"/>
    <n v="202112"/>
    <x v="3"/>
    <x v="1"/>
    <x v="5"/>
    <x v="0"/>
    <x v="0"/>
    <n v="21"/>
    <n v="98"/>
  </r>
  <r>
    <n v="137"/>
    <n v="202112"/>
    <x v="3"/>
    <x v="1"/>
    <x v="5"/>
    <x v="0"/>
    <x v="1"/>
    <n v="21"/>
    <n v="137"/>
  </r>
  <r>
    <n v="124"/>
    <n v="202112"/>
    <x v="3"/>
    <x v="1"/>
    <x v="5"/>
    <x v="0"/>
    <x v="2"/>
    <n v="21"/>
    <n v="124"/>
  </r>
  <r>
    <n v="83"/>
    <n v="202112"/>
    <x v="3"/>
    <x v="1"/>
    <x v="5"/>
    <x v="0"/>
    <x v="3"/>
    <n v="21"/>
    <n v="83"/>
  </r>
  <r>
    <n v="79"/>
    <n v="202112"/>
    <x v="3"/>
    <x v="1"/>
    <x v="5"/>
    <x v="0"/>
    <x v="4"/>
    <n v="21"/>
    <n v="79"/>
  </r>
  <r>
    <n v="89"/>
    <n v="202112"/>
    <x v="3"/>
    <x v="1"/>
    <x v="5"/>
    <x v="0"/>
    <x v="5"/>
    <n v="21"/>
    <n v="89"/>
  </r>
  <r>
    <n v="55"/>
    <n v="202112"/>
    <x v="3"/>
    <x v="1"/>
    <x v="5"/>
    <x v="0"/>
    <x v="6"/>
    <n v="21"/>
    <n v="55"/>
  </r>
  <r>
    <n v="127"/>
    <n v="202112"/>
    <x v="3"/>
    <x v="1"/>
    <x v="5"/>
    <x v="1"/>
    <x v="0"/>
    <n v="21"/>
    <n v="127"/>
  </r>
  <r>
    <n v="194"/>
    <n v="202112"/>
    <x v="3"/>
    <x v="1"/>
    <x v="5"/>
    <x v="1"/>
    <x v="1"/>
    <n v="21"/>
    <n v="194"/>
  </r>
  <r>
    <n v="137"/>
    <n v="202112"/>
    <x v="3"/>
    <x v="1"/>
    <x v="5"/>
    <x v="1"/>
    <x v="2"/>
    <n v="21"/>
    <n v="137"/>
  </r>
  <r>
    <n v="172"/>
    <n v="202112"/>
    <x v="3"/>
    <x v="1"/>
    <x v="5"/>
    <x v="1"/>
    <x v="3"/>
    <n v="21"/>
    <n v="172"/>
  </r>
  <r>
    <n v="123"/>
    <n v="202112"/>
    <x v="3"/>
    <x v="1"/>
    <x v="5"/>
    <x v="1"/>
    <x v="4"/>
    <n v="21"/>
    <n v="123"/>
  </r>
  <r>
    <n v="153"/>
    <n v="202112"/>
    <x v="3"/>
    <x v="1"/>
    <x v="5"/>
    <x v="1"/>
    <x v="5"/>
    <n v="21"/>
    <n v="153"/>
  </r>
  <r>
    <n v="113"/>
    <n v="202112"/>
    <x v="3"/>
    <x v="1"/>
    <x v="5"/>
    <x v="1"/>
    <x v="6"/>
    <n v="21"/>
    <n v="113"/>
  </r>
  <r>
    <n v="152"/>
    <n v="202112"/>
    <x v="3"/>
    <x v="1"/>
    <x v="5"/>
    <x v="2"/>
    <x v="0"/>
    <n v="21"/>
    <n v="152"/>
  </r>
  <r>
    <n v="199"/>
    <n v="202112"/>
    <x v="3"/>
    <x v="1"/>
    <x v="5"/>
    <x v="2"/>
    <x v="1"/>
    <n v="21"/>
    <n v="199"/>
  </r>
  <r>
    <n v="197"/>
    <n v="202112"/>
    <x v="3"/>
    <x v="1"/>
    <x v="5"/>
    <x v="2"/>
    <x v="2"/>
    <n v="21"/>
    <n v="197"/>
  </r>
  <r>
    <n v="208"/>
    <n v="202112"/>
    <x v="3"/>
    <x v="1"/>
    <x v="5"/>
    <x v="2"/>
    <x v="3"/>
    <n v="21"/>
    <n v="208"/>
  </r>
  <r>
    <n v="194"/>
    <n v="202112"/>
    <x v="3"/>
    <x v="1"/>
    <x v="5"/>
    <x v="2"/>
    <x v="4"/>
    <n v="21"/>
    <n v="194"/>
  </r>
  <r>
    <n v="185"/>
    <n v="202112"/>
    <x v="3"/>
    <x v="1"/>
    <x v="5"/>
    <x v="2"/>
    <x v="5"/>
    <n v="21"/>
    <n v="185"/>
  </r>
  <r>
    <n v="134"/>
    <n v="202112"/>
    <x v="3"/>
    <x v="1"/>
    <x v="5"/>
    <x v="2"/>
    <x v="6"/>
    <n v="21"/>
    <n v="134"/>
  </r>
  <r>
    <n v="172"/>
    <n v="202112"/>
    <x v="3"/>
    <x v="1"/>
    <x v="5"/>
    <x v="3"/>
    <x v="0"/>
    <n v="21"/>
    <n v="172"/>
  </r>
  <r>
    <n v="165"/>
    <n v="202112"/>
    <x v="3"/>
    <x v="1"/>
    <x v="5"/>
    <x v="3"/>
    <x v="1"/>
    <n v="21"/>
    <n v="165"/>
  </r>
  <r>
    <n v="267"/>
    <n v="202112"/>
    <x v="3"/>
    <x v="1"/>
    <x v="5"/>
    <x v="3"/>
    <x v="2"/>
    <n v="21"/>
    <n v="267"/>
  </r>
  <r>
    <n v="261"/>
    <n v="202112"/>
    <x v="3"/>
    <x v="1"/>
    <x v="5"/>
    <x v="3"/>
    <x v="3"/>
    <n v="21"/>
    <n v="261"/>
  </r>
  <r>
    <n v="203"/>
    <n v="202112"/>
    <x v="3"/>
    <x v="1"/>
    <x v="5"/>
    <x v="3"/>
    <x v="4"/>
    <n v="21"/>
    <n v="203"/>
  </r>
  <r>
    <n v="270"/>
    <n v="202112"/>
    <x v="3"/>
    <x v="1"/>
    <x v="5"/>
    <x v="3"/>
    <x v="5"/>
    <n v="21"/>
    <n v="270"/>
  </r>
  <r>
    <n v="176"/>
    <n v="202112"/>
    <x v="3"/>
    <x v="1"/>
    <x v="5"/>
    <x v="3"/>
    <x v="6"/>
    <n v="21"/>
    <n v="176"/>
  </r>
  <r>
    <n v="120"/>
    <n v="202112"/>
    <x v="3"/>
    <x v="1"/>
    <x v="5"/>
    <x v="4"/>
    <x v="0"/>
    <n v="21"/>
    <n v="120"/>
  </r>
  <r>
    <n v="109"/>
    <n v="202112"/>
    <x v="3"/>
    <x v="1"/>
    <x v="5"/>
    <x v="4"/>
    <x v="1"/>
    <n v="21"/>
    <n v="109"/>
  </r>
  <r>
    <n v="145"/>
    <n v="202112"/>
    <x v="3"/>
    <x v="1"/>
    <x v="5"/>
    <x v="4"/>
    <x v="2"/>
    <n v="21"/>
    <n v="145"/>
  </r>
  <r>
    <n v="137"/>
    <n v="202112"/>
    <x v="3"/>
    <x v="1"/>
    <x v="5"/>
    <x v="4"/>
    <x v="3"/>
    <n v="21"/>
    <n v="137"/>
  </r>
  <r>
    <n v="94"/>
    <n v="202112"/>
    <x v="3"/>
    <x v="1"/>
    <x v="5"/>
    <x v="4"/>
    <x v="4"/>
    <n v="21"/>
    <n v="94"/>
  </r>
  <r>
    <n v="148"/>
    <n v="202112"/>
    <x v="3"/>
    <x v="1"/>
    <x v="5"/>
    <x v="4"/>
    <x v="5"/>
    <n v="21"/>
    <n v="148"/>
  </r>
  <r>
    <n v="88"/>
    <n v="202112"/>
    <x v="3"/>
    <x v="1"/>
    <x v="5"/>
    <x v="4"/>
    <x v="6"/>
    <n v="21"/>
    <n v="88"/>
  </r>
  <r>
    <n v="1130"/>
    <n v="202112"/>
    <x v="3"/>
    <x v="1"/>
    <x v="6"/>
    <x v="0"/>
    <x v="0"/>
    <n v="21"/>
    <n v="1130"/>
  </r>
  <r>
    <n v="2112"/>
    <n v="202112"/>
    <x v="3"/>
    <x v="1"/>
    <x v="6"/>
    <x v="0"/>
    <x v="1"/>
    <n v="21"/>
    <n v="2112"/>
  </r>
  <r>
    <n v="1634"/>
    <n v="202112"/>
    <x v="3"/>
    <x v="1"/>
    <x v="6"/>
    <x v="0"/>
    <x v="2"/>
    <n v="21"/>
    <n v="1634"/>
  </r>
  <r>
    <n v="1489"/>
    <n v="202112"/>
    <x v="3"/>
    <x v="1"/>
    <x v="6"/>
    <x v="0"/>
    <x v="3"/>
    <n v="21"/>
    <n v="1489"/>
  </r>
  <r>
    <n v="1527"/>
    <n v="202112"/>
    <x v="3"/>
    <x v="1"/>
    <x v="6"/>
    <x v="0"/>
    <x v="4"/>
    <n v="21"/>
    <n v="1527"/>
  </r>
  <r>
    <n v="1488"/>
    <n v="202112"/>
    <x v="3"/>
    <x v="1"/>
    <x v="6"/>
    <x v="0"/>
    <x v="5"/>
    <n v="21"/>
    <n v="1488"/>
  </r>
  <r>
    <n v="881"/>
    <n v="202112"/>
    <x v="3"/>
    <x v="1"/>
    <x v="6"/>
    <x v="0"/>
    <x v="6"/>
    <n v="21"/>
    <n v="881"/>
  </r>
  <r>
    <n v="730"/>
    <n v="202112"/>
    <x v="3"/>
    <x v="1"/>
    <x v="6"/>
    <x v="1"/>
    <x v="0"/>
    <n v="21"/>
    <n v="730"/>
  </r>
  <r>
    <n v="936"/>
    <n v="202112"/>
    <x v="3"/>
    <x v="1"/>
    <x v="6"/>
    <x v="1"/>
    <x v="1"/>
    <n v="21"/>
    <n v="936"/>
  </r>
  <r>
    <n v="1092"/>
    <n v="202112"/>
    <x v="3"/>
    <x v="1"/>
    <x v="6"/>
    <x v="1"/>
    <x v="2"/>
    <n v="21"/>
    <n v="1092"/>
  </r>
  <r>
    <n v="884"/>
    <n v="202112"/>
    <x v="3"/>
    <x v="1"/>
    <x v="6"/>
    <x v="1"/>
    <x v="3"/>
    <n v="21"/>
    <n v="884"/>
  </r>
  <r>
    <n v="856"/>
    <n v="202112"/>
    <x v="3"/>
    <x v="1"/>
    <x v="6"/>
    <x v="1"/>
    <x v="4"/>
    <n v="21"/>
    <n v="856"/>
  </r>
  <r>
    <n v="1077"/>
    <n v="202112"/>
    <x v="3"/>
    <x v="1"/>
    <x v="6"/>
    <x v="1"/>
    <x v="5"/>
    <n v="21"/>
    <n v="1077"/>
  </r>
  <r>
    <n v="669"/>
    <n v="202112"/>
    <x v="3"/>
    <x v="1"/>
    <x v="6"/>
    <x v="1"/>
    <x v="6"/>
    <n v="21"/>
    <n v="669"/>
  </r>
  <r>
    <n v="887"/>
    <n v="202112"/>
    <x v="3"/>
    <x v="1"/>
    <x v="6"/>
    <x v="2"/>
    <x v="0"/>
    <n v="21"/>
    <n v="887"/>
  </r>
  <r>
    <n v="943"/>
    <n v="202112"/>
    <x v="3"/>
    <x v="1"/>
    <x v="6"/>
    <x v="2"/>
    <x v="1"/>
    <n v="21"/>
    <n v="943"/>
  </r>
  <r>
    <n v="1292"/>
    <n v="202112"/>
    <x v="3"/>
    <x v="1"/>
    <x v="6"/>
    <x v="2"/>
    <x v="2"/>
    <n v="21"/>
    <n v="1292"/>
  </r>
  <r>
    <n v="973"/>
    <n v="202112"/>
    <x v="3"/>
    <x v="1"/>
    <x v="6"/>
    <x v="2"/>
    <x v="3"/>
    <n v="21"/>
    <n v="973"/>
  </r>
  <r>
    <n v="977"/>
    <n v="202112"/>
    <x v="3"/>
    <x v="1"/>
    <x v="6"/>
    <x v="2"/>
    <x v="4"/>
    <n v="21"/>
    <n v="977"/>
  </r>
  <r>
    <n v="1201"/>
    <n v="202112"/>
    <x v="3"/>
    <x v="1"/>
    <x v="6"/>
    <x v="2"/>
    <x v="5"/>
    <n v="21"/>
    <n v="1201"/>
  </r>
  <r>
    <n v="859"/>
    <n v="202112"/>
    <x v="3"/>
    <x v="1"/>
    <x v="6"/>
    <x v="2"/>
    <x v="6"/>
    <n v="21"/>
    <n v="859"/>
  </r>
  <r>
    <n v="1234"/>
    <n v="202112"/>
    <x v="3"/>
    <x v="1"/>
    <x v="6"/>
    <x v="3"/>
    <x v="0"/>
    <n v="21"/>
    <n v="1234"/>
  </r>
  <r>
    <n v="989"/>
    <n v="202112"/>
    <x v="3"/>
    <x v="1"/>
    <x v="6"/>
    <x v="3"/>
    <x v="1"/>
    <n v="21"/>
    <n v="989"/>
  </r>
  <r>
    <n v="1680"/>
    <n v="202112"/>
    <x v="3"/>
    <x v="1"/>
    <x v="6"/>
    <x v="3"/>
    <x v="2"/>
    <n v="21"/>
    <n v="1680"/>
  </r>
  <r>
    <n v="1350"/>
    <n v="202112"/>
    <x v="3"/>
    <x v="1"/>
    <x v="6"/>
    <x v="3"/>
    <x v="3"/>
    <n v="21"/>
    <n v="1350"/>
  </r>
  <r>
    <n v="1196"/>
    <n v="202112"/>
    <x v="3"/>
    <x v="1"/>
    <x v="6"/>
    <x v="3"/>
    <x v="4"/>
    <n v="21"/>
    <n v="1196"/>
  </r>
  <r>
    <n v="1844"/>
    <n v="202112"/>
    <x v="3"/>
    <x v="1"/>
    <x v="6"/>
    <x v="3"/>
    <x v="5"/>
    <n v="21"/>
    <n v="1844"/>
  </r>
  <r>
    <n v="1369"/>
    <n v="202112"/>
    <x v="3"/>
    <x v="1"/>
    <x v="6"/>
    <x v="3"/>
    <x v="6"/>
    <n v="21"/>
    <n v="1369"/>
  </r>
  <r>
    <n v="1074"/>
    <n v="202112"/>
    <x v="3"/>
    <x v="1"/>
    <x v="6"/>
    <x v="4"/>
    <x v="0"/>
    <n v="21"/>
    <n v="1074"/>
  </r>
  <r>
    <n v="733"/>
    <n v="202112"/>
    <x v="3"/>
    <x v="1"/>
    <x v="6"/>
    <x v="4"/>
    <x v="1"/>
    <n v="21"/>
    <n v="733"/>
  </r>
  <r>
    <n v="1402"/>
    <n v="202112"/>
    <x v="3"/>
    <x v="1"/>
    <x v="6"/>
    <x v="4"/>
    <x v="2"/>
    <n v="21"/>
    <n v="1402"/>
  </r>
  <r>
    <n v="1137"/>
    <n v="202112"/>
    <x v="3"/>
    <x v="1"/>
    <x v="6"/>
    <x v="4"/>
    <x v="3"/>
    <n v="21"/>
    <n v="1137"/>
  </r>
  <r>
    <n v="1025"/>
    <n v="202112"/>
    <x v="3"/>
    <x v="1"/>
    <x v="6"/>
    <x v="4"/>
    <x v="4"/>
    <n v="21"/>
    <n v="1025"/>
  </r>
  <r>
    <n v="1665"/>
    <n v="202112"/>
    <x v="3"/>
    <x v="1"/>
    <x v="6"/>
    <x v="4"/>
    <x v="5"/>
    <n v="21"/>
    <n v="1665"/>
  </r>
  <r>
    <n v="1224"/>
    <n v="202112"/>
    <x v="3"/>
    <x v="1"/>
    <x v="6"/>
    <x v="4"/>
    <x v="6"/>
    <n v="21"/>
    <n v="1224"/>
  </r>
  <r>
    <n v="241"/>
    <n v="202112"/>
    <x v="3"/>
    <x v="1"/>
    <x v="7"/>
    <x v="0"/>
    <x v="0"/>
    <n v="21"/>
    <n v="241"/>
  </r>
  <r>
    <n v="450"/>
    <n v="202112"/>
    <x v="3"/>
    <x v="1"/>
    <x v="7"/>
    <x v="0"/>
    <x v="1"/>
    <n v="21"/>
    <n v="450"/>
  </r>
  <r>
    <n v="571"/>
    <n v="202112"/>
    <x v="3"/>
    <x v="1"/>
    <x v="7"/>
    <x v="0"/>
    <x v="2"/>
    <n v="21"/>
    <n v="571"/>
  </r>
  <r>
    <n v="438"/>
    <n v="202112"/>
    <x v="3"/>
    <x v="1"/>
    <x v="7"/>
    <x v="0"/>
    <x v="3"/>
    <n v="21"/>
    <n v="438"/>
  </r>
  <r>
    <n v="472"/>
    <n v="202112"/>
    <x v="3"/>
    <x v="1"/>
    <x v="7"/>
    <x v="0"/>
    <x v="4"/>
    <n v="21"/>
    <n v="472"/>
  </r>
  <r>
    <n v="383"/>
    <n v="202112"/>
    <x v="3"/>
    <x v="1"/>
    <x v="7"/>
    <x v="0"/>
    <x v="5"/>
    <n v="21"/>
    <n v="383"/>
  </r>
  <r>
    <n v="167"/>
    <n v="202112"/>
    <x v="3"/>
    <x v="1"/>
    <x v="7"/>
    <x v="0"/>
    <x v="6"/>
    <n v="21"/>
    <n v="167"/>
  </r>
  <r>
    <n v="272"/>
    <n v="202112"/>
    <x v="3"/>
    <x v="1"/>
    <x v="7"/>
    <x v="1"/>
    <x v="0"/>
    <n v="21"/>
    <n v="272"/>
  </r>
  <r>
    <n v="454"/>
    <n v="202112"/>
    <x v="3"/>
    <x v="1"/>
    <x v="7"/>
    <x v="1"/>
    <x v="1"/>
    <n v="21"/>
    <n v="454"/>
  </r>
  <r>
    <n v="672"/>
    <n v="202112"/>
    <x v="3"/>
    <x v="1"/>
    <x v="7"/>
    <x v="1"/>
    <x v="2"/>
    <n v="21"/>
    <n v="672"/>
  </r>
  <r>
    <n v="526"/>
    <n v="202112"/>
    <x v="3"/>
    <x v="1"/>
    <x v="7"/>
    <x v="1"/>
    <x v="3"/>
    <n v="21"/>
    <n v="526"/>
  </r>
  <r>
    <n v="519"/>
    <n v="202112"/>
    <x v="3"/>
    <x v="1"/>
    <x v="7"/>
    <x v="1"/>
    <x v="4"/>
    <n v="21"/>
    <n v="519"/>
  </r>
  <r>
    <n v="499"/>
    <n v="202112"/>
    <x v="3"/>
    <x v="1"/>
    <x v="7"/>
    <x v="1"/>
    <x v="5"/>
    <n v="21"/>
    <n v="499"/>
  </r>
  <r>
    <n v="235"/>
    <n v="202112"/>
    <x v="3"/>
    <x v="1"/>
    <x v="7"/>
    <x v="1"/>
    <x v="6"/>
    <n v="21"/>
    <n v="235"/>
  </r>
  <r>
    <n v="396"/>
    <n v="202112"/>
    <x v="3"/>
    <x v="1"/>
    <x v="7"/>
    <x v="2"/>
    <x v="0"/>
    <n v="21"/>
    <n v="396"/>
  </r>
  <r>
    <n v="524"/>
    <n v="202112"/>
    <x v="3"/>
    <x v="1"/>
    <x v="7"/>
    <x v="2"/>
    <x v="1"/>
    <n v="21"/>
    <n v="524"/>
  </r>
  <r>
    <n v="891"/>
    <n v="202112"/>
    <x v="3"/>
    <x v="1"/>
    <x v="7"/>
    <x v="2"/>
    <x v="2"/>
    <n v="21"/>
    <n v="891"/>
  </r>
  <r>
    <n v="594"/>
    <n v="202112"/>
    <x v="3"/>
    <x v="1"/>
    <x v="7"/>
    <x v="2"/>
    <x v="3"/>
    <n v="21"/>
    <n v="594"/>
  </r>
  <r>
    <n v="637"/>
    <n v="202112"/>
    <x v="3"/>
    <x v="1"/>
    <x v="7"/>
    <x v="2"/>
    <x v="4"/>
    <n v="21"/>
    <n v="637"/>
  </r>
  <r>
    <n v="676"/>
    <n v="202112"/>
    <x v="3"/>
    <x v="1"/>
    <x v="7"/>
    <x v="2"/>
    <x v="5"/>
    <n v="21"/>
    <n v="676"/>
  </r>
  <r>
    <n v="306"/>
    <n v="202112"/>
    <x v="3"/>
    <x v="1"/>
    <x v="7"/>
    <x v="2"/>
    <x v="6"/>
    <n v="21"/>
    <n v="306"/>
  </r>
  <r>
    <n v="482"/>
    <n v="202112"/>
    <x v="3"/>
    <x v="1"/>
    <x v="7"/>
    <x v="3"/>
    <x v="0"/>
    <n v="21"/>
    <n v="482"/>
  </r>
  <r>
    <n v="445"/>
    <n v="202112"/>
    <x v="3"/>
    <x v="1"/>
    <x v="7"/>
    <x v="3"/>
    <x v="1"/>
    <n v="21"/>
    <n v="445"/>
  </r>
  <r>
    <n v="973"/>
    <n v="202112"/>
    <x v="3"/>
    <x v="1"/>
    <x v="7"/>
    <x v="3"/>
    <x v="2"/>
    <n v="21"/>
    <n v="973"/>
  </r>
  <r>
    <n v="694"/>
    <n v="202112"/>
    <x v="3"/>
    <x v="1"/>
    <x v="7"/>
    <x v="3"/>
    <x v="3"/>
    <n v="21"/>
    <n v="694"/>
  </r>
  <r>
    <n v="639"/>
    <n v="202112"/>
    <x v="3"/>
    <x v="1"/>
    <x v="7"/>
    <x v="3"/>
    <x v="4"/>
    <n v="21"/>
    <n v="639"/>
  </r>
  <r>
    <n v="770"/>
    <n v="202112"/>
    <x v="3"/>
    <x v="1"/>
    <x v="7"/>
    <x v="3"/>
    <x v="5"/>
    <n v="21"/>
    <n v="770"/>
  </r>
  <r>
    <n v="426"/>
    <n v="202112"/>
    <x v="3"/>
    <x v="1"/>
    <x v="7"/>
    <x v="3"/>
    <x v="6"/>
    <n v="21"/>
    <n v="426"/>
  </r>
  <r>
    <n v="286"/>
    <n v="202112"/>
    <x v="3"/>
    <x v="1"/>
    <x v="7"/>
    <x v="4"/>
    <x v="0"/>
    <n v="21"/>
    <n v="286"/>
  </r>
  <r>
    <n v="324"/>
    <n v="202112"/>
    <x v="3"/>
    <x v="1"/>
    <x v="7"/>
    <x v="4"/>
    <x v="1"/>
    <n v="21"/>
    <n v="324"/>
  </r>
  <r>
    <n v="544"/>
    <n v="202112"/>
    <x v="3"/>
    <x v="1"/>
    <x v="7"/>
    <x v="4"/>
    <x v="2"/>
    <n v="21"/>
    <n v="544"/>
  </r>
  <r>
    <n v="384"/>
    <n v="202112"/>
    <x v="3"/>
    <x v="1"/>
    <x v="7"/>
    <x v="4"/>
    <x v="3"/>
    <n v="21"/>
    <n v="384"/>
  </r>
  <r>
    <n v="382"/>
    <n v="202112"/>
    <x v="3"/>
    <x v="1"/>
    <x v="7"/>
    <x v="4"/>
    <x v="4"/>
    <n v="21"/>
    <n v="382"/>
  </r>
  <r>
    <n v="538"/>
    <n v="202112"/>
    <x v="3"/>
    <x v="1"/>
    <x v="7"/>
    <x v="4"/>
    <x v="5"/>
    <n v="21"/>
    <n v="538"/>
  </r>
  <r>
    <n v="266"/>
    <n v="202112"/>
    <x v="3"/>
    <x v="1"/>
    <x v="7"/>
    <x v="4"/>
    <x v="6"/>
    <n v="21"/>
    <n v="266"/>
  </r>
  <r>
    <n v="149"/>
    <n v="202112"/>
    <x v="3"/>
    <x v="1"/>
    <x v="8"/>
    <x v="0"/>
    <x v="0"/>
    <n v="21"/>
    <n v="149"/>
  </r>
  <r>
    <n v="403"/>
    <n v="202112"/>
    <x v="3"/>
    <x v="1"/>
    <x v="8"/>
    <x v="0"/>
    <x v="1"/>
    <n v="21"/>
    <n v="403"/>
  </r>
  <r>
    <n v="310"/>
    <n v="202112"/>
    <x v="3"/>
    <x v="1"/>
    <x v="8"/>
    <x v="0"/>
    <x v="2"/>
    <n v="21"/>
    <n v="310"/>
  </r>
  <r>
    <n v="184"/>
    <n v="202112"/>
    <x v="3"/>
    <x v="1"/>
    <x v="8"/>
    <x v="0"/>
    <x v="3"/>
    <n v="21"/>
    <n v="184"/>
  </r>
  <r>
    <n v="161"/>
    <n v="202112"/>
    <x v="3"/>
    <x v="1"/>
    <x v="8"/>
    <x v="0"/>
    <x v="4"/>
    <n v="21"/>
    <n v="161"/>
  </r>
  <r>
    <n v="237"/>
    <n v="202112"/>
    <x v="3"/>
    <x v="1"/>
    <x v="8"/>
    <x v="0"/>
    <x v="5"/>
    <n v="21"/>
    <n v="237"/>
  </r>
  <r>
    <n v="97"/>
    <n v="202112"/>
    <x v="3"/>
    <x v="1"/>
    <x v="8"/>
    <x v="0"/>
    <x v="6"/>
    <n v="21"/>
    <n v="97"/>
  </r>
  <r>
    <n v="359"/>
    <n v="202112"/>
    <x v="3"/>
    <x v="1"/>
    <x v="8"/>
    <x v="1"/>
    <x v="0"/>
    <n v="21"/>
    <n v="359"/>
  </r>
  <r>
    <n v="747"/>
    <n v="202112"/>
    <x v="3"/>
    <x v="1"/>
    <x v="8"/>
    <x v="1"/>
    <x v="1"/>
    <n v="21"/>
    <n v="747"/>
  </r>
  <r>
    <n v="778"/>
    <n v="202112"/>
    <x v="3"/>
    <x v="1"/>
    <x v="8"/>
    <x v="1"/>
    <x v="2"/>
    <n v="21"/>
    <n v="778"/>
  </r>
  <r>
    <n v="541"/>
    <n v="202112"/>
    <x v="3"/>
    <x v="1"/>
    <x v="8"/>
    <x v="1"/>
    <x v="3"/>
    <n v="21"/>
    <n v="541"/>
  </r>
  <r>
    <n v="380"/>
    <n v="202112"/>
    <x v="3"/>
    <x v="1"/>
    <x v="8"/>
    <x v="1"/>
    <x v="4"/>
    <n v="21"/>
    <n v="380"/>
  </r>
  <r>
    <n v="534"/>
    <n v="202112"/>
    <x v="3"/>
    <x v="1"/>
    <x v="8"/>
    <x v="1"/>
    <x v="5"/>
    <n v="21"/>
    <n v="534"/>
  </r>
  <r>
    <n v="277"/>
    <n v="202112"/>
    <x v="3"/>
    <x v="1"/>
    <x v="8"/>
    <x v="1"/>
    <x v="6"/>
    <n v="21"/>
    <n v="277"/>
  </r>
  <r>
    <n v="698"/>
    <n v="202112"/>
    <x v="3"/>
    <x v="1"/>
    <x v="8"/>
    <x v="2"/>
    <x v="0"/>
    <n v="21"/>
    <n v="698"/>
  </r>
  <r>
    <n v="1036"/>
    <n v="202112"/>
    <x v="3"/>
    <x v="1"/>
    <x v="8"/>
    <x v="2"/>
    <x v="1"/>
    <n v="21"/>
    <n v="1036"/>
  </r>
  <r>
    <n v="1171"/>
    <n v="202112"/>
    <x v="3"/>
    <x v="1"/>
    <x v="8"/>
    <x v="2"/>
    <x v="2"/>
    <n v="21"/>
    <n v="1171"/>
  </r>
  <r>
    <n v="892"/>
    <n v="202112"/>
    <x v="3"/>
    <x v="1"/>
    <x v="8"/>
    <x v="2"/>
    <x v="3"/>
    <n v="21"/>
    <n v="892"/>
  </r>
  <r>
    <n v="603"/>
    <n v="202112"/>
    <x v="3"/>
    <x v="1"/>
    <x v="8"/>
    <x v="2"/>
    <x v="4"/>
    <n v="21"/>
    <n v="603"/>
  </r>
  <r>
    <n v="1154"/>
    <n v="202112"/>
    <x v="3"/>
    <x v="1"/>
    <x v="8"/>
    <x v="2"/>
    <x v="5"/>
    <n v="21"/>
    <n v="1154"/>
  </r>
  <r>
    <n v="541"/>
    <n v="202112"/>
    <x v="3"/>
    <x v="1"/>
    <x v="8"/>
    <x v="2"/>
    <x v="6"/>
    <n v="21"/>
    <n v="541"/>
  </r>
  <r>
    <n v="861"/>
    <n v="202112"/>
    <x v="3"/>
    <x v="1"/>
    <x v="8"/>
    <x v="3"/>
    <x v="0"/>
    <n v="21"/>
    <n v="861"/>
  </r>
  <r>
    <n v="812"/>
    <n v="202112"/>
    <x v="3"/>
    <x v="1"/>
    <x v="8"/>
    <x v="3"/>
    <x v="1"/>
    <n v="21"/>
    <n v="812"/>
  </r>
  <r>
    <n v="1422"/>
    <n v="202112"/>
    <x v="3"/>
    <x v="1"/>
    <x v="8"/>
    <x v="3"/>
    <x v="2"/>
    <n v="21"/>
    <n v="1422"/>
  </r>
  <r>
    <n v="1045"/>
    <n v="202112"/>
    <x v="3"/>
    <x v="1"/>
    <x v="8"/>
    <x v="3"/>
    <x v="3"/>
    <n v="21"/>
    <n v="1045"/>
  </r>
  <r>
    <n v="614"/>
    <n v="202112"/>
    <x v="3"/>
    <x v="1"/>
    <x v="8"/>
    <x v="3"/>
    <x v="4"/>
    <n v="21"/>
    <n v="614"/>
  </r>
  <r>
    <n v="1228"/>
    <n v="202112"/>
    <x v="3"/>
    <x v="1"/>
    <x v="8"/>
    <x v="3"/>
    <x v="5"/>
    <n v="21"/>
    <n v="1228"/>
  </r>
  <r>
    <n v="697"/>
    <n v="202112"/>
    <x v="3"/>
    <x v="1"/>
    <x v="8"/>
    <x v="3"/>
    <x v="6"/>
    <n v="21"/>
    <n v="697"/>
  </r>
  <r>
    <n v="402"/>
    <n v="202112"/>
    <x v="3"/>
    <x v="1"/>
    <x v="8"/>
    <x v="4"/>
    <x v="0"/>
    <n v="21"/>
    <n v="402"/>
  </r>
  <r>
    <n v="473"/>
    <n v="202112"/>
    <x v="3"/>
    <x v="1"/>
    <x v="8"/>
    <x v="4"/>
    <x v="1"/>
    <n v="21"/>
    <n v="473"/>
  </r>
  <r>
    <n v="734"/>
    <n v="202112"/>
    <x v="3"/>
    <x v="1"/>
    <x v="8"/>
    <x v="4"/>
    <x v="2"/>
    <n v="21"/>
    <n v="734"/>
  </r>
  <r>
    <n v="472"/>
    <n v="202112"/>
    <x v="3"/>
    <x v="1"/>
    <x v="8"/>
    <x v="4"/>
    <x v="3"/>
    <n v="21"/>
    <n v="472"/>
  </r>
  <r>
    <n v="340"/>
    <n v="202112"/>
    <x v="3"/>
    <x v="1"/>
    <x v="8"/>
    <x v="4"/>
    <x v="4"/>
    <n v="21"/>
    <n v="340"/>
  </r>
  <r>
    <n v="651"/>
    <n v="202112"/>
    <x v="3"/>
    <x v="1"/>
    <x v="8"/>
    <x v="4"/>
    <x v="5"/>
    <n v="21"/>
    <n v="651"/>
  </r>
  <r>
    <n v="303"/>
    <n v="202112"/>
    <x v="3"/>
    <x v="1"/>
    <x v="8"/>
    <x v="4"/>
    <x v="6"/>
    <n v="21"/>
    <n v="303"/>
  </r>
  <r>
    <n v="278"/>
    <n v="202111"/>
    <x v="4"/>
    <x v="1"/>
    <x v="0"/>
    <x v="0"/>
    <x v="0"/>
    <n v="22"/>
    <n v="265.36363636363637"/>
  </r>
  <r>
    <n v="641"/>
    <n v="202111"/>
    <x v="4"/>
    <x v="1"/>
    <x v="0"/>
    <x v="0"/>
    <x v="1"/>
    <n v="22"/>
    <n v="611.86363636363637"/>
  </r>
  <r>
    <n v="687"/>
    <n v="202111"/>
    <x v="4"/>
    <x v="1"/>
    <x v="0"/>
    <x v="0"/>
    <x v="2"/>
    <n v="22"/>
    <n v="655.77272727272725"/>
  </r>
  <r>
    <n v="365"/>
    <n v="202111"/>
    <x v="4"/>
    <x v="1"/>
    <x v="0"/>
    <x v="0"/>
    <x v="3"/>
    <n v="22"/>
    <n v="348.40909090909093"/>
  </r>
  <r>
    <n v="474"/>
    <n v="202111"/>
    <x v="4"/>
    <x v="1"/>
    <x v="0"/>
    <x v="0"/>
    <x v="4"/>
    <n v="22"/>
    <n v="452.4545454545455"/>
  </r>
  <r>
    <n v="494"/>
    <n v="202111"/>
    <x v="4"/>
    <x v="1"/>
    <x v="0"/>
    <x v="0"/>
    <x v="5"/>
    <n v="22"/>
    <n v="471.54545454545456"/>
  </r>
  <r>
    <n v="253"/>
    <n v="202111"/>
    <x v="4"/>
    <x v="1"/>
    <x v="0"/>
    <x v="0"/>
    <x v="6"/>
    <n v="22"/>
    <n v="241.5"/>
  </r>
  <r>
    <n v="97"/>
    <n v="202111"/>
    <x v="4"/>
    <x v="1"/>
    <x v="0"/>
    <x v="1"/>
    <x v="0"/>
    <n v="22"/>
    <n v="92.590909090909093"/>
  </r>
  <r>
    <n v="208"/>
    <n v="202111"/>
    <x v="4"/>
    <x v="1"/>
    <x v="0"/>
    <x v="1"/>
    <x v="1"/>
    <n v="22"/>
    <n v="198.54545454545456"/>
  </r>
  <r>
    <n v="179"/>
    <n v="202111"/>
    <x v="4"/>
    <x v="1"/>
    <x v="0"/>
    <x v="1"/>
    <x v="2"/>
    <n v="22"/>
    <n v="170.86363636363637"/>
  </r>
  <r>
    <n v="104"/>
    <n v="202111"/>
    <x v="4"/>
    <x v="1"/>
    <x v="0"/>
    <x v="1"/>
    <x v="3"/>
    <n v="22"/>
    <n v="99.27272727272728"/>
  </r>
  <r>
    <n v="169"/>
    <n v="202111"/>
    <x v="4"/>
    <x v="1"/>
    <x v="0"/>
    <x v="1"/>
    <x v="4"/>
    <n v="22"/>
    <n v="161.31818181818181"/>
  </r>
  <r>
    <n v="153"/>
    <n v="202111"/>
    <x v="4"/>
    <x v="1"/>
    <x v="0"/>
    <x v="1"/>
    <x v="5"/>
    <n v="22"/>
    <n v="146.04545454545456"/>
  </r>
  <r>
    <n v="118"/>
    <n v="202111"/>
    <x v="4"/>
    <x v="1"/>
    <x v="0"/>
    <x v="1"/>
    <x v="6"/>
    <n v="22"/>
    <n v="112.63636363636364"/>
  </r>
  <r>
    <n v="64"/>
    <n v="202111"/>
    <x v="4"/>
    <x v="1"/>
    <x v="0"/>
    <x v="2"/>
    <x v="0"/>
    <n v="22"/>
    <n v="61.090909090909093"/>
  </r>
  <r>
    <n v="188"/>
    <n v="202111"/>
    <x v="4"/>
    <x v="1"/>
    <x v="0"/>
    <x v="2"/>
    <x v="1"/>
    <n v="22"/>
    <n v="179.45454545454547"/>
  </r>
  <r>
    <n v="187"/>
    <n v="202111"/>
    <x v="4"/>
    <x v="1"/>
    <x v="0"/>
    <x v="2"/>
    <x v="2"/>
    <n v="22"/>
    <n v="178.5"/>
  </r>
  <r>
    <n v="121"/>
    <n v="202111"/>
    <x v="4"/>
    <x v="1"/>
    <x v="0"/>
    <x v="2"/>
    <x v="3"/>
    <n v="22"/>
    <n v="115.5"/>
  </r>
  <r>
    <n v="174"/>
    <n v="202111"/>
    <x v="4"/>
    <x v="1"/>
    <x v="0"/>
    <x v="2"/>
    <x v="4"/>
    <n v="22"/>
    <n v="166.09090909090909"/>
  </r>
  <r>
    <n v="147"/>
    <n v="202111"/>
    <x v="4"/>
    <x v="1"/>
    <x v="0"/>
    <x v="2"/>
    <x v="5"/>
    <n v="22"/>
    <n v="140.31818181818181"/>
  </r>
  <r>
    <n v="118"/>
    <n v="202111"/>
    <x v="4"/>
    <x v="1"/>
    <x v="0"/>
    <x v="2"/>
    <x v="6"/>
    <n v="22"/>
    <n v="112.63636363636364"/>
  </r>
  <r>
    <n v="96"/>
    <n v="202111"/>
    <x v="4"/>
    <x v="1"/>
    <x v="0"/>
    <x v="3"/>
    <x v="0"/>
    <n v="22"/>
    <n v="91.63636363636364"/>
  </r>
  <r>
    <n v="134"/>
    <n v="202111"/>
    <x v="4"/>
    <x v="1"/>
    <x v="0"/>
    <x v="3"/>
    <x v="1"/>
    <n v="22"/>
    <n v="127.90909090909092"/>
  </r>
  <r>
    <n v="184"/>
    <n v="202111"/>
    <x v="4"/>
    <x v="1"/>
    <x v="0"/>
    <x v="3"/>
    <x v="2"/>
    <n v="22"/>
    <n v="175.63636363636365"/>
  </r>
  <r>
    <n v="116"/>
    <n v="202111"/>
    <x v="4"/>
    <x v="1"/>
    <x v="0"/>
    <x v="3"/>
    <x v="3"/>
    <n v="22"/>
    <n v="110.72727272727273"/>
  </r>
  <r>
    <n v="167"/>
    <n v="202111"/>
    <x v="4"/>
    <x v="1"/>
    <x v="0"/>
    <x v="3"/>
    <x v="4"/>
    <n v="22"/>
    <n v="159.40909090909091"/>
  </r>
  <r>
    <n v="153"/>
    <n v="202111"/>
    <x v="4"/>
    <x v="1"/>
    <x v="0"/>
    <x v="3"/>
    <x v="5"/>
    <n v="22"/>
    <n v="146.04545454545456"/>
  </r>
  <r>
    <n v="148"/>
    <n v="202111"/>
    <x v="4"/>
    <x v="1"/>
    <x v="0"/>
    <x v="3"/>
    <x v="6"/>
    <n v="22"/>
    <n v="141.27272727272728"/>
  </r>
  <r>
    <n v="76"/>
    <n v="202111"/>
    <x v="4"/>
    <x v="1"/>
    <x v="0"/>
    <x v="4"/>
    <x v="0"/>
    <n v="22"/>
    <n v="72.545454545454547"/>
  </r>
  <r>
    <n v="88"/>
    <n v="202111"/>
    <x v="4"/>
    <x v="1"/>
    <x v="0"/>
    <x v="4"/>
    <x v="1"/>
    <n v="22"/>
    <n v="84"/>
  </r>
  <r>
    <n v="135"/>
    <n v="202111"/>
    <x v="4"/>
    <x v="1"/>
    <x v="0"/>
    <x v="4"/>
    <x v="2"/>
    <n v="22"/>
    <n v="128.86363636363637"/>
  </r>
  <r>
    <n v="53"/>
    <n v="202111"/>
    <x v="4"/>
    <x v="1"/>
    <x v="0"/>
    <x v="4"/>
    <x v="3"/>
    <n v="22"/>
    <n v="50.590909090909093"/>
  </r>
  <r>
    <n v="89"/>
    <n v="202111"/>
    <x v="4"/>
    <x v="1"/>
    <x v="0"/>
    <x v="4"/>
    <x v="4"/>
    <n v="22"/>
    <n v="84.954545454545453"/>
  </r>
  <r>
    <n v="92"/>
    <n v="202111"/>
    <x v="4"/>
    <x v="1"/>
    <x v="0"/>
    <x v="4"/>
    <x v="5"/>
    <n v="22"/>
    <n v="87.818181818181827"/>
  </r>
  <r>
    <n v="73"/>
    <n v="202111"/>
    <x v="4"/>
    <x v="1"/>
    <x v="0"/>
    <x v="4"/>
    <x v="6"/>
    <n v="22"/>
    <n v="69.681818181818187"/>
  </r>
  <r>
    <n v="3523"/>
    <n v="202111"/>
    <x v="4"/>
    <x v="1"/>
    <x v="1"/>
    <x v="0"/>
    <x v="0"/>
    <n v="22"/>
    <n v="3362.8636363636365"/>
  </r>
  <r>
    <n v="5316"/>
    <n v="202111"/>
    <x v="4"/>
    <x v="1"/>
    <x v="1"/>
    <x v="0"/>
    <x v="1"/>
    <n v="22"/>
    <n v="5074.3636363636369"/>
  </r>
  <r>
    <n v="4304"/>
    <n v="202111"/>
    <x v="4"/>
    <x v="1"/>
    <x v="1"/>
    <x v="0"/>
    <x v="2"/>
    <n v="22"/>
    <n v="4108.3636363636369"/>
  </r>
  <r>
    <n v="4016"/>
    <n v="202111"/>
    <x v="4"/>
    <x v="1"/>
    <x v="1"/>
    <x v="0"/>
    <x v="3"/>
    <n v="22"/>
    <n v="3833.4545454545455"/>
  </r>
  <r>
    <n v="3661"/>
    <n v="202111"/>
    <x v="4"/>
    <x v="1"/>
    <x v="1"/>
    <x v="0"/>
    <x v="4"/>
    <n v="22"/>
    <n v="3494.5909090909095"/>
  </r>
  <r>
    <n v="5021"/>
    <n v="202111"/>
    <x v="4"/>
    <x v="1"/>
    <x v="1"/>
    <x v="0"/>
    <x v="5"/>
    <n v="22"/>
    <n v="4792.772727272727"/>
  </r>
  <r>
    <n v="2346"/>
    <n v="202111"/>
    <x v="4"/>
    <x v="1"/>
    <x v="1"/>
    <x v="0"/>
    <x v="6"/>
    <n v="22"/>
    <n v="2239.3636363636365"/>
  </r>
  <r>
    <n v="1048"/>
    <n v="202111"/>
    <x v="4"/>
    <x v="1"/>
    <x v="1"/>
    <x v="1"/>
    <x v="0"/>
    <n v="22"/>
    <n v="1000.3636363636364"/>
  </r>
  <r>
    <n v="1248"/>
    <n v="202111"/>
    <x v="4"/>
    <x v="1"/>
    <x v="1"/>
    <x v="1"/>
    <x v="1"/>
    <n v="22"/>
    <n v="1191.2727272727273"/>
  </r>
  <r>
    <n v="1523"/>
    <n v="202111"/>
    <x v="4"/>
    <x v="1"/>
    <x v="1"/>
    <x v="1"/>
    <x v="2"/>
    <n v="22"/>
    <n v="1453.7727272727273"/>
  </r>
  <r>
    <n v="1448"/>
    <n v="202111"/>
    <x v="4"/>
    <x v="1"/>
    <x v="1"/>
    <x v="1"/>
    <x v="3"/>
    <n v="22"/>
    <n v="1382.1818181818182"/>
  </r>
  <r>
    <n v="1148"/>
    <n v="202111"/>
    <x v="4"/>
    <x v="1"/>
    <x v="1"/>
    <x v="1"/>
    <x v="4"/>
    <n v="22"/>
    <n v="1095.8181818181818"/>
  </r>
  <r>
    <n v="1784"/>
    <n v="202111"/>
    <x v="4"/>
    <x v="1"/>
    <x v="1"/>
    <x v="1"/>
    <x v="5"/>
    <n v="22"/>
    <n v="1702.909090909091"/>
  </r>
  <r>
    <n v="875"/>
    <n v="202111"/>
    <x v="4"/>
    <x v="1"/>
    <x v="1"/>
    <x v="1"/>
    <x v="6"/>
    <n v="22"/>
    <n v="835.22727272727275"/>
  </r>
  <r>
    <n v="685"/>
    <n v="202111"/>
    <x v="4"/>
    <x v="1"/>
    <x v="1"/>
    <x v="2"/>
    <x v="0"/>
    <n v="22"/>
    <n v="653.86363636363637"/>
  </r>
  <r>
    <n v="735"/>
    <n v="202111"/>
    <x v="4"/>
    <x v="1"/>
    <x v="1"/>
    <x v="2"/>
    <x v="1"/>
    <n v="22"/>
    <n v="701.59090909090912"/>
  </r>
  <r>
    <n v="909"/>
    <n v="202111"/>
    <x v="4"/>
    <x v="1"/>
    <x v="1"/>
    <x v="2"/>
    <x v="2"/>
    <n v="22"/>
    <n v="867.68181818181824"/>
  </r>
  <r>
    <n v="899"/>
    <n v="202111"/>
    <x v="4"/>
    <x v="1"/>
    <x v="1"/>
    <x v="2"/>
    <x v="3"/>
    <n v="22"/>
    <n v="858.13636363636363"/>
  </r>
  <r>
    <n v="731"/>
    <n v="202111"/>
    <x v="4"/>
    <x v="1"/>
    <x v="1"/>
    <x v="2"/>
    <x v="4"/>
    <n v="22"/>
    <n v="697.77272727272725"/>
  </r>
  <r>
    <n v="914"/>
    <n v="202111"/>
    <x v="4"/>
    <x v="1"/>
    <x v="1"/>
    <x v="2"/>
    <x v="5"/>
    <n v="22"/>
    <n v="872.4545454545455"/>
  </r>
  <r>
    <n v="520"/>
    <n v="202111"/>
    <x v="4"/>
    <x v="1"/>
    <x v="1"/>
    <x v="2"/>
    <x v="6"/>
    <n v="22"/>
    <n v="496.36363636363637"/>
  </r>
  <r>
    <n v="539"/>
    <n v="202111"/>
    <x v="4"/>
    <x v="1"/>
    <x v="1"/>
    <x v="3"/>
    <x v="0"/>
    <n v="22"/>
    <n v="514.5"/>
  </r>
  <r>
    <n v="482"/>
    <n v="202111"/>
    <x v="4"/>
    <x v="1"/>
    <x v="1"/>
    <x v="3"/>
    <x v="1"/>
    <n v="22"/>
    <n v="460.09090909090912"/>
  </r>
  <r>
    <n v="707"/>
    <n v="202111"/>
    <x v="4"/>
    <x v="1"/>
    <x v="1"/>
    <x v="3"/>
    <x v="2"/>
    <n v="22"/>
    <n v="674.86363636363637"/>
  </r>
  <r>
    <n v="706"/>
    <n v="202111"/>
    <x v="4"/>
    <x v="1"/>
    <x v="1"/>
    <x v="3"/>
    <x v="3"/>
    <n v="22"/>
    <n v="673.90909090909099"/>
  </r>
  <r>
    <n v="590"/>
    <n v="202111"/>
    <x v="4"/>
    <x v="1"/>
    <x v="1"/>
    <x v="3"/>
    <x v="4"/>
    <n v="22"/>
    <n v="563.18181818181824"/>
  </r>
  <r>
    <n v="877"/>
    <n v="202111"/>
    <x v="4"/>
    <x v="1"/>
    <x v="1"/>
    <x v="3"/>
    <x v="5"/>
    <n v="22"/>
    <n v="837.13636363636363"/>
  </r>
  <r>
    <n v="480"/>
    <n v="202111"/>
    <x v="4"/>
    <x v="1"/>
    <x v="1"/>
    <x v="3"/>
    <x v="6"/>
    <n v="22"/>
    <n v="458.18181818181819"/>
  </r>
  <r>
    <n v="243"/>
    <n v="202111"/>
    <x v="4"/>
    <x v="1"/>
    <x v="1"/>
    <x v="4"/>
    <x v="0"/>
    <n v="22"/>
    <n v="231.95454545454547"/>
  </r>
  <r>
    <n v="206"/>
    <n v="202111"/>
    <x v="4"/>
    <x v="1"/>
    <x v="1"/>
    <x v="4"/>
    <x v="1"/>
    <n v="22"/>
    <n v="196.63636363636365"/>
  </r>
  <r>
    <n v="299"/>
    <n v="202111"/>
    <x v="4"/>
    <x v="1"/>
    <x v="1"/>
    <x v="4"/>
    <x v="2"/>
    <n v="22"/>
    <n v="285.40909090909093"/>
  </r>
  <r>
    <n v="317"/>
    <n v="202111"/>
    <x v="4"/>
    <x v="1"/>
    <x v="1"/>
    <x v="4"/>
    <x v="3"/>
    <n v="22"/>
    <n v="302.59090909090912"/>
  </r>
  <r>
    <n v="239"/>
    <n v="202111"/>
    <x v="4"/>
    <x v="1"/>
    <x v="1"/>
    <x v="4"/>
    <x v="4"/>
    <n v="22"/>
    <n v="228.13636363636365"/>
  </r>
  <r>
    <n v="372"/>
    <n v="202111"/>
    <x v="4"/>
    <x v="1"/>
    <x v="1"/>
    <x v="4"/>
    <x v="5"/>
    <n v="22"/>
    <n v="355.09090909090912"/>
  </r>
  <r>
    <n v="180"/>
    <n v="202111"/>
    <x v="4"/>
    <x v="1"/>
    <x v="1"/>
    <x v="4"/>
    <x v="6"/>
    <n v="22"/>
    <n v="171.81818181818181"/>
  </r>
  <r>
    <n v="715"/>
    <n v="202111"/>
    <x v="4"/>
    <x v="1"/>
    <x v="2"/>
    <x v="0"/>
    <x v="0"/>
    <n v="22"/>
    <n v="682.5"/>
  </r>
  <r>
    <n v="1256"/>
    <n v="202111"/>
    <x v="4"/>
    <x v="1"/>
    <x v="2"/>
    <x v="0"/>
    <x v="1"/>
    <n v="22"/>
    <n v="1198.909090909091"/>
  </r>
  <r>
    <n v="1379"/>
    <n v="202111"/>
    <x v="4"/>
    <x v="1"/>
    <x v="2"/>
    <x v="0"/>
    <x v="2"/>
    <n v="22"/>
    <n v="1316.318181818182"/>
  </r>
  <r>
    <n v="909"/>
    <n v="202111"/>
    <x v="4"/>
    <x v="1"/>
    <x v="2"/>
    <x v="0"/>
    <x v="3"/>
    <n v="22"/>
    <n v="867.68181818181824"/>
  </r>
  <r>
    <n v="861"/>
    <n v="202111"/>
    <x v="4"/>
    <x v="1"/>
    <x v="2"/>
    <x v="0"/>
    <x v="4"/>
    <n v="22"/>
    <n v="821.86363636363637"/>
  </r>
  <r>
    <n v="817"/>
    <n v="202111"/>
    <x v="4"/>
    <x v="1"/>
    <x v="2"/>
    <x v="0"/>
    <x v="5"/>
    <n v="22"/>
    <n v="779.86363636363637"/>
  </r>
  <r>
    <n v="429"/>
    <n v="202111"/>
    <x v="4"/>
    <x v="1"/>
    <x v="2"/>
    <x v="0"/>
    <x v="6"/>
    <n v="22"/>
    <n v="409.5"/>
  </r>
  <r>
    <n v="1125"/>
    <n v="202111"/>
    <x v="4"/>
    <x v="1"/>
    <x v="2"/>
    <x v="1"/>
    <x v="0"/>
    <n v="22"/>
    <n v="1073.8636363636365"/>
  </r>
  <r>
    <n v="1355"/>
    <n v="202111"/>
    <x v="4"/>
    <x v="1"/>
    <x v="2"/>
    <x v="1"/>
    <x v="1"/>
    <n v="22"/>
    <n v="1293.409090909091"/>
  </r>
  <r>
    <n v="1688"/>
    <n v="202111"/>
    <x v="4"/>
    <x v="1"/>
    <x v="2"/>
    <x v="1"/>
    <x v="2"/>
    <n v="22"/>
    <n v="1611.2727272727273"/>
  </r>
  <r>
    <n v="1321"/>
    <n v="202111"/>
    <x v="4"/>
    <x v="1"/>
    <x v="2"/>
    <x v="1"/>
    <x v="3"/>
    <n v="22"/>
    <n v="1260.9545454545455"/>
  </r>
  <r>
    <n v="1241"/>
    <n v="202111"/>
    <x v="4"/>
    <x v="1"/>
    <x v="2"/>
    <x v="1"/>
    <x v="4"/>
    <n v="22"/>
    <n v="1184.5909090909092"/>
  </r>
  <r>
    <n v="1331"/>
    <n v="202111"/>
    <x v="4"/>
    <x v="1"/>
    <x v="2"/>
    <x v="1"/>
    <x v="5"/>
    <n v="22"/>
    <n v="1270.5"/>
  </r>
  <r>
    <n v="733"/>
    <n v="202111"/>
    <x v="4"/>
    <x v="1"/>
    <x v="2"/>
    <x v="1"/>
    <x v="6"/>
    <n v="22"/>
    <n v="699.68181818181824"/>
  </r>
  <r>
    <n v="458"/>
    <n v="202111"/>
    <x v="4"/>
    <x v="1"/>
    <x v="2"/>
    <x v="2"/>
    <x v="0"/>
    <n v="22"/>
    <n v="437.18181818181819"/>
  </r>
  <r>
    <n v="540"/>
    <n v="202111"/>
    <x v="4"/>
    <x v="1"/>
    <x v="2"/>
    <x v="2"/>
    <x v="1"/>
    <n v="22"/>
    <n v="515.4545454545455"/>
  </r>
  <r>
    <n v="694"/>
    <n v="202111"/>
    <x v="4"/>
    <x v="1"/>
    <x v="2"/>
    <x v="2"/>
    <x v="2"/>
    <n v="22"/>
    <n v="662.4545454545455"/>
  </r>
  <r>
    <n v="585"/>
    <n v="202111"/>
    <x v="4"/>
    <x v="1"/>
    <x v="2"/>
    <x v="2"/>
    <x v="3"/>
    <n v="22"/>
    <n v="558.40909090909088"/>
  </r>
  <r>
    <n v="484"/>
    <n v="202111"/>
    <x v="4"/>
    <x v="1"/>
    <x v="2"/>
    <x v="2"/>
    <x v="4"/>
    <n v="22"/>
    <n v="462"/>
  </r>
  <r>
    <n v="600"/>
    <n v="202111"/>
    <x v="4"/>
    <x v="1"/>
    <x v="2"/>
    <x v="2"/>
    <x v="5"/>
    <n v="22"/>
    <n v="572.72727272727275"/>
  </r>
  <r>
    <n v="338"/>
    <n v="202111"/>
    <x v="4"/>
    <x v="1"/>
    <x v="2"/>
    <x v="2"/>
    <x v="6"/>
    <n v="22"/>
    <n v="322.63636363636363"/>
  </r>
  <r>
    <n v="328"/>
    <n v="202111"/>
    <x v="4"/>
    <x v="1"/>
    <x v="2"/>
    <x v="3"/>
    <x v="0"/>
    <n v="22"/>
    <n v="313.09090909090912"/>
  </r>
  <r>
    <n v="282"/>
    <n v="202111"/>
    <x v="4"/>
    <x v="1"/>
    <x v="2"/>
    <x v="3"/>
    <x v="1"/>
    <n v="22"/>
    <n v="269.18181818181819"/>
  </r>
  <r>
    <n v="424"/>
    <n v="202111"/>
    <x v="4"/>
    <x v="1"/>
    <x v="2"/>
    <x v="3"/>
    <x v="2"/>
    <n v="22"/>
    <n v="404.72727272727275"/>
  </r>
  <r>
    <n v="342"/>
    <n v="202111"/>
    <x v="4"/>
    <x v="1"/>
    <x v="2"/>
    <x v="3"/>
    <x v="3"/>
    <n v="22"/>
    <n v="326.4545454545455"/>
  </r>
  <r>
    <n v="291"/>
    <n v="202111"/>
    <x v="4"/>
    <x v="1"/>
    <x v="2"/>
    <x v="3"/>
    <x v="4"/>
    <n v="22"/>
    <n v="277.77272727272731"/>
  </r>
  <r>
    <n v="430"/>
    <n v="202111"/>
    <x v="4"/>
    <x v="1"/>
    <x v="2"/>
    <x v="3"/>
    <x v="5"/>
    <n v="22"/>
    <n v="410.4545454545455"/>
  </r>
  <r>
    <n v="238"/>
    <n v="202111"/>
    <x v="4"/>
    <x v="1"/>
    <x v="2"/>
    <x v="3"/>
    <x v="6"/>
    <n v="22"/>
    <n v="227.18181818181819"/>
  </r>
  <r>
    <n v="157"/>
    <n v="202111"/>
    <x v="4"/>
    <x v="1"/>
    <x v="2"/>
    <x v="4"/>
    <x v="0"/>
    <n v="22"/>
    <n v="149.86363636363637"/>
  </r>
  <r>
    <n v="147"/>
    <n v="202111"/>
    <x v="4"/>
    <x v="1"/>
    <x v="2"/>
    <x v="4"/>
    <x v="1"/>
    <n v="22"/>
    <n v="140.31818181818181"/>
  </r>
  <r>
    <n v="250"/>
    <n v="202111"/>
    <x v="4"/>
    <x v="1"/>
    <x v="2"/>
    <x v="4"/>
    <x v="2"/>
    <n v="22"/>
    <n v="238.63636363636365"/>
  </r>
  <r>
    <n v="192"/>
    <n v="202111"/>
    <x v="4"/>
    <x v="1"/>
    <x v="2"/>
    <x v="4"/>
    <x v="3"/>
    <n v="22"/>
    <n v="183.27272727272728"/>
  </r>
  <r>
    <n v="153"/>
    <n v="202111"/>
    <x v="4"/>
    <x v="1"/>
    <x v="2"/>
    <x v="4"/>
    <x v="4"/>
    <n v="22"/>
    <n v="146.04545454545456"/>
  </r>
  <r>
    <n v="196"/>
    <n v="202111"/>
    <x v="4"/>
    <x v="1"/>
    <x v="2"/>
    <x v="4"/>
    <x v="5"/>
    <n v="22"/>
    <n v="187.09090909090909"/>
  </r>
  <r>
    <n v="128"/>
    <n v="202111"/>
    <x v="4"/>
    <x v="1"/>
    <x v="2"/>
    <x v="4"/>
    <x v="6"/>
    <n v="22"/>
    <n v="122.18181818181819"/>
  </r>
  <r>
    <n v="636"/>
    <n v="202111"/>
    <x v="4"/>
    <x v="1"/>
    <x v="3"/>
    <x v="0"/>
    <x v="0"/>
    <n v="22"/>
    <n v="607.09090909090912"/>
  </r>
  <r>
    <n v="1540"/>
    <n v="202111"/>
    <x v="4"/>
    <x v="1"/>
    <x v="3"/>
    <x v="0"/>
    <x v="1"/>
    <n v="22"/>
    <n v="1470"/>
  </r>
  <r>
    <n v="1327"/>
    <n v="202111"/>
    <x v="4"/>
    <x v="1"/>
    <x v="3"/>
    <x v="0"/>
    <x v="2"/>
    <n v="22"/>
    <n v="1266.6818181818182"/>
  </r>
  <r>
    <n v="948"/>
    <n v="202111"/>
    <x v="4"/>
    <x v="1"/>
    <x v="3"/>
    <x v="0"/>
    <x v="3"/>
    <n v="22"/>
    <n v="904.90909090909099"/>
  </r>
  <r>
    <n v="1033"/>
    <n v="202111"/>
    <x v="4"/>
    <x v="1"/>
    <x v="3"/>
    <x v="0"/>
    <x v="4"/>
    <n v="22"/>
    <n v="986.04545454545462"/>
  </r>
  <r>
    <n v="1337"/>
    <n v="202111"/>
    <x v="4"/>
    <x v="1"/>
    <x v="3"/>
    <x v="0"/>
    <x v="5"/>
    <n v="22"/>
    <n v="1276.2272727272727"/>
  </r>
  <r>
    <n v="669"/>
    <n v="202111"/>
    <x v="4"/>
    <x v="1"/>
    <x v="3"/>
    <x v="0"/>
    <x v="6"/>
    <n v="22"/>
    <n v="638.59090909090912"/>
  </r>
  <r>
    <n v="468"/>
    <n v="202111"/>
    <x v="4"/>
    <x v="1"/>
    <x v="3"/>
    <x v="1"/>
    <x v="0"/>
    <n v="22"/>
    <n v="446.72727272727275"/>
  </r>
  <r>
    <n v="858"/>
    <n v="202111"/>
    <x v="4"/>
    <x v="1"/>
    <x v="3"/>
    <x v="1"/>
    <x v="1"/>
    <n v="22"/>
    <n v="819"/>
  </r>
  <r>
    <n v="906"/>
    <n v="202111"/>
    <x v="4"/>
    <x v="1"/>
    <x v="3"/>
    <x v="1"/>
    <x v="2"/>
    <n v="22"/>
    <n v="864.81818181818187"/>
  </r>
  <r>
    <n v="663"/>
    <n v="202111"/>
    <x v="4"/>
    <x v="1"/>
    <x v="3"/>
    <x v="1"/>
    <x v="3"/>
    <n v="22"/>
    <n v="632.86363636363637"/>
  </r>
  <r>
    <n v="703"/>
    <n v="202111"/>
    <x v="4"/>
    <x v="1"/>
    <x v="3"/>
    <x v="1"/>
    <x v="4"/>
    <n v="22"/>
    <n v="671.04545454545462"/>
  </r>
  <r>
    <n v="933"/>
    <n v="202111"/>
    <x v="4"/>
    <x v="1"/>
    <x v="3"/>
    <x v="1"/>
    <x v="5"/>
    <n v="22"/>
    <n v="890.59090909090912"/>
  </r>
  <r>
    <n v="441"/>
    <n v="202111"/>
    <x v="4"/>
    <x v="1"/>
    <x v="3"/>
    <x v="1"/>
    <x v="6"/>
    <n v="22"/>
    <n v="420.9545454545455"/>
  </r>
  <r>
    <n v="421"/>
    <n v="202111"/>
    <x v="4"/>
    <x v="1"/>
    <x v="3"/>
    <x v="2"/>
    <x v="0"/>
    <n v="22"/>
    <n v="401.86363636363637"/>
  </r>
  <r>
    <n v="690"/>
    <n v="202111"/>
    <x v="4"/>
    <x v="1"/>
    <x v="3"/>
    <x v="2"/>
    <x v="1"/>
    <n v="22"/>
    <n v="658.63636363636363"/>
  </r>
  <r>
    <n v="859"/>
    <n v="202111"/>
    <x v="4"/>
    <x v="1"/>
    <x v="3"/>
    <x v="2"/>
    <x v="2"/>
    <n v="22"/>
    <n v="819.9545454545455"/>
  </r>
  <r>
    <n v="682"/>
    <n v="202111"/>
    <x v="4"/>
    <x v="1"/>
    <x v="3"/>
    <x v="2"/>
    <x v="3"/>
    <n v="22"/>
    <n v="651"/>
  </r>
  <r>
    <n v="603"/>
    <n v="202111"/>
    <x v="4"/>
    <x v="1"/>
    <x v="3"/>
    <x v="2"/>
    <x v="4"/>
    <n v="22"/>
    <n v="575.59090909090912"/>
  </r>
  <r>
    <n v="819"/>
    <n v="202111"/>
    <x v="4"/>
    <x v="1"/>
    <x v="3"/>
    <x v="2"/>
    <x v="5"/>
    <n v="22"/>
    <n v="781.77272727272725"/>
  </r>
  <r>
    <n v="448"/>
    <n v="202111"/>
    <x v="4"/>
    <x v="1"/>
    <x v="3"/>
    <x v="2"/>
    <x v="6"/>
    <n v="22"/>
    <n v="427.63636363636363"/>
  </r>
  <r>
    <n v="415"/>
    <n v="202111"/>
    <x v="4"/>
    <x v="1"/>
    <x v="3"/>
    <x v="3"/>
    <x v="0"/>
    <n v="22"/>
    <n v="396.13636363636363"/>
  </r>
  <r>
    <n v="528"/>
    <n v="202111"/>
    <x v="4"/>
    <x v="1"/>
    <x v="3"/>
    <x v="3"/>
    <x v="1"/>
    <n v="22"/>
    <n v="504"/>
  </r>
  <r>
    <n v="703"/>
    <n v="202111"/>
    <x v="4"/>
    <x v="1"/>
    <x v="3"/>
    <x v="3"/>
    <x v="2"/>
    <n v="22"/>
    <n v="671.04545454545462"/>
  </r>
  <r>
    <n v="571"/>
    <n v="202111"/>
    <x v="4"/>
    <x v="1"/>
    <x v="3"/>
    <x v="3"/>
    <x v="3"/>
    <n v="22"/>
    <n v="545.04545454545462"/>
  </r>
  <r>
    <n v="532"/>
    <n v="202111"/>
    <x v="4"/>
    <x v="1"/>
    <x v="3"/>
    <x v="3"/>
    <x v="4"/>
    <n v="22"/>
    <n v="507.81818181818181"/>
  </r>
  <r>
    <n v="799"/>
    <n v="202111"/>
    <x v="4"/>
    <x v="1"/>
    <x v="3"/>
    <x v="3"/>
    <x v="5"/>
    <n v="22"/>
    <n v="762.68181818181824"/>
  </r>
  <r>
    <n v="407"/>
    <n v="202111"/>
    <x v="4"/>
    <x v="1"/>
    <x v="3"/>
    <x v="3"/>
    <x v="6"/>
    <n v="22"/>
    <n v="388.5"/>
  </r>
  <r>
    <n v="193"/>
    <n v="202111"/>
    <x v="4"/>
    <x v="1"/>
    <x v="3"/>
    <x v="4"/>
    <x v="0"/>
    <n v="22"/>
    <n v="184.22727272727275"/>
  </r>
  <r>
    <n v="276"/>
    <n v="202111"/>
    <x v="4"/>
    <x v="1"/>
    <x v="3"/>
    <x v="4"/>
    <x v="1"/>
    <n v="22"/>
    <n v="263.45454545454544"/>
  </r>
  <r>
    <n v="374"/>
    <n v="202111"/>
    <x v="4"/>
    <x v="1"/>
    <x v="3"/>
    <x v="4"/>
    <x v="2"/>
    <n v="22"/>
    <n v="357"/>
  </r>
  <r>
    <n v="268"/>
    <n v="202111"/>
    <x v="4"/>
    <x v="1"/>
    <x v="3"/>
    <x v="4"/>
    <x v="3"/>
    <n v="22"/>
    <n v="255.81818181818184"/>
  </r>
  <r>
    <n v="267"/>
    <n v="202111"/>
    <x v="4"/>
    <x v="1"/>
    <x v="3"/>
    <x v="4"/>
    <x v="4"/>
    <n v="22"/>
    <n v="254.86363636363637"/>
  </r>
  <r>
    <n v="482"/>
    <n v="202111"/>
    <x v="4"/>
    <x v="1"/>
    <x v="3"/>
    <x v="4"/>
    <x v="5"/>
    <n v="22"/>
    <n v="460.09090909090912"/>
  </r>
  <r>
    <n v="228"/>
    <n v="202111"/>
    <x v="4"/>
    <x v="1"/>
    <x v="3"/>
    <x v="4"/>
    <x v="6"/>
    <n v="22"/>
    <n v="217.63636363636365"/>
  </r>
  <r>
    <n v="792"/>
    <n v="202111"/>
    <x v="4"/>
    <x v="1"/>
    <x v="4"/>
    <x v="0"/>
    <x v="0"/>
    <n v="22"/>
    <n v="756"/>
  </r>
  <r>
    <n v="1331"/>
    <n v="202111"/>
    <x v="4"/>
    <x v="1"/>
    <x v="4"/>
    <x v="0"/>
    <x v="1"/>
    <n v="22"/>
    <n v="1270.5"/>
  </r>
  <r>
    <n v="1044"/>
    <n v="202111"/>
    <x v="4"/>
    <x v="1"/>
    <x v="4"/>
    <x v="0"/>
    <x v="2"/>
    <n v="22"/>
    <n v="996.54545454545462"/>
  </r>
  <r>
    <n v="822"/>
    <n v="202111"/>
    <x v="4"/>
    <x v="1"/>
    <x v="4"/>
    <x v="0"/>
    <x v="3"/>
    <n v="22"/>
    <n v="784.63636363636363"/>
  </r>
  <r>
    <n v="1067"/>
    <n v="202111"/>
    <x v="4"/>
    <x v="1"/>
    <x v="4"/>
    <x v="0"/>
    <x v="4"/>
    <n v="22"/>
    <n v="1018.5"/>
  </r>
  <r>
    <n v="1225"/>
    <n v="202111"/>
    <x v="4"/>
    <x v="1"/>
    <x v="4"/>
    <x v="0"/>
    <x v="5"/>
    <n v="22"/>
    <n v="1169.3181818181818"/>
  </r>
  <r>
    <n v="430"/>
    <n v="202111"/>
    <x v="4"/>
    <x v="1"/>
    <x v="4"/>
    <x v="0"/>
    <x v="6"/>
    <n v="22"/>
    <n v="410.4545454545455"/>
  </r>
  <r>
    <n v="864"/>
    <n v="202111"/>
    <x v="4"/>
    <x v="1"/>
    <x v="4"/>
    <x v="1"/>
    <x v="0"/>
    <n v="22"/>
    <n v="824.72727272727275"/>
  </r>
  <r>
    <n v="1137"/>
    <n v="202111"/>
    <x v="4"/>
    <x v="1"/>
    <x v="4"/>
    <x v="1"/>
    <x v="1"/>
    <n v="22"/>
    <n v="1085.3181818181818"/>
  </r>
  <r>
    <n v="1505"/>
    <n v="202111"/>
    <x v="4"/>
    <x v="1"/>
    <x v="4"/>
    <x v="1"/>
    <x v="2"/>
    <n v="22"/>
    <n v="1436.5909090909092"/>
  </r>
  <r>
    <n v="1292"/>
    <n v="202111"/>
    <x v="4"/>
    <x v="1"/>
    <x v="4"/>
    <x v="1"/>
    <x v="3"/>
    <n v="22"/>
    <n v="1233.2727272727273"/>
  </r>
  <r>
    <n v="1355"/>
    <n v="202111"/>
    <x v="4"/>
    <x v="1"/>
    <x v="4"/>
    <x v="1"/>
    <x v="4"/>
    <n v="22"/>
    <n v="1293.409090909091"/>
  </r>
  <r>
    <n v="1542"/>
    <n v="202111"/>
    <x v="4"/>
    <x v="1"/>
    <x v="4"/>
    <x v="1"/>
    <x v="5"/>
    <n v="22"/>
    <n v="1471.909090909091"/>
  </r>
  <r>
    <n v="595"/>
    <n v="202111"/>
    <x v="4"/>
    <x v="1"/>
    <x v="4"/>
    <x v="1"/>
    <x v="6"/>
    <n v="22"/>
    <n v="567.9545454545455"/>
  </r>
  <r>
    <n v="1142"/>
    <n v="202111"/>
    <x v="4"/>
    <x v="1"/>
    <x v="4"/>
    <x v="2"/>
    <x v="0"/>
    <n v="22"/>
    <n v="1090.0909090909092"/>
  </r>
  <r>
    <n v="1250"/>
    <n v="202111"/>
    <x v="4"/>
    <x v="1"/>
    <x v="4"/>
    <x v="2"/>
    <x v="1"/>
    <n v="22"/>
    <n v="1193.1818181818182"/>
  </r>
  <r>
    <n v="1814"/>
    <n v="202111"/>
    <x v="4"/>
    <x v="1"/>
    <x v="4"/>
    <x v="2"/>
    <x v="2"/>
    <n v="22"/>
    <n v="1731.5454545454547"/>
  </r>
  <r>
    <n v="1559"/>
    <n v="202111"/>
    <x v="4"/>
    <x v="1"/>
    <x v="4"/>
    <x v="2"/>
    <x v="3"/>
    <n v="22"/>
    <n v="1488.1363636363637"/>
  </r>
  <r>
    <n v="1790"/>
    <n v="202111"/>
    <x v="4"/>
    <x v="1"/>
    <x v="4"/>
    <x v="2"/>
    <x v="4"/>
    <n v="22"/>
    <n v="1708.6363636363637"/>
  </r>
  <r>
    <n v="1745"/>
    <n v="202111"/>
    <x v="4"/>
    <x v="1"/>
    <x v="4"/>
    <x v="2"/>
    <x v="5"/>
    <n v="22"/>
    <n v="1665.6818181818182"/>
  </r>
  <r>
    <n v="725"/>
    <n v="202111"/>
    <x v="4"/>
    <x v="1"/>
    <x v="4"/>
    <x v="2"/>
    <x v="6"/>
    <n v="22"/>
    <n v="692.04545454545462"/>
  </r>
  <r>
    <n v="1537"/>
    <n v="202111"/>
    <x v="4"/>
    <x v="1"/>
    <x v="4"/>
    <x v="3"/>
    <x v="0"/>
    <n v="22"/>
    <n v="1467.1363636363637"/>
  </r>
  <r>
    <n v="1312"/>
    <n v="202111"/>
    <x v="4"/>
    <x v="1"/>
    <x v="4"/>
    <x v="3"/>
    <x v="1"/>
    <n v="22"/>
    <n v="1252.3636363636365"/>
  </r>
  <r>
    <n v="2336"/>
    <n v="202111"/>
    <x v="4"/>
    <x v="1"/>
    <x v="4"/>
    <x v="3"/>
    <x v="2"/>
    <n v="22"/>
    <n v="2229.818181818182"/>
  </r>
  <r>
    <n v="1841"/>
    <n v="202111"/>
    <x v="4"/>
    <x v="1"/>
    <x v="4"/>
    <x v="3"/>
    <x v="3"/>
    <n v="22"/>
    <n v="1757.318181818182"/>
  </r>
  <r>
    <n v="2023"/>
    <n v="202111"/>
    <x v="4"/>
    <x v="1"/>
    <x v="4"/>
    <x v="3"/>
    <x v="4"/>
    <n v="22"/>
    <n v="1931.0454545454547"/>
  </r>
  <r>
    <n v="2290"/>
    <n v="202111"/>
    <x v="4"/>
    <x v="1"/>
    <x v="4"/>
    <x v="3"/>
    <x v="5"/>
    <n v="22"/>
    <n v="2185.909090909091"/>
  </r>
  <r>
    <n v="986"/>
    <n v="202111"/>
    <x v="4"/>
    <x v="1"/>
    <x v="4"/>
    <x v="3"/>
    <x v="6"/>
    <n v="22"/>
    <n v="941.18181818181824"/>
  </r>
  <r>
    <n v="1203"/>
    <n v="202111"/>
    <x v="4"/>
    <x v="1"/>
    <x v="4"/>
    <x v="4"/>
    <x v="0"/>
    <n v="22"/>
    <n v="1148.3181818181818"/>
  </r>
  <r>
    <n v="1026"/>
    <n v="202111"/>
    <x v="4"/>
    <x v="1"/>
    <x v="4"/>
    <x v="4"/>
    <x v="1"/>
    <n v="22"/>
    <n v="979.36363636363637"/>
  </r>
  <r>
    <n v="1731"/>
    <n v="202111"/>
    <x v="4"/>
    <x v="1"/>
    <x v="4"/>
    <x v="4"/>
    <x v="2"/>
    <n v="22"/>
    <n v="1652.318181818182"/>
  </r>
  <r>
    <n v="1392"/>
    <n v="202111"/>
    <x v="4"/>
    <x v="1"/>
    <x v="4"/>
    <x v="4"/>
    <x v="3"/>
    <n v="22"/>
    <n v="1328.7272727272727"/>
  </r>
  <r>
    <n v="1378"/>
    <n v="202111"/>
    <x v="4"/>
    <x v="1"/>
    <x v="4"/>
    <x v="4"/>
    <x v="4"/>
    <n v="22"/>
    <n v="1315.3636363636365"/>
  </r>
  <r>
    <n v="1742"/>
    <n v="202111"/>
    <x v="4"/>
    <x v="1"/>
    <x v="4"/>
    <x v="4"/>
    <x v="5"/>
    <n v="22"/>
    <n v="1662.818181818182"/>
  </r>
  <r>
    <n v="683"/>
    <n v="202111"/>
    <x v="4"/>
    <x v="1"/>
    <x v="4"/>
    <x v="4"/>
    <x v="6"/>
    <n v="22"/>
    <n v="651.9545454545455"/>
  </r>
  <r>
    <n v="82"/>
    <n v="202111"/>
    <x v="4"/>
    <x v="1"/>
    <x v="5"/>
    <x v="0"/>
    <x v="0"/>
    <n v="22"/>
    <n v="78.27272727272728"/>
  </r>
  <r>
    <n v="158"/>
    <n v="202111"/>
    <x v="4"/>
    <x v="1"/>
    <x v="5"/>
    <x v="0"/>
    <x v="1"/>
    <n v="22"/>
    <n v="150.81818181818181"/>
  </r>
  <r>
    <n v="88"/>
    <n v="202111"/>
    <x v="4"/>
    <x v="1"/>
    <x v="5"/>
    <x v="0"/>
    <x v="2"/>
    <n v="22"/>
    <n v="84"/>
  </r>
  <r>
    <n v="82"/>
    <n v="202111"/>
    <x v="4"/>
    <x v="1"/>
    <x v="5"/>
    <x v="0"/>
    <x v="3"/>
    <n v="22"/>
    <n v="78.27272727272728"/>
  </r>
  <r>
    <n v="87"/>
    <n v="202111"/>
    <x v="4"/>
    <x v="1"/>
    <x v="5"/>
    <x v="0"/>
    <x v="4"/>
    <n v="22"/>
    <n v="83.045454545454547"/>
  </r>
  <r>
    <n v="99"/>
    <n v="202111"/>
    <x v="4"/>
    <x v="1"/>
    <x v="5"/>
    <x v="0"/>
    <x v="5"/>
    <n v="22"/>
    <n v="94.5"/>
  </r>
  <r>
    <n v="30"/>
    <n v="202111"/>
    <x v="4"/>
    <x v="1"/>
    <x v="5"/>
    <x v="0"/>
    <x v="6"/>
    <n v="22"/>
    <n v="28.636363636363637"/>
  </r>
  <r>
    <n v="131"/>
    <n v="202111"/>
    <x v="4"/>
    <x v="1"/>
    <x v="5"/>
    <x v="1"/>
    <x v="0"/>
    <n v="22"/>
    <n v="125.04545454545455"/>
  </r>
  <r>
    <n v="169"/>
    <n v="202111"/>
    <x v="4"/>
    <x v="1"/>
    <x v="5"/>
    <x v="1"/>
    <x v="1"/>
    <n v="22"/>
    <n v="161.31818181818181"/>
  </r>
  <r>
    <n v="161"/>
    <n v="202111"/>
    <x v="4"/>
    <x v="1"/>
    <x v="5"/>
    <x v="1"/>
    <x v="2"/>
    <n v="22"/>
    <n v="153.68181818181819"/>
  </r>
  <r>
    <n v="165"/>
    <n v="202111"/>
    <x v="4"/>
    <x v="1"/>
    <x v="5"/>
    <x v="1"/>
    <x v="3"/>
    <n v="22"/>
    <n v="157.5"/>
  </r>
  <r>
    <n v="143"/>
    <n v="202111"/>
    <x v="4"/>
    <x v="1"/>
    <x v="5"/>
    <x v="1"/>
    <x v="4"/>
    <n v="22"/>
    <n v="136.5"/>
  </r>
  <r>
    <n v="138"/>
    <n v="202111"/>
    <x v="4"/>
    <x v="1"/>
    <x v="5"/>
    <x v="1"/>
    <x v="5"/>
    <n v="22"/>
    <n v="131.72727272727272"/>
  </r>
  <r>
    <n v="85"/>
    <n v="202111"/>
    <x v="4"/>
    <x v="1"/>
    <x v="5"/>
    <x v="1"/>
    <x v="6"/>
    <n v="22"/>
    <n v="81.13636363636364"/>
  </r>
  <r>
    <n v="191"/>
    <n v="202111"/>
    <x v="4"/>
    <x v="1"/>
    <x v="5"/>
    <x v="2"/>
    <x v="0"/>
    <n v="22"/>
    <n v="182.31818181818181"/>
  </r>
  <r>
    <n v="180"/>
    <n v="202111"/>
    <x v="4"/>
    <x v="1"/>
    <x v="5"/>
    <x v="2"/>
    <x v="1"/>
    <n v="22"/>
    <n v="171.81818181818181"/>
  </r>
  <r>
    <n v="209"/>
    <n v="202111"/>
    <x v="4"/>
    <x v="1"/>
    <x v="5"/>
    <x v="2"/>
    <x v="2"/>
    <n v="22"/>
    <n v="199.5"/>
  </r>
  <r>
    <n v="250"/>
    <n v="202111"/>
    <x v="4"/>
    <x v="1"/>
    <x v="5"/>
    <x v="2"/>
    <x v="3"/>
    <n v="22"/>
    <n v="238.63636363636365"/>
  </r>
  <r>
    <n v="183"/>
    <n v="202111"/>
    <x v="4"/>
    <x v="1"/>
    <x v="5"/>
    <x v="2"/>
    <x v="4"/>
    <n v="22"/>
    <n v="174.68181818181819"/>
  </r>
  <r>
    <n v="215"/>
    <n v="202111"/>
    <x v="4"/>
    <x v="1"/>
    <x v="5"/>
    <x v="2"/>
    <x v="5"/>
    <n v="22"/>
    <n v="205.22727272727275"/>
  </r>
  <r>
    <n v="126"/>
    <n v="202111"/>
    <x v="4"/>
    <x v="1"/>
    <x v="5"/>
    <x v="2"/>
    <x v="6"/>
    <n v="22"/>
    <n v="120.27272727272728"/>
  </r>
  <r>
    <n v="224"/>
    <n v="202111"/>
    <x v="4"/>
    <x v="1"/>
    <x v="5"/>
    <x v="3"/>
    <x v="0"/>
    <n v="22"/>
    <n v="213.81818181818181"/>
  </r>
  <r>
    <n v="178"/>
    <n v="202111"/>
    <x v="4"/>
    <x v="1"/>
    <x v="5"/>
    <x v="3"/>
    <x v="1"/>
    <n v="22"/>
    <n v="169.90909090909091"/>
  </r>
  <r>
    <n v="262"/>
    <n v="202111"/>
    <x v="4"/>
    <x v="1"/>
    <x v="5"/>
    <x v="3"/>
    <x v="2"/>
    <n v="22"/>
    <n v="250.09090909090909"/>
  </r>
  <r>
    <n v="223"/>
    <n v="202111"/>
    <x v="4"/>
    <x v="1"/>
    <x v="5"/>
    <x v="3"/>
    <x v="3"/>
    <n v="22"/>
    <n v="212.86363636363637"/>
  </r>
  <r>
    <n v="205"/>
    <n v="202111"/>
    <x v="4"/>
    <x v="1"/>
    <x v="5"/>
    <x v="3"/>
    <x v="4"/>
    <n v="22"/>
    <n v="195.68181818181819"/>
  </r>
  <r>
    <n v="246"/>
    <n v="202111"/>
    <x v="4"/>
    <x v="1"/>
    <x v="5"/>
    <x v="3"/>
    <x v="5"/>
    <n v="22"/>
    <n v="234.81818181818184"/>
  </r>
  <r>
    <n v="174"/>
    <n v="202111"/>
    <x v="4"/>
    <x v="1"/>
    <x v="5"/>
    <x v="3"/>
    <x v="6"/>
    <n v="22"/>
    <n v="166.09090909090909"/>
  </r>
  <r>
    <n v="96"/>
    <n v="202111"/>
    <x v="4"/>
    <x v="1"/>
    <x v="5"/>
    <x v="4"/>
    <x v="0"/>
    <n v="22"/>
    <n v="91.63636363636364"/>
  </r>
  <r>
    <n v="97"/>
    <n v="202111"/>
    <x v="4"/>
    <x v="1"/>
    <x v="5"/>
    <x v="4"/>
    <x v="1"/>
    <n v="22"/>
    <n v="92.590909090909093"/>
  </r>
  <r>
    <n v="131"/>
    <n v="202111"/>
    <x v="4"/>
    <x v="1"/>
    <x v="5"/>
    <x v="4"/>
    <x v="2"/>
    <n v="22"/>
    <n v="125.04545454545455"/>
  </r>
  <r>
    <n v="130"/>
    <n v="202111"/>
    <x v="4"/>
    <x v="1"/>
    <x v="5"/>
    <x v="4"/>
    <x v="3"/>
    <n v="22"/>
    <n v="124.09090909090909"/>
  </r>
  <r>
    <n v="109"/>
    <n v="202111"/>
    <x v="4"/>
    <x v="1"/>
    <x v="5"/>
    <x v="4"/>
    <x v="4"/>
    <n v="22"/>
    <n v="104.04545454545455"/>
  </r>
  <r>
    <n v="151"/>
    <n v="202111"/>
    <x v="4"/>
    <x v="1"/>
    <x v="5"/>
    <x v="4"/>
    <x v="5"/>
    <n v="22"/>
    <n v="144.13636363636365"/>
  </r>
  <r>
    <n v="97"/>
    <n v="202111"/>
    <x v="4"/>
    <x v="1"/>
    <x v="5"/>
    <x v="4"/>
    <x v="6"/>
    <n v="22"/>
    <n v="92.590909090909093"/>
  </r>
  <r>
    <n v="1340"/>
    <n v="202111"/>
    <x v="4"/>
    <x v="1"/>
    <x v="6"/>
    <x v="0"/>
    <x v="0"/>
    <n v="22"/>
    <n v="1279.0909090909092"/>
  </r>
  <r>
    <n v="2802"/>
    <n v="202111"/>
    <x v="4"/>
    <x v="1"/>
    <x v="6"/>
    <x v="0"/>
    <x v="1"/>
    <n v="22"/>
    <n v="2674.636363636364"/>
  </r>
  <r>
    <n v="1986"/>
    <n v="202111"/>
    <x v="4"/>
    <x v="1"/>
    <x v="6"/>
    <x v="0"/>
    <x v="2"/>
    <n v="22"/>
    <n v="1895.7272727272727"/>
  </r>
  <r>
    <n v="1838"/>
    <n v="202111"/>
    <x v="4"/>
    <x v="1"/>
    <x v="6"/>
    <x v="0"/>
    <x v="3"/>
    <n v="22"/>
    <n v="1754.4545454545455"/>
  </r>
  <r>
    <n v="1787"/>
    <n v="202111"/>
    <x v="4"/>
    <x v="1"/>
    <x v="6"/>
    <x v="0"/>
    <x v="4"/>
    <n v="22"/>
    <n v="1705.7727272727273"/>
  </r>
  <r>
    <n v="1861"/>
    <n v="202111"/>
    <x v="4"/>
    <x v="1"/>
    <x v="6"/>
    <x v="0"/>
    <x v="5"/>
    <n v="22"/>
    <n v="1776.409090909091"/>
  </r>
  <r>
    <n v="974"/>
    <n v="202111"/>
    <x v="4"/>
    <x v="1"/>
    <x v="6"/>
    <x v="0"/>
    <x v="6"/>
    <n v="22"/>
    <n v="929.72727272727275"/>
  </r>
  <r>
    <n v="998"/>
    <n v="202111"/>
    <x v="4"/>
    <x v="1"/>
    <x v="6"/>
    <x v="1"/>
    <x v="0"/>
    <n v="22"/>
    <n v="952.63636363636363"/>
  </r>
  <r>
    <n v="1203"/>
    <n v="202111"/>
    <x v="4"/>
    <x v="1"/>
    <x v="6"/>
    <x v="1"/>
    <x v="1"/>
    <n v="22"/>
    <n v="1148.3181818181818"/>
  </r>
  <r>
    <n v="1338"/>
    <n v="202111"/>
    <x v="4"/>
    <x v="1"/>
    <x v="6"/>
    <x v="1"/>
    <x v="2"/>
    <n v="22"/>
    <n v="1277.1818181818182"/>
  </r>
  <r>
    <n v="1127"/>
    <n v="202111"/>
    <x v="4"/>
    <x v="1"/>
    <x v="6"/>
    <x v="1"/>
    <x v="3"/>
    <n v="22"/>
    <n v="1075.7727272727273"/>
  </r>
  <r>
    <n v="1073"/>
    <n v="202111"/>
    <x v="4"/>
    <x v="1"/>
    <x v="6"/>
    <x v="1"/>
    <x v="4"/>
    <n v="22"/>
    <n v="1024.2272727272727"/>
  </r>
  <r>
    <n v="1248"/>
    <n v="202111"/>
    <x v="4"/>
    <x v="1"/>
    <x v="6"/>
    <x v="1"/>
    <x v="5"/>
    <n v="22"/>
    <n v="1191.2727272727273"/>
  </r>
  <r>
    <n v="777"/>
    <n v="202111"/>
    <x v="4"/>
    <x v="1"/>
    <x v="6"/>
    <x v="1"/>
    <x v="6"/>
    <n v="22"/>
    <n v="741.68181818181824"/>
  </r>
  <r>
    <n v="1110"/>
    <n v="202111"/>
    <x v="4"/>
    <x v="1"/>
    <x v="6"/>
    <x v="2"/>
    <x v="0"/>
    <n v="22"/>
    <n v="1059.5454545454545"/>
  </r>
  <r>
    <n v="1199"/>
    <n v="202111"/>
    <x v="4"/>
    <x v="1"/>
    <x v="6"/>
    <x v="2"/>
    <x v="1"/>
    <n v="22"/>
    <n v="1144.5"/>
  </r>
  <r>
    <n v="1587"/>
    <n v="202111"/>
    <x v="4"/>
    <x v="1"/>
    <x v="6"/>
    <x v="2"/>
    <x v="2"/>
    <n v="22"/>
    <n v="1514.8636363636365"/>
  </r>
  <r>
    <n v="1355"/>
    <n v="202111"/>
    <x v="4"/>
    <x v="1"/>
    <x v="6"/>
    <x v="2"/>
    <x v="3"/>
    <n v="22"/>
    <n v="1293.409090909091"/>
  </r>
  <r>
    <n v="1207"/>
    <n v="202111"/>
    <x v="4"/>
    <x v="1"/>
    <x v="6"/>
    <x v="2"/>
    <x v="4"/>
    <n v="22"/>
    <n v="1152.1363636363637"/>
  </r>
  <r>
    <n v="1528"/>
    <n v="202111"/>
    <x v="4"/>
    <x v="1"/>
    <x v="6"/>
    <x v="2"/>
    <x v="5"/>
    <n v="22"/>
    <n v="1458.5454545454545"/>
  </r>
  <r>
    <n v="995"/>
    <n v="202111"/>
    <x v="4"/>
    <x v="1"/>
    <x v="6"/>
    <x v="2"/>
    <x v="6"/>
    <n v="22"/>
    <n v="949.77272727272737"/>
  </r>
  <r>
    <n v="1574"/>
    <n v="202111"/>
    <x v="4"/>
    <x v="1"/>
    <x v="6"/>
    <x v="3"/>
    <x v="0"/>
    <n v="22"/>
    <n v="1502.4545454545455"/>
  </r>
  <r>
    <n v="1239"/>
    <n v="202111"/>
    <x v="4"/>
    <x v="1"/>
    <x v="6"/>
    <x v="3"/>
    <x v="1"/>
    <n v="22"/>
    <n v="1182.6818181818182"/>
  </r>
  <r>
    <n v="2055"/>
    <n v="202111"/>
    <x v="4"/>
    <x v="1"/>
    <x v="6"/>
    <x v="3"/>
    <x v="2"/>
    <n v="22"/>
    <n v="1961.5909090909092"/>
  </r>
  <r>
    <n v="1631"/>
    <n v="202111"/>
    <x v="4"/>
    <x v="1"/>
    <x v="6"/>
    <x v="3"/>
    <x v="3"/>
    <n v="22"/>
    <n v="1556.8636363636365"/>
  </r>
  <r>
    <n v="1528"/>
    <n v="202111"/>
    <x v="4"/>
    <x v="1"/>
    <x v="6"/>
    <x v="3"/>
    <x v="4"/>
    <n v="22"/>
    <n v="1458.5454545454545"/>
  </r>
  <r>
    <n v="2282"/>
    <n v="202111"/>
    <x v="4"/>
    <x v="1"/>
    <x v="6"/>
    <x v="3"/>
    <x v="5"/>
    <n v="22"/>
    <n v="2178.2727272727275"/>
  </r>
  <r>
    <n v="1542"/>
    <n v="202111"/>
    <x v="4"/>
    <x v="1"/>
    <x v="6"/>
    <x v="3"/>
    <x v="6"/>
    <n v="22"/>
    <n v="1471.909090909091"/>
  </r>
  <r>
    <n v="1414"/>
    <n v="202111"/>
    <x v="4"/>
    <x v="1"/>
    <x v="6"/>
    <x v="4"/>
    <x v="0"/>
    <n v="22"/>
    <n v="1349.7272727272727"/>
  </r>
  <r>
    <n v="985"/>
    <n v="202111"/>
    <x v="4"/>
    <x v="1"/>
    <x v="6"/>
    <x v="4"/>
    <x v="1"/>
    <n v="22"/>
    <n v="940.22727272727275"/>
  </r>
  <r>
    <n v="1792"/>
    <n v="202111"/>
    <x v="4"/>
    <x v="1"/>
    <x v="6"/>
    <x v="4"/>
    <x v="2"/>
    <n v="22"/>
    <n v="1710.5454545454545"/>
  </r>
  <r>
    <n v="1519"/>
    <n v="202111"/>
    <x v="4"/>
    <x v="1"/>
    <x v="6"/>
    <x v="4"/>
    <x v="3"/>
    <n v="22"/>
    <n v="1449.9545454545455"/>
  </r>
  <r>
    <n v="1179"/>
    <n v="202111"/>
    <x v="4"/>
    <x v="1"/>
    <x v="6"/>
    <x v="4"/>
    <x v="4"/>
    <n v="22"/>
    <n v="1125.409090909091"/>
  </r>
  <r>
    <n v="2079"/>
    <n v="202111"/>
    <x v="4"/>
    <x v="1"/>
    <x v="6"/>
    <x v="4"/>
    <x v="5"/>
    <n v="22"/>
    <n v="1984.5"/>
  </r>
  <r>
    <n v="1333"/>
    <n v="202111"/>
    <x v="4"/>
    <x v="1"/>
    <x v="6"/>
    <x v="4"/>
    <x v="6"/>
    <n v="22"/>
    <n v="1272.409090909091"/>
  </r>
  <r>
    <n v="243"/>
    <n v="202111"/>
    <x v="4"/>
    <x v="1"/>
    <x v="7"/>
    <x v="0"/>
    <x v="0"/>
    <n v="22"/>
    <n v="231.95454545454547"/>
  </r>
  <r>
    <n v="549"/>
    <n v="202111"/>
    <x v="4"/>
    <x v="1"/>
    <x v="7"/>
    <x v="0"/>
    <x v="1"/>
    <n v="22"/>
    <n v="524.04545454545462"/>
  </r>
  <r>
    <n v="574"/>
    <n v="202111"/>
    <x v="4"/>
    <x v="1"/>
    <x v="7"/>
    <x v="0"/>
    <x v="2"/>
    <n v="22"/>
    <n v="547.90909090909088"/>
  </r>
  <r>
    <n v="469"/>
    <n v="202111"/>
    <x v="4"/>
    <x v="1"/>
    <x v="7"/>
    <x v="0"/>
    <x v="3"/>
    <n v="22"/>
    <n v="447.68181818181819"/>
  </r>
  <r>
    <n v="539"/>
    <n v="202111"/>
    <x v="4"/>
    <x v="1"/>
    <x v="7"/>
    <x v="0"/>
    <x v="4"/>
    <n v="22"/>
    <n v="514.5"/>
  </r>
  <r>
    <n v="417"/>
    <n v="202111"/>
    <x v="4"/>
    <x v="1"/>
    <x v="7"/>
    <x v="0"/>
    <x v="5"/>
    <n v="22"/>
    <n v="398.04545454545456"/>
  </r>
  <r>
    <n v="193"/>
    <n v="202111"/>
    <x v="4"/>
    <x v="1"/>
    <x v="7"/>
    <x v="0"/>
    <x v="6"/>
    <n v="22"/>
    <n v="184.22727272727275"/>
  </r>
  <r>
    <n v="325"/>
    <n v="202111"/>
    <x v="4"/>
    <x v="1"/>
    <x v="7"/>
    <x v="1"/>
    <x v="0"/>
    <n v="22"/>
    <n v="310.22727272727275"/>
  </r>
  <r>
    <n v="489"/>
    <n v="202111"/>
    <x v="4"/>
    <x v="1"/>
    <x v="7"/>
    <x v="1"/>
    <x v="1"/>
    <n v="22"/>
    <n v="466.77272727272731"/>
  </r>
  <r>
    <n v="748"/>
    <n v="202111"/>
    <x v="4"/>
    <x v="1"/>
    <x v="7"/>
    <x v="1"/>
    <x v="2"/>
    <n v="22"/>
    <n v="714"/>
  </r>
  <r>
    <n v="610"/>
    <n v="202111"/>
    <x v="4"/>
    <x v="1"/>
    <x v="7"/>
    <x v="1"/>
    <x v="3"/>
    <n v="22"/>
    <n v="582.27272727272725"/>
  </r>
  <r>
    <n v="568"/>
    <n v="202111"/>
    <x v="4"/>
    <x v="1"/>
    <x v="7"/>
    <x v="1"/>
    <x v="4"/>
    <n v="22"/>
    <n v="542.18181818181824"/>
  </r>
  <r>
    <n v="592"/>
    <n v="202111"/>
    <x v="4"/>
    <x v="1"/>
    <x v="7"/>
    <x v="1"/>
    <x v="5"/>
    <n v="22"/>
    <n v="565.09090909090912"/>
  </r>
  <r>
    <n v="249"/>
    <n v="202111"/>
    <x v="4"/>
    <x v="1"/>
    <x v="7"/>
    <x v="1"/>
    <x v="6"/>
    <n v="22"/>
    <n v="237.68181818181819"/>
  </r>
  <r>
    <n v="439"/>
    <n v="202111"/>
    <x v="4"/>
    <x v="1"/>
    <x v="7"/>
    <x v="2"/>
    <x v="0"/>
    <n v="22"/>
    <n v="419.04545454545456"/>
  </r>
  <r>
    <n v="532"/>
    <n v="202111"/>
    <x v="4"/>
    <x v="1"/>
    <x v="7"/>
    <x v="2"/>
    <x v="1"/>
    <n v="22"/>
    <n v="507.81818181818181"/>
  </r>
  <r>
    <n v="962"/>
    <n v="202111"/>
    <x v="4"/>
    <x v="1"/>
    <x v="7"/>
    <x v="2"/>
    <x v="2"/>
    <n v="22"/>
    <n v="918.27272727272737"/>
  </r>
  <r>
    <n v="736"/>
    <n v="202111"/>
    <x v="4"/>
    <x v="1"/>
    <x v="7"/>
    <x v="2"/>
    <x v="3"/>
    <n v="22"/>
    <n v="702.54545454545462"/>
  </r>
  <r>
    <n v="753"/>
    <n v="202111"/>
    <x v="4"/>
    <x v="1"/>
    <x v="7"/>
    <x v="2"/>
    <x v="4"/>
    <n v="22"/>
    <n v="718.77272727272725"/>
  </r>
  <r>
    <n v="672"/>
    <n v="202111"/>
    <x v="4"/>
    <x v="1"/>
    <x v="7"/>
    <x v="2"/>
    <x v="5"/>
    <n v="22"/>
    <n v="641.4545454545455"/>
  </r>
  <r>
    <n v="389"/>
    <n v="202111"/>
    <x v="4"/>
    <x v="1"/>
    <x v="7"/>
    <x v="2"/>
    <x v="6"/>
    <n v="22"/>
    <n v="371.31818181818181"/>
  </r>
  <r>
    <n v="513"/>
    <n v="202111"/>
    <x v="4"/>
    <x v="1"/>
    <x v="7"/>
    <x v="3"/>
    <x v="0"/>
    <n v="22"/>
    <n v="489.68181818181819"/>
  </r>
  <r>
    <n v="484"/>
    <n v="202111"/>
    <x v="4"/>
    <x v="1"/>
    <x v="7"/>
    <x v="3"/>
    <x v="1"/>
    <n v="22"/>
    <n v="462"/>
  </r>
  <r>
    <n v="1030"/>
    <n v="202111"/>
    <x v="4"/>
    <x v="1"/>
    <x v="7"/>
    <x v="3"/>
    <x v="2"/>
    <n v="22"/>
    <n v="983.18181818181824"/>
  </r>
  <r>
    <n v="777"/>
    <n v="202111"/>
    <x v="4"/>
    <x v="1"/>
    <x v="7"/>
    <x v="3"/>
    <x v="3"/>
    <n v="22"/>
    <n v="741.68181818181824"/>
  </r>
  <r>
    <n v="750"/>
    <n v="202111"/>
    <x v="4"/>
    <x v="1"/>
    <x v="7"/>
    <x v="3"/>
    <x v="4"/>
    <n v="22"/>
    <n v="715.90909090909099"/>
  </r>
  <r>
    <n v="862"/>
    <n v="202111"/>
    <x v="4"/>
    <x v="1"/>
    <x v="7"/>
    <x v="3"/>
    <x v="5"/>
    <n v="22"/>
    <n v="822.81818181818187"/>
  </r>
  <r>
    <n v="444"/>
    <n v="202111"/>
    <x v="4"/>
    <x v="1"/>
    <x v="7"/>
    <x v="3"/>
    <x v="6"/>
    <n v="22"/>
    <n v="423.81818181818181"/>
  </r>
  <r>
    <n v="359"/>
    <n v="202111"/>
    <x v="4"/>
    <x v="1"/>
    <x v="7"/>
    <x v="4"/>
    <x v="0"/>
    <n v="22"/>
    <n v="342.68181818181819"/>
  </r>
  <r>
    <n v="358"/>
    <n v="202111"/>
    <x v="4"/>
    <x v="1"/>
    <x v="7"/>
    <x v="4"/>
    <x v="1"/>
    <n v="22"/>
    <n v="341.72727272727275"/>
  </r>
  <r>
    <n v="611"/>
    <n v="202111"/>
    <x v="4"/>
    <x v="1"/>
    <x v="7"/>
    <x v="4"/>
    <x v="2"/>
    <n v="22"/>
    <n v="583.22727272727275"/>
  </r>
  <r>
    <n v="478"/>
    <n v="202111"/>
    <x v="4"/>
    <x v="1"/>
    <x v="7"/>
    <x v="4"/>
    <x v="3"/>
    <n v="22"/>
    <n v="456.27272727272731"/>
  </r>
  <r>
    <n v="479"/>
    <n v="202111"/>
    <x v="4"/>
    <x v="1"/>
    <x v="7"/>
    <x v="4"/>
    <x v="4"/>
    <n v="22"/>
    <n v="457.22727272727275"/>
  </r>
  <r>
    <n v="568"/>
    <n v="202111"/>
    <x v="4"/>
    <x v="1"/>
    <x v="7"/>
    <x v="4"/>
    <x v="5"/>
    <n v="22"/>
    <n v="542.18181818181824"/>
  </r>
  <r>
    <n v="293"/>
    <n v="202111"/>
    <x v="4"/>
    <x v="1"/>
    <x v="7"/>
    <x v="4"/>
    <x v="6"/>
    <n v="22"/>
    <n v="279.68181818181819"/>
  </r>
  <r>
    <n v="195"/>
    <n v="202111"/>
    <x v="4"/>
    <x v="1"/>
    <x v="8"/>
    <x v="0"/>
    <x v="0"/>
    <n v="22"/>
    <n v="186.13636363636365"/>
  </r>
  <r>
    <n v="390"/>
    <n v="202111"/>
    <x v="4"/>
    <x v="1"/>
    <x v="8"/>
    <x v="0"/>
    <x v="1"/>
    <n v="22"/>
    <n v="372.27272727272731"/>
  </r>
  <r>
    <n v="336"/>
    <n v="202111"/>
    <x v="4"/>
    <x v="1"/>
    <x v="8"/>
    <x v="0"/>
    <x v="2"/>
    <n v="22"/>
    <n v="320.72727272727275"/>
  </r>
  <r>
    <n v="244"/>
    <n v="202111"/>
    <x v="4"/>
    <x v="1"/>
    <x v="8"/>
    <x v="0"/>
    <x v="3"/>
    <n v="22"/>
    <n v="232.90909090909091"/>
  </r>
  <r>
    <n v="204"/>
    <n v="202111"/>
    <x v="4"/>
    <x v="1"/>
    <x v="8"/>
    <x v="0"/>
    <x v="4"/>
    <n v="22"/>
    <n v="194.72727272727275"/>
  </r>
  <r>
    <n v="252"/>
    <n v="202111"/>
    <x v="4"/>
    <x v="1"/>
    <x v="8"/>
    <x v="0"/>
    <x v="5"/>
    <n v="22"/>
    <n v="240.54545454545456"/>
  </r>
  <r>
    <n v="113"/>
    <n v="202111"/>
    <x v="4"/>
    <x v="1"/>
    <x v="8"/>
    <x v="0"/>
    <x v="6"/>
    <n v="22"/>
    <n v="107.86363636363637"/>
  </r>
  <r>
    <n v="397"/>
    <n v="202111"/>
    <x v="4"/>
    <x v="1"/>
    <x v="8"/>
    <x v="1"/>
    <x v="0"/>
    <n v="22"/>
    <n v="378.9545454545455"/>
  </r>
  <r>
    <n v="667"/>
    <n v="202111"/>
    <x v="4"/>
    <x v="1"/>
    <x v="8"/>
    <x v="1"/>
    <x v="1"/>
    <n v="22"/>
    <n v="636.68181818181824"/>
  </r>
  <r>
    <n v="722"/>
    <n v="202111"/>
    <x v="4"/>
    <x v="1"/>
    <x v="8"/>
    <x v="1"/>
    <x v="2"/>
    <n v="22"/>
    <n v="689.18181818181824"/>
  </r>
  <r>
    <n v="486"/>
    <n v="202111"/>
    <x v="4"/>
    <x v="1"/>
    <x v="8"/>
    <x v="1"/>
    <x v="3"/>
    <n v="22"/>
    <n v="463.90909090909093"/>
  </r>
  <r>
    <n v="403"/>
    <n v="202111"/>
    <x v="4"/>
    <x v="1"/>
    <x v="8"/>
    <x v="1"/>
    <x v="4"/>
    <n v="22"/>
    <n v="384.68181818181819"/>
  </r>
  <r>
    <n v="611"/>
    <n v="202111"/>
    <x v="4"/>
    <x v="1"/>
    <x v="8"/>
    <x v="1"/>
    <x v="5"/>
    <n v="22"/>
    <n v="583.22727272727275"/>
  </r>
  <r>
    <n v="307"/>
    <n v="202111"/>
    <x v="4"/>
    <x v="1"/>
    <x v="8"/>
    <x v="1"/>
    <x v="6"/>
    <n v="22"/>
    <n v="293.04545454545456"/>
  </r>
  <r>
    <n v="718"/>
    <n v="202111"/>
    <x v="4"/>
    <x v="1"/>
    <x v="8"/>
    <x v="2"/>
    <x v="0"/>
    <n v="22"/>
    <n v="685.36363636363637"/>
  </r>
  <r>
    <n v="1060"/>
    <n v="202111"/>
    <x v="4"/>
    <x v="1"/>
    <x v="8"/>
    <x v="2"/>
    <x v="1"/>
    <n v="22"/>
    <n v="1011.8181818181819"/>
  </r>
  <r>
    <n v="1149"/>
    <n v="202111"/>
    <x v="4"/>
    <x v="1"/>
    <x v="8"/>
    <x v="2"/>
    <x v="2"/>
    <n v="22"/>
    <n v="1096.7727272727273"/>
  </r>
  <r>
    <n v="887"/>
    <n v="202111"/>
    <x v="4"/>
    <x v="1"/>
    <x v="8"/>
    <x v="2"/>
    <x v="3"/>
    <n v="22"/>
    <n v="846.68181818181824"/>
  </r>
  <r>
    <n v="689"/>
    <n v="202111"/>
    <x v="4"/>
    <x v="1"/>
    <x v="8"/>
    <x v="2"/>
    <x v="4"/>
    <n v="22"/>
    <n v="657.68181818181824"/>
  </r>
  <r>
    <n v="1120"/>
    <n v="202111"/>
    <x v="4"/>
    <x v="1"/>
    <x v="8"/>
    <x v="2"/>
    <x v="5"/>
    <n v="22"/>
    <n v="1069.0909090909092"/>
  </r>
  <r>
    <n v="516"/>
    <n v="202111"/>
    <x v="4"/>
    <x v="1"/>
    <x v="8"/>
    <x v="2"/>
    <x v="6"/>
    <n v="22"/>
    <n v="492.54545454545456"/>
  </r>
  <r>
    <n v="836"/>
    <n v="202111"/>
    <x v="4"/>
    <x v="1"/>
    <x v="8"/>
    <x v="3"/>
    <x v="0"/>
    <n v="22"/>
    <n v="798"/>
  </r>
  <r>
    <n v="770"/>
    <n v="202111"/>
    <x v="4"/>
    <x v="1"/>
    <x v="8"/>
    <x v="3"/>
    <x v="1"/>
    <n v="22"/>
    <n v="735"/>
  </r>
  <r>
    <n v="1354"/>
    <n v="202111"/>
    <x v="4"/>
    <x v="1"/>
    <x v="8"/>
    <x v="3"/>
    <x v="2"/>
    <n v="22"/>
    <n v="1292.4545454545455"/>
  </r>
  <r>
    <n v="1055"/>
    <n v="202111"/>
    <x v="4"/>
    <x v="1"/>
    <x v="8"/>
    <x v="3"/>
    <x v="3"/>
    <n v="22"/>
    <n v="1007.0454545454546"/>
  </r>
  <r>
    <n v="699"/>
    <n v="202111"/>
    <x v="4"/>
    <x v="1"/>
    <x v="8"/>
    <x v="3"/>
    <x v="4"/>
    <n v="22"/>
    <n v="667.22727272727275"/>
  </r>
  <r>
    <n v="1215"/>
    <n v="202111"/>
    <x v="4"/>
    <x v="1"/>
    <x v="8"/>
    <x v="3"/>
    <x v="5"/>
    <n v="22"/>
    <n v="1159.7727272727273"/>
  </r>
  <r>
    <n v="654"/>
    <n v="202111"/>
    <x v="4"/>
    <x v="1"/>
    <x v="8"/>
    <x v="3"/>
    <x v="6"/>
    <n v="22"/>
    <n v="624.27272727272725"/>
  </r>
  <r>
    <n v="437"/>
    <n v="202111"/>
    <x v="4"/>
    <x v="1"/>
    <x v="8"/>
    <x v="4"/>
    <x v="0"/>
    <n v="22"/>
    <n v="417.13636363636363"/>
  </r>
  <r>
    <n v="445"/>
    <n v="202111"/>
    <x v="4"/>
    <x v="1"/>
    <x v="8"/>
    <x v="4"/>
    <x v="1"/>
    <n v="22"/>
    <n v="424.77272727272731"/>
  </r>
  <r>
    <n v="682"/>
    <n v="202111"/>
    <x v="4"/>
    <x v="1"/>
    <x v="8"/>
    <x v="4"/>
    <x v="2"/>
    <n v="22"/>
    <n v="651"/>
  </r>
  <r>
    <n v="523"/>
    <n v="202111"/>
    <x v="4"/>
    <x v="1"/>
    <x v="8"/>
    <x v="4"/>
    <x v="3"/>
    <n v="22"/>
    <n v="499.22727272727275"/>
  </r>
  <r>
    <n v="403"/>
    <n v="202111"/>
    <x v="4"/>
    <x v="1"/>
    <x v="8"/>
    <x v="4"/>
    <x v="4"/>
    <n v="22"/>
    <n v="384.68181818181819"/>
  </r>
  <r>
    <n v="635"/>
    <n v="202111"/>
    <x v="4"/>
    <x v="1"/>
    <x v="8"/>
    <x v="4"/>
    <x v="5"/>
    <n v="22"/>
    <n v="606.13636363636363"/>
  </r>
  <r>
    <n v="377"/>
    <n v="202111"/>
    <x v="4"/>
    <x v="1"/>
    <x v="8"/>
    <x v="4"/>
    <x v="6"/>
    <n v="22"/>
    <n v="359.86363636363637"/>
  </r>
  <r>
    <n v="252"/>
    <n v="202110"/>
    <x v="5"/>
    <x v="1"/>
    <x v="0"/>
    <x v="0"/>
    <x v="0"/>
    <n v="21"/>
    <n v="252"/>
  </r>
  <r>
    <n v="695"/>
    <n v="202110"/>
    <x v="5"/>
    <x v="1"/>
    <x v="0"/>
    <x v="0"/>
    <x v="1"/>
    <n v="21"/>
    <n v="695"/>
  </r>
  <r>
    <n v="547"/>
    <n v="202110"/>
    <x v="5"/>
    <x v="1"/>
    <x v="0"/>
    <x v="0"/>
    <x v="2"/>
    <n v="21"/>
    <n v="547"/>
  </r>
  <r>
    <n v="310"/>
    <n v="202110"/>
    <x v="5"/>
    <x v="1"/>
    <x v="0"/>
    <x v="0"/>
    <x v="3"/>
    <n v="21"/>
    <n v="310"/>
  </r>
  <r>
    <n v="397"/>
    <n v="202110"/>
    <x v="5"/>
    <x v="1"/>
    <x v="0"/>
    <x v="0"/>
    <x v="4"/>
    <n v="21"/>
    <n v="397"/>
  </r>
  <r>
    <n v="455"/>
    <n v="202110"/>
    <x v="5"/>
    <x v="1"/>
    <x v="0"/>
    <x v="0"/>
    <x v="5"/>
    <n v="21"/>
    <n v="455"/>
  </r>
  <r>
    <n v="251"/>
    <n v="202110"/>
    <x v="5"/>
    <x v="1"/>
    <x v="0"/>
    <x v="0"/>
    <x v="6"/>
    <n v="21"/>
    <n v="251"/>
  </r>
  <r>
    <n v="79"/>
    <n v="202110"/>
    <x v="5"/>
    <x v="1"/>
    <x v="0"/>
    <x v="1"/>
    <x v="0"/>
    <n v="21"/>
    <n v="79"/>
  </r>
  <r>
    <n v="185"/>
    <n v="202110"/>
    <x v="5"/>
    <x v="1"/>
    <x v="0"/>
    <x v="1"/>
    <x v="1"/>
    <n v="21"/>
    <n v="185"/>
  </r>
  <r>
    <n v="190"/>
    <n v="202110"/>
    <x v="5"/>
    <x v="1"/>
    <x v="0"/>
    <x v="1"/>
    <x v="2"/>
    <n v="21"/>
    <n v="190"/>
  </r>
  <r>
    <n v="73"/>
    <n v="202110"/>
    <x v="5"/>
    <x v="1"/>
    <x v="0"/>
    <x v="1"/>
    <x v="3"/>
    <n v="21"/>
    <n v="73"/>
  </r>
  <r>
    <n v="165"/>
    <n v="202110"/>
    <x v="5"/>
    <x v="1"/>
    <x v="0"/>
    <x v="1"/>
    <x v="4"/>
    <n v="21"/>
    <n v="165"/>
  </r>
  <r>
    <n v="144"/>
    <n v="202110"/>
    <x v="5"/>
    <x v="1"/>
    <x v="0"/>
    <x v="1"/>
    <x v="5"/>
    <n v="21"/>
    <n v="144"/>
  </r>
  <r>
    <n v="95"/>
    <n v="202110"/>
    <x v="5"/>
    <x v="1"/>
    <x v="0"/>
    <x v="1"/>
    <x v="6"/>
    <n v="21"/>
    <n v="95"/>
  </r>
  <r>
    <n v="100"/>
    <n v="202110"/>
    <x v="5"/>
    <x v="1"/>
    <x v="0"/>
    <x v="2"/>
    <x v="0"/>
    <n v="21"/>
    <n v="100"/>
  </r>
  <r>
    <n v="190"/>
    <n v="202110"/>
    <x v="5"/>
    <x v="1"/>
    <x v="0"/>
    <x v="2"/>
    <x v="1"/>
    <n v="21"/>
    <n v="190"/>
  </r>
  <r>
    <n v="189"/>
    <n v="202110"/>
    <x v="5"/>
    <x v="1"/>
    <x v="0"/>
    <x v="2"/>
    <x v="2"/>
    <n v="21"/>
    <n v="189"/>
  </r>
  <r>
    <n v="102"/>
    <n v="202110"/>
    <x v="5"/>
    <x v="1"/>
    <x v="0"/>
    <x v="2"/>
    <x v="3"/>
    <n v="21"/>
    <n v="102"/>
  </r>
  <r>
    <n v="160"/>
    <n v="202110"/>
    <x v="5"/>
    <x v="1"/>
    <x v="0"/>
    <x v="2"/>
    <x v="4"/>
    <n v="21"/>
    <n v="160"/>
  </r>
  <r>
    <n v="107"/>
    <n v="202110"/>
    <x v="5"/>
    <x v="1"/>
    <x v="0"/>
    <x v="2"/>
    <x v="5"/>
    <n v="21"/>
    <n v="107"/>
  </r>
  <r>
    <n v="109"/>
    <n v="202110"/>
    <x v="5"/>
    <x v="1"/>
    <x v="0"/>
    <x v="2"/>
    <x v="6"/>
    <n v="21"/>
    <n v="109"/>
  </r>
  <r>
    <n v="102"/>
    <n v="202110"/>
    <x v="5"/>
    <x v="1"/>
    <x v="0"/>
    <x v="3"/>
    <x v="0"/>
    <n v="21"/>
    <n v="102"/>
  </r>
  <r>
    <n v="149"/>
    <n v="202110"/>
    <x v="5"/>
    <x v="1"/>
    <x v="0"/>
    <x v="3"/>
    <x v="1"/>
    <n v="21"/>
    <n v="149"/>
  </r>
  <r>
    <n v="183"/>
    <n v="202110"/>
    <x v="5"/>
    <x v="1"/>
    <x v="0"/>
    <x v="3"/>
    <x v="2"/>
    <n v="21"/>
    <n v="183"/>
  </r>
  <r>
    <n v="92"/>
    <n v="202110"/>
    <x v="5"/>
    <x v="1"/>
    <x v="0"/>
    <x v="3"/>
    <x v="3"/>
    <n v="21"/>
    <n v="92"/>
  </r>
  <r>
    <n v="137"/>
    <n v="202110"/>
    <x v="5"/>
    <x v="1"/>
    <x v="0"/>
    <x v="3"/>
    <x v="4"/>
    <n v="21"/>
    <n v="137"/>
  </r>
  <r>
    <n v="136"/>
    <n v="202110"/>
    <x v="5"/>
    <x v="1"/>
    <x v="0"/>
    <x v="3"/>
    <x v="5"/>
    <n v="21"/>
    <n v="136"/>
  </r>
  <r>
    <n v="122"/>
    <n v="202110"/>
    <x v="5"/>
    <x v="1"/>
    <x v="0"/>
    <x v="3"/>
    <x v="6"/>
    <n v="21"/>
    <n v="122"/>
  </r>
  <r>
    <n v="61"/>
    <n v="202110"/>
    <x v="5"/>
    <x v="1"/>
    <x v="0"/>
    <x v="4"/>
    <x v="0"/>
    <n v="21"/>
    <n v="61"/>
  </r>
  <r>
    <n v="101"/>
    <n v="202110"/>
    <x v="5"/>
    <x v="1"/>
    <x v="0"/>
    <x v="4"/>
    <x v="1"/>
    <n v="21"/>
    <n v="101"/>
  </r>
  <r>
    <n v="118"/>
    <n v="202110"/>
    <x v="5"/>
    <x v="1"/>
    <x v="0"/>
    <x v="4"/>
    <x v="2"/>
    <n v="21"/>
    <n v="118"/>
  </r>
  <r>
    <n v="58"/>
    <n v="202110"/>
    <x v="5"/>
    <x v="1"/>
    <x v="0"/>
    <x v="4"/>
    <x v="3"/>
    <n v="21"/>
    <n v="58"/>
  </r>
  <r>
    <n v="97"/>
    <n v="202110"/>
    <x v="5"/>
    <x v="1"/>
    <x v="0"/>
    <x v="4"/>
    <x v="4"/>
    <n v="21"/>
    <n v="97"/>
  </r>
  <r>
    <n v="97"/>
    <n v="202110"/>
    <x v="5"/>
    <x v="1"/>
    <x v="0"/>
    <x v="4"/>
    <x v="5"/>
    <n v="21"/>
    <n v="97"/>
  </r>
  <r>
    <n v="66"/>
    <n v="202110"/>
    <x v="5"/>
    <x v="1"/>
    <x v="0"/>
    <x v="4"/>
    <x v="6"/>
    <n v="21"/>
    <n v="66"/>
  </r>
  <r>
    <n v="3248"/>
    <n v="202110"/>
    <x v="5"/>
    <x v="1"/>
    <x v="1"/>
    <x v="0"/>
    <x v="0"/>
    <n v="21"/>
    <n v="3248"/>
  </r>
  <r>
    <n v="4890"/>
    <n v="202110"/>
    <x v="5"/>
    <x v="1"/>
    <x v="1"/>
    <x v="0"/>
    <x v="1"/>
    <n v="21"/>
    <n v="4890"/>
  </r>
  <r>
    <n v="4108"/>
    <n v="202110"/>
    <x v="5"/>
    <x v="1"/>
    <x v="1"/>
    <x v="0"/>
    <x v="2"/>
    <n v="21"/>
    <n v="4108"/>
  </r>
  <r>
    <n v="3843"/>
    <n v="202110"/>
    <x v="5"/>
    <x v="1"/>
    <x v="1"/>
    <x v="0"/>
    <x v="3"/>
    <n v="21"/>
    <n v="3843"/>
  </r>
  <r>
    <n v="3321"/>
    <n v="202110"/>
    <x v="5"/>
    <x v="1"/>
    <x v="1"/>
    <x v="0"/>
    <x v="4"/>
    <n v="21"/>
    <n v="3321"/>
  </r>
  <r>
    <n v="4366"/>
    <n v="202110"/>
    <x v="5"/>
    <x v="1"/>
    <x v="1"/>
    <x v="0"/>
    <x v="5"/>
    <n v="21"/>
    <n v="4366"/>
  </r>
  <r>
    <n v="1976"/>
    <n v="202110"/>
    <x v="5"/>
    <x v="1"/>
    <x v="1"/>
    <x v="0"/>
    <x v="6"/>
    <n v="21"/>
    <n v="1976"/>
  </r>
  <r>
    <n v="985"/>
    <n v="202110"/>
    <x v="5"/>
    <x v="1"/>
    <x v="1"/>
    <x v="1"/>
    <x v="0"/>
    <n v="21"/>
    <n v="985"/>
  </r>
  <r>
    <n v="1183"/>
    <n v="202110"/>
    <x v="5"/>
    <x v="1"/>
    <x v="1"/>
    <x v="1"/>
    <x v="1"/>
    <n v="21"/>
    <n v="1183"/>
  </r>
  <r>
    <n v="1353"/>
    <n v="202110"/>
    <x v="5"/>
    <x v="1"/>
    <x v="1"/>
    <x v="1"/>
    <x v="2"/>
    <n v="21"/>
    <n v="1353"/>
  </r>
  <r>
    <n v="1332"/>
    <n v="202110"/>
    <x v="5"/>
    <x v="1"/>
    <x v="1"/>
    <x v="1"/>
    <x v="3"/>
    <n v="21"/>
    <n v="1332"/>
  </r>
  <r>
    <n v="1088"/>
    <n v="202110"/>
    <x v="5"/>
    <x v="1"/>
    <x v="1"/>
    <x v="1"/>
    <x v="4"/>
    <n v="21"/>
    <n v="1088"/>
  </r>
  <r>
    <n v="1448"/>
    <n v="202110"/>
    <x v="5"/>
    <x v="1"/>
    <x v="1"/>
    <x v="1"/>
    <x v="5"/>
    <n v="21"/>
    <n v="1448"/>
  </r>
  <r>
    <n v="706"/>
    <n v="202110"/>
    <x v="5"/>
    <x v="1"/>
    <x v="1"/>
    <x v="1"/>
    <x v="6"/>
    <n v="21"/>
    <n v="706"/>
  </r>
  <r>
    <n v="599"/>
    <n v="202110"/>
    <x v="5"/>
    <x v="1"/>
    <x v="1"/>
    <x v="2"/>
    <x v="0"/>
    <n v="21"/>
    <n v="599"/>
  </r>
  <r>
    <n v="679"/>
    <n v="202110"/>
    <x v="5"/>
    <x v="1"/>
    <x v="1"/>
    <x v="2"/>
    <x v="1"/>
    <n v="21"/>
    <n v="679"/>
  </r>
  <r>
    <n v="804"/>
    <n v="202110"/>
    <x v="5"/>
    <x v="1"/>
    <x v="1"/>
    <x v="2"/>
    <x v="2"/>
    <n v="21"/>
    <n v="804"/>
  </r>
  <r>
    <n v="853"/>
    <n v="202110"/>
    <x v="5"/>
    <x v="1"/>
    <x v="1"/>
    <x v="2"/>
    <x v="3"/>
    <n v="21"/>
    <n v="853"/>
  </r>
  <r>
    <n v="658"/>
    <n v="202110"/>
    <x v="5"/>
    <x v="1"/>
    <x v="1"/>
    <x v="2"/>
    <x v="4"/>
    <n v="21"/>
    <n v="658"/>
  </r>
  <r>
    <n v="881"/>
    <n v="202110"/>
    <x v="5"/>
    <x v="1"/>
    <x v="1"/>
    <x v="2"/>
    <x v="5"/>
    <n v="21"/>
    <n v="881"/>
  </r>
  <r>
    <n v="445"/>
    <n v="202110"/>
    <x v="5"/>
    <x v="1"/>
    <x v="1"/>
    <x v="2"/>
    <x v="6"/>
    <n v="21"/>
    <n v="445"/>
  </r>
  <r>
    <n v="511"/>
    <n v="202110"/>
    <x v="5"/>
    <x v="1"/>
    <x v="1"/>
    <x v="3"/>
    <x v="0"/>
    <n v="21"/>
    <n v="511"/>
  </r>
  <r>
    <n v="405"/>
    <n v="202110"/>
    <x v="5"/>
    <x v="1"/>
    <x v="1"/>
    <x v="3"/>
    <x v="1"/>
    <n v="21"/>
    <n v="405"/>
  </r>
  <r>
    <n v="656"/>
    <n v="202110"/>
    <x v="5"/>
    <x v="1"/>
    <x v="1"/>
    <x v="3"/>
    <x v="2"/>
    <n v="21"/>
    <n v="656"/>
  </r>
  <r>
    <n v="654"/>
    <n v="202110"/>
    <x v="5"/>
    <x v="1"/>
    <x v="1"/>
    <x v="3"/>
    <x v="3"/>
    <n v="21"/>
    <n v="654"/>
  </r>
  <r>
    <n v="513"/>
    <n v="202110"/>
    <x v="5"/>
    <x v="1"/>
    <x v="1"/>
    <x v="3"/>
    <x v="4"/>
    <n v="21"/>
    <n v="513"/>
  </r>
  <r>
    <n v="792"/>
    <n v="202110"/>
    <x v="5"/>
    <x v="1"/>
    <x v="1"/>
    <x v="3"/>
    <x v="5"/>
    <n v="21"/>
    <n v="792"/>
  </r>
  <r>
    <n v="387"/>
    <n v="202110"/>
    <x v="5"/>
    <x v="1"/>
    <x v="1"/>
    <x v="3"/>
    <x v="6"/>
    <n v="21"/>
    <n v="387"/>
  </r>
  <r>
    <n v="242"/>
    <n v="202110"/>
    <x v="5"/>
    <x v="1"/>
    <x v="1"/>
    <x v="4"/>
    <x v="0"/>
    <n v="21"/>
    <n v="242"/>
  </r>
  <r>
    <n v="193"/>
    <n v="202110"/>
    <x v="5"/>
    <x v="1"/>
    <x v="1"/>
    <x v="4"/>
    <x v="1"/>
    <n v="21"/>
    <n v="193"/>
  </r>
  <r>
    <n v="268"/>
    <n v="202110"/>
    <x v="5"/>
    <x v="1"/>
    <x v="1"/>
    <x v="4"/>
    <x v="2"/>
    <n v="21"/>
    <n v="268"/>
  </r>
  <r>
    <n v="254"/>
    <n v="202110"/>
    <x v="5"/>
    <x v="1"/>
    <x v="1"/>
    <x v="4"/>
    <x v="3"/>
    <n v="21"/>
    <n v="254"/>
  </r>
  <r>
    <n v="209"/>
    <n v="202110"/>
    <x v="5"/>
    <x v="1"/>
    <x v="1"/>
    <x v="4"/>
    <x v="4"/>
    <n v="21"/>
    <n v="209"/>
  </r>
  <r>
    <n v="362"/>
    <n v="202110"/>
    <x v="5"/>
    <x v="1"/>
    <x v="1"/>
    <x v="4"/>
    <x v="5"/>
    <n v="21"/>
    <n v="362"/>
  </r>
  <r>
    <n v="183"/>
    <n v="202110"/>
    <x v="5"/>
    <x v="1"/>
    <x v="1"/>
    <x v="4"/>
    <x v="6"/>
    <n v="21"/>
    <n v="183"/>
  </r>
  <r>
    <n v="705"/>
    <n v="202110"/>
    <x v="5"/>
    <x v="1"/>
    <x v="2"/>
    <x v="0"/>
    <x v="0"/>
    <n v="21"/>
    <n v="705"/>
  </r>
  <r>
    <n v="1034"/>
    <n v="202110"/>
    <x v="5"/>
    <x v="1"/>
    <x v="2"/>
    <x v="0"/>
    <x v="1"/>
    <n v="21"/>
    <n v="1034"/>
  </r>
  <r>
    <n v="1269"/>
    <n v="202110"/>
    <x v="5"/>
    <x v="1"/>
    <x v="2"/>
    <x v="0"/>
    <x v="2"/>
    <n v="21"/>
    <n v="1269"/>
  </r>
  <r>
    <n v="804"/>
    <n v="202110"/>
    <x v="5"/>
    <x v="1"/>
    <x v="2"/>
    <x v="0"/>
    <x v="3"/>
    <n v="21"/>
    <n v="804"/>
  </r>
  <r>
    <n v="833"/>
    <n v="202110"/>
    <x v="5"/>
    <x v="1"/>
    <x v="2"/>
    <x v="0"/>
    <x v="4"/>
    <n v="21"/>
    <n v="833"/>
  </r>
  <r>
    <n v="761"/>
    <n v="202110"/>
    <x v="5"/>
    <x v="1"/>
    <x v="2"/>
    <x v="0"/>
    <x v="5"/>
    <n v="21"/>
    <n v="761"/>
  </r>
  <r>
    <n v="380"/>
    <n v="202110"/>
    <x v="5"/>
    <x v="1"/>
    <x v="2"/>
    <x v="0"/>
    <x v="6"/>
    <n v="21"/>
    <n v="380"/>
  </r>
  <r>
    <n v="1082"/>
    <n v="202110"/>
    <x v="5"/>
    <x v="1"/>
    <x v="2"/>
    <x v="1"/>
    <x v="0"/>
    <n v="21"/>
    <n v="1082"/>
  </r>
  <r>
    <n v="1264"/>
    <n v="202110"/>
    <x v="5"/>
    <x v="1"/>
    <x v="2"/>
    <x v="1"/>
    <x v="1"/>
    <n v="21"/>
    <n v="1264"/>
  </r>
  <r>
    <n v="1565"/>
    <n v="202110"/>
    <x v="5"/>
    <x v="1"/>
    <x v="2"/>
    <x v="1"/>
    <x v="2"/>
    <n v="21"/>
    <n v="1565"/>
  </r>
  <r>
    <n v="1122"/>
    <n v="202110"/>
    <x v="5"/>
    <x v="1"/>
    <x v="2"/>
    <x v="1"/>
    <x v="3"/>
    <n v="21"/>
    <n v="1122"/>
  </r>
  <r>
    <n v="1190"/>
    <n v="202110"/>
    <x v="5"/>
    <x v="1"/>
    <x v="2"/>
    <x v="1"/>
    <x v="4"/>
    <n v="21"/>
    <n v="1190"/>
  </r>
  <r>
    <n v="1222"/>
    <n v="202110"/>
    <x v="5"/>
    <x v="1"/>
    <x v="2"/>
    <x v="1"/>
    <x v="5"/>
    <n v="21"/>
    <n v="1222"/>
  </r>
  <r>
    <n v="719"/>
    <n v="202110"/>
    <x v="5"/>
    <x v="1"/>
    <x v="2"/>
    <x v="1"/>
    <x v="6"/>
    <n v="21"/>
    <n v="719"/>
  </r>
  <r>
    <n v="460"/>
    <n v="202110"/>
    <x v="5"/>
    <x v="1"/>
    <x v="2"/>
    <x v="2"/>
    <x v="0"/>
    <n v="21"/>
    <n v="460"/>
  </r>
  <r>
    <n v="494"/>
    <n v="202110"/>
    <x v="5"/>
    <x v="1"/>
    <x v="2"/>
    <x v="2"/>
    <x v="1"/>
    <n v="21"/>
    <n v="494"/>
  </r>
  <r>
    <n v="637"/>
    <n v="202110"/>
    <x v="5"/>
    <x v="1"/>
    <x v="2"/>
    <x v="2"/>
    <x v="2"/>
    <n v="21"/>
    <n v="637"/>
  </r>
  <r>
    <n v="476"/>
    <n v="202110"/>
    <x v="5"/>
    <x v="1"/>
    <x v="2"/>
    <x v="2"/>
    <x v="3"/>
    <n v="21"/>
    <n v="476"/>
  </r>
  <r>
    <n v="461"/>
    <n v="202110"/>
    <x v="5"/>
    <x v="1"/>
    <x v="2"/>
    <x v="2"/>
    <x v="4"/>
    <n v="21"/>
    <n v="461"/>
  </r>
  <r>
    <n v="608"/>
    <n v="202110"/>
    <x v="5"/>
    <x v="1"/>
    <x v="2"/>
    <x v="2"/>
    <x v="5"/>
    <n v="21"/>
    <n v="608"/>
  </r>
  <r>
    <n v="350"/>
    <n v="202110"/>
    <x v="5"/>
    <x v="1"/>
    <x v="2"/>
    <x v="2"/>
    <x v="6"/>
    <n v="21"/>
    <n v="350"/>
  </r>
  <r>
    <n v="292"/>
    <n v="202110"/>
    <x v="5"/>
    <x v="1"/>
    <x v="2"/>
    <x v="3"/>
    <x v="0"/>
    <n v="21"/>
    <n v="292"/>
  </r>
  <r>
    <n v="271"/>
    <n v="202110"/>
    <x v="5"/>
    <x v="1"/>
    <x v="2"/>
    <x v="3"/>
    <x v="1"/>
    <n v="21"/>
    <n v="271"/>
  </r>
  <r>
    <n v="417"/>
    <n v="202110"/>
    <x v="5"/>
    <x v="1"/>
    <x v="2"/>
    <x v="3"/>
    <x v="2"/>
    <n v="21"/>
    <n v="417"/>
  </r>
  <r>
    <n v="374"/>
    <n v="202110"/>
    <x v="5"/>
    <x v="1"/>
    <x v="2"/>
    <x v="3"/>
    <x v="3"/>
    <n v="21"/>
    <n v="374"/>
  </r>
  <r>
    <n v="318"/>
    <n v="202110"/>
    <x v="5"/>
    <x v="1"/>
    <x v="2"/>
    <x v="3"/>
    <x v="4"/>
    <n v="21"/>
    <n v="318"/>
  </r>
  <r>
    <n v="412"/>
    <n v="202110"/>
    <x v="5"/>
    <x v="1"/>
    <x v="2"/>
    <x v="3"/>
    <x v="5"/>
    <n v="21"/>
    <n v="412"/>
  </r>
  <r>
    <n v="232"/>
    <n v="202110"/>
    <x v="5"/>
    <x v="1"/>
    <x v="2"/>
    <x v="3"/>
    <x v="6"/>
    <n v="21"/>
    <n v="232"/>
  </r>
  <r>
    <n v="163"/>
    <n v="202110"/>
    <x v="5"/>
    <x v="1"/>
    <x v="2"/>
    <x v="4"/>
    <x v="0"/>
    <n v="21"/>
    <n v="163"/>
  </r>
  <r>
    <n v="139"/>
    <n v="202110"/>
    <x v="5"/>
    <x v="1"/>
    <x v="2"/>
    <x v="4"/>
    <x v="1"/>
    <n v="21"/>
    <n v="139"/>
  </r>
  <r>
    <n v="241"/>
    <n v="202110"/>
    <x v="5"/>
    <x v="1"/>
    <x v="2"/>
    <x v="4"/>
    <x v="2"/>
    <n v="21"/>
    <n v="241"/>
  </r>
  <r>
    <n v="190"/>
    <n v="202110"/>
    <x v="5"/>
    <x v="1"/>
    <x v="2"/>
    <x v="4"/>
    <x v="3"/>
    <n v="21"/>
    <n v="190"/>
  </r>
  <r>
    <n v="138"/>
    <n v="202110"/>
    <x v="5"/>
    <x v="1"/>
    <x v="2"/>
    <x v="4"/>
    <x v="4"/>
    <n v="21"/>
    <n v="138"/>
  </r>
  <r>
    <n v="201"/>
    <n v="202110"/>
    <x v="5"/>
    <x v="1"/>
    <x v="2"/>
    <x v="4"/>
    <x v="5"/>
    <n v="21"/>
    <n v="201"/>
  </r>
  <r>
    <n v="136"/>
    <n v="202110"/>
    <x v="5"/>
    <x v="1"/>
    <x v="2"/>
    <x v="4"/>
    <x v="6"/>
    <n v="21"/>
    <n v="136"/>
  </r>
  <r>
    <n v="631"/>
    <n v="202110"/>
    <x v="5"/>
    <x v="1"/>
    <x v="3"/>
    <x v="0"/>
    <x v="0"/>
    <n v="21"/>
    <n v="631"/>
  </r>
  <r>
    <n v="1349"/>
    <n v="202110"/>
    <x v="5"/>
    <x v="1"/>
    <x v="3"/>
    <x v="0"/>
    <x v="1"/>
    <n v="21"/>
    <n v="1349"/>
  </r>
  <r>
    <n v="1182"/>
    <n v="202110"/>
    <x v="5"/>
    <x v="1"/>
    <x v="3"/>
    <x v="0"/>
    <x v="2"/>
    <n v="21"/>
    <n v="1182"/>
  </r>
  <r>
    <n v="828"/>
    <n v="202110"/>
    <x v="5"/>
    <x v="1"/>
    <x v="3"/>
    <x v="0"/>
    <x v="3"/>
    <n v="21"/>
    <n v="828"/>
  </r>
  <r>
    <n v="1011"/>
    <n v="202110"/>
    <x v="5"/>
    <x v="1"/>
    <x v="3"/>
    <x v="0"/>
    <x v="4"/>
    <n v="21"/>
    <n v="1011"/>
  </r>
  <r>
    <n v="1145"/>
    <n v="202110"/>
    <x v="5"/>
    <x v="1"/>
    <x v="3"/>
    <x v="0"/>
    <x v="5"/>
    <n v="21"/>
    <n v="1145"/>
  </r>
  <r>
    <n v="568"/>
    <n v="202110"/>
    <x v="5"/>
    <x v="1"/>
    <x v="3"/>
    <x v="0"/>
    <x v="6"/>
    <n v="21"/>
    <n v="568"/>
  </r>
  <r>
    <n v="458"/>
    <n v="202110"/>
    <x v="5"/>
    <x v="1"/>
    <x v="3"/>
    <x v="1"/>
    <x v="0"/>
    <n v="21"/>
    <n v="458"/>
  </r>
  <r>
    <n v="763"/>
    <n v="202110"/>
    <x v="5"/>
    <x v="1"/>
    <x v="3"/>
    <x v="1"/>
    <x v="1"/>
    <n v="21"/>
    <n v="763"/>
  </r>
  <r>
    <n v="792"/>
    <n v="202110"/>
    <x v="5"/>
    <x v="1"/>
    <x v="3"/>
    <x v="1"/>
    <x v="2"/>
    <n v="21"/>
    <n v="792"/>
  </r>
  <r>
    <n v="596"/>
    <n v="202110"/>
    <x v="5"/>
    <x v="1"/>
    <x v="3"/>
    <x v="1"/>
    <x v="3"/>
    <n v="21"/>
    <n v="596"/>
  </r>
  <r>
    <n v="640"/>
    <n v="202110"/>
    <x v="5"/>
    <x v="1"/>
    <x v="3"/>
    <x v="1"/>
    <x v="4"/>
    <n v="21"/>
    <n v="640"/>
  </r>
  <r>
    <n v="830"/>
    <n v="202110"/>
    <x v="5"/>
    <x v="1"/>
    <x v="3"/>
    <x v="1"/>
    <x v="5"/>
    <n v="21"/>
    <n v="830"/>
  </r>
  <r>
    <n v="435"/>
    <n v="202110"/>
    <x v="5"/>
    <x v="1"/>
    <x v="3"/>
    <x v="1"/>
    <x v="6"/>
    <n v="21"/>
    <n v="435"/>
  </r>
  <r>
    <n v="387"/>
    <n v="202110"/>
    <x v="5"/>
    <x v="1"/>
    <x v="3"/>
    <x v="2"/>
    <x v="0"/>
    <n v="21"/>
    <n v="387"/>
  </r>
  <r>
    <n v="679"/>
    <n v="202110"/>
    <x v="5"/>
    <x v="1"/>
    <x v="3"/>
    <x v="2"/>
    <x v="1"/>
    <n v="21"/>
    <n v="679"/>
  </r>
  <r>
    <n v="745"/>
    <n v="202110"/>
    <x v="5"/>
    <x v="1"/>
    <x v="3"/>
    <x v="2"/>
    <x v="2"/>
    <n v="21"/>
    <n v="745"/>
  </r>
  <r>
    <n v="654"/>
    <n v="202110"/>
    <x v="5"/>
    <x v="1"/>
    <x v="3"/>
    <x v="2"/>
    <x v="3"/>
    <n v="21"/>
    <n v="654"/>
  </r>
  <r>
    <n v="633"/>
    <n v="202110"/>
    <x v="5"/>
    <x v="1"/>
    <x v="3"/>
    <x v="2"/>
    <x v="4"/>
    <n v="21"/>
    <n v="633"/>
  </r>
  <r>
    <n v="803"/>
    <n v="202110"/>
    <x v="5"/>
    <x v="1"/>
    <x v="3"/>
    <x v="2"/>
    <x v="5"/>
    <n v="21"/>
    <n v="803"/>
  </r>
  <r>
    <n v="415"/>
    <n v="202110"/>
    <x v="5"/>
    <x v="1"/>
    <x v="3"/>
    <x v="2"/>
    <x v="6"/>
    <n v="21"/>
    <n v="415"/>
  </r>
  <r>
    <n v="404"/>
    <n v="202110"/>
    <x v="5"/>
    <x v="1"/>
    <x v="3"/>
    <x v="3"/>
    <x v="0"/>
    <n v="21"/>
    <n v="404"/>
  </r>
  <r>
    <n v="474"/>
    <n v="202110"/>
    <x v="5"/>
    <x v="1"/>
    <x v="3"/>
    <x v="3"/>
    <x v="1"/>
    <n v="21"/>
    <n v="474"/>
  </r>
  <r>
    <n v="689"/>
    <n v="202110"/>
    <x v="5"/>
    <x v="1"/>
    <x v="3"/>
    <x v="3"/>
    <x v="2"/>
    <n v="21"/>
    <n v="689"/>
  </r>
  <r>
    <n v="487"/>
    <n v="202110"/>
    <x v="5"/>
    <x v="1"/>
    <x v="3"/>
    <x v="3"/>
    <x v="3"/>
    <n v="21"/>
    <n v="487"/>
  </r>
  <r>
    <n v="562"/>
    <n v="202110"/>
    <x v="5"/>
    <x v="1"/>
    <x v="3"/>
    <x v="3"/>
    <x v="4"/>
    <n v="21"/>
    <n v="562"/>
  </r>
  <r>
    <n v="831"/>
    <n v="202110"/>
    <x v="5"/>
    <x v="1"/>
    <x v="3"/>
    <x v="3"/>
    <x v="5"/>
    <n v="21"/>
    <n v="831"/>
  </r>
  <r>
    <n v="431"/>
    <n v="202110"/>
    <x v="5"/>
    <x v="1"/>
    <x v="3"/>
    <x v="3"/>
    <x v="6"/>
    <n v="21"/>
    <n v="431"/>
  </r>
  <r>
    <n v="227"/>
    <n v="202110"/>
    <x v="5"/>
    <x v="1"/>
    <x v="3"/>
    <x v="4"/>
    <x v="0"/>
    <n v="21"/>
    <n v="227"/>
  </r>
  <r>
    <n v="265"/>
    <n v="202110"/>
    <x v="5"/>
    <x v="1"/>
    <x v="3"/>
    <x v="4"/>
    <x v="1"/>
    <n v="21"/>
    <n v="265"/>
  </r>
  <r>
    <n v="333"/>
    <n v="202110"/>
    <x v="5"/>
    <x v="1"/>
    <x v="3"/>
    <x v="4"/>
    <x v="2"/>
    <n v="21"/>
    <n v="333"/>
  </r>
  <r>
    <n v="278"/>
    <n v="202110"/>
    <x v="5"/>
    <x v="1"/>
    <x v="3"/>
    <x v="4"/>
    <x v="3"/>
    <n v="21"/>
    <n v="278"/>
  </r>
  <r>
    <n v="283"/>
    <n v="202110"/>
    <x v="5"/>
    <x v="1"/>
    <x v="3"/>
    <x v="4"/>
    <x v="4"/>
    <n v="21"/>
    <n v="283"/>
  </r>
  <r>
    <n v="426"/>
    <n v="202110"/>
    <x v="5"/>
    <x v="1"/>
    <x v="3"/>
    <x v="4"/>
    <x v="5"/>
    <n v="21"/>
    <n v="426"/>
  </r>
  <r>
    <n v="210"/>
    <n v="202110"/>
    <x v="5"/>
    <x v="1"/>
    <x v="3"/>
    <x v="4"/>
    <x v="6"/>
    <n v="21"/>
    <n v="210"/>
  </r>
  <r>
    <n v="622"/>
    <n v="202110"/>
    <x v="5"/>
    <x v="1"/>
    <x v="4"/>
    <x v="0"/>
    <x v="0"/>
    <n v="21"/>
    <n v="622"/>
  </r>
  <r>
    <n v="1160"/>
    <n v="202110"/>
    <x v="5"/>
    <x v="1"/>
    <x v="4"/>
    <x v="0"/>
    <x v="1"/>
    <n v="21"/>
    <n v="1160"/>
  </r>
  <r>
    <n v="919"/>
    <n v="202110"/>
    <x v="5"/>
    <x v="1"/>
    <x v="4"/>
    <x v="0"/>
    <x v="2"/>
    <n v="21"/>
    <n v="919"/>
  </r>
  <r>
    <n v="768"/>
    <n v="202110"/>
    <x v="5"/>
    <x v="1"/>
    <x v="4"/>
    <x v="0"/>
    <x v="3"/>
    <n v="21"/>
    <n v="768"/>
  </r>
  <r>
    <n v="923"/>
    <n v="202110"/>
    <x v="5"/>
    <x v="1"/>
    <x v="4"/>
    <x v="0"/>
    <x v="4"/>
    <n v="21"/>
    <n v="923"/>
  </r>
  <r>
    <n v="1002"/>
    <n v="202110"/>
    <x v="5"/>
    <x v="1"/>
    <x v="4"/>
    <x v="0"/>
    <x v="5"/>
    <n v="21"/>
    <n v="1002"/>
  </r>
  <r>
    <n v="416"/>
    <n v="202110"/>
    <x v="5"/>
    <x v="1"/>
    <x v="4"/>
    <x v="0"/>
    <x v="6"/>
    <n v="21"/>
    <n v="416"/>
  </r>
  <r>
    <n v="802"/>
    <n v="202110"/>
    <x v="5"/>
    <x v="1"/>
    <x v="4"/>
    <x v="1"/>
    <x v="0"/>
    <n v="21"/>
    <n v="802"/>
  </r>
  <r>
    <n v="1051"/>
    <n v="202110"/>
    <x v="5"/>
    <x v="1"/>
    <x v="4"/>
    <x v="1"/>
    <x v="1"/>
    <n v="21"/>
    <n v="1051"/>
  </r>
  <r>
    <n v="1312"/>
    <n v="202110"/>
    <x v="5"/>
    <x v="1"/>
    <x v="4"/>
    <x v="1"/>
    <x v="2"/>
    <n v="21"/>
    <n v="1312"/>
  </r>
  <r>
    <n v="1190"/>
    <n v="202110"/>
    <x v="5"/>
    <x v="1"/>
    <x v="4"/>
    <x v="1"/>
    <x v="3"/>
    <n v="21"/>
    <n v="1190"/>
  </r>
  <r>
    <n v="1241"/>
    <n v="202110"/>
    <x v="5"/>
    <x v="1"/>
    <x v="4"/>
    <x v="1"/>
    <x v="4"/>
    <n v="21"/>
    <n v="1241"/>
  </r>
  <r>
    <n v="1339"/>
    <n v="202110"/>
    <x v="5"/>
    <x v="1"/>
    <x v="4"/>
    <x v="1"/>
    <x v="5"/>
    <n v="21"/>
    <n v="1339"/>
  </r>
  <r>
    <n v="531"/>
    <n v="202110"/>
    <x v="5"/>
    <x v="1"/>
    <x v="4"/>
    <x v="1"/>
    <x v="6"/>
    <n v="21"/>
    <n v="531"/>
  </r>
  <r>
    <n v="1030"/>
    <n v="202110"/>
    <x v="5"/>
    <x v="1"/>
    <x v="4"/>
    <x v="2"/>
    <x v="0"/>
    <n v="21"/>
    <n v="1030"/>
  </r>
  <r>
    <n v="1124"/>
    <n v="202110"/>
    <x v="5"/>
    <x v="1"/>
    <x v="4"/>
    <x v="2"/>
    <x v="1"/>
    <n v="21"/>
    <n v="1124"/>
  </r>
  <r>
    <n v="1663"/>
    <n v="202110"/>
    <x v="5"/>
    <x v="1"/>
    <x v="4"/>
    <x v="2"/>
    <x v="2"/>
    <n v="21"/>
    <n v="1663"/>
  </r>
  <r>
    <n v="1473"/>
    <n v="202110"/>
    <x v="5"/>
    <x v="1"/>
    <x v="4"/>
    <x v="2"/>
    <x v="3"/>
    <n v="21"/>
    <n v="1473"/>
  </r>
  <r>
    <n v="1666"/>
    <n v="202110"/>
    <x v="5"/>
    <x v="1"/>
    <x v="4"/>
    <x v="2"/>
    <x v="4"/>
    <n v="21"/>
    <n v="1666"/>
  </r>
  <r>
    <n v="1629"/>
    <n v="202110"/>
    <x v="5"/>
    <x v="1"/>
    <x v="4"/>
    <x v="2"/>
    <x v="5"/>
    <n v="21"/>
    <n v="1629"/>
  </r>
  <r>
    <n v="678"/>
    <n v="202110"/>
    <x v="5"/>
    <x v="1"/>
    <x v="4"/>
    <x v="2"/>
    <x v="6"/>
    <n v="21"/>
    <n v="678"/>
  </r>
  <r>
    <n v="1404"/>
    <n v="202110"/>
    <x v="5"/>
    <x v="1"/>
    <x v="4"/>
    <x v="3"/>
    <x v="0"/>
    <n v="21"/>
    <n v="1404"/>
  </r>
  <r>
    <n v="1248"/>
    <n v="202110"/>
    <x v="5"/>
    <x v="1"/>
    <x v="4"/>
    <x v="3"/>
    <x v="1"/>
    <n v="21"/>
    <n v="1248"/>
  </r>
  <r>
    <n v="2061"/>
    <n v="202110"/>
    <x v="5"/>
    <x v="1"/>
    <x v="4"/>
    <x v="3"/>
    <x v="2"/>
    <n v="21"/>
    <n v="2061"/>
  </r>
  <r>
    <n v="1825"/>
    <n v="202110"/>
    <x v="5"/>
    <x v="1"/>
    <x v="4"/>
    <x v="3"/>
    <x v="3"/>
    <n v="21"/>
    <n v="1825"/>
  </r>
  <r>
    <n v="1880"/>
    <n v="202110"/>
    <x v="5"/>
    <x v="1"/>
    <x v="4"/>
    <x v="3"/>
    <x v="4"/>
    <n v="21"/>
    <n v="1880"/>
  </r>
  <r>
    <n v="2066"/>
    <n v="202110"/>
    <x v="5"/>
    <x v="1"/>
    <x v="4"/>
    <x v="3"/>
    <x v="5"/>
    <n v="21"/>
    <n v="2066"/>
  </r>
  <r>
    <n v="956"/>
    <n v="202110"/>
    <x v="5"/>
    <x v="1"/>
    <x v="4"/>
    <x v="3"/>
    <x v="6"/>
    <n v="21"/>
    <n v="956"/>
  </r>
  <r>
    <n v="1159"/>
    <n v="202110"/>
    <x v="5"/>
    <x v="1"/>
    <x v="4"/>
    <x v="4"/>
    <x v="0"/>
    <n v="21"/>
    <n v="1159"/>
  </r>
  <r>
    <n v="1020"/>
    <n v="202110"/>
    <x v="5"/>
    <x v="1"/>
    <x v="4"/>
    <x v="4"/>
    <x v="1"/>
    <n v="21"/>
    <n v="1020"/>
  </r>
  <r>
    <n v="1542"/>
    <n v="202110"/>
    <x v="5"/>
    <x v="1"/>
    <x v="4"/>
    <x v="4"/>
    <x v="2"/>
    <n v="21"/>
    <n v="1542"/>
  </r>
  <r>
    <n v="1276"/>
    <n v="202110"/>
    <x v="5"/>
    <x v="1"/>
    <x v="4"/>
    <x v="4"/>
    <x v="3"/>
    <n v="21"/>
    <n v="1276"/>
  </r>
  <r>
    <n v="1200"/>
    <n v="202110"/>
    <x v="5"/>
    <x v="1"/>
    <x v="4"/>
    <x v="4"/>
    <x v="4"/>
    <n v="21"/>
    <n v="1200"/>
  </r>
  <r>
    <n v="1575"/>
    <n v="202110"/>
    <x v="5"/>
    <x v="1"/>
    <x v="4"/>
    <x v="4"/>
    <x v="5"/>
    <n v="21"/>
    <n v="1575"/>
  </r>
  <r>
    <n v="627"/>
    <n v="202110"/>
    <x v="5"/>
    <x v="1"/>
    <x v="4"/>
    <x v="4"/>
    <x v="6"/>
    <n v="21"/>
    <n v="627"/>
  </r>
  <r>
    <n v="87"/>
    <n v="202110"/>
    <x v="5"/>
    <x v="1"/>
    <x v="5"/>
    <x v="0"/>
    <x v="0"/>
    <n v="21"/>
    <n v="87"/>
  </r>
  <r>
    <n v="117"/>
    <n v="202110"/>
    <x v="5"/>
    <x v="1"/>
    <x v="5"/>
    <x v="0"/>
    <x v="1"/>
    <n v="21"/>
    <n v="117"/>
  </r>
  <r>
    <n v="86"/>
    <n v="202110"/>
    <x v="5"/>
    <x v="1"/>
    <x v="5"/>
    <x v="0"/>
    <x v="2"/>
    <n v="21"/>
    <n v="86"/>
  </r>
  <r>
    <n v="64"/>
    <n v="202110"/>
    <x v="5"/>
    <x v="1"/>
    <x v="5"/>
    <x v="0"/>
    <x v="3"/>
    <n v="21"/>
    <n v="64"/>
  </r>
  <r>
    <n v="68"/>
    <n v="202110"/>
    <x v="5"/>
    <x v="1"/>
    <x v="5"/>
    <x v="0"/>
    <x v="4"/>
    <n v="21"/>
    <n v="68"/>
  </r>
  <r>
    <n v="71"/>
    <n v="202110"/>
    <x v="5"/>
    <x v="1"/>
    <x v="5"/>
    <x v="0"/>
    <x v="5"/>
    <n v="21"/>
    <n v="71"/>
  </r>
  <r>
    <n v="43"/>
    <n v="202110"/>
    <x v="5"/>
    <x v="1"/>
    <x v="5"/>
    <x v="0"/>
    <x v="6"/>
    <n v="21"/>
    <n v="43"/>
  </r>
  <r>
    <n v="118"/>
    <n v="202110"/>
    <x v="5"/>
    <x v="1"/>
    <x v="5"/>
    <x v="1"/>
    <x v="0"/>
    <n v="21"/>
    <n v="118"/>
  </r>
  <r>
    <n v="182"/>
    <n v="202110"/>
    <x v="5"/>
    <x v="1"/>
    <x v="5"/>
    <x v="1"/>
    <x v="1"/>
    <n v="21"/>
    <n v="182"/>
  </r>
  <r>
    <n v="125"/>
    <n v="202110"/>
    <x v="5"/>
    <x v="1"/>
    <x v="5"/>
    <x v="1"/>
    <x v="2"/>
    <n v="21"/>
    <n v="125"/>
  </r>
  <r>
    <n v="132"/>
    <n v="202110"/>
    <x v="5"/>
    <x v="1"/>
    <x v="5"/>
    <x v="1"/>
    <x v="3"/>
    <n v="21"/>
    <n v="132"/>
  </r>
  <r>
    <n v="125"/>
    <n v="202110"/>
    <x v="5"/>
    <x v="1"/>
    <x v="5"/>
    <x v="1"/>
    <x v="4"/>
    <n v="21"/>
    <n v="125"/>
  </r>
  <r>
    <n v="133"/>
    <n v="202110"/>
    <x v="5"/>
    <x v="1"/>
    <x v="5"/>
    <x v="1"/>
    <x v="5"/>
    <n v="21"/>
    <n v="133"/>
  </r>
  <r>
    <n v="83"/>
    <n v="202110"/>
    <x v="5"/>
    <x v="1"/>
    <x v="5"/>
    <x v="1"/>
    <x v="6"/>
    <n v="21"/>
    <n v="83"/>
  </r>
  <r>
    <n v="144"/>
    <n v="202110"/>
    <x v="5"/>
    <x v="1"/>
    <x v="5"/>
    <x v="2"/>
    <x v="0"/>
    <n v="21"/>
    <n v="144"/>
  </r>
  <r>
    <n v="183"/>
    <n v="202110"/>
    <x v="5"/>
    <x v="1"/>
    <x v="5"/>
    <x v="2"/>
    <x v="1"/>
    <n v="21"/>
    <n v="183"/>
  </r>
  <r>
    <n v="176"/>
    <n v="202110"/>
    <x v="5"/>
    <x v="1"/>
    <x v="5"/>
    <x v="2"/>
    <x v="2"/>
    <n v="21"/>
    <n v="176"/>
  </r>
  <r>
    <n v="173"/>
    <n v="202110"/>
    <x v="5"/>
    <x v="1"/>
    <x v="5"/>
    <x v="2"/>
    <x v="3"/>
    <n v="21"/>
    <n v="173"/>
  </r>
  <r>
    <n v="187"/>
    <n v="202110"/>
    <x v="5"/>
    <x v="1"/>
    <x v="5"/>
    <x v="2"/>
    <x v="4"/>
    <n v="21"/>
    <n v="187"/>
  </r>
  <r>
    <n v="156"/>
    <n v="202110"/>
    <x v="5"/>
    <x v="1"/>
    <x v="5"/>
    <x v="2"/>
    <x v="5"/>
    <n v="21"/>
    <n v="156"/>
  </r>
  <r>
    <n v="107"/>
    <n v="202110"/>
    <x v="5"/>
    <x v="1"/>
    <x v="5"/>
    <x v="2"/>
    <x v="6"/>
    <n v="21"/>
    <n v="107"/>
  </r>
  <r>
    <n v="180"/>
    <n v="202110"/>
    <x v="5"/>
    <x v="1"/>
    <x v="5"/>
    <x v="3"/>
    <x v="0"/>
    <n v="21"/>
    <n v="180"/>
  </r>
  <r>
    <n v="161"/>
    <n v="202110"/>
    <x v="5"/>
    <x v="1"/>
    <x v="5"/>
    <x v="3"/>
    <x v="1"/>
    <n v="21"/>
    <n v="161"/>
  </r>
  <r>
    <n v="250"/>
    <n v="202110"/>
    <x v="5"/>
    <x v="1"/>
    <x v="5"/>
    <x v="3"/>
    <x v="2"/>
    <n v="21"/>
    <n v="250"/>
  </r>
  <r>
    <n v="219"/>
    <n v="202110"/>
    <x v="5"/>
    <x v="1"/>
    <x v="5"/>
    <x v="3"/>
    <x v="3"/>
    <n v="21"/>
    <n v="219"/>
  </r>
  <r>
    <n v="203"/>
    <n v="202110"/>
    <x v="5"/>
    <x v="1"/>
    <x v="5"/>
    <x v="3"/>
    <x v="4"/>
    <n v="21"/>
    <n v="203"/>
  </r>
  <r>
    <n v="240"/>
    <n v="202110"/>
    <x v="5"/>
    <x v="1"/>
    <x v="5"/>
    <x v="3"/>
    <x v="5"/>
    <n v="21"/>
    <n v="240"/>
  </r>
  <r>
    <n v="147"/>
    <n v="202110"/>
    <x v="5"/>
    <x v="1"/>
    <x v="5"/>
    <x v="3"/>
    <x v="6"/>
    <n v="21"/>
    <n v="147"/>
  </r>
  <r>
    <n v="115"/>
    <n v="202110"/>
    <x v="5"/>
    <x v="1"/>
    <x v="5"/>
    <x v="4"/>
    <x v="0"/>
    <n v="21"/>
    <n v="115"/>
  </r>
  <r>
    <n v="119"/>
    <n v="202110"/>
    <x v="5"/>
    <x v="1"/>
    <x v="5"/>
    <x v="4"/>
    <x v="1"/>
    <n v="21"/>
    <n v="119"/>
  </r>
  <r>
    <n v="133"/>
    <n v="202110"/>
    <x v="5"/>
    <x v="1"/>
    <x v="5"/>
    <x v="4"/>
    <x v="2"/>
    <n v="21"/>
    <n v="133"/>
  </r>
  <r>
    <n v="117"/>
    <n v="202110"/>
    <x v="5"/>
    <x v="1"/>
    <x v="5"/>
    <x v="4"/>
    <x v="3"/>
    <n v="21"/>
    <n v="117"/>
  </r>
  <r>
    <n v="130"/>
    <n v="202110"/>
    <x v="5"/>
    <x v="1"/>
    <x v="5"/>
    <x v="4"/>
    <x v="4"/>
    <n v="21"/>
    <n v="130"/>
  </r>
  <r>
    <n v="150"/>
    <n v="202110"/>
    <x v="5"/>
    <x v="1"/>
    <x v="5"/>
    <x v="4"/>
    <x v="5"/>
    <n v="21"/>
    <n v="150"/>
  </r>
  <r>
    <n v="88"/>
    <n v="202110"/>
    <x v="5"/>
    <x v="1"/>
    <x v="5"/>
    <x v="4"/>
    <x v="6"/>
    <n v="21"/>
    <n v="88"/>
  </r>
  <r>
    <n v="1441"/>
    <n v="202110"/>
    <x v="5"/>
    <x v="1"/>
    <x v="6"/>
    <x v="0"/>
    <x v="0"/>
    <n v="21"/>
    <n v="1441"/>
  </r>
  <r>
    <n v="2910"/>
    <n v="202110"/>
    <x v="5"/>
    <x v="1"/>
    <x v="6"/>
    <x v="0"/>
    <x v="1"/>
    <n v="21"/>
    <n v="2910"/>
  </r>
  <r>
    <n v="2194"/>
    <n v="202110"/>
    <x v="5"/>
    <x v="1"/>
    <x v="6"/>
    <x v="0"/>
    <x v="2"/>
    <n v="21"/>
    <n v="2194"/>
  </r>
  <r>
    <n v="1875"/>
    <n v="202110"/>
    <x v="5"/>
    <x v="1"/>
    <x v="6"/>
    <x v="0"/>
    <x v="3"/>
    <n v="21"/>
    <n v="1875"/>
  </r>
  <r>
    <n v="1790"/>
    <n v="202110"/>
    <x v="5"/>
    <x v="1"/>
    <x v="6"/>
    <x v="0"/>
    <x v="4"/>
    <n v="21"/>
    <n v="1790"/>
  </r>
  <r>
    <n v="1758"/>
    <n v="202110"/>
    <x v="5"/>
    <x v="1"/>
    <x v="6"/>
    <x v="0"/>
    <x v="5"/>
    <n v="21"/>
    <n v="1758"/>
  </r>
  <r>
    <n v="1047"/>
    <n v="202110"/>
    <x v="5"/>
    <x v="1"/>
    <x v="6"/>
    <x v="0"/>
    <x v="6"/>
    <n v="21"/>
    <n v="1047"/>
  </r>
  <r>
    <n v="929"/>
    <n v="202110"/>
    <x v="5"/>
    <x v="1"/>
    <x v="6"/>
    <x v="1"/>
    <x v="0"/>
    <n v="21"/>
    <n v="929"/>
  </r>
  <r>
    <n v="1172"/>
    <n v="202110"/>
    <x v="5"/>
    <x v="1"/>
    <x v="6"/>
    <x v="1"/>
    <x v="1"/>
    <n v="21"/>
    <n v="1172"/>
  </r>
  <r>
    <n v="1394"/>
    <n v="202110"/>
    <x v="5"/>
    <x v="1"/>
    <x v="6"/>
    <x v="1"/>
    <x v="2"/>
    <n v="21"/>
    <n v="1394"/>
  </r>
  <r>
    <n v="1052"/>
    <n v="202110"/>
    <x v="5"/>
    <x v="1"/>
    <x v="6"/>
    <x v="1"/>
    <x v="3"/>
    <n v="21"/>
    <n v="1052"/>
  </r>
  <r>
    <n v="1044"/>
    <n v="202110"/>
    <x v="5"/>
    <x v="1"/>
    <x v="6"/>
    <x v="1"/>
    <x v="4"/>
    <n v="21"/>
    <n v="1044"/>
  </r>
  <r>
    <n v="1215"/>
    <n v="202110"/>
    <x v="5"/>
    <x v="1"/>
    <x v="6"/>
    <x v="1"/>
    <x v="5"/>
    <n v="21"/>
    <n v="1215"/>
  </r>
  <r>
    <n v="846"/>
    <n v="202110"/>
    <x v="5"/>
    <x v="1"/>
    <x v="6"/>
    <x v="1"/>
    <x v="6"/>
    <n v="21"/>
    <n v="846"/>
  </r>
  <r>
    <n v="1107"/>
    <n v="202110"/>
    <x v="5"/>
    <x v="1"/>
    <x v="6"/>
    <x v="2"/>
    <x v="0"/>
    <n v="21"/>
    <n v="1107"/>
  </r>
  <r>
    <n v="1182"/>
    <n v="202110"/>
    <x v="5"/>
    <x v="1"/>
    <x v="6"/>
    <x v="2"/>
    <x v="1"/>
    <n v="21"/>
    <n v="1182"/>
  </r>
  <r>
    <n v="1584"/>
    <n v="202110"/>
    <x v="5"/>
    <x v="1"/>
    <x v="6"/>
    <x v="2"/>
    <x v="2"/>
    <n v="21"/>
    <n v="1584"/>
  </r>
  <r>
    <n v="1178"/>
    <n v="202110"/>
    <x v="5"/>
    <x v="1"/>
    <x v="6"/>
    <x v="2"/>
    <x v="3"/>
    <n v="21"/>
    <n v="1178"/>
  </r>
  <r>
    <n v="1087"/>
    <n v="202110"/>
    <x v="5"/>
    <x v="1"/>
    <x v="6"/>
    <x v="2"/>
    <x v="4"/>
    <n v="21"/>
    <n v="1087"/>
  </r>
  <r>
    <n v="1454"/>
    <n v="202110"/>
    <x v="5"/>
    <x v="1"/>
    <x v="6"/>
    <x v="2"/>
    <x v="5"/>
    <n v="21"/>
    <n v="1454"/>
  </r>
  <r>
    <n v="1091"/>
    <n v="202110"/>
    <x v="5"/>
    <x v="1"/>
    <x v="6"/>
    <x v="2"/>
    <x v="6"/>
    <n v="21"/>
    <n v="1091"/>
  </r>
  <r>
    <n v="1498"/>
    <n v="202110"/>
    <x v="5"/>
    <x v="1"/>
    <x v="6"/>
    <x v="3"/>
    <x v="0"/>
    <n v="21"/>
    <n v="1498"/>
  </r>
  <r>
    <n v="1195"/>
    <n v="202110"/>
    <x v="5"/>
    <x v="1"/>
    <x v="6"/>
    <x v="3"/>
    <x v="1"/>
    <n v="21"/>
    <n v="1195"/>
  </r>
  <r>
    <n v="2122"/>
    <n v="202110"/>
    <x v="5"/>
    <x v="1"/>
    <x v="6"/>
    <x v="3"/>
    <x v="2"/>
    <n v="21"/>
    <n v="2122"/>
  </r>
  <r>
    <n v="1362"/>
    <n v="202110"/>
    <x v="5"/>
    <x v="1"/>
    <x v="6"/>
    <x v="3"/>
    <x v="3"/>
    <n v="21"/>
    <n v="1362"/>
  </r>
  <r>
    <n v="1448"/>
    <n v="202110"/>
    <x v="5"/>
    <x v="1"/>
    <x v="6"/>
    <x v="3"/>
    <x v="4"/>
    <n v="21"/>
    <n v="1448"/>
  </r>
  <r>
    <n v="2092"/>
    <n v="202110"/>
    <x v="5"/>
    <x v="1"/>
    <x v="6"/>
    <x v="3"/>
    <x v="5"/>
    <n v="21"/>
    <n v="2092"/>
  </r>
  <r>
    <n v="1593"/>
    <n v="202110"/>
    <x v="5"/>
    <x v="1"/>
    <x v="6"/>
    <x v="3"/>
    <x v="6"/>
    <n v="21"/>
    <n v="1593"/>
  </r>
  <r>
    <n v="1295"/>
    <n v="202110"/>
    <x v="5"/>
    <x v="1"/>
    <x v="6"/>
    <x v="4"/>
    <x v="0"/>
    <n v="21"/>
    <n v="1295"/>
  </r>
  <r>
    <n v="1022"/>
    <n v="202110"/>
    <x v="5"/>
    <x v="1"/>
    <x v="6"/>
    <x v="4"/>
    <x v="1"/>
    <n v="21"/>
    <n v="1022"/>
  </r>
  <r>
    <n v="1913"/>
    <n v="202110"/>
    <x v="5"/>
    <x v="1"/>
    <x v="6"/>
    <x v="4"/>
    <x v="2"/>
    <n v="21"/>
    <n v="1913"/>
  </r>
  <r>
    <n v="1209"/>
    <n v="202110"/>
    <x v="5"/>
    <x v="1"/>
    <x v="6"/>
    <x v="4"/>
    <x v="3"/>
    <n v="21"/>
    <n v="1209"/>
  </r>
  <r>
    <n v="1159"/>
    <n v="202110"/>
    <x v="5"/>
    <x v="1"/>
    <x v="6"/>
    <x v="4"/>
    <x v="4"/>
    <n v="21"/>
    <n v="1159"/>
  </r>
  <r>
    <n v="1916"/>
    <n v="202110"/>
    <x v="5"/>
    <x v="1"/>
    <x v="6"/>
    <x v="4"/>
    <x v="5"/>
    <n v="21"/>
    <n v="1916"/>
  </r>
  <r>
    <n v="1421"/>
    <n v="202110"/>
    <x v="5"/>
    <x v="1"/>
    <x v="6"/>
    <x v="4"/>
    <x v="6"/>
    <n v="21"/>
    <n v="1421"/>
  </r>
  <r>
    <n v="239"/>
    <n v="202110"/>
    <x v="5"/>
    <x v="1"/>
    <x v="7"/>
    <x v="0"/>
    <x v="0"/>
    <n v="21"/>
    <n v="239"/>
  </r>
  <r>
    <n v="497"/>
    <n v="202110"/>
    <x v="5"/>
    <x v="1"/>
    <x v="7"/>
    <x v="0"/>
    <x v="1"/>
    <n v="21"/>
    <n v="497"/>
  </r>
  <r>
    <n v="573"/>
    <n v="202110"/>
    <x v="5"/>
    <x v="1"/>
    <x v="7"/>
    <x v="0"/>
    <x v="2"/>
    <n v="21"/>
    <n v="573"/>
  </r>
  <r>
    <n v="416"/>
    <n v="202110"/>
    <x v="5"/>
    <x v="1"/>
    <x v="7"/>
    <x v="0"/>
    <x v="3"/>
    <n v="21"/>
    <n v="416"/>
  </r>
  <r>
    <n v="527"/>
    <n v="202110"/>
    <x v="5"/>
    <x v="1"/>
    <x v="7"/>
    <x v="0"/>
    <x v="4"/>
    <n v="21"/>
    <n v="527"/>
  </r>
  <r>
    <n v="415"/>
    <n v="202110"/>
    <x v="5"/>
    <x v="1"/>
    <x v="7"/>
    <x v="0"/>
    <x v="5"/>
    <n v="21"/>
    <n v="415"/>
  </r>
  <r>
    <n v="160"/>
    <n v="202110"/>
    <x v="5"/>
    <x v="1"/>
    <x v="7"/>
    <x v="0"/>
    <x v="6"/>
    <n v="21"/>
    <n v="160"/>
  </r>
  <r>
    <n v="315"/>
    <n v="202110"/>
    <x v="5"/>
    <x v="1"/>
    <x v="7"/>
    <x v="1"/>
    <x v="0"/>
    <n v="21"/>
    <n v="315"/>
  </r>
  <r>
    <n v="454"/>
    <n v="202110"/>
    <x v="5"/>
    <x v="1"/>
    <x v="7"/>
    <x v="1"/>
    <x v="1"/>
    <n v="21"/>
    <n v="454"/>
  </r>
  <r>
    <n v="701"/>
    <n v="202110"/>
    <x v="5"/>
    <x v="1"/>
    <x v="7"/>
    <x v="1"/>
    <x v="2"/>
    <n v="21"/>
    <n v="701"/>
  </r>
  <r>
    <n v="542"/>
    <n v="202110"/>
    <x v="5"/>
    <x v="1"/>
    <x v="7"/>
    <x v="1"/>
    <x v="3"/>
    <n v="21"/>
    <n v="542"/>
  </r>
  <r>
    <n v="603"/>
    <n v="202110"/>
    <x v="5"/>
    <x v="1"/>
    <x v="7"/>
    <x v="1"/>
    <x v="4"/>
    <n v="21"/>
    <n v="603"/>
  </r>
  <r>
    <n v="524"/>
    <n v="202110"/>
    <x v="5"/>
    <x v="1"/>
    <x v="7"/>
    <x v="1"/>
    <x v="5"/>
    <n v="21"/>
    <n v="524"/>
  </r>
  <r>
    <n v="263"/>
    <n v="202110"/>
    <x v="5"/>
    <x v="1"/>
    <x v="7"/>
    <x v="1"/>
    <x v="6"/>
    <n v="21"/>
    <n v="263"/>
  </r>
  <r>
    <n v="459"/>
    <n v="202110"/>
    <x v="5"/>
    <x v="1"/>
    <x v="7"/>
    <x v="2"/>
    <x v="0"/>
    <n v="21"/>
    <n v="459"/>
  </r>
  <r>
    <n v="519"/>
    <n v="202110"/>
    <x v="5"/>
    <x v="1"/>
    <x v="7"/>
    <x v="2"/>
    <x v="1"/>
    <n v="21"/>
    <n v="519"/>
  </r>
  <r>
    <n v="859"/>
    <n v="202110"/>
    <x v="5"/>
    <x v="1"/>
    <x v="7"/>
    <x v="2"/>
    <x v="2"/>
    <n v="21"/>
    <n v="859"/>
  </r>
  <r>
    <n v="683"/>
    <n v="202110"/>
    <x v="5"/>
    <x v="1"/>
    <x v="7"/>
    <x v="2"/>
    <x v="3"/>
    <n v="21"/>
    <n v="683"/>
  </r>
  <r>
    <n v="719"/>
    <n v="202110"/>
    <x v="5"/>
    <x v="1"/>
    <x v="7"/>
    <x v="2"/>
    <x v="4"/>
    <n v="21"/>
    <n v="719"/>
  </r>
  <r>
    <n v="627"/>
    <n v="202110"/>
    <x v="5"/>
    <x v="1"/>
    <x v="7"/>
    <x v="2"/>
    <x v="5"/>
    <n v="21"/>
    <n v="627"/>
  </r>
  <r>
    <n v="365"/>
    <n v="202110"/>
    <x v="5"/>
    <x v="1"/>
    <x v="7"/>
    <x v="2"/>
    <x v="6"/>
    <n v="21"/>
    <n v="365"/>
  </r>
  <r>
    <n v="555"/>
    <n v="202110"/>
    <x v="5"/>
    <x v="1"/>
    <x v="7"/>
    <x v="3"/>
    <x v="0"/>
    <n v="21"/>
    <n v="555"/>
  </r>
  <r>
    <n v="514"/>
    <n v="202110"/>
    <x v="5"/>
    <x v="1"/>
    <x v="7"/>
    <x v="3"/>
    <x v="1"/>
    <n v="21"/>
    <n v="514"/>
  </r>
  <r>
    <n v="979"/>
    <n v="202110"/>
    <x v="5"/>
    <x v="1"/>
    <x v="7"/>
    <x v="3"/>
    <x v="2"/>
    <n v="21"/>
    <n v="979"/>
  </r>
  <r>
    <n v="708"/>
    <n v="202110"/>
    <x v="5"/>
    <x v="1"/>
    <x v="7"/>
    <x v="3"/>
    <x v="3"/>
    <n v="21"/>
    <n v="708"/>
  </r>
  <r>
    <n v="758"/>
    <n v="202110"/>
    <x v="5"/>
    <x v="1"/>
    <x v="7"/>
    <x v="3"/>
    <x v="4"/>
    <n v="21"/>
    <n v="758"/>
  </r>
  <r>
    <n v="773"/>
    <n v="202110"/>
    <x v="5"/>
    <x v="1"/>
    <x v="7"/>
    <x v="3"/>
    <x v="5"/>
    <n v="21"/>
    <n v="773"/>
  </r>
  <r>
    <n v="435"/>
    <n v="202110"/>
    <x v="5"/>
    <x v="1"/>
    <x v="7"/>
    <x v="3"/>
    <x v="6"/>
    <n v="21"/>
    <n v="435"/>
  </r>
  <r>
    <n v="324"/>
    <n v="202110"/>
    <x v="5"/>
    <x v="1"/>
    <x v="7"/>
    <x v="4"/>
    <x v="0"/>
    <n v="21"/>
    <n v="324"/>
  </r>
  <r>
    <n v="317"/>
    <n v="202110"/>
    <x v="5"/>
    <x v="1"/>
    <x v="7"/>
    <x v="4"/>
    <x v="1"/>
    <n v="21"/>
    <n v="317"/>
  </r>
  <r>
    <n v="603"/>
    <n v="202110"/>
    <x v="5"/>
    <x v="1"/>
    <x v="7"/>
    <x v="4"/>
    <x v="2"/>
    <n v="21"/>
    <n v="603"/>
  </r>
  <r>
    <n v="440"/>
    <n v="202110"/>
    <x v="5"/>
    <x v="1"/>
    <x v="7"/>
    <x v="4"/>
    <x v="3"/>
    <n v="21"/>
    <n v="440"/>
  </r>
  <r>
    <n v="457"/>
    <n v="202110"/>
    <x v="5"/>
    <x v="1"/>
    <x v="7"/>
    <x v="4"/>
    <x v="4"/>
    <n v="21"/>
    <n v="457"/>
  </r>
  <r>
    <n v="544"/>
    <n v="202110"/>
    <x v="5"/>
    <x v="1"/>
    <x v="7"/>
    <x v="4"/>
    <x v="5"/>
    <n v="21"/>
    <n v="544"/>
  </r>
  <r>
    <n v="287"/>
    <n v="202110"/>
    <x v="5"/>
    <x v="1"/>
    <x v="7"/>
    <x v="4"/>
    <x v="6"/>
    <n v="21"/>
    <n v="287"/>
  </r>
  <r>
    <n v="165"/>
    <n v="202110"/>
    <x v="5"/>
    <x v="1"/>
    <x v="8"/>
    <x v="0"/>
    <x v="0"/>
    <n v="21"/>
    <n v="165"/>
  </r>
  <r>
    <n v="358"/>
    <n v="202110"/>
    <x v="5"/>
    <x v="1"/>
    <x v="8"/>
    <x v="0"/>
    <x v="1"/>
    <n v="21"/>
    <n v="358"/>
  </r>
  <r>
    <n v="318"/>
    <n v="202110"/>
    <x v="5"/>
    <x v="1"/>
    <x v="8"/>
    <x v="0"/>
    <x v="2"/>
    <n v="21"/>
    <n v="318"/>
  </r>
  <r>
    <n v="183"/>
    <n v="202110"/>
    <x v="5"/>
    <x v="1"/>
    <x v="8"/>
    <x v="0"/>
    <x v="3"/>
    <n v="21"/>
    <n v="183"/>
  </r>
  <r>
    <n v="178"/>
    <n v="202110"/>
    <x v="5"/>
    <x v="1"/>
    <x v="8"/>
    <x v="0"/>
    <x v="4"/>
    <n v="21"/>
    <n v="178"/>
  </r>
  <r>
    <n v="217"/>
    <n v="202110"/>
    <x v="5"/>
    <x v="1"/>
    <x v="8"/>
    <x v="0"/>
    <x v="5"/>
    <n v="21"/>
    <n v="217"/>
  </r>
  <r>
    <n v="89"/>
    <n v="202110"/>
    <x v="5"/>
    <x v="1"/>
    <x v="8"/>
    <x v="0"/>
    <x v="6"/>
    <n v="21"/>
    <n v="89"/>
  </r>
  <r>
    <n v="338"/>
    <n v="202110"/>
    <x v="5"/>
    <x v="1"/>
    <x v="8"/>
    <x v="1"/>
    <x v="0"/>
    <n v="21"/>
    <n v="338"/>
  </r>
  <r>
    <n v="606"/>
    <n v="202110"/>
    <x v="5"/>
    <x v="1"/>
    <x v="8"/>
    <x v="1"/>
    <x v="1"/>
    <n v="21"/>
    <n v="606"/>
  </r>
  <r>
    <n v="667"/>
    <n v="202110"/>
    <x v="5"/>
    <x v="1"/>
    <x v="8"/>
    <x v="1"/>
    <x v="2"/>
    <n v="21"/>
    <n v="667"/>
  </r>
  <r>
    <n v="451"/>
    <n v="202110"/>
    <x v="5"/>
    <x v="1"/>
    <x v="8"/>
    <x v="1"/>
    <x v="3"/>
    <n v="21"/>
    <n v="451"/>
  </r>
  <r>
    <n v="317"/>
    <n v="202110"/>
    <x v="5"/>
    <x v="1"/>
    <x v="8"/>
    <x v="1"/>
    <x v="4"/>
    <n v="21"/>
    <n v="317"/>
  </r>
  <r>
    <n v="518"/>
    <n v="202110"/>
    <x v="5"/>
    <x v="1"/>
    <x v="8"/>
    <x v="1"/>
    <x v="5"/>
    <n v="21"/>
    <n v="518"/>
  </r>
  <r>
    <n v="251"/>
    <n v="202110"/>
    <x v="5"/>
    <x v="1"/>
    <x v="8"/>
    <x v="1"/>
    <x v="6"/>
    <n v="21"/>
    <n v="251"/>
  </r>
  <r>
    <n v="621"/>
    <n v="202110"/>
    <x v="5"/>
    <x v="1"/>
    <x v="8"/>
    <x v="2"/>
    <x v="0"/>
    <n v="21"/>
    <n v="621"/>
  </r>
  <r>
    <n v="890"/>
    <n v="202110"/>
    <x v="5"/>
    <x v="1"/>
    <x v="8"/>
    <x v="2"/>
    <x v="1"/>
    <n v="21"/>
    <n v="890"/>
  </r>
  <r>
    <n v="971"/>
    <n v="202110"/>
    <x v="5"/>
    <x v="1"/>
    <x v="8"/>
    <x v="2"/>
    <x v="2"/>
    <n v="21"/>
    <n v="971"/>
  </r>
  <r>
    <n v="745"/>
    <n v="202110"/>
    <x v="5"/>
    <x v="1"/>
    <x v="8"/>
    <x v="2"/>
    <x v="3"/>
    <n v="21"/>
    <n v="745"/>
  </r>
  <r>
    <n v="566"/>
    <n v="202110"/>
    <x v="5"/>
    <x v="1"/>
    <x v="8"/>
    <x v="2"/>
    <x v="4"/>
    <n v="21"/>
    <n v="566"/>
  </r>
  <r>
    <n v="933"/>
    <n v="202110"/>
    <x v="5"/>
    <x v="1"/>
    <x v="8"/>
    <x v="2"/>
    <x v="5"/>
    <n v="21"/>
    <n v="933"/>
  </r>
  <r>
    <n v="451"/>
    <n v="202110"/>
    <x v="5"/>
    <x v="1"/>
    <x v="8"/>
    <x v="2"/>
    <x v="6"/>
    <n v="21"/>
    <n v="451"/>
  </r>
  <r>
    <n v="757"/>
    <n v="202110"/>
    <x v="5"/>
    <x v="1"/>
    <x v="8"/>
    <x v="3"/>
    <x v="0"/>
    <n v="21"/>
    <n v="757"/>
  </r>
  <r>
    <n v="666"/>
    <n v="202110"/>
    <x v="5"/>
    <x v="1"/>
    <x v="8"/>
    <x v="3"/>
    <x v="1"/>
    <n v="21"/>
    <n v="666"/>
  </r>
  <r>
    <n v="1201"/>
    <n v="202110"/>
    <x v="5"/>
    <x v="1"/>
    <x v="8"/>
    <x v="3"/>
    <x v="2"/>
    <n v="21"/>
    <n v="1201"/>
  </r>
  <r>
    <n v="823"/>
    <n v="202110"/>
    <x v="5"/>
    <x v="1"/>
    <x v="8"/>
    <x v="3"/>
    <x v="3"/>
    <n v="21"/>
    <n v="823"/>
  </r>
  <r>
    <n v="615"/>
    <n v="202110"/>
    <x v="5"/>
    <x v="1"/>
    <x v="8"/>
    <x v="3"/>
    <x v="4"/>
    <n v="21"/>
    <n v="615"/>
  </r>
  <r>
    <n v="1090"/>
    <n v="202110"/>
    <x v="5"/>
    <x v="1"/>
    <x v="8"/>
    <x v="3"/>
    <x v="5"/>
    <n v="21"/>
    <n v="1090"/>
  </r>
  <r>
    <n v="557"/>
    <n v="202110"/>
    <x v="5"/>
    <x v="1"/>
    <x v="8"/>
    <x v="3"/>
    <x v="6"/>
    <n v="21"/>
    <n v="557"/>
  </r>
  <r>
    <n v="377"/>
    <n v="202110"/>
    <x v="5"/>
    <x v="1"/>
    <x v="8"/>
    <x v="4"/>
    <x v="0"/>
    <n v="21"/>
    <n v="377"/>
  </r>
  <r>
    <n v="405"/>
    <n v="202110"/>
    <x v="5"/>
    <x v="1"/>
    <x v="8"/>
    <x v="4"/>
    <x v="1"/>
    <n v="21"/>
    <n v="405"/>
  </r>
  <r>
    <n v="661"/>
    <n v="202110"/>
    <x v="5"/>
    <x v="1"/>
    <x v="8"/>
    <x v="4"/>
    <x v="2"/>
    <n v="21"/>
    <n v="661"/>
  </r>
  <r>
    <n v="452"/>
    <n v="202110"/>
    <x v="5"/>
    <x v="1"/>
    <x v="8"/>
    <x v="4"/>
    <x v="3"/>
    <n v="21"/>
    <n v="452"/>
  </r>
  <r>
    <n v="376"/>
    <n v="202110"/>
    <x v="5"/>
    <x v="1"/>
    <x v="8"/>
    <x v="4"/>
    <x v="4"/>
    <n v="21"/>
    <n v="376"/>
  </r>
  <r>
    <n v="583"/>
    <n v="202110"/>
    <x v="5"/>
    <x v="1"/>
    <x v="8"/>
    <x v="4"/>
    <x v="5"/>
    <n v="21"/>
    <n v="583"/>
  </r>
  <r>
    <n v="341"/>
    <n v="202110"/>
    <x v="5"/>
    <x v="1"/>
    <x v="8"/>
    <x v="4"/>
    <x v="6"/>
    <n v="21"/>
    <n v="341"/>
  </r>
  <r>
    <n v="301"/>
    <n v="202109"/>
    <x v="6"/>
    <x v="1"/>
    <x v="0"/>
    <x v="0"/>
    <x v="0"/>
    <n v="22"/>
    <n v="287.31818181818181"/>
  </r>
  <r>
    <n v="677"/>
    <n v="202109"/>
    <x v="6"/>
    <x v="1"/>
    <x v="0"/>
    <x v="0"/>
    <x v="1"/>
    <n v="22"/>
    <n v="646.22727272727275"/>
  </r>
  <r>
    <n v="652"/>
    <n v="202109"/>
    <x v="6"/>
    <x v="1"/>
    <x v="0"/>
    <x v="0"/>
    <x v="2"/>
    <n v="22"/>
    <n v="622.36363636363637"/>
  </r>
  <r>
    <n v="324"/>
    <n v="202109"/>
    <x v="6"/>
    <x v="1"/>
    <x v="0"/>
    <x v="0"/>
    <x v="3"/>
    <n v="22"/>
    <n v="309.27272727272731"/>
  </r>
  <r>
    <n v="438"/>
    <n v="202109"/>
    <x v="6"/>
    <x v="1"/>
    <x v="0"/>
    <x v="0"/>
    <x v="4"/>
    <n v="22"/>
    <n v="418.09090909090912"/>
  </r>
  <r>
    <n v="463"/>
    <n v="202109"/>
    <x v="6"/>
    <x v="1"/>
    <x v="0"/>
    <x v="0"/>
    <x v="5"/>
    <n v="22"/>
    <n v="441.9545454545455"/>
  </r>
  <r>
    <n v="250"/>
    <n v="202109"/>
    <x v="6"/>
    <x v="1"/>
    <x v="0"/>
    <x v="0"/>
    <x v="6"/>
    <n v="22"/>
    <n v="238.63636363636365"/>
  </r>
  <r>
    <n v="85"/>
    <n v="202109"/>
    <x v="6"/>
    <x v="1"/>
    <x v="0"/>
    <x v="1"/>
    <x v="0"/>
    <n v="22"/>
    <n v="81.13636363636364"/>
  </r>
  <r>
    <n v="183"/>
    <n v="202109"/>
    <x v="6"/>
    <x v="1"/>
    <x v="0"/>
    <x v="1"/>
    <x v="1"/>
    <n v="22"/>
    <n v="174.68181818181819"/>
  </r>
  <r>
    <n v="189"/>
    <n v="202109"/>
    <x v="6"/>
    <x v="1"/>
    <x v="0"/>
    <x v="1"/>
    <x v="2"/>
    <n v="22"/>
    <n v="180.40909090909091"/>
  </r>
  <r>
    <n v="92"/>
    <n v="202109"/>
    <x v="6"/>
    <x v="1"/>
    <x v="0"/>
    <x v="1"/>
    <x v="3"/>
    <n v="22"/>
    <n v="87.818181818181827"/>
  </r>
  <r>
    <n v="137"/>
    <n v="202109"/>
    <x v="6"/>
    <x v="1"/>
    <x v="0"/>
    <x v="1"/>
    <x v="4"/>
    <n v="22"/>
    <n v="130.77272727272728"/>
  </r>
  <r>
    <n v="119"/>
    <n v="202109"/>
    <x v="6"/>
    <x v="1"/>
    <x v="0"/>
    <x v="1"/>
    <x v="5"/>
    <n v="22"/>
    <n v="113.59090909090909"/>
  </r>
  <r>
    <n v="99"/>
    <n v="202109"/>
    <x v="6"/>
    <x v="1"/>
    <x v="0"/>
    <x v="1"/>
    <x v="6"/>
    <n v="22"/>
    <n v="94.5"/>
  </r>
  <r>
    <n v="89"/>
    <n v="202109"/>
    <x v="6"/>
    <x v="1"/>
    <x v="0"/>
    <x v="2"/>
    <x v="0"/>
    <n v="22"/>
    <n v="84.954545454545453"/>
  </r>
  <r>
    <n v="179"/>
    <n v="202109"/>
    <x v="6"/>
    <x v="1"/>
    <x v="0"/>
    <x v="2"/>
    <x v="1"/>
    <n v="22"/>
    <n v="170.86363636363637"/>
  </r>
  <r>
    <n v="191"/>
    <n v="202109"/>
    <x v="6"/>
    <x v="1"/>
    <x v="0"/>
    <x v="2"/>
    <x v="2"/>
    <n v="22"/>
    <n v="182.31818181818181"/>
  </r>
  <r>
    <n v="121"/>
    <n v="202109"/>
    <x v="6"/>
    <x v="1"/>
    <x v="0"/>
    <x v="2"/>
    <x v="3"/>
    <n v="22"/>
    <n v="115.5"/>
  </r>
  <r>
    <n v="153"/>
    <n v="202109"/>
    <x v="6"/>
    <x v="1"/>
    <x v="0"/>
    <x v="2"/>
    <x v="4"/>
    <n v="22"/>
    <n v="146.04545454545456"/>
  </r>
  <r>
    <n v="116"/>
    <n v="202109"/>
    <x v="6"/>
    <x v="1"/>
    <x v="0"/>
    <x v="2"/>
    <x v="5"/>
    <n v="22"/>
    <n v="110.72727272727273"/>
  </r>
  <r>
    <n v="91"/>
    <n v="202109"/>
    <x v="6"/>
    <x v="1"/>
    <x v="0"/>
    <x v="2"/>
    <x v="6"/>
    <n v="22"/>
    <n v="86.863636363636374"/>
  </r>
  <r>
    <n v="97"/>
    <n v="202109"/>
    <x v="6"/>
    <x v="1"/>
    <x v="0"/>
    <x v="3"/>
    <x v="0"/>
    <n v="22"/>
    <n v="92.590909090909093"/>
  </r>
  <r>
    <n v="153"/>
    <n v="202109"/>
    <x v="6"/>
    <x v="1"/>
    <x v="0"/>
    <x v="3"/>
    <x v="1"/>
    <n v="22"/>
    <n v="146.04545454545456"/>
  </r>
  <r>
    <n v="212"/>
    <n v="202109"/>
    <x v="6"/>
    <x v="1"/>
    <x v="0"/>
    <x v="3"/>
    <x v="2"/>
    <n v="22"/>
    <n v="202.36363636363637"/>
  </r>
  <r>
    <n v="117"/>
    <n v="202109"/>
    <x v="6"/>
    <x v="1"/>
    <x v="0"/>
    <x v="3"/>
    <x v="3"/>
    <n v="22"/>
    <n v="111.68181818181819"/>
  </r>
  <r>
    <n v="169"/>
    <n v="202109"/>
    <x v="6"/>
    <x v="1"/>
    <x v="0"/>
    <x v="3"/>
    <x v="4"/>
    <n v="22"/>
    <n v="161.31818181818181"/>
  </r>
  <r>
    <n v="148"/>
    <n v="202109"/>
    <x v="6"/>
    <x v="1"/>
    <x v="0"/>
    <x v="3"/>
    <x v="5"/>
    <n v="22"/>
    <n v="141.27272727272728"/>
  </r>
  <r>
    <n v="121"/>
    <n v="202109"/>
    <x v="6"/>
    <x v="1"/>
    <x v="0"/>
    <x v="3"/>
    <x v="6"/>
    <n v="22"/>
    <n v="115.5"/>
  </r>
  <r>
    <n v="67"/>
    <n v="202109"/>
    <x v="6"/>
    <x v="1"/>
    <x v="0"/>
    <x v="4"/>
    <x v="0"/>
    <n v="22"/>
    <n v="63.95454545454546"/>
  </r>
  <r>
    <n v="96"/>
    <n v="202109"/>
    <x v="6"/>
    <x v="1"/>
    <x v="0"/>
    <x v="4"/>
    <x v="1"/>
    <n v="22"/>
    <n v="91.63636363636364"/>
  </r>
  <r>
    <n v="107"/>
    <n v="202109"/>
    <x v="6"/>
    <x v="1"/>
    <x v="0"/>
    <x v="4"/>
    <x v="2"/>
    <n v="22"/>
    <n v="102.13636363636364"/>
  </r>
  <r>
    <n v="82"/>
    <n v="202109"/>
    <x v="6"/>
    <x v="1"/>
    <x v="0"/>
    <x v="4"/>
    <x v="3"/>
    <n v="22"/>
    <n v="78.27272727272728"/>
  </r>
  <r>
    <n v="104"/>
    <n v="202109"/>
    <x v="6"/>
    <x v="1"/>
    <x v="0"/>
    <x v="4"/>
    <x v="4"/>
    <n v="22"/>
    <n v="99.27272727272728"/>
  </r>
  <r>
    <n v="90"/>
    <n v="202109"/>
    <x v="6"/>
    <x v="1"/>
    <x v="0"/>
    <x v="4"/>
    <x v="5"/>
    <n v="22"/>
    <n v="85.909090909090907"/>
  </r>
  <r>
    <n v="70"/>
    <n v="202109"/>
    <x v="6"/>
    <x v="1"/>
    <x v="0"/>
    <x v="4"/>
    <x v="6"/>
    <n v="22"/>
    <n v="66.818181818181827"/>
  </r>
  <r>
    <n v="3082"/>
    <n v="202109"/>
    <x v="6"/>
    <x v="1"/>
    <x v="1"/>
    <x v="0"/>
    <x v="0"/>
    <n v="22"/>
    <n v="2941.909090909091"/>
  </r>
  <r>
    <n v="4617"/>
    <n v="202109"/>
    <x v="6"/>
    <x v="1"/>
    <x v="1"/>
    <x v="0"/>
    <x v="1"/>
    <n v="22"/>
    <n v="4407.136363636364"/>
  </r>
  <r>
    <n v="4141"/>
    <n v="202109"/>
    <x v="6"/>
    <x v="1"/>
    <x v="1"/>
    <x v="0"/>
    <x v="2"/>
    <n v="22"/>
    <n v="3952.7727272727275"/>
  </r>
  <r>
    <n v="3529"/>
    <n v="202109"/>
    <x v="6"/>
    <x v="1"/>
    <x v="1"/>
    <x v="0"/>
    <x v="3"/>
    <n v="22"/>
    <n v="3368.590909090909"/>
  </r>
  <r>
    <n v="3146"/>
    <n v="202109"/>
    <x v="6"/>
    <x v="1"/>
    <x v="1"/>
    <x v="0"/>
    <x v="4"/>
    <n v="22"/>
    <n v="3003"/>
  </r>
  <r>
    <n v="4200"/>
    <n v="202109"/>
    <x v="6"/>
    <x v="1"/>
    <x v="1"/>
    <x v="0"/>
    <x v="5"/>
    <n v="22"/>
    <n v="4009.0909090909095"/>
  </r>
  <r>
    <n v="1945"/>
    <n v="202109"/>
    <x v="6"/>
    <x v="1"/>
    <x v="1"/>
    <x v="0"/>
    <x v="6"/>
    <n v="22"/>
    <n v="1856.5909090909092"/>
  </r>
  <r>
    <n v="950"/>
    <n v="202109"/>
    <x v="6"/>
    <x v="1"/>
    <x v="1"/>
    <x v="1"/>
    <x v="0"/>
    <n v="22"/>
    <n v="906.81818181818187"/>
  </r>
  <r>
    <n v="1087"/>
    <n v="202109"/>
    <x v="6"/>
    <x v="1"/>
    <x v="1"/>
    <x v="1"/>
    <x v="1"/>
    <n v="22"/>
    <n v="1037.5909090909092"/>
  </r>
  <r>
    <n v="1285"/>
    <n v="202109"/>
    <x v="6"/>
    <x v="1"/>
    <x v="1"/>
    <x v="1"/>
    <x v="2"/>
    <n v="22"/>
    <n v="1226.5909090909092"/>
  </r>
  <r>
    <n v="1137"/>
    <n v="202109"/>
    <x v="6"/>
    <x v="1"/>
    <x v="1"/>
    <x v="1"/>
    <x v="3"/>
    <n v="22"/>
    <n v="1085.3181818181818"/>
  </r>
  <r>
    <n v="975"/>
    <n v="202109"/>
    <x v="6"/>
    <x v="1"/>
    <x v="1"/>
    <x v="1"/>
    <x v="4"/>
    <n v="22"/>
    <n v="930.68181818181824"/>
  </r>
  <r>
    <n v="1328"/>
    <n v="202109"/>
    <x v="6"/>
    <x v="1"/>
    <x v="1"/>
    <x v="1"/>
    <x v="5"/>
    <n v="22"/>
    <n v="1267.6363636363637"/>
  </r>
  <r>
    <n v="621"/>
    <n v="202109"/>
    <x v="6"/>
    <x v="1"/>
    <x v="1"/>
    <x v="1"/>
    <x v="6"/>
    <n v="22"/>
    <n v="592.77272727272725"/>
  </r>
  <r>
    <n v="519"/>
    <n v="202109"/>
    <x v="6"/>
    <x v="1"/>
    <x v="1"/>
    <x v="2"/>
    <x v="0"/>
    <n v="22"/>
    <n v="495.40909090909093"/>
  </r>
  <r>
    <n v="625"/>
    <n v="202109"/>
    <x v="6"/>
    <x v="1"/>
    <x v="1"/>
    <x v="2"/>
    <x v="1"/>
    <n v="22"/>
    <n v="596.59090909090912"/>
  </r>
  <r>
    <n v="740"/>
    <n v="202109"/>
    <x v="6"/>
    <x v="1"/>
    <x v="1"/>
    <x v="2"/>
    <x v="2"/>
    <n v="22"/>
    <n v="706.36363636363637"/>
  </r>
  <r>
    <n v="676"/>
    <n v="202109"/>
    <x v="6"/>
    <x v="1"/>
    <x v="1"/>
    <x v="2"/>
    <x v="3"/>
    <n v="22"/>
    <n v="645.27272727272725"/>
  </r>
  <r>
    <n v="576"/>
    <n v="202109"/>
    <x v="6"/>
    <x v="1"/>
    <x v="1"/>
    <x v="2"/>
    <x v="4"/>
    <n v="22"/>
    <n v="549.81818181818187"/>
  </r>
  <r>
    <n v="760"/>
    <n v="202109"/>
    <x v="6"/>
    <x v="1"/>
    <x v="1"/>
    <x v="2"/>
    <x v="5"/>
    <n v="22"/>
    <n v="725.4545454545455"/>
  </r>
  <r>
    <n v="437"/>
    <n v="202109"/>
    <x v="6"/>
    <x v="1"/>
    <x v="1"/>
    <x v="2"/>
    <x v="6"/>
    <n v="22"/>
    <n v="417.13636363636363"/>
  </r>
  <r>
    <n v="531"/>
    <n v="202109"/>
    <x v="6"/>
    <x v="1"/>
    <x v="1"/>
    <x v="3"/>
    <x v="0"/>
    <n v="22"/>
    <n v="506.86363636363637"/>
  </r>
  <r>
    <n v="410"/>
    <n v="202109"/>
    <x v="6"/>
    <x v="1"/>
    <x v="1"/>
    <x v="3"/>
    <x v="1"/>
    <n v="22"/>
    <n v="391.36363636363637"/>
  </r>
  <r>
    <n v="626"/>
    <n v="202109"/>
    <x v="6"/>
    <x v="1"/>
    <x v="1"/>
    <x v="3"/>
    <x v="2"/>
    <n v="22"/>
    <n v="597.54545454545462"/>
  </r>
  <r>
    <n v="595"/>
    <n v="202109"/>
    <x v="6"/>
    <x v="1"/>
    <x v="1"/>
    <x v="3"/>
    <x v="3"/>
    <n v="22"/>
    <n v="567.9545454545455"/>
  </r>
  <r>
    <n v="440"/>
    <n v="202109"/>
    <x v="6"/>
    <x v="1"/>
    <x v="1"/>
    <x v="3"/>
    <x v="4"/>
    <n v="22"/>
    <n v="420"/>
  </r>
  <r>
    <n v="736"/>
    <n v="202109"/>
    <x v="6"/>
    <x v="1"/>
    <x v="1"/>
    <x v="3"/>
    <x v="5"/>
    <n v="22"/>
    <n v="702.54545454545462"/>
  </r>
  <r>
    <n v="402"/>
    <n v="202109"/>
    <x v="6"/>
    <x v="1"/>
    <x v="1"/>
    <x v="3"/>
    <x v="6"/>
    <n v="22"/>
    <n v="383.72727272727275"/>
  </r>
  <r>
    <n v="265"/>
    <n v="202109"/>
    <x v="6"/>
    <x v="1"/>
    <x v="1"/>
    <x v="4"/>
    <x v="0"/>
    <n v="22"/>
    <n v="252.95454545454547"/>
  </r>
  <r>
    <n v="204"/>
    <n v="202109"/>
    <x v="6"/>
    <x v="1"/>
    <x v="1"/>
    <x v="4"/>
    <x v="1"/>
    <n v="22"/>
    <n v="194.72727272727275"/>
  </r>
  <r>
    <n v="291"/>
    <n v="202109"/>
    <x v="6"/>
    <x v="1"/>
    <x v="1"/>
    <x v="4"/>
    <x v="2"/>
    <n v="22"/>
    <n v="277.77272727272731"/>
  </r>
  <r>
    <n v="265"/>
    <n v="202109"/>
    <x v="6"/>
    <x v="1"/>
    <x v="1"/>
    <x v="4"/>
    <x v="3"/>
    <n v="22"/>
    <n v="252.95454545454547"/>
  </r>
  <r>
    <n v="209"/>
    <n v="202109"/>
    <x v="6"/>
    <x v="1"/>
    <x v="1"/>
    <x v="4"/>
    <x v="4"/>
    <n v="22"/>
    <n v="199.5"/>
  </r>
  <r>
    <n v="366"/>
    <n v="202109"/>
    <x v="6"/>
    <x v="1"/>
    <x v="1"/>
    <x v="4"/>
    <x v="5"/>
    <n v="22"/>
    <n v="349.36363636363637"/>
  </r>
  <r>
    <n v="186"/>
    <n v="202109"/>
    <x v="6"/>
    <x v="1"/>
    <x v="1"/>
    <x v="4"/>
    <x v="6"/>
    <n v="22"/>
    <n v="177.54545454545456"/>
  </r>
  <r>
    <n v="579"/>
    <n v="202109"/>
    <x v="6"/>
    <x v="1"/>
    <x v="2"/>
    <x v="0"/>
    <x v="0"/>
    <n v="22"/>
    <n v="552.68181818181824"/>
  </r>
  <r>
    <n v="1049"/>
    <n v="202109"/>
    <x v="6"/>
    <x v="1"/>
    <x v="2"/>
    <x v="0"/>
    <x v="1"/>
    <n v="22"/>
    <n v="1001.3181818181819"/>
  </r>
  <r>
    <n v="1201"/>
    <n v="202109"/>
    <x v="6"/>
    <x v="1"/>
    <x v="2"/>
    <x v="0"/>
    <x v="2"/>
    <n v="22"/>
    <n v="1146.409090909091"/>
  </r>
  <r>
    <n v="768"/>
    <n v="202109"/>
    <x v="6"/>
    <x v="1"/>
    <x v="2"/>
    <x v="0"/>
    <x v="3"/>
    <n v="22"/>
    <n v="733.09090909090912"/>
  </r>
  <r>
    <n v="841"/>
    <n v="202109"/>
    <x v="6"/>
    <x v="1"/>
    <x v="2"/>
    <x v="0"/>
    <x v="4"/>
    <n v="22"/>
    <n v="802.77272727272725"/>
  </r>
  <r>
    <n v="738"/>
    <n v="202109"/>
    <x v="6"/>
    <x v="1"/>
    <x v="2"/>
    <x v="0"/>
    <x v="5"/>
    <n v="22"/>
    <n v="704.4545454545455"/>
  </r>
  <r>
    <n v="362"/>
    <n v="202109"/>
    <x v="6"/>
    <x v="1"/>
    <x v="2"/>
    <x v="0"/>
    <x v="6"/>
    <n v="22"/>
    <n v="345.54545454545456"/>
  </r>
  <r>
    <n v="1037"/>
    <n v="202109"/>
    <x v="6"/>
    <x v="1"/>
    <x v="2"/>
    <x v="1"/>
    <x v="0"/>
    <n v="22"/>
    <n v="989.86363636363637"/>
  </r>
  <r>
    <n v="1223"/>
    <n v="202109"/>
    <x v="6"/>
    <x v="1"/>
    <x v="2"/>
    <x v="1"/>
    <x v="1"/>
    <n v="22"/>
    <n v="1167.409090909091"/>
  </r>
  <r>
    <n v="1605"/>
    <n v="202109"/>
    <x v="6"/>
    <x v="1"/>
    <x v="2"/>
    <x v="1"/>
    <x v="2"/>
    <n v="22"/>
    <n v="1532.0454545454545"/>
  </r>
  <r>
    <n v="1171"/>
    <n v="202109"/>
    <x v="6"/>
    <x v="1"/>
    <x v="2"/>
    <x v="1"/>
    <x v="3"/>
    <n v="22"/>
    <n v="1117.7727272727273"/>
  </r>
  <r>
    <n v="1133"/>
    <n v="202109"/>
    <x v="6"/>
    <x v="1"/>
    <x v="2"/>
    <x v="1"/>
    <x v="4"/>
    <n v="22"/>
    <n v="1081.5"/>
  </r>
  <r>
    <n v="1371"/>
    <n v="202109"/>
    <x v="6"/>
    <x v="1"/>
    <x v="2"/>
    <x v="1"/>
    <x v="5"/>
    <n v="22"/>
    <n v="1308.6818181818182"/>
  </r>
  <r>
    <n v="731"/>
    <n v="202109"/>
    <x v="6"/>
    <x v="1"/>
    <x v="2"/>
    <x v="1"/>
    <x v="6"/>
    <n v="22"/>
    <n v="697.77272727272725"/>
  </r>
  <r>
    <n v="354"/>
    <n v="202109"/>
    <x v="6"/>
    <x v="1"/>
    <x v="2"/>
    <x v="2"/>
    <x v="0"/>
    <n v="22"/>
    <n v="337.90909090909093"/>
  </r>
  <r>
    <n v="499"/>
    <n v="202109"/>
    <x v="6"/>
    <x v="1"/>
    <x v="2"/>
    <x v="2"/>
    <x v="1"/>
    <n v="22"/>
    <n v="476.31818181818181"/>
  </r>
  <r>
    <n v="681"/>
    <n v="202109"/>
    <x v="6"/>
    <x v="1"/>
    <x v="2"/>
    <x v="2"/>
    <x v="2"/>
    <n v="22"/>
    <n v="650.04545454545462"/>
  </r>
  <r>
    <n v="563"/>
    <n v="202109"/>
    <x v="6"/>
    <x v="1"/>
    <x v="2"/>
    <x v="2"/>
    <x v="3"/>
    <n v="22"/>
    <n v="537.40909090909088"/>
  </r>
  <r>
    <n v="460"/>
    <n v="202109"/>
    <x v="6"/>
    <x v="1"/>
    <x v="2"/>
    <x v="2"/>
    <x v="4"/>
    <n v="22"/>
    <n v="439.09090909090912"/>
  </r>
  <r>
    <n v="581"/>
    <n v="202109"/>
    <x v="6"/>
    <x v="1"/>
    <x v="2"/>
    <x v="2"/>
    <x v="5"/>
    <n v="22"/>
    <n v="554.59090909090912"/>
  </r>
  <r>
    <n v="317"/>
    <n v="202109"/>
    <x v="6"/>
    <x v="1"/>
    <x v="2"/>
    <x v="2"/>
    <x v="6"/>
    <n v="22"/>
    <n v="302.59090909090912"/>
  </r>
  <r>
    <n v="285"/>
    <n v="202109"/>
    <x v="6"/>
    <x v="1"/>
    <x v="2"/>
    <x v="3"/>
    <x v="0"/>
    <n v="22"/>
    <n v="272.04545454545456"/>
  </r>
  <r>
    <n v="240"/>
    <n v="202109"/>
    <x v="6"/>
    <x v="1"/>
    <x v="2"/>
    <x v="3"/>
    <x v="1"/>
    <n v="22"/>
    <n v="229.09090909090909"/>
  </r>
  <r>
    <n v="446"/>
    <n v="202109"/>
    <x v="6"/>
    <x v="1"/>
    <x v="2"/>
    <x v="3"/>
    <x v="2"/>
    <n v="22"/>
    <n v="425.72727272727275"/>
  </r>
  <r>
    <n v="349"/>
    <n v="202109"/>
    <x v="6"/>
    <x v="1"/>
    <x v="2"/>
    <x v="3"/>
    <x v="3"/>
    <n v="22"/>
    <n v="333.13636363636363"/>
  </r>
  <r>
    <n v="295"/>
    <n v="202109"/>
    <x v="6"/>
    <x v="1"/>
    <x v="2"/>
    <x v="3"/>
    <x v="4"/>
    <n v="22"/>
    <n v="281.59090909090912"/>
  </r>
  <r>
    <n v="397"/>
    <n v="202109"/>
    <x v="6"/>
    <x v="1"/>
    <x v="2"/>
    <x v="3"/>
    <x v="5"/>
    <n v="22"/>
    <n v="378.9545454545455"/>
  </r>
  <r>
    <n v="233"/>
    <n v="202109"/>
    <x v="6"/>
    <x v="1"/>
    <x v="2"/>
    <x v="3"/>
    <x v="6"/>
    <n v="22"/>
    <n v="222.40909090909091"/>
  </r>
  <r>
    <n v="143"/>
    <n v="202109"/>
    <x v="6"/>
    <x v="1"/>
    <x v="2"/>
    <x v="4"/>
    <x v="0"/>
    <n v="22"/>
    <n v="136.5"/>
  </r>
  <r>
    <n v="144"/>
    <n v="202109"/>
    <x v="6"/>
    <x v="1"/>
    <x v="2"/>
    <x v="4"/>
    <x v="1"/>
    <n v="22"/>
    <n v="137.45454545454547"/>
  </r>
  <r>
    <n v="239"/>
    <n v="202109"/>
    <x v="6"/>
    <x v="1"/>
    <x v="2"/>
    <x v="4"/>
    <x v="2"/>
    <n v="22"/>
    <n v="228.13636363636365"/>
  </r>
  <r>
    <n v="197"/>
    <n v="202109"/>
    <x v="6"/>
    <x v="1"/>
    <x v="2"/>
    <x v="4"/>
    <x v="3"/>
    <n v="22"/>
    <n v="188.04545454545456"/>
  </r>
  <r>
    <n v="165"/>
    <n v="202109"/>
    <x v="6"/>
    <x v="1"/>
    <x v="2"/>
    <x v="4"/>
    <x v="4"/>
    <n v="22"/>
    <n v="157.5"/>
  </r>
  <r>
    <n v="212"/>
    <n v="202109"/>
    <x v="6"/>
    <x v="1"/>
    <x v="2"/>
    <x v="4"/>
    <x v="5"/>
    <n v="22"/>
    <n v="202.36363636363637"/>
  </r>
  <r>
    <n v="124"/>
    <n v="202109"/>
    <x v="6"/>
    <x v="1"/>
    <x v="2"/>
    <x v="4"/>
    <x v="6"/>
    <n v="22"/>
    <n v="118.36363636363637"/>
  </r>
  <r>
    <n v="607"/>
    <n v="202109"/>
    <x v="6"/>
    <x v="1"/>
    <x v="3"/>
    <x v="0"/>
    <x v="0"/>
    <n v="22"/>
    <n v="579.40909090909088"/>
  </r>
  <r>
    <n v="1497"/>
    <n v="202109"/>
    <x v="6"/>
    <x v="1"/>
    <x v="3"/>
    <x v="0"/>
    <x v="1"/>
    <n v="22"/>
    <n v="1428.9545454545455"/>
  </r>
  <r>
    <n v="1113"/>
    <n v="202109"/>
    <x v="6"/>
    <x v="1"/>
    <x v="3"/>
    <x v="0"/>
    <x v="2"/>
    <n v="22"/>
    <n v="1062.409090909091"/>
  </r>
  <r>
    <n v="753"/>
    <n v="202109"/>
    <x v="6"/>
    <x v="1"/>
    <x v="3"/>
    <x v="0"/>
    <x v="3"/>
    <n v="22"/>
    <n v="718.77272727272725"/>
  </r>
  <r>
    <n v="925"/>
    <n v="202109"/>
    <x v="6"/>
    <x v="1"/>
    <x v="3"/>
    <x v="0"/>
    <x v="4"/>
    <n v="22"/>
    <n v="882.9545454545455"/>
  </r>
  <r>
    <n v="1188"/>
    <n v="202109"/>
    <x v="6"/>
    <x v="1"/>
    <x v="3"/>
    <x v="0"/>
    <x v="5"/>
    <n v="22"/>
    <n v="1134"/>
  </r>
  <r>
    <n v="554"/>
    <n v="202109"/>
    <x v="6"/>
    <x v="1"/>
    <x v="3"/>
    <x v="0"/>
    <x v="6"/>
    <n v="22"/>
    <n v="528.81818181818187"/>
  </r>
  <r>
    <n v="383"/>
    <n v="202109"/>
    <x v="6"/>
    <x v="1"/>
    <x v="3"/>
    <x v="1"/>
    <x v="0"/>
    <n v="22"/>
    <n v="365.59090909090912"/>
  </r>
  <r>
    <n v="774"/>
    <n v="202109"/>
    <x v="6"/>
    <x v="1"/>
    <x v="3"/>
    <x v="1"/>
    <x v="1"/>
    <n v="22"/>
    <n v="738.81818181818187"/>
  </r>
  <r>
    <n v="765"/>
    <n v="202109"/>
    <x v="6"/>
    <x v="1"/>
    <x v="3"/>
    <x v="1"/>
    <x v="2"/>
    <n v="22"/>
    <n v="730.22727272727275"/>
  </r>
  <r>
    <n v="584"/>
    <n v="202109"/>
    <x v="6"/>
    <x v="1"/>
    <x v="3"/>
    <x v="1"/>
    <x v="3"/>
    <n v="22"/>
    <n v="557.4545454545455"/>
  </r>
  <r>
    <n v="651"/>
    <n v="202109"/>
    <x v="6"/>
    <x v="1"/>
    <x v="3"/>
    <x v="1"/>
    <x v="4"/>
    <n v="22"/>
    <n v="621.40909090909099"/>
  </r>
  <r>
    <n v="784"/>
    <n v="202109"/>
    <x v="6"/>
    <x v="1"/>
    <x v="3"/>
    <x v="1"/>
    <x v="5"/>
    <n v="22"/>
    <n v="748.36363636363637"/>
  </r>
  <r>
    <n v="428"/>
    <n v="202109"/>
    <x v="6"/>
    <x v="1"/>
    <x v="3"/>
    <x v="1"/>
    <x v="6"/>
    <n v="22"/>
    <n v="408.54545454545456"/>
  </r>
  <r>
    <n v="411"/>
    <n v="202109"/>
    <x v="6"/>
    <x v="1"/>
    <x v="3"/>
    <x v="2"/>
    <x v="0"/>
    <n v="22"/>
    <n v="392.31818181818181"/>
  </r>
  <r>
    <n v="630"/>
    <n v="202109"/>
    <x v="6"/>
    <x v="1"/>
    <x v="3"/>
    <x v="2"/>
    <x v="1"/>
    <n v="22"/>
    <n v="601.36363636363637"/>
  </r>
  <r>
    <n v="735"/>
    <n v="202109"/>
    <x v="6"/>
    <x v="1"/>
    <x v="3"/>
    <x v="2"/>
    <x v="2"/>
    <n v="22"/>
    <n v="701.59090909090912"/>
  </r>
  <r>
    <n v="565"/>
    <n v="202109"/>
    <x v="6"/>
    <x v="1"/>
    <x v="3"/>
    <x v="2"/>
    <x v="3"/>
    <n v="22"/>
    <n v="539.31818181818187"/>
  </r>
  <r>
    <n v="658"/>
    <n v="202109"/>
    <x v="6"/>
    <x v="1"/>
    <x v="3"/>
    <x v="2"/>
    <x v="4"/>
    <n v="22"/>
    <n v="628.09090909090912"/>
  </r>
  <r>
    <n v="705"/>
    <n v="202109"/>
    <x v="6"/>
    <x v="1"/>
    <x v="3"/>
    <x v="2"/>
    <x v="5"/>
    <n v="22"/>
    <n v="672.9545454545455"/>
  </r>
  <r>
    <n v="403"/>
    <n v="202109"/>
    <x v="6"/>
    <x v="1"/>
    <x v="3"/>
    <x v="2"/>
    <x v="6"/>
    <n v="22"/>
    <n v="384.68181818181819"/>
  </r>
  <r>
    <n v="383"/>
    <n v="202109"/>
    <x v="6"/>
    <x v="1"/>
    <x v="3"/>
    <x v="3"/>
    <x v="0"/>
    <n v="22"/>
    <n v="365.59090909090912"/>
  </r>
  <r>
    <n v="517"/>
    <n v="202109"/>
    <x v="6"/>
    <x v="1"/>
    <x v="3"/>
    <x v="3"/>
    <x v="1"/>
    <n v="22"/>
    <n v="493.5"/>
  </r>
  <r>
    <n v="686"/>
    <n v="202109"/>
    <x v="6"/>
    <x v="1"/>
    <x v="3"/>
    <x v="3"/>
    <x v="2"/>
    <n v="22"/>
    <n v="654.81818181818187"/>
  </r>
  <r>
    <n v="545"/>
    <n v="202109"/>
    <x v="6"/>
    <x v="1"/>
    <x v="3"/>
    <x v="3"/>
    <x v="3"/>
    <n v="22"/>
    <n v="520.22727272727275"/>
  </r>
  <r>
    <n v="526"/>
    <n v="202109"/>
    <x v="6"/>
    <x v="1"/>
    <x v="3"/>
    <x v="3"/>
    <x v="4"/>
    <n v="22"/>
    <n v="502.09090909090912"/>
  </r>
  <r>
    <n v="745"/>
    <n v="202109"/>
    <x v="6"/>
    <x v="1"/>
    <x v="3"/>
    <x v="3"/>
    <x v="5"/>
    <n v="22"/>
    <n v="711.13636363636363"/>
  </r>
  <r>
    <n v="397"/>
    <n v="202109"/>
    <x v="6"/>
    <x v="1"/>
    <x v="3"/>
    <x v="3"/>
    <x v="6"/>
    <n v="22"/>
    <n v="378.9545454545455"/>
  </r>
  <r>
    <n v="195"/>
    <n v="202109"/>
    <x v="6"/>
    <x v="1"/>
    <x v="3"/>
    <x v="4"/>
    <x v="0"/>
    <n v="22"/>
    <n v="186.13636363636365"/>
  </r>
  <r>
    <n v="283"/>
    <n v="202109"/>
    <x v="6"/>
    <x v="1"/>
    <x v="3"/>
    <x v="4"/>
    <x v="1"/>
    <n v="22"/>
    <n v="270.13636363636363"/>
  </r>
  <r>
    <n v="333"/>
    <n v="202109"/>
    <x v="6"/>
    <x v="1"/>
    <x v="3"/>
    <x v="4"/>
    <x v="2"/>
    <n v="22"/>
    <n v="317.86363636363637"/>
  </r>
  <r>
    <n v="305"/>
    <n v="202109"/>
    <x v="6"/>
    <x v="1"/>
    <x v="3"/>
    <x v="4"/>
    <x v="3"/>
    <n v="22"/>
    <n v="291.13636363636363"/>
  </r>
  <r>
    <n v="279"/>
    <n v="202109"/>
    <x v="6"/>
    <x v="1"/>
    <x v="3"/>
    <x v="4"/>
    <x v="4"/>
    <n v="22"/>
    <n v="266.31818181818181"/>
  </r>
  <r>
    <n v="402"/>
    <n v="202109"/>
    <x v="6"/>
    <x v="1"/>
    <x v="3"/>
    <x v="4"/>
    <x v="5"/>
    <n v="22"/>
    <n v="383.72727272727275"/>
  </r>
  <r>
    <n v="214"/>
    <n v="202109"/>
    <x v="6"/>
    <x v="1"/>
    <x v="3"/>
    <x v="4"/>
    <x v="6"/>
    <n v="22"/>
    <n v="204.27272727272728"/>
  </r>
  <r>
    <n v="626"/>
    <n v="202109"/>
    <x v="6"/>
    <x v="1"/>
    <x v="4"/>
    <x v="0"/>
    <x v="0"/>
    <n v="22"/>
    <n v="597.54545454545462"/>
  </r>
  <r>
    <n v="1128"/>
    <n v="202109"/>
    <x v="6"/>
    <x v="1"/>
    <x v="4"/>
    <x v="0"/>
    <x v="1"/>
    <n v="22"/>
    <n v="1076.7272727272727"/>
  </r>
  <r>
    <n v="941"/>
    <n v="202109"/>
    <x v="6"/>
    <x v="1"/>
    <x v="4"/>
    <x v="0"/>
    <x v="2"/>
    <n v="22"/>
    <n v="898.22727272727275"/>
  </r>
  <r>
    <n v="750"/>
    <n v="202109"/>
    <x v="6"/>
    <x v="1"/>
    <x v="4"/>
    <x v="0"/>
    <x v="3"/>
    <n v="22"/>
    <n v="715.90909090909099"/>
  </r>
  <r>
    <n v="832"/>
    <n v="202109"/>
    <x v="6"/>
    <x v="1"/>
    <x v="4"/>
    <x v="0"/>
    <x v="4"/>
    <n v="22"/>
    <n v="794.18181818181824"/>
  </r>
  <r>
    <n v="928"/>
    <n v="202109"/>
    <x v="6"/>
    <x v="1"/>
    <x v="4"/>
    <x v="0"/>
    <x v="5"/>
    <n v="22"/>
    <n v="885.81818181818187"/>
  </r>
  <r>
    <n v="351"/>
    <n v="202109"/>
    <x v="6"/>
    <x v="1"/>
    <x v="4"/>
    <x v="0"/>
    <x v="6"/>
    <n v="22"/>
    <n v="335.04545454545456"/>
  </r>
  <r>
    <n v="820"/>
    <n v="202109"/>
    <x v="6"/>
    <x v="1"/>
    <x v="4"/>
    <x v="1"/>
    <x v="0"/>
    <n v="22"/>
    <n v="782.72727272727275"/>
  </r>
  <r>
    <n v="1064"/>
    <n v="202109"/>
    <x v="6"/>
    <x v="1"/>
    <x v="4"/>
    <x v="1"/>
    <x v="1"/>
    <n v="22"/>
    <n v="1015.6363636363636"/>
  </r>
  <r>
    <n v="1305"/>
    <n v="202109"/>
    <x v="6"/>
    <x v="1"/>
    <x v="4"/>
    <x v="1"/>
    <x v="2"/>
    <n v="22"/>
    <n v="1245.6818181818182"/>
  </r>
  <r>
    <n v="1060"/>
    <n v="202109"/>
    <x v="6"/>
    <x v="1"/>
    <x v="4"/>
    <x v="1"/>
    <x v="3"/>
    <n v="22"/>
    <n v="1011.8181818181819"/>
  </r>
  <r>
    <n v="1246"/>
    <n v="202109"/>
    <x v="6"/>
    <x v="1"/>
    <x v="4"/>
    <x v="1"/>
    <x v="4"/>
    <n v="22"/>
    <n v="1189.3636363636365"/>
  </r>
  <r>
    <n v="1396"/>
    <n v="202109"/>
    <x v="6"/>
    <x v="1"/>
    <x v="4"/>
    <x v="1"/>
    <x v="5"/>
    <n v="22"/>
    <n v="1332.5454545454545"/>
  </r>
  <r>
    <n v="568"/>
    <n v="202109"/>
    <x v="6"/>
    <x v="1"/>
    <x v="4"/>
    <x v="1"/>
    <x v="6"/>
    <n v="22"/>
    <n v="542.18181818181824"/>
  </r>
  <r>
    <n v="1082"/>
    <n v="202109"/>
    <x v="6"/>
    <x v="1"/>
    <x v="4"/>
    <x v="2"/>
    <x v="0"/>
    <n v="22"/>
    <n v="1032.8181818181818"/>
  </r>
  <r>
    <n v="1227"/>
    <n v="202109"/>
    <x v="6"/>
    <x v="1"/>
    <x v="4"/>
    <x v="2"/>
    <x v="1"/>
    <n v="22"/>
    <n v="1171.2272727272727"/>
  </r>
  <r>
    <n v="1780"/>
    <n v="202109"/>
    <x v="6"/>
    <x v="1"/>
    <x v="4"/>
    <x v="2"/>
    <x v="2"/>
    <n v="22"/>
    <n v="1699.0909090909092"/>
  </r>
  <r>
    <n v="1504"/>
    <n v="202109"/>
    <x v="6"/>
    <x v="1"/>
    <x v="4"/>
    <x v="2"/>
    <x v="3"/>
    <n v="22"/>
    <n v="1435.6363636363637"/>
  </r>
  <r>
    <n v="1645"/>
    <n v="202109"/>
    <x v="6"/>
    <x v="1"/>
    <x v="4"/>
    <x v="2"/>
    <x v="4"/>
    <n v="22"/>
    <n v="1570.2272727272727"/>
  </r>
  <r>
    <n v="1616"/>
    <n v="202109"/>
    <x v="6"/>
    <x v="1"/>
    <x v="4"/>
    <x v="2"/>
    <x v="5"/>
    <n v="22"/>
    <n v="1542.5454545454545"/>
  </r>
  <r>
    <n v="684"/>
    <n v="202109"/>
    <x v="6"/>
    <x v="1"/>
    <x v="4"/>
    <x v="2"/>
    <x v="6"/>
    <n v="22"/>
    <n v="652.90909090909099"/>
  </r>
  <r>
    <n v="1545"/>
    <n v="202109"/>
    <x v="6"/>
    <x v="1"/>
    <x v="4"/>
    <x v="3"/>
    <x v="0"/>
    <n v="22"/>
    <n v="1474.7727272727273"/>
  </r>
  <r>
    <n v="1381"/>
    <n v="202109"/>
    <x v="6"/>
    <x v="1"/>
    <x v="4"/>
    <x v="3"/>
    <x v="1"/>
    <n v="22"/>
    <n v="1318.2272727272727"/>
  </r>
  <r>
    <n v="2292"/>
    <n v="202109"/>
    <x v="6"/>
    <x v="1"/>
    <x v="4"/>
    <x v="3"/>
    <x v="2"/>
    <n v="22"/>
    <n v="2187.818181818182"/>
  </r>
  <r>
    <n v="1816"/>
    <n v="202109"/>
    <x v="6"/>
    <x v="1"/>
    <x v="4"/>
    <x v="3"/>
    <x v="3"/>
    <n v="22"/>
    <n v="1733.4545454545455"/>
  </r>
  <r>
    <n v="1850"/>
    <n v="202109"/>
    <x v="6"/>
    <x v="1"/>
    <x v="4"/>
    <x v="3"/>
    <x v="4"/>
    <n v="22"/>
    <n v="1765.909090909091"/>
  </r>
  <r>
    <n v="2248"/>
    <n v="202109"/>
    <x v="6"/>
    <x v="1"/>
    <x v="4"/>
    <x v="3"/>
    <x v="5"/>
    <n v="22"/>
    <n v="2145.818181818182"/>
  </r>
  <r>
    <n v="980"/>
    <n v="202109"/>
    <x v="6"/>
    <x v="1"/>
    <x v="4"/>
    <x v="3"/>
    <x v="6"/>
    <n v="22"/>
    <n v="935.4545454545455"/>
  </r>
  <r>
    <n v="1297"/>
    <n v="202109"/>
    <x v="6"/>
    <x v="1"/>
    <x v="4"/>
    <x v="4"/>
    <x v="0"/>
    <n v="22"/>
    <n v="1238.0454545454545"/>
  </r>
  <r>
    <n v="1122"/>
    <n v="202109"/>
    <x v="6"/>
    <x v="1"/>
    <x v="4"/>
    <x v="4"/>
    <x v="1"/>
    <n v="22"/>
    <n v="1071"/>
  </r>
  <r>
    <n v="1745"/>
    <n v="202109"/>
    <x v="6"/>
    <x v="1"/>
    <x v="4"/>
    <x v="4"/>
    <x v="2"/>
    <n v="22"/>
    <n v="1665.6818181818182"/>
  </r>
  <r>
    <n v="1350"/>
    <n v="202109"/>
    <x v="6"/>
    <x v="1"/>
    <x v="4"/>
    <x v="4"/>
    <x v="3"/>
    <n v="22"/>
    <n v="1288.6363636363637"/>
  </r>
  <r>
    <n v="1362"/>
    <n v="202109"/>
    <x v="6"/>
    <x v="1"/>
    <x v="4"/>
    <x v="4"/>
    <x v="4"/>
    <n v="22"/>
    <n v="1300.0909090909092"/>
  </r>
  <r>
    <n v="1722"/>
    <n v="202109"/>
    <x v="6"/>
    <x v="1"/>
    <x v="4"/>
    <x v="4"/>
    <x v="5"/>
    <n v="22"/>
    <n v="1643.7272727272727"/>
  </r>
  <r>
    <n v="782"/>
    <n v="202109"/>
    <x v="6"/>
    <x v="1"/>
    <x v="4"/>
    <x v="4"/>
    <x v="6"/>
    <n v="22"/>
    <n v="746.4545454545455"/>
  </r>
  <r>
    <n v="86"/>
    <n v="202109"/>
    <x v="6"/>
    <x v="1"/>
    <x v="5"/>
    <x v="0"/>
    <x v="0"/>
    <n v="22"/>
    <n v="82.090909090909093"/>
  </r>
  <r>
    <n v="140"/>
    <n v="202109"/>
    <x v="6"/>
    <x v="1"/>
    <x v="5"/>
    <x v="0"/>
    <x v="1"/>
    <n v="22"/>
    <n v="133.63636363636365"/>
  </r>
  <r>
    <n v="92"/>
    <n v="202109"/>
    <x v="6"/>
    <x v="1"/>
    <x v="5"/>
    <x v="0"/>
    <x v="2"/>
    <n v="22"/>
    <n v="87.818181818181827"/>
  </r>
  <r>
    <n v="71"/>
    <n v="202109"/>
    <x v="6"/>
    <x v="1"/>
    <x v="5"/>
    <x v="0"/>
    <x v="3"/>
    <n v="22"/>
    <n v="67.77272727272728"/>
  </r>
  <r>
    <n v="80"/>
    <n v="202109"/>
    <x v="6"/>
    <x v="1"/>
    <x v="5"/>
    <x v="0"/>
    <x v="4"/>
    <n v="22"/>
    <n v="76.363636363636374"/>
  </r>
  <r>
    <n v="74"/>
    <n v="202109"/>
    <x v="6"/>
    <x v="1"/>
    <x v="5"/>
    <x v="0"/>
    <x v="5"/>
    <n v="22"/>
    <n v="70.63636363636364"/>
  </r>
  <r>
    <n v="36"/>
    <n v="202109"/>
    <x v="6"/>
    <x v="1"/>
    <x v="5"/>
    <x v="0"/>
    <x v="6"/>
    <n v="22"/>
    <n v="34.363636363636367"/>
  </r>
  <r>
    <n v="103"/>
    <n v="202109"/>
    <x v="6"/>
    <x v="1"/>
    <x v="5"/>
    <x v="1"/>
    <x v="0"/>
    <n v="22"/>
    <n v="98.318181818181827"/>
  </r>
  <r>
    <n v="154"/>
    <n v="202109"/>
    <x v="6"/>
    <x v="1"/>
    <x v="5"/>
    <x v="1"/>
    <x v="1"/>
    <n v="22"/>
    <n v="147"/>
  </r>
  <r>
    <n v="107"/>
    <n v="202109"/>
    <x v="6"/>
    <x v="1"/>
    <x v="5"/>
    <x v="1"/>
    <x v="2"/>
    <n v="22"/>
    <n v="102.13636363636364"/>
  </r>
  <r>
    <n v="120"/>
    <n v="202109"/>
    <x v="6"/>
    <x v="1"/>
    <x v="5"/>
    <x v="1"/>
    <x v="3"/>
    <n v="22"/>
    <n v="114.54545454545455"/>
  </r>
  <r>
    <n v="102"/>
    <n v="202109"/>
    <x v="6"/>
    <x v="1"/>
    <x v="5"/>
    <x v="1"/>
    <x v="4"/>
    <n v="22"/>
    <n v="97.363636363636374"/>
  </r>
  <r>
    <n v="119"/>
    <n v="202109"/>
    <x v="6"/>
    <x v="1"/>
    <x v="5"/>
    <x v="1"/>
    <x v="5"/>
    <n v="22"/>
    <n v="113.59090909090909"/>
  </r>
  <r>
    <n v="65"/>
    <n v="202109"/>
    <x v="6"/>
    <x v="1"/>
    <x v="5"/>
    <x v="1"/>
    <x v="6"/>
    <n v="22"/>
    <n v="62.045454545454547"/>
  </r>
  <r>
    <n v="118"/>
    <n v="202109"/>
    <x v="6"/>
    <x v="1"/>
    <x v="5"/>
    <x v="2"/>
    <x v="0"/>
    <n v="22"/>
    <n v="112.63636363636364"/>
  </r>
  <r>
    <n v="181"/>
    <n v="202109"/>
    <x v="6"/>
    <x v="1"/>
    <x v="5"/>
    <x v="2"/>
    <x v="1"/>
    <n v="22"/>
    <n v="172.77272727272728"/>
  </r>
  <r>
    <n v="195"/>
    <n v="202109"/>
    <x v="6"/>
    <x v="1"/>
    <x v="5"/>
    <x v="2"/>
    <x v="2"/>
    <n v="22"/>
    <n v="186.13636363636365"/>
  </r>
  <r>
    <n v="225"/>
    <n v="202109"/>
    <x v="6"/>
    <x v="1"/>
    <x v="5"/>
    <x v="2"/>
    <x v="3"/>
    <n v="22"/>
    <n v="214.77272727272728"/>
  </r>
  <r>
    <n v="116"/>
    <n v="202109"/>
    <x v="6"/>
    <x v="1"/>
    <x v="5"/>
    <x v="2"/>
    <x v="4"/>
    <n v="22"/>
    <n v="110.72727272727273"/>
  </r>
  <r>
    <n v="206"/>
    <n v="202109"/>
    <x v="6"/>
    <x v="1"/>
    <x v="5"/>
    <x v="2"/>
    <x v="5"/>
    <n v="22"/>
    <n v="196.63636363636365"/>
  </r>
  <r>
    <n v="127"/>
    <n v="202109"/>
    <x v="6"/>
    <x v="1"/>
    <x v="5"/>
    <x v="2"/>
    <x v="6"/>
    <n v="22"/>
    <n v="121.22727272727273"/>
  </r>
  <r>
    <n v="177"/>
    <n v="202109"/>
    <x v="6"/>
    <x v="1"/>
    <x v="5"/>
    <x v="3"/>
    <x v="0"/>
    <n v="22"/>
    <n v="168.95454545454547"/>
  </r>
  <r>
    <n v="162"/>
    <n v="202109"/>
    <x v="6"/>
    <x v="1"/>
    <x v="5"/>
    <x v="3"/>
    <x v="1"/>
    <n v="22"/>
    <n v="154.63636363636365"/>
  </r>
  <r>
    <n v="236"/>
    <n v="202109"/>
    <x v="6"/>
    <x v="1"/>
    <x v="5"/>
    <x v="3"/>
    <x v="2"/>
    <n v="22"/>
    <n v="225.27272727272728"/>
  </r>
  <r>
    <n v="256"/>
    <n v="202109"/>
    <x v="6"/>
    <x v="1"/>
    <x v="5"/>
    <x v="3"/>
    <x v="3"/>
    <n v="22"/>
    <n v="244.36363636363637"/>
  </r>
  <r>
    <n v="200"/>
    <n v="202109"/>
    <x v="6"/>
    <x v="1"/>
    <x v="5"/>
    <x v="3"/>
    <x v="4"/>
    <n v="22"/>
    <n v="190.90909090909091"/>
  </r>
  <r>
    <n v="251"/>
    <n v="202109"/>
    <x v="6"/>
    <x v="1"/>
    <x v="5"/>
    <x v="3"/>
    <x v="5"/>
    <n v="22"/>
    <n v="239.59090909090909"/>
  </r>
  <r>
    <n v="166"/>
    <n v="202109"/>
    <x v="6"/>
    <x v="1"/>
    <x v="5"/>
    <x v="3"/>
    <x v="6"/>
    <n v="22"/>
    <n v="158.45454545454547"/>
  </r>
  <r>
    <n v="96"/>
    <n v="202109"/>
    <x v="6"/>
    <x v="1"/>
    <x v="5"/>
    <x v="4"/>
    <x v="0"/>
    <n v="22"/>
    <n v="91.63636363636364"/>
  </r>
  <r>
    <n v="117"/>
    <n v="202109"/>
    <x v="6"/>
    <x v="1"/>
    <x v="5"/>
    <x v="4"/>
    <x v="1"/>
    <n v="22"/>
    <n v="111.68181818181819"/>
  </r>
  <r>
    <n v="144"/>
    <n v="202109"/>
    <x v="6"/>
    <x v="1"/>
    <x v="5"/>
    <x v="4"/>
    <x v="2"/>
    <n v="22"/>
    <n v="137.45454545454547"/>
  </r>
  <r>
    <n v="140"/>
    <n v="202109"/>
    <x v="6"/>
    <x v="1"/>
    <x v="5"/>
    <x v="4"/>
    <x v="3"/>
    <n v="22"/>
    <n v="133.63636363636365"/>
  </r>
  <r>
    <n v="130"/>
    <n v="202109"/>
    <x v="6"/>
    <x v="1"/>
    <x v="5"/>
    <x v="4"/>
    <x v="4"/>
    <n v="22"/>
    <n v="124.09090909090909"/>
  </r>
  <r>
    <n v="168"/>
    <n v="202109"/>
    <x v="6"/>
    <x v="1"/>
    <x v="5"/>
    <x v="4"/>
    <x v="5"/>
    <n v="22"/>
    <n v="160.36363636363637"/>
  </r>
  <r>
    <n v="86"/>
    <n v="202109"/>
    <x v="6"/>
    <x v="1"/>
    <x v="5"/>
    <x v="4"/>
    <x v="6"/>
    <n v="22"/>
    <n v="82.090909090909093"/>
  </r>
  <r>
    <n v="1614"/>
    <n v="202109"/>
    <x v="6"/>
    <x v="1"/>
    <x v="6"/>
    <x v="0"/>
    <x v="0"/>
    <n v="22"/>
    <n v="1540.6363636363637"/>
  </r>
  <r>
    <n v="2983"/>
    <n v="202109"/>
    <x v="6"/>
    <x v="1"/>
    <x v="6"/>
    <x v="0"/>
    <x v="1"/>
    <n v="22"/>
    <n v="2847.409090909091"/>
  </r>
  <r>
    <n v="2470"/>
    <n v="202109"/>
    <x v="6"/>
    <x v="1"/>
    <x v="6"/>
    <x v="0"/>
    <x v="2"/>
    <n v="22"/>
    <n v="2357.727272727273"/>
  </r>
  <r>
    <n v="2125"/>
    <n v="202109"/>
    <x v="6"/>
    <x v="1"/>
    <x v="6"/>
    <x v="0"/>
    <x v="3"/>
    <n v="22"/>
    <n v="2028.409090909091"/>
  </r>
  <r>
    <n v="1952"/>
    <n v="202109"/>
    <x v="6"/>
    <x v="1"/>
    <x v="6"/>
    <x v="0"/>
    <x v="4"/>
    <n v="22"/>
    <n v="1863.2727272727273"/>
  </r>
  <r>
    <n v="2142"/>
    <n v="202109"/>
    <x v="6"/>
    <x v="1"/>
    <x v="6"/>
    <x v="0"/>
    <x v="5"/>
    <n v="22"/>
    <n v="2044.6363636363637"/>
  </r>
  <r>
    <n v="1085"/>
    <n v="202109"/>
    <x v="6"/>
    <x v="1"/>
    <x v="6"/>
    <x v="0"/>
    <x v="6"/>
    <n v="22"/>
    <n v="1035.6818181818182"/>
  </r>
  <r>
    <n v="1035"/>
    <n v="202109"/>
    <x v="6"/>
    <x v="1"/>
    <x v="6"/>
    <x v="1"/>
    <x v="0"/>
    <n v="22"/>
    <n v="987.9545454545455"/>
  </r>
  <r>
    <n v="1228"/>
    <n v="202109"/>
    <x v="6"/>
    <x v="1"/>
    <x v="6"/>
    <x v="1"/>
    <x v="1"/>
    <n v="22"/>
    <n v="1172.1818181818182"/>
  </r>
  <r>
    <n v="1508"/>
    <n v="202109"/>
    <x v="6"/>
    <x v="1"/>
    <x v="6"/>
    <x v="1"/>
    <x v="2"/>
    <n v="22"/>
    <n v="1439.4545454545455"/>
  </r>
  <r>
    <n v="1254"/>
    <n v="202109"/>
    <x v="6"/>
    <x v="1"/>
    <x v="6"/>
    <x v="1"/>
    <x v="3"/>
    <n v="22"/>
    <n v="1197"/>
  </r>
  <r>
    <n v="1108"/>
    <n v="202109"/>
    <x v="6"/>
    <x v="1"/>
    <x v="6"/>
    <x v="1"/>
    <x v="4"/>
    <n v="22"/>
    <n v="1057.6363636363637"/>
  </r>
  <r>
    <n v="1315"/>
    <n v="202109"/>
    <x v="6"/>
    <x v="1"/>
    <x v="6"/>
    <x v="1"/>
    <x v="5"/>
    <n v="22"/>
    <n v="1255.2272727272727"/>
  </r>
  <r>
    <n v="793"/>
    <n v="202109"/>
    <x v="6"/>
    <x v="1"/>
    <x v="6"/>
    <x v="1"/>
    <x v="6"/>
    <n v="22"/>
    <n v="756.9545454545455"/>
  </r>
  <r>
    <n v="1142"/>
    <n v="202109"/>
    <x v="6"/>
    <x v="1"/>
    <x v="6"/>
    <x v="2"/>
    <x v="0"/>
    <n v="22"/>
    <n v="1090.0909090909092"/>
  </r>
  <r>
    <n v="1156"/>
    <n v="202109"/>
    <x v="6"/>
    <x v="1"/>
    <x v="6"/>
    <x v="2"/>
    <x v="1"/>
    <n v="22"/>
    <n v="1103.4545454545455"/>
  </r>
  <r>
    <n v="1721"/>
    <n v="202109"/>
    <x v="6"/>
    <x v="1"/>
    <x v="6"/>
    <x v="2"/>
    <x v="2"/>
    <n v="22"/>
    <n v="1642.7727272727273"/>
  </r>
  <r>
    <n v="1268"/>
    <n v="202109"/>
    <x v="6"/>
    <x v="1"/>
    <x v="6"/>
    <x v="2"/>
    <x v="3"/>
    <n v="22"/>
    <n v="1210.3636363636365"/>
  </r>
  <r>
    <n v="1266"/>
    <n v="202109"/>
    <x v="6"/>
    <x v="1"/>
    <x v="6"/>
    <x v="2"/>
    <x v="4"/>
    <n v="22"/>
    <n v="1208.4545454545455"/>
  </r>
  <r>
    <n v="1599"/>
    <n v="202109"/>
    <x v="6"/>
    <x v="1"/>
    <x v="6"/>
    <x v="2"/>
    <x v="5"/>
    <n v="22"/>
    <n v="1526.318181818182"/>
  </r>
  <r>
    <n v="972"/>
    <n v="202109"/>
    <x v="6"/>
    <x v="1"/>
    <x v="6"/>
    <x v="2"/>
    <x v="6"/>
    <n v="22"/>
    <n v="927.81818181818187"/>
  </r>
  <r>
    <n v="1624"/>
    <n v="202109"/>
    <x v="6"/>
    <x v="1"/>
    <x v="6"/>
    <x v="3"/>
    <x v="0"/>
    <n v="22"/>
    <n v="1550.1818181818182"/>
  </r>
  <r>
    <n v="1217"/>
    <n v="202109"/>
    <x v="6"/>
    <x v="1"/>
    <x v="6"/>
    <x v="3"/>
    <x v="1"/>
    <n v="22"/>
    <n v="1161.6818181818182"/>
  </r>
  <r>
    <n v="2223"/>
    <n v="202109"/>
    <x v="6"/>
    <x v="1"/>
    <x v="6"/>
    <x v="3"/>
    <x v="2"/>
    <n v="22"/>
    <n v="2121.9545454545455"/>
  </r>
  <r>
    <n v="1485"/>
    <n v="202109"/>
    <x v="6"/>
    <x v="1"/>
    <x v="6"/>
    <x v="3"/>
    <x v="3"/>
    <n v="22"/>
    <n v="1417.5"/>
  </r>
  <r>
    <n v="1432"/>
    <n v="202109"/>
    <x v="6"/>
    <x v="1"/>
    <x v="6"/>
    <x v="3"/>
    <x v="4"/>
    <n v="22"/>
    <n v="1366.909090909091"/>
  </r>
  <r>
    <n v="2242"/>
    <n v="202109"/>
    <x v="6"/>
    <x v="1"/>
    <x v="6"/>
    <x v="3"/>
    <x v="5"/>
    <n v="22"/>
    <n v="2140.090909090909"/>
  </r>
  <r>
    <n v="1505"/>
    <n v="202109"/>
    <x v="6"/>
    <x v="1"/>
    <x v="6"/>
    <x v="3"/>
    <x v="6"/>
    <n v="22"/>
    <n v="1436.5909090909092"/>
  </r>
  <r>
    <n v="1397"/>
    <n v="202109"/>
    <x v="6"/>
    <x v="1"/>
    <x v="6"/>
    <x v="4"/>
    <x v="0"/>
    <n v="22"/>
    <n v="1333.5"/>
  </r>
  <r>
    <n v="969"/>
    <n v="202109"/>
    <x v="6"/>
    <x v="1"/>
    <x v="6"/>
    <x v="4"/>
    <x v="1"/>
    <n v="22"/>
    <n v="924.9545454545455"/>
  </r>
  <r>
    <n v="1891"/>
    <n v="202109"/>
    <x v="6"/>
    <x v="1"/>
    <x v="6"/>
    <x v="4"/>
    <x v="2"/>
    <n v="22"/>
    <n v="1805.0454545454547"/>
  </r>
  <r>
    <n v="1323"/>
    <n v="202109"/>
    <x v="6"/>
    <x v="1"/>
    <x v="6"/>
    <x v="4"/>
    <x v="3"/>
    <n v="22"/>
    <n v="1262.8636363636365"/>
  </r>
  <r>
    <n v="1224"/>
    <n v="202109"/>
    <x v="6"/>
    <x v="1"/>
    <x v="6"/>
    <x v="4"/>
    <x v="4"/>
    <n v="22"/>
    <n v="1168.3636363636365"/>
  </r>
  <r>
    <n v="2196"/>
    <n v="202109"/>
    <x v="6"/>
    <x v="1"/>
    <x v="6"/>
    <x v="4"/>
    <x v="5"/>
    <n v="22"/>
    <n v="2096.1818181818185"/>
  </r>
  <r>
    <n v="1360"/>
    <n v="202109"/>
    <x v="6"/>
    <x v="1"/>
    <x v="6"/>
    <x v="4"/>
    <x v="6"/>
    <n v="22"/>
    <n v="1298.1818181818182"/>
  </r>
  <r>
    <n v="226"/>
    <n v="202109"/>
    <x v="6"/>
    <x v="1"/>
    <x v="7"/>
    <x v="0"/>
    <x v="0"/>
    <n v="22"/>
    <n v="215.72727272727275"/>
  </r>
  <r>
    <n v="492"/>
    <n v="202109"/>
    <x v="6"/>
    <x v="1"/>
    <x v="7"/>
    <x v="0"/>
    <x v="1"/>
    <n v="22"/>
    <n v="469.63636363636368"/>
  </r>
  <r>
    <n v="624"/>
    <n v="202109"/>
    <x v="6"/>
    <x v="1"/>
    <x v="7"/>
    <x v="0"/>
    <x v="2"/>
    <n v="22"/>
    <n v="595.63636363636363"/>
  </r>
  <r>
    <n v="447"/>
    <n v="202109"/>
    <x v="6"/>
    <x v="1"/>
    <x v="7"/>
    <x v="0"/>
    <x v="3"/>
    <n v="22"/>
    <n v="426.68181818181819"/>
  </r>
  <r>
    <n v="480"/>
    <n v="202109"/>
    <x v="6"/>
    <x v="1"/>
    <x v="7"/>
    <x v="0"/>
    <x v="4"/>
    <n v="22"/>
    <n v="458.18181818181819"/>
  </r>
  <r>
    <n v="387"/>
    <n v="202109"/>
    <x v="6"/>
    <x v="1"/>
    <x v="7"/>
    <x v="0"/>
    <x v="5"/>
    <n v="22"/>
    <n v="369.40909090909093"/>
  </r>
  <r>
    <n v="141"/>
    <n v="202109"/>
    <x v="6"/>
    <x v="1"/>
    <x v="7"/>
    <x v="0"/>
    <x v="6"/>
    <n v="22"/>
    <n v="134.59090909090909"/>
  </r>
  <r>
    <n v="294"/>
    <n v="202109"/>
    <x v="6"/>
    <x v="1"/>
    <x v="7"/>
    <x v="1"/>
    <x v="0"/>
    <n v="22"/>
    <n v="280.63636363636363"/>
  </r>
  <r>
    <n v="479"/>
    <n v="202109"/>
    <x v="6"/>
    <x v="1"/>
    <x v="7"/>
    <x v="1"/>
    <x v="1"/>
    <n v="22"/>
    <n v="457.22727272727275"/>
  </r>
  <r>
    <n v="790"/>
    <n v="202109"/>
    <x v="6"/>
    <x v="1"/>
    <x v="7"/>
    <x v="1"/>
    <x v="2"/>
    <n v="22"/>
    <n v="754.09090909090912"/>
  </r>
  <r>
    <n v="555"/>
    <n v="202109"/>
    <x v="6"/>
    <x v="1"/>
    <x v="7"/>
    <x v="1"/>
    <x v="3"/>
    <n v="22"/>
    <n v="529.77272727272725"/>
  </r>
  <r>
    <n v="589"/>
    <n v="202109"/>
    <x v="6"/>
    <x v="1"/>
    <x v="7"/>
    <x v="1"/>
    <x v="4"/>
    <n v="22"/>
    <n v="562.22727272727275"/>
  </r>
  <r>
    <n v="517"/>
    <n v="202109"/>
    <x v="6"/>
    <x v="1"/>
    <x v="7"/>
    <x v="1"/>
    <x v="5"/>
    <n v="22"/>
    <n v="493.5"/>
  </r>
  <r>
    <n v="232"/>
    <n v="202109"/>
    <x v="6"/>
    <x v="1"/>
    <x v="7"/>
    <x v="1"/>
    <x v="6"/>
    <n v="22"/>
    <n v="221.45454545454547"/>
  </r>
  <r>
    <n v="421"/>
    <n v="202109"/>
    <x v="6"/>
    <x v="1"/>
    <x v="7"/>
    <x v="2"/>
    <x v="0"/>
    <n v="22"/>
    <n v="401.86363636363637"/>
  </r>
  <r>
    <n v="564"/>
    <n v="202109"/>
    <x v="6"/>
    <x v="1"/>
    <x v="7"/>
    <x v="2"/>
    <x v="1"/>
    <n v="22"/>
    <n v="538.36363636363637"/>
  </r>
  <r>
    <n v="875"/>
    <n v="202109"/>
    <x v="6"/>
    <x v="1"/>
    <x v="7"/>
    <x v="2"/>
    <x v="2"/>
    <n v="22"/>
    <n v="835.22727272727275"/>
  </r>
  <r>
    <n v="716"/>
    <n v="202109"/>
    <x v="6"/>
    <x v="1"/>
    <x v="7"/>
    <x v="2"/>
    <x v="3"/>
    <n v="22"/>
    <n v="683.4545454545455"/>
  </r>
  <r>
    <n v="673"/>
    <n v="202109"/>
    <x v="6"/>
    <x v="1"/>
    <x v="7"/>
    <x v="2"/>
    <x v="4"/>
    <n v="22"/>
    <n v="642.40909090909099"/>
  </r>
  <r>
    <n v="693"/>
    <n v="202109"/>
    <x v="6"/>
    <x v="1"/>
    <x v="7"/>
    <x v="2"/>
    <x v="5"/>
    <n v="22"/>
    <n v="661.5"/>
  </r>
  <r>
    <n v="312"/>
    <n v="202109"/>
    <x v="6"/>
    <x v="1"/>
    <x v="7"/>
    <x v="2"/>
    <x v="6"/>
    <n v="22"/>
    <n v="297.81818181818181"/>
  </r>
  <r>
    <n v="489"/>
    <n v="202109"/>
    <x v="6"/>
    <x v="1"/>
    <x v="7"/>
    <x v="3"/>
    <x v="0"/>
    <n v="22"/>
    <n v="466.77272727272731"/>
  </r>
  <r>
    <n v="542"/>
    <n v="202109"/>
    <x v="6"/>
    <x v="1"/>
    <x v="7"/>
    <x v="3"/>
    <x v="1"/>
    <n v="22"/>
    <n v="517.36363636363637"/>
  </r>
  <r>
    <n v="1045"/>
    <n v="202109"/>
    <x v="6"/>
    <x v="1"/>
    <x v="7"/>
    <x v="3"/>
    <x v="2"/>
    <n v="22"/>
    <n v="997.5"/>
  </r>
  <r>
    <n v="704"/>
    <n v="202109"/>
    <x v="6"/>
    <x v="1"/>
    <x v="7"/>
    <x v="3"/>
    <x v="3"/>
    <n v="22"/>
    <n v="672"/>
  </r>
  <r>
    <n v="753"/>
    <n v="202109"/>
    <x v="6"/>
    <x v="1"/>
    <x v="7"/>
    <x v="3"/>
    <x v="4"/>
    <n v="22"/>
    <n v="718.77272727272725"/>
  </r>
  <r>
    <n v="874"/>
    <n v="202109"/>
    <x v="6"/>
    <x v="1"/>
    <x v="7"/>
    <x v="3"/>
    <x v="5"/>
    <n v="22"/>
    <n v="834.27272727272725"/>
  </r>
  <r>
    <n v="418"/>
    <n v="202109"/>
    <x v="6"/>
    <x v="1"/>
    <x v="7"/>
    <x v="3"/>
    <x v="6"/>
    <n v="22"/>
    <n v="399"/>
  </r>
  <r>
    <n v="358"/>
    <n v="202109"/>
    <x v="6"/>
    <x v="1"/>
    <x v="7"/>
    <x v="4"/>
    <x v="0"/>
    <n v="22"/>
    <n v="341.72727272727275"/>
  </r>
  <r>
    <n v="348"/>
    <n v="202109"/>
    <x v="6"/>
    <x v="1"/>
    <x v="7"/>
    <x v="4"/>
    <x v="1"/>
    <n v="22"/>
    <n v="332.18181818181819"/>
  </r>
  <r>
    <n v="623"/>
    <n v="202109"/>
    <x v="6"/>
    <x v="1"/>
    <x v="7"/>
    <x v="4"/>
    <x v="2"/>
    <n v="22"/>
    <n v="594.68181818181824"/>
  </r>
  <r>
    <n v="490"/>
    <n v="202109"/>
    <x v="6"/>
    <x v="1"/>
    <x v="7"/>
    <x v="4"/>
    <x v="3"/>
    <n v="22"/>
    <n v="467.72727272727275"/>
  </r>
  <r>
    <n v="442"/>
    <n v="202109"/>
    <x v="6"/>
    <x v="1"/>
    <x v="7"/>
    <x v="4"/>
    <x v="4"/>
    <n v="22"/>
    <n v="421.90909090909093"/>
  </r>
  <r>
    <n v="552"/>
    <n v="202109"/>
    <x v="6"/>
    <x v="1"/>
    <x v="7"/>
    <x v="4"/>
    <x v="5"/>
    <n v="22"/>
    <n v="526.90909090909088"/>
  </r>
  <r>
    <n v="271"/>
    <n v="202109"/>
    <x v="6"/>
    <x v="1"/>
    <x v="7"/>
    <x v="4"/>
    <x v="6"/>
    <n v="22"/>
    <n v="258.68181818181819"/>
  </r>
  <r>
    <n v="166"/>
    <n v="202109"/>
    <x v="6"/>
    <x v="1"/>
    <x v="8"/>
    <x v="0"/>
    <x v="0"/>
    <n v="22"/>
    <n v="158.45454545454547"/>
  </r>
  <r>
    <n v="339"/>
    <n v="202109"/>
    <x v="6"/>
    <x v="1"/>
    <x v="8"/>
    <x v="0"/>
    <x v="1"/>
    <n v="22"/>
    <n v="323.59090909090912"/>
  </r>
  <r>
    <n v="350"/>
    <n v="202109"/>
    <x v="6"/>
    <x v="1"/>
    <x v="8"/>
    <x v="0"/>
    <x v="2"/>
    <n v="22"/>
    <n v="334.09090909090912"/>
  </r>
  <r>
    <n v="235"/>
    <n v="202109"/>
    <x v="6"/>
    <x v="1"/>
    <x v="8"/>
    <x v="0"/>
    <x v="3"/>
    <n v="22"/>
    <n v="224.31818181818184"/>
  </r>
  <r>
    <n v="198"/>
    <n v="202109"/>
    <x v="6"/>
    <x v="1"/>
    <x v="8"/>
    <x v="0"/>
    <x v="4"/>
    <n v="22"/>
    <n v="189"/>
  </r>
  <r>
    <n v="218"/>
    <n v="202109"/>
    <x v="6"/>
    <x v="1"/>
    <x v="8"/>
    <x v="0"/>
    <x v="5"/>
    <n v="22"/>
    <n v="208.09090909090909"/>
  </r>
  <r>
    <n v="91"/>
    <n v="202109"/>
    <x v="6"/>
    <x v="1"/>
    <x v="8"/>
    <x v="0"/>
    <x v="6"/>
    <n v="22"/>
    <n v="86.863636363636374"/>
  </r>
  <r>
    <n v="322"/>
    <n v="202109"/>
    <x v="6"/>
    <x v="1"/>
    <x v="8"/>
    <x v="1"/>
    <x v="0"/>
    <n v="22"/>
    <n v="307.36363636363637"/>
  </r>
  <r>
    <n v="582"/>
    <n v="202109"/>
    <x v="6"/>
    <x v="1"/>
    <x v="8"/>
    <x v="1"/>
    <x v="1"/>
    <n v="22"/>
    <n v="555.54545454545462"/>
  </r>
  <r>
    <n v="690"/>
    <n v="202109"/>
    <x v="6"/>
    <x v="1"/>
    <x v="8"/>
    <x v="1"/>
    <x v="2"/>
    <n v="22"/>
    <n v="658.63636363636363"/>
  </r>
  <r>
    <n v="450"/>
    <n v="202109"/>
    <x v="6"/>
    <x v="1"/>
    <x v="8"/>
    <x v="1"/>
    <x v="3"/>
    <n v="22"/>
    <n v="429.54545454545456"/>
  </r>
  <r>
    <n v="373"/>
    <n v="202109"/>
    <x v="6"/>
    <x v="1"/>
    <x v="8"/>
    <x v="1"/>
    <x v="4"/>
    <n v="22"/>
    <n v="356.04545454545456"/>
  </r>
  <r>
    <n v="466"/>
    <n v="202109"/>
    <x v="6"/>
    <x v="1"/>
    <x v="8"/>
    <x v="1"/>
    <x v="5"/>
    <n v="22"/>
    <n v="444.81818181818181"/>
  </r>
  <r>
    <n v="238"/>
    <n v="202109"/>
    <x v="6"/>
    <x v="1"/>
    <x v="8"/>
    <x v="1"/>
    <x v="6"/>
    <n v="22"/>
    <n v="227.18181818181819"/>
  </r>
  <r>
    <n v="579"/>
    <n v="202109"/>
    <x v="6"/>
    <x v="1"/>
    <x v="8"/>
    <x v="2"/>
    <x v="0"/>
    <n v="22"/>
    <n v="552.68181818181824"/>
  </r>
  <r>
    <n v="920"/>
    <n v="202109"/>
    <x v="6"/>
    <x v="1"/>
    <x v="8"/>
    <x v="2"/>
    <x v="1"/>
    <n v="22"/>
    <n v="878.18181818181824"/>
  </r>
  <r>
    <n v="1003"/>
    <n v="202109"/>
    <x v="6"/>
    <x v="1"/>
    <x v="8"/>
    <x v="2"/>
    <x v="2"/>
    <n v="22"/>
    <n v="957.40909090909099"/>
  </r>
  <r>
    <n v="753"/>
    <n v="202109"/>
    <x v="6"/>
    <x v="1"/>
    <x v="8"/>
    <x v="2"/>
    <x v="3"/>
    <n v="22"/>
    <n v="718.77272727272725"/>
  </r>
  <r>
    <n v="557"/>
    <n v="202109"/>
    <x v="6"/>
    <x v="1"/>
    <x v="8"/>
    <x v="2"/>
    <x v="4"/>
    <n v="22"/>
    <n v="531.68181818181824"/>
  </r>
  <r>
    <n v="874"/>
    <n v="202109"/>
    <x v="6"/>
    <x v="1"/>
    <x v="8"/>
    <x v="2"/>
    <x v="5"/>
    <n v="22"/>
    <n v="834.27272727272725"/>
  </r>
  <r>
    <n v="447"/>
    <n v="202109"/>
    <x v="6"/>
    <x v="1"/>
    <x v="8"/>
    <x v="2"/>
    <x v="6"/>
    <n v="22"/>
    <n v="426.68181818181819"/>
  </r>
  <r>
    <n v="755"/>
    <n v="202109"/>
    <x v="6"/>
    <x v="1"/>
    <x v="8"/>
    <x v="3"/>
    <x v="0"/>
    <n v="22"/>
    <n v="720.68181818181824"/>
  </r>
  <r>
    <n v="734"/>
    <n v="202109"/>
    <x v="6"/>
    <x v="1"/>
    <x v="8"/>
    <x v="3"/>
    <x v="1"/>
    <n v="22"/>
    <n v="700.63636363636363"/>
  </r>
  <r>
    <n v="1270"/>
    <n v="202109"/>
    <x v="6"/>
    <x v="1"/>
    <x v="8"/>
    <x v="3"/>
    <x v="2"/>
    <n v="22"/>
    <n v="1212.2727272727273"/>
  </r>
  <r>
    <n v="910"/>
    <n v="202109"/>
    <x v="6"/>
    <x v="1"/>
    <x v="8"/>
    <x v="3"/>
    <x v="3"/>
    <n v="22"/>
    <n v="868.63636363636363"/>
  </r>
  <r>
    <n v="664"/>
    <n v="202109"/>
    <x v="6"/>
    <x v="1"/>
    <x v="8"/>
    <x v="3"/>
    <x v="4"/>
    <n v="22"/>
    <n v="633.81818181818187"/>
  </r>
  <r>
    <n v="1028"/>
    <n v="202109"/>
    <x v="6"/>
    <x v="1"/>
    <x v="8"/>
    <x v="3"/>
    <x v="5"/>
    <n v="22"/>
    <n v="981.27272727272737"/>
  </r>
  <r>
    <n v="558"/>
    <n v="202109"/>
    <x v="6"/>
    <x v="1"/>
    <x v="8"/>
    <x v="3"/>
    <x v="6"/>
    <n v="22"/>
    <n v="532.63636363636363"/>
  </r>
  <r>
    <n v="416"/>
    <n v="202109"/>
    <x v="6"/>
    <x v="1"/>
    <x v="8"/>
    <x v="4"/>
    <x v="0"/>
    <n v="22"/>
    <n v="397.09090909090912"/>
  </r>
  <r>
    <n v="455"/>
    <n v="202109"/>
    <x v="6"/>
    <x v="1"/>
    <x v="8"/>
    <x v="4"/>
    <x v="1"/>
    <n v="22"/>
    <n v="434.31818181818181"/>
  </r>
  <r>
    <n v="683"/>
    <n v="202109"/>
    <x v="6"/>
    <x v="1"/>
    <x v="8"/>
    <x v="4"/>
    <x v="2"/>
    <n v="22"/>
    <n v="651.9545454545455"/>
  </r>
  <r>
    <n v="523"/>
    <n v="202109"/>
    <x v="6"/>
    <x v="1"/>
    <x v="8"/>
    <x v="4"/>
    <x v="3"/>
    <n v="22"/>
    <n v="499.22727272727275"/>
  </r>
  <r>
    <n v="387"/>
    <n v="202109"/>
    <x v="6"/>
    <x v="1"/>
    <x v="8"/>
    <x v="4"/>
    <x v="4"/>
    <n v="22"/>
    <n v="369.40909090909093"/>
  </r>
  <r>
    <n v="594"/>
    <n v="202109"/>
    <x v="6"/>
    <x v="1"/>
    <x v="8"/>
    <x v="4"/>
    <x v="5"/>
    <n v="22"/>
    <n v="567"/>
  </r>
  <r>
    <n v="277"/>
    <n v="202109"/>
    <x v="6"/>
    <x v="1"/>
    <x v="8"/>
    <x v="4"/>
    <x v="6"/>
    <n v="22"/>
    <n v="264.40909090909093"/>
  </r>
  <r>
    <n v="225"/>
    <n v="202108"/>
    <x v="7"/>
    <x v="1"/>
    <x v="0"/>
    <x v="0"/>
    <x v="0"/>
    <n v="21"/>
    <n v="225"/>
  </r>
  <r>
    <n v="569"/>
    <n v="202108"/>
    <x v="7"/>
    <x v="1"/>
    <x v="0"/>
    <x v="0"/>
    <x v="1"/>
    <n v="21"/>
    <n v="569"/>
  </r>
  <r>
    <n v="566"/>
    <n v="202108"/>
    <x v="7"/>
    <x v="1"/>
    <x v="0"/>
    <x v="0"/>
    <x v="2"/>
    <n v="21"/>
    <n v="566"/>
  </r>
  <r>
    <n v="275"/>
    <n v="202108"/>
    <x v="7"/>
    <x v="1"/>
    <x v="0"/>
    <x v="0"/>
    <x v="3"/>
    <n v="21"/>
    <n v="275"/>
  </r>
  <r>
    <n v="396"/>
    <n v="202108"/>
    <x v="7"/>
    <x v="1"/>
    <x v="0"/>
    <x v="0"/>
    <x v="4"/>
    <n v="21"/>
    <n v="396"/>
  </r>
  <r>
    <n v="409"/>
    <n v="202108"/>
    <x v="7"/>
    <x v="1"/>
    <x v="0"/>
    <x v="0"/>
    <x v="5"/>
    <n v="21"/>
    <n v="409"/>
  </r>
  <r>
    <n v="243"/>
    <n v="202108"/>
    <x v="7"/>
    <x v="1"/>
    <x v="0"/>
    <x v="0"/>
    <x v="6"/>
    <n v="21"/>
    <n v="243"/>
  </r>
  <r>
    <n v="75"/>
    <n v="202108"/>
    <x v="7"/>
    <x v="1"/>
    <x v="0"/>
    <x v="1"/>
    <x v="0"/>
    <n v="21"/>
    <n v="75"/>
  </r>
  <r>
    <n v="194"/>
    <n v="202108"/>
    <x v="7"/>
    <x v="1"/>
    <x v="0"/>
    <x v="1"/>
    <x v="1"/>
    <n v="21"/>
    <n v="194"/>
  </r>
  <r>
    <n v="160"/>
    <n v="202108"/>
    <x v="7"/>
    <x v="1"/>
    <x v="0"/>
    <x v="1"/>
    <x v="2"/>
    <n v="21"/>
    <n v="160"/>
  </r>
  <r>
    <n v="94"/>
    <n v="202108"/>
    <x v="7"/>
    <x v="1"/>
    <x v="0"/>
    <x v="1"/>
    <x v="3"/>
    <n v="21"/>
    <n v="94"/>
  </r>
  <r>
    <n v="133"/>
    <n v="202108"/>
    <x v="7"/>
    <x v="1"/>
    <x v="0"/>
    <x v="1"/>
    <x v="4"/>
    <n v="21"/>
    <n v="133"/>
  </r>
  <r>
    <n v="107"/>
    <n v="202108"/>
    <x v="7"/>
    <x v="1"/>
    <x v="0"/>
    <x v="1"/>
    <x v="5"/>
    <n v="21"/>
    <n v="107"/>
  </r>
  <r>
    <n v="96"/>
    <n v="202108"/>
    <x v="7"/>
    <x v="1"/>
    <x v="0"/>
    <x v="1"/>
    <x v="6"/>
    <n v="21"/>
    <n v="96"/>
  </r>
  <r>
    <n v="90"/>
    <n v="202108"/>
    <x v="7"/>
    <x v="1"/>
    <x v="0"/>
    <x v="2"/>
    <x v="0"/>
    <n v="21"/>
    <n v="90"/>
  </r>
  <r>
    <n v="163"/>
    <n v="202108"/>
    <x v="7"/>
    <x v="1"/>
    <x v="0"/>
    <x v="2"/>
    <x v="1"/>
    <n v="21"/>
    <n v="163"/>
  </r>
  <r>
    <n v="147"/>
    <n v="202108"/>
    <x v="7"/>
    <x v="1"/>
    <x v="0"/>
    <x v="2"/>
    <x v="2"/>
    <n v="21"/>
    <n v="147"/>
  </r>
  <r>
    <n v="86"/>
    <n v="202108"/>
    <x v="7"/>
    <x v="1"/>
    <x v="0"/>
    <x v="2"/>
    <x v="3"/>
    <n v="21"/>
    <n v="86"/>
  </r>
  <r>
    <n v="139"/>
    <n v="202108"/>
    <x v="7"/>
    <x v="1"/>
    <x v="0"/>
    <x v="2"/>
    <x v="4"/>
    <n v="21"/>
    <n v="139"/>
  </r>
  <r>
    <n v="126"/>
    <n v="202108"/>
    <x v="7"/>
    <x v="1"/>
    <x v="0"/>
    <x v="2"/>
    <x v="5"/>
    <n v="21"/>
    <n v="126"/>
  </r>
  <r>
    <n v="115"/>
    <n v="202108"/>
    <x v="7"/>
    <x v="1"/>
    <x v="0"/>
    <x v="2"/>
    <x v="6"/>
    <n v="21"/>
    <n v="115"/>
  </r>
  <r>
    <n v="89"/>
    <n v="202108"/>
    <x v="7"/>
    <x v="1"/>
    <x v="0"/>
    <x v="3"/>
    <x v="0"/>
    <n v="21"/>
    <n v="89"/>
  </r>
  <r>
    <n v="161"/>
    <n v="202108"/>
    <x v="7"/>
    <x v="1"/>
    <x v="0"/>
    <x v="3"/>
    <x v="1"/>
    <n v="21"/>
    <n v="161"/>
  </r>
  <r>
    <n v="170"/>
    <n v="202108"/>
    <x v="7"/>
    <x v="1"/>
    <x v="0"/>
    <x v="3"/>
    <x v="2"/>
    <n v="21"/>
    <n v="170"/>
  </r>
  <r>
    <n v="113"/>
    <n v="202108"/>
    <x v="7"/>
    <x v="1"/>
    <x v="0"/>
    <x v="3"/>
    <x v="3"/>
    <n v="21"/>
    <n v="113"/>
  </r>
  <r>
    <n v="151"/>
    <n v="202108"/>
    <x v="7"/>
    <x v="1"/>
    <x v="0"/>
    <x v="3"/>
    <x v="4"/>
    <n v="21"/>
    <n v="151"/>
  </r>
  <r>
    <n v="131"/>
    <n v="202108"/>
    <x v="7"/>
    <x v="1"/>
    <x v="0"/>
    <x v="3"/>
    <x v="5"/>
    <n v="21"/>
    <n v="131"/>
  </r>
  <r>
    <n v="114"/>
    <n v="202108"/>
    <x v="7"/>
    <x v="1"/>
    <x v="0"/>
    <x v="3"/>
    <x v="6"/>
    <n v="21"/>
    <n v="114"/>
  </r>
  <r>
    <n v="52"/>
    <n v="202108"/>
    <x v="7"/>
    <x v="1"/>
    <x v="0"/>
    <x v="4"/>
    <x v="0"/>
    <n v="21"/>
    <n v="52"/>
  </r>
  <r>
    <n v="107"/>
    <n v="202108"/>
    <x v="7"/>
    <x v="1"/>
    <x v="0"/>
    <x v="4"/>
    <x v="1"/>
    <n v="21"/>
    <n v="107"/>
  </r>
  <r>
    <n v="102"/>
    <n v="202108"/>
    <x v="7"/>
    <x v="1"/>
    <x v="0"/>
    <x v="4"/>
    <x v="2"/>
    <n v="21"/>
    <n v="102"/>
  </r>
  <r>
    <n v="81"/>
    <n v="202108"/>
    <x v="7"/>
    <x v="1"/>
    <x v="0"/>
    <x v="4"/>
    <x v="3"/>
    <n v="21"/>
    <n v="81"/>
  </r>
  <r>
    <n v="87"/>
    <n v="202108"/>
    <x v="7"/>
    <x v="1"/>
    <x v="0"/>
    <x v="4"/>
    <x v="4"/>
    <n v="21"/>
    <n v="87"/>
  </r>
  <r>
    <n v="62"/>
    <n v="202108"/>
    <x v="7"/>
    <x v="1"/>
    <x v="0"/>
    <x v="4"/>
    <x v="5"/>
    <n v="21"/>
    <n v="62"/>
  </r>
  <r>
    <n v="73"/>
    <n v="202108"/>
    <x v="7"/>
    <x v="1"/>
    <x v="0"/>
    <x v="4"/>
    <x v="6"/>
    <n v="21"/>
    <n v="73"/>
  </r>
  <r>
    <n v="2475"/>
    <n v="202108"/>
    <x v="7"/>
    <x v="1"/>
    <x v="1"/>
    <x v="0"/>
    <x v="0"/>
    <n v="21"/>
    <n v="2475"/>
  </r>
  <r>
    <n v="3534"/>
    <n v="202108"/>
    <x v="7"/>
    <x v="1"/>
    <x v="1"/>
    <x v="0"/>
    <x v="1"/>
    <n v="21"/>
    <n v="3534"/>
  </r>
  <r>
    <n v="3484"/>
    <n v="202108"/>
    <x v="7"/>
    <x v="1"/>
    <x v="1"/>
    <x v="0"/>
    <x v="2"/>
    <n v="21"/>
    <n v="3484"/>
  </r>
  <r>
    <n v="3026"/>
    <n v="202108"/>
    <x v="7"/>
    <x v="1"/>
    <x v="1"/>
    <x v="0"/>
    <x v="3"/>
    <n v="21"/>
    <n v="3026"/>
  </r>
  <r>
    <n v="2607"/>
    <n v="202108"/>
    <x v="7"/>
    <x v="1"/>
    <x v="1"/>
    <x v="0"/>
    <x v="4"/>
    <n v="21"/>
    <n v="2607"/>
  </r>
  <r>
    <n v="3443"/>
    <n v="202108"/>
    <x v="7"/>
    <x v="1"/>
    <x v="1"/>
    <x v="0"/>
    <x v="5"/>
    <n v="21"/>
    <n v="3443"/>
  </r>
  <r>
    <n v="1560"/>
    <n v="202108"/>
    <x v="7"/>
    <x v="1"/>
    <x v="1"/>
    <x v="0"/>
    <x v="6"/>
    <n v="21"/>
    <n v="1560"/>
  </r>
  <r>
    <n v="795"/>
    <n v="202108"/>
    <x v="7"/>
    <x v="1"/>
    <x v="1"/>
    <x v="1"/>
    <x v="0"/>
    <n v="21"/>
    <n v="795"/>
  </r>
  <r>
    <n v="932"/>
    <n v="202108"/>
    <x v="7"/>
    <x v="1"/>
    <x v="1"/>
    <x v="1"/>
    <x v="1"/>
    <n v="21"/>
    <n v="932"/>
  </r>
  <r>
    <n v="1167"/>
    <n v="202108"/>
    <x v="7"/>
    <x v="1"/>
    <x v="1"/>
    <x v="1"/>
    <x v="2"/>
    <n v="21"/>
    <n v="1167"/>
  </r>
  <r>
    <n v="1050"/>
    <n v="202108"/>
    <x v="7"/>
    <x v="1"/>
    <x v="1"/>
    <x v="1"/>
    <x v="3"/>
    <n v="21"/>
    <n v="1050"/>
  </r>
  <r>
    <n v="846"/>
    <n v="202108"/>
    <x v="7"/>
    <x v="1"/>
    <x v="1"/>
    <x v="1"/>
    <x v="4"/>
    <n v="21"/>
    <n v="846"/>
  </r>
  <r>
    <n v="1215"/>
    <n v="202108"/>
    <x v="7"/>
    <x v="1"/>
    <x v="1"/>
    <x v="1"/>
    <x v="5"/>
    <n v="21"/>
    <n v="1215"/>
  </r>
  <r>
    <n v="572"/>
    <n v="202108"/>
    <x v="7"/>
    <x v="1"/>
    <x v="1"/>
    <x v="1"/>
    <x v="6"/>
    <n v="21"/>
    <n v="572"/>
  </r>
  <r>
    <n v="443"/>
    <n v="202108"/>
    <x v="7"/>
    <x v="1"/>
    <x v="1"/>
    <x v="2"/>
    <x v="0"/>
    <n v="21"/>
    <n v="443"/>
  </r>
  <r>
    <n v="555"/>
    <n v="202108"/>
    <x v="7"/>
    <x v="1"/>
    <x v="1"/>
    <x v="2"/>
    <x v="1"/>
    <n v="21"/>
    <n v="555"/>
  </r>
  <r>
    <n v="666"/>
    <n v="202108"/>
    <x v="7"/>
    <x v="1"/>
    <x v="1"/>
    <x v="2"/>
    <x v="2"/>
    <n v="21"/>
    <n v="666"/>
  </r>
  <r>
    <n v="661"/>
    <n v="202108"/>
    <x v="7"/>
    <x v="1"/>
    <x v="1"/>
    <x v="2"/>
    <x v="3"/>
    <n v="21"/>
    <n v="661"/>
  </r>
  <r>
    <n v="514"/>
    <n v="202108"/>
    <x v="7"/>
    <x v="1"/>
    <x v="1"/>
    <x v="2"/>
    <x v="4"/>
    <n v="21"/>
    <n v="514"/>
  </r>
  <r>
    <n v="680"/>
    <n v="202108"/>
    <x v="7"/>
    <x v="1"/>
    <x v="1"/>
    <x v="2"/>
    <x v="5"/>
    <n v="21"/>
    <n v="680"/>
  </r>
  <r>
    <n v="340"/>
    <n v="202108"/>
    <x v="7"/>
    <x v="1"/>
    <x v="1"/>
    <x v="2"/>
    <x v="6"/>
    <n v="21"/>
    <n v="340"/>
  </r>
  <r>
    <n v="396"/>
    <n v="202108"/>
    <x v="7"/>
    <x v="1"/>
    <x v="1"/>
    <x v="3"/>
    <x v="0"/>
    <n v="21"/>
    <n v="396"/>
  </r>
  <r>
    <n v="378"/>
    <n v="202108"/>
    <x v="7"/>
    <x v="1"/>
    <x v="1"/>
    <x v="3"/>
    <x v="1"/>
    <n v="21"/>
    <n v="378"/>
  </r>
  <r>
    <n v="610"/>
    <n v="202108"/>
    <x v="7"/>
    <x v="1"/>
    <x v="1"/>
    <x v="3"/>
    <x v="2"/>
    <n v="21"/>
    <n v="610"/>
  </r>
  <r>
    <n v="542"/>
    <n v="202108"/>
    <x v="7"/>
    <x v="1"/>
    <x v="1"/>
    <x v="3"/>
    <x v="3"/>
    <n v="21"/>
    <n v="542"/>
  </r>
  <r>
    <n v="439"/>
    <n v="202108"/>
    <x v="7"/>
    <x v="1"/>
    <x v="1"/>
    <x v="3"/>
    <x v="4"/>
    <n v="21"/>
    <n v="439"/>
  </r>
  <r>
    <n v="650"/>
    <n v="202108"/>
    <x v="7"/>
    <x v="1"/>
    <x v="1"/>
    <x v="3"/>
    <x v="5"/>
    <n v="21"/>
    <n v="650"/>
  </r>
  <r>
    <n v="295"/>
    <n v="202108"/>
    <x v="7"/>
    <x v="1"/>
    <x v="1"/>
    <x v="3"/>
    <x v="6"/>
    <n v="21"/>
    <n v="295"/>
  </r>
  <r>
    <n v="219"/>
    <n v="202108"/>
    <x v="7"/>
    <x v="1"/>
    <x v="1"/>
    <x v="4"/>
    <x v="0"/>
    <n v="21"/>
    <n v="219"/>
  </r>
  <r>
    <n v="181"/>
    <n v="202108"/>
    <x v="7"/>
    <x v="1"/>
    <x v="1"/>
    <x v="4"/>
    <x v="1"/>
    <n v="21"/>
    <n v="181"/>
  </r>
  <r>
    <n v="286"/>
    <n v="202108"/>
    <x v="7"/>
    <x v="1"/>
    <x v="1"/>
    <x v="4"/>
    <x v="2"/>
    <n v="21"/>
    <n v="286"/>
  </r>
  <r>
    <n v="256"/>
    <n v="202108"/>
    <x v="7"/>
    <x v="1"/>
    <x v="1"/>
    <x v="4"/>
    <x v="3"/>
    <n v="21"/>
    <n v="256"/>
  </r>
  <r>
    <n v="183"/>
    <n v="202108"/>
    <x v="7"/>
    <x v="1"/>
    <x v="1"/>
    <x v="4"/>
    <x v="4"/>
    <n v="21"/>
    <n v="183"/>
  </r>
  <r>
    <n v="383"/>
    <n v="202108"/>
    <x v="7"/>
    <x v="1"/>
    <x v="1"/>
    <x v="4"/>
    <x v="5"/>
    <n v="21"/>
    <n v="383"/>
  </r>
  <r>
    <n v="173"/>
    <n v="202108"/>
    <x v="7"/>
    <x v="1"/>
    <x v="1"/>
    <x v="4"/>
    <x v="6"/>
    <n v="21"/>
    <n v="173"/>
  </r>
  <r>
    <n v="578"/>
    <n v="202108"/>
    <x v="7"/>
    <x v="1"/>
    <x v="2"/>
    <x v="0"/>
    <x v="0"/>
    <n v="21"/>
    <n v="578"/>
  </r>
  <r>
    <n v="945"/>
    <n v="202108"/>
    <x v="7"/>
    <x v="1"/>
    <x v="2"/>
    <x v="0"/>
    <x v="1"/>
    <n v="21"/>
    <n v="945"/>
  </r>
  <r>
    <n v="1060"/>
    <n v="202108"/>
    <x v="7"/>
    <x v="1"/>
    <x v="2"/>
    <x v="0"/>
    <x v="2"/>
    <n v="21"/>
    <n v="1060"/>
  </r>
  <r>
    <n v="727"/>
    <n v="202108"/>
    <x v="7"/>
    <x v="1"/>
    <x v="2"/>
    <x v="0"/>
    <x v="3"/>
    <n v="21"/>
    <n v="727"/>
  </r>
  <r>
    <n v="705"/>
    <n v="202108"/>
    <x v="7"/>
    <x v="1"/>
    <x v="2"/>
    <x v="0"/>
    <x v="4"/>
    <n v="21"/>
    <n v="705"/>
  </r>
  <r>
    <n v="662"/>
    <n v="202108"/>
    <x v="7"/>
    <x v="1"/>
    <x v="2"/>
    <x v="0"/>
    <x v="5"/>
    <n v="21"/>
    <n v="662"/>
  </r>
  <r>
    <n v="368"/>
    <n v="202108"/>
    <x v="7"/>
    <x v="1"/>
    <x v="2"/>
    <x v="0"/>
    <x v="6"/>
    <n v="21"/>
    <n v="368"/>
  </r>
  <r>
    <n v="991"/>
    <n v="202108"/>
    <x v="7"/>
    <x v="1"/>
    <x v="2"/>
    <x v="1"/>
    <x v="0"/>
    <n v="21"/>
    <n v="991"/>
  </r>
  <r>
    <n v="1188"/>
    <n v="202108"/>
    <x v="7"/>
    <x v="1"/>
    <x v="2"/>
    <x v="1"/>
    <x v="1"/>
    <n v="21"/>
    <n v="1188"/>
  </r>
  <r>
    <n v="1423"/>
    <n v="202108"/>
    <x v="7"/>
    <x v="1"/>
    <x v="2"/>
    <x v="1"/>
    <x v="2"/>
    <n v="21"/>
    <n v="1423"/>
  </r>
  <r>
    <n v="1116"/>
    <n v="202108"/>
    <x v="7"/>
    <x v="1"/>
    <x v="2"/>
    <x v="1"/>
    <x v="3"/>
    <n v="21"/>
    <n v="1116"/>
  </r>
  <r>
    <n v="1053"/>
    <n v="202108"/>
    <x v="7"/>
    <x v="1"/>
    <x v="2"/>
    <x v="1"/>
    <x v="4"/>
    <n v="21"/>
    <n v="1053"/>
  </r>
  <r>
    <n v="1229"/>
    <n v="202108"/>
    <x v="7"/>
    <x v="1"/>
    <x v="2"/>
    <x v="1"/>
    <x v="5"/>
    <n v="21"/>
    <n v="1229"/>
  </r>
  <r>
    <n v="658"/>
    <n v="202108"/>
    <x v="7"/>
    <x v="1"/>
    <x v="2"/>
    <x v="1"/>
    <x v="6"/>
    <n v="21"/>
    <n v="658"/>
  </r>
  <r>
    <n v="372"/>
    <n v="202108"/>
    <x v="7"/>
    <x v="1"/>
    <x v="2"/>
    <x v="2"/>
    <x v="0"/>
    <n v="21"/>
    <n v="372"/>
  </r>
  <r>
    <n v="502"/>
    <n v="202108"/>
    <x v="7"/>
    <x v="1"/>
    <x v="2"/>
    <x v="2"/>
    <x v="1"/>
    <n v="21"/>
    <n v="502"/>
  </r>
  <r>
    <n v="554"/>
    <n v="202108"/>
    <x v="7"/>
    <x v="1"/>
    <x v="2"/>
    <x v="2"/>
    <x v="2"/>
    <n v="21"/>
    <n v="554"/>
  </r>
  <r>
    <n v="485"/>
    <n v="202108"/>
    <x v="7"/>
    <x v="1"/>
    <x v="2"/>
    <x v="2"/>
    <x v="3"/>
    <n v="21"/>
    <n v="485"/>
  </r>
  <r>
    <n v="388"/>
    <n v="202108"/>
    <x v="7"/>
    <x v="1"/>
    <x v="2"/>
    <x v="2"/>
    <x v="4"/>
    <n v="21"/>
    <n v="388"/>
  </r>
  <r>
    <n v="514"/>
    <n v="202108"/>
    <x v="7"/>
    <x v="1"/>
    <x v="2"/>
    <x v="2"/>
    <x v="5"/>
    <n v="21"/>
    <n v="514"/>
  </r>
  <r>
    <n v="311"/>
    <n v="202108"/>
    <x v="7"/>
    <x v="1"/>
    <x v="2"/>
    <x v="2"/>
    <x v="6"/>
    <n v="21"/>
    <n v="311"/>
  </r>
  <r>
    <n v="254"/>
    <n v="202108"/>
    <x v="7"/>
    <x v="1"/>
    <x v="2"/>
    <x v="3"/>
    <x v="0"/>
    <n v="21"/>
    <n v="254"/>
  </r>
  <r>
    <n v="245"/>
    <n v="202108"/>
    <x v="7"/>
    <x v="1"/>
    <x v="2"/>
    <x v="3"/>
    <x v="1"/>
    <n v="21"/>
    <n v="245"/>
  </r>
  <r>
    <n v="391"/>
    <n v="202108"/>
    <x v="7"/>
    <x v="1"/>
    <x v="2"/>
    <x v="3"/>
    <x v="2"/>
    <n v="21"/>
    <n v="391"/>
  </r>
  <r>
    <n v="343"/>
    <n v="202108"/>
    <x v="7"/>
    <x v="1"/>
    <x v="2"/>
    <x v="3"/>
    <x v="3"/>
    <n v="21"/>
    <n v="343"/>
  </r>
  <r>
    <n v="242"/>
    <n v="202108"/>
    <x v="7"/>
    <x v="1"/>
    <x v="2"/>
    <x v="3"/>
    <x v="4"/>
    <n v="21"/>
    <n v="242"/>
  </r>
  <r>
    <n v="341"/>
    <n v="202108"/>
    <x v="7"/>
    <x v="1"/>
    <x v="2"/>
    <x v="3"/>
    <x v="5"/>
    <n v="21"/>
    <n v="341"/>
  </r>
  <r>
    <n v="224"/>
    <n v="202108"/>
    <x v="7"/>
    <x v="1"/>
    <x v="2"/>
    <x v="3"/>
    <x v="6"/>
    <n v="21"/>
    <n v="224"/>
  </r>
  <r>
    <n v="160"/>
    <n v="202108"/>
    <x v="7"/>
    <x v="1"/>
    <x v="2"/>
    <x v="4"/>
    <x v="0"/>
    <n v="21"/>
    <n v="160"/>
  </r>
  <r>
    <n v="138"/>
    <n v="202108"/>
    <x v="7"/>
    <x v="1"/>
    <x v="2"/>
    <x v="4"/>
    <x v="1"/>
    <n v="21"/>
    <n v="138"/>
  </r>
  <r>
    <n v="250"/>
    <n v="202108"/>
    <x v="7"/>
    <x v="1"/>
    <x v="2"/>
    <x v="4"/>
    <x v="2"/>
    <n v="21"/>
    <n v="250"/>
  </r>
  <r>
    <n v="163"/>
    <n v="202108"/>
    <x v="7"/>
    <x v="1"/>
    <x v="2"/>
    <x v="4"/>
    <x v="3"/>
    <n v="21"/>
    <n v="163"/>
  </r>
  <r>
    <n v="152"/>
    <n v="202108"/>
    <x v="7"/>
    <x v="1"/>
    <x v="2"/>
    <x v="4"/>
    <x v="4"/>
    <n v="21"/>
    <n v="152"/>
  </r>
  <r>
    <n v="202"/>
    <n v="202108"/>
    <x v="7"/>
    <x v="1"/>
    <x v="2"/>
    <x v="4"/>
    <x v="5"/>
    <n v="21"/>
    <n v="202"/>
  </r>
  <r>
    <n v="121"/>
    <n v="202108"/>
    <x v="7"/>
    <x v="1"/>
    <x v="2"/>
    <x v="4"/>
    <x v="6"/>
    <n v="21"/>
    <n v="121"/>
  </r>
  <r>
    <n v="556"/>
    <n v="202108"/>
    <x v="7"/>
    <x v="1"/>
    <x v="3"/>
    <x v="0"/>
    <x v="0"/>
    <n v="21"/>
    <n v="556"/>
  </r>
  <r>
    <n v="1143"/>
    <n v="202108"/>
    <x v="7"/>
    <x v="1"/>
    <x v="3"/>
    <x v="0"/>
    <x v="1"/>
    <n v="21"/>
    <n v="1143"/>
  </r>
  <r>
    <n v="1031"/>
    <n v="202108"/>
    <x v="7"/>
    <x v="1"/>
    <x v="3"/>
    <x v="0"/>
    <x v="2"/>
    <n v="21"/>
    <n v="1031"/>
  </r>
  <r>
    <n v="672"/>
    <n v="202108"/>
    <x v="7"/>
    <x v="1"/>
    <x v="3"/>
    <x v="0"/>
    <x v="3"/>
    <n v="21"/>
    <n v="672"/>
  </r>
  <r>
    <n v="845"/>
    <n v="202108"/>
    <x v="7"/>
    <x v="1"/>
    <x v="3"/>
    <x v="0"/>
    <x v="4"/>
    <n v="21"/>
    <n v="845"/>
  </r>
  <r>
    <n v="967"/>
    <n v="202108"/>
    <x v="7"/>
    <x v="1"/>
    <x v="3"/>
    <x v="0"/>
    <x v="5"/>
    <n v="21"/>
    <n v="967"/>
  </r>
  <r>
    <n v="504"/>
    <n v="202108"/>
    <x v="7"/>
    <x v="1"/>
    <x v="3"/>
    <x v="0"/>
    <x v="6"/>
    <n v="21"/>
    <n v="504"/>
  </r>
  <r>
    <n v="406"/>
    <n v="202108"/>
    <x v="7"/>
    <x v="1"/>
    <x v="3"/>
    <x v="1"/>
    <x v="0"/>
    <n v="21"/>
    <n v="406"/>
  </r>
  <r>
    <n v="631"/>
    <n v="202108"/>
    <x v="7"/>
    <x v="1"/>
    <x v="3"/>
    <x v="1"/>
    <x v="1"/>
    <n v="21"/>
    <n v="631"/>
  </r>
  <r>
    <n v="744"/>
    <n v="202108"/>
    <x v="7"/>
    <x v="1"/>
    <x v="3"/>
    <x v="1"/>
    <x v="2"/>
    <n v="21"/>
    <n v="744"/>
  </r>
  <r>
    <n v="571"/>
    <n v="202108"/>
    <x v="7"/>
    <x v="1"/>
    <x v="3"/>
    <x v="1"/>
    <x v="3"/>
    <n v="21"/>
    <n v="571"/>
  </r>
  <r>
    <n v="559"/>
    <n v="202108"/>
    <x v="7"/>
    <x v="1"/>
    <x v="3"/>
    <x v="1"/>
    <x v="4"/>
    <n v="21"/>
    <n v="559"/>
  </r>
  <r>
    <n v="753"/>
    <n v="202108"/>
    <x v="7"/>
    <x v="1"/>
    <x v="3"/>
    <x v="1"/>
    <x v="5"/>
    <n v="21"/>
    <n v="753"/>
  </r>
  <r>
    <n v="328"/>
    <n v="202108"/>
    <x v="7"/>
    <x v="1"/>
    <x v="3"/>
    <x v="1"/>
    <x v="6"/>
    <n v="21"/>
    <n v="328"/>
  </r>
  <r>
    <n v="397"/>
    <n v="202108"/>
    <x v="7"/>
    <x v="1"/>
    <x v="3"/>
    <x v="2"/>
    <x v="0"/>
    <n v="21"/>
    <n v="397"/>
  </r>
  <r>
    <n v="593"/>
    <n v="202108"/>
    <x v="7"/>
    <x v="1"/>
    <x v="3"/>
    <x v="2"/>
    <x v="1"/>
    <n v="21"/>
    <n v="593"/>
  </r>
  <r>
    <n v="667"/>
    <n v="202108"/>
    <x v="7"/>
    <x v="1"/>
    <x v="3"/>
    <x v="2"/>
    <x v="2"/>
    <n v="21"/>
    <n v="667"/>
  </r>
  <r>
    <n v="525"/>
    <n v="202108"/>
    <x v="7"/>
    <x v="1"/>
    <x v="3"/>
    <x v="2"/>
    <x v="3"/>
    <n v="21"/>
    <n v="525"/>
  </r>
  <r>
    <n v="640"/>
    <n v="202108"/>
    <x v="7"/>
    <x v="1"/>
    <x v="3"/>
    <x v="2"/>
    <x v="4"/>
    <n v="21"/>
    <n v="640"/>
  </r>
  <r>
    <n v="730"/>
    <n v="202108"/>
    <x v="7"/>
    <x v="1"/>
    <x v="3"/>
    <x v="2"/>
    <x v="5"/>
    <n v="21"/>
    <n v="730"/>
  </r>
  <r>
    <n v="352"/>
    <n v="202108"/>
    <x v="7"/>
    <x v="1"/>
    <x v="3"/>
    <x v="2"/>
    <x v="6"/>
    <n v="21"/>
    <n v="352"/>
  </r>
  <r>
    <n v="385"/>
    <n v="202108"/>
    <x v="7"/>
    <x v="1"/>
    <x v="3"/>
    <x v="3"/>
    <x v="0"/>
    <n v="21"/>
    <n v="385"/>
  </r>
  <r>
    <n v="449"/>
    <n v="202108"/>
    <x v="7"/>
    <x v="1"/>
    <x v="3"/>
    <x v="3"/>
    <x v="1"/>
    <n v="21"/>
    <n v="449"/>
  </r>
  <r>
    <n v="663"/>
    <n v="202108"/>
    <x v="7"/>
    <x v="1"/>
    <x v="3"/>
    <x v="3"/>
    <x v="2"/>
    <n v="21"/>
    <n v="663"/>
  </r>
  <r>
    <n v="522"/>
    <n v="202108"/>
    <x v="7"/>
    <x v="1"/>
    <x v="3"/>
    <x v="3"/>
    <x v="3"/>
    <n v="21"/>
    <n v="522"/>
  </r>
  <r>
    <n v="526"/>
    <n v="202108"/>
    <x v="7"/>
    <x v="1"/>
    <x v="3"/>
    <x v="3"/>
    <x v="4"/>
    <n v="21"/>
    <n v="526"/>
  </r>
  <r>
    <n v="775"/>
    <n v="202108"/>
    <x v="7"/>
    <x v="1"/>
    <x v="3"/>
    <x v="3"/>
    <x v="5"/>
    <n v="21"/>
    <n v="775"/>
  </r>
  <r>
    <n v="388"/>
    <n v="202108"/>
    <x v="7"/>
    <x v="1"/>
    <x v="3"/>
    <x v="3"/>
    <x v="6"/>
    <n v="21"/>
    <n v="388"/>
  </r>
  <r>
    <n v="206"/>
    <n v="202108"/>
    <x v="7"/>
    <x v="1"/>
    <x v="3"/>
    <x v="4"/>
    <x v="0"/>
    <n v="21"/>
    <n v="206"/>
  </r>
  <r>
    <n v="245"/>
    <n v="202108"/>
    <x v="7"/>
    <x v="1"/>
    <x v="3"/>
    <x v="4"/>
    <x v="1"/>
    <n v="21"/>
    <n v="245"/>
  </r>
  <r>
    <n v="323"/>
    <n v="202108"/>
    <x v="7"/>
    <x v="1"/>
    <x v="3"/>
    <x v="4"/>
    <x v="2"/>
    <n v="21"/>
    <n v="323"/>
  </r>
  <r>
    <n v="279"/>
    <n v="202108"/>
    <x v="7"/>
    <x v="1"/>
    <x v="3"/>
    <x v="4"/>
    <x v="3"/>
    <n v="21"/>
    <n v="279"/>
  </r>
  <r>
    <n v="266"/>
    <n v="202108"/>
    <x v="7"/>
    <x v="1"/>
    <x v="3"/>
    <x v="4"/>
    <x v="4"/>
    <n v="21"/>
    <n v="266"/>
  </r>
  <r>
    <n v="435"/>
    <n v="202108"/>
    <x v="7"/>
    <x v="1"/>
    <x v="3"/>
    <x v="4"/>
    <x v="5"/>
    <n v="21"/>
    <n v="435"/>
  </r>
  <r>
    <n v="200"/>
    <n v="202108"/>
    <x v="7"/>
    <x v="1"/>
    <x v="3"/>
    <x v="4"/>
    <x v="6"/>
    <n v="21"/>
    <n v="200"/>
  </r>
  <r>
    <n v="599"/>
    <n v="202108"/>
    <x v="7"/>
    <x v="1"/>
    <x v="4"/>
    <x v="0"/>
    <x v="0"/>
    <n v="21"/>
    <n v="599"/>
  </r>
  <r>
    <n v="1104"/>
    <n v="202108"/>
    <x v="7"/>
    <x v="1"/>
    <x v="4"/>
    <x v="0"/>
    <x v="1"/>
    <n v="21"/>
    <n v="1104"/>
  </r>
  <r>
    <n v="722"/>
    <n v="202108"/>
    <x v="7"/>
    <x v="1"/>
    <x v="4"/>
    <x v="0"/>
    <x v="2"/>
    <n v="21"/>
    <n v="722"/>
  </r>
  <r>
    <n v="631"/>
    <n v="202108"/>
    <x v="7"/>
    <x v="1"/>
    <x v="4"/>
    <x v="0"/>
    <x v="3"/>
    <n v="21"/>
    <n v="631"/>
  </r>
  <r>
    <n v="741"/>
    <n v="202108"/>
    <x v="7"/>
    <x v="1"/>
    <x v="4"/>
    <x v="0"/>
    <x v="4"/>
    <n v="21"/>
    <n v="741"/>
  </r>
  <r>
    <n v="793"/>
    <n v="202108"/>
    <x v="7"/>
    <x v="1"/>
    <x v="4"/>
    <x v="0"/>
    <x v="5"/>
    <n v="21"/>
    <n v="793"/>
  </r>
  <r>
    <n v="277"/>
    <n v="202108"/>
    <x v="7"/>
    <x v="1"/>
    <x v="4"/>
    <x v="0"/>
    <x v="6"/>
    <n v="21"/>
    <n v="277"/>
  </r>
  <r>
    <n v="767"/>
    <n v="202108"/>
    <x v="7"/>
    <x v="1"/>
    <x v="4"/>
    <x v="1"/>
    <x v="0"/>
    <n v="21"/>
    <n v="767"/>
  </r>
  <r>
    <n v="979"/>
    <n v="202108"/>
    <x v="7"/>
    <x v="1"/>
    <x v="4"/>
    <x v="1"/>
    <x v="1"/>
    <n v="21"/>
    <n v="979"/>
  </r>
  <r>
    <n v="1080"/>
    <n v="202108"/>
    <x v="7"/>
    <x v="1"/>
    <x v="4"/>
    <x v="1"/>
    <x v="2"/>
    <n v="21"/>
    <n v="1080"/>
  </r>
  <r>
    <n v="976"/>
    <n v="202108"/>
    <x v="7"/>
    <x v="1"/>
    <x v="4"/>
    <x v="1"/>
    <x v="3"/>
    <n v="21"/>
    <n v="976"/>
  </r>
  <r>
    <n v="1064"/>
    <n v="202108"/>
    <x v="7"/>
    <x v="1"/>
    <x v="4"/>
    <x v="1"/>
    <x v="4"/>
    <n v="21"/>
    <n v="1064"/>
  </r>
  <r>
    <n v="1180"/>
    <n v="202108"/>
    <x v="7"/>
    <x v="1"/>
    <x v="4"/>
    <x v="1"/>
    <x v="5"/>
    <n v="21"/>
    <n v="1180"/>
  </r>
  <r>
    <n v="492"/>
    <n v="202108"/>
    <x v="7"/>
    <x v="1"/>
    <x v="4"/>
    <x v="1"/>
    <x v="6"/>
    <n v="21"/>
    <n v="492"/>
  </r>
  <r>
    <n v="984"/>
    <n v="202108"/>
    <x v="7"/>
    <x v="1"/>
    <x v="4"/>
    <x v="2"/>
    <x v="0"/>
    <n v="21"/>
    <n v="984"/>
  </r>
  <r>
    <n v="1182"/>
    <n v="202108"/>
    <x v="7"/>
    <x v="1"/>
    <x v="4"/>
    <x v="2"/>
    <x v="1"/>
    <n v="21"/>
    <n v="1182"/>
  </r>
  <r>
    <n v="1425"/>
    <n v="202108"/>
    <x v="7"/>
    <x v="1"/>
    <x v="4"/>
    <x v="2"/>
    <x v="2"/>
    <n v="21"/>
    <n v="1425"/>
  </r>
  <r>
    <n v="1407"/>
    <n v="202108"/>
    <x v="7"/>
    <x v="1"/>
    <x v="4"/>
    <x v="2"/>
    <x v="3"/>
    <n v="21"/>
    <n v="1407"/>
  </r>
  <r>
    <n v="1583"/>
    <n v="202108"/>
    <x v="7"/>
    <x v="1"/>
    <x v="4"/>
    <x v="2"/>
    <x v="4"/>
    <n v="21"/>
    <n v="1583"/>
  </r>
  <r>
    <n v="1399"/>
    <n v="202108"/>
    <x v="7"/>
    <x v="1"/>
    <x v="4"/>
    <x v="2"/>
    <x v="5"/>
    <n v="21"/>
    <n v="1399"/>
  </r>
  <r>
    <n v="636"/>
    <n v="202108"/>
    <x v="7"/>
    <x v="1"/>
    <x v="4"/>
    <x v="2"/>
    <x v="6"/>
    <n v="21"/>
    <n v="636"/>
  </r>
  <r>
    <n v="1439"/>
    <n v="202108"/>
    <x v="7"/>
    <x v="1"/>
    <x v="4"/>
    <x v="3"/>
    <x v="0"/>
    <n v="21"/>
    <n v="1439"/>
  </r>
  <r>
    <n v="1310"/>
    <n v="202108"/>
    <x v="7"/>
    <x v="1"/>
    <x v="4"/>
    <x v="3"/>
    <x v="1"/>
    <n v="21"/>
    <n v="1310"/>
  </r>
  <r>
    <n v="1987"/>
    <n v="202108"/>
    <x v="7"/>
    <x v="1"/>
    <x v="4"/>
    <x v="3"/>
    <x v="2"/>
    <n v="21"/>
    <n v="1987"/>
  </r>
  <r>
    <n v="1958"/>
    <n v="202108"/>
    <x v="7"/>
    <x v="1"/>
    <x v="4"/>
    <x v="3"/>
    <x v="3"/>
    <n v="21"/>
    <n v="1958"/>
  </r>
  <r>
    <n v="1886"/>
    <n v="202108"/>
    <x v="7"/>
    <x v="1"/>
    <x v="4"/>
    <x v="3"/>
    <x v="4"/>
    <n v="21"/>
    <n v="1886"/>
  </r>
  <r>
    <n v="2027"/>
    <n v="202108"/>
    <x v="7"/>
    <x v="1"/>
    <x v="4"/>
    <x v="3"/>
    <x v="5"/>
    <n v="21"/>
    <n v="2027"/>
  </r>
  <r>
    <n v="911"/>
    <n v="202108"/>
    <x v="7"/>
    <x v="1"/>
    <x v="4"/>
    <x v="3"/>
    <x v="6"/>
    <n v="21"/>
    <n v="911"/>
  </r>
  <r>
    <n v="1071"/>
    <n v="202108"/>
    <x v="7"/>
    <x v="1"/>
    <x v="4"/>
    <x v="4"/>
    <x v="0"/>
    <n v="21"/>
    <n v="1071"/>
  </r>
  <r>
    <n v="1101"/>
    <n v="202108"/>
    <x v="7"/>
    <x v="1"/>
    <x v="4"/>
    <x v="4"/>
    <x v="1"/>
    <n v="21"/>
    <n v="1101"/>
  </r>
  <r>
    <n v="1620"/>
    <n v="202108"/>
    <x v="7"/>
    <x v="1"/>
    <x v="4"/>
    <x v="4"/>
    <x v="2"/>
    <n v="21"/>
    <n v="1620"/>
  </r>
  <r>
    <n v="1369"/>
    <n v="202108"/>
    <x v="7"/>
    <x v="1"/>
    <x v="4"/>
    <x v="4"/>
    <x v="3"/>
    <n v="21"/>
    <n v="1369"/>
  </r>
  <r>
    <n v="1327"/>
    <n v="202108"/>
    <x v="7"/>
    <x v="1"/>
    <x v="4"/>
    <x v="4"/>
    <x v="4"/>
    <n v="21"/>
    <n v="1327"/>
  </r>
  <r>
    <n v="1739"/>
    <n v="202108"/>
    <x v="7"/>
    <x v="1"/>
    <x v="4"/>
    <x v="4"/>
    <x v="5"/>
    <n v="21"/>
    <n v="1739"/>
  </r>
  <r>
    <n v="747"/>
    <n v="202108"/>
    <x v="7"/>
    <x v="1"/>
    <x v="4"/>
    <x v="4"/>
    <x v="6"/>
    <n v="21"/>
    <n v="747"/>
  </r>
  <r>
    <n v="53"/>
    <n v="202108"/>
    <x v="7"/>
    <x v="1"/>
    <x v="5"/>
    <x v="0"/>
    <x v="0"/>
    <n v="21"/>
    <n v="53"/>
  </r>
  <r>
    <n v="102"/>
    <n v="202108"/>
    <x v="7"/>
    <x v="1"/>
    <x v="5"/>
    <x v="0"/>
    <x v="1"/>
    <n v="21"/>
    <n v="102"/>
  </r>
  <r>
    <n v="84"/>
    <n v="202108"/>
    <x v="7"/>
    <x v="1"/>
    <x v="5"/>
    <x v="0"/>
    <x v="2"/>
    <n v="21"/>
    <n v="84"/>
  </r>
  <r>
    <n v="60"/>
    <n v="202108"/>
    <x v="7"/>
    <x v="1"/>
    <x v="5"/>
    <x v="0"/>
    <x v="3"/>
    <n v="21"/>
    <n v="60"/>
  </r>
  <r>
    <n v="55"/>
    <n v="202108"/>
    <x v="7"/>
    <x v="1"/>
    <x v="5"/>
    <x v="0"/>
    <x v="4"/>
    <n v="21"/>
    <n v="55"/>
  </r>
  <r>
    <n v="60"/>
    <n v="202108"/>
    <x v="7"/>
    <x v="1"/>
    <x v="5"/>
    <x v="0"/>
    <x v="5"/>
    <n v="21"/>
    <n v="60"/>
  </r>
  <r>
    <n v="41"/>
    <n v="202108"/>
    <x v="7"/>
    <x v="1"/>
    <x v="5"/>
    <x v="0"/>
    <x v="6"/>
    <n v="21"/>
    <n v="41"/>
  </r>
  <r>
    <n v="80"/>
    <n v="202108"/>
    <x v="7"/>
    <x v="1"/>
    <x v="5"/>
    <x v="1"/>
    <x v="0"/>
    <n v="21"/>
    <n v="80"/>
  </r>
  <r>
    <n v="123"/>
    <n v="202108"/>
    <x v="7"/>
    <x v="1"/>
    <x v="5"/>
    <x v="1"/>
    <x v="1"/>
    <n v="21"/>
    <n v="123"/>
  </r>
  <r>
    <n v="109"/>
    <n v="202108"/>
    <x v="7"/>
    <x v="1"/>
    <x v="5"/>
    <x v="1"/>
    <x v="2"/>
    <n v="21"/>
    <n v="109"/>
  </r>
  <r>
    <n v="116"/>
    <n v="202108"/>
    <x v="7"/>
    <x v="1"/>
    <x v="5"/>
    <x v="1"/>
    <x v="3"/>
    <n v="21"/>
    <n v="116"/>
  </r>
  <r>
    <n v="91"/>
    <n v="202108"/>
    <x v="7"/>
    <x v="1"/>
    <x v="5"/>
    <x v="1"/>
    <x v="4"/>
    <n v="21"/>
    <n v="91"/>
  </r>
  <r>
    <n v="114"/>
    <n v="202108"/>
    <x v="7"/>
    <x v="1"/>
    <x v="5"/>
    <x v="1"/>
    <x v="5"/>
    <n v="21"/>
    <n v="114"/>
  </r>
  <r>
    <n v="76"/>
    <n v="202108"/>
    <x v="7"/>
    <x v="1"/>
    <x v="5"/>
    <x v="1"/>
    <x v="6"/>
    <n v="21"/>
    <n v="76"/>
  </r>
  <r>
    <n v="124"/>
    <n v="202108"/>
    <x v="7"/>
    <x v="1"/>
    <x v="5"/>
    <x v="2"/>
    <x v="0"/>
    <n v="21"/>
    <n v="124"/>
  </r>
  <r>
    <n v="168"/>
    <n v="202108"/>
    <x v="7"/>
    <x v="1"/>
    <x v="5"/>
    <x v="2"/>
    <x v="1"/>
    <n v="21"/>
    <n v="168"/>
  </r>
  <r>
    <n v="174"/>
    <n v="202108"/>
    <x v="7"/>
    <x v="1"/>
    <x v="5"/>
    <x v="2"/>
    <x v="2"/>
    <n v="21"/>
    <n v="174"/>
  </r>
  <r>
    <n v="190"/>
    <n v="202108"/>
    <x v="7"/>
    <x v="1"/>
    <x v="5"/>
    <x v="2"/>
    <x v="3"/>
    <n v="21"/>
    <n v="190"/>
  </r>
  <r>
    <n v="143"/>
    <n v="202108"/>
    <x v="7"/>
    <x v="1"/>
    <x v="5"/>
    <x v="2"/>
    <x v="4"/>
    <n v="21"/>
    <n v="143"/>
  </r>
  <r>
    <n v="164"/>
    <n v="202108"/>
    <x v="7"/>
    <x v="1"/>
    <x v="5"/>
    <x v="2"/>
    <x v="5"/>
    <n v="21"/>
    <n v="164"/>
  </r>
  <r>
    <n v="107"/>
    <n v="202108"/>
    <x v="7"/>
    <x v="1"/>
    <x v="5"/>
    <x v="2"/>
    <x v="6"/>
    <n v="21"/>
    <n v="107"/>
  </r>
  <r>
    <n v="173"/>
    <n v="202108"/>
    <x v="7"/>
    <x v="1"/>
    <x v="5"/>
    <x v="3"/>
    <x v="0"/>
    <n v="21"/>
    <n v="173"/>
  </r>
  <r>
    <n v="188"/>
    <n v="202108"/>
    <x v="7"/>
    <x v="1"/>
    <x v="5"/>
    <x v="3"/>
    <x v="1"/>
    <n v="21"/>
    <n v="188"/>
  </r>
  <r>
    <n v="219"/>
    <n v="202108"/>
    <x v="7"/>
    <x v="1"/>
    <x v="5"/>
    <x v="3"/>
    <x v="2"/>
    <n v="21"/>
    <n v="219"/>
  </r>
  <r>
    <n v="227"/>
    <n v="202108"/>
    <x v="7"/>
    <x v="1"/>
    <x v="5"/>
    <x v="3"/>
    <x v="3"/>
    <n v="21"/>
    <n v="227"/>
  </r>
  <r>
    <n v="177"/>
    <n v="202108"/>
    <x v="7"/>
    <x v="1"/>
    <x v="5"/>
    <x v="3"/>
    <x v="4"/>
    <n v="21"/>
    <n v="177"/>
  </r>
  <r>
    <n v="250"/>
    <n v="202108"/>
    <x v="7"/>
    <x v="1"/>
    <x v="5"/>
    <x v="3"/>
    <x v="5"/>
    <n v="21"/>
    <n v="250"/>
  </r>
  <r>
    <n v="154"/>
    <n v="202108"/>
    <x v="7"/>
    <x v="1"/>
    <x v="5"/>
    <x v="3"/>
    <x v="6"/>
    <n v="21"/>
    <n v="154"/>
  </r>
  <r>
    <n v="108"/>
    <n v="202108"/>
    <x v="7"/>
    <x v="1"/>
    <x v="5"/>
    <x v="4"/>
    <x v="0"/>
    <n v="21"/>
    <n v="108"/>
  </r>
  <r>
    <n v="105"/>
    <n v="202108"/>
    <x v="7"/>
    <x v="1"/>
    <x v="5"/>
    <x v="4"/>
    <x v="1"/>
    <n v="21"/>
    <n v="105"/>
  </r>
  <r>
    <n v="142"/>
    <n v="202108"/>
    <x v="7"/>
    <x v="1"/>
    <x v="5"/>
    <x v="4"/>
    <x v="2"/>
    <n v="21"/>
    <n v="142"/>
  </r>
  <r>
    <n v="151"/>
    <n v="202108"/>
    <x v="7"/>
    <x v="1"/>
    <x v="5"/>
    <x v="4"/>
    <x v="3"/>
    <n v="21"/>
    <n v="151"/>
  </r>
  <r>
    <n v="105"/>
    <n v="202108"/>
    <x v="7"/>
    <x v="1"/>
    <x v="5"/>
    <x v="4"/>
    <x v="4"/>
    <n v="21"/>
    <n v="105"/>
  </r>
  <r>
    <n v="156"/>
    <n v="202108"/>
    <x v="7"/>
    <x v="1"/>
    <x v="5"/>
    <x v="4"/>
    <x v="5"/>
    <n v="21"/>
    <n v="156"/>
  </r>
  <r>
    <n v="108"/>
    <n v="202108"/>
    <x v="7"/>
    <x v="1"/>
    <x v="5"/>
    <x v="4"/>
    <x v="6"/>
    <n v="21"/>
    <n v="108"/>
  </r>
  <r>
    <n v="1527"/>
    <n v="202108"/>
    <x v="7"/>
    <x v="1"/>
    <x v="6"/>
    <x v="0"/>
    <x v="0"/>
    <n v="21"/>
    <n v="1527"/>
  </r>
  <r>
    <n v="2620"/>
    <n v="202108"/>
    <x v="7"/>
    <x v="1"/>
    <x v="6"/>
    <x v="0"/>
    <x v="1"/>
    <n v="21"/>
    <n v="2620"/>
  </r>
  <r>
    <n v="2175"/>
    <n v="202108"/>
    <x v="7"/>
    <x v="1"/>
    <x v="6"/>
    <x v="0"/>
    <x v="2"/>
    <n v="21"/>
    <n v="2175"/>
  </r>
  <r>
    <n v="1824"/>
    <n v="202108"/>
    <x v="7"/>
    <x v="1"/>
    <x v="6"/>
    <x v="0"/>
    <x v="3"/>
    <n v="21"/>
    <n v="1824"/>
  </r>
  <r>
    <n v="1877"/>
    <n v="202108"/>
    <x v="7"/>
    <x v="1"/>
    <x v="6"/>
    <x v="0"/>
    <x v="4"/>
    <n v="21"/>
    <n v="1877"/>
  </r>
  <r>
    <n v="1950"/>
    <n v="202108"/>
    <x v="7"/>
    <x v="1"/>
    <x v="6"/>
    <x v="0"/>
    <x v="5"/>
    <n v="21"/>
    <n v="1950"/>
  </r>
  <r>
    <n v="1042"/>
    <n v="202108"/>
    <x v="7"/>
    <x v="1"/>
    <x v="6"/>
    <x v="0"/>
    <x v="6"/>
    <n v="21"/>
    <n v="1042"/>
  </r>
  <r>
    <n v="1019"/>
    <n v="202108"/>
    <x v="7"/>
    <x v="1"/>
    <x v="6"/>
    <x v="1"/>
    <x v="0"/>
    <n v="21"/>
    <n v="1019"/>
  </r>
  <r>
    <n v="1034"/>
    <n v="202108"/>
    <x v="7"/>
    <x v="1"/>
    <x v="6"/>
    <x v="1"/>
    <x v="1"/>
    <n v="21"/>
    <n v="1034"/>
  </r>
  <r>
    <n v="1332"/>
    <n v="202108"/>
    <x v="7"/>
    <x v="1"/>
    <x v="6"/>
    <x v="1"/>
    <x v="2"/>
    <n v="21"/>
    <n v="1332"/>
  </r>
  <r>
    <n v="1080"/>
    <n v="202108"/>
    <x v="7"/>
    <x v="1"/>
    <x v="6"/>
    <x v="1"/>
    <x v="3"/>
    <n v="21"/>
    <n v="1080"/>
  </r>
  <r>
    <n v="1068"/>
    <n v="202108"/>
    <x v="7"/>
    <x v="1"/>
    <x v="6"/>
    <x v="1"/>
    <x v="4"/>
    <n v="21"/>
    <n v="1068"/>
  </r>
  <r>
    <n v="1235"/>
    <n v="202108"/>
    <x v="7"/>
    <x v="1"/>
    <x v="6"/>
    <x v="1"/>
    <x v="5"/>
    <n v="21"/>
    <n v="1235"/>
  </r>
  <r>
    <n v="695"/>
    <n v="202108"/>
    <x v="7"/>
    <x v="1"/>
    <x v="6"/>
    <x v="1"/>
    <x v="6"/>
    <n v="21"/>
    <n v="695"/>
  </r>
  <r>
    <n v="1099"/>
    <n v="202108"/>
    <x v="7"/>
    <x v="1"/>
    <x v="6"/>
    <x v="2"/>
    <x v="0"/>
    <n v="21"/>
    <n v="1099"/>
  </r>
  <r>
    <n v="996"/>
    <n v="202108"/>
    <x v="7"/>
    <x v="1"/>
    <x v="6"/>
    <x v="2"/>
    <x v="1"/>
    <n v="21"/>
    <n v="996"/>
  </r>
  <r>
    <n v="1600"/>
    <n v="202108"/>
    <x v="7"/>
    <x v="1"/>
    <x v="6"/>
    <x v="2"/>
    <x v="2"/>
    <n v="21"/>
    <n v="1600"/>
  </r>
  <r>
    <n v="1175"/>
    <n v="202108"/>
    <x v="7"/>
    <x v="1"/>
    <x v="6"/>
    <x v="2"/>
    <x v="3"/>
    <n v="21"/>
    <n v="1175"/>
  </r>
  <r>
    <n v="1183"/>
    <n v="202108"/>
    <x v="7"/>
    <x v="1"/>
    <x v="6"/>
    <x v="2"/>
    <x v="4"/>
    <n v="21"/>
    <n v="1183"/>
  </r>
  <r>
    <n v="1379"/>
    <n v="202108"/>
    <x v="7"/>
    <x v="1"/>
    <x v="6"/>
    <x v="2"/>
    <x v="5"/>
    <n v="21"/>
    <n v="1379"/>
  </r>
  <r>
    <n v="1028"/>
    <n v="202108"/>
    <x v="7"/>
    <x v="1"/>
    <x v="6"/>
    <x v="2"/>
    <x v="6"/>
    <n v="21"/>
    <n v="1028"/>
  </r>
  <r>
    <n v="1565"/>
    <n v="202108"/>
    <x v="7"/>
    <x v="1"/>
    <x v="6"/>
    <x v="3"/>
    <x v="0"/>
    <n v="21"/>
    <n v="1565"/>
  </r>
  <r>
    <n v="1084"/>
    <n v="202108"/>
    <x v="7"/>
    <x v="1"/>
    <x v="6"/>
    <x v="3"/>
    <x v="1"/>
    <n v="21"/>
    <n v="1084"/>
  </r>
  <r>
    <n v="2020"/>
    <n v="202108"/>
    <x v="7"/>
    <x v="1"/>
    <x v="6"/>
    <x v="3"/>
    <x v="2"/>
    <n v="21"/>
    <n v="2020"/>
  </r>
  <r>
    <n v="1435"/>
    <n v="202108"/>
    <x v="7"/>
    <x v="1"/>
    <x v="6"/>
    <x v="3"/>
    <x v="3"/>
    <n v="21"/>
    <n v="1435"/>
  </r>
  <r>
    <n v="1413"/>
    <n v="202108"/>
    <x v="7"/>
    <x v="1"/>
    <x v="6"/>
    <x v="3"/>
    <x v="4"/>
    <n v="21"/>
    <n v="1413"/>
  </r>
  <r>
    <n v="2151"/>
    <n v="202108"/>
    <x v="7"/>
    <x v="1"/>
    <x v="6"/>
    <x v="3"/>
    <x v="5"/>
    <n v="21"/>
    <n v="2151"/>
  </r>
  <r>
    <n v="1429"/>
    <n v="202108"/>
    <x v="7"/>
    <x v="1"/>
    <x v="6"/>
    <x v="3"/>
    <x v="6"/>
    <n v="21"/>
    <n v="1429"/>
  </r>
  <r>
    <n v="1433"/>
    <n v="202108"/>
    <x v="7"/>
    <x v="1"/>
    <x v="6"/>
    <x v="4"/>
    <x v="0"/>
    <n v="21"/>
    <n v="1433"/>
  </r>
  <r>
    <n v="847"/>
    <n v="202108"/>
    <x v="7"/>
    <x v="1"/>
    <x v="6"/>
    <x v="4"/>
    <x v="1"/>
    <n v="21"/>
    <n v="847"/>
  </r>
  <r>
    <n v="1789"/>
    <n v="202108"/>
    <x v="7"/>
    <x v="1"/>
    <x v="6"/>
    <x v="4"/>
    <x v="2"/>
    <n v="21"/>
    <n v="1789"/>
  </r>
  <r>
    <n v="1245"/>
    <n v="202108"/>
    <x v="7"/>
    <x v="1"/>
    <x v="6"/>
    <x v="4"/>
    <x v="3"/>
    <n v="21"/>
    <n v="1245"/>
  </r>
  <r>
    <n v="1202"/>
    <n v="202108"/>
    <x v="7"/>
    <x v="1"/>
    <x v="6"/>
    <x v="4"/>
    <x v="4"/>
    <n v="21"/>
    <n v="1202"/>
  </r>
  <r>
    <n v="2010"/>
    <n v="202108"/>
    <x v="7"/>
    <x v="1"/>
    <x v="6"/>
    <x v="4"/>
    <x v="5"/>
    <n v="21"/>
    <n v="2010"/>
  </r>
  <r>
    <n v="1308"/>
    <n v="202108"/>
    <x v="7"/>
    <x v="1"/>
    <x v="6"/>
    <x v="4"/>
    <x v="6"/>
    <n v="21"/>
    <n v="1308"/>
  </r>
  <r>
    <n v="218"/>
    <n v="202108"/>
    <x v="7"/>
    <x v="1"/>
    <x v="7"/>
    <x v="0"/>
    <x v="0"/>
    <n v="21"/>
    <n v="218"/>
  </r>
  <r>
    <n v="431"/>
    <n v="202108"/>
    <x v="7"/>
    <x v="1"/>
    <x v="7"/>
    <x v="0"/>
    <x v="1"/>
    <n v="21"/>
    <n v="431"/>
  </r>
  <r>
    <n v="592"/>
    <n v="202108"/>
    <x v="7"/>
    <x v="1"/>
    <x v="7"/>
    <x v="0"/>
    <x v="2"/>
    <n v="21"/>
    <n v="592"/>
  </r>
  <r>
    <n v="366"/>
    <n v="202108"/>
    <x v="7"/>
    <x v="1"/>
    <x v="7"/>
    <x v="0"/>
    <x v="3"/>
    <n v="21"/>
    <n v="366"/>
  </r>
  <r>
    <n v="450"/>
    <n v="202108"/>
    <x v="7"/>
    <x v="1"/>
    <x v="7"/>
    <x v="0"/>
    <x v="4"/>
    <n v="21"/>
    <n v="450"/>
  </r>
  <r>
    <n v="346"/>
    <n v="202108"/>
    <x v="7"/>
    <x v="1"/>
    <x v="7"/>
    <x v="0"/>
    <x v="5"/>
    <n v="21"/>
    <n v="346"/>
  </r>
  <r>
    <n v="176"/>
    <n v="202108"/>
    <x v="7"/>
    <x v="1"/>
    <x v="7"/>
    <x v="0"/>
    <x v="6"/>
    <n v="21"/>
    <n v="176"/>
  </r>
  <r>
    <n v="303"/>
    <n v="202108"/>
    <x v="7"/>
    <x v="1"/>
    <x v="7"/>
    <x v="1"/>
    <x v="0"/>
    <n v="21"/>
    <n v="303"/>
  </r>
  <r>
    <n v="441"/>
    <n v="202108"/>
    <x v="7"/>
    <x v="1"/>
    <x v="7"/>
    <x v="1"/>
    <x v="1"/>
    <n v="21"/>
    <n v="441"/>
  </r>
  <r>
    <n v="657"/>
    <n v="202108"/>
    <x v="7"/>
    <x v="1"/>
    <x v="7"/>
    <x v="1"/>
    <x v="2"/>
    <n v="21"/>
    <n v="657"/>
  </r>
  <r>
    <n v="532"/>
    <n v="202108"/>
    <x v="7"/>
    <x v="1"/>
    <x v="7"/>
    <x v="1"/>
    <x v="3"/>
    <n v="21"/>
    <n v="532"/>
  </r>
  <r>
    <n v="523"/>
    <n v="202108"/>
    <x v="7"/>
    <x v="1"/>
    <x v="7"/>
    <x v="1"/>
    <x v="4"/>
    <n v="21"/>
    <n v="523"/>
  </r>
  <r>
    <n v="482"/>
    <n v="202108"/>
    <x v="7"/>
    <x v="1"/>
    <x v="7"/>
    <x v="1"/>
    <x v="5"/>
    <n v="21"/>
    <n v="482"/>
  </r>
  <r>
    <n v="240"/>
    <n v="202108"/>
    <x v="7"/>
    <x v="1"/>
    <x v="7"/>
    <x v="1"/>
    <x v="6"/>
    <n v="21"/>
    <n v="240"/>
  </r>
  <r>
    <n v="374"/>
    <n v="202108"/>
    <x v="7"/>
    <x v="1"/>
    <x v="7"/>
    <x v="2"/>
    <x v="0"/>
    <n v="21"/>
    <n v="374"/>
  </r>
  <r>
    <n v="541"/>
    <n v="202108"/>
    <x v="7"/>
    <x v="1"/>
    <x v="7"/>
    <x v="2"/>
    <x v="1"/>
    <n v="21"/>
    <n v="541"/>
  </r>
  <r>
    <n v="803"/>
    <n v="202108"/>
    <x v="7"/>
    <x v="1"/>
    <x v="7"/>
    <x v="2"/>
    <x v="2"/>
    <n v="21"/>
    <n v="803"/>
  </r>
  <r>
    <n v="639"/>
    <n v="202108"/>
    <x v="7"/>
    <x v="1"/>
    <x v="7"/>
    <x v="2"/>
    <x v="3"/>
    <n v="21"/>
    <n v="639"/>
  </r>
  <r>
    <n v="645"/>
    <n v="202108"/>
    <x v="7"/>
    <x v="1"/>
    <x v="7"/>
    <x v="2"/>
    <x v="4"/>
    <n v="21"/>
    <n v="645"/>
  </r>
  <r>
    <n v="616"/>
    <n v="202108"/>
    <x v="7"/>
    <x v="1"/>
    <x v="7"/>
    <x v="2"/>
    <x v="5"/>
    <n v="21"/>
    <n v="616"/>
  </r>
  <r>
    <n v="317"/>
    <n v="202108"/>
    <x v="7"/>
    <x v="1"/>
    <x v="7"/>
    <x v="2"/>
    <x v="6"/>
    <n v="21"/>
    <n v="317"/>
  </r>
  <r>
    <n v="463"/>
    <n v="202108"/>
    <x v="7"/>
    <x v="1"/>
    <x v="7"/>
    <x v="3"/>
    <x v="0"/>
    <n v="21"/>
    <n v="463"/>
  </r>
  <r>
    <n v="472"/>
    <n v="202108"/>
    <x v="7"/>
    <x v="1"/>
    <x v="7"/>
    <x v="3"/>
    <x v="1"/>
    <n v="21"/>
    <n v="472"/>
  </r>
  <r>
    <n v="968"/>
    <n v="202108"/>
    <x v="7"/>
    <x v="1"/>
    <x v="7"/>
    <x v="3"/>
    <x v="2"/>
    <n v="21"/>
    <n v="968"/>
  </r>
  <r>
    <n v="693"/>
    <n v="202108"/>
    <x v="7"/>
    <x v="1"/>
    <x v="7"/>
    <x v="3"/>
    <x v="3"/>
    <n v="21"/>
    <n v="693"/>
  </r>
  <r>
    <n v="752"/>
    <n v="202108"/>
    <x v="7"/>
    <x v="1"/>
    <x v="7"/>
    <x v="3"/>
    <x v="4"/>
    <n v="21"/>
    <n v="752"/>
  </r>
  <r>
    <n v="835"/>
    <n v="202108"/>
    <x v="7"/>
    <x v="1"/>
    <x v="7"/>
    <x v="3"/>
    <x v="5"/>
    <n v="21"/>
    <n v="835"/>
  </r>
  <r>
    <n v="418"/>
    <n v="202108"/>
    <x v="7"/>
    <x v="1"/>
    <x v="7"/>
    <x v="3"/>
    <x v="6"/>
    <n v="21"/>
    <n v="418"/>
  </r>
  <r>
    <n v="342"/>
    <n v="202108"/>
    <x v="7"/>
    <x v="1"/>
    <x v="7"/>
    <x v="4"/>
    <x v="0"/>
    <n v="21"/>
    <n v="342"/>
  </r>
  <r>
    <n v="387"/>
    <n v="202108"/>
    <x v="7"/>
    <x v="1"/>
    <x v="7"/>
    <x v="4"/>
    <x v="1"/>
    <n v="21"/>
    <n v="387"/>
  </r>
  <r>
    <n v="635"/>
    <n v="202108"/>
    <x v="7"/>
    <x v="1"/>
    <x v="7"/>
    <x v="4"/>
    <x v="2"/>
    <n v="21"/>
    <n v="635"/>
  </r>
  <r>
    <n v="471"/>
    <n v="202108"/>
    <x v="7"/>
    <x v="1"/>
    <x v="7"/>
    <x v="4"/>
    <x v="3"/>
    <n v="21"/>
    <n v="471"/>
  </r>
  <r>
    <n v="484"/>
    <n v="202108"/>
    <x v="7"/>
    <x v="1"/>
    <x v="7"/>
    <x v="4"/>
    <x v="4"/>
    <n v="21"/>
    <n v="484"/>
  </r>
  <r>
    <n v="641"/>
    <n v="202108"/>
    <x v="7"/>
    <x v="1"/>
    <x v="7"/>
    <x v="4"/>
    <x v="5"/>
    <n v="21"/>
    <n v="641"/>
  </r>
  <r>
    <n v="281"/>
    <n v="202108"/>
    <x v="7"/>
    <x v="1"/>
    <x v="7"/>
    <x v="4"/>
    <x v="6"/>
    <n v="21"/>
    <n v="281"/>
  </r>
  <r>
    <n v="118"/>
    <n v="202108"/>
    <x v="7"/>
    <x v="1"/>
    <x v="8"/>
    <x v="0"/>
    <x v="0"/>
    <n v="21"/>
    <n v="118"/>
  </r>
  <r>
    <n v="303"/>
    <n v="202108"/>
    <x v="7"/>
    <x v="1"/>
    <x v="8"/>
    <x v="0"/>
    <x v="1"/>
    <n v="21"/>
    <n v="303"/>
  </r>
  <r>
    <n v="275"/>
    <n v="202108"/>
    <x v="7"/>
    <x v="1"/>
    <x v="8"/>
    <x v="0"/>
    <x v="2"/>
    <n v="21"/>
    <n v="275"/>
  </r>
  <r>
    <n v="166"/>
    <n v="202108"/>
    <x v="7"/>
    <x v="1"/>
    <x v="8"/>
    <x v="0"/>
    <x v="3"/>
    <n v="21"/>
    <n v="166"/>
  </r>
  <r>
    <n v="139"/>
    <n v="202108"/>
    <x v="7"/>
    <x v="1"/>
    <x v="8"/>
    <x v="0"/>
    <x v="4"/>
    <n v="21"/>
    <n v="139"/>
  </r>
  <r>
    <n v="197"/>
    <n v="202108"/>
    <x v="7"/>
    <x v="1"/>
    <x v="8"/>
    <x v="0"/>
    <x v="5"/>
    <n v="21"/>
    <n v="197"/>
  </r>
  <r>
    <n v="80"/>
    <n v="202108"/>
    <x v="7"/>
    <x v="1"/>
    <x v="8"/>
    <x v="0"/>
    <x v="6"/>
    <n v="21"/>
    <n v="80"/>
  </r>
  <r>
    <n v="315"/>
    <n v="202108"/>
    <x v="7"/>
    <x v="1"/>
    <x v="8"/>
    <x v="1"/>
    <x v="0"/>
    <n v="21"/>
    <n v="315"/>
  </r>
  <r>
    <n v="603"/>
    <n v="202108"/>
    <x v="7"/>
    <x v="1"/>
    <x v="8"/>
    <x v="1"/>
    <x v="1"/>
    <n v="21"/>
    <n v="603"/>
  </r>
  <r>
    <n v="584"/>
    <n v="202108"/>
    <x v="7"/>
    <x v="1"/>
    <x v="8"/>
    <x v="1"/>
    <x v="2"/>
    <n v="21"/>
    <n v="584"/>
  </r>
  <r>
    <n v="386"/>
    <n v="202108"/>
    <x v="7"/>
    <x v="1"/>
    <x v="8"/>
    <x v="1"/>
    <x v="3"/>
    <n v="21"/>
    <n v="386"/>
  </r>
  <r>
    <n v="295"/>
    <n v="202108"/>
    <x v="7"/>
    <x v="1"/>
    <x v="8"/>
    <x v="1"/>
    <x v="4"/>
    <n v="21"/>
    <n v="295"/>
  </r>
  <r>
    <n v="501"/>
    <n v="202108"/>
    <x v="7"/>
    <x v="1"/>
    <x v="8"/>
    <x v="1"/>
    <x v="5"/>
    <n v="21"/>
    <n v="501"/>
  </r>
  <r>
    <n v="239"/>
    <n v="202108"/>
    <x v="7"/>
    <x v="1"/>
    <x v="8"/>
    <x v="1"/>
    <x v="6"/>
    <n v="21"/>
    <n v="239"/>
  </r>
  <r>
    <n v="554"/>
    <n v="202108"/>
    <x v="7"/>
    <x v="1"/>
    <x v="8"/>
    <x v="2"/>
    <x v="0"/>
    <n v="21"/>
    <n v="554"/>
  </r>
  <r>
    <n v="943"/>
    <n v="202108"/>
    <x v="7"/>
    <x v="1"/>
    <x v="8"/>
    <x v="2"/>
    <x v="1"/>
    <n v="21"/>
    <n v="943"/>
  </r>
  <r>
    <n v="920"/>
    <n v="202108"/>
    <x v="7"/>
    <x v="1"/>
    <x v="8"/>
    <x v="2"/>
    <x v="2"/>
    <n v="21"/>
    <n v="920"/>
  </r>
  <r>
    <n v="710"/>
    <n v="202108"/>
    <x v="7"/>
    <x v="1"/>
    <x v="8"/>
    <x v="2"/>
    <x v="3"/>
    <n v="21"/>
    <n v="710"/>
  </r>
  <r>
    <n v="465"/>
    <n v="202108"/>
    <x v="7"/>
    <x v="1"/>
    <x v="8"/>
    <x v="2"/>
    <x v="4"/>
    <n v="21"/>
    <n v="465"/>
  </r>
  <r>
    <n v="842"/>
    <n v="202108"/>
    <x v="7"/>
    <x v="1"/>
    <x v="8"/>
    <x v="2"/>
    <x v="5"/>
    <n v="21"/>
    <n v="842"/>
  </r>
  <r>
    <n v="395"/>
    <n v="202108"/>
    <x v="7"/>
    <x v="1"/>
    <x v="8"/>
    <x v="2"/>
    <x v="6"/>
    <n v="21"/>
    <n v="395"/>
  </r>
  <r>
    <n v="668"/>
    <n v="202108"/>
    <x v="7"/>
    <x v="1"/>
    <x v="8"/>
    <x v="3"/>
    <x v="0"/>
    <n v="21"/>
    <n v="668"/>
  </r>
  <r>
    <n v="716"/>
    <n v="202108"/>
    <x v="7"/>
    <x v="1"/>
    <x v="8"/>
    <x v="3"/>
    <x v="1"/>
    <n v="21"/>
    <n v="716"/>
  </r>
  <r>
    <n v="1105"/>
    <n v="202108"/>
    <x v="7"/>
    <x v="1"/>
    <x v="8"/>
    <x v="3"/>
    <x v="2"/>
    <n v="21"/>
    <n v="1105"/>
  </r>
  <r>
    <n v="865"/>
    <n v="202108"/>
    <x v="7"/>
    <x v="1"/>
    <x v="8"/>
    <x v="3"/>
    <x v="3"/>
    <n v="21"/>
    <n v="865"/>
  </r>
  <r>
    <n v="609"/>
    <n v="202108"/>
    <x v="7"/>
    <x v="1"/>
    <x v="8"/>
    <x v="3"/>
    <x v="4"/>
    <n v="21"/>
    <n v="609"/>
  </r>
  <r>
    <n v="1017"/>
    <n v="202108"/>
    <x v="7"/>
    <x v="1"/>
    <x v="8"/>
    <x v="3"/>
    <x v="5"/>
    <n v="21"/>
    <n v="1017"/>
  </r>
  <r>
    <n v="519"/>
    <n v="202108"/>
    <x v="7"/>
    <x v="1"/>
    <x v="8"/>
    <x v="3"/>
    <x v="6"/>
    <n v="21"/>
    <n v="519"/>
  </r>
  <r>
    <n v="391"/>
    <n v="202108"/>
    <x v="7"/>
    <x v="1"/>
    <x v="8"/>
    <x v="4"/>
    <x v="0"/>
    <n v="21"/>
    <n v="391"/>
  </r>
  <r>
    <n v="435"/>
    <n v="202108"/>
    <x v="7"/>
    <x v="1"/>
    <x v="8"/>
    <x v="4"/>
    <x v="1"/>
    <n v="21"/>
    <n v="435"/>
  </r>
  <r>
    <n v="620"/>
    <n v="202108"/>
    <x v="7"/>
    <x v="1"/>
    <x v="8"/>
    <x v="4"/>
    <x v="2"/>
    <n v="21"/>
    <n v="620"/>
  </r>
  <r>
    <n v="471"/>
    <n v="202108"/>
    <x v="7"/>
    <x v="1"/>
    <x v="8"/>
    <x v="4"/>
    <x v="3"/>
    <n v="21"/>
    <n v="471"/>
  </r>
  <r>
    <n v="370"/>
    <n v="202108"/>
    <x v="7"/>
    <x v="1"/>
    <x v="8"/>
    <x v="4"/>
    <x v="4"/>
    <n v="21"/>
    <n v="370"/>
  </r>
  <r>
    <n v="612"/>
    <n v="202108"/>
    <x v="7"/>
    <x v="1"/>
    <x v="8"/>
    <x v="4"/>
    <x v="5"/>
    <n v="21"/>
    <n v="612"/>
  </r>
  <r>
    <n v="291"/>
    <n v="202108"/>
    <x v="7"/>
    <x v="1"/>
    <x v="8"/>
    <x v="4"/>
    <x v="6"/>
    <n v="21"/>
    <n v="291"/>
  </r>
  <r>
    <n v="294"/>
    <n v="202107"/>
    <x v="8"/>
    <x v="1"/>
    <x v="0"/>
    <x v="0"/>
    <x v="0"/>
    <n v="22"/>
    <n v="280.63636363636363"/>
  </r>
  <r>
    <n v="645"/>
    <n v="202107"/>
    <x v="8"/>
    <x v="1"/>
    <x v="0"/>
    <x v="0"/>
    <x v="1"/>
    <n v="22"/>
    <n v="615.68181818181824"/>
  </r>
  <r>
    <n v="559"/>
    <n v="202107"/>
    <x v="8"/>
    <x v="1"/>
    <x v="0"/>
    <x v="0"/>
    <x v="2"/>
    <n v="22"/>
    <n v="533.59090909090912"/>
  </r>
  <r>
    <n v="341"/>
    <n v="202107"/>
    <x v="8"/>
    <x v="1"/>
    <x v="0"/>
    <x v="0"/>
    <x v="3"/>
    <n v="22"/>
    <n v="325.5"/>
  </r>
  <r>
    <n v="395"/>
    <n v="202107"/>
    <x v="8"/>
    <x v="1"/>
    <x v="0"/>
    <x v="0"/>
    <x v="4"/>
    <n v="22"/>
    <n v="377.04545454545456"/>
  </r>
  <r>
    <n v="430"/>
    <n v="202107"/>
    <x v="8"/>
    <x v="1"/>
    <x v="0"/>
    <x v="0"/>
    <x v="5"/>
    <n v="22"/>
    <n v="410.4545454545455"/>
  </r>
  <r>
    <n v="241"/>
    <n v="202107"/>
    <x v="8"/>
    <x v="1"/>
    <x v="0"/>
    <x v="0"/>
    <x v="6"/>
    <n v="22"/>
    <n v="230.04545454545456"/>
  </r>
  <r>
    <n v="73"/>
    <n v="202107"/>
    <x v="8"/>
    <x v="1"/>
    <x v="0"/>
    <x v="1"/>
    <x v="0"/>
    <n v="22"/>
    <n v="69.681818181818187"/>
  </r>
  <r>
    <n v="187"/>
    <n v="202107"/>
    <x v="8"/>
    <x v="1"/>
    <x v="0"/>
    <x v="1"/>
    <x v="1"/>
    <n v="22"/>
    <n v="178.5"/>
  </r>
  <r>
    <n v="185"/>
    <n v="202107"/>
    <x v="8"/>
    <x v="1"/>
    <x v="0"/>
    <x v="1"/>
    <x v="2"/>
    <n v="22"/>
    <n v="176.59090909090909"/>
  </r>
  <r>
    <n v="106"/>
    <n v="202107"/>
    <x v="8"/>
    <x v="1"/>
    <x v="0"/>
    <x v="1"/>
    <x v="3"/>
    <n v="22"/>
    <n v="101.18181818181819"/>
  </r>
  <r>
    <n v="123"/>
    <n v="202107"/>
    <x v="8"/>
    <x v="1"/>
    <x v="0"/>
    <x v="1"/>
    <x v="4"/>
    <n v="22"/>
    <n v="117.40909090909092"/>
  </r>
  <r>
    <n v="136"/>
    <n v="202107"/>
    <x v="8"/>
    <x v="1"/>
    <x v="0"/>
    <x v="1"/>
    <x v="5"/>
    <n v="22"/>
    <n v="129.81818181818181"/>
  </r>
  <r>
    <n v="109"/>
    <n v="202107"/>
    <x v="8"/>
    <x v="1"/>
    <x v="0"/>
    <x v="1"/>
    <x v="6"/>
    <n v="22"/>
    <n v="104.04545454545455"/>
  </r>
  <r>
    <n v="88"/>
    <n v="202107"/>
    <x v="8"/>
    <x v="1"/>
    <x v="0"/>
    <x v="2"/>
    <x v="0"/>
    <n v="22"/>
    <n v="84"/>
  </r>
  <r>
    <n v="182"/>
    <n v="202107"/>
    <x v="8"/>
    <x v="1"/>
    <x v="0"/>
    <x v="2"/>
    <x v="1"/>
    <n v="22"/>
    <n v="173.72727272727275"/>
  </r>
  <r>
    <n v="174"/>
    <n v="202107"/>
    <x v="8"/>
    <x v="1"/>
    <x v="0"/>
    <x v="2"/>
    <x v="2"/>
    <n v="22"/>
    <n v="166.09090909090909"/>
  </r>
  <r>
    <n v="101"/>
    <n v="202107"/>
    <x v="8"/>
    <x v="1"/>
    <x v="0"/>
    <x v="2"/>
    <x v="3"/>
    <n v="22"/>
    <n v="96.409090909090907"/>
  </r>
  <r>
    <n v="127"/>
    <n v="202107"/>
    <x v="8"/>
    <x v="1"/>
    <x v="0"/>
    <x v="2"/>
    <x v="4"/>
    <n v="22"/>
    <n v="121.22727272727273"/>
  </r>
  <r>
    <n v="134"/>
    <n v="202107"/>
    <x v="8"/>
    <x v="1"/>
    <x v="0"/>
    <x v="2"/>
    <x v="5"/>
    <n v="22"/>
    <n v="127.90909090909092"/>
  </r>
  <r>
    <n v="117"/>
    <n v="202107"/>
    <x v="8"/>
    <x v="1"/>
    <x v="0"/>
    <x v="2"/>
    <x v="6"/>
    <n v="22"/>
    <n v="111.68181818181819"/>
  </r>
  <r>
    <n v="93"/>
    <n v="202107"/>
    <x v="8"/>
    <x v="1"/>
    <x v="0"/>
    <x v="3"/>
    <x v="0"/>
    <n v="22"/>
    <n v="88.77272727272728"/>
  </r>
  <r>
    <n v="162"/>
    <n v="202107"/>
    <x v="8"/>
    <x v="1"/>
    <x v="0"/>
    <x v="3"/>
    <x v="1"/>
    <n v="22"/>
    <n v="154.63636363636365"/>
  </r>
  <r>
    <n v="175"/>
    <n v="202107"/>
    <x v="8"/>
    <x v="1"/>
    <x v="0"/>
    <x v="3"/>
    <x v="2"/>
    <n v="22"/>
    <n v="167.04545454545456"/>
  </r>
  <r>
    <n v="111"/>
    <n v="202107"/>
    <x v="8"/>
    <x v="1"/>
    <x v="0"/>
    <x v="3"/>
    <x v="3"/>
    <n v="22"/>
    <n v="105.95454545454545"/>
  </r>
  <r>
    <n v="123"/>
    <n v="202107"/>
    <x v="8"/>
    <x v="1"/>
    <x v="0"/>
    <x v="3"/>
    <x v="4"/>
    <n v="22"/>
    <n v="117.40909090909092"/>
  </r>
  <r>
    <n v="145"/>
    <n v="202107"/>
    <x v="8"/>
    <x v="1"/>
    <x v="0"/>
    <x v="3"/>
    <x v="5"/>
    <n v="22"/>
    <n v="138.40909090909091"/>
  </r>
  <r>
    <n v="137"/>
    <n v="202107"/>
    <x v="8"/>
    <x v="1"/>
    <x v="0"/>
    <x v="3"/>
    <x v="6"/>
    <n v="22"/>
    <n v="130.77272727272728"/>
  </r>
  <r>
    <n v="58"/>
    <n v="202107"/>
    <x v="8"/>
    <x v="1"/>
    <x v="0"/>
    <x v="4"/>
    <x v="0"/>
    <n v="22"/>
    <n v="55.363636363636367"/>
  </r>
  <r>
    <n v="92"/>
    <n v="202107"/>
    <x v="8"/>
    <x v="1"/>
    <x v="0"/>
    <x v="4"/>
    <x v="1"/>
    <n v="22"/>
    <n v="87.818181818181827"/>
  </r>
  <r>
    <n v="104"/>
    <n v="202107"/>
    <x v="8"/>
    <x v="1"/>
    <x v="0"/>
    <x v="4"/>
    <x v="2"/>
    <n v="22"/>
    <n v="99.27272727272728"/>
  </r>
  <r>
    <n v="65"/>
    <n v="202107"/>
    <x v="8"/>
    <x v="1"/>
    <x v="0"/>
    <x v="4"/>
    <x v="3"/>
    <n v="22"/>
    <n v="62.045454545454547"/>
  </r>
  <r>
    <n v="96"/>
    <n v="202107"/>
    <x v="8"/>
    <x v="1"/>
    <x v="0"/>
    <x v="4"/>
    <x v="4"/>
    <n v="22"/>
    <n v="91.63636363636364"/>
  </r>
  <r>
    <n v="83"/>
    <n v="202107"/>
    <x v="8"/>
    <x v="1"/>
    <x v="0"/>
    <x v="4"/>
    <x v="5"/>
    <n v="22"/>
    <n v="79.227272727272734"/>
  </r>
  <r>
    <n v="58"/>
    <n v="202107"/>
    <x v="8"/>
    <x v="1"/>
    <x v="0"/>
    <x v="4"/>
    <x v="6"/>
    <n v="22"/>
    <n v="55.363636363636367"/>
  </r>
  <r>
    <n v="2746"/>
    <n v="202107"/>
    <x v="8"/>
    <x v="1"/>
    <x v="1"/>
    <x v="0"/>
    <x v="0"/>
    <n v="22"/>
    <n v="2621.1818181818185"/>
  </r>
  <r>
    <n v="4185"/>
    <n v="202107"/>
    <x v="8"/>
    <x v="1"/>
    <x v="1"/>
    <x v="0"/>
    <x v="1"/>
    <n v="22"/>
    <n v="3994.7727272727275"/>
  </r>
  <r>
    <n v="3957"/>
    <n v="202107"/>
    <x v="8"/>
    <x v="1"/>
    <x v="1"/>
    <x v="0"/>
    <x v="2"/>
    <n v="22"/>
    <n v="3777.136363636364"/>
  </r>
  <r>
    <n v="3363"/>
    <n v="202107"/>
    <x v="8"/>
    <x v="1"/>
    <x v="1"/>
    <x v="0"/>
    <x v="3"/>
    <n v="22"/>
    <n v="3210.136363636364"/>
  </r>
  <r>
    <n v="2949"/>
    <n v="202107"/>
    <x v="8"/>
    <x v="1"/>
    <x v="1"/>
    <x v="0"/>
    <x v="4"/>
    <n v="22"/>
    <n v="2814.9545454545455"/>
  </r>
  <r>
    <n v="3977"/>
    <n v="202107"/>
    <x v="8"/>
    <x v="1"/>
    <x v="1"/>
    <x v="0"/>
    <x v="5"/>
    <n v="22"/>
    <n v="3796.227272727273"/>
  </r>
  <r>
    <n v="1927"/>
    <n v="202107"/>
    <x v="8"/>
    <x v="1"/>
    <x v="1"/>
    <x v="0"/>
    <x v="6"/>
    <n v="22"/>
    <n v="1839.409090909091"/>
  </r>
  <r>
    <n v="771"/>
    <n v="202107"/>
    <x v="8"/>
    <x v="1"/>
    <x v="1"/>
    <x v="1"/>
    <x v="0"/>
    <n v="22"/>
    <n v="735.9545454545455"/>
  </r>
  <r>
    <n v="1020"/>
    <n v="202107"/>
    <x v="8"/>
    <x v="1"/>
    <x v="1"/>
    <x v="1"/>
    <x v="1"/>
    <n v="22"/>
    <n v="973.63636363636363"/>
  </r>
  <r>
    <n v="1286"/>
    <n v="202107"/>
    <x v="8"/>
    <x v="1"/>
    <x v="1"/>
    <x v="1"/>
    <x v="2"/>
    <n v="22"/>
    <n v="1227.5454545454545"/>
  </r>
  <r>
    <n v="1167"/>
    <n v="202107"/>
    <x v="8"/>
    <x v="1"/>
    <x v="1"/>
    <x v="1"/>
    <x v="3"/>
    <n v="22"/>
    <n v="1113.9545454545455"/>
  </r>
  <r>
    <n v="960"/>
    <n v="202107"/>
    <x v="8"/>
    <x v="1"/>
    <x v="1"/>
    <x v="1"/>
    <x v="4"/>
    <n v="22"/>
    <n v="916.36363636363637"/>
  </r>
  <r>
    <n v="1255"/>
    <n v="202107"/>
    <x v="8"/>
    <x v="1"/>
    <x v="1"/>
    <x v="1"/>
    <x v="5"/>
    <n v="22"/>
    <n v="1197.9545454545455"/>
  </r>
  <r>
    <n v="681"/>
    <n v="202107"/>
    <x v="8"/>
    <x v="1"/>
    <x v="1"/>
    <x v="1"/>
    <x v="6"/>
    <n v="22"/>
    <n v="650.04545454545462"/>
  </r>
  <r>
    <n v="524"/>
    <n v="202107"/>
    <x v="8"/>
    <x v="1"/>
    <x v="1"/>
    <x v="2"/>
    <x v="0"/>
    <n v="22"/>
    <n v="500.18181818181819"/>
  </r>
  <r>
    <n v="563"/>
    <n v="202107"/>
    <x v="8"/>
    <x v="1"/>
    <x v="1"/>
    <x v="2"/>
    <x v="1"/>
    <n v="22"/>
    <n v="537.40909090909088"/>
  </r>
  <r>
    <n v="773"/>
    <n v="202107"/>
    <x v="8"/>
    <x v="1"/>
    <x v="1"/>
    <x v="2"/>
    <x v="2"/>
    <n v="22"/>
    <n v="737.86363636363637"/>
  </r>
  <r>
    <n v="672"/>
    <n v="202107"/>
    <x v="8"/>
    <x v="1"/>
    <x v="1"/>
    <x v="2"/>
    <x v="3"/>
    <n v="22"/>
    <n v="641.4545454545455"/>
  </r>
  <r>
    <n v="578"/>
    <n v="202107"/>
    <x v="8"/>
    <x v="1"/>
    <x v="1"/>
    <x v="2"/>
    <x v="4"/>
    <n v="22"/>
    <n v="551.72727272727275"/>
  </r>
  <r>
    <n v="753"/>
    <n v="202107"/>
    <x v="8"/>
    <x v="1"/>
    <x v="1"/>
    <x v="2"/>
    <x v="5"/>
    <n v="22"/>
    <n v="718.77272727272725"/>
  </r>
  <r>
    <n v="388"/>
    <n v="202107"/>
    <x v="8"/>
    <x v="1"/>
    <x v="1"/>
    <x v="2"/>
    <x v="6"/>
    <n v="22"/>
    <n v="370.36363636363637"/>
  </r>
  <r>
    <n v="470"/>
    <n v="202107"/>
    <x v="8"/>
    <x v="1"/>
    <x v="1"/>
    <x v="3"/>
    <x v="0"/>
    <n v="22"/>
    <n v="448.63636363636368"/>
  </r>
  <r>
    <n v="387"/>
    <n v="202107"/>
    <x v="8"/>
    <x v="1"/>
    <x v="1"/>
    <x v="3"/>
    <x v="1"/>
    <n v="22"/>
    <n v="369.40909090909093"/>
  </r>
  <r>
    <n v="640"/>
    <n v="202107"/>
    <x v="8"/>
    <x v="1"/>
    <x v="1"/>
    <x v="3"/>
    <x v="2"/>
    <n v="22"/>
    <n v="610.90909090909099"/>
  </r>
  <r>
    <n v="576"/>
    <n v="202107"/>
    <x v="8"/>
    <x v="1"/>
    <x v="1"/>
    <x v="3"/>
    <x v="3"/>
    <n v="22"/>
    <n v="549.81818181818187"/>
  </r>
  <r>
    <n v="456"/>
    <n v="202107"/>
    <x v="8"/>
    <x v="1"/>
    <x v="1"/>
    <x v="3"/>
    <x v="4"/>
    <n v="22"/>
    <n v="435.27272727272731"/>
  </r>
  <r>
    <n v="695"/>
    <n v="202107"/>
    <x v="8"/>
    <x v="1"/>
    <x v="1"/>
    <x v="3"/>
    <x v="5"/>
    <n v="22"/>
    <n v="663.40909090909099"/>
  </r>
  <r>
    <n v="419"/>
    <n v="202107"/>
    <x v="8"/>
    <x v="1"/>
    <x v="1"/>
    <x v="3"/>
    <x v="6"/>
    <n v="22"/>
    <n v="399.9545454545455"/>
  </r>
  <r>
    <n v="233"/>
    <n v="202107"/>
    <x v="8"/>
    <x v="1"/>
    <x v="1"/>
    <x v="4"/>
    <x v="0"/>
    <n v="22"/>
    <n v="222.40909090909091"/>
  </r>
  <r>
    <n v="171"/>
    <n v="202107"/>
    <x v="8"/>
    <x v="1"/>
    <x v="1"/>
    <x v="4"/>
    <x v="1"/>
    <n v="22"/>
    <n v="163.22727272727275"/>
  </r>
  <r>
    <n v="323"/>
    <n v="202107"/>
    <x v="8"/>
    <x v="1"/>
    <x v="1"/>
    <x v="4"/>
    <x v="2"/>
    <n v="22"/>
    <n v="308.31818181818181"/>
  </r>
  <r>
    <n v="239"/>
    <n v="202107"/>
    <x v="8"/>
    <x v="1"/>
    <x v="1"/>
    <x v="4"/>
    <x v="3"/>
    <n v="22"/>
    <n v="228.13636363636365"/>
  </r>
  <r>
    <n v="197"/>
    <n v="202107"/>
    <x v="8"/>
    <x v="1"/>
    <x v="1"/>
    <x v="4"/>
    <x v="4"/>
    <n v="22"/>
    <n v="188.04545454545456"/>
  </r>
  <r>
    <n v="340"/>
    <n v="202107"/>
    <x v="8"/>
    <x v="1"/>
    <x v="1"/>
    <x v="4"/>
    <x v="5"/>
    <n v="22"/>
    <n v="324.54545454545456"/>
  </r>
  <r>
    <n v="170"/>
    <n v="202107"/>
    <x v="8"/>
    <x v="1"/>
    <x v="1"/>
    <x v="4"/>
    <x v="6"/>
    <n v="22"/>
    <n v="162.27272727272728"/>
  </r>
  <r>
    <n v="626"/>
    <n v="202107"/>
    <x v="8"/>
    <x v="1"/>
    <x v="2"/>
    <x v="0"/>
    <x v="0"/>
    <n v="22"/>
    <n v="597.54545454545462"/>
  </r>
  <r>
    <n v="1084"/>
    <n v="202107"/>
    <x v="8"/>
    <x v="1"/>
    <x v="2"/>
    <x v="0"/>
    <x v="1"/>
    <n v="22"/>
    <n v="1034.7272727272727"/>
  </r>
  <r>
    <n v="1266"/>
    <n v="202107"/>
    <x v="8"/>
    <x v="1"/>
    <x v="2"/>
    <x v="0"/>
    <x v="2"/>
    <n v="22"/>
    <n v="1208.4545454545455"/>
  </r>
  <r>
    <n v="822"/>
    <n v="202107"/>
    <x v="8"/>
    <x v="1"/>
    <x v="2"/>
    <x v="0"/>
    <x v="3"/>
    <n v="22"/>
    <n v="784.63636363636363"/>
  </r>
  <r>
    <n v="756"/>
    <n v="202107"/>
    <x v="8"/>
    <x v="1"/>
    <x v="2"/>
    <x v="0"/>
    <x v="4"/>
    <n v="22"/>
    <n v="721.63636363636363"/>
  </r>
  <r>
    <n v="713"/>
    <n v="202107"/>
    <x v="8"/>
    <x v="1"/>
    <x v="2"/>
    <x v="0"/>
    <x v="5"/>
    <n v="22"/>
    <n v="680.59090909090912"/>
  </r>
  <r>
    <n v="346"/>
    <n v="202107"/>
    <x v="8"/>
    <x v="1"/>
    <x v="2"/>
    <x v="0"/>
    <x v="6"/>
    <n v="22"/>
    <n v="330.27272727272731"/>
  </r>
  <r>
    <n v="995"/>
    <n v="202107"/>
    <x v="8"/>
    <x v="1"/>
    <x v="2"/>
    <x v="1"/>
    <x v="0"/>
    <n v="22"/>
    <n v="949.77272727272737"/>
  </r>
  <r>
    <n v="1293"/>
    <n v="202107"/>
    <x v="8"/>
    <x v="1"/>
    <x v="2"/>
    <x v="1"/>
    <x v="1"/>
    <n v="22"/>
    <n v="1234.2272727272727"/>
  </r>
  <r>
    <n v="1498"/>
    <n v="202107"/>
    <x v="8"/>
    <x v="1"/>
    <x v="2"/>
    <x v="1"/>
    <x v="2"/>
    <n v="22"/>
    <n v="1429.909090909091"/>
  </r>
  <r>
    <n v="1126"/>
    <n v="202107"/>
    <x v="8"/>
    <x v="1"/>
    <x v="2"/>
    <x v="1"/>
    <x v="3"/>
    <n v="22"/>
    <n v="1074.8181818181818"/>
  </r>
  <r>
    <n v="1134"/>
    <n v="202107"/>
    <x v="8"/>
    <x v="1"/>
    <x v="2"/>
    <x v="1"/>
    <x v="4"/>
    <n v="22"/>
    <n v="1082.4545454545455"/>
  </r>
  <r>
    <n v="1256"/>
    <n v="202107"/>
    <x v="8"/>
    <x v="1"/>
    <x v="2"/>
    <x v="1"/>
    <x v="5"/>
    <n v="22"/>
    <n v="1198.909090909091"/>
  </r>
  <r>
    <n v="669"/>
    <n v="202107"/>
    <x v="8"/>
    <x v="1"/>
    <x v="2"/>
    <x v="1"/>
    <x v="6"/>
    <n v="22"/>
    <n v="638.59090909090912"/>
  </r>
  <r>
    <n v="414"/>
    <n v="202107"/>
    <x v="8"/>
    <x v="1"/>
    <x v="2"/>
    <x v="2"/>
    <x v="0"/>
    <n v="22"/>
    <n v="395.18181818181819"/>
  </r>
  <r>
    <n v="503"/>
    <n v="202107"/>
    <x v="8"/>
    <x v="1"/>
    <x v="2"/>
    <x v="2"/>
    <x v="1"/>
    <n v="22"/>
    <n v="480.13636363636368"/>
  </r>
  <r>
    <n v="630"/>
    <n v="202107"/>
    <x v="8"/>
    <x v="1"/>
    <x v="2"/>
    <x v="2"/>
    <x v="2"/>
    <n v="22"/>
    <n v="601.36363636363637"/>
  </r>
  <r>
    <n v="498"/>
    <n v="202107"/>
    <x v="8"/>
    <x v="1"/>
    <x v="2"/>
    <x v="2"/>
    <x v="3"/>
    <n v="22"/>
    <n v="475.36363636363637"/>
  </r>
  <r>
    <n v="414"/>
    <n v="202107"/>
    <x v="8"/>
    <x v="1"/>
    <x v="2"/>
    <x v="2"/>
    <x v="4"/>
    <n v="22"/>
    <n v="395.18181818181819"/>
  </r>
  <r>
    <n v="479"/>
    <n v="202107"/>
    <x v="8"/>
    <x v="1"/>
    <x v="2"/>
    <x v="2"/>
    <x v="5"/>
    <n v="22"/>
    <n v="457.22727272727275"/>
  </r>
  <r>
    <n v="292"/>
    <n v="202107"/>
    <x v="8"/>
    <x v="1"/>
    <x v="2"/>
    <x v="2"/>
    <x v="6"/>
    <n v="22"/>
    <n v="278.72727272727275"/>
  </r>
  <r>
    <n v="289"/>
    <n v="202107"/>
    <x v="8"/>
    <x v="1"/>
    <x v="2"/>
    <x v="3"/>
    <x v="0"/>
    <n v="22"/>
    <n v="275.86363636363637"/>
  </r>
  <r>
    <n v="283"/>
    <n v="202107"/>
    <x v="8"/>
    <x v="1"/>
    <x v="2"/>
    <x v="3"/>
    <x v="1"/>
    <n v="22"/>
    <n v="270.13636363636363"/>
  </r>
  <r>
    <n v="408"/>
    <n v="202107"/>
    <x v="8"/>
    <x v="1"/>
    <x v="2"/>
    <x v="3"/>
    <x v="2"/>
    <n v="22"/>
    <n v="389.4545454545455"/>
  </r>
  <r>
    <n v="342"/>
    <n v="202107"/>
    <x v="8"/>
    <x v="1"/>
    <x v="2"/>
    <x v="3"/>
    <x v="3"/>
    <n v="22"/>
    <n v="326.4545454545455"/>
  </r>
  <r>
    <n v="313"/>
    <n v="202107"/>
    <x v="8"/>
    <x v="1"/>
    <x v="2"/>
    <x v="3"/>
    <x v="4"/>
    <n v="22"/>
    <n v="298.77272727272731"/>
  </r>
  <r>
    <n v="354"/>
    <n v="202107"/>
    <x v="8"/>
    <x v="1"/>
    <x v="2"/>
    <x v="3"/>
    <x v="5"/>
    <n v="22"/>
    <n v="337.90909090909093"/>
  </r>
  <r>
    <n v="237"/>
    <n v="202107"/>
    <x v="8"/>
    <x v="1"/>
    <x v="2"/>
    <x v="3"/>
    <x v="6"/>
    <n v="22"/>
    <n v="226.22727272727275"/>
  </r>
  <r>
    <n v="149"/>
    <n v="202107"/>
    <x v="8"/>
    <x v="1"/>
    <x v="2"/>
    <x v="4"/>
    <x v="0"/>
    <n v="22"/>
    <n v="142.22727272727272"/>
  </r>
  <r>
    <n v="153"/>
    <n v="202107"/>
    <x v="8"/>
    <x v="1"/>
    <x v="2"/>
    <x v="4"/>
    <x v="1"/>
    <n v="22"/>
    <n v="146.04545454545456"/>
  </r>
  <r>
    <n v="202"/>
    <n v="202107"/>
    <x v="8"/>
    <x v="1"/>
    <x v="2"/>
    <x v="4"/>
    <x v="2"/>
    <n v="22"/>
    <n v="192.81818181818181"/>
  </r>
  <r>
    <n v="179"/>
    <n v="202107"/>
    <x v="8"/>
    <x v="1"/>
    <x v="2"/>
    <x v="4"/>
    <x v="3"/>
    <n v="22"/>
    <n v="170.86363636363637"/>
  </r>
  <r>
    <n v="159"/>
    <n v="202107"/>
    <x v="8"/>
    <x v="1"/>
    <x v="2"/>
    <x v="4"/>
    <x v="4"/>
    <n v="22"/>
    <n v="151.77272727272728"/>
  </r>
  <r>
    <n v="212"/>
    <n v="202107"/>
    <x v="8"/>
    <x v="1"/>
    <x v="2"/>
    <x v="4"/>
    <x v="5"/>
    <n v="22"/>
    <n v="202.36363636363637"/>
  </r>
  <r>
    <n v="112"/>
    <n v="202107"/>
    <x v="8"/>
    <x v="1"/>
    <x v="2"/>
    <x v="4"/>
    <x v="6"/>
    <n v="22"/>
    <n v="106.90909090909091"/>
  </r>
  <r>
    <n v="626"/>
    <n v="202107"/>
    <x v="8"/>
    <x v="1"/>
    <x v="3"/>
    <x v="0"/>
    <x v="0"/>
    <n v="22"/>
    <n v="597.54545454545462"/>
  </r>
  <r>
    <n v="1376"/>
    <n v="202107"/>
    <x v="8"/>
    <x v="1"/>
    <x v="3"/>
    <x v="0"/>
    <x v="1"/>
    <n v="22"/>
    <n v="1313.4545454545455"/>
  </r>
  <r>
    <n v="1204"/>
    <n v="202107"/>
    <x v="8"/>
    <x v="1"/>
    <x v="3"/>
    <x v="0"/>
    <x v="2"/>
    <n v="22"/>
    <n v="1149.2727272727273"/>
  </r>
  <r>
    <n v="780"/>
    <n v="202107"/>
    <x v="8"/>
    <x v="1"/>
    <x v="3"/>
    <x v="0"/>
    <x v="3"/>
    <n v="22"/>
    <n v="744.54545454545462"/>
  </r>
  <r>
    <n v="900"/>
    <n v="202107"/>
    <x v="8"/>
    <x v="1"/>
    <x v="3"/>
    <x v="0"/>
    <x v="4"/>
    <n v="22"/>
    <n v="859.09090909090912"/>
  </r>
  <r>
    <n v="1116"/>
    <n v="202107"/>
    <x v="8"/>
    <x v="1"/>
    <x v="3"/>
    <x v="0"/>
    <x v="5"/>
    <n v="22"/>
    <n v="1065.2727272727273"/>
  </r>
  <r>
    <n v="617"/>
    <n v="202107"/>
    <x v="8"/>
    <x v="1"/>
    <x v="3"/>
    <x v="0"/>
    <x v="6"/>
    <n v="22"/>
    <n v="588.9545454545455"/>
  </r>
  <r>
    <n v="417"/>
    <n v="202107"/>
    <x v="8"/>
    <x v="1"/>
    <x v="3"/>
    <x v="1"/>
    <x v="0"/>
    <n v="22"/>
    <n v="398.04545454545456"/>
  </r>
  <r>
    <n v="766"/>
    <n v="202107"/>
    <x v="8"/>
    <x v="1"/>
    <x v="3"/>
    <x v="1"/>
    <x v="1"/>
    <n v="22"/>
    <n v="731.18181818181824"/>
  </r>
  <r>
    <n v="755"/>
    <n v="202107"/>
    <x v="8"/>
    <x v="1"/>
    <x v="3"/>
    <x v="1"/>
    <x v="2"/>
    <n v="22"/>
    <n v="720.68181818181824"/>
  </r>
  <r>
    <n v="590"/>
    <n v="202107"/>
    <x v="8"/>
    <x v="1"/>
    <x v="3"/>
    <x v="1"/>
    <x v="3"/>
    <n v="22"/>
    <n v="563.18181818181824"/>
  </r>
  <r>
    <n v="627"/>
    <n v="202107"/>
    <x v="8"/>
    <x v="1"/>
    <x v="3"/>
    <x v="1"/>
    <x v="4"/>
    <n v="22"/>
    <n v="598.5"/>
  </r>
  <r>
    <n v="710"/>
    <n v="202107"/>
    <x v="8"/>
    <x v="1"/>
    <x v="3"/>
    <x v="1"/>
    <x v="5"/>
    <n v="22"/>
    <n v="677.72727272727275"/>
  </r>
  <r>
    <n v="422"/>
    <n v="202107"/>
    <x v="8"/>
    <x v="1"/>
    <x v="3"/>
    <x v="1"/>
    <x v="6"/>
    <n v="22"/>
    <n v="402.81818181818181"/>
  </r>
  <r>
    <n v="396"/>
    <n v="202107"/>
    <x v="8"/>
    <x v="1"/>
    <x v="3"/>
    <x v="2"/>
    <x v="0"/>
    <n v="22"/>
    <n v="378"/>
  </r>
  <r>
    <n v="675"/>
    <n v="202107"/>
    <x v="8"/>
    <x v="1"/>
    <x v="3"/>
    <x v="2"/>
    <x v="1"/>
    <n v="22"/>
    <n v="644.31818181818187"/>
  </r>
  <r>
    <n v="713"/>
    <n v="202107"/>
    <x v="8"/>
    <x v="1"/>
    <x v="3"/>
    <x v="2"/>
    <x v="2"/>
    <n v="22"/>
    <n v="680.59090909090912"/>
  </r>
  <r>
    <n v="567"/>
    <n v="202107"/>
    <x v="8"/>
    <x v="1"/>
    <x v="3"/>
    <x v="2"/>
    <x v="3"/>
    <n v="22"/>
    <n v="541.22727272727275"/>
  </r>
  <r>
    <n v="597"/>
    <n v="202107"/>
    <x v="8"/>
    <x v="1"/>
    <x v="3"/>
    <x v="2"/>
    <x v="4"/>
    <n v="22"/>
    <n v="569.86363636363637"/>
  </r>
  <r>
    <n v="763"/>
    <n v="202107"/>
    <x v="8"/>
    <x v="1"/>
    <x v="3"/>
    <x v="2"/>
    <x v="5"/>
    <n v="22"/>
    <n v="728.31818181818187"/>
  </r>
  <r>
    <n v="435"/>
    <n v="202107"/>
    <x v="8"/>
    <x v="1"/>
    <x v="3"/>
    <x v="2"/>
    <x v="6"/>
    <n v="22"/>
    <n v="415.22727272727275"/>
  </r>
  <r>
    <n v="380"/>
    <n v="202107"/>
    <x v="8"/>
    <x v="1"/>
    <x v="3"/>
    <x v="3"/>
    <x v="0"/>
    <n v="22"/>
    <n v="362.72727272727275"/>
  </r>
  <r>
    <n v="524"/>
    <n v="202107"/>
    <x v="8"/>
    <x v="1"/>
    <x v="3"/>
    <x v="3"/>
    <x v="1"/>
    <n v="22"/>
    <n v="500.18181818181819"/>
  </r>
  <r>
    <n v="673"/>
    <n v="202107"/>
    <x v="8"/>
    <x v="1"/>
    <x v="3"/>
    <x v="3"/>
    <x v="2"/>
    <n v="22"/>
    <n v="642.40909090909099"/>
  </r>
  <r>
    <n v="516"/>
    <n v="202107"/>
    <x v="8"/>
    <x v="1"/>
    <x v="3"/>
    <x v="3"/>
    <x v="3"/>
    <n v="22"/>
    <n v="492.54545454545456"/>
  </r>
  <r>
    <n v="518"/>
    <n v="202107"/>
    <x v="8"/>
    <x v="1"/>
    <x v="3"/>
    <x v="3"/>
    <x v="4"/>
    <n v="22"/>
    <n v="494.4545454545455"/>
  </r>
  <r>
    <n v="780"/>
    <n v="202107"/>
    <x v="8"/>
    <x v="1"/>
    <x v="3"/>
    <x v="3"/>
    <x v="5"/>
    <n v="22"/>
    <n v="744.54545454545462"/>
  </r>
  <r>
    <n v="450"/>
    <n v="202107"/>
    <x v="8"/>
    <x v="1"/>
    <x v="3"/>
    <x v="3"/>
    <x v="6"/>
    <n v="22"/>
    <n v="429.54545454545456"/>
  </r>
  <r>
    <n v="220"/>
    <n v="202107"/>
    <x v="8"/>
    <x v="1"/>
    <x v="3"/>
    <x v="4"/>
    <x v="0"/>
    <n v="22"/>
    <n v="210"/>
  </r>
  <r>
    <n v="262"/>
    <n v="202107"/>
    <x v="8"/>
    <x v="1"/>
    <x v="3"/>
    <x v="4"/>
    <x v="1"/>
    <n v="22"/>
    <n v="250.09090909090909"/>
  </r>
  <r>
    <n v="320"/>
    <n v="202107"/>
    <x v="8"/>
    <x v="1"/>
    <x v="3"/>
    <x v="4"/>
    <x v="2"/>
    <n v="22"/>
    <n v="305.4545454545455"/>
  </r>
  <r>
    <n v="274"/>
    <n v="202107"/>
    <x v="8"/>
    <x v="1"/>
    <x v="3"/>
    <x v="4"/>
    <x v="3"/>
    <n v="22"/>
    <n v="261.54545454545456"/>
  </r>
  <r>
    <n v="272"/>
    <n v="202107"/>
    <x v="8"/>
    <x v="1"/>
    <x v="3"/>
    <x v="4"/>
    <x v="4"/>
    <n v="22"/>
    <n v="259.63636363636363"/>
  </r>
  <r>
    <n v="431"/>
    <n v="202107"/>
    <x v="8"/>
    <x v="1"/>
    <x v="3"/>
    <x v="4"/>
    <x v="5"/>
    <n v="22"/>
    <n v="411.40909090909093"/>
  </r>
  <r>
    <n v="225"/>
    <n v="202107"/>
    <x v="8"/>
    <x v="1"/>
    <x v="3"/>
    <x v="4"/>
    <x v="6"/>
    <n v="22"/>
    <n v="214.77272727272728"/>
  </r>
  <r>
    <n v="512"/>
    <n v="202107"/>
    <x v="8"/>
    <x v="1"/>
    <x v="4"/>
    <x v="0"/>
    <x v="0"/>
    <n v="22"/>
    <n v="488.72727272727275"/>
  </r>
  <r>
    <n v="1132"/>
    <n v="202107"/>
    <x v="8"/>
    <x v="1"/>
    <x v="4"/>
    <x v="0"/>
    <x v="1"/>
    <n v="22"/>
    <n v="1080.5454545454545"/>
  </r>
  <r>
    <n v="825"/>
    <n v="202107"/>
    <x v="8"/>
    <x v="1"/>
    <x v="4"/>
    <x v="0"/>
    <x v="2"/>
    <n v="22"/>
    <n v="787.5"/>
  </r>
  <r>
    <n v="651"/>
    <n v="202107"/>
    <x v="8"/>
    <x v="1"/>
    <x v="4"/>
    <x v="0"/>
    <x v="3"/>
    <n v="22"/>
    <n v="621.40909090909099"/>
  </r>
  <r>
    <n v="730"/>
    <n v="202107"/>
    <x v="8"/>
    <x v="1"/>
    <x v="4"/>
    <x v="0"/>
    <x v="4"/>
    <n v="22"/>
    <n v="696.81818181818187"/>
  </r>
  <r>
    <n v="950"/>
    <n v="202107"/>
    <x v="8"/>
    <x v="1"/>
    <x v="4"/>
    <x v="0"/>
    <x v="5"/>
    <n v="22"/>
    <n v="906.81818181818187"/>
  </r>
  <r>
    <n v="335"/>
    <n v="202107"/>
    <x v="8"/>
    <x v="1"/>
    <x v="4"/>
    <x v="0"/>
    <x v="6"/>
    <n v="22"/>
    <n v="319.77272727272731"/>
  </r>
  <r>
    <n v="711"/>
    <n v="202107"/>
    <x v="8"/>
    <x v="1"/>
    <x v="4"/>
    <x v="1"/>
    <x v="0"/>
    <n v="22"/>
    <n v="678.68181818181824"/>
  </r>
  <r>
    <n v="1016"/>
    <n v="202107"/>
    <x v="8"/>
    <x v="1"/>
    <x v="4"/>
    <x v="1"/>
    <x v="1"/>
    <n v="22"/>
    <n v="969.81818181818187"/>
  </r>
  <r>
    <n v="1166"/>
    <n v="202107"/>
    <x v="8"/>
    <x v="1"/>
    <x v="4"/>
    <x v="1"/>
    <x v="2"/>
    <n v="22"/>
    <n v="1113"/>
  </r>
  <r>
    <n v="1041"/>
    <n v="202107"/>
    <x v="8"/>
    <x v="1"/>
    <x v="4"/>
    <x v="1"/>
    <x v="3"/>
    <n v="22"/>
    <n v="993.68181818181824"/>
  </r>
  <r>
    <n v="1051"/>
    <n v="202107"/>
    <x v="8"/>
    <x v="1"/>
    <x v="4"/>
    <x v="1"/>
    <x v="4"/>
    <n v="22"/>
    <n v="1003.2272727272727"/>
  </r>
  <r>
    <n v="1204"/>
    <n v="202107"/>
    <x v="8"/>
    <x v="1"/>
    <x v="4"/>
    <x v="1"/>
    <x v="5"/>
    <n v="22"/>
    <n v="1149.2727272727273"/>
  </r>
  <r>
    <n v="434"/>
    <n v="202107"/>
    <x v="8"/>
    <x v="1"/>
    <x v="4"/>
    <x v="1"/>
    <x v="6"/>
    <n v="22"/>
    <n v="414.27272727272731"/>
  </r>
  <r>
    <n v="1018"/>
    <n v="202107"/>
    <x v="8"/>
    <x v="1"/>
    <x v="4"/>
    <x v="2"/>
    <x v="0"/>
    <n v="22"/>
    <n v="971.72727272727275"/>
  </r>
  <r>
    <n v="1158"/>
    <n v="202107"/>
    <x v="8"/>
    <x v="1"/>
    <x v="4"/>
    <x v="2"/>
    <x v="1"/>
    <n v="22"/>
    <n v="1105.3636363636365"/>
  </r>
  <r>
    <n v="1589"/>
    <n v="202107"/>
    <x v="8"/>
    <x v="1"/>
    <x v="4"/>
    <x v="2"/>
    <x v="2"/>
    <n v="22"/>
    <n v="1516.7727272727273"/>
  </r>
  <r>
    <n v="1457"/>
    <n v="202107"/>
    <x v="8"/>
    <x v="1"/>
    <x v="4"/>
    <x v="2"/>
    <x v="3"/>
    <n v="22"/>
    <n v="1390.7727272727273"/>
  </r>
  <r>
    <n v="1467"/>
    <n v="202107"/>
    <x v="8"/>
    <x v="1"/>
    <x v="4"/>
    <x v="2"/>
    <x v="4"/>
    <n v="22"/>
    <n v="1400.318181818182"/>
  </r>
  <r>
    <n v="1451"/>
    <n v="202107"/>
    <x v="8"/>
    <x v="1"/>
    <x v="4"/>
    <x v="2"/>
    <x v="5"/>
    <n v="22"/>
    <n v="1385.0454545454545"/>
  </r>
  <r>
    <n v="578"/>
    <n v="202107"/>
    <x v="8"/>
    <x v="1"/>
    <x v="4"/>
    <x v="2"/>
    <x v="6"/>
    <n v="22"/>
    <n v="551.72727272727275"/>
  </r>
  <r>
    <n v="1466"/>
    <n v="202107"/>
    <x v="8"/>
    <x v="1"/>
    <x v="4"/>
    <x v="3"/>
    <x v="0"/>
    <n v="22"/>
    <n v="1399.3636363636365"/>
  </r>
  <r>
    <n v="1344"/>
    <n v="202107"/>
    <x v="8"/>
    <x v="1"/>
    <x v="4"/>
    <x v="3"/>
    <x v="1"/>
    <n v="22"/>
    <n v="1282.909090909091"/>
  </r>
  <r>
    <n v="2009"/>
    <n v="202107"/>
    <x v="8"/>
    <x v="1"/>
    <x v="4"/>
    <x v="3"/>
    <x v="2"/>
    <n v="22"/>
    <n v="1917.6818181818182"/>
  </r>
  <r>
    <n v="1888"/>
    <n v="202107"/>
    <x v="8"/>
    <x v="1"/>
    <x v="4"/>
    <x v="3"/>
    <x v="3"/>
    <n v="22"/>
    <n v="1802.1818181818182"/>
  </r>
  <r>
    <n v="1844"/>
    <n v="202107"/>
    <x v="8"/>
    <x v="1"/>
    <x v="4"/>
    <x v="3"/>
    <x v="4"/>
    <n v="22"/>
    <n v="1760.1818181818182"/>
  </r>
  <r>
    <n v="2222"/>
    <n v="202107"/>
    <x v="8"/>
    <x v="1"/>
    <x v="4"/>
    <x v="3"/>
    <x v="5"/>
    <n v="22"/>
    <n v="2121"/>
  </r>
  <r>
    <n v="898"/>
    <n v="202107"/>
    <x v="8"/>
    <x v="1"/>
    <x v="4"/>
    <x v="3"/>
    <x v="6"/>
    <n v="22"/>
    <n v="857.18181818181824"/>
  </r>
  <r>
    <n v="1204"/>
    <n v="202107"/>
    <x v="8"/>
    <x v="1"/>
    <x v="4"/>
    <x v="4"/>
    <x v="0"/>
    <n v="22"/>
    <n v="1149.2727272727273"/>
  </r>
  <r>
    <n v="1127"/>
    <n v="202107"/>
    <x v="8"/>
    <x v="1"/>
    <x v="4"/>
    <x v="4"/>
    <x v="1"/>
    <n v="22"/>
    <n v="1075.7727272727273"/>
  </r>
  <r>
    <n v="1557"/>
    <n v="202107"/>
    <x v="8"/>
    <x v="1"/>
    <x v="4"/>
    <x v="4"/>
    <x v="2"/>
    <n v="22"/>
    <n v="1486.2272727272727"/>
  </r>
  <r>
    <n v="1318"/>
    <n v="202107"/>
    <x v="8"/>
    <x v="1"/>
    <x v="4"/>
    <x v="4"/>
    <x v="3"/>
    <n v="22"/>
    <n v="1258.0909090909092"/>
  </r>
  <r>
    <n v="1281"/>
    <n v="202107"/>
    <x v="8"/>
    <x v="1"/>
    <x v="4"/>
    <x v="4"/>
    <x v="4"/>
    <n v="22"/>
    <n v="1222.7727272727273"/>
  </r>
  <r>
    <n v="1790"/>
    <n v="202107"/>
    <x v="8"/>
    <x v="1"/>
    <x v="4"/>
    <x v="4"/>
    <x v="5"/>
    <n v="22"/>
    <n v="1708.6363636363637"/>
  </r>
  <r>
    <n v="704"/>
    <n v="202107"/>
    <x v="8"/>
    <x v="1"/>
    <x v="4"/>
    <x v="4"/>
    <x v="6"/>
    <n v="22"/>
    <n v="672"/>
  </r>
  <r>
    <n v="84"/>
    <n v="202107"/>
    <x v="8"/>
    <x v="1"/>
    <x v="5"/>
    <x v="0"/>
    <x v="0"/>
    <n v="22"/>
    <n v="80.181818181818187"/>
  </r>
  <r>
    <n v="137"/>
    <n v="202107"/>
    <x v="8"/>
    <x v="1"/>
    <x v="5"/>
    <x v="0"/>
    <x v="1"/>
    <n v="22"/>
    <n v="130.77272727272728"/>
  </r>
  <r>
    <n v="90"/>
    <n v="202107"/>
    <x v="8"/>
    <x v="1"/>
    <x v="5"/>
    <x v="0"/>
    <x v="2"/>
    <n v="22"/>
    <n v="85.909090909090907"/>
  </r>
  <r>
    <n v="67"/>
    <n v="202107"/>
    <x v="8"/>
    <x v="1"/>
    <x v="5"/>
    <x v="0"/>
    <x v="3"/>
    <n v="22"/>
    <n v="63.95454545454546"/>
  </r>
  <r>
    <n v="64"/>
    <n v="202107"/>
    <x v="8"/>
    <x v="1"/>
    <x v="5"/>
    <x v="0"/>
    <x v="4"/>
    <n v="22"/>
    <n v="61.090909090909093"/>
  </r>
  <r>
    <n v="66"/>
    <n v="202107"/>
    <x v="8"/>
    <x v="1"/>
    <x v="5"/>
    <x v="0"/>
    <x v="5"/>
    <n v="22"/>
    <n v="63"/>
  </r>
  <r>
    <n v="32"/>
    <n v="202107"/>
    <x v="8"/>
    <x v="1"/>
    <x v="5"/>
    <x v="0"/>
    <x v="6"/>
    <n v="22"/>
    <n v="30.545454545454547"/>
  </r>
  <r>
    <n v="90"/>
    <n v="202107"/>
    <x v="8"/>
    <x v="1"/>
    <x v="5"/>
    <x v="1"/>
    <x v="0"/>
    <n v="22"/>
    <n v="85.909090909090907"/>
  </r>
  <r>
    <n v="159"/>
    <n v="202107"/>
    <x v="8"/>
    <x v="1"/>
    <x v="5"/>
    <x v="1"/>
    <x v="1"/>
    <n v="22"/>
    <n v="151.77272727272728"/>
  </r>
  <r>
    <n v="126"/>
    <n v="202107"/>
    <x v="8"/>
    <x v="1"/>
    <x v="5"/>
    <x v="1"/>
    <x v="2"/>
    <n v="22"/>
    <n v="120.27272727272728"/>
  </r>
  <r>
    <n v="124"/>
    <n v="202107"/>
    <x v="8"/>
    <x v="1"/>
    <x v="5"/>
    <x v="1"/>
    <x v="3"/>
    <n v="22"/>
    <n v="118.36363636363637"/>
  </r>
  <r>
    <n v="113"/>
    <n v="202107"/>
    <x v="8"/>
    <x v="1"/>
    <x v="5"/>
    <x v="1"/>
    <x v="4"/>
    <n v="22"/>
    <n v="107.86363636363637"/>
  </r>
  <r>
    <n v="128"/>
    <n v="202107"/>
    <x v="8"/>
    <x v="1"/>
    <x v="5"/>
    <x v="1"/>
    <x v="5"/>
    <n v="22"/>
    <n v="122.18181818181819"/>
  </r>
  <r>
    <n v="78"/>
    <n v="202107"/>
    <x v="8"/>
    <x v="1"/>
    <x v="5"/>
    <x v="1"/>
    <x v="6"/>
    <n v="22"/>
    <n v="74.454545454545453"/>
  </r>
  <r>
    <n v="137"/>
    <n v="202107"/>
    <x v="8"/>
    <x v="1"/>
    <x v="5"/>
    <x v="2"/>
    <x v="0"/>
    <n v="22"/>
    <n v="130.77272727272728"/>
  </r>
  <r>
    <n v="176"/>
    <n v="202107"/>
    <x v="8"/>
    <x v="1"/>
    <x v="5"/>
    <x v="2"/>
    <x v="1"/>
    <n v="22"/>
    <n v="168"/>
  </r>
  <r>
    <n v="175"/>
    <n v="202107"/>
    <x v="8"/>
    <x v="1"/>
    <x v="5"/>
    <x v="2"/>
    <x v="2"/>
    <n v="22"/>
    <n v="167.04545454545456"/>
  </r>
  <r>
    <n v="194"/>
    <n v="202107"/>
    <x v="8"/>
    <x v="1"/>
    <x v="5"/>
    <x v="2"/>
    <x v="3"/>
    <n v="22"/>
    <n v="185.18181818181819"/>
  </r>
  <r>
    <n v="141"/>
    <n v="202107"/>
    <x v="8"/>
    <x v="1"/>
    <x v="5"/>
    <x v="2"/>
    <x v="4"/>
    <n v="22"/>
    <n v="134.59090909090909"/>
  </r>
  <r>
    <n v="202"/>
    <n v="202107"/>
    <x v="8"/>
    <x v="1"/>
    <x v="5"/>
    <x v="2"/>
    <x v="5"/>
    <n v="22"/>
    <n v="192.81818181818181"/>
  </r>
  <r>
    <n v="122"/>
    <n v="202107"/>
    <x v="8"/>
    <x v="1"/>
    <x v="5"/>
    <x v="2"/>
    <x v="6"/>
    <n v="22"/>
    <n v="116.45454545454545"/>
  </r>
  <r>
    <n v="189"/>
    <n v="202107"/>
    <x v="8"/>
    <x v="1"/>
    <x v="5"/>
    <x v="3"/>
    <x v="0"/>
    <n v="22"/>
    <n v="180.40909090909091"/>
  </r>
  <r>
    <n v="175"/>
    <n v="202107"/>
    <x v="8"/>
    <x v="1"/>
    <x v="5"/>
    <x v="3"/>
    <x v="1"/>
    <n v="22"/>
    <n v="167.04545454545456"/>
  </r>
  <r>
    <n v="248"/>
    <n v="202107"/>
    <x v="8"/>
    <x v="1"/>
    <x v="5"/>
    <x v="3"/>
    <x v="2"/>
    <n v="22"/>
    <n v="236.72727272727275"/>
  </r>
  <r>
    <n v="281"/>
    <n v="202107"/>
    <x v="8"/>
    <x v="1"/>
    <x v="5"/>
    <x v="3"/>
    <x v="3"/>
    <n v="22"/>
    <n v="268.22727272727275"/>
  </r>
  <r>
    <n v="201"/>
    <n v="202107"/>
    <x v="8"/>
    <x v="1"/>
    <x v="5"/>
    <x v="3"/>
    <x v="4"/>
    <n v="22"/>
    <n v="191.86363636363637"/>
  </r>
  <r>
    <n v="261"/>
    <n v="202107"/>
    <x v="8"/>
    <x v="1"/>
    <x v="5"/>
    <x v="3"/>
    <x v="5"/>
    <n v="22"/>
    <n v="249.13636363636365"/>
  </r>
  <r>
    <n v="160"/>
    <n v="202107"/>
    <x v="8"/>
    <x v="1"/>
    <x v="5"/>
    <x v="3"/>
    <x v="6"/>
    <n v="22"/>
    <n v="152.72727272727275"/>
  </r>
  <r>
    <n v="92"/>
    <n v="202107"/>
    <x v="8"/>
    <x v="1"/>
    <x v="5"/>
    <x v="4"/>
    <x v="0"/>
    <n v="22"/>
    <n v="87.818181818181827"/>
  </r>
  <r>
    <n v="118"/>
    <n v="202107"/>
    <x v="8"/>
    <x v="1"/>
    <x v="5"/>
    <x v="4"/>
    <x v="1"/>
    <n v="22"/>
    <n v="112.63636363636364"/>
  </r>
  <r>
    <n v="143"/>
    <n v="202107"/>
    <x v="8"/>
    <x v="1"/>
    <x v="5"/>
    <x v="4"/>
    <x v="2"/>
    <n v="22"/>
    <n v="136.5"/>
  </r>
  <r>
    <n v="142"/>
    <n v="202107"/>
    <x v="8"/>
    <x v="1"/>
    <x v="5"/>
    <x v="4"/>
    <x v="3"/>
    <n v="22"/>
    <n v="135.54545454545456"/>
  </r>
  <r>
    <n v="111"/>
    <n v="202107"/>
    <x v="8"/>
    <x v="1"/>
    <x v="5"/>
    <x v="4"/>
    <x v="4"/>
    <n v="22"/>
    <n v="105.95454545454545"/>
  </r>
  <r>
    <n v="181"/>
    <n v="202107"/>
    <x v="8"/>
    <x v="1"/>
    <x v="5"/>
    <x v="4"/>
    <x v="5"/>
    <n v="22"/>
    <n v="172.77272727272728"/>
  </r>
  <r>
    <n v="105"/>
    <n v="202107"/>
    <x v="8"/>
    <x v="1"/>
    <x v="5"/>
    <x v="4"/>
    <x v="6"/>
    <n v="22"/>
    <n v="100.22727272727273"/>
  </r>
  <r>
    <n v="1570"/>
    <n v="202107"/>
    <x v="8"/>
    <x v="1"/>
    <x v="6"/>
    <x v="0"/>
    <x v="0"/>
    <n v="22"/>
    <n v="1498.6363636363637"/>
  </r>
  <r>
    <n v="3074"/>
    <n v="202107"/>
    <x v="8"/>
    <x v="1"/>
    <x v="6"/>
    <x v="0"/>
    <x v="1"/>
    <n v="22"/>
    <n v="2934.2727272727275"/>
  </r>
  <r>
    <n v="2482"/>
    <n v="202107"/>
    <x v="8"/>
    <x v="1"/>
    <x v="6"/>
    <x v="0"/>
    <x v="2"/>
    <n v="22"/>
    <n v="2369.1818181818185"/>
  </r>
  <r>
    <n v="2113"/>
    <n v="202107"/>
    <x v="8"/>
    <x v="1"/>
    <x v="6"/>
    <x v="0"/>
    <x v="3"/>
    <n v="22"/>
    <n v="2016.9545454545455"/>
  </r>
  <r>
    <n v="1846"/>
    <n v="202107"/>
    <x v="8"/>
    <x v="1"/>
    <x v="6"/>
    <x v="0"/>
    <x v="4"/>
    <n v="22"/>
    <n v="1762.0909090909092"/>
  </r>
  <r>
    <n v="2134"/>
    <n v="202107"/>
    <x v="8"/>
    <x v="1"/>
    <x v="6"/>
    <x v="0"/>
    <x v="5"/>
    <n v="22"/>
    <n v="2037"/>
  </r>
  <r>
    <n v="1106"/>
    <n v="202107"/>
    <x v="8"/>
    <x v="1"/>
    <x v="6"/>
    <x v="0"/>
    <x v="6"/>
    <n v="22"/>
    <n v="1055.7272727272727"/>
  </r>
  <r>
    <n v="886"/>
    <n v="202107"/>
    <x v="8"/>
    <x v="1"/>
    <x v="6"/>
    <x v="1"/>
    <x v="0"/>
    <n v="22"/>
    <n v="845.72727272727275"/>
  </r>
  <r>
    <n v="1232"/>
    <n v="202107"/>
    <x v="8"/>
    <x v="1"/>
    <x v="6"/>
    <x v="1"/>
    <x v="1"/>
    <n v="22"/>
    <n v="1176"/>
  </r>
  <r>
    <n v="1400"/>
    <n v="202107"/>
    <x v="8"/>
    <x v="1"/>
    <x v="6"/>
    <x v="1"/>
    <x v="2"/>
    <n v="22"/>
    <n v="1336.3636363636365"/>
  </r>
  <r>
    <n v="1114"/>
    <n v="202107"/>
    <x v="8"/>
    <x v="1"/>
    <x v="6"/>
    <x v="1"/>
    <x v="3"/>
    <n v="22"/>
    <n v="1063.3636363636365"/>
  </r>
  <r>
    <n v="996"/>
    <n v="202107"/>
    <x v="8"/>
    <x v="1"/>
    <x v="6"/>
    <x v="1"/>
    <x v="4"/>
    <n v="22"/>
    <n v="950.72727272727275"/>
  </r>
  <r>
    <n v="1247"/>
    <n v="202107"/>
    <x v="8"/>
    <x v="1"/>
    <x v="6"/>
    <x v="1"/>
    <x v="5"/>
    <n v="22"/>
    <n v="1190.3181818181818"/>
  </r>
  <r>
    <n v="741"/>
    <n v="202107"/>
    <x v="8"/>
    <x v="1"/>
    <x v="6"/>
    <x v="1"/>
    <x v="6"/>
    <n v="22"/>
    <n v="707.31818181818187"/>
  </r>
  <r>
    <n v="1081"/>
    <n v="202107"/>
    <x v="8"/>
    <x v="1"/>
    <x v="6"/>
    <x v="2"/>
    <x v="0"/>
    <n v="22"/>
    <n v="1031.8636363636365"/>
  </r>
  <r>
    <n v="1162"/>
    <n v="202107"/>
    <x v="8"/>
    <x v="1"/>
    <x v="6"/>
    <x v="2"/>
    <x v="1"/>
    <n v="22"/>
    <n v="1109.1818181818182"/>
  </r>
  <r>
    <n v="1646"/>
    <n v="202107"/>
    <x v="8"/>
    <x v="1"/>
    <x v="6"/>
    <x v="2"/>
    <x v="2"/>
    <n v="22"/>
    <n v="1571.1818181818182"/>
  </r>
  <r>
    <n v="1281"/>
    <n v="202107"/>
    <x v="8"/>
    <x v="1"/>
    <x v="6"/>
    <x v="2"/>
    <x v="3"/>
    <n v="22"/>
    <n v="1222.7727272727273"/>
  </r>
  <r>
    <n v="1115"/>
    <n v="202107"/>
    <x v="8"/>
    <x v="1"/>
    <x v="6"/>
    <x v="2"/>
    <x v="4"/>
    <n v="22"/>
    <n v="1064.3181818181818"/>
  </r>
  <r>
    <n v="1459"/>
    <n v="202107"/>
    <x v="8"/>
    <x v="1"/>
    <x v="6"/>
    <x v="2"/>
    <x v="5"/>
    <n v="22"/>
    <n v="1392.6818181818182"/>
  </r>
  <r>
    <n v="990"/>
    <n v="202107"/>
    <x v="8"/>
    <x v="1"/>
    <x v="6"/>
    <x v="2"/>
    <x v="6"/>
    <n v="22"/>
    <n v="945"/>
  </r>
  <r>
    <n v="1536"/>
    <n v="202107"/>
    <x v="8"/>
    <x v="1"/>
    <x v="6"/>
    <x v="3"/>
    <x v="0"/>
    <n v="22"/>
    <n v="1466.1818181818182"/>
  </r>
  <r>
    <n v="1213"/>
    <n v="202107"/>
    <x v="8"/>
    <x v="1"/>
    <x v="6"/>
    <x v="3"/>
    <x v="1"/>
    <n v="22"/>
    <n v="1157.8636363636365"/>
  </r>
  <r>
    <n v="2232"/>
    <n v="202107"/>
    <x v="8"/>
    <x v="1"/>
    <x v="6"/>
    <x v="3"/>
    <x v="2"/>
    <n v="22"/>
    <n v="2130.5454545454545"/>
  </r>
  <r>
    <n v="1519"/>
    <n v="202107"/>
    <x v="8"/>
    <x v="1"/>
    <x v="6"/>
    <x v="3"/>
    <x v="3"/>
    <n v="22"/>
    <n v="1449.9545454545455"/>
  </r>
  <r>
    <n v="1443"/>
    <n v="202107"/>
    <x v="8"/>
    <x v="1"/>
    <x v="6"/>
    <x v="3"/>
    <x v="4"/>
    <n v="22"/>
    <n v="1377.409090909091"/>
  </r>
  <r>
    <n v="2148"/>
    <n v="202107"/>
    <x v="8"/>
    <x v="1"/>
    <x v="6"/>
    <x v="3"/>
    <x v="5"/>
    <n v="22"/>
    <n v="2050.3636363636365"/>
  </r>
  <r>
    <n v="1580"/>
    <n v="202107"/>
    <x v="8"/>
    <x v="1"/>
    <x v="6"/>
    <x v="3"/>
    <x v="6"/>
    <n v="22"/>
    <n v="1508.1818181818182"/>
  </r>
  <r>
    <n v="1369"/>
    <n v="202107"/>
    <x v="8"/>
    <x v="1"/>
    <x v="6"/>
    <x v="4"/>
    <x v="0"/>
    <n v="22"/>
    <n v="1306.7727272727273"/>
  </r>
  <r>
    <n v="921"/>
    <n v="202107"/>
    <x v="8"/>
    <x v="1"/>
    <x v="6"/>
    <x v="4"/>
    <x v="1"/>
    <n v="22"/>
    <n v="879.13636363636363"/>
  </r>
  <r>
    <n v="1940"/>
    <n v="202107"/>
    <x v="8"/>
    <x v="1"/>
    <x v="6"/>
    <x v="4"/>
    <x v="2"/>
    <n v="22"/>
    <n v="1851.818181818182"/>
  </r>
  <r>
    <n v="1314"/>
    <n v="202107"/>
    <x v="8"/>
    <x v="1"/>
    <x v="6"/>
    <x v="4"/>
    <x v="3"/>
    <n v="22"/>
    <n v="1254.2727272727273"/>
  </r>
  <r>
    <n v="1272"/>
    <n v="202107"/>
    <x v="8"/>
    <x v="1"/>
    <x v="6"/>
    <x v="4"/>
    <x v="4"/>
    <n v="22"/>
    <n v="1214.1818181818182"/>
  </r>
  <r>
    <n v="2075"/>
    <n v="202107"/>
    <x v="8"/>
    <x v="1"/>
    <x v="6"/>
    <x v="4"/>
    <x v="5"/>
    <n v="22"/>
    <n v="1980.6818181818182"/>
  </r>
  <r>
    <n v="1398"/>
    <n v="202107"/>
    <x v="8"/>
    <x v="1"/>
    <x v="6"/>
    <x v="4"/>
    <x v="6"/>
    <n v="22"/>
    <n v="1334.4545454545455"/>
  </r>
  <r>
    <n v="234"/>
    <n v="202107"/>
    <x v="8"/>
    <x v="1"/>
    <x v="7"/>
    <x v="0"/>
    <x v="0"/>
    <n v="22"/>
    <n v="223.36363636363637"/>
  </r>
  <r>
    <n v="550"/>
    <n v="202107"/>
    <x v="8"/>
    <x v="1"/>
    <x v="7"/>
    <x v="0"/>
    <x v="1"/>
    <n v="22"/>
    <n v="525"/>
  </r>
  <r>
    <n v="623"/>
    <n v="202107"/>
    <x v="8"/>
    <x v="1"/>
    <x v="7"/>
    <x v="0"/>
    <x v="2"/>
    <n v="22"/>
    <n v="594.68181818181824"/>
  </r>
  <r>
    <n v="437"/>
    <n v="202107"/>
    <x v="8"/>
    <x v="1"/>
    <x v="7"/>
    <x v="0"/>
    <x v="3"/>
    <n v="22"/>
    <n v="417.13636363636363"/>
  </r>
  <r>
    <n v="490"/>
    <n v="202107"/>
    <x v="8"/>
    <x v="1"/>
    <x v="7"/>
    <x v="0"/>
    <x v="4"/>
    <n v="22"/>
    <n v="467.72727272727275"/>
  </r>
  <r>
    <n v="431"/>
    <n v="202107"/>
    <x v="8"/>
    <x v="1"/>
    <x v="7"/>
    <x v="0"/>
    <x v="5"/>
    <n v="22"/>
    <n v="411.40909090909093"/>
  </r>
  <r>
    <n v="205"/>
    <n v="202107"/>
    <x v="8"/>
    <x v="1"/>
    <x v="7"/>
    <x v="0"/>
    <x v="6"/>
    <n v="22"/>
    <n v="195.68181818181819"/>
  </r>
  <r>
    <n v="325"/>
    <n v="202107"/>
    <x v="8"/>
    <x v="1"/>
    <x v="7"/>
    <x v="1"/>
    <x v="0"/>
    <n v="22"/>
    <n v="310.22727272727275"/>
  </r>
  <r>
    <n v="460"/>
    <n v="202107"/>
    <x v="8"/>
    <x v="1"/>
    <x v="7"/>
    <x v="1"/>
    <x v="1"/>
    <n v="22"/>
    <n v="439.09090909090912"/>
  </r>
  <r>
    <n v="690"/>
    <n v="202107"/>
    <x v="8"/>
    <x v="1"/>
    <x v="7"/>
    <x v="1"/>
    <x v="2"/>
    <n v="22"/>
    <n v="658.63636363636363"/>
  </r>
  <r>
    <n v="482"/>
    <n v="202107"/>
    <x v="8"/>
    <x v="1"/>
    <x v="7"/>
    <x v="1"/>
    <x v="3"/>
    <n v="22"/>
    <n v="460.09090909090912"/>
  </r>
  <r>
    <n v="551"/>
    <n v="202107"/>
    <x v="8"/>
    <x v="1"/>
    <x v="7"/>
    <x v="1"/>
    <x v="4"/>
    <n v="22"/>
    <n v="525.9545454545455"/>
  </r>
  <r>
    <n v="546"/>
    <n v="202107"/>
    <x v="8"/>
    <x v="1"/>
    <x v="7"/>
    <x v="1"/>
    <x v="5"/>
    <n v="22"/>
    <n v="521.18181818181824"/>
  </r>
  <r>
    <n v="258"/>
    <n v="202107"/>
    <x v="8"/>
    <x v="1"/>
    <x v="7"/>
    <x v="1"/>
    <x v="6"/>
    <n v="22"/>
    <n v="246.27272727272728"/>
  </r>
  <r>
    <n v="403"/>
    <n v="202107"/>
    <x v="8"/>
    <x v="1"/>
    <x v="7"/>
    <x v="2"/>
    <x v="0"/>
    <n v="22"/>
    <n v="384.68181818181819"/>
  </r>
  <r>
    <n v="530"/>
    <n v="202107"/>
    <x v="8"/>
    <x v="1"/>
    <x v="7"/>
    <x v="2"/>
    <x v="1"/>
    <n v="22"/>
    <n v="505.90909090909093"/>
  </r>
  <r>
    <n v="898"/>
    <n v="202107"/>
    <x v="8"/>
    <x v="1"/>
    <x v="7"/>
    <x v="2"/>
    <x v="2"/>
    <n v="22"/>
    <n v="857.18181818181824"/>
  </r>
  <r>
    <n v="659"/>
    <n v="202107"/>
    <x v="8"/>
    <x v="1"/>
    <x v="7"/>
    <x v="2"/>
    <x v="3"/>
    <n v="22"/>
    <n v="629.04545454545462"/>
  </r>
  <r>
    <n v="676"/>
    <n v="202107"/>
    <x v="8"/>
    <x v="1"/>
    <x v="7"/>
    <x v="2"/>
    <x v="4"/>
    <n v="22"/>
    <n v="645.27272727272725"/>
  </r>
  <r>
    <n v="630"/>
    <n v="202107"/>
    <x v="8"/>
    <x v="1"/>
    <x v="7"/>
    <x v="2"/>
    <x v="5"/>
    <n v="22"/>
    <n v="601.36363636363637"/>
  </r>
  <r>
    <n v="338"/>
    <n v="202107"/>
    <x v="8"/>
    <x v="1"/>
    <x v="7"/>
    <x v="2"/>
    <x v="6"/>
    <n v="22"/>
    <n v="322.63636363636363"/>
  </r>
  <r>
    <n v="514"/>
    <n v="202107"/>
    <x v="8"/>
    <x v="1"/>
    <x v="7"/>
    <x v="3"/>
    <x v="0"/>
    <n v="22"/>
    <n v="490.63636363636368"/>
  </r>
  <r>
    <n v="541"/>
    <n v="202107"/>
    <x v="8"/>
    <x v="1"/>
    <x v="7"/>
    <x v="3"/>
    <x v="1"/>
    <n v="22"/>
    <n v="516.40909090909088"/>
  </r>
  <r>
    <n v="956"/>
    <n v="202107"/>
    <x v="8"/>
    <x v="1"/>
    <x v="7"/>
    <x v="3"/>
    <x v="2"/>
    <n v="22"/>
    <n v="912.54545454545462"/>
  </r>
  <r>
    <n v="697"/>
    <n v="202107"/>
    <x v="8"/>
    <x v="1"/>
    <x v="7"/>
    <x v="3"/>
    <x v="3"/>
    <n v="22"/>
    <n v="665.31818181818187"/>
  </r>
  <r>
    <n v="742"/>
    <n v="202107"/>
    <x v="8"/>
    <x v="1"/>
    <x v="7"/>
    <x v="3"/>
    <x v="4"/>
    <n v="22"/>
    <n v="708.27272727272725"/>
  </r>
  <r>
    <n v="812"/>
    <n v="202107"/>
    <x v="8"/>
    <x v="1"/>
    <x v="7"/>
    <x v="3"/>
    <x v="5"/>
    <n v="22"/>
    <n v="775.09090909090912"/>
  </r>
  <r>
    <n v="463"/>
    <n v="202107"/>
    <x v="8"/>
    <x v="1"/>
    <x v="7"/>
    <x v="3"/>
    <x v="6"/>
    <n v="22"/>
    <n v="441.9545454545455"/>
  </r>
  <r>
    <n v="385"/>
    <n v="202107"/>
    <x v="8"/>
    <x v="1"/>
    <x v="7"/>
    <x v="4"/>
    <x v="0"/>
    <n v="22"/>
    <n v="367.5"/>
  </r>
  <r>
    <n v="386"/>
    <n v="202107"/>
    <x v="8"/>
    <x v="1"/>
    <x v="7"/>
    <x v="4"/>
    <x v="1"/>
    <n v="22"/>
    <n v="368.4545454545455"/>
  </r>
  <r>
    <n v="656"/>
    <n v="202107"/>
    <x v="8"/>
    <x v="1"/>
    <x v="7"/>
    <x v="4"/>
    <x v="2"/>
    <n v="22"/>
    <n v="626.18181818181824"/>
  </r>
  <r>
    <n v="458"/>
    <n v="202107"/>
    <x v="8"/>
    <x v="1"/>
    <x v="7"/>
    <x v="4"/>
    <x v="3"/>
    <n v="22"/>
    <n v="437.18181818181819"/>
  </r>
  <r>
    <n v="558"/>
    <n v="202107"/>
    <x v="8"/>
    <x v="1"/>
    <x v="7"/>
    <x v="4"/>
    <x v="4"/>
    <n v="22"/>
    <n v="532.63636363636363"/>
  </r>
  <r>
    <n v="664"/>
    <n v="202107"/>
    <x v="8"/>
    <x v="1"/>
    <x v="7"/>
    <x v="4"/>
    <x v="5"/>
    <n v="22"/>
    <n v="633.81818181818187"/>
  </r>
  <r>
    <n v="316"/>
    <n v="202107"/>
    <x v="8"/>
    <x v="1"/>
    <x v="7"/>
    <x v="4"/>
    <x v="6"/>
    <n v="22"/>
    <n v="301.63636363636363"/>
  </r>
  <r>
    <n v="131"/>
    <n v="202107"/>
    <x v="8"/>
    <x v="1"/>
    <x v="8"/>
    <x v="0"/>
    <x v="0"/>
    <n v="22"/>
    <n v="125.04545454545455"/>
  </r>
  <r>
    <n v="350"/>
    <n v="202107"/>
    <x v="8"/>
    <x v="1"/>
    <x v="8"/>
    <x v="0"/>
    <x v="1"/>
    <n v="22"/>
    <n v="334.09090909090912"/>
  </r>
  <r>
    <n v="265"/>
    <n v="202107"/>
    <x v="8"/>
    <x v="1"/>
    <x v="8"/>
    <x v="0"/>
    <x v="2"/>
    <n v="22"/>
    <n v="252.95454545454547"/>
  </r>
  <r>
    <n v="191"/>
    <n v="202107"/>
    <x v="8"/>
    <x v="1"/>
    <x v="8"/>
    <x v="0"/>
    <x v="3"/>
    <n v="22"/>
    <n v="182.31818181818181"/>
  </r>
  <r>
    <n v="156"/>
    <n v="202107"/>
    <x v="8"/>
    <x v="1"/>
    <x v="8"/>
    <x v="0"/>
    <x v="4"/>
    <n v="22"/>
    <n v="148.90909090909091"/>
  </r>
  <r>
    <n v="179"/>
    <n v="202107"/>
    <x v="8"/>
    <x v="1"/>
    <x v="8"/>
    <x v="0"/>
    <x v="5"/>
    <n v="22"/>
    <n v="170.86363636363637"/>
  </r>
  <r>
    <n v="115"/>
    <n v="202107"/>
    <x v="8"/>
    <x v="1"/>
    <x v="8"/>
    <x v="0"/>
    <x v="6"/>
    <n v="22"/>
    <n v="109.77272727272728"/>
  </r>
  <r>
    <n v="324"/>
    <n v="202107"/>
    <x v="8"/>
    <x v="1"/>
    <x v="8"/>
    <x v="1"/>
    <x v="0"/>
    <n v="22"/>
    <n v="309.27272727272731"/>
  </r>
  <r>
    <n v="590"/>
    <n v="202107"/>
    <x v="8"/>
    <x v="1"/>
    <x v="8"/>
    <x v="1"/>
    <x v="1"/>
    <n v="22"/>
    <n v="563.18181818181824"/>
  </r>
  <r>
    <n v="596"/>
    <n v="202107"/>
    <x v="8"/>
    <x v="1"/>
    <x v="8"/>
    <x v="1"/>
    <x v="2"/>
    <n v="22"/>
    <n v="568.90909090909088"/>
  </r>
  <r>
    <n v="422"/>
    <n v="202107"/>
    <x v="8"/>
    <x v="1"/>
    <x v="8"/>
    <x v="1"/>
    <x v="3"/>
    <n v="22"/>
    <n v="402.81818181818181"/>
  </r>
  <r>
    <n v="307"/>
    <n v="202107"/>
    <x v="8"/>
    <x v="1"/>
    <x v="8"/>
    <x v="1"/>
    <x v="4"/>
    <n v="22"/>
    <n v="293.04545454545456"/>
  </r>
  <r>
    <n v="526"/>
    <n v="202107"/>
    <x v="8"/>
    <x v="1"/>
    <x v="8"/>
    <x v="1"/>
    <x v="5"/>
    <n v="22"/>
    <n v="502.09090909090912"/>
  </r>
  <r>
    <n v="211"/>
    <n v="202107"/>
    <x v="8"/>
    <x v="1"/>
    <x v="8"/>
    <x v="1"/>
    <x v="6"/>
    <n v="22"/>
    <n v="201.40909090909091"/>
  </r>
  <r>
    <n v="580"/>
    <n v="202107"/>
    <x v="8"/>
    <x v="1"/>
    <x v="8"/>
    <x v="2"/>
    <x v="0"/>
    <n v="22"/>
    <n v="553.63636363636363"/>
  </r>
  <r>
    <n v="964"/>
    <n v="202107"/>
    <x v="8"/>
    <x v="1"/>
    <x v="8"/>
    <x v="2"/>
    <x v="1"/>
    <n v="22"/>
    <n v="920.18181818181824"/>
  </r>
  <r>
    <n v="950"/>
    <n v="202107"/>
    <x v="8"/>
    <x v="1"/>
    <x v="8"/>
    <x v="2"/>
    <x v="2"/>
    <n v="22"/>
    <n v="906.81818181818187"/>
  </r>
  <r>
    <n v="775"/>
    <n v="202107"/>
    <x v="8"/>
    <x v="1"/>
    <x v="8"/>
    <x v="2"/>
    <x v="3"/>
    <n v="22"/>
    <n v="739.77272727272725"/>
  </r>
  <r>
    <n v="518"/>
    <n v="202107"/>
    <x v="8"/>
    <x v="1"/>
    <x v="8"/>
    <x v="2"/>
    <x v="4"/>
    <n v="22"/>
    <n v="494.4545454545455"/>
  </r>
  <r>
    <n v="996"/>
    <n v="202107"/>
    <x v="8"/>
    <x v="1"/>
    <x v="8"/>
    <x v="2"/>
    <x v="5"/>
    <n v="22"/>
    <n v="950.72727272727275"/>
  </r>
  <r>
    <n v="389"/>
    <n v="202107"/>
    <x v="8"/>
    <x v="1"/>
    <x v="8"/>
    <x v="2"/>
    <x v="6"/>
    <n v="22"/>
    <n v="371.31818181818181"/>
  </r>
  <r>
    <n v="728"/>
    <n v="202107"/>
    <x v="8"/>
    <x v="1"/>
    <x v="8"/>
    <x v="3"/>
    <x v="0"/>
    <n v="22"/>
    <n v="694.90909090909099"/>
  </r>
  <r>
    <n v="662"/>
    <n v="202107"/>
    <x v="8"/>
    <x v="1"/>
    <x v="8"/>
    <x v="3"/>
    <x v="1"/>
    <n v="22"/>
    <n v="631.90909090909099"/>
  </r>
  <r>
    <n v="1182"/>
    <n v="202107"/>
    <x v="8"/>
    <x v="1"/>
    <x v="8"/>
    <x v="3"/>
    <x v="2"/>
    <n v="22"/>
    <n v="1128.2727272727273"/>
  </r>
  <r>
    <n v="939"/>
    <n v="202107"/>
    <x v="8"/>
    <x v="1"/>
    <x v="8"/>
    <x v="3"/>
    <x v="3"/>
    <n v="22"/>
    <n v="896.31818181818187"/>
  </r>
  <r>
    <n v="615"/>
    <n v="202107"/>
    <x v="8"/>
    <x v="1"/>
    <x v="8"/>
    <x v="3"/>
    <x v="4"/>
    <n v="22"/>
    <n v="587.04545454545462"/>
  </r>
  <r>
    <n v="1120"/>
    <n v="202107"/>
    <x v="8"/>
    <x v="1"/>
    <x v="8"/>
    <x v="3"/>
    <x v="5"/>
    <n v="22"/>
    <n v="1069.0909090909092"/>
  </r>
  <r>
    <n v="522"/>
    <n v="202107"/>
    <x v="8"/>
    <x v="1"/>
    <x v="8"/>
    <x v="3"/>
    <x v="6"/>
    <n v="22"/>
    <n v="498.27272727272731"/>
  </r>
  <r>
    <n v="407"/>
    <n v="202107"/>
    <x v="8"/>
    <x v="1"/>
    <x v="8"/>
    <x v="4"/>
    <x v="0"/>
    <n v="22"/>
    <n v="388.5"/>
  </r>
  <r>
    <n v="466"/>
    <n v="202107"/>
    <x v="8"/>
    <x v="1"/>
    <x v="8"/>
    <x v="4"/>
    <x v="1"/>
    <n v="22"/>
    <n v="444.81818181818181"/>
  </r>
  <r>
    <n v="590"/>
    <n v="202107"/>
    <x v="8"/>
    <x v="1"/>
    <x v="8"/>
    <x v="4"/>
    <x v="2"/>
    <n v="22"/>
    <n v="563.18181818181824"/>
  </r>
  <r>
    <n v="444"/>
    <n v="202107"/>
    <x v="8"/>
    <x v="1"/>
    <x v="8"/>
    <x v="4"/>
    <x v="3"/>
    <n v="22"/>
    <n v="423.81818181818181"/>
  </r>
  <r>
    <n v="373"/>
    <n v="202107"/>
    <x v="8"/>
    <x v="1"/>
    <x v="8"/>
    <x v="4"/>
    <x v="4"/>
    <n v="22"/>
    <n v="356.04545454545456"/>
  </r>
  <r>
    <n v="605"/>
    <n v="202107"/>
    <x v="8"/>
    <x v="1"/>
    <x v="8"/>
    <x v="4"/>
    <x v="5"/>
    <n v="22"/>
    <n v="577.5"/>
  </r>
  <r>
    <n v="304"/>
    <n v="202107"/>
    <x v="8"/>
    <x v="1"/>
    <x v="8"/>
    <x v="4"/>
    <x v="6"/>
    <n v="22"/>
    <n v="290.18181818181819"/>
  </r>
  <r>
    <n v="285"/>
    <n v="202106"/>
    <x v="9"/>
    <x v="1"/>
    <x v="0"/>
    <x v="0"/>
    <x v="0"/>
    <n v="22"/>
    <n v="272.04545454545456"/>
  </r>
  <r>
    <n v="660"/>
    <n v="202106"/>
    <x v="9"/>
    <x v="1"/>
    <x v="0"/>
    <x v="0"/>
    <x v="1"/>
    <n v="22"/>
    <n v="630"/>
  </r>
  <r>
    <n v="598"/>
    <n v="202106"/>
    <x v="9"/>
    <x v="1"/>
    <x v="0"/>
    <x v="0"/>
    <x v="2"/>
    <n v="22"/>
    <n v="570.81818181818187"/>
  </r>
  <r>
    <n v="331"/>
    <n v="202106"/>
    <x v="9"/>
    <x v="1"/>
    <x v="0"/>
    <x v="0"/>
    <x v="3"/>
    <n v="22"/>
    <n v="315.9545454545455"/>
  </r>
  <r>
    <n v="417"/>
    <n v="202106"/>
    <x v="9"/>
    <x v="1"/>
    <x v="0"/>
    <x v="0"/>
    <x v="4"/>
    <n v="22"/>
    <n v="398.04545454545456"/>
  </r>
  <r>
    <n v="439"/>
    <n v="202106"/>
    <x v="9"/>
    <x v="1"/>
    <x v="0"/>
    <x v="0"/>
    <x v="5"/>
    <n v="22"/>
    <n v="419.04545454545456"/>
  </r>
  <r>
    <n v="247"/>
    <n v="202106"/>
    <x v="9"/>
    <x v="1"/>
    <x v="0"/>
    <x v="0"/>
    <x v="6"/>
    <n v="22"/>
    <n v="235.77272727272728"/>
  </r>
  <r>
    <n v="108"/>
    <n v="202106"/>
    <x v="9"/>
    <x v="1"/>
    <x v="0"/>
    <x v="1"/>
    <x v="0"/>
    <n v="22"/>
    <n v="103.09090909090909"/>
  </r>
  <r>
    <n v="185"/>
    <n v="202106"/>
    <x v="9"/>
    <x v="1"/>
    <x v="0"/>
    <x v="1"/>
    <x v="1"/>
    <n v="22"/>
    <n v="176.59090909090909"/>
  </r>
  <r>
    <n v="194"/>
    <n v="202106"/>
    <x v="9"/>
    <x v="1"/>
    <x v="0"/>
    <x v="1"/>
    <x v="2"/>
    <n v="22"/>
    <n v="185.18181818181819"/>
  </r>
  <r>
    <n v="76"/>
    <n v="202106"/>
    <x v="9"/>
    <x v="1"/>
    <x v="0"/>
    <x v="1"/>
    <x v="3"/>
    <n v="22"/>
    <n v="72.545454545454547"/>
  </r>
  <r>
    <n v="129"/>
    <n v="202106"/>
    <x v="9"/>
    <x v="1"/>
    <x v="0"/>
    <x v="1"/>
    <x v="4"/>
    <n v="22"/>
    <n v="123.13636363636364"/>
  </r>
  <r>
    <n v="135"/>
    <n v="202106"/>
    <x v="9"/>
    <x v="1"/>
    <x v="0"/>
    <x v="1"/>
    <x v="5"/>
    <n v="22"/>
    <n v="128.86363636363637"/>
  </r>
  <r>
    <n v="97"/>
    <n v="202106"/>
    <x v="9"/>
    <x v="1"/>
    <x v="0"/>
    <x v="1"/>
    <x v="6"/>
    <n v="22"/>
    <n v="92.590909090909093"/>
  </r>
  <r>
    <n v="90"/>
    <n v="202106"/>
    <x v="9"/>
    <x v="1"/>
    <x v="0"/>
    <x v="2"/>
    <x v="0"/>
    <n v="22"/>
    <n v="85.909090909090907"/>
  </r>
  <r>
    <n v="165"/>
    <n v="202106"/>
    <x v="9"/>
    <x v="1"/>
    <x v="0"/>
    <x v="2"/>
    <x v="1"/>
    <n v="22"/>
    <n v="157.5"/>
  </r>
  <r>
    <n v="163"/>
    <n v="202106"/>
    <x v="9"/>
    <x v="1"/>
    <x v="0"/>
    <x v="2"/>
    <x v="2"/>
    <n v="22"/>
    <n v="155.59090909090909"/>
  </r>
  <r>
    <n v="92"/>
    <n v="202106"/>
    <x v="9"/>
    <x v="1"/>
    <x v="0"/>
    <x v="2"/>
    <x v="3"/>
    <n v="22"/>
    <n v="87.818181818181827"/>
  </r>
  <r>
    <n v="135"/>
    <n v="202106"/>
    <x v="9"/>
    <x v="1"/>
    <x v="0"/>
    <x v="2"/>
    <x v="4"/>
    <n v="22"/>
    <n v="128.86363636363637"/>
  </r>
  <r>
    <n v="114"/>
    <n v="202106"/>
    <x v="9"/>
    <x v="1"/>
    <x v="0"/>
    <x v="2"/>
    <x v="5"/>
    <n v="22"/>
    <n v="108.81818181818183"/>
  </r>
  <r>
    <n v="113"/>
    <n v="202106"/>
    <x v="9"/>
    <x v="1"/>
    <x v="0"/>
    <x v="2"/>
    <x v="6"/>
    <n v="22"/>
    <n v="107.86363636363637"/>
  </r>
  <r>
    <n v="103"/>
    <n v="202106"/>
    <x v="9"/>
    <x v="1"/>
    <x v="0"/>
    <x v="3"/>
    <x v="0"/>
    <n v="22"/>
    <n v="98.318181818181827"/>
  </r>
  <r>
    <n v="144"/>
    <n v="202106"/>
    <x v="9"/>
    <x v="1"/>
    <x v="0"/>
    <x v="3"/>
    <x v="1"/>
    <n v="22"/>
    <n v="137.45454545454547"/>
  </r>
  <r>
    <n v="165"/>
    <n v="202106"/>
    <x v="9"/>
    <x v="1"/>
    <x v="0"/>
    <x v="3"/>
    <x v="2"/>
    <n v="22"/>
    <n v="157.5"/>
  </r>
  <r>
    <n v="115"/>
    <n v="202106"/>
    <x v="9"/>
    <x v="1"/>
    <x v="0"/>
    <x v="3"/>
    <x v="3"/>
    <n v="22"/>
    <n v="109.77272727272728"/>
  </r>
  <r>
    <n v="147"/>
    <n v="202106"/>
    <x v="9"/>
    <x v="1"/>
    <x v="0"/>
    <x v="3"/>
    <x v="4"/>
    <n v="22"/>
    <n v="140.31818181818181"/>
  </r>
  <r>
    <n v="133"/>
    <n v="202106"/>
    <x v="9"/>
    <x v="1"/>
    <x v="0"/>
    <x v="3"/>
    <x v="5"/>
    <n v="22"/>
    <n v="126.95454545454545"/>
  </r>
  <r>
    <n v="111"/>
    <n v="202106"/>
    <x v="9"/>
    <x v="1"/>
    <x v="0"/>
    <x v="3"/>
    <x v="6"/>
    <n v="22"/>
    <n v="105.95454545454545"/>
  </r>
  <r>
    <n v="67"/>
    <n v="202106"/>
    <x v="9"/>
    <x v="1"/>
    <x v="0"/>
    <x v="4"/>
    <x v="0"/>
    <n v="22"/>
    <n v="63.95454545454546"/>
  </r>
  <r>
    <n v="107"/>
    <n v="202106"/>
    <x v="9"/>
    <x v="1"/>
    <x v="0"/>
    <x v="4"/>
    <x v="1"/>
    <n v="22"/>
    <n v="102.13636363636364"/>
  </r>
  <r>
    <n v="98"/>
    <n v="202106"/>
    <x v="9"/>
    <x v="1"/>
    <x v="0"/>
    <x v="4"/>
    <x v="2"/>
    <n v="22"/>
    <n v="93.545454545454547"/>
  </r>
  <r>
    <n v="82"/>
    <n v="202106"/>
    <x v="9"/>
    <x v="1"/>
    <x v="0"/>
    <x v="4"/>
    <x v="3"/>
    <n v="22"/>
    <n v="78.27272727272728"/>
  </r>
  <r>
    <n v="88"/>
    <n v="202106"/>
    <x v="9"/>
    <x v="1"/>
    <x v="0"/>
    <x v="4"/>
    <x v="4"/>
    <n v="22"/>
    <n v="84"/>
  </r>
  <r>
    <n v="81"/>
    <n v="202106"/>
    <x v="9"/>
    <x v="1"/>
    <x v="0"/>
    <x v="4"/>
    <x v="5"/>
    <n v="22"/>
    <n v="77.318181818181827"/>
  </r>
  <r>
    <n v="87"/>
    <n v="202106"/>
    <x v="9"/>
    <x v="1"/>
    <x v="0"/>
    <x v="4"/>
    <x v="6"/>
    <n v="22"/>
    <n v="83.045454545454547"/>
  </r>
  <r>
    <n v="3002"/>
    <n v="202106"/>
    <x v="9"/>
    <x v="1"/>
    <x v="1"/>
    <x v="0"/>
    <x v="0"/>
    <n v="22"/>
    <n v="2865.5454545454545"/>
  </r>
  <r>
    <n v="4727"/>
    <n v="202106"/>
    <x v="9"/>
    <x v="1"/>
    <x v="1"/>
    <x v="0"/>
    <x v="1"/>
    <n v="22"/>
    <n v="4512.136363636364"/>
  </r>
  <r>
    <n v="4378"/>
    <n v="202106"/>
    <x v="9"/>
    <x v="1"/>
    <x v="1"/>
    <x v="0"/>
    <x v="2"/>
    <n v="22"/>
    <n v="4179"/>
  </r>
  <r>
    <n v="3570"/>
    <n v="202106"/>
    <x v="9"/>
    <x v="1"/>
    <x v="1"/>
    <x v="0"/>
    <x v="3"/>
    <n v="22"/>
    <n v="3407.727272727273"/>
  </r>
  <r>
    <n v="3166"/>
    <n v="202106"/>
    <x v="9"/>
    <x v="1"/>
    <x v="1"/>
    <x v="0"/>
    <x v="4"/>
    <n v="22"/>
    <n v="3022.090909090909"/>
  </r>
  <r>
    <n v="4205"/>
    <n v="202106"/>
    <x v="9"/>
    <x v="1"/>
    <x v="1"/>
    <x v="0"/>
    <x v="5"/>
    <n v="22"/>
    <n v="4013.8636363636365"/>
  </r>
  <r>
    <n v="2119"/>
    <n v="202106"/>
    <x v="9"/>
    <x v="1"/>
    <x v="1"/>
    <x v="0"/>
    <x v="6"/>
    <n v="22"/>
    <n v="2022.6818181818182"/>
  </r>
  <r>
    <n v="980"/>
    <n v="202106"/>
    <x v="9"/>
    <x v="1"/>
    <x v="1"/>
    <x v="1"/>
    <x v="0"/>
    <n v="22"/>
    <n v="935.4545454545455"/>
  </r>
  <r>
    <n v="1153"/>
    <n v="202106"/>
    <x v="9"/>
    <x v="1"/>
    <x v="1"/>
    <x v="1"/>
    <x v="1"/>
    <n v="22"/>
    <n v="1100.5909090909092"/>
  </r>
  <r>
    <n v="1454"/>
    <n v="202106"/>
    <x v="9"/>
    <x v="1"/>
    <x v="1"/>
    <x v="1"/>
    <x v="2"/>
    <n v="22"/>
    <n v="1387.909090909091"/>
  </r>
  <r>
    <n v="1183"/>
    <n v="202106"/>
    <x v="9"/>
    <x v="1"/>
    <x v="1"/>
    <x v="1"/>
    <x v="3"/>
    <n v="22"/>
    <n v="1129.2272727272727"/>
  </r>
  <r>
    <n v="961"/>
    <n v="202106"/>
    <x v="9"/>
    <x v="1"/>
    <x v="1"/>
    <x v="1"/>
    <x v="4"/>
    <n v="22"/>
    <n v="917.31818181818187"/>
  </r>
  <r>
    <n v="1320"/>
    <n v="202106"/>
    <x v="9"/>
    <x v="1"/>
    <x v="1"/>
    <x v="1"/>
    <x v="5"/>
    <n v="22"/>
    <n v="1260"/>
  </r>
  <r>
    <n v="738"/>
    <n v="202106"/>
    <x v="9"/>
    <x v="1"/>
    <x v="1"/>
    <x v="1"/>
    <x v="6"/>
    <n v="22"/>
    <n v="704.4545454545455"/>
  </r>
  <r>
    <n v="600"/>
    <n v="202106"/>
    <x v="9"/>
    <x v="1"/>
    <x v="1"/>
    <x v="2"/>
    <x v="0"/>
    <n v="22"/>
    <n v="572.72727272727275"/>
  </r>
  <r>
    <n v="597"/>
    <n v="202106"/>
    <x v="9"/>
    <x v="1"/>
    <x v="1"/>
    <x v="2"/>
    <x v="1"/>
    <n v="22"/>
    <n v="569.86363636363637"/>
  </r>
  <r>
    <n v="831"/>
    <n v="202106"/>
    <x v="9"/>
    <x v="1"/>
    <x v="1"/>
    <x v="2"/>
    <x v="2"/>
    <n v="22"/>
    <n v="793.22727272727275"/>
  </r>
  <r>
    <n v="738"/>
    <n v="202106"/>
    <x v="9"/>
    <x v="1"/>
    <x v="1"/>
    <x v="2"/>
    <x v="3"/>
    <n v="22"/>
    <n v="704.4545454545455"/>
  </r>
  <r>
    <n v="630"/>
    <n v="202106"/>
    <x v="9"/>
    <x v="1"/>
    <x v="1"/>
    <x v="2"/>
    <x v="4"/>
    <n v="22"/>
    <n v="601.36363636363637"/>
  </r>
  <r>
    <n v="795"/>
    <n v="202106"/>
    <x v="9"/>
    <x v="1"/>
    <x v="1"/>
    <x v="2"/>
    <x v="5"/>
    <n v="22"/>
    <n v="758.86363636363637"/>
  </r>
  <r>
    <n v="389"/>
    <n v="202106"/>
    <x v="9"/>
    <x v="1"/>
    <x v="1"/>
    <x v="2"/>
    <x v="6"/>
    <n v="22"/>
    <n v="371.31818181818181"/>
  </r>
  <r>
    <n v="476"/>
    <n v="202106"/>
    <x v="9"/>
    <x v="1"/>
    <x v="1"/>
    <x v="3"/>
    <x v="0"/>
    <n v="22"/>
    <n v="454.36363636363637"/>
  </r>
  <r>
    <n v="446"/>
    <n v="202106"/>
    <x v="9"/>
    <x v="1"/>
    <x v="1"/>
    <x v="3"/>
    <x v="1"/>
    <n v="22"/>
    <n v="425.72727272727275"/>
  </r>
  <r>
    <n v="734"/>
    <n v="202106"/>
    <x v="9"/>
    <x v="1"/>
    <x v="1"/>
    <x v="3"/>
    <x v="2"/>
    <n v="22"/>
    <n v="700.63636363636363"/>
  </r>
  <r>
    <n v="568"/>
    <n v="202106"/>
    <x v="9"/>
    <x v="1"/>
    <x v="1"/>
    <x v="3"/>
    <x v="3"/>
    <n v="22"/>
    <n v="542.18181818181824"/>
  </r>
  <r>
    <n v="458"/>
    <n v="202106"/>
    <x v="9"/>
    <x v="1"/>
    <x v="1"/>
    <x v="3"/>
    <x v="4"/>
    <n v="22"/>
    <n v="437.18181818181819"/>
  </r>
  <r>
    <n v="685"/>
    <n v="202106"/>
    <x v="9"/>
    <x v="1"/>
    <x v="1"/>
    <x v="3"/>
    <x v="5"/>
    <n v="22"/>
    <n v="653.86363636363637"/>
  </r>
  <r>
    <n v="425"/>
    <n v="202106"/>
    <x v="9"/>
    <x v="1"/>
    <x v="1"/>
    <x v="3"/>
    <x v="6"/>
    <n v="22"/>
    <n v="405.68181818181819"/>
  </r>
  <r>
    <n v="253"/>
    <n v="202106"/>
    <x v="9"/>
    <x v="1"/>
    <x v="1"/>
    <x v="4"/>
    <x v="0"/>
    <n v="22"/>
    <n v="241.5"/>
  </r>
  <r>
    <n v="198"/>
    <n v="202106"/>
    <x v="9"/>
    <x v="1"/>
    <x v="1"/>
    <x v="4"/>
    <x v="1"/>
    <n v="22"/>
    <n v="189"/>
  </r>
  <r>
    <n v="326"/>
    <n v="202106"/>
    <x v="9"/>
    <x v="1"/>
    <x v="1"/>
    <x v="4"/>
    <x v="2"/>
    <n v="22"/>
    <n v="311.18181818181819"/>
  </r>
  <r>
    <n v="253"/>
    <n v="202106"/>
    <x v="9"/>
    <x v="1"/>
    <x v="1"/>
    <x v="4"/>
    <x v="3"/>
    <n v="22"/>
    <n v="241.5"/>
  </r>
  <r>
    <n v="200"/>
    <n v="202106"/>
    <x v="9"/>
    <x v="1"/>
    <x v="1"/>
    <x v="4"/>
    <x v="4"/>
    <n v="22"/>
    <n v="190.90909090909091"/>
  </r>
  <r>
    <n v="327"/>
    <n v="202106"/>
    <x v="9"/>
    <x v="1"/>
    <x v="1"/>
    <x v="4"/>
    <x v="5"/>
    <n v="22"/>
    <n v="312.13636363636363"/>
  </r>
  <r>
    <n v="198"/>
    <n v="202106"/>
    <x v="9"/>
    <x v="1"/>
    <x v="1"/>
    <x v="4"/>
    <x v="6"/>
    <n v="22"/>
    <n v="189"/>
  </r>
  <r>
    <n v="584"/>
    <n v="202106"/>
    <x v="9"/>
    <x v="1"/>
    <x v="2"/>
    <x v="0"/>
    <x v="0"/>
    <n v="22"/>
    <n v="557.4545454545455"/>
  </r>
  <r>
    <n v="1080"/>
    <n v="202106"/>
    <x v="9"/>
    <x v="1"/>
    <x v="2"/>
    <x v="0"/>
    <x v="1"/>
    <n v="22"/>
    <n v="1030.909090909091"/>
  </r>
  <r>
    <n v="1298"/>
    <n v="202106"/>
    <x v="9"/>
    <x v="1"/>
    <x v="2"/>
    <x v="0"/>
    <x v="2"/>
    <n v="22"/>
    <n v="1239"/>
  </r>
  <r>
    <n v="860"/>
    <n v="202106"/>
    <x v="9"/>
    <x v="1"/>
    <x v="2"/>
    <x v="0"/>
    <x v="3"/>
    <n v="22"/>
    <n v="820.90909090909099"/>
  </r>
  <r>
    <n v="798"/>
    <n v="202106"/>
    <x v="9"/>
    <x v="1"/>
    <x v="2"/>
    <x v="0"/>
    <x v="4"/>
    <n v="22"/>
    <n v="761.72727272727275"/>
  </r>
  <r>
    <n v="722"/>
    <n v="202106"/>
    <x v="9"/>
    <x v="1"/>
    <x v="2"/>
    <x v="0"/>
    <x v="5"/>
    <n v="22"/>
    <n v="689.18181818181824"/>
  </r>
  <r>
    <n v="390"/>
    <n v="202106"/>
    <x v="9"/>
    <x v="1"/>
    <x v="2"/>
    <x v="0"/>
    <x v="6"/>
    <n v="22"/>
    <n v="372.27272727272731"/>
  </r>
  <r>
    <n v="1026"/>
    <n v="202106"/>
    <x v="9"/>
    <x v="1"/>
    <x v="2"/>
    <x v="1"/>
    <x v="0"/>
    <n v="22"/>
    <n v="979.36363636363637"/>
  </r>
  <r>
    <n v="1295"/>
    <n v="202106"/>
    <x v="9"/>
    <x v="1"/>
    <x v="2"/>
    <x v="1"/>
    <x v="1"/>
    <n v="22"/>
    <n v="1236.1363636363637"/>
  </r>
  <r>
    <n v="1480"/>
    <n v="202106"/>
    <x v="9"/>
    <x v="1"/>
    <x v="2"/>
    <x v="1"/>
    <x v="2"/>
    <n v="22"/>
    <n v="1412.7272727272727"/>
  </r>
  <r>
    <n v="1187"/>
    <n v="202106"/>
    <x v="9"/>
    <x v="1"/>
    <x v="2"/>
    <x v="1"/>
    <x v="3"/>
    <n v="22"/>
    <n v="1133.0454545454545"/>
  </r>
  <r>
    <n v="1094"/>
    <n v="202106"/>
    <x v="9"/>
    <x v="1"/>
    <x v="2"/>
    <x v="1"/>
    <x v="4"/>
    <n v="22"/>
    <n v="1044.2727272727273"/>
  </r>
  <r>
    <n v="1303"/>
    <n v="202106"/>
    <x v="9"/>
    <x v="1"/>
    <x v="2"/>
    <x v="1"/>
    <x v="5"/>
    <n v="22"/>
    <n v="1243.7727272727273"/>
  </r>
  <r>
    <n v="731"/>
    <n v="202106"/>
    <x v="9"/>
    <x v="1"/>
    <x v="2"/>
    <x v="1"/>
    <x v="6"/>
    <n v="22"/>
    <n v="697.77272727272725"/>
  </r>
  <r>
    <n v="409"/>
    <n v="202106"/>
    <x v="9"/>
    <x v="1"/>
    <x v="2"/>
    <x v="2"/>
    <x v="0"/>
    <n v="22"/>
    <n v="390.40909090909093"/>
  </r>
  <r>
    <n v="489"/>
    <n v="202106"/>
    <x v="9"/>
    <x v="1"/>
    <x v="2"/>
    <x v="2"/>
    <x v="1"/>
    <n v="22"/>
    <n v="466.77272727272731"/>
  </r>
  <r>
    <n v="596"/>
    <n v="202106"/>
    <x v="9"/>
    <x v="1"/>
    <x v="2"/>
    <x v="2"/>
    <x v="2"/>
    <n v="22"/>
    <n v="568.90909090909088"/>
  </r>
  <r>
    <n v="478"/>
    <n v="202106"/>
    <x v="9"/>
    <x v="1"/>
    <x v="2"/>
    <x v="2"/>
    <x v="3"/>
    <n v="22"/>
    <n v="456.27272727272731"/>
  </r>
  <r>
    <n v="466"/>
    <n v="202106"/>
    <x v="9"/>
    <x v="1"/>
    <x v="2"/>
    <x v="2"/>
    <x v="4"/>
    <n v="22"/>
    <n v="444.81818181818181"/>
  </r>
  <r>
    <n v="574"/>
    <n v="202106"/>
    <x v="9"/>
    <x v="1"/>
    <x v="2"/>
    <x v="2"/>
    <x v="5"/>
    <n v="22"/>
    <n v="547.90909090909088"/>
  </r>
  <r>
    <n v="308"/>
    <n v="202106"/>
    <x v="9"/>
    <x v="1"/>
    <x v="2"/>
    <x v="2"/>
    <x v="6"/>
    <n v="22"/>
    <n v="294"/>
  </r>
  <r>
    <n v="293"/>
    <n v="202106"/>
    <x v="9"/>
    <x v="1"/>
    <x v="2"/>
    <x v="3"/>
    <x v="0"/>
    <n v="22"/>
    <n v="279.68181818181819"/>
  </r>
  <r>
    <n v="272"/>
    <n v="202106"/>
    <x v="9"/>
    <x v="1"/>
    <x v="2"/>
    <x v="3"/>
    <x v="1"/>
    <n v="22"/>
    <n v="259.63636363636363"/>
  </r>
  <r>
    <n v="433"/>
    <n v="202106"/>
    <x v="9"/>
    <x v="1"/>
    <x v="2"/>
    <x v="3"/>
    <x v="2"/>
    <n v="22"/>
    <n v="413.31818181818181"/>
  </r>
  <r>
    <n v="366"/>
    <n v="202106"/>
    <x v="9"/>
    <x v="1"/>
    <x v="2"/>
    <x v="3"/>
    <x v="3"/>
    <n v="22"/>
    <n v="349.36363636363637"/>
  </r>
  <r>
    <n v="293"/>
    <n v="202106"/>
    <x v="9"/>
    <x v="1"/>
    <x v="2"/>
    <x v="3"/>
    <x v="4"/>
    <n v="22"/>
    <n v="279.68181818181819"/>
  </r>
  <r>
    <n v="398"/>
    <n v="202106"/>
    <x v="9"/>
    <x v="1"/>
    <x v="2"/>
    <x v="3"/>
    <x v="5"/>
    <n v="22"/>
    <n v="379.90909090909093"/>
  </r>
  <r>
    <n v="229"/>
    <n v="202106"/>
    <x v="9"/>
    <x v="1"/>
    <x v="2"/>
    <x v="3"/>
    <x v="6"/>
    <n v="22"/>
    <n v="218.59090909090909"/>
  </r>
  <r>
    <n v="154"/>
    <n v="202106"/>
    <x v="9"/>
    <x v="1"/>
    <x v="2"/>
    <x v="4"/>
    <x v="0"/>
    <n v="22"/>
    <n v="147"/>
  </r>
  <r>
    <n v="159"/>
    <n v="202106"/>
    <x v="9"/>
    <x v="1"/>
    <x v="2"/>
    <x v="4"/>
    <x v="1"/>
    <n v="22"/>
    <n v="151.77272727272728"/>
  </r>
  <r>
    <n v="238"/>
    <n v="202106"/>
    <x v="9"/>
    <x v="1"/>
    <x v="2"/>
    <x v="4"/>
    <x v="2"/>
    <n v="22"/>
    <n v="227.18181818181819"/>
  </r>
  <r>
    <n v="193"/>
    <n v="202106"/>
    <x v="9"/>
    <x v="1"/>
    <x v="2"/>
    <x v="4"/>
    <x v="3"/>
    <n v="22"/>
    <n v="184.22727272727275"/>
  </r>
  <r>
    <n v="142"/>
    <n v="202106"/>
    <x v="9"/>
    <x v="1"/>
    <x v="2"/>
    <x v="4"/>
    <x v="4"/>
    <n v="22"/>
    <n v="135.54545454545456"/>
  </r>
  <r>
    <n v="218"/>
    <n v="202106"/>
    <x v="9"/>
    <x v="1"/>
    <x v="2"/>
    <x v="4"/>
    <x v="5"/>
    <n v="22"/>
    <n v="208.09090909090909"/>
  </r>
  <r>
    <n v="132"/>
    <n v="202106"/>
    <x v="9"/>
    <x v="1"/>
    <x v="2"/>
    <x v="4"/>
    <x v="6"/>
    <n v="22"/>
    <n v="126"/>
  </r>
  <r>
    <n v="664"/>
    <n v="202106"/>
    <x v="9"/>
    <x v="1"/>
    <x v="3"/>
    <x v="0"/>
    <x v="0"/>
    <n v="22"/>
    <n v="633.81818181818187"/>
  </r>
  <r>
    <n v="1375"/>
    <n v="202106"/>
    <x v="9"/>
    <x v="1"/>
    <x v="3"/>
    <x v="0"/>
    <x v="1"/>
    <n v="22"/>
    <n v="1312.5"/>
  </r>
  <r>
    <n v="1302"/>
    <n v="202106"/>
    <x v="9"/>
    <x v="1"/>
    <x v="3"/>
    <x v="0"/>
    <x v="2"/>
    <n v="22"/>
    <n v="1242.818181818182"/>
  </r>
  <r>
    <n v="892"/>
    <n v="202106"/>
    <x v="9"/>
    <x v="1"/>
    <x v="3"/>
    <x v="0"/>
    <x v="3"/>
    <n v="22"/>
    <n v="851.4545454545455"/>
  </r>
  <r>
    <n v="1007"/>
    <n v="202106"/>
    <x v="9"/>
    <x v="1"/>
    <x v="3"/>
    <x v="0"/>
    <x v="4"/>
    <n v="22"/>
    <n v="961.22727272727275"/>
  </r>
  <r>
    <n v="1341"/>
    <n v="202106"/>
    <x v="9"/>
    <x v="1"/>
    <x v="3"/>
    <x v="0"/>
    <x v="5"/>
    <n v="22"/>
    <n v="1280.0454545454545"/>
  </r>
  <r>
    <n v="705"/>
    <n v="202106"/>
    <x v="9"/>
    <x v="1"/>
    <x v="3"/>
    <x v="0"/>
    <x v="6"/>
    <n v="22"/>
    <n v="672.9545454545455"/>
  </r>
  <r>
    <n v="467"/>
    <n v="202106"/>
    <x v="9"/>
    <x v="1"/>
    <x v="3"/>
    <x v="1"/>
    <x v="0"/>
    <n v="22"/>
    <n v="445.77272727272731"/>
  </r>
  <r>
    <n v="769"/>
    <n v="202106"/>
    <x v="9"/>
    <x v="1"/>
    <x v="3"/>
    <x v="1"/>
    <x v="1"/>
    <n v="22"/>
    <n v="734.04545454545462"/>
  </r>
  <r>
    <n v="883"/>
    <n v="202106"/>
    <x v="9"/>
    <x v="1"/>
    <x v="3"/>
    <x v="1"/>
    <x v="2"/>
    <n v="22"/>
    <n v="842.86363636363637"/>
  </r>
  <r>
    <n v="650"/>
    <n v="202106"/>
    <x v="9"/>
    <x v="1"/>
    <x v="3"/>
    <x v="1"/>
    <x v="3"/>
    <n v="22"/>
    <n v="620.4545454545455"/>
  </r>
  <r>
    <n v="706"/>
    <n v="202106"/>
    <x v="9"/>
    <x v="1"/>
    <x v="3"/>
    <x v="1"/>
    <x v="4"/>
    <n v="22"/>
    <n v="673.90909090909099"/>
  </r>
  <r>
    <n v="846"/>
    <n v="202106"/>
    <x v="9"/>
    <x v="1"/>
    <x v="3"/>
    <x v="1"/>
    <x v="5"/>
    <n v="22"/>
    <n v="807.54545454545462"/>
  </r>
  <r>
    <n v="447"/>
    <n v="202106"/>
    <x v="9"/>
    <x v="1"/>
    <x v="3"/>
    <x v="1"/>
    <x v="6"/>
    <n v="22"/>
    <n v="426.68181818181819"/>
  </r>
  <r>
    <n v="425"/>
    <n v="202106"/>
    <x v="9"/>
    <x v="1"/>
    <x v="3"/>
    <x v="2"/>
    <x v="0"/>
    <n v="22"/>
    <n v="405.68181818181819"/>
  </r>
  <r>
    <n v="677"/>
    <n v="202106"/>
    <x v="9"/>
    <x v="1"/>
    <x v="3"/>
    <x v="2"/>
    <x v="1"/>
    <n v="22"/>
    <n v="646.22727272727275"/>
  </r>
  <r>
    <n v="796"/>
    <n v="202106"/>
    <x v="9"/>
    <x v="1"/>
    <x v="3"/>
    <x v="2"/>
    <x v="2"/>
    <n v="22"/>
    <n v="759.81818181818187"/>
  </r>
  <r>
    <n v="634"/>
    <n v="202106"/>
    <x v="9"/>
    <x v="1"/>
    <x v="3"/>
    <x v="2"/>
    <x v="3"/>
    <n v="22"/>
    <n v="605.18181818181824"/>
  </r>
  <r>
    <n v="621"/>
    <n v="202106"/>
    <x v="9"/>
    <x v="1"/>
    <x v="3"/>
    <x v="2"/>
    <x v="4"/>
    <n v="22"/>
    <n v="592.77272727272725"/>
  </r>
  <r>
    <n v="800"/>
    <n v="202106"/>
    <x v="9"/>
    <x v="1"/>
    <x v="3"/>
    <x v="2"/>
    <x v="5"/>
    <n v="22"/>
    <n v="763.63636363636363"/>
  </r>
  <r>
    <n v="443"/>
    <n v="202106"/>
    <x v="9"/>
    <x v="1"/>
    <x v="3"/>
    <x v="2"/>
    <x v="6"/>
    <n v="22"/>
    <n v="422.86363636363637"/>
  </r>
  <r>
    <n v="411"/>
    <n v="202106"/>
    <x v="9"/>
    <x v="1"/>
    <x v="3"/>
    <x v="3"/>
    <x v="0"/>
    <n v="22"/>
    <n v="392.31818181818181"/>
  </r>
  <r>
    <n v="500"/>
    <n v="202106"/>
    <x v="9"/>
    <x v="1"/>
    <x v="3"/>
    <x v="3"/>
    <x v="1"/>
    <n v="22"/>
    <n v="477.27272727272731"/>
  </r>
  <r>
    <n v="743"/>
    <n v="202106"/>
    <x v="9"/>
    <x v="1"/>
    <x v="3"/>
    <x v="3"/>
    <x v="2"/>
    <n v="22"/>
    <n v="709.22727272727275"/>
  </r>
  <r>
    <n v="580"/>
    <n v="202106"/>
    <x v="9"/>
    <x v="1"/>
    <x v="3"/>
    <x v="3"/>
    <x v="3"/>
    <n v="22"/>
    <n v="553.63636363636363"/>
  </r>
  <r>
    <n v="579"/>
    <n v="202106"/>
    <x v="9"/>
    <x v="1"/>
    <x v="3"/>
    <x v="3"/>
    <x v="4"/>
    <n v="22"/>
    <n v="552.68181818181824"/>
  </r>
  <r>
    <n v="806"/>
    <n v="202106"/>
    <x v="9"/>
    <x v="1"/>
    <x v="3"/>
    <x v="3"/>
    <x v="5"/>
    <n v="22"/>
    <n v="769.36363636363637"/>
  </r>
  <r>
    <n v="449"/>
    <n v="202106"/>
    <x v="9"/>
    <x v="1"/>
    <x v="3"/>
    <x v="3"/>
    <x v="6"/>
    <n v="22"/>
    <n v="428.59090909090912"/>
  </r>
  <r>
    <n v="229"/>
    <n v="202106"/>
    <x v="9"/>
    <x v="1"/>
    <x v="3"/>
    <x v="4"/>
    <x v="0"/>
    <n v="22"/>
    <n v="218.59090909090909"/>
  </r>
  <r>
    <n v="271"/>
    <n v="202106"/>
    <x v="9"/>
    <x v="1"/>
    <x v="3"/>
    <x v="4"/>
    <x v="1"/>
    <n v="22"/>
    <n v="258.68181818181819"/>
  </r>
  <r>
    <n v="401"/>
    <n v="202106"/>
    <x v="9"/>
    <x v="1"/>
    <x v="3"/>
    <x v="4"/>
    <x v="2"/>
    <n v="22"/>
    <n v="382.77272727272731"/>
  </r>
  <r>
    <n v="279"/>
    <n v="202106"/>
    <x v="9"/>
    <x v="1"/>
    <x v="3"/>
    <x v="4"/>
    <x v="3"/>
    <n v="22"/>
    <n v="266.31818181818181"/>
  </r>
  <r>
    <n v="299"/>
    <n v="202106"/>
    <x v="9"/>
    <x v="1"/>
    <x v="3"/>
    <x v="4"/>
    <x v="4"/>
    <n v="22"/>
    <n v="285.40909090909093"/>
  </r>
  <r>
    <n v="453"/>
    <n v="202106"/>
    <x v="9"/>
    <x v="1"/>
    <x v="3"/>
    <x v="4"/>
    <x v="5"/>
    <n v="22"/>
    <n v="432.40909090909093"/>
  </r>
  <r>
    <n v="207"/>
    <n v="202106"/>
    <x v="9"/>
    <x v="1"/>
    <x v="3"/>
    <x v="4"/>
    <x v="6"/>
    <n v="22"/>
    <n v="197.59090909090909"/>
  </r>
  <r>
    <n v="598"/>
    <n v="202106"/>
    <x v="9"/>
    <x v="1"/>
    <x v="4"/>
    <x v="0"/>
    <x v="0"/>
    <n v="22"/>
    <n v="570.81818181818187"/>
  </r>
  <r>
    <n v="1116"/>
    <n v="202106"/>
    <x v="9"/>
    <x v="1"/>
    <x v="4"/>
    <x v="0"/>
    <x v="1"/>
    <n v="22"/>
    <n v="1065.2727272727273"/>
  </r>
  <r>
    <n v="851"/>
    <n v="202106"/>
    <x v="9"/>
    <x v="1"/>
    <x v="4"/>
    <x v="0"/>
    <x v="2"/>
    <n v="22"/>
    <n v="812.31818181818187"/>
  </r>
  <r>
    <n v="684"/>
    <n v="202106"/>
    <x v="9"/>
    <x v="1"/>
    <x v="4"/>
    <x v="0"/>
    <x v="3"/>
    <n v="22"/>
    <n v="652.90909090909099"/>
  </r>
  <r>
    <n v="738"/>
    <n v="202106"/>
    <x v="9"/>
    <x v="1"/>
    <x v="4"/>
    <x v="0"/>
    <x v="4"/>
    <n v="22"/>
    <n v="704.4545454545455"/>
  </r>
  <r>
    <n v="856"/>
    <n v="202106"/>
    <x v="9"/>
    <x v="1"/>
    <x v="4"/>
    <x v="0"/>
    <x v="5"/>
    <n v="22"/>
    <n v="817.09090909090912"/>
  </r>
  <r>
    <n v="326"/>
    <n v="202106"/>
    <x v="9"/>
    <x v="1"/>
    <x v="4"/>
    <x v="0"/>
    <x v="6"/>
    <n v="22"/>
    <n v="311.18181818181819"/>
  </r>
  <r>
    <n v="764"/>
    <n v="202106"/>
    <x v="9"/>
    <x v="1"/>
    <x v="4"/>
    <x v="1"/>
    <x v="0"/>
    <n v="22"/>
    <n v="729.27272727272725"/>
  </r>
  <r>
    <n v="1086"/>
    <n v="202106"/>
    <x v="9"/>
    <x v="1"/>
    <x v="4"/>
    <x v="1"/>
    <x v="1"/>
    <n v="22"/>
    <n v="1036.6363636363637"/>
  </r>
  <r>
    <n v="1172"/>
    <n v="202106"/>
    <x v="9"/>
    <x v="1"/>
    <x v="4"/>
    <x v="1"/>
    <x v="2"/>
    <n v="22"/>
    <n v="1118.7272727272727"/>
  </r>
  <r>
    <n v="1093"/>
    <n v="202106"/>
    <x v="9"/>
    <x v="1"/>
    <x v="4"/>
    <x v="1"/>
    <x v="3"/>
    <n v="22"/>
    <n v="1043.3181818181818"/>
  </r>
  <r>
    <n v="1065"/>
    <n v="202106"/>
    <x v="9"/>
    <x v="1"/>
    <x v="4"/>
    <x v="1"/>
    <x v="4"/>
    <n v="22"/>
    <n v="1016.5909090909091"/>
  </r>
  <r>
    <n v="1257"/>
    <n v="202106"/>
    <x v="9"/>
    <x v="1"/>
    <x v="4"/>
    <x v="1"/>
    <x v="5"/>
    <n v="22"/>
    <n v="1199.8636363636365"/>
  </r>
  <r>
    <n v="463"/>
    <n v="202106"/>
    <x v="9"/>
    <x v="1"/>
    <x v="4"/>
    <x v="1"/>
    <x v="6"/>
    <n v="22"/>
    <n v="441.9545454545455"/>
  </r>
  <r>
    <n v="1018"/>
    <n v="202106"/>
    <x v="9"/>
    <x v="1"/>
    <x v="4"/>
    <x v="2"/>
    <x v="0"/>
    <n v="22"/>
    <n v="971.72727272727275"/>
  </r>
  <r>
    <n v="1127"/>
    <n v="202106"/>
    <x v="9"/>
    <x v="1"/>
    <x v="4"/>
    <x v="2"/>
    <x v="1"/>
    <n v="22"/>
    <n v="1075.7727272727273"/>
  </r>
  <r>
    <n v="1526"/>
    <n v="202106"/>
    <x v="9"/>
    <x v="1"/>
    <x v="4"/>
    <x v="2"/>
    <x v="2"/>
    <n v="22"/>
    <n v="1456.6363636363637"/>
  </r>
  <r>
    <n v="1446"/>
    <n v="202106"/>
    <x v="9"/>
    <x v="1"/>
    <x v="4"/>
    <x v="2"/>
    <x v="3"/>
    <n v="22"/>
    <n v="1380.2727272727273"/>
  </r>
  <r>
    <n v="1493"/>
    <n v="202106"/>
    <x v="9"/>
    <x v="1"/>
    <x v="4"/>
    <x v="2"/>
    <x v="4"/>
    <n v="22"/>
    <n v="1425.1363636363637"/>
  </r>
  <r>
    <n v="1476"/>
    <n v="202106"/>
    <x v="9"/>
    <x v="1"/>
    <x v="4"/>
    <x v="2"/>
    <x v="5"/>
    <n v="22"/>
    <n v="1408.909090909091"/>
  </r>
  <r>
    <n v="646"/>
    <n v="202106"/>
    <x v="9"/>
    <x v="1"/>
    <x v="4"/>
    <x v="2"/>
    <x v="6"/>
    <n v="22"/>
    <n v="616.63636363636363"/>
  </r>
  <r>
    <n v="1419"/>
    <n v="202106"/>
    <x v="9"/>
    <x v="1"/>
    <x v="4"/>
    <x v="3"/>
    <x v="0"/>
    <n v="22"/>
    <n v="1354.5"/>
  </r>
  <r>
    <n v="1265"/>
    <n v="202106"/>
    <x v="9"/>
    <x v="1"/>
    <x v="4"/>
    <x v="3"/>
    <x v="1"/>
    <n v="22"/>
    <n v="1207.5"/>
  </r>
  <r>
    <n v="2115"/>
    <n v="202106"/>
    <x v="9"/>
    <x v="1"/>
    <x v="4"/>
    <x v="3"/>
    <x v="2"/>
    <n v="22"/>
    <n v="2018.8636363636365"/>
  </r>
  <r>
    <n v="1870"/>
    <n v="202106"/>
    <x v="9"/>
    <x v="1"/>
    <x v="4"/>
    <x v="3"/>
    <x v="3"/>
    <n v="22"/>
    <n v="1785"/>
  </r>
  <r>
    <n v="1941"/>
    <n v="202106"/>
    <x v="9"/>
    <x v="1"/>
    <x v="4"/>
    <x v="3"/>
    <x v="4"/>
    <n v="22"/>
    <n v="1852.7727272727273"/>
  </r>
  <r>
    <n v="2113"/>
    <n v="202106"/>
    <x v="9"/>
    <x v="1"/>
    <x v="4"/>
    <x v="3"/>
    <x v="5"/>
    <n v="22"/>
    <n v="2016.9545454545455"/>
  </r>
  <r>
    <n v="923"/>
    <n v="202106"/>
    <x v="9"/>
    <x v="1"/>
    <x v="4"/>
    <x v="3"/>
    <x v="6"/>
    <n v="22"/>
    <n v="881.04545454545462"/>
  </r>
  <r>
    <n v="1158"/>
    <n v="202106"/>
    <x v="9"/>
    <x v="1"/>
    <x v="4"/>
    <x v="4"/>
    <x v="0"/>
    <n v="22"/>
    <n v="1105.3636363636365"/>
  </r>
  <r>
    <n v="1024"/>
    <n v="202106"/>
    <x v="9"/>
    <x v="1"/>
    <x v="4"/>
    <x v="4"/>
    <x v="1"/>
    <n v="22"/>
    <n v="977.4545454545455"/>
  </r>
  <r>
    <n v="1593"/>
    <n v="202106"/>
    <x v="9"/>
    <x v="1"/>
    <x v="4"/>
    <x v="4"/>
    <x v="2"/>
    <n v="22"/>
    <n v="1520.5909090909092"/>
  </r>
  <r>
    <n v="1327"/>
    <n v="202106"/>
    <x v="9"/>
    <x v="1"/>
    <x v="4"/>
    <x v="4"/>
    <x v="3"/>
    <n v="22"/>
    <n v="1266.6818181818182"/>
  </r>
  <r>
    <n v="1300"/>
    <n v="202106"/>
    <x v="9"/>
    <x v="1"/>
    <x v="4"/>
    <x v="4"/>
    <x v="4"/>
    <n v="22"/>
    <n v="1240.909090909091"/>
  </r>
  <r>
    <n v="1654"/>
    <n v="202106"/>
    <x v="9"/>
    <x v="1"/>
    <x v="4"/>
    <x v="4"/>
    <x v="5"/>
    <n v="22"/>
    <n v="1578.818181818182"/>
  </r>
  <r>
    <n v="705"/>
    <n v="202106"/>
    <x v="9"/>
    <x v="1"/>
    <x v="4"/>
    <x v="4"/>
    <x v="6"/>
    <n v="22"/>
    <n v="672.9545454545455"/>
  </r>
  <r>
    <n v="76"/>
    <n v="202106"/>
    <x v="9"/>
    <x v="1"/>
    <x v="5"/>
    <x v="0"/>
    <x v="0"/>
    <n v="22"/>
    <n v="72.545454545454547"/>
  </r>
  <r>
    <n v="122"/>
    <n v="202106"/>
    <x v="9"/>
    <x v="1"/>
    <x v="5"/>
    <x v="0"/>
    <x v="1"/>
    <n v="22"/>
    <n v="116.45454545454545"/>
  </r>
  <r>
    <n v="92"/>
    <n v="202106"/>
    <x v="9"/>
    <x v="1"/>
    <x v="5"/>
    <x v="0"/>
    <x v="2"/>
    <n v="22"/>
    <n v="87.818181818181827"/>
  </r>
  <r>
    <n v="83"/>
    <n v="202106"/>
    <x v="9"/>
    <x v="1"/>
    <x v="5"/>
    <x v="0"/>
    <x v="3"/>
    <n v="22"/>
    <n v="79.227272727272734"/>
  </r>
  <r>
    <n v="62"/>
    <n v="202106"/>
    <x v="9"/>
    <x v="1"/>
    <x v="5"/>
    <x v="0"/>
    <x v="4"/>
    <n v="22"/>
    <n v="59.181818181818187"/>
  </r>
  <r>
    <n v="86"/>
    <n v="202106"/>
    <x v="9"/>
    <x v="1"/>
    <x v="5"/>
    <x v="0"/>
    <x v="5"/>
    <n v="22"/>
    <n v="82.090909090909093"/>
  </r>
  <r>
    <n v="39"/>
    <n v="202106"/>
    <x v="9"/>
    <x v="1"/>
    <x v="5"/>
    <x v="0"/>
    <x v="6"/>
    <n v="22"/>
    <n v="37.227272727272727"/>
  </r>
  <r>
    <n v="120"/>
    <n v="202106"/>
    <x v="9"/>
    <x v="1"/>
    <x v="5"/>
    <x v="1"/>
    <x v="0"/>
    <n v="22"/>
    <n v="114.54545454545455"/>
  </r>
  <r>
    <n v="155"/>
    <n v="202106"/>
    <x v="9"/>
    <x v="1"/>
    <x v="5"/>
    <x v="1"/>
    <x v="1"/>
    <n v="22"/>
    <n v="147.95454545454547"/>
  </r>
  <r>
    <n v="143"/>
    <n v="202106"/>
    <x v="9"/>
    <x v="1"/>
    <x v="5"/>
    <x v="1"/>
    <x v="2"/>
    <n v="22"/>
    <n v="136.5"/>
  </r>
  <r>
    <n v="137"/>
    <n v="202106"/>
    <x v="9"/>
    <x v="1"/>
    <x v="5"/>
    <x v="1"/>
    <x v="3"/>
    <n v="22"/>
    <n v="130.77272727272728"/>
  </r>
  <r>
    <n v="111"/>
    <n v="202106"/>
    <x v="9"/>
    <x v="1"/>
    <x v="5"/>
    <x v="1"/>
    <x v="4"/>
    <n v="22"/>
    <n v="105.95454545454545"/>
  </r>
  <r>
    <n v="130"/>
    <n v="202106"/>
    <x v="9"/>
    <x v="1"/>
    <x v="5"/>
    <x v="1"/>
    <x v="5"/>
    <n v="22"/>
    <n v="124.09090909090909"/>
  </r>
  <r>
    <n v="78"/>
    <n v="202106"/>
    <x v="9"/>
    <x v="1"/>
    <x v="5"/>
    <x v="1"/>
    <x v="6"/>
    <n v="22"/>
    <n v="74.454545454545453"/>
  </r>
  <r>
    <n v="132"/>
    <n v="202106"/>
    <x v="9"/>
    <x v="1"/>
    <x v="5"/>
    <x v="2"/>
    <x v="0"/>
    <n v="22"/>
    <n v="126"/>
  </r>
  <r>
    <n v="170"/>
    <n v="202106"/>
    <x v="9"/>
    <x v="1"/>
    <x v="5"/>
    <x v="2"/>
    <x v="1"/>
    <n v="22"/>
    <n v="162.27272727272728"/>
  </r>
  <r>
    <n v="177"/>
    <n v="202106"/>
    <x v="9"/>
    <x v="1"/>
    <x v="5"/>
    <x v="2"/>
    <x v="2"/>
    <n v="22"/>
    <n v="168.95454545454547"/>
  </r>
  <r>
    <n v="216"/>
    <n v="202106"/>
    <x v="9"/>
    <x v="1"/>
    <x v="5"/>
    <x v="2"/>
    <x v="3"/>
    <n v="22"/>
    <n v="206.18181818181819"/>
  </r>
  <r>
    <n v="152"/>
    <n v="202106"/>
    <x v="9"/>
    <x v="1"/>
    <x v="5"/>
    <x v="2"/>
    <x v="4"/>
    <n v="22"/>
    <n v="145.09090909090909"/>
  </r>
  <r>
    <n v="188"/>
    <n v="202106"/>
    <x v="9"/>
    <x v="1"/>
    <x v="5"/>
    <x v="2"/>
    <x v="5"/>
    <n v="22"/>
    <n v="179.45454545454547"/>
  </r>
  <r>
    <n v="135"/>
    <n v="202106"/>
    <x v="9"/>
    <x v="1"/>
    <x v="5"/>
    <x v="2"/>
    <x v="6"/>
    <n v="22"/>
    <n v="128.86363636363637"/>
  </r>
  <r>
    <n v="200"/>
    <n v="202106"/>
    <x v="9"/>
    <x v="1"/>
    <x v="5"/>
    <x v="3"/>
    <x v="0"/>
    <n v="22"/>
    <n v="190.90909090909091"/>
  </r>
  <r>
    <n v="164"/>
    <n v="202106"/>
    <x v="9"/>
    <x v="1"/>
    <x v="5"/>
    <x v="3"/>
    <x v="1"/>
    <n v="22"/>
    <n v="156.54545454545456"/>
  </r>
  <r>
    <n v="243"/>
    <n v="202106"/>
    <x v="9"/>
    <x v="1"/>
    <x v="5"/>
    <x v="3"/>
    <x v="2"/>
    <n v="22"/>
    <n v="231.95454545454547"/>
  </r>
  <r>
    <n v="270"/>
    <n v="202106"/>
    <x v="9"/>
    <x v="1"/>
    <x v="5"/>
    <x v="3"/>
    <x v="3"/>
    <n v="22"/>
    <n v="257.72727272727275"/>
  </r>
  <r>
    <n v="201"/>
    <n v="202106"/>
    <x v="9"/>
    <x v="1"/>
    <x v="5"/>
    <x v="3"/>
    <x v="4"/>
    <n v="22"/>
    <n v="191.86363636363637"/>
  </r>
  <r>
    <n v="276"/>
    <n v="202106"/>
    <x v="9"/>
    <x v="1"/>
    <x v="5"/>
    <x v="3"/>
    <x v="5"/>
    <n v="22"/>
    <n v="263.45454545454544"/>
  </r>
  <r>
    <n v="172"/>
    <n v="202106"/>
    <x v="9"/>
    <x v="1"/>
    <x v="5"/>
    <x v="3"/>
    <x v="6"/>
    <n v="22"/>
    <n v="164.18181818181819"/>
  </r>
  <r>
    <n v="131"/>
    <n v="202106"/>
    <x v="9"/>
    <x v="1"/>
    <x v="5"/>
    <x v="4"/>
    <x v="0"/>
    <n v="22"/>
    <n v="125.04545454545455"/>
  </r>
  <r>
    <n v="99"/>
    <n v="202106"/>
    <x v="9"/>
    <x v="1"/>
    <x v="5"/>
    <x v="4"/>
    <x v="1"/>
    <n v="22"/>
    <n v="94.5"/>
  </r>
  <r>
    <n v="146"/>
    <n v="202106"/>
    <x v="9"/>
    <x v="1"/>
    <x v="5"/>
    <x v="4"/>
    <x v="2"/>
    <n v="22"/>
    <n v="139.36363636363637"/>
  </r>
  <r>
    <n v="163"/>
    <n v="202106"/>
    <x v="9"/>
    <x v="1"/>
    <x v="5"/>
    <x v="4"/>
    <x v="3"/>
    <n v="22"/>
    <n v="155.59090909090909"/>
  </r>
  <r>
    <n v="102"/>
    <n v="202106"/>
    <x v="9"/>
    <x v="1"/>
    <x v="5"/>
    <x v="4"/>
    <x v="4"/>
    <n v="22"/>
    <n v="97.363636363636374"/>
  </r>
  <r>
    <n v="155"/>
    <n v="202106"/>
    <x v="9"/>
    <x v="1"/>
    <x v="5"/>
    <x v="4"/>
    <x v="5"/>
    <n v="22"/>
    <n v="147.95454545454547"/>
  </r>
  <r>
    <n v="79"/>
    <n v="202106"/>
    <x v="9"/>
    <x v="1"/>
    <x v="5"/>
    <x v="4"/>
    <x v="6"/>
    <n v="22"/>
    <n v="75.409090909090907"/>
  </r>
  <r>
    <n v="1564"/>
    <n v="202106"/>
    <x v="9"/>
    <x v="1"/>
    <x v="6"/>
    <x v="0"/>
    <x v="0"/>
    <n v="22"/>
    <n v="1492.909090909091"/>
  </r>
  <r>
    <n v="3133"/>
    <n v="202106"/>
    <x v="9"/>
    <x v="1"/>
    <x v="6"/>
    <x v="0"/>
    <x v="1"/>
    <n v="22"/>
    <n v="2990.590909090909"/>
  </r>
  <r>
    <n v="2610"/>
    <n v="202106"/>
    <x v="9"/>
    <x v="1"/>
    <x v="6"/>
    <x v="0"/>
    <x v="2"/>
    <n v="22"/>
    <n v="2491.3636363636365"/>
  </r>
  <r>
    <n v="2155"/>
    <n v="202106"/>
    <x v="9"/>
    <x v="1"/>
    <x v="6"/>
    <x v="0"/>
    <x v="3"/>
    <n v="22"/>
    <n v="2057.0454545454545"/>
  </r>
  <r>
    <n v="2221"/>
    <n v="202106"/>
    <x v="9"/>
    <x v="1"/>
    <x v="6"/>
    <x v="0"/>
    <x v="4"/>
    <n v="22"/>
    <n v="2120.0454545454545"/>
  </r>
  <r>
    <n v="2142"/>
    <n v="202106"/>
    <x v="9"/>
    <x v="1"/>
    <x v="6"/>
    <x v="0"/>
    <x v="5"/>
    <n v="22"/>
    <n v="2044.6363636363637"/>
  </r>
  <r>
    <n v="1174"/>
    <n v="202106"/>
    <x v="9"/>
    <x v="1"/>
    <x v="6"/>
    <x v="0"/>
    <x v="6"/>
    <n v="22"/>
    <n v="1120.6363636363637"/>
  </r>
  <r>
    <n v="905"/>
    <n v="202106"/>
    <x v="9"/>
    <x v="1"/>
    <x v="6"/>
    <x v="1"/>
    <x v="0"/>
    <n v="22"/>
    <n v="863.86363636363637"/>
  </r>
  <r>
    <n v="1217"/>
    <n v="202106"/>
    <x v="9"/>
    <x v="1"/>
    <x v="6"/>
    <x v="1"/>
    <x v="1"/>
    <n v="22"/>
    <n v="1161.6818181818182"/>
  </r>
  <r>
    <n v="1486"/>
    <n v="202106"/>
    <x v="9"/>
    <x v="1"/>
    <x v="6"/>
    <x v="1"/>
    <x v="2"/>
    <n v="22"/>
    <n v="1418.4545454545455"/>
  </r>
  <r>
    <n v="1164"/>
    <n v="202106"/>
    <x v="9"/>
    <x v="1"/>
    <x v="6"/>
    <x v="1"/>
    <x v="3"/>
    <n v="22"/>
    <n v="1111.0909090909092"/>
  </r>
  <r>
    <n v="1050"/>
    <n v="202106"/>
    <x v="9"/>
    <x v="1"/>
    <x v="6"/>
    <x v="1"/>
    <x v="4"/>
    <n v="22"/>
    <n v="1002.2727272727274"/>
  </r>
  <r>
    <n v="1289"/>
    <n v="202106"/>
    <x v="9"/>
    <x v="1"/>
    <x v="6"/>
    <x v="1"/>
    <x v="5"/>
    <n v="22"/>
    <n v="1230.409090909091"/>
  </r>
  <r>
    <n v="829"/>
    <n v="202106"/>
    <x v="9"/>
    <x v="1"/>
    <x v="6"/>
    <x v="1"/>
    <x v="6"/>
    <n v="22"/>
    <n v="791.31818181818187"/>
  </r>
  <r>
    <n v="1135"/>
    <n v="202106"/>
    <x v="9"/>
    <x v="1"/>
    <x v="6"/>
    <x v="2"/>
    <x v="0"/>
    <n v="22"/>
    <n v="1083.409090909091"/>
  </r>
  <r>
    <n v="1137"/>
    <n v="202106"/>
    <x v="9"/>
    <x v="1"/>
    <x v="6"/>
    <x v="2"/>
    <x v="1"/>
    <n v="22"/>
    <n v="1085.3181818181818"/>
  </r>
  <r>
    <n v="1660"/>
    <n v="202106"/>
    <x v="9"/>
    <x v="1"/>
    <x v="6"/>
    <x v="2"/>
    <x v="2"/>
    <n v="22"/>
    <n v="1584.5454545454545"/>
  </r>
  <r>
    <n v="1301"/>
    <n v="202106"/>
    <x v="9"/>
    <x v="1"/>
    <x v="6"/>
    <x v="2"/>
    <x v="3"/>
    <n v="22"/>
    <n v="1241.8636363636365"/>
  </r>
  <r>
    <n v="1232"/>
    <n v="202106"/>
    <x v="9"/>
    <x v="1"/>
    <x v="6"/>
    <x v="2"/>
    <x v="4"/>
    <n v="22"/>
    <n v="1176"/>
  </r>
  <r>
    <n v="1533"/>
    <n v="202106"/>
    <x v="9"/>
    <x v="1"/>
    <x v="6"/>
    <x v="2"/>
    <x v="5"/>
    <n v="22"/>
    <n v="1463.318181818182"/>
  </r>
  <r>
    <n v="1034"/>
    <n v="202106"/>
    <x v="9"/>
    <x v="1"/>
    <x v="6"/>
    <x v="2"/>
    <x v="6"/>
    <n v="22"/>
    <n v="987"/>
  </r>
  <r>
    <n v="1528"/>
    <n v="202106"/>
    <x v="9"/>
    <x v="1"/>
    <x v="6"/>
    <x v="3"/>
    <x v="0"/>
    <n v="22"/>
    <n v="1458.5454545454545"/>
  </r>
  <r>
    <n v="1218"/>
    <n v="202106"/>
    <x v="9"/>
    <x v="1"/>
    <x v="6"/>
    <x v="3"/>
    <x v="1"/>
    <n v="22"/>
    <n v="1162.6363636363637"/>
  </r>
  <r>
    <n v="2218"/>
    <n v="202106"/>
    <x v="9"/>
    <x v="1"/>
    <x v="6"/>
    <x v="3"/>
    <x v="2"/>
    <n v="22"/>
    <n v="2117.1818181818185"/>
  </r>
  <r>
    <n v="1538"/>
    <n v="202106"/>
    <x v="9"/>
    <x v="1"/>
    <x v="6"/>
    <x v="3"/>
    <x v="3"/>
    <n v="22"/>
    <n v="1468.0909090909092"/>
  </r>
  <r>
    <n v="1451"/>
    <n v="202106"/>
    <x v="9"/>
    <x v="1"/>
    <x v="6"/>
    <x v="3"/>
    <x v="4"/>
    <n v="22"/>
    <n v="1385.0454545454545"/>
  </r>
  <r>
    <n v="2095"/>
    <n v="202106"/>
    <x v="9"/>
    <x v="1"/>
    <x v="6"/>
    <x v="3"/>
    <x v="5"/>
    <n v="22"/>
    <n v="1999.7727272727273"/>
  </r>
  <r>
    <n v="1610"/>
    <n v="202106"/>
    <x v="9"/>
    <x v="1"/>
    <x v="6"/>
    <x v="3"/>
    <x v="6"/>
    <n v="22"/>
    <n v="1536.818181818182"/>
  </r>
  <r>
    <n v="1355"/>
    <n v="202106"/>
    <x v="9"/>
    <x v="1"/>
    <x v="6"/>
    <x v="4"/>
    <x v="0"/>
    <n v="22"/>
    <n v="1293.409090909091"/>
  </r>
  <r>
    <n v="945"/>
    <n v="202106"/>
    <x v="9"/>
    <x v="1"/>
    <x v="6"/>
    <x v="4"/>
    <x v="1"/>
    <n v="22"/>
    <n v="902.04545454545462"/>
  </r>
  <r>
    <n v="1894"/>
    <n v="202106"/>
    <x v="9"/>
    <x v="1"/>
    <x v="6"/>
    <x v="4"/>
    <x v="2"/>
    <n v="22"/>
    <n v="1807.909090909091"/>
  </r>
  <r>
    <n v="1362"/>
    <n v="202106"/>
    <x v="9"/>
    <x v="1"/>
    <x v="6"/>
    <x v="4"/>
    <x v="3"/>
    <n v="22"/>
    <n v="1300.0909090909092"/>
  </r>
  <r>
    <n v="1277"/>
    <n v="202106"/>
    <x v="9"/>
    <x v="1"/>
    <x v="6"/>
    <x v="4"/>
    <x v="4"/>
    <n v="22"/>
    <n v="1218.9545454545455"/>
  </r>
  <r>
    <n v="2047"/>
    <n v="202106"/>
    <x v="9"/>
    <x v="1"/>
    <x v="6"/>
    <x v="4"/>
    <x v="5"/>
    <n v="22"/>
    <n v="1953.9545454545455"/>
  </r>
  <r>
    <n v="1466"/>
    <n v="202106"/>
    <x v="9"/>
    <x v="1"/>
    <x v="6"/>
    <x v="4"/>
    <x v="6"/>
    <n v="22"/>
    <n v="1399.3636363636365"/>
  </r>
  <r>
    <n v="246"/>
    <n v="202106"/>
    <x v="9"/>
    <x v="1"/>
    <x v="7"/>
    <x v="0"/>
    <x v="0"/>
    <n v="22"/>
    <n v="234.81818181818184"/>
  </r>
  <r>
    <n v="480"/>
    <n v="202106"/>
    <x v="9"/>
    <x v="1"/>
    <x v="7"/>
    <x v="0"/>
    <x v="1"/>
    <n v="22"/>
    <n v="458.18181818181819"/>
  </r>
  <r>
    <n v="582"/>
    <n v="202106"/>
    <x v="9"/>
    <x v="1"/>
    <x v="7"/>
    <x v="0"/>
    <x v="2"/>
    <n v="22"/>
    <n v="555.54545454545462"/>
  </r>
  <r>
    <n v="434"/>
    <n v="202106"/>
    <x v="9"/>
    <x v="1"/>
    <x v="7"/>
    <x v="0"/>
    <x v="3"/>
    <n v="22"/>
    <n v="414.27272727272731"/>
  </r>
  <r>
    <n v="461"/>
    <n v="202106"/>
    <x v="9"/>
    <x v="1"/>
    <x v="7"/>
    <x v="0"/>
    <x v="4"/>
    <n v="22"/>
    <n v="440.04545454545456"/>
  </r>
  <r>
    <n v="415"/>
    <n v="202106"/>
    <x v="9"/>
    <x v="1"/>
    <x v="7"/>
    <x v="0"/>
    <x v="5"/>
    <n v="22"/>
    <n v="396.13636363636363"/>
  </r>
  <r>
    <n v="176"/>
    <n v="202106"/>
    <x v="9"/>
    <x v="1"/>
    <x v="7"/>
    <x v="0"/>
    <x v="6"/>
    <n v="22"/>
    <n v="168"/>
  </r>
  <r>
    <n v="309"/>
    <n v="202106"/>
    <x v="9"/>
    <x v="1"/>
    <x v="7"/>
    <x v="1"/>
    <x v="0"/>
    <n v="22"/>
    <n v="294.95454545454544"/>
  </r>
  <r>
    <n v="462"/>
    <n v="202106"/>
    <x v="9"/>
    <x v="1"/>
    <x v="7"/>
    <x v="1"/>
    <x v="1"/>
    <n v="22"/>
    <n v="441"/>
  </r>
  <r>
    <n v="721"/>
    <n v="202106"/>
    <x v="9"/>
    <x v="1"/>
    <x v="7"/>
    <x v="1"/>
    <x v="2"/>
    <n v="22"/>
    <n v="688.22727272727275"/>
  </r>
  <r>
    <n v="571"/>
    <n v="202106"/>
    <x v="9"/>
    <x v="1"/>
    <x v="7"/>
    <x v="1"/>
    <x v="3"/>
    <n v="22"/>
    <n v="545.04545454545462"/>
  </r>
  <r>
    <n v="602"/>
    <n v="202106"/>
    <x v="9"/>
    <x v="1"/>
    <x v="7"/>
    <x v="1"/>
    <x v="4"/>
    <n v="22"/>
    <n v="574.63636363636363"/>
  </r>
  <r>
    <n v="499"/>
    <n v="202106"/>
    <x v="9"/>
    <x v="1"/>
    <x v="7"/>
    <x v="1"/>
    <x v="5"/>
    <n v="22"/>
    <n v="476.31818181818181"/>
  </r>
  <r>
    <n v="280"/>
    <n v="202106"/>
    <x v="9"/>
    <x v="1"/>
    <x v="7"/>
    <x v="1"/>
    <x v="6"/>
    <n v="22"/>
    <n v="267.27272727272731"/>
  </r>
  <r>
    <n v="405"/>
    <n v="202106"/>
    <x v="9"/>
    <x v="1"/>
    <x v="7"/>
    <x v="2"/>
    <x v="0"/>
    <n v="22"/>
    <n v="386.59090909090912"/>
  </r>
  <r>
    <n v="506"/>
    <n v="202106"/>
    <x v="9"/>
    <x v="1"/>
    <x v="7"/>
    <x v="2"/>
    <x v="1"/>
    <n v="22"/>
    <n v="483"/>
  </r>
  <r>
    <n v="858"/>
    <n v="202106"/>
    <x v="9"/>
    <x v="1"/>
    <x v="7"/>
    <x v="2"/>
    <x v="2"/>
    <n v="22"/>
    <n v="819"/>
  </r>
  <r>
    <n v="704"/>
    <n v="202106"/>
    <x v="9"/>
    <x v="1"/>
    <x v="7"/>
    <x v="2"/>
    <x v="3"/>
    <n v="22"/>
    <n v="672"/>
  </r>
  <r>
    <n v="690"/>
    <n v="202106"/>
    <x v="9"/>
    <x v="1"/>
    <x v="7"/>
    <x v="2"/>
    <x v="4"/>
    <n v="22"/>
    <n v="658.63636363636363"/>
  </r>
  <r>
    <n v="648"/>
    <n v="202106"/>
    <x v="9"/>
    <x v="1"/>
    <x v="7"/>
    <x v="2"/>
    <x v="5"/>
    <n v="22"/>
    <n v="618.54545454545462"/>
  </r>
  <r>
    <n v="370"/>
    <n v="202106"/>
    <x v="9"/>
    <x v="1"/>
    <x v="7"/>
    <x v="2"/>
    <x v="6"/>
    <n v="22"/>
    <n v="353.18181818181819"/>
  </r>
  <r>
    <n v="487"/>
    <n v="202106"/>
    <x v="9"/>
    <x v="1"/>
    <x v="7"/>
    <x v="3"/>
    <x v="0"/>
    <n v="22"/>
    <n v="464.86363636363637"/>
  </r>
  <r>
    <n v="554"/>
    <n v="202106"/>
    <x v="9"/>
    <x v="1"/>
    <x v="7"/>
    <x v="3"/>
    <x v="1"/>
    <n v="22"/>
    <n v="528.81818181818187"/>
  </r>
  <r>
    <n v="926"/>
    <n v="202106"/>
    <x v="9"/>
    <x v="1"/>
    <x v="7"/>
    <x v="3"/>
    <x v="2"/>
    <n v="22"/>
    <n v="883.90909090909099"/>
  </r>
  <r>
    <n v="741"/>
    <n v="202106"/>
    <x v="9"/>
    <x v="1"/>
    <x v="7"/>
    <x v="3"/>
    <x v="3"/>
    <n v="22"/>
    <n v="707.31818181818187"/>
  </r>
  <r>
    <n v="742"/>
    <n v="202106"/>
    <x v="9"/>
    <x v="1"/>
    <x v="7"/>
    <x v="3"/>
    <x v="4"/>
    <n v="22"/>
    <n v="708.27272727272725"/>
  </r>
  <r>
    <n v="825"/>
    <n v="202106"/>
    <x v="9"/>
    <x v="1"/>
    <x v="7"/>
    <x v="3"/>
    <x v="5"/>
    <n v="22"/>
    <n v="787.5"/>
  </r>
  <r>
    <n v="444"/>
    <n v="202106"/>
    <x v="9"/>
    <x v="1"/>
    <x v="7"/>
    <x v="3"/>
    <x v="6"/>
    <n v="22"/>
    <n v="423.81818181818181"/>
  </r>
  <r>
    <n v="356"/>
    <n v="202106"/>
    <x v="9"/>
    <x v="1"/>
    <x v="7"/>
    <x v="4"/>
    <x v="0"/>
    <n v="22"/>
    <n v="339.81818181818181"/>
  </r>
  <r>
    <n v="354"/>
    <n v="202106"/>
    <x v="9"/>
    <x v="1"/>
    <x v="7"/>
    <x v="4"/>
    <x v="1"/>
    <n v="22"/>
    <n v="337.90909090909093"/>
  </r>
  <r>
    <n v="615"/>
    <n v="202106"/>
    <x v="9"/>
    <x v="1"/>
    <x v="7"/>
    <x v="4"/>
    <x v="2"/>
    <n v="22"/>
    <n v="587.04545454545462"/>
  </r>
  <r>
    <n v="477"/>
    <n v="202106"/>
    <x v="9"/>
    <x v="1"/>
    <x v="7"/>
    <x v="4"/>
    <x v="3"/>
    <n v="22"/>
    <n v="455.31818181818181"/>
  </r>
  <r>
    <n v="525"/>
    <n v="202106"/>
    <x v="9"/>
    <x v="1"/>
    <x v="7"/>
    <x v="4"/>
    <x v="4"/>
    <n v="22"/>
    <n v="501.13636363636368"/>
  </r>
  <r>
    <n v="554"/>
    <n v="202106"/>
    <x v="9"/>
    <x v="1"/>
    <x v="7"/>
    <x v="4"/>
    <x v="5"/>
    <n v="22"/>
    <n v="528.81818181818187"/>
  </r>
  <r>
    <n v="358"/>
    <n v="202106"/>
    <x v="9"/>
    <x v="1"/>
    <x v="7"/>
    <x v="4"/>
    <x v="6"/>
    <n v="22"/>
    <n v="341.72727272727275"/>
  </r>
  <r>
    <n v="144"/>
    <n v="202106"/>
    <x v="9"/>
    <x v="1"/>
    <x v="8"/>
    <x v="0"/>
    <x v="0"/>
    <n v="22"/>
    <n v="137.45454545454547"/>
  </r>
  <r>
    <n v="341"/>
    <n v="202106"/>
    <x v="9"/>
    <x v="1"/>
    <x v="8"/>
    <x v="0"/>
    <x v="1"/>
    <n v="22"/>
    <n v="325.5"/>
  </r>
  <r>
    <n v="303"/>
    <n v="202106"/>
    <x v="9"/>
    <x v="1"/>
    <x v="8"/>
    <x v="0"/>
    <x v="2"/>
    <n v="22"/>
    <n v="289.22727272727275"/>
  </r>
  <r>
    <n v="192"/>
    <n v="202106"/>
    <x v="9"/>
    <x v="1"/>
    <x v="8"/>
    <x v="0"/>
    <x v="3"/>
    <n v="22"/>
    <n v="183.27272727272728"/>
  </r>
  <r>
    <n v="152"/>
    <n v="202106"/>
    <x v="9"/>
    <x v="1"/>
    <x v="8"/>
    <x v="0"/>
    <x v="4"/>
    <n v="22"/>
    <n v="145.09090909090909"/>
  </r>
  <r>
    <n v="211"/>
    <n v="202106"/>
    <x v="9"/>
    <x v="1"/>
    <x v="8"/>
    <x v="0"/>
    <x v="5"/>
    <n v="22"/>
    <n v="201.40909090909091"/>
  </r>
  <r>
    <n v="103"/>
    <n v="202106"/>
    <x v="9"/>
    <x v="1"/>
    <x v="8"/>
    <x v="0"/>
    <x v="6"/>
    <n v="22"/>
    <n v="98.318181818181827"/>
  </r>
  <r>
    <n v="351"/>
    <n v="202106"/>
    <x v="9"/>
    <x v="1"/>
    <x v="8"/>
    <x v="1"/>
    <x v="0"/>
    <n v="22"/>
    <n v="335.04545454545456"/>
  </r>
  <r>
    <n v="570"/>
    <n v="202106"/>
    <x v="9"/>
    <x v="1"/>
    <x v="8"/>
    <x v="1"/>
    <x v="1"/>
    <n v="22"/>
    <n v="544.09090909090912"/>
  </r>
  <r>
    <n v="598"/>
    <n v="202106"/>
    <x v="9"/>
    <x v="1"/>
    <x v="8"/>
    <x v="1"/>
    <x v="2"/>
    <n v="22"/>
    <n v="570.81818181818187"/>
  </r>
  <r>
    <n v="408"/>
    <n v="202106"/>
    <x v="9"/>
    <x v="1"/>
    <x v="8"/>
    <x v="1"/>
    <x v="3"/>
    <n v="22"/>
    <n v="389.4545454545455"/>
  </r>
  <r>
    <n v="280"/>
    <n v="202106"/>
    <x v="9"/>
    <x v="1"/>
    <x v="8"/>
    <x v="1"/>
    <x v="4"/>
    <n v="22"/>
    <n v="267.27272727272731"/>
  </r>
  <r>
    <n v="477"/>
    <n v="202106"/>
    <x v="9"/>
    <x v="1"/>
    <x v="8"/>
    <x v="1"/>
    <x v="5"/>
    <n v="22"/>
    <n v="455.31818181818181"/>
  </r>
  <r>
    <n v="221"/>
    <n v="202106"/>
    <x v="9"/>
    <x v="1"/>
    <x v="8"/>
    <x v="1"/>
    <x v="6"/>
    <n v="22"/>
    <n v="210.95454545454547"/>
  </r>
  <r>
    <n v="590"/>
    <n v="202106"/>
    <x v="9"/>
    <x v="1"/>
    <x v="8"/>
    <x v="2"/>
    <x v="0"/>
    <n v="22"/>
    <n v="563.18181818181824"/>
  </r>
  <r>
    <n v="851"/>
    <n v="202106"/>
    <x v="9"/>
    <x v="1"/>
    <x v="8"/>
    <x v="2"/>
    <x v="1"/>
    <n v="22"/>
    <n v="812.31818181818187"/>
  </r>
  <r>
    <n v="901"/>
    <n v="202106"/>
    <x v="9"/>
    <x v="1"/>
    <x v="8"/>
    <x v="2"/>
    <x v="2"/>
    <n v="22"/>
    <n v="860.04545454545462"/>
  </r>
  <r>
    <n v="799"/>
    <n v="202106"/>
    <x v="9"/>
    <x v="1"/>
    <x v="8"/>
    <x v="2"/>
    <x v="3"/>
    <n v="22"/>
    <n v="762.68181818181824"/>
  </r>
  <r>
    <n v="503"/>
    <n v="202106"/>
    <x v="9"/>
    <x v="1"/>
    <x v="8"/>
    <x v="2"/>
    <x v="4"/>
    <n v="22"/>
    <n v="480.13636363636368"/>
  </r>
  <r>
    <n v="913"/>
    <n v="202106"/>
    <x v="9"/>
    <x v="1"/>
    <x v="8"/>
    <x v="2"/>
    <x v="5"/>
    <n v="22"/>
    <n v="871.5"/>
  </r>
  <r>
    <n v="437"/>
    <n v="202106"/>
    <x v="9"/>
    <x v="1"/>
    <x v="8"/>
    <x v="2"/>
    <x v="6"/>
    <n v="22"/>
    <n v="417.13636363636363"/>
  </r>
  <r>
    <n v="718"/>
    <n v="202106"/>
    <x v="9"/>
    <x v="1"/>
    <x v="8"/>
    <x v="3"/>
    <x v="0"/>
    <n v="22"/>
    <n v="685.36363636363637"/>
  </r>
  <r>
    <n v="653"/>
    <n v="202106"/>
    <x v="9"/>
    <x v="1"/>
    <x v="8"/>
    <x v="3"/>
    <x v="1"/>
    <n v="22"/>
    <n v="623.31818181818187"/>
  </r>
  <r>
    <n v="1163"/>
    <n v="202106"/>
    <x v="9"/>
    <x v="1"/>
    <x v="8"/>
    <x v="3"/>
    <x v="2"/>
    <n v="22"/>
    <n v="1110.1363636363637"/>
  </r>
  <r>
    <n v="940"/>
    <n v="202106"/>
    <x v="9"/>
    <x v="1"/>
    <x v="8"/>
    <x v="3"/>
    <x v="3"/>
    <n v="22"/>
    <n v="897.27272727272737"/>
  </r>
  <r>
    <n v="560"/>
    <n v="202106"/>
    <x v="9"/>
    <x v="1"/>
    <x v="8"/>
    <x v="3"/>
    <x v="4"/>
    <n v="22"/>
    <n v="534.54545454545462"/>
  </r>
  <r>
    <n v="1015"/>
    <n v="202106"/>
    <x v="9"/>
    <x v="1"/>
    <x v="8"/>
    <x v="3"/>
    <x v="5"/>
    <n v="22"/>
    <n v="968.86363636363637"/>
  </r>
  <r>
    <n v="627"/>
    <n v="202106"/>
    <x v="9"/>
    <x v="1"/>
    <x v="8"/>
    <x v="3"/>
    <x v="6"/>
    <n v="22"/>
    <n v="598.5"/>
  </r>
  <r>
    <n v="407"/>
    <n v="202106"/>
    <x v="9"/>
    <x v="1"/>
    <x v="8"/>
    <x v="4"/>
    <x v="0"/>
    <n v="22"/>
    <n v="388.5"/>
  </r>
  <r>
    <n v="426"/>
    <n v="202106"/>
    <x v="9"/>
    <x v="1"/>
    <x v="8"/>
    <x v="4"/>
    <x v="1"/>
    <n v="22"/>
    <n v="406.63636363636363"/>
  </r>
  <r>
    <n v="627"/>
    <n v="202106"/>
    <x v="9"/>
    <x v="1"/>
    <x v="8"/>
    <x v="4"/>
    <x v="2"/>
    <n v="22"/>
    <n v="598.5"/>
  </r>
  <r>
    <n v="493"/>
    <n v="202106"/>
    <x v="9"/>
    <x v="1"/>
    <x v="8"/>
    <x v="4"/>
    <x v="3"/>
    <n v="22"/>
    <n v="470.59090909090912"/>
  </r>
  <r>
    <n v="366"/>
    <n v="202106"/>
    <x v="9"/>
    <x v="1"/>
    <x v="8"/>
    <x v="4"/>
    <x v="4"/>
    <n v="22"/>
    <n v="349.36363636363637"/>
  </r>
  <r>
    <n v="550"/>
    <n v="202106"/>
    <x v="9"/>
    <x v="1"/>
    <x v="8"/>
    <x v="4"/>
    <x v="5"/>
    <n v="22"/>
    <n v="525"/>
  </r>
  <r>
    <n v="311"/>
    <n v="202106"/>
    <x v="9"/>
    <x v="1"/>
    <x v="8"/>
    <x v="4"/>
    <x v="6"/>
    <n v="22"/>
    <n v="296.86363636363637"/>
  </r>
  <r>
    <n v="247"/>
    <n v="202105"/>
    <x v="10"/>
    <x v="1"/>
    <x v="0"/>
    <x v="0"/>
    <x v="0"/>
    <n v="19"/>
    <n v="273"/>
  </r>
  <r>
    <n v="608"/>
    <n v="202105"/>
    <x v="10"/>
    <x v="1"/>
    <x v="0"/>
    <x v="0"/>
    <x v="1"/>
    <n v="19"/>
    <n v="672.00000000000011"/>
  </r>
  <r>
    <n v="561"/>
    <n v="202105"/>
    <x v="10"/>
    <x v="1"/>
    <x v="0"/>
    <x v="0"/>
    <x v="2"/>
    <n v="19"/>
    <n v="620.0526315789474"/>
  </r>
  <r>
    <n v="306"/>
    <n v="202105"/>
    <x v="10"/>
    <x v="1"/>
    <x v="0"/>
    <x v="0"/>
    <x v="3"/>
    <n v="19"/>
    <n v="338.21052631578948"/>
  </r>
  <r>
    <n v="392"/>
    <n v="202105"/>
    <x v="10"/>
    <x v="1"/>
    <x v="0"/>
    <x v="0"/>
    <x v="4"/>
    <n v="19"/>
    <n v="433.26315789473688"/>
  </r>
  <r>
    <n v="401"/>
    <n v="202105"/>
    <x v="10"/>
    <x v="1"/>
    <x v="0"/>
    <x v="0"/>
    <x v="5"/>
    <n v="19"/>
    <n v="443.21052631578954"/>
  </r>
  <r>
    <n v="243"/>
    <n v="202105"/>
    <x v="10"/>
    <x v="1"/>
    <x v="0"/>
    <x v="0"/>
    <x v="6"/>
    <n v="19"/>
    <n v="268.5789473684211"/>
  </r>
  <r>
    <n v="99"/>
    <n v="202105"/>
    <x v="10"/>
    <x v="1"/>
    <x v="0"/>
    <x v="1"/>
    <x v="0"/>
    <n v="19"/>
    <n v="109.42105263157896"/>
  </r>
  <r>
    <n v="199"/>
    <n v="202105"/>
    <x v="10"/>
    <x v="1"/>
    <x v="0"/>
    <x v="1"/>
    <x v="1"/>
    <n v="19"/>
    <n v="219.94736842105266"/>
  </r>
  <r>
    <n v="157"/>
    <n v="202105"/>
    <x v="10"/>
    <x v="1"/>
    <x v="0"/>
    <x v="1"/>
    <x v="2"/>
    <n v="19"/>
    <n v="173.5263157894737"/>
  </r>
  <r>
    <n v="83"/>
    <n v="202105"/>
    <x v="10"/>
    <x v="1"/>
    <x v="0"/>
    <x v="1"/>
    <x v="3"/>
    <n v="19"/>
    <n v="91.736842105263165"/>
  </r>
  <r>
    <n v="137"/>
    <n v="202105"/>
    <x v="10"/>
    <x v="1"/>
    <x v="0"/>
    <x v="1"/>
    <x v="4"/>
    <n v="19"/>
    <n v="151.42105263157896"/>
  </r>
  <r>
    <n v="115"/>
    <n v="202105"/>
    <x v="10"/>
    <x v="1"/>
    <x v="0"/>
    <x v="1"/>
    <x v="5"/>
    <n v="19"/>
    <n v="127.10526315789475"/>
  </r>
  <r>
    <n v="100"/>
    <n v="202105"/>
    <x v="10"/>
    <x v="1"/>
    <x v="0"/>
    <x v="1"/>
    <x v="6"/>
    <n v="19"/>
    <n v="110.5263157894737"/>
  </r>
  <r>
    <n v="98"/>
    <n v="202105"/>
    <x v="10"/>
    <x v="1"/>
    <x v="0"/>
    <x v="2"/>
    <x v="0"/>
    <n v="19"/>
    <n v="108.31578947368422"/>
  </r>
  <r>
    <n v="149"/>
    <n v="202105"/>
    <x v="10"/>
    <x v="1"/>
    <x v="0"/>
    <x v="2"/>
    <x v="1"/>
    <n v="19"/>
    <n v="164.68421052631581"/>
  </r>
  <r>
    <n v="135"/>
    <n v="202105"/>
    <x v="10"/>
    <x v="1"/>
    <x v="0"/>
    <x v="2"/>
    <x v="2"/>
    <n v="19"/>
    <n v="149.21052631578948"/>
  </r>
  <r>
    <n v="87"/>
    <n v="202105"/>
    <x v="10"/>
    <x v="1"/>
    <x v="0"/>
    <x v="2"/>
    <x v="3"/>
    <n v="19"/>
    <n v="96.15789473684211"/>
  </r>
  <r>
    <n v="117"/>
    <n v="202105"/>
    <x v="10"/>
    <x v="1"/>
    <x v="0"/>
    <x v="2"/>
    <x v="4"/>
    <n v="19"/>
    <n v="129.31578947368422"/>
  </r>
  <r>
    <n v="128"/>
    <n v="202105"/>
    <x v="10"/>
    <x v="1"/>
    <x v="0"/>
    <x v="2"/>
    <x v="5"/>
    <n v="19"/>
    <n v="141.47368421052633"/>
  </r>
  <r>
    <n v="110"/>
    <n v="202105"/>
    <x v="10"/>
    <x v="1"/>
    <x v="0"/>
    <x v="2"/>
    <x v="6"/>
    <n v="19"/>
    <n v="121.57894736842107"/>
  </r>
  <r>
    <n v="74"/>
    <n v="202105"/>
    <x v="10"/>
    <x v="1"/>
    <x v="0"/>
    <x v="3"/>
    <x v="0"/>
    <n v="19"/>
    <n v="81.789473684210535"/>
  </r>
  <r>
    <n v="125"/>
    <n v="202105"/>
    <x v="10"/>
    <x v="1"/>
    <x v="0"/>
    <x v="3"/>
    <x v="1"/>
    <n v="19"/>
    <n v="138.15789473684211"/>
  </r>
  <r>
    <n v="135"/>
    <n v="202105"/>
    <x v="10"/>
    <x v="1"/>
    <x v="0"/>
    <x v="3"/>
    <x v="2"/>
    <n v="19"/>
    <n v="149.21052631578948"/>
  </r>
  <r>
    <n v="110"/>
    <n v="202105"/>
    <x v="10"/>
    <x v="1"/>
    <x v="0"/>
    <x v="3"/>
    <x v="3"/>
    <n v="19"/>
    <n v="121.57894736842107"/>
  </r>
  <r>
    <n v="130"/>
    <n v="202105"/>
    <x v="10"/>
    <x v="1"/>
    <x v="0"/>
    <x v="3"/>
    <x v="4"/>
    <n v="19"/>
    <n v="143.68421052631581"/>
  </r>
  <r>
    <n v="122"/>
    <n v="202105"/>
    <x v="10"/>
    <x v="1"/>
    <x v="0"/>
    <x v="3"/>
    <x v="5"/>
    <n v="19"/>
    <n v="134.84210526315792"/>
  </r>
  <r>
    <n v="114"/>
    <n v="202105"/>
    <x v="10"/>
    <x v="1"/>
    <x v="0"/>
    <x v="3"/>
    <x v="6"/>
    <n v="19"/>
    <n v="126.00000000000001"/>
  </r>
  <r>
    <n v="53"/>
    <n v="202105"/>
    <x v="10"/>
    <x v="1"/>
    <x v="0"/>
    <x v="4"/>
    <x v="0"/>
    <n v="19"/>
    <n v="58.578947368421055"/>
  </r>
  <r>
    <n v="74"/>
    <n v="202105"/>
    <x v="10"/>
    <x v="1"/>
    <x v="0"/>
    <x v="4"/>
    <x v="1"/>
    <n v="19"/>
    <n v="81.789473684210535"/>
  </r>
  <r>
    <n v="91"/>
    <n v="202105"/>
    <x v="10"/>
    <x v="1"/>
    <x v="0"/>
    <x v="4"/>
    <x v="2"/>
    <n v="19"/>
    <n v="100.57894736842107"/>
  </r>
  <r>
    <n v="79"/>
    <n v="202105"/>
    <x v="10"/>
    <x v="1"/>
    <x v="0"/>
    <x v="4"/>
    <x v="3"/>
    <n v="19"/>
    <n v="87.31578947368422"/>
  </r>
  <r>
    <n v="79"/>
    <n v="202105"/>
    <x v="10"/>
    <x v="1"/>
    <x v="0"/>
    <x v="4"/>
    <x v="4"/>
    <n v="19"/>
    <n v="87.31578947368422"/>
  </r>
  <r>
    <n v="94"/>
    <n v="202105"/>
    <x v="10"/>
    <x v="1"/>
    <x v="0"/>
    <x v="4"/>
    <x v="5"/>
    <n v="19"/>
    <n v="103.89473684210527"/>
  </r>
  <r>
    <n v="71"/>
    <n v="202105"/>
    <x v="10"/>
    <x v="1"/>
    <x v="0"/>
    <x v="4"/>
    <x v="6"/>
    <n v="19"/>
    <n v="78.473684210526329"/>
  </r>
  <r>
    <n v="2846"/>
    <n v="202105"/>
    <x v="10"/>
    <x v="1"/>
    <x v="1"/>
    <x v="0"/>
    <x v="0"/>
    <n v="19"/>
    <n v="3145.5789473684213"/>
  </r>
  <r>
    <n v="4423"/>
    <n v="202105"/>
    <x v="10"/>
    <x v="1"/>
    <x v="1"/>
    <x v="0"/>
    <x v="1"/>
    <n v="19"/>
    <n v="4888.5789473684217"/>
  </r>
  <r>
    <n v="3799"/>
    <n v="202105"/>
    <x v="10"/>
    <x v="1"/>
    <x v="1"/>
    <x v="0"/>
    <x v="2"/>
    <n v="19"/>
    <n v="4198.8947368421059"/>
  </r>
  <r>
    <n v="3379"/>
    <n v="202105"/>
    <x v="10"/>
    <x v="1"/>
    <x v="1"/>
    <x v="0"/>
    <x v="3"/>
    <n v="19"/>
    <n v="3734.6842105263163"/>
  </r>
  <r>
    <n v="3066"/>
    <n v="202105"/>
    <x v="10"/>
    <x v="1"/>
    <x v="1"/>
    <x v="0"/>
    <x v="4"/>
    <n v="19"/>
    <n v="3388.7368421052633"/>
  </r>
  <r>
    <n v="3742"/>
    <n v="202105"/>
    <x v="10"/>
    <x v="1"/>
    <x v="1"/>
    <x v="0"/>
    <x v="5"/>
    <n v="19"/>
    <n v="4135.8947368421059"/>
  </r>
  <r>
    <n v="1877"/>
    <n v="202105"/>
    <x v="10"/>
    <x v="1"/>
    <x v="1"/>
    <x v="0"/>
    <x v="6"/>
    <n v="19"/>
    <n v="2074.5789473684213"/>
  </r>
  <r>
    <n v="867"/>
    <n v="202105"/>
    <x v="10"/>
    <x v="1"/>
    <x v="1"/>
    <x v="1"/>
    <x v="0"/>
    <n v="19"/>
    <n v="958.26315789473688"/>
  </r>
  <r>
    <n v="1081"/>
    <n v="202105"/>
    <x v="10"/>
    <x v="1"/>
    <x v="1"/>
    <x v="1"/>
    <x v="1"/>
    <n v="19"/>
    <n v="1194.7894736842106"/>
  </r>
  <r>
    <n v="1275"/>
    <n v="202105"/>
    <x v="10"/>
    <x v="1"/>
    <x v="1"/>
    <x v="1"/>
    <x v="2"/>
    <n v="19"/>
    <n v="1409.2105263157896"/>
  </r>
  <r>
    <n v="1166"/>
    <n v="202105"/>
    <x v="10"/>
    <x v="1"/>
    <x v="1"/>
    <x v="1"/>
    <x v="3"/>
    <n v="19"/>
    <n v="1288.7368421052633"/>
  </r>
  <r>
    <n v="969"/>
    <n v="202105"/>
    <x v="10"/>
    <x v="1"/>
    <x v="1"/>
    <x v="1"/>
    <x v="4"/>
    <n v="19"/>
    <n v="1071"/>
  </r>
  <r>
    <n v="1290"/>
    <n v="202105"/>
    <x v="10"/>
    <x v="1"/>
    <x v="1"/>
    <x v="1"/>
    <x v="5"/>
    <n v="19"/>
    <n v="1425.7894736842106"/>
  </r>
  <r>
    <n v="660"/>
    <n v="202105"/>
    <x v="10"/>
    <x v="1"/>
    <x v="1"/>
    <x v="1"/>
    <x v="6"/>
    <n v="19"/>
    <n v="729.47368421052636"/>
  </r>
  <r>
    <n v="488"/>
    <n v="202105"/>
    <x v="10"/>
    <x v="1"/>
    <x v="1"/>
    <x v="2"/>
    <x v="0"/>
    <n v="19"/>
    <n v="539.36842105263167"/>
  </r>
  <r>
    <n v="619"/>
    <n v="202105"/>
    <x v="10"/>
    <x v="1"/>
    <x v="1"/>
    <x v="2"/>
    <x v="1"/>
    <n v="19"/>
    <n v="684.1578947368422"/>
  </r>
  <r>
    <n v="704"/>
    <n v="202105"/>
    <x v="10"/>
    <x v="1"/>
    <x v="1"/>
    <x v="2"/>
    <x v="2"/>
    <n v="19"/>
    <n v="778.1052631578948"/>
  </r>
  <r>
    <n v="702"/>
    <n v="202105"/>
    <x v="10"/>
    <x v="1"/>
    <x v="1"/>
    <x v="2"/>
    <x v="3"/>
    <n v="19"/>
    <n v="775.89473684210532"/>
  </r>
  <r>
    <n v="542"/>
    <n v="202105"/>
    <x v="10"/>
    <x v="1"/>
    <x v="1"/>
    <x v="2"/>
    <x v="4"/>
    <n v="19"/>
    <n v="599.0526315789474"/>
  </r>
  <r>
    <n v="727"/>
    <n v="202105"/>
    <x v="10"/>
    <x v="1"/>
    <x v="1"/>
    <x v="2"/>
    <x v="5"/>
    <n v="19"/>
    <n v="803.52631578947376"/>
  </r>
  <r>
    <n v="375"/>
    <n v="202105"/>
    <x v="10"/>
    <x v="1"/>
    <x v="1"/>
    <x v="2"/>
    <x v="6"/>
    <n v="19"/>
    <n v="414.47368421052636"/>
  </r>
  <r>
    <n v="472"/>
    <n v="202105"/>
    <x v="10"/>
    <x v="1"/>
    <x v="1"/>
    <x v="3"/>
    <x v="0"/>
    <n v="19"/>
    <n v="521.68421052631584"/>
  </r>
  <r>
    <n v="381"/>
    <n v="202105"/>
    <x v="10"/>
    <x v="1"/>
    <x v="1"/>
    <x v="3"/>
    <x v="1"/>
    <n v="19"/>
    <n v="421.1052631578948"/>
  </r>
  <r>
    <n v="652"/>
    <n v="202105"/>
    <x v="10"/>
    <x v="1"/>
    <x v="1"/>
    <x v="3"/>
    <x v="2"/>
    <n v="19"/>
    <n v="720.63157894736844"/>
  </r>
  <r>
    <n v="567"/>
    <n v="202105"/>
    <x v="10"/>
    <x v="1"/>
    <x v="1"/>
    <x v="3"/>
    <x v="3"/>
    <n v="19"/>
    <n v="626.68421052631584"/>
  </r>
  <r>
    <n v="432"/>
    <n v="202105"/>
    <x v="10"/>
    <x v="1"/>
    <x v="1"/>
    <x v="3"/>
    <x v="4"/>
    <n v="19"/>
    <n v="477.47368421052636"/>
  </r>
  <r>
    <n v="612"/>
    <n v="202105"/>
    <x v="10"/>
    <x v="1"/>
    <x v="1"/>
    <x v="3"/>
    <x v="5"/>
    <n v="19"/>
    <n v="676.42105263157896"/>
  </r>
  <r>
    <n v="380"/>
    <n v="202105"/>
    <x v="10"/>
    <x v="1"/>
    <x v="1"/>
    <x v="3"/>
    <x v="6"/>
    <n v="19"/>
    <n v="420.00000000000006"/>
  </r>
  <r>
    <n v="199"/>
    <n v="202105"/>
    <x v="10"/>
    <x v="1"/>
    <x v="1"/>
    <x v="4"/>
    <x v="0"/>
    <n v="19"/>
    <n v="219.94736842105266"/>
  </r>
  <r>
    <n v="194"/>
    <n v="202105"/>
    <x v="10"/>
    <x v="1"/>
    <x v="1"/>
    <x v="4"/>
    <x v="1"/>
    <n v="19"/>
    <n v="214.42105263157896"/>
  </r>
  <r>
    <n v="305"/>
    <n v="202105"/>
    <x v="10"/>
    <x v="1"/>
    <x v="1"/>
    <x v="4"/>
    <x v="2"/>
    <n v="19"/>
    <n v="337.1052631578948"/>
  </r>
  <r>
    <n v="268"/>
    <n v="202105"/>
    <x v="10"/>
    <x v="1"/>
    <x v="1"/>
    <x v="4"/>
    <x v="3"/>
    <n v="19"/>
    <n v="296.21052631578948"/>
  </r>
  <r>
    <n v="189"/>
    <n v="202105"/>
    <x v="10"/>
    <x v="1"/>
    <x v="1"/>
    <x v="4"/>
    <x v="4"/>
    <n v="19"/>
    <n v="208.89473684210529"/>
  </r>
  <r>
    <n v="328"/>
    <n v="202105"/>
    <x v="10"/>
    <x v="1"/>
    <x v="1"/>
    <x v="4"/>
    <x v="5"/>
    <n v="19"/>
    <n v="362.5263157894737"/>
  </r>
  <r>
    <n v="153"/>
    <n v="202105"/>
    <x v="10"/>
    <x v="1"/>
    <x v="1"/>
    <x v="4"/>
    <x v="6"/>
    <n v="19"/>
    <n v="169.10526315789474"/>
  </r>
  <r>
    <n v="525"/>
    <n v="202105"/>
    <x v="10"/>
    <x v="1"/>
    <x v="2"/>
    <x v="0"/>
    <x v="0"/>
    <n v="19"/>
    <n v="580.26315789473688"/>
  </r>
  <r>
    <n v="966"/>
    <n v="202105"/>
    <x v="10"/>
    <x v="1"/>
    <x v="2"/>
    <x v="0"/>
    <x v="1"/>
    <n v="19"/>
    <n v="1067.6842105263158"/>
  </r>
  <r>
    <n v="1153"/>
    <n v="202105"/>
    <x v="10"/>
    <x v="1"/>
    <x v="2"/>
    <x v="0"/>
    <x v="2"/>
    <n v="19"/>
    <n v="1274.3684210526317"/>
  </r>
  <r>
    <n v="804"/>
    <n v="202105"/>
    <x v="10"/>
    <x v="1"/>
    <x v="2"/>
    <x v="0"/>
    <x v="3"/>
    <n v="19"/>
    <n v="888.63157894736855"/>
  </r>
  <r>
    <n v="726"/>
    <n v="202105"/>
    <x v="10"/>
    <x v="1"/>
    <x v="2"/>
    <x v="0"/>
    <x v="4"/>
    <n v="19"/>
    <n v="802.42105263157907"/>
  </r>
  <r>
    <n v="646"/>
    <n v="202105"/>
    <x v="10"/>
    <x v="1"/>
    <x v="2"/>
    <x v="0"/>
    <x v="5"/>
    <n v="19"/>
    <n v="714.00000000000011"/>
  </r>
  <r>
    <n v="361"/>
    <n v="202105"/>
    <x v="10"/>
    <x v="1"/>
    <x v="2"/>
    <x v="0"/>
    <x v="6"/>
    <n v="19"/>
    <n v="399.00000000000006"/>
  </r>
  <r>
    <n v="932"/>
    <n v="202105"/>
    <x v="10"/>
    <x v="1"/>
    <x v="2"/>
    <x v="1"/>
    <x v="0"/>
    <n v="19"/>
    <n v="1030.1052631578948"/>
  </r>
  <r>
    <n v="1201"/>
    <n v="202105"/>
    <x v="10"/>
    <x v="1"/>
    <x v="2"/>
    <x v="1"/>
    <x v="1"/>
    <n v="19"/>
    <n v="1327.4210526315792"/>
  </r>
  <r>
    <n v="1420"/>
    <n v="202105"/>
    <x v="10"/>
    <x v="1"/>
    <x v="2"/>
    <x v="1"/>
    <x v="2"/>
    <n v="19"/>
    <n v="1569.4736842105265"/>
  </r>
  <r>
    <n v="1015"/>
    <n v="202105"/>
    <x v="10"/>
    <x v="1"/>
    <x v="2"/>
    <x v="1"/>
    <x v="3"/>
    <n v="19"/>
    <n v="1121.8421052631579"/>
  </r>
  <r>
    <n v="938"/>
    <n v="202105"/>
    <x v="10"/>
    <x v="1"/>
    <x v="2"/>
    <x v="1"/>
    <x v="4"/>
    <n v="19"/>
    <n v="1036.7368421052633"/>
  </r>
  <r>
    <n v="1152"/>
    <n v="202105"/>
    <x v="10"/>
    <x v="1"/>
    <x v="2"/>
    <x v="1"/>
    <x v="5"/>
    <n v="19"/>
    <n v="1273.2631578947369"/>
  </r>
  <r>
    <n v="617"/>
    <n v="202105"/>
    <x v="10"/>
    <x v="1"/>
    <x v="2"/>
    <x v="1"/>
    <x v="6"/>
    <n v="19"/>
    <n v="681.94736842105272"/>
  </r>
  <r>
    <n v="343"/>
    <n v="202105"/>
    <x v="10"/>
    <x v="1"/>
    <x v="2"/>
    <x v="2"/>
    <x v="0"/>
    <n v="19"/>
    <n v="379.1052631578948"/>
  </r>
  <r>
    <n v="452"/>
    <n v="202105"/>
    <x v="10"/>
    <x v="1"/>
    <x v="2"/>
    <x v="2"/>
    <x v="1"/>
    <n v="19"/>
    <n v="499.5789473684211"/>
  </r>
  <r>
    <n v="542"/>
    <n v="202105"/>
    <x v="10"/>
    <x v="1"/>
    <x v="2"/>
    <x v="2"/>
    <x v="2"/>
    <n v="19"/>
    <n v="599.0526315789474"/>
  </r>
  <r>
    <n v="440"/>
    <n v="202105"/>
    <x v="10"/>
    <x v="1"/>
    <x v="2"/>
    <x v="2"/>
    <x v="3"/>
    <n v="19"/>
    <n v="486.31578947368428"/>
  </r>
  <r>
    <n v="418"/>
    <n v="202105"/>
    <x v="10"/>
    <x v="1"/>
    <x v="2"/>
    <x v="2"/>
    <x v="4"/>
    <n v="19"/>
    <n v="462.00000000000006"/>
  </r>
  <r>
    <n v="478"/>
    <n v="202105"/>
    <x v="10"/>
    <x v="1"/>
    <x v="2"/>
    <x v="2"/>
    <x v="5"/>
    <n v="19"/>
    <n v="528.31578947368428"/>
  </r>
  <r>
    <n v="273"/>
    <n v="202105"/>
    <x v="10"/>
    <x v="1"/>
    <x v="2"/>
    <x v="2"/>
    <x v="6"/>
    <n v="19"/>
    <n v="301.73684210526318"/>
  </r>
  <r>
    <n v="258"/>
    <n v="202105"/>
    <x v="10"/>
    <x v="1"/>
    <x v="2"/>
    <x v="3"/>
    <x v="0"/>
    <n v="19"/>
    <n v="285.15789473684214"/>
  </r>
  <r>
    <n v="211"/>
    <n v="202105"/>
    <x v="10"/>
    <x v="1"/>
    <x v="2"/>
    <x v="3"/>
    <x v="1"/>
    <n v="19"/>
    <n v="233.21052631578951"/>
  </r>
  <r>
    <n v="413"/>
    <n v="202105"/>
    <x v="10"/>
    <x v="1"/>
    <x v="2"/>
    <x v="3"/>
    <x v="2"/>
    <n v="19"/>
    <n v="456.47368421052636"/>
  </r>
  <r>
    <n v="319"/>
    <n v="202105"/>
    <x v="10"/>
    <x v="1"/>
    <x v="2"/>
    <x v="3"/>
    <x v="3"/>
    <n v="19"/>
    <n v="352.5789473684211"/>
  </r>
  <r>
    <n v="268"/>
    <n v="202105"/>
    <x v="10"/>
    <x v="1"/>
    <x v="2"/>
    <x v="3"/>
    <x v="4"/>
    <n v="19"/>
    <n v="296.21052631578948"/>
  </r>
  <r>
    <n v="340"/>
    <n v="202105"/>
    <x v="10"/>
    <x v="1"/>
    <x v="2"/>
    <x v="3"/>
    <x v="5"/>
    <n v="19"/>
    <n v="375.78947368421058"/>
  </r>
  <r>
    <n v="212"/>
    <n v="202105"/>
    <x v="10"/>
    <x v="1"/>
    <x v="2"/>
    <x v="3"/>
    <x v="6"/>
    <n v="19"/>
    <n v="234.31578947368422"/>
  </r>
  <r>
    <n v="124"/>
    <n v="202105"/>
    <x v="10"/>
    <x v="1"/>
    <x v="2"/>
    <x v="4"/>
    <x v="0"/>
    <n v="19"/>
    <n v="137.05263157894737"/>
  </r>
  <r>
    <n v="142"/>
    <n v="202105"/>
    <x v="10"/>
    <x v="1"/>
    <x v="2"/>
    <x v="4"/>
    <x v="1"/>
    <n v="19"/>
    <n v="156.94736842105266"/>
  </r>
  <r>
    <n v="227"/>
    <n v="202105"/>
    <x v="10"/>
    <x v="1"/>
    <x v="2"/>
    <x v="4"/>
    <x v="2"/>
    <n v="19"/>
    <n v="250.89473684210529"/>
  </r>
  <r>
    <n v="179"/>
    <n v="202105"/>
    <x v="10"/>
    <x v="1"/>
    <x v="2"/>
    <x v="4"/>
    <x v="3"/>
    <n v="19"/>
    <n v="197.84210526315792"/>
  </r>
  <r>
    <n v="143"/>
    <n v="202105"/>
    <x v="10"/>
    <x v="1"/>
    <x v="2"/>
    <x v="4"/>
    <x v="4"/>
    <n v="19"/>
    <n v="158.05263157894737"/>
  </r>
  <r>
    <n v="210"/>
    <n v="202105"/>
    <x v="10"/>
    <x v="1"/>
    <x v="2"/>
    <x v="4"/>
    <x v="5"/>
    <n v="19"/>
    <n v="232.10526315789477"/>
  </r>
  <r>
    <n v="107"/>
    <n v="202105"/>
    <x v="10"/>
    <x v="1"/>
    <x v="2"/>
    <x v="4"/>
    <x v="6"/>
    <n v="19"/>
    <n v="118.26315789473685"/>
  </r>
  <r>
    <n v="601"/>
    <n v="202105"/>
    <x v="10"/>
    <x v="1"/>
    <x v="3"/>
    <x v="0"/>
    <x v="0"/>
    <n v="19"/>
    <n v="664.26315789473688"/>
  </r>
  <r>
    <n v="1295"/>
    <n v="202105"/>
    <x v="10"/>
    <x v="1"/>
    <x v="3"/>
    <x v="0"/>
    <x v="1"/>
    <n v="19"/>
    <n v="1431.3157894736844"/>
  </r>
  <r>
    <n v="1149"/>
    <n v="202105"/>
    <x v="10"/>
    <x v="1"/>
    <x v="3"/>
    <x v="0"/>
    <x v="2"/>
    <n v="19"/>
    <n v="1269.9473684210527"/>
  </r>
  <r>
    <n v="810"/>
    <n v="202105"/>
    <x v="10"/>
    <x v="1"/>
    <x v="3"/>
    <x v="0"/>
    <x v="3"/>
    <n v="19"/>
    <n v="895.26315789473688"/>
  </r>
  <r>
    <n v="917"/>
    <n v="202105"/>
    <x v="10"/>
    <x v="1"/>
    <x v="3"/>
    <x v="0"/>
    <x v="4"/>
    <n v="19"/>
    <n v="1013.5263157894738"/>
  </r>
  <r>
    <n v="1212"/>
    <n v="202105"/>
    <x v="10"/>
    <x v="1"/>
    <x v="3"/>
    <x v="0"/>
    <x v="5"/>
    <n v="19"/>
    <n v="1339.5789473684213"/>
  </r>
  <r>
    <n v="596"/>
    <n v="202105"/>
    <x v="10"/>
    <x v="1"/>
    <x v="3"/>
    <x v="0"/>
    <x v="6"/>
    <n v="19"/>
    <n v="658.73684210526324"/>
  </r>
  <r>
    <n v="471"/>
    <n v="202105"/>
    <x v="10"/>
    <x v="1"/>
    <x v="3"/>
    <x v="1"/>
    <x v="0"/>
    <n v="19"/>
    <n v="520.57894736842115"/>
  </r>
  <r>
    <n v="704"/>
    <n v="202105"/>
    <x v="10"/>
    <x v="1"/>
    <x v="3"/>
    <x v="1"/>
    <x v="1"/>
    <n v="19"/>
    <n v="778.1052631578948"/>
  </r>
  <r>
    <n v="794"/>
    <n v="202105"/>
    <x v="10"/>
    <x v="1"/>
    <x v="3"/>
    <x v="1"/>
    <x v="2"/>
    <n v="19"/>
    <n v="877.57894736842115"/>
  </r>
  <r>
    <n v="627"/>
    <n v="202105"/>
    <x v="10"/>
    <x v="1"/>
    <x v="3"/>
    <x v="1"/>
    <x v="3"/>
    <n v="19"/>
    <n v="693.00000000000011"/>
  </r>
  <r>
    <n v="623"/>
    <n v="202105"/>
    <x v="10"/>
    <x v="1"/>
    <x v="3"/>
    <x v="1"/>
    <x v="4"/>
    <n v="19"/>
    <n v="688.57894736842115"/>
  </r>
  <r>
    <n v="770"/>
    <n v="202105"/>
    <x v="10"/>
    <x v="1"/>
    <x v="3"/>
    <x v="1"/>
    <x v="5"/>
    <n v="19"/>
    <n v="851.0526315789474"/>
  </r>
  <r>
    <n v="439"/>
    <n v="202105"/>
    <x v="10"/>
    <x v="1"/>
    <x v="3"/>
    <x v="1"/>
    <x v="6"/>
    <n v="19"/>
    <n v="485.21052631578954"/>
  </r>
  <r>
    <n v="413"/>
    <n v="202105"/>
    <x v="10"/>
    <x v="1"/>
    <x v="3"/>
    <x v="2"/>
    <x v="0"/>
    <n v="19"/>
    <n v="456.47368421052636"/>
  </r>
  <r>
    <n v="579"/>
    <n v="202105"/>
    <x v="10"/>
    <x v="1"/>
    <x v="3"/>
    <x v="2"/>
    <x v="1"/>
    <n v="19"/>
    <n v="639.94736842105272"/>
  </r>
  <r>
    <n v="671"/>
    <n v="202105"/>
    <x v="10"/>
    <x v="1"/>
    <x v="3"/>
    <x v="2"/>
    <x v="2"/>
    <n v="19"/>
    <n v="741.63157894736844"/>
  </r>
  <r>
    <n v="583"/>
    <n v="202105"/>
    <x v="10"/>
    <x v="1"/>
    <x v="3"/>
    <x v="2"/>
    <x v="3"/>
    <n v="19"/>
    <n v="644.36842105263167"/>
  </r>
  <r>
    <n v="577"/>
    <n v="202105"/>
    <x v="10"/>
    <x v="1"/>
    <x v="3"/>
    <x v="2"/>
    <x v="4"/>
    <n v="19"/>
    <n v="637.73684210526324"/>
  </r>
  <r>
    <n v="768"/>
    <n v="202105"/>
    <x v="10"/>
    <x v="1"/>
    <x v="3"/>
    <x v="2"/>
    <x v="5"/>
    <n v="19"/>
    <n v="848.84210526315792"/>
  </r>
  <r>
    <n v="417"/>
    <n v="202105"/>
    <x v="10"/>
    <x v="1"/>
    <x v="3"/>
    <x v="2"/>
    <x v="6"/>
    <n v="19"/>
    <n v="460.89473684210532"/>
  </r>
  <r>
    <n v="394"/>
    <n v="202105"/>
    <x v="10"/>
    <x v="1"/>
    <x v="3"/>
    <x v="3"/>
    <x v="0"/>
    <n v="19"/>
    <n v="435.47368421052636"/>
  </r>
  <r>
    <n v="469"/>
    <n v="202105"/>
    <x v="10"/>
    <x v="1"/>
    <x v="3"/>
    <x v="3"/>
    <x v="1"/>
    <n v="19"/>
    <n v="518.36842105263167"/>
  </r>
  <r>
    <n v="628"/>
    <n v="202105"/>
    <x v="10"/>
    <x v="1"/>
    <x v="3"/>
    <x v="3"/>
    <x v="2"/>
    <n v="19"/>
    <n v="694.1052631578948"/>
  </r>
  <r>
    <n v="484"/>
    <n v="202105"/>
    <x v="10"/>
    <x v="1"/>
    <x v="3"/>
    <x v="3"/>
    <x v="3"/>
    <n v="19"/>
    <n v="534.94736842105272"/>
  </r>
  <r>
    <n v="540"/>
    <n v="202105"/>
    <x v="10"/>
    <x v="1"/>
    <x v="3"/>
    <x v="3"/>
    <x v="4"/>
    <n v="19"/>
    <n v="596.84210526315792"/>
  </r>
  <r>
    <n v="772"/>
    <n v="202105"/>
    <x v="10"/>
    <x v="1"/>
    <x v="3"/>
    <x v="3"/>
    <x v="5"/>
    <n v="19"/>
    <n v="853.26315789473688"/>
  </r>
  <r>
    <n v="411"/>
    <n v="202105"/>
    <x v="10"/>
    <x v="1"/>
    <x v="3"/>
    <x v="3"/>
    <x v="6"/>
    <n v="19"/>
    <n v="454.26315789473688"/>
  </r>
  <r>
    <n v="221"/>
    <n v="202105"/>
    <x v="10"/>
    <x v="1"/>
    <x v="3"/>
    <x v="4"/>
    <x v="0"/>
    <n v="19"/>
    <n v="244.26315789473688"/>
  </r>
  <r>
    <n v="232"/>
    <n v="202105"/>
    <x v="10"/>
    <x v="1"/>
    <x v="3"/>
    <x v="4"/>
    <x v="1"/>
    <n v="19"/>
    <n v="256.42105263157896"/>
  </r>
  <r>
    <n v="318"/>
    <n v="202105"/>
    <x v="10"/>
    <x v="1"/>
    <x v="3"/>
    <x v="4"/>
    <x v="2"/>
    <n v="19"/>
    <n v="351.47368421052636"/>
  </r>
  <r>
    <n v="253"/>
    <n v="202105"/>
    <x v="10"/>
    <x v="1"/>
    <x v="3"/>
    <x v="4"/>
    <x v="3"/>
    <n v="19"/>
    <n v="279.63157894736844"/>
  </r>
  <r>
    <n v="277"/>
    <n v="202105"/>
    <x v="10"/>
    <x v="1"/>
    <x v="3"/>
    <x v="4"/>
    <x v="4"/>
    <n v="19"/>
    <n v="306.15789473684214"/>
  </r>
  <r>
    <n v="392"/>
    <n v="202105"/>
    <x v="10"/>
    <x v="1"/>
    <x v="3"/>
    <x v="4"/>
    <x v="5"/>
    <n v="19"/>
    <n v="433.26315789473688"/>
  </r>
  <r>
    <n v="224"/>
    <n v="202105"/>
    <x v="10"/>
    <x v="1"/>
    <x v="3"/>
    <x v="4"/>
    <x v="6"/>
    <n v="19"/>
    <n v="247.57894736842107"/>
  </r>
  <r>
    <n v="561"/>
    <n v="202105"/>
    <x v="10"/>
    <x v="1"/>
    <x v="4"/>
    <x v="0"/>
    <x v="0"/>
    <n v="19"/>
    <n v="620.0526315789474"/>
  </r>
  <r>
    <n v="1072"/>
    <n v="202105"/>
    <x v="10"/>
    <x v="1"/>
    <x v="4"/>
    <x v="0"/>
    <x v="1"/>
    <n v="19"/>
    <n v="1184.8421052631579"/>
  </r>
  <r>
    <n v="882"/>
    <n v="202105"/>
    <x v="10"/>
    <x v="1"/>
    <x v="4"/>
    <x v="0"/>
    <x v="2"/>
    <n v="19"/>
    <n v="974.84210526315803"/>
  </r>
  <r>
    <n v="698"/>
    <n v="202105"/>
    <x v="10"/>
    <x v="1"/>
    <x v="4"/>
    <x v="0"/>
    <x v="3"/>
    <n v="19"/>
    <n v="771.47368421052636"/>
  </r>
  <r>
    <n v="659"/>
    <n v="202105"/>
    <x v="10"/>
    <x v="1"/>
    <x v="4"/>
    <x v="0"/>
    <x v="4"/>
    <n v="19"/>
    <n v="728.36842105263167"/>
  </r>
  <r>
    <n v="835"/>
    <n v="202105"/>
    <x v="10"/>
    <x v="1"/>
    <x v="4"/>
    <x v="0"/>
    <x v="5"/>
    <n v="19"/>
    <n v="922.89473684210532"/>
  </r>
  <r>
    <n v="377"/>
    <n v="202105"/>
    <x v="10"/>
    <x v="1"/>
    <x v="4"/>
    <x v="0"/>
    <x v="6"/>
    <n v="19"/>
    <n v="416.68421052631584"/>
  </r>
  <r>
    <n v="716"/>
    <n v="202105"/>
    <x v="10"/>
    <x v="1"/>
    <x v="4"/>
    <x v="1"/>
    <x v="0"/>
    <n v="19"/>
    <n v="791.36842105263167"/>
  </r>
  <r>
    <n v="931"/>
    <n v="202105"/>
    <x v="10"/>
    <x v="1"/>
    <x v="4"/>
    <x v="1"/>
    <x v="1"/>
    <n v="19"/>
    <n v="1029"/>
  </r>
  <r>
    <n v="1172"/>
    <n v="202105"/>
    <x v="10"/>
    <x v="1"/>
    <x v="4"/>
    <x v="1"/>
    <x v="2"/>
    <n v="19"/>
    <n v="1295.3684210526317"/>
  </r>
  <r>
    <n v="922"/>
    <n v="202105"/>
    <x v="10"/>
    <x v="1"/>
    <x v="4"/>
    <x v="1"/>
    <x v="3"/>
    <n v="19"/>
    <n v="1019.0526315789475"/>
  </r>
  <r>
    <n v="982"/>
    <n v="202105"/>
    <x v="10"/>
    <x v="1"/>
    <x v="4"/>
    <x v="1"/>
    <x v="4"/>
    <n v="19"/>
    <n v="1085.3684210526317"/>
  </r>
  <r>
    <n v="1157"/>
    <n v="202105"/>
    <x v="10"/>
    <x v="1"/>
    <x v="4"/>
    <x v="1"/>
    <x v="5"/>
    <n v="19"/>
    <n v="1278.7894736842106"/>
  </r>
  <r>
    <n v="509"/>
    <n v="202105"/>
    <x v="10"/>
    <x v="1"/>
    <x v="4"/>
    <x v="1"/>
    <x v="6"/>
    <n v="19"/>
    <n v="562.57894736842115"/>
  </r>
  <r>
    <n v="917"/>
    <n v="202105"/>
    <x v="10"/>
    <x v="1"/>
    <x v="4"/>
    <x v="2"/>
    <x v="0"/>
    <n v="19"/>
    <n v="1013.5263157894738"/>
  </r>
  <r>
    <n v="1049"/>
    <n v="202105"/>
    <x v="10"/>
    <x v="1"/>
    <x v="4"/>
    <x v="2"/>
    <x v="1"/>
    <n v="19"/>
    <n v="1159.421052631579"/>
  </r>
  <r>
    <n v="1436"/>
    <n v="202105"/>
    <x v="10"/>
    <x v="1"/>
    <x v="4"/>
    <x v="2"/>
    <x v="2"/>
    <n v="19"/>
    <n v="1587.1578947368423"/>
  </r>
  <r>
    <n v="1277"/>
    <n v="202105"/>
    <x v="10"/>
    <x v="1"/>
    <x v="4"/>
    <x v="2"/>
    <x v="3"/>
    <n v="19"/>
    <n v="1411.4210526315792"/>
  </r>
  <r>
    <n v="1359"/>
    <n v="202105"/>
    <x v="10"/>
    <x v="1"/>
    <x v="4"/>
    <x v="2"/>
    <x v="4"/>
    <n v="19"/>
    <n v="1502.0526315789475"/>
  </r>
  <r>
    <n v="1371"/>
    <n v="202105"/>
    <x v="10"/>
    <x v="1"/>
    <x v="4"/>
    <x v="2"/>
    <x v="5"/>
    <n v="19"/>
    <n v="1515.3157894736844"/>
  </r>
  <r>
    <n v="606"/>
    <n v="202105"/>
    <x v="10"/>
    <x v="1"/>
    <x v="4"/>
    <x v="2"/>
    <x v="6"/>
    <n v="19"/>
    <n v="669.78947368421063"/>
  </r>
  <r>
    <n v="1291"/>
    <n v="202105"/>
    <x v="10"/>
    <x v="1"/>
    <x v="4"/>
    <x v="3"/>
    <x v="0"/>
    <n v="19"/>
    <n v="1426.8947368421054"/>
  </r>
  <r>
    <n v="1133"/>
    <n v="202105"/>
    <x v="10"/>
    <x v="1"/>
    <x v="4"/>
    <x v="3"/>
    <x v="1"/>
    <n v="19"/>
    <n v="1252.2631578947369"/>
  </r>
  <r>
    <n v="1893"/>
    <n v="202105"/>
    <x v="10"/>
    <x v="1"/>
    <x v="4"/>
    <x v="3"/>
    <x v="2"/>
    <n v="19"/>
    <n v="2092.2631578947371"/>
  </r>
  <r>
    <n v="1647"/>
    <n v="202105"/>
    <x v="10"/>
    <x v="1"/>
    <x v="4"/>
    <x v="3"/>
    <x v="3"/>
    <n v="19"/>
    <n v="1820.3684210526317"/>
  </r>
  <r>
    <n v="1646"/>
    <n v="202105"/>
    <x v="10"/>
    <x v="1"/>
    <x v="4"/>
    <x v="3"/>
    <x v="4"/>
    <n v="19"/>
    <n v="1819.2631578947371"/>
  </r>
  <r>
    <n v="1876"/>
    <n v="202105"/>
    <x v="10"/>
    <x v="1"/>
    <x v="4"/>
    <x v="3"/>
    <x v="5"/>
    <n v="19"/>
    <n v="2073.4736842105267"/>
  </r>
  <r>
    <n v="872"/>
    <n v="202105"/>
    <x v="10"/>
    <x v="1"/>
    <x v="4"/>
    <x v="3"/>
    <x v="6"/>
    <n v="19"/>
    <n v="963.78947368421063"/>
  </r>
  <r>
    <n v="1059"/>
    <n v="202105"/>
    <x v="10"/>
    <x v="1"/>
    <x v="4"/>
    <x v="4"/>
    <x v="0"/>
    <n v="19"/>
    <n v="1170.4736842105265"/>
  </r>
  <r>
    <n v="938"/>
    <n v="202105"/>
    <x v="10"/>
    <x v="1"/>
    <x v="4"/>
    <x v="4"/>
    <x v="1"/>
    <n v="19"/>
    <n v="1036.7368421052633"/>
  </r>
  <r>
    <n v="1498"/>
    <n v="202105"/>
    <x v="10"/>
    <x v="1"/>
    <x v="4"/>
    <x v="4"/>
    <x v="2"/>
    <n v="19"/>
    <n v="1655.6842105263158"/>
  </r>
  <r>
    <n v="1196"/>
    <n v="202105"/>
    <x v="10"/>
    <x v="1"/>
    <x v="4"/>
    <x v="4"/>
    <x v="3"/>
    <n v="19"/>
    <n v="1321.8947368421054"/>
  </r>
  <r>
    <n v="1086"/>
    <n v="202105"/>
    <x v="10"/>
    <x v="1"/>
    <x v="4"/>
    <x v="4"/>
    <x v="4"/>
    <n v="19"/>
    <n v="1200.3157894736844"/>
  </r>
  <r>
    <n v="1435"/>
    <n v="202105"/>
    <x v="10"/>
    <x v="1"/>
    <x v="4"/>
    <x v="4"/>
    <x v="5"/>
    <n v="19"/>
    <n v="1586.0526315789475"/>
  </r>
  <r>
    <n v="677"/>
    <n v="202105"/>
    <x v="10"/>
    <x v="1"/>
    <x v="4"/>
    <x v="4"/>
    <x v="6"/>
    <n v="19"/>
    <n v="748.26315789473688"/>
  </r>
  <r>
    <n v="85"/>
    <n v="202105"/>
    <x v="10"/>
    <x v="1"/>
    <x v="5"/>
    <x v="0"/>
    <x v="0"/>
    <n v="19"/>
    <n v="93.947368421052644"/>
  </r>
  <r>
    <n v="133"/>
    <n v="202105"/>
    <x v="10"/>
    <x v="1"/>
    <x v="5"/>
    <x v="0"/>
    <x v="1"/>
    <n v="19"/>
    <n v="147"/>
  </r>
  <r>
    <n v="87"/>
    <n v="202105"/>
    <x v="10"/>
    <x v="1"/>
    <x v="5"/>
    <x v="0"/>
    <x v="2"/>
    <n v="19"/>
    <n v="96.15789473684211"/>
  </r>
  <r>
    <n v="78"/>
    <n v="202105"/>
    <x v="10"/>
    <x v="1"/>
    <x v="5"/>
    <x v="0"/>
    <x v="3"/>
    <n v="19"/>
    <n v="86.21052631578948"/>
  </r>
  <r>
    <n v="53"/>
    <n v="202105"/>
    <x v="10"/>
    <x v="1"/>
    <x v="5"/>
    <x v="0"/>
    <x v="4"/>
    <n v="19"/>
    <n v="58.578947368421055"/>
  </r>
  <r>
    <n v="80"/>
    <n v="202105"/>
    <x v="10"/>
    <x v="1"/>
    <x v="5"/>
    <x v="0"/>
    <x v="5"/>
    <n v="19"/>
    <n v="88.421052631578959"/>
  </r>
  <r>
    <n v="40"/>
    <n v="202105"/>
    <x v="10"/>
    <x v="1"/>
    <x v="5"/>
    <x v="0"/>
    <x v="6"/>
    <n v="19"/>
    <n v="44.21052631578948"/>
  </r>
  <r>
    <n v="108"/>
    <n v="202105"/>
    <x v="10"/>
    <x v="1"/>
    <x v="5"/>
    <x v="1"/>
    <x v="0"/>
    <n v="19"/>
    <n v="119.36842105263159"/>
  </r>
  <r>
    <n v="169"/>
    <n v="202105"/>
    <x v="10"/>
    <x v="1"/>
    <x v="5"/>
    <x v="1"/>
    <x v="1"/>
    <n v="19"/>
    <n v="186.78947368421055"/>
  </r>
  <r>
    <n v="124"/>
    <n v="202105"/>
    <x v="10"/>
    <x v="1"/>
    <x v="5"/>
    <x v="1"/>
    <x v="2"/>
    <n v="19"/>
    <n v="137.05263157894737"/>
  </r>
  <r>
    <n v="133"/>
    <n v="202105"/>
    <x v="10"/>
    <x v="1"/>
    <x v="5"/>
    <x v="1"/>
    <x v="3"/>
    <n v="19"/>
    <n v="147"/>
  </r>
  <r>
    <n v="108"/>
    <n v="202105"/>
    <x v="10"/>
    <x v="1"/>
    <x v="5"/>
    <x v="1"/>
    <x v="4"/>
    <n v="19"/>
    <n v="119.36842105263159"/>
  </r>
  <r>
    <n v="128"/>
    <n v="202105"/>
    <x v="10"/>
    <x v="1"/>
    <x v="5"/>
    <x v="1"/>
    <x v="5"/>
    <n v="19"/>
    <n v="141.47368421052633"/>
  </r>
  <r>
    <n v="75"/>
    <n v="202105"/>
    <x v="10"/>
    <x v="1"/>
    <x v="5"/>
    <x v="1"/>
    <x v="6"/>
    <n v="19"/>
    <n v="82.894736842105274"/>
  </r>
  <r>
    <n v="160"/>
    <n v="202105"/>
    <x v="10"/>
    <x v="1"/>
    <x v="5"/>
    <x v="2"/>
    <x v="0"/>
    <n v="19"/>
    <n v="176.84210526315792"/>
  </r>
  <r>
    <n v="176"/>
    <n v="202105"/>
    <x v="10"/>
    <x v="1"/>
    <x v="5"/>
    <x v="2"/>
    <x v="1"/>
    <n v="19"/>
    <n v="194.5263157894737"/>
  </r>
  <r>
    <n v="193"/>
    <n v="202105"/>
    <x v="10"/>
    <x v="1"/>
    <x v="5"/>
    <x v="2"/>
    <x v="2"/>
    <n v="19"/>
    <n v="213.31578947368422"/>
  </r>
  <r>
    <n v="194"/>
    <n v="202105"/>
    <x v="10"/>
    <x v="1"/>
    <x v="5"/>
    <x v="2"/>
    <x v="3"/>
    <n v="19"/>
    <n v="214.42105263157896"/>
  </r>
  <r>
    <n v="161"/>
    <n v="202105"/>
    <x v="10"/>
    <x v="1"/>
    <x v="5"/>
    <x v="2"/>
    <x v="4"/>
    <n v="19"/>
    <n v="177.94736842105266"/>
  </r>
  <r>
    <n v="196"/>
    <n v="202105"/>
    <x v="10"/>
    <x v="1"/>
    <x v="5"/>
    <x v="2"/>
    <x v="5"/>
    <n v="19"/>
    <n v="216.63157894736844"/>
  </r>
  <r>
    <n v="100"/>
    <n v="202105"/>
    <x v="10"/>
    <x v="1"/>
    <x v="5"/>
    <x v="2"/>
    <x v="6"/>
    <n v="19"/>
    <n v="110.5263157894737"/>
  </r>
  <r>
    <n v="191"/>
    <n v="202105"/>
    <x v="10"/>
    <x v="1"/>
    <x v="5"/>
    <x v="3"/>
    <x v="0"/>
    <n v="19"/>
    <n v="211.10526315789477"/>
  </r>
  <r>
    <n v="171"/>
    <n v="202105"/>
    <x v="10"/>
    <x v="1"/>
    <x v="5"/>
    <x v="3"/>
    <x v="1"/>
    <n v="19"/>
    <n v="189.00000000000003"/>
  </r>
  <r>
    <n v="217"/>
    <n v="202105"/>
    <x v="10"/>
    <x v="1"/>
    <x v="5"/>
    <x v="3"/>
    <x v="2"/>
    <n v="19"/>
    <n v="239.84210526315792"/>
  </r>
  <r>
    <n v="240"/>
    <n v="202105"/>
    <x v="10"/>
    <x v="1"/>
    <x v="5"/>
    <x v="3"/>
    <x v="3"/>
    <n v="19"/>
    <n v="265.26315789473688"/>
  </r>
  <r>
    <n v="166"/>
    <n v="202105"/>
    <x v="10"/>
    <x v="1"/>
    <x v="5"/>
    <x v="3"/>
    <x v="4"/>
    <n v="19"/>
    <n v="183.47368421052633"/>
  </r>
  <r>
    <n v="230"/>
    <n v="202105"/>
    <x v="10"/>
    <x v="1"/>
    <x v="5"/>
    <x v="3"/>
    <x v="5"/>
    <n v="19"/>
    <n v="254.21052631578951"/>
  </r>
  <r>
    <n v="160"/>
    <n v="202105"/>
    <x v="10"/>
    <x v="1"/>
    <x v="5"/>
    <x v="3"/>
    <x v="6"/>
    <n v="19"/>
    <n v="176.84210526315792"/>
  </r>
  <r>
    <n v="110"/>
    <n v="202105"/>
    <x v="10"/>
    <x v="1"/>
    <x v="5"/>
    <x v="4"/>
    <x v="0"/>
    <n v="19"/>
    <n v="121.57894736842107"/>
  </r>
  <r>
    <n v="106"/>
    <n v="202105"/>
    <x v="10"/>
    <x v="1"/>
    <x v="5"/>
    <x v="4"/>
    <x v="1"/>
    <n v="19"/>
    <n v="117.15789473684211"/>
  </r>
  <r>
    <n v="126"/>
    <n v="202105"/>
    <x v="10"/>
    <x v="1"/>
    <x v="5"/>
    <x v="4"/>
    <x v="2"/>
    <n v="19"/>
    <n v="139.26315789473685"/>
  </r>
  <r>
    <n v="140"/>
    <n v="202105"/>
    <x v="10"/>
    <x v="1"/>
    <x v="5"/>
    <x v="4"/>
    <x v="3"/>
    <n v="19"/>
    <n v="154.73684210526318"/>
  </r>
  <r>
    <n v="94"/>
    <n v="202105"/>
    <x v="10"/>
    <x v="1"/>
    <x v="5"/>
    <x v="4"/>
    <x v="4"/>
    <n v="19"/>
    <n v="103.89473684210527"/>
  </r>
  <r>
    <n v="163"/>
    <n v="202105"/>
    <x v="10"/>
    <x v="1"/>
    <x v="5"/>
    <x v="4"/>
    <x v="5"/>
    <n v="19"/>
    <n v="180.15789473684211"/>
  </r>
  <r>
    <n v="77"/>
    <n v="202105"/>
    <x v="10"/>
    <x v="1"/>
    <x v="5"/>
    <x v="4"/>
    <x v="6"/>
    <n v="19"/>
    <n v="85.10526315789474"/>
  </r>
  <r>
    <n v="1384"/>
    <n v="202105"/>
    <x v="10"/>
    <x v="1"/>
    <x v="6"/>
    <x v="0"/>
    <x v="0"/>
    <n v="19"/>
    <n v="1529.6842105263158"/>
  </r>
  <r>
    <n v="2692"/>
    <n v="202105"/>
    <x v="10"/>
    <x v="1"/>
    <x v="6"/>
    <x v="0"/>
    <x v="1"/>
    <n v="19"/>
    <n v="2975.3684210526317"/>
  </r>
  <r>
    <n v="2087"/>
    <n v="202105"/>
    <x v="10"/>
    <x v="1"/>
    <x v="6"/>
    <x v="0"/>
    <x v="2"/>
    <n v="19"/>
    <n v="2306.6842105263158"/>
  </r>
  <r>
    <n v="1781"/>
    <n v="202105"/>
    <x v="10"/>
    <x v="1"/>
    <x v="6"/>
    <x v="0"/>
    <x v="3"/>
    <n v="19"/>
    <n v="1968.4736842105265"/>
  </r>
  <r>
    <n v="1826"/>
    <n v="202105"/>
    <x v="10"/>
    <x v="1"/>
    <x v="6"/>
    <x v="0"/>
    <x v="4"/>
    <n v="19"/>
    <n v="2018.2105263157896"/>
  </r>
  <r>
    <n v="1797"/>
    <n v="202105"/>
    <x v="10"/>
    <x v="1"/>
    <x v="6"/>
    <x v="0"/>
    <x v="5"/>
    <n v="19"/>
    <n v="1986.1578947368423"/>
  </r>
  <r>
    <n v="1006"/>
    <n v="202105"/>
    <x v="10"/>
    <x v="1"/>
    <x v="6"/>
    <x v="0"/>
    <x v="6"/>
    <n v="19"/>
    <n v="1111.8947368421054"/>
  </r>
  <r>
    <n v="846"/>
    <n v="202105"/>
    <x v="10"/>
    <x v="1"/>
    <x v="6"/>
    <x v="1"/>
    <x v="0"/>
    <n v="19"/>
    <n v="935.05263157894751"/>
  </r>
  <r>
    <n v="953"/>
    <n v="202105"/>
    <x v="10"/>
    <x v="1"/>
    <x v="6"/>
    <x v="1"/>
    <x v="1"/>
    <n v="19"/>
    <n v="1053.3157894736844"/>
  </r>
  <r>
    <n v="1293"/>
    <n v="202105"/>
    <x v="10"/>
    <x v="1"/>
    <x v="6"/>
    <x v="1"/>
    <x v="2"/>
    <n v="19"/>
    <n v="1429.1052631578948"/>
  </r>
  <r>
    <n v="986"/>
    <n v="202105"/>
    <x v="10"/>
    <x v="1"/>
    <x v="6"/>
    <x v="1"/>
    <x v="3"/>
    <n v="19"/>
    <n v="1089.7894736842106"/>
  </r>
  <r>
    <n v="904"/>
    <n v="202105"/>
    <x v="10"/>
    <x v="1"/>
    <x v="6"/>
    <x v="1"/>
    <x v="4"/>
    <n v="19"/>
    <n v="999.1578947368422"/>
  </r>
  <r>
    <n v="1139"/>
    <n v="202105"/>
    <x v="10"/>
    <x v="1"/>
    <x v="6"/>
    <x v="1"/>
    <x v="5"/>
    <n v="19"/>
    <n v="1258.8947368421054"/>
  </r>
  <r>
    <n v="658"/>
    <n v="202105"/>
    <x v="10"/>
    <x v="1"/>
    <x v="6"/>
    <x v="1"/>
    <x v="6"/>
    <n v="19"/>
    <n v="727.26315789473688"/>
  </r>
  <r>
    <n v="986"/>
    <n v="202105"/>
    <x v="10"/>
    <x v="1"/>
    <x v="6"/>
    <x v="2"/>
    <x v="0"/>
    <n v="19"/>
    <n v="1089.7894736842106"/>
  </r>
  <r>
    <n v="941"/>
    <n v="202105"/>
    <x v="10"/>
    <x v="1"/>
    <x v="6"/>
    <x v="2"/>
    <x v="1"/>
    <n v="19"/>
    <n v="1040.0526315789475"/>
  </r>
  <r>
    <n v="1381"/>
    <n v="202105"/>
    <x v="10"/>
    <x v="1"/>
    <x v="6"/>
    <x v="2"/>
    <x v="2"/>
    <n v="19"/>
    <n v="1526.3684210526317"/>
  </r>
  <r>
    <n v="1137"/>
    <n v="202105"/>
    <x v="10"/>
    <x v="1"/>
    <x v="6"/>
    <x v="2"/>
    <x v="3"/>
    <n v="19"/>
    <n v="1256.6842105263158"/>
  </r>
  <r>
    <n v="969"/>
    <n v="202105"/>
    <x v="10"/>
    <x v="1"/>
    <x v="6"/>
    <x v="2"/>
    <x v="4"/>
    <n v="19"/>
    <n v="1071"/>
  </r>
  <r>
    <n v="1341"/>
    <n v="202105"/>
    <x v="10"/>
    <x v="1"/>
    <x v="6"/>
    <x v="2"/>
    <x v="5"/>
    <n v="19"/>
    <n v="1482.1578947368423"/>
  </r>
  <r>
    <n v="932"/>
    <n v="202105"/>
    <x v="10"/>
    <x v="1"/>
    <x v="6"/>
    <x v="2"/>
    <x v="6"/>
    <n v="19"/>
    <n v="1030.1052631578948"/>
  </r>
  <r>
    <n v="1319"/>
    <n v="202105"/>
    <x v="10"/>
    <x v="1"/>
    <x v="6"/>
    <x v="3"/>
    <x v="0"/>
    <n v="19"/>
    <n v="1457.8421052631581"/>
  </r>
  <r>
    <n v="903"/>
    <n v="202105"/>
    <x v="10"/>
    <x v="1"/>
    <x v="6"/>
    <x v="3"/>
    <x v="1"/>
    <n v="19"/>
    <n v="998.05263157894751"/>
  </r>
  <r>
    <n v="1829"/>
    <n v="202105"/>
    <x v="10"/>
    <x v="1"/>
    <x v="6"/>
    <x v="3"/>
    <x v="2"/>
    <n v="19"/>
    <n v="2021.526315789474"/>
  </r>
  <r>
    <n v="1358"/>
    <n v="202105"/>
    <x v="10"/>
    <x v="1"/>
    <x v="6"/>
    <x v="3"/>
    <x v="3"/>
    <n v="19"/>
    <n v="1500.9473684210527"/>
  </r>
  <r>
    <n v="1251"/>
    <n v="202105"/>
    <x v="10"/>
    <x v="1"/>
    <x v="6"/>
    <x v="3"/>
    <x v="4"/>
    <n v="19"/>
    <n v="1382.6842105263158"/>
  </r>
  <r>
    <n v="1850"/>
    <n v="202105"/>
    <x v="10"/>
    <x v="1"/>
    <x v="6"/>
    <x v="3"/>
    <x v="5"/>
    <n v="19"/>
    <n v="2044.7368421052633"/>
  </r>
  <r>
    <n v="1326"/>
    <n v="202105"/>
    <x v="10"/>
    <x v="1"/>
    <x v="6"/>
    <x v="3"/>
    <x v="6"/>
    <n v="19"/>
    <n v="1465.5789473684213"/>
  </r>
  <r>
    <n v="1268"/>
    <n v="202105"/>
    <x v="10"/>
    <x v="1"/>
    <x v="6"/>
    <x v="4"/>
    <x v="0"/>
    <n v="19"/>
    <n v="1401.4736842105265"/>
  </r>
  <r>
    <n v="840"/>
    <n v="202105"/>
    <x v="10"/>
    <x v="1"/>
    <x v="6"/>
    <x v="4"/>
    <x v="1"/>
    <n v="19"/>
    <n v="928.42105263157907"/>
  </r>
  <r>
    <n v="1674"/>
    <n v="202105"/>
    <x v="10"/>
    <x v="1"/>
    <x v="6"/>
    <x v="4"/>
    <x v="2"/>
    <n v="19"/>
    <n v="1850.2105263157896"/>
  </r>
  <r>
    <n v="1170"/>
    <n v="202105"/>
    <x v="10"/>
    <x v="1"/>
    <x v="6"/>
    <x v="4"/>
    <x v="3"/>
    <n v="19"/>
    <n v="1293.1578947368423"/>
  </r>
  <r>
    <n v="1070"/>
    <n v="202105"/>
    <x v="10"/>
    <x v="1"/>
    <x v="6"/>
    <x v="4"/>
    <x v="4"/>
    <n v="19"/>
    <n v="1182.6315789473686"/>
  </r>
  <r>
    <n v="1839"/>
    <n v="202105"/>
    <x v="10"/>
    <x v="1"/>
    <x v="6"/>
    <x v="4"/>
    <x v="5"/>
    <n v="19"/>
    <n v="2032.5789473684213"/>
  </r>
  <r>
    <n v="1264"/>
    <n v="202105"/>
    <x v="10"/>
    <x v="1"/>
    <x v="6"/>
    <x v="4"/>
    <x v="6"/>
    <n v="19"/>
    <n v="1397.0526315789475"/>
  </r>
  <r>
    <n v="236"/>
    <n v="202105"/>
    <x v="10"/>
    <x v="1"/>
    <x v="7"/>
    <x v="0"/>
    <x v="0"/>
    <n v="19"/>
    <n v="260.84210526315792"/>
  </r>
  <r>
    <n v="462"/>
    <n v="202105"/>
    <x v="10"/>
    <x v="1"/>
    <x v="7"/>
    <x v="0"/>
    <x v="1"/>
    <n v="19"/>
    <n v="510.6315789473685"/>
  </r>
  <r>
    <n v="619"/>
    <n v="202105"/>
    <x v="10"/>
    <x v="1"/>
    <x v="7"/>
    <x v="0"/>
    <x v="2"/>
    <n v="19"/>
    <n v="684.1578947368422"/>
  </r>
  <r>
    <n v="397"/>
    <n v="202105"/>
    <x v="10"/>
    <x v="1"/>
    <x v="7"/>
    <x v="0"/>
    <x v="3"/>
    <n v="19"/>
    <n v="438.78947368421058"/>
  </r>
  <r>
    <n v="461"/>
    <n v="202105"/>
    <x v="10"/>
    <x v="1"/>
    <x v="7"/>
    <x v="0"/>
    <x v="4"/>
    <n v="19"/>
    <n v="509.52631578947376"/>
  </r>
  <r>
    <n v="401"/>
    <n v="202105"/>
    <x v="10"/>
    <x v="1"/>
    <x v="7"/>
    <x v="0"/>
    <x v="5"/>
    <n v="19"/>
    <n v="443.21052631578954"/>
  </r>
  <r>
    <n v="183"/>
    <n v="202105"/>
    <x v="10"/>
    <x v="1"/>
    <x v="7"/>
    <x v="0"/>
    <x v="6"/>
    <n v="19"/>
    <n v="202.26315789473685"/>
  </r>
  <r>
    <n v="325"/>
    <n v="202105"/>
    <x v="10"/>
    <x v="1"/>
    <x v="7"/>
    <x v="1"/>
    <x v="0"/>
    <n v="19"/>
    <n v="359.21052631578948"/>
  </r>
  <r>
    <n v="465"/>
    <n v="202105"/>
    <x v="10"/>
    <x v="1"/>
    <x v="7"/>
    <x v="1"/>
    <x v="1"/>
    <n v="19"/>
    <n v="513.94736842105272"/>
  </r>
  <r>
    <n v="697"/>
    <n v="202105"/>
    <x v="10"/>
    <x v="1"/>
    <x v="7"/>
    <x v="1"/>
    <x v="2"/>
    <n v="19"/>
    <n v="770.36842105263167"/>
  </r>
  <r>
    <n v="516"/>
    <n v="202105"/>
    <x v="10"/>
    <x v="1"/>
    <x v="7"/>
    <x v="1"/>
    <x v="3"/>
    <n v="19"/>
    <n v="570.31578947368428"/>
  </r>
  <r>
    <n v="509"/>
    <n v="202105"/>
    <x v="10"/>
    <x v="1"/>
    <x v="7"/>
    <x v="1"/>
    <x v="4"/>
    <n v="19"/>
    <n v="562.57894736842115"/>
  </r>
  <r>
    <n v="495"/>
    <n v="202105"/>
    <x v="10"/>
    <x v="1"/>
    <x v="7"/>
    <x v="1"/>
    <x v="5"/>
    <n v="19"/>
    <n v="547.1052631578948"/>
  </r>
  <r>
    <n v="235"/>
    <n v="202105"/>
    <x v="10"/>
    <x v="1"/>
    <x v="7"/>
    <x v="1"/>
    <x v="6"/>
    <n v="19"/>
    <n v="259.73684210526318"/>
  </r>
  <r>
    <n v="398"/>
    <n v="202105"/>
    <x v="10"/>
    <x v="1"/>
    <x v="7"/>
    <x v="2"/>
    <x v="0"/>
    <n v="19"/>
    <n v="439.89473684210532"/>
  </r>
  <r>
    <n v="451"/>
    <n v="202105"/>
    <x v="10"/>
    <x v="1"/>
    <x v="7"/>
    <x v="2"/>
    <x v="1"/>
    <n v="19"/>
    <n v="498.47368421052636"/>
  </r>
  <r>
    <n v="836"/>
    <n v="202105"/>
    <x v="10"/>
    <x v="1"/>
    <x v="7"/>
    <x v="2"/>
    <x v="2"/>
    <n v="19"/>
    <n v="924.00000000000011"/>
  </r>
  <r>
    <n v="623"/>
    <n v="202105"/>
    <x v="10"/>
    <x v="1"/>
    <x v="7"/>
    <x v="2"/>
    <x v="3"/>
    <n v="19"/>
    <n v="688.57894736842115"/>
  </r>
  <r>
    <n v="696"/>
    <n v="202105"/>
    <x v="10"/>
    <x v="1"/>
    <x v="7"/>
    <x v="2"/>
    <x v="4"/>
    <n v="19"/>
    <n v="769.26315789473688"/>
  </r>
  <r>
    <n v="586"/>
    <n v="202105"/>
    <x v="10"/>
    <x v="1"/>
    <x v="7"/>
    <x v="2"/>
    <x v="5"/>
    <n v="19"/>
    <n v="647.68421052631584"/>
  </r>
  <r>
    <n v="344"/>
    <n v="202105"/>
    <x v="10"/>
    <x v="1"/>
    <x v="7"/>
    <x v="2"/>
    <x v="6"/>
    <n v="19"/>
    <n v="380.21052631578954"/>
  </r>
  <r>
    <n v="498"/>
    <n v="202105"/>
    <x v="10"/>
    <x v="1"/>
    <x v="7"/>
    <x v="3"/>
    <x v="0"/>
    <n v="19"/>
    <n v="550.42105263157896"/>
  </r>
  <r>
    <n v="438"/>
    <n v="202105"/>
    <x v="10"/>
    <x v="1"/>
    <x v="7"/>
    <x v="3"/>
    <x v="1"/>
    <n v="19"/>
    <n v="484.1052631578948"/>
  </r>
  <r>
    <n v="915"/>
    <n v="202105"/>
    <x v="10"/>
    <x v="1"/>
    <x v="7"/>
    <x v="3"/>
    <x v="2"/>
    <n v="19"/>
    <n v="1011.3157894736843"/>
  </r>
  <r>
    <n v="683"/>
    <n v="202105"/>
    <x v="10"/>
    <x v="1"/>
    <x v="7"/>
    <x v="3"/>
    <x v="3"/>
    <n v="19"/>
    <n v="754.89473684210532"/>
  </r>
  <r>
    <n v="716"/>
    <n v="202105"/>
    <x v="10"/>
    <x v="1"/>
    <x v="7"/>
    <x v="3"/>
    <x v="4"/>
    <n v="19"/>
    <n v="791.36842105263167"/>
  </r>
  <r>
    <n v="814"/>
    <n v="202105"/>
    <x v="10"/>
    <x v="1"/>
    <x v="7"/>
    <x v="3"/>
    <x v="5"/>
    <n v="19"/>
    <n v="899.68421052631584"/>
  </r>
  <r>
    <n v="438"/>
    <n v="202105"/>
    <x v="10"/>
    <x v="1"/>
    <x v="7"/>
    <x v="3"/>
    <x v="6"/>
    <n v="19"/>
    <n v="484.1052631578948"/>
  </r>
  <r>
    <n v="314"/>
    <n v="202105"/>
    <x v="10"/>
    <x v="1"/>
    <x v="7"/>
    <x v="4"/>
    <x v="0"/>
    <n v="19"/>
    <n v="347.0526315789474"/>
  </r>
  <r>
    <n v="295"/>
    <n v="202105"/>
    <x v="10"/>
    <x v="1"/>
    <x v="7"/>
    <x v="4"/>
    <x v="1"/>
    <n v="19"/>
    <n v="326.0526315789474"/>
  </r>
  <r>
    <n v="573"/>
    <n v="202105"/>
    <x v="10"/>
    <x v="1"/>
    <x v="7"/>
    <x v="4"/>
    <x v="2"/>
    <n v="19"/>
    <n v="633.31578947368428"/>
  </r>
  <r>
    <n v="446"/>
    <n v="202105"/>
    <x v="10"/>
    <x v="1"/>
    <x v="7"/>
    <x v="4"/>
    <x v="3"/>
    <n v="19"/>
    <n v="492.94736842105266"/>
  </r>
  <r>
    <n v="455"/>
    <n v="202105"/>
    <x v="10"/>
    <x v="1"/>
    <x v="7"/>
    <x v="4"/>
    <x v="4"/>
    <n v="19"/>
    <n v="502.89473684210532"/>
  </r>
  <r>
    <n v="553"/>
    <n v="202105"/>
    <x v="10"/>
    <x v="1"/>
    <x v="7"/>
    <x v="4"/>
    <x v="5"/>
    <n v="19"/>
    <n v="611.21052631578948"/>
  </r>
  <r>
    <n v="281"/>
    <n v="202105"/>
    <x v="10"/>
    <x v="1"/>
    <x v="7"/>
    <x v="4"/>
    <x v="6"/>
    <n v="19"/>
    <n v="310.5789473684211"/>
  </r>
  <r>
    <n v="149"/>
    <n v="202105"/>
    <x v="10"/>
    <x v="1"/>
    <x v="8"/>
    <x v="0"/>
    <x v="0"/>
    <n v="19"/>
    <n v="164.68421052631581"/>
  </r>
  <r>
    <n v="296"/>
    <n v="202105"/>
    <x v="10"/>
    <x v="1"/>
    <x v="8"/>
    <x v="0"/>
    <x v="1"/>
    <n v="19"/>
    <n v="327.15789473684214"/>
  </r>
  <r>
    <n v="264"/>
    <n v="202105"/>
    <x v="10"/>
    <x v="1"/>
    <x v="8"/>
    <x v="0"/>
    <x v="2"/>
    <n v="19"/>
    <n v="291.78947368421058"/>
  </r>
  <r>
    <n v="220"/>
    <n v="202105"/>
    <x v="10"/>
    <x v="1"/>
    <x v="8"/>
    <x v="0"/>
    <x v="3"/>
    <n v="19"/>
    <n v="243.15789473684214"/>
  </r>
  <r>
    <n v="143"/>
    <n v="202105"/>
    <x v="10"/>
    <x v="1"/>
    <x v="8"/>
    <x v="0"/>
    <x v="4"/>
    <n v="19"/>
    <n v="158.05263157894737"/>
  </r>
  <r>
    <n v="190"/>
    <n v="202105"/>
    <x v="10"/>
    <x v="1"/>
    <x v="8"/>
    <x v="0"/>
    <x v="5"/>
    <n v="19"/>
    <n v="210.00000000000003"/>
  </r>
  <r>
    <n v="87"/>
    <n v="202105"/>
    <x v="10"/>
    <x v="1"/>
    <x v="8"/>
    <x v="0"/>
    <x v="6"/>
    <n v="19"/>
    <n v="96.15789473684211"/>
  </r>
  <r>
    <n v="294"/>
    <n v="202105"/>
    <x v="10"/>
    <x v="1"/>
    <x v="8"/>
    <x v="1"/>
    <x v="0"/>
    <n v="19"/>
    <n v="324.94736842105266"/>
  </r>
  <r>
    <n v="536"/>
    <n v="202105"/>
    <x v="10"/>
    <x v="1"/>
    <x v="8"/>
    <x v="1"/>
    <x v="1"/>
    <n v="19"/>
    <n v="592.42105263157896"/>
  </r>
  <r>
    <n v="547"/>
    <n v="202105"/>
    <x v="10"/>
    <x v="1"/>
    <x v="8"/>
    <x v="1"/>
    <x v="2"/>
    <n v="19"/>
    <n v="604.57894736842115"/>
  </r>
  <r>
    <n v="407"/>
    <n v="202105"/>
    <x v="10"/>
    <x v="1"/>
    <x v="8"/>
    <x v="1"/>
    <x v="3"/>
    <n v="19"/>
    <n v="449.84210526315792"/>
  </r>
  <r>
    <n v="314"/>
    <n v="202105"/>
    <x v="10"/>
    <x v="1"/>
    <x v="8"/>
    <x v="1"/>
    <x v="4"/>
    <n v="19"/>
    <n v="347.0526315789474"/>
  </r>
  <r>
    <n v="432"/>
    <n v="202105"/>
    <x v="10"/>
    <x v="1"/>
    <x v="8"/>
    <x v="1"/>
    <x v="5"/>
    <n v="19"/>
    <n v="477.47368421052636"/>
  </r>
  <r>
    <n v="226"/>
    <n v="202105"/>
    <x v="10"/>
    <x v="1"/>
    <x v="8"/>
    <x v="1"/>
    <x v="6"/>
    <n v="19"/>
    <n v="249.78947368421055"/>
  </r>
  <r>
    <n v="513"/>
    <n v="202105"/>
    <x v="10"/>
    <x v="1"/>
    <x v="8"/>
    <x v="2"/>
    <x v="0"/>
    <n v="19"/>
    <n v="567"/>
  </r>
  <r>
    <n v="748"/>
    <n v="202105"/>
    <x v="10"/>
    <x v="1"/>
    <x v="8"/>
    <x v="2"/>
    <x v="1"/>
    <n v="19"/>
    <n v="826.73684210526324"/>
  </r>
  <r>
    <n v="817"/>
    <n v="202105"/>
    <x v="10"/>
    <x v="1"/>
    <x v="8"/>
    <x v="2"/>
    <x v="2"/>
    <n v="19"/>
    <n v="903.00000000000011"/>
  </r>
  <r>
    <n v="652"/>
    <n v="202105"/>
    <x v="10"/>
    <x v="1"/>
    <x v="8"/>
    <x v="2"/>
    <x v="3"/>
    <n v="19"/>
    <n v="720.63157894736844"/>
  </r>
  <r>
    <n v="497"/>
    <n v="202105"/>
    <x v="10"/>
    <x v="1"/>
    <x v="8"/>
    <x v="2"/>
    <x v="4"/>
    <n v="19"/>
    <n v="549.31578947368428"/>
  </r>
  <r>
    <n v="800"/>
    <n v="202105"/>
    <x v="10"/>
    <x v="1"/>
    <x v="8"/>
    <x v="2"/>
    <x v="5"/>
    <n v="19"/>
    <n v="884.21052631578959"/>
  </r>
  <r>
    <n v="346"/>
    <n v="202105"/>
    <x v="10"/>
    <x v="1"/>
    <x v="8"/>
    <x v="2"/>
    <x v="6"/>
    <n v="19"/>
    <n v="382.42105263157896"/>
  </r>
  <r>
    <n v="610"/>
    <n v="202105"/>
    <x v="10"/>
    <x v="1"/>
    <x v="8"/>
    <x v="3"/>
    <x v="0"/>
    <n v="19"/>
    <n v="674.21052631578959"/>
  </r>
  <r>
    <n v="604"/>
    <n v="202105"/>
    <x v="10"/>
    <x v="1"/>
    <x v="8"/>
    <x v="3"/>
    <x v="1"/>
    <n v="19"/>
    <n v="667.57894736842115"/>
  </r>
  <r>
    <n v="1022"/>
    <n v="202105"/>
    <x v="10"/>
    <x v="1"/>
    <x v="8"/>
    <x v="3"/>
    <x v="2"/>
    <n v="19"/>
    <n v="1129.5789473684213"/>
  </r>
  <r>
    <n v="791"/>
    <n v="202105"/>
    <x v="10"/>
    <x v="1"/>
    <x v="8"/>
    <x v="3"/>
    <x v="3"/>
    <n v="19"/>
    <n v="874.26315789473688"/>
  </r>
  <r>
    <n v="492"/>
    <n v="202105"/>
    <x v="10"/>
    <x v="1"/>
    <x v="8"/>
    <x v="3"/>
    <x v="4"/>
    <n v="19"/>
    <n v="543.78947368421063"/>
  </r>
  <r>
    <n v="961"/>
    <n v="202105"/>
    <x v="10"/>
    <x v="1"/>
    <x v="8"/>
    <x v="3"/>
    <x v="5"/>
    <n v="19"/>
    <n v="1062.1578947368423"/>
  </r>
  <r>
    <n v="498"/>
    <n v="202105"/>
    <x v="10"/>
    <x v="1"/>
    <x v="8"/>
    <x v="3"/>
    <x v="6"/>
    <n v="19"/>
    <n v="550.42105263157896"/>
  </r>
  <r>
    <n v="401"/>
    <n v="202105"/>
    <x v="10"/>
    <x v="1"/>
    <x v="8"/>
    <x v="4"/>
    <x v="0"/>
    <n v="19"/>
    <n v="443.21052631578954"/>
  </r>
  <r>
    <n v="404"/>
    <n v="202105"/>
    <x v="10"/>
    <x v="1"/>
    <x v="8"/>
    <x v="4"/>
    <x v="1"/>
    <n v="19"/>
    <n v="446.5263157894737"/>
  </r>
  <r>
    <n v="580"/>
    <n v="202105"/>
    <x v="10"/>
    <x v="1"/>
    <x v="8"/>
    <x v="4"/>
    <x v="2"/>
    <n v="19"/>
    <n v="641.0526315789474"/>
  </r>
  <r>
    <n v="442"/>
    <n v="202105"/>
    <x v="10"/>
    <x v="1"/>
    <x v="8"/>
    <x v="4"/>
    <x v="3"/>
    <n v="19"/>
    <n v="488.52631578947376"/>
  </r>
  <r>
    <n v="324"/>
    <n v="202105"/>
    <x v="10"/>
    <x v="1"/>
    <x v="8"/>
    <x v="4"/>
    <x v="4"/>
    <n v="19"/>
    <n v="358.1052631578948"/>
  </r>
  <r>
    <n v="532"/>
    <n v="202105"/>
    <x v="10"/>
    <x v="1"/>
    <x v="8"/>
    <x v="4"/>
    <x v="5"/>
    <n v="19"/>
    <n v="588"/>
  </r>
  <r>
    <n v="303"/>
    <n v="202105"/>
    <x v="10"/>
    <x v="1"/>
    <x v="8"/>
    <x v="4"/>
    <x v="6"/>
    <n v="19"/>
    <n v="334.89473684210532"/>
  </r>
  <r>
    <n v="308"/>
    <n v="202104"/>
    <x v="11"/>
    <x v="1"/>
    <x v="0"/>
    <x v="0"/>
    <x v="0"/>
    <n v="20"/>
    <n v="323.40000000000003"/>
  </r>
  <r>
    <n v="634"/>
    <n v="202104"/>
    <x v="11"/>
    <x v="1"/>
    <x v="0"/>
    <x v="0"/>
    <x v="1"/>
    <n v="20"/>
    <n v="665.7"/>
  </r>
  <r>
    <n v="557"/>
    <n v="202104"/>
    <x v="11"/>
    <x v="1"/>
    <x v="0"/>
    <x v="0"/>
    <x v="2"/>
    <n v="20"/>
    <n v="584.85"/>
  </r>
  <r>
    <n v="305"/>
    <n v="202104"/>
    <x v="11"/>
    <x v="1"/>
    <x v="0"/>
    <x v="0"/>
    <x v="3"/>
    <n v="20"/>
    <n v="320.25"/>
  </r>
  <r>
    <n v="348"/>
    <n v="202104"/>
    <x v="11"/>
    <x v="1"/>
    <x v="0"/>
    <x v="0"/>
    <x v="4"/>
    <n v="20"/>
    <n v="365.40000000000003"/>
  </r>
  <r>
    <n v="429"/>
    <n v="202104"/>
    <x v="11"/>
    <x v="1"/>
    <x v="0"/>
    <x v="0"/>
    <x v="5"/>
    <n v="20"/>
    <n v="450.45000000000005"/>
  </r>
  <r>
    <n v="281"/>
    <n v="202104"/>
    <x v="11"/>
    <x v="1"/>
    <x v="0"/>
    <x v="0"/>
    <x v="6"/>
    <n v="20"/>
    <n v="295.05"/>
  </r>
  <r>
    <n v="98"/>
    <n v="202104"/>
    <x v="11"/>
    <x v="1"/>
    <x v="0"/>
    <x v="1"/>
    <x v="0"/>
    <n v="20"/>
    <n v="102.9"/>
  </r>
  <r>
    <n v="148"/>
    <n v="202104"/>
    <x v="11"/>
    <x v="1"/>
    <x v="0"/>
    <x v="1"/>
    <x v="1"/>
    <n v="20"/>
    <n v="155.4"/>
  </r>
  <r>
    <n v="156"/>
    <n v="202104"/>
    <x v="11"/>
    <x v="1"/>
    <x v="0"/>
    <x v="1"/>
    <x v="2"/>
    <n v="20"/>
    <n v="163.80000000000001"/>
  </r>
  <r>
    <n v="94"/>
    <n v="202104"/>
    <x v="11"/>
    <x v="1"/>
    <x v="0"/>
    <x v="1"/>
    <x v="3"/>
    <n v="20"/>
    <n v="98.7"/>
  </r>
  <r>
    <n v="128"/>
    <n v="202104"/>
    <x v="11"/>
    <x v="1"/>
    <x v="0"/>
    <x v="1"/>
    <x v="4"/>
    <n v="20"/>
    <n v="134.4"/>
  </r>
  <r>
    <n v="142"/>
    <n v="202104"/>
    <x v="11"/>
    <x v="1"/>
    <x v="0"/>
    <x v="1"/>
    <x v="5"/>
    <n v="20"/>
    <n v="149.1"/>
  </r>
  <r>
    <n v="111"/>
    <n v="202104"/>
    <x v="11"/>
    <x v="1"/>
    <x v="0"/>
    <x v="1"/>
    <x v="6"/>
    <n v="20"/>
    <n v="116.55000000000001"/>
  </r>
  <r>
    <n v="77"/>
    <n v="202104"/>
    <x v="11"/>
    <x v="1"/>
    <x v="0"/>
    <x v="2"/>
    <x v="0"/>
    <n v="20"/>
    <n v="80.850000000000009"/>
  </r>
  <r>
    <n v="155"/>
    <n v="202104"/>
    <x v="11"/>
    <x v="1"/>
    <x v="0"/>
    <x v="2"/>
    <x v="1"/>
    <n v="20"/>
    <n v="162.75"/>
  </r>
  <r>
    <n v="149"/>
    <n v="202104"/>
    <x v="11"/>
    <x v="1"/>
    <x v="0"/>
    <x v="2"/>
    <x v="2"/>
    <n v="20"/>
    <n v="156.45000000000002"/>
  </r>
  <r>
    <n v="86"/>
    <n v="202104"/>
    <x v="11"/>
    <x v="1"/>
    <x v="0"/>
    <x v="2"/>
    <x v="3"/>
    <n v="20"/>
    <n v="90.3"/>
  </r>
  <r>
    <n v="119"/>
    <n v="202104"/>
    <x v="11"/>
    <x v="1"/>
    <x v="0"/>
    <x v="2"/>
    <x v="4"/>
    <n v="20"/>
    <n v="124.95"/>
  </r>
  <r>
    <n v="116"/>
    <n v="202104"/>
    <x v="11"/>
    <x v="1"/>
    <x v="0"/>
    <x v="2"/>
    <x v="5"/>
    <n v="20"/>
    <n v="121.80000000000001"/>
  </r>
  <r>
    <n v="110"/>
    <n v="202104"/>
    <x v="11"/>
    <x v="1"/>
    <x v="0"/>
    <x v="2"/>
    <x v="6"/>
    <n v="20"/>
    <n v="115.5"/>
  </r>
  <r>
    <n v="75"/>
    <n v="202104"/>
    <x v="11"/>
    <x v="1"/>
    <x v="0"/>
    <x v="3"/>
    <x v="0"/>
    <n v="20"/>
    <n v="78.75"/>
  </r>
  <r>
    <n v="143"/>
    <n v="202104"/>
    <x v="11"/>
    <x v="1"/>
    <x v="0"/>
    <x v="3"/>
    <x v="1"/>
    <n v="20"/>
    <n v="150.15"/>
  </r>
  <r>
    <n v="159"/>
    <n v="202104"/>
    <x v="11"/>
    <x v="1"/>
    <x v="0"/>
    <x v="3"/>
    <x v="2"/>
    <n v="20"/>
    <n v="166.95000000000002"/>
  </r>
  <r>
    <n v="104"/>
    <n v="202104"/>
    <x v="11"/>
    <x v="1"/>
    <x v="0"/>
    <x v="3"/>
    <x v="3"/>
    <n v="20"/>
    <n v="109.2"/>
  </r>
  <r>
    <n v="126"/>
    <n v="202104"/>
    <x v="11"/>
    <x v="1"/>
    <x v="0"/>
    <x v="3"/>
    <x v="4"/>
    <n v="20"/>
    <n v="132.30000000000001"/>
  </r>
  <r>
    <n v="115"/>
    <n v="202104"/>
    <x v="11"/>
    <x v="1"/>
    <x v="0"/>
    <x v="3"/>
    <x v="5"/>
    <n v="20"/>
    <n v="120.75"/>
  </r>
  <r>
    <n v="120"/>
    <n v="202104"/>
    <x v="11"/>
    <x v="1"/>
    <x v="0"/>
    <x v="3"/>
    <x v="6"/>
    <n v="20"/>
    <n v="126"/>
  </r>
  <r>
    <n v="57"/>
    <n v="202104"/>
    <x v="11"/>
    <x v="1"/>
    <x v="0"/>
    <x v="4"/>
    <x v="0"/>
    <n v="20"/>
    <n v="59.85"/>
  </r>
  <r>
    <n v="90"/>
    <n v="202104"/>
    <x v="11"/>
    <x v="1"/>
    <x v="0"/>
    <x v="4"/>
    <x v="1"/>
    <n v="20"/>
    <n v="94.5"/>
  </r>
  <r>
    <n v="89"/>
    <n v="202104"/>
    <x v="11"/>
    <x v="1"/>
    <x v="0"/>
    <x v="4"/>
    <x v="2"/>
    <n v="20"/>
    <n v="93.45"/>
  </r>
  <r>
    <n v="70"/>
    <n v="202104"/>
    <x v="11"/>
    <x v="1"/>
    <x v="0"/>
    <x v="4"/>
    <x v="3"/>
    <n v="20"/>
    <n v="73.5"/>
  </r>
  <r>
    <n v="79"/>
    <n v="202104"/>
    <x v="11"/>
    <x v="1"/>
    <x v="0"/>
    <x v="4"/>
    <x v="4"/>
    <n v="20"/>
    <n v="82.95"/>
  </r>
  <r>
    <n v="66"/>
    <n v="202104"/>
    <x v="11"/>
    <x v="1"/>
    <x v="0"/>
    <x v="4"/>
    <x v="5"/>
    <n v="20"/>
    <n v="69.3"/>
  </r>
  <r>
    <n v="73"/>
    <n v="202104"/>
    <x v="11"/>
    <x v="1"/>
    <x v="0"/>
    <x v="4"/>
    <x v="6"/>
    <n v="20"/>
    <n v="76.650000000000006"/>
  </r>
  <r>
    <n v="2900"/>
    <n v="202104"/>
    <x v="11"/>
    <x v="1"/>
    <x v="1"/>
    <x v="0"/>
    <x v="0"/>
    <n v="20"/>
    <n v="3045"/>
  </r>
  <r>
    <n v="4533"/>
    <n v="202104"/>
    <x v="11"/>
    <x v="1"/>
    <x v="1"/>
    <x v="0"/>
    <x v="1"/>
    <n v="20"/>
    <n v="4759.6500000000005"/>
  </r>
  <r>
    <n v="4026"/>
    <n v="202104"/>
    <x v="11"/>
    <x v="1"/>
    <x v="1"/>
    <x v="0"/>
    <x v="2"/>
    <n v="20"/>
    <n v="4227.3"/>
  </r>
  <r>
    <n v="3807"/>
    <n v="202104"/>
    <x v="11"/>
    <x v="1"/>
    <x v="1"/>
    <x v="0"/>
    <x v="3"/>
    <n v="20"/>
    <n v="3997.3500000000004"/>
  </r>
  <r>
    <n v="3266"/>
    <n v="202104"/>
    <x v="11"/>
    <x v="1"/>
    <x v="1"/>
    <x v="0"/>
    <x v="4"/>
    <n v="20"/>
    <n v="3429.3"/>
  </r>
  <r>
    <n v="4342"/>
    <n v="202104"/>
    <x v="11"/>
    <x v="1"/>
    <x v="1"/>
    <x v="0"/>
    <x v="5"/>
    <n v="20"/>
    <n v="4559.1000000000004"/>
  </r>
  <r>
    <n v="1975"/>
    <n v="202104"/>
    <x v="11"/>
    <x v="1"/>
    <x v="1"/>
    <x v="0"/>
    <x v="6"/>
    <n v="20"/>
    <n v="2073.75"/>
  </r>
  <r>
    <n v="862"/>
    <n v="202104"/>
    <x v="11"/>
    <x v="1"/>
    <x v="1"/>
    <x v="1"/>
    <x v="0"/>
    <n v="20"/>
    <n v="905.1"/>
  </r>
  <r>
    <n v="1109"/>
    <n v="202104"/>
    <x v="11"/>
    <x v="1"/>
    <x v="1"/>
    <x v="1"/>
    <x v="1"/>
    <n v="20"/>
    <n v="1164.45"/>
  </r>
  <r>
    <n v="1333"/>
    <n v="202104"/>
    <x v="11"/>
    <x v="1"/>
    <x v="1"/>
    <x v="1"/>
    <x v="2"/>
    <n v="20"/>
    <n v="1399.65"/>
  </r>
  <r>
    <n v="1315"/>
    <n v="202104"/>
    <x v="11"/>
    <x v="1"/>
    <x v="1"/>
    <x v="1"/>
    <x v="3"/>
    <n v="20"/>
    <n v="1380.75"/>
  </r>
  <r>
    <n v="967"/>
    <n v="202104"/>
    <x v="11"/>
    <x v="1"/>
    <x v="1"/>
    <x v="1"/>
    <x v="4"/>
    <n v="20"/>
    <n v="1015.35"/>
  </r>
  <r>
    <n v="1480"/>
    <n v="202104"/>
    <x v="11"/>
    <x v="1"/>
    <x v="1"/>
    <x v="1"/>
    <x v="5"/>
    <n v="20"/>
    <n v="1554"/>
  </r>
  <r>
    <n v="636"/>
    <n v="202104"/>
    <x v="11"/>
    <x v="1"/>
    <x v="1"/>
    <x v="1"/>
    <x v="6"/>
    <n v="20"/>
    <n v="667.80000000000007"/>
  </r>
  <r>
    <n v="517"/>
    <n v="202104"/>
    <x v="11"/>
    <x v="1"/>
    <x v="1"/>
    <x v="2"/>
    <x v="0"/>
    <n v="20"/>
    <n v="542.85"/>
  </r>
  <r>
    <n v="623"/>
    <n v="202104"/>
    <x v="11"/>
    <x v="1"/>
    <x v="1"/>
    <x v="2"/>
    <x v="1"/>
    <n v="20"/>
    <n v="654.15"/>
  </r>
  <r>
    <n v="824"/>
    <n v="202104"/>
    <x v="11"/>
    <x v="1"/>
    <x v="1"/>
    <x v="2"/>
    <x v="2"/>
    <n v="20"/>
    <n v="865.2"/>
  </r>
  <r>
    <n v="839"/>
    <n v="202104"/>
    <x v="11"/>
    <x v="1"/>
    <x v="1"/>
    <x v="2"/>
    <x v="3"/>
    <n v="20"/>
    <n v="880.95"/>
  </r>
  <r>
    <n v="577"/>
    <n v="202104"/>
    <x v="11"/>
    <x v="1"/>
    <x v="1"/>
    <x v="2"/>
    <x v="4"/>
    <n v="20"/>
    <n v="605.85"/>
  </r>
  <r>
    <n v="824"/>
    <n v="202104"/>
    <x v="11"/>
    <x v="1"/>
    <x v="1"/>
    <x v="2"/>
    <x v="5"/>
    <n v="20"/>
    <n v="865.2"/>
  </r>
  <r>
    <n v="414"/>
    <n v="202104"/>
    <x v="11"/>
    <x v="1"/>
    <x v="1"/>
    <x v="2"/>
    <x v="6"/>
    <n v="20"/>
    <n v="434.70000000000005"/>
  </r>
  <r>
    <n v="422"/>
    <n v="202104"/>
    <x v="11"/>
    <x v="1"/>
    <x v="1"/>
    <x v="3"/>
    <x v="0"/>
    <n v="20"/>
    <n v="443.1"/>
  </r>
  <r>
    <n v="393"/>
    <n v="202104"/>
    <x v="11"/>
    <x v="1"/>
    <x v="1"/>
    <x v="3"/>
    <x v="1"/>
    <n v="20"/>
    <n v="412.65000000000003"/>
  </r>
  <r>
    <n v="622"/>
    <n v="202104"/>
    <x v="11"/>
    <x v="1"/>
    <x v="1"/>
    <x v="3"/>
    <x v="2"/>
    <n v="20"/>
    <n v="653.1"/>
  </r>
  <r>
    <n v="615"/>
    <n v="202104"/>
    <x v="11"/>
    <x v="1"/>
    <x v="1"/>
    <x v="3"/>
    <x v="3"/>
    <n v="20"/>
    <n v="645.75"/>
  </r>
  <r>
    <n v="471"/>
    <n v="202104"/>
    <x v="11"/>
    <x v="1"/>
    <x v="1"/>
    <x v="3"/>
    <x v="4"/>
    <n v="20"/>
    <n v="494.55"/>
  </r>
  <r>
    <n v="669"/>
    <n v="202104"/>
    <x v="11"/>
    <x v="1"/>
    <x v="1"/>
    <x v="3"/>
    <x v="5"/>
    <n v="20"/>
    <n v="702.45"/>
  </r>
  <r>
    <n v="354"/>
    <n v="202104"/>
    <x v="11"/>
    <x v="1"/>
    <x v="1"/>
    <x v="3"/>
    <x v="6"/>
    <n v="20"/>
    <n v="371.7"/>
  </r>
  <r>
    <n v="222"/>
    <n v="202104"/>
    <x v="11"/>
    <x v="1"/>
    <x v="1"/>
    <x v="4"/>
    <x v="0"/>
    <n v="20"/>
    <n v="233.10000000000002"/>
  </r>
  <r>
    <n v="184"/>
    <n v="202104"/>
    <x v="11"/>
    <x v="1"/>
    <x v="1"/>
    <x v="4"/>
    <x v="1"/>
    <n v="20"/>
    <n v="193.20000000000002"/>
  </r>
  <r>
    <n v="295"/>
    <n v="202104"/>
    <x v="11"/>
    <x v="1"/>
    <x v="1"/>
    <x v="4"/>
    <x v="2"/>
    <n v="20"/>
    <n v="309.75"/>
  </r>
  <r>
    <n v="275"/>
    <n v="202104"/>
    <x v="11"/>
    <x v="1"/>
    <x v="1"/>
    <x v="4"/>
    <x v="3"/>
    <n v="20"/>
    <n v="288.75"/>
  </r>
  <r>
    <n v="237"/>
    <n v="202104"/>
    <x v="11"/>
    <x v="1"/>
    <x v="1"/>
    <x v="4"/>
    <x v="4"/>
    <n v="20"/>
    <n v="248.85000000000002"/>
  </r>
  <r>
    <n v="321"/>
    <n v="202104"/>
    <x v="11"/>
    <x v="1"/>
    <x v="1"/>
    <x v="4"/>
    <x v="5"/>
    <n v="20"/>
    <n v="337.05"/>
  </r>
  <r>
    <n v="131"/>
    <n v="202104"/>
    <x v="11"/>
    <x v="1"/>
    <x v="1"/>
    <x v="4"/>
    <x v="6"/>
    <n v="20"/>
    <n v="137.55000000000001"/>
  </r>
  <r>
    <n v="568"/>
    <n v="202104"/>
    <x v="11"/>
    <x v="1"/>
    <x v="2"/>
    <x v="0"/>
    <x v="0"/>
    <n v="20"/>
    <n v="596.4"/>
  </r>
  <r>
    <n v="995"/>
    <n v="202104"/>
    <x v="11"/>
    <x v="1"/>
    <x v="2"/>
    <x v="0"/>
    <x v="1"/>
    <n v="20"/>
    <n v="1044.75"/>
  </r>
  <r>
    <n v="1242"/>
    <n v="202104"/>
    <x v="11"/>
    <x v="1"/>
    <x v="2"/>
    <x v="0"/>
    <x v="2"/>
    <n v="20"/>
    <n v="1304.1000000000001"/>
  </r>
  <r>
    <n v="869"/>
    <n v="202104"/>
    <x v="11"/>
    <x v="1"/>
    <x v="2"/>
    <x v="0"/>
    <x v="3"/>
    <n v="20"/>
    <n v="912.45"/>
  </r>
  <r>
    <n v="785"/>
    <n v="202104"/>
    <x v="11"/>
    <x v="1"/>
    <x v="2"/>
    <x v="0"/>
    <x v="4"/>
    <n v="20"/>
    <n v="824.25"/>
  </r>
  <r>
    <n v="660"/>
    <n v="202104"/>
    <x v="11"/>
    <x v="1"/>
    <x v="2"/>
    <x v="0"/>
    <x v="5"/>
    <n v="20"/>
    <n v="693"/>
  </r>
  <r>
    <n v="396"/>
    <n v="202104"/>
    <x v="11"/>
    <x v="1"/>
    <x v="2"/>
    <x v="0"/>
    <x v="6"/>
    <n v="20"/>
    <n v="415.8"/>
  </r>
  <r>
    <n v="925"/>
    <n v="202104"/>
    <x v="11"/>
    <x v="1"/>
    <x v="2"/>
    <x v="1"/>
    <x v="0"/>
    <n v="20"/>
    <n v="971.25"/>
  </r>
  <r>
    <n v="1148"/>
    <n v="202104"/>
    <x v="11"/>
    <x v="1"/>
    <x v="2"/>
    <x v="1"/>
    <x v="1"/>
    <n v="20"/>
    <n v="1205.4000000000001"/>
  </r>
  <r>
    <n v="1417"/>
    <n v="202104"/>
    <x v="11"/>
    <x v="1"/>
    <x v="2"/>
    <x v="1"/>
    <x v="2"/>
    <n v="20"/>
    <n v="1487.8500000000001"/>
  </r>
  <r>
    <n v="1030"/>
    <n v="202104"/>
    <x v="11"/>
    <x v="1"/>
    <x v="2"/>
    <x v="1"/>
    <x v="3"/>
    <n v="20"/>
    <n v="1081.5"/>
  </r>
  <r>
    <n v="957"/>
    <n v="202104"/>
    <x v="11"/>
    <x v="1"/>
    <x v="2"/>
    <x v="1"/>
    <x v="4"/>
    <n v="20"/>
    <n v="1004.85"/>
  </r>
  <r>
    <n v="1184"/>
    <n v="202104"/>
    <x v="11"/>
    <x v="1"/>
    <x v="2"/>
    <x v="1"/>
    <x v="5"/>
    <n v="20"/>
    <n v="1243.2"/>
  </r>
  <r>
    <n v="662"/>
    <n v="202104"/>
    <x v="11"/>
    <x v="1"/>
    <x v="2"/>
    <x v="1"/>
    <x v="6"/>
    <n v="20"/>
    <n v="695.1"/>
  </r>
  <r>
    <n v="390"/>
    <n v="202104"/>
    <x v="11"/>
    <x v="1"/>
    <x v="2"/>
    <x v="2"/>
    <x v="0"/>
    <n v="20"/>
    <n v="409.5"/>
  </r>
  <r>
    <n v="438"/>
    <n v="202104"/>
    <x v="11"/>
    <x v="1"/>
    <x v="2"/>
    <x v="2"/>
    <x v="1"/>
    <n v="20"/>
    <n v="459.90000000000003"/>
  </r>
  <r>
    <n v="572"/>
    <n v="202104"/>
    <x v="11"/>
    <x v="1"/>
    <x v="2"/>
    <x v="2"/>
    <x v="2"/>
    <n v="20"/>
    <n v="600.6"/>
  </r>
  <r>
    <n v="483"/>
    <n v="202104"/>
    <x v="11"/>
    <x v="1"/>
    <x v="2"/>
    <x v="2"/>
    <x v="3"/>
    <n v="20"/>
    <n v="507.15000000000003"/>
  </r>
  <r>
    <n v="438"/>
    <n v="202104"/>
    <x v="11"/>
    <x v="1"/>
    <x v="2"/>
    <x v="2"/>
    <x v="4"/>
    <n v="20"/>
    <n v="459.90000000000003"/>
  </r>
  <r>
    <n v="510"/>
    <n v="202104"/>
    <x v="11"/>
    <x v="1"/>
    <x v="2"/>
    <x v="2"/>
    <x v="5"/>
    <n v="20"/>
    <n v="535.5"/>
  </r>
  <r>
    <n v="259"/>
    <n v="202104"/>
    <x v="11"/>
    <x v="1"/>
    <x v="2"/>
    <x v="2"/>
    <x v="6"/>
    <n v="20"/>
    <n v="271.95"/>
  </r>
  <r>
    <n v="265"/>
    <n v="202104"/>
    <x v="11"/>
    <x v="1"/>
    <x v="2"/>
    <x v="3"/>
    <x v="0"/>
    <n v="20"/>
    <n v="278.25"/>
  </r>
  <r>
    <n v="218"/>
    <n v="202104"/>
    <x v="11"/>
    <x v="1"/>
    <x v="2"/>
    <x v="3"/>
    <x v="1"/>
    <n v="20"/>
    <n v="228.9"/>
  </r>
  <r>
    <n v="409"/>
    <n v="202104"/>
    <x v="11"/>
    <x v="1"/>
    <x v="2"/>
    <x v="3"/>
    <x v="2"/>
    <n v="20"/>
    <n v="429.45000000000005"/>
  </r>
  <r>
    <n v="352"/>
    <n v="202104"/>
    <x v="11"/>
    <x v="1"/>
    <x v="2"/>
    <x v="3"/>
    <x v="3"/>
    <n v="20"/>
    <n v="369.6"/>
  </r>
  <r>
    <n v="248"/>
    <n v="202104"/>
    <x v="11"/>
    <x v="1"/>
    <x v="2"/>
    <x v="3"/>
    <x v="4"/>
    <n v="20"/>
    <n v="260.40000000000003"/>
  </r>
  <r>
    <n v="381"/>
    <n v="202104"/>
    <x v="11"/>
    <x v="1"/>
    <x v="2"/>
    <x v="3"/>
    <x v="5"/>
    <n v="20"/>
    <n v="400.05"/>
  </r>
  <r>
    <n v="232"/>
    <n v="202104"/>
    <x v="11"/>
    <x v="1"/>
    <x v="2"/>
    <x v="3"/>
    <x v="6"/>
    <n v="20"/>
    <n v="243.60000000000002"/>
  </r>
  <r>
    <n v="141"/>
    <n v="202104"/>
    <x v="11"/>
    <x v="1"/>
    <x v="2"/>
    <x v="4"/>
    <x v="0"/>
    <n v="20"/>
    <n v="148.05000000000001"/>
  </r>
  <r>
    <n v="154"/>
    <n v="202104"/>
    <x v="11"/>
    <x v="1"/>
    <x v="2"/>
    <x v="4"/>
    <x v="1"/>
    <n v="20"/>
    <n v="161.70000000000002"/>
  </r>
  <r>
    <n v="209"/>
    <n v="202104"/>
    <x v="11"/>
    <x v="1"/>
    <x v="2"/>
    <x v="4"/>
    <x v="2"/>
    <n v="20"/>
    <n v="219.45000000000002"/>
  </r>
  <r>
    <n v="190"/>
    <n v="202104"/>
    <x v="11"/>
    <x v="1"/>
    <x v="2"/>
    <x v="4"/>
    <x v="3"/>
    <n v="20"/>
    <n v="199.5"/>
  </r>
  <r>
    <n v="164"/>
    <n v="202104"/>
    <x v="11"/>
    <x v="1"/>
    <x v="2"/>
    <x v="4"/>
    <x v="4"/>
    <n v="20"/>
    <n v="172.20000000000002"/>
  </r>
  <r>
    <n v="205"/>
    <n v="202104"/>
    <x v="11"/>
    <x v="1"/>
    <x v="2"/>
    <x v="4"/>
    <x v="5"/>
    <n v="20"/>
    <n v="215.25"/>
  </r>
  <r>
    <n v="108"/>
    <n v="202104"/>
    <x v="11"/>
    <x v="1"/>
    <x v="2"/>
    <x v="4"/>
    <x v="6"/>
    <n v="20"/>
    <n v="113.4"/>
  </r>
  <r>
    <n v="561"/>
    <n v="202104"/>
    <x v="11"/>
    <x v="1"/>
    <x v="3"/>
    <x v="0"/>
    <x v="0"/>
    <n v="20"/>
    <n v="589.05000000000007"/>
  </r>
  <r>
    <n v="1265"/>
    <n v="202104"/>
    <x v="11"/>
    <x v="1"/>
    <x v="3"/>
    <x v="0"/>
    <x v="1"/>
    <n v="20"/>
    <n v="1328.25"/>
  </r>
  <r>
    <n v="1129"/>
    <n v="202104"/>
    <x v="11"/>
    <x v="1"/>
    <x v="3"/>
    <x v="0"/>
    <x v="2"/>
    <n v="20"/>
    <n v="1185.45"/>
  </r>
  <r>
    <n v="775"/>
    <n v="202104"/>
    <x v="11"/>
    <x v="1"/>
    <x v="3"/>
    <x v="0"/>
    <x v="3"/>
    <n v="20"/>
    <n v="813.75"/>
  </r>
  <r>
    <n v="947"/>
    <n v="202104"/>
    <x v="11"/>
    <x v="1"/>
    <x v="3"/>
    <x v="0"/>
    <x v="4"/>
    <n v="20"/>
    <n v="994.35"/>
  </r>
  <r>
    <n v="1162"/>
    <n v="202104"/>
    <x v="11"/>
    <x v="1"/>
    <x v="3"/>
    <x v="0"/>
    <x v="5"/>
    <n v="20"/>
    <n v="1220.1000000000001"/>
  </r>
  <r>
    <n v="674"/>
    <n v="202104"/>
    <x v="11"/>
    <x v="1"/>
    <x v="3"/>
    <x v="0"/>
    <x v="6"/>
    <n v="20"/>
    <n v="707.7"/>
  </r>
  <r>
    <n v="420"/>
    <n v="202104"/>
    <x v="11"/>
    <x v="1"/>
    <x v="3"/>
    <x v="1"/>
    <x v="0"/>
    <n v="20"/>
    <n v="441"/>
  </r>
  <r>
    <n v="731"/>
    <n v="202104"/>
    <x v="11"/>
    <x v="1"/>
    <x v="3"/>
    <x v="1"/>
    <x v="1"/>
    <n v="20"/>
    <n v="767.55000000000007"/>
  </r>
  <r>
    <n v="793"/>
    <n v="202104"/>
    <x v="11"/>
    <x v="1"/>
    <x v="3"/>
    <x v="1"/>
    <x v="2"/>
    <n v="20"/>
    <n v="832.65000000000009"/>
  </r>
  <r>
    <n v="605"/>
    <n v="202104"/>
    <x v="11"/>
    <x v="1"/>
    <x v="3"/>
    <x v="1"/>
    <x v="3"/>
    <n v="20"/>
    <n v="635.25"/>
  </r>
  <r>
    <n v="642"/>
    <n v="202104"/>
    <x v="11"/>
    <x v="1"/>
    <x v="3"/>
    <x v="1"/>
    <x v="4"/>
    <n v="20"/>
    <n v="674.1"/>
  </r>
  <r>
    <n v="865"/>
    <n v="202104"/>
    <x v="11"/>
    <x v="1"/>
    <x v="3"/>
    <x v="1"/>
    <x v="5"/>
    <n v="20"/>
    <n v="908.25"/>
  </r>
  <r>
    <n v="440"/>
    <n v="202104"/>
    <x v="11"/>
    <x v="1"/>
    <x v="3"/>
    <x v="1"/>
    <x v="6"/>
    <n v="20"/>
    <n v="462"/>
  </r>
  <r>
    <n v="400"/>
    <n v="202104"/>
    <x v="11"/>
    <x v="1"/>
    <x v="3"/>
    <x v="2"/>
    <x v="0"/>
    <n v="20"/>
    <n v="420"/>
  </r>
  <r>
    <n v="616"/>
    <n v="202104"/>
    <x v="11"/>
    <x v="1"/>
    <x v="3"/>
    <x v="2"/>
    <x v="1"/>
    <n v="20"/>
    <n v="646.80000000000007"/>
  </r>
  <r>
    <n v="784"/>
    <n v="202104"/>
    <x v="11"/>
    <x v="1"/>
    <x v="3"/>
    <x v="2"/>
    <x v="2"/>
    <n v="20"/>
    <n v="823.2"/>
  </r>
  <r>
    <n v="625"/>
    <n v="202104"/>
    <x v="11"/>
    <x v="1"/>
    <x v="3"/>
    <x v="2"/>
    <x v="3"/>
    <n v="20"/>
    <n v="656.25"/>
  </r>
  <r>
    <n v="613"/>
    <n v="202104"/>
    <x v="11"/>
    <x v="1"/>
    <x v="3"/>
    <x v="2"/>
    <x v="4"/>
    <n v="20"/>
    <n v="643.65"/>
  </r>
  <r>
    <n v="758"/>
    <n v="202104"/>
    <x v="11"/>
    <x v="1"/>
    <x v="3"/>
    <x v="2"/>
    <x v="5"/>
    <n v="20"/>
    <n v="795.9"/>
  </r>
  <r>
    <n v="425"/>
    <n v="202104"/>
    <x v="11"/>
    <x v="1"/>
    <x v="3"/>
    <x v="2"/>
    <x v="6"/>
    <n v="20"/>
    <n v="446.25"/>
  </r>
  <r>
    <n v="369"/>
    <n v="202104"/>
    <x v="11"/>
    <x v="1"/>
    <x v="3"/>
    <x v="3"/>
    <x v="0"/>
    <n v="20"/>
    <n v="387.45"/>
  </r>
  <r>
    <n v="424"/>
    <n v="202104"/>
    <x v="11"/>
    <x v="1"/>
    <x v="3"/>
    <x v="3"/>
    <x v="1"/>
    <n v="20"/>
    <n v="445.20000000000005"/>
  </r>
  <r>
    <n v="641"/>
    <n v="202104"/>
    <x v="11"/>
    <x v="1"/>
    <x v="3"/>
    <x v="3"/>
    <x v="2"/>
    <n v="20"/>
    <n v="673.05000000000007"/>
  </r>
  <r>
    <n v="521"/>
    <n v="202104"/>
    <x v="11"/>
    <x v="1"/>
    <x v="3"/>
    <x v="3"/>
    <x v="3"/>
    <n v="20"/>
    <n v="547.05000000000007"/>
  </r>
  <r>
    <n v="534"/>
    <n v="202104"/>
    <x v="11"/>
    <x v="1"/>
    <x v="3"/>
    <x v="3"/>
    <x v="4"/>
    <n v="20"/>
    <n v="560.70000000000005"/>
  </r>
  <r>
    <n v="758"/>
    <n v="202104"/>
    <x v="11"/>
    <x v="1"/>
    <x v="3"/>
    <x v="3"/>
    <x v="5"/>
    <n v="20"/>
    <n v="795.9"/>
  </r>
  <r>
    <n v="425"/>
    <n v="202104"/>
    <x v="11"/>
    <x v="1"/>
    <x v="3"/>
    <x v="3"/>
    <x v="6"/>
    <n v="20"/>
    <n v="446.25"/>
  </r>
  <r>
    <n v="190"/>
    <n v="202104"/>
    <x v="11"/>
    <x v="1"/>
    <x v="3"/>
    <x v="4"/>
    <x v="0"/>
    <n v="20"/>
    <n v="199.5"/>
  </r>
  <r>
    <n v="229"/>
    <n v="202104"/>
    <x v="11"/>
    <x v="1"/>
    <x v="3"/>
    <x v="4"/>
    <x v="1"/>
    <n v="20"/>
    <n v="240.45000000000002"/>
  </r>
  <r>
    <n v="335"/>
    <n v="202104"/>
    <x v="11"/>
    <x v="1"/>
    <x v="3"/>
    <x v="4"/>
    <x v="2"/>
    <n v="20"/>
    <n v="351.75"/>
  </r>
  <r>
    <n v="261"/>
    <n v="202104"/>
    <x v="11"/>
    <x v="1"/>
    <x v="3"/>
    <x v="4"/>
    <x v="3"/>
    <n v="20"/>
    <n v="274.05"/>
  </r>
  <r>
    <n v="228"/>
    <n v="202104"/>
    <x v="11"/>
    <x v="1"/>
    <x v="3"/>
    <x v="4"/>
    <x v="4"/>
    <n v="20"/>
    <n v="239.4"/>
  </r>
  <r>
    <n v="398"/>
    <n v="202104"/>
    <x v="11"/>
    <x v="1"/>
    <x v="3"/>
    <x v="4"/>
    <x v="5"/>
    <n v="20"/>
    <n v="417.90000000000003"/>
  </r>
  <r>
    <n v="226"/>
    <n v="202104"/>
    <x v="11"/>
    <x v="1"/>
    <x v="3"/>
    <x v="4"/>
    <x v="6"/>
    <n v="20"/>
    <n v="237.3"/>
  </r>
  <r>
    <n v="557"/>
    <n v="202104"/>
    <x v="11"/>
    <x v="1"/>
    <x v="4"/>
    <x v="0"/>
    <x v="0"/>
    <n v="20"/>
    <n v="584.85"/>
  </r>
  <r>
    <n v="1151"/>
    <n v="202104"/>
    <x v="11"/>
    <x v="1"/>
    <x v="4"/>
    <x v="0"/>
    <x v="1"/>
    <n v="20"/>
    <n v="1208.55"/>
  </r>
  <r>
    <n v="805"/>
    <n v="202104"/>
    <x v="11"/>
    <x v="1"/>
    <x v="4"/>
    <x v="0"/>
    <x v="2"/>
    <n v="20"/>
    <n v="845.25"/>
  </r>
  <r>
    <n v="661"/>
    <n v="202104"/>
    <x v="11"/>
    <x v="1"/>
    <x v="4"/>
    <x v="0"/>
    <x v="3"/>
    <n v="20"/>
    <n v="694.05000000000007"/>
  </r>
  <r>
    <n v="723"/>
    <n v="202104"/>
    <x v="11"/>
    <x v="1"/>
    <x v="4"/>
    <x v="0"/>
    <x v="4"/>
    <n v="20"/>
    <n v="759.15"/>
  </r>
  <r>
    <n v="854"/>
    <n v="202104"/>
    <x v="11"/>
    <x v="1"/>
    <x v="4"/>
    <x v="0"/>
    <x v="5"/>
    <n v="20"/>
    <n v="896.7"/>
  </r>
  <r>
    <n v="353"/>
    <n v="202104"/>
    <x v="11"/>
    <x v="1"/>
    <x v="4"/>
    <x v="0"/>
    <x v="6"/>
    <n v="20"/>
    <n v="370.65000000000003"/>
  </r>
  <r>
    <n v="696"/>
    <n v="202104"/>
    <x v="11"/>
    <x v="1"/>
    <x v="4"/>
    <x v="1"/>
    <x v="0"/>
    <n v="20"/>
    <n v="730.80000000000007"/>
  </r>
  <r>
    <n v="926"/>
    <n v="202104"/>
    <x v="11"/>
    <x v="1"/>
    <x v="4"/>
    <x v="1"/>
    <x v="1"/>
    <n v="20"/>
    <n v="972.30000000000007"/>
  </r>
  <r>
    <n v="1084"/>
    <n v="202104"/>
    <x v="11"/>
    <x v="1"/>
    <x v="4"/>
    <x v="1"/>
    <x v="2"/>
    <n v="20"/>
    <n v="1138.2"/>
  </r>
  <r>
    <n v="1017"/>
    <n v="202104"/>
    <x v="11"/>
    <x v="1"/>
    <x v="4"/>
    <x v="1"/>
    <x v="3"/>
    <n v="20"/>
    <n v="1067.8500000000001"/>
  </r>
  <r>
    <n v="1027"/>
    <n v="202104"/>
    <x v="11"/>
    <x v="1"/>
    <x v="4"/>
    <x v="1"/>
    <x v="4"/>
    <n v="20"/>
    <n v="1078.3500000000001"/>
  </r>
  <r>
    <n v="1122"/>
    <n v="202104"/>
    <x v="11"/>
    <x v="1"/>
    <x v="4"/>
    <x v="1"/>
    <x v="5"/>
    <n v="20"/>
    <n v="1178.1000000000001"/>
  </r>
  <r>
    <n v="467"/>
    <n v="202104"/>
    <x v="11"/>
    <x v="1"/>
    <x v="4"/>
    <x v="1"/>
    <x v="6"/>
    <n v="20"/>
    <n v="490.35"/>
  </r>
  <r>
    <n v="859"/>
    <n v="202104"/>
    <x v="11"/>
    <x v="1"/>
    <x v="4"/>
    <x v="2"/>
    <x v="0"/>
    <n v="20"/>
    <n v="901.95"/>
  </r>
  <r>
    <n v="1072"/>
    <n v="202104"/>
    <x v="11"/>
    <x v="1"/>
    <x v="4"/>
    <x v="2"/>
    <x v="1"/>
    <n v="20"/>
    <n v="1125.6000000000001"/>
  </r>
  <r>
    <n v="1464"/>
    <n v="202104"/>
    <x v="11"/>
    <x v="1"/>
    <x v="4"/>
    <x v="2"/>
    <x v="2"/>
    <n v="20"/>
    <n v="1537.2"/>
  </r>
  <r>
    <n v="1243"/>
    <n v="202104"/>
    <x v="11"/>
    <x v="1"/>
    <x v="4"/>
    <x v="2"/>
    <x v="3"/>
    <n v="20"/>
    <n v="1305.1500000000001"/>
  </r>
  <r>
    <n v="1412"/>
    <n v="202104"/>
    <x v="11"/>
    <x v="1"/>
    <x v="4"/>
    <x v="2"/>
    <x v="4"/>
    <n v="20"/>
    <n v="1482.6000000000001"/>
  </r>
  <r>
    <n v="1424"/>
    <n v="202104"/>
    <x v="11"/>
    <x v="1"/>
    <x v="4"/>
    <x v="2"/>
    <x v="5"/>
    <n v="20"/>
    <n v="1495.2"/>
  </r>
  <r>
    <n v="637"/>
    <n v="202104"/>
    <x v="11"/>
    <x v="1"/>
    <x v="4"/>
    <x v="2"/>
    <x v="6"/>
    <n v="20"/>
    <n v="668.85"/>
  </r>
  <r>
    <n v="1263"/>
    <n v="202104"/>
    <x v="11"/>
    <x v="1"/>
    <x v="4"/>
    <x v="3"/>
    <x v="0"/>
    <n v="20"/>
    <n v="1326.15"/>
  </r>
  <r>
    <n v="1101"/>
    <n v="202104"/>
    <x v="11"/>
    <x v="1"/>
    <x v="4"/>
    <x v="3"/>
    <x v="1"/>
    <n v="20"/>
    <n v="1156.05"/>
  </r>
  <r>
    <n v="1899"/>
    <n v="202104"/>
    <x v="11"/>
    <x v="1"/>
    <x v="4"/>
    <x v="3"/>
    <x v="2"/>
    <n v="20"/>
    <n v="1993.95"/>
  </r>
  <r>
    <n v="1581"/>
    <n v="202104"/>
    <x v="11"/>
    <x v="1"/>
    <x v="4"/>
    <x v="3"/>
    <x v="3"/>
    <n v="20"/>
    <n v="1660.0500000000002"/>
  </r>
  <r>
    <n v="1673"/>
    <n v="202104"/>
    <x v="11"/>
    <x v="1"/>
    <x v="4"/>
    <x v="3"/>
    <x v="4"/>
    <n v="20"/>
    <n v="1756.65"/>
  </r>
  <r>
    <n v="1934"/>
    <n v="202104"/>
    <x v="11"/>
    <x v="1"/>
    <x v="4"/>
    <x v="3"/>
    <x v="5"/>
    <n v="20"/>
    <n v="2030.7"/>
  </r>
  <r>
    <n v="783"/>
    <n v="202104"/>
    <x v="11"/>
    <x v="1"/>
    <x v="4"/>
    <x v="3"/>
    <x v="6"/>
    <n v="20"/>
    <n v="822.15000000000009"/>
  </r>
  <r>
    <n v="994"/>
    <n v="202104"/>
    <x v="11"/>
    <x v="1"/>
    <x v="4"/>
    <x v="4"/>
    <x v="0"/>
    <n v="20"/>
    <n v="1043.7"/>
  </r>
  <r>
    <n v="930"/>
    <n v="202104"/>
    <x v="11"/>
    <x v="1"/>
    <x v="4"/>
    <x v="4"/>
    <x v="1"/>
    <n v="20"/>
    <n v="976.5"/>
  </r>
  <r>
    <n v="1384"/>
    <n v="202104"/>
    <x v="11"/>
    <x v="1"/>
    <x v="4"/>
    <x v="4"/>
    <x v="2"/>
    <n v="20"/>
    <n v="1453.2"/>
  </r>
  <r>
    <n v="1165"/>
    <n v="202104"/>
    <x v="11"/>
    <x v="1"/>
    <x v="4"/>
    <x v="4"/>
    <x v="3"/>
    <n v="20"/>
    <n v="1223.25"/>
  </r>
  <r>
    <n v="1072"/>
    <n v="202104"/>
    <x v="11"/>
    <x v="1"/>
    <x v="4"/>
    <x v="4"/>
    <x v="4"/>
    <n v="20"/>
    <n v="1125.6000000000001"/>
  </r>
  <r>
    <n v="1447"/>
    <n v="202104"/>
    <x v="11"/>
    <x v="1"/>
    <x v="4"/>
    <x v="4"/>
    <x v="5"/>
    <n v="20"/>
    <n v="1519.3500000000001"/>
  </r>
  <r>
    <n v="627"/>
    <n v="202104"/>
    <x v="11"/>
    <x v="1"/>
    <x v="4"/>
    <x v="4"/>
    <x v="6"/>
    <n v="20"/>
    <n v="658.35"/>
  </r>
  <r>
    <n v="96"/>
    <n v="202104"/>
    <x v="11"/>
    <x v="1"/>
    <x v="5"/>
    <x v="0"/>
    <x v="0"/>
    <n v="20"/>
    <n v="100.80000000000001"/>
  </r>
  <r>
    <n v="124"/>
    <n v="202104"/>
    <x v="11"/>
    <x v="1"/>
    <x v="5"/>
    <x v="0"/>
    <x v="1"/>
    <n v="20"/>
    <n v="130.20000000000002"/>
  </r>
  <r>
    <n v="116"/>
    <n v="202104"/>
    <x v="11"/>
    <x v="1"/>
    <x v="5"/>
    <x v="0"/>
    <x v="2"/>
    <n v="20"/>
    <n v="121.80000000000001"/>
  </r>
  <r>
    <n v="82"/>
    <n v="202104"/>
    <x v="11"/>
    <x v="1"/>
    <x v="5"/>
    <x v="0"/>
    <x v="3"/>
    <n v="20"/>
    <n v="86.100000000000009"/>
  </r>
  <r>
    <n v="72"/>
    <n v="202104"/>
    <x v="11"/>
    <x v="1"/>
    <x v="5"/>
    <x v="0"/>
    <x v="4"/>
    <n v="20"/>
    <n v="75.600000000000009"/>
  </r>
  <r>
    <n v="69"/>
    <n v="202104"/>
    <x v="11"/>
    <x v="1"/>
    <x v="5"/>
    <x v="0"/>
    <x v="5"/>
    <n v="20"/>
    <n v="72.45"/>
  </r>
  <r>
    <n v="53"/>
    <n v="202104"/>
    <x v="11"/>
    <x v="1"/>
    <x v="5"/>
    <x v="0"/>
    <x v="6"/>
    <n v="20"/>
    <n v="55.650000000000006"/>
  </r>
  <r>
    <n v="98"/>
    <n v="202104"/>
    <x v="11"/>
    <x v="1"/>
    <x v="5"/>
    <x v="1"/>
    <x v="0"/>
    <n v="20"/>
    <n v="102.9"/>
  </r>
  <r>
    <n v="165"/>
    <n v="202104"/>
    <x v="11"/>
    <x v="1"/>
    <x v="5"/>
    <x v="1"/>
    <x v="1"/>
    <n v="20"/>
    <n v="173.25"/>
  </r>
  <r>
    <n v="139"/>
    <n v="202104"/>
    <x v="11"/>
    <x v="1"/>
    <x v="5"/>
    <x v="1"/>
    <x v="2"/>
    <n v="20"/>
    <n v="145.95000000000002"/>
  </r>
  <r>
    <n v="133"/>
    <n v="202104"/>
    <x v="11"/>
    <x v="1"/>
    <x v="5"/>
    <x v="1"/>
    <x v="3"/>
    <n v="20"/>
    <n v="139.65"/>
  </r>
  <r>
    <n v="101"/>
    <n v="202104"/>
    <x v="11"/>
    <x v="1"/>
    <x v="5"/>
    <x v="1"/>
    <x v="4"/>
    <n v="20"/>
    <n v="106.05000000000001"/>
  </r>
  <r>
    <n v="142"/>
    <n v="202104"/>
    <x v="11"/>
    <x v="1"/>
    <x v="5"/>
    <x v="1"/>
    <x v="5"/>
    <n v="20"/>
    <n v="149.1"/>
  </r>
  <r>
    <n v="77"/>
    <n v="202104"/>
    <x v="11"/>
    <x v="1"/>
    <x v="5"/>
    <x v="1"/>
    <x v="6"/>
    <n v="20"/>
    <n v="80.850000000000009"/>
  </r>
  <r>
    <n v="131"/>
    <n v="202104"/>
    <x v="11"/>
    <x v="1"/>
    <x v="5"/>
    <x v="2"/>
    <x v="0"/>
    <n v="20"/>
    <n v="137.55000000000001"/>
  </r>
  <r>
    <n v="164"/>
    <n v="202104"/>
    <x v="11"/>
    <x v="1"/>
    <x v="5"/>
    <x v="2"/>
    <x v="1"/>
    <n v="20"/>
    <n v="172.20000000000002"/>
  </r>
  <r>
    <n v="173"/>
    <n v="202104"/>
    <x v="11"/>
    <x v="1"/>
    <x v="5"/>
    <x v="2"/>
    <x v="2"/>
    <n v="20"/>
    <n v="181.65"/>
  </r>
  <r>
    <n v="172"/>
    <n v="202104"/>
    <x v="11"/>
    <x v="1"/>
    <x v="5"/>
    <x v="2"/>
    <x v="3"/>
    <n v="20"/>
    <n v="180.6"/>
  </r>
  <r>
    <n v="149"/>
    <n v="202104"/>
    <x v="11"/>
    <x v="1"/>
    <x v="5"/>
    <x v="2"/>
    <x v="4"/>
    <n v="20"/>
    <n v="156.45000000000002"/>
  </r>
  <r>
    <n v="186"/>
    <n v="202104"/>
    <x v="11"/>
    <x v="1"/>
    <x v="5"/>
    <x v="2"/>
    <x v="5"/>
    <n v="20"/>
    <n v="195.3"/>
  </r>
  <r>
    <n v="107"/>
    <n v="202104"/>
    <x v="11"/>
    <x v="1"/>
    <x v="5"/>
    <x v="2"/>
    <x v="6"/>
    <n v="20"/>
    <n v="112.35000000000001"/>
  </r>
  <r>
    <n v="169"/>
    <n v="202104"/>
    <x v="11"/>
    <x v="1"/>
    <x v="5"/>
    <x v="3"/>
    <x v="0"/>
    <n v="20"/>
    <n v="177.45000000000002"/>
  </r>
  <r>
    <n v="145"/>
    <n v="202104"/>
    <x v="11"/>
    <x v="1"/>
    <x v="5"/>
    <x v="3"/>
    <x v="1"/>
    <n v="20"/>
    <n v="152.25"/>
  </r>
  <r>
    <n v="250"/>
    <n v="202104"/>
    <x v="11"/>
    <x v="1"/>
    <x v="5"/>
    <x v="3"/>
    <x v="2"/>
    <n v="20"/>
    <n v="262.5"/>
  </r>
  <r>
    <n v="203"/>
    <n v="202104"/>
    <x v="11"/>
    <x v="1"/>
    <x v="5"/>
    <x v="3"/>
    <x v="3"/>
    <n v="20"/>
    <n v="213.15"/>
  </r>
  <r>
    <n v="176"/>
    <n v="202104"/>
    <x v="11"/>
    <x v="1"/>
    <x v="5"/>
    <x v="3"/>
    <x v="4"/>
    <n v="20"/>
    <n v="184.8"/>
  </r>
  <r>
    <n v="240"/>
    <n v="202104"/>
    <x v="11"/>
    <x v="1"/>
    <x v="5"/>
    <x v="3"/>
    <x v="5"/>
    <n v="20"/>
    <n v="252"/>
  </r>
  <r>
    <n v="157"/>
    <n v="202104"/>
    <x v="11"/>
    <x v="1"/>
    <x v="5"/>
    <x v="3"/>
    <x v="6"/>
    <n v="20"/>
    <n v="164.85"/>
  </r>
  <r>
    <n v="112"/>
    <n v="202104"/>
    <x v="11"/>
    <x v="1"/>
    <x v="5"/>
    <x v="4"/>
    <x v="0"/>
    <n v="20"/>
    <n v="117.60000000000001"/>
  </r>
  <r>
    <n v="96"/>
    <n v="202104"/>
    <x v="11"/>
    <x v="1"/>
    <x v="5"/>
    <x v="4"/>
    <x v="1"/>
    <n v="20"/>
    <n v="100.80000000000001"/>
  </r>
  <r>
    <n v="109"/>
    <n v="202104"/>
    <x v="11"/>
    <x v="1"/>
    <x v="5"/>
    <x v="4"/>
    <x v="2"/>
    <n v="20"/>
    <n v="114.45"/>
  </r>
  <r>
    <n v="133"/>
    <n v="202104"/>
    <x v="11"/>
    <x v="1"/>
    <x v="5"/>
    <x v="4"/>
    <x v="3"/>
    <n v="20"/>
    <n v="139.65"/>
  </r>
  <r>
    <n v="93"/>
    <n v="202104"/>
    <x v="11"/>
    <x v="1"/>
    <x v="5"/>
    <x v="4"/>
    <x v="4"/>
    <n v="20"/>
    <n v="97.65"/>
  </r>
  <r>
    <n v="141"/>
    <n v="202104"/>
    <x v="11"/>
    <x v="1"/>
    <x v="5"/>
    <x v="4"/>
    <x v="5"/>
    <n v="20"/>
    <n v="148.05000000000001"/>
  </r>
  <r>
    <n v="90"/>
    <n v="202104"/>
    <x v="11"/>
    <x v="1"/>
    <x v="5"/>
    <x v="4"/>
    <x v="6"/>
    <n v="20"/>
    <n v="94.5"/>
  </r>
  <r>
    <n v="1444"/>
    <n v="202104"/>
    <x v="11"/>
    <x v="1"/>
    <x v="6"/>
    <x v="0"/>
    <x v="0"/>
    <n v="20"/>
    <n v="1516.2"/>
  </r>
  <r>
    <n v="2791"/>
    <n v="202104"/>
    <x v="11"/>
    <x v="1"/>
    <x v="6"/>
    <x v="0"/>
    <x v="1"/>
    <n v="20"/>
    <n v="2930.55"/>
  </r>
  <r>
    <n v="2145"/>
    <n v="202104"/>
    <x v="11"/>
    <x v="1"/>
    <x v="6"/>
    <x v="0"/>
    <x v="2"/>
    <n v="20"/>
    <n v="2252.25"/>
  </r>
  <r>
    <n v="1794"/>
    <n v="202104"/>
    <x v="11"/>
    <x v="1"/>
    <x v="6"/>
    <x v="0"/>
    <x v="3"/>
    <n v="20"/>
    <n v="1883.7"/>
  </r>
  <r>
    <n v="1877"/>
    <n v="202104"/>
    <x v="11"/>
    <x v="1"/>
    <x v="6"/>
    <x v="0"/>
    <x v="4"/>
    <n v="20"/>
    <n v="1970.8500000000001"/>
  </r>
  <r>
    <n v="1871"/>
    <n v="202104"/>
    <x v="11"/>
    <x v="1"/>
    <x v="6"/>
    <x v="0"/>
    <x v="5"/>
    <n v="20"/>
    <n v="1964.5500000000002"/>
  </r>
  <r>
    <n v="985"/>
    <n v="202104"/>
    <x v="11"/>
    <x v="1"/>
    <x v="6"/>
    <x v="0"/>
    <x v="6"/>
    <n v="20"/>
    <n v="1034.25"/>
  </r>
  <r>
    <n v="802"/>
    <n v="202104"/>
    <x v="11"/>
    <x v="1"/>
    <x v="6"/>
    <x v="1"/>
    <x v="0"/>
    <n v="20"/>
    <n v="842.1"/>
  </r>
  <r>
    <n v="945"/>
    <n v="202104"/>
    <x v="11"/>
    <x v="1"/>
    <x v="6"/>
    <x v="1"/>
    <x v="1"/>
    <n v="20"/>
    <n v="992.25"/>
  </r>
  <r>
    <n v="1187"/>
    <n v="202104"/>
    <x v="11"/>
    <x v="1"/>
    <x v="6"/>
    <x v="1"/>
    <x v="2"/>
    <n v="20"/>
    <n v="1246.3500000000001"/>
  </r>
  <r>
    <n v="970"/>
    <n v="202104"/>
    <x v="11"/>
    <x v="1"/>
    <x v="6"/>
    <x v="1"/>
    <x v="3"/>
    <n v="20"/>
    <n v="1018.5"/>
  </r>
  <r>
    <n v="885"/>
    <n v="202104"/>
    <x v="11"/>
    <x v="1"/>
    <x v="6"/>
    <x v="1"/>
    <x v="4"/>
    <n v="20"/>
    <n v="929.25"/>
  </r>
  <r>
    <n v="1025"/>
    <n v="202104"/>
    <x v="11"/>
    <x v="1"/>
    <x v="6"/>
    <x v="1"/>
    <x v="5"/>
    <n v="20"/>
    <n v="1076.25"/>
  </r>
  <r>
    <n v="708"/>
    <n v="202104"/>
    <x v="11"/>
    <x v="1"/>
    <x v="6"/>
    <x v="1"/>
    <x v="6"/>
    <n v="20"/>
    <n v="743.4"/>
  </r>
  <r>
    <n v="903"/>
    <n v="202104"/>
    <x v="11"/>
    <x v="1"/>
    <x v="6"/>
    <x v="2"/>
    <x v="0"/>
    <n v="20"/>
    <n v="948.15000000000009"/>
  </r>
  <r>
    <n v="905"/>
    <n v="202104"/>
    <x v="11"/>
    <x v="1"/>
    <x v="6"/>
    <x v="2"/>
    <x v="1"/>
    <n v="20"/>
    <n v="950.25"/>
  </r>
  <r>
    <n v="1298"/>
    <n v="202104"/>
    <x v="11"/>
    <x v="1"/>
    <x v="6"/>
    <x v="2"/>
    <x v="2"/>
    <n v="20"/>
    <n v="1362.9"/>
  </r>
  <r>
    <n v="994"/>
    <n v="202104"/>
    <x v="11"/>
    <x v="1"/>
    <x v="6"/>
    <x v="2"/>
    <x v="3"/>
    <n v="20"/>
    <n v="1043.7"/>
  </r>
  <r>
    <n v="888"/>
    <n v="202104"/>
    <x v="11"/>
    <x v="1"/>
    <x v="6"/>
    <x v="2"/>
    <x v="4"/>
    <n v="20"/>
    <n v="932.40000000000009"/>
  </r>
  <r>
    <n v="1183"/>
    <n v="202104"/>
    <x v="11"/>
    <x v="1"/>
    <x v="6"/>
    <x v="2"/>
    <x v="5"/>
    <n v="20"/>
    <n v="1242.1500000000001"/>
  </r>
  <r>
    <n v="881"/>
    <n v="202104"/>
    <x v="11"/>
    <x v="1"/>
    <x v="6"/>
    <x v="2"/>
    <x v="6"/>
    <n v="20"/>
    <n v="925.05000000000007"/>
  </r>
  <r>
    <n v="1259"/>
    <n v="202104"/>
    <x v="11"/>
    <x v="1"/>
    <x v="6"/>
    <x v="3"/>
    <x v="0"/>
    <n v="20"/>
    <n v="1321.95"/>
  </r>
  <r>
    <n v="887"/>
    <n v="202104"/>
    <x v="11"/>
    <x v="1"/>
    <x v="6"/>
    <x v="3"/>
    <x v="1"/>
    <n v="20"/>
    <n v="931.35"/>
  </r>
  <r>
    <n v="1724"/>
    <n v="202104"/>
    <x v="11"/>
    <x v="1"/>
    <x v="6"/>
    <x v="3"/>
    <x v="2"/>
    <n v="20"/>
    <n v="1810.2"/>
  </r>
  <r>
    <n v="1212"/>
    <n v="202104"/>
    <x v="11"/>
    <x v="1"/>
    <x v="6"/>
    <x v="3"/>
    <x v="3"/>
    <n v="20"/>
    <n v="1272.6000000000001"/>
  </r>
  <r>
    <n v="1194"/>
    <n v="202104"/>
    <x v="11"/>
    <x v="1"/>
    <x v="6"/>
    <x v="3"/>
    <x v="4"/>
    <n v="20"/>
    <n v="1253.7"/>
  </r>
  <r>
    <n v="1650"/>
    <n v="202104"/>
    <x v="11"/>
    <x v="1"/>
    <x v="6"/>
    <x v="3"/>
    <x v="5"/>
    <n v="20"/>
    <n v="1732.5"/>
  </r>
  <r>
    <n v="1290"/>
    <n v="202104"/>
    <x v="11"/>
    <x v="1"/>
    <x v="6"/>
    <x v="3"/>
    <x v="6"/>
    <n v="20"/>
    <n v="1354.5"/>
  </r>
  <r>
    <n v="1136"/>
    <n v="202104"/>
    <x v="11"/>
    <x v="1"/>
    <x v="6"/>
    <x v="4"/>
    <x v="0"/>
    <n v="20"/>
    <n v="1192.8"/>
  </r>
  <r>
    <n v="763"/>
    <n v="202104"/>
    <x v="11"/>
    <x v="1"/>
    <x v="6"/>
    <x v="4"/>
    <x v="1"/>
    <n v="20"/>
    <n v="801.15"/>
  </r>
  <r>
    <n v="1518"/>
    <n v="202104"/>
    <x v="11"/>
    <x v="1"/>
    <x v="6"/>
    <x v="4"/>
    <x v="2"/>
    <n v="20"/>
    <n v="1593.9"/>
  </r>
  <r>
    <n v="1126"/>
    <n v="202104"/>
    <x v="11"/>
    <x v="1"/>
    <x v="6"/>
    <x v="4"/>
    <x v="3"/>
    <n v="20"/>
    <n v="1182.3"/>
  </r>
  <r>
    <n v="1039"/>
    <n v="202104"/>
    <x v="11"/>
    <x v="1"/>
    <x v="6"/>
    <x v="4"/>
    <x v="4"/>
    <n v="20"/>
    <n v="1090.95"/>
  </r>
  <r>
    <n v="1636"/>
    <n v="202104"/>
    <x v="11"/>
    <x v="1"/>
    <x v="6"/>
    <x v="4"/>
    <x v="5"/>
    <n v="20"/>
    <n v="1717.8000000000002"/>
  </r>
  <r>
    <n v="1150"/>
    <n v="202104"/>
    <x v="11"/>
    <x v="1"/>
    <x v="6"/>
    <x v="4"/>
    <x v="6"/>
    <n v="20"/>
    <n v="1207.5"/>
  </r>
  <r>
    <n v="225"/>
    <n v="202104"/>
    <x v="11"/>
    <x v="1"/>
    <x v="7"/>
    <x v="0"/>
    <x v="0"/>
    <n v="20"/>
    <n v="236.25"/>
  </r>
  <r>
    <n v="514"/>
    <n v="202104"/>
    <x v="11"/>
    <x v="1"/>
    <x v="7"/>
    <x v="0"/>
    <x v="1"/>
    <n v="20"/>
    <n v="539.70000000000005"/>
  </r>
  <r>
    <n v="593"/>
    <n v="202104"/>
    <x v="11"/>
    <x v="1"/>
    <x v="7"/>
    <x v="0"/>
    <x v="2"/>
    <n v="20"/>
    <n v="622.65"/>
  </r>
  <r>
    <n v="442"/>
    <n v="202104"/>
    <x v="11"/>
    <x v="1"/>
    <x v="7"/>
    <x v="0"/>
    <x v="3"/>
    <n v="20"/>
    <n v="464.1"/>
  </r>
  <r>
    <n v="489"/>
    <n v="202104"/>
    <x v="11"/>
    <x v="1"/>
    <x v="7"/>
    <x v="0"/>
    <x v="4"/>
    <n v="20"/>
    <n v="513.45000000000005"/>
  </r>
  <r>
    <n v="387"/>
    <n v="202104"/>
    <x v="11"/>
    <x v="1"/>
    <x v="7"/>
    <x v="0"/>
    <x v="5"/>
    <n v="20"/>
    <n v="406.35"/>
  </r>
  <r>
    <n v="201"/>
    <n v="202104"/>
    <x v="11"/>
    <x v="1"/>
    <x v="7"/>
    <x v="0"/>
    <x v="6"/>
    <n v="20"/>
    <n v="211.05"/>
  </r>
  <r>
    <n v="282"/>
    <n v="202104"/>
    <x v="11"/>
    <x v="1"/>
    <x v="7"/>
    <x v="1"/>
    <x v="0"/>
    <n v="20"/>
    <n v="296.10000000000002"/>
  </r>
  <r>
    <n v="457"/>
    <n v="202104"/>
    <x v="11"/>
    <x v="1"/>
    <x v="7"/>
    <x v="1"/>
    <x v="1"/>
    <n v="20"/>
    <n v="479.85"/>
  </r>
  <r>
    <n v="742"/>
    <n v="202104"/>
    <x v="11"/>
    <x v="1"/>
    <x v="7"/>
    <x v="1"/>
    <x v="2"/>
    <n v="20"/>
    <n v="779.1"/>
  </r>
  <r>
    <n v="529"/>
    <n v="202104"/>
    <x v="11"/>
    <x v="1"/>
    <x v="7"/>
    <x v="1"/>
    <x v="3"/>
    <n v="20"/>
    <n v="555.45000000000005"/>
  </r>
  <r>
    <n v="575"/>
    <n v="202104"/>
    <x v="11"/>
    <x v="1"/>
    <x v="7"/>
    <x v="1"/>
    <x v="4"/>
    <n v="20"/>
    <n v="603.75"/>
  </r>
  <r>
    <n v="482"/>
    <n v="202104"/>
    <x v="11"/>
    <x v="1"/>
    <x v="7"/>
    <x v="1"/>
    <x v="5"/>
    <n v="20"/>
    <n v="506.1"/>
  </r>
  <r>
    <n v="273"/>
    <n v="202104"/>
    <x v="11"/>
    <x v="1"/>
    <x v="7"/>
    <x v="1"/>
    <x v="6"/>
    <n v="20"/>
    <n v="286.65000000000003"/>
  </r>
  <r>
    <n v="403"/>
    <n v="202104"/>
    <x v="11"/>
    <x v="1"/>
    <x v="7"/>
    <x v="2"/>
    <x v="0"/>
    <n v="20"/>
    <n v="423.15000000000003"/>
  </r>
  <r>
    <n v="473"/>
    <n v="202104"/>
    <x v="11"/>
    <x v="1"/>
    <x v="7"/>
    <x v="2"/>
    <x v="1"/>
    <n v="20"/>
    <n v="496.65000000000003"/>
  </r>
  <r>
    <n v="894"/>
    <n v="202104"/>
    <x v="11"/>
    <x v="1"/>
    <x v="7"/>
    <x v="2"/>
    <x v="2"/>
    <n v="20"/>
    <n v="938.7"/>
  </r>
  <r>
    <n v="719"/>
    <n v="202104"/>
    <x v="11"/>
    <x v="1"/>
    <x v="7"/>
    <x v="2"/>
    <x v="3"/>
    <n v="20"/>
    <n v="754.95"/>
  </r>
  <r>
    <n v="720"/>
    <n v="202104"/>
    <x v="11"/>
    <x v="1"/>
    <x v="7"/>
    <x v="2"/>
    <x v="4"/>
    <n v="20"/>
    <n v="756"/>
  </r>
  <r>
    <n v="657"/>
    <n v="202104"/>
    <x v="11"/>
    <x v="1"/>
    <x v="7"/>
    <x v="2"/>
    <x v="5"/>
    <n v="20"/>
    <n v="689.85"/>
  </r>
  <r>
    <n v="307"/>
    <n v="202104"/>
    <x v="11"/>
    <x v="1"/>
    <x v="7"/>
    <x v="2"/>
    <x v="6"/>
    <n v="20"/>
    <n v="322.35000000000002"/>
  </r>
  <r>
    <n v="457"/>
    <n v="202104"/>
    <x v="11"/>
    <x v="1"/>
    <x v="7"/>
    <x v="3"/>
    <x v="0"/>
    <n v="20"/>
    <n v="479.85"/>
  </r>
  <r>
    <n v="422"/>
    <n v="202104"/>
    <x v="11"/>
    <x v="1"/>
    <x v="7"/>
    <x v="3"/>
    <x v="1"/>
    <n v="20"/>
    <n v="443.1"/>
  </r>
  <r>
    <n v="892"/>
    <n v="202104"/>
    <x v="11"/>
    <x v="1"/>
    <x v="7"/>
    <x v="3"/>
    <x v="2"/>
    <n v="20"/>
    <n v="936.6"/>
  </r>
  <r>
    <n v="665"/>
    <n v="202104"/>
    <x v="11"/>
    <x v="1"/>
    <x v="7"/>
    <x v="3"/>
    <x v="3"/>
    <n v="20"/>
    <n v="698.25"/>
  </r>
  <r>
    <n v="698"/>
    <n v="202104"/>
    <x v="11"/>
    <x v="1"/>
    <x v="7"/>
    <x v="3"/>
    <x v="4"/>
    <n v="20"/>
    <n v="732.9"/>
  </r>
  <r>
    <n v="799"/>
    <n v="202104"/>
    <x v="11"/>
    <x v="1"/>
    <x v="7"/>
    <x v="3"/>
    <x v="5"/>
    <n v="20"/>
    <n v="838.95"/>
  </r>
  <r>
    <n v="423"/>
    <n v="202104"/>
    <x v="11"/>
    <x v="1"/>
    <x v="7"/>
    <x v="3"/>
    <x v="6"/>
    <n v="20"/>
    <n v="444.15000000000003"/>
  </r>
  <r>
    <n v="292"/>
    <n v="202104"/>
    <x v="11"/>
    <x v="1"/>
    <x v="7"/>
    <x v="4"/>
    <x v="0"/>
    <n v="20"/>
    <n v="306.60000000000002"/>
  </r>
  <r>
    <n v="310"/>
    <n v="202104"/>
    <x v="11"/>
    <x v="1"/>
    <x v="7"/>
    <x v="4"/>
    <x v="1"/>
    <n v="20"/>
    <n v="325.5"/>
  </r>
  <r>
    <n v="600"/>
    <n v="202104"/>
    <x v="11"/>
    <x v="1"/>
    <x v="7"/>
    <x v="4"/>
    <x v="2"/>
    <n v="20"/>
    <n v="630"/>
  </r>
  <r>
    <n v="461"/>
    <n v="202104"/>
    <x v="11"/>
    <x v="1"/>
    <x v="7"/>
    <x v="4"/>
    <x v="3"/>
    <n v="20"/>
    <n v="484.05"/>
  </r>
  <r>
    <n v="429"/>
    <n v="202104"/>
    <x v="11"/>
    <x v="1"/>
    <x v="7"/>
    <x v="4"/>
    <x v="4"/>
    <n v="20"/>
    <n v="450.45000000000005"/>
  </r>
  <r>
    <n v="540"/>
    <n v="202104"/>
    <x v="11"/>
    <x v="1"/>
    <x v="7"/>
    <x v="4"/>
    <x v="5"/>
    <n v="20"/>
    <n v="567"/>
  </r>
  <r>
    <n v="249"/>
    <n v="202104"/>
    <x v="11"/>
    <x v="1"/>
    <x v="7"/>
    <x v="4"/>
    <x v="6"/>
    <n v="20"/>
    <n v="261.45"/>
  </r>
  <r>
    <n v="160"/>
    <n v="202104"/>
    <x v="11"/>
    <x v="1"/>
    <x v="8"/>
    <x v="0"/>
    <x v="0"/>
    <n v="20"/>
    <n v="168"/>
  </r>
  <r>
    <n v="306"/>
    <n v="202104"/>
    <x v="11"/>
    <x v="1"/>
    <x v="8"/>
    <x v="0"/>
    <x v="1"/>
    <n v="20"/>
    <n v="321.3"/>
  </r>
  <r>
    <n v="285"/>
    <n v="202104"/>
    <x v="11"/>
    <x v="1"/>
    <x v="8"/>
    <x v="0"/>
    <x v="2"/>
    <n v="20"/>
    <n v="299.25"/>
  </r>
  <r>
    <n v="211"/>
    <n v="202104"/>
    <x v="11"/>
    <x v="1"/>
    <x v="8"/>
    <x v="0"/>
    <x v="3"/>
    <n v="20"/>
    <n v="221.55"/>
  </r>
  <r>
    <n v="166"/>
    <n v="202104"/>
    <x v="11"/>
    <x v="1"/>
    <x v="8"/>
    <x v="0"/>
    <x v="4"/>
    <n v="20"/>
    <n v="174.3"/>
  </r>
  <r>
    <n v="232"/>
    <n v="202104"/>
    <x v="11"/>
    <x v="1"/>
    <x v="8"/>
    <x v="0"/>
    <x v="5"/>
    <n v="20"/>
    <n v="243.60000000000002"/>
  </r>
  <r>
    <n v="109"/>
    <n v="202104"/>
    <x v="11"/>
    <x v="1"/>
    <x v="8"/>
    <x v="0"/>
    <x v="6"/>
    <n v="20"/>
    <n v="114.45"/>
  </r>
  <r>
    <n v="279"/>
    <n v="202104"/>
    <x v="11"/>
    <x v="1"/>
    <x v="8"/>
    <x v="1"/>
    <x v="0"/>
    <n v="20"/>
    <n v="292.95"/>
  </r>
  <r>
    <n v="525"/>
    <n v="202104"/>
    <x v="11"/>
    <x v="1"/>
    <x v="8"/>
    <x v="1"/>
    <x v="1"/>
    <n v="20"/>
    <n v="551.25"/>
  </r>
  <r>
    <n v="550"/>
    <n v="202104"/>
    <x v="11"/>
    <x v="1"/>
    <x v="8"/>
    <x v="1"/>
    <x v="2"/>
    <n v="20"/>
    <n v="577.5"/>
  </r>
  <r>
    <n v="418"/>
    <n v="202104"/>
    <x v="11"/>
    <x v="1"/>
    <x v="8"/>
    <x v="1"/>
    <x v="3"/>
    <n v="20"/>
    <n v="438.90000000000003"/>
  </r>
  <r>
    <n v="318"/>
    <n v="202104"/>
    <x v="11"/>
    <x v="1"/>
    <x v="8"/>
    <x v="1"/>
    <x v="4"/>
    <n v="20"/>
    <n v="333.90000000000003"/>
  </r>
  <r>
    <n v="460"/>
    <n v="202104"/>
    <x v="11"/>
    <x v="1"/>
    <x v="8"/>
    <x v="1"/>
    <x v="5"/>
    <n v="20"/>
    <n v="483"/>
  </r>
  <r>
    <n v="196"/>
    <n v="202104"/>
    <x v="11"/>
    <x v="1"/>
    <x v="8"/>
    <x v="1"/>
    <x v="6"/>
    <n v="20"/>
    <n v="205.8"/>
  </r>
  <r>
    <n v="479"/>
    <n v="202104"/>
    <x v="11"/>
    <x v="1"/>
    <x v="8"/>
    <x v="2"/>
    <x v="0"/>
    <n v="20"/>
    <n v="502.95000000000005"/>
  </r>
  <r>
    <n v="734"/>
    <n v="202104"/>
    <x v="11"/>
    <x v="1"/>
    <x v="8"/>
    <x v="2"/>
    <x v="1"/>
    <n v="20"/>
    <n v="770.7"/>
  </r>
  <r>
    <n v="835"/>
    <n v="202104"/>
    <x v="11"/>
    <x v="1"/>
    <x v="8"/>
    <x v="2"/>
    <x v="2"/>
    <n v="20"/>
    <n v="876.75"/>
  </r>
  <r>
    <n v="658"/>
    <n v="202104"/>
    <x v="11"/>
    <x v="1"/>
    <x v="8"/>
    <x v="2"/>
    <x v="3"/>
    <n v="20"/>
    <n v="690.9"/>
  </r>
  <r>
    <n v="521"/>
    <n v="202104"/>
    <x v="11"/>
    <x v="1"/>
    <x v="8"/>
    <x v="2"/>
    <x v="4"/>
    <n v="20"/>
    <n v="547.05000000000007"/>
  </r>
  <r>
    <n v="755"/>
    <n v="202104"/>
    <x v="11"/>
    <x v="1"/>
    <x v="8"/>
    <x v="2"/>
    <x v="5"/>
    <n v="20"/>
    <n v="792.75"/>
  </r>
  <r>
    <n v="402"/>
    <n v="202104"/>
    <x v="11"/>
    <x v="1"/>
    <x v="8"/>
    <x v="2"/>
    <x v="6"/>
    <n v="20"/>
    <n v="422.1"/>
  </r>
  <r>
    <n v="591"/>
    <n v="202104"/>
    <x v="11"/>
    <x v="1"/>
    <x v="8"/>
    <x v="3"/>
    <x v="0"/>
    <n v="20"/>
    <n v="620.55000000000007"/>
  </r>
  <r>
    <n v="565"/>
    <n v="202104"/>
    <x v="11"/>
    <x v="1"/>
    <x v="8"/>
    <x v="3"/>
    <x v="1"/>
    <n v="20"/>
    <n v="593.25"/>
  </r>
  <r>
    <n v="1070"/>
    <n v="202104"/>
    <x v="11"/>
    <x v="1"/>
    <x v="8"/>
    <x v="3"/>
    <x v="2"/>
    <n v="20"/>
    <n v="1123.5"/>
  </r>
  <r>
    <n v="764"/>
    <n v="202104"/>
    <x v="11"/>
    <x v="1"/>
    <x v="8"/>
    <x v="3"/>
    <x v="3"/>
    <n v="20"/>
    <n v="802.2"/>
  </r>
  <r>
    <n v="524"/>
    <n v="202104"/>
    <x v="11"/>
    <x v="1"/>
    <x v="8"/>
    <x v="3"/>
    <x v="4"/>
    <n v="20"/>
    <n v="550.20000000000005"/>
  </r>
  <r>
    <n v="967"/>
    <n v="202104"/>
    <x v="11"/>
    <x v="1"/>
    <x v="8"/>
    <x v="3"/>
    <x v="5"/>
    <n v="20"/>
    <n v="1015.35"/>
  </r>
  <r>
    <n v="508"/>
    <n v="202104"/>
    <x v="11"/>
    <x v="1"/>
    <x v="8"/>
    <x v="3"/>
    <x v="6"/>
    <n v="20"/>
    <n v="533.4"/>
  </r>
  <r>
    <n v="389"/>
    <n v="202104"/>
    <x v="11"/>
    <x v="1"/>
    <x v="8"/>
    <x v="4"/>
    <x v="0"/>
    <n v="20"/>
    <n v="408.45000000000005"/>
  </r>
  <r>
    <n v="346"/>
    <n v="202104"/>
    <x v="11"/>
    <x v="1"/>
    <x v="8"/>
    <x v="4"/>
    <x v="1"/>
    <n v="20"/>
    <n v="363.3"/>
  </r>
  <r>
    <n v="587"/>
    <n v="202104"/>
    <x v="11"/>
    <x v="1"/>
    <x v="8"/>
    <x v="4"/>
    <x v="2"/>
    <n v="20"/>
    <n v="616.35"/>
  </r>
  <r>
    <n v="418"/>
    <n v="202104"/>
    <x v="11"/>
    <x v="1"/>
    <x v="8"/>
    <x v="4"/>
    <x v="3"/>
    <n v="20"/>
    <n v="438.90000000000003"/>
  </r>
  <r>
    <n v="316"/>
    <n v="202104"/>
    <x v="11"/>
    <x v="1"/>
    <x v="8"/>
    <x v="4"/>
    <x v="4"/>
    <n v="20"/>
    <n v="331.8"/>
  </r>
  <r>
    <n v="602"/>
    <n v="202104"/>
    <x v="11"/>
    <x v="1"/>
    <x v="8"/>
    <x v="4"/>
    <x v="5"/>
    <n v="20"/>
    <n v="632.1"/>
  </r>
  <r>
    <n v="329"/>
    <n v="202104"/>
    <x v="11"/>
    <x v="1"/>
    <x v="8"/>
    <x v="4"/>
    <x v="6"/>
    <n v="20"/>
    <n v="345.45"/>
  </r>
  <r>
    <n v="313"/>
    <n v="202103"/>
    <x v="0"/>
    <x v="1"/>
    <x v="0"/>
    <x v="0"/>
    <x v="0"/>
    <n v="23"/>
    <n v="285.78260869565213"/>
  </r>
  <r>
    <n v="697"/>
    <n v="202103"/>
    <x v="0"/>
    <x v="1"/>
    <x v="0"/>
    <x v="0"/>
    <x v="1"/>
    <n v="23"/>
    <n v="636.39130434782601"/>
  </r>
  <r>
    <n v="688"/>
    <n v="202103"/>
    <x v="0"/>
    <x v="1"/>
    <x v="0"/>
    <x v="0"/>
    <x v="2"/>
    <n v="23"/>
    <n v="628.17391304347825"/>
  </r>
  <r>
    <n v="348"/>
    <n v="202103"/>
    <x v="0"/>
    <x v="1"/>
    <x v="0"/>
    <x v="0"/>
    <x v="3"/>
    <n v="23"/>
    <n v="317.73913043478257"/>
  </r>
  <r>
    <n v="503"/>
    <n v="202103"/>
    <x v="0"/>
    <x v="1"/>
    <x v="0"/>
    <x v="0"/>
    <x v="4"/>
    <n v="23"/>
    <n v="459.26086956521738"/>
  </r>
  <r>
    <n v="490"/>
    <n v="202103"/>
    <x v="0"/>
    <x v="1"/>
    <x v="0"/>
    <x v="0"/>
    <x v="5"/>
    <n v="23"/>
    <n v="447.39130434782606"/>
  </r>
  <r>
    <n v="319"/>
    <n v="202103"/>
    <x v="0"/>
    <x v="1"/>
    <x v="0"/>
    <x v="0"/>
    <x v="6"/>
    <n v="23"/>
    <n v="291.26086956521738"/>
  </r>
  <r>
    <n v="97"/>
    <n v="202103"/>
    <x v="0"/>
    <x v="1"/>
    <x v="0"/>
    <x v="1"/>
    <x v="0"/>
    <n v="23"/>
    <n v="88.565217391304344"/>
  </r>
  <r>
    <n v="191"/>
    <n v="202103"/>
    <x v="0"/>
    <x v="1"/>
    <x v="0"/>
    <x v="1"/>
    <x v="1"/>
    <n v="23"/>
    <n v="174.39130434782606"/>
  </r>
  <r>
    <n v="198"/>
    <n v="202103"/>
    <x v="0"/>
    <x v="1"/>
    <x v="0"/>
    <x v="1"/>
    <x v="2"/>
    <n v="23"/>
    <n v="180.78260869565216"/>
  </r>
  <r>
    <n v="100"/>
    <n v="202103"/>
    <x v="0"/>
    <x v="1"/>
    <x v="0"/>
    <x v="1"/>
    <x v="3"/>
    <n v="23"/>
    <n v="91.304347826086953"/>
  </r>
  <r>
    <n v="154"/>
    <n v="202103"/>
    <x v="0"/>
    <x v="1"/>
    <x v="0"/>
    <x v="1"/>
    <x v="4"/>
    <n v="23"/>
    <n v="140.60869565217391"/>
  </r>
  <r>
    <n v="153"/>
    <n v="202103"/>
    <x v="0"/>
    <x v="1"/>
    <x v="0"/>
    <x v="1"/>
    <x v="5"/>
    <n v="23"/>
    <n v="139.69565217391303"/>
  </r>
  <r>
    <n v="99"/>
    <n v="202103"/>
    <x v="0"/>
    <x v="1"/>
    <x v="0"/>
    <x v="1"/>
    <x v="6"/>
    <n v="23"/>
    <n v="90.391304347826079"/>
  </r>
  <r>
    <n v="87"/>
    <n v="202103"/>
    <x v="0"/>
    <x v="1"/>
    <x v="0"/>
    <x v="2"/>
    <x v="0"/>
    <n v="23"/>
    <n v="79.434782608695642"/>
  </r>
  <r>
    <n v="171"/>
    <n v="202103"/>
    <x v="0"/>
    <x v="1"/>
    <x v="0"/>
    <x v="2"/>
    <x v="1"/>
    <n v="23"/>
    <n v="156.13043478260869"/>
  </r>
  <r>
    <n v="161"/>
    <n v="202103"/>
    <x v="0"/>
    <x v="1"/>
    <x v="0"/>
    <x v="2"/>
    <x v="2"/>
    <n v="23"/>
    <n v="147"/>
  </r>
  <r>
    <n v="102"/>
    <n v="202103"/>
    <x v="0"/>
    <x v="1"/>
    <x v="0"/>
    <x v="2"/>
    <x v="3"/>
    <n v="23"/>
    <n v="93.130434782608688"/>
  </r>
  <r>
    <n v="163"/>
    <n v="202103"/>
    <x v="0"/>
    <x v="1"/>
    <x v="0"/>
    <x v="2"/>
    <x v="4"/>
    <n v="23"/>
    <n v="148.82608695652172"/>
  </r>
  <r>
    <n v="153"/>
    <n v="202103"/>
    <x v="0"/>
    <x v="1"/>
    <x v="0"/>
    <x v="2"/>
    <x v="5"/>
    <n v="23"/>
    <n v="139.69565217391303"/>
  </r>
  <r>
    <n v="116"/>
    <n v="202103"/>
    <x v="0"/>
    <x v="1"/>
    <x v="0"/>
    <x v="2"/>
    <x v="6"/>
    <n v="23"/>
    <n v="105.91304347826086"/>
  </r>
  <r>
    <n v="121"/>
    <n v="202103"/>
    <x v="0"/>
    <x v="1"/>
    <x v="0"/>
    <x v="3"/>
    <x v="0"/>
    <n v="23"/>
    <n v="110.4782608695652"/>
  </r>
  <r>
    <n v="143"/>
    <n v="202103"/>
    <x v="0"/>
    <x v="1"/>
    <x v="0"/>
    <x v="3"/>
    <x v="1"/>
    <n v="23"/>
    <n v="130.56521739130434"/>
  </r>
  <r>
    <n v="182"/>
    <n v="202103"/>
    <x v="0"/>
    <x v="1"/>
    <x v="0"/>
    <x v="3"/>
    <x v="2"/>
    <n v="23"/>
    <n v="166.17391304347825"/>
  </r>
  <r>
    <n v="108"/>
    <n v="202103"/>
    <x v="0"/>
    <x v="1"/>
    <x v="0"/>
    <x v="3"/>
    <x v="3"/>
    <n v="23"/>
    <n v="98.608695652173907"/>
  </r>
  <r>
    <n v="147"/>
    <n v="202103"/>
    <x v="0"/>
    <x v="1"/>
    <x v="0"/>
    <x v="3"/>
    <x v="4"/>
    <n v="23"/>
    <n v="134.21739130434781"/>
  </r>
  <r>
    <n v="134"/>
    <n v="202103"/>
    <x v="0"/>
    <x v="1"/>
    <x v="0"/>
    <x v="3"/>
    <x v="5"/>
    <n v="23"/>
    <n v="122.34782608695652"/>
  </r>
  <r>
    <n v="111"/>
    <n v="202103"/>
    <x v="0"/>
    <x v="1"/>
    <x v="0"/>
    <x v="3"/>
    <x v="6"/>
    <n v="23"/>
    <n v="101.34782608695652"/>
  </r>
  <r>
    <n v="64"/>
    <n v="202103"/>
    <x v="0"/>
    <x v="1"/>
    <x v="0"/>
    <x v="4"/>
    <x v="0"/>
    <n v="23"/>
    <n v="58.434782608695649"/>
  </r>
  <r>
    <n v="99"/>
    <n v="202103"/>
    <x v="0"/>
    <x v="1"/>
    <x v="0"/>
    <x v="4"/>
    <x v="1"/>
    <n v="23"/>
    <n v="90.391304347826079"/>
  </r>
  <r>
    <n v="97"/>
    <n v="202103"/>
    <x v="0"/>
    <x v="1"/>
    <x v="0"/>
    <x v="4"/>
    <x v="2"/>
    <n v="23"/>
    <n v="88.565217391304344"/>
  </r>
  <r>
    <n v="67"/>
    <n v="202103"/>
    <x v="0"/>
    <x v="1"/>
    <x v="0"/>
    <x v="4"/>
    <x v="3"/>
    <n v="23"/>
    <n v="61.173913043478258"/>
  </r>
  <r>
    <n v="83"/>
    <n v="202103"/>
    <x v="0"/>
    <x v="1"/>
    <x v="0"/>
    <x v="4"/>
    <x v="4"/>
    <n v="23"/>
    <n v="75.782608695652172"/>
  </r>
  <r>
    <n v="69"/>
    <n v="202103"/>
    <x v="0"/>
    <x v="1"/>
    <x v="0"/>
    <x v="4"/>
    <x v="5"/>
    <n v="23"/>
    <n v="62.999999999999993"/>
  </r>
  <r>
    <n v="64"/>
    <n v="202103"/>
    <x v="0"/>
    <x v="1"/>
    <x v="0"/>
    <x v="4"/>
    <x v="6"/>
    <n v="23"/>
    <n v="58.434782608695649"/>
  </r>
  <r>
    <n v="3324"/>
    <n v="202103"/>
    <x v="0"/>
    <x v="1"/>
    <x v="1"/>
    <x v="0"/>
    <x v="0"/>
    <n v="23"/>
    <n v="3034.95652173913"/>
  </r>
  <r>
    <n v="5275"/>
    <n v="202103"/>
    <x v="0"/>
    <x v="1"/>
    <x v="1"/>
    <x v="0"/>
    <x v="1"/>
    <n v="23"/>
    <n v="4816.304347826087"/>
  </r>
  <r>
    <n v="4662"/>
    <n v="202103"/>
    <x v="0"/>
    <x v="1"/>
    <x v="1"/>
    <x v="0"/>
    <x v="2"/>
    <n v="23"/>
    <n v="4256.608695652174"/>
  </r>
  <r>
    <n v="3866"/>
    <n v="202103"/>
    <x v="0"/>
    <x v="1"/>
    <x v="1"/>
    <x v="0"/>
    <x v="3"/>
    <n v="23"/>
    <n v="3529.8260869565215"/>
  </r>
  <r>
    <n v="3645"/>
    <n v="202103"/>
    <x v="0"/>
    <x v="1"/>
    <x v="1"/>
    <x v="0"/>
    <x v="4"/>
    <n v="23"/>
    <n v="3328.0434782608695"/>
  </r>
  <r>
    <n v="4737"/>
    <n v="202103"/>
    <x v="0"/>
    <x v="1"/>
    <x v="1"/>
    <x v="0"/>
    <x v="5"/>
    <n v="23"/>
    <n v="4325.086956521739"/>
  </r>
  <r>
    <n v="2114"/>
    <n v="202103"/>
    <x v="0"/>
    <x v="1"/>
    <x v="1"/>
    <x v="0"/>
    <x v="6"/>
    <n v="23"/>
    <n v="1930.1739130434783"/>
  </r>
  <r>
    <n v="1017"/>
    <n v="202103"/>
    <x v="0"/>
    <x v="1"/>
    <x v="1"/>
    <x v="1"/>
    <x v="0"/>
    <n v="23"/>
    <n v="928.56521739130426"/>
  </r>
  <r>
    <n v="1296"/>
    <n v="202103"/>
    <x v="0"/>
    <x v="1"/>
    <x v="1"/>
    <x v="1"/>
    <x v="1"/>
    <n v="23"/>
    <n v="1183.304347826087"/>
  </r>
  <r>
    <n v="1522"/>
    <n v="202103"/>
    <x v="0"/>
    <x v="1"/>
    <x v="1"/>
    <x v="1"/>
    <x v="2"/>
    <n v="23"/>
    <n v="1389.6521739130435"/>
  </r>
  <r>
    <n v="1355"/>
    <n v="202103"/>
    <x v="0"/>
    <x v="1"/>
    <x v="1"/>
    <x v="1"/>
    <x v="3"/>
    <n v="23"/>
    <n v="1237.1739130434783"/>
  </r>
  <r>
    <n v="1189"/>
    <n v="202103"/>
    <x v="0"/>
    <x v="1"/>
    <x v="1"/>
    <x v="1"/>
    <x v="4"/>
    <n v="23"/>
    <n v="1085.6086956521738"/>
  </r>
  <r>
    <n v="1518"/>
    <n v="202103"/>
    <x v="0"/>
    <x v="1"/>
    <x v="1"/>
    <x v="1"/>
    <x v="5"/>
    <n v="23"/>
    <n v="1386"/>
  </r>
  <r>
    <n v="752"/>
    <n v="202103"/>
    <x v="0"/>
    <x v="1"/>
    <x v="1"/>
    <x v="1"/>
    <x v="6"/>
    <n v="23"/>
    <n v="686.60869565217388"/>
  </r>
  <r>
    <n v="630"/>
    <n v="202103"/>
    <x v="0"/>
    <x v="1"/>
    <x v="1"/>
    <x v="2"/>
    <x v="0"/>
    <n v="23"/>
    <n v="575.21739130434776"/>
  </r>
  <r>
    <n v="735"/>
    <n v="202103"/>
    <x v="0"/>
    <x v="1"/>
    <x v="1"/>
    <x v="2"/>
    <x v="1"/>
    <n v="23"/>
    <n v="671.08695652173913"/>
  </r>
  <r>
    <n v="904"/>
    <n v="202103"/>
    <x v="0"/>
    <x v="1"/>
    <x v="1"/>
    <x v="2"/>
    <x v="2"/>
    <n v="23"/>
    <n v="825.39130434782601"/>
  </r>
  <r>
    <n v="877"/>
    <n v="202103"/>
    <x v="0"/>
    <x v="1"/>
    <x v="1"/>
    <x v="2"/>
    <x v="3"/>
    <n v="23"/>
    <n v="800.73913043478251"/>
  </r>
  <r>
    <n v="666"/>
    <n v="202103"/>
    <x v="0"/>
    <x v="1"/>
    <x v="1"/>
    <x v="2"/>
    <x v="4"/>
    <n v="23"/>
    <n v="608.08695652173913"/>
  </r>
  <r>
    <n v="865"/>
    <n v="202103"/>
    <x v="0"/>
    <x v="1"/>
    <x v="1"/>
    <x v="2"/>
    <x v="5"/>
    <n v="23"/>
    <n v="789.78260869565213"/>
  </r>
  <r>
    <n v="426"/>
    <n v="202103"/>
    <x v="0"/>
    <x v="1"/>
    <x v="1"/>
    <x v="2"/>
    <x v="6"/>
    <n v="23"/>
    <n v="388.95652173913044"/>
  </r>
  <r>
    <n v="548"/>
    <n v="202103"/>
    <x v="0"/>
    <x v="1"/>
    <x v="1"/>
    <x v="3"/>
    <x v="0"/>
    <n v="23"/>
    <n v="500.3478260869565"/>
  </r>
  <r>
    <n v="512"/>
    <n v="202103"/>
    <x v="0"/>
    <x v="1"/>
    <x v="1"/>
    <x v="3"/>
    <x v="1"/>
    <n v="23"/>
    <n v="467.47826086956519"/>
  </r>
  <r>
    <n v="740"/>
    <n v="202103"/>
    <x v="0"/>
    <x v="1"/>
    <x v="1"/>
    <x v="3"/>
    <x v="2"/>
    <n v="23"/>
    <n v="675.65217391304338"/>
  </r>
  <r>
    <n v="707"/>
    <n v="202103"/>
    <x v="0"/>
    <x v="1"/>
    <x v="1"/>
    <x v="3"/>
    <x v="3"/>
    <n v="23"/>
    <n v="645.52173913043475"/>
  </r>
  <r>
    <n v="560"/>
    <n v="202103"/>
    <x v="0"/>
    <x v="1"/>
    <x v="1"/>
    <x v="3"/>
    <x v="4"/>
    <n v="23"/>
    <n v="511.30434782608694"/>
  </r>
  <r>
    <n v="815"/>
    <n v="202103"/>
    <x v="0"/>
    <x v="1"/>
    <x v="1"/>
    <x v="3"/>
    <x v="5"/>
    <n v="23"/>
    <n v="744.13043478260863"/>
  </r>
  <r>
    <n v="395"/>
    <n v="202103"/>
    <x v="0"/>
    <x v="1"/>
    <x v="1"/>
    <x v="3"/>
    <x v="6"/>
    <n v="23"/>
    <n v="360.65217391304344"/>
  </r>
  <r>
    <n v="233"/>
    <n v="202103"/>
    <x v="0"/>
    <x v="1"/>
    <x v="1"/>
    <x v="4"/>
    <x v="0"/>
    <n v="23"/>
    <n v="212.7391304347826"/>
  </r>
  <r>
    <n v="190"/>
    <n v="202103"/>
    <x v="0"/>
    <x v="1"/>
    <x v="1"/>
    <x v="4"/>
    <x v="1"/>
    <n v="23"/>
    <n v="173.47826086956522"/>
  </r>
  <r>
    <n v="312"/>
    <n v="202103"/>
    <x v="0"/>
    <x v="1"/>
    <x v="1"/>
    <x v="4"/>
    <x v="2"/>
    <n v="23"/>
    <n v="284.86956521739131"/>
  </r>
  <r>
    <n v="283"/>
    <n v="202103"/>
    <x v="0"/>
    <x v="1"/>
    <x v="1"/>
    <x v="4"/>
    <x v="3"/>
    <n v="23"/>
    <n v="258.39130434782606"/>
  </r>
  <r>
    <n v="200"/>
    <n v="202103"/>
    <x v="0"/>
    <x v="1"/>
    <x v="1"/>
    <x v="4"/>
    <x v="4"/>
    <n v="23"/>
    <n v="182.60869565217391"/>
  </r>
  <r>
    <n v="362"/>
    <n v="202103"/>
    <x v="0"/>
    <x v="1"/>
    <x v="1"/>
    <x v="4"/>
    <x v="5"/>
    <n v="23"/>
    <n v="330.52173913043475"/>
  </r>
  <r>
    <n v="175"/>
    <n v="202103"/>
    <x v="0"/>
    <x v="1"/>
    <x v="1"/>
    <x v="4"/>
    <x v="6"/>
    <n v="23"/>
    <n v="159.78260869565216"/>
  </r>
  <r>
    <n v="724"/>
    <n v="202103"/>
    <x v="0"/>
    <x v="1"/>
    <x v="2"/>
    <x v="0"/>
    <x v="0"/>
    <n v="23"/>
    <n v="661.04347826086951"/>
  </r>
  <r>
    <n v="1208"/>
    <n v="202103"/>
    <x v="0"/>
    <x v="1"/>
    <x v="2"/>
    <x v="0"/>
    <x v="1"/>
    <n v="23"/>
    <n v="1102.9565217391303"/>
  </r>
  <r>
    <n v="1387"/>
    <n v="202103"/>
    <x v="0"/>
    <x v="1"/>
    <x v="2"/>
    <x v="0"/>
    <x v="2"/>
    <n v="23"/>
    <n v="1266.391304347826"/>
  </r>
  <r>
    <n v="1024"/>
    <n v="202103"/>
    <x v="0"/>
    <x v="1"/>
    <x v="2"/>
    <x v="0"/>
    <x v="3"/>
    <n v="23"/>
    <n v="934.95652173913038"/>
  </r>
  <r>
    <n v="961"/>
    <n v="202103"/>
    <x v="0"/>
    <x v="1"/>
    <x v="2"/>
    <x v="0"/>
    <x v="4"/>
    <n v="23"/>
    <n v="877.43478260869563"/>
  </r>
  <r>
    <n v="717"/>
    <n v="202103"/>
    <x v="0"/>
    <x v="1"/>
    <x v="2"/>
    <x v="0"/>
    <x v="5"/>
    <n v="23"/>
    <n v="654.65217391304338"/>
  </r>
  <r>
    <n v="454"/>
    <n v="202103"/>
    <x v="0"/>
    <x v="1"/>
    <x v="2"/>
    <x v="0"/>
    <x v="6"/>
    <n v="23"/>
    <n v="414.52173913043475"/>
  </r>
  <r>
    <n v="1065"/>
    <n v="202103"/>
    <x v="0"/>
    <x v="1"/>
    <x v="2"/>
    <x v="1"/>
    <x v="0"/>
    <n v="23"/>
    <n v="972.39130434782601"/>
  </r>
  <r>
    <n v="1374"/>
    <n v="202103"/>
    <x v="0"/>
    <x v="1"/>
    <x v="2"/>
    <x v="1"/>
    <x v="1"/>
    <n v="23"/>
    <n v="1254.5217391304348"/>
  </r>
  <r>
    <n v="1597"/>
    <n v="202103"/>
    <x v="0"/>
    <x v="1"/>
    <x v="2"/>
    <x v="1"/>
    <x v="2"/>
    <n v="23"/>
    <n v="1458.1304347826085"/>
  </r>
  <r>
    <n v="1257"/>
    <n v="202103"/>
    <x v="0"/>
    <x v="1"/>
    <x v="2"/>
    <x v="1"/>
    <x v="3"/>
    <n v="23"/>
    <n v="1147.695652173913"/>
  </r>
  <r>
    <n v="1150"/>
    <n v="202103"/>
    <x v="0"/>
    <x v="1"/>
    <x v="2"/>
    <x v="1"/>
    <x v="4"/>
    <n v="23"/>
    <n v="1050"/>
  </r>
  <r>
    <n v="1310"/>
    <n v="202103"/>
    <x v="0"/>
    <x v="1"/>
    <x v="2"/>
    <x v="1"/>
    <x v="5"/>
    <n v="23"/>
    <n v="1196.086956521739"/>
  </r>
  <r>
    <n v="714"/>
    <n v="202103"/>
    <x v="0"/>
    <x v="1"/>
    <x v="2"/>
    <x v="1"/>
    <x v="6"/>
    <n v="23"/>
    <n v="651.91304347826087"/>
  </r>
  <r>
    <n v="386"/>
    <n v="202103"/>
    <x v="0"/>
    <x v="1"/>
    <x v="2"/>
    <x v="2"/>
    <x v="0"/>
    <n v="23"/>
    <n v="352.43478260869563"/>
  </r>
  <r>
    <n v="509"/>
    <n v="202103"/>
    <x v="0"/>
    <x v="1"/>
    <x v="2"/>
    <x v="2"/>
    <x v="1"/>
    <n v="23"/>
    <n v="464.73913043478257"/>
  </r>
  <r>
    <n v="631"/>
    <n v="202103"/>
    <x v="0"/>
    <x v="1"/>
    <x v="2"/>
    <x v="2"/>
    <x v="2"/>
    <n v="23"/>
    <n v="576.13043478260863"/>
  </r>
  <r>
    <n v="534"/>
    <n v="202103"/>
    <x v="0"/>
    <x v="1"/>
    <x v="2"/>
    <x v="2"/>
    <x v="3"/>
    <n v="23"/>
    <n v="487.56521739130432"/>
  </r>
  <r>
    <n v="428"/>
    <n v="202103"/>
    <x v="0"/>
    <x v="1"/>
    <x v="2"/>
    <x v="2"/>
    <x v="4"/>
    <n v="23"/>
    <n v="390.78260869565213"/>
  </r>
  <r>
    <n v="559"/>
    <n v="202103"/>
    <x v="0"/>
    <x v="1"/>
    <x v="2"/>
    <x v="2"/>
    <x v="5"/>
    <n v="23"/>
    <n v="510.39130434782606"/>
  </r>
  <r>
    <n v="323"/>
    <n v="202103"/>
    <x v="0"/>
    <x v="1"/>
    <x v="2"/>
    <x v="2"/>
    <x v="6"/>
    <n v="23"/>
    <n v="294.91304347826087"/>
  </r>
  <r>
    <n v="298"/>
    <n v="202103"/>
    <x v="0"/>
    <x v="1"/>
    <x v="2"/>
    <x v="3"/>
    <x v="0"/>
    <n v="23"/>
    <n v="272.08695652173913"/>
  </r>
  <r>
    <n v="276"/>
    <n v="202103"/>
    <x v="0"/>
    <x v="1"/>
    <x v="2"/>
    <x v="3"/>
    <x v="1"/>
    <n v="23"/>
    <n v="251.99999999999997"/>
  </r>
  <r>
    <n v="447"/>
    <n v="202103"/>
    <x v="0"/>
    <x v="1"/>
    <x v="2"/>
    <x v="3"/>
    <x v="2"/>
    <n v="23"/>
    <n v="408.13043478260869"/>
  </r>
  <r>
    <n v="355"/>
    <n v="202103"/>
    <x v="0"/>
    <x v="1"/>
    <x v="2"/>
    <x v="3"/>
    <x v="3"/>
    <n v="23"/>
    <n v="324.13043478260869"/>
  </r>
  <r>
    <n v="302"/>
    <n v="202103"/>
    <x v="0"/>
    <x v="1"/>
    <x v="2"/>
    <x v="3"/>
    <x v="4"/>
    <n v="23"/>
    <n v="275.73913043478257"/>
  </r>
  <r>
    <n v="430"/>
    <n v="202103"/>
    <x v="0"/>
    <x v="1"/>
    <x v="2"/>
    <x v="3"/>
    <x v="5"/>
    <n v="23"/>
    <n v="392.60869565217388"/>
  </r>
  <r>
    <n v="241"/>
    <n v="202103"/>
    <x v="0"/>
    <x v="1"/>
    <x v="2"/>
    <x v="3"/>
    <x v="6"/>
    <n v="23"/>
    <n v="220.04347826086956"/>
  </r>
  <r>
    <n v="161"/>
    <n v="202103"/>
    <x v="0"/>
    <x v="1"/>
    <x v="2"/>
    <x v="4"/>
    <x v="0"/>
    <n v="23"/>
    <n v="147"/>
  </r>
  <r>
    <n v="162"/>
    <n v="202103"/>
    <x v="0"/>
    <x v="1"/>
    <x v="2"/>
    <x v="4"/>
    <x v="1"/>
    <n v="23"/>
    <n v="147.91304347826087"/>
  </r>
  <r>
    <n v="217"/>
    <n v="202103"/>
    <x v="0"/>
    <x v="1"/>
    <x v="2"/>
    <x v="4"/>
    <x v="2"/>
    <n v="23"/>
    <n v="198.13043478260869"/>
  </r>
  <r>
    <n v="202"/>
    <n v="202103"/>
    <x v="0"/>
    <x v="1"/>
    <x v="2"/>
    <x v="4"/>
    <x v="3"/>
    <n v="23"/>
    <n v="184.43478260869563"/>
  </r>
  <r>
    <n v="151"/>
    <n v="202103"/>
    <x v="0"/>
    <x v="1"/>
    <x v="2"/>
    <x v="4"/>
    <x v="4"/>
    <n v="23"/>
    <n v="137.86956521739128"/>
  </r>
  <r>
    <n v="215"/>
    <n v="202103"/>
    <x v="0"/>
    <x v="1"/>
    <x v="2"/>
    <x v="4"/>
    <x v="5"/>
    <n v="23"/>
    <n v="196.30434782608694"/>
  </r>
  <r>
    <n v="130"/>
    <n v="202103"/>
    <x v="0"/>
    <x v="1"/>
    <x v="2"/>
    <x v="4"/>
    <x v="6"/>
    <n v="23"/>
    <n v="118.69565217391303"/>
  </r>
  <r>
    <n v="755"/>
    <n v="202103"/>
    <x v="0"/>
    <x v="1"/>
    <x v="3"/>
    <x v="0"/>
    <x v="0"/>
    <n v="23"/>
    <n v="689.3478260869565"/>
  </r>
  <r>
    <n v="1617"/>
    <n v="202103"/>
    <x v="0"/>
    <x v="1"/>
    <x v="3"/>
    <x v="0"/>
    <x v="1"/>
    <n v="23"/>
    <n v="1476.391304347826"/>
  </r>
  <r>
    <n v="1435"/>
    <n v="202103"/>
    <x v="0"/>
    <x v="1"/>
    <x v="3"/>
    <x v="0"/>
    <x v="2"/>
    <n v="23"/>
    <n v="1310.2173913043478"/>
  </r>
  <r>
    <n v="975"/>
    <n v="202103"/>
    <x v="0"/>
    <x v="1"/>
    <x v="3"/>
    <x v="0"/>
    <x v="3"/>
    <n v="23"/>
    <n v="890.21739130434776"/>
  </r>
  <r>
    <n v="1126"/>
    <n v="202103"/>
    <x v="0"/>
    <x v="1"/>
    <x v="3"/>
    <x v="0"/>
    <x v="4"/>
    <n v="23"/>
    <n v="1028.086956521739"/>
  </r>
  <r>
    <n v="1360"/>
    <n v="202103"/>
    <x v="0"/>
    <x v="1"/>
    <x v="3"/>
    <x v="0"/>
    <x v="5"/>
    <n v="23"/>
    <n v="1241.7391304347825"/>
  </r>
  <r>
    <n v="725"/>
    <n v="202103"/>
    <x v="0"/>
    <x v="1"/>
    <x v="3"/>
    <x v="0"/>
    <x v="6"/>
    <n v="23"/>
    <n v="661.95652173913038"/>
  </r>
  <r>
    <n v="474"/>
    <n v="202103"/>
    <x v="0"/>
    <x v="1"/>
    <x v="3"/>
    <x v="1"/>
    <x v="0"/>
    <n v="23"/>
    <n v="432.78260869565213"/>
  </r>
  <r>
    <n v="788"/>
    <n v="202103"/>
    <x v="0"/>
    <x v="1"/>
    <x v="3"/>
    <x v="1"/>
    <x v="1"/>
    <n v="23"/>
    <n v="719.47826086956513"/>
  </r>
  <r>
    <n v="884"/>
    <n v="202103"/>
    <x v="0"/>
    <x v="1"/>
    <x v="3"/>
    <x v="1"/>
    <x v="2"/>
    <n v="23"/>
    <n v="807.13043478260863"/>
  </r>
  <r>
    <n v="669"/>
    <n v="202103"/>
    <x v="0"/>
    <x v="1"/>
    <x v="3"/>
    <x v="1"/>
    <x v="3"/>
    <n v="23"/>
    <n v="610.82608695652175"/>
  </r>
  <r>
    <n v="733"/>
    <n v="202103"/>
    <x v="0"/>
    <x v="1"/>
    <x v="3"/>
    <x v="1"/>
    <x v="4"/>
    <n v="23"/>
    <n v="669.26086956521738"/>
  </r>
  <r>
    <n v="911"/>
    <n v="202103"/>
    <x v="0"/>
    <x v="1"/>
    <x v="3"/>
    <x v="1"/>
    <x v="5"/>
    <n v="23"/>
    <n v="831.78260869565213"/>
  </r>
  <r>
    <n v="466"/>
    <n v="202103"/>
    <x v="0"/>
    <x v="1"/>
    <x v="3"/>
    <x v="1"/>
    <x v="6"/>
    <n v="23"/>
    <n v="425.47826086956519"/>
  </r>
  <r>
    <n v="450"/>
    <n v="202103"/>
    <x v="0"/>
    <x v="1"/>
    <x v="3"/>
    <x v="2"/>
    <x v="0"/>
    <n v="23"/>
    <n v="410.86956521739125"/>
  </r>
  <r>
    <n v="686"/>
    <n v="202103"/>
    <x v="0"/>
    <x v="1"/>
    <x v="3"/>
    <x v="2"/>
    <x v="1"/>
    <n v="23"/>
    <n v="626.3478260869565"/>
  </r>
  <r>
    <n v="888"/>
    <n v="202103"/>
    <x v="0"/>
    <x v="1"/>
    <x v="3"/>
    <x v="2"/>
    <x v="2"/>
    <n v="23"/>
    <n v="810.78260869565213"/>
  </r>
  <r>
    <n v="736"/>
    <n v="202103"/>
    <x v="0"/>
    <x v="1"/>
    <x v="3"/>
    <x v="2"/>
    <x v="3"/>
    <n v="23"/>
    <n v="672"/>
  </r>
  <r>
    <n v="653"/>
    <n v="202103"/>
    <x v="0"/>
    <x v="1"/>
    <x v="3"/>
    <x v="2"/>
    <x v="4"/>
    <n v="23"/>
    <n v="596.21739130434776"/>
  </r>
  <r>
    <n v="869"/>
    <n v="202103"/>
    <x v="0"/>
    <x v="1"/>
    <x v="3"/>
    <x v="2"/>
    <x v="5"/>
    <n v="23"/>
    <n v="793.43478260869563"/>
  </r>
  <r>
    <n v="478"/>
    <n v="202103"/>
    <x v="0"/>
    <x v="1"/>
    <x v="3"/>
    <x v="2"/>
    <x v="6"/>
    <n v="23"/>
    <n v="436.43478260869563"/>
  </r>
  <r>
    <n v="468"/>
    <n v="202103"/>
    <x v="0"/>
    <x v="1"/>
    <x v="3"/>
    <x v="3"/>
    <x v="0"/>
    <n v="23"/>
    <n v="427.30434782608694"/>
  </r>
  <r>
    <n v="493"/>
    <n v="202103"/>
    <x v="0"/>
    <x v="1"/>
    <x v="3"/>
    <x v="3"/>
    <x v="1"/>
    <n v="23"/>
    <n v="450.13043478260869"/>
  </r>
  <r>
    <n v="780"/>
    <n v="202103"/>
    <x v="0"/>
    <x v="1"/>
    <x v="3"/>
    <x v="3"/>
    <x v="2"/>
    <n v="23"/>
    <n v="712.17391304347825"/>
  </r>
  <r>
    <n v="582"/>
    <n v="202103"/>
    <x v="0"/>
    <x v="1"/>
    <x v="3"/>
    <x v="3"/>
    <x v="3"/>
    <n v="23"/>
    <n v="531.39130434782601"/>
  </r>
  <r>
    <n v="622"/>
    <n v="202103"/>
    <x v="0"/>
    <x v="1"/>
    <x v="3"/>
    <x v="3"/>
    <x v="4"/>
    <n v="23"/>
    <n v="567.91304347826087"/>
  </r>
  <r>
    <n v="841"/>
    <n v="202103"/>
    <x v="0"/>
    <x v="1"/>
    <x v="3"/>
    <x v="3"/>
    <x v="5"/>
    <n v="23"/>
    <n v="767.86956521739125"/>
  </r>
  <r>
    <n v="486"/>
    <n v="202103"/>
    <x v="0"/>
    <x v="1"/>
    <x v="3"/>
    <x v="3"/>
    <x v="6"/>
    <n v="23"/>
    <n v="443.73913043478257"/>
  </r>
  <r>
    <n v="221"/>
    <n v="202103"/>
    <x v="0"/>
    <x v="1"/>
    <x v="3"/>
    <x v="4"/>
    <x v="0"/>
    <n v="23"/>
    <n v="201.78260869565216"/>
  </r>
  <r>
    <n v="266"/>
    <n v="202103"/>
    <x v="0"/>
    <x v="1"/>
    <x v="3"/>
    <x v="4"/>
    <x v="1"/>
    <n v="23"/>
    <n v="242.86956521739128"/>
  </r>
  <r>
    <n v="345"/>
    <n v="202103"/>
    <x v="0"/>
    <x v="1"/>
    <x v="3"/>
    <x v="4"/>
    <x v="2"/>
    <n v="23"/>
    <n v="315"/>
  </r>
  <r>
    <n v="276"/>
    <n v="202103"/>
    <x v="0"/>
    <x v="1"/>
    <x v="3"/>
    <x v="4"/>
    <x v="3"/>
    <n v="23"/>
    <n v="251.99999999999997"/>
  </r>
  <r>
    <n v="238"/>
    <n v="202103"/>
    <x v="0"/>
    <x v="1"/>
    <x v="3"/>
    <x v="4"/>
    <x v="4"/>
    <n v="23"/>
    <n v="217.30434782608694"/>
  </r>
  <r>
    <n v="408"/>
    <n v="202103"/>
    <x v="0"/>
    <x v="1"/>
    <x v="3"/>
    <x v="4"/>
    <x v="5"/>
    <n v="23"/>
    <n v="372.52173913043475"/>
  </r>
  <r>
    <n v="222"/>
    <n v="202103"/>
    <x v="0"/>
    <x v="1"/>
    <x v="3"/>
    <x v="4"/>
    <x v="6"/>
    <n v="23"/>
    <n v="202.69565217391303"/>
  </r>
  <r>
    <n v="575"/>
    <n v="202103"/>
    <x v="0"/>
    <x v="1"/>
    <x v="4"/>
    <x v="0"/>
    <x v="0"/>
    <n v="23"/>
    <n v="525"/>
  </r>
  <r>
    <n v="1324"/>
    <n v="202103"/>
    <x v="0"/>
    <x v="1"/>
    <x v="4"/>
    <x v="0"/>
    <x v="1"/>
    <n v="23"/>
    <n v="1208.8695652173913"/>
  </r>
  <r>
    <n v="847"/>
    <n v="202103"/>
    <x v="0"/>
    <x v="1"/>
    <x v="4"/>
    <x v="0"/>
    <x v="2"/>
    <n v="23"/>
    <n v="773.3478260869565"/>
  </r>
  <r>
    <n v="720"/>
    <n v="202103"/>
    <x v="0"/>
    <x v="1"/>
    <x v="4"/>
    <x v="0"/>
    <x v="3"/>
    <n v="23"/>
    <n v="657.39130434782601"/>
  </r>
  <r>
    <n v="759"/>
    <n v="202103"/>
    <x v="0"/>
    <x v="1"/>
    <x v="4"/>
    <x v="0"/>
    <x v="4"/>
    <n v="23"/>
    <n v="693"/>
  </r>
  <r>
    <n v="960"/>
    <n v="202103"/>
    <x v="0"/>
    <x v="1"/>
    <x v="4"/>
    <x v="0"/>
    <x v="5"/>
    <n v="23"/>
    <n v="876.52173913043475"/>
  </r>
  <r>
    <n v="361"/>
    <n v="202103"/>
    <x v="0"/>
    <x v="1"/>
    <x v="4"/>
    <x v="0"/>
    <x v="6"/>
    <n v="23"/>
    <n v="329.60869565217388"/>
  </r>
  <r>
    <n v="670"/>
    <n v="202103"/>
    <x v="0"/>
    <x v="1"/>
    <x v="4"/>
    <x v="1"/>
    <x v="0"/>
    <n v="23"/>
    <n v="611.73913043478262"/>
  </r>
  <r>
    <n v="1100"/>
    <n v="202103"/>
    <x v="0"/>
    <x v="1"/>
    <x v="4"/>
    <x v="1"/>
    <x v="1"/>
    <n v="23"/>
    <n v="1004.3478260869565"/>
  </r>
  <r>
    <n v="1122"/>
    <n v="202103"/>
    <x v="0"/>
    <x v="1"/>
    <x v="4"/>
    <x v="1"/>
    <x v="2"/>
    <n v="23"/>
    <n v="1024.4347826086955"/>
  </r>
  <r>
    <n v="1006"/>
    <n v="202103"/>
    <x v="0"/>
    <x v="1"/>
    <x v="4"/>
    <x v="1"/>
    <x v="3"/>
    <n v="23"/>
    <n v="918.52173913043475"/>
  </r>
  <r>
    <n v="1140"/>
    <n v="202103"/>
    <x v="0"/>
    <x v="1"/>
    <x v="4"/>
    <x v="1"/>
    <x v="4"/>
    <n v="23"/>
    <n v="1040.8695652173913"/>
  </r>
  <r>
    <n v="1211"/>
    <n v="202103"/>
    <x v="0"/>
    <x v="1"/>
    <x v="4"/>
    <x v="1"/>
    <x v="5"/>
    <n v="23"/>
    <n v="1105.695652173913"/>
  </r>
  <r>
    <n v="492"/>
    <n v="202103"/>
    <x v="0"/>
    <x v="1"/>
    <x v="4"/>
    <x v="1"/>
    <x v="6"/>
    <n v="23"/>
    <n v="449.21739130434781"/>
  </r>
  <r>
    <n v="1017"/>
    <n v="202103"/>
    <x v="0"/>
    <x v="1"/>
    <x v="4"/>
    <x v="2"/>
    <x v="0"/>
    <n v="23"/>
    <n v="928.56521739130426"/>
  </r>
  <r>
    <n v="1146"/>
    <n v="202103"/>
    <x v="0"/>
    <x v="1"/>
    <x v="4"/>
    <x v="2"/>
    <x v="1"/>
    <n v="23"/>
    <n v="1046.3478260869565"/>
  </r>
  <r>
    <n v="1581"/>
    <n v="202103"/>
    <x v="0"/>
    <x v="1"/>
    <x v="4"/>
    <x v="2"/>
    <x v="2"/>
    <n v="23"/>
    <n v="1443.5217391304348"/>
  </r>
  <r>
    <n v="1418"/>
    <n v="202103"/>
    <x v="0"/>
    <x v="1"/>
    <x v="4"/>
    <x v="2"/>
    <x v="3"/>
    <n v="23"/>
    <n v="1294.695652173913"/>
  </r>
  <r>
    <n v="1517"/>
    <n v="202103"/>
    <x v="0"/>
    <x v="1"/>
    <x v="4"/>
    <x v="2"/>
    <x v="4"/>
    <n v="23"/>
    <n v="1385.086956521739"/>
  </r>
  <r>
    <n v="1474"/>
    <n v="202103"/>
    <x v="0"/>
    <x v="1"/>
    <x v="4"/>
    <x v="2"/>
    <x v="5"/>
    <n v="23"/>
    <n v="1345.8260869565217"/>
  </r>
  <r>
    <n v="599"/>
    <n v="202103"/>
    <x v="0"/>
    <x v="1"/>
    <x v="4"/>
    <x v="2"/>
    <x v="6"/>
    <n v="23"/>
    <n v="546.91304347826087"/>
  </r>
  <r>
    <n v="1341"/>
    <n v="202103"/>
    <x v="0"/>
    <x v="1"/>
    <x v="4"/>
    <x v="3"/>
    <x v="0"/>
    <n v="23"/>
    <n v="1224.391304347826"/>
  </r>
  <r>
    <n v="1229"/>
    <n v="202103"/>
    <x v="0"/>
    <x v="1"/>
    <x v="4"/>
    <x v="3"/>
    <x v="1"/>
    <n v="23"/>
    <n v="1122.1304347826085"/>
  </r>
  <r>
    <n v="2081"/>
    <n v="202103"/>
    <x v="0"/>
    <x v="1"/>
    <x v="4"/>
    <x v="3"/>
    <x v="2"/>
    <n v="23"/>
    <n v="1900.0434782608695"/>
  </r>
  <r>
    <n v="1719"/>
    <n v="202103"/>
    <x v="0"/>
    <x v="1"/>
    <x v="4"/>
    <x v="3"/>
    <x v="3"/>
    <n v="23"/>
    <n v="1569.5217391304348"/>
  </r>
  <r>
    <n v="1785"/>
    <n v="202103"/>
    <x v="0"/>
    <x v="1"/>
    <x v="4"/>
    <x v="3"/>
    <x v="4"/>
    <n v="23"/>
    <n v="1629.782608695652"/>
  </r>
  <r>
    <n v="2071"/>
    <n v="202103"/>
    <x v="0"/>
    <x v="1"/>
    <x v="4"/>
    <x v="3"/>
    <x v="5"/>
    <n v="23"/>
    <n v="1890.9130434782608"/>
  </r>
  <r>
    <n v="862"/>
    <n v="202103"/>
    <x v="0"/>
    <x v="1"/>
    <x v="4"/>
    <x v="3"/>
    <x v="6"/>
    <n v="23"/>
    <n v="787.04347826086951"/>
  </r>
  <r>
    <n v="997"/>
    <n v="202103"/>
    <x v="0"/>
    <x v="1"/>
    <x v="4"/>
    <x v="4"/>
    <x v="0"/>
    <n v="23"/>
    <n v="910.30434782608688"/>
  </r>
  <r>
    <n v="1026"/>
    <n v="202103"/>
    <x v="0"/>
    <x v="1"/>
    <x v="4"/>
    <x v="4"/>
    <x v="1"/>
    <n v="23"/>
    <n v="936.78260869565213"/>
  </r>
  <r>
    <n v="1532"/>
    <n v="202103"/>
    <x v="0"/>
    <x v="1"/>
    <x v="4"/>
    <x v="4"/>
    <x v="2"/>
    <n v="23"/>
    <n v="1398.782608695652"/>
  </r>
  <r>
    <n v="1236"/>
    <n v="202103"/>
    <x v="0"/>
    <x v="1"/>
    <x v="4"/>
    <x v="4"/>
    <x v="3"/>
    <n v="23"/>
    <n v="1128.5217391304348"/>
  </r>
  <r>
    <n v="1100"/>
    <n v="202103"/>
    <x v="0"/>
    <x v="1"/>
    <x v="4"/>
    <x v="4"/>
    <x v="4"/>
    <n v="23"/>
    <n v="1004.3478260869565"/>
  </r>
  <r>
    <n v="1436"/>
    <n v="202103"/>
    <x v="0"/>
    <x v="1"/>
    <x v="4"/>
    <x v="4"/>
    <x v="5"/>
    <n v="23"/>
    <n v="1311.1304347826085"/>
  </r>
  <r>
    <n v="620"/>
    <n v="202103"/>
    <x v="0"/>
    <x v="1"/>
    <x v="4"/>
    <x v="4"/>
    <x v="6"/>
    <n v="23"/>
    <n v="566.08695652173913"/>
  </r>
  <r>
    <n v="82"/>
    <n v="202103"/>
    <x v="0"/>
    <x v="1"/>
    <x v="5"/>
    <x v="0"/>
    <x v="0"/>
    <n v="23"/>
    <n v="74.869565217391298"/>
  </r>
  <r>
    <n v="116"/>
    <n v="202103"/>
    <x v="0"/>
    <x v="1"/>
    <x v="5"/>
    <x v="0"/>
    <x v="1"/>
    <n v="23"/>
    <n v="105.91304347826086"/>
  </r>
  <r>
    <n v="100"/>
    <n v="202103"/>
    <x v="0"/>
    <x v="1"/>
    <x v="5"/>
    <x v="0"/>
    <x v="2"/>
    <n v="23"/>
    <n v="91.304347826086953"/>
  </r>
  <r>
    <n v="82"/>
    <n v="202103"/>
    <x v="0"/>
    <x v="1"/>
    <x v="5"/>
    <x v="0"/>
    <x v="3"/>
    <n v="23"/>
    <n v="74.869565217391298"/>
  </r>
  <r>
    <n v="57"/>
    <n v="202103"/>
    <x v="0"/>
    <x v="1"/>
    <x v="5"/>
    <x v="0"/>
    <x v="4"/>
    <n v="23"/>
    <n v="52.043478260869563"/>
  </r>
  <r>
    <n v="80"/>
    <n v="202103"/>
    <x v="0"/>
    <x v="1"/>
    <x v="5"/>
    <x v="0"/>
    <x v="5"/>
    <n v="23"/>
    <n v="73.043478260869563"/>
  </r>
  <r>
    <n v="49"/>
    <n v="202103"/>
    <x v="0"/>
    <x v="1"/>
    <x v="5"/>
    <x v="0"/>
    <x v="6"/>
    <n v="23"/>
    <n v="44.739130434782609"/>
  </r>
  <r>
    <n v="97"/>
    <n v="202103"/>
    <x v="0"/>
    <x v="1"/>
    <x v="5"/>
    <x v="1"/>
    <x v="0"/>
    <n v="23"/>
    <n v="88.565217391304344"/>
  </r>
  <r>
    <n v="154"/>
    <n v="202103"/>
    <x v="0"/>
    <x v="1"/>
    <x v="5"/>
    <x v="1"/>
    <x v="1"/>
    <n v="23"/>
    <n v="140.60869565217391"/>
  </r>
  <r>
    <n v="136"/>
    <n v="202103"/>
    <x v="0"/>
    <x v="1"/>
    <x v="5"/>
    <x v="1"/>
    <x v="2"/>
    <n v="23"/>
    <n v="124.17391304347825"/>
  </r>
  <r>
    <n v="139"/>
    <n v="202103"/>
    <x v="0"/>
    <x v="1"/>
    <x v="5"/>
    <x v="1"/>
    <x v="3"/>
    <n v="23"/>
    <n v="126.91304347826086"/>
  </r>
  <r>
    <n v="141"/>
    <n v="202103"/>
    <x v="0"/>
    <x v="1"/>
    <x v="5"/>
    <x v="1"/>
    <x v="4"/>
    <n v="23"/>
    <n v="128.7391304347826"/>
  </r>
  <r>
    <n v="154"/>
    <n v="202103"/>
    <x v="0"/>
    <x v="1"/>
    <x v="5"/>
    <x v="1"/>
    <x v="5"/>
    <n v="23"/>
    <n v="140.60869565217391"/>
  </r>
  <r>
    <n v="97"/>
    <n v="202103"/>
    <x v="0"/>
    <x v="1"/>
    <x v="5"/>
    <x v="1"/>
    <x v="6"/>
    <n v="23"/>
    <n v="88.565217391304344"/>
  </r>
  <r>
    <n v="118"/>
    <n v="202103"/>
    <x v="0"/>
    <x v="1"/>
    <x v="5"/>
    <x v="2"/>
    <x v="0"/>
    <n v="23"/>
    <n v="107.73913043478261"/>
  </r>
  <r>
    <n v="200"/>
    <n v="202103"/>
    <x v="0"/>
    <x v="1"/>
    <x v="5"/>
    <x v="2"/>
    <x v="1"/>
    <n v="23"/>
    <n v="182.60869565217391"/>
  </r>
  <r>
    <n v="206"/>
    <n v="202103"/>
    <x v="0"/>
    <x v="1"/>
    <x v="5"/>
    <x v="2"/>
    <x v="2"/>
    <n v="23"/>
    <n v="188.08695652173913"/>
  </r>
  <r>
    <n v="180"/>
    <n v="202103"/>
    <x v="0"/>
    <x v="1"/>
    <x v="5"/>
    <x v="2"/>
    <x v="3"/>
    <n v="23"/>
    <n v="164.3478260869565"/>
  </r>
  <r>
    <n v="150"/>
    <n v="202103"/>
    <x v="0"/>
    <x v="1"/>
    <x v="5"/>
    <x v="2"/>
    <x v="4"/>
    <n v="23"/>
    <n v="136.95652173913044"/>
  </r>
  <r>
    <n v="185"/>
    <n v="202103"/>
    <x v="0"/>
    <x v="1"/>
    <x v="5"/>
    <x v="2"/>
    <x v="5"/>
    <n v="23"/>
    <n v="168.91304347826085"/>
  </r>
  <r>
    <n v="121"/>
    <n v="202103"/>
    <x v="0"/>
    <x v="1"/>
    <x v="5"/>
    <x v="2"/>
    <x v="6"/>
    <n v="23"/>
    <n v="110.4782608695652"/>
  </r>
  <r>
    <n v="166"/>
    <n v="202103"/>
    <x v="0"/>
    <x v="1"/>
    <x v="5"/>
    <x v="3"/>
    <x v="0"/>
    <n v="23"/>
    <n v="151.56521739130434"/>
  </r>
  <r>
    <n v="162"/>
    <n v="202103"/>
    <x v="0"/>
    <x v="1"/>
    <x v="5"/>
    <x v="3"/>
    <x v="1"/>
    <n v="23"/>
    <n v="147.91304347826087"/>
  </r>
  <r>
    <n v="223"/>
    <n v="202103"/>
    <x v="0"/>
    <x v="1"/>
    <x v="5"/>
    <x v="3"/>
    <x v="2"/>
    <n v="23"/>
    <n v="203.60869565217391"/>
  </r>
  <r>
    <n v="212"/>
    <n v="202103"/>
    <x v="0"/>
    <x v="1"/>
    <x v="5"/>
    <x v="3"/>
    <x v="3"/>
    <n v="23"/>
    <n v="193.56521739130434"/>
  </r>
  <r>
    <n v="198"/>
    <n v="202103"/>
    <x v="0"/>
    <x v="1"/>
    <x v="5"/>
    <x v="3"/>
    <x v="4"/>
    <n v="23"/>
    <n v="180.78260869565216"/>
  </r>
  <r>
    <n v="282"/>
    <n v="202103"/>
    <x v="0"/>
    <x v="1"/>
    <x v="5"/>
    <x v="3"/>
    <x v="5"/>
    <n v="23"/>
    <n v="257.47826086956519"/>
  </r>
  <r>
    <n v="144"/>
    <n v="202103"/>
    <x v="0"/>
    <x v="1"/>
    <x v="5"/>
    <x v="3"/>
    <x v="6"/>
    <n v="23"/>
    <n v="131.47826086956522"/>
  </r>
  <r>
    <n v="88"/>
    <n v="202103"/>
    <x v="0"/>
    <x v="1"/>
    <x v="5"/>
    <x v="4"/>
    <x v="0"/>
    <n v="23"/>
    <n v="80.347826086956516"/>
  </r>
  <r>
    <n v="83"/>
    <n v="202103"/>
    <x v="0"/>
    <x v="1"/>
    <x v="5"/>
    <x v="4"/>
    <x v="1"/>
    <n v="23"/>
    <n v="75.782608695652172"/>
  </r>
  <r>
    <n v="130"/>
    <n v="202103"/>
    <x v="0"/>
    <x v="1"/>
    <x v="5"/>
    <x v="4"/>
    <x v="2"/>
    <n v="23"/>
    <n v="118.69565217391303"/>
  </r>
  <r>
    <n v="108"/>
    <n v="202103"/>
    <x v="0"/>
    <x v="1"/>
    <x v="5"/>
    <x v="4"/>
    <x v="3"/>
    <n v="23"/>
    <n v="98.608695652173907"/>
  </r>
  <r>
    <n v="105"/>
    <n v="202103"/>
    <x v="0"/>
    <x v="1"/>
    <x v="5"/>
    <x v="4"/>
    <x v="4"/>
    <n v="23"/>
    <n v="95.869565217391298"/>
  </r>
  <r>
    <n v="166"/>
    <n v="202103"/>
    <x v="0"/>
    <x v="1"/>
    <x v="5"/>
    <x v="4"/>
    <x v="5"/>
    <n v="23"/>
    <n v="151.56521739130434"/>
  </r>
  <r>
    <n v="82"/>
    <n v="202103"/>
    <x v="0"/>
    <x v="1"/>
    <x v="5"/>
    <x v="4"/>
    <x v="6"/>
    <n v="23"/>
    <n v="74.869565217391298"/>
  </r>
  <r>
    <n v="1598"/>
    <n v="202103"/>
    <x v="0"/>
    <x v="1"/>
    <x v="6"/>
    <x v="0"/>
    <x v="0"/>
    <n v="23"/>
    <n v="1459.0434782608695"/>
  </r>
  <r>
    <n v="3104"/>
    <n v="202103"/>
    <x v="0"/>
    <x v="1"/>
    <x v="6"/>
    <x v="0"/>
    <x v="1"/>
    <n v="23"/>
    <n v="2834.086956521739"/>
  </r>
  <r>
    <n v="2340"/>
    <n v="202103"/>
    <x v="0"/>
    <x v="1"/>
    <x v="6"/>
    <x v="0"/>
    <x v="2"/>
    <n v="23"/>
    <n v="2136.5217391304345"/>
  </r>
  <r>
    <n v="1990"/>
    <n v="202103"/>
    <x v="0"/>
    <x v="1"/>
    <x v="6"/>
    <x v="0"/>
    <x v="3"/>
    <n v="23"/>
    <n v="1816.9565217391303"/>
  </r>
  <r>
    <n v="2093"/>
    <n v="202103"/>
    <x v="0"/>
    <x v="1"/>
    <x v="6"/>
    <x v="0"/>
    <x v="4"/>
    <n v="23"/>
    <n v="1911"/>
  </r>
  <r>
    <n v="2033"/>
    <n v="202103"/>
    <x v="0"/>
    <x v="1"/>
    <x v="6"/>
    <x v="0"/>
    <x v="5"/>
    <n v="23"/>
    <n v="1856.2173913043478"/>
  </r>
  <r>
    <n v="1081"/>
    <n v="202103"/>
    <x v="0"/>
    <x v="1"/>
    <x v="6"/>
    <x v="0"/>
    <x v="6"/>
    <n v="23"/>
    <n v="986.99999999999989"/>
  </r>
  <r>
    <n v="859"/>
    <n v="202103"/>
    <x v="0"/>
    <x v="1"/>
    <x v="6"/>
    <x v="1"/>
    <x v="0"/>
    <n v="23"/>
    <n v="784.30434782608688"/>
  </r>
  <r>
    <n v="1067"/>
    <n v="202103"/>
    <x v="0"/>
    <x v="1"/>
    <x v="6"/>
    <x v="1"/>
    <x v="1"/>
    <n v="23"/>
    <n v="974.21739130434776"/>
  </r>
  <r>
    <n v="1268"/>
    <n v="202103"/>
    <x v="0"/>
    <x v="1"/>
    <x v="6"/>
    <x v="1"/>
    <x v="2"/>
    <n v="23"/>
    <n v="1157.7391304347825"/>
  </r>
  <r>
    <n v="1002"/>
    <n v="202103"/>
    <x v="0"/>
    <x v="1"/>
    <x v="6"/>
    <x v="1"/>
    <x v="3"/>
    <n v="23"/>
    <n v="914.86956521739125"/>
  </r>
  <r>
    <n v="1002"/>
    <n v="202103"/>
    <x v="0"/>
    <x v="1"/>
    <x v="6"/>
    <x v="1"/>
    <x v="4"/>
    <n v="23"/>
    <n v="914.86956521739125"/>
  </r>
  <r>
    <n v="1172"/>
    <n v="202103"/>
    <x v="0"/>
    <x v="1"/>
    <x v="6"/>
    <x v="1"/>
    <x v="5"/>
    <n v="23"/>
    <n v="1070.086956521739"/>
  </r>
  <r>
    <n v="707"/>
    <n v="202103"/>
    <x v="0"/>
    <x v="1"/>
    <x v="6"/>
    <x v="1"/>
    <x v="6"/>
    <n v="23"/>
    <n v="645.52173913043475"/>
  </r>
  <r>
    <n v="1019"/>
    <n v="202103"/>
    <x v="0"/>
    <x v="1"/>
    <x v="6"/>
    <x v="2"/>
    <x v="0"/>
    <n v="23"/>
    <n v="930.39130434782601"/>
  </r>
  <r>
    <n v="1085"/>
    <n v="202103"/>
    <x v="0"/>
    <x v="1"/>
    <x v="6"/>
    <x v="2"/>
    <x v="1"/>
    <n v="23"/>
    <n v="990.65217391304338"/>
  </r>
  <r>
    <n v="1368"/>
    <n v="202103"/>
    <x v="0"/>
    <x v="1"/>
    <x v="6"/>
    <x v="2"/>
    <x v="2"/>
    <n v="23"/>
    <n v="1249.0434782608695"/>
  </r>
  <r>
    <n v="1054"/>
    <n v="202103"/>
    <x v="0"/>
    <x v="1"/>
    <x v="6"/>
    <x v="2"/>
    <x v="3"/>
    <n v="23"/>
    <n v="962.3478260869565"/>
  </r>
  <r>
    <n v="1060"/>
    <n v="202103"/>
    <x v="0"/>
    <x v="1"/>
    <x v="6"/>
    <x v="2"/>
    <x v="4"/>
    <n v="23"/>
    <n v="967.82608695652164"/>
  </r>
  <r>
    <n v="1366"/>
    <n v="202103"/>
    <x v="0"/>
    <x v="1"/>
    <x v="6"/>
    <x v="2"/>
    <x v="5"/>
    <n v="23"/>
    <n v="1247.2173913043478"/>
  </r>
  <r>
    <n v="877"/>
    <n v="202103"/>
    <x v="0"/>
    <x v="1"/>
    <x v="6"/>
    <x v="2"/>
    <x v="6"/>
    <n v="23"/>
    <n v="800.73913043478251"/>
  </r>
  <r>
    <n v="1346"/>
    <n v="202103"/>
    <x v="0"/>
    <x v="1"/>
    <x v="6"/>
    <x v="3"/>
    <x v="0"/>
    <n v="23"/>
    <n v="1228.9565217391303"/>
  </r>
  <r>
    <n v="1010"/>
    <n v="202103"/>
    <x v="0"/>
    <x v="1"/>
    <x v="6"/>
    <x v="3"/>
    <x v="1"/>
    <n v="23"/>
    <n v="922.17391304347825"/>
  </r>
  <r>
    <n v="1891"/>
    <n v="202103"/>
    <x v="0"/>
    <x v="1"/>
    <x v="6"/>
    <x v="3"/>
    <x v="2"/>
    <n v="23"/>
    <n v="1726.5652173913043"/>
  </r>
  <r>
    <n v="1313"/>
    <n v="202103"/>
    <x v="0"/>
    <x v="1"/>
    <x v="6"/>
    <x v="3"/>
    <x v="3"/>
    <n v="23"/>
    <n v="1198.8260869565217"/>
  </r>
  <r>
    <n v="1271"/>
    <n v="202103"/>
    <x v="0"/>
    <x v="1"/>
    <x v="6"/>
    <x v="3"/>
    <x v="4"/>
    <n v="23"/>
    <n v="1160.4782608695652"/>
  </r>
  <r>
    <n v="1879"/>
    <n v="202103"/>
    <x v="0"/>
    <x v="1"/>
    <x v="6"/>
    <x v="3"/>
    <x v="5"/>
    <n v="23"/>
    <n v="1715.6086956521738"/>
  </r>
  <r>
    <n v="1309"/>
    <n v="202103"/>
    <x v="0"/>
    <x v="1"/>
    <x v="6"/>
    <x v="3"/>
    <x v="6"/>
    <n v="23"/>
    <n v="1195.1739130434783"/>
  </r>
  <r>
    <n v="1196"/>
    <n v="202103"/>
    <x v="0"/>
    <x v="1"/>
    <x v="6"/>
    <x v="4"/>
    <x v="0"/>
    <n v="23"/>
    <n v="1092"/>
  </r>
  <r>
    <n v="798"/>
    <n v="202103"/>
    <x v="0"/>
    <x v="1"/>
    <x v="6"/>
    <x v="4"/>
    <x v="1"/>
    <n v="23"/>
    <n v="728.60869565217388"/>
  </r>
  <r>
    <n v="1582"/>
    <n v="202103"/>
    <x v="0"/>
    <x v="1"/>
    <x v="6"/>
    <x v="4"/>
    <x v="2"/>
    <n v="23"/>
    <n v="1444.4347826086955"/>
  </r>
  <r>
    <n v="1150"/>
    <n v="202103"/>
    <x v="0"/>
    <x v="1"/>
    <x v="6"/>
    <x v="4"/>
    <x v="3"/>
    <n v="23"/>
    <n v="1050"/>
  </r>
  <r>
    <n v="1072"/>
    <n v="202103"/>
    <x v="0"/>
    <x v="1"/>
    <x v="6"/>
    <x v="4"/>
    <x v="4"/>
    <n v="23"/>
    <n v="978.78260869565213"/>
  </r>
  <r>
    <n v="1736"/>
    <n v="202103"/>
    <x v="0"/>
    <x v="1"/>
    <x v="6"/>
    <x v="4"/>
    <x v="5"/>
    <n v="23"/>
    <n v="1585.0434782608695"/>
  </r>
  <r>
    <n v="1182"/>
    <n v="202103"/>
    <x v="0"/>
    <x v="1"/>
    <x v="6"/>
    <x v="4"/>
    <x v="6"/>
    <n v="23"/>
    <n v="1079.2173913043478"/>
  </r>
  <r>
    <n v="301"/>
    <n v="202103"/>
    <x v="0"/>
    <x v="1"/>
    <x v="7"/>
    <x v="0"/>
    <x v="0"/>
    <n v="23"/>
    <n v="274.82608695652175"/>
  </r>
  <r>
    <n v="538"/>
    <n v="202103"/>
    <x v="0"/>
    <x v="1"/>
    <x v="7"/>
    <x v="0"/>
    <x v="1"/>
    <n v="23"/>
    <n v="491.21739130434781"/>
  </r>
  <r>
    <n v="659"/>
    <n v="202103"/>
    <x v="0"/>
    <x v="1"/>
    <x v="7"/>
    <x v="0"/>
    <x v="2"/>
    <n v="23"/>
    <n v="601.695652173913"/>
  </r>
  <r>
    <n v="443"/>
    <n v="202103"/>
    <x v="0"/>
    <x v="1"/>
    <x v="7"/>
    <x v="0"/>
    <x v="3"/>
    <n v="23"/>
    <n v="404.47826086956519"/>
  </r>
  <r>
    <n v="542"/>
    <n v="202103"/>
    <x v="0"/>
    <x v="1"/>
    <x v="7"/>
    <x v="0"/>
    <x v="4"/>
    <n v="23"/>
    <n v="494.86956521739125"/>
  </r>
  <r>
    <n v="504"/>
    <n v="202103"/>
    <x v="0"/>
    <x v="1"/>
    <x v="7"/>
    <x v="0"/>
    <x v="5"/>
    <n v="23"/>
    <n v="460.17391304347825"/>
  </r>
  <r>
    <n v="195"/>
    <n v="202103"/>
    <x v="0"/>
    <x v="1"/>
    <x v="7"/>
    <x v="0"/>
    <x v="6"/>
    <n v="23"/>
    <n v="178.04347826086956"/>
  </r>
  <r>
    <n v="369"/>
    <n v="202103"/>
    <x v="0"/>
    <x v="1"/>
    <x v="7"/>
    <x v="1"/>
    <x v="0"/>
    <n v="23"/>
    <n v="336.91304347826087"/>
  </r>
  <r>
    <n v="501"/>
    <n v="202103"/>
    <x v="0"/>
    <x v="1"/>
    <x v="7"/>
    <x v="1"/>
    <x v="1"/>
    <n v="23"/>
    <n v="457.43478260869563"/>
  </r>
  <r>
    <n v="766"/>
    <n v="202103"/>
    <x v="0"/>
    <x v="1"/>
    <x v="7"/>
    <x v="1"/>
    <x v="2"/>
    <n v="23"/>
    <n v="699.39130434782601"/>
  </r>
  <r>
    <n v="637"/>
    <n v="202103"/>
    <x v="0"/>
    <x v="1"/>
    <x v="7"/>
    <x v="1"/>
    <x v="3"/>
    <n v="23"/>
    <n v="581.60869565217388"/>
  </r>
  <r>
    <n v="564"/>
    <n v="202103"/>
    <x v="0"/>
    <x v="1"/>
    <x v="7"/>
    <x v="1"/>
    <x v="4"/>
    <n v="23"/>
    <n v="514.95652173913038"/>
  </r>
  <r>
    <n v="633"/>
    <n v="202103"/>
    <x v="0"/>
    <x v="1"/>
    <x v="7"/>
    <x v="1"/>
    <x v="5"/>
    <n v="23"/>
    <n v="577.95652173913038"/>
  </r>
  <r>
    <n v="258"/>
    <n v="202103"/>
    <x v="0"/>
    <x v="1"/>
    <x v="7"/>
    <x v="1"/>
    <x v="6"/>
    <n v="23"/>
    <n v="235.56521739130434"/>
  </r>
  <r>
    <n v="478"/>
    <n v="202103"/>
    <x v="0"/>
    <x v="1"/>
    <x v="7"/>
    <x v="2"/>
    <x v="0"/>
    <n v="23"/>
    <n v="436.43478260869563"/>
  </r>
  <r>
    <n v="529"/>
    <n v="202103"/>
    <x v="0"/>
    <x v="1"/>
    <x v="7"/>
    <x v="2"/>
    <x v="1"/>
    <n v="23"/>
    <n v="483"/>
  </r>
  <r>
    <n v="893"/>
    <n v="202103"/>
    <x v="0"/>
    <x v="1"/>
    <x v="7"/>
    <x v="2"/>
    <x v="2"/>
    <n v="23"/>
    <n v="815.3478260869565"/>
  </r>
  <r>
    <n v="746"/>
    <n v="202103"/>
    <x v="0"/>
    <x v="1"/>
    <x v="7"/>
    <x v="2"/>
    <x v="3"/>
    <n v="23"/>
    <n v="681.13043478260863"/>
  </r>
  <r>
    <n v="728"/>
    <n v="202103"/>
    <x v="0"/>
    <x v="1"/>
    <x v="7"/>
    <x v="2"/>
    <x v="4"/>
    <n v="23"/>
    <n v="664.695652173913"/>
  </r>
  <r>
    <n v="744"/>
    <n v="202103"/>
    <x v="0"/>
    <x v="1"/>
    <x v="7"/>
    <x v="2"/>
    <x v="5"/>
    <n v="23"/>
    <n v="679.30434782608688"/>
  </r>
  <r>
    <n v="368"/>
    <n v="202103"/>
    <x v="0"/>
    <x v="1"/>
    <x v="7"/>
    <x v="2"/>
    <x v="6"/>
    <n v="23"/>
    <n v="336"/>
  </r>
  <r>
    <n v="561"/>
    <n v="202103"/>
    <x v="0"/>
    <x v="1"/>
    <x v="7"/>
    <x v="3"/>
    <x v="0"/>
    <n v="23"/>
    <n v="512.21739130434776"/>
  </r>
  <r>
    <n v="499"/>
    <n v="202103"/>
    <x v="0"/>
    <x v="1"/>
    <x v="7"/>
    <x v="3"/>
    <x v="1"/>
    <n v="23"/>
    <n v="455.60869565217388"/>
  </r>
  <r>
    <n v="1060"/>
    <n v="202103"/>
    <x v="0"/>
    <x v="1"/>
    <x v="7"/>
    <x v="3"/>
    <x v="2"/>
    <n v="23"/>
    <n v="967.82608695652164"/>
  </r>
  <r>
    <n v="837"/>
    <n v="202103"/>
    <x v="0"/>
    <x v="1"/>
    <x v="7"/>
    <x v="3"/>
    <x v="3"/>
    <n v="23"/>
    <n v="764.21739130434776"/>
  </r>
  <r>
    <n v="778"/>
    <n v="202103"/>
    <x v="0"/>
    <x v="1"/>
    <x v="7"/>
    <x v="3"/>
    <x v="4"/>
    <n v="23"/>
    <n v="710.3478260869565"/>
  </r>
  <r>
    <n v="909"/>
    <n v="202103"/>
    <x v="0"/>
    <x v="1"/>
    <x v="7"/>
    <x v="3"/>
    <x v="5"/>
    <n v="23"/>
    <n v="829.95652173913038"/>
  </r>
  <r>
    <n v="447"/>
    <n v="202103"/>
    <x v="0"/>
    <x v="1"/>
    <x v="7"/>
    <x v="3"/>
    <x v="6"/>
    <n v="23"/>
    <n v="408.13043478260869"/>
  </r>
  <r>
    <n v="371"/>
    <n v="202103"/>
    <x v="0"/>
    <x v="1"/>
    <x v="7"/>
    <x v="4"/>
    <x v="0"/>
    <n v="23"/>
    <n v="338.73913043478257"/>
  </r>
  <r>
    <n v="341"/>
    <n v="202103"/>
    <x v="0"/>
    <x v="1"/>
    <x v="7"/>
    <x v="4"/>
    <x v="1"/>
    <n v="23"/>
    <n v="311.3478260869565"/>
  </r>
  <r>
    <n v="574"/>
    <n v="202103"/>
    <x v="0"/>
    <x v="1"/>
    <x v="7"/>
    <x v="4"/>
    <x v="2"/>
    <n v="23"/>
    <n v="524.08695652173913"/>
  </r>
  <r>
    <n v="471"/>
    <n v="202103"/>
    <x v="0"/>
    <x v="1"/>
    <x v="7"/>
    <x v="4"/>
    <x v="3"/>
    <n v="23"/>
    <n v="430.04347826086956"/>
  </r>
  <r>
    <n v="451"/>
    <n v="202103"/>
    <x v="0"/>
    <x v="1"/>
    <x v="7"/>
    <x v="4"/>
    <x v="4"/>
    <n v="23"/>
    <n v="411.78260869565213"/>
  </r>
  <r>
    <n v="593"/>
    <n v="202103"/>
    <x v="0"/>
    <x v="1"/>
    <x v="7"/>
    <x v="4"/>
    <x v="5"/>
    <n v="23"/>
    <n v="541.43478260869563"/>
  </r>
  <r>
    <n v="267"/>
    <n v="202103"/>
    <x v="0"/>
    <x v="1"/>
    <x v="7"/>
    <x v="4"/>
    <x v="6"/>
    <n v="23"/>
    <n v="243.78260869565216"/>
  </r>
  <r>
    <n v="180"/>
    <n v="202103"/>
    <x v="0"/>
    <x v="1"/>
    <x v="8"/>
    <x v="0"/>
    <x v="0"/>
    <n v="23"/>
    <n v="164.3478260869565"/>
  </r>
  <r>
    <n v="426"/>
    <n v="202103"/>
    <x v="0"/>
    <x v="1"/>
    <x v="8"/>
    <x v="0"/>
    <x v="1"/>
    <n v="23"/>
    <n v="388.95652173913044"/>
  </r>
  <r>
    <n v="327"/>
    <n v="202103"/>
    <x v="0"/>
    <x v="1"/>
    <x v="8"/>
    <x v="0"/>
    <x v="2"/>
    <n v="23"/>
    <n v="298.56521739130432"/>
  </r>
  <r>
    <n v="218"/>
    <n v="202103"/>
    <x v="0"/>
    <x v="1"/>
    <x v="8"/>
    <x v="0"/>
    <x v="3"/>
    <n v="23"/>
    <n v="199.04347826086956"/>
  </r>
  <r>
    <n v="172"/>
    <n v="202103"/>
    <x v="0"/>
    <x v="1"/>
    <x v="8"/>
    <x v="0"/>
    <x v="4"/>
    <n v="23"/>
    <n v="157.04347826086956"/>
  </r>
  <r>
    <n v="259"/>
    <n v="202103"/>
    <x v="0"/>
    <x v="1"/>
    <x v="8"/>
    <x v="0"/>
    <x v="5"/>
    <n v="23"/>
    <n v="236.47826086956519"/>
  </r>
  <r>
    <n v="100"/>
    <n v="202103"/>
    <x v="0"/>
    <x v="1"/>
    <x v="8"/>
    <x v="0"/>
    <x v="6"/>
    <n v="23"/>
    <n v="91.304347826086953"/>
  </r>
  <r>
    <n v="324"/>
    <n v="202103"/>
    <x v="0"/>
    <x v="1"/>
    <x v="8"/>
    <x v="1"/>
    <x v="0"/>
    <n v="23"/>
    <n v="295.82608695652175"/>
  </r>
  <r>
    <n v="591"/>
    <n v="202103"/>
    <x v="0"/>
    <x v="1"/>
    <x v="8"/>
    <x v="1"/>
    <x v="1"/>
    <n v="23"/>
    <n v="539.60869565217388"/>
  </r>
  <r>
    <n v="626"/>
    <n v="202103"/>
    <x v="0"/>
    <x v="1"/>
    <x v="8"/>
    <x v="1"/>
    <x v="2"/>
    <n v="23"/>
    <n v="571.56521739130426"/>
  </r>
  <r>
    <n v="451"/>
    <n v="202103"/>
    <x v="0"/>
    <x v="1"/>
    <x v="8"/>
    <x v="1"/>
    <x v="3"/>
    <n v="23"/>
    <n v="411.78260869565213"/>
  </r>
  <r>
    <n v="377"/>
    <n v="202103"/>
    <x v="0"/>
    <x v="1"/>
    <x v="8"/>
    <x v="1"/>
    <x v="4"/>
    <n v="23"/>
    <n v="344.21739130434781"/>
  </r>
  <r>
    <n v="476"/>
    <n v="202103"/>
    <x v="0"/>
    <x v="1"/>
    <x v="8"/>
    <x v="1"/>
    <x v="5"/>
    <n v="23"/>
    <n v="434.60869565217388"/>
  </r>
  <r>
    <n v="257"/>
    <n v="202103"/>
    <x v="0"/>
    <x v="1"/>
    <x v="8"/>
    <x v="1"/>
    <x v="6"/>
    <n v="23"/>
    <n v="234.65217391304347"/>
  </r>
  <r>
    <n v="552"/>
    <n v="202103"/>
    <x v="0"/>
    <x v="1"/>
    <x v="8"/>
    <x v="2"/>
    <x v="0"/>
    <n v="23"/>
    <n v="503.99999999999994"/>
  </r>
  <r>
    <n v="843"/>
    <n v="202103"/>
    <x v="0"/>
    <x v="1"/>
    <x v="8"/>
    <x v="2"/>
    <x v="1"/>
    <n v="23"/>
    <n v="769.695652173913"/>
  </r>
  <r>
    <n v="990"/>
    <n v="202103"/>
    <x v="0"/>
    <x v="1"/>
    <x v="8"/>
    <x v="2"/>
    <x v="2"/>
    <n v="23"/>
    <n v="903.91304347826076"/>
  </r>
  <r>
    <n v="829"/>
    <n v="202103"/>
    <x v="0"/>
    <x v="1"/>
    <x v="8"/>
    <x v="2"/>
    <x v="3"/>
    <n v="23"/>
    <n v="756.91304347826087"/>
  </r>
  <r>
    <n v="522"/>
    <n v="202103"/>
    <x v="0"/>
    <x v="1"/>
    <x v="8"/>
    <x v="2"/>
    <x v="4"/>
    <n v="23"/>
    <n v="476.60869565217388"/>
  </r>
  <r>
    <n v="933"/>
    <n v="202103"/>
    <x v="0"/>
    <x v="1"/>
    <x v="8"/>
    <x v="2"/>
    <x v="5"/>
    <n v="23"/>
    <n v="851.86956521739125"/>
  </r>
  <r>
    <n v="404"/>
    <n v="202103"/>
    <x v="0"/>
    <x v="1"/>
    <x v="8"/>
    <x v="2"/>
    <x v="6"/>
    <n v="23"/>
    <n v="368.86956521739125"/>
  </r>
  <r>
    <n v="667"/>
    <n v="202103"/>
    <x v="0"/>
    <x v="1"/>
    <x v="8"/>
    <x v="3"/>
    <x v="0"/>
    <n v="23"/>
    <n v="609"/>
  </r>
  <r>
    <n v="604"/>
    <n v="202103"/>
    <x v="0"/>
    <x v="1"/>
    <x v="8"/>
    <x v="3"/>
    <x v="1"/>
    <n v="23"/>
    <n v="551.47826086956513"/>
  </r>
  <r>
    <n v="1237"/>
    <n v="202103"/>
    <x v="0"/>
    <x v="1"/>
    <x v="8"/>
    <x v="3"/>
    <x v="2"/>
    <n v="23"/>
    <n v="1129.4347826086955"/>
  </r>
  <r>
    <n v="905"/>
    <n v="202103"/>
    <x v="0"/>
    <x v="1"/>
    <x v="8"/>
    <x v="3"/>
    <x v="3"/>
    <n v="23"/>
    <n v="826.30434782608688"/>
  </r>
  <r>
    <n v="633"/>
    <n v="202103"/>
    <x v="0"/>
    <x v="1"/>
    <x v="8"/>
    <x v="3"/>
    <x v="4"/>
    <n v="23"/>
    <n v="577.95652173913038"/>
  </r>
  <r>
    <n v="985"/>
    <n v="202103"/>
    <x v="0"/>
    <x v="1"/>
    <x v="8"/>
    <x v="3"/>
    <x v="5"/>
    <n v="23"/>
    <n v="899.3478260869565"/>
  </r>
  <r>
    <n v="585"/>
    <n v="202103"/>
    <x v="0"/>
    <x v="1"/>
    <x v="8"/>
    <x v="3"/>
    <x v="6"/>
    <n v="23"/>
    <n v="534.13043478260863"/>
  </r>
  <r>
    <n v="437"/>
    <n v="202103"/>
    <x v="0"/>
    <x v="1"/>
    <x v="8"/>
    <x v="4"/>
    <x v="0"/>
    <n v="23"/>
    <n v="399"/>
  </r>
  <r>
    <n v="426"/>
    <n v="202103"/>
    <x v="0"/>
    <x v="1"/>
    <x v="8"/>
    <x v="4"/>
    <x v="1"/>
    <n v="23"/>
    <n v="388.95652173913044"/>
  </r>
  <r>
    <n v="649"/>
    <n v="202103"/>
    <x v="0"/>
    <x v="1"/>
    <x v="8"/>
    <x v="4"/>
    <x v="2"/>
    <n v="23"/>
    <n v="592.56521739130426"/>
  </r>
  <r>
    <n v="480"/>
    <n v="202103"/>
    <x v="0"/>
    <x v="1"/>
    <x v="8"/>
    <x v="4"/>
    <x v="3"/>
    <n v="23"/>
    <n v="438.26086956521738"/>
  </r>
  <r>
    <n v="336"/>
    <n v="202103"/>
    <x v="0"/>
    <x v="1"/>
    <x v="8"/>
    <x v="4"/>
    <x v="4"/>
    <n v="23"/>
    <n v="306.78260869565213"/>
  </r>
  <r>
    <n v="575"/>
    <n v="202103"/>
    <x v="0"/>
    <x v="1"/>
    <x v="8"/>
    <x v="4"/>
    <x v="5"/>
    <n v="23"/>
    <n v="525"/>
  </r>
  <r>
    <n v="306"/>
    <n v="202103"/>
    <x v="0"/>
    <x v="1"/>
    <x v="8"/>
    <x v="4"/>
    <x v="6"/>
    <n v="23"/>
    <n v="279.39130434782606"/>
  </r>
  <r>
    <n v="250"/>
    <n v="202102"/>
    <x v="1"/>
    <x v="1"/>
    <x v="0"/>
    <x v="0"/>
    <x v="0"/>
    <n v="20"/>
    <n v="262.5"/>
  </r>
  <r>
    <n v="569"/>
    <n v="202102"/>
    <x v="1"/>
    <x v="1"/>
    <x v="0"/>
    <x v="0"/>
    <x v="1"/>
    <n v="20"/>
    <n v="597.45000000000005"/>
  </r>
  <r>
    <n v="543"/>
    <n v="202102"/>
    <x v="1"/>
    <x v="1"/>
    <x v="0"/>
    <x v="0"/>
    <x v="2"/>
    <n v="20"/>
    <n v="570.15"/>
  </r>
  <r>
    <n v="331"/>
    <n v="202102"/>
    <x v="1"/>
    <x v="1"/>
    <x v="0"/>
    <x v="0"/>
    <x v="3"/>
    <n v="20"/>
    <n v="347.55"/>
  </r>
  <r>
    <n v="363"/>
    <n v="202102"/>
    <x v="1"/>
    <x v="1"/>
    <x v="0"/>
    <x v="0"/>
    <x v="4"/>
    <n v="20"/>
    <n v="381.15000000000003"/>
  </r>
  <r>
    <n v="368"/>
    <n v="202102"/>
    <x v="1"/>
    <x v="1"/>
    <x v="0"/>
    <x v="0"/>
    <x v="5"/>
    <n v="20"/>
    <n v="386.40000000000003"/>
  </r>
  <r>
    <n v="238"/>
    <n v="202102"/>
    <x v="1"/>
    <x v="1"/>
    <x v="0"/>
    <x v="0"/>
    <x v="6"/>
    <n v="20"/>
    <n v="249.9"/>
  </r>
  <r>
    <n v="74"/>
    <n v="202102"/>
    <x v="1"/>
    <x v="1"/>
    <x v="0"/>
    <x v="1"/>
    <x v="0"/>
    <n v="20"/>
    <n v="77.7"/>
  </r>
  <r>
    <n v="150"/>
    <n v="202102"/>
    <x v="1"/>
    <x v="1"/>
    <x v="0"/>
    <x v="1"/>
    <x v="1"/>
    <n v="20"/>
    <n v="157.5"/>
  </r>
  <r>
    <n v="153"/>
    <n v="202102"/>
    <x v="1"/>
    <x v="1"/>
    <x v="0"/>
    <x v="1"/>
    <x v="2"/>
    <n v="20"/>
    <n v="160.65"/>
  </r>
  <r>
    <n v="73"/>
    <n v="202102"/>
    <x v="1"/>
    <x v="1"/>
    <x v="0"/>
    <x v="1"/>
    <x v="3"/>
    <n v="20"/>
    <n v="76.650000000000006"/>
  </r>
  <r>
    <n v="115"/>
    <n v="202102"/>
    <x v="1"/>
    <x v="1"/>
    <x v="0"/>
    <x v="1"/>
    <x v="4"/>
    <n v="20"/>
    <n v="120.75"/>
  </r>
  <r>
    <n v="111"/>
    <n v="202102"/>
    <x v="1"/>
    <x v="1"/>
    <x v="0"/>
    <x v="1"/>
    <x v="5"/>
    <n v="20"/>
    <n v="116.55000000000001"/>
  </r>
  <r>
    <n v="74"/>
    <n v="202102"/>
    <x v="1"/>
    <x v="1"/>
    <x v="0"/>
    <x v="1"/>
    <x v="6"/>
    <n v="20"/>
    <n v="77.7"/>
  </r>
  <r>
    <n v="66"/>
    <n v="202102"/>
    <x v="1"/>
    <x v="1"/>
    <x v="0"/>
    <x v="2"/>
    <x v="0"/>
    <n v="20"/>
    <n v="69.3"/>
  </r>
  <r>
    <n v="118"/>
    <n v="202102"/>
    <x v="1"/>
    <x v="1"/>
    <x v="0"/>
    <x v="2"/>
    <x v="1"/>
    <n v="20"/>
    <n v="123.9"/>
  </r>
  <r>
    <n v="122"/>
    <n v="202102"/>
    <x v="1"/>
    <x v="1"/>
    <x v="0"/>
    <x v="2"/>
    <x v="2"/>
    <n v="20"/>
    <n v="128.1"/>
  </r>
  <r>
    <n v="86"/>
    <n v="202102"/>
    <x v="1"/>
    <x v="1"/>
    <x v="0"/>
    <x v="2"/>
    <x v="3"/>
    <n v="20"/>
    <n v="90.3"/>
  </r>
  <r>
    <n v="116"/>
    <n v="202102"/>
    <x v="1"/>
    <x v="1"/>
    <x v="0"/>
    <x v="2"/>
    <x v="4"/>
    <n v="20"/>
    <n v="121.80000000000001"/>
  </r>
  <r>
    <n v="91"/>
    <n v="202102"/>
    <x v="1"/>
    <x v="1"/>
    <x v="0"/>
    <x v="2"/>
    <x v="5"/>
    <n v="20"/>
    <n v="95.55"/>
  </r>
  <r>
    <n v="72"/>
    <n v="202102"/>
    <x v="1"/>
    <x v="1"/>
    <x v="0"/>
    <x v="2"/>
    <x v="6"/>
    <n v="20"/>
    <n v="75.600000000000009"/>
  </r>
  <r>
    <n v="86"/>
    <n v="202102"/>
    <x v="1"/>
    <x v="1"/>
    <x v="0"/>
    <x v="3"/>
    <x v="0"/>
    <n v="20"/>
    <n v="90.3"/>
  </r>
  <r>
    <n v="90"/>
    <n v="202102"/>
    <x v="1"/>
    <x v="1"/>
    <x v="0"/>
    <x v="3"/>
    <x v="1"/>
    <n v="20"/>
    <n v="94.5"/>
  </r>
  <r>
    <n v="120"/>
    <n v="202102"/>
    <x v="1"/>
    <x v="1"/>
    <x v="0"/>
    <x v="3"/>
    <x v="2"/>
    <n v="20"/>
    <n v="126"/>
  </r>
  <r>
    <n v="82"/>
    <n v="202102"/>
    <x v="1"/>
    <x v="1"/>
    <x v="0"/>
    <x v="3"/>
    <x v="3"/>
    <n v="20"/>
    <n v="86.100000000000009"/>
  </r>
  <r>
    <n v="105"/>
    <n v="202102"/>
    <x v="1"/>
    <x v="1"/>
    <x v="0"/>
    <x v="3"/>
    <x v="4"/>
    <n v="20"/>
    <n v="110.25"/>
  </r>
  <r>
    <n v="100"/>
    <n v="202102"/>
    <x v="1"/>
    <x v="1"/>
    <x v="0"/>
    <x v="3"/>
    <x v="5"/>
    <n v="20"/>
    <n v="105"/>
  </r>
  <r>
    <n v="71"/>
    <n v="202102"/>
    <x v="1"/>
    <x v="1"/>
    <x v="0"/>
    <x v="3"/>
    <x v="6"/>
    <n v="20"/>
    <n v="74.55"/>
  </r>
  <r>
    <n v="50"/>
    <n v="202102"/>
    <x v="1"/>
    <x v="1"/>
    <x v="0"/>
    <x v="4"/>
    <x v="0"/>
    <n v="20"/>
    <n v="52.5"/>
  </r>
  <r>
    <n v="73"/>
    <n v="202102"/>
    <x v="1"/>
    <x v="1"/>
    <x v="0"/>
    <x v="4"/>
    <x v="1"/>
    <n v="20"/>
    <n v="76.650000000000006"/>
  </r>
  <r>
    <n v="87"/>
    <n v="202102"/>
    <x v="1"/>
    <x v="1"/>
    <x v="0"/>
    <x v="4"/>
    <x v="2"/>
    <n v="20"/>
    <n v="91.350000000000009"/>
  </r>
  <r>
    <n v="56"/>
    <n v="202102"/>
    <x v="1"/>
    <x v="1"/>
    <x v="0"/>
    <x v="4"/>
    <x v="3"/>
    <n v="20"/>
    <n v="58.800000000000004"/>
  </r>
  <r>
    <n v="58"/>
    <n v="202102"/>
    <x v="1"/>
    <x v="1"/>
    <x v="0"/>
    <x v="4"/>
    <x v="4"/>
    <n v="20"/>
    <n v="60.900000000000006"/>
  </r>
  <r>
    <n v="56"/>
    <n v="202102"/>
    <x v="1"/>
    <x v="1"/>
    <x v="0"/>
    <x v="4"/>
    <x v="5"/>
    <n v="20"/>
    <n v="58.800000000000004"/>
  </r>
  <r>
    <n v="43"/>
    <n v="202102"/>
    <x v="1"/>
    <x v="1"/>
    <x v="0"/>
    <x v="4"/>
    <x v="6"/>
    <n v="20"/>
    <n v="45.15"/>
  </r>
  <r>
    <n v="2737"/>
    <n v="202102"/>
    <x v="1"/>
    <x v="1"/>
    <x v="1"/>
    <x v="0"/>
    <x v="0"/>
    <n v="20"/>
    <n v="2873.85"/>
  </r>
  <r>
    <n v="3976"/>
    <n v="202102"/>
    <x v="1"/>
    <x v="1"/>
    <x v="1"/>
    <x v="0"/>
    <x v="1"/>
    <n v="20"/>
    <n v="4174.8"/>
  </r>
  <r>
    <n v="4084"/>
    <n v="202102"/>
    <x v="1"/>
    <x v="1"/>
    <x v="1"/>
    <x v="0"/>
    <x v="2"/>
    <n v="20"/>
    <n v="4288.2"/>
  </r>
  <r>
    <n v="3364"/>
    <n v="202102"/>
    <x v="1"/>
    <x v="1"/>
    <x v="1"/>
    <x v="0"/>
    <x v="3"/>
    <n v="20"/>
    <n v="3532.2000000000003"/>
  </r>
  <r>
    <n v="3110"/>
    <n v="202102"/>
    <x v="1"/>
    <x v="1"/>
    <x v="1"/>
    <x v="0"/>
    <x v="4"/>
    <n v="20"/>
    <n v="3265.5"/>
  </r>
  <r>
    <n v="3271"/>
    <n v="202102"/>
    <x v="1"/>
    <x v="1"/>
    <x v="1"/>
    <x v="0"/>
    <x v="5"/>
    <n v="20"/>
    <n v="3434.55"/>
  </r>
  <r>
    <n v="1825"/>
    <n v="202102"/>
    <x v="1"/>
    <x v="1"/>
    <x v="1"/>
    <x v="0"/>
    <x v="6"/>
    <n v="20"/>
    <n v="1916.25"/>
  </r>
  <r>
    <n v="769"/>
    <n v="202102"/>
    <x v="1"/>
    <x v="1"/>
    <x v="1"/>
    <x v="1"/>
    <x v="0"/>
    <n v="20"/>
    <n v="807.45"/>
  </r>
  <r>
    <n v="1043"/>
    <n v="202102"/>
    <x v="1"/>
    <x v="1"/>
    <x v="1"/>
    <x v="1"/>
    <x v="1"/>
    <n v="20"/>
    <n v="1095.1500000000001"/>
  </r>
  <r>
    <n v="1296"/>
    <n v="202102"/>
    <x v="1"/>
    <x v="1"/>
    <x v="1"/>
    <x v="1"/>
    <x v="2"/>
    <n v="20"/>
    <n v="1360.8"/>
  </r>
  <r>
    <n v="1179"/>
    <n v="202102"/>
    <x v="1"/>
    <x v="1"/>
    <x v="1"/>
    <x v="1"/>
    <x v="3"/>
    <n v="20"/>
    <n v="1237.95"/>
  </r>
  <r>
    <n v="955"/>
    <n v="202102"/>
    <x v="1"/>
    <x v="1"/>
    <x v="1"/>
    <x v="1"/>
    <x v="4"/>
    <n v="20"/>
    <n v="1002.75"/>
  </r>
  <r>
    <n v="1116"/>
    <n v="202102"/>
    <x v="1"/>
    <x v="1"/>
    <x v="1"/>
    <x v="1"/>
    <x v="5"/>
    <n v="20"/>
    <n v="1171.8"/>
  </r>
  <r>
    <n v="589"/>
    <n v="202102"/>
    <x v="1"/>
    <x v="1"/>
    <x v="1"/>
    <x v="1"/>
    <x v="6"/>
    <n v="20"/>
    <n v="618.45000000000005"/>
  </r>
  <r>
    <n v="419"/>
    <n v="202102"/>
    <x v="1"/>
    <x v="1"/>
    <x v="1"/>
    <x v="2"/>
    <x v="0"/>
    <n v="20"/>
    <n v="439.95000000000005"/>
  </r>
  <r>
    <n v="515"/>
    <n v="202102"/>
    <x v="1"/>
    <x v="1"/>
    <x v="1"/>
    <x v="2"/>
    <x v="1"/>
    <n v="20"/>
    <n v="540.75"/>
  </r>
  <r>
    <n v="731"/>
    <n v="202102"/>
    <x v="1"/>
    <x v="1"/>
    <x v="1"/>
    <x v="2"/>
    <x v="2"/>
    <n v="20"/>
    <n v="767.55000000000007"/>
  </r>
  <r>
    <n v="685"/>
    <n v="202102"/>
    <x v="1"/>
    <x v="1"/>
    <x v="1"/>
    <x v="2"/>
    <x v="3"/>
    <n v="20"/>
    <n v="719.25"/>
  </r>
  <r>
    <n v="576"/>
    <n v="202102"/>
    <x v="1"/>
    <x v="1"/>
    <x v="1"/>
    <x v="2"/>
    <x v="4"/>
    <n v="20"/>
    <n v="604.80000000000007"/>
  </r>
  <r>
    <n v="686"/>
    <n v="202102"/>
    <x v="1"/>
    <x v="1"/>
    <x v="1"/>
    <x v="2"/>
    <x v="5"/>
    <n v="20"/>
    <n v="720.30000000000007"/>
  </r>
  <r>
    <n v="323"/>
    <n v="202102"/>
    <x v="1"/>
    <x v="1"/>
    <x v="1"/>
    <x v="2"/>
    <x v="6"/>
    <n v="20"/>
    <n v="339.15000000000003"/>
  </r>
  <r>
    <n v="412"/>
    <n v="202102"/>
    <x v="1"/>
    <x v="1"/>
    <x v="1"/>
    <x v="3"/>
    <x v="0"/>
    <n v="20"/>
    <n v="432.6"/>
  </r>
  <r>
    <n v="320"/>
    <n v="202102"/>
    <x v="1"/>
    <x v="1"/>
    <x v="1"/>
    <x v="3"/>
    <x v="1"/>
    <n v="20"/>
    <n v="336"/>
  </r>
  <r>
    <n v="546"/>
    <n v="202102"/>
    <x v="1"/>
    <x v="1"/>
    <x v="1"/>
    <x v="3"/>
    <x v="2"/>
    <n v="20"/>
    <n v="573.30000000000007"/>
  </r>
  <r>
    <n v="457"/>
    <n v="202102"/>
    <x v="1"/>
    <x v="1"/>
    <x v="1"/>
    <x v="3"/>
    <x v="3"/>
    <n v="20"/>
    <n v="479.85"/>
  </r>
  <r>
    <n v="423"/>
    <n v="202102"/>
    <x v="1"/>
    <x v="1"/>
    <x v="1"/>
    <x v="3"/>
    <x v="4"/>
    <n v="20"/>
    <n v="444.15000000000003"/>
  </r>
  <r>
    <n v="502"/>
    <n v="202102"/>
    <x v="1"/>
    <x v="1"/>
    <x v="1"/>
    <x v="3"/>
    <x v="5"/>
    <n v="20"/>
    <n v="527.1"/>
  </r>
  <r>
    <n v="297"/>
    <n v="202102"/>
    <x v="1"/>
    <x v="1"/>
    <x v="1"/>
    <x v="3"/>
    <x v="6"/>
    <n v="20"/>
    <n v="311.85000000000002"/>
  </r>
  <r>
    <n v="148"/>
    <n v="202102"/>
    <x v="1"/>
    <x v="1"/>
    <x v="1"/>
    <x v="4"/>
    <x v="0"/>
    <n v="20"/>
    <n v="155.4"/>
  </r>
  <r>
    <n v="119"/>
    <n v="202102"/>
    <x v="1"/>
    <x v="1"/>
    <x v="1"/>
    <x v="4"/>
    <x v="1"/>
    <n v="20"/>
    <n v="124.95"/>
  </r>
  <r>
    <n v="246"/>
    <n v="202102"/>
    <x v="1"/>
    <x v="1"/>
    <x v="1"/>
    <x v="4"/>
    <x v="2"/>
    <n v="20"/>
    <n v="258.3"/>
  </r>
  <r>
    <n v="219"/>
    <n v="202102"/>
    <x v="1"/>
    <x v="1"/>
    <x v="1"/>
    <x v="4"/>
    <x v="3"/>
    <n v="20"/>
    <n v="229.95000000000002"/>
  </r>
  <r>
    <n v="165"/>
    <n v="202102"/>
    <x v="1"/>
    <x v="1"/>
    <x v="1"/>
    <x v="4"/>
    <x v="4"/>
    <n v="20"/>
    <n v="173.25"/>
  </r>
  <r>
    <n v="288"/>
    <n v="202102"/>
    <x v="1"/>
    <x v="1"/>
    <x v="1"/>
    <x v="4"/>
    <x v="5"/>
    <n v="20"/>
    <n v="302.40000000000003"/>
  </r>
  <r>
    <n v="139"/>
    <n v="202102"/>
    <x v="1"/>
    <x v="1"/>
    <x v="1"/>
    <x v="4"/>
    <x v="6"/>
    <n v="20"/>
    <n v="145.95000000000002"/>
  </r>
  <r>
    <n v="592"/>
    <n v="202102"/>
    <x v="1"/>
    <x v="1"/>
    <x v="2"/>
    <x v="0"/>
    <x v="0"/>
    <n v="20"/>
    <n v="621.6"/>
  </r>
  <r>
    <n v="1010"/>
    <n v="202102"/>
    <x v="1"/>
    <x v="1"/>
    <x v="2"/>
    <x v="0"/>
    <x v="1"/>
    <n v="20"/>
    <n v="1060.5"/>
  </r>
  <r>
    <n v="1142"/>
    <n v="202102"/>
    <x v="1"/>
    <x v="1"/>
    <x v="2"/>
    <x v="0"/>
    <x v="2"/>
    <n v="20"/>
    <n v="1199.1000000000001"/>
  </r>
  <r>
    <n v="824"/>
    <n v="202102"/>
    <x v="1"/>
    <x v="1"/>
    <x v="2"/>
    <x v="0"/>
    <x v="3"/>
    <n v="20"/>
    <n v="865.2"/>
  </r>
  <r>
    <n v="804"/>
    <n v="202102"/>
    <x v="1"/>
    <x v="1"/>
    <x v="2"/>
    <x v="0"/>
    <x v="4"/>
    <n v="20"/>
    <n v="844.2"/>
  </r>
  <r>
    <n v="653"/>
    <n v="202102"/>
    <x v="1"/>
    <x v="1"/>
    <x v="2"/>
    <x v="0"/>
    <x v="5"/>
    <n v="20"/>
    <n v="685.65"/>
  </r>
  <r>
    <n v="353"/>
    <n v="202102"/>
    <x v="1"/>
    <x v="1"/>
    <x v="2"/>
    <x v="0"/>
    <x v="6"/>
    <n v="20"/>
    <n v="370.65000000000003"/>
  </r>
  <r>
    <n v="861"/>
    <n v="202102"/>
    <x v="1"/>
    <x v="1"/>
    <x v="2"/>
    <x v="1"/>
    <x v="0"/>
    <n v="20"/>
    <n v="904.05000000000007"/>
  </r>
  <r>
    <n v="1008"/>
    <n v="202102"/>
    <x v="1"/>
    <x v="1"/>
    <x v="2"/>
    <x v="1"/>
    <x v="1"/>
    <n v="20"/>
    <n v="1058.4000000000001"/>
  </r>
  <r>
    <n v="1322"/>
    <n v="202102"/>
    <x v="1"/>
    <x v="1"/>
    <x v="2"/>
    <x v="1"/>
    <x v="2"/>
    <n v="20"/>
    <n v="1388.1000000000001"/>
  </r>
  <r>
    <n v="944"/>
    <n v="202102"/>
    <x v="1"/>
    <x v="1"/>
    <x v="2"/>
    <x v="1"/>
    <x v="3"/>
    <n v="20"/>
    <n v="991.2"/>
  </r>
  <r>
    <n v="1030"/>
    <n v="202102"/>
    <x v="1"/>
    <x v="1"/>
    <x v="2"/>
    <x v="1"/>
    <x v="4"/>
    <n v="20"/>
    <n v="1081.5"/>
  </r>
  <r>
    <n v="1027"/>
    <n v="202102"/>
    <x v="1"/>
    <x v="1"/>
    <x v="2"/>
    <x v="1"/>
    <x v="5"/>
    <n v="20"/>
    <n v="1078.3500000000001"/>
  </r>
  <r>
    <n v="569"/>
    <n v="202102"/>
    <x v="1"/>
    <x v="1"/>
    <x v="2"/>
    <x v="1"/>
    <x v="6"/>
    <n v="20"/>
    <n v="597.45000000000005"/>
  </r>
  <r>
    <n v="358"/>
    <n v="202102"/>
    <x v="1"/>
    <x v="1"/>
    <x v="2"/>
    <x v="2"/>
    <x v="0"/>
    <n v="20"/>
    <n v="375.90000000000003"/>
  </r>
  <r>
    <n v="418"/>
    <n v="202102"/>
    <x v="1"/>
    <x v="1"/>
    <x v="2"/>
    <x v="2"/>
    <x v="1"/>
    <n v="20"/>
    <n v="438.90000000000003"/>
  </r>
  <r>
    <n v="504"/>
    <n v="202102"/>
    <x v="1"/>
    <x v="1"/>
    <x v="2"/>
    <x v="2"/>
    <x v="2"/>
    <n v="20"/>
    <n v="529.20000000000005"/>
  </r>
  <r>
    <n v="400"/>
    <n v="202102"/>
    <x v="1"/>
    <x v="1"/>
    <x v="2"/>
    <x v="2"/>
    <x v="3"/>
    <n v="20"/>
    <n v="420"/>
  </r>
  <r>
    <n v="365"/>
    <n v="202102"/>
    <x v="1"/>
    <x v="1"/>
    <x v="2"/>
    <x v="2"/>
    <x v="4"/>
    <n v="20"/>
    <n v="383.25"/>
  </r>
  <r>
    <n v="435"/>
    <n v="202102"/>
    <x v="1"/>
    <x v="1"/>
    <x v="2"/>
    <x v="2"/>
    <x v="5"/>
    <n v="20"/>
    <n v="456.75"/>
  </r>
  <r>
    <n v="234"/>
    <n v="202102"/>
    <x v="1"/>
    <x v="1"/>
    <x v="2"/>
    <x v="2"/>
    <x v="6"/>
    <n v="20"/>
    <n v="245.70000000000002"/>
  </r>
  <r>
    <n v="232"/>
    <n v="202102"/>
    <x v="1"/>
    <x v="1"/>
    <x v="2"/>
    <x v="3"/>
    <x v="0"/>
    <n v="20"/>
    <n v="243.60000000000002"/>
  </r>
  <r>
    <n v="205"/>
    <n v="202102"/>
    <x v="1"/>
    <x v="1"/>
    <x v="2"/>
    <x v="3"/>
    <x v="1"/>
    <n v="20"/>
    <n v="215.25"/>
  </r>
  <r>
    <n v="332"/>
    <n v="202102"/>
    <x v="1"/>
    <x v="1"/>
    <x v="2"/>
    <x v="3"/>
    <x v="2"/>
    <n v="20"/>
    <n v="348.6"/>
  </r>
  <r>
    <n v="254"/>
    <n v="202102"/>
    <x v="1"/>
    <x v="1"/>
    <x v="2"/>
    <x v="3"/>
    <x v="3"/>
    <n v="20"/>
    <n v="266.7"/>
  </r>
  <r>
    <n v="227"/>
    <n v="202102"/>
    <x v="1"/>
    <x v="1"/>
    <x v="2"/>
    <x v="3"/>
    <x v="4"/>
    <n v="20"/>
    <n v="238.35000000000002"/>
  </r>
  <r>
    <n v="286"/>
    <n v="202102"/>
    <x v="1"/>
    <x v="1"/>
    <x v="2"/>
    <x v="3"/>
    <x v="5"/>
    <n v="20"/>
    <n v="300.3"/>
  </r>
  <r>
    <n v="172"/>
    <n v="202102"/>
    <x v="1"/>
    <x v="1"/>
    <x v="2"/>
    <x v="3"/>
    <x v="6"/>
    <n v="20"/>
    <n v="180.6"/>
  </r>
  <r>
    <n v="126"/>
    <n v="202102"/>
    <x v="1"/>
    <x v="1"/>
    <x v="2"/>
    <x v="4"/>
    <x v="0"/>
    <n v="20"/>
    <n v="132.30000000000001"/>
  </r>
  <r>
    <n v="101"/>
    <n v="202102"/>
    <x v="1"/>
    <x v="1"/>
    <x v="2"/>
    <x v="4"/>
    <x v="1"/>
    <n v="20"/>
    <n v="106.05000000000001"/>
  </r>
  <r>
    <n v="206"/>
    <n v="202102"/>
    <x v="1"/>
    <x v="1"/>
    <x v="2"/>
    <x v="4"/>
    <x v="2"/>
    <n v="20"/>
    <n v="216.3"/>
  </r>
  <r>
    <n v="141"/>
    <n v="202102"/>
    <x v="1"/>
    <x v="1"/>
    <x v="2"/>
    <x v="4"/>
    <x v="3"/>
    <n v="20"/>
    <n v="148.05000000000001"/>
  </r>
  <r>
    <n v="111"/>
    <n v="202102"/>
    <x v="1"/>
    <x v="1"/>
    <x v="2"/>
    <x v="4"/>
    <x v="4"/>
    <n v="20"/>
    <n v="116.55000000000001"/>
  </r>
  <r>
    <n v="143"/>
    <n v="202102"/>
    <x v="1"/>
    <x v="1"/>
    <x v="2"/>
    <x v="4"/>
    <x v="5"/>
    <n v="20"/>
    <n v="150.15"/>
  </r>
  <r>
    <n v="76"/>
    <n v="202102"/>
    <x v="1"/>
    <x v="1"/>
    <x v="2"/>
    <x v="4"/>
    <x v="6"/>
    <n v="20"/>
    <n v="79.8"/>
  </r>
  <r>
    <n v="524"/>
    <n v="202102"/>
    <x v="1"/>
    <x v="1"/>
    <x v="3"/>
    <x v="0"/>
    <x v="0"/>
    <n v="20"/>
    <n v="550.20000000000005"/>
  </r>
  <r>
    <n v="1160"/>
    <n v="202102"/>
    <x v="1"/>
    <x v="1"/>
    <x v="3"/>
    <x v="0"/>
    <x v="1"/>
    <n v="20"/>
    <n v="1218"/>
  </r>
  <r>
    <n v="1024"/>
    <n v="202102"/>
    <x v="1"/>
    <x v="1"/>
    <x v="3"/>
    <x v="0"/>
    <x v="2"/>
    <n v="20"/>
    <n v="1075.2"/>
  </r>
  <r>
    <n v="718"/>
    <n v="202102"/>
    <x v="1"/>
    <x v="1"/>
    <x v="3"/>
    <x v="0"/>
    <x v="3"/>
    <n v="20"/>
    <n v="753.9"/>
  </r>
  <r>
    <n v="841"/>
    <n v="202102"/>
    <x v="1"/>
    <x v="1"/>
    <x v="3"/>
    <x v="0"/>
    <x v="4"/>
    <n v="20"/>
    <n v="883.05000000000007"/>
  </r>
  <r>
    <n v="1069"/>
    <n v="202102"/>
    <x v="1"/>
    <x v="1"/>
    <x v="3"/>
    <x v="0"/>
    <x v="5"/>
    <n v="20"/>
    <n v="1122.45"/>
  </r>
  <r>
    <n v="575"/>
    <n v="202102"/>
    <x v="1"/>
    <x v="1"/>
    <x v="3"/>
    <x v="0"/>
    <x v="6"/>
    <n v="20"/>
    <n v="603.75"/>
  </r>
  <r>
    <n v="333"/>
    <n v="202102"/>
    <x v="1"/>
    <x v="1"/>
    <x v="3"/>
    <x v="1"/>
    <x v="0"/>
    <n v="20"/>
    <n v="349.65000000000003"/>
  </r>
  <r>
    <n v="520"/>
    <n v="202102"/>
    <x v="1"/>
    <x v="1"/>
    <x v="3"/>
    <x v="1"/>
    <x v="1"/>
    <n v="20"/>
    <n v="546"/>
  </r>
  <r>
    <n v="664"/>
    <n v="202102"/>
    <x v="1"/>
    <x v="1"/>
    <x v="3"/>
    <x v="1"/>
    <x v="2"/>
    <n v="20"/>
    <n v="697.2"/>
  </r>
  <r>
    <n v="464"/>
    <n v="202102"/>
    <x v="1"/>
    <x v="1"/>
    <x v="3"/>
    <x v="1"/>
    <x v="3"/>
    <n v="20"/>
    <n v="487.20000000000005"/>
  </r>
  <r>
    <n v="490"/>
    <n v="202102"/>
    <x v="1"/>
    <x v="1"/>
    <x v="3"/>
    <x v="1"/>
    <x v="4"/>
    <n v="20"/>
    <n v="514.5"/>
  </r>
  <r>
    <n v="630"/>
    <n v="202102"/>
    <x v="1"/>
    <x v="1"/>
    <x v="3"/>
    <x v="1"/>
    <x v="5"/>
    <n v="20"/>
    <n v="661.5"/>
  </r>
  <r>
    <n v="356"/>
    <n v="202102"/>
    <x v="1"/>
    <x v="1"/>
    <x v="3"/>
    <x v="1"/>
    <x v="6"/>
    <n v="20"/>
    <n v="373.8"/>
  </r>
  <r>
    <n v="319"/>
    <n v="202102"/>
    <x v="1"/>
    <x v="1"/>
    <x v="3"/>
    <x v="2"/>
    <x v="0"/>
    <n v="20"/>
    <n v="334.95"/>
  </r>
  <r>
    <n v="470"/>
    <n v="202102"/>
    <x v="1"/>
    <x v="1"/>
    <x v="3"/>
    <x v="2"/>
    <x v="1"/>
    <n v="20"/>
    <n v="493.5"/>
  </r>
  <r>
    <n v="570"/>
    <n v="202102"/>
    <x v="1"/>
    <x v="1"/>
    <x v="3"/>
    <x v="2"/>
    <x v="2"/>
    <n v="20"/>
    <n v="598.5"/>
  </r>
  <r>
    <n v="455"/>
    <n v="202102"/>
    <x v="1"/>
    <x v="1"/>
    <x v="3"/>
    <x v="2"/>
    <x v="3"/>
    <n v="20"/>
    <n v="477.75"/>
  </r>
  <r>
    <n v="469"/>
    <n v="202102"/>
    <x v="1"/>
    <x v="1"/>
    <x v="3"/>
    <x v="2"/>
    <x v="4"/>
    <n v="20"/>
    <n v="492.45000000000005"/>
  </r>
  <r>
    <n v="565"/>
    <n v="202102"/>
    <x v="1"/>
    <x v="1"/>
    <x v="3"/>
    <x v="2"/>
    <x v="5"/>
    <n v="20"/>
    <n v="593.25"/>
  </r>
  <r>
    <n v="298"/>
    <n v="202102"/>
    <x v="1"/>
    <x v="1"/>
    <x v="3"/>
    <x v="2"/>
    <x v="6"/>
    <n v="20"/>
    <n v="312.90000000000003"/>
  </r>
  <r>
    <n v="254"/>
    <n v="202102"/>
    <x v="1"/>
    <x v="1"/>
    <x v="3"/>
    <x v="3"/>
    <x v="0"/>
    <n v="20"/>
    <n v="266.7"/>
  </r>
  <r>
    <n v="336"/>
    <n v="202102"/>
    <x v="1"/>
    <x v="1"/>
    <x v="3"/>
    <x v="3"/>
    <x v="1"/>
    <n v="20"/>
    <n v="352.8"/>
  </r>
  <r>
    <n v="516"/>
    <n v="202102"/>
    <x v="1"/>
    <x v="1"/>
    <x v="3"/>
    <x v="3"/>
    <x v="2"/>
    <n v="20"/>
    <n v="541.80000000000007"/>
  </r>
  <r>
    <n v="358"/>
    <n v="202102"/>
    <x v="1"/>
    <x v="1"/>
    <x v="3"/>
    <x v="3"/>
    <x v="3"/>
    <n v="20"/>
    <n v="375.90000000000003"/>
  </r>
  <r>
    <n v="358"/>
    <n v="202102"/>
    <x v="1"/>
    <x v="1"/>
    <x v="3"/>
    <x v="3"/>
    <x v="4"/>
    <n v="20"/>
    <n v="375.90000000000003"/>
  </r>
  <r>
    <n v="552"/>
    <n v="202102"/>
    <x v="1"/>
    <x v="1"/>
    <x v="3"/>
    <x v="3"/>
    <x v="5"/>
    <n v="20"/>
    <n v="579.6"/>
  </r>
  <r>
    <n v="279"/>
    <n v="202102"/>
    <x v="1"/>
    <x v="1"/>
    <x v="3"/>
    <x v="3"/>
    <x v="6"/>
    <n v="20"/>
    <n v="292.95"/>
  </r>
  <r>
    <n v="146"/>
    <n v="202102"/>
    <x v="1"/>
    <x v="1"/>
    <x v="3"/>
    <x v="4"/>
    <x v="0"/>
    <n v="20"/>
    <n v="153.30000000000001"/>
  </r>
  <r>
    <n v="157"/>
    <n v="202102"/>
    <x v="1"/>
    <x v="1"/>
    <x v="3"/>
    <x v="4"/>
    <x v="1"/>
    <n v="20"/>
    <n v="164.85"/>
  </r>
  <r>
    <n v="236"/>
    <n v="202102"/>
    <x v="1"/>
    <x v="1"/>
    <x v="3"/>
    <x v="4"/>
    <x v="2"/>
    <n v="20"/>
    <n v="247.8"/>
  </r>
  <r>
    <n v="167"/>
    <n v="202102"/>
    <x v="1"/>
    <x v="1"/>
    <x v="3"/>
    <x v="4"/>
    <x v="3"/>
    <n v="20"/>
    <n v="175.35"/>
  </r>
  <r>
    <n v="174"/>
    <n v="202102"/>
    <x v="1"/>
    <x v="1"/>
    <x v="3"/>
    <x v="4"/>
    <x v="4"/>
    <n v="20"/>
    <n v="182.70000000000002"/>
  </r>
  <r>
    <n v="252"/>
    <n v="202102"/>
    <x v="1"/>
    <x v="1"/>
    <x v="3"/>
    <x v="4"/>
    <x v="5"/>
    <n v="20"/>
    <n v="264.60000000000002"/>
  </r>
  <r>
    <n v="155"/>
    <n v="202102"/>
    <x v="1"/>
    <x v="1"/>
    <x v="3"/>
    <x v="4"/>
    <x v="6"/>
    <n v="20"/>
    <n v="162.75"/>
  </r>
  <r>
    <n v="534"/>
    <n v="202102"/>
    <x v="1"/>
    <x v="1"/>
    <x v="4"/>
    <x v="0"/>
    <x v="0"/>
    <n v="20"/>
    <n v="560.70000000000005"/>
  </r>
  <r>
    <n v="956"/>
    <n v="202102"/>
    <x v="1"/>
    <x v="1"/>
    <x v="4"/>
    <x v="0"/>
    <x v="1"/>
    <n v="20"/>
    <n v="1003.8000000000001"/>
  </r>
  <r>
    <n v="767"/>
    <n v="202102"/>
    <x v="1"/>
    <x v="1"/>
    <x v="4"/>
    <x v="0"/>
    <x v="2"/>
    <n v="20"/>
    <n v="805.35"/>
  </r>
  <r>
    <n v="598"/>
    <n v="202102"/>
    <x v="1"/>
    <x v="1"/>
    <x v="4"/>
    <x v="0"/>
    <x v="3"/>
    <n v="20"/>
    <n v="627.9"/>
  </r>
  <r>
    <n v="679"/>
    <n v="202102"/>
    <x v="1"/>
    <x v="1"/>
    <x v="4"/>
    <x v="0"/>
    <x v="4"/>
    <n v="20"/>
    <n v="712.95"/>
  </r>
  <r>
    <n v="745"/>
    <n v="202102"/>
    <x v="1"/>
    <x v="1"/>
    <x v="4"/>
    <x v="0"/>
    <x v="5"/>
    <n v="20"/>
    <n v="782.25"/>
  </r>
  <r>
    <n v="280"/>
    <n v="202102"/>
    <x v="1"/>
    <x v="1"/>
    <x v="4"/>
    <x v="0"/>
    <x v="6"/>
    <n v="20"/>
    <n v="294"/>
  </r>
  <r>
    <n v="603"/>
    <n v="202102"/>
    <x v="1"/>
    <x v="1"/>
    <x v="4"/>
    <x v="1"/>
    <x v="0"/>
    <n v="20"/>
    <n v="633.15"/>
  </r>
  <r>
    <n v="857"/>
    <n v="202102"/>
    <x v="1"/>
    <x v="1"/>
    <x v="4"/>
    <x v="1"/>
    <x v="1"/>
    <n v="20"/>
    <n v="899.85"/>
  </r>
  <r>
    <n v="1041"/>
    <n v="202102"/>
    <x v="1"/>
    <x v="1"/>
    <x v="4"/>
    <x v="1"/>
    <x v="2"/>
    <n v="20"/>
    <n v="1093.05"/>
  </r>
  <r>
    <n v="858"/>
    <n v="202102"/>
    <x v="1"/>
    <x v="1"/>
    <x v="4"/>
    <x v="1"/>
    <x v="3"/>
    <n v="20"/>
    <n v="900.90000000000009"/>
  </r>
  <r>
    <n v="967"/>
    <n v="202102"/>
    <x v="1"/>
    <x v="1"/>
    <x v="4"/>
    <x v="1"/>
    <x v="4"/>
    <n v="20"/>
    <n v="1015.35"/>
  </r>
  <r>
    <n v="961"/>
    <n v="202102"/>
    <x v="1"/>
    <x v="1"/>
    <x v="4"/>
    <x v="1"/>
    <x v="5"/>
    <n v="20"/>
    <n v="1009.0500000000001"/>
  </r>
  <r>
    <n v="411"/>
    <n v="202102"/>
    <x v="1"/>
    <x v="1"/>
    <x v="4"/>
    <x v="1"/>
    <x v="6"/>
    <n v="20"/>
    <n v="431.55"/>
  </r>
  <r>
    <n v="736"/>
    <n v="202102"/>
    <x v="1"/>
    <x v="1"/>
    <x v="4"/>
    <x v="2"/>
    <x v="0"/>
    <n v="20"/>
    <n v="772.80000000000007"/>
  </r>
  <r>
    <n v="851"/>
    <n v="202102"/>
    <x v="1"/>
    <x v="1"/>
    <x v="4"/>
    <x v="2"/>
    <x v="1"/>
    <n v="20"/>
    <n v="893.55000000000007"/>
  </r>
  <r>
    <n v="1401"/>
    <n v="202102"/>
    <x v="1"/>
    <x v="1"/>
    <x v="4"/>
    <x v="2"/>
    <x v="2"/>
    <n v="20"/>
    <n v="1471.05"/>
  </r>
  <r>
    <n v="1232"/>
    <n v="202102"/>
    <x v="1"/>
    <x v="1"/>
    <x v="4"/>
    <x v="2"/>
    <x v="3"/>
    <n v="20"/>
    <n v="1293.6000000000001"/>
  </r>
  <r>
    <n v="1251"/>
    <n v="202102"/>
    <x v="1"/>
    <x v="1"/>
    <x v="4"/>
    <x v="2"/>
    <x v="4"/>
    <n v="20"/>
    <n v="1313.55"/>
  </r>
  <r>
    <n v="1115"/>
    <n v="202102"/>
    <x v="1"/>
    <x v="1"/>
    <x v="4"/>
    <x v="2"/>
    <x v="5"/>
    <n v="20"/>
    <n v="1170.75"/>
  </r>
  <r>
    <n v="545"/>
    <n v="202102"/>
    <x v="1"/>
    <x v="1"/>
    <x v="4"/>
    <x v="2"/>
    <x v="6"/>
    <n v="20"/>
    <n v="572.25"/>
  </r>
  <r>
    <n v="1048"/>
    <n v="202102"/>
    <x v="1"/>
    <x v="1"/>
    <x v="4"/>
    <x v="3"/>
    <x v="0"/>
    <n v="20"/>
    <n v="1100.4000000000001"/>
  </r>
  <r>
    <n v="856"/>
    <n v="202102"/>
    <x v="1"/>
    <x v="1"/>
    <x v="4"/>
    <x v="3"/>
    <x v="1"/>
    <n v="20"/>
    <n v="898.80000000000007"/>
  </r>
  <r>
    <n v="1607"/>
    <n v="202102"/>
    <x v="1"/>
    <x v="1"/>
    <x v="4"/>
    <x v="3"/>
    <x v="2"/>
    <n v="20"/>
    <n v="1687.3500000000001"/>
  </r>
  <r>
    <n v="1387"/>
    <n v="202102"/>
    <x v="1"/>
    <x v="1"/>
    <x v="4"/>
    <x v="3"/>
    <x v="3"/>
    <n v="20"/>
    <n v="1456.3500000000001"/>
  </r>
  <r>
    <n v="1347"/>
    <n v="202102"/>
    <x v="1"/>
    <x v="1"/>
    <x v="4"/>
    <x v="3"/>
    <x v="4"/>
    <n v="20"/>
    <n v="1414.3500000000001"/>
  </r>
  <r>
    <n v="1484"/>
    <n v="202102"/>
    <x v="1"/>
    <x v="1"/>
    <x v="4"/>
    <x v="3"/>
    <x v="5"/>
    <n v="20"/>
    <n v="1558.2"/>
  </r>
  <r>
    <n v="722"/>
    <n v="202102"/>
    <x v="1"/>
    <x v="1"/>
    <x v="4"/>
    <x v="3"/>
    <x v="6"/>
    <n v="20"/>
    <n v="758.1"/>
  </r>
  <r>
    <n v="754"/>
    <n v="202102"/>
    <x v="1"/>
    <x v="1"/>
    <x v="4"/>
    <x v="4"/>
    <x v="0"/>
    <n v="20"/>
    <n v="791.7"/>
  </r>
  <r>
    <n v="733"/>
    <n v="202102"/>
    <x v="1"/>
    <x v="1"/>
    <x v="4"/>
    <x v="4"/>
    <x v="1"/>
    <n v="20"/>
    <n v="769.65"/>
  </r>
  <r>
    <n v="1194"/>
    <n v="202102"/>
    <x v="1"/>
    <x v="1"/>
    <x v="4"/>
    <x v="4"/>
    <x v="2"/>
    <n v="20"/>
    <n v="1253.7"/>
  </r>
  <r>
    <n v="867"/>
    <n v="202102"/>
    <x v="1"/>
    <x v="1"/>
    <x v="4"/>
    <x v="4"/>
    <x v="3"/>
    <n v="20"/>
    <n v="910.35"/>
  </r>
  <r>
    <n v="853"/>
    <n v="202102"/>
    <x v="1"/>
    <x v="1"/>
    <x v="4"/>
    <x v="4"/>
    <x v="4"/>
    <n v="20"/>
    <n v="895.65000000000009"/>
  </r>
  <r>
    <n v="1110"/>
    <n v="202102"/>
    <x v="1"/>
    <x v="1"/>
    <x v="4"/>
    <x v="4"/>
    <x v="5"/>
    <n v="20"/>
    <n v="1165.5"/>
  </r>
  <r>
    <n v="475"/>
    <n v="202102"/>
    <x v="1"/>
    <x v="1"/>
    <x v="4"/>
    <x v="4"/>
    <x v="6"/>
    <n v="20"/>
    <n v="498.75"/>
  </r>
  <r>
    <n v="57"/>
    <n v="202102"/>
    <x v="1"/>
    <x v="1"/>
    <x v="5"/>
    <x v="0"/>
    <x v="0"/>
    <n v="20"/>
    <n v="59.85"/>
  </r>
  <r>
    <n v="94"/>
    <n v="202102"/>
    <x v="1"/>
    <x v="1"/>
    <x v="5"/>
    <x v="0"/>
    <x v="1"/>
    <n v="20"/>
    <n v="98.7"/>
  </r>
  <r>
    <n v="78"/>
    <n v="202102"/>
    <x v="1"/>
    <x v="1"/>
    <x v="5"/>
    <x v="0"/>
    <x v="2"/>
    <n v="20"/>
    <n v="81.900000000000006"/>
  </r>
  <r>
    <n v="75"/>
    <n v="202102"/>
    <x v="1"/>
    <x v="1"/>
    <x v="5"/>
    <x v="0"/>
    <x v="3"/>
    <n v="20"/>
    <n v="78.75"/>
  </r>
  <r>
    <n v="46"/>
    <n v="202102"/>
    <x v="1"/>
    <x v="1"/>
    <x v="5"/>
    <x v="0"/>
    <x v="4"/>
    <n v="20"/>
    <n v="48.300000000000004"/>
  </r>
  <r>
    <n v="70"/>
    <n v="202102"/>
    <x v="1"/>
    <x v="1"/>
    <x v="5"/>
    <x v="0"/>
    <x v="5"/>
    <n v="20"/>
    <n v="73.5"/>
  </r>
  <r>
    <n v="31"/>
    <n v="202102"/>
    <x v="1"/>
    <x v="1"/>
    <x v="5"/>
    <x v="0"/>
    <x v="6"/>
    <n v="20"/>
    <n v="32.550000000000004"/>
  </r>
  <r>
    <n v="76"/>
    <n v="202102"/>
    <x v="1"/>
    <x v="1"/>
    <x v="5"/>
    <x v="1"/>
    <x v="0"/>
    <n v="20"/>
    <n v="79.8"/>
  </r>
  <r>
    <n v="136"/>
    <n v="202102"/>
    <x v="1"/>
    <x v="1"/>
    <x v="5"/>
    <x v="1"/>
    <x v="1"/>
    <n v="20"/>
    <n v="142.80000000000001"/>
  </r>
  <r>
    <n v="103"/>
    <n v="202102"/>
    <x v="1"/>
    <x v="1"/>
    <x v="5"/>
    <x v="1"/>
    <x v="2"/>
    <n v="20"/>
    <n v="108.15"/>
  </r>
  <r>
    <n v="120"/>
    <n v="202102"/>
    <x v="1"/>
    <x v="1"/>
    <x v="5"/>
    <x v="1"/>
    <x v="3"/>
    <n v="20"/>
    <n v="126"/>
  </r>
  <r>
    <n v="84"/>
    <n v="202102"/>
    <x v="1"/>
    <x v="1"/>
    <x v="5"/>
    <x v="1"/>
    <x v="4"/>
    <n v="20"/>
    <n v="88.2"/>
  </r>
  <r>
    <n v="106"/>
    <n v="202102"/>
    <x v="1"/>
    <x v="1"/>
    <x v="5"/>
    <x v="1"/>
    <x v="5"/>
    <n v="20"/>
    <n v="111.30000000000001"/>
  </r>
  <r>
    <n v="80"/>
    <n v="202102"/>
    <x v="1"/>
    <x v="1"/>
    <x v="5"/>
    <x v="1"/>
    <x v="6"/>
    <n v="20"/>
    <n v="84"/>
  </r>
  <r>
    <n v="108"/>
    <n v="202102"/>
    <x v="1"/>
    <x v="1"/>
    <x v="5"/>
    <x v="2"/>
    <x v="0"/>
    <n v="20"/>
    <n v="113.4"/>
  </r>
  <r>
    <n v="117"/>
    <n v="202102"/>
    <x v="1"/>
    <x v="1"/>
    <x v="5"/>
    <x v="2"/>
    <x v="1"/>
    <n v="20"/>
    <n v="122.85000000000001"/>
  </r>
  <r>
    <n v="137"/>
    <n v="202102"/>
    <x v="1"/>
    <x v="1"/>
    <x v="5"/>
    <x v="2"/>
    <x v="2"/>
    <n v="20"/>
    <n v="143.85"/>
  </r>
  <r>
    <n v="138"/>
    <n v="202102"/>
    <x v="1"/>
    <x v="1"/>
    <x v="5"/>
    <x v="2"/>
    <x v="3"/>
    <n v="20"/>
    <n v="144.9"/>
  </r>
  <r>
    <n v="143"/>
    <n v="202102"/>
    <x v="1"/>
    <x v="1"/>
    <x v="5"/>
    <x v="2"/>
    <x v="4"/>
    <n v="20"/>
    <n v="150.15"/>
  </r>
  <r>
    <n v="145"/>
    <n v="202102"/>
    <x v="1"/>
    <x v="1"/>
    <x v="5"/>
    <x v="2"/>
    <x v="5"/>
    <n v="20"/>
    <n v="152.25"/>
  </r>
  <r>
    <n v="93"/>
    <n v="202102"/>
    <x v="1"/>
    <x v="1"/>
    <x v="5"/>
    <x v="2"/>
    <x v="6"/>
    <n v="20"/>
    <n v="97.65"/>
  </r>
  <r>
    <n v="129"/>
    <n v="202102"/>
    <x v="1"/>
    <x v="1"/>
    <x v="5"/>
    <x v="3"/>
    <x v="0"/>
    <n v="20"/>
    <n v="135.45000000000002"/>
  </r>
  <r>
    <n v="104"/>
    <n v="202102"/>
    <x v="1"/>
    <x v="1"/>
    <x v="5"/>
    <x v="3"/>
    <x v="1"/>
    <n v="20"/>
    <n v="109.2"/>
  </r>
  <r>
    <n v="166"/>
    <n v="202102"/>
    <x v="1"/>
    <x v="1"/>
    <x v="5"/>
    <x v="3"/>
    <x v="2"/>
    <n v="20"/>
    <n v="174.3"/>
  </r>
  <r>
    <n v="183"/>
    <n v="202102"/>
    <x v="1"/>
    <x v="1"/>
    <x v="5"/>
    <x v="3"/>
    <x v="3"/>
    <n v="20"/>
    <n v="192.15"/>
  </r>
  <r>
    <n v="138"/>
    <n v="202102"/>
    <x v="1"/>
    <x v="1"/>
    <x v="5"/>
    <x v="3"/>
    <x v="4"/>
    <n v="20"/>
    <n v="144.9"/>
  </r>
  <r>
    <n v="152"/>
    <n v="202102"/>
    <x v="1"/>
    <x v="1"/>
    <x v="5"/>
    <x v="3"/>
    <x v="5"/>
    <n v="20"/>
    <n v="159.6"/>
  </r>
  <r>
    <n v="106"/>
    <n v="202102"/>
    <x v="1"/>
    <x v="1"/>
    <x v="5"/>
    <x v="3"/>
    <x v="6"/>
    <n v="20"/>
    <n v="111.30000000000001"/>
  </r>
  <r>
    <n v="56"/>
    <n v="202102"/>
    <x v="1"/>
    <x v="1"/>
    <x v="5"/>
    <x v="4"/>
    <x v="0"/>
    <n v="20"/>
    <n v="58.800000000000004"/>
  </r>
  <r>
    <n v="57"/>
    <n v="202102"/>
    <x v="1"/>
    <x v="1"/>
    <x v="5"/>
    <x v="4"/>
    <x v="1"/>
    <n v="20"/>
    <n v="59.85"/>
  </r>
  <r>
    <n v="108"/>
    <n v="202102"/>
    <x v="1"/>
    <x v="1"/>
    <x v="5"/>
    <x v="4"/>
    <x v="2"/>
    <n v="20"/>
    <n v="113.4"/>
  </r>
  <r>
    <n v="85"/>
    <n v="202102"/>
    <x v="1"/>
    <x v="1"/>
    <x v="5"/>
    <x v="4"/>
    <x v="3"/>
    <n v="20"/>
    <n v="89.25"/>
  </r>
  <r>
    <n v="78"/>
    <n v="202102"/>
    <x v="1"/>
    <x v="1"/>
    <x v="5"/>
    <x v="4"/>
    <x v="4"/>
    <n v="20"/>
    <n v="81.900000000000006"/>
  </r>
  <r>
    <n v="126"/>
    <n v="202102"/>
    <x v="1"/>
    <x v="1"/>
    <x v="5"/>
    <x v="4"/>
    <x v="5"/>
    <n v="20"/>
    <n v="132.30000000000001"/>
  </r>
  <r>
    <n v="62"/>
    <n v="202102"/>
    <x v="1"/>
    <x v="1"/>
    <x v="5"/>
    <x v="4"/>
    <x v="6"/>
    <n v="20"/>
    <n v="65.100000000000009"/>
  </r>
  <r>
    <n v="1172"/>
    <n v="202102"/>
    <x v="1"/>
    <x v="1"/>
    <x v="6"/>
    <x v="0"/>
    <x v="0"/>
    <n v="20"/>
    <n v="1230.6000000000001"/>
  </r>
  <r>
    <n v="2081"/>
    <n v="202102"/>
    <x v="1"/>
    <x v="1"/>
    <x v="6"/>
    <x v="0"/>
    <x v="1"/>
    <n v="20"/>
    <n v="2185.0500000000002"/>
  </r>
  <r>
    <n v="1685"/>
    <n v="202102"/>
    <x v="1"/>
    <x v="1"/>
    <x v="6"/>
    <x v="0"/>
    <x v="2"/>
    <n v="20"/>
    <n v="1769.25"/>
  </r>
  <r>
    <n v="1439"/>
    <n v="202102"/>
    <x v="1"/>
    <x v="1"/>
    <x v="6"/>
    <x v="0"/>
    <x v="3"/>
    <n v="20"/>
    <n v="1510.95"/>
  </r>
  <r>
    <n v="1434"/>
    <n v="202102"/>
    <x v="1"/>
    <x v="1"/>
    <x v="6"/>
    <x v="0"/>
    <x v="4"/>
    <n v="20"/>
    <n v="1505.7"/>
  </r>
  <r>
    <n v="1453"/>
    <n v="202102"/>
    <x v="1"/>
    <x v="1"/>
    <x v="6"/>
    <x v="0"/>
    <x v="5"/>
    <n v="20"/>
    <n v="1525.65"/>
  </r>
  <r>
    <n v="820"/>
    <n v="202102"/>
    <x v="1"/>
    <x v="1"/>
    <x v="6"/>
    <x v="0"/>
    <x v="6"/>
    <n v="20"/>
    <n v="861"/>
  </r>
  <r>
    <n v="655"/>
    <n v="202102"/>
    <x v="1"/>
    <x v="1"/>
    <x v="6"/>
    <x v="1"/>
    <x v="0"/>
    <n v="20"/>
    <n v="687.75"/>
  </r>
  <r>
    <n v="762"/>
    <n v="202102"/>
    <x v="1"/>
    <x v="1"/>
    <x v="6"/>
    <x v="1"/>
    <x v="1"/>
    <n v="20"/>
    <n v="800.1"/>
  </r>
  <r>
    <n v="905"/>
    <n v="202102"/>
    <x v="1"/>
    <x v="1"/>
    <x v="6"/>
    <x v="1"/>
    <x v="2"/>
    <n v="20"/>
    <n v="950.25"/>
  </r>
  <r>
    <n v="740"/>
    <n v="202102"/>
    <x v="1"/>
    <x v="1"/>
    <x v="6"/>
    <x v="1"/>
    <x v="3"/>
    <n v="20"/>
    <n v="777"/>
  </r>
  <r>
    <n v="674"/>
    <n v="202102"/>
    <x v="1"/>
    <x v="1"/>
    <x v="6"/>
    <x v="1"/>
    <x v="4"/>
    <n v="20"/>
    <n v="707.7"/>
  </r>
  <r>
    <n v="797"/>
    <n v="202102"/>
    <x v="1"/>
    <x v="1"/>
    <x v="6"/>
    <x v="1"/>
    <x v="5"/>
    <n v="20"/>
    <n v="836.85"/>
  </r>
  <r>
    <n v="522"/>
    <n v="202102"/>
    <x v="1"/>
    <x v="1"/>
    <x v="6"/>
    <x v="1"/>
    <x v="6"/>
    <n v="20"/>
    <n v="548.1"/>
  </r>
  <r>
    <n v="674"/>
    <n v="202102"/>
    <x v="1"/>
    <x v="1"/>
    <x v="6"/>
    <x v="2"/>
    <x v="0"/>
    <n v="20"/>
    <n v="707.7"/>
  </r>
  <r>
    <n v="686"/>
    <n v="202102"/>
    <x v="1"/>
    <x v="1"/>
    <x v="6"/>
    <x v="2"/>
    <x v="1"/>
    <n v="20"/>
    <n v="720.30000000000007"/>
  </r>
  <r>
    <n v="987"/>
    <n v="202102"/>
    <x v="1"/>
    <x v="1"/>
    <x v="6"/>
    <x v="2"/>
    <x v="2"/>
    <n v="20"/>
    <n v="1036.3500000000001"/>
  </r>
  <r>
    <n v="743"/>
    <n v="202102"/>
    <x v="1"/>
    <x v="1"/>
    <x v="6"/>
    <x v="2"/>
    <x v="3"/>
    <n v="20"/>
    <n v="780.15"/>
  </r>
  <r>
    <n v="748"/>
    <n v="202102"/>
    <x v="1"/>
    <x v="1"/>
    <x v="6"/>
    <x v="2"/>
    <x v="4"/>
    <n v="20"/>
    <n v="785.4"/>
  </r>
  <r>
    <n v="898"/>
    <n v="202102"/>
    <x v="1"/>
    <x v="1"/>
    <x v="6"/>
    <x v="2"/>
    <x v="5"/>
    <n v="20"/>
    <n v="942.90000000000009"/>
  </r>
  <r>
    <n v="654"/>
    <n v="202102"/>
    <x v="1"/>
    <x v="1"/>
    <x v="6"/>
    <x v="2"/>
    <x v="6"/>
    <n v="20"/>
    <n v="686.7"/>
  </r>
  <r>
    <n v="763"/>
    <n v="202102"/>
    <x v="1"/>
    <x v="1"/>
    <x v="6"/>
    <x v="3"/>
    <x v="0"/>
    <n v="20"/>
    <n v="801.15"/>
  </r>
  <r>
    <n v="625"/>
    <n v="202102"/>
    <x v="1"/>
    <x v="1"/>
    <x v="6"/>
    <x v="3"/>
    <x v="1"/>
    <n v="20"/>
    <n v="656.25"/>
  </r>
  <r>
    <n v="1137"/>
    <n v="202102"/>
    <x v="1"/>
    <x v="1"/>
    <x v="6"/>
    <x v="3"/>
    <x v="2"/>
    <n v="20"/>
    <n v="1193.8500000000001"/>
  </r>
  <r>
    <n v="858"/>
    <n v="202102"/>
    <x v="1"/>
    <x v="1"/>
    <x v="6"/>
    <x v="3"/>
    <x v="3"/>
    <n v="20"/>
    <n v="900.90000000000009"/>
  </r>
  <r>
    <n v="757"/>
    <n v="202102"/>
    <x v="1"/>
    <x v="1"/>
    <x v="6"/>
    <x v="3"/>
    <x v="4"/>
    <n v="20"/>
    <n v="794.85"/>
  </r>
  <r>
    <n v="1140"/>
    <n v="202102"/>
    <x v="1"/>
    <x v="1"/>
    <x v="6"/>
    <x v="3"/>
    <x v="5"/>
    <n v="20"/>
    <n v="1197"/>
  </r>
  <r>
    <n v="866"/>
    <n v="202102"/>
    <x v="1"/>
    <x v="1"/>
    <x v="6"/>
    <x v="3"/>
    <x v="6"/>
    <n v="20"/>
    <n v="909.30000000000007"/>
  </r>
  <r>
    <n v="716"/>
    <n v="202102"/>
    <x v="1"/>
    <x v="1"/>
    <x v="6"/>
    <x v="4"/>
    <x v="0"/>
    <n v="20"/>
    <n v="751.80000000000007"/>
  </r>
  <r>
    <n v="496"/>
    <n v="202102"/>
    <x v="1"/>
    <x v="1"/>
    <x v="6"/>
    <x v="4"/>
    <x v="1"/>
    <n v="20"/>
    <n v="520.80000000000007"/>
  </r>
  <r>
    <n v="989"/>
    <n v="202102"/>
    <x v="1"/>
    <x v="1"/>
    <x v="6"/>
    <x v="4"/>
    <x v="2"/>
    <n v="20"/>
    <n v="1038.45"/>
  </r>
  <r>
    <n v="821"/>
    <n v="202102"/>
    <x v="1"/>
    <x v="1"/>
    <x v="6"/>
    <x v="4"/>
    <x v="3"/>
    <n v="20"/>
    <n v="862.05000000000007"/>
  </r>
  <r>
    <n v="763"/>
    <n v="202102"/>
    <x v="1"/>
    <x v="1"/>
    <x v="6"/>
    <x v="4"/>
    <x v="4"/>
    <n v="20"/>
    <n v="801.15"/>
  </r>
  <r>
    <n v="1149"/>
    <n v="202102"/>
    <x v="1"/>
    <x v="1"/>
    <x v="6"/>
    <x v="4"/>
    <x v="5"/>
    <n v="20"/>
    <n v="1206.45"/>
  </r>
  <r>
    <n v="870"/>
    <n v="202102"/>
    <x v="1"/>
    <x v="1"/>
    <x v="6"/>
    <x v="4"/>
    <x v="6"/>
    <n v="20"/>
    <n v="913.5"/>
  </r>
  <r>
    <n v="199"/>
    <n v="202102"/>
    <x v="1"/>
    <x v="1"/>
    <x v="7"/>
    <x v="0"/>
    <x v="0"/>
    <n v="20"/>
    <n v="208.95000000000002"/>
  </r>
  <r>
    <n v="435"/>
    <n v="202102"/>
    <x v="1"/>
    <x v="1"/>
    <x v="7"/>
    <x v="0"/>
    <x v="1"/>
    <n v="20"/>
    <n v="456.75"/>
  </r>
  <r>
    <n v="471"/>
    <n v="202102"/>
    <x v="1"/>
    <x v="1"/>
    <x v="7"/>
    <x v="0"/>
    <x v="2"/>
    <n v="20"/>
    <n v="494.55"/>
  </r>
  <r>
    <n v="424"/>
    <n v="202102"/>
    <x v="1"/>
    <x v="1"/>
    <x v="7"/>
    <x v="0"/>
    <x v="3"/>
    <n v="20"/>
    <n v="445.20000000000005"/>
  </r>
  <r>
    <n v="470"/>
    <n v="202102"/>
    <x v="1"/>
    <x v="1"/>
    <x v="7"/>
    <x v="0"/>
    <x v="4"/>
    <n v="20"/>
    <n v="493.5"/>
  </r>
  <r>
    <n v="355"/>
    <n v="202102"/>
    <x v="1"/>
    <x v="1"/>
    <x v="7"/>
    <x v="0"/>
    <x v="5"/>
    <n v="20"/>
    <n v="372.75"/>
  </r>
  <r>
    <n v="157"/>
    <n v="202102"/>
    <x v="1"/>
    <x v="1"/>
    <x v="7"/>
    <x v="0"/>
    <x v="6"/>
    <n v="20"/>
    <n v="164.85"/>
  </r>
  <r>
    <n v="300"/>
    <n v="202102"/>
    <x v="1"/>
    <x v="1"/>
    <x v="7"/>
    <x v="1"/>
    <x v="0"/>
    <n v="20"/>
    <n v="315"/>
  </r>
  <r>
    <n v="325"/>
    <n v="202102"/>
    <x v="1"/>
    <x v="1"/>
    <x v="7"/>
    <x v="1"/>
    <x v="1"/>
    <n v="20"/>
    <n v="341.25"/>
  </r>
  <r>
    <n v="573"/>
    <n v="202102"/>
    <x v="1"/>
    <x v="1"/>
    <x v="7"/>
    <x v="1"/>
    <x v="2"/>
    <n v="20"/>
    <n v="601.65"/>
  </r>
  <r>
    <n v="450"/>
    <n v="202102"/>
    <x v="1"/>
    <x v="1"/>
    <x v="7"/>
    <x v="1"/>
    <x v="3"/>
    <n v="20"/>
    <n v="472.5"/>
  </r>
  <r>
    <n v="495"/>
    <n v="202102"/>
    <x v="1"/>
    <x v="1"/>
    <x v="7"/>
    <x v="1"/>
    <x v="4"/>
    <n v="20"/>
    <n v="519.75"/>
  </r>
  <r>
    <n v="457"/>
    <n v="202102"/>
    <x v="1"/>
    <x v="1"/>
    <x v="7"/>
    <x v="1"/>
    <x v="5"/>
    <n v="20"/>
    <n v="479.85"/>
  </r>
  <r>
    <n v="185"/>
    <n v="202102"/>
    <x v="1"/>
    <x v="1"/>
    <x v="7"/>
    <x v="1"/>
    <x v="6"/>
    <n v="20"/>
    <n v="194.25"/>
  </r>
  <r>
    <n v="313"/>
    <n v="202102"/>
    <x v="1"/>
    <x v="1"/>
    <x v="7"/>
    <x v="2"/>
    <x v="0"/>
    <n v="20"/>
    <n v="328.65000000000003"/>
  </r>
  <r>
    <n v="408"/>
    <n v="202102"/>
    <x v="1"/>
    <x v="1"/>
    <x v="7"/>
    <x v="2"/>
    <x v="1"/>
    <n v="20"/>
    <n v="428.40000000000003"/>
  </r>
  <r>
    <n v="689"/>
    <n v="202102"/>
    <x v="1"/>
    <x v="1"/>
    <x v="7"/>
    <x v="2"/>
    <x v="2"/>
    <n v="20"/>
    <n v="723.45"/>
  </r>
  <r>
    <n v="593"/>
    <n v="202102"/>
    <x v="1"/>
    <x v="1"/>
    <x v="7"/>
    <x v="2"/>
    <x v="3"/>
    <n v="20"/>
    <n v="622.65"/>
  </r>
  <r>
    <n v="634"/>
    <n v="202102"/>
    <x v="1"/>
    <x v="1"/>
    <x v="7"/>
    <x v="2"/>
    <x v="4"/>
    <n v="20"/>
    <n v="665.7"/>
  </r>
  <r>
    <n v="534"/>
    <n v="202102"/>
    <x v="1"/>
    <x v="1"/>
    <x v="7"/>
    <x v="2"/>
    <x v="5"/>
    <n v="20"/>
    <n v="560.70000000000005"/>
  </r>
  <r>
    <n v="320"/>
    <n v="202102"/>
    <x v="1"/>
    <x v="1"/>
    <x v="7"/>
    <x v="2"/>
    <x v="6"/>
    <n v="20"/>
    <n v="336"/>
  </r>
  <r>
    <n v="356"/>
    <n v="202102"/>
    <x v="1"/>
    <x v="1"/>
    <x v="7"/>
    <x v="3"/>
    <x v="0"/>
    <n v="20"/>
    <n v="373.8"/>
  </r>
  <r>
    <n v="350"/>
    <n v="202102"/>
    <x v="1"/>
    <x v="1"/>
    <x v="7"/>
    <x v="3"/>
    <x v="1"/>
    <n v="20"/>
    <n v="367.5"/>
  </r>
  <r>
    <n v="765"/>
    <n v="202102"/>
    <x v="1"/>
    <x v="1"/>
    <x v="7"/>
    <x v="3"/>
    <x v="2"/>
    <n v="20"/>
    <n v="803.25"/>
  </r>
  <r>
    <n v="594"/>
    <n v="202102"/>
    <x v="1"/>
    <x v="1"/>
    <x v="7"/>
    <x v="3"/>
    <x v="3"/>
    <n v="20"/>
    <n v="623.70000000000005"/>
  </r>
  <r>
    <n v="645"/>
    <n v="202102"/>
    <x v="1"/>
    <x v="1"/>
    <x v="7"/>
    <x v="3"/>
    <x v="4"/>
    <n v="20"/>
    <n v="677.25"/>
  </r>
  <r>
    <n v="608"/>
    <n v="202102"/>
    <x v="1"/>
    <x v="1"/>
    <x v="7"/>
    <x v="3"/>
    <x v="5"/>
    <n v="20"/>
    <n v="638.4"/>
  </r>
  <r>
    <n v="320"/>
    <n v="202102"/>
    <x v="1"/>
    <x v="1"/>
    <x v="7"/>
    <x v="3"/>
    <x v="6"/>
    <n v="20"/>
    <n v="336"/>
  </r>
  <r>
    <n v="204"/>
    <n v="202102"/>
    <x v="1"/>
    <x v="1"/>
    <x v="7"/>
    <x v="4"/>
    <x v="0"/>
    <n v="20"/>
    <n v="214.20000000000002"/>
  </r>
  <r>
    <n v="234"/>
    <n v="202102"/>
    <x v="1"/>
    <x v="1"/>
    <x v="7"/>
    <x v="4"/>
    <x v="1"/>
    <n v="20"/>
    <n v="245.70000000000002"/>
  </r>
  <r>
    <n v="425"/>
    <n v="202102"/>
    <x v="1"/>
    <x v="1"/>
    <x v="7"/>
    <x v="4"/>
    <x v="2"/>
    <n v="20"/>
    <n v="446.25"/>
  </r>
  <r>
    <n v="334"/>
    <n v="202102"/>
    <x v="1"/>
    <x v="1"/>
    <x v="7"/>
    <x v="4"/>
    <x v="3"/>
    <n v="20"/>
    <n v="350.7"/>
  </r>
  <r>
    <n v="350"/>
    <n v="202102"/>
    <x v="1"/>
    <x v="1"/>
    <x v="7"/>
    <x v="4"/>
    <x v="4"/>
    <n v="20"/>
    <n v="367.5"/>
  </r>
  <r>
    <n v="477"/>
    <n v="202102"/>
    <x v="1"/>
    <x v="1"/>
    <x v="7"/>
    <x v="4"/>
    <x v="5"/>
    <n v="20"/>
    <n v="500.85"/>
  </r>
  <r>
    <n v="215"/>
    <n v="202102"/>
    <x v="1"/>
    <x v="1"/>
    <x v="7"/>
    <x v="4"/>
    <x v="6"/>
    <n v="20"/>
    <n v="225.75"/>
  </r>
  <r>
    <n v="148"/>
    <n v="202102"/>
    <x v="1"/>
    <x v="1"/>
    <x v="8"/>
    <x v="0"/>
    <x v="0"/>
    <n v="20"/>
    <n v="155.4"/>
  </r>
  <r>
    <n v="321"/>
    <n v="202102"/>
    <x v="1"/>
    <x v="1"/>
    <x v="8"/>
    <x v="0"/>
    <x v="1"/>
    <n v="20"/>
    <n v="337.05"/>
  </r>
  <r>
    <n v="261"/>
    <n v="202102"/>
    <x v="1"/>
    <x v="1"/>
    <x v="8"/>
    <x v="0"/>
    <x v="2"/>
    <n v="20"/>
    <n v="274.05"/>
  </r>
  <r>
    <n v="207"/>
    <n v="202102"/>
    <x v="1"/>
    <x v="1"/>
    <x v="8"/>
    <x v="0"/>
    <x v="3"/>
    <n v="20"/>
    <n v="217.35000000000002"/>
  </r>
  <r>
    <n v="175"/>
    <n v="202102"/>
    <x v="1"/>
    <x v="1"/>
    <x v="8"/>
    <x v="0"/>
    <x v="4"/>
    <n v="20"/>
    <n v="183.75"/>
  </r>
  <r>
    <n v="181"/>
    <n v="202102"/>
    <x v="1"/>
    <x v="1"/>
    <x v="8"/>
    <x v="0"/>
    <x v="5"/>
    <n v="20"/>
    <n v="190.05"/>
  </r>
  <r>
    <n v="78"/>
    <n v="202102"/>
    <x v="1"/>
    <x v="1"/>
    <x v="8"/>
    <x v="0"/>
    <x v="6"/>
    <n v="20"/>
    <n v="81.900000000000006"/>
  </r>
  <r>
    <n v="257"/>
    <n v="202102"/>
    <x v="1"/>
    <x v="1"/>
    <x v="8"/>
    <x v="1"/>
    <x v="0"/>
    <n v="20"/>
    <n v="269.85000000000002"/>
  </r>
  <r>
    <n v="432"/>
    <n v="202102"/>
    <x v="1"/>
    <x v="1"/>
    <x v="8"/>
    <x v="1"/>
    <x v="1"/>
    <n v="20"/>
    <n v="453.6"/>
  </r>
  <r>
    <n v="509"/>
    <n v="202102"/>
    <x v="1"/>
    <x v="1"/>
    <x v="8"/>
    <x v="1"/>
    <x v="2"/>
    <n v="20"/>
    <n v="534.45000000000005"/>
  </r>
  <r>
    <n v="382"/>
    <n v="202102"/>
    <x v="1"/>
    <x v="1"/>
    <x v="8"/>
    <x v="1"/>
    <x v="3"/>
    <n v="20"/>
    <n v="401.1"/>
  </r>
  <r>
    <n v="285"/>
    <n v="202102"/>
    <x v="1"/>
    <x v="1"/>
    <x v="8"/>
    <x v="1"/>
    <x v="4"/>
    <n v="20"/>
    <n v="299.25"/>
  </r>
  <r>
    <n v="416"/>
    <n v="202102"/>
    <x v="1"/>
    <x v="1"/>
    <x v="8"/>
    <x v="1"/>
    <x v="5"/>
    <n v="20"/>
    <n v="436.8"/>
  </r>
  <r>
    <n v="197"/>
    <n v="202102"/>
    <x v="1"/>
    <x v="1"/>
    <x v="8"/>
    <x v="1"/>
    <x v="6"/>
    <n v="20"/>
    <n v="206.85000000000002"/>
  </r>
  <r>
    <n v="398"/>
    <n v="202102"/>
    <x v="1"/>
    <x v="1"/>
    <x v="8"/>
    <x v="2"/>
    <x v="0"/>
    <n v="20"/>
    <n v="417.90000000000003"/>
  </r>
  <r>
    <n v="684"/>
    <n v="202102"/>
    <x v="1"/>
    <x v="1"/>
    <x v="8"/>
    <x v="2"/>
    <x v="1"/>
    <n v="20"/>
    <n v="718.2"/>
  </r>
  <r>
    <n v="798"/>
    <n v="202102"/>
    <x v="1"/>
    <x v="1"/>
    <x v="8"/>
    <x v="2"/>
    <x v="2"/>
    <n v="20"/>
    <n v="837.90000000000009"/>
  </r>
  <r>
    <n v="666"/>
    <n v="202102"/>
    <x v="1"/>
    <x v="1"/>
    <x v="8"/>
    <x v="2"/>
    <x v="3"/>
    <n v="20"/>
    <n v="699.30000000000007"/>
  </r>
  <r>
    <n v="458"/>
    <n v="202102"/>
    <x v="1"/>
    <x v="1"/>
    <x v="8"/>
    <x v="2"/>
    <x v="4"/>
    <n v="20"/>
    <n v="480.90000000000003"/>
  </r>
  <r>
    <n v="721"/>
    <n v="202102"/>
    <x v="1"/>
    <x v="1"/>
    <x v="8"/>
    <x v="2"/>
    <x v="5"/>
    <n v="20"/>
    <n v="757.05000000000007"/>
  </r>
  <r>
    <n v="379"/>
    <n v="202102"/>
    <x v="1"/>
    <x v="1"/>
    <x v="8"/>
    <x v="2"/>
    <x v="6"/>
    <n v="20"/>
    <n v="397.95"/>
  </r>
  <r>
    <n v="532"/>
    <n v="202102"/>
    <x v="1"/>
    <x v="1"/>
    <x v="8"/>
    <x v="3"/>
    <x v="0"/>
    <n v="20"/>
    <n v="558.6"/>
  </r>
  <r>
    <n v="509"/>
    <n v="202102"/>
    <x v="1"/>
    <x v="1"/>
    <x v="8"/>
    <x v="3"/>
    <x v="1"/>
    <n v="20"/>
    <n v="534.45000000000005"/>
  </r>
  <r>
    <n v="914"/>
    <n v="202102"/>
    <x v="1"/>
    <x v="1"/>
    <x v="8"/>
    <x v="3"/>
    <x v="2"/>
    <n v="20"/>
    <n v="959.7"/>
  </r>
  <r>
    <n v="656"/>
    <n v="202102"/>
    <x v="1"/>
    <x v="1"/>
    <x v="8"/>
    <x v="3"/>
    <x v="3"/>
    <n v="20"/>
    <n v="688.80000000000007"/>
  </r>
  <r>
    <n v="463"/>
    <n v="202102"/>
    <x v="1"/>
    <x v="1"/>
    <x v="8"/>
    <x v="3"/>
    <x v="4"/>
    <n v="20"/>
    <n v="486.15000000000003"/>
  </r>
  <r>
    <n v="776"/>
    <n v="202102"/>
    <x v="1"/>
    <x v="1"/>
    <x v="8"/>
    <x v="3"/>
    <x v="5"/>
    <n v="20"/>
    <n v="814.80000000000007"/>
  </r>
  <r>
    <n v="384"/>
    <n v="202102"/>
    <x v="1"/>
    <x v="1"/>
    <x v="8"/>
    <x v="3"/>
    <x v="6"/>
    <n v="20"/>
    <n v="403.20000000000005"/>
  </r>
  <r>
    <n v="302"/>
    <n v="202102"/>
    <x v="1"/>
    <x v="1"/>
    <x v="8"/>
    <x v="4"/>
    <x v="0"/>
    <n v="20"/>
    <n v="317.10000000000002"/>
  </r>
  <r>
    <n v="305"/>
    <n v="202102"/>
    <x v="1"/>
    <x v="1"/>
    <x v="8"/>
    <x v="4"/>
    <x v="1"/>
    <n v="20"/>
    <n v="320.25"/>
  </r>
  <r>
    <n v="484"/>
    <n v="202102"/>
    <x v="1"/>
    <x v="1"/>
    <x v="8"/>
    <x v="4"/>
    <x v="2"/>
    <n v="20"/>
    <n v="508.20000000000005"/>
  </r>
  <r>
    <n v="391"/>
    <n v="202102"/>
    <x v="1"/>
    <x v="1"/>
    <x v="8"/>
    <x v="4"/>
    <x v="3"/>
    <n v="20"/>
    <n v="410.55"/>
  </r>
  <r>
    <n v="313"/>
    <n v="202102"/>
    <x v="1"/>
    <x v="1"/>
    <x v="8"/>
    <x v="4"/>
    <x v="4"/>
    <n v="20"/>
    <n v="328.65000000000003"/>
  </r>
  <r>
    <n v="431"/>
    <n v="202102"/>
    <x v="1"/>
    <x v="1"/>
    <x v="8"/>
    <x v="4"/>
    <x v="5"/>
    <n v="20"/>
    <n v="452.55"/>
  </r>
  <r>
    <n v="227"/>
    <n v="202102"/>
    <x v="1"/>
    <x v="1"/>
    <x v="8"/>
    <x v="4"/>
    <x v="6"/>
    <n v="20"/>
    <n v="238.35000000000002"/>
  </r>
  <r>
    <n v="246"/>
    <n v="202101"/>
    <x v="2"/>
    <x v="1"/>
    <x v="0"/>
    <x v="0"/>
    <x v="0"/>
    <n v="20"/>
    <n v="258.3"/>
  </r>
  <r>
    <n v="504"/>
    <n v="202101"/>
    <x v="2"/>
    <x v="1"/>
    <x v="0"/>
    <x v="0"/>
    <x v="1"/>
    <n v="20"/>
    <n v="529.20000000000005"/>
  </r>
  <r>
    <n v="482"/>
    <n v="202101"/>
    <x v="2"/>
    <x v="1"/>
    <x v="0"/>
    <x v="0"/>
    <x v="2"/>
    <n v="20"/>
    <n v="506.1"/>
  </r>
  <r>
    <n v="273"/>
    <n v="202101"/>
    <x v="2"/>
    <x v="1"/>
    <x v="0"/>
    <x v="0"/>
    <x v="3"/>
    <n v="20"/>
    <n v="286.65000000000003"/>
  </r>
  <r>
    <n v="372"/>
    <n v="202101"/>
    <x v="2"/>
    <x v="1"/>
    <x v="0"/>
    <x v="0"/>
    <x v="4"/>
    <n v="20"/>
    <n v="390.6"/>
  </r>
  <r>
    <n v="368"/>
    <n v="202101"/>
    <x v="2"/>
    <x v="1"/>
    <x v="0"/>
    <x v="0"/>
    <x v="5"/>
    <n v="20"/>
    <n v="386.40000000000003"/>
  </r>
  <r>
    <n v="202"/>
    <n v="202101"/>
    <x v="2"/>
    <x v="1"/>
    <x v="0"/>
    <x v="0"/>
    <x v="6"/>
    <n v="20"/>
    <n v="212.10000000000002"/>
  </r>
  <r>
    <n v="62"/>
    <n v="202101"/>
    <x v="2"/>
    <x v="1"/>
    <x v="0"/>
    <x v="1"/>
    <x v="0"/>
    <n v="20"/>
    <n v="65.100000000000009"/>
  </r>
  <r>
    <n v="166"/>
    <n v="202101"/>
    <x v="2"/>
    <x v="1"/>
    <x v="0"/>
    <x v="1"/>
    <x v="1"/>
    <n v="20"/>
    <n v="174.3"/>
  </r>
  <r>
    <n v="149"/>
    <n v="202101"/>
    <x v="2"/>
    <x v="1"/>
    <x v="0"/>
    <x v="1"/>
    <x v="2"/>
    <n v="20"/>
    <n v="156.45000000000002"/>
  </r>
  <r>
    <n v="81"/>
    <n v="202101"/>
    <x v="2"/>
    <x v="1"/>
    <x v="0"/>
    <x v="1"/>
    <x v="3"/>
    <n v="20"/>
    <n v="85.05"/>
  </r>
  <r>
    <n v="126"/>
    <n v="202101"/>
    <x v="2"/>
    <x v="1"/>
    <x v="0"/>
    <x v="1"/>
    <x v="4"/>
    <n v="20"/>
    <n v="132.30000000000001"/>
  </r>
  <r>
    <n v="102"/>
    <n v="202101"/>
    <x v="2"/>
    <x v="1"/>
    <x v="0"/>
    <x v="1"/>
    <x v="5"/>
    <n v="20"/>
    <n v="107.10000000000001"/>
  </r>
  <r>
    <n v="81"/>
    <n v="202101"/>
    <x v="2"/>
    <x v="1"/>
    <x v="0"/>
    <x v="1"/>
    <x v="6"/>
    <n v="20"/>
    <n v="85.05"/>
  </r>
  <r>
    <n v="74"/>
    <n v="202101"/>
    <x v="2"/>
    <x v="1"/>
    <x v="0"/>
    <x v="2"/>
    <x v="0"/>
    <n v="20"/>
    <n v="77.7"/>
  </r>
  <r>
    <n v="125"/>
    <n v="202101"/>
    <x v="2"/>
    <x v="1"/>
    <x v="0"/>
    <x v="2"/>
    <x v="1"/>
    <n v="20"/>
    <n v="131.25"/>
  </r>
  <r>
    <n v="117"/>
    <n v="202101"/>
    <x v="2"/>
    <x v="1"/>
    <x v="0"/>
    <x v="2"/>
    <x v="2"/>
    <n v="20"/>
    <n v="122.85000000000001"/>
  </r>
  <r>
    <n v="70"/>
    <n v="202101"/>
    <x v="2"/>
    <x v="1"/>
    <x v="0"/>
    <x v="2"/>
    <x v="3"/>
    <n v="20"/>
    <n v="73.5"/>
  </r>
  <r>
    <n v="130"/>
    <n v="202101"/>
    <x v="2"/>
    <x v="1"/>
    <x v="0"/>
    <x v="2"/>
    <x v="4"/>
    <n v="20"/>
    <n v="136.5"/>
  </r>
  <r>
    <n v="101"/>
    <n v="202101"/>
    <x v="2"/>
    <x v="1"/>
    <x v="0"/>
    <x v="2"/>
    <x v="5"/>
    <n v="20"/>
    <n v="106.05000000000001"/>
  </r>
  <r>
    <n v="87"/>
    <n v="202101"/>
    <x v="2"/>
    <x v="1"/>
    <x v="0"/>
    <x v="2"/>
    <x v="6"/>
    <n v="20"/>
    <n v="91.350000000000009"/>
  </r>
  <r>
    <n v="80"/>
    <n v="202101"/>
    <x v="2"/>
    <x v="1"/>
    <x v="0"/>
    <x v="3"/>
    <x v="0"/>
    <n v="20"/>
    <n v="84"/>
  </r>
  <r>
    <n v="114"/>
    <n v="202101"/>
    <x v="2"/>
    <x v="1"/>
    <x v="0"/>
    <x v="3"/>
    <x v="1"/>
    <n v="20"/>
    <n v="119.7"/>
  </r>
  <r>
    <n v="138"/>
    <n v="202101"/>
    <x v="2"/>
    <x v="1"/>
    <x v="0"/>
    <x v="3"/>
    <x v="2"/>
    <n v="20"/>
    <n v="144.9"/>
  </r>
  <r>
    <n v="73"/>
    <n v="202101"/>
    <x v="2"/>
    <x v="1"/>
    <x v="0"/>
    <x v="3"/>
    <x v="3"/>
    <n v="20"/>
    <n v="76.650000000000006"/>
  </r>
  <r>
    <n v="112"/>
    <n v="202101"/>
    <x v="2"/>
    <x v="1"/>
    <x v="0"/>
    <x v="3"/>
    <x v="4"/>
    <n v="20"/>
    <n v="117.60000000000001"/>
  </r>
  <r>
    <n v="84"/>
    <n v="202101"/>
    <x v="2"/>
    <x v="1"/>
    <x v="0"/>
    <x v="3"/>
    <x v="5"/>
    <n v="20"/>
    <n v="88.2"/>
  </r>
  <r>
    <n v="82"/>
    <n v="202101"/>
    <x v="2"/>
    <x v="1"/>
    <x v="0"/>
    <x v="3"/>
    <x v="6"/>
    <n v="20"/>
    <n v="86.100000000000009"/>
  </r>
  <r>
    <n v="52"/>
    <n v="202101"/>
    <x v="2"/>
    <x v="1"/>
    <x v="0"/>
    <x v="4"/>
    <x v="0"/>
    <n v="20"/>
    <n v="54.6"/>
  </r>
  <r>
    <n v="65"/>
    <n v="202101"/>
    <x v="2"/>
    <x v="1"/>
    <x v="0"/>
    <x v="4"/>
    <x v="1"/>
    <n v="20"/>
    <n v="68.25"/>
  </r>
  <r>
    <n v="86"/>
    <n v="202101"/>
    <x v="2"/>
    <x v="1"/>
    <x v="0"/>
    <x v="4"/>
    <x v="2"/>
    <n v="20"/>
    <n v="90.3"/>
  </r>
  <r>
    <n v="56"/>
    <n v="202101"/>
    <x v="2"/>
    <x v="1"/>
    <x v="0"/>
    <x v="4"/>
    <x v="3"/>
    <n v="20"/>
    <n v="58.800000000000004"/>
  </r>
  <r>
    <n v="65"/>
    <n v="202101"/>
    <x v="2"/>
    <x v="1"/>
    <x v="0"/>
    <x v="4"/>
    <x v="4"/>
    <n v="20"/>
    <n v="68.25"/>
  </r>
  <r>
    <n v="57"/>
    <n v="202101"/>
    <x v="2"/>
    <x v="1"/>
    <x v="0"/>
    <x v="4"/>
    <x v="5"/>
    <n v="20"/>
    <n v="59.85"/>
  </r>
  <r>
    <n v="38"/>
    <n v="202101"/>
    <x v="2"/>
    <x v="1"/>
    <x v="0"/>
    <x v="4"/>
    <x v="6"/>
    <n v="20"/>
    <n v="39.9"/>
  </r>
  <r>
    <n v="2715"/>
    <n v="202101"/>
    <x v="2"/>
    <x v="1"/>
    <x v="1"/>
    <x v="0"/>
    <x v="0"/>
    <n v="20"/>
    <n v="2850.75"/>
  </r>
  <r>
    <n v="3676"/>
    <n v="202101"/>
    <x v="2"/>
    <x v="1"/>
    <x v="1"/>
    <x v="0"/>
    <x v="1"/>
    <n v="20"/>
    <n v="3859.8"/>
  </r>
  <r>
    <n v="3685"/>
    <n v="202101"/>
    <x v="2"/>
    <x v="1"/>
    <x v="1"/>
    <x v="0"/>
    <x v="2"/>
    <n v="20"/>
    <n v="3869.25"/>
  </r>
  <r>
    <n v="3404"/>
    <n v="202101"/>
    <x v="2"/>
    <x v="1"/>
    <x v="1"/>
    <x v="0"/>
    <x v="3"/>
    <n v="20"/>
    <n v="3574.2000000000003"/>
  </r>
  <r>
    <n v="2993"/>
    <n v="202101"/>
    <x v="2"/>
    <x v="1"/>
    <x v="1"/>
    <x v="0"/>
    <x v="4"/>
    <n v="20"/>
    <n v="3142.65"/>
  </r>
  <r>
    <n v="3685"/>
    <n v="202101"/>
    <x v="2"/>
    <x v="1"/>
    <x v="1"/>
    <x v="0"/>
    <x v="5"/>
    <n v="20"/>
    <n v="3869.25"/>
  </r>
  <r>
    <n v="1925"/>
    <n v="202101"/>
    <x v="2"/>
    <x v="1"/>
    <x v="1"/>
    <x v="0"/>
    <x v="6"/>
    <n v="20"/>
    <n v="2021.25"/>
  </r>
  <r>
    <n v="841"/>
    <n v="202101"/>
    <x v="2"/>
    <x v="1"/>
    <x v="1"/>
    <x v="1"/>
    <x v="0"/>
    <n v="20"/>
    <n v="883.05000000000007"/>
  </r>
  <r>
    <n v="910"/>
    <n v="202101"/>
    <x v="2"/>
    <x v="1"/>
    <x v="1"/>
    <x v="1"/>
    <x v="1"/>
    <n v="20"/>
    <n v="955.5"/>
  </r>
  <r>
    <n v="1287"/>
    <n v="202101"/>
    <x v="2"/>
    <x v="1"/>
    <x v="1"/>
    <x v="1"/>
    <x v="2"/>
    <n v="20"/>
    <n v="1351.3500000000001"/>
  </r>
  <r>
    <n v="1192"/>
    <n v="202101"/>
    <x v="2"/>
    <x v="1"/>
    <x v="1"/>
    <x v="1"/>
    <x v="3"/>
    <n v="20"/>
    <n v="1251.6000000000001"/>
  </r>
  <r>
    <n v="1021"/>
    <n v="202101"/>
    <x v="2"/>
    <x v="1"/>
    <x v="1"/>
    <x v="1"/>
    <x v="4"/>
    <n v="20"/>
    <n v="1072.05"/>
  </r>
  <r>
    <n v="1235"/>
    <n v="202101"/>
    <x v="2"/>
    <x v="1"/>
    <x v="1"/>
    <x v="1"/>
    <x v="5"/>
    <n v="20"/>
    <n v="1296.75"/>
  </r>
  <r>
    <n v="629"/>
    <n v="202101"/>
    <x v="2"/>
    <x v="1"/>
    <x v="1"/>
    <x v="1"/>
    <x v="6"/>
    <n v="20"/>
    <n v="660.45"/>
  </r>
  <r>
    <n v="475"/>
    <n v="202101"/>
    <x v="2"/>
    <x v="1"/>
    <x v="1"/>
    <x v="2"/>
    <x v="0"/>
    <n v="20"/>
    <n v="498.75"/>
  </r>
  <r>
    <n v="472"/>
    <n v="202101"/>
    <x v="2"/>
    <x v="1"/>
    <x v="1"/>
    <x v="2"/>
    <x v="1"/>
    <n v="20"/>
    <n v="495.6"/>
  </r>
  <r>
    <n v="721"/>
    <n v="202101"/>
    <x v="2"/>
    <x v="1"/>
    <x v="1"/>
    <x v="2"/>
    <x v="2"/>
    <n v="20"/>
    <n v="757.05000000000007"/>
  </r>
  <r>
    <n v="727"/>
    <n v="202101"/>
    <x v="2"/>
    <x v="1"/>
    <x v="1"/>
    <x v="2"/>
    <x v="3"/>
    <n v="20"/>
    <n v="763.35"/>
  </r>
  <r>
    <n v="570"/>
    <n v="202101"/>
    <x v="2"/>
    <x v="1"/>
    <x v="1"/>
    <x v="2"/>
    <x v="4"/>
    <n v="20"/>
    <n v="598.5"/>
  </r>
  <r>
    <n v="728"/>
    <n v="202101"/>
    <x v="2"/>
    <x v="1"/>
    <x v="1"/>
    <x v="2"/>
    <x v="5"/>
    <n v="20"/>
    <n v="764.4"/>
  </r>
  <r>
    <n v="416"/>
    <n v="202101"/>
    <x v="2"/>
    <x v="1"/>
    <x v="1"/>
    <x v="2"/>
    <x v="6"/>
    <n v="20"/>
    <n v="436.8"/>
  </r>
  <r>
    <n v="356"/>
    <n v="202101"/>
    <x v="2"/>
    <x v="1"/>
    <x v="1"/>
    <x v="3"/>
    <x v="0"/>
    <n v="20"/>
    <n v="373.8"/>
  </r>
  <r>
    <n v="317"/>
    <n v="202101"/>
    <x v="2"/>
    <x v="1"/>
    <x v="1"/>
    <x v="3"/>
    <x v="1"/>
    <n v="20"/>
    <n v="332.85"/>
  </r>
  <r>
    <n v="527"/>
    <n v="202101"/>
    <x v="2"/>
    <x v="1"/>
    <x v="1"/>
    <x v="3"/>
    <x v="2"/>
    <n v="20"/>
    <n v="553.35"/>
  </r>
  <r>
    <n v="536"/>
    <n v="202101"/>
    <x v="2"/>
    <x v="1"/>
    <x v="1"/>
    <x v="3"/>
    <x v="3"/>
    <n v="20"/>
    <n v="562.80000000000007"/>
  </r>
  <r>
    <n v="420"/>
    <n v="202101"/>
    <x v="2"/>
    <x v="1"/>
    <x v="1"/>
    <x v="3"/>
    <x v="4"/>
    <n v="20"/>
    <n v="441"/>
  </r>
  <r>
    <n v="600"/>
    <n v="202101"/>
    <x v="2"/>
    <x v="1"/>
    <x v="1"/>
    <x v="3"/>
    <x v="5"/>
    <n v="20"/>
    <n v="630"/>
  </r>
  <r>
    <n v="341"/>
    <n v="202101"/>
    <x v="2"/>
    <x v="1"/>
    <x v="1"/>
    <x v="3"/>
    <x v="6"/>
    <n v="20"/>
    <n v="358.05"/>
  </r>
  <r>
    <n v="160"/>
    <n v="202101"/>
    <x v="2"/>
    <x v="1"/>
    <x v="1"/>
    <x v="4"/>
    <x v="0"/>
    <n v="20"/>
    <n v="168"/>
  </r>
  <r>
    <n v="121"/>
    <n v="202101"/>
    <x v="2"/>
    <x v="1"/>
    <x v="1"/>
    <x v="4"/>
    <x v="1"/>
    <n v="20"/>
    <n v="127.05000000000001"/>
  </r>
  <r>
    <n v="212"/>
    <n v="202101"/>
    <x v="2"/>
    <x v="1"/>
    <x v="1"/>
    <x v="4"/>
    <x v="2"/>
    <n v="20"/>
    <n v="222.60000000000002"/>
  </r>
  <r>
    <n v="192"/>
    <n v="202101"/>
    <x v="2"/>
    <x v="1"/>
    <x v="1"/>
    <x v="4"/>
    <x v="3"/>
    <n v="20"/>
    <n v="201.60000000000002"/>
  </r>
  <r>
    <n v="160"/>
    <n v="202101"/>
    <x v="2"/>
    <x v="1"/>
    <x v="1"/>
    <x v="4"/>
    <x v="4"/>
    <n v="20"/>
    <n v="168"/>
  </r>
  <r>
    <n v="246"/>
    <n v="202101"/>
    <x v="2"/>
    <x v="1"/>
    <x v="1"/>
    <x v="4"/>
    <x v="5"/>
    <n v="20"/>
    <n v="258.3"/>
  </r>
  <r>
    <n v="136"/>
    <n v="202101"/>
    <x v="2"/>
    <x v="1"/>
    <x v="1"/>
    <x v="4"/>
    <x v="6"/>
    <n v="20"/>
    <n v="142.80000000000001"/>
  </r>
  <r>
    <n v="492"/>
    <n v="202101"/>
    <x v="2"/>
    <x v="1"/>
    <x v="2"/>
    <x v="0"/>
    <x v="0"/>
    <n v="20"/>
    <n v="516.6"/>
  </r>
  <r>
    <n v="853"/>
    <n v="202101"/>
    <x v="2"/>
    <x v="1"/>
    <x v="2"/>
    <x v="0"/>
    <x v="1"/>
    <n v="20"/>
    <n v="895.65000000000009"/>
  </r>
  <r>
    <n v="984"/>
    <n v="202101"/>
    <x v="2"/>
    <x v="1"/>
    <x v="2"/>
    <x v="0"/>
    <x v="2"/>
    <n v="20"/>
    <n v="1033.2"/>
  </r>
  <r>
    <n v="750"/>
    <n v="202101"/>
    <x v="2"/>
    <x v="1"/>
    <x v="2"/>
    <x v="0"/>
    <x v="3"/>
    <n v="20"/>
    <n v="787.5"/>
  </r>
  <r>
    <n v="720"/>
    <n v="202101"/>
    <x v="2"/>
    <x v="1"/>
    <x v="2"/>
    <x v="0"/>
    <x v="4"/>
    <n v="20"/>
    <n v="756"/>
  </r>
  <r>
    <n v="559"/>
    <n v="202101"/>
    <x v="2"/>
    <x v="1"/>
    <x v="2"/>
    <x v="0"/>
    <x v="5"/>
    <n v="20"/>
    <n v="586.95000000000005"/>
  </r>
  <r>
    <n v="291"/>
    <n v="202101"/>
    <x v="2"/>
    <x v="1"/>
    <x v="2"/>
    <x v="0"/>
    <x v="6"/>
    <n v="20"/>
    <n v="305.55"/>
  </r>
  <r>
    <n v="730"/>
    <n v="202101"/>
    <x v="2"/>
    <x v="1"/>
    <x v="2"/>
    <x v="1"/>
    <x v="0"/>
    <n v="20"/>
    <n v="766.5"/>
  </r>
  <r>
    <n v="970"/>
    <n v="202101"/>
    <x v="2"/>
    <x v="1"/>
    <x v="2"/>
    <x v="1"/>
    <x v="1"/>
    <n v="20"/>
    <n v="1018.5"/>
  </r>
  <r>
    <n v="1157"/>
    <n v="202101"/>
    <x v="2"/>
    <x v="1"/>
    <x v="2"/>
    <x v="1"/>
    <x v="2"/>
    <n v="20"/>
    <n v="1214.8500000000001"/>
  </r>
  <r>
    <n v="878"/>
    <n v="202101"/>
    <x v="2"/>
    <x v="1"/>
    <x v="2"/>
    <x v="1"/>
    <x v="3"/>
    <n v="20"/>
    <n v="921.90000000000009"/>
  </r>
  <r>
    <n v="860"/>
    <n v="202101"/>
    <x v="2"/>
    <x v="1"/>
    <x v="2"/>
    <x v="1"/>
    <x v="4"/>
    <n v="20"/>
    <n v="903"/>
  </r>
  <r>
    <n v="940"/>
    <n v="202101"/>
    <x v="2"/>
    <x v="1"/>
    <x v="2"/>
    <x v="1"/>
    <x v="5"/>
    <n v="20"/>
    <n v="987"/>
  </r>
  <r>
    <n v="547"/>
    <n v="202101"/>
    <x v="2"/>
    <x v="1"/>
    <x v="2"/>
    <x v="1"/>
    <x v="6"/>
    <n v="20"/>
    <n v="574.35"/>
  </r>
  <r>
    <n v="307"/>
    <n v="202101"/>
    <x v="2"/>
    <x v="1"/>
    <x v="2"/>
    <x v="2"/>
    <x v="0"/>
    <n v="20"/>
    <n v="322.35000000000002"/>
  </r>
  <r>
    <n v="347"/>
    <n v="202101"/>
    <x v="2"/>
    <x v="1"/>
    <x v="2"/>
    <x v="2"/>
    <x v="1"/>
    <n v="20"/>
    <n v="364.35"/>
  </r>
  <r>
    <n v="490"/>
    <n v="202101"/>
    <x v="2"/>
    <x v="1"/>
    <x v="2"/>
    <x v="2"/>
    <x v="2"/>
    <n v="20"/>
    <n v="514.5"/>
  </r>
  <r>
    <n v="388"/>
    <n v="202101"/>
    <x v="2"/>
    <x v="1"/>
    <x v="2"/>
    <x v="2"/>
    <x v="3"/>
    <n v="20"/>
    <n v="407.40000000000003"/>
  </r>
  <r>
    <n v="352"/>
    <n v="202101"/>
    <x v="2"/>
    <x v="1"/>
    <x v="2"/>
    <x v="2"/>
    <x v="4"/>
    <n v="20"/>
    <n v="369.6"/>
  </r>
  <r>
    <n v="421"/>
    <n v="202101"/>
    <x v="2"/>
    <x v="1"/>
    <x v="2"/>
    <x v="2"/>
    <x v="5"/>
    <n v="20"/>
    <n v="442.05"/>
  </r>
  <r>
    <n v="248"/>
    <n v="202101"/>
    <x v="2"/>
    <x v="1"/>
    <x v="2"/>
    <x v="2"/>
    <x v="6"/>
    <n v="20"/>
    <n v="260.40000000000003"/>
  </r>
  <r>
    <n v="195"/>
    <n v="202101"/>
    <x v="2"/>
    <x v="1"/>
    <x v="2"/>
    <x v="3"/>
    <x v="0"/>
    <n v="20"/>
    <n v="204.75"/>
  </r>
  <r>
    <n v="194"/>
    <n v="202101"/>
    <x v="2"/>
    <x v="1"/>
    <x v="2"/>
    <x v="3"/>
    <x v="1"/>
    <n v="20"/>
    <n v="203.70000000000002"/>
  </r>
  <r>
    <n v="309"/>
    <n v="202101"/>
    <x v="2"/>
    <x v="1"/>
    <x v="2"/>
    <x v="3"/>
    <x v="2"/>
    <n v="20"/>
    <n v="324.45"/>
  </r>
  <r>
    <n v="212"/>
    <n v="202101"/>
    <x v="2"/>
    <x v="1"/>
    <x v="2"/>
    <x v="3"/>
    <x v="3"/>
    <n v="20"/>
    <n v="222.60000000000002"/>
  </r>
  <r>
    <n v="192"/>
    <n v="202101"/>
    <x v="2"/>
    <x v="1"/>
    <x v="2"/>
    <x v="3"/>
    <x v="4"/>
    <n v="20"/>
    <n v="201.60000000000002"/>
  </r>
  <r>
    <n v="260"/>
    <n v="202101"/>
    <x v="2"/>
    <x v="1"/>
    <x v="2"/>
    <x v="3"/>
    <x v="5"/>
    <n v="20"/>
    <n v="273"/>
  </r>
  <r>
    <n v="146"/>
    <n v="202101"/>
    <x v="2"/>
    <x v="1"/>
    <x v="2"/>
    <x v="3"/>
    <x v="6"/>
    <n v="20"/>
    <n v="153.30000000000001"/>
  </r>
  <r>
    <n v="108"/>
    <n v="202101"/>
    <x v="2"/>
    <x v="1"/>
    <x v="2"/>
    <x v="4"/>
    <x v="0"/>
    <n v="20"/>
    <n v="113.4"/>
  </r>
  <r>
    <n v="95"/>
    <n v="202101"/>
    <x v="2"/>
    <x v="1"/>
    <x v="2"/>
    <x v="4"/>
    <x v="1"/>
    <n v="20"/>
    <n v="99.75"/>
  </r>
  <r>
    <n v="168"/>
    <n v="202101"/>
    <x v="2"/>
    <x v="1"/>
    <x v="2"/>
    <x v="4"/>
    <x v="2"/>
    <n v="20"/>
    <n v="176.4"/>
  </r>
  <r>
    <n v="114"/>
    <n v="202101"/>
    <x v="2"/>
    <x v="1"/>
    <x v="2"/>
    <x v="4"/>
    <x v="3"/>
    <n v="20"/>
    <n v="119.7"/>
  </r>
  <r>
    <n v="115"/>
    <n v="202101"/>
    <x v="2"/>
    <x v="1"/>
    <x v="2"/>
    <x v="4"/>
    <x v="4"/>
    <n v="20"/>
    <n v="120.75"/>
  </r>
  <r>
    <n v="152"/>
    <n v="202101"/>
    <x v="2"/>
    <x v="1"/>
    <x v="2"/>
    <x v="4"/>
    <x v="5"/>
    <n v="20"/>
    <n v="159.6"/>
  </r>
  <r>
    <n v="86"/>
    <n v="202101"/>
    <x v="2"/>
    <x v="1"/>
    <x v="2"/>
    <x v="4"/>
    <x v="6"/>
    <n v="20"/>
    <n v="90.3"/>
  </r>
  <r>
    <n v="518"/>
    <n v="202101"/>
    <x v="2"/>
    <x v="1"/>
    <x v="3"/>
    <x v="0"/>
    <x v="0"/>
    <n v="20"/>
    <n v="543.9"/>
  </r>
  <r>
    <n v="1060"/>
    <n v="202101"/>
    <x v="2"/>
    <x v="1"/>
    <x v="3"/>
    <x v="0"/>
    <x v="1"/>
    <n v="20"/>
    <n v="1113"/>
  </r>
  <r>
    <n v="1050"/>
    <n v="202101"/>
    <x v="2"/>
    <x v="1"/>
    <x v="3"/>
    <x v="0"/>
    <x v="2"/>
    <n v="20"/>
    <n v="1102.5"/>
  </r>
  <r>
    <n v="663"/>
    <n v="202101"/>
    <x v="2"/>
    <x v="1"/>
    <x v="3"/>
    <x v="0"/>
    <x v="3"/>
    <n v="20"/>
    <n v="696.15"/>
  </r>
  <r>
    <n v="749"/>
    <n v="202101"/>
    <x v="2"/>
    <x v="1"/>
    <x v="3"/>
    <x v="0"/>
    <x v="4"/>
    <n v="20"/>
    <n v="786.45"/>
  </r>
  <r>
    <n v="961"/>
    <n v="202101"/>
    <x v="2"/>
    <x v="1"/>
    <x v="3"/>
    <x v="0"/>
    <x v="5"/>
    <n v="20"/>
    <n v="1009.0500000000001"/>
  </r>
  <r>
    <n v="494"/>
    <n v="202101"/>
    <x v="2"/>
    <x v="1"/>
    <x v="3"/>
    <x v="0"/>
    <x v="6"/>
    <n v="20"/>
    <n v="518.70000000000005"/>
  </r>
  <r>
    <n v="350"/>
    <n v="202101"/>
    <x v="2"/>
    <x v="1"/>
    <x v="3"/>
    <x v="1"/>
    <x v="0"/>
    <n v="20"/>
    <n v="367.5"/>
  </r>
  <r>
    <n v="519"/>
    <n v="202101"/>
    <x v="2"/>
    <x v="1"/>
    <x v="3"/>
    <x v="1"/>
    <x v="1"/>
    <n v="20"/>
    <n v="544.95000000000005"/>
  </r>
  <r>
    <n v="636"/>
    <n v="202101"/>
    <x v="2"/>
    <x v="1"/>
    <x v="3"/>
    <x v="1"/>
    <x v="2"/>
    <n v="20"/>
    <n v="667.80000000000007"/>
  </r>
  <r>
    <n v="469"/>
    <n v="202101"/>
    <x v="2"/>
    <x v="1"/>
    <x v="3"/>
    <x v="1"/>
    <x v="3"/>
    <n v="20"/>
    <n v="492.45000000000005"/>
  </r>
  <r>
    <n v="513"/>
    <n v="202101"/>
    <x v="2"/>
    <x v="1"/>
    <x v="3"/>
    <x v="1"/>
    <x v="4"/>
    <n v="20"/>
    <n v="538.65"/>
  </r>
  <r>
    <n v="642"/>
    <n v="202101"/>
    <x v="2"/>
    <x v="1"/>
    <x v="3"/>
    <x v="1"/>
    <x v="5"/>
    <n v="20"/>
    <n v="674.1"/>
  </r>
  <r>
    <n v="388"/>
    <n v="202101"/>
    <x v="2"/>
    <x v="1"/>
    <x v="3"/>
    <x v="1"/>
    <x v="6"/>
    <n v="20"/>
    <n v="407.40000000000003"/>
  </r>
  <r>
    <n v="294"/>
    <n v="202101"/>
    <x v="2"/>
    <x v="1"/>
    <x v="3"/>
    <x v="2"/>
    <x v="0"/>
    <n v="20"/>
    <n v="308.7"/>
  </r>
  <r>
    <n v="422"/>
    <n v="202101"/>
    <x v="2"/>
    <x v="1"/>
    <x v="3"/>
    <x v="2"/>
    <x v="1"/>
    <n v="20"/>
    <n v="443.1"/>
  </r>
  <r>
    <n v="592"/>
    <n v="202101"/>
    <x v="2"/>
    <x v="1"/>
    <x v="3"/>
    <x v="2"/>
    <x v="2"/>
    <n v="20"/>
    <n v="621.6"/>
  </r>
  <r>
    <n v="437"/>
    <n v="202101"/>
    <x v="2"/>
    <x v="1"/>
    <x v="3"/>
    <x v="2"/>
    <x v="3"/>
    <n v="20"/>
    <n v="458.85"/>
  </r>
  <r>
    <n v="461"/>
    <n v="202101"/>
    <x v="2"/>
    <x v="1"/>
    <x v="3"/>
    <x v="2"/>
    <x v="4"/>
    <n v="20"/>
    <n v="484.05"/>
  </r>
  <r>
    <n v="556"/>
    <n v="202101"/>
    <x v="2"/>
    <x v="1"/>
    <x v="3"/>
    <x v="2"/>
    <x v="5"/>
    <n v="20"/>
    <n v="583.80000000000007"/>
  </r>
  <r>
    <n v="314"/>
    <n v="202101"/>
    <x v="2"/>
    <x v="1"/>
    <x v="3"/>
    <x v="2"/>
    <x v="6"/>
    <n v="20"/>
    <n v="329.7"/>
  </r>
  <r>
    <n v="313"/>
    <n v="202101"/>
    <x v="2"/>
    <x v="1"/>
    <x v="3"/>
    <x v="3"/>
    <x v="0"/>
    <n v="20"/>
    <n v="328.65000000000003"/>
  </r>
  <r>
    <n v="283"/>
    <n v="202101"/>
    <x v="2"/>
    <x v="1"/>
    <x v="3"/>
    <x v="3"/>
    <x v="1"/>
    <n v="20"/>
    <n v="297.15000000000003"/>
  </r>
  <r>
    <n v="495"/>
    <n v="202101"/>
    <x v="2"/>
    <x v="1"/>
    <x v="3"/>
    <x v="3"/>
    <x v="2"/>
    <n v="20"/>
    <n v="519.75"/>
  </r>
  <r>
    <n v="355"/>
    <n v="202101"/>
    <x v="2"/>
    <x v="1"/>
    <x v="3"/>
    <x v="3"/>
    <x v="3"/>
    <n v="20"/>
    <n v="372.75"/>
  </r>
  <r>
    <n v="377"/>
    <n v="202101"/>
    <x v="2"/>
    <x v="1"/>
    <x v="3"/>
    <x v="3"/>
    <x v="4"/>
    <n v="20"/>
    <n v="395.85"/>
  </r>
  <r>
    <n v="554"/>
    <n v="202101"/>
    <x v="2"/>
    <x v="1"/>
    <x v="3"/>
    <x v="3"/>
    <x v="5"/>
    <n v="20"/>
    <n v="581.70000000000005"/>
  </r>
  <r>
    <n v="273"/>
    <n v="202101"/>
    <x v="2"/>
    <x v="1"/>
    <x v="3"/>
    <x v="3"/>
    <x v="6"/>
    <n v="20"/>
    <n v="286.65000000000003"/>
  </r>
  <r>
    <n v="112"/>
    <n v="202101"/>
    <x v="2"/>
    <x v="1"/>
    <x v="3"/>
    <x v="4"/>
    <x v="0"/>
    <n v="20"/>
    <n v="117.60000000000001"/>
  </r>
  <r>
    <n v="129"/>
    <n v="202101"/>
    <x v="2"/>
    <x v="1"/>
    <x v="3"/>
    <x v="4"/>
    <x v="1"/>
    <n v="20"/>
    <n v="135.45000000000002"/>
  </r>
  <r>
    <n v="197"/>
    <n v="202101"/>
    <x v="2"/>
    <x v="1"/>
    <x v="3"/>
    <x v="4"/>
    <x v="2"/>
    <n v="20"/>
    <n v="206.85000000000002"/>
  </r>
  <r>
    <n v="175"/>
    <n v="202101"/>
    <x v="2"/>
    <x v="1"/>
    <x v="3"/>
    <x v="4"/>
    <x v="3"/>
    <n v="20"/>
    <n v="183.75"/>
  </r>
  <r>
    <n v="187"/>
    <n v="202101"/>
    <x v="2"/>
    <x v="1"/>
    <x v="3"/>
    <x v="4"/>
    <x v="4"/>
    <n v="20"/>
    <n v="196.35"/>
  </r>
  <r>
    <n v="238"/>
    <n v="202101"/>
    <x v="2"/>
    <x v="1"/>
    <x v="3"/>
    <x v="4"/>
    <x v="5"/>
    <n v="20"/>
    <n v="249.9"/>
  </r>
  <r>
    <n v="145"/>
    <n v="202101"/>
    <x v="2"/>
    <x v="1"/>
    <x v="3"/>
    <x v="4"/>
    <x v="6"/>
    <n v="20"/>
    <n v="152.25"/>
  </r>
  <r>
    <n v="520"/>
    <n v="202101"/>
    <x v="2"/>
    <x v="1"/>
    <x v="4"/>
    <x v="0"/>
    <x v="0"/>
    <n v="20"/>
    <n v="546"/>
  </r>
  <r>
    <n v="910"/>
    <n v="202101"/>
    <x v="2"/>
    <x v="1"/>
    <x v="4"/>
    <x v="0"/>
    <x v="1"/>
    <n v="20"/>
    <n v="955.5"/>
  </r>
  <r>
    <n v="809"/>
    <n v="202101"/>
    <x v="2"/>
    <x v="1"/>
    <x v="4"/>
    <x v="0"/>
    <x v="2"/>
    <n v="20"/>
    <n v="849.45"/>
  </r>
  <r>
    <n v="622"/>
    <n v="202101"/>
    <x v="2"/>
    <x v="1"/>
    <x v="4"/>
    <x v="0"/>
    <x v="3"/>
    <n v="20"/>
    <n v="653.1"/>
  </r>
  <r>
    <n v="642"/>
    <n v="202101"/>
    <x v="2"/>
    <x v="1"/>
    <x v="4"/>
    <x v="0"/>
    <x v="4"/>
    <n v="20"/>
    <n v="674.1"/>
  </r>
  <r>
    <n v="752"/>
    <n v="202101"/>
    <x v="2"/>
    <x v="1"/>
    <x v="4"/>
    <x v="0"/>
    <x v="5"/>
    <n v="20"/>
    <n v="789.6"/>
  </r>
  <r>
    <n v="289"/>
    <n v="202101"/>
    <x v="2"/>
    <x v="1"/>
    <x v="4"/>
    <x v="0"/>
    <x v="6"/>
    <n v="20"/>
    <n v="303.45"/>
  </r>
  <r>
    <n v="643"/>
    <n v="202101"/>
    <x v="2"/>
    <x v="1"/>
    <x v="4"/>
    <x v="1"/>
    <x v="0"/>
    <n v="20"/>
    <n v="675.15"/>
  </r>
  <r>
    <n v="832"/>
    <n v="202101"/>
    <x v="2"/>
    <x v="1"/>
    <x v="4"/>
    <x v="1"/>
    <x v="1"/>
    <n v="20"/>
    <n v="873.6"/>
  </r>
  <r>
    <n v="1091"/>
    <n v="202101"/>
    <x v="2"/>
    <x v="1"/>
    <x v="4"/>
    <x v="1"/>
    <x v="2"/>
    <n v="20"/>
    <n v="1145.55"/>
  </r>
  <r>
    <n v="961"/>
    <n v="202101"/>
    <x v="2"/>
    <x v="1"/>
    <x v="4"/>
    <x v="1"/>
    <x v="3"/>
    <n v="20"/>
    <n v="1009.0500000000001"/>
  </r>
  <r>
    <n v="930"/>
    <n v="202101"/>
    <x v="2"/>
    <x v="1"/>
    <x v="4"/>
    <x v="1"/>
    <x v="4"/>
    <n v="20"/>
    <n v="976.5"/>
  </r>
  <r>
    <n v="1019"/>
    <n v="202101"/>
    <x v="2"/>
    <x v="1"/>
    <x v="4"/>
    <x v="1"/>
    <x v="5"/>
    <n v="20"/>
    <n v="1069.95"/>
  </r>
  <r>
    <n v="420"/>
    <n v="202101"/>
    <x v="2"/>
    <x v="1"/>
    <x v="4"/>
    <x v="1"/>
    <x v="6"/>
    <n v="20"/>
    <n v="441"/>
  </r>
  <r>
    <n v="908"/>
    <n v="202101"/>
    <x v="2"/>
    <x v="1"/>
    <x v="4"/>
    <x v="2"/>
    <x v="0"/>
    <n v="20"/>
    <n v="953.40000000000009"/>
  </r>
  <r>
    <n v="835"/>
    <n v="202101"/>
    <x v="2"/>
    <x v="1"/>
    <x v="4"/>
    <x v="2"/>
    <x v="1"/>
    <n v="20"/>
    <n v="876.75"/>
  </r>
  <r>
    <n v="1521"/>
    <n v="202101"/>
    <x v="2"/>
    <x v="1"/>
    <x v="4"/>
    <x v="2"/>
    <x v="2"/>
    <n v="20"/>
    <n v="1597.05"/>
  </r>
  <r>
    <n v="1345"/>
    <n v="202101"/>
    <x v="2"/>
    <x v="1"/>
    <x v="4"/>
    <x v="2"/>
    <x v="3"/>
    <n v="20"/>
    <n v="1412.25"/>
  </r>
  <r>
    <n v="1297"/>
    <n v="202101"/>
    <x v="2"/>
    <x v="1"/>
    <x v="4"/>
    <x v="2"/>
    <x v="4"/>
    <n v="20"/>
    <n v="1361.8500000000001"/>
  </r>
  <r>
    <n v="1263"/>
    <n v="202101"/>
    <x v="2"/>
    <x v="1"/>
    <x v="4"/>
    <x v="2"/>
    <x v="5"/>
    <n v="20"/>
    <n v="1326.15"/>
  </r>
  <r>
    <n v="569"/>
    <n v="202101"/>
    <x v="2"/>
    <x v="1"/>
    <x v="4"/>
    <x v="2"/>
    <x v="6"/>
    <n v="20"/>
    <n v="597.45000000000005"/>
  </r>
  <r>
    <n v="1146"/>
    <n v="202101"/>
    <x v="2"/>
    <x v="1"/>
    <x v="4"/>
    <x v="3"/>
    <x v="0"/>
    <n v="20"/>
    <n v="1203.3"/>
  </r>
  <r>
    <n v="820"/>
    <n v="202101"/>
    <x v="2"/>
    <x v="1"/>
    <x v="4"/>
    <x v="3"/>
    <x v="1"/>
    <n v="20"/>
    <n v="861"/>
  </r>
  <r>
    <n v="1702"/>
    <n v="202101"/>
    <x v="2"/>
    <x v="1"/>
    <x v="4"/>
    <x v="3"/>
    <x v="2"/>
    <n v="20"/>
    <n v="1787.1000000000001"/>
  </r>
  <r>
    <n v="1613"/>
    <n v="202101"/>
    <x v="2"/>
    <x v="1"/>
    <x v="4"/>
    <x v="3"/>
    <x v="3"/>
    <n v="20"/>
    <n v="1693.65"/>
  </r>
  <r>
    <n v="1372"/>
    <n v="202101"/>
    <x v="2"/>
    <x v="1"/>
    <x v="4"/>
    <x v="3"/>
    <x v="4"/>
    <n v="20"/>
    <n v="1440.6000000000001"/>
  </r>
  <r>
    <n v="1547"/>
    <n v="202101"/>
    <x v="2"/>
    <x v="1"/>
    <x v="4"/>
    <x v="3"/>
    <x v="5"/>
    <n v="20"/>
    <n v="1624.3500000000001"/>
  </r>
  <r>
    <n v="711"/>
    <n v="202101"/>
    <x v="2"/>
    <x v="1"/>
    <x v="4"/>
    <x v="3"/>
    <x v="6"/>
    <n v="20"/>
    <n v="746.55000000000007"/>
  </r>
  <r>
    <n v="805"/>
    <n v="202101"/>
    <x v="2"/>
    <x v="1"/>
    <x v="4"/>
    <x v="4"/>
    <x v="0"/>
    <n v="20"/>
    <n v="845.25"/>
  </r>
  <r>
    <n v="701"/>
    <n v="202101"/>
    <x v="2"/>
    <x v="1"/>
    <x v="4"/>
    <x v="4"/>
    <x v="1"/>
    <n v="20"/>
    <n v="736.05000000000007"/>
  </r>
  <r>
    <n v="1097"/>
    <n v="202101"/>
    <x v="2"/>
    <x v="1"/>
    <x v="4"/>
    <x v="4"/>
    <x v="2"/>
    <n v="20"/>
    <n v="1151.8500000000001"/>
  </r>
  <r>
    <n v="965"/>
    <n v="202101"/>
    <x v="2"/>
    <x v="1"/>
    <x v="4"/>
    <x v="4"/>
    <x v="3"/>
    <n v="20"/>
    <n v="1013.25"/>
  </r>
  <r>
    <n v="865"/>
    <n v="202101"/>
    <x v="2"/>
    <x v="1"/>
    <x v="4"/>
    <x v="4"/>
    <x v="4"/>
    <n v="20"/>
    <n v="908.25"/>
  </r>
  <r>
    <n v="972"/>
    <n v="202101"/>
    <x v="2"/>
    <x v="1"/>
    <x v="4"/>
    <x v="4"/>
    <x v="5"/>
    <n v="20"/>
    <n v="1020.6"/>
  </r>
  <r>
    <n v="519"/>
    <n v="202101"/>
    <x v="2"/>
    <x v="1"/>
    <x v="4"/>
    <x v="4"/>
    <x v="6"/>
    <n v="20"/>
    <n v="544.95000000000005"/>
  </r>
  <r>
    <n v="63"/>
    <n v="202101"/>
    <x v="2"/>
    <x v="1"/>
    <x v="5"/>
    <x v="0"/>
    <x v="0"/>
    <n v="20"/>
    <n v="66.150000000000006"/>
  </r>
  <r>
    <n v="108"/>
    <n v="202101"/>
    <x v="2"/>
    <x v="1"/>
    <x v="5"/>
    <x v="0"/>
    <x v="1"/>
    <n v="20"/>
    <n v="113.4"/>
  </r>
  <r>
    <n v="71"/>
    <n v="202101"/>
    <x v="2"/>
    <x v="1"/>
    <x v="5"/>
    <x v="0"/>
    <x v="2"/>
    <n v="20"/>
    <n v="74.55"/>
  </r>
  <r>
    <n v="72"/>
    <n v="202101"/>
    <x v="2"/>
    <x v="1"/>
    <x v="5"/>
    <x v="0"/>
    <x v="3"/>
    <n v="20"/>
    <n v="75.600000000000009"/>
  </r>
  <r>
    <n v="57"/>
    <n v="202101"/>
    <x v="2"/>
    <x v="1"/>
    <x v="5"/>
    <x v="0"/>
    <x v="4"/>
    <n v="20"/>
    <n v="59.85"/>
  </r>
  <r>
    <n v="62"/>
    <n v="202101"/>
    <x v="2"/>
    <x v="1"/>
    <x v="5"/>
    <x v="0"/>
    <x v="5"/>
    <n v="20"/>
    <n v="65.100000000000009"/>
  </r>
  <r>
    <n v="33"/>
    <n v="202101"/>
    <x v="2"/>
    <x v="1"/>
    <x v="5"/>
    <x v="0"/>
    <x v="6"/>
    <n v="20"/>
    <n v="34.65"/>
  </r>
  <r>
    <n v="81"/>
    <n v="202101"/>
    <x v="2"/>
    <x v="1"/>
    <x v="5"/>
    <x v="1"/>
    <x v="0"/>
    <n v="20"/>
    <n v="85.05"/>
  </r>
  <r>
    <n v="121"/>
    <n v="202101"/>
    <x v="2"/>
    <x v="1"/>
    <x v="5"/>
    <x v="1"/>
    <x v="1"/>
    <n v="20"/>
    <n v="127.05000000000001"/>
  </r>
  <r>
    <n v="101"/>
    <n v="202101"/>
    <x v="2"/>
    <x v="1"/>
    <x v="5"/>
    <x v="1"/>
    <x v="2"/>
    <n v="20"/>
    <n v="106.05000000000001"/>
  </r>
  <r>
    <n v="105"/>
    <n v="202101"/>
    <x v="2"/>
    <x v="1"/>
    <x v="5"/>
    <x v="1"/>
    <x v="3"/>
    <n v="20"/>
    <n v="110.25"/>
  </r>
  <r>
    <n v="91"/>
    <n v="202101"/>
    <x v="2"/>
    <x v="1"/>
    <x v="5"/>
    <x v="1"/>
    <x v="4"/>
    <n v="20"/>
    <n v="95.55"/>
  </r>
  <r>
    <n v="100"/>
    <n v="202101"/>
    <x v="2"/>
    <x v="1"/>
    <x v="5"/>
    <x v="1"/>
    <x v="5"/>
    <n v="20"/>
    <n v="105"/>
  </r>
  <r>
    <n v="66"/>
    <n v="202101"/>
    <x v="2"/>
    <x v="1"/>
    <x v="5"/>
    <x v="1"/>
    <x v="6"/>
    <n v="20"/>
    <n v="69.3"/>
  </r>
  <r>
    <n v="98"/>
    <n v="202101"/>
    <x v="2"/>
    <x v="1"/>
    <x v="5"/>
    <x v="2"/>
    <x v="0"/>
    <n v="20"/>
    <n v="102.9"/>
  </r>
  <r>
    <n v="120"/>
    <n v="202101"/>
    <x v="2"/>
    <x v="1"/>
    <x v="5"/>
    <x v="2"/>
    <x v="1"/>
    <n v="20"/>
    <n v="126"/>
  </r>
  <r>
    <n v="151"/>
    <n v="202101"/>
    <x v="2"/>
    <x v="1"/>
    <x v="5"/>
    <x v="2"/>
    <x v="2"/>
    <n v="20"/>
    <n v="158.55000000000001"/>
  </r>
  <r>
    <n v="155"/>
    <n v="202101"/>
    <x v="2"/>
    <x v="1"/>
    <x v="5"/>
    <x v="2"/>
    <x v="3"/>
    <n v="20"/>
    <n v="162.75"/>
  </r>
  <r>
    <n v="123"/>
    <n v="202101"/>
    <x v="2"/>
    <x v="1"/>
    <x v="5"/>
    <x v="2"/>
    <x v="4"/>
    <n v="20"/>
    <n v="129.15"/>
  </r>
  <r>
    <n v="131"/>
    <n v="202101"/>
    <x v="2"/>
    <x v="1"/>
    <x v="5"/>
    <x v="2"/>
    <x v="5"/>
    <n v="20"/>
    <n v="137.55000000000001"/>
  </r>
  <r>
    <n v="96"/>
    <n v="202101"/>
    <x v="2"/>
    <x v="1"/>
    <x v="5"/>
    <x v="2"/>
    <x v="6"/>
    <n v="20"/>
    <n v="100.80000000000001"/>
  </r>
  <r>
    <n v="135"/>
    <n v="202101"/>
    <x v="2"/>
    <x v="1"/>
    <x v="5"/>
    <x v="3"/>
    <x v="0"/>
    <n v="20"/>
    <n v="141.75"/>
  </r>
  <r>
    <n v="130"/>
    <n v="202101"/>
    <x v="2"/>
    <x v="1"/>
    <x v="5"/>
    <x v="3"/>
    <x v="1"/>
    <n v="20"/>
    <n v="136.5"/>
  </r>
  <r>
    <n v="184"/>
    <n v="202101"/>
    <x v="2"/>
    <x v="1"/>
    <x v="5"/>
    <x v="3"/>
    <x v="2"/>
    <n v="20"/>
    <n v="193.20000000000002"/>
  </r>
  <r>
    <n v="184"/>
    <n v="202101"/>
    <x v="2"/>
    <x v="1"/>
    <x v="5"/>
    <x v="3"/>
    <x v="3"/>
    <n v="20"/>
    <n v="193.20000000000002"/>
  </r>
  <r>
    <n v="143"/>
    <n v="202101"/>
    <x v="2"/>
    <x v="1"/>
    <x v="5"/>
    <x v="3"/>
    <x v="4"/>
    <n v="20"/>
    <n v="150.15"/>
  </r>
  <r>
    <n v="165"/>
    <n v="202101"/>
    <x v="2"/>
    <x v="1"/>
    <x v="5"/>
    <x v="3"/>
    <x v="5"/>
    <n v="20"/>
    <n v="173.25"/>
  </r>
  <r>
    <n v="102"/>
    <n v="202101"/>
    <x v="2"/>
    <x v="1"/>
    <x v="5"/>
    <x v="3"/>
    <x v="6"/>
    <n v="20"/>
    <n v="107.10000000000001"/>
  </r>
  <r>
    <n v="78"/>
    <n v="202101"/>
    <x v="2"/>
    <x v="1"/>
    <x v="5"/>
    <x v="4"/>
    <x v="0"/>
    <n v="20"/>
    <n v="81.900000000000006"/>
  </r>
  <r>
    <n v="52"/>
    <n v="202101"/>
    <x v="2"/>
    <x v="1"/>
    <x v="5"/>
    <x v="4"/>
    <x v="1"/>
    <n v="20"/>
    <n v="54.6"/>
  </r>
  <r>
    <n v="89"/>
    <n v="202101"/>
    <x v="2"/>
    <x v="1"/>
    <x v="5"/>
    <x v="4"/>
    <x v="2"/>
    <n v="20"/>
    <n v="93.45"/>
  </r>
  <r>
    <n v="83"/>
    <n v="202101"/>
    <x v="2"/>
    <x v="1"/>
    <x v="5"/>
    <x v="4"/>
    <x v="3"/>
    <n v="20"/>
    <n v="87.15"/>
  </r>
  <r>
    <n v="84"/>
    <n v="202101"/>
    <x v="2"/>
    <x v="1"/>
    <x v="5"/>
    <x v="4"/>
    <x v="4"/>
    <n v="20"/>
    <n v="88.2"/>
  </r>
  <r>
    <n v="118"/>
    <n v="202101"/>
    <x v="2"/>
    <x v="1"/>
    <x v="5"/>
    <x v="4"/>
    <x v="5"/>
    <n v="20"/>
    <n v="123.9"/>
  </r>
  <r>
    <n v="72"/>
    <n v="202101"/>
    <x v="2"/>
    <x v="1"/>
    <x v="5"/>
    <x v="4"/>
    <x v="6"/>
    <n v="20"/>
    <n v="75.600000000000009"/>
  </r>
  <r>
    <n v="1000"/>
    <n v="202101"/>
    <x v="2"/>
    <x v="1"/>
    <x v="6"/>
    <x v="0"/>
    <x v="0"/>
    <n v="20"/>
    <n v="1050"/>
  </r>
  <r>
    <n v="1684"/>
    <n v="202101"/>
    <x v="2"/>
    <x v="1"/>
    <x v="6"/>
    <x v="0"/>
    <x v="1"/>
    <n v="20"/>
    <n v="1768.2"/>
  </r>
  <r>
    <n v="1539"/>
    <n v="202101"/>
    <x v="2"/>
    <x v="1"/>
    <x v="6"/>
    <x v="0"/>
    <x v="2"/>
    <n v="20"/>
    <n v="1615.95"/>
  </r>
  <r>
    <n v="1373"/>
    <n v="202101"/>
    <x v="2"/>
    <x v="1"/>
    <x v="6"/>
    <x v="0"/>
    <x v="3"/>
    <n v="20"/>
    <n v="1441.65"/>
  </r>
  <r>
    <n v="1403"/>
    <n v="202101"/>
    <x v="2"/>
    <x v="1"/>
    <x v="6"/>
    <x v="0"/>
    <x v="4"/>
    <n v="20"/>
    <n v="1473.15"/>
  </r>
  <r>
    <n v="1272"/>
    <n v="202101"/>
    <x v="2"/>
    <x v="1"/>
    <x v="6"/>
    <x v="0"/>
    <x v="5"/>
    <n v="20"/>
    <n v="1335.6000000000001"/>
  </r>
  <r>
    <n v="784"/>
    <n v="202101"/>
    <x v="2"/>
    <x v="1"/>
    <x v="6"/>
    <x v="0"/>
    <x v="6"/>
    <n v="20"/>
    <n v="823.2"/>
  </r>
  <r>
    <n v="593"/>
    <n v="202101"/>
    <x v="2"/>
    <x v="1"/>
    <x v="6"/>
    <x v="1"/>
    <x v="0"/>
    <n v="20"/>
    <n v="622.65"/>
  </r>
  <r>
    <n v="640"/>
    <n v="202101"/>
    <x v="2"/>
    <x v="1"/>
    <x v="6"/>
    <x v="1"/>
    <x v="1"/>
    <n v="20"/>
    <n v="672"/>
  </r>
  <r>
    <n v="863"/>
    <n v="202101"/>
    <x v="2"/>
    <x v="1"/>
    <x v="6"/>
    <x v="1"/>
    <x v="2"/>
    <n v="20"/>
    <n v="906.15000000000009"/>
  </r>
  <r>
    <n v="729"/>
    <n v="202101"/>
    <x v="2"/>
    <x v="1"/>
    <x v="6"/>
    <x v="1"/>
    <x v="3"/>
    <n v="20"/>
    <n v="765.45"/>
  </r>
  <r>
    <n v="712"/>
    <n v="202101"/>
    <x v="2"/>
    <x v="1"/>
    <x v="6"/>
    <x v="1"/>
    <x v="4"/>
    <n v="20"/>
    <n v="747.6"/>
  </r>
  <r>
    <n v="772"/>
    <n v="202101"/>
    <x v="2"/>
    <x v="1"/>
    <x v="6"/>
    <x v="1"/>
    <x v="5"/>
    <n v="20"/>
    <n v="810.6"/>
  </r>
  <r>
    <n v="469"/>
    <n v="202101"/>
    <x v="2"/>
    <x v="1"/>
    <x v="6"/>
    <x v="1"/>
    <x v="6"/>
    <n v="20"/>
    <n v="492.45000000000005"/>
  </r>
  <r>
    <n v="607"/>
    <n v="202101"/>
    <x v="2"/>
    <x v="1"/>
    <x v="6"/>
    <x v="2"/>
    <x v="0"/>
    <n v="20"/>
    <n v="637.35"/>
  </r>
  <r>
    <n v="541"/>
    <n v="202101"/>
    <x v="2"/>
    <x v="1"/>
    <x v="6"/>
    <x v="2"/>
    <x v="1"/>
    <n v="20"/>
    <n v="568.05000000000007"/>
  </r>
  <r>
    <n v="874"/>
    <n v="202101"/>
    <x v="2"/>
    <x v="1"/>
    <x v="6"/>
    <x v="2"/>
    <x v="2"/>
    <n v="20"/>
    <n v="917.7"/>
  </r>
  <r>
    <n v="764"/>
    <n v="202101"/>
    <x v="2"/>
    <x v="1"/>
    <x v="6"/>
    <x v="2"/>
    <x v="3"/>
    <n v="20"/>
    <n v="802.2"/>
  </r>
  <r>
    <n v="719"/>
    <n v="202101"/>
    <x v="2"/>
    <x v="1"/>
    <x v="6"/>
    <x v="2"/>
    <x v="4"/>
    <n v="20"/>
    <n v="754.95"/>
  </r>
  <r>
    <n v="789"/>
    <n v="202101"/>
    <x v="2"/>
    <x v="1"/>
    <x v="6"/>
    <x v="2"/>
    <x v="5"/>
    <n v="20"/>
    <n v="828.45"/>
  </r>
  <r>
    <n v="587"/>
    <n v="202101"/>
    <x v="2"/>
    <x v="1"/>
    <x v="6"/>
    <x v="2"/>
    <x v="6"/>
    <n v="20"/>
    <n v="616.35"/>
  </r>
  <r>
    <n v="727"/>
    <n v="202101"/>
    <x v="2"/>
    <x v="1"/>
    <x v="6"/>
    <x v="3"/>
    <x v="0"/>
    <n v="20"/>
    <n v="763.35"/>
  </r>
  <r>
    <n v="472"/>
    <n v="202101"/>
    <x v="2"/>
    <x v="1"/>
    <x v="6"/>
    <x v="3"/>
    <x v="1"/>
    <n v="20"/>
    <n v="495.6"/>
  </r>
  <r>
    <n v="1051"/>
    <n v="202101"/>
    <x v="2"/>
    <x v="1"/>
    <x v="6"/>
    <x v="3"/>
    <x v="2"/>
    <n v="20"/>
    <n v="1103.55"/>
  </r>
  <r>
    <n v="860"/>
    <n v="202101"/>
    <x v="2"/>
    <x v="1"/>
    <x v="6"/>
    <x v="3"/>
    <x v="3"/>
    <n v="20"/>
    <n v="903"/>
  </r>
  <r>
    <n v="761"/>
    <n v="202101"/>
    <x v="2"/>
    <x v="1"/>
    <x v="6"/>
    <x v="3"/>
    <x v="4"/>
    <n v="20"/>
    <n v="799.05000000000007"/>
  </r>
  <r>
    <n v="1066"/>
    <n v="202101"/>
    <x v="2"/>
    <x v="1"/>
    <x v="6"/>
    <x v="3"/>
    <x v="5"/>
    <n v="20"/>
    <n v="1119.3"/>
  </r>
  <r>
    <n v="763"/>
    <n v="202101"/>
    <x v="2"/>
    <x v="1"/>
    <x v="6"/>
    <x v="3"/>
    <x v="6"/>
    <n v="20"/>
    <n v="801.15"/>
  </r>
  <r>
    <n v="616"/>
    <n v="202101"/>
    <x v="2"/>
    <x v="1"/>
    <x v="6"/>
    <x v="4"/>
    <x v="0"/>
    <n v="20"/>
    <n v="646.80000000000007"/>
  </r>
  <r>
    <n v="402"/>
    <n v="202101"/>
    <x v="2"/>
    <x v="1"/>
    <x v="6"/>
    <x v="4"/>
    <x v="1"/>
    <n v="20"/>
    <n v="422.1"/>
  </r>
  <r>
    <n v="897"/>
    <n v="202101"/>
    <x v="2"/>
    <x v="1"/>
    <x v="6"/>
    <x v="4"/>
    <x v="2"/>
    <n v="20"/>
    <n v="941.85"/>
  </r>
  <r>
    <n v="795"/>
    <n v="202101"/>
    <x v="2"/>
    <x v="1"/>
    <x v="6"/>
    <x v="4"/>
    <x v="3"/>
    <n v="20"/>
    <n v="834.75"/>
  </r>
  <r>
    <n v="608"/>
    <n v="202101"/>
    <x v="2"/>
    <x v="1"/>
    <x v="6"/>
    <x v="4"/>
    <x v="4"/>
    <n v="20"/>
    <n v="638.4"/>
  </r>
  <r>
    <n v="1007"/>
    <n v="202101"/>
    <x v="2"/>
    <x v="1"/>
    <x v="6"/>
    <x v="4"/>
    <x v="5"/>
    <n v="20"/>
    <n v="1057.3500000000001"/>
  </r>
  <r>
    <n v="750"/>
    <n v="202101"/>
    <x v="2"/>
    <x v="1"/>
    <x v="6"/>
    <x v="4"/>
    <x v="6"/>
    <n v="20"/>
    <n v="787.5"/>
  </r>
  <r>
    <n v="194"/>
    <n v="202101"/>
    <x v="2"/>
    <x v="1"/>
    <x v="7"/>
    <x v="0"/>
    <x v="0"/>
    <n v="20"/>
    <n v="203.70000000000002"/>
  </r>
  <r>
    <n v="400"/>
    <n v="202101"/>
    <x v="2"/>
    <x v="1"/>
    <x v="7"/>
    <x v="0"/>
    <x v="1"/>
    <n v="20"/>
    <n v="420"/>
  </r>
  <r>
    <n v="511"/>
    <n v="202101"/>
    <x v="2"/>
    <x v="1"/>
    <x v="7"/>
    <x v="0"/>
    <x v="2"/>
    <n v="20"/>
    <n v="536.55000000000007"/>
  </r>
  <r>
    <n v="411"/>
    <n v="202101"/>
    <x v="2"/>
    <x v="1"/>
    <x v="7"/>
    <x v="0"/>
    <x v="3"/>
    <n v="20"/>
    <n v="431.55"/>
  </r>
  <r>
    <n v="498"/>
    <n v="202101"/>
    <x v="2"/>
    <x v="1"/>
    <x v="7"/>
    <x v="0"/>
    <x v="4"/>
    <n v="20"/>
    <n v="522.9"/>
  </r>
  <r>
    <n v="341"/>
    <n v="202101"/>
    <x v="2"/>
    <x v="1"/>
    <x v="7"/>
    <x v="0"/>
    <x v="5"/>
    <n v="20"/>
    <n v="358.05"/>
  </r>
  <r>
    <n v="179"/>
    <n v="202101"/>
    <x v="2"/>
    <x v="1"/>
    <x v="7"/>
    <x v="0"/>
    <x v="6"/>
    <n v="20"/>
    <n v="187.95000000000002"/>
  </r>
  <r>
    <n v="241"/>
    <n v="202101"/>
    <x v="2"/>
    <x v="1"/>
    <x v="7"/>
    <x v="1"/>
    <x v="0"/>
    <n v="20"/>
    <n v="253.05"/>
  </r>
  <r>
    <n v="357"/>
    <n v="202101"/>
    <x v="2"/>
    <x v="1"/>
    <x v="7"/>
    <x v="1"/>
    <x v="1"/>
    <n v="20"/>
    <n v="374.85"/>
  </r>
  <r>
    <n v="600"/>
    <n v="202101"/>
    <x v="2"/>
    <x v="1"/>
    <x v="7"/>
    <x v="1"/>
    <x v="2"/>
    <n v="20"/>
    <n v="630"/>
  </r>
  <r>
    <n v="489"/>
    <n v="202101"/>
    <x v="2"/>
    <x v="1"/>
    <x v="7"/>
    <x v="1"/>
    <x v="3"/>
    <n v="20"/>
    <n v="513.45000000000005"/>
  </r>
  <r>
    <n v="540"/>
    <n v="202101"/>
    <x v="2"/>
    <x v="1"/>
    <x v="7"/>
    <x v="1"/>
    <x v="4"/>
    <n v="20"/>
    <n v="567"/>
  </r>
  <r>
    <n v="439"/>
    <n v="202101"/>
    <x v="2"/>
    <x v="1"/>
    <x v="7"/>
    <x v="1"/>
    <x v="5"/>
    <n v="20"/>
    <n v="460.95000000000005"/>
  </r>
  <r>
    <n v="238"/>
    <n v="202101"/>
    <x v="2"/>
    <x v="1"/>
    <x v="7"/>
    <x v="1"/>
    <x v="6"/>
    <n v="20"/>
    <n v="249.9"/>
  </r>
  <r>
    <n v="320"/>
    <n v="202101"/>
    <x v="2"/>
    <x v="1"/>
    <x v="7"/>
    <x v="2"/>
    <x v="0"/>
    <n v="20"/>
    <n v="336"/>
  </r>
  <r>
    <n v="432"/>
    <n v="202101"/>
    <x v="2"/>
    <x v="1"/>
    <x v="7"/>
    <x v="2"/>
    <x v="1"/>
    <n v="20"/>
    <n v="453.6"/>
  </r>
  <r>
    <n v="736"/>
    <n v="202101"/>
    <x v="2"/>
    <x v="1"/>
    <x v="7"/>
    <x v="2"/>
    <x v="2"/>
    <n v="20"/>
    <n v="772.80000000000007"/>
  </r>
  <r>
    <n v="608"/>
    <n v="202101"/>
    <x v="2"/>
    <x v="1"/>
    <x v="7"/>
    <x v="2"/>
    <x v="3"/>
    <n v="20"/>
    <n v="638.4"/>
  </r>
  <r>
    <n v="659"/>
    <n v="202101"/>
    <x v="2"/>
    <x v="1"/>
    <x v="7"/>
    <x v="2"/>
    <x v="4"/>
    <n v="20"/>
    <n v="691.95"/>
  </r>
  <r>
    <n v="583"/>
    <n v="202101"/>
    <x v="2"/>
    <x v="1"/>
    <x v="7"/>
    <x v="2"/>
    <x v="5"/>
    <n v="20"/>
    <n v="612.15"/>
  </r>
  <r>
    <n v="319"/>
    <n v="202101"/>
    <x v="2"/>
    <x v="1"/>
    <x v="7"/>
    <x v="2"/>
    <x v="6"/>
    <n v="20"/>
    <n v="334.95"/>
  </r>
  <r>
    <n v="382"/>
    <n v="202101"/>
    <x v="2"/>
    <x v="1"/>
    <x v="7"/>
    <x v="3"/>
    <x v="0"/>
    <n v="20"/>
    <n v="401.1"/>
  </r>
  <r>
    <n v="330"/>
    <n v="202101"/>
    <x v="2"/>
    <x v="1"/>
    <x v="7"/>
    <x v="3"/>
    <x v="1"/>
    <n v="20"/>
    <n v="346.5"/>
  </r>
  <r>
    <n v="772"/>
    <n v="202101"/>
    <x v="2"/>
    <x v="1"/>
    <x v="7"/>
    <x v="3"/>
    <x v="2"/>
    <n v="20"/>
    <n v="810.6"/>
  </r>
  <r>
    <n v="622"/>
    <n v="202101"/>
    <x v="2"/>
    <x v="1"/>
    <x v="7"/>
    <x v="3"/>
    <x v="3"/>
    <n v="20"/>
    <n v="653.1"/>
  </r>
  <r>
    <n v="629"/>
    <n v="202101"/>
    <x v="2"/>
    <x v="1"/>
    <x v="7"/>
    <x v="3"/>
    <x v="4"/>
    <n v="20"/>
    <n v="660.45"/>
  </r>
  <r>
    <n v="631"/>
    <n v="202101"/>
    <x v="2"/>
    <x v="1"/>
    <x v="7"/>
    <x v="3"/>
    <x v="5"/>
    <n v="20"/>
    <n v="662.55000000000007"/>
  </r>
  <r>
    <n v="369"/>
    <n v="202101"/>
    <x v="2"/>
    <x v="1"/>
    <x v="7"/>
    <x v="3"/>
    <x v="6"/>
    <n v="20"/>
    <n v="387.45"/>
  </r>
  <r>
    <n v="219"/>
    <n v="202101"/>
    <x v="2"/>
    <x v="1"/>
    <x v="7"/>
    <x v="4"/>
    <x v="0"/>
    <n v="20"/>
    <n v="229.95000000000002"/>
  </r>
  <r>
    <n v="247"/>
    <n v="202101"/>
    <x v="2"/>
    <x v="1"/>
    <x v="7"/>
    <x v="4"/>
    <x v="1"/>
    <n v="20"/>
    <n v="259.35000000000002"/>
  </r>
  <r>
    <n v="419"/>
    <n v="202101"/>
    <x v="2"/>
    <x v="1"/>
    <x v="7"/>
    <x v="4"/>
    <x v="2"/>
    <n v="20"/>
    <n v="439.95000000000005"/>
  </r>
  <r>
    <n v="304"/>
    <n v="202101"/>
    <x v="2"/>
    <x v="1"/>
    <x v="7"/>
    <x v="4"/>
    <x v="3"/>
    <n v="20"/>
    <n v="319.2"/>
  </r>
  <r>
    <n v="369"/>
    <n v="202101"/>
    <x v="2"/>
    <x v="1"/>
    <x v="7"/>
    <x v="4"/>
    <x v="4"/>
    <n v="20"/>
    <n v="387.45"/>
  </r>
  <r>
    <n v="437"/>
    <n v="202101"/>
    <x v="2"/>
    <x v="1"/>
    <x v="7"/>
    <x v="4"/>
    <x v="5"/>
    <n v="20"/>
    <n v="458.85"/>
  </r>
  <r>
    <n v="248"/>
    <n v="202101"/>
    <x v="2"/>
    <x v="1"/>
    <x v="7"/>
    <x v="4"/>
    <x v="6"/>
    <n v="20"/>
    <n v="260.40000000000003"/>
  </r>
  <r>
    <n v="132"/>
    <n v="202101"/>
    <x v="2"/>
    <x v="1"/>
    <x v="8"/>
    <x v="0"/>
    <x v="0"/>
    <n v="20"/>
    <n v="138.6"/>
  </r>
  <r>
    <n v="246"/>
    <n v="202101"/>
    <x v="2"/>
    <x v="1"/>
    <x v="8"/>
    <x v="0"/>
    <x v="1"/>
    <n v="20"/>
    <n v="258.3"/>
  </r>
  <r>
    <n v="290"/>
    <n v="202101"/>
    <x v="2"/>
    <x v="1"/>
    <x v="8"/>
    <x v="0"/>
    <x v="2"/>
    <n v="20"/>
    <n v="304.5"/>
  </r>
  <r>
    <n v="192"/>
    <n v="202101"/>
    <x v="2"/>
    <x v="1"/>
    <x v="8"/>
    <x v="0"/>
    <x v="3"/>
    <n v="20"/>
    <n v="201.60000000000002"/>
  </r>
  <r>
    <n v="136"/>
    <n v="202101"/>
    <x v="2"/>
    <x v="1"/>
    <x v="8"/>
    <x v="0"/>
    <x v="4"/>
    <n v="20"/>
    <n v="142.80000000000001"/>
  </r>
  <r>
    <n v="235"/>
    <n v="202101"/>
    <x v="2"/>
    <x v="1"/>
    <x v="8"/>
    <x v="0"/>
    <x v="5"/>
    <n v="20"/>
    <n v="246.75"/>
  </r>
  <r>
    <n v="85"/>
    <n v="202101"/>
    <x v="2"/>
    <x v="1"/>
    <x v="8"/>
    <x v="0"/>
    <x v="6"/>
    <n v="20"/>
    <n v="89.25"/>
  </r>
  <r>
    <n v="288"/>
    <n v="202101"/>
    <x v="2"/>
    <x v="1"/>
    <x v="8"/>
    <x v="1"/>
    <x v="0"/>
    <n v="20"/>
    <n v="302.40000000000003"/>
  </r>
  <r>
    <n v="462"/>
    <n v="202101"/>
    <x v="2"/>
    <x v="1"/>
    <x v="8"/>
    <x v="1"/>
    <x v="1"/>
    <n v="20"/>
    <n v="485.1"/>
  </r>
  <r>
    <n v="515"/>
    <n v="202101"/>
    <x v="2"/>
    <x v="1"/>
    <x v="8"/>
    <x v="1"/>
    <x v="2"/>
    <n v="20"/>
    <n v="540.75"/>
  </r>
  <r>
    <n v="378"/>
    <n v="202101"/>
    <x v="2"/>
    <x v="1"/>
    <x v="8"/>
    <x v="1"/>
    <x v="3"/>
    <n v="20"/>
    <n v="396.90000000000003"/>
  </r>
  <r>
    <n v="316"/>
    <n v="202101"/>
    <x v="2"/>
    <x v="1"/>
    <x v="8"/>
    <x v="1"/>
    <x v="4"/>
    <n v="20"/>
    <n v="331.8"/>
  </r>
  <r>
    <n v="428"/>
    <n v="202101"/>
    <x v="2"/>
    <x v="1"/>
    <x v="8"/>
    <x v="1"/>
    <x v="5"/>
    <n v="20"/>
    <n v="449.40000000000003"/>
  </r>
  <r>
    <n v="204"/>
    <n v="202101"/>
    <x v="2"/>
    <x v="1"/>
    <x v="8"/>
    <x v="1"/>
    <x v="6"/>
    <n v="20"/>
    <n v="214.20000000000002"/>
  </r>
  <r>
    <n v="511"/>
    <n v="202101"/>
    <x v="2"/>
    <x v="1"/>
    <x v="8"/>
    <x v="2"/>
    <x v="0"/>
    <n v="20"/>
    <n v="536.55000000000007"/>
  </r>
  <r>
    <n v="615"/>
    <n v="202101"/>
    <x v="2"/>
    <x v="1"/>
    <x v="8"/>
    <x v="2"/>
    <x v="1"/>
    <n v="20"/>
    <n v="645.75"/>
  </r>
  <r>
    <n v="872"/>
    <n v="202101"/>
    <x v="2"/>
    <x v="1"/>
    <x v="8"/>
    <x v="2"/>
    <x v="2"/>
    <n v="20"/>
    <n v="915.6"/>
  </r>
  <r>
    <n v="663"/>
    <n v="202101"/>
    <x v="2"/>
    <x v="1"/>
    <x v="8"/>
    <x v="2"/>
    <x v="3"/>
    <n v="20"/>
    <n v="696.15"/>
  </r>
  <r>
    <n v="434"/>
    <n v="202101"/>
    <x v="2"/>
    <x v="1"/>
    <x v="8"/>
    <x v="2"/>
    <x v="4"/>
    <n v="20"/>
    <n v="455.70000000000005"/>
  </r>
  <r>
    <n v="747"/>
    <n v="202101"/>
    <x v="2"/>
    <x v="1"/>
    <x v="8"/>
    <x v="2"/>
    <x v="5"/>
    <n v="20"/>
    <n v="784.35"/>
  </r>
  <r>
    <n v="397"/>
    <n v="202101"/>
    <x v="2"/>
    <x v="1"/>
    <x v="8"/>
    <x v="2"/>
    <x v="6"/>
    <n v="20"/>
    <n v="416.85"/>
  </r>
  <r>
    <n v="538"/>
    <n v="202101"/>
    <x v="2"/>
    <x v="1"/>
    <x v="8"/>
    <x v="3"/>
    <x v="0"/>
    <n v="20"/>
    <n v="564.9"/>
  </r>
  <r>
    <n v="464"/>
    <n v="202101"/>
    <x v="2"/>
    <x v="1"/>
    <x v="8"/>
    <x v="3"/>
    <x v="1"/>
    <n v="20"/>
    <n v="487.20000000000005"/>
  </r>
  <r>
    <n v="981"/>
    <n v="202101"/>
    <x v="2"/>
    <x v="1"/>
    <x v="8"/>
    <x v="3"/>
    <x v="2"/>
    <n v="20"/>
    <n v="1030.05"/>
  </r>
  <r>
    <n v="708"/>
    <n v="202101"/>
    <x v="2"/>
    <x v="1"/>
    <x v="8"/>
    <x v="3"/>
    <x v="3"/>
    <n v="20"/>
    <n v="743.4"/>
  </r>
  <r>
    <n v="474"/>
    <n v="202101"/>
    <x v="2"/>
    <x v="1"/>
    <x v="8"/>
    <x v="3"/>
    <x v="4"/>
    <n v="20"/>
    <n v="497.70000000000005"/>
  </r>
  <r>
    <n v="798"/>
    <n v="202101"/>
    <x v="2"/>
    <x v="1"/>
    <x v="8"/>
    <x v="3"/>
    <x v="5"/>
    <n v="20"/>
    <n v="837.90000000000009"/>
  </r>
  <r>
    <n v="452"/>
    <n v="202101"/>
    <x v="2"/>
    <x v="1"/>
    <x v="8"/>
    <x v="3"/>
    <x v="6"/>
    <n v="20"/>
    <n v="474.6"/>
  </r>
  <r>
    <n v="313"/>
    <n v="202101"/>
    <x v="2"/>
    <x v="1"/>
    <x v="8"/>
    <x v="4"/>
    <x v="0"/>
    <n v="20"/>
    <n v="328.65000000000003"/>
  </r>
  <r>
    <n v="319"/>
    <n v="202101"/>
    <x v="2"/>
    <x v="1"/>
    <x v="8"/>
    <x v="4"/>
    <x v="1"/>
    <n v="20"/>
    <n v="334.95"/>
  </r>
  <r>
    <n v="542"/>
    <n v="202101"/>
    <x v="2"/>
    <x v="1"/>
    <x v="8"/>
    <x v="4"/>
    <x v="2"/>
    <n v="20"/>
    <n v="569.1"/>
  </r>
  <r>
    <n v="361"/>
    <n v="202101"/>
    <x v="2"/>
    <x v="1"/>
    <x v="8"/>
    <x v="4"/>
    <x v="3"/>
    <n v="20"/>
    <n v="379.05"/>
  </r>
  <r>
    <n v="297"/>
    <n v="202101"/>
    <x v="2"/>
    <x v="1"/>
    <x v="8"/>
    <x v="4"/>
    <x v="4"/>
    <n v="20"/>
    <n v="311.85000000000002"/>
  </r>
  <r>
    <n v="452"/>
    <n v="202101"/>
    <x v="2"/>
    <x v="1"/>
    <x v="8"/>
    <x v="4"/>
    <x v="5"/>
    <n v="20"/>
    <n v="474.6"/>
  </r>
  <r>
    <n v="225"/>
    <n v="202101"/>
    <x v="2"/>
    <x v="1"/>
    <x v="8"/>
    <x v="4"/>
    <x v="6"/>
    <n v="20"/>
    <n v="236.25"/>
  </r>
  <r>
    <n v="282"/>
    <n v="202012"/>
    <x v="3"/>
    <x v="2"/>
    <x v="0"/>
    <x v="0"/>
    <x v="0"/>
    <n v="21"/>
    <n v="282"/>
  </r>
  <r>
    <n v="624"/>
    <n v="202012"/>
    <x v="3"/>
    <x v="2"/>
    <x v="0"/>
    <x v="0"/>
    <x v="1"/>
    <n v="21"/>
    <n v="624"/>
  </r>
  <r>
    <n v="572"/>
    <n v="202012"/>
    <x v="3"/>
    <x v="2"/>
    <x v="0"/>
    <x v="0"/>
    <x v="2"/>
    <n v="21"/>
    <n v="572"/>
  </r>
  <r>
    <n v="312"/>
    <n v="202012"/>
    <x v="3"/>
    <x v="2"/>
    <x v="0"/>
    <x v="0"/>
    <x v="3"/>
    <n v="21"/>
    <n v="312"/>
  </r>
  <r>
    <n v="432"/>
    <n v="202012"/>
    <x v="3"/>
    <x v="2"/>
    <x v="0"/>
    <x v="0"/>
    <x v="4"/>
    <n v="21"/>
    <n v="432"/>
  </r>
  <r>
    <n v="429"/>
    <n v="202012"/>
    <x v="3"/>
    <x v="2"/>
    <x v="0"/>
    <x v="0"/>
    <x v="5"/>
    <n v="21"/>
    <n v="429"/>
  </r>
  <r>
    <n v="253"/>
    <n v="202012"/>
    <x v="3"/>
    <x v="2"/>
    <x v="0"/>
    <x v="0"/>
    <x v="6"/>
    <n v="21"/>
    <n v="253"/>
  </r>
  <r>
    <n v="80"/>
    <n v="202012"/>
    <x v="3"/>
    <x v="2"/>
    <x v="0"/>
    <x v="1"/>
    <x v="0"/>
    <n v="21"/>
    <n v="80"/>
  </r>
  <r>
    <n v="198"/>
    <n v="202012"/>
    <x v="3"/>
    <x v="2"/>
    <x v="0"/>
    <x v="1"/>
    <x v="1"/>
    <n v="21"/>
    <n v="198"/>
  </r>
  <r>
    <n v="170"/>
    <n v="202012"/>
    <x v="3"/>
    <x v="2"/>
    <x v="0"/>
    <x v="1"/>
    <x v="2"/>
    <n v="21"/>
    <n v="170"/>
  </r>
  <r>
    <n v="92"/>
    <n v="202012"/>
    <x v="3"/>
    <x v="2"/>
    <x v="0"/>
    <x v="1"/>
    <x v="3"/>
    <n v="21"/>
    <n v="92"/>
  </r>
  <r>
    <n v="158"/>
    <n v="202012"/>
    <x v="3"/>
    <x v="2"/>
    <x v="0"/>
    <x v="1"/>
    <x v="4"/>
    <n v="21"/>
    <n v="158"/>
  </r>
  <r>
    <n v="128"/>
    <n v="202012"/>
    <x v="3"/>
    <x v="2"/>
    <x v="0"/>
    <x v="1"/>
    <x v="5"/>
    <n v="21"/>
    <n v="128"/>
  </r>
  <r>
    <n v="89"/>
    <n v="202012"/>
    <x v="3"/>
    <x v="2"/>
    <x v="0"/>
    <x v="1"/>
    <x v="6"/>
    <n v="21"/>
    <n v="89"/>
  </r>
  <r>
    <n v="97"/>
    <n v="202012"/>
    <x v="3"/>
    <x v="2"/>
    <x v="0"/>
    <x v="2"/>
    <x v="0"/>
    <n v="21"/>
    <n v="97"/>
  </r>
  <r>
    <n v="165"/>
    <n v="202012"/>
    <x v="3"/>
    <x v="2"/>
    <x v="0"/>
    <x v="2"/>
    <x v="1"/>
    <n v="21"/>
    <n v="165"/>
  </r>
  <r>
    <n v="177"/>
    <n v="202012"/>
    <x v="3"/>
    <x v="2"/>
    <x v="0"/>
    <x v="2"/>
    <x v="2"/>
    <n v="21"/>
    <n v="177"/>
  </r>
  <r>
    <n v="87"/>
    <n v="202012"/>
    <x v="3"/>
    <x v="2"/>
    <x v="0"/>
    <x v="2"/>
    <x v="3"/>
    <n v="21"/>
    <n v="87"/>
  </r>
  <r>
    <n v="133"/>
    <n v="202012"/>
    <x v="3"/>
    <x v="2"/>
    <x v="0"/>
    <x v="2"/>
    <x v="4"/>
    <n v="21"/>
    <n v="133"/>
  </r>
  <r>
    <n v="118"/>
    <n v="202012"/>
    <x v="3"/>
    <x v="2"/>
    <x v="0"/>
    <x v="2"/>
    <x v="5"/>
    <n v="21"/>
    <n v="118"/>
  </r>
  <r>
    <n v="65"/>
    <n v="202012"/>
    <x v="3"/>
    <x v="2"/>
    <x v="0"/>
    <x v="2"/>
    <x v="6"/>
    <n v="21"/>
    <n v="65"/>
  </r>
  <r>
    <n v="91"/>
    <n v="202012"/>
    <x v="3"/>
    <x v="2"/>
    <x v="0"/>
    <x v="3"/>
    <x v="0"/>
    <n v="21"/>
    <n v="91"/>
  </r>
  <r>
    <n v="140"/>
    <n v="202012"/>
    <x v="3"/>
    <x v="2"/>
    <x v="0"/>
    <x v="3"/>
    <x v="1"/>
    <n v="21"/>
    <n v="140"/>
  </r>
  <r>
    <n v="177"/>
    <n v="202012"/>
    <x v="3"/>
    <x v="2"/>
    <x v="0"/>
    <x v="3"/>
    <x v="2"/>
    <n v="21"/>
    <n v="177"/>
  </r>
  <r>
    <n v="96"/>
    <n v="202012"/>
    <x v="3"/>
    <x v="2"/>
    <x v="0"/>
    <x v="3"/>
    <x v="3"/>
    <n v="21"/>
    <n v="96"/>
  </r>
  <r>
    <n v="136"/>
    <n v="202012"/>
    <x v="3"/>
    <x v="2"/>
    <x v="0"/>
    <x v="3"/>
    <x v="4"/>
    <n v="21"/>
    <n v="136"/>
  </r>
  <r>
    <n v="136"/>
    <n v="202012"/>
    <x v="3"/>
    <x v="2"/>
    <x v="0"/>
    <x v="3"/>
    <x v="5"/>
    <n v="21"/>
    <n v="136"/>
  </r>
  <r>
    <n v="87"/>
    <n v="202012"/>
    <x v="3"/>
    <x v="2"/>
    <x v="0"/>
    <x v="3"/>
    <x v="6"/>
    <n v="21"/>
    <n v="87"/>
  </r>
  <r>
    <n v="62"/>
    <n v="202012"/>
    <x v="3"/>
    <x v="2"/>
    <x v="0"/>
    <x v="4"/>
    <x v="0"/>
    <n v="21"/>
    <n v="62"/>
  </r>
  <r>
    <n v="108"/>
    <n v="202012"/>
    <x v="3"/>
    <x v="2"/>
    <x v="0"/>
    <x v="4"/>
    <x v="1"/>
    <n v="21"/>
    <n v="108"/>
  </r>
  <r>
    <n v="88"/>
    <n v="202012"/>
    <x v="3"/>
    <x v="2"/>
    <x v="0"/>
    <x v="4"/>
    <x v="2"/>
    <n v="21"/>
    <n v="88"/>
  </r>
  <r>
    <n v="85"/>
    <n v="202012"/>
    <x v="3"/>
    <x v="2"/>
    <x v="0"/>
    <x v="4"/>
    <x v="3"/>
    <n v="21"/>
    <n v="85"/>
  </r>
  <r>
    <n v="88"/>
    <n v="202012"/>
    <x v="3"/>
    <x v="2"/>
    <x v="0"/>
    <x v="4"/>
    <x v="4"/>
    <n v="21"/>
    <n v="88"/>
  </r>
  <r>
    <n v="72"/>
    <n v="202012"/>
    <x v="3"/>
    <x v="2"/>
    <x v="0"/>
    <x v="4"/>
    <x v="5"/>
    <n v="21"/>
    <n v="72"/>
  </r>
  <r>
    <n v="46"/>
    <n v="202012"/>
    <x v="3"/>
    <x v="2"/>
    <x v="0"/>
    <x v="4"/>
    <x v="6"/>
    <n v="21"/>
    <n v="46"/>
  </r>
  <r>
    <n v="2936"/>
    <n v="202012"/>
    <x v="3"/>
    <x v="2"/>
    <x v="1"/>
    <x v="0"/>
    <x v="0"/>
    <n v="21"/>
    <n v="2936"/>
  </r>
  <r>
    <n v="4521"/>
    <n v="202012"/>
    <x v="3"/>
    <x v="2"/>
    <x v="1"/>
    <x v="0"/>
    <x v="1"/>
    <n v="21"/>
    <n v="4521"/>
  </r>
  <r>
    <n v="3692"/>
    <n v="202012"/>
    <x v="3"/>
    <x v="2"/>
    <x v="1"/>
    <x v="0"/>
    <x v="2"/>
    <n v="21"/>
    <n v="3692"/>
  </r>
  <r>
    <n v="3540"/>
    <n v="202012"/>
    <x v="3"/>
    <x v="2"/>
    <x v="1"/>
    <x v="0"/>
    <x v="3"/>
    <n v="21"/>
    <n v="3540"/>
  </r>
  <r>
    <n v="3163"/>
    <n v="202012"/>
    <x v="3"/>
    <x v="2"/>
    <x v="1"/>
    <x v="0"/>
    <x v="4"/>
    <n v="21"/>
    <n v="3163"/>
  </r>
  <r>
    <n v="4115"/>
    <n v="202012"/>
    <x v="3"/>
    <x v="2"/>
    <x v="1"/>
    <x v="0"/>
    <x v="5"/>
    <n v="21"/>
    <n v="4115"/>
  </r>
  <r>
    <n v="2039"/>
    <n v="202012"/>
    <x v="3"/>
    <x v="2"/>
    <x v="1"/>
    <x v="0"/>
    <x v="6"/>
    <n v="21"/>
    <n v="2039"/>
  </r>
  <r>
    <n v="924"/>
    <n v="202012"/>
    <x v="3"/>
    <x v="2"/>
    <x v="1"/>
    <x v="1"/>
    <x v="0"/>
    <n v="21"/>
    <n v="924"/>
  </r>
  <r>
    <n v="1188"/>
    <n v="202012"/>
    <x v="3"/>
    <x v="2"/>
    <x v="1"/>
    <x v="1"/>
    <x v="1"/>
    <n v="21"/>
    <n v="1188"/>
  </r>
  <r>
    <n v="1324"/>
    <n v="202012"/>
    <x v="3"/>
    <x v="2"/>
    <x v="1"/>
    <x v="1"/>
    <x v="2"/>
    <n v="21"/>
    <n v="1324"/>
  </r>
  <r>
    <n v="1260"/>
    <n v="202012"/>
    <x v="3"/>
    <x v="2"/>
    <x v="1"/>
    <x v="1"/>
    <x v="3"/>
    <n v="21"/>
    <n v="1260"/>
  </r>
  <r>
    <n v="1090"/>
    <n v="202012"/>
    <x v="3"/>
    <x v="2"/>
    <x v="1"/>
    <x v="1"/>
    <x v="4"/>
    <n v="21"/>
    <n v="1090"/>
  </r>
  <r>
    <n v="1348"/>
    <n v="202012"/>
    <x v="3"/>
    <x v="2"/>
    <x v="1"/>
    <x v="1"/>
    <x v="5"/>
    <n v="21"/>
    <n v="1348"/>
  </r>
  <r>
    <n v="692"/>
    <n v="202012"/>
    <x v="3"/>
    <x v="2"/>
    <x v="1"/>
    <x v="1"/>
    <x v="6"/>
    <n v="21"/>
    <n v="692"/>
  </r>
  <r>
    <n v="564"/>
    <n v="202012"/>
    <x v="3"/>
    <x v="2"/>
    <x v="1"/>
    <x v="2"/>
    <x v="0"/>
    <n v="21"/>
    <n v="564"/>
  </r>
  <r>
    <n v="681"/>
    <n v="202012"/>
    <x v="3"/>
    <x v="2"/>
    <x v="1"/>
    <x v="2"/>
    <x v="1"/>
    <n v="21"/>
    <n v="681"/>
  </r>
  <r>
    <n v="823"/>
    <n v="202012"/>
    <x v="3"/>
    <x v="2"/>
    <x v="1"/>
    <x v="2"/>
    <x v="2"/>
    <n v="21"/>
    <n v="823"/>
  </r>
  <r>
    <n v="822"/>
    <n v="202012"/>
    <x v="3"/>
    <x v="2"/>
    <x v="1"/>
    <x v="2"/>
    <x v="3"/>
    <n v="21"/>
    <n v="822"/>
  </r>
  <r>
    <n v="686"/>
    <n v="202012"/>
    <x v="3"/>
    <x v="2"/>
    <x v="1"/>
    <x v="2"/>
    <x v="4"/>
    <n v="21"/>
    <n v="686"/>
  </r>
  <r>
    <n v="801"/>
    <n v="202012"/>
    <x v="3"/>
    <x v="2"/>
    <x v="1"/>
    <x v="2"/>
    <x v="5"/>
    <n v="21"/>
    <n v="801"/>
  </r>
  <r>
    <n v="443"/>
    <n v="202012"/>
    <x v="3"/>
    <x v="2"/>
    <x v="1"/>
    <x v="2"/>
    <x v="6"/>
    <n v="21"/>
    <n v="443"/>
  </r>
  <r>
    <n v="472"/>
    <n v="202012"/>
    <x v="3"/>
    <x v="2"/>
    <x v="1"/>
    <x v="3"/>
    <x v="0"/>
    <n v="21"/>
    <n v="472"/>
  </r>
  <r>
    <n v="422"/>
    <n v="202012"/>
    <x v="3"/>
    <x v="2"/>
    <x v="1"/>
    <x v="3"/>
    <x v="1"/>
    <n v="21"/>
    <n v="422"/>
  </r>
  <r>
    <n v="625"/>
    <n v="202012"/>
    <x v="3"/>
    <x v="2"/>
    <x v="1"/>
    <x v="3"/>
    <x v="2"/>
    <n v="21"/>
    <n v="625"/>
  </r>
  <r>
    <n v="612"/>
    <n v="202012"/>
    <x v="3"/>
    <x v="2"/>
    <x v="1"/>
    <x v="3"/>
    <x v="3"/>
    <n v="21"/>
    <n v="612"/>
  </r>
  <r>
    <n v="461"/>
    <n v="202012"/>
    <x v="3"/>
    <x v="2"/>
    <x v="1"/>
    <x v="3"/>
    <x v="4"/>
    <n v="21"/>
    <n v="461"/>
  </r>
  <r>
    <n v="724"/>
    <n v="202012"/>
    <x v="3"/>
    <x v="2"/>
    <x v="1"/>
    <x v="3"/>
    <x v="5"/>
    <n v="21"/>
    <n v="724"/>
  </r>
  <r>
    <n v="360"/>
    <n v="202012"/>
    <x v="3"/>
    <x v="2"/>
    <x v="1"/>
    <x v="3"/>
    <x v="6"/>
    <n v="21"/>
    <n v="360"/>
  </r>
  <r>
    <n v="215"/>
    <n v="202012"/>
    <x v="3"/>
    <x v="2"/>
    <x v="1"/>
    <x v="4"/>
    <x v="0"/>
    <n v="21"/>
    <n v="215"/>
  </r>
  <r>
    <n v="185"/>
    <n v="202012"/>
    <x v="3"/>
    <x v="2"/>
    <x v="1"/>
    <x v="4"/>
    <x v="1"/>
    <n v="21"/>
    <n v="185"/>
  </r>
  <r>
    <n v="263"/>
    <n v="202012"/>
    <x v="3"/>
    <x v="2"/>
    <x v="1"/>
    <x v="4"/>
    <x v="2"/>
    <n v="21"/>
    <n v="263"/>
  </r>
  <r>
    <n v="264"/>
    <n v="202012"/>
    <x v="3"/>
    <x v="2"/>
    <x v="1"/>
    <x v="4"/>
    <x v="3"/>
    <n v="21"/>
    <n v="264"/>
  </r>
  <r>
    <n v="178"/>
    <n v="202012"/>
    <x v="3"/>
    <x v="2"/>
    <x v="1"/>
    <x v="4"/>
    <x v="4"/>
    <n v="21"/>
    <n v="178"/>
  </r>
  <r>
    <n v="297"/>
    <n v="202012"/>
    <x v="3"/>
    <x v="2"/>
    <x v="1"/>
    <x v="4"/>
    <x v="5"/>
    <n v="21"/>
    <n v="297"/>
  </r>
  <r>
    <n v="166"/>
    <n v="202012"/>
    <x v="3"/>
    <x v="2"/>
    <x v="1"/>
    <x v="4"/>
    <x v="6"/>
    <n v="21"/>
    <n v="166"/>
  </r>
  <r>
    <n v="592"/>
    <n v="202012"/>
    <x v="3"/>
    <x v="2"/>
    <x v="2"/>
    <x v="0"/>
    <x v="0"/>
    <n v="21"/>
    <n v="592"/>
  </r>
  <r>
    <n v="1131"/>
    <n v="202012"/>
    <x v="3"/>
    <x v="2"/>
    <x v="2"/>
    <x v="0"/>
    <x v="1"/>
    <n v="21"/>
    <n v="1131"/>
  </r>
  <r>
    <n v="1197"/>
    <n v="202012"/>
    <x v="3"/>
    <x v="2"/>
    <x v="2"/>
    <x v="0"/>
    <x v="2"/>
    <n v="21"/>
    <n v="1197"/>
  </r>
  <r>
    <n v="914"/>
    <n v="202012"/>
    <x v="3"/>
    <x v="2"/>
    <x v="2"/>
    <x v="0"/>
    <x v="3"/>
    <n v="21"/>
    <n v="914"/>
  </r>
  <r>
    <n v="946"/>
    <n v="202012"/>
    <x v="3"/>
    <x v="2"/>
    <x v="2"/>
    <x v="0"/>
    <x v="4"/>
    <n v="21"/>
    <n v="946"/>
  </r>
  <r>
    <n v="762"/>
    <n v="202012"/>
    <x v="3"/>
    <x v="2"/>
    <x v="2"/>
    <x v="0"/>
    <x v="5"/>
    <n v="21"/>
    <n v="762"/>
  </r>
  <r>
    <n v="403"/>
    <n v="202012"/>
    <x v="3"/>
    <x v="2"/>
    <x v="2"/>
    <x v="0"/>
    <x v="6"/>
    <n v="21"/>
    <n v="403"/>
  </r>
  <r>
    <n v="894"/>
    <n v="202012"/>
    <x v="3"/>
    <x v="2"/>
    <x v="2"/>
    <x v="1"/>
    <x v="0"/>
    <n v="21"/>
    <n v="894"/>
  </r>
  <r>
    <n v="1109"/>
    <n v="202012"/>
    <x v="3"/>
    <x v="2"/>
    <x v="2"/>
    <x v="1"/>
    <x v="1"/>
    <n v="21"/>
    <n v="1109"/>
  </r>
  <r>
    <n v="1343"/>
    <n v="202012"/>
    <x v="3"/>
    <x v="2"/>
    <x v="2"/>
    <x v="1"/>
    <x v="2"/>
    <n v="21"/>
    <n v="1343"/>
  </r>
  <r>
    <n v="1041"/>
    <n v="202012"/>
    <x v="3"/>
    <x v="2"/>
    <x v="2"/>
    <x v="1"/>
    <x v="3"/>
    <n v="21"/>
    <n v="1041"/>
  </r>
  <r>
    <n v="1013"/>
    <n v="202012"/>
    <x v="3"/>
    <x v="2"/>
    <x v="2"/>
    <x v="1"/>
    <x v="4"/>
    <n v="21"/>
    <n v="1013"/>
  </r>
  <r>
    <n v="1160"/>
    <n v="202012"/>
    <x v="3"/>
    <x v="2"/>
    <x v="2"/>
    <x v="1"/>
    <x v="5"/>
    <n v="21"/>
    <n v="1160"/>
  </r>
  <r>
    <n v="649"/>
    <n v="202012"/>
    <x v="3"/>
    <x v="2"/>
    <x v="2"/>
    <x v="1"/>
    <x v="6"/>
    <n v="21"/>
    <n v="649"/>
  </r>
  <r>
    <n v="385"/>
    <n v="202012"/>
    <x v="3"/>
    <x v="2"/>
    <x v="2"/>
    <x v="2"/>
    <x v="0"/>
    <n v="21"/>
    <n v="385"/>
  </r>
  <r>
    <n v="456"/>
    <n v="202012"/>
    <x v="3"/>
    <x v="2"/>
    <x v="2"/>
    <x v="2"/>
    <x v="1"/>
    <n v="21"/>
    <n v="456"/>
  </r>
  <r>
    <n v="586"/>
    <n v="202012"/>
    <x v="3"/>
    <x v="2"/>
    <x v="2"/>
    <x v="2"/>
    <x v="2"/>
    <n v="21"/>
    <n v="586"/>
  </r>
  <r>
    <n v="472"/>
    <n v="202012"/>
    <x v="3"/>
    <x v="2"/>
    <x v="2"/>
    <x v="2"/>
    <x v="3"/>
    <n v="21"/>
    <n v="472"/>
  </r>
  <r>
    <n v="401"/>
    <n v="202012"/>
    <x v="3"/>
    <x v="2"/>
    <x v="2"/>
    <x v="2"/>
    <x v="4"/>
    <n v="21"/>
    <n v="401"/>
  </r>
  <r>
    <n v="490"/>
    <n v="202012"/>
    <x v="3"/>
    <x v="2"/>
    <x v="2"/>
    <x v="2"/>
    <x v="5"/>
    <n v="21"/>
    <n v="490"/>
  </r>
  <r>
    <n v="278"/>
    <n v="202012"/>
    <x v="3"/>
    <x v="2"/>
    <x v="2"/>
    <x v="2"/>
    <x v="6"/>
    <n v="21"/>
    <n v="278"/>
  </r>
  <r>
    <n v="243"/>
    <n v="202012"/>
    <x v="3"/>
    <x v="2"/>
    <x v="2"/>
    <x v="3"/>
    <x v="0"/>
    <n v="21"/>
    <n v="243"/>
  </r>
  <r>
    <n v="262"/>
    <n v="202012"/>
    <x v="3"/>
    <x v="2"/>
    <x v="2"/>
    <x v="3"/>
    <x v="1"/>
    <n v="21"/>
    <n v="262"/>
  </r>
  <r>
    <n v="415"/>
    <n v="202012"/>
    <x v="3"/>
    <x v="2"/>
    <x v="2"/>
    <x v="3"/>
    <x v="2"/>
    <n v="21"/>
    <n v="415"/>
  </r>
  <r>
    <n v="358"/>
    <n v="202012"/>
    <x v="3"/>
    <x v="2"/>
    <x v="2"/>
    <x v="3"/>
    <x v="3"/>
    <n v="21"/>
    <n v="358"/>
  </r>
  <r>
    <n v="270"/>
    <n v="202012"/>
    <x v="3"/>
    <x v="2"/>
    <x v="2"/>
    <x v="3"/>
    <x v="4"/>
    <n v="21"/>
    <n v="270"/>
  </r>
  <r>
    <n v="377"/>
    <n v="202012"/>
    <x v="3"/>
    <x v="2"/>
    <x v="2"/>
    <x v="3"/>
    <x v="5"/>
    <n v="21"/>
    <n v="377"/>
  </r>
  <r>
    <n v="212"/>
    <n v="202012"/>
    <x v="3"/>
    <x v="2"/>
    <x v="2"/>
    <x v="3"/>
    <x v="6"/>
    <n v="21"/>
    <n v="212"/>
  </r>
  <r>
    <n v="120"/>
    <n v="202012"/>
    <x v="3"/>
    <x v="2"/>
    <x v="2"/>
    <x v="4"/>
    <x v="0"/>
    <n v="21"/>
    <n v="120"/>
  </r>
  <r>
    <n v="151"/>
    <n v="202012"/>
    <x v="3"/>
    <x v="2"/>
    <x v="2"/>
    <x v="4"/>
    <x v="1"/>
    <n v="21"/>
    <n v="151"/>
  </r>
  <r>
    <n v="211"/>
    <n v="202012"/>
    <x v="3"/>
    <x v="2"/>
    <x v="2"/>
    <x v="4"/>
    <x v="2"/>
    <n v="21"/>
    <n v="211"/>
  </r>
  <r>
    <n v="153"/>
    <n v="202012"/>
    <x v="3"/>
    <x v="2"/>
    <x v="2"/>
    <x v="4"/>
    <x v="3"/>
    <n v="21"/>
    <n v="153"/>
  </r>
  <r>
    <n v="152"/>
    <n v="202012"/>
    <x v="3"/>
    <x v="2"/>
    <x v="2"/>
    <x v="4"/>
    <x v="4"/>
    <n v="21"/>
    <n v="152"/>
  </r>
  <r>
    <n v="176"/>
    <n v="202012"/>
    <x v="3"/>
    <x v="2"/>
    <x v="2"/>
    <x v="4"/>
    <x v="5"/>
    <n v="21"/>
    <n v="176"/>
  </r>
  <r>
    <n v="91"/>
    <n v="202012"/>
    <x v="3"/>
    <x v="2"/>
    <x v="2"/>
    <x v="4"/>
    <x v="6"/>
    <n v="21"/>
    <n v="91"/>
  </r>
  <r>
    <n v="575"/>
    <n v="202012"/>
    <x v="3"/>
    <x v="2"/>
    <x v="3"/>
    <x v="0"/>
    <x v="0"/>
    <n v="21"/>
    <n v="575"/>
  </r>
  <r>
    <n v="1303"/>
    <n v="202012"/>
    <x v="3"/>
    <x v="2"/>
    <x v="3"/>
    <x v="0"/>
    <x v="1"/>
    <n v="21"/>
    <n v="1303"/>
  </r>
  <r>
    <n v="1116"/>
    <n v="202012"/>
    <x v="3"/>
    <x v="2"/>
    <x v="3"/>
    <x v="0"/>
    <x v="2"/>
    <n v="21"/>
    <n v="1116"/>
  </r>
  <r>
    <n v="836"/>
    <n v="202012"/>
    <x v="3"/>
    <x v="2"/>
    <x v="3"/>
    <x v="0"/>
    <x v="3"/>
    <n v="21"/>
    <n v="836"/>
  </r>
  <r>
    <n v="875"/>
    <n v="202012"/>
    <x v="3"/>
    <x v="2"/>
    <x v="3"/>
    <x v="0"/>
    <x v="4"/>
    <n v="21"/>
    <n v="875"/>
  </r>
  <r>
    <n v="1062"/>
    <n v="202012"/>
    <x v="3"/>
    <x v="2"/>
    <x v="3"/>
    <x v="0"/>
    <x v="5"/>
    <n v="21"/>
    <n v="1062"/>
  </r>
  <r>
    <n v="624"/>
    <n v="202012"/>
    <x v="3"/>
    <x v="2"/>
    <x v="3"/>
    <x v="0"/>
    <x v="6"/>
    <n v="21"/>
    <n v="624"/>
  </r>
  <r>
    <n v="370"/>
    <n v="202012"/>
    <x v="3"/>
    <x v="2"/>
    <x v="3"/>
    <x v="1"/>
    <x v="0"/>
    <n v="21"/>
    <n v="370"/>
  </r>
  <r>
    <n v="637"/>
    <n v="202012"/>
    <x v="3"/>
    <x v="2"/>
    <x v="3"/>
    <x v="1"/>
    <x v="1"/>
    <n v="21"/>
    <n v="637"/>
  </r>
  <r>
    <n v="711"/>
    <n v="202012"/>
    <x v="3"/>
    <x v="2"/>
    <x v="3"/>
    <x v="1"/>
    <x v="2"/>
    <n v="21"/>
    <n v="711"/>
  </r>
  <r>
    <n v="581"/>
    <n v="202012"/>
    <x v="3"/>
    <x v="2"/>
    <x v="3"/>
    <x v="1"/>
    <x v="3"/>
    <n v="21"/>
    <n v="581"/>
  </r>
  <r>
    <n v="616"/>
    <n v="202012"/>
    <x v="3"/>
    <x v="2"/>
    <x v="3"/>
    <x v="1"/>
    <x v="4"/>
    <n v="21"/>
    <n v="616"/>
  </r>
  <r>
    <n v="749"/>
    <n v="202012"/>
    <x v="3"/>
    <x v="2"/>
    <x v="3"/>
    <x v="1"/>
    <x v="5"/>
    <n v="21"/>
    <n v="749"/>
  </r>
  <r>
    <n v="398"/>
    <n v="202012"/>
    <x v="3"/>
    <x v="2"/>
    <x v="3"/>
    <x v="1"/>
    <x v="6"/>
    <n v="21"/>
    <n v="398"/>
  </r>
  <r>
    <n v="409"/>
    <n v="202012"/>
    <x v="3"/>
    <x v="2"/>
    <x v="3"/>
    <x v="2"/>
    <x v="0"/>
    <n v="21"/>
    <n v="409"/>
  </r>
  <r>
    <n v="576"/>
    <n v="202012"/>
    <x v="3"/>
    <x v="2"/>
    <x v="3"/>
    <x v="2"/>
    <x v="1"/>
    <n v="21"/>
    <n v="576"/>
  </r>
  <r>
    <n v="688"/>
    <n v="202012"/>
    <x v="3"/>
    <x v="2"/>
    <x v="3"/>
    <x v="2"/>
    <x v="2"/>
    <n v="21"/>
    <n v="688"/>
  </r>
  <r>
    <n v="537"/>
    <n v="202012"/>
    <x v="3"/>
    <x v="2"/>
    <x v="3"/>
    <x v="2"/>
    <x v="3"/>
    <n v="21"/>
    <n v="537"/>
  </r>
  <r>
    <n v="562"/>
    <n v="202012"/>
    <x v="3"/>
    <x v="2"/>
    <x v="3"/>
    <x v="2"/>
    <x v="4"/>
    <n v="21"/>
    <n v="562"/>
  </r>
  <r>
    <n v="679"/>
    <n v="202012"/>
    <x v="3"/>
    <x v="2"/>
    <x v="3"/>
    <x v="2"/>
    <x v="5"/>
    <n v="21"/>
    <n v="679"/>
  </r>
  <r>
    <n v="390"/>
    <n v="202012"/>
    <x v="3"/>
    <x v="2"/>
    <x v="3"/>
    <x v="2"/>
    <x v="6"/>
    <n v="21"/>
    <n v="390"/>
  </r>
  <r>
    <n v="350"/>
    <n v="202012"/>
    <x v="3"/>
    <x v="2"/>
    <x v="3"/>
    <x v="3"/>
    <x v="0"/>
    <n v="21"/>
    <n v="350"/>
  </r>
  <r>
    <n v="414"/>
    <n v="202012"/>
    <x v="3"/>
    <x v="2"/>
    <x v="3"/>
    <x v="3"/>
    <x v="1"/>
    <n v="21"/>
    <n v="414"/>
  </r>
  <r>
    <n v="614"/>
    <n v="202012"/>
    <x v="3"/>
    <x v="2"/>
    <x v="3"/>
    <x v="3"/>
    <x v="2"/>
    <n v="21"/>
    <n v="614"/>
  </r>
  <r>
    <n v="509"/>
    <n v="202012"/>
    <x v="3"/>
    <x v="2"/>
    <x v="3"/>
    <x v="3"/>
    <x v="3"/>
    <n v="21"/>
    <n v="509"/>
  </r>
  <r>
    <n v="500"/>
    <n v="202012"/>
    <x v="3"/>
    <x v="2"/>
    <x v="3"/>
    <x v="3"/>
    <x v="4"/>
    <n v="21"/>
    <n v="500"/>
  </r>
  <r>
    <n v="671"/>
    <n v="202012"/>
    <x v="3"/>
    <x v="2"/>
    <x v="3"/>
    <x v="3"/>
    <x v="5"/>
    <n v="21"/>
    <n v="671"/>
  </r>
  <r>
    <n v="459"/>
    <n v="202012"/>
    <x v="3"/>
    <x v="2"/>
    <x v="3"/>
    <x v="3"/>
    <x v="6"/>
    <n v="21"/>
    <n v="459"/>
  </r>
  <r>
    <n v="185"/>
    <n v="202012"/>
    <x v="3"/>
    <x v="2"/>
    <x v="3"/>
    <x v="4"/>
    <x v="0"/>
    <n v="21"/>
    <n v="185"/>
  </r>
  <r>
    <n v="214"/>
    <n v="202012"/>
    <x v="3"/>
    <x v="2"/>
    <x v="3"/>
    <x v="4"/>
    <x v="1"/>
    <n v="21"/>
    <n v="214"/>
  </r>
  <r>
    <n v="256"/>
    <n v="202012"/>
    <x v="3"/>
    <x v="2"/>
    <x v="3"/>
    <x v="4"/>
    <x v="2"/>
    <n v="21"/>
    <n v="256"/>
  </r>
  <r>
    <n v="236"/>
    <n v="202012"/>
    <x v="3"/>
    <x v="2"/>
    <x v="3"/>
    <x v="4"/>
    <x v="3"/>
    <n v="21"/>
    <n v="236"/>
  </r>
  <r>
    <n v="246"/>
    <n v="202012"/>
    <x v="3"/>
    <x v="2"/>
    <x v="3"/>
    <x v="4"/>
    <x v="4"/>
    <n v="21"/>
    <n v="246"/>
  </r>
  <r>
    <n v="336"/>
    <n v="202012"/>
    <x v="3"/>
    <x v="2"/>
    <x v="3"/>
    <x v="4"/>
    <x v="5"/>
    <n v="21"/>
    <n v="336"/>
  </r>
  <r>
    <n v="164"/>
    <n v="202012"/>
    <x v="3"/>
    <x v="2"/>
    <x v="3"/>
    <x v="4"/>
    <x v="6"/>
    <n v="21"/>
    <n v="164"/>
  </r>
  <r>
    <n v="599"/>
    <n v="202012"/>
    <x v="3"/>
    <x v="2"/>
    <x v="4"/>
    <x v="0"/>
    <x v="0"/>
    <n v="21"/>
    <n v="599"/>
  </r>
  <r>
    <n v="1017"/>
    <n v="202012"/>
    <x v="3"/>
    <x v="2"/>
    <x v="4"/>
    <x v="0"/>
    <x v="1"/>
    <n v="21"/>
    <n v="1017"/>
  </r>
  <r>
    <n v="756"/>
    <n v="202012"/>
    <x v="3"/>
    <x v="2"/>
    <x v="4"/>
    <x v="0"/>
    <x v="2"/>
    <n v="21"/>
    <n v="756"/>
  </r>
  <r>
    <n v="725"/>
    <n v="202012"/>
    <x v="3"/>
    <x v="2"/>
    <x v="4"/>
    <x v="0"/>
    <x v="3"/>
    <n v="21"/>
    <n v="725"/>
  </r>
  <r>
    <n v="726"/>
    <n v="202012"/>
    <x v="3"/>
    <x v="2"/>
    <x v="4"/>
    <x v="0"/>
    <x v="4"/>
    <n v="21"/>
    <n v="726"/>
  </r>
  <r>
    <n v="948"/>
    <n v="202012"/>
    <x v="3"/>
    <x v="2"/>
    <x v="4"/>
    <x v="0"/>
    <x v="5"/>
    <n v="21"/>
    <n v="948"/>
  </r>
  <r>
    <n v="320"/>
    <n v="202012"/>
    <x v="3"/>
    <x v="2"/>
    <x v="4"/>
    <x v="0"/>
    <x v="6"/>
    <n v="21"/>
    <n v="320"/>
  </r>
  <r>
    <n v="746"/>
    <n v="202012"/>
    <x v="3"/>
    <x v="2"/>
    <x v="4"/>
    <x v="1"/>
    <x v="0"/>
    <n v="21"/>
    <n v="746"/>
  </r>
  <r>
    <n v="918"/>
    <n v="202012"/>
    <x v="3"/>
    <x v="2"/>
    <x v="4"/>
    <x v="1"/>
    <x v="1"/>
    <n v="21"/>
    <n v="918"/>
  </r>
  <r>
    <n v="1106"/>
    <n v="202012"/>
    <x v="3"/>
    <x v="2"/>
    <x v="4"/>
    <x v="1"/>
    <x v="2"/>
    <n v="21"/>
    <n v="1106"/>
  </r>
  <r>
    <n v="1049"/>
    <n v="202012"/>
    <x v="3"/>
    <x v="2"/>
    <x v="4"/>
    <x v="1"/>
    <x v="3"/>
    <n v="21"/>
    <n v="1049"/>
  </r>
  <r>
    <n v="1087"/>
    <n v="202012"/>
    <x v="3"/>
    <x v="2"/>
    <x v="4"/>
    <x v="1"/>
    <x v="4"/>
    <n v="21"/>
    <n v="1087"/>
  </r>
  <r>
    <n v="1326"/>
    <n v="202012"/>
    <x v="3"/>
    <x v="2"/>
    <x v="4"/>
    <x v="1"/>
    <x v="5"/>
    <n v="21"/>
    <n v="1326"/>
  </r>
  <r>
    <n v="511"/>
    <n v="202012"/>
    <x v="3"/>
    <x v="2"/>
    <x v="4"/>
    <x v="1"/>
    <x v="6"/>
    <n v="21"/>
    <n v="511"/>
  </r>
  <r>
    <n v="959"/>
    <n v="202012"/>
    <x v="3"/>
    <x v="2"/>
    <x v="4"/>
    <x v="2"/>
    <x v="0"/>
    <n v="21"/>
    <n v="959"/>
  </r>
  <r>
    <n v="1013"/>
    <n v="202012"/>
    <x v="3"/>
    <x v="2"/>
    <x v="4"/>
    <x v="2"/>
    <x v="1"/>
    <n v="21"/>
    <n v="1013"/>
  </r>
  <r>
    <n v="1581"/>
    <n v="202012"/>
    <x v="3"/>
    <x v="2"/>
    <x v="4"/>
    <x v="2"/>
    <x v="2"/>
    <n v="21"/>
    <n v="1581"/>
  </r>
  <r>
    <n v="1646"/>
    <n v="202012"/>
    <x v="3"/>
    <x v="2"/>
    <x v="4"/>
    <x v="2"/>
    <x v="3"/>
    <n v="21"/>
    <n v="1646"/>
  </r>
  <r>
    <n v="1452"/>
    <n v="202012"/>
    <x v="3"/>
    <x v="2"/>
    <x v="4"/>
    <x v="2"/>
    <x v="4"/>
    <n v="21"/>
    <n v="1452"/>
  </r>
  <r>
    <n v="1565"/>
    <n v="202012"/>
    <x v="3"/>
    <x v="2"/>
    <x v="4"/>
    <x v="2"/>
    <x v="5"/>
    <n v="21"/>
    <n v="1565"/>
  </r>
  <r>
    <n v="673"/>
    <n v="202012"/>
    <x v="3"/>
    <x v="2"/>
    <x v="4"/>
    <x v="2"/>
    <x v="6"/>
    <n v="21"/>
    <n v="673"/>
  </r>
  <r>
    <n v="1328"/>
    <n v="202012"/>
    <x v="3"/>
    <x v="2"/>
    <x v="4"/>
    <x v="3"/>
    <x v="0"/>
    <n v="21"/>
    <n v="1328"/>
  </r>
  <r>
    <n v="1058"/>
    <n v="202012"/>
    <x v="3"/>
    <x v="2"/>
    <x v="4"/>
    <x v="3"/>
    <x v="1"/>
    <n v="21"/>
    <n v="1058"/>
  </r>
  <r>
    <n v="1991"/>
    <n v="202012"/>
    <x v="3"/>
    <x v="2"/>
    <x v="4"/>
    <x v="3"/>
    <x v="2"/>
    <n v="21"/>
    <n v="1991"/>
  </r>
  <r>
    <n v="1807"/>
    <n v="202012"/>
    <x v="3"/>
    <x v="2"/>
    <x v="4"/>
    <x v="3"/>
    <x v="3"/>
    <n v="21"/>
    <n v="1807"/>
  </r>
  <r>
    <n v="1684"/>
    <n v="202012"/>
    <x v="3"/>
    <x v="2"/>
    <x v="4"/>
    <x v="3"/>
    <x v="4"/>
    <n v="21"/>
    <n v="1684"/>
  </r>
  <r>
    <n v="2049"/>
    <n v="202012"/>
    <x v="3"/>
    <x v="2"/>
    <x v="4"/>
    <x v="3"/>
    <x v="5"/>
    <n v="21"/>
    <n v="2049"/>
  </r>
  <r>
    <n v="914"/>
    <n v="202012"/>
    <x v="3"/>
    <x v="2"/>
    <x v="4"/>
    <x v="3"/>
    <x v="6"/>
    <n v="21"/>
    <n v="914"/>
  </r>
  <r>
    <n v="984"/>
    <n v="202012"/>
    <x v="3"/>
    <x v="2"/>
    <x v="4"/>
    <x v="4"/>
    <x v="0"/>
    <n v="21"/>
    <n v="984"/>
  </r>
  <r>
    <n v="872"/>
    <n v="202012"/>
    <x v="3"/>
    <x v="2"/>
    <x v="4"/>
    <x v="4"/>
    <x v="1"/>
    <n v="21"/>
    <n v="872"/>
  </r>
  <r>
    <n v="1223"/>
    <n v="202012"/>
    <x v="3"/>
    <x v="2"/>
    <x v="4"/>
    <x v="4"/>
    <x v="2"/>
    <n v="21"/>
    <n v="1223"/>
  </r>
  <r>
    <n v="1130"/>
    <n v="202012"/>
    <x v="3"/>
    <x v="2"/>
    <x v="4"/>
    <x v="4"/>
    <x v="3"/>
    <n v="21"/>
    <n v="1130"/>
  </r>
  <r>
    <n v="1015"/>
    <n v="202012"/>
    <x v="3"/>
    <x v="2"/>
    <x v="4"/>
    <x v="4"/>
    <x v="4"/>
    <n v="21"/>
    <n v="1015"/>
  </r>
  <r>
    <n v="1435"/>
    <n v="202012"/>
    <x v="3"/>
    <x v="2"/>
    <x v="4"/>
    <x v="4"/>
    <x v="5"/>
    <n v="21"/>
    <n v="1435"/>
  </r>
  <r>
    <n v="594"/>
    <n v="202012"/>
    <x v="3"/>
    <x v="2"/>
    <x v="4"/>
    <x v="4"/>
    <x v="6"/>
    <n v="21"/>
    <n v="594"/>
  </r>
  <r>
    <n v="57"/>
    <n v="202012"/>
    <x v="3"/>
    <x v="2"/>
    <x v="5"/>
    <x v="0"/>
    <x v="0"/>
    <n v="21"/>
    <n v="57"/>
  </r>
  <r>
    <n v="109"/>
    <n v="202012"/>
    <x v="3"/>
    <x v="2"/>
    <x v="5"/>
    <x v="0"/>
    <x v="1"/>
    <n v="21"/>
    <n v="109"/>
  </r>
  <r>
    <n v="93"/>
    <n v="202012"/>
    <x v="3"/>
    <x v="2"/>
    <x v="5"/>
    <x v="0"/>
    <x v="2"/>
    <n v="21"/>
    <n v="93"/>
  </r>
  <r>
    <n v="48"/>
    <n v="202012"/>
    <x v="3"/>
    <x v="2"/>
    <x v="5"/>
    <x v="0"/>
    <x v="3"/>
    <n v="21"/>
    <n v="48"/>
  </r>
  <r>
    <n v="62"/>
    <n v="202012"/>
    <x v="3"/>
    <x v="2"/>
    <x v="5"/>
    <x v="0"/>
    <x v="4"/>
    <n v="21"/>
    <n v="62"/>
  </r>
  <r>
    <n v="68"/>
    <n v="202012"/>
    <x v="3"/>
    <x v="2"/>
    <x v="5"/>
    <x v="0"/>
    <x v="5"/>
    <n v="21"/>
    <n v="68"/>
  </r>
  <r>
    <n v="38"/>
    <n v="202012"/>
    <x v="3"/>
    <x v="2"/>
    <x v="5"/>
    <x v="0"/>
    <x v="6"/>
    <n v="21"/>
    <n v="38"/>
  </r>
  <r>
    <n v="87"/>
    <n v="202012"/>
    <x v="3"/>
    <x v="2"/>
    <x v="5"/>
    <x v="1"/>
    <x v="0"/>
    <n v="21"/>
    <n v="87"/>
  </r>
  <r>
    <n v="124"/>
    <n v="202012"/>
    <x v="3"/>
    <x v="2"/>
    <x v="5"/>
    <x v="1"/>
    <x v="1"/>
    <n v="21"/>
    <n v="124"/>
  </r>
  <r>
    <n v="114"/>
    <n v="202012"/>
    <x v="3"/>
    <x v="2"/>
    <x v="5"/>
    <x v="1"/>
    <x v="2"/>
    <n v="21"/>
    <n v="114"/>
  </r>
  <r>
    <n v="119"/>
    <n v="202012"/>
    <x v="3"/>
    <x v="2"/>
    <x v="5"/>
    <x v="1"/>
    <x v="3"/>
    <n v="21"/>
    <n v="119"/>
  </r>
  <r>
    <n v="92"/>
    <n v="202012"/>
    <x v="3"/>
    <x v="2"/>
    <x v="5"/>
    <x v="1"/>
    <x v="4"/>
    <n v="21"/>
    <n v="92"/>
  </r>
  <r>
    <n v="112"/>
    <n v="202012"/>
    <x v="3"/>
    <x v="2"/>
    <x v="5"/>
    <x v="1"/>
    <x v="5"/>
    <n v="21"/>
    <n v="112"/>
  </r>
  <r>
    <n v="79"/>
    <n v="202012"/>
    <x v="3"/>
    <x v="2"/>
    <x v="5"/>
    <x v="1"/>
    <x v="6"/>
    <n v="21"/>
    <n v="79"/>
  </r>
  <r>
    <n v="112"/>
    <n v="202012"/>
    <x v="3"/>
    <x v="2"/>
    <x v="5"/>
    <x v="2"/>
    <x v="0"/>
    <n v="21"/>
    <n v="112"/>
  </r>
  <r>
    <n v="119"/>
    <n v="202012"/>
    <x v="3"/>
    <x v="2"/>
    <x v="5"/>
    <x v="2"/>
    <x v="1"/>
    <n v="21"/>
    <n v="119"/>
  </r>
  <r>
    <n v="139"/>
    <n v="202012"/>
    <x v="3"/>
    <x v="2"/>
    <x v="5"/>
    <x v="2"/>
    <x v="2"/>
    <n v="21"/>
    <n v="139"/>
  </r>
  <r>
    <n v="163"/>
    <n v="202012"/>
    <x v="3"/>
    <x v="2"/>
    <x v="5"/>
    <x v="2"/>
    <x v="3"/>
    <n v="21"/>
    <n v="163"/>
  </r>
  <r>
    <n v="125"/>
    <n v="202012"/>
    <x v="3"/>
    <x v="2"/>
    <x v="5"/>
    <x v="2"/>
    <x v="4"/>
    <n v="21"/>
    <n v="125"/>
  </r>
  <r>
    <n v="153"/>
    <n v="202012"/>
    <x v="3"/>
    <x v="2"/>
    <x v="5"/>
    <x v="2"/>
    <x v="5"/>
    <n v="21"/>
    <n v="153"/>
  </r>
  <r>
    <n v="101"/>
    <n v="202012"/>
    <x v="3"/>
    <x v="2"/>
    <x v="5"/>
    <x v="2"/>
    <x v="6"/>
    <n v="21"/>
    <n v="101"/>
  </r>
  <r>
    <n v="160"/>
    <n v="202012"/>
    <x v="3"/>
    <x v="2"/>
    <x v="5"/>
    <x v="3"/>
    <x v="0"/>
    <n v="21"/>
    <n v="160"/>
  </r>
  <r>
    <n v="118"/>
    <n v="202012"/>
    <x v="3"/>
    <x v="2"/>
    <x v="5"/>
    <x v="3"/>
    <x v="1"/>
    <n v="21"/>
    <n v="118"/>
  </r>
  <r>
    <n v="200"/>
    <n v="202012"/>
    <x v="3"/>
    <x v="2"/>
    <x v="5"/>
    <x v="3"/>
    <x v="2"/>
    <n v="21"/>
    <n v="200"/>
  </r>
  <r>
    <n v="195"/>
    <n v="202012"/>
    <x v="3"/>
    <x v="2"/>
    <x v="5"/>
    <x v="3"/>
    <x v="3"/>
    <n v="21"/>
    <n v="195"/>
  </r>
  <r>
    <n v="152"/>
    <n v="202012"/>
    <x v="3"/>
    <x v="2"/>
    <x v="5"/>
    <x v="3"/>
    <x v="4"/>
    <n v="21"/>
    <n v="152"/>
  </r>
  <r>
    <n v="229"/>
    <n v="202012"/>
    <x v="3"/>
    <x v="2"/>
    <x v="5"/>
    <x v="3"/>
    <x v="5"/>
    <n v="21"/>
    <n v="229"/>
  </r>
  <r>
    <n v="129"/>
    <n v="202012"/>
    <x v="3"/>
    <x v="2"/>
    <x v="5"/>
    <x v="3"/>
    <x v="6"/>
    <n v="21"/>
    <n v="129"/>
  </r>
  <r>
    <n v="85"/>
    <n v="202012"/>
    <x v="3"/>
    <x v="2"/>
    <x v="5"/>
    <x v="4"/>
    <x v="0"/>
    <n v="21"/>
    <n v="85"/>
  </r>
  <r>
    <n v="86"/>
    <n v="202012"/>
    <x v="3"/>
    <x v="2"/>
    <x v="5"/>
    <x v="4"/>
    <x v="1"/>
    <n v="21"/>
    <n v="86"/>
  </r>
  <r>
    <n v="111"/>
    <n v="202012"/>
    <x v="3"/>
    <x v="2"/>
    <x v="5"/>
    <x v="4"/>
    <x v="2"/>
    <n v="21"/>
    <n v="111"/>
  </r>
  <r>
    <n v="103"/>
    <n v="202012"/>
    <x v="3"/>
    <x v="2"/>
    <x v="5"/>
    <x v="4"/>
    <x v="3"/>
    <n v="21"/>
    <n v="103"/>
  </r>
  <r>
    <n v="88"/>
    <n v="202012"/>
    <x v="3"/>
    <x v="2"/>
    <x v="5"/>
    <x v="4"/>
    <x v="4"/>
    <n v="21"/>
    <n v="88"/>
  </r>
  <r>
    <n v="146"/>
    <n v="202012"/>
    <x v="3"/>
    <x v="2"/>
    <x v="5"/>
    <x v="4"/>
    <x v="5"/>
    <n v="21"/>
    <n v="146"/>
  </r>
  <r>
    <n v="72"/>
    <n v="202012"/>
    <x v="3"/>
    <x v="2"/>
    <x v="5"/>
    <x v="4"/>
    <x v="6"/>
    <n v="21"/>
    <n v="72"/>
  </r>
  <r>
    <n v="1251"/>
    <n v="202012"/>
    <x v="3"/>
    <x v="2"/>
    <x v="6"/>
    <x v="0"/>
    <x v="0"/>
    <n v="21"/>
    <n v="1251"/>
  </r>
  <r>
    <n v="2244"/>
    <n v="202012"/>
    <x v="3"/>
    <x v="2"/>
    <x v="6"/>
    <x v="0"/>
    <x v="1"/>
    <n v="21"/>
    <n v="2244"/>
  </r>
  <r>
    <n v="1642"/>
    <n v="202012"/>
    <x v="3"/>
    <x v="2"/>
    <x v="6"/>
    <x v="0"/>
    <x v="2"/>
    <n v="21"/>
    <n v="1642"/>
  </r>
  <r>
    <n v="1532"/>
    <n v="202012"/>
    <x v="3"/>
    <x v="2"/>
    <x v="6"/>
    <x v="0"/>
    <x v="3"/>
    <n v="21"/>
    <n v="1532"/>
  </r>
  <r>
    <n v="1593"/>
    <n v="202012"/>
    <x v="3"/>
    <x v="2"/>
    <x v="6"/>
    <x v="0"/>
    <x v="4"/>
    <n v="21"/>
    <n v="1593"/>
  </r>
  <r>
    <n v="1523"/>
    <n v="202012"/>
    <x v="3"/>
    <x v="2"/>
    <x v="6"/>
    <x v="0"/>
    <x v="5"/>
    <n v="21"/>
    <n v="1523"/>
  </r>
  <r>
    <n v="811"/>
    <n v="202012"/>
    <x v="3"/>
    <x v="2"/>
    <x v="6"/>
    <x v="0"/>
    <x v="6"/>
    <n v="21"/>
    <n v="811"/>
  </r>
  <r>
    <n v="677"/>
    <n v="202012"/>
    <x v="3"/>
    <x v="2"/>
    <x v="6"/>
    <x v="1"/>
    <x v="0"/>
    <n v="21"/>
    <n v="677"/>
  </r>
  <r>
    <n v="829"/>
    <n v="202012"/>
    <x v="3"/>
    <x v="2"/>
    <x v="6"/>
    <x v="1"/>
    <x v="1"/>
    <n v="21"/>
    <n v="829"/>
  </r>
  <r>
    <n v="948"/>
    <n v="202012"/>
    <x v="3"/>
    <x v="2"/>
    <x v="6"/>
    <x v="1"/>
    <x v="2"/>
    <n v="21"/>
    <n v="948"/>
  </r>
  <r>
    <n v="826"/>
    <n v="202012"/>
    <x v="3"/>
    <x v="2"/>
    <x v="6"/>
    <x v="1"/>
    <x v="3"/>
    <n v="21"/>
    <n v="826"/>
  </r>
  <r>
    <n v="808"/>
    <n v="202012"/>
    <x v="3"/>
    <x v="2"/>
    <x v="6"/>
    <x v="1"/>
    <x v="4"/>
    <n v="21"/>
    <n v="808"/>
  </r>
  <r>
    <n v="910"/>
    <n v="202012"/>
    <x v="3"/>
    <x v="2"/>
    <x v="6"/>
    <x v="1"/>
    <x v="5"/>
    <n v="21"/>
    <n v="910"/>
  </r>
  <r>
    <n v="558"/>
    <n v="202012"/>
    <x v="3"/>
    <x v="2"/>
    <x v="6"/>
    <x v="1"/>
    <x v="6"/>
    <n v="21"/>
    <n v="558"/>
  </r>
  <r>
    <n v="761"/>
    <n v="202012"/>
    <x v="3"/>
    <x v="2"/>
    <x v="6"/>
    <x v="2"/>
    <x v="0"/>
    <n v="21"/>
    <n v="761"/>
  </r>
  <r>
    <n v="807"/>
    <n v="202012"/>
    <x v="3"/>
    <x v="2"/>
    <x v="6"/>
    <x v="2"/>
    <x v="1"/>
    <n v="21"/>
    <n v="807"/>
  </r>
  <r>
    <n v="1129"/>
    <n v="202012"/>
    <x v="3"/>
    <x v="2"/>
    <x v="6"/>
    <x v="2"/>
    <x v="2"/>
    <n v="21"/>
    <n v="1129"/>
  </r>
  <r>
    <n v="844"/>
    <n v="202012"/>
    <x v="3"/>
    <x v="2"/>
    <x v="6"/>
    <x v="2"/>
    <x v="3"/>
    <n v="21"/>
    <n v="844"/>
  </r>
  <r>
    <n v="834"/>
    <n v="202012"/>
    <x v="3"/>
    <x v="2"/>
    <x v="6"/>
    <x v="2"/>
    <x v="4"/>
    <n v="21"/>
    <n v="834"/>
  </r>
  <r>
    <n v="1115"/>
    <n v="202012"/>
    <x v="3"/>
    <x v="2"/>
    <x v="6"/>
    <x v="2"/>
    <x v="5"/>
    <n v="21"/>
    <n v="1115"/>
  </r>
  <r>
    <n v="714"/>
    <n v="202012"/>
    <x v="3"/>
    <x v="2"/>
    <x v="6"/>
    <x v="2"/>
    <x v="6"/>
    <n v="21"/>
    <n v="714"/>
  </r>
  <r>
    <n v="1089"/>
    <n v="202012"/>
    <x v="3"/>
    <x v="2"/>
    <x v="6"/>
    <x v="3"/>
    <x v="0"/>
    <n v="21"/>
    <n v="1089"/>
  </r>
  <r>
    <n v="788"/>
    <n v="202012"/>
    <x v="3"/>
    <x v="2"/>
    <x v="6"/>
    <x v="3"/>
    <x v="1"/>
    <n v="21"/>
    <n v="788"/>
  </r>
  <r>
    <n v="1371"/>
    <n v="202012"/>
    <x v="3"/>
    <x v="2"/>
    <x v="6"/>
    <x v="3"/>
    <x v="2"/>
    <n v="21"/>
    <n v="1371"/>
  </r>
  <r>
    <n v="1048"/>
    <n v="202012"/>
    <x v="3"/>
    <x v="2"/>
    <x v="6"/>
    <x v="3"/>
    <x v="3"/>
    <n v="21"/>
    <n v="1048"/>
  </r>
  <r>
    <n v="1006"/>
    <n v="202012"/>
    <x v="3"/>
    <x v="2"/>
    <x v="6"/>
    <x v="3"/>
    <x v="4"/>
    <n v="21"/>
    <n v="1006"/>
  </r>
  <r>
    <n v="1555"/>
    <n v="202012"/>
    <x v="3"/>
    <x v="2"/>
    <x v="6"/>
    <x v="3"/>
    <x v="5"/>
    <n v="21"/>
    <n v="1555"/>
  </r>
  <r>
    <n v="1001"/>
    <n v="202012"/>
    <x v="3"/>
    <x v="2"/>
    <x v="6"/>
    <x v="3"/>
    <x v="6"/>
    <n v="21"/>
    <n v="1001"/>
  </r>
  <r>
    <n v="934"/>
    <n v="202012"/>
    <x v="3"/>
    <x v="2"/>
    <x v="6"/>
    <x v="4"/>
    <x v="0"/>
    <n v="21"/>
    <n v="934"/>
  </r>
  <r>
    <n v="640"/>
    <n v="202012"/>
    <x v="3"/>
    <x v="2"/>
    <x v="6"/>
    <x v="4"/>
    <x v="1"/>
    <n v="21"/>
    <n v="640"/>
  </r>
  <r>
    <n v="1228"/>
    <n v="202012"/>
    <x v="3"/>
    <x v="2"/>
    <x v="6"/>
    <x v="4"/>
    <x v="2"/>
    <n v="21"/>
    <n v="1228"/>
  </r>
  <r>
    <n v="849"/>
    <n v="202012"/>
    <x v="3"/>
    <x v="2"/>
    <x v="6"/>
    <x v="4"/>
    <x v="3"/>
    <n v="21"/>
    <n v="849"/>
  </r>
  <r>
    <n v="819"/>
    <n v="202012"/>
    <x v="3"/>
    <x v="2"/>
    <x v="6"/>
    <x v="4"/>
    <x v="4"/>
    <n v="21"/>
    <n v="819"/>
  </r>
  <r>
    <n v="1491"/>
    <n v="202012"/>
    <x v="3"/>
    <x v="2"/>
    <x v="6"/>
    <x v="4"/>
    <x v="5"/>
    <n v="21"/>
    <n v="1491"/>
  </r>
  <r>
    <n v="951"/>
    <n v="202012"/>
    <x v="3"/>
    <x v="2"/>
    <x v="6"/>
    <x v="4"/>
    <x v="6"/>
    <n v="21"/>
    <n v="951"/>
  </r>
  <r>
    <n v="234"/>
    <n v="202012"/>
    <x v="3"/>
    <x v="2"/>
    <x v="7"/>
    <x v="0"/>
    <x v="0"/>
    <n v="21"/>
    <n v="234"/>
  </r>
  <r>
    <n v="492"/>
    <n v="202012"/>
    <x v="3"/>
    <x v="2"/>
    <x v="7"/>
    <x v="0"/>
    <x v="1"/>
    <n v="21"/>
    <n v="492"/>
  </r>
  <r>
    <n v="536"/>
    <n v="202012"/>
    <x v="3"/>
    <x v="2"/>
    <x v="7"/>
    <x v="0"/>
    <x v="2"/>
    <n v="21"/>
    <n v="536"/>
  </r>
  <r>
    <n v="430"/>
    <n v="202012"/>
    <x v="3"/>
    <x v="2"/>
    <x v="7"/>
    <x v="0"/>
    <x v="3"/>
    <n v="21"/>
    <n v="430"/>
  </r>
  <r>
    <n v="443"/>
    <n v="202012"/>
    <x v="3"/>
    <x v="2"/>
    <x v="7"/>
    <x v="0"/>
    <x v="4"/>
    <n v="21"/>
    <n v="443"/>
  </r>
  <r>
    <n v="410"/>
    <n v="202012"/>
    <x v="3"/>
    <x v="2"/>
    <x v="7"/>
    <x v="0"/>
    <x v="5"/>
    <n v="21"/>
    <n v="410"/>
  </r>
  <r>
    <n v="165"/>
    <n v="202012"/>
    <x v="3"/>
    <x v="2"/>
    <x v="7"/>
    <x v="0"/>
    <x v="6"/>
    <n v="21"/>
    <n v="165"/>
  </r>
  <r>
    <n v="282"/>
    <n v="202012"/>
    <x v="3"/>
    <x v="2"/>
    <x v="7"/>
    <x v="1"/>
    <x v="0"/>
    <n v="21"/>
    <n v="282"/>
  </r>
  <r>
    <n v="398"/>
    <n v="202012"/>
    <x v="3"/>
    <x v="2"/>
    <x v="7"/>
    <x v="1"/>
    <x v="1"/>
    <n v="21"/>
    <n v="398"/>
  </r>
  <r>
    <n v="742"/>
    <n v="202012"/>
    <x v="3"/>
    <x v="2"/>
    <x v="7"/>
    <x v="1"/>
    <x v="2"/>
    <n v="21"/>
    <n v="742"/>
  </r>
  <r>
    <n v="588"/>
    <n v="202012"/>
    <x v="3"/>
    <x v="2"/>
    <x v="7"/>
    <x v="1"/>
    <x v="3"/>
    <n v="21"/>
    <n v="588"/>
  </r>
  <r>
    <n v="535"/>
    <n v="202012"/>
    <x v="3"/>
    <x v="2"/>
    <x v="7"/>
    <x v="1"/>
    <x v="4"/>
    <n v="21"/>
    <n v="535"/>
  </r>
  <r>
    <n v="528"/>
    <n v="202012"/>
    <x v="3"/>
    <x v="2"/>
    <x v="7"/>
    <x v="1"/>
    <x v="5"/>
    <n v="21"/>
    <n v="528"/>
  </r>
  <r>
    <n v="270"/>
    <n v="202012"/>
    <x v="3"/>
    <x v="2"/>
    <x v="7"/>
    <x v="1"/>
    <x v="6"/>
    <n v="21"/>
    <n v="270"/>
  </r>
  <r>
    <n v="433"/>
    <n v="202012"/>
    <x v="3"/>
    <x v="2"/>
    <x v="7"/>
    <x v="2"/>
    <x v="0"/>
    <n v="21"/>
    <n v="433"/>
  </r>
  <r>
    <n v="477"/>
    <n v="202012"/>
    <x v="3"/>
    <x v="2"/>
    <x v="7"/>
    <x v="2"/>
    <x v="1"/>
    <n v="21"/>
    <n v="477"/>
  </r>
  <r>
    <n v="873"/>
    <n v="202012"/>
    <x v="3"/>
    <x v="2"/>
    <x v="7"/>
    <x v="2"/>
    <x v="2"/>
    <n v="21"/>
    <n v="873"/>
  </r>
  <r>
    <n v="681"/>
    <n v="202012"/>
    <x v="3"/>
    <x v="2"/>
    <x v="7"/>
    <x v="2"/>
    <x v="3"/>
    <n v="21"/>
    <n v="681"/>
  </r>
  <r>
    <n v="744"/>
    <n v="202012"/>
    <x v="3"/>
    <x v="2"/>
    <x v="7"/>
    <x v="2"/>
    <x v="4"/>
    <n v="21"/>
    <n v="744"/>
  </r>
  <r>
    <n v="665"/>
    <n v="202012"/>
    <x v="3"/>
    <x v="2"/>
    <x v="7"/>
    <x v="2"/>
    <x v="5"/>
    <n v="21"/>
    <n v="665"/>
  </r>
  <r>
    <n v="323"/>
    <n v="202012"/>
    <x v="3"/>
    <x v="2"/>
    <x v="7"/>
    <x v="2"/>
    <x v="6"/>
    <n v="21"/>
    <n v="323"/>
  </r>
  <r>
    <n v="446"/>
    <n v="202012"/>
    <x v="3"/>
    <x v="2"/>
    <x v="7"/>
    <x v="3"/>
    <x v="0"/>
    <n v="21"/>
    <n v="446"/>
  </r>
  <r>
    <n v="406"/>
    <n v="202012"/>
    <x v="3"/>
    <x v="2"/>
    <x v="7"/>
    <x v="3"/>
    <x v="1"/>
    <n v="21"/>
    <n v="406"/>
  </r>
  <r>
    <n v="871"/>
    <n v="202012"/>
    <x v="3"/>
    <x v="2"/>
    <x v="7"/>
    <x v="3"/>
    <x v="2"/>
    <n v="21"/>
    <n v="871"/>
  </r>
  <r>
    <n v="682"/>
    <n v="202012"/>
    <x v="3"/>
    <x v="2"/>
    <x v="7"/>
    <x v="3"/>
    <x v="3"/>
    <n v="21"/>
    <n v="682"/>
  </r>
  <r>
    <n v="716"/>
    <n v="202012"/>
    <x v="3"/>
    <x v="2"/>
    <x v="7"/>
    <x v="3"/>
    <x v="4"/>
    <n v="21"/>
    <n v="716"/>
  </r>
  <r>
    <n v="767"/>
    <n v="202012"/>
    <x v="3"/>
    <x v="2"/>
    <x v="7"/>
    <x v="3"/>
    <x v="5"/>
    <n v="21"/>
    <n v="767"/>
  </r>
  <r>
    <n v="409"/>
    <n v="202012"/>
    <x v="3"/>
    <x v="2"/>
    <x v="7"/>
    <x v="3"/>
    <x v="6"/>
    <n v="21"/>
    <n v="409"/>
  </r>
  <r>
    <n v="260"/>
    <n v="202012"/>
    <x v="3"/>
    <x v="2"/>
    <x v="7"/>
    <x v="4"/>
    <x v="0"/>
    <n v="21"/>
    <n v="260"/>
  </r>
  <r>
    <n v="270"/>
    <n v="202012"/>
    <x v="3"/>
    <x v="2"/>
    <x v="7"/>
    <x v="4"/>
    <x v="1"/>
    <n v="21"/>
    <n v="270"/>
  </r>
  <r>
    <n v="522"/>
    <n v="202012"/>
    <x v="3"/>
    <x v="2"/>
    <x v="7"/>
    <x v="4"/>
    <x v="2"/>
    <n v="21"/>
    <n v="522"/>
  </r>
  <r>
    <n v="394"/>
    <n v="202012"/>
    <x v="3"/>
    <x v="2"/>
    <x v="7"/>
    <x v="4"/>
    <x v="3"/>
    <n v="21"/>
    <n v="394"/>
  </r>
  <r>
    <n v="389"/>
    <n v="202012"/>
    <x v="3"/>
    <x v="2"/>
    <x v="7"/>
    <x v="4"/>
    <x v="4"/>
    <n v="21"/>
    <n v="389"/>
  </r>
  <r>
    <n v="487"/>
    <n v="202012"/>
    <x v="3"/>
    <x v="2"/>
    <x v="7"/>
    <x v="4"/>
    <x v="5"/>
    <n v="21"/>
    <n v="487"/>
  </r>
  <r>
    <n v="238"/>
    <n v="202012"/>
    <x v="3"/>
    <x v="2"/>
    <x v="7"/>
    <x v="4"/>
    <x v="6"/>
    <n v="21"/>
    <n v="238"/>
  </r>
  <r>
    <n v="157"/>
    <n v="202012"/>
    <x v="3"/>
    <x v="2"/>
    <x v="8"/>
    <x v="0"/>
    <x v="0"/>
    <n v="21"/>
    <n v="157"/>
  </r>
  <r>
    <n v="320"/>
    <n v="202012"/>
    <x v="3"/>
    <x v="2"/>
    <x v="8"/>
    <x v="0"/>
    <x v="1"/>
    <n v="21"/>
    <n v="320"/>
  </r>
  <r>
    <n v="297"/>
    <n v="202012"/>
    <x v="3"/>
    <x v="2"/>
    <x v="8"/>
    <x v="0"/>
    <x v="2"/>
    <n v="21"/>
    <n v="297"/>
  </r>
  <r>
    <n v="209"/>
    <n v="202012"/>
    <x v="3"/>
    <x v="2"/>
    <x v="8"/>
    <x v="0"/>
    <x v="3"/>
    <n v="21"/>
    <n v="209"/>
  </r>
  <r>
    <n v="175"/>
    <n v="202012"/>
    <x v="3"/>
    <x v="2"/>
    <x v="8"/>
    <x v="0"/>
    <x v="4"/>
    <n v="21"/>
    <n v="175"/>
  </r>
  <r>
    <n v="239"/>
    <n v="202012"/>
    <x v="3"/>
    <x v="2"/>
    <x v="8"/>
    <x v="0"/>
    <x v="5"/>
    <n v="21"/>
    <n v="239"/>
  </r>
  <r>
    <n v="89"/>
    <n v="202012"/>
    <x v="3"/>
    <x v="2"/>
    <x v="8"/>
    <x v="0"/>
    <x v="6"/>
    <n v="21"/>
    <n v="89"/>
  </r>
  <r>
    <n v="334"/>
    <n v="202012"/>
    <x v="3"/>
    <x v="2"/>
    <x v="8"/>
    <x v="1"/>
    <x v="0"/>
    <n v="21"/>
    <n v="334"/>
  </r>
  <r>
    <n v="574"/>
    <n v="202012"/>
    <x v="3"/>
    <x v="2"/>
    <x v="8"/>
    <x v="1"/>
    <x v="1"/>
    <n v="21"/>
    <n v="574"/>
  </r>
  <r>
    <n v="536"/>
    <n v="202012"/>
    <x v="3"/>
    <x v="2"/>
    <x v="8"/>
    <x v="1"/>
    <x v="2"/>
    <n v="21"/>
    <n v="536"/>
  </r>
  <r>
    <n v="402"/>
    <n v="202012"/>
    <x v="3"/>
    <x v="2"/>
    <x v="8"/>
    <x v="1"/>
    <x v="3"/>
    <n v="21"/>
    <n v="402"/>
  </r>
  <r>
    <n v="336"/>
    <n v="202012"/>
    <x v="3"/>
    <x v="2"/>
    <x v="8"/>
    <x v="1"/>
    <x v="4"/>
    <n v="21"/>
    <n v="336"/>
  </r>
  <r>
    <n v="539"/>
    <n v="202012"/>
    <x v="3"/>
    <x v="2"/>
    <x v="8"/>
    <x v="1"/>
    <x v="5"/>
    <n v="21"/>
    <n v="539"/>
  </r>
  <r>
    <n v="200"/>
    <n v="202012"/>
    <x v="3"/>
    <x v="2"/>
    <x v="8"/>
    <x v="1"/>
    <x v="6"/>
    <n v="21"/>
    <n v="200"/>
  </r>
  <r>
    <n v="497"/>
    <n v="202012"/>
    <x v="3"/>
    <x v="2"/>
    <x v="8"/>
    <x v="2"/>
    <x v="0"/>
    <n v="21"/>
    <n v="497"/>
  </r>
  <r>
    <n v="823"/>
    <n v="202012"/>
    <x v="3"/>
    <x v="2"/>
    <x v="8"/>
    <x v="2"/>
    <x v="1"/>
    <n v="21"/>
    <n v="823"/>
  </r>
  <r>
    <n v="844"/>
    <n v="202012"/>
    <x v="3"/>
    <x v="2"/>
    <x v="8"/>
    <x v="2"/>
    <x v="2"/>
    <n v="21"/>
    <n v="844"/>
  </r>
  <r>
    <n v="720"/>
    <n v="202012"/>
    <x v="3"/>
    <x v="2"/>
    <x v="8"/>
    <x v="2"/>
    <x v="3"/>
    <n v="21"/>
    <n v="720"/>
  </r>
  <r>
    <n v="520"/>
    <n v="202012"/>
    <x v="3"/>
    <x v="2"/>
    <x v="8"/>
    <x v="2"/>
    <x v="4"/>
    <n v="21"/>
    <n v="520"/>
  </r>
  <r>
    <n v="989"/>
    <n v="202012"/>
    <x v="3"/>
    <x v="2"/>
    <x v="8"/>
    <x v="2"/>
    <x v="5"/>
    <n v="21"/>
    <n v="989"/>
  </r>
  <r>
    <n v="420"/>
    <n v="202012"/>
    <x v="3"/>
    <x v="2"/>
    <x v="8"/>
    <x v="2"/>
    <x v="6"/>
    <n v="21"/>
    <n v="420"/>
  </r>
  <r>
    <n v="645"/>
    <n v="202012"/>
    <x v="3"/>
    <x v="2"/>
    <x v="8"/>
    <x v="3"/>
    <x v="0"/>
    <n v="21"/>
    <n v="645"/>
  </r>
  <r>
    <n v="653"/>
    <n v="202012"/>
    <x v="3"/>
    <x v="2"/>
    <x v="8"/>
    <x v="3"/>
    <x v="1"/>
    <n v="21"/>
    <n v="653"/>
  </r>
  <r>
    <n v="1125"/>
    <n v="202012"/>
    <x v="3"/>
    <x v="2"/>
    <x v="8"/>
    <x v="3"/>
    <x v="2"/>
    <n v="21"/>
    <n v="1125"/>
  </r>
  <r>
    <n v="804"/>
    <n v="202012"/>
    <x v="3"/>
    <x v="2"/>
    <x v="8"/>
    <x v="3"/>
    <x v="3"/>
    <n v="21"/>
    <n v="804"/>
  </r>
  <r>
    <n v="597"/>
    <n v="202012"/>
    <x v="3"/>
    <x v="2"/>
    <x v="8"/>
    <x v="3"/>
    <x v="4"/>
    <n v="21"/>
    <n v="597"/>
  </r>
  <r>
    <n v="1065"/>
    <n v="202012"/>
    <x v="3"/>
    <x v="2"/>
    <x v="8"/>
    <x v="3"/>
    <x v="5"/>
    <n v="21"/>
    <n v="1065"/>
  </r>
  <r>
    <n v="579"/>
    <n v="202012"/>
    <x v="3"/>
    <x v="2"/>
    <x v="8"/>
    <x v="3"/>
    <x v="6"/>
    <n v="21"/>
    <n v="579"/>
  </r>
  <r>
    <n v="387"/>
    <n v="202012"/>
    <x v="3"/>
    <x v="2"/>
    <x v="8"/>
    <x v="4"/>
    <x v="0"/>
    <n v="21"/>
    <n v="387"/>
  </r>
  <r>
    <n v="372"/>
    <n v="202012"/>
    <x v="3"/>
    <x v="2"/>
    <x v="8"/>
    <x v="4"/>
    <x v="1"/>
    <n v="21"/>
    <n v="372"/>
  </r>
  <r>
    <n v="544"/>
    <n v="202012"/>
    <x v="3"/>
    <x v="2"/>
    <x v="8"/>
    <x v="4"/>
    <x v="2"/>
    <n v="21"/>
    <n v="544"/>
  </r>
  <r>
    <n v="438"/>
    <n v="202012"/>
    <x v="3"/>
    <x v="2"/>
    <x v="8"/>
    <x v="4"/>
    <x v="3"/>
    <n v="21"/>
    <n v="438"/>
  </r>
  <r>
    <n v="321"/>
    <n v="202012"/>
    <x v="3"/>
    <x v="2"/>
    <x v="8"/>
    <x v="4"/>
    <x v="4"/>
    <n v="21"/>
    <n v="321"/>
  </r>
  <r>
    <n v="564"/>
    <n v="202012"/>
    <x v="3"/>
    <x v="2"/>
    <x v="8"/>
    <x v="4"/>
    <x v="5"/>
    <n v="21"/>
    <n v="564"/>
  </r>
  <r>
    <n v="282"/>
    <n v="202012"/>
    <x v="3"/>
    <x v="2"/>
    <x v="8"/>
    <x v="4"/>
    <x v="6"/>
    <n v="21"/>
    <n v="282"/>
  </r>
  <r>
    <n v="305"/>
    <n v="202011"/>
    <x v="4"/>
    <x v="2"/>
    <x v="0"/>
    <x v="0"/>
    <x v="0"/>
    <n v="21"/>
    <n v="305"/>
  </r>
  <r>
    <n v="622"/>
    <n v="202011"/>
    <x v="4"/>
    <x v="2"/>
    <x v="0"/>
    <x v="0"/>
    <x v="1"/>
    <n v="21"/>
    <n v="622"/>
  </r>
  <r>
    <n v="563"/>
    <n v="202011"/>
    <x v="4"/>
    <x v="2"/>
    <x v="0"/>
    <x v="0"/>
    <x v="2"/>
    <n v="21"/>
    <n v="563"/>
  </r>
  <r>
    <n v="342"/>
    <n v="202011"/>
    <x v="4"/>
    <x v="2"/>
    <x v="0"/>
    <x v="0"/>
    <x v="3"/>
    <n v="21"/>
    <n v="342"/>
  </r>
  <r>
    <n v="431"/>
    <n v="202011"/>
    <x v="4"/>
    <x v="2"/>
    <x v="0"/>
    <x v="0"/>
    <x v="4"/>
    <n v="21"/>
    <n v="431"/>
  </r>
  <r>
    <n v="448"/>
    <n v="202011"/>
    <x v="4"/>
    <x v="2"/>
    <x v="0"/>
    <x v="0"/>
    <x v="5"/>
    <n v="21"/>
    <n v="448"/>
  </r>
  <r>
    <n v="268"/>
    <n v="202011"/>
    <x v="4"/>
    <x v="2"/>
    <x v="0"/>
    <x v="0"/>
    <x v="6"/>
    <n v="21"/>
    <n v="268"/>
  </r>
  <r>
    <n v="86"/>
    <n v="202011"/>
    <x v="4"/>
    <x v="2"/>
    <x v="0"/>
    <x v="1"/>
    <x v="0"/>
    <n v="21"/>
    <n v="86"/>
  </r>
  <r>
    <n v="150"/>
    <n v="202011"/>
    <x v="4"/>
    <x v="2"/>
    <x v="0"/>
    <x v="1"/>
    <x v="1"/>
    <n v="21"/>
    <n v="150"/>
  </r>
  <r>
    <n v="150"/>
    <n v="202011"/>
    <x v="4"/>
    <x v="2"/>
    <x v="0"/>
    <x v="1"/>
    <x v="2"/>
    <n v="21"/>
    <n v="150"/>
  </r>
  <r>
    <n v="82"/>
    <n v="202011"/>
    <x v="4"/>
    <x v="2"/>
    <x v="0"/>
    <x v="1"/>
    <x v="3"/>
    <n v="21"/>
    <n v="82"/>
  </r>
  <r>
    <n v="115"/>
    <n v="202011"/>
    <x v="4"/>
    <x v="2"/>
    <x v="0"/>
    <x v="1"/>
    <x v="4"/>
    <n v="21"/>
    <n v="115"/>
  </r>
  <r>
    <n v="155"/>
    <n v="202011"/>
    <x v="4"/>
    <x v="2"/>
    <x v="0"/>
    <x v="1"/>
    <x v="5"/>
    <n v="21"/>
    <n v="155"/>
  </r>
  <r>
    <n v="85"/>
    <n v="202011"/>
    <x v="4"/>
    <x v="2"/>
    <x v="0"/>
    <x v="1"/>
    <x v="6"/>
    <n v="21"/>
    <n v="85"/>
  </r>
  <r>
    <n v="83"/>
    <n v="202011"/>
    <x v="4"/>
    <x v="2"/>
    <x v="0"/>
    <x v="2"/>
    <x v="0"/>
    <n v="21"/>
    <n v="83"/>
  </r>
  <r>
    <n v="140"/>
    <n v="202011"/>
    <x v="4"/>
    <x v="2"/>
    <x v="0"/>
    <x v="2"/>
    <x v="1"/>
    <n v="21"/>
    <n v="140"/>
  </r>
  <r>
    <n v="140"/>
    <n v="202011"/>
    <x v="4"/>
    <x v="2"/>
    <x v="0"/>
    <x v="2"/>
    <x v="2"/>
    <n v="21"/>
    <n v="140"/>
  </r>
  <r>
    <n v="86"/>
    <n v="202011"/>
    <x v="4"/>
    <x v="2"/>
    <x v="0"/>
    <x v="2"/>
    <x v="3"/>
    <n v="21"/>
    <n v="86"/>
  </r>
  <r>
    <n v="154"/>
    <n v="202011"/>
    <x v="4"/>
    <x v="2"/>
    <x v="0"/>
    <x v="2"/>
    <x v="4"/>
    <n v="21"/>
    <n v="154"/>
  </r>
  <r>
    <n v="145"/>
    <n v="202011"/>
    <x v="4"/>
    <x v="2"/>
    <x v="0"/>
    <x v="2"/>
    <x v="5"/>
    <n v="21"/>
    <n v="145"/>
  </r>
  <r>
    <n v="86"/>
    <n v="202011"/>
    <x v="4"/>
    <x v="2"/>
    <x v="0"/>
    <x v="2"/>
    <x v="6"/>
    <n v="21"/>
    <n v="86"/>
  </r>
  <r>
    <n v="86"/>
    <n v="202011"/>
    <x v="4"/>
    <x v="2"/>
    <x v="0"/>
    <x v="3"/>
    <x v="0"/>
    <n v="21"/>
    <n v="86"/>
  </r>
  <r>
    <n v="130"/>
    <n v="202011"/>
    <x v="4"/>
    <x v="2"/>
    <x v="0"/>
    <x v="3"/>
    <x v="1"/>
    <n v="21"/>
    <n v="130"/>
  </r>
  <r>
    <n v="137"/>
    <n v="202011"/>
    <x v="4"/>
    <x v="2"/>
    <x v="0"/>
    <x v="3"/>
    <x v="2"/>
    <n v="21"/>
    <n v="137"/>
  </r>
  <r>
    <n v="107"/>
    <n v="202011"/>
    <x v="4"/>
    <x v="2"/>
    <x v="0"/>
    <x v="3"/>
    <x v="3"/>
    <n v="21"/>
    <n v="107"/>
  </r>
  <r>
    <n v="156"/>
    <n v="202011"/>
    <x v="4"/>
    <x v="2"/>
    <x v="0"/>
    <x v="3"/>
    <x v="4"/>
    <n v="21"/>
    <n v="156"/>
  </r>
  <r>
    <n v="128"/>
    <n v="202011"/>
    <x v="4"/>
    <x v="2"/>
    <x v="0"/>
    <x v="3"/>
    <x v="5"/>
    <n v="21"/>
    <n v="128"/>
  </r>
  <r>
    <n v="84"/>
    <n v="202011"/>
    <x v="4"/>
    <x v="2"/>
    <x v="0"/>
    <x v="3"/>
    <x v="6"/>
    <n v="21"/>
    <n v="84"/>
  </r>
  <r>
    <n v="52"/>
    <n v="202011"/>
    <x v="4"/>
    <x v="2"/>
    <x v="0"/>
    <x v="4"/>
    <x v="0"/>
    <n v="21"/>
    <n v="52"/>
  </r>
  <r>
    <n v="86"/>
    <n v="202011"/>
    <x v="4"/>
    <x v="2"/>
    <x v="0"/>
    <x v="4"/>
    <x v="1"/>
    <n v="21"/>
    <n v="86"/>
  </r>
  <r>
    <n v="95"/>
    <n v="202011"/>
    <x v="4"/>
    <x v="2"/>
    <x v="0"/>
    <x v="4"/>
    <x v="2"/>
    <n v="21"/>
    <n v="95"/>
  </r>
  <r>
    <n v="68"/>
    <n v="202011"/>
    <x v="4"/>
    <x v="2"/>
    <x v="0"/>
    <x v="4"/>
    <x v="3"/>
    <n v="21"/>
    <n v="68"/>
  </r>
  <r>
    <n v="77"/>
    <n v="202011"/>
    <x v="4"/>
    <x v="2"/>
    <x v="0"/>
    <x v="4"/>
    <x v="4"/>
    <n v="21"/>
    <n v="77"/>
  </r>
  <r>
    <n v="81"/>
    <n v="202011"/>
    <x v="4"/>
    <x v="2"/>
    <x v="0"/>
    <x v="4"/>
    <x v="5"/>
    <n v="21"/>
    <n v="81"/>
  </r>
  <r>
    <n v="62"/>
    <n v="202011"/>
    <x v="4"/>
    <x v="2"/>
    <x v="0"/>
    <x v="4"/>
    <x v="6"/>
    <n v="21"/>
    <n v="62"/>
  </r>
  <r>
    <n v="3029"/>
    <n v="202011"/>
    <x v="4"/>
    <x v="2"/>
    <x v="1"/>
    <x v="0"/>
    <x v="0"/>
    <n v="21"/>
    <n v="3029"/>
  </r>
  <r>
    <n v="4770"/>
    <n v="202011"/>
    <x v="4"/>
    <x v="2"/>
    <x v="1"/>
    <x v="0"/>
    <x v="1"/>
    <n v="21"/>
    <n v="4770"/>
  </r>
  <r>
    <n v="3890"/>
    <n v="202011"/>
    <x v="4"/>
    <x v="2"/>
    <x v="1"/>
    <x v="0"/>
    <x v="2"/>
    <n v="21"/>
    <n v="3890"/>
  </r>
  <r>
    <n v="3484"/>
    <n v="202011"/>
    <x v="4"/>
    <x v="2"/>
    <x v="1"/>
    <x v="0"/>
    <x v="3"/>
    <n v="21"/>
    <n v="3484"/>
  </r>
  <r>
    <n v="3296"/>
    <n v="202011"/>
    <x v="4"/>
    <x v="2"/>
    <x v="1"/>
    <x v="0"/>
    <x v="4"/>
    <n v="21"/>
    <n v="3296"/>
  </r>
  <r>
    <n v="4366"/>
    <n v="202011"/>
    <x v="4"/>
    <x v="2"/>
    <x v="1"/>
    <x v="0"/>
    <x v="5"/>
    <n v="21"/>
    <n v="4366"/>
  </r>
  <r>
    <n v="2115"/>
    <n v="202011"/>
    <x v="4"/>
    <x v="2"/>
    <x v="1"/>
    <x v="0"/>
    <x v="6"/>
    <n v="21"/>
    <n v="2115"/>
  </r>
  <r>
    <n v="961"/>
    <n v="202011"/>
    <x v="4"/>
    <x v="2"/>
    <x v="1"/>
    <x v="1"/>
    <x v="0"/>
    <n v="21"/>
    <n v="961"/>
  </r>
  <r>
    <n v="1229"/>
    <n v="202011"/>
    <x v="4"/>
    <x v="2"/>
    <x v="1"/>
    <x v="1"/>
    <x v="1"/>
    <n v="21"/>
    <n v="1229"/>
  </r>
  <r>
    <n v="1475"/>
    <n v="202011"/>
    <x v="4"/>
    <x v="2"/>
    <x v="1"/>
    <x v="1"/>
    <x v="2"/>
    <n v="21"/>
    <n v="1475"/>
  </r>
  <r>
    <n v="1248"/>
    <n v="202011"/>
    <x v="4"/>
    <x v="2"/>
    <x v="1"/>
    <x v="1"/>
    <x v="3"/>
    <n v="21"/>
    <n v="1248"/>
  </r>
  <r>
    <n v="1077"/>
    <n v="202011"/>
    <x v="4"/>
    <x v="2"/>
    <x v="1"/>
    <x v="1"/>
    <x v="4"/>
    <n v="21"/>
    <n v="1077"/>
  </r>
  <r>
    <n v="1446"/>
    <n v="202011"/>
    <x v="4"/>
    <x v="2"/>
    <x v="1"/>
    <x v="1"/>
    <x v="5"/>
    <n v="21"/>
    <n v="1446"/>
  </r>
  <r>
    <n v="749"/>
    <n v="202011"/>
    <x v="4"/>
    <x v="2"/>
    <x v="1"/>
    <x v="1"/>
    <x v="6"/>
    <n v="21"/>
    <n v="749"/>
  </r>
  <r>
    <n v="612"/>
    <n v="202011"/>
    <x v="4"/>
    <x v="2"/>
    <x v="1"/>
    <x v="2"/>
    <x v="0"/>
    <n v="21"/>
    <n v="612"/>
  </r>
  <r>
    <n v="677"/>
    <n v="202011"/>
    <x v="4"/>
    <x v="2"/>
    <x v="1"/>
    <x v="2"/>
    <x v="1"/>
    <n v="21"/>
    <n v="677"/>
  </r>
  <r>
    <n v="855"/>
    <n v="202011"/>
    <x v="4"/>
    <x v="2"/>
    <x v="1"/>
    <x v="2"/>
    <x v="2"/>
    <n v="21"/>
    <n v="855"/>
  </r>
  <r>
    <n v="830"/>
    <n v="202011"/>
    <x v="4"/>
    <x v="2"/>
    <x v="1"/>
    <x v="2"/>
    <x v="3"/>
    <n v="21"/>
    <n v="830"/>
  </r>
  <r>
    <n v="693"/>
    <n v="202011"/>
    <x v="4"/>
    <x v="2"/>
    <x v="1"/>
    <x v="2"/>
    <x v="4"/>
    <n v="21"/>
    <n v="693"/>
  </r>
  <r>
    <n v="918"/>
    <n v="202011"/>
    <x v="4"/>
    <x v="2"/>
    <x v="1"/>
    <x v="2"/>
    <x v="5"/>
    <n v="21"/>
    <n v="918"/>
  </r>
  <r>
    <n v="451"/>
    <n v="202011"/>
    <x v="4"/>
    <x v="2"/>
    <x v="1"/>
    <x v="2"/>
    <x v="6"/>
    <n v="21"/>
    <n v="451"/>
  </r>
  <r>
    <n v="504"/>
    <n v="202011"/>
    <x v="4"/>
    <x v="2"/>
    <x v="1"/>
    <x v="3"/>
    <x v="0"/>
    <n v="21"/>
    <n v="504"/>
  </r>
  <r>
    <n v="455"/>
    <n v="202011"/>
    <x v="4"/>
    <x v="2"/>
    <x v="1"/>
    <x v="3"/>
    <x v="1"/>
    <n v="21"/>
    <n v="455"/>
  </r>
  <r>
    <n v="740"/>
    <n v="202011"/>
    <x v="4"/>
    <x v="2"/>
    <x v="1"/>
    <x v="3"/>
    <x v="2"/>
    <n v="21"/>
    <n v="740"/>
  </r>
  <r>
    <n v="645"/>
    <n v="202011"/>
    <x v="4"/>
    <x v="2"/>
    <x v="1"/>
    <x v="3"/>
    <x v="3"/>
    <n v="21"/>
    <n v="645"/>
  </r>
  <r>
    <n v="536"/>
    <n v="202011"/>
    <x v="4"/>
    <x v="2"/>
    <x v="1"/>
    <x v="3"/>
    <x v="4"/>
    <n v="21"/>
    <n v="536"/>
  </r>
  <r>
    <n v="792"/>
    <n v="202011"/>
    <x v="4"/>
    <x v="2"/>
    <x v="1"/>
    <x v="3"/>
    <x v="5"/>
    <n v="21"/>
    <n v="792"/>
  </r>
  <r>
    <n v="379"/>
    <n v="202011"/>
    <x v="4"/>
    <x v="2"/>
    <x v="1"/>
    <x v="3"/>
    <x v="6"/>
    <n v="21"/>
    <n v="379"/>
  </r>
  <r>
    <n v="225"/>
    <n v="202011"/>
    <x v="4"/>
    <x v="2"/>
    <x v="1"/>
    <x v="4"/>
    <x v="0"/>
    <n v="21"/>
    <n v="225"/>
  </r>
  <r>
    <n v="208"/>
    <n v="202011"/>
    <x v="4"/>
    <x v="2"/>
    <x v="1"/>
    <x v="4"/>
    <x v="1"/>
    <n v="21"/>
    <n v="208"/>
  </r>
  <r>
    <n v="299"/>
    <n v="202011"/>
    <x v="4"/>
    <x v="2"/>
    <x v="1"/>
    <x v="4"/>
    <x v="2"/>
    <n v="21"/>
    <n v="299"/>
  </r>
  <r>
    <n v="232"/>
    <n v="202011"/>
    <x v="4"/>
    <x v="2"/>
    <x v="1"/>
    <x v="4"/>
    <x v="3"/>
    <n v="21"/>
    <n v="232"/>
  </r>
  <r>
    <n v="202"/>
    <n v="202011"/>
    <x v="4"/>
    <x v="2"/>
    <x v="1"/>
    <x v="4"/>
    <x v="4"/>
    <n v="21"/>
    <n v="202"/>
  </r>
  <r>
    <n v="337"/>
    <n v="202011"/>
    <x v="4"/>
    <x v="2"/>
    <x v="1"/>
    <x v="4"/>
    <x v="5"/>
    <n v="21"/>
    <n v="337"/>
  </r>
  <r>
    <n v="159"/>
    <n v="202011"/>
    <x v="4"/>
    <x v="2"/>
    <x v="1"/>
    <x v="4"/>
    <x v="6"/>
    <n v="21"/>
    <n v="159"/>
  </r>
  <r>
    <n v="695"/>
    <n v="202011"/>
    <x v="4"/>
    <x v="2"/>
    <x v="2"/>
    <x v="0"/>
    <x v="0"/>
    <n v="21"/>
    <n v="695"/>
  </r>
  <r>
    <n v="1055"/>
    <n v="202011"/>
    <x v="4"/>
    <x v="2"/>
    <x v="2"/>
    <x v="0"/>
    <x v="1"/>
    <n v="21"/>
    <n v="1055"/>
  </r>
  <r>
    <n v="1256"/>
    <n v="202011"/>
    <x v="4"/>
    <x v="2"/>
    <x v="2"/>
    <x v="0"/>
    <x v="2"/>
    <n v="21"/>
    <n v="1256"/>
  </r>
  <r>
    <n v="795"/>
    <n v="202011"/>
    <x v="4"/>
    <x v="2"/>
    <x v="2"/>
    <x v="0"/>
    <x v="3"/>
    <n v="21"/>
    <n v="795"/>
  </r>
  <r>
    <n v="880"/>
    <n v="202011"/>
    <x v="4"/>
    <x v="2"/>
    <x v="2"/>
    <x v="0"/>
    <x v="4"/>
    <n v="21"/>
    <n v="880"/>
  </r>
  <r>
    <n v="779"/>
    <n v="202011"/>
    <x v="4"/>
    <x v="2"/>
    <x v="2"/>
    <x v="0"/>
    <x v="5"/>
    <n v="21"/>
    <n v="779"/>
  </r>
  <r>
    <n v="376"/>
    <n v="202011"/>
    <x v="4"/>
    <x v="2"/>
    <x v="2"/>
    <x v="0"/>
    <x v="6"/>
    <n v="21"/>
    <n v="376"/>
  </r>
  <r>
    <n v="914"/>
    <n v="202011"/>
    <x v="4"/>
    <x v="2"/>
    <x v="2"/>
    <x v="1"/>
    <x v="0"/>
    <n v="21"/>
    <n v="914"/>
  </r>
  <r>
    <n v="1108"/>
    <n v="202011"/>
    <x v="4"/>
    <x v="2"/>
    <x v="2"/>
    <x v="1"/>
    <x v="1"/>
    <n v="21"/>
    <n v="1108"/>
  </r>
  <r>
    <n v="1313"/>
    <n v="202011"/>
    <x v="4"/>
    <x v="2"/>
    <x v="2"/>
    <x v="1"/>
    <x v="2"/>
    <n v="21"/>
    <n v="1313"/>
  </r>
  <r>
    <n v="985"/>
    <n v="202011"/>
    <x v="4"/>
    <x v="2"/>
    <x v="2"/>
    <x v="1"/>
    <x v="3"/>
    <n v="21"/>
    <n v="985"/>
  </r>
  <r>
    <n v="1049"/>
    <n v="202011"/>
    <x v="4"/>
    <x v="2"/>
    <x v="2"/>
    <x v="1"/>
    <x v="4"/>
    <n v="21"/>
    <n v="1049"/>
  </r>
  <r>
    <n v="1133"/>
    <n v="202011"/>
    <x v="4"/>
    <x v="2"/>
    <x v="2"/>
    <x v="1"/>
    <x v="5"/>
    <n v="21"/>
    <n v="1133"/>
  </r>
  <r>
    <n v="642"/>
    <n v="202011"/>
    <x v="4"/>
    <x v="2"/>
    <x v="2"/>
    <x v="1"/>
    <x v="6"/>
    <n v="21"/>
    <n v="642"/>
  </r>
  <r>
    <n v="360"/>
    <n v="202011"/>
    <x v="4"/>
    <x v="2"/>
    <x v="2"/>
    <x v="2"/>
    <x v="0"/>
    <n v="21"/>
    <n v="360"/>
  </r>
  <r>
    <n v="409"/>
    <n v="202011"/>
    <x v="4"/>
    <x v="2"/>
    <x v="2"/>
    <x v="2"/>
    <x v="1"/>
    <n v="21"/>
    <n v="409"/>
  </r>
  <r>
    <n v="583"/>
    <n v="202011"/>
    <x v="4"/>
    <x v="2"/>
    <x v="2"/>
    <x v="2"/>
    <x v="2"/>
    <n v="21"/>
    <n v="583"/>
  </r>
  <r>
    <n v="436"/>
    <n v="202011"/>
    <x v="4"/>
    <x v="2"/>
    <x v="2"/>
    <x v="2"/>
    <x v="3"/>
    <n v="21"/>
    <n v="436"/>
  </r>
  <r>
    <n v="419"/>
    <n v="202011"/>
    <x v="4"/>
    <x v="2"/>
    <x v="2"/>
    <x v="2"/>
    <x v="4"/>
    <n v="21"/>
    <n v="419"/>
  </r>
  <r>
    <n v="493"/>
    <n v="202011"/>
    <x v="4"/>
    <x v="2"/>
    <x v="2"/>
    <x v="2"/>
    <x v="5"/>
    <n v="21"/>
    <n v="493"/>
  </r>
  <r>
    <n v="284"/>
    <n v="202011"/>
    <x v="4"/>
    <x v="2"/>
    <x v="2"/>
    <x v="2"/>
    <x v="6"/>
    <n v="21"/>
    <n v="284"/>
  </r>
  <r>
    <n v="237"/>
    <n v="202011"/>
    <x v="4"/>
    <x v="2"/>
    <x v="2"/>
    <x v="3"/>
    <x v="0"/>
    <n v="21"/>
    <n v="237"/>
  </r>
  <r>
    <n v="222"/>
    <n v="202011"/>
    <x v="4"/>
    <x v="2"/>
    <x v="2"/>
    <x v="3"/>
    <x v="1"/>
    <n v="21"/>
    <n v="222"/>
  </r>
  <r>
    <n v="386"/>
    <n v="202011"/>
    <x v="4"/>
    <x v="2"/>
    <x v="2"/>
    <x v="3"/>
    <x v="2"/>
    <n v="21"/>
    <n v="386"/>
  </r>
  <r>
    <n v="280"/>
    <n v="202011"/>
    <x v="4"/>
    <x v="2"/>
    <x v="2"/>
    <x v="3"/>
    <x v="3"/>
    <n v="21"/>
    <n v="280"/>
  </r>
  <r>
    <n v="227"/>
    <n v="202011"/>
    <x v="4"/>
    <x v="2"/>
    <x v="2"/>
    <x v="3"/>
    <x v="4"/>
    <n v="21"/>
    <n v="227"/>
  </r>
  <r>
    <n v="361"/>
    <n v="202011"/>
    <x v="4"/>
    <x v="2"/>
    <x v="2"/>
    <x v="3"/>
    <x v="5"/>
    <n v="21"/>
    <n v="361"/>
  </r>
  <r>
    <n v="198"/>
    <n v="202011"/>
    <x v="4"/>
    <x v="2"/>
    <x v="2"/>
    <x v="3"/>
    <x v="6"/>
    <n v="21"/>
    <n v="198"/>
  </r>
  <r>
    <n v="137"/>
    <n v="202011"/>
    <x v="4"/>
    <x v="2"/>
    <x v="2"/>
    <x v="4"/>
    <x v="0"/>
    <n v="21"/>
    <n v="137"/>
  </r>
  <r>
    <n v="118"/>
    <n v="202011"/>
    <x v="4"/>
    <x v="2"/>
    <x v="2"/>
    <x v="4"/>
    <x v="1"/>
    <n v="21"/>
    <n v="118"/>
  </r>
  <r>
    <n v="212"/>
    <n v="202011"/>
    <x v="4"/>
    <x v="2"/>
    <x v="2"/>
    <x v="4"/>
    <x v="2"/>
    <n v="21"/>
    <n v="212"/>
  </r>
  <r>
    <n v="143"/>
    <n v="202011"/>
    <x v="4"/>
    <x v="2"/>
    <x v="2"/>
    <x v="4"/>
    <x v="3"/>
    <n v="21"/>
    <n v="143"/>
  </r>
  <r>
    <n v="153"/>
    <n v="202011"/>
    <x v="4"/>
    <x v="2"/>
    <x v="2"/>
    <x v="4"/>
    <x v="4"/>
    <n v="21"/>
    <n v="153"/>
  </r>
  <r>
    <n v="212"/>
    <n v="202011"/>
    <x v="4"/>
    <x v="2"/>
    <x v="2"/>
    <x v="4"/>
    <x v="5"/>
    <n v="21"/>
    <n v="212"/>
  </r>
  <r>
    <n v="95"/>
    <n v="202011"/>
    <x v="4"/>
    <x v="2"/>
    <x v="2"/>
    <x v="4"/>
    <x v="6"/>
    <n v="21"/>
    <n v="95"/>
  </r>
  <r>
    <n v="594"/>
    <n v="202011"/>
    <x v="4"/>
    <x v="2"/>
    <x v="3"/>
    <x v="0"/>
    <x v="0"/>
    <n v="21"/>
    <n v="594"/>
  </r>
  <r>
    <n v="1264"/>
    <n v="202011"/>
    <x v="4"/>
    <x v="2"/>
    <x v="3"/>
    <x v="0"/>
    <x v="1"/>
    <n v="21"/>
    <n v="1264"/>
  </r>
  <r>
    <n v="1098"/>
    <n v="202011"/>
    <x v="4"/>
    <x v="2"/>
    <x v="3"/>
    <x v="0"/>
    <x v="2"/>
    <n v="21"/>
    <n v="1098"/>
  </r>
  <r>
    <n v="786"/>
    <n v="202011"/>
    <x v="4"/>
    <x v="2"/>
    <x v="3"/>
    <x v="0"/>
    <x v="3"/>
    <n v="21"/>
    <n v="786"/>
  </r>
  <r>
    <n v="829"/>
    <n v="202011"/>
    <x v="4"/>
    <x v="2"/>
    <x v="3"/>
    <x v="0"/>
    <x v="4"/>
    <n v="21"/>
    <n v="829"/>
  </r>
  <r>
    <n v="1150"/>
    <n v="202011"/>
    <x v="4"/>
    <x v="2"/>
    <x v="3"/>
    <x v="0"/>
    <x v="5"/>
    <n v="21"/>
    <n v="1150"/>
  </r>
  <r>
    <n v="593"/>
    <n v="202011"/>
    <x v="4"/>
    <x v="2"/>
    <x v="3"/>
    <x v="0"/>
    <x v="6"/>
    <n v="21"/>
    <n v="593"/>
  </r>
  <r>
    <n v="384"/>
    <n v="202011"/>
    <x v="4"/>
    <x v="2"/>
    <x v="3"/>
    <x v="1"/>
    <x v="0"/>
    <n v="21"/>
    <n v="384"/>
  </r>
  <r>
    <n v="658"/>
    <n v="202011"/>
    <x v="4"/>
    <x v="2"/>
    <x v="3"/>
    <x v="1"/>
    <x v="1"/>
    <n v="21"/>
    <n v="658"/>
  </r>
  <r>
    <n v="721"/>
    <n v="202011"/>
    <x v="4"/>
    <x v="2"/>
    <x v="3"/>
    <x v="1"/>
    <x v="2"/>
    <n v="21"/>
    <n v="721"/>
  </r>
  <r>
    <n v="599"/>
    <n v="202011"/>
    <x v="4"/>
    <x v="2"/>
    <x v="3"/>
    <x v="1"/>
    <x v="3"/>
    <n v="21"/>
    <n v="599"/>
  </r>
  <r>
    <n v="603"/>
    <n v="202011"/>
    <x v="4"/>
    <x v="2"/>
    <x v="3"/>
    <x v="1"/>
    <x v="4"/>
    <n v="21"/>
    <n v="603"/>
  </r>
  <r>
    <n v="770"/>
    <n v="202011"/>
    <x v="4"/>
    <x v="2"/>
    <x v="3"/>
    <x v="1"/>
    <x v="5"/>
    <n v="21"/>
    <n v="770"/>
  </r>
  <r>
    <n v="498"/>
    <n v="202011"/>
    <x v="4"/>
    <x v="2"/>
    <x v="3"/>
    <x v="1"/>
    <x v="6"/>
    <n v="21"/>
    <n v="498"/>
  </r>
  <r>
    <n v="401"/>
    <n v="202011"/>
    <x v="4"/>
    <x v="2"/>
    <x v="3"/>
    <x v="2"/>
    <x v="0"/>
    <n v="21"/>
    <n v="401"/>
  </r>
  <r>
    <n v="542"/>
    <n v="202011"/>
    <x v="4"/>
    <x v="2"/>
    <x v="3"/>
    <x v="2"/>
    <x v="1"/>
    <n v="21"/>
    <n v="542"/>
  </r>
  <r>
    <n v="735"/>
    <n v="202011"/>
    <x v="4"/>
    <x v="2"/>
    <x v="3"/>
    <x v="2"/>
    <x v="2"/>
    <n v="21"/>
    <n v="735"/>
  </r>
  <r>
    <n v="579"/>
    <n v="202011"/>
    <x v="4"/>
    <x v="2"/>
    <x v="3"/>
    <x v="2"/>
    <x v="3"/>
    <n v="21"/>
    <n v="579"/>
  </r>
  <r>
    <n v="554"/>
    <n v="202011"/>
    <x v="4"/>
    <x v="2"/>
    <x v="3"/>
    <x v="2"/>
    <x v="4"/>
    <n v="21"/>
    <n v="554"/>
  </r>
  <r>
    <n v="805"/>
    <n v="202011"/>
    <x v="4"/>
    <x v="2"/>
    <x v="3"/>
    <x v="2"/>
    <x v="5"/>
    <n v="21"/>
    <n v="805"/>
  </r>
  <r>
    <n v="424"/>
    <n v="202011"/>
    <x v="4"/>
    <x v="2"/>
    <x v="3"/>
    <x v="2"/>
    <x v="6"/>
    <n v="21"/>
    <n v="424"/>
  </r>
  <r>
    <n v="376"/>
    <n v="202011"/>
    <x v="4"/>
    <x v="2"/>
    <x v="3"/>
    <x v="3"/>
    <x v="0"/>
    <n v="21"/>
    <n v="376"/>
  </r>
  <r>
    <n v="427"/>
    <n v="202011"/>
    <x v="4"/>
    <x v="2"/>
    <x v="3"/>
    <x v="3"/>
    <x v="1"/>
    <n v="21"/>
    <n v="427"/>
  </r>
  <r>
    <n v="584"/>
    <n v="202011"/>
    <x v="4"/>
    <x v="2"/>
    <x v="3"/>
    <x v="3"/>
    <x v="2"/>
    <n v="21"/>
    <n v="584"/>
  </r>
  <r>
    <n v="489"/>
    <n v="202011"/>
    <x v="4"/>
    <x v="2"/>
    <x v="3"/>
    <x v="3"/>
    <x v="3"/>
    <n v="21"/>
    <n v="489"/>
  </r>
  <r>
    <n v="502"/>
    <n v="202011"/>
    <x v="4"/>
    <x v="2"/>
    <x v="3"/>
    <x v="3"/>
    <x v="4"/>
    <n v="21"/>
    <n v="502"/>
  </r>
  <r>
    <n v="759"/>
    <n v="202011"/>
    <x v="4"/>
    <x v="2"/>
    <x v="3"/>
    <x v="3"/>
    <x v="5"/>
    <n v="21"/>
    <n v="759"/>
  </r>
  <r>
    <n v="377"/>
    <n v="202011"/>
    <x v="4"/>
    <x v="2"/>
    <x v="3"/>
    <x v="3"/>
    <x v="6"/>
    <n v="21"/>
    <n v="377"/>
  </r>
  <r>
    <n v="185"/>
    <n v="202011"/>
    <x v="4"/>
    <x v="2"/>
    <x v="3"/>
    <x v="4"/>
    <x v="0"/>
    <n v="21"/>
    <n v="185"/>
  </r>
  <r>
    <n v="168"/>
    <n v="202011"/>
    <x v="4"/>
    <x v="2"/>
    <x v="3"/>
    <x v="4"/>
    <x v="1"/>
    <n v="21"/>
    <n v="168"/>
  </r>
  <r>
    <n v="246"/>
    <n v="202011"/>
    <x v="4"/>
    <x v="2"/>
    <x v="3"/>
    <x v="4"/>
    <x v="2"/>
    <n v="21"/>
    <n v="246"/>
  </r>
  <r>
    <n v="223"/>
    <n v="202011"/>
    <x v="4"/>
    <x v="2"/>
    <x v="3"/>
    <x v="4"/>
    <x v="3"/>
    <n v="21"/>
    <n v="223"/>
  </r>
  <r>
    <n v="186"/>
    <n v="202011"/>
    <x v="4"/>
    <x v="2"/>
    <x v="3"/>
    <x v="4"/>
    <x v="4"/>
    <n v="21"/>
    <n v="186"/>
  </r>
  <r>
    <n v="335"/>
    <n v="202011"/>
    <x v="4"/>
    <x v="2"/>
    <x v="3"/>
    <x v="4"/>
    <x v="5"/>
    <n v="21"/>
    <n v="335"/>
  </r>
  <r>
    <n v="170"/>
    <n v="202011"/>
    <x v="4"/>
    <x v="2"/>
    <x v="3"/>
    <x v="4"/>
    <x v="6"/>
    <n v="21"/>
    <n v="170"/>
  </r>
  <r>
    <n v="621"/>
    <n v="202011"/>
    <x v="4"/>
    <x v="2"/>
    <x v="4"/>
    <x v="0"/>
    <x v="0"/>
    <n v="21"/>
    <n v="621"/>
  </r>
  <r>
    <n v="1051"/>
    <n v="202011"/>
    <x v="4"/>
    <x v="2"/>
    <x v="4"/>
    <x v="0"/>
    <x v="1"/>
    <n v="21"/>
    <n v="1051"/>
  </r>
  <r>
    <n v="836"/>
    <n v="202011"/>
    <x v="4"/>
    <x v="2"/>
    <x v="4"/>
    <x v="0"/>
    <x v="2"/>
    <n v="21"/>
    <n v="836"/>
  </r>
  <r>
    <n v="716"/>
    <n v="202011"/>
    <x v="4"/>
    <x v="2"/>
    <x v="4"/>
    <x v="0"/>
    <x v="3"/>
    <n v="21"/>
    <n v="716"/>
  </r>
  <r>
    <n v="711"/>
    <n v="202011"/>
    <x v="4"/>
    <x v="2"/>
    <x v="4"/>
    <x v="0"/>
    <x v="4"/>
    <n v="21"/>
    <n v="711"/>
  </r>
  <r>
    <n v="872"/>
    <n v="202011"/>
    <x v="4"/>
    <x v="2"/>
    <x v="4"/>
    <x v="0"/>
    <x v="5"/>
    <n v="21"/>
    <n v="872"/>
  </r>
  <r>
    <n v="333"/>
    <n v="202011"/>
    <x v="4"/>
    <x v="2"/>
    <x v="4"/>
    <x v="0"/>
    <x v="6"/>
    <n v="21"/>
    <n v="333"/>
  </r>
  <r>
    <n v="729"/>
    <n v="202011"/>
    <x v="4"/>
    <x v="2"/>
    <x v="4"/>
    <x v="1"/>
    <x v="0"/>
    <n v="21"/>
    <n v="729"/>
  </r>
  <r>
    <n v="902"/>
    <n v="202011"/>
    <x v="4"/>
    <x v="2"/>
    <x v="4"/>
    <x v="1"/>
    <x v="1"/>
    <n v="21"/>
    <n v="902"/>
  </r>
  <r>
    <n v="1187"/>
    <n v="202011"/>
    <x v="4"/>
    <x v="2"/>
    <x v="4"/>
    <x v="1"/>
    <x v="2"/>
    <n v="21"/>
    <n v="1187"/>
  </r>
  <r>
    <n v="970"/>
    <n v="202011"/>
    <x v="4"/>
    <x v="2"/>
    <x v="4"/>
    <x v="1"/>
    <x v="3"/>
    <n v="21"/>
    <n v="970"/>
  </r>
  <r>
    <n v="980"/>
    <n v="202011"/>
    <x v="4"/>
    <x v="2"/>
    <x v="4"/>
    <x v="1"/>
    <x v="4"/>
    <n v="21"/>
    <n v="980"/>
  </r>
  <r>
    <n v="1090"/>
    <n v="202011"/>
    <x v="4"/>
    <x v="2"/>
    <x v="4"/>
    <x v="1"/>
    <x v="5"/>
    <n v="21"/>
    <n v="1090"/>
  </r>
  <r>
    <n v="473"/>
    <n v="202011"/>
    <x v="4"/>
    <x v="2"/>
    <x v="4"/>
    <x v="1"/>
    <x v="6"/>
    <n v="21"/>
    <n v="473"/>
  </r>
  <r>
    <n v="1020"/>
    <n v="202011"/>
    <x v="4"/>
    <x v="2"/>
    <x v="4"/>
    <x v="2"/>
    <x v="0"/>
    <n v="21"/>
    <n v="1020"/>
  </r>
  <r>
    <n v="1000"/>
    <n v="202011"/>
    <x v="4"/>
    <x v="2"/>
    <x v="4"/>
    <x v="2"/>
    <x v="1"/>
    <n v="21"/>
    <n v="1000"/>
  </r>
  <r>
    <n v="1613"/>
    <n v="202011"/>
    <x v="4"/>
    <x v="2"/>
    <x v="4"/>
    <x v="2"/>
    <x v="2"/>
    <n v="21"/>
    <n v="1613"/>
  </r>
  <r>
    <n v="1552"/>
    <n v="202011"/>
    <x v="4"/>
    <x v="2"/>
    <x v="4"/>
    <x v="2"/>
    <x v="3"/>
    <n v="21"/>
    <n v="1552"/>
  </r>
  <r>
    <n v="1425"/>
    <n v="202011"/>
    <x v="4"/>
    <x v="2"/>
    <x v="4"/>
    <x v="2"/>
    <x v="4"/>
    <n v="21"/>
    <n v="1425"/>
  </r>
  <r>
    <n v="1437"/>
    <n v="202011"/>
    <x v="4"/>
    <x v="2"/>
    <x v="4"/>
    <x v="2"/>
    <x v="5"/>
    <n v="21"/>
    <n v="1437"/>
  </r>
  <r>
    <n v="671"/>
    <n v="202011"/>
    <x v="4"/>
    <x v="2"/>
    <x v="4"/>
    <x v="2"/>
    <x v="6"/>
    <n v="21"/>
    <n v="671"/>
  </r>
  <r>
    <n v="1302"/>
    <n v="202011"/>
    <x v="4"/>
    <x v="2"/>
    <x v="4"/>
    <x v="3"/>
    <x v="0"/>
    <n v="21"/>
    <n v="1302"/>
  </r>
  <r>
    <n v="1106"/>
    <n v="202011"/>
    <x v="4"/>
    <x v="2"/>
    <x v="4"/>
    <x v="3"/>
    <x v="1"/>
    <n v="21"/>
    <n v="1106"/>
  </r>
  <r>
    <n v="2013"/>
    <n v="202011"/>
    <x v="4"/>
    <x v="2"/>
    <x v="4"/>
    <x v="3"/>
    <x v="2"/>
    <n v="21"/>
    <n v="2013"/>
  </r>
  <r>
    <n v="1700"/>
    <n v="202011"/>
    <x v="4"/>
    <x v="2"/>
    <x v="4"/>
    <x v="3"/>
    <x v="3"/>
    <n v="21"/>
    <n v="1700"/>
  </r>
  <r>
    <n v="1537"/>
    <n v="202011"/>
    <x v="4"/>
    <x v="2"/>
    <x v="4"/>
    <x v="3"/>
    <x v="4"/>
    <n v="21"/>
    <n v="1537"/>
  </r>
  <r>
    <n v="1806"/>
    <n v="202011"/>
    <x v="4"/>
    <x v="2"/>
    <x v="4"/>
    <x v="3"/>
    <x v="5"/>
    <n v="21"/>
    <n v="1806"/>
  </r>
  <r>
    <n v="845"/>
    <n v="202011"/>
    <x v="4"/>
    <x v="2"/>
    <x v="4"/>
    <x v="3"/>
    <x v="6"/>
    <n v="21"/>
    <n v="845"/>
  </r>
  <r>
    <n v="958"/>
    <n v="202011"/>
    <x v="4"/>
    <x v="2"/>
    <x v="4"/>
    <x v="4"/>
    <x v="0"/>
    <n v="21"/>
    <n v="958"/>
  </r>
  <r>
    <n v="810"/>
    <n v="202011"/>
    <x v="4"/>
    <x v="2"/>
    <x v="4"/>
    <x v="4"/>
    <x v="1"/>
    <n v="21"/>
    <n v="810"/>
  </r>
  <r>
    <n v="1332"/>
    <n v="202011"/>
    <x v="4"/>
    <x v="2"/>
    <x v="4"/>
    <x v="4"/>
    <x v="2"/>
    <n v="21"/>
    <n v="1332"/>
  </r>
  <r>
    <n v="1045"/>
    <n v="202011"/>
    <x v="4"/>
    <x v="2"/>
    <x v="4"/>
    <x v="4"/>
    <x v="3"/>
    <n v="21"/>
    <n v="1045"/>
  </r>
  <r>
    <n v="968"/>
    <n v="202011"/>
    <x v="4"/>
    <x v="2"/>
    <x v="4"/>
    <x v="4"/>
    <x v="4"/>
    <n v="21"/>
    <n v="968"/>
  </r>
  <r>
    <n v="1317"/>
    <n v="202011"/>
    <x v="4"/>
    <x v="2"/>
    <x v="4"/>
    <x v="4"/>
    <x v="5"/>
    <n v="21"/>
    <n v="1317"/>
  </r>
  <r>
    <n v="607"/>
    <n v="202011"/>
    <x v="4"/>
    <x v="2"/>
    <x v="4"/>
    <x v="4"/>
    <x v="6"/>
    <n v="21"/>
    <n v="607"/>
  </r>
  <r>
    <n v="46"/>
    <n v="202011"/>
    <x v="4"/>
    <x v="2"/>
    <x v="5"/>
    <x v="0"/>
    <x v="0"/>
    <n v="21"/>
    <n v="46"/>
  </r>
  <r>
    <n v="127"/>
    <n v="202011"/>
    <x v="4"/>
    <x v="2"/>
    <x v="5"/>
    <x v="0"/>
    <x v="1"/>
    <n v="21"/>
    <n v="127"/>
  </r>
  <r>
    <n v="85"/>
    <n v="202011"/>
    <x v="4"/>
    <x v="2"/>
    <x v="5"/>
    <x v="0"/>
    <x v="2"/>
    <n v="21"/>
    <n v="85"/>
  </r>
  <r>
    <n v="54"/>
    <n v="202011"/>
    <x v="4"/>
    <x v="2"/>
    <x v="5"/>
    <x v="0"/>
    <x v="3"/>
    <n v="21"/>
    <n v="54"/>
  </r>
  <r>
    <n v="52"/>
    <n v="202011"/>
    <x v="4"/>
    <x v="2"/>
    <x v="5"/>
    <x v="0"/>
    <x v="4"/>
    <n v="21"/>
    <n v="52"/>
  </r>
  <r>
    <n v="68"/>
    <n v="202011"/>
    <x v="4"/>
    <x v="2"/>
    <x v="5"/>
    <x v="0"/>
    <x v="5"/>
    <n v="21"/>
    <n v="68"/>
  </r>
  <r>
    <n v="23"/>
    <n v="202011"/>
    <x v="4"/>
    <x v="2"/>
    <x v="5"/>
    <x v="0"/>
    <x v="6"/>
    <n v="21"/>
    <n v="23"/>
  </r>
  <r>
    <n v="94"/>
    <n v="202011"/>
    <x v="4"/>
    <x v="2"/>
    <x v="5"/>
    <x v="1"/>
    <x v="0"/>
    <n v="21"/>
    <n v="94"/>
  </r>
  <r>
    <n v="145"/>
    <n v="202011"/>
    <x v="4"/>
    <x v="2"/>
    <x v="5"/>
    <x v="1"/>
    <x v="1"/>
    <n v="21"/>
    <n v="145"/>
  </r>
  <r>
    <n v="112"/>
    <n v="202011"/>
    <x v="4"/>
    <x v="2"/>
    <x v="5"/>
    <x v="1"/>
    <x v="2"/>
    <n v="21"/>
    <n v="112"/>
  </r>
  <r>
    <n v="94"/>
    <n v="202011"/>
    <x v="4"/>
    <x v="2"/>
    <x v="5"/>
    <x v="1"/>
    <x v="3"/>
    <n v="21"/>
    <n v="94"/>
  </r>
  <r>
    <n v="82"/>
    <n v="202011"/>
    <x v="4"/>
    <x v="2"/>
    <x v="5"/>
    <x v="1"/>
    <x v="4"/>
    <n v="21"/>
    <n v="82"/>
  </r>
  <r>
    <n v="98"/>
    <n v="202011"/>
    <x v="4"/>
    <x v="2"/>
    <x v="5"/>
    <x v="1"/>
    <x v="5"/>
    <n v="21"/>
    <n v="98"/>
  </r>
  <r>
    <n v="54"/>
    <n v="202011"/>
    <x v="4"/>
    <x v="2"/>
    <x v="5"/>
    <x v="1"/>
    <x v="6"/>
    <n v="21"/>
    <n v="54"/>
  </r>
  <r>
    <n v="99"/>
    <n v="202011"/>
    <x v="4"/>
    <x v="2"/>
    <x v="5"/>
    <x v="2"/>
    <x v="0"/>
    <n v="21"/>
    <n v="99"/>
  </r>
  <r>
    <n v="138"/>
    <n v="202011"/>
    <x v="4"/>
    <x v="2"/>
    <x v="5"/>
    <x v="2"/>
    <x v="1"/>
    <n v="21"/>
    <n v="138"/>
  </r>
  <r>
    <n v="167"/>
    <n v="202011"/>
    <x v="4"/>
    <x v="2"/>
    <x v="5"/>
    <x v="2"/>
    <x v="2"/>
    <n v="21"/>
    <n v="167"/>
  </r>
  <r>
    <n v="129"/>
    <n v="202011"/>
    <x v="4"/>
    <x v="2"/>
    <x v="5"/>
    <x v="2"/>
    <x v="3"/>
    <n v="21"/>
    <n v="129"/>
  </r>
  <r>
    <n v="152"/>
    <n v="202011"/>
    <x v="4"/>
    <x v="2"/>
    <x v="5"/>
    <x v="2"/>
    <x v="4"/>
    <n v="21"/>
    <n v="152"/>
  </r>
  <r>
    <n v="159"/>
    <n v="202011"/>
    <x v="4"/>
    <x v="2"/>
    <x v="5"/>
    <x v="2"/>
    <x v="5"/>
    <n v="21"/>
    <n v="159"/>
  </r>
  <r>
    <n v="83"/>
    <n v="202011"/>
    <x v="4"/>
    <x v="2"/>
    <x v="5"/>
    <x v="2"/>
    <x v="6"/>
    <n v="21"/>
    <n v="83"/>
  </r>
  <r>
    <n v="134"/>
    <n v="202011"/>
    <x v="4"/>
    <x v="2"/>
    <x v="5"/>
    <x v="3"/>
    <x v="0"/>
    <n v="21"/>
    <n v="134"/>
  </r>
  <r>
    <n v="140"/>
    <n v="202011"/>
    <x v="4"/>
    <x v="2"/>
    <x v="5"/>
    <x v="3"/>
    <x v="1"/>
    <n v="21"/>
    <n v="140"/>
  </r>
  <r>
    <n v="180"/>
    <n v="202011"/>
    <x v="4"/>
    <x v="2"/>
    <x v="5"/>
    <x v="3"/>
    <x v="2"/>
    <n v="21"/>
    <n v="180"/>
  </r>
  <r>
    <n v="194"/>
    <n v="202011"/>
    <x v="4"/>
    <x v="2"/>
    <x v="5"/>
    <x v="3"/>
    <x v="3"/>
    <n v="21"/>
    <n v="194"/>
  </r>
  <r>
    <n v="145"/>
    <n v="202011"/>
    <x v="4"/>
    <x v="2"/>
    <x v="5"/>
    <x v="3"/>
    <x v="4"/>
    <n v="21"/>
    <n v="145"/>
  </r>
  <r>
    <n v="204"/>
    <n v="202011"/>
    <x v="4"/>
    <x v="2"/>
    <x v="5"/>
    <x v="3"/>
    <x v="5"/>
    <n v="21"/>
    <n v="204"/>
  </r>
  <r>
    <n v="123"/>
    <n v="202011"/>
    <x v="4"/>
    <x v="2"/>
    <x v="5"/>
    <x v="3"/>
    <x v="6"/>
    <n v="21"/>
    <n v="123"/>
  </r>
  <r>
    <n v="85"/>
    <n v="202011"/>
    <x v="4"/>
    <x v="2"/>
    <x v="5"/>
    <x v="4"/>
    <x v="0"/>
    <n v="21"/>
    <n v="85"/>
  </r>
  <r>
    <n v="99"/>
    <n v="202011"/>
    <x v="4"/>
    <x v="2"/>
    <x v="5"/>
    <x v="4"/>
    <x v="1"/>
    <n v="21"/>
    <n v="99"/>
  </r>
  <r>
    <n v="103"/>
    <n v="202011"/>
    <x v="4"/>
    <x v="2"/>
    <x v="5"/>
    <x v="4"/>
    <x v="2"/>
    <n v="21"/>
    <n v="103"/>
  </r>
  <r>
    <n v="93"/>
    <n v="202011"/>
    <x v="4"/>
    <x v="2"/>
    <x v="5"/>
    <x v="4"/>
    <x v="3"/>
    <n v="21"/>
    <n v="93"/>
  </r>
  <r>
    <n v="91"/>
    <n v="202011"/>
    <x v="4"/>
    <x v="2"/>
    <x v="5"/>
    <x v="4"/>
    <x v="4"/>
    <n v="21"/>
    <n v="91"/>
  </r>
  <r>
    <n v="141"/>
    <n v="202011"/>
    <x v="4"/>
    <x v="2"/>
    <x v="5"/>
    <x v="4"/>
    <x v="5"/>
    <n v="21"/>
    <n v="141"/>
  </r>
  <r>
    <n v="77"/>
    <n v="202011"/>
    <x v="4"/>
    <x v="2"/>
    <x v="5"/>
    <x v="4"/>
    <x v="6"/>
    <n v="21"/>
    <n v="77"/>
  </r>
  <r>
    <n v="1364"/>
    <n v="202011"/>
    <x v="4"/>
    <x v="2"/>
    <x v="6"/>
    <x v="0"/>
    <x v="0"/>
    <n v="21"/>
    <n v="1364"/>
  </r>
  <r>
    <n v="2726"/>
    <n v="202011"/>
    <x v="4"/>
    <x v="2"/>
    <x v="6"/>
    <x v="0"/>
    <x v="1"/>
    <n v="21"/>
    <n v="2726"/>
  </r>
  <r>
    <n v="1922"/>
    <n v="202011"/>
    <x v="4"/>
    <x v="2"/>
    <x v="6"/>
    <x v="0"/>
    <x v="2"/>
    <n v="21"/>
    <n v="1922"/>
  </r>
  <r>
    <n v="1811"/>
    <n v="202011"/>
    <x v="4"/>
    <x v="2"/>
    <x v="6"/>
    <x v="0"/>
    <x v="3"/>
    <n v="21"/>
    <n v="1811"/>
  </r>
  <r>
    <n v="1892"/>
    <n v="202011"/>
    <x v="4"/>
    <x v="2"/>
    <x v="6"/>
    <x v="0"/>
    <x v="4"/>
    <n v="21"/>
    <n v="1892"/>
  </r>
  <r>
    <n v="1723"/>
    <n v="202011"/>
    <x v="4"/>
    <x v="2"/>
    <x v="6"/>
    <x v="0"/>
    <x v="5"/>
    <n v="21"/>
    <n v="1723"/>
  </r>
  <r>
    <n v="999"/>
    <n v="202011"/>
    <x v="4"/>
    <x v="2"/>
    <x v="6"/>
    <x v="0"/>
    <x v="6"/>
    <n v="21"/>
    <n v="999"/>
  </r>
  <r>
    <n v="755"/>
    <n v="202011"/>
    <x v="4"/>
    <x v="2"/>
    <x v="6"/>
    <x v="1"/>
    <x v="0"/>
    <n v="21"/>
    <n v="755"/>
  </r>
  <r>
    <n v="924"/>
    <n v="202011"/>
    <x v="4"/>
    <x v="2"/>
    <x v="6"/>
    <x v="1"/>
    <x v="1"/>
    <n v="21"/>
    <n v="924"/>
  </r>
  <r>
    <n v="1063"/>
    <n v="202011"/>
    <x v="4"/>
    <x v="2"/>
    <x v="6"/>
    <x v="1"/>
    <x v="2"/>
    <n v="21"/>
    <n v="1063"/>
  </r>
  <r>
    <n v="876"/>
    <n v="202011"/>
    <x v="4"/>
    <x v="2"/>
    <x v="6"/>
    <x v="1"/>
    <x v="3"/>
    <n v="21"/>
    <n v="876"/>
  </r>
  <r>
    <n v="814"/>
    <n v="202011"/>
    <x v="4"/>
    <x v="2"/>
    <x v="6"/>
    <x v="1"/>
    <x v="4"/>
    <n v="21"/>
    <n v="814"/>
  </r>
  <r>
    <n v="992"/>
    <n v="202011"/>
    <x v="4"/>
    <x v="2"/>
    <x v="6"/>
    <x v="1"/>
    <x v="5"/>
    <n v="21"/>
    <n v="992"/>
  </r>
  <r>
    <n v="629"/>
    <n v="202011"/>
    <x v="4"/>
    <x v="2"/>
    <x v="6"/>
    <x v="1"/>
    <x v="6"/>
    <n v="21"/>
    <n v="629"/>
  </r>
  <r>
    <n v="853"/>
    <n v="202011"/>
    <x v="4"/>
    <x v="2"/>
    <x v="6"/>
    <x v="2"/>
    <x v="0"/>
    <n v="21"/>
    <n v="853"/>
  </r>
  <r>
    <n v="849"/>
    <n v="202011"/>
    <x v="4"/>
    <x v="2"/>
    <x v="6"/>
    <x v="2"/>
    <x v="1"/>
    <n v="21"/>
    <n v="849"/>
  </r>
  <r>
    <n v="1189"/>
    <n v="202011"/>
    <x v="4"/>
    <x v="2"/>
    <x v="6"/>
    <x v="2"/>
    <x v="2"/>
    <n v="21"/>
    <n v="1189"/>
  </r>
  <r>
    <n v="919"/>
    <n v="202011"/>
    <x v="4"/>
    <x v="2"/>
    <x v="6"/>
    <x v="2"/>
    <x v="3"/>
    <n v="21"/>
    <n v="919"/>
  </r>
  <r>
    <n v="833"/>
    <n v="202011"/>
    <x v="4"/>
    <x v="2"/>
    <x v="6"/>
    <x v="2"/>
    <x v="4"/>
    <n v="21"/>
    <n v="833"/>
  </r>
  <r>
    <n v="1149"/>
    <n v="202011"/>
    <x v="4"/>
    <x v="2"/>
    <x v="6"/>
    <x v="2"/>
    <x v="5"/>
    <n v="21"/>
    <n v="1149"/>
  </r>
  <r>
    <n v="809"/>
    <n v="202011"/>
    <x v="4"/>
    <x v="2"/>
    <x v="6"/>
    <x v="2"/>
    <x v="6"/>
    <n v="21"/>
    <n v="809"/>
  </r>
  <r>
    <n v="1185"/>
    <n v="202011"/>
    <x v="4"/>
    <x v="2"/>
    <x v="6"/>
    <x v="3"/>
    <x v="0"/>
    <n v="21"/>
    <n v="1185"/>
  </r>
  <r>
    <n v="827"/>
    <n v="202011"/>
    <x v="4"/>
    <x v="2"/>
    <x v="6"/>
    <x v="3"/>
    <x v="1"/>
    <n v="21"/>
    <n v="827"/>
  </r>
  <r>
    <n v="1501"/>
    <n v="202011"/>
    <x v="4"/>
    <x v="2"/>
    <x v="6"/>
    <x v="3"/>
    <x v="2"/>
    <n v="21"/>
    <n v="1501"/>
  </r>
  <r>
    <n v="1101"/>
    <n v="202011"/>
    <x v="4"/>
    <x v="2"/>
    <x v="6"/>
    <x v="3"/>
    <x v="3"/>
    <n v="21"/>
    <n v="1101"/>
  </r>
  <r>
    <n v="1008"/>
    <n v="202011"/>
    <x v="4"/>
    <x v="2"/>
    <x v="6"/>
    <x v="3"/>
    <x v="4"/>
    <n v="21"/>
    <n v="1008"/>
  </r>
  <r>
    <n v="1518"/>
    <n v="202011"/>
    <x v="4"/>
    <x v="2"/>
    <x v="6"/>
    <x v="3"/>
    <x v="5"/>
    <n v="21"/>
    <n v="1518"/>
  </r>
  <r>
    <n v="1140"/>
    <n v="202011"/>
    <x v="4"/>
    <x v="2"/>
    <x v="6"/>
    <x v="3"/>
    <x v="6"/>
    <n v="21"/>
    <n v="1140"/>
  </r>
  <r>
    <n v="1055"/>
    <n v="202011"/>
    <x v="4"/>
    <x v="2"/>
    <x v="6"/>
    <x v="4"/>
    <x v="0"/>
    <n v="21"/>
    <n v="1055"/>
  </r>
  <r>
    <n v="753"/>
    <n v="202011"/>
    <x v="4"/>
    <x v="2"/>
    <x v="6"/>
    <x v="4"/>
    <x v="1"/>
    <n v="21"/>
    <n v="753"/>
  </r>
  <r>
    <n v="1256"/>
    <n v="202011"/>
    <x v="4"/>
    <x v="2"/>
    <x v="6"/>
    <x v="4"/>
    <x v="2"/>
    <n v="21"/>
    <n v="1256"/>
  </r>
  <r>
    <n v="986"/>
    <n v="202011"/>
    <x v="4"/>
    <x v="2"/>
    <x v="6"/>
    <x v="4"/>
    <x v="3"/>
    <n v="21"/>
    <n v="986"/>
  </r>
  <r>
    <n v="848"/>
    <n v="202011"/>
    <x v="4"/>
    <x v="2"/>
    <x v="6"/>
    <x v="4"/>
    <x v="4"/>
    <n v="21"/>
    <n v="848"/>
  </r>
  <r>
    <n v="1519"/>
    <n v="202011"/>
    <x v="4"/>
    <x v="2"/>
    <x v="6"/>
    <x v="4"/>
    <x v="5"/>
    <n v="21"/>
    <n v="1519"/>
  </r>
  <r>
    <n v="1088"/>
    <n v="202011"/>
    <x v="4"/>
    <x v="2"/>
    <x v="6"/>
    <x v="4"/>
    <x v="6"/>
    <n v="21"/>
    <n v="1088"/>
  </r>
  <r>
    <n v="260"/>
    <n v="202011"/>
    <x v="4"/>
    <x v="2"/>
    <x v="7"/>
    <x v="0"/>
    <x v="0"/>
    <n v="21"/>
    <n v="260"/>
  </r>
  <r>
    <n v="519"/>
    <n v="202011"/>
    <x v="4"/>
    <x v="2"/>
    <x v="7"/>
    <x v="0"/>
    <x v="1"/>
    <n v="21"/>
    <n v="519"/>
  </r>
  <r>
    <n v="562"/>
    <n v="202011"/>
    <x v="4"/>
    <x v="2"/>
    <x v="7"/>
    <x v="0"/>
    <x v="2"/>
    <n v="21"/>
    <n v="562"/>
  </r>
  <r>
    <n v="416"/>
    <n v="202011"/>
    <x v="4"/>
    <x v="2"/>
    <x v="7"/>
    <x v="0"/>
    <x v="3"/>
    <n v="21"/>
    <n v="416"/>
  </r>
  <r>
    <n v="467"/>
    <n v="202011"/>
    <x v="4"/>
    <x v="2"/>
    <x v="7"/>
    <x v="0"/>
    <x v="4"/>
    <n v="21"/>
    <n v="467"/>
  </r>
  <r>
    <n v="383"/>
    <n v="202011"/>
    <x v="4"/>
    <x v="2"/>
    <x v="7"/>
    <x v="0"/>
    <x v="5"/>
    <n v="21"/>
    <n v="383"/>
  </r>
  <r>
    <n v="198"/>
    <n v="202011"/>
    <x v="4"/>
    <x v="2"/>
    <x v="7"/>
    <x v="0"/>
    <x v="6"/>
    <n v="21"/>
    <n v="198"/>
  </r>
  <r>
    <n v="288"/>
    <n v="202011"/>
    <x v="4"/>
    <x v="2"/>
    <x v="7"/>
    <x v="1"/>
    <x v="0"/>
    <n v="21"/>
    <n v="288"/>
  </r>
  <r>
    <n v="448"/>
    <n v="202011"/>
    <x v="4"/>
    <x v="2"/>
    <x v="7"/>
    <x v="1"/>
    <x v="1"/>
    <n v="21"/>
    <n v="448"/>
  </r>
  <r>
    <n v="682"/>
    <n v="202011"/>
    <x v="4"/>
    <x v="2"/>
    <x v="7"/>
    <x v="1"/>
    <x v="2"/>
    <n v="21"/>
    <n v="682"/>
  </r>
  <r>
    <n v="546"/>
    <n v="202011"/>
    <x v="4"/>
    <x v="2"/>
    <x v="7"/>
    <x v="1"/>
    <x v="3"/>
    <n v="21"/>
    <n v="546"/>
  </r>
  <r>
    <n v="577"/>
    <n v="202011"/>
    <x v="4"/>
    <x v="2"/>
    <x v="7"/>
    <x v="1"/>
    <x v="4"/>
    <n v="21"/>
    <n v="577"/>
  </r>
  <r>
    <n v="524"/>
    <n v="202011"/>
    <x v="4"/>
    <x v="2"/>
    <x v="7"/>
    <x v="1"/>
    <x v="5"/>
    <n v="21"/>
    <n v="524"/>
  </r>
  <r>
    <n v="242"/>
    <n v="202011"/>
    <x v="4"/>
    <x v="2"/>
    <x v="7"/>
    <x v="1"/>
    <x v="6"/>
    <n v="21"/>
    <n v="242"/>
  </r>
  <r>
    <n v="372"/>
    <n v="202011"/>
    <x v="4"/>
    <x v="2"/>
    <x v="7"/>
    <x v="2"/>
    <x v="0"/>
    <n v="21"/>
    <n v="372"/>
  </r>
  <r>
    <n v="430"/>
    <n v="202011"/>
    <x v="4"/>
    <x v="2"/>
    <x v="7"/>
    <x v="2"/>
    <x v="1"/>
    <n v="21"/>
    <n v="430"/>
  </r>
  <r>
    <n v="852"/>
    <n v="202011"/>
    <x v="4"/>
    <x v="2"/>
    <x v="7"/>
    <x v="2"/>
    <x v="2"/>
    <n v="21"/>
    <n v="852"/>
  </r>
  <r>
    <n v="664"/>
    <n v="202011"/>
    <x v="4"/>
    <x v="2"/>
    <x v="7"/>
    <x v="2"/>
    <x v="3"/>
    <n v="21"/>
    <n v="664"/>
  </r>
  <r>
    <n v="637"/>
    <n v="202011"/>
    <x v="4"/>
    <x v="2"/>
    <x v="7"/>
    <x v="2"/>
    <x v="4"/>
    <n v="21"/>
    <n v="637"/>
  </r>
  <r>
    <n v="643"/>
    <n v="202011"/>
    <x v="4"/>
    <x v="2"/>
    <x v="7"/>
    <x v="2"/>
    <x v="5"/>
    <n v="21"/>
    <n v="643"/>
  </r>
  <r>
    <n v="349"/>
    <n v="202011"/>
    <x v="4"/>
    <x v="2"/>
    <x v="7"/>
    <x v="2"/>
    <x v="6"/>
    <n v="21"/>
    <n v="349"/>
  </r>
  <r>
    <n v="453"/>
    <n v="202011"/>
    <x v="4"/>
    <x v="2"/>
    <x v="7"/>
    <x v="3"/>
    <x v="0"/>
    <n v="21"/>
    <n v="453"/>
  </r>
  <r>
    <n v="428"/>
    <n v="202011"/>
    <x v="4"/>
    <x v="2"/>
    <x v="7"/>
    <x v="3"/>
    <x v="1"/>
    <n v="21"/>
    <n v="428"/>
  </r>
  <r>
    <n v="870"/>
    <n v="202011"/>
    <x v="4"/>
    <x v="2"/>
    <x v="7"/>
    <x v="3"/>
    <x v="2"/>
    <n v="21"/>
    <n v="870"/>
  </r>
  <r>
    <n v="663"/>
    <n v="202011"/>
    <x v="4"/>
    <x v="2"/>
    <x v="7"/>
    <x v="3"/>
    <x v="3"/>
    <n v="21"/>
    <n v="663"/>
  </r>
  <r>
    <n v="703"/>
    <n v="202011"/>
    <x v="4"/>
    <x v="2"/>
    <x v="7"/>
    <x v="3"/>
    <x v="4"/>
    <n v="21"/>
    <n v="703"/>
  </r>
  <r>
    <n v="774"/>
    <n v="202011"/>
    <x v="4"/>
    <x v="2"/>
    <x v="7"/>
    <x v="3"/>
    <x v="5"/>
    <n v="21"/>
    <n v="774"/>
  </r>
  <r>
    <n v="422"/>
    <n v="202011"/>
    <x v="4"/>
    <x v="2"/>
    <x v="7"/>
    <x v="3"/>
    <x v="6"/>
    <n v="21"/>
    <n v="422"/>
  </r>
  <r>
    <n v="314"/>
    <n v="202011"/>
    <x v="4"/>
    <x v="2"/>
    <x v="7"/>
    <x v="4"/>
    <x v="0"/>
    <n v="21"/>
    <n v="314"/>
  </r>
  <r>
    <n v="297"/>
    <n v="202011"/>
    <x v="4"/>
    <x v="2"/>
    <x v="7"/>
    <x v="4"/>
    <x v="1"/>
    <n v="21"/>
    <n v="297"/>
  </r>
  <r>
    <n v="532"/>
    <n v="202011"/>
    <x v="4"/>
    <x v="2"/>
    <x v="7"/>
    <x v="4"/>
    <x v="2"/>
    <n v="21"/>
    <n v="532"/>
  </r>
  <r>
    <n v="406"/>
    <n v="202011"/>
    <x v="4"/>
    <x v="2"/>
    <x v="7"/>
    <x v="4"/>
    <x v="3"/>
    <n v="21"/>
    <n v="406"/>
  </r>
  <r>
    <n v="373"/>
    <n v="202011"/>
    <x v="4"/>
    <x v="2"/>
    <x v="7"/>
    <x v="4"/>
    <x v="4"/>
    <n v="21"/>
    <n v="373"/>
  </r>
  <r>
    <n v="528"/>
    <n v="202011"/>
    <x v="4"/>
    <x v="2"/>
    <x v="7"/>
    <x v="4"/>
    <x v="5"/>
    <n v="21"/>
    <n v="528"/>
  </r>
  <r>
    <n v="250"/>
    <n v="202011"/>
    <x v="4"/>
    <x v="2"/>
    <x v="7"/>
    <x v="4"/>
    <x v="6"/>
    <n v="21"/>
    <n v="250"/>
  </r>
  <r>
    <n v="149"/>
    <n v="202011"/>
    <x v="4"/>
    <x v="2"/>
    <x v="8"/>
    <x v="0"/>
    <x v="0"/>
    <n v="21"/>
    <n v="149"/>
  </r>
  <r>
    <n v="362"/>
    <n v="202011"/>
    <x v="4"/>
    <x v="2"/>
    <x v="8"/>
    <x v="0"/>
    <x v="1"/>
    <n v="21"/>
    <n v="362"/>
  </r>
  <r>
    <n v="258"/>
    <n v="202011"/>
    <x v="4"/>
    <x v="2"/>
    <x v="8"/>
    <x v="0"/>
    <x v="2"/>
    <n v="21"/>
    <n v="258"/>
  </r>
  <r>
    <n v="193"/>
    <n v="202011"/>
    <x v="4"/>
    <x v="2"/>
    <x v="8"/>
    <x v="0"/>
    <x v="3"/>
    <n v="21"/>
    <n v="193"/>
  </r>
  <r>
    <n v="148"/>
    <n v="202011"/>
    <x v="4"/>
    <x v="2"/>
    <x v="8"/>
    <x v="0"/>
    <x v="4"/>
    <n v="21"/>
    <n v="148"/>
  </r>
  <r>
    <n v="243"/>
    <n v="202011"/>
    <x v="4"/>
    <x v="2"/>
    <x v="8"/>
    <x v="0"/>
    <x v="5"/>
    <n v="21"/>
    <n v="243"/>
  </r>
  <r>
    <n v="90"/>
    <n v="202011"/>
    <x v="4"/>
    <x v="2"/>
    <x v="8"/>
    <x v="0"/>
    <x v="6"/>
    <n v="21"/>
    <n v="90"/>
  </r>
  <r>
    <n v="281"/>
    <n v="202011"/>
    <x v="4"/>
    <x v="2"/>
    <x v="8"/>
    <x v="1"/>
    <x v="0"/>
    <n v="21"/>
    <n v="281"/>
  </r>
  <r>
    <n v="524"/>
    <n v="202011"/>
    <x v="4"/>
    <x v="2"/>
    <x v="8"/>
    <x v="1"/>
    <x v="1"/>
    <n v="21"/>
    <n v="524"/>
  </r>
  <r>
    <n v="487"/>
    <n v="202011"/>
    <x v="4"/>
    <x v="2"/>
    <x v="8"/>
    <x v="1"/>
    <x v="2"/>
    <n v="21"/>
    <n v="487"/>
  </r>
  <r>
    <n v="408"/>
    <n v="202011"/>
    <x v="4"/>
    <x v="2"/>
    <x v="8"/>
    <x v="1"/>
    <x v="3"/>
    <n v="21"/>
    <n v="408"/>
  </r>
  <r>
    <n v="283"/>
    <n v="202011"/>
    <x v="4"/>
    <x v="2"/>
    <x v="8"/>
    <x v="1"/>
    <x v="4"/>
    <n v="21"/>
    <n v="283"/>
  </r>
  <r>
    <n v="480"/>
    <n v="202011"/>
    <x v="4"/>
    <x v="2"/>
    <x v="8"/>
    <x v="1"/>
    <x v="5"/>
    <n v="21"/>
    <n v="480"/>
  </r>
  <r>
    <n v="207"/>
    <n v="202011"/>
    <x v="4"/>
    <x v="2"/>
    <x v="8"/>
    <x v="1"/>
    <x v="6"/>
    <n v="21"/>
    <n v="207"/>
  </r>
  <r>
    <n v="517"/>
    <n v="202011"/>
    <x v="4"/>
    <x v="2"/>
    <x v="8"/>
    <x v="2"/>
    <x v="0"/>
    <n v="21"/>
    <n v="517"/>
  </r>
  <r>
    <n v="726"/>
    <n v="202011"/>
    <x v="4"/>
    <x v="2"/>
    <x v="8"/>
    <x v="2"/>
    <x v="1"/>
    <n v="21"/>
    <n v="726"/>
  </r>
  <r>
    <n v="911"/>
    <n v="202011"/>
    <x v="4"/>
    <x v="2"/>
    <x v="8"/>
    <x v="2"/>
    <x v="2"/>
    <n v="21"/>
    <n v="911"/>
  </r>
  <r>
    <n v="730"/>
    <n v="202011"/>
    <x v="4"/>
    <x v="2"/>
    <x v="8"/>
    <x v="2"/>
    <x v="3"/>
    <n v="21"/>
    <n v="730"/>
  </r>
  <r>
    <n v="507"/>
    <n v="202011"/>
    <x v="4"/>
    <x v="2"/>
    <x v="8"/>
    <x v="2"/>
    <x v="4"/>
    <n v="21"/>
    <n v="507"/>
  </r>
  <r>
    <n v="829"/>
    <n v="202011"/>
    <x v="4"/>
    <x v="2"/>
    <x v="8"/>
    <x v="2"/>
    <x v="5"/>
    <n v="21"/>
    <n v="829"/>
  </r>
  <r>
    <n v="367"/>
    <n v="202011"/>
    <x v="4"/>
    <x v="2"/>
    <x v="8"/>
    <x v="2"/>
    <x v="6"/>
    <n v="21"/>
    <n v="367"/>
  </r>
  <r>
    <n v="626"/>
    <n v="202011"/>
    <x v="4"/>
    <x v="2"/>
    <x v="8"/>
    <x v="3"/>
    <x v="0"/>
    <n v="21"/>
    <n v="626"/>
  </r>
  <r>
    <n v="606"/>
    <n v="202011"/>
    <x v="4"/>
    <x v="2"/>
    <x v="8"/>
    <x v="3"/>
    <x v="1"/>
    <n v="21"/>
    <n v="606"/>
  </r>
  <r>
    <n v="974"/>
    <n v="202011"/>
    <x v="4"/>
    <x v="2"/>
    <x v="8"/>
    <x v="3"/>
    <x v="2"/>
    <n v="21"/>
    <n v="974"/>
  </r>
  <r>
    <n v="763"/>
    <n v="202011"/>
    <x v="4"/>
    <x v="2"/>
    <x v="8"/>
    <x v="3"/>
    <x v="3"/>
    <n v="21"/>
    <n v="763"/>
  </r>
  <r>
    <n v="554"/>
    <n v="202011"/>
    <x v="4"/>
    <x v="2"/>
    <x v="8"/>
    <x v="3"/>
    <x v="4"/>
    <n v="21"/>
    <n v="554"/>
  </r>
  <r>
    <n v="1015"/>
    <n v="202011"/>
    <x v="4"/>
    <x v="2"/>
    <x v="8"/>
    <x v="3"/>
    <x v="5"/>
    <n v="21"/>
    <n v="1015"/>
  </r>
  <r>
    <n v="523"/>
    <n v="202011"/>
    <x v="4"/>
    <x v="2"/>
    <x v="8"/>
    <x v="3"/>
    <x v="6"/>
    <n v="21"/>
    <n v="523"/>
  </r>
  <r>
    <n v="359"/>
    <n v="202011"/>
    <x v="4"/>
    <x v="2"/>
    <x v="8"/>
    <x v="4"/>
    <x v="0"/>
    <n v="21"/>
    <n v="359"/>
  </r>
  <r>
    <n v="341"/>
    <n v="202011"/>
    <x v="4"/>
    <x v="2"/>
    <x v="8"/>
    <x v="4"/>
    <x v="1"/>
    <n v="21"/>
    <n v="341"/>
  </r>
  <r>
    <n v="548"/>
    <n v="202011"/>
    <x v="4"/>
    <x v="2"/>
    <x v="8"/>
    <x v="4"/>
    <x v="2"/>
    <n v="21"/>
    <n v="548"/>
  </r>
  <r>
    <n v="449"/>
    <n v="202011"/>
    <x v="4"/>
    <x v="2"/>
    <x v="8"/>
    <x v="4"/>
    <x v="3"/>
    <n v="21"/>
    <n v="449"/>
  </r>
  <r>
    <n v="326"/>
    <n v="202011"/>
    <x v="4"/>
    <x v="2"/>
    <x v="8"/>
    <x v="4"/>
    <x v="4"/>
    <n v="21"/>
    <n v="326"/>
  </r>
  <r>
    <n v="535"/>
    <n v="202011"/>
    <x v="4"/>
    <x v="2"/>
    <x v="8"/>
    <x v="4"/>
    <x v="5"/>
    <n v="21"/>
    <n v="535"/>
  </r>
  <r>
    <n v="241"/>
    <n v="202011"/>
    <x v="4"/>
    <x v="2"/>
    <x v="8"/>
    <x v="4"/>
    <x v="6"/>
    <n v="21"/>
    <n v="241"/>
  </r>
  <r>
    <n v="265"/>
    <n v="202010"/>
    <x v="5"/>
    <x v="2"/>
    <x v="0"/>
    <x v="0"/>
    <x v="0"/>
    <n v="22"/>
    <n v="252.95454545454547"/>
  </r>
  <r>
    <n v="633"/>
    <n v="202010"/>
    <x v="5"/>
    <x v="2"/>
    <x v="0"/>
    <x v="0"/>
    <x v="1"/>
    <n v="22"/>
    <n v="604.22727272727275"/>
  </r>
  <r>
    <n v="520"/>
    <n v="202010"/>
    <x v="5"/>
    <x v="2"/>
    <x v="0"/>
    <x v="0"/>
    <x v="2"/>
    <n v="22"/>
    <n v="496.36363636363637"/>
  </r>
  <r>
    <n v="276"/>
    <n v="202010"/>
    <x v="5"/>
    <x v="2"/>
    <x v="0"/>
    <x v="0"/>
    <x v="3"/>
    <n v="22"/>
    <n v="263.45454545454544"/>
  </r>
  <r>
    <n v="370"/>
    <n v="202010"/>
    <x v="5"/>
    <x v="2"/>
    <x v="0"/>
    <x v="0"/>
    <x v="4"/>
    <n v="22"/>
    <n v="353.18181818181819"/>
  </r>
  <r>
    <n v="399"/>
    <n v="202010"/>
    <x v="5"/>
    <x v="2"/>
    <x v="0"/>
    <x v="0"/>
    <x v="5"/>
    <n v="22"/>
    <n v="380.86363636363637"/>
  </r>
  <r>
    <n v="250"/>
    <n v="202010"/>
    <x v="5"/>
    <x v="2"/>
    <x v="0"/>
    <x v="0"/>
    <x v="6"/>
    <n v="22"/>
    <n v="238.63636363636365"/>
  </r>
  <r>
    <n v="82"/>
    <n v="202010"/>
    <x v="5"/>
    <x v="2"/>
    <x v="0"/>
    <x v="1"/>
    <x v="0"/>
    <n v="22"/>
    <n v="78.27272727272728"/>
  </r>
  <r>
    <n v="177"/>
    <n v="202010"/>
    <x v="5"/>
    <x v="2"/>
    <x v="0"/>
    <x v="1"/>
    <x v="1"/>
    <n v="22"/>
    <n v="168.95454545454547"/>
  </r>
  <r>
    <n v="196"/>
    <n v="202010"/>
    <x v="5"/>
    <x v="2"/>
    <x v="0"/>
    <x v="1"/>
    <x v="2"/>
    <n v="22"/>
    <n v="187.09090909090909"/>
  </r>
  <r>
    <n v="79"/>
    <n v="202010"/>
    <x v="5"/>
    <x v="2"/>
    <x v="0"/>
    <x v="1"/>
    <x v="3"/>
    <n v="22"/>
    <n v="75.409090909090907"/>
  </r>
  <r>
    <n v="139"/>
    <n v="202010"/>
    <x v="5"/>
    <x v="2"/>
    <x v="0"/>
    <x v="1"/>
    <x v="4"/>
    <n v="22"/>
    <n v="132.68181818181819"/>
  </r>
  <r>
    <n v="120"/>
    <n v="202010"/>
    <x v="5"/>
    <x v="2"/>
    <x v="0"/>
    <x v="1"/>
    <x v="5"/>
    <n v="22"/>
    <n v="114.54545454545455"/>
  </r>
  <r>
    <n v="102"/>
    <n v="202010"/>
    <x v="5"/>
    <x v="2"/>
    <x v="0"/>
    <x v="1"/>
    <x v="6"/>
    <n v="22"/>
    <n v="97.363636363636374"/>
  </r>
  <r>
    <n v="82"/>
    <n v="202010"/>
    <x v="5"/>
    <x v="2"/>
    <x v="0"/>
    <x v="2"/>
    <x v="0"/>
    <n v="22"/>
    <n v="78.27272727272728"/>
  </r>
  <r>
    <n v="154"/>
    <n v="202010"/>
    <x v="5"/>
    <x v="2"/>
    <x v="0"/>
    <x v="2"/>
    <x v="1"/>
    <n v="22"/>
    <n v="147"/>
  </r>
  <r>
    <n v="160"/>
    <n v="202010"/>
    <x v="5"/>
    <x v="2"/>
    <x v="0"/>
    <x v="2"/>
    <x v="2"/>
    <n v="22"/>
    <n v="152.72727272727275"/>
  </r>
  <r>
    <n v="65"/>
    <n v="202010"/>
    <x v="5"/>
    <x v="2"/>
    <x v="0"/>
    <x v="2"/>
    <x v="3"/>
    <n v="22"/>
    <n v="62.045454545454547"/>
  </r>
  <r>
    <n v="136"/>
    <n v="202010"/>
    <x v="5"/>
    <x v="2"/>
    <x v="0"/>
    <x v="2"/>
    <x v="4"/>
    <n v="22"/>
    <n v="129.81818181818181"/>
  </r>
  <r>
    <n v="120"/>
    <n v="202010"/>
    <x v="5"/>
    <x v="2"/>
    <x v="0"/>
    <x v="2"/>
    <x v="5"/>
    <n v="22"/>
    <n v="114.54545454545455"/>
  </r>
  <r>
    <n v="121"/>
    <n v="202010"/>
    <x v="5"/>
    <x v="2"/>
    <x v="0"/>
    <x v="2"/>
    <x v="6"/>
    <n v="22"/>
    <n v="115.5"/>
  </r>
  <r>
    <n v="99"/>
    <n v="202010"/>
    <x v="5"/>
    <x v="2"/>
    <x v="0"/>
    <x v="3"/>
    <x v="0"/>
    <n v="22"/>
    <n v="94.5"/>
  </r>
  <r>
    <n v="140"/>
    <n v="202010"/>
    <x v="5"/>
    <x v="2"/>
    <x v="0"/>
    <x v="3"/>
    <x v="1"/>
    <n v="22"/>
    <n v="133.63636363636365"/>
  </r>
  <r>
    <n v="160"/>
    <n v="202010"/>
    <x v="5"/>
    <x v="2"/>
    <x v="0"/>
    <x v="3"/>
    <x v="2"/>
    <n v="22"/>
    <n v="152.72727272727275"/>
  </r>
  <r>
    <n v="92"/>
    <n v="202010"/>
    <x v="5"/>
    <x v="2"/>
    <x v="0"/>
    <x v="3"/>
    <x v="3"/>
    <n v="22"/>
    <n v="87.818181818181827"/>
  </r>
  <r>
    <n v="123"/>
    <n v="202010"/>
    <x v="5"/>
    <x v="2"/>
    <x v="0"/>
    <x v="3"/>
    <x v="4"/>
    <n v="22"/>
    <n v="117.40909090909092"/>
  </r>
  <r>
    <n v="138"/>
    <n v="202010"/>
    <x v="5"/>
    <x v="2"/>
    <x v="0"/>
    <x v="3"/>
    <x v="5"/>
    <n v="22"/>
    <n v="131.72727272727272"/>
  </r>
  <r>
    <n v="155"/>
    <n v="202010"/>
    <x v="5"/>
    <x v="2"/>
    <x v="0"/>
    <x v="3"/>
    <x v="6"/>
    <n v="22"/>
    <n v="147.95454545454547"/>
  </r>
  <r>
    <n v="55"/>
    <n v="202010"/>
    <x v="5"/>
    <x v="2"/>
    <x v="0"/>
    <x v="4"/>
    <x v="0"/>
    <n v="22"/>
    <n v="52.5"/>
  </r>
  <r>
    <n v="82"/>
    <n v="202010"/>
    <x v="5"/>
    <x v="2"/>
    <x v="0"/>
    <x v="4"/>
    <x v="1"/>
    <n v="22"/>
    <n v="78.27272727272728"/>
  </r>
  <r>
    <n v="124"/>
    <n v="202010"/>
    <x v="5"/>
    <x v="2"/>
    <x v="0"/>
    <x v="4"/>
    <x v="2"/>
    <n v="22"/>
    <n v="118.36363636363637"/>
  </r>
  <r>
    <n v="68"/>
    <n v="202010"/>
    <x v="5"/>
    <x v="2"/>
    <x v="0"/>
    <x v="4"/>
    <x v="3"/>
    <n v="22"/>
    <n v="64.909090909090907"/>
  </r>
  <r>
    <n v="93"/>
    <n v="202010"/>
    <x v="5"/>
    <x v="2"/>
    <x v="0"/>
    <x v="4"/>
    <x v="4"/>
    <n v="22"/>
    <n v="88.77272727272728"/>
  </r>
  <r>
    <n v="90"/>
    <n v="202010"/>
    <x v="5"/>
    <x v="2"/>
    <x v="0"/>
    <x v="4"/>
    <x v="5"/>
    <n v="22"/>
    <n v="85.909090909090907"/>
  </r>
  <r>
    <n v="122"/>
    <n v="202010"/>
    <x v="5"/>
    <x v="2"/>
    <x v="0"/>
    <x v="4"/>
    <x v="6"/>
    <n v="22"/>
    <n v="116.45454545454545"/>
  </r>
  <r>
    <n v="2637"/>
    <n v="202010"/>
    <x v="5"/>
    <x v="2"/>
    <x v="1"/>
    <x v="0"/>
    <x v="0"/>
    <n v="22"/>
    <n v="2517.136363636364"/>
  </r>
  <r>
    <n v="4332"/>
    <n v="202010"/>
    <x v="5"/>
    <x v="2"/>
    <x v="1"/>
    <x v="0"/>
    <x v="1"/>
    <n v="22"/>
    <n v="4135.090909090909"/>
  </r>
  <r>
    <n v="3608"/>
    <n v="202010"/>
    <x v="5"/>
    <x v="2"/>
    <x v="1"/>
    <x v="0"/>
    <x v="2"/>
    <n v="22"/>
    <n v="3444"/>
  </r>
  <r>
    <n v="3541"/>
    <n v="202010"/>
    <x v="5"/>
    <x v="2"/>
    <x v="1"/>
    <x v="0"/>
    <x v="3"/>
    <n v="22"/>
    <n v="3380.0454545454545"/>
  </r>
  <r>
    <n v="3015"/>
    <n v="202010"/>
    <x v="5"/>
    <x v="2"/>
    <x v="1"/>
    <x v="0"/>
    <x v="4"/>
    <n v="22"/>
    <n v="2877.9545454545455"/>
  </r>
  <r>
    <n v="3925"/>
    <n v="202010"/>
    <x v="5"/>
    <x v="2"/>
    <x v="1"/>
    <x v="0"/>
    <x v="5"/>
    <n v="22"/>
    <n v="3746.5909090909095"/>
  </r>
  <r>
    <n v="1967"/>
    <n v="202010"/>
    <x v="5"/>
    <x v="2"/>
    <x v="1"/>
    <x v="0"/>
    <x v="6"/>
    <n v="22"/>
    <n v="1877.5909090909092"/>
  </r>
  <r>
    <n v="853"/>
    <n v="202010"/>
    <x v="5"/>
    <x v="2"/>
    <x v="1"/>
    <x v="1"/>
    <x v="0"/>
    <n v="22"/>
    <n v="814.22727272727275"/>
  </r>
  <r>
    <n v="1204"/>
    <n v="202010"/>
    <x v="5"/>
    <x v="2"/>
    <x v="1"/>
    <x v="1"/>
    <x v="1"/>
    <n v="22"/>
    <n v="1149.2727272727273"/>
  </r>
  <r>
    <n v="1292"/>
    <n v="202010"/>
    <x v="5"/>
    <x v="2"/>
    <x v="1"/>
    <x v="1"/>
    <x v="2"/>
    <n v="22"/>
    <n v="1233.2727272727273"/>
  </r>
  <r>
    <n v="1253"/>
    <n v="202010"/>
    <x v="5"/>
    <x v="2"/>
    <x v="1"/>
    <x v="1"/>
    <x v="3"/>
    <n v="22"/>
    <n v="1196.0454545454545"/>
  </r>
  <r>
    <n v="1002"/>
    <n v="202010"/>
    <x v="5"/>
    <x v="2"/>
    <x v="1"/>
    <x v="1"/>
    <x v="4"/>
    <n v="22"/>
    <n v="956.4545454545455"/>
  </r>
  <r>
    <n v="1386"/>
    <n v="202010"/>
    <x v="5"/>
    <x v="2"/>
    <x v="1"/>
    <x v="1"/>
    <x v="5"/>
    <n v="22"/>
    <n v="1323"/>
  </r>
  <r>
    <n v="682"/>
    <n v="202010"/>
    <x v="5"/>
    <x v="2"/>
    <x v="1"/>
    <x v="1"/>
    <x v="6"/>
    <n v="22"/>
    <n v="651"/>
  </r>
  <r>
    <n v="544"/>
    <n v="202010"/>
    <x v="5"/>
    <x v="2"/>
    <x v="1"/>
    <x v="2"/>
    <x v="0"/>
    <n v="22"/>
    <n v="519.27272727272725"/>
  </r>
  <r>
    <n v="618"/>
    <n v="202010"/>
    <x v="5"/>
    <x v="2"/>
    <x v="1"/>
    <x v="2"/>
    <x v="1"/>
    <n v="22"/>
    <n v="589.90909090909088"/>
  </r>
  <r>
    <n v="747"/>
    <n v="202010"/>
    <x v="5"/>
    <x v="2"/>
    <x v="1"/>
    <x v="2"/>
    <x v="2"/>
    <n v="22"/>
    <n v="713.04545454545462"/>
  </r>
  <r>
    <n v="788"/>
    <n v="202010"/>
    <x v="5"/>
    <x v="2"/>
    <x v="1"/>
    <x v="2"/>
    <x v="3"/>
    <n v="22"/>
    <n v="752.18181818181824"/>
  </r>
  <r>
    <n v="629"/>
    <n v="202010"/>
    <x v="5"/>
    <x v="2"/>
    <x v="1"/>
    <x v="2"/>
    <x v="4"/>
    <n v="22"/>
    <n v="600.40909090909088"/>
  </r>
  <r>
    <n v="779"/>
    <n v="202010"/>
    <x v="5"/>
    <x v="2"/>
    <x v="1"/>
    <x v="2"/>
    <x v="5"/>
    <n v="22"/>
    <n v="743.59090909090912"/>
  </r>
  <r>
    <n v="413"/>
    <n v="202010"/>
    <x v="5"/>
    <x v="2"/>
    <x v="1"/>
    <x v="2"/>
    <x v="6"/>
    <n v="22"/>
    <n v="394.22727272727275"/>
  </r>
  <r>
    <n v="435"/>
    <n v="202010"/>
    <x v="5"/>
    <x v="2"/>
    <x v="1"/>
    <x v="3"/>
    <x v="0"/>
    <n v="22"/>
    <n v="415.22727272727275"/>
  </r>
  <r>
    <n v="393"/>
    <n v="202010"/>
    <x v="5"/>
    <x v="2"/>
    <x v="1"/>
    <x v="3"/>
    <x v="1"/>
    <n v="22"/>
    <n v="375.13636363636363"/>
  </r>
  <r>
    <n v="654"/>
    <n v="202010"/>
    <x v="5"/>
    <x v="2"/>
    <x v="1"/>
    <x v="3"/>
    <x v="2"/>
    <n v="22"/>
    <n v="624.27272727272725"/>
  </r>
  <r>
    <n v="597"/>
    <n v="202010"/>
    <x v="5"/>
    <x v="2"/>
    <x v="1"/>
    <x v="3"/>
    <x v="3"/>
    <n v="22"/>
    <n v="569.86363636363637"/>
  </r>
  <r>
    <n v="441"/>
    <n v="202010"/>
    <x v="5"/>
    <x v="2"/>
    <x v="1"/>
    <x v="3"/>
    <x v="4"/>
    <n v="22"/>
    <n v="420.9545454545455"/>
  </r>
  <r>
    <n v="778"/>
    <n v="202010"/>
    <x v="5"/>
    <x v="2"/>
    <x v="1"/>
    <x v="3"/>
    <x v="5"/>
    <n v="22"/>
    <n v="742.63636363636363"/>
  </r>
  <r>
    <n v="341"/>
    <n v="202010"/>
    <x v="5"/>
    <x v="2"/>
    <x v="1"/>
    <x v="3"/>
    <x v="6"/>
    <n v="22"/>
    <n v="325.5"/>
  </r>
  <r>
    <n v="181"/>
    <n v="202010"/>
    <x v="5"/>
    <x v="2"/>
    <x v="1"/>
    <x v="4"/>
    <x v="0"/>
    <n v="22"/>
    <n v="172.77272727272728"/>
  </r>
  <r>
    <n v="164"/>
    <n v="202010"/>
    <x v="5"/>
    <x v="2"/>
    <x v="1"/>
    <x v="4"/>
    <x v="1"/>
    <n v="22"/>
    <n v="156.54545454545456"/>
  </r>
  <r>
    <n v="276"/>
    <n v="202010"/>
    <x v="5"/>
    <x v="2"/>
    <x v="1"/>
    <x v="4"/>
    <x v="2"/>
    <n v="22"/>
    <n v="263.45454545454544"/>
  </r>
  <r>
    <n v="277"/>
    <n v="202010"/>
    <x v="5"/>
    <x v="2"/>
    <x v="1"/>
    <x v="4"/>
    <x v="3"/>
    <n v="22"/>
    <n v="264.40909090909093"/>
  </r>
  <r>
    <n v="191"/>
    <n v="202010"/>
    <x v="5"/>
    <x v="2"/>
    <x v="1"/>
    <x v="4"/>
    <x v="4"/>
    <n v="22"/>
    <n v="182.31818181818181"/>
  </r>
  <r>
    <n v="323"/>
    <n v="202010"/>
    <x v="5"/>
    <x v="2"/>
    <x v="1"/>
    <x v="4"/>
    <x v="5"/>
    <n v="22"/>
    <n v="308.31818181818181"/>
  </r>
  <r>
    <n v="181"/>
    <n v="202010"/>
    <x v="5"/>
    <x v="2"/>
    <x v="1"/>
    <x v="4"/>
    <x v="6"/>
    <n v="22"/>
    <n v="172.77272727272728"/>
  </r>
  <r>
    <n v="649"/>
    <n v="202010"/>
    <x v="5"/>
    <x v="2"/>
    <x v="2"/>
    <x v="0"/>
    <x v="0"/>
    <n v="22"/>
    <n v="619.5"/>
  </r>
  <r>
    <n v="1082"/>
    <n v="202010"/>
    <x v="5"/>
    <x v="2"/>
    <x v="2"/>
    <x v="0"/>
    <x v="1"/>
    <n v="22"/>
    <n v="1032.8181818181818"/>
  </r>
  <r>
    <n v="1261"/>
    <n v="202010"/>
    <x v="5"/>
    <x v="2"/>
    <x v="2"/>
    <x v="0"/>
    <x v="2"/>
    <n v="22"/>
    <n v="1203.6818181818182"/>
  </r>
  <r>
    <n v="873"/>
    <n v="202010"/>
    <x v="5"/>
    <x v="2"/>
    <x v="2"/>
    <x v="0"/>
    <x v="3"/>
    <n v="22"/>
    <n v="833.31818181818187"/>
  </r>
  <r>
    <n v="823"/>
    <n v="202010"/>
    <x v="5"/>
    <x v="2"/>
    <x v="2"/>
    <x v="0"/>
    <x v="4"/>
    <n v="22"/>
    <n v="785.59090909090912"/>
  </r>
  <r>
    <n v="744"/>
    <n v="202010"/>
    <x v="5"/>
    <x v="2"/>
    <x v="2"/>
    <x v="0"/>
    <x v="5"/>
    <n v="22"/>
    <n v="710.18181818181824"/>
  </r>
  <r>
    <n v="408"/>
    <n v="202010"/>
    <x v="5"/>
    <x v="2"/>
    <x v="2"/>
    <x v="0"/>
    <x v="6"/>
    <n v="22"/>
    <n v="389.4545454545455"/>
  </r>
  <r>
    <n v="1022"/>
    <n v="202010"/>
    <x v="5"/>
    <x v="2"/>
    <x v="2"/>
    <x v="1"/>
    <x v="0"/>
    <n v="22"/>
    <n v="975.54545454545462"/>
  </r>
  <r>
    <n v="1146"/>
    <n v="202010"/>
    <x v="5"/>
    <x v="2"/>
    <x v="2"/>
    <x v="1"/>
    <x v="1"/>
    <n v="22"/>
    <n v="1093.909090909091"/>
  </r>
  <r>
    <n v="1471"/>
    <n v="202010"/>
    <x v="5"/>
    <x v="2"/>
    <x v="2"/>
    <x v="1"/>
    <x v="2"/>
    <n v="22"/>
    <n v="1404.1363636363637"/>
  </r>
  <r>
    <n v="1116"/>
    <n v="202010"/>
    <x v="5"/>
    <x v="2"/>
    <x v="2"/>
    <x v="1"/>
    <x v="3"/>
    <n v="22"/>
    <n v="1065.2727272727273"/>
  </r>
  <r>
    <n v="1063"/>
    <n v="202010"/>
    <x v="5"/>
    <x v="2"/>
    <x v="2"/>
    <x v="1"/>
    <x v="4"/>
    <n v="22"/>
    <n v="1014.6818181818182"/>
  </r>
  <r>
    <n v="1189"/>
    <n v="202010"/>
    <x v="5"/>
    <x v="2"/>
    <x v="2"/>
    <x v="1"/>
    <x v="5"/>
    <n v="22"/>
    <n v="1134.9545454545455"/>
  </r>
  <r>
    <n v="605"/>
    <n v="202010"/>
    <x v="5"/>
    <x v="2"/>
    <x v="2"/>
    <x v="1"/>
    <x v="6"/>
    <n v="22"/>
    <n v="577.5"/>
  </r>
  <r>
    <n v="397"/>
    <n v="202010"/>
    <x v="5"/>
    <x v="2"/>
    <x v="2"/>
    <x v="2"/>
    <x v="0"/>
    <n v="22"/>
    <n v="378.9545454545455"/>
  </r>
  <r>
    <n v="461"/>
    <n v="202010"/>
    <x v="5"/>
    <x v="2"/>
    <x v="2"/>
    <x v="2"/>
    <x v="1"/>
    <n v="22"/>
    <n v="440.04545454545456"/>
  </r>
  <r>
    <n v="621"/>
    <n v="202010"/>
    <x v="5"/>
    <x v="2"/>
    <x v="2"/>
    <x v="2"/>
    <x v="2"/>
    <n v="22"/>
    <n v="592.77272727272725"/>
  </r>
  <r>
    <n v="482"/>
    <n v="202010"/>
    <x v="5"/>
    <x v="2"/>
    <x v="2"/>
    <x v="2"/>
    <x v="3"/>
    <n v="22"/>
    <n v="460.09090909090912"/>
  </r>
  <r>
    <n v="405"/>
    <n v="202010"/>
    <x v="5"/>
    <x v="2"/>
    <x v="2"/>
    <x v="2"/>
    <x v="4"/>
    <n v="22"/>
    <n v="386.59090909090912"/>
  </r>
  <r>
    <n v="501"/>
    <n v="202010"/>
    <x v="5"/>
    <x v="2"/>
    <x v="2"/>
    <x v="2"/>
    <x v="5"/>
    <n v="22"/>
    <n v="478.22727272727275"/>
  </r>
  <r>
    <n v="293"/>
    <n v="202010"/>
    <x v="5"/>
    <x v="2"/>
    <x v="2"/>
    <x v="2"/>
    <x v="6"/>
    <n v="22"/>
    <n v="279.68181818181819"/>
  </r>
  <r>
    <n v="242"/>
    <n v="202010"/>
    <x v="5"/>
    <x v="2"/>
    <x v="2"/>
    <x v="3"/>
    <x v="0"/>
    <n v="22"/>
    <n v="231"/>
  </r>
  <r>
    <n v="245"/>
    <n v="202010"/>
    <x v="5"/>
    <x v="2"/>
    <x v="2"/>
    <x v="3"/>
    <x v="1"/>
    <n v="22"/>
    <n v="233.86363636363637"/>
  </r>
  <r>
    <n v="407"/>
    <n v="202010"/>
    <x v="5"/>
    <x v="2"/>
    <x v="2"/>
    <x v="3"/>
    <x v="2"/>
    <n v="22"/>
    <n v="388.5"/>
  </r>
  <r>
    <n v="307"/>
    <n v="202010"/>
    <x v="5"/>
    <x v="2"/>
    <x v="2"/>
    <x v="3"/>
    <x v="3"/>
    <n v="22"/>
    <n v="293.04545454545456"/>
  </r>
  <r>
    <n v="263"/>
    <n v="202010"/>
    <x v="5"/>
    <x v="2"/>
    <x v="2"/>
    <x v="3"/>
    <x v="4"/>
    <n v="22"/>
    <n v="251.04545454545456"/>
  </r>
  <r>
    <n v="345"/>
    <n v="202010"/>
    <x v="5"/>
    <x v="2"/>
    <x v="2"/>
    <x v="3"/>
    <x v="5"/>
    <n v="22"/>
    <n v="329.31818181818181"/>
  </r>
  <r>
    <n v="212"/>
    <n v="202010"/>
    <x v="5"/>
    <x v="2"/>
    <x v="2"/>
    <x v="3"/>
    <x v="6"/>
    <n v="22"/>
    <n v="202.36363636363637"/>
  </r>
  <r>
    <n v="166"/>
    <n v="202010"/>
    <x v="5"/>
    <x v="2"/>
    <x v="2"/>
    <x v="4"/>
    <x v="0"/>
    <n v="22"/>
    <n v="158.45454545454547"/>
  </r>
  <r>
    <n v="110"/>
    <n v="202010"/>
    <x v="5"/>
    <x v="2"/>
    <x v="2"/>
    <x v="4"/>
    <x v="1"/>
    <n v="22"/>
    <n v="105"/>
  </r>
  <r>
    <n v="223"/>
    <n v="202010"/>
    <x v="5"/>
    <x v="2"/>
    <x v="2"/>
    <x v="4"/>
    <x v="2"/>
    <n v="22"/>
    <n v="212.86363636363637"/>
  </r>
  <r>
    <n v="179"/>
    <n v="202010"/>
    <x v="5"/>
    <x v="2"/>
    <x v="2"/>
    <x v="4"/>
    <x v="3"/>
    <n v="22"/>
    <n v="170.86363636363637"/>
  </r>
  <r>
    <n v="145"/>
    <n v="202010"/>
    <x v="5"/>
    <x v="2"/>
    <x v="2"/>
    <x v="4"/>
    <x v="4"/>
    <n v="22"/>
    <n v="138.40909090909091"/>
  </r>
  <r>
    <n v="221"/>
    <n v="202010"/>
    <x v="5"/>
    <x v="2"/>
    <x v="2"/>
    <x v="4"/>
    <x v="5"/>
    <n v="22"/>
    <n v="210.95454545454547"/>
  </r>
  <r>
    <n v="100"/>
    <n v="202010"/>
    <x v="5"/>
    <x v="2"/>
    <x v="2"/>
    <x v="4"/>
    <x v="6"/>
    <n v="22"/>
    <n v="95.454545454545453"/>
  </r>
  <r>
    <n v="549"/>
    <n v="202010"/>
    <x v="5"/>
    <x v="2"/>
    <x v="3"/>
    <x v="0"/>
    <x v="0"/>
    <n v="22"/>
    <n v="524.04545454545462"/>
  </r>
  <r>
    <n v="1296"/>
    <n v="202010"/>
    <x v="5"/>
    <x v="2"/>
    <x v="3"/>
    <x v="0"/>
    <x v="1"/>
    <n v="22"/>
    <n v="1237.0909090909092"/>
  </r>
  <r>
    <n v="1074"/>
    <n v="202010"/>
    <x v="5"/>
    <x v="2"/>
    <x v="3"/>
    <x v="0"/>
    <x v="2"/>
    <n v="22"/>
    <n v="1025.1818181818182"/>
  </r>
  <r>
    <n v="749"/>
    <n v="202010"/>
    <x v="5"/>
    <x v="2"/>
    <x v="3"/>
    <x v="0"/>
    <x v="3"/>
    <n v="22"/>
    <n v="714.9545454545455"/>
  </r>
  <r>
    <n v="809"/>
    <n v="202010"/>
    <x v="5"/>
    <x v="2"/>
    <x v="3"/>
    <x v="0"/>
    <x v="4"/>
    <n v="22"/>
    <n v="772.22727272727275"/>
  </r>
  <r>
    <n v="951"/>
    <n v="202010"/>
    <x v="5"/>
    <x v="2"/>
    <x v="3"/>
    <x v="0"/>
    <x v="5"/>
    <n v="22"/>
    <n v="907.77272727272737"/>
  </r>
  <r>
    <n v="589"/>
    <n v="202010"/>
    <x v="5"/>
    <x v="2"/>
    <x v="3"/>
    <x v="0"/>
    <x v="6"/>
    <n v="22"/>
    <n v="562.22727272727275"/>
  </r>
  <r>
    <n v="368"/>
    <n v="202010"/>
    <x v="5"/>
    <x v="2"/>
    <x v="3"/>
    <x v="1"/>
    <x v="0"/>
    <n v="22"/>
    <n v="351.27272727272731"/>
  </r>
  <r>
    <n v="626"/>
    <n v="202010"/>
    <x v="5"/>
    <x v="2"/>
    <x v="3"/>
    <x v="1"/>
    <x v="1"/>
    <n v="22"/>
    <n v="597.54545454545462"/>
  </r>
  <r>
    <n v="746"/>
    <n v="202010"/>
    <x v="5"/>
    <x v="2"/>
    <x v="3"/>
    <x v="1"/>
    <x v="2"/>
    <n v="22"/>
    <n v="712.09090909090912"/>
  </r>
  <r>
    <n v="572"/>
    <n v="202010"/>
    <x v="5"/>
    <x v="2"/>
    <x v="3"/>
    <x v="1"/>
    <x v="3"/>
    <n v="22"/>
    <n v="546"/>
  </r>
  <r>
    <n v="507"/>
    <n v="202010"/>
    <x v="5"/>
    <x v="2"/>
    <x v="3"/>
    <x v="1"/>
    <x v="4"/>
    <n v="22"/>
    <n v="483.9545454545455"/>
  </r>
  <r>
    <n v="698"/>
    <n v="202010"/>
    <x v="5"/>
    <x v="2"/>
    <x v="3"/>
    <x v="1"/>
    <x v="5"/>
    <n v="22"/>
    <n v="666.27272727272725"/>
  </r>
  <r>
    <n v="419"/>
    <n v="202010"/>
    <x v="5"/>
    <x v="2"/>
    <x v="3"/>
    <x v="1"/>
    <x v="6"/>
    <n v="22"/>
    <n v="399.9545454545455"/>
  </r>
  <r>
    <n v="389"/>
    <n v="202010"/>
    <x v="5"/>
    <x v="2"/>
    <x v="3"/>
    <x v="2"/>
    <x v="0"/>
    <n v="22"/>
    <n v="371.31818181818181"/>
  </r>
  <r>
    <n v="552"/>
    <n v="202010"/>
    <x v="5"/>
    <x v="2"/>
    <x v="3"/>
    <x v="2"/>
    <x v="1"/>
    <n v="22"/>
    <n v="526.90909090909088"/>
  </r>
  <r>
    <n v="705"/>
    <n v="202010"/>
    <x v="5"/>
    <x v="2"/>
    <x v="3"/>
    <x v="2"/>
    <x v="2"/>
    <n v="22"/>
    <n v="672.9545454545455"/>
  </r>
  <r>
    <n v="543"/>
    <n v="202010"/>
    <x v="5"/>
    <x v="2"/>
    <x v="3"/>
    <x v="2"/>
    <x v="3"/>
    <n v="22"/>
    <n v="518.31818181818187"/>
  </r>
  <r>
    <n v="505"/>
    <n v="202010"/>
    <x v="5"/>
    <x v="2"/>
    <x v="3"/>
    <x v="2"/>
    <x v="4"/>
    <n v="22"/>
    <n v="482.04545454545456"/>
  </r>
  <r>
    <n v="691"/>
    <n v="202010"/>
    <x v="5"/>
    <x v="2"/>
    <x v="3"/>
    <x v="2"/>
    <x v="5"/>
    <n v="22"/>
    <n v="659.59090909090912"/>
  </r>
  <r>
    <n v="409"/>
    <n v="202010"/>
    <x v="5"/>
    <x v="2"/>
    <x v="3"/>
    <x v="2"/>
    <x v="6"/>
    <n v="22"/>
    <n v="390.40909090909093"/>
  </r>
  <r>
    <n v="383"/>
    <n v="202010"/>
    <x v="5"/>
    <x v="2"/>
    <x v="3"/>
    <x v="3"/>
    <x v="0"/>
    <n v="22"/>
    <n v="365.59090909090912"/>
  </r>
  <r>
    <n v="392"/>
    <n v="202010"/>
    <x v="5"/>
    <x v="2"/>
    <x v="3"/>
    <x v="3"/>
    <x v="1"/>
    <n v="22"/>
    <n v="374.18181818181819"/>
  </r>
  <r>
    <n v="658"/>
    <n v="202010"/>
    <x v="5"/>
    <x v="2"/>
    <x v="3"/>
    <x v="3"/>
    <x v="2"/>
    <n v="22"/>
    <n v="628.09090909090912"/>
  </r>
  <r>
    <n v="493"/>
    <n v="202010"/>
    <x v="5"/>
    <x v="2"/>
    <x v="3"/>
    <x v="3"/>
    <x v="3"/>
    <n v="22"/>
    <n v="470.59090909090912"/>
  </r>
  <r>
    <n v="438"/>
    <n v="202010"/>
    <x v="5"/>
    <x v="2"/>
    <x v="3"/>
    <x v="3"/>
    <x v="4"/>
    <n v="22"/>
    <n v="418.09090909090912"/>
  </r>
  <r>
    <n v="654"/>
    <n v="202010"/>
    <x v="5"/>
    <x v="2"/>
    <x v="3"/>
    <x v="3"/>
    <x v="5"/>
    <n v="22"/>
    <n v="624.27272727272725"/>
  </r>
  <r>
    <n v="416"/>
    <n v="202010"/>
    <x v="5"/>
    <x v="2"/>
    <x v="3"/>
    <x v="3"/>
    <x v="6"/>
    <n v="22"/>
    <n v="397.09090909090912"/>
  </r>
  <r>
    <n v="173"/>
    <n v="202010"/>
    <x v="5"/>
    <x v="2"/>
    <x v="3"/>
    <x v="4"/>
    <x v="0"/>
    <n v="22"/>
    <n v="165.13636363636365"/>
  </r>
  <r>
    <n v="216"/>
    <n v="202010"/>
    <x v="5"/>
    <x v="2"/>
    <x v="3"/>
    <x v="4"/>
    <x v="1"/>
    <n v="22"/>
    <n v="206.18181818181819"/>
  </r>
  <r>
    <n v="276"/>
    <n v="202010"/>
    <x v="5"/>
    <x v="2"/>
    <x v="3"/>
    <x v="4"/>
    <x v="2"/>
    <n v="22"/>
    <n v="263.45454545454544"/>
  </r>
  <r>
    <n v="228"/>
    <n v="202010"/>
    <x v="5"/>
    <x v="2"/>
    <x v="3"/>
    <x v="4"/>
    <x v="3"/>
    <n v="22"/>
    <n v="217.63636363636365"/>
  </r>
  <r>
    <n v="239"/>
    <n v="202010"/>
    <x v="5"/>
    <x v="2"/>
    <x v="3"/>
    <x v="4"/>
    <x v="4"/>
    <n v="22"/>
    <n v="228.13636363636365"/>
  </r>
  <r>
    <n v="363"/>
    <n v="202010"/>
    <x v="5"/>
    <x v="2"/>
    <x v="3"/>
    <x v="4"/>
    <x v="5"/>
    <n v="22"/>
    <n v="346.5"/>
  </r>
  <r>
    <n v="223"/>
    <n v="202010"/>
    <x v="5"/>
    <x v="2"/>
    <x v="3"/>
    <x v="4"/>
    <x v="6"/>
    <n v="22"/>
    <n v="212.86363636363637"/>
  </r>
  <r>
    <n v="560"/>
    <n v="202010"/>
    <x v="5"/>
    <x v="2"/>
    <x v="4"/>
    <x v="0"/>
    <x v="0"/>
    <n v="22"/>
    <n v="534.54545454545462"/>
  </r>
  <r>
    <n v="994"/>
    <n v="202010"/>
    <x v="5"/>
    <x v="2"/>
    <x v="4"/>
    <x v="0"/>
    <x v="1"/>
    <n v="22"/>
    <n v="948.81818181818187"/>
  </r>
  <r>
    <n v="748"/>
    <n v="202010"/>
    <x v="5"/>
    <x v="2"/>
    <x v="4"/>
    <x v="0"/>
    <x v="2"/>
    <n v="22"/>
    <n v="714"/>
  </r>
  <r>
    <n v="696"/>
    <n v="202010"/>
    <x v="5"/>
    <x v="2"/>
    <x v="4"/>
    <x v="0"/>
    <x v="3"/>
    <n v="22"/>
    <n v="664.36363636363637"/>
  </r>
  <r>
    <n v="660"/>
    <n v="202010"/>
    <x v="5"/>
    <x v="2"/>
    <x v="4"/>
    <x v="0"/>
    <x v="4"/>
    <n v="22"/>
    <n v="630"/>
  </r>
  <r>
    <n v="872"/>
    <n v="202010"/>
    <x v="5"/>
    <x v="2"/>
    <x v="4"/>
    <x v="0"/>
    <x v="5"/>
    <n v="22"/>
    <n v="832.36363636363637"/>
  </r>
  <r>
    <n v="349"/>
    <n v="202010"/>
    <x v="5"/>
    <x v="2"/>
    <x v="4"/>
    <x v="0"/>
    <x v="6"/>
    <n v="22"/>
    <n v="333.13636363636363"/>
  </r>
  <r>
    <n v="729"/>
    <n v="202010"/>
    <x v="5"/>
    <x v="2"/>
    <x v="4"/>
    <x v="1"/>
    <x v="0"/>
    <n v="22"/>
    <n v="695.86363636363637"/>
  </r>
  <r>
    <n v="925"/>
    <n v="202010"/>
    <x v="5"/>
    <x v="2"/>
    <x v="4"/>
    <x v="1"/>
    <x v="1"/>
    <n v="22"/>
    <n v="882.9545454545455"/>
  </r>
  <r>
    <n v="1000"/>
    <n v="202010"/>
    <x v="5"/>
    <x v="2"/>
    <x v="4"/>
    <x v="1"/>
    <x v="2"/>
    <n v="22"/>
    <n v="954.54545454545462"/>
  </r>
  <r>
    <n v="996"/>
    <n v="202010"/>
    <x v="5"/>
    <x v="2"/>
    <x v="4"/>
    <x v="1"/>
    <x v="3"/>
    <n v="22"/>
    <n v="950.72727272727275"/>
  </r>
  <r>
    <n v="996"/>
    <n v="202010"/>
    <x v="5"/>
    <x v="2"/>
    <x v="4"/>
    <x v="1"/>
    <x v="4"/>
    <n v="22"/>
    <n v="950.72727272727275"/>
  </r>
  <r>
    <n v="1081"/>
    <n v="202010"/>
    <x v="5"/>
    <x v="2"/>
    <x v="4"/>
    <x v="1"/>
    <x v="5"/>
    <n v="22"/>
    <n v="1031.8636363636365"/>
  </r>
  <r>
    <n v="510"/>
    <n v="202010"/>
    <x v="5"/>
    <x v="2"/>
    <x v="4"/>
    <x v="1"/>
    <x v="6"/>
    <n v="22"/>
    <n v="486.81818181818181"/>
  </r>
  <r>
    <n v="985"/>
    <n v="202010"/>
    <x v="5"/>
    <x v="2"/>
    <x v="4"/>
    <x v="2"/>
    <x v="0"/>
    <n v="22"/>
    <n v="940.22727272727275"/>
  </r>
  <r>
    <n v="1005"/>
    <n v="202010"/>
    <x v="5"/>
    <x v="2"/>
    <x v="4"/>
    <x v="2"/>
    <x v="1"/>
    <n v="22"/>
    <n v="959.31818181818187"/>
  </r>
  <r>
    <n v="1483"/>
    <n v="202010"/>
    <x v="5"/>
    <x v="2"/>
    <x v="4"/>
    <x v="2"/>
    <x v="2"/>
    <n v="22"/>
    <n v="1415.5909090909092"/>
  </r>
  <r>
    <n v="1586"/>
    <n v="202010"/>
    <x v="5"/>
    <x v="2"/>
    <x v="4"/>
    <x v="2"/>
    <x v="3"/>
    <n v="22"/>
    <n v="1513.909090909091"/>
  </r>
  <r>
    <n v="1383"/>
    <n v="202010"/>
    <x v="5"/>
    <x v="2"/>
    <x v="4"/>
    <x v="2"/>
    <x v="4"/>
    <n v="22"/>
    <n v="1320.1363636363637"/>
  </r>
  <r>
    <n v="1473"/>
    <n v="202010"/>
    <x v="5"/>
    <x v="2"/>
    <x v="4"/>
    <x v="2"/>
    <x v="5"/>
    <n v="22"/>
    <n v="1406.0454545454545"/>
  </r>
  <r>
    <n v="764"/>
    <n v="202010"/>
    <x v="5"/>
    <x v="2"/>
    <x v="4"/>
    <x v="2"/>
    <x v="6"/>
    <n v="22"/>
    <n v="729.27272727272725"/>
  </r>
  <r>
    <n v="1290"/>
    <n v="202010"/>
    <x v="5"/>
    <x v="2"/>
    <x v="4"/>
    <x v="3"/>
    <x v="0"/>
    <n v="22"/>
    <n v="1231.3636363636365"/>
  </r>
  <r>
    <n v="1098"/>
    <n v="202010"/>
    <x v="5"/>
    <x v="2"/>
    <x v="4"/>
    <x v="3"/>
    <x v="1"/>
    <n v="22"/>
    <n v="1048.0909090909092"/>
  </r>
  <r>
    <n v="1895"/>
    <n v="202010"/>
    <x v="5"/>
    <x v="2"/>
    <x v="4"/>
    <x v="3"/>
    <x v="2"/>
    <n v="22"/>
    <n v="1808.8636363636365"/>
  </r>
  <r>
    <n v="1804"/>
    <n v="202010"/>
    <x v="5"/>
    <x v="2"/>
    <x v="4"/>
    <x v="3"/>
    <x v="3"/>
    <n v="22"/>
    <n v="1722"/>
  </r>
  <r>
    <n v="1603"/>
    <n v="202010"/>
    <x v="5"/>
    <x v="2"/>
    <x v="4"/>
    <x v="3"/>
    <x v="4"/>
    <n v="22"/>
    <n v="1530.1363636363637"/>
  </r>
  <r>
    <n v="1895"/>
    <n v="202010"/>
    <x v="5"/>
    <x v="2"/>
    <x v="4"/>
    <x v="3"/>
    <x v="5"/>
    <n v="22"/>
    <n v="1808.8636363636365"/>
  </r>
  <r>
    <n v="934"/>
    <n v="202010"/>
    <x v="5"/>
    <x v="2"/>
    <x v="4"/>
    <x v="3"/>
    <x v="6"/>
    <n v="22"/>
    <n v="891.54545454545462"/>
  </r>
  <r>
    <n v="930"/>
    <n v="202010"/>
    <x v="5"/>
    <x v="2"/>
    <x v="4"/>
    <x v="4"/>
    <x v="0"/>
    <n v="22"/>
    <n v="887.72727272727275"/>
  </r>
  <r>
    <n v="973"/>
    <n v="202010"/>
    <x v="5"/>
    <x v="2"/>
    <x v="4"/>
    <x v="4"/>
    <x v="1"/>
    <n v="22"/>
    <n v="928.77272727272737"/>
  </r>
  <r>
    <n v="1321"/>
    <n v="202010"/>
    <x v="5"/>
    <x v="2"/>
    <x v="4"/>
    <x v="4"/>
    <x v="2"/>
    <n v="22"/>
    <n v="1260.9545454545455"/>
  </r>
  <r>
    <n v="1194"/>
    <n v="202010"/>
    <x v="5"/>
    <x v="2"/>
    <x v="4"/>
    <x v="4"/>
    <x v="3"/>
    <n v="22"/>
    <n v="1139.7272727272727"/>
  </r>
  <r>
    <n v="1063"/>
    <n v="202010"/>
    <x v="5"/>
    <x v="2"/>
    <x v="4"/>
    <x v="4"/>
    <x v="4"/>
    <n v="22"/>
    <n v="1014.6818181818182"/>
  </r>
  <r>
    <n v="1378"/>
    <n v="202010"/>
    <x v="5"/>
    <x v="2"/>
    <x v="4"/>
    <x v="4"/>
    <x v="5"/>
    <n v="22"/>
    <n v="1315.3636363636365"/>
  </r>
  <r>
    <n v="609"/>
    <n v="202010"/>
    <x v="5"/>
    <x v="2"/>
    <x v="4"/>
    <x v="4"/>
    <x v="6"/>
    <n v="22"/>
    <n v="581.31818181818187"/>
  </r>
  <r>
    <n v="64"/>
    <n v="202010"/>
    <x v="5"/>
    <x v="2"/>
    <x v="5"/>
    <x v="0"/>
    <x v="0"/>
    <n v="22"/>
    <n v="61.090909090909093"/>
  </r>
  <r>
    <n v="99"/>
    <n v="202010"/>
    <x v="5"/>
    <x v="2"/>
    <x v="5"/>
    <x v="0"/>
    <x v="1"/>
    <n v="22"/>
    <n v="94.5"/>
  </r>
  <r>
    <n v="65"/>
    <n v="202010"/>
    <x v="5"/>
    <x v="2"/>
    <x v="5"/>
    <x v="0"/>
    <x v="2"/>
    <n v="22"/>
    <n v="62.045454545454547"/>
  </r>
  <r>
    <n v="48"/>
    <n v="202010"/>
    <x v="5"/>
    <x v="2"/>
    <x v="5"/>
    <x v="0"/>
    <x v="3"/>
    <n v="22"/>
    <n v="45.81818181818182"/>
  </r>
  <r>
    <n v="60"/>
    <n v="202010"/>
    <x v="5"/>
    <x v="2"/>
    <x v="5"/>
    <x v="0"/>
    <x v="4"/>
    <n v="22"/>
    <n v="57.272727272727273"/>
  </r>
  <r>
    <n v="50"/>
    <n v="202010"/>
    <x v="5"/>
    <x v="2"/>
    <x v="5"/>
    <x v="0"/>
    <x v="5"/>
    <n v="22"/>
    <n v="47.727272727272727"/>
  </r>
  <r>
    <n v="33"/>
    <n v="202010"/>
    <x v="5"/>
    <x v="2"/>
    <x v="5"/>
    <x v="0"/>
    <x v="6"/>
    <n v="22"/>
    <n v="31.5"/>
  </r>
  <r>
    <n v="105"/>
    <n v="202010"/>
    <x v="5"/>
    <x v="2"/>
    <x v="5"/>
    <x v="1"/>
    <x v="0"/>
    <n v="22"/>
    <n v="100.22727272727273"/>
  </r>
  <r>
    <n v="125"/>
    <n v="202010"/>
    <x v="5"/>
    <x v="2"/>
    <x v="5"/>
    <x v="1"/>
    <x v="1"/>
    <n v="22"/>
    <n v="119.31818181818183"/>
  </r>
  <r>
    <n v="91"/>
    <n v="202010"/>
    <x v="5"/>
    <x v="2"/>
    <x v="5"/>
    <x v="1"/>
    <x v="2"/>
    <n v="22"/>
    <n v="86.863636363636374"/>
  </r>
  <r>
    <n v="109"/>
    <n v="202010"/>
    <x v="5"/>
    <x v="2"/>
    <x v="5"/>
    <x v="1"/>
    <x v="3"/>
    <n v="22"/>
    <n v="104.04545454545455"/>
  </r>
  <r>
    <n v="79"/>
    <n v="202010"/>
    <x v="5"/>
    <x v="2"/>
    <x v="5"/>
    <x v="1"/>
    <x v="4"/>
    <n v="22"/>
    <n v="75.409090909090907"/>
  </r>
  <r>
    <n v="99"/>
    <n v="202010"/>
    <x v="5"/>
    <x v="2"/>
    <x v="5"/>
    <x v="1"/>
    <x v="5"/>
    <n v="22"/>
    <n v="94.5"/>
  </r>
  <r>
    <n v="59"/>
    <n v="202010"/>
    <x v="5"/>
    <x v="2"/>
    <x v="5"/>
    <x v="1"/>
    <x v="6"/>
    <n v="22"/>
    <n v="56.31818181818182"/>
  </r>
  <r>
    <n v="103"/>
    <n v="202010"/>
    <x v="5"/>
    <x v="2"/>
    <x v="5"/>
    <x v="2"/>
    <x v="0"/>
    <n v="22"/>
    <n v="98.318181818181827"/>
  </r>
  <r>
    <n v="166"/>
    <n v="202010"/>
    <x v="5"/>
    <x v="2"/>
    <x v="5"/>
    <x v="2"/>
    <x v="1"/>
    <n v="22"/>
    <n v="158.45454545454547"/>
  </r>
  <r>
    <n v="149"/>
    <n v="202010"/>
    <x v="5"/>
    <x v="2"/>
    <x v="5"/>
    <x v="2"/>
    <x v="2"/>
    <n v="22"/>
    <n v="142.22727272727272"/>
  </r>
  <r>
    <n v="131"/>
    <n v="202010"/>
    <x v="5"/>
    <x v="2"/>
    <x v="5"/>
    <x v="2"/>
    <x v="3"/>
    <n v="22"/>
    <n v="125.04545454545455"/>
  </r>
  <r>
    <n v="141"/>
    <n v="202010"/>
    <x v="5"/>
    <x v="2"/>
    <x v="5"/>
    <x v="2"/>
    <x v="4"/>
    <n v="22"/>
    <n v="134.59090909090909"/>
  </r>
  <r>
    <n v="159"/>
    <n v="202010"/>
    <x v="5"/>
    <x v="2"/>
    <x v="5"/>
    <x v="2"/>
    <x v="5"/>
    <n v="22"/>
    <n v="151.77272727272728"/>
  </r>
  <r>
    <n v="86"/>
    <n v="202010"/>
    <x v="5"/>
    <x v="2"/>
    <x v="5"/>
    <x v="2"/>
    <x v="6"/>
    <n v="22"/>
    <n v="82.090909090909093"/>
  </r>
  <r>
    <n v="152"/>
    <n v="202010"/>
    <x v="5"/>
    <x v="2"/>
    <x v="5"/>
    <x v="3"/>
    <x v="0"/>
    <n v="22"/>
    <n v="145.09090909090909"/>
  </r>
  <r>
    <n v="135"/>
    <n v="202010"/>
    <x v="5"/>
    <x v="2"/>
    <x v="5"/>
    <x v="3"/>
    <x v="1"/>
    <n v="22"/>
    <n v="128.86363636363637"/>
  </r>
  <r>
    <n v="220"/>
    <n v="202010"/>
    <x v="5"/>
    <x v="2"/>
    <x v="5"/>
    <x v="3"/>
    <x v="2"/>
    <n v="22"/>
    <n v="210"/>
  </r>
  <r>
    <n v="202"/>
    <n v="202010"/>
    <x v="5"/>
    <x v="2"/>
    <x v="5"/>
    <x v="3"/>
    <x v="3"/>
    <n v="22"/>
    <n v="192.81818181818181"/>
  </r>
  <r>
    <n v="180"/>
    <n v="202010"/>
    <x v="5"/>
    <x v="2"/>
    <x v="5"/>
    <x v="3"/>
    <x v="4"/>
    <n v="22"/>
    <n v="171.81818181818181"/>
  </r>
  <r>
    <n v="233"/>
    <n v="202010"/>
    <x v="5"/>
    <x v="2"/>
    <x v="5"/>
    <x v="3"/>
    <x v="5"/>
    <n v="22"/>
    <n v="222.40909090909091"/>
  </r>
  <r>
    <n v="136"/>
    <n v="202010"/>
    <x v="5"/>
    <x v="2"/>
    <x v="5"/>
    <x v="3"/>
    <x v="6"/>
    <n v="22"/>
    <n v="129.81818181818181"/>
  </r>
  <r>
    <n v="100"/>
    <n v="202010"/>
    <x v="5"/>
    <x v="2"/>
    <x v="5"/>
    <x v="4"/>
    <x v="0"/>
    <n v="22"/>
    <n v="95.454545454545453"/>
  </r>
  <r>
    <n v="91"/>
    <n v="202010"/>
    <x v="5"/>
    <x v="2"/>
    <x v="5"/>
    <x v="4"/>
    <x v="1"/>
    <n v="22"/>
    <n v="86.863636363636374"/>
  </r>
  <r>
    <n v="117"/>
    <n v="202010"/>
    <x v="5"/>
    <x v="2"/>
    <x v="5"/>
    <x v="4"/>
    <x v="2"/>
    <n v="22"/>
    <n v="111.68181818181819"/>
  </r>
  <r>
    <n v="119"/>
    <n v="202010"/>
    <x v="5"/>
    <x v="2"/>
    <x v="5"/>
    <x v="4"/>
    <x v="3"/>
    <n v="22"/>
    <n v="113.59090909090909"/>
  </r>
  <r>
    <n v="71"/>
    <n v="202010"/>
    <x v="5"/>
    <x v="2"/>
    <x v="5"/>
    <x v="4"/>
    <x v="4"/>
    <n v="22"/>
    <n v="67.77272727272728"/>
  </r>
  <r>
    <n v="161"/>
    <n v="202010"/>
    <x v="5"/>
    <x v="2"/>
    <x v="5"/>
    <x v="4"/>
    <x v="5"/>
    <n v="22"/>
    <n v="153.68181818181819"/>
  </r>
  <r>
    <n v="86"/>
    <n v="202010"/>
    <x v="5"/>
    <x v="2"/>
    <x v="5"/>
    <x v="4"/>
    <x v="6"/>
    <n v="22"/>
    <n v="82.090909090909093"/>
  </r>
  <r>
    <n v="1306"/>
    <n v="202010"/>
    <x v="5"/>
    <x v="2"/>
    <x v="6"/>
    <x v="0"/>
    <x v="0"/>
    <n v="22"/>
    <n v="1246.6363636363637"/>
  </r>
  <r>
    <n v="2475"/>
    <n v="202010"/>
    <x v="5"/>
    <x v="2"/>
    <x v="6"/>
    <x v="0"/>
    <x v="1"/>
    <n v="22"/>
    <n v="2362.5"/>
  </r>
  <r>
    <n v="1881"/>
    <n v="202010"/>
    <x v="5"/>
    <x v="2"/>
    <x v="6"/>
    <x v="0"/>
    <x v="2"/>
    <n v="22"/>
    <n v="1795.5"/>
  </r>
  <r>
    <n v="1592"/>
    <n v="202010"/>
    <x v="5"/>
    <x v="2"/>
    <x v="6"/>
    <x v="0"/>
    <x v="3"/>
    <n v="22"/>
    <n v="1519.6363636363637"/>
  </r>
  <r>
    <n v="1558"/>
    <n v="202010"/>
    <x v="5"/>
    <x v="2"/>
    <x v="6"/>
    <x v="0"/>
    <x v="4"/>
    <n v="22"/>
    <n v="1487.1818181818182"/>
  </r>
  <r>
    <n v="1587"/>
    <n v="202010"/>
    <x v="5"/>
    <x v="2"/>
    <x v="6"/>
    <x v="0"/>
    <x v="5"/>
    <n v="22"/>
    <n v="1514.8636363636365"/>
  </r>
  <r>
    <n v="918"/>
    <n v="202010"/>
    <x v="5"/>
    <x v="2"/>
    <x v="6"/>
    <x v="0"/>
    <x v="6"/>
    <n v="22"/>
    <n v="876.27272727272737"/>
  </r>
  <r>
    <n v="816"/>
    <n v="202010"/>
    <x v="5"/>
    <x v="2"/>
    <x v="6"/>
    <x v="1"/>
    <x v="0"/>
    <n v="22"/>
    <n v="778.90909090909099"/>
  </r>
  <r>
    <n v="942"/>
    <n v="202010"/>
    <x v="5"/>
    <x v="2"/>
    <x v="6"/>
    <x v="1"/>
    <x v="1"/>
    <n v="22"/>
    <n v="899.18181818181824"/>
  </r>
  <r>
    <n v="1115"/>
    <n v="202010"/>
    <x v="5"/>
    <x v="2"/>
    <x v="6"/>
    <x v="1"/>
    <x v="2"/>
    <n v="22"/>
    <n v="1064.3181818181818"/>
  </r>
  <r>
    <n v="922"/>
    <n v="202010"/>
    <x v="5"/>
    <x v="2"/>
    <x v="6"/>
    <x v="1"/>
    <x v="3"/>
    <n v="22"/>
    <n v="880.09090909090912"/>
  </r>
  <r>
    <n v="842"/>
    <n v="202010"/>
    <x v="5"/>
    <x v="2"/>
    <x v="6"/>
    <x v="1"/>
    <x v="4"/>
    <n v="22"/>
    <n v="803.72727272727275"/>
  </r>
  <r>
    <n v="955"/>
    <n v="202010"/>
    <x v="5"/>
    <x v="2"/>
    <x v="6"/>
    <x v="1"/>
    <x v="5"/>
    <n v="22"/>
    <n v="911.59090909090912"/>
  </r>
  <r>
    <n v="636"/>
    <n v="202010"/>
    <x v="5"/>
    <x v="2"/>
    <x v="6"/>
    <x v="1"/>
    <x v="6"/>
    <n v="22"/>
    <n v="607.09090909090912"/>
  </r>
  <r>
    <n v="917"/>
    <n v="202010"/>
    <x v="5"/>
    <x v="2"/>
    <x v="6"/>
    <x v="2"/>
    <x v="0"/>
    <n v="22"/>
    <n v="875.31818181818187"/>
  </r>
  <r>
    <n v="911"/>
    <n v="202010"/>
    <x v="5"/>
    <x v="2"/>
    <x v="6"/>
    <x v="2"/>
    <x v="1"/>
    <n v="22"/>
    <n v="869.59090909090912"/>
  </r>
  <r>
    <n v="1202"/>
    <n v="202010"/>
    <x v="5"/>
    <x v="2"/>
    <x v="6"/>
    <x v="2"/>
    <x v="2"/>
    <n v="22"/>
    <n v="1147.3636363636365"/>
  </r>
  <r>
    <n v="1001"/>
    <n v="202010"/>
    <x v="5"/>
    <x v="2"/>
    <x v="6"/>
    <x v="2"/>
    <x v="3"/>
    <n v="22"/>
    <n v="955.5"/>
  </r>
  <r>
    <n v="912"/>
    <n v="202010"/>
    <x v="5"/>
    <x v="2"/>
    <x v="6"/>
    <x v="2"/>
    <x v="4"/>
    <n v="22"/>
    <n v="870.54545454545462"/>
  </r>
  <r>
    <n v="1258"/>
    <n v="202010"/>
    <x v="5"/>
    <x v="2"/>
    <x v="6"/>
    <x v="2"/>
    <x v="5"/>
    <n v="22"/>
    <n v="1200.8181818181818"/>
  </r>
  <r>
    <n v="830"/>
    <n v="202010"/>
    <x v="5"/>
    <x v="2"/>
    <x v="6"/>
    <x v="2"/>
    <x v="6"/>
    <n v="22"/>
    <n v="792.27272727272725"/>
  </r>
  <r>
    <n v="1276"/>
    <n v="202010"/>
    <x v="5"/>
    <x v="2"/>
    <x v="6"/>
    <x v="3"/>
    <x v="0"/>
    <n v="22"/>
    <n v="1218"/>
  </r>
  <r>
    <n v="910"/>
    <n v="202010"/>
    <x v="5"/>
    <x v="2"/>
    <x v="6"/>
    <x v="3"/>
    <x v="1"/>
    <n v="22"/>
    <n v="868.63636363636363"/>
  </r>
  <r>
    <n v="1668"/>
    <n v="202010"/>
    <x v="5"/>
    <x v="2"/>
    <x v="6"/>
    <x v="3"/>
    <x v="2"/>
    <n v="22"/>
    <n v="1592.1818181818182"/>
  </r>
  <r>
    <n v="1222"/>
    <n v="202010"/>
    <x v="5"/>
    <x v="2"/>
    <x v="6"/>
    <x v="3"/>
    <x v="3"/>
    <n v="22"/>
    <n v="1166.4545454545455"/>
  </r>
  <r>
    <n v="1109"/>
    <n v="202010"/>
    <x v="5"/>
    <x v="2"/>
    <x v="6"/>
    <x v="3"/>
    <x v="4"/>
    <n v="22"/>
    <n v="1058.5909090909092"/>
  </r>
  <r>
    <n v="1713"/>
    <n v="202010"/>
    <x v="5"/>
    <x v="2"/>
    <x v="6"/>
    <x v="3"/>
    <x v="5"/>
    <n v="22"/>
    <n v="1635.1363636363637"/>
  </r>
  <r>
    <n v="1274"/>
    <n v="202010"/>
    <x v="5"/>
    <x v="2"/>
    <x v="6"/>
    <x v="3"/>
    <x v="6"/>
    <n v="22"/>
    <n v="1216.0909090909092"/>
  </r>
  <r>
    <n v="1137"/>
    <n v="202010"/>
    <x v="5"/>
    <x v="2"/>
    <x v="6"/>
    <x v="4"/>
    <x v="0"/>
    <n v="22"/>
    <n v="1085.3181818181818"/>
  </r>
  <r>
    <n v="822"/>
    <n v="202010"/>
    <x v="5"/>
    <x v="2"/>
    <x v="6"/>
    <x v="4"/>
    <x v="1"/>
    <n v="22"/>
    <n v="784.63636363636363"/>
  </r>
  <r>
    <n v="1521"/>
    <n v="202010"/>
    <x v="5"/>
    <x v="2"/>
    <x v="6"/>
    <x v="4"/>
    <x v="2"/>
    <n v="22"/>
    <n v="1451.8636363636365"/>
  </r>
  <r>
    <n v="988"/>
    <n v="202010"/>
    <x v="5"/>
    <x v="2"/>
    <x v="6"/>
    <x v="4"/>
    <x v="3"/>
    <n v="22"/>
    <n v="943.09090909090912"/>
  </r>
  <r>
    <n v="934"/>
    <n v="202010"/>
    <x v="5"/>
    <x v="2"/>
    <x v="6"/>
    <x v="4"/>
    <x v="4"/>
    <n v="22"/>
    <n v="891.54545454545462"/>
  </r>
  <r>
    <n v="1806"/>
    <n v="202010"/>
    <x v="5"/>
    <x v="2"/>
    <x v="6"/>
    <x v="4"/>
    <x v="5"/>
    <n v="22"/>
    <n v="1723.909090909091"/>
  </r>
  <r>
    <n v="1161"/>
    <n v="202010"/>
    <x v="5"/>
    <x v="2"/>
    <x v="6"/>
    <x v="4"/>
    <x v="6"/>
    <n v="22"/>
    <n v="1108.2272727272727"/>
  </r>
  <r>
    <n v="264"/>
    <n v="202010"/>
    <x v="5"/>
    <x v="2"/>
    <x v="7"/>
    <x v="0"/>
    <x v="0"/>
    <n v="22"/>
    <n v="252"/>
  </r>
  <r>
    <n v="571"/>
    <n v="202010"/>
    <x v="5"/>
    <x v="2"/>
    <x v="7"/>
    <x v="0"/>
    <x v="1"/>
    <n v="22"/>
    <n v="545.04545454545462"/>
  </r>
  <r>
    <n v="602"/>
    <n v="202010"/>
    <x v="5"/>
    <x v="2"/>
    <x v="7"/>
    <x v="0"/>
    <x v="2"/>
    <n v="22"/>
    <n v="574.63636363636363"/>
  </r>
  <r>
    <n v="421"/>
    <n v="202010"/>
    <x v="5"/>
    <x v="2"/>
    <x v="7"/>
    <x v="0"/>
    <x v="3"/>
    <n v="22"/>
    <n v="401.86363636363637"/>
  </r>
  <r>
    <n v="436"/>
    <n v="202010"/>
    <x v="5"/>
    <x v="2"/>
    <x v="7"/>
    <x v="0"/>
    <x v="4"/>
    <n v="22"/>
    <n v="416.18181818181819"/>
  </r>
  <r>
    <n v="405"/>
    <n v="202010"/>
    <x v="5"/>
    <x v="2"/>
    <x v="7"/>
    <x v="0"/>
    <x v="5"/>
    <n v="22"/>
    <n v="386.59090909090912"/>
  </r>
  <r>
    <n v="161"/>
    <n v="202010"/>
    <x v="5"/>
    <x v="2"/>
    <x v="7"/>
    <x v="0"/>
    <x v="6"/>
    <n v="22"/>
    <n v="153.68181818181819"/>
  </r>
  <r>
    <n v="290"/>
    <n v="202010"/>
    <x v="5"/>
    <x v="2"/>
    <x v="7"/>
    <x v="1"/>
    <x v="0"/>
    <n v="22"/>
    <n v="276.81818181818181"/>
  </r>
  <r>
    <n v="464"/>
    <n v="202010"/>
    <x v="5"/>
    <x v="2"/>
    <x v="7"/>
    <x v="1"/>
    <x v="1"/>
    <n v="22"/>
    <n v="442.90909090909093"/>
  </r>
  <r>
    <n v="733"/>
    <n v="202010"/>
    <x v="5"/>
    <x v="2"/>
    <x v="7"/>
    <x v="1"/>
    <x v="2"/>
    <n v="22"/>
    <n v="699.68181818181824"/>
  </r>
  <r>
    <n v="461"/>
    <n v="202010"/>
    <x v="5"/>
    <x v="2"/>
    <x v="7"/>
    <x v="1"/>
    <x v="3"/>
    <n v="22"/>
    <n v="440.04545454545456"/>
  </r>
  <r>
    <n v="490"/>
    <n v="202010"/>
    <x v="5"/>
    <x v="2"/>
    <x v="7"/>
    <x v="1"/>
    <x v="4"/>
    <n v="22"/>
    <n v="467.72727272727275"/>
  </r>
  <r>
    <n v="470"/>
    <n v="202010"/>
    <x v="5"/>
    <x v="2"/>
    <x v="7"/>
    <x v="1"/>
    <x v="5"/>
    <n v="22"/>
    <n v="448.63636363636368"/>
  </r>
  <r>
    <n v="262"/>
    <n v="202010"/>
    <x v="5"/>
    <x v="2"/>
    <x v="7"/>
    <x v="1"/>
    <x v="6"/>
    <n v="22"/>
    <n v="250.09090909090909"/>
  </r>
  <r>
    <n v="376"/>
    <n v="202010"/>
    <x v="5"/>
    <x v="2"/>
    <x v="7"/>
    <x v="2"/>
    <x v="0"/>
    <n v="22"/>
    <n v="358.90909090909093"/>
  </r>
  <r>
    <n v="497"/>
    <n v="202010"/>
    <x v="5"/>
    <x v="2"/>
    <x v="7"/>
    <x v="2"/>
    <x v="1"/>
    <n v="22"/>
    <n v="474.40909090909093"/>
  </r>
  <r>
    <n v="887"/>
    <n v="202010"/>
    <x v="5"/>
    <x v="2"/>
    <x v="7"/>
    <x v="2"/>
    <x v="2"/>
    <n v="22"/>
    <n v="846.68181818181824"/>
  </r>
  <r>
    <n v="600"/>
    <n v="202010"/>
    <x v="5"/>
    <x v="2"/>
    <x v="7"/>
    <x v="2"/>
    <x v="3"/>
    <n v="22"/>
    <n v="572.72727272727275"/>
  </r>
  <r>
    <n v="655"/>
    <n v="202010"/>
    <x v="5"/>
    <x v="2"/>
    <x v="7"/>
    <x v="2"/>
    <x v="4"/>
    <n v="22"/>
    <n v="625.22727272727275"/>
  </r>
  <r>
    <n v="584"/>
    <n v="202010"/>
    <x v="5"/>
    <x v="2"/>
    <x v="7"/>
    <x v="2"/>
    <x v="5"/>
    <n v="22"/>
    <n v="557.4545454545455"/>
  </r>
  <r>
    <n v="292"/>
    <n v="202010"/>
    <x v="5"/>
    <x v="2"/>
    <x v="7"/>
    <x v="2"/>
    <x v="6"/>
    <n v="22"/>
    <n v="278.72727272727275"/>
  </r>
  <r>
    <n v="473"/>
    <n v="202010"/>
    <x v="5"/>
    <x v="2"/>
    <x v="7"/>
    <x v="3"/>
    <x v="0"/>
    <n v="22"/>
    <n v="451.5"/>
  </r>
  <r>
    <n v="493"/>
    <n v="202010"/>
    <x v="5"/>
    <x v="2"/>
    <x v="7"/>
    <x v="3"/>
    <x v="1"/>
    <n v="22"/>
    <n v="470.59090909090912"/>
  </r>
  <r>
    <n v="995"/>
    <n v="202010"/>
    <x v="5"/>
    <x v="2"/>
    <x v="7"/>
    <x v="3"/>
    <x v="2"/>
    <n v="22"/>
    <n v="949.77272727272737"/>
  </r>
  <r>
    <n v="630"/>
    <n v="202010"/>
    <x v="5"/>
    <x v="2"/>
    <x v="7"/>
    <x v="3"/>
    <x v="3"/>
    <n v="22"/>
    <n v="601.36363636363637"/>
  </r>
  <r>
    <n v="710"/>
    <n v="202010"/>
    <x v="5"/>
    <x v="2"/>
    <x v="7"/>
    <x v="3"/>
    <x v="4"/>
    <n v="22"/>
    <n v="677.72727272727275"/>
  </r>
  <r>
    <n v="799"/>
    <n v="202010"/>
    <x v="5"/>
    <x v="2"/>
    <x v="7"/>
    <x v="3"/>
    <x v="5"/>
    <n v="22"/>
    <n v="762.68181818181824"/>
  </r>
  <r>
    <n v="366"/>
    <n v="202010"/>
    <x v="5"/>
    <x v="2"/>
    <x v="7"/>
    <x v="3"/>
    <x v="6"/>
    <n v="22"/>
    <n v="349.36363636363637"/>
  </r>
  <r>
    <n v="315"/>
    <n v="202010"/>
    <x v="5"/>
    <x v="2"/>
    <x v="7"/>
    <x v="4"/>
    <x v="0"/>
    <n v="22"/>
    <n v="300.68181818181819"/>
  </r>
  <r>
    <n v="322"/>
    <n v="202010"/>
    <x v="5"/>
    <x v="2"/>
    <x v="7"/>
    <x v="4"/>
    <x v="1"/>
    <n v="22"/>
    <n v="307.36363636363637"/>
  </r>
  <r>
    <n v="589"/>
    <n v="202010"/>
    <x v="5"/>
    <x v="2"/>
    <x v="7"/>
    <x v="4"/>
    <x v="2"/>
    <n v="22"/>
    <n v="562.22727272727275"/>
  </r>
  <r>
    <n v="399"/>
    <n v="202010"/>
    <x v="5"/>
    <x v="2"/>
    <x v="7"/>
    <x v="4"/>
    <x v="3"/>
    <n v="22"/>
    <n v="380.86363636363637"/>
  </r>
  <r>
    <n v="450"/>
    <n v="202010"/>
    <x v="5"/>
    <x v="2"/>
    <x v="7"/>
    <x v="4"/>
    <x v="4"/>
    <n v="22"/>
    <n v="429.54545454545456"/>
  </r>
  <r>
    <n v="578"/>
    <n v="202010"/>
    <x v="5"/>
    <x v="2"/>
    <x v="7"/>
    <x v="4"/>
    <x v="5"/>
    <n v="22"/>
    <n v="551.72727272727275"/>
  </r>
  <r>
    <n v="264"/>
    <n v="202010"/>
    <x v="5"/>
    <x v="2"/>
    <x v="7"/>
    <x v="4"/>
    <x v="6"/>
    <n v="22"/>
    <n v="252"/>
  </r>
  <r>
    <n v="138"/>
    <n v="202010"/>
    <x v="5"/>
    <x v="2"/>
    <x v="8"/>
    <x v="0"/>
    <x v="0"/>
    <n v="22"/>
    <n v="131.72727272727272"/>
  </r>
  <r>
    <n v="310"/>
    <n v="202010"/>
    <x v="5"/>
    <x v="2"/>
    <x v="8"/>
    <x v="0"/>
    <x v="1"/>
    <n v="22"/>
    <n v="295.90909090909093"/>
  </r>
  <r>
    <n v="256"/>
    <n v="202010"/>
    <x v="5"/>
    <x v="2"/>
    <x v="8"/>
    <x v="0"/>
    <x v="2"/>
    <n v="22"/>
    <n v="244.36363636363637"/>
  </r>
  <r>
    <n v="203"/>
    <n v="202010"/>
    <x v="5"/>
    <x v="2"/>
    <x v="8"/>
    <x v="0"/>
    <x v="3"/>
    <n v="22"/>
    <n v="193.77272727272728"/>
  </r>
  <r>
    <n v="170"/>
    <n v="202010"/>
    <x v="5"/>
    <x v="2"/>
    <x v="8"/>
    <x v="0"/>
    <x v="4"/>
    <n v="22"/>
    <n v="162.27272727272728"/>
  </r>
  <r>
    <n v="227"/>
    <n v="202010"/>
    <x v="5"/>
    <x v="2"/>
    <x v="8"/>
    <x v="0"/>
    <x v="5"/>
    <n v="22"/>
    <n v="216.68181818181819"/>
  </r>
  <r>
    <n v="87"/>
    <n v="202010"/>
    <x v="5"/>
    <x v="2"/>
    <x v="8"/>
    <x v="0"/>
    <x v="6"/>
    <n v="22"/>
    <n v="83.045454545454547"/>
  </r>
  <r>
    <n v="289"/>
    <n v="202010"/>
    <x v="5"/>
    <x v="2"/>
    <x v="8"/>
    <x v="1"/>
    <x v="0"/>
    <n v="22"/>
    <n v="275.86363636363637"/>
  </r>
  <r>
    <n v="498"/>
    <n v="202010"/>
    <x v="5"/>
    <x v="2"/>
    <x v="8"/>
    <x v="1"/>
    <x v="1"/>
    <n v="22"/>
    <n v="475.36363636363637"/>
  </r>
  <r>
    <n v="486"/>
    <n v="202010"/>
    <x v="5"/>
    <x v="2"/>
    <x v="8"/>
    <x v="1"/>
    <x v="2"/>
    <n v="22"/>
    <n v="463.90909090909093"/>
  </r>
  <r>
    <n v="395"/>
    <n v="202010"/>
    <x v="5"/>
    <x v="2"/>
    <x v="8"/>
    <x v="1"/>
    <x v="3"/>
    <n v="22"/>
    <n v="377.04545454545456"/>
  </r>
  <r>
    <n v="295"/>
    <n v="202010"/>
    <x v="5"/>
    <x v="2"/>
    <x v="8"/>
    <x v="1"/>
    <x v="4"/>
    <n v="22"/>
    <n v="281.59090909090912"/>
  </r>
  <r>
    <n v="481"/>
    <n v="202010"/>
    <x v="5"/>
    <x v="2"/>
    <x v="8"/>
    <x v="1"/>
    <x v="5"/>
    <n v="22"/>
    <n v="459.13636363636368"/>
  </r>
  <r>
    <n v="238"/>
    <n v="202010"/>
    <x v="5"/>
    <x v="2"/>
    <x v="8"/>
    <x v="1"/>
    <x v="6"/>
    <n v="22"/>
    <n v="227.18181818181819"/>
  </r>
  <r>
    <n v="526"/>
    <n v="202010"/>
    <x v="5"/>
    <x v="2"/>
    <x v="8"/>
    <x v="2"/>
    <x v="0"/>
    <n v="22"/>
    <n v="502.09090909090912"/>
  </r>
  <r>
    <n v="714"/>
    <n v="202010"/>
    <x v="5"/>
    <x v="2"/>
    <x v="8"/>
    <x v="2"/>
    <x v="1"/>
    <n v="22"/>
    <n v="681.54545454545462"/>
  </r>
  <r>
    <n v="823"/>
    <n v="202010"/>
    <x v="5"/>
    <x v="2"/>
    <x v="8"/>
    <x v="2"/>
    <x v="2"/>
    <n v="22"/>
    <n v="785.59090909090912"/>
  </r>
  <r>
    <n v="699"/>
    <n v="202010"/>
    <x v="5"/>
    <x v="2"/>
    <x v="8"/>
    <x v="2"/>
    <x v="3"/>
    <n v="22"/>
    <n v="667.22727272727275"/>
  </r>
  <r>
    <n v="506"/>
    <n v="202010"/>
    <x v="5"/>
    <x v="2"/>
    <x v="8"/>
    <x v="2"/>
    <x v="4"/>
    <n v="22"/>
    <n v="483"/>
  </r>
  <r>
    <n v="873"/>
    <n v="202010"/>
    <x v="5"/>
    <x v="2"/>
    <x v="8"/>
    <x v="2"/>
    <x v="5"/>
    <n v="22"/>
    <n v="833.31818181818187"/>
  </r>
  <r>
    <n v="362"/>
    <n v="202010"/>
    <x v="5"/>
    <x v="2"/>
    <x v="8"/>
    <x v="2"/>
    <x v="6"/>
    <n v="22"/>
    <n v="345.54545454545456"/>
  </r>
  <r>
    <n v="594"/>
    <n v="202010"/>
    <x v="5"/>
    <x v="2"/>
    <x v="8"/>
    <x v="3"/>
    <x v="0"/>
    <n v="22"/>
    <n v="567"/>
  </r>
  <r>
    <n v="564"/>
    <n v="202010"/>
    <x v="5"/>
    <x v="2"/>
    <x v="8"/>
    <x v="3"/>
    <x v="1"/>
    <n v="22"/>
    <n v="538.36363636363637"/>
  </r>
  <r>
    <n v="1045"/>
    <n v="202010"/>
    <x v="5"/>
    <x v="2"/>
    <x v="8"/>
    <x v="3"/>
    <x v="2"/>
    <n v="22"/>
    <n v="997.5"/>
  </r>
  <r>
    <n v="782"/>
    <n v="202010"/>
    <x v="5"/>
    <x v="2"/>
    <x v="8"/>
    <x v="3"/>
    <x v="3"/>
    <n v="22"/>
    <n v="746.4545454545455"/>
  </r>
  <r>
    <n v="500"/>
    <n v="202010"/>
    <x v="5"/>
    <x v="2"/>
    <x v="8"/>
    <x v="3"/>
    <x v="4"/>
    <n v="22"/>
    <n v="477.27272727272731"/>
  </r>
  <r>
    <n v="973"/>
    <n v="202010"/>
    <x v="5"/>
    <x v="2"/>
    <x v="8"/>
    <x v="3"/>
    <x v="5"/>
    <n v="22"/>
    <n v="928.77272727272737"/>
  </r>
  <r>
    <n v="505"/>
    <n v="202010"/>
    <x v="5"/>
    <x v="2"/>
    <x v="8"/>
    <x v="3"/>
    <x v="6"/>
    <n v="22"/>
    <n v="482.04545454545456"/>
  </r>
  <r>
    <n v="341"/>
    <n v="202010"/>
    <x v="5"/>
    <x v="2"/>
    <x v="8"/>
    <x v="4"/>
    <x v="0"/>
    <n v="22"/>
    <n v="325.5"/>
  </r>
  <r>
    <n v="352"/>
    <n v="202010"/>
    <x v="5"/>
    <x v="2"/>
    <x v="8"/>
    <x v="4"/>
    <x v="1"/>
    <n v="22"/>
    <n v="336"/>
  </r>
  <r>
    <n v="538"/>
    <n v="202010"/>
    <x v="5"/>
    <x v="2"/>
    <x v="8"/>
    <x v="4"/>
    <x v="2"/>
    <n v="22"/>
    <n v="513.54545454545462"/>
  </r>
  <r>
    <n v="442"/>
    <n v="202010"/>
    <x v="5"/>
    <x v="2"/>
    <x v="8"/>
    <x v="4"/>
    <x v="3"/>
    <n v="22"/>
    <n v="421.90909090909093"/>
  </r>
  <r>
    <n v="356"/>
    <n v="202010"/>
    <x v="5"/>
    <x v="2"/>
    <x v="8"/>
    <x v="4"/>
    <x v="4"/>
    <n v="22"/>
    <n v="339.81818181818181"/>
  </r>
  <r>
    <n v="533"/>
    <n v="202010"/>
    <x v="5"/>
    <x v="2"/>
    <x v="8"/>
    <x v="4"/>
    <x v="5"/>
    <n v="22"/>
    <n v="508.77272727272731"/>
  </r>
  <r>
    <n v="280"/>
    <n v="202010"/>
    <x v="5"/>
    <x v="2"/>
    <x v="8"/>
    <x v="4"/>
    <x v="6"/>
    <n v="22"/>
    <n v="267.27272727272731"/>
  </r>
  <r>
    <n v="252"/>
    <n v="202009"/>
    <x v="6"/>
    <x v="2"/>
    <x v="0"/>
    <x v="0"/>
    <x v="0"/>
    <n v="22"/>
    <n v="240.54545454545456"/>
  </r>
  <r>
    <n v="561"/>
    <n v="202009"/>
    <x v="6"/>
    <x v="2"/>
    <x v="0"/>
    <x v="0"/>
    <x v="1"/>
    <n v="22"/>
    <n v="535.5"/>
  </r>
  <r>
    <n v="499"/>
    <n v="202009"/>
    <x v="6"/>
    <x v="2"/>
    <x v="0"/>
    <x v="0"/>
    <x v="2"/>
    <n v="22"/>
    <n v="476.31818181818181"/>
  </r>
  <r>
    <n v="291"/>
    <n v="202009"/>
    <x v="6"/>
    <x v="2"/>
    <x v="0"/>
    <x v="0"/>
    <x v="3"/>
    <n v="22"/>
    <n v="277.77272727272731"/>
  </r>
  <r>
    <n v="365"/>
    <n v="202009"/>
    <x v="6"/>
    <x v="2"/>
    <x v="0"/>
    <x v="0"/>
    <x v="4"/>
    <n v="22"/>
    <n v="348.40909090909093"/>
  </r>
  <r>
    <n v="401"/>
    <n v="202009"/>
    <x v="6"/>
    <x v="2"/>
    <x v="0"/>
    <x v="0"/>
    <x v="5"/>
    <n v="22"/>
    <n v="382.77272727272731"/>
  </r>
  <r>
    <n v="203"/>
    <n v="202009"/>
    <x v="6"/>
    <x v="2"/>
    <x v="0"/>
    <x v="0"/>
    <x v="6"/>
    <n v="22"/>
    <n v="193.77272727272728"/>
  </r>
  <r>
    <n v="74"/>
    <n v="202009"/>
    <x v="6"/>
    <x v="2"/>
    <x v="0"/>
    <x v="1"/>
    <x v="0"/>
    <n v="22"/>
    <n v="70.63636363636364"/>
  </r>
  <r>
    <n v="145"/>
    <n v="202009"/>
    <x v="6"/>
    <x v="2"/>
    <x v="0"/>
    <x v="1"/>
    <x v="1"/>
    <n v="22"/>
    <n v="138.40909090909091"/>
  </r>
  <r>
    <n v="157"/>
    <n v="202009"/>
    <x v="6"/>
    <x v="2"/>
    <x v="0"/>
    <x v="1"/>
    <x v="2"/>
    <n v="22"/>
    <n v="149.86363636363637"/>
  </r>
  <r>
    <n v="83"/>
    <n v="202009"/>
    <x v="6"/>
    <x v="2"/>
    <x v="0"/>
    <x v="1"/>
    <x v="3"/>
    <n v="22"/>
    <n v="79.227272727272734"/>
  </r>
  <r>
    <n v="110"/>
    <n v="202009"/>
    <x v="6"/>
    <x v="2"/>
    <x v="0"/>
    <x v="1"/>
    <x v="4"/>
    <n v="22"/>
    <n v="105"/>
  </r>
  <r>
    <n v="110"/>
    <n v="202009"/>
    <x v="6"/>
    <x v="2"/>
    <x v="0"/>
    <x v="1"/>
    <x v="5"/>
    <n v="22"/>
    <n v="105"/>
  </r>
  <r>
    <n v="67"/>
    <n v="202009"/>
    <x v="6"/>
    <x v="2"/>
    <x v="0"/>
    <x v="1"/>
    <x v="6"/>
    <n v="22"/>
    <n v="63.95454545454546"/>
  </r>
  <r>
    <n v="67"/>
    <n v="202009"/>
    <x v="6"/>
    <x v="2"/>
    <x v="0"/>
    <x v="2"/>
    <x v="0"/>
    <n v="22"/>
    <n v="63.95454545454546"/>
  </r>
  <r>
    <n v="166"/>
    <n v="202009"/>
    <x v="6"/>
    <x v="2"/>
    <x v="0"/>
    <x v="2"/>
    <x v="1"/>
    <n v="22"/>
    <n v="158.45454545454547"/>
  </r>
  <r>
    <n v="156"/>
    <n v="202009"/>
    <x v="6"/>
    <x v="2"/>
    <x v="0"/>
    <x v="2"/>
    <x v="2"/>
    <n v="22"/>
    <n v="148.90909090909091"/>
  </r>
  <r>
    <n v="94"/>
    <n v="202009"/>
    <x v="6"/>
    <x v="2"/>
    <x v="0"/>
    <x v="2"/>
    <x v="3"/>
    <n v="22"/>
    <n v="89.727272727272734"/>
  </r>
  <r>
    <n v="97"/>
    <n v="202009"/>
    <x v="6"/>
    <x v="2"/>
    <x v="0"/>
    <x v="2"/>
    <x v="4"/>
    <n v="22"/>
    <n v="92.590909090909093"/>
  </r>
  <r>
    <n v="118"/>
    <n v="202009"/>
    <x v="6"/>
    <x v="2"/>
    <x v="0"/>
    <x v="2"/>
    <x v="5"/>
    <n v="22"/>
    <n v="112.63636363636364"/>
  </r>
  <r>
    <n v="83"/>
    <n v="202009"/>
    <x v="6"/>
    <x v="2"/>
    <x v="0"/>
    <x v="2"/>
    <x v="6"/>
    <n v="22"/>
    <n v="79.227272727272734"/>
  </r>
  <r>
    <n v="81"/>
    <n v="202009"/>
    <x v="6"/>
    <x v="2"/>
    <x v="0"/>
    <x v="3"/>
    <x v="0"/>
    <n v="22"/>
    <n v="77.318181818181827"/>
  </r>
  <r>
    <n v="143"/>
    <n v="202009"/>
    <x v="6"/>
    <x v="2"/>
    <x v="0"/>
    <x v="3"/>
    <x v="1"/>
    <n v="22"/>
    <n v="136.5"/>
  </r>
  <r>
    <n v="151"/>
    <n v="202009"/>
    <x v="6"/>
    <x v="2"/>
    <x v="0"/>
    <x v="3"/>
    <x v="2"/>
    <n v="22"/>
    <n v="144.13636363636365"/>
  </r>
  <r>
    <n v="102"/>
    <n v="202009"/>
    <x v="6"/>
    <x v="2"/>
    <x v="0"/>
    <x v="3"/>
    <x v="3"/>
    <n v="22"/>
    <n v="97.363636363636374"/>
  </r>
  <r>
    <n v="147"/>
    <n v="202009"/>
    <x v="6"/>
    <x v="2"/>
    <x v="0"/>
    <x v="3"/>
    <x v="4"/>
    <n v="22"/>
    <n v="140.31818181818181"/>
  </r>
  <r>
    <n v="124"/>
    <n v="202009"/>
    <x v="6"/>
    <x v="2"/>
    <x v="0"/>
    <x v="3"/>
    <x v="5"/>
    <n v="22"/>
    <n v="118.36363636363637"/>
  </r>
  <r>
    <n v="91"/>
    <n v="202009"/>
    <x v="6"/>
    <x v="2"/>
    <x v="0"/>
    <x v="3"/>
    <x v="6"/>
    <n v="22"/>
    <n v="86.863636363636374"/>
  </r>
  <r>
    <n v="49"/>
    <n v="202009"/>
    <x v="6"/>
    <x v="2"/>
    <x v="0"/>
    <x v="4"/>
    <x v="0"/>
    <n v="22"/>
    <n v="46.772727272727273"/>
  </r>
  <r>
    <n v="83"/>
    <n v="202009"/>
    <x v="6"/>
    <x v="2"/>
    <x v="0"/>
    <x v="4"/>
    <x v="1"/>
    <n v="22"/>
    <n v="79.227272727272734"/>
  </r>
  <r>
    <n v="104"/>
    <n v="202009"/>
    <x v="6"/>
    <x v="2"/>
    <x v="0"/>
    <x v="4"/>
    <x v="2"/>
    <n v="22"/>
    <n v="99.27272727272728"/>
  </r>
  <r>
    <n v="50"/>
    <n v="202009"/>
    <x v="6"/>
    <x v="2"/>
    <x v="0"/>
    <x v="4"/>
    <x v="3"/>
    <n v="22"/>
    <n v="47.727272727272727"/>
  </r>
  <r>
    <n v="88"/>
    <n v="202009"/>
    <x v="6"/>
    <x v="2"/>
    <x v="0"/>
    <x v="4"/>
    <x v="4"/>
    <n v="22"/>
    <n v="84"/>
  </r>
  <r>
    <n v="82"/>
    <n v="202009"/>
    <x v="6"/>
    <x v="2"/>
    <x v="0"/>
    <x v="4"/>
    <x v="5"/>
    <n v="22"/>
    <n v="78.27272727272728"/>
  </r>
  <r>
    <n v="38"/>
    <n v="202009"/>
    <x v="6"/>
    <x v="2"/>
    <x v="0"/>
    <x v="4"/>
    <x v="6"/>
    <n v="22"/>
    <n v="36.272727272727273"/>
  </r>
  <r>
    <n v="2530"/>
    <n v="202009"/>
    <x v="6"/>
    <x v="2"/>
    <x v="1"/>
    <x v="0"/>
    <x v="0"/>
    <n v="22"/>
    <n v="2415"/>
  </r>
  <r>
    <n v="4200"/>
    <n v="202009"/>
    <x v="6"/>
    <x v="2"/>
    <x v="1"/>
    <x v="0"/>
    <x v="1"/>
    <n v="22"/>
    <n v="4009.0909090909095"/>
  </r>
  <r>
    <n v="3304"/>
    <n v="202009"/>
    <x v="6"/>
    <x v="2"/>
    <x v="1"/>
    <x v="0"/>
    <x v="2"/>
    <n v="22"/>
    <n v="3153.818181818182"/>
  </r>
  <r>
    <n v="3046"/>
    <n v="202009"/>
    <x v="6"/>
    <x v="2"/>
    <x v="1"/>
    <x v="0"/>
    <x v="3"/>
    <n v="22"/>
    <n v="2907.5454545454545"/>
  </r>
  <r>
    <n v="2871"/>
    <n v="202009"/>
    <x v="6"/>
    <x v="2"/>
    <x v="1"/>
    <x v="0"/>
    <x v="4"/>
    <n v="22"/>
    <n v="2740.5"/>
  </r>
  <r>
    <n v="3561"/>
    <n v="202009"/>
    <x v="6"/>
    <x v="2"/>
    <x v="1"/>
    <x v="0"/>
    <x v="5"/>
    <n v="22"/>
    <n v="3399.136363636364"/>
  </r>
  <r>
    <n v="1916"/>
    <n v="202009"/>
    <x v="6"/>
    <x v="2"/>
    <x v="1"/>
    <x v="0"/>
    <x v="6"/>
    <n v="22"/>
    <n v="1828.909090909091"/>
  </r>
  <r>
    <n v="876"/>
    <n v="202009"/>
    <x v="6"/>
    <x v="2"/>
    <x v="1"/>
    <x v="1"/>
    <x v="0"/>
    <n v="22"/>
    <n v="836.18181818181824"/>
  </r>
  <r>
    <n v="1050"/>
    <n v="202009"/>
    <x v="6"/>
    <x v="2"/>
    <x v="1"/>
    <x v="1"/>
    <x v="1"/>
    <n v="22"/>
    <n v="1002.2727272727274"/>
  </r>
  <r>
    <n v="1180"/>
    <n v="202009"/>
    <x v="6"/>
    <x v="2"/>
    <x v="1"/>
    <x v="1"/>
    <x v="2"/>
    <n v="22"/>
    <n v="1126.3636363636365"/>
  </r>
  <r>
    <n v="1169"/>
    <n v="202009"/>
    <x v="6"/>
    <x v="2"/>
    <x v="1"/>
    <x v="1"/>
    <x v="3"/>
    <n v="22"/>
    <n v="1115.8636363636365"/>
  </r>
  <r>
    <n v="940"/>
    <n v="202009"/>
    <x v="6"/>
    <x v="2"/>
    <x v="1"/>
    <x v="1"/>
    <x v="4"/>
    <n v="22"/>
    <n v="897.27272727272737"/>
  </r>
  <r>
    <n v="1311"/>
    <n v="202009"/>
    <x v="6"/>
    <x v="2"/>
    <x v="1"/>
    <x v="1"/>
    <x v="5"/>
    <n v="22"/>
    <n v="1251.409090909091"/>
  </r>
  <r>
    <n v="675"/>
    <n v="202009"/>
    <x v="6"/>
    <x v="2"/>
    <x v="1"/>
    <x v="1"/>
    <x v="6"/>
    <n v="22"/>
    <n v="644.31818181818187"/>
  </r>
  <r>
    <n v="522"/>
    <n v="202009"/>
    <x v="6"/>
    <x v="2"/>
    <x v="1"/>
    <x v="2"/>
    <x v="0"/>
    <n v="22"/>
    <n v="498.27272727272731"/>
  </r>
  <r>
    <n v="511"/>
    <n v="202009"/>
    <x v="6"/>
    <x v="2"/>
    <x v="1"/>
    <x v="2"/>
    <x v="1"/>
    <n v="22"/>
    <n v="487.77272727272731"/>
  </r>
  <r>
    <n v="692"/>
    <n v="202009"/>
    <x v="6"/>
    <x v="2"/>
    <x v="1"/>
    <x v="2"/>
    <x v="2"/>
    <n v="22"/>
    <n v="660.54545454545462"/>
  </r>
  <r>
    <n v="702"/>
    <n v="202009"/>
    <x v="6"/>
    <x v="2"/>
    <x v="1"/>
    <x v="2"/>
    <x v="3"/>
    <n v="22"/>
    <n v="670.09090909090912"/>
  </r>
  <r>
    <n v="614"/>
    <n v="202009"/>
    <x v="6"/>
    <x v="2"/>
    <x v="1"/>
    <x v="2"/>
    <x v="4"/>
    <n v="22"/>
    <n v="586.09090909090912"/>
  </r>
  <r>
    <n v="730"/>
    <n v="202009"/>
    <x v="6"/>
    <x v="2"/>
    <x v="1"/>
    <x v="2"/>
    <x v="5"/>
    <n v="22"/>
    <n v="696.81818181818187"/>
  </r>
  <r>
    <n v="447"/>
    <n v="202009"/>
    <x v="6"/>
    <x v="2"/>
    <x v="1"/>
    <x v="2"/>
    <x v="6"/>
    <n v="22"/>
    <n v="426.68181818181819"/>
  </r>
  <r>
    <n v="457"/>
    <n v="202009"/>
    <x v="6"/>
    <x v="2"/>
    <x v="1"/>
    <x v="3"/>
    <x v="0"/>
    <n v="22"/>
    <n v="436.22727272727275"/>
  </r>
  <r>
    <n v="379"/>
    <n v="202009"/>
    <x v="6"/>
    <x v="2"/>
    <x v="1"/>
    <x v="3"/>
    <x v="1"/>
    <n v="22"/>
    <n v="361.77272727272731"/>
  </r>
  <r>
    <n v="560"/>
    <n v="202009"/>
    <x v="6"/>
    <x v="2"/>
    <x v="1"/>
    <x v="3"/>
    <x v="2"/>
    <n v="22"/>
    <n v="534.54545454545462"/>
  </r>
  <r>
    <n v="519"/>
    <n v="202009"/>
    <x v="6"/>
    <x v="2"/>
    <x v="1"/>
    <x v="3"/>
    <x v="3"/>
    <n v="22"/>
    <n v="495.40909090909093"/>
  </r>
  <r>
    <n v="457"/>
    <n v="202009"/>
    <x v="6"/>
    <x v="2"/>
    <x v="1"/>
    <x v="3"/>
    <x v="4"/>
    <n v="22"/>
    <n v="436.22727272727275"/>
  </r>
  <r>
    <n v="718"/>
    <n v="202009"/>
    <x v="6"/>
    <x v="2"/>
    <x v="1"/>
    <x v="3"/>
    <x v="5"/>
    <n v="22"/>
    <n v="685.36363636363637"/>
  </r>
  <r>
    <n v="389"/>
    <n v="202009"/>
    <x v="6"/>
    <x v="2"/>
    <x v="1"/>
    <x v="3"/>
    <x v="6"/>
    <n v="22"/>
    <n v="371.31818181818181"/>
  </r>
  <r>
    <n v="224"/>
    <n v="202009"/>
    <x v="6"/>
    <x v="2"/>
    <x v="1"/>
    <x v="4"/>
    <x v="0"/>
    <n v="22"/>
    <n v="213.81818181818181"/>
  </r>
  <r>
    <n v="180"/>
    <n v="202009"/>
    <x v="6"/>
    <x v="2"/>
    <x v="1"/>
    <x v="4"/>
    <x v="1"/>
    <n v="22"/>
    <n v="171.81818181818181"/>
  </r>
  <r>
    <n v="259"/>
    <n v="202009"/>
    <x v="6"/>
    <x v="2"/>
    <x v="1"/>
    <x v="4"/>
    <x v="2"/>
    <n v="22"/>
    <n v="247.22727272727275"/>
  </r>
  <r>
    <n v="262"/>
    <n v="202009"/>
    <x v="6"/>
    <x v="2"/>
    <x v="1"/>
    <x v="4"/>
    <x v="3"/>
    <n v="22"/>
    <n v="250.09090909090909"/>
  </r>
  <r>
    <n v="199"/>
    <n v="202009"/>
    <x v="6"/>
    <x v="2"/>
    <x v="1"/>
    <x v="4"/>
    <x v="4"/>
    <n v="22"/>
    <n v="189.95454545454547"/>
  </r>
  <r>
    <n v="333"/>
    <n v="202009"/>
    <x v="6"/>
    <x v="2"/>
    <x v="1"/>
    <x v="4"/>
    <x v="5"/>
    <n v="22"/>
    <n v="317.86363636363637"/>
  </r>
  <r>
    <n v="155"/>
    <n v="202009"/>
    <x v="6"/>
    <x v="2"/>
    <x v="1"/>
    <x v="4"/>
    <x v="6"/>
    <n v="22"/>
    <n v="147.95454545454547"/>
  </r>
  <r>
    <n v="624"/>
    <n v="202009"/>
    <x v="6"/>
    <x v="2"/>
    <x v="2"/>
    <x v="0"/>
    <x v="0"/>
    <n v="22"/>
    <n v="595.63636363636363"/>
  </r>
  <r>
    <n v="965"/>
    <n v="202009"/>
    <x v="6"/>
    <x v="2"/>
    <x v="2"/>
    <x v="0"/>
    <x v="1"/>
    <n v="22"/>
    <n v="921.13636363636363"/>
  </r>
  <r>
    <n v="1157"/>
    <n v="202009"/>
    <x v="6"/>
    <x v="2"/>
    <x v="2"/>
    <x v="0"/>
    <x v="2"/>
    <n v="22"/>
    <n v="1104.409090909091"/>
  </r>
  <r>
    <n v="797"/>
    <n v="202009"/>
    <x v="6"/>
    <x v="2"/>
    <x v="2"/>
    <x v="0"/>
    <x v="3"/>
    <n v="22"/>
    <n v="760.77272727272725"/>
  </r>
  <r>
    <n v="779"/>
    <n v="202009"/>
    <x v="6"/>
    <x v="2"/>
    <x v="2"/>
    <x v="0"/>
    <x v="4"/>
    <n v="22"/>
    <n v="743.59090909090912"/>
  </r>
  <r>
    <n v="717"/>
    <n v="202009"/>
    <x v="6"/>
    <x v="2"/>
    <x v="2"/>
    <x v="0"/>
    <x v="5"/>
    <n v="22"/>
    <n v="684.40909090909099"/>
  </r>
  <r>
    <n v="368"/>
    <n v="202009"/>
    <x v="6"/>
    <x v="2"/>
    <x v="2"/>
    <x v="0"/>
    <x v="6"/>
    <n v="22"/>
    <n v="351.27272727272731"/>
  </r>
  <r>
    <n v="941"/>
    <n v="202009"/>
    <x v="6"/>
    <x v="2"/>
    <x v="2"/>
    <x v="1"/>
    <x v="0"/>
    <n v="22"/>
    <n v="898.22727272727275"/>
  </r>
  <r>
    <n v="1081"/>
    <n v="202009"/>
    <x v="6"/>
    <x v="2"/>
    <x v="2"/>
    <x v="1"/>
    <x v="1"/>
    <n v="22"/>
    <n v="1031.8636363636365"/>
  </r>
  <r>
    <n v="1318"/>
    <n v="202009"/>
    <x v="6"/>
    <x v="2"/>
    <x v="2"/>
    <x v="1"/>
    <x v="2"/>
    <n v="22"/>
    <n v="1258.0909090909092"/>
  </r>
  <r>
    <n v="1064"/>
    <n v="202009"/>
    <x v="6"/>
    <x v="2"/>
    <x v="2"/>
    <x v="1"/>
    <x v="3"/>
    <n v="22"/>
    <n v="1015.6363636363636"/>
  </r>
  <r>
    <n v="965"/>
    <n v="202009"/>
    <x v="6"/>
    <x v="2"/>
    <x v="2"/>
    <x v="1"/>
    <x v="4"/>
    <n v="22"/>
    <n v="921.13636363636363"/>
  </r>
  <r>
    <n v="1095"/>
    <n v="202009"/>
    <x v="6"/>
    <x v="2"/>
    <x v="2"/>
    <x v="1"/>
    <x v="5"/>
    <n v="22"/>
    <n v="1045.2272727272727"/>
  </r>
  <r>
    <n v="602"/>
    <n v="202009"/>
    <x v="6"/>
    <x v="2"/>
    <x v="2"/>
    <x v="1"/>
    <x v="6"/>
    <n v="22"/>
    <n v="574.63636363636363"/>
  </r>
  <r>
    <n v="378"/>
    <n v="202009"/>
    <x v="6"/>
    <x v="2"/>
    <x v="2"/>
    <x v="2"/>
    <x v="0"/>
    <n v="22"/>
    <n v="360.81818181818181"/>
  </r>
  <r>
    <n v="433"/>
    <n v="202009"/>
    <x v="6"/>
    <x v="2"/>
    <x v="2"/>
    <x v="2"/>
    <x v="1"/>
    <n v="22"/>
    <n v="413.31818181818181"/>
  </r>
  <r>
    <n v="569"/>
    <n v="202009"/>
    <x v="6"/>
    <x v="2"/>
    <x v="2"/>
    <x v="2"/>
    <x v="2"/>
    <n v="22"/>
    <n v="543.13636363636363"/>
  </r>
  <r>
    <n v="433"/>
    <n v="202009"/>
    <x v="6"/>
    <x v="2"/>
    <x v="2"/>
    <x v="2"/>
    <x v="3"/>
    <n v="22"/>
    <n v="413.31818181818181"/>
  </r>
  <r>
    <n v="377"/>
    <n v="202009"/>
    <x v="6"/>
    <x v="2"/>
    <x v="2"/>
    <x v="2"/>
    <x v="4"/>
    <n v="22"/>
    <n v="359.86363636363637"/>
  </r>
  <r>
    <n v="495"/>
    <n v="202009"/>
    <x v="6"/>
    <x v="2"/>
    <x v="2"/>
    <x v="2"/>
    <x v="5"/>
    <n v="22"/>
    <n v="472.5"/>
  </r>
  <r>
    <n v="295"/>
    <n v="202009"/>
    <x v="6"/>
    <x v="2"/>
    <x v="2"/>
    <x v="2"/>
    <x v="6"/>
    <n v="22"/>
    <n v="281.59090909090912"/>
  </r>
  <r>
    <n v="273"/>
    <n v="202009"/>
    <x v="6"/>
    <x v="2"/>
    <x v="2"/>
    <x v="3"/>
    <x v="0"/>
    <n v="22"/>
    <n v="260.59090909090912"/>
  </r>
  <r>
    <n v="228"/>
    <n v="202009"/>
    <x v="6"/>
    <x v="2"/>
    <x v="2"/>
    <x v="3"/>
    <x v="1"/>
    <n v="22"/>
    <n v="217.63636363636365"/>
  </r>
  <r>
    <n v="411"/>
    <n v="202009"/>
    <x v="6"/>
    <x v="2"/>
    <x v="2"/>
    <x v="3"/>
    <x v="2"/>
    <n v="22"/>
    <n v="392.31818181818181"/>
  </r>
  <r>
    <n v="315"/>
    <n v="202009"/>
    <x v="6"/>
    <x v="2"/>
    <x v="2"/>
    <x v="3"/>
    <x v="3"/>
    <n v="22"/>
    <n v="300.68181818181819"/>
  </r>
  <r>
    <n v="263"/>
    <n v="202009"/>
    <x v="6"/>
    <x v="2"/>
    <x v="2"/>
    <x v="3"/>
    <x v="4"/>
    <n v="22"/>
    <n v="251.04545454545456"/>
  </r>
  <r>
    <n v="373"/>
    <n v="202009"/>
    <x v="6"/>
    <x v="2"/>
    <x v="2"/>
    <x v="3"/>
    <x v="5"/>
    <n v="22"/>
    <n v="356.04545454545456"/>
  </r>
  <r>
    <n v="180"/>
    <n v="202009"/>
    <x v="6"/>
    <x v="2"/>
    <x v="2"/>
    <x v="3"/>
    <x v="6"/>
    <n v="22"/>
    <n v="171.81818181818181"/>
  </r>
  <r>
    <n v="157"/>
    <n v="202009"/>
    <x v="6"/>
    <x v="2"/>
    <x v="2"/>
    <x v="4"/>
    <x v="0"/>
    <n v="22"/>
    <n v="149.86363636363637"/>
  </r>
  <r>
    <n v="154"/>
    <n v="202009"/>
    <x v="6"/>
    <x v="2"/>
    <x v="2"/>
    <x v="4"/>
    <x v="1"/>
    <n v="22"/>
    <n v="147"/>
  </r>
  <r>
    <n v="217"/>
    <n v="202009"/>
    <x v="6"/>
    <x v="2"/>
    <x v="2"/>
    <x v="4"/>
    <x v="2"/>
    <n v="22"/>
    <n v="207.13636363636365"/>
  </r>
  <r>
    <n v="155"/>
    <n v="202009"/>
    <x v="6"/>
    <x v="2"/>
    <x v="2"/>
    <x v="4"/>
    <x v="3"/>
    <n v="22"/>
    <n v="147.95454545454547"/>
  </r>
  <r>
    <n v="131"/>
    <n v="202009"/>
    <x v="6"/>
    <x v="2"/>
    <x v="2"/>
    <x v="4"/>
    <x v="4"/>
    <n v="22"/>
    <n v="125.04545454545455"/>
  </r>
  <r>
    <n v="228"/>
    <n v="202009"/>
    <x v="6"/>
    <x v="2"/>
    <x v="2"/>
    <x v="4"/>
    <x v="5"/>
    <n v="22"/>
    <n v="217.63636363636365"/>
  </r>
  <r>
    <n v="112"/>
    <n v="202009"/>
    <x v="6"/>
    <x v="2"/>
    <x v="2"/>
    <x v="4"/>
    <x v="6"/>
    <n v="22"/>
    <n v="106.90909090909091"/>
  </r>
  <r>
    <n v="517"/>
    <n v="202009"/>
    <x v="6"/>
    <x v="2"/>
    <x v="3"/>
    <x v="0"/>
    <x v="0"/>
    <n v="22"/>
    <n v="493.5"/>
  </r>
  <r>
    <n v="1286"/>
    <n v="202009"/>
    <x v="6"/>
    <x v="2"/>
    <x v="3"/>
    <x v="0"/>
    <x v="1"/>
    <n v="22"/>
    <n v="1227.5454545454545"/>
  </r>
  <r>
    <n v="1004"/>
    <n v="202009"/>
    <x v="6"/>
    <x v="2"/>
    <x v="3"/>
    <x v="0"/>
    <x v="2"/>
    <n v="22"/>
    <n v="958.36363636363637"/>
  </r>
  <r>
    <n v="758"/>
    <n v="202009"/>
    <x v="6"/>
    <x v="2"/>
    <x v="3"/>
    <x v="0"/>
    <x v="3"/>
    <n v="22"/>
    <n v="723.54545454545462"/>
  </r>
  <r>
    <n v="839"/>
    <n v="202009"/>
    <x v="6"/>
    <x v="2"/>
    <x v="3"/>
    <x v="0"/>
    <x v="4"/>
    <n v="22"/>
    <n v="800.86363636363637"/>
  </r>
  <r>
    <n v="963"/>
    <n v="202009"/>
    <x v="6"/>
    <x v="2"/>
    <x v="3"/>
    <x v="0"/>
    <x v="5"/>
    <n v="22"/>
    <n v="919.22727272727275"/>
  </r>
  <r>
    <n v="600"/>
    <n v="202009"/>
    <x v="6"/>
    <x v="2"/>
    <x v="3"/>
    <x v="0"/>
    <x v="6"/>
    <n v="22"/>
    <n v="572.72727272727275"/>
  </r>
  <r>
    <n v="363"/>
    <n v="202009"/>
    <x v="6"/>
    <x v="2"/>
    <x v="3"/>
    <x v="1"/>
    <x v="0"/>
    <n v="22"/>
    <n v="346.5"/>
  </r>
  <r>
    <n v="615"/>
    <n v="202009"/>
    <x v="6"/>
    <x v="2"/>
    <x v="3"/>
    <x v="1"/>
    <x v="1"/>
    <n v="22"/>
    <n v="587.04545454545462"/>
  </r>
  <r>
    <n v="694"/>
    <n v="202009"/>
    <x v="6"/>
    <x v="2"/>
    <x v="3"/>
    <x v="1"/>
    <x v="2"/>
    <n v="22"/>
    <n v="662.4545454545455"/>
  </r>
  <r>
    <n v="543"/>
    <n v="202009"/>
    <x v="6"/>
    <x v="2"/>
    <x v="3"/>
    <x v="1"/>
    <x v="3"/>
    <n v="22"/>
    <n v="518.31818181818187"/>
  </r>
  <r>
    <n v="562"/>
    <n v="202009"/>
    <x v="6"/>
    <x v="2"/>
    <x v="3"/>
    <x v="1"/>
    <x v="4"/>
    <n v="22"/>
    <n v="536.4545454545455"/>
  </r>
  <r>
    <n v="702"/>
    <n v="202009"/>
    <x v="6"/>
    <x v="2"/>
    <x v="3"/>
    <x v="1"/>
    <x v="5"/>
    <n v="22"/>
    <n v="670.09090909090912"/>
  </r>
  <r>
    <n v="391"/>
    <n v="202009"/>
    <x v="6"/>
    <x v="2"/>
    <x v="3"/>
    <x v="1"/>
    <x v="6"/>
    <n v="22"/>
    <n v="373.22727272727275"/>
  </r>
  <r>
    <n v="362"/>
    <n v="202009"/>
    <x v="6"/>
    <x v="2"/>
    <x v="3"/>
    <x v="2"/>
    <x v="0"/>
    <n v="22"/>
    <n v="345.54545454545456"/>
  </r>
  <r>
    <n v="503"/>
    <n v="202009"/>
    <x v="6"/>
    <x v="2"/>
    <x v="3"/>
    <x v="2"/>
    <x v="1"/>
    <n v="22"/>
    <n v="480.13636363636368"/>
  </r>
  <r>
    <n v="585"/>
    <n v="202009"/>
    <x v="6"/>
    <x v="2"/>
    <x v="3"/>
    <x v="2"/>
    <x v="2"/>
    <n v="22"/>
    <n v="558.40909090909088"/>
  </r>
  <r>
    <n v="550"/>
    <n v="202009"/>
    <x v="6"/>
    <x v="2"/>
    <x v="3"/>
    <x v="2"/>
    <x v="3"/>
    <n v="22"/>
    <n v="525"/>
  </r>
  <r>
    <n v="552"/>
    <n v="202009"/>
    <x v="6"/>
    <x v="2"/>
    <x v="3"/>
    <x v="2"/>
    <x v="4"/>
    <n v="22"/>
    <n v="526.90909090909088"/>
  </r>
  <r>
    <n v="688"/>
    <n v="202009"/>
    <x v="6"/>
    <x v="2"/>
    <x v="3"/>
    <x v="2"/>
    <x v="5"/>
    <n v="22"/>
    <n v="656.72727272727275"/>
  </r>
  <r>
    <n v="374"/>
    <n v="202009"/>
    <x v="6"/>
    <x v="2"/>
    <x v="3"/>
    <x v="2"/>
    <x v="6"/>
    <n v="22"/>
    <n v="357"/>
  </r>
  <r>
    <n v="339"/>
    <n v="202009"/>
    <x v="6"/>
    <x v="2"/>
    <x v="3"/>
    <x v="3"/>
    <x v="0"/>
    <n v="22"/>
    <n v="323.59090909090912"/>
  </r>
  <r>
    <n v="418"/>
    <n v="202009"/>
    <x v="6"/>
    <x v="2"/>
    <x v="3"/>
    <x v="3"/>
    <x v="1"/>
    <n v="22"/>
    <n v="399"/>
  </r>
  <r>
    <n v="623"/>
    <n v="202009"/>
    <x v="6"/>
    <x v="2"/>
    <x v="3"/>
    <x v="3"/>
    <x v="2"/>
    <n v="22"/>
    <n v="594.68181818181824"/>
  </r>
  <r>
    <n v="484"/>
    <n v="202009"/>
    <x v="6"/>
    <x v="2"/>
    <x v="3"/>
    <x v="3"/>
    <x v="3"/>
    <n v="22"/>
    <n v="462"/>
  </r>
  <r>
    <n v="529"/>
    <n v="202009"/>
    <x v="6"/>
    <x v="2"/>
    <x v="3"/>
    <x v="3"/>
    <x v="4"/>
    <n v="22"/>
    <n v="504.9545454545455"/>
  </r>
  <r>
    <n v="672"/>
    <n v="202009"/>
    <x v="6"/>
    <x v="2"/>
    <x v="3"/>
    <x v="3"/>
    <x v="5"/>
    <n v="22"/>
    <n v="641.4545454545455"/>
  </r>
  <r>
    <n v="377"/>
    <n v="202009"/>
    <x v="6"/>
    <x v="2"/>
    <x v="3"/>
    <x v="3"/>
    <x v="6"/>
    <n v="22"/>
    <n v="359.86363636363637"/>
  </r>
  <r>
    <n v="208"/>
    <n v="202009"/>
    <x v="6"/>
    <x v="2"/>
    <x v="3"/>
    <x v="4"/>
    <x v="0"/>
    <n v="22"/>
    <n v="198.54545454545456"/>
  </r>
  <r>
    <n v="174"/>
    <n v="202009"/>
    <x v="6"/>
    <x v="2"/>
    <x v="3"/>
    <x v="4"/>
    <x v="1"/>
    <n v="22"/>
    <n v="166.09090909090909"/>
  </r>
  <r>
    <n v="278"/>
    <n v="202009"/>
    <x v="6"/>
    <x v="2"/>
    <x v="3"/>
    <x v="4"/>
    <x v="2"/>
    <n v="22"/>
    <n v="265.36363636363637"/>
  </r>
  <r>
    <n v="266"/>
    <n v="202009"/>
    <x v="6"/>
    <x v="2"/>
    <x v="3"/>
    <x v="4"/>
    <x v="3"/>
    <n v="22"/>
    <n v="253.90909090909091"/>
  </r>
  <r>
    <n v="216"/>
    <n v="202009"/>
    <x v="6"/>
    <x v="2"/>
    <x v="3"/>
    <x v="4"/>
    <x v="4"/>
    <n v="22"/>
    <n v="206.18181818181819"/>
  </r>
  <r>
    <n v="343"/>
    <n v="202009"/>
    <x v="6"/>
    <x v="2"/>
    <x v="3"/>
    <x v="4"/>
    <x v="5"/>
    <n v="22"/>
    <n v="327.40909090909093"/>
  </r>
  <r>
    <n v="171"/>
    <n v="202009"/>
    <x v="6"/>
    <x v="2"/>
    <x v="3"/>
    <x v="4"/>
    <x v="6"/>
    <n v="22"/>
    <n v="163.22727272727275"/>
  </r>
  <r>
    <n v="556"/>
    <n v="202009"/>
    <x v="6"/>
    <x v="2"/>
    <x v="4"/>
    <x v="0"/>
    <x v="0"/>
    <n v="22"/>
    <n v="530.72727272727275"/>
  </r>
  <r>
    <n v="885"/>
    <n v="202009"/>
    <x v="6"/>
    <x v="2"/>
    <x v="4"/>
    <x v="0"/>
    <x v="1"/>
    <n v="22"/>
    <n v="844.77272727272725"/>
  </r>
  <r>
    <n v="795"/>
    <n v="202009"/>
    <x v="6"/>
    <x v="2"/>
    <x v="4"/>
    <x v="0"/>
    <x v="2"/>
    <n v="22"/>
    <n v="758.86363636363637"/>
  </r>
  <r>
    <n v="728"/>
    <n v="202009"/>
    <x v="6"/>
    <x v="2"/>
    <x v="4"/>
    <x v="0"/>
    <x v="3"/>
    <n v="22"/>
    <n v="694.90909090909099"/>
  </r>
  <r>
    <n v="668"/>
    <n v="202009"/>
    <x v="6"/>
    <x v="2"/>
    <x v="4"/>
    <x v="0"/>
    <x v="4"/>
    <n v="22"/>
    <n v="637.63636363636363"/>
  </r>
  <r>
    <n v="823"/>
    <n v="202009"/>
    <x v="6"/>
    <x v="2"/>
    <x v="4"/>
    <x v="0"/>
    <x v="5"/>
    <n v="22"/>
    <n v="785.59090909090912"/>
  </r>
  <r>
    <n v="311"/>
    <n v="202009"/>
    <x v="6"/>
    <x v="2"/>
    <x v="4"/>
    <x v="0"/>
    <x v="6"/>
    <n v="22"/>
    <n v="296.86363636363637"/>
  </r>
  <r>
    <n v="626"/>
    <n v="202009"/>
    <x v="6"/>
    <x v="2"/>
    <x v="4"/>
    <x v="1"/>
    <x v="0"/>
    <n v="22"/>
    <n v="597.54545454545462"/>
  </r>
  <r>
    <n v="853"/>
    <n v="202009"/>
    <x v="6"/>
    <x v="2"/>
    <x v="4"/>
    <x v="1"/>
    <x v="1"/>
    <n v="22"/>
    <n v="814.22727272727275"/>
  </r>
  <r>
    <n v="1050"/>
    <n v="202009"/>
    <x v="6"/>
    <x v="2"/>
    <x v="4"/>
    <x v="1"/>
    <x v="2"/>
    <n v="22"/>
    <n v="1002.2727272727274"/>
  </r>
  <r>
    <n v="917"/>
    <n v="202009"/>
    <x v="6"/>
    <x v="2"/>
    <x v="4"/>
    <x v="1"/>
    <x v="3"/>
    <n v="22"/>
    <n v="875.31818181818187"/>
  </r>
  <r>
    <n v="986"/>
    <n v="202009"/>
    <x v="6"/>
    <x v="2"/>
    <x v="4"/>
    <x v="1"/>
    <x v="4"/>
    <n v="22"/>
    <n v="941.18181818181824"/>
  </r>
  <r>
    <n v="1138"/>
    <n v="202009"/>
    <x v="6"/>
    <x v="2"/>
    <x v="4"/>
    <x v="1"/>
    <x v="5"/>
    <n v="22"/>
    <n v="1086.2727272727273"/>
  </r>
  <r>
    <n v="441"/>
    <n v="202009"/>
    <x v="6"/>
    <x v="2"/>
    <x v="4"/>
    <x v="1"/>
    <x v="6"/>
    <n v="22"/>
    <n v="420.9545454545455"/>
  </r>
  <r>
    <n v="988"/>
    <n v="202009"/>
    <x v="6"/>
    <x v="2"/>
    <x v="4"/>
    <x v="2"/>
    <x v="0"/>
    <n v="22"/>
    <n v="943.09090909090912"/>
  </r>
  <r>
    <n v="1057"/>
    <n v="202009"/>
    <x v="6"/>
    <x v="2"/>
    <x v="4"/>
    <x v="2"/>
    <x v="1"/>
    <n v="22"/>
    <n v="1008.9545454545455"/>
  </r>
  <r>
    <n v="1504"/>
    <n v="202009"/>
    <x v="6"/>
    <x v="2"/>
    <x v="4"/>
    <x v="2"/>
    <x v="2"/>
    <n v="22"/>
    <n v="1435.6363636363637"/>
  </r>
  <r>
    <n v="1518"/>
    <n v="202009"/>
    <x v="6"/>
    <x v="2"/>
    <x v="4"/>
    <x v="2"/>
    <x v="3"/>
    <n v="22"/>
    <n v="1449"/>
  </r>
  <r>
    <n v="1345"/>
    <n v="202009"/>
    <x v="6"/>
    <x v="2"/>
    <x v="4"/>
    <x v="2"/>
    <x v="4"/>
    <n v="22"/>
    <n v="1283.8636363636365"/>
  </r>
  <r>
    <n v="1409"/>
    <n v="202009"/>
    <x v="6"/>
    <x v="2"/>
    <x v="4"/>
    <x v="2"/>
    <x v="5"/>
    <n v="22"/>
    <n v="1344.9545454545455"/>
  </r>
  <r>
    <n v="739"/>
    <n v="202009"/>
    <x v="6"/>
    <x v="2"/>
    <x v="4"/>
    <x v="2"/>
    <x v="6"/>
    <n v="22"/>
    <n v="705.40909090909099"/>
  </r>
  <r>
    <n v="1228"/>
    <n v="202009"/>
    <x v="6"/>
    <x v="2"/>
    <x v="4"/>
    <x v="3"/>
    <x v="0"/>
    <n v="22"/>
    <n v="1172.1818181818182"/>
  </r>
  <r>
    <n v="1174"/>
    <n v="202009"/>
    <x v="6"/>
    <x v="2"/>
    <x v="4"/>
    <x v="3"/>
    <x v="1"/>
    <n v="22"/>
    <n v="1120.6363636363637"/>
  </r>
  <r>
    <n v="1873"/>
    <n v="202009"/>
    <x v="6"/>
    <x v="2"/>
    <x v="4"/>
    <x v="3"/>
    <x v="2"/>
    <n v="22"/>
    <n v="1787.8636363636365"/>
  </r>
  <r>
    <n v="1809"/>
    <n v="202009"/>
    <x v="6"/>
    <x v="2"/>
    <x v="4"/>
    <x v="3"/>
    <x v="3"/>
    <n v="22"/>
    <n v="1726.7727272727273"/>
  </r>
  <r>
    <n v="1612"/>
    <n v="202009"/>
    <x v="6"/>
    <x v="2"/>
    <x v="4"/>
    <x v="3"/>
    <x v="4"/>
    <n v="22"/>
    <n v="1538.7272727272727"/>
  </r>
  <r>
    <n v="1890"/>
    <n v="202009"/>
    <x v="6"/>
    <x v="2"/>
    <x v="4"/>
    <x v="3"/>
    <x v="5"/>
    <n v="22"/>
    <n v="1804.0909090909092"/>
  </r>
  <r>
    <n v="990"/>
    <n v="202009"/>
    <x v="6"/>
    <x v="2"/>
    <x v="4"/>
    <x v="3"/>
    <x v="6"/>
    <n v="22"/>
    <n v="945"/>
  </r>
  <r>
    <n v="979"/>
    <n v="202009"/>
    <x v="6"/>
    <x v="2"/>
    <x v="4"/>
    <x v="4"/>
    <x v="0"/>
    <n v="22"/>
    <n v="934.5"/>
  </r>
  <r>
    <n v="992"/>
    <n v="202009"/>
    <x v="6"/>
    <x v="2"/>
    <x v="4"/>
    <x v="4"/>
    <x v="1"/>
    <n v="22"/>
    <n v="946.90909090909099"/>
  </r>
  <r>
    <n v="1423"/>
    <n v="202009"/>
    <x v="6"/>
    <x v="2"/>
    <x v="4"/>
    <x v="4"/>
    <x v="2"/>
    <n v="22"/>
    <n v="1358.318181818182"/>
  </r>
  <r>
    <n v="1261"/>
    <n v="202009"/>
    <x v="6"/>
    <x v="2"/>
    <x v="4"/>
    <x v="4"/>
    <x v="3"/>
    <n v="22"/>
    <n v="1203.6818181818182"/>
  </r>
  <r>
    <n v="1011"/>
    <n v="202009"/>
    <x v="6"/>
    <x v="2"/>
    <x v="4"/>
    <x v="4"/>
    <x v="4"/>
    <n v="22"/>
    <n v="965.04545454545462"/>
  </r>
  <r>
    <n v="1431"/>
    <n v="202009"/>
    <x v="6"/>
    <x v="2"/>
    <x v="4"/>
    <x v="4"/>
    <x v="5"/>
    <n v="22"/>
    <n v="1365.9545454545455"/>
  </r>
  <r>
    <n v="688"/>
    <n v="202009"/>
    <x v="6"/>
    <x v="2"/>
    <x v="4"/>
    <x v="4"/>
    <x v="6"/>
    <n v="22"/>
    <n v="656.72727272727275"/>
  </r>
  <r>
    <n v="57"/>
    <n v="202009"/>
    <x v="6"/>
    <x v="2"/>
    <x v="5"/>
    <x v="0"/>
    <x v="0"/>
    <n v="22"/>
    <n v="54.409090909090914"/>
  </r>
  <r>
    <n v="87"/>
    <n v="202009"/>
    <x v="6"/>
    <x v="2"/>
    <x v="5"/>
    <x v="0"/>
    <x v="1"/>
    <n v="22"/>
    <n v="83.045454545454547"/>
  </r>
  <r>
    <n v="67"/>
    <n v="202009"/>
    <x v="6"/>
    <x v="2"/>
    <x v="5"/>
    <x v="0"/>
    <x v="2"/>
    <n v="22"/>
    <n v="63.95454545454546"/>
  </r>
  <r>
    <n v="43"/>
    <n v="202009"/>
    <x v="6"/>
    <x v="2"/>
    <x v="5"/>
    <x v="0"/>
    <x v="3"/>
    <n v="22"/>
    <n v="41.045454545454547"/>
  </r>
  <r>
    <n v="50"/>
    <n v="202009"/>
    <x v="6"/>
    <x v="2"/>
    <x v="5"/>
    <x v="0"/>
    <x v="4"/>
    <n v="22"/>
    <n v="47.727272727272727"/>
  </r>
  <r>
    <n v="59"/>
    <n v="202009"/>
    <x v="6"/>
    <x v="2"/>
    <x v="5"/>
    <x v="0"/>
    <x v="5"/>
    <n v="22"/>
    <n v="56.31818181818182"/>
  </r>
  <r>
    <n v="27"/>
    <n v="202009"/>
    <x v="6"/>
    <x v="2"/>
    <x v="5"/>
    <x v="0"/>
    <x v="6"/>
    <n v="22"/>
    <n v="25.772727272727273"/>
  </r>
  <r>
    <n v="85"/>
    <n v="202009"/>
    <x v="6"/>
    <x v="2"/>
    <x v="5"/>
    <x v="1"/>
    <x v="0"/>
    <n v="22"/>
    <n v="81.13636363636364"/>
  </r>
  <r>
    <n v="139"/>
    <n v="202009"/>
    <x v="6"/>
    <x v="2"/>
    <x v="5"/>
    <x v="1"/>
    <x v="1"/>
    <n v="22"/>
    <n v="132.68181818181819"/>
  </r>
  <r>
    <n v="86"/>
    <n v="202009"/>
    <x v="6"/>
    <x v="2"/>
    <x v="5"/>
    <x v="1"/>
    <x v="2"/>
    <n v="22"/>
    <n v="82.090909090909093"/>
  </r>
  <r>
    <n v="86"/>
    <n v="202009"/>
    <x v="6"/>
    <x v="2"/>
    <x v="5"/>
    <x v="1"/>
    <x v="3"/>
    <n v="22"/>
    <n v="82.090909090909093"/>
  </r>
  <r>
    <n v="76"/>
    <n v="202009"/>
    <x v="6"/>
    <x v="2"/>
    <x v="5"/>
    <x v="1"/>
    <x v="4"/>
    <n v="22"/>
    <n v="72.545454545454547"/>
  </r>
  <r>
    <n v="85"/>
    <n v="202009"/>
    <x v="6"/>
    <x v="2"/>
    <x v="5"/>
    <x v="1"/>
    <x v="5"/>
    <n v="22"/>
    <n v="81.13636363636364"/>
  </r>
  <r>
    <n v="47"/>
    <n v="202009"/>
    <x v="6"/>
    <x v="2"/>
    <x v="5"/>
    <x v="1"/>
    <x v="6"/>
    <n v="22"/>
    <n v="44.863636363636367"/>
  </r>
  <r>
    <n v="111"/>
    <n v="202009"/>
    <x v="6"/>
    <x v="2"/>
    <x v="5"/>
    <x v="2"/>
    <x v="0"/>
    <n v="22"/>
    <n v="105.95454545454545"/>
  </r>
  <r>
    <n v="122"/>
    <n v="202009"/>
    <x v="6"/>
    <x v="2"/>
    <x v="5"/>
    <x v="2"/>
    <x v="1"/>
    <n v="22"/>
    <n v="116.45454545454545"/>
  </r>
  <r>
    <n v="140"/>
    <n v="202009"/>
    <x v="6"/>
    <x v="2"/>
    <x v="5"/>
    <x v="2"/>
    <x v="2"/>
    <n v="22"/>
    <n v="133.63636363636365"/>
  </r>
  <r>
    <n v="144"/>
    <n v="202009"/>
    <x v="6"/>
    <x v="2"/>
    <x v="5"/>
    <x v="2"/>
    <x v="3"/>
    <n v="22"/>
    <n v="137.45454545454547"/>
  </r>
  <r>
    <n v="136"/>
    <n v="202009"/>
    <x v="6"/>
    <x v="2"/>
    <x v="5"/>
    <x v="2"/>
    <x v="4"/>
    <n v="22"/>
    <n v="129.81818181818181"/>
  </r>
  <r>
    <n v="150"/>
    <n v="202009"/>
    <x v="6"/>
    <x v="2"/>
    <x v="5"/>
    <x v="2"/>
    <x v="5"/>
    <n v="22"/>
    <n v="143.18181818181819"/>
  </r>
  <r>
    <n v="84"/>
    <n v="202009"/>
    <x v="6"/>
    <x v="2"/>
    <x v="5"/>
    <x v="2"/>
    <x v="6"/>
    <n v="22"/>
    <n v="80.181818181818187"/>
  </r>
  <r>
    <n v="147"/>
    <n v="202009"/>
    <x v="6"/>
    <x v="2"/>
    <x v="5"/>
    <x v="3"/>
    <x v="0"/>
    <n v="22"/>
    <n v="140.31818181818181"/>
  </r>
  <r>
    <n v="133"/>
    <n v="202009"/>
    <x v="6"/>
    <x v="2"/>
    <x v="5"/>
    <x v="3"/>
    <x v="1"/>
    <n v="22"/>
    <n v="126.95454545454545"/>
  </r>
  <r>
    <n v="205"/>
    <n v="202009"/>
    <x v="6"/>
    <x v="2"/>
    <x v="5"/>
    <x v="3"/>
    <x v="2"/>
    <n v="22"/>
    <n v="195.68181818181819"/>
  </r>
  <r>
    <n v="206"/>
    <n v="202009"/>
    <x v="6"/>
    <x v="2"/>
    <x v="5"/>
    <x v="3"/>
    <x v="3"/>
    <n v="22"/>
    <n v="196.63636363636365"/>
  </r>
  <r>
    <n v="151"/>
    <n v="202009"/>
    <x v="6"/>
    <x v="2"/>
    <x v="5"/>
    <x v="3"/>
    <x v="4"/>
    <n v="22"/>
    <n v="144.13636363636365"/>
  </r>
  <r>
    <n v="189"/>
    <n v="202009"/>
    <x v="6"/>
    <x v="2"/>
    <x v="5"/>
    <x v="3"/>
    <x v="5"/>
    <n v="22"/>
    <n v="180.40909090909091"/>
  </r>
  <r>
    <n v="124"/>
    <n v="202009"/>
    <x v="6"/>
    <x v="2"/>
    <x v="5"/>
    <x v="3"/>
    <x v="6"/>
    <n v="22"/>
    <n v="118.36363636363637"/>
  </r>
  <r>
    <n v="87"/>
    <n v="202009"/>
    <x v="6"/>
    <x v="2"/>
    <x v="5"/>
    <x v="4"/>
    <x v="0"/>
    <n v="22"/>
    <n v="83.045454545454547"/>
  </r>
  <r>
    <n v="100"/>
    <n v="202009"/>
    <x v="6"/>
    <x v="2"/>
    <x v="5"/>
    <x v="4"/>
    <x v="1"/>
    <n v="22"/>
    <n v="95.454545454545453"/>
  </r>
  <r>
    <n v="117"/>
    <n v="202009"/>
    <x v="6"/>
    <x v="2"/>
    <x v="5"/>
    <x v="4"/>
    <x v="2"/>
    <n v="22"/>
    <n v="111.68181818181819"/>
  </r>
  <r>
    <n v="102"/>
    <n v="202009"/>
    <x v="6"/>
    <x v="2"/>
    <x v="5"/>
    <x v="4"/>
    <x v="3"/>
    <n v="22"/>
    <n v="97.363636363636374"/>
  </r>
  <r>
    <n v="90"/>
    <n v="202009"/>
    <x v="6"/>
    <x v="2"/>
    <x v="5"/>
    <x v="4"/>
    <x v="4"/>
    <n v="22"/>
    <n v="85.909090909090907"/>
  </r>
  <r>
    <n v="119"/>
    <n v="202009"/>
    <x v="6"/>
    <x v="2"/>
    <x v="5"/>
    <x v="4"/>
    <x v="5"/>
    <n v="22"/>
    <n v="113.59090909090909"/>
  </r>
  <r>
    <n v="76"/>
    <n v="202009"/>
    <x v="6"/>
    <x v="2"/>
    <x v="5"/>
    <x v="4"/>
    <x v="6"/>
    <n v="22"/>
    <n v="72.545454545454547"/>
  </r>
  <r>
    <n v="1298"/>
    <n v="202009"/>
    <x v="6"/>
    <x v="2"/>
    <x v="6"/>
    <x v="0"/>
    <x v="0"/>
    <n v="22"/>
    <n v="1239"/>
  </r>
  <r>
    <n v="2618"/>
    <n v="202009"/>
    <x v="6"/>
    <x v="2"/>
    <x v="6"/>
    <x v="0"/>
    <x v="1"/>
    <n v="22"/>
    <n v="2499"/>
  </r>
  <r>
    <n v="1911"/>
    <n v="202009"/>
    <x v="6"/>
    <x v="2"/>
    <x v="6"/>
    <x v="0"/>
    <x v="2"/>
    <n v="22"/>
    <n v="1824.1363636363637"/>
  </r>
  <r>
    <n v="1532"/>
    <n v="202009"/>
    <x v="6"/>
    <x v="2"/>
    <x v="6"/>
    <x v="0"/>
    <x v="3"/>
    <n v="22"/>
    <n v="1462.3636363636365"/>
  </r>
  <r>
    <n v="1605"/>
    <n v="202009"/>
    <x v="6"/>
    <x v="2"/>
    <x v="6"/>
    <x v="0"/>
    <x v="4"/>
    <n v="22"/>
    <n v="1532.0454545454545"/>
  </r>
  <r>
    <n v="1775"/>
    <n v="202009"/>
    <x v="6"/>
    <x v="2"/>
    <x v="6"/>
    <x v="0"/>
    <x v="5"/>
    <n v="22"/>
    <n v="1694.318181818182"/>
  </r>
  <r>
    <n v="883"/>
    <n v="202009"/>
    <x v="6"/>
    <x v="2"/>
    <x v="6"/>
    <x v="0"/>
    <x v="6"/>
    <n v="22"/>
    <n v="842.86363636363637"/>
  </r>
  <r>
    <n v="913"/>
    <n v="202009"/>
    <x v="6"/>
    <x v="2"/>
    <x v="6"/>
    <x v="1"/>
    <x v="0"/>
    <n v="22"/>
    <n v="871.5"/>
  </r>
  <r>
    <n v="1053"/>
    <n v="202009"/>
    <x v="6"/>
    <x v="2"/>
    <x v="6"/>
    <x v="1"/>
    <x v="1"/>
    <n v="22"/>
    <n v="1005.1363636363636"/>
  </r>
  <r>
    <n v="1215"/>
    <n v="202009"/>
    <x v="6"/>
    <x v="2"/>
    <x v="6"/>
    <x v="1"/>
    <x v="2"/>
    <n v="22"/>
    <n v="1159.7727272727273"/>
  </r>
  <r>
    <n v="940"/>
    <n v="202009"/>
    <x v="6"/>
    <x v="2"/>
    <x v="6"/>
    <x v="1"/>
    <x v="3"/>
    <n v="22"/>
    <n v="897.27272727272737"/>
  </r>
  <r>
    <n v="930"/>
    <n v="202009"/>
    <x v="6"/>
    <x v="2"/>
    <x v="6"/>
    <x v="1"/>
    <x v="4"/>
    <n v="22"/>
    <n v="887.72727272727275"/>
  </r>
  <r>
    <n v="992"/>
    <n v="202009"/>
    <x v="6"/>
    <x v="2"/>
    <x v="6"/>
    <x v="1"/>
    <x v="5"/>
    <n v="22"/>
    <n v="946.90909090909099"/>
  </r>
  <r>
    <n v="608"/>
    <n v="202009"/>
    <x v="6"/>
    <x v="2"/>
    <x v="6"/>
    <x v="1"/>
    <x v="6"/>
    <n v="22"/>
    <n v="580.36363636363637"/>
  </r>
  <r>
    <n v="1014"/>
    <n v="202009"/>
    <x v="6"/>
    <x v="2"/>
    <x v="6"/>
    <x v="2"/>
    <x v="0"/>
    <n v="22"/>
    <n v="967.90909090909099"/>
  </r>
  <r>
    <n v="992"/>
    <n v="202009"/>
    <x v="6"/>
    <x v="2"/>
    <x v="6"/>
    <x v="2"/>
    <x v="1"/>
    <n v="22"/>
    <n v="946.90909090909099"/>
  </r>
  <r>
    <n v="1436"/>
    <n v="202009"/>
    <x v="6"/>
    <x v="2"/>
    <x v="6"/>
    <x v="2"/>
    <x v="2"/>
    <n v="22"/>
    <n v="1370.7272727272727"/>
  </r>
  <r>
    <n v="1026"/>
    <n v="202009"/>
    <x v="6"/>
    <x v="2"/>
    <x v="6"/>
    <x v="2"/>
    <x v="3"/>
    <n v="22"/>
    <n v="979.36363636363637"/>
  </r>
  <r>
    <n v="1027"/>
    <n v="202009"/>
    <x v="6"/>
    <x v="2"/>
    <x v="6"/>
    <x v="2"/>
    <x v="4"/>
    <n v="22"/>
    <n v="980.31818181818187"/>
  </r>
  <r>
    <n v="1346"/>
    <n v="202009"/>
    <x v="6"/>
    <x v="2"/>
    <x v="6"/>
    <x v="2"/>
    <x v="5"/>
    <n v="22"/>
    <n v="1284.818181818182"/>
  </r>
  <r>
    <n v="881"/>
    <n v="202009"/>
    <x v="6"/>
    <x v="2"/>
    <x v="6"/>
    <x v="2"/>
    <x v="6"/>
    <n v="22"/>
    <n v="840.9545454545455"/>
  </r>
  <r>
    <n v="1363"/>
    <n v="202009"/>
    <x v="6"/>
    <x v="2"/>
    <x v="6"/>
    <x v="3"/>
    <x v="0"/>
    <n v="22"/>
    <n v="1301.0454545454545"/>
  </r>
  <r>
    <n v="986"/>
    <n v="202009"/>
    <x v="6"/>
    <x v="2"/>
    <x v="6"/>
    <x v="3"/>
    <x v="1"/>
    <n v="22"/>
    <n v="941.18181818181824"/>
  </r>
  <r>
    <n v="1924"/>
    <n v="202009"/>
    <x v="6"/>
    <x v="2"/>
    <x v="6"/>
    <x v="3"/>
    <x v="2"/>
    <n v="22"/>
    <n v="1836.5454545454547"/>
  </r>
  <r>
    <n v="1287"/>
    <n v="202009"/>
    <x v="6"/>
    <x v="2"/>
    <x v="6"/>
    <x v="3"/>
    <x v="3"/>
    <n v="22"/>
    <n v="1228.5"/>
  </r>
  <r>
    <n v="1253"/>
    <n v="202009"/>
    <x v="6"/>
    <x v="2"/>
    <x v="6"/>
    <x v="3"/>
    <x v="4"/>
    <n v="22"/>
    <n v="1196.0454545454545"/>
  </r>
  <r>
    <n v="1868"/>
    <n v="202009"/>
    <x v="6"/>
    <x v="2"/>
    <x v="6"/>
    <x v="3"/>
    <x v="5"/>
    <n v="22"/>
    <n v="1783.0909090909092"/>
  </r>
  <r>
    <n v="1271"/>
    <n v="202009"/>
    <x v="6"/>
    <x v="2"/>
    <x v="6"/>
    <x v="3"/>
    <x v="6"/>
    <n v="22"/>
    <n v="1213.2272727272727"/>
  </r>
  <r>
    <n v="1223"/>
    <n v="202009"/>
    <x v="6"/>
    <x v="2"/>
    <x v="6"/>
    <x v="4"/>
    <x v="0"/>
    <n v="22"/>
    <n v="1167.409090909091"/>
  </r>
  <r>
    <n v="889"/>
    <n v="202009"/>
    <x v="6"/>
    <x v="2"/>
    <x v="6"/>
    <x v="4"/>
    <x v="1"/>
    <n v="22"/>
    <n v="848.59090909090912"/>
  </r>
  <r>
    <n v="1670"/>
    <n v="202009"/>
    <x v="6"/>
    <x v="2"/>
    <x v="6"/>
    <x v="4"/>
    <x v="2"/>
    <n v="22"/>
    <n v="1594.0909090909092"/>
  </r>
  <r>
    <n v="1129"/>
    <n v="202009"/>
    <x v="6"/>
    <x v="2"/>
    <x v="6"/>
    <x v="4"/>
    <x v="3"/>
    <n v="22"/>
    <n v="1077.6818181818182"/>
  </r>
  <r>
    <n v="1128"/>
    <n v="202009"/>
    <x v="6"/>
    <x v="2"/>
    <x v="6"/>
    <x v="4"/>
    <x v="4"/>
    <n v="22"/>
    <n v="1076.7272727272727"/>
  </r>
  <r>
    <n v="1842"/>
    <n v="202009"/>
    <x v="6"/>
    <x v="2"/>
    <x v="6"/>
    <x v="4"/>
    <x v="5"/>
    <n v="22"/>
    <n v="1758.2727272727273"/>
  </r>
  <r>
    <n v="1197"/>
    <n v="202009"/>
    <x v="6"/>
    <x v="2"/>
    <x v="6"/>
    <x v="4"/>
    <x v="6"/>
    <n v="22"/>
    <n v="1142.5909090909092"/>
  </r>
  <r>
    <n v="224"/>
    <n v="202009"/>
    <x v="6"/>
    <x v="2"/>
    <x v="7"/>
    <x v="0"/>
    <x v="0"/>
    <n v="22"/>
    <n v="213.81818181818181"/>
  </r>
  <r>
    <n v="483"/>
    <n v="202009"/>
    <x v="6"/>
    <x v="2"/>
    <x v="7"/>
    <x v="0"/>
    <x v="1"/>
    <n v="22"/>
    <n v="461.04545454545456"/>
  </r>
  <r>
    <n v="683"/>
    <n v="202009"/>
    <x v="6"/>
    <x v="2"/>
    <x v="7"/>
    <x v="0"/>
    <x v="2"/>
    <n v="22"/>
    <n v="651.9545454545455"/>
  </r>
  <r>
    <n v="425"/>
    <n v="202009"/>
    <x v="6"/>
    <x v="2"/>
    <x v="7"/>
    <x v="0"/>
    <x v="3"/>
    <n v="22"/>
    <n v="405.68181818181819"/>
  </r>
  <r>
    <n v="529"/>
    <n v="202009"/>
    <x v="6"/>
    <x v="2"/>
    <x v="7"/>
    <x v="0"/>
    <x v="4"/>
    <n v="22"/>
    <n v="504.9545454545455"/>
  </r>
  <r>
    <n v="392"/>
    <n v="202009"/>
    <x v="6"/>
    <x v="2"/>
    <x v="7"/>
    <x v="0"/>
    <x v="5"/>
    <n v="22"/>
    <n v="374.18181818181819"/>
  </r>
  <r>
    <n v="179"/>
    <n v="202009"/>
    <x v="6"/>
    <x v="2"/>
    <x v="7"/>
    <x v="0"/>
    <x v="6"/>
    <n v="22"/>
    <n v="170.86363636363637"/>
  </r>
  <r>
    <n v="257"/>
    <n v="202009"/>
    <x v="6"/>
    <x v="2"/>
    <x v="7"/>
    <x v="1"/>
    <x v="0"/>
    <n v="22"/>
    <n v="245.31818181818184"/>
  </r>
  <r>
    <n v="442"/>
    <n v="202009"/>
    <x v="6"/>
    <x v="2"/>
    <x v="7"/>
    <x v="1"/>
    <x v="1"/>
    <n v="22"/>
    <n v="421.90909090909093"/>
  </r>
  <r>
    <n v="708"/>
    <n v="202009"/>
    <x v="6"/>
    <x v="2"/>
    <x v="7"/>
    <x v="1"/>
    <x v="2"/>
    <n v="22"/>
    <n v="675.81818181818187"/>
  </r>
  <r>
    <n v="536"/>
    <n v="202009"/>
    <x v="6"/>
    <x v="2"/>
    <x v="7"/>
    <x v="1"/>
    <x v="3"/>
    <n v="22"/>
    <n v="511.63636363636368"/>
  </r>
  <r>
    <n v="563"/>
    <n v="202009"/>
    <x v="6"/>
    <x v="2"/>
    <x v="7"/>
    <x v="1"/>
    <x v="4"/>
    <n v="22"/>
    <n v="537.40909090909088"/>
  </r>
  <r>
    <n v="461"/>
    <n v="202009"/>
    <x v="6"/>
    <x v="2"/>
    <x v="7"/>
    <x v="1"/>
    <x v="5"/>
    <n v="22"/>
    <n v="440.04545454545456"/>
  </r>
  <r>
    <n v="258"/>
    <n v="202009"/>
    <x v="6"/>
    <x v="2"/>
    <x v="7"/>
    <x v="1"/>
    <x v="6"/>
    <n v="22"/>
    <n v="246.27272727272728"/>
  </r>
  <r>
    <n v="345"/>
    <n v="202009"/>
    <x v="6"/>
    <x v="2"/>
    <x v="7"/>
    <x v="2"/>
    <x v="0"/>
    <n v="22"/>
    <n v="329.31818181818181"/>
  </r>
  <r>
    <n v="462"/>
    <n v="202009"/>
    <x v="6"/>
    <x v="2"/>
    <x v="7"/>
    <x v="2"/>
    <x v="1"/>
    <n v="22"/>
    <n v="441"/>
  </r>
  <r>
    <n v="814"/>
    <n v="202009"/>
    <x v="6"/>
    <x v="2"/>
    <x v="7"/>
    <x v="2"/>
    <x v="2"/>
    <n v="22"/>
    <n v="777"/>
  </r>
  <r>
    <n v="668"/>
    <n v="202009"/>
    <x v="6"/>
    <x v="2"/>
    <x v="7"/>
    <x v="2"/>
    <x v="3"/>
    <n v="22"/>
    <n v="637.63636363636363"/>
  </r>
  <r>
    <n v="675"/>
    <n v="202009"/>
    <x v="6"/>
    <x v="2"/>
    <x v="7"/>
    <x v="2"/>
    <x v="4"/>
    <n v="22"/>
    <n v="644.31818181818187"/>
  </r>
  <r>
    <n v="624"/>
    <n v="202009"/>
    <x v="6"/>
    <x v="2"/>
    <x v="7"/>
    <x v="2"/>
    <x v="5"/>
    <n v="22"/>
    <n v="595.63636363636363"/>
  </r>
  <r>
    <n v="385"/>
    <n v="202009"/>
    <x v="6"/>
    <x v="2"/>
    <x v="7"/>
    <x v="2"/>
    <x v="6"/>
    <n v="22"/>
    <n v="367.5"/>
  </r>
  <r>
    <n v="418"/>
    <n v="202009"/>
    <x v="6"/>
    <x v="2"/>
    <x v="7"/>
    <x v="3"/>
    <x v="0"/>
    <n v="22"/>
    <n v="399"/>
  </r>
  <r>
    <n v="432"/>
    <n v="202009"/>
    <x v="6"/>
    <x v="2"/>
    <x v="7"/>
    <x v="3"/>
    <x v="1"/>
    <n v="22"/>
    <n v="412.36363636363637"/>
  </r>
  <r>
    <n v="981"/>
    <n v="202009"/>
    <x v="6"/>
    <x v="2"/>
    <x v="7"/>
    <x v="3"/>
    <x v="2"/>
    <n v="22"/>
    <n v="936.40909090909099"/>
  </r>
  <r>
    <n v="684"/>
    <n v="202009"/>
    <x v="6"/>
    <x v="2"/>
    <x v="7"/>
    <x v="3"/>
    <x v="3"/>
    <n v="22"/>
    <n v="652.90909090909099"/>
  </r>
  <r>
    <n v="731"/>
    <n v="202009"/>
    <x v="6"/>
    <x v="2"/>
    <x v="7"/>
    <x v="3"/>
    <x v="4"/>
    <n v="22"/>
    <n v="697.77272727272725"/>
  </r>
  <r>
    <n v="807"/>
    <n v="202009"/>
    <x v="6"/>
    <x v="2"/>
    <x v="7"/>
    <x v="3"/>
    <x v="5"/>
    <n v="22"/>
    <n v="770.31818181818187"/>
  </r>
  <r>
    <n v="475"/>
    <n v="202009"/>
    <x v="6"/>
    <x v="2"/>
    <x v="7"/>
    <x v="3"/>
    <x v="6"/>
    <n v="22"/>
    <n v="453.40909090909093"/>
  </r>
  <r>
    <n v="322"/>
    <n v="202009"/>
    <x v="6"/>
    <x v="2"/>
    <x v="7"/>
    <x v="4"/>
    <x v="0"/>
    <n v="22"/>
    <n v="307.36363636363637"/>
  </r>
  <r>
    <n v="345"/>
    <n v="202009"/>
    <x v="6"/>
    <x v="2"/>
    <x v="7"/>
    <x v="4"/>
    <x v="1"/>
    <n v="22"/>
    <n v="329.31818181818181"/>
  </r>
  <r>
    <n v="608"/>
    <n v="202009"/>
    <x v="6"/>
    <x v="2"/>
    <x v="7"/>
    <x v="4"/>
    <x v="2"/>
    <n v="22"/>
    <n v="580.36363636363637"/>
  </r>
  <r>
    <n v="478"/>
    <n v="202009"/>
    <x v="6"/>
    <x v="2"/>
    <x v="7"/>
    <x v="4"/>
    <x v="3"/>
    <n v="22"/>
    <n v="456.27272727272731"/>
  </r>
  <r>
    <n v="495"/>
    <n v="202009"/>
    <x v="6"/>
    <x v="2"/>
    <x v="7"/>
    <x v="4"/>
    <x v="4"/>
    <n v="22"/>
    <n v="472.5"/>
  </r>
  <r>
    <n v="563"/>
    <n v="202009"/>
    <x v="6"/>
    <x v="2"/>
    <x v="7"/>
    <x v="4"/>
    <x v="5"/>
    <n v="22"/>
    <n v="537.40909090909088"/>
  </r>
  <r>
    <n v="278"/>
    <n v="202009"/>
    <x v="6"/>
    <x v="2"/>
    <x v="7"/>
    <x v="4"/>
    <x v="6"/>
    <n v="22"/>
    <n v="265.36363636363637"/>
  </r>
  <r>
    <n v="138"/>
    <n v="202009"/>
    <x v="6"/>
    <x v="2"/>
    <x v="8"/>
    <x v="0"/>
    <x v="0"/>
    <n v="22"/>
    <n v="131.72727272727272"/>
  </r>
  <r>
    <n v="281"/>
    <n v="202009"/>
    <x v="6"/>
    <x v="2"/>
    <x v="8"/>
    <x v="0"/>
    <x v="1"/>
    <n v="22"/>
    <n v="268.22727272727275"/>
  </r>
  <r>
    <n v="247"/>
    <n v="202009"/>
    <x v="6"/>
    <x v="2"/>
    <x v="8"/>
    <x v="0"/>
    <x v="2"/>
    <n v="22"/>
    <n v="235.77272727272728"/>
  </r>
  <r>
    <n v="194"/>
    <n v="202009"/>
    <x v="6"/>
    <x v="2"/>
    <x v="8"/>
    <x v="0"/>
    <x v="3"/>
    <n v="22"/>
    <n v="185.18181818181819"/>
  </r>
  <r>
    <n v="163"/>
    <n v="202009"/>
    <x v="6"/>
    <x v="2"/>
    <x v="8"/>
    <x v="0"/>
    <x v="4"/>
    <n v="22"/>
    <n v="155.59090909090909"/>
  </r>
  <r>
    <n v="214"/>
    <n v="202009"/>
    <x v="6"/>
    <x v="2"/>
    <x v="8"/>
    <x v="0"/>
    <x v="5"/>
    <n v="22"/>
    <n v="204.27272727272728"/>
  </r>
  <r>
    <n v="107"/>
    <n v="202009"/>
    <x v="6"/>
    <x v="2"/>
    <x v="8"/>
    <x v="0"/>
    <x v="6"/>
    <n v="22"/>
    <n v="102.13636363636364"/>
  </r>
  <r>
    <n v="261"/>
    <n v="202009"/>
    <x v="6"/>
    <x v="2"/>
    <x v="8"/>
    <x v="1"/>
    <x v="0"/>
    <n v="22"/>
    <n v="249.13636363636365"/>
  </r>
  <r>
    <n v="399"/>
    <n v="202009"/>
    <x v="6"/>
    <x v="2"/>
    <x v="8"/>
    <x v="1"/>
    <x v="1"/>
    <n v="22"/>
    <n v="380.86363636363637"/>
  </r>
  <r>
    <n v="480"/>
    <n v="202009"/>
    <x v="6"/>
    <x v="2"/>
    <x v="8"/>
    <x v="1"/>
    <x v="2"/>
    <n v="22"/>
    <n v="458.18181818181819"/>
  </r>
  <r>
    <n v="364"/>
    <n v="202009"/>
    <x v="6"/>
    <x v="2"/>
    <x v="8"/>
    <x v="1"/>
    <x v="3"/>
    <n v="22"/>
    <n v="347.4545454545455"/>
  </r>
  <r>
    <n v="279"/>
    <n v="202009"/>
    <x v="6"/>
    <x v="2"/>
    <x v="8"/>
    <x v="1"/>
    <x v="4"/>
    <n v="22"/>
    <n v="266.31818181818181"/>
  </r>
  <r>
    <n v="435"/>
    <n v="202009"/>
    <x v="6"/>
    <x v="2"/>
    <x v="8"/>
    <x v="1"/>
    <x v="5"/>
    <n v="22"/>
    <n v="415.22727272727275"/>
  </r>
  <r>
    <n v="211"/>
    <n v="202009"/>
    <x v="6"/>
    <x v="2"/>
    <x v="8"/>
    <x v="1"/>
    <x v="6"/>
    <n v="22"/>
    <n v="201.40909090909091"/>
  </r>
  <r>
    <n v="472"/>
    <n v="202009"/>
    <x v="6"/>
    <x v="2"/>
    <x v="8"/>
    <x v="2"/>
    <x v="0"/>
    <n v="22"/>
    <n v="450.54545454545456"/>
  </r>
  <r>
    <n v="649"/>
    <n v="202009"/>
    <x v="6"/>
    <x v="2"/>
    <x v="8"/>
    <x v="2"/>
    <x v="1"/>
    <n v="22"/>
    <n v="619.5"/>
  </r>
  <r>
    <n v="745"/>
    <n v="202009"/>
    <x v="6"/>
    <x v="2"/>
    <x v="8"/>
    <x v="2"/>
    <x v="2"/>
    <n v="22"/>
    <n v="711.13636363636363"/>
  </r>
  <r>
    <n v="640"/>
    <n v="202009"/>
    <x v="6"/>
    <x v="2"/>
    <x v="8"/>
    <x v="2"/>
    <x v="3"/>
    <n v="22"/>
    <n v="610.90909090909099"/>
  </r>
  <r>
    <n v="425"/>
    <n v="202009"/>
    <x v="6"/>
    <x v="2"/>
    <x v="8"/>
    <x v="2"/>
    <x v="4"/>
    <n v="22"/>
    <n v="405.68181818181819"/>
  </r>
  <r>
    <n v="799"/>
    <n v="202009"/>
    <x v="6"/>
    <x v="2"/>
    <x v="8"/>
    <x v="2"/>
    <x v="5"/>
    <n v="22"/>
    <n v="762.68181818181824"/>
  </r>
  <r>
    <n v="341"/>
    <n v="202009"/>
    <x v="6"/>
    <x v="2"/>
    <x v="8"/>
    <x v="2"/>
    <x v="6"/>
    <n v="22"/>
    <n v="325.5"/>
  </r>
  <r>
    <n v="549"/>
    <n v="202009"/>
    <x v="6"/>
    <x v="2"/>
    <x v="8"/>
    <x v="3"/>
    <x v="0"/>
    <n v="22"/>
    <n v="524.04545454545462"/>
  </r>
  <r>
    <n v="517"/>
    <n v="202009"/>
    <x v="6"/>
    <x v="2"/>
    <x v="8"/>
    <x v="3"/>
    <x v="1"/>
    <n v="22"/>
    <n v="493.5"/>
  </r>
  <r>
    <n v="926"/>
    <n v="202009"/>
    <x v="6"/>
    <x v="2"/>
    <x v="8"/>
    <x v="3"/>
    <x v="2"/>
    <n v="22"/>
    <n v="883.90909090909099"/>
  </r>
  <r>
    <n v="773"/>
    <n v="202009"/>
    <x v="6"/>
    <x v="2"/>
    <x v="8"/>
    <x v="3"/>
    <x v="3"/>
    <n v="22"/>
    <n v="737.86363636363637"/>
  </r>
  <r>
    <n v="504"/>
    <n v="202009"/>
    <x v="6"/>
    <x v="2"/>
    <x v="8"/>
    <x v="3"/>
    <x v="4"/>
    <n v="22"/>
    <n v="481.09090909090912"/>
  </r>
  <r>
    <n v="929"/>
    <n v="202009"/>
    <x v="6"/>
    <x v="2"/>
    <x v="8"/>
    <x v="3"/>
    <x v="5"/>
    <n v="22"/>
    <n v="886.77272727272737"/>
  </r>
  <r>
    <n v="460"/>
    <n v="202009"/>
    <x v="6"/>
    <x v="2"/>
    <x v="8"/>
    <x v="3"/>
    <x v="6"/>
    <n v="22"/>
    <n v="439.09090909090912"/>
  </r>
  <r>
    <n v="330"/>
    <n v="202009"/>
    <x v="6"/>
    <x v="2"/>
    <x v="8"/>
    <x v="4"/>
    <x v="0"/>
    <n v="22"/>
    <n v="315"/>
  </r>
  <r>
    <n v="340"/>
    <n v="202009"/>
    <x v="6"/>
    <x v="2"/>
    <x v="8"/>
    <x v="4"/>
    <x v="1"/>
    <n v="22"/>
    <n v="324.54545454545456"/>
  </r>
  <r>
    <n v="557"/>
    <n v="202009"/>
    <x v="6"/>
    <x v="2"/>
    <x v="8"/>
    <x v="4"/>
    <x v="2"/>
    <n v="22"/>
    <n v="531.68181818181824"/>
  </r>
  <r>
    <n v="454"/>
    <n v="202009"/>
    <x v="6"/>
    <x v="2"/>
    <x v="8"/>
    <x v="4"/>
    <x v="3"/>
    <n v="22"/>
    <n v="433.36363636363637"/>
  </r>
  <r>
    <n v="325"/>
    <n v="202009"/>
    <x v="6"/>
    <x v="2"/>
    <x v="8"/>
    <x v="4"/>
    <x v="4"/>
    <n v="22"/>
    <n v="310.22727272727275"/>
  </r>
  <r>
    <n v="541"/>
    <n v="202009"/>
    <x v="6"/>
    <x v="2"/>
    <x v="8"/>
    <x v="4"/>
    <x v="5"/>
    <n v="22"/>
    <n v="516.40909090909088"/>
  </r>
  <r>
    <n v="267"/>
    <n v="202009"/>
    <x v="6"/>
    <x v="2"/>
    <x v="8"/>
    <x v="4"/>
    <x v="6"/>
    <n v="22"/>
    <n v="254.86363636363637"/>
  </r>
  <r>
    <n v="215"/>
    <n v="202008"/>
    <x v="7"/>
    <x v="2"/>
    <x v="0"/>
    <x v="0"/>
    <x v="0"/>
    <n v="20"/>
    <n v="225.75"/>
  </r>
  <r>
    <n v="450"/>
    <n v="202008"/>
    <x v="7"/>
    <x v="2"/>
    <x v="0"/>
    <x v="0"/>
    <x v="1"/>
    <n v="20"/>
    <n v="472.5"/>
  </r>
  <r>
    <n v="385"/>
    <n v="202008"/>
    <x v="7"/>
    <x v="2"/>
    <x v="0"/>
    <x v="0"/>
    <x v="2"/>
    <n v="20"/>
    <n v="404.25"/>
  </r>
  <r>
    <n v="225"/>
    <n v="202008"/>
    <x v="7"/>
    <x v="2"/>
    <x v="0"/>
    <x v="0"/>
    <x v="3"/>
    <n v="20"/>
    <n v="236.25"/>
  </r>
  <r>
    <n v="324"/>
    <n v="202008"/>
    <x v="7"/>
    <x v="2"/>
    <x v="0"/>
    <x v="0"/>
    <x v="4"/>
    <n v="20"/>
    <n v="340.2"/>
  </r>
  <r>
    <n v="304"/>
    <n v="202008"/>
    <x v="7"/>
    <x v="2"/>
    <x v="0"/>
    <x v="0"/>
    <x v="5"/>
    <n v="20"/>
    <n v="319.2"/>
  </r>
  <r>
    <n v="167"/>
    <n v="202008"/>
    <x v="7"/>
    <x v="2"/>
    <x v="0"/>
    <x v="0"/>
    <x v="6"/>
    <n v="20"/>
    <n v="175.35"/>
  </r>
  <r>
    <n v="69"/>
    <n v="202008"/>
    <x v="7"/>
    <x v="2"/>
    <x v="0"/>
    <x v="1"/>
    <x v="0"/>
    <n v="20"/>
    <n v="72.45"/>
  </r>
  <r>
    <n v="128"/>
    <n v="202008"/>
    <x v="7"/>
    <x v="2"/>
    <x v="0"/>
    <x v="1"/>
    <x v="1"/>
    <n v="20"/>
    <n v="134.4"/>
  </r>
  <r>
    <n v="136"/>
    <n v="202008"/>
    <x v="7"/>
    <x v="2"/>
    <x v="0"/>
    <x v="1"/>
    <x v="2"/>
    <n v="20"/>
    <n v="142.80000000000001"/>
  </r>
  <r>
    <n v="62"/>
    <n v="202008"/>
    <x v="7"/>
    <x v="2"/>
    <x v="0"/>
    <x v="1"/>
    <x v="3"/>
    <n v="20"/>
    <n v="65.100000000000009"/>
  </r>
  <r>
    <n v="105"/>
    <n v="202008"/>
    <x v="7"/>
    <x v="2"/>
    <x v="0"/>
    <x v="1"/>
    <x v="4"/>
    <n v="20"/>
    <n v="110.25"/>
  </r>
  <r>
    <n v="84"/>
    <n v="202008"/>
    <x v="7"/>
    <x v="2"/>
    <x v="0"/>
    <x v="1"/>
    <x v="5"/>
    <n v="20"/>
    <n v="88.2"/>
  </r>
  <r>
    <n v="65"/>
    <n v="202008"/>
    <x v="7"/>
    <x v="2"/>
    <x v="0"/>
    <x v="1"/>
    <x v="6"/>
    <n v="20"/>
    <n v="68.25"/>
  </r>
  <r>
    <n v="69"/>
    <n v="202008"/>
    <x v="7"/>
    <x v="2"/>
    <x v="0"/>
    <x v="2"/>
    <x v="0"/>
    <n v="20"/>
    <n v="72.45"/>
  </r>
  <r>
    <n v="132"/>
    <n v="202008"/>
    <x v="7"/>
    <x v="2"/>
    <x v="0"/>
    <x v="2"/>
    <x v="1"/>
    <n v="20"/>
    <n v="138.6"/>
  </r>
  <r>
    <n v="124"/>
    <n v="202008"/>
    <x v="7"/>
    <x v="2"/>
    <x v="0"/>
    <x v="2"/>
    <x v="2"/>
    <n v="20"/>
    <n v="130.20000000000002"/>
  </r>
  <r>
    <n v="79"/>
    <n v="202008"/>
    <x v="7"/>
    <x v="2"/>
    <x v="0"/>
    <x v="2"/>
    <x v="3"/>
    <n v="20"/>
    <n v="82.95"/>
  </r>
  <r>
    <n v="120"/>
    <n v="202008"/>
    <x v="7"/>
    <x v="2"/>
    <x v="0"/>
    <x v="2"/>
    <x v="4"/>
    <n v="20"/>
    <n v="126"/>
  </r>
  <r>
    <n v="85"/>
    <n v="202008"/>
    <x v="7"/>
    <x v="2"/>
    <x v="0"/>
    <x v="2"/>
    <x v="5"/>
    <n v="20"/>
    <n v="89.25"/>
  </r>
  <r>
    <n v="66"/>
    <n v="202008"/>
    <x v="7"/>
    <x v="2"/>
    <x v="0"/>
    <x v="2"/>
    <x v="6"/>
    <n v="20"/>
    <n v="69.3"/>
  </r>
  <r>
    <n v="62"/>
    <n v="202008"/>
    <x v="7"/>
    <x v="2"/>
    <x v="0"/>
    <x v="3"/>
    <x v="0"/>
    <n v="20"/>
    <n v="65.100000000000009"/>
  </r>
  <r>
    <n v="103"/>
    <n v="202008"/>
    <x v="7"/>
    <x v="2"/>
    <x v="0"/>
    <x v="3"/>
    <x v="1"/>
    <n v="20"/>
    <n v="108.15"/>
  </r>
  <r>
    <n v="137"/>
    <n v="202008"/>
    <x v="7"/>
    <x v="2"/>
    <x v="0"/>
    <x v="3"/>
    <x v="2"/>
    <n v="20"/>
    <n v="143.85"/>
  </r>
  <r>
    <n v="86"/>
    <n v="202008"/>
    <x v="7"/>
    <x v="2"/>
    <x v="0"/>
    <x v="3"/>
    <x v="3"/>
    <n v="20"/>
    <n v="90.3"/>
  </r>
  <r>
    <n v="110"/>
    <n v="202008"/>
    <x v="7"/>
    <x v="2"/>
    <x v="0"/>
    <x v="3"/>
    <x v="4"/>
    <n v="20"/>
    <n v="115.5"/>
  </r>
  <r>
    <n v="118"/>
    <n v="202008"/>
    <x v="7"/>
    <x v="2"/>
    <x v="0"/>
    <x v="3"/>
    <x v="5"/>
    <n v="20"/>
    <n v="123.9"/>
  </r>
  <r>
    <n v="63"/>
    <n v="202008"/>
    <x v="7"/>
    <x v="2"/>
    <x v="0"/>
    <x v="3"/>
    <x v="6"/>
    <n v="20"/>
    <n v="66.150000000000006"/>
  </r>
  <r>
    <n v="44"/>
    <n v="202008"/>
    <x v="7"/>
    <x v="2"/>
    <x v="0"/>
    <x v="4"/>
    <x v="0"/>
    <n v="20"/>
    <n v="46.2"/>
  </r>
  <r>
    <n v="89"/>
    <n v="202008"/>
    <x v="7"/>
    <x v="2"/>
    <x v="0"/>
    <x v="4"/>
    <x v="1"/>
    <n v="20"/>
    <n v="93.45"/>
  </r>
  <r>
    <n v="84"/>
    <n v="202008"/>
    <x v="7"/>
    <x v="2"/>
    <x v="0"/>
    <x v="4"/>
    <x v="2"/>
    <n v="20"/>
    <n v="88.2"/>
  </r>
  <r>
    <n v="58"/>
    <n v="202008"/>
    <x v="7"/>
    <x v="2"/>
    <x v="0"/>
    <x v="4"/>
    <x v="3"/>
    <n v="20"/>
    <n v="60.900000000000006"/>
  </r>
  <r>
    <n v="69"/>
    <n v="202008"/>
    <x v="7"/>
    <x v="2"/>
    <x v="0"/>
    <x v="4"/>
    <x v="4"/>
    <n v="20"/>
    <n v="72.45"/>
  </r>
  <r>
    <n v="67"/>
    <n v="202008"/>
    <x v="7"/>
    <x v="2"/>
    <x v="0"/>
    <x v="4"/>
    <x v="5"/>
    <n v="20"/>
    <n v="70.350000000000009"/>
  </r>
  <r>
    <n v="43"/>
    <n v="202008"/>
    <x v="7"/>
    <x v="2"/>
    <x v="0"/>
    <x v="4"/>
    <x v="6"/>
    <n v="20"/>
    <n v="45.15"/>
  </r>
  <r>
    <n v="2089"/>
    <n v="202008"/>
    <x v="7"/>
    <x v="2"/>
    <x v="1"/>
    <x v="0"/>
    <x v="0"/>
    <n v="20"/>
    <n v="2193.4500000000003"/>
  </r>
  <r>
    <n v="3383"/>
    <n v="202008"/>
    <x v="7"/>
    <x v="2"/>
    <x v="1"/>
    <x v="0"/>
    <x v="1"/>
    <n v="20"/>
    <n v="3552.15"/>
  </r>
  <r>
    <n v="2863"/>
    <n v="202008"/>
    <x v="7"/>
    <x v="2"/>
    <x v="1"/>
    <x v="0"/>
    <x v="2"/>
    <n v="20"/>
    <n v="3006.15"/>
  </r>
  <r>
    <n v="2619"/>
    <n v="202008"/>
    <x v="7"/>
    <x v="2"/>
    <x v="1"/>
    <x v="0"/>
    <x v="3"/>
    <n v="20"/>
    <n v="2749.9500000000003"/>
  </r>
  <r>
    <n v="2237"/>
    <n v="202008"/>
    <x v="7"/>
    <x v="2"/>
    <x v="1"/>
    <x v="0"/>
    <x v="4"/>
    <n v="20"/>
    <n v="2348.85"/>
  </r>
  <r>
    <n v="2979"/>
    <n v="202008"/>
    <x v="7"/>
    <x v="2"/>
    <x v="1"/>
    <x v="0"/>
    <x v="5"/>
    <n v="20"/>
    <n v="3127.9500000000003"/>
  </r>
  <r>
    <n v="1578"/>
    <n v="202008"/>
    <x v="7"/>
    <x v="2"/>
    <x v="1"/>
    <x v="0"/>
    <x v="6"/>
    <n v="20"/>
    <n v="1656.9"/>
  </r>
  <r>
    <n v="719"/>
    <n v="202008"/>
    <x v="7"/>
    <x v="2"/>
    <x v="1"/>
    <x v="1"/>
    <x v="0"/>
    <n v="20"/>
    <n v="754.95"/>
  </r>
  <r>
    <n v="945"/>
    <n v="202008"/>
    <x v="7"/>
    <x v="2"/>
    <x v="1"/>
    <x v="1"/>
    <x v="1"/>
    <n v="20"/>
    <n v="992.25"/>
  </r>
  <r>
    <n v="1115"/>
    <n v="202008"/>
    <x v="7"/>
    <x v="2"/>
    <x v="1"/>
    <x v="1"/>
    <x v="2"/>
    <n v="20"/>
    <n v="1170.75"/>
  </r>
  <r>
    <n v="1024"/>
    <n v="202008"/>
    <x v="7"/>
    <x v="2"/>
    <x v="1"/>
    <x v="1"/>
    <x v="3"/>
    <n v="20"/>
    <n v="1075.2"/>
  </r>
  <r>
    <n v="786"/>
    <n v="202008"/>
    <x v="7"/>
    <x v="2"/>
    <x v="1"/>
    <x v="1"/>
    <x v="4"/>
    <n v="20"/>
    <n v="825.30000000000007"/>
  </r>
  <r>
    <n v="1134"/>
    <n v="202008"/>
    <x v="7"/>
    <x v="2"/>
    <x v="1"/>
    <x v="1"/>
    <x v="5"/>
    <n v="20"/>
    <n v="1190.7"/>
  </r>
  <r>
    <n v="536"/>
    <n v="202008"/>
    <x v="7"/>
    <x v="2"/>
    <x v="1"/>
    <x v="1"/>
    <x v="6"/>
    <n v="20"/>
    <n v="562.80000000000007"/>
  </r>
  <r>
    <n v="406"/>
    <n v="202008"/>
    <x v="7"/>
    <x v="2"/>
    <x v="1"/>
    <x v="2"/>
    <x v="0"/>
    <n v="20"/>
    <n v="426.3"/>
  </r>
  <r>
    <n v="484"/>
    <n v="202008"/>
    <x v="7"/>
    <x v="2"/>
    <x v="1"/>
    <x v="2"/>
    <x v="1"/>
    <n v="20"/>
    <n v="508.20000000000005"/>
  </r>
  <r>
    <n v="683"/>
    <n v="202008"/>
    <x v="7"/>
    <x v="2"/>
    <x v="1"/>
    <x v="2"/>
    <x v="2"/>
    <n v="20"/>
    <n v="717.15"/>
  </r>
  <r>
    <n v="629"/>
    <n v="202008"/>
    <x v="7"/>
    <x v="2"/>
    <x v="1"/>
    <x v="2"/>
    <x v="3"/>
    <n v="20"/>
    <n v="660.45"/>
  </r>
  <r>
    <n v="473"/>
    <n v="202008"/>
    <x v="7"/>
    <x v="2"/>
    <x v="1"/>
    <x v="2"/>
    <x v="4"/>
    <n v="20"/>
    <n v="496.65000000000003"/>
  </r>
  <r>
    <n v="648"/>
    <n v="202008"/>
    <x v="7"/>
    <x v="2"/>
    <x v="1"/>
    <x v="2"/>
    <x v="5"/>
    <n v="20"/>
    <n v="680.4"/>
  </r>
  <r>
    <n v="361"/>
    <n v="202008"/>
    <x v="7"/>
    <x v="2"/>
    <x v="1"/>
    <x v="2"/>
    <x v="6"/>
    <n v="20"/>
    <n v="379.05"/>
  </r>
  <r>
    <n v="356"/>
    <n v="202008"/>
    <x v="7"/>
    <x v="2"/>
    <x v="1"/>
    <x v="3"/>
    <x v="0"/>
    <n v="20"/>
    <n v="373.8"/>
  </r>
  <r>
    <n v="341"/>
    <n v="202008"/>
    <x v="7"/>
    <x v="2"/>
    <x v="1"/>
    <x v="3"/>
    <x v="1"/>
    <n v="20"/>
    <n v="358.05"/>
  </r>
  <r>
    <n v="507"/>
    <n v="202008"/>
    <x v="7"/>
    <x v="2"/>
    <x v="1"/>
    <x v="3"/>
    <x v="2"/>
    <n v="20"/>
    <n v="532.35"/>
  </r>
  <r>
    <n v="517"/>
    <n v="202008"/>
    <x v="7"/>
    <x v="2"/>
    <x v="1"/>
    <x v="3"/>
    <x v="3"/>
    <n v="20"/>
    <n v="542.85"/>
  </r>
  <r>
    <n v="367"/>
    <n v="202008"/>
    <x v="7"/>
    <x v="2"/>
    <x v="1"/>
    <x v="3"/>
    <x v="4"/>
    <n v="20"/>
    <n v="385.35"/>
  </r>
  <r>
    <n v="576"/>
    <n v="202008"/>
    <x v="7"/>
    <x v="2"/>
    <x v="1"/>
    <x v="3"/>
    <x v="5"/>
    <n v="20"/>
    <n v="604.80000000000007"/>
  </r>
  <r>
    <n v="274"/>
    <n v="202008"/>
    <x v="7"/>
    <x v="2"/>
    <x v="1"/>
    <x v="3"/>
    <x v="6"/>
    <n v="20"/>
    <n v="287.7"/>
  </r>
  <r>
    <n v="161"/>
    <n v="202008"/>
    <x v="7"/>
    <x v="2"/>
    <x v="1"/>
    <x v="4"/>
    <x v="0"/>
    <n v="20"/>
    <n v="169.05"/>
  </r>
  <r>
    <n v="152"/>
    <n v="202008"/>
    <x v="7"/>
    <x v="2"/>
    <x v="1"/>
    <x v="4"/>
    <x v="1"/>
    <n v="20"/>
    <n v="159.6"/>
  </r>
  <r>
    <n v="239"/>
    <n v="202008"/>
    <x v="7"/>
    <x v="2"/>
    <x v="1"/>
    <x v="4"/>
    <x v="2"/>
    <n v="20"/>
    <n v="250.95000000000002"/>
  </r>
  <r>
    <n v="204"/>
    <n v="202008"/>
    <x v="7"/>
    <x v="2"/>
    <x v="1"/>
    <x v="4"/>
    <x v="3"/>
    <n v="20"/>
    <n v="214.20000000000002"/>
  </r>
  <r>
    <n v="190"/>
    <n v="202008"/>
    <x v="7"/>
    <x v="2"/>
    <x v="1"/>
    <x v="4"/>
    <x v="4"/>
    <n v="20"/>
    <n v="199.5"/>
  </r>
  <r>
    <n v="257"/>
    <n v="202008"/>
    <x v="7"/>
    <x v="2"/>
    <x v="1"/>
    <x v="4"/>
    <x v="5"/>
    <n v="20"/>
    <n v="269.85000000000002"/>
  </r>
  <r>
    <n v="151"/>
    <n v="202008"/>
    <x v="7"/>
    <x v="2"/>
    <x v="1"/>
    <x v="4"/>
    <x v="6"/>
    <n v="20"/>
    <n v="158.55000000000001"/>
  </r>
  <r>
    <n v="489"/>
    <n v="202008"/>
    <x v="7"/>
    <x v="2"/>
    <x v="2"/>
    <x v="0"/>
    <x v="0"/>
    <n v="20"/>
    <n v="513.45000000000005"/>
  </r>
  <r>
    <n v="797"/>
    <n v="202008"/>
    <x v="7"/>
    <x v="2"/>
    <x v="2"/>
    <x v="0"/>
    <x v="1"/>
    <n v="20"/>
    <n v="836.85"/>
  </r>
  <r>
    <n v="985"/>
    <n v="202008"/>
    <x v="7"/>
    <x v="2"/>
    <x v="2"/>
    <x v="0"/>
    <x v="2"/>
    <n v="20"/>
    <n v="1034.25"/>
  </r>
  <r>
    <n v="635"/>
    <n v="202008"/>
    <x v="7"/>
    <x v="2"/>
    <x v="2"/>
    <x v="0"/>
    <x v="3"/>
    <n v="20"/>
    <n v="666.75"/>
  </r>
  <r>
    <n v="616"/>
    <n v="202008"/>
    <x v="7"/>
    <x v="2"/>
    <x v="2"/>
    <x v="0"/>
    <x v="4"/>
    <n v="20"/>
    <n v="646.80000000000007"/>
  </r>
  <r>
    <n v="524"/>
    <n v="202008"/>
    <x v="7"/>
    <x v="2"/>
    <x v="2"/>
    <x v="0"/>
    <x v="5"/>
    <n v="20"/>
    <n v="550.20000000000005"/>
  </r>
  <r>
    <n v="327"/>
    <n v="202008"/>
    <x v="7"/>
    <x v="2"/>
    <x v="2"/>
    <x v="0"/>
    <x v="6"/>
    <n v="20"/>
    <n v="343.35"/>
  </r>
  <r>
    <n v="727"/>
    <n v="202008"/>
    <x v="7"/>
    <x v="2"/>
    <x v="2"/>
    <x v="1"/>
    <x v="0"/>
    <n v="20"/>
    <n v="763.35"/>
  </r>
  <r>
    <n v="932"/>
    <n v="202008"/>
    <x v="7"/>
    <x v="2"/>
    <x v="2"/>
    <x v="1"/>
    <x v="1"/>
    <n v="20"/>
    <n v="978.6"/>
  </r>
  <r>
    <n v="1135"/>
    <n v="202008"/>
    <x v="7"/>
    <x v="2"/>
    <x v="2"/>
    <x v="1"/>
    <x v="2"/>
    <n v="20"/>
    <n v="1191.75"/>
  </r>
  <r>
    <n v="876"/>
    <n v="202008"/>
    <x v="7"/>
    <x v="2"/>
    <x v="2"/>
    <x v="1"/>
    <x v="3"/>
    <n v="20"/>
    <n v="919.80000000000007"/>
  </r>
  <r>
    <n v="830"/>
    <n v="202008"/>
    <x v="7"/>
    <x v="2"/>
    <x v="2"/>
    <x v="1"/>
    <x v="4"/>
    <n v="20"/>
    <n v="871.5"/>
  </r>
  <r>
    <n v="898"/>
    <n v="202008"/>
    <x v="7"/>
    <x v="2"/>
    <x v="2"/>
    <x v="1"/>
    <x v="5"/>
    <n v="20"/>
    <n v="942.90000000000009"/>
  </r>
  <r>
    <n v="523"/>
    <n v="202008"/>
    <x v="7"/>
    <x v="2"/>
    <x v="2"/>
    <x v="1"/>
    <x v="6"/>
    <n v="20"/>
    <n v="549.15"/>
  </r>
  <r>
    <n v="303"/>
    <n v="202008"/>
    <x v="7"/>
    <x v="2"/>
    <x v="2"/>
    <x v="2"/>
    <x v="0"/>
    <n v="20"/>
    <n v="318.15000000000003"/>
  </r>
  <r>
    <n v="382"/>
    <n v="202008"/>
    <x v="7"/>
    <x v="2"/>
    <x v="2"/>
    <x v="2"/>
    <x v="1"/>
    <n v="20"/>
    <n v="401.1"/>
  </r>
  <r>
    <n v="471"/>
    <n v="202008"/>
    <x v="7"/>
    <x v="2"/>
    <x v="2"/>
    <x v="2"/>
    <x v="2"/>
    <n v="20"/>
    <n v="494.55"/>
  </r>
  <r>
    <n v="358"/>
    <n v="202008"/>
    <x v="7"/>
    <x v="2"/>
    <x v="2"/>
    <x v="2"/>
    <x v="3"/>
    <n v="20"/>
    <n v="375.90000000000003"/>
  </r>
  <r>
    <n v="349"/>
    <n v="202008"/>
    <x v="7"/>
    <x v="2"/>
    <x v="2"/>
    <x v="2"/>
    <x v="4"/>
    <n v="20"/>
    <n v="366.45"/>
  </r>
  <r>
    <n v="409"/>
    <n v="202008"/>
    <x v="7"/>
    <x v="2"/>
    <x v="2"/>
    <x v="2"/>
    <x v="5"/>
    <n v="20"/>
    <n v="429.45000000000005"/>
  </r>
  <r>
    <n v="247"/>
    <n v="202008"/>
    <x v="7"/>
    <x v="2"/>
    <x v="2"/>
    <x v="2"/>
    <x v="6"/>
    <n v="20"/>
    <n v="259.35000000000002"/>
  </r>
  <r>
    <n v="211"/>
    <n v="202008"/>
    <x v="7"/>
    <x v="2"/>
    <x v="2"/>
    <x v="3"/>
    <x v="0"/>
    <n v="20"/>
    <n v="221.55"/>
  </r>
  <r>
    <n v="218"/>
    <n v="202008"/>
    <x v="7"/>
    <x v="2"/>
    <x v="2"/>
    <x v="3"/>
    <x v="1"/>
    <n v="20"/>
    <n v="228.9"/>
  </r>
  <r>
    <n v="328"/>
    <n v="202008"/>
    <x v="7"/>
    <x v="2"/>
    <x v="2"/>
    <x v="3"/>
    <x v="2"/>
    <n v="20"/>
    <n v="344.40000000000003"/>
  </r>
  <r>
    <n v="237"/>
    <n v="202008"/>
    <x v="7"/>
    <x v="2"/>
    <x v="2"/>
    <x v="3"/>
    <x v="3"/>
    <n v="20"/>
    <n v="248.85000000000002"/>
  </r>
  <r>
    <n v="236"/>
    <n v="202008"/>
    <x v="7"/>
    <x v="2"/>
    <x v="2"/>
    <x v="3"/>
    <x v="4"/>
    <n v="20"/>
    <n v="247.8"/>
  </r>
  <r>
    <n v="274"/>
    <n v="202008"/>
    <x v="7"/>
    <x v="2"/>
    <x v="2"/>
    <x v="3"/>
    <x v="5"/>
    <n v="20"/>
    <n v="287.7"/>
  </r>
  <r>
    <n v="181"/>
    <n v="202008"/>
    <x v="7"/>
    <x v="2"/>
    <x v="2"/>
    <x v="3"/>
    <x v="6"/>
    <n v="20"/>
    <n v="190.05"/>
  </r>
  <r>
    <n v="125"/>
    <n v="202008"/>
    <x v="7"/>
    <x v="2"/>
    <x v="2"/>
    <x v="4"/>
    <x v="0"/>
    <n v="20"/>
    <n v="131.25"/>
  </r>
  <r>
    <n v="104"/>
    <n v="202008"/>
    <x v="7"/>
    <x v="2"/>
    <x v="2"/>
    <x v="4"/>
    <x v="1"/>
    <n v="20"/>
    <n v="109.2"/>
  </r>
  <r>
    <n v="175"/>
    <n v="202008"/>
    <x v="7"/>
    <x v="2"/>
    <x v="2"/>
    <x v="4"/>
    <x v="2"/>
    <n v="20"/>
    <n v="183.75"/>
  </r>
  <r>
    <n v="143"/>
    <n v="202008"/>
    <x v="7"/>
    <x v="2"/>
    <x v="2"/>
    <x v="4"/>
    <x v="3"/>
    <n v="20"/>
    <n v="150.15"/>
  </r>
  <r>
    <n v="116"/>
    <n v="202008"/>
    <x v="7"/>
    <x v="2"/>
    <x v="2"/>
    <x v="4"/>
    <x v="4"/>
    <n v="20"/>
    <n v="121.80000000000001"/>
  </r>
  <r>
    <n v="182"/>
    <n v="202008"/>
    <x v="7"/>
    <x v="2"/>
    <x v="2"/>
    <x v="4"/>
    <x v="5"/>
    <n v="20"/>
    <n v="191.1"/>
  </r>
  <r>
    <n v="88"/>
    <n v="202008"/>
    <x v="7"/>
    <x v="2"/>
    <x v="2"/>
    <x v="4"/>
    <x v="6"/>
    <n v="20"/>
    <n v="92.4"/>
  </r>
  <r>
    <n v="433"/>
    <n v="202008"/>
    <x v="7"/>
    <x v="2"/>
    <x v="3"/>
    <x v="0"/>
    <x v="0"/>
    <n v="20"/>
    <n v="454.65000000000003"/>
  </r>
  <r>
    <n v="1054"/>
    <n v="202008"/>
    <x v="7"/>
    <x v="2"/>
    <x v="3"/>
    <x v="0"/>
    <x v="1"/>
    <n v="20"/>
    <n v="1106.7"/>
  </r>
  <r>
    <n v="875"/>
    <n v="202008"/>
    <x v="7"/>
    <x v="2"/>
    <x v="3"/>
    <x v="0"/>
    <x v="2"/>
    <n v="20"/>
    <n v="918.75"/>
  </r>
  <r>
    <n v="704"/>
    <n v="202008"/>
    <x v="7"/>
    <x v="2"/>
    <x v="3"/>
    <x v="0"/>
    <x v="3"/>
    <n v="20"/>
    <n v="739.2"/>
  </r>
  <r>
    <n v="695"/>
    <n v="202008"/>
    <x v="7"/>
    <x v="2"/>
    <x v="3"/>
    <x v="0"/>
    <x v="4"/>
    <n v="20"/>
    <n v="729.75"/>
  </r>
  <r>
    <n v="842"/>
    <n v="202008"/>
    <x v="7"/>
    <x v="2"/>
    <x v="3"/>
    <x v="0"/>
    <x v="5"/>
    <n v="20"/>
    <n v="884.1"/>
  </r>
  <r>
    <n v="494"/>
    <n v="202008"/>
    <x v="7"/>
    <x v="2"/>
    <x v="3"/>
    <x v="0"/>
    <x v="6"/>
    <n v="20"/>
    <n v="518.70000000000005"/>
  </r>
  <r>
    <n v="328"/>
    <n v="202008"/>
    <x v="7"/>
    <x v="2"/>
    <x v="3"/>
    <x v="1"/>
    <x v="0"/>
    <n v="20"/>
    <n v="344.40000000000003"/>
  </r>
  <r>
    <n v="548"/>
    <n v="202008"/>
    <x v="7"/>
    <x v="2"/>
    <x v="3"/>
    <x v="1"/>
    <x v="1"/>
    <n v="20"/>
    <n v="575.4"/>
  </r>
  <r>
    <n v="664"/>
    <n v="202008"/>
    <x v="7"/>
    <x v="2"/>
    <x v="3"/>
    <x v="1"/>
    <x v="2"/>
    <n v="20"/>
    <n v="697.2"/>
  </r>
  <r>
    <n v="517"/>
    <n v="202008"/>
    <x v="7"/>
    <x v="2"/>
    <x v="3"/>
    <x v="1"/>
    <x v="3"/>
    <n v="20"/>
    <n v="542.85"/>
  </r>
  <r>
    <n v="493"/>
    <n v="202008"/>
    <x v="7"/>
    <x v="2"/>
    <x v="3"/>
    <x v="1"/>
    <x v="4"/>
    <n v="20"/>
    <n v="517.65"/>
  </r>
  <r>
    <n v="579"/>
    <n v="202008"/>
    <x v="7"/>
    <x v="2"/>
    <x v="3"/>
    <x v="1"/>
    <x v="5"/>
    <n v="20"/>
    <n v="607.95000000000005"/>
  </r>
  <r>
    <n v="350"/>
    <n v="202008"/>
    <x v="7"/>
    <x v="2"/>
    <x v="3"/>
    <x v="1"/>
    <x v="6"/>
    <n v="20"/>
    <n v="367.5"/>
  </r>
  <r>
    <n v="323"/>
    <n v="202008"/>
    <x v="7"/>
    <x v="2"/>
    <x v="3"/>
    <x v="2"/>
    <x v="0"/>
    <n v="20"/>
    <n v="339.15000000000003"/>
  </r>
  <r>
    <n v="486"/>
    <n v="202008"/>
    <x v="7"/>
    <x v="2"/>
    <x v="3"/>
    <x v="2"/>
    <x v="1"/>
    <n v="20"/>
    <n v="510.3"/>
  </r>
  <r>
    <n v="604"/>
    <n v="202008"/>
    <x v="7"/>
    <x v="2"/>
    <x v="3"/>
    <x v="2"/>
    <x v="2"/>
    <n v="20"/>
    <n v="634.20000000000005"/>
  </r>
  <r>
    <n v="508"/>
    <n v="202008"/>
    <x v="7"/>
    <x v="2"/>
    <x v="3"/>
    <x v="2"/>
    <x v="3"/>
    <n v="20"/>
    <n v="533.4"/>
  </r>
  <r>
    <n v="481"/>
    <n v="202008"/>
    <x v="7"/>
    <x v="2"/>
    <x v="3"/>
    <x v="2"/>
    <x v="4"/>
    <n v="20"/>
    <n v="505.05"/>
  </r>
  <r>
    <n v="624"/>
    <n v="202008"/>
    <x v="7"/>
    <x v="2"/>
    <x v="3"/>
    <x v="2"/>
    <x v="5"/>
    <n v="20"/>
    <n v="655.20000000000005"/>
  </r>
  <r>
    <n v="361"/>
    <n v="202008"/>
    <x v="7"/>
    <x v="2"/>
    <x v="3"/>
    <x v="2"/>
    <x v="6"/>
    <n v="20"/>
    <n v="379.05"/>
  </r>
  <r>
    <n v="338"/>
    <n v="202008"/>
    <x v="7"/>
    <x v="2"/>
    <x v="3"/>
    <x v="3"/>
    <x v="0"/>
    <n v="20"/>
    <n v="354.90000000000003"/>
  </r>
  <r>
    <n v="361"/>
    <n v="202008"/>
    <x v="7"/>
    <x v="2"/>
    <x v="3"/>
    <x v="3"/>
    <x v="1"/>
    <n v="20"/>
    <n v="379.05"/>
  </r>
  <r>
    <n v="549"/>
    <n v="202008"/>
    <x v="7"/>
    <x v="2"/>
    <x v="3"/>
    <x v="3"/>
    <x v="2"/>
    <n v="20"/>
    <n v="576.45000000000005"/>
  </r>
  <r>
    <n v="465"/>
    <n v="202008"/>
    <x v="7"/>
    <x v="2"/>
    <x v="3"/>
    <x v="3"/>
    <x v="3"/>
    <n v="20"/>
    <n v="488.25"/>
  </r>
  <r>
    <n v="472"/>
    <n v="202008"/>
    <x v="7"/>
    <x v="2"/>
    <x v="3"/>
    <x v="3"/>
    <x v="4"/>
    <n v="20"/>
    <n v="495.6"/>
  </r>
  <r>
    <n v="613"/>
    <n v="202008"/>
    <x v="7"/>
    <x v="2"/>
    <x v="3"/>
    <x v="3"/>
    <x v="5"/>
    <n v="20"/>
    <n v="643.65"/>
  </r>
  <r>
    <n v="372"/>
    <n v="202008"/>
    <x v="7"/>
    <x v="2"/>
    <x v="3"/>
    <x v="3"/>
    <x v="6"/>
    <n v="20"/>
    <n v="390.6"/>
  </r>
  <r>
    <n v="137"/>
    <n v="202008"/>
    <x v="7"/>
    <x v="2"/>
    <x v="3"/>
    <x v="4"/>
    <x v="0"/>
    <n v="20"/>
    <n v="143.85"/>
  </r>
  <r>
    <n v="187"/>
    <n v="202008"/>
    <x v="7"/>
    <x v="2"/>
    <x v="3"/>
    <x v="4"/>
    <x v="1"/>
    <n v="20"/>
    <n v="196.35"/>
  </r>
  <r>
    <n v="267"/>
    <n v="202008"/>
    <x v="7"/>
    <x v="2"/>
    <x v="3"/>
    <x v="4"/>
    <x v="2"/>
    <n v="20"/>
    <n v="280.35000000000002"/>
  </r>
  <r>
    <n v="233"/>
    <n v="202008"/>
    <x v="7"/>
    <x v="2"/>
    <x v="3"/>
    <x v="4"/>
    <x v="3"/>
    <n v="20"/>
    <n v="244.65"/>
  </r>
  <r>
    <n v="221"/>
    <n v="202008"/>
    <x v="7"/>
    <x v="2"/>
    <x v="3"/>
    <x v="4"/>
    <x v="4"/>
    <n v="20"/>
    <n v="232.05"/>
  </r>
  <r>
    <n v="295"/>
    <n v="202008"/>
    <x v="7"/>
    <x v="2"/>
    <x v="3"/>
    <x v="4"/>
    <x v="5"/>
    <n v="20"/>
    <n v="309.75"/>
  </r>
  <r>
    <n v="135"/>
    <n v="202008"/>
    <x v="7"/>
    <x v="2"/>
    <x v="3"/>
    <x v="4"/>
    <x v="6"/>
    <n v="20"/>
    <n v="141.75"/>
  </r>
  <r>
    <n v="410"/>
    <n v="202008"/>
    <x v="7"/>
    <x v="2"/>
    <x v="4"/>
    <x v="0"/>
    <x v="0"/>
    <n v="20"/>
    <n v="430.5"/>
  </r>
  <r>
    <n v="719"/>
    <n v="202008"/>
    <x v="7"/>
    <x v="2"/>
    <x v="4"/>
    <x v="0"/>
    <x v="1"/>
    <n v="20"/>
    <n v="754.95"/>
  </r>
  <r>
    <n v="588"/>
    <n v="202008"/>
    <x v="7"/>
    <x v="2"/>
    <x v="4"/>
    <x v="0"/>
    <x v="2"/>
    <n v="20"/>
    <n v="617.4"/>
  </r>
  <r>
    <n v="555"/>
    <n v="202008"/>
    <x v="7"/>
    <x v="2"/>
    <x v="4"/>
    <x v="0"/>
    <x v="3"/>
    <n v="20"/>
    <n v="582.75"/>
  </r>
  <r>
    <n v="463"/>
    <n v="202008"/>
    <x v="7"/>
    <x v="2"/>
    <x v="4"/>
    <x v="0"/>
    <x v="4"/>
    <n v="20"/>
    <n v="486.15000000000003"/>
  </r>
  <r>
    <n v="557"/>
    <n v="202008"/>
    <x v="7"/>
    <x v="2"/>
    <x v="4"/>
    <x v="0"/>
    <x v="5"/>
    <n v="20"/>
    <n v="584.85"/>
  </r>
  <r>
    <n v="241"/>
    <n v="202008"/>
    <x v="7"/>
    <x v="2"/>
    <x v="4"/>
    <x v="0"/>
    <x v="6"/>
    <n v="20"/>
    <n v="253.05"/>
  </r>
  <r>
    <n v="573"/>
    <n v="202008"/>
    <x v="7"/>
    <x v="2"/>
    <x v="4"/>
    <x v="1"/>
    <x v="0"/>
    <n v="20"/>
    <n v="601.65"/>
  </r>
  <r>
    <n v="673"/>
    <n v="202008"/>
    <x v="7"/>
    <x v="2"/>
    <x v="4"/>
    <x v="1"/>
    <x v="1"/>
    <n v="20"/>
    <n v="706.65"/>
  </r>
  <r>
    <n v="938"/>
    <n v="202008"/>
    <x v="7"/>
    <x v="2"/>
    <x v="4"/>
    <x v="1"/>
    <x v="2"/>
    <n v="20"/>
    <n v="984.90000000000009"/>
  </r>
  <r>
    <n v="762"/>
    <n v="202008"/>
    <x v="7"/>
    <x v="2"/>
    <x v="4"/>
    <x v="1"/>
    <x v="3"/>
    <n v="20"/>
    <n v="800.1"/>
  </r>
  <r>
    <n v="793"/>
    <n v="202008"/>
    <x v="7"/>
    <x v="2"/>
    <x v="4"/>
    <x v="1"/>
    <x v="4"/>
    <n v="20"/>
    <n v="832.65000000000009"/>
  </r>
  <r>
    <n v="819"/>
    <n v="202008"/>
    <x v="7"/>
    <x v="2"/>
    <x v="4"/>
    <x v="1"/>
    <x v="5"/>
    <n v="20"/>
    <n v="859.95"/>
  </r>
  <r>
    <n v="387"/>
    <n v="202008"/>
    <x v="7"/>
    <x v="2"/>
    <x v="4"/>
    <x v="1"/>
    <x v="6"/>
    <n v="20"/>
    <n v="406.35"/>
  </r>
  <r>
    <n v="749"/>
    <n v="202008"/>
    <x v="7"/>
    <x v="2"/>
    <x v="4"/>
    <x v="2"/>
    <x v="0"/>
    <n v="20"/>
    <n v="786.45"/>
  </r>
  <r>
    <n v="871"/>
    <n v="202008"/>
    <x v="7"/>
    <x v="2"/>
    <x v="4"/>
    <x v="2"/>
    <x v="1"/>
    <n v="20"/>
    <n v="914.55000000000007"/>
  </r>
  <r>
    <n v="1295"/>
    <n v="202008"/>
    <x v="7"/>
    <x v="2"/>
    <x v="4"/>
    <x v="2"/>
    <x v="2"/>
    <n v="20"/>
    <n v="1359.75"/>
  </r>
  <r>
    <n v="1234"/>
    <n v="202008"/>
    <x v="7"/>
    <x v="2"/>
    <x v="4"/>
    <x v="2"/>
    <x v="3"/>
    <n v="20"/>
    <n v="1295.7"/>
  </r>
  <r>
    <n v="1087"/>
    <n v="202008"/>
    <x v="7"/>
    <x v="2"/>
    <x v="4"/>
    <x v="2"/>
    <x v="4"/>
    <n v="20"/>
    <n v="1141.3500000000001"/>
  </r>
  <r>
    <n v="1147"/>
    <n v="202008"/>
    <x v="7"/>
    <x v="2"/>
    <x v="4"/>
    <x v="2"/>
    <x v="5"/>
    <n v="20"/>
    <n v="1204.3500000000001"/>
  </r>
  <r>
    <n v="572"/>
    <n v="202008"/>
    <x v="7"/>
    <x v="2"/>
    <x v="4"/>
    <x v="2"/>
    <x v="6"/>
    <n v="20"/>
    <n v="600.6"/>
  </r>
  <r>
    <n v="1037"/>
    <n v="202008"/>
    <x v="7"/>
    <x v="2"/>
    <x v="4"/>
    <x v="3"/>
    <x v="0"/>
    <n v="20"/>
    <n v="1088.8500000000001"/>
  </r>
  <r>
    <n v="961"/>
    <n v="202008"/>
    <x v="7"/>
    <x v="2"/>
    <x v="4"/>
    <x v="3"/>
    <x v="1"/>
    <n v="20"/>
    <n v="1009.0500000000001"/>
  </r>
  <r>
    <n v="1571"/>
    <n v="202008"/>
    <x v="7"/>
    <x v="2"/>
    <x v="4"/>
    <x v="3"/>
    <x v="2"/>
    <n v="20"/>
    <n v="1649.5500000000002"/>
  </r>
  <r>
    <n v="1464"/>
    <n v="202008"/>
    <x v="7"/>
    <x v="2"/>
    <x v="4"/>
    <x v="3"/>
    <x v="3"/>
    <n v="20"/>
    <n v="1537.2"/>
  </r>
  <r>
    <n v="1268"/>
    <n v="202008"/>
    <x v="7"/>
    <x v="2"/>
    <x v="4"/>
    <x v="3"/>
    <x v="4"/>
    <n v="20"/>
    <n v="1331.4"/>
  </r>
  <r>
    <n v="1550"/>
    <n v="202008"/>
    <x v="7"/>
    <x v="2"/>
    <x v="4"/>
    <x v="3"/>
    <x v="5"/>
    <n v="20"/>
    <n v="1627.5"/>
  </r>
  <r>
    <n v="796"/>
    <n v="202008"/>
    <x v="7"/>
    <x v="2"/>
    <x v="4"/>
    <x v="3"/>
    <x v="6"/>
    <n v="20"/>
    <n v="835.80000000000007"/>
  </r>
  <r>
    <n v="829"/>
    <n v="202008"/>
    <x v="7"/>
    <x v="2"/>
    <x v="4"/>
    <x v="4"/>
    <x v="0"/>
    <n v="20"/>
    <n v="870.45"/>
  </r>
  <r>
    <n v="797"/>
    <n v="202008"/>
    <x v="7"/>
    <x v="2"/>
    <x v="4"/>
    <x v="4"/>
    <x v="1"/>
    <n v="20"/>
    <n v="836.85"/>
  </r>
  <r>
    <n v="1204"/>
    <n v="202008"/>
    <x v="7"/>
    <x v="2"/>
    <x v="4"/>
    <x v="4"/>
    <x v="2"/>
    <n v="20"/>
    <n v="1264.2"/>
  </r>
  <r>
    <n v="1052"/>
    <n v="202008"/>
    <x v="7"/>
    <x v="2"/>
    <x v="4"/>
    <x v="4"/>
    <x v="3"/>
    <n v="20"/>
    <n v="1104.6000000000001"/>
  </r>
  <r>
    <n v="809"/>
    <n v="202008"/>
    <x v="7"/>
    <x v="2"/>
    <x v="4"/>
    <x v="4"/>
    <x v="4"/>
    <n v="20"/>
    <n v="849.45"/>
  </r>
  <r>
    <n v="1296"/>
    <n v="202008"/>
    <x v="7"/>
    <x v="2"/>
    <x v="4"/>
    <x v="4"/>
    <x v="5"/>
    <n v="20"/>
    <n v="1360.8"/>
  </r>
  <r>
    <n v="560"/>
    <n v="202008"/>
    <x v="7"/>
    <x v="2"/>
    <x v="4"/>
    <x v="4"/>
    <x v="6"/>
    <n v="20"/>
    <n v="588"/>
  </r>
  <r>
    <n v="31"/>
    <n v="202008"/>
    <x v="7"/>
    <x v="2"/>
    <x v="5"/>
    <x v="0"/>
    <x v="0"/>
    <n v="20"/>
    <n v="32.550000000000004"/>
  </r>
  <r>
    <n v="56"/>
    <n v="202008"/>
    <x v="7"/>
    <x v="2"/>
    <x v="5"/>
    <x v="0"/>
    <x v="1"/>
    <n v="20"/>
    <n v="58.800000000000004"/>
  </r>
  <r>
    <n v="57"/>
    <n v="202008"/>
    <x v="7"/>
    <x v="2"/>
    <x v="5"/>
    <x v="0"/>
    <x v="2"/>
    <n v="20"/>
    <n v="59.85"/>
  </r>
  <r>
    <n v="49"/>
    <n v="202008"/>
    <x v="7"/>
    <x v="2"/>
    <x v="5"/>
    <x v="0"/>
    <x v="3"/>
    <n v="20"/>
    <n v="51.45"/>
  </r>
  <r>
    <n v="64"/>
    <n v="202008"/>
    <x v="7"/>
    <x v="2"/>
    <x v="5"/>
    <x v="0"/>
    <x v="4"/>
    <n v="20"/>
    <n v="67.2"/>
  </r>
  <r>
    <n v="40"/>
    <n v="202008"/>
    <x v="7"/>
    <x v="2"/>
    <x v="5"/>
    <x v="0"/>
    <x v="5"/>
    <n v="20"/>
    <n v="42"/>
  </r>
  <r>
    <n v="17"/>
    <n v="202008"/>
    <x v="7"/>
    <x v="2"/>
    <x v="5"/>
    <x v="0"/>
    <x v="6"/>
    <n v="20"/>
    <n v="17.850000000000001"/>
  </r>
  <r>
    <n v="67"/>
    <n v="202008"/>
    <x v="7"/>
    <x v="2"/>
    <x v="5"/>
    <x v="1"/>
    <x v="0"/>
    <n v="20"/>
    <n v="70.350000000000009"/>
  </r>
  <r>
    <n v="103"/>
    <n v="202008"/>
    <x v="7"/>
    <x v="2"/>
    <x v="5"/>
    <x v="1"/>
    <x v="1"/>
    <n v="20"/>
    <n v="108.15"/>
  </r>
  <r>
    <n v="70"/>
    <n v="202008"/>
    <x v="7"/>
    <x v="2"/>
    <x v="5"/>
    <x v="1"/>
    <x v="2"/>
    <n v="20"/>
    <n v="73.5"/>
  </r>
  <r>
    <n v="100"/>
    <n v="202008"/>
    <x v="7"/>
    <x v="2"/>
    <x v="5"/>
    <x v="1"/>
    <x v="3"/>
    <n v="20"/>
    <n v="105"/>
  </r>
  <r>
    <n v="83"/>
    <n v="202008"/>
    <x v="7"/>
    <x v="2"/>
    <x v="5"/>
    <x v="1"/>
    <x v="4"/>
    <n v="20"/>
    <n v="87.15"/>
  </r>
  <r>
    <n v="87"/>
    <n v="202008"/>
    <x v="7"/>
    <x v="2"/>
    <x v="5"/>
    <x v="1"/>
    <x v="5"/>
    <n v="20"/>
    <n v="91.350000000000009"/>
  </r>
  <r>
    <n v="49"/>
    <n v="202008"/>
    <x v="7"/>
    <x v="2"/>
    <x v="5"/>
    <x v="1"/>
    <x v="6"/>
    <n v="20"/>
    <n v="51.45"/>
  </r>
  <r>
    <n v="79"/>
    <n v="202008"/>
    <x v="7"/>
    <x v="2"/>
    <x v="5"/>
    <x v="2"/>
    <x v="0"/>
    <n v="20"/>
    <n v="82.95"/>
  </r>
  <r>
    <n v="110"/>
    <n v="202008"/>
    <x v="7"/>
    <x v="2"/>
    <x v="5"/>
    <x v="2"/>
    <x v="1"/>
    <n v="20"/>
    <n v="115.5"/>
  </r>
  <r>
    <n v="124"/>
    <n v="202008"/>
    <x v="7"/>
    <x v="2"/>
    <x v="5"/>
    <x v="2"/>
    <x v="2"/>
    <n v="20"/>
    <n v="130.20000000000002"/>
  </r>
  <r>
    <n v="135"/>
    <n v="202008"/>
    <x v="7"/>
    <x v="2"/>
    <x v="5"/>
    <x v="2"/>
    <x v="3"/>
    <n v="20"/>
    <n v="141.75"/>
  </r>
  <r>
    <n v="110"/>
    <n v="202008"/>
    <x v="7"/>
    <x v="2"/>
    <x v="5"/>
    <x v="2"/>
    <x v="4"/>
    <n v="20"/>
    <n v="115.5"/>
  </r>
  <r>
    <n v="141"/>
    <n v="202008"/>
    <x v="7"/>
    <x v="2"/>
    <x v="5"/>
    <x v="2"/>
    <x v="5"/>
    <n v="20"/>
    <n v="148.05000000000001"/>
  </r>
  <r>
    <n v="69"/>
    <n v="202008"/>
    <x v="7"/>
    <x v="2"/>
    <x v="5"/>
    <x v="2"/>
    <x v="6"/>
    <n v="20"/>
    <n v="72.45"/>
  </r>
  <r>
    <n v="118"/>
    <n v="202008"/>
    <x v="7"/>
    <x v="2"/>
    <x v="5"/>
    <x v="3"/>
    <x v="0"/>
    <n v="20"/>
    <n v="123.9"/>
  </r>
  <r>
    <n v="130"/>
    <n v="202008"/>
    <x v="7"/>
    <x v="2"/>
    <x v="5"/>
    <x v="3"/>
    <x v="1"/>
    <n v="20"/>
    <n v="136.5"/>
  </r>
  <r>
    <n v="162"/>
    <n v="202008"/>
    <x v="7"/>
    <x v="2"/>
    <x v="5"/>
    <x v="3"/>
    <x v="2"/>
    <n v="20"/>
    <n v="170.1"/>
  </r>
  <r>
    <n v="183"/>
    <n v="202008"/>
    <x v="7"/>
    <x v="2"/>
    <x v="5"/>
    <x v="3"/>
    <x v="3"/>
    <n v="20"/>
    <n v="192.15"/>
  </r>
  <r>
    <n v="160"/>
    <n v="202008"/>
    <x v="7"/>
    <x v="2"/>
    <x v="5"/>
    <x v="3"/>
    <x v="4"/>
    <n v="20"/>
    <n v="168"/>
  </r>
  <r>
    <n v="188"/>
    <n v="202008"/>
    <x v="7"/>
    <x v="2"/>
    <x v="5"/>
    <x v="3"/>
    <x v="5"/>
    <n v="20"/>
    <n v="197.4"/>
  </r>
  <r>
    <n v="106"/>
    <n v="202008"/>
    <x v="7"/>
    <x v="2"/>
    <x v="5"/>
    <x v="3"/>
    <x v="6"/>
    <n v="20"/>
    <n v="111.30000000000001"/>
  </r>
  <r>
    <n v="72"/>
    <n v="202008"/>
    <x v="7"/>
    <x v="2"/>
    <x v="5"/>
    <x v="4"/>
    <x v="0"/>
    <n v="20"/>
    <n v="75.600000000000009"/>
  </r>
  <r>
    <n v="85"/>
    <n v="202008"/>
    <x v="7"/>
    <x v="2"/>
    <x v="5"/>
    <x v="4"/>
    <x v="1"/>
    <n v="20"/>
    <n v="89.25"/>
  </r>
  <r>
    <n v="98"/>
    <n v="202008"/>
    <x v="7"/>
    <x v="2"/>
    <x v="5"/>
    <x v="4"/>
    <x v="2"/>
    <n v="20"/>
    <n v="102.9"/>
  </r>
  <r>
    <n v="107"/>
    <n v="202008"/>
    <x v="7"/>
    <x v="2"/>
    <x v="5"/>
    <x v="4"/>
    <x v="3"/>
    <n v="20"/>
    <n v="112.35000000000001"/>
  </r>
  <r>
    <n v="89"/>
    <n v="202008"/>
    <x v="7"/>
    <x v="2"/>
    <x v="5"/>
    <x v="4"/>
    <x v="4"/>
    <n v="20"/>
    <n v="93.45"/>
  </r>
  <r>
    <n v="110"/>
    <n v="202008"/>
    <x v="7"/>
    <x v="2"/>
    <x v="5"/>
    <x v="4"/>
    <x v="5"/>
    <n v="20"/>
    <n v="115.5"/>
  </r>
  <r>
    <n v="67"/>
    <n v="202008"/>
    <x v="7"/>
    <x v="2"/>
    <x v="5"/>
    <x v="4"/>
    <x v="6"/>
    <n v="20"/>
    <n v="70.350000000000009"/>
  </r>
  <r>
    <n v="1215"/>
    <n v="202008"/>
    <x v="7"/>
    <x v="2"/>
    <x v="6"/>
    <x v="0"/>
    <x v="0"/>
    <n v="20"/>
    <n v="1275.75"/>
  </r>
  <r>
    <n v="2166"/>
    <n v="202008"/>
    <x v="7"/>
    <x v="2"/>
    <x v="6"/>
    <x v="0"/>
    <x v="1"/>
    <n v="20"/>
    <n v="2274.3000000000002"/>
  </r>
  <r>
    <n v="1644"/>
    <n v="202008"/>
    <x v="7"/>
    <x v="2"/>
    <x v="6"/>
    <x v="0"/>
    <x v="2"/>
    <n v="20"/>
    <n v="1726.2"/>
  </r>
  <r>
    <n v="1440"/>
    <n v="202008"/>
    <x v="7"/>
    <x v="2"/>
    <x v="6"/>
    <x v="0"/>
    <x v="3"/>
    <n v="20"/>
    <n v="1512"/>
  </r>
  <r>
    <n v="1438"/>
    <n v="202008"/>
    <x v="7"/>
    <x v="2"/>
    <x v="6"/>
    <x v="0"/>
    <x v="4"/>
    <n v="20"/>
    <n v="1509.9"/>
  </r>
  <r>
    <n v="1379"/>
    <n v="202008"/>
    <x v="7"/>
    <x v="2"/>
    <x v="6"/>
    <x v="0"/>
    <x v="5"/>
    <n v="20"/>
    <n v="1447.95"/>
  </r>
  <r>
    <n v="834"/>
    <n v="202008"/>
    <x v="7"/>
    <x v="2"/>
    <x v="6"/>
    <x v="0"/>
    <x v="6"/>
    <n v="20"/>
    <n v="875.7"/>
  </r>
  <r>
    <n v="834"/>
    <n v="202008"/>
    <x v="7"/>
    <x v="2"/>
    <x v="6"/>
    <x v="1"/>
    <x v="0"/>
    <n v="20"/>
    <n v="875.7"/>
  </r>
  <r>
    <n v="898"/>
    <n v="202008"/>
    <x v="7"/>
    <x v="2"/>
    <x v="6"/>
    <x v="1"/>
    <x v="1"/>
    <n v="20"/>
    <n v="942.90000000000009"/>
  </r>
  <r>
    <n v="1073"/>
    <n v="202008"/>
    <x v="7"/>
    <x v="2"/>
    <x v="6"/>
    <x v="1"/>
    <x v="2"/>
    <n v="20"/>
    <n v="1126.6500000000001"/>
  </r>
  <r>
    <n v="856"/>
    <n v="202008"/>
    <x v="7"/>
    <x v="2"/>
    <x v="6"/>
    <x v="1"/>
    <x v="3"/>
    <n v="20"/>
    <n v="898.80000000000007"/>
  </r>
  <r>
    <n v="768"/>
    <n v="202008"/>
    <x v="7"/>
    <x v="2"/>
    <x v="6"/>
    <x v="1"/>
    <x v="4"/>
    <n v="20"/>
    <n v="806.40000000000009"/>
  </r>
  <r>
    <n v="908"/>
    <n v="202008"/>
    <x v="7"/>
    <x v="2"/>
    <x v="6"/>
    <x v="1"/>
    <x v="5"/>
    <n v="20"/>
    <n v="953.40000000000009"/>
  </r>
  <r>
    <n v="586"/>
    <n v="202008"/>
    <x v="7"/>
    <x v="2"/>
    <x v="6"/>
    <x v="1"/>
    <x v="6"/>
    <n v="20"/>
    <n v="615.30000000000007"/>
  </r>
  <r>
    <n v="927"/>
    <n v="202008"/>
    <x v="7"/>
    <x v="2"/>
    <x v="6"/>
    <x v="2"/>
    <x v="0"/>
    <n v="20"/>
    <n v="973.35"/>
  </r>
  <r>
    <n v="851"/>
    <n v="202008"/>
    <x v="7"/>
    <x v="2"/>
    <x v="6"/>
    <x v="2"/>
    <x v="1"/>
    <n v="20"/>
    <n v="893.55000000000007"/>
  </r>
  <r>
    <n v="1160"/>
    <n v="202008"/>
    <x v="7"/>
    <x v="2"/>
    <x v="6"/>
    <x v="2"/>
    <x v="2"/>
    <n v="20"/>
    <n v="1218"/>
  </r>
  <r>
    <n v="1006"/>
    <n v="202008"/>
    <x v="7"/>
    <x v="2"/>
    <x v="6"/>
    <x v="2"/>
    <x v="3"/>
    <n v="20"/>
    <n v="1056.3"/>
  </r>
  <r>
    <n v="883"/>
    <n v="202008"/>
    <x v="7"/>
    <x v="2"/>
    <x v="6"/>
    <x v="2"/>
    <x v="4"/>
    <n v="20"/>
    <n v="927.15000000000009"/>
  </r>
  <r>
    <n v="1108"/>
    <n v="202008"/>
    <x v="7"/>
    <x v="2"/>
    <x v="6"/>
    <x v="2"/>
    <x v="5"/>
    <n v="20"/>
    <n v="1163.4000000000001"/>
  </r>
  <r>
    <n v="776"/>
    <n v="202008"/>
    <x v="7"/>
    <x v="2"/>
    <x v="6"/>
    <x v="2"/>
    <x v="6"/>
    <n v="20"/>
    <n v="814.80000000000007"/>
  </r>
  <r>
    <n v="1286"/>
    <n v="202008"/>
    <x v="7"/>
    <x v="2"/>
    <x v="6"/>
    <x v="3"/>
    <x v="0"/>
    <n v="20"/>
    <n v="1350.3"/>
  </r>
  <r>
    <n v="889"/>
    <n v="202008"/>
    <x v="7"/>
    <x v="2"/>
    <x v="6"/>
    <x v="3"/>
    <x v="1"/>
    <n v="20"/>
    <n v="933.45"/>
  </r>
  <r>
    <n v="1712"/>
    <n v="202008"/>
    <x v="7"/>
    <x v="2"/>
    <x v="6"/>
    <x v="3"/>
    <x v="2"/>
    <n v="20"/>
    <n v="1797.6000000000001"/>
  </r>
  <r>
    <n v="1118"/>
    <n v="202008"/>
    <x v="7"/>
    <x v="2"/>
    <x v="6"/>
    <x v="3"/>
    <x v="3"/>
    <n v="20"/>
    <n v="1173.9000000000001"/>
  </r>
  <r>
    <n v="1073"/>
    <n v="202008"/>
    <x v="7"/>
    <x v="2"/>
    <x v="6"/>
    <x v="3"/>
    <x v="4"/>
    <n v="20"/>
    <n v="1126.6500000000001"/>
  </r>
  <r>
    <n v="1565"/>
    <n v="202008"/>
    <x v="7"/>
    <x v="2"/>
    <x v="6"/>
    <x v="3"/>
    <x v="5"/>
    <n v="20"/>
    <n v="1643.25"/>
  </r>
  <r>
    <n v="1223"/>
    <n v="202008"/>
    <x v="7"/>
    <x v="2"/>
    <x v="6"/>
    <x v="3"/>
    <x v="6"/>
    <n v="20"/>
    <n v="1284.1500000000001"/>
  </r>
  <r>
    <n v="1116"/>
    <n v="202008"/>
    <x v="7"/>
    <x v="2"/>
    <x v="6"/>
    <x v="4"/>
    <x v="0"/>
    <n v="20"/>
    <n v="1171.8"/>
  </r>
  <r>
    <n v="717"/>
    <n v="202008"/>
    <x v="7"/>
    <x v="2"/>
    <x v="6"/>
    <x v="4"/>
    <x v="1"/>
    <n v="20"/>
    <n v="752.85"/>
  </r>
  <r>
    <n v="1433"/>
    <n v="202008"/>
    <x v="7"/>
    <x v="2"/>
    <x v="6"/>
    <x v="4"/>
    <x v="2"/>
    <n v="20"/>
    <n v="1504.65"/>
  </r>
  <r>
    <n v="1007"/>
    <n v="202008"/>
    <x v="7"/>
    <x v="2"/>
    <x v="6"/>
    <x v="4"/>
    <x v="3"/>
    <n v="20"/>
    <n v="1057.3500000000001"/>
  </r>
  <r>
    <n v="906"/>
    <n v="202008"/>
    <x v="7"/>
    <x v="2"/>
    <x v="6"/>
    <x v="4"/>
    <x v="4"/>
    <n v="20"/>
    <n v="951.30000000000007"/>
  </r>
  <r>
    <n v="1579"/>
    <n v="202008"/>
    <x v="7"/>
    <x v="2"/>
    <x v="6"/>
    <x v="4"/>
    <x v="5"/>
    <n v="20"/>
    <n v="1657.95"/>
  </r>
  <r>
    <n v="1095"/>
    <n v="202008"/>
    <x v="7"/>
    <x v="2"/>
    <x v="6"/>
    <x v="4"/>
    <x v="6"/>
    <n v="20"/>
    <n v="1149.75"/>
  </r>
  <r>
    <n v="175"/>
    <n v="202008"/>
    <x v="7"/>
    <x v="2"/>
    <x v="7"/>
    <x v="0"/>
    <x v="0"/>
    <n v="20"/>
    <n v="183.75"/>
  </r>
  <r>
    <n v="401"/>
    <n v="202008"/>
    <x v="7"/>
    <x v="2"/>
    <x v="7"/>
    <x v="0"/>
    <x v="1"/>
    <n v="20"/>
    <n v="421.05"/>
  </r>
  <r>
    <n v="561"/>
    <n v="202008"/>
    <x v="7"/>
    <x v="2"/>
    <x v="7"/>
    <x v="0"/>
    <x v="2"/>
    <n v="20"/>
    <n v="589.05000000000007"/>
  </r>
  <r>
    <n v="373"/>
    <n v="202008"/>
    <x v="7"/>
    <x v="2"/>
    <x v="7"/>
    <x v="0"/>
    <x v="3"/>
    <n v="20"/>
    <n v="391.65000000000003"/>
  </r>
  <r>
    <n v="359"/>
    <n v="202008"/>
    <x v="7"/>
    <x v="2"/>
    <x v="7"/>
    <x v="0"/>
    <x v="4"/>
    <n v="20"/>
    <n v="376.95"/>
  </r>
  <r>
    <n v="308"/>
    <n v="202008"/>
    <x v="7"/>
    <x v="2"/>
    <x v="7"/>
    <x v="0"/>
    <x v="5"/>
    <n v="20"/>
    <n v="323.40000000000003"/>
  </r>
  <r>
    <n v="157"/>
    <n v="202008"/>
    <x v="7"/>
    <x v="2"/>
    <x v="7"/>
    <x v="0"/>
    <x v="6"/>
    <n v="20"/>
    <n v="164.85"/>
  </r>
  <r>
    <n v="229"/>
    <n v="202008"/>
    <x v="7"/>
    <x v="2"/>
    <x v="7"/>
    <x v="1"/>
    <x v="0"/>
    <n v="20"/>
    <n v="240.45000000000002"/>
  </r>
  <r>
    <n v="400"/>
    <n v="202008"/>
    <x v="7"/>
    <x v="2"/>
    <x v="7"/>
    <x v="1"/>
    <x v="1"/>
    <n v="20"/>
    <n v="420"/>
  </r>
  <r>
    <n v="612"/>
    <n v="202008"/>
    <x v="7"/>
    <x v="2"/>
    <x v="7"/>
    <x v="1"/>
    <x v="2"/>
    <n v="20"/>
    <n v="642.6"/>
  </r>
  <r>
    <n v="458"/>
    <n v="202008"/>
    <x v="7"/>
    <x v="2"/>
    <x v="7"/>
    <x v="1"/>
    <x v="3"/>
    <n v="20"/>
    <n v="480.90000000000003"/>
  </r>
  <r>
    <n v="486"/>
    <n v="202008"/>
    <x v="7"/>
    <x v="2"/>
    <x v="7"/>
    <x v="1"/>
    <x v="4"/>
    <n v="20"/>
    <n v="510.3"/>
  </r>
  <r>
    <n v="378"/>
    <n v="202008"/>
    <x v="7"/>
    <x v="2"/>
    <x v="7"/>
    <x v="1"/>
    <x v="5"/>
    <n v="20"/>
    <n v="396.90000000000003"/>
  </r>
  <r>
    <n v="199"/>
    <n v="202008"/>
    <x v="7"/>
    <x v="2"/>
    <x v="7"/>
    <x v="1"/>
    <x v="6"/>
    <n v="20"/>
    <n v="208.95000000000002"/>
  </r>
  <r>
    <n v="335"/>
    <n v="202008"/>
    <x v="7"/>
    <x v="2"/>
    <x v="7"/>
    <x v="2"/>
    <x v="0"/>
    <n v="20"/>
    <n v="351.75"/>
  </r>
  <r>
    <n v="440"/>
    <n v="202008"/>
    <x v="7"/>
    <x v="2"/>
    <x v="7"/>
    <x v="2"/>
    <x v="1"/>
    <n v="20"/>
    <n v="462"/>
  </r>
  <r>
    <n v="743"/>
    <n v="202008"/>
    <x v="7"/>
    <x v="2"/>
    <x v="7"/>
    <x v="2"/>
    <x v="2"/>
    <n v="20"/>
    <n v="780.15"/>
  </r>
  <r>
    <n v="537"/>
    <n v="202008"/>
    <x v="7"/>
    <x v="2"/>
    <x v="7"/>
    <x v="2"/>
    <x v="3"/>
    <n v="20"/>
    <n v="563.85"/>
  </r>
  <r>
    <n v="568"/>
    <n v="202008"/>
    <x v="7"/>
    <x v="2"/>
    <x v="7"/>
    <x v="2"/>
    <x v="4"/>
    <n v="20"/>
    <n v="596.4"/>
  </r>
  <r>
    <n v="501"/>
    <n v="202008"/>
    <x v="7"/>
    <x v="2"/>
    <x v="7"/>
    <x v="2"/>
    <x v="5"/>
    <n v="20"/>
    <n v="526.05000000000007"/>
  </r>
  <r>
    <n v="259"/>
    <n v="202008"/>
    <x v="7"/>
    <x v="2"/>
    <x v="7"/>
    <x v="2"/>
    <x v="6"/>
    <n v="20"/>
    <n v="271.95"/>
  </r>
  <r>
    <n v="400"/>
    <n v="202008"/>
    <x v="7"/>
    <x v="2"/>
    <x v="7"/>
    <x v="3"/>
    <x v="0"/>
    <n v="20"/>
    <n v="420"/>
  </r>
  <r>
    <n v="440"/>
    <n v="202008"/>
    <x v="7"/>
    <x v="2"/>
    <x v="7"/>
    <x v="3"/>
    <x v="1"/>
    <n v="20"/>
    <n v="462"/>
  </r>
  <r>
    <n v="816"/>
    <n v="202008"/>
    <x v="7"/>
    <x v="2"/>
    <x v="7"/>
    <x v="3"/>
    <x v="2"/>
    <n v="20"/>
    <n v="856.80000000000007"/>
  </r>
  <r>
    <n v="616"/>
    <n v="202008"/>
    <x v="7"/>
    <x v="2"/>
    <x v="7"/>
    <x v="3"/>
    <x v="3"/>
    <n v="20"/>
    <n v="646.80000000000007"/>
  </r>
  <r>
    <n v="631"/>
    <n v="202008"/>
    <x v="7"/>
    <x v="2"/>
    <x v="7"/>
    <x v="3"/>
    <x v="4"/>
    <n v="20"/>
    <n v="662.55000000000007"/>
  </r>
  <r>
    <n v="645"/>
    <n v="202008"/>
    <x v="7"/>
    <x v="2"/>
    <x v="7"/>
    <x v="3"/>
    <x v="5"/>
    <n v="20"/>
    <n v="677.25"/>
  </r>
  <r>
    <n v="398"/>
    <n v="202008"/>
    <x v="7"/>
    <x v="2"/>
    <x v="7"/>
    <x v="3"/>
    <x v="6"/>
    <n v="20"/>
    <n v="417.90000000000003"/>
  </r>
  <r>
    <n v="280"/>
    <n v="202008"/>
    <x v="7"/>
    <x v="2"/>
    <x v="7"/>
    <x v="4"/>
    <x v="0"/>
    <n v="20"/>
    <n v="294"/>
  </r>
  <r>
    <n v="318"/>
    <n v="202008"/>
    <x v="7"/>
    <x v="2"/>
    <x v="7"/>
    <x v="4"/>
    <x v="1"/>
    <n v="20"/>
    <n v="333.90000000000003"/>
  </r>
  <r>
    <n v="543"/>
    <n v="202008"/>
    <x v="7"/>
    <x v="2"/>
    <x v="7"/>
    <x v="4"/>
    <x v="2"/>
    <n v="20"/>
    <n v="570.15"/>
  </r>
  <r>
    <n v="378"/>
    <n v="202008"/>
    <x v="7"/>
    <x v="2"/>
    <x v="7"/>
    <x v="4"/>
    <x v="3"/>
    <n v="20"/>
    <n v="396.90000000000003"/>
  </r>
  <r>
    <n v="447"/>
    <n v="202008"/>
    <x v="7"/>
    <x v="2"/>
    <x v="7"/>
    <x v="4"/>
    <x v="4"/>
    <n v="20"/>
    <n v="469.35"/>
  </r>
  <r>
    <n v="490"/>
    <n v="202008"/>
    <x v="7"/>
    <x v="2"/>
    <x v="7"/>
    <x v="4"/>
    <x v="5"/>
    <n v="20"/>
    <n v="514.5"/>
  </r>
  <r>
    <n v="242"/>
    <n v="202008"/>
    <x v="7"/>
    <x v="2"/>
    <x v="7"/>
    <x v="4"/>
    <x v="6"/>
    <n v="20"/>
    <n v="254.10000000000002"/>
  </r>
  <r>
    <n v="121"/>
    <n v="202008"/>
    <x v="7"/>
    <x v="2"/>
    <x v="8"/>
    <x v="0"/>
    <x v="0"/>
    <n v="20"/>
    <n v="127.05000000000001"/>
  </r>
  <r>
    <n v="224"/>
    <n v="202008"/>
    <x v="7"/>
    <x v="2"/>
    <x v="8"/>
    <x v="0"/>
    <x v="1"/>
    <n v="20"/>
    <n v="235.20000000000002"/>
  </r>
  <r>
    <n v="237"/>
    <n v="202008"/>
    <x v="7"/>
    <x v="2"/>
    <x v="8"/>
    <x v="0"/>
    <x v="2"/>
    <n v="20"/>
    <n v="248.85000000000002"/>
  </r>
  <r>
    <n v="177"/>
    <n v="202008"/>
    <x v="7"/>
    <x v="2"/>
    <x v="8"/>
    <x v="0"/>
    <x v="3"/>
    <n v="20"/>
    <n v="185.85"/>
  </r>
  <r>
    <n v="122"/>
    <n v="202008"/>
    <x v="7"/>
    <x v="2"/>
    <x v="8"/>
    <x v="0"/>
    <x v="4"/>
    <n v="20"/>
    <n v="128.1"/>
  </r>
  <r>
    <n v="171"/>
    <n v="202008"/>
    <x v="7"/>
    <x v="2"/>
    <x v="8"/>
    <x v="0"/>
    <x v="5"/>
    <n v="20"/>
    <n v="179.55"/>
  </r>
  <r>
    <n v="60"/>
    <n v="202008"/>
    <x v="7"/>
    <x v="2"/>
    <x v="8"/>
    <x v="0"/>
    <x v="6"/>
    <n v="20"/>
    <n v="63"/>
  </r>
  <r>
    <n v="211"/>
    <n v="202008"/>
    <x v="7"/>
    <x v="2"/>
    <x v="8"/>
    <x v="1"/>
    <x v="0"/>
    <n v="20"/>
    <n v="221.55"/>
  </r>
  <r>
    <n v="373"/>
    <n v="202008"/>
    <x v="7"/>
    <x v="2"/>
    <x v="8"/>
    <x v="1"/>
    <x v="1"/>
    <n v="20"/>
    <n v="391.65000000000003"/>
  </r>
  <r>
    <n v="413"/>
    <n v="202008"/>
    <x v="7"/>
    <x v="2"/>
    <x v="8"/>
    <x v="1"/>
    <x v="2"/>
    <n v="20"/>
    <n v="433.65000000000003"/>
  </r>
  <r>
    <n v="302"/>
    <n v="202008"/>
    <x v="7"/>
    <x v="2"/>
    <x v="8"/>
    <x v="1"/>
    <x v="3"/>
    <n v="20"/>
    <n v="317.10000000000002"/>
  </r>
  <r>
    <n v="248"/>
    <n v="202008"/>
    <x v="7"/>
    <x v="2"/>
    <x v="8"/>
    <x v="1"/>
    <x v="4"/>
    <n v="20"/>
    <n v="260.40000000000003"/>
  </r>
  <r>
    <n v="334"/>
    <n v="202008"/>
    <x v="7"/>
    <x v="2"/>
    <x v="8"/>
    <x v="1"/>
    <x v="5"/>
    <n v="20"/>
    <n v="350.7"/>
  </r>
  <r>
    <n v="160"/>
    <n v="202008"/>
    <x v="7"/>
    <x v="2"/>
    <x v="8"/>
    <x v="1"/>
    <x v="6"/>
    <n v="20"/>
    <n v="168"/>
  </r>
  <r>
    <n v="348"/>
    <n v="202008"/>
    <x v="7"/>
    <x v="2"/>
    <x v="8"/>
    <x v="2"/>
    <x v="0"/>
    <n v="20"/>
    <n v="365.40000000000003"/>
  </r>
  <r>
    <n v="522"/>
    <n v="202008"/>
    <x v="7"/>
    <x v="2"/>
    <x v="8"/>
    <x v="2"/>
    <x v="1"/>
    <n v="20"/>
    <n v="548.1"/>
  </r>
  <r>
    <n v="651"/>
    <n v="202008"/>
    <x v="7"/>
    <x v="2"/>
    <x v="8"/>
    <x v="2"/>
    <x v="2"/>
    <n v="20"/>
    <n v="683.55000000000007"/>
  </r>
  <r>
    <n v="536"/>
    <n v="202008"/>
    <x v="7"/>
    <x v="2"/>
    <x v="8"/>
    <x v="2"/>
    <x v="3"/>
    <n v="20"/>
    <n v="562.80000000000007"/>
  </r>
  <r>
    <n v="387"/>
    <n v="202008"/>
    <x v="7"/>
    <x v="2"/>
    <x v="8"/>
    <x v="2"/>
    <x v="4"/>
    <n v="20"/>
    <n v="406.35"/>
  </r>
  <r>
    <n v="636"/>
    <n v="202008"/>
    <x v="7"/>
    <x v="2"/>
    <x v="8"/>
    <x v="2"/>
    <x v="5"/>
    <n v="20"/>
    <n v="667.80000000000007"/>
  </r>
  <r>
    <n v="337"/>
    <n v="202008"/>
    <x v="7"/>
    <x v="2"/>
    <x v="8"/>
    <x v="2"/>
    <x v="6"/>
    <n v="20"/>
    <n v="353.85"/>
  </r>
  <r>
    <n v="477"/>
    <n v="202008"/>
    <x v="7"/>
    <x v="2"/>
    <x v="8"/>
    <x v="3"/>
    <x v="0"/>
    <n v="20"/>
    <n v="500.85"/>
  </r>
  <r>
    <n v="423"/>
    <n v="202008"/>
    <x v="7"/>
    <x v="2"/>
    <x v="8"/>
    <x v="3"/>
    <x v="1"/>
    <n v="20"/>
    <n v="444.15000000000003"/>
  </r>
  <r>
    <n v="822"/>
    <n v="202008"/>
    <x v="7"/>
    <x v="2"/>
    <x v="8"/>
    <x v="3"/>
    <x v="2"/>
    <n v="20"/>
    <n v="863.1"/>
  </r>
  <r>
    <n v="589"/>
    <n v="202008"/>
    <x v="7"/>
    <x v="2"/>
    <x v="8"/>
    <x v="3"/>
    <x v="3"/>
    <n v="20"/>
    <n v="618.45000000000005"/>
  </r>
  <r>
    <n v="413"/>
    <n v="202008"/>
    <x v="7"/>
    <x v="2"/>
    <x v="8"/>
    <x v="3"/>
    <x v="4"/>
    <n v="20"/>
    <n v="433.65000000000003"/>
  </r>
  <r>
    <n v="780"/>
    <n v="202008"/>
    <x v="7"/>
    <x v="2"/>
    <x v="8"/>
    <x v="3"/>
    <x v="5"/>
    <n v="20"/>
    <n v="819"/>
  </r>
  <r>
    <n v="391"/>
    <n v="202008"/>
    <x v="7"/>
    <x v="2"/>
    <x v="8"/>
    <x v="3"/>
    <x v="6"/>
    <n v="20"/>
    <n v="410.55"/>
  </r>
  <r>
    <n v="311"/>
    <n v="202008"/>
    <x v="7"/>
    <x v="2"/>
    <x v="8"/>
    <x v="4"/>
    <x v="0"/>
    <n v="20"/>
    <n v="326.55"/>
  </r>
  <r>
    <n v="302"/>
    <n v="202008"/>
    <x v="7"/>
    <x v="2"/>
    <x v="8"/>
    <x v="4"/>
    <x v="1"/>
    <n v="20"/>
    <n v="317.10000000000002"/>
  </r>
  <r>
    <n v="480"/>
    <n v="202008"/>
    <x v="7"/>
    <x v="2"/>
    <x v="8"/>
    <x v="4"/>
    <x v="2"/>
    <n v="20"/>
    <n v="504"/>
  </r>
  <r>
    <n v="362"/>
    <n v="202008"/>
    <x v="7"/>
    <x v="2"/>
    <x v="8"/>
    <x v="4"/>
    <x v="3"/>
    <n v="20"/>
    <n v="380.1"/>
  </r>
  <r>
    <n v="270"/>
    <n v="202008"/>
    <x v="7"/>
    <x v="2"/>
    <x v="8"/>
    <x v="4"/>
    <x v="4"/>
    <n v="20"/>
    <n v="283.5"/>
  </r>
  <r>
    <n v="449"/>
    <n v="202008"/>
    <x v="7"/>
    <x v="2"/>
    <x v="8"/>
    <x v="4"/>
    <x v="5"/>
    <n v="20"/>
    <n v="471.45000000000005"/>
  </r>
  <r>
    <n v="249"/>
    <n v="202008"/>
    <x v="7"/>
    <x v="2"/>
    <x v="8"/>
    <x v="4"/>
    <x v="6"/>
    <n v="20"/>
    <n v="261.45"/>
  </r>
  <r>
    <n v="241"/>
    <n v="202007"/>
    <x v="8"/>
    <x v="2"/>
    <x v="0"/>
    <x v="0"/>
    <x v="0"/>
    <n v="23"/>
    <n v="220.04347826086956"/>
  </r>
  <r>
    <n v="490"/>
    <n v="202007"/>
    <x v="8"/>
    <x v="2"/>
    <x v="0"/>
    <x v="0"/>
    <x v="1"/>
    <n v="23"/>
    <n v="447.39130434782606"/>
  </r>
  <r>
    <n v="486"/>
    <n v="202007"/>
    <x v="8"/>
    <x v="2"/>
    <x v="0"/>
    <x v="0"/>
    <x v="2"/>
    <n v="23"/>
    <n v="443.73913043478257"/>
  </r>
  <r>
    <n v="267"/>
    <n v="202007"/>
    <x v="8"/>
    <x v="2"/>
    <x v="0"/>
    <x v="0"/>
    <x v="3"/>
    <n v="23"/>
    <n v="243.78260869565216"/>
  </r>
  <r>
    <n v="355"/>
    <n v="202007"/>
    <x v="8"/>
    <x v="2"/>
    <x v="0"/>
    <x v="0"/>
    <x v="4"/>
    <n v="23"/>
    <n v="324.13043478260869"/>
  </r>
  <r>
    <n v="336"/>
    <n v="202007"/>
    <x v="8"/>
    <x v="2"/>
    <x v="0"/>
    <x v="0"/>
    <x v="5"/>
    <n v="23"/>
    <n v="306.78260869565213"/>
  </r>
  <r>
    <n v="217"/>
    <n v="202007"/>
    <x v="8"/>
    <x v="2"/>
    <x v="0"/>
    <x v="0"/>
    <x v="6"/>
    <n v="23"/>
    <n v="198.13043478260869"/>
  </r>
  <r>
    <n v="69"/>
    <n v="202007"/>
    <x v="8"/>
    <x v="2"/>
    <x v="0"/>
    <x v="1"/>
    <x v="0"/>
    <n v="23"/>
    <n v="62.999999999999993"/>
  </r>
  <r>
    <n v="131"/>
    <n v="202007"/>
    <x v="8"/>
    <x v="2"/>
    <x v="0"/>
    <x v="1"/>
    <x v="1"/>
    <n v="23"/>
    <n v="119.60869565217391"/>
  </r>
  <r>
    <n v="149"/>
    <n v="202007"/>
    <x v="8"/>
    <x v="2"/>
    <x v="0"/>
    <x v="1"/>
    <x v="2"/>
    <n v="23"/>
    <n v="136.04347826086956"/>
  </r>
  <r>
    <n v="71"/>
    <n v="202007"/>
    <x v="8"/>
    <x v="2"/>
    <x v="0"/>
    <x v="1"/>
    <x v="3"/>
    <n v="23"/>
    <n v="64.826086956521735"/>
  </r>
  <r>
    <n v="111"/>
    <n v="202007"/>
    <x v="8"/>
    <x v="2"/>
    <x v="0"/>
    <x v="1"/>
    <x v="4"/>
    <n v="23"/>
    <n v="101.34782608695652"/>
  </r>
  <r>
    <n v="94"/>
    <n v="202007"/>
    <x v="8"/>
    <x v="2"/>
    <x v="0"/>
    <x v="1"/>
    <x v="5"/>
    <n v="23"/>
    <n v="85.826086956521735"/>
  </r>
  <r>
    <n v="56"/>
    <n v="202007"/>
    <x v="8"/>
    <x v="2"/>
    <x v="0"/>
    <x v="1"/>
    <x v="6"/>
    <n v="23"/>
    <n v="51.130434782608695"/>
  </r>
  <r>
    <n v="70"/>
    <n v="202007"/>
    <x v="8"/>
    <x v="2"/>
    <x v="0"/>
    <x v="2"/>
    <x v="0"/>
    <n v="23"/>
    <n v="63.913043478260867"/>
  </r>
  <r>
    <n v="116"/>
    <n v="202007"/>
    <x v="8"/>
    <x v="2"/>
    <x v="0"/>
    <x v="2"/>
    <x v="1"/>
    <n v="23"/>
    <n v="105.91304347826086"/>
  </r>
  <r>
    <n v="130"/>
    <n v="202007"/>
    <x v="8"/>
    <x v="2"/>
    <x v="0"/>
    <x v="2"/>
    <x v="2"/>
    <n v="23"/>
    <n v="118.69565217391303"/>
  </r>
  <r>
    <n v="83"/>
    <n v="202007"/>
    <x v="8"/>
    <x v="2"/>
    <x v="0"/>
    <x v="2"/>
    <x v="3"/>
    <n v="23"/>
    <n v="75.782608695652172"/>
  </r>
  <r>
    <n v="115"/>
    <n v="202007"/>
    <x v="8"/>
    <x v="2"/>
    <x v="0"/>
    <x v="2"/>
    <x v="4"/>
    <n v="23"/>
    <n v="105"/>
  </r>
  <r>
    <n v="87"/>
    <n v="202007"/>
    <x v="8"/>
    <x v="2"/>
    <x v="0"/>
    <x v="2"/>
    <x v="5"/>
    <n v="23"/>
    <n v="79.434782608695642"/>
  </r>
  <r>
    <n v="77"/>
    <n v="202007"/>
    <x v="8"/>
    <x v="2"/>
    <x v="0"/>
    <x v="2"/>
    <x v="6"/>
    <n v="23"/>
    <n v="70.304347826086953"/>
  </r>
  <r>
    <n v="76"/>
    <n v="202007"/>
    <x v="8"/>
    <x v="2"/>
    <x v="0"/>
    <x v="3"/>
    <x v="0"/>
    <n v="23"/>
    <n v="69.391304347826079"/>
  </r>
  <r>
    <n v="119"/>
    <n v="202007"/>
    <x v="8"/>
    <x v="2"/>
    <x v="0"/>
    <x v="3"/>
    <x v="1"/>
    <n v="23"/>
    <n v="108.65217391304347"/>
  </r>
  <r>
    <n v="137"/>
    <n v="202007"/>
    <x v="8"/>
    <x v="2"/>
    <x v="0"/>
    <x v="3"/>
    <x v="2"/>
    <n v="23"/>
    <n v="125.08695652173913"/>
  </r>
  <r>
    <n v="70"/>
    <n v="202007"/>
    <x v="8"/>
    <x v="2"/>
    <x v="0"/>
    <x v="3"/>
    <x v="3"/>
    <n v="23"/>
    <n v="63.913043478260867"/>
  </r>
  <r>
    <n v="101"/>
    <n v="202007"/>
    <x v="8"/>
    <x v="2"/>
    <x v="0"/>
    <x v="3"/>
    <x v="4"/>
    <n v="23"/>
    <n v="92.217391304347814"/>
  </r>
  <r>
    <n v="112"/>
    <n v="202007"/>
    <x v="8"/>
    <x v="2"/>
    <x v="0"/>
    <x v="3"/>
    <x v="5"/>
    <n v="23"/>
    <n v="102.26086956521739"/>
  </r>
  <r>
    <n v="69"/>
    <n v="202007"/>
    <x v="8"/>
    <x v="2"/>
    <x v="0"/>
    <x v="3"/>
    <x v="6"/>
    <n v="23"/>
    <n v="62.999999999999993"/>
  </r>
  <r>
    <n v="56"/>
    <n v="202007"/>
    <x v="8"/>
    <x v="2"/>
    <x v="0"/>
    <x v="4"/>
    <x v="0"/>
    <n v="23"/>
    <n v="51.130434782608695"/>
  </r>
  <r>
    <n v="92"/>
    <n v="202007"/>
    <x v="8"/>
    <x v="2"/>
    <x v="0"/>
    <x v="4"/>
    <x v="1"/>
    <n v="23"/>
    <n v="84"/>
  </r>
  <r>
    <n v="91"/>
    <n v="202007"/>
    <x v="8"/>
    <x v="2"/>
    <x v="0"/>
    <x v="4"/>
    <x v="2"/>
    <n v="23"/>
    <n v="83.086956521739125"/>
  </r>
  <r>
    <n v="56"/>
    <n v="202007"/>
    <x v="8"/>
    <x v="2"/>
    <x v="0"/>
    <x v="4"/>
    <x v="3"/>
    <n v="23"/>
    <n v="51.130434782608695"/>
  </r>
  <r>
    <n v="100"/>
    <n v="202007"/>
    <x v="8"/>
    <x v="2"/>
    <x v="0"/>
    <x v="4"/>
    <x v="4"/>
    <n v="23"/>
    <n v="91.304347826086953"/>
  </r>
  <r>
    <n v="65"/>
    <n v="202007"/>
    <x v="8"/>
    <x v="2"/>
    <x v="0"/>
    <x v="4"/>
    <x v="5"/>
    <n v="23"/>
    <n v="59.347826086956516"/>
  </r>
  <r>
    <n v="46"/>
    <n v="202007"/>
    <x v="8"/>
    <x v="2"/>
    <x v="0"/>
    <x v="4"/>
    <x v="6"/>
    <n v="23"/>
    <n v="42"/>
  </r>
  <r>
    <n v="2291"/>
    <n v="202007"/>
    <x v="8"/>
    <x v="2"/>
    <x v="1"/>
    <x v="0"/>
    <x v="0"/>
    <n v="23"/>
    <n v="2091.782608695652"/>
  </r>
  <r>
    <n v="3813"/>
    <n v="202007"/>
    <x v="8"/>
    <x v="2"/>
    <x v="1"/>
    <x v="0"/>
    <x v="1"/>
    <n v="23"/>
    <n v="3481.4347826086955"/>
  </r>
  <r>
    <n v="3084"/>
    <n v="202007"/>
    <x v="8"/>
    <x v="2"/>
    <x v="1"/>
    <x v="0"/>
    <x v="2"/>
    <n v="23"/>
    <n v="2815.8260869565215"/>
  </r>
  <r>
    <n v="3011"/>
    <n v="202007"/>
    <x v="8"/>
    <x v="2"/>
    <x v="1"/>
    <x v="0"/>
    <x v="3"/>
    <n v="23"/>
    <n v="2749.173913043478"/>
  </r>
  <r>
    <n v="2446"/>
    <n v="202007"/>
    <x v="8"/>
    <x v="2"/>
    <x v="1"/>
    <x v="0"/>
    <x v="4"/>
    <n v="23"/>
    <n v="2233.304347826087"/>
  </r>
  <r>
    <n v="3237"/>
    <n v="202007"/>
    <x v="8"/>
    <x v="2"/>
    <x v="1"/>
    <x v="0"/>
    <x v="5"/>
    <n v="23"/>
    <n v="2955.5217391304345"/>
  </r>
  <r>
    <n v="1710"/>
    <n v="202007"/>
    <x v="8"/>
    <x v="2"/>
    <x v="1"/>
    <x v="0"/>
    <x v="6"/>
    <n v="23"/>
    <n v="1561.3043478260868"/>
  </r>
  <r>
    <n v="761"/>
    <n v="202007"/>
    <x v="8"/>
    <x v="2"/>
    <x v="1"/>
    <x v="1"/>
    <x v="0"/>
    <n v="23"/>
    <n v="694.82608695652175"/>
  </r>
  <r>
    <n v="909"/>
    <n v="202007"/>
    <x v="8"/>
    <x v="2"/>
    <x v="1"/>
    <x v="1"/>
    <x v="1"/>
    <n v="23"/>
    <n v="829.95652173913038"/>
  </r>
  <r>
    <n v="1126"/>
    <n v="202007"/>
    <x v="8"/>
    <x v="2"/>
    <x v="1"/>
    <x v="1"/>
    <x v="2"/>
    <n v="23"/>
    <n v="1028.086956521739"/>
  </r>
  <r>
    <n v="1105"/>
    <n v="202007"/>
    <x v="8"/>
    <x v="2"/>
    <x v="1"/>
    <x v="1"/>
    <x v="3"/>
    <n v="23"/>
    <n v="1008.9130434782608"/>
  </r>
  <r>
    <n v="828"/>
    <n v="202007"/>
    <x v="8"/>
    <x v="2"/>
    <x v="1"/>
    <x v="1"/>
    <x v="4"/>
    <n v="23"/>
    <n v="756"/>
  </r>
  <r>
    <n v="1211"/>
    <n v="202007"/>
    <x v="8"/>
    <x v="2"/>
    <x v="1"/>
    <x v="1"/>
    <x v="5"/>
    <n v="23"/>
    <n v="1105.695652173913"/>
  </r>
  <r>
    <n v="633"/>
    <n v="202007"/>
    <x v="8"/>
    <x v="2"/>
    <x v="1"/>
    <x v="1"/>
    <x v="6"/>
    <n v="23"/>
    <n v="577.95652173913038"/>
  </r>
  <r>
    <n v="454"/>
    <n v="202007"/>
    <x v="8"/>
    <x v="2"/>
    <x v="1"/>
    <x v="2"/>
    <x v="0"/>
    <n v="23"/>
    <n v="414.52173913043475"/>
  </r>
  <r>
    <n v="503"/>
    <n v="202007"/>
    <x v="8"/>
    <x v="2"/>
    <x v="1"/>
    <x v="2"/>
    <x v="1"/>
    <n v="23"/>
    <n v="459.26086956521738"/>
  </r>
  <r>
    <n v="667"/>
    <n v="202007"/>
    <x v="8"/>
    <x v="2"/>
    <x v="1"/>
    <x v="2"/>
    <x v="2"/>
    <n v="23"/>
    <n v="609"/>
  </r>
  <r>
    <n v="675"/>
    <n v="202007"/>
    <x v="8"/>
    <x v="2"/>
    <x v="1"/>
    <x v="2"/>
    <x v="3"/>
    <n v="23"/>
    <n v="616.30434782608688"/>
  </r>
  <r>
    <n v="528"/>
    <n v="202007"/>
    <x v="8"/>
    <x v="2"/>
    <x v="1"/>
    <x v="2"/>
    <x v="4"/>
    <n v="23"/>
    <n v="482.08695652173913"/>
  </r>
  <r>
    <n v="722"/>
    <n v="202007"/>
    <x v="8"/>
    <x v="2"/>
    <x v="1"/>
    <x v="2"/>
    <x v="5"/>
    <n v="23"/>
    <n v="659.21739130434776"/>
  </r>
  <r>
    <n v="388"/>
    <n v="202007"/>
    <x v="8"/>
    <x v="2"/>
    <x v="1"/>
    <x v="2"/>
    <x v="6"/>
    <n v="23"/>
    <n v="354.26086956521738"/>
  </r>
  <r>
    <n v="434"/>
    <n v="202007"/>
    <x v="8"/>
    <x v="2"/>
    <x v="1"/>
    <x v="3"/>
    <x v="0"/>
    <n v="23"/>
    <n v="396.26086956521738"/>
  </r>
  <r>
    <n v="342"/>
    <n v="202007"/>
    <x v="8"/>
    <x v="2"/>
    <x v="1"/>
    <x v="3"/>
    <x v="1"/>
    <n v="23"/>
    <n v="312.26086956521738"/>
  </r>
  <r>
    <n v="557"/>
    <n v="202007"/>
    <x v="8"/>
    <x v="2"/>
    <x v="1"/>
    <x v="3"/>
    <x v="2"/>
    <n v="23"/>
    <n v="508.56521739130432"/>
  </r>
  <r>
    <n v="525"/>
    <n v="202007"/>
    <x v="8"/>
    <x v="2"/>
    <x v="1"/>
    <x v="3"/>
    <x v="3"/>
    <n v="23"/>
    <n v="479.3478260869565"/>
  </r>
  <r>
    <n v="403"/>
    <n v="202007"/>
    <x v="8"/>
    <x v="2"/>
    <x v="1"/>
    <x v="3"/>
    <x v="4"/>
    <n v="23"/>
    <n v="367.95652173913044"/>
  </r>
  <r>
    <n v="635"/>
    <n v="202007"/>
    <x v="8"/>
    <x v="2"/>
    <x v="1"/>
    <x v="3"/>
    <x v="5"/>
    <n v="23"/>
    <n v="579.78260869565213"/>
  </r>
  <r>
    <n v="345"/>
    <n v="202007"/>
    <x v="8"/>
    <x v="2"/>
    <x v="1"/>
    <x v="3"/>
    <x v="6"/>
    <n v="23"/>
    <n v="315"/>
  </r>
  <r>
    <n v="181"/>
    <n v="202007"/>
    <x v="8"/>
    <x v="2"/>
    <x v="1"/>
    <x v="4"/>
    <x v="0"/>
    <n v="23"/>
    <n v="165.26086956521738"/>
  </r>
  <r>
    <n v="148"/>
    <n v="202007"/>
    <x v="8"/>
    <x v="2"/>
    <x v="1"/>
    <x v="4"/>
    <x v="1"/>
    <n v="23"/>
    <n v="135.13043478260869"/>
  </r>
  <r>
    <n v="243"/>
    <n v="202007"/>
    <x v="8"/>
    <x v="2"/>
    <x v="1"/>
    <x v="4"/>
    <x v="2"/>
    <n v="23"/>
    <n v="221.86956521739128"/>
  </r>
  <r>
    <n v="237"/>
    <n v="202007"/>
    <x v="8"/>
    <x v="2"/>
    <x v="1"/>
    <x v="4"/>
    <x v="3"/>
    <n v="23"/>
    <n v="216.39130434782606"/>
  </r>
  <r>
    <n v="187"/>
    <n v="202007"/>
    <x v="8"/>
    <x v="2"/>
    <x v="1"/>
    <x v="4"/>
    <x v="4"/>
    <n v="23"/>
    <n v="170.7391304347826"/>
  </r>
  <r>
    <n v="312"/>
    <n v="202007"/>
    <x v="8"/>
    <x v="2"/>
    <x v="1"/>
    <x v="4"/>
    <x v="5"/>
    <n v="23"/>
    <n v="284.86956521739131"/>
  </r>
  <r>
    <n v="188"/>
    <n v="202007"/>
    <x v="8"/>
    <x v="2"/>
    <x v="1"/>
    <x v="4"/>
    <x v="6"/>
    <n v="23"/>
    <n v="171.65217391304347"/>
  </r>
  <r>
    <n v="534"/>
    <n v="202007"/>
    <x v="8"/>
    <x v="2"/>
    <x v="2"/>
    <x v="0"/>
    <x v="0"/>
    <n v="23"/>
    <n v="487.56521739130432"/>
  </r>
  <r>
    <n v="807"/>
    <n v="202007"/>
    <x v="8"/>
    <x v="2"/>
    <x v="2"/>
    <x v="0"/>
    <x v="1"/>
    <n v="23"/>
    <n v="736.82608695652175"/>
  </r>
  <r>
    <n v="1031"/>
    <n v="202007"/>
    <x v="8"/>
    <x v="2"/>
    <x v="2"/>
    <x v="0"/>
    <x v="2"/>
    <n v="23"/>
    <n v="941.3478260869565"/>
  </r>
  <r>
    <n v="721"/>
    <n v="202007"/>
    <x v="8"/>
    <x v="2"/>
    <x v="2"/>
    <x v="0"/>
    <x v="3"/>
    <n v="23"/>
    <n v="658.30434782608688"/>
  </r>
  <r>
    <n v="596"/>
    <n v="202007"/>
    <x v="8"/>
    <x v="2"/>
    <x v="2"/>
    <x v="0"/>
    <x v="4"/>
    <n v="23"/>
    <n v="544.17391304347825"/>
  </r>
  <r>
    <n v="593"/>
    <n v="202007"/>
    <x v="8"/>
    <x v="2"/>
    <x v="2"/>
    <x v="0"/>
    <x v="5"/>
    <n v="23"/>
    <n v="541.43478260869563"/>
  </r>
  <r>
    <n v="340"/>
    <n v="202007"/>
    <x v="8"/>
    <x v="2"/>
    <x v="2"/>
    <x v="0"/>
    <x v="6"/>
    <n v="23"/>
    <n v="310.43478260869563"/>
  </r>
  <r>
    <n v="822"/>
    <n v="202007"/>
    <x v="8"/>
    <x v="2"/>
    <x v="2"/>
    <x v="1"/>
    <x v="0"/>
    <n v="23"/>
    <n v="750.52173913043475"/>
  </r>
  <r>
    <n v="1001"/>
    <n v="202007"/>
    <x v="8"/>
    <x v="2"/>
    <x v="2"/>
    <x v="1"/>
    <x v="1"/>
    <n v="23"/>
    <n v="913.95652173913038"/>
  </r>
  <r>
    <n v="1198"/>
    <n v="202007"/>
    <x v="8"/>
    <x v="2"/>
    <x v="2"/>
    <x v="1"/>
    <x v="2"/>
    <n v="23"/>
    <n v="1093.8260869565217"/>
  </r>
  <r>
    <n v="893"/>
    <n v="202007"/>
    <x v="8"/>
    <x v="2"/>
    <x v="2"/>
    <x v="1"/>
    <x v="3"/>
    <n v="23"/>
    <n v="815.3478260869565"/>
  </r>
  <r>
    <n v="829"/>
    <n v="202007"/>
    <x v="8"/>
    <x v="2"/>
    <x v="2"/>
    <x v="1"/>
    <x v="4"/>
    <n v="23"/>
    <n v="756.91304347826087"/>
  </r>
  <r>
    <n v="1017"/>
    <n v="202007"/>
    <x v="8"/>
    <x v="2"/>
    <x v="2"/>
    <x v="1"/>
    <x v="5"/>
    <n v="23"/>
    <n v="928.56521739130426"/>
  </r>
  <r>
    <n v="550"/>
    <n v="202007"/>
    <x v="8"/>
    <x v="2"/>
    <x v="2"/>
    <x v="1"/>
    <x v="6"/>
    <n v="23"/>
    <n v="502.17391304347825"/>
  </r>
  <r>
    <n v="371"/>
    <n v="202007"/>
    <x v="8"/>
    <x v="2"/>
    <x v="2"/>
    <x v="2"/>
    <x v="0"/>
    <n v="23"/>
    <n v="338.73913043478257"/>
  </r>
  <r>
    <n v="407"/>
    <n v="202007"/>
    <x v="8"/>
    <x v="2"/>
    <x v="2"/>
    <x v="2"/>
    <x v="1"/>
    <n v="23"/>
    <n v="371.60869565217388"/>
  </r>
  <r>
    <n v="530"/>
    <n v="202007"/>
    <x v="8"/>
    <x v="2"/>
    <x v="2"/>
    <x v="2"/>
    <x v="2"/>
    <n v="23"/>
    <n v="483.91304347826082"/>
  </r>
  <r>
    <n v="399"/>
    <n v="202007"/>
    <x v="8"/>
    <x v="2"/>
    <x v="2"/>
    <x v="2"/>
    <x v="3"/>
    <n v="23"/>
    <n v="364.30434782608694"/>
  </r>
  <r>
    <n v="367"/>
    <n v="202007"/>
    <x v="8"/>
    <x v="2"/>
    <x v="2"/>
    <x v="2"/>
    <x v="4"/>
    <n v="23"/>
    <n v="335.08695652173913"/>
  </r>
  <r>
    <n v="431"/>
    <n v="202007"/>
    <x v="8"/>
    <x v="2"/>
    <x v="2"/>
    <x v="2"/>
    <x v="5"/>
    <n v="23"/>
    <n v="393.52173913043475"/>
  </r>
  <r>
    <n v="270"/>
    <n v="202007"/>
    <x v="8"/>
    <x v="2"/>
    <x v="2"/>
    <x v="2"/>
    <x v="6"/>
    <n v="23"/>
    <n v="246.52173913043478"/>
  </r>
  <r>
    <n v="243"/>
    <n v="202007"/>
    <x v="8"/>
    <x v="2"/>
    <x v="2"/>
    <x v="3"/>
    <x v="0"/>
    <n v="23"/>
    <n v="221.86956521739128"/>
  </r>
  <r>
    <n v="222"/>
    <n v="202007"/>
    <x v="8"/>
    <x v="2"/>
    <x v="2"/>
    <x v="3"/>
    <x v="1"/>
    <n v="23"/>
    <n v="202.69565217391303"/>
  </r>
  <r>
    <n v="369"/>
    <n v="202007"/>
    <x v="8"/>
    <x v="2"/>
    <x v="2"/>
    <x v="3"/>
    <x v="2"/>
    <n v="23"/>
    <n v="336.91304347826087"/>
  </r>
  <r>
    <n v="275"/>
    <n v="202007"/>
    <x v="8"/>
    <x v="2"/>
    <x v="2"/>
    <x v="3"/>
    <x v="3"/>
    <n v="23"/>
    <n v="251.08695652173913"/>
  </r>
  <r>
    <n v="247"/>
    <n v="202007"/>
    <x v="8"/>
    <x v="2"/>
    <x v="2"/>
    <x v="3"/>
    <x v="4"/>
    <n v="23"/>
    <n v="225.52173913043478"/>
  </r>
  <r>
    <n v="365"/>
    <n v="202007"/>
    <x v="8"/>
    <x v="2"/>
    <x v="2"/>
    <x v="3"/>
    <x v="5"/>
    <n v="23"/>
    <n v="333.26086956521738"/>
  </r>
  <r>
    <n v="196"/>
    <n v="202007"/>
    <x v="8"/>
    <x v="2"/>
    <x v="2"/>
    <x v="3"/>
    <x v="6"/>
    <n v="23"/>
    <n v="178.95652173913044"/>
  </r>
  <r>
    <n v="138"/>
    <n v="202007"/>
    <x v="8"/>
    <x v="2"/>
    <x v="2"/>
    <x v="4"/>
    <x v="0"/>
    <n v="23"/>
    <n v="125.99999999999999"/>
  </r>
  <r>
    <n v="116"/>
    <n v="202007"/>
    <x v="8"/>
    <x v="2"/>
    <x v="2"/>
    <x v="4"/>
    <x v="1"/>
    <n v="23"/>
    <n v="105.91304347826086"/>
  </r>
  <r>
    <n v="208"/>
    <n v="202007"/>
    <x v="8"/>
    <x v="2"/>
    <x v="2"/>
    <x v="4"/>
    <x v="2"/>
    <n v="23"/>
    <n v="189.91304347826085"/>
  </r>
  <r>
    <n v="135"/>
    <n v="202007"/>
    <x v="8"/>
    <x v="2"/>
    <x v="2"/>
    <x v="4"/>
    <x v="3"/>
    <n v="23"/>
    <n v="123.26086956521739"/>
  </r>
  <r>
    <n v="130"/>
    <n v="202007"/>
    <x v="8"/>
    <x v="2"/>
    <x v="2"/>
    <x v="4"/>
    <x v="4"/>
    <n v="23"/>
    <n v="118.69565217391303"/>
  </r>
  <r>
    <n v="175"/>
    <n v="202007"/>
    <x v="8"/>
    <x v="2"/>
    <x v="2"/>
    <x v="4"/>
    <x v="5"/>
    <n v="23"/>
    <n v="159.78260869565216"/>
  </r>
  <r>
    <n v="99"/>
    <n v="202007"/>
    <x v="8"/>
    <x v="2"/>
    <x v="2"/>
    <x v="4"/>
    <x v="6"/>
    <n v="23"/>
    <n v="90.391304347826079"/>
  </r>
  <r>
    <n v="504"/>
    <n v="202007"/>
    <x v="8"/>
    <x v="2"/>
    <x v="3"/>
    <x v="0"/>
    <x v="0"/>
    <n v="23"/>
    <n v="460.17391304347825"/>
  </r>
  <r>
    <n v="1297"/>
    <n v="202007"/>
    <x v="8"/>
    <x v="2"/>
    <x v="3"/>
    <x v="0"/>
    <x v="1"/>
    <n v="23"/>
    <n v="1184.2173913043478"/>
  </r>
  <r>
    <n v="1002"/>
    <n v="202007"/>
    <x v="8"/>
    <x v="2"/>
    <x v="3"/>
    <x v="0"/>
    <x v="2"/>
    <n v="23"/>
    <n v="914.86956521739125"/>
  </r>
  <r>
    <n v="726"/>
    <n v="202007"/>
    <x v="8"/>
    <x v="2"/>
    <x v="3"/>
    <x v="0"/>
    <x v="3"/>
    <n v="23"/>
    <n v="662.86956521739125"/>
  </r>
  <r>
    <n v="778"/>
    <n v="202007"/>
    <x v="8"/>
    <x v="2"/>
    <x v="3"/>
    <x v="0"/>
    <x v="4"/>
    <n v="23"/>
    <n v="710.3478260869565"/>
  </r>
  <r>
    <n v="963"/>
    <n v="202007"/>
    <x v="8"/>
    <x v="2"/>
    <x v="3"/>
    <x v="0"/>
    <x v="5"/>
    <n v="23"/>
    <n v="879.26086956521738"/>
  </r>
  <r>
    <n v="597"/>
    <n v="202007"/>
    <x v="8"/>
    <x v="2"/>
    <x v="3"/>
    <x v="0"/>
    <x v="6"/>
    <n v="23"/>
    <n v="545.08695652173913"/>
  </r>
  <r>
    <n v="388"/>
    <n v="202007"/>
    <x v="8"/>
    <x v="2"/>
    <x v="3"/>
    <x v="1"/>
    <x v="0"/>
    <n v="23"/>
    <n v="354.26086956521738"/>
  </r>
  <r>
    <n v="663"/>
    <n v="202007"/>
    <x v="8"/>
    <x v="2"/>
    <x v="3"/>
    <x v="1"/>
    <x v="1"/>
    <n v="23"/>
    <n v="605.3478260869565"/>
  </r>
  <r>
    <n v="677"/>
    <n v="202007"/>
    <x v="8"/>
    <x v="2"/>
    <x v="3"/>
    <x v="1"/>
    <x v="2"/>
    <n v="23"/>
    <n v="618.13043478260863"/>
  </r>
  <r>
    <n v="487"/>
    <n v="202007"/>
    <x v="8"/>
    <x v="2"/>
    <x v="3"/>
    <x v="1"/>
    <x v="3"/>
    <n v="23"/>
    <n v="444.65217391304344"/>
  </r>
  <r>
    <n v="565"/>
    <n v="202007"/>
    <x v="8"/>
    <x v="2"/>
    <x v="3"/>
    <x v="1"/>
    <x v="4"/>
    <n v="23"/>
    <n v="515.86956521739125"/>
  </r>
  <r>
    <n v="670"/>
    <n v="202007"/>
    <x v="8"/>
    <x v="2"/>
    <x v="3"/>
    <x v="1"/>
    <x v="5"/>
    <n v="23"/>
    <n v="611.73913043478262"/>
  </r>
  <r>
    <n v="420"/>
    <n v="202007"/>
    <x v="8"/>
    <x v="2"/>
    <x v="3"/>
    <x v="1"/>
    <x v="6"/>
    <n v="23"/>
    <n v="383.47826086956519"/>
  </r>
  <r>
    <n v="351"/>
    <n v="202007"/>
    <x v="8"/>
    <x v="2"/>
    <x v="3"/>
    <x v="2"/>
    <x v="0"/>
    <n v="23"/>
    <n v="320.47826086956519"/>
  </r>
  <r>
    <n v="538"/>
    <n v="202007"/>
    <x v="8"/>
    <x v="2"/>
    <x v="3"/>
    <x v="2"/>
    <x v="1"/>
    <n v="23"/>
    <n v="491.21739130434781"/>
  </r>
  <r>
    <n v="693"/>
    <n v="202007"/>
    <x v="8"/>
    <x v="2"/>
    <x v="3"/>
    <x v="2"/>
    <x v="2"/>
    <n v="23"/>
    <n v="632.73913043478262"/>
  </r>
  <r>
    <n v="515"/>
    <n v="202007"/>
    <x v="8"/>
    <x v="2"/>
    <x v="3"/>
    <x v="2"/>
    <x v="3"/>
    <n v="23"/>
    <n v="470.21739130434781"/>
  </r>
  <r>
    <n v="567"/>
    <n v="202007"/>
    <x v="8"/>
    <x v="2"/>
    <x v="3"/>
    <x v="2"/>
    <x v="4"/>
    <n v="23"/>
    <n v="517.695652173913"/>
  </r>
  <r>
    <n v="658"/>
    <n v="202007"/>
    <x v="8"/>
    <x v="2"/>
    <x v="3"/>
    <x v="2"/>
    <x v="5"/>
    <n v="23"/>
    <n v="600.78260869565213"/>
  </r>
  <r>
    <n v="407"/>
    <n v="202007"/>
    <x v="8"/>
    <x v="2"/>
    <x v="3"/>
    <x v="2"/>
    <x v="6"/>
    <n v="23"/>
    <n v="371.60869565217388"/>
  </r>
  <r>
    <n v="354"/>
    <n v="202007"/>
    <x v="8"/>
    <x v="2"/>
    <x v="3"/>
    <x v="3"/>
    <x v="0"/>
    <n v="23"/>
    <n v="323.21739130434781"/>
  </r>
  <r>
    <n v="384"/>
    <n v="202007"/>
    <x v="8"/>
    <x v="2"/>
    <x v="3"/>
    <x v="3"/>
    <x v="1"/>
    <n v="23"/>
    <n v="350.60869565217388"/>
  </r>
  <r>
    <n v="570"/>
    <n v="202007"/>
    <x v="8"/>
    <x v="2"/>
    <x v="3"/>
    <x v="3"/>
    <x v="2"/>
    <n v="23"/>
    <n v="520.43478260869563"/>
  </r>
  <r>
    <n v="502"/>
    <n v="202007"/>
    <x v="8"/>
    <x v="2"/>
    <x v="3"/>
    <x v="3"/>
    <x v="3"/>
    <n v="23"/>
    <n v="458.3478260869565"/>
  </r>
  <r>
    <n v="485"/>
    <n v="202007"/>
    <x v="8"/>
    <x v="2"/>
    <x v="3"/>
    <x v="3"/>
    <x v="4"/>
    <n v="23"/>
    <n v="442.82608695652169"/>
  </r>
  <r>
    <n v="643"/>
    <n v="202007"/>
    <x v="8"/>
    <x v="2"/>
    <x v="3"/>
    <x v="3"/>
    <x v="5"/>
    <n v="23"/>
    <n v="587.08695652173913"/>
  </r>
  <r>
    <n v="401"/>
    <n v="202007"/>
    <x v="8"/>
    <x v="2"/>
    <x v="3"/>
    <x v="3"/>
    <x v="6"/>
    <n v="23"/>
    <n v="366.13043478260869"/>
  </r>
  <r>
    <n v="169"/>
    <n v="202007"/>
    <x v="8"/>
    <x v="2"/>
    <x v="3"/>
    <x v="4"/>
    <x v="0"/>
    <n v="23"/>
    <n v="154.30434782608694"/>
  </r>
  <r>
    <n v="200"/>
    <n v="202007"/>
    <x v="8"/>
    <x v="2"/>
    <x v="3"/>
    <x v="4"/>
    <x v="1"/>
    <n v="23"/>
    <n v="182.60869565217391"/>
  </r>
  <r>
    <n v="273"/>
    <n v="202007"/>
    <x v="8"/>
    <x v="2"/>
    <x v="3"/>
    <x v="4"/>
    <x v="2"/>
    <n v="23"/>
    <n v="249.26086956521738"/>
  </r>
  <r>
    <n v="239"/>
    <n v="202007"/>
    <x v="8"/>
    <x v="2"/>
    <x v="3"/>
    <x v="4"/>
    <x v="3"/>
    <n v="23"/>
    <n v="218.21739130434781"/>
  </r>
  <r>
    <n v="195"/>
    <n v="202007"/>
    <x v="8"/>
    <x v="2"/>
    <x v="3"/>
    <x v="4"/>
    <x v="4"/>
    <n v="23"/>
    <n v="178.04347826086956"/>
  </r>
  <r>
    <n v="293"/>
    <n v="202007"/>
    <x v="8"/>
    <x v="2"/>
    <x v="3"/>
    <x v="4"/>
    <x v="5"/>
    <n v="23"/>
    <n v="267.52173913043475"/>
  </r>
  <r>
    <n v="208"/>
    <n v="202007"/>
    <x v="8"/>
    <x v="2"/>
    <x v="3"/>
    <x v="4"/>
    <x v="6"/>
    <n v="23"/>
    <n v="189.91304347826085"/>
  </r>
  <r>
    <n v="451"/>
    <n v="202007"/>
    <x v="8"/>
    <x v="2"/>
    <x v="4"/>
    <x v="0"/>
    <x v="0"/>
    <n v="23"/>
    <n v="411.78260869565213"/>
  </r>
  <r>
    <n v="678"/>
    <n v="202007"/>
    <x v="8"/>
    <x v="2"/>
    <x v="4"/>
    <x v="0"/>
    <x v="1"/>
    <n v="23"/>
    <n v="619.04347826086951"/>
  </r>
  <r>
    <n v="624"/>
    <n v="202007"/>
    <x v="8"/>
    <x v="2"/>
    <x v="4"/>
    <x v="0"/>
    <x v="2"/>
    <n v="23"/>
    <n v="569.73913043478262"/>
  </r>
  <r>
    <n v="581"/>
    <n v="202007"/>
    <x v="8"/>
    <x v="2"/>
    <x v="4"/>
    <x v="0"/>
    <x v="3"/>
    <n v="23"/>
    <n v="530.47826086956513"/>
  </r>
  <r>
    <n v="530"/>
    <n v="202007"/>
    <x v="8"/>
    <x v="2"/>
    <x v="4"/>
    <x v="0"/>
    <x v="4"/>
    <n v="23"/>
    <n v="483.91304347826082"/>
  </r>
  <r>
    <n v="704"/>
    <n v="202007"/>
    <x v="8"/>
    <x v="2"/>
    <x v="4"/>
    <x v="0"/>
    <x v="5"/>
    <n v="23"/>
    <n v="642.78260869565213"/>
  </r>
  <r>
    <n v="320"/>
    <n v="202007"/>
    <x v="8"/>
    <x v="2"/>
    <x v="4"/>
    <x v="0"/>
    <x v="6"/>
    <n v="23"/>
    <n v="292.17391304347825"/>
  </r>
  <r>
    <n v="570"/>
    <n v="202007"/>
    <x v="8"/>
    <x v="2"/>
    <x v="4"/>
    <x v="1"/>
    <x v="0"/>
    <n v="23"/>
    <n v="520.43478260869563"/>
  </r>
  <r>
    <n v="654"/>
    <n v="202007"/>
    <x v="8"/>
    <x v="2"/>
    <x v="4"/>
    <x v="1"/>
    <x v="1"/>
    <n v="23"/>
    <n v="597.13043478260863"/>
  </r>
  <r>
    <n v="931"/>
    <n v="202007"/>
    <x v="8"/>
    <x v="2"/>
    <x v="4"/>
    <x v="1"/>
    <x v="2"/>
    <n v="23"/>
    <n v="850.04347826086951"/>
  </r>
  <r>
    <n v="865"/>
    <n v="202007"/>
    <x v="8"/>
    <x v="2"/>
    <x v="4"/>
    <x v="1"/>
    <x v="3"/>
    <n v="23"/>
    <n v="789.78260869565213"/>
  </r>
  <r>
    <n v="774"/>
    <n v="202007"/>
    <x v="8"/>
    <x v="2"/>
    <x v="4"/>
    <x v="1"/>
    <x v="4"/>
    <n v="23"/>
    <n v="706.695652173913"/>
  </r>
  <r>
    <n v="953"/>
    <n v="202007"/>
    <x v="8"/>
    <x v="2"/>
    <x v="4"/>
    <x v="1"/>
    <x v="5"/>
    <n v="23"/>
    <n v="870.13043478260863"/>
  </r>
  <r>
    <n v="427"/>
    <n v="202007"/>
    <x v="8"/>
    <x v="2"/>
    <x v="4"/>
    <x v="1"/>
    <x v="6"/>
    <n v="23"/>
    <n v="389.86956521739125"/>
  </r>
  <r>
    <n v="813"/>
    <n v="202007"/>
    <x v="8"/>
    <x v="2"/>
    <x v="4"/>
    <x v="2"/>
    <x v="0"/>
    <n v="23"/>
    <n v="742.30434782608688"/>
  </r>
  <r>
    <n v="809"/>
    <n v="202007"/>
    <x v="8"/>
    <x v="2"/>
    <x v="4"/>
    <x v="2"/>
    <x v="1"/>
    <n v="23"/>
    <n v="738.65217391304338"/>
  </r>
  <r>
    <n v="1279"/>
    <n v="202007"/>
    <x v="8"/>
    <x v="2"/>
    <x v="4"/>
    <x v="2"/>
    <x v="2"/>
    <n v="23"/>
    <n v="1167.782608695652"/>
  </r>
  <r>
    <n v="1277"/>
    <n v="202007"/>
    <x v="8"/>
    <x v="2"/>
    <x v="4"/>
    <x v="2"/>
    <x v="3"/>
    <n v="23"/>
    <n v="1165.9565217391303"/>
  </r>
  <r>
    <n v="1061"/>
    <n v="202007"/>
    <x v="8"/>
    <x v="2"/>
    <x v="4"/>
    <x v="2"/>
    <x v="4"/>
    <n v="23"/>
    <n v="968.73913043478251"/>
  </r>
  <r>
    <n v="1269"/>
    <n v="202007"/>
    <x v="8"/>
    <x v="2"/>
    <x v="4"/>
    <x v="2"/>
    <x v="5"/>
    <n v="23"/>
    <n v="1158.6521739130435"/>
  </r>
  <r>
    <n v="706"/>
    <n v="202007"/>
    <x v="8"/>
    <x v="2"/>
    <x v="4"/>
    <x v="2"/>
    <x v="6"/>
    <n v="23"/>
    <n v="644.60869565217388"/>
  </r>
  <r>
    <n v="1073"/>
    <n v="202007"/>
    <x v="8"/>
    <x v="2"/>
    <x v="4"/>
    <x v="3"/>
    <x v="0"/>
    <n v="23"/>
    <n v="979.695652173913"/>
  </r>
  <r>
    <n v="898"/>
    <n v="202007"/>
    <x v="8"/>
    <x v="2"/>
    <x v="4"/>
    <x v="3"/>
    <x v="1"/>
    <n v="23"/>
    <n v="819.91304347826087"/>
  </r>
  <r>
    <n v="1595"/>
    <n v="202007"/>
    <x v="8"/>
    <x v="2"/>
    <x v="4"/>
    <x v="3"/>
    <x v="2"/>
    <n v="23"/>
    <n v="1456.3043478260868"/>
  </r>
  <r>
    <n v="1508"/>
    <n v="202007"/>
    <x v="8"/>
    <x v="2"/>
    <x v="4"/>
    <x v="3"/>
    <x v="3"/>
    <n v="23"/>
    <n v="1376.8695652173913"/>
  </r>
  <r>
    <n v="1308"/>
    <n v="202007"/>
    <x v="8"/>
    <x v="2"/>
    <x v="4"/>
    <x v="3"/>
    <x v="4"/>
    <n v="23"/>
    <n v="1194.2608695652173"/>
  </r>
  <r>
    <n v="1613"/>
    <n v="202007"/>
    <x v="8"/>
    <x v="2"/>
    <x v="4"/>
    <x v="3"/>
    <x v="5"/>
    <n v="23"/>
    <n v="1472.7391304347825"/>
  </r>
  <r>
    <n v="851"/>
    <n v="202007"/>
    <x v="8"/>
    <x v="2"/>
    <x v="4"/>
    <x v="3"/>
    <x v="6"/>
    <n v="23"/>
    <n v="777"/>
  </r>
  <r>
    <n v="882"/>
    <n v="202007"/>
    <x v="8"/>
    <x v="2"/>
    <x v="4"/>
    <x v="4"/>
    <x v="0"/>
    <n v="23"/>
    <n v="805.30434782608688"/>
  </r>
  <r>
    <n v="735"/>
    <n v="202007"/>
    <x v="8"/>
    <x v="2"/>
    <x v="4"/>
    <x v="4"/>
    <x v="1"/>
    <n v="23"/>
    <n v="671.08695652173913"/>
  </r>
  <r>
    <n v="1300"/>
    <n v="202007"/>
    <x v="8"/>
    <x v="2"/>
    <x v="4"/>
    <x v="4"/>
    <x v="2"/>
    <n v="23"/>
    <n v="1186.9565217391303"/>
  </r>
  <r>
    <n v="1068"/>
    <n v="202007"/>
    <x v="8"/>
    <x v="2"/>
    <x v="4"/>
    <x v="4"/>
    <x v="3"/>
    <n v="23"/>
    <n v="975.13043478260863"/>
  </r>
  <r>
    <n v="882"/>
    <n v="202007"/>
    <x v="8"/>
    <x v="2"/>
    <x v="4"/>
    <x v="4"/>
    <x v="4"/>
    <n v="23"/>
    <n v="805.30434782608688"/>
  </r>
  <r>
    <n v="1245"/>
    <n v="202007"/>
    <x v="8"/>
    <x v="2"/>
    <x v="4"/>
    <x v="4"/>
    <x v="5"/>
    <n v="23"/>
    <n v="1136.7391304347825"/>
  </r>
  <r>
    <n v="607"/>
    <n v="202007"/>
    <x v="8"/>
    <x v="2"/>
    <x v="4"/>
    <x v="4"/>
    <x v="6"/>
    <n v="23"/>
    <n v="554.21739130434776"/>
  </r>
  <r>
    <n v="63"/>
    <n v="202007"/>
    <x v="8"/>
    <x v="2"/>
    <x v="5"/>
    <x v="0"/>
    <x v="0"/>
    <n v="23"/>
    <n v="57.521739130434781"/>
  </r>
  <r>
    <n v="93"/>
    <n v="202007"/>
    <x v="8"/>
    <x v="2"/>
    <x v="5"/>
    <x v="0"/>
    <x v="1"/>
    <n v="23"/>
    <n v="84.91304347826086"/>
  </r>
  <r>
    <n v="47"/>
    <n v="202007"/>
    <x v="8"/>
    <x v="2"/>
    <x v="5"/>
    <x v="0"/>
    <x v="2"/>
    <n v="23"/>
    <n v="42.913043478260867"/>
  </r>
  <r>
    <n v="52"/>
    <n v="202007"/>
    <x v="8"/>
    <x v="2"/>
    <x v="5"/>
    <x v="0"/>
    <x v="3"/>
    <n v="23"/>
    <n v="47.478260869565212"/>
  </r>
  <r>
    <n v="47"/>
    <n v="202007"/>
    <x v="8"/>
    <x v="2"/>
    <x v="5"/>
    <x v="0"/>
    <x v="4"/>
    <n v="23"/>
    <n v="42.913043478260867"/>
  </r>
  <r>
    <n v="73"/>
    <n v="202007"/>
    <x v="8"/>
    <x v="2"/>
    <x v="5"/>
    <x v="0"/>
    <x v="5"/>
    <n v="23"/>
    <n v="66.65217391304347"/>
  </r>
  <r>
    <n v="33"/>
    <n v="202007"/>
    <x v="8"/>
    <x v="2"/>
    <x v="5"/>
    <x v="0"/>
    <x v="6"/>
    <n v="23"/>
    <n v="30.130434782608695"/>
  </r>
  <r>
    <n v="81"/>
    <n v="202007"/>
    <x v="8"/>
    <x v="2"/>
    <x v="5"/>
    <x v="1"/>
    <x v="0"/>
    <n v="23"/>
    <n v="73.956521739130437"/>
  </r>
  <r>
    <n v="108"/>
    <n v="202007"/>
    <x v="8"/>
    <x v="2"/>
    <x v="5"/>
    <x v="1"/>
    <x v="1"/>
    <n v="23"/>
    <n v="98.608695652173907"/>
  </r>
  <r>
    <n v="98"/>
    <n v="202007"/>
    <x v="8"/>
    <x v="2"/>
    <x v="5"/>
    <x v="1"/>
    <x v="2"/>
    <n v="23"/>
    <n v="89.478260869565219"/>
  </r>
  <r>
    <n v="99"/>
    <n v="202007"/>
    <x v="8"/>
    <x v="2"/>
    <x v="5"/>
    <x v="1"/>
    <x v="3"/>
    <n v="23"/>
    <n v="90.391304347826079"/>
  </r>
  <r>
    <n v="96"/>
    <n v="202007"/>
    <x v="8"/>
    <x v="2"/>
    <x v="5"/>
    <x v="1"/>
    <x v="4"/>
    <n v="23"/>
    <n v="87.65217391304347"/>
  </r>
  <r>
    <n v="101"/>
    <n v="202007"/>
    <x v="8"/>
    <x v="2"/>
    <x v="5"/>
    <x v="1"/>
    <x v="5"/>
    <n v="23"/>
    <n v="92.217391304347814"/>
  </r>
  <r>
    <n v="56"/>
    <n v="202007"/>
    <x v="8"/>
    <x v="2"/>
    <x v="5"/>
    <x v="1"/>
    <x v="6"/>
    <n v="23"/>
    <n v="51.130434782608695"/>
  </r>
  <r>
    <n v="96"/>
    <n v="202007"/>
    <x v="8"/>
    <x v="2"/>
    <x v="5"/>
    <x v="2"/>
    <x v="0"/>
    <n v="23"/>
    <n v="87.65217391304347"/>
  </r>
  <r>
    <n v="135"/>
    <n v="202007"/>
    <x v="8"/>
    <x v="2"/>
    <x v="5"/>
    <x v="2"/>
    <x v="1"/>
    <n v="23"/>
    <n v="123.26086956521739"/>
  </r>
  <r>
    <n v="137"/>
    <n v="202007"/>
    <x v="8"/>
    <x v="2"/>
    <x v="5"/>
    <x v="2"/>
    <x v="2"/>
    <n v="23"/>
    <n v="125.08695652173913"/>
  </r>
  <r>
    <n v="146"/>
    <n v="202007"/>
    <x v="8"/>
    <x v="2"/>
    <x v="5"/>
    <x v="2"/>
    <x v="3"/>
    <n v="23"/>
    <n v="133.30434782608694"/>
  </r>
  <r>
    <n v="128"/>
    <n v="202007"/>
    <x v="8"/>
    <x v="2"/>
    <x v="5"/>
    <x v="2"/>
    <x v="4"/>
    <n v="23"/>
    <n v="116.8695652173913"/>
  </r>
  <r>
    <n v="161"/>
    <n v="202007"/>
    <x v="8"/>
    <x v="2"/>
    <x v="5"/>
    <x v="2"/>
    <x v="5"/>
    <n v="23"/>
    <n v="147"/>
  </r>
  <r>
    <n v="68"/>
    <n v="202007"/>
    <x v="8"/>
    <x v="2"/>
    <x v="5"/>
    <x v="2"/>
    <x v="6"/>
    <n v="23"/>
    <n v="62.086956521739125"/>
  </r>
  <r>
    <n v="137"/>
    <n v="202007"/>
    <x v="8"/>
    <x v="2"/>
    <x v="5"/>
    <x v="3"/>
    <x v="0"/>
    <n v="23"/>
    <n v="125.08695652173913"/>
  </r>
  <r>
    <n v="138"/>
    <n v="202007"/>
    <x v="8"/>
    <x v="2"/>
    <x v="5"/>
    <x v="3"/>
    <x v="1"/>
    <n v="23"/>
    <n v="125.99999999999999"/>
  </r>
  <r>
    <n v="161"/>
    <n v="202007"/>
    <x v="8"/>
    <x v="2"/>
    <x v="5"/>
    <x v="3"/>
    <x v="2"/>
    <n v="23"/>
    <n v="147"/>
  </r>
  <r>
    <n v="182"/>
    <n v="202007"/>
    <x v="8"/>
    <x v="2"/>
    <x v="5"/>
    <x v="3"/>
    <x v="3"/>
    <n v="23"/>
    <n v="166.17391304347825"/>
  </r>
  <r>
    <n v="151"/>
    <n v="202007"/>
    <x v="8"/>
    <x v="2"/>
    <x v="5"/>
    <x v="3"/>
    <x v="4"/>
    <n v="23"/>
    <n v="137.86956521739128"/>
  </r>
  <r>
    <n v="220"/>
    <n v="202007"/>
    <x v="8"/>
    <x v="2"/>
    <x v="5"/>
    <x v="3"/>
    <x v="5"/>
    <n v="23"/>
    <n v="200.86956521739128"/>
  </r>
  <r>
    <n v="116"/>
    <n v="202007"/>
    <x v="8"/>
    <x v="2"/>
    <x v="5"/>
    <x v="3"/>
    <x v="6"/>
    <n v="23"/>
    <n v="105.91304347826086"/>
  </r>
  <r>
    <n v="77"/>
    <n v="202007"/>
    <x v="8"/>
    <x v="2"/>
    <x v="5"/>
    <x v="4"/>
    <x v="0"/>
    <n v="23"/>
    <n v="70.304347826086953"/>
  </r>
  <r>
    <n v="88"/>
    <n v="202007"/>
    <x v="8"/>
    <x v="2"/>
    <x v="5"/>
    <x v="4"/>
    <x v="1"/>
    <n v="23"/>
    <n v="80.347826086956516"/>
  </r>
  <r>
    <n v="110"/>
    <n v="202007"/>
    <x v="8"/>
    <x v="2"/>
    <x v="5"/>
    <x v="4"/>
    <x v="2"/>
    <n v="23"/>
    <n v="100.43478260869564"/>
  </r>
  <r>
    <n v="108"/>
    <n v="202007"/>
    <x v="8"/>
    <x v="2"/>
    <x v="5"/>
    <x v="4"/>
    <x v="3"/>
    <n v="23"/>
    <n v="98.608695652173907"/>
  </r>
  <r>
    <n v="82"/>
    <n v="202007"/>
    <x v="8"/>
    <x v="2"/>
    <x v="5"/>
    <x v="4"/>
    <x v="4"/>
    <n v="23"/>
    <n v="74.869565217391298"/>
  </r>
  <r>
    <n v="135"/>
    <n v="202007"/>
    <x v="8"/>
    <x v="2"/>
    <x v="5"/>
    <x v="4"/>
    <x v="5"/>
    <n v="23"/>
    <n v="123.26086956521739"/>
  </r>
  <r>
    <n v="74"/>
    <n v="202007"/>
    <x v="8"/>
    <x v="2"/>
    <x v="5"/>
    <x v="4"/>
    <x v="6"/>
    <n v="23"/>
    <n v="67.565217391304344"/>
  </r>
  <r>
    <n v="1185"/>
    <n v="202007"/>
    <x v="8"/>
    <x v="2"/>
    <x v="6"/>
    <x v="0"/>
    <x v="0"/>
    <n v="23"/>
    <n v="1081.9565217391303"/>
  </r>
  <r>
    <n v="2228"/>
    <n v="202007"/>
    <x v="8"/>
    <x v="2"/>
    <x v="6"/>
    <x v="0"/>
    <x v="1"/>
    <n v="23"/>
    <n v="2034.2608695652173"/>
  </r>
  <r>
    <n v="1627"/>
    <n v="202007"/>
    <x v="8"/>
    <x v="2"/>
    <x v="6"/>
    <x v="0"/>
    <x v="2"/>
    <n v="23"/>
    <n v="1485.5217391304348"/>
  </r>
  <r>
    <n v="1541"/>
    <n v="202007"/>
    <x v="8"/>
    <x v="2"/>
    <x v="6"/>
    <x v="0"/>
    <x v="3"/>
    <n v="23"/>
    <n v="1407"/>
  </r>
  <r>
    <n v="1517"/>
    <n v="202007"/>
    <x v="8"/>
    <x v="2"/>
    <x v="6"/>
    <x v="0"/>
    <x v="4"/>
    <n v="23"/>
    <n v="1385.086956521739"/>
  </r>
  <r>
    <n v="1468"/>
    <n v="202007"/>
    <x v="8"/>
    <x v="2"/>
    <x v="6"/>
    <x v="0"/>
    <x v="5"/>
    <n v="23"/>
    <n v="1340.3478260869565"/>
  </r>
  <r>
    <n v="814"/>
    <n v="202007"/>
    <x v="8"/>
    <x v="2"/>
    <x v="6"/>
    <x v="0"/>
    <x v="6"/>
    <n v="23"/>
    <n v="743.21739130434776"/>
  </r>
  <r>
    <n v="772"/>
    <n v="202007"/>
    <x v="8"/>
    <x v="2"/>
    <x v="6"/>
    <x v="1"/>
    <x v="0"/>
    <n v="23"/>
    <n v="704.86956521739125"/>
  </r>
  <r>
    <n v="897"/>
    <n v="202007"/>
    <x v="8"/>
    <x v="2"/>
    <x v="6"/>
    <x v="1"/>
    <x v="1"/>
    <n v="23"/>
    <n v="819"/>
  </r>
  <r>
    <n v="1046"/>
    <n v="202007"/>
    <x v="8"/>
    <x v="2"/>
    <x v="6"/>
    <x v="1"/>
    <x v="2"/>
    <n v="23"/>
    <n v="955.04347826086951"/>
  </r>
  <r>
    <n v="886"/>
    <n v="202007"/>
    <x v="8"/>
    <x v="2"/>
    <x v="6"/>
    <x v="1"/>
    <x v="3"/>
    <n v="23"/>
    <n v="808.95652173913038"/>
  </r>
  <r>
    <n v="869"/>
    <n v="202007"/>
    <x v="8"/>
    <x v="2"/>
    <x v="6"/>
    <x v="1"/>
    <x v="4"/>
    <n v="23"/>
    <n v="793.43478260869563"/>
  </r>
  <r>
    <n v="904"/>
    <n v="202007"/>
    <x v="8"/>
    <x v="2"/>
    <x v="6"/>
    <x v="1"/>
    <x v="5"/>
    <n v="23"/>
    <n v="825.39130434782601"/>
  </r>
  <r>
    <n v="597"/>
    <n v="202007"/>
    <x v="8"/>
    <x v="2"/>
    <x v="6"/>
    <x v="1"/>
    <x v="6"/>
    <n v="23"/>
    <n v="545.08695652173913"/>
  </r>
  <r>
    <n v="851"/>
    <n v="202007"/>
    <x v="8"/>
    <x v="2"/>
    <x v="6"/>
    <x v="2"/>
    <x v="0"/>
    <n v="23"/>
    <n v="777"/>
  </r>
  <r>
    <n v="800"/>
    <n v="202007"/>
    <x v="8"/>
    <x v="2"/>
    <x v="6"/>
    <x v="2"/>
    <x v="1"/>
    <n v="23"/>
    <n v="730.43478260869563"/>
  </r>
  <r>
    <n v="1177"/>
    <n v="202007"/>
    <x v="8"/>
    <x v="2"/>
    <x v="6"/>
    <x v="2"/>
    <x v="2"/>
    <n v="23"/>
    <n v="1074.6521739130435"/>
  </r>
  <r>
    <n v="1063"/>
    <n v="202007"/>
    <x v="8"/>
    <x v="2"/>
    <x v="6"/>
    <x v="2"/>
    <x v="3"/>
    <n v="23"/>
    <n v="970.56521739130426"/>
  </r>
  <r>
    <n v="955"/>
    <n v="202007"/>
    <x v="8"/>
    <x v="2"/>
    <x v="6"/>
    <x v="2"/>
    <x v="4"/>
    <n v="23"/>
    <n v="871.95652173913038"/>
  </r>
  <r>
    <n v="1063"/>
    <n v="202007"/>
    <x v="8"/>
    <x v="2"/>
    <x v="6"/>
    <x v="2"/>
    <x v="5"/>
    <n v="23"/>
    <n v="970.56521739130426"/>
  </r>
  <r>
    <n v="799"/>
    <n v="202007"/>
    <x v="8"/>
    <x v="2"/>
    <x v="6"/>
    <x v="2"/>
    <x v="6"/>
    <n v="23"/>
    <n v="729.52173913043475"/>
  </r>
  <r>
    <n v="1148"/>
    <n v="202007"/>
    <x v="8"/>
    <x v="2"/>
    <x v="6"/>
    <x v="3"/>
    <x v="0"/>
    <n v="23"/>
    <n v="1048.1739130434783"/>
  </r>
  <r>
    <n v="828"/>
    <n v="202007"/>
    <x v="8"/>
    <x v="2"/>
    <x v="6"/>
    <x v="3"/>
    <x v="1"/>
    <n v="23"/>
    <n v="756"/>
  </r>
  <r>
    <n v="1538"/>
    <n v="202007"/>
    <x v="8"/>
    <x v="2"/>
    <x v="6"/>
    <x v="3"/>
    <x v="2"/>
    <n v="23"/>
    <n v="1404.2608695652173"/>
  </r>
  <r>
    <n v="1283"/>
    <n v="202007"/>
    <x v="8"/>
    <x v="2"/>
    <x v="6"/>
    <x v="3"/>
    <x v="3"/>
    <n v="23"/>
    <n v="1171.4347826086955"/>
  </r>
  <r>
    <n v="1214"/>
    <n v="202007"/>
    <x v="8"/>
    <x v="2"/>
    <x v="6"/>
    <x v="3"/>
    <x v="4"/>
    <n v="23"/>
    <n v="1108.4347826086955"/>
  </r>
  <r>
    <n v="1477"/>
    <n v="202007"/>
    <x v="8"/>
    <x v="2"/>
    <x v="6"/>
    <x v="3"/>
    <x v="5"/>
    <n v="23"/>
    <n v="1348.5652173913043"/>
  </r>
  <r>
    <n v="1118"/>
    <n v="202007"/>
    <x v="8"/>
    <x v="2"/>
    <x v="6"/>
    <x v="3"/>
    <x v="6"/>
    <n v="23"/>
    <n v="1020.7826086956521"/>
  </r>
  <r>
    <n v="1016"/>
    <n v="202007"/>
    <x v="8"/>
    <x v="2"/>
    <x v="6"/>
    <x v="4"/>
    <x v="0"/>
    <n v="23"/>
    <n v="927.65217391304338"/>
  </r>
  <r>
    <n v="769"/>
    <n v="202007"/>
    <x v="8"/>
    <x v="2"/>
    <x v="6"/>
    <x v="4"/>
    <x v="1"/>
    <n v="23"/>
    <n v="702.13043478260863"/>
  </r>
  <r>
    <n v="1335"/>
    <n v="202007"/>
    <x v="8"/>
    <x v="2"/>
    <x v="6"/>
    <x v="4"/>
    <x v="2"/>
    <n v="23"/>
    <n v="1218.9130434782608"/>
  </r>
  <r>
    <n v="1092"/>
    <n v="202007"/>
    <x v="8"/>
    <x v="2"/>
    <x v="6"/>
    <x v="4"/>
    <x v="3"/>
    <n v="23"/>
    <n v="997.04347826086951"/>
  </r>
  <r>
    <n v="992"/>
    <n v="202007"/>
    <x v="8"/>
    <x v="2"/>
    <x v="6"/>
    <x v="4"/>
    <x v="4"/>
    <n v="23"/>
    <n v="905.73913043478251"/>
  </r>
  <r>
    <n v="1504"/>
    <n v="202007"/>
    <x v="8"/>
    <x v="2"/>
    <x v="6"/>
    <x v="4"/>
    <x v="5"/>
    <n v="23"/>
    <n v="1373.2173913043478"/>
  </r>
  <r>
    <n v="1059"/>
    <n v="202007"/>
    <x v="8"/>
    <x v="2"/>
    <x v="6"/>
    <x v="4"/>
    <x v="6"/>
    <n v="23"/>
    <n v="966.91304347826076"/>
  </r>
  <r>
    <n v="263"/>
    <n v="202007"/>
    <x v="8"/>
    <x v="2"/>
    <x v="7"/>
    <x v="0"/>
    <x v="0"/>
    <n v="23"/>
    <n v="240.13043478260869"/>
  </r>
  <r>
    <n v="442"/>
    <n v="202007"/>
    <x v="8"/>
    <x v="2"/>
    <x v="7"/>
    <x v="0"/>
    <x v="1"/>
    <n v="23"/>
    <n v="403.56521739130432"/>
  </r>
  <r>
    <n v="524"/>
    <n v="202007"/>
    <x v="8"/>
    <x v="2"/>
    <x v="7"/>
    <x v="0"/>
    <x v="2"/>
    <n v="23"/>
    <n v="478.43478260869563"/>
  </r>
  <r>
    <n v="401"/>
    <n v="202007"/>
    <x v="8"/>
    <x v="2"/>
    <x v="7"/>
    <x v="0"/>
    <x v="3"/>
    <n v="23"/>
    <n v="366.13043478260869"/>
  </r>
  <r>
    <n v="403"/>
    <n v="202007"/>
    <x v="8"/>
    <x v="2"/>
    <x v="7"/>
    <x v="0"/>
    <x v="4"/>
    <n v="23"/>
    <n v="367.95652173913044"/>
  </r>
  <r>
    <n v="354"/>
    <n v="202007"/>
    <x v="8"/>
    <x v="2"/>
    <x v="7"/>
    <x v="0"/>
    <x v="5"/>
    <n v="23"/>
    <n v="323.21739130434781"/>
  </r>
  <r>
    <n v="168"/>
    <n v="202007"/>
    <x v="8"/>
    <x v="2"/>
    <x v="7"/>
    <x v="0"/>
    <x v="6"/>
    <n v="23"/>
    <n v="153.39130434782606"/>
  </r>
  <r>
    <n v="257"/>
    <n v="202007"/>
    <x v="8"/>
    <x v="2"/>
    <x v="7"/>
    <x v="1"/>
    <x v="0"/>
    <n v="23"/>
    <n v="234.65217391304347"/>
  </r>
  <r>
    <n v="349"/>
    <n v="202007"/>
    <x v="8"/>
    <x v="2"/>
    <x v="7"/>
    <x v="1"/>
    <x v="1"/>
    <n v="23"/>
    <n v="318.65217391304344"/>
  </r>
  <r>
    <n v="636"/>
    <n v="202007"/>
    <x v="8"/>
    <x v="2"/>
    <x v="7"/>
    <x v="1"/>
    <x v="2"/>
    <n v="23"/>
    <n v="580.695652173913"/>
  </r>
  <r>
    <n v="467"/>
    <n v="202007"/>
    <x v="8"/>
    <x v="2"/>
    <x v="7"/>
    <x v="1"/>
    <x v="3"/>
    <n v="23"/>
    <n v="426.39130434782606"/>
  </r>
  <r>
    <n v="472"/>
    <n v="202007"/>
    <x v="8"/>
    <x v="2"/>
    <x v="7"/>
    <x v="1"/>
    <x v="4"/>
    <n v="23"/>
    <n v="430.95652173913044"/>
  </r>
  <r>
    <n v="466"/>
    <n v="202007"/>
    <x v="8"/>
    <x v="2"/>
    <x v="7"/>
    <x v="1"/>
    <x v="5"/>
    <n v="23"/>
    <n v="425.47826086956519"/>
  </r>
  <r>
    <n v="217"/>
    <n v="202007"/>
    <x v="8"/>
    <x v="2"/>
    <x v="7"/>
    <x v="1"/>
    <x v="6"/>
    <n v="23"/>
    <n v="198.13043478260869"/>
  </r>
  <r>
    <n v="379"/>
    <n v="202007"/>
    <x v="8"/>
    <x v="2"/>
    <x v="7"/>
    <x v="2"/>
    <x v="0"/>
    <n v="23"/>
    <n v="346.04347826086956"/>
  </r>
  <r>
    <n v="404"/>
    <n v="202007"/>
    <x v="8"/>
    <x v="2"/>
    <x v="7"/>
    <x v="2"/>
    <x v="1"/>
    <n v="23"/>
    <n v="368.86956521739125"/>
  </r>
  <r>
    <n v="670"/>
    <n v="202007"/>
    <x v="8"/>
    <x v="2"/>
    <x v="7"/>
    <x v="2"/>
    <x v="2"/>
    <n v="23"/>
    <n v="611.73913043478262"/>
  </r>
  <r>
    <n v="611"/>
    <n v="202007"/>
    <x v="8"/>
    <x v="2"/>
    <x v="7"/>
    <x v="2"/>
    <x v="3"/>
    <n v="23"/>
    <n v="557.86956521739125"/>
  </r>
  <r>
    <n v="600"/>
    <n v="202007"/>
    <x v="8"/>
    <x v="2"/>
    <x v="7"/>
    <x v="2"/>
    <x v="4"/>
    <n v="23"/>
    <n v="547.82608695652175"/>
  </r>
  <r>
    <n v="549"/>
    <n v="202007"/>
    <x v="8"/>
    <x v="2"/>
    <x v="7"/>
    <x v="2"/>
    <x v="5"/>
    <n v="23"/>
    <n v="501.26086956521738"/>
  </r>
  <r>
    <n v="299"/>
    <n v="202007"/>
    <x v="8"/>
    <x v="2"/>
    <x v="7"/>
    <x v="2"/>
    <x v="6"/>
    <n v="23"/>
    <n v="273"/>
  </r>
  <r>
    <n v="429"/>
    <n v="202007"/>
    <x v="8"/>
    <x v="2"/>
    <x v="7"/>
    <x v="3"/>
    <x v="0"/>
    <n v="23"/>
    <n v="391.695652173913"/>
  </r>
  <r>
    <n v="405"/>
    <n v="202007"/>
    <x v="8"/>
    <x v="2"/>
    <x v="7"/>
    <x v="3"/>
    <x v="1"/>
    <n v="23"/>
    <n v="369.78260869565213"/>
  </r>
  <r>
    <n v="761"/>
    <n v="202007"/>
    <x v="8"/>
    <x v="2"/>
    <x v="7"/>
    <x v="3"/>
    <x v="2"/>
    <n v="23"/>
    <n v="694.82608695652175"/>
  </r>
  <r>
    <n v="626"/>
    <n v="202007"/>
    <x v="8"/>
    <x v="2"/>
    <x v="7"/>
    <x v="3"/>
    <x v="3"/>
    <n v="23"/>
    <n v="571.56521739130426"/>
  </r>
  <r>
    <n v="637"/>
    <n v="202007"/>
    <x v="8"/>
    <x v="2"/>
    <x v="7"/>
    <x v="3"/>
    <x v="4"/>
    <n v="23"/>
    <n v="581.60869565217388"/>
  </r>
  <r>
    <n v="698"/>
    <n v="202007"/>
    <x v="8"/>
    <x v="2"/>
    <x v="7"/>
    <x v="3"/>
    <x v="5"/>
    <n v="23"/>
    <n v="637.30434782608688"/>
  </r>
  <r>
    <n v="363"/>
    <n v="202007"/>
    <x v="8"/>
    <x v="2"/>
    <x v="7"/>
    <x v="3"/>
    <x v="6"/>
    <n v="23"/>
    <n v="331.43478260869563"/>
  </r>
  <r>
    <n v="326"/>
    <n v="202007"/>
    <x v="8"/>
    <x v="2"/>
    <x v="7"/>
    <x v="4"/>
    <x v="0"/>
    <n v="23"/>
    <n v="297.65217391304344"/>
  </r>
  <r>
    <n v="276"/>
    <n v="202007"/>
    <x v="8"/>
    <x v="2"/>
    <x v="7"/>
    <x v="4"/>
    <x v="1"/>
    <n v="23"/>
    <n v="251.99999999999997"/>
  </r>
  <r>
    <n v="503"/>
    <n v="202007"/>
    <x v="8"/>
    <x v="2"/>
    <x v="7"/>
    <x v="4"/>
    <x v="2"/>
    <n v="23"/>
    <n v="459.26086956521738"/>
  </r>
  <r>
    <n v="387"/>
    <n v="202007"/>
    <x v="8"/>
    <x v="2"/>
    <x v="7"/>
    <x v="4"/>
    <x v="3"/>
    <n v="23"/>
    <n v="353.3478260869565"/>
  </r>
  <r>
    <n v="403"/>
    <n v="202007"/>
    <x v="8"/>
    <x v="2"/>
    <x v="7"/>
    <x v="4"/>
    <x v="4"/>
    <n v="23"/>
    <n v="367.95652173913044"/>
  </r>
  <r>
    <n v="474"/>
    <n v="202007"/>
    <x v="8"/>
    <x v="2"/>
    <x v="7"/>
    <x v="4"/>
    <x v="5"/>
    <n v="23"/>
    <n v="432.78260869565213"/>
  </r>
  <r>
    <n v="209"/>
    <n v="202007"/>
    <x v="8"/>
    <x v="2"/>
    <x v="7"/>
    <x v="4"/>
    <x v="6"/>
    <n v="23"/>
    <n v="190.82608695652172"/>
  </r>
  <r>
    <n v="130"/>
    <n v="202007"/>
    <x v="8"/>
    <x v="2"/>
    <x v="8"/>
    <x v="0"/>
    <x v="0"/>
    <n v="23"/>
    <n v="118.69565217391303"/>
  </r>
  <r>
    <n v="253"/>
    <n v="202007"/>
    <x v="8"/>
    <x v="2"/>
    <x v="8"/>
    <x v="0"/>
    <x v="1"/>
    <n v="23"/>
    <n v="231"/>
  </r>
  <r>
    <n v="234"/>
    <n v="202007"/>
    <x v="8"/>
    <x v="2"/>
    <x v="8"/>
    <x v="0"/>
    <x v="2"/>
    <n v="23"/>
    <n v="213.65217391304347"/>
  </r>
  <r>
    <n v="160"/>
    <n v="202007"/>
    <x v="8"/>
    <x v="2"/>
    <x v="8"/>
    <x v="0"/>
    <x v="3"/>
    <n v="23"/>
    <n v="146.08695652173913"/>
  </r>
  <r>
    <n v="140"/>
    <n v="202007"/>
    <x v="8"/>
    <x v="2"/>
    <x v="8"/>
    <x v="0"/>
    <x v="4"/>
    <n v="23"/>
    <n v="127.82608695652173"/>
  </r>
  <r>
    <n v="207"/>
    <n v="202007"/>
    <x v="8"/>
    <x v="2"/>
    <x v="8"/>
    <x v="0"/>
    <x v="5"/>
    <n v="23"/>
    <n v="189"/>
  </r>
  <r>
    <n v="72"/>
    <n v="202007"/>
    <x v="8"/>
    <x v="2"/>
    <x v="8"/>
    <x v="0"/>
    <x v="6"/>
    <n v="23"/>
    <n v="65.739130434782609"/>
  </r>
  <r>
    <n v="218"/>
    <n v="202007"/>
    <x v="8"/>
    <x v="2"/>
    <x v="8"/>
    <x v="1"/>
    <x v="0"/>
    <n v="23"/>
    <n v="199.04347826086956"/>
  </r>
  <r>
    <n v="339"/>
    <n v="202007"/>
    <x v="8"/>
    <x v="2"/>
    <x v="8"/>
    <x v="1"/>
    <x v="1"/>
    <n v="23"/>
    <n v="309.52173913043475"/>
  </r>
  <r>
    <n v="430"/>
    <n v="202007"/>
    <x v="8"/>
    <x v="2"/>
    <x v="8"/>
    <x v="1"/>
    <x v="2"/>
    <n v="23"/>
    <n v="392.60869565217388"/>
  </r>
  <r>
    <n v="319"/>
    <n v="202007"/>
    <x v="8"/>
    <x v="2"/>
    <x v="8"/>
    <x v="1"/>
    <x v="3"/>
    <n v="23"/>
    <n v="291.26086956521738"/>
  </r>
  <r>
    <n v="257"/>
    <n v="202007"/>
    <x v="8"/>
    <x v="2"/>
    <x v="8"/>
    <x v="1"/>
    <x v="4"/>
    <n v="23"/>
    <n v="234.65217391304347"/>
  </r>
  <r>
    <n v="368"/>
    <n v="202007"/>
    <x v="8"/>
    <x v="2"/>
    <x v="8"/>
    <x v="1"/>
    <x v="5"/>
    <n v="23"/>
    <n v="336"/>
  </r>
  <r>
    <n v="160"/>
    <n v="202007"/>
    <x v="8"/>
    <x v="2"/>
    <x v="8"/>
    <x v="1"/>
    <x v="6"/>
    <n v="23"/>
    <n v="146.08695652173913"/>
  </r>
  <r>
    <n v="383"/>
    <n v="202007"/>
    <x v="8"/>
    <x v="2"/>
    <x v="8"/>
    <x v="2"/>
    <x v="0"/>
    <n v="23"/>
    <n v="349.695652173913"/>
  </r>
  <r>
    <n v="484"/>
    <n v="202007"/>
    <x v="8"/>
    <x v="2"/>
    <x v="8"/>
    <x v="2"/>
    <x v="1"/>
    <n v="23"/>
    <n v="441.91304347826082"/>
  </r>
  <r>
    <n v="707"/>
    <n v="202007"/>
    <x v="8"/>
    <x v="2"/>
    <x v="8"/>
    <x v="2"/>
    <x v="2"/>
    <n v="23"/>
    <n v="645.52173913043475"/>
  </r>
  <r>
    <n v="535"/>
    <n v="202007"/>
    <x v="8"/>
    <x v="2"/>
    <x v="8"/>
    <x v="2"/>
    <x v="3"/>
    <n v="23"/>
    <n v="488.47826086956519"/>
  </r>
  <r>
    <n v="386"/>
    <n v="202007"/>
    <x v="8"/>
    <x v="2"/>
    <x v="8"/>
    <x v="2"/>
    <x v="4"/>
    <n v="23"/>
    <n v="352.43478260869563"/>
  </r>
  <r>
    <n v="708"/>
    <n v="202007"/>
    <x v="8"/>
    <x v="2"/>
    <x v="8"/>
    <x v="2"/>
    <x v="5"/>
    <n v="23"/>
    <n v="646.43478260869563"/>
  </r>
  <r>
    <n v="336"/>
    <n v="202007"/>
    <x v="8"/>
    <x v="2"/>
    <x v="8"/>
    <x v="2"/>
    <x v="6"/>
    <n v="23"/>
    <n v="306.78260869565213"/>
  </r>
  <r>
    <n v="484"/>
    <n v="202007"/>
    <x v="8"/>
    <x v="2"/>
    <x v="8"/>
    <x v="3"/>
    <x v="0"/>
    <n v="23"/>
    <n v="441.91304347826082"/>
  </r>
  <r>
    <n v="402"/>
    <n v="202007"/>
    <x v="8"/>
    <x v="2"/>
    <x v="8"/>
    <x v="3"/>
    <x v="1"/>
    <n v="23"/>
    <n v="367.04347826086956"/>
  </r>
  <r>
    <n v="910"/>
    <n v="202007"/>
    <x v="8"/>
    <x v="2"/>
    <x v="8"/>
    <x v="3"/>
    <x v="2"/>
    <n v="23"/>
    <n v="830.86956521739125"/>
  </r>
  <r>
    <n v="644"/>
    <n v="202007"/>
    <x v="8"/>
    <x v="2"/>
    <x v="8"/>
    <x v="3"/>
    <x v="3"/>
    <n v="23"/>
    <n v="588"/>
  </r>
  <r>
    <n v="495"/>
    <n v="202007"/>
    <x v="8"/>
    <x v="2"/>
    <x v="8"/>
    <x v="3"/>
    <x v="4"/>
    <n v="23"/>
    <n v="451.95652173913038"/>
  </r>
  <r>
    <n v="800"/>
    <n v="202007"/>
    <x v="8"/>
    <x v="2"/>
    <x v="8"/>
    <x v="3"/>
    <x v="5"/>
    <n v="23"/>
    <n v="730.43478260869563"/>
  </r>
  <r>
    <n v="438"/>
    <n v="202007"/>
    <x v="8"/>
    <x v="2"/>
    <x v="8"/>
    <x v="3"/>
    <x v="6"/>
    <n v="23"/>
    <n v="399.91304347826087"/>
  </r>
  <r>
    <n v="298"/>
    <n v="202007"/>
    <x v="8"/>
    <x v="2"/>
    <x v="8"/>
    <x v="4"/>
    <x v="0"/>
    <n v="23"/>
    <n v="272.08695652173913"/>
  </r>
  <r>
    <n v="287"/>
    <n v="202007"/>
    <x v="8"/>
    <x v="2"/>
    <x v="8"/>
    <x v="4"/>
    <x v="1"/>
    <n v="23"/>
    <n v="262.04347826086956"/>
  </r>
  <r>
    <n v="503"/>
    <n v="202007"/>
    <x v="8"/>
    <x v="2"/>
    <x v="8"/>
    <x v="4"/>
    <x v="2"/>
    <n v="23"/>
    <n v="459.26086956521738"/>
  </r>
  <r>
    <n v="421"/>
    <n v="202007"/>
    <x v="8"/>
    <x v="2"/>
    <x v="8"/>
    <x v="4"/>
    <x v="3"/>
    <n v="23"/>
    <n v="384.39130434782606"/>
  </r>
  <r>
    <n v="278"/>
    <n v="202007"/>
    <x v="8"/>
    <x v="2"/>
    <x v="8"/>
    <x v="4"/>
    <x v="4"/>
    <n v="23"/>
    <n v="253.82608695652172"/>
  </r>
  <r>
    <n v="499"/>
    <n v="202007"/>
    <x v="8"/>
    <x v="2"/>
    <x v="8"/>
    <x v="4"/>
    <x v="5"/>
    <n v="23"/>
    <n v="455.60869565217388"/>
  </r>
  <r>
    <n v="263"/>
    <n v="202007"/>
    <x v="8"/>
    <x v="2"/>
    <x v="8"/>
    <x v="4"/>
    <x v="6"/>
    <n v="23"/>
    <n v="240.13043478260869"/>
  </r>
  <r>
    <n v="199"/>
    <n v="202006"/>
    <x v="9"/>
    <x v="2"/>
    <x v="0"/>
    <x v="0"/>
    <x v="0"/>
    <n v="22"/>
    <n v="189.95454545454547"/>
  </r>
  <r>
    <n v="457"/>
    <n v="202006"/>
    <x v="9"/>
    <x v="2"/>
    <x v="0"/>
    <x v="0"/>
    <x v="1"/>
    <n v="22"/>
    <n v="436.22727272727275"/>
  </r>
  <r>
    <n v="375"/>
    <n v="202006"/>
    <x v="9"/>
    <x v="2"/>
    <x v="0"/>
    <x v="0"/>
    <x v="2"/>
    <n v="22"/>
    <n v="357.9545454545455"/>
  </r>
  <r>
    <n v="236"/>
    <n v="202006"/>
    <x v="9"/>
    <x v="2"/>
    <x v="0"/>
    <x v="0"/>
    <x v="3"/>
    <n v="22"/>
    <n v="225.27272727272728"/>
  </r>
  <r>
    <n v="294"/>
    <n v="202006"/>
    <x v="9"/>
    <x v="2"/>
    <x v="0"/>
    <x v="0"/>
    <x v="4"/>
    <n v="22"/>
    <n v="280.63636363636363"/>
  </r>
  <r>
    <n v="331"/>
    <n v="202006"/>
    <x v="9"/>
    <x v="2"/>
    <x v="0"/>
    <x v="0"/>
    <x v="5"/>
    <n v="22"/>
    <n v="315.9545454545455"/>
  </r>
  <r>
    <n v="172"/>
    <n v="202006"/>
    <x v="9"/>
    <x v="2"/>
    <x v="0"/>
    <x v="0"/>
    <x v="6"/>
    <n v="22"/>
    <n v="164.18181818181819"/>
  </r>
  <r>
    <n v="59"/>
    <n v="202006"/>
    <x v="9"/>
    <x v="2"/>
    <x v="0"/>
    <x v="1"/>
    <x v="0"/>
    <n v="22"/>
    <n v="56.31818181818182"/>
  </r>
  <r>
    <n v="105"/>
    <n v="202006"/>
    <x v="9"/>
    <x v="2"/>
    <x v="0"/>
    <x v="1"/>
    <x v="1"/>
    <n v="22"/>
    <n v="100.22727272727273"/>
  </r>
  <r>
    <n v="116"/>
    <n v="202006"/>
    <x v="9"/>
    <x v="2"/>
    <x v="0"/>
    <x v="1"/>
    <x v="2"/>
    <n v="22"/>
    <n v="110.72727272727273"/>
  </r>
  <r>
    <n v="48"/>
    <n v="202006"/>
    <x v="9"/>
    <x v="2"/>
    <x v="0"/>
    <x v="1"/>
    <x v="3"/>
    <n v="22"/>
    <n v="45.81818181818182"/>
  </r>
  <r>
    <n v="104"/>
    <n v="202006"/>
    <x v="9"/>
    <x v="2"/>
    <x v="0"/>
    <x v="1"/>
    <x v="4"/>
    <n v="22"/>
    <n v="99.27272727272728"/>
  </r>
  <r>
    <n v="103"/>
    <n v="202006"/>
    <x v="9"/>
    <x v="2"/>
    <x v="0"/>
    <x v="1"/>
    <x v="5"/>
    <n v="22"/>
    <n v="98.318181818181827"/>
  </r>
  <r>
    <n v="57"/>
    <n v="202006"/>
    <x v="9"/>
    <x v="2"/>
    <x v="0"/>
    <x v="1"/>
    <x v="6"/>
    <n v="22"/>
    <n v="54.409090909090914"/>
  </r>
  <r>
    <n v="59"/>
    <n v="202006"/>
    <x v="9"/>
    <x v="2"/>
    <x v="0"/>
    <x v="2"/>
    <x v="0"/>
    <n v="22"/>
    <n v="56.31818181818182"/>
  </r>
  <r>
    <n v="92"/>
    <n v="202006"/>
    <x v="9"/>
    <x v="2"/>
    <x v="0"/>
    <x v="2"/>
    <x v="1"/>
    <n v="22"/>
    <n v="87.818181818181827"/>
  </r>
  <r>
    <n v="124"/>
    <n v="202006"/>
    <x v="9"/>
    <x v="2"/>
    <x v="0"/>
    <x v="2"/>
    <x v="2"/>
    <n v="22"/>
    <n v="118.36363636363637"/>
  </r>
  <r>
    <n v="69"/>
    <n v="202006"/>
    <x v="9"/>
    <x v="2"/>
    <x v="0"/>
    <x v="2"/>
    <x v="3"/>
    <n v="22"/>
    <n v="65.86363636363636"/>
  </r>
  <r>
    <n v="88"/>
    <n v="202006"/>
    <x v="9"/>
    <x v="2"/>
    <x v="0"/>
    <x v="2"/>
    <x v="4"/>
    <n v="22"/>
    <n v="84"/>
  </r>
  <r>
    <n v="85"/>
    <n v="202006"/>
    <x v="9"/>
    <x v="2"/>
    <x v="0"/>
    <x v="2"/>
    <x v="5"/>
    <n v="22"/>
    <n v="81.13636363636364"/>
  </r>
  <r>
    <n v="47"/>
    <n v="202006"/>
    <x v="9"/>
    <x v="2"/>
    <x v="0"/>
    <x v="2"/>
    <x v="6"/>
    <n v="22"/>
    <n v="44.863636363636367"/>
  </r>
  <r>
    <n v="67"/>
    <n v="202006"/>
    <x v="9"/>
    <x v="2"/>
    <x v="0"/>
    <x v="3"/>
    <x v="0"/>
    <n v="22"/>
    <n v="63.95454545454546"/>
  </r>
  <r>
    <n v="109"/>
    <n v="202006"/>
    <x v="9"/>
    <x v="2"/>
    <x v="0"/>
    <x v="3"/>
    <x v="1"/>
    <n v="22"/>
    <n v="104.04545454545455"/>
  </r>
  <r>
    <n v="105"/>
    <n v="202006"/>
    <x v="9"/>
    <x v="2"/>
    <x v="0"/>
    <x v="3"/>
    <x v="2"/>
    <n v="22"/>
    <n v="100.22727272727273"/>
  </r>
  <r>
    <n v="76"/>
    <n v="202006"/>
    <x v="9"/>
    <x v="2"/>
    <x v="0"/>
    <x v="3"/>
    <x v="3"/>
    <n v="22"/>
    <n v="72.545454545454547"/>
  </r>
  <r>
    <n v="125"/>
    <n v="202006"/>
    <x v="9"/>
    <x v="2"/>
    <x v="0"/>
    <x v="3"/>
    <x v="4"/>
    <n v="22"/>
    <n v="119.31818181818183"/>
  </r>
  <r>
    <n v="94"/>
    <n v="202006"/>
    <x v="9"/>
    <x v="2"/>
    <x v="0"/>
    <x v="3"/>
    <x v="5"/>
    <n v="22"/>
    <n v="89.727272727272734"/>
  </r>
  <r>
    <n v="59"/>
    <n v="202006"/>
    <x v="9"/>
    <x v="2"/>
    <x v="0"/>
    <x v="3"/>
    <x v="6"/>
    <n v="22"/>
    <n v="56.31818181818182"/>
  </r>
  <r>
    <n v="46"/>
    <n v="202006"/>
    <x v="9"/>
    <x v="2"/>
    <x v="0"/>
    <x v="4"/>
    <x v="0"/>
    <n v="22"/>
    <n v="43.909090909090914"/>
  </r>
  <r>
    <n v="62"/>
    <n v="202006"/>
    <x v="9"/>
    <x v="2"/>
    <x v="0"/>
    <x v="4"/>
    <x v="1"/>
    <n v="22"/>
    <n v="59.181818181818187"/>
  </r>
  <r>
    <n v="83"/>
    <n v="202006"/>
    <x v="9"/>
    <x v="2"/>
    <x v="0"/>
    <x v="4"/>
    <x v="2"/>
    <n v="22"/>
    <n v="79.227272727272734"/>
  </r>
  <r>
    <n v="47"/>
    <n v="202006"/>
    <x v="9"/>
    <x v="2"/>
    <x v="0"/>
    <x v="4"/>
    <x v="3"/>
    <n v="22"/>
    <n v="44.863636363636367"/>
  </r>
  <r>
    <n v="75"/>
    <n v="202006"/>
    <x v="9"/>
    <x v="2"/>
    <x v="0"/>
    <x v="4"/>
    <x v="4"/>
    <n v="22"/>
    <n v="71.590909090909093"/>
  </r>
  <r>
    <n v="52"/>
    <n v="202006"/>
    <x v="9"/>
    <x v="2"/>
    <x v="0"/>
    <x v="4"/>
    <x v="5"/>
    <n v="22"/>
    <n v="49.63636363636364"/>
  </r>
  <r>
    <n v="36"/>
    <n v="202006"/>
    <x v="9"/>
    <x v="2"/>
    <x v="0"/>
    <x v="4"/>
    <x v="6"/>
    <n v="22"/>
    <n v="34.363636363636367"/>
  </r>
  <r>
    <n v="2096"/>
    <n v="202006"/>
    <x v="9"/>
    <x v="2"/>
    <x v="1"/>
    <x v="0"/>
    <x v="0"/>
    <n v="22"/>
    <n v="2000.7272727272727"/>
  </r>
  <r>
    <n v="3304"/>
    <n v="202006"/>
    <x v="9"/>
    <x v="2"/>
    <x v="1"/>
    <x v="0"/>
    <x v="1"/>
    <n v="22"/>
    <n v="3153.818181818182"/>
  </r>
  <r>
    <n v="2901"/>
    <n v="202006"/>
    <x v="9"/>
    <x v="2"/>
    <x v="1"/>
    <x v="0"/>
    <x v="2"/>
    <n v="22"/>
    <n v="2769.136363636364"/>
  </r>
  <r>
    <n v="2540"/>
    <n v="202006"/>
    <x v="9"/>
    <x v="2"/>
    <x v="1"/>
    <x v="0"/>
    <x v="3"/>
    <n v="22"/>
    <n v="2424.5454545454545"/>
  </r>
  <r>
    <n v="2221"/>
    <n v="202006"/>
    <x v="9"/>
    <x v="2"/>
    <x v="1"/>
    <x v="0"/>
    <x v="4"/>
    <n v="22"/>
    <n v="2120.0454545454545"/>
  </r>
  <r>
    <n v="2977"/>
    <n v="202006"/>
    <x v="9"/>
    <x v="2"/>
    <x v="1"/>
    <x v="0"/>
    <x v="5"/>
    <n v="22"/>
    <n v="2841.6818181818185"/>
  </r>
  <r>
    <n v="1564"/>
    <n v="202006"/>
    <x v="9"/>
    <x v="2"/>
    <x v="1"/>
    <x v="0"/>
    <x v="6"/>
    <n v="22"/>
    <n v="1492.909090909091"/>
  </r>
  <r>
    <n v="703"/>
    <n v="202006"/>
    <x v="9"/>
    <x v="2"/>
    <x v="1"/>
    <x v="1"/>
    <x v="0"/>
    <n v="22"/>
    <n v="671.04545454545462"/>
  </r>
  <r>
    <n v="825"/>
    <n v="202006"/>
    <x v="9"/>
    <x v="2"/>
    <x v="1"/>
    <x v="1"/>
    <x v="1"/>
    <n v="22"/>
    <n v="787.5"/>
  </r>
  <r>
    <n v="1034"/>
    <n v="202006"/>
    <x v="9"/>
    <x v="2"/>
    <x v="1"/>
    <x v="1"/>
    <x v="2"/>
    <n v="22"/>
    <n v="987"/>
  </r>
  <r>
    <n v="906"/>
    <n v="202006"/>
    <x v="9"/>
    <x v="2"/>
    <x v="1"/>
    <x v="1"/>
    <x v="3"/>
    <n v="22"/>
    <n v="864.81818181818187"/>
  </r>
  <r>
    <n v="745"/>
    <n v="202006"/>
    <x v="9"/>
    <x v="2"/>
    <x v="1"/>
    <x v="1"/>
    <x v="4"/>
    <n v="22"/>
    <n v="711.13636363636363"/>
  </r>
  <r>
    <n v="1046"/>
    <n v="202006"/>
    <x v="9"/>
    <x v="2"/>
    <x v="1"/>
    <x v="1"/>
    <x v="5"/>
    <n v="22"/>
    <n v="998.4545454545455"/>
  </r>
  <r>
    <n v="530"/>
    <n v="202006"/>
    <x v="9"/>
    <x v="2"/>
    <x v="1"/>
    <x v="1"/>
    <x v="6"/>
    <n v="22"/>
    <n v="505.90909090909093"/>
  </r>
  <r>
    <n v="405"/>
    <n v="202006"/>
    <x v="9"/>
    <x v="2"/>
    <x v="1"/>
    <x v="2"/>
    <x v="0"/>
    <n v="22"/>
    <n v="386.59090909090912"/>
  </r>
  <r>
    <n v="460"/>
    <n v="202006"/>
    <x v="9"/>
    <x v="2"/>
    <x v="1"/>
    <x v="2"/>
    <x v="1"/>
    <n v="22"/>
    <n v="439.09090909090912"/>
  </r>
  <r>
    <n v="620"/>
    <n v="202006"/>
    <x v="9"/>
    <x v="2"/>
    <x v="1"/>
    <x v="2"/>
    <x v="2"/>
    <n v="22"/>
    <n v="591.81818181818187"/>
  </r>
  <r>
    <n v="602"/>
    <n v="202006"/>
    <x v="9"/>
    <x v="2"/>
    <x v="1"/>
    <x v="2"/>
    <x v="3"/>
    <n v="22"/>
    <n v="574.63636363636363"/>
  </r>
  <r>
    <n v="474"/>
    <n v="202006"/>
    <x v="9"/>
    <x v="2"/>
    <x v="1"/>
    <x v="2"/>
    <x v="4"/>
    <n v="22"/>
    <n v="452.4545454545455"/>
  </r>
  <r>
    <n v="591"/>
    <n v="202006"/>
    <x v="9"/>
    <x v="2"/>
    <x v="1"/>
    <x v="2"/>
    <x v="5"/>
    <n v="22"/>
    <n v="564.13636363636363"/>
  </r>
  <r>
    <n v="364"/>
    <n v="202006"/>
    <x v="9"/>
    <x v="2"/>
    <x v="1"/>
    <x v="2"/>
    <x v="6"/>
    <n v="22"/>
    <n v="347.4545454545455"/>
  </r>
  <r>
    <n v="330"/>
    <n v="202006"/>
    <x v="9"/>
    <x v="2"/>
    <x v="1"/>
    <x v="3"/>
    <x v="0"/>
    <n v="22"/>
    <n v="315"/>
  </r>
  <r>
    <n v="250"/>
    <n v="202006"/>
    <x v="9"/>
    <x v="2"/>
    <x v="1"/>
    <x v="3"/>
    <x v="1"/>
    <n v="22"/>
    <n v="238.63636363636365"/>
  </r>
  <r>
    <n v="486"/>
    <n v="202006"/>
    <x v="9"/>
    <x v="2"/>
    <x v="1"/>
    <x v="3"/>
    <x v="2"/>
    <n v="22"/>
    <n v="463.90909090909093"/>
  </r>
  <r>
    <n v="422"/>
    <n v="202006"/>
    <x v="9"/>
    <x v="2"/>
    <x v="1"/>
    <x v="3"/>
    <x v="3"/>
    <n v="22"/>
    <n v="402.81818181818181"/>
  </r>
  <r>
    <n v="334"/>
    <n v="202006"/>
    <x v="9"/>
    <x v="2"/>
    <x v="1"/>
    <x v="3"/>
    <x v="4"/>
    <n v="22"/>
    <n v="318.81818181818181"/>
  </r>
  <r>
    <n v="588"/>
    <n v="202006"/>
    <x v="9"/>
    <x v="2"/>
    <x v="1"/>
    <x v="3"/>
    <x v="5"/>
    <n v="22"/>
    <n v="561.27272727272725"/>
  </r>
  <r>
    <n v="292"/>
    <n v="202006"/>
    <x v="9"/>
    <x v="2"/>
    <x v="1"/>
    <x v="3"/>
    <x v="6"/>
    <n v="22"/>
    <n v="278.72727272727275"/>
  </r>
  <r>
    <n v="172"/>
    <n v="202006"/>
    <x v="9"/>
    <x v="2"/>
    <x v="1"/>
    <x v="4"/>
    <x v="0"/>
    <n v="22"/>
    <n v="164.18181818181819"/>
  </r>
  <r>
    <n v="142"/>
    <n v="202006"/>
    <x v="9"/>
    <x v="2"/>
    <x v="1"/>
    <x v="4"/>
    <x v="1"/>
    <n v="22"/>
    <n v="135.54545454545456"/>
  </r>
  <r>
    <n v="241"/>
    <n v="202006"/>
    <x v="9"/>
    <x v="2"/>
    <x v="1"/>
    <x v="4"/>
    <x v="2"/>
    <n v="22"/>
    <n v="230.04545454545456"/>
  </r>
  <r>
    <n v="223"/>
    <n v="202006"/>
    <x v="9"/>
    <x v="2"/>
    <x v="1"/>
    <x v="4"/>
    <x v="3"/>
    <n v="22"/>
    <n v="212.86363636363637"/>
  </r>
  <r>
    <n v="157"/>
    <n v="202006"/>
    <x v="9"/>
    <x v="2"/>
    <x v="1"/>
    <x v="4"/>
    <x v="4"/>
    <n v="22"/>
    <n v="149.86363636363637"/>
  </r>
  <r>
    <n v="271"/>
    <n v="202006"/>
    <x v="9"/>
    <x v="2"/>
    <x v="1"/>
    <x v="4"/>
    <x v="5"/>
    <n v="22"/>
    <n v="258.68181818181819"/>
  </r>
  <r>
    <n v="155"/>
    <n v="202006"/>
    <x v="9"/>
    <x v="2"/>
    <x v="1"/>
    <x v="4"/>
    <x v="6"/>
    <n v="22"/>
    <n v="147.95454545454547"/>
  </r>
  <r>
    <n v="501"/>
    <n v="202006"/>
    <x v="9"/>
    <x v="2"/>
    <x v="2"/>
    <x v="0"/>
    <x v="0"/>
    <n v="22"/>
    <n v="478.22727272727275"/>
  </r>
  <r>
    <n v="710"/>
    <n v="202006"/>
    <x v="9"/>
    <x v="2"/>
    <x v="2"/>
    <x v="0"/>
    <x v="1"/>
    <n v="22"/>
    <n v="677.72727272727275"/>
  </r>
  <r>
    <n v="928"/>
    <n v="202006"/>
    <x v="9"/>
    <x v="2"/>
    <x v="2"/>
    <x v="0"/>
    <x v="2"/>
    <n v="22"/>
    <n v="885.81818181818187"/>
  </r>
  <r>
    <n v="569"/>
    <n v="202006"/>
    <x v="9"/>
    <x v="2"/>
    <x v="2"/>
    <x v="0"/>
    <x v="3"/>
    <n v="22"/>
    <n v="543.13636363636363"/>
  </r>
  <r>
    <n v="573"/>
    <n v="202006"/>
    <x v="9"/>
    <x v="2"/>
    <x v="2"/>
    <x v="0"/>
    <x v="4"/>
    <n v="22"/>
    <n v="546.9545454545455"/>
  </r>
  <r>
    <n v="504"/>
    <n v="202006"/>
    <x v="9"/>
    <x v="2"/>
    <x v="2"/>
    <x v="0"/>
    <x v="5"/>
    <n v="22"/>
    <n v="481.09090909090912"/>
  </r>
  <r>
    <n v="297"/>
    <n v="202006"/>
    <x v="9"/>
    <x v="2"/>
    <x v="2"/>
    <x v="0"/>
    <x v="6"/>
    <n v="22"/>
    <n v="283.5"/>
  </r>
  <r>
    <n v="789"/>
    <n v="202006"/>
    <x v="9"/>
    <x v="2"/>
    <x v="2"/>
    <x v="1"/>
    <x v="0"/>
    <n v="22"/>
    <n v="753.13636363636363"/>
  </r>
  <r>
    <n v="802"/>
    <n v="202006"/>
    <x v="9"/>
    <x v="2"/>
    <x v="2"/>
    <x v="1"/>
    <x v="1"/>
    <n v="22"/>
    <n v="765.54545454545462"/>
  </r>
  <r>
    <n v="1137"/>
    <n v="202006"/>
    <x v="9"/>
    <x v="2"/>
    <x v="2"/>
    <x v="1"/>
    <x v="2"/>
    <n v="22"/>
    <n v="1085.3181818181818"/>
  </r>
  <r>
    <n v="799"/>
    <n v="202006"/>
    <x v="9"/>
    <x v="2"/>
    <x v="2"/>
    <x v="1"/>
    <x v="3"/>
    <n v="22"/>
    <n v="762.68181818181824"/>
  </r>
  <r>
    <n v="782"/>
    <n v="202006"/>
    <x v="9"/>
    <x v="2"/>
    <x v="2"/>
    <x v="1"/>
    <x v="4"/>
    <n v="22"/>
    <n v="746.4545454545455"/>
  </r>
  <r>
    <n v="922"/>
    <n v="202006"/>
    <x v="9"/>
    <x v="2"/>
    <x v="2"/>
    <x v="1"/>
    <x v="5"/>
    <n v="22"/>
    <n v="880.09090909090912"/>
  </r>
  <r>
    <n v="507"/>
    <n v="202006"/>
    <x v="9"/>
    <x v="2"/>
    <x v="2"/>
    <x v="1"/>
    <x v="6"/>
    <n v="22"/>
    <n v="483.9545454545455"/>
  </r>
  <r>
    <n v="293"/>
    <n v="202006"/>
    <x v="9"/>
    <x v="2"/>
    <x v="2"/>
    <x v="2"/>
    <x v="0"/>
    <n v="22"/>
    <n v="279.68181818181819"/>
  </r>
  <r>
    <n v="326"/>
    <n v="202006"/>
    <x v="9"/>
    <x v="2"/>
    <x v="2"/>
    <x v="2"/>
    <x v="1"/>
    <n v="22"/>
    <n v="311.18181818181819"/>
  </r>
  <r>
    <n v="481"/>
    <n v="202006"/>
    <x v="9"/>
    <x v="2"/>
    <x v="2"/>
    <x v="2"/>
    <x v="2"/>
    <n v="22"/>
    <n v="459.13636363636368"/>
  </r>
  <r>
    <n v="347"/>
    <n v="202006"/>
    <x v="9"/>
    <x v="2"/>
    <x v="2"/>
    <x v="2"/>
    <x v="3"/>
    <n v="22"/>
    <n v="331.22727272727275"/>
  </r>
  <r>
    <n v="313"/>
    <n v="202006"/>
    <x v="9"/>
    <x v="2"/>
    <x v="2"/>
    <x v="2"/>
    <x v="4"/>
    <n v="22"/>
    <n v="298.77272727272731"/>
  </r>
  <r>
    <n v="381"/>
    <n v="202006"/>
    <x v="9"/>
    <x v="2"/>
    <x v="2"/>
    <x v="2"/>
    <x v="5"/>
    <n v="22"/>
    <n v="363.68181818181819"/>
  </r>
  <r>
    <n v="228"/>
    <n v="202006"/>
    <x v="9"/>
    <x v="2"/>
    <x v="2"/>
    <x v="2"/>
    <x v="6"/>
    <n v="22"/>
    <n v="217.63636363636365"/>
  </r>
  <r>
    <n v="224"/>
    <n v="202006"/>
    <x v="9"/>
    <x v="2"/>
    <x v="2"/>
    <x v="3"/>
    <x v="0"/>
    <n v="22"/>
    <n v="213.81818181818181"/>
  </r>
  <r>
    <n v="155"/>
    <n v="202006"/>
    <x v="9"/>
    <x v="2"/>
    <x v="2"/>
    <x v="3"/>
    <x v="1"/>
    <n v="22"/>
    <n v="147.95454545454547"/>
  </r>
  <r>
    <n v="299"/>
    <n v="202006"/>
    <x v="9"/>
    <x v="2"/>
    <x v="2"/>
    <x v="3"/>
    <x v="2"/>
    <n v="22"/>
    <n v="285.40909090909093"/>
  </r>
  <r>
    <n v="267"/>
    <n v="202006"/>
    <x v="9"/>
    <x v="2"/>
    <x v="2"/>
    <x v="3"/>
    <x v="3"/>
    <n v="22"/>
    <n v="254.86363636363637"/>
  </r>
  <r>
    <n v="204"/>
    <n v="202006"/>
    <x v="9"/>
    <x v="2"/>
    <x v="2"/>
    <x v="3"/>
    <x v="4"/>
    <n v="22"/>
    <n v="194.72727272727275"/>
  </r>
  <r>
    <n v="279"/>
    <n v="202006"/>
    <x v="9"/>
    <x v="2"/>
    <x v="2"/>
    <x v="3"/>
    <x v="5"/>
    <n v="22"/>
    <n v="266.31818181818181"/>
  </r>
  <r>
    <n v="167"/>
    <n v="202006"/>
    <x v="9"/>
    <x v="2"/>
    <x v="2"/>
    <x v="3"/>
    <x v="6"/>
    <n v="22"/>
    <n v="159.40909090909091"/>
  </r>
  <r>
    <n v="118"/>
    <n v="202006"/>
    <x v="9"/>
    <x v="2"/>
    <x v="2"/>
    <x v="4"/>
    <x v="0"/>
    <n v="22"/>
    <n v="112.63636363636364"/>
  </r>
  <r>
    <n v="105"/>
    <n v="202006"/>
    <x v="9"/>
    <x v="2"/>
    <x v="2"/>
    <x v="4"/>
    <x v="1"/>
    <n v="22"/>
    <n v="100.22727272727273"/>
  </r>
  <r>
    <n v="176"/>
    <n v="202006"/>
    <x v="9"/>
    <x v="2"/>
    <x v="2"/>
    <x v="4"/>
    <x v="2"/>
    <n v="22"/>
    <n v="168"/>
  </r>
  <r>
    <n v="123"/>
    <n v="202006"/>
    <x v="9"/>
    <x v="2"/>
    <x v="2"/>
    <x v="4"/>
    <x v="3"/>
    <n v="22"/>
    <n v="117.40909090909092"/>
  </r>
  <r>
    <n v="90"/>
    <n v="202006"/>
    <x v="9"/>
    <x v="2"/>
    <x v="2"/>
    <x v="4"/>
    <x v="4"/>
    <n v="22"/>
    <n v="85.909090909090907"/>
  </r>
  <r>
    <n v="176"/>
    <n v="202006"/>
    <x v="9"/>
    <x v="2"/>
    <x v="2"/>
    <x v="4"/>
    <x v="5"/>
    <n v="22"/>
    <n v="168"/>
  </r>
  <r>
    <n v="85"/>
    <n v="202006"/>
    <x v="9"/>
    <x v="2"/>
    <x v="2"/>
    <x v="4"/>
    <x v="6"/>
    <n v="22"/>
    <n v="81.13636363636364"/>
  </r>
  <r>
    <n v="438"/>
    <n v="202006"/>
    <x v="9"/>
    <x v="2"/>
    <x v="3"/>
    <x v="0"/>
    <x v="0"/>
    <n v="22"/>
    <n v="418.09090909090912"/>
  </r>
  <r>
    <n v="1081"/>
    <n v="202006"/>
    <x v="9"/>
    <x v="2"/>
    <x v="3"/>
    <x v="0"/>
    <x v="1"/>
    <n v="22"/>
    <n v="1031.8636363636365"/>
  </r>
  <r>
    <n v="993"/>
    <n v="202006"/>
    <x v="9"/>
    <x v="2"/>
    <x v="3"/>
    <x v="0"/>
    <x v="2"/>
    <n v="22"/>
    <n v="947.86363636363637"/>
  </r>
  <r>
    <n v="692"/>
    <n v="202006"/>
    <x v="9"/>
    <x v="2"/>
    <x v="3"/>
    <x v="0"/>
    <x v="3"/>
    <n v="22"/>
    <n v="660.54545454545462"/>
  </r>
  <r>
    <n v="755"/>
    <n v="202006"/>
    <x v="9"/>
    <x v="2"/>
    <x v="3"/>
    <x v="0"/>
    <x v="4"/>
    <n v="22"/>
    <n v="720.68181818181824"/>
  </r>
  <r>
    <n v="886"/>
    <n v="202006"/>
    <x v="9"/>
    <x v="2"/>
    <x v="3"/>
    <x v="0"/>
    <x v="5"/>
    <n v="22"/>
    <n v="845.72727272727275"/>
  </r>
  <r>
    <n v="530"/>
    <n v="202006"/>
    <x v="9"/>
    <x v="2"/>
    <x v="3"/>
    <x v="0"/>
    <x v="6"/>
    <n v="22"/>
    <n v="505.90909090909093"/>
  </r>
  <r>
    <n v="359"/>
    <n v="202006"/>
    <x v="9"/>
    <x v="2"/>
    <x v="3"/>
    <x v="1"/>
    <x v="0"/>
    <n v="22"/>
    <n v="342.68181818181819"/>
  </r>
  <r>
    <n v="553"/>
    <n v="202006"/>
    <x v="9"/>
    <x v="2"/>
    <x v="3"/>
    <x v="1"/>
    <x v="1"/>
    <n v="22"/>
    <n v="527.86363636363637"/>
  </r>
  <r>
    <n v="630"/>
    <n v="202006"/>
    <x v="9"/>
    <x v="2"/>
    <x v="3"/>
    <x v="1"/>
    <x v="2"/>
    <n v="22"/>
    <n v="601.36363636363637"/>
  </r>
  <r>
    <n v="500"/>
    <n v="202006"/>
    <x v="9"/>
    <x v="2"/>
    <x v="3"/>
    <x v="1"/>
    <x v="3"/>
    <n v="22"/>
    <n v="477.27272727272731"/>
  </r>
  <r>
    <n v="514"/>
    <n v="202006"/>
    <x v="9"/>
    <x v="2"/>
    <x v="3"/>
    <x v="1"/>
    <x v="4"/>
    <n v="22"/>
    <n v="490.63636363636368"/>
  </r>
  <r>
    <n v="616"/>
    <n v="202006"/>
    <x v="9"/>
    <x v="2"/>
    <x v="3"/>
    <x v="1"/>
    <x v="5"/>
    <n v="22"/>
    <n v="588"/>
  </r>
  <r>
    <n v="360"/>
    <n v="202006"/>
    <x v="9"/>
    <x v="2"/>
    <x v="3"/>
    <x v="1"/>
    <x v="6"/>
    <n v="22"/>
    <n v="343.63636363636363"/>
  </r>
  <r>
    <n v="314"/>
    <n v="202006"/>
    <x v="9"/>
    <x v="2"/>
    <x v="3"/>
    <x v="2"/>
    <x v="0"/>
    <n v="22"/>
    <n v="299.72727272727275"/>
  </r>
  <r>
    <n v="447"/>
    <n v="202006"/>
    <x v="9"/>
    <x v="2"/>
    <x v="3"/>
    <x v="2"/>
    <x v="1"/>
    <n v="22"/>
    <n v="426.68181818181819"/>
  </r>
  <r>
    <n v="619"/>
    <n v="202006"/>
    <x v="9"/>
    <x v="2"/>
    <x v="3"/>
    <x v="2"/>
    <x v="2"/>
    <n v="22"/>
    <n v="590.86363636363637"/>
  </r>
  <r>
    <n v="548"/>
    <n v="202006"/>
    <x v="9"/>
    <x v="2"/>
    <x v="3"/>
    <x v="2"/>
    <x v="3"/>
    <n v="22"/>
    <n v="523.09090909090912"/>
  </r>
  <r>
    <n v="529"/>
    <n v="202006"/>
    <x v="9"/>
    <x v="2"/>
    <x v="3"/>
    <x v="2"/>
    <x v="4"/>
    <n v="22"/>
    <n v="504.9545454545455"/>
  </r>
  <r>
    <n v="626"/>
    <n v="202006"/>
    <x v="9"/>
    <x v="2"/>
    <x v="3"/>
    <x v="2"/>
    <x v="5"/>
    <n v="22"/>
    <n v="597.54545454545462"/>
  </r>
  <r>
    <n v="409"/>
    <n v="202006"/>
    <x v="9"/>
    <x v="2"/>
    <x v="3"/>
    <x v="2"/>
    <x v="6"/>
    <n v="22"/>
    <n v="390.40909090909093"/>
  </r>
  <r>
    <n v="320"/>
    <n v="202006"/>
    <x v="9"/>
    <x v="2"/>
    <x v="3"/>
    <x v="3"/>
    <x v="0"/>
    <n v="22"/>
    <n v="305.4545454545455"/>
  </r>
  <r>
    <n v="332"/>
    <n v="202006"/>
    <x v="9"/>
    <x v="2"/>
    <x v="3"/>
    <x v="3"/>
    <x v="1"/>
    <n v="22"/>
    <n v="316.90909090909093"/>
  </r>
  <r>
    <n v="600"/>
    <n v="202006"/>
    <x v="9"/>
    <x v="2"/>
    <x v="3"/>
    <x v="3"/>
    <x v="2"/>
    <n v="22"/>
    <n v="572.72727272727275"/>
  </r>
  <r>
    <n v="454"/>
    <n v="202006"/>
    <x v="9"/>
    <x v="2"/>
    <x v="3"/>
    <x v="3"/>
    <x v="3"/>
    <n v="22"/>
    <n v="433.36363636363637"/>
  </r>
  <r>
    <n v="461"/>
    <n v="202006"/>
    <x v="9"/>
    <x v="2"/>
    <x v="3"/>
    <x v="3"/>
    <x v="4"/>
    <n v="22"/>
    <n v="440.04545454545456"/>
  </r>
  <r>
    <n v="596"/>
    <n v="202006"/>
    <x v="9"/>
    <x v="2"/>
    <x v="3"/>
    <x v="3"/>
    <x v="5"/>
    <n v="22"/>
    <n v="568.90909090909088"/>
  </r>
  <r>
    <n v="350"/>
    <n v="202006"/>
    <x v="9"/>
    <x v="2"/>
    <x v="3"/>
    <x v="3"/>
    <x v="6"/>
    <n v="22"/>
    <n v="334.09090909090912"/>
  </r>
  <r>
    <n v="157"/>
    <n v="202006"/>
    <x v="9"/>
    <x v="2"/>
    <x v="3"/>
    <x v="4"/>
    <x v="0"/>
    <n v="22"/>
    <n v="149.86363636363637"/>
  </r>
  <r>
    <n v="154"/>
    <n v="202006"/>
    <x v="9"/>
    <x v="2"/>
    <x v="3"/>
    <x v="4"/>
    <x v="1"/>
    <n v="22"/>
    <n v="147"/>
  </r>
  <r>
    <n v="260"/>
    <n v="202006"/>
    <x v="9"/>
    <x v="2"/>
    <x v="3"/>
    <x v="4"/>
    <x v="2"/>
    <n v="22"/>
    <n v="248.18181818181819"/>
  </r>
  <r>
    <n v="200"/>
    <n v="202006"/>
    <x v="9"/>
    <x v="2"/>
    <x v="3"/>
    <x v="4"/>
    <x v="3"/>
    <n v="22"/>
    <n v="190.90909090909091"/>
  </r>
  <r>
    <n v="179"/>
    <n v="202006"/>
    <x v="9"/>
    <x v="2"/>
    <x v="3"/>
    <x v="4"/>
    <x v="4"/>
    <n v="22"/>
    <n v="170.86363636363637"/>
  </r>
  <r>
    <n v="297"/>
    <n v="202006"/>
    <x v="9"/>
    <x v="2"/>
    <x v="3"/>
    <x v="4"/>
    <x v="5"/>
    <n v="22"/>
    <n v="283.5"/>
  </r>
  <r>
    <n v="150"/>
    <n v="202006"/>
    <x v="9"/>
    <x v="2"/>
    <x v="3"/>
    <x v="4"/>
    <x v="6"/>
    <n v="22"/>
    <n v="143.18181818181819"/>
  </r>
  <r>
    <n v="379"/>
    <n v="202006"/>
    <x v="9"/>
    <x v="2"/>
    <x v="4"/>
    <x v="0"/>
    <x v="0"/>
    <n v="22"/>
    <n v="361.77272727272731"/>
  </r>
  <r>
    <n v="607"/>
    <n v="202006"/>
    <x v="9"/>
    <x v="2"/>
    <x v="4"/>
    <x v="0"/>
    <x v="1"/>
    <n v="22"/>
    <n v="579.40909090909088"/>
  </r>
  <r>
    <n v="488"/>
    <n v="202006"/>
    <x v="9"/>
    <x v="2"/>
    <x v="4"/>
    <x v="0"/>
    <x v="2"/>
    <n v="22"/>
    <n v="465.81818181818181"/>
  </r>
  <r>
    <n v="484"/>
    <n v="202006"/>
    <x v="9"/>
    <x v="2"/>
    <x v="4"/>
    <x v="0"/>
    <x v="3"/>
    <n v="22"/>
    <n v="462"/>
  </r>
  <r>
    <n v="454"/>
    <n v="202006"/>
    <x v="9"/>
    <x v="2"/>
    <x v="4"/>
    <x v="0"/>
    <x v="4"/>
    <n v="22"/>
    <n v="433.36363636363637"/>
  </r>
  <r>
    <n v="543"/>
    <n v="202006"/>
    <x v="9"/>
    <x v="2"/>
    <x v="4"/>
    <x v="0"/>
    <x v="5"/>
    <n v="22"/>
    <n v="518.31818181818187"/>
  </r>
  <r>
    <n v="243"/>
    <n v="202006"/>
    <x v="9"/>
    <x v="2"/>
    <x v="4"/>
    <x v="0"/>
    <x v="6"/>
    <n v="22"/>
    <n v="231.95454545454547"/>
  </r>
  <r>
    <n v="484"/>
    <n v="202006"/>
    <x v="9"/>
    <x v="2"/>
    <x v="4"/>
    <x v="1"/>
    <x v="0"/>
    <n v="22"/>
    <n v="462"/>
  </r>
  <r>
    <n v="537"/>
    <n v="202006"/>
    <x v="9"/>
    <x v="2"/>
    <x v="4"/>
    <x v="1"/>
    <x v="1"/>
    <n v="22"/>
    <n v="512.59090909090912"/>
  </r>
  <r>
    <n v="795"/>
    <n v="202006"/>
    <x v="9"/>
    <x v="2"/>
    <x v="4"/>
    <x v="1"/>
    <x v="2"/>
    <n v="22"/>
    <n v="758.86363636363637"/>
  </r>
  <r>
    <n v="692"/>
    <n v="202006"/>
    <x v="9"/>
    <x v="2"/>
    <x v="4"/>
    <x v="1"/>
    <x v="3"/>
    <n v="22"/>
    <n v="660.54545454545462"/>
  </r>
  <r>
    <n v="659"/>
    <n v="202006"/>
    <x v="9"/>
    <x v="2"/>
    <x v="4"/>
    <x v="1"/>
    <x v="4"/>
    <n v="22"/>
    <n v="629.04545454545462"/>
  </r>
  <r>
    <n v="714"/>
    <n v="202006"/>
    <x v="9"/>
    <x v="2"/>
    <x v="4"/>
    <x v="1"/>
    <x v="5"/>
    <n v="22"/>
    <n v="681.54545454545462"/>
  </r>
  <r>
    <n v="339"/>
    <n v="202006"/>
    <x v="9"/>
    <x v="2"/>
    <x v="4"/>
    <x v="1"/>
    <x v="6"/>
    <n v="22"/>
    <n v="323.59090909090912"/>
  </r>
  <r>
    <n v="665"/>
    <n v="202006"/>
    <x v="9"/>
    <x v="2"/>
    <x v="4"/>
    <x v="2"/>
    <x v="0"/>
    <n v="22"/>
    <n v="634.77272727272725"/>
  </r>
  <r>
    <n v="670"/>
    <n v="202006"/>
    <x v="9"/>
    <x v="2"/>
    <x v="4"/>
    <x v="2"/>
    <x v="1"/>
    <n v="22"/>
    <n v="639.54545454545462"/>
  </r>
  <r>
    <n v="1075"/>
    <n v="202006"/>
    <x v="9"/>
    <x v="2"/>
    <x v="4"/>
    <x v="2"/>
    <x v="2"/>
    <n v="22"/>
    <n v="1026.1363636363637"/>
  </r>
  <r>
    <n v="1044"/>
    <n v="202006"/>
    <x v="9"/>
    <x v="2"/>
    <x v="4"/>
    <x v="2"/>
    <x v="3"/>
    <n v="22"/>
    <n v="996.54545454545462"/>
  </r>
  <r>
    <n v="907"/>
    <n v="202006"/>
    <x v="9"/>
    <x v="2"/>
    <x v="4"/>
    <x v="2"/>
    <x v="4"/>
    <n v="22"/>
    <n v="865.77272727272737"/>
  </r>
  <r>
    <n v="1049"/>
    <n v="202006"/>
    <x v="9"/>
    <x v="2"/>
    <x v="4"/>
    <x v="2"/>
    <x v="5"/>
    <n v="22"/>
    <n v="1001.3181818181819"/>
  </r>
  <r>
    <n v="536"/>
    <n v="202006"/>
    <x v="9"/>
    <x v="2"/>
    <x v="4"/>
    <x v="2"/>
    <x v="6"/>
    <n v="22"/>
    <n v="511.63636363636368"/>
  </r>
  <r>
    <n v="916"/>
    <n v="202006"/>
    <x v="9"/>
    <x v="2"/>
    <x v="4"/>
    <x v="3"/>
    <x v="0"/>
    <n v="22"/>
    <n v="874.36363636363637"/>
  </r>
  <r>
    <n v="746"/>
    <n v="202006"/>
    <x v="9"/>
    <x v="2"/>
    <x v="4"/>
    <x v="3"/>
    <x v="1"/>
    <n v="22"/>
    <n v="712.09090909090912"/>
  </r>
  <r>
    <n v="1305"/>
    <n v="202006"/>
    <x v="9"/>
    <x v="2"/>
    <x v="4"/>
    <x v="3"/>
    <x v="2"/>
    <n v="22"/>
    <n v="1245.6818181818182"/>
  </r>
  <r>
    <n v="1226"/>
    <n v="202006"/>
    <x v="9"/>
    <x v="2"/>
    <x v="4"/>
    <x v="3"/>
    <x v="3"/>
    <n v="22"/>
    <n v="1170.2727272727273"/>
  </r>
  <r>
    <n v="1043"/>
    <n v="202006"/>
    <x v="9"/>
    <x v="2"/>
    <x v="4"/>
    <x v="3"/>
    <x v="4"/>
    <n v="22"/>
    <n v="995.59090909090912"/>
  </r>
  <r>
    <n v="1374"/>
    <n v="202006"/>
    <x v="9"/>
    <x v="2"/>
    <x v="4"/>
    <x v="3"/>
    <x v="5"/>
    <n v="22"/>
    <n v="1311.5454545454545"/>
  </r>
  <r>
    <n v="696"/>
    <n v="202006"/>
    <x v="9"/>
    <x v="2"/>
    <x v="4"/>
    <x v="3"/>
    <x v="6"/>
    <n v="22"/>
    <n v="664.36363636363637"/>
  </r>
  <r>
    <n v="650"/>
    <n v="202006"/>
    <x v="9"/>
    <x v="2"/>
    <x v="4"/>
    <x v="4"/>
    <x v="0"/>
    <n v="22"/>
    <n v="620.4545454545455"/>
  </r>
  <r>
    <n v="524"/>
    <n v="202006"/>
    <x v="9"/>
    <x v="2"/>
    <x v="4"/>
    <x v="4"/>
    <x v="1"/>
    <n v="22"/>
    <n v="500.18181818181819"/>
  </r>
  <r>
    <n v="966"/>
    <n v="202006"/>
    <x v="9"/>
    <x v="2"/>
    <x v="4"/>
    <x v="4"/>
    <x v="2"/>
    <n v="22"/>
    <n v="922.09090909090912"/>
  </r>
  <r>
    <n v="825"/>
    <n v="202006"/>
    <x v="9"/>
    <x v="2"/>
    <x v="4"/>
    <x v="4"/>
    <x v="3"/>
    <n v="22"/>
    <n v="787.5"/>
  </r>
  <r>
    <n v="716"/>
    <n v="202006"/>
    <x v="9"/>
    <x v="2"/>
    <x v="4"/>
    <x v="4"/>
    <x v="4"/>
    <n v="22"/>
    <n v="683.4545454545455"/>
  </r>
  <r>
    <n v="1029"/>
    <n v="202006"/>
    <x v="9"/>
    <x v="2"/>
    <x v="4"/>
    <x v="4"/>
    <x v="5"/>
    <n v="22"/>
    <n v="982.22727272727275"/>
  </r>
  <r>
    <n v="517"/>
    <n v="202006"/>
    <x v="9"/>
    <x v="2"/>
    <x v="4"/>
    <x v="4"/>
    <x v="6"/>
    <n v="22"/>
    <n v="493.5"/>
  </r>
  <r>
    <n v="72"/>
    <n v="202006"/>
    <x v="9"/>
    <x v="2"/>
    <x v="5"/>
    <x v="0"/>
    <x v="0"/>
    <n v="22"/>
    <n v="68.727272727272734"/>
  </r>
  <r>
    <n v="93"/>
    <n v="202006"/>
    <x v="9"/>
    <x v="2"/>
    <x v="5"/>
    <x v="0"/>
    <x v="1"/>
    <n v="22"/>
    <n v="88.77272727272728"/>
  </r>
  <r>
    <n v="48"/>
    <n v="202006"/>
    <x v="9"/>
    <x v="2"/>
    <x v="5"/>
    <x v="0"/>
    <x v="2"/>
    <n v="22"/>
    <n v="45.81818181818182"/>
  </r>
  <r>
    <n v="51"/>
    <n v="202006"/>
    <x v="9"/>
    <x v="2"/>
    <x v="5"/>
    <x v="0"/>
    <x v="3"/>
    <n v="22"/>
    <n v="48.681818181818187"/>
  </r>
  <r>
    <n v="54"/>
    <n v="202006"/>
    <x v="9"/>
    <x v="2"/>
    <x v="5"/>
    <x v="0"/>
    <x v="4"/>
    <n v="22"/>
    <n v="51.545454545454547"/>
  </r>
  <r>
    <n v="62"/>
    <n v="202006"/>
    <x v="9"/>
    <x v="2"/>
    <x v="5"/>
    <x v="0"/>
    <x v="5"/>
    <n v="22"/>
    <n v="59.181818181818187"/>
  </r>
  <r>
    <n v="21"/>
    <n v="202006"/>
    <x v="9"/>
    <x v="2"/>
    <x v="5"/>
    <x v="0"/>
    <x v="6"/>
    <n v="22"/>
    <n v="20.045454545454547"/>
  </r>
  <r>
    <n v="69"/>
    <n v="202006"/>
    <x v="9"/>
    <x v="2"/>
    <x v="5"/>
    <x v="1"/>
    <x v="0"/>
    <n v="22"/>
    <n v="65.86363636363636"/>
  </r>
  <r>
    <n v="137"/>
    <n v="202006"/>
    <x v="9"/>
    <x v="2"/>
    <x v="5"/>
    <x v="1"/>
    <x v="1"/>
    <n v="22"/>
    <n v="130.77272727272728"/>
  </r>
  <r>
    <n v="76"/>
    <n v="202006"/>
    <x v="9"/>
    <x v="2"/>
    <x v="5"/>
    <x v="1"/>
    <x v="2"/>
    <n v="22"/>
    <n v="72.545454545454547"/>
  </r>
  <r>
    <n v="90"/>
    <n v="202006"/>
    <x v="9"/>
    <x v="2"/>
    <x v="5"/>
    <x v="1"/>
    <x v="3"/>
    <n v="22"/>
    <n v="85.909090909090907"/>
  </r>
  <r>
    <n v="61"/>
    <n v="202006"/>
    <x v="9"/>
    <x v="2"/>
    <x v="5"/>
    <x v="1"/>
    <x v="4"/>
    <n v="22"/>
    <n v="58.227272727272727"/>
  </r>
  <r>
    <n v="73"/>
    <n v="202006"/>
    <x v="9"/>
    <x v="2"/>
    <x v="5"/>
    <x v="1"/>
    <x v="5"/>
    <n v="22"/>
    <n v="69.681818181818187"/>
  </r>
  <r>
    <n v="40"/>
    <n v="202006"/>
    <x v="9"/>
    <x v="2"/>
    <x v="5"/>
    <x v="1"/>
    <x v="6"/>
    <n v="22"/>
    <n v="38.181818181818187"/>
  </r>
  <r>
    <n v="99"/>
    <n v="202006"/>
    <x v="9"/>
    <x v="2"/>
    <x v="5"/>
    <x v="2"/>
    <x v="0"/>
    <n v="22"/>
    <n v="94.5"/>
  </r>
  <r>
    <n v="138"/>
    <n v="202006"/>
    <x v="9"/>
    <x v="2"/>
    <x v="5"/>
    <x v="2"/>
    <x v="1"/>
    <n v="22"/>
    <n v="131.72727272727272"/>
  </r>
  <r>
    <n v="109"/>
    <n v="202006"/>
    <x v="9"/>
    <x v="2"/>
    <x v="5"/>
    <x v="2"/>
    <x v="2"/>
    <n v="22"/>
    <n v="104.04545454545455"/>
  </r>
  <r>
    <n v="122"/>
    <n v="202006"/>
    <x v="9"/>
    <x v="2"/>
    <x v="5"/>
    <x v="2"/>
    <x v="3"/>
    <n v="22"/>
    <n v="116.45454545454545"/>
  </r>
  <r>
    <n v="97"/>
    <n v="202006"/>
    <x v="9"/>
    <x v="2"/>
    <x v="5"/>
    <x v="2"/>
    <x v="4"/>
    <n v="22"/>
    <n v="92.590909090909093"/>
  </r>
  <r>
    <n v="134"/>
    <n v="202006"/>
    <x v="9"/>
    <x v="2"/>
    <x v="5"/>
    <x v="2"/>
    <x v="5"/>
    <n v="22"/>
    <n v="127.90909090909092"/>
  </r>
  <r>
    <n v="72"/>
    <n v="202006"/>
    <x v="9"/>
    <x v="2"/>
    <x v="5"/>
    <x v="2"/>
    <x v="6"/>
    <n v="22"/>
    <n v="68.727272727272734"/>
  </r>
  <r>
    <n v="92"/>
    <n v="202006"/>
    <x v="9"/>
    <x v="2"/>
    <x v="5"/>
    <x v="3"/>
    <x v="0"/>
    <n v="22"/>
    <n v="87.818181818181827"/>
  </r>
  <r>
    <n v="90"/>
    <n v="202006"/>
    <x v="9"/>
    <x v="2"/>
    <x v="5"/>
    <x v="3"/>
    <x v="1"/>
    <n v="22"/>
    <n v="85.909090909090907"/>
  </r>
  <r>
    <n v="152"/>
    <n v="202006"/>
    <x v="9"/>
    <x v="2"/>
    <x v="5"/>
    <x v="3"/>
    <x v="2"/>
    <n v="22"/>
    <n v="145.09090909090909"/>
  </r>
  <r>
    <n v="155"/>
    <n v="202006"/>
    <x v="9"/>
    <x v="2"/>
    <x v="5"/>
    <x v="3"/>
    <x v="3"/>
    <n v="22"/>
    <n v="147.95454545454547"/>
  </r>
  <r>
    <n v="126"/>
    <n v="202006"/>
    <x v="9"/>
    <x v="2"/>
    <x v="5"/>
    <x v="3"/>
    <x v="4"/>
    <n v="22"/>
    <n v="120.27272727272728"/>
  </r>
  <r>
    <n v="184"/>
    <n v="202006"/>
    <x v="9"/>
    <x v="2"/>
    <x v="5"/>
    <x v="3"/>
    <x v="5"/>
    <n v="22"/>
    <n v="175.63636363636365"/>
  </r>
  <r>
    <n v="93"/>
    <n v="202006"/>
    <x v="9"/>
    <x v="2"/>
    <x v="5"/>
    <x v="3"/>
    <x v="6"/>
    <n v="22"/>
    <n v="88.77272727272728"/>
  </r>
  <r>
    <n v="80"/>
    <n v="202006"/>
    <x v="9"/>
    <x v="2"/>
    <x v="5"/>
    <x v="4"/>
    <x v="0"/>
    <n v="22"/>
    <n v="76.363636363636374"/>
  </r>
  <r>
    <n v="63"/>
    <n v="202006"/>
    <x v="9"/>
    <x v="2"/>
    <x v="5"/>
    <x v="4"/>
    <x v="1"/>
    <n v="22"/>
    <n v="60.13636363636364"/>
  </r>
  <r>
    <n v="87"/>
    <n v="202006"/>
    <x v="9"/>
    <x v="2"/>
    <x v="5"/>
    <x v="4"/>
    <x v="2"/>
    <n v="22"/>
    <n v="83.045454545454547"/>
  </r>
  <r>
    <n v="71"/>
    <n v="202006"/>
    <x v="9"/>
    <x v="2"/>
    <x v="5"/>
    <x v="4"/>
    <x v="3"/>
    <n v="22"/>
    <n v="67.77272727272728"/>
  </r>
  <r>
    <n v="64"/>
    <n v="202006"/>
    <x v="9"/>
    <x v="2"/>
    <x v="5"/>
    <x v="4"/>
    <x v="4"/>
    <n v="22"/>
    <n v="61.090909090909093"/>
  </r>
  <r>
    <n v="89"/>
    <n v="202006"/>
    <x v="9"/>
    <x v="2"/>
    <x v="5"/>
    <x v="4"/>
    <x v="5"/>
    <n v="22"/>
    <n v="84.954545454545453"/>
  </r>
  <r>
    <n v="47"/>
    <n v="202006"/>
    <x v="9"/>
    <x v="2"/>
    <x v="5"/>
    <x v="4"/>
    <x v="6"/>
    <n v="22"/>
    <n v="44.863636363636367"/>
  </r>
  <r>
    <n v="1007"/>
    <n v="202006"/>
    <x v="9"/>
    <x v="2"/>
    <x v="6"/>
    <x v="0"/>
    <x v="0"/>
    <n v="22"/>
    <n v="961.22727272727275"/>
  </r>
  <r>
    <n v="1884"/>
    <n v="202006"/>
    <x v="9"/>
    <x v="2"/>
    <x v="6"/>
    <x v="0"/>
    <x v="1"/>
    <n v="22"/>
    <n v="1798.3636363636365"/>
  </r>
  <r>
    <n v="1384"/>
    <n v="202006"/>
    <x v="9"/>
    <x v="2"/>
    <x v="6"/>
    <x v="0"/>
    <x v="2"/>
    <n v="22"/>
    <n v="1321.0909090909092"/>
  </r>
  <r>
    <n v="1325"/>
    <n v="202006"/>
    <x v="9"/>
    <x v="2"/>
    <x v="6"/>
    <x v="0"/>
    <x v="3"/>
    <n v="22"/>
    <n v="1264.7727272727273"/>
  </r>
  <r>
    <n v="1263"/>
    <n v="202006"/>
    <x v="9"/>
    <x v="2"/>
    <x v="6"/>
    <x v="0"/>
    <x v="4"/>
    <n v="22"/>
    <n v="1205.5909090909092"/>
  </r>
  <r>
    <n v="1190"/>
    <n v="202006"/>
    <x v="9"/>
    <x v="2"/>
    <x v="6"/>
    <x v="0"/>
    <x v="5"/>
    <n v="22"/>
    <n v="1135.909090909091"/>
  </r>
  <r>
    <n v="828"/>
    <n v="202006"/>
    <x v="9"/>
    <x v="2"/>
    <x v="6"/>
    <x v="0"/>
    <x v="6"/>
    <n v="22"/>
    <n v="790.36363636363637"/>
  </r>
  <r>
    <n v="725"/>
    <n v="202006"/>
    <x v="9"/>
    <x v="2"/>
    <x v="6"/>
    <x v="1"/>
    <x v="0"/>
    <n v="22"/>
    <n v="692.04545454545462"/>
  </r>
  <r>
    <n v="705"/>
    <n v="202006"/>
    <x v="9"/>
    <x v="2"/>
    <x v="6"/>
    <x v="1"/>
    <x v="1"/>
    <n v="22"/>
    <n v="672.9545454545455"/>
  </r>
  <r>
    <n v="842"/>
    <n v="202006"/>
    <x v="9"/>
    <x v="2"/>
    <x v="6"/>
    <x v="1"/>
    <x v="2"/>
    <n v="22"/>
    <n v="803.72727272727275"/>
  </r>
  <r>
    <n v="726"/>
    <n v="202006"/>
    <x v="9"/>
    <x v="2"/>
    <x v="6"/>
    <x v="1"/>
    <x v="3"/>
    <n v="22"/>
    <n v="693"/>
  </r>
  <r>
    <n v="666"/>
    <n v="202006"/>
    <x v="9"/>
    <x v="2"/>
    <x v="6"/>
    <x v="1"/>
    <x v="4"/>
    <n v="22"/>
    <n v="635.72727272727275"/>
  </r>
  <r>
    <n v="690"/>
    <n v="202006"/>
    <x v="9"/>
    <x v="2"/>
    <x v="6"/>
    <x v="1"/>
    <x v="5"/>
    <n v="22"/>
    <n v="658.63636363636363"/>
  </r>
  <r>
    <n v="549"/>
    <n v="202006"/>
    <x v="9"/>
    <x v="2"/>
    <x v="6"/>
    <x v="1"/>
    <x v="6"/>
    <n v="22"/>
    <n v="524.04545454545462"/>
  </r>
  <r>
    <n v="784"/>
    <n v="202006"/>
    <x v="9"/>
    <x v="2"/>
    <x v="6"/>
    <x v="2"/>
    <x v="0"/>
    <n v="22"/>
    <n v="748.36363636363637"/>
  </r>
  <r>
    <n v="719"/>
    <n v="202006"/>
    <x v="9"/>
    <x v="2"/>
    <x v="6"/>
    <x v="2"/>
    <x v="1"/>
    <n v="22"/>
    <n v="686.31818181818187"/>
  </r>
  <r>
    <n v="903"/>
    <n v="202006"/>
    <x v="9"/>
    <x v="2"/>
    <x v="6"/>
    <x v="2"/>
    <x v="2"/>
    <n v="22"/>
    <n v="861.9545454545455"/>
  </r>
  <r>
    <n v="815"/>
    <n v="202006"/>
    <x v="9"/>
    <x v="2"/>
    <x v="6"/>
    <x v="2"/>
    <x v="3"/>
    <n v="22"/>
    <n v="777.9545454545455"/>
  </r>
  <r>
    <n v="723"/>
    <n v="202006"/>
    <x v="9"/>
    <x v="2"/>
    <x v="6"/>
    <x v="2"/>
    <x v="4"/>
    <n v="22"/>
    <n v="690.13636363636363"/>
  </r>
  <r>
    <n v="814"/>
    <n v="202006"/>
    <x v="9"/>
    <x v="2"/>
    <x v="6"/>
    <x v="2"/>
    <x v="5"/>
    <n v="22"/>
    <n v="777"/>
  </r>
  <r>
    <n v="729"/>
    <n v="202006"/>
    <x v="9"/>
    <x v="2"/>
    <x v="6"/>
    <x v="2"/>
    <x v="6"/>
    <n v="22"/>
    <n v="695.86363636363637"/>
  </r>
  <r>
    <n v="986"/>
    <n v="202006"/>
    <x v="9"/>
    <x v="2"/>
    <x v="6"/>
    <x v="3"/>
    <x v="0"/>
    <n v="22"/>
    <n v="941.18181818181824"/>
  </r>
  <r>
    <n v="657"/>
    <n v="202006"/>
    <x v="9"/>
    <x v="2"/>
    <x v="6"/>
    <x v="3"/>
    <x v="1"/>
    <n v="22"/>
    <n v="627.13636363636363"/>
  </r>
  <r>
    <n v="1218"/>
    <n v="202006"/>
    <x v="9"/>
    <x v="2"/>
    <x v="6"/>
    <x v="3"/>
    <x v="2"/>
    <n v="22"/>
    <n v="1162.6363636363637"/>
  </r>
  <r>
    <n v="953"/>
    <n v="202006"/>
    <x v="9"/>
    <x v="2"/>
    <x v="6"/>
    <x v="3"/>
    <x v="3"/>
    <n v="22"/>
    <n v="909.68181818181824"/>
  </r>
  <r>
    <n v="860"/>
    <n v="202006"/>
    <x v="9"/>
    <x v="2"/>
    <x v="6"/>
    <x v="3"/>
    <x v="4"/>
    <n v="22"/>
    <n v="820.90909090909099"/>
  </r>
  <r>
    <n v="1149"/>
    <n v="202006"/>
    <x v="9"/>
    <x v="2"/>
    <x v="6"/>
    <x v="3"/>
    <x v="5"/>
    <n v="22"/>
    <n v="1096.7727272727273"/>
  </r>
  <r>
    <n v="989"/>
    <n v="202006"/>
    <x v="9"/>
    <x v="2"/>
    <x v="6"/>
    <x v="3"/>
    <x v="6"/>
    <n v="22"/>
    <n v="944.04545454545462"/>
  </r>
  <r>
    <n v="876"/>
    <n v="202006"/>
    <x v="9"/>
    <x v="2"/>
    <x v="6"/>
    <x v="4"/>
    <x v="0"/>
    <n v="22"/>
    <n v="836.18181818181824"/>
  </r>
  <r>
    <n v="537"/>
    <n v="202006"/>
    <x v="9"/>
    <x v="2"/>
    <x v="6"/>
    <x v="4"/>
    <x v="1"/>
    <n v="22"/>
    <n v="512.59090909090912"/>
  </r>
  <r>
    <n v="1054"/>
    <n v="202006"/>
    <x v="9"/>
    <x v="2"/>
    <x v="6"/>
    <x v="4"/>
    <x v="2"/>
    <n v="22"/>
    <n v="1006.0909090909091"/>
  </r>
  <r>
    <n v="824"/>
    <n v="202006"/>
    <x v="9"/>
    <x v="2"/>
    <x v="6"/>
    <x v="4"/>
    <x v="3"/>
    <n v="22"/>
    <n v="786.54545454545462"/>
  </r>
  <r>
    <n v="709"/>
    <n v="202006"/>
    <x v="9"/>
    <x v="2"/>
    <x v="6"/>
    <x v="4"/>
    <x v="4"/>
    <n v="22"/>
    <n v="676.77272727272725"/>
  </r>
  <r>
    <n v="1211"/>
    <n v="202006"/>
    <x v="9"/>
    <x v="2"/>
    <x v="6"/>
    <x v="4"/>
    <x v="5"/>
    <n v="22"/>
    <n v="1155.9545454545455"/>
  </r>
  <r>
    <n v="848"/>
    <n v="202006"/>
    <x v="9"/>
    <x v="2"/>
    <x v="6"/>
    <x v="4"/>
    <x v="6"/>
    <n v="22"/>
    <n v="809.4545454545455"/>
  </r>
  <r>
    <n v="184"/>
    <n v="202006"/>
    <x v="9"/>
    <x v="2"/>
    <x v="7"/>
    <x v="0"/>
    <x v="0"/>
    <n v="22"/>
    <n v="175.63636363636365"/>
  </r>
  <r>
    <n v="394"/>
    <n v="202006"/>
    <x v="9"/>
    <x v="2"/>
    <x v="7"/>
    <x v="0"/>
    <x v="1"/>
    <n v="22"/>
    <n v="376.09090909090912"/>
  </r>
  <r>
    <n v="493"/>
    <n v="202006"/>
    <x v="9"/>
    <x v="2"/>
    <x v="7"/>
    <x v="0"/>
    <x v="2"/>
    <n v="22"/>
    <n v="470.59090909090912"/>
  </r>
  <r>
    <n v="378"/>
    <n v="202006"/>
    <x v="9"/>
    <x v="2"/>
    <x v="7"/>
    <x v="0"/>
    <x v="3"/>
    <n v="22"/>
    <n v="360.81818181818181"/>
  </r>
  <r>
    <n v="346"/>
    <n v="202006"/>
    <x v="9"/>
    <x v="2"/>
    <x v="7"/>
    <x v="0"/>
    <x v="4"/>
    <n v="22"/>
    <n v="330.27272727272731"/>
  </r>
  <r>
    <n v="336"/>
    <n v="202006"/>
    <x v="9"/>
    <x v="2"/>
    <x v="7"/>
    <x v="0"/>
    <x v="5"/>
    <n v="22"/>
    <n v="320.72727272727275"/>
  </r>
  <r>
    <n v="148"/>
    <n v="202006"/>
    <x v="9"/>
    <x v="2"/>
    <x v="7"/>
    <x v="0"/>
    <x v="6"/>
    <n v="22"/>
    <n v="141.27272727272728"/>
  </r>
  <r>
    <n v="235"/>
    <n v="202006"/>
    <x v="9"/>
    <x v="2"/>
    <x v="7"/>
    <x v="1"/>
    <x v="0"/>
    <n v="22"/>
    <n v="224.31818181818184"/>
  </r>
  <r>
    <n v="340"/>
    <n v="202006"/>
    <x v="9"/>
    <x v="2"/>
    <x v="7"/>
    <x v="1"/>
    <x v="1"/>
    <n v="22"/>
    <n v="324.54545454545456"/>
  </r>
  <r>
    <n v="557"/>
    <n v="202006"/>
    <x v="9"/>
    <x v="2"/>
    <x v="7"/>
    <x v="1"/>
    <x v="2"/>
    <n v="22"/>
    <n v="531.68181818181824"/>
  </r>
  <r>
    <n v="412"/>
    <n v="202006"/>
    <x v="9"/>
    <x v="2"/>
    <x v="7"/>
    <x v="1"/>
    <x v="3"/>
    <n v="22"/>
    <n v="393.27272727272731"/>
  </r>
  <r>
    <n v="371"/>
    <n v="202006"/>
    <x v="9"/>
    <x v="2"/>
    <x v="7"/>
    <x v="1"/>
    <x v="4"/>
    <n v="22"/>
    <n v="354.13636363636363"/>
  </r>
  <r>
    <n v="375"/>
    <n v="202006"/>
    <x v="9"/>
    <x v="2"/>
    <x v="7"/>
    <x v="1"/>
    <x v="5"/>
    <n v="22"/>
    <n v="357.9545454545455"/>
  </r>
  <r>
    <n v="181"/>
    <n v="202006"/>
    <x v="9"/>
    <x v="2"/>
    <x v="7"/>
    <x v="1"/>
    <x v="6"/>
    <n v="22"/>
    <n v="172.77272727272728"/>
  </r>
  <r>
    <n v="318"/>
    <n v="202006"/>
    <x v="9"/>
    <x v="2"/>
    <x v="7"/>
    <x v="2"/>
    <x v="0"/>
    <n v="22"/>
    <n v="303.54545454545456"/>
  </r>
  <r>
    <n v="379"/>
    <n v="202006"/>
    <x v="9"/>
    <x v="2"/>
    <x v="7"/>
    <x v="2"/>
    <x v="1"/>
    <n v="22"/>
    <n v="361.77272727272731"/>
  </r>
  <r>
    <n v="666"/>
    <n v="202006"/>
    <x v="9"/>
    <x v="2"/>
    <x v="7"/>
    <x v="2"/>
    <x v="2"/>
    <n v="22"/>
    <n v="635.72727272727275"/>
  </r>
  <r>
    <n v="507"/>
    <n v="202006"/>
    <x v="9"/>
    <x v="2"/>
    <x v="7"/>
    <x v="2"/>
    <x v="3"/>
    <n v="22"/>
    <n v="483.9545454545455"/>
  </r>
  <r>
    <n v="473"/>
    <n v="202006"/>
    <x v="9"/>
    <x v="2"/>
    <x v="7"/>
    <x v="2"/>
    <x v="4"/>
    <n v="22"/>
    <n v="451.5"/>
  </r>
  <r>
    <n v="531"/>
    <n v="202006"/>
    <x v="9"/>
    <x v="2"/>
    <x v="7"/>
    <x v="2"/>
    <x v="5"/>
    <n v="22"/>
    <n v="506.86363636363637"/>
  </r>
  <r>
    <n v="232"/>
    <n v="202006"/>
    <x v="9"/>
    <x v="2"/>
    <x v="7"/>
    <x v="2"/>
    <x v="6"/>
    <n v="22"/>
    <n v="221.45454545454547"/>
  </r>
  <r>
    <n v="373"/>
    <n v="202006"/>
    <x v="9"/>
    <x v="2"/>
    <x v="7"/>
    <x v="3"/>
    <x v="0"/>
    <n v="22"/>
    <n v="356.04545454545456"/>
  </r>
  <r>
    <n v="314"/>
    <n v="202006"/>
    <x v="9"/>
    <x v="2"/>
    <x v="7"/>
    <x v="3"/>
    <x v="1"/>
    <n v="22"/>
    <n v="299.72727272727275"/>
  </r>
  <r>
    <n v="718"/>
    <n v="202006"/>
    <x v="9"/>
    <x v="2"/>
    <x v="7"/>
    <x v="3"/>
    <x v="2"/>
    <n v="22"/>
    <n v="685.36363636363637"/>
  </r>
  <r>
    <n v="478"/>
    <n v="202006"/>
    <x v="9"/>
    <x v="2"/>
    <x v="7"/>
    <x v="3"/>
    <x v="3"/>
    <n v="22"/>
    <n v="456.27272727272731"/>
  </r>
  <r>
    <n v="499"/>
    <n v="202006"/>
    <x v="9"/>
    <x v="2"/>
    <x v="7"/>
    <x v="3"/>
    <x v="4"/>
    <n v="22"/>
    <n v="476.31818181818181"/>
  </r>
  <r>
    <n v="558"/>
    <n v="202006"/>
    <x v="9"/>
    <x v="2"/>
    <x v="7"/>
    <x v="3"/>
    <x v="5"/>
    <n v="22"/>
    <n v="532.63636363636363"/>
  </r>
  <r>
    <n v="297"/>
    <n v="202006"/>
    <x v="9"/>
    <x v="2"/>
    <x v="7"/>
    <x v="3"/>
    <x v="6"/>
    <n v="22"/>
    <n v="283.5"/>
  </r>
  <r>
    <n v="248"/>
    <n v="202006"/>
    <x v="9"/>
    <x v="2"/>
    <x v="7"/>
    <x v="4"/>
    <x v="0"/>
    <n v="22"/>
    <n v="236.72727272727275"/>
  </r>
  <r>
    <n v="219"/>
    <n v="202006"/>
    <x v="9"/>
    <x v="2"/>
    <x v="7"/>
    <x v="4"/>
    <x v="1"/>
    <n v="22"/>
    <n v="209.04545454545456"/>
  </r>
  <r>
    <n v="516"/>
    <n v="202006"/>
    <x v="9"/>
    <x v="2"/>
    <x v="7"/>
    <x v="4"/>
    <x v="2"/>
    <n v="22"/>
    <n v="492.54545454545456"/>
  </r>
  <r>
    <n v="343"/>
    <n v="202006"/>
    <x v="9"/>
    <x v="2"/>
    <x v="7"/>
    <x v="4"/>
    <x v="3"/>
    <n v="22"/>
    <n v="327.40909090909093"/>
  </r>
  <r>
    <n v="365"/>
    <n v="202006"/>
    <x v="9"/>
    <x v="2"/>
    <x v="7"/>
    <x v="4"/>
    <x v="4"/>
    <n v="22"/>
    <n v="348.40909090909093"/>
  </r>
  <r>
    <n v="448"/>
    <n v="202006"/>
    <x v="9"/>
    <x v="2"/>
    <x v="7"/>
    <x v="4"/>
    <x v="5"/>
    <n v="22"/>
    <n v="427.63636363636363"/>
  </r>
  <r>
    <n v="216"/>
    <n v="202006"/>
    <x v="9"/>
    <x v="2"/>
    <x v="7"/>
    <x v="4"/>
    <x v="6"/>
    <n v="22"/>
    <n v="206.18181818181819"/>
  </r>
  <r>
    <n v="126"/>
    <n v="202006"/>
    <x v="9"/>
    <x v="2"/>
    <x v="8"/>
    <x v="0"/>
    <x v="0"/>
    <n v="22"/>
    <n v="120.27272727272728"/>
  </r>
  <r>
    <n v="235"/>
    <n v="202006"/>
    <x v="9"/>
    <x v="2"/>
    <x v="8"/>
    <x v="0"/>
    <x v="1"/>
    <n v="22"/>
    <n v="224.31818181818184"/>
  </r>
  <r>
    <n v="248"/>
    <n v="202006"/>
    <x v="9"/>
    <x v="2"/>
    <x v="8"/>
    <x v="0"/>
    <x v="2"/>
    <n v="22"/>
    <n v="236.72727272727275"/>
  </r>
  <r>
    <n v="152"/>
    <n v="202006"/>
    <x v="9"/>
    <x v="2"/>
    <x v="8"/>
    <x v="0"/>
    <x v="3"/>
    <n v="22"/>
    <n v="145.09090909090909"/>
  </r>
  <r>
    <n v="114"/>
    <n v="202006"/>
    <x v="9"/>
    <x v="2"/>
    <x v="8"/>
    <x v="0"/>
    <x v="4"/>
    <n v="22"/>
    <n v="108.81818181818183"/>
  </r>
  <r>
    <n v="185"/>
    <n v="202006"/>
    <x v="9"/>
    <x v="2"/>
    <x v="8"/>
    <x v="0"/>
    <x v="5"/>
    <n v="22"/>
    <n v="176.59090909090909"/>
  </r>
  <r>
    <n v="85"/>
    <n v="202006"/>
    <x v="9"/>
    <x v="2"/>
    <x v="8"/>
    <x v="0"/>
    <x v="6"/>
    <n v="22"/>
    <n v="81.13636363636364"/>
  </r>
  <r>
    <n v="214"/>
    <n v="202006"/>
    <x v="9"/>
    <x v="2"/>
    <x v="8"/>
    <x v="1"/>
    <x v="0"/>
    <n v="22"/>
    <n v="204.27272727272728"/>
  </r>
  <r>
    <n v="288"/>
    <n v="202006"/>
    <x v="9"/>
    <x v="2"/>
    <x v="8"/>
    <x v="1"/>
    <x v="1"/>
    <n v="22"/>
    <n v="274.90909090909093"/>
  </r>
  <r>
    <n v="374"/>
    <n v="202006"/>
    <x v="9"/>
    <x v="2"/>
    <x v="8"/>
    <x v="1"/>
    <x v="2"/>
    <n v="22"/>
    <n v="357"/>
  </r>
  <r>
    <n v="264"/>
    <n v="202006"/>
    <x v="9"/>
    <x v="2"/>
    <x v="8"/>
    <x v="1"/>
    <x v="3"/>
    <n v="22"/>
    <n v="252"/>
  </r>
  <r>
    <n v="191"/>
    <n v="202006"/>
    <x v="9"/>
    <x v="2"/>
    <x v="8"/>
    <x v="1"/>
    <x v="4"/>
    <n v="22"/>
    <n v="182.31818181818181"/>
  </r>
  <r>
    <n v="321"/>
    <n v="202006"/>
    <x v="9"/>
    <x v="2"/>
    <x v="8"/>
    <x v="1"/>
    <x v="5"/>
    <n v="22"/>
    <n v="306.40909090909093"/>
  </r>
  <r>
    <n v="158"/>
    <n v="202006"/>
    <x v="9"/>
    <x v="2"/>
    <x v="8"/>
    <x v="1"/>
    <x v="6"/>
    <n v="22"/>
    <n v="150.81818181818181"/>
  </r>
  <r>
    <n v="363"/>
    <n v="202006"/>
    <x v="9"/>
    <x v="2"/>
    <x v="8"/>
    <x v="2"/>
    <x v="0"/>
    <n v="22"/>
    <n v="346.5"/>
  </r>
  <r>
    <n v="407"/>
    <n v="202006"/>
    <x v="9"/>
    <x v="2"/>
    <x v="8"/>
    <x v="2"/>
    <x v="1"/>
    <n v="22"/>
    <n v="388.5"/>
  </r>
  <r>
    <n v="571"/>
    <n v="202006"/>
    <x v="9"/>
    <x v="2"/>
    <x v="8"/>
    <x v="2"/>
    <x v="2"/>
    <n v="22"/>
    <n v="545.04545454545462"/>
  </r>
  <r>
    <n v="488"/>
    <n v="202006"/>
    <x v="9"/>
    <x v="2"/>
    <x v="8"/>
    <x v="2"/>
    <x v="3"/>
    <n v="22"/>
    <n v="465.81818181818181"/>
  </r>
  <r>
    <n v="326"/>
    <n v="202006"/>
    <x v="9"/>
    <x v="2"/>
    <x v="8"/>
    <x v="2"/>
    <x v="4"/>
    <n v="22"/>
    <n v="311.18181818181819"/>
  </r>
  <r>
    <n v="569"/>
    <n v="202006"/>
    <x v="9"/>
    <x v="2"/>
    <x v="8"/>
    <x v="2"/>
    <x v="5"/>
    <n v="22"/>
    <n v="543.13636363636363"/>
  </r>
  <r>
    <n v="271"/>
    <n v="202006"/>
    <x v="9"/>
    <x v="2"/>
    <x v="8"/>
    <x v="2"/>
    <x v="6"/>
    <n v="22"/>
    <n v="258.68181818181819"/>
  </r>
  <r>
    <n v="459"/>
    <n v="202006"/>
    <x v="9"/>
    <x v="2"/>
    <x v="8"/>
    <x v="3"/>
    <x v="0"/>
    <n v="22"/>
    <n v="438.13636363636368"/>
  </r>
  <r>
    <n v="313"/>
    <n v="202006"/>
    <x v="9"/>
    <x v="2"/>
    <x v="8"/>
    <x v="3"/>
    <x v="1"/>
    <n v="22"/>
    <n v="298.77272727272731"/>
  </r>
  <r>
    <n v="723"/>
    <n v="202006"/>
    <x v="9"/>
    <x v="2"/>
    <x v="8"/>
    <x v="3"/>
    <x v="2"/>
    <n v="22"/>
    <n v="690.13636363636363"/>
  </r>
  <r>
    <n v="568"/>
    <n v="202006"/>
    <x v="9"/>
    <x v="2"/>
    <x v="8"/>
    <x v="3"/>
    <x v="3"/>
    <n v="22"/>
    <n v="542.18181818181824"/>
  </r>
  <r>
    <n v="354"/>
    <n v="202006"/>
    <x v="9"/>
    <x v="2"/>
    <x v="8"/>
    <x v="3"/>
    <x v="4"/>
    <n v="22"/>
    <n v="337.90909090909093"/>
  </r>
  <r>
    <n v="663"/>
    <n v="202006"/>
    <x v="9"/>
    <x v="2"/>
    <x v="8"/>
    <x v="3"/>
    <x v="5"/>
    <n v="22"/>
    <n v="632.86363636363637"/>
  </r>
  <r>
    <n v="360"/>
    <n v="202006"/>
    <x v="9"/>
    <x v="2"/>
    <x v="8"/>
    <x v="3"/>
    <x v="6"/>
    <n v="22"/>
    <n v="343.63636363636363"/>
  </r>
  <r>
    <n v="271"/>
    <n v="202006"/>
    <x v="9"/>
    <x v="2"/>
    <x v="8"/>
    <x v="4"/>
    <x v="0"/>
    <n v="22"/>
    <n v="258.68181818181819"/>
  </r>
  <r>
    <n v="202"/>
    <n v="202006"/>
    <x v="9"/>
    <x v="2"/>
    <x v="8"/>
    <x v="4"/>
    <x v="1"/>
    <n v="22"/>
    <n v="192.81818181818181"/>
  </r>
  <r>
    <n v="412"/>
    <n v="202006"/>
    <x v="9"/>
    <x v="2"/>
    <x v="8"/>
    <x v="4"/>
    <x v="2"/>
    <n v="22"/>
    <n v="393.27272727272731"/>
  </r>
  <r>
    <n v="353"/>
    <n v="202006"/>
    <x v="9"/>
    <x v="2"/>
    <x v="8"/>
    <x v="4"/>
    <x v="3"/>
    <n v="22"/>
    <n v="336.9545454545455"/>
  </r>
  <r>
    <n v="230"/>
    <n v="202006"/>
    <x v="9"/>
    <x v="2"/>
    <x v="8"/>
    <x v="4"/>
    <x v="4"/>
    <n v="22"/>
    <n v="219.54545454545456"/>
  </r>
  <r>
    <n v="396"/>
    <n v="202006"/>
    <x v="9"/>
    <x v="2"/>
    <x v="8"/>
    <x v="4"/>
    <x v="5"/>
    <n v="22"/>
    <n v="378"/>
  </r>
  <r>
    <n v="203"/>
    <n v="202006"/>
    <x v="9"/>
    <x v="2"/>
    <x v="8"/>
    <x v="4"/>
    <x v="6"/>
    <n v="22"/>
    <n v="193.77272727272728"/>
  </r>
  <r>
    <n v="157"/>
    <n v="202005"/>
    <x v="10"/>
    <x v="2"/>
    <x v="0"/>
    <x v="0"/>
    <x v="0"/>
    <n v="19"/>
    <n v="173.5263157894737"/>
  </r>
  <r>
    <n v="351"/>
    <n v="202005"/>
    <x v="10"/>
    <x v="2"/>
    <x v="0"/>
    <x v="0"/>
    <x v="1"/>
    <n v="19"/>
    <n v="387.94736842105266"/>
  </r>
  <r>
    <n v="282"/>
    <n v="202005"/>
    <x v="10"/>
    <x v="2"/>
    <x v="0"/>
    <x v="0"/>
    <x v="2"/>
    <n v="19"/>
    <n v="311.68421052631584"/>
  </r>
  <r>
    <n v="179"/>
    <n v="202005"/>
    <x v="10"/>
    <x v="2"/>
    <x v="0"/>
    <x v="0"/>
    <x v="3"/>
    <n v="19"/>
    <n v="197.84210526315792"/>
  </r>
  <r>
    <n v="237"/>
    <n v="202005"/>
    <x v="10"/>
    <x v="2"/>
    <x v="0"/>
    <x v="0"/>
    <x v="4"/>
    <n v="19"/>
    <n v="261.94736842105266"/>
  </r>
  <r>
    <n v="223"/>
    <n v="202005"/>
    <x v="10"/>
    <x v="2"/>
    <x v="0"/>
    <x v="0"/>
    <x v="5"/>
    <n v="19"/>
    <n v="246.47368421052633"/>
  </r>
  <r>
    <n v="136"/>
    <n v="202005"/>
    <x v="10"/>
    <x v="2"/>
    <x v="0"/>
    <x v="0"/>
    <x v="6"/>
    <n v="19"/>
    <n v="150.31578947368422"/>
  </r>
  <r>
    <n v="39"/>
    <n v="202005"/>
    <x v="10"/>
    <x v="2"/>
    <x v="0"/>
    <x v="1"/>
    <x v="0"/>
    <n v="19"/>
    <n v="43.10526315789474"/>
  </r>
  <r>
    <n v="84"/>
    <n v="202005"/>
    <x v="10"/>
    <x v="2"/>
    <x v="0"/>
    <x v="1"/>
    <x v="1"/>
    <n v="19"/>
    <n v="92.842105263157904"/>
  </r>
  <r>
    <n v="68"/>
    <n v="202005"/>
    <x v="10"/>
    <x v="2"/>
    <x v="0"/>
    <x v="1"/>
    <x v="2"/>
    <n v="19"/>
    <n v="75.15789473684211"/>
  </r>
  <r>
    <n v="47"/>
    <n v="202005"/>
    <x v="10"/>
    <x v="2"/>
    <x v="0"/>
    <x v="1"/>
    <x v="3"/>
    <n v="19"/>
    <n v="51.947368421052637"/>
  </r>
  <r>
    <n v="76"/>
    <n v="202005"/>
    <x v="10"/>
    <x v="2"/>
    <x v="0"/>
    <x v="1"/>
    <x v="4"/>
    <n v="19"/>
    <n v="84.000000000000014"/>
  </r>
  <r>
    <n v="67"/>
    <n v="202005"/>
    <x v="10"/>
    <x v="2"/>
    <x v="0"/>
    <x v="1"/>
    <x v="5"/>
    <n v="19"/>
    <n v="74.05263157894737"/>
  </r>
  <r>
    <n v="42"/>
    <n v="202005"/>
    <x v="10"/>
    <x v="2"/>
    <x v="0"/>
    <x v="1"/>
    <x v="6"/>
    <n v="19"/>
    <n v="46.421052631578952"/>
  </r>
  <r>
    <n v="35"/>
    <n v="202005"/>
    <x v="10"/>
    <x v="2"/>
    <x v="0"/>
    <x v="2"/>
    <x v="0"/>
    <n v="19"/>
    <n v="38.684210526315795"/>
  </r>
  <r>
    <n v="84"/>
    <n v="202005"/>
    <x v="10"/>
    <x v="2"/>
    <x v="0"/>
    <x v="2"/>
    <x v="1"/>
    <n v="19"/>
    <n v="92.842105263157904"/>
  </r>
  <r>
    <n v="92"/>
    <n v="202005"/>
    <x v="10"/>
    <x v="2"/>
    <x v="0"/>
    <x v="2"/>
    <x v="2"/>
    <n v="19"/>
    <n v="101.68421052631579"/>
  </r>
  <r>
    <n v="46"/>
    <n v="202005"/>
    <x v="10"/>
    <x v="2"/>
    <x v="0"/>
    <x v="2"/>
    <x v="3"/>
    <n v="19"/>
    <n v="50.842105263157897"/>
  </r>
  <r>
    <n v="66"/>
    <n v="202005"/>
    <x v="10"/>
    <x v="2"/>
    <x v="0"/>
    <x v="2"/>
    <x v="4"/>
    <n v="19"/>
    <n v="72.947368421052644"/>
  </r>
  <r>
    <n v="55"/>
    <n v="202005"/>
    <x v="10"/>
    <x v="2"/>
    <x v="0"/>
    <x v="2"/>
    <x v="5"/>
    <n v="19"/>
    <n v="60.789473684210535"/>
  </r>
  <r>
    <n v="52"/>
    <n v="202005"/>
    <x v="10"/>
    <x v="2"/>
    <x v="0"/>
    <x v="2"/>
    <x v="6"/>
    <n v="19"/>
    <n v="57.473684210526322"/>
  </r>
  <r>
    <n v="43"/>
    <n v="202005"/>
    <x v="10"/>
    <x v="2"/>
    <x v="0"/>
    <x v="3"/>
    <x v="0"/>
    <n v="19"/>
    <n v="47.526315789473692"/>
  </r>
  <r>
    <n v="51"/>
    <n v="202005"/>
    <x v="10"/>
    <x v="2"/>
    <x v="0"/>
    <x v="3"/>
    <x v="1"/>
    <n v="19"/>
    <n v="56.368421052631582"/>
  </r>
  <r>
    <n v="93"/>
    <n v="202005"/>
    <x v="10"/>
    <x v="2"/>
    <x v="0"/>
    <x v="3"/>
    <x v="2"/>
    <n v="19"/>
    <n v="102.78947368421053"/>
  </r>
  <r>
    <n v="36"/>
    <n v="202005"/>
    <x v="10"/>
    <x v="2"/>
    <x v="0"/>
    <x v="3"/>
    <x v="3"/>
    <n v="19"/>
    <n v="39.789473684210527"/>
  </r>
  <r>
    <n v="63"/>
    <n v="202005"/>
    <x v="10"/>
    <x v="2"/>
    <x v="0"/>
    <x v="3"/>
    <x v="4"/>
    <n v="19"/>
    <n v="69.631578947368425"/>
  </r>
  <r>
    <n v="57"/>
    <n v="202005"/>
    <x v="10"/>
    <x v="2"/>
    <x v="0"/>
    <x v="3"/>
    <x v="5"/>
    <n v="19"/>
    <n v="63.000000000000007"/>
  </r>
  <r>
    <n v="42"/>
    <n v="202005"/>
    <x v="10"/>
    <x v="2"/>
    <x v="0"/>
    <x v="3"/>
    <x v="6"/>
    <n v="19"/>
    <n v="46.421052631578952"/>
  </r>
  <r>
    <n v="24"/>
    <n v="202005"/>
    <x v="10"/>
    <x v="2"/>
    <x v="0"/>
    <x v="4"/>
    <x v="0"/>
    <n v="19"/>
    <n v="26.526315789473685"/>
  </r>
  <r>
    <n v="56"/>
    <n v="202005"/>
    <x v="10"/>
    <x v="2"/>
    <x v="0"/>
    <x v="4"/>
    <x v="1"/>
    <n v="19"/>
    <n v="61.894736842105267"/>
  </r>
  <r>
    <n v="45"/>
    <n v="202005"/>
    <x v="10"/>
    <x v="2"/>
    <x v="0"/>
    <x v="4"/>
    <x v="2"/>
    <n v="19"/>
    <n v="49.736842105263165"/>
  </r>
  <r>
    <n v="29"/>
    <n v="202005"/>
    <x v="10"/>
    <x v="2"/>
    <x v="0"/>
    <x v="4"/>
    <x v="3"/>
    <n v="19"/>
    <n v="32.05263157894737"/>
  </r>
  <r>
    <n v="40"/>
    <n v="202005"/>
    <x v="10"/>
    <x v="2"/>
    <x v="0"/>
    <x v="4"/>
    <x v="4"/>
    <n v="19"/>
    <n v="44.21052631578948"/>
  </r>
  <r>
    <n v="40"/>
    <n v="202005"/>
    <x v="10"/>
    <x v="2"/>
    <x v="0"/>
    <x v="4"/>
    <x v="5"/>
    <n v="19"/>
    <n v="44.21052631578948"/>
  </r>
  <r>
    <n v="21"/>
    <n v="202005"/>
    <x v="10"/>
    <x v="2"/>
    <x v="0"/>
    <x v="4"/>
    <x v="6"/>
    <n v="19"/>
    <n v="23.210526315789476"/>
  </r>
  <r>
    <n v="1490"/>
    <n v="202005"/>
    <x v="10"/>
    <x v="2"/>
    <x v="1"/>
    <x v="0"/>
    <x v="0"/>
    <n v="19"/>
    <n v="1646.8421052631581"/>
  </r>
  <r>
    <n v="2211"/>
    <n v="202005"/>
    <x v="10"/>
    <x v="2"/>
    <x v="1"/>
    <x v="0"/>
    <x v="1"/>
    <n v="19"/>
    <n v="2443.7368421052633"/>
  </r>
  <r>
    <n v="2158"/>
    <n v="202005"/>
    <x v="10"/>
    <x v="2"/>
    <x v="1"/>
    <x v="0"/>
    <x v="2"/>
    <n v="19"/>
    <n v="2385.1578947368425"/>
  </r>
  <r>
    <n v="1859"/>
    <n v="202005"/>
    <x v="10"/>
    <x v="2"/>
    <x v="1"/>
    <x v="0"/>
    <x v="3"/>
    <n v="19"/>
    <n v="2054.6842105263158"/>
  </r>
  <r>
    <n v="1717"/>
    <n v="202005"/>
    <x v="10"/>
    <x v="2"/>
    <x v="1"/>
    <x v="0"/>
    <x v="4"/>
    <n v="19"/>
    <n v="1897.7368421052633"/>
  </r>
  <r>
    <n v="2235"/>
    <n v="202005"/>
    <x v="10"/>
    <x v="2"/>
    <x v="1"/>
    <x v="0"/>
    <x v="5"/>
    <n v="19"/>
    <n v="2470.2631578947371"/>
  </r>
  <r>
    <n v="1254"/>
    <n v="202005"/>
    <x v="10"/>
    <x v="2"/>
    <x v="1"/>
    <x v="0"/>
    <x v="6"/>
    <n v="19"/>
    <n v="1386.0000000000002"/>
  </r>
  <r>
    <n v="494"/>
    <n v="202005"/>
    <x v="10"/>
    <x v="2"/>
    <x v="1"/>
    <x v="1"/>
    <x v="0"/>
    <n v="19"/>
    <n v="546"/>
  </r>
  <r>
    <n v="589"/>
    <n v="202005"/>
    <x v="10"/>
    <x v="2"/>
    <x v="1"/>
    <x v="1"/>
    <x v="1"/>
    <n v="19"/>
    <n v="651.00000000000011"/>
  </r>
  <r>
    <n v="725"/>
    <n v="202005"/>
    <x v="10"/>
    <x v="2"/>
    <x v="1"/>
    <x v="1"/>
    <x v="2"/>
    <n v="19"/>
    <n v="801.31578947368428"/>
  </r>
  <r>
    <n v="648"/>
    <n v="202005"/>
    <x v="10"/>
    <x v="2"/>
    <x v="1"/>
    <x v="1"/>
    <x v="3"/>
    <n v="19"/>
    <n v="716.21052631578959"/>
  </r>
  <r>
    <n v="551"/>
    <n v="202005"/>
    <x v="10"/>
    <x v="2"/>
    <x v="1"/>
    <x v="1"/>
    <x v="4"/>
    <n v="19"/>
    <n v="609.00000000000011"/>
  </r>
  <r>
    <n v="837"/>
    <n v="202005"/>
    <x v="10"/>
    <x v="2"/>
    <x v="1"/>
    <x v="1"/>
    <x v="5"/>
    <n v="19"/>
    <n v="925.1052631578948"/>
  </r>
  <r>
    <n v="420"/>
    <n v="202005"/>
    <x v="10"/>
    <x v="2"/>
    <x v="1"/>
    <x v="1"/>
    <x v="6"/>
    <n v="19"/>
    <n v="464.21052631578954"/>
  </r>
  <r>
    <n v="296"/>
    <n v="202005"/>
    <x v="10"/>
    <x v="2"/>
    <x v="1"/>
    <x v="2"/>
    <x v="0"/>
    <n v="19"/>
    <n v="327.15789473684214"/>
  </r>
  <r>
    <n v="264"/>
    <n v="202005"/>
    <x v="10"/>
    <x v="2"/>
    <x v="1"/>
    <x v="2"/>
    <x v="1"/>
    <n v="19"/>
    <n v="291.78947368421058"/>
  </r>
  <r>
    <n v="387"/>
    <n v="202005"/>
    <x v="10"/>
    <x v="2"/>
    <x v="1"/>
    <x v="2"/>
    <x v="2"/>
    <n v="19"/>
    <n v="427.73684210526318"/>
  </r>
  <r>
    <n v="373"/>
    <n v="202005"/>
    <x v="10"/>
    <x v="2"/>
    <x v="1"/>
    <x v="2"/>
    <x v="3"/>
    <n v="19"/>
    <n v="412.26315789473688"/>
  </r>
  <r>
    <n v="338"/>
    <n v="202005"/>
    <x v="10"/>
    <x v="2"/>
    <x v="1"/>
    <x v="2"/>
    <x v="4"/>
    <n v="19"/>
    <n v="373.5789473684211"/>
  </r>
  <r>
    <n v="447"/>
    <n v="202005"/>
    <x v="10"/>
    <x v="2"/>
    <x v="1"/>
    <x v="2"/>
    <x v="5"/>
    <n v="19"/>
    <n v="494.0526315789474"/>
  </r>
  <r>
    <n v="242"/>
    <n v="202005"/>
    <x v="10"/>
    <x v="2"/>
    <x v="1"/>
    <x v="2"/>
    <x v="6"/>
    <n v="19"/>
    <n v="267.47368421052636"/>
  </r>
  <r>
    <n v="250"/>
    <n v="202005"/>
    <x v="10"/>
    <x v="2"/>
    <x v="1"/>
    <x v="3"/>
    <x v="0"/>
    <n v="19"/>
    <n v="276.31578947368422"/>
  </r>
  <r>
    <n v="188"/>
    <n v="202005"/>
    <x v="10"/>
    <x v="2"/>
    <x v="1"/>
    <x v="3"/>
    <x v="1"/>
    <n v="19"/>
    <n v="207.78947368421055"/>
  </r>
  <r>
    <n v="323"/>
    <n v="202005"/>
    <x v="10"/>
    <x v="2"/>
    <x v="1"/>
    <x v="3"/>
    <x v="2"/>
    <n v="19"/>
    <n v="357.00000000000006"/>
  </r>
  <r>
    <n v="321"/>
    <n v="202005"/>
    <x v="10"/>
    <x v="2"/>
    <x v="1"/>
    <x v="3"/>
    <x v="3"/>
    <n v="19"/>
    <n v="354.78947368421058"/>
  </r>
  <r>
    <n v="227"/>
    <n v="202005"/>
    <x v="10"/>
    <x v="2"/>
    <x v="1"/>
    <x v="3"/>
    <x v="4"/>
    <n v="19"/>
    <n v="250.89473684210529"/>
  </r>
  <r>
    <n v="396"/>
    <n v="202005"/>
    <x v="10"/>
    <x v="2"/>
    <x v="1"/>
    <x v="3"/>
    <x v="5"/>
    <n v="19"/>
    <n v="437.68421052631584"/>
  </r>
  <r>
    <n v="209"/>
    <n v="202005"/>
    <x v="10"/>
    <x v="2"/>
    <x v="1"/>
    <x v="3"/>
    <x v="6"/>
    <n v="19"/>
    <n v="231.00000000000003"/>
  </r>
  <r>
    <n v="104"/>
    <n v="202005"/>
    <x v="10"/>
    <x v="2"/>
    <x v="1"/>
    <x v="4"/>
    <x v="0"/>
    <n v="19"/>
    <n v="114.94736842105264"/>
  </r>
  <r>
    <n v="88"/>
    <n v="202005"/>
    <x v="10"/>
    <x v="2"/>
    <x v="1"/>
    <x v="4"/>
    <x v="1"/>
    <n v="19"/>
    <n v="97.26315789473685"/>
  </r>
  <r>
    <n v="161"/>
    <n v="202005"/>
    <x v="10"/>
    <x v="2"/>
    <x v="1"/>
    <x v="4"/>
    <x v="2"/>
    <n v="19"/>
    <n v="177.94736842105266"/>
  </r>
  <r>
    <n v="141"/>
    <n v="202005"/>
    <x v="10"/>
    <x v="2"/>
    <x v="1"/>
    <x v="4"/>
    <x v="3"/>
    <n v="19"/>
    <n v="155.84210526315792"/>
  </r>
  <r>
    <n v="126"/>
    <n v="202005"/>
    <x v="10"/>
    <x v="2"/>
    <x v="1"/>
    <x v="4"/>
    <x v="4"/>
    <n v="19"/>
    <n v="139.26315789473685"/>
  </r>
  <r>
    <n v="183"/>
    <n v="202005"/>
    <x v="10"/>
    <x v="2"/>
    <x v="1"/>
    <x v="4"/>
    <x v="5"/>
    <n v="19"/>
    <n v="202.26315789473685"/>
  </r>
  <r>
    <n v="90"/>
    <n v="202005"/>
    <x v="10"/>
    <x v="2"/>
    <x v="1"/>
    <x v="4"/>
    <x v="6"/>
    <n v="19"/>
    <n v="99.473684210526329"/>
  </r>
  <r>
    <n v="343"/>
    <n v="202005"/>
    <x v="10"/>
    <x v="2"/>
    <x v="2"/>
    <x v="0"/>
    <x v="0"/>
    <n v="19"/>
    <n v="379.1052631578948"/>
  </r>
  <r>
    <n v="553"/>
    <n v="202005"/>
    <x v="10"/>
    <x v="2"/>
    <x v="2"/>
    <x v="0"/>
    <x v="1"/>
    <n v="19"/>
    <n v="611.21052631578948"/>
  </r>
  <r>
    <n v="581"/>
    <n v="202005"/>
    <x v="10"/>
    <x v="2"/>
    <x v="2"/>
    <x v="0"/>
    <x v="2"/>
    <n v="19"/>
    <n v="642.1578947368422"/>
  </r>
  <r>
    <n v="416"/>
    <n v="202005"/>
    <x v="10"/>
    <x v="2"/>
    <x v="2"/>
    <x v="0"/>
    <x v="3"/>
    <n v="19"/>
    <n v="459.78947368421058"/>
  </r>
  <r>
    <n v="371"/>
    <n v="202005"/>
    <x v="10"/>
    <x v="2"/>
    <x v="2"/>
    <x v="0"/>
    <x v="4"/>
    <n v="19"/>
    <n v="410.0526315789474"/>
  </r>
  <r>
    <n v="345"/>
    <n v="202005"/>
    <x v="10"/>
    <x v="2"/>
    <x v="2"/>
    <x v="0"/>
    <x v="5"/>
    <n v="19"/>
    <n v="381.31578947368422"/>
  </r>
  <r>
    <n v="217"/>
    <n v="202005"/>
    <x v="10"/>
    <x v="2"/>
    <x v="2"/>
    <x v="0"/>
    <x v="6"/>
    <n v="19"/>
    <n v="239.84210526315792"/>
  </r>
  <r>
    <n v="542"/>
    <n v="202005"/>
    <x v="10"/>
    <x v="2"/>
    <x v="2"/>
    <x v="1"/>
    <x v="0"/>
    <n v="19"/>
    <n v="599.0526315789474"/>
  </r>
  <r>
    <n v="645"/>
    <n v="202005"/>
    <x v="10"/>
    <x v="2"/>
    <x v="2"/>
    <x v="1"/>
    <x v="1"/>
    <n v="19"/>
    <n v="712.89473684210532"/>
  </r>
  <r>
    <n v="889"/>
    <n v="202005"/>
    <x v="10"/>
    <x v="2"/>
    <x v="2"/>
    <x v="1"/>
    <x v="2"/>
    <n v="19"/>
    <n v="982.57894736842115"/>
  </r>
  <r>
    <n v="599"/>
    <n v="202005"/>
    <x v="10"/>
    <x v="2"/>
    <x v="2"/>
    <x v="1"/>
    <x v="3"/>
    <n v="19"/>
    <n v="662.0526315789474"/>
  </r>
  <r>
    <n v="602"/>
    <n v="202005"/>
    <x v="10"/>
    <x v="2"/>
    <x v="2"/>
    <x v="1"/>
    <x v="4"/>
    <n v="19"/>
    <n v="665.36842105263167"/>
  </r>
  <r>
    <n v="694"/>
    <n v="202005"/>
    <x v="10"/>
    <x v="2"/>
    <x v="2"/>
    <x v="1"/>
    <x v="5"/>
    <n v="19"/>
    <n v="767.0526315789474"/>
  </r>
  <r>
    <n v="412"/>
    <n v="202005"/>
    <x v="10"/>
    <x v="2"/>
    <x v="2"/>
    <x v="1"/>
    <x v="6"/>
    <n v="19"/>
    <n v="455.36842105263162"/>
  </r>
  <r>
    <n v="211"/>
    <n v="202005"/>
    <x v="10"/>
    <x v="2"/>
    <x v="2"/>
    <x v="2"/>
    <x v="0"/>
    <n v="19"/>
    <n v="233.21052631578951"/>
  </r>
  <r>
    <n v="241"/>
    <n v="202005"/>
    <x v="10"/>
    <x v="2"/>
    <x v="2"/>
    <x v="2"/>
    <x v="1"/>
    <n v="19"/>
    <n v="266.36842105263162"/>
  </r>
  <r>
    <n v="340"/>
    <n v="202005"/>
    <x v="10"/>
    <x v="2"/>
    <x v="2"/>
    <x v="2"/>
    <x v="2"/>
    <n v="19"/>
    <n v="375.78947368421058"/>
  </r>
  <r>
    <n v="260"/>
    <n v="202005"/>
    <x v="10"/>
    <x v="2"/>
    <x v="2"/>
    <x v="2"/>
    <x v="3"/>
    <n v="19"/>
    <n v="287.36842105263162"/>
  </r>
  <r>
    <n v="232"/>
    <n v="202005"/>
    <x v="10"/>
    <x v="2"/>
    <x v="2"/>
    <x v="2"/>
    <x v="4"/>
    <n v="19"/>
    <n v="256.42105263157896"/>
  </r>
  <r>
    <n v="297"/>
    <n v="202005"/>
    <x v="10"/>
    <x v="2"/>
    <x v="2"/>
    <x v="2"/>
    <x v="5"/>
    <n v="19"/>
    <n v="328.26315789473688"/>
  </r>
  <r>
    <n v="197"/>
    <n v="202005"/>
    <x v="10"/>
    <x v="2"/>
    <x v="2"/>
    <x v="2"/>
    <x v="6"/>
    <n v="19"/>
    <n v="217.73684210526318"/>
  </r>
  <r>
    <n v="150"/>
    <n v="202005"/>
    <x v="10"/>
    <x v="2"/>
    <x v="2"/>
    <x v="3"/>
    <x v="0"/>
    <n v="19"/>
    <n v="165.78947368421055"/>
  </r>
  <r>
    <n v="125"/>
    <n v="202005"/>
    <x v="10"/>
    <x v="2"/>
    <x v="2"/>
    <x v="3"/>
    <x v="1"/>
    <n v="19"/>
    <n v="138.15789473684211"/>
  </r>
  <r>
    <n v="243"/>
    <n v="202005"/>
    <x v="10"/>
    <x v="2"/>
    <x v="2"/>
    <x v="3"/>
    <x v="2"/>
    <n v="19"/>
    <n v="268.5789473684211"/>
  </r>
  <r>
    <n v="164"/>
    <n v="202005"/>
    <x v="10"/>
    <x v="2"/>
    <x v="2"/>
    <x v="3"/>
    <x v="3"/>
    <n v="19"/>
    <n v="181.26315789473685"/>
  </r>
  <r>
    <n v="161"/>
    <n v="202005"/>
    <x v="10"/>
    <x v="2"/>
    <x v="2"/>
    <x v="3"/>
    <x v="4"/>
    <n v="19"/>
    <n v="177.94736842105266"/>
  </r>
  <r>
    <n v="215"/>
    <n v="202005"/>
    <x v="10"/>
    <x v="2"/>
    <x v="2"/>
    <x v="3"/>
    <x v="5"/>
    <n v="19"/>
    <n v="237.63157894736844"/>
  </r>
  <r>
    <n v="112"/>
    <n v="202005"/>
    <x v="10"/>
    <x v="2"/>
    <x v="2"/>
    <x v="3"/>
    <x v="6"/>
    <n v="19"/>
    <n v="123.78947368421053"/>
  </r>
  <r>
    <n v="85"/>
    <n v="202005"/>
    <x v="10"/>
    <x v="2"/>
    <x v="2"/>
    <x v="4"/>
    <x v="0"/>
    <n v="19"/>
    <n v="93.947368421052644"/>
  </r>
  <r>
    <n v="66"/>
    <n v="202005"/>
    <x v="10"/>
    <x v="2"/>
    <x v="2"/>
    <x v="4"/>
    <x v="1"/>
    <n v="19"/>
    <n v="72.947368421052644"/>
  </r>
  <r>
    <n v="106"/>
    <n v="202005"/>
    <x v="10"/>
    <x v="2"/>
    <x v="2"/>
    <x v="4"/>
    <x v="2"/>
    <n v="19"/>
    <n v="117.15789473684211"/>
  </r>
  <r>
    <n v="87"/>
    <n v="202005"/>
    <x v="10"/>
    <x v="2"/>
    <x v="2"/>
    <x v="4"/>
    <x v="3"/>
    <n v="19"/>
    <n v="96.15789473684211"/>
  </r>
  <r>
    <n v="82"/>
    <n v="202005"/>
    <x v="10"/>
    <x v="2"/>
    <x v="2"/>
    <x v="4"/>
    <x v="4"/>
    <n v="19"/>
    <n v="90.631578947368425"/>
  </r>
  <r>
    <n v="102"/>
    <n v="202005"/>
    <x v="10"/>
    <x v="2"/>
    <x v="2"/>
    <x v="4"/>
    <x v="5"/>
    <n v="19"/>
    <n v="112.73684210526316"/>
  </r>
  <r>
    <n v="77"/>
    <n v="202005"/>
    <x v="10"/>
    <x v="2"/>
    <x v="2"/>
    <x v="4"/>
    <x v="6"/>
    <n v="19"/>
    <n v="85.10526315789474"/>
  </r>
  <r>
    <n v="304"/>
    <n v="202005"/>
    <x v="10"/>
    <x v="2"/>
    <x v="3"/>
    <x v="0"/>
    <x v="0"/>
    <n v="19"/>
    <n v="336.00000000000006"/>
  </r>
  <r>
    <n v="773"/>
    <n v="202005"/>
    <x v="10"/>
    <x v="2"/>
    <x v="3"/>
    <x v="0"/>
    <x v="1"/>
    <n v="19"/>
    <n v="854.36842105263167"/>
  </r>
  <r>
    <n v="687"/>
    <n v="202005"/>
    <x v="10"/>
    <x v="2"/>
    <x v="3"/>
    <x v="0"/>
    <x v="2"/>
    <n v="19"/>
    <n v="759.31578947368428"/>
  </r>
  <r>
    <n v="498"/>
    <n v="202005"/>
    <x v="10"/>
    <x v="2"/>
    <x v="3"/>
    <x v="0"/>
    <x v="3"/>
    <n v="19"/>
    <n v="550.42105263157896"/>
  </r>
  <r>
    <n v="518"/>
    <n v="202005"/>
    <x v="10"/>
    <x v="2"/>
    <x v="3"/>
    <x v="0"/>
    <x v="4"/>
    <n v="19"/>
    <n v="572.52631578947376"/>
  </r>
  <r>
    <n v="665"/>
    <n v="202005"/>
    <x v="10"/>
    <x v="2"/>
    <x v="3"/>
    <x v="0"/>
    <x v="5"/>
    <n v="19"/>
    <n v="735.00000000000011"/>
  </r>
  <r>
    <n v="431"/>
    <n v="202005"/>
    <x v="10"/>
    <x v="2"/>
    <x v="3"/>
    <x v="0"/>
    <x v="6"/>
    <n v="19"/>
    <n v="476.36842105263162"/>
  </r>
  <r>
    <n v="239"/>
    <n v="202005"/>
    <x v="10"/>
    <x v="2"/>
    <x v="3"/>
    <x v="1"/>
    <x v="0"/>
    <n v="19"/>
    <n v="264.15789473684214"/>
  </r>
  <r>
    <n v="402"/>
    <n v="202005"/>
    <x v="10"/>
    <x v="2"/>
    <x v="3"/>
    <x v="1"/>
    <x v="1"/>
    <n v="19"/>
    <n v="444.31578947368428"/>
  </r>
  <r>
    <n v="509"/>
    <n v="202005"/>
    <x v="10"/>
    <x v="2"/>
    <x v="3"/>
    <x v="1"/>
    <x v="2"/>
    <n v="19"/>
    <n v="562.57894736842115"/>
  </r>
  <r>
    <n v="341"/>
    <n v="202005"/>
    <x v="10"/>
    <x v="2"/>
    <x v="3"/>
    <x v="1"/>
    <x v="3"/>
    <n v="19"/>
    <n v="376.89473684210532"/>
  </r>
  <r>
    <n v="351"/>
    <n v="202005"/>
    <x v="10"/>
    <x v="2"/>
    <x v="3"/>
    <x v="1"/>
    <x v="4"/>
    <n v="19"/>
    <n v="387.94736842105266"/>
  </r>
  <r>
    <n v="500"/>
    <n v="202005"/>
    <x v="10"/>
    <x v="2"/>
    <x v="3"/>
    <x v="1"/>
    <x v="5"/>
    <n v="19"/>
    <n v="552.63157894736844"/>
  </r>
  <r>
    <n v="303"/>
    <n v="202005"/>
    <x v="10"/>
    <x v="2"/>
    <x v="3"/>
    <x v="1"/>
    <x v="6"/>
    <n v="19"/>
    <n v="334.89473684210532"/>
  </r>
  <r>
    <n v="230"/>
    <n v="202005"/>
    <x v="10"/>
    <x v="2"/>
    <x v="3"/>
    <x v="2"/>
    <x v="0"/>
    <n v="19"/>
    <n v="254.21052631578951"/>
  </r>
  <r>
    <n v="350"/>
    <n v="202005"/>
    <x v="10"/>
    <x v="2"/>
    <x v="3"/>
    <x v="2"/>
    <x v="1"/>
    <n v="19"/>
    <n v="386.84210526315792"/>
  </r>
  <r>
    <n v="442"/>
    <n v="202005"/>
    <x v="10"/>
    <x v="2"/>
    <x v="3"/>
    <x v="2"/>
    <x v="2"/>
    <n v="19"/>
    <n v="488.52631578947376"/>
  </r>
  <r>
    <n v="394"/>
    <n v="202005"/>
    <x v="10"/>
    <x v="2"/>
    <x v="3"/>
    <x v="2"/>
    <x v="3"/>
    <n v="19"/>
    <n v="435.47368421052636"/>
  </r>
  <r>
    <n v="343"/>
    <n v="202005"/>
    <x v="10"/>
    <x v="2"/>
    <x v="3"/>
    <x v="2"/>
    <x v="4"/>
    <n v="19"/>
    <n v="379.1052631578948"/>
  </r>
  <r>
    <n v="449"/>
    <n v="202005"/>
    <x v="10"/>
    <x v="2"/>
    <x v="3"/>
    <x v="2"/>
    <x v="5"/>
    <n v="19"/>
    <n v="496.26315789473688"/>
  </r>
  <r>
    <n v="282"/>
    <n v="202005"/>
    <x v="10"/>
    <x v="2"/>
    <x v="3"/>
    <x v="2"/>
    <x v="6"/>
    <n v="19"/>
    <n v="311.68421052631584"/>
  </r>
  <r>
    <n v="208"/>
    <n v="202005"/>
    <x v="10"/>
    <x v="2"/>
    <x v="3"/>
    <x v="3"/>
    <x v="0"/>
    <n v="19"/>
    <n v="229.89473684210529"/>
  </r>
  <r>
    <n v="232"/>
    <n v="202005"/>
    <x v="10"/>
    <x v="2"/>
    <x v="3"/>
    <x v="3"/>
    <x v="1"/>
    <n v="19"/>
    <n v="256.42105263157896"/>
  </r>
  <r>
    <n v="366"/>
    <n v="202005"/>
    <x v="10"/>
    <x v="2"/>
    <x v="3"/>
    <x v="3"/>
    <x v="2"/>
    <n v="19"/>
    <n v="404.5263157894737"/>
  </r>
  <r>
    <n v="305"/>
    <n v="202005"/>
    <x v="10"/>
    <x v="2"/>
    <x v="3"/>
    <x v="3"/>
    <x v="3"/>
    <n v="19"/>
    <n v="337.1052631578948"/>
  </r>
  <r>
    <n v="306"/>
    <n v="202005"/>
    <x v="10"/>
    <x v="2"/>
    <x v="3"/>
    <x v="3"/>
    <x v="4"/>
    <n v="19"/>
    <n v="338.21052631578948"/>
  </r>
  <r>
    <n v="441"/>
    <n v="202005"/>
    <x v="10"/>
    <x v="2"/>
    <x v="3"/>
    <x v="3"/>
    <x v="5"/>
    <n v="19"/>
    <n v="487.42105263157902"/>
  </r>
  <r>
    <n v="258"/>
    <n v="202005"/>
    <x v="10"/>
    <x v="2"/>
    <x v="3"/>
    <x v="3"/>
    <x v="6"/>
    <n v="19"/>
    <n v="285.15789473684214"/>
  </r>
  <r>
    <n v="87"/>
    <n v="202005"/>
    <x v="10"/>
    <x v="2"/>
    <x v="3"/>
    <x v="4"/>
    <x v="0"/>
    <n v="19"/>
    <n v="96.15789473684211"/>
  </r>
  <r>
    <n v="108"/>
    <n v="202005"/>
    <x v="10"/>
    <x v="2"/>
    <x v="3"/>
    <x v="4"/>
    <x v="1"/>
    <n v="19"/>
    <n v="119.36842105263159"/>
  </r>
  <r>
    <n v="171"/>
    <n v="202005"/>
    <x v="10"/>
    <x v="2"/>
    <x v="3"/>
    <x v="4"/>
    <x v="2"/>
    <n v="19"/>
    <n v="189.00000000000003"/>
  </r>
  <r>
    <n v="134"/>
    <n v="202005"/>
    <x v="10"/>
    <x v="2"/>
    <x v="3"/>
    <x v="4"/>
    <x v="3"/>
    <n v="19"/>
    <n v="148.10526315789474"/>
  </r>
  <r>
    <n v="125"/>
    <n v="202005"/>
    <x v="10"/>
    <x v="2"/>
    <x v="3"/>
    <x v="4"/>
    <x v="4"/>
    <n v="19"/>
    <n v="138.15789473684211"/>
  </r>
  <r>
    <n v="186"/>
    <n v="202005"/>
    <x v="10"/>
    <x v="2"/>
    <x v="3"/>
    <x v="4"/>
    <x v="5"/>
    <n v="19"/>
    <n v="205.57894736842107"/>
  </r>
  <r>
    <n v="97"/>
    <n v="202005"/>
    <x v="10"/>
    <x v="2"/>
    <x v="3"/>
    <x v="4"/>
    <x v="6"/>
    <n v="19"/>
    <n v="107.21052631578948"/>
  </r>
  <r>
    <n v="292"/>
    <n v="202005"/>
    <x v="10"/>
    <x v="2"/>
    <x v="4"/>
    <x v="0"/>
    <x v="0"/>
    <n v="19"/>
    <n v="322.73684210526318"/>
  </r>
  <r>
    <n v="383"/>
    <n v="202005"/>
    <x v="10"/>
    <x v="2"/>
    <x v="4"/>
    <x v="0"/>
    <x v="1"/>
    <n v="19"/>
    <n v="423.31578947368428"/>
  </r>
  <r>
    <n v="354"/>
    <n v="202005"/>
    <x v="10"/>
    <x v="2"/>
    <x v="4"/>
    <x v="0"/>
    <x v="2"/>
    <n v="19"/>
    <n v="391.26315789473688"/>
  </r>
  <r>
    <n v="359"/>
    <n v="202005"/>
    <x v="10"/>
    <x v="2"/>
    <x v="4"/>
    <x v="0"/>
    <x v="3"/>
    <n v="19"/>
    <n v="396.78947368421058"/>
  </r>
  <r>
    <n v="308"/>
    <n v="202005"/>
    <x v="10"/>
    <x v="2"/>
    <x v="4"/>
    <x v="0"/>
    <x v="4"/>
    <n v="19"/>
    <n v="340.42105263157896"/>
  </r>
  <r>
    <n v="437"/>
    <n v="202005"/>
    <x v="10"/>
    <x v="2"/>
    <x v="4"/>
    <x v="0"/>
    <x v="5"/>
    <n v="19"/>
    <n v="483.00000000000006"/>
  </r>
  <r>
    <n v="196"/>
    <n v="202005"/>
    <x v="10"/>
    <x v="2"/>
    <x v="4"/>
    <x v="0"/>
    <x v="6"/>
    <n v="19"/>
    <n v="216.63157894736844"/>
  </r>
  <r>
    <n v="314"/>
    <n v="202005"/>
    <x v="10"/>
    <x v="2"/>
    <x v="4"/>
    <x v="1"/>
    <x v="0"/>
    <n v="19"/>
    <n v="347.0526315789474"/>
  </r>
  <r>
    <n v="323"/>
    <n v="202005"/>
    <x v="10"/>
    <x v="2"/>
    <x v="4"/>
    <x v="1"/>
    <x v="1"/>
    <n v="19"/>
    <n v="357.00000000000006"/>
  </r>
  <r>
    <n v="537"/>
    <n v="202005"/>
    <x v="10"/>
    <x v="2"/>
    <x v="4"/>
    <x v="1"/>
    <x v="2"/>
    <n v="19"/>
    <n v="593.52631578947376"/>
  </r>
  <r>
    <n v="481"/>
    <n v="202005"/>
    <x v="10"/>
    <x v="2"/>
    <x v="4"/>
    <x v="1"/>
    <x v="3"/>
    <n v="19"/>
    <n v="531.63157894736844"/>
  </r>
  <r>
    <n v="443"/>
    <n v="202005"/>
    <x v="10"/>
    <x v="2"/>
    <x v="4"/>
    <x v="1"/>
    <x v="4"/>
    <n v="19"/>
    <n v="489.6315789473685"/>
  </r>
  <r>
    <n v="556"/>
    <n v="202005"/>
    <x v="10"/>
    <x v="2"/>
    <x v="4"/>
    <x v="1"/>
    <x v="5"/>
    <n v="19"/>
    <n v="614.52631578947376"/>
  </r>
  <r>
    <n v="270"/>
    <n v="202005"/>
    <x v="10"/>
    <x v="2"/>
    <x v="4"/>
    <x v="1"/>
    <x v="6"/>
    <n v="19"/>
    <n v="298.42105263157896"/>
  </r>
  <r>
    <n v="413"/>
    <n v="202005"/>
    <x v="10"/>
    <x v="2"/>
    <x v="4"/>
    <x v="2"/>
    <x v="0"/>
    <n v="19"/>
    <n v="456.47368421052636"/>
  </r>
  <r>
    <n v="367"/>
    <n v="202005"/>
    <x v="10"/>
    <x v="2"/>
    <x v="4"/>
    <x v="2"/>
    <x v="1"/>
    <n v="19"/>
    <n v="405.63157894736844"/>
  </r>
  <r>
    <n v="728"/>
    <n v="202005"/>
    <x v="10"/>
    <x v="2"/>
    <x v="4"/>
    <x v="2"/>
    <x v="2"/>
    <n v="19"/>
    <n v="804.63157894736855"/>
  </r>
  <r>
    <n v="614"/>
    <n v="202005"/>
    <x v="10"/>
    <x v="2"/>
    <x v="4"/>
    <x v="2"/>
    <x v="3"/>
    <n v="19"/>
    <n v="678.63157894736844"/>
  </r>
  <r>
    <n v="657"/>
    <n v="202005"/>
    <x v="10"/>
    <x v="2"/>
    <x v="4"/>
    <x v="2"/>
    <x v="4"/>
    <n v="19"/>
    <n v="726.1578947368422"/>
  </r>
  <r>
    <n v="741"/>
    <n v="202005"/>
    <x v="10"/>
    <x v="2"/>
    <x v="4"/>
    <x v="2"/>
    <x v="5"/>
    <n v="19"/>
    <n v="819.00000000000011"/>
  </r>
  <r>
    <n v="405"/>
    <n v="202005"/>
    <x v="10"/>
    <x v="2"/>
    <x v="4"/>
    <x v="2"/>
    <x v="6"/>
    <n v="19"/>
    <n v="447.63157894736844"/>
  </r>
  <r>
    <n v="602"/>
    <n v="202005"/>
    <x v="10"/>
    <x v="2"/>
    <x v="4"/>
    <x v="3"/>
    <x v="0"/>
    <n v="19"/>
    <n v="665.36842105263167"/>
  </r>
  <r>
    <n v="432"/>
    <n v="202005"/>
    <x v="10"/>
    <x v="2"/>
    <x v="4"/>
    <x v="3"/>
    <x v="1"/>
    <n v="19"/>
    <n v="477.47368421052636"/>
  </r>
  <r>
    <n v="868"/>
    <n v="202005"/>
    <x v="10"/>
    <x v="2"/>
    <x v="4"/>
    <x v="3"/>
    <x v="2"/>
    <n v="19"/>
    <n v="959.36842105263167"/>
  </r>
  <r>
    <n v="777"/>
    <n v="202005"/>
    <x v="10"/>
    <x v="2"/>
    <x v="4"/>
    <x v="3"/>
    <x v="3"/>
    <n v="19"/>
    <n v="858.78947368421063"/>
  </r>
  <r>
    <n v="697"/>
    <n v="202005"/>
    <x v="10"/>
    <x v="2"/>
    <x v="4"/>
    <x v="3"/>
    <x v="4"/>
    <n v="19"/>
    <n v="770.36842105263167"/>
  </r>
  <r>
    <n v="976"/>
    <n v="202005"/>
    <x v="10"/>
    <x v="2"/>
    <x v="4"/>
    <x v="3"/>
    <x v="5"/>
    <n v="19"/>
    <n v="1078.7368421052633"/>
  </r>
  <r>
    <n v="518"/>
    <n v="202005"/>
    <x v="10"/>
    <x v="2"/>
    <x v="4"/>
    <x v="3"/>
    <x v="6"/>
    <n v="19"/>
    <n v="572.52631578947376"/>
  </r>
  <r>
    <n v="416"/>
    <n v="202005"/>
    <x v="10"/>
    <x v="2"/>
    <x v="4"/>
    <x v="4"/>
    <x v="0"/>
    <n v="19"/>
    <n v="459.78947368421058"/>
  </r>
  <r>
    <n v="326"/>
    <n v="202005"/>
    <x v="10"/>
    <x v="2"/>
    <x v="4"/>
    <x v="4"/>
    <x v="1"/>
    <n v="19"/>
    <n v="360.31578947368422"/>
  </r>
  <r>
    <n v="614"/>
    <n v="202005"/>
    <x v="10"/>
    <x v="2"/>
    <x v="4"/>
    <x v="4"/>
    <x v="2"/>
    <n v="19"/>
    <n v="678.63157894736844"/>
  </r>
  <r>
    <n v="492"/>
    <n v="202005"/>
    <x v="10"/>
    <x v="2"/>
    <x v="4"/>
    <x v="4"/>
    <x v="3"/>
    <n v="19"/>
    <n v="543.78947368421063"/>
  </r>
  <r>
    <n v="454"/>
    <n v="202005"/>
    <x v="10"/>
    <x v="2"/>
    <x v="4"/>
    <x v="4"/>
    <x v="4"/>
    <n v="19"/>
    <n v="501.78947368421058"/>
  </r>
  <r>
    <n v="613"/>
    <n v="202005"/>
    <x v="10"/>
    <x v="2"/>
    <x v="4"/>
    <x v="4"/>
    <x v="5"/>
    <n v="19"/>
    <n v="677.52631578947376"/>
  </r>
  <r>
    <n v="355"/>
    <n v="202005"/>
    <x v="10"/>
    <x v="2"/>
    <x v="4"/>
    <x v="4"/>
    <x v="6"/>
    <n v="19"/>
    <n v="392.36842105263162"/>
  </r>
  <r>
    <n v="45"/>
    <n v="202005"/>
    <x v="10"/>
    <x v="2"/>
    <x v="5"/>
    <x v="0"/>
    <x v="0"/>
    <n v="19"/>
    <n v="49.736842105263165"/>
  </r>
  <r>
    <n v="51"/>
    <n v="202005"/>
    <x v="10"/>
    <x v="2"/>
    <x v="5"/>
    <x v="0"/>
    <x v="1"/>
    <n v="19"/>
    <n v="56.368421052631582"/>
  </r>
  <r>
    <n v="55"/>
    <n v="202005"/>
    <x v="10"/>
    <x v="2"/>
    <x v="5"/>
    <x v="0"/>
    <x v="2"/>
    <n v="19"/>
    <n v="60.789473684210535"/>
  </r>
  <r>
    <n v="49"/>
    <n v="202005"/>
    <x v="10"/>
    <x v="2"/>
    <x v="5"/>
    <x v="0"/>
    <x v="3"/>
    <n v="19"/>
    <n v="54.15789473684211"/>
  </r>
  <r>
    <n v="34"/>
    <n v="202005"/>
    <x v="10"/>
    <x v="2"/>
    <x v="5"/>
    <x v="0"/>
    <x v="4"/>
    <n v="19"/>
    <n v="37.578947368421055"/>
  </r>
  <r>
    <n v="44"/>
    <n v="202005"/>
    <x v="10"/>
    <x v="2"/>
    <x v="5"/>
    <x v="0"/>
    <x v="5"/>
    <n v="19"/>
    <n v="48.631578947368425"/>
  </r>
  <r>
    <n v="25"/>
    <n v="202005"/>
    <x v="10"/>
    <x v="2"/>
    <x v="5"/>
    <x v="0"/>
    <x v="6"/>
    <n v="19"/>
    <n v="27.631578947368425"/>
  </r>
  <r>
    <n v="66"/>
    <n v="202005"/>
    <x v="10"/>
    <x v="2"/>
    <x v="5"/>
    <x v="1"/>
    <x v="0"/>
    <n v="19"/>
    <n v="72.947368421052644"/>
  </r>
  <r>
    <n v="75"/>
    <n v="202005"/>
    <x v="10"/>
    <x v="2"/>
    <x v="5"/>
    <x v="1"/>
    <x v="1"/>
    <n v="19"/>
    <n v="82.894736842105274"/>
  </r>
  <r>
    <n v="67"/>
    <n v="202005"/>
    <x v="10"/>
    <x v="2"/>
    <x v="5"/>
    <x v="1"/>
    <x v="2"/>
    <n v="19"/>
    <n v="74.05263157894737"/>
  </r>
  <r>
    <n v="57"/>
    <n v="202005"/>
    <x v="10"/>
    <x v="2"/>
    <x v="5"/>
    <x v="1"/>
    <x v="3"/>
    <n v="19"/>
    <n v="63.000000000000007"/>
  </r>
  <r>
    <n v="64"/>
    <n v="202005"/>
    <x v="10"/>
    <x v="2"/>
    <x v="5"/>
    <x v="1"/>
    <x v="4"/>
    <n v="19"/>
    <n v="70.736842105263165"/>
  </r>
  <r>
    <n v="60"/>
    <n v="202005"/>
    <x v="10"/>
    <x v="2"/>
    <x v="5"/>
    <x v="1"/>
    <x v="5"/>
    <n v="19"/>
    <n v="66.31578947368422"/>
  </r>
  <r>
    <n v="40"/>
    <n v="202005"/>
    <x v="10"/>
    <x v="2"/>
    <x v="5"/>
    <x v="1"/>
    <x v="6"/>
    <n v="19"/>
    <n v="44.21052631578948"/>
  </r>
  <r>
    <n v="72"/>
    <n v="202005"/>
    <x v="10"/>
    <x v="2"/>
    <x v="5"/>
    <x v="2"/>
    <x v="0"/>
    <n v="19"/>
    <n v="79.578947368421055"/>
  </r>
  <r>
    <n v="68"/>
    <n v="202005"/>
    <x v="10"/>
    <x v="2"/>
    <x v="5"/>
    <x v="2"/>
    <x v="1"/>
    <n v="19"/>
    <n v="75.15789473684211"/>
  </r>
  <r>
    <n v="96"/>
    <n v="202005"/>
    <x v="10"/>
    <x v="2"/>
    <x v="5"/>
    <x v="2"/>
    <x v="2"/>
    <n v="19"/>
    <n v="106.10526315789474"/>
  </r>
  <r>
    <n v="84"/>
    <n v="202005"/>
    <x v="10"/>
    <x v="2"/>
    <x v="5"/>
    <x v="2"/>
    <x v="3"/>
    <n v="19"/>
    <n v="92.842105263157904"/>
  </r>
  <r>
    <n v="93"/>
    <n v="202005"/>
    <x v="10"/>
    <x v="2"/>
    <x v="5"/>
    <x v="2"/>
    <x v="4"/>
    <n v="19"/>
    <n v="102.78947368421053"/>
  </r>
  <r>
    <n v="102"/>
    <n v="202005"/>
    <x v="10"/>
    <x v="2"/>
    <x v="5"/>
    <x v="2"/>
    <x v="5"/>
    <n v="19"/>
    <n v="112.73684210526316"/>
  </r>
  <r>
    <n v="61"/>
    <n v="202005"/>
    <x v="10"/>
    <x v="2"/>
    <x v="5"/>
    <x v="2"/>
    <x v="6"/>
    <n v="19"/>
    <n v="67.421052631578959"/>
  </r>
  <r>
    <n v="85"/>
    <n v="202005"/>
    <x v="10"/>
    <x v="2"/>
    <x v="5"/>
    <x v="3"/>
    <x v="0"/>
    <n v="19"/>
    <n v="93.947368421052644"/>
  </r>
  <r>
    <n v="59"/>
    <n v="202005"/>
    <x v="10"/>
    <x v="2"/>
    <x v="5"/>
    <x v="3"/>
    <x v="1"/>
    <n v="19"/>
    <n v="65.21052631578948"/>
  </r>
  <r>
    <n v="115"/>
    <n v="202005"/>
    <x v="10"/>
    <x v="2"/>
    <x v="5"/>
    <x v="3"/>
    <x v="2"/>
    <n v="19"/>
    <n v="127.10526315789475"/>
  </r>
  <r>
    <n v="109"/>
    <n v="202005"/>
    <x v="10"/>
    <x v="2"/>
    <x v="5"/>
    <x v="3"/>
    <x v="3"/>
    <n v="19"/>
    <n v="120.47368421052633"/>
  </r>
  <r>
    <n v="81"/>
    <n v="202005"/>
    <x v="10"/>
    <x v="2"/>
    <x v="5"/>
    <x v="3"/>
    <x v="4"/>
    <n v="19"/>
    <n v="89.526315789473699"/>
  </r>
  <r>
    <n v="121"/>
    <n v="202005"/>
    <x v="10"/>
    <x v="2"/>
    <x v="5"/>
    <x v="3"/>
    <x v="5"/>
    <n v="19"/>
    <n v="133.73684210526318"/>
  </r>
  <r>
    <n v="78"/>
    <n v="202005"/>
    <x v="10"/>
    <x v="2"/>
    <x v="5"/>
    <x v="3"/>
    <x v="6"/>
    <n v="19"/>
    <n v="86.21052631578948"/>
  </r>
  <r>
    <n v="42"/>
    <n v="202005"/>
    <x v="10"/>
    <x v="2"/>
    <x v="5"/>
    <x v="4"/>
    <x v="0"/>
    <n v="19"/>
    <n v="46.421052631578952"/>
  </r>
  <r>
    <n v="51"/>
    <n v="202005"/>
    <x v="10"/>
    <x v="2"/>
    <x v="5"/>
    <x v="4"/>
    <x v="1"/>
    <n v="19"/>
    <n v="56.368421052631582"/>
  </r>
  <r>
    <n v="79"/>
    <n v="202005"/>
    <x v="10"/>
    <x v="2"/>
    <x v="5"/>
    <x v="4"/>
    <x v="2"/>
    <n v="19"/>
    <n v="87.31578947368422"/>
  </r>
  <r>
    <n v="54"/>
    <n v="202005"/>
    <x v="10"/>
    <x v="2"/>
    <x v="5"/>
    <x v="4"/>
    <x v="3"/>
    <n v="19"/>
    <n v="59.684210526315795"/>
  </r>
  <r>
    <n v="43"/>
    <n v="202005"/>
    <x v="10"/>
    <x v="2"/>
    <x v="5"/>
    <x v="4"/>
    <x v="4"/>
    <n v="19"/>
    <n v="47.526315789473692"/>
  </r>
  <r>
    <n v="77"/>
    <n v="202005"/>
    <x v="10"/>
    <x v="2"/>
    <x v="5"/>
    <x v="4"/>
    <x v="5"/>
    <n v="19"/>
    <n v="85.10526315789474"/>
  </r>
  <r>
    <n v="46"/>
    <n v="202005"/>
    <x v="10"/>
    <x v="2"/>
    <x v="5"/>
    <x v="4"/>
    <x v="6"/>
    <n v="19"/>
    <n v="50.842105263157897"/>
  </r>
  <r>
    <n v="757"/>
    <n v="202005"/>
    <x v="10"/>
    <x v="2"/>
    <x v="6"/>
    <x v="0"/>
    <x v="0"/>
    <n v="19"/>
    <n v="836.68421052631584"/>
  </r>
  <r>
    <n v="1304"/>
    <n v="202005"/>
    <x v="10"/>
    <x v="2"/>
    <x v="6"/>
    <x v="0"/>
    <x v="1"/>
    <n v="19"/>
    <n v="1441.2631578947369"/>
  </r>
  <r>
    <n v="967"/>
    <n v="202005"/>
    <x v="10"/>
    <x v="2"/>
    <x v="6"/>
    <x v="0"/>
    <x v="2"/>
    <n v="19"/>
    <n v="1068.7894736842106"/>
  </r>
  <r>
    <n v="954"/>
    <n v="202005"/>
    <x v="10"/>
    <x v="2"/>
    <x v="6"/>
    <x v="0"/>
    <x v="3"/>
    <n v="19"/>
    <n v="1054.421052631579"/>
  </r>
  <r>
    <n v="838"/>
    <n v="202005"/>
    <x v="10"/>
    <x v="2"/>
    <x v="6"/>
    <x v="0"/>
    <x v="4"/>
    <n v="19"/>
    <n v="926.21052631578959"/>
  </r>
  <r>
    <n v="895"/>
    <n v="202005"/>
    <x v="10"/>
    <x v="2"/>
    <x v="6"/>
    <x v="0"/>
    <x v="5"/>
    <n v="19"/>
    <n v="989.21052631578959"/>
  </r>
  <r>
    <n v="516"/>
    <n v="202005"/>
    <x v="10"/>
    <x v="2"/>
    <x v="6"/>
    <x v="0"/>
    <x v="6"/>
    <n v="19"/>
    <n v="570.31578947368428"/>
  </r>
  <r>
    <n v="474"/>
    <n v="202005"/>
    <x v="10"/>
    <x v="2"/>
    <x v="6"/>
    <x v="1"/>
    <x v="0"/>
    <n v="19"/>
    <n v="523.89473684210532"/>
  </r>
  <r>
    <n v="511"/>
    <n v="202005"/>
    <x v="10"/>
    <x v="2"/>
    <x v="6"/>
    <x v="1"/>
    <x v="1"/>
    <n v="19"/>
    <n v="564.78947368421063"/>
  </r>
  <r>
    <n v="610"/>
    <n v="202005"/>
    <x v="10"/>
    <x v="2"/>
    <x v="6"/>
    <x v="1"/>
    <x v="2"/>
    <n v="19"/>
    <n v="674.21052631578959"/>
  </r>
  <r>
    <n v="528"/>
    <n v="202005"/>
    <x v="10"/>
    <x v="2"/>
    <x v="6"/>
    <x v="1"/>
    <x v="3"/>
    <n v="19"/>
    <n v="583.57894736842115"/>
  </r>
  <r>
    <n v="494"/>
    <n v="202005"/>
    <x v="10"/>
    <x v="2"/>
    <x v="6"/>
    <x v="1"/>
    <x v="4"/>
    <n v="19"/>
    <n v="546"/>
  </r>
  <r>
    <n v="557"/>
    <n v="202005"/>
    <x v="10"/>
    <x v="2"/>
    <x v="6"/>
    <x v="1"/>
    <x v="5"/>
    <n v="19"/>
    <n v="615.63157894736844"/>
  </r>
  <r>
    <n v="412"/>
    <n v="202005"/>
    <x v="10"/>
    <x v="2"/>
    <x v="6"/>
    <x v="1"/>
    <x v="6"/>
    <n v="19"/>
    <n v="455.36842105263162"/>
  </r>
  <r>
    <n v="495"/>
    <n v="202005"/>
    <x v="10"/>
    <x v="2"/>
    <x v="6"/>
    <x v="2"/>
    <x v="0"/>
    <n v="19"/>
    <n v="547.1052631578948"/>
  </r>
  <r>
    <n v="450"/>
    <n v="202005"/>
    <x v="10"/>
    <x v="2"/>
    <x v="6"/>
    <x v="2"/>
    <x v="1"/>
    <n v="19"/>
    <n v="497.36842105263162"/>
  </r>
  <r>
    <n v="664"/>
    <n v="202005"/>
    <x v="10"/>
    <x v="2"/>
    <x v="6"/>
    <x v="2"/>
    <x v="2"/>
    <n v="19"/>
    <n v="733.89473684210532"/>
  </r>
  <r>
    <n v="537"/>
    <n v="202005"/>
    <x v="10"/>
    <x v="2"/>
    <x v="6"/>
    <x v="2"/>
    <x v="3"/>
    <n v="19"/>
    <n v="593.52631578947376"/>
  </r>
  <r>
    <n v="486"/>
    <n v="202005"/>
    <x v="10"/>
    <x v="2"/>
    <x v="6"/>
    <x v="2"/>
    <x v="4"/>
    <n v="19"/>
    <n v="537.1578947368422"/>
  </r>
  <r>
    <n v="613"/>
    <n v="202005"/>
    <x v="10"/>
    <x v="2"/>
    <x v="6"/>
    <x v="2"/>
    <x v="5"/>
    <n v="19"/>
    <n v="677.52631578947376"/>
  </r>
  <r>
    <n v="460"/>
    <n v="202005"/>
    <x v="10"/>
    <x v="2"/>
    <x v="6"/>
    <x v="2"/>
    <x v="6"/>
    <n v="19"/>
    <n v="508.42105263157902"/>
  </r>
  <r>
    <n v="553"/>
    <n v="202005"/>
    <x v="10"/>
    <x v="2"/>
    <x v="6"/>
    <x v="3"/>
    <x v="0"/>
    <n v="19"/>
    <n v="611.21052631578948"/>
  </r>
  <r>
    <n v="398"/>
    <n v="202005"/>
    <x v="10"/>
    <x v="2"/>
    <x v="6"/>
    <x v="3"/>
    <x v="1"/>
    <n v="19"/>
    <n v="439.89473684210532"/>
  </r>
  <r>
    <n v="760"/>
    <n v="202005"/>
    <x v="10"/>
    <x v="2"/>
    <x v="6"/>
    <x v="3"/>
    <x v="2"/>
    <n v="19"/>
    <n v="840.00000000000011"/>
  </r>
  <r>
    <n v="636"/>
    <n v="202005"/>
    <x v="10"/>
    <x v="2"/>
    <x v="6"/>
    <x v="3"/>
    <x v="3"/>
    <n v="19"/>
    <n v="702.94736842105272"/>
  </r>
  <r>
    <n v="522"/>
    <n v="202005"/>
    <x v="10"/>
    <x v="2"/>
    <x v="6"/>
    <x v="3"/>
    <x v="4"/>
    <n v="19"/>
    <n v="576.94736842105272"/>
  </r>
  <r>
    <n v="832"/>
    <n v="202005"/>
    <x v="10"/>
    <x v="2"/>
    <x v="6"/>
    <x v="3"/>
    <x v="5"/>
    <n v="19"/>
    <n v="919.57894736842115"/>
  </r>
  <r>
    <n v="646"/>
    <n v="202005"/>
    <x v="10"/>
    <x v="2"/>
    <x v="6"/>
    <x v="3"/>
    <x v="6"/>
    <n v="19"/>
    <n v="714.00000000000011"/>
  </r>
  <r>
    <n v="521"/>
    <n v="202005"/>
    <x v="10"/>
    <x v="2"/>
    <x v="6"/>
    <x v="4"/>
    <x v="0"/>
    <n v="19"/>
    <n v="575.84210526315792"/>
  </r>
  <r>
    <n v="316"/>
    <n v="202005"/>
    <x v="10"/>
    <x v="2"/>
    <x v="6"/>
    <x v="4"/>
    <x v="1"/>
    <n v="19"/>
    <n v="349.26315789473688"/>
  </r>
  <r>
    <n v="592"/>
    <n v="202005"/>
    <x v="10"/>
    <x v="2"/>
    <x v="6"/>
    <x v="4"/>
    <x v="2"/>
    <n v="19"/>
    <n v="654.31578947368428"/>
  </r>
  <r>
    <n v="528"/>
    <n v="202005"/>
    <x v="10"/>
    <x v="2"/>
    <x v="6"/>
    <x v="4"/>
    <x v="3"/>
    <n v="19"/>
    <n v="583.57894736842115"/>
  </r>
  <r>
    <n v="419"/>
    <n v="202005"/>
    <x v="10"/>
    <x v="2"/>
    <x v="6"/>
    <x v="4"/>
    <x v="4"/>
    <n v="19"/>
    <n v="463.1052631578948"/>
  </r>
  <r>
    <n v="796"/>
    <n v="202005"/>
    <x v="10"/>
    <x v="2"/>
    <x v="6"/>
    <x v="4"/>
    <x v="5"/>
    <n v="19"/>
    <n v="879.78947368421063"/>
  </r>
  <r>
    <n v="535"/>
    <n v="202005"/>
    <x v="10"/>
    <x v="2"/>
    <x v="6"/>
    <x v="4"/>
    <x v="6"/>
    <n v="19"/>
    <n v="591.31578947368428"/>
  </r>
  <r>
    <n v="131"/>
    <n v="202005"/>
    <x v="10"/>
    <x v="2"/>
    <x v="7"/>
    <x v="0"/>
    <x v="0"/>
    <n v="19"/>
    <n v="144.78947368421055"/>
  </r>
  <r>
    <n v="271"/>
    <n v="202005"/>
    <x v="10"/>
    <x v="2"/>
    <x v="7"/>
    <x v="0"/>
    <x v="1"/>
    <n v="19"/>
    <n v="299.5263157894737"/>
  </r>
  <r>
    <n v="301"/>
    <n v="202005"/>
    <x v="10"/>
    <x v="2"/>
    <x v="7"/>
    <x v="0"/>
    <x v="2"/>
    <n v="19"/>
    <n v="332.68421052631584"/>
  </r>
  <r>
    <n v="209"/>
    <n v="202005"/>
    <x v="10"/>
    <x v="2"/>
    <x v="7"/>
    <x v="0"/>
    <x v="3"/>
    <n v="19"/>
    <n v="231.00000000000003"/>
  </r>
  <r>
    <n v="257"/>
    <n v="202005"/>
    <x v="10"/>
    <x v="2"/>
    <x v="7"/>
    <x v="0"/>
    <x v="4"/>
    <n v="19"/>
    <n v="284.0526315789474"/>
  </r>
  <r>
    <n v="195"/>
    <n v="202005"/>
    <x v="10"/>
    <x v="2"/>
    <x v="7"/>
    <x v="0"/>
    <x v="5"/>
    <n v="19"/>
    <n v="215.5263157894737"/>
  </r>
  <r>
    <n v="109"/>
    <n v="202005"/>
    <x v="10"/>
    <x v="2"/>
    <x v="7"/>
    <x v="0"/>
    <x v="6"/>
    <n v="19"/>
    <n v="120.47368421052633"/>
  </r>
  <r>
    <n v="136"/>
    <n v="202005"/>
    <x v="10"/>
    <x v="2"/>
    <x v="7"/>
    <x v="1"/>
    <x v="0"/>
    <n v="19"/>
    <n v="150.31578947368422"/>
  </r>
  <r>
    <n v="234"/>
    <n v="202005"/>
    <x v="10"/>
    <x v="2"/>
    <x v="7"/>
    <x v="1"/>
    <x v="1"/>
    <n v="19"/>
    <n v="258.63157894736844"/>
  </r>
  <r>
    <n v="296"/>
    <n v="202005"/>
    <x v="10"/>
    <x v="2"/>
    <x v="7"/>
    <x v="1"/>
    <x v="2"/>
    <n v="19"/>
    <n v="327.15789473684214"/>
  </r>
  <r>
    <n v="240"/>
    <n v="202005"/>
    <x v="10"/>
    <x v="2"/>
    <x v="7"/>
    <x v="1"/>
    <x v="3"/>
    <n v="19"/>
    <n v="265.26315789473688"/>
  </r>
  <r>
    <n v="249"/>
    <n v="202005"/>
    <x v="10"/>
    <x v="2"/>
    <x v="7"/>
    <x v="1"/>
    <x v="4"/>
    <n v="19"/>
    <n v="275.21052631578948"/>
  </r>
  <r>
    <n v="289"/>
    <n v="202005"/>
    <x v="10"/>
    <x v="2"/>
    <x v="7"/>
    <x v="1"/>
    <x v="5"/>
    <n v="19"/>
    <n v="319.42105263157896"/>
  </r>
  <r>
    <n v="147"/>
    <n v="202005"/>
    <x v="10"/>
    <x v="2"/>
    <x v="7"/>
    <x v="1"/>
    <x v="6"/>
    <n v="19"/>
    <n v="162.47368421052633"/>
  </r>
  <r>
    <n v="191"/>
    <n v="202005"/>
    <x v="10"/>
    <x v="2"/>
    <x v="7"/>
    <x v="2"/>
    <x v="0"/>
    <n v="19"/>
    <n v="211.10526315789477"/>
  </r>
  <r>
    <n v="217"/>
    <n v="202005"/>
    <x v="10"/>
    <x v="2"/>
    <x v="7"/>
    <x v="2"/>
    <x v="1"/>
    <n v="19"/>
    <n v="239.84210526315792"/>
  </r>
  <r>
    <n v="403"/>
    <n v="202005"/>
    <x v="10"/>
    <x v="2"/>
    <x v="7"/>
    <x v="2"/>
    <x v="2"/>
    <n v="19"/>
    <n v="445.42105263157902"/>
  </r>
  <r>
    <n v="329"/>
    <n v="202005"/>
    <x v="10"/>
    <x v="2"/>
    <x v="7"/>
    <x v="2"/>
    <x v="3"/>
    <n v="19"/>
    <n v="363.63157894736844"/>
  </r>
  <r>
    <n v="315"/>
    <n v="202005"/>
    <x v="10"/>
    <x v="2"/>
    <x v="7"/>
    <x v="2"/>
    <x v="4"/>
    <n v="19"/>
    <n v="348.15789473684214"/>
  </r>
  <r>
    <n v="326"/>
    <n v="202005"/>
    <x v="10"/>
    <x v="2"/>
    <x v="7"/>
    <x v="2"/>
    <x v="5"/>
    <n v="19"/>
    <n v="360.31578947368422"/>
  </r>
  <r>
    <n v="202"/>
    <n v="202005"/>
    <x v="10"/>
    <x v="2"/>
    <x v="7"/>
    <x v="2"/>
    <x v="6"/>
    <n v="19"/>
    <n v="223.26315789473685"/>
  </r>
  <r>
    <n v="213"/>
    <n v="202005"/>
    <x v="10"/>
    <x v="2"/>
    <x v="7"/>
    <x v="3"/>
    <x v="0"/>
    <n v="19"/>
    <n v="235.42105263157896"/>
  </r>
  <r>
    <n v="211"/>
    <n v="202005"/>
    <x v="10"/>
    <x v="2"/>
    <x v="7"/>
    <x v="3"/>
    <x v="1"/>
    <n v="19"/>
    <n v="233.21052631578951"/>
  </r>
  <r>
    <n v="434"/>
    <n v="202005"/>
    <x v="10"/>
    <x v="2"/>
    <x v="7"/>
    <x v="3"/>
    <x v="2"/>
    <n v="19"/>
    <n v="479.68421052631584"/>
  </r>
  <r>
    <n v="331"/>
    <n v="202005"/>
    <x v="10"/>
    <x v="2"/>
    <x v="7"/>
    <x v="3"/>
    <x v="3"/>
    <n v="19"/>
    <n v="365.84210526315792"/>
  </r>
  <r>
    <n v="347"/>
    <n v="202005"/>
    <x v="10"/>
    <x v="2"/>
    <x v="7"/>
    <x v="3"/>
    <x v="4"/>
    <n v="19"/>
    <n v="383.5263157894737"/>
  </r>
  <r>
    <n v="426"/>
    <n v="202005"/>
    <x v="10"/>
    <x v="2"/>
    <x v="7"/>
    <x v="3"/>
    <x v="5"/>
    <n v="19"/>
    <n v="470.84210526315792"/>
  </r>
  <r>
    <n v="228"/>
    <n v="202005"/>
    <x v="10"/>
    <x v="2"/>
    <x v="7"/>
    <x v="3"/>
    <x v="6"/>
    <n v="19"/>
    <n v="252.00000000000003"/>
  </r>
  <r>
    <n v="135"/>
    <n v="202005"/>
    <x v="10"/>
    <x v="2"/>
    <x v="7"/>
    <x v="4"/>
    <x v="0"/>
    <n v="19"/>
    <n v="149.21052631578948"/>
  </r>
  <r>
    <n v="126"/>
    <n v="202005"/>
    <x v="10"/>
    <x v="2"/>
    <x v="7"/>
    <x v="4"/>
    <x v="1"/>
    <n v="19"/>
    <n v="139.26315789473685"/>
  </r>
  <r>
    <n v="289"/>
    <n v="202005"/>
    <x v="10"/>
    <x v="2"/>
    <x v="7"/>
    <x v="4"/>
    <x v="2"/>
    <n v="19"/>
    <n v="319.42105263157896"/>
  </r>
  <r>
    <n v="189"/>
    <n v="202005"/>
    <x v="10"/>
    <x v="2"/>
    <x v="7"/>
    <x v="4"/>
    <x v="3"/>
    <n v="19"/>
    <n v="208.89473684210529"/>
  </r>
  <r>
    <n v="208"/>
    <n v="202005"/>
    <x v="10"/>
    <x v="2"/>
    <x v="7"/>
    <x v="4"/>
    <x v="4"/>
    <n v="19"/>
    <n v="229.89473684210529"/>
  </r>
  <r>
    <n v="294"/>
    <n v="202005"/>
    <x v="10"/>
    <x v="2"/>
    <x v="7"/>
    <x v="4"/>
    <x v="5"/>
    <n v="19"/>
    <n v="324.94736842105266"/>
  </r>
  <r>
    <n v="161"/>
    <n v="202005"/>
    <x v="10"/>
    <x v="2"/>
    <x v="7"/>
    <x v="4"/>
    <x v="6"/>
    <n v="19"/>
    <n v="177.94736842105266"/>
  </r>
  <r>
    <n v="87"/>
    <n v="202005"/>
    <x v="10"/>
    <x v="2"/>
    <x v="8"/>
    <x v="0"/>
    <x v="0"/>
    <n v="19"/>
    <n v="96.15789473684211"/>
  </r>
  <r>
    <n v="181"/>
    <n v="202005"/>
    <x v="10"/>
    <x v="2"/>
    <x v="8"/>
    <x v="0"/>
    <x v="1"/>
    <n v="19"/>
    <n v="200.0526315789474"/>
  </r>
  <r>
    <n v="155"/>
    <n v="202005"/>
    <x v="10"/>
    <x v="2"/>
    <x v="8"/>
    <x v="0"/>
    <x v="2"/>
    <n v="19"/>
    <n v="171.31578947368422"/>
  </r>
  <r>
    <n v="131"/>
    <n v="202005"/>
    <x v="10"/>
    <x v="2"/>
    <x v="8"/>
    <x v="0"/>
    <x v="3"/>
    <n v="19"/>
    <n v="144.78947368421055"/>
  </r>
  <r>
    <n v="84"/>
    <n v="202005"/>
    <x v="10"/>
    <x v="2"/>
    <x v="8"/>
    <x v="0"/>
    <x v="4"/>
    <n v="19"/>
    <n v="92.842105263157904"/>
  </r>
  <r>
    <n v="135"/>
    <n v="202005"/>
    <x v="10"/>
    <x v="2"/>
    <x v="8"/>
    <x v="0"/>
    <x v="5"/>
    <n v="19"/>
    <n v="149.21052631578948"/>
  </r>
  <r>
    <n v="69"/>
    <n v="202005"/>
    <x v="10"/>
    <x v="2"/>
    <x v="8"/>
    <x v="0"/>
    <x v="6"/>
    <n v="19"/>
    <n v="76.26315789473685"/>
  </r>
  <r>
    <n v="176"/>
    <n v="202005"/>
    <x v="10"/>
    <x v="2"/>
    <x v="8"/>
    <x v="1"/>
    <x v="0"/>
    <n v="19"/>
    <n v="194.5263157894737"/>
  </r>
  <r>
    <n v="221"/>
    <n v="202005"/>
    <x v="10"/>
    <x v="2"/>
    <x v="8"/>
    <x v="1"/>
    <x v="1"/>
    <n v="19"/>
    <n v="244.26315789473688"/>
  </r>
  <r>
    <n v="272"/>
    <n v="202005"/>
    <x v="10"/>
    <x v="2"/>
    <x v="8"/>
    <x v="1"/>
    <x v="2"/>
    <n v="19"/>
    <n v="300.63157894736844"/>
  </r>
  <r>
    <n v="237"/>
    <n v="202005"/>
    <x v="10"/>
    <x v="2"/>
    <x v="8"/>
    <x v="1"/>
    <x v="3"/>
    <n v="19"/>
    <n v="261.94736842105266"/>
  </r>
  <r>
    <n v="147"/>
    <n v="202005"/>
    <x v="10"/>
    <x v="2"/>
    <x v="8"/>
    <x v="1"/>
    <x v="4"/>
    <n v="19"/>
    <n v="162.47368421052633"/>
  </r>
  <r>
    <n v="229"/>
    <n v="202005"/>
    <x v="10"/>
    <x v="2"/>
    <x v="8"/>
    <x v="1"/>
    <x v="5"/>
    <n v="19"/>
    <n v="253.10526315789477"/>
  </r>
  <r>
    <n v="132"/>
    <n v="202005"/>
    <x v="10"/>
    <x v="2"/>
    <x v="8"/>
    <x v="1"/>
    <x v="6"/>
    <n v="19"/>
    <n v="145.89473684210529"/>
  </r>
  <r>
    <n v="230"/>
    <n v="202005"/>
    <x v="10"/>
    <x v="2"/>
    <x v="8"/>
    <x v="2"/>
    <x v="0"/>
    <n v="19"/>
    <n v="254.21052631578951"/>
  </r>
  <r>
    <n v="277"/>
    <n v="202005"/>
    <x v="10"/>
    <x v="2"/>
    <x v="8"/>
    <x v="2"/>
    <x v="1"/>
    <n v="19"/>
    <n v="306.15789473684214"/>
  </r>
  <r>
    <n v="434"/>
    <n v="202005"/>
    <x v="10"/>
    <x v="2"/>
    <x v="8"/>
    <x v="2"/>
    <x v="2"/>
    <n v="19"/>
    <n v="479.68421052631584"/>
  </r>
  <r>
    <n v="336"/>
    <n v="202005"/>
    <x v="10"/>
    <x v="2"/>
    <x v="8"/>
    <x v="2"/>
    <x v="3"/>
    <n v="19"/>
    <n v="371.36842105263162"/>
  </r>
  <r>
    <n v="262"/>
    <n v="202005"/>
    <x v="10"/>
    <x v="2"/>
    <x v="8"/>
    <x v="2"/>
    <x v="4"/>
    <n v="19"/>
    <n v="289.5789473684211"/>
  </r>
  <r>
    <n v="378"/>
    <n v="202005"/>
    <x v="10"/>
    <x v="2"/>
    <x v="8"/>
    <x v="2"/>
    <x v="5"/>
    <n v="19"/>
    <n v="417.78947368421058"/>
  </r>
  <r>
    <n v="201"/>
    <n v="202005"/>
    <x v="10"/>
    <x v="2"/>
    <x v="8"/>
    <x v="2"/>
    <x v="6"/>
    <n v="19"/>
    <n v="222.15789473684214"/>
  </r>
  <r>
    <n v="291"/>
    <n v="202005"/>
    <x v="10"/>
    <x v="2"/>
    <x v="8"/>
    <x v="3"/>
    <x v="0"/>
    <n v="19"/>
    <n v="321.63157894736844"/>
  </r>
  <r>
    <n v="234"/>
    <n v="202005"/>
    <x v="10"/>
    <x v="2"/>
    <x v="8"/>
    <x v="3"/>
    <x v="1"/>
    <n v="19"/>
    <n v="258.63157894736844"/>
  </r>
  <r>
    <n v="472"/>
    <n v="202005"/>
    <x v="10"/>
    <x v="2"/>
    <x v="8"/>
    <x v="3"/>
    <x v="2"/>
    <n v="19"/>
    <n v="521.68421052631584"/>
  </r>
  <r>
    <n v="394"/>
    <n v="202005"/>
    <x v="10"/>
    <x v="2"/>
    <x v="8"/>
    <x v="3"/>
    <x v="3"/>
    <n v="19"/>
    <n v="435.47368421052636"/>
  </r>
  <r>
    <n v="265"/>
    <n v="202005"/>
    <x v="10"/>
    <x v="2"/>
    <x v="8"/>
    <x v="3"/>
    <x v="4"/>
    <n v="19"/>
    <n v="292.89473684210532"/>
  </r>
  <r>
    <n v="454"/>
    <n v="202005"/>
    <x v="10"/>
    <x v="2"/>
    <x v="8"/>
    <x v="3"/>
    <x v="5"/>
    <n v="19"/>
    <n v="501.78947368421058"/>
  </r>
  <r>
    <n v="259"/>
    <n v="202005"/>
    <x v="10"/>
    <x v="2"/>
    <x v="8"/>
    <x v="3"/>
    <x v="6"/>
    <n v="19"/>
    <n v="286.26315789473688"/>
  </r>
  <r>
    <n v="209"/>
    <n v="202005"/>
    <x v="10"/>
    <x v="2"/>
    <x v="8"/>
    <x v="4"/>
    <x v="0"/>
    <n v="19"/>
    <n v="231.00000000000003"/>
  </r>
  <r>
    <n v="154"/>
    <n v="202005"/>
    <x v="10"/>
    <x v="2"/>
    <x v="8"/>
    <x v="4"/>
    <x v="1"/>
    <n v="19"/>
    <n v="170.21052631578948"/>
  </r>
  <r>
    <n v="281"/>
    <n v="202005"/>
    <x v="10"/>
    <x v="2"/>
    <x v="8"/>
    <x v="4"/>
    <x v="2"/>
    <n v="19"/>
    <n v="310.5789473684211"/>
  </r>
  <r>
    <n v="196"/>
    <n v="202005"/>
    <x v="10"/>
    <x v="2"/>
    <x v="8"/>
    <x v="4"/>
    <x v="3"/>
    <n v="19"/>
    <n v="216.63157894736844"/>
  </r>
  <r>
    <n v="153"/>
    <n v="202005"/>
    <x v="10"/>
    <x v="2"/>
    <x v="8"/>
    <x v="4"/>
    <x v="4"/>
    <n v="19"/>
    <n v="169.10526315789474"/>
  </r>
  <r>
    <n v="244"/>
    <n v="202005"/>
    <x v="10"/>
    <x v="2"/>
    <x v="8"/>
    <x v="4"/>
    <x v="5"/>
    <n v="19"/>
    <n v="269.68421052631584"/>
  </r>
  <r>
    <n v="159"/>
    <n v="202005"/>
    <x v="10"/>
    <x v="2"/>
    <x v="8"/>
    <x v="4"/>
    <x v="6"/>
    <n v="19"/>
    <n v="175.73684210526318"/>
  </r>
  <r>
    <n v="158"/>
    <n v="202004"/>
    <x v="11"/>
    <x v="2"/>
    <x v="0"/>
    <x v="0"/>
    <x v="0"/>
    <n v="20"/>
    <n v="165.9"/>
  </r>
  <r>
    <n v="277"/>
    <n v="202004"/>
    <x v="11"/>
    <x v="2"/>
    <x v="0"/>
    <x v="0"/>
    <x v="1"/>
    <n v="20"/>
    <n v="290.85000000000002"/>
  </r>
  <r>
    <n v="286"/>
    <n v="202004"/>
    <x v="11"/>
    <x v="2"/>
    <x v="0"/>
    <x v="0"/>
    <x v="2"/>
    <n v="20"/>
    <n v="300.3"/>
  </r>
  <r>
    <n v="171"/>
    <n v="202004"/>
    <x v="11"/>
    <x v="2"/>
    <x v="0"/>
    <x v="0"/>
    <x v="3"/>
    <n v="20"/>
    <n v="179.55"/>
  </r>
  <r>
    <n v="220"/>
    <n v="202004"/>
    <x v="11"/>
    <x v="2"/>
    <x v="0"/>
    <x v="0"/>
    <x v="4"/>
    <n v="20"/>
    <n v="231"/>
  </r>
  <r>
    <n v="191"/>
    <n v="202004"/>
    <x v="11"/>
    <x v="2"/>
    <x v="0"/>
    <x v="0"/>
    <x v="5"/>
    <n v="20"/>
    <n v="200.55"/>
  </r>
  <r>
    <n v="107"/>
    <n v="202004"/>
    <x v="11"/>
    <x v="2"/>
    <x v="0"/>
    <x v="0"/>
    <x v="6"/>
    <n v="20"/>
    <n v="112.35000000000001"/>
  </r>
  <r>
    <n v="37"/>
    <n v="202004"/>
    <x v="11"/>
    <x v="2"/>
    <x v="0"/>
    <x v="1"/>
    <x v="0"/>
    <n v="20"/>
    <n v="38.85"/>
  </r>
  <r>
    <n v="80"/>
    <n v="202004"/>
    <x v="11"/>
    <x v="2"/>
    <x v="0"/>
    <x v="1"/>
    <x v="1"/>
    <n v="20"/>
    <n v="84"/>
  </r>
  <r>
    <n v="98"/>
    <n v="202004"/>
    <x v="11"/>
    <x v="2"/>
    <x v="0"/>
    <x v="1"/>
    <x v="2"/>
    <n v="20"/>
    <n v="102.9"/>
  </r>
  <r>
    <n v="32"/>
    <n v="202004"/>
    <x v="11"/>
    <x v="2"/>
    <x v="0"/>
    <x v="1"/>
    <x v="3"/>
    <n v="20"/>
    <n v="33.6"/>
  </r>
  <r>
    <n v="74"/>
    <n v="202004"/>
    <x v="11"/>
    <x v="2"/>
    <x v="0"/>
    <x v="1"/>
    <x v="4"/>
    <n v="20"/>
    <n v="77.7"/>
  </r>
  <r>
    <n v="56"/>
    <n v="202004"/>
    <x v="11"/>
    <x v="2"/>
    <x v="0"/>
    <x v="1"/>
    <x v="5"/>
    <n v="20"/>
    <n v="58.800000000000004"/>
  </r>
  <r>
    <n v="41"/>
    <n v="202004"/>
    <x v="11"/>
    <x v="2"/>
    <x v="0"/>
    <x v="1"/>
    <x v="6"/>
    <n v="20"/>
    <n v="43.050000000000004"/>
  </r>
  <r>
    <n v="47"/>
    <n v="202004"/>
    <x v="11"/>
    <x v="2"/>
    <x v="0"/>
    <x v="2"/>
    <x v="0"/>
    <n v="20"/>
    <n v="49.35"/>
  </r>
  <r>
    <n v="69"/>
    <n v="202004"/>
    <x v="11"/>
    <x v="2"/>
    <x v="0"/>
    <x v="2"/>
    <x v="1"/>
    <n v="20"/>
    <n v="72.45"/>
  </r>
  <r>
    <n v="84"/>
    <n v="202004"/>
    <x v="11"/>
    <x v="2"/>
    <x v="0"/>
    <x v="2"/>
    <x v="2"/>
    <n v="20"/>
    <n v="88.2"/>
  </r>
  <r>
    <n v="45"/>
    <n v="202004"/>
    <x v="11"/>
    <x v="2"/>
    <x v="0"/>
    <x v="2"/>
    <x v="3"/>
    <n v="20"/>
    <n v="47.25"/>
  </r>
  <r>
    <n v="75"/>
    <n v="202004"/>
    <x v="11"/>
    <x v="2"/>
    <x v="0"/>
    <x v="2"/>
    <x v="4"/>
    <n v="20"/>
    <n v="78.75"/>
  </r>
  <r>
    <n v="59"/>
    <n v="202004"/>
    <x v="11"/>
    <x v="2"/>
    <x v="0"/>
    <x v="2"/>
    <x v="5"/>
    <n v="20"/>
    <n v="61.95"/>
  </r>
  <r>
    <n v="46"/>
    <n v="202004"/>
    <x v="11"/>
    <x v="2"/>
    <x v="0"/>
    <x v="2"/>
    <x v="6"/>
    <n v="20"/>
    <n v="48.300000000000004"/>
  </r>
  <r>
    <n v="40"/>
    <n v="202004"/>
    <x v="11"/>
    <x v="2"/>
    <x v="0"/>
    <x v="3"/>
    <x v="0"/>
    <n v="20"/>
    <n v="42"/>
  </r>
  <r>
    <n v="41"/>
    <n v="202004"/>
    <x v="11"/>
    <x v="2"/>
    <x v="0"/>
    <x v="3"/>
    <x v="1"/>
    <n v="20"/>
    <n v="43.050000000000004"/>
  </r>
  <r>
    <n v="61"/>
    <n v="202004"/>
    <x v="11"/>
    <x v="2"/>
    <x v="0"/>
    <x v="3"/>
    <x v="2"/>
    <n v="20"/>
    <n v="64.05"/>
  </r>
  <r>
    <n v="41"/>
    <n v="202004"/>
    <x v="11"/>
    <x v="2"/>
    <x v="0"/>
    <x v="3"/>
    <x v="3"/>
    <n v="20"/>
    <n v="43.050000000000004"/>
  </r>
  <r>
    <n v="57"/>
    <n v="202004"/>
    <x v="11"/>
    <x v="2"/>
    <x v="0"/>
    <x v="3"/>
    <x v="4"/>
    <n v="20"/>
    <n v="59.85"/>
  </r>
  <r>
    <n v="56"/>
    <n v="202004"/>
    <x v="11"/>
    <x v="2"/>
    <x v="0"/>
    <x v="3"/>
    <x v="5"/>
    <n v="20"/>
    <n v="58.800000000000004"/>
  </r>
  <r>
    <n v="28"/>
    <n v="202004"/>
    <x v="11"/>
    <x v="2"/>
    <x v="0"/>
    <x v="3"/>
    <x v="6"/>
    <n v="20"/>
    <n v="29.400000000000002"/>
  </r>
  <r>
    <n v="24"/>
    <n v="202004"/>
    <x v="11"/>
    <x v="2"/>
    <x v="0"/>
    <x v="4"/>
    <x v="0"/>
    <n v="20"/>
    <n v="25.200000000000003"/>
  </r>
  <r>
    <n v="23"/>
    <n v="202004"/>
    <x v="11"/>
    <x v="2"/>
    <x v="0"/>
    <x v="4"/>
    <x v="1"/>
    <n v="20"/>
    <n v="24.150000000000002"/>
  </r>
  <r>
    <n v="39"/>
    <n v="202004"/>
    <x v="11"/>
    <x v="2"/>
    <x v="0"/>
    <x v="4"/>
    <x v="2"/>
    <n v="20"/>
    <n v="40.950000000000003"/>
  </r>
  <r>
    <n v="21"/>
    <n v="202004"/>
    <x v="11"/>
    <x v="2"/>
    <x v="0"/>
    <x v="4"/>
    <x v="3"/>
    <n v="20"/>
    <n v="22.05"/>
  </r>
  <r>
    <n v="36"/>
    <n v="202004"/>
    <x v="11"/>
    <x v="2"/>
    <x v="0"/>
    <x v="4"/>
    <x v="4"/>
    <n v="20"/>
    <n v="37.800000000000004"/>
  </r>
  <r>
    <n v="37"/>
    <n v="202004"/>
    <x v="11"/>
    <x v="2"/>
    <x v="0"/>
    <x v="4"/>
    <x v="5"/>
    <n v="20"/>
    <n v="38.85"/>
  </r>
  <r>
    <n v="24"/>
    <n v="202004"/>
    <x v="11"/>
    <x v="2"/>
    <x v="0"/>
    <x v="4"/>
    <x v="6"/>
    <n v="20"/>
    <n v="25.200000000000003"/>
  </r>
  <r>
    <n v="1139"/>
    <n v="202004"/>
    <x v="11"/>
    <x v="2"/>
    <x v="1"/>
    <x v="0"/>
    <x v="0"/>
    <n v="20"/>
    <n v="1195.95"/>
  </r>
  <r>
    <n v="1819"/>
    <n v="202004"/>
    <x v="11"/>
    <x v="2"/>
    <x v="1"/>
    <x v="0"/>
    <x v="1"/>
    <n v="20"/>
    <n v="1909.95"/>
  </r>
  <r>
    <n v="1742"/>
    <n v="202004"/>
    <x v="11"/>
    <x v="2"/>
    <x v="1"/>
    <x v="0"/>
    <x v="2"/>
    <n v="20"/>
    <n v="1829.1000000000001"/>
  </r>
  <r>
    <n v="1573"/>
    <n v="202004"/>
    <x v="11"/>
    <x v="2"/>
    <x v="1"/>
    <x v="0"/>
    <x v="3"/>
    <n v="20"/>
    <n v="1651.65"/>
  </r>
  <r>
    <n v="1296"/>
    <n v="202004"/>
    <x v="11"/>
    <x v="2"/>
    <x v="1"/>
    <x v="0"/>
    <x v="4"/>
    <n v="20"/>
    <n v="1360.8"/>
  </r>
  <r>
    <n v="1680"/>
    <n v="202004"/>
    <x v="11"/>
    <x v="2"/>
    <x v="1"/>
    <x v="0"/>
    <x v="5"/>
    <n v="20"/>
    <n v="1764"/>
  </r>
  <r>
    <n v="1087"/>
    <n v="202004"/>
    <x v="11"/>
    <x v="2"/>
    <x v="1"/>
    <x v="0"/>
    <x v="6"/>
    <n v="20"/>
    <n v="1141.3500000000001"/>
  </r>
  <r>
    <n v="384"/>
    <n v="202004"/>
    <x v="11"/>
    <x v="2"/>
    <x v="1"/>
    <x v="1"/>
    <x v="0"/>
    <n v="20"/>
    <n v="403.20000000000005"/>
  </r>
  <r>
    <n v="378"/>
    <n v="202004"/>
    <x v="11"/>
    <x v="2"/>
    <x v="1"/>
    <x v="1"/>
    <x v="1"/>
    <n v="20"/>
    <n v="396.90000000000003"/>
  </r>
  <r>
    <n v="590"/>
    <n v="202004"/>
    <x v="11"/>
    <x v="2"/>
    <x v="1"/>
    <x v="1"/>
    <x v="2"/>
    <n v="20"/>
    <n v="619.5"/>
  </r>
  <r>
    <n v="525"/>
    <n v="202004"/>
    <x v="11"/>
    <x v="2"/>
    <x v="1"/>
    <x v="1"/>
    <x v="3"/>
    <n v="20"/>
    <n v="551.25"/>
  </r>
  <r>
    <n v="436"/>
    <n v="202004"/>
    <x v="11"/>
    <x v="2"/>
    <x v="1"/>
    <x v="1"/>
    <x v="4"/>
    <n v="20"/>
    <n v="457.8"/>
  </r>
  <r>
    <n v="581"/>
    <n v="202004"/>
    <x v="11"/>
    <x v="2"/>
    <x v="1"/>
    <x v="1"/>
    <x v="5"/>
    <n v="20"/>
    <n v="610.05000000000007"/>
  </r>
  <r>
    <n v="301"/>
    <n v="202004"/>
    <x v="11"/>
    <x v="2"/>
    <x v="1"/>
    <x v="1"/>
    <x v="6"/>
    <n v="20"/>
    <n v="316.05"/>
  </r>
  <r>
    <n v="184"/>
    <n v="202004"/>
    <x v="11"/>
    <x v="2"/>
    <x v="1"/>
    <x v="2"/>
    <x v="0"/>
    <n v="20"/>
    <n v="193.20000000000002"/>
  </r>
  <r>
    <n v="205"/>
    <n v="202004"/>
    <x v="11"/>
    <x v="2"/>
    <x v="1"/>
    <x v="2"/>
    <x v="1"/>
    <n v="20"/>
    <n v="215.25"/>
  </r>
  <r>
    <n v="279"/>
    <n v="202004"/>
    <x v="11"/>
    <x v="2"/>
    <x v="1"/>
    <x v="2"/>
    <x v="2"/>
    <n v="20"/>
    <n v="292.95"/>
  </r>
  <r>
    <n v="300"/>
    <n v="202004"/>
    <x v="11"/>
    <x v="2"/>
    <x v="1"/>
    <x v="2"/>
    <x v="3"/>
    <n v="20"/>
    <n v="315"/>
  </r>
  <r>
    <n v="197"/>
    <n v="202004"/>
    <x v="11"/>
    <x v="2"/>
    <x v="1"/>
    <x v="2"/>
    <x v="4"/>
    <n v="20"/>
    <n v="206.85000000000002"/>
  </r>
  <r>
    <n v="302"/>
    <n v="202004"/>
    <x v="11"/>
    <x v="2"/>
    <x v="1"/>
    <x v="2"/>
    <x v="5"/>
    <n v="20"/>
    <n v="317.10000000000002"/>
  </r>
  <r>
    <n v="182"/>
    <n v="202004"/>
    <x v="11"/>
    <x v="2"/>
    <x v="1"/>
    <x v="2"/>
    <x v="6"/>
    <n v="20"/>
    <n v="191.1"/>
  </r>
  <r>
    <n v="177"/>
    <n v="202004"/>
    <x v="11"/>
    <x v="2"/>
    <x v="1"/>
    <x v="3"/>
    <x v="0"/>
    <n v="20"/>
    <n v="185.85"/>
  </r>
  <r>
    <n v="118"/>
    <n v="202004"/>
    <x v="11"/>
    <x v="2"/>
    <x v="1"/>
    <x v="3"/>
    <x v="1"/>
    <n v="20"/>
    <n v="123.9"/>
  </r>
  <r>
    <n v="220"/>
    <n v="202004"/>
    <x v="11"/>
    <x v="2"/>
    <x v="1"/>
    <x v="3"/>
    <x v="2"/>
    <n v="20"/>
    <n v="231"/>
  </r>
  <r>
    <n v="199"/>
    <n v="202004"/>
    <x v="11"/>
    <x v="2"/>
    <x v="1"/>
    <x v="3"/>
    <x v="3"/>
    <n v="20"/>
    <n v="208.95000000000002"/>
  </r>
  <r>
    <n v="157"/>
    <n v="202004"/>
    <x v="11"/>
    <x v="2"/>
    <x v="1"/>
    <x v="3"/>
    <x v="4"/>
    <n v="20"/>
    <n v="164.85"/>
  </r>
  <r>
    <n v="221"/>
    <n v="202004"/>
    <x v="11"/>
    <x v="2"/>
    <x v="1"/>
    <x v="3"/>
    <x v="5"/>
    <n v="20"/>
    <n v="232.05"/>
  </r>
  <r>
    <n v="156"/>
    <n v="202004"/>
    <x v="11"/>
    <x v="2"/>
    <x v="1"/>
    <x v="3"/>
    <x v="6"/>
    <n v="20"/>
    <n v="163.80000000000001"/>
  </r>
  <r>
    <n v="74"/>
    <n v="202004"/>
    <x v="11"/>
    <x v="2"/>
    <x v="1"/>
    <x v="4"/>
    <x v="0"/>
    <n v="20"/>
    <n v="77.7"/>
  </r>
  <r>
    <n v="47"/>
    <n v="202004"/>
    <x v="11"/>
    <x v="2"/>
    <x v="1"/>
    <x v="4"/>
    <x v="1"/>
    <n v="20"/>
    <n v="49.35"/>
  </r>
  <r>
    <n v="99"/>
    <n v="202004"/>
    <x v="11"/>
    <x v="2"/>
    <x v="1"/>
    <x v="4"/>
    <x v="2"/>
    <n v="20"/>
    <n v="103.95"/>
  </r>
  <r>
    <n v="93"/>
    <n v="202004"/>
    <x v="11"/>
    <x v="2"/>
    <x v="1"/>
    <x v="4"/>
    <x v="3"/>
    <n v="20"/>
    <n v="97.65"/>
  </r>
  <r>
    <n v="76"/>
    <n v="202004"/>
    <x v="11"/>
    <x v="2"/>
    <x v="1"/>
    <x v="4"/>
    <x v="4"/>
    <n v="20"/>
    <n v="79.8"/>
  </r>
  <r>
    <n v="106"/>
    <n v="202004"/>
    <x v="11"/>
    <x v="2"/>
    <x v="1"/>
    <x v="4"/>
    <x v="5"/>
    <n v="20"/>
    <n v="111.30000000000001"/>
  </r>
  <r>
    <n v="47"/>
    <n v="202004"/>
    <x v="11"/>
    <x v="2"/>
    <x v="1"/>
    <x v="4"/>
    <x v="6"/>
    <n v="20"/>
    <n v="49.35"/>
  </r>
  <r>
    <n v="248"/>
    <n v="202004"/>
    <x v="11"/>
    <x v="2"/>
    <x v="2"/>
    <x v="0"/>
    <x v="0"/>
    <n v="20"/>
    <n v="260.40000000000003"/>
  </r>
  <r>
    <n v="458"/>
    <n v="202004"/>
    <x v="11"/>
    <x v="2"/>
    <x v="2"/>
    <x v="0"/>
    <x v="1"/>
    <n v="20"/>
    <n v="480.90000000000003"/>
  </r>
  <r>
    <n v="512"/>
    <n v="202004"/>
    <x v="11"/>
    <x v="2"/>
    <x v="2"/>
    <x v="0"/>
    <x v="2"/>
    <n v="20"/>
    <n v="537.6"/>
  </r>
  <r>
    <n v="355"/>
    <n v="202004"/>
    <x v="11"/>
    <x v="2"/>
    <x v="2"/>
    <x v="0"/>
    <x v="3"/>
    <n v="20"/>
    <n v="372.75"/>
  </r>
  <r>
    <n v="329"/>
    <n v="202004"/>
    <x v="11"/>
    <x v="2"/>
    <x v="2"/>
    <x v="0"/>
    <x v="4"/>
    <n v="20"/>
    <n v="345.45"/>
  </r>
  <r>
    <n v="318"/>
    <n v="202004"/>
    <x v="11"/>
    <x v="2"/>
    <x v="2"/>
    <x v="0"/>
    <x v="5"/>
    <n v="20"/>
    <n v="333.90000000000003"/>
  </r>
  <r>
    <n v="171"/>
    <n v="202004"/>
    <x v="11"/>
    <x v="2"/>
    <x v="2"/>
    <x v="0"/>
    <x v="6"/>
    <n v="20"/>
    <n v="179.55"/>
  </r>
  <r>
    <n v="478"/>
    <n v="202004"/>
    <x v="11"/>
    <x v="2"/>
    <x v="2"/>
    <x v="1"/>
    <x v="0"/>
    <n v="20"/>
    <n v="501.90000000000003"/>
  </r>
  <r>
    <n v="630"/>
    <n v="202004"/>
    <x v="11"/>
    <x v="2"/>
    <x v="2"/>
    <x v="1"/>
    <x v="1"/>
    <n v="20"/>
    <n v="661.5"/>
  </r>
  <r>
    <n v="861"/>
    <n v="202004"/>
    <x v="11"/>
    <x v="2"/>
    <x v="2"/>
    <x v="1"/>
    <x v="2"/>
    <n v="20"/>
    <n v="904.05000000000007"/>
  </r>
  <r>
    <n v="635"/>
    <n v="202004"/>
    <x v="11"/>
    <x v="2"/>
    <x v="2"/>
    <x v="1"/>
    <x v="3"/>
    <n v="20"/>
    <n v="666.75"/>
  </r>
  <r>
    <n v="570"/>
    <n v="202004"/>
    <x v="11"/>
    <x v="2"/>
    <x v="2"/>
    <x v="1"/>
    <x v="4"/>
    <n v="20"/>
    <n v="598.5"/>
  </r>
  <r>
    <n v="653"/>
    <n v="202004"/>
    <x v="11"/>
    <x v="2"/>
    <x v="2"/>
    <x v="1"/>
    <x v="5"/>
    <n v="20"/>
    <n v="685.65"/>
  </r>
  <r>
    <n v="354"/>
    <n v="202004"/>
    <x v="11"/>
    <x v="2"/>
    <x v="2"/>
    <x v="1"/>
    <x v="6"/>
    <n v="20"/>
    <n v="371.7"/>
  </r>
  <r>
    <n v="180"/>
    <n v="202004"/>
    <x v="11"/>
    <x v="2"/>
    <x v="2"/>
    <x v="2"/>
    <x v="0"/>
    <n v="20"/>
    <n v="189"/>
  </r>
  <r>
    <n v="235"/>
    <n v="202004"/>
    <x v="11"/>
    <x v="2"/>
    <x v="2"/>
    <x v="2"/>
    <x v="1"/>
    <n v="20"/>
    <n v="246.75"/>
  </r>
  <r>
    <n v="295"/>
    <n v="202004"/>
    <x v="11"/>
    <x v="2"/>
    <x v="2"/>
    <x v="2"/>
    <x v="2"/>
    <n v="20"/>
    <n v="309.75"/>
  </r>
  <r>
    <n v="248"/>
    <n v="202004"/>
    <x v="11"/>
    <x v="2"/>
    <x v="2"/>
    <x v="2"/>
    <x v="3"/>
    <n v="20"/>
    <n v="260.40000000000003"/>
  </r>
  <r>
    <n v="203"/>
    <n v="202004"/>
    <x v="11"/>
    <x v="2"/>
    <x v="2"/>
    <x v="2"/>
    <x v="4"/>
    <n v="20"/>
    <n v="213.15"/>
  </r>
  <r>
    <n v="242"/>
    <n v="202004"/>
    <x v="11"/>
    <x v="2"/>
    <x v="2"/>
    <x v="2"/>
    <x v="5"/>
    <n v="20"/>
    <n v="254.10000000000002"/>
  </r>
  <r>
    <n v="134"/>
    <n v="202004"/>
    <x v="11"/>
    <x v="2"/>
    <x v="2"/>
    <x v="2"/>
    <x v="6"/>
    <n v="20"/>
    <n v="140.70000000000002"/>
  </r>
  <r>
    <n v="132"/>
    <n v="202004"/>
    <x v="11"/>
    <x v="2"/>
    <x v="2"/>
    <x v="3"/>
    <x v="0"/>
    <n v="20"/>
    <n v="138.6"/>
  </r>
  <r>
    <n v="113"/>
    <n v="202004"/>
    <x v="11"/>
    <x v="2"/>
    <x v="2"/>
    <x v="3"/>
    <x v="1"/>
    <n v="20"/>
    <n v="118.65"/>
  </r>
  <r>
    <n v="184"/>
    <n v="202004"/>
    <x v="11"/>
    <x v="2"/>
    <x v="2"/>
    <x v="3"/>
    <x v="2"/>
    <n v="20"/>
    <n v="193.20000000000002"/>
  </r>
  <r>
    <n v="148"/>
    <n v="202004"/>
    <x v="11"/>
    <x v="2"/>
    <x v="2"/>
    <x v="3"/>
    <x v="3"/>
    <n v="20"/>
    <n v="155.4"/>
  </r>
  <r>
    <n v="118"/>
    <n v="202004"/>
    <x v="11"/>
    <x v="2"/>
    <x v="2"/>
    <x v="3"/>
    <x v="4"/>
    <n v="20"/>
    <n v="123.9"/>
  </r>
  <r>
    <n v="168"/>
    <n v="202004"/>
    <x v="11"/>
    <x v="2"/>
    <x v="2"/>
    <x v="3"/>
    <x v="5"/>
    <n v="20"/>
    <n v="176.4"/>
  </r>
  <r>
    <n v="99"/>
    <n v="202004"/>
    <x v="11"/>
    <x v="2"/>
    <x v="2"/>
    <x v="3"/>
    <x v="6"/>
    <n v="20"/>
    <n v="103.95"/>
  </r>
  <r>
    <n v="61"/>
    <n v="202004"/>
    <x v="11"/>
    <x v="2"/>
    <x v="2"/>
    <x v="4"/>
    <x v="0"/>
    <n v="20"/>
    <n v="64.05"/>
  </r>
  <r>
    <n v="59"/>
    <n v="202004"/>
    <x v="11"/>
    <x v="2"/>
    <x v="2"/>
    <x v="4"/>
    <x v="1"/>
    <n v="20"/>
    <n v="61.95"/>
  </r>
  <r>
    <n v="86"/>
    <n v="202004"/>
    <x v="11"/>
    <x v="2"/>
    <x v="2"/>
    <x v="4"/>
    <x v="2"/>
    <n v="20"/>
    <n v="90.3"/>
  </r>
  <r>
    <n v="68"/>
    <n v="202004"/>
    <x v="11"/>
    <x v="2"/>
    <x v="2"/>
    <x v="4"/>
    <x v="3"/>
    <n v="20"/>
    <n v="71.400000000000006"/>
  </r>
  <r>
    <n v="59"/>
    <n v="202004"/>
    <x v="11"/>
    <x v="2"/>
    <x v="2"/>
    <x v="4"/>
    <x v="4"/>
    <n v="20"/>
    <n v="61.95"/>
  </r>
  <r>
    <n v="74"/>
    <n v="202004"/>
    <x v="11"/>
    <x v="2"/>
    <x v="2"/>
    <x v="4"/>
    <x v="5"/>
    <n v="20"/>
    <n v="77.7"/>
  </r>
  <r>
    <n v="51"/>
    <n v="202004"/>
    <x v="11"/>
    <x v="2"/>
    <x v="2"/>
    <x v="4"/>
    <x v="6"/>
    <n v="20"/>
    <n v="53.550000000000004"/>
  </r>
  <r>
    <n v="242"/>
    <n v="202004"/>
    <x v="11"/>
    <x v="2"/>
    <x v="3"/>
    <x v="0"/>
    <x v="0"/>
    <n v="20"/>
    <n v="254.10000000000002"/>
  </r>
  <r>
    <n v="571"/>
    <n v="202004"/>
    <x v="11"/>
    <x v="2"/>
    <x v="3"/>
    <x v="0"/>
    <x v="1"/>
    <n v="20"/>
    <n v="599.55000000000007"/>
  </r>
  <r>
    <n v="482"/>
    <n v="202004"/>
    <x v="11"/>
    <x v="2"/>
    <x v="3"/>
    <x v="0"/>
    <x v="2"/>
    <n v="20"/>
    <n v="506.1"/>
  </r>
  <r>
    <n v="364"/>
    <n v="202004"/>
    <x v="11"/>
    <x v="2"/>
    <x v="3"/>
    <x v="0"/>
    <x v="3"/>
    <n v="20"/>
    <n v="382.2"/>
  </r>
  <r>
    <n v="393"/>
    <n v="202004"/>
    <x v="11"/>
    <x v="2"/>
    <x v="3"/>
    <x v="0"/>
    <x v="4"/>
    <n v="20"/>
    <n v="412.65000000000003"/>
  </r>
  <r>
    <n v="437"/>
    <n v="202004"/>
    <x v="11"/>
    <x v="2"/>
    <x v="3"/>
    <x v="0"/>
    <x v="5"/>
    <n v="20"/>
    <n v="458.85"/>
  </r>
  <r>
    <n v="268"/>
    <n v="202004"/>
    <x v="11"/>
    <x v="2"/>
    <x v="3"/>
    <x v="0"/>
    <x v="6"/>
    <n v="20"/>
    <n v="281.40000000000003"/>
  </r>
  <r>
    <n v="158"/>
    <n v="202004"/>
    <x v="11"/>
    <x v="2"/>
    <x v="3"/>
    <x v="1"/>
    <x v="0"/>
    <n v="20"/>
    <n v="165.9"/>
  </r>
  <r>
    <n v="306"/>
    <n v="202004"/>
    <x v="11"/>
    <x v="2"/>
    <x v="3"/>
    <x v="1"/>
    <x v="1"/>
    <n v="20"/>
    <n v="321.3"/>
  </r>
  <r>
    <n v="319"/>
    <n v="202004"/>
    <x v="11"/>
    <x v="2"/>
    <x v="3"/>
    <x v="1"/>
    <x v="2"/>
    <n v="20"/>
    <n v="334.95"/>
  </r>
  <r>
    <n v="300"/>
    <n v="202004"/>
    <x v="11"/>
    <x v="2"/>
    <x v="3"/>
    <x v="1"/>
    <x v="3"/>
    <n v="20"/>
    <n v="315"/>
  </r>
  <r>
    <n v="257"/>
    <n v="202004"/>
    <x v="11"/>
    <x v="2"/>
    <x v="3"/>
    <x v="1"/>
    <x v="4"/>
    <n v="20"/>
    <n v="269.85000000000002"/>
  </r>
  <r>
    <n v="278"/>
    <n v="202004"/>
    <x v="11"/>
    <x v="2"/>
    <x v="3"/>
    <x v="1"/>
    <x v="5"/>
    <n v="20"/>
    <n v="291.90000000000003"/>
  </r>
  <r>
    <n v="197"/>
    <n v="202004"/>
    <x v="11"/>
    <x v="2"/>
    <x v="3"/>
    <x v="1"/>
    <x v="6"/>
    <n v="20"/>
    <n v="206.85000000000002"/>
  </r>
  <r>
    <n v="142"/>
    <n v="202004"/>
    <x v="11"/>
    <x v="2"/>
    <x v="3"/>
    <x v="2"/>
    <x v="0"/>
    <n v="20"/>
    <n v="149.1"/>
  </r>
  <r>
    <n v="220"/>
    <n v="202004"/>
    <x v="11"/>
    <x v="2"/>
    <x v="3"/>
    <x v="2"/>
    <x v="1"/>
    <n v="20"/>
    <n v="231"/>
  </r>
  <r>
    <n v="352"/>
    <n v="202004"/>
    <x v="11"/>
    <x v="2"/>
    <x v="3"/>
    <x v="2"/>
    <x v="2"/>
    <n v="20"/>
    <n v="369.6"/>
  </r>
  <r>
    <n v="263"/>
    <n v="202004"/>
    <x v="11"/>
    <x v="2"/>
    <x v="3"/>
    <x v="2"/>
    <x v="3"/>
    <n v="20"/>
    <n v="276.15000000000003"/>
  </r>
  <r>
    <n v="230"/>
    <n v="202004"/>
    <x v="11"/>
    <x v="2"/>
    <x v="3"/>
    <x v="2"/>
    <x v="4"/>
    <n v="20"/>
    <n v="241.5"/>
  </r>
  <r>
    <n v="272"/>
    <n v="202004"/>
    <x v="11"/>
    <x v="2"/>
    <x v="3"/>
    <x v="2"/>
    <x v="5"/>
    <n v="20"/>
    <n v="285.60000000000002"/>
  </r>
  <r>
    <n v="176"/>
    <n v="202004"/>
    <x v="11"/>
    <x v="2"/>
    <x v="3"/>
    <x v="2"/>
    <x v="6"/>
    <n v="20"/>
    <n v="184.8"/>
  </r>
  <r>
    <n v="120"/>
    <n v="202004"/>
    <x v="11"/>
    <x v="2"/>
    <x v="3"/>
    <x v="3"/>
    <x v="0"/>
    <n v="20"/>
    <n v="126"/>
  </r>
  <r>
    <n v="154"/>
    <n v="202004"/>
    <x v="11"/>
    <x v="2"/>
    <x v="3"/>
    <x v="3"/>
    <x v="1"/>
    <n v="20"/>
    <n v="161.70000000000002"/>
  </r>
  <r>
    <n v="239"/>
    <n v="202004"/>
    <x v="11"/>
    <x v="2"/>
    <x v="3"/>
    <x v="3"/>
    <x v="2"/>
    <n v="20"/>
    <n v="250.95000000000002"/>
  </r>
  <r>
    <n v="207"/>
    <n v="202004"/>
    <x v="11"/>
    <x v="2"/>
    <x v="3"/>
    <x v="3"/>
    <x v="3"/>
    <n v="20"/>
    <n v="217.35000000000002"/>
  </r>
  <r>
    <n v="176"/>
    <n v="202004"/>
    <x v="11"/>
    <x v="2"/>
    <x v="3"/>
    <x v="3"/>
    <x v="4"/>
    <n v="20"/>
    <n v="184.8"/>
  </r>
  <r>
    <n v="232"/>
    <n v="202004"/>
    <x v="11"/>
    <x v="2"/>
    <x v="3"/>
    <x v="3"/>
    <x v="5"/>
    <n v="20"/>
    <n v="243.60000000000002"/>
  </r>
  <r>
    <n v="149"/>
    <n v="202004"/>
    <x v="11"/>
    <x v="2"/>
    <x v="3"/>
    <x v="3"/>
    <x v="6"/>
    <n v="20"/>
    <n v="156.45000000000002"/>
  </r>
  <r>
    <n v="64"/>
    <n v="202004"/>
    <x v="11"/>
    <x v="2"/>
    <x v="3"/>
    <x v="4"/>
    <x v="0"/>
    <n v="20"/>
    <n v="67.2"/>
  </r>
  <r>
    <n v="69"/>
    <n v="202004"/>
    <x v="11"/>
    <x v="2"/>
    <x v="3"/>
    <x v="4"/>
    <x v="1"/>
    <n v="20"/>
    <n v="72.45"/>
  </r>
  <r>
    <n v="99"/>
    <n v="202004"/>
    <x v="11"/>
    <x v="2"/>
    <x v="3"/>
    <x v="4"/>
    <x v="2"/>
    <n v="20"/>
    <n v="103.95"/>
  </r>
  <r>
    <n v="104"/>
    <n v="202004"/>
    <x v="11"/>
    <x v="2"/>
    <x v="3"/>
    <x v="4"/>
    <x v="3"/>
    <n v="20"/>
    <n v="109.2"/>
  </r>
  <r>
    <n v="86"/>
    <n v="202004"/>
    <x v="11"/>
    <x v="2"/>
    <x v="3"/>
    <x v="4"/>
    <x v="4"/>
    <n v="20"/>
    <n v="90.3"/>
  </r>
  <r>
    <n v="92"/>
    <n v="202004"/>
    <x v="11"/>
    <x v="2"/>
    <x v="3"/>
    <x v="4"/>
    <x v="5"/>
    <n v="20"/>
    <n v="96.600000000000009"/>
  </r>
  <r>
    <n v="57"/>
    <n v="202004"/>
    <x v="11"/>
    <x v="2"/>
    <x v="3"/>
    <x v="4"/>
    <x v="6"/>
    <n v="20"/>
    <n v="59.85"/>
  </r>
  <r>
    <n v="209"/>
    <n v="202004"/>
    <x v="11"/>
    <x v="2"/>
    <x v="4"/>
    <x v="0"/>
    <x v="0"/>
    <n v="20"/>
    <n v="219.45000000000002"/>
  </r>
  <r>
    <n v="281"/>
    <n v="202004"/>
    <x v="11"/>
    <x v="2"/>
    <x v="4"/>
    <x v="0"/>
    <x v="1"/>
    <n v="20"/>
    <n v="295.05"/>
  </r>
  <r>
    <n v="291"/>
    <n v="202004"/>
    <x v="11"/>
    <x v="2"/>
    <x v="4"/>
    <x v="0"/>
    <x v="2"/>
    <n v="20"/>
    <n v="305.55"/>
  </r>
  <r>
    <n v="239"/>
    <n v="202004"/>
    <x v="11"/>
    <x v="2"/>
    <x v="4"/>
    <x v="0"/>
    <x v="3"/>
    <n v="20"/>
    <n v="250.95000000000002"/>
  </r>
  <r>
    <n v="283"/>
    <n v="202004"/>
    <x v="11"/>
    <x v="2"/>
    <x v="4"/>
    <x v="0"/>
    <x v="4"/>
    <n v="20"/>
    <n v="297.15000000000003"/>
  </r>
  <r>
    <n v="319"/>
    <n v="202004"/>
    <x v="11"/>
    <x v="2"/>
    <x v="4"/>
    <x v="0"/>
    <x v="5"/>
    <n v="20"/>
    <n v="334.95"/>
  </r>
  <r>
    <n v="156"/>
    <n v="202004"/>
    <x v="11"/>
    <x v="2"/>
    <x v="4"/>
    <x v="0"/>
    <x v="6"/>
    <n v="20"/>
    <n v="163.80000000000001"/>
  </r>
  <r>
    <n v="268"/>
    <n v="202004"/>
    <x v="11"/>
    <x v="2"/>
    <x v="4"/>
    <x v="1"/>
    <x v="0"/>
    <n v="20"/>
    <n v="281.40000000000003"/>
  </r>
  <r>
    <n v="304"/>
    <n v="202004"/>
    <x v="11"/>
    <x v="2"/>
    <x v="4"/>
    <x v="1"/>
    <x v="1"/>
    <n v="20"/>
    <n v="319.2"/>
  </r>
  <r>
    <n v="400"/>
    <n v="202004"/>
    <x v="11"/>
    <x v="2"/>
    <x v="4"/>
    <x v="1"/>
    <x v="2"/>
    <n v="20"/>
    <n v="420"/>
  </r>
  <r>
    <n v="396"/>
    <n v="202004"/>
    <x v="11"/>
    <x v="2"/>
    <x v="4"/>
    <x v="1"/>
    <x v="3"/>
    <n v="20"/>
    <n v="415.8"/>
  </r>
  <r>
    <n v="423"/>
    <n v="202004"/>
    <x v="11"/>
    <x v="2"/>
    <x v="4"/>
    <x v="1"/>
    <x v="4"/>
    <n v="20"/>
    <n v="444.15000000000003"/>
  </r>
  <r>
    <n v="467"/>
    <n v="202004"/>
    <x v="11"/>
    <x v="2"/>
    <x v="4"/>
    <x v="1"/>
    <x v="5"/>
    <n v="20"/>
    <n v="490.35"/>
  </r>
  <r>
    <n v="218"/>
    <n v="202004"/>
    <x v="11"/>
    <x v="2"/>
    <x v="4"/>
    <x v="1"/>
    <x v="6"/>
    <n v="20"/>
    <n v="228.9"/>
  </r>
  <r>
    <n v="303"/>
    <n v="202004"/>
    <x v="11"/>
    <x v="2"/>
    <x v="4"/>
    <x v="2"/>
    <x v="0"/>
    <n v="20"/>
    <n v="318.15000000000003"/>
  </r>
  <r>
    <n v="331"/>
    <n v="202004"/>
    <x v="11"/>
    <x v="2"/>
    <x v="4"/>
    <x v="2"/>
    <x v="1"/>
    <n v="20"/>
    <n v="347.55"/>
  </r>
  <r>
    <n v="555"/>
    <n v="202004"/>
    <x v="11"/>
    <x v="2"/>
    <x v="4"/>
    <x v="2"/>
    <x v="2"/>
    <n v="20"/>
    <n v="582.75"/>
  </r>
  <r>
    <n v="551"/>
    <n v="202004"/>
    <x v="11"/>
    <x v="2"/>
    <x v="4"/>
    <x v="2"/>
    <x v="3"/>
    <n v="20"/>
    <n v="578.55000000000007"/>
  </r>
  <r>
    <n v="593"/>
    <n v="202004"/>
    <x v="11"/>
    <x v="2"/>
    <x v="4"/>
    <x v="2"/>
    <x v="4"/>
    <n v="20"/>
    <n v="622.65"/>
  </r>
  <r>
    <n v="542"/>
    <n v="202004"/>
    <x v="11"/>
    <x v="2"/>
    <x v="4"/>
    <x v="2"/>
    <x v="5"/>
    <n v="20"/>
    <n v="569.1"/>
  </r>
  <r>
    <n v="308"/>
    <n v="202004"/>
    <x v="11"/>
    <x v="2"/>
    <x v="4"/>
    <x v="2"/>
    <x v="6"/>
    <n v="20"/>
    <n v="323.40000000000003"/>
  </r>
  <r>
    <n v="445"/>
    <n v="202004"/>
    <x v="11"/>
    <x v="2"/>
    <x v="4"/>
    <x v="3"/>
    <x v="0"/>
    <n v="20"/>
    <n v="467.25"/>
  </r>
  <r>
    <n v="328"/>
    <n v="202004"/>
    <x v="11"/>
    <x v="2"/>
    <x v="4"/>
    <x v="3"/>
    <x v="1"/>
    <n v="20"/>
    <n v="344.40000000000003"/>
  </r>
  <r>
    <n v="664"/>
    <n v="202004"/>
    <x v="11"/>
    <x v="2"/>
    <x v="4"/>
    <x v="3"/>
    <x v="2"/>
    <n v="20"/>
    <n v="697.2"/>
  </r>
  <r>
    <n v="568"/>
    <n v="202004"/>
    <x v="11"/>
    <x v="2"/>
    <x v="4"/>
    <x v="3"/>
    <x v="3"/>
    <n v="20"/>
    <n v="596.4"/>
  </r>
  <r>
    <n v="605"/>
    <n v="202004"/>
    <x v="11"/>
    <x v="2"/>
    <x v="4"/>
    <x v="3"/>
    <x v="4"/>
    <n v="20"/>
    <n v="635.25"/>
  </r>
  <r>
    <n v="721"/>
    <n v="202004"/>
    <x v="11"/>
    <x v="2"/>
    <x v="4"/>
    <x v="3"/>
    <x v="5"/>
    <n v="20"/>
    <n v="757.05000000000007"/>
  </r>
  <r>
    <n v="377"/>
    <n v="202004"/>
    <x v="11"/>
    <x v="2"/>
    <x v="4"/>
    <x v="3"/>
    <x v="6"/>
    <n v="20"/>
    <n v="395.85"/>
  </r>
  <r>
    <n v="377"/>
    <n v="202004"/>
    <x v="11"/>
    <x v="2"/>
    <x v="4"/>
    <x v="4"/>
    <x v="0"/>
    <n v="20"/>
    <n v="395.85"/>
  </r>
  <r>
    <n v="223"/>
    <n v="202004"/>
    <x v="11"/>
    <x v="2"/>
    <x v="4"/>
    <x v="4"/>
    <x v="1"/>
    <n v="20"/>
    <n v="234.15"/>
  </r>
  <r>
    <n v="460"/>
    <n v="202004"/>
    <x v="11"/>
    <x v="2"/>
    <x v="4"/>
    <x v="4"/>
    <x v="2"/>
    <n v="20"/>
    <n v="483"/>
  </r>
  <r>
    <n v="363"/>
    <n v="202004"/>
    <x v="11"/>
    <x v="2"/>
    <x v="4"/>
    <x v="4"/>
    <x v="3"/>
    <n v="20"/>
    <n v="381.15000000000003"/>
  </r>
  <r>
    <n v="336"/>
    <n v="202004"/>
    <x v="11"/>
    <x v="2"/>
    <x v="4"/>
    <x v="4"/>
    <x v="4"/>
    <n v="20"/>
    <n v="352.8"/>
  </r>
  <r>
    <n v="434"/>
    <n v="202004"/>
    <x v="11"/>
    <x v="2"/>
    <x v="4"/>
    <x v="4"/>
    <x v="5"/>
    <n v="20"/>
    <n v="455.70000000000005"/>
  </r>
  <r>
    <n v="208"/>
    <n v="202004"/>
    <x v="11"/>
    <x v="2"/>
    <x v="4"/>
    <x v="4"/>
    <x v="6"/>
    <n v="20"/>
    <n v="218.4"/>
  </r>
  <r>
    <n v="38"/>
    <n v="202004"/>
    <x v="11"/>
    <x v="2"/>
    <x v="5"/>
    <x v="0"/>
    <x v="0"/>
    <n v="20"/>
    <n v="39.9"/>
  </r>
  <r>
    <n v="63"/>
    <n v="202004"/>
    <x v="11"/>
    <x v="2"/>
    <x v="5"/>
    <x v="0"/>
    <x v="1"/>
    <n v="20"/>
    <n v="66.150000000000006"/>
  </r>
  <r>
    <n v="45"/>
    <n v="202004"/>
    <x v="11"/>
    <x v="2"/>
    <x v="5"/>
    <x v="0"/>
    <x v="2"/>
    <n v="20"/>
    <n v="47.25"/>
  </r>
  <r>
    <n v="37"/>
    <n v="202004"/>
    <x v="11"/>
    <x v="2"/>
    <x v="5"/>
    <x v="0"/>
    <x v="3"/>
    <n v="20"/>
    <n v="38.85"/>
  </r>
  <r>
    <n v="35"/>
    <n v="202004"/>
    <x v="11"/>
    <x v="2"/>
    <x v="5"/>
    <x v="0"/>
    <x v="4"/>
    <n v="20"/>
    <n v="36.75"/>
  </r>
  <r>
    <n v="35"/>
    <n v="202004"/>
    <x v="11"/>
    <x v="2"/>
    <x v="5"/>
    <x v="0"/>
    <x v="5"/>
    <n v="20"/>
    <n v="36.75"/>
  </r>
  <r>
    <n v="25"/>
    <n v="202004"/>
    <x v="11"/>
    <x v="2"/>
    <x v="5"/>
    <x v="0"/>
    <x v="6"/>
    <n v="20"/>
    <n v="26.25"/>
  </r>
  <r>
    <n v="53"/>
    <n v="202004"/>
    <x v="11"/>
    <x v="2"/>
    <x v="5"/>
    <x v="1"/>
    <x v="0"/>
    <n v="20"/>
    <n v="55.650000000000006"/>
  </r>
  <r>
    <n v="79"/>
    <n v="202004"/>
    <x v="11"/>
    <x v="2"/>
    <x v="5"/>
    <x v="1"/>
    <x v="1"/>
    <n v="20"/>
    <n v="82.95"/>
  </r>
  <r>
    <n v="69"/>
    <n v="202004"/>
    <x v="11"/>
    <x v="2"/>
    <x v="5"/>
    <x v="1"/>
    <x v="2"/>
    <n v="20"/>
    <n v="72.45"/>
  </r>
  <r>
    <n v="67"/>
    <n v="202004"/>
    <x v="11"/>
    <x v="2"/>
    <x v="5"/>
    <x v="1"/>
    <x v="3"/>
    <n v="20"/>
    <n v="70.350000000000009"/>
  </r>
  <r>
    <n v="71"/>
    <n v="202004"/>
    <x v="11"/>
    <x v="2"/>
    <x v="5"/>
    <x v="1"/>
    <x v="4"/>
    <n v="20"/>
    <n v="74.55"/>
  </r>
  <r>
    <n v="69"/>
    <n v="202004"/>
    <x v="11"/>
    <x v="2"/>
    <x v="5"/>
    <x v="1"/>
    <x v="5"/>
    <n v="20"/>
    <n v="72.45"/>
  </r>
  <r>
    <n v="49"/>
    <n v="202004"/>
    <x v="11"/>
    <x v="2"/>
    <x v="5"/>
    <x v="1"/>
    <x v="6"/>
    <n v="20"/>
    <n v="51.45"/>
  </r>
  <r>
    <n v="84"/>
    <n v="202004"/>
    <x v="11"/>
    <x v="2"/>
    <x v="5"/>
    <x v="2"/>
    <x v="0"/>
    <n v="20"/>
    <n v="88.2"/>
  </r>
  <r>
    <n v="67"/>
    <n v="202004"/>
    <x v="11"/>
    <x v="2"/>
    <x v="5"/>
    <x v="2"/>
    <x v="1"/>
    <n v="20"/>
    <n v="70.350000000000009"/>
  </r>
  <r>
    <n v="91"/>
    <n v="202004"/>
    <x v="11"/>
    <x v="2"/>
    <x v="5"/>
    <x v="2"/>
    <x v="2"/>
    <n v="20"/>
    <n v="95.55"/>
  </r>
  <r>
    <n v="93"/>
    <n v="202004"/>
    <x v="11"/>
    <x v="2"/>
    <x v="5"/>
    <x v="2"/>
    <x v="3"/>
    <n v="20"/>
    <n v="97.65"/>
  </r>
  <r>
    <n v="83"/>
    <n v="202004"/>
    <x v="11"/>
    <x v="2"/>
    <x v="5"/>
    <x v="2"/>
    <x v="4"/>
    <n v="20"/>
    <n v="87.15"/>
  </r>
  <r>
    <n v="88"/>
    <n v="202004"/>
    <x v="11"/>
    <x v="2"/>
    <x v="5"/>
    <x v="2"/>
    <x v="5"/>
    <n v="20"/>
    <n v="92.4"/>
  </r>
  <r>
    <n v="58"/>
    <n v="202004"/>
    <x v="11"/>
    <x v="2"/>
    <x v="5"/>
    <x v="2"/>
    <x v="6"/>
    <n v="20"/>
    <n v="60.900000000000006"/>
  </r>
  <r>
    <n v="85"/>
    <n v="202004"/>
    <x v="11"/>
    <x v="2"/>
    <x v="5"/>
    <x v="3"/>
    <x v="0"/>
    <n v="20"/>
    <n v="89.25"/>
  </r>
  <r>
    <n v="59"/>
    <n v="202004"/>
    <x v="11"/>
    <x v="2"/>
    <x v="5"/>
    <x v="3"/>
    <x v="1"/>
    <n v="20"/>
    <n v="61.95"/>
  </r>
  <r>
    <n v="92"/>
    <n v="202004"/>
    <x v="11"/>
    <x v="2"/>
    <x v="5"/>
    <x v="3"/>
    <x v="2"/>
    <n v="20"/>
    <n v="96.600000000000009"/>
  </r>
  <r>
    <n v="111"/>
    <n v="202004"/>
    <x v="11"/>
    <x v="2"/>
    <x v="5"/>
    <x v="3"/>
    <x v="3"/>
    <n v="20"/>
    <n v="116.55000000000001"/>
  </r>
  <r>
    <n v="104"/>
    <n v="202004"/>
    <x v="11"/>
    <x v="2"/>
    <x v="5"/>
    <x v="3"/>
    <x v="4"/>
    <n v="20"/>
    <n v="109.2"/>
  </r>
  <r>
    <n v="116"/>
    <n v="202004"/>
    <x v="11"/>
    <x v="2"/>
    <x v="5"/>
    <x v="3"/>
    <x v="5"/>
    <n v="20"/>
    <n v="121.80000000000001"/>
  </r>
  <r>
    <n v="56"/>
    <n v="202004"/>
    <x v="11"/>
    <x v="2"/>
    <x v="5"/>
    <x v="3"/>
    <x v="6"/>
    <n v="20"/>
    <n v="58.800000000000004"/>
  </r>
  <r>
    <n v="38"/>
    <n v="202004"/>
    <x v="11"/>
    <x v="2"/>
    <x v="5"/>
    <x v="4"/>
    <x v="0"/>
    <n v="20"/>
    <n v="39.9"/>
  </r>
  <r>
    <n v="26"/>
    <n v="202004"/>
    <x v="11"/>
    <x v="2"/>
    <x v="5"/>
    <x v="4"/>
    <x v="1"/>
    <n v="20"/>
    <n v="27.3"/>
  </r>
  <r>
    <n v="57"/>
    <n v="202004"/>
    <x v="11"/>
    <x v="2"/>
    <x v="5"/>
    <x v="4"/>
    <x v="2"/>
    <n v="20"/>
    <n v="59.85"/>
  </r>
  <r>
    <n v="57"/>
    <n v="202004"/>
    <x v="11"/>
    <x v="2"/>
    <x v="5"/>
    <x v="4"/>
    <x v="3"/>
    <n v="20"/>
    <n v="59.85"/>
  </r>
  <r>
    <n v="45"/>
    <n v="202004"/>
    <x v="11"/>
    <x v="2"/>
    <x v="5"/>
    <x v="4"/>
    <x v="4"/>
    <n v="20"/>
    <n v="47.25"/>
  </r>
  <r>
    <n v="54"/>
    <n v="202004"/>
    <x v="11"/>
    <x v="2"/>
    <x v="5"/>
    <x v="4"/>
    <x v="5"/>
    <n v="20"/>
    <n v="56.7"/>
  </r>
  <r>
    <n v="35"/>
    <n v="202004"/>
    <x v="11"/>
    <x v="2"/>
    <x v="5"/>
    <x v="4"/>
    <x v="6"/>
    <n v="20"/>
    <n v="36.75"/>
  </r>
  <r>
    <n v="508"/>
    <n v="202004"/>
    <x v="11"/>
    <x v="2"/>
    <x v="6"/>
    <x v="0"/>
    <x v="0"/>
    <n v="20"/>
    <n v="533.4"/>
  </r>
  <r>
    <n v="855"/>
    <n v="202004"/>
    <x v="11"/>
    <x v="2"/>
    <x v="6"/>
    <x v="0"/>
    <x v="1"/>
    <n v="20"/>
    <n v="897.75"/>
  </r>
  <r>
    <n v="665"/>
    <n v="202004"/>
    <x v="11"/>
    <x v="2"/>
    <x v="6"/>
    <x v="0"/>
    <x v="2"/>
    <n v="20"/>
    <n v="698.25"/>
  </r>
  <r>
    <n v="645"/>
    <n v="202004"/>
    <x v="11"/>
    <x v="2"/>
    <x v="6"/>
    <x v="0"/>
    <x v="3"/>
    <n v="20"/>
    <n v="677.25"/>
  </r>
  <r>
    <n v="597"/>
    <n v="202004"/>
    <x v="11"/>
    <x v="2"/>
    <x v="6"/>
    <x v="0"/>
    <x v="4"/>
    <n v="20"/>
    <n v="626.85"/>
  </r>
  <r>
    <n v="607"/>
    <n v="202004"/>
    <x v="11"/>
    <x v="2"/>
    <x v="6"/>
    <x v="0"/>
    <x v="5"/>
    <n v="20"/>
    <n v="637.35"/>
  </r>
  <r>
    <n v="355"/>
    <n v="202004"/>
    <x v="11"/>
    <x v="2"/>
    <x v="6"/>
    <x v="0"/>
    <x v="6"/>
    <n v="20"/>
    <n v="372.75"/>
  </r>
  <r>
    <n v="307"/>
    <n v="202004"/>
    <x v="11"/>
    <x v="2"/>
    <x v="6"/>
    <x v="1"/>
    <x v="0"/>
    <n v="20"/>
    <n v="322.35000000000002"/>
  </r>
  <r>
    <n v="280"/>
    <n v="202004"/>
    <x v="11"/>
    <x v="2"/>
    <x v="6"/>
    <x v="1"/>
    <x v="1"/>
    <n v="20"/>
    <n v="294"/>
  </r>
  <r>
    <n v="394"/>
    <n v="202004"/>
    <x v="11"/>
    <x v="2"/>
    <x v="6"/>
    <x v="1"/>
    <x v="2"/>
    <n v="20"/>
    <n v="413.70000000000005"/>
  </r>
  <r>
    <n v="355"/>
    <n v="202004"/>
    <x v="11"/>
    <x v="2"/>
    <x v="6"/>
    <x v="1"/>
    <x v="3"/>
    <n v="20"/>
    <n v="372.75"/>
  </r>
  <r>
    <n v="300"/>
    <n v="202004"/>
    <x v="11"/>
    <x v="2"/>
    <x v="6"/>
    <x v="1"/>
    <x v="4"/>
    <n v="20"/>
    <n v="315"/>
  </r>
  <r>
    <n v="401"/>
    <n v="202004"/>
    <x v="11"/>
    <x v="2"/>
    <x v="6"/>
    <x v="1"/>
    <x v="5"/>
    <n v="20"/>
    <n v="421.05"/>
  </r>
  <r>
    <n v="231"/>
    <n v="202004"/>
    <x v="11"/>
    <x v="2"/>
    <x v="6"/>
    <x v="1"/>
    <x v="6"/>
    <n v="20"/>
    <n v="242.55"/>
  </r>
  <r>
    <n v="320"/>
    <n v="202004"/>
    <x v="11"/>
    <x v="2"/>
    <x v="6"/>
    <x v="2"/>
    <x v="0"/>
    <n v="20"/>
    <n v="336"/>
  </r>
  <r>
    <n v="280"/>
    <n v="202004"/>
    <x v="11"/>
    <x v="2"/>
    <x v="6"/>
    <x v="2"/>
    <x v="1"/>
    <n v="20"/>
    <n v="294"/>
  </r>
  <r>
    <n v="416"/>
    <n v="202004"/>
    <x v="11"/>
    <x v="2"/>
    <x v="6"/>
    <x v="2"/>
    <x v="2"/>
    <n v="20"/>
    <n v="436.8"/>
  </r>
  <r>
    <n v="372"/>
    <n v="202004"/>
    <x v="11"/>
    <x v="2"/>
    <x v="6"/>
    <x v="2"/>
    <x v="3"/>
    <n v="20"/>
    <n v="390.6"/>
  </r>
  <r>
    <n v="291"/>
    <n v="202004"/>
    <x v="11"/>
    <x v="2"/>
    <x v="6"/>
    <x v="2"/>
    <x v="4"/>
    <n v="20"/>
    <n v="305.55"/>
  </r>
  <r>
    <n v="396"/>
    <n v="202004"/>
    <x v="11"/>
    <x v="2"/>
    <x v="6"/>
    <x v="2"/>
    <x v="5"/>
    <n v="20"/>
    <n v="415.8"/>
  </r>
  <r>
    <n v="275"/>
    <n v="202004"/>
    <x v="11"/>
    <x v="2"/>
    <x v="6"/>
    <x v="2"/>
    <x v="6"/>
    <n v="20"/>
    <n v="288.75"/>
  </r>
  <r>
    <n v="362"/>
    <n v="202004"/>
    <x v="11"/>
    <x v="2"/>
    <x v="6"/>
    <x v="3"/>
    <x v="0"/>
    <n v="20"/>
    <n v="380.1"/>
  </r>
  <r>
    <n v="219"/>
    <n v="202004"/>
    <x v="11"/>
    <x v="2"/>
    <x v="6"/>
    <x v="3"/>
    <x v="1"/>
    <n v="20"/>
    <n v="229.95000000000002"/>
  </r>
  <r>
    <n v="464"/>
    <n v="202004"/>
    <x v="11"/>
    <x v="2"/>
    <x v="6"/>
    <x v="3"/>
    <x v="2"/>
    <n v="20"/>
    <n v="487.20000000000005"/>
  </r>
  <r>
    <n v="372"/>
    <n v="202004"/>
    <x v="11"/>
    <x v="2"/>
    <x v="6"/>
    <x v="3"/>
    <x v="3"/>
    <n v="20"/>
    <n v="390.6"/>
  </r>
  <r>
    <n v="320"/>
    <n v="202004"/>
    <x v="11"/>
    <x v="2"/>
    <x v="6"/>
    <x v="3"/>
    <x v="4"/>
    <n v="20"/>
    <n v="336"/>
  </r>
  <r>
    <n v="472"/>
    <n v="202004"/>
    <x v="11"/>
    <x v="2"/>
    <x v="6"/>
    <x v="3"/>
    <x v="5"/>
    <n v="20"/>
    <n v="495.6"/>
  </r>
  <r>
    <n v="338"/>
    <n v="202004"/>
    <x v="11"/>
    <x v="2"/>
    <x v="6"/>
    <x v="3"/>
    <x v="6"/>
    <n v="20"/>
    <n v="354.90000000000003"/>
  </r>
  <r>
    <n v="319"/>
    <n v="202004"/>
    <x v="11"/>
    <x v="2"/>
    <x v="6"/>
    <x v="4"/>
    <x v="0"/>
    <n v="20"/>
    <n v="334.95"/>
  </r>
  <r>
    <n v="172"/>
    <n v="202004"/>
    <x v="11"/>
    <x v="2"/>
    <x v="6"/>
    <x v="4"/>
    <x v="1"/>
    <n v="20"/>
    <n v="180.6"/>
  </r>
  <r>
    <n v="300"/>
    <n v="202004"/>
    <x v="11"/>
    <x v="2"/>
    <x v="6"/>
    <x v="4"/>
    <x v="2"/>
    <n v="20"/>
    <n v="315"/>
  </r>
  <r>
    <n v="276"/>
    <n v="202004"/>
    <x v="11"/>
    <x v="2"/>
    <x v="6"/>
    <x v="4"/>
    <x v="3"/>
    <n v="20"/>
    <n v="289.8"/>
  </r>
  <r>
    <n v="233"/>
    <n v="202004"/>
    <x v="11"/>
    <x v="2"/>
    <x v="6"/>
    <x v="4"/>
    <x v="4"/>
    <n v="20"/>
    <n v="244.65"/>
  </r>
  <r>
    <n v="430"/>
    <n v="202004"/>
    <x v="11"/>
    <x v="2"/>
    <x v="6"/>
    <x v="4"/>
    <x v="5"/>
    <n v="20"/>
    <n v="451.5"/>
  </r>
  <r>
    <n v="256"/>
    <n v="202004"/>
    <x v="11"/>
    <x v="2"/>
    <x v="6"/>
    <x v="4"/>
    <x v="6"/>
    <n v="20"/>
    <n v="268.8"/>
  </r>
  <r>
    <n v="61"/>
    <n v="202004"/>
    <x v="11"/>
    <x v="2"/>
    <x v="7"/>
    <x v="0"/>
    <x v="0"/>
    <n v="20"/>
    <n v="64.05"/>
  </r>
  <r>
    <n v="174"/>
    <n v="202004"/>
    <x v="11"/>
    <x v="2"/>
    <x v="7"/>
    <x v="0"/>
    <x v="1"/>
    <n v="20"/>
    <n v="182.70000000000002"/>
  </r>
  <r>
    <n v="134"/>
    <n v="202004"/>
    <x v="11"/>
    <x v="2"/>
    <x v="7"/>
    <x v="0"/>
    <x v="2"/>
    <n v="20"/>
    <n v="140.70000000000002"/>
  </r>
  <r>
    <n v="144"/>
    <n v="202004"/>
    <x v="11"/>
    <x v="2"/>
    <x v="7"/>
    <x v="0"/>
    <x v="3"/>
    <n v="20"/>
    <n v="151.20000000000002"/>
  </r>
  <r>
    <n v="165"/>
    <n v="202004"/>
    <x v="11"/>
    <x v="2"/>
    <x v="7"/>
    <x v="0"/>
    <x v="4"/>
    <n v="20"/>
    <n v="173.25"/>
  </r>
  <r>
    <n v="154"/>
    <n v="202004"/>
    <x v="11"/>
    <x v="2"/>
    <x v="7"/>
    <x v="0"/>
    <x v="5"/>
    <n v="20"/>
    <n v="161.70000000000002"/>
  </r>
  <r>
    <n v="70"/>
    <n v="202004"/>
    <x v="11"/>
    <x v="2"/>
    <x v="7"/>
    <x v="0"/>
    <x v="6"/>
    <n v="20"/>
    <n v="73.5"/>
  </r>
  <r>
    <n v="96"/>
    <n v="202004"/>
    <x v="11"/>
    <x v="2"/>
    <x v="7"/>
    <x v="1"/>
    <x v="0"/>
    <n v="20"/>
    <n v="100.80000000000001"/>
  </r>
  <r>
    <n v="152"/>
    <n v="202004"/>
    <x v="11"/>
    <x v="2"/>
    <x v="7"/>
    <x v="1"/>
    <x v="1"/>
    <n v="20"/>
    <n v="159.6"/>
  </r>
  <r>
    <n v="137"/>
    <n v="202004"/>
    <x v="11"/>
    <x v="2"/>
    <x v="7"/>
    <x v="1"/>
    <x v="2"/>
    <n v="20"/>
    <n v="143.85"/>
  </r>
  <r>
    <n v="177"/>
    <n v="202004"/>
    <x v="11"/>
    <x v="2"/>
    <x v="7"/>
    <x v="1"/>
    <x v="3"/>
    <n v="20"/>
    <n v="185.85"/>
  </r>
  <r>
    <n v="206"/>
    <n v="202004"/>
    <x v="11"/>
    <x v="2"/>
    <x v="7"/>
    <x v="1"/>
    <x v="4"/>
    <n v="20"/>
    <n v="216.3"/>
  </r>
  <r>
    <n v="189"/>
    <n v="202004"/>
    <x v="11"/>
    <x v="2"/>
    <x v="7"/>
    <x v="1"/>
    <x v="5"/>
    <n v="20"/>
    <n v="198.45000000000002"/>
  </r>
  <r>
    <n v="101"/>
    <n v="202004"/>
    <x v="11"/>
    <x v="2"/>
    <x v="7"/>
    <x v="1"/>
    <x v="6"/>
    <n v="20"/>
    <n v="106.05000000000001"/>
  </r>
  <r>
    <n v="125"/>
    <n v="202004"/>
    <x v="11"/>
    <x v="2"/>
    <x v="7"/>
    <x v="2"/>
    <x v="0"/>
    <n v="20"/>
    <n v="131.25"/>
  </r>
  <r>
    <n v="166"/>
    <n v="202004"/>
    <x v="11"/>
    <x v="2"/>
    <x v="7"/>
    <x v="2"/>
    <x v="1"/>
    <n v="20"/>
    <n v="174.3"/>
  </r>
  <r>
    <n v="211"/>
    <n v="202004"/>
    <x v="11"/>
    <x v="2"/>
    <x v="7"/>
    <x v="2"/>
    <x v="2"/>
    <n v="20"/>
    <n v="221.55"/>
  </r>
  <r>
    <n v="238"/>
    <n v="202004"/>
    <x v="11"/>
    <x v="2"/>
    <x v="7"/>
    <x v="2"/>
    <x v="3"/>
    <n v="20"/>
    <n v="249.9"/>
  </r>
  <r>
    <n v="238"/>
    <n v="202004"/>
    <x v="11"/>
    <x v="2"/>
    <x v="7"/>
    <x v="2"/>
    <x v="4"/>
    <n v="20"/>
    <n v="249.9"/>
  </r>
  <r>
    <n v="214"/>
    <n v="202004"/>
    <x v="11"/>
    <x v="2"/>
    <x v="7"/>
    <x v="2"/>
    <x v="5"/>
    <n v="20"/>
    <n v="224.70000000000002"/>
  </r>
  <r>
    <n v="152"/>
    <n v="202004"/>
    <x v="11"/>
    <x v="2"/>
    <x v="7"/>
    <x v="2"/>
    <x v="6"/>
    <n v="20"/>
    <n v="159.6"/>
  </r>
  <r>
    <n v="144"/>
    <n v="202004"/>
    <x v="11"/>
    <x v="2"/>
    <x v="7"/>
    <x v="3"/>
    <x v="0"/>
    <n v="20"/>
    <n v="151.20000000000002"/>
  </r>
  <r>
    <n v="143"/>
    <n v="202004"/>
    <x v="11"/>
    <x v="2"/>
    <x v="7"/>
    <x v="3"/>
    <x v="1"/>
    <n v="20"/>
    <n v="150.15"/>
  </r>
  <r>
    <n v="206"/>
    <n v="202004"/>
    <x v="11"/>
    <x v="2"/>
    <x v="7"/>
    <x v="3"/>
    <x v="2"/>
    <n v="20"/>
    <n v="216.3"/>
  </r>
  <r>
    <n v="272"/>
    <n v="202004"/>
    <x v="11"/>
    <x v="2"/>
    <x v="7"/>
    <x v="3"/>
    <x v="3"/>
    <n v="20"/>
    <n v="285.60000000000002"/>
  </r>
  <r>
    <n v="258"/>
    <n v="202004"/>
    <x v="11"/>
    <x v="2"/>
    <x v="7"/>
    <x v="3"/>
    <x v="4"/>
    <n v="20"/>
    <n v="270.90000000000003"/>
  </r>
  <r>
    <n v="279"/>
    <n v="202004"/>
    <x v="11"/>
    <x v="2"/>
    <x v="7"/>
    <x v="3"/>
    <x v="5"/>
    <n v="20"/>
    <n v="292.95"/>
  </r>
  <r>
    <n v="181"/>
    <n v="202004"/>
    <x v="11"/>
    <x v="2"/>
    <x v="7"/>
    <x v="3"/>
    <x v="6"/>
    <n v="20"/>
    <n v="190.05"/>
  </r>
  <r>
    <n v="84"/>
    <n v="202004"/>
    <x v="11"/>
    <x v="2"/>
    <x v="7"/>
    <x v="4"/>
    <x v="0"/>
    <n v="20"/>
    <n v="88.2"/>
  </r>
  <r>
    <n v="77"/>
    <n v="202004"/>
    <x v="11"/>
    <x v="2"/>
    <x v="7"/>
    <x v="4"/>
    <x v="1"/>
    <n v="20"/>
    <n v="80.850000000000009"/>
  </r>
  <r>
    <n v="132"/>
    <n v="202004"/>
    <x v="11"/>
    <x v="2"/>
    <x v="7"/>
    <x v="4"/>
    <x v="2"/>
    <n v="20"/>
    <n v="138.6"/>
  </r>
  <r>
    <n v="134"/>
    <n v="202004"/>
    <x v="11"/>
    <x v="2"/>
    <x v="7"/>
    <x v="4"/>
    <x v="3"/>
    <n v="20"/>
    <n v="140.70000000000002"/>
  </r>
  <r>
    <n v="173"/>
    <n v="202004"/>
    <x v="11"/>
    <x v="2"/>
    <x v="7"/>
    <x v="4"/>
    <x v="4"/>
    <n v="20"/>
    <n v="181.65"/>
  </r>
  <r>
    <n v="166"/>
    <n v="202004"/>
    <x v="11"/>
    <x v="2"/>
    <x v="7"/>
    <x v="4"/>
    <x v="5"/>
    <n v="20"/>
    <n v="174.3"/>
  </r>
  <r>
    <n v="88"/>
    <n v="202004"/>
    <x v="11"/>
    <x v="2"/>
    <x v="7"/>
    <x v="4"/>
    <x v="6"/>
    <n v="20"/>
    <n v="92.4"/>
  </r>
  <r>
    <n v="91"/>
    <n v="202004"/>
    <x v="11"/>
    <x v="2"/>
    <x v="8"/>
    <x v="0"/>
    <x v="0"/>
    <n v="20"/>
    <n v="95.55"/>
  </r>
  <r>
    <n v="164"/>
    <n v="202004"/>
    <x v="11"/>
    <x v="2"/>
    <x v="8"/>
    <x v="0"/>
    <x v="1"/>
    <n v="20"/>
    <n v="172.20000000000002"/>
  </r>
  <r>
    <n v="141"/>
    <n v="202004"/>
    <x v="11"/>
    <x v="2"/>
    <x v="8"/>
    <x v="0"/>
    <x v="2"/>
    <n v="20"/>
    <n v="148.05000000000001"/>
  </r>
  <r>
    <n v="133"/>
    <n v="202004"/>
    <x v="11"/>
    <x v="2"/>
    <x v="8"/>
    <x v="0"/>
    <x v="3"/>
    <n v="20"/>
    <n v="139.65"/>
  </r>
  <r>
    <n v="89"/>
    <n v="202004"/>
    <x v="11"/>
    <x v="2"/>
    <x v="8"/>
    <x v="0"/>
    <x v="4"/>
    <n v="20"/>
    <n v="93.45"/>
  </r>
  <r>
    <n v="151"/>
    <n v="202004"/>
    <x v="11"/>
    <x v="2"/>
    <x v="8"/>
    <x v="0"/>
    <x v="5"/>
    <n v="20"/>
    <n v="158.55000000000001"/>
  </r>
  <r>
    <n v="55"/>
    <n v="202004"/>
    <x v="11"/>
    <x v="2"/>
    <x v="8"/>
    <x v="0"/>
    <x v="6"/>
    <n v="20"/>
    <n v="57.75"/>
  </r>
  <r>
    <n v="168"/>
    <n v="202004"/>
    <x v="11"/>
    <x v="2"/>
    <x v="8"/>
    <x v="1"/>
    <x v="0"/>
    <n v="20"/>
    <n v="176.4"/>
  </r>
  <r>
    <n v="227"/>
    <n v="202004"/>
    <x v="11"/>
    <x v="2"/>
    <x v="8"/>
    <x v="1"/>
    <x v="1"/>
    <n v="20"/>
    <n v="238.35000000000002"/>
  </r>
  <r>
    <n v="279"/>
    <n v="202004"/>
    <x v="11"/>
    <x v="2"/>
    <x v="8"/>
    <x v="1"/>
    <x v="2"/>
    <n v="20"/>
    <n v="292.95"/>
  </r>
  <r>
    <n v="214"/>
    <n v="202004"/>
    <x v="11"/>
    <x v="2"/>
    <x v="8"/>
    <x v="1"/>
    <x v="3"/>
    <n v="20"/>
    <n v="224.70000000000002"/>
  </r>
  <r>
    <n v="182"/>
    <n v="202004"/>
    <x v="11"/>
    <x v="2"/>
    <x v="8"/>
    <x v="1"/>
    <x v="4"/>
    <n v="20"/>
    <n v="191.1"/>
  </r>
  <r>
    <n v="241"/>
    <n v="202004"/>
    <x v="11"/>
    <x v="2"/>
    <x v="8"/>
    <x v="1"/>
    <x v="5"/>
    <n v="20"/>
    <n v="253.05"/>
  </r>
  <r>
    <n v="105"/>
    <n v="202004"/>
    <x v="11"/>
    <x v="2"/>
    <x v="8"/>
    <x v="1"/>
    <x v="6"/>
    <n v="20"/>
    <n v="110.25"/>
  </r>
  <r>
    <n v="254"/>
    <n v="202004"/>
    <x v="11"/>
    <x v="2"/>
    <x v="8"/>
    <x v="2"/>
    <x v="0"/>
    <n v="20"/>
    <n v="266.7"/>
  </r>
  <r>
    <n v="292"/>
    <n v="202004"/>
    <x v="11"/>
    <x v="2"/>
    <x v="8"/>
    <x v="2"/>
    <x v="1"/>
    <n v="20"/>
    <n v="306.60000000000002"/>
  </r>
  <r>
    <n v="475"/>
    <n v="202004"/>
    <x v="11"/>
    <x v="2"/>
    <x v="8"/>
    <x v="2"/>
    <x v="2"/>
    <n v="20"/>
    <n v="498.75"/>
  </r>
  <r>
    <n v="341"/>
    <n v="202004"/>
    <x v="11"/>
    <x v="2"/>
    <x v="8"/>
    <x v="2"/>
    <x v="3"/>
    <n v="20"/>
    <n v="358.05"/>
  </r>
  <r>
    <n v="240"/>
    <n v="202004"/>
    <x v="11"/>
    <x v="2"/>
    <x v="8"/>
    <x v="2"/>
    <x v="4"/>
    <n v="20"/>
    <n v="252"/>
  </r>
  <r>
    <n v="431"/>
    <n v="202004"/>
    <x v="11"/>
    <x v="2"/>
    <x v="8"/>
    <x v="2"/>
    <x v="5"/>
    <n v="20"/>
    <n v="452.55"/>
  </r>
  <r>
    <n v="202"/>
    <n v="202004"/>
    <x v="11"/>
    <x v="2"/>
    <x v="8"/>
    <x v="2"/>
    <x v="6"/>
    <n v="20"/>
    <n v="212.10000000000002"/>
  </r>
  <r>
    <n v="299"/>
    <n v="202004"/>
    <x v="11"/>
    <x v="2"/>
    <x v="8"/>
    <x v="3"/>
    <x v="0"/>
    <n v="20"/>
    <n v="313.95"/>
  </r>
  <r>
    <n v="215"/>
    <n v="202004"/>
    <x v="11"/>
    <x v="2"/>
    <x v="8"/>
    <x v="3"/>
    <x v="1"/>
    <n v="20"/>
    <n v="225.75"/>
  </r>
  <r>
    <n v="509"/>
    <n v="202004"/>
    <x v="11"/>
    <x v="2"/>
    <x v="8"/>
    <x v="3"/>
    <x v="2"/>
    <n v="20"/>
    <n v="534.45000000000005"/>
  </r>
  <r>
    <n v="354"/>
    <n v="202004"/>
    <x v="11"/>
    <x v="2"/>
    <x v="8"/>
    <x v="3"/>
    <x v="3"/>
    <n v="20"/>
    <n v="371.7"/>
  </r>
  <r>
    <n v="271"/>
    <n v="202004"/>
    <x v="11"/>
    <x v="2"/>
    <x v="8"/>
    <x v="3"/>
    <x v="4"/>
    <n v="20"/>
    <n v="284.55"/>
  </r>
  <r>
    <n v="425"/>
    <n v="202004"/>
    <x v="11"/>
    <x v="2"/>
    <x v="8"/>
    <x v="3"/>
    <x v="5"/>
    <n v="20"/>
    <n v="446.25"/>
  </r>
  <r>
    <n v="222"/>
    <n v="202004"/>
    <x v="11"/>
    <x v="2"/>
    <x v="8"/>
    <x v="3"/>
    <x v="6"/>
    <n v="20"/>
    <n v="233.10000000000002"/>
  </r>
  <r>
    <n v="153"/>
    <n v="202004"/>
    <x v="11"/>
    <x v="2"/>
    <x v="8"/>
    <x v="4"/>
    <x v="0"/>
    <n v="20"/>
    <n v="160.65"/>
  </r>
  <r>
    <n v="138"/>
    <n v="202004"/>
    <x v="11"/>
    <x v="2"/>
    <x v="8"/>
    <x v="4"/>
    <x v="1"/>
    <n v="20"/>
    <n v="144.9"/>
  </r>
  <r>
    <n v="231"/>
    <n v="202004"/>
    <x v="11"/>
    <x v="2"/>
    <x v="8"/>
    <x v="4"/>
    <x v="2"/>
    <n v="20"/>
    <n v="242.55"/>
  </r>
  <r>
    <n v="156"/>
    <n v="202004"/>
    <x v="11"/>
    <x v="2"/>
    <x v="8"/>
    <x v="4"/>
    <x v="3"/>
    <n v="20"/>
    <n v="163.80000000000001"/>
  </r>
  <r>
    <n v="141"/>
    <n v="202004"/>
    <x v="11"/>
    <x v="2"/>
    <x v="8"/>
    <x v="4"/>
    <x v="4"/>
    <n v="20"/>
    <n v="148.05000000000001"/>
  </r>
  <r>
    <n v="228"/>
    <n v="202004"/>
    <x v="11"/>
    <x v="2"/>
    <x v="8"/>
    <x v="4"/>
    <x v="5"/>
    <n v="20"/>
    <n v="239.4"/>
  </r>
  <r>
    <n v="106"/>
    <n v="202004"/>
    <x v="11"/>
    <x v="2"/>
    <x v="8"/>
    <x v="4"/>
    <x v="6"/>
    <n v="20"/>
    <n v="111.30000000000001"/>
  </r>
  <r>
    <n v="284"/>
    <n v="202003"/>
    <x v="0"/>
    <x v="2"/>
    <x v="0"/>
    <x v="0"/>
    <x v="0"/>
    <n v="22"/>
    <n v="271.09090909090912"/>
  </r>
  <r>
    <n v="509"/>
    <n v="202003"/>
    <x v="0"/>
    <x v="2"/>
    <x v="0"/>
    <x v="0"/>
    <x v="1"/>
    <n v="22"/>
    <n v="485.86363636363637"/>
  </r>
  <r>
    <n v="478"/>
    <n v="202003"/>
    <x v="0"/>
    <x v="2"/>
    <x v="0"/>
    <x v="0"/>
    <x v="2"/>
    <n v="22"/>
    <n v="456.27272727272731"/>
  </r>
  <r>
    <n v="309"/>
    <n v="202003"/>
    <x v="0"/>
    <x v="2"/>
    <x v="0"/>
    <x v="0"/>
    <x v="3"/>
    <n v="22"/>
    <n v="294.95454545454544"/>
  </r>
  <r>
    <n v="375"/>
    <n v="202003"/>
    <x v="0"/>
    <x v="2"/>
    <x v="0"/>
    <x v="0"/>
    <x v="4"/>
    <n v="22"/>
    <n v="357.9545454545455"/>
  </r>
  <r>
    <n v="362"/>
    <n v="202003"/>
    <x v="0"/>
    <x v="2"/>
    <x v="0"/>
    <x v="0"/>
    <x v="5"/>
    <n v="22"/>
    <n v="345.54545454545456"/>
  </r>
  <r>
    <n v="260"/>
    <n v="202003"/>
    <x v="0"/>
    <x v="2"/>
    <x v="0"/>
    <x v="0"/>
    <x v="6"/>
    <n v="22"/>
    <n v="248.18181818181819"/>
  </r>
  <r>
    <n v="66"/>
    <n v="202003"/>
    <x v="0"/>
    <x v="2"/>
    <x v="0"/>
    <x v="1"/>
    <x v="0"/>
    <n v="22"/>
    <n v="63"/>
  </r>
  <r>
    <n v="161"/>
    <n v="202003"/>
    <x v="0"/>
    <x v="2"/>
    <x v="0"/>
    <x v="1"/>
    <x v="1"/>
    <n v="22"/>
    <n v="153.68181818181819"/>
  </r>
  <r>
    <n v="173"/>
    <n v="202003"/>
    <x v="0"/>
    <x v="2"/>
    <x v="0"/>
    <x v="1"/>
    <x v="2"/>
    <n v="22"/>
    <n v="165.13636363636365"/>
  </r>
  <r>
    <n v="79"/>
    <n v="202003"/>
    <x v="0"/>
    <x v="2"/>
    <x v="0"/>
    <x v="1"/>
    <x v="3"/>
    <n v="22"/>
    <n v="75.409090909090907"/>
  </r>
  <r>
    <n v="138"/>
    <n v="202003"/>
    <x v="0"/>
    <x v="2"/>
    <x v="0"/>
    <x v="1"/>
    <x v="4"/>
    <n v="22"/>
    <n v="131.72727272727272"/>
  </r>
  <r>
    <n v="106"/>
    <n v="202003"/>
    <x v="0"/>
    <x v="2"/>
    <x v="0"/>
    <x v="1"/>
    <x v="5"/>
    <n v="22"/>
    <n v="101.18181818181819"/>
  </r>
  <r>
    <n v="61"/>
    <n v="202003"/>
    <x v="0"/>
    <x v="2"/>
    <x v="0"/>
    <x v="1"/>
    <x v="6"/>
    <n v="22"/>
    <n v="58.227272727272727"/>
  </r>
  <r>
    <n v="76"/>
    <n v="202003"/>
    <x v="0"/>
    <x v="2"/>
    <x v="0"/>
    <x v="2"/>
    <x v="0"/>
    <n v="22"/>
    <n v="72.545454545454547"/>
  </r>
  <r>
    <n v="150"/>
    <n v="202003"/>
    <x v="0"/>
    <x v="2"/>
    <x v="0"/>
    <x v="2"/>
    <x v="1"/>
    <n v="22"/>
    <n v="143.18181818181819"/>
  </r>
  <r>
    <n v="188"/>
    <n v="202003"/>
    <x v="0"/>
    <x v="2"/>
    <x v="0"/>
    <x v="2"/>
    <x v="2"/>
    <n v="22"/>
    <n v="179.45454545454547"/>
  </r>
  <r>
    <n v="89"/>
    <n v="202003"/>
    <x v="0"/>
    <x v="2"/>
    <x v="0"/>
    <x v="2"/>
    <x v="3"/>
    <n v="22"/>
    <n v="84.954545454545453"/>
  </r>
  <r>
    <n v="128"/>
    <n v="202003"/>
    <x v="0"/>
    <x v="2"/>
    <x v="0"/>
    <x v="2"/>
    <x v="4"/>
    <n v="22"/>
    <n v="122.18181818181819"/>
  </r>
  <r>
    <n v="91"/>
    <n v="202003"/>
    <x v="0"/>
    <x v="2"/>
    <x v="0"/>
    <x v="2"/>
    <x v="5"/>
    <n v="22"/>
    <n v="86.863636363636374"/>
  </r>
  <r>
    <n v="77"/>
    <n v="202003"/>
    <x v="0"/>
    <x v="2"/>
    <x v="0"/>
    <x v="2"/>
    <x v="6"/>
    <n v="22"/>
    <n v="73.5"/>
  </r>
  <r>
    <n v="87"/>
    <n v="202003"/>
    <x v="0"/>
    <x v="2"/>
    <x v="0"/>
    <x v="3"/>
    <x v="0"/>
    <n v="22"/>
    <n v="83.045454545454547"/>
  </r>
  <r>
    <n v="122"/>
    <n v="202003"/>
    <x v="0"/>
    <x v="2"/>
    <x v="0"/>
    <x v="3"/>
    <x v="1"/>
    <n v="22"/>
    <n v="116.45454545454545"/>
  </r>
  <r>
    <n v="187"/>
    <n v="202003"/>
    <x v="0"/>
    <x v="2"/>
    <x v="0"/>
    <x v="3"/>
    <x v="2"/>
    <n v="22"/>
    <n v="178.5"/>
  </r>
  <r>
    <n v="78"/>
    <n v="202003"/>
    <x v="0"/>
    <x v="2"/>
    <x v="0"/>
    <x v="3"/>
    <x v="3"/>
    <n v="22"/>
    <n v="74.454545454545453"/>
  </r>
  <r>
    <n v="145"/>
    <n v="202003"/>
    <x v="0"/>
    <x v="2"/>
    <x v="0"/>
    <x v="3"/>
    <x v="4"/>
    <n v="22"/>
    <n v="138.40909090909091"/>
  </r>
  <r>
    <n v="90"/>
    <n v="202003"/>
    <x v="0"/>
    <x v="2"/>
    <x v="0"/>
    <x v="3"/>
    <x v="5"/>
    <n v="22"/>
    <n v="85.909090909090907"/>
  </r>
  <r>
    <n v="70"/>
    <n v="202003"/>
    <x v="0"/>
    <x v="2"/>
    <x v="0"/>
    <x v="3"/>
    <x v="6"/>
    <n v="22"/>
    <n v="66.818181818181827"/>
  </r>
  <r>
    <n v="60"/>
    <n v="202003"/>
    <x v="0"/>
    <x v="2"/>
    <x v="0"/>
    <x v="4"/>
    <x v="0"/>
    <n v="22"/>
    <n v="57.272727272727273"/>
  </r>
  <r>
    <n v="89"/>
    <n v="202003"/>
    <x v="0"/>
    <x v="2"/>
    <x v="0"/>
    <x v="4"/>
    <x v="1"/>
    <n v="22"/>
    <n v="84.954545454545453"/>
  </r>
  <r>
    <n v="102"/>
    <n v="202003"/>
    <x v="0"/>
    <x v="2"/>
    <x v="0"/>
    <x v="4"/>
    <x v="2"/>
    <n v="22"/>
    <n v="97.363636363636374"/>
  </r>
  <r>
    <n v="61"/>
    <n v="202003"/>
    <x v="0"/>
    <x v="2"/>
    <x v="0"/>
    <x v="4"/>
    <x v="3"/>
    <n v="22"/>
    <n v="58.227272727272727"/>
  </r>
  <r>
    <n v="64"/>
    <n v="202003"/>
    <x v="0"/>
    <x v="2"/>
    <x v="0"/>
    <x v="4"/>
    <x v="4"/>
    <n v="22"/>
    <n v="61.090909090909093"/>
  </r>
  <r>
    <n v="64"/>
    <n v="202003"/>
    <x v="0"/>
    <x v="2"/>
    <x v="0"/>
    <x v="4"/>
    <x v="5"/>
    <n v="22"/>
    <n v="61.090909090909093"/>
  </r>
  <r>
    <n v="45"/>
    <n v="202003"/>
    <x v="0"/>
    <x v="2"/>
    <x v="0"/>
    <x v="4"/>
    <x v="6"/>
    <n v="22"/>
    <n v="42.954545454545453"/>
  </r>
  <r>
    <n v="2257"/>
    <n v="202003"/>
    <x v="0"/>
    <x v="2"/>
    <x v="1"/>
    <x v="0"/>
    <x v="0"/>
    <n v="22"/>
    <n v="2154.409090909091"/>
  </r>
  <r>
    <n v="3653"/>
    <n v="202003"/>
    <x v="0"/>
    <x v="2"/>
    <x v="1"/>
    <x v="0"/>
    <x v="1"/>
    <n v="22"/>
    <n v="3486.9545454545455"/>
  </r>
  <r>
    <n v="3177"/>
    <n v="202003"/>
    <x v="0"/>
    <x v="2"/>
    <x v="1"/>
    <x v="0"/>
    <x v="2"/>
    <n v="22"/>
    <n v="3032.590909090909"/>
  </r>
  <r>
    <n v="2691"/>
    <n v="202003"/>
    <x v="0"/>
    <x v="2"/>
    <x v="1"/>
    <x v="0"/>
    <x v="3"/>
    <n v="22"/>
    <n v="2568.6818181818185"/>
  </r>
  <r>
    <n v="2468"/>
    <n v="202003"/>
    <x v="0"/>
    <x v="2"/>
    <x v="1"/>
    <x v="0"/>
    <x v="4"/>
    <n v="22"/>
    <n v="2355.818181818182"/>
  </r>
  <r>
    <n v="3051"/>
    <n v="202003"/>
    <x v="0"/>
    <x v="2"/>
    <x v="1"/>
    <x v="0"/>
    <x v="5"/>
    <n v="22"/>
    <n v="2912.318181818182"/>
  </r>
  <r>
    <n v="1663"/>
    <n v="202003"/>
    <x v="0"/>
    <x v="2"/>
    <x v="1"/>
    <x v="0"/>
    <x v="6"/>
    <n v="22"/>
    <n v="1587.409090909091"/>
  </r>
  <r>
    <n v="713"/>
    <n v="202003"/>
    <x v="0"/>
    <x v="2"/>
    <x v="1"/>
    <x v="1"/>
    <x v="0"/>
    <n v="22"/>
    <n v="680.59090909090912"/>
  </r>
  <r>
    <n v="847"/>
    <n v="202003"/>
    <x v="0"/>
    <x v="2"/>
    <x v="1"/>
    <x v="1"/>
    <x v="1"/>
    <n v="22"/>
    <n v="808.5"/>
  </r>
  <r>
    <n v="1058"/>
    <n v="202003"/>
    <x v="0"/>
    <x v="2"/>
    <x v="1"/>
    <x v="1"/>
    <x v="2"/>
    <n v="22"/>
    <n v="1009.909090909091"/>
  </r>
  <r>
    <n v="936"/>
    <n v="202003"/>
    <x v="0"/>
    <x v="2"/>
    <x v="1"/>
    <x v="1"/>
    <x v="3"/>
    <n v="22"/>
    <n v="893.4545454545455"/>
  </r>
  <r>
    <n v="768"/>
    <n v="202003"/>
    <x v="0"/>
    <x v="2"/>
    <x v="1"/>
    <x v="1"/>
    <x v="4"/>
    <n v="22"/>
    <n v="733.09090909090912"/>
  </r>
  <r>
    <n v="1033"/>
    <n v="202003"/>
    <x v="0"/>
    <x v="2"/>
    <x v="1"/>
    <x v="1"/>
    <x v="5"/>
    <n v="22"/>
    <n v="986.04545454545462"/>
  </r>
  <r>
    <n v="599"/>
    <n v="202003"/>
    <x v="0"/>
    <x v="2"/>
    <x v="1"/>
    <x v="1"/>
    <x v="6"/>
    <n v="22"/>
    <n v="571.77272727272725"/>
  </r>
  <r>
    <n v="412"/>
    <n v="202003"/>
    <x v="0"/>
    <x v="2"/>
    <x v="1"/>
    <x v="2"/>
    <x v="0"/>
    <n v="22"/>
    <n v="393.27272727272731"/>
  </r>
  <r>
    <n v="478"/>
    <n v="202003"/>
    <x v="0"/>
    <x v="2"/>
    <x v="1"/>
    <x v="2"/>
    <x v="1"/>
    <n v="22"/>
    <n v="456.27272727272731"/>
  </r>
  <r>
    <n v="649"/>
    <n v="202003"/>
    <x v="0"/>
    <x v="2"/>
    <x v="1"/>
    <x v="2"/>
    <x v="2"/>
    <n v="22"/>
    <n v="619.5"/>
  </r>
  <r>
    <n v="643"/>
    <n v="202003"/>
    <x v="0"/>
    <x v="2"/>
    <x v="1"/>
    <x v="2"/>
    <x v="3"/>
    <n v="22"/>
    <n v="613.77272727272725"/>
  </r>
  <r>
    <n v="498"/>
    <n v="202003"/>
    <x v="0"/>
    <x v="2"/>
    <x v="1"/>
    <x v="2"/>
    <x v="4"/>
    <n v="22"/>
    <n v="475.36363636363637"/>
  </r>
  <r>
    <n v="635"/>
    <n v="202003"/>
    <x v="0"/>
    <x v="2"/>
    <x v="1"/>
    <x v="2"/>
    <x v="5"/>
    <n v="22"/>
    <n v="606.13636363636363"/>
  </r>
  <r>
    <n v="386"/>
    <n v="202003"/>
    <x v="0"/>
    <x v="2"/>
    <x v="1"/>
    <x v="2"/>
    <x v="6"/>
    <n v="22"/>
    <n v="368.4545454545455"/>
  </r>
  <r>
    <n v="389"/>
    <n v="202003"/>
    <x v="0"/>
    <x v="2"/>
    <x v="1"/>
    <x v="3"/>
    <x v="0"/>
    <n v="22"/>
    <n v="371.31818181818181"/>
  </r>
  <r>
    <n v="310"/>
    <n v="202003"/>
    <x v="0"/>
    <x v="2"/>
    <x v="1"/>
    <x v="3"/>
    <x v="1"/>
    <n v="22"/>
    <n v="295.90909090909093"/>
  </r>
  <r>
    <n v="511"/>
    <n v="202003"/>
    <x v="0"/>
    <x v="2"/>
    <x v="1"/>
    <x v="3"/>
    <x v="2"/>
    <n v="22"/>
    <n v="487.77272727272731"/>
  </r>
  <r>
    <n v="495"/>
    <n v="202003"/>
    <x v="0"/>
    <x v="2"/>
    <x v="1"/>
    <x v="3"/>
    <x v="3"/>
    <n v="22"/>
    <n v="472.5"/>
  </r>
  <r>
    <n v="397"/>
    <n v="202003"/>
    <x v="0"/>
    <x v="2"/>
    <x v="1"/>
    <x v="3"/>
    <x v="4"/>
    <n v="22"/>
    <n v="378.9545454545455"/>
  </r>
  <r>
    <n v="557"/>
    <n v="202003"/>
    <x v="0"/>
    <x v="2"/>
    <x v="1"/>
    <x v="3"/>
    <x v="5"/>
    <n v="22"/>
    <n v="531.68181818181824"/>
  </r>
  <r>
    <n v="305"/>
    <n v="202003"/>
    <x v="0"/>
    <x v="2"/>
    <x v="1"/>
    <x v="3"/>
    <x v="6"/>
    <n v="22"/>
    <n v="291.13636363636363"/>
  </r>
  <r>
    <n v="180"/>
    <n v="202003"/>
    <x v="0"/>
    <x v="2"/>
    <x v="1"/>
    <x v="4"/>
    <x v="0"/>
    <n v="22"/>
    <n v="171.81818181818181"/>
  </r>
  <r>
    <n v="148"/>
    <n v="202003"/>
    <x v="0"/>
    <x v="2"/>
    <x v="1"/>
    <x v="4"/>
    <x v="1"/>
    <n v="22"/>
    <n v="141.27272727272728"/>
  </r>
  <r>
    <n v="240"/>
    <n v="202003"/>
    <x v="0"/>
    <x v="2"/>
    <x v="1"/>
    <x v="4"/>
    <x v="2"/>
    <n v="22"/>
    <n v="229.09090909090909"/>
  </r>
  <r>
    <n v="203"/>
    <n v="202003"/>
    <x v="0"/>
    <x v="2"/>
    <x v="1"/>
    <x v="4"/>
    <x v="3"/>
    <n v="22"/>
    <n v="193.77272727272728"/>
  </r>
  <r>
    <n v="149"/>
    <n v="202003"/>
    <x v="0"/>
    <x v="2"/>
    <x v="1"/>
    <x v="4"/>
    <x v="4"/>
    <n v="22"/>
    <n v="142.22727272727272"/>
  </r>
  <r>
    <n v="231"/>
    <n v="202003"/>
    <x v="0"/>
    <x v="2"/>
    <x v="1"/>
    <x v="4"/>
    <x v="5"/>
    <n v="22"/>
    <n v="220.5"/>
  </r>
  <r>
    <n v="139"/>
    <n v="202003"/>
    <x v="0"/>
    <x v="2"/>
    <x v="1"/>
    <x v="4"/>
    <x v="6"/>
    <n v="22"/>
    <n v="132.68181818181819"/>
  </r>
  <r>
    <n v="553"/>
    <n v="202003"/>
    <x v="0"/>
    <x v="2"/>
    <x v="2"/>
    <x v="0"/>
    <x v="0"/>
    <n v="22"/>
    <n v="527.86363636363637"/>
  </r>
  <r>
    <n v="901"/>
    <n v="202003"/>
    <x v="0"/>
    <x v="2"/>
    <x v="2"/>
    <x v="0"/>
    <x v="1"/>
    <n v="22"/>
    <n v="860.04545454545462"/>
  </r>
  <r>
    <n v="975"/>
    <n v="202003"/>
    <x v="0"/>
    <x v="2"/>
    <x v="2"/>
    <x v="0"/>
    <x v="2"/>
    <n v="22"/>
    <n v="930.68181818181824"/>
  </r>
  <r>
    <n v="706"/>
    <n v="202003"/>
    <x v="0"/>
    <x v="2"/>
    <x v="2"/>
    <x v="0"/>
    <x v="3"/>
    <n v="22"/>
    <n v="673.90909090909099"/>
  </r>
  <r>
    <n v="660"/>
    <n v="202003"/>
    <x v="0"/>
    <x v="2"/>
    <x v="2"/>
    <x v="0"/>
    <x v="4"/>
    <n v="22"/>
    <n v="630"/>
  </r>
  <r>
    <n v="558"/>
    <n v="202003"/>
    <x v="0"/>
    <x v="2"/>
    <x v="2"/>
    <x v="0"/>
    <x v="5"/>
    <n v="22"/>
    <n v="532.63636363636363"/>
  </r>
  <r>
    <n v="327"/>
    <n v="202003"/>
    <x v="0"/>
    <x v="2"/>
    <x v="2"/>
    <x v="0"/>
    <x v="6"/>
    <n v="22"/>
    <n v="312.13636363636363"/>
  </r>
  <r>
    <n v="850"/>
    <n v="202003"/>
    <x v="0"/>
    <x v="2"/>
    <x v="2"/>
    <x v="1"/>
    <x v="0"/>
    <n v="22"/>
    <n v="811.36363636363637"/>
  </r>
  <r>
    <n v="1006"/>
    <n v="202003"/>
    <x v="0"/>
    <x v="2"/>
    <x v="2"/>
    <x v="1"/>
    <x v="1"/>
    <n v="22"/>
    <n v="960.27272727272737"/>
  </r>
  <r>
    <n v="1279"/>
    <n v="202003"/>
    <x v="0"/>
    <x v="2"/>
    <x v="2"/>
    <x v="1"/>
    <x v="2"/>
    <n v="22"/>
    <n v="1220.8636363636365"/>
  </r>
  <r>
    <n v="970"/>
    <n v="202003"/>
    <x v="0"/>
    <x v="2"/>
    <x v="2"/>
    <x v="1"/>
    <x v="3"/>
    <n v="22"/>
    <n v="925.90909090909099"/>
  </r>
  <r>
    <n v="913"/>
    <n v="202003"/>
    <x v="0"/>
    <x v="2"/>
    <x v="2"/>
    <x v="1"/>
    <x v="4"/>
    <n v="22"/>
    <n v="871.5"/>
  </r>
  <r>
    <n v="1011"/>
    <n v="202003"/>
    <x v="0"/>
    <x v="2"/>
    <x v="2"/>
    <x v="1"/>
    <x v="5"/>
    <n v="22"/>
    <n v="965.04545454545462"/>
  </r>
  <r>
    <n v="596"/>
    <n v="202003"/>
    <x v="0"/>
    <x v="2"/>
    <x v="2"/>
    <x v="1"/>
    <x v="6"/>
    <n v="22"/>
    <n v="568.90909090909088"/>
  </r>
  <r>
    <n v="368"/>
    <n v="202003"/>
    <x v="0"/>
    <x v="2"/>
    <x v="2"/>
    <x v="2"/>
    <x v="0"/>
    <n v="22"/>
    <n v="351.27272727272731"/>
  </r>
  <r>
    <n v="402"/>
    <n v="202003"/>
    <x v="0"/>
    <x v="2"/>
    <x v="2"/>
    <x v="2"/>
    <x v="1"/>
    <n v="22"/>
    <n v="383.72727272727275"/>
  </r>
  <r>
    <n v="498"/>
    <n v="202003"/>
    <x v="0"/>
    <x v="2"/>
    <x v="2"/>
    <x v="2"/>
    <x v="2"/>
    <n v="22"/>
    <n v="475.36363636363637"/>
  </r>
  <r>
    <n v="438"/>
    <n v="202003"/>
    <x v="0"/>
    <x v="2"/>
    <x v="2"/>
    <x v="2"/>
    <x v="3"/>
    <n v="22"/>
    <n v="418.09090909090912"/>
  </r>
  <r>
    <n v="439"/>
    <n v="202003"/>
    <x v="0"/>
    <x v="2"/>
    <x v="2"/>
    <x v="2"/>
    <x v="4"/>
    <n v="22"/>
    <n v="419.04545454545456"/>
  </r>
  <r>
    <n v="494"/>
    <n v="202003"/>
    <x v="0"/>
    <x v="2"/>
    <x v="2"/>
    <x v="2"/>
    <x v="5"/>
    <n v="22"/>
    <n v="471.54545454545456"/>
  </r>
  <r>
    <n v="272"/>
    <n v="202003"/>
    <x v="0"/>
    <x v="2"/>
    <x v="2"/>
    <x v="2"/>
    <x v="6"/>
    <n v="22"/>
    <n v="259.63636363636363"/>
  </r>
  <r>
    <n v="254"/>
    <n v="202003"/>
    <x v="0"/>
    <x v="2"/>
    <x v="2"/>
    <x v="3"/>
    <x v="0"/>
    <n v="22"/>
    <n v="242.45454545454547"/>
  </r>
  <r>
    <n v="235"/>
    <n v="202003"/>
    <x v="0"/>
    <x v="2"/>
    <x v="2"/>
    <x v="3"/>
    <x v="1"/>
    <n v="22"/>
    <n v="224.31818181818184"/>
  </r>
  <r>
    <n v="350"/>
    <n v="202003"/>
    <x v="0"/>
    <x v="2"/>
    <x v="2"/>
    <x v="3"/>
    <x v="2"/>
    <n v="22"/>
    <n v="334.09090909090912"/>
  </r>
  <r>
    <n v="317"/>
    <n v="202003"/>
    <x v="0"/>
    <x v="2"/>
    <x v="2"/>
    <x v="3"/>
    <x v="3"/>
    <n v="22"/>
    <n v="302.59090909090912"/>
  </r>
  <r>
    <n v="257"/>
    <n v="202003"/>
    <x v="0"/>
    <x v="2"/>
    <x v="2"/>
    <x v="3"/>
    <x v="4"/>
    <n v="22"/>
    <n v="245.31818181818184"/>
  </r>
  <r>
    <n v="317"/>
    <n v="202003"/>
    <x v="0"/>
    <x v="2"/>
    <x v="2"/>
    <x v="3"/>
    <x v="5"/>
    <n v="22"/>
    <n v="302.59090909090912"/>
  </r>
  <r>
    <n v="174"/>
    <n v="202003"/>
    <x v="0"/>
    <x v="2"/>
    <x v="2"/>
    <x v="3"/>
    <x v="6"/>
    <n v="22"/>
    <n v="166.09090909090909"/>
  </r>
  <r>
    <n v="134"/>
    <n v="202003"/>
    <x v="0"/>
    <x v="2"/>
    <x v="2"/>
    <x v="4"/>
    <x v="0"/>
    <n v="22"/>
    <n v="127.90909090909092"/>
  </r>
  <r>
    <n v="108"/>
    <n v="202003"/>
    <x v="0"/>
    <x v="2"/>
    <x v="2"/>
    <x v="4"/>
    <x v="1"/>
    <n v="22"/>
    <n v="103.09090909090909"/>
  </r>
  <r>
    <n v="171"/>
    <n v="202003"/>
    <x v="0"/>
    <x v="2"/>
    <x v="2"/>
    <x v="4"/>
    <x v="2"/>
    <n v="22"/>
    <n v="163.22727272727275"/>
  </r>
  <r>
    <n v="161"/>
    <n v="202003"/>
    <x v="0"/>
    <x v="2"/>
    <x v="2"/>
    <x v="4"/>
    <x v="3"/>
    <n v="22"/>
    <n v="153.68181818181819"/>
  </r>
  <r>
    <n v="138"/>
    <n v="202003"/>
    <x v="0"/>
    <x v="2"/>
    <x v="2"/>
    <x v="4"/>
    <x v="4"/>
    <n v="22"/>
    <n v="131.72727272727272"/>
  </r>
  <r>
    <n v="178"/>
    <n v="202003"/>
    <x v="0"/>
    <x v="2"/>
    <x v="2"/>
    <x v="4"/>
    <x v="5"/>
    <n v="22"/>
    <n v="169.90909090909091"/>
  </r>
  <r>
    <n v="88"/>
    <n v="202003"/>
    <x v="0"/>
    <x v="2"/>
    <x v="2"/>
    <x v="4"/>
    <x v="6"/>
    <n v="22"/>
    <n v="84"/>
  </r>
  <r>
    <n v="561"/>
    <n v="202003"/>
    <x v="0"/>
    <x v="2"/>
    <x v="3"/>
    <x v="0"/>
    <x v="0"/>
    <n v="22"/>
    <n v="535.5"/>
  </r>
  <r>
    <n v="1028"/>
    <n v="202003"/>
    <x v="0"/>
    <x v="2"/>
    <x v="3"/>
    <x v="0"/>
    <x v="1"/>
    <n v="22"/>
    <n v="981.27272727272737"/>
  </r>
  <r>
    <n v="917"/>
    <n v="202003"/>
    <x v="0"/>
    <x v="2"/>
    <x v="3"/>
    <x v="0"/>
    <x v="2"/>
    <n v="22"/>
    <n v="875.31818181818187"/>
  </r>
  <r>
    <n v="776"/>
    <n v="202003"/>
    <x v="0"/>
    <x v="2"/>
    <x v="3"/>
    <x v="0"/>
    <x v="3"/>
    <n v="22"/>
    <n v="740.72727272727275"/>
  </r>
  <r>
    <n v="813"/>
    <n v="202003"/>
    <x v="0"/>
    <x v="2"/>
    <x v="3"/>
    <x v="0"/>
    <x v="4"/>
    <n v="22"/>
    <n v="776.04545454545462"/>
  </r>
  <r>
    <n v="949"/>
    <n v="202003"/>
    <x v="0"/>
    <x v="2"/>
    <x v="3"/>
    <x v="0"/>
    <x v="5"/>
    <n v="22"/>
    <n v="905.86363636363637"/>
  </r>
  <r>
    <n v="541"/>
    <n v="202003"/>
    <x v="0"/>
    <x v="2"/>
    <x v="3"/>
    <x v="0"/>
    <x v="6"/>
    <n v="22"/>
    <n v="516.40909090909088"/>
  </r>
  <r>
    <n v="343"/>
    <n v="202003"/>
    <x v="0"/>
    <x v="2"/>
    <x v="3"/>
    <x v="1"/>
    <x v="0"/>
    <n v="22"/>
    <n v="327.40909090909093"/>
  </r>
  <r>
    <n v="552"/>
    <n v="202003"/>
    <x v="0"/>
    <x v="2"/>
    <x v="3"/>
    <x v="1"/>
    <x v="1"/>
    <n v="22"/>
    <n v="526.90909090909088"/>
  </r>
  <r>
    <n v="682"/>
    <n v="202003"/>
    <x v="0"/>
    <x v="2"/>
    <x v="3"/>
    <x v="1"/>
    <x v="2"/>
    <n v="22"/>
    <n v="651"/>
  </r>
  <r>
    <n v="566"/>
    <n v="202003"/>
    <x v="0"/>
    <x v="2"/>
    <x v="3"/>
    <x v="1"/>
    <x v="3"/>
    <n v="22"/>
    <n v="540.27272727272725"/>
  </r>
  <r>
    <n v="544"/>
    <n v="202003"/>
    <x v="0"/>
    <x v="2"/>
    <x v="3"/>
    <x v="1"/>
    <x v="4"/>
    <n v="22"/>
    <n v="519.27272727272725"/>
  </r>
  <r>
    <n v="691"/>
    <n v="202003"/>
    <x v="0"/>
    <x v="2"/>
    <x v="3"/>
    <x v="1"/>
    <x v="5"/>
    <n v="22"/>
    <n v="659.59090909090912"/>
  </r>
  <r>
    <n v="402"/>
    <n v="202003"/>
    <x v="0"/>
    <x v="2"/>
    <x v="3"/>
    <x v="1"/>
    <x v="6"/>
    <n v="22"/>
    <n v="383.72727272727275"/>
  </r>
  <r>
    <n v="394"/>
    <n v="202003"/>
    <x v="0"/>
    <x v="2"/>
    <x v="3"/>
    <x v="2"/>
    <x v="0"/>
    <n v="22"/>
    <n v="376.09090909090912"/>
  </r>
  <r>
    <n v="489"/>
    <n v="202003"/>
    <x v="0"/>
    <x v="2"/>
    <x v="3"/>
    <x v="2"/>
    <x v="1"/>
    <n v="22"/>
    <n v="466.77272727272731"/>
  </r>
  <r>
    <n v="668"/>
    <n v="202003"/>
    <x v="0"/>
    <x v="2"/>
    <x v="3"/>
    <x v="2"/>
    <x v="2"/>
    <n v="22"/>
    <n v="637.63636363636363"/>
  </r>
  <r>
    <n v="530"/>
    <n v="202003"/>
    <x v="0"/>
    <x v="2"/>
    <x v="3"/>
    <x v="2"/>
    <x v="3"/>
    <n v="22"/>
    <n v="505.90909090909093"/>
  </r>
  <r>
    <n v="514"/>
    <n v="202003"/>
    <x v="0"/>
    <x v="2"/>
    <x v="3"/>
    <x v="2"/>
    <x v="4"/>
    <n v="22"/>
    <n v="490.63636363636368"/>
  </r>
  <r>
    <n v="603"/>
    <n v="202003"/>
    <x v="0"/>
    <x v="2"/>
    <x v="3"/>
    <x v="2"/>
    <x v="5"/>
    <n v="22"/>
    <n v="575.59090909090912"/>
  </r>
  <r>
    <n v="363"/>
    <n v="202003"/>
    <x v="0"/>
    <x v="2"/>
    <x v="3"/>
    <x v="2"/>
    <x v="6"/>
    <n v="22"/>
    <n v="346.5"/>
  </r>
  <r>
    <n v="324"/>
    <n v="202003"/>
    <x v="0"/>
    <x v="2"/>
    <x v="3"/>
    <x v="3"/>
    <x v="0"/>
    <n v="22"/>
    <n v="309.27272727272731"/>
  </r>
  <r>
    <n v="367"/>
    <n v="202003"/>
    <x v="0"/>
    <x v="2"/>
    <x v="3"/>
    <x v="3"/>
    <x v="1"/>
    <n v="22"/>
    <n v="350.31818181818181"/>
  </r>
  <r>
    <n v="533"/>
    <n v="202003"/>
    <x v="0"/>
    <x v="2"/>
    <x v="3"/>
    <x v="3"/>
    <x v="2"/>
    <n v="22"/>
    <n v="508.77272727272731"/>
  </r>
  <r>
    <n v="450"/>
    <n v="202003"/>
    <x v="0"/>
    <x v="2"/>
    <x v="3"/>
    <x v="3"/>
    <x v="3"/>
    <n v="22"/>
    <n v="429.54545454545456"/>
  </r>
  <r>
    <n v="415"/>
    <n v="202003"/>
    <x v="0"/>
    <x v="2"/>
    <x v="3"/>
    <x v="3"/>
    <x v="4"/>
    <n v="22"/>
    <n v="396.13636363636363"/>
  </r>
  <r>
    <n v="609"/>
    <n v="202003"/>
    <x v="0"/>
    <x v="2"/>
    <x v="3"/>
    <x v="3"/>
    <x v="5"/>
    <n v="22"/>
    <n v="581.31818181818187"/>
  </r>
  <r>
    <n v="316"/>
    <n v="202003"/>
    <x v="0"/>
    <x v="2"/>
    <x v="3"/>
    <x v="3"/>
    <x v="6"/>
    <n v="22"/>
    <n v="301.63636363636363"/>
  </r>
  <r>
    <n v="188"/>
    <n v="202003"/>
    <x v="0"/>
    <x v="2"/>
    <x v="3"/>
    <x v="4"/>
    <x v="0"/>
    <n v="22"/>
    <n v="179.45454545454547"/>
  </r>
  <r>
    <n v="185"/>
    <n v="202003"/>
    <x v="0"/>
    <x v="2"/>
    <x v="3"/>
    <x v="4"/>
    <x v="1"/>
    <n v="22"/>
    <n v="176.59090909090909"/>
  </r>
  <r>
    <n v="261"/>
    <n v="202003"/>
    <x v="0"/>
    <x v="2"/>
    <x v="3"/>
    <x v="4"/>
    <x v="2"/>
    <n v="22"/>
    <n v="249.13636363636365"/>
  </r>
  <r>
    <n v="230"/>
    <n v="202003"/>
    <x v="0"/>
    <x v="2"/>
    <x v="3"/>
    <x v="4"/>
    <x v="3"/>
    <n v="22"/>
    <n v="219.54545454545456"/>
  </r>
  <r>
    <n v="207"/>
    <n v="202003"/>
    <x v="0"/>
    <x v="2"/>
    <x v="3"/>
    <x v="4"/>
    <x v="4"/>
    <n v="22"/>
    <n v="197.59090909090909"/>
  </r>
  <r>
    <n v="285"/>
    <n v="202003"/>
    <x v="0"/>
    <x v="2"/>
    <x v="3"/>
    <x v="4"/>
    <x v="5"/>
    <n v="22"/>
    <n v="272.04545454545456"/>
  </r>
  <r>
    <n v="141"/>
    <n v="202003"/>
    <x v="0"/>
    <x v="2"/>
    <x v="3"/>
    <x v="4"/>
    <x v="6"/>
    <n v="22"/>
    <n v="134.59090909090909"/>
  </r>
  <r>
    <n v="466"/>
    <n v="202003"/>
    <x v="0"/>
    <x v="2"/>
    <x v="4"/>
    <x v="0"/>
    <x v="0"/>
    <n v="22"/>
    <n v="444.81818181818181"/>
  </r>
  <r>
    <n v="935"/>
    <n v="202003"/>
    <x v="0"/>
    <x v="2"/>
    <x v="4"/>
    <x v="0"/>
    <x v="1"/>
    <n v="22"/>
    <n v="892.5"/>
  </r>
  <r>
    <n v="695"/>
    <n v="202003"/>
    <x v="0"/>
    <x v="2"/>
    <x v="4"/>
    <x v="0"/>
    <x v="2"/>
    <n v="22"/>
    <n v="663.40909090909099"/>
  </r>
  <r>
    <n v="641"/>
    <n v="202003"/>
    <x v="0"/>
    <x v="2"/>
    <x v="4"/>
    <x v="0"/>
    <x v="3"/>
    <n v="22"/>
    <n v="611.86363636363637"/>
  </r>
  <r>
    <n v="538"/>
    <n v="202003"/>
    <x v="0"/>
    <x v="2"/>
    <x v="4"/>
    <x v="0"/>
    <x v="4"/>
    <n v="22"/>
    <n v="513.54545454545462"/>
  </r>
  <r>
    <n v="667"/>
    <n v="202003"/>
    <x v="0"/>
    <x v="2"/>
    <x v="4"/>
    <x v="0"/>
    <x v="5"/>
    <n v="22"/>
    <n v="636.68181818181824"/>
  </r>
  <r>
    <n v="285"/>
    <n v="202003"/>
    <x v="0"/>
    <x v="2"/>
    <x v="4"/>
    <x v="0"/>
    <x v="6"/>
    <n v="22"/>
    <n v="272.04545454545456"/>
  </r>
  <r>
    <n v="670"/>
    <n v="202003"/>
    <x v="0"/>
    <x v="2"/>
    <x v="4"/>
    <x v="1"/>
    <x v="0"/>
    <n v="22"/>
    <n v="639.54545454545462"/>
  </r>
  <r>
    <n v="1081"/>
    <n v="202003"/>
    <x v="0"/>
    <x v="2"/>
    <x v="4"/>
    <x v="1"/>
    <x v="1"/>
    <n v="22"/>
    <n v="1031.8636363636365"/>
  </r>
  <r>
    <n v="1044"/>
    <n v="202003"/>
    <x v="0"/>
    <x v="2"/>
    <x v="4"/>
    <x v="1"/>
    <x v="2"/>
    <n v="22"/>
    <n v="996.54545454545462"/>
  </r>
  <r>
    <n v="1021"/>
    <n v="202003"/>
    <x v="0"/>
    <x v="2"/>
    <x v="4"/>
    <x v="1"/>
    <x v="3"/>
    <n v="22"/>
    <n v="974.59090909090912"/>
  </r>
  <r>
    <n v="970"/>
    <n v="202003"/>
    <x v="0"/>
    <x v="2"/>
    <x v="4"/>
    <x v="1"/>
    <x v="4"/>
    <n v="22"/>
    <n v="925.90909090909099"/>
  </r>
  <r>
    <n v="1009"/>
    <n v="202003"/>
    <x v="0"/>
    <x v="2"/>
    <x v="4"/>
    <x v="1"/>
    <x v="5"/>
    <n v="22"/>
    <n v="963.13636363636363"/>
  </r>
  <r>
    <n v="499"/>
    <n v="202003"/>
    <x v="0"/>
    <x v="2"/>
    <x v="4"/>
    <x v="1"/>
    <x v="6"/>
    <n v="22"/>
    <n v="476.31818181818181"/>
  </r>
  <r>
    <n v="866"/>
    <n v="202003"/>
    <x v="0"/>
    <x v="2"/>
    <x v="4"/>
    <x v="2"/>
    <x v="0"/>
    <n v="22"/>
    <n v="826.63636363636363"/>
  </r>
  <r>
    <n v="1189"/>
    <n v="202003"/>
    <x v="0"/>
    <x v="2"/>
    <x v="4"/>
    <x v="2"/>
    <x v="1"/>
    <n v="22"/>
    <n v="1134.9545454545455"/>
  </r>
  <r>
    <n v="1458"/>
    <n v="202003"/>
    <x v="0"/>
    <x v="2"/>
    <x v="4"/>
    <x v="2"/>
    <x v="2"/>
    <n v="22"/>
    <n v="1391.7272727272727"/>
  </r>
  <r>
    <n v="1441"/>
    <n v="202003"/>
    <x v="0"/>
    <x v="2"/>
    <x v="4"/>
    <x v="2"/>
    <x v="3"/>
    <n v="22"/>
    <n v="1375.5"/>
  </r>
  <r>
    <n v="1219"/>
    <n v="202003"/>
    <x v="0"/>
    <x v="2"/>
    <x v="4"/>
    <x v="2"/>
    <x v="4"/>
    <n v="22"/>
    <n v="1163.5909090909092"/>
  </r>
  <r>
    <n v="1400"/>
    <n v="202003"/>
    <x v="0"/>
    <x v="2"/>
    <x v="4"/>
    <x v="2"/>
    <x v="5"/>
    <n v="22"/>
    <n v="1336.3636363636365"/>
  </r>
  <r>
    <n v="717"/>
    <n v="202003"/>
    <x v="0"/>
    <x v="2"/>
    <x v="4"/>
    <x v="2"/>
    <x v="6"/>
    <n v="22"/>
    <n v="684.40909090909099"/>
  </r>
  <r>
    <n v="1119"/>
    <n v="202003"/>
    <x v="0"/>
    <x v="2"/>
    <x v="4"/>
    <x v="3"/>
    <x v="0"/>
    <n v="22"/>
    <n v="1068.1363636363637"/>
  </r>
  <r>
    <n v="1226"/>
    <n v="202003"/>
    <x v="0"/>
    <x v="2"/>
    <x v="4"/>
    <x v="3"/>
    <x v="1"/>
    <n v="22"/>
    <n v="1170.2727272727273"/>
  </r>
  <r>
    <n v="1853"/>
    <n v="202003"/>
    <x v="0"/>
    <x v="2"/>
    <x v="4"/>
    <x v="3"/>
    <x v="2"/>
    <n v="22"/>
    <n v="1768.7727272727273"/>
  </r>
  <r>
    <n v="1733"/>
    <n v="202003"/>
    <x v="0"/>
    <x v="2"/>
    <x v="4"/>
    <x v="3"/>
    <x v="3"/>
    <n v="22"/>
    <n v="1654.2272727272727"/>
  </r>
  <r>
    <n v="1433"/>
    <n v="202003"/>
    <x v="0"/>
    <x v="2"/>
    <x v="4"/>
    <x v="3"/>
    <x v="4"/>
    <n v="22"/>
    <n v="1367.8636363636365"/>
  </r>
  <r>
    <n v="1784"/>
    <n v="202003"/>
    <x v="0"/>
    <x v="2"/>
    <x v="4"/>
    <x v="3"/>
    <x v="5"/>
    <n v="22"/>
    <n v="1702.909090909091"/>
  </r>
  <r>
    <n v="945"/>
    <n v="202003"/>
    <x v="0"/>
    <x v="2"/>
    <x v="4"/>
    <x v="3"/>
    <x v="6"/>
    <n v="22"/>
    <n v="902.04545454545462"/>
  </r>
  <r>
    <n v="805"/>
    <n v="202003"/>
    <x v="0"/>
    <x v="2"/>
    <x v="4"/>
    <x v="4"/>
    <x v="0"/>
    <n v="22"/>
    <n v="768.40909090909099"/>
  </r>
  <r>
    <n v="963"/>
    <n v="202003"/>
    <x v="0"/>
    <x v="2"/>
    <x v="4"/>
    <x v="4"/>
    <x v="1"/>
    <n v="22"/>
    <n v="919.22727272727275"/>
  </r>
  <r>
    <n v="1279"/>
    <n v="202003"/>
    <x v="0"/>
    <x v="2"/>
    <x v="4"/>
    <x v="4"/>
    <x v="2"/>
    <n v="22"/>
    <n v="1220.8636363636365"/>
  </r>
  <r>
    <n v="1064"/>
    <n v="202003"/>
    <x v="0"/>
    <x v="2"/>
    <x v="4"/>
    <x v="4"/>
    <x v="3"/>
    <n v="22"/>
    <n v="1015.6363636363636"/>
  </r>
  <r>
    <n v="932"/>
    <n v="202003"/>
    <x v="0"/>
    <x v="2"/>
    <x v="4"/>
    <x v="4"/>
    <x v="4"/>
    <n v="22"/>
    <n v="889.63636363636363"/>
  </r>
  <r>
    <n v="1286"/>
    <n v="202003"/>
    <x v="0"/>
    <x v="2"/>
    <x v="4"/>
    <x v="4"/>
    <x v="5"/>
    <n v="22"/>
    <n v="1227.5454545454545"/>
  </r>
  <r>
    <n v="590"/>
    <n v="202003"/>
    <x v="0"/>
    <x v="2"/>
    <x v="4"/>
    <x v="4"/>
    <x v="6"/>
    <n v="22"/>
    <n v="563.18181818181824"/>
  </r>
  <r>
    <n v="78"/>
    <n v="202003"/>
    <x v="0"/>
    <x v="2"/>
    <x v="5"/>
    <x v="0"/>
    <x v="0"/>
    <n v="22"/>
    <n v="74.454545454545453"/>
  </r>
  <r>
    <n v="180"/>
    <n v="202003"/>
    <x v="0"/>
    <x v="2"/>
    <x v="5"/>
    <x v="0"/>
    <x v="1"/>
    <n v="22"/>
    <n v="171.81818181818181"/>
  </r>
  <r>
    <n v="105"/>
    <n v="202003"/>
    <x v="0"/>
    <x v="2"/>
    <x v="5"/>
    <x v="0"/>
    <x v="2"/>
    <n v="22"/>
    <n v="100.22727272727273"/>
  </r>
  <r>
    <n v="81"/>
    <n v="202003"/>
    <x v="0"/>
    <x v="2"/>
    <x v="5"/>
    <x v="0"/>
    <x v="3"/>
    <n v="22"/>
    <n v="77.318181818181827"/>
  </r>
  <r>
    <n v="82"/>
    <n v="202003"/>
    <x v="0"/>
    <x v="2"/>
    <x v="5"/>
    <x v="0"/>
    <x v="4"/>
    <n v="22"/>
    <n v="78.27272727272728"/>
  </r>
  <r>
    <n v="89"/>
    <n v="202003"/>
    <x v="0"/>
    <x v="2"/>
    <x v="5"/>
    <x v="0"/>
    <x v="5"/>
    <n v="22"/>
    <n v="84.954545454545453"/>
  </r>
  <r>
    <n v="39"/>
    <n v="202003"/>
    <x v="0"/>
    <x v="2"/>
    <x v="5"/>
    <x v="0"/>
    <x v="6"/>
    <n v="22"/>
    <n v="37.227272727272727"/>
  </r>
  <r>
    <n v="117"/>
    <n v="202003"/>
    <x v="0"/>
    <x v="2"/>
    <x v="5"/>
    <x v="1"/>
    <x v="0"/>
    <n v="22"/>
    <n v="111.68181818181819"/>
  </r>
  <r>
    <n v="178"/>
    <n v="202003"/>
    <x v="0"/>
    <x v="2"/>
    <x v="5"/>
    <x v="1"/>
    <x v="1"/>
    <n v="22"/>
    <n v="169.90909090909091"/>
  </r>
  <r>
    <n v="152"/>
    <n v="202003"/>
    <x v="0"/>
    <x v="2"/>
    <x v="5"/>
    <x v="1"/>
    <x v="2"/>
    <n v="22"/>
    <n v="145.09090909090909"/>
  </r>
  <r>
    <n v="166"/>
    <n v="202003"/>
    <x v="0"/>
    <x v="2"/>
    <x v="5"/>
    <x v="1"/>
    <x v="3"/>
    <n v="22"/>
    <n v="158.45454545454547"/>
  </r>
  <r>
    <n v="141"/>
    <n v="202003"/>
    <x v="0"/>
    <x v="2"/>
    <x v="5"/>
    <x v="1"/>
    <x v="4"/>
    <n v="22"/>
    <n v="134.59090909090909"/>
  </r>
  <r>
    <n v="163"/>
    <n v="202003"/>
    <x v="0"/>
    <x v="2"/>
    <x v="5"/>
    <x v="1"/>
    <x v="5"/>
    <n v="22"/>
    <n v="155.59090909090909"/>
  </r>
  <r>
    <n v="93"/>
    <n v="202003"/>
    <x v="0"/>
    <x v="2"/>
    <x v="5"/>
    <x v="1"/>
    <x v="6"/>
    <n v="22"/>
    <n v="88.77272727272728"/>
  </r>
  <r>
    <n v="174"/>
    <n v="202003"/>
    <x v="0"/>
    <x v="2"/>
    <x v="5"/>
    <x v="2"/>
    <x v="0"/>
    <n v="22"/>
    <n v="166.09090909090909"/>
  </r>
  <r>
    <n v="210"/>
    <n v="202003"/>
    <x v="0"/>
    <x v="2"/>
    <x v="5"/>
    <x v="2"/>
    <x v="1"/>
    <n v="22"/>
    <n v="200.45454545454547"/>
  </r>
  <r>
    <n v="219"/>
    <n v="202003"/>
    <x v="0"/>
    <x v="2"/>
    <x v="5"/>
    <x v="2"/>
    <x v="2"/>
    <n v="22"/>
    <n v="209.04545454545456"/>
  </r>
  <r>
    <n v="243"/>
    <n v="202003"/>
    <x v="0"/>
    <x v="2"/>
    <x v="5"/>
    <x v="2"/>
    <x v="3"/>
    <n v="22"/>
    <n v="231.95454545454547"/>
  </r>
  <r>
    <n v="194"/>
    <n v="202003"/>
    <x v="0"/>
    <x v="2"/>
    <x v="5"/>
    <x v="2"/>
    <x v="4"/>
    <n v="22"/>
    <n v="185.18181818181819"/>
  </r>
  <r>
    <n v="217"/>
    <n v="202003"/>
    <x v="0"/>
    <x v="2"/>
    <x v="5"/>
    <x v="2"/>
    <x v="5"/>
    <n v="22"/>
    <n v="207.13636363636365"/>
  </r>
  <r>
    <n v="143"/>
    <n v="202003"/>
    <x v="0"/>
    <x v="2"/>
    <x v="5"/>
    <x v="2"/>
    <x v="6"/>
    <n v="22"/>
    <n v="136.5"/>
  </r>
  <r>
    <n v="193"/>
    <n v="202003"/>
    <x v="0"/>
    <x v="2"/>
    <x v="5"/>
    <x v="3"/>
    <x v="0"/>
    <n v="22"/>
    <n v="184.22727272727275"/>
  </r>
  <r>
    <n v="174"/>
    <n v="202003"/>
    <x v="0"/>
    <x v="2"/>
    <x v="5"/>
    <x v="3"/>
    <x v="1"/>
    <n v="22"/>
    <n v="166.09090909090909"/>
  </r>
  <r>
    <n v="264"/>
    <n v="202003"/>
    <x v="0"/>
    <x v="2"/>
    <x v="5"/>
    <x v="3"/>
    <x v="2"/>
    <n v="22"/>
    <n v="252"/>
  </r>
  <r>
    <n v="265"/>
    <n v="202003"/>
    <x v="0"/>
    <x v="2"/>
    <x v="5"/>
    <x v="3"/>
    <x v="3"/>
    <n v="22"/>
    <n v="252.95454545454547"/>
  </r>
  <r>
    <n v="233"/>
    <n v="202003"/>
    <x v="0"/>
    <x v="2"/>
    <x v="5"/>
    <x v="3"/>
    <x v="4"/>
    <n v="22"/>
    <n v="222.40909090909091"/>
  </r>
  <r>
    <n v="292"/>
    <n v="202003"/>
    <x v="0"/>
    <x v="2"/>
    <x v="5"/>
    <x v="3"/>
    <x v="5"/>
    <n v="22"/>
    <n v="278.72727272727275"/>
  </r>
  <r>
    <n v="191"/>
    <n v="202003"/>
    <x v="0"/>
    <x v="2"/>
    <x v="5"/>
    <x v="3"/>
    <x v="6"/>
    <n v="22"/>
    <n v="182.31818181818181"/>
  </r>
  <r>
    <n v="122"/>
    <n v="202003"/>
    <x v="0"/>
    <x v="2"/>
    <x v="5"/>
    <x v="4"/>
    <x v="0"/>
    <n v="22"/>
    <n v="116.45454545454545"/>
  </r>
  <r>
    <n v="115"/>
    <n v="202003"/>
    <x v="0"/>
    <x v="2"/>
    <x v="5"/>
    <x v="4"/>
    <x v="1"/>
    <n v="22"/>
    <n v="109.77272727272728"/>
  </r>
  <r>
    <n v="127"/>
    <n v="202003"/>
    <x v="0"/>
    <x v="2"/>
    <x v="5"/>
    <x v="4"/>
    <x v="2"/>
    <n v="22"/>
    <n v="121.22727272727273"/>
  </r>
  <r>
    <n v="143"/>
    <n v="202003"/>
    <x v="0"/>
    <x v="2"/>
    <x v="5"/>
    <x v="4"/>
    <x v="3"/>
    <n v="22"/>
    <n v="136.5"/>
  </r>
  <r>
    <n v="125"/>
    <n v="202003"/>
    <x v="0"/>
    <x v="2"/>
    <x v="5"/>
    <x v="4"/>
    <x v="4"/>
    <n v="22"/>
    <n v="119.31818181818183"/>
  </r>
  <r>
    <n v="173"/>
    <n v="202003"/>
    <x v="0"/>
    <x v="2"/>
    <x v="5"/>
    <x v="4"/>
    <x v="5"/>
    <n v="22"/>
    <n v="165.13636363636365"/>
  </r>
  <r>
    <n v="94"/>
    <n v="202003"/>
    <x v="0"/>
    <x v="2"/>
    <x v="5"/>
    <x v="4"/>
    <x v="6"/>
    <n v="22"/>
    <n v="89.727272727272734"/>
  </r>
  <r>
    <n v="1093"/>
    <n v="202003"/>
    <x v="0"/>
    <x v="2"/>
    <x v="6"/>
    <x v="0"/>
    <x v="0"/>
    <n v="22"/>
    <n v="1043.3181818181818"/>
  </r>
  <r>
    <n v="1799"/>
    <n v="202003"/>
    <x v="0"/>
    <x v="2"/>
    <x v="6"/>
    <x v="0"/>
    <x v="1"/>
    <n v="22"/>
    <n v="1717.2272727272727"/>
  </r>
  <r>
    <n v="1510"/>
    <n v="202003"/>
    <x v="0"/>
    <x v="2"/>
    <x v="6"/>
    <x v="0"/>
    <x v="2"/>
    <n v="22"/>
    <n v="1441.3636363636365"/>
  </r>
  <r>
    <n v="1374"/>
    <n v="202003"/>
    <x v="0"/>
    <x v="2"/>
    <x v="6"/>
    <x v="0"/>
    <x v="3"/>
    <n v="22"/>
    <n v="1311.5454545454545"/>
  </r>
  <r>
    <n v="1329"/>
    <n v="202003"/>
    <x v="0"/>
    <x v="2"/>
    <x v="6"/>
    <x v="0"/>
    <x v="4"/>
    <n v="22"/>
    <n v="1268.5909090909092"/>
  </r>
  <r>
    <n v="1318"/>
    <n v="202003"/>
    <x v="0"/>
    <x v="2"/>
    <x v="6"/>
    <x v="0"/>
    <x v="5"/>
    <n v="22"/>
    <n v="1258.0909090909092"/>
  </r>
  <r>
    <n v="842"/>
    <n v="202003"/>
    <x v="0"/>
    <x v="2"/>
    <x v="6"/>
    <x v="0"/>
    <x v="6"/>
    <n v="22"/>
    <n v="803.72727272727275"/>
  </r>
  <r>
    <n v="669"/>
    <n v="202003"/>
    <x v="0"/>
    <x v="2"/>
    <x v="6"/>
    <x v="1"/>
    <x v="0"/>
    <n v="22"/>
    <n v="638.59090909090912"/>
  </r>
  <r>
    <n v="802"/>
    <n v="202003"/>
    <x v="0"/>
    <x v="2"/>
    <x v="6"/>
    <x v="1"/>
    <x v="1"/>
    <n v="22"/>
    <n v="765.54545454545462"/>
  </r>
  <r>
    <n v="985"/>
    <n v="202003"/>
    <x v="0"/>
    <x v="2"/>
    <x v="6"/>
    <x v="1"/>
    <x v="2"/>
    <n v="22"/>
    <n v="940.22727272727275"/>
  </r>
  <r>
    <n v="878"/>
    <n v="202003"/>
    <x v="0"/>
    <x v="2"/>
    <x v="6"/>
    <x v="1"/>
    <x v="3"/>
    <n v="22"/>
    <n v="838.09090909090912"/>
  </r>
  <r>
    <n v="742"/>
    <n v="202003"/>
    <x v="0"/>
    <x v="2"/>
    <x v="6"/>
    <x v="1"/>
    <x v="4"/>
    <n v="22"/>
    <n v="708.27272727272725"/>
  </r>
  <r>
    <n v="913"/>
    <n v="202003"/>
    <x v="0"/>
    <x v="2"/>
    <x v="6"/>
    <x v="1"/>
    <x v="5"/>
    <n v="22"/>
    <n v="871.5"/>
  </r>
  <r>
    <n v="587"/>
    <n v="202003"/>
    <x v="0"/>
    <x v="2"/>
    <x v="6"/>
    <x v="1"/>
    <x v="6"/>
    <n v="22"/>
    <n v="560.31818181818187"/>
  </r>
  <r>
    <n v="748"/>
    <n v="202003"/>
    <x v="0"/>
    <x v="2"/>
    <x v="6"/>
    <x v="2"/>
    <x v="0"/>
    <n v="22"/>
    <n v="714"/>
  </r>
  <r>
    <n v="727"/>
    <n v="202003"/>
    <x v="0"/>
    <x v="2"/>
    <x v="6"/>
    <x v="2"/>
    <x v="1"/>
    <n v="22"/>
    <n v="693.9545454545455"/>
  </r>
  <r>
    <n v="1185"/>
    <n v="202003"/>
    <x v="0"/>
    <x v="2"/>
    <x v="6"/>
    <x v="2"/>
    <x v="2"/>
    <n v="22"/>
    <n v="1131.1363636363637"/>
  </r>
  <r>
    <n v="903"/>
    <n v="202003"/>
    <x v="0"/>
    <x v="2"/>
    <x v="6"/>
    <x v="2"/>
    <x v="3"/>
    <n v="22"/>
    <n v="861.9545454545455"/>
  </r>
  <r>
    <n v="812"/>
    <n v="202003"/>
    <x v="0"/>
    <x v="2"/>
    <x v="6"/>
    <x v="2"/>
    <x v="4"/>
    <n v="22"/>
    <n v="775.09090909090912"/>
  </r>
  <r>
    <n v="1072"/>
    <n v="202003"/>
    <x v="0"/>
    <x v="2"/>
    <x v="6"/>
    <x v="2"/>
    <x v="5"/>
    <n v="22"/>
    <n v="1023.2727272727274"/>
  </r>
  <r>
    <n v="809"/>
    <n v="202003"/>
    <x v="0"/>
    <x v="2"/>
    <x v="6"/>
    <x v="2"/>
    <x v="6"/>
    <n v="22"/>
    <n v="772.22727272727275"/>
  </r>
  <r>
    <n v="1087"/>
    <n v="202003"/>
    <x v="0"/>
    <x v="2"/>
    <x v="6"/>
    <x v="3"/>
    <x v="0"/>
    <n v="22"/>
    <n v="1037.5909090909092"/>
  </r>
  <r>
    <n v="728"/>
    <n v="202003"/>
    <x v="0"/>
    <x v="2"/>
    <x v="6"/>
    <x v="3"/>
    <x v="1"/>
    <n v="22"/>
    <n v="694.90909090909099"/>
  </r>
  <r>
    <n v="1448"/>
    <n v="202003"/>
    <x v="0"/>
    <x v="2"/>
    <x v="6"/>
    <x v="3"/>
    <x v="2"/>
    <n v="22"/>
    <n v="1382.1818181818182"/>
  </r>
  <r>
    <n v="1151"/>
    <n v="202003"/>
    <x v="0"/>
    <x v="2"/>
    <x v="6"/>
    <x v="3"/>
    <x v="3"/>
    <n v="22"/>
    <n v="1098.6818181818182"/>
  </r>
  <r>
    <n v="960"/>
    <n v="202003"/>
    <x v="0"/>
    <x v="2"/>
    <x v="6"/>
    <x v="3"/>
    <x v="4"/>
    <n v="22"/>
    <n v="916.36363636363637"/>
  </r>
  <r>
    <n v="1428"/>
    <n v="202003"/>
    <x v="0"/>
    <x v="2"/>
    <x v="6"/>
    <x v="3"/>
    <x v="5"/>
    <n v="22"/>
    <n v="1363.0909090909092"/>
  </r>
  <r>
    <n v="1115"/>
    <n v="202003"/>
    <x v="0"/>
    <x v="2"/>
    <x v="6"/>
    <x v="3"/>
    <x v="6"/>
    <n v="22"/>
    <n v="1064.3181818181818"/>
  </r>
  <r>
    <n v="908"/>
    <n v="202003"/>
    <x v="0"/>
    <x v="2"/>
    <x v="6"/>
    <x v="4"/>
    <x v="0"/>
    <n v="22"/>
    <n v="866.72727272727275"/>
  </r>
  <r>
    <n v="558"/>
    <n v="202003"/>
    <x v="0"/>
    <x v="2"/>
    <x v="6"/>
    <x v="4"/>
    <x v="1"/>
    <n v="22"/>
    <n v="532.63636363636363"/>
  </r>
  <r>
    <n v="1147"/>
    <n v="202003"/>
    <x v="0"/>
    <x v="2"/>
    <x v="6"/>
    <x v="4"/>
    <x v="2"/>
    <n v="22"/>
    <n v="1094.8636363636365"/>
  </r>
  <r>
    <n v="869"/>
    <n v="202003"/>
    <x v="0"/>
    <x v="2"/>
    <x v="6"/>
    <x v="4"/>
    <x v="3"/>
    <n v="22"/>
    <n v="829.5"/>
  </r>
  <r>
    <n v="744"/>
    <n v="202003"/>
    <x v="0"/>
    <x v="2"/>
    <x v="6"/>
    <x v="4"/>
    <x v="4"/>
    <n v="22"/>
    <n v="710.18181818181824"/>
  </r>
  <r>
    <n v="1273"/>
    <n v="202003"/>
    <x v="0"/>
    <x v="2"/>
    <x v="6"/>
    <x v="4"/>
    <x v="5"/>
    <n v="22"/>
    <n v="1215.1363636363637"/>
  </r>
  <r>
    <n v="814"/>
    <n v="202003"/>
    <x v="0"/>
    <x v="2"/>
    <x v="6"/>
    <x v="4"/>
    <x v="6"/>
    <n v="22"/>
    <n v="777"/>
  </r>
  <r>
    <n v="148"/>
    <n v="202003"/>
    <x v="0"/>
    <x v="2"/>
    <x v="7"/>
    <x v="0"/>
    <x v="0"/>
    <n v="22"/>
    <n v="141.27272727272728"/>
  </r>
  <r>
    <n v="341"/>
    <n v="202003"/>
    <x v="0"/>
    <x v="2"/>
    <x v="7"/>
    <x v="0"/>
    <x v="1"/>
    <n v="22"/>
    <n v="325.5"/>
  </r>
  <r>
    <n v="487"/>
    <n v="202003"/>
    <x v="0"/>
    <x v="2"/>
    <x v="7"/>
    <x v="0"/>
    <x v="2"/>
    <n v="22"/>
    <n v="464.86363636363637"/>
  </r>
  <r>
    <n v="345"/>
    <n v="202003"/>
    <x v="0"/>
    <x v="2"/>
    <x v="7"/>
    <x v="0"/>
    <x v="3"/>
    <n v="22"/>
    <n v="329.31818181818181"/>
  </r>
  <r>
    <n v="369"/>
    <n v="202003"/>
    <x v="0"/>
    <x v="2"/>
    <x v="7"/>
    <x v="0"/>
    <x v="4"/>
    <n v="22"/>
    <n v="352.22727272727275"/>
  </r>
  <r>
    <n v="291"/>
    <n v="202003"/>
    <x v="0"/>
    <x v="2"/>
    <x v="7"/>
    <x v="0"/>
    <x v="5"/>
    <n v="22"/>
    <n v="277.77272727272731"/>
  </r>
  <r>
    <n v="155"/>
    <n v="202003"/>
    <x v="0"/>
    <x v="2"/>
    <x v="7"/>
    <x v="0"/>
    <x v="6"/>
    <n v="22"/>
    <n v="147.95454545454547"/>
  </r>
  <r>
    <n v="233"/>
    <n v="202003"/>
    <x v="0"/>
    <x v="2"/>
    <x v="7"/>
    <x v="1"/>
    <x v="0"/>
    <n v="22"/>
    <n v="222.40909090909091"/>
  </r>
  <r>
    <n v="341"/>
    <n v="202003"/>
    <x v="0"/>
    <x v="2"/>
    <x v="7"/>
    <x v="1"/>
    <x v="1"/>
    <n v="22"/>
    <n v="325.5"/>
  </r>
  <r>
    <n v="649"/>
    <n v="202003"/>
    <x v="0"/>
    <x v="2"/>
    <x v="7"/>
    <x v="1"/>
    <x v="2"/>
    <n v="22"/>
    <n v="619.5"/>
  </r>
  <r>
    <n v="402"/>
    <n v="202003"/>
    <x v="0"/>
    <x v="2"/>
    <x v="7"/>
    <x v="1"/>
    <x v="3"/>
    <n v="22"/>
    <n v="383.72727272727275"/>
  </r>
  <r>
    <n v="493"/>
    <n v="202003"/>
    <x v="0"/>
    <x v="2"/>
    <x v="7"/>
    <x v="1"/>
    <x v="4"/>
    <n v="22"/>
    <n v="470.59090909090912"/>
  </r>
  <r>
    <n v="381"/>
    <n v="202003"/>
    <x v="0"/>
    <x v="2"/>
    <x v="7"/>
    <x v="1"/>
    <x v="5"/>
    <n v="22"/>
    <n v="363.68181818181819"/>
  </r>
  <r>
    <n v="215"/>
    <n v="202003"/>
    <x v="0"/>
    <x v="2"/>
    <x v="7"/>
    <x v="1"/>
    <x v="6"/>
    <n v="22"/>
    <n v="205.22727272727275"/>
  </r>
  <r>
    <n v="302"/>
    <n v="202003"/>
    <x v="0"/>
    <x v="2"/>
    <x v="7"/>
    <x v="2"/>
    <x v="0"/>
    <n v="22"/>
    <n v="288.27272727272731"/>
  </r>
  <r>
    <n v="373"/>
    <n v="202003"/>
    <x v="0"/>
    <x v="2"/>
    <x v="7"/>
    <x v="2"/>
    <x v="1"/>
    <n v="22"/>
    <n v="356.04545454545456"/>
  </r>
  <r>
    <n v="802"/>
    <n v="202003"/>
    <x v="0"/>
    <x v="2"/>
    <x v="7"/>
    <x v="2"/>
    <x v="2"/>
    <n v="22"/>
    <n v="765.54545454545462"/>
  </r>
  <r>
    <n v="520"/>
    <n v="202003"/>
    <x v="0"/>
    <x v="2"/>
    <x v="7"/>
    <x v="2"/>
    <x v="3"/>
    <n v="22"/>
    <n v="496.36363636363637"/>
  </r>
  <r>
    <n v="588"/>
    <n v="202003"/>
    <x v="0"/>
    <x v="2"/>
    <x v="7"/>
    <x v="2"/>
    <x v="4"/>
    <n v="22"/>
    <n v="561.27272727272725"/>
  </r>
  <r>
    <n v="511"/>
    <n v="202003"/>
    <x v="0"/>
    <x v="2"/>
    <x v="7"/>
    <x v="2"/>
    <x v="5"/>
    <n v="22"/>
    <n v="487.77272727272731"/>
  </r>
  <r>
    <n v="310"/>
    <n v="202003"/>
    <x v="0"/>
    <x v="2"/>
    <x v="7"/>
    <x v="2"/>
    <x v="6"/>
    <n v="22"/>
    <n v="295.90909090909093"/>
  </r>
  <r>
    <n v="383"/>
    <n v="202003"/>
    <x v="0"/>
    <x v="2"/>
    <x v="7"/>
    <x v="3"/>
    <x v="0"/>
    <n v="22"/>
    <n v="365.59090909090912"/>
  </r>
  <r>
    <n v="366"/>
    <n v="202003"/>
    <x v="0"/>
    <x v="2"/>
    <x v="7"/>
    <x v="3"/>
    <x v="1"/>
    <n v="22"/>
    <n v="349.36363636363637"/>
  </r>
  <r>
    <n v="915"/>
    <n v="202003"/>
    <x v="0"/>
    <x v="2"/>
    <x v="7"/>
    <x v="3"/>
    <x v="2"/>
    <n v="22"/>
    <n v="873.40909090909099"/>
  </r>
  <r>
    <n v="606"/>
    <n v="202003"/>
    <x v="0"/>
    <x v="2"/>
    <x v="7"/>
    <x v="3"/>
    <x v="3"/>
    <n v="22"/>
    <n v="578.4545454545455"/>
  </r>
  <r>
    <n v="600"/>
    <n v="202003"/>
    <x v="0"/>
    <x v="2"/>
    <x v="7"/>
    <x v="3"/>
    <x v="4"/>
    <n v="22"/>
    <n v="572.72727272727275"/>
  </r>
  <r>
    <n v="626"/>
    <n v="202003"/>
    <x v="0"/>
    <x v="2"/>
    <x v="7"/>
    <x v="3"/>
    <x v="5"/>
    <n v="22"/>
    <n v="597.54545454545462"/>
  </r>
  <r>
    <n v="380"/>
    <n v="202003"/>
    <x v="0"/>
    <x v="2"/>
    <x v="7"/>
    <x v="3"/>
    <x v="6"/>
    <n v="22"/>
    <n v="362.72727272727275"/>
  </r>
  <r>
    <n v="288"/>
    <n v="202003"/>
    <x v="0"/>
    <x v="2"/>
    <x v="7"/>
    <x v="4"/>
    <x v="0"/>
    <n v="22"/>
    <n v="274.90909090909093"/>
  </r>
  <r>
    <n v="242"/>
    <n v="202003"/>
    <x v="0"/>
    <x v="2"/>
    <x v="7"/>
    <x v="4"/>
    <x v="1"/>
    <n v="22"/>
    <n v="231"/>
  </r>
  <r>
    <n v="494"/>
    <n v="202003"/>
    <x v="0"/>
    <x v="2"/>
    <x v="7"/>
    <x v="4"/>
    <x v="2"/>
    <n v="22"/>
    <n v="471.54545454545456"/>
  </r>
  <r>
    <n v="336"/>
    <n v="202003"/>
    <x v="0"/>
    <x v="2"/>
    <x v="7"/>
    <x v="4"/>
    <x v="3"/>
    <n v="22"/>
    <n v="320.72727272727275"/>
  </r>
  <r>
    <n v="384"/>
    <n v="202003"/>
    <x v="0"/>
    <x v="2"/>
    <x v="7"/>
    <x v="4"/>
    <x v="4"/>
    <n v="22"/>
    <n v="366.54545454545456"/>
  </r>
  <r>
    <n v="433"/>
    <n v="202003"/>
    <x v="0"/>
    <x v="2"/>
    <x v="7"/>
    <x v="4"/>
    <x v="5"/>
    <n v="22"/>
    <n v="413.31818181818181"/>
  </r>
  <r>
    <n v="249"/>
    <n v="202003"/>
    <x v="0"/>
    <x v="2"/>
    <x v="7"/>
    <x v="4"/>
    <x v="6"/>
    <n v="22"/>
    <n v="237.68181818181819"/>
  </r>
  <r>
    <n v="140"/>
    <n v="202003"/>
    <x v="0"/>
    <x v="2"/>
    <x v="8"/>
    <x v="0"/>
    <x v="0"/>
    <n v="22"/>
    <n v="133.63636363636365"/>
  </r>
  <r>
    <n v="369"/>
    <n v="202003"/>
    <x v="0"/>
    <x v="2"/>
    <x v="8"/>
    <x v="0"/>
    <x v="1"/>
    <n v="22"/>
    <n v="352.22727272727275"/>
  </r>
  <r>
    <n v="307"/>
    <n v="202003"/>
    <x v="0"/>
    <x v="2"/>
    <x v="8"/>
    <x v="0"/>
    <x v="2"/>
    <n v="22"/>
    <n v="293.04545454545456"/>
  </r>
  <r>
    <n v="216"/>
    <n v="202003"/>
    <x v="0"/>
    <x v="2"/>
    <x v="8"/>
    <x v="0"/>
    <x v="3"/>
    <n v="22"/>
    <n v="206.18181818181819"/>
  </r>
  <r>
    <n v="173"/>
    <n v="202003"/>
    <x v="0"/>
    <x v="2"/>
    <x v="8"/>
    <x v="0"/>
    <x v="4"/>
    <n v="22"/>
    <n v="165.13636363636365"/>
  </r>
  <r>
    <n v="252"/>
    <n v="202003"/>
    <x v="0"/>
    <x v="2"/>
    <x v="8"/>
    <x v="0"/>
    <x v="5"/>
    <n v="22"/>
    <n v="240.54545454545456"/>
  </r>
  <r>
    <n v="114"/>
    <n v="202003"/>
    <x v="0"/>
    <x v="2"/>
    <x v="8"/>
    <x v="0"/>
    <x v="6"/>
    <n v="22"/>
    <n v="108.81818181818183"/>
  </r>
  <r>
    <n v="338"/>
    <n v="202003"/>
    <x v="0"/>
    <x v="2"/>
    <x v="8"/>
    <x v="1"/>
    <x v="0"/>
    <n v="22"/>
    <n v="322.63636363636363"/>
  </r>
  <r>
    <n v="517"/>
    <n v="202003"/>
    <x v="0"/>
    <x v="2"/>
    <x v="8"/>
    <x v="1"/>
    <x v="1"/>
    <n v="22"/>
    <n v="493.5"/>
  </r>
  <r>
    <n v="639"/>
    <n v="202003"/>
    <x v="0"/>
    <x v="2"/>
    <x v="8"/>
    <x v="1"/>
    <x v="2"/>
    <n v="22"/>
    <n v="609.9545454545455"/>
  </r>
  <r>
    <n v="478"/>
    <n v="202003"/>
    <x v="0"/>
    <x v="2"/>
    <x v="8"/>
    <x v="1"/>
    <x v="3"/>
    <n v="22"/>
    <n v="456.27272727272731"/>
  </r>
  <r>
    <n v="355"/>
    <n v="202003"/>
    <x v="0"/>
    <x v="2"/>
    <x v="8"/>
    <x v="1"/>
    <x v="4"/>
    <n v="22"/>
    <n v="338.86363636363637"/>
  </r>
  <r>
    <n v="573"/>
    <n v="202003"/>
    <x v="0"/>
    <x v="2"/>
    <x v="8"/>
    <x v="1"/>
    <x v="5"/>
    <n v="22"/>
    <n v="546.9545454545455"/>
  </r>
  <r>
    <n v="259"/>
    <n v="202003"/>
    <x v="0"/>
    <x v="2"/>
    <x v="8"/>
    <x v="1"/>
    <x v="6"/>
    <n v="22"/>
    <n v="247.22727272727275"/>
  </r>
  <r>
    <n v="637"/>
    <n v="202003"/>
    <x v="0"/>
    <x v="2"/>
    <x v="8"/>
    <x v="2"/>
    <x v="0"/>
    <n v="22"/>
    <n v="608.04545454545462"/>
  </r>
  <r>
    <n v="801"/>
    <n v="202003"/>
    <x v="0"/>
    <x v="2"/>
    <x v="8"/>
    <x v="2"/>
    <x v="1"/>
    <n v="22"/>
    <n v="764.59090909090912"/>
  </r>
  <r>
    <n v="1002"/>
    <n v="202003"/>
    <x v="0"/>
    <x v="2"/>
    <x v="8"/>
    <x v="2"/>
    <x v="2"/>
    <n v="22"/>
    <n v="956.4545454545455"/>
  </r>
  <r>
    <n v="823"/>
    <n v="202003"/>
    <x v="0"/>
    <x v="2"/>
    <x v="8"/>
    <x v="2"/>
    <x v="3"/>
    <n v="22"/>
    <n v="785.59090909090912"/>
  </r>
  <r>
    <n v="574"/>
    <n v="202003"/>
    <x v="0"/>
    <x v="2"/>
    <x v="8"/>
    <x v="2"/>
    <x v="4"/>
    <n v="22"/>
    <n v="547.90909090909088"/>
  </r>
  <r>
    <n v="988"/>
    <n v="202003"/>
    <x v="0"/>
    <x v="2"/>
    <x v="8"/>
    <x v="2"/>
    <x v="5"/>
    <n v="22"/>
    <n v="943.09090909090912"/>
  </r>
  <r>
    <n v="475"/>
    <n v="202003"/>
    <x v="0"/>
    <x v="2"/>
    <x v="8"/>
    <x v="2"/>
    <x v="6"/>
    <n v="22"/>
    <n v="453.40909090909093"/>
  </r>
  <r>
    <n v="666"/>
    <n v="202003"/>
    <x v="0"/>
    <x v="2"/>
    <x v="8"/>
    <x v="3"/>
    <x v="0"/>
    <n v="22"/>
    <n v="635.72727272727275"/>
  </r>
  <r>
    <n v="642"/>
    <n v="202003"/>
    <x v="0"/>
    <x v="2"/>
    <x v="8"/>
    <x v="3"/>
    <x v="1"/>
    <n v="22"/>
    <n v="612.81818181818187"/>
  </r>
  <r>
    <n v="1180"/>
    <n v="202003"/>
    <x v="0"/>
    <x v="2"/>
    <x v="8"/>
    <x v="3"/>
    <x v="2"/>
    <n v="22"/>
    <n v="1126.3636363636365"/>
  </r>
  <r>
    <n v="833"/>
    <n v="202003"/>
    <x v="0"/>
    <x v="2"/>
    <x v="8"/>
    <x v="3"/>
    <x v="3"/>
    <n v="22"/>
    <n v="795.13636363636363"/>
  </r>
  <r>
    <n v="598"/>
    <n v="202003"/>
    <x v="0"/>
    <x v="2"/>
    <x v="8"/>
    <x v="3"/>
    <x v="4"/>
    <n v="22"/>
    <n v="570.81818181818187"/>
  </r>
  <r>
    <n v="1114"/>
    <n v="202003"/>
    <x v="0"/>
    <x v="2"/>
    <x v="8"/>
    <x v="3"/>
    <x v="5"/>
    <n v="22"/>
    <n v="1063.3636363636365"/>
  </r>
  <r>
    <n v="602"/>
    <n v="202003"/>
    <x v="0"/>
    <x v="2"/>
    <x v="8"/>
    <x v="3"/>
    <x v="6"/>
    <n v="22"/>
    <n v="574.63636363636363"/>
  </r>
  <r>
    <n v="330"/>
    <n v="202003"/>
    <x v="0"/>
    <x v="2"/>
    <x v="8"/>
    <x v="4"/>
    <x v="0"/>
    <n v="22"/>
    <n v="315"/>
  </r>
  <r>
    <n v="345"/>
    <n v="202003"/>
    <x v="0"/>
    <x v="2"/>
    <x v="8"/>
    <x v="4"/>
    <x v="1"/>
    <n v="22"/>
    <n v="329.31818181818181"/>
  </r>
  <r>
    <n v="549"/>
    <n v="202003"/>
    <x v="0"/>
    <x v="2"/>
    <x v="8"/>
    <x v="4"/>
    <x v="2"/>
    <n v="22"/>
    <n v="524.04545454545462"/>
  </r>
  <r>
    <n v="459"/>
    <n v="202003"/>
    <x v="0"/>
    <x v="2"/>
    <x v="8"/>
    <x v="4"/>
    <x v="3"/>
    <n v="22"/>
    <n v="438.13636363636368"/>
  </r>
  <r>
    <n v="333"/>
    <n v="202003"/>
    <x v="0"/>
    <x v="2"/>
    <x v="8"/>
    <x v="4"/>
    <x v="4"/>
    <n v="22"/>
    <n v="317.86363636363637"/>
  </r>
  <r>
    <n v="567"/>
    <n v="202003"/>
    <x v="0"/>
    <x v="2"/>
    <x v="8"/>
    <x v="4"/>
    <x v="5"/>
    <n v="22"/>
    <n v="541.22727272727275"/>
  </r>
  <r>
    <n v="251"/>
    <n v="202003"/>
    <x v="0"/>
    <x v="2"/>
    <x v="8"/>
    <x v="4"/>
    <x v="6"/>
    <n v="22"/>
    <n v="239.59090909090909"/>
  </r>
  <r>
    <n v="258"/>
    <n v="202002"/>
    <x v="1"/>
    <x v="2"/>
    <x v="0"/>
    <x v="0"/>
    <x v="0"/>
    <n v="20"/>
    <n v="270.90000000000003"/>
  </r>
  <r>
    <n v="572"/>
    <n v="202002"/>
    <x v="1"/>
    <x v="2"/>
    <x v="0"/>
    <x v="0"/>
    <x v="1"/>
    <n v="20"/>
    <n v="600.6"/>
  </r>
  <r>
    <n v="484"/>
    <n v="202002"/>
    <x v="1"/>
    <x v="2"/>
    <x v="0"/>
    <x v="0"/>
    <x v="2"/>
    <n v="20"/>
    <n v="508.20000000000005"/>
  </r>
  <r>
    <n v="322"/>
    <n v="202002"/>
    <x v="1"/>
    <x v="2"/>
    <x v="0"/>
    <x v="0"/>
    <x v="3"/>
    <n v="20"/>
    <n v="338.1"/>
  </r>
  <r>
    <n v="377"/>
    <n v="202002"/>
    <x v="1"/>
    <x v="2"/>
    <x v="0"/>
    <x v="0"/>
    <x v="4"/>
    <n v="20"/>
    <n v="395.85"/>
  </r>
  <r>
    <n v="361"/>
    <n v="202002"/>
    <x v="1"/>
    <x v="2"/>
    <x v="0"/>
    <x v="0"/>
    <x v="5"/>
    <n v="20"/>
    <n v="379.05"/>
  </r>
  <r>
    <n v="204"/>
    <n v="202002"/>
    <x v="1"/>
    <x v="2"/>
    <x v="0"/>
    <x v="0"/>
    <x v="6"/>
    <n v="20"/>
    <n v="214.20000000000002"/>
  </r>
  <r>
    <n v="96"/>
    <n v="202002"/>
    <x v="1"/>
    <x v="2"/>
    <x v="0"/>
    <x v="1"/>
    <x v="0"/>
    <n v="20"/>
    <n v="100.80000000000001"/>
  </r>
  <r>
    <n v="192"/>
    <n v="202002"/>
    <x v="1"/>
    <x v="2"/>
    <x v="0"/>
    <x v="1"/>
    <x v="1"/>
    <n v="20"/>
    <n v="201.60000000000002"/>
  </r>
  <r>
    <n v="173"/>
    <n v="202002"/>
    <x v="1"/>
    <x v="2"/>
    <x v="0"/>
    <x v="1"/>
    <x v="2"/>
    <n v="20"/>
    <n v="181.65"/>
  </r>
  <r>
    <n v="89"/>
    <n v="202002"/>
    <x v="1"/>
    <x v="2"/>
    <x v="0"/>
    <x v="1"/>
    <x v="3"/>
    <n v="20"/>
    <n v="93.45"/>
  </r>
  <r>
    <n v="112"/>
    <n v="202002"/>
    <x v="1"/>
    <x v="2"/>
    <x v="0"/>
    <x v="1"/>
    <x v="4"/>
    <n v="20"/>
    <n v="117.60000000000001"/>
  </r>
  <r>
    <n v="115"/>
    <n v="202002"/>
    <x v="1"/>
    <x v="2"/>
    <x v="0"/>
    <x v="1"/>
    <x v="5"/>
    <n v="20"/>
    <n v="120.75"/>
  </r>
  <r>
    <n v="76"/>
    <n v="202002"/>
    <x v="1"/>
    <x v="2"/>
    <x v="0"/>
    <x v="1"/>
    <x v="6"/>
    <n v="20"/>
    <n v="79.8"/>
  </r>
  <r>
    <n v="66"/>
    <n v="202002"/>
    <x v="1"/>
    <x v="2"/>
    <x v="0"/>
    <x v="2"/>
    <x v="0"/>
    <n v="20"/>
    <n v="69.3"/>
  </r>
  <r>
    <n v="176"/>
    <n v="202002"/>
    <x v="1"/>
    <x v="2"/>
    <x v="0"/>
    <x v="2"/>
    <x v="1"/>
    <n v="20"/>
    <n v="184.8"/>
  </r>
  <r>
    <n v="186"/>
    <n v="202002"/>
    <x v="1"/>
    <x v="2"/>
    <x v="0"/>
    <x v="2"/>
    <x v="2"/>
    <n v="20"/>
    <n v="195.3"/>
  </r>
  <r>
    <n v="98"/>
    <n v="202002"/>
    <x v="1"/>
    <x v="2"/>
    <x v="0"/>
    <x v="2"/>
    <x v="3"/>
    <n v="20"/>
    <n v="102.9"/>
  </r>
  <r>
    <n v="117"/>
    <n v="202002"/>
    <x v="1"/>
    <x v="2"/>
    <x v="0"/>
    <x v="2"/>
    <x v="4"/>
    <n v="20"/>
    <n v="122.85000000000001"/>
  </r>
  <r>
    <n v="97"/>
    <n v="202002"/>
    <x v="1"/>
    <x v="2"/>
    <x v="0"/>
    <x v="2"/>
    <x v="5"/>
    <n v="20"/>
    <n v="101.85000000000001"/>
  </r>
  <r>
    <n v="65"/>
    <n v="202002"/>
    <x v="1"/>
    <x v="2"/>
    <x v="0"/>
    <x v="2"/>
    <x v="6"/>
    <n v="20"/>
    <n v="68.25"/>
  </r>
  <r>
    <n v="68"/>
    <n v="202002"/>
    <x v="1"/>
    <x v="2"/>
    <x v="0"/>
    <x v="3"/>
    <x v="0"/>
    <n v="20"/>
    <n v="71.400000000000006"/>
  </r>
  <r>
    <n v="127"/>
    <n v="202002"/>
    <x v="1"/>
    <x v="2"/>
    <x v="0"/>
    <x v="3"/>
    <x v="1"/>
    <n v="20"/>
    <n v="133.35"/>
  </r>
  <r>
    <n v="178"/>
    <n v="202002"/>
    <x v="1"/>
    <x v="2"/>
    <x v="0"/>
    <x v="3"/>
    <x v="2"/>
    <n v="20"/>
    <n v="186.9"/>
  </r>
  <r>
    <n v="95"/>
    <n v="202002"/>
    <x v="1"/>
    <x v="2"/>
    <x v="0"/>
    <x v="3"/>
    <x v="3"/>
    <n v="20"/>
    <n v="99.75"/>
  </r>
  <r>
    <n v="133"/>
    <n v="202002"/>
    <x v="1"/>
    <x v="2"/>
    <x v="0"/>
    <x v="3"/>
    <x v="4"/>
    <n v="20"/>
    <n v="139.65"/>
  </r>
  <r>
    <n v="114"/>
    <n v="202002"/>
    <x v="1"/>
    <x v="2"/>
    <x v="0"/>
    <x v="3"/>
    <x v="5"/>
    <n v="20"/>
    <n v="119.7"/>
  </r>
  <r>
    <n v="70"/>
    <n v="202002"/>
    <x v="1"/>
    <x v="2"/>
    <x v="0"/>
    <x v="3"/>
    <x v="6"/>
    <n v="20"/>
    <n v="73.5"/>
  </r>
  <r>
    <n v="62"/>
    <n v="202002"/>
    <x v="1"/>
    <x v="2"/>
    <x v="0"/>
    <x v="4"/>
    <x v="0"/>
    <n v="20"/>
    <n v="65.100000000000009"/>
  </r>
  <r>
    <n v="116"/>
    <n v="202002"/>
    <x v="1"/>
    <x v="2"/>
    <x v="0"/>
    <x v="4"/>
    <x v="1"/>
    <n v="20"/>
    <n v="121.80000000000001"/>
  </r>
  <r>
    <n v="106"/>
    <n v="202002"/>
    <x v="1"/>
    <x v="2"/>
    <x v="0"/>
    <x v="4"/>
    <x v="2"/>
    <n v="20"/>
    <n v="111.30000000000001"/>
  </r>
  <r>
    <n v="75"/>
    <n v="202002"/>
    <x v="1"/>
    <x v="2"/>
    <x v="0"/>
    <x v="4"/>
    <x v="3"/>
    <n v="20"/>
    <n v="78.75"/>
  </r>
  <r>
    <n v="87"/>
    <n v="202002"/>
    <x v="1"/>
    <x v="2"/>
    <x v="0"/>
    <x v="4"/>
    <x v="4"/>
    <n v="20"/>
    <n v="91.350000000000009"/>
  </r>
  <r>
    <n v="68"/>
    <n v="202002"/>
    <x v="1"/>
    <x v="2"/>
    <x v="0"/>
    <x v="4"/>
    <x v="5"/>
    <n v="20"/>
    <n v="71.400000000000006"/>
  </r>
  <r>
    <n v="34"/>
    <n v="202002"/>
    <x v="1"/>
    <x v="2"/>
    <x v="0"/>
    <x v="4"/>
    <x v="6"/>
    <n v="20"/>
    <n v="35.700000000000003"/>
  </r>
  <r>
    <n v="2328"/>
    <n v="202002"/>
    <x v="1"/>
    <x v="2"/>
    <x v="1"/>
    <x v="0"/>
    <x v="0"/>
    <n v="20"/>
    <n v="2444.4"/>
  </r>
  <r>
    <n v="4040"/>
    <n v="202002"/>
    <x v="1"/>
    <x v="2"/>
    <x v="1"/>
    <x v="0"/>
    <x v="1"/>
    <n v="20"/>
    <n v="4242"/>
  </r>
  <r>
    <n v="3214"/>
    <n v="202002"/>
    <x v="1"/>
    <x v="2"/>
    <x v="1"/>
    <x v="0"/>
    <x v="2"/>
    <n v="20"/>
    <n v="3374.7000000000003"/>
  </r>
  <r>
    <n v="2787"/>
    <n v="202002"/>
    <x v="1"/>
    <x v="2"/>
    <x v="1"/>
    <x v="0"/>
    <x v="3"/>
    <n v="20"/>
    <n v="2926.35"/>
  </r>
  <r>
    <n v="2600"/>
    <n v="202002"/>
    <x v="1"/>
    <x v="2"/>
    <x v="1"/>
    <x v="0"/>
    <x v="4"/>
    <n v="20"/>
    <n v="2730"/>
  </r>
  <r>
    <n v="3205"/>
    <n v="202002"/>
    <x v="1"/>
    <x v="2"/>
    <x v="1"/>
    <x v="0"/>
    <x v="5"/>
    <n v="20"/>
    <n v="3365.25"/>
  </r>
  <r>
    <n v="1737"/>
    <n v="202002"/>
    <x v="1"/>
    <x v="2"/>
    <x v="1"/>
    <x v="0"/>
    <x v="6"/>
    <n v="20"/>
    <n v="1823.8500000000001"/>
  </r>
  <r>
    <n v="740"/>
    <n v="202002"/>
    <x v="1"/>
    <x v="2"/>
    <x v="1"/>
    <x v="1"/>
    <x v="0"/>
    <n v="20"/>
    <n v="777"/>
  </r>
  <r>
    <n v="995"/>
    <n v="202002"/>
    <x v="1"/>
    <x v="2"/>
    <x v="1"/>
    <x v="1"/>
    <x v="1"/>
    <n v="20"/>
    <n v="1044.75"/>
  </r>
  <r>
    <n v="1078"/>
    <n v="202002"/>
    <x v="1"/>
    <x v="2"/>
    <x v="1"/>
    <x v="1"/>
    <x v="2"/>
    <n v="20"/>
    <n v="1131.9000000000001"/>
  </r>
  <r>
    <n v="1019"/>
    <n v="202002"/>
    <x v="1"/>
    <x v="2"/>
    <x v="1"/>
    <x v="1"/>
    <x v="3"/>
    <n v="20"/>
    <n v="1069.95"/>
  </r>
  <r>
    <n v="838"/>
    <n v="202002"/>
    <x v="1"/>
    <x v="2"/>
    <x v="1"/>
    <x v="1"/>
    <x v="4"/>
    <n v="20"/>
    <n v="879.90000000000009"/>
  </r>
  <r>
    <n v="1036"/>
    <n v="202002"/>
    <x v="1"/>
    <x v="2"/>
    <x v="1"/>
    <x v="1"/>
    <x v="5"/>
    <n v="20"/>
    <n v="1087.8"/>
  </r>
  <r>
    <n v="544"/>
    <n v="202002"/>
    <x v="1"/>
    <x v="2"/>
    <x v="1"/>
    <x v="1"/>
    <x v="6"/>
    <n v="20"/>
    <n v="571.20000000000005"/>
  </r>
  <r>
    <n v="461"/>
    <n v="202002"/>
    <x v="1"/>
    <x v="2"/>
    <x v="1"/>
    <x v="2"/>
    <x v="0"/>
    <n v="20"/>
    <n v="484.05"/>
  </r>
  <r>
    <n v="502"/>
    <n v="202002"/>
    <x v="1"/>
    <x v="2"/>
    <x v="1"/>
    <x v="2"/>
    <x v="1"/>
    <n v="20"/>
    <n v="527.1"/>
  </r>
  <r>
    <n v="603"/>
    <n v="202002"/>
    <x v="1"/>
    <x v="2"/>
    <x v="1"/>
    <x v="2"/>
    <x v="2"/>
    <n v="20"/>
    <n v="633.15"/>
  </r>
  <r>
    <n v="599"/>
    <n v="202002"/>
    <x v="1"/>
    <x v="2"/>
    <x v="1"/>
    <x v="2"/>
    <x v="3"/>
    <n v="20"/>
    <n v="628.95000000000005"/>
  </r>
  <r>
    <n v="460"/>
    <n v="202002"/>
    <x v="1"/>
    <x v="2"/>
    <x v="1"/>
    <x v="2"/>
    <x v="4"/>
    <n v="20"/>
    <n v="483"/>
  </r>
  <r>
    <n v="633"/>
    <n v="202002"/>
    <x v="1"/>
    <x v="2"/>
    <x v="1"/>
    <x v="2"/>
    <x v="5"/>
    <n v="20"/>
    <n v="664.65"/>
  </r>
  <r>
    <n v="335"/>
    <n v="202002"/>
    <x v="1"/>
    <x v="2"/>
    <x v="1"/>
    <x v="2"/>
    <x v="6"/>
    <n v="20"/>
    <n v="351.75"/>
  </r>
  <r>
    <n v="415"/>
    <n v="202002"/>
    <x v="1"/>
    <x v="2"/>
    <x v="1"/>
    <x v="3"/>
    <x v="0"/>
    <n v="20"/>
    <n v="435.75"/>
  </r>
  <r>
    <n v="340"/>
    <n v="202002"/>
    <x v="1"/>
    <x v="2"/>
    <x v="1"/>
    <x v="3"/>
    <x v="1"/>
    <n v="20"/>
    <n v="357"/>
  </r>
  <r>
    <n v="517"/>
    <n v="202002"/>
    <x v="1"/>
    <x v="2"/>
    <x v="1"/>
    <x v="3"/>
    <x v="2"/>
    <n v="20"/>
    <n v="542.85"/>
  </r>
  <r>
    <n v="475"/>
    <n v="202002"/>
    <x v="1"/>
    <x v="2"/>
    <x v="1"/>
    <x v="3"/>
    <x v="3"/>
    <n v="20"/>
    <n v="498.75"/>
  </r>
  <r>
    <n v="400"/>
    <n v="202002"/>
    <x v="1"/>
    <x v="2"/>
    <x v="1"/>
    <x v="3"/>
    <x v="4"/>
    <n v="20"/>
    <n v="420"/>
  </r>
  <r>
    <n v="559"/>
    <n v="202002"/>
    <x v="1"/>
    <x v="2"/>
    <x v="1"/>
    <x v="3"/>
    <x v="5"/>
    <n v="20"/>
    <n v="586.95000000000005"/>
  </r>
  <r>
    <n v="321"/>
    <n v="202002"/>
    <x v="1"/>
    <x v="2"/>
    <x v="1"/>
    <x v="3"/>
    <x v="6"/>
    <n v="20"/>
    <n v="337.05"/>
  </r>
  <r>
    <n v="208"/>
    <n v="202002"/>
    <x v="1"/>
    <x v="2"/>
    <x v="1"/>
    <x v="4"/>
    <x v="0"/>
    <n v="20"/>
    <n v="218.4"/>
  </r>
  <r>
    <n v="183"/>
    <n v="202002"/>
    <x v="1"/>
    <x v="2"/>
    <x v="1"/>
    <x v="4"/>
    <x v="1"/>
    <n v="20"/>
    <n v="192.15"/>
  </r>
  <r>
    <n v="264"/>
    <n v="202002"/>
    <x v="1"/>
    <x v="2"/>
    <x v="1"/>
    <x v="4"/>
    <x v="2"/>
    <n v="20"/>
    <n v="277.2"/>
  </r>
  <r>
    <n v="200"/>
    <n v="202002"/>
    <x v="1"/>
    <x v="2"/>
    <x v="1"/>
    <x v="4"/>
    <x v="3"/>
    <n v="20"/>
    <n v="210"/>
  </r>
  <r>
    <n v="200"/>
    <n v="202002"/>
    <x v="1"/>
    <x v="2"/>
    <x v="1"/>
    <x v="4"/>
    <x v="4"/>
    <n v="20"/>
    <n v="210"/>
  </r>
  <r>
    <n v="279"/>
    <n v="202002"/>
    <x v="1"/>
    <x v="2"/>
    <x v="1"/>
    <x v="4"/>
    <x v="5"/>
    <n v="20"/>
    <n v="292.95"/>
  </r>
  <r>
    <n v="145"/>
    <n v="202002"/>
    <x v="1"/>
    <x v="2"/>
    <x v="1"/>
    <x v="4"/>
    <x v="6"/>
    <n v="20"/>
    <n v="152.25"/>
  </r>
  <r>
    <n v="549"/>
    <n v="202002"/>
    <x v="1"/>
    <x v="2"/>
    <x v="2"/>
    <x v="0"/>
    <x v="0"/>
    <n v="20"/>
    <n v="576.45000000000005"/>
  </r>
  <r>
    <n v="948"/>
    <n v="202002"/>
    <x v="1"/>
    <x v="2"/>
    <x v="2"/>
    <x v="0"/>
    <x v="1"/>
    <n v="20"/>
    <n v="995.40000000000009"/>
  </r>
  <r>
    <n v="1055"/>
    <n v="202002"/>
    <x v="1"/>
    <x v="2"/>
    <x v="2"/>
    <x v="0"/>
    <x v="2"/>
    <n v="20"/>
    <n v="1107.75"/>
  </r>
  <r>
    <n v="695"/>
    <n v="202002"/>
    <x v="1"/>
    <x v="2"/>
    <x v="2"/>
    <x v="0"/>
    <x v="3"/>
    <n v="20"/>
    <n v="729.75"/>
  </r>
  <r>
    <n v="651"/>
    <n v="202002"/>
    <x v="1"/>
    <x v="2"/>
    <x v="2"/>
    <x v="0"/>
    <x v="4"/>
    <n v="20"/>
    <n v="683.55000000000007"/>
  </r>
  <r>
    <n v="600"/>
    <n v="202002"/>
    <x v="1"/>
    <x v="2"/>
    <x v="2"/>
    <x v="0"/>
    <x v="5"/>
    <n v="20"/>
    <n v="630"/>
  </r>
  <r>
    <n v="374"/>
    <n v="202002"/>
    <x v="1"/>
    <x v="2"/>
    <x v="2"/>
    <x v="0"/>
    <x v="6"/>
    <n v="20"/>
    <n v="392.7"/>
  </r>
  <r>
    <n v="830"/>
    <n v="202002"/>
    <x v="1"/>
    <x v="2"/>
    <x v="2"/>
    <x v="1"/>
    <x v="0"/>
    <n v="20"/>
    <n v="871.5"/>
  </r>
  <r>
    <n v="1030"/>
    <n v="202002"/>
    <x v="1"/>
    <x v="2"/>
    <x v="2"/>
    <x v="1"/>
    <x v="1"/>
    <n v="20"/>
    <n v="1081.5"/>
  </r>
  <r>
    <n v="1335"/>
    <n v="202002"/>
    <x v="1"/>
    <x v="2"/>
    <x v="2"/>
    <x v="1"/>
    <x v="2"/>
    <n v="20"/>
    <n v="1401.75"/>
  </r>
  <r>
    <n v="986"/>
    <n v="202002"/>
    <x v="1"/>
    <x v="2"/>
    <x v="2"/>
    <x v="1"/>
    <x v="3"/>
    <n v="20"/>
    <n v="1035.3"/>
  </r>
  <r>
    <n v="933"/>
    <n v="202002"/>
    <x v="1"/>
    <x v="2"/>
    <x v="2"/>
    <x v="1"/>
    <x v="4"/>
    <n v="20"/>
    <n v="979.65000000000009"/>
  </r>
  <r>
    <n v="1016"/>
    <n v="202002"/>
    <x v="1"/>
    <x v="2"/>
    <x v="2"/>
    <x v="1"/>
    <x v="5"/>
    <n v="20"/>
    <n v="1066.8"/>
  </r>
  <r>
    <n v="552"/>
    <n v="202002"/>
    <x v="1"/>
    <x v="2"/>
    <x v="2"/>
    <x v="1"/>
    <x v="6"/>
    <n v="20"/>
    <n v="579.6"/>
  </r>
  <r>
    <n v="344"/>
    <n v="202002"/>
    <x v="1"/>
    <x v="2"/>
    <x v="2"/>
    <x v="2"/>
    <x v="0"/>
    <n v="20"/>
    <n v="361.2"/>
  </r>
  <r>
    <n v="374"/>
    <n v="202002"/>
    <x v="1"/>
    <x v="2"/>
    <x v="2"/>
    <x v="2"/>
    <x v="1"/>
    <n v="20"/>
    <n v="392.7"/>
  </r>
  <r>
    <n v="556"/>
    <n v="202002"/>
    <x v="1"/>
    <x v="2"/>
    <x v="2"/>
    <x v="2"/>
    <x v="2"/>
    <n v="20"/>
    <n v="583.80000000000007"/>
  </r>
  <r>
    <n v="436"/>
    <n v="202002"/>
    <x v="1"/>
    <x v="2"/>
    <x v="2"/>
    <x v="2"/>
    <x v="3"/>
    <n v="20"/>
    <n v="457.8"/>
  </r>
  <r>
    <n v="370"/>
    <n v="202002"/>
    <x v="1"/>
    <x v="2"/>
    <x v="2"/>
    <x v="2"/>
    <x v="4"/>
    <n v="20"/>
    <n v="388.5"/>
  </r>
  <r>
    <n v="479"/>
    <n v="202002"/>
    <x v="1"/>
    <x v="2"/>
    <x v="2"/>
    <x v="2"/>
    <x v="5"/>
    <n v="20"/>
    <n v="502.95000000000005"/>
  </r>
  <r>
    <n v="299"/>
    <n v="202002"/>
    <x v="1"/>
    <x v="2"/>
    <x v="2"/>
    <x v="2"/>
    <x v="6"/>
    <n v="20"/>
    <n v="313.95"/>
  </r>
  <r>
    <n v="227"/>
    <n v="202002"/>
    <x v="1"/>
    <x v="2"/>
    <x v="2"/>
    <x v="3"/>
    <x v="0"/>
    <n v="20"/>
    <n v="238.35000000000002"/>
  </r>
  <r>
    <n v="238"/>
    <n v="202002"/>
    <x v="1"/>
    <x v="2"/>
    <x v="2"/>
    <x v="3"/>
    <x v="1"/>
    <n v="20"/>
    <n v="249.9"/>
  </r>
  <r>
    <n v="357"/>
    <n v="202002"/>
    <x v="1"/>
    <x v="2"/>
    <x v="2"/>
    <x v="3"/>
    <x v="2"/>
    <n v="20"/>
    <n v="374.85"/>
  </r>
  <r>
    <n v="329"/>
    <n v="202002"/>
    <x v="1"/>
    <x v="2"/>
    <x v="2"/>
    <x v="3"/>
    <x v="3"/>
    <n v="20"/>
    <n v="345.45"/>
  </r>
  <r>
    <n v="256"/>
    <n v="202002"/>
    <x v="1"/>
    <x v="2"/>
    <x v="2"/>
    <x v="3"/>
    <x v="4"/>
    <n v="20"/>
    <n v="268.8"/>
  </r>
  <r>
    <n v="308"/>
    <n v="202002"/>
    <x v="1"/>
    <x v="2"/>
    <x v="2"/>
    <x v="3"/>
    <x v="5"/>
    <n v="20"/>
    <n v="323.40000000000003"/>
  </r>
  <r>
    <n v="203"/>
    <n v="202002"/>
    <x v="1"/>
    <x v="2"/>
    <x v="2"/>
    <x v="3"/>
    <x v="6"/>
    <n v="20"/>
    <n v="213.15"/>
  </r>
  <r>
    <n v="147"/>
    <n v="202002"/>
    <x v="1"/>
    <x v="2"/>
    <x v="2"/>
    <x v="4"/>
    <x v="0"/>
    <n v="20"/>
    <n v="154.35"/>
  </r>
  <r>
    <n v="133"/>
    <n v="202002"/>
    <x v="1"/>
    <x v="2"/>
    <x v="2"/>
    <x v="4"/>
    <x v="1"/>
    <n v="20"/>
    <n v="139.65"/>
  </r>
  <r>
    <n v="204"/>
    <n v="202002"/>
    <x v="1"/>
    <x v="2"/>
    <x v="2"/>
    <x v="4"/>
    <x v="2"/>
    <n v="20"/>
    <n v="214.20000000000002"/>
  </r>
  <r>
    <n v="172"/>
    <n v="202002"/>
    <x v="1"/>
    <x v="2"/>
    <x v="2"/>
    <x v="4"/>
    <x v="3"/>
    <n v="20"/>
    <n v="180.6"/>
  </r>
  <r>
    <n v="119"/>
    <n v="202002"/>
    <x v="1"/>
    <x v="2"/>
    <x v="2"/>
    <x v="4"/>
    <x v="4"/>
    <n v="20"/>
    <n v="124.95"/>
  </r>
  <r>
    <n v="203"/>
    <n v="202002"/>
    <x v="1"/>
    <x v="2"/>
    <x v="2"/>
    <x v="4"/>
    <x v="5"/>
    <n v="20"/>
    <n v="213.15"/>
  </r>
  <r>
    <n v="100"/>
    <n v="202002"/>
    <x v="1"/>
    <x v="2"/>
    <x v="2"/>
    <x v="4"/>
    <x v="6"/>
    <n v="20"/>
    <n v="105"/>
  </r>
  <r>
    <n v="548"/>
    <n v="202002"/>
    <x v="1"/>
    <x v="2"/>
    <x v="3"/>
    <x v="0"/>
    <x v="0"/>
    <n v="20"/>
    <n v="575.4"/>
  </r>
  <r>
    <n v="1227"/>
    <n v="202002"/>
    <x v="1"/>
    <x v="2"/>
    <x v="3"/>
    <x v="0"/>
    <x v="1"/>
    <n v="20"/>
    <n v="1288.3500000000001"/>
  </r>
  <r>
    <n v="1056"/>
    <n v="202002"/>
    <x v="1"/>
    <x v="2"/>
    <x v="3"/>
    <x v="0"/>
    <x v="2"/>
    <n v="20"/>
    <n v="1108.8"/>
  </r>
  <r>
    <n v="829"/>
    <n v="202002"/>
    <x v="1"/>
    <x v="2"/>
    <x v="3"/>
    <x v="0"/>
    <x v="3"/>
    <n v="20"/>
    <n v="870.45"/>
  </r>
  <r>
    <n v="852"/>
    <n v="202002"/>
    <x v="1"/>
    <x v="2"/>
    <x v="3"/>
    <x v="0"/>
    <x v="4"/>
    <n v="20"/>
    <n v="894.6"/>
  </r>
  <r>
    <n v="981"/>
    <n v="202002"/>
    <x v="1"/>
    <x v="2"/>
    <x v="3"/>
    <x v="0"/>
    <x v="5"/>
    <n v="20"/>
    <n v="1030.05"/>
  </r>
  <r>
    <n v="527"/>
    <n v="202002"/>
    <x v="1"/>
    <x v="2"/>
    <x v="3"/>
    <x v="0"/>
    <x v="6"/>
    <n v="20"/>
    <n v="553.35"/>
  </r>
  <r>
    <n v="420"/>
    <n v="202002"/>
    <x v="1"/>
    <x v="2"/>
    <x v="3"/>
    <x v="1"/>
    <x v="0"/>
    <n v="20"/>
    <n v="441"/>
  </r>
  <r>
    <n v="682"/>
    <n v="202002"/>
    <x v="1"/>
    <x v="2"/>
    <x v="3"/>
    <x v="1"/>
    <x v="1"/>
    <n v="20"/>
    <n v="716.1"/>
  </r>
  <r>
    <n v="719"/>
    <n v="202002"/>
    <x v="1"/>
    <x v="2"/>
    <x v="3"/>
    <x v="1"/>
    <x v="2"/>
    <n v="20"/>
    <n v="754.95"/>
  </r>
  <r>
    <n v="639"/>
    <n v="202002"/>
    <x v="1"/>
    <x v="2"/>
    <x v="3"/>
    <x v="1"/>
    <x v="3"/>
    <n v="20"/>
    <n v="670.95"/>
  </r>
  <r>
    <n v="593"/>
    <n v="202002"/>
    <x v="1"/>
    <x v="2"/>
    <x v="3"/>
    <x v="1"/>
    <x v="4"/>
    <n v="20"/>
    <n v="622.65"/>
  </r>
  <r>
    <n v="659"/>
    <n v="202002"/>
    <x v="1"/>
    <x v="2"/>
    <x v="3"/>
    <x v="1"/>
    <x v="5"/>
    <n v="20"/>
    <n v="691.95"/>
  </r>
  <r>
    <n v="355"/>
    <n v="202002"/>
    <x v="1"/>
    <x v="2"/>
    <x v="3"/>
    <x v="1"/>
    <x v="6"/>
    <n v="20"/>
    <n v="372.75"/>
  </r>
  <r>
    <n v="387"/>
    <n v="202002"/>
    <x v="1"/>
    <x v="2"/>
    <x v="3"/>
    <x v="2"/>
    <x v="0"/>
    <n v="20"/>
    <n v="406.35"/>
  </r>
  <r>
    <n v="551"/>
    <n v="202002"/>
    <x v="1"/>
    <x v="2"/>
    <x v="3"/>
    <x v="2"/>
    <x v="1"/>
    <n v="20"/>
    <n v="578.55000000000007"/>
  </r>
  <r>
    <n v="655"/>
    <n v="202002"/>
    <x v="1"/>
    <x v="2"/>
    <x v="3"/>
    <x v="2"/>
    <x v="2"/>
    <n v="20"/>
    <n v="687.75"/>
  </r>
  <r>
    <n v="600"/>
    <n v="202002"/>
    <x v="1"/>
    <x v="2"/>
    <x v="3"/>
    <x v="2"/>
    <x v="3"/>
    <n v="20"/>
    <n v="630"/>
  </r>
  <r>
    <n v="522"/>
    <n v="202002"/>
    <x v="1"/>
    <x v="2"/>
    <x v="3"/>
    <x v="2"/>
    <x v="4"/>
    <n v="20"/>
    <n v="548.1"/>
  </r>
  <r>
    <n v="657"/>
    <n v="202002"/>
    <x v="1"/>
    <x v="2"/>
    <x v="3"/>
    <x v="2"/>
    <x v="5"/>
    <n v="20"/>
    <n v="689.85"/>
  </r>
  <r>
    <n v="384"/>
    <n v="202002"/>
    <x v="1"/>
    <x v="2"/>
    <x v="3"/>
    <x v="2"/>
    <x v="6"/>
    <n v="20"/>
    <n v="403.20000000000005"/>
  </r>
  <r>
    <n v="355"/>
    <n v="202002"/>
    <x v="1"/>
    <x v="2"/>
    <x v="3"/>
    <x v="3"/>
    <x v="0"/>
    <n v="20"/>
    <n v="372.75"/>
  </r>
  <r>
    <n v="357"/>
    <n v="202002"/>
    <x v="1"/>
    <x v="2"/>
    <x v="3"/>
    <x v="3"/>
    <x v="1"/>
    <n v="20"/>
    <n v="374.85"/>
  </r>
  <r>
    <n v="608"/>
    <n v="202002"/>
    <x v="1"/>
    <x v="2"/>
    <x v="3"/>
    <x v="3"/>
    <x v="2"/>
    <n v="20"/>
    <n v="638.4"/>
  </r>
  <r>
    <n v="459"/>
    <n v="202002"/>
    <x v="1"/>
    <x v="2"/>
    <x v="3"/>
    <x v="3"/>
    <x v="3"/>
    <n v="20"/>
    <n v="481.95000000000005"/>
  </r>
  <r>
    <n v="422"/>
    <n v="202002"/>
    <x v="1"/>
    <x v="2"/>
    <x v="3"/>
    <x v="3"/>
    <x v="4"/>
    <n v="20"/>
    <n v="443.1"/>
  </r>
  <r>
    <n v="634"/>
    <n v="202002"/>
    <x v="1"/>
    <x v="2"/>
    <x v="3"/>
    <x v="3"/>
    <x v="5"/>
    <n v="20"/>
    <n v="665.7"/>
  </r>
  <r>
    <n v="360"/>
    <n v="202002"/>
    <x v="1"/>
    <x v="2"/>
    <x v="3"/>
    <x v="3"/>
    <x v="6"/>
    <n v="20"/>
    <n v="378"/>
  </r>
  <r>
    <n v="193"/>
    <n v="202002"/>
    <x v="1"/>
    <x v="2"/>
    <x v="3"/>
    <x v="4"/>
    <x v="0"/>
    <n v="20"/>
    <n v="202.65"/>
  </r>
  <r>
    <n v="212"/>
    <n v="202002"/>
    <x v="1"/>
    <x v="2"/>
    <x v="3"/>
    <x v="4"/>
    <x v="1"/>
    <n v="20"/>
    <n v="222.60000000000002"/>
  </r>
  <r>
    <n v="289"/>
    <n v="202002"/>
    <x v="1"/>
    <x v="2"/>
    <x v="3"/>
    <x v="4"/>
    <x v="2"/>
    <n v="20"/>
    <n v="303.45"/>
  </r>
  <r>
    <n v="246"/>
    <n v="202002"/>
    <x v="1"/>
    <x v="2"/>
    <x v="3"/>
    <x v="4"/>
    <x v="3"/>
    <n v="20"/>
    <n v="258.3"/>
  </r>
  <r>
    <n v="208"/>
    <n v="202002"/>
    <x v="1"/>
    <x v="2"/>
    <x v="3"/>
    <x v="4"/>
    <x v="4"/>
    <n v="20"/>
    <n v="218.4"/>
  </r>
  <r>
    <n v="367"/>
    <n v="202002"/>
    <x v="1"/>
    <x v="2"/>
    <x v="3"/>
    <x v="4"/>
    <x v="5"/>
    <n v="20"/>
    <n v="385.35"/>
  </r>
  <r>
    <n v="167"/>
    <n v="202002"/>
    <x v="1"/>
    <x v="2"/>
    <x v="3"/>
    <x v="4"/>
    <x v="6"/>
    <n v="20"/>
    <n v="175.35"/>
  </r>
  <r>
    <n v="500"/>
    <n v="202002"/>
    <x v="1"/>
    <x v="2"/>
    <x v="4"/>
    <x v="0"/>
    <x v="0"/>
    <n v="20"/>
    <n v="525"/>
  </r>
  <r>
    <n v="1005"/>
    <n v="202002"/>
    <x v="1"/>
    <x v="2"/>
    <x v="4"/>
    <x v="0"/>
    <x v="1"/>
    <n v="20"/>
    <n v="1055.25"/>
  </r>
  <r>
    <n v="667"/>
    <n v="202002"/>
    <x v="1"/>
    <x v="2"/>
    <x v="4"/>
    <x v="0"/>
    <x v="2"/>
    <n v="20"/>
    <n v="700.35"/>
  </r>
  <r>
    <n v="626"/>
    <n v="202002"/>
    <x v="1"/>
    <x v="2"/>
    <x v="4"/>
    <x v="0"/>
    <x v="3"/>
    <n v="20"/>
    <n v="657.30000000000007"/>
  </r>
  <r>
    <n v="509"/>
    <n v="202002"/>
    <x v="1"/>
    <x v="2"/>
    <x v="4"/>
    <x v="0"/>
    <x v="4"/>
    <n v="20"/>
    <n v="534.45000000000005"/>
  </r>
  <r>
    <n v="763"/>
    <n v="202002"/>
    <x v="1"/>
    <x v="2"/>
    <x v="4"/>
    <x v="0"/>
    <x v="5"/>
    <n v="20"/>
    <n v="801.15"/>
  </r>
  <r>
    <n v="293"/>
    <n v="202002"/>
    <x v="1"/>
    <x v="2"/>
    <x v="4"/>
    <x v="0"/>
    <x v="6"/>
    <n v="20"/>
    <n v="307.65000000000003"/>
  </r>
  <r>
    <n v="642"/>
    <n v="202002"/>
    <x v="1"/>
    <x v="2"/>
    <x v="4"/>
    <x v="1"/>
    <x v="0"/>
    <n v="20"/>
    <n v="674.1"/>
  </r>
  <r>
    <n v="1043"/>
    <n v="202002"/>
    <x v="1"/>
    <x v="2"/>
    <x v="4"/>
    <x v="1"/>
    <x v="1"/>
    <n v="20"/>
    <n v="1095.1500000000001"/>
  </r>
  <r>
    <n v="1049"/>
    <n v="202002"/>
    <x v="1"/>
    <x v="2"/>
    <x v="4"/>
    <x v="1"/>
    <x v="2"/>
    <n v="20"/>
    <n v="1101.45"/>
  </r>
  <r>
    <n v="940"/>
    <n v="202002"/>
    <x v="1"/>
    <x v="2"/>
    <x v="4"/>
    <x v="1"/>
    <x v="3"/>
    <n v="20"/>
    <n v="987"/>
  </r>
  <r>
    <n v="905"/>
    <n v="202002"/>
    <x v="1"/>
    <x v="2"/>
    <x v="4"/>
    <x v="1"/>
    <x v="4"/>
    <n v="20"/>
    <n v="950.25"/>
  </r>
  <r>
    <n v="1039"/>
    <n v="202002"/>
    <x v="1"/>
    <x v="2"/>
    <x v="4"/>
    <x v="1"/>
    <x v="5"/>
    <n v="20"/>
    <n v="1090.95"/>
  </r>
  <r>
    <n v="474"/>
    <n v="202002"/>
    <x v="1"/>
    <x v="2"/>
    <x v="4"/>
    <x v="1"/>
    <x v="6"/>
    <n v="20"/>
    <n v="497.70000000000005"/>
  </r>
  <r>
    <n v="918"/>
    <n v="202002"/>
    <x v="1"/>
    <x v="2"/>
    <x v="4"/>
    <x v="2"/>
    <x v="0"/>
    <n v="20"/>
    <n v="963.90000000000009"/>
  </r>
  <r>
    <n v="1190"/>
    <n v="202002"/>
    <x v="1"/>
    <x v="2"/>
    <x v="4"/>
    <x v="2"/>
    <x v="1"/>
    <n v="20"/>
    <n v="1249.5"/>
  </r>
  <r>
    <n v="1513"/>
    <n v="202002"/>
    <x v="1"/>
    <x v="2"/>
    <x v="4"/>
    <x v="2"/>
    <x v="2"/>
    <n v="20"/>
    <n v="1588.65"/>
  </r>
  <r>
    <n v="1499"/>
    <n v="202002"/>
    <x v="1"/>
    <x v="2"/>
    <x v="4"/>
    <x v="2"/>
    <x v="3"/>
    <n v="20"/>
    <n v="1573.95"/>
  </r>
  <r>
    <n v="1118"/>
    <n v="202002"/>
    <x v="1"/>
    <x v="2"/>
    <x v="4"/>
    <x v="2"/>
    <x v="4"/>
    <n v="20"/>
    <n v="1173.9000000000001"/>
  </r>
  <r>
    <n v="1346"/>
    <n v="202002"/>
    <x v="1"/>
    <x v="2"/>
    <x v="4"/>
    <x v="2"/>
    <x v="5"/>
    <n v="20"/>
    <n v="1413.3"/>
  </r>
  <r>
    <n v="688"/>
    <n v="202002"/>
    <x v="1"/>
    <x v="2"/>
    <x v="4"/>
    <x v="2"/>
    <x v="6"/>
    <n v="20"/>
    <n v="722.4"/>
  </r>
  <r>
    <n v="1139"/>
    <n v="202002"/>
    <x v="1"/>
    <x v="2"/>
    <x v="4"/>
    <x v="3"/>
    <x v="0"/>
    <n v="20"/>
    <n v="1195.95"/>
  </r>
  <r>
    <n v="1270"/>
    <n v="202002"/>
    <x v="1"/>
    <x v="2"/>
    <x v="4"/>
    <x v="3"/>
    <x v="1"/>
    <n v="20"/>
    <n v="1333.5"/>
  </r>
  <r>
    <n v="1878"/>
    <n v="202002"/>
    <x v="1"/>
    <x v="2"/>
    <x v="4"/>
    <x v="3"/>
    <x v="2"/>
    <n v="20"/>
    <n v="1971.9"/>
  </r>
  <r>
    <n v="1657"/>
    <n v="202002"/>
    <x v="1"/>
    <x v="2"/>
    <x v="4"/>
    <x v="3"/>
    <x v="3"/>
    <n v="20"/>
    <n v="1739.8500000000001"/>
  </r>
  <r>
    <n v="1318"/>
    <n v="202002"/>
    <x v="1"/>
    <x v="2"/>
    <x v="4"/>
    <x v="3"/>
    <x v="4"/>
    <n v="20"/>
    <n v="1383.9"/>
  </r>
  <r>
    <n v="1781"/>
    <n v="202002"/>
    <x v="1"/>
    <x v="2"/>
    <x v="4"/>
    <x v="3"/>
    <x v="5"/>
    <n v="20"/>
    <n v="1870.0500000000002"/>
  </r>
  <r>
    <n v="897"/>
    <n v="202002"/>
    <x v="1"/>
    <x v="2"/>
    <x v="4"/>
    <x v="3"/>
    <x v="6"/>
    <n v="20"/>
    <n v="941.85"/>
  </r>
  <r>
    <n v="931"/>
    <n v="202002"/>
    <x v="1"/>
    <x v="2"/>
    <x v="4"/>
    <x v="4"/>
    <x v="0"/>
    <n v="20"/>
    <n v="977.55000000000007"/>
  </r>
  <r>
    <n v="924"/>
    <n v="202002"/>
    <x v="1"/>
    <x v="2"/>
    <x v="4"/>
    <x v="4"/>
    <x v="1"/>
    <n v="20"/>
    <n v="970.2"/>
  </r>
  <r>
    <n v="1334"/>
    <n v="202002"/>
    <x v="1"/>
    <x v="2"/>
    <x v="4"/>
    <x v="4"/>
    <x v="2"/>
    <n v="20"/>
    <n v="1400.7"/>
  </r>
  <r>
    <n v="1163"/>
    <n v="202002"/>
    <x v="1"/>
    <x v="2"/>
    <x v="4"/>
    <x v="4"/>
    <x v="3"/>
    <n v="20"/>
    <n v="1221.1500000000001"/>
  </r>
  <r>
    <n v="899"/>
    <n v="202002"/>
    <x v="1"/>
    <x v="2"/>
    <x v="4"/>
    <x v="4"/>
    <x v="4"/>
    <n v="20"/>
    <n v="943.95"/>
  </r>
  <r>
    <n v="1298"/>
    <n v="202002"/>
    <x v="1"/>
    <x v="2"/>
    <x v="4"/>
    <x v="4"/>
    <x v="5"/>
    <n v="20"/>
    <n v="1362.9"/>
  </r>
  <r>
    <n v="649"/>
    <n v="202002"/>
    <x v="1"/>
    <x v="2"/>
    <x v="4"/>
    <x v="4"/>
    <x v="6"/>
    <n v="20"/>
    <n v="681.45"/>
  </r>
  <r>
    <n v="90"/>
    <n v="202002"/>
    <x v="1"/>
    <x v="2"/>
    <x v="5"/>
    <x v="0"/>
    <x v="0"/>
    <n v="20"/>
    <n v="94.5"/>
  </r>
  <r>
    <n v="156"/>
    <n v="202002"/>
    <x v="1"/>
    <x v="2"/>
    <x v="5"/>
    <x v="0"/>
    <x v="1"/>
    <n v="20"/>
    <n v="163.80000000000001"/>
  </r>
  <r>
    <n v="96"/>
    <n v="202002"/>
    <x v="1"/>
    <x v="2"/>
    <x v="5"/>
    <x v="0"/>
    <x v="2"/>
    <n v="20"/>
    <n v="100.80000000000001"/>
  </r>
  <r>
    <n v="103"/>
    <n v="202002"/>
    <x v="1"/>
    <x v="2"/>
    <x v="5"/>
    <x v="0"/>
    <x v="3"/>
    <n v="20"/>
    <n v="108.15"/>
  </r>
  <r>
    <n v="89"/>
    <n v="202002"/>
    <x v="1"/>
    <x v="2"/>
    <x v="5"/>
    <x v="0"/>
    <x v="4"/>
    <n v="20"/>
    <n v="93.45"/>
  </r>
  <r>
    <n v="98"/>
    <n v="202002"/>
    <x v="1"/>
    <x v="2"/>
    <x v="5"/>
    <x v="0"/>
    <x v="5"/>
    <n v="20"/>
    <n v="102.9"/>
  </r>
  <r>
    <n v="43"/>
    <n v="202002"/>
    <x v="1"/>
    <x v="2"/>
    <x v="5"/>
    <x v="0"/>
    <x v="6"/>
    <n v="20"/>
    <n v="45.15"/>
  </r>
  <r>
    <n v="120"/>
    <n v="202002"/>
    <x v="1"/>
    <x v="2"/>
    <x v="5"/>
    <x v="1"/>
    <x v="0"/>
    <n v="20"/>
    <n v="126"/>
  </r>
  <r>
    <n v="205"/>
    <n v="202002"/>
    <x v="1"/>
    <x v="2"/>
    <x v="5"/>
    <x v="1"/>
    <x v="1"/>
    <n v="20"/>
    <n v="215.25"/>
  </r>
  <r>
    <n v="140"/>
    <n v="202002"/>
    <x v="1"/>
    <x v="2"/>
    <x v="5"/>
    <x v="1"/>
    <x v="2"/>
    <n v="20"/>
    <n v="147"/>
  </r>
  <r>
    <n v="178"/>
    <n v="202002"/>
    <x v="1"/>
    <x v="2"/>
    <x v="5"/>
    <x v="1"/>
    <x v="3"/>
    <n v="20"/>
    <n v="186.9"/>
  </r>
  <r>
    <n v="159"/>
    <n v="202002"/>
    <x v="1"/>
    <x v="2"/>
    <x v="5"/>
    <x v="1"/>
    <x v="4"/>
    <n v="20"/>
    <n v="166.95000000000002"/>
  </r>
  <r>
    <n v="155"/>
    <n v="202002"/>
    <x v="1"/>
    <x v="2"/>
    <x v="5"/>
    <x v="1"/>
    <x v="5"/>
    <n v="20"/>
    <n v="162.75"/>
  </r>
  <r>
    <n v="83"/>
    <n v="202002"/>
    <x v="1"/>
    <x v="2"/>
    <x v="5"/>
    <x v="1"/>
    <x v="6"/>
    <n v="20"/>
    <n v="87.15"/>
  </r>
  <r>
    <n v="174"/>
    <n v="202002"/>
    <x v="1"/>
    <x v="2"/>
    <x v="5"/>
    <x v="2"/>
    <x v="0"/>
    <n v="20"/>
    <n v="182.70000000000002"/>
  </r>
  <r>
    <n v="197"/>
    <n v="202002"/>
    <x v="1"/>
    <x v="2"/>
    <x v="5"/>
    <x v="2"/>
    <x v="1"/>
    <n v="20"/>
    <n v="206.85000000000002"/>
  </r>
  <r>
    <n v="206"/>
    <n v="202002"/>
    <x v="1"/>
    <x v="2"/>
    <x v="5"/>
    <x v="2"/>
    <x v="2"/>
    <n v="20"/>
    <n v="216.3"/>
  </r>
  <r>
    <n v="240"/>
    <n v="202002"/>
    <x v="1"/>
    <x v="2"/>
    <x v="5"/>
    <x v="2"/>
    <x v="3"/>
    <n v="20"/>
    <n v="252"/>
  </r>
  <r>
    <n v="233"/>
    <n v="202002"/>
    <x v="1"/>
    <x v="2"/>
    <x v="5"/>
    <x v="2"/>
    <x v="4"/>
    <n v="20"/>
    <n v="244.65"/>
  </r>
  <r>
    <n v="249"/>
    <n v="202002"/>
    <x v="1"/>
    <x v="2"/>
    <x v="5"/>
    <x v="2"/>
    <x v="5"/>
    <n v="20"/>
    <n v="261.45"/>
  </r>
  <r>
    <n v="128"/>
    <n v="202002"/>
    <x v="1"/>
    <x v="2"/>
    <x v="5"/>
    <x v="2"/>
    <x v="6"/>
    <n v="20"/>
    <n v="134.4"/>
  </r>
  <r>
    <n v="220"/>
    <n v="202002"/>
    <x v="1"/>
    <x v="2"/>
    <x v="5"/>
    <x v="3"/>
    <x v="0"/>
    <n v="20"/>
    <n v="231"/>
  </r>
  <r>
    <n v="227"/>
    <n v="202002"/>
    <x v="1"/>
    <x v="2"/>
    <x v="5"/>
    <x v="3"/>
    <x v="1"/>
    <n v="20"/>
    <n v="238.35000000000002"/>
  </r>
  <r>
    <n v="238"/>
    <n v="202002"/>
    <x v="1"/>
    <x v="2"/>
    <x v="5"/>
    <x v="3"/>
    <x v="2"/>
    <n v="20"/>
    <n v="249.9"/>
  </r>
  <r>
    <n v="269"/>
    <n v="202002"/>
    <x v="1"/>
    <x v="2"/>
    <x v="5"/>
    <x v="3"/>
    <x v="3"/>
    <n v="20"/>
    <n v="282.45"/>
  </r>
  <r>
    <n v="243"/>
    <n v="202002"/>
    <x v="1"/>
    <x v="2"/>
    <x v="5"/>
    <x v="3"/>
    <x v="4"/>
    <n v="20"/>
    <n v="255.15"/>
  </r>
  <r>
    <n v="286"/>
    <n v="202002"/>
    <x v="1"/>
    <x v="2"/>
    <x v="5"/>
    <x v="3"/>
    <x v="5"/>
    <n v="20"/>
    <n v="300.3"/>
  </r>
  <r>
    <n v="151"/>
    <n v="202002"/>
    <x v="1"/>
    <x v="2"/>
    <x v="5"/>
    <x v="3"/>
    <x v="6"/>
    <n v="20"/>
    <n v="158.55000000000001"/>
  </r>
  <r>
    <n v="159"/>
    <n v="202002"/>
    <x v="1"/>
    <x v="2"/>
    <x v="5"/>
    <x v="4"/>
    <x v="0"/>
    <n v="20"/>
    <n v="166.95000000000002"/>
  </r>
  <r>
    <n v="129"/>
    <n v="202002"/>
    <x v="1"/>
    <x v="2"/>
    <x v="5"/>
    <x v="4"/>
    <x v="1"/>
    <n v="20"/>
    <n v="135.45000000000002"/>
  </r>
  <r>
    <n v="141"/>
    <n v="202002"/>
    <x v="1"/>
    <x v="2"/>
    <x v="5"/>
    <x v="4"/>
    <x v="2"/>
    <n v="20"/>
    <n v="148.05000000000001"/>
  </r>
  <r>
    <n v="121"/>
    <n v="202002"/>
    <x v="1"/>
    <x v="2"/>
    <x v="5"/>
    <x v="4"/>
    <x v="3"/>
    <n v="20"/>
    <n v="127.05000000000001"/>
  </r>
  <r>
    <n v="132"/>
    <n v="202002"/>
    <x v="1"/>
    <x v="2"/>
    <x v="5"/>
    <x v="4"/>
    <x v="4"/>
    <n v="20"/>
    <n v="138.6"/>
  </r>
  <r>
    <n v="168"/>
    <n v="202002"/>
    <x v="1"/>
    <x v="2"/>
    <x v="5"/>
    <x v="4"/>
    <x v="5"/>
    <n v="20"/>
    <n v="176.4"/>
  </r>
  <r>
    <n v="94"/>
    <n v="202002"/>
    <x v="1"/>
    <x v="2"/>
    <x v="5"/>
    <x v="4"/>
    <x v="6"/>
    <n v="20"/>
    <n v="98.7"/>
  </r>
  <r>
    <n v="1158"/>
    <n v="202002"/>
    <x v="1"/>
    <x v="2"/>
    <x v="6"/>
    <x v="0"/>
    <x v="0"/>
    <n v="20"/>
    <n v="1215.9000000000001"/>
  </r>
  <r>
    <n v="1947"/>
    <n v="202002"/>
    <x v="1"/>
    <x v="2"/>
    <x v="6"/>
    <x v="0"/>
    <x v="1"/>
    <n v="20"/>
    <n v="2044.3500000000001"/>
  </r>
  <r>
    <n v="1497"/>
    <n v="202002"/>
    <x v="1"/>
    <x v="2"/>
    <x v="6"/>
    <x v="0"/>
    <x v="2"/>
    <n v="20"/>
    <n v="1571.8500000000001"/>
  </r>
  <r>
    <n v="1376"/>
    <n v="202002"/>
    <x v="1"/>
    <x v="2"/>
    <x v="6"/>
    <x v="0"/>
    <x v="3"/>
    <n v="20"/>
    <n v="1444.8"/>
  </r>
  <r>
    <n v="1201"/>
    <n v="202002"/>
    <x v="1"/>
    <x v="2"/>
    <x v="6"/>
    <x v="0"/>
    <x v="4"/>
    <n v="20"/>
    <n v="1261.05"/>
  </r>
  <r>
    <n v="1375"/>
    <n v="202002"/>
    <x v="1"/>
    <x v="2"/>
    <x v="6"/>
    <x v="0"/>
    <x v="5"/>
    <n v="20"/>
    <n v="1443.75"/>
  </r>
  <r>
    <n v="874"/>
    <n v="202002"/>
    <x v="1"/>
    <x v="2"/>
    <x v="6"/>
    <x v="0"/>
    <x v="6"/>
    <n v="20"/>
    <n v="917.7"/>
  </r>
  <r>
    <n v="738"/>
    <n v="202002"/>
    <x v="1"/>
    <x v="2"/>
    <x v="6"/>
    <x v="1"/>
    <x v="0"/>
    <n v="20"/>
    <n v="774.9"/>
  </r>
  <r>
    <n v="794"/>
    <n v="202002"/>
    <x v="1"/>
    <x v="2"/>
    <x v="6"/>
    <x v="1"/>
    <x v="1"/>
    <n v="20"/>
    <n v="833.7"/>
  </r>
  <r>
    <n v="1048"/>
    <n v="202002"/>
    <x v="1"/>
    <x v="2"/>
    <x v="6"/>
    <x v="1"/>
    <x v="2"/>
    <n v="20"/>
    <n v="1100.4000000000001"/>
  </r>
  <r>
    <n v="803"/>
    <n v="202002"/>
    <x v="1"/>
    <x v="2"/>
    <x v="6"/>
    <x v="1"/>
    <x v="3"/>
    <n v="20"/>
    <n v="843.15000000000009"/>
  </r>
  <r>
    <n v="679"/>
    <n v="202002"/>
    <x v="1"/>
    <x v="2"/>
    <x v="6"/>
    <x v="1"/>
    <x v="4"/>
    <n v="20"/>
    <n v="712.95"/>
  </r>
  <r>
    <n v="874"/>
    <n v="202002"/>
    <x v="1"/>
    <x v="2"/>
    <x v="6"/>
    <x v="1"/>
    <x v="5"/>
    <n v="20"/>
    <n v="917.7"/>
  </r>
  <r>
    <n v="653"/>
    <n v="202002"/>
    <x v="1"/>
    <x v="2"/>
    <x v="6"/>
    <x v="1"/>
    <x v="6"/>
    <n v="20"/>
    <n v="685.65"/>
  </r>
  <r>
    <n v="879"/>
    <n v="202002"/>
    <x v="1"/>
    <x v="2"/>
    <x v="6"/>
    <x v="2"/>
    <x v="0"/>
    <n v="20"/>
    <n v="922.95"/>
  </r>
  <r>
    <n v="824"/>
    <n v="202002"/>
    <x v="1"/>
    <x v="2"/>
    <x v="6"/>
    <x v="2"/>
    <x v="1"/>
    <n v="20"/>
    <n v="865.2"/>
  </r>
  <r>
    <n v="1186"/>
    <n v="202002"/>
    <x v="1"/>
    <x v="2"/>
    <x v="6"/>
    <x v="2"/>
    <x v="2"/>
    <n v="20"/>
    <n v="1245.3"/>
  </r>
  <r>
    <n v="926"/>
    <n v="202002"/>
    <x v="1"/>
    <x v="2"/>
    <x v="6"/>
    <x v="2"/>
    <x v="3"/>
    <n v="20"/>
    <n v="972.30000000000007"/>
  </r>
  <r>
    <n v="798"/>
    <n v="202002"/>
    <x v="1"/>
    <x v="2"/>
    <x v="6"/>
    <x v="2"/>
    <x v="4"/>
    <n v="20"/>
    <n v="837.90000000000009"/>
  </r>
  <r>
    <n v="1099"/>
    <n v="202002"/>
    <x v="1"/>
    <x v="2"/>
    <x v="6"/>
    <x v="2"/>
    <x v="5"/>
    <n v="20"/>
    <n v="1153.95"/>
  </r>
  <r>
    <n v="813"/>
    <n v="202002"/>
    <x v="1"/>
    <x v="2"/>
    <x v="6"/>
    <x v="2"/>
    <x v="6"/>
    <n v="20"/>
    <n v="853.65000000000009"/>
  </r>
  <r>
    <n v="1192"/>
    <n v="202002"/>
    <x v="1"/>
    <x v="2"/>
    <x v="6"/>
    <x v="3"/>
    <x v="0"/>
    <n v="20"/>
    <n v="1251.6000000000001"/>
  </r>
  <r>
    <n v="823"/>
    <n v="202002"/>
    <x v="1"/>
    <x v="2"/>
    <x v="6"/>
    <x v="3"/>
    <x v="1"/>
    <n v="20"/>
    <n v="864.15000000000009"/>
  </r>
  <r>
    <n v="1548"/>
    <n v="202002"/>
    <x v="1"/>
    <x v="2"/>
    <x v="6"/>
    <x v="3"/>
    <x v="2"/>
    <n v="20"/>
    <n v="1625.4"/>
  </r>
  <r>
    <n v="1138"/>
    <n v="202002"/>
    <x v="1"/>
    <x v="2"/>
    <x v="6"/>
    <x v="3"/>
    <x v="3"/>
    <n v="20"/>
    <n v="1194.9000000000001"/>
  </r>
  <r>
    <n v="910"/>
    <n v="202002"/>
    <x v="1"/>
    <x v="2"/>
    <x v="6"/>
    <x v="3"/>
    <x v="4"/>
    <n v="20"/>
    <n v="955.5"/>
  </r>
  <r>
    <n v="1468"/>
    <n v="202002"/>
    <x v="1"/>
    <x v="2"/>
    <x v="6"/>
    <x v="3"/>
    <x v="5"/>
    <n v="20"/>
    <n v="1541.4"/>
  </r>
  <r>
    <n v="1126"/>
    <n v="202002"/>
    <x v="1"/>
    <x v="2"/>
    <x v="6"/>
    <x v="3"/>
    <x v="6"/>
    <n v="20"/>
    <n v="1182.3"/>
  </r>
  <r>
    <n v="997"/>
    <n v="202002"/>
    <x v="1"/>
    <x v="2"/>
    <x v="6"/>
    <x v="4"/>
    <x v="0"/>
    <n v="20"/>
    <n v="1046.8500000000001"/>
  </r>
  <r>
    <n v="655"/>
    <n v="202002"/>
    <x v="1"/>
    <x v="2"/>
    <x v="6"/>
    <x v="4"/>
    <x v="1"/>
    <n v="20"/>
    <n v="687.75"/>
  </r>
  <r>
    <n v="1280"/>
    <n v="202002"/>
    <x v="1"/>
    <x v="2"/>
    <x v="6"/>
    <x v="4"/>
    <x v="2"/>
    <n v="20"/>
    <n v="1344"/>
  </r>
  <r>
    <n v="936"/>
    <n v="202002"/>
    <x v="1"/>
    <x v="2"/>
    <x v="6"/>
    <x v="4"/>
    <x v="3"/>
    <n v="20"/>
    <n v="982.80000000000007"/>
  </r>
  <r>
    <n v="764"/>
    <n v="202002"/>
    <x v="1"/>
    <x v="2"/>
    <x v="6"/>
    <x v="4"/>
    <x v="4"/>
    <n v="20"/>
    <n v="802.2"/>
  </r>
  <r>
    <n v="1422"/>
    <n v="202002"/>
    <x v="1"/>
    <x v="2"/>
    <x v="6"/>
    <x v="4"/>
    <x v="5"/>
    <n v="20"/>
    <n v="1493.1000000000001"/>
  </r>
  <r>
    <n v="1002"/>
    <n v="202002"/>
    <x v="1"/>
    <x v="2"/>
    <x v="6"/>
    <x v="4"/>
    <x v="6"/>
    <n v="20"/>
    <n v="1052.1000000000001"/>
  </r>
  <r>
    <n v="181"/>
    <n v="202002"/>
    <x v="1"/>
    <x v="2"/>
    <x v="7"/>
    <x v="0"/>
    <x v="0"/>
    <n v="20"/>
    <n v="190.05"/>
  </r>
  <r>
    <n v="362"/>
    <n v="202002"/>
    <x v="1"/>
    <x v="2"/>
    <x v="7"/>
    <x v="0"/>
    <x v="1"/>
    <n v="20"/>
    <n v="380.1"/>
  </r>
  <r>
    <n v="586"/>
    <n v="202002"/>
    <x v="1"/>
    <x v="2"/>
    <x v="7"/>
    <x v="0"/>
    <x v="2"/>
    <n v="20"/>
    <n v="615.30000000000007"/>
  </r>
  <r>
    <n v="356"/>
    <n v="202002"/>
    <x v="1"/>
    <x v="2"/>
    <x v="7"/>
    <x v="0"/>
    <x v="3"/>
    <n v="20"/>
    <n v="373.8"/>
  </r>
  <r>
    <n v="413"/>
    <n v="202002"/>
    <x v="1"/>
    <x v="2"/>
    <x v="7"/>
    <x v="0"/>
    <x v="4"/>
    <n v="20"/>
    <n v="433.65000000000003"/>
  </r>
  <r>
    <n v="325"/>
    <n v="202002"/>
    <x v="1"/>
    <x v="2"/>
    <x v="7"/>
    <x v="0"/>
    <x v="5"/>
    <n v="20"/>
    <n v="341.25"/>
  </r>
  <r>
    <n v="141"/>
    <n v="202002"/>
    <x v="1"/>
    <x v="2"/>
    <x v="7"/>
    <x v="0"/>
    <x v="6"/>
    <n v="20"/>
    <n v="148.05000000000001"/>
  </r>
  <r>
    <n v="226"/>
    <n v="202002"/>
    <x v="1"/>
    <x v="2"/>
    <x v="7"/>
    <x v="1"/>
    <x v="0"/>
    <n v="20"/>
    <n v="237.3"/>
  </r>
  <r>
    <n v="337"/>
    <n v="202002"/>
    <x v="1"/>
    <x v="2"/>
    <x v="7"/>
    <x v="1"/>
    <x v="1"/>
    <n v="20"/>
    <n v="353.85"/>
  </r>
  <r>
    <n v="752"/>
    <n v="202002"/>
    <x v="1"/>
    <x v="2"/>
    <x v="7"/>
    <x v="1"/>
    <x v="2"/>
    <n v="20"/>
    <n v="789.6"/>
  </r>
  <r>
    <n v="498"/>
    <n v="202002"/>
    <x v="1"/>
    <x v="2"/>
    <x v="7"/>
    <x v="1"/>
    <x v="3"/>
    <n v="20"/>
    <n v="522.9"/>
  </r>
  <r>
    <n v="568"/>
    <n v="202002"/>
    <x v="1"/>
    <x v="2"/>
    <x v="7"/>
    <x v="1"/>
    <x v="4"/>
    <n v="20"/>
    <n v="596.4"/>
  </r>
  <r>
    <n v="448"/>
    <n v="202002"/>
    <x v="1"/>
    <x v="2"/>
    <x v="7"/>
    <x v="1"/>
    <x v="5"/>
    <n v="20"/>
    <n v="470.40000000000003"/>
  </r>
  <r>
    <n v="197"/>
    <n v="202002"/>
    <x v="1"/>
    <x v="2"/>
    <x v="7"/>
    <x v="1"/>
    <x v="6"/>
    <n v="20"/>
    <n v="206.85000000000002"/>
  </r>
  <r>
    <n v="322"/>
    <n v="202002"/>
    <x v="1"/>
    <x v="2"/>
    <x v="7"/>
    <x v="2"/>
    <x v="0"/>
    <n v="20"/>
    <n v="338.1"/>
  </r>
  <r>
    <n v="382"/>
    <n v="202002"/>
    <x v="1"/>
    <x v="2"/>
    <x v="7"/>
    <x v="2"/>
    <x v="1"/>
    <n v="20"/>
    <n v="401.1"/>
  </r>
  <r>
    <n v="829"/>
    <n v="202002"/>
    <x v="1"/>
    <x v="2"/>
    <x v="7"/>
    <x v="2"/>
    <x v="2"/>
    <n v="20"/>
    <n v="870.45"/>
  </r>
  <r>
    <n v="682"/>
    <n v="202002"/>
    <x v="1"/>
    <x v="2"/>
    <x v="7"/>
    <x v="2"/>
    <x v="3"/>
    <n v="20"/>
    <n v="716.1"/>
  </r>
  <r>
    <n v="666"/>
    <n v="202002"/>
    <x v="1"/>
    <x v="2"/>
    <x v="7"/>
    <x v="2"/>
    <x v="4"/>
    <n v="20"/>
    <n v="699.30000000000007"/>
  </r>
  <r>
    <n v="623"/>
    <n v="202002"/>
    <x v="1"/>
    <x v="2"/>
    <x v="7"/>
    <x v="2"/>
    <x v="5"/>
    <n v="20"/>
    <n v="654.15"/>
  </r>
  <r>
    <n v="320"/>
    <n v="202002"/>
    <x v="1"/>
    <x v="2"/>
    <x v="7"/>
    <x v="2"/>
    <x v="6"/>
    <n v="20"/>
    <n v="336"/>
  </r>
  <r>
    <n v="433"/>
    <n v="202002"/>
    <x v="1"/>
    <x v="2"/>
    <x v="7"/>
    <x v="3"/>
    <x v="0"/>
    <n v="20"/>
    <n v="454.65000000000003"/>
  </r>
  <r>
    <n v="367"/>
    <n v="202002"/>
    <x v="1"/>
    <x v="2"/>
    <x v="7"/>
    <x v="3"/>
    <x v="1"/>
    <n v="20"/>
    <n v="385.35"/>
  </r>
  <r>
    <n v="1002"/>
    <n v="202002"/>
    <x v="1"/>
    <x v="2"/>
    <x v="7"/>
    <x v="3"/>
    <x v="2"/>
    <n v="20"/>
    <n v="1052.1000000000001"/>
  </r>
  <r>
    <n v="693"/>
    <n v="202002"/>
    <x v="1"/>
    <x v="2"/>
    <x v="7"/>
    <x v="3"/>
    <x v="3"/>
    <n v="20"/>
    <n v="727.65"/>
  </r>
  <r>
    <n v="657"/>
    <n v="202002"/>
    <x v="1"/>
    <x v="2"/>
    <x v="7"/>
    <x v="3"/>
    <x v="4"/>
    <n v="20"/>
    <n v="689.85"/>
  </r>
  <r>
    <n v="724"/>
    <n v="202002"/>
    <x v="1"/>
    <x v="2"/>
    <x v="7"/>
    <x v="3"/>
    <x v="5"/>
    <n v="20"/>
    <n v="760.2"/>
  </r>
  <r>
    <n v="407"/>
    <n v="202002"/>
    <x v="1"/>
    <x v="2"/>
    <x v="7"/>
    <x v="3"/>
    <x v="6"/>
    <n v="20"/>
    <n v="427.35"/>
  </r>
  <r>
    <n v="299"/>
    <n v="202002"/>
    <x v="1"/>
    <x v="2"/>
    <x v="7"/>
    <x v="4"/>
    <x v="0"/>
    <n v="20"/>
    <n v="313.95"/>
  </r>
  <r>
    <n v="276"/>
    <n v="202002"/>
    <x v="1"/>
    <x v="2"/>
    <x v="7"/>
    <x v="4"/>
    <x v="1"/>
    <n v="20"/>
    <n v="289.8"/>
  </r>
  <r>
    <n v="589"/>
    <n v="202002"/>
    <x v="1"/>
    <x v="2"/>
    <x v="7"/>
    <x v="4"/>
    <x v="2"/>
    <n v="20"/>
    <n v="618.45000000000005"/>
  </r>
  <r>
    <n v="418"/>
    <n v="202002"/>
    <x v="1"/>
    <x v="2"/>
    <x v="7"/>
    <x v="4"/>
    <x v="3"/>
    <n v="20"/>
    <n v="438.90000000000003"/>
  </r>
  <r>
    <n v="473"/>
    <n v="202002"/>
    <x v="1"/>
    <x v="2"/>
    <x v="7"/>
    <x v="4"/>
    <x v="4"/>
    <n v="20"/>
    <n v="496.65000000000003"/>
  </r>
  <r>
    <n v="514"/>
    <n v="202002"/>
    <x v="1"/>
    <x v="2"/>
    <x v="7"/>
    <x v="4"/>
    <x v="5"/>
    <n v="20"/>
    <n v="539.70000000000005"/>
  </r>
  <r>
    <n v="258"/>
    <n v="202002"/>
    <x v="1"/>
    <x v="2"/>
    <x v="7"/>
    <x v="4"/>
    <x v="6"/>
    <n v="20"/>
    <n v="270.90000000000003"/>
  </r>
  <r>
    <n v="161"/>
    <n v="202002"/>
    <x v="1"/>
    <x v="2"/>
    <x v="8"/>
    <x v="0"/>
    <x v="0"/>
    <n v="20"/>
    <n v="169.05"/>
  </r>
  <r>
    <n v="349"/>
    <n v="202002"/>
    <x v="1"/>
    <x v="2"/>
    <x v="8"/>
    <x v="0"/>
    <x v="1"/>
    <n v="20"/>
    <n v="366.45"/>
  </r>
  <r>
    <n v="302"/>
    <n v="202002"/>
    <x v="1"/>
    <x v="2"/>
    <x v="8"/>
    <x v="0"/>
    <x v="2"/>
    <n v="20"/>
    <n v="317.10000000000002"/>
  </r>
  <r>
    <n v="223"/>
    <n v="202002"/>
    <x v="1"/>
    <x v="2"/>
    <x v="8"/>
    <x v="0"/>
    <x v="3"/>
    <n v="20"/>
    <n v="234.15"/>
  </r>
  <r>
    <n v="166"/>
    <n v="202002"/>
    <x v="1"/>
    <x v="2"/>
    <x v="8"/>
    <x v="0"/>
    <x v="4"/>
    <n v="20"/>
    <n v="174.3"/>
  </r>
  <r>
    <n v="275"/>
    <n v="202002"/>
    <x v="1"/>
    <x v="2"/>
    <x v="8"/>
    <x v="0"/>
    <x v="5"/>
    <n v="20"/>
    <n v="288.75"/>
  </r>
  <r>
    <n v="106"/>
    <n v="202002"/>
    <x v="1"/>
    <x v="2"/>
    <x v="8"/>
    <x v="0"/>
    <x v="6"/>
    <n v="20"/>
    <n v="111.30000000000001"/>
  </r>
  <r>
    <n v="363"/>
    <n v="202002"/>
    <x v="1"/>
    <x v="2"/>
    <x v="8"/>
    <x v="1"/>
    <x v="0"/>
    <n v="20"/>
    <n v="381.15000000000003"/>
  </r>
  <r>
    <n v="612"/>
    <n v="202002"/>
    <x v="1"/>
    <x v="2"/>
    <x v="8"/>
    <x v="1"/>
    <x v="1"/>
    <n v="20"/>
    <n v="642.6"/>
  </r>
  <r>
    <n v="636"/>
    <n v="202002"/>
    <x v="1"/>
    <x v="2"/>
    <x v="8"/>
    <x v="1"/>
    <x v="2"/>
    <n v="20"/>
    <n v="667.80000000000007"/>
  </r>
  <r>
    <n v="429"/>
    <n v="202002"/>
    <x v="1"/>
    <x v="2"/>
    <x v="8"/>
    <x v="1"/>
    <x v="3"/>
    <n v="20"/>
    <n v="450.45000000000005"/>
  </r>
  <r>
    <n v="377"/>
    <n v="202002"/>
    <x v="1"/>
    <x v="2"/>
    <x v="8"/>
    <x v="1"/>
    <x v="4"/>
    <n v="20"/>
    <n v="395.85"/>
  </r>
  <r>
    <n v="531"/>
    <n v="202002"/>
    <x v="1"/>
    <x v="2"/>
    <x v="8"/>
    <x v="1"/>
    <x v="5"/>
    <n v="20"/>
    <n v="557.55000000000007"/>
  </r>
  <r>
    <n v="247"/>
    <n v="202002"/>
    <x v="1"/>
    <x v="2"/>
    <x v="8"/>
    <x v="1"/>
    <x v="6"/>
    <n v="20"/>
    <n v="259.35000000000002"/>
  </r>
  <r>
    <n v="571"/>
    <n v="202002"/>
    <x v="1"/>
    <x v="2"/>
    <x v="8"/>
    <x v="2"/>
    <x v="0"/>
    <n v="20"/>
    <n v="599.55000000000007"/>
  </r>
  <r>
    <n v="846"/>
    <n v="202002"/>
    <x v="1"/>
    <x v="2"/>
    <x v="8"/>
    <x v="2"/>
    <x v="1"/>
    <n v="20"/>
    <n v="888.30000000000007"/>
  </r>
  <r>
    <n v="968"/>
    <n v="202002"/>
    <x v="1"/>
    <x v="2"/>
    <x v="8"/>
    <x v="2"/>
    <x v="2"/>
    <n v="20"/>
    <n v="1016.4000000000001"/>
  </r>
  <r>
    <n v="766"/>
    <n v="202002"/>
    <x v="1"/>
    <x v="2"/>
    <x v="8"/>
    <x v="2"/>
    <x v="3"/>
    <n v="20"/>
    <n v="804.30000000000007"/>
  </r>
  <r>
    <n v="572"/>
    <n v="202002"/>
    <x v="1"/>
    <x v="2"/>
    <x v="8"/>
    <x v="2"/>
    <x v="4"/>
    <n v="20"/>
    <n v="600.6"/>
  </r>
  <r>
    <n v="981"/>
    <n v="202002"/>
    <x v="1"/>
    <x v="2"/>
    <x v="8"/>
    <x v="2"/>
    <x v="5"/>
    <n v="20"/>
    <n v="1030.05"/>
  </r>
  <r>
    <n v="464"/>
    <n v="202002"/>
    <x v="1"/>
    <x v="2"/>
    <x v="8"/>
    <x v="2"/>
    <x v="6"/>
    <n v="20"/>
    <n v="487.20000000000005"/>
  </r>
  <r>
    <n v="667"/>
    <n v="202002"/>
    <x v="1"/>
    <x v="2"/>
    <x v="8"/>
    <x v="3"/>
    <x v="0"/>
    <n v="20"/>
    <n v="700.35"/>
  </r>
  <r>
    <n v="650"/>
    <n v="202002"/>
    <x v="1"/>
    <x v="2"/>
    <x v="8"/>
    <x v="3"/>
    <x v="1"/>
    <n v="20"/>
    <n v="682.5"/>
  </r>
  <r>
    <n v="1167"/>
    <n v="202002"/>
    <x v="1"/>
    <x v="2"/>
    <x v="8"/>
    <x v="3"/>
    <x v="2"/>
    <n v="20"/>
    <n v="1225.3500000000001"/>
  </r>
  <r>
    <n v="878"/>
    <n v="202002"/>
    <x v="1"/>
    <x v="2"/>
    <x v="8"/>
    <x v="3"/>
    <x v="3"/>
    <n v="20"/>
    <n v="921.90000000000009"/>
  </r>
  <r>
    <n v="614"/>
    <n v="202002"/>
    <x v="1"/>
    <x v="2"/>
    <x v="8"/>
    <x v="3"/>
    <x v="4"/>
    <n v="20"/>
    <n v="644.70000000000005"/>
  </r>
  <r>
    <n v="1105"/>
    <n v="202002"/>
    <x v="1"/>
    <x v="2"/>
    <x v="8"/>
    <x v="3"/>
    <x v="5"/>
    <n v="20"/>
    <n v="1160.25"/>
  </r>
  <r>
    <n v="535"/>
    <n v="202002"/>
    <x v="1"/>
    <x v="2"/>
    <x v="8"/>
    <x v="3"/>
    <x v="6"/>
    <n v="20"/>
    <n v="561.75"/>
  </r>
  <r>
    <n v="384"/>
    <n v="202002"/>
    <x v="1"/>
    <x v="2"/>
    <x v="8"/>
    <x v="4"/>
    <x v="0"/>
    <n v="20"/>
    <n v="403.20000000000005"/>
  </r>
  <r>
    <n v="412"/>
    <n v="202002"/>
    <x v="1"/>
    <x v="2"/>
    <x v="8"/>
    <x v="4"/>
    <x v="1"/>
    <n v="20"/>
    <n v="432.6"/>
  </r>
  <r>
    <n v="616"/>
    <n v="202002"/>
    <x v="1"/>
    <x v="2"/>
    <x v="8"/>
    <x v="4"/>
    <x v="2"/>
    <n v="20"/>
    <n v="646.80000000000007"/>
  </r>
  <r>
    <n v="436"/>
    <n v="202002"/>
    <x v="1"/>
    <x v="2"/>
    <x v="8"/>
    <x v="4"/>
    <x v="3"/>
    <n v="20"/>
    <n v="457.8"/>
  </r>
  <r>
    <n v="337"/>
    <n v="202002"/>
    <x v="1"/>
    <x v="2"/>
    <x v="8"/>
    <x v="4"/>
    <x v="4"/>
    <n v="20"/>
    <n v="353.85"/>
  </r>
  <r>
    <n v="623"/>
    <n v="202002"/>
    <x v="1"/>
    <x v="2"/>
    <x v="8"/>
    <x v="4"/>
    <x v="5"/>
    <n v="20"/>
    <n v="654.15"/>
  </r>
  <r>
    <n v="344"/>
    <n v="202002"/>
    <x v="1"/>
    <x v="2"/>
    <x v="8"/>
    <x v="4"/>
    <x v="6"/>
    <n v="20"/>
    <n v="361.2"/>
  </r>
  <r>
    <n v="247"/>
    <n v="202001"/>
    <x v="2"/>
    <x v="2"/>
    <x v="0"/>
    <x v="0"/>
    <x v="0"/>
    <n v="22"/>
    <n v="235.77272727272728"/>
  </r>
  <r>
    <n v="628"/>
    <n v="202001"/>
    <x v="2"/>
    <x v="2"/>
    <x v="0"/>
    <x v="0"/>
    <x v="1"/>
    <n v="22"/>
    <n v="599.4545454545455"/>
  </r>
  <r>
    <n v="524"/>
    <n v="202001"/>
    <x v="2"/>
    <x v="2"/>
    <x v="0"/>
    <x v="0"/>
    <x v="2"/>
    <n v="22"/>
    <n v="500.18181818181819"/>
  </r>
  <r>
    <n v="328"/>
    <n v="202001"/>
    <x v="2"/>
    <x v="2"/>
    <x v="0"/>
    <x v="0"/>
    <x v="3"/>
    <n v="22"/>
    <n v="313.09090909090912"/>
  </r>
  <r>
    <n v="435"/>
    <n v="202001"/>
    <x v="2"/>
    <x v="2"/>
    <x v="0"/>
    <x v="0"/>
    <x v="4"/>
    <n v="22"/>
    <n v="415.22727272727275"/>
  </r>
  <r>
    <n v="410"/>
    <n v="202001"/>
    <x v="2"/>
    <x v="2"/>
    <x v="0"/>
    <x v="0"/>
    <x v="5"/>
    <n v="22"/>
    <n v="391.36363636363637"/>
  </r>
  <r>
    <n v="244"/>
    <n v="202001"/>
    <x v="2"/>
    <x v="2"/>
    <x v="0"/>
    <x v="0"/>
    <x v="6"/>
    <n v="22"/>
    <n v="232.90909090909091"/>
  </r>
  <r>
    <n v="71"/>
    <n v="202001"/>
    <x v="2"/>
    <x v="2"/>
    <x v="0"/>
    <x v="1"/>
    <x v="0"/>
    <n v="22"/>
    <n v="67.77272727272728"/>
  </r>
  <r>
    <n v="193"/>
    <n v="202001"/>
    <x v="2"/>
    <x v="2"/>
    <x v="0"/>
    <x v="1"/>
    <x v="1"/>
    <n v="22"/>
    <n v="184.22727272727275"/>
  </r>
  <r>
    <n v="188"/>
    <n v="202001"/>
    <x v="2"/>
    <x v="2"/>
    <x v="0"/>
    <x v="1"/>
    <x v="2"/>
    <n v="22"/>
    <n v="179.45454545454547"/>
  </r>
  <r>
    <n v="90"/>
    <n v="202001"/>
    <x v="2"/>
    <x v="2"/>
    <x v="0"/>
    <x v="1"/>
    <x v="3"/>
    <n v="22"/>
    <n v="85.909090909090907"/>
  </r>
  <r>
    <n v="112"/>
    <n v="202001"/>
    <x v="2"/>
    <x v="2"/>
    <x v="0"/>
    <x v="1"/>
    <x v="4"/>
    <n v="22"/>
    <n v="106.90909090909091"/>
  </r>
  <r>
    <n v="109"/>
    <n v="202001"/>
    <x v="2"/>
    <x v="2"/>
    <x v="0"/>
    <x v="1"/>
    <x v="5"/>
    <n v="22"/>
    <n v="104.04545454545455"/>
  </r>
  <r>
    <n v="85"/>
    <n v="202001"/>
    <x v="2"/>
    <x v="2"/>
    <x v="0"/>
    <x v="1"/>
    <x v="6"/>
    <n v="22"/>
    <n v="81.13636363636364"/>
  </r>
  <r>
    <n v="78"/>
    <n v="202001"/>
    <x v="2"/>
    <x v="2"/>
    <x v="0"/>
    <x v="2"/>
    <x v="0"/>
    <n v="22"/>
    <n v="74.454545454545453"/>
  </r>
  <r>
    <n v="167"/>
    <n v="202001"/>
    <x v="2"/>
    <x v="2"/>
    <x v="0"/>
    <x v="2"/>
    <x v="1"/>
    <n v="22"/>
    <n v="159.40909090909091"/>
  </r>
  <r>
    <n v="201"/>
    <n v="202001"/>
    <x v="2"/>
    <x v="2"/>
    <x v="0"/>
    <x v="2"/>
    <x v="2"/>
    <n v="22"/>
    <n v="191.86363636363637"/>
  </r>
  <r>
    <n v="88"/>
    <n v="202001"/>
    <x v="2"/>
    <x v="2"/>
    <x v="0"/>
    <x v="2"/>
    <x v="3"/>
    <n v="22"/>
    <n v="84"/>
  </r>
  <r>
    <n v="115"/>
    <n v="202001"/>
    <x v="2"/>
    <x v="2"/>
    <x v="0"/>
    <x v="2"/>
    <x v="4"/>
    <n v="22"/>
    <n v="109.77272727272728"/>
  </r>
  <r>
    <n v="119"/>
    <n v="202001"/>
    <x v="2"/>
    <x v="2"/>
    <x v="0"/>
    <x v="2"/>
    <x v="5"/>
    <n v="22"/>
    <n v="113.59090909090909"/>
  </r>
  <r>
    <n v="83"/>
    <n v="202001"/>
    <x v="2"/>
    <x v="2"/>
    <x v="0"/>
    <x v="2"/>
    <x v="6"/>
    <n v="22"/>
    <n v="79.227272727272734"/>
  </r>
  <r>
    <n v="66"/>
    <n v="202001"/>
    <x v="2"/>
    <x v="2"/>
    <x v="0"/>
    <x v="3"/>
    <x v="0"/>
    <n v="22"/>
    <n v="63"/>
  </r>
  <r>
    <n v="128"/>
    <n v="202001"/>
    <x v="2"/>
    <x v="2"/>
    <x v="0"/>
    <x v="3"/>
    <x v="1"/>
    <n v="22"/>
    <n v="122.18181818181819"/>
  </r>
  <r>
    <n v="172"/>
    <n v="202001"/>
    <x v="2"/>
    <x v="2"/>
    <x v="0"/>
    <x v="3"/>
    <x v="2"/>
    <n v="22"/>
    <n v="164.18181818181819"/>
  </r>
  <r>
    <n v="92"/>
    <n v="202001"/>
    <x v="2"/>
    <x v="2"/>
    <x v="0"/>
    <x v="3"/>
    <x v="3"/>
    <n v="22"/>
    <n v="87.818181818181827"/>
  </r>
  <r>
    <n v="129"/>
    <n v="202001"/>
    <x v="2"/>
    <x v="2"/>
    <x v="0"/>
    <x v="3"/>
    <x v="4"/>
    <n v="22"/>
    <n v="123.13636363636364"/>
  </r>
  <r>
    <n v="122"/>
    <n v="202001"/>
    <x v="2"/>
    <x v="2"/>
    <x v="0"/>
    <x v="3"/>
    <x v="5"/>
    <n v="22"/>
    <n v="116.45454545454545"/>
  </r>
  <r>
    <n v="70"/>
    <n v="202001"/>
    <x v="2"/>
    <x v="2"/>
    <x v="0"/>
    <x v="3"/>
    <x v="6"/>
    <n v="22"/>
    <n v="66.818181818181827"/>
  </r>
  <r>
    <n v="54"/>
    <n v="202001"/>
    <x v="2"/>
    <x v="2"/>
    <x v="0"/>
    <x v="4"/>
    <x v="0"/>
    <n v="22"/>
    <n v="51.545454545454547"/>
  </r>
  <r>
    <n v="104"/>
    <n v="202001"/>
    <x v="2"/>
    <x v="2"/>
    <x v="0"/>
    <x v="4"/>
    <x v="1"/>
    <n v="22"/>
    <n v="99.27272727272728"/>
  </r>
  <r>
    <n v="107"/>
    <n v="202001"/>
    <x v="2"/>
    <x v="2"/>
    <x v="0"/>
    <x v="4"/>
    <x v="2"/>
    <n v="22"/>
    <n v="102.13636363636364"/>
  </r>
  <r>
    <n v="76"/>
    <n v="202001"/>
    <x v="2"/>
    <x v="2"/>
    <x v="0"/>
    <x v="4"/>
    <x v="3"/>
    <n v="22"/>
    <n v="72.545454545454547"/>
  </r>
  <r>
    <n v="73"/>
    <n v="202001"/>
    <x v="2"/>
    <x v="2"/>
    <x v="0"/>
    <x v="4"/>
    <x v="4"/>
    <n v="22"/>
    <n v="69.681818181818187"/>
  </r>
  <r>
    <n v="62"/>
    <n v="202001"/>
    <x v="2"/>
    <x v="2"/>
    <x v="0"/>
    <x v="4"/>
    <x v="5"/>
    <n v="22"/>
    <n v="59.181818181818187"/>
  </r>
  <r>
    <n v="51"/>
    <n v="202001"/>
    <x v="2"/>
    <x v="2"/>
    <x v="0"/>
    <x v="4"/>
    <x v="6"/>
    <n v="22"/>
    <n v="48.681818181818187"/>
  </r>
  <r>
    <n v="2453"/>
    <n v="202001"/>
    <x v="2"/>
    <x v="2"/>
    <x v="1"/>
    <x v="0"/>
    <x v="0"/>
    <n v="22"/>
    <n v="2341.5"/>
  </r>
  <r>
    <n v="4266"/>
    <n v="202001"/>
    <x v="2"/>
    <x v="2"/>
    <x v="1"/>
    <x v="0"/>
    <x v="1"/>
    <n v="22"/>
    <n v="4072.0909090909095"/>
  </r>
  <r>
    <n v="3364"/>
    <n v="202001"/>
    <x v="2"/>
    <x v="2"/>
    <x v="1"/>
    <x v="0"/>
    <x v="2"/>
    <n v="22"/>
    <n v="3211.090909090909"/>
  </r>
  <r>
    <n v="3010"/>
    <n v="202001"/>
    <x v="2"/>
    <x v="2"/>
    <x v="1"/>
    <x v="0"/>
    <x v="3"/>
    <n v="22"/>
    <n v="2873.1818181818185"/>
  </r>
  <r>
    <n v="2774"/>
    <n v="202001"/>
    <x v="2"/>
    <x v="2"/>
    <x v="1"/>
    <x v="0"/>
    <x v="4"/>
    <n v="22"/>
    <n v="2647.909090909091"/>
  </r>
  <r>
    <n v="3487"/>
    <n v="202001"/>
    <x v="2"/>
    <x v="2"/>
    <x v="1"/>
    <x v="0"/>
    <x v="5"/>
    <n v="22"/>
    <n v="3328.5"/>
  </r>
  <r>
    <n v="1813"/>
    <n v="202001"/>
    <x v="2"/>
    <x v="2"/>
    <x v="1"/>
    <x v="0"/>
    <x v="6"/>
    <n v="22"/>
    <n v="1730.5909090909092"/>
  </r>
  <r>
    <n v="774"/>
    <n v="202001"/>
    <x v="2"/>
    <x v="2"/>
    <x v="1"/>
    <x v="1"/>
    <x v="0"/>
    <n v="22"/>
    <n v="738.81818181818187"/>
  </r>
  <r>
    <n v="1059"/>
    <n v="202001"/>
    <x v="2"/>
    <x v="2"/>
    <x v="1"/>
    <x v="1"/>
    <x v="1"/>
    <n v="22"/>
    <n v="1010.8636363636364"/>
  </r>
  <r>
    <n v="1168"/>
    <n v="202001"/>
    <x v="2"/>
    <x v="2"/>
    <x v="1"/>
    <x v="1"/>
    <x v="2"/>
    <n v="22"/>
    <n v="1114.909090909091"/>
  </r>
  <r>
    <n v="1037"/>
    <n v="202001"/>
    <x v="2"/>
    <x v="2"/>
    <x v="1"/>
    <x v="1"/>
    <x v="3"/>
    <n v="22"/>
    <n v="989.86363636363637"/>
  </r>
  <r>
    <n v="878"/>
    <n v="202001"/>
    <x v="2"/>
    <x v="2"/>
    <x v="1"/>
    <x v="1"/>
    <x v="4"/>
    <n v="22"/>
    <n v="838.09090909090912"/>
  </r>
  <r>
    <n v="1198"/>
    <n v="202001"/>
    <x v="2"/>
    <x v="2"/>
    <x v="1"/>
    <x v="1"/>
    <x v="5"/>
    <n v="22"/>
    <n v="1143.5454545454545"/>
  </r>
  <r>
    <n v="617"/>
    <n v="202001"/>
    <x v="2"/>
    <x v="2"/>
    <x v="1"/>
    <x v="1"/>
    <x v="6"/>
    <n v="22"/>
    <n v="588.9545454545455"/>
  </r>
  <r>
    <n v="449"/>
    <n v="202001"/>
    <x v="2"/>
    <x v="2"/>
    <x v="1"/>
    <x v="2"/>
    <x v="0"/>
    <n v="22"/>
    <n v="428.59090909090912"/>
  </r>
  <r>
    <n v="549"/>
    <n v="202001"/>
    <x v="2"/>
    <x v="2"/>
    <x v="1"/>
    <x v="2"/>
    <x v="1"/>
    <n v="22"/>
    <n v="524.04545454545462"/>
  </r>
  <r>
    <n v="608"/>
    <n v="202001"/>
    <x v="2"/>
    <x v="2"/>
    <x v="1"/>
    <x v="2"/>
    <x v="2"/>
    <n v="22"/>
    <n v="580.36363636363637"/>
  </r>
  <r>
    <n v="684"/>
    <n v="202001"/>
    <x v="2"/>
    <x v="2"/>
    <x v="1"/>
    <x v="2"/>
    <x v="3"/>
    <n v="22"/>
    <n v="652.90909090909099"/>
  </r>
  <r>
    <n v="493"/>
    <n v="202001"/>
    <x v="2"/>
    <x v="2"/>
    <x v="1"/>
    <x v="2"/>
    <x v="4"/>
    <n v="22"/>
    <n v="470.59090909090912"/>
  </r>
  <r>
    <n v="628"/>
    <n v="202001"/>
    <x v="2"/>
    <x v="2"/>
    <x v="1"/>
    <x v="2"/>
    <x v="5"/>
    <n v="22"/>
    <n v="599.4545454545455"/>
  </r>
  <r>
    <n v="375"/>
    <n v="202001"/>
    <x v="2"/>
    <x v="2"/>
    <x v="1"/>
    <x v="2"/>
    <x v="6"/>
    <n v="22"/>
    <n v="357.9545454545455"/>
  </r>
  <r>
    <n v="381"/>
    <n v="202001"/>
    <x v="2"/>
    <x v="2"/>
    <x v="1"/>
    <x v="3"/>
    <x v="0"/>
    <n v="22"/>
    <n v="363.68181818181819"/>
  </r>
  <r>
    <n v="386"/>
    <n v="202001"/>
    <x v="2"/>
    <x v="2"/>
    <x v="1"/>
    <x v="3"/>
    <x v="1"/>
    <n v="22"/>
    <n v="368.4545454545455"/>
  </r>
  <r>
    <n v="557"/>
    <n v="202001"/>
    <x v="2"/>
    <x v="2"/>
    <x v="1"/>
    <x v="3"/>
    <x v="2"/>
    <n v="22"/>
    <n v="531.68181818181824"/>
  </r>
  <r>
    <n v="493"/>
    <n v="202001"/>
    <x v="2"/>
    <x v="2"/>
    <x v="1"/>
    <x v="3"/>
    <x v="3"/>
    <n v="22"/>
    <n v="470.59090909090912"/>
  </r>
  <r>
    <n v="387"/>
    <n v="202001"/>
    <x v="2"/>
    <x v="2"/>
    <x v="1"/>
    <x v="3"/>
    <x v="4"/>
    <n v="22"/>
    <n v="369.40909090909093"/>
  </r>
  <r>
    <n v="589"/>
    <n v="202001"/>
    <x v="2"/>
    <x v="2"/>
    <x v="1"/>
    <x v="3"/>
    <x v="5"/>
    <n v="22"/>
    <n v="562.22727272727275"/>
  </r>
  <r>
    <n v="354"/>
    <n v="202001"/>
    <x v="2"/>
    <x v="2"/>
    <x v="1"/>
    <x v="3"/>
    <x v="6"/>
    <n v="22"/>
    <n v="337.90909090909093"/>
  </r>
  <r>
    <n v="203"/>
    <n v="202001"/>
    <x v="2"/>
    <x v="2"/>
    <x v="1"/>
    <x v="4"/>
    <x v="0"/>
    <n v="22"/>
    <n v="193.77272727272728"/>
  </r>
  <r>
    <n v="192"/>
    <n v="202001"/>
    <x v="2"/>
    <x v="2"/>
    <x v="1"/>
    <x v="4"/>
    <x v="1"/>
    <n v="22"/>
    <n v="183.27272727272728"/>
  </r>
  <r>
    <n v="274"/>
    <n v="202001"/>
    <x v="2"/>
    <x v="2"/>
    <x v="1"/>
    <x v="4"/>
    <x v="2"/>
    <n v="22"/>
    <n v="261.54545454545456"/>
  </r>
  <r>
    <n v="213"/>
    <n v="202001"/>
    <x v="2"/>
    <x v="2"/>
    <x v="1"/>
    <x v="4"/>
    <x v="3"/>
    <n v="22"/>
    <n v="203.31818181818181"/>
  </r>
  <r>
    <n v="194"/>
    <n v="202001"/>
    <x v="2"/>
    <x v="2"/>
    <x v="1"/>
    <x v="4"/>
    <x v="4"/>
    <n v="22"/>
    <n v="185.18181818181819"/>
  </r>
  <r>
    <n v="284"/>
    <n v="202001"/>
    <x v="2"/>
    <x v="2"/>
    <x v="1"/>
    <x v="4"/>
    <x v="5"/>
    <n v="22"/>
    <n v="271.09090909090912"/>
  </r>
  <r>
    <n v="159"/>
    <n v="202001"/>
    <x v="2"/>
    <x v="2"/>
    <x v="1"/>
    <x v="4"/>
    <x v="6"/>
    <n v="22"/>
    <n v="151.77272727272728"/>
  </r>
  <r>
    <n v="498"/>
    <n v="202001"/>
    <x v="2"/>
    <x v="2"/>
    <x v="2"/>
    <x v="0"/>
    <x v="0"/>
    <n v="22"/>
    <n v="475.36363636363637"/>
  </r>
  <r>
    <n v="844"/>
    <n v="202001"/>
    <x v="2"/>
    <x v="2"/>
    <x v="2"/>
    <x v="0"/>
    <x v="1"/>
    <n v="22"/>
    <n v="805.63636363636363"/>
  </r>
  <r>
    <n v="986"/>
    <n v="202001"/>
    <x v="2"/>
    <x v="2"/>
    <x v="2"/>
    <x v="0"/>
    <x v="2"/>
    <n v="22"/>
    <n v="941.18181818181824"/>
  </r>
  <r>
    <n v="621"/>
    <n v="202001"/>
    <x v="2"/>
    <x v="2"/>
    <x v="2"/>
    <x v="0"/>
    <x v="3"/>
    <n v="22"/>
    <n v="592.77272727272725"/>
  </r>
  <r>
    <n v="613"/>
    <n v="202001"/>
    <x v="2"/>
    <x v="2"/>
    <x v="2"/>
    <x v="0"/>
    <x v="4"/>
    <n v="22"/>
    <n v="585.13636363636363"/>
  </r>
  <r>
    <n v="514"/>
    <n v="202001"/>
    <x v="2"/>
    <x v="2"/>
    <x v="2"/>
    <x v="0"/>
    <x v="5"/>
    <n v="22"/>
    <n v="490.63636363636368"/>
  </r>
  <r>
    <n v="292"/>
    <n v="202001"/>
    <x v="2"/>
    <x v="2"/>
    <x v="2"/>
    <x v="0"/>
    <x v="6"/>
    <n v="22"/>
    <n v="278.72727272727275"/>
  </r>
  <r>
    <n v="846"/>
    <n v="202001"/>
    <x v="2"/>
    <x v="2"/>
    <x v="2"/>
    <x v="1"/>
    <x v="0"/>
    <n v="22"/>
    <n v="807.54545454545462"/>
  </r>
  <r>
    <n v="1048"/>
    <n v="202001"/>
    <x v="2"/>
    <x v="2"/>
    <x v="2"/>
    <x v="1"/>
    <x v="1"/>
    <n v="22"/>
    <n v="1000.3636363636364"/>
  </r>
  <r>
    <n v="1316"/>
    <n v="202001"/>
    <x v="2"/>
    <x v="2"/>
    <x v="2"/>
    <x v="1"/>
    <x v="2"/>
    <n v="22"/>
    <n v="1256.1818181818182"/>
  </r>
  <r>
    <n v="909"/>
    <n v="202001"/>
    <x v="2"/>
    <x v="2"/>
    <x v="2"/>
    <x v="1"/>
    <x v="3"/>
    <n v="22"/>
    <n v="867.68181818181824"/>
  </r>
  <r>
    <n v="901"/>
    <n v="202001"/>
    <x v="2"/>
    <x v="2"/>
    <x v="2"/>
    <x v="1"/>
    <x v="4"/>
    <n v="22"/>
    <n v="860.04545454545462"/>
  </r>
  <r>
    <n v="941"/>
    <n v="202001"/>
    <x v="2"/>
    <x v="2"/>
    <x v="2"/>
    <x v="1"/>
    <x v="5"/>
    <n v="22"/>
    <n v="898.22727272727275"/>
  </r>
  <r>
    <n v="553"/>
    <n v="202001"/>
    <x v="2"/>
    <x v="2"/>
    <x v="2"/>
    <x v="1"/>
    <x v="6"/>
    <n v="22"/>
    <n v="527.86363636363637"/>
  </r>
  <r>
    <n v="350"/>
    <n v="202001"/>
    <x v="2"/>
    <x v="2"/>
    <x v="2"/>
    <x v="2"/>
    <x v="0"/>
    <n v="22"/>
    <n v="334.09090909090912"/>
  </r>
  <r>
    <n v="421"/>
    <n v="202001"/>
    <x v="2"/>
    <x v="2"/>
    <x v="2"/>
    <x v="2"/>
    <x v="1"/>
    <n v="22"/>
    <n v="401.86363636363637"/>
  </r>
  <r>
    <n v="587"/>
    <n v="202001"/>
    <x v="2"/>
    <x v="2"/>
    <x v="2"/>
    <x v="2"/>
    <x v="2"/>
    <n v="22"/>
    <n v="560.31818181818187"/>
  </r>
  <r>
    <n v="415"/>
    <n v="202001"/>
    <x v="2"/>
    <x v="2"/>
    <x v="2"/>
    <x v="2"/>
    <x v="3"/>
    <n v="22"/>
    <n v="396.13636363636363"/>
  </r>
  <r>
    <n v="356"/>
    <n v="202001"/>
    <x v="2"/>
    <x v="2"/>
    <x v="2"/>
    <x v="2"/>
    <x v="4"/>
    <n v="22"/>
    <n v="339.81818181818181"/>
  </r>
  <r>
    <n v="454"/>
    <n v="202001"/>
    <x v="2"/>
    <x v="2"/>
    <x v="2"/>
    <x v="2"/>
    <x v="5"/>
    <n v="22"/>
    <n v="433.36363636363637"/>
  </r>
  <r>
    <n v="270"/>
    <n v="202001"/>
    <x v="2"/>
    <x v="2"/>
    <x v="2"/>
    <x v="2"/>
    <x v="6"/>
    <n v="22"/>
    <n v="257.72727272727275"/>
  </r>
  <r>
    <n v="270"/>
    <n v="202001"/>
    <x v="2"/>
    <x v="2"/>
    <x v="2"/>
    <x v="3"/>
    <x v="0"/>
    <n v="22"/>
    <n v="257.72727272727275"/>
  </r>
  <r>
    <n v="242"/>
    <n v="202001"/>
    <x v="2"/>
    <x v="2"/>
    <x v="2"/>
    <x v="3"/>
    <x v="1"/>
    <n v="22"/>
    <n v="231"/>
  </r>
  <r>
    <n v="436"/>
    <n v="202001"/>
    <x v="2"/>
    <x v="2"/>
    <x v="2"/>
    <x v="3"/>
    <x v="2"/>
    <n v="22"/>
    <n v="416.18181818181819"/>
  </r>
  <r>
    <n v="270"/>
    <n v="202001"/>
    <x v="2"/>
    <x v="2"/>
    <x v="2"/>
    <x v="3"/>
    <x v="3"/>
    <n v="22"/>
    <n v="257.72727272727275"/>
  </r>
  <r>
    <n v="233"/>
    <n v="202001"/>
    <x v="2"/>
    <x v="2"/>
    <x v="2"/>
    <x v="3"/>
    <x v="4"/>
    <n v="22"/>
    <n v="222.40909090909091"/>
  </r>
  <r>
    <n v="345"/>
    <n v="202001"/>
    <x v="2"/>
    <x v="2"/>
    <x v="2"/>
    <x v="3"/>
    <x v="5"/>
    <n v="22"/>
    <n v="329.31818181818181"/>
  </r>
  <r>
    <n v="169"/>
    <n v="202001"/>
    <x v="2"/>
    <x v="2"/>
    <x v="2"/>
    <x v="3"/>
    <x v="6"/>
    <n v="22"/>
    <n v="161.31818181818181"/>
  </r>
  <r>
    <n v="137"/>
    <n v="202001"/>
    <x v="2"/>
    <x v="2"/>
    <x v="2"/>
    <x v="4"/>
    <x v="0"/>
    <n v="22"/>
    <n v="130.77272727272728"/>
  </r>
  <r>
    <n v="141"/>
    <n v="202001"/>
    <x v="2"/>
    <x v="2"/>
    <x v="2"/>
    <x v="4"/>
    <x v="1"/>
    <n v="22"/>
    <n v="134.59090909090909"/>
  </r>
  <r>
    <n v="219"/>
    <n v="202001"/>
    <x v="2"/>
    <x v="2"/>
    <x v="2"/>
    <x v="4"/>
    <x v="2"/>
    <n v="22"/>
    <n v="209.04545454545456"/>
  </r>
  <r>
    <n v="150"/>
    <n v="202001"/>
    <x v="2"/>
    <x v="2"/>
    <x v="2"/>
    <x v="4"/>
    <x v="3"/>
    <n v="22"/>
    <n v="143.18181818181819"/>
  </r>
  <r>
    <n v="150"/>
    <n v="202001"/>
    <x v="2"/>
    <x v="2"/>
    <x v="2"/>
    <x v="4"/>
    <x v="4"/>
    <n v="22"/>
    <n v="143.18181818181819"/>
  </r>
  <r>
    <n v="152"/>
    <n v="202001"/>
    <x v="2"/>
    <x v="2"/>
    <x v="2"/>
    <x v="4"/>
    <x v="5"/>
    <n v="22"/>
    <n v="145.09090909090909"/>
  </r>
  <r>
    <n v="108"/>
    <n v="202001"/>
    <x v="2"/>
    <x v="2"/>
    <x v="2"/>
    <x v="4"/>
    <x v="6"/>
    <n v="22"/>
    <n v="103.09090909090909"/>
  </r>
  <r>
    <n v="567"/>
    <n v="202001"/>
    <x v="2"/>
    <x v="2"/>
    <x v="3"/>
    <x v="0"/>
    <x v="0"/>
    <n v="22"/>
    <n v="541.22727272727275"/>
  </r>
  <r>
    <n v="1166"/>
    <n v="202001"/>
    <x v="2"/>
    <x v="2"/>
    <x v="3"/>
    <x v="0"/>
    <x v="1"/>
    <n v="22"/>
    <n v="1113"/>
  </r>
  <r>
    <n v="1032"/>
    <n v="202001"/>
    <x v="2"/>
    <x v="2"/>
    <x v="3"/>
    <x v="0"/>
    <x v="2"/>
    <n v="22"/>
    <n v="985.09090909090912"/>
  </r>
  <r>
    <n v="818"/>
    <n v="202001"/>
    <x v="2"/>
    <x v="2"/>
    <x v="3"/>
    <x v="0"/>
    <x v="3"/>
    <n v="22"/>
    <n v="780.81818181818187"/>
  </r>
  <r>
    <n v="788"/>
    <n v="202001"/>
    <x v="2"/>
    <x v="2"/>
    <x v="3"/>
    <x v="0"/>
    <x v="4"/>
    <n v="22"/>
    <n v="752.18181818181824"/>
  </r>
  <r>
    <n v="963"/>
    <n v="202001"/>
    <x v="2"/>
    <x v="2"/>
    <x v="3"/>
    <x v="0"/>
    <x v="5"/>
    <n v="22"/>
    <n v="919.22727272727275"/>
  </r>
  <r>
    <n v="497"/>
    <n v="202001"/>
    <x v="2"/>
    <x v="2"/>
    <x v="3"/>
    <x v="0"/>
    <x v="6"/>
    <n v="22"/>
    <n v="474.40909090909093"/>
  </r>
  <r>
    <n v="399"/>
    <n v="202001"/>
    <x v="2"/>
    <x v="2"/>
    <x v="3"/>
    <x v="1"/>
    <x v="0"/>
    <n v="22"/>
    <n v="380.86363636363637"/>
  </r>
  <r>
    <n v="645"/>
    <n v="202001"/>
    <x v="2"/>
    <x v="2"/>
    <x v="3"/>
    <x v="1"/>
    <x v="1"/>
    <n v="22"/>
    <n v="615.68181818181824"/>
  </r>
  <r>
    <n v="714"/>
    <n v="202001"/>
    <x v="2"/>
    <x v="2"/>
    <x v="3"/>
    <x v="1"/>
    <x v="2"/>
    <n v="22"/>
    <n v="681.54545454545462"/>
  </r>
  <r>
    <n v="595"/>
    <n v="202001"/>
    <x v="2"/>
    <x v="2"/>
    <x v="3"/>
    <x v="1"/>
    <x v="3"/>
    <n v="22"/>
    <n v="567.9545454545455"/>
  </r>
  <r>
    <n v="570"/>
    <n v="202001"/>
    <x v="2"/>
    <x v="2"/>
    <x v="3"/>
    <x v="1"/>
    <x v="4"/>
    <n v="22"/>
    <n v="544.09090909090912"/>
  </r>
  <r>
    <n v="742"/>
    <n v="202001"/>
    <x v="2"/>
    <x v="2"/>
    <x v="3"/>
    <x v="1"/>
    <x v="5"/>
    <n v="22"/>
    <n v="708.27272727272725"/>
  </r>
  <r>
    <n v="401"/>
    <n v="202001"/>
    <x v="2"/>
    <x v="2"/>
    <x v="3"/>
    <x v="1"/>
    <x v="6"/>
    <n v="22"/>
    <n v="382.77272727272731"/>
  </r>
  <r>
    <n v="383"/>
    <n v="202001"/>
    <x v="2"/>
    <x v="2"/>
    <x v="3"/>
    <x v="2"/>
    <x v="0"/>
    <n v="22"/>
    <n v="365.59090909090912"/>
  </r>
  <r>
    <n v="526"/>
    <n v="202001"/>
    <x v="2"/>
    <x v="2"/>
    <x v="3"/>
    <x v="2"/>
    <x v="1"/>
    <n v="22"/>
    <n v="502.09090909090912"/>
  </r>
  <r>
    <n v="661"/>
    <n v="202001"/>
    <x v="2"/>
    <x v="2"/>
    <x v="3"/>
    <x v="2"/>
    <x v="2"/>
    <n v="22"/>
    <n v="630.9545454545455"/>
  </r>
  <r>
    <n v="540"/>
    <n v="202001"/>
    <x v="2"/>
    <x v="2"/>
    <x v="3"/>
    <x v="2"/>
    <x v="3"/>
    <n v="22"/>
    <n v="515.4545454545455"/>
  </r>
  <r>
    <n v="537"/>
    <n v="202001"/>
    <x v="2"/>
    <x v="2"/>
    <x v="3"/>
    <x v="2"/>
    <x v="4"/>
    <n v="22"/>
    <n v="512.59090909090912"/>
  </r>
  <r>
    <n v="646"/>
    <n v="202001"/>
    <x v="2"/>
    <x v="2"/>
    <x v="3"/>
    <x v="2"/>
    <x v="5"/>
    <n v="22"/>
    <n v="616.63636363636363"/>
  </r>
  <r>
    <n v="358"/>
    <n v="202001"/>
    <x v="2"/>
    <x v="2"/>
    <x v="3"/>
    <x v="2"/>
    <x v="6"/>
    <n v="22"/>
    <n v="341.72727272727275"/>
  </r>
  <r>
    <n v="359"/>
    <n v="202001"/>
    <x v="2"/>
    <x v="2"/>
    <x v="3"/>
    <x v="3"/>
    <x v="0"/>
    <n v="22"/>
    <n v="342.68181818181819"/>
  </r>
  <r>
    <n v="398"/>
    <n v="202001"/>
    <x v="2"/>
    <x v="2"/>
    <x v="3"/>
    <x v="3"/>
    <x v="1"/>
    <n v="22"/>
    <n v="379.90909090909093"/>
  </r>
  <r>
    <n v="598"/>
    <n v="202001"/>
    <x v="2"/>
    <x v="2"/>
    <x v="3"/>
    <x v="3"/>
    <x v="2"/>
    <n v="22"/>
    <n v="570.81818181818187"/>
  </r>
  <r>
    <n v="463"/>
    <n v="202001"/>
    <x v="2"/>
    <x v="2"/>
    <x v="3"/>
    <x v="3"/>
    <x v="3"/>
    <n v="22"/>
    <n v="441.9545454545455"/>
  </r>
  <r>
    <n v="420"/>
    <n v="202001"/>
    <x v="2"/>
    <x v="2"/>
    <x v="3"/>
    <x v="3"/>
    <x v="4"/>
    <n v="22"/>
    <n v="400.90909090909093"/>
  </r>
  <r>
    <n v="609"/>
    <n v="202001"/>
    <x v="2"/>
    <x v="2"/>
    <x v="3"/>
    <x v="3"/>
    <x v="5"/>
    <n v="22"/>
    <n v="581.31818181818187"/>
  </r>
  <r>
    <n v="328"/>
    <n v="202001"/>
    <x v="2"/>
    <x v="2"/>
    <x v="3"/>
    <x v="3"/>
    <x v="6"/>
    <n v="22"/>
    <n v="313.09090909090912"/>
  </r>
  <r>
    <n v="184"/>
    <n v="202001"/>
    <x v="2"/>
    <x v="2"/>
    <x v="3"/>
    <x v="4"/>
    <x v="0"/>
    <n v="22"/>
    <n v="175.63636363636365"/>
  </r>
  <r>
    <n v="218"/>
    <n v="202001"/>
    <x v="2"/>
    <x v="2"/>
    <x v="3"/>
    <x v="4"/>
    <x v="1"/>
    <n v="22"/>
    <n v="208.09090909090909"/>
  </r>
  <r>
    <n v="297"/>
    <n v="202001"/>
    <x v="2"/>
    <x v="2"/>
    <x v="3"/>
    <x v="4"/>
    <x v="2"/>
    <n v="22"/>
    <n v="283.5"/>
  </r>
  <r>
    <n v="260"/>
    <n v="202001"/>
    <x v="2"/>
    <x v="2"/>
    <x v="3"/>
    <x v="4"/>
    <x v="3"/>
    <n v="22"/>
    <n v="248.18181818181819"/>
  </r>
  <r>
    <n v="206"/>
    <n v="202001"/>
    <x v="2"/>
    <x v="2"/>
    <x v="3"/>
    <x v="4"/>
    <x v="4"/>
    <n v="22"/>
    <n v="196.63636363636365"/>
  </r>
  <r>
    <n v="324"/>
    <n v="202001"/>
    <x v="2"/>
    <x v="2"/>
    <x v="3"/>
    <x v="4"/>
    <x v="5"/>
    <n v="22"/>
    <n v="309.27272727272731"/>
  </r>
  <r>
    <n v="170"/>
    <n v="202001"/>
    <x v="2"/>
    <x v="2"/>
    <x v="3"/>
    <x v="4"/>
    <x v="6"/>
    <n v="22"/>
    <n v="162.27272727272728"/>
  </r>
  <r>
    <n v="504"/>
    <n v="202001"/>
    <x v="2"/>
    <x v="2"/>
    <x v="4"/>
    <x v="0"/>
    <x v="0"/>
    <n v="22"/>
    <n v="481.09090909090912"/>
  </r>
  <r>
    <n v="1031"/>
    <n v="202001"/>
    <x v="2"/>
    <x v="2"/>
    <x v="4"/>
    <x v="0"/>
    <x v="1"/>
    <n v="22"/>
    <n v="984.13636363636363"/>
  </r>
  <r>
    <n v="674"/>
    <n v="202001"/>
    <x v="2"/>
    <x v="2"/>
    <x v="4"/>
    <x v="0"/>
    <x v="2"/>
    <n v="22"/>
    <n v="643.36363636363637"/>
  </r>
  <r>
    <n v="659"/>
    <n v="202001"/>
    <x v="2"/>
    <x v="2"/>
    <x v="4"/>
    <x v="0"/>
    <x v="3"/>
    <n v="22"/>
    <n v="629.04545454545462"/>
  </r>
  <r>
    <n v="537"/>
    <n v="202001"/>
    <x v="2"/>
    <x v="2"/>
    <x v="4"/>
    <x v="0"/>
    <x v="4"/>
    <n v="22"/>
    <n v="512.59090909090912"/>
  </r>
  <r>
    <n v="654"/>
    <n v="202001"/>
    <x v="2"/>
    <x v="2"/>
    <x v="4"/>
    <x v="0"/>
    <x v="5"/>
    <n v="22"/>
    <n v="624.27272727272725"/>
  </r>
  <r>
    <n v="296"/>
    <n v="202001"/>
    <x v="2"/>
    <x v="2"/>
    <x v="4"/>
    <x v="0"/>
    <x v="6"/>
    <n v="22"/>
    <n v="282.54545454545456"/>
  </r>
  <r>
    <n v="676"/>
    <n v="202001"/>
    <x v="2"/>
    <x v="2"/>
    <x v="4"/>
    <x v="1"/>
    <x v="0"/>
    <n v="22"/>
    <n v="645.27272727272725"/>
  </r>
  <r>
    <n v="1090"/>
    <n v="202001"/>
    <x v="2"/>
    <x v="2"/>
    <x v="4"/>
    <x v="1"/>
    <x v="1"/>
    <n v="22"/>
    <n v="1040.4545454545455"/>
  </r>
  <r>
    <n v="980"/>
    <n v="202001"/>
    <x v="2"/>
    <x v="2"/>
    <x v="4"/>
    <x v="1"/>
    <x v="2"/>
    <n v="22"/>
    <n v="935.4545454545455"/>
  </r>
  <r>
    <n v="1013"/>
    <n v="202001"/>
    <x v="2"/>
    <x v="2"/>
    <x v="4"/>
    <x v="1"/>
    <x v="3"/>
    <n v="22"/>
    <n v="966.9545454545455"/>
  </r>
  <r>
    <n v="894"/>
    <n v="202001"/>
    <x v="2"/>
    <x v="2"/>
    <x v="4"/>
    <x v="1"/>
    <x v="4"/>
    <n v="22"/>
    <n v="853.36363636363637"/>
  </r>
  <r>
    <n v="1014"/>
    <n v="202001"/>
    <x v="2"/>
    <x v="2"/>
    <x v="4"/>
    <x v="1"/>
    <x v="5"/>
    <n v="22"/>
    <n v="967.90909090909099"/>
  </r>
  <r>
    <n v="470"/>
    <n v="202001"/>
    <x v="2"/>
    <x v="2"/>
    <x v="4"/>
    <x v="1"/>
    <x v="6"/>
    <n v="22"/>
    <n v="448.63636363636368"/>
  </r>
  <r>
    <n v="911"/>
    <n v="202001"/>
    <x v="2"/>
    <x v="2"/>
    <x v="4"/>
    <x v="2"/>
    <x v="0"/>
    <n v="22"/>
    <n v="869.59090909090912"/>
  </r>
  <r>
    <n v="1187"/>
    <n v="202001"/>
    <x v="2"/>
    <x v="2"/>
    <x v="4"/>
    <x v="2"/>
    <x v="1"/>
    <n v="22"/>
    <n v="1133.0454545454545"/>
  </r>
  <r>
    <n v="1529"/>
    <n v="202001"/>
    <x v="2"/>
    <x v="2"/>
    <x v="4"/>
    <x v="2"/>
    <x v="2"/>
    <n v="22"/>
    <n v="1459.5"/>
  </r>
  <r>
    <n v="1482"/>
    <n v="202001"/>
    <x v="2"/>
    <x v="2"/>
    <x v="4"/>
    <x v="2"/>
    <x v="3"/>
    <n v="22"/>
    <n v="1414.6363636363637"/>
  </r>
  <r>
    <n v="1129"/>
    <n v="202001"/>
    <x v="2"/>
    <x v="2"/>
    <x v="4"/>
    <x v="2"/>
    <x v="4"/>
    <n v="22"/>
    <n v="1077.6818181818182"/>
  </r>
  <r>
    <n v="1249"/>
    <n v="202001"/>
    <x v="2"/>
    <x v="2"/>
    <x v="4"/>
    <x v="2"/>
    <x v="5"/>
    <n v="22"/>
    <n v="1192.2272727272727"/>
  </r>
  <r>
    <n v="775"/>
    <n v="202001"/>
    <x v="2"/>
    <x v="2"/>
    <x v="4"/>
    <x v="2"/>
    <x v="6"/>
    <n v="22"/>
    <n v="739.77272727272725"/>
  </r>
  <r>
    <n v="1184"/>
    <n v="202001"/>
    <x v="2"/>
    <x v="2"/>
    <x v="4"/>
    <x v="3"/>
    <x v="0"/>
    <n v="22"/>
    <n v="1130.1818181818182"/>
  </r>
  <r>
    <n v="1217"/>
    <n v="202001"/>
    <x v="2"/>
    <x v="2"/>
    <x v="4"/>
    <x v="3"/>
    <x v="1"/>
    <n v="22"/>
    <n v="1161.6818181818182"/>
  </r>
  <r>
    <n v="1818"/>
    <n v="202001"/>
    <x v="2"/>
    <x v="2"/>
    <x v="4"/>
    <x v="3"/>
    <x v="2"/>
    <n v="22"/>
    <n v="1735.3636363636365"/>
  </r>
  <r>
    <n v="1651"/>
    <n v="202001"/>
    <x v="2"/>
    <x v="2"/>
    <x v="4"/>
    <x v="3"/>
    <x v="3"/>
    <n v="22"/>
    <n v="1575.9545454545455"/>
  </r>
  <r>
    <n v="1259"/>
    <n v="202001"/>
    <x v="2"/>
    <x v="2"/>
    <x v="4"/>
    <x v="3"/>
    <x v="4"/>
    <n v="22"/>
    <n v="1201.7727272727273"/>
  </r>
  <r>
    <n v="1633"/>
    <n v="202001"/>
    <x v="2"/>
    <x v="2"/>
    <x v="4"/>
    <x v="3"/>
    <x v="5"/>
    <n v="22"/>
    <n v="1558.7727272727273"/>
  </r>
  <r>
    <n v="953"/>
    <n v="202001"/>
    <x v="2"/>
    <x v="2"/>
    <x v="4"/>
    <x v="3"/>
    <x v="6"/>
    <n v="22"/>
    <n v="909.68181818181824"/>
  </r>
  <r>
    <n v="887"/>
    <n v="202001"/>
    <x v="2"/>
    <x v="2"/>
    <x v="4"/>
    <x v="4"/>
    <x v="0"/>
    <n v="22"/>
    <n v="846.68181818181824"/>
  </r>
  <r>
    <n v="894"/>
    <n v="202001"/>
    <x v="2"/>
    <x v="2"/>
    <x v="4"/>
    <x v="4"/>
    <x v="1"/>
    <n v="22"/>
    <n v="853.36363636363637"/>
  </r>
  <r>
    <n v="1344"/>
    <n v="202001"/>
    <x v="2"/>
    <x v="2"/>
    <x v="4"/>
    <x v="4"/>
    <x v="2"/>
    <n v="22"/>
    <n v="1282.909090909091"/>
  </r>
  <r>
    <n v="1083"/>
    <n v="202001"/>
    <x v="2"/>
    <x v="2"/>
    <x v="4"/>
    <x v="4"/>
    <x v="3"/>
    <n v="22"/>
    <n v="1033.7727272727273"/>
  </r>
  <r>
    <n v="916"/>
    <n v="202001"/>
    <x v="2"/>
    <x v="2"/>
    <x v="4"/>
    <x v="4"/>
    <x v="4"/>
    <n v="22"/>
    <n v="874.36363636363637"/>
  </r>
  <r>
    <n v="1218"/>
    <n v="202001"/>
    <x v="2"/>
    <x v="2"/>
    <x v="4"/>
    <x v="4"/>
    <x v="5"/>
    <n v="22"/>
    <n v="1162.6363636363637"/>
  </r>
  <r>
    <n v="633"/>
    <n v="202001"/>
    <x v="2"/>
    <x v="2"/>
    <x v="4"/>
    <x v="4"/>
    <x v="6"/>
    <n v="22"/>
    <n v="604.22727272727275"/>
  </r>
  <r>
    <n v="98"/>
    <n v="202001"/>
    <x v="2"/>
    <x v="2"/>
    <x v="5"/>
    <x v="0"/>
    <x v="0"/>
    <n v="22"/>
    <n v="93.545454545454547"/>
  </r>
  <r>
    <n v="195"/>
    <n v="202001"/>
    <x v="2"/>
    <x v="2"/>
    <x v="5"/>
    <x v="0"/>
    <x v="1"/>
    <n v="22"/>
    <n v="186.13636363636365"/>
  </r>
  <r>
    <n v="100"/>
    <n v="202001"/>
    <x v="2"/>
    <x v="2"/>
    <x v="5"/>
    <x v="0"/>
    <x v="2"/>
    <n v="22"/>
    <n v="95.454545454545453"/>
  </r>
  <r>
    <n v="94"/>
    <n v="202001"/>
    <x v="2"/>
    <x v="2"/>
    <x v="5"/>
    <x v="0"/>
    <x v="3"/>
    <n v="22"/>
    <n v="89.727272727272734"/>
  </r>
  <r>
    <n v="98"/>
    <n v="202001"/>
    <x v="2"/>
    <x v="2"/>
    <x v="5"/>
    <x v="0"/>
    <x v="4"/>
    <n v="22"/>
    <n v="93.545454545454547"/>
  </r>
  <r>
    <n v="94"/>
    <n v="202001"/>
    <x v="2"/>
    <x v="2"/>
    <x v="5"/>
    <x v="0"/>
    <x v="5"/>
    <n v="22"/>
    <n v="89.727272727272734"/>
  </r>
  <r>
    <n v="45"/>
    <n v="202001"/>
    <x v="2"/>
    <x v="2"/>
    <x v="5"/>
    <x v="0"/>
    <x v="6"/>
    <n v="22"/>
    <n v="42.954545454545453"/>
  </r>
  <r>
    <n v="114"/>
    <n v="202001"/>
    <x v="2"/>
    <x v="2"/>
    <x v="5"/>
    <x v="1"/>
    <x v="0"/>
    <n v="22"/>
    <n v="108.81818181818183"/>
  </r>
  <r>
    <n v="242"/>
    <n v="202001"/>
    <x v="2"/>
    <x v="2"/>
    <x v="5"/>
    <x v="1"/>
    <x v="1"/>
    <n v="22"/>
    <n v="231"/>
  </r>
  <r>
    <n v="135"/>
    <n v="202001"/>
    <x v="2"/>
    <x v="2"/>
    <x v="5"/>
    <x v="1"/>
    <x v="2"/>
    <n v="22"/>
    <n v="128.86363636363637"/>
  </r>
  <r>
    <n v="189"/>
    <n v="202001"/>
    <x v="2"/>
    <x v="2"/>
    <x v="5"/>
    <x v="1"/>
    <x v="3"/>
    <n v="22"/>
    <n v="180.40909090909091"/>
  </r>
  <r>
    <n v="153"/>
    <n v="202001"/>
    <x v="2"/>
    <x v="2"/>
    <x v="5"/>
    <x v="1"/>
    <x v="4"/>
    <n v="22"/>
    <n v="146.04545454545456"/>
  </r>
  <r>
    <n v="157"/>
    <n v="202001"/>
    <x v="2"/>
    <x v="2"/>
    <x v="5"/>
    <x v="1"/>
    <x v="5"/>
    <n v="22"/>
    <n v="149.86363636363637"/>
  </r>
  <r>
    <n v="87"/>
    <n v="202001"/>
    <x v="2"/>
    <x v="2"/>
    <x v="5"/>
    <x v="1"/>
    <x v="6"/>
    <n v="22"/>
    <n v="83.045454545454547"/>
  </r>
  <r>
    <n v="196"/>
    <n v="202001"/>
    <x v="2"/>
    <x v="2"/>
    <x v="5"/>
    <x v="2"/>
    <x v="0"/>
    <n v="22"/>
    <n v="187.09090909090909"/>
  </r>
  <r>
    <n v="252"/>
    <n v="202001"/>
    <x v="2"/>
    <x v="2"/>
    <x v="5"/>
    <x v="2"/>
    <x v="1"/>
    <n v="22"/>
    <n v="240.54545454545456"/>
  </r>
  <r>
    <n v="233"/>
    <n v="202001"/>
    <x v="2"/>
    <x v="2"/>
    <x v="5"/>
    <x v="2"/>
    <x v="2"/>
    <n v="22"/>
    <n v="222.40909090909091"/>
  </r>
  <r>
    <n v="269"/>
    <n v="202001"/>
    <x v="2"/>
    <x v="2"/>
    <x v="5"/>
    <x v="2"/>
    <x v="3"/>
    <n v="22"/>
    <n v="256.77272727272731"/>
  </r>
  <r>
    <n v="233"/>
    <n v="202001"/>
    <x v="2"/>
    <x v="2"/>
    <x v="5"/>
    <x v="2"/>
    <x v="4"/>
    <n v="22"/>
    <n v="222.40909090909091"/>
  </r>
  <r>
    <n v="228"/>
    <n v="202001"/>
    <x v="2"/>
    <x v="2"/>
    <x v="5"/>
    <x v="2"/>
    <x v="5"/>
    <n v="22"/>
    <n v="217.63636363636365"/>
  </r>
  <r>
    <n v="127"/>
    <n v="202001"/>
    <x v="2"/>
    <x v="2"/>
    <x v="5"/>
    <x v="2"/>
    <x v="6"/>
    <n v="22"/>
    <n v="121.22727272727273"/>
  </r>
  <r>
    <n v="229"/>
    <n v="202001"/>
    <x v="2"/>
    <x v="2"/>
    <x v="5"/>
    <x v="3"/>
    <x v="0"/>
    <n v="22"/>
    <n v="218.59090909090909"/>
  </r>
  <r>
    <n v="219"/>
    <n v="202001"/>
    <x v="2"/>
    <x v="2"/>
    <x v="5"/>
    <x v="3"/>
    <x v="1"/>
    <n v="22"/>
    <n v="209.04545454545456"/>
  </r>
  <r>
    <n v="277"/>
    <n v="202001"/>
    <x v="2"/>
    <x v="2"/>
    <x v="5"/>
    <x v="3"/>
    <x v="2"/>
    <n v="22"/>
    <n v="264.40909090909093"/>
  </r>
  <r>
    <n v="271"/>
    <n v="202001"/>
    <x v="2"/>
    <x v="2"/>
    <x v="5"/>
    <x v="3"/>
    <x v="3"/>
    <n v="22"/>
    <n v="258.68181818181819"/>
  </r>
  <r>
    <n v="247"/>
    <n v="202001"/>
    <x v="2"/>
    <x v="2"/>
    <x v="5"/>
    <x v="3"/>
    <x v="4"/>
    <n v="22"/>
    <n v="235.77272727272728"/>
  </r>
  <r>
    <n v="291"/>
    <n v="202001"/>
    <x v="2"/>
    <x v="2"/>
    <x v="5"/>
    <x v="3"/>
    <x v="5"/>
    <n v="22"/>
    <n v="277.77272727272731"/>
  </r>
  <r>
    <n v="168"/>
    <n v="202001"/>
    <x v="2"/>
    <x v="2"/>
    <x v="5"/>
    <x v="3"/>
    <x v="6"/>
    <n v="22"/>
    <n v="160.36363636363637"/>
  </r>
  <r>
    <n v="135"/>
    <n v="202001"/>
    <x v="2"/>
    <x v="2"/>
    <x v="5"/>
    <x v="4"/>
    <x v="0"/>
    <n v="22"/>
    <n v="128.86363636363637"/>
  </r>
  <r>
    <n v="147"/>
    <n v="202001"/>
    <x v="2"/>
    <x v="2"/>
    <x v="5"/>
    <x v="4"/>
    <x v="1"/>
    <n v="22"/>
    <n v="140.31818181818181"/>
  </r>
  <r>
    <n v="145"/>
    <n v="202001"/>
    <x v="2"/>
    <x v="2"/>
    <x v="5"/>
    <x v="4"/>
    <x v="2"/>
    <n v="22"/>
    <n v="138.40909090909091"/>
  </r>
  <r>
    <n v="142"/>
    <n v="202001"/>
    <x v="2"/>
    <x v="2"/>
    <x v="5"/>
    <x v="4"/>
    <x v="3"/>
    <n v="22"/>
    <n v="135.54545454545456"/>
  </r>
  <r>
    <n v="138"/>
    <n v="202001"/>
    <x v="2"/>
    <x v="2"/>
    <x v="5"/>
    <x v="4"/>
    <x v="4"/>
    <n v="22"/>
    <n v="131.72727272727272"/>
  </r>
  <r>
    <n v="159"/>
    <n v="202001"/>
    <x v="2"/>
    <x v="2"/>
    <x v="5"/>
    <x v="4"/>
    <x v="5"/>
    <n v="22"/>
    <n v="151.77272727272728"/>
  </r>
  <r>
    <n v="102"/>
    <n v="202001"/>
    <x v="2"/>
    <x v="2"/>
    <x v="5"/>
    <x v="4"/>
    <x v="6"/>
    <n v="22"/>
    <n v="97.363636363636374"/>
  </r>
  <r>
    <n v="1003"/>
    <n v="202001"/>
    <x v="2"/>
    <x v="2"/>
    <x v="6"/>
    <x v="0"/>
    <x v="0"/>
    <n v="22"/>
    <n v="957.40909090909099"/>
  </r>
  <r>
    <n v="1937"/>
    <n v="202001"/>
    <x v="2"/>
    <x v="2"/>
    <x v="6"/>
    <x v="0"/>
    <x v="1"/>
    <n v="22"/>
    <n v="1848.9545454545455"/>
  </r>
  <r>
    <n v="1359"/>
    <n v="202001"/>
    <x v="2"/>
    <x v="2"/>
    <x v="6"/>
    <x v="0"/>
    <x v="2"/>
    <n v="22"/>
    <n v="1297.2272727272727"/>
  </r>
  <r>
    <n v="1467"/>
    <n v="202001"/>
    <x v="2"/>
    <x v="2"/>
    <x v="6"/>
    <x v="0"/>
    <x v="3"/>
    <n v="22"/>
    <n v="1400.318181818182"/>
  </r>
  <r>
    <n v="1307"/>
    <n v="202001"/>
    <x v="2"/>
    <x v="2"/>
    <x v="6"/>
    <x v="0"/>
    <x v="4"/>
    <n v="22"/>
    <n v="1247.5909090909092"/>
  </r>
  <r>
    <n v="1304"/>
    <n v="202001"/>
    <x v="2"/>
    <x v="2"/>
    <x v="6"/>
    <x v="0"/>
    <x v="5"/>
    <n v="22"/>
    <n v="1244.7272727272727"/>
  </r>
  <r>
    <n v="826"/>
    <n v="202001"/>
    <x v="2"/>
    <x v="2"/>
    <x v="6"/>
    <x v="0"/>
    <x v="6"/>
    <n v="22"/>
    <n v="788.4545454545455"/>
  </r>
  <r>
    <n v="679"/>
    <n v="202001"/>
    <x v="2"/>
    <x v="2"/>
    <x v="6"/>
    <x v="1"/>
    <x v="0"/>
    <n v="22"/>
    <n v="648.13636363636363"/>
  </r>
  <r>
    <n v="845"/>
    <n v="202001"/>
    <x v="2"/>
    <x v="2"/>
    <x v="6"/>
    <x v="1"/>
    <x v="1"/>
    <n v="22"/>
    <n v="806.59090909090912"/>
  </r>
  <r>
    <n v="925"/>
    <n v="202001"/>
    <x v="2"/>
    <x v="2"/>
    <x v="6"/>
    <x v="1"/>
    <x v="2"/>
    <n v="22"/>
    <n v="882.9545454545455"/>
  </r>
  <r>
    <n v="873"/>
    <n v="202001"/>
    <x v="2"/>
    <x v="2"/>
    <x v="6"/>
    <x v="1"/>
    <x v="3"/>
    <n v="22"/>
    <n v="833.31818181818187"/>
  </r>
  <r>
    <n v="726"/>
    <n v="202001"/>
    <x v="2"/>
    <x v="2"/>
    <x v="6"/>
    <x v="1"/>
    <x v="4"/>
    <n v="22"/>
    <n v="693"/>
  </r>
  <r>
    <n v="875"/>
    <n v="202001"/>
    <x v="2"/>
    <x v="2"/>
    <x v="6"/>
    <x v="1"/>
    <x v="5"/>
    <n v="22"/>
    <n v="835.22727272727275"/>
  </r>
  <r>
    <n v="661"/>
    <n v="202001"/>
    <x v="2"/>
    <x v="2"/>
    <x v="6"/>
    <x v="1"/>
    <x v="6"/>
    <n v="22"/>
    <n v="630.9545454545455"/>
  </r>
  <r>
    <n v="767"/>
    <n v="202001"/>
    <x v="2"/>
    <x v="2"/>
    <x v="6"/>
    <x v="2"/>
    <x v="0"/>
    <n v="22"/>
    <n v="732.13636363636363"/>
  </r>
  <r>
    <n v="843"/>
    <n v="202001"/>
    <x v="2"/>
    <x v="2"/>
    <x v="6"/>
    <x v="2"/>
    <x v="1"/>
    <n v="22"/>
    <n v="804.68181818181824"/>
  </r>
  <r>
    <n v="1077"/>
    <n v="202001"/>
    <x v="2"/>
    <x v="2"/>
    <x v="6"/>
    <x v="2"/>
    <x v="2"/>
    <n v="22"/>
    <n v="1028.0454545454545"/>
  </r>
  <r>
    <n v="990"/>
    <n v="202001"/>
    <x v="2"/>
    <x v="2"/>
    <x v="6"/>
    <x v="2"/>
    <x v="3"/>
    <n v="22"/>
    <n v="945"/>
  </r>
  <r>
    <n v="776"/>
    <n v="202001"/>
    <x v="2"/>
    <x v="2"/>
    <x v="6"/>
    <x v="2"/>
    <x v="4"/>
    <n v="22"/>
    <n v="740.72727272727275"/>
  </r>
  <r>
    <n v="1128"/>
    <n v="202001"/>
    <x v="2"/>
    <x v="2"/>
    <x v="6"/>
    <x v="2"/>
    <x v="5"/>
    <n v="22"/>
    <n v="1076.7272727272727"/>
  </r>
  <r>
    <n v="769"/>
    <n v="202001"/>
    <x v="2"/>
    <x v="2"/>
    <x v="6"/>
    <x v="2"/>
    <x v="6"/>
    <n v="22"/>
    <n v="734.04545454545462"/>
  </r>
  <r>
    <n v="1024"/>
    <n v="202001"/>
    <x v="2"/>
    <x v="2"/>
    <x v="6"/>
    <x v="3"/>
    <x v="0"/>
    <n v="22"/>
    <n v="977.4545454545455"/>
  </r>
  <r>
    <n v="816"/>
    <n v="202001"/>
    <x v="2"/>
    <x v="2"/>
    <x v="6"/>
    <x v="3"/>
    <x v="1"/>
    <n v="22"/>
    <n v="778.90909090909099"/>
  </r>
  <r>
    <n v="1411"/>
    <n v="202001"/>
    <x v="2"/>
    <x v="2"/>
    <x v="6"/>
    <x v="3"/>
    <x v="2"/>
    <n v="22"/>
    <n v="1346.8636363636365"/>
  </r>
  <r>
    <n v="1220"/>
    <n v="202001"/>
    <x v="2"/>
    <x v="2"/>
    <x v="6"/>
    <x v="3"/>
    <x v="3"/>
    <n v="22"/>
    <n v="1164.5454545454545"/>
  </r>
  <r>
    <n v="985"/>
    <n v="202001"/>
    <x v="2"/>
    <x v="2"/>
    <x v="6"/>
    <x v="3"/>
    <x v="4"/>
    <n v="22"/>
    <n v="940.22727272727275"/>
  </r>
  <r>
    <n v="1509"/>
    <n v="202001"/>
    <x v="2"/>
    <x v="2"/>
    <x v="6"/>
    <x v="3"/>
    <x v="5"/>
    <n v="22"/>
    <n v="1440.409090909091"/>
  </r>
  <r>
    <n v="1100"/>
    <n v="202001"/>
    <x v="2"/>
    <x v="2"/>
    <x v="6"/>
    <x v="3"/>
    <x v="6"/>
    <n v="22"/>
    <n v="1050"/>
  </r>
  <r>
    <n v="964"/>
    <n v="202001"/>
    <x v="2"/>
    <x v="2"/>
    <x v="6"/>
    <x v="4"/>
    <x v="0"/>
    <n v="22"/>
    <n v="920.18181818181824"/>
  </r>
  <r>
    <n v="730"/>
    <n v="202001"/>
    <x v="2"/>
    <x v="2"/>
    <x v="6"/>
    <x v="4"/>
    <x v="1"/>
    <n v="22"/>
    <n v="696.81818181818187"/>
  </r>
  <r>
    <n v="1232"/>
    <n v="202001"/>
    <x v="2"/>
    <x v="2"/>
    <x v="6"/>
    <x v="4"/>
    <x v="2"/>
    <n v="22"/>
    <n v="1176"/>
  </r>
  <r>
    <n v="959"/>
    <n v="202001"/>
    <x v="2"/>
    <x v="2"/>
    <x v="6"/>
    <x v="4"/>
    <x v="3"/>
    <n v="22"/>
    <n v="915.40909090909099"/>
  </r>
  <r>
    <n v="808"/>
    <n v="202001"/>
    <x v="2"/>
    <x v="2"/>
    <x v="6"/>
    <x v="4"/>
    <x v="4"/>
    <n v="22"/>
    <n v="771.27272727272725"/>
  </r>
  <r>
    <n v="1539"/>
    <n v="202001"/>
    <x v="2"/>
    <x v="2"/>
    <x v="6"/>
    <x v="4"/>
    <x v="5"/>
    <n v="22"/>
    <n v="1469.0454545454545"/>
  </r>
  <r>
    <n v="1001"/>
    <n v="202001"/>
    <x v="2"/>
    <x v="2"/>
    <x v="6"/>
    <x v="4"/>
    <x v="6"/>
    <n v="22"/>
    <n v="955.5"/>
  </r>
  <r>
    <n v="203"/>
    <n v="202001"/>
    <x v="2"/>
    <x v="2"/>
    <x v="7"/>
    <x v="0"/>
    <x v="0"/>
    <n v="22"/>
    <n v="193.77272727272728"/>
  </r>
  <r>
    <n v="404"/>
    <n v="202001"/>
    <x v="2"/>
    <x v="2"/>
    <x v="7"/>
    <x v="0"/>
    <x v="1"/>
    <n v="22"/>
    <n v="385.63636363636363"/>
  </r>
  <r>
    <n v="540"/>
    <n v="202001"/>
    <x v="2"/>
    <x v="2"/>
    <x v="7"/>
    <x v="0"/>
    <x v="2"/>
    <n v="22"/>
    <n v="515.4545454545455"/>
  </r>
  <r>
    <n v="348"/>
    <n v="202001"/>
    <x v="2"/>
    <x v="2"/>
    <x v="7"/>
    <x v="0"/>
    <x v="3"/>
    <n v="22"/>
    <n v="332.18181818181819"/>
  </r>
  <r>
    <n v="410"/>
    <n v="202001"/>
    <x v="2"/>
    <x v="2"/>
    <x v="7"/>
    <x v="0"/>
    <x v="4"/>
    <n v="22"/>
    <n v="391.36363636363637"/>
  </r>
  <r>
    <n v="318"/>
    <n v="202001"/>
    <x v="2"/>
    <x v="2"/>
    <x v="7"/>
    <x v="0"/>
    <x v="5"/>
    <n v="22"/>
    <n v="303.54545454545456"/>
  </r>
  <r>
    <n v="165"/>
    <n v="202001"/>
    <x v="2"/>
    <x v="2"/>
    <x v="7"/>
    <x v="0"/>
    <x v="6"/>
    <n v="22"/>
    <n v="157.5"/>
  </r>
  <r>
    <n v="248"/>
    <n v="202001"/>
    <x v="2"/>
    <x v="2"/>
    <x v="7"/>
    <x v="1"/>
    <x v="0"/>
    <n v="22"/>
    <n v="236.72727272727275"/>
  </r>
  <r>
    <n v="404"/>
    <n v="202001"/>
    <x v="2"/>
    <x v="2"/>
    <x v="7"/>
    <x v="1"/>
    <x v="1"/>
    <n v="22"/>
    <n v="385.63636363636363"/>
  </r>
  <r>
    <n v="749"/>
    <n v="202001"/>
    <x v="2"/>
    <x v="2"/>
    <x v="7"/>
    <x v="1"/>
    <x v="2"/>
    <n v="22"/>
    <n v="714.9545454545455"/>
  </r>
  <r>
    <n v="492"/>
    <n v="202001"/>
    <x v="2"/>
    <x v="2"/>
    <x v="7"/>
    <x v="1"/>
    <x v="3"/>
    <n v="22"/>
    <n v="469.63636363636368"/>
  </r>
  <r>
    <n v="523"/>
    <n v="202001"/>
    <x v="2"/>
    <x v="2"/>
    <x v="7"/>
    <x v="1"/>
    <x v="4"/>
    <n v="22"/>
    <n v="499.22727272727275"/>
  </r>
  <r>
    <n v="456"/>
    <n v="202001"/>
    <x v="2"/>
    <x v="2"/>
    <x v="7"/>
    <x v="1"/>
    <x v="5"/>
    <n v="22"/>
    <n v="435.27272727272731"/>
  </r>
  <r>
    <n v="243"/>
    <n v="202001"/>
    <x v="2"/>
    <x v="2"/>
    <x v="7"/>
    <x v="1"/>
    <x v="6"/>
    <n v="22"/>
    <n v="231.95454545454547"/>
  </r>
  <r>
    <n v="333"/>
    <n v="202001"/>
    <x v="2"/>
    <x v="2"/>
    <x v="7"/>
    <x v="2"/>
    <x v="0"/>
    <n v="22"/>
    <n v="317.86363636363637"/>
  </r>
  <r>
    <n v="403"/>
    <n v="202001"/>
    <x v="2"/>
    <x v="2"/>
    <x v="7"/>
    <x v="2"/>
    <x v="1"/>
    <n v="22"/>
    <n v="384.68181818181819"/>
  </r>
  <r>
    <n v="980"/>
    <n v="202001"/>
    <x v="2"/>
    <x v="2"/>
    <x v="7"/>
    <x v="2"/>
    <x v="2"/>
    <n v="22"/>
    <n v="935.4545454545455"/>
  </r>
  <r>
    <n v="640"/>
    <n v="202001"/>
    <x v="2"/>
    <x v="2"/>
    <x v="7"/>
    <x v="2"/>
    <x v="3"/>
    <n v="22"/>
    <n v="610.90909090909099"/>
  </r>
  <r>
    <n v="620"/>
    <n v="202001"/>
    <x v="2"/>
    <x v="2"/>
    <x v="7"/>
    <x v="2"/>
    <x v="4"/>
    <n v="22"/>
    <n v="591.81818181818187"/>
  </r>
  <r>
    <n v="596"/>
    <n v="202001"/>
    <x v="2"/>
    <x v="2"/>
    <x v="7"/>
    <x v="2"/>
    <x v="5"/>
    <n v="22"/>
    <n v="568.90909090909088"/>
  </r>
  <r>
    <n v="342"/>
    <n v="202001"/>
    <x v="2"/>
    <x v="2"/>
    <x v="7"/>
    <x v="2"/>
    <x v="6"/>
    <n v="22"/>
    <n v="326.4545454545455"/>
  </r>
  <r>
    <n v="437"/>
    <n v="202001"/>
    <x v="2"/>
    <x v="2"/>
    <x v="7"/>
    <x v="3"/>
    <x v="0"/>
    <n v="22"/>
    <n v="417.13636363636363"/>
  </r>
  <r>
    <n v="420"/>
    <n v="202001"/>
    <x v="2"/>
    <x v="2"/>
    <x v="7"/>
    <x v="3"/>
    <x v="1"/>
    <n v="22"/>
    <n v="400.90909090909093"/>
  </r>
  <r>
    <n v="1124"/>
    <n v="202001"/>
    <x v="2"/>
    <x v="2"/>
    <x v="7"/>
    <x v="3"/>
    <x v="2"/>
    <n v="22"/>
    <n v="1072.909090909091"/>
  </r>
  <r>
    <n v="713"/>
    <n v="202001"/>
    <x v="2"/>
    <x v="2"/>
    <x v="7"/>
    <x v="3"/>
    <x v="3"/>
    <n v="22"/>
    <n v="680.59090909090912"/>
  </r>
  <r>
    <n v="715"/>
    <n v="202001"/>
    <x v="2"/>
    <x v="2"/>
    <x v="7"/>
    <x v="3"/>
    <x v="4"/>
    <n v="22"/>
    <n v="682.5"/>
  </r>
  <r>
    <n v="689"/>
    <n v="202001"/>
    <x v="2"/>
    <x v="2"/>
    <x v="7"/>
    <x v="3"/>
    <x v="5"/>
    <n v="22"/>
    <n v="657.68181818181824"/>
  </r>
  <r>
    <n v="431"/>
    <n v="202001"/>
    <x v="2"/>
    <x v="2"/>
    <x v="7"/>
    <x v="3"/>
    <x v="6"/>
    <n v="22"/>
    <n v="411.40909090909093"/>
  </r>
  <r>
    <n v="320"/>
    <n v="202001"/>
    <x v="2"/>
    <x v="2"/>
    <x v="7"/>
    <x v="4"/>
    <x v="0"/>
    <n v="22"/>
    <n v="305.4545454545455"/>
  </r>
  <r>
    <n v="287"/>
    <n v="202001"/>
    <x v="2"/>
    <x v="2"/>
    <x v="7"/>
    <x v="4"/>
    <x v="1"/>
    <n v="22"/>
    <n v="273.95454545454544"/>
  </r>
  <r>
    <n v="607"/>
    <n v="202001"/>
    <x v="2"/>
    <x v="2"/>
    <x v="7"/>
    <x v="4"/>
    <x v="2"/>
    <n v="22"/>
    <n v="579.40909090909088"/>
  </r>
  <r>
    <n v="458"/>
    <n v="202001"/>
    <x v="2"/>
    <x v="2"/>
    <x v="7"/>
    <x v="4"/>
    <x v="3"/>
    <n v="22"/>
    <n v="437.18181818181819"/>
  </r>
  <r>
    <n v="470"/>
    <n v="202001"/>
    <x v="2"/>
    <x v="2"/>
    <x v="7"/>
    <x v="4"/>
    <x v="4"/>
    <n v="22"/>
    <n v="448.63636363636368"/>
  </r>
  <r>
    <n v="542"/>
    <n v="202001"/>
    <x v="2"/>
    <x v="2"/>
    <x v="7"/>
    <x v="4"/>
    <x v="5"/>
    <n v="22"/>
    <n v="517.36363636363637"/>
  </r>
  <r>
    <n v="289"/>
    <n v="202001"/>
    <x v="2"/>
    <x v="2"/>
    <x v="7"/>
    <x v="4"/>
    <x v="6"/>
    <n v="22"/>
    <n v="275.86363636363637"/>
  </r>
  <r>
    <n v="155"/>
    <n v="202001"/>
    <x v="2"/>
    <x v="2"/>
    <x v="8"/>
    <x v="0"/>
    <x v="0"/>
    <n v="22"/>
    <n v="147.95454545454547"/>
  </r>
  <r>
    <n v="378"/>
    <n v="202001"/>
    <x v="2"/>
    <x v="2"/>
    <x v="8"/>
    <x v="0"/>
    <x v="1"/>
    <n v="22"/>
    <n v="360.81818181818181"/>
  </r>
  <r>
    <n v="321"/>
    <n v="202001"/>
    <x v="2"/>
    <x v="2"/>
    <x v="8"/>
    <x v="0"/>
    <x v="2"/>
    <n v="22"/>
    <n v="306.40909090909093"/>
  </r>
  <r>
    <n v="260"/>
    <n v="202001"/>
    <x v="2"/>
    <x v="2"/>
    <x v="8"/>
    <x v="0"/>
    <x v="3"/>
    <n v="22"/>
    <n v="248.18181818181819"/>
  </r>
  <r>
    <n v="181"/>
    <n v="202001"/>
    <x v="2"/>
    <x v="2"/>
    <x v="8"/>
    <x v="0"/>
    <x v="4"/>
    <n v="22"/>
    <n v="172.77272727272728"/>
  </r>
  <r>
    <n v="274"/>
    <n v="202001"/>
    <x v="2"/>
    <x v="2"/>
    <x v="8"/>
    <x v="0"/>
    <x v="5"/>
    <n v="22"/>
    <n v="261.54545454545456"/>
  </r>
  <r>
    <n v="99"/>
    <n v="202001"/>
    <x v="2"/>
    <x v="2"/>
    <x v="8"/>
    <x v="0"/>
    <x v="6"/>
    <n v="22"/>
    <n v="94.5"/>
  </r>
  <r>
    <n v="387"/>
    <n v="202001"/>
    <x v="2"/>
    <x v="2"/>
    <x v="8"/>
    <x v="1"/>
    <x v="0"/>
    <n v="22"/>
    <n v="369.40909090909093"/>
  </r>
  <r>
    <n v="608"/>
    <n v="202001"/>
    <x v="2"/>
    <x v="2"/>
    <x v="8"/>
    <x v="1"/>
    <x v="1"/>
    <n v="22"/>
    <n v="580.36363636363637"/>
  </r>
  <r>
    <n v="635"/>
    <n v="202001"/>
    <x v="2"/>
    <x v="2"/>
    <x v="8"/>
    <x v="1"/>
    <x v="2"/>
    <n v="22"/>
    <n v="606.13636363636363"/>
  </r>
  <r>
    <n v="491"/>
    <n v="202001"/>
    <x v="2"/>
    <x v="2"/>
    <x v="8"/>
    <x v="1"/>
    <x v="3"/>
    <n v="22"/>
    <n v="468.68181818181819"/>
  </r>
  <r>
    <n v="350"/>
    <n v="202001"/>
    <x v="2"/>
    <x v="2"/>
    <x v="8"/>
    <x v="1"/>
    <x v="4"/>
    <n v="22"/>
    <n v="334.09090909090912"/>
  </r>
  <r>
    <n v="525"/>
    <n v="202001"/>
    <x v="2"/>
    <x v="2"/>
    <x v="8"/>
    <x v="1"/>
    <x v="5"/>
    <n v="22"/>
    <n v="501.13636363636368"/>
  </r>
  <r>
    <n v="250"/>
    <n v="202001"/>
    <x v="2"/>
    <x v="2"/>
    <x v="8"/>
    <x v="1"/>
    <x v="6"/>
    <n v="22"/>
    <n v="238.63636363636365"/>
  </r>
  <r>
    <n v="618"/>
    <n v="202001"/>
    <x v="2"/>
    <x v="2"/>
    <x v="8"/>
    <x v="2"/>
    <x v="0"/>
    <n v="22"/>
    <n v="589.90909090909088"/>
  </r>
  <r>
    <n v="819"/>
    <n v="202001"/>
    <x v="2"/>
    <x v="2"/>
    <x v="8"/>
    <x v="2"/>
    <x v="1"/>
    <n v="22"/>
    <n v="781.77272727272725"/>
  </r>
  <r>
    <n v="1001"/>
    <n v="202001"/>
    <x v="2"/>
    <x v="2"/>
    <x v="8"/>
    <x v="2"/>
    <x v="2"/>
    <n v="22"/>
    <n v="955.5"/>
  </r>
  <r>
    <n v="783"/>
    <n v="202001"/>
    <x v="2"/>
    <x v="2"/>
    <x v="8"/>
    <x v="2"/>
    <x v="3"/>
    <n v="22"/>
    <n v="747.40909090909099"/>
  </r>
  <r>
    <n v="544"/>
    <n v="202001"/>
    <x v="2"/>
    <x v="2"/>
    <x v="8"/>
    <x v="2"/>
    <x v="4"/>
    <n v="22"/>
    <n v="519.27272727272725"/>
  </r>
  <r>
    <n v="944"/>
    <n v="202001"/>
    <x v="2"/>
    <x v="2"/>
    <x v="8"/>
    <x v="2"/>
    <x v="5"/>
    <n v="22"/>
    <n v="901.09090909090912"/>
  </r>
  <r>
    <n v="468"/>
    <n v="202001"/>
    <x v="2"/>
    <x v="2"/>
    <x v="8"/>
    <x v="2"/>
    <x v="6"/>
    <n v="22"/>
    <n v="446.72727272727275"/>
  </r>
  <r>
    <n v="747"/>
    <n v="202001"/>
    <x v="2"/>
    <x v="2"/>
    <x v="8"/>
    <x v="3"/>
    <x v="0"/>
    <n v="22"/>
    <n v="713.04545454545462"/>
  </r>
  <r>
    <n v="644"/>
    <n v="202001"/>
    <x v="2"/>
    <x v="2"/>
    <x v="8"/>
    <x v="3"/>
    <x v="1"/>
    <n v="22"/>
    <n v="614.72727272727275"/>
  </r>
  <r>
    <n v="1170"/>
    <n v="202001"/>
    <x v="2"/>
    <x v="2"/>
    <x v="8"/>
    <x v="3"/>
    <x v="2"/>
    <n v="22"/>
    <n v="1116.8181818181818"/>
  </r>
  <r>
    <n v="889"/>
    <n v="202001"/>
    <x v="2"/>
    <x v="2"/>
    <x v="8"/>
    <x v="3"/>
    <x v="3"/>
    <n v="22"/>
    <n v="848.59090909090912"/>
  </r>
  <r>
    <n v="625"/>
    <n v="202001"/>
    <x v="2"/>
    <x v="2"/>
    <x v="8"/>
    <x v="3"/>
    <x v="4"/>
    <n v="22"/>
    <n v="596.59090909090912"/>
  </r>
  <r>
    <n v="1093"/>
    <n v="202001"/>
    <x v="2"/>
    <x v="2"/>
    <x v="8"/>
    <x v="3"/>
    <x v="5"/>
    <n v="22"/>
    <n v="1043.3181818181818"/>
  </r>
  <r>
    <n v="592"/>
    <n v="202001"/>
    <x v="2"/>
    <x v="2"/>
    <x v="8"/>
    <x v="3"/>
    <x v="6"/>
    <n v="22"/>
    <n v="565.09090909090912"/>
  </r>
  <r>
    <n v="450"/>
    <n v="202001"/>
    <x v="2"/>
    <x v="2"/>
    <x v="8"/>
    <x v="4"/>
    <x v="0"/>
    <n v="22"/>
    <n v="429.54545454545456"/>
  </r>
  <r>
    <n v="394"/>
    <n v="202001"/>
    <x v="2"/>
    <x v="2"/>
    <x v="8"/>
    <x v="4"/>
    <x v="1"/>
    <n v="22"/>
    <n v="376.09090909090912"/>
  </r>
  <r>
    <n v="604"/>
    <n v="202001"/>
    <x v="2"/>
    <x v="2"/>
    <x v="8"/>
    <x v="4"/>
    <x v="2"/>
    <n v="22"/>
    <n v="576.54545454545462"/>
  </r>
  <r>
    <n v="485"/>
    <n v="202001"/>
    <x v="2"/>
    <x v="2"/>
    <x v="8"/>
    <x v="4"/>
    <x v="3"/>
    <n v="22"/>
    <n v="462.9545454545455"/>
  </r>
  <r>
    <n v="340"/>
    <n v="202001"/>
    <x v="2"/>
    <x v="2"/>
    <x v="8"/>
    <x v="4"/>
    <x v="4"/>
    <n v="22"/>
    <n v="324.54545454545456"/>
  </r>
  <r>
    <n v="607"/>
    <n v="202001"/>
    <x v="2"/>
    <x v="2"/>
    <x v="8"/>
    <x v="4"/>
    <x v="5"/>
    <n v="22"/>
    <n v="579.40909090909088"/>
  </r>
  <r>
    <n v="310"/>
    <n v="202001"/>
    <x v="2"/>
    <x v="2"/>
    <x v="8"/>
    <x v="4"/>
    <x v="6"/>
    <n v="22"/>
    <n v="295.90909090909093"/>
  </r>
  <r>
    <n v="262"/>
    <n v="201912"/>
    <x v="3"/>
    <x v="3"/>
    <x v="0"/>
    <x v="0"/>
    <x v="0"/>
    <n v="20"/>
    <n v="275.10000000000002"/>
  </r>
  <r>
    <n v="559"/>
    <n v="201912"/>
    <x v="3"/>
    <x v="3"/>
    <x v="0"/>
    <x v="0"/>
    <x v="1"/>
    <n v="20"/>
    <n v="586.95000000000005"/>
  </r>
  <r>
    <n v="502"/>
    <n v="201912"/>
    <x v="3"/>
    <x v="3"/>
    <x v="0"/>
    <x v="0"/>
    <x v="2"/>
    <n v="20"/>
    <n v="527.1"/>
  </r>
  <r>
    <n v="280"/>
    <n v="201912"/>
    <x v="3"/>
    <x v="3"/>
    <x v="0"/>
    <x v="0"/>
    <x v="3"/>
    <n v="20"/>
    <n v="294"/>
  </r>
  <r>
    <n v="369"/>
    <n v="201912"/>
    <x v="3"/>
    <x v="3"/>
    <x v="0"/>
    <x v="0"/>
    <x v="4"/>
    <n v="20"/>
    <n v="387.45"/>
  </r>
  <r>
    <n v="380"/>
    <n v="201912"/>
    <x v="3"/>
    <x v="3"/>
    <x v="0"/>
    <x v="0"/>
    <x v="5"/>
    <n v="20"/>
    <n v="399"/>
  </r>
  <r>
    <n v="226"/>
    <n v="201912"/>
    <x v="3"/>
    <x v="3"/>
    <x v="0"/>
    <x v="0"/>
    <x v="6"/>
    <n v="20"/>
    <n v="237.3"/>
  </r>
  <r>
    <n v="80"/>
    <n v="201912"/>
    <x v="3"/>
    <x v="3"/>
    <x v="0"/>
    <x v="1"/>
    <x v="0"/>
    <n v="20"/>
    <n v="84"/>
  </r>
  <r>
    <n v="175"/>
    <n v="201912"/>
    <x v="3"/>
    <x v="3"/>
    <x v="0"/>
    <x v="1"/>
    <x v="1"/>
    <n v="20"/>
    <n v="183.75"/>
  </r>
  <r>
    <n v="152"/>
    <n v="201912"/>
    <x v="3"/>
    <x v="3"/>
    <x v="0"/>
    <x v="1"/>
    <x v="2"/>
    <n v="20"/>
    <n v="159.6"/>
  </r>
  <r>
    <n v="93"/>
    <n v="201912"/>
    <x v="3"/>
    <x v="3"/>
    <x v="0"/>
    <x v="1"/>
    <x v="3"/>
    <n v="20"/>
    <n v="97.65"/>
  </r>
  <r>
    <n v="128"/>
    <n v="201912"/>
    <x v="3"/>
    <x v="3"/>
    <x v="0"/>
    <x v="1"/>
    <x v="4"/>
    <n v="20"/>
    <n v="134.4"/>
  </r>
  <r>
    <n v="112"/>
    <n v="201912"/>
    <x v="3"/>
    <x v="3"/>
    <x v="0"/>
    <x v="1"/>
    <x v="5"/>
    <n v="20"/>
    <n v="117.60000000000001"/>
  </r>
  <r>
    <n v="78"/>
    <n v="201912"/>
    <x v="3"/>
    <x v="3"/>
    <x v="0"/>
    <x v="1"/>
    <x v="6"/>
    <n v="20"/>
    <n v="81.900000000000006"/>
  </r>
  <r>
    <n v="72"/>
    <n v="201912"/>
    <x v="3"/>
    <x v="3"/>
    <x v="0"/>
    <x v="2"/>
    <x v="0"/>
    <n v="20"/>
    <n v="75.600000000000009"/>
  </r>
  <r>
    <n v="165"/>
    <n v="201912"/>
    <x v="3"/>
    <x v="3"/>
    <x v="0"/>
    <x v="2"/>
    <x v="1"/>
    <n v="20"/>
    <n v="173.25"/>
  </r>
  <r>
    <n v="179"/>
    <n v="201912"/>
    <x v="3"/>
    <x v="3"/>
    <x v="0"/>
    <x v="2"/>
    <x v="2"/>
    <n v="20"/>
    <n v="187.95000000000002"/>
  </r>
  <r>
    <n v="102"/>
    <n v="201912"/>
    <x v="3"/>
    <x v="3"/>
    <x v="0"/>
    <x v="2"/>
    <x v="3"/>
    <n v="20"/>
    <n v="107.10000000000001"/>
  </r>
  <r>
    <n v="122"/>
    <n v="201912"/>
    <x v="3"/>
    <x v="3"/>
    <x v="0"/>
    <x v="2"/>
    <x v="4"/>
    <n v="20"/>
    <n v="128.1"/>
  </r>
  <r>
    <n v="126"/>
    <n v="201912"/>
    <x v="3"/>
    <x v="3"/>
    <x v="0"/>
    <x v="2"/>
    <x v="5"/>
    <n v="20"/>
    <n v="132.30000000000001"/>
  </r>
  <r>
    <n v="72"/>
    <n v="201912"/>
    <x v="3"/>
    <x v="3"/>
    <x v="0"/>
    <x v="2"/>
    <x v="6"/>
    <n v="20"/>
    <n v="75.600000000000009"/>
  </r>
  <r>
    <n v="96"/>
    <n v="201912"/>
    <x v="3"/>
    <x v="3"/>
    <x v="0"/>
    <x v="3"/>
    <x v="0"/>
    <n v="20"/>
    <n v="100.80000000000001"/>
  </r>
  <r>
    <n v="112"/>
    <n v="201912"/>
    <x v="3"/>
    <x v="3"/>
    <x v="0"/>
    <x v="3"/>
    <x v="1"/>
    <n v="20"/>
    <n v="117.60000000000001"/>
  </r>
  <r>
    <n v="184"/>
    <n v="201912"/>
    <x v="3"/>
    <x v="3"/>
    <x v="0"/>
    <x v="3"/>
    <x v="2"/>
    <n v="20"/>
    <n v="193.20000000000002"/>
  </r>
  <r>
    <n v="77"/>
    <n v="201912"/>
    <x v="3"/>
    <x v="3"/>
    <x v="0"/>
    <x v="3"/>
    <x v="3"/>
    <n v="20"/>
    <n v="80.850000000000009"/>
  </r>
  <r>
    <n v="124"/>
    <n v="201912"/>
    <x v="3"/>
    <x v="3"/>
    <x v="0"/>
    <x v="3"/>
    <x v="4"/>
    <n v="20"/>
    <n v="130.20000000000002"/>
  </r>
  <r>
    <n v="104"/>
    <n v="201912"/>
    <x v="3"/>
    <x v="3"/>
    <x v="0"/>
    <x v="3"/>
    <x v="5"/>
    <n v="20"/>
    <n v="109.2"/>
  </r>
  <r>
    <n v="71"/>
    <n v="201912"/>
    <x v="3"/>
    <x v="3"/>
    <x v="0"/>
    <x v="3"/>
    <x v="6"/>
    <n v="20"/>
    <n v="74.55"/>
  </r>
  <r>
    <n v="46"/>
    <n v="201912"/>
    <x v="3"/>
    <x v="3"/>
    <x v="0"/>
    <x v="4"/>
    <x v="0"/>
    <n v="20"/>
    <n v="48.300000000000004"/>
  </r>
  <r>
    <n v="90"/>
    <n v="201912"/>
    <x v="3"/>
    <x v="3"/>
    <x v="0"/>
    <x v="4"/>
    <x v="1"/>
    <n v="20"/>
    <n v="94.5"/>
  </r>
  <r>
    <n v="107"/>
    <n v="201912"/>
    <x v="3"/>
    <x v="3"/>
    <x v="0"/>
    <x v="4"/>
    <x v="2"/>
    <n v="20"/>
    <n v="112.35000000000001"/>
  </r>
  <r>
    <n v="70"/>
    <n v="201912"/>
    <x v="3"/>
    <x v="3"/>
    <x v="0"/>
    <x v="4"/>
    <x v="3"/>
    <n v="20"/>
    <n v="73.5"/>
  </r>
  <r>
    <n v="74"/>
    <n v="201912"/>
    <x v="3"/>
    <x v="3"/>
    <x v="0"/>
    <x v="4"/>
    <x v="4"/>
    <n v="20"/>
    <n v="77.7"/>
  </r>
  <r>
    <n v="82"/>
    <n v="201912"/>
    <x v="3"/>
    <x v="3"/>
    <x v="0"/>
    <x v="4"/>
    <x v="5"/>
    <n v="20"/>
    <n v="86.100000000000009"/>
  </r>
  <r>
    <n v="51"/>
    <n v="201912"/>
    <x v="3"/>
    <x v="3"/>
    <x v="0"/>
    <x v="4"/>
    <x v="6"/>
    <n v="20"/>
    <n v="53.550000000000004"/>
  </r>
  <r>
    <n v="2458"/>
    <n v="201912"/>
    <x v="3"/>
    <x v="3"/>
    <x v="1"/>
    <x v="0"/>
    <x v="0"/>
    <n v="20"/>
    <n v="2580.9"/>
  </r>
  <r>
    <n v="4049"/>
    <n v="201912"/>
    <x v="3"/>
    <x v="3"/>
    <x v="1"/>
    <x v="0"/>
    <x v="1"/>
    <n v="20"/>
    <n v="4251.45"/>
  </r>
  <r>
    <n v="3166"/>
    <n v="201912"/>
    <x v="3"/>
    <x v="3"/>
    <x v="1"/>
    <x v="0"/>
    <x v="2"/>
    <n v="20"/>
    <n v="3324.3"/>
  </r>
  <r>
    <n v="2948"/>
    <n v="201912"/>
    <x v="3"/>
    <x v="3"/>
    <x v="1"/>
    <x v="0"/>
    <x v="3"/>
    <n v="20"/>
    <n v="3095.4"/>
  </r>
  <r>
    <n v="2570"/>
    <n v="201912"/>
    <x v="3"/>
    <x v="3"/>
    <x v="1"/>
    <x v="0"/>
    <x v="4"/>
    <n v="20"/>
    <n v="2698.5"/>
  </r>
  <r>
    <n v="3294"/>
    <n v="201912"/>
    <x v="3"/>
    <x v="3"/>
    <x v="1"/>
    <x v="0"/>
    <x v="5"/>
    <n v="20"/>
    <n v="3458.7000000000003"/>
  </r>
  <r>
    <n v="1749"/>
    <n v="201912"/>
    <x v="3"/>
    <x v="3"/>
    <x v="1"/>
    <x v="0"/>
    <x v="6"/>
    <n v="20"/>
    <n v="1836.45"/>
  </r>
  <r>
    <n v="715"/>
    <n v="201912"/>
    <x v="3"/>
    <x v="3"/>
    <x v="1"/>
    <x v="1"/>
    <x v="0"/>
    <n v="20"/>
    <n v="750.75"/>
  </r>
  <r>
    <n v="974"/>
    <n v="201912"/>
    <x v="3"/>
    <x v="3"/>
    <x v="1"/>
    <x v="1"/>
    <x v="1"/>
    <n v="20"/>
    <n v="1022.7"/>
  </r>
  <r>
    <n v="1123"/>
    <n v="201912"/>
    <x v="3"/>
    <x v="3"/>
    <x v="1"/>
    <x v="1"/>
    <x v="2"/>
    <n v="20"/>
    <n v="1179.1500000000001"/>
  </r>
  <r>
    <n v="1000"/>
    <n v="201912"/>
    <x v="3"/>
    <x v="3"/>
    <x v="1"/>
    <x v="1"/>
    <x v="3"/>
    <n v="20"/>
    <n v="1050"/>
  </r>
  <r>
    <n v="851"/>
    <n v="201912"/>
    <x v="3"/>
    <x v="3"/>
    <x v="1"/>
    <x v="1"/>
    <x v="4"/>
    <n v="20"/>
    <n v="893.55000000000007"/>
  </r>
  <r>
    <n v="1191"/>
    <n v="201912"/>
    <x v="3"/>
    <x v="3"/>
    <x v="1"/>
    <x v="1"/>
    <x v="5"/>
    <n v="20"/>
    <n v="1250.55"/>
  </r>
  <r>
    <n v="631"/>
    <n v="201912"/>
    <x v="3"/>
    <x v="3"/>
    <x v="1"/>
    <x v="1"/>
    <x v="6"/>
    <n v="20"/>
    <n v="662.55000000000007"/>
  </r>
  <r>
    <n v="427"/>
    <n v="201912"/>
    <x v="3"/>
    <x v="3"/>
    <x v="1"/>
    <x v="2"/>
    <x v="0"/>
    <n v="20"/>
    <n v="448.35"/>
  </r>
  <r>
    <n v="498"/>
    <n v="201912"/>
    <x v="3"/>
    <x v="3"/>
    <x v="1"/>
    <x v="2"/>
    <x v="1"/>
    <n v="20"/>
    <n v="522.9"/>
  </r>
  <r>
    <n v="621"/>
    <n v="201912"/>
    <x v="3"/>
    <x v="3"/>
    <x v="1"/>
    <x v="2"/>
    <x v="2"/>
    <n v="20"/>
    <n v="652.05000000000007"/>
  </r>
  <r>
    <n v="608"/>
    <n v="201912"/>
    <x v="3"/>
    <x v="3"/>
    <x v="1"/>
    <x v="2"/>
    <x v="3"/>
    <n v="20"/>
    <n v="638.4"/>
  </r>
  <r>
    <n v="477"/>
    <n v="201912"/>
    <x v="3"/>
    <x v="3"/>
    <x v="1"/>
    <x v="2"/>
    <x v="4"/>
    <n v="20"/>
    <n v="500.85"/>
  </r>
  <r>
    <n v="695"/>
    <n v="201912"/>
    <x v="3"/>
    <x v="3"/>
    <x v="1"/>
    <x v="2"/>
    <x v="5"/>
    <n v="20"/>
    <n v="729.75"/>
  </r>
  <r>
    <n v="397"/>
    <n v="201912"/>
    <x v="3"/>
    <x v="3"/>
    <x v="1"/>
    <x v="2"/>
    <x v="6"/>
    <n v="20"/>
    <n v="416.85"/>
  </r>
  <r>
    <n v="381"/>
    <n v="201912"/>
    <x v="3"/>
    <x v="3"/>
    <x v="1"/>
    <x v="3"/>
    <x v="0"/>
    <n v="20"/>
    <n v="400.05"/>
  </r>
  <r>
    <n v="359"/>
    <n v="201912"/>
    <x v="3"/>
    <x v="3"/>
    <x v="1"/>
    <x v="3"/>
    <x v="1"/>
    <n v="20"/>
    <n v="376.95"/>
  </r>
  <r>
    <n v="522"/>
    <n v="201912"/>
    <x v="3"/>
    <x v="3"/>
    <x v="1"/>
    <x v="3"/>
    <x v="2"/>
    <n v="20"/>
    <n v="548.1"/>
  </r>
  <r>
    <n v="460"/>
    <n v="201912"/>
    <x v="3"/>
    <x v="3"/>
    <x v="1"/>
    <x v="3"/>
    <x v="3"/>
    <n v="20"/>
    <n v="483"/>
  </r>
  <r>
    <n v="386"/>
    <n v="201912"/>
    <x v="3"/>
    <x v="3"/>
    <x v="1"/>
    <x v="3"/>
    <x v="4"/>
    <n v="20"/>
    <n v="405.3"/>
  </r>
  <r>
    <n v="587"/>
    <n v="201912"/>
    <x v="3"/>
    <x v="3"/>
    <x v="1"/>
    <x v="3"/>
    <x v="5"/>
    <n v="20"/>
    <n v="616.35"/>
  </r>
  <r>
    <n v="317"/>
    <n v="201912"/>
    <x v="3"/>
    <x v="3"/>
    <x v="1"/>
    <x v="3"/>
    <x v="6"/>
    <n v="20"/>
    <n v="332.85"/>
  </r>
  <r>
    <n v="196"/>
    <n v="201912"/>
    <x v="3"/>
    <x v="3"/>
    <x v="1"/>
    <x v="4"/>
    <x v="0"/>
    <n v="20"/>
    <n v="205.8"/>
  </r>
  <r>
    <n v="169"/>
    <n v="201912"/>
    <x v="3"/>
    <x v="3"/>
    <x v="1"/>
    <x v="4"/>
    <x v="1"/>
    <n v="20"/>
    <n v="177.45000000000002"/>
  </r>
  <r>
    <n v="224"/>
    <n v="201912"/>
    <x v="3"/>
    <x v="3"/>
    <x v="1"/>
    <x v="4"/>
    <x v="2"/>
    <n v="20"/>
    <n v="235.20000000000002"/>
  </r>
  <r>
    <n v="208"/>
    <n v="201912"/>
    <x v="3"/>
    <x v="3"/>
    <x v="1"/>
    <x v="4"/>
    <x v="3"/>
    <n v="20"/>
    <n v="218.4"/>
  </r>
  <r>
    <n v="172"/>
    <n v="201912"/>
    <x v="3"/>
    <x v="3"/>
    <x v="1"/>
    <x v="4"/>
    <x v="4"/>
    <n v="20"/>
    <n v="180.6"/>
  </r>
  <r>
    <n v="298"/>
    <n v="201912"/>
    <x v="3"/>
    <x v="3"/>
    <x v="1"/>
    <x v="4"/>
    <x v="5"/>
    <n v="20"/>
    <n v="312.90000000000003"/>
  </r>
  <r>
    <n v="152"/>
    <n v="201912"/>
    <x v="3"/>
    <x v="3"/>
    <x v="1"/>
    <x v="4"/>
    <x v="6"/>
    <n v="20"/>
    <n v="159.6"/>
  </r>
  <r>
    <n v="520"/>
    <n v="201912"/>
    <x v="3"/>
    <x v="3"/>
    <x v="2"/>
    <x v="0"/>
    <x v="0"/>
    <n v="20"/>
    <n v="546"/>
  </r>
  <r>
    <n v="915"/>
    <n v="201912"/>
    <x v="3"/>
    <x v="3"/>
    <x v="2"/>
    <x v="0"/>
    <x v="1"/>
    <n v="20"/>
    <n v="960.75"/>
  </r>
  <r>
    <n v="1021"/>
    <n v="201912"/>
    <x v="3"/>
    <x v="3"/>
    <x v="2"/>
    <x v="0"/>
    <x v="2"/>
    <n v="20"/>
    <n v="1072.05"/>
  </r>
  <r>
    <n v="663"/>
    <n v="201912"/>
    <x v="3"/>
    <x v="3"/>
    <x v="2"/>
    <x v="0"/>
    <x v="3"/>
    <n v="20"/>
    <n v="696.15"/>
  </r>
  <r>
    <n v="597"/>
    <n v="201912"/>
    <x v="3"/>
    <x v="3"/>
    <x v="2"/>
    <x v="0"/>
    <x v="4"/>
    <n v="20"/>
    <n v="626.85"/>
  </r>
  <r>
    <n v="567"/>
    <n v="201912"/>
    <x v="3"/>
    <x v="3"/>
    <x v="2"/>
    <x v="0"/>
    <x v="5"/>
    <n v="20"/>
    <n v="595.35"/>
  </r>
  <r>
    <n v="309"/>
    <n v="201912"/>
    <x v="3"/>
    <x v="3"/>
    <x v="2"/>
    <x v="0"/>
    <x v="6"/>
    <n v="20"/>
    <n v="324.45"/>
  </r>
  <r>
    <n v="828"/>
    <n v="201912"/>
    <x v="3"/>
    <x v="3"/>
    <x v="2"/>
    <x v="1"/>
    <x v="0"/>
    <n v="20"/>
    <n v="869.40000000000009"/>
  </r>
  <r>
    <n v="1046"/>
    <n v="201912"/>
    <x v="3"/>
    <x v="3"/>
    <x v="2"/>
    <x v="1"/>
    <x v="1"/>
    <n v="20"/>
    <n v="1098.3"/>
  </r>
  <r>
    <n v="1194"/>
    <n v="201912"/>
    <x v="3"/>
    <x v="3"/>
    <x v="2"/>
    <x v="1"/>
    <x v="2"/>
    <n v="20"/>
    <n v="1253.7"/>
  </r>
  <r>
    <n v="921"/>
    <n v="201912"/>
    <x v="3"/>
    <x v="3"/>
    <x v="2"/>
    <x v="1"/>
    <x v="3"/>
    <n v="20"/>
    <n v="967.05000000000007"/>
  </r>
  <r>
    <n v="879"/>
    <n v="201912"/>
    <x v="3"/>
    <x v="3"/>
    <x v="2"/>
    <x v="1"/>
    <x v="4"/>
    <n v="20"/>
    <n v="922.95"/>
  </r>
  <r>
    <n v="984"/>
    <n v="201912"/>
    <x v="3"/>
    <x v="3"/>
    <x v="2"/>
    <x v="1"/>
    <x v="5"/>
    <n v="20"/>
    <n v="1033.2"/>
  </r>
  <r>
    <n v="583"/>
    <n v="201912"/>
    <x v="3"/>
    <x v="3"/>
    <x v="2"/>
    <x v="1"/>
    <x v="6"/>
    <n v="20"/>
    <n v="612.15"/>
  </r>
  <r>
    <n v="374"/>
    <n v="201912"/>
    <x v="3"/>
    <x v="3"/>
    <x v="2"/>
    <x v="2"/>
    <x v="0"/>
    <n v="20"/>
    <n v="392.7"/>
  </r>
  <r>
    <n v="456"/>
    <n v="201912"/>
    <x v="3"/>
    <x v="3"/>
    <x v="2"/>
    <x v="2"/>
    <x v="1"/>
    <n v="20"/>
    <n v="478.8"/>
  </r>
  <r>
    <n v="551"/>
    <n v="201912"/>
    <x v="3"/>
    <x v="3"/>
    <x v="2"/>
    <x v="2"/>
    <x v="2"/>
    <n v="20"/>
    <n v="578.55000000000007"/>
  </r>
  <r>
    <n v="430"/>
    <n v="201912"/>
    <x v="3"/>
    <x v="3"/>
    <x v="2"/>
    <x v="2"/>
    <x v="3"/>
    <n v="20"/>
    <n v="451.5"/>
  </r>
  <r>
    <n v="353"/>
    <n v="201912"/>
    <x v="3"/>
    <x v="3"/>
    <x v="2"/>
    <x v="2"/>
    <x v="4"/>
    <n v="20"/>
    <n v="370.65000000000003"/>
  </r>
  <r>
    <n v="479"/>
    <n v="201912"/>
    <x v="3"/>
    <x v="3"/>
    <x v="2"/>
    <x v="2"/>
    <x v="5"/>
    <n v="20"/>
    <n v="502.95000000000005"/>
  </r>
  <r>
    <n v="284"/>
    <n v="201912"/>
    <x v="3"/>
    <x v="3"/>
    <x v="2"/>
    <x v="2"/>
    <x v="6"/>
    <n v="20"/>
    <n v="298.2"/>
  </r>
  <r>
    <n v="270"/>
    <n v="201912"/>
    <x v="3"/>
    <x v="3"/>
    <x v="2"/>
    <x v="3"/>
    <x v="0"/>
    <n v="20"/>
    <n v="283.5"/>
  </r>
  <r>
    <n v="245"/>
    <n v="201912"/>
    <x v="3"/>
    <x v="3"/>
    <x v="2"/>
    <x v="3"/>
    <x v="1"/>
    <n v="20"/>
    <n v="257.25"/>
  </r>
  <r>
    <n v="402"/>
    <n v="201912"/>
    <x v="3"/>
    <x v="3"/>
    <x v="2"/>
    <x v="3"/>
    <x v="2"/>
    <n v="20"/>
    <n v="422.1"/>
  </r>
  <r>
    <n v="305"/>
    <n v="201912"/>
    <x v="3"/>
    <x v="3"/>
    <x v="2"/>
    <x v="3"/>
    <x v="3"/>
    <n v="20"/>
    <n v="320.25"/>
  </r>
  <r>
    <n v="235"/>
    <n v="201912"/>
    <x v="3"/>
    <x v="3"/>
    <x v="2"/>
    <x v="3"/>
    <x v="4"/>
    <n v="20"/>
    <n v="246.75"/>
  </r>
  <r>
    <n v="395"/>
    <n v="201912"/>
    <x v="3"/>
    <x v="3"/>
    <x v="2"/>
    <x v="3"/>
    <x v="5"/>
    <n v="20"/>
    <n v="414.75"/>
  </r>
  <r>
    <n v="200"/>
    <n v="201912"/>
    <x v="3"/>
    <x v="3"/>
    <x v="2"/>
    <x v="3"/>
    <x v="6"/>
    <n v="20"/>
    <n v="210"/>
  </r>
  <r>
    <n v="163"/>
    <n v="201912"/>
    <x v="3"/>
    <x v="3"/>
    <x v="2"/>
    <x v="4"/>
    <x v="0"/>
    <n v="20"/>
    <n v="171.15"/>
  </r>
  <r>
    <n v="139"/>
    <n v="201912"/>
    <x v="3"/>
    <x v="3"/>
    <x v="2"/>
    <x v="4"/>
    <x v="1"/>
    <n v="20"/>
    <n v="145.95000000000002"/>
  </r>
  <r>
    <n v="225"/>
    <n v="201912"/>
    <x v="3"/>
    <x v="3"/>
    <x v="2"/>
    <x v="4"/>
    <x v="2"/>
    <n v="20"/>
    <n v="236.25"/>
  </r>
  <r>
    <n v="169"/>
    <n v="201912"/>
    <x v="3"/>
    <x v="3"/>
    <x v="2"/>
    <x v="4"/>
    <x v="3"/>
    <n v="20"/>
    <n v="177.45000000000002"/>
  </r>
  <r>
    <n v="117"/>
    <n v="201912"/>
    <x v="3"/>
    <x v="3"/>
    <x v="2"/>
    <x v="4"/>
    <x v="4"/>
    <n v="20"/>
    <n v="122.85000000000001"/>
  </r>
  <r>
    <n v="181"/>
    <n v="201912"/>
    <x v="3"/>
    <x v="3"/>
    <x v="2"/>
    <x v="4"/>
    <x v="5"/>
    <n v="20"/>
    <n v="190.05"/>
  </r>
  <r>
    <n v="111"/>
    <n v="201912"/>
    <x v="3"/>
    <x v="3"/>
    <x v="2"/>
    <x v="4"/>
    <x v="6"/>
    <n v="20"/>
    <n v="116.55000000000001"/>
  </r>
  <r>
    <n v="550"/>
    <n v="201912"/>
    <x v="3"/>
    <x v="3"/>
    <x v="3"/>
    <x v="0"/>
    <x v="0"/>
    <n v="20"/>
    <n v="577.5"/>
  </r>
  <r>
    <n v="1155"/>
    <n v="201912"/>
    <x v="3"/>
    <x v="3"/>
    <x v="3"/>
    <x v="0"/>
    <x v="1"/>
    <n v="20"/>
    <n v="1212.75"/>
  </r>
  <r>
    <n v="979"/>
    <n v="201912"/>
    <x v="3"/>
    <x v="3"/>
    <x v="3"/>
    <x v="0"/>
    <x v="2"/>
    <n v="20"/>
    <n v="1027.95"/>
  </r>
  <r>
    <n v="782"/>
    <n v="201912"/>
    <x v="3"/>
    <x v="3"/>
    <x v="3"/>
    <x v="0"/>
    <x v="3"/>
    <n v="20"/>
    <n v="821.1"/>
  </r>
  <r>
    <n v="715"/>
    <n v="201912"/>
    <x v="3"/>
    <x v="3"/>
    <x v="3"/>
    <x v="0"/>
    <x v="4"/>
    <n v="20"/>
    <n v="750.75"/>
  </r>
  <r>
    <n v="953"/>
    <n v="201912"/>
    <x v="3"/>
    <x v="3"/>
    <x v="3"/>
    <x v="0"/>
    <x v="5"/>
    <n v="20"/>
    <n v="1000.6500000000001"/>
  </r>
  <r>
    <n v="553"/>
    <n v="201912"/>
    <x v="3"/>
    <x v="3"/>
    <x v="3"/>
    <x v="0"/>
    <x v="6"/>
    <n v="20"/>
    <n v="580.65"/>
  </r>
  <r>
    <n v="406"/>
    <n v="201912"/>
    <x v="3"/>
    <x v="3"/>
    <x v="3"/>
    <x v="1"/>
    <x v="0"/>
    <n v="20"/>
    <n v="426.3"/>
  </r>
  <r>
    <n v="668"/>
    <n v="201912"/>
    <x v="3"/>
    <x v="3"/>
    <x v="3"/>
    <x v="1"/>
    <x v="1"/>
    <n v="20"/>
    <n v="701.4"/>
  </r>
  <r>
    <n v="676"/>
    <n v="201912"/>
    <x v="3"/>
    <x v="3"/>
    <x v="3"/>
    <x v="1"/>
    <x v="2"/>
    <n v="20"/>
    <n v="709.80000000000007"/>
  </r>
  <r>
    <n v="573"/>
    <n v="201912"/>
    <x v="3"/>
    <x v="3"/>
    <x v="3"/>
    <x v="1"/>
    <x v="3"/>
    <n v="20"/>
    <n v="601.65"/>
  </r>
  <r>
    <n v="506"/>
    <n v="201912"/>
    <x v="3"/>
    <x v="3"/>
    <x v="3"/>
    <x v="1"/>
    <x v="4"/>
    <n v="20"/>
    <n v="531.30000000000007"/>
  </r>
  <r>
    <n v="707"/>
    <n v="201912"/>
    <x v="3"/>
    <x v="3"/>
    <x v="3"/>
    <x v="1"/>
    <x v="5"/>
    <n v="20"/>
    <n v="742.35"/>
  </r>
  <r>
    <n v="380"/>
    <n v="201912"/>
    <x v="3"/>
    <x v="3"/>
    <x v="3"/>
    <x v="1"/>
    <x v="6"/>
    <n v="20"/>
    <n v="399"/>
  </r>
  <r>
    <n v="399"/>
    <n v="201912"/>
    <x v="3"/>
    <x v="3"/>
    <x v="3"/>
    <x v="2"/>
    <x v="0"/>
    <n v="20"/>
    <n v="418.95000000000005"/>
  </r>
  <r>
    <n v="530"/>
    <n v="201912"/>
    <x v="3"/>
    <x v="3"/>
    <x v="3"/>
    <x v="2"/>
    <x v="1"/>
    <n v="20"/>
    <n v="556.5"/>
  </r>
  <r>
    <n v="619"/>
    <n v="201912"/>
    <x v="3"/>
    <x v="3"/>
    <x v="3"/>
    <x v="2"/>
    <x v="2"/>
    <n v="20"/>
    <n v="649.95000000000005"/>
  </r>
  <r>
    <n v="570"/>
    <n v="201912"/>
    <x v="3"/>
    <x v="3"/>
    <x v="3"/>
    <x v="2"/>
    <x v="3"/>
    <n v="20"/>
    <n v="598.5"/>
  </r>
  <r>
    <n v="499"/>
    <n v="201912"/>
    <x v="3"/>
    <x v="3"/>
    <x v="3"/>
    <x v="2"/>
    <x v="4"/>
    <n v="20"/>
    <n v="523.95000000000005"/>
  </r>
  <r>
    <n v="757"/>
    <n v="201912"/>
    <x v="3"/>
    <x v="3"/>
    <x v="3"/>
    <x v="2"/>
    <x v="5"/>
    <n v="20"/>
    <n v="794.85"/>
  </r>
  <r>
    <n v="386"/>
    <n v="201912"/>
    <x v="3"/>
    <x v="3"/>
    <x v="3"/>
    <x v="2"/>
    <x v="6"/>
    <n v="20"/>
    <n v="405.3"/>
  </r>
  <r>
    <n v="333"/>
    <n v="201912"/>
    <x v="3"/>
    <x v="3"/>
    <x v="3"/>
    <x v="3"/>
    <x v="0"/>
    <n v="20"/>
    <n v="349.65000000000003"/>
  </r>
  <r>
    <n v="424"/>
    <n v="201912"/>
    <x v="3"/>
    <x v="3"/>
    <x v="3"/>
    <x v="3"/>
    <x v="1"/>
    <n v="20"/>
    <n v="445.20000000000005"/>
  </r>
  <r>
    <n v="578"/>
    <n v="201912"/>
    <x v="3"/>
    <x v="3"/>
    <x v="3"/>
    <x v="3"/>
    <x v="2"/>
    <n v="20"/>
    <n v="606.9"/>
  </r>
  <r>
    <n v="462"/>
    <n v="201912"/>
    <x v="3"/>
    <x v="3"/>
    <x v="3"/>
    <x v="3"/>
    <x v="3"/>
    <n v="20"/>
    <n v="485.1"/>
  </r>
  <r>
    <n v="457"/>
    <n v="201912"/>
    <x v="3"/>
    <x v="3"/>
    <x v="3"/>
    <x v="3"/>
    <x v="4"/>
    <n v="20"/>
    <n v="479.85"/>
  </r>
  <r>
    <n v="640"/>
    <n v="201912"/>
    <x v="3"/>
    <x v="3"/>
    <x v="3"/>
    <x v="3"/>
    <x v="5"/>
    <n v="20"/>
    <n v="672"/>
  </r>
  <r>
    <n v="339"/>
    <n v="201912"/>
    <x v="3"/>
    <x v="3"/>
    <x v="3"/>
    <x v="3"/>
    <x v="6"/>
    <n v="20"/>
    <n v="355.95"/>
  </r>
  <r>
    <n v="183"/>
    <n v="201912"/>
    <x v="3"/>
    <x v="3"/>
    <x v="3"/>
    <x v="4"/>
    <x v="0"/>
    <n v="20"/>
    <n v="192.15"/>
  </r>
  <r>
    <n v="229"/>
    <n v="201912"/>
    <x v="3"/>
    <x v="3"/>
    <x v="3"/>
    <x v="4"/>
    <x v="1"/>
    <n v="20"/>
    <n v="240.45000000000002"/>
  </r>
  <r>
    <n v="274"/>
    <n v="201912"/>
    <x v="3"/>
    <x v="3"/>
    <x v="3"/>
    <x v="4"/>
    <x v="2"/>
    <n v="20"/>
    <n v="287.7"/>
  </r>
  <r>
    <n v="251"/>
    <n v="201912"/>
    <x v="3"/>
    <x v="3"/>
    <x v="3"/>
    <x v="4"/>
    <x v="3"/>
    <n v="20"/>
    <n v="263.55"/>
  </r>
  <r>
    <n v="204"/>
    <n v="201912"/>
    <x v="3"/>
    <x v="3"/>
    <x v="3"/>
    <x v="4"/>
    <x v="4"/>
    <n v="20"/>
    <n v="214.20000000000002"/>
  </r>
  <r>
    <n v="344"/>
    <n v="201912"/>
    <x v="3"/>
    <x v="3"/>
    <x v="3"/>
    <x v="4"/>
    <x v="5"/>
    <n v="20"/>
    <n v="361.2"/>
  </r>
  <r>
    <n v="172"/>
    <n v="201912"/>
    <x v="3"/>
    <x v="3"/>
    <x v="3"/>
    <x v="4"/>
    <x v="6"/>
    <n v="20"/>
    <n v="180.6"/>
  </r>
  <r>
    <n v="488"/>
    <n v="201912"/>
    <x v="3"/>
    <x v="3"/>
    <x v="4"/>
    <x v="0"/>
    <x v="0"/>
    <n v="20"/>
    <n v="512.4"/>
  </r>
  <r>
    <n v="967"/>
    <n v="201912"/>
    <x v="3"/>
    <x v="3"/>
    <x v="4"/>
    <x v="0"/>
    <x v="1"/>
    <n v="20"/>
    <n v="1015.35"/>
  </r>
  <r>
    <n v="681"/>
    <n v="201912"/>
    <x v="3"/>
    <x v="3"/>
    <x v="4"/>
    <x v="0"/>
    <x v="2"/>
    <n v="20"/>
    <n v="715.05000000000007"/>
  </r>
  <r>
    <n v="664"/>
    <n v="201912"/>
    <x v="3"/>
    <x v="3"/>
    <x v="4"/>
    <x v="0"/>
    <x v="3"/>
    <n v="20"/>
    <n v="697.2"/>
  </r>
  <r>
    <n v="532"/>
    <n v="201912"/>
    <x v="3"/>
    <x v="3"/>
    <x v="4"/>
    <x v="0"/>
    <x v="4"/>
    <n v="20"/>
    <n v="558.6"/>
  </r>
  <r>
    <n v="703"/>
    <n v="201912"/>
    <x v="3"/>
    <x v="3"/>
    <x v="4"/>
    <x v="0"/>
    <x v="5"/>
    <n v="20"/>
    <n v="738.15"/>
  </r>
  <r>
    <n v="332"/>
    <n v="201912"/>
    <x v="3"/>
    <x v="3"/>
    <x v="4"/>
    <x v="0"/>
    <x v="6"/>
    <n v="20"/>
    <n v="348.6"/>
  </r>
  <r>
    <n v="640"/>
    <n v="201912"/>
    <x v="3"/>
    <x v="3"/>
    <x v="4"/>
    <x v="1"/>
    <x v="0"/>
    <n v="20"/>
    <n v="672"/>
  </r>
  <r>
    <n v="1000"/>
    <n v="201912"/>
    <x v="3"/>
    <x v="3"/>
    <x v="4"/>
    <x v="1"/>
    <x v="1"/>
    <n v="20"/>
    <n v="1050"/>
  </r>
  <r>
    <n v="1097"/>
    <n v="201912"/>
    <x v="3"/>
    <x v="3"/>
    <x v="4"/>
    <x v="1"/>
    <x v="2"/>
    <n v="20"/>
    <n v="1151.8500000000001"/>
  </r>
  <r>
    <n v="936"/>
    <n v="201912"/>
    <x v="3"/>
    <x v="3"/>
    <x v="4"/>
    <x v="1"/>
    <x v="3"/>
    <n v="20"/>
    <n v="982.80000000000007"/>
  </r>
  <r>
    <n v="881"/>
    <n v="201912"/>
    <x v="3"/>
    <x v="3"/>
    <x v="4"/>
    <x v="1"/>
    <x v="4"/>
    <n v="20"/>
    <n v="925.05000000000007"/>
  </r>
  <r>
    <n v="1047"/>
    <n v="201912"/>
    <x v="3"/>
    <x v="3"/>
    <x v="4"/>
    <x v="1"/>
    <x v="5"/>
    <n v="20"/>
    <n v="1099.3500000000001"/>
  </r>
  <r>
    <n v="492"/>
    <n v="201912"/>
    <x v="3"/>
    <x v="3"/>
    <x v="4"/>
    <x v="1"/>
    <x v="6"/>
    <n v="20"/>
    <n v="516.6"/>
  </r>
  <r>
    <n v="979"/>
    <n v="201912"/>
    <x v="3"/>
    <x v="3"/>
    <x v="4"/>
    <x v="2"/>
    <x v="0"/>
    <n v="20"/>
    <n v="1027.95"/>
  </r>
  <r>
    <n v="1171"/>
    <n v="201912"/>
    <x v="3"/>
    <x v="3"/>
    <x v="4"/>
    <x v="2"/>
    <x v="1"/>
    <n v="20"/>
    <n v="1229.55"/>
  </r>
  <r>
    <n v="1475"/>
    <n v="201912"/>
    <x v="3"/>
    <x v="3"/>
    <x v="4"/>
    <x v="2"/>
    <x v="2"/>
    <n v="20"/>
    <n v="1548.75"/>
  </r>
  <r>
    <n v="1519"/>
    <n v="201912"/>
    <x v="3"/>
    <x v="3"/>
    <x v="4"/>
    <x v="2"/>
    <x v="3"/>
    <n v="20"/>
    <n v="1594.95"/>
  </r>
  <r>
    <n v="1120"/>
    <n v="201912"/>
    <x v="3"/>
    <x v="3"/>
    <x v="4"/>
    <x v="2"/>
    <x v="4"/>
    <n v="20"/>
    <n v="1176"/>
  </r>
  <r>
    <n v="1348"/>
    <n v="201912"/>
    <x v="3"/>
    <x v="3"/>
    <x v="4"/>
    <x v="2"/>
    <x v="5"/>
    <n v="20"/>
    <n v="1415.4"/>
  </r>
  <r>
    <n v="766"/>
    <n v="201912"/>
    <x v="3"/>
    <x v="3"/>
    <x v="4"/>
    <x v="2"/>
    <x v="6"/>
    <n v="20"/>
    <n v="804.30000000000007"/>
  </r>
  <r>
    <n v="1132"/>
    <n v="201912"/>
    <x v="3"/>
    <x v="3"/>
    <x v="4"/>
    <x v="3"/>
    <x v="0"/>
    <n v="20"/>
    <n v="1188.6000000000001"/>
  </r>
  <r>
    <n v="1193"/>
    <n v="201912"/>
    <x v="3"/>
    <x v="3"/>
    <x v="4"/>
    <x v="3"/>
    <x v="1"/>
    <n v="20"/>
    <n v="1252.6500000000001"/>
  </r>
  <r>
    <n v="1732"/>
    <n v="201912"/>
    <x v="3"/>
    <x v="3"/>
    <x v="4"/>
    <x v="3"/>
    <x v="2"/>
    <n v="20"/>
    <n v="1818.6000000000001"/>
  </r>
  <r>
    <n v="1575"/>
    <n v="201912"/>
    <x v="3"/>
    <x v="3"/>
    <x v="4"/>
    <x v="3"/>
    <x v="3"/>
    <n v="20"/>
    <n v="1653.75"/>
  </r>
  <r>
    <n v="1280"/>
    <n v="201912"/>
    <x v="3"/>
    <x v="3"/>
    <x v="4"/>
    <x v="3"/>
    <x v="4"/>
    <n v="20"/>
    <n v="1344"/>
  </r>
  <r>
    <n v="1720"/>
    <n v="201912"/>
    <x v="3"/>
    <x v="3"/>
    <x v="4"/>
    <x v="3"/>
    <x v="5"/>
    <n v="20"/>
    <n v="1806"/>
  </r>
  <r>
    <n v="923"/>
    <n v="201912"/>
    <x v="3"/>
    <x v="3"/>
    <x v="4"/>
    <x v="3"/>
    <x v="6"/>
    <n v="20"/>
    <n v="969.15000000000009"/>
  </r>
  <r>
    <n v="860"/>
    <n v="201912"/>
    <x v="3"/>
    <x v="3"/>
    <x v="4"/>
    <x v="4"/>
    <x v="0"/>
    <n v="20"/>
    <n v="903"/>
  </r>
  <r>
    <n v="902"/>
    <n v="201912"/>
    <x v="3"/>
    <x v="3"/>
    <x v="4"/>
    <x v="4"/>
    <x v="1"/>
    <n v="20"/>
    <n v="947.1"/>
  </r>
  <r>
    <n v="1258"/>
    <n v="201912"/>
    <x v="3"/>
    <x v="3"/>
    <x v="4"/>
    <x v="4"/>
    <x v="2"/>
    <n v="20"/>
    <n v="1320.9"/>
  </r>
  <r>
    <n v="1002"/>
    <n v="201912"/>
    <x v="3"/>
    <x v="3"/>
    <x v="4"/>
    <x v="4"/>
    <x v="3"/>
    <n v="20"/>
    <n v="1052.1000000000001"/>
  </r>
  <r>
    <n v="854"/>
    <n v="201912"/>
    <x v="3"/>
    <x v="3"/>
    <x v="4"/>
    <x v="4"/>
    <x v="4"/>
    <n v="20"/>
    <n v="896.7"/>
  </r>
  <r>
    <n v="1173"/>
    <n v="201912"/>
    <x v="3"/>
    <x v="3"/>
    <x v="4"/>
    <x v="4"/>
    <x v="5"/>
    <n v="20"/>
    <n v="1231.6500000000001"/>
  </r>
  <r>
    <n v="598"/>
    <n v="201912"/>
    <x v="3"/>
    <x v="3"/>
    <x v="4"/>
    <x v="4"/>
    <x v="6"/>
    <n v="20"/>
    <n v="627.9"/>
  </r>
  <r>
    <n v="100"/>
    <n v="201912"/>
    <x v="3"/>
    <x v="3"/>
    <x v="5"/>
    <x v="0"/>
    <x v="0"/>
    <n v="20"/>
    <n v="105"/>
  </r>
  <r>
    <n v="167"/>
    <n v="201912"/>
    <x v="3"/>
    <x v="3"/>
    <x v="5"/>
    <x v="0"/>
    <x v="1"/>
    <n v="20"/>
    <n v="175.35"/>
  </r>
  <r>
    <n v="103"/>
    <n v="201912"/>
    <x v="3"/>
    <x v="3"/>
    <x v="5"/>
    <x v="0"/>
    <x v="2"/>
    <n v="20"/>
    <n v="108.15"/>
  </r>
  <r>
    <n v="87"/>
    <n v="201912"/>
    <x v="3"/>
    <x v="3"/>
    <x v="5"/>
    <x v="0"/>
    <x v="3"/>
    <n v="20"/>
    <n v="91.350000000000009"/>
  </r>
  <r>
    <n v="67"/>
    <n v="201912"/>
    <x v="3"/>
    <x v="3"/>
    <x v="5"/>
    <x v="0"/>
    <x v="4"/>
    <n v="20"/>
    <n v="70.350000000000009"/>
  </r>
  <r>
    <n v="91"/>
    <n v="201912"/>
    <x v="3"/>
    <x v="3"/>
    <x v="5"/>
    <x v="0"/>
    <x v="5"/>
    <n v="20"/>
    <n v="95.55"/>
  </r>
  <r>
    <n v="53"/>
    <n v="201912"/>
    <x v="3"/>
    <x v="3"/>
    <x v="5"/>
    <x v="0"/>
    <x v="6"/>
    <n v="20"/>
    <n v="55.650000000000006"/>
  </r>
  <r>
    <n v="128"/>
    <n v="201912"/>
    <x v="3"/>
    <x v="3"/>
    <x v="5"/>
    <x v="1"/>
    <x v="0"/>
    <n v="20"/>
    <n v="134.4"/>
  </r>
  <r>
    <n v="209"/>
    <n v="201912"/>
    <x v="3"/>
    <x v="3"/>
    <x v="5"/>
    <x v="1"/>
    <x v="1"/>
    <n v="20"/>
    <n v="219.45000000000002"/>
  </r>
  <r>
    <n v="160"/>
    <n v="201912"/>
    <x v="3"/>
    <x v="3"/>
    <x v="5"/>
    <x v="1"/>
    <x v="2"/>
    <n v="20"/>
    <n v="168"/>
  </r>
  <r>
    <n v="157"/>
    <n v="201912"/>
    <x v="3"/>
    <x v="3"/>
    <x v="5"/>
    <x v="1"/>
    <x v="3"/>
    <n v="20"/>
    <n v="164.85"/>
  </r>
  <r>
    <n v="143"/>
    <n v="201912"/>
    <x v="3"/>
    <x v="3"/>
    <x v="5"/>
    <x v="1"/>
    <x v="4"/>
    <n v="20"/>
    <n v="150.15"/>
  </r>
  <r>
    <n v="123"/>
    <n v="201912"/>
    <x v="3"/>
    <x v="3"/>
    <x v="5"/>
    <x v="1"/>
    <x v="5"/>
    <n v="20"/>
    <n v="129.15"/>
  </r>
  <r>
    <n v="82"/>
    <n v="201912"/>
    <x v="3"/>
    <x v="3"/>
    <x v="5"/>
    <x v="1"/>
    <x v="6"/>
    <n v="20"/>
    <n v="86.100000000000009"/>
  </r>
  <r>
    <n v="153"/>
    <n v="201912"/>
    <x v="3"/>
    <x v="3"/>
    <x v="5"/>
    <x v="2"/>
    <x v="0"/>
    <n v="20"/>
    <n v="160.65"/>
  </r>
  <r>
    <n v="221"/>
    <n v="201912"/>
    <x v="3"/>
    <x v="3"/>
    <x v="5"/>
    <x v="2"/>
    <x v="1"/>
    <n v="20"/>
    <n v="232.05"/>
  </r>
  <r>
    <n v="200"/>
    <n v="201912"/>
    <x v="3"/>
    <x v="3"/>
    <x v="5"/>
    <x v="2"/>
    <x v="2"/>
    <n v="20"/>
    <n v="210"/>
  </r>
  <r>
    <n v="229"/>
    <n v="201912"/>
    <x v="3"/>
    <x v="3"/>
    <x v="5"/>
    <x v="2"/>
    <x v="3"/>
    <n v="20"/>
    <n v="240.45000000000002"/>
  </r>
  <r>
    <n v="176"/>
    <n v="201912"/>
    <x v="3"/>
    <x v="3"/>
    <x v="5"/>
    <x v="2"/>
    <x v="4"/>
    <n v="20"/>
    <n v="184.8"/>
  </r>
  <r>
    <n v="185"/>
    <n v="201912"/>
    <x v="3"/>
    <x v="3"/>
    <x v="5"/>
    <x v="2"/>
    <x v="5"/>
    <n v="20"/>
    <n v="194.25"/>
  </r>
  <r>
    <n v="112"/>
    <n v="201912"/>
    <x v="3"/>
    <x v="3"/>
    <x v="5"/>
    <x v="2"/>
    <x v="6"/>
    <n v="20"/>
    <n v="117.60000000000001"/>
  </r>
  <r>
    <n v="197"/>
    <n v="201912"/>
    <x v="3"/>
    <x v="3"/>
    <x v="5"/>
    <x v="3"/>
    <x v="0"/>
    <n v="20"/>
    <n v="206.85000000000002"/>
  </r>
  <r>
    <n v="212"/>
    <n v="201912"/>
    <x v="3"/>
    <x v="3"/>
    <x v="5"/>
    <x v="3"/>
    <x v="1"/>
    <n v="20"/>
    <n v="222.60000000000002"/>
  </r>
  <r>
    <n v="243"/>
    <n v="201912"/>
    <x v="3"/>
    <x v="3"/>
    <x v="5"/>
    <x v="3"/>
    <x v="2"/>
    <n v="20"/>
    <n v="255.15"/>
  </r>
  <r>
    <n v="244"/>
    <n v="201912"/>
    <x v="3"/>
    <x v="3"/>
    <x v="5"/>
    <x v="3"/>
    <x v="3"/>
    <n v="20"/>
    <n v="256.2"/>
  </r>
  <r>
    <n v="204"/>
    <n v="201912"/>
    <x v="3"/>
    <x v="3"/>
    <x v="5"/>
    <x v="3"/>
    <x v="4"/>
    <n v="20"/>
    <n v="214.20000000000002"/>
  </r>
  <r>
    <n v="251"/>
    <n v="201912"/>
    <x v="3"/>
    <x v="3"/>
    <x v="5"/>
    <x v="3"/>
    <x v="5"/>
    <n v="20"/>
    <n v="263.55"/>
  </r>
  <r>
    <n v="164"/>
    <n v="201912"/>
    <x v="3"/>
    <x v="3"/>
    <x v="5"/>
    <x v="3"/>
    <x v="6"/>
    <n v="20"/>
    <n v="172.20000000000002"/>
  </r>
  <r>
    <n v="111"/>
    <n v="201912"/>
    <x v="3"/>
    <x v="3"/>
    <x v="5"/>
    <x v="4"/>
    <x v="0"/>
    <n v="20"/>
    <n v="116.55000000000001"/>
  </r>
  <r>
    <n v="145"/>
    <n v="201912"/>
    <x v="3"/>
    <x v="3"/>
    <x v="5"/>
    <x v="4"/>
    <x v="1"/>
    <n v="20"/>
    <n v="152.25"/>
  </r>
  <r>
    <n v="160"/>
    <n v="201912"/>
    <x v="3"/>
    <x v="3"/>
    <x v="5"/>
    <x v="4"/>
    <x v="2"/>
    <n v="20"/>
    <n v="168"/>
  </r>
  <r>
    <n v="148"/>
    <n v="201912"/>
    <x v="3"/>
    <x v="3"/>
    <x v="5"/>
    <x v="4"/>
    <x v="3"/>
    <n v="20"/>
    <n v="155.4"/>
  </r>
  <r>
    <n v="125"/>
    <n v="201912"/>
    <x v="3"/>
    <x v="3"/>
    <x v="5"/>
    <x v="4"/>
    <x v="4"/>
    <n v="20"/>
    <n v="131.25"/>
  </r>
  <r>
    <n v="159"/>
    <n v="201912"/>
    <x v="3"/>
    <x v="3"/>
    <x v="5"/>
    <x v="4"/>
    <x v="5"/>
    <n v="20"/>
    <n v="166.95000000000002"/>
  </r>
  <r>
    <n v="92"/>
    <n v="201912"/>
    <x v="3"/>
    <x v="3"/>
    <x v="5"/>
    <x v="4"/>
    <x v="6"/>
    <n v="20"/>
    <n v="96.600000000000009"/>
  </r>
  <r>
    <n v="973"/>
    <n v="201912"/>
    <x v="3"/>
    <x v="3"/>
    <x v="6"/>
    <x v="0"/>
    <x v="0"/>
    <n v="20"/>
    <n v="1021.6500000000001"/>
  </r>
  <r>
    <n v="1911"/>
    <n v="201912"/>
    <x v="3"/>
    <x v="3"/>
    <x v="6"/>
    <x v="0"/>
    <x v="1"/>
    <n v="20"/>
    <n v="2006.5500000000002"/>
  </r>
  <r>
    <n v="1395"/>
    <n v="201912"/>
    <x v="3"/>
    <x v="3"/>
    <x v="6"/>
    <x v="0"/>
    <x v="2"/>
    <n v="20"/>
    <n v="1464.75"/>
  </r>
  <r>
    <n v="1292"/>
    <n v="201912"/>
    <x v="3"/>
    <x v="3"/>
    <x v="6"/>
    <x v="0"/>
    <x v="3"/>
    <n v="20"/>
    <n v="1356.6000000000001"/>
  </r>
  <r>
    <n v="1197"/>
    <n v="201912"/>
    <x v="3"/>
    <x v="3"/>
    <x v="6"/>
    <x v="0"/>
    <x v="4"/>
    <n v="20"/>
    <n v="1256.8500000000001"/>
  </r>
  <r>
    <n v="1258"/>
    <n v="201912"/>
    <x v="3"/>
    <x v="3"/>
    <x v="6"/>
    <x v="0"/>
    <x v="5"/>
    <n v="20"/>
    <n v="1320.9"/>
  </r>
  <r>
    <n v="771"/>
    <n v="201912"/>
    <x v="3"/>
    <x v="3"/>
    <x v="6"/>
    <x v="0"/>
    <x v="6"/>
    <n v="20"/>
    <n v="809.55000000000007"/>
  </r>
  <r>
    <n v="669"/>
    <n v="201912"/>
    <x v="3"/>
    <x v="3"/>
    <x v="6"/>
    <x v="1"/>
    <x v="0"/>
    <n v="20"/>
    <n v="702.45"/>
  </r>
  <r>
    <n v="768"/>
    <n v="201912"/>
    <x v="3"/>
    <x v="3"/>
    <x v="6"/>
    <x v="1"/>
    <x v="1"/>
    <n v="20"/>
    <n v="806.40000000000009"/>
  </r>
  <r>
    <n v="933"/>
    <n v="201912"/>
    <x v="3"/>
    <x v="3"/>
    <x v="6"/>
    <x v="1"/>
    <x v="2"/>
    <n v="20"/>
    <n v="979.65000000000009"/>
  </r>
  <r>
    <n v="820"/>
    <n v="201912"/>
    <x v="3"/>
    <x v="3"/>
    <x v="6"/>
    <x v="1"/>
    <x v="3"/>
    <n v="20"/>
    <n v="861"/>
  </r>
  <r>
    <n v="725"/>
    <n v="201912"/>
    <x v="3"/>
    <x v="3"/>
    <x v="6"/>
    <x v="1"/>
    <x v="4"/>
    <n v="20"/>
    <n v="761.25"/>
  </r>
  <r>
    <n v="932"/>
    <n v="201912"/>
    <x v="3"/>
    <x v="3"/>
    <x v="6"/>
    <x v="1"/>
    <x v="5"/>
    <n v="20"/>
    <n v="978.6"/>
  </r>
  <r>
    <n v="583"/>
    <n v="201912"/>
    <x v="3"/>
    <x v="3"/>
    <x v="6"/>
    <x v="1"/>
    <x v="6"/>
    <n v="20"/>
    <n v="612.15"/>
  </r>
  <r>
    <n v="800"/>
    <n v="201912"/>
    <x v="3"/>
    <x v="3"/>
    <x v="6"/>
    <x v="2"/>
    <x v="0"/>
    <n v="20"/>
    <n v="840"/>
  </r>
  <r>
    <n v="890"/>
    <n v="201912"/>
    <x v="3"/>
    <x v="3"/>
    <x v="6"/>
    <x v="2"/>
    <x v="1"/>
    <n v="20"/>
    <n v="934.5"/>
  </r>
  <r>
    <n v="1150"/>
    <n v="201912"/>
    <x v="3"/>
    <x v="3"/>
    <x v="6"/>
    <x v="2"/>
    <x v="2"/>
    <n v="20"/>
    <n v="1207.5"/>
  </r>
  <r>
    <n v="906"/>
    <n v="201912"/>
    <x v="3"/>
    <x v="3"/>
    <x v="6"/>
    <x v="2"/>
    <x v="3"/>
    <n v="20"/>
    <n v="951.30000000000007"/>
  </r>
  <r>
    <n v="871"/>
    <n v="201912"/>
    <x v="3"/>
    <x v="3"/>
    <x v="6"/>
    <x v="2"/>
    <x v="4"/>
    <n v="20"/>
    <n v="914.55000000000007"/>
  </r>
  <r>
    <n v="1144"/>
    <n v="201912"/>
    <x v="3"/>
    <x v="3"/>
    <x v="6"/>
    <x v="2"/>
    <x v="5"/>
    <n v="20"/>
    <n v="1201.2"/>
  </r>
  <r>
    <n v="792"/>
    <n v="201912"/>
    <x v="3"/>
    <x v="3"/>
    <x v="6"/>
    <x v="2"/>
    <x v="6"/>
    <n v="20"/>
    <n v="831.6"/>
  </r>
  <r>
    <n v="1044"/>
    <n v="201912"/>
    <x v="3"/>
    <x v="3"/>
    <x v="6"/>
    <x v="3"/>
    <x v="0"/>
    <n v="20"/>
    <n v="1096.2"/>
  </r>
  <r>
    <n v="876"/>
    <n v="201912"/>
    <x v="3"/>
    <x v="3"/>
    <x v="6"/>
    <x v="3"/>
    <x v="1"/>
    <n v="20"/>
    <n v="919.80000000000007"/>
  </r>
  <r>
    <n v="1475"/>
    <n v="201912"/>
    <x v="3"/>
    <x v="3"/>
    <x v="6"/>
    <x v="3"/>
    <x v="2"/>
    <n v="20"/>
    <n v="1548.75"/>
  </r>
  <r>
    <n v="1056"/>
    <n v="201912"/>
    <x v="3"/>
    <x v="3"/>
    <x v="6"/>
    <x v="3"/>
    <x v="3"/>
    <n v="20"/>
    <n v="1108.8"/>
  </r>
  <r>
    <n v="919"/>
    <n v="201912"/>
    <x v="3"/>
    <x v="3"/>
    <x v="6"/>
    <x v="3"/>
    <x v="4"/>
    <n v="20"/>
    <n v="964.95"/>
  </r>
  <r>
    <n v="1494"/>
    <n v="201912"/>
    <x v="3"/>
    <x v="3"/>
    <x v="6"/>
    <x v="3"/>
    <x v="5"/>
    <n v="20"/>
    <n v="1568.7"/>
  </r>
  <r>
    <n v="1191"/>
    <n v="201912"/>
    <x v="3"/>
    <x v="3"/>
    <x v="6"/>
    <x v="3"/>
    <x v="6"/>
    <n v="20"/>
    <n v="1250.55"/>
  </r>
  <r>
    <n v="949"/>
    <n v="201912"/>
    <x v="3"/>
    <x v="3"/>
    <x v="6"/>
    <x v="4"/>
    <x v="0"/>
    <n v="20"/>
    <n v="996.45"/>
  </r>
  <r>
    <n v="662"/>
    <n v="201912"/>
    <x v="3"/>
    <x v="3"/>
    <x v="6"/>
    <x v="4"/>
    <x v="1"/>
    <n v="20"/>
    <n v="695.1"/>
  </r>
  <r>
    <n v="1245"/>
    <n v="201912"/>
    <x v="3"/>
    <x v="3"/>
    <x v="6"/>
    <x v="4"/>
    <x v="2"/>
    <n v="20"/>
    <n v="1307.25"/>
  </r>
  <r>
    <n v="936"/>
    <n v="201912"/>
    <x v="3"/>
    <x v="3"/>
    <x v="6"/>
    <x v="4"/>
    <x v="3"/>
    <n v="20"/>
    <n v="982.80000000000007"/>
  </r>
  <r>
    <n v="809"/>
    <n v="201912"/>
    <x v="3"/>
    <x v="3"/>
    <x v="6"/>
    <x v="4"/>
    <x v="4"/>
    <n v="20"/>
    <n v="849.45"/>
  </r>
  <r>
    <n v="1467"/>
    <n v="201912"/>
    <x v="3"/>
    <x v="3"/>
    <x v="6"/>
    <x v="4"/>
    <x v="5"/>
    <n v="20"/>
    <n v="1540.3500000000001"/>
  </r>
  <r>
    <n v="980"/>
    <n v="201912"/>
    <x v="3"/>
    <x v="3"/>
    <x v="6"/>
    <x v="4"/>
    <x v="6"/>
    <n v="20"/>
    <n v="1029"/>
  </r>
  <r>
    <n v="153"/>
    <n v="201912"/>
    <x v="3"/>
    <x v="3"/>
    <x v="7"/>
    <x v="0"/>
    <x v="0"/>
    <n v="20"/>
    <n v="160.65"/>
  </r>
  <r>
    <n v="366"/>
    <n v="201912"/>
    <x v="3"/>
    <x v="3"/>
    <x v="7"/>
    <x v="0"/>
    <x v="1"/>
    <n v="20"/>
    <n v="384.3"/>
  </r>
  <r>
    <n v="525"/>
    <n v="201912"/>
    <x v="3"/>
    <x v="3"/>
    <x v="7"/>
    <x v="0"/>
    <x v="2"/>
    <n v="20"/>
    <n v="551.25"/>
  </r>
  <r>
    <n v="315"/>
    <n v="201912"/>
    <x v="3"/>
    <x v="3"/>
    <x v="7"/>
    <x v="0"/>
    <x v="3"/>
    <n v="20"/>
    <n v="330.75"/>
  </r>
  <r>
    <n v="393"/>
    <n v="201912"/>
    <x v="3"/>
    <x v="3"/>
    <x v="7"/>
    <x v="0"/>
    <x v="4"/>
    <n v="20"/>
    <n v="412.65000000000003"/>
  </r>
  <r>
    <n v="343"/>
    <n v="201912"/>
    <x v="3"/>
    <x v="3"/>
    <x v="7"/>
    <x v="0"/>
    <x v="5"/>
    <n v="20"/>
    <n v="360.15000000000003"/>
  </r>
  <r>
    <n v="148"/>
    <n v="201912"/>
    <x v="3"/>
    <x v="3"/>
    <x v="7"/>
    <x v="0"/>
    <x v="6"/>
    <n v="20"/>
    <n v="155.4"/>
  </r>
  <r>
    <n v="253"/>
    <n v="201912"/>
    <x v="3"/>
    <x v="3"/>
    <x v="7"/>
    <x v="1"/>
    <x v="0"/>
    <n v="20"/>
    <n v="265.65000000000003"/>
  </r>
  <r>
    <n v="335"/>
    <n v="201912"/>
    <x v="3"/>
    <x v="3"/>
    <x v="7"/>
    <x v="1"/>
    <x v="1"/>
    <n v="20"/>
    <n v="351.75"/>
  </r>
  <r>
    <n v="695"/>
    <n v="201912"/>
    <x v="3"/>
    <x v="3"/>
    <x v="7"/>
    <x v="1"/>
    <x v="2"/>
    <n v="20"/>
    <n v="729.75"/>
  </r>
  <r>
    <n v="481"/>
    <n v="201912"/>
    <x v="3"/>
    <x v="3"/>
    <x v="7"/>
    <x v="1"/>
    <x v="3"/>
    <n v="20"/>
    <n v="505.05"/>
  </r>
  <r>
    <n v="504"/>
    <n v="201912"/>
    <x v="3"/>
    <x v="3"/>
    <x v="7"/>
    <x v="1"/>
    <x v="4"/>
    <n v="20"/>
    <n v="529.20000000000005"/>
  </r>
  <r>
    <n v="455"/>
    <n v="201912"/>
    <x v="3"/>
    <x v="3"/>
    <x v="7"/>
    <x v="1"/>
    <x v="5"/>
    <n v="20"/>
    <n v="477.75"/>
  </r>
  <r>
    <n v="279"/>
    <n v="201912"/>
    <x v="3"/>
    <x v="3"/>
    <x v="7"/>
    <x v="1"/>
    <x v="6"/>
    <n v="20"/>
    <n v="292.95"/>
  </r>
  <r>
    <n v="343"/>
    <n v="201912"/>
    <x v="3"/>
    <x v="3"/>
    <x v="7"/>
    <x v="2"/>
    <x v="0"/>
    <n v="20"/>
    <n v="360.15000000000003"/>
  </r>
  <r>
    <n v="373"/>
    <n v="201912"/>
    <x v="3"/>
    <x v="3"/>
    <x v="7"/>
    <x v="2"/>
    <x v="1"/>
    <n v="20"/>
    <n v="391.65000000000003"/>
  </r>
  <r>
    <n v="888"/>
    <n v="201912"/>
    <x v="3"/>
    <x v="3"/>
    <x v="7"/>
    <x v="2"/>
    <x v="2"/>
    <n v="20"/>
    <n v="932.40000000000009"/>
  </r>
  <r>
    <n v="564"/>
    <n v="201912"/>
    <x v="3"/>
    <x v="3"/>
    <x v="7"/>
    <x v="2"/>
    <x v="3"/>
    <n v="20"/>
    <n v="592.20000000000005"/>
  </r>
  <r>
    <n v="644"/>
    <n v="201912"/>
    <x v="3"/>
    <x v="3"/>
    <x v="7"/>
    <x v="2"/>
    <x v="4"/>
    <n v="20"/>
    <n v="676.2"/>
  </r>
  <r>
    <n v="631"/>
    <n v="201912"/>
    <x v="3"/>
    <x v="3"/>
    <x v="7"/>
    <x v="2"/>
    <x v="5"/>
    <n v="20"/>
    <n v="662.55000000000007"/>
  </r>
  <r>
    <n v="332"/>
    <n v="201912"/>
    <x v="3"/>
    <x v="3"/>
    <x v="7"/>
    <x v="2"/>
    <x v="6"/>
    <n v="20"/>
    <n v="348.6"/>
  </r>
  <r>
    <n v="444"/>
    <n v="201912"/>
    <x v="3"/>
    <x v="3"/>
    <x v="7"/>
    <x v="3"/>
    <x v="0"/>
    <n v="20"/>
    <n v="466.20000000000005"/>
  </r>
  <r>
    <n v="377"/>
    <n v="201912"/>
    <x v="3"/>
    <x v="3"/>
    <x v="7"/>
    <x v="3"/>
    <x v="1"/>
    <n v="20"/>
    <n v="395.85"/>
  </r>
  <r>
    <n v="963"/>
    <n v="201912"/>
    <x v="3"/>
    <x v="3"/>
    <x v="7"/>
    <x v="3"/>
    <x v="2"/>
    <n v="20"/>
    <n v="1011.1500000000001"/>
  </r>
  <r>
    <n v="603"/>
    <n v="201912"/>
    <x v="3"/>
    <x v="3"/>
    <x v="7"/>
    <x v="3"/>
    <x v="3"/>
    <n v="20"/>
    <n v="633.15"/>
  </r>
  <r>
    <n v="621"/>
    <n v="201912"/>
    <x v="3"/>
    <x v="3"/>
    <x v="7"/>
    <x v="3"/>
    <x v="4"/>
    <n v="20"/>
    <n v="652.05000000000007"/>
  </r>
  <r>
    <n v="653"/>
    <n v="201912"/>
    <x v="3"/>
    <x v="3"/>
    <x v="7"/>
    <x v="3"/>
    <x v="5"/>
    <n v="20"/>
    <n v="685.65"/>
  </r>
  <r>
    <n v="414"/>
    <n v="201912"/>
    <x v="3"/>
    <x v="3"/>
    <x v="7"/>
    <x v="3"/>
    <x v="6"/>
    <n v="20"/>
    <n v="434.70000000000005"/>
  </r>
  <r>
    <n v="306"/>
    <n v="201912"/>
    <x v="3"/>
    <x v="3"/>
    <x v="7"/>
    <x v="4"/>
    <x v="0"/>
    <n v="20"/>
    <n v="321.3"/>
  </r>
  <r>
    <n v="299"/>
    <n v="201912"/>
    <x v="3"/>
    <x v="3"/>
    <x v="7"/>
    <x v="4"/>
    <x v="1"/>
    <n v="20"/>
    <n v="313.95"/>
  </r>
  <r>
    <n v="563"/>
    <n v="201912"/>
    <x v="3"/>
    <x v="3"/>
    <x v="7"/>
    <x v="4"/>
    <x v="2"/>
    <n v="20"/>
    <n v="591.15"/>
  </r>
  <r>
    <n v="409"/>
    <n v="201912"/>
    <x v="3"/>
    <x v="3"/>
    <x v="7"/>
    <x v="4"/>
    <x v="3"/>
    <n v="20"/>
    <n v="429.45000000000005"/>
  </r>
  <r>
    <n v="402"/>
    <n v="201912"/>
    <x v="3"/>
    <x v="3"/>
    <x v="7"/>
    <x v="4"/>
    <x v="4"/>
    <n v="20"/>
    <n v="422.1"/>
  </r>
  <r>
    <n v="482"/>
    <n v="201912"/>
    <x v="3"/>
    <x v="3"/>
    <x v="7"/>
    <x v="4"/>
    <x v="5"/>
    <n v="20"/>
    <n v="506.1"/>
  </r>
  <r>
    <n v="227"/>
    <n v="201912"/>
    <x v="3"/>
    <x v="3"/>
    <x v="7"/>
    <x v="4"/>
    <x v="6"/>
    <n v="20"/>
    <n v="238.35000000000002"/>
  </r>
  <r>
    <n v="127"/>
    <n v="201912"/>
    <x v="3"/>
    <x v="3"/>
    <x v="8"/>
    <x v="0"/>
    <x v="0"/>
    <n v="20"/>
    <n v="133.35"/>
  </r>
  <r>
    <n v="398"/>
    <n v="201912"/>
    <x v="3"/>
    <x v="3"/>
    <x v="8"/>
    <x v="0"/>
    <x v="1"/>
    <n v="20"/>
    <n v="417.90000000000003"/>
  </r>
  <r>
    <n v="324"/>
    <n v="201912"/>
    <x v="3"/>
    <x v="3"/>
    <x v="8"/>
    <x v="0"/>
    <x v="2"/>
    <n v="20"/>
    <n v="340.2"/>
  </r>
  <r>
    <n v="241"/>
    <n v="201912"/>
    <x v="3"/>
    <x v="3"/>
    <x v="8"/>
    <x v="0"/>
    <x v="3"/>
    <n v="20"/>
    <n v="253.05"/>
  </r>
  <r>
    <n v="170"/>
    <n v="201912"/>
    <x v="3"/>
    <x v="3"/>
    <x v="8"/>
    <x v="0"/>
    <x v="4"/>
    <n v="20"/>
    <n v="178.5"/>
  </r>
  <r>
    <n v="272"/>
    <n v="201912"/>
    <x v="3"/>
    <x v="3"/>
    <x v="8"/>
    <x v="0"/>
    <x v="5"/>
    <n v="20"/>
    <n v="285.60000000000002"/>
  </r>
  <r>
    <n v="99"/>
    <n v="201912"/>
    <x v="3"/>
    <x v="3"/>
    <x v="8"/>
    <x v="0"/>
    <x v="6"/>
    <n v="20"/>
    <n v="103.95"/>
  </r>
  <r>
    <n v="356"/>
    <n v="201912"/>
    <x v="3"/>
    <x v="3"/>
    <x v="8"/>
    <x v="1"/>
    <x v="0"/>
    <n v="20"/>
    <n v="373.8"/>
  </r>
  <r>
    <n v="561"/>
    <n v="201912"/>
    <x v="3"/>
    <x v="3"/>
    <x v="8"/>
    <x v="1"/>
    <x v="1"/>
    <n v="20"/>
    <n v="589.05000000000007"/>
  </r>
  <r>
    <n v="651"/>
    <n v="201912"/>
    <x v="3"/>
    <x v="3"/>
    <x v="8"/>
    <x v="1"/>
    <x v="2"/>
    <n v="20"/>
    <n v="683.55000000000007"/>
  </r>
  <r>
    <n v="465"/>
    <n v="201912"/>
    <x v="3"/>
    <x v="3"/>
    <x v="8"/>
    <x v="1"/>
    <x v="3"/>
    <n v="20"/>
    <n v="488.25"/>
  </r>
  <r>
    <n v="350"/>
    <n v="201912"/>
    <x v="3"/>
    <x v="3"/>
    <x v="8"/>
    <x v="1"/>
    <x v="4"/>
    <n v="20"/>
    <n v="367.5"/>
  </r>
  <r>
    <n v="576"/>
    <n v="201912"/>
    <x v="3"/>
    <x v="3"/>
    <x v="8"/>
    <x v="1"/>
    <x v="5"/>
    <n v="20"/>
    <n v="604.80000000000007"/>
  </r>
  <r>
    <n v="271"/>
    <n v="201912"/>
    <x v="3"/>
    <x v="3"/>
    <x v="8"/>
    <x v="1"/>
    <x v="6"/>
    <n v="20"/>
    <n v="284.55"/>
  </r>
  <r>
    <n v="615"/>
    <n v="201912"/>
    <x v="3"/>
    <x v="3"/>
    <x v="8"/>
    <x v="2"/>
    <x v="0"/>
    <n v="20"/>
    <n v="645.75"/>
  </r>
  <r>
    <n v="801"/>
    <n v="201912"/>
    <x v="3"/>
    <x v="3"/>
    <x v="8"/>
    <x v="2"/>
    <x v="1"/>
    <n v="20"/>
    <n v="841.05000000000007"/>
  </r>
  <r>
    <n v="1083"/>
    <n v="201912"/>
    <x v="3"/>
    <x v="3"/>
    <x v="8"/>
    <x v="2"/>
    <x v="2"/>
    <n v="20"/>
    <n v="1137.1500000000001"/>
  </r>
  <r>
    <n v="819"/>
    <n v="201912"/>
    <x v="3"/>
    <x v="3"/>
    <x v="8"/>
    <x v="2"/>
    <x v="3"/>
    <n v="20"/>
    <n v="859.95"/>
  </r>
  <r>
    <n v="594"/>
    <n v="201912"/>
    <x v="3"/>
    <x v="3"/>
    <x v="8"/>
    <x v="2"/>
    <x v="4"/>
    <n v="20"/>
    <n v="623.70000000000005"/>
  </r>
  <r>
    <n v="1038"/>
    <n v="201912"/>
    <x v="3"/>
    <x v="3"/>
    <x v="8"/>
    <x v="2"/>
    <x v="5"/>
    <n v="20"/>
    <n v="1089.9000000000001"/>
  </r>
  <r>
    <n v="468"/>
    <n v="201912"/>
    <x v="3"/>
    <x v="3"/>
    <x v="8"/>
    <x v="2"/>
    <x v="6"/>
    <n v="20"/>
    <n v="491.40000000000003"/>
  </r>
  <r>
    <n v="660"/>
    <n v="201912"/>
    <x v="3"/>
    <x v="3"/>
    <x v="8"/>
    <x v="3"/>
    <x v="0"/>
    <n v="20"/>
    <n v="693"/>
  </r>
  <r>
    <n v="644"/>
    <n v="201912"/>
    <x v="3"/>
    <x v="3"/>
    <x v="8"/>
    <x v="3"/>
    <x v="1"/>
    <n v="20"/>
    <n v="676.2"/>
  </r>
  <r>
    <n v="1184"/>
    <n v="201912"/>
    <x v="3"/>
    <x v="3"/>
    <x v="8"/>
    <x v="3"/>
    <x v="2"/>
    <n v="20"/>
    <n v="1243.2"/>
  </r>
  <r>
    <n v="853"/>
    <n v="201912"/>
    <x v="3"/>
    <x v="3"/>
    <x v="8"/>
    <x v="3"/>
    <x v="3"/>
    <n v="20"/>
    <n v="895.65000000000009"/>
  </r>
  <r>
    <n v="647"/>
    <n v="201912"/>
    <x v="3"/>
    <x v="3"/>
    <x v="8"/>
    <x v="3"/>
    <x v="4"/>
    <n v="20"/>
    <n v="679.35"/>
  </r>
  <r>
    <n v="1210"/>
    <n v="201912"/>
    <x v="3"/>
    <x v="3"/>
    <x v="8"/>
    <x v="3"/>
    <x v="5"/>
    <n v="20"/>
    <n v="1270.5"/>
  </r>
  <r>
    <n v="595"/>
    <n v="201912"/>
    <x v="3"/>
    <x v="3"/>
    <x v="8"/>
    <x v="3"/>
    <x v="6"/>
    <n v="20"/>
    <n v="624.75"/>
  </r>
  <r>
    <n v="429"/>
    <n v="201912"/>
    <x v="3"/>
    <x v="3"/>
    <x v="8"/>
    <x v="4"/>
    <x v="0"/>
    <n v="20"/>
    <n v="450.45000000000005"/>
  </r>
  <r>
    <n v="379"/>
    <n v="201912"/>
    <x v="3"/>
    <x v="3"/>
    <x v="8"/>
    <x v="4"/>
    <x v="1"/>
    <n v="20"/>
    <n v="397.95"/>
  </r>
  <r>
    <n v="663"/>
    <n v="201912"/>
    <x v="3"/>
    <x v="3"/>
    <x v="8"/>
    <x v="4"/>
    <x v="2"/>
    <n v="20"/>
    <n v="696.15"/>
  </r>
  <r>
    <n v="475"/>
    <n v="201912"/>
    <x v="3"/>
    <x v="3"/>
    <x v="8"/>
    <x v="4"/>
    <x v="3"/>
    <n v="20"/>
    <n v="498.75"/>
  </r>
  <r>
    <n v="334"/>
    <n v="201912"/>
    <x v="3"/>
    <x v="3"/>
    <x v="8"/>
    <x v="4"/>
    <x v="4"/>
    <n v="20"/>
    <n v="350.7"/>
  </r>
  <r>
    <n v="626"/>
    <n v="201912"/>
    <x v="3"/>
    <x v="3"/>
    <x v="8"/>
    <x v="4"/>
    <x v="5"/>
    <n v="20"/>
    <n v="657.30000000000007"/>
  </r>
  <r>
    <n v="301"/>
    <n v="201912"/>
    <x v="3"/>
    <x v="3"/>
    <x v="8"/>
    <x v="4"/>
    <x v="6"/>
    <n v="20"/>
    <n v="316.05"/>
  </r>
  <r>
    <n v="248"/>
    <n v="201911"/>
    <x v="4"/>
    <x v="3"/>
    <x v="0"/>
    <x v="0"/>
    <x v="0"/>
    <n v="21"/>
    <n v="248"/>
  </r>
  <r>
    <n v="593"/>
    <n v="201911"/>
    <x v="4"/>
    <x v="3"/>
    <x v="0"/>
    <x v="0"/>
    <x v="1"/>
    <n v="21"/>
    <n v="593"/>
  </r>
  <r>
    <n v="535"/>
    <n v="201911"/>
    <x v="4"/>
    <x v="3"/>
    <x v="0"/>
    <x v="0"/>
    <x v="2"/>
    <n v="21"/>
    <n v="535"/>
  </r>
  <r>
    <n v="317"/>
    <n v="201911"/>
    <x v="4"/>
    <x v="3"/>
    <x v="0"/>
    <x v="0"/>
    <x v="3"/>
    <n v="21"/>
    <n v="317"/>
  </r>
  <r>
    <n v="383"/>
    <n v="201911"/>
    <x v="4"/>
    <x v="3"/>
    <x v="0"/>
    <x v="0"/>
    <x v="4"/>
    <n v="21"/>
    <n v="383"/>
  </r>
  <r>
    <n v="391"/>
    <n v="201911"/>
    <x v="4"/>
    <x v="3"/>
    <x v="0"/>
    <x v="0"/>
    <x v="5"/>
    <n v="21"/>
    <n v="391"/>
  </r>
  <r>
    <n v="245"/>
    <n v="201911"/>
    <x v="4"/>
    <x v="3"/>
    <x v="0"/>
    <x v="0"/>
    <x v="6"/>
    <n v="21"/>
    <n v="245"/>
  </r>
  <r>
    <n v="83"/>
    <n v="201911"/>
    <x v="4"/>
    <x v="3"/>
    <x v="0"/>
    <x v="1"/>
    <x v="0"/>
    <n v="21"/>
    <n v="83"/>
  </r>
  <r>
    <n v="185"/>
    <n v="201911"/>
    <x v="4"/>
    <x v="3"/>
    <x v="0"/>
    <x v="1"/>
    <x v="1"/>
    <n v="21"/>
    <n v="185"/>
  </r>
  <r>
    <n v="157"/>
    <n v="201911"/>
    <x v="4"/>
    <x v="3"/>
    <x v="0"/>
    <x v="1"/>
    <x v="2"/>
    <n v="21"/>
    <n v="157"/>
  </r>
  <r>
    <n v="90"/>
    <n v="201911"/>
    <x v="4"/>
    <x v="3"/>
    <x v="0"/>
    <x v="1"/>
    <x v="3"/>
    <n v="21"/>
    <n v="90"/>
  </r>
  <r>
    <n v="134"/>
    <n v="201911"/>
    <x v="4"/>
    <x v="3"/>
    <x v="0"/>
    <x v="1"/>
    <x v="4"/>
    <n v="21"/>
    <n v="134"/>
  </r>
  <r>
    <n v="123"/>
    <n v="201911"/>
    <x v="4"/>
    <x v="3"/>
    <x v="0"/>
    <x v="1"/>
    <x v="5"/>
    <n v="21"/>
    <n v="123"/>
  </r>
  <r>
    <n v="69"/>
    <n v="201911"/>
    <x v="4"/>
    <x v="3"/>
    <x v="0"/>
    <x v="1"/>
    <x v="6"/>
    <n v="21"/>
    <n v="69"/>
  </r>
  <r>
    <n v="82"/>
    <n v="201911"/>
    <x v="4"/>
    <x v="3"/>
    <x v="0"/>
    <x v="2"/>
    <x v="0"/>
    <n v="21"/>
    <n v="82"/>
  </r>
  <r>
    <n v="168"/>
    <n v="201911"/>
    <x v="4"/>
    <x v="3"/>
    <x v="0"/>
    <x v="2"/>
    <x v="1"/>
    <n v="21"/>
    <n v="168"/>
  </r>
  <r>
    <n v="142"/>
    <n v="201911"/>
    <x v="4"/>
    <x v="3"/>
    <x v="0"/>
    <x v="2"/>
    <x v="2"/>
    <n v="21"/>
    <n v="142"/>
  </r>
  <r>
    <n v="86"/>
    <n v="201911"/>
    <x v="4"/>
    <x v="3"/>
    <x v="0"/>
    <x v="2"/>
    <x v="3"/>
    <n v="21"/>
    <n v="86"/>
  </r>
  <r>
    <n v="126"/>
    <n v="201911"/>
    <x v="4"/>
    <x v="3"/>
    <x v="0"/>
    <x v="2"/>
    <x v="4"/>
    <n v="21"/>
    <n v="126"/>
  </r>
  <r>
    <n v="103"/>
    <n v="201911"/>
    <x v="4"/>
    <x v="3"/>
    <x v="0"/>
    <x v="2"/>
    <x v="5"/>
    <n v="21"/>
    <n v="103"/>
  </r>
  <r>
    <n v="80"/>
    <n v="201911"/>
    <x v="4"/>
    <x v="3"/>
    <x v="0"/>
    <x v="2"/>
    <x v="6"/>
    <n v="21"/>
    <n v="80"/>
  </r>
  <r>
    <n v="87"/>
    <n v="201911"/>
    <x v="4"/>
    <x v="3"/>
    <x v="0"/>
    <x v="3"/>
    <x v="0"/>
    <n v="21"/>
    <n v="87"/>
  </r>
  <r>
    <n v="127"/>
    <n v="201911"/>
    <x v="4"/>
    <x v="3"/>
    <x v="0"/>
    <x v="3"/>
    <x v="1"/>
    <n v="21"/>
    <n v="127"/>
  </r>
  <r>
    <n v="163"/>
    <n v="201911"/>
    <x v="4"/>
    <x v="3"/>
    <x v="0"/>
    <x v="3"/>
    <x v="2"/>
    <n v="21"/>
    <n v="163"/>
  </r>
  <r>
    <n v="104"/>
    <n v="201911"/>
    <x v="4"/>
    <x v="3"/>
    <x v="0"/>
    <x v="3"/>
    <x v="3"/>
    <n v="21"/>
    <n v="104"/>
  </r>
  <r>
    <n v="102"/>
    <n v="201911"/>
    <x v="4"/>
    <x v="3"/>
    <x v="0"/>
    <x v="3"/>
    <x v="4"/>
    <n v="21"/>
    <n v="102"/>
  </r>
  <r>
    <n v="125"/>
    <n v="201911"/>
    <x v="4"/>
    <x v="3"/>
    <x v="0"/>
    <x v="3"/>
    <x v="5"/>
    <n v="21"/>
    <n v="125"/>
  </r>
  <r>
    <n v="83"/>
    <n v="201911"/>
    <x v="4"/>
    <x v="3"/>
    <x v="0"/>
    <x v="3"/>
    <x v="6"/>
    <n v="21"/>
    <n v="83"/>
  </r>
  <r>
    <n v="49"/>
    <n v="201911"/>
    <x v="4"/>
    <x v="3"/>
    <x v="0"/>
    <x v="4"/>
    <x v="0"/>
    <n v="21"/>
    <n v="49"/>
  </r>
  <r>
    <n v="89"/>
    <n v="201911"/>
    <x v="4"/>
    <x v="3"/>
    <x v="0"/>
    <x v="4"/>
    <x v="1"/>
    <n v="21"/>
    <n v="89"/>
  </r>
  <r>
    <n v="101"/>
    <n v="201911"/>
    <x v="4"/>
    <x v="3"/>
    <x v="0"/>
    <x v="4"/>
    <x v="2"/>
    <n v="21"/>
    <n v="101"/>
  </r>
  <r>
    <n v="66"/>
    <n v="201911"/>
    <x v="4"/>
    <x v="3"/>
    <x v="0"/>
    <x v="4"/>
    <x v="3"/>
    <n v="21"/>
    <n v="66"/>
  </r>
  <r>
    <n v="81"/>
    <n v="201911"/>
    <x v="4"/>
    <x v="3"/>
    <x v="0"/>
    <x v="4"/>
    <x v="4"/>
    <n v="21"/>
    <n v="81"/>
  </r>
  <r>
    <n v="88"/>
    <n v="201911"/>
    <x v="4"/>
    <x v="3"/>
    <x v="0"/>
    <x v="4"/>
    <x v="5"/>
    <n v="21"/>
    <n v="88"/>
  </r>
  <r>
    <n v="41"/>
    <n v="201911"/>
    <x v="4"/>
    <x v="3"/>
    <x v="0"/>
    <x v="4"/>
    <x v="6"/>
    <n v="21"/>
    <n v="41"/>
  </r>
  <r>
    <n v="2577"/>
    <n v="201911"/>
    <x v="4"/>
    <x v="3"/>
    <x v="1"/>
    <x v="0"/>
    <x v="0"/>
    <n v="21"/>
    <n v="2577"/>
  </r>
  <r>
    <n v="4141"/>
    <n v="201911"/>
    <x v="4"/>
    <x v="3"/>
    <x v="1"/>
    <x v="0"/>
    <x v="1"/>
    <n v="21"/>
    <n v="4141"/>
  </r>
  <r>
    <n v="3475"/>
    <n v="201911"/>
    <x v="4"/>
    <x v="3"/>
    <x v="1"/>
    <x v="0"/>
    <x v="2"/>
    <n v="21"/>
    <n v="3475"/>
  </r>
  <r>
    <n v="3074"/>
    <n v="201911"/>
    <x v="4"/>
    <x v="3"/>
    <x v="1"/>
    <x v="0"/>
    <x v="3"/>
    <n v="21"/>
    <n v="3074"/>
  </r>
  <r>
    <n v="2853"/>
    <n v="201911"/>
    <x v="4"/>
    <x v="3"/>
    <x v="1"/>
    <x v="0"/>
    <x v="4"/>
    <n v="21"/>
    <n v="2853"/>
  </r>
  <r>
    <n v="3432"/>
    <n v="201911"/>
    <x v="4"/>
    <x v="3"/>
    <x v="1"/>
    <x v="0"/>
    <x v="5"/>
    <n v="21"/>
    <n v="3432"/>
  </r>
  <r>
    <n v="1834"/>
    <n v="201911"/>
    <x v="4"/>
    <x v="3"/>
    <x v="1"/>
    <x v="0"/>
    <x v="6"/>
    <n v="21"/>
    <n v="1834"/>
  </r>
  <r>
    <n v="796"/>
    <n v="201911"/>
    <x v="4"/>
    <x v="3"/>
    <x v="1"/>
    <x v="1"/>
    <x v="0"/>
    <n v="21"/>
    <n v="796"/>
  </r>
  <r>
    <n v="1008"/>
    <n v="201911"/>
    <x v="4"/>
    <x v="3"/>
    <x v="1"/>
    <x v="1"/>
    <x v="1"/>
    <n v="21"/>
    <n v="1008"/>
  </r>
  <r>
    <n v="1108"/>
    <n v="201911"/>
    <x v="4"/>
    <x v="3"/>
    <x v="1"/>
    <x v="1"/>
    <x v="2"/>
    <n v="21"/>
    <n v="1108"/>
  </r>
  <r>
    <n v="1012"/>
    <n v="201911"/>
    <x v="4"/>
    <x v="3"/>
    <x v="1"/>
    <x v="1"/>
    <x v="3"/>
    <n v="21"/>
    <n v="1012"/>
  </r>
  <r>
    <n v="885"/>
    <n v="201911"/>
    <x v="4"/>
    <x v="3"/>
    <x v="1"/>
    <x v="1"/>
    <x v="4"/>
    <n v="21"/>
    <n v="885"/>
  </r>
  <r>
    <n v="1146"/>
    <n v="201911"/>
    <x v="4"/>
    <x v="3"/>
    <x v="1"/>
    <x v="1"/>
    <x v="5"/>
    <n v="21"/>
    <n v="1146"/>
  </r>
  <r>
    <n v="608"/>
    <n v="201911"/>
    <x v="4"/>
    <x v="3"/>
    <x v="1"/>
    <x v="1"/>
    <x v="6"/>
    <n v="21"/>
    <n v="608"/>
  </r>
  <r>
    <n v="473"/>
    <n v="201911"/>
    <x v="4"/>
    <x v="3"/>
    <x v="1"/>
    <x v="2"/>
    <x v="0"/>
    <n v="21"/>
    <n v="473"/>
  </r>
  <r>
    <n v="530"/>
    <n v="201911"/>
    <x v="4"/>
    <x v="3"/>
    <x v="1"/>
    <x v="2"/>
    <x v="1"/>
    <n v="21"/>
    <n v="530"/>
  </r>
  <r>
    <n v="649"/>
    <n v="201911"/>
    <x v="4"/>
    <x v="3"/>
    <x v="1"/>
    <x v="2"/>
    <x v="2"/>
    <n v="21"/>
    <n v="649"/>
  </r>
  <r>
    <n v="662"/>
    <n v="201911"/>
    <x v="4"/>
    <x v="3"/>
    <x v="1"/>
    <x v="2"/>
    <x v="3"/>
    <n v="21"/>
    <n v="662"/>
  </r>
  <r>
    <n v="564"/>
    <n v="201911"/>
    <x v="4"/>
    <x v="3"/>
    <x v="1"/>
    <x v="2"/>
    <x v="4"/>
    <n v="21"/>
    <n v="564"/>
  </r>
  <r>
    <n v="672"/>
    <n v="201911"/>
    <x v="4"/>
    <x v="3"/>
    <x v="1"/>
    <x v="2"/>
    <x v="5"/>
    <n v="21"/>
    <n v="672"/>
  </r>
  <r>
    <n v="396"/>
    <n v="201911"/>
    <x v="4"/>
    <x v="3"/>
    <x v="1"/>
    <x v="2"/>
    <x v="6"/>
    <n v="21"/>
    <n v="396"/>
  </r>
  <r>
    <n v="413"/>
    <n v="201911"/>
    <x v="4"/>
    <x v="3"/>
    <x v="1"/>
    <x v="3"/>
    <x v="0"/>
    <n v="21"/>
    <n v="413"/>
  </r>
  <r>
    <n v="391"/>
    <n v="201911"/>
    <x v="4"/>
    <x v="3"/>
    <x v="1"/>
    <x v="3"/>
    <x v="1"/>
    <n v="21"/>
    <n v="391"/>
  </r>
  <r>
    <n v="554"/>
    <n v="201911"/>
    <x v="4"/>
    <x v="3"/>
    <x v="1"/>
    <x v="3"/>
    <x v="2"/>
    <n v="21"/>
    <n v="554"/>
  </r>
  <r>
    <n v="510"/>
    <n v="201911"/>
    <x v="4"/>
    <x v="3"/>
    <x v="1"/>
    <x v="3"/>
    <x v="3"/>
    <n v="21"/>
    <n v="510"/>
  </r>
  <r>
    <n v="455"/>
    <n v="201911"/>
    <x v="4"/>
    <x v="3"/>
    <x v="1"/>
    <x v="3"/>
    <x v="4"/>
    <n v="21"/>
    <n v="455"/>
  </r>
  <r>
    <n v="606"/>
    <n v="201911"/>
    <x v="4"/>
    <x v="3"/>
    <x v="1"/>
    <x v="3"/>
    <x v="5"/>
    <n v="21"/>
    <n v="606"/>
  </r>
  <r>
    <n v="317"/>
    <n v="201911"/>
    <x v="4"/>
    <x v="3"/>
    <x v="1"/>
    <x v="3"/>
    <x v="6"/>
    <n v="21"/>
    <n v="317"/>
  </r>
  <r>
    <n v="174"/>
    <n v="201911"/>
    <x v="4"/>
    <x v="3"/>
    <x v="1"/>
    <x v="4"/>
    <x v="0"/>
    <n v="21"/>
    <n v="174"/>
  </r>
  <r>
    <n v="173"/>
    <n v="201911"/>
    <x v="4"/>
    <x v="3"/>
    <x v="1"/>
    <x v="4"/>
    <x v="1"/>
    <n v="21"/>
    <n v="173"/>
  </r>
  <r>
    <n v="272"/>
    <n v="201911"/>
    <x v="4"/>
    <x v="3"/>
    <x v="1"/>
    <x v="4"/>
    <x v="2"/>
    <n v="21"/>
    <n v="272"/>
  </r>
  <r>
    <n v="253"/>
    <n v="201911"/>
    <x v="4"/>
    <x v="3"/>
    <x v="1"/>
    <x v="4"/>
    <x v="3"/>
    <n v="21"/>
    <n v="253"/>
  </r>
  <r>
    <n v="191"/>
    <n v="201911"/>
    <x v="4"/>
    <x v="3"/>
    <x v="1"/>
    <x v="4"/>
    <x v="4"/>
    <n v="21"/>
    <n v="191"/>
  </r>
  <r>
    <n v="254"/>
    <n v="201911"/>
    <x v="4"/>
    <x v="3"/>
    <x v="1"/>
    <x v="4"/>
    <x v="5"/>
    <n v="21"/>
    <n v="254"/>
  </r>
  <r>
    <n v="150"/>
    <n v="201911"/>
    <x v="4"/>
    <x v="3"/>
    <x v="1"/>
    <x v="4"/>
    <x v="6"/>
    <n v="21"/>
    <n v="150"/>
  </r>
  <r>
    <n v="582"/>
    <n v="201911"/>
    <x v="4"/>
    <x v="3"/>
    <x v="2"/>
    <x v="0"/>
    <x v="0"/>
    <n v="21"/>
    <n v="582"/>
  </r>
  <r>
    <n v="1012"/>
    <n v="201911"/>
    <x v="4"/>
    <x v="3"/>
    <x v="2"/>
    <x v="0"/>
    <x v="1"/>
    <n v="21"/>
    <n v="1012"/>
  </r>
  <r>
    <n v="1061"/>
    <n v="201911"/>
    <x v="4"/>
    <x v="3"/>
    <x v="2"/>
    <x v="0"/>
    <x v="2"/>
    <n v="21"/>
    <n v="1061"/>
  </r>
  <r>
    <n v="758"/>
    <n v="201911"/>
    <x v="4"/>
    <x v="3"/>
    <x v="2"/>
    <x v="0"/>
    <x v="3"/>
    <n v="21"/>
    <n v="758"/>
  </r>
  <r>
    <n v="614"/>
    <n v="201911"/>
    <x v="4"/>
    <x v="3"/>
    <x v="2"/>
    <x v="0"/>
    <x v="4"/>
    <n v="21"/>
    <n v="614"/>
  </r>
  <r>
    <n v="633"/>
    <n v="201911"/>
    <x v="4"/>
    <x v="3"/>
    <x v="2"/>
    <x v="0"/>
    <x v="5"/>
    <n v="21"/>
    <n v="633"/>
  </r>
  <r>
    <n v="356"/>
    <n v="201911"/>
    <x v="4"/>
    <x v="3"/>
    <x v="2"/>
    <x v="0"/>
    <x v="6"/>
    <n v="21"/>
    <n v="356"/>
  </r>
  <r>
    <n v="887"/>
    <n v="201911"/>
    <x v="4"/>
    <x v="3"/>
    <x v="2"/>
    <x v="1"/>
    <x v="0"/>
    <n v="21"/>
    <n v="887"/>
  </r>
  <r>
    <n v="1098"/>
    <n v="201911"/>
    <x v="4"/>
    <x v="3"/>
    <x v="2"/>
    <x v="1"/>
    <x v="1"/>
    <n v="21"/>
    <n v="1098"/>
  </r>
  <r>
    <n v="1412"/>
    <n v="201911"/>
    <x v="4"/>
    <x v="3"/>
    <x v="2"/>
    <x v="1"/>
    <x v="2"/>
    <n v="21"/>
    <n v="1412"/>
  </r>
  <r>
    <n v="945"/>
    <n v="201911"/>
    <x v="4"/>
    <x v="3"/>
    <x v="2"/>
    <x v="1"/>
    <x v="3"/>
    <n v="21"/>
    <n v="945"/>
  </r>
  <r>
    <n v="872"/>
    <n v="201911"/>
    <x v="4"/>
    <x v="3"/>
    <x v="2"/>
    <x v="1"/>
    <x v="4"/>
    <n v="21"/>
    <n v="872"/>
  </r>
  <r>
    <n v="987"/>
    <n v="201911"/>
    <x v="4"/>
    <x v="3"/>
    <x v="2"/>
    <x v="1"/>
    <x v="5"/>
    <n v="21"/>
    <n v="987"/>
  </r>
  <r>
    <n v="570"/>
    <n v="201911"/>
    <x v="4"/>
    <x v="3"/>
    <x v="2"/>
    <x v="1"/>
    <x v="6"/>
    <n v="21"/>
    <n v="570"/>
  </r>
  <r>
    <n v="362"/>
    <n v="201911"/>
    <x v="4"/>
    <x v="3"/>
    <x v="2"/>
    <x v="2"/>
    <x v="0"/>
    <n v="21"/>
    <n v="362"/>
  </r>
  <r>
    <n v="474"/>
    <n v="201911"/>
    <x v="4"/>
    <x v="3"/>
    <x v="2"/>
    <x v="2"/>
    <x v="1"/>
    <n v="21"/>
    <n v="474"/>
  </r>
  <r>
    <n v="555"/>
    <n v="201911"/>
    <x v="4"/>
    <x v="3"/>
    <x v="2"/>
    <x v="2"/>
    <x v="2"/>
    <n v="21"/>
    <n v="555"/>
  </r>
  <r>
    <n v="427"/>
    <n v="201911"/>
    <x v="4"/>
    <x v="3"/>
    <x v="2"/>
    <x v="2"/>
    <x v="3"/>
    <n v="21"/>
    <n v="427"/>
  </r>
  <r>
    <n v="364"/>
    <n v="201911"/>
    <x v="4"/>
    <x v="3"/>
    <x v="2"/>
    <x v="2"/>
    <x v="4"/>
    <n v="21"/>
    <n v="364"/>
  </r>
  <r>
    <n v="474"/>
    <n v="201911"/>
    <x v="4"/>
    <x v="3"/>
    <x v="2"/>
    <x v="2"/>
    <x v="5"/>
    <n v="21"/>
    <n v="474"/>
  </r>
  <r>
    <n v="277"/>
    <n v="201911"/>
    <x v="4"/>
    <x v="3"/>
    <x v="2"/>
    <x v="2"/>
    <x v="6"/>
    <n v="21"/>
    <n v="277"/>
  </r>
  <r>
    <n v="306"/>
    <n v="201911"/>
    <x v="4"/>
    <x v="3"/>
    <x v="2"/>
    <x v="3"/>
    <x v="0"/>
    <n v="21"/>
    <n v="306"/>
  </r>
  <r>
    <n v="234"/>
    <n v="201911"/>
    <x v="4"/>
    <x v="3"/>
    <x v="2"/>
    <x v="3"/>
    <x v="1"/>
    <n v="21"/>
    <n v="234"/>
  </r>
  <r>
    <n v="358"/>
    <n v="201911"/>
    <x v="4"/>
    <x v="3"/>
    <x v="2"/>
    <x v="3"/>
    <x v="2"/>
    <n v="21"/>
    <n v="358"/>
  </r>
  <r>
    <n v="328"/>
    <n v="201911"/>
    <x v="4"/>
    <x v="3"/>
    <x v="2"/>
    <x v="3"/>
    <x v="3"/>
    <n v="21"/>
    <n v="328"/>
  </r>
  <r>
    <n v="248"/>
    <n v="201911"/>
    <x v="4"/>
    <x v="3"/>
    <x v="2"/>
    <x v="3"/>
    <x v="4"/>
    <n v="21"/>
    <n v="248"/>
  </r>
  <r>
    <n v="357"/>
    <n v="201911"/>
    <x v="4"/>
    <x v="3"/>
    <x v="2"/>
    <x v="3"/>
    <x v="5"/>
    <n v="21"/>
    <n v="357"/>
  </r>
  <r>
    <n v="201"/>
    <n v="201911"/>
    <x v="4"/>
    <x v="3"/>
    <x v="2"/>
    <x v="3"/>
    <x v="6"/>
    <n v="21"/>
    <n v="201"/>
  </r>
  <r>
    <n v="142"/>
    <n v="201911"/>
    <x v="4"/>
    <x v="3"/>
    <x v="2"/>
    <x v="4"/>
    <x v="0"/>
    <n v="21"/>
    <n v="142"/>
  </r>
  <r>
    <n v="135"/>
    <n v="201911"/>
    <x v="4"/>
    <x v="3"/>
    <x v="2"/>
    <x v="4"/>
    <x v="1"/>
    <n v="21"/>
    <n v="135"/>
  </r>
  <r>
    <n v="222"/>
    <n v="201911"/>
    <x v="4"/>
    <x v="3"/>
    <x v="2"/>
    <x v="4"/>
    <x v="2"/>
    <n v="21"/>
    <n v="222"/>
  </r>
  <r>
    <n v="185"/>
    <n v="201911"/>
    <x v="4"/>
    <x v="3"/>
    <x v="2"/>
    <x v="4"/>
    <x v="3"/>
    <n v="21"/>
    <n v="185"/>
  </r>
  <r>
    <n v="155"/>
    <n v="201911"/>
    <x v="4"/>
    <x v="3"/>
    <x v="2"/>
    <x v="4"/>
    <x v="4"/>
    <n v="21"/>
    <n v="155"/>
  </r>
  <r>
    <n v="176"/>
    <n v="201911"/>
    <x v="4"/>
    <x v="3"/>
    <x v="2"/>
    <x v="4"/>
    <x v="5"/>
    <n v="21"/>
    <n v="176"/>
  </r>
  <r>
    <n v="121"/>
    <n v="201911"/>
    <x v="4"/>
    <x v="3"/>
    <x v="2"/>
    <x v="4"/>
    <x v="6"/>
    <n v="21"/>
    <n v="121"/>
  </r>
  <r>
    <n v="572"/>
    <n v="201911"/>
    <x v="4"/>
    <x v="3"/>
    <x v="3"/>
    <x v="0"/>
    <x v="0"/>
    <n v="21"/>
    <n v="572"/>
  </r>
  <r>
    <n v="1162"/>
    <n v="201911"/>
    <x v="4"/>
    <x v="3"/>
    <x v="3"/>
    <x v="0"/>
    <x v="1"/>
    <n v="21"/>
    <n v="1162"/>
  </r>
  <r>
    <n v="986"/>
    <n v="201911"/>
    <x v="4"/>
    <x v="3"/>
    <x v="3"/>
    <x v="0"/>
    <x v="2"/>
    <n v="21"/>
    <n v="986"/>
  </r>
  <r>
    <n v="760"/>
    <n v="201911"/>
    <x v="4"/>
    <x v="3"/>
    <x v="3"/>
    <x v="0"/>
    <x v="3"/>
    <n v="21"/>
    <n v="760"/>
  </r>
  <r>
    <n v="738"/>
    <n v="201911"/>
    <x v="4"/>
    <x v="3"/>
    <x v="3"/>
    <x v="0"/>
    <x v="4"/>
    <n v="21"/>
    <n v="738"/>
  </r>
  <r>
    <n v="1015"/>
    <n v="201911"/>
    <x v="4"/>
    <x v="3"/>
    <x v="3"/>
    <x v="0"/>
    <x v="5"/>
    <n v="21"/>
    <n v="1015"/>
  </r>
  <r>
    <n v="540"/>
    <n v="201911"/>
    <x v="4"/>
    <x v="3"/>
    <x v="3"/>
    <x v="0"/>
    <x v="6"/>
    <n v="21"/>
    <n v="540"/>
  </r>
  <r>
    <n v="442"/>
    <n v="201911"/>
    <x v="4"/>
    <x v="3"/>
    <x v="3"/>
    <x v="1"/>
    <x v="0"/>
    <n v="21"/>
    <n v="442"/>
  </r>
  <r>
    <n v="653"/>
    <n v="201911"/>
    <x v="4"/>
    <x v="3"/>
    <x v="3"/>
    <x v="1"/>
    <x v="1"/>
    <n v="21"/>
    <n v="653"/>
  </r>
  <r>
    <n v="716"/>
    <n v="201911"/>
    <x v="4"/>
    <x v="3"/>
    <x v="3"/>
    <x v="1"/>
    <x v="2"/>
    <n v="21"/>
    <n v="716"/>
  </r>
  <r>
    <n v="567"/>
    <n v="201911"/>
    <x v="4"/>
    <x v="3"/>
    <x v="3"/>
    <x v="1"/>
    <x v="3"/>
    <n v="21"/>
    <n v="567"/>
  </r>
  <r>
    <n v="590"/>
    <n v="201911"/>
    <x v="4"/>
    <x v="3"/>
    <x v="3"/>
    <x v="1"/>
    <x v="4"/>
    <n v="21"/>
    <n v="590"/>
  </r>
  <r>
    <n v="749"/>
    <n v="201911"/>
    <x v="4"/>
    <x v="3"/>
    <x v="3"/>
    <x v="1"/>
    <x v="5"/>
    <n v="21"/>
    <n v="749"/>
  </r>
  <r>
    <n v="409"/>
    <n v="201911"/>
    <x v="4"/>
    <x v="3"/>
    <x v="3"/>
    <x v="1"/>
    <x v="6"/>
    <n v="21"/>
    <n v="409"/>
  </r>
  <r>
    <n v="384"/>
    <n v="201911"/>
    <x v="4"/>
    <x v="3"/>
    <x v="3"/>
    <x v="2"/>
    <x v="0"/>
    <n v="21"/>
    <n v="384"/>
  </r>
  <r>
    <n v="532"/>
    <n v="201911"/>
    <x v="4"/>
    <x v="3"/>
    <x v="3"/>
    <x v="2"/>
    <x v="1"/>
    <n v="21"/>
    <n v="532"/>
  </r>
  <r>
    <n v="640"/>
    <n v="201911"/>
    <x v="4"/>
    <x v="3"/>
    <x v="3"/>
    <x v="2"/>
    <x v="2"/>
    <n v="21"/>
    <n v="640"/>
  </r>
  <r>
    <n v="534"/>
    <n v="201911"/>
    <x v="4"/>
    <x v="3"/>
    <x v="3"/>
    <x v="2"/>
    <x v="3"/>
    <n v="21"/>
    <n v="534"/>
  </r>
  <r>
    <n v="521"/>
    <n v="201911"/>
    <x v="4"/>
    <x v="3"/>
    <x v="3"/>
    <x v="2"/>
    <x v="4"/>
    <n v="21"/>
    <n v="521"/>
  </r>
  <r>
    <n v="724"/>
    <n v="201911"/>
    <x v="4"/>
    <x v="3"/>
    <x v="3"/>
    <x v="2"/>
    <x v="5"/>
    <n v="21"/>
    <n v="724"/>
  </r>
  <r>
    <n v="370"/>
    <n v="201911"/>
    <x v="4"/>
    <x v="3"/>
    <x v="3"/>
    <x v="2"/>
    <x v="6"/>
    <n v="21"/>
    <n v="370"/>
  </r>
  <r>
    <n v="411"/>
    <n v="201911"/>
    <x v="4"/>
    <x v="3"/>
    <x v="3"/>
    <x v="3"/>
    <x v="0"/>
    <n v="21"/>
    <n v="411"/>
  </r>
  <r>
    <n v="385"/>
    <n v="201911"/>
    <x v="4"/>
    <x v="3"/>
    <x v="3"/>
    <x v="3"/>
    <x v="1"/>
    <n v="21"/>
    <n v="385"/>
  </r>
  <r>
    <n v="618"/>
    <n v="201911"/>
    <x v="4"/>
    <x v="3"/>
    <x v="3"/>
    <x v="3"/>
    <x v="2"/>
    <n v="21"/>
    <n v="618"/>
  </r>
  <r>
    <n v="464"/>
    <n v="201911"/>
    <x v="4"/>
    <x v="3"/>
    <x v="3"/>
    <x v="3"/>
    <x v="3"/>
    <n v="21"/>
    <n v="464"/>
  </r>
  <r>
    <n v="476"/>
    <n v="201911"/>
    <x v="4"/>
    <x v="3"/>
    <x v="3"/>
    <x v="3"/>
    <x v="4"/>
    <n v="21"/>
    <n v="476"/>
  </r>
  <r>
    <n v="733"/>
    <n v="201911"/>
    <x v="4"/>
    <x v="3"/>
    <x v="3"/>
    <x v="3"/>
    <x v="5"/>
    <n v="21"/>
    <n v="733"/>
  </r>
  <r>
    <n v="360"/>
    <n v="201911"/>
    <x v="4"/>
    <x v="3"/>
    <x v="3"/>
    <x v="3"/>
    <x v="6"/>
    <n v="21"/>
    <n v="360"/>
  </r>
  <r>
    <n v="212"/>
    <n v="201911"/>
    <x v="4"/>
    <x v="3"/>
    <x v="3"/>
    <x v="4"/>
    <x v="0"/>
    <n v="21"/>
    <n v="212"/>
  </r>
  <r>
    <n v="214"/>
    <n v="201911"/>
    <x v="4"/>
    <x v="3"/>
    <x v="3"/>
    <x v="4"/>
    <x v="1"/>
    <n v="21"/>
    <n v="214"/>
  </r>
  <r>
    <n v="281"/>
    <n v="201911"/>
    <x v="4"/>
    <x v="3"/>
    <x v="3"/>
    <x v="4"/>
    <x v="2"/>
    <n v="21"/>
    <n v="281"/>
  </r>
  <r>
    <n v="277"/>
    <n v="201911"/>
    <x v="4"/>
    <x v="3"/>
    <x v="3"/>
    <x v="4"/>
    <x v="3"/>
    <n v="21"/>
    <n v="277"/>
  </r>
  <r>
    <n v="255"/>
    <n v="201911"/>
    <x v="4"/>
    <x v="3"/>
    <x v="3"/>
    <x v="4"/>
    <x v="4"/>
    <n v="21"/>
    <n v="255"/>
  </r>
  <r>
    <n v="425"/>
    <n v="201911"/>
    <x v="4"/>
    <x v="3"/>
    <x v="3"/>
    <x v="4"/>
    <x v="5"/>
    <n v="21"/>
    <n v="425"/>
  </r>
  <r>
    <n v="176"/>
    <n v="201911"/>
    <x v="4"/>
    <x v="3"/>
    <x v="3"/>
    <x v="4"/>
    <x v="6"/>
    <n v="21"/>
    <n v="176"/>
  </r>
  <r>
    <n v="516"/>
    <n v="201911"/>
    <x v="4"/>
    <x v="3"/>
    <x v="4"/>
    <x v="0"/>
    <x v="0"/>
    <n v="21"/>
    <n v="516"/>
  </r>
  <r>
    <n v="1064"/>
    <n v="201911"/>
    <x v="4"/>
    <x v="3"/>
    <x v="4"/>
    <x v="0"/>
    <x v="1"/>
    <n v="21"/>
    <n v="1064"/>
  </r>
  <r>
    <n v="799"/>
    <n v="201911"/>
    <x v="4"/>
    <x v="3"/>
    <x v="4"/>
    <x v="0"/>
    <x v="2"/>
    <n v="21"/>
    <n v="799"/>
  </r>
  <r>
    <n v="677"/>
    <n v="201911"/>
    <x v="4"/>
    <x v="3"/>
    <x v="4"/>
    <x v="0"/>
    <x v="3"/>
    <n v="21"/>
    <n v="677"/>
  </r>
  <r>
    <n v="545"/>
    <n v="201911"/>
    <x v="4"/>
    <x v="3"/>
    <x v="4"/>
    <x v="0"/>
    <x v="4"/>
    <n v="21"/>
    <n v="545"/>
  </r>
  <r>
    <n v="821"/>
    <n v="201911"/>
    <x v="4"/>
    <x v="3"/>
    <x v="4"/>
    <x v="0"/>
    <x v="5"/>
    <n v="21"/>
    <n v="821"/>
  </r>
  <r>
    <n v="320"/>
    <n v="201911"/>
    <x v="4"/>
    <x v="3"/>
    <x v="4"/>
    <x v="0"/>
    <x v="6"/>
    <n v="21"/>
    <n v="320"/>
  </r>
  <r>
    <n v="725"/>
    <n v="201911"/>
    <x v="4"/>
    <x v="3"/>
    <x v="4"/>
    <x v="1"/>
    <x v="0"/>
    <n v="21"/>
    <n v="725"/>
  </r>
  <r>
    <n v="1080"/>
    <n v="201911"/>
    <x v="4"/>
    <x v="3"/>
    <x v="4"/>
    <x v="1"/>
    <x v="1"/>
    <n v="21"/>
    <n v="1080"/>
  </r>
  <r>
    <n v="1161"/>
    <n v="201911"/>
    <x v="4"/>
    <x v="3"/>
    <x v="4"/>
    <x v="1"/>
    <x v="2"/>
    <n v="21"/>
    <n v="1161"/>
  </r>
  <r>
    <n v="981"/>
    <n v="201911"/>
    <x v="4"/>
    <x v="3"/>
    <x v="4"/>
    <x v="1"/>
    <x v="3"/>
    <n v="21"/>
    <n v="981"/>
  </r>
  <r>
    <n v="884"/>
    <n v="201911"/>
    <x v="4"/>
    <x v="3"/>
    <x v="4"/>
    <x v="1"/>
    <x v="4"/>
    <n v="21"/>
    <n v="884"/>
  </r>
  <r>
    <n v="1162"/>
    <n v="201911"/>
    <x v="4"/>
    <x v="3"/>
    <x v="4"/>
    <x v="1"/>
    <x v="5"/>
    <n v="21"/>
    <n v="1162"/>
  </r>
  <r>
    <n v="525"/>
    <n v="201911"/>
    <x v="4"/>
    <x v="3"/>
    <x v="4"/>
    <x v="1"/>
    <x v="6"/>
    <n v="21"/>
    <n v="525"/>
  </r>
  <r>
    <n v="931"/>
    <n v="201911"/>
    <x v="4"/>
    <x v="3"/>
    <x v="4"/>
    <x v="2"/>
    <x v="0"/>
    <n v="21"/>
    <n v="931"/>
  </r>
  <r>
    <n v="1254"/>
    <n v="201911"/>
    <x v="4"/>
    <x v="3"/>
    <x v="4"/>
    <x v="2"/>
    <x v="1"/>
    <n v="21"/>
    <n v="1254"/>
  </r>
  <r>
    <n v="1697"/>
    <n v="201911"/>
    <x v="4"/>
    <x v="3"/>
    <x v="4"/>
    <x v="2"/>
    <x v="2"/>
    <n v="21"/>
    <n v="1697"/>
  </r>
  <r>
    <n v="1455"/>
    <n v="201911"/>
    <x v="4"/>
    <x v="3"/>
    <x v="4"/>
    <x v="2"/>
    <x v="3"/>
    <n v="21"/>
    <n v="1455"/>
  </r>
  <r>
    <n v="1160"/>
    <n v="201911"/>
    <x v="4"/>
    <x v="3"/>
    <x v="4"/>
    <x v="2"/>
    <x v="4"/>
    <n v="21"/>
    <n v="1160"/>
  </r>
  <r>
    <n v="1504"/>
    <n v="201911"/>
    <x v="4"/>
    <x v="3"/>
    <x v="4"/>
    <x v="2"/>
    <x v="5"/>
    <n v="21"/>
    <n v="1504"/>
  </r>
  <r>
    <n v="783"/>
    <n v="201911"/>
    <x v="4"/>
    <x v="3"/>
    <x v="4"/>
    <x v="2"/>
    <x v="6"/>
    <n v="21"/>
    <n v="783"/>
  </r>
  <r>
    <n v="1218"/>
    <n v="201911"/>
    <x v="4"/>
    <x v="3"/>
    <x v="4"/>
    <x v="3"/>
    <x v="0"/>
    <n v="21"/>
    <n v="1218"/>
  </r>
  <r>
    <n v="1269"/>
    <n v="201911"/>
    <x v="4"/>
    <x v="3"/>
    <x v="4"/>
    <x v="3"/>
    <x v="1"/>
    <n v="21"/>
    <n v="1269"/>
  </r>
  <r>
    <n v="1986"/>
    <n v="201911"/>
    <x v="4"/>
    <x v="3"/>
    <x v="4"/>
    <x v="3"/>
    <x v="2"/>
    <n v="21"/>
    <n v="1986"/>
  </r>
  <r>
    <n v="1711"/>
    <n v="201911"/>
    <x v="4"/>
    <x v="3"/>
    <x v="4"/>
    <x v="3"/>
    <x v="3"/>
    <n v="21"/>
    <n v="1711"/>
  </r>
  <r>
    <n v="1337"/>
    <n v="201911"/>
    <x v="4"/>
    <x v="3"/>
    <x v="4"/>
    <x v="3"/>
    <x v="4"/>
    <n v="21"/>
    <n v="1337"/>
  </r>
  <r>
    <n v="1870"/>
    <n v="201911"/>
    <x v="4"/>
    <x v="3"/>
    <x v="4"/>
    <x v="3"/>
    <x v="5"/>
    <n v="21"/>
    <n v="1870"/>
  </r>
  <r>
    <n v="1040"/>
    <n v="201911"/>
    <x v="4"/>
    <x v="3"/>
    <x v="4"/>
    <x v="3"/>
    <x v="6"/>
    <n v="21"/>
    <n v="1040"/>
  </r>
  <r>
    <n v="926"/>
    <n v="201911"/>
    <x v="4"/>
    <x v="3"/>
    <x v="4"/>
    <x v="4"/>
    <x v="0"/>
    <n v="21"/>
    <n v="926"/>
  </r>
  <r>
    <n v="1061"/>
    <n v="201911"/>
    <x v="4"/>
    <x v="3"/>
    <x v="4"/>
    <x v="4"/>
    <x v="1"/>
    <n v="21"/>
    <n v="1061"/>
  </r>
  <r>
    <n v="1354"/>
    <n v="201911"/>
    <x v="4"/>
    <x v="3"/>
    <x v="4"/>
    <x v="4"/>
    <x v="2"/>
    <n v="21"/>
    <n v="1354"/>
  </r>
  <r>
    <n v="1092"/>
    <n v="201911"/>
    <x v="4"/>
    <x v="3"/>
    <x v="4"/>
    <x v="4"/>
    <x v="3"/>
    <n v="21"/>
    <n v="1092"/>
  </r>
  <r>
    <n v="914"/>
    <n v="201911"/>
    <x v="4"/>
    <x v="3"/>
    <x v="4"/>
    <x v="4"/>
    <x v="4"/>
    <n v="21"/>
    <n v="914"/>
  </r>
  <r>
    <n v="1364"/>
    <n v="201911"/>
    <x v="4"/>
    <x v="3"/>
    <x v="4"/>
    <x v="4"/>
    <x v="5"/>
    <n v="21"/>
    <n v="1364"/>
  </r>
  <r>
    <n v="662"/>
    <n v="201911"/>
    <x v="4"/>
    <x v="3"/>
    <x v="4"/>
    <x v="4"/>
    <x v="6"/>
    <n v="21"/>
    <n v="662"/>
  </r>
  <r>
    <n v="80"/>
    <n v="201911"/>
    <x v="4"/>
    <x v="3"/>
    <x v="5"/>
    <x v="0"/>
    <x v="0"/>
    <n v="21"/>
    <n v="80"/>
  </r>
  <r>
    <n v="170"/>
    <n v="201911"/>
    <x v="4"/>
    <x v="3"/>
    <x v="5"/>
    <x v="0"/>
    <x v="1"/>
    <n v="21"/>
    <n v="170"/>
  </r>
  <r>
    <n v="101"/>
    <n v="201911"/>
    <x v="4"/>
    <x v="3"/>
    <x v="5"/>
    <x v="0"/>
    <x v="2"/>
    <n v="21"/>
    <n v="101"/>
  </r>
  <r>
    <n v="80"/>
    <n v="201911"/>
    <x v="4"/>
    <x v="3"/>
    <x v="5"/>
    <x v="0"/>
    <x v="3"/>
    <n v="21"/>
    <n v="80"/>
  </r>
  <r>
    <n v="98"/>
    <n v="201911"/>
    <x v="4"/>
    <x v="3"/>
    <x v="5"/>
    <x v="0"/>
    <x v="4"/>
    <n v="21"/>
    <n v="98"/>
  </r>
  <r>
    <n v="68"/>
    <n v="201911"/>
    <x v="4"/>
    <x v="3"/>
    <x v="5"/>
    <x v="0"/>
    <x v="5"/>
    <n v="21"/>
    <n v="68"/>
  </r>
  <r>
    <n v="42"/>
    <n v="201911"/>
    <x v="4"/>
    <x v="3"/>
    <x v="5"/>
    <x v="0"/>
    <x v="6"/>
    <n v="21"/>
    <n v="42"/>
  </r>
  <r>
    <n v="99"/>
    <n v="201911"/>
    <x v="4"/>
    <x v="3"/>
    <x v="5"/>
    <x v="1"/>
    <x v="0"/>
    <n v="21"/>
    <n v="99"/>
  </r>
  <r>
    <n v="211"/>
    <n v="201911"/>
    <x v="4"/>
    <x v="3"/>
    <x v="5"/>
    <x v="1"/>
    <x v="1"/>
    <n v="21"/>
    <n v="211"/>
  </r>
  <r>
    <n v="124"/>
    <n v="201911"/>
    <x v="4"/>
    <x v="3"/>
    <x v="5"/>
    <x v="1"/>
    <x v="2"/>
    <n v="21"/>
    <n v="124"/>
  </r>
  <r>
    <n v="138"/>
    <n v="201911"/>
    <x v="4"/>
    <x v="3"/>
    <x v="5"/>
    <x v="1"/>
    <x v="3"/>
    <n v="21"/>
    <n v="138"/>
  </r>
  <r>
    <n v="142"/>
    <n v="201911"/>
    <x v="4"/>
    <x v="3"/>
    <x v="5"/>
    <x v="1"/>
    <x v="4"/>
    <n v="21"/>
    <n v="142"/>
  </r>
  <r>
    <n v="142"/>
    <n v="201911"/>
    <x v="4"/>
    <x v="3"/>
    <x v="5"/>
    <x v="1"/>
    <x v="5"/>
    <n v="21"/>
    <n v="142"/>
  </r>
  <r>
    <n v="84"/>
    <n v="201911"/>
    <x v="4"/>
    <x v="3"/>
    <x v="5"/>
    <x v="1"/>
    <x v="6"/>
    <n v="21"/>
    <n v="84"/>
  </r>
  <r>
    <n v="139"/>
    <n v="201911"/>
    <x v="4"/>
    <x v="3"/>
    <x v="5"/>
    <x v="2"/>
    <x v="0"/>
    <n v="21"/>
    <n v="139"/>
  </r>
  <r>
    <n v="234"/>
    <n v="201911"/>
    <x v="4"/>
    <x v="3"/>
    <x v="5"/>
    <x v="2"/>
    <x v="1"/>
    <n v="21"/>
    <n v="234"/>
  </r>
  <r>
    <n v="175"/>
    <n v="201911"/>
    <x v="4"/>
    <x v="3"/>
    <x v="5"/>
    <x v="2"/>
    <x v="2"/>
    <n v="21"/>
    <n v="175"/>
  </r>
  <r>
    <n v="192"/>
    <n v="201911"/>
    <x v="4"/>
    <x v="3"/>
    <x v="5"/>
    <x v="2"/>
    <x v="3"/>
    <n v="21"/>
    <n v="192"/>
  </r>
  <r>
    <n v="202"/>
    <n v="201911"/>
    <x v="4"/>
    <x v="3"/>
    <x v="5"/>
    <x v="2"/>
    <x v="4"/>
    <n v="21"/>
    <n v="202"/>
  </r>
  <r>
    <n v="215"/>
    <n v="201911"/>
    <x v="4"/>
    <x v="3"/>
    <x v="5"/>
    <x v="2"/>
    <x v="5"/>
    <n v="21"/>
    <n v="215"/>
  </r>
  <r>
    <n v="117"/>
    <n v="201911"/>
    <x v="4"/>
    <x v="3"/>
    <x v="5"/>
    <x v="2"/>
    <x v="6"/>
    <n v="21"/>
    <n v="117"/>
  </r>
  <r>
    <n v="190"/>
    <n v="201911"/>
    <x v="4"/>
    <x v="3"/>
    <x v="5"/>
    <x v="3"/>
    <x v="0"/>
    <n v="21"/>
    <n v="190"/>
  </r>
  <r>
    <n v="229"/>
    <n v="201911"/>
    <x v="4"/>
    <x v="3"/>
    <x v="5"/>
    <x v="3"/>
    <x v="1"/>
    <n v="21"/>
    <n v="229"/>
  </r>
  <r>
    <n v="238"/>
    <n v="201911"/>
    <x v="4"/>
    <x v="3"/>
    <x v="5"/>
    <x v="3"/>
    <x v="2"/>
    <n v="21"/>
    <n v="238"/>
  </r>
  <r>
    <n v="270"/>
    <n v="201911"/>
    <x v="4"/>
    <x v="3"/>
    <x v="5"/>
    <x v="3"/>
    <x v="3"/>
    <n v="21"/>
    <n v="270"/>
  </r>
  <r>
    <n v="243"/>
    <n v="201911"/>
    <x v="4"/>
    <x v="3"/>
    <x v="5"/>
    <x v="3"/>
    <x v="4"/>
    <n v="21"/>
    <n v="243"/>
  </r>
  <r>
    <n v="262"/>
    <n v="201911"/>
    <x v="4"/>
    <x v="3"/>
    <x v="5"/>
    <x v="3"/>
    <x v="5"/>
    <n v="21"/>
    <n v="262"/>
  </r>
  <r>
    <n v="168"/>
    <n v="201911"/>
    <x v="4"/>
    <x v="3"/>
    <x v="5"/>
    <x v="3"/>
    <x v="6"/>
    <n v="21"/>
    <n v="168"/>
  </r>
  <r>
    <n v="124"/>
    <n v="201911"/>
    <x v="4"/>
    <x v="3"/>
    <x v="5"/>
    <x v="4"/>
    <x v="0"/>
    <n v="21"/>
    <n v="124"/>
  </r>
  <r>
    <n v="140"/>
    <n v="201911"/>
    <x v="4"/>
    <x v="3"/>
    <x v="5"/>
    <x v="4"/>
    <x v="1"/>
    <n v="21"/>
    <n v="140"/>
  </r>
  <r>
    <n v="150"/>
    <n v="201911"/>
    <x v="4"/>
    <x v="3"/>
    <x v="5"/>
    <x v="4"/>
    <x v="2"/>
    <n v="21"/>
    <n v="150"/>
  </r>
  <r>
    <n v="155"/>
    <n v="201911"/>
    <x v="4"/>
    <x v="3"/>
    <x v="5"/>
    <x v="4"/>
    <x v="3"/>
    <n v="21"/>
    <n v="155"/>
  </r>
  <r>
    <n v="130"/>
    <n v="201911"/>
    <x v="4"/>
    <x v="3"/>
    <x v="5"/>
    <x v="4"/>
    <x v="4"/>
    <n v="21"/>
    <n v="130"/>
  </r>
  <r>
    <n v="172"/>
    <n v="201911"/>
    <x v="4"/>
    <x v="3"/>
    <x v="5"/>
    <x v="4"/>
    <x v="5"/>
    <n v="21"/>
    <n v="172"/>
  </r>
  <r>
    <n v="117"/>
    <n v="201911"/>
    <x v="4"/>
    <x v="3"/>
    <x v="5"/>
    <x v="4"/>
    <x v="6"/>
    <n v="21"/>
    <n v="117"/>
  </r>
  <r>
    <n v="1215"/>
    <n v="201911"/>
    <x v="4"/>
    <x v="3"/>
    <x v="6"/>
    <x v="0"/>
    <x v="0"/>
    <n v="21"/>
    <n v="1215"/>
  </r>
  <r>
    <n v="2230"/>
    <n v="201911"/>
    <x v="4"/>
    <x v="3"/>
    <x v="6"/>
    <x v="0"/>
    <x v="1"/>
    <n v="21"/>
    <n v="2230"/>
  </r>
  <r>
    <n v="1652"/>
    <n v="201911"/>
    <x v="4"/>
    <x v="3"/>
    <x v="6"/>
    <x v="0"/>
    <x v="2"/>
    <n v="21"/>
    <n v="1652"/>
  </r>
  <r>
    <n v="1474"/>
    <n v="201911"/>
    <x v="4"/>
    <x v="3"/>
    <x v="6"/>
    <x v="0"/>
    <x v="3"/>
    <n v="21"/>
    <n v="1474"/>
  </r>
  <r>
    <n v="1496"/>
    <n v="201911"/>
    <x v="4"/>
    <x v="3"/>
    <x v="6"/>
    <x v="0"/>
    <x v="4"/>
    <n v="21"/>
    <n v="1496"/>
  </r>
  <r>
    <n v="1507"/>
    <n v="201911"/>
    <x v="4"/>
    <x v="3"/>
    <x v="6"/>
    <x v="0"/>
    <x v="5"/>
    <n v="21"/>
    <n v="1507"/>
  </r>
  <r>
    <n v="976"/>
    <n v="201911"/>
    <x v="4"/>
    <x v="3"/>
    <x v="6"/>
    <x v="0"/>
    <x v="6"/>
    <n v="21"/>
    <n v="976"/>
  </r>
  <r>
    <n v="811"/>
    <n v="201911"/>
    <x v="4"/>
    <x v="3"/>
    <x v="6"/>
    <x v="1"/>
    <x v="0"/>
    <n v="21"/>
    <n v="811"/>
  </r>
  <r>
    <n v="953"/>
    <n v="201911"/>
    <x v="4"/>
    <x v="3"/>
    <x v="6"/>
    <x v="1"/>
    <x v="1"/>
    <n v="21"/>
    <n v="953"/>
  </r>
  <r>
    <n v="1154"/>
    <n v="201911"/>
    <x v="4"/>
    <x v="3"/>
    <x v="6"/>
    <x v="1"/>
    <x v="2"/>
    <n v="21"/>
    <n v="1154"/>
  </r>
  <r>
    <n v="880"/>
    <n v="201911"/>
    <x v="4"/>
    <x v="3"/>
    <x v="6"/>
    <x v="1"/>
    <x v="3"/>
    <n v="21"/>
    <n v="880"/>
  </r>
  <r>
    <n v="862"/>
    <n v="201911"/>
    <x v="4"/>
    <x v="3"/>
    <x v="6"/>
    <x v="1"/>
    <x v="4"/>
    <n v="21"/>
    <n v="862"/>
  </r>
  <r>
    <n v="1106"/>
    <n v="201911"/>
    <x v="4"/>
    <x v="3"/>
    <x v="6"/>
    <x v="1"/>
    <x v="5"/>
    <n v="21"/>
    <n v="1106"/>
  </r>
  <r>
    <n v="726"/>
    <n v="201911"/>
    <x v="4"/>
    <x v="3"/>
    <x v="6"/>
    <x v="1"/>
    <x v="6"/>
    <n v="21"/>
    <n v="726"/>
  </r>
  <r>
    <n v="883"/>
    <n v="201911"/>
    <x v="4"/>
    <x v="3"/>
    <x v="6"/>
    <x v="2"/>
    <x v="0"/>
    <n v="21"/>
    <n v="883"/>
  </r>
  <r>
    <n v="1035"/>
    <n v="201911"/>
    <x v="4"/>
    <x v="3"/>
    <x v="6"/>
    <x v="2"/>
    <x v="1"/>
    <n v="21"/>
    <n v="1035"/>
  </r>
  <r>
    <n v="1280"/>
    <n v="201911"/>
    <x v="4"/>
    <x v="3"/>
    <x v="6"/>
    <x v="2"/>
    <x v="2"/>
    <n v="21"/>
    <n v="1280"/>
  </r>
  <r>
    <n v="1038"/>
    <n v="201911"/>
    <x v="4"/>
    <x v="3"/>
    <x v="6"/>
    <x v="2"/>
    <x v="3"/>
    <n v="21"/>
    <n v="1038"/>
  </r>
  <r>
    <n v="900"/>
    <n v="201911"/>
    <x v="4"/>
    <x v="3"/>
    <x v="6"/>
    <x v="2"/>
    <x v="4"/>
    <n v="21"/>
    <n v="900"/>
  </r>
  <r>
    <n v="1281"/>
    <n v="201911"/>
    <x v="4"/>
    <x v="3"/>
    <x v="6"/>
    <x v="2"/>
    <x v="5"/>
    <n v="21"/>
    <n v="1281"/>
  </r>
  <r>
    <n v="955"/>
    <n v="201911"/>
    <x v="4"/>
    <x v="3"/>
    <x v="6"/>
    <x v="2"/>
    <x v="6"/>
    <n v="21"/>
    <n v="955"/>
  </r>
  <r>
    <n v="1258"/>
    <n v="201911"/>
    <x v="4"/>
    <x v="3"/>
    <x v="6"/>
    <x v="3"/>
    <x v="0"/>
    <n v="21"/>
    <n v="1258"/>
  </r>
  <r>
    <n v="1011"/>
    <n v="201911"/>
    <x v="4"/>
    <x v="3"/>
    <x v="6"/>
    <x v="3"/>
    <x v="1"/>
    <n v="21"/>
    <n v="1011"/>
  </r>
  <r>
    <n v="1723"/>
    <n v="201911"/>
    <x v="4"/>
    <x v="3"/>
    <x v="6"/>
    <x v="3"/>
    <x v="2"/>
    <n v="21"/>
    <n v="1723"/>
  </r>
  <r>
    <n v="1266"/>
    <n v="201911"/>
    <x v="4"/>
    <x v="3"/>
    <x v="6"/>
    <x v="3"/>
    <x v="3"/>
    <n v="21"/>
    <n v="1266"/>
  </r>
  <r>
    <n v="1216"/>
    <n v="201911"/>
    <x v="4"/>
    <x v="3"/>
    <x v="6"/>
    <x v="3"/>
    <x v="4"/>
    <n v="21"/>
    <n v="1216"/>
  </r>
  <r>
    <n v="1814"/>
    <n v="201911"/>
    <x v="4"/>
    <x v="3"/>
    <x v="6"/>
    <x v="3"/>
    <x v="5"/>
    <n v="21"/>
    <n v="1814"/>
  </r>
  <r>
    <n v="1420"/>
    <n v="201911"/>
    <x v="4"/>
    <x v="3"/>
    <x v="6"/>
    <x v="3"/>
    <x v="6"/>
    <n v="21"/>
    <n v="1420"/>
  </r>
  <r>
    <n v="1187"/>
    <n v="201911"/>
    <x v="4"/>
    <x v="3"/>
    <x v="6"/>
    <x v="4"/>
    <x v="0"/>
    <n v="21"/>
    <n v="1187"/>
  </r>
  <r>
    <n v="770"/>
    <n v="201911"/>
    <x v="4"/>
    <x v="3"/>
    <x v="6"/>
    <x v="4"/>
    <x v="1"/>
    <n v="21"/>
    <n v="770"/>
  </r>
  <r>
    <n v="1412"/>
    <n v="201911"/>
    <x v="4"/>
    <x v="3"/>
    <x v="6"/>
    <x v="4"/>
    <x v="2"/>
    <n v="21"/>
    <n v="1412"/>
  </r>
  <r>
    <n v="1075"/>
    <n v="201911"/>
    <x v="4"/>
    <x v="3"/>
    <x v="6"/>
    <x v="4"/>
    <x v="3"/>
    <n v="21"/>
    <n v="1075"/>
  </r>
  <r>
    <n v="1005"/>
    <n v="201911"/>
    <x v="4"/>
    <x v="3"/>
    <x v="6"/>
    <x v="4"/>
    <x v="4"/>
    <n v="21"/>
    <n v="1005"/>
  </r>
  <r>
    <n v="1790"/>
    <n v="201911"/>
    <x v="4"/>
    <x v="3"/>
    <x v="6"/>
    <x v="4"/>
    <x v="5"/>
    <n v="21"/>
    <n v="1790"/>
  </r>
  <r>
    <n v="1167"/>
    <n v="201911"/>
    <x v="4"/>
    <x v="3"/>
    <x v="6"/>
    <x v="4"/>
    <x v="6"/>
    <n v="21"/>
    <n v="1167"/>
  </r>
  <r>
    <n v="169"/>
    <n v="201911"/>
    <x v="4"/>
    <x v="3"/>
    <x v="7"/>
    <x v="0"/>
    <x v="0"/>
    <n v="21"/>
    <n v="169"/>
  </r>
  <r>
    <n v="386"/>
    <n v="201911"/>
    <x v="4"/>
    <x v="3"/>
    <x v="7"/>
    <x v="0"/>
    <x v="1"/>
    <n v="21"/>
    <n v="386"/>
  </r>
  <r>
    <n v="584"/>
    <n v="201911"/>
    <x v="4"/>
    <x v="3"/>
    <x v="7"/>
    <x v="0"/>
    <x v="2"/>
    <n v="21"/>
    <n v="584"/>
  </r>
  <r>
    <n v="355"/>
    <n v="201911"/>
    <x v="4"/>
    <x v="3"/>
    <x v="7"/>
    <x v="0"/>
    <x v="3"/>
    <n v="21"/>
    <n v="355"/>
  </r>
  <r>
    <n v="384"/>
    <n v="201911"/>
    <x v="4"/>
    <x v="3"/>
    <x v="7"/>
    <x v="0"/>
    <x v="4"/>
    <n v="21"/>
    <n v="384"/>
  </r>
  <r>
    <n v="352"/>
    <n v="201911"/>
    <x v="4"/>
    <x v="3"/>
    <x v="7"/>
    <x v="0"/>
    <x v="5"/>
    <n v="21"/>
    <n v="352"/>
  </r>
  <r>
    <n v="163"/>
    <n v="201911"/>
    <x v="4"/>
    <x v="3"/>
    <x v="7"/>
    <x v="0"/>
    <x v="6"/>
    <n v="21"/>
    <n v="163"/>
  </r>
  <r>
    <n v="243"/>
    <n v="201911"/>
    <x v="4"/>
    <x v="3"/>
    <x v="7"/>
    <x v="1"/>
    <x v="0"/>
    <n v="21"/>
    <n v="243"/>
  </r>
  <r>
    <n v="391"/>
    <n v="201911"/>
    <x v="4"/>
    <x v="3"/>
    <x v="7"/>
    <x v="1"/>
    <x v="1"/>
    <n v="21"/>
    <n v="391"/>
  </r>
  <r>
    <n v="731"/>
    <n v="201911"/>
    <x v="4"/>
    <x v="3"/>
    <x v="7"/>
    <x v="1"/>
    <x v="2"/>
    <n v="21"/>
    <n v="731"/>
  </r>
  <r>
    <n v="538"/>
    <n v="201911"/>
    <x v="4"/>
    <x v="3"/>
    <x v="7"/>
    <x v="1"/>
    <x v="3"/>
    <n v="21"/>
    <n v="538"/>
  </r>
  <r>
    <n v="499"/>
    <n v="201911"/>
    <x v="4"/>
    <x v="3"/>
    <x v="7"/>
    <x v="1"/>
    <x v="4"/>
    <n v="21"/>
    <n v="499"/>
  </r>
  <r>
    <n v="438"/>
    <n v="201911"/>
    <x v="4"/>
    <x v="3"/>
    <x v="7"/>
    <x v="1"/>
    <x v="5"/>
    <n v="21"/>
    <n v="438"/>
  </r>
  <r>
    <n v="231"/>
    <n v="201911"/>
    <x v="4"/>
    <x v="3"/>
    <x v="7"/>
    <x v="1"/>
    <x v="6"/>
    <n v="21"/>
    <n v="231"/>
  </r>
  <r>
    <n v="341"/>
    <n v="201911"/>
    <x v="4"/>
    <x v="3"/>
    <x v="7"/>
    <x v="2"/>
    <x v="0"/>
    <n v="21"/>
    <n v="341"/>
  </r>
  <r>
    <n v="398"/>
    <n v="201911"/>
    <x v="4"/>
    <x v="3"/>
    <x v="7"/>
    <x v="2"/>
    <x v="1"/>
    <n v="21"/>
    <n v="398"/>
  </r>
  <r>
    <n v="955"/>
    <n v="201911"/>
    <x v="4"/>
    <x v="3"/>
    <x v="7"/>
    <x v="2"/>
    <x v="2"/>
    <n v="21"/>
    <n v="955"/>
  </r>
  <r>
    <n v="610"/>
    <n v="201911"/>
    <x v="4"/>
    <x v="3"/>
    <x v="7"/>
    <x v="2"/>
    <x v="3"/>
    <n v="21"/>
    <n v="610"/>
  </r>
  <r>
    <n v="579"/>
    <n v="201911"/>
    <x v="4"/>
    <x v="3"/>
    <x v="7"/>
    <x v="2"/>
    <x v="4"/>
    <n v="21"/>
    <n v="579"/>
  </r>
  <r>
    <n v="603"/>
    <n v="201911"/>
    <x v="4"/>
    <x v="3"/>
    <x v="7"/>
    <x v="2"/>
    <x v="5"/>
    <n v="21"/>
    <n v="603"/>
  </r>
  <r>
    <n v="303"/>
    <n v="201911"/>
    <x v="4"/>
    <x v="3"/>
    <x v="7"/>
    <x v="2"/>
    <x v="6"/>
    <n v="21"/>
    <n v="303"/>
  </r>
  <r>
    <n v="394"/>
    <n v="201911"/>
    <x v="4"/>
    <x v="3"/>
    <x v="7"/>
    <x v="3"/>
    <x v="0"/>
    <n v="21"/>
    <n v="394"/>
  </r>
  <r>
    <n v="407"/>
    <n v="201911"/>
    <x v="4"/>
    <x v="3"/>
    <x v="7"/>
    <x v="3"/>
    <x v="1"/>
    <n v="21"/>
    <n v="407"/>
  </r>
  <r>
    <n v="1065"/>
    <n v="201911"/>
    <x v="4"/>
    <x v="3"/>
    <x v="7"/>
    <x v="3"/>
    <x v="2"/>
    <n v="21"/>
    <n v="1065"/>
  </r>
  <r>
    <n v="681"/>
    <n v="201911"/>
    <x v="4"/>
    <x v="3"/>
    <x v="7"/>
    <x v="3"/>
    <x v="3"/>
    <n v="21"/>
    <n v="681"/>
  </r>
  <r>
    <n v="663"/>
    <n v="201911"/>
    <x v="4"/>
    <x v="3"/>
    <x v="7"/>
    <x v="3"/>
    <x v="4"/>
    <n v="21"/>
    <n v="663"/>
  </r>
  <r>
    <n v="750"/>
    <n v="201911"/>
    <x v="4"/>
    <x v="3"/>
    <x v="7"/>
    <x v="3"/>
    <x v="5"/>
    <n v="21"/>
    <n v="750"/>
  </r>
  <r>
    <n v="412"/>
    <n v="201911"/>
    <x v="4"/>
    <x v="3"/>
    <x v="7"/>
    <x v="3"/>
    <x v="6"/>
    <n v="21"/>
    <n v="412"/>
  </r>
  <r>
    <n v="313"/>
    <n v="201911"/>
    <x v="4"/>
    <x v="3"/>
    <x v="7"/>
    <x v="4"/>
    <x v="0"/>
    <n v="21"/>
    <n v="313"/>
  </r>
  <r>
    <n v="322"/>
    <n v="201911"/>
    <x v="4"/>
    <x v="3"/>
    <x v="7"/>
    <x v="4"/>
    <x v="1"/>
    <n v="21"/>
    <n v="322"/>
  </r>
  <r>
    <n v="646"/>
    <n v="201911"/>
    <x v="4"/>
    <x v="3"/>
    <x v="7"/>
    <x v="4"/>
    <x v="2"/>
    <n v="21"/>
    <n v="646"/>
  </r>
  <r>
    <n v="380"/>
    <n v="201911"/>
    <x v="4"/>
    <x v="3"/>
    <x v="7"/>
    <x v="4"/>
    <x v="3"/>
    <n v="21"/>
    <n v="380"/>
  </r>
  <r>
    <n v="419"/>
    <n v="201911"/>
    <x v="4"/>
    <x v="3"/>
    <x v="7"/>
    <x v="4"/>
    <x v="4"/>
    <n v="21"/>
    <n v="419"/>
  </r>
  <r>
    <n v="523"/>
    <n v="201911"/>
    <x v="4"/>
    <x v="3"/>
    <x v="7"/>
    <x v="4"/>
    <x v="5"/>
    <n v="21"/>
    <n v="523"/>
  </r>
  <r>
    <n v="266"/>
    <n v="201911"/>
    <x v="4"/>
    <x v="3"/>
    <x v="7"/>
    <x v="4"/>
    <x v="6"/>
    <n v="21"/>
    <n v="266"/>
  </r>
  <r>
    <n v="149"/>
    <n v="201911"/>
    <x v="4"/>
    <x v="3"/>
    <x v="8"/>
    <x v="0"/>
    <x v="0"/>
    <n v="21"/>
    <n v="149"/>
  </r>
  <r>
    <n v="355"/>
    <n v="201911"/>
    <x v="4"/>
    <x v="3"/>
    <x v="8"/>
    <x v="0"/>
    <x v="1"/>
    <n v="21"/>
    <n v="355"/>
  </r>
  <r>
    <n v="324"/>
    <n v="201911"/>
    <x v="4"/>
    <x v="3"/>
    <x v="8"/>
    <x v="0"/>
    <x v="2"/>
    <n v="21"/>
    <n v="324"/>
  </r>
  <r>
    <n v="228"/>
    <n v="201911"/>
    <x v="4"/>
    <x v="3"/>
    <x v="8"/>
    <x v="0"/>
    <x v="3"/>
    <n v="21"/>
    <n v="228"/>
  </r>
  <r>
    <n v="171"/>
    <n v="201911"/>
    <x v="4"/>
    <x v="3"/>
    <x v="8"/>
    <x v="0"/>
    <x v="4"/>
    <n v="21"/>
    <n v="171"/>
  </r>
  <r>
    <n v="254"/>
    <n v="201911"/>
    <x v="4"/>
    <x v="3"/>
    <x v="8"/>
    <x v="0"/>
    <x v="5"/>
    <n v="21"/>
    <n v="254"/>
  </r>
  <r>
    <n v="94"/>
    <n v="201911"/>
    <x v="4"/>
    <x v="3"/>
    <x v="8"/>
    <x v="0"/>
    <x v="6"/>
    <n v="21"/>
    <n v="94"/>
  </r>
  <r>
    <n v="332"/>
    <n v="201911"/>
    <x v="4"/>
    <x v="3"/>
    <x v="8"/>
    <x v="1"/>
    <x v="0"/>
    <n v="21"/>
    <n v="332"/>
  </r>
  <r>
    <n v="579"/>
    <n v="201911"/>
    <x v="4"/>
    <x v="3"/>
    <x v="8"/>
    <x v="1"/>
    <x v="1"/>
    <n v="21"/>
    <n v="579"/>
  </r>
  <r>
    <n v="671"/>
    <n v="201911"/>
    <x v="4"/>
    <x v="3"/>
    <x v="8"/>
    <x v="1"/>
    <x v="2"/>
    <n v="21"/>
    <n v="671"/>
  </r>
  <r>
    <n v="495"/>
    <n v="201911"/>
    <x v="4"/>
    <x v="3"/>
    <x v="8"/>
    <x v="1"/>
    <x v="3"/>
    <n v="21"/>
    <n v="495"/>
  </r>
  <r>
    <n v="373"/>
    <n v="201911"/>
    <x v="4"/>
    <x v="3"/>
    <x v="8"/>
    <x v="1"/>
    <x v="4"/>
    <n v="21"/>
    <n v="373"/>
  </r>
  <r>
    <n v="571"/>
    <n v="201911"/>
    <x v="4"/>
    <x v="3"/>
    <x v="8"/>
    <x v="1"/>
    <x v="5"/>
    <n v="21"/>
    <n v="571"/>
  </r>
  <r>
    <n v="205"/>
    <n v="201911"/>
    <x v="4"/>
    <x v="3"/>
    <x v="8"/>
    <x v="1"/>
    <x v="6"/>
    <n v="21"/>
    <n v="205"/>
  </r>
  <r>
    <n v="619"/>
    <n v="201911"/>
    <x v="4"/>
    <x v="3"/>
    <x v="8"/>
    <x v="2"/>
    <x v="0"/>
    <n v="21"/>
    <n v="619"/>
  </r>
  <r>
    <n v="849"/>
    <n v="201911"/>
    <x v="4"/>
    <x v="3"/>
    <x v="8"/>
    <x v="2"/>
    <x v="1"/>
    <n v="21"/>
    <n v="849"/>
  </r>
  <r>
    <n v="1035"/>
    <n v="201911"/>
    <x v="4"/>
    <x v="3"/>
    <x v="8"/>
    <x v="2"/>
    <x v="2"/>
    <n v="21"/>
    <n v="1035"/>
  </r>
  <r>
    <n v="884"/>
    <n v="201911"/>
    <x v="4"/>
    <x v="3"/>
    <x v="8"/>
    <x v="2"/>
    <x v="3"/>
    <n v="21"/>
    <n v="884"/>
  </r>
  <r>
    <n v="582"/>
    <n v="201911"/>
    <x v="4"/>
    <x v="3"/>
    <x v="8"/>
    <x v="2"/>
    <x v="4"/>
    <n v="21"/>
    <n v="582"/>
  </r>
  <r>
    <n v="987"/>
    <n v="201911"/>
    <x v="4"/>
    <x v="3"/>
    <x v="8"/>
    <x v="2"/>
    <x v="5"/>
    <n v="21"/>
    <n v="987"/>
  </r>
  <r>
    <n v="482"/>
    <n v="201911"/>
    <x v="4"/>
    <x v="3"/>
    <x v="8"/>
    <x v="2"/>
    <x v="6"/>
    <n v="21"/>
    <n v="482"/>
  </r>
  <r>
    <n v="739"/>
    <n v="201911"/>
    <x v="4"/>
    <x v="3"/>
    <x v="8"/>
    <x v="3"/>
    <x v="0"/>
    <n v="21"/>
    <n v="739"/>
  </r>
  <r>
    <n v="696"/>
    <n v="201911"/>
    <x v="4"/>
    <x v="3"/>
    <x v="8"/>
    <x v="3"/>
    <x v="1"/>
    <n v="21"/>
    <n v="696"/>
  </r>
  <r>
    <n v="1220"/>
    <n v="201911"/>
    <x v="4"/>
    <x v="3"/>
    <x v="8"/>
    <x v="3"/>
    <x v="2"/>
    <n v="21"/>
    <n v="1220"/>
  </r>
  <r>
    <n v="893"/>
    <n v="201911"/>
    <x v="4"/>
    <x v="3"/>
    <x v="8"/>
    <x v="3"/>
    <x v="3"/>
    <n v="21"/>
    <n v="893"/>
  </r>
  <r>
    <n v="666"/>
    <n v="201911"/>
    <x v="4"/>
    <x v="3"/>
    <x v="8"/>
    <x v="3"/>
    <x v="4"/>
    <n v="21"/>
    <n v="666"/>
  </r>
  <r>
    <n v="1112"/>
    <n v="201911"/>
    <x v="4"/>
    <x v="3"/>
    <x v="8"/>
    <x v="3"/>
    <x v="5"/>
    <n v="21"/>
    <n v="1112"/>
  </r>
  <r>
    <n v="579"/>
    <n v="201911"/>
    <x v="4"/>
    <x v="3"/>
    <x v="8"/>
    <x v="3"/>
    <x v="6"/>
    <n v="21"/>
    <n v="579"/>
  </r>
  <r>
    <n v="392"/>
    <n v="201911"/>
    <x v="4"/>
    <x v="3"/>
    <x v="8"/>
    <x v="4"/>
    <x v="0"/>
    <n v="21"/>
    <n v="392"/>
  </r>
  <r>
    <n v="426"/>
    <n v="201911"/>
    <x v="4"/>
    <x v="3"/>
    <x v="8"/>
    <x v="4"/>
    <x v="1"/>
    <n v="21"/>
    <n v="426"/>
  </r>
  <r>
    <n v="617"/>
    <n v="201911"/>
    <x v="4"/>
    <x v="3"/>
    <x v="8"/>
    <x v="4"/>
    <x v="2"/>
    <n v="21"/>
    <n v="617"/>
  </r>
  <r>
    <n v="510"/>
    <n v="201911"/>
    <x v="4"/>
    <x v="3"/>
    <x v="8"/>
    <x v="4"/>
    <x v="3"/>
    <n v="21"/>
    <n v="510"/>
  </r>
  <r>
    <n v="361"/>
    <n v="201911"/>
    <x v="4"/>
    <x v="3"/>
    <x v="8"/>
    <x v="4"/>
    <x v="4"/>
    <n v="21"/>
    <n v="361"/>
  </r>
  <r>
    <n v="672"/>
    <n v="201911"/>
    <x v="4"/>
    <x v="3"/>
    <x v="8"/>
    <x v="4"/>
    <x v="5"/>
    <n v="21"/>
    <n v="672"/>
  </r>
  <r>
    <n v="290"/>
    <n v="201911"/>
    <x v="4"/>
    <x v="3"/>
    <x v="8"/>
    <x v="4"/>
    <x v="6"/>
    <n v="21"/>
    <n v="290"/>
  </r>
  <r>
    <n v="295"/>
    <n v="201910"/>
    <x v="5"/>
    <x v="3"/>
    <x v="0"/>
    <x v="0"/>
    <x v="0"/>
    <n v="23"/>
    <n v="269.3478260869565"/>
  </r>
  <r>
    <n v="655"/>
    <n v="201910"/>
    <x v="5"/>
    <x v="3"/>
    <x v="0"/>
    <x v="0"/>
    <x v="1"/>
    <n v="23"/>
    <n v="598.04347826086951"/>
  </r>
  <r>
    <n v="594"/>
    <n v="201910"/>
    <x v="5"/>
    <x v="3"/>
    <x v="0"/>
    <x v="0"/>
    <x v="2"/>
    <n v="23"/>
    <n v="542.3478260869565"/>
  </r>
  <r>
    <n v="317"/>
    <n v="201910"/>
    <x v="5"/>
    <x v="3"/>
    <x v="0"/>
    <x v="0"/>
    <x v="3"/>
    <n v="23"/>
    <n v="289.43478260869563"/>
  </r>
  <r>
    <n v="413"/>
    <n v="201910"/>
    <x v="5"/>
    <x v="3"/>
    <x v="0"/>
    <x v="0"/>
    <x v="4"/>
    <n v="23"/>
    <n v="377.08695652173913"/>
  </r>
  <r>
    <n v="438"/>
    <n v="201910"/>
    <x v="5"/>
    <x v="3"/>
    <x v="0"/>
    <x v="0"/>
    <x v="5"/>
    <n v="23"/>
    <n v="399.91304347826087"/>
  </r>
  <r>
    <n v="254"/>
    <n v="201910"/>
    <x v="5"/>
    <x v="3"/>
    <x v="0"/>
    <x v="0"/>
    <x v="6"/>
    <n v="23"/>
    <n v="231.91304347826085"/>
  </r>
  <r>
    <n v="84"/>
    <n v="201910"/>
    <x v="5"/>
    <x v="3"/>
    <x v="0"/>
    <x v="1"/>
    <x v="0"/>
    <n v="23"/>
    <n v="76.695652173913032"/>
  </r>
  <r>
    <n v="199"/>
    <n v="201910"/>
    <x v="5"/>
    <x v="3"/>
    <x v="0"/>
    <x v="1"/>
    <x v="1"/>
    <n v="23"/>
    <n v="181.69565217391303"/>
  </r>
  <r>
    <n v="194"/>
    <n v="201910"/>
    <x v="5"/>
    <x v="3"/>
    <x v="0"/>
    <x v="1"/>
    <x v="2"/>
    <n v="23"/>
    <n v="177.13043478260869"/>
  </r>
  <r>
    <n v="93"/>
    <n v="201910"/>
    <x v="5"/>
    <x v="3"/>
    <x v="0"/>
    <x v="1"/>
    <x v="3"/>
    <n v="23"/>
    <n v="84.91304347826086"/>
  </r>
  <r>
    <n v="143"/>
    <n v="201910"/>
    <x v="5"/>
    <x v="3"/>
    <x v="0"/>
    <x v="1"/>
    <x v="4"/>
    <n v="23"/>
    <n v="130.56521739130434"/>
  </r>
  <r>
    <n v="127"/>
    <n v="201910"/>
    <x v="5"/>
    <x v="3"/>
    <x v="0"/>
    <x v="1"/>
    <x v="5"/>
    <n v="23"/>
    <n v="115.95652173913042"/>
  </r>
  <r>
    <n v="89"/>
    <n v="201910"/>
    <x v="5"/>
    <x v="3"/>
    <x v="0"/>
    <x v="1"/>
    <x v="6"/>
    <n v="23"/>
    <n v="81.260869565217391"/>
  </r>
  <r>
    <n v="108"/>
    <n v="201910"/>
    <x v="5"/>
    <x v="3"/>
    <x v="0"/>
    <x v="2"/>
    <x v="0"/>
    <n v="23"/>
    <n v="98.608695652173907"/>
  </r>
  <r>
    <n v="180"/>
    <n v="201910"/>
    <x v="5"/>
    <x v="3"/>
    <x v="0"/>
    <x v="2"/>
    <x v="1"/>
    <n v="23"/>
    <n v="164.3478260869565"/>
  </r>
  <r>
    <n v="171"/>
    <n v="201910"/>
    <x v="5"/>
    <x v="3"/>
    <x v="0"/>
    <x v="2"/>
    <x v="2"/>
    <n v="23"/>
    <n v="156.13043478260869"/>
  </r>
  <r>
    <n v="108"/>
    <n v="201910"/>
    <x v="5"/>
    <x v="3"/>
    <x v="0"/>
    <x v="2"/>
    <x v="3"/>
    <n v="23"/>
    <n v="98.608695652173907"/>
  </r>
  <r>
    <n v="144"/>
    <n v="201910"/>
    <x v="5"/>
    <x v="3"/>
    <x v="0"/>
    <x v="2"/>
    <x v="4"/>
    <n v="23"/>
    <n v="131.47826086956522"/>
  </r>
  <r>
    <n v="106"/>
    <n v="201910"/>
    <x v="5"/>
    <x v="3"/>
    <x v="0"/>
    <x v="2"/>
    <x v="5"/>
    <n v="23"/>
    <n v="96.782608695652172"/>
  </r>
  <r>
    <n v="76"/>
    <n v="201910"/>
    <x v="5"/>
    <x v="3"/>
    <x v="0"/>
    <x v="2"/>
    <x v="6"/>
    <n v="23"/>
    <n v="69.391304347826079"/>
  </r>
  <r>
    <n v="87"/>
    <n v="201910"/>
    <x v="5"/>
    <x v="3"/>
    <x v="0"/>
    <x v="3"/>
    <x v="0"/>
    <n v="23"/>
    <n v="79.434782608695642"/>
  </r>
  <r>
    <n v="159"/>
    <n v="201910"/>
    <x v="5"/>
    <x v="3"/>
    <x v="0"/>
    <x v="3"/>
    <x v="1"/>
    <n v="23"/>
    <n v="145.17391304347825"/>
  </r>
  <r>
    <n v="195"/>
    <n v="201910"/>
    <x v="5"/>
    <x v="3"/>
    <x v="0"/>
    <x v="3"/>
    <x v="2"/>
    <n v="23"/>
    <n v="178.04347826086956"/>
  </r>
  <r>
    <n v="107"/>
    <n v="201910"/>
    <x v="5"/>
    <x v="3"/>
    <x v="0"/>
    <x v="3"/>
    <x v="3"/>
    <n v="23"/>
    <n v="97.695652173913032"/>
  </r>
  <r>
    <n v="134"/>
    <n v="201910"/>
    <x v="5"/>
    <x v="3"/>
    <x v="0"/>
    <x v="3"/>
    <x v="4"/>
    <n v="23"/>
    <n v="122.34782608695652"/>
  </r>
  <r>
    <n v="140"/>
    <n v="201910"/>
    <x v="5"/>
    <x v="3"/>
    <x v="0"/>
    <x v="3"/>
    <x v="5"/>
    <n v="23"/>
    <n v="127.82608695652173"/>
  </r>
  <r>
    <n v="88"/>
    <n v="201910"/>
    <x v="5"/>
    <x v="3"/>
    <x v="0"/>
    <x v="3"/>
    <x v="6"/>
    <n v="23"/>
    <n v="80.347826086956516"/>
  </r>
  <r>
    <n v="63"/>
    <n v="201910"/>
    <x v="5"/>
    <x v="3"/>
    <x v="0"/>
    <x v="4"/>
    <x v="0"/>
    <n v="23"/>
    <n v="57.521739130434781"/>
  </r>
  <r>
    <n v="108"/>
    <n v="201910"/>
    <x v="5"/>
    <x v="3"/>
    <x v="0"/>
    <x v="4"/>
    <x v="1"/>
    <n v="23"/>
    <n v="98.608695652173907"/>
  </r>
  <r>
    <n v="111"/>
    <n v="201910"/>
    <x v="5"/>
    <x v="3"/>
    <x v="0"/>
    <x v="4"/>
    <x v="2"/>
    <n v="23"/>
    <n v="101.34782608695652"/>
  </r>
  <r>
    <n v="78"/>
    <n v="201910"/>
    <x v="5"/>
    <x v="3"/>
    <x v="0"/>
    <x v="4"/>
    <x v="3"/>
    <n v="23"/>
    <n v="71.217391304347828"/>
  </r>
  <r>
    <n v="102"/>
    <n v="201910"/>
    <x v="5"/>
    <x v="3"/>
    <x v="0"/>
    <x v="4"/>
    <x v="4"/>
    <n v="23"/>
    <n v="93.130434782608688"/>
  </r>
  <r>
    <n v="89"/>
    <n v="201910"/>
    <x v="5"/>
    <x v="3"/>
    <x v="0"/>
    <x v="4"/>
    <x v="5"/>
    <n v="23"/>
    <n v="81.260869565217391"/>
  </r>
  <r>
    <n v="53"/>
    <n v="201910"/>
    <x v="5"/>
    <x v="3"/>
    <x v="0"/>
    <x v="4"/>
    <x v="6"/>
    <n v="23"/>
    <n v="48.391304347826086"/>
  </r>
  <r>
    <n v="2679"/>
    <n v="201910"/>
    <x v="5"/>
    <x v="3"/>
    <x v="1"/>
    <x v="0"/>
    <x v="0"/>
    <n v="23"/>
    <n v="2446.0434782608695"/>
  </r>
  <r>
    <n v="4478"/>
    <n v="201910"/>
    <x v="5"/>
    <x v="3"/>
    <x v="1"/>
    <x v="0"/>
    <x v="1"/>
    <n v="23"/>
    <n v="4088.6086956521735"/>
  </r>
  <r>
    <n v="3824"/>
    <n v="201910"/>
    <x v="5"/>
    <x v="3"/>
    <x v="1"/>
    <x v="0"/>
    <x v="2"/>
    <n v="23"/>
    <n v="3491.478260869565"/>
  </r>
  <r>
    <n v="3327"/>
    <n v="201910"/>
    <x v="5"/>
    <x v="3"/>
    <x v="1"/>
    <x v="0"/>
    <x v="3"/>
    <n v="23"/>
    <n v="3037.695652173913"/>
  </r>
  <r>
    <n v="2907"/>
    <n v="201910"/>
    <x v="5"/>
    <x v="3"/>
    <x v="1"/>
    <x v="0"/>
    <x v="4"/>
    <n v="23"/>
    <n v="2654.2173913043475"/>
  </r>
  <r>
    <n v="3569"/>
    <n v="201910"/>
    <x v="5"/>
    <x v="3"/>
    <x v="1"/>
    <x v="0"/>
    <x v="5"/>
    <n v="23"/>
    <n v="3258.6521739130435"/>
  </r>
  <r>
    <n v="1967"/>
    <n v="201910"/>
    <x v="5"/>
    <x v="3"/>
    <x v="1"/>
    <x v="0"/>
    <x v="6"/>
    <n v="23"/>
    <n v="1795.9565217391303"/>
  </r>
  <r>
    <n v="835"/>
    <n v="201910"/>
    <x v="5"/>
    <x v="3"/>
    <x v="1"/>
    <x v="1"/>
    <x v="0"/>
    <n v="23"/>
    <n v="762.39130434782601"/>
  </r>
  <r>
    <n v="1080"/>
    <n v="201910"/>
    <x v="5"/>
    <x v="3"/>
    <x v="1"/>
    <x v="1"/>
    <x v="1"/>
    <n v="23"/>
    <n v="986.08695652173913"/>
  </r>
  <r>
    <n v="1266"/>
    <n v="201910"/>
    <x v="5"/>
    <x v="3"/>
    <x v="1"/>
    <x v="1"/>
    <x v="2"/>
    <n v="23"/>
    <n v="1155.9130434782608"/>
  </r>
  <r>
    <n v="1054"/>
    <n v="201910"/>
    <x v="5"/>
    <x v="3"/>
    <x v="1"/>
    <x v="1"/>
    <x v="3"/>
    <n v="23"/>
    <n v="962.3478260869565"/>
  </r>
  <r>
    <n v="963"/>
    <n v="201910"/>
    <x v="5"/>
    <x v="3"/>
    <x v="1"/>
    <x v="1"/>
    <x v="4"/>
    <n v="23"/>
    <n v="879.26086956521738"/>
  </r>
  <r>
    <n v="1263"/>
    <n v="201910"/>
    <x v="5"/>
    <x v="3"/>
    <x v="1"/>
    <x v="1"/>
    <x v="5"/>
    <n v="23"/>
    <n v="1153.1739130434783"/>
  </r>
  <r>
    <n v="618"/>
    <n v="201910"/>
    <x v="5"/>
    <x v="3"/>
    <x v="1"/>
    <x v="1"/>
    <x v="6"/>
    <n v="23"/>
    <n v="564.26086956521738"/>
  </r>
  <r>
    <n v="514"/>
    <n v="201910"/>
    <x v="5"/>
    <x v="3"/>
    <x v="1"/>
    <x v="2"/>
    <x v="0"/>
    <n v="23"/>
    <n v="469.30434782608694"/>
  </r>
  <r>
    <n v="560"/>
    <n v="201910"/>
    <x v="5"/>
    <x v="3"/>
    <x v="1"/>
    <x v="2"/>
    <x v="1"/>
    <n v="23"/>
    <n v="511.30434782608694"/>
  </r>
  <r>
    <n v="737"/>
    <n v="201910"/>
    <x v="5"/>
    <x v="3"/>
    <x v="1"/>
    <x v="2"/>
    <x v="2"/>
    <n v="23"/>
    <n v="672.91304347826087"/>
  </r>
  <r>
    <n v="715"/>
    <n v="201910"/>
    <x v="5"/>
    <x v="3"/>
    <x v="1"/>
    <x v="2"/>
    <x v="3"/>
    <n v="23"/>
    <n v="652.82608695652175"/>
  </r>
  <r>
    <n v="604"/>
    <n v="201910"/>
    <x v="5"/>
    <x v="3"/>
    <x v="1"/>
    <x v="2"/>
    <x v="4"/>
    <n v="23"/>
    <n v="551.47826086956513"/>
  </r>
  <r>
    <n v="766"/>
    <n v="201910"/>
    <x v="5"/>
    <x v="3"/>
    <x v="1"/>
    <x v="2"/>
    <x v="5"/>
    <n v="23"/>
    <n v="699.39130434782601"/>
  </r>
  <r>
    <n v="393"/>
    <n v="201910"/>
    <x v="5"/>
    <x v="3"/>
    <x v="1"/>
    <x v="2"/>
    <x v="6"/>
    <n v="23"/>
    <n v="358.82608695652169"/>
  </r>
  <r>
    <n v="442"/>
    <n v="201910"/>
    <x v="5"/>
    <x v="3"/>
    <x v="1"/>
    <x v="3"/>
    <x v="0"/>
    <n v="23"/>
    <n v="403.56521739130432"/>
  </r>
  <r>
    <n v="388"/>
    <n v="201910"/>
    <x v="5"/>
    <x v="3"/>
    <x v="1"/>
    <x v="3"/>
    <x v="1"/>
    <n v="23"/>
    <n v="354.26086956521738"/>
  </r>
  <r>
    <n v="651"/>
    <n v="201910"/>
    <x v="5"/>
    <x v="3"/>
    <x v="1"/>
    <x v="3"/>
    <x v="2"/>
    <n v="23"/>
    <n v="594.39130434782601"/>
  </r>
  <r>
    <n v="529"/>
    <n v="201910"/>
    <x v="5"/>
    <x v="3"/>
    <x v="1"/>
    <x v="3"/>
    <x v="3"/>
    <n v="23"/>
    <n v="483"/>
  </r>
  <r>
    <n v="492"/>
    <n v="201910"/>
    <x v="5"/>
    <x v="3"/>
    <x v="1"/>
    <x v="3"/>
    <x v="4"/>
    <n v="23"/>
    <n v="449.21739130434781"/>
  </r>
  <r>
    <n v="692"/>
    <n v="201910"/>
    <x v="5"/>
    <x v="3"/>
    <x v="1"/>
    <x v="3"/>
    <x v="5"/>
    <n v="23"/>
    <n v="631.82608695652175"/>
  </r>
  <r>
    <n v="350"/>
    <n v="201910"/>
    <x v="5"/>
    <x v="3"/>
    <x v="1"/>
    <x v="3"/>
    <x v="6"/>
    <n v="23"/>
    <n v="319.56521739130432"/>
  </r>
  <r>
    <n v="199"/>
    <n v="201910"/>
    <x v="5"/>
    <x v="3"/>
    <x v="1"/>
    <x v="4"/>
    <x v="0"/>
    <n v="23"/>
    <n v="181.69565217391303"/>
  </r>
  <r>
    <n v="182"/>
    <n v="201910"/>
    <x v="5"/>
    <x v="3"/>
    <x v="1"/>
    <x v="4"/>
    <x v="1"/>
    <n v="23"/>
    <n v="166.17391304347825"/>
  </r>
  <r>
    <n v="308"/>
    <n v="201910"/>
    <x v="5"/>
    <x v="3"/>
    <x v="1"/>
    <x v="4"/>
    <x v="2"/>
    <n v="23"/>
    <n v="281.21739130434781"/>
  </r>
  <r>
    <n v="267"/>
    <n v="201910"/>
    <x v="5"/>
    <x v="3"/>
    <x v="1"/>
    <x v="4"/>
    <x v="3"/>
    <n v="23"/>
    <n v="243.78260869565216"/>
  </r>
  <r>
    <n v="205"/>
    <n v="201910"/>
    <x v="5"/>
    <x v="3"/>
    <x v="1"/>
    <x v="4"/>
    <x v="4"/>
    <n v="23"/>
    <n v="187.17391304347825"/>
  </r>
  <r>
    <n v="331"/>
    <n v="201910"/>
    <x v="5"/>
    <x v="3"/>
    <x v="1"/>
    <x v="4"/>
    <x v="5"/>
    <n v="23"/>
    <n v="302.21739130434781"/>
  </r>
  <r>
    <n v="180"/>
    <n v="201910"/>
    <x v="5"/>
    <x v="3"/>
    <x v="1"/>
    <x v="4"/>
    <x v="6"/>
    <n v="23"/>
    <n v="164.3478260869565"/>
  </r>
  <r>
    <n v="628"/>
    <n v="201910"/>
    <x v="5"/>
    <x v="3"/>
    <x v="2"/>
    <x v="0"/>
    <x v="0"/>
    <n v="23"/>
    <n v="573.39130434782601"/>
  </r>
  <r>
    <n v="1037"/>
    <n v="201910"/>
    <x v="5"/>
    <x v="3"/>
    <x v="2"/>
    <x v="0"/>
    <x v="1"/>
    <n v="23"/>
    <n v="946.82608695652164"/>
  </r>
  <r>
    <n v="1248"/>
    <n v="201910"/>
    <x v="5"/>
    <x v="3"/>
    <x v="2"/>
    <x v="0"/>
    <x v="2"/>
    <n v="23"/>
    <n v="1139.4782608695652"/>
  </r>
  <r>
    <n v="795"/>
    <n v="201910"/>
    <x v="5"/>
    <x v="3"/>
    <x v="2"/>
    <x v="0"/>
    <x v="3"/>
    <n v="23"/>
    <n v="725.86956521739125"/>
  </r>
  <r>
    <n v="688"/>
    <n v="201910"/>
    <x v="5"/>
    <x v="3"/>
    <x v="2"/>
    <x v="0"/>
    <x v="4"/>
    <n v="23"/>
    <n v="628.17391304347825"/>
  </r>
  <r>
    <n v="634"/>
    <n v="201910"/>
    <x v="5"/>
    <x v="3"/>
    <x v="2"/>
    <x v="0"/>
    <x v="5"/>
    <n v="23"/>
    <n v="578.86956521739125"/>
  </r>
  <r>
    <n v="375"/>
    <n v="201910"/>
    <x v="5"/>
    <x v="3"/>
    <x v="2"/>
    <x v="0"/>
    <x v="6"/>
    <n v="23"/>
    <n v="342.39130434782606"/>
  </r>
  <r>
    <n v="1006"/>
    <n v="201910"/>
    <x v="5"/>
    <x v="3"/>
    <x v="2"/>
    <x v="1"/>
    <x v="0"/>
    <n v="23"/>
    <n v="918.52173913043475"/>
  </r>
  <r>
    <n v="1234"/>
    <n v="201910"/>
    <x v="5"/>
    <x v="3"/>
    <x v="2"/>
    <x v="1"/>
    <x v="1"/>
    <n v="23"/>
    <n v="1126.695652173913"/>
  </r>
  <r>
    <n v="1522"/>
    <n v="201910"/>
    <x v="5"/>
    <x v="3"/>
    <x v="2"/>
    <x v="1"/>
    <x v="2"/>
    <n v="23"/>
    <n v="1389.6521739130435"/>
  </r>
  <r>
    <n v="1096"/>
    <n v="201910"/>
    <x v="5"/>
    <x v="3"/>
    <x v="2"/>
    <x v="1"/>
    <x v="3"/>
    <n v="23"/>
    <n v="1000.695652173913"/>
  </r>
  <r>
    <n v="988"/>
    <n v="201910"/>
    <x v="5"/>
    <x v="3"/>
    <x v="2"/>
    <x v="1"/>
    <x v="4"/>
    <n v="23"/>
    <n v="902.08695652173913"/>
  </r>
  <r>
    <n v="1081"/>
    <n v="201910"/>
    <x v="5"/>
    <x v="3"/>
    <x v="2"/>
    <x v="1"/>
    <x v="5"/>
    <n v="23"/>
    <n v="986.99999999999989"/>
  </r>
  <r>
    <n v="626"/>
    <n v="201910"/>
    <x v="5"/>
    <x v="3"/>
    <x v="2"/>
    <x v="1"/>
    <x v="6"/>
    <n v="23"/>
    <n v="571.56521739130426"/>
  </r>
  <r>
    <n v="410"/>
    <n v="201910"/>
    <x v="5"/>
    <x v="3"/>
    <x v="2"/>
    <x v="2"/>
    <x v="0"/>
    <n v="23"/>
    <n v="374.3478260869565"/>
  </r>
  <r>
    <n v="526"/>
    <n v="201910"/>
    <x v="5"/>
    <x v="3"/>
    <x v="2"/>
    <x v="2"/>
    <x v="1"/>
    <n v="23"/>
    <n v="480.26086956521738"/>
  </r>
  <r>
    <n v="646"/>
    <n v="201910"/>
    <x v="5"/>
    <x v="3"/>
    <x v="2"/>
    <x v="2"/>
    <x v="2"/>
    <n v="23"/>
    <n v="589.82608695652175"/>
  </r>
  <r>
    <n v="495"/>
    <n v="201910"/>
    <x v="5"/>
    <x v="3"/>
    <x v="2"/>
    <x v="2"/>
    <x v="3"/>
    <n v="23"/>
    <n v="451.95652173913038"/>
  </r>
  <r>
    <n v="458"/>
    <n v="201910"/>
    <x v="5"/>
    <x v="3"/>
    <x v="2"/>
    <x v="2"/>
    <x v="4"/>
    <n v="23"/>
    <n v="418.17391304347825"/>
  </r>
  <r>
    <n v="561"/>
    <n v="201910"/>
    <x v="5"/>
    <x v="3"/>
    <x v="2"/>
    <x v="2"/>
    <x v="5"/>
    <n v="23"/>
    <n v="512.21739130434776"/>
  </r>
  <r>
    <n v="328"/>
    <n v="201910"/>
    <x v="5"/>
    <x v="3"/>
    <x v="2"/>
    <x v="2"/>
    <x v="6"/>
    <n v="23"/>
    <n v="299.47826086956519"/>
  </r>
  <r>
    <n v="291"/>
    <n v="201910"/>
    <x v="5"/>
    <x v="3"/>
    <x v="2"/>
    <x v="3"/>
    <x v="0"/>
    <n v="23"/>
    <n v="265.695652173913"/>
  </r>
  <r>
    <n v="291"/>
    <n v="201910"/>
    <x v="5"/>
    <x v="3"/>
    <x v="2"/>
    <x v="3"/>
    <x v="1"/>
    <n v="23"/>
    <n v="265.695652173913"/>
  </r>
  <r>
    <n v="464"/>
    <n v="201910"/>
    <x v="5"/>
    <x v="3"/>
    <x v="2"/>
    <x v="3"/>
    <x v="2"/>
    <n v="23"/>
    <n v="423.65217391304344"/>
  </r>
  <r>
    <n v="343"/>
    <n v="201910"/>
    <x v="5"/>
    <x v="3"/>
    <x v="2"/>
    <x v="3"/>
    <x v="3"/>
    <n v="23"/>
    <n v="313.17391304347825"/>
  </r>
  <r>
    <n v="291"/>
    <n v="201910"/>
    <x v="5"/>
    <x v="3"/>
    <x v="2"/>
    <x v="3"/>
    <x v="4"/>
    <n v="23"/>
    <n v="265.695652173913"/>
  </r>
  <r>
    <n v="381"/>
    <n v="201910"/>
    <x v="5"/>
    <x v="3"/>
    <x v="2"/>
    <x v="3"/>
    <x v="5"/>
    <n v="23"/>
    <n v="347.86956521739131"/>
  </r>
  <r>
    <n v="212"/>
    <n v="201910"/>
    <x v="5"/>
    <x v="3"/>
    <x v="2"/>
    <x v="3"/>
    <x v="6"/>
    <n v="23"/>
    <n v="193.56521739130434"/>
  </r>
  <r>
    <n v="177"/>
    <n v="201910"/>
    <x v="5"/>
    <x v="3"/>
    <x v="2"/>
    <x v="4"/>
    <x v="0"/>
    <n v="23"/>
    <n v="161.60869565217391"/>
  </r>
  <r>
    <n v="141"/>
    <n v="201910"/>
    <x v="5"/>
    <x v="3"/>
    <x v="2"/>
    <x v="4"/>
    <x v="1"/>
    <n v="23"/>
    <n v="128.7391304347826"/>
  </r>
  <r>
    <n v="256"/>
    <n v="201910"/>
    <x v="5"/>
    <x v="3"/>
    <x v="2"/>
    <x v="4"/>
    <x v="2"/>
    <n v="23"/>
    <n v="233.7391304347826"/>
  </r>
  <r>
    <n v="161"/>
    <n v="201910"/>
    <x v="5"/>
    <x v="3"/>
    <x v="2"/>
    <x v="4"/>
    <x v="3"/>
    <n v="23"/>
    <n v="147"/>
  </r>
  <r>
    <n v="161"/>
    <n v="201910"/>
    <x v="5"/>
    <x v="3"/>
    <x v="2"/>
    <x v="4"/>
    <x v="4"/>
    <n v="23"/>
    <n v="147"/>
  </r>
  <r>
    <n v="246"/>
    <n v="201910"/>
    <x v="5"/>
    <x v="3"/>
    <x v="2"/>
    <x v="4"/>
    <x v="5"/>
    <n v="23"/>
    <n v="224.60869565217391"/>
  </r>
  <r>
    <n v="111"/>
    <n v="201910"/>
    <x v="5"/>
    <x v="3"/>
    <x v="2"/>
    <x v="4"/>
    <x v="6"/>
    <n v="23"/>
    <n v="101.34782608695652"/>
  </r>
  <r>
    <n v="539"/>
    <n v="201910"/>
    <x v="5"/>
    <x v="3"/>
    <x v="3"/>
    <x v="0"/>
    <x v="0"/>
    <n v="23"/>
    <n v="492.13043478260869"/>
  </r>
  <r>
    <n v="1330"/>
    <n v="201910"/>
    <x v="5"/>
    <x v="3"/>
    <x v="3"/>
    <x v="0"/>
    <x v="1"/>
    <n v="23"/>
    <n v="1214.3478260869565"/>
  </r>
  <r>
    <n v="1071"/>
    <n v="201910"/>
    <x v="5"/>
    <x v="3"/>
    <x v="3"/>
    <x v="0"/>
    <x v="2"/>
    <n v="23"/>
    <n v="977.86956521739125"/>
  </r>
  <r>
    <n v="738"/>
    <n v="201910"/>
    <x v="5"/>
    <x v="3"/>
    <x v="3"/>
    <x v="0"/>
    <x v="3"/>
    <n v="23"/>
    <n v="673.82608695652175"/>
  </r>
  <r>
    <n v="797"/>
    <n v="201910"/>
    <x v="5"/>
    <x v="3"/>
    <x v="3"/>
    <x v="0"/>
    <x v="4"/>
    <n v="23"/>
    <n v="727.695652173913"/>
  </r>
  <r>
    <n v="1027"/>
    <n v="201910"/>
    <x v="5"/>
    <x v="3"/>
    <x v="3"/>
    <x v="0"/>
    <x v="5"/>
    <n v="23"/>
    <n v="937.695652173913"/>
  </r>
  <r>
    <n v="584"/>
    <n v="201910"/>
    <x v="5"/>
    <x v="3"/>
    <x v="3"/>
    <x v="0"/>
    <x v="6"/>
    <n v="23"/>
    <n v="533.21739130434776"/>
  </r>
  <r>
    <n v="376"/>
    <n v="201910"/>
    <x v="5"/>
    <x v="3"/>
    <x v="3"/>
    <x v="1"/>
    <x v="0"/>
    <n v="23"/>
    <n v="343.30434782608694"/>
  </r>
  <r>
    <n v="701"/>
    <n v="201910"/>
    <x v="5"/>
    <x v="3"/>
    <x v="3"/>
    <x v="1"/>
    <x v="1"/>
    <n v="23"/>
    <n v="640.04347826086951"/>
  </r>
  <r>
    <n v="776"/>
    <n v="201910"/>
    <x v="5"/>
    <x v="3"/>
    <x v="3"/>
    <x v="1"/>
    <x v="2"/>
    <n v="23"/>
    <n v="708.52173913043475"/>
  </r>
  <r>
    <n v="624"/>
    <n v="201910"/>
    <x v="5"/>
    <x v="3"/>
    <x v="3"/>
    <x v="1"/>
    <x v="3"/>
    <n v="23"/>
    <n v="569.73913043478262"/>
  </r>
  <r>
    <n v="618"/>
    <n v="201910"/>
    <x v="5"/>
    <x v="3"/>
    <x v="3"/>
    <x v="1"/>
    <x v="4"/>
    <n v="23"/>
    <n v="564.26086956521738"/>
  </r>
  <r>
    <n v="745"/>
    <n v="201910"/>
    <x v="5"/>
    <x v="3"/>
    <x v="3"/>
    <x v="1"/>
    <x v="5"/>
    <n v="23"/>
    <n v="680.21739130434776"/>
  </r>
  <r>
    <n v="463"/>
    <n v="201910"/>
    <x v="5"/>
    <x v="3"/>
    <x v="3"/>
    <x v="1"/>
    <x v="6"/>
    <n v="23"/>
    <n v="422.73913043478257"/>
  </r>
  <r>
    <n v="467"/>
    <n v="201910"/>
    <x v="5"/>
    <x v="3"/>
    <x v="3"/>
    <x v="2"/>
    <x v="0"/>
    <n v="23"/>
    <n v="426.39130434782606"/>
  </r>
  <r>
    <n v="628"/>
    <n v="201910"/>
    <x v="5"/>
    <x v="3"/>
    <x v="3"/>
    <x v="2"/>
    <x v="1"/>
    <n v="23"/>
    <n v="573.39130434782601"/>
  </r>
  <r>
    <n v="737"/>
    <n v="201910"/>
    <x v="5"/>
    <x v="3"/>
    <x v="3"/>
    <x v="2"/>
    <x v="2"/>
    <n v="23"/>
    <n v="672.91304347826087"/>
  </r>
  <r>
    <n v="632"/>
    <n v="201910"/>
    <x v="5"/>
    <x v="3"/>
    <x v="3"/>
    <x v="2"/>
    <x v="3"/>
    <n v="23"/>
    <n v="577.04347826086951"/>
  </r>
  <r>
    <n v="596"/>
    <n v="201910"/>
    <x v="5"/>
    <x v="3"/>
    <x v="3"/>
    <x v="2"/>
    <x v="4"/>
    <n v="23"/>
    <n v="544.17391304347825"/>
  </r>
  <r>
    <n v="814"/>
    <n v="201910"/>
    <x v="5"/>
    <x v="3"/>
    <x v="3"/>
    <x v="2"/>
    <x v="5"/>
    <n v="23"/>
    <n v="743.21739130434776"/>
  </r>
  <r>
    <n v="460"/>
    <n v="201910"/>
    <x v="5"/>
    <x v="3"/>
    <x v="3"/>
    <x v="2"/>
    <x v="6"/>
    <n v="23"/>
    <n v="420"/>
  </r>
  <r>
    <n v="453"/>
    <n v="201910"/>
    <x v="5"/>
    <x v="3"/>
    <x v="3"/>
    <x v="3"/>
    <x v="0"/>
    <n v="23"/>
    <n v="413.60869565217388"/>
  </r>
  <r>
    <n v="480"/>
    <n v="201910"/>
    <x v="5"/>
    <x v="3"/>
    <x v="3"/>
    <x v="3"/>
    <x v="1"/>
    <n v="23"/>
    <n v="438.26086956521738"/>
  </r>
  <r>
    <n v="725"/>
    <n v="201910"/>
    <x v="5"/>
    <x v="3"/>
    <x v="3"/>
    <x v="3"/>
    <x v="2"/>
    <n v="23"/>
    <n v="661.95652173913038"/>
  </r>
  <r>
    <n v="566"/>
    <n v="201910"/>
    <x v="5"/>
    <x v="3"/>
    <x v="3"/>
    <x v="3"/>
    <x v="3"/>
    <n v="23"/>
    <n v="516.78260869565213"/>
  </r>
  <r>
    <n v="554"/>
    <n v="201910"/>
    <x v="5"/>
    <x v="3"/>
    <x v="3"/>
    <x v="3"/>
    <x v="4"/>
    <n v="23"/>
    <n v="505.82608695652169"/>
  </r>
  <r>
    <n v="796"/>
    <n v="201910"/>
    <x v="5"/>
    <x v="3"/>
    <x v="3"/>
    <x v="3"/>
    <x v="5"/>
    <n v="23"/>
    <n v="726.78260869565213"/>
  </r>
  <r>
    <n v="423"/>
    <n v="201910"/>
    <x v="5"/>
    <x v="3"/>
    <x v="3"/>
    <x v="3"/>
    <x v="6"/>
    <n v="23"/>
    <n v="386.21739130434781"/>
  </r>
  <r>
    <n v="266"/>
    <n v="201910"/>
    <x v="5"/>
    <x v="3"/>
    <x v="3"/>
    <x v="4"/>
    <x v="0"/>
    <n v="23"/>
    <n v="242.86956521739128"/>
  </r>
  <r>
    <n v="261"/>
    <n v="201910"/>
    <x v="5"/>
    <x v="3"/>
    <x v="3"/>
    <x v="4"/>
    <x v="1"/>
    <n v="23"/>
    <n v="238.30434782608694"/>
  </r>
  <r>
    <n v="366"/>
    <n v="201910"/>
    <x v="5"/>
    <x v="3"/>
    <x v="3"/>
    <x v="4"/>
    <x v="2"/>
    <n v="23"/>
    <n v="334.17391304347825"/>
  </r>
  <r>
    <n v="308"/>
    <n v="201910"/>
    <x v="5"/>
    <x v="3"/>
    <x v="3"/>
    <x v="4"/>
    <x v="3"/>
    <n v="23"/>
    <n v="281.21739130434781"/>
  </r>
  <r>
    <n v="287"/>
    <n v="201910"/>
    <x v="5"/>
    <x v="3"/>
    <x v="3"/>
    <x v="4"/>
    <x v="4"/>
    <n v="23"/>
    <n v="262.04347826086956"/>
  </r>
  <r>
    <n v="424"/>
    <n v="201910"/>
    <x v="5"/>
    <x v="3"/>
    <x v="3"/>
    <x v="4"/>
    <x v="5"/>
    <n v="23"/>
    <n v="387.13043478260869"/>
  </r>
  <r>
    <n v="223"/>
    <n v="201910"/>
    <x v="5"/>
    <x v="3"/>
    <x v="3"/>
    <x v="4"/>
    <x v="6"/>
    <n v="23"/>
    <n v="203.60869565217391"/>
  </r>
  <r>
    <n v="538"/>
    <n v="201910"/>
    <x v="5"/>
    <x v="3"/>
    <x v="4"/>
    <x v="0"/>
    <x v="0"/>
    <n v="23"/>
    <n v="491.21739130434781"/>
  </r>
  <r>
    <n v="1122"/>
    <n v="201910"/>
    <x v="5"/>
    <x v="3"/>
    <x v="4"/>
    <x v="0"/>
    <x v="1"/>
    <n v="23"/>
    <n v="1024.4347826086955"/>
  </r>
  <r>
    <n v="849"/>
    <n v="201910"/>
    <x v="5"/>
    <x v="3"/>
    <x v="4"/>
    <x v="0"/>
    <x v="2"/>
    <n v="23"/>
    <n v="775.17391304347825"/>
  </r>
  <r>
    <n v="664"/>
    <n v="201910"/>
    <x v="5"/>
    <x v="3"/>
    <x v="4"/>
    <x v="0"/>
    <x v="3"/>
    <n v="23"/>
    <n v="606.26086956521738"/>
  </r>
  <r>
    <n v="603"/>
    <n v="201910"/>
    <x v="5"/>
    <x v="3"/>
    <x v="4"/>
    <x v="0"/>
    <x v="4"/>
    <n v="23"/>
    <n v="550.56521739130437"/>
  </r>
  <r>
    <n v="821"/>
    <n v="201910"/>
    <x v="5"/>
    <x v="3"/>
    <x v="4"/>
    <x v="0"/>
    <x v="5"/>
    <n v="23"/>
    <n v="749.60869565217388"/>
  </r>
  <r>
    <n v="371"/>
    <n v="201910"/>
    <x v="5"/>
    <x v="3"/>
    <x v="4"/>
    <x v="0"/>
    <x v="6"/>
    <n v="23"/>
    <n v="338.73913043478257"/>
  </r>
  <r>
    <n v="717"/>
    <n v="201910"/>
    <x v="5"/>
    <x v="3"/>
    <x v="4"/>
    <x v="1"/>
    <x v="0"/>
    <n v="23"/>
    <n v="654.65217391304338"/>
  </r>
  <r>
    <n v="1154"/>
    <n v="201910"/>
    <x v="5"/>
    <x v="3"/>
    <x v="4"/>
    <x v="1"/>
    <x v="1"/>
    <n v="23"/>
    <n v="1053.6521739130435"/>
  </r>
  <r>
    <n v="1229"/>
    <n v="201910"/>
    <x v="5"/>
    <x v="3"/>
    <x v="4"/>
    <x v="1"/>
    <x v="2"/>
    <n v="23"/>
    <n v="1122.1304347826085"/>
  </r>
  <r>
    <n v="1122"/>
    <n v="201910"/>
    <x v="5"/>
    <x v="3"/>
    <x v="4"/>
    <x v="1"/>
    <x v="3"/>
    <n v="23"/>
    <n v="1024.4347826086955"/>
  </r>
  <r>
    <n v="951"/>
    <n v="201910"/>
    <x v="5"/>
    <x v="3"/>
    <x v="4"/>
    <x v="1"/>
    <x v="4"/>
    <n v="23"/>
    <n v="868.30434782608688"/>
  </r>
  <r>
    <n v="1222"/>
    <n v="201910"/>
    <x v="5"/>
    <x v="3"/>
    <x v="4"/>
    <x v="1"/>
    <x v="5"/>
    <n v="23"/>
    <n v="1115.7391304347825"/>
  </r>
  <r>
    <n v="503"/>
    <n v="201910"/>
    <x v="5"/>
    <x v="3"/>
    <x v="4"/>
    <x v="1"/>
    <x v="6"/>
    <n v="23"/>
    <n v="459.26086956521738"/>
  </r>
  <r>
    <n v="995"/>
    <n v="201910"/>
    <x v="5"/>
    <x v="3"/>
    <x v="4"/>
    <x v="2"/>
    <x v="0"/>
    <n v="23"/>
    <n v="908.47826086956513"/>
  </r>
  <r>
    <n v="1414"/>
    <n v="201910"/>
    <x v="5"/>
    <x v="3"/>
    <x v="4"/>
    <x v="2"/>
    <x v="1"/>
    <n v="23"/>
    <n v="1291.0434782608695"/>
  </r>
  <r>
    <n v="1705"/>
    <n v="201910"/>
    <x v="5"/>
    <x v="3"/>
    <x v="4"/>
    <x v="2"/>
    <x v="2"/>
    <n v="23"/>
    <n v="1556.7391304347825"/>
  </r>
  <r>
    <n v="1636"/>
    <n v="201910"/>
    <x v="5"/>
    <x v="3"/>
    <x v="4"/>
    <x v="2"/>
    <x v="3"/>
    <n v="23"/>
    <n v="1493.7391304347825"/>
  </r>
  <r>
    <n v="1261"/>
    <n v="201910"/>
    <x v="5"/>
    <x v="3"/>
    <x v="4"/>
    <x v="2"/>
    <x v="4"/>
    <n v="23"/>
    <n v="1151.3478260869565"/>
  </r>
  <r>
    <n v="1515"/>
    <n v="201910"/>
    <x v="5"/>
    <x v="3"/>
    <x v="4"/>
    <x v="2"/>
    <x v="5"/>
    <n v="23"/>
    <n v="1383.2608695652173"/>
  </r>
  <r>
    <n v="843"/>
    <n v="201910"/>
    <x v="5"/>
    <x v="3"/>
    <x v="4"/>
    <x v="2"/>
    <x v="6"/>
    <n v="23"/>
    <n v="769.695652173913"/>
  </r>
  <r>
    <n v="1256"/>
    <n v="201910"/>
    <x v="5"/>
    <x v="3"/>
    <x v="4"/>
    <x v="3"/>
    <x v="0"/>
    <n v="23"/>
    <n v="1146.782608695652"/>
  </r>
  <r>
    <n v="1400"/>
    <n v="201910"/>
    <x v="5"/>
    <x v="3"/>
    <x v="4"/>
    <x v="3"/>
    <x v="1"/>
    <n v="23"/>
    <n v="1278.2608695652173"/>
  </r>
  <r>
    <n v="2091"/>
    <n v="201910"/>
    <x v="5"/>
    <x v="3"/>
    <x v="4"/>
    <x v="3"/>
    <x v="2"/>
    <n v="23"/>
    <n v="1909.1739130434783"/>
  </r>
  <r>
    <n v="1821"/>
    <n v="201910"/>
    <x v="5"/>
    <x v="3"/>
    <x v="4"/>
    <x v="3"/>
    <x v="3"/>
    <n v="23"/>
    <n v="1662.6521739130433"/>
  </r>
  <r>
    <n v="1423"/>
    <n v="201910"/>
    <x v="5"/>
    <x v="3"/>
    <x v="4"/>
    <x v="3"/>
    <x v="4"/>
    <n v="23"/>
    <n v="1299.2608695652173"/>
  </r>
  <r>
    <n v="1905"/>
    <n v="201910"/>
    <x v="5"/>
    <x v="3"/>
    <x v="4"/>
    <x v="3"/>
    <x v="5"/>
    <n v="23"/>
    <n v="1739.3478260869565"/>
  </r>
  <r>
    <n v="1113"/>
    <n v="201910"/>
    <x v="5"/>
    <x v="3"/>
    <x v="4"/>
    <x v="3"/>
    <x v="6"/>
    <n v="23"/>
    <n v="1016.2173913043478"/>
  </r>
  <r>
    <n v="1062"/>
    <n v="201910"/>
    <x v="5"/>
    <x v="3"/>
    <x v="4"/>
    <x v="4"/>
    <x v="0"/>
    <n v="23"/>
    <n v="969.65217391304338"/>
  </r>
  <r>
    <n v="1174"/>
    <n v="201910"/>
    <x v="5"/>
    <x v="3"/>
    <x v="4"/>
    <x v="4"/>
    <x v="1"/>
    <n v="23"/>
    <n v="1071.9130434782608"/>
  </r>
  <r>
    <n v="1515"/>
    <n v="201910"/>
    <x v="5"/>
    <x v="3"/>
    <x v="4"/>
    <x v="4"/>
    <x v="2"/>
    <n v="23"/>
    <n v="1383.2608695652173"/>
  </r>
  <r>
    <n v="1211"/>
    <n v="201910"/>
    <x v="5"/>
    <x v="3"/>
    <x v="4"/>
    <x v="4"/>
    <x v="3"/>
    <n v="23"/>
    <n v="1105.695652173913"/>
  </r>
  <r>
    <n v="1004"/>
    <n v="201910"/>
    <x v="5"/>
    <x v="3"/>
    <x v="4"/>
    <x v="4"/>
    <x v="4"/>
    <n v="23"/>
    <n v="916.695652173913"/>
  </r>
  <r>
    <n v="1485"/>
    <n v="201910"/>
    <x v="5"/>
    <x v="3"/>
    <x v="4"/>
    <x v="4"/>
    <x v="5"/>
    <n v="23"/>
    <n v="1355.8695652173913"/>
  </r>
  <r>
    <n v="705"/>
    <n v="201910"/>
    <x v="5"/>
    <x v="3"/>
    <x v="4"/>
    <x v="4"/>
    <x v="6"/>
    <n v="23"/>
    <n v="643.695652173913"/>
  </r>
  <r>
    <n v="100"/>
    <n v="201910"/>
    <x v="5"/>
    <x v="3"/>
    <x v="5"/>
    <x v="0"/>
    <x v="0"/>
    <n v="23"/>
    <n v="91.304347826086953"/>
  </r>
  <r>
    <n v="156"/>
    <n v="201910"/>
    <x v="5"/>
    <x v="3"/>
    <x v="5"/>
    <x v="0"/>
    <x v="1"/>
    <n v="23"/>
    <n v="142.43478260869566"/>
  </r>
  <r>
    <n v="98"/>
    <n v="201910"/>
    <x v="5"/>
    <x v="3"/>
    <x v="5"/>
    <x v="0"/>
    <x v="2"/>
    <n v="23"/>
    <n v="89.478260869565219"/>
  </r>
  <r>
    <n v="67"/>
    <n v="201910"/>
    <x v="5"/>
    <x v="3"/>
    <x v="5"/>
    <x v="0"/>
    <x v="3"/>
    <n v="23"/>
    <n v="61.173913043478258"/>
  </r>
  <r>
    <n v="71"/>
    <n v="201910"/>
    <x v="5"/>
    <x v="3"/>
    <x v="5"/>
    <x v="0"/>
    <x v="4"/>
    <n v="23"/>
    <n v="64.826086956521735"/>
  </r>
  <r>
    <n v="88"/>
    <n v="201910"/>
    <x v="5"/>
    <x v="3"/>
    <x v="5"/>
    <x v="0"/>
    <x v="5"/>
    <n v="23"/>
    <n v="80.347826086956516"/>
  </r>
  <r>
    <n v="33"/>
    <n v="201910"/>
    <x v="5"/>
    <x v="3"/>
    <x v="5"/>
    <x v="0"/>
    <x v="6"/>
    <n v="23"/>
    <n v="30.130434782608695"/>
  </r>
  <r>
    <n v="119"/>
    <n v="201910"/>
    <x v="5"/>
    <x v="3"/>
    <x v="5"/>
    <x v="1"/>
    <x v="0"/>
    <n v="23"/>
    <n v="108.65217391304347"/>
  </r>
  <r>
    <n v="200"/>
    <n v="201910"/>
    <x v="5"/>
    <x v="3"/>
    <x v="5"/>
    <x v="1"/>
    <x v="1"/>
    <n v="23"/>
    <n v="182.60869565217391"/>
  </r>
  <r>
    <n v="126"/>
    <n v="201910"/>
    <x v="5"/>
    <x v="3"/>
    <x v="5"/>
    <x v="1"/>
    <x v="2"/>
    <n v="23"/>
    <n v="115.04347826086956"/>
  </r>
  <r>
    <n v="156"/>
    <n v="201910"/>
    <x v="5"/>
    <x v="3"/>
    <x v="5"/>
    <x v="1"/>
    <x v="3"/>
    <n v="23"/>
    <n v="142.43478260869566"/>
  </r>
  <r>
    <n v="125"/>
    <n v="201910"/>
    <x v="5"/>
    <x v="3"/>
    <x v="5"/>
    <x v="1"/>
    <x v="4"/>
    <n v="23"/>
    <n v="114.13043478260869"/>
  </r>
  <r>
    <n v="124"/>
    <n v="201910"/>
    <x v="5"/>
    <x v="3"/>
    <x v="5"/>
    <x v="1"/>
    <x v="5"/>
    <n v="23"/>
    <n v="113.21739130434781"/>
  </r>
  <r>
    <n v="54"/>
    <n v="201910"/>
    <x v="5"/>
    <x v="3"/>
    <x v="5"/>
    <x v="1"/>
    <x v="6"/>
    <n v="23"/>
    <n v="49.304347826086953"/>
  </r>
  <r>
    <n v="159"/>
    <n v="201910"/>
    <x v="5"/>
    <x v="3"/>
    <x v="5"/>
    <x v="2"/>
    <x v="0"/>
    <n v="23"/>
    <n v="145.17391304347825"/>
  </r>
  <r>
    <n v="224"/>
    <n v="201910"/>
    <x v="5"/>
    <x v="3"/>
    <x v="5"/>
    <x v="2"/>
    <x v="1"/>
    <n v="23"/>
    <n v="204.52173913043478"/>
  </r>
  <r>
    <n v="197"/>
    <n v="201910"/>
    <x v="5"/>
    <x v="3"/>
    <x v="5"/>
    <x v="2"/>
    <x v="2"/>
    <n v="23"/>
    <n v="179.86956521739128"/>
  </r>
  <r>
    <n v="209"/>
    <n v="201910"/>
    <x v="5"/>
    <x v="3"/>
    <x v="5"/>
    <x v="2"/>
    <x v="3"/>
    <n v="23"/>
    <n v="190.82608695652172"/>
  </r>
  <r>
    <n v="171"/>
    <n v="201910"/>
    <x v="5"/>
    <x v="3"/>
    <x v="5"/>
    <x v="2"/>
    <x v="4"/>
    <n v="23"/>
    <n v="156.13043478260869"/>
  </r>
  <r>
    <n v="192"/>
    <n v="201910"/>
    <x v="5"/>
    <x v="3"/>
    <x v="5"/>
    <x v="2"/>
    <x v="5"/>
    <n v="23"/>
    <n v="175.30434782608694"/>
  </r>
  <r>
    <n v="137"/>
    <n v="201910"/>
    <x v="5"/>
    <x v="3"/>
    <x v="5"/>
    <x v="2"/>
    <x v="6"/>
    <n v="23"/>
    <n v="125.08695652173913"/>
  </r>
  <r>
    <n v="202"/>
    <n v="201910"/>
    <x v="5"/>
    <x v="3"/>
    <x v="5"/>
    <x v="3"/>
    <x v="0"/>
    <n v="23"/>
    <n v="184.43478260869563"/>
  </r>
  <r>
    <n v="259"/>
    <n v="201910"/>
    <x v="5"/>
    <x v="3"/>
    <x v="5"/>
    <x v="3"/>
    <x v="1"/>
    <n v="23"/>
    <n v="236.47826086956519"/>
  </r>
  <r>
    <n v="280"/>
    <n v="201910"/>
    <x v="5"/>
    <x v="3"/>
    <x v="5"/>
    <x v="3"/>
    <x v="2"/>
    <n v="23"/>
    <n v="255.65217391304347"/>
  </r>
  <r>
    <n v="267"/>
    <n v="201910"/>
    <x v="5"/>
    <x v="3"/>
    <x v="5"/>
    <x v="3"/>
    <x v="3"/>
    <n v="23"/>
    <n v="243.78260869565216"/>
  </r>
  <r>
    <n v="208"/>
    <n v="201910"/>
    <x v="5"/>
    <x v="3"/>
    <x v="5"/>
    <x v="3"/>
    <x v="4"/>
    <n v="23"/>
    <n v="189.91304347826085"/>
  </r>
  <r>
    <n v="273"/>
    <n v="201910"/>
    <x v="5"/>
    <x v="3"/>
    <x v="5"/>
    <x v="3"/>
    <x v="5"/>
    <n v="23"/>
    <n v="249.26086956521738"/>
  </r>
  <r>
    <n v="146"/>
    <n v="201910"/>
    <x v="5"/>
    <x v="3"/>
    <x v="5"/>
    <x v="3"/>
    <x v="6"/>
    <n v="23"/>
    <n v="133.30434782608694"/>
  </r>
  <r>
    <n v="128"/>
    <n v="201910"/>
    <x v="5"/>
    <x v="3"/>
    <x v="5"/>
    <x v="4"/>
    <x v="0"/>
    <n v="23"/>
    <n v="116.8695652173913"/>
  </r>
  <r>
    <n v="156"/>
    <n v="201910"/>
    <x v="5"/>
    <x v="3"/>
    <x v="5"/>
    <x v="4"/>
    <x v="1"/>
    <n v="23"/>
    <n v="142.43478260869566"/>
  </r>
  <r>
    <n v="152"/>
    <n v="201910"/>
    <x v="5"/>
    <x v="3"/>
    <x v="5"/>
    <x v="4"/>
    <x v="2"/>
    <n v="23"/>
    <n v="138.78260869565216"/>
  </r>
  <r>
    <n v="148"/>
    <n v="201910"/>
    <x v="5"/>
    <x v="3"/>
    <x v="5"/>
    <x v="4"/>
    <x v="3"/>
    <n v="23"/>
    <n v="135.13043478260869"/>
  </r>
  <r>
    <n v="134"/>
    <n v="201910"/>
    <x v="5"/>
    <x v="3"/>
    <x v="5"/>
    <x v="4"/>
    <x v="4"/>
    <n v="23"/>
    <n v="122.34782608695652"/>
  </r>
  <r>
    <n v="169"/>
    <n v="201910"/>
    <x v="5"/>
    <x v="3"/>
    <x v="5"/>
    <x v="4"/>
    <x v="5"/>
    <n v="23"/>
    <n v="154.30434782608694"/>
  </r>
  <r>
    <n v="78"/>
    <n v="201910"/>
    <x v="5"/>
    <x v="3"/>
    <x v="5"/>
    <x v="4"/>
    <x v="6"/>
    <n v="23"/>
    <n v="71.217391304347828"/>
  </r>
  <r>
    <n v="1378"/>
    <n v="201910"/>
    <x v="5"/>
    <x v="3"/>
    <x v="6"/>
    <x v="0"/>
    <x v="0"/>
    <n v="23"/>
    <n v="1258.1739130434783"/>
  </r>
  <r>
    <n v="2544"/>
    <n v="201910"/>
    <x v="5"/>
    <x v="3"/>
    <x v="6"/>
    <x v="0"/>
    <x v="1"/>
    <n v="23"/>
    <n v="2322.782608695652"/>
  </r>
  <r>
    <n v="1850"/>
    <n v="201910"/>
    <x v="5"/>
    <x v="3"/>
    <x v="6"/>
    <x v="0"/>
    <x v="2"/>
    <n v="23"/>
    <n v="1689.1304347826085"/>
  </r>
  <r>
    <n v="1800"/>
    <n v="201910"/>
    <x v="5"/>
    <x v="3"/>
    <x v="6"/>
    <x v="0"/>
    <x v="3"/>
    <n v="23"/>
    <n v="1643.478260869565"/>
  </r>
  <r>
    <n v="1677"/>
    <n v="201910"/>
    <x v="5"/>
    <x v="3"/>
    <x v="6"/>
    <x v="0"/>
    <x v="4"/>
    <n v="23"/>
    <n v="1531.1739130434783"/>
  </r>
  <r>
    <n v="1811"/>
    <n v="201910"/>
    <x v="5"/>
    <x v="3"/>
    <x v="6"/>
    <x v="0"/>
    <x v="5"/>
    <n v="23"/>
    <n v="1653.5217391304348"/>
  </r>
  <r>
    <n v="1151"/>
    <n v="201910"/>
    <x v="5"/>
    <x v="3"/>
    <x v="6"/>
    <x v="0"/>
    <x v="6"/>
    <n v="23"/>
    <n v="1050.9130434782608"/>
  </r>
  <r>
    <n v="858"/>
    <n v="201910"/>
    <x v="5"/>
    <x v="3"/>
    <x v="6"/>
    <x v="1"/>
    <x v="0"/>
    <n v="23"/>
    <n v="783.39130434782601"/>
  </r>
  <r>
    <n v="1068"/>
    <n v="201910"/>
    <x v="5"/>
    <x v="3"/>
    <x v="6"/>
    <x v="1"/>
    <x v="1"/>
    <n v="23"/>
    <n v="975.13043478260863"/>
  </r>
  <r>
    <n v="1266"/>
    <n v="201910"/>
    <x v="5"/>
    <x v="3"/>
    <x v="6"/>
    <x v="1"/>
    <x v="2"/>
    <n v="23"/>
    <n v="1155.9130434782608"/>
  </r>
  <r>
    <n v="1099"/>
    <n v="201910"/>
    <x v="5"/>
    <x v="3"/>
    <x v="6"/>
    <x v="1"/>
    <x v="3"/>
    <n v="23"/>
    <n v="1003.4347826086956"/>
  </r>
  <r>
    <n v="1002"/>
    <n v="201910"/>
    <x v="5"/>
    <x v="3"/>
    <x v="6"/>
    <x v="1"/>
    <x v="4"/>
    <n v="23"/>
    <n v="914.86956521739125"/>
  </r>
  <r>
    <n v="1212"/>
    <n v="201910"/>
    <x v="5"/>
    <x v="3"/>
    <x v="6"/>
    <x v="1"/>
    <x v="5"/>
    <n v="23"/>
    <n v="1106.6086956521738"/>
  </r>
  <r>
    <n v="891"/>
    <n v="201910"/>
    <x v="5"/>
    <x v="3"/>
    <x v="6"/>
    <x v="1"/>
    <x v="6"/>
    <n v="23"/>
    <n v="813.52173913043475"/>
  </r>
  <r>
    <n v="1079"/>
    <n v="201910"/>
    <x v="5"/>
    <x v="3"/>
    <x v="6"/>
    <x v="2"/>
    <x v="0"/>
    <n v="23"/>
    <n v="985.17391304347825"/>
  </r>
  <r>
    <n v="984"/>
    <n v="201910"/>
    <x v="5"/>
    <x v="3"/>
    <x v="6"/>
    <x v="2"/>
    <x v="1"/>
    <n v="23"/>
    <n v="898.43478260869563"/>
  </r>
  <r>
    <n v="1506"/>
    <n v="201910"/>
    <x v="5"/>
    <x v="3"/>
    <x v="6"/>
    <x v="2"/>
    <x v="2"/>
    <n v="23"/>
    <n v="1375.0434782608695"/>
  </r>
  <r>
    <n v="1214"/>
    <n v="201910"/>
    <x v="5"/>
    <x v="3"/>
    <x v="6"/>
    <x v="2"/>
    <x v="3"/>
    <n v="23"/>
    <n v="1108.4347826086955"/>
  </r>
  <r>
    <n v="1054"/>
    <n v="201910"/>
    <x v="5"/>
    <x v="3"/>
    <x v="6"/>
    <x v="2"/>
    <x v="4"/>
    <n v="23"/>
    <n v="962.3478260869565"/>
  </r>
  <r>
    <n v="1413"/>
    <n v="201910"/>
    <x v="5"/>
    <x v="3"/>
    <x v="6"/>
    <x v="2"/>
    <x v="5"/>
    <n v="23"/>
    <n v="1290.1304347826085"/>
  </r>
  <r>
    <n v="1087"/>
    <n v="201910"/>
    <x v="5"/>
    <x v="3"/>
    <x v="6"/>
    <x v="2"/>
    <x v="6"/>
    <n v="23"/>
    <n v="992.47826086956513"/>
  </r>
  <r>
    <n v="1480"/>
    <n v="201910"/>
    <x v="5"/>
    <x v="3"/>
    <x v="6"/>
    <x v="3"/>
    <x v="0"/>
    <n v="23"/>
    <n v="1351.3043478260868"/>
  </r>
  <r>
    <n v="1147"/>
    <n v="201910"/>
    <x v="5"/>
    <x v="3"/>
    <x v="6"/>
    <x v="3"/>
    <x v="1"/>
    <n v="23"/>
    <n v="1047.2608695652173"/>
  </r>
  <r>
    <n v="1908"/>
    <n v="201910"/>
    <x v="5"/>
    <x v="3"/>
    <x v="6"/>
    <x v="3"/>
    <x v="2"/>
    <n v="23"/>
    <n v="1742.086956521739"/>
  </r>
  <r>
    <n v="1555"/>
    <n v="201910"/>
    <x v="5"/>
    <x v="3"/>
    <x v="6"/>
    <x v="3"/>
    <x v="3"/>
    <n v="23"/>
    <n v="1419.782608695652"/>
  </r>
  <r>
    <n v="1346"/>
    <n v="201910"/>
    <x v="5"/>
    <x v="3"/>
    <x v="6"/>
    <x v="3"/>
    <x v="4"/>
    <n v="23"/>
    <n v="1228.9565217391303"/>
  </r>
  <r>
    <n v="2057"/>
    <n v="201910"/>
    <x v="5"/>
    <x v="3"/>
    <x v="6"/>
    <x v="3"/>
    <x v="5"/>
    <n v="23"/>
    <n v="1878.1304347826085"/>
  </r>
  <r>
    <n v="1657"/>
    <n v="201910"/>
    <x v="5"/>
    <x v="3"/>
    <x v="6"/>
    <x v="3"/>
    <x v="6"/>
    <n v="23"/>
    <n v="1512.9130434782608"/>
  </r>
  <r>
    <n v="1315"/>
    <n v="201910"/>
    <x v="5"/>
    <x v="3"/>
    <x v="6"/>
    <x v="4"/>
    <x v="0"/>
    <n v="23"/>
    <n v="1200.6521739130435"/>
  </r>
  <r>
    <n v="911"/>
    <n v="201910"/>
    <x v="5"/>
    <x v="3"/>
    <x v="6"/>
    <x v="4"/>
    <x v="1"/>
    <n v="23"/>
    <n v="831.78260869565213"/>
  </r>
  <r>
    <n v="1744"/>
    <n v="201910"/>
    <x v="5"/>
    <x v="3"/>
    <x v="6"/>
    <x v="4"/>
    <x v="2"/>
    <n v="23"/>
    <n v="1592.3478260869565"/>
  </r>
  <r>
    <n v="1232"/>
    <n v="201910"/>
    <x v="5"/>
    <x v="3"/>
    <x v="6"/>
    <x v="4"/>
    <x v="3"/>
    <n v="23"/>
    <n v="1124.8695652173913"/>
  </r>
  <r>
    <n v="1093"/>
    <n v="201910"/>
    <x v="5"/>
    <x v="3"/>
    <x v="6"/>
    <x v="4"/>
    <x v="4"/>
    <n v="23"/>
    <n v="997.95652173913038"/>
  </r>
  <r>
    <n v="1945"/>
    <n v="201910"/>
    <x v="5"/>
    <x v="3"/>
    <x v="6"/>
    <x v="4"/>
    <x v="5"/>
    <n v="23"/>
    <n v="1775.8695652173913"/>
  </r>
  <r>
    <n v="1341"/>
    <n v="201910"/>
    <x v="5"/>
    <x v="3"/>
    <x v="6"/>
    <x v="4"/>
    <x v="6"/>
    <n v="23"/>
    <n v="1224.391304347826"/>
  </r>
  <r>
    <n v="189"/>
    <n v="201910"/>
    <x v="5"/>
    <x v="3"/>
    <x v="7"/>
    <x v="0"/>
    <x v="0"/>
    <n v="23"/>
    <n v="172.56521739130434"/>
  </r>
  <r>
    <n v="447"/>
    <n v="201910"/>
    <x v="5"/>
    <x v="3"/>
    <x v="7"/>
    <x v="0"/>
    <x v="1"/>
    <n v="23"/>
    <n v="408.13043478260869"/>
  </r>
  <r>
    <n v="598"/>
    <n v="201910"/>
    <x v="5"/>
    <x v="3"/>
    <x v="7"/>
    <x v="0"/>
    <x v="2"/>
    <n v="23"/>
    <n v="546"/>
  </r>
  <r>
    <n v="395"/>
    <n v="201910"/>
    <x v="5"/>
    <x v="3"/>
    <x v="7"/>
    <x v="0"/>
    <x v="3"/>
    <n v="23"/>
    <n v="360.65217391304344"/>
  </r>
  <r>
    <n v="403"/>
    <n v="201910"/>
    <x v="5"/>
    <x v="3"/>
    <x v="7"/>
    <x v="0"/>
    <x v="4"/>
    <n v="23"/>
    <n v="367.95652173913044"/>
  </r>
  <r>
    <n v="361"/>
    <n v="201910"/>
    <x v="5"/>
    <x v="3"/>
    <x v="7"/>
    <x v="0"/>
    <x v="5"/>
    <n v="23"/>
    <n v="329.60869565217388"/>
  </r>
  <r>
    <n v="153"/>
    <n v="201910"/>
    <x v="5"/>
    <x v="3"/>
    <x v="7"/>
    <x v="0"/>
    <x v="6"/>
    <n v="23"/>
    <n v="139.69565217391303"/>
  </r>
  <r>
    <n v="269"/>
    <n v="201910"/>
    <x v="5"/>
    <x v="3"/>
    <x v="7"/>
    <x v="1"/>
    <x v="0"/>
    <n v="23"/>
    <n v="245.60869565217391"/>
  </r>
  <r>
    <n v="399"/>
    <n v="201910"/>
    <x v="5"/>
    <x v="3"/>
    <x v="7"/>
    <x v="1"/>
    <x v="1"/>
    <n v="23"/>
    <n v="364.30434782608694"/>
  </r>
  <r>
    <n v="761"/>
    <n v="201910"/>
    <x v="5"/>
    <x v="3"/>
    <x v="7"/>
    <x v="1"/>
    <x v="2"/>
    <n v="23"/>
    <n v="694.82608695652175"/>
  </r>
  <r>
    <n v="587"/>
    <n v="201910"/>
    <x v="5"/>
    <x v="3"/>
    <x v="7"/>
    <x v="1"/>
    <x v="3"/>
    <n v="23"/>
    <n v="535.95652173913038"/>
  </r>
  <r>
    <n v="571"/>
    <n v="201910"/>
    <x v="5"/>
    <x v="3"/>
    <x v="7"/>
    <x v="1"/>
    <x v="4"/>
    <n v="23"/>
    <n v="521.3478260869565"/>
  </r>
  <r>
    <n v="489"/>
    <n v="201910"/>
    <x v="5"/>
    <x v="3"/>
    <x v="7"/>
    <x v="1"/>
    <x v="5"/>
    <n v="23"/>
    <n v="446.47826086956519"/>
  </r>
  <r>
    <n v="230"/>
    <n v="201910"/>
    <x v="5"/>
    <x v="3"/>
    <x v="7"/>
    <x v="1"/>
    <x v="6"/>
    <n v="23"/>
    <n v="210"/>
  </r>
  <r>
    <n v="368"/>
    <n v="201910"/>
    <x v="5"/>
    <x v="3"/>
    <x v="7"/>
    <x v="2"/>
    <x v="0"/>
    <n v="23"/>
    <n v="336"/>
  </r>
  <r>
    <n v="412"/>
    <n v="201910"/>
    <x v="5"/>
    <x v="3"/>
    <x v="7"/>
    <x v="2"/>
    <x v="1"/>
    <n v="23"/>
    <n v="376.17391304347825"/>
  </r>
  <r>
    <n v="949"/>
    <n v="201910"/>
    <x v="5"/>
    <x v="3"/>
    <x v="7"/>
    <x v="2"/>
    <x v="2"/>
    <n v="23"/>
    <n v="866.47826086956513"/>
  </r>
  <r>
    <n v="686"/>
    <n v="201910"/>
    <x v="5"/>
    <x v="3"/>
    <x v="7"/>
    <x v="2"/>
    <x v="3"/>
    <n v="23"/>
    <n v="626.3478260869565"/>
  </r>
  <r>
    <n v="717"/>
    <n v="201910"/>
    <x v="5"/>
    <x v="3"/>
    <x v="7"/>
    <x v="2"/>
    <x v="4"/>
    <n v="23"/>
    <n v="654.65217391304338"/>
  </r>
  <r>
    <n v="636"/>
    <n v="201910"/>
    <x v="5"/>
    <x v="3"/>
    <x v="7"/>
    <x v="2"/>
    <x v="5"/>
    <n v="23"/>
    <n v="580.695652173913"/>
  </r>
  <r>
    <n v="327"/>
    <n v="201910"/>
    <x v="5"/>
    <x v="3"/>
    <x v="7"/>
    <x v="2"/>
    <x v="6"/>
    <n v="23"/>
    <n v="298.56521739130432"/>
  </r>
  <r>
    <n v="432"/>
    <n v="201910"/>
    <x v="5"/>
    <x v="3"/>
    <x v="7"/>
    <x v="3"/>
    <x v="0"/>
    <n v="23"/>
    <n v="394.43478260869563"/>
  </r>
  <r>
    <n v="423"/>
    <n v="201910"/>
    <x v="5"/>
    <x v="3"/>
    <x v="7"/>
    <x v="3"/>
    <x v="1"/>
    <n v="23"/>
    <n v="386.21739130434781"/>
  </r>
  <r>
    <n v="1006"/>
    <n v="201910"/>
    <x v="5"/>
    <x v="3"/>
    <x v="7"/>
    <x v="3"/>
    <x v="2"/>
    <n v="23"/>
    <n v="918.52173913043475"/>
  </r>
  <r>
    <n v="740"/>
    <n v="201910"/>
    <x v="5"/>
    <x v="3"/>
    <x v="7"/>
    <x v="3"/>
    <x v="3"/>
    <n v="23"/>
    <n v="675.65217391304338"/>
  </r>
  <r>
    <n v="751"/>
    <n v="201910"/>
    <x v="5"/>
    <x v="3"/>
    <x v="7"/>
    <x v="3"/>
    <x v="4"/>
    <n v="23"/>
    <n v="685.695652173913"/>
  </r>
  <r>
    <n v="856"/>
    <n v="201910"/>
    <x v="5"/>
    <x v="3"/>
    <x v="7"/>
    <x v="3"/>
    <x v="5"/>
    <n v="23"/>
    <n v="781.56521739130426"/>
  </r>
  <r>
    <n v="386"/>
    <n v="201910"/>
    <x v="5"/>
    <x v="3"/>
    <x v="7"/>
    <x v="3"/>
    <x v="6"/>
    <n v="23"/>
    <n v="352.43478260869563"/>
  </r>
  <r>
    <n v="384"/>
    <n v="201910"/>
    <x v="5"/>
    <x v="3"/>
    <x v="7"/>
    <x v="4"/>
    <x v="0"/>
    <n v="23"/>
    <n v="350.60869565217388"/>
  </r>
  <r>
    <n v="317"/>
    <n v="201910"/>
    <x v="5"/>
    <x v="3"/>
    <x v="7"/>
    <x v="4"/>
    <x v="1"/>
    <n v="23"/>
    <n v="289.43478260869563"/>
  </r>
  <r>
    <n v="699"/>
    <n v="201910"/>
    <x v="5"/>
    <x v="3"/>
    <x v="7"/>
    <x v="4"/>
    <x v="2"/>
    <n v="23"/>
    <n v="638.21739130434776"/>
  </r>
  <r>
    <n v="482"/>
    <n v="201910"/>
    <x v="5"/>
    <x v="3"/>
    <x v="7"/>
    <x v="4"/>
    <x v="3"/>
    <n v="23"/>
    <n v="440.08695652173913"/>
  </r>
  <r>
    <n v="491"/>
    <n v="201910"/>
    <x v="5"/>
    <x v="3"/>
    <x v="7"/>
    <x v="4"/>
    <x v="4"/>
    <n v="23"/>
    <n v="448.30434782608694"/>
  </r>
  <r>
    <n v="593"/>
    <n v="201910"/>
    <x v="5"/>
    <x v="3"/>
    <x v="7"/>
    <x v="4"/>
    <x v="5"/>
    <n v="23"/>
    <n v="541.43478260869563"/>
  </r>
  <r>
    <n v="272"/>
    <n v="201910"/>
    <x v="5"/>
    <x v="3"/>
    <x v="7"/>
    <x v="4"/>
    <x v="6"/>
    <n v="23"/>
    <n v="248.3478260869565"/>
  </r>
  <r>
    <n v="183"/>
    <n v="201910"/>
    <x v="5"/>
    <x v="3"/>
    <x v="8"/>
    <x v="0"/>
    <x v="0"/>
    <n v="23"/>
    <n v="167.08695652173913"/>
  </r>
  <r>
    <n v="433"/>
    <n v="201910"/>
    <x v="5"/>
    <x v="3"/>
    <x v="8"/>
    <x v="0"/>
    <x v="1"/>
    <n v="23"/>
    <n v="395.3478260869565"/>
  </r>
  <r>
    <n v="357"/>
    <n v="201910"/>
    <x v="5"/>
    <x v="3"/>
    <x v="8"/>
    <x v="0"/>
    <x v="2"/>
    <n v="23"/>
    <n v="325.95652173913044"/>
  </r>
  <r>
    <n v="251"/>
    <n v="201910"/>
    <x v="5"/>
    <x v="3"/>
    <x v="8"/>
    <x v="0"/>
    <x v="3"/>
    <n v="23"/>
    <n v="229.17391304347825"/>
  </r>
  <r>
    <n v="174"/>
    <n v="201910"/>
    <x v="5"/>
    <x v="3"/>
    <x v="8"/>
    <x v="0"/>
    <x v="4"/>
    <n v="23"/>
    <n v="158.86956521739128"/>
  </r>
  <r>
    <n v="260"/>
    <n v="201910"/>
    <x v="5"/>
    <x v="3"/>
    <x v="8"/>
    <x v="0"/>
    <x v="5"/>
    <n v="23"/>
    <n v="237.39130434782606"/>
  </r>
  <r>
    <n v="128"/>
    <n v="201910"/>
    <x v="5"/>
    <x v="3"/>
    <x v="8"/>
    <x v="0"/>
    <x v="6"/>
    <n v="23"/>
    <n v="116.8695652173913"/>
  </r>
  <r>
    <n v="347"/>
    <n v="201910"/>
    <x v="5"/>
    <x v="3"/>
    <x v="8"/>
    <x v="1"/>
    <x v="0"/>
    <n v="23"/>
    <n v="316.82608695652175"/>
  </r>
  <r>
    <n v="631"/>
    <n v="201910"/>
    <x v="5"/>
    <x v="3"/>
    <x v="8"/>
    <x v="1"/>
    <x v="1"/>
    <n v="23"/>
    <n v="576.13043478260863"/>
  </r>
  <r>
    <n v="713"/>
    <n v="201910"/>
    <x v="5"/>
    <x v="3"/>
    <x v="8"/>
    <x v="1"/>
    <x v="2"/>
    <n v="23"/>
    <n v="651"/>
  </r>
  <r>
    <n v="499"/>
    <n v="201910"/>
    <x v="5"/>
    <x v="3"/>
    <x v="8"/>
    <x v="1"/>
    <x v="3"/>
    <n v="23"/>
    <n v="455.60869565217388"/>
  </r>
  <r>
    <n v="401"/>
    <n v="201910"/>
    <x v="5"/>
    <x v="3"/>
    <x v="8"/>
    <x v="1"/>
    <x v="4"/>
    <n v="23"/>
    <n v="366.13043478260869"/>
  </r>
  <r>
    <n v="527"/>
    <n v="201910"/>
    <x v="5"/>
    <x v="3"/>
    <x v="8"/>
    <x v="1"/>
    <x v="5"/>
    <n v="23"/>
    <n v="481.17391304347825"/>
  </r>
  <r>
    <n v="290"/>
    <n v="201910"/>
    <x v="5"/>
    <x v="3"/>
    <x v="8"/>
    <x v="1"/>
    <x v="6"/>
    <n v="23"/>
    <n v="264.78260869565219"/>
  </r>
  <r>
    <n v="634"/>
    <n v="201910"/>
    <x v="5"/>
    <x v="3"/>
    <x v="8"/>
    <x v="2"/>
    <x v="0"/>
    <n v="23"/>
    <n v="578.86956521739125"/>
  </r>
  <r>
    <n v="914"/>
    <n v="201910"/>
    <x v="5"/>
    <x v="3"/>
    <x v="8"/>
    <x v="2"/>
    <x v="1"/>
    <n v="23"/>
    <n v="834.52173913043475"/>
  </r>
  <r>
    <n v="1020"/>
    <n v="201910"/>
    <x v="5"/>
    <x v="3"/>
    <x v="8"/>
    <x v="2"/>
    <x v="2"/>
    <n v="23"/>
    <n v="931.30434782608688"/>
  </r>
  <r>
    <n v="867"/>
    <n v="201910"/>
    <x v="5"/>
    <x v="3"/>
    <x v="8"/>
    <x v="2"/>
    <x v="3"/>
    <n v="23"/>
    <n v="791.60869565217388"/>
  </r>
  <r>
    <n v="629"/>
    <n v="201910"/>
    <x v="5"/>
    <x v="3"/>
    <x v="8"/>
    <x v="2"/>
    <x v="4"/>
    <n v="23"/>
    <n v="574.30434782608688"/>
  </r>
  <r>
    <n v="963"/>
    <n v="201910"/>
    <x v="5"/>
    <x v="3"/>
    <x v="8"/>
    <x v="2"/>
    <x v="5"/>
    <n v="23"/>
    <n v="879.26086956521738"/>
  </r>
  <r>
    <n v="522"/>
    <n v="201910"/>
    <x v="5"/>
    <x v="3"/>
    <x v="8"/>
    <x v="2"/>
    <x v="6"/>
    <n v="23"/>
    <n v="476.60869565217388"/>
  </r>
  <r>
    <n v="719"/>
    <n v="201910"/>
    <x v="5"/>
    <x v="3"/>
    <x v="8"/>
    <x v="3"/>
    <x v="0"/>
    <n v="23"/>
    <n v="656.47826086956513"/>
  </r>
  <r>
    <n v="673"/>
    <n v="201910"/>
    <x v="5"/>
    <x v="3"/>
    <x v="8"/>
    <x v="3"/>
    <x v="1"/>
    <n v="23"/>
    <n v="614.47826086956513"/>
  </r>
  <r>
    <n v="1262"/>
    <n v="201910"/>
    <x v="5"/>
    <x v="3"/>
    <x v="8"/>
    <x v="3"/>
    <x v="2"/>
    <n v="23"/>
    <n v="1152.2608695652173"/>
  </r>
  <r>
    <n v="951"/>
    <n v="201910"/>
    <x v="5"/>
    <x v="3"/>
    <x v="8"/>
    <x v="3"/>
    <x v="3"/>
    <n v="23"/>
    <n v="868.30434782608688"/>
  </r>
  <r>
    <n v="685"/>
    <n v="201910"/>
    <x v="5"/>
    <x v="3"/>
    <x v="8"/>
    <x v="3"/>
    <x v="4"/>
    <n v="23"/>
    <n v="625.43478260869563"/>
  </r>
  <r>
    <n v="1138"/>
    <n v="201910"/>
    <x v="5"/>
    <x v="3"/>
    <x v="8"/>
    <x v="3"/>
    <x v="5"/>
    <n v="23"/>
    <n v="1039.0434782608695"/>
  </r>
  <r>
    <n v="639"/>
    <n v="201910"/>
    <x v="5"/>
    <x v="3"/>
    <x v="8"/>
    <x v="3"/>
    <x v="6"/>
    <n v="23"/>
    <n v="583.43478260869563"/>
  </r>
  <r>
    <n v="476"/>
    <n v="201910"/>
    <x v="5"/>
    <x v="3"/>
    <x v="8"/>
    <x v="4"/>
    <x v="0"/>
    <n v="23"/>
    <n v="434.60869565217388"/>
  </r>
  <r>
    <n v="430"/>
    <n v="201910"/>
    <x v="5"/>
    <x v="3"/>
    <x v="8"/>
    <x v="4"/>
    <x v="1"/>
    <n v="23"/>
    <n v="392.60869565217388"/>
  </r>
  <r>
    <n v="682"/>
    <n v="201910"/>
    <x v="5"/>
    <x v="3"/>
    <x v="8"/>
    <x v="4"/>
    <x v="2"/>
    <n v="23"/>
    <n v="622.695652173913"/>
  </r>
  <r>
    <n v="531"/>
    <n v="201910"/>
    <x v="5"/>
    <x v="3"/>
    <x v="8"/>
    <x v="4"/>
    <x v="3"/>
    <n v="23"/>
    <n v="484.82608695652169"/>
  </r>
  <r>
    <n v="379"/>
    <n v="201910"/>
    <x v="5"/>
    <x v="3"/>
    <x v="8"/>
    <x v="4"/>
    <x v="4"/>
    <n v="23"/>
    <n v="346.04347826086956"/>
  </r>
  <r>
    <n v="659"/>
    <n v="201910"/>
    <x v="5"/>
    <x v="3"/>
    <x v="8"/>
    <x v="4"/>
    <x v="5"/>
    <n v="23"/>
    <n v="601.695652173913"/>
  </r>
  <r>
    <n v="350"/>
    <n v="201910"/>
    <x v="5"/>
    <x v="3"/>
    <x v="8"/>
    <x v="4"/>
    <x v="6"/>
    <n v="23"/>
    <n v="319.56521739130432"/>
  </r>
  <r>
    <n v="273"/>
    <n v="201909"/>
    <x v="6"/>
    <x v="3"/>
    <x v="0"/>
    <x v="0"/>
    <x v="0"/>
    <n v="21"/>
    <n v="273"/>
  </r>
  <r>
    <n v="589"/>
    <n v="201909"/>
    <x v="6"/>
    <x v="3"/>
    <x v="0"/>
    <x v="0"/>
    <x v="1"/>
    <n v="21"/>
    <n v="589"/>
  </r>
  <r>
    <n v="514"/>
    <n v="201909"/>
    <x v="6"/>
    <x v="3"/>
    <x v="0"/>
    <x v="0"/>
    <x v="2"/>
    <n v="21"/>
    <n v="514"/>
  </r>
  <r>
    <n v="340"/>
    <n v="201909"/>
    <x v="6"/>
    <x v="3"/>
    <x v="0"/>
    <x v="0"/>
    <x v="3"/>
    <n v="21"/>
    <n v="340"/>
  </r>
  <r>
    <n v="348"/>
    <n v="201909"/>
    <x v="6"/>
    <x v="3"/>
    <x v="0"/>
    <x v="0"/>
    <x v="4"/>
    <n v="21"/>
    <n v="348"/>
  </r>
  <r>
    <n v="379"/>
    <n v="201909"/>
    <x v="6"/>
    <x v="3"/>
    <x v="0"/>
    <x v="0"/>
    <x v="5"/>
    <n v="21"/>
    <n v="379"/>
  </r>
  <r>
    <n v="215"/>
    <n v="201909"/>
    <x v="6"/>
    <x v="3"/>
    <x v="0"/>
    <x v="0"/>
    <x v="6"/>
    <n v="21"/>
    <n v="215"/>
  </r>
  <r>
    <n v="64"/>
    <n v="201909"/>
    <x v="6"/>
    <x v="3"/>
    <x v="0"/>
    <x v="1"/>
    <x v="0"/>
    <n v="21"/>
    <n v="64"/>
  </r>
  <r>
    <n v="169"/>
    <n v="201909"/>
    <x v="6"/>
    <x v="3"/>
    <x v="0"/>
    <x v="1"/>
    <x v="1"/>
    <n v="21"/>
    <n v="169"/>
  </r>
  <r>
    <n v="156"/>
    <n v="201909"/>
    <x v="6"/>
    <x v="3"/>
    <x v="0"/>
    <x v="1"/>
    <x v="2"/>
    <n v="21"/>
    <n v="156"/>
  </r>
  <r>
    <n v="82"/>
    <n v="201909"/>
    <x v="6"/>
    <x v="3"/>
    <x v="0"/>
    <x v="1"/>
    <x v="3"/>
    <n v="21"/>
    <n v="82"/>
  </r>
  <r>
    <n v="137"/>
    <n v="201909"/>
    <x v="6"/>
    <x v="3"/>
    <x v="0"/>
    <x v="1"/>
    <x v="4"/>
    <n v="21"/>
    <n v="137"/>
  </r>
  <r>
    <n v="109"/>
    <n v="201909"/>
    <x v="6"/>
    <x v="3"/>
    <x v="0"/>
    <x v="1"/>
    <x v="5"/>
    <n v="21"/>
    <n v="109"/>
  </r>
  <r>
    <n v="69"/>
    <n v="201909"/>
    <x v="6"/>
    <x v="3"/>
    <x v="0"/>
    <x v="1"/>
    <x v="6"/>
    <n v="21"/>
    <n v="69"/>
  </r>
  <r>
    <n v="85"/>
    <n v="201909"/>
    <x v="6"/>
    <x v="3"/>
    <x v="0"/>
    <x v="2"/>
    <x v="0"/>
    <n v="21"/>
    <n v="85"/>
  </r>
  <r>
    <n v="161"/>
    <n v="201909"/>
    <x v="6"/>
    <x v="3"/>
    <x v="0"/>
    <x v="2"/>
    <x v="1"/>
    <n v="21"/>
    <n v="161"/>
  </r>
  <r>
    <n v="148"/>
    <n v="201909"/>
    <x v="6"/>
    <x v="3"/>
    <x v="0"/>
    <x v="2"/>
    <x v="2"/>
    <n v="21"/>
    <n v="148"/>
  </r>
  <r>
    <n v="90"/>
    <n v="201909"/>
    <x v="6"/>
    <x v="3"/>
    <x v="0"/>
    <x v="2"/>
    <x v="3"/>
    <n v="21"/>
    <n v="90"/>
  </r>
  <r>
    <n v="121"/>
    <n v="201909"/>
    <x v="6"/>
    <x v="3"/>
    <x v="0"/>
    <x v="2"/>
    <x v="4"/>
    <n v="21"/>
    <n v="121"/>
  </r>
  <r>
    <n v="112"/>
    <n v="201909"/>
    <x v="6"/>
    <x v="3"/>
    <x v="0"/>
    <x v="2"/>
    <x v="5"/>
    <n v="21"/>
    <n v="112"/>
  </r>
  <r>
    <n v="82"/>
    <n v="201909"/>
    <x v="6"/>
    <x v="3"/>
    <x v="0"/>
    <x v="2"/>
    <x v="6"/>
    <n v="21"/>
    <n v="82"/>
  </r>
  <r>
    <n v="88"/>
    <n v="201909"/>
    <x v="6"/>
    <x v="3"/>
    <x v="0"/>
    <x v="3"/>
    <x v="0"/>
    <n v="21"/>
    <n v="88"/>
  </r>
  <r>
    <n v="154"/>
    <n v="201909"/>
    <x v="6"/>
    <x v="3"/>
    <x v="0"/>
    <x v="3"/>
    <x v="1"/>
    <n v="21"/>
    <n v="154"/>
  </r>
  <r>
    <n v="163"/>
    <n v="201909"/>
    <x v="6"/>
    <x v="3"/>
    <x v="0"/>
    <x v="3"/>
    <x v="2"/>
    <n v="21"/>
    <n v="163"/>
  </r>
  <r>
    <n v="100"/>
    <n v="201909"/>
    <x v="6"/>
    <x v="3"/>
    <x v="0"/>
    <x v="3"/>
    <x v="3"/>
    <n v="21"/>
    <n v="100"/>
  </r>
  <r>
    <n v="157"/>
    <n v="201909"/>
    <x v="6"/>
    <x v="3"/>
    <x v="0"/>
    <x v="3"/>
    <x v="4"/>
    <n v="21"/>
    <n v="157"/>
  </r>
  <r>
    <n v="119"/>
    <n v="201909"/>
    <x v="6"/>
    <x v="3"/>
    <x v="0"/>
    <x v="3"/>
    <x v="5"/>
    <n v="21"/>
    <n v="119"/>
  </r>
  <r>
    <n v="74"/>
    <n v="201909"/>
    <x v="6"/>
    <x v="3"/>
    <x v="0"/>
    <x v="3"/>
    <x v="6"/>
    <n v="21"/>
    <n v="74"/>
  </r>
  <r>
    <n v="48"/>
    <n v="201909"/>
    <x v="6"/>
    <x v="3"/>
    <x v="0"/>
    <x v="4"/>
    <x v="0"/>
    <n v="21"/>
    <n v="48"/>
  </r>
  <r>
    <n v="99"/>
    <n v="201909"/>
    <x v="6"/>
    <x v="3"/>
    <x v="0"/>
    <x v="4"/>
    <x v="1"/>
    <n v="21"/>
    <n v="99"/>
  </r>
  <r>
    <n v="92"/>
    <n v="201909"/>
    <x v="6"/>
    <x v="3"/>
    <x v="0"/>
    <x v="4"/>
    <x v="2"/>
    <n v="21"/>
    <n v="92"/>
  </r>
  <r>
    <n v="75"/>
    <n v="201909"/>
    <x v="6"/>
    <x v="3"/>
    <x v="0"/>
    <x v="4"/>
    <x v="3"/>
    <n v="21"/>
    <n v="75"/>
  </r>
  <r>
    <n v="94"/>
    <n v="201909"/>
    <x v="6"/>
    <x v="3"/>
    <x v="0"/>
    <x v="4"/>
    <x v="4"/>
    <n v="21"/>
    <n v="94"/>
  </r>
  <r>
    <n v="81"/>
    <n v="201909"/>
    <x v="6"/>
    <x v="3"/>
    <x v="0"/>
    <x v="4"/>
    <x v="5"/>
    <n v="21"/>
    <n v="81"/>
  </r>
  <r>
    <n v="42"/>
    <n v="201909"/>
    <x v="6"/>
    <x v="3"/>
    <x v="0"/>
    <x v="4"/>
    <x v="6"/>
    <n v="21"/>
    <n v="42"/>
  </r>
  <r>
    <n v="2398"/>
    <n v="201909"/>
    <x v="6"/>
    <x v="3"/>
    <x v="1"/>
    <x v="0"/>
    <x v="0"/>
    <n v="21"/>
    <n v="2398"/>
  </r>
  <r>
    <n v="4016"/>
    <n v="201909"/>
    <x v="6"/>
    <x v="3"/>
    <x v="1"/>
    <x v="0"/>
    <x v="1"/>
    <n v="21"/>
    <n v="4016"/>
  </r>
  <r>
    <n v="3184"/>
    <n v="201909"/>
    <x v="6"/>
    <x v="3"/>
    <x v="1"/>
    <x v="0"/>
    <x v="2"/>
    <n v="21"/>
    <n v="3184"/>
  </r>
  <r>
    <n v="2757"/>
    <n v="201909"/>
    <x v="6"/>
    <x v="3"/>
    <x v="1"/>
    <x v="0"/>
    <x v="3"/>
    <n v="21"/>
    <n v="2757"/>
  </r>
  <r>
    <n v="2537"/>
    <n v="201909"/>
    <x v="6"/>
    <x v="3"/>
    <x v="1"/>
    <x v="0"/>
    <x v="4"/>
    <n v="21"/>
    <n v="2537"/>
  </r>
  <r>
    <n v="3029"/>
    <n v="201909"/>
    <x v="6"/>
    <x v="3"/>
    <x v="1"/>
    <x v="0"/>
    <x v="5"/>
    <n v="21"/>
    <n v="3029"/>
  </r>
  <r>
    <n v="1668"/>
    <n v="201909"/>
    <x v="6"/>
    <x v="3"/>
    <x v="1"/>
    <x v="0"/>
    <x v="6"/>
    <n v="21"/>
    <n v="1668"/>
  </r>
  <r>
    <n v="725"/>
    <n v="201909"/>
    <x v="6"/>
    <x v="3"/>
    <x v="1"/>
    <x v="1"/>
    <x v="0"/>
    <n v="21"/>
    <n v="725"/>
  </r>
  <r>
    <n v="956"/>
    <n v="201909"/>
    <x v="6"/>
    <x v="3"/>
    <x v="1"/>
    <x v="1"/>
    <x v="1"/>
    <n v="21"/>
    <n v="956"/>
  </r>
  <r>
    <n v="1092"/>
    <n v="201909"/>
    <x v="6"/>
    <x v="3"/>
    <x v="1"/>
    <x v="1"/>
    <x v="2"/>
    <n v="21"/>
    <n v="1092"/>
  </r>
  <r>
    <n v="986"/>
    <n v="201909"/>
    <x v="6"/>
    <x v="3"/>
    <x v="1"/>
    <x v="1"/>
    <x v="3"/>
    <n v="21"/>
    <n v="986"/>
  </r>
  <r>
    <n v="794"/>
    <n v="201909"/>
    <x v="6"/>
    <x v="3"/>
    <x v="1"/>
    <x v="1"/>
    <x v="4"/>
    <n v="21"/>
    <n v="794"/>
  </r>
  <r>
    <n v="1064"/>
    <n v="201909"/>
    <x v="6"/>
    <x v="3"/>
    <x v="1"/>
    <x v="1"/>
    <x v="5"/>
    <n v="21"/>
    <n v="1064"/>
  </r>
  <r>
    <n v="510"/>
    <n v="201909"/>
    <x v="6"/>
    <x v="3"/>
    <x v="1"/>
    <x v="1"/>
    <x v="6"/>
    <n v="21"/>
    <n v="510"/>
  </r>
  <r>
    <n v="413"/>
    <n v="201909"/>
    <x v="6"/>
    <x v="3"/>
    <x v="1"/>
    <x v="2"/>
    <x v="0"/>
    <n v="21"/>
    <n v="413"/>
  </r>
  <r>
    <n v="544"/>
    <n v="201909"/>
    <x v="6"/>
    <x v="3"/>
    <x v="1"/>
    <x v="2"/>
    <x v="1"/>
    <n v="21"/>
    <n v="544"/>
  </r>
  <r>
    <n v="596"/>
    <n v="201909"/>
    <x v="6"/>
    <x v="3"/>
    <x v="1"/>
    <x v="2"/>
    <x v="2"/>
    <n v="21"/>
    <n v="596"/>
  </r>
  <r>
    <n v="610"/>
    <n v="201909"/>
    <x v="6"/>
    <x v="3"/>
    <x v="1"/>
    <x v="2"/>
    <x v="3"/>
    <n v="21"/>
    <n v="610"/>
  </r>
  <r>
    <n v="504"/>
    <n v="201909"/>
    <x v="6"/>
    <x v="3"/>
    <x v="1"/>
    <x v="2"/>
    <x v="4"/>
    <n v="21"/>
    <n v="504"/>
  </r>
  <r>
    <n v="598"/>
    <n v="201909"/>
    <x v="6"/>
    <x v="3"/>
    <x v="1"/>
    <x v="2"/>
    <x v="5"/>
    <n v="21"/>
    <n v="598"/>
  </r>
  <r>
    <n v="291"/>
    <n v="201909"/>
    <x v="6"/>
    <x v="3"/>
    <x v="1"/>
    <x v="2"/>
    <x v="6"/>
    <n v="21"/>
    <n v="291"/>
  </r>
  <r>
    <n v="385"/>
    <n v="201909"/>
    <x v="6"/>
    <x v="3"/>
    <x v="1"/>
    <x v="3"/>
    <x v="0"/>
    <n v="21"/>
    <n v="385"/>
  </r>
  <r>
    <n v="369"/>
    <n v="201909"/>
    <x v="6"/>
    <x v="3"/>
    <x v="1"/>
    <x v="3"/>
    <x v="1"/>
    <n v="21"/>
    <n v="369"/>
  </r>
  <r>
    <n v="529"/>
    <n v="201909"/>
    <x v="6"/>
    <x v="3"/>
    <x v="1"/>
    <x v="3"/>
    <x v="2"/>
    <n v="21"/>
    <n v="529"/>
  </r>
  <r>
    <n v="443"/>
    <n v="201909"/>
    <x v="6"/>
    <x v="3"/>
    <x v="1"/>
    <x v="3"/>
    <x v="3"/>
    <n v="21"/>
    <n v="443"/>
  </r>
  <r>
    <n v="371"/>
    <n v="201909"/>
    <x v="6"/>
    <x v="3"/>
    <x v="1"/>
    <x v="3"/>
    <x v="4"/>
    <n v="21"/>
    <n v="371"/>
  </r>
  <r>
    <n v="548"/>
    <n v="201909"/>
    <x v="6"/>
    <x v="3"/>
    <x v="1"/>
    <x v="3"/>
    <x v="5"/>
    <n v="21"/>
    <n v="548"/>
  </r>
  <r>
    <n v="334"/>
    <n v="201909"/>
    <x v="6"/>
    <x v="3"/>
    <x v="1"/>
    <x v="3"/>
    <x v="6"/>
    <n v="21"/>
    <n v="334"/>
  </r>
  <r>
    <n v="175"/>
    <n v="201909"/>
    <x v="6"/>
    <x v="3"/>
    <x v="1"/>
    <x v="4"/>
    <x v="0"/>
    <n v="21"/>
    <n v="175"/>
  </r>
  <r>
    <n v="180"/>
    <n v="201909"/>
    <x v="6"/>
    <x v="3"/>
    <x v="1"/>
    <x v="4"/>
    <x v="1"/>
    <n v="21"/>
    <n v="180"/>
  </r>
  <r>
    <n v="302"/>
    <n v="201909"/>
    <x v="6"/>
    <x v="3"/>
    <x v="1"/>
    <x v="4"/>
    <x v="2"/>
    <n v="21"/>
    <n v="302"/>
  </r>
  <r>
    <n v="238"/>
    <n v="201909"/>
    <x v="6"/>
    <x v="3"/>
    <x v="1"/>
    <x v="4"/>
    <x v="3"/>
    <n v="21"/>
    <n v="238"/>
  </r>
  <r>
    <n v="174"/>
    <n v="201909"/>
    <x v="6"/>
    <x v="3"/>
    <x v="1"/>
    <x v="4"/>
    <x v="4"/>
    <n v="21"/>
    <n v="174"/>
  </r>
  <r>
    <n v="299"/>
    <n v="201909"/>
    <x v="6"/>
    <x v="3"/>
    <x v="1"/>
    <x v="4"/>
    <x v="5"/>
    <n v="21"/>
    <n v="299"/>
  </r>
  <r>
    <n v="157"/>
    <n v="201909"/>
    <x v="6"/>
    <x v="3"/>
    <x v="1"/>
    <x v="4"/>
    <x v="6"/>
    <n v="21"/>
    <n v="157"/>
  </r>
  <r>
    <n v="565"/>
    <n v="201909"/>
    <x v="6"/>
    <x v="3"/>
    <x v="2"/>
    <x v="0"/>
    <x v="0"/>
    <n v="21"/>
    <n v="565"/>
  </r>
  <r>
    <n v="892"/>
    <n v="201909"/>
    <x v="6"/>
    <x v="3"/>
    <x v="2"/>
    <x v="0"/>
    <x v="1"/>
    <n v="21"/>
    <n v="892"/>
  </r>
  <r>
    <n v="986"/>
    <n v="201909"/>
    <x v="6"/>
    <x v="3"/>
    <x v="2"/>
    <x v="0"/>
    <x v="2"/>
    <n v="21"/>
    <n v="986"/>
  </r>
  <r>
    <n v="715"/>
    <n v="201909"/>
    <x v="6"/>
    <x v="3"/>
    <x v="2"/>
    <x v="0"/>
    <x v="3"/>
    <n v="21"/>
    <n v="715"/>
  </r>
  <r>
    <n v="660"/>
    <n v="201909"/>
    <x v="6"/>
    <x v="3"/>
    <x v="2"/>
    <x v="0"/>
    <x v="4"/>
    <n v="21"/>
    <n v="660"/>
  </r>
  <r>
    <n v="527"/>
    <n v="201909"/>
    <x v="6"/>
    <x v="3"/>
    <x v="2"/>
    <x v="0"/>
    <x v="5"/>
    <n v="21"/>
    <n v="527"/>
  </r>
  <r>
    <n v="314"/>
    <n v="201909"/>
    <x v="6"/>
    <x v="3"/>
    <x v="2"/>
    <x v="0"/>
    <x v="6"/>
    <n v="21"/>
    <n v="314"/>
  </r>
  <r>
    <n v="891"/>
    <n v="201909"/>
    <x v="6"/>
    <x v="3"/>
    <x v="2"/>
    <x v="1"/>
    <x v="0"/>
    <n v="21"/>
    <n v="891"/>
  </r>
  <r>
    <n v="1055"/>
    <n v="201909"/>
    <x v="6"/>
    <x v="3"/>
    <x v="2"/>
    <x v="1"/>
    <x v="1"/>
    <n v="21"/>
    <n v="1055"/>
  </r>
  <r>
    <n v="1252"/>
    <n v="201909"/>
    <x v="6"/>
    <x v="3"/>
    <x v="2"/>
    <x v="1"/>
    <x v="2"/>
    <n v="21"/>
    <n v="1252"/>
  </r>
  <r>
    <n v="933"/>
    <n v="201909"/>
    <x v="6"/>
    <x v="3"/>
    <x v="2"/>
    <x v="1"/>
    <x v="3"/>
    <n v="21"/>
    <n v="933"/>
  </r>
  <r>
    <n v="853"/>
    <n v="201909"/>
    <x v="6"/>
    <x v="3"/>
    <x v="2"/>
    <x v="1"/>
    <x v="4"/>
    <n v="21"/>
    <n v="853"/>
  </r>
  <r>
    <n v="979"/>
    <n v="201909"/>
    <x v="6"/>
    <x v="3"/>
    <x v="2"/>
    <x v="1"/>
    <x v="5"/>
    <n v="21"/>
    <n v="979"/>
  </r>
  <r>
    <n v="585"/>
    <n v="201909"/>
    <x v="6"/>
    <x v="3"/>
    <x v="2"/>
    <x v="1"/>
    <x v="6"/>
    <n v="21"/>
    <n v="585"/>
  </r>
  <r>
    <n v="375"/>
    <n v="201909"/>
    <x v="6"/>
    <x v="3"/>
    <x v="2"/>
    <x v="2"/>
    <x v="0"/>
    <n v="21"/>
    <n v="375"/>
  </r>
  <r>
    <n v="423"/>
    <n v="201909"/>
    <x v="6"/>
    <x v="3"/>
    <x v="2"/>
    <x v="2"/>
    <x v="1"/>
    <n v="21"/>
    <n v="423"/>
  </r>
  <r>
    <n v="541"/>
    <n v="201909"/>
    <x v="6"/>
    <x v="3"/>
    <x v="2"/>
    <x v="2"/>
    <x v="2"/>
    <n v="21"/>
    <n v="541"/>
  </r>
  <r>
    <n v="443"/>
    <n v="201909"/>
    <x v="6"/>
    <x v="3"/>
    <x v="2"/>
    <x v="2"/>
    <x v="3"/>
    <n v="21"/>
    <n v="443"/>
  </r>
  <r>
    <n v="368"/>
    <n v="201909"/>
    <x v="6"/>
    <x v="3"/>
    <x v="2"/>
    <x v="2"/>
    <x v="4"/>
    <n v="21"/>
    <n v="368"/>
  </r>
  <r>
    <n v="436"/>
    <n v="201909"/>
    <x v="6"/>
    <x v="3"/>
    <x v="2"/>
    <x v="2"/>
    <x v="5"/>
    <n v="21"/>
    <n v="436"/>
  </r>
  <r>
    <n v="300"/>
    <n v="201909"/>
    <x v="6"/>
    <x v="3"/>
    <x v="2"/>
    <x v="2"/>
    <x v="6"/>
    <n v="21"/>
    <n v="300"/>
  </r>
  <r>
    <n v="258"/>
    <n v="201909"/>
    <x v="6"/>
    <x v="3"/>
    <x v="2"/>
    <x v="3"/>
    <x v="0"/>
    <n v="21"/>
    <n v="258"/>
  </r>
  <r>
    <n v="253"/>
    <n v="201909"/>
    <x v="6"/>
    <x v="3"/>
    <x v="2"/>
    <x v="3"/>
    <x v="1"/>
    <n v="21"/>
    <n v="253"/>
  </r>
  <r>
    <n v="408"/>
    <n v="201909"/>
    <x v="6"/>
    <x v="3"/>
    <x v="2"/>
    <x v="3"/>
    <x v="2"/>
    <n v="21"/>
    <n v="408"/>
  </r>
  <r>
    <n v="294"/>
    <n v="201909"/>
    <x v="6"/>
    <x v="3"/>
    <x v="2"/>
    <x v="3"/>
    <x v="3"/>
    <n v="21"/>
    <n v="294"/>
  </r>
  <r>
    <n v="281"/>
    <n v="201909"/>
    <x v="6"/>
    <x v="3"/>
    <x v="2"/>
    <x v="3"/>
    <x v="4"/>
    <n v="21"/>
    <n v="281"/>
  </r>
  <r>
    <n v="344"/>
    <n v="201909"/>
    <x v="6"/>
    <x v="3"/>
    <x v="2"/>
    <x v="3"/>
    <x v="5"/>
    <n v="21"/>
    <n v="344"/>
  </r>
  <r>
    <n v="169"/>
    <n v="201909"/>
    <x v="6"/>
    <x v="3"/>
    <x v="2"/>
    <x v="3"/>
    <x v="6"/>
    <n v="21"/>
    <n v="169"/>
  </r>
  <r>
    <n v="149"/>
    <n v="201909"/>
    <x v="6"/>
    <x v="3"/>
    <x v="2"/>
    <x v="4"/>
    <x v="0"/>
    <n v="21"/>
    <n v="149"/>
  </r>
  <r>
    <n v="134"/>
    <n v="201909"/>
    <x v="6"/>
    <x v="3"/>
    <x v="2"/>
    <x v="4"/>
    <x v="1"/>
    <n v="21"/>
    <n v="134"/>
  </r>
  <r>
    <n v="232"/>
    <n v="201909"/>
    <x v="6"/>
    <x v="3"/>
    <x v="2"/>
    <x v="4"/>
    <x v="2"/>
    <n v="21"/>
    <n v="232"/>
  </r>
  <r>
    <n v="180"/>
    <n v="201909"/>
    <x v="6"/>
    <x v="3"/>
    <x v="2"/>
    <x v="4"/>
    <x v="3"/>
    <n v="21"/>
    <n v="180"/>
  </r>
  <r>
    <n v="146"/>
    <n v="201909"/>
    <x v="6"/>
    <x v="3"/>
    <x v="2"/>
    <x v="4"/>
    <x v="4"/>
    <n v="21"/>
    <n v="146"/>
  </r>
  <r>
    <n v="196"/>
    <n v="201909"/>
    <x v="6"/>
    <x v="3"/>
    <x v="2"/>
    <x v="4"/>
    <x v="5"/>
    <n v="21"/>
    <n v="196"/>
  </r>
  <r>
    <n v="101"/>
    <n v="201909"/>
    <x v="6"/>
    <x v="3"/>
    <x v="2"/>
    <x v="4"/>
    <x v="6"/>
    <n v="21"/>
    <n v="101"/>
  </r>
  <r>
    <n v="474"/>
    <n v="201909"/>
    <x v="6"/>
    <x v="3"/>
    <x v="3"/>
    <x v="0"/>
    <x v="0"/>
    <n v="21"/>
    <n v="474"/>
  </r>
  <r>
    <n v="1099"/>
    <n v="201909"/>
    <x v="6"/>
    <x v="3"/>
    <x v="3"/>
    <x v="0"/>
    <x v="1"/>
    <n v="21"/>
    <n v="1099"/>
  </r>
  <r>
    <n v="913"/>
    <n v="201909"/>
    <x v="6"/>
    <x v="3"/>
    <x v="3"/>
    <x v="0"/>
    <x v="2"/>
    <n v="21"/>
    <n v="913"/>
  </r>
  <r>
    <n v="675"/>
    <n v="201909"/>
    <x v="6"/>
    <x v="3"/>
    <x v="3"/>
    <x v="0"/>
    <x v="3"/>
    <n v="21"/>
    <n v="675"/>
  </r>
  <r>
    <n v="660"/>
    <n v="201909"/>
    <x v="6"/>
    <x v="3"/>
    <x v="3"/>
    <x v="0"/>
    <x v="4"/>
    <n v="21"/>
    <n v="660"/>
  </r>
  <r>
    <n v="899"/>
    <n v="201909"/>
    <x v="6"/>
    <x v="3"/>
    <x v="3"/>
    <x v="0"/>
    <x v="5"/>
    <n v="21"/>
    <n v="899"/>
  </r>
  <r>
    <n v="441"/>
    <n v="201909"/>
    <x v="6"/>
    <x v="3"/>
    <x v="3"/>
    <x v="0"/>
    <x v="6"/>
    <n v="21"/>
    <n v="441"/>
  </r>
  <r>
    <n v="382"/>
    <n v="201909"/>
    <x v="6"/>
    <x v="3"/>
    <x v="3"/>
    <x v="1"/>
    <x v="0"/>
    <n v="21"/>
    <n v="382"/>
  </r>
  <r>
    <n v="638"/>
    <n v="201909"/>
    <x v="6"/>
    <x v="3"/>
    <x v="3"/>
    <x v="1"/>
    <x v="1"/>
    <n v="21"/>
    <n v="638"/>
  </r>
  <r>
    <n v="649"/>
    <n v="201909"/>
    <x v="6"/>
    <x v="3"/>
    <x v="3"/>
    <x v="1"/>
    <x v="2"/>
    <n v="21"/>
    <n v="649"/>
  </r>
  <r>
    <n v="513"/>
    <n v="201909"/>
    <x v="6"/>
    <x v="3"/>
    <x v="3"/>
    <x v="1"/>
    <x v="3"/>
    <n v="21"/>
    <n v="513"/>
  </r>
  <r>
    <n v="537"/>
    <n v="201909"/>
    <x v="6"/>
    <x v="3"/>
    <x v="3"/>
    <x v="1"/>
    <x v="4"/>
    <n v="21"/>
    <n v="537"/>
  </r>
  <r>
    <n v="694"/>
    <n v="201909"/>
    <x v="6"/>
    <x v="3"/>
    <x v="3"/>
    <x v="1"/>
    <x v="5"/>
    <n v="21"/>
    <n v="694"/>
  </r>
  <r>
    <n v="370"/>
    <n v="201909"/>
    <x v="6"/>
    <x v="3"/>
    <x v="3"/>
    <x v="1"/>
    <x v="6"/>
    <n v="21"/>
    <n v="370"/>
  </r>
  <r>
    <n v="387"/>
    <n v="201909"/>
    <x v="6"/>
    <x v="3"/>
    <x v="3"/>
    <x v="2"/>
    <x v="0"/>
    <n v="21"/>
    <n v="387"/>
  </r>
  <r>
    <n v="533"/>
    <n v="201909"/>
    <x v="6"/>
    <x v="3"/>
    <x v="3"/>
    <x v="2"/>
    <x v="1"/>
    <n v="21"/>
    <n v="533"/>
  </r>
  <r>
    <n v="622"/>
    <n v="201909"/>
    <x v="6"/>
    <x v="3"/>
    <x v="3"/>
    <x v="2"/>
    <x v="2"/>
    <n v="21"/>
    <n v="622"/>
  </r>
  <r>
    <n v="562"/>
    <n v="201909"/>
    <x v="6"/>
    <x v="3"/>
    <x v="3"/>
    <x v="2"/>
    <x v="3"/>
    <n v="21"/>
    <n v="562"/>
  </r>
  <r>
    <n v="495"/>
    <n v="201909"/>
    <x v="6"/>
    <x v="3"/>
    <x v="3"/>
    <x v="2"/>
    <x v="4"/>
    <n v="21"/>
    <n v="495"/>
  </r>
  <r>
    <n v="657"/>
    <n v="201909"/>
    <x v="6"/>
    <x v="3"/>
    <x v="3"/>
    <x v="2"/>
    <x v="5"/>
    <n v="21"/>
    <n v="657"/>
  </r>
  <r>
    <n v="339"/>
    <n v="201909"/>
    <x v="6"/>
    <x v="3"/>
    <x v="3"/>
    <x v="2"/>
    <x v="6"/>
    <n v="21"/>
    <n v="339"/>
  </r>
  <r>
    <n v="414"/>
    <n v="201909"/>
    <x v="6"/>
    <x v="3"/>
    <x v="3"/>
    <x v="3"/>
    <x v="0"/>
    <n v="21"/>
    <n v="414"/>
  </r>
  <r>
    <n v="431"/>
    <n v="201909"/>
    <x v="6"/>
    <x v="3"/>
    <x v="3"/>
    <x v="3"/>
    <x v="1"/>
    <n v="21"/>
    <n v="431"/>
  </r>
  <r>
    <n v="628"/>
    <n v="201909"/>
    <x v="6"/>
    <x v="3"/>
    <x v="3"/>
    <x v="3"/>
    <x v="2"/>
    <n v="21"/>
    <n v="628"/>
  </r>
  <r>
    <n v="545"/>
    <n v="201909"/>
    <x v="6"/>
    <x v="3"/>
    <x v="3"/>
    <x v="3"/>
    <x v="3"/>
    <n v="21"/>
    <n v="545"/>
  </r>
  <r>
    <n v="425"/>
    <n v="201909"/>
    <x v="6"/>
    <x v="3"/>
    <x v="3"/>
    <x v="3"/>
    <x v="4"/>
    <n v="21"/>
    <n v="425"/>
  </r>
  <r>
    <n v="717"/>
    <n v="201909"/>
    <x v="6"/>
    <x v="3"/>
    <x v="3"/>
    <x v="3"/>
    <x v="5"/>
    <n v="21"/>
    <n v="717"/>
  </r>
  <r>
    <n v="354"/>
    <n v="201909"/>
    <x v="6"/>
    <x v="3"/>
    <x v="3"/>
    <x v="3"/>
    <x v="6"/>
    <n v="21"/>
    <n v="354"/>
  </r>
  <r>
    <n v="230"/>
    <n v="201909"/>
    <x v="6"/>
    <x v="3"/>
    <x v="3"/>
    <x v="4"/>
    <x v="0"/>
    <n v="21"/>
    <n v="230"/>
  </r>
  <r>
    <n v="273"/>
    <n v="201909"/>
    <x v="6"/>
    <x v="3"/>
    <x v="3"/>
    <x v="4"/>
    <x v="1"/>
    <n v="21"/>
    <n v="273"/>
  </r>
  <r>
    <n v="327"/>
    <n v="201909"/>
    <x v="6"/>
    <x v="3"/>
    <x v="3"/>
    <x v="4"/>
    <x v="2"/>
    <n v="21"/>
    <n v="327"/>
  </r>
  <r>
    <n v="302"/>
    <n v="201909"/>
    <x v="6"/>
    <x v="3"/>
    <x v="3"/>
    <x v="4"/>
    <x v="3"/>
    <n v="21"/>
    <n v="302"/>
  </r>
  <r>
    <n v="246"/>
    <n v="201909"/>
    <x v="6"/>
    <x v="3"/>
    <x v="3"/>
    <x v="4"/>
    <x v="4"/>
    <n v="21"/>
    <n v="246"/>
  </r>
  <r>
    <n v="386"/>
    <n v="201909"/>
    <x v="6"/>
    <x v="3"/>
    <x v="3"/>
    <x v="4"/>
    <x v="5"/>
    <n v="21"/>
    <n v="386"/>
  </r>
  <r>
    <n v="205"/>
    <n v="201909"/>
    <x v="6"/>
    <x v="3"/>
    <x v="3"/>
    <x v="4"/>
    <x v="6"/>
    <n v="21"/>
    <n v="205"/>
  </r>
  <r>
    <n v="463"/>
    <n v="201909"/>
    <x v="6"/>
    <x v="3"/>
    <x v="4"/>
    <x v="0"/>
    <x v="0"/>
    <n v="21"/>
    <n v="463"/>
  </r>
  <r>
    <n v="912"/>
    <n v="201909"/>
    <x v="6"/>
    <x v="3"/>
    <x v="4"/>
    <x v="0"/>
    <x v="1"/>
    <n v="21"/>
    <n v="912"/>
  </r>
  <r>
    <n v="676"/>
    <n v="201909"/>
    <x v="6"/>
    <x v="3"/>
    <x v="4"/>
    <x v="0"/>
    <x v="2"/>
    <n v="21"/>
    <n v="676"/>
  </r>
  <r>
    <n v="609"/>
    <n v="201909"/>
    <x v="6"/>
    <x v="3"/>
    <x v="4"/>
    <x v="0"/>
    <x v="3"/>
    <n v="21"/>
    <n v="609"/>
  </r>
  <r>
    <n v="566"/>
    <n v="201909"/>
    <x v="6"/>
    <x v="3"/>
    <x v="4"/>
    <x v="0"/>
    <x v="4"/>
    <n v="21"/>
    <n v="566"/>
  </r>
  <r>
    <n v="687"/>
    <n v="201909"/>
    <x v="6"/>
    <x v="3"/>
    <x v="4"/>
    <x v="0"/>
    <x v="5"/>
    <n v="21"/>
    <n v="687"/>
  </r>
  <r>
    <n v="256"/>
    <n v="201909"/>
    <x v="6"/>
    <x v="3"/>
    <x v="4"/>
    <x v="0"/>
    <x v="6"/>
    <n v="21"/>
    <n v="256"/>
  </r>
  <r>
    <n v="661"/>
    <n v="201909"/>
    <x v="6"/>
    <x v="3"/>
    <x v="4"/>
    <x v="1"/>
    <x v="0"/>
    <n v="21"/>
    <n v="661"/>
  </r>
  <r>
    <n v="1036"/>
    <n v="201909"/>
    <x v="6"/>
    <x v="3"/>
    <x v="4"/>
    <x v="1"/>
    <x v="1"/>
    <n v="21"/>
    <n v="1036"/>
  </r>
  <r>
    <n v="1029"/>
    <n v="201909"/>
    <x v="6"/>
    <x v="3"/>
    <x v="4"/>
    <x v="1"/>
    <x v="2"/>
    <n v="21"/>
    <n v="1029"/>
  </r>
  <r>
    <n v="945"/>
    <n v="201909"/>
    <x v="6"/>
    <x v="3"/>
    <x v="4"/>
    <x v="1"/>
    <x v="3"/>
    <n v="21"/>
    <n v="945"/>
  </r>
  <r>
    <n v="895"/>
    <n v="201909"/>
    <x v="6"/>
    <x v="3"/>
    <x v="4"/>
    <x v="1"/>
    <x v="4"/>
    <n v="21"/>
    <n v="895"/>
  </r>
  <r>
    <n v="1091"/>
    <n v="201909"/>
    <x v="6"/>
    <x v="3"/>
    <x v="4"/>
    <x v="1"/>
    <x v="5"/>
    <n v="21"/>
    <n v="1091"/>
  </r>
  <r>
    <n v="391"/>
    <n v="201909"/>
    <x v="6"/>
    <x v="3"/>
    <x v="4"/>
    <x v="1"/>
    <x v="6"/>
    <n v="21"/>
    <n v="391"/>
  </r>
  <r>
    <n v="901"/>
    <n v="201909"/>
    <x v="6"/>
    <x v="3"/>
    <x v="4"/>
    <x v="2"/>
    <x v="0"/>
    <n v="21"/>
    <n v="901"/>
  </r>
  <r>
    <n v="1186"/>
    <n v="201909"/>
    <x v="6"/>
    <x v="3"/>
    <x v="4"/>
    <x v="2"/>
    <x v="1"/>
    <n v="21"/>
    <n v="1186"/>
  </r>
  <r>
    <n v="1514"/>
    <n v="201909"/>
    <x v="6"/>
    <x v="3"/>
    <x v="4"/>
    <x v="2"/>
    <x v="2"/>
    <n v="21"/>
    <n v="1514"/>
  </r>
  <r>
    <n v="1471"/>
    <n v="201909"/>
    <x v="6"/>
    <x v="3"/>
    <x v="4"/>
    <x v="2"/>
    <x v="3"/>
    <n v="21"/>
    <n v="1471"/>
  </r>
  <r>
    <n v="1213"/>
    <n v="201909"/>
    <x v="6"/>
    <x v="3"/>
    <x v="4"/>
    <x v="2"/>
    <x v="4"/>
    <n v="21"/>
    <n v="1213"/>
  </r>
  <r>
    <n v="1413"/>
    <n v="201909"/>
    <x v="6"/>
    <x v="3"/>
    <x v="4"/>
    <x v="2"/>
    <x v="5"/>
    <n v="21"/>
    <n v="1413"/>
  </r>
  <r>
    <n v="699"/>
    <n v="201909"/>
    <x v="6"/>
    <x v="3"/>
    <x v="4"/>
    <x v="2"/>
    <x v="6"/>
    <n v="21"/>
    <n v="699"/>
  </r>
  <r>
    <n v="1213"/>
    <n v="201909"/>
    <x v="6"/>
    <x v="3"/>
    <x v="4"/>
    <x v="3"/>
    <x v="0"/>
    <n v="21"/>
    <n v="1213"/>
  </r>
  <r>
    <n v="1316"/>
    <n v="201909"/>
    <x v="6"/>
    <x v="3"/>
    <x v="4"/>
    <x v="3"/>
    <x v="1"/>
    <n v="21"/>
    <n v="1316"/>
  </r>
  <r>
    <n v="1840"/>
    <n v="201909"/>
    <x v="6"/>
    <x v="3"/>
    <x v="4"/>
    <x v="3"/>
    <x v="2"/>
    <n v="21"/>
    <n v="1840"/>
  </r>
  <r>
    <n v="1694"/>
    <n v="201909"/>
    <x v="6"/>
    <x v="3"/>
    <x v="4"/>
    <x v="3"/>
    <x v="3"/>
    <n v="21"/>
    <n v="1694"/>
  </r>
  <r>
    <n v="1403"/>
    <n v="201909"/>
    <x v="6"/>
    <x v="3"/>
    <x v="4"/>
    <x v="3"/>
    <x v="4"/>
    <n v="21"/>
    <n v="1403"/>
  </r>
  <r>
    <n v="1847"/>
    <n v="201909"/>
    <x v="6"/>
    <x v="3"/>
    <x v="4"/>
    <x v="3"/>
    <x v="5"/>
    <n v="21"/>
    <n v="1847"/>
  </r>
  <r>
    <n v="1015"/>
    <n v="201909"/>
    <x v="6"/>
    <x v="3"/>
    <x v="4"/>
    <x v="3"/>
    <x v="6"/>
    <n v="21"/>
    <n v="1015"/>
  </r>
  <r>
    <n v="877"/>
    <n v="201909"/>
    <x v="6"/>
    <x v="3"/>
    <x v="4"/>
    <x v="4"/>
    <x v="0"/>
    <n v="21"/>
    <n v="877"/>
  </r>
  <r>
    <n v="1072"/>
    <n v="201909"/>
    <x v="6"/>
    <x v="3"/>
    <x v="4"/>
    <x v="4"/>
    <x v="1"/>
    <n v="21"/>
    <n v="1072"/>
  </r>
  <r>
    <n v="1450"/>
    <n v="201909"/>
    <x v="6"/>
    <x v="3"/>
    <x v="4"/>
    <x v="4"/>
    <x v="2"/>
    <n v="21"/>
    <n v="1450"/>
  </r>
  <r>
    <n v="1128"/>
    <n v="201909"/>
    <x v="6"/>
    <x v="3"/>
    <x v="4"/>
    <x v="4"/>
    <x v="3"/>
    <n v="21"/>
    <n v="1128"/>
  </r>
  <r>
    <n v="984"/>
    <n v="201909"/>
    <x v="6"/>
    <x v="3"/>
    <x v="4"/>
    <x v="4"/>
    <x v="4"/>
    <n v="21"/>
    <n v="984"/>
  </r>
  <r>
    <n v="1357"/>
    <n v="201909"/>
    <x v="6"/>
    <x v="3"/>
    <x v="4"/>
    <x v="4"/>
    <x v="5"/>
    <n v="21"/>
    <n v="1357"/>
  </r>
  <r>
    <n v="669"/>
    <n v="201909"/>
    <x v="6"/>
    <x v="3"/>
    <x v="4"/>
    <x v="4"/>
    <x v="6"/>
    <n v="21"/>
    <n v="669"/>
  </r>
  <r>
    <n v="77"/>
    <n v="201909"/>
    <x v="6"/>
    <x v="3"/>
    <x v="5"/>
    <x v="0"/>
    <x v="0"/>
    <n v="21"/>
    <n v="77"/>
  </r>
  <r>
    <n v="129"/>
    <n v="201909"/>
    <x v="6"/>
    <x v="3"/>
    <x v="5"/>
    <x v="0"/>
    <x v="1"/>
    <n v="21"/>
    <n v="129"/>
  </r>
  <r>
    <n v="69"/>
    <n v="201909"/>
    <x v="6"/>
    <x v="3"/>
    <x v="5"/>
    <x v="0"/>
    <x v="2"/>
    <n v="21"/>
    <n v="69"/>
  </r>
  <r>
    <n v="68"/>
    <n v="201909"/>
    <x v="6"/>
    <x v="3"/>
    <x v="5"/>
    <x v="0"/>
    <x v="3"/>
    <n v="21"/>
    <n v="68"/>
  </r>
  <r>
    <n v="55"/>
    <n v="201909"/>
    <x v="6"/>
    <x v="3"/>
    <x v="5"/>
    <x v="0"/>
    <x v="4"/>
    <n v="21"/>
    <n v="55"/>
  </r>
  <r>
    <n v="67"/>
    <n v="201909"/>
    <x v="6"/>
    <x v="3"/>
    <x v="5"/>
    <x v="0"/>
    <x v="5"/>
    <n v="21"/>
    <n v="67"/>
  </r>
  <r>
    <n v="31"/>
    <n v="201909"/>
    <x v="6"/>
    <x v="3"/>
    <x v="5"/>
    <x v="0"/>
    <x v="6"/>
    <n v="21"/>
    <n v="31"/>
  </r>
  <r>
    <n v="107"/>
    <n v="201909"/>
    <x v="6"/>
    <x v="3"/>
    <x v="5"/>
    <x v="1"/>
    <x v="0"/>
    <n v="21"/>
    <n v="107"/>
  </r>
  <r>
    <n v="195"/>
    <n v="201909"/>
    <x v="6"/>
    <x v="3"/>
    <x v="5"/>
    <x v="1"/>
    <x v="1"/>
    <n v="21"/>
    <n v="195"/>
  </r>
  <r>
    <n v="122"/>
    <n v="201909"/>
    <x v="6"/>
    <x v="3"/>
    <x v="5"/>
    <x v="1"/>
    <x v="2"/>
    <n v="21"/>
    <n v="122"/>
  </r>
  <r>
    <n v="128"/>
    <n v="201909"/>
    <x v="6"/>
    <x v="3"/>
    <x v="5"/>
    <x v="1"/>
    <x v="3"/>
    <n v="21"/>
    <n v="128"/>
  </r>
  <r>
    <n v="90"/>
    <n v="201909"/>
    <x v="6"/>
    <x v="3"/>
    <x v="5"/>
    <x v="1"/>
    <x v="4"/>
    <n v="21"/>
    <n v="90"/>
  </r>
  <r>
    <n v="95"/>
    <n v="201909"/>
    <x v="6"/>
    <x v="3"/>
    <x v="5"/>
    <x v="1"/>
    <x v="5"/>
    <n v="21"/>
    <n v="95"/>
  </r>
  <r>
    <n v="63"/>
    <n v="201909"/>
    <x v="6"/>
    <x v="3"/>
    <x v="5"/>
    <x v="1"/>
    <x v="6"/>
    <n v="21"/>
    <n v="63"/>
  </r>
  <r>
    <n v="161"/>
    <n v="201909"/>
    <x v="6"/>
    <x v="3"/>
    <x v="5"/>
    <x v="2"/>
    <x v="0"/>
    <n v="21"/>
    <n v="161"/>
  </r>
  <r>
    <n v="220"/>
    <n v="201909"/>
    <x v="6"/>
    <x v="3"/>
    <x v="5"/>
    <x v="2"/>
    <x v="1"/>
    <n v="21"/>
    <n v="220"/>
  </r>
  <r>
    <n v="170"/>
    <n v="201909"/>
    <x v="6"/>
    <x v="3"/>
    <x v="5"/>
    <x v="2"/>
    <x v="2"/>
    <n v="21"/>
    <n v="170"/>
  </r>
  <r>
    <n v="211"/>
    <n v="201909"/>
    <x v="6"/>
    <x v="3"/>
    <x v="5"/>
    <x v="2"/>
    <x v="3"/>
    <n v="21"/>
    <n v="211"/>
  </r>
  <r>
    <n v="180"/>
    <n v="201909"/>
    <x v="6"/>
    <x v="3"/>
    <x v="5"/>
    <x v="2"/>
    <x v="4"/>
    <n v="21"/>
    <n v="180"/>
  </r>
  <r>
    <n v="161"/>
    <n v="201909"/>
    <x v="6"/>
    <x v="3"/>
    <x v="5"/>
    <x v="2"/>
    <x v="5"/>
    <n v="21"/>
    <n v="161"/>
  </r>
  <r>
    <n v="92"/>
    <n v="201909"/>
    <x v="6"/>
    <x v="3"/>
    <x v="5"/>
    <x v="2"/>
    <x v="6"/>
    <n v="21"/>
    <n v="92"/>
  </r>
  <r>
    <n v="195"/>
    <n v="201909"/>
    <x v="6"/>
    <x v="3"/>
    <x v="5"/>
    <x v="3"/>
    <x v="0"/>
    <n v="21"/>
    <n v="195"/>
  </r>
  <r>
    <n v="210"/>
    <n v="201909"/>
    <x v="6"/>
    <x v="3"/>
    <x v="5"/>
    <x v="3"/>
    <x v="1"/>
    <n v="21"/>
    <n v="210"/>
  </r>
  <r>
    <n v="222"/>
    <n v="201909"/>
    <x v="6"/>
    <x v="3"/>
    <x v="5"/>
    <x v="3"/>
    <x v="2"/>
    <n v="21"/>
    <n v="222"/>
  </r>
  <r>
    <n v="236"/>
    <n v="201909"/>
    <x v="6"/>
    <x v="3"/>
    <x v="5"/>
    <x v="3"/>
    <x v="3"/>
    <n v="21"/>
    <n v="236"/>
  </r>
  <r>
    <n v="225"/>
    <n v="201909"/>
    <x v="6"/>
    <x v="3"/>
    <x v="5"/>
    <x v="3"/>
    <x v="4"/>
    <n v="21"/>
    <n v="225"/>
  </r>
  <r>
    <n v="246"/>
    <n v="201909"/>
    <x v="6"/>
    <x v="3"/>
    <x v="5"/>
    <x v="3"/>
    <x v="5"/>
    <n v="21"/>
    <n v="246"/>
  </r>
  <r>
    <n v="145"/>
    <n v="201909"/>
    <x v="6"/>
    <x v="3"/>
    <x v="5"/>
    <x v="3"/>
    <x v="6"/>
    <n v="21"/>
    <n v="145"/>
  </r>
  <r>
    <n v="110"/>
    <n v="201909"/>
    <x v="6"/>
    <x v="3"/>
    <x v="5"/>
    <x v="4"/>
    <x v="0"/>
    <n v="21"/>
    <n v="110"/>
  </r>
  <r>
    <n v="130"/>
    <n v="201909"/>
    <x v="6"/>
    <x v="3"/>
    <x v="5"/>
    <x v="4"/>
    <x v="1"/>
    <n v="21"/>
    <n v="130"/>
  </r>
  <r>
    <n v="128"/>
    <n v="201909"/>
    <x v="6"/>
    <x v="3"/>
    <x v="5"/>
    <x v="4"/>
    <x v="2"/>
    <n v="21"/>
    <n v="128"/>
  </r>
  <r>
    <n v="149"/>
    <n v="201909"/>
    <x v="6"/>
    <x v="3"/>
    <x v="5"/>
    <x v="4"/>
    <x v="3"/>
    <n v="21"/>
    <n v="149"/>
  </r>
  <r>
    <n v="115"/>
    <n v="201909"/>
    <x v="6"/>
    <x v="3"/>
    <x v="5"/>
    <x v="4"/>
    <x v="4"/>
    <n v="21"/>
    <n v="115"/>
  </r>
  <r>
    <n v="160"/>
    <n v="201909"/>
    <x v="6"/>
    <x v="3"/>
    <x v="5"/>
    <x v="4"/>
    <x v="5"/>
    <n v="21"/>
    <n v="160"/>
  </r>
  <r>
    <n v="88"/>
    <n v="201909"/>
    <x v="6"/>
    <x v="3"/>
    <x v="5"/>
    <x v="4"/>
    <x v="6"/>
    <n v="21"/>
    <n v="88"/>
  </r>
  <r>
    <n v="1412"/>
    <n v="201909"/>
    <x v="6"/>
    <x v="3"/>
    <x v="6"/>
    <x v="0"/>
    <x v="0"/>
    <n v="21"/>
    <n v="1412"/>
  </r>
  <r>
    <n v="2479"/>
    <n v="201909"/>
    <x v="6"/>
    <x v="3"/>
    <x v="6"/>
    <x v="0"/>
    <x v="1"/>
    <n v="21"/>
    <n v="2479"/>
  </r>
  <r>
    <n v="1997"/>
    <n v="201909"/>
    <x v="6"/>
    <x v="3"/>
    <x v="6"/>
    <x v="0"/>
    <x v="2"/>
    <n v="21"/>
    <n v="1997"/>
  </r>
  <r>
    <n v="1812"/>
    <n v="201909"/>
    <x v="6"/>
    <x v="3"/>
    <x v="6"/>
    <x v="0"/>
    <x v="3"/>
    <n v="21"/>
    <n v="1812"/>
  </r>
  <r>
    <n v="1713"/>
    <n v="201909"/>
    <x v="6"/>
    <x v="3"/>
    <x v="6"/>
    <x v="0"/>
    <x v="4"/>
    <n v="21"/>
    <n v="1713"/>
  </r>
  <r>
    <n v="1750"/>
    <n v="201909"/>
    <x v="6"/>
    <x v="3"/>
    <x v="6"/>
    <x v="0"/>
    <x v="5"/>
    <n v="21"/>
    <n v="1750"/>
  </r>
  <r>
    <n v="1020"/>
    <n v="201909"/>
    <x v="6"/>
    <x v="3"/>
    <x v="6"/>
    <x v="0"/>
    <x v="6"/>
    <n v="21"/>
    <n v="1020"/>
  </r>
  <r>
    <n v="915"/>
    <n v="201909"/>
    <x v="6"/>
    <x v="3"/>
    <x v="6"/>
    <x v="1"/>
    <x v="0"/>
    <n v="21"/>
    <n v="915"/>
  </r>
  <r>
    <n v="1007"/>
    <n v="201909"/>
    <x v="6"/>
    <x v="3"/>
    <x v="6"/>
    <x v="1"/>
    <x v="1"/>
    <n v="21"/>
    <n v="1007"/>
  </r>
  <r>
    <n v="1181"/>
    <n v="201909"/>
    <x v="6"/>
    <x v="3"/>
    <x v="6"/>
    <x v="1"/>
    <x v="2"/>
    <n v="21"/>
    <n v="1181"/>
  </r>
  <r>
    <n v="1018"/>
    <n v="201909"/>
    <x v="6"/>
    <x v="3"/>
    <x v="6"/>
    <x v="1"/>
    <x v="3"/>
    <n v="21"/>
    <n v="1018"/>
  </r>
  <r>
    <n v="944"/>
    <n v="201909"/>
    <x v="6"/>
    <x v="3"/>
    <x v="6"/>
    <x v="1"/>
    <x v="4"/>
    <n v="21"/>
    <n v="944"/>
  </r>
  <r>
    <n v="1088"/>
    <n v="201909"/>
    <x v="6"/>
    <x v="3"/>
    <x v="6"/>
    <x v="1"/>
    <x v="5"/>
    <n v="21"/>
    <n v="1088"/>
  </r>
  <r>
    <n v="703"/>
    <n v="201909"/>
    <x v="6"/>
    <x v="3"/>
    <x v="6"/>
    <x v="1"/>
    <x v="6"/>
    <n v="21"/>
    <n v="703"/>
  </r>
  <r>
    <n v="1130"/>
    <n v="201909"/>
    <x v="6"/>
    <x v="3"/>
    <x v="6"/>
    <x v="2"/>
    <x v="0"/>
    <n v="21"/>
    <n v="1130"/>
  </r>
  <r>
    <n v="957"/>
    <n v="201909"/>
    <x v="6"/>
    <x v="3"/>
    <x v="6"/>
    <x v="2"/>
    <x v="1"/>
    <n v="21"/>
    <n v="957"/>
  </r>
  <r>
    <n v="1336"/>
    <n v="201909"/>
    <x v="6"/>
    <x v="3"/>
    <x v="6"/>
    <x v="2"/>
    <x v="2"/>
    <n v="21"/>
    <n v="1336"/>
  </r>
  <r>
    <n v="1069"/>
    <n v="201909"/>
    <x v="6"/>
    <x v="3"/>
    <x v="6"/>
    <x v="2"/>
    <x v="3"/>
    <n v="21"/>
    <n v="1069"/>
  </r>
  <r>
    <n v="967"/>
    <n v="201909"/>
    <x v="6"/>
    <x v="3"/>
    <x v="6"/>
    <x v="2"/>
    <x v="4"/>
    <n v="21"/>
    <n v="967"/>
  </r>
  <r>
    <n v="1212"/>
    <n v="201909"/>
    <x v="6"/>
    <x v="3"/>
    <x v="6"/>
    <x v="2"/>
    <x v="5"/>
    <n v="21"/>
    <n v="1212"/>
  </r>
  <r>
    <n v="868"/>
    <n v="201909"/>
    <x v="6"/>
    <x v="3"/>
    <x v="6"/>
    <x v="2"/>
    <x v="6"/>
    <n v="21"/>
    <n v="868"/>
  </r>
  <r>
    <n v="1438"/>
    <n v="201909"/>
    <x v="6"/>
    <x v="3"/>
    <x v="6"/>
    <x v="3"/>
    <x v="0"/>
    <n v="21"/>
    <n v="1438"/>
  </r>
  <r>
    <n v="1024"/>
    <n v="201909"/>
    <x v="6"/>
    <x v="3"/>
    <x v="6"/>
    <x v="3"/>
    <x v="1"/>
    <n v="21"/>
    <n v="1024"/>
  </r>
  <r>
    <n v="1770"/>
    <n v="201909"/>
    <x v="6"/>
    <x v="3"/>
    <x v="6"/>
    <x v="3"/>
    <x v="2"/>
    <n v="21"/>
    <n v="1770"/>
  </r>
  <r>
    <n v="1335"/>
    <n v="201909"/>
    <x v="6"/>
    <x v="3"/>
    <x v="6"/>
    <x v="3"/>
    <x v="3"/>
    <n v="21"/>
    <n v="1335"/>
  </r>
  <r>
    <n v="1177"/>
    <n v="201909"/>
    <x v="6"/>
    <x v="3"/>
    <x v="6"/>
    <x v="3"/>
    <x v="4"/>
    <n v="21"/>
    <n v="1177"/>
  </r>
  <r>
    <n v="1790"/>
    <n v="201909"/>
    <x v="6"/>
    <x v="3"/>
    <x v="6"/>
    <x v="3"/>
    <x v="5"/>
    <n v="21"/>
    <n v="1790"/>
  </r>
  <r>
    <n v="1295"/>
    <n v="201909"/>
    <x v="6"/>
    <x v="3"/>
    <x v="6"/>
    <x v="3"/>
    <x v="6"/>
    <n v="21"/>
    <n v="1295"/>
  </r>
  <r>
    <n v="1266"/>
    <n v="201909"/>
    <x v="6"/>
    <x v="3"/>
    <x v="6"/>
    <x v="4"/>
    <x v="0"/>
    <n v="21"/>
    <n v="1266"/>
  </r>
  <r>
    <n v="868"/>
    <n v="201909"/>
    <x v="6"/>
    <x v="3"/>
    <x v="6"/>
    <x v="4"/>
    <x v="1"/>
    <n v="21"/>
    <n v="868"/>
  </r>
  <r>
    <n v="1675"/>
    <n v="201909"/>
    <x v="6"/>
    <x v="3"/>
    <x v="6"/>
    <x v="4"/>
    <x v="2"/>
    <n v="21"/>
    <n v="1675"/>
  </r>
  <r>
    <n v="1166"/>
    <n v="201909"/>
    <x v="6"/>
    <x v="3"/>
    <x v="6"/>
    <x v="4"/>
    <x v="3"/>
    <n v="21"/>
    <n v="1166"/>
  </r>
  <r>
    <n v="997"/>
    <n v="201909"/>
    <x v="6"/>
    <x v="3"/>
    <x v="6"/>
    <x v="4"/>
    <x v="4"/>
    <n v="21"/>
    <n v="997"/>
  </r>
  <r>
    <n v="1753"/>
    <n v="201909"/>
    <x v="6"/>
    <x v="3"/>
    <x v="6"/>
    <x v="4"/>
    <x v="5"/>
    <n v="21"/>
    <n v="1753"/>
  </r>
  <r>
    <n v="1181"/>
    <n v="201909"/>
    <x v="6"/>
    <x v="3"/>
    <x v="6"/>
    <x v="4"/>
    <x v="6"/>
    <n v="21"/>
    <n v="1181"/>
  </r>
  <r>
    <n v="173"/>
    <n v="201909"/>
    <x v="6"/>
    <x v="3"/>
    <x v="7"/>
    <x v="0"/>
    <x v="0"/>
    <n v="21"/>
    <n v="173"/>
  </r>
  <r>
    <n v="357"/>
    <n v="201909"/>
    <x v="6"/>
    <x v="3"/>
    <x v="7"/>
    <x v="0"/>
    <x v="1"/>
    <n v="21"/>
    <n v="357"/>
  </r>
  <r>
    <n v="542"/>
    <n v="201909"/>
    <x v="6"/>
    <x v="3"/>
    <x v="7"/>
    <x v="0"/>
    <x v="2"/>
    <n v="21"/>
    <n v="542"/>
  </r>
  <r>
    <n v="324"/>
    <n v="201909"/>
    <x v="6"/>
    <x v="3"/>
    <x v="7"/>
    <x v="0"/>
    <x v="3"/>
    <n v="21"/>
    <n v="324"/>
  </r>
  <r>
    <n v="354"/>
    <n v="201909"/>
    <x v="6"/>
    <x v="3"/>
    <x v="7"/>
    <x v="0"/>
    <x v="4"/>
    <n v="21"/>
    <n v="354"/>
  </r>
  <r>
    <n v="301"/>
    <n v="201909"/>
    <x v="6"/>
    <x v="3"/>
    <x v="7"/>
    <x v="0"/>
    <x v="5"/>
    <n v="21"/>
    <n v="301"/>
  </r>
  <r>
    <n v="147"/>
    <n v="201909"/>
    <x v="6"/>
    <x v="3"/>
    <x v="7"/>
    <x v="0"/>
    <x v="6"/>
    <n v="21"/>
    <n v="147"/>
  </r>
  <r>
    <n v="238"/>
    <n v="201909"/>
    <x v="6"/>
    <x v="3"/>
    <x v="7"/>
    <x v="1"/>
    <x v="0"/>
    <n v="21"/>
    <n v="238"/>
  </r>
  <r>
    <n v="340"/>
    <n v="201909"/>
    <x v="6"/>
    <x v="3"/>
    <x v="7"/>
    <x v="1"/>
    <x v="1"/>
    <n v="21"/>
    <n v="340"/>
  </r>
  <r>
    <n v="642"/>
    <n v="201909"/>
    <x v="6"/>
    <x v="3"/>
    <x v="7"/>
    <x v="1"/>
    <x v="2"/>
    <n v="21"/>
    <n v="642"/>
  </r>
  <r>
    <n v="486"/>
    <n v="201909"/>
    <x v="6"/>
    <x v="3"/>
    <x v="7"/>
    <x v="1"/>
    <x v="3"/>
    <n v="21"/>
    <n v="486"/>
  </r>
  <r>
    <n v="485"/>
    <n v="201909"/>
    <x v="6"/>
    <x v="3"/>
    <x v="7"/>
    <x v="1"/>
    <x v="4"/>
    <n v="21"/>
    <n v="485"/>
  </r>
  <r>
    <n v="414"/>
    <n v="201909"/>
    <x v="6"/>
    <x v="3"/>
    <x v="7"/>
    <x v="1"/>
    <x v="5"/>
    <n v="21"/>
    <n v="414"/>
  </r>
  <r>
    <n v="230"/>
    <n v="201909"/>
    <x v="6"/>
    <x v="3"/>
    <x v="7"/>
    <x v="1"/>
    <x v="6"/>
    <n v="21"/>
    <n v="230"/>
  </r>
  <r>
    <n v="347"/>
    <n v="201909"/>
    <x v="6"/>
    <x v="3"/>
    <x v="7"/>
    <x v="2"/>
    <x v="0"/>
    <n v="21"/>
    <n v="347"/>
  </r>
  <r>
    <n v="372"/>
    <n v="201909"/>
    <x v="6"/>
    <x v="3"/>
    <x v="7"/>
    <x v="2"/>
    <x v="1"/>
    <n v="21"/>
    <n v="372"/>
  </r>
  <r>
    <n v="882"/>
    <n v="201909"/>
    <x v="6"/>
    <x v="3"/>
    <x v="7"/>
    <x v="2"/>
    <x v="2"/>
    <n v="21"/>
    <n v="882"/>
  </r>
  <r>
    <n v="611"/>
    <n v="201909"/>
    <x v="6"/>
    <x v="3"/>
    <x v="7"/>
    <x v="2"/>
    <x v="3"/>
    <n v="21"/>
    <n v="611"/>
  </r>
  <r>
    <n v="571"/>
    <n v="201909"/>
    <x v="6"/>
    <x v="3"/>
    <x v="7"/>
    <x v="2"/>
    <x v="4"/>
    <n v="21"/>
    <n v="571"/>
  </r>
  <r>
    <n v="551"/>
    <n v="201909"/>
    <x v="6"/>
    <x v="3"/>
    <x v="7"/>
    <x v="2"/>
    <x v="5"/>
    <n v="21"/>
    <n v="551"/>
  </r>
  <r>
    <n v="297"/>
    <n v="201909"/>
    <x v="6"/>
    <x v="3"/>
    <x v="7"/>
    <x v="2"/>
    <x v="6"/>
    <n v="21"/>
    <n v="297"/>
  </r>
  <r>
    <n v="454"/>
    <n v="201909"/>
    <x v="6"/>
    <x v="3"/>
    <x v="7"/>
    <x v="3"/>
    <x v="0"/>
    <n v="21"/>
    <n v="454"/>
  </r>
  <r>
    <n v="389"/>
    <n v="201909"/>
    <x v="6"/>
    <x v="3"/>
    <x v="7"/>
    <x v="3"/>
    <x v="1"/>
    <n v="21"/>
    <n v="389"/>
  </r>
  <r>
    <n v="945"/>
    <n v="201909"/>
    <x v="6"/>
    <x v="3"/>
    <x v="7"/>
    <x v="3"/>
    <x v="2"/>
    <n v="21"/>
    <n v="945"/>
  </r>
  <r>
    <n v="676"/>
    <n v="201909"/>
    <x v="6"/>
    <x v="3"/>
    <x v="7"/>
    <x v="3"/>
    <x v="3"/>
    <n v="21"/>
    <n v="676"/>
  </r>
  <r>
    <n v="637"/>
    <n v="201909"/>
    <x v="6"/>
    <x v="3"/>
    <x v="7"/>
    <x v="3"/>
    <x v="4"/>
    <n v="21"/>
    <n v="637"/>
  </r>
  <r>
    <n v="715"/>
    <n v="201909"/>
    <x v="6"/>
    <x v="3"/>
    <x v="7"/>
    <x v="3"/>
    <x v="5"/>
    <n v="21"/>
    <n v="715"/>
  </r>
  <r>
    <n v="378"/>
    <n v="201909"/>
    <x v="6"/>
    <x v="3"/>
    <x v="7"/>
    <x v="3"/>
    <x v="6"/>
    <n v="21"/>
    <n v="378"/>
  </r>
  <r>
    <n v="358"/>
    <n v="201909"/>
    <x v="6"/>
    <x v="3"/>
    <x v="7"/>
    <x v="4"/>
    <x v="0"/>
    <n v="21"/>
    <n v="358"/>
  </r>
  <r>
    <n v="322"/>
    <n v="201909"/>
    <x v="6"/>
    <x v="3"/>
    <x v="7"/>
    <x v="4"/>
    <x v="1"/>
    <n v="21"/>
    <n v="322"/>
  </r>
  <r>
    <n v="627"/>
    <n v="201909"/>
    <x v="6"/>
    <x v="3"/>
    <x v="7"/>
    <x v="4"/>
    <x v="2"/>
    <n v="21"/>
    <n v="627"/>
  </r>
  <r>
    <n v="525"/>
    <n v="201909"/>
    <x v="6"/>
    <x v="3"/>
    <x v="7"/>
    <x v="4"/>
    <x v="3"/>
    <n v="21"/>
    <n v="525"/>
  </r>
  <r>
    <n v="475"/>
    <n v="201909"/>
    <x v="6"/>
    <x v="3"/>
    <x v="7"/>
    <x v="4"/>
    <x v="4"/>
    <n v="21"/>
    <n v="475"/>
  </r>
  <r>
    <n v="530"/>
    <n v="201909"/>
    <x v="6"/>
    <x v="3"/>
    <x v="7"/>
    <x v="4"/>
    <x v="5"/>
    <n v="21"/>
    <n v="530"/>
  </r>
  <r>
    <n v="287"/>
    <n v="201909"/>
    <x v="6"/>
    <x v="3"/>
    <x v="7"/>
    <x v="4"/>
    <x v="6"/>
    <n v="21"/>
    <n v="287"/>
  </r>
  <r>
    <n v="149"/>
    <n v="201909"/>
    <x v="6"/>
    <x v="3"/>
    <x v="8"/>
    <x v="0"/>
    <x v="0"/>
    <n v="21"/>
    <n v="149"/>
  </r>
  <r>
    <n v="378"/>
    <n v="201909"/>
    <x v="6"/>
    <x v="3"/>
    <x v="8"/>
    <x v="0"/>
    <x v="1"/>
    <n v="21"/>
    <n v="378"/>
  </r>
  <r>
    <n v="287"/>
    <n v="201909"/>
    <x v="6"/>
    <x v="3"/>
    <x v="8"/>
    <x v="0"/>
    <x v="2"/>
    <n v="21"/>
    <n v="287"/>
  </r>
  <r>
    <n v="214"/>
    <n v="201909"/>
    <x v="6"/>
    <x v="3"/>
    <x v="8"/>
    <x v="0"/>
    <x v="3"/>
    <n v="21"/>
    <n v="214"/>
  </r>
  <r>
    <n v="165"/>
    <n v="201909"/>
    <x v="6"/>
    <x v="3"/>
    <x v="8"/>
    <x v="0"/>
    <x v="4"/>
    <n v="21"/>
    <n v="165"/>
  </r>
  <r>
    <n v="244"/>
    <n v="201909"/>
    <x v="6"/>
    <x v="3"/>
    <x v="8"/>
    <x v="0"/>
    <x v="5"/>
    <n v="21"/>
    <n v="244"/>
  </r>
  <r>
    <n v="99"/>
    <n v="201909"/>
    <x v="6"/>
    <x v="3"/>
    <x v="8"/>
    <x v="0"/>
    <x v="6"/>
    <n v="21"/>
    <n v="99"/>
  </r>
  <r>
    <n v="310"/>
    <n v="201909"/>
    <x v="6"/>
    <x v="3"/>
    <x v="8"/>
    <x v="1"/>
    <x v="0"/>
    <n v="21"/>
    <n v="310"/>
  </r>
  <r>
    <n v="530"/>
    <n v="201909"/>
    <x v="6"/>
    <x v="3"/>
    <x v="8"/>
    <x v="1"/>
    <x v="1"/>
    <n v="21"/>
    <n v="530"/>
  </r>
  <r>
    <n v="579"/>
    <n v="201909"/>
    <x v="6"/>
    <x v="3"/>
    <x v="8"/>
    <x v="1"/>
    <x v="2"/>
    <n v="21"/>
    <n v="579"/>
  </r>
  <r>
    <n v="432"/>
    <n v="201909"/>
    <x v="6"/>
    <x v="3"/>
    <x v="8"/>
    <x v="1"/>
    <x v="3"/>
    <n v="21"/>
    <n v="432"/>
  </r>
  <r>
    <n v="318"/>
    <n v="201909"/>
    <x v="6"/>
    <x v="3"/>
    <x v="8"/>
    <x v="1"/>
    <x v="4"/>
    <n v="21"/>
    <n v="318"/>
  </r>
  <r>
    <n v="497"/>
    <n v="201909"/>
    <x v="6"/>
    <x v="3"/>
    <x v="8"/>
    <x v="1"/>
    <x v="5"/>
    <n v="21"/>
    <n v="497"/>
  </r>
  <r>
    <n v="224"/>
    <n v="201909"/>
    <x v="6"/>
    <x v="3"/>
    <x v="8"/>
    <x v="1"/>
    <x v="6"/>
    <n v="21"/>
    <n v="224"/>
  </r>
  <r>
    <n v="500"/>
    <n v="201909"/>
    <x v="6"/>
    <x v="3"/>
    <x v="8"/>
    <x v="2"/>
    <x v="0"/>
    <n v="21"/>
    <n v="500"/>
  </r>
  <r>
    <n v="697"/>
    <n v="201909"/>
    <x v="6"/>
    <x v="3"/>
    <x v="8"/>
    <x v="2"/>
    <x v="1"/>
    <n v="21"/>
    <n v="697"/>
  </r>
  <r>
    <n v="890"/>
    <n v="201909"/>
    <x v="6"/>
    <x v="3"/>
    <x v="8"/>
    <x v="2"/>
    <x v="2"/>
    <n v="21"/>
    <n v="890"/>
  </r>
  <r>
    <n v="731"/>
    <n v="201909"/>
    <x v="6"/>
    <x v="3"/>
    <x v="8"/>
    <x v="2"/>
    <x v="3"/>
    <n v="21"/>
    <n v="731"/>
  </r>
  <r>
    <n v="519"/>
    <n v="201909"/>
    <x v="6"/>
    <x v="3"/>
    <x v="8"/>
    <x v="2"/>
    <x v="4"/>
    <n v="21"/>
    <n v="519"/>
  </r>
  <r>
    <n v="760"/>
    <n v="201909"/>
    <x v="6"/>
    <x v="3"/>
    <x v="8"/>
    <x v="2"/>
    <x v="5"/>
    <n v="21"/>
    <n v="760"/>
  </r>
  <r>
    <n v="399"/>
    <n v="201909"/>
    <x v="6"/>
    <x v="3"/>
    <x v="8"/>
    <x v="2"/>
    <x v="6"/>
    <n v="21"/>
    <n v="399"/>
  </r>
  <r>
    <n v="617"/>
    <n v="201909"/>
    <x v="6"/>
    <x v="3"/>
    <x v="8"/>
    <x v="3"/>
    <x v="0"/>
    <n v="21"/>
    <n v="617"/>
  </r>
  <r>
    <n v="586"/>
    <n v="201909"/>
    <x v="6"/>
    <x v="3"/>
    <x v="8"/>
    <x v="3"/>
    <x v="1"/>
    <n v="21"/>
    <n v="586"/>
  </r>
  <r>
    <n v="1056"/>
    <n v="201909"/>
    <x v="6"/>
    <x v="3"/>
    <x v="8"/>
    <x v="3"/>
    <x v="2"/>
    <n v="21"/>
    <n v="1056"/>
  </r>
  <r>
    <n v="808"/>
    <n v="201909"/>
    <x v="6"/>
    <x v="3"/>
    <x v="8"/>
    <x v="3"/>
    <x v="3"/>
    <n v="21"/>
    <n v="808"/>
  </r>
  <r>
    <n v="556"/>
    <n v="201909"/>
    <x v="6"/>
    <x v="3"/>
    <x v="8"/>
    <x v="3"/>
    <x v="4"/>
    <n v="21"/>
    <n v="556"/>
  </r>
  <r>
    <n v="946"/>
    <n v="201909"/>
    <x v="6"/>
    <x v="3"/>
    <x v="8"/>
    <x v="3"/>
    <x v="5"/>
    <n v="21"/>
    <n v="946"/>
  </r>
  <r>
    <n v="513"/>
    <n v="201909"/>
    <x v="6"/>
    <x v="3"/>
    <x v="8"/>
    <x v="3"/>
    <x v="6"/>
    <n v="21"/>
    <n v="513"/>
  </r>
  <r>
    <n v="408"/>
    <n v="201909"/>
    <x v="6"/>
    <x v="3"/>
    <x v="8"/>
    <x v="4"/>
    <x v="0"/>
    <n v="21"/>
    <n v="408"/>
  </r>
  <r>
    <n v="404"/>
    <n v="201909"/>
    <x v="6"/>
    <x v="3"/>
    <x v="8"/>
    <x v="4"/>
    <x v="1"/>
    <n v="21"/>
    <n v="404"/>
  </r>
  <r>
    <n v="585"/>
    <n v="201909"/>
    <x v="6"/>
    <x v="3"/>
    <x v="8"/>
    <x v="4"/>
    <x v="2"/>
    <n v="21"/>
    <n v="585"/>
  </r>
  <r>
    <n v="483"/>
    <n v="201909"/>
    <x v="6"/>
    <x v="3"/>
    <x v="8"/>
    <x v="4"/>
    <x v="3"/>
    <n v="21"/>
    <n v="483"/>
  </r>
  <r>
    <n v="365"/>
    <n v="201909"/>
    <x v="6"/>
    <x v="3"/>
    <x v="8"/>
    <x v="4"/>
    <x v="4"/>
    <n v="21"/>
    <n v="365"/>
  </r>
  <r>
    <n v="624"/>
    <n v="201909"/>
    <x v="6"/>
    <x v="3"/>
    <x v="8"/>
    <x v="4"/>
    <x v="5"/>
    <n v="21"/>
    <n v="624"/>
  </r>
  <r>
    <n v="312"/>
    <n v="201909"/>
    <x v="6"/>
    <x v="3"/>
    <x v="8"/>
    <x v="4"/>
    <x v="6"/>
    <n v="21"/>
    <n v="312"/>
  </r>
  <r>
    <n v="261"/>
    <n v="201908"/>
    <x v="7"/>
    <x v="3"/>
    <x v="0"/>
    <x v="0"/>
    <x v="0"/>
    <n v="21"/>
    <n v="261"/>
  </r>
  <r>
    <n v="520"/>
    <n v="201908"/>
    <x v="7"/>
    <x v="3"/>
    <x v="0"/>
    <x v="0"/>
    <x v="1"/>
    <n v="21"/>
    <n v="520"/>
  </r>
  <r>
    <n v="479"/>
    <n v="201908"/>
    <x v="7"/>
    <x v="3"/>
    <x v="0"/>
    <x v="0"/>
    <x v="2"/>
    <n v="21"/>
    <n v="479"/>
  </r>
  <r>
    <n v="295"/>
    <n v="201908"/>
    <x v="7"/>
    <x v="3"/>
    <x v="0"/>
    <x v="0"/>
    <x v="3"/>
    <n v="21"/>
    <n v="295"/>
  </r>
  <r>
    <n v="334"/>
    <n v="201908"/>
    <x v="7"/>
    <x v="3"/>
    <x v="0"/>
    <x v="0"/>
    <x v="4"/>
    <n v="21"/>
    <n v="334"/>
  </r>
  <r>
    <n v="346"/>
    <n v="201908"/>
    <x v="7"/>
    <x v="3"/>
    <x v="0"/>
    <x v="0"/>
    <x v="5"/>
    <n v="21"/>
    <n v="346"/>
  </r>
  <r>
    <n v="180"/>
    <n v="201908"/>
    <x v="7"/>
    <x v="3"/>
    <x v="0"/>
    <x v="0"/>
    <x v="6"/>
    <n v="21"/>
    <n v="180"/>
  </r>
  <r>
    <n v="80"/>
    <n v="201908"/>
    <x v="7"/>
    <x v="3"/>
    <x v="0"/>
    <x v="1"/>
    <x v="0"/>
    <n v="21"/>
    <n v="80"/>
  </r>
  <r>
    <n v="158"/>
    <n v="201908"/>
    <x v="7"/>
    <x v="3"/>
    <x v="0"/>
    <x v="1"/>
    <x v="1"/>
    <n v="21"/>
    <n v="158"/>
  </r>
  <r>
    <n v="171"/>
    <n v="201908"/>
    <x v="7"/>
    <x v="3"/>
    <x v="0"/>
    <x v="1"/>
    <x v="2"/>
    <n v="21"/>
    <n v="171"/>
  </r>
  <r>
    <n v="92"/>
    <n v="201908"/>
    <x v="7"/>
    <x v="3"/>
    <x v="0"/>
    <x v="1"/>
    <x v="3"/>
    <n v="21"/>
    <n v="92"/>
  </r>
  <r>
    <n v="119"/>
    <n v="201908"/>
    <x v="7"/>
    <x v="3"/>
    <x v="0"/>
    <x v="1"/>
    <x v="4"/>
    <n v="21"/>
    <n v="119"/>
  </r>
  <r>
    <n v="94"/>
    <n v="201908"/>
    <x v="7"/>
    <x v="3"/>
    <x v="0"/>
    <x v="1"/>
    <x v="5"/>
    <n v="21"/>
    <n v="94"/>
  </r>
  <r>
    <n v="80"/>
    <n v="201908"/>
    <x v="7"/>
    <x v="3"/>
    <x v="0"/>
    <x v="1"/>
    <x v="6"/>
    <n v="21"/>
    <n v="80"/>
  </r>
  <r>
    <n v="68"/>
    <n v="201908"/>
    <x v="7"/>
    <x v="3"/>
    <x v="0"/>
    <x v="2"/>
    <x v="0"/>
    <n v="21"/>
    <n v="68"/>
  </r>
  <r>
    <n v="143"/>
    <n v="201908"/>
    <x v="7"/>
    <x v="3"/>
    <x v="0"/>
    <x v="2"/>
    <x v="1"/>
    <n v="21"/>
    <n v="143"/>
  </r>
  <r>
    <n v="153"/>
    <n v="201908"/>
    <x v="7"/>
    <x v="3"/>
    <x v="0"/>
    <x v="2"/>
    <x v="2"/>
    <n v="21"/>
    <n v="153"/>
  </r>
  <r>
    <n v="85"/>
    <n v="201908"/>
    <x v="7"/>
    <x v="3"/>
    <x v="0"/>
    <x v="2"/>
    <x v="3"/>
    <n v="21"/>
    <n v="85"/>
  </r>
  <r>
    <n v="103"/>
    <n v="201908"/>
    <x v="7"/>
    <x v="3"/>
    <x v="0"/>
    <x v="2"/>
    <x v="4"/>
    <n v="21"/>
    <n v="103"/>
  </r>
  <r>
    <n v="122"/>
    <n v="201908"/>
    <x v="7"/>
    <x v="3"/>
    <x v="0"/>
    <x v="2"/>
    <x v="5"/>
    <n v="21"/>
    <n v="122"/>
  </r>
  <r>
    <n v="69"/>
    <n v="201908"/>
    <x v="7"/>
    <x v="3"/>
    <x v="0"/>
    <x v="2"/>
    <x v="6"/>
    <n v="21"/>
    <n v="69"/>
  </r>
  <r>
    <n v="85"/>
    <n v="201908"/>
    <x v="7"/>
    <x v="3"/>
    <x v="0"/>
    <x v="3"/>
    <x v="0"/>
    <n v="21"/>
    <n v="85"/>
  </r>
  <r>
    <n v="140"/>
    <n v="201908"/>
    <x v="7"/>
    <x v="3"/>
    <x v="0"/>
    <x v="3"/>
    <x v="1"/>
    <n v="21"/>
    <n v="140"/>
  </r>
  <r>
    <n v="160"/>
    <n v="201908"/>
    <x v="7"/>
    <x v="3"/>
    <x v="0"/>
    <x v="3"/>
    <x v="2"/>
    <n v="21"/>
    <n v="160"/>
  </r>
  <r>
    <n v="114"/>
    <n v="201908"/>
    <x v="7"/>
    <x v="3"/>
    <x v="0"/>
    <x v="3"/>
    <x v="3"/>
    <n v="21"/>
    <n v="114"/>
  </r>
  <r>
    <n v="119"/>
    <n v="201908"/>
    <x v="7"/>
    <x v="3"/>
    <x v="0"/>
    <x v="3"/>
    <x v="4"/>
    <n v="21"/>
    <n v="119"/>
  </r>
  <r>
    <n v="138"/>
    <n v="201908"/>
    <x v="7"/>
    <x v="3"/>
    <x v="0"/>
    <x v="3"/>
    <x v="5"/>
    <n v="21"/>
    <n v="138"/>
  </r>
  <r>
    <n v="70"/>
    <n v="201908"/>
    <x v="7"/>
    <x v="3"/>
    <x v="0"/>
    <x v="3"/>
    <x v="6"/>
    <n v="21"/>
    <n v="70"/>
  </r>
  <r>
    <n v="62"/>
    <n v="201908"/>
    <x v="7"/>
    <x v="3"/>
    <x v="0"/>
    <x v="4"/>
    <x v="0"/>
    <n v="21"/>
    <n v="62"/>
  </r>
  <r>
    <n v="95"/>
    <n v="201908"/>
    <x v="7"/>
    <x v="3"/>
    <x v="0"/>
    <x v="4"/>
    <x v="1"/>
    <n v="21"/>
    <n v="95"/>
  </r>
  <r>
    <n v="110"/>
    <n v="201908"/>
    <x v="7"/>
    <x v="3"/>
    <x v="0"/>
    <x v="4"/>
    <x v="2"/>
    <n v="21"/>
    <n v="110"/>
  </r>
  <r>
    <n v="60"/>
    <n v="201908"/>
    <x v="7"/>
    <x v="3"/>
    <x v="0"/>
    <x v="4"/>
    <x v="3"/>
    <n v="21"/>
    <n v="60"/>
  </r>
  <r>
    <n v="87"/>
    <n v="201908"/>
    <x v="7"/>
    <x v="3"/>
    <x v="0"/>
    <x v="4"/>
    <x v="4"/>
    <n v="21"/>
    <n v="87"/>
  </r>
  <r>
    <n v="79"/>
    <n v="201908"/>
    <x v="7"/>
    <x v="3"/>
    <x v="0"/>
    <x v="4"/>
    <x v="5"/>
    <n v="21"/>
    <n v="79"/>
  </r>
  <r>
    <n v="43"/>
    <n v="201908"/>
    <x v="7"/>
    <x v="3"/>
    <x v="0"/>
    <x v="4"/>
    <x v="6"/>
    <n v="21"/>
    <n v="43"/>
  </r>
  <r>
    <n v="2193"/>
    <n v="201908"/>
    <x v="7"/>
    <x v="3"/>
    <x v="1"/>
    <x v="0"/>
    <x v="0"/>
    <n v="21"/>
    <n v="2193"/>
  </r>
  <r>
    <n v="3733"/>
    <n v="201908"/>
    <x v="7"/>
    <x v="3"/>
    <x v="1"/>
    <x v="0"/>
    <x v="1"/>
    <n v="21"/>
    <n v="3733"/>
  </r>
  <r>
    <n v="2914"/>
    <n v="201908"/>
    <x v="7"/>
    <x v="3"/>
    <x v="1"/>
    <x v="0"/>
    <x v="2"/>
    <n v="21"/>
    <n v="2914"/>
  </r>
  <r>
    <n v="2622"/>
    <n v="201908"/>
    <x v="7"/>
    <x v="3"/>
    <x v="1"/>
    <x v="0"/>
    <x v="3"/>
    <n v="21"/>
    <n v="2622"/>
  </r>
  <r>
    <n v="2333"/>
    <n v="201908"/>
    <x v="7"/>
    <x v="3"/>
    <x v="1"/>
    <x v="0"/>
    <x v="4"/>
    <n v="21"/>
    <n v="2333"/>
  </r>
  <r>
    <n v="2818"/>
    <n v="201908"/>
    <x v="7"/>
    <x v="3"/>
    <x v="1"/>
    <x v="0"/>
    <x v="5"/>
    <n v="21"/>
    <n v="2818"/>
  </r>
  <r>
    <n v="1604"/>
    <n v="201908"/>
    <x v="7"/>
    <x v="3"/>
    <x v="1"/>
    <x v="0"/>
    <x v="6"/>
    <n v="21"/>
    <n v="1604"/>
  </r>
  <r>
    <n v="695"/>
    <n v="201908"/>
    <x v="7"/>
    <x v="3"/>
    <x v="1"/>
    <x v="1"/>
    <x v="0"/>
    <n v="21"/>
    <n v="695"/>
  </r>
  <r>
    <n v="959"/>
    <n v="201908"/>
    <x v="7"/>
    <x v="3"/>
    <x v="1"/>
    <x v="1"/>
    <x v="1"/>
    <n v="21"/>
    <n v="959"/>
  </r>
  <r>
    <n v="1069"/>
    <n v="201908"/>
    <x v="7"/>
    <x v="3"/>
    <x v="1"/>
    <x v="1"/>
    <x v="2"/>
    <n v="21"/>
    <n v="1069"/>
  </r>
  <r>
    <n v="970"/>
    <n v="201908"/>
    <x v="7"/>
    <x v="3"/>
    <x v="1"/>
    <x v="1"/>
    <x v="3"/>
    <n v="21"/>
    <n v="970"/>
  </r>
  <r>
    <n v="743"/>
    <n v="201908"/>
    <x v="7"/>
    <x v="3"/>
    <x v="1"/>
    <x v="1"/>
    <x v="4"/>
    <n v="21"/>
    <n v="743"/>
  </r>
  <r>
    <n v="1012"/>
    <n v="201908"/>
    <x v="7"/>
    <x v="3"/>
    <x v="1"/>
    <x v="1"/>
    <x v="5"/>
    <n v="21"/>
    <n v="1012"/>
  </r>
  <r>
    <n v="578"/>
    <n v="201908"/>
    <x v="7"/>
    <x v="3"/>
    <x v="1"/>
    <x v="1"/>
    <x v="6"/>
    <n v="21"/>
    <n v="578"/>
  </r>
  <r>
    <n v="480"/>
    <n v="201908"/>
    <x v="7"/>
    <x v="3"/>
    <x v="1"/>
    <x v="2"/>
    <x v="0"/>
    <n v="21"/>
    <n v="480"/>
  </r>
  <r>
    <n v="524"/>
    <n v="201908"/>
    <x v="7"/>
    <x v="3"/>
    <x v="1"/>
    <x v="2"/>
    <x v="1"/>
    <n v="21"/>
    <n v="524"/>
  </r>
  <r>
    <n v="614"/>
    <n v="201908"/>
    <x v="7"/>
    <x v="3"/>
    <x v="1"/>
    <x v="2"/>
    <x v="2"/>
    <n v="21"/>
    <n v="614"/>
  </r>
  <r>
    <n v="613"/>
    <n v="201908"/>
    <x v="7"/>
    <x v="3"/>
    <x v="1"/>
    <x v="2"/>
    <x v="3"/>
    <n v="21"/>
    <n v="613"/>
  </r>
  <r>
    <n v="498"/>
    <n v="201908"/>
    <x v="7"/>
    <x v="3"/>
    <x v="1"/>
    <x v="2"/>
    <x v="4"/>
    <n v="21"/>
    <n v="498"/>
  </r>
  <r>
    <n v="620"/>
    <n v="201908"/>
    <x v="7"/>
    <x v="3"/>
    <x v="1"/>
    <x v="2"/>
    <x v="5"/>
    <n v="21"/>
    <n v="620"/>
  </r>
  <r>
    <n v="320"/>
    <n v="201908"/>
    <x v="7"/>
    <x v="3"/>
    <x v="1"/>
    <x v="2"/>
    <x v="6"/>
    <n v="21"/>
    <n v="320"/>
  </r>
  <r>
    <n v="366"/>
    <n v="201908"/>
    <x v="7"/>
    <x v="3"/>
    <x v="1"/>
    <x v="3"/>
    <x v="0"/>
    <n v="21"/>
    <n v="366"/>
  </r>
  <r>
    <n v="384"/>
    <n v="201908"/>
    <x v="7"/>
    <x v="3"/>
    <x v="1"/>
    <x v="3"/>
    <x v="1"/>
    <n v="21"/>
    <n v="384"/>
  </r>
  <r>
    <n v="538"/>
    <n v="201908"/>
    <x v="7"/>
    <x v="3"/>
    <x v="1"/>
    <x v="3"/>
    <x v="2"/>
    <n v="21"/>
    <n v="538"/>
  </r>
  <r>
    <n v="503"/>
    <n v="201908"/>
    <x v="7"/>
    <x v="3"/>
    <x v="1"/>
    <x v="3"/>
    <x v="3"/>
    <n v="21"/>
    <n v="503"/>
  </r>
  <r>
    <n v="406"/>
    <n v="201908"/>
    <x v="7"/>
    <x v="3"/>
    <x v="1"/>
    <x v="3"/>
    <x v="4"/>
    <n v="21"/>
    <n v="406"/>
  </r>
  <r>
    <n v="613"/>
    <n v="201908"/>
    <x v="7"/>
    <x v="3"/>
    <x v="1"/>
    <x v="3"/>
    <x v="5"/>
    <n v="21"/>
    <n v="613"/>
  </r>
  <r>
    <n v="310"/>
    <n v="201908"/>
    <x v="7"/>
    <x v="3"/>
    <x v="1"/>
    <x v="3"/>
    <x v="6"/>
    <n v="21"/>
    <n v="310"/>
  </r>
  <r>
    <n v="218"/>
    <n v="201908"/>
    <x v="7"/>
    <x v="3"/>
    <x v="1"/>
    <x v="4"/>
    <x v="0"/>
    <n v="21"/>
    <n v="218"/>
  </r>
  <r>
    <n v="186"/>
    <n v="201908"/>
    <x v="7"/>
    <x v="3"/>
    <x v="1"/>
    <x v="4"/>
    <x v="1"/>
    <n v="21"/>
    <n v="186"/>
  </r>
  <r>
    <n v="268"/>
    <n v="201908"/>
    <x v="7"/>
    <x v="3"/>
    <x v="1"/>
    <x v="4"/>
    <x v="2"/>
    <n v="21"/>
    <n v="268"/>
  </r>
  <r>
    <n v="248"/>
    <n v="201908"/>
    <x v="7"/>
    <x v="3"/>
    <x v="1"/>
    <x v="4"/>
    <x v="3"/>
    <n v="21"/>
    <n v="248"/>
  </r>
  <r>
    <n v="196"/>
    <n v="201908"/>
    <x v="7"/>
    <x v="3"/>
    <x v="1"/>
    <x v="4"/>
    <x v="4"/>
    <n v="21"/>
    <n v="196"/>
  </r>
  <r>
    <n v="303"/>
    <n v="201908"/>
    <x v="7"/>
    <x v="3"/>
    <x v="1"/>
    <x v="4"/>
    <x v="5"/>
    <n v="21"/>
    <n v="303"/>
  </r>
  <r>
    <n v="161"/>
    <n v="201908"/>
    <x v="7"/>
    <x v="3"/>
    <x v="1"/>
    <x v="4"/>
    <x v="6"/>
    <n v="21"/>
    <n v="161"/>
  </r>
  <r>
    <n v="499"/>
    <n v="201908"/>
    <x v="7"/>
    <x v="3"/>
    <x v="2"/>
    <x v="0"/>
    <x v="0"/>
    <n v="21"/>
    <n v="499"/>
  </r>
  <r>
    <n v="912"/>
    <n v="201908"/>
    <x v="7"/>
    <x v="3"/>
    <x v="2"/>
    <x v="0"/>
    <x v="1"/>
    <n v="21"/>
    <n v="912"/>
  </r>
  <r>
    <n v="1019"/>
    <n v="201908"/>
    <x v="7"/>
    <x v="3"/>
    <x v="2"/>
    <x v="0"/>
    <x v="2"/>
    <n v="21"/>
    <n v="1019"/>
  </r>
  <r>
    <n v="636"/>
    <n v="201908"/>
    <x v="7"/>
    <x v="3"/>
    <x v="2"/>
    <x v="0"/>
    <x v="3"/>
    <n v="21"/>
    <n v="636"/>
  </r>
  <r>
    <n v="558"/>
    <n v="201908"/>
    <x v="7"/>
    <x v="3"/>
    <x v="2"/>
    <x v="0"/>
    <x v="4"/>
    <n v="21"/>
    <n v="558"/>
  </r>
  <r>
    <n v="562"/>
    <n v="201908"/>
    <x v="7"/>
    <x v="3"/>
    <x v="2"/>
    <x v="0"/>
    <x v="5"/>
    <n v="21"/>
    <n v="562"/>
  </r>
  <r>
    <n v="298"/>
    <n v="201908"/>
    <x v="7"/>
    <x v="3"/>
    <x v="2"/>
    <x v="0"/>
    <x v="6"/>
    <n v="21"/>
    <n v="298"/>
  </r>
  <r>
    <n v="840"/>
    <n v="201908"/>
    <x v="7"/>
    <x v="3"/>
    <x v="2"/>
    <x v="1"/>
    <x v="0"/>
    <n v="21"/>
    <n v="840"/>
  </r>
  <r>
    <n v="1014"/>
    <n v="201908"/>
    <x v="7"/>
    <x v="3"/>
    <x v="2"/>
    <x v="1"/>
    <x v="1"/>
    <n v="21"/>
    <n v="1014"/>
  </r>
  <r>
    <n v="1271"/>
    <n v="201908"/>
    <x v="7"/>
    <x v="3"/>
    <x v="2"/>
    <x v="1"/>
    <x v="2"/>
    <n v="21"/>
    <n v="1271"/>
  </r>
  <r>
    <n v="934"/>
    <n v="201908"/>
    <x v="7"/>
    <x v="3"/>
    <x v="2"/>
    <x v="1"/>
    <x v="3"/>
    <n v="21"/>
    <n v="934"/>
  </r>
  <r>
    <n v="905"/>
    <n v="201908"/>
    <x v="7"/>
    <x v="3"/>
    <x v="2"/>
    <x v="1"/>
    <x v="4"/>
    <n v="21"/>
    <n v="905"/>
  </r>
  <r>
    <n v="968"/>
    <n v="201908"/>
    <x v="7"/>
    <x v="3"/>
    <x v="2"/>
    <x v="1"/>
    <x v="5"/>
    <n v="21"/>
    <n v="968"/>
  </r>
  <r>
    <n v="585"/>
    <n v="201908"/>
    <x v="7"/>
    <x v="3"/>
    <x v="2"/>
    <x v="1"/>
    <x v="6"/>
    <n v="21"/>
    <n v="585"/>
  </r>
  <r>
    <n v="381"/>
    <n v="201908"/>
    <x v="7"/>
    <x v="3"/>
    <x v="2"/>
    <x v="2"/>
    <x v="0"/>
    <n v="21"/>
    <n v="381"/>
  </r>
  <r>
    <n v="435"/>
    <n v="201908"/>
    <x v="7"/>
    <x v="3"/>
    <x v="2"/>
    <x v="2"/>
    <x v="1"/>
    <n v="21"/>
    <n v="435"/>
  </r>
  <r>
    <n v="559"/>
    <n v="201908"/>
    <x v="7"/>
    <x v="3"/>
    <x v="2"/>
    <x v="2"/>
    <x v="2"/>
    <n v="21"/>
    <n v="559"/>
  </r>
  <r>
    <n v="456"/>
    <n v="201908"/>
    <x v="7"/>
    <x v="3"/>
    <x v="2"/>
    <x v="2"/>
    <x v="3"/>
    <n v="21"/>
    <n v="456"/>
  </r>
  <r>
    <n v="370"/>
    <n v="201908"/>
    <x v="7"/>
    <x v="3"/>
    <x v="2"/>
    <x v="2"/>
    <x v="4"/>
    <n v="21"/>
    <n v="370"/>
  </r>
  <r>
    <n v="487"/>
    <n v="201908"/>
    <x v="7"/>
    <x v="3"/>
    <x v="2"/>
    <x v="2"/>
    <x v="5"/>
    <n v="21"/>
    <n v="487"/>
  </r>
  <r>
    <n v="270"/>
    <n v="201908"/>
    <x v="7"/>
    <x v="3"/>
    <x v="2"/>
    <x v="2"/>
    <x v="6"/>
    <n v="21"/>
    <n v="270"/>
  </r>
  <r>
    <n v="262"/>
    <n v="201908"/>
    <x v="7"/>
    <x v="3"/>
    <x v="2"/>
    <x v="3"/>
    <x v="0"/>
    <n v="21"/>
    <n v="262"/>
  </r>
  <r>
    <n v="259"/>
    <n v="201908"/>
    <x v="7"/>
    <x v="3"/>
    <x v="2"/>
    <x v="3"/>
    <x v="1"/>
    <n v="21"/>
    <n v="259"/>
  </r>
  <r>
    <n v="392"/>
    <n v="201908"/>
    <x v="7"/>
    <x v="3"/>
    <x v="2"/>
    <x v="3"/>
    <x v="2"/>
    <n v="21"/>
    <n v="392"/>
  </r>
  <r>
    <n v="355"/>
    <n v="201908"/>
    <x v="7"/>
    <x v="3"/>
    <x v="2"/>
    <x v="3"/>
    <x v="3"/>
    <n v="21"/>
    <n v="355"/>
  </r>
  <r>
    <n v="263"/>
    <n v="201908"/>
    <x v="7"/>
    <x v="3"/>
    <x v="2"/>
    <x v="3"/>
    <x v="4"/>
    <n v="21"/>
    <n v="263"/>
  </r>
  <r>
    <n v="367"/>
    <n v="201908"/>
    <x v="7"/>
    <x v="3"/>
    <x v="2"/>
    <x v="3"/>
    <x v="5"/>
    <n v="21"/>
    <n v="367"/>
  </r>
  <r>
    <n v="214"/>
    <n v="201908"/>
    <x v="7"/>
    <x v="3"/>
    <x v="2"/>
    <x v="3"/>
    <x v="6"/>
    <n v="21"/>
    <n v="214"/>
  </r>
  <r>
    <n v="150"/>
    <n v="201908"/>
    <x v="7"/>
    <x v="3"/>
    <x v="2"/>
    <x v="4"/>
    <x v="0"/>
    <n v="21"/>
    <n v="150"/>
  </r>
  <r>
    <n v="151"/>
    <n v="201908"/>
    <x v="7"/>
    <x v="3"/>
    <x v="2"/>
    <x v="4"/>
    <x v="1"/>
    <n v="21"/>
    <n v="151"/>
  </r>
  <r>
    <n v="214"/>
    <n v="201908"/>
    <x v="7"/>
    <x v="3"/>
    <x v="2"/>
    <x v="4"/>
    <x v="2"/>
    <n v="21"/>
    <n v="214"/>
  </r>
  <r>
    <n v="222"/>
    <n v="201908"/>
    <x v="7"/>
    <x v="3"/>
    <x v="2"/>
    <x v="4"/>
    <x v="3"/>
    <n v="21"/>
    <n v="222"/>
  </r>
  <r>
    <n v="132"/>
    <n v="201908"/>
    <x v="7"/>
    <x v="3"/>
    <x v="2"/>
    <x v="4"/>
    <x v="4"/>
    <n v="21"/>
    <n v="132"/>
  </r>
  <r>
    <n v="194"/>
    <n v="201908"/>
    <x v="7"/>
    <x v="3"/>
    <x v="2"/>
    <x v="4"/>
    <x v="5"/>
    <n v="21"/>
    <n v="194"/>
  </r>
  <r>
    <n v="103"/>
    <n v="201908"/>
    <x v="7"/>
    <x v="3"/>
    <x v="2"/>
    <x v="4"/>
    <x v="6"/>
    <n v="21"/>
    <n v="103"/>
  </r>
  <r>
    <n v="459"/>
    <n v="201908"/>
    <x v="7"/>
    <x v="3"/>
    <x v="3"/>
    <x v="0"/>
    <x v="0"/>
    <n v="21"/>
    <n v="459"/>
  </r>
  <r>
    <n v="1104"/>
    <n v="201908"/>
    <x v="7"/>
    <x v="3"/>
    <x v="3"/>
    <x v="0"/>
    <x v="1"/>
    <n v="21"/>
    <n v="1104"/>
  </r>
  <r>
    <n v="952"/>
    <n v="201908"/>
    <x v="7"/>
    <x v="3"/>
    <x v="3"/>
    <x v="0"/>
    <x v="2"/>
    <n v="21"/>
    <n v="952"/>
  </r>
  <r>
    <n v="612"/>
    <n v="201908"/>
    <x v="7"/>
    <x v="3"/>
    <x v="3"/>
    <x v="0"/>
    <x v="3"/>
    <n v="21"/>
    <n v="612"/>
  </r>
  <r>
    <n v="603"/>
    <n v="201908"/>
    <x v="7"/>
    <x v="3"/>
    <x v="3"/>
    <x v="0"/>
    <x v="4"/>
    <n v="21"/>
    <n v="603"/>
  </r>
  <r>
    <n v="958"/>
    <n v="201908"/>
    <x v="7"/>
    <x v="3"/>
    <x v="3"/>
    <x v="0"/>
    <x v="5"/>
    <n v="21"/>
    <n v="958"/>
  </r>
  <r>
    <n v="452"/>
    <n v="201908"/>
    <x v="7"/>
    <x v="3"/>
    <x v="3"/>
    <x v="0"/>
    <x v="6"/>
    <n v="21"/>
    <n v="452"/>
  </r>
  <r>
    <n v="393"/>
    <n v="201908"/>
    <x v="7"/>
    <x v="3"/>
    <x v="3"/>
    <x v="1"/>
    <x v="0"/>
    <n v="21"/>
    <n v="393"/>
  </r>
  <r>
    <n v="617"/>
    <n v="201908"/>
    <x v="7"/>
    <x v="3"/>
    <x v="3"/>
    <x v="1"/>
    <x v="1"/>
    <n v="21"/>
    <n v="617"/>
  </r>
  <r>
    <n v="668"/>
    <n v="201908"/>
    <x v="7"/>
    <x v="3"/>
    <x v="3"/>
    <x v="1"/>
    <x v="2"/>
    <n v="21"/>
    <n v="668"/>
  </r>
  <r>
    <n v="551"/>
    <n v="201908"/>
    <x v="7"/>
    <x v="3"/>
    <x v="3"/>
    <x v="1"/>
    <x v="3"/>
    <n v="21"/>
    <n v="551"/>
  </r>
  <r>
    <n v="496"/>
    <n v="201908"/>
    <x v="7"/>
    <x v="3"/>
    <x v="3"/>
    <x v="1"/>
    <x v="4"/>
    <n v="21"/>
    <n v="496"/>
  </r>
  <r>
    <n v="741"/>
    <n v="201908"/>
    <x v="7"/>
    <x v="3"/>
    <x v="3"/>
    <x v="1"/>
    <x v="5"/>
    <n v="21"/>
    <n v="741"/>
  </r>
  <r>
    <n v="388"/>
    <n v="201908"/>
    <x v="7"/>
    <x v="3"/>
    <x v="3"/>
    <x v="1"/>
    <x v="6"/>
    <n v="21"/>
    <n v="388"/>
  </r>
  <r>
    <n v="420"/>
    <n v="201908"/>
    <x v="7"/>
    <x v="3"/>
    <x v="3"/>
    <x v="2"/>
    <x v="0"/>
    <n v="21"/>
    <n v="420"/>
  </r>
  <r>
    <n v="587"/>
    <n v="201908"/>
    <x v="7"/>
    <x v="3"/>
    <x v="3"/>
    <x v="2"/>
    <x v="1"/>
    <n v="21"/>
    <n v="587"/>
  </r>
  <r>
    <n v="654"/>
    <n v="201908"/>
    <x v="7"/>
    <x v="3"/>
    <x v="3"/>
    <x v="2"/>
    <x v="2"/>
    <n v="21"/>
    <n v="654"/>
  </r>
  <r>
    <n v="572"/>
    <n v="201908"/>
    <x v="7"/>
    <x v="3"/>
    <x v="3"/>
    <x v="2"/>
    <x v="3"/>
    <n v="21"/>
    <n v="572"/>
  </r>
  <r>
    <n v="489"/>
    <n v="201908"/>
    <x v="7"/>
    <x v="3"/>
    <x v="3"/>
    <x v="2"/>
    <x v="4"/>
    <n v="21"/>
    <n v="489"/>
  </r>
  <r>
    <n v="713"/>
    <n v="201908"/>
    <x v="7"/>
    <x v="3"/>
    <x v="3"/>
    <x v="2"/>
    <x v="5"/>
    <n v="21"/>
    <n v="713"/>
  </r>
  <r>
    <n v="399"/>
    <n v="201908"/>
    <x v="7"/>
    <x v="3"/>
    <x v="3"/>
    <x v="2"/>
    <x v="6"/>
    <n v="21"/>
    <n v="399"/>
  </r>
  <r>
    <n v="415"/>
    <n v="201908"/>
    <x v="7"/>
    <x v="3"/>
    <x v="3"/>
    <x v="3"/>
    <x v="0"/>
    <n v="21"/>
    <n v="415"/>
  </r>
  <r>
    <n v="435"/>
    <n v="201908"/>
    <x v="7"/>
    <x v="3"/>
    <x v="3"/>
    <x v="3"/>
    <x v="1"/>
    <n v="21"/>
    <n v="435"/>
  </r>
  <r>
    <n v="689"/>
    <n v="201908"/>
    <x v="7"/>
    <x v="3"/>
    <x v="3"/>
    <x v="3"/>
    <x v="2"/>
    <n v="21"/>
    <n v="689"/>
  </r>
  <r>
    <n v="521"/>
    <n v="201908"/>
    <x v="7"/>
    <x v="3"/>
    <x v="3"/>
    <x v="3"/>
    <x v="3"/>
    <n v="21"/>
    <n v="521"/>
  </r>
  <r>
    <n v="488"/>
    <n v="201908"/>
    <x v="7"/>
    <x v="3"/>
    <x v="3"/>
    <x v="3"/>
    <x v="4"/>
    <n v="21"/>
    <n v="488"/>
  </r>
  <r>
    <n v="733"/>
    <n v="201908"/>
    <x v="7"/>
    <x v="3"/>
    <x v="3"/>
    <x v="3"/>
    <x v="5"/>
    <n v="21"/>
    <n v="733"/>
  </r>
  <r>
    <n v="387"/>
    <n v="201908"/>
    <x v="7"/>
    <x v="3"/>
    <x v="3"/>
    <x v="3"/>
    <x v="6"/>
    <n v="21"/>
    <n v="387"/>
  </r>
  <r>
    <n v="245"/>
    <n v="201908"/>
    <x v="7"/>
    <x v="3"/>
    <x v="3"/>
    <x v="4"/>
    <x v="0"/>
    <n v="21"/>
    <n v="245"/>
  </r>
  <r>
    <n v="255"/>
    <n v="201908"/>
    <x v="7"/>
    <x v="3"/>
    <x v="3"/>
    <x v="4"/>
    <x v="1"/>
    <n v="21"/>
    <n v="255"/>
  </r>
  <r>
    <n v="341"/>
    <n v="201908"/>
    <x v="7"/>
    <x v="3"/>
    <x v="3"/>
    <x v="4"/>
    <x v="2"/>
    <n v="21"/>
    <n v="341"/>
  </r>
  <r>
    <n v="298"/>
    <n v="201908"/>
    <x v="7"/>
    <x v="3"/>
    <x v="3"/>
    <x v="4"/>
    <x v="3"/>
    <n v="21"/>
    <n v="298"/>
  </r>
  <r>
    <n v="269"/>
    <n v="201908"/>
    <x v="7"/>
    <x v="3"/>
    <x v="3"/>
    <x v="4"/>
    <x v="4"/>
    <n v="21"/>
    <n v="269"/>
  </r>
  <r>
    <n v="396"/>
    <n v="201908"/>
    <x v="7"/>
    <x v="3"/>
    <x v="3"/>
    <x v="4"/>
    <x v="5"/>
    <n v="21"/>
    <n v="396"/>
  </r>
  <r>
    <n v="251"/>
    <n v="201908"/>
    <x v="7"/>
    <x v="3"/>
    <x v="3"/>
    <x v="4"/>
    <x v="6"/>
    <n v="21"/>
    <n v="251"/>
  </r>
  <r>
    <n v="416"/>
    <n v="201908"/>
    <x v="7"/>
    <x v="3"/>
    <x v="4"/>
    <x v="0"/>
    <x v="0"/>
    <n v="21"/>
    <n v="416"/>
  </r>
  <r>
    <n v="865"/>
    <n v="201908"/>
    <x v="7"/>
    <x v="3"/>
    <x v="4"/>
    <x v="0"/>
    <x v="1"/>
    <n v="21"/>
    <n v="865"/>
  </r>
  <r>
    <n v="631"/>
    <n v="201908"/>
    <x v="7"/>
    <x v="3"/>
    <x v="4"/>
    <x v="0"/>
    <x v="2"/>
    <n v="21"/>
    <n v="631"/>
  </r>
  <r>
    <n v="535"/>
    <n v="201908"/>
    <x v="7"/>
    <x v="3"/>
    <x v="4"/>
    <x v="0"/>
    <x v="3"/>
    <n v="21"/>
    <n v="535"/>
  </r>
  <r>
    <n v="482"/>
    <n v="201908"/>
    <x v="7"/>
    <x v="3"/>
    <x v="4"/>
    <x v="0"/>
    <x v="4"/>
    <n v="21"/>
    <n v="482"/>
  </r>
  <r>
    <n v="617"/>
    <n v="201908"/>
    <x v="7"/>
    <x v="3"/>
    <x v="4"/>
    <x v="0"/>
    <x v="5"/>
    <n v="21"/>
    <n v="617"/>
  </r>
  <r>
    <n v="289"/>
    <n v="201908"/>
    <x v="7"/>
    <x v="3"/>
    <x v="4"/>
    <x v="0"/>
    <x v="6"/>
    <n v="21"/>
    <n v="289"/>
  </r>
  <r>
    <n v="660"/>
    <n v="201908"/>
    <x v="7"/>
    <x v="3"/>
    <x v="4"/>
    <x v="1"/>
    <x v="0"/>
    <n v="21"/>
    <n v="660"/>
  </r>
  <r>
    <n v="1067"/>
    <n v="201908"/>
    <x v="7"/>
    <x v="3"/>
    <x v="4"/>
    <x v="1"/>
    <x v="1"/>
    <n v="21"/>
    <n v="1067"/>
  </r>
  <r>
    <n v="1052"/>
    <n v="201908"/>
    <x v="7"/>
    <x v="3"/>
    <x v="4"/>
    <x v="1"/>
    <x v="2"/>
    <n v="21"/>
    <n v="1052"/>
  </r>
  <r>
    <n v="937"/>
    <n v="201908"/>
    <x v="7"/>
    <x v="3"/>
    <x v="4"/>
    <x v="1"/>
    <x v="3"/>
    <n v="21"/>
    <n v="937"/>
  </r>
  <r>
    <n v="853"/>
    <n v="201908"/>
    <x v="7"/>
    <x v="3"/>
    <x v="4"/>
    <x v="1"/>
    <x v="4"/>
    <n v="21"/>
    <n v="853"/>
  </r>
  <r>
    <n v="1043"/>
    <n v="201908"/>
    <x v="7"/>
    <x v="3"/>
    <x v="4"/>
    <x v="1"/>
    <x v="5"/>
    <n v="21"/>
    <n v="1043"/>
  </r>
  <r>
    <n v="487"/>
    <n v="201908"/>
    <x v="7"/>
    <x v="3"/>
    <x v="4"/>
    <x v="1"/>
    <x v="6"/>
    <n v="21"/>
    <n v="487"/>
  </r>
  <r>
    <n v="918"/>
    <n v="201908"/>
    <x v="7"/>
    <x v="3"/>
    <x v="4"/>
    <x v="2"/>
    <x v="0"/>
    <n v="21"/>
    <n v="918"/>
  </r>
  <r>
    <n v="1303"/>
    <n v="201908"/>
    <x v="7"/>
    <x v="3"/>
    <x v="4"/>
    <x v="2"/>
    <x v="1"/>
    <n v="21"/>
    <n v="1303"/>
  </r>
  <r>
    <n v="1615"/>
    <n v="201908"/>
    <x v="7"/>
    <x v="3"/>
    <x v="4"/>
    <x v="2"/>
    <x v="2"/>
    <n v="21"/>
    <n v="1615"/>
  </r>
  <r>
    <n v="1506"/>
    <n v="201908"/>
    <x v="7"/>
    <x v="3"/>
    <x v="4"/>
    <x v="2"/>
    <x v="3"/>
    <n v="21"/>
    <n v="1506"/>
  </r>
  <r>
    <n v="1262"/>
    <n v="201908"/>
    <x v="7"/>
    <x v="3"/>
    <x v="4"/>
    <x v="2"/>
    <x v="4"/>
    <n v="21"/>
    <n v="1262"/>
  </r>
  <r>
    <n v="1512"/>
    <n v="201908"/>
    <x v="7"/>
    <x v="3"/>
    <x v="4"/>
    <x v="2"/>
    <x v="5"/>
    <n v="21"/>
    <n v="1512"/>
  </r>
  <r>
    <n v="840"/>
    <n v="201908"/>
    <x v="7"/>
    <x v="3"/>
    <x v="4"/>
    <x v="2"/>
    <x v="6"/>
    <n v="21"/>
    <n v="840"/>
  </r>
  <r>
    <n v="1231"/>
    <n v="201908"/>
    <x v="7"/>
    <x v="3"/>
    <x v="4"/>
    <x v="3"/>
    <x v="0"/>
    <n v="21"/>
    <n v="1231"/>
  </r>
  <r>
    <n v="1409"/>
    <n v="201908"/>
    <x v="7"/>
    <x v="3"/>
    <x v="4"/>
    <x v="3"/>
    <x v="1"/>
    <n v="21"/>
    <n v="1409"/>
  </r>
  <r>
    <n v="1952"/>
    <n v="201908"/>
    <x v="7"/>
    <x v="3"/>
    <x v="4"/>
    <x v="3"/>
    <x v="2"/>
    <n v="21"/>
    <n v="1952"/>
  </r>
  <r>
    <n v="1787"/>
    <n v="201908"/>
    <x v="7"/>
    <x v="3"/>
    <x v="4"/>
    <x v="3"/>
    <x v="3"/>
    <n v="21"/>
    <n v="1787"/>
  </r>
  <r>
    <n v="1501"/>
    <n v="201908"/>
    <x v="7"/>
    <x v="3"/>
    <x v="4"/>
    <x v="3"/>
    <x v="4"/>
    <n v="21"/>
    <n v="1501"/>
  </r>
  <r>
    <n v="1866"/>
    <n v="201908"/>
    <x v="7"/>
    <x v="3"/>
    <x v="4"/>
    <x v="3"/>
    <x v="5"/>
    <n v="21"/>
    <n v="1866"/>
  </r>
  <r>
    <n v="1009"/>
    <n v="201908"/>
    <x v="7"/>
    <x v="3"/>
    <x v="4"/>
    <x v="3"/>
    <x v="6"/>
    <n v="21"/>
    <n v="1009"/>
  </r>
  <r>
    <n v="958"/>
    <n v="201908"/>
    <x v="7"/>
    <x v="3"/>
    <x v="4"/>
    <x v="4"/>
    <x v="0"/>
    <n v="21"/>
    <n v="958"/>
  </r>
  <r>
    <n v="1141"/>
    <n v="201908"/>
    <x v="7"/>
    <x v="3"/>
    <x v="4"/>
    <x v="4"/>
    <x v="1"/>
    <n v="21"/>
    <n v="1141"/>
  </r>
  <r>
    <n v="1495"/>
    <n v="201908"/>
    <x v="7"/>
    <x v="3"/>
    <x v="4"/>
    <x v="4"/>
    <x v="2"/>
    <n v="21"/>
    <n v="1495"/>
  </r>
  <r>
    <n v="1214"/>
    <n v="201908"/>
    <x v="7"/>
    <x v="3"/>
    <x v="4"/>
    <x v="4"/>
    <x v="3"/>
    <n v="21"/>
    <n v="1214"/>
  </r>
  <r>
    <n v="998"/>
    <n v="201908"/>
    <x v="7"/>
    <x v="3"/>
    <x v="4"/>
    <x v="4"/>
    <x v="4"/>
    <n v="21"/>
    <n v="998"/>
  </r>
  <r>
    <n v="1407"/>
    <n v="201908"/>
    <x v="7"/>
    <x v="3"/>
    <x v="4"/>
    <x v="4"/>
    <x v="5"/>
    <n v="21"/>
    <n v="1407"/>
  </r>
  <r>
    <n v="738"/>
    <n v="201908"/>
    <x v="7"/>
    <x v="3"/>
    <x v="4"/>
    <x v="4"/>
    <x v="6"/>
    <n v="21"/>
    <n v="738"/>
  </r>
  <r>
    <n v="65"/>
    <n v="201908"/>
    <x v="7"/>
    <x v="3"/>
    <x v="5"/>
    <x v="0"/>
    <x v="0"/>
    <n v="21"/>
    <n v="65"/>
  </r>
  <r>
    <n v="132"/>
    <n v="201908"/>
    <x v="7"/>
    <x v="3"/>
    <x v="5"/>
    <x v="0"/>
    <x v="1"/>
    <n v="21"/>
    <n v="132"/>
  </r>
  <r>
    <n v="70"/>
    <n v="201908"/>
    <x v="7"/>
    <x v="3"/>
    <x v="5"/>
    <x v="0"/>
    <x v="2"/>
    <n v="21"/>
    <n v="70"/>
  </r>
  <r>
    <n v="54"/>
    <n v="201908"/>
    <x v="7"/>
    <x v="3"/>
    <x v="5"/>
    <x v="0"/>
    <x v="3"/>
    <n v="21"/>
    <n v="54"/>
  </r>
  <r>
    <n v="47"/>
    <n v="201908"/>
    <x v="7"/>
    <x v="3"/>
    <x v="5"/>
    <x v="0"/>
    <x v="4"/>
    <n v="21"/>
    <n v="47"/>
  </r>
  <r>
    <n v="52"/>
    <n v="201908"/>
    <x v="7"/>
    <x v="3"/>
    <x v="5"/>
    <x v="0"/>
    <x v="5"/>
    <n v="21"/>
    <n v="52"/>
  </r>
  <r>
    <n v="36"/>
    <n v="201908"/>
    <x v="7"/>
    <x v="3"/>
    <x v="5"/>
    <x v="0"/>
    <x v="6"/>
    <n v="21"/>
    <n v="36"/>
  </r>
  <r>
    <n v="99"/>
    <n v="201908"/>
    <x v="7"/>
    <x v="3"/>
    <x v="5"/>
    <x v="1"/>
    <x v="0"/>
    <n v="21"/>
    <n v="99"/>
  </r>
  <r>
    <n v="180"/>
    <n v="201908"/>
    <x v="7"/>
    <x v="3"/>
    <x v="5"/>
    <x v="1"/>
    <x v="1"/>
    <n v="21"/>
    <n v="180"/>
  </r>
  <r>
    <n v="112"/>
    <n v="201908"/>
    <x v="7"/>
    <x v="3"/>
    <x v="5"/>
    <x v="1"/>
    <x v="2"/>
    <n v="21"/>
    <n v="112"/>
  </r>
  <r>
    <n v="114"/>
    <n v="201908"/>
    <x v="7"/>
    <x v="3"/>
    <x v="5"/>
    <x v="1"/>
    <x v="3"/>
    <n v="21"/>
    <n v="114"/>
  </r>
  <r>
    <n v="94"/>
    <n v="201908"/>
    <x v="7"/>
    <x v="3"/>
    <x v="5"/>
    <x v="1"/>
    <x v="4"/>
    <n v="21"/>
    <n v="94"/>
  </r>
  <r>
    <n v="107"/>
    <n v="201908"/>
    <x v="7"/>
    <x v="3"/>
    <x v="5"/>
    <x v="1"/>
    <x v="5"/>
    <n v="21"/>
    <n v="107"/>
  </r>
  <r>
    <n v="60"/>
    <n v="201908"/>
    <x v="7"/>
    <x v="3"/>
    <x v="5"/>
    <x v="1"/>
    <x v="6"/>
    <n v="21"/>
    <n v="60"/>
  </r>
  <r>
    <n v="144"/>
    <n v="201908"/>
    <x v="7"/>
    <x v="3"/>
    <x v="5"/>
    <x v="2"/>
    <x v="0"/>
    <n v="21"/>
    <n v="144"/>
  </r>
  <r>
    <n v="230"/>
    <n v="201908"/>
    <x v="7"/>
    <x v="3"/>
    <x v="5"/>
    <x v="2"/>
    <x v="1"/>
    <n v="21"/>
    <n v="230"/>
  </r>
  <r>
    <n v="191"/>
    <n v="201908"/>
    <x v="7"/>
    <x v="3"/>
    <x v="5"/>
    <x v="2"/>
    <x v="2"/>
    <n v="21"/>
    <n v="191"/>
  </r>
  <r>
    <n v="191"/>
    <n v="201908"/>
    <x v="7"/>
    <x v="3"/>
    <x v="5"/>
    <x v="2"/>
    <x v="3"/>
    <n v="21"/>
    <n v="191"/>
  </r>
  <r>
    <n v="164"/>
    <n v="201908"/>
    <x v="7"/>
    <x v="3"/>
    <x v="5"/>
    <x v="2"/>
    <x v="4"/>
    <n v="21"/>
    <n v="164"/>
  </r>
  <r>
    <n v="195"/>
    <n v="201908"/>
    <x v="7"/>
    <x v="3"/>
    <x v="5"/>
    <x v="2"/>
    <x v="5"/>
    <n v="21"/>
    <n v="195"/>
  </r>
  <r>
    <n v="116"/>
    <n v="201908"/>
    <x v="7"/>
    <x v="3"/>
    <x v="5"/>
    <x v="2"/>
    <x v="6"/>
    <n v="21"/>
    <n v="116"/>
  </r>
  <r>
    <n v="198"/>
    <n v="201908"/>
    <x v="7"/>
    <x v="3"/>
    <x v="5"/>
    <x v="3"/>
    <x v="0"/>
    <n v="21"/>
    <n v="198"/>
  </r>
  <r>
    <n v="215"/>
    <n v="201908"/>
    <x v="7"/>
    <x v="3"/>
    <x v="5"/>
    <x v="3"/>
    <x v="1"/>
    <n v="21"/>
    <n v="215"/>
  </r>
  <r>
    <n v="268"/>
    <n v="201908"/>
    <x v="7"/>
    <x v="3"/>
    <x v="5"/>
    <x v="3"/>
    <x v="2"/>
    <n v="21"/>
    <n v="268"/>
  </r>
  <r>
    <n v="252"/>
    <n v="201908"/>
    <x v="7"/>
    <x v="3"/>
    <x v="5"/>
    <x v="3"/>
    <x v="3"/>
    <n v="21"/>
    <n v="252"/>
  </r>
  <r>
    <n v="195"/>
    <n v="201908"/>
    <x v="7"/>
    <x v="3"/>
    <x v="5"/>
    <x v="3"/>
    <x v="4"/>
    <n v="21"/>
    <n v="195"/>
  </r>
  <r>
    <n v="304"/>
    <n v="201908"/>
    <x v="7"/>
    <x v="3"/>
    <x v="5"/>
    <x v="3"/>
    <x v="5"/>
    <n v="21"/>
    <n v="304"/>
  </r>
  <r>
    <n v="153"/>
    <n v="201908"/>
    <x v="7"/>
    <x v="3"/>
    <x v="5"/>
    <x v="3"/>
    <x v="6"/>
    <n v="21"/>
    <n v="153"/>
  </r>
  <r>
    <n v="116"/>
    <n v="201908"/>
    <x v="7"/>
    <x v="3"/>
    <x v="5"/>
    <x v="4"/>
    <x v="0"/>
    <n v="21"/>
    <n v="116"/>
  </r>
  <r>
    <n v="155"/>
    <n v="201908"/>
    <x v="7"/>
    <x v="3"/>
    <x v="5"/>
    <x v="4"/>
    <x v="1"/>
    <n v="21"/>
    <n v="155"/>
  </r>
  <r>
    <n v="151"/>
    <n v="201908"/>
    <x v="7"/>
    <x v="3"/>
    <x v="5"/>
    <x v="4"/>
    <x v="2"/>
    <n v="21"/>
    <n v="151"/>
  </r>
  <r>
    <n v="143"/>
    <n v="201908"/>
    <x v="7"/>
    <x v="3"/>
    <x v="5"/>
    <x v="4"/>
    <x v="3"/>
    <n v="21"/>
    <n v="143"/>
  </r>
  <r>
    <n v="138"/>
    <n v="201908"/>
    <x v="7"/>
    <x v="3"/>
    <x v="5"/>
    <x v="4"/>
    <x v="4"/>
    <n v="21"/>
    <n v="138"/>
  </r>
  <r>
    <n v="170"/>
    <n v="201908"/>
    <x v="7"/>
    <x v="3"/>
    <x v="5"/>
    <x v="4"/>
    <x v="5"/>
    <n v="21"/>
    <n v="170"/>
  </r>
  <r>
    <n v="87"/>
    <n v="201908"/>
    <x v="7"/>
    <x v="3"/>
    <x v="5"/>
    <x v="4"/>
    <x v="6"/>
    <n v="21"/>
    <n v="87"/>
  </r>
  <r>
    <n v="1534"/>
    <n v="201908"/>
    <x v="7"/>
    <x v="3"/>
    <x v="6"/>
    <x v="0"/>
    <x v="0"/>
    <n v="21"/>
    <n v="1534"/>
  </r>
  <r>
    <n v="2698"/>
    <n v="201908"/>
    <x v="7"/>
    <x v="3"/>
    <x v="6"/>
    <x v="0"/>
    <x v="1"/>
    <n v="21"/>
    <n v="2698"/>
  </r>
  <r>
    <n v="2085"/>
    <n v="201908"/>
    <x v="7"/>
    <x v="3"/>
    <x v="6"/>
    <x v="0"/>
    <x v="2"/>
    <n v="21"/>
    <n v="2085"/>
  </r>
  <r>
    <n v="1984"/>
    <n v="201908"/>
    <x v="7"/>
    <x v="3"/>
    <x v="6"/>
    <x v="0"/>
    <x v="3"/>
    <n v="21"/>
    <n v="1984"/>
  </r>
  <r>
    <n v="1734"/>
    <n v="201908"/>
    <x v="7"/>
    <x v="3"/>
    <x v="6"/>
    <x v="0"/>
    <x v="4"/>
    <n v="21"/>
    <n v="1734"/>
  </r>
  <r>
    <n v="1933"/>
    <n v="201908"/>
    <x v="7"/>
    <x v="3"/>
    <x v="6"/>
    <x v="0"/>
    <x v="5"/>
    <n v="21"/>
    <n v="1933"/>
  </r>
  <r>
    <n v="1174"/>
    <n v="201908"/>
    <x v="7"/>
    <x v="3"/>
    <x v="6"/>
    <x v="0"/>
    <x v="6"/>
    <n v="21"/>
    <n v="1174"/>
  </r>
  <r>
    <n v="918"/>
    <n v="201908"/>
    <x v="7"/>
    <x v="3"/>
    <x v="6"/>
    <x v="1"/>
    <x v="0"/>
    <n v="21"/>
    <n v="918"/>
  </r>
  <r>
    <n v="1058"/>
    <n v="201908"/>
    <x v="7"/>
    <x v="3"/>
    <x v="6"/>
    <x v="1"/>
    <x v="1"/>
    <n v="21"/>
    <n v="1058"/>
  </r>
  <r>
    <n v="1270"/>
    <n v="201908"/>
    <x v="7"/>
    <x v="3"/>
    <x v="6"/>
    <x v="1"/>
    <x v="2"/>
    <n v="21"/>
    <n v="1270"/>
  </r>
  <r>
    <n v="1151"/>
    <n v="201908"/>
    <x v="7"/>
    <x v="3"/>
    <x v="6"/>
    <x v="1"/>
    <x v="3"/>
    <n v="21"/>
    <n v="1151"/>
  </r>
  <r>
    <n v="928"/>
    <n v="201908"/>
    <x v="7"/>
    <x v="3"/>
    <x v="6"/>
    <x v="1"/>
    <x v="4"/>
    <n v="21"/>
    <n v="928"/>
  </r>
  <r>
    <n v="1275"/>
    <n v="201908"/>
    <x v="7"/>
    <x v="3"/>
    <x v="6"/>
    <x v="1"/>
    <x v="5"/>
    <n v="21"/>
    <n v="1275"/>
  </r>
  <r>
    <n v="827"/>
    <n v="201908"/>
    <x v="7"/>
    <x v="3"/>
    <x v="6"/>
    <x v="1"/>
    <x v="6"/>
    <n v="21"/>
    <n v="827"/>
  </r>
  <r>
    <n v="1165"/>
    <n v="201908"/>
    <x v="7"/>
    <x v="3"/>
    <x v="6"/>
    <x v="2"/>
    <x v="0"/>
    <n v="21"/>
    <n v="1165"/>
  </r>
  <r>
    <n v="1045"/>
    <n v="201908"/>
    <x v="7"/>
    <x v="3"/>
    <x v="6"/>
    <x v="2"/>
    <x v="1"/>
    <n v="21"/>
    <n v="1045"/>
  </r>
  <r>
    <n v="1551"/>
    <n v="201908"/>
    <x v="7"/>
    <x v="3"/>
    <x v="6"/>
    <x v="2"/>
    <x v="2"/>
    <n v="21"/>
    <n v="1551"/>
  </r>
  <r>
    <n v="1354"/>
    <n v="201908"/>
    <x v="7"/>
    <x v="3"/>
    <x v="6"/>
    <x v="2"/>
    <x v="3"/>
    <n v="21"/>
    <n v="1354"/>
  </r>
  <r>
    <n v="1091"/>
    <n v="201908"/>
    <x v="7"/>
    <x v="3"/>
    <x v="6"/>
    <x v="2"/>
    <x v="4"/>
    <n v="21"/>
    <n v="1091"/>
  </r>
  <r>
    <n v="1489"/>
    <n v="201908"/>
    <x v="7"/>
    <x v="3"/>
    <x v="6"/>
    <x v="2"/>
    <x v="5"/>
    <n v="21"/>
    <n v="1489"/>
  </r>
  <r>
    <n v="1124"/>
    <n v="201908"/>
    <x v="7"/>
    <x v="3"/>
    <x v="6"/>
    <x v="2"/>
    <x v="6"/>
    <n v="21"/>
    <n v="1124"/>
  </r>
  <r>
    <n v="1508"/>
    <n v="201908"/>
    <x v="7"/>
    <x v="3"/>
    <x v="6"/>
    <x v="3"/>
    <x v="0"/>
    <n v="21"/>
    <n v="1508"/>
  </r>
  <r>
    <n v="1084"/>
    <n v="201908"/>
    <x v="7"/>
    <x v="3"/>
    <x v="6"/>
    <x v="3"/>
    <x v="1"/>
    <n v="21"/>
    <n v="1084"/>
  </r>
  <r>
    <n v="2024"/>
    <n v="201908"/>
    <x v="7"/>
    <x v="3"/>
    <x v="6"/>
    <x v="3"/>
    <x v="2"/>
    <n v="21"/>
    <n v="2024"/>
  </r>
  <r>
    <n v="1550"/>
    <n v="201908"/>
    <x v="7"/>
    <x v="3"/>
    <x v="6"/>
    <x v="3"/>
    <x v="3"/>
    <n v="21"/>
    <n v="1550"/>
  </r>
  <r>
    <n v="1351"/>
    <n v="201908"/>
    <x v="7"/>
    <x v="3"/>
    <x v="6"/>
    <x v="3"/>
    <x v="4"/>
    <n v="21"/>
    <n v="1351"/>
  </r>
  <r>
    <n v="2019"/>
    <n v="201908"/>
    <x v="7"/>
    <x v="3"/>
    <x v="6"/>
    <x v="3"/>
    <x v="5"/>
    <n v="21"/>
    <n v="2019"/>
  </r>
  <r>
    <n v="1484"/>
    <n v="201908"/>
    <x v="7"/>
    <x v="3"/>
    <x v="6"/>
    <x v="3"/>
    <x v="6"/>
    <n v="21"/>
    <n v="1484"/>
  </r>
  <r>
    <n v="1274"/>
    <n v="201908"/>
    <x v="7"/>
    <x v="3"/>
    <x v="6"/>
    <x v="4"/>
    <x v="0"/>
    <n v="21"/>
    <n v="1274"/>
  </r>
  <r>
    <n v="920"/>
    <n v="201908"/>
    <x v="7"/>
    <x v="3"/>
    <x v="6"/>
    <x v="4"/>
    <x v="1"/>
    <n v="21"/>
    <n v="920"/>
  </r>
  <r>
    <n v="1636"/>
    <n v="201908"/>
    <x v="7"/>
    <x v="3"/>
    <x v="6"/>
    <x v="4"/>
    <x v="2"/>
    <n v="21"/>
    <n v="1636"/>
  </r>
  <r>
    <n v="1245"/>
    <n v="201908"/>
    <x v="7"/>
    <x v="3"/>
    <x v="6"/>
    <x v="4"/>
    <x v="3"/>
    <n v="21"/>
    <n v="1245"/>
  </r>
  <r>
    <n v="1120"/>
    <n v="201908"/>
    <x v="7"/>
    <x v="3"/>
    <x v="6"/>
    <x v="4"/>
    <x v="4"/>
    <n v="21"/>
    <n v="1120"/>
  </r>
  <r>
    <n v="1900"/>
    <n v="201908"/>
    <x v="7"/>
    <x v="3"/>
    <x v="6"/>
    <x v="4"/>
    <x v="5"/>
    <n v="21"/>
    <n v="1900"/>
  </r>
  <r>
    <n v="1255"/>
    <n v="201908"/>
    <x v="7"/>
    <x v="3"/>
    <x v="6"/>
    <x v="4"/>
    <x v="6"/>
    <n v="21"/>
    <n v="1255"/>
  </r>
  <r>
    <n v="159"/>
    <n v="201908"/>
    <x v="7"/>
    <x v="3"/>
    <x v="7"/>
    <x v="0"/>
    <x v="0"/>
    <n v="21"/>
    <n v="159"/>
  </r>
  <r>
    <n v="328"/>
    <n v="201908"/>
    <x v="7"/>
    <x v="3"/>
    <x v="7"/>
    <x v="0"/>
    <x v="1"/>
    <n v="21"/>
    <n v="328"/>
  </r>
  <r>
    <n v="479"/>
    <n v="201908"/>
    <x v="7"/>
    <x v="3"/>
    <x v="7"/>
    <x v="0"/>
    <x v="2"/>
    <n v="21"/>
    <n v="479"/>
  </r>
  <r>
    <n v="317"/>
    <n v="201908"/>
    <x v="7"/>
    <x v="3"/>
    <x v="7"/>
    <x v="0"/>
    <x v="3"/>
    <n v="21"/>
    <n v="317"/>
  </r>
  <r>
    <n v="335"/>
    <n v="201908"/>
    <x v="7"/>
    <x v="3"/>
    <x v="7"/>
    <x v="0"/>
    <x v="4"/>
    <n v="21"/>
    <n v="335"/>
  </r>
  <r>
    <n v="263"/>
    <n v="201908"/>
    <x v="7"/>
    <x v="3"/>
    <x v="7"/>
    <x v="0"/>
    <x v="5"/>
    <n v="21"/>
    <n v="263"/>
  </r>
  <r>
    <n v="128"/>
    <n v="201908"/>
    <x v="7"/>
    <x v="3"/>
    <x v="7"/>
    <x v="0"/>
    <x v="6"/>
    <n v="21"/>
    <n v="128"/>
  </r>
  <r>
    <n v="223"/>
    <n v="201908"/>
    <x v="7"/>
    <x v="3"/>
    <x v="7"/>
    <x v="1"/>
    <x v="0"/>
    <n v="21"/>
    <n v="223"/>
  </r>
  <r>
    <n v="348"/>
    <n v="201908"/>
    <x v="7"/>
    <x v="3"/>
    <x v="7"/>
    <x v="1"/>
    <x v="1"/>
    <n v="21"/>
    <n v="348"/>
  </r>
  <r>
    <n v="645"/>
    <n v="201908"/>
    <x v="7"/>
    <x v="3"/>
    <x v="7"/>
    <x v="1"/>
    <x v="2"/>
    <n v="21"/>
    <n v="645"/>
  </r>
  <r>
    <n v="457"/>
    <n v="201908"/>
    <x v="7"/>
    <x v="3"/>
    <x v="7"/>
    <x v="1"/>
    <x v="3"/>
    <n v="21"/>
    <n v="457"/>
  </r>
  <r>
    <n v="496"/>
    <n v="201908"/>
    <x v="7"/>
    <x v="3"/>
    <x v="7"/>
    <x v="1"/>
    <x v="4"/>
    <n v="21"/>
    <n v="496"/>
  </r>
  <r>
    <n v="393"/>
    <n v="201908"/>
    <x v="7"/>
    <x v="3"/>
    <x v="7"/>
    <x v="1"/>
    <x v="5"/>
    <n v="21"/>
    <n v="393"/>
  </r>
  <r>
    <n v="235"/>
    <n v="201908"/>
    <x v="7"/>
    <x v="3"/>
    <x v="7"/>
    <x v="1"/>
    <x v="6"/>
    <n v="21"/>
    <n v="235"/>
  </r>
  <r>
    <n v="368"/>
    <n v="201908"/>
    <x v="7"/>
    <x v="3"/>
    <x v="7"/>
    <x v="2"/>
    <x v="0"/>
    <n v="21"/>
    <n v="368"/>
  </r>
  <r>
    <n v="400"/>
    <n v="201908"/>
    <x v="7"/>
    <x v="3"/>
    <x v="7"/>
    <x v="2"/>
    <x v="1"/>
    <n v="21"/>
    <n v="400"/>
  </r>
  <r>
    <n v="873"/>
    <n v="201908"/>
    <x v="7"/>
    <x v="3"/>
    <x v="7"/>
    <x v="2"/>
    <x v="2"/>
    <n v="21"/>
    <n v="873"/>
  </r>
  <r>
    <n v="618"/>
    <n v="201908"/>
    <x v="7"/>
    <x v="3"/>
    <x v="7"/>
    <x v="2"/>
    <x v="3"/>
    <n v="21"/>
    <n v="618"/>
  </r>
  <r>
    <n v="655"/>
    <n v="201908"/>
    <x v="7"/>
    <x v="3"/>
    <x v="7"/>
    <x v="2"/>
    <x v="4"/>
    <n v="21"/>
    <n v="655"/>
  </r>
  <r>
    <n v="553"/>
    <n v="201908"/>
    <x v="7"/>
    <x v="3"/>
    <x v="7"/>
    <x v="2"/>
    <x v="5"/>
    <n v="21"/>
    <n v="553"/>
  </r>
  <r>
    <n v="327"/>
    <n v="201908"/>
    <x v="7"/>
    <x v="3"/>
    <x v="7"/>
    <x v="2"/>
    <x v="6"/>
    <n v="21"/>
    <n v="327"/>
  </r>
  <r>
    <n v="432"/>
    <n v="201908"/>
    <x v="7"/>
    <x v="3"/>
    <x v="7"/>
    <x v="3"/>
    <x v="0"/>
    <n v="21"/>
    <n v="432"/>
  </r>
  <r>
    <n v="434"/>
    <n v="201908"/>
    <x v="7"/>
    <x v="3"/>
    <x v="7"/>
    <x v="3"/>
    <x v="1"/>
    <n v="21"/>
    <n v="434"/>
  </r>
  <r>
    <n v="937"/>
    <n v="201908"/>
    <x v="7"/>
    <x v="3"/>
    <x v="7"/>
    <x v="3"/>
    <x v="2"/>
    <n v="21"/>
    <n v="937"/>
  </r>
  <r>
    <n v="679"/>
    <n v="201908"/>
    <x v="7"/>
    <x v="3"/>
    <x v="7"/>
    <x v="3"/>
    <x v="3"/>
    <n v="21"/>
    <n v="679"/>
  </r>
  <r>
    <n v="736"/>
    <n v="201908"/>
    <x v="7"/>
    <x v="3"/>
    <x v="7"/>
    <x v="3"/>
    <x v="4"/>
    <n v="21"/>
    <n v="736"/>
  </r>
  <r>
    <n v="771"/>
    <n v="201908"/>
    <x v="7"/>
    <x v="3"/>
    <x v="7"/>
    <x v="3"/>
    <x v="5"/>
    <n v="21"/>
    <n v="771"/>
  </r>
  <r>
    <n v="417"/>
    <n v="201908"/>
    <x v="7"/>
    <x v="3"/>
    <x v="7"/>
    <x v="3"/>
    <x v="6"/>
    <n v="21"/>
    <n v="417"/>
  </r>
  <r>
    <n v="344"/>
    <n v="201908"/>
    <x v="7"/>
    <x v="3"/>
    <x v="7"/>
    <x v="4"/>
    <x v="0"/>
    <n v="21"/>
    <n v="344"/>
  </r>
  <r>
    <n v="333"/>
    <n v="201908"/>
    <x v="7"/>
    <x v="3"/>
    <x v="7"/>
    <x v="4"/>
    <x v="1"/>
    <n v="21"/>
    <n v="333"/>
  </r>
  <r>
    <n v="649"/>
    <n v="201908"/>
    <x v="7"/>
    <x v="3"/>
    <x v="7"/>
    <x v="4"/>
    <x v="2"/>
    <n v="21"/>
    <n v="649"/>
  </r>
  <r>
    <n v="453"/>
    <n v="201908"/>
    <x v="7"/>
    <x v="3"/>
    <x v="7"/>
    <x v="4"/>
    <x v="3"/>
    <n v="21"/>
    <n v="453"/>
  </r>
  <r>
    <n v="476"/>
    <n v="201908"/>
    <x v="7"/>
    <x v="3"/>
    <x v="7"/>
    <x v="4"/>
    <x v="4"/>
    <n v="21"/>
    <n v="476"/>
  </r>
  <r>
    <n v="592"/>
    <n v="201908"/>
    <x v="7"/>
    <x v="3"/>
    <x v="7"/>
    <x v="4"/>
    <x v="5"/>
    <n v="21"/>
    <n v="592"/>
  </r>
  <r>
    <n v="271"/>
    <n v="201908"/>
    <x v="7"/>
    <x v="3"/>
    <x v="7"/>
    <x v="4"/>
    <x v="6"/>
    <n v="21"/>
    <n v="271"/>
  </r>
  <r>
    <n v="169"/>
    <n v="201908"/>
    <x v="7"/>
    <x v="3"/>
    <x v="8"/>
    <x v="0"/>
    <x v="0"/>
    <n v="21"/>
    <n v="169"/>
  </r>
  <r>
    <n v="357"/>
    <n v="201908"/>
    <x v="7"/>
    <x v="3"/>
    <x v="8"/>
    <x v="0"/>
    <x v="1"/>
    <n v="21"/>
    <n v="357"/>
  </r>
  <r>
    <n v="294"/>
    <n v="201908"/>
    <x v="7"/>
    <x v="3"/>
    <x v="8"/>
    <x v="0"/>
    <x v="2"/>
    <n v="21"/>
    <n v="294"/>
  </r>
  <r>
    <n v="206"/>
    <n v="201908"/>
    <x v="7"/>
    <x v="3"/>
    <x v="8"/>
    <x v="0"/>
    <x v="3"/>
    <n v="21"/>
    <n v="206"/>
  </r>
  <r>
    <n v="153"/>
    <n v="201908"/>
    <x v="7"/>
    <x v="3"/>
    <x v="8"/>
    <x v="0"/>
    <x v="4"/>
    <n v="21"/>
    <n v="153"/>
  </r>
  <r>
    <n v="246"/>
    <n v="201908"/>
    <x v="7"/>
    <x v="3"/>
    <x v="8"/>
    <x v="0"/>
    <x v="5"/>
    <n v="21"/>
    <n v="246"/>
  </r>
  <r>
    <n v="94"/>
    <n v="201908"/>
    <x v="7"/>
    <x v="3"/>
    <x v="8"/>
    <x v="0"/>
    <x v="6"/>
    <n v="21"/>
    <n v="94"/>
  </r>
  <r>
    <n v="331"/>
    <n v="201908"/>
    <x v="7"/>
    <x v="3"/>
    <x v="8"/>
    <x v="1"/>
    <x v="0"/>
    <n v="21"/>
    <n v="331"/>
  </r>
  <r>
    <n v="541"/>
    <n v="201908"/>
    <x v="7"/>
    <x v="3"/>
    <x v="8"/>
    <x v="1"/>
    <x v="1"/>
    <n v="21"/>
    <n v="541"/>
  </r>
  <r>
    <n v="591"/>
    <n v="201908"/>
    <x v="7"/>
    <x v="3"/>
    <x v="8"/>
    <x v="1"/>
    <x v="2"/>
    <n v="21"/>
    <n v="591"/>
  </r>
  <r>
    <n v="463"/>
    <n v="201908"/>
    <x v="7"/>
    <x v="3"/>
    <x v="8"/>
    <x v="1"/>
    <x v="3"/>
    <n v="21"/>
    <n v="463"/>
  </r>
  <r>
    <n v="298"/>
    <n v="201908"/>
    <x v="7"/>
    <x v="3"/>
    <x v="8"/>
    <x v="1"/>
    <x v="4"/>
    <n v="21"/>
    <n v="298"/>
  </r>
  <r>
    <n v="466"/>
    <n v="201908"/>
    <x v="7"/>
    <x v="3"/>
    <x v="8"/>
    <x v="1"/>
    <x v="5"/>
    <n v="21"/>
    <n v="466"/>
  </r>
  <r>
    <n v="216"/>
    <n v="201908"/>
    <x v="7"/>
    <x v="3"/>
    <x v="8"/>
    <x v="1"/>
    <x v="6"/>
    <n v="21"/>
    <n v="216"/>
  </r>
  <r>
    <n v="559"/>
    <n v="201908"/>
    <x v="7"/>
    <x v="3"/>
    <x v="8"/>
    <x v="2"/>
    <x v="0"/>
    <n v="21"/>
    <n v="559"/>
  </r>
  <r>
    <n v="732"/>
    <n v="201908"/>
    <x v="7"/>
    <x v="3"/>
    <x v="8"/>
    <x v="2"/>
    <x v="1"/>
    <n v="21"/>
    <n v="732"/>
  </r>
  <r>
    <n v="917"/>
    <n v="201908"/>
    <x v="7"/>
    <x v="3"/>
    <x v="8"/>
    <x v="2"/>
    <x v="2"/>
    <n v="21"/>
    <n v="917"/>
  </r>
  <r>
    <n v="732"/>
    <n v="201908"/>
    <x v="7"/>
    <x v="3"/>
    <x v="8"/>
    <x v="2"/>
    <x v="3"/>
    <n v="21"/>
    <n v="732"/>
  </r>
  <r>
    <n v="512"/>
    <n v="201908"/>
    <x v="7"/>
    <x v="3"/>
    <x v="8"/>
    <x v="2"/>
    <x v="4"/>
    <n v="21"/>
    <n v="512"/>
  </r>
  <r>
    <n v="809"/>
    <n v="201908"/>
    <x v="7"/>
    <x v="3"/>
    <x v="8"/>
    <x v="2"/>
    <x v="5"/>
    <n v="21"/>
    <n v="809"/>
  </r>
  <r>
    <n v="401"/>
    <n v="201908"/>
    <x v="7"/>
    <x v="3"/>
    <x v="8"/>
    <x v="2"/>
    <x v="6"/>
    <n v="21"/>
    <n v="401"/>
  </r>
  <r>
    <n v="640"/>
    <n v="201908"/>
    <x v="7"/>
    <x v="3"/>
    <x v="8"/>
    <x v="3"/>
    <x v="0"/>
    <n v="21"/>
    <n v="640"/>
  </r>
  <r>
    <n v="690"/>
    <n v="201908"/>
    <x v="7"/>
    <x v="3"/>
    <x v="8"/>
    <x v="3"/>
    <x v="1"/>
    <n v="21"/>
    <n v="690"/>
  </r>
  <r>
    <n v="1096"/>
    <n v="201908"/>
    <x v="7"/>
    <x v="3"/>
    <x v="8"/>
    <x v="3"/>
    <x v="2"/>
    <n v="21"/>
    <n v="1096"/>
  </r>
  <r>
    <n v="826"/>
    <n v="201908"/>
    <x v="7"/>
    <x v="3"/>
    <x v="8"/>
    <x v="3"/>
    <x v="3"/>
    <n v="21"/>
    <n v="826"/>
  </r>
  <r>
    <n v="569"/>
    <n v="201908"/>
    <x v="7"/>
    <x v="3"/>
    <x v="8"/>
    <x v="3"/>
    <x v="4"/>
    <n v="21"/>
    <n v="569"/>
  </r>
  <r>
    <n v="910"/>
    <n v="201908"/>
    <x v="7"/>
    <x v="3"/>
    <x v="8"/>
    <x v="3"/>
    <x v="5"/>
    <n v="21"/>
    <n v="910"/>
  </r>
  <r>
    <n v="459"/>
    <n v="201908"/>
    <x v="7"/>
    <x v="3"/>
    <x v="8"/>
    <x v="3"/>
    <x v="6"/>
    <n v="21"/>
    <n v="459"/>
  </r>
  <r>
    <n v="366"/>
    <n v="201908"/>
    <x v="7"/>
    <x v="3"/>
    <x v="8"/>
    <x v="4"/>
    <x v="0"/>
    <n v="21"/>
    <n v="366"/>
  </r>
  <r>
    <n v="399"/>
    <n v="201908"/>
    <x v="7"/>
    <x v="3"/>
    <x v="8"/>
    <x v="4"/>
    <x v="1"/>
    <n v="21"/>
    <n v="399"/>
  </r>
  <r>
    <n v="582"/>
    <n v="201908"/>
    <x v="7"/>
    <x v="3"/>
    <x v="8"/>
    <x v="4"/>
    <x v="2"/>
    <n v="21"/>
    <n v="582"/>
  </r>
  <r>
    <n v="490"/>
    <n v="201908"/>
    <x v="7"/>
    <x v="3"/>
    <x v="8"/>
    <x v="4"/>
    <x v="3"/>
    <n v="21"/>
    <n v="490"/>
  </r>
  <r>
    <n v="342"/>
    <n v="201908"/>
    <x v="7"/>
    <x v="3"/>
    <x v="8"/>
    <x v="4"/>
    <x v="4"/>
    <n v="21"/>
    <n v="342"/>
  </r>
  <r>
    <n v="593"/>
    <n v="201908"/>
    <x v="7"/>
    <x v="3"/>
    <x v="8"/>
    <x v="4"/>
    <x v="5"/>
    <n v="21"/>
    <n v="593"/>
  </r>
  <r>
    <n v="302"/>
    <n v="201908"/>
    <x v="7"/>
    <x v="3"/>
    <x v="8"/>
    <x v="4"/>
    <x v="6"/>
    <n v="21"/>
    <n v="302"/>
  </r>
  <r>
    <n v="272"/>
    <n v="201907"/>
    <x v="8"/>
    <x v="3"/>
    <x v="0"/>
    <x v="0"/>
    <x v="0"/>
    <n v="23"/>
    <n v="248.3478260869565"/>
  </r>
  <r>
    <n v="633"/>
    <n v="201907"/>
    <x v="8"/>
    <x v="3"/>
    <x v="0"/>
    <x v="0"/>
    <x v="1"/>
    <n v="23"/>
    <n v="577.95652173913038"/>
  </r>
  <r>
    <n v="589"/>
    <n v="201907"/>
    <x v="8"/>
    <x v="3"/>
    <x v="0"/>
    <x v="0"/>
    <x v="2"/>
    <n v="23"/>
    <n v="537.78260869565213"/>
  </r>
  <r>
    <n v="291"/>
    <n v="201907"/>
    <x v="8"/>
    <x v="3"/>
    <x v="0"/>
    <x v="0"/>
    <x v="3"/>
    <n v="23"/>
    <n v="265.695652173913"/>
  </r>
  <r>
    <n v="424"/>
    <n v="201907"/>
    <x v="8"/>
    <x v="3"/>
    <x v="0"/>
    <x v="0"/>
    <x v="4"/>
    <n v="23"/>
    <n v="387.13043478260869"/>
  </r>
  <r>
    <n v="428"/>
    <n v="201907"/>
    <x v="8"/>
    <x v="3"/>
    <x v="0"/>
    <x v="0"/>
    <x v="5"/>
    <n v="23"/>
    <n v="390.78260869565213"/>
  </r>
  <r>
    <n v="234"/>
    <n v="201907"/>
    <x v="8"/>
    <x v="3"/>
    <x v="0"/>
    <x v="0"/>
    <x v="6"/>
    <n v="23"/>
    <n v="213.65217391304347"/>
  </r>
  <r>
    <n v="95"/>
    <n v="201907"/>
    <x v="8"/>
    <x v="3"/>
    <x v="0"/>
    <x v="1"/>
    <x v="0"/>
    <n v="23"/>
    <n v="86.739130434782609"/>
  </r>
  <r>
    <n v="203"/>
    <n v="201907"/>
    <x v="8"/>
    <x v="3"/>
    <x v="0"/>
    <x v="1"/>
    <x v="1"/>
    <n v="23"/>
    <n v="185.3478260869565"/>
  </r>
  <r>
    <n v="184"/>
    <n v="201907"/>
    <x v="8"/>
    <x v="3"/>
    <x v="0"/>
    <x v="1"/>
    <x v="2"/>
    <n v="23"/>
    <n v="168"/>
  </r>
  <r>
    <n v="109"/>
    <n v="201907"/>
    <x v="8"/>
    <x v="3"/>
    <x v="0"/>
    <x v="1"/>
    <x v="3"/>
    <n v="23"/>
    <n v="99.521739130434781"/>
  </r>
  <r>
    <n v="129"/>
    <n v="201907"/>
    <x v="8"/>
    <x v="3"/>
    <x v="0"/>
    <x v="1"/>
    <x v="4"/>
    <n v="23"/>
    <n v="117.78260869565217"/>
  </r>
  <r>
    <n v="116"/>
    <n v="201907"/>
    <x v="8"/>
    <x v="3"/>
    <x v="0"/>
    <x v="1"/>
    <x v="5"/>
    <n v="23"/>
    <n v="105.91304347826086"/>
  </r>
  <r>
    <n v="87"/>
    <n v="201907"/>
    <x v="8"/>
    <x v="3"/>
    <x v="0"/>
    <x v="1"/>
    <x v="6"/>
    <n v="23"/>
    <n v="79.434782608695642"/>
  </r>
  <r>
    <n v="99"/>
    <n v="201907"/>
    <x v="8"/>
    <x v="3"/>
    <x v="0"/>
    <x v="2"/>
    <x v="0"/>
    <n v="23"/>
    <n v="90.391304347826079"/>
  </r>
  <r>
    <n v="156"/>
    <n v="201907"/>
    <x v="8"/>
    <x v="3"/>
    <x v="0"/>
    <x v="2"/>
    <x v="1"/>
    <n v="23"/>
    <n v="142.43478260869566"/>
  </r>
  <r>
    <n v="178"/>
    <n v="201907"/>
    <x v="8"/>
    <x v="3"/>
    <x v="0"/>
    <x v="2"/>
    <x v="2"/>
    <n v="23"/>
    <n v="162.52173913043478"/>
  </r>
  <r>
    <n v="99"/>
    <n v="201907"/>
    <x v="8"/>
    <x v="3"/>
    <x v="0"/>
    <x v="2"/>
    <x v="3"/>
    <n v="23"/>
    <n v="90.391304347826079"/>
  </r>
  <r>
    <n v="153"/>
    <n v="201907"/>
    <x v="8"/>
    <x v="3"/>
    <x v="0"/>
    <x v="2"/>
    <x v="4"/>
    <n v="23"/>
    <n v="139.69565217391303"/>
  </r>
  <r>
    <n v="136"/>
    <n v="201907"/>
    <x v="8"/>
    <x v="3"/>
    <x v="0"/>
    <x v="2"/>
    <x v="5"/>
    <n v="23"/>
    <n v="124.17391304347825"/>
  </r>
  <r>
    <n v="103"/>
    <n v="201907"/>
    <x v="8"/>
    <x v="3"/>
    <x v="0"/>
    <x v="2"/>
    <x v="6"/>
    <n v="23"/>
    <n v="94.043478260869563"/>
  </r>
  <r>
    <n v="105"/>
    <n v="201907"/>
    <x v="8"/>
    <x v="3"/>
    <x v="0"/>
    <x v="3"/>
    <x v="0"/>
    <n v="23"/>
    <n v="95.869565217391298"/>
  </r>
  <r>
    <n v="150"/>
    <n v="201907"/>
    <x v="8"/>
    <x v="3"/>
    <x v="0"/>
    <x v="3"/>
    <x v="1"/>
    <n v="23"/>
    <n v="136.95652173913044"/>
  </r>
  <r>
    <n v="200"/>
    <n v="201907"/>
    <x v="8"/>
    <x v="3"/>
    <x v="0"/>
    <x v="3"/>
    <x v="2"/>
    <n v="23"/>
    <n v="182.60869565217391"/>
  </r>
  <r>
    <n v="101"/>
    <n v="201907"/>
    <x v="8"/>
    <x v="3"/>
    <x v="0"/>
    <x v="3"/>
    <x v="3"/>
    <n v="23"/>
    <n v="92.217391304347814"/>
  </r>
  <r>
    <n v="139"/>
    <n v="201907"/>
    <x v="8"/>
    <x v="3"/>
    <x v="0"/>
    <x v="3"/>
    <x v="4"/>
    <n v="23"/>
    <n v="126.91304347826086"/>
  </r>
  <r>
    <n v="141"/>
    <n v="201907"/>
    <x v="8"/>
    <x v="3"/>
    <x v="0"/>
    <x v="3"/>
    <x v="5"/>
    <n v="23"/>
    <n v="128.7391304347826"/>
  </r>
  <r>
    <n v="95"/>
    <n v="201907"/>
    <x v="8"/>
    <x v="3"/>
    <x v="0"/>
    <x v="3"/>
    <x v="6"/>
    <n v="23"/>
    <n v="86.739130434782609"/>
  </r>
  <r>
    <n v="68"/>
    <n v="201907"/>
    <x v="8"/>
    <x v="3"/>
    <x v="0"/>
    <x v="4"/>
    <x v="0"/>
    <n v="23"/>
    <n v="62.086956521739125"/>
  </r>
  <r>
    <n v="106"/>
    <n v="201907"/>
    <x v="8"/>
    <x v="3"/>
    <x v="0"/>
    <x v="4"/>
    <x v="1"/>
    <n v="23"/>
    <n v="96.782608695652172"/>
  </r>
  <r>
    <n v="113"/>
    <n v="201907"/>
    <x v="8"/>
    <x v="3"/>
    <x v="0"/>
    <x v="4"/>
    <x v="2"/>
    <n v="23"/>
    <n v="103.17391304347825"/>
  </r>
  <r>
    <n v="70"/>
    <n v="201907"/>
    <x v="8"/>
    <x v="3"/>
    <x v="0"/>
    <x v="4"/>
    <x v="3"/>
    <n v="23"/>
    <n v="63.913043478260867"/>
  </r>
  <r>
    <n v="100"/>
    <n v="201907"/>
    <x v="8"/>
    <x v="3"/>
    <x v="0"/>
    <x v="4"/>
    <x v="4"/>
    <n v="23"/>
    <n v="91.304347826086953"/>
  </r>
  <r>
    <n v="87"/>
    <n v="201907"/>
    <x v="8"/>
    <x v="3"/>
    <x v="0"/>
    <x v="4"/>
    <x v="5"/>
    <n v="23"/>
    <n v="79.434782608695642"/>
  </r>
  <r>
    <n v="52"/>
    <n v="201907"/>
    <x v="8"/>
    <x v="3"/>
    <x v="0"/>
    <x v="4"/>
    <x v="6"/>
    <n v="23"/>
    <n v="47.478260869565212"/>
  </r>
  <r>
    <n v="2949"/>
    <n v="201907"/>
    <x v="8"/>
    <x v="3"/>
    <x v="1"/>
    <x v="0"/>
    <x v="0"/>
    <n v="23"/>
    <n v="2692.565217391304"/>
  </r>
  <r>
    <n v="4755"/>
    <n v="201907"/>
    <x v="8"/>
    <x v="3"/>
    <x v="1"/>
    <x v="0"/>
    <x v="1"/>
    <n v="23"/>
    <n v="4341.521739130435"/>
  </r>
  <r>
    <n v="3646"/>
    <n v="201907"/>
    <x v="8"/>
    <x v="3"/>
    <x v="1"/>
    <x v="0"/>
    <x v="2"/>
    <n v="23"/>
    <n v="3328.95652173913"/>
  </r>
  <r>
    <n v="3057"/>
    <n v="201907"/>
    <x v="8"/>
    <x v="3"/>
    <x v="1"/>
    <x v="0"/>
    <x v="3"/>
    <n v="23"/>
    <n v="2791.173913043478"/>
  </r>
  <r>
    <n v="2858"/>
    <n v="201907"/>
    <x v="8"/>
    <x v="3"/>
    <x v="1"/>
    <x v="0"/>
    <x v="4"/>
    <n v="23"/>
    <n v="2609.478260869565"/>
  </r>
  <r>
    <n v="3725"/>
    <n v="201907"/>
    <x v="8"/>
    <x v="3"/>
    <x v="1"/>
    <x v="0"/>
    <x v="5"/>
    <n v="23"/>
    <n v="3401.086956521739"/>
  </r>
  <r>
    <n v="1760"/>
    <n v="201907"/>
    <x v="8"/>
    <x v="3"/>
    <x v="1"/>
    <x v="0"/>
    <x v="6"/>
    <n v="23"/>
    <n v="1606.9565217391303"/>
  </r>
  <r>
    <n v="889"/>
    <n v="201907"/>
    <x v="8"/>
    <x v="3"/>
    <x v="1"/>
    <x v="1"/>
    <x v="0"/>
    <n v="23"/>
    <n v="811.695652173913"/>
  </r>
  <r>
    <n v="1196"/>
    <n v="201907"/>
    <x v="8"/>
    <x v="3"/>
    <x v="1"/>
    <x v="1"/>
    <x v="1"/>
    <n v="23"/>
    <n v="1092"/>
  </r>
  <r>
    <n v="1368"/>
    <n v="201907"/>
    <x v="8"/>
    <x v="3"/>
    <x v="1"/>
    <x v="1"/>
    <x v="2"/>
    <n v="23"/>
    <n v="1249.0434782608695"/>
  </r>
  <r>
    <n v="1081"/>
    <n v="201907"/>
    <x v="8"/>
    <x v="3"/>
    <x v="1"/>
    <x v="1"/>
    <x v="3"/>
    <n v="23"/>
    <n v="986.99999999999989"/>
  </r>
  <r>
    <n v="934"/>
    <n v="201907"/>
    <x v="8"/>
    <x v="3"/>
    <x v="1"/>
    <x v="1"/>
    <x v="4"/>
    <n v="23"/>
    <n v="852.78260869565213"/>
  </r>
  <r>
    <n v="1259"/>
    <n v="201907"/>
    <x v="8"/>
    <x v="3"/>
    <x v="1"/>
    <x v="1"/>
    <x v="5"/>
    <n v="23"/>
    <n v="1149.5217391304348"/>
  </r>
  <r>
    <n v="578"/>
    <n v="201907"/>
    <x v="8"/>
    <x v="3"/>
    <x v="1"/>
    <x v="1"/>
    <x v="6"/>
    <n v="23"/>
    <n v="527.73913043478262"/>
  </r>
  <r>
    <n v="476"/>
    <n v="201907"/>
    <x v="8"/>
    <x v="3"/>
    <x v="1"/>
    <x v="2"/>
    <x v="0"/>
    <n v="23"/>
    <n v="434.60869565217388"/>
  </r>
  <r>
    <n v="592"/>
    <n v="201907"/>
    <x v="8"/>
    <x v="3"/>
    <x v="1"/>
    <x v="2"/>
    <x v="1"/>
    <n v="23"/>
    <n v="540.52173913043475"/>
  </r>
  <r>
    <n v="817"/>
    <n v="201907"/>
    <x v="8"/>
    <x v="3"/>
    <x v="1"/>
    <x v="2"/>
    <x v="2"/>
    <n v="23"/>
    <n v="745.95652173913038"/>
  </r>
  <r>
    <n v="724"/>
    <n v="201907"/>
    <x v="8"/>
    <x v="3"/>
    <x v="1"/>
    <x v="2"/>
    <x v="3"/>
    <n v="23"/>
    <n v="661.04347826086951"/>
  </r>
  <r>
    <n v="587"/>
    <n v="201907"/>
    <x v="8"/>
    <x v="3"/>
    <x v="1"/>
    <x v="2"/>
    <x v="4"/>
    <n v="23"/>
    <n v="535.95652173913038"/>
  </r>
  <r>
    <n v="773"/>
    <n v="201907"/>
    <x v="8"/>
    <x v="3"/>
    <x v="1"/>
    <x v="2"/>
    <x v="5"/>
    <n v="23"/>
    <n v="705.78260869565213"/>
  </r>
  <r>
    <n v="372"/>
    <n v="201907"/>
    <x v="8"/>
    <x v="3"/>
    <x v="1"/>
    <x v="2"/>
    <x v="6"/>
    <n v="23"/>
    <n v="339.65217391304344"/>
  </r>
  <r>
    <n v="448"/>
    <n v="201907"/>
    <x v="8"/>
    <x v="3"/>
    <x v="1"/>
    <x v="3"/>
    <x v="0"/>
    <n v="23"/>
    <n v="409.04347826086956"/>
  </r>
  <r>
    <n v="438"/>
    <n v="201907"/>
    <x v="8"/>
    <x v="3"/>
    <x v="1"/>
    <x v="3"/>
    <x v="1"/>
    <n v="23"/>
    <n v="399.91304347826087"/>
  </r>
  <r>
    <n v="659"/>
    <n v="201907"/>
    <x v="8"/>
    <x v="3"/>
    <x v="1"/>
    <x v="3"/>
    <x v="2"/>
    <n v="23"/>
    <n v="601.695652173913"/>
  </r>
  <r>
    <n v="557"/>
    <n v="201907"/>
    <x v="8"/>
    <x v="3"/>
    <x v="1"/>
    <x v="3"/>
    <x v="3"/>
    <n v="23"/>
    <n v="508.56521739130432"/>
  </r>
  <r>
    <n v="471"/>
    <n v="201907"/>
    <x v="8"/>
    <x v="3"/>
    <x v="1"/>
    <x v="3"/>
    <x v="4"/>
    <n v="23"/>
    <n v="430.04347826086956"/>
  </r>
  <r>
    <n v="724"/>
    <n v="201907"/>
    <x v="8"/>
    <x v="3"/>
    <x v="1"/>
    <x v="3"/>
    <x v="5"/>
    <n v="23"/>
    <n v="661.04347826086951"/>
  </r>
  <r>
    <n v="330"/>
    <n v="201907"/>
    <x v="8"/>
    <x v="3"/>
    <x v="1"/>
    <x v="3"/>
    <x v="6"/>
    <n v="23"/>
    <n v="301.30434782608694"/>
  </r>
  <r>
    <n v="238"/>
    <n v="201907"/>
    <x v="8"/>
    <x v="3"/>
    <x v="1"/>
    <x v="4"/>
    <x v="0"/>
    <n v="23"/>
    <n v="217.30434782608694"/>
  </r>
  <r>
    <n v="190"/>
    <n v="201907"/>
    <x v="8"/>
    <x v="3"/>
    <x v="1"/>
    <x v="4"/>
    <x v="1"/>
    <n v="23"/>
    <n v="173.47826086956522"/>
  </r>
  <r>
    <n v="317"/>
    <n v="201907"/>
    <x v="8"/>
    <x v="3"/>
    <x v="1"/>
    <x v="4"/>
    <x v="2"/>
    <n v="23"/>
    <n v="289.43478260869563"/>
  </r>
  <r>
    <n v="296"/>
    <n v="201907"/>
    <x v="8"/>
    <x v="3"/>
    <x v="1"/>
    <x v="4"/>
    <x v="3"/>
    <n v="23"/>
    <n v="270.26086956521738"/>
  </r>
  <r>
    <n v="249"/>
    <n v="201907"/>
    <x v="8"/>
    <x v="3"/>
    <x v="1"/>
    <x v="4"/>
    <x v="4"/>
    <n v="23"/>
    <n v="227.3478260869565"/>
  </r>
  <r>
    <n v="319"/>
    <n v="201907"/>
    <x v="8"/>
    <x v="3"/>
    <x v="1"/>
    <x v="4"/>
    <x v="5"/>
    <n v="23"/>
    <n v="291.26086956521738"/>
  </r>
  <r>
    <n v="185"/>
    <n v="201907"/>
    <x v="8"/>
    <x v="3"/>
    <x v="1"/>
    <x v="4"/>
    <x v="6"/>
    <n v="23"/>
    <n v="168.91304347826085"/>
  </r>
  <r>
    <n v="575"/>
    <n v="201907"/>
    <x v="8"/>
    <x v="3"/>
    <x v="2"/>
    <x v="0"/>
    <x v="0"/>
    <n v="23"/>
    <n v="525"/>
  </r>
  <r>
    <n v="1046"/>
    <n v="201907"/>
    <x v="8"/>
    <x v="3"/>
    <x v="2"/>
    <x v="0"/>
    <x v="1"/>
    <n v="23"/>
    <n v="955.04347826086951"/>
  </r>
  <r>
    <n v="1045"/>
    <n v="201907"/>
    <x v="8"/>
    <x v="3"/>
    <x v="2"/>
    <x v="0"/>
    <x v="2"/>
    <n v="23"/>
    <n v="954.13043478260863"/>
  </r>
  <r>
    <n v="778"/>
    <n v="201907"/>
    <x v="8"/>
    <x v="3"/>
    <x v="2"/>
    <x v="0"/>
    <x v="3"/>
    <n v="23"/>
    <n v="710.3478260869565"/>
  </r>
  <r>
    <n v="654"/>
    <n v="201907"/>
    <x v="8"/>
    <x v="3"/>
    <x v="2"/>
    <x v="0"/>
    <x v="4"/>
    <n v="23"/>
    <n v="597.13043478260863"/>
  </r>
  <r>
    <n v="645"/>
    <n v="201907"/>
    <x v="8"/>
    <x v="3"/>
    <x v="2"/>
    <x v="0"/>
    <x v="5"/>
    <n v="23"/>
    <n v="588.91304347826087"/>
  </r>
  <r>
    <n v="330"/>
    <n v="201907"/>
    <x v="8"/>
    <x v="3"/>
    <x v="2"/>
    <x v="0"/>
    <x v="6"/>
    <n v="23"/>
    <n v="301.30434782608694"/>
  </r>
  <r>
    <n v="880"/>
    <n v="201907"/>
    <x v="8"/>
    <x v="3"/>
    <x v="2"/>
    <x v="1"/>
    <x v="0"/>
    <n v="23"/>
    <n v="803.47826086956513"/>
  </r>
  <r>
    <n v="1198"/>
    <n v="201907"/>
    <x v="8"/>
    <x v="3"/>
    <x v="2"/>
    <x v="1"/>
    <x v="1"/>
    <n v="23"/>
    <n v="1093.8260869565217"/>
  </r>
  <r>
    <n v="1422"/>
    <n v="201907"/>
    <x v="8"/>
    <x v="3"/>
    <x v="2"/>
    <x v="1"/>
    <x v="2"/>
    <n v="23"/>
    <n v="1298.3478260869565"/>
  </r>
  <r>
    <n v="1065"/>
    <n v="201907"/>
    <x v="8"/>
    <x v="3"/>
    <x v="2"/>
    <x v="1"/>
    <x v="3"/>
    <n v="23"/>
    <n v="972.39130434782601"/>
  </r>
  <r>
    <n v="1036"/>
    <n v="201907"/>
    <x v="8"/>
    <x v="3"/>
    <x v="2"/>
    <x v="1"/>
    <x v="4"/>
    <n v="23"/>
    <n v="945.91304347826076"/>
  </r>
  <r>
    <n v="1113"/>
    <n v="201907"/>
    <x v="8"/>
    <x v="3"/>
    <x v="2"/>
    <x v="1"/>
    <x v="5"/>
    <n v="23"/>
    <n v="1016.2173913043478"/>
  </r>
  <r>
    <n v="621"/>
    <n v="201907"/>
    <x v="8"/>
    <x v="3"/>
    <x v="2"/>
    <x v="1"/>
    <x v="6"/>
    <n v="23"/>
    <n v="567"/>
  </r>
  <r>
    <n v="432"/>
    <n v="201907"/>
    <x v="8"/>
    <x v="3"/>
    <x v="2"/>
    <x v="2"/>
    <x v="0"/>
    <n v="23"/>
    <n v="394.43478260869563"/>
  </r>
  <r>
    <n v="489"/>
    <n v="201907"/>
    <x v="8"/>
    <x v="3"/>
    <x v="2"/>
    <x v="2"/>
    <x v="1"/>
    <n v="23"/>
    <n v="446.47826086956519"/>
  </r>
  <r>
    <n v="613"/>
    <n v="201907"/>
    <x v="8"/>
    <x v="3"/>
    <x v="2"/>
    <x v="2"/>
    <x v="2"/>
    <n v="23"/>
    <n v="559.695652173913"/>
  </r>
  <r>
    <n v="518"/>
    <n v="201907"/>
    <x v="8"/>
    <x v="3"/>
    <x v="2"/>
    <x v="2"/>
    <x v="3"/>
    <n v="23"/>
    <n v="472.95652173913038"/>
  </r>
  <r>
    <n v="455"/>
    <n v="201907"/>
    <x v="8"/>
    <x v="3"/>
    <x v="2"/>
    <x v="2"/>
    <x v="4"/>
    <n v="23"/>
    <n v="415.43478260869563"/>
  </r>
  <r>
    <n v="493"/>
    <n v="201907"/>
    <x v="8"/>
    <x v="3"/>
    <x v="2"/>
    <x v="2"/>
    <x v="5"/>
    <n v="23"/>
    <n v="450.13043478260869"/>
  </r>
  <r>
    <n v="316"/>
    <n v="201907"/>
    <x v="8"/>
    <x v="3"/>
    <x v="2"/>
    <x v="2"/>
    <x v="6"/>
    <n v="23"/>
    <n v="288.52173913043475"/>
  </r>
  <r>
    <n v="285"/>
    <n v="201907"/>
    <x v="8"/>
    <x v="3"/>
    <x v="2"/>
    <x v="3"/>
    <x v="0"/>
    <n v="23"/>
    <n v="260.21739130434781"/>
  </r>
  <r>
    <n v="288"/>
    <n v="201907"/>
    <x v="8"/>
    <x v="3"/>
    <x v="2"/>
    <x v="3"/>
    <x v="1"/>
    <n v="23"/>
    <n v="262.95652173913044"/>
  </r>
  <r>
    <n v="449"/>
    <n v="201907"/>
    <x v="8"/>
    <x v="3"/>
    <x v="2"/>
    <x v="3"/>
    <x v="2"/>
    <n v="23"/>
    <n v="409.95652173913044"/>
  </r>
  <r>
    <n v="403"/>
    <n v="201907"/>
    <x v="8"/>
    <x v="3"/>
    <x v="2"/>
    <x v="3"/>
    <x v="3"/>
    <n v="23"/>
    <n v="367.95652173913044"/>
  </r>
  <r>
    <n v="316"/>
    <n v="201907"/>
    <x v="8"/>
    <x v="3"/>
    <x v="2"/>
    <x v="3"/>
    <x v="4"/>
    <n v="23"/>
    <n v="288.52173913043475"/>
  </r>
  <r>
    <n v="385"/>
    <n v="201907"/>
    <x v="8"/>
    <x v="3"/>
    <x v="2"/>
    <x v="3"/>
    <x v="5"/>
    <n v="23"/>
    <n v="351.52173913043475"/>
  </r>
  <r>
    <n v="227"/>
    <n v="201907"/>
    <x v="8"/>
    <x v="3"/>
    <x v="2"/>
    <x v="3"/>
    <x v="6"/>
    <n v="23"/>
    <n v="207.26086956521738"/>
  </r>
  <r>
    <n v="176"/>
    <n v="201907"/>
    <x v="8"/>
    <x v="3"/>
    <x v="2"/>
    <x v="4"/>
    <x v="0"/>
    <n v="23"/>
    <n v="160.69565217391303"/>
  </r>
  <r>
    <n v="143"/>
    <n v="201907"/>
    <x v="8"/>
    <x v="3"/>
    <x v="2"/>
    <x v="4"/>
    <x v="1"/>
    <n v="23"/>
    <n v="130.56521739130434"/>
  </r>
  <r>
    <n v="241"/>
    <n v="201907"/>
    <x v="8"/>
    <x v="3"/>
    <x v="2"/>
    <x v="4"/>
    <x v="2"/>
    <n v="23"/>
    <n v="220.04347826086956"/>
  </r>
  <r>
    <n v="207"/>
    <n v="201907"/>
    <x v="8"/>
    <x v="3"/>
    <x v="2"/>
    <x v="4"/>
    <x v="3"/>
    <n v="23"/>
    <n v="189"/>
  </r>
  <r>
    <n v="152"/>
    <n v="201907"/>
    <x v="8"/>
    <x v="3"/>
    <x v="2"/>
    <x v="4"/>
    <x v="4"/>
    <n v="23"/>
    <n v="138.78260869565216"/>
  </r>
  <r>
    <n v="210"/>
    <n v="201907"/>
    <x v="8"/>
    <x v="3"/>
    <x v="2"/>
    <x v="4"/>
    <x v="5"/>
    <n v="23"/>
    <n v="191.7391304347826"/>
  </r>
  <r>
    <n v="121"/>
    <n v="201907"/>
    <x v="8"/>
    <x v="3"/>
    <x v="2"/>
    <x v="4"/>
    <x v="6"/>
    <n v="23"/>
    <n v="110.4782608695652"/>
  </r>
  <r>
    <n v="570"/>
    <n v="201907"/>
    <x v="8"/>
    <x v="3"/>
    <x v="3"/>
    <x v="0"/>
    <x v="0"/>
    <n v="23"/>
    <n v="520.43478260869563"/>
  </r>
  <r>
    <n v="1373"/>
    <n v="201907"/>
    <x v="8"/>
    <x v="3"/>
    <x v="3"/>
    <x v="0"/>
    <x v="1"/>
    <n v="23"/>
    <n v="1253.6086956521738"/>
  </r>
  <r>
    <n v="1039"/>
    <n v="201907"/>
    <x v="8"/>
    <x v="3"/>
    <x v="3"/>
    <x v="0"/>
    <x v="2"/>
    <n v="23"/>
    <n v="948.65217391304338"/>
  </r>
  <r>
    <n v="759"/>
    <n v="201907"/>
    <x v="8"/>
    <x v="3"/>
    <x v="3"/>
    <x v="0"/>
    <x v="3"/>
    <n v="23"/>
    <n v="693"/>
  </r>
  <r>
    <n v="826"/>
    <n v="201907"/>
    <x v="8"/>
    <x v="3"/>
    <x v="3"/>
    <x v="0"/>
    <x v="4"/>
    <n v="23"/>
    <n v="754.17391304347825"/>
  </r>
  <r>
    <n v="1056"/>
    <n v="201907"/>
    <x v="8"/>
    <x v="3"/>
    <x v="3"/>
    <x v="0"/>
    <x v="5"/>
    <n v="23"/>
    <n v="964.17391304347825"/>
  </r>
  <r>
    <n v="526"/>
    <n v="201907"/>
    <x v="8"/>
    <x v="3"/>
    <x v="3"/>
    <x v="0"/>
    <x v="6"/>
    <n v="23"/>
    <n v="480.26086956521738"/>
  </r>
  <r>
    <n v="443"/>
    <n v="201907"/>
    <x v="8"/>
    <x v="3"/>
    <x v="3"/>
    <x v="1"/>
    <x v="0"/>
    <n v="23"/>
    <n v="404.47826086956519"/>
  </r>
  <r>
    <n v="732"/>
    <n v="201907"/>
    <x v="8"/>
    <x v="3"/>
    <x v="3"/>
    <x v="1"/>
    <x v="1"/>
    <n v="23"/>
    <n v="668.3478260869565"/>
  </r>
  <r>
    <n v="804"/>
    <n v="201907"/>
    <x v="8"/>
    <x v="3"/>
    <x v="3"/>
    <x v="1"/>
    <x v="2"/>
    <n v="23"/>
    <n v="734.08695652173913"/>
  </r>
  <r>
    <n v="609"/>
    <n v="201907"/>
    <x v="8"/>
    <x v="3"/>
    <x v="3"/>
    <x v="1"/>
    <x v="3"/>
    <n v="23"/>
    <n v="556.04347826086951"/>
  </r>
  <r>
    <n v="625"/>
    <n v="201907"/>
    <x v="8"/>
    <x v="3"/>
    <x v="3"/>
    <x v="1"/>
    <x v="4"/>
    <n v="23"/>
    <n v="570.6521739130435"/>
  </r>
  <r>
    <n v="778"/>
    <n v="201907"/>
    <x v="8"/>
    <x v="3"/>
    <x v="3"/>
    <x v="1"/>
    <x v="5"/>
    <n v="23"/>
    <n v="710.3478260869565"/>
  </r>
  <r>
    <n v="421"/>
    <n v="201907"/>
    <x v="8"/>
    <x v="3"/>
    <x v="3"/>
    <x v="1"/>
    <x v="6"/>
    <n v="23"/>
    <n v="384.39130434782606"/>
  </r>
  <r>
    <n v="456"/>
    <n v="201907"/>
    <x v="8"/>
    <x v="3"/>
    <x v="3"/>
    <x v="2"/>
    <x v="0"/>
    <n v="23"/>
    <n v="416.3478260869565"/>
  </r>
  <r>
    <n v="600"/>
    <n v="201907"/>
    <x v="8"/>
    <x v="3"/>
    <x v="3"/>
    <x v="2"/>
    <x v="1"/>
    <n v="23"/>
    <n v="547.82608695652175"/>
  </r>
  <r>
    <n v="748"/>
    <n v="201907"/>
    <x v="8"/>
    <x v="3"/>
    <x v="3"/>
    <x v="2"/>
    <x v="2"/>
    <n v="23"/>
    <n v="682.95652173913038"/>
  </r>
  <r>
    <n v="622"/>
    <n v="201907"/>
    <x v="8"/>
    <x v="3"/>
    <x v="3"/>
    <x v="2"/>
    <x v="3"/>
    <n v="23"/>
    <n v="567.91304347826087"/>
  </r>
  <r>
    <n v="615"/>
    <n v="201907"/>
    <x v="8"/>
    <x v="3"/>
    <x v="3"/>
    <x v="2"/>
    <x v="4"/>
    <n v="23"/>
    <n v="561.52173913043475"/>
  </r>
  <r>
    <n v="847"/>
    <n v="201907"/>
    <x v="8"/>
    <x v="3"/>
    <x v="3"/>
    <x v="2"/>
    <x v="5"/>
    <n v="23"/>
    <n v="773.3478260869565"/>
  </r>
  <r>
    <n v="450"/>
    <n v="201907"/>
    <x v="8"/>
    <x v="3"/>
    <x v="3"/>
    <x v="2"/>
    <x v="6"/>
    <n v="23"/>
    <n v="410.86956521739125"/>
  </r>
  <r>
    <n v="430"/>
    <n v="201907"/>
    <x v="8"/>
    <x v="3"/>
    <x v="3"/>
    <x v="3"/>
    <x v="0"/>
    <n v="23"/>
    <n v="392.60869565217388"/>
  </r>
  <r>
    <n v="526"/>
    <n v="201907"/>
    <x v="8"/>
    <x v="3"/>
    <x v="3"/>
    <x v="3"/>
    <x v="1"/>
    <n v="23"/>
    <n v="480.26086956521738"/>
  </r>
  <r>
    <n v="733"/>
    <n v="201907"/>
    <x v="8"/>
    <x v="3"/>
    <x v="3"/>
    <x v="3"/>
    <x v="2"/>
    <n v="23"/>
    <n v="669.26086956521738"/>
  </r>
  <r>
    <n v="582"/>
    <n v="201907"/>
    <x v="8"/>
    <x v="3"/>
    <x v="3"/>
    <x v="3"/>
    <x v="3"/>
    <n v="23"/>
    <n v="531.39130434782601"/>
  </r>
  <r>
    <n v="526"/>
    <n v="201907"/>
    <x v="8"/>
    <x v="3"/>
    <x v="3"/>
    <x v="3"/>
    <x v="4"/>
    <n v="23"/>
    <n v="480.26086956521738"/>
  </r>
  <r>
    <n v="761"/>
    <n v="201907"/>
    <x v="8"/>
    <x v="3"/>
    <x v="3"/>
    <x v="3"/>
    <x v="5"/>
    <n v="23"/>
    <n v="694.82608695652175"/>
  </r>
  <r>
    <n v="408"/>
    <n v="201907"/>
    <x v="8"/>
    <x v="3"/>
    <x v="3"/>
    <x v="3"/>
    <x v="6"/>
    <n v="23"/>
    <n v="372.52173913043475"/>
  </r>
  <r>
    <n v="250"/>
    <n v="201907"/>
    <x v="8"/>
    <x v="3"/>
    <x v="3"/>
    <x v="4"/>
    <x v="0"/>
    <n v="23"/>
    <n v="228.26086956521738"/>
  </r>
  <r>
    <n v="286"/>
    <n v="201907"/>
    <x v="8"/>
    <x v="3"/>
    <x v="3"/>
    <x v="4"/>
    <x v="1"/>
    <n v="23"/>
    <n v="261.13043478260869"/>
  </r>
  <r>
    <n v="376"/>
    <n v="201907"/>
    <x v="8"/>
    <x v="3"/>
    <x v="3"/>
    <x v="4"/>
    <x v="2"/>
    <n v="23"/>
    <n v="343.30434782608694"/>
  </r>
  <r>
    <n v="299"/>
    <n v="201907"/>
    <x v="8"/>
    <x v="3"/>
    <x v="3"/>
    <x v="4"/>
    <x v="3"/>
    <n v="23"/>
    <n v="273"/>
  </r>
  <r>
    <n v="300"/>
    <n v="201907"/>
    <x v="8"/>
    <x v="3"/>
    <x v="3"/>
    <x v="4"/>
    <x v="4"/>
    <n v="23"/>
    <n v="273.91304347826087"/>
  </r>
  <r>
    <n v="431"/>
    <n v="201907"/>
    <x v="8"/>
    <x v="3"/>
    <x v="3"/>
    <x v="4"/>
    <x v="5"/>
    <n v="23"/>
    <n v="393.52173913043475"/>
  </r>
  <r>
    <n v="201"/>
    <n v="201907"/>
    <x v="8"/>
    <x v="3"/>
    <x v="3"/>
    <x v="4"/>
    <x v="6"/>
    <n v="23"/>
    <n v="183.52173913043478"/>
  </r>
  <r>
    <n v="481"/>
    <n v="201907"/>
    <x v="8"/>
    <x v="3"/>
    <x v="4"/>
    <x v="0"/>
    <x v="0"/>
    <n v="23"/>
    <n v="439.17391304347825"/>
  </r>
  <r>
    <n v="1073"/>
    <n v="201907"/>
    <x v="8"/>
    <x v="3"/>
    <x v="4"/>
    <x v="0"/>
    <x v="1"/>
    <n v="23"/>
    <n v="979.695652173913"/>
  </r>
  <r>
    <n v="671"/>
    <n v="201907"/>
    <x v="8"/>
    <x v="3"/>
    <x v="4"/>
    <x v="0"/>
    <x v="2"/>
    <n v="23"/>
    <n v="612.6521739130435"/>
  </r>
  <r>
    <n v="628"/>
    <n v="201907"/>
    <x v="8"/>
    <x v="3"/>
    <x v="4"/>
    <x v="0"/>
    <x v="3"/>
    <n v="23"/>
    <n v="573.39130434782601"/>
  </r>
  <r>
    <n v="597"/>
    <n v="201907"/>
    <x v="8"/>
    <x v="3"/>
    <x v="4"/>
    <x v="0"/>
    <x v="4"/>
    <n v="23"/>
    <n v="545.08695652173913"/>
  </r>
  <r>
    <n v="736"/>
    <n v="201907"/>
    <x v="8"/>
    <x v="3"/>
    <x v="4"/>
    <x v="0"/>
    <x v="5"/>
    <n v="23"/>
    <n v="672"/>
  </r>
  <r>
    <n v="296"/>
    <n v="201907"/>
    <x v="8"/>
    <x v="3"/>
    <x v="4"/>
    <x v="0"/>
    <x v="6"/>
    <n v="23"/>
    <n v="270.26086956521738"/>
  </r>
  <r>
    <n v="744"/>
    <n v="201907"/>
    <x v="8"/>
    <x v="3"/>
    <x v="4"/>
    <x v="1"/>
    <x v="0"/>
    <n v="23"/>
    <n v="679.30434782608688"/>
  </r>
  <r>
    <n v="1115"/>
    <n v="201907"/>
    <x v="8"/>
    <x v="3"/>
    <x v="4"/>
    <x v="1"/>
    <x v="1"/>
    <n v="23"/>
    <n v="1018.0434782608695"/>
  </r>
  <r>
    <n v="1072"/>
    <n v="201907"/>
    <x v="8"/>
    <x v="3"/>
    <x v="4"/>
    <x v="1"/>
    <x v="2"/>
    <n v="23"/>
    <n v="978.78260869565213"/>
  </r>
  <r>
    <n v="976"/>
    <n v="201907"/>
    <x v="8"/>
    <x v="3"/>
    <x v="4"/>
    <x v="1"/>
    <x v="3"/>
    <n v="23"/>
    <n v="891.13043478260863"/>
  </r>
  <r>
    <n v="963"/>
    <n v="201907"/>
    <x v="8"/>
    <x v="3"/>
    <x v="4"/>
    <x v="1"/>
    <x v="4"/>
    <n v="23"/>
    <n v="879.26086956521738"/>
  </r>
  <r>
    <n v="1094"/>
    <n v="201907"/>
    <x v="8"/>
    <x v="3"/>
    <x v="4"/>
    <x v="1"/>
    <x v="5"/>
    <n v="23"/>
    <n v="998.86956521739125"/>
  </r>
  <r>
    <n v="487"/>
    <n v="201907"/>
    <x v="8"/>
    <x v="3"/>
    <x v="4"/>
    <x v="1"/>
    <x v="6"/>
    <n v="23"/>
    <n v="444.65217391304344"/>
  </r>
  <r>
    <n v="1042"/>
    <n v="201907"/>
    <x v="8"/>
    <x v="3"/>
    <x v="4"/>
    <x v="2"/>
    <x v="0"/>
    <n v="23"/>
    <n v="951.39130434782601"/>
  </r>
  <r>
    <n v="1470"/>
    <n v="201907"/>
    <x v="8"/>
    <x v="3"/>
    <x v="4"/>
    <x v="2"/>
    <x v="1"/>
    <n v="23"/>
    <n v="1342.1739130434783"/>
  </r>
  <r>
    <n v="1577"/>
    <n v="201907"/>
    <x v="8"/>
    <x v="3"/>
    <x v="4"/>
    <x v="2"/>
    <x v="2"/>
    <n v="23"/>
    <n v="1439.8695652173913"/>
  </r>
  <r>
    <n v="1738"/>
    <n v="201907"/>
    <x v="8"/>
    <x v="3"/>
    <x v="4"/>
    <x v="2"/>
    <x v="3"/>
    <n v="23"/>
    <n v="1586.8695652173913"/>
  </r>
  <r>
    <n v="1203"/>
    <n v="201907"/>
    <x v="8"/>
    <x v="3"/>
    <x v="4"/>
    <x v="2"/>
    <x v="4"/>
    <n v="23"/>
    <n v="1098.391304347826"/>
  </r>
  <r>
    <n v="1561"/>
    <n v="201907"/>
    <x v="8"/>
    <x v="3"/>
    <x v="4"/>
    <x v="2"/>
    <x v="5"/>
    <n v="23"/>
    <n v="1425.2608695652173"/>
  </r>
  <r>
    <n v="851"/>
    <n v="201907"/>
    <x v="8"/>
    <x v="3"/>
    <x v="4"/>
    <x v="2"/>
    <x v="6"/>
    <n v="23"/>
    <n v="777"/>
  </r>
  <r>
    <n v="1323"/>
    <n v="201907"/>
    <x v="8"/>
    <x v="3"/>
    <x v="4"/>
    <x v="3"/>
    <x v="0"/>
    <n v="23"/>
    <n v="1207.9565217391303"/>
  </r>
  <r>
    <n v="1512"/>
    <n v="201907"/>
    <x v="8"/>
    <x v="3"/>
    <x v="4"/>
    <x v="3"/>
    <x v="1"/>
    <n v="23"/>
    <n v="1380.5217391304348"/>
  </r>
  <r>
    <n v="2041"/>
    <n v="201907"/>
    <x v="8"/>
    <x v="3"/>
    <x v="4"/>
    <x v="3"/>
    <x v="2"/>
    <n v="23"/>
    <n v="1863.5217391304348"/>
  </r>
  <r>
    <n v="1929"/>
    <n v="201907"/>
    <x v="8"/>
    <x v="3"/>
    <x v="4"/>
    <x v="3"/>
    <x v="3"/>
    <n v="23"/>
    <n v="1761.2608695652173"/>
  </r>
  <r>
    <n v="1496"/>
    <n v="201907"/>
    <x v="8"/>
    <x v="3"/>
    <x v="4"/>
    <x v="3"/>
    <x v="4"/>
    <n v="23"/>
    <n v="1365.9130434782608"/>
  </r>
  <r>
    <n v="2028"/>
    <n v="201907"/>
    <x v="8"/>
    <x v="3"/>
    <x v="4"/>
    <x v="3"/>
    <x v="5"/>
    <n v="23"/>
    <n v="1851.6521739130433"/>
  </r>
  <r>
    <n v="1094"/>
    <n v="201907"/>
    <x v="8"/>
    <x v="3"/>
    <x v="4"/>
    <x v="3"/>
    <x v="6"/>
    <n v="23"/>
    <n v="998.86956521739125"/>
  </r>
  <r>
    <n v="1038"/>
    <n v="201907"/>
    <x v="8"/>
    <x v="3"/>
    <x v="4"/>
    <x v="4"/>
    <x v="0"/>
    <n v="23"/>
    <n v="947.73913043478251"/>
  </r>
  <r>
    <n v="1271"/>
    <n v="201907"/>
    <x v="8"/>
    <x v="3"/>
    <x v="4"/>
    <x v="4"/>
    <x v="1"/>
    <n v="23"/>
    <n v="1160.4782608695652"/>
  </r>
  <r>
    <n v="1435"/>
    <n v="201907"/>
    <x v="8"/>
    <x v="3"/>
    <x v="4"/>
    <x v="4"/>
    <x v="2"/>
    <n v="23"/>
    <n v="1310.2173913043478"/>
  </r>
  <r>
    <n v="1301"/>
    <n v="201907"/>
    <x v="8"/>
    <x v="3"/>
    <x v="4"/>
    <x v="4"/>
    <x v="3"/>
    <n v="23"/>
    <n v="1187.8695652173913"/>
  </r>
  <r>
    <n v="1075"/>
    <n v="201907"/>
    <x v="8"/>
    <x v="3"/>
    <x v="4"/>
    <x v="4"/>
    <x v="4"/>
    <n v="23"/>
    <n v="981.52173913043475"/>
  </r>
  <r>
    <n v="1540"/>
    <n v="201907"/>
    <x v="8"/>
    <x v="3"/>
    <x v="4"/>
    <x v="4"/>
    <x v="5"/>
    <n v="23"/>
    <n v="1406.086956521739"/>
  </r>
  <r>
    <n v="745"/>
    <n v="201907"/>
    <x v="8"/>
    <x v="3"/>
    <x v="4"/>
    <x v="4"/>
    <x v="6"/>
    <n v="23"/>
    <n v="680.21739130434776"/>
  </r>
  <r>
    <n v="73"/>
    <n v="201907"/>
    <x v="8"/>
    <x v="3"/>
    <x v="5"/>
    <x v="0"/>
    <x v="0"/>
    <n v="23"/>
    <n v="66.65217391304347"/>
  </r>
  <r>
    <n v="171"/>
    <n v="201907"/>
    <x v="8"/>
    <x v="3"/>
    <x v="5"/>
    <x v="0"/>
    <x v="1"/>
    <n v="23"/>
    <n v="156.13043478260869"/>
  </r>
  <r>
    <n v="96"/>
    <n v="201907"/>
    <x v="8"/>
    <x v="3"/>
    <x v="5"/>
    <x v="0"/>
    <x v="2"/>
    <n v="23"/>
    <n v="87.65217391304347"/>
  </r>
  <r>
    <n v="80"/>
    <n v="201907"/>
    <x v="8"/>
    <x v="3"/>
    <x v="5"/>
    <x v="0"/>
    <x v="3"/>
    <n v="23"/>
    <n v="73.043478260869563"/>
  </r>
  <r>
    <n v="77"/>
    <n v="201907"/>
    <x v="8"/>
    <x v="3"/>
    <x v="5"/>
    <x v="0"/>
    <x v="4"/>
    <n v="23"/>
    <n v="70.304347826086953"/>
  </r>
  <r>
    <n v="67"/>
    <n v="201907"/>
    <x v="8"/>
    <x v="3"/>
    <x v="5"/>
    <x v="0"/>
    <x v="5"/>
    <n v="23"/>
    <n v="61.173913043478258"/>
  </r>
  <r>
    <n v="37"/>
    <n v="201907"/>
    <x v="8"/>
    <x v="3"/>
    <x v="5"/>
    <x v="0"/>
    <x v="6"/>
    <n v="23"/>
    <n v="33.782608695652172"/>
  </r>
  <r>
    <n v="138"/>
    <n v="201907"/>
    <x v="8"/>
    <x v="3"/>
    <x v="5"/>
    <x v="1"/>
    <x v="0"/>
    <n v="23"/>
    <n v="125.99999999999999"/>
  </r>
  <r>
    <n v="183"/>
    <n v="201907"/>
    <x v="8"/>
    <x v="3"/>
    <x v="5"/>
    <x v="1"/>
    <x v="1"/>
    <n v="23"/>
    <n v="167.08695652173913"/>
  </r>
  <r>
    <n v="128"/>
    <n v="201907"/>
    <x v="8"/>
    <x v="3"/>
    <x v="5"/>
    <x v="1"/>
    <x v="2"/>
    <n v="23"/>
    <n v="116.8695652173913"/>
  </r>
  <r>
    <n v="124"/>
    <n v="201907"/>
    <x v="8"/>
    <x v="3"/>
    <x v="5"/>
    <x v="1"/>
    <x v="3"/>
    <n v="23"/>
    <n v="113.21739130434781"/>
  </r>
  <r>
    <n v="106"/>
    <n v="201907"/>
    <x v="8"/>
    <x v="3"/>
    <x v="5"/>
    <x v="1"/>
    <x v="4"/>
    <n v="23"/>
    <n v="96.782608695652172"/>
  </r>
  <r>
    <n v="137"/>
    <n v="201907"/>
    <x v="8"/>
    <x v="3"/>
    <x v="5"/>
    <x v="1"/>
    <x v="5"/>
    <n v="23"/>
    <n v="125.08695652173913"/>
  </r>
  <r>
    <n v="68"/>
    <n v="201907"/>
    <x v="8"/>
    <x v="3"/>
    <x v="5"/>
    <x v="1"/>
    <x v="6"/>
    <n v="23"/>
    <n v="62.086956521739125"/>
  </r>
  <r>
    <n v="162"/>
    <n v="201907"/>
    <x v="8"/>
    <x v="3"/>
    <x v="5"/>
    <x v="2"/>
    <x v="0"/>
    <n v="23"/>
    <n v="147.91304347826087"/>
  </r>
  <r>
    <n v="227"/>
    <n v="201907"/>
    <x v="8"/>
    <x v="3"/>
    <x v="5"/>
    <x v="2"/>
    <x v="1"/>
    <n v="23"/>
    <n v="207.26086956521738"/>
  </r>
  <r>
    <n v="225"/>
    <n v="201907"/>
    <x v="8"/>
    <x v="3"/>
    <x v="5"/>
    <x v="2"/>
    <x v="2"/>
    <n v="23"/>
    <n v="205.43478260869563"/>
  </r>
  <r>
    <n v="236"/>
    <n v="201907"/>
    <x v="8"/>
    <x v="3"/>
    <x v="5"/>
    <x v="2"/>
    <x v="3"/>
    <n v="23"/>
    <n v="215.47826086956522"/>
  </r>
  <r>
    <n v="175"/>
    <n v="201907"/>
    <x v="8"/>
    <x v="3"/>
    <x v="5"/>
    <x v="2"/>
    <x v="4"/>
    <n v="23"/>
    <n v="159.78260869565216"/>
  </r>
  <r>
    <n v="204"/>
    <n v="201907"/>
    <x v="8"/>
    <x v="3"/>
    <x v="5"/>
    <x v="2"/>
    <x v="5"/>
    <n v="23"/>
    <n v="186.26086956521738"/>
  </r>
  <r>
    <n v="137"/>
    <n v="201907"/>
    <x v="8"/>
    <x v="3"/>
    <x v="5"/>
    <x v="2"/>
    <x v="6"/>
    <n v="23"/>
    <n v="125.08695652173913"/>
  </r>
  <r>
    <n v="217"/>
    <n v="201907"/>
    <x v="8"/>
    <x v="3"/>
    <x v="5"/>
    <x v="3"/>
    <x v="0"/>
    <n v="23"/>
    <n v="198.13043478260869"/>
  </r>
  <r>
    <n v="233"/>
    <n v="201907"/>
    <x v="8"/>
    <x v="3"/>
    <x v="5"/>
    <x v="3"/>
    <x v="1"/>
    <n v="23"/>
    <n v="212.7391304347826"/>
  </r>
  <r>
    <n v="273"/>
    <n v="201907"/>
    <x v="8"/>
    <x v="3"/>
    <x v="5"/>
    <x v="3"/>
    <x v="2"/>
    <n v="23"/>
    <n v="249.26086956521738"/>
  </r>
  <r>
    <n v="295"/>
    <n v="201907"/>
    <x v="8"/>
    <x v="3"/>
    <x v="5"/>
    <x v="3"/>
    <x v="3"/>
    <n v="23"/>
    <n v="269.3478260869565"/>
  </r>
  <r>
    <n v="258"/>
    <n v="201907"/>
    <x v="8"/>
    <x v="3"/>
    <x v="5"/>
    <x v="3"/>
    <x v="4"/>
    <n v="23"/>
    <n v="235.56521739130434"/>
  </r>
  <r>
    <n v="299"/>
    <n v="201907"/>
    <x v="8"/>
    <x v="3"/>
    <x v="5"/>
    <x v="3"/>
    <x v="5"/>
    <n v="23"/>
    <n v="273"/>
  </r>
  <r>
    <n v="168"/>
    <n v="201907"/>
    <x v="8"/>
    <x v="3"/>
    <x v="5"/>
    <x v="3"/>
    <x v="6"/>
    <n v="23"/>
    <n v="153.39130434782606"/>
  </r>
  <r>
    <n v="130"/>
    <n v="201907"/>
    <x v="8"/>
    <x v="3"/>
    <x v="5"/>
    <x v="4"/>
    <x v="0"/>
    <n v="23"/>
    <n v="118.69565217391303"/>
  </r>
  <r>
    <n v="149"/>
    <n v="201907"/>
    <x v="8"/>
    <x v="3"/>
    <x v="5"/>
    <x v="4"/>
    <x v="1"/>
    <n v="23"/>
    <n v="136.04347826086956"/>
  </r>
  <r>
    <n v="188"/>
    <n v="201907"/>
    <x v="8"/>
    <x v="3"/>
    <x v="5"/>
    <x v="4"/>
    <x v="2"/>
    <n v="23"/>
    <n v="171.65217391304347"/>
  </r>
  <r>
    <n v="164"/>
    <n v="201907"/>
    <x v="8"/>
    <x v="3"/>
    <x v="5"/>
    <x v="4"/>
    <x v="3"/>
    <n v="23"/>
    <n v="149.7391304347826"/>
  </r>
  <r>
    <n v="136"/>
    <n v="201907"/>
    <x v="8"/>
    <x v="3"/>
    <x v="5"/>
    <x v="4"/>
    <x v="4"/>
    <n v="23"/>
    <n v="124.17391304347825"/>
  </r>
  <r>
    <n v="188"/>
    <n v="201907"/>
    <x v="8"/>
    <x v="3"/>
    <x v="5"/>
    <x v="4"/>
    <x v="5"/>
    <n v="23"/>
    <n v="171.65217391304347"/>
  </r>
  <r>
    <n v="91"/>
    <n v="201907"/>
    <x v="8"/>
    <x v="3"/>
    <x v="5"/>
    <x v="4"/>
    <x v="6"/>
    <n v="23"/>
    <n v="83.086956521739125"/>
  </r>
  <r>
    <n v="1488"/>
    <n v="201907"/>
    <x v="8"/>
    <x v="3"/>
    <x v="6"/>
    <x v="0"/>
    <x v="0"/>
    <n v="23"/>
    <n v="1358.6086956521738"/>
  </r>
  <r>
    <n v="2914"/>
    <n v="201907"/>
    <x v="8"/>
    <x v="3"/>
    <x v="6"/>
    <x v="0"/>
    <x v="1"/>
    <n v="23"/>
    <n v="2660.6086956521735"/>
  </r>
  <r>
    <n v="2130"/>
    <n v="201907"/>
    <x v="8"/>
    <x v="3"/>
    <x v="6"/>
    <x v="0"/>
    <x v="2"/>
    <n v="23"/>
    <n v="1944.782608695652"/>
  </r>
  <r>
    <n v="1961"/>
    <n v="201907"/>
    <x v="8"/>
    <x v="3"/>
    <x v="6"/>
    <x v="0"/>
    <x v="3"/>
    <n v="23"/>
    <n v="1790.478260869565"/>
  </r>
  <r>
    <n v="1919"/>
    <n v="201907"/>
    <x v="8"/>
    <x v="3"/>
    <x v="6"/>
    <x v="0"/>
    <x v="4"/>
    <n v="23"/>
    <n v="1752.1304347826085"/>
  </r>
  <r>
    <n v="2093"/>
    <n v="201907"/>
    <x v="8"/>
    <x v="3"/>
    <x v="6"/>
    <x v="0"/>
    <x v="5"/>
    <n v="23"/>
    <n v="1911"/>
  </r>
  <r>
    <n v="1149"/>
    <n v="201907"/>
    <x v="8"/>
    <x v="3"/>
    <x v="6"/>
    <x v="0"/>
    <x v="6"/>
    <n v="23"/>
    <n v="1049.086956521739"/>
  </r>
  <r>
    <n v="903"/>
    <n v="201907"/>
    <x v="8"/>
    <x v="3"/>
    <x v="6"/>
    <x v="1"/>
    <x v="0"/>
    <n v="23"/>
    <n v="824.47826086956513"/>
  </r>
  <r>
    <n v="1176"/>
    <n v="201907"/>
    <x v="8"/>
    <x v="3"/>
    <x v="6"/>
    <x v="1"/>
    <x v="1"/>
    <n v="23"/>
    <n v="1073.7391304347825"/>
  </r>
  <r>
    <n v="1394"/>
    <n v="201907"/>
    <x v="8"/>
    <x v="3"/>
    <x v="6"/>
    <x v="1"/>
    <x v="2"/>
    <n v="23"/>
    <n v="1272.782608695652"/>
  </r>
  <r>
    <n v="1093"/>
    <n v="201907"/>
    <x v="8"/>
    <x v="3"/>
    <x v="6"/>
    <x v="1"/>
    <x v="3"/>
    <n v="23"/>
    <n v="997.95652173913038"/>
  </r>
  <r>
    <n v="979"/>
    <n v="201907"/>
    <x v="8"/>
    <x v="3"/>
    <x v="6"/>
    <x v="1"/>
    <x v="4"/>
    <n v="23"/>
    <n v="893.86956521739125"/>
  </r>
  <r>
    <n v="1246"/>
    <n v="201907"/>
    <x v="8"/>
    <x v="3"/>
    <x v="6"/>
    <x v="1"/>
    <x v="5"/>
    <n v="23"/>
    <n v="1137.6521739130435"/>
  </r>
  <r>
    <n v="864"/>
    <n v="201907"/>
    <x v="8"/>
    <x v="3"/>
    <x v="6"/>
    <x v="1"/>
    <x v="6"/>
    <n v="23"/>
    <n v="788.86956521739125"/>
  </r>
  <r>
    <n v="1109"/>
    <n v="201907"/>
    <x v="8"/>
    <x v="3"/>
    <x v="6"/>
    <x v="2"/>
    <x v="0"/>
    <n v="23"/>
    <n v="1012.5652173913043"/>
  </r>
  <r>
    <n v="1134"/>
    <n v="201907"/>
    <x v="8"/>
    <x v="3"/>
    <x v="6"/>
    <x v="2"/>
    <x v="1"/>
    <n v="23"/>
    <n v="1035.391304347826"/>
  </r>
  <r>
    <n v="1643"/>
    <n v="201907"/>
    <x v="8"/>
    <x v="3"/>
    <x v="6"/>
    <x v="2"/>
    <x v="2"/>
    <n v="23"/>
    <n v="1500.1304347826085"/>
  </r>
  <r>
    <n v="1379"/>
    <n v="201907"/>
    <x v="8"/>
    <x v="3"/>
    <x v="6"/>
    <x v="2"/>
    <x v="3"/>
    <n v="23"/>
    <n v="1259.086956521739"/>
  </r>
  <r>
    <n v="1144"/>
    <n v="201907"/>
    <x v="8"/>
    <x v="3"/>
    <x v="6"/>
    <x v="2"/>
    <x v="4"/>
    <n v="23"/>
    <n v="1044.5217391304348"/>
  </r>
  <r>
    <n v="1592"/>
    <n v="201907"/>
    <x v="8"/>
    <x v="3"/>
    <x v="6"/>
    <x v="2"/>
    <x v="5"/>
    <n v="23"/>
    <n v="1453.5652173913043"/>
  </r>
  <r>
    <n v="1234"/>
    <n v="201907"/>
    <x v="8"/>
    <x v="3"/>
    <x v="6"/>
    <x v="2"/>
    <x v="6"/>
    <n v="23"/>
    <n v="1126.695652173913"/>
  </r>
  <r>
    <n v="1424"/>
    <n v="201907"/>
    <x v="8"/>
    <x v="3"/>
    <x v="6"/>
    <x v="3"/>
    <x v="0"/>
    <n v="23"/>
    <n v="1300.1739130434783"/>
  </r>
  <r>
    <n v="1274"/>
    <n v="201907"/>
    <x v="8"/>
    <x v="3"/>
    <x v="6"/>
    <x v="3"/>
    <x v="1"/>
    <n v="23"/>
    <n v="1163.2173913043478"/>
  </r>
  <r>
    <n v="2103"/>
    <n v="201907"/>
    <x v="8"/>
    <x v="3"/>
    <x v="6"/>
    <x v="3"/>
    <x v="2"/>
    <n v="23"/>
    <n v="1920.1304347826085"/>
  </r>
  <r>
    <n v="1540"/>
    <n v="201907"/>
    <x v="8"/>
    <x v="3"/>
    <x v="6"/>
    <x v="3"/>
    <x v="3"/>
    <n v="23"/>
    <n v="1406.086956521739"/>
  </r>
  <r>
    <n v="1305"/>
    <n v="201907"/>
    <x v="8"/>
    <x v="3"/>
    <x v="6"/>
    <x v="3"/>
    <x v="4"/>
    <n v="23"/>
    <n v="1191.5217391304348"/>
  </r>
  <r>
    <n v="2243"/>
    <n v="201907"/>
    <x v="8"/>
    <x v="3"/>
    <x v="6"/>
    <x v="3"/>
    <x v="5"/>
    <n v="23"/>
    <n v="2047.9565217391303"/>
  </r>
  <r>
    <n v="1615"/>
    <n v="201907"/>
    <x v="8"/>
    <x v="3"/>
    <x v="6"/>
    <x v="3"/>
    <x v="6"/>
    <n v="23"/>
    <n v="1474.5652173913043"/>
  </r>
  <r>
    <n v="1272"/>
    <n v="201907"/>
    <x v="8"/>
    <x v="3"/>
    <x v="6"/>
    <x v="4"/>
    <x v="0"/>
    <n v="23"/>
    <n v="1161.391304347826"/>
  </r>
  <r>
    <n v="943"/>
    <n v="201907"/>
    <x v="8"/>
    <x v="3"/>
    <x v="6"/>
    <x v="4"/>
    <x v="1"/>
    <n v="23"/>
    <n v="861"/>
  </r>
  <r>
    <n v="1754"/>
    <n v="201907"/>
    <x v="8"/>
    <x v="3"/>
    <x v="6"/>
    <x v="4"/>
    <x v="2"/>
    <n v="23"/>
    <n v="1601.478260869565"/>
  </r>
  <r>
    <n v="1278"/>
    <n v="201907"/>
    <x v="8"/>
    <x v="3"/>
    <x v="6"/>
    <x v="4"/>
    <x v="3"/>
    <n v="23"/>
    <n v="1166.8695652173913"/>
  </r>
  <r>
    <n v="1154"/>
    <n v="201907"/>
    <x v="8"/>
    <x v="3"/>
    <x v="6"/>
    <x v="4"/>
    <x v="4"/>
    <n v="23"/>
    <n v="1053.6521739130435"/>
  </r>
  <r>
    <n v="1903"/>
    <n v="201907"/>
    <x v="8"/>
    <x v="3"/>
    <x v="6"/>
    <x v="4"/>
    <x v="5"/>
    <n v="23"/>
    <n v="1737.5217391304348"/>
  </r>
  <r>
    <n v="1378"/>
    <n v="201907"/>
    <x v="8"/>
    <x v="3"/>
    <x v="6"/>
    <x v="4"/>
    <x v="6"/>
    <n v="23"/>
    <n v="1258.1739130434783"/>
  </r>
  <r>
    <n v="162"/>
    <n v="201907"/>
    <x v="8"/>
    <x v="3"/>
    <x v="7"/>
    <x v="0"/>
    <x v="0"/>
    <n v="23"/>
    <n v="147.91304347826087"/>
  </r>
  <r>
    <n v="421"/>
    <n v="201907"/>
    <x v="8"/>
    <x v="3"/>
    <x v="7"/>
    <x v="0"/>
    <x v="1"/>
    <n v="23"/>
    <n v="384.39130434782606"/>
  </r>
  <r>
    <n v="567"/>
    <n v="201907"/>
    <x v="8"/>
    <x v="3"/>
    <x v="7"/>
    <x v="0"/>
    <x v="2"/>
    <n v="23"/>
    <n v="517.695652173913"/>
  </r>
  <r>
    <n v="351"/>
    <n v="201907"/>
    <x v="8"/>
    <x v="3"/>
    <x v="7"/>
    <x v="0"/>
    <x v="3"/>
    <n v="23"/>
    <n v="320.47826086956519"/>
  </r>
  <r>
    <n v="375"/>
    <n v="201907"/>
    <x v="8"/>
    <x v="3"/>
    <x v="7"/>
    <x v="0"/>
    <x v="4"/>
    <n v="23"/>
    <n v="342.39130434782606"/>
  </r>
  <r>
    <n v="340"/>
    <n v="201907"/>
    <x v="8"/>
    <x v="3"/>
    <x v="7"/>
    <x v="0"/>
    <x v="5"/>
    <n v="23"/>
    <n v="310.43478260869563"/>
  </r>
  <r>
    <n v="166"/>
    <n v="201907"/>
    <x v="8"/>
    <x v="3"/>
    <x v="7"/>
    <x v="0"/>
    <x v="6"/>
    <n v="23"/>
    <n v="151.56521739130434"/>
  </r>
  <r>
    <n v="255"/>
    <n v="201907"/>
    <x v="8"/>
    <x v="3"/>
    <x v="7"/>
    <x v="1"/>
    <x v="0"/>
    <n v="23"/>
    <n v="232.82608695652172"/>
  </r>
  <r>
    <n v="361"/>
    <n v="201907"/>
    <x v="8"/>
    <x v="3"/>
    <x v="7"/>
    <x v="1"/>
    <x v="1"/>
    <n v="23"/>
    <n v="329.60869565217388"/>
  </r>
  <r>
    <n v="698"/>
    <n v="201907"/>
    <x v="8"/>
    <x v="3"/>
    <x v="7"/>
    <x v="1"/>
    <x v="2"/>
    <n v="23"/>
    <n v="637.30434782608688"/>
  </r>
  <r>
    <n v="485"/>
    <n v="201907"/>
    <x v="8"/>
    <x v="3"/>
    <x v="7"/>
    <x v="1"/>
    <x v="3"/>
    <n v="23"/>
    <n v="442.82608695652169"/>
  </r>
  <r>
    <n v="526"/>
    <n v="201907"/>
    <x v="8"/>
    <x v="3"/>
    <x v="7"/>
    <x v="1"/>
    <x v="4"/>
    <n v="23"/>
    <n v="480.26086956521738"/>
  </r>
  <r>
    <n v="463"/>
    <n v="201907"/>
    <x v="8"/>
    <x v="3"/>
    <x v="7"/>
    <x v="1"/>
    <x v="5"/>
    <n v="23"/>
    <n v="422.73913043478257"/>
  </r>
  <r>
    <n v="225"/>
    <n v="201907"/>
    <x v="8"/>
    <x v="3"/>
    <x v="7"/>
    <x v="1"/>
    <x v="6"/>
    <n v="23"/>
    <n v="205.43478260869563"/>
  </r>
  <r>
    <n v="359"/>
    <n v="201907"/>
    <x v="8"/>
    <x v="3"/>
    <x v="7"/>
    <x v="2"/>
    <x v="0"/>
    <n v="23"/>
    <n v="327.78260869565213"/>
  </r>
  <r>
    <n v="407"/>
    <n v="201907"/>
    <x v="8"/>
    <x v="3"/>
    <x v="7"/>
    <x v="2"/>
    <x v="1"/>
    <n v="23"/>
    <n v="371.60869565217388"/>
  </r>
  <r>
    <n v="916"/>
    <n v="201907"/>
    <x v="8"/>
    <x v="3"/>
    <x v="7"/>
    <x v="2"/>
    <x v="2"/>
    <n v="23"/>
    <n v="836.3478260869565"/>
  </r>
  <r>
    <n v="701"/>
    <n v="201907"/>
    <x v="8"/>
    <x v="3"/>
    <x v="7"/>
    <x v="2"/>
    <x v="3"/>
    <n v="23"/>
    <n v="640.04347826086951"/>
  </r>
  <r>
    <n v="683"/>
    <n v="201907"/>
    <x v="8"/>
    <x v="3"/>
    <x v="7"/>
    <x v="2"/>
    <x v="4"/>
    <n v="23"/>
    <n v="623.60869565217388"/>
  </r>
  <r>
    <n v="623"/>
    <n v="201907"/>
    <x v="8"/>
    <x v="3"/>
    <x v="7"/>
    <x v="2"/>
    <x v="5"/>
    <n v="23"/>
    <n v="568.82608695652175"/>
  </r>
  <r>
    <n v="321"/>
    <n v="201907"/>
    <x v="8"/>
    <x v="3"/>
    <x v="7"/>
    <x v="2"/>
    <x v="6"/>
    <n v="23"/>
    <n v="293.08695652173913"/>
  </r>
  <r>
    <n v="444"/>
    <n v="201907"/>
    <x v="8"/>
    <x v="3"/>
    <x v="7"/>
    <x v="3"/>
    <x v="0"/>
    <n v="23"/>
    <n v="405.39130434782606"/>
  </r>
  <r>
    <n v="405"/>
    <n v="201907"/>
    <x v="8"/>
    <x v="3"/>
    <x v="7"/>
    <x v="3"/>
    <x v="1"/>
    <n v="23"/>
    <n v="369.78260869565213"/>
  </r>
  <r>
    <n v="1036"/>
    <n v="201907"/>
    <x v="8"/>
    <x v="3"/>
    <x v="7"/>
    <x v="3"/>
    <x v="2"/>
    <n v="23"/>
    <n v="945.91304347826076"/>
  </r>
  <r>
    <n v="737"/>
    <n v="201907"/>
    <x v="8"/>
    <x v="3"/>
    <x v="7"/>
    <x v="3"/>
    <x v="3"/>
    <n v="23"/>
    <n v="672.91304347826087"/>
  </r>
  <r>
    <n v="805"/>
    <n v="201907"/>
    <x v="8"/>
    <x v="3"/>
    <x v="7"/>
    <x v="3"/>
    <x v="4"/>
    <n v="23"/>
    <n v="735"/>
  </r>
  <r>
    <n v="758"/>
    <n v="201907"/>
    <x v="8"/>
    <x v="3"/>
    <x v="7"/>
    <x v="3"/>
    <x v="5"/>
    <n v="23"/>
    <n v="692.08695652173913"/>
  </r>
  <r>
    <n v="461"/>
    <n v="201907"/>
    <x v="8"/>
    <x v="3"/>
    <x v="7"/>
    <x v="3"/>
    <x v="6"/>
    <n v="23"/>
    <n v="420.91304347826082"/>
  </r>
  <r>
    <n v="370"/>
    <n v="201907"/>
    <x v="8"/>
    <x v="3"/>
    <x v="7"/>
    <x v="4"/>
    <x v="0"/>
    <n v="23"/>
    <n v="337.82608695652169"/>
  </r>
  <r>
    <n v="355"/>
    <n v="201907"/>
    <x v="8"/>
    <x v="3"/>
    <x v="7"/>
    <x v="4"/>
    <x v="1"/>
    <n v="23"/>
    <n v="324.13043478260869"/>
  </r>
  <r>
    <n v="690"/>
    <n v="201907"/>
    <x v="8"/>
    <x v="3"/>
    <x v="7"/>
    <x v="4"/>
    <x v="2"/>
    <n v="23"/>
    <n v="630"/>
  </r>
  <r>
    <n v="549"/>
    <n v="201907"/>
    <x v="8"/>
    <x v="3"/>
    <x v="7"/>
    <x v="4"/>
    <x v="3"/>
    <n v="23"/>
    <n v="501.26086956521738"/>
  </r>
  <r>
    <n v="524"/>
    <n v="201907"/>
    <x v="8"/>
    <x v="3"/>
    <x v="7"/>
    <x v="4"/>
    <x v="4"/>
    <n v="23"/>
    <n v="478.43478260869563"/>
  </r>
  <r>
    <n v="639"/>
    <n v="201907"/>
    <x v="8"/>
    <x v="3"/>
    <x v="7"/>
    <x v="4"/>
    <x v="5"/>
    <n v="23"/>
    <n v="583.43478260869563"/>
  </r>
  <r>
    <n v="339"/>
    <n v="201907"/>
    <x v="8"/>
    <x v="3"/>
    <x v="7"/>
    <x v="4"/>
    <x v="6"/>
    <n v="23"/>
    <n v="309.52173913043475"/>
  </r>
  <r>
    <n v="168"/>
    <n v="201907"/>
    <x v="8"/>
    <x v="3"/>
    <x v="8"/>
    <x v="0"/>
    <x v="0"/>
    <n v="23"/>
    <n v="153.39130434782606"/>
  </r>
  <r>
    <n v="393"/>
    <n v="201907"/>
    <x v="8"/>
    <x v="3"/>
    <x v="8"/>
    <x v="0"/>
    <x v="1"/>
    <n v="23"/>
    <n v="358.82608695652169"/>
  </r>
  <r>
    <n v="362"/>
    <n v="201907"/>
    <x v="8"/>
    <x v="3"/>
    <x v="8"/>
    <x v="0"/>
    <x v="2"/>
    <n v="23"/>
    <n v="330.52173913043475"/>
  </r>
  <r>
    <n v="228"/>
    <n v="201907"/>
    <x v="8"/>
    <x v="3"/>
    <x v="8"/>
    <x v="0"/>
    <x v="3"/>
    <n v="23"/>
    <n v="208.17391304347825"/>
  </r>
  <r>
    <n v="173"/>
    <n v="201907"/>
    <x v="8"/>
    <x v="3"/>
    <x v="8"/>
    <x v="0"/>
    <x v="4"/>
    <n v="23"/>
    <n v="157.95652173913044"/>
  </r>
  <r>
    <n v="270"/>
    <n v="201907"/>
    <x v="8"/>
    <x v="3"/>
    <x v="8"/>
    <x v="0"/>
    <x v="5"/>
    <n v="23"/>
    <n v="246.52173913043478"/>
  </r>
  <r>
    <n v="116"/>
    <n v="201907"/>
    <x v="8"/>
    <x v="3"/>
    <x v="8"/>
    <x v="0"/>
    <x v="6"/>
    <n v="23"/>
    <n v="105.91304347826086"/>
  </r>
  <r>
    <n v="370"/>
    <n v="201907"/>
    <x v="8"/>
    <x v="3"/>
    <x v="8"/>
    <x v="1"/>
    <x v="0"/>
    <n v="23"/>
    <n v="337.82608695652169"/>
  </r>
  <r>
    <n v="649"/>
    <n v="201907"/>
    <x v="8"/>
    <x v="3"/>
    <x v="8"/>
    <x v="1"/>
    <x v="1"/>
    <n v="23"/>
    <n v="592.56521739130426"/>
  </r>
  <r>
    <n v="679"/>
    <n v="201907"/>
    <x v="8"/>
    <x v="3"/>
    <x v="8"/>
    <x v="1"/>
    <x v="2"/>
    <n v="23"/>
    <n v="619.95652173913038"/>
  </r>
  <r>
    <n v="497"/>
    <n v="201907"/>
    <x v="8"/>
    <x v="3"/>
    <x v="8"/>
    <x v="1"/>
    <x v="3"/>
    <n v="23"/>
    <n v="453.78260869565213"/>
  </r>
  <r>
    <n v="363"/>
    <n v="201907"/>
    <x v="8"/>
    <x v="3"/>
    <x v="8"/>
    <x v="1"/>
    <x v="4"/>
    <n v="23"/>
    <n v="331.43478260869563"/>
  </r>
  <r>
    <n v="498"/>
    <n v="201907"/>
    <x v="8"/>
    <x v="3"/>
    <x v="8"/>
    <x v="1"/>
    <x v="5"/>
    <n v="23"/>
    <n v="454.695652173913"/>
  </r>
  <r>
    <n v="250"/>
    <n v="201907"/>
    <x v="8"/>
    <x v="3"/>
    <x v="8"/>
    <x v="1"/>
    <x v="6"/>
    <n v="23"/>
    <n v="228.26086956521738"/>
  </r>
  <r>
    <n v="639"/>
    <n v="201907"/>
    <x v="8"/>
    <x v="3"/>
    <x v="8"/>
    <x v="2"/>
    <x v="0"/>
    <n v="23"/>
    <n v="583.43478260869563"/>
  </r>
  <r>
    <n v="824"/>
    <n v="201907"/>
    <x v="8"/>
    <x v="3"/>
    <x v="8"/>
    <x v="2"/>
    <x v="1"/>
    <n v="23"/>
    <n v="752.3478260869565"/>
  </r>
  <r>
    <n v="1015"/>
    <n v="201907"/>
    <x v="8"/>
    <x v="3"/>
    <x v="8"/>
    <x v="2"/>
    <x v="2"/>
    <n v="23"/>
    <n v="926.73913043478251"/>
  </r>
  <r>
    <n v="794"/>
    <n v="201907"/>
    <x v="8"/>
    <x v="3"/>
    <x v="8"/>
    <x v="2"/>
    <x v="3"/>
    <n v="23"/>
    <n v="724.95652173913038"/>
  </r>
  <r>
    <n v="618"/>
    <n v="201907"/>
    <x v="8"/>
    <x v="3"/>
    <x v="8"/>
    <x v="2"/>
    <x v="4"/>
    <n v="23"/>
    <n v="564.26086956521738"/>
  </r>
  <r>
    <n v="886"/>
    <n v="201907"/>
    <x v="8"/>
    <x v="3"/>
    <x v="8"/>
    <x v="2"/>
    <x v="5"/>
    <n v="23"/>
    <n v="808.95652173913038"/>
  </r>
  <r>
    <n v="491"/>
    <n v="201907"/>
    <x v="8"/>
    <x v="3"/>
    <x v="8"/>
    <x v="2"/>
    <x v="6"/>
    <n v="23"/>
    <n v="448.30434782608694"/>
  </r>
  <r>
    <n v="732"/>
    <n v="201907"/>
    <x v="8"/>
    <x v="3"/>
    <x v="8"/>
    <x v="3"/>
    <x v="0"/>
    <n v="23"/>
    <n v="668.3478260869565"/>
  </r>
  <r>
    <n v="750"/>
    <n v="201907"/>
    <x v="8"/>
    <x v="3"/>
    <x v="8"/>
    <x v="3"/>
    <x v="1"/>
    <n v="23"/>
    <n v="684.78260869565213"/>
  </r>
  <r>
    <n v="1229"/>
    <n v="201907"/>
    <x v="8"/>
    <x v="3"/>
    <x v="8"/>
    <x v="3"/>
    <x v="2"/>
    <n v="23"/>
    <n v="1122.1304347826085"/>
  </r>
  <r>
    <n v="935"/>
    <n v="201907"/>
    <x v="8"/>
    <x v="3"/>
    <x v="8"/>
    <x v="3"/>
    <x v="3"/>
    <n v="23"/>
    <n v="853.695652173913"/>
  </r>
  <r>
    <n v="629"/>
    <n v="201907"/>
    <x v="8"/>
    <x v="3"/>
    <x v="8"/>
    <x v="3"/>
    <x v="4"/>
    <n v="23"/>
    <n v="574.30434782608688"/>
  </r>
  <r>
    <n v="1024"/>
    <n v="201907"/>
    <x v="8"/>
    <x v="3"/>
    <x v="8"/>
    <x v="3"/>
    <x v="5"/>
    <n v="23"/>
    <n v="934.95652173913038"/>
  </r>
  <r>
    <n v="579"/>
    <n v="201907"/>
    <x v="8"/>
    <x v="3"/>
    <x v="8"/>
    <x v="3"/>
    <x v="6"/>
    <n v="23"/>
    <n v="528.6521739130435"/>
  </r>
  <r>
    <n v="434"/>
    <n v="201907"/>
    <x v="8"/>
    <x v="3"/>
    <x v="8"/>
    <x v="4"/>
    <x v="0"/>
    <n v="23"/>
    <n v="396.26086956521738"/>
  </r>
  <r>
    <n v="447"/>
    <n v="201907"/>
    <x v="8"/>
    <x v="3"/>
    <x v="8"/>
    <x v="4"/>
    <x v="1"/>
    <n v="23"/>
    <n v="408.13043478260869"/>
  </r>
  <r>
    <n v="676"/>
    <n v="201907"/>
    <x v="8"/>
    <x v="3"/>
    <x v="8"/>
    <x v="4"/>
    <x v="2"/>
    <n v="23"/>
    <n v="617.21739130434776"/>
  </r>
  <r>
    <n v="484"/>
    <n v="201907"/>
    <x v="8"/>
    <x v="3"/>
    <x v="8"/>
    <x v="4"/>
    <x v="3"/>
    <n v="23"/>
    <n v="441.91304347826082"/>
  </r>
  <r>
    <n v="373"/>
    <n v="201907"/>
    <x v="8"/>
    <x v="3"/>
    <x v="8"/>
    <x v="4"/>
    <x v="4"/>
    <n v="23"/>
    <n v="340.56521739130432"/>
  </r>
  <r>
    <n v="664"/>
    <n v="201907"/>
    <x v="8"/>
    <x v="3"/>
    <x v="8"/>
    <x v="4"/>
    <x v="5"/>
    <n v="23"/>
    <n v="606.26086956521738"/>
  </r>
  <r>
    <n v="327"/>
    <n v="201907"/>
    <x v="8"/>
    <x v="3"/>
    <x v="8"/>
    <x v="4"/>
    <x v="6"/>
    <n v="23"/>
    <n v="298.56521739130432"/>
  </r>
  <r>
    <n v="274"/>
    <n v="201906"/>
    <x v="9"/>
    <x v="3"/>
    <x v="0"/>
    <x v="0"/>
    <x v="0"/>
    <n v="20"/>
    <n v="287.7"/>
  </r>
  <r>
    <n v="566"/>
    <n v="201906"/>
    <x v="9"/>
    <x v="3"/>
    <x v="0"/>
    <x v="0"/>
    <x v="1"/>
    <n v="20"/>
    <n v="594.30000000000007"/>
  </r>
  <r>
    <n v="499"/>
    <n v="201906"/>
    <x v="9"/>
    <x v="3"/>
    <x v="0"/>
    <x v="0"/>
    <x v="2"/>
    <n v="20"/>
    <n v="523.95000000000005"/>
  </r>
  <r>
    <n v="265"/>
    <n v="201906"/>
    <x v="9"/>
    <x v="3"/>
    <x v="0"/>
    <x v="0"/>
    <x v="3"/>
    <n v="20"/>
    <n v="278.25"/>
  </r>
  <r>
    <n v="379"/>
    <n v="201906"/>
    <x v="9"/>
    <x v="3"/>
    <x v="0"/>
    <x v="0"/>
    <x v="4"/>
    <n v="20"/>
    <n v="397.95"/>
  </r>
  <r>
    <n v="386"/>
    <n v="201906"/>
    <x v="9"/>
    <x v="3"/>
    <x v="0"/>
    <x v="0"/>
    <x v="5"/>
    <n v="20"/>
    <n v="405.3"/>
  </r>
  <r>
    <n v="229"/>
    <n v="201906"/>
    <x v="9"/>
    <x v="3"/>
    <x v="0"/>
    <x v="0"/>
    <x v="6"/>
    <n v="20"/>
    <n v="240.45000000000002"/>
  </r>
  <r>
    <n v="74"/>
    <n v="201906"/>
    <x v="9"/>
    <x v="3"/>
    <x v="0"/>
    <x v="1"/>
    <x v="0"/>
    <n v="20"/>
    <n v="77.7"/>
  </r>
  <r>
    <n v="173"/>
    <n v="201906"/>
    <x v="9"/>
    <x v="3"/>
    <x v="0"/>
    <x v="1"/>
    <x v="1"/>
    <n v="20"/>
    <n v="181.65"/>
  </r>
  <r>
    <n v="139"/>
    <n v="201906"/>
    <x v="9"/>
    <x v="3"/>
    <x v="0"/>
    <x v="1"/>
    <x v="2"/>
    <n v="20"/>
    <n v="145.95000000000002"/>
  </r>
  <r>
    <n v="81"/>
    <n v="201906"/>
    <x v="9"/>
    <x v="3"/>
    <x v="0"/>
    <x v="1"/>
    <x v="3"/>
    <n v="20"/>
    <n v="85.05"/>
  </r>
  <r>
    <n v="131"/>
    <n v="201906"/>
    <x v="9"/>
    <x v="3"/>
    <x v="0"/>
    <x v="1"/>
    <x v="4"/>
    <n v="20"/>
    <n v="137.55000000000001"/>
  </r>
  <r>
    <n v="138"/>
    <n v="201906"/>
    <x v="9"/>
    <x v="3"/>
    <x v="0"/>
    <x v="1"/>
    <x v="5"/>
    <n v="20"/>
    <n v="144.9"/>
  </r>
  <r>
    <n v="72"/>
    <n v="201906"/>
    <x v="9"/>
    <x v="3"/>
    <x v="0"/>
    <x v="1"/>
    <x v="6"/>
    <n v="20"/>
    <n v="75.600000000000009"/>
  </r>
  <r>
    <n v="74"/>
    <n v="201906"/>
    <x v="9"/>
    <x v="3"/>
    <x v="0"/>
    <x v="2"/>
    <x v="0"/>
    <n v="20"/>
    <n v="77.7"/>
  </r>
  <r>
    <n v="135"/>
    <n v="201906"/>
    <x v="9"/>
    <x v="3"/>
    <x v="0"/>
    <x v="2"/>
    <x v="1"/>
    <n v="20"/>
    <n v="141.75"/>
  </r>
  <r>
    <n v="145"/>
    <n v="201906"/>
    <x v="9"/>
    <x v="3"/>
    <x v="0"/>
    <x v="2"/>
    <x v="2"/>
    <n v="20"/>
    <n v="152.25"/>
  </r>
  <r>
    <n v="88"/>
    <n v="201906"/>
    <x v="9"/>
    <x v="3"/>
    <x v="0"/>
    <x v="2"/>
    <x v="3"/>
    <n v="20"/>
    <n v="92.4"/>
  </r>
  <r>
    <n v="119"/>
    <n v="201906"/>
    <x v="9"/>
    <x v="3"/>
    <x v="0"/>
    <x v="2"/>
    <x v="4"/>
    <n v="20"/>
    <n v="124.95"/>
  </r>
  <r>
    <n v="113"/>
    <n v="201906"/>
    <x v="9"/>
    <x v="3"/>
    <x v="0"/>
    <x v="2"/>
    <x v="5"/>
    <n v="20"/>
    <n v="118.65"/>
  </r>
  <r>
    <n v="56"/>
    <n v="201906"/>
    <x v="9"/>
    <x v="3"/>
    <x v="0"/>
    <x v="2"/>
    <x v="6"/>
    <n v="20"/>
    <n v="58.800000000000004"/>
  </r>
  <r>
    <n v="76"/>
    <n v="201906"/>
    <x v="9"/>
    <x v="3"/>
    <x v="0"/>
    <x v="3"/>
    <x v="0"/>
    <n v="20"/>
    <n v="79.8"/>
  </r>
  <r>
    <n v="119"/>
    <n v="201906"/>
    <x v="9"/>
    <x v="3"/>
    <x v="0"/>
    <x v="3"/>
    <x v="1"/>
    <n v="20"/>
    <n v="124.95"/>
  </r>
  <r>
    <n v="171"/>
    <n v="201906"/>
    <x v="9"/>
    <x v="3"/>
    <x v="0"/>
    <x v="3"/>
    <x v="2"/>
    <n v="20"/>
    <n v="179.55"/>
  </r>
  <r>
    <n v="93"/>
    <n v="201906"/>
    <x v="9"/>
    <x v="3"/>
    <x v="0"/>
    <x v="3"/>
    <x v="3"/>
    <n v="20"/>
    <n v="97.65"/>
  </r>
  <r>
    <n v="138"/>
    <n v="201906"/>
    <x v="9"/>
    <x v="3"/>
    <x v="0"/>
    <x v="3"/>
    <x v="4"/>
    <n v="20"/>
    <n v="144.9"/>
  </r>
  <r>
    <n v="119"/>
    <n v="201906"/>
    <x v="9"/>
    <x v="3"/>
    <x v="0"/>
    <x v="3"/>
    <x v="5"/>
    <n v="20"/>
    <n v="124.95"/>
  </r>
  <r>
    <n v="92"/>
    <n v="201906"/>
    <x v="9"/>
    <x v="3"/>
    <x v="0"/>
    <x v="3"/>
    <x v="6"/>
    <n v="20"/>
    <n v="96.600000000000009"/>
  </r>
  <r>
    <n v="59"/>
    <n v="201906"/>
    <x v="9"/>
    <x v="3"/>
    <x v="0"/>
    <x v="4"/>
    <x v="0"/>
    <n v="20"/>
    <n v="61.95"/>
  </r>
  <r>
    <n v="97"/>
    <n v="201906"/>
    <x v="9"/>
    <x v="3"/>
    <x v="0"/>
    <x v="4"/>
    <x v="1"/>
    <n v="20"/>
    <n v="101.85000000000001"/>
  </r>
  <r>
    <n v="101"/>
    <n v="201906"/>
    <x v="9"/>
    <x v="3"/>
    <x v="0"/>
    <x v="4"/>
    <x v="2"/>
    <n v="20"/>
    <n v="106.05000000000001"/>
  </r>
  <r>
    <n v="72"/>
    <n v="201906"/>
    <x v="9"/>
    <x v="3"/>
    <x v="0"/>
    <x v="4"/>
    <x v="3"/>
    <n v="20"/>
    <n v="75.600000000000009"/>
  </r>
  <r>
    <n v="91"/>
    <n v="201906"/>
    <x v="9"/>
    <x v="3"/>
    <x v="0"/>
    <x v="4"/>
    <x v="4"/>
    <n v="20"/>
    <n v="95.55"/>
  </r>
  <r>
    <n v="83"/>
    <n v="201906"/>
    <x v="9"/>
    <x v="3"/>
    <x v="0"/>
    <x v="4"/>
    <x v="5"/>
    <n v="20"/>
    <n v="87.15"/>
  </r>
  <r>
    <n v="39"/>
    <n v="201906"/>
    <x v="9"/>
    <x v="3"/>
    <x v="0"/>
    <x v="4"/>
    <x v="6"/>
    <n v="20"/>
    <n v="40.950000000000003"/>
  </r>
  <r>
    <n v="2630"/>
    <n v="201906"/>
    <x v="9"/>
    <x v="3"/>
    <x v="1"/>
    <x v="0"/>
    <x v="0"/>
    <n v="20"/>
    <n v="2761.5"/>
  </r>
  <r>
    <n v="4431"/>
    <n v="201906"/>
    <x v="9"/>
    <x v="3"/>
    <x v="1"/>
    <x v="0"/>
    <x v="1"/>
    <n v="20"/>
    <n v="4652.55"/>
  </r>
  <r>
    <n v="3337"/>
    <n v="201906"/>
    <x v="9"/>
    <x v="3"/>
    <x v="1"/>
    <x v="0"/>
    <x v="2"/>
    <n v="20"/>
    <n v="3503.8500000000004"/>
  </r>
  <r>
    <n v="2821"/>
    <n v="201906"/>
    <x v="9"/>
    <x v="3"/>
    <x v="1"/>
    <x v="0"/>
    <x v="3"/>
    <n v="20"/>
    <n v="2962.05"/>
  </r>
  <r>
    <n v="2542"/>
    <n v="201906"/>
    <x v="9"/>
    <x v="3"/>
    <x v="1"/>
    <x v="0"/>
    <x v="4"/>
    <n v="20"/>
    <n v="2669.1"/>
  </r>
  <r>
    <n v="3429"/>
    <n v="201906"/>
    <x v="9"/>
    <x v="3"/>
    <x v="1"/>
    <x v="0"/>
    <x v="5"/>
    <n v="20"/>
    <n v="3600.4500000000003"/>
  </r>
  <r>
    <n v="1550"/>
    <n v="201906"/>
    <x v="9"/>
    <x v="3"/>
    <x v="1"/>
    <x v="0"/>
    <x v="6"/>
    <n v="20"/>
    <n v="1627.5"/>
  </r>
  <r>
    <n v="814"/>
    <n v="201906"/>
    <x v="9"/>
    <x v="3"/>
    <x v="1"/>
    <x v="1"/>
    <x v="0"/>
    <n v="20"/>
    <n v="854.7"/>
  </r>
  <r>
    <n v="1075"/>
    <n v="201906"/>
    <x v="9"/>
    <x v="3"/>
    <x v="1"/>
    <x v="1"/>
    <x v="1"/>
    <n v="20"/>
    <n v="1128.75"/>
  </r>
  <r>
    <n v="1096"/>
    <n v="201906"/>
    <x v="9"/>
    <x v="3"/>
    <x v="1"/>
    <x v="1"/>
    <x v="2"/>
    <n v="20"/>
    <n v="1150.8"/>
  </r>
  <r>
    <n v="1006"/>
    <n v="201906"/>
    <x v="9"/>
    <x v="3"/>
    <x v="1"/>
    <x v="1"/>
    <x v="3"/>
    <n v="20"/>
    <n v="1056.3"/>
  </r>
  <r>
    <n v="869"/>
    <n v="201906"/>
    <x v="9"/>
    <x v="3"/>
    <x v="1"/>
    <x v="1"/>
    <x v="4"/>
    <n v="20"/>
    <n v="912.45"/>
  </r>
  <r>
    <n v="1205"/>
    <n v="201906"/>
    <x v="9"/>
    <x v="3"/>
    <x v="1"/>
    <x v="1"/>
    <x v="5"/>
    <n v="20"/>
    <n v="1265.25"/>
  </r>
  <r>
    <n v="578"/>
    <n v="201906"/>
    <x v="9"/>
    <x v="3"/>
    <x v="1"/>
    <x v="1"/>
    <x v="6"/>
    <n v="20"/>
    <n v="606.9"/>
  </r>
  <r>
    <n v="481"/>
    <n v="201906"/>
    <x v="9"/>
    <x v="3"/>
    <x v="1"/>
    <x v="2"/>
    <x v="0"/>
    <n v="20"/>
    <n v="505.05"/>
  </r>
  <r>
    <n v="588"/>
    <n v="201906"/>
    <x v="9"/>
    <x v="3"/>
    <x v="1"/>
    <x v="2"/>
    <x v="1"/>
    <n v="20"/>
    <n v="617.4"/>
  </r>
  <r>
    <n v="665"/>
    <n v="201906"/>
    <x v="9"/>
    <x v="3"/>
    <x v="1"/>
    <x v="2"/>
    <x v="2"/>
    <n v="20"/>
    <n v="698.25"/>
  </r>
  <r>
    <n v="658"/>
    <n v="201906"/>
    <x v="9"/>
    <x v="3"/>
    <x v="1"/>
    <x v="2"/>
    <x v="3"/>
    <n v="20"/>
    <n v="690.9"/>
  </r>
  <r>
    <n v="469"/>
    <n v="201906"/>
    <x v="9"/>
    <x v="3"/>
    <x v="1"/>
    <x v="2"/>
    <x v="4"/>
    <n v="20"/>
    <n v="492.45000000000005"/>
  </r>
  <r>
    <n v="710"/>
    <n v="201906"/>
    <x v="9"/>
    <x v="3"/>
    <x v="1"/>
    <x v="2"/>
    <x v="5"/>
    <n v="20"/>
    <n v="745.5"/>
  </r>
  <r>
    <n v="365"/>
    <n v="201906"/>
    <x v="9"/>
    <x v="3"/>
    <x v="1"/>
    <x v="2"/>
    <x v="6"/>
    <n v="20"/>
    <n v="383.25"/>
  </r>
  <r>
    <n v="444"/>
    <n v="201906"/>
    <x v="9"/>
    <x v="3"/>
    <x v="1"/>
    <x v="3"/>
    <x v="0"/>
    <n v="20"/>
    <n v="466.20000000000005"/>
  </r>
  <r>
    <n v="430"/>
    <n v="201906"/>
    <x v="9"/>
    <x v="3"/>
    <x v="1"/>
    <x v="3"/>
    <x v="1"/>
    <n v="20"/>
    <n v="451.5"/>
  </r>
  <r>
    <n v="602"/>
    <n v="201906"/>
    <x v="9"/>
    <x v="3"/>
    <x v="1"/>
    <x v="3"/>
    <x v="2"/>
    <n v="20"/>
    <n v="632.1"/>
  </r>
  <r>
    <n v="518"/>
    <n v="201906"/>
    <x v="9"/>
    <x v="3"/>
    <x v="1"/>
    <x v="3"/>
    <x v="3"/>
    <n v="20"/>
    <n v="543.9"/>
  </r>
  <r>
    <n v="372"/>
    <n v="201906"/>
    <x v="9"/>
    <x v="3"/>
    <x v="1"/>
    <x v="3"/>
    <x v="4"/>
    <n v="20"/>
    <n v="390.6"/>
  </r>
  <r>
    <n v="623"/>
    <n v="201906"/>
    <x v="9"/>
    <x v="3"/>
    <x v="1"/>
    <x v="3"/>
    <x v="5"/>
    <n v="20"/>
    <n v="654.15"/>
  </r>
  <r>
    <n v="313"/>
    <n v="201906"/>
    <x v="9"/>
    <x v="3"/>
    <x v="1"/>
    <x v="3"/>
    <x v="6"/>
    <n v="20"/>
    <n v="328.65000000000003"/>
  </r>
  <r>
    <n v="223"/>
    <n v="201906"/>
    <x v="9"/>
    <x v="3"/>
    <x v="1"/>
    <x v="4"/>
    <x v="0"/>
    <n v="20"/>
    <n v="234.15"/>
  </r>
  <r>
    <n v="190"/>
    <n v="201906"/>
    <x v="9"/>
    <x v="3"/>
    <x v="1"/>
    <x v="4"/>
    <x v="1"/>
    <n v="20"/>
    <n v="199.5"/>
  </r>
  <r>
    <n v="263"/>
    <n v="201906"/>
    <x v="9"/>
    <x v="3"/>
    <x v="1"/>
    <x v="4"/>
    <x v="2"/>
    <n v="20"/>
    <n v="276.15000000000003"/>
  </r>
  <r>
    <n v="247"/>
    <n v="201906"/>
    <x v="9"/>
    <x v="3"/>
    <x v="1"/>
    <x v="4"/>
    <x v="3"/>
    <n v="20"/>
    <n v="259.35000000000002"/>
  </r>
  <r>
    <n v="197"/>
    <n v="201906"/>
    <x v="9"/>
    <x v="3"/>
    <x v="1"/>
    <x v="4"/>
    <x v="4"/>
    <n v="20"/>
    <n v="206.85000000000002"/>
  </r>
  <r>
    <n v="310"/>
    <n v="201906"/>
    <x v="9"/>
    <x v="3"/>
    <x v="1"/>
    <x v="4"/>
    <x v="5"/>
    <n v="20"/>
    <n v="325.5"/>
  </r>
  <r>
    <n v="158"/>
    <n v="201906"/>
    <x v="9"/>
    <x v="3"/>
    <x v="1"/>
    <x v="4"/>
    <x v="6"/>
    <n v="20"/>
    <n v="165.9"/>
  </r>
  <r>
    <n v="515"/>
    <n v="201906"/>
    <x v="9"/>
    <x v="3"/>
    <x v="2"/>
    <x v="0"/>
    <x v="0"/>
    <n v="20"/>
    <n v="540.75"/>
  </r>
  <r>
    <n v="920"/>
    <n v="201906"/>
    <x v="9"/>
    <x v="3"/>
    <x v="2"/>
    <x v="0"/>
    <x v="1"/>
    <n v="20"/>
    <n v="966"/>
  </r>
  <r>
    <n v="1015"/>
    <n v="201906"/>
    <x v="9"/>
    <x v="3"/>
    <x v="2"/>
    <x v="0"/>
    <x v="2"/>
    <n v="20"/>
    <n v="1065.75"/>
  </r>
  <r>
    <n v="689"/>
    <n v="201906"/>
    <x v="9"/>
    <x v="3"/>
    <x v="2"/>
    <x v="0"/>
    <x v="3"/>
    <n v="20"/>
    <n v="723.45"/>
  </r>
  <r>
    <n v="590"/>
    <n v="201906"/>
    <x v="9"/>
    <x v="3"/>
    <x v="2"/>
    <x v="0"/>
    <x v="4"/>
    <n v="20"/>
    <n v="619.5"/>
  </r>
  <r>
    <n v="586"/>
    <n v="201906"/>
    <x v="9"/>
    <x v="3"/>
    <x v="2"/>
    <x v="0"/>
    <x v="5"/>
    <n v="20"/>
    <n v="615.30000000000007"/>
  </r>
  <r>
    <n v="311"/>
    <n v="201906"/>
    <x v="9"/>
    <x v="3"/>
    <x v="2"/>
    <x v="0"/>
    <x v="6"/>
    <n v="20"/>
    <n v="326.55"/>
  </r>
  <r>
    <n v="798"/>
    <n v="201906"/>
    <x v="9"/>
    <x v="3"/>
    <x v="2"/>
    <x v="1"/>
    <x v="0"/>
    <n v="20"/>
    <n v="837.90000000000009"/>
  </r>
  <r>
    <n v="1043"/>
    <n v="201906"/>
    <x v="9"/>
    <x v="3"/>
    <x v="2"/>
    <x v="1"/>
    <x v="1"/>
    <n v="20"/>
    <n v="1095.1500000000001"/>
  </r>
  <r>
    <n v="1309"/>
    <n v="201906"/>
    <x v="9"/>
    <x v="3"/>
    <x v="2"/>
    <x v="1"/>
    <x v="2"/>
    <n v="20"/>
    <n v="1374.45"/>
  </r>
  <r>
    <n v="967"/>
    <n v="201906"/>
    <x v="9"/>
    <x v="3"/>
    <x v="2"/>
    <x v="1"/>
    <x v="3"/>
    <n v="20"/>
    <n v="1015.35"/>
  </r>
  <r>
    <n v="872"/>
    <n v="201906"/>
    <x v="9"/>
    <x v="3"/>
    <x v="2"/>
    <x v="1"/>
    <x v="4"/>
    <n v="20"/>
    <n v="915.6"/>
  </r>
  <r>
    <n v="933"/>
    <n v="201906"/>
    <x v="9"/>
    <x v="3"/>
    <x v="2"/>
    <x v="1"/>
    <x v="5"/>
    <n v="20"/>
    <n v="979.65000000000009"/>
  </r>
  <r>
    <n v="547"/>
    <n v="201906"/>
    <x v="9"/>
    <x v="3"/>
    <x v="2"/>
    <x v="1"/>
    <x v="6"/>
    <n v="20"/>
    <n v="574.35"/>
  </r>
  <r>
    <n v="355"/>
    <n v="201906"/>
    <x v="9"/>
    <x v="3"/>
    <x v="2"/>
    <x v="2"/>
    <x v="0"/>
    <n v="20"/>
    <n v="372.75"/>
  </r>
  <r>
    <n v="457"/>
    <n v="201906"/>
    <x v="9"/>
    <x v="3"/>
    <x v="2"/>
    <x v="2"/>
    <x v="1"/>
    <n v="20"/>
    <n v="479.85"/>
  </r>
  <r>
    <n v="564"/>
    <n v="201906"/>
    <x v="9"/>
    <x v="3"/>
    <x v="2"/>
    <x v="2"/>
    <x v="2"/>
    <n v="20"/>
    <n v="592.20000000000005"/>
  </r>
  <r>
    <n v="404"/>
    <n v="201906"/>
    <x v="9"/>
    <x v="3"/>
    <x v="2"/>
    <x v="2"/>
    <x v="3"/>
    <n v="20"/>
    <n v="424.20000000000005"/>
  </r>
  <r>
    <n v="366"/>
    <n v="201906"/>
    <x v="9"/>
    <x v="3"/>
    <x v="2"/>
    <x v="2"/>
    <x v="4"/>
    <n v="20"/>
    <n v="384.3"/>
  </r>
  <r>
    <n v="477"/>
    <n v="201906"/>
    <x v="9"/>
    <x v="3"/>
    <x v="2"/>
    <x v="2"/>
    <x v="5"/>
    <n v="20"/>
    <n v="500.85"/>
  </r>
  <r>
    <n v="287"/>
    <n v="201906"/>
    <x v="9"/>
    <x v="3"/>
    <x v="2"/>
    <x v="2"/>
    <x v="6"/>
    <n v="20"/>
    <n v="301.35000000000002"/>
  </r>
  <r>
    <n v="267"/>
    <n v="201906"/>
    <x v="9"/>
    <x v="3"/>
    <x v="2"/>
    <x v="3"/>
    <x v="0"/>
    <n v="20"/>
    <n v="280.35000000000002"/>
  </r>
  <r>
    <n v="248"/>
    <n v="201906"/>
    <x v="9"/>
    <x v="3"/>
    <x v="2"/>
    <x v="3"/>
    <x v="1"/>
    <n v="20"/>
    <n v="260.40000000000003"/>
  </r>
  <r>
    <n v="383"/>
    <n v="201906"/>
    <x v="9"/>
    <x v="3"/>
    <x v="2"/>
    <x v="3"/>
    <x v="2"/>
    <n v="20"/>
    <n v="402.15000000000003"/>
  </r>
  <r>
    <n v="271"/>
    <n v="201906"/>
    <x v="9"/>
    <x v="3"/>
    <x v="2"/>
    <x v="3"/>
    <x v="3"/>
    <n v="20"/>
    <n v="284.55"/>
  </r>
  <r>
    <n v="255"/>
    <n v="201906"/>
    <x v="9"/>
    <x v="3"/>
    <x v="2"/>
    <x v="3"/>
    <x v="4"/>
    <n v="20"/>
    <n v="267.75"/>
  </r>
  <r>
    <n v="316"/>
    <n v="201906"/>
    <x v="9"/>
    <x v="3"/>
    <x v="2"/>
    <x v="3"/>
    <x v="5"/>
    <n v="20"/>
    <n v="331.8"/>
  </r>
  <r>
    <n v="206"/>
    <n v="201906"/>
    <x v="9"/>
    <x v="3"/>
    <x v="2"/>
    <x v="3"/>
    <x v="6"/>
    <n v="20"/>
    <n v="216.3"/>
  </r>
  <r>
    <n v="142"/>
    <n v="201906"/>
    <x v="9"/>
    <x v="3"/>
    <x v="2"/>
    <x v="4"/>
    <x v="0"/>
    <n v="20"/>
    <n v="149.1"/>
  </r>
  <r>
    <n v="149"/>
    <n v="201906"/>
    <x v="9"/>
    <x v="3"/>
    <x v="2"/>
    <x v="4"/>
    <x v="1"/>
    <n v="20"/>
    <n v="156.45000000000002"/>
  </r>
  <r>
    <n v="214"/>
    <n v="201906"/>
    <x v="9"/>
    <x v="3"/>
    <x v="2"/>
    <x v="4"/>
    <x v="2"/>
    <n v="20"/>
    <n v="224.70000000000002"/>
  </r>
  <r>
    <n v="160"/>
    <n v="201906"/>
    <x v="9"/>
    <x v="3"/>
    <x v="2"/>
    <x v="4"/>
    <x v="3"/>
    <n v="20"/>
    <n v="168"/>
  </r>
  <r>
    <n v="137"/>
    <n v="201906"/>
    <x v="9"/>
    <x v="3"/>
    <x v="2"/>
    <x v="4"/>
    <x v="4"/>
    <n v="20"/>
    <n v="143.85"/>
  </r>
  <r>
    <n v="198"/>
    <n v="201906"/>
    <x v="9"/>
    <x v="3"/>
    <x v="2"/>
    <x v="4"/>
    <x v="5"/>
    <n v="20"/>
    <n v="207.9"/>
  </r>
  <r>
    <n v="113"/>
    <n v="201906"/>
    <x v="9"/>
    <x v="3"/>
    <x v="2"/>
    <x v="4"/>
    <x v="6"/>
    <n v="20"/>
    <n v="118.65"/>
  </r>
  <r>
    <n v="539"/>
    <n v="201906"/>
    <x v="9"/>
    <x v="3"/>
    <x v="3"/>
    <x v="0"/>
    <x v="0"/>
    <n v="20"/>
    <n v="565.95000000000005"/>
  </r>
  <r>
    <n v="1158"/>
    <n v="201906"/>
    <x v="9"/>
    <x v="3"/>
    <x v="3"/>
    <x v="0"/>
    <x v="1"/>
    <n v="20"/>
    <n v="1215.9000000000001"/>
  </r>
  <r>
    <n v="978"/>
    <n v="201906"/>
    <x v="9"/>
    <x v="3"/>
    <x v="3"/>
    <x v="0"/>
    <x v="2"/>
    <n v="20"/>
    <n v="1026.9000000000001"/>
  </r>
  <r>
    <n v="737"/>
    <n v="201906"/>
    <x v="9"/>
    <x v="3"/>
    <x v="3"/>
    <x v="0"/>
    <x v="3"/>
    <n v="20"/>
    <n v="773.85"/>
  </r>
  <r>
    <n v="668"/>
    <n v="201906"/>
    <x v="9"/>
    <x v="3"/>
    <x v="3"/>
    <x v="0"/>
    <x v="4"/>
    <n v="20"/>
    <n v="701.4"/>
  </r>
  <r>
    <n v="865"/>
    <n v="201906"/>
    <x v="9"/>
    <x v="3"/>
    <x v="3"/>
    <x v="0"/>
    <x v="5"/>
    <n v="20"/>
    <n v="908.25"/>
  </r>
  <r>
    <n v="533"/>
    <n v="201906"/>
    <x v="9"/>
    <x v="3"/>
    <x v="3"/>
    <x v="0"/>
    <x v="6"/>
    <n v="20"/>
    <n v="559.65"/>
  </r>
  <r>
    <n v="378"/>
    <n v="201906"/>
    <x v="9"/>
    <x v="3"/>
    <x v="3"/>
    <x v="1"/>
    <x v="0"/>
    <n v="20"/>
    <n v="396.90000000000003"/>
  </r>
  <r>
    <n v="647"/>
    <n v="201906"/>
    <x v="9"/>
    <x v="3"/>
    <x v="3"/>
    <x v="1"/>
    <x v="1"/>
    <n v="20"/>
    <n v="679.35"/>
  </r>
  <r>
    <n v="695"/>
    <n v="201906"/>
    <x v="9"/>
    <x v="3"/>
    <x v="3"/>
    <x v="1"/>
    <x v="2"/>
    <n v="20"/>
    <n v="729.75"/>
  </r>
  <r>
    <n v="583"/>
    <n v="201906"/>
    <x v="9"/>
    <x v="3"/>
    <x v="3"/>
    <x v="1"/>
    <x v="3"/>
    <n v="20"/>
    <n v="612.15"/>
  </r>
  <r>
    <n v="556"/>
    <n v="201906"/>
    <x v="9"/>
    <x v="3"/>
    <x v="3"/>
    <x v="1"/>
    <x v="4"/>
    <n v="20"/>
    <n v="583.80000000000007"/>
  </r>
  <r>
    <n v="674"/>
    <n v="201906"/>
    <x v="9"/>
    <x v="3"/>
    <x v="3"/>
    <x v="1"/>
    <x v="5"/>
    <n v="20"/>
    <n v="707.7"/>
  </r>
  <r>
    <n v="393"/>
    <n v="201906"/>
    <x v="9"/>
    <x v="3"/>
    <x v="3"/>
    <x v="1"/>
    <x v="6"/>
    <n v="20"/>
    <n v="412.65000000000003"/>
  </r>
  <r>
    <n v="384"/>
    <n v="201906"/>
    <x v="9"/>
    <x v="3"/>
    <x v="3"/>
    <x v="2"/>
    <x v="0"/>
    <n v="20"/>
    <n v="403.20000000000005"/>
  </r>
  <r>
    <n v="575"/>
    <n v="201906"/>
    <x v="9"/>
    <x v="3"/>
    <x v="3"/>
    <x v="2"/>
    <x v="1"/>
    <n v="20"/>
    <n v="603.75"/>
  </r>
  <r>
    <n v="738"/>
    <n v="201906"/>
    <x v="9"/>
    <x v="3"/>
    <x v="3"/>
    <x v="2"/>
    <x v="2"/>
    <n v="20"/>
    <n v="774.9"/>
  </r>
  <r>
    <n v="567"/>
    <n v="201906"/>
    <x v="9"/>
    <x v="3"/>
    <x v="3"/>
    <x v="2"/>
    <x v="3"/>
    <n v="20"/>
    <n v="595.35"/>
  </r>
  <r>
    <n v="505"/>
    <n v="201906"/>
    <x v="9"/>
    <x v="3"/>
    <x v="3"/>
    <x v="2"/>
    <x v="4"/>
    <n v="20"/>
    <n v="530.25"/>
  </r>
  <r>
    <n v="711"/>
    <n v="201906"/>
    <x v="9"/>
    <x v="3"/>
    <x v="3"/>
    <x v="2"/>
    <x v="5"/>
    <n v="20"/>
    <n v="746.55000000000007"/>
  </r>
  <r>
    <n v="398"/>
    <n v="201906"/>
    <x v="9"/>
    <x v="3"/>
    <x v="3"/>
    <x v="2"/>
    <x v="6"/>
    <n v="20"/>
    <n v="417.90000000000003"/>
  </r>
  <r>
    <n v="368"/>
    <n v="201906"/>
    <x v="9"/>
    <x v="3"/>
    <x v="3"/>
    <x v="3"/>
    <x v="0"/>
    <n v="20"/>
    <n v="386.40000000000003"/>
  </r>
  <r>
    <n v="461"/>
    <n v="201906"/>
    <x v="9"/>
    <x v="3"/>
    <x v="3"/>
    <x v="3"/>
    <x v="1"/>
    <n v="20"/>
    <n v="484.05"/>
  </r>
  <r>
    <n v="672"/>
    <n v="201906"/>
    <x v="9"/>
    <x v="3"/>
    <x v="3"/>
    <x v="3"/>
    <x v="2"/>
    <n v="20"/>
    <n v="705.6"/>
  </r>
  <r>
    <n v="481"/>
    <n v="201906"/>
    <x v="9"/>
    <x v="3"/>
    <x v="3"/>
    <x v="3"/>
    <x v="3"/>
    <n v="20"/>
    <n v="505.05"/>
  </r>
  <r>
    <n v="427"/>
    <n v="201906"/>
    <x v="9"/>
    <x v="3"/>
    <x v="3"/>
    <x v="3"/>
    <x v="4"/>
    <n v="20"/>
    <n v="448.35"/>
  </r>
  <r>
    <n v="690"/>
    <n v="201906"/>
    <x v="9"/>
    <x v="3"/>
    <x v="3"/>
    <x v="3"/>
    <x v="5"/>
    <n v="20"/>
    <n v="724.5"/>
  </r>
  <r>
    <n v="338"/>
    <n v="201906"/>
    <x v="9"/>
    <x v="3"/>
    <x v="3"/>
    <x v="3"/>
    <x v="6"/>
    <n v="20"/>
    <n v="354.90000000000003"/>
  </r>
  <r>
    <n v="216"/>
    <n v="201906"/>
    <x v="9"/>
    <x v="3"/>
    <x v="3"/>
    <x v="4"/>
    <x v="0"/>
    <n v="20"/>
    <n v="226.8"/>
  </r>
  <r>
    <n v="248"/>
    <n v="201906"/>
    <x v="9"/>
    <x v="3"/>
    <x v="3"/>
    <x v="4"/>
    <x v="1"/>
    <n v="20"/>
    <n v="260.40000000000003"/>
  </r>
  <r>
    <n v="343"/>
    <n v="201906"/>
    <x v="9"/>
    <x v="3"/>
    <x v="3"/>
    <x v="4"/>
    <x v="2"/>
    <n v="20"/>
    <n v="360.15000000000003"/>
  </r>
  <r>
    <n v="295"/>
    <n v="201906"/>
    <x v="9"/>
    <x v="3"/>
    <x v="3"/>
    <x v="4"/>
    <x v="3"/>
    <n v="20"/>
    <n v="309.75"/>
  </r>
  <r>
    <n v="224"/>
    <n v="201906"/>
    <x v="9"/>
    <x v="3"/>
    <x v="3"/>
    <x v="4"/>
    <x v="4"/>
    <n v="20"/>
    <n v="235.20000000000002"/>
  </r>
  <r>
    <n v="411"/>
    <n v="201906"/>
    <x v="9"/>
    <x v="3"/>
    <x v="3"/>
    <x v="4"/>
    <x v="5"/>
    <n v="20"/>
    <n v="431.55"/>
  </r>
  <r>
    <n v="198"/>
    <n v="201906"/>
    <x v="9"/>
    <x v="3"/>
    <x v="3"/>
    <x v="4"/>
    <x v="6"/>
    <n v="20"/>
    <n v="207.9"/>
  </r>
  <r>
    <n v="450"/>
    <n v="201906"/>
    <x v="9"/>
    <x v="3"/>
    <x v="4"/>
    <x v="0"/>
    <x v="0"/>
    <n v="20"/>
    <n v="472.5"/>
  </r>
  <r>
    <n v="830"/>
    <n v="201906"/>
    <x v="9"/>
    <x v="3"/>
    <x v="4"/>
    <x v="0"/>
    <x v="1"/>
    <n v="20"/>
    <n v="871.5"/>
  </r>
  <r>
    <n v="640"/>
    <n v="201906"/>
    <x v="9"/>
    <x v="3"/>
    <x v="4"/>
    <x v="0"/>
    <x v="2"/>
    <n v="20"/>
    <n v="672"/>
  </r>
  <r>
    <n v="522"/>
    <n v="201906"/>
    <x v="9"/>
    <x v="3"/>
    <x v="4"/>
    <x v="0"/>
    <x v="3"/>
    <n v="20"/>
    <n v="548.1"/>
  </r>
  <r>
    <n v="503"/>
    <n v="201906"/>
    <x v="9"/>
    <x v="3"/>
    <x v="4"/>
    <x v="0"/>
    <x v="4"/>
    <n v="20"/>
    <n v="528.15"/>
  </r>
  <r>
    <n v="631"/>
    <n v="201906"/>
    <x v="9"/>
    <x v="3"/>
    <x v="4"/>
    <x v="0"/>
    <x v="5"/>
    <n v="20"/>
    <n v="662.55000000000007"/>
  </r>
  <r>
    <n v="264"/>
    <n v="201906"/>
    <x v="9"/>
    <x v="3"/>
    <x v="4"/>
    <x v="0"/>
    <x v="6"/>
    <n v="20"/>
    <n v="277.2"/>
  </r>
  <r>
    <n v="634"/>
    <n v="201906"/>
    <x v="9"/>
    <x v="3"/>
    <x v="4"/>
    <x v="1"/>
    <x v="0"/>
    <n v="20"/>
    <n v="665.7"/>
  </r>
  <r>
    <n v="1013"/>
    <n v="201906"/>
    <x v="9"/>
    <x v="3"/>
    <x v="4"/>
    <x v="1"/>
    <x v="1"/>
    <n v="20"/>
    <n v="1063.6500000000001"/>
  </r>
  <r>
    <n v="1008"/>
    <n v="201906"/>
    <x v="9"/>
    <x v="3"/>
    <x v="4"/>
    <x v="1"/>
    <x v="2"/>
    <n v="20"/>
    <n v="1058.4000000000001"/>
  </r>
  <r>
    <n v="842"/>
    <n v="201906"/>
    <x v="9"/>
    <x v="3"/>
    <x v="4"/>
    <x v="1"/>
    <x v="3"/>
    <n v="20"/>
    <n v="884.1"/>
  </r>
  <r>
    <n v="890"/>
    <n v="201906"/>
    <x v="9"/>
    <x v="3"/>
    <x v="4"/>
    <x v="1"/>
    <x v="4"/>
    <n v="20"/>
    <n v="934.5"/>
  </r>
  <r>
    <n v="984"/>
    <n v="201906"/>
    <x v="9"/>
    <x v="3"/>
    <x v="4"/>
    <x v="1"/>
    <x v="5"/>
    <n v="20"/>
    <n v="1033.2"/>
  </r>
  <r>
    <n v="481"/>
    <n v="201906"/>
    <x v="9"/>
    <x v="3"/>
    <x v="4"/>
    <x v="1"/>
    <x v="6"/>
    <n v="20"/>
    <n v="505.05"/>
  </r>
  <r>
    <n v="906"/>
    <n v="201906"/>
    <x v="9"/>
    <x v="3"/>
    <x v="4"/>
    <x v="2"/>
    <x v="0"/>
    <n v="20"/>
    <n v="951.30000000000007"/>
  </r>
  <r>
    <n v="1243"/>
    <n v="201906"/>
    <x v="9"/>
    <x v="3"/>
    <x v="4"/>
    <x v="2"/>
    <x v="1"/>
    <n v="20"/>
    <n v="1305.1500000000001"/>
  </r>
  <r>
    <n v="1586"/>
    <n v="201906"/>
    <x v="9"/>
    <x v="3"/>
    <x v="4"/>
    <x v="2"/>
    <x v="2"/>
    <n v="20"/>
    <n v="1665.3000000000002"/>
  </r>
  <r>
    <n v="1390"/>
    <n v="201906"/>
    <x v="9"/>
    <x v="3"/>
    <x v="4"/>
    <x v="2"/>
    <x v="3"/>
    <n v="20"/>
    <n v="1459.5"/>
  </r>
  <r>
    <n v="1139"/>
    <n v="201906"/>
    <x v="9"/>
    <x v="3"/>
    <x v="4"/>
    <x v="2"/>
    <x v="4"/>
    <n v="20"/>
    <n v="1195.95"/>
  </r>
  <r>
    <n v="1377"/>
    <n v="201906"/>
    <x v="9"/>
    <x v="3"/>
    <x v="4"/>
    <x v="2"/>
    <x v="5"/>
    <n v="20"/>
    <n v="1445.8500000000001"/>
  </r>
  <r>
    <n v="785"/>
    <n v="201906"/>
    <x v="9"/>
    <x v="3"/>
    <x v="4"/>
    <x v="2"/>
    <x v="6"/>
    <n v="20"/>
    <n v="824.25"/>
  </r>
  <r>
    <n v="1224"/>
    <n v="201906"/>
    <x v="9"/>
    <x v="3"/>
    <x v="4"/>
    <x v="3"/>
    <x v="0"/>
    <n v="20"/>
    <n v="1285.2"/>
  </r>
  <r>
    <n v="1248"/>
    <n v="201906"/>
    <x v="9"/>
    <x v="3"/>
    <x v="4"/>
    <x v="3"/>
    <x v="1"/>
    <n v="20"/>
    <n v="1310.4000000000001"/>
  </r>
  <r>
    <n v="1919"/>
    <n v="201906"/>
    <x v="9"/>
    <x v="3"/>
    <x v="4"/>
    <x v="3"/>
    <x v="2"/>
    <n v="20"/>
    <n v="2014.95"/>
  </r>
  <r>
    <n v="1655"/>
    <n v="201906"/>
    <x v="9"/>
    <x v="3"/>
    <x v="4"/>
    <x v="3"/>
    <x v="3"/>
    <n v="20"/>
    <n v="1737.75"/>
  </r>
  <r>
    <n v="1385"/>
    <n v="201906"/>
    <x v="9"/>
    <x v="3"/>
    <x v="4"/>
    <x v="3"/>
    <x v="4"/>
    <n v="20"/>
    <n v="1454.25"/>
  </r>
  <r>
    <n v="1638"/>
    <n v="201906"/>
    <x v="9"/>
    <x v="3"/>
    <x v="4"/>
    <x v="3"/>
    <x v="5"/>
    <n v="20"/>
    <n v="1719.9"/>
  </r>
  <r>
    <n v="997"/>
    <n v="201906"/>
    <x v="9"/>
    <x v="3"/>
    <x v="4"/>
    <x v="3"/>
    <x v="6"/>
    <n v="20"/>
    <n v="1046.8500000000001"/>
  </r>
  <r>
    <n v="885"/>
    <n v="201906"/>
    <x v="9"/>
    <x v="3"/>
    <x v="4"/>
    <x v="4"/>
    <x v="0"/>
    <n v="20"/>
    <n v="929.25"/>
  </r>
  <r>
    <n v="994"/>
    <n v="201906"/>
    <x v="9"/>
    <x v="3"/>
    <x v="4"/>
    <x v="4"/>
    <x v="1"/>
    <n v="20"/>
    <n v="1043.7"/>
  </r>
  <r>
    <n v="1336"/>
    <n v="201906"/>
    <x v="9"/>
    <x v="3"/>
    <x v="4"/>
    <x v="4"/>
    <x v="2"/>
    <n v="20"/>
    <n v="1402.8"/>
  </r>
  <r>
    <n v="1130"/>
    <n v="201906"/>
    <x v="9"/>
    <x v="3"/>
    <x v="4"/>
    <x v="4"/>
    <x v="3"/>
    <n v="20"/>
    <n v="1186.5"/>
  </r>
  <r>
    <n v="943"/>
    <n v="201906"/>
    <x v="9"/>
    <x v="3"/>
    <x v="4"/>
    <x v="4"/>
    <x v="4"/>
    <n v="20"/>
    <n v="990.15000000000009"/>
  </r>
  <r>
    <n v="1274"/>
    <n v="201906"/>
    <x v="9"/>
    <x v="3"/>
    <x v="4"/>
    <x v="4"/>
    <x v="5"/>
    <n v="20"/>
    <n v="1337.7"/>
  </r>
  <r>
    <n v="656"/>
    <n v="201906"/>
    <x v="9"/>
    <x v="3"/>
    <x v="4"/>
    <x v="4"/>
    <x v="6"/>
    <n v="20"/>
    <n v="688.80000000000007"/>
  </r>
  <r>
    <n v="78"/>
    <n v="201906"/>
    <x v="9"/>
    <x v="3"/>
    <x v="5"/>
    <x v="0"/>
    <x v="0"/>
    <n v="20"/>
    <n v="81.900000000000006"/>
  </r>
  <r>
    <n v="125"/>
    <n v="201906"/>
    <x v="9"/>
    <x v="3"/>
    <x v="5"/>
    <x v="0"/>
    <x v="1"/>
    <n v="20"/>
    <n v="131.25"/>
  </r>
  <r>
    <n v="89"/>
    <n v="201906"/>
    <x v="9"/>
    <x v="3"/>
    <x v="5"/>
    <x v="0"/>
    <x v="2"/>
    <n v="20"/>
    <n v="93.45"/>
  </r>
  <r>
    <n v="58"/>
    <n v="201906"/>
    <x v="9"/>
    <x v="3"/>
    <x v="5"/>
    <x v="0"/>
    <x v="3"/>
    <n v="20"/>
    <n v="60.900000000000006"/>
  </r>
  <r>
    <n v="49"/>
    <n v="201906"/>
    <x v="9"/>
    <x v="3"/>
    <x v="5"/>
    <x v="0"/>
    <x v="4"/>
    <n v="20"/>
    <n v="51.45"/>
  </r>
  <r>
    <n v="78"/>
    <n v="201906"/>
    <x v="9"/>
    <x v="3"/>
    <x v="5"/>
    <x v="0"/>
    <x v="5"/>
    <n v="20"/>
    <n v="81.900000000000006"/>
  </r>
  <r>
    <n v="43"/>
    <n v="201906"/>
    <x v="9"/>
    <x v="3"/>
    <x v="5"/>
    <x v="0"/>
    <x v="6"/>
    <n v="20"/>
    <n v="45.15"/>
  </r>
  <r>
    <n v="85"/>
    <n v="201906"/>
    <x v="9"/>
    <x v="3"/>
    <x v="5"/>
    <x v="1"/>
    <x v="0"/>
    <n v="20"/>
    <n v="89.25"/>
  </r>
  <r>
    <n v="179"/>
    <n v="201906"/>
    <x v="9"/>
    <x v="3"/>
    <x v="5"/>
    <x v="1"/>
    <x v="1"/>
    <n v="20"/>
    <n v="187.95000000000002"/>
  </r>
  <r>
    <n v="128"/>
    <n v="201906"/>
    <x v="9"/>
    <x v="3"/>
    <x v="5"/>
    <x v="1"/>
    <x v="2"/>
    <n v="20"/>
    <n v="134.4"/>
  </r>
  <r>
    <n v="129"/>
    <n v="201906"/>
    <x v="9"/>
    <x v="3"/>
    <x v="5"/>
    <x v="1"/>
    <x v="3"/>
    <n v="20"/>
    <n v="135.45000000000002"/>
  </r>
  <r>
    <n v="102"/>
    <n v="201906"/>
    <x v="9"/>
    <x v="3"/>
    <x v="5"/>
    <x v="1"/>
    <x v="4"/>
    <n v="20"/>
    <n v="107.10000000000001"/>
  </r>
  <r>
    <n v="101"/>
    <n v="201906"/>
    <x v="9"/>
    <x v="3"/>
    <x v="5"/>
    <x v="1"/>
    <x v="5"/>
    <n v="20"/>
    <n v="106.05000000000001"/>
  </r>
  <r>
    <n v="83"/>
    <n v="201906"/>
    <x v="9"/>
    <x v="3"/>
    <x v="5"/>
    <x v="1"/>
    <x v="6"/>
    <n v="20"/>
    <n v="87.15"/>
  </r>
  <r>
    <n v="166"/>
    <n v="201906"/>
    <x v="9"/>
    <x v="3"/>
    <x v="5"/>
    <x v="2"/>
    <x v="0"/>
    <n v="20"/>
    <n v="174.3"/>
  </r>
  <r>
    <n v="257"/>
    <n v="201906"/>
    <x v="9"/>
    <x v="3"/>
    <x v="5"/>
    <x v="2"/>
    <x v="1"/>
    <n v="20"/>
    <n v="269.85000000000002"/>
  </r>
  <r>
    <n v="224"/>
    <n v="201906"/>
    <x v="9"/>
    <x v="3"/>
    <x v="5"/>
    <x v="2"/>
    <x v="2"/>
    <n v="20"/>
    <n v="235.20000000000002"/>
  </r>
  <r>
    <n v="197"/>
    <n v="201906"/>
    <x v="9"/>
    <x v="3"/>
    <x v="5"/>
    <x v="2"/>
    <x v="3"/>
    <n v="20"/>
    <n v="206.85000000000002"/>
  </r>
  <r>
    <n v="176"/>
    <n v="201906"/>
    <x v="9"/>
    <x v="3"/>
    <x v="5"/>
    <x v="2"/>
    <x v="4"/>
    <n v="20"/>
    <n v="184.8"/>
  </r>
  <r>
    <n v="207"/>
    <n v="201906"/>
    <x v="9"/>
    <x v="3"/>
    <x v="5"/>
    <x v="2"/>
    <x v="5"/>
    <n v="20"/>
    <n v="217.35000000000002"/>
  </r>
  <r>
    <n v="120"/>
    <n v="201906"/>
    <x v="9"/>
    <x v="3"/>
    <x v="5"/>
    <x v="2"/>
    <x v="6"/>
    <n v="20"/>
    <n v="126"/>
  </r>
  <r>
    <n v="201"/>
    <n v="201906"/>
    <x v="9"/>
    <x v="3"/>
    <x v="5"/>
    <x v="3"/>
    <x v="0"/>
    <n v="20"/>
    <n v="211.05"/>
  </r>
  <r>
    <n v="227"/>
    <n v="201906"/>
    <x v="9"/>
    <x v="3"/>
    <x v="5"/>
    <x v="3"/>
    <x v="1"/>
    <n v="20"/>
    <n v="238.35000000000002"/>
  </r>
  <r>
    <n v="271"/>
    <n v="201906"/>
    <x v="9"/>
    <x v="3"/>
    <x v="5"/>
    <x v="3"/>
    <x v="2"/>
    <n v="20"/>
    <n v="284.55"/>
  </r>
  <r>
    <n v="269"/>
    <n v="201906"/>
    <x v="9"/>
    <x v="3"/>
    <x v="5"/>
    <x v="3"/>
    <x v="3"/>
    <n v="20"/>
    <n v="282.45"/>
  </r>
  <r>
    <n v="204"/>
    <n v="201906"/>
    <x v="9"/>
    <x v="3"/>
    <x v="5"/>
    <x v="3"/>
    <x v="4"/>
    <n v="20"/>
    <n v="214.20000000000002"/>
  </r>
  <r>
    <n v="260"/>
    <n v="201906"/>
    <x v="9"/>
    <x v="3"/>
    <x v="5"/>
    <x v="3"/>
    <x v="5"/>
    <n v="20"/>
    <n v="273"/>
  </r>
  <r>
    <n v="180"/>
    <n v="201906"/>
    <x v="9"/>
    <x v="3"/>
    <x v="5"/>
    <x v="3"/>
    <x v="6"/>
    <n v="20"/>
    <n v="189"/>
  </r>
  <r>
    <n v="136"/>
    <n v="201906"/>
    <x v="9"/>
    <x v="3"/>
    <x v="5"/>
    <x v="4"/>
    <x v="0"/>
    <n v="20"/>
    <n v="142.80000000000001"/>
  </r>
  <r>
    <n v="139"/>
    <n v="201906"/>
    <x v="9"/>
    <x v="3"/>
    <x v="5"/>
    <x v="4"/>
    <x v="1"/>
    <n v="20"/>
    <n v="145.95000000000002"/>
  </r>
  <r>
    <n v="152"/>
    <n v="201906"/>
    <x v="9"/>
    <x v="3"/>
    <x v="5"/>
    <x v="4"/>
    <x v="2"/>
    <n v="20"/>
    <n v="159.6"/>
  </r>
  <r>
    <n v="150"/>
    <n v="201906"/>
    <x v="9"/>
    <x v="3"/>
    <x v="5"/>
    <x v="4"/>
    <x v="3"/>
    <n v="20"/>
    <n v="157.5"/>
  </r>
  <r>
    <n v="100"/>
    <n v="201906"/>
    <x v="9"/>
    <x v="3"/>
    <x v="5"/>
    <x v="4"/>
    <x v="4"/>
    <n v="20"/>
    <n v="105"/>
  </r>
  <r>
    <n v="180"/>
    <n v="201906"/>
    <x v="9"/>
    <x v="3"/>
    <x v="5"/>
    <x v="4"/>
    <x v="5"/>
    <n v="20"/>
    <n v="189"/>
  </r>
  <r>
    <n v="86"/>
    <n v="201906"/>
    <x v="9"/>
    <x v="3"/>
    <x v="5"/>
    <x v="4"/>
    <x v="6"/>
    <n v="20"/>
    <n v="90.3"/>
  </r>
  <r>
    <n v="1276"/>
    <n v="201906"/>
    <x v="9"/>
    <x v="3"/>
    <x v="6"/>
    <x v="0"/>
    <x v="0"/>
    <n v="20"/>
    <n v="1339.8"/>
  </r>
  <r>
    <n v="2431"/>
    <n v="201906"/>
    <x v="9"/>
    <x v="3"/>
    <x v="6"/>
    <x v="0"/>
    <x v="1"/>
    <n v="20"/>
    <n v="2552.5500000000002"/>
  </r>
  <r>
    <n v="1843"/>
    <n v="201906"/>
    <x v="9"/>
    <x v="3"/>
    <x v="6"/>
    <x v="0"/>
    <x v="2"/>
    <n v="20"/>
    <n v="1935.15"/>
  </r>
  <r>
    <n v="1687"/>
    <n v="201906"/>
    <x v="9"/>
    <x v="3"/>
    <x v="6"/>
    <x v="0"/>
    <x v="3"/>
    <n v="20"/>
    <n v="1771.3500000000001"/>
  </r>
  <r>
    <n v="1471"/>
    <n v="201906"/>
    <x v="9"/>
    <x v="3"/>
    <x v="6"/>
    <x v="0"/>
    <x v="4"/>
    <n v="20"/>
    <n v="1544.55"/>
  </r>
  <r>
    <n v="1701"/>
    <n v="201906"/>
    <x v="9"/>
    <x v="3"/>
    <x v="6"/>
    <x v="0"/>
    <x v="5"/>
    <n v="20"/>
    <n v="1786.0500000000002"/>
  </r>
  <r>
    <n v="1070"/>
    <n v="201906"/>
    <x v="9"/>
    <x v="3"/>
    <x v="6"/>
    <x v="0"/>
    <x v="6"/>
    <n v="20"/>
    <n v="1123.5"/>
  </r>
  <r>
    <n v="736"/>
    <n v="201906"/>
    <x v="9"/>
    <x v="3"/>
    <x v="6"/>
    <x v="1"/>
    <x v="0"/>
    <n v="20"/>
    <n v="772.80000000000007"/>
  </r>
  <r>
    <n v="945"/>
    <n v="201906"/>
    <x v="9"/>
    <x v="3"/>
    <x v="6"/>
    <x v="1"/>
    <x v="1"/>
    <n v="20"/>
    <n v="992.25"/>
  </r>
  <r>
    <n v="1085"/>
    <n v="201906"/>
    <x v="9"/>
    <x v="3"/>
    <x v="6"/>
    <x v="1"/>
    <x v="2"/>
    <n v="20"/>
    <n v="1139.25"/>
  </r>
  <r>
    <n v="959"/>
    <n v="201906"/>
    <x v="9"/>
    <x v="3"/>
    <x v="6"/>
    <x v="1"/>
    <x v="3"/>
    <n v="20"/>
    <n v="1006.95"/>
  </r>
  <r>
    <n v="802"/>
    <n v="201906"/>
    <x v="9"/>
    <x v="3"/>
    <x v="6"/>
    <x v="1"/>
    <x v="4"/>
    <n v="20"/>
    <n v="842.1"/>
  </r>
  <r>
    <n v="959"/>
    <n v="201906"/>
    <x v="9"/>
    <x v="3"/>
    <x v="6"/>
    <x v="1"/>
    <x v="5"/>
    <n v="20"/>
    <n v="1006.95"/>
  </r>
  <r>
    <n v="730"/>
    <n v="201906"/>
    <x v="9"/>
    <x v="3"/>
    <x v="6"/>
    <x v="1"/>
    <x v="6"/>
    <n v="20"/>
    <n v="766.5"/>
  </r>
  <r>
    <n v="936"/>
    <n v="201906"/>
    <x v="9"/>
    <x v="3"/>
    <x v="6"/>
    <x v="2"/>
    <x v="0"/>
    <n v="20"/>
    <n v="982.80000000000007"/>
  </r>
  <r>
    <n v="914"/>
    <n v="201906"/>
    <x v="9"/>
    <x v="3"/>
    <x v="6"/>
    <x v="2"/>
    <x v="1"/>
    <n v="20"/>
    <n v="959.7"/>
  </r>
  <r>
    <n v="1359"/>
    <n v="201906"/>
    <x v="9"/>
    <x v="3"/>
    <x v="6"/>
    <x v="2"/>
    <x v="2"/>
    <n v="20"/>
    <n v="1426.95"/>
  </r>
  <r>
    <n v="1021"/>
    <n v="201906"/>
    <x v="9"/>
    <x v="3"/>
    <x v="6"/>
    <x v="2"/>
    <x v="3"/>
    <n v="20"/>
    <n v="1072.05"/>
  </r>
  <r>
    <n v="887"/>
    <n v="201906"/>
    <x v="9"/>
    <x v="3"/>
    <x v="6"/>
    <x v="2"/>
    <x v="4"/>
    <n v="20"/>
    <n v="931.35"/>
  </r>
  <r>
    <n v="1176"/>
    <n v="201906"/>
    <x v="9"/>
    <x v="3"/>
    <x v="6"/>
    <x v="2"/>
    <x v="5"/>
    <n v="20"/>
    <n v="1234.8"/>
  </r>
  <r>
    <n v="901"/>
    <n v="201906"/>
    <x v="9"/>
    <x v="3"/>
    <x v="6"/>
    <x v="2"/>
    <x v="6"/>
    <n v="20"/>
    <n v="946.05000000000007"/>
  </r>
  <r>
    <n v="1195"/>
    <n v="201906"/>
    <x v="9"/>
    <x v="3"/>
    <x v="6"/>
    <x v="3"/>
    <x v="0"/>
    <n v="20"/>
    <n v="1254.75"/>
  </r>
  <r>
    <n v="923"/>
    <n v="201906"/>
    <x v="9"/>
    <x v="3"/>
    <x v="6"/>
    <x v="3"/>
    <x v="1"/>
    <n v="20"/>
    <n v="969.15000000000009"/>
  </r>
  <r>
    <n v="1703"/>
    <n v="201906"/>
    <x v="9"/>
    <x v="3"/>
    <x v="6"/>
    <x v="3"/>
    <x v="2"/>
    <n v="20"/>
    <n v="1788.15"/>
  </r>
  <r>
    <n v="1328"/>
    <n v="201906"/>
    <x v="9"/>
    <x v="3"/>
    <x v="6"/>
    <x v="3"/>
    <x v="3"/>
    <n v="20"/>
    <n v="1394.4"/>
  </r>
  <r>
    <n v="1063"/>
    <n v="201906"/>
    <x v="9"/>
    <x v="3"/>
    <x v="6"/>
    <x v="3"/>
    <x v="4"/>
    <n v="20"/>
    <n v="1116.1500000000001"/>
  </r>
  <r>
    <n v="1641"/>
    <n v="201906"/>
    <x v="9"/>
    <x v="3"/>
    <x v="6"/>
    <x v="3"/>
    <x v="5"/>
    <n v="20"/>
    <n v="1723.0500000000002"/>
  </r>
  <r>
    <n v="1274"/>
    <n v="201906"/>
    <x v="9"/>
    <x v="3"/>
    <x v="6"/>
    <x v="3"/>
    <x v="6"/>
    <n v="20"/>
    <n v="1337.7"/>
  </r>
  <r>
    <n v="1102"/>
    <n v="201906"/>
    <x v="9"/>
    <x v="3"/>
    <x v="6"/>
    <x v="4"/>
    <x v="0"/>
    <n v="20"/>
    <n v="1157.1000000000001"/>
  </r>
  <r>
    <n v="759"/>
    <n v="201906"/>
    <x v="9"/>
    <x v="3"/>
    <x v="6"/>
    <x v="4"/>
    <x v="1"/>
    <n v="20"/>
    <n v="796.95"/>
  </r>
  <r>
    <n v="1494"/>
    <n v="201906"/>
    <x v="9"/>
    <x v="3"/>
    <x v="6"/>
    <x v="4"/>
    <x v="2"/>
    <n v="20"/>
    <n v="1568.7"/>
  </r>
  <r>
    <n v="1078"/>
    <n v="201906"/>
    <x v="9"/>
    <x v="3"/>
    <x v="6"/>
    <x v="4"/>
    <x v="3"/>
    <n v="20"/>
    <n v="1131.9000000000001"/>
  </r>
  <r>
    <n v="943"/>
    <n v="201906"/>
    <x v="9"/>
    <x v="3"/>
    <x v="6"/>
    <x v="4"/>
    <x v="4"/>
    <n v="20"/>
    <n v="990.15000000000009"/>
  </r>
  <r>
    <n v="1661"/>
    <n v="201906"/>
    <x v="9"/>
    <x v="3"/>
    <x v="6"/>
    <x v="4"/>
    <x v="5"/>
    <n v="20"/>
    <n v="1744.0500000000002"/>
  </r>
  <r>
    <n v="1057"/>
    <n v="201906"/>
    <x v="9"/>
    <x v="3"/>
    <x v="6"/>
    <x v="4"/>
    <x v="6"/>
    <n v="20"/>
    <n v="1109.8500000000001"/>
  </r>
  <r>
    <n v="170"/>
    <n v="201906"/>
    <x v="9"/>
    <x v="3"/>
    <x v="7"/>
    <x v="0"/>
    <x v="0"/>
    <n v="20"/>
    <n v="178.5"/>
  </r>
  <r>
    <n v="308"/>
    <n v="201906"/>
    <x v="9"/>
    <x v="3"/>
    <x v="7"/>
    <x v="0"/>
    <x v="1"/>
    <n v="20"/>
    <n v="323.40000000000003"/>
  </r>
  <r>
    <n v="459"/>
    <n v="201906"/>
    <x v="9"/>
    <x v="3"/>
    <x v="7"/>
    <x v="0"/>
    <x v="2"/>
    <n v="20"/>
    <n v="481.95000000000005"/>
  </r>
  <r>
    <n v="370"/>
    <n v="201906"/>
    <x v="9"/>
    <x v="3"/>
    <x v="7"/>
    <x v="0"/>
    <x v="3"/>
    <n v="20"/>
    <n v="388.5"/>
  </r>
  <r>
    <n v="377"/>
    <n v="201906"/>
    <x v="9"/>
    <x v="3"/>
    <x v="7"/>
    <x v="0"/>
    <x v="4"/>
    <n v="20"/>
    <n v="395.85"/>
  </r>
  <r>
    <n v="299"/>
    <n v="201906"/>
    <x v="9"/>
    <x v="3"/>
    <x v="7"/>
    <x v="0"/>
    <x v="5"/>
    <n v="20"/>
    <n v="313.95"/>
  </r>
  <r>
    <n v="145"/>
    <n v="201906"/>
    <x v="9"/>
    <x v="3"/>
    <x v="7"/>
    <x v="0"/>
    <x v="6"/>
    <n v="20"/>
    <n v="152.25"/>
  </r>
  <r>
    <n v="250"/>
    <n v="201906"/>
    <x v="9"/>
    <x v="3"/>
    <x v="7"/>
    <x v="1"/>
    <x v="0"/>
    <n v="20"/>
    <n v="262.5"/>
  </r>
  <r>
    <n v="362"/>
    <n v="201906"/>
    <x v="9"/>
    <x v="3"/>
    <x v="7"/>
    <x v="1"/>
    <x v="1"/>
    <n v="20"/>
    <n v="380.1"/>
  </r>
  <r>
    <n v="650"/>
    <n v="201906"/>
    <x v="9"/>
    <x v="3"/>
    <x v="7"/>
    <x v="1"/>
    <x v="2"/>
    <n v="20"/>
    <n v="682.5"/>
  </r>
  <r>
    <n v="475"/>
    <n v="201906"/>
    <x v="9"/>
    <x v="3"/>
    <x v="7"/>
    <x v="1"/>
    <x v="3"/>
    <n v="20"/>
    <n v="498.75"/>
  </r>
  <r>
    <n v="470"/>
    <n v="201906"/>
    <x v="9"/>
    <x v="3"/>
    <x v="7"/>
    <x v="1"/>
    <x v="4"/>
    <n v="20"/>
    <n v="493.5"/>
  </r>
  <r>
    <n v="419"/>
    <n v="201906"/>
    <x v="9"/>
    <x v="3"/>
    <x v="7"/>
    <x v="1"/>
    <x v="5"/>
    <n v="20"/>
    <n v="439.95000000000005"/>
  </r>
  <r>
    <n v="239"/>
    <n v="201906"/>
    <x v="9"/>
    <x v="3"/>
    <x v="7"/>
    <x v="1"/>
    <x v="6"/>
    <n v="20"/>
    <n v="250.95000000000002"/>
  </r>
  <r>
    <n v="324"/>
    <n v="201906"/>
    <x v="9"/>
    <x v="3"/>
    <x v="7"/>
    <x v="2"/>
    <x v="0"/>
    <n v="20"/>
    <n v="340.2"/>
  </r>
  <r>
    <n v="430"/>
    <n v="201906"/>
    <x v="9"/>
    <x v="3"/>
    <x v="7"/>
    <x v="2"/>
    <x v="1"/>
    <n v="20"/>
    <n v="451.5"/>
  </r>
  <r>
    <n v="880"/>
    <n v="201906"/>
    <x v="9"/>
    <x v="3"/>
    <x v="7"/>
    <x v="2"/>
    <x v="2"/>
    <n v="20"/>
    <n v="924"/>
  </r>
  <r>
    <n v="609"/>
    <n v="201906"/>
    <x v="9"/>
    <x v="3"/>
    <x v="7"/>
    <x v="2"/>
    <x v="3"/>
    <n v="20"/>
    <n v="639.45000000000005"/>
  </r>
  <r>
    <n v="630"/>
    <n v="201906"/>
    <x v="9"/>
    <x v="3"/>
    <x v="7"/>
    <x v="2"/>
    <x v="4"/>
    <n v="20"/>
    <n v="661.5"/>
  </r>
  <r>
    <n v="558"/>
    <n v="201906"/>
    <x v="9"/>
    <x v="3"/>
    <x v="7"/>
    <x v="2"/>
    <x v="5"/>
    <n v="20"/>
    <n v="585.9"/>
  </r>
  <r>
    <n v="299"/>
    <n v="201906"/>
    <x v="9"/>
    <x v="3"/>
    <x v="7"/>
    <x v="2"/>
    <x v="6"/>
    <n v="20"/>
    <n v="313.95"/>
  </r>
  <r>
    <n v="406"/>
    <n v="201906"/>
    <x v="9"/>
    <x v="3"/>
    <x v="7"/>
    <x v="3"/>
    <x v="0"/>
    <n v="20"/>
    <n v="426.3"/>
  </r>
  <r>
    <n v="413"/>
    <n v="201906"/>
    <x v="9"/>
    <x v="3"/>
    <x v="7"/>
    <x v="3"/>
    <x v="1"/>
    <n v="20"/>
    <n v="433.65000000000003"/>
  </r>
  <r>
    <n v="928"/>
    <n v="201906"/>
    <x v="9"/>
    <x v="3"/>
    <x v="7"/>
    <x v="3"/>
    <x v="2"/>
    <n v="20"/>
    <n v="974.40000000000009"/>
  </r>
  <r>
    <n v="634"/>
    <n v="201906"/>
    <x v="9"/>
    <x v="3"/>
    <x v="7"/>
    <x v="3"/>
    <x v="3"/>
    <n v="20"/>
    <n v="665.7"/>
  </r>
  <r>
    <n v="668"/>
    <n v="201906"/>
    <x v="9"/>
    <x v="3"/>
    <x v="7"/>
    <x v="3"/>
    <x v="4"/>
    <n v="20"/>
    <n v="701.4"/>
  </r>
  <r>
    <n v="681"/>
    <n v="201906"/>
    <x v="9"/>
    <x v="3"/>
    <x v="7"/>
    <x v="3"/>
    <x v="5"/>
    <n v="20"/>
    <n v="715.05000000000007"/>
  </r>
  <r>
    <n v="452"/>
    <n v="201906"/>
    <x v="9"/>
    <x v="3"/>
    <x v="7"/>
    <x v="3"/>
    <x v="6"/>
    <n v="20"/>
    <n v="474.6"/>
  </r>
  <r>
    <n v="312"/>
    <n v="201906"/>
    <x v="9"/>
    <x v="3"/>
    <x v="7"/>
    <x v="4"/>
    <x v="0"/>
    <n v="20"/>
    <n v="327.60000000000002"/>
  </r>
  <r>
    <n v="297"/>
    <n v="201906"/>
    <x v="9"/>
    <x v="3"/>
    <x v="7"/>
    <x v="4"/>
    <x v="1"/>
    <n v="20"/>
    <n v="311.85000000000002"/>
  </r>
  <r>
    <n v="614"/>
    <n v="201906"/>
    <x v="9"/>
    <x v="3"/>
    <x v="7"/>
    <x v="4"/>
    <x v="2"/>
    <n v="20"/>
    <n v="644.70000000000005"/>
  </r>
  <r>
    <n v="458"/>
    <n v="201906"/>
    <x v="9"/>
    <x v="3"/>
    <x v="7"/>
    <x v="4"/>
    <x v="3"/>
    <n v="20"/>
    <n v="480.90000000000003"/>
  </r>
  <r>
    <n v="429"/>
    <n v="201906"/>
    <x v="9"/>
    <x v="3"/>
    <x v="7"/>
    <x v="4"/>
    <x v="4"/>
    <n v="20"/>
    <n v="450.45000000000005"/>
  </r>
  <r>
    <n v="551"/>
    <n v="201906"/>
    <x v="9"/>
    <x v="3"/>
    <x v="7"/>
    <x v="4"/>
    <x v="5"/>
    <n v="20"/>
    <n v="578.55000000000007"/>
  </r>
  <r>
    <n v="277"/>
    <n v="201906"/>
    <x v="9"/>
    <x v="3"/>
    <x v="7"/>
    <x v="4"/>
    <x v="6"/>
    <n v="20"/>
    <n v="290.85000000000002"/>
  </r>
  <r>
    <n v="155"/>
    <n v="201906"/>
    <x v="9"/>
    <x v="3"/>
    <x v="8"/>
    <x v="0"/>
    <x v="0"/>
    <n v="20"/>
    <n v="162.75"/>
  </r>
  <r>
    <n v="319"/>
    <n v="201906"/>
    <x v="9"/>
    <x v="3"/>
    <x v="8"/>
    <x v="0"/>
    <x v="1"/>
    <n v="20"/>
    <n v="334.95"/>
  </r>
  <r>
    <n v="280"/>
    <n v="201906"/>
    <x v="9"/>
    <x v="3"/>
    <x v="8"/>
    <x v="0"/>
    <x v="2"/>
    <n v="20"/>
    <n v="294"/>
  </r>
  <r>
    <n v="222"/>
    <n v="201906"/>
    <x v="9"/>
    <x v="3"/>
    <x v="8"/>
    <x v="0"/>
    <x v="3"/>
    <n v="20"/>
    <n v="233.10000000000002"/>
  </r>
  <r>
    <n v="153"/>
    <n v="201906"/>
    <x v="9"/>
    <x v="3"/>
    <x v="8"/>
    <x v="0"/>
    <x v="4"/>
    <n v="20"/>
    <n v="160.65"/>
  </r>
  <r>
    <n v="241"/>
    <n v="201906"/>
    <x v="9"/>
    <x v="3"/>
    <x v="8"/>
    <x v="0"/>
    <x v="5"/>
    <n v="20"/>
    <n v="253.05"/>
  </r>
  <r>
    <n v="107"/>
    <n v="201906"/>
    <x v="9"/>
    <x v="3"/>
    <x v="8"/>
    <x v="0"/>
    <x v="6"/>
    <n v="20"/>
    <n v="112.35000000000001"/>
  </r>
  <r>
    <n v="289"/>
    <n v="201906"/>
    <x v="9"/>
    <x v="3"/>
    <x v="8"/>
    <x v="1"/>
    <x v="0"/>
    <n v="20"/>
    <n v="303.45"/>
  </r>
  <r>
    <n v="549"/>
    <n v="201906"/>
    <x v="9"/>
    <x v="3"/>
    <x v="8"/>
    <x v="1"/>
    <x v="1"/>
    <n v="20"/>
    <n v="576.45000000000005"/>
  </r>
  <r>
    <n v="638"/>
    <n v="201906"/>
    <x v="9"/>
    <x v="3"/>
    <x v="8"/>
    <x v="1"/>
    <x v="2"/>
    <n v="20"/>
    <n v="669.9"/>
  </r>
  <r>
    <n v="443"/>
    <n v="201906"/>
    <x v="9"/>
    <x v="3"/>
    <x v="8"/>
    <x v="1"/>
    <x v="3"/>
    <n v="20"/>
    <n v="465.15000000000003"/>
  </r>
  <r>
    <n v="320"/>
    <n v="201906"/>
    <x v="9"/>
    <x v="3"/>
    <x v="8"/>
    <x v="1"/>
    <x v="4"/>
    <n v="20"/>
    <n v="336"/>
  </r>
  <r>
    <n v="472"/>
    <n v="201906"/>
    <x v="9"/>
    <x v="3"/>
    <x v="8"/>
    <x v="1"/>
    <x v="5"/>
    <n v="20"/>
    <n v="495.6"/>
  </r>
  <r>
    <n v="247"/>
    <n v="201906"/>
    <x v="9"/>
    <x v="3"/>
    <x v="8"/>
    <x v="1"/>
    <x v="6"/>
    <n v="20"/>
    <n v="259.35000000000002"/>
  </r>
  <r>
    <n v="527"/>
    <n v="201906"/>
    <x v="9"/>
    <x v="3"/>
    <x v="8"/>
    <x v="2"/>
    <x v="0"/>
    <n v="20"/>
    <n v="553.35"/>
  </r>
  <r>
    <n v="705"/>
    <n v="201906"/>
    <x v="9"/>
    <x v="3"/>
    <x v="8"/>
    <x v="2"/>
    <x v="1"/>
    <n v="20"/>
    <n v="740.25"/>
  </r>
  <r>
    <n v="943"/>
    <n v="201906"/>
    <x v="9"/>
    <x v="3"/>
    <x v="8"/>
    <x v="2"/>
    <x v="2"/>
    <n v="20"/>
    <n v="990.15000000000009"/>
  </r>
  <r>
    <n v="727"/>
    <n v="201906"/>
    <x v="9"/>
    <x v="3"/>
    <x v="8"/>
    <x v="2"/>
    <x v="3"/>
    <n v="20"/>
    <n v="763.35"/>
  </r>
  <r>
    <n v="488"/>
    <n v="201906"/>
    <x v="9"/>
    <x v="3"/>
    <x v="8"/>
    <x v="2"/>
    <x v="4"/>
    <n v="20"/>
    <n v="512.4"/>
  </r>
  <r>
    <n v="788"/>
    <n v="201906"/>
    <x v="9"/>
    <x v="3"/>
    <x v="8"/>
    <x v="2"/>
    <x v="5"/>
    <n v="20"/>
    <n v="827.40000000000009"/>
  </r>
  <r>
    <n v="426"/>
    <n v="201906"/>
    <x v="9"/>
    <x v="3"/>
    <x v="8"/>
    <x v="2"/>
    <x v="6"/>
    <n v="20"/>
    <n v="447.3"/>
  </r>
  <r>
    <n v="583"/>
    <n v="201906"/>
    <x v="9"/>
    <x v="3"/>
    <x v="8"/>
    <x v="3"/>
    <x v="0"/>
    <n v="20"/>
    <n v="612.15"/>
  </r>
  <r>
    <n v="581"/>
    <n v="201906"/>
    <x v="9"/>
    <x v="3"/>
    <x v="8"/>
    <x v="3"/>
    <x v="1"/>
    <n v="20"/>
    <n v="610.05000000000007"/>
  </r>
  <r>
    <n v="1049"/>
    <n v="201906"/>
    <x v="9"/>
    <x v="3"/>
    <x v="8"/>
    <x v="3"/>
    <x v="2"/>
    <n v="20"/>
    <n v="1101.45"/>
  </r>
  <r>
    <n v="810"/>
    <n v="201906"/>
    <x v="9"/>
    <x v="3"/>
    <x v="8"/>
    <x v="3"/>
    <x v="3"/>
    <n v="20"/>
    <n v="850.5"/>
  </r>
  <r>
    <n v="575"/>
    <n v="201906"/>
    <x v="9"/>
    <x v="3"/>
    <x v="8"/>
    <x v="3"/>
    <x v="4"/>
    <n v="20"/>
    <n v="603.75"/>
  </r>
  <r>
    <n v="955"/>
    <n v="201906"/>
    <x v="9"/>
    <x v="3"/>
    <x v="8"/>
    <x v="3"/>
    <x v="5"/>
    <n v="20"/>
    <n v="1002.75"/>
  </r>
  <r>
    <n v="499"/>
    <n v="201906"/>
    <x v="9"/>
    <x v="3"/>
    <x v="8"/>
    <x v="3"/>
    <x v="6"/>
    <n v="20"/>
    <n v="523.95000000000005"/>
  </r>
  <r>
    <n v="368"/>
    <n v="201906"/>
    <x v="9"/>
    <x v="3"/>
    <x v="8"/>
    <x v="4"/>
    <x v="0"/>
    <n v="20"/>
    <n v="386.40000000000003"/>
  </r>
  <r>
    <n v="363"/>
    <n v="201906"/>
    <x v="9"/>
    <x v="3"/>
    <x v="8"/>
    <x v="4"/>
    <x v="1"/>
    <n v="20"/>
    <n v="381.15000000000003"/>
  </r>
  <r>
    <n v="550"/>
    <n v="201906"/>
    <x v="9"/>
    <x v="3"/>
    <x v="8"/>
    <x v="4"/>
    <x v="2"/>
    <n v="20"/>
    <n v="577.5"/>
  </r>
  <r>
    <n v="449"/>
    <n v="201906"/>
    <x v="9"/>
    <x v="3"/>
    <x v="8"/>
    <x v="4"/>
    <x v="3"/>
    <n v="20"/>
    <n v="471.45000000000005"/>
  </r>
  <r>
    <n v="336"/>
    <n v="201906"/>
    <x v="9"/>
    <x v="3"/>
    <x v="8"/>
    <x v="4"/>
    <x v="4"/>
    <n v="20"/>
    <n v="352.8"/>
  </r>
  <r>
    <n v="586"/>
    <n v="201906"/>
    <x v="9"/>
    <x v="3"/>
    <x v="8"/>
    <x v="4"/>
    <x v="5"/>
    <n v="20"/>
    <n v="615.30000000000007"/>
  </r>
  <r>
    <n v="284"/>
    <n v="201906"/>
    <x v="9"/>
    <x v="3"/>
    <x v="8"/>
    <x v="4"/>
    <x v="6"/>
    <n v="20"/>
    <n v="298.2"/>
  </r>
  <r>
    <n v="281"/>
    <n v="201905"/>
    <x v="10"/>
    <x v="3"/>
    <x v="0"/>
    <x v="0"/>
    <x v="0"/>
    <n v="21"/>
    <n v="281"/>
  </r>
  <r>
    <n v="600"/>
    <n v="201905"/>
    <x v="10"/>
    <x v="3"/>
    <x v="0"/>
    <x v="0"/>
    <x v="1"/>
    <n v="21"/>
    <n v="600"/>
  </r>
  <r>
    <n v="500"/>
    <n v="201905"/>
    <x v="10"/>
    <x v="3"/>
    <x v="0"/>
    <x v="0"/>
    <x v="2"/>
    <n v="21"/>
    <n v="500"/>
  </r>
  <r>
    <n v="294"/>
    <n v="201905"/>
    <x v="10"/>
    <x v="3"/>
    <x v="0"/>
    <x v="0"/>
    <x v="3"/>
    <n v="21"/>
    <n v="294"/>
  </r>
  <r>
    <n v="427"/>
    <n v="201905"/>
    <x v="10"/>
    <x v="3"/>
    <x v="0"/>
    <x v="0"/>
    <x v="4"/>
    <n v="21"/>
    <n v="427"/>
  </r>
  <r>
    <n v="382"/>
    <n v="201905"/>
    <x v="10"/>
    <x v="3"/>
    <x v="0"/>
    <x v="0"/>
    <x v="5"/>
    <n v="21"/>
    <n v="382"/>
  </r>
  <r>
    <n v="240"/>
    <n v="201905"/>
    <x v="10"/>
    <x v="3"/>
    <x v="0"/>
    <x v="0"/>
    <x v="6"/>
    <n v="21"/>
    <n v="240"/>
  </r>
  <r>
    <n v="90"/>
    <n v="201905"/>
    <x v="10"/>
    <x v="3"/>
    <x v="0"/>
    <x v="1"/>
    <x v="0"/>
    <n v="21"/>
    <n v="90"/>
  </r>
  <r>
    <n v="149"/>
    <n v="201905"/>
    <x v="10"/>
    <x v="3"/>
    <x v="0"/>
    <x v="1"/>
    <x v="1"/>
    <n v="21"/>
    <n v="149"/>
  </r>
  <r>
    <n v="167"/>
    <n v="201905"/>
    <x v="10"/>
    <x v="3"/>
    <x v="0"/>
    <x v="1"/>
    <x v="2"/>
    <n v="21"/>
    <n v="167"/>
  </r>
  <r>
    <n v="78"/>
    <n v="201905"/>
    <x v="10"/>
    <x v="3"/>
    <x v="0"/>
    <x v="1"/>
    <x v="3"/>
    <n v="21"/>
    <n v="78"/>
  </r>
  <r>
    <n v="134"/>
    <n v="201905"/>
    <x v="10"/>
    <x v="3"/>
    <x v="0"/>
    <x v="1"/>
    <x v="4"/>
    <n v="21"/>
    <n v="134"/>
  </r>
  <r>
    <n v="114"/>
    <n v="201905"/>
    <x v="10"/>
    <x v="3"/>
    <x v="0"/>
    <x v="1"/>
    <x v="5"/>
    <n v="21"/>
    <n v="114"/>
  </r>
  <r>
    <n v="77"/>
    <n v="201905"/>
    <x v="10"/>
    <x v="3"/>
    <x v="0"/>
    <x v="1"/>
    <x v="6"/>
    <n v="21"/>
    <n v="77"/>
  </r>
  <r>
    <n v="99"/>
    <n v="201905"/>
    <x v="10"/>
    <x v="3"/>
    <x v="0"/>
    <x v="2"/>
    <x v="0"/>
    <n v="21"/>
    <n v="99"/>
  </r>
  <r>
    <n v="152"/>
    <n v="201905"/>
    <x v="10"/>
    <x v="3"/>
    <x v="0"/>
    <x v="2"/>
    <x v="1"/>
    <n v="21"/>
    <n v="152"/>
  </r>
  <r>
    <n v="192"/>
    <n v="201905"/>
    <x v="10"/>
    <x v="3"/>
    <x v="0"/>
    <x v="2"/>
    <x v="2"/>
    <n v="21"/>
    <n v="192"/>
  </r>
  <r>
    <n v="93"/>
    <n v="201905"/>
    <x v="10"/>
    <x v="3"/>
    <x v="0"/>
    <x v="2"/>
    <x v="3"/>
    <n v="21"/>
    <n v="93"/>
  </r>
  <r>
    <n v="97"/>
    <n v="201905"/>
    <x v="10"/>
    <x v="3"/>
    <x v="0"/>
    <x v="2"/>
    <x v="4"/>
    <n v="21"/>
    <n v="97"/>
  </r>
  <r>
    <n v="131"/>
    <n v="201905"/>
    <x v="10"/>
    <x v="3"/>
    <x v="0"/>
    <x v="2"/>
    <x v="5"/>
    <n v="21"/>
    <n v="131"/>
  </r>
  <r>
    <n v="81"/>
    <n v="201905"/>
    <x v="10"/>
    <x v="3"/>
    <x v="0"/>
    <x v="2"/>
    <x v="6"/>
    <n v="21"/>
    <n v="81"/>
  </r>
  <r>
    <n v="89"/>
    <n v="201905"/>
    <x v="10"/>
    <x v="3"/>
    <x v="0"/>
    <x v="3"/>
    <x v="0"/>
    <n v="21"/>
    <n v="89"/>
  </r>
  <r>
    <n v="139"/>
    <n v="201905"/>
    <x v="10"/>
    <x v="3"/>
    <x v="0"/>
    <x v="3"/>
    <x v="1"/>
    <n v="21"/>
    <n v="139"/>
  </r>
  <r>
    <n v="179"/>
    <n v="201905"/>
    <x v="10"/>
    <x v="3"/>
    <x v="0"/>
    <x v="3"/>
    <x v="2"/>
    <n v="21"/>
    <n v="179"/>
  </r>
  <r>
    <n v="130"/>
    <n v="201905"/>
    <x v="10"/>
    <x v="3"/>
    <x v="0"/>
    <x v="3"/>
    <x v="3"/>
    <n v="21"/>
    <n v="130"/>
  </r>
  <r>
    <n v="127"/>
    <n v="201905"/>
    <x v="10"/>
    <x v="3"/>
    <x v="0"/>
    <x v="3"/>
    <x v="4"/>
    <n v="21"/>
    <n v="127"/>
  </r>
  <r>
    <n v="127"/>
    <n v="201905"/>
    <x v="10"/>
    <x v="3"/>
    <x v="0"/>
    <x v="3"/>
    <x v="5"/>
    <n v="21"/>
    <n v="127"/>
  </r>
  <r>
    <n v="81"/>
    <n v="201905"/>
    <x v="10"/>
    <x v="3"/>
    <x v="0"/>
    <x v="3"/>
    <x v="6"/>
    <n v="21"/>
    <n v="81"/>
  </r>
  <r>
    <n v="51"/>
    <n v="201905"/>
    <x v="10"/>
    <x v="3"/>
    <x v="0"/>
    <x v="4"/>
    <x v="0"/>
    <n v="21"/>
    <n v="51"/>
  </r>
  <r>
    <n v="109"/>
    <n v="201905"/>
    <x v="10"/>
    <x v="3"/>
    <x v="0"/>
    <x v="4"/>
    <x v="1"/>
    <n v="21"/>
    <n v="109"/>
  </r>
  <r>
    <n v="105"/>
    <n v="201905"/>
    <x v="10"/>
    <x v="3"/>
    <x v="0"/>
    <x v="4"/>
    <x v="2"/>
    <n v="21"/>
    <n v="105"/>
  </r>
  <r>
    <n v="67"/>
    <n v="201905"/>
    <x v="10"/>
    <x v="3"/>
    <x v="0"/>
    <x v="4"/>
    <x v="3"/>
    <n v="21"/>
    <n v="67"/>
  </r>
  <r>
    <n v="68"/>
    <n v="201905"/>
    <x v="10"/>
    <x v="3"/>
    <x v="0"/>
    <x v="4"/>
    <x v="4"/>
    <n v="21"/>
    <n v="68"/>
  </r>
  <r>
    <n v="72"/>
    <n v="201905"/>
    <x v="10"/>
    <x v="3"/>
    <x v="0"/>
    <x v="4"/>
    <x v="5"/>
    <n v="21"/>
    <n v="72"/>
  </r>
  <r>
    <n v="54"/>
    <n v="201905"/>
    <x v="10"/>
    <x v="3"/>
    <x v="0"/>
    <x v="4"/>
    <x v="6"/>
    <n v="21"/>
    <n v="54"/>
  </r>
  <r>
    <n v="2658"/>
    <n v="201905"/>
    <x v="10"/>
    <x v="3"/>
    <x v="1"/>
    <x v="0"/>
    <x v="0"/>
    <n v="21"/>
    <n v="2658"/>
  </r>
  <r>
    <n v="4133"/>
    <n v="201905"/>
    <x v="10"/>
    <x v="3"/>
    <x v="1"/>
    <x v="0"/>
    <x v="1"/>
    <n v="21"/>
    <n v="4133"/>
  </r>
  <r>
    <n v="3557"/>
    <n v="201905"/>
    <x v="10"/>
    <x v="3"/>
    <x v="1"/>
    <x v="0"/>
    <x v="2"/>
    <n v="21"/>
    <n v="3557"/>
  </r>
  <r>
    <n v="3249"/>
    <n v="201905"/>
    <x v="10"/>
    <x v="3"/>
    <x v="1"/>
    <x v="0"/>
    <x v="3"/>
    <n v="21"/>
    <n v="3249"/>
  </r>
  <r>
    <n v="2889"/>
    <n v="201905"/>
    <x v="10"/>
    <x v="3"/>
    <x v="1"/>
    <x v="0"/>
    <x v="4"/>
    <n v="21"/>
    <n v="2889"/>
  </r>
  <r>
    <n v="3445"/>
    <n v="201905"/>
    <x v="10"/>
    <x v="3"/>
    <x v="1"/>
    <x v="0"/>
    <x v="5"/>
    <n v="21"/>
    <n v="3445"/>
  </r>
  <r>
    <n v="1900"/>
    <n v="201905"/>
    <x v="10"/>
    <x v="3"/>
    <x v="1"/>
    <x v="0"/>
    <x v="6"/>
    <n v="21"/>
    <n v="1900"/>
  </r>
  <r>
    <n v="799"/>
    <n v="201905"/>
    <x v="10"/>
    <x v="3"/>
    <x v="1"/>
    <x v="1"/>
    <x v="0"/>
    <n v="21"/>
    <n v="799"/>
  </r>
  <r>
    <n v="1031"/>
    <n v="201905"/>
    <x v="10"/>
    <x v="3"/>
    <x v="1"/>
    <x v="1"/>
    <x v="1"/>
    <n v="21"/>
    <n v="1031"/>
  </r>
  <r>
    <n v="1221"/>
    <n v="201905"/>
    <x v="10"/>
    <x v="3"/>
    <x v="1"/>
    <x v="1"/>
    <x v="2"/>
    <n v="21"/>
    <n v="1221"/>
  </r>
  <r>
    <n v="1127"/>
    <n v="201905"/>
    <x v="10"/>
    <x v="3"/>
    <x v="1"/>
    <x v="1"/>
    <x v="3"/>
    <n v="21"/>
    <n v="1127"/>
  </r>
  <r>
    <n v="853"/>
    <n v="201905"/>
    <x v="10"/>
    <x v="3"/>
    <x v="1"/>
    <x v="1"/>
    <x v="4"/>
    <n v="21"/>
    <n v="853"/>
  </r>
  <r>
    <n v="1259"/>
    <n v="201905"/>
    <x v="10"/>
    <x v="3"/>
    <x v="1"/>
    <x v="1"/>
    <x v="5"/>
    <n v="21"/>
    <n v="1259"/>
  </r>
  <r>
    <n v="617"/>
    <n v="201905"/>
    <x v="10"/>
    <x v="3"/>
    <x v="1"/>
    <x v="1"/>
    <x v="6"/>
    <n v="21"/>
    <n v="617"/>
  </r>
  <r>
    <n v="480"/>
    <n v="201905"/>
    <x v="10"/>
    <x v="3"/>
    <x v="1"/>
    <x v="2"/>
    <x v="0"/>
    <n v="21"/>
    <n v="480"/>
  </r>
  <r>
    <n v="591"/>
    <n v="201905"/>
    <x v="10"/>
    <x v="3"/>
    <x v="1"/>
    <x v="2"/>
    <x v="1"/>
    <n v="21"/>
    <n v="591"/>
  </r>
  <r>
    <n v="661"/>
    <n v="201905"/>
    <x v="10"/>
    <x v="3"/>
    <x v="1"/>
    <x v="2"/>
    <x v="2"/>
    <n v="21"/>
    <n v="661"/>
  </r>
  <r>
    <n v="675"/>
    <n v="201905"/>
    <x v="10"/>
    <x v="3"/>
    <x v="1"/>
    <x v="2"/>
    <x v="3"/>
    <n v="21"/>
    <n v="675"/>
  </r>
  <r>
    <n v="535"/>
    <n v="201905"/>
    <x v="10"/>
    <x v="3"/>
    <x v="1"/>
    <x v="2"/>
    <x v="4"/>
    <n v="21"/>
    <n v="535"/>
  </r>
  <r>
    <n v="727"/>
    <n v="201905"/>
    <x v="10"/>
    <x v="3"/>
    <x v="1"/>
    <x v="2"/>
    <x v="5"/>
    <n v="21"/>
    <n v="727"/>
  </r>
  <r>
    <n v="398"/>
    <n v="201905"/>
    <x v="10"/>
    <x v="3"/>
    <x v="1"/>
    <x v="2"/>
    <x v="6"/>
    <n v="21"/>
    <n v="398"/>
  </r>
  <r>
    <n v="480"/>
    <n v="201905"/>
    <x v="10"/>
    <x v="3"/>
    <x v="1"/>
    <x v="3"/>
    <x v="0"/>
    <n v="21"/>
    <n v="480"/>
  </r>
  <r>
    <n v="347"/>
    <n v="201905"/>
    <x v="10"/>
    <x v="3"/>
    <x v="1"/>
    <x v="3"/>
    <x v="1"/>
    <n v="21"/>
    <n v="347"/>
  </r>
  <r>
    <n v="537"/>
    <n v="201905"/>
    <x v="10"/>
    <x v="3"/>
    <x v="1"/>
    <x v="3"/>
    <x v="2"/>
    <n v="21"/>
    <n v="537"/>
  </r>
  <r>
    <n v="516"/>
    <n v="201905"/>
    <x v="10"/>
    <x v="3"/>
    <x v="1"/>
    <x v="3"/>
    <x v="3"/>
    <n v="21"/>
    <n v="516"/>
  </r>
  <r>
    <n v="412"/>
    <n v="201905"/>
    <x v="10"/>
    <x v="3"/>
    <x v="1"/>
    <x v="3"/>
    <x v="4"/>
    <n v="21"/>
    <n v="412"/>
  </r>
  <r>
    <n v="668"/>
    <n v="201905"/>
    <x v="10"/>
    <x v="3"/>
    <x v="1"/>
    <x v="3"/>
    <x v="5"/>
    <n v="21"/>
    <n v="668"/>
  </r>
  <r>
    <n v="352"/>
    <n v="201905"/>
    <x v="10"/>
    <x v="3"/>
    <x v="1"/>
    <x v="3"/>
    <x v="6"/>
    <n v="21"/>
    <n v="352"/>
  </r>
  <r>
    <n v="230"/>
    <n v="201905"/>
    <x v="10"/>
    <x v="3"/>
    <x v="1"/>
    <x v="4"/>
    <x v="0"/>
    <n v="21"/>
    <n v="230"/>
  </r>
  <r>
    <n v="177"/>
    <n v="201905"/>
    <x v="10"/>
    <x v="3"/>
    <x v="1"/>
    <x v="4"/>
    <x v="1"/>
    <n v="21"/>
    <n v="177"/>
  </r>
  <r>
    <n v="279"/>
    <n v="201905"/>
    <x v="10"/>
    <x v="3"/>
    <x v="1"/>
    <x v="4"/>
    <x v="2"/>
    <n v="21"/>
    <n v="279"/>
  </r>
  <r>
    <n v="275"/>
    <n v="201905"/>
    <x v="10"/>
    <x v="3"/>
    <x v="1"/>
    <x v="4"/>
    <x v="3"/>
    <n v="21"/>
    <n v="275"/>
  </r>
  <r>
    <n v="184"/>
    <n v="201905"/>
    <x v="10"/>
    <x v="3"/>
    <x v="1"/>
    <x v="4"/>
    <x v="4"/>
    <n v="21"/>
    <n v="184"/>
  </r>
  <r>
    <n v="353"/>
    <n v="201905"/>
    <x v="10"/>
    <x v="3"/>
    <x v="1"/>
    <x v="4"/>
    <x v="5"/>
    <n v="21"/>
    <n v="353"/>
  </r>
  <r>
    <n v="152"/>
    <n v="201905"/>
    <x v="10"/>
    <x v="3"/>
    <x v="1"/>
    <x v="4"/>
    <x v="6"/>
    <n v="21"/>
    <n v="152"/>
  </r>
  <r>
    <n v="600"/>
    <n v="201905"/>
    <x v="10"/>
    <x v="3"/>
    <x v="2"/>
    <x v="0"/>
    <x v="0"/>
    <n v="21"/>
    <n v="600"/>
  </r>
  <r>
    <n v="923"/>
    <n v="201905"/>
    <x v="10"/>
    <x v="3"/>
    <x v="2"/>
    <x v="0"/>
    <x v="1"/>
    <n v="21"/>
    <n v="923"/>
  </r>
  <r>
    <n v="1074"/>
    <n v="201905"/>
    <x v="10"/>
    <x v="3"/>
    <x v="2"/>
    <x v="0"/>
    <x v="2"/>
    <n v="21"/>
    <n v="1074"/>
  </r>
  <r>
    <n v="696"/>
    <n v="201905"/>
    <x v="10"/>
    <x v="3"/>
    <x v="2"/>
    <x v="0"/>
    <x v="3"/>
    <n v="21"/>
    <n v="696"/>
  </r>
  <r>
    <n v="651"/>
    <n v="201905"/>
    <x v="10"/>
    <x v="3"/>
    <x v="2"/>
    <x v="0"/>
    <x v="4"/>
    <n v="21"/>
    <n v="651"/>
  </r>
  <r>
    <n v="662"/>
    <n v="201905"/>
    <x v="10"/>
    <x v="3"/>
    <x v="2"/>
    <x v="0"/>
    <x v="5"/>
    <n v="21"/>
    <n v="662"/>
  </r>
  <r>
    <n v="339"/>
    <n v="201905"/>
    <x v="10"/>
    <x v="3"/>
    <x v="2"/>
    <x v="0"/>
    <x v="6"/>
    <n v="21"/>
    <n v="339"/>
  </r>
  <r>
    <n v="878"/>
    <n v="201905"/>
    <x v="10"/>
    <x v="3"/>
    <x v="2"/>
    <x v="1"/>
    <x v="0"/>
    <n v="21"/>
    <n v="878"/>
  </r>
  <r>
    <n v="1043"/>
    <n v="201905"/>
    <x v="10"/>
    <x v="3"/>
    <x v="2"/>
    <x v="1"/>
    <x v="1"/>
    <n v="21"/>
    <n v="1043"/>
  </r>
  <r>
    <n v="1382"/>
    <n v="201905"/>
    <x v="10"/>
    <x v="3"/>
    <x v="2"/>
    <x v="1"/>
    <x v="2"/>
    <n v="21"/>
    <n v="1382"/>
  </r>
  <r>
    <n v="920"/>
    <n v="201905"/>
    <x v="10"/>
    <x v="3"/>
    <x v="2"/>
    <x v="1"/>
    <x v="3"/>
    <n v="21"/>
    <n v="920"/>
  </r>
  <r>
    <n v="936"/>
    <n v="201905"/>
    <x v="10"/>
    <x v="3"/>
    <x v="2"/>
    <x v="1"/>
    <x v="4"/>
    <n v="21"/>
    <n v="936"/>
  </r>
  <r>
    <n v="980"/>
    <n v="201905"/>
    <x v="10"/>
    <x v="3"/>
    <x v="2"/>
    <x v="1"/>
    <x v="5"/>
    <n v="21"/>
    <n v="980"/>
  </r>
  <r>
    <n v="583"/>
    <n v="201905"/>
    <x v="10"/>
    <x v="3"/>
    <x v="2"/>
    <x v="1"/>
    <x v="6"/>
    <n v="21"/>
    <n v="583"/>
  </r>
  <r>
    <n v="353"/>
    <n v="201905"/>
    <x v="10"/>
    <x v="3"/>
    <x v="2"/>
    <x v="2"/>
    <x v="0"/>
    <n v="21"/>
    <n v="353"/>
  </r>
  <r>
    <n v="432"/>
    <n v="201905"/>
    <x v="10"/>
    <x v="3"/>
    <x v="2"/>
    <x v="2"/>
    <x v="1"/>
    <n v="21"/>
    <n v="432"/>
  </r>
  <r>
    <n v="570"/>
    <n v="201905"/>
    <x v="10"/>
    <x v="3"/>
    <x v="2"/>
    <x v="2"/>
    <x v="2"/>
    <n v="21"/>
    <n v="570"/>
  </r>
  <r>
    <n v="441"/>
    <n v="201905"/>
    <x v="10"/>
    <x v="3"/>
    <x v="2"/>
    <x v="2"/>
    <x v="3"/>
    <n v="21"/>
    <n v="441"/>
  </r>
  <r>
    <n v="401"/>
    <n v="201905"/>
    <x v="10"/>
    <x v="3"/>
    <x v="2"/>
    <x v="2"/>
    <x v="4"/>
    <n v="21"/>
    <n v="401"/>
  </r>
  <r>
    <n v="467"/>
    <n v="201905"/>
    <x v="10"/>
    <x v="3"/>
    <x v="2"/>
    <x v="2"/>
    <x v="5"/>
    <n v="21"/>
    <n v="467"/>
  </r>
  <r>
    <n v="302"/>
    <n v="201905"/>
    <x v="10"/>
    <x v="3"/>
    <x v="2"/>
    <x v="2"/>
    <x v="6"/>
    <n v="21"/>
    <n v="302"/>
  </r>
  <r>
    <n v="283"/>
    <n v="201905"/>
    <x v="10"/>
    <x v="3"/>
    <x v="2"/>
    <x v="3"/>
    <x v="0"/>
    <n v="21"/>
    <n v="283"/>
  </r>
  <r>
    <n v="261"/>
    <n v="201905"/>
    <x v="10"/>
    <x v="3"/>
    <x v="2"/>
    <x v="3"/>
    <x v="1"/>
    <n v="21"/>
    <n v="261"/>
  </r>
  <r>
    <n v="403"/>
    <n v="201905"/>
    <x v="10"/>
    <x v="3"/>
    <x v="2"/>
    <x v="3"/>
    <x v="2"/>
    <n v="21"/>
    <n v="403"/>
  </r>
  <r>
    <n v="309"/>
    <n v="201905"/>
    <x v="10"/>
    <x v="3"/>
    <x v="2"/>
    <x v="3"/>
    <x v="3"/>
    <n v="21"/>
    <n v="309"/>
  </r>
  <r>
    <n v="287"/>
    <n v="201905"/>
    <x v="10"/>
    <x v="3"/>
    <x v="2"/>
    <x v="3"/>
    <x v="4"/>
    <n v="21"/>
    <n v="287"/>
  </r>
  <r>
    <n v="374"/>
    <n v="201905"/>
    <x v="10"/>
    <x v="3"/>
    <x v="2"/>
    <x v="3"/>
    <x v="5"/>
    <n v="21"/>
    <n v="374"/>
  </r>
  <r>
    <n v="205"/>
    <n v="201905"/>
    <x v="10"/>
    <x v="3"/>
    <x v="2"/>
    <x v="3"/>
    <x v="6"/>
    <n v="21"/>
    <n v="205"/>
  </r>
  <r>
    <n v="129"/>
    <n v="201905"/>
    <x v="10"/>
    <x v="3"/>
    <x v="2"/>
    <x v="4"/>
    <x v="0"/>
    <n v="21"/>
    <n v="129"/>
  </r>
  <r>
    <n v="145"/>
    <n v="201905"/>
    <x v="10"/>
    <x v="3"/>
    <x v="2"/>
    <x v="4"/>
    <x v="1"/>
    <n v="21"/>
    <n v="145"/>
  </r>
  <r>
    <n v="239"/>
    <n v="201905"/>
    <x v="10"/>
    <x v="3"/>
    <x v="2"/>
    <x v="4"/>
    <x v="2"/>
    <n v="21"/>
    <n v="239"/>
  </r>
  <r>
    <n v="184"/>
    <n v="201905"/>
    <x v="10"/>
    <x v="3"/>
    <x v="2"/>
    <x v="4"/>
    <x v="3"/>
    <n v="21"/>
    <n v="184"/>
  </r>
  <r>
    <n v="130"/>
    <n v="201905"/>
    <x v="10"/>
    <x v="3"/>
    <x v="2"/>
    <x v="4"/>
    <x v="4"/>
    <n v="21"/>
    <n v="130"/>
  </r>
  <r>
    <n v="226"/>
    <n v="201905"/>
    <x v="10"/>
    <x v="3"/>
    <x v="2"/>
    <x v="4"/>
    <x v="5"/>
    <n v="21"/>
    <n v="226"/>
  </r>
  <r>
    <n v="93"/>
    <n v="201905"/>
    <x v="10"/>
    <x v="3"/>
    <x v="2"/>
    <x v="4"/>
    <x v="6"/>
    <n v="21"/>
    <n v="93"/>
  </r>
  <r>
    <n v="519"/>
    <n v="201905"/>
    <x v="10"/>
    <x v="3"/>
    <x v="3"/>
    <x v="0"/>
    <x v="0"/>
    <n v="21"/>
    <n v="519"/>
  </r>
  <r>
    <n v="1313"/>
    <n v="201905"/>
    <x v="10"/>
    <x v="3"/>
    <x v="3"/>
    <x v="0"/>
    <x v="1"/>
    <n v="21"/>
    <n v="1313"/>
  </r>
  <r>
    <n v="1002"/>
    <n v="201905"/>
    <x v="10"/>
    <x v="3"/>
    <x v="3"/>
    <x v="0"/>
    <x v="2"/>
    <n v="21"/>
    <n v="1002"/>
  </r>
  <r>
    <n v="684"/>
    <n v="201905"/>
    <x v="10"/>
    <x v="3"/>
    <x v="3"/>
    <x v="0"/>
    <x v="3"/>
    <n v="21"/>
    <n v="684"/>
  </r>
  <r>
    <n v="763"/>
    <n v="201905"/>
    <x v="10"/>
    <x v="3"/>
    <x v="3"/>
    <x v="0"/>
    <x v="4"/>
    <n v="21"/>
    <n v="763"/>
  </r>
  <r>
    <n v="1010"/>
    <n v="201905"/>
    <x v="10"/>
    <x v="3"/>
    <x v="3"/>
    <x v="0"/>
    <x v="5"/>
    <n v="21"/>
    <n v="1010"/>
  </r>
  <r>
    <n v="577"/>
    <n v="201905"/>
    <x v="10"/>
    <x v="3"/>
    <x v="3"/>
    <x v="0"/>
    <x v="6"/>
    <n v="21"/>
    <n v="577"/>
  </r>
  <r>
    <n v="457"/>
    <n v="201905"/>
    <x v="10"/>
    <x v="3"/>
    <x v="3"/>
    <x v="1"/>
    <x v="0"/>
    <n v="21"/>
    <n v="457"/>
  </r>
  <r>
    <n v="701"/>
    <n v="201905"/>
    <x v="10"/>
    <x v="3"/>
    <x v="3"/>
    <x v="1"/>
    <x v="1"/>
    <n v="21"/>
    <n v="701"/>
  </r>
  <r>
    <n v="739"/>
    <n v="201905"/>
    <x v="10"/>
    <x v="3"/>
    <x v="3"/>
    <x v="1"/>
    <x v="2"/>
    <n v="21"/>
    <n v="739"/>
  </r>
  <r>
    <n v="578"/>
    <n v="201905"/>
    <x v="10"/>
    <x v="3"/>
    <x v="3"/>
    <x v="1"/>
    <x v="3"/>
    <n v="21"/>
    <n v="578"/>
  </r>
  <r>
    <n v="585"/>
    <n v="201905"/>
    <x v="10"/>
    <x v="3"/>
    <x v="3"/>
    <x v="1"/>
    <x v="4"/>
    <n v="21"/>
    <n v="585"/>
  </r>
  <r>
    <n v="798"/>
    <n v="201905"/>
    <x v="10"/>
    <x v="3"/>
    <x v="3"/>
    <x v="1"/>
    <x v="5"/>
    <n v="21"/>
    <n v="798"/>
  </r>
  <r>
    <n v="388"/>
    <n v="201905"/>
    <x v="10"/>
    <x v="3"/>
    <x v="3"/>
    <x v="1"/>
    <x v="6"/>
    <n v="21"/>
    <n v="388"/>
  </r>
  <r>
    <n v="442"/>
    <n v="201905"/>
    <x v="10"/>
    <x v="3"/>
    <x v="3"/>
    <x v="2"/>
    <x v="0"/>
    <n v="21"/>
    <n v="442"/>
  </r>
  <r>
    <n v="608"/>
    <n v="201905"/>
    <x v="10"/>
    <x v="3"/>
    <x v="3"/>
    <x v="2"/>
    <x v="1"/>
    <n v="21"/>
    <n v="608"/>
  </r>
  <r>
    <n v="684"/>
    <n v="201905"/>
    <x v="10"/>
    <x v="3"/>
    <x v="3"/>
    <x v="2"/>
    <x v="2"/>
    <n v="21"/>
    <n v="684"/>
  </r>
  <r>
    <n v="570"/>
    <n v="201905"/>
    <x v="10"/>
    <x v="3"/>
    <x v="3"/>
    <x v="2"/>
    <x v="3"/>
    <n v="21"/>
    <n v="570"/>
  </r>
  <r>
    <n v="542"/>
    <n v="201905"/>
    <x v="10"/>
    <x v="3"/>
    <x v="3"/>
    <x v="2"/>
    <x v="4"/>
    <n v="21"/>
    <n v="542"/>
  </r>
  <r>
    <n v="801"/>
    <n v="201905"/>
    <x v="10"/>
    <x v="3"/>
    <x v="3"/>
    <x v="2"/>
    <x v="5"/>
    <n v="21"/>
    <n v="801"/>
  </r>
  <r>
    <n v="425"/>
    <n v="201905"/>
    <x v="10"/>
    <x v="3"/>
    <x v="3"/>
    <x v="2"/>
    <x v="6"/>
    <n v="21"/>
    <n v="425"/>
  </r>
  <r>
    <n v="409"/>
    <n v="201905"/>
    <x v="10"/>
    <x v="3"/>
    <x v="3"/>
    <x v="3"/>
    <x v="0"/>
    <n v="21"/>
    <n v="409"/>
  </r>
  <r>
    <n v="428"/>
    <n v="201905"/>
    <x v="10"/>
    <x v="3"/>
    <x v="3"/>
    <x v="3"/>
    <x v="1"/>
    <n v="21"/>
    <n v="428"/>
  </r>
  <r>
    <n v="618"/>
    <n v="201905"/>
    <x v="10"/>
    <x v="3"/>
    <x v="3"/>
    <x v="3"/>
    <x v="2"/>
    <n v="21"/>
    <n v="618"/>
  </r>
  <r>
    <n v="515"/>
    <n v="201905"/>
    <x v="10"/>
    <x v="3"/>
    <x v="3"/>
    <x v="3"/>
    <x v="3"/>
    <n v="21"/>
    <n v="515"/>
  </r>
  <r>
    <n v="493"/>
    <n v="201905"/>
    <x v="10"/>
    <x v="3"/>
    <x v="3"/>
    <x v="3"/>
    <x v="4"/>
    <n v="21"/>
    <n v="493"/>
  </r>
  <r>
    <n v="678"/>
    <n v="201905"/>
    <x v="10"/>
    <x v="3"/>
    <x v="3"/>
    <x v="3"/>
    <x v="5"/>
    <n v="21"/>
    <n v="678"/>
  </r>
  <r>
    <n v="400"/>
    <n v="201905"/>
    <x v="10"/>
    <x v="3"/>
    <x v="3"/>
    <x v="3"/>
    <x v="6"/>
    <n v="21"/>
    <n v="400"/>
  </r>
  <r>
    <n v="229"/>
    <n v="201905"/>
    <x v="10"/>
    <x v="3"/>
    <x v="3"/>
    <x v="4"/>
    <x v="0"/>
    <n v="21"/>
    <n v="229"/>
  </r>
  <r>
    <n v="246"/>
    <n v="201905"/>
    <x v="10"/>
    <x v="3"/>
    <x v="3"/>
    <x v="4"/>
    <x v="1"/>
    <n v="21"/>
    <n v="246"/>
  </r>
  <r>
    <n v="336"/>
    <n v="201905"/>
    <x v="10"/>
    <x v="3"/>
    <x v="3"/>
    <x v="4"/>
    <x v="2"/>
    <n v="21"/>
    <n v="336"/>
  </r>
  <r>
    <n v="278"/>
    <n v="201905"/>
    <x v="10"/>
    <x v="3"/>
    <x v="3"/>
    <x v="4"/>
    <x v="3"/>
    <n v="21"/>
    <n v="278"/>
  </r>
  <r>
    <n v="252"/>
    <n v="201905"/>
    <x v="10"/>
    <x v="3"/>
    <x v="3"/>
    <x v="4"/>
    <x v="4"/>
    <n v="21"/>
    <n v="252"/>
  </r>
  <r>
    <n v="429"/>
    <n v="201905"/>
    <x v="10"/>
    <x v="3"/>
    <x v="3"/>
    <x v="4"/>
    <x v="5"/>
    <n v="21"/>
    <n v="429"/>
  </r>
  <r>
    <n v="206"/>
    <n v="201905"/>
    <x v="10"/>
    <x v="3"/>
    <x v="3"/>
    <x v="4"/>
    <x v="6"/>
    <n v="21"/>
    <n v="206"/>
  </r>
  <r>
    <n v="453"/>
    <n v="201905"/>
    <x v="10"/>
    <x v="3"/>
    <x v="4"/>
    <x v="0"/>
    <x v="0"/>
    <n v="21"/>
    <n v="453"/>
  </r>
  <r>
    <n v="845"/>
    <n v="201905"/>
    <x v="10"/>
    <x v="3"/>
    <x v="4"/>
    <x v="0"/>
    <x v="1"/>
    <n v="21"/>
    <n v="845"/>
  </r>
  <r>
    <n v="669"/>
    <n v="201905"/>
    <x v="10"/>
    <x v="3"/>
    <x v="4"/>
    <x v="0"/>
    <x v="2"/>
    <n v="21"/>
    <n v="669"/>
  </r>
  <r>
    <n v="492"/>
    <n v="201905"/>
    <x v="10"/>
    <x v="3"/>
    <x v="4"/>
    <x v="0"/>
    <x v="3"/>
    <n v="21"/>
    <n v="492"/>
  </r>
  <r>
    <n v="482"/>
    <n v="201905"/>
    <x v="10"/>
    <x v="3"/>
    <x v="4"/>
    <x v="0"/>
    <x v="4"/>
    <n v="21"/>
    <n v="482"/>
  </r>
  <r>
    <n v="638"/>
    <n v="201905"/>
    <x v="10"/>
    <x v="3"/>
    <x v="4"/>
    <x v="0"/>
    <x v="5"/>
    <n v="21"/>
    <n v="638"/>
  </r>
  <r>
    <n v="284"/>
    <n v="201905"/>
    <x v="10"/>
    <x v="3"/>
    <x v="4"/>
    <x v="0"/>
    <x v="6"/>
    <n v="21"/>
    <n v="284"/>
  </r>
  <r>
    <n v="617"/>
    <n v="201905"/>
    <x v="10"/>
    <x v="3"/>
    <x v="4"/>
    <x v="1"/>
    <x v="0"/>
    <n v="21"/>
    <n v="617"/>
  </r>
  <r>
    <n v="1195"/>
    <n v="201905"/>
    <x v="10"/>
    <x v="3"/>
    <x v="4"/>
    <x v="1"/>
    <x v="1"/>
    <n v="21"/>
    <n v="1195"/>
  </r>
  <r>
    <n v="1001"/>
    <n v="201905"/>
    <x v="10"/>
    <x v="3"/>
    <x v="4"/>
    <x v="1"/>
    <x v="2"/>
    <n v="21"/>
    <n v="1001"/>
  </r>
  <r>
    <n v="856"/>
    <n v="201905"/>
    <x v="10"/>
    <x v="3"/>
    <x v="4"/>
    <x v="1"/>
    <x v="3"/>
    <n v="21"/>
    <n v="856"/>
  </r>
  <r>
    <n v="895"/>
    <n v="201905"/>
    <x v="10"/>
    <x v="3"/>
    <x v="4"/>
    <x v="1"/>
    <x v="4"/>
    <n v="21"/>
    <n v="895"/>
  </r>
  <r>
    <n v="1002"/>
    <n v="201905"/>
    <x v="10"/>
    <x v="3"/>
    <x v="4"/>
    <x v="1"/>
    <x v="5"/>
    <n v="21"/>
    <n v="1002"/>
  </r>
  <r>
    <n v="504"/>
    <n v="201905"/>
    <x v="10"/>
    <x v="3"/>
    <x v="4"/>
    <x v="1"/>
    <x v="6"/>
    <n v="21"/>
    <n v="504"/>
  </r>
  <r>
    <n v="938"/>
    <n v="201905"/>
    <x v="10"/>
    <x v="3"/>
    <x v="4"/>
    <x v="2"/>
    <x v="0"/>
    <n v="21"/>
    <n v="938"/>
  </r>
  <r>
    <n v="1332"/>
    <n v="201905"/>
    <x v="10"/>
    <x v="3"/>
    <x v="4"/>
    <x v="2"/>
    <x v="1"/>
    <n v="21"/>
    <n v="1332"/>
  </r>
  <r>
    <n v="1580"/>
    <n v="201905"/>
    <x v="10"/>
    <x v="3"/>
    <x v="4"/>
    <x v="2"/>
    <x v="2"/>
    <n v="21"/>
    <n v="1580"/>
  </r>
  <r>
    <n v="1408"/>
    <n v="201905"/>
    <x v="10"/>
    <x v="3"/>
    <x v="4"/>
    <x v="2"/>
    <x v="3"/>
    <n v="21"/>
    <n v="1408"/>
  </r>
  <r>
    <n v="1164"/>
    <n v="201905"/>
    <x v="10"/>
    <x v="3"/>
    <x v="4"/>
    <x v="2"/>
    <x v="4"/>
    <n v="21"/>
    <n v="1164"/>
  </r>
  <r>
    <n v="1410"/>
    <n v="201905"/>
    <x v="10"/>
    <x v="3"/>
    <x v="4"/>
    <x v="2"/>
    <x v="5"/>
    <n v="21"/>
    <n v="1410"/>
  </r>
  <r>
    <n v="749"/>
    <n v="201905"/>
    <x v="10"/>
    <x v="3"/>
    <x v="4"/>
    <x v="2"/>
    <x v="6"/>
    <n v="21"/>
    <n v="749"/>
  </r>
  <r>
    <n v="1180"/>
    <n v="201905"/>
    <x v="10"/>
    <x v="3"/>
    <x v="4"/>
    <x v="3"/>
    <x v="0"/>
    <n v="21"/>
    <n v="1180"/>
  </r>
  <r>
    <n v="1398"/>
    <n v="201905"/>
    <x v="10"/>
    <x v="3"/>
    <x v="4"/>
    <x v="3"/>
    <x v="1"/>
    <n v="21"/>
    <n v="1398"/>
  </r>
  <r>
    <n v="1934"/>
    <n v="201905"/>
    <x v="10"/>
    <x v="3"/>
    <x v="4"/>
    <x v="3"/>
    <x v="2"/>
    <n v="21"/>
    <n v="1934"/>
  </r>
  <r>
    <n v="1624"/>
    <n v="201905"/>
    <x v="10"/>
    <x v="3"/>
    <x v="4"/>
    <x v="3"/>
    <x v="3"/>
    <n v="21"/>
    <n v="1624"/>
  </r>
  <r>
    <n v="1410"/>
    <n v="201905"/>
    <x v="10"/>
    <x v="3"/>
    <x v="4"/>
    <x v="3"/>
    <x v="4"/>
    <n v="21"/>
    <n v="1410"/>
  </r>
  <r>
    <n v="1721"/>
    <n v="201905"/>
    <x v="10"/>
    <x v="3"/>
    <x v="4"/>
    <x v="3"/>
    <x v="5"/>
    <n v="21"/>
    <n v="1721"/>
  </r>
  <r>
    <n v="1034"/>
    <n v="201905"/>
    <x v="10"/>
    <x v="3"/>
    <x v="4"/>
    <x v="3"/>
    <x v="6"/>
    <n v="21"/>
    <n v="1034"/>
  </r>
  <r>
    <n v="891"/>
    <n v="201905"/>
    <x v="10"/>
    <x v="3"/>
    <x v="4"/>
    <x v="4"/>
    <x v="0"/>
    <n v="21"/>
    <n v="891"/>
  </r>
  <r>
    <n v="1060"/>
    <n v="201905"/>
    <x v="10"/>
    <x v="3"/>
    <x v="4"/>
    <x v="4"/>
    <x v="1"/>
    <n v="21"/>
    <n v="1060"/>
  </r>
  <r>
    <n v="1336"/>
    <n v="201905"/>
    <x v="10"/>
    <x v="3"/>
    <x v="4"/>
    <x v="4"/>
    <x v="2"/>
    <n v="21"/>
    <n v="1336"/>
  </r>
  <r>
    <n v="1168"/>
    <n v="201905"/>
    <x v="10"/>
    <x v="3"/>
    <x v="4"/>
    <x v="4"/>
    <x v="3"/>
    <n v="21"/>
    <n v="1168"/>
  </r>
  <r>
    <n v="874"/>
    <n v="201905"/>
    <x v="10"/>
    <x v="3"/>
    <x v="4"/>
    <x v="4"/>
    <x v="4"/>
    <n v="21"/>
    <n v="874"/>
  </r>
  <r>
    <n v="1290"/>
    <n v="201905"/>
    <x v="10"/>
    <x v="3"/>
    <x v="4"/>
    <x v="4"/>
    <x v="5"/>
    <n v="21"/>
    <n v="1290"/>
  </r>
  <r>
    <n v="731"/>
    <n v="201905"/>
    <x v="10"/>
    <x v="3"/>
    <x v="4"/>
    <x v="4"/>
    <x v="6"/>
    <n v="21"/>
    <n v="731"/>
  </r>
  <r>
    <n v="75"/>
    <n v="201905"/>
    <x v="10"/>
    <x v="3"/>
    <x v="5"/>
    <x v="0"/>
    <x v="0"/>
    <n v="21"/>
    <n v="75"/>
  </r>
  <r>
    <n v="151"/>
    <n v="201905"/>
    <x v="10"/>
    <x v="3"/>
    <x v="5"/>
    <x v="0"/>
    <x v="1"/>
    <n v="21"/>
    <n v="151"/>
  </r>
  <r>
    <n v="72"/>
    <n v="201905"/>
    <x v="10"/>
    <x v="3"/>
    <x v="5"/>
    <x v="0"/>
    <x v="2"/>
    <n v="21"/>
    <n v="72"/>
  </r>
  <r>
    <n v="79"/>
    <n v="201905"/>
    <x v="10"/>
    <x v="3"/>
    <x v="5"/>
    <x v="0"/>
    <x v="3"/>
    <n v="21"/>
    <n v="79"/>
  </r>
  <r>
    <n v="67"/>
    <n v="201905"/>
    <x v="10"/>
    <x v="3"/>
    <x v="5"/>
    <x v="0"/>
    <x v="4"/>
    <n v="21"/>
    <n v="67"/>
  </r>
  <r>
    <n v="87"/>
    <n v="201905"/>
    <x v="10"/>
    <x v="3"/>
    <x v="5"/>
    <x v="0"/>
    <x v="5"/>
    <n v="21"/>
    <n v="87"/>
  </r>
  <r>
    <n v="36"/>
    <n v="201905"/>
    <x v="10"/>
    <x v="3"/>
    <x v="5"/>
    <x v="0"/>
    <x v="6"/>
    <n v="21"/>
    <n v="36"/>
  </r>
  <r>
    <n v="136"/>
    <n v="201905"/>
    <x v="10"/>
    <x v="3"/>
    <x v="5"/>
    <x v="1"/>
    <x v="0"/>
    <n v="21"/>
    <n v="136"/>
  </r>
  <r>
    <n v="198"/>
    <n v="201905"/>
    <x v="10"/>
    <x v="3"/>
    <x v="5"/>
    <x v="1"/>
    <x v="1"/>
    <n v="21"/>
    <n v="198"/>
  </r>
  <r>
    <n v="129"/>
    <n v="201905"/>
    <x v="10"/>
    <x v="3"/>
    <x v="5"/>
    <x v="1"/>
    <x v="2"/>
    <n v="21"/>
    <n v="129"/>
  </r>
  <r>
    <n v="156"/>
    <n v="201905"/>
    <x v="10"/>
    <x v="3"/>
    <x v="5"/>
    <x v="1"/>
    <x v="3"/>
    <n v="21"/>
    <n v="156"/>
  </r>
  <r>
    <n v="140"/>
    <n v="201905"/>
    <x v="10"/>
    <x v="3"/>
    <x v="5"/>
    <x v="1"/>
    <x v="4"/>
    <n v="21"/>
    <n v="140"/>
  </r>
  <r>
    <n v="130"/>
    <n v="201905"/>
    <x v="10"/>
    <x v="3"/>
    <x v="5"/>
    <x v="1"/>
    <x v="5"/>
    <n v="21"/>
    <n v="130"/>
  </r>
  <r>
    <n v="95"/>
    <n v="201905"/>
    <x v="10"/>
    <x v="3"/>
    <x v="5"/>
    <x v="1"/>
    <x v="6"/>
    <n v="21"/>
    <n v="95"/>
  </r>
  <r>
    <n v="186"/>
    <n v="201905"/>
    <x v="10"/>
    <x v="3"/>
    <x v="5"/>
    <x v="2"/>
    <x v="0"/>
    <n v="21"/>
    <n v="186"/>
  </r>
  <r>
    <n v="219"/>
    <n v="201905"/>
    <x v="10"/>
    <x v="3"/>
    <x v="5"/>
    <x v="2"/>
    <x v="1"/>
    <n v="21"/>
    <n v="219"/>
  </r>
  <r>
    <n v="211"/>
    <n v="201905"/>
    <x v="10"/>
    <x v="3"/>
    <x v="5"/>
    <x v="2"/>
    <x v="2"/>
    <n v="21"/>
    <n v="211"/>
  </r>
  <r>
    <n v="232"/>
    <n v="201905"/>
    <x v="10"/>
    <x v="3"/>
    <x v="5"/>
    <x v="2"/>
    <x v="3"/>
    <n v="21"/>
    <n v="232"/>
  </r>
  <r>
    <n v="176"/>
    <n v="201905"/>
    <x v="10"/>
    <x v="3"/>
    <x v="5"/>
    <x v="2"/>
    <x v="4"/>
    <n v="21"/>
    <n v="176"/>
  </r>
  <r>
    <n v="208"/>
    <n v="201905"/>
    <x v="10"/>
    <x v="3"/>
    <x v="5"/>
    <x v="2"/>
    <x v="5"/>
    <n v="21"/>
    <n v="208"/>
  </r>
  <r>
    <n v="129"/>
    <n v="201905"/>
    <x v="10"/>
    <x v="3"/>
    <x v="5"/>
    <x v="2"/>
    <x v="6"/>
    <n v="21"/>
    <n v="129"/>
  </r>
  <r>
    <n v="208"/>
    <n v="201905"/>
    <x v="10"/>
    <x v="3"/>
    <x v="5"/>
    <x v="3"/>
    <x v="0"/>
    <n v="21"/>
    <n v="208"/>
  </r>
  <r>
    <n v="233"/>
    <n v="201905"/>
    <x v="10"/>
    <x v="3"/>
    <x v="5"/>
    <x v="3"/>
    <x v="1"/>
    <n v="21"/>
    <n v="233"/>
  </r>
  <r>
    <n v="280"/>
    <n v="201905"/>
    <x v="10"/>
    <x v="3"/>
    <x v="5"/>
    <x v="3"/>
    <x v="2"/>
    <n v="21"/>
    <n v="280"/>
  </r>
  <r>
    <n v="226"/>
    <n v="201905"/>
    <x v="10"/>
    <x v="3"/>
    <x v="5"/>
    <x v="3"/>
    <x v="3"/>
    <n v="21"/>
    <n v="226"/>
  </r>
  <r>
    <n v="249"/>
    <n v="201905"/>
    <x v="10"/>
    <x v="3"/>
    <x v="5"/>
    <x v="3"/>
    <x v="4"/>
    <n v="21"/>
    <n v="249"/>
  </r>
  <r>
    <n v="272"/>
    <n v="201905"/>
    <x v="10"/>
    <x v="3"/>
    <x v="5"/>
    <x v="3"/>
    <x v="5"/>
    <n v="21"/>
    <n v="272"/>
  </r>
  <r>
    <n v="168"/>
    <n v="201905"/>
    <x v="10"/>
    <x v="3"/>
    <x v="5"/>
    <x v="3"/>
    <x v="6"/>
    <n v="21"/>
    <n v="168"/>
  </r>
  <r>
    <n v="145"/>
    <n v="201905"/>
    <x v="10"/>
    <x v="3"/>
    <x v="5"/>
    <x v="4"/>
    <x v="0"/>
    <n v="21"/>
    <n v="145"/>
  </r>
  <r>
    <n v="125"/>
    <n v="201905"/>
    <x v="10"/>
    <x v="3"/>
    <x v="5"/>
    <x v="4"/>
    <x v="1"/>
    <n v="21"/>
    <n v="125"/>
  </r>
  <r>
    <n v="136"/>
    <n v="201905"/>
    <x v="10"/>
    <x v="3"/>
    <x v="5"/>
    <x v="4"/>
    <x v="2"/>
    <n v="21"/>
    <n v="136"/>
  </r>
  <r>
    <n v="190"/>
    <n v="201905"/>
    <x v="10"/>
    <x v="3"/>
    <x v="5"/>
    <x v="4"/>
    <x v="3"/>
    <n v="21"/>
    <n v="190"/>
  </r>
  <r>
    <n v="132"/>
    <n v="201905"/>
    <x v="10"/>
    <x v="3"/>
    <x v="5"/>
    <x v="4"/>
    <x v="4"/>
    <n v="21"/>
    <n v="132"/>
  </r>
  <r>
    <n v="203"/>
    <n v="201905"/>
    <x v="10"/>
    <x v="3"/>
    <x v="5"/>
    <x v="4"/>
    <x v="5"/>
    <n v="21"/>
    <n v="203"/>
  </r>
  <r>
    <n v="89"/>
    <n v="201905"/>
    <x v="10"/>
    <x v="3"/>
    <x v="5"/>
    <x v="4"/>
    <x v="6"/>
    <n v="21"/>
    <n v="89"/>
  </r>
  <r>
    <n v="1264"/>
    <n v="201905"/>
    <x v="10"/>
    <x v="3"/>
    <x v="6"/>
    <x v="0"/>
    <x v="0"/>
    <n v="21"/>
    <n v="1264"/>
  </r>
  <r>
    <n v="2463"/>
    <n v="201905"/>
    <x v="10"/>
    <x v="3"/>
    <x v="6"/>
    <x v="0"/>
    <x v="1"/>
    <n v="21"/>
    <n v="2463"/>
  </r>
  <r>
    <n v="1818"/>
    <n v="201905"/>
    <x v="10"/>
    <x v="3"/>
    <x v="6"/>
    <x v="0"/>
    <x v="2"/>
    <n v="21"/>
    <n v="1818"/>
  </r>
  <r>
    <n v="1847"/>
    <n v="201905"/>
    <x v="10"/>
    <x v="3"/>
    <x v="6"/>
    <x v="0"/>
    <x v="3"/>
    <n v="21"/>
    <n v="1847"/>
  </r>
  <r>
    <n v="1685"/>
    <n v="201905"/>
    <x v="10"/>
    <x v="3"/>
    <x v="6"/>
    <x v="0"/>
    <x v="4"/>
    <n v="21"/>
    <n v="1685"/>
  </r>
  <r>
    <n v="1677"/>
    <n v="201905"/>
    <x v="10"/>
    <x v="3"/>
    <x v="6"/>
    <x v="0"/>
    <x v="5"/>
    <n v="21"/>
    <n v="1677"/>
  </r>
  <r>
    <n v="1029"/>
    <n v="201905"/>
    <x v="10"/>
    <x v="3"/>
    <x v="6"/>
    <x v="0"/>
    <x v="6"/>
    <n v="21"/>
    <n v="1029"/>
  </r>
  <r>
    <n v="695"/>
    <n v="201905"/>
    <x v="10"/>
    <x v="3"/>
    <x v="6"/>
    <x v="1"/>
    <x v="0"/>
    <n v="21"/>
    <n v="695"/>
  </r>
  <r>
    <n v="904"/>
    <n v="201905"/>
    <x v="10"/>
    <x v="3"/>
    <x v="6"/>
    <x v="1"/>
    <x v="1"/>
    <n v="21"/>
    <n v="904"/>
  </r>
  <r>
    <n v="1074"/>
    <n v="201905"/>
    <x v="10"/>
    <x v="3"/>
    <x v="6"/>
    <x v="1"/>
    <x v="2"/>
    <n v="21"/>
    <n v="1074"/>
  </r>
  <r>
    <n v="1007"/>
    <n v="201905"/>
    <x v="10"/>
    <x v="3"/>
    <x v="6"/>
    <x v="1"/>
    <x v="3"/>
    <n v="21"/>
    <n v="1007"/>
  </r>
  <r>
    <n v="885"/>
    <n v="201905"/>
    <x v="10"/>
    <x v="3"/>
    <x v="6"/>
    <x v="1"/>
    <x v="4"/>
    <n v="21"/>
    <n v="885"/>
  </r>
  <r>
    <n v="1051"/>
    <n v="201905"/>
    <x v="10"/>
    <x v="3"/>
    <x v="6"/>
    <x v="1"/>
    <x v="5"/>
    <n v="21"/>
    <n v="1051"/>
  </r>
  <r>
    <n v="759"/>
    <n v="201905"/>
    <x v="10"/>
    <x v="3"/>
    <x v="6"/>
    <x v="1"/>
    <x v="6"/>
    <n v="21"/>
    <n v="759"/>
  </r>
  <r>
    <n v="865"/>
    <n v="201905"/>
    <x v="10"/>
    <x v="3"/>
    <x v="6"/>
    <x v="2"/>
    <x v="0"/>
    <n v="21"/>
    <n v="865"/>
  </r>
  <r>
    <n v="881"/>
    <n v="201905"/>
    <x v="10"/>
    <x v="3"/>
    <x v="6"/>
    <x v="2"/>
    <x v="1"/>
    <n v="21"/>
    <n v="881"/>
  </r>
  <r>
    <n v="1263"/>
    <n v="201905"/>
    <x v="10"/>
    <x v="3"/>
    <x v="6"/>
    <x v="2"/>
    <x v="2"/>
    <n v="21"/>
    <n v="1263"/>
  </r>
  <r>
    <n v="1103"/>
    <n v="201905"/>
    <x v="10"/>
    <x v="3"/>
    <x v="6"/>
    <x v="2"/>
    <x v="3"/>
    <n v="21"/>
    <n v="1103"/>
  </r>
  <r>
    <n v="940"/>
    <n v="201905"/>
    <x v="10"/>
    <x v="3"/>
    <x v="6"/>
    <x v="2"/>
    <x v="4"/>
    <n v="21"/>
    <n v="940"/>
  </r>
  <r>
    <n v="1228"/>
    <n v="201905"/>
    <x v="10"/>
    <x v="3"/>
    <x v="6"/>
    <x v="2"/>
    <x v="5"/>
    <n v="21"/>
    <n v="1228"/>
  </r>
  <r>
    <n v="940"/>
    <n v="201905"/>
    <x v="10"/>
    <x v="3"/>
    <x v="6"/>
    <x v="2"/>
    <x v="6"/>
    <n v="21"/>
    <n v="940"/>
  </r>
  <r>
    <n v="1098"/>
    <n v="201905"/>
    <x v="10"/>
    <x v="3"/>
    <x v="6"/>
    <x v="3"/>
    <x v="0"/>
    <n v="21"/>
    <n v="1098"/>
  </r>
  <r>
    <n v="937"/>
    <n v="201905"/>
    <x v="10"/>
    <x v="3"/>
    <x v="6"/>
    <x v="3"/>
    <x v="1"/>
    <n v="21"/>
    <n v="937"/>
  </r>
  <r>
    <n v="1751"/>
    <n v="201905"/>
    <x v="10"/>
    <x v="3"/>
    <x v="6"/>
    <x v="3"/>
    <x v="2"/>
    <n v="21"/>
    <n v="1751"/>
  </r>
  <r>
    <n v="1315"/>
    <n v="201905"/>
    <x v="10"/>
    <x v="3"/>
    <x v="6"/>
    <x v="3"/>
    <x v="3"/>
    <n v="21"/>
    <n v="1315"/>
  </r>
  <r>
    <n v="1180"/>
    <n v="201905"/>
    <x v="10"/>
    <x v="3"/>
    <x v="6"/>
    <x v="3"/>
    <x v="4"/>
    <n v="21"/>
    <n v="1180"/>
  </r>
  <r>
    <n v="1736"/>
    <n v="201905"/>
    <x v="10"/>
    <x v="3"/>
    <x v="6"/>
    <x v="3"/>
    <x v="5"/>
    <n v="21"/>
    <n v="1736"/>
  </r>
  <r>
    <n v="1286"/>
    <n v="201905"/>
    <x v="10"/>
    <x v="3"/>
    <x v="6"/>
    <x v="3"/>
    <x v="6"/>
    <n v="21"/>
    <n v="1286"/>
  </r>
  <r>
    <n v="959"/>
    <n v="201905"/>
    <x v="10"/>
    <x v="3"/>
    <x v="6"/>
    <x v="4"/>
    <x v="0"/>
    <n v="21"/>
    <n v="959"/>
  </r>
  <r>
    <n v="785"/>
    <n v="201905"/>
    <x v="10"/>
    <x v="3"/>
    <x v="6"/>
    <x v="4"/>
    <x v="1"/>
    <n v="21"/>
    <n v="785"/>
  </r>
  <r>
    <n v="1418"/>
    <n v="201905"/>
    <x v="10"/>
    <x v="3"/>
    <x v="6"/>
    <x v="4"/>
    <x v="2"/>
    <n v="21"/>
    <n v="1418"/>
  </r>
  <r>
    <n v="1140"/>
    <n v="201905"/>
    <x v="10"/>
    <x v="3"/>
    <x v="6"/>
    <x v="4"/>
    <x v="3"/>
    <n v="21"/>
    <n v="1140"/>
  </r>
  <r>
    <n v="898"/>
    <n v="201905"/>
    <x v="10"/>
    <x v="3"/>
    <x v="6"/>
    <x v="4"/>
    <x v="4"/>
    <n v="21"/>
    <n v="898"/>
  </r>
  <r>
    <n v="1608"/>
    <n v="201905"/>
    <x v="10"/>
    <x v="3"/>
    <x v="6"/>
    <x v="4"/>
    <x v="5"/>
    <n v="21"/>
    <n v="1608"/>
  </r>
  <r>
    <n v="1132"/>
    <n v="201905"/>
    <x v="10"/>
    <x v="3"/>
    <x v="6"/>
    <x v="4"/>
    <x v="6"/>
    <n v="21"/>
    <n v="1132"/>
  </r>
  <r>
    <n v="187"/>
    <n v="201905"/>
    <x v="10"/>
    <x v="3"/>
    <x v="7"/>
    <x v="0"/>
    <x v="0"/>
    <n v="21"/>
    <n v="187"/>
  </r>
  <r>
    <n v="398"/>
    <n v="201905"/>
    <x v="10"/>
    <x v="3"/>
    <x v="7"/>
    <x v="0"/>
    <x v="1"/>
    <n v="21"/>
    <n v="398"/>
  </r>
  <r>
    <n v="527"/>
    <n v="201905"/>
    <x v="10"/>
    <x v="3"/>
    <x v="7"/>
    <x v="0"/>
    <x v="2"/>
    <n v="21"/>
    <n v="527"/>
  </r>
  <r>
    <n v="329"/>
    <n v="201905"/>
    <x v="10"/>
    <x v="3"/>
    <x v="7"/>
    <x v="0"/>
    <x v="3"/>
    <n v="21"/>
    <n v="329"/>
  </r>
  <r>
    <n v="373"/>
    <n v="201905"/>
    <x v="10"/>
    <x v="3"/>
    <x v="7"/>
    <x v="0"/>
    <x v="4"/>
    <n v="21"/>
    <n v="373"/>
  </r>
  <r>
    <n v="281"/>
    <n v="201905"/>
    <x v="10"/>
    <x v="3"/>
    <x v="7"/>
    <x v="0"/>
    <x v="5"/>
    <n v="21"/>
    <n v="281"/>
  </r>
  <r>
    <n v="146"/>
    <n v="201905"/>
    <x v="10"/>
    <x v="3"/>
    <x v="7"/>
    <x v="0"/>
    <x v="6"/>
    <n v="21"/>
    <n v="146"/>
  </r>
  <r>
    <n v="246"/>
    <n v="201905"/>
    <x v="10"/>
    <x v="3"/>
    <x v="7"/>
    <x v="1"/>
    <x v="0"/>
    <n v="21"/>
    <n v="246"/>
  </r>
  <r>
    <n v="342"/>
    <n v="201905"/>
    <x v="10"/>
    <x v="3"/>
    <x v="7"/>
    <x v="1"/>
    <x v="1"/>
    <n v="21"/>
    <n v="342"/>
  </r>
  <r>
    <n v="677"/>
    <n v="201905"/>
    <x v="10"/>
    <x v="3"/>
    <x v="7"/>
    <x v="1"/>
    <x v="2"/>
    <n v="21"/>
    <n v="677"/>
  </r>
  <r>
    <n v="503"/>
    <n v="201905"/>
    <x v="10"/>
    <x v="3"/>
    <x v="7"/>
    <x v="1"/>
    <x v="3"/>
    <n v="21"/>
    <n v="503"/>
  </r>
  <r>
    <n v="513"/>
    <n v="201905"/>
    <x v="10"/>
    <x v="3"/>
    <x v="7"/>
    <x v="1"/>
    <x v="4"/>
    <n v="21"/>
    <n v="513"/>
  </r>
  <r>
    <n v="425"/>
    <n v="201905"/>
    <x v="10"/>
    <x v="3"/>
    <x v="7"/>
    <x v="1"/>
    <x v="5"/>
    <n v="21"/>
    <n v="425"/>
  </r>
  <r>
    <n v="241"/>
    <n v="201905"/>
    <x v="10"/>
    <x v="3"/>
    <x v="7"/>
    <x v="1"/>
    <x v="6"/>
    <n v="21"/>
    <n v="241"/>
  </r>
  <r>
    <n v="332"/>
    <n v="201905"/>
    <x v="10"/>
    <x v="3"/>
    <x v="7"/>
    <x v="2"/>
    <x v="0"/>
    <n v="21"/>
    <n v="332"/>
  </r>
  <r>
    <n v="404"/>
    <n v="201905"/>
    <x v="10"/>
    <x v="3"/>
    <x v="7"/>
    <x v="2"/>
    <x v="1"/>
    <n v="21"/>
    <n v="404"/>
  </r>
  <r>
    <n v="842"/>
    <n v="201905"/>
    <x v="10"/>
    <x v="3"/>
    <x v="7"/>
    <x v="2"/>
    <x v="2"/>
    <n v="21"/>
    <n v="842"/>
  </r>
  <r>
    <n v="609"/>
    <n v="201905"/>
    <x v="10"/>
    <x v="3"/>
    <x v="7"/>
    <x v="2"/>
    <x v="3"/>
    <n v="21"/>
    <n v="609"/>
  </r>
  <r>
    <n v="592"/>
    <n v="201905"/>
    <x v="10"/>
    <x v="3"/>
    <x v="7"/>
    <x v="2"/>
    <x v="4"/>
    <n v="21"/>
    <n v="592"/>
  </r>
  <r>
    <n v="535"/>
    <n v="201905"/>
    <x v="10"/>
    <x v="3"/>
    <x v="7"/>
    <x v="2"/>
    <x v="5"/>
    <n v="21"/>
    <n v="535"/>
  </r>
  <r>
    <n v="294"/>
    <n v="201905"/>
    <x v="10"/>
    <x v="3"/>
    <x v="7"/>
    <x v="2"/>
    <x v="6"/>
    <n v="21"/>
    <n v="294"/>
  </r>
  <r>
    <n v="421"/>
    <n v="201905"/>
    <x v="10"/>
    <x v="3"/>
    <x v="7"/>
    <x v="3"/>
    <x v="0"/>
    <n v="21"/>
    <n v="421"/>
  </r>
  <r>
    <n v="418"/>
    <n v="201905"/>
    <x v="10"/>
    <x v="3"/>
    <x v="7"/>
    <x v="3"/>
    <x v="1"/>
    <n v="21"/>
    <n v="418"/>
  </r>
  <r>
    <n v="977"/>
    <n v="201905"/>
    <x v="10"/>
    <x v="3"/>
    <x v="7"/>
    <x v="3"/>
    <x v="2"/>
    <n v="21"/>
    <n v="977"/>
  </r>
  <r>
    <n v="661"/>
    <n v="201905"/>
    <x v="10"/>
    <x v="3"/>
    <x v="7"/>
    <x v="3"/>
    <x v="3"/>
    <n v="21"/>
    <n v="661"/>
  </r>
  <r>
    <n v="662"/>
    <n v="201905"/>
    <x v="10"/>
    <x v="3"/>
    <x v="7"/>
    <x v="3"/>
    <x v="4"/>
    <n v="21"/>
    <n v="662"/>
  </r>
  <r>
    <n v="709"/>
    <n v="201905"/>
    <x v="10"/>
    <x v="3"/>
    <x v="7"/>
    <x v="3"/>
    <x v="5"/>
    <n v="21"/>
    <n v="709"/>
  </r>
  <r>
    <n v="463"/>
    <n v="201905"/>
    <x v="10"/>
    <x v="3"/>
    <x v="7"/>
    <x v="3"/>
    <x v="6"/>
    <n v="21"/>
    <n v="463"/>
  </r>
  <r>
    <n v="290"/>
    <n v="201905"/>
    <x v="10"/>
    <x v="3"/>
    <x v="7"/>
    <x v="4"/>
    <x v="0"/>
    <n v="21"/>
    <n v="290"/>
  </r>
  <r>
    <n v="273"/>
    <n v="201905"/>
    <x v="10"/>
    <x v="3"/>
    <x v="7"/>
    <x v="4"/>
    <x v="1"/>
    <n v="21"/>
    <n v="273"/>
  </r>
  <r>
    <n v="631"/>
    <n v="201905"/>
    <x v="10"/>
    <x v="3"/>
    <x v="7"/>
    <x v="4"/>
    <x v="2"/>
    <n v="21"/>
    <n v="631"/>
  </r>
  <r>
    <n v="444"/>
    <n v="201905"/>
    <x v="10"/>
    <x v="3"/>
    <x v="7"/>
    <x v="4"/>
    <x v="3"/>
    <n v="21"/>
    <n v="444"/>
  </r>
  <r>
    <n v="471"/>
    <n v="201905"/>
    <x v="10"/>
    <x v="3"/>
    <x v="7"/>
    <x v="4"/>
    <x v="4"/>
    <n v="21"/>
    <n v="471"/>
  </r>
  <r>
    <n v="572"/>
    <n v="201905"/>
    <x v="10"/>
    <x v="3"/>
    <x v="7"/>
    <x v="4"/>
    <x v="5"/>
    <n v="21"/>
    <n v="572"/>
  </r>
  <r>
    <n v="290"/>
    <n v="201905"/>
    <x v="10"/>
    <x v="3"/>
    <x v="7"/>
    <x v="4"/>
    <x v="6"/>
    <n v="21"/>
    <n v="290"/>
  </r>
  <r>
    <n v="182"/>
    <n v="201905"/>
    <x v="10"/>
    <x v="3"/>
    <x v="8"/>
    <x v="0"/>
    <x v="0"/>
    <n v="21"/>
    <n v="182"/>
  </r>
  <r>
    <n v="386"/>
    <n v="201905"/>
    <x v="10"/>
    <x v="3"/>
    <x v="8"/>
    <x v="0"/>
    <x v="1"/>
    <n v="21"/>
    <n v="386"/>
  </r>
  <r>
    <n v="332"/>
    <n v="201905"/>
    <x v="10"/>
    <x v="3"/>
    <x v="8"/>
    <x v="0"/>
    <x v="2"/>
    <n v="21"/>
    <n v="332"/>
  </r>
  <r>
    <n v="236"/>
    <n v="201905"/>
    <x v="10"/>
    <x v="3"/>
    <x v="8"/>
    <x v="0"/>
    <x v="3"/>
    <n v="21"/>
    <n v="236"/>
  </r>
  <r>
    <n v="181"/>
    <n v="201905"/>
    <x v="10"/>
    <x v="3"/>
    <x v="8"/>
    <x v="0"/>
    <x v="4"/>
    <n v="21"/>
    <n v="181"/>
  </r>
  <r>
    <n v="258"/>
    <n v="201905"/>
    <x v="10"/>
    <x v="3"/>
    <x v="8"/>
    <x v="0"/>
    <x v="5"/>
    <n v="21"/>
    <n v="258"/>
  </r>
  <r>
    <n v="107"/>
    <n v="201905"/>
    <x v="10"/>
    <x v="3"/>
    <x v="8"/>
    <x v="0"/>
    <x v="6"/>
    <n v="21"/>
    <n v="107"/>
  </r>
  <r>
    <n v="362"/>
    <n v="201905"/>
    <x v="10"/>
    <x v="3"/>
    <x v="8"/>
    <x v="1"/>
    <x v="0"/>
    <n v="21"/>
    <n v="362"/>
  </r>
  <r>
    <n v="568"/>
    <n v="201905"/>
    <x v="10"/>
    <x v="3"/>
    <x v="8"/>
    <x v="1"/>
    <x v="1"/>
    <n v="21"/>
    <n v="568"/>
  </r>
  <r>
    <n v="623"/>
    <n v="201905"/>
    <x v="10"/>
    <x v="3"/>
    <x v="8"/>
    <x v="1"/>
    <x v="2"/>
    <n v="21"/>
    <n v="623"/>
  </r>
  <r>
    <n v="405"/>
    <n v="201905"/>
    <x v="10"/>
    <x v="3"/>
    <x v="8"/>
    <x v="1"/>
    <x v="3"/>
    <n v="21"/>
    <n v="405"/>
  </r>
  <r>
    <n v="368"/>
    <n v="201905"/>
    <x v="10"/>
    <x v="3"/>
    <x v="8"/>
    <x v="1"/>
    <x v="4"/>
    <n v="21"/>
    <n v="368"/>
  </r>
  <r>
    <n v="546"/>
    <n v="201905"/>
    <x v="10"/>
    <x v="3"/>
    <x v="8"/>
    <x v="1"/>
    <x v="5"/>
    <n v="21"/>
    <n v="546"/>
  </r>
  <r>
    <n v="226"/>
    <n v="201905"/>
    <x v="10"/>
    <x v="3"/>
    <x v="8"/>
    <x v="1"/>
    <x v="6"/>
    <n v="21"/>
    <n v="226"/>
  </r>
  <r>
    <n v="588"/>
    <n v="201905"/>
    <x v="10"/>
    <x v="3"/>
    <x v="8"/>
    <x v="2"/>
    <x v="0"/>
    <n v="21"/>
    <n v="588"/>
  </r>
  <r>
    <n v="727"/>
    <n v="201905"/>
    <x v="10"/>
    <x v="3"/>
    <x v="8"/>
    <x v="2"/>
    <x v="1"/>
    <n v="21"/>
    <n v="727"/>
  </r>
  <r>
    <n v="1042"/>
    <n v="201905"/>
    <x v="10"/>
    <x v="3"/>
    <x v="8"/>
    <x v="2"/>
    <x v="2"/>
    <n v="21"/>
    <n v="1042"/>
  </r>
  <r>
    <n v="792"/>
    <n v="201905"/>
    <x v="10"/>
    <x v="3"/>
    <x v="8"/>
    <x v="2"/>
    <x v="3"/>
    <n v="21"/>
    <n v="792"/>
  </r>
  <r>
    <n v="509"/>
    <n v="201905"/>
    <x v="10"/>
    <x v="3"/>
    <x v="8"/>
    <x v="2"/>
    <x v="4"/>
    <n v="21"/>
    <n v="509"/>
  </r>
  <r>
    <n v="874"/>
    <n v="201905"/>
    <x v="10"/>
    <x v="3"/>
    <x v="8"/>
    <x v="2"/>
    <x v="5"/>
    <n v="21"/>
    <n v="874"/>
  </r>
  <r>
    <n v="433"/>
    <n v="201905"/>
    <x v="10"/>
    <x v="3"/>
    <x v="8"/>
    <x v="2"/>
    <x v="6"/>
    <n v="21"/>
    <n v="433"/>
  </r>
  <r>
    <n v="701"/>
    <n v="201905"/>
    <x v="10"/>
    <x v="3"/>
    <x v="8"/>
    <x v="3"/>
    <x v="0"/>
    <n v="21"/>
    <n v="701"/>
  </r>
  <r>
    <n v="612"/>
    <n v="201905"/>
    <x v="10"/>
    <x v="3"/>
    <x v="8"/>
    <x v="3"/>
    <x v="1"/>
    <n v="21"/>
    <n v="612"/>
  </r>
  <r>
    <n v="1211"/>
    <n v="201905"/>
    <x v="10"/>
    <x v="3"/>
    <x v="8"/>
    <x v="3"/>
    <x v="2"/>
    <n v="21"/>
    <n v="1211"/>
  </r>
  <r>
    <n v="907"/>
    <n v="201905"/>
    <x v="10"/>
    <x v="3"/>
    <x v="8"/>
    <x v="3"/>
    <x v="3"/>
    <n v="21"/>
    <n v="907"/>
  </r>
  <r>
    <n v="588"/>
    <n v="201905"/>
    <x v="10"/>
    <x v="3"/>
    <x v="8"/>
    <x v="3"/>
    <x v="4"/>
    <n v="21"/>
    <n v="588"/>
  </r>
  <r>
    <n v="1005"/>
    <n v="201905"/>
    <x v="10"/>
    <x v="3"/>
    <x v="8"/>
    <x v="3"/>
    <x v="5"/>
    <n v="21"/>
    <n v="1005"/>
  </r>
  <r>
    <n v="552"/>
    <n v="201905"/>
    <x v="10"/>
    <x v="3"/>
    <x v="8"/>
    <x v="3"/>
    <x v="6"/>
    <n v="21"/>
    <n v="552"/>
  </r>
  <r>
    <n v="377"/>
    <n v="201905"/>
    <x v="10"/>
    <x v="3"/>
    <x v="8"/>
    <x v="4"/>
    <x v="0"/>
    <n v="21"/>
    <n v="377"/>
  </r>
  <r>
    <n v="428"/>
    <n v="201905"/>
    <x v="10"/>
    <x v="3"/>
    <x v="8"/>
    <x v="4"/>
    <x v="1"/>
    <n v="21"/>
    <n v="428"/>
  </r>
  <r>
    <n v="638"/>
    <n v="201905"/>
    <x v="10"/>
    <x v="3"/>
    <x v="8"/>
    <x v="4"/>
    <x v="2"/>
    <n v="21"/>
    <n v="638"/>
  </r>
  <r>
    <n v="490"/>
    <n v="201905"/>
    <x v="10"/>
    <x v="3"/>
    <x v="8"/>
    <x v="4"/>
    <x v="3"/>
    <n v="21"/>
    <n v="490"/>
  </r>
  <r>
    <n v="395"/>
    <n v="201905"/>
    <x v="10"/>
    <x v="3"/>
    <x v="8"/>
    <x v="4"/>
    <x v="4"/>
    <n v="21"/>
    <n v="395"/>
  </r>
  <r>
    <n v="593"/>
    <n v="201905"/>
    <x v="10"/>
    <x v="3"/>
    <x v="8"/>
    <x v="4"/>
    <x v="5"/>
    <n v="21"/>
    <n v="593"/>
  </r>
  <r>
    <n v="311"/>
    <n v="201905"/>
    <x v="10"/>
    <x v="3"/>
    <x v="8"/>
    <x v="4"/>
    <x v="6"/>
    <n v="21"/>
    <n v="311"/>
  </r>
  <r>
    <n v="293"/>
    <n v="201904"/>
    <x v="11"/>
    <x v="3"/>
    <x v="0"/>
    <x v="0"/>
    <x v="0"/>
    <n v="20"/>
    <n v="307.65000000000003"/>
  </r>
  <r>
    <n v="574"/>
    <n v="201904"/>
    <x v="11"/>
    <x v="3"/>
    <x v="0"/>
    <x v="0"/>
    <x v="1"/>
    <n v="20"/>
    <n v="602.70000000000005"/>
  </r>
  <r>
    <n v="474"/>
    <n v="201904"/>
    <x v="11"/>
    <x v="3"/>
    <x v="0"/>
    <x v="0"/>
    <x v="2"/>
    <n v="20"/>
    <n v="497.70000000000005"/>
  </r>
  <r>
    <n v="275"/>
    <n v="201904"/>
    <x v="11"/>
    <x v="3"/>
    <x v="0"/>
    <x v="0"/>
    <x v="3"/>
    <n v="20"/>
    <n v="288.75"/>
  </r>
  <r>
    <n v="403"/>
    <n v="201904"/>
    <x v="11"/>
    <x v="3"/>
    <x v="0"/>
    <x v="0"/>
    <x v="4"/>
    <n v="20"/>
    <n v="423.15000000000003"/>
  </r>
  <r>
    <n v="383"/>
    <n v="201904"/>
    <x v="11"/>
    <x v="3"/>
    <x v="0"/>
    <x v="0"/>
    <x v="5"/>
    <n v="20"/>
    <n v="402.15000000000003"/>
  </r>
  <r>
    <n v="230"/>
    <n v="201904"/>
    <x v="11"/>
    <x v="3"/>
    <x v="0"/>
    <x v="0"/>
    <x v="6"/>
    <n v="20"/>
    <n v="241.5"/>
  </r>
  <r>
    <n v="76"/>
    <n v="201904"/>
    <x v="11"/>
    <x v="3"/>
    <x v="0"/>
    <x v="1"/>
    <x v="0"/>
    <n v="20"/>
    <n v="79.8"/>
  </r>
  <r>
    <n v="170"/>
    <n v="201904"/>
    <x v="11"/>
    <x v="3"/>
    <x v="0"/>
    <x v="1"/>
    <x v="1"/>
    <n v="20"/>
    <n v="178.5"/>
  </r>
  <r>
    <n v="154"/>
    <n v="201904"/>
    <x v="11"/>
    <x v="3"/>
    <x v="0"/>
    <x v="1"/>
    <x v="2"/>
    <n v="20"/>
    <n v="161.70000000000002"/>
  </r>
  <r>
    <n v="83"/>
    <n v="201904"/>
    <x v="11"/>
    <x v="3"/>
    <x v="0"/>
    <x v="1"/>
    <x v="3"/>
    <n v="20"/>
    <n v="87.15"/>
  </r>
  <r>
    <n v="134"/>
    <n v="201904"/>
    <x v="11"/>
    <x v="3"/>
    <x v="0"/>
    <x v="1"/>
    <x v="4"/>
    <n v="20"/>
    <n v="140.70000000000002"/>
  </r>
  <r>
    <n v="114"/>
    <n v="201904"/>
    <x v="11"/>
    <x v="3"/>
    <x v="0"/>
    <x v="1"/>
    <x v="5"/>
    <n v="20"/>
    <n v="119.7"/>
  </r>
  <r>
    <n v="69"/>
    <n v="201904"/>
    <x v="11"/>
    <x v="3"/>
    <x v="0"/>
    <x v="1"/>
    <x v="6"/>
    <n v="20"/>
    <n v="72.45"/>
  </r>
  <r>
    <n v="81"/>
    <n v="201904"/>
    <x v="11"/>
    <x v="3"/>
    <x v="0"/>
    <x v="2"/>
    <x v="0"/>
    <n v="20"/>
    <n v="85.05"/>
  </r>
  <r>
    <n v="166"/>
    <n v="201904"/>
    <x v="11"/>
    <x v="3"/>
    <x v="0"/>
    <x v="2"/>
    <x v="1"/>
    <n v="20"/>
    <n v="174.3"/>
  </r>
  <r>
    <n v="144"/>
    <n v="201904"/>
    <x v="11"/>
    <x v="3"/>
    <x v="0"/>
    <x v="2"/>
    <x v="2"/>
    <n v="20"/>
    <n v="151.20000000000002"/>
  </r>
  <r>
    <n v="80"/>
    <n v="201904"/>
    <x v="11"/>
    <x v="3"/>
    <x v="0"/>
    <x v="2"/>
    <x v="3"/>
    <n v="20"/>
    <n v="84"/>
  </r>
  <r>
    <n v="141"/>
    <n v="201904"/>
    <x v="11"/>
    <x v="3"/>
    <x v="0"/>
    <x v="2"/>
    <x v="4"/>
    <n v="20"/>
    <n v="148.05000000000001"/>
  </r>
  <r>
    <n v="118"/>
    <n v="201904"/>
    <x v="11"/>
    <x v="3"/>
    <x v="0"/>
    <x v="2"/>
    <x v="5"/>
    <n v="20"/>
    <n v="123.9"/>
  </r>
  <r>
    <n v="69"/>
    <n v="201904"/>
    <x v="11"/>
    <x v="3"/>
    <x v="0"/>
    <x v="2"/>
    <x v="6"/>
    <n v="20"/>
    <n v="72.45"/>
  </r>
  <r>
    <n v="75"/>
    <n v="201904"/>
    <x v="11"/>
    <x v="3"/>
    <x v="0"/>
    <x v="3"/>
    <x v="0"/>
    <n v="20"/>
    <n v="78.75"/>
  </r>
  <r>
    <n v="121"/>
    <n v="201904"/>
    <x v="11"/>
    <x v="3"/>
    <x v="0"/>
    <x v="3"/>
    <x v="1"/>
    <n v="20"/>
    <n v="127.05000000000001"/>
  </r>
  <r>
    <n v="166"/>
    <n v="201904"/>
    <x v="11"/>
    <x v="3"/>
    <x v="0"/>
    <x v="3"/>
    <x v="2"/>
    <n v="20"/>
    <n v="174.3"/>
  </r>
  <r>
    <n v="79"/>
    <n v="201904"/>
    <x v="11"/>
    <x v="3"/>
    <x v="0"/>
    <x v="3"/>
    <x v="3"/>
    <n v="20"/>
    <n v="82.95"/>
  </r>
  <r>
    <n v="139"/>
    <n v="201904"/>
    <x v="11"/>
    <x v="3"/>
    <x v="0"/>
    <x v="3"/>
    <x v="4"/>
    <n v="20"/>
    <n v="145.95000000000002"/>
  </r>
  <r>
    <n v="107"/>
    <n v="201904"/>
    <x v="11"/>
    <x v="3"/>
    <x v="0"/>
    <x v="3"/>
    <x v="5"/>
    <n v="20"/>
    <n v="112.35000000000001"/>
  </r>
  <r>
    <n v="70"/>
    <n v="201904"/>
    <x v="11"/>
    <x v="3"/>
    <x v="0"/>
    <x v="3"/>
    <x v="6"/>
    <n v="20"/>
    <n v="73.5"/>
  </r>
  <r>
    <n v="63"/>
    <n v="201904"/>
    <x v="11"/>
    <x v="3"/>
    <x v="0"/>
    <x v="4"/>
    <x v="0"/>
    <n v="20"/>
    <n v="66.150000000000006"/>
  </r>
  <r>
    <n v="106"/>
    <n v="201904"/>
    <x v="11"/>
    <x v="3"/>
    <x v="0"/>
    <x v="4"/>
    <x v="1"/>
    <n v="20"/>
    <n v="111.30000000000001"/>
  </r>
  <r>
    <n v="112"/>
    <n v="201904"/>
    <x v="11"/>
    <x v="3"/>
    <x v="0"/>
    <x v="4"/>
    <x v="2"/>
    <n v="20"/>
    <n v="117.60000000000001"/>
  </r>
  <r>
    <n v="54"/>
    <n v="201904"/>
    <x v="11"/>
    <x v="3"/>
    <x v="0"/>
    <x v="4"/>
    <x v="3"/>
    <n v="20"/>
    <n v="56.7"/>
  </r>
  <r>
    <n v="85"/>
    <n v="201904"/>
    <x v="11"/>
    <x v="3"/>
    <x v="0"/>
    <x v="4"/>
    <x v="4"/>
    <n v="20"/>
    <n v="89.25"/>
  </r>
  <r>
    <n v="82"/>
    <n v="201904"/>
    <x v="11"/>
    <x v="3"/>
    <x v="0"/>
    <x v="4"/>
    <x v="5"/>
    <n v="20"/>
    <n v="86.100000000000009"/>
  </r>
  <r>
    <n v="50"/>
    <n v="201904"/>
    <x v="11"/>
    <x v="3"/>
    <x v="0"/>
    <x v="4"/>
    <x v="6"/>
    <n v="20"/>
    <n v="52.5"/>
  </r>
  <r>
    <n v="2747"/>
    <n v="201904"/>
    <x v="11"/>
    <x v="3"/>
    <x v="1"/>
    <x v="0"/>
    <x v="0"/>
    <n v="20"/>
    <n v="2884.35"/>
  </r>
  <r>
    <n v="4318"/>
    <n v="201904"/>
    <x v="11"/>
    <x v="3"/>
    <x v="1"/>
    <x v="0"/>
    <x v="1"/>
    <n v="20"/>
    <n v="4533.9000000000005"/>
  </r>
  <r>
    <n v="4103"/>
    <n v="201904"/>
    <x v="11"/>
    <x v="3"/>
    <x v="1"/>
    <x v="0"/>
    <x v="2"/>
    <n v="20"/>
    <n v="4308.1500000000005"/>
  </r>
  <r>
    <n v="3101"/>
    <n v="201904"/>
    <x v="11"/>
    <x v="3"/>
    <x v="1"/>
    <x v="0"/>
    <x v="3"/>
    <n v="20"/>
    <n v="3256.05"/>
  </r>
  <r>
    <n v="2906"/>
    <n v="201904"/>
    <x v="11"/>
    <x v="3"/>
    <x v="1"/>
    <x v="0"/>
    <x v="4"/>
    <n v="20"/>
    <n v="3051.3"/>
  </r>
  <r>
    <n v="3750"/>
    <n v="201904"/>
    <x v="11"/>
    <x v="3"/>
    <x v="1"/>
    <x v="0"/>
    <x v="5"/>
    <n v="20"/>
    <n v="3937.5"/>
  </r>
  <r>
    <n v="1778"/>
    <n v="201904"/>
    <x v="11"/>
    <x v="3"/>
    <x v="1"/>
    <x v="0"/>
    <x v="6"/>
    <n v="20"/>
    <n v="1866.9"/>
  </r>
  <r>
    <n v="815"/>
    <n v="201904"/>
    <x v="11"/>
    <x v="3"/>
    <x v="1"/>
    <x v="1"/>
    <x v="0"/>
    <n v="20"/>
    <n v="855.75"/>
  </r>
  <r>
    <n v="1119"/>
    <n v="201904"/>
    <x v="11"/>
    <x v="3"/>
    <x v="1"/>
    <x v="1"/>
    <x v="1"/>
    <n v="20"/>
    <n v="1174.95"/>
  </r>
  <r>
    <n v="1335"/>
    <n v="201904"/>
    <x v="11"/>
    <x v="3"/>
    <x v="1"/>
    <x v="1"/>
    <x v="2"/>
    <n v="20"/>
    <n v="1401.75"/>
  </r>
  <r>
    <n v="1113"/>
    <n v="201904"/>
    <x v="11"/>
    <x v="3"/>
    <x v="1"/>
    <x v="1"/>
    <x v="3"/>
    <n v="20"/>
    <n v="1168.6500000000001"/>
  </r>
  <r>
    <n v="971"/>
    <n v="201904"/>
    <x v="11"/>
    <x v="3"/>
    <x v="1"/>
    <x v="1"/>
    <x v="4"/>
    <n v="20"/>
    <n v="1019.5500000000001"/>
  </r>
  <r>
    <n v="1207"/>
    <n v="201904"/>
    <x v="11"/>
    <x v="3"/>
    <x v="1"/>
    <x v="1"/>
    <x v="5"/>
    <n v="20"/>
    <n v="1267.3500000000001"/>
  </r>
  <r>
    <n v="565"/>
    <n v="201904"/>
    <x v="11"/>
    <x v="3"/>
    <x v="1"/>
    <x v="1"/>
    <x v="6"/>
    <n v="20"/>
    <n v="593.25"/>
  </r>
  <r>
    <n v="482"/>
    <n v="201904"/>
    <x v="11"/>
    <x v="3"/>
    <x v="1"/>
    <x v="2"/>
    <x v="0"/>
    <n v="20"/>
    <n v="506.1"/>
  </r>
  <r>
    <n v="601"/>
    <n v="201904"/>
    <x v="11"/>
    <x v="3"/>
    <x v="1"/>
    <x v="2"/>
    <x v="1"/>
    <n v="20"/>
    <n v="631.05000000000007"/>
  </r>
  <r>
    <n v="750"/>
    <n v="201904"/>
    <x v="11"/>
    <x v="3"/>
    <x v="1"/>
    <x v="2"/>
    <x v="2"/>
    <n v="20"/>
    <n v="787.5"/>
  </r>
  <r>
    <n v="723"/>
    <n v="201904"/>
    <x v="11"/>
    <x v="3"/>
    <x v="1"/>
    <x v="2"/>
    <x v="3"/>
    <n v="20"/>
    <n v="759.15"/>
  </r>
  <r>
    <n v="530"/>
    <n v="201904"/>
    <x v="11"/>
    <x v="3"/>
    <x v="1"/>
    <x v="2"/>
    <x v="4"/>
    <n v="20"/>
    <n v="556.5"/>
  </r>
  <r>
    <n v="693"/>
    <n v="201904"/>
    <x v="11"/>
    <x v="3"/>
    <x v="1"/>
    <x v="2"/>
    <x v="5"/>
    <n v="20"/>
    <n v="727.65"/>
  </r>
  <r>
    <n v="361"/>
    <n v="201904"/>
    <x v="11"/>
    <x v="3"/>
    <x v="1"/>
    <x v="2"/>
    <x v="6"/>
    <n v="20"/>
    <n v="379.05"/>
  </r>
  <r>
    <n v="403"/>
    <n v="201904"/>
    <x v="11"/>
    <x v="3"/>
    <x v="1"/>
    <x v="3"/>
    <x v="0"/>
    <n v="20"/>
    <n v="423.15000000000003"/>
  </r>
  <r>
    <n v="369"/>
    <n v="201904"/>
    <x v="11"/>
    <x v="3"/>
    <x v="1"/>
    <x v="3"/>
    <x v="1"/>
    <n v="20"/>
    <n v="387.45"/>
  </r>
  <r>
    <n v="603"/>
    <n v="201904"/>
    <x v="11"/>
    <x v="3"/>
    <x v="1"/>
    <x v="3"/>
    <x v="2"/>
    <n v="20"/>
    <n v="633.15"/>
  </r>
  <r>
    <n v="516"/>
    <n v="201904"/>
    <x v="11"/>
    <x v="3"/>
    <x v="1"/>
    <x v="3"/>
    <x v="3"/>
    <n v="20"/>
    <n v="541.80000000000007"/>
  </r>
  <r>
    <n v="441"/>
    <n v="201904"/>
    <x v="11"/>
    <x v="3"/>
    <x v="1"/>
    <x v="3"/>
    <x v="4"/>
    <n v="20"/>
    <n v="463.05"/>
  </r>
  <r>
    <n v="640"/>
    <n v="201904"/>
    <x v="11"/>
    <x v="3"/>
    <x v="1"/>
    <x v="3"/>
    <x v="5"/>
    <n v="20"/>
    <n v="672"/>
  </r>
  <r>
    <n v="295"/>
    <n v="201904"/>
    <x v="11"/>
    <x v="3"/>
    <x v="1"/>
    <x v="3"/>
    <x v="6"/>
    <n v="20"/>
    <n v="309.75"/>
  </r>
  <r>
    <n v="172"/>
    <n v="201904"/>
    <x v="11"/>
    <x v="3"/>
    <x v="1"/>
    <x v="4"/>
    <x v="0"/>
    <n v="20"/>
    <n v="180.6"/>
  </r>
  <r>
    <n v="188"/>
    <n v="201904"/>
    <x v="11"/>
    <x v="3"/>
    <x v="1"/>
    <x v="4"/>
    <x v="1"/>
    <n v="20"/>
    <n v="197.4"/>
  </r>
  <r>
    <n v="314"/>
    <n v="201904"/>
    <x v="11"/>
    <x v="3"/>
    <x v="1"/>
    <x v="4"/>
    <x v="2"/>
    <n v="20"/>
    <n v="329.7"/>
  </r>
  <r>
    <n v="244"/>
    <n v="201904"/>
    <x v="11"/>
    <x v="3"/>
    <x v="1"/>
    <x v="4"/>
    <x v="3"/>
    <n v="20"/>
    <n v="256.2"/>
  </r>
  <r>
    <n v="191"/>
    <n v="201904"/>
    <x v="11"/>
    <x v="3"/>
    <x v="1"/>
    <x v="4"/>
    <x v="4"/>
    <n v="20"/>
    <n v="200.55"/>
  </r>
  <r>
    <n v="319"/>
    <n v="201904"/>
    <x v="11"/>
    <x v="3"/>
    <x v="1"/>
    <x v="4"/>
    <x v="5"/>
    <n v="20"/>
    <n v="334.95"/>
  </r>
  <r>
    <n v="168"/>
    <n v="201904"/>
    <x v="11"/>
    <x v="3"/>
    <x v="1"/>
    <x v="4"/>
    <x v="6"/>
    <n v="20"/>
    <n v="176.4"/>
  </r>
  <r>
    <n v="632"/>
    <n v="201904"/>
    <x v="11"/>
    <x v="3"/>
    <x v="2"/>
    <x v="0"/>
    <x v="0"/>
    <n v="20"/>
    <n v="663.6"/>
  </r>
  <r>
    <n v="928"/>
    <n v="201904"/>
    <x v="11"/>
    <x v="3"/>
    <x v="2"/>
    <x v="0"/>
    <x v="1"/>
    <n v="20"/>
    <n v="974.40000000000009"/>
  </r>
  <r>
    <n v="1124"/>
    <n v="201904"/>
    <x v="11"/>
    <x v="3"/>
    <x v="2"/>
    <x v="0"/>
    <x v="2"/>
    <n v="20"/>
    <n v="1180.2"/>
  </r>
  <r>
    <n v="777"/>
    <n v="201904"/>
    <x v="11"/>
    <x v="3"/>
    <x v="2"/>
    <x v="0"/>
    <x v="3"/>
    <n v="20"/>
    <n v="815.85"/>
  </r>
  <r>
    <n v="665"/>
    <n v="201904"/>
    <x v="11"/>
    <x v="3"/>
    <x v="2"/>
    <x v="0"/>
    <x v="4"/>
    <n v="20"/>
    <n v="698.25"/>
  </r>
  <r>
    <n v="662"/>
    <n v="201904"/>
    <x v="11"/>
    <x v="3"/>
    <x v="2"/>
    <x v="0"/>
    <x v="5"/>
    <n v="20"/>
    <n v="695.1"/>
  </r>
  <r>
    <n v="312"/>
    <n v="201904"/>
    <x v="11"/>
    <x v="3"/>
    <x v="2"/>
    <x v="0"/>
    <x v="6"/>
    <n v="20"/>
    <n v="327.60000000000002"/>
  </r>
  <r>
    <n v="881"/>
    <n v="201904"/>
    <x v="11"/>
    <x v="3"/>
    <x v="2"/>
    <x v="1"/>
    <x v="0"/>
    <n v="20"/>
    <n v="925.05000000000007"/>
  </r>
  <r>
    <n v="1099"/>
    <n v="201904"/>
    <x v="11"/>
    <x v="3"/>
    <x v="2"/>
    <x v="1"/>
    <x v="1"/>
    <n v="20"/>
    <n v="1153.95"/>
  </r>
  <r>
    <n v="1361"/>
    <n v="201904"/>
    <x v="11"/>
    <x v="3"/>
    <x v="2"/>
    <x v="1"/>
    <x v="2"/>
    <n v="20"/>
    <n v="1429.05"/>
  </r>
  <r>
    <n v="980"/>
    <n v="201904"/>
    <x v="11"/>
    <x v="3"/>
    <x v="2"/>
    <x v="1"/>
    <x v="3"/>
    <n v="20"/>
    <n v="1029"/>
  </r>
  <r>
    <n v="949"/>
    <n v="201904"/>
    <x v="11"/>
    <x v="3"/>
    <x v="2"/>
    <x v="1"/>
    <x v="4"/>
    <n v="20"/>
    <n v="996.45"/>
  </r>
  <r>
    <n v="999"/>
    <n v="201904"/>
    <x v="11"/>
    <x v="3"/>
    <x v="2"/>
    <x v="1"/>
    <x v="5"/>
    <n v="20"/>
    <n v="1048.95"/>
  </r>
  <r>
    <n v="556"/>
    <n v="201904"/>
    <x v="11"/>
    <x v="3"/>
    <x v="2"/>
    <x v="1"/>
    <x v="6"/>
    <n v="20"/>
    <n v="583.80000000000007"/>
  </r>
  <r>
    <n v="361"/>
    <n v="201904"/>
    <x v="11"/>
    <x v="3"/>
    <x v="2"/>
    <x v="2"/>
    <x v="0"/>
    <n v="20"/>
    <n v="379.05"/>
  </r>
  <r>
    <n v="407"/>
    <n v="201904"/>
    <x v="11"/>
    <x v="3"/>
    <x v="2"/>
    <x v="2"/>
    <x v="1"/>
    <n v="20"/>
    <n v="427.35"/>
  </r>
  <r>
    <n v="560"/>
    <n v="201904"/>
    <x v="11"/>
    <x v="3"/>
    <x v="2"/>
    <x v="2"/>
    <x v="2"/>
    <n v="20"/>
    <n v="588"/>
  </r>
  <r>
    <n v="506"/>
    <n v="201904"/>
    <x v="11"/>
    <x v="3"/>
    <x v="2"/>
    <x v="2"/>
    <x v="3"/>
    <n v="20"/>
    <n v="531.30000000000007"/>
  </r>
  <r>
    <n v="405"/>
    <n v="201904"/>
    <x v="11"/>
    <x v="3"/>
    <x v="2"/>
    <x v="2"/>
    <x v="4"/>
    <n v="20"/>
    <n v="425.25"/>
  </r>
  <r>
    <n v="531"/>
    <n v="201904"/>
    <x v="11"/>
    <x v="3"/>
    <x v="2"/>
    <x v="2"/>
    <x v="5"/>
    <n v="20"/>
    <n v="557.55000000000007"/>
  </r>
  <r>
    <n v="230"/>
    <n v="201904"/>
    <x v="11"/>
    <x v="3"/>
    <x v="2"/>
    <x v="2"/>
    <x v="6"/>
    <n v="20"/>
    <n v="241.5"/>
  </r>
  <r>
    <n v="259"/>
    <n v="201904"/>
    <x v="11"/>
    <x v="3"/>
    <x v="2"/>
    <x v="3"/>
    <x v="0"/>
    <n v="20"/>
    <n v="271.95"/>
  </r>
  <r>
    <n v="264"/>
    <n v="201904"/>
    <x v="11"/>
    <x v="3"/>
    <x v="2"/>
    <x v="3"/>
    <x v="1"/>
    <n v="20"/>
    <n v="277.2"/>
  </r>
  <r>
    <n v="423"/>
    <n v="201904"/>
    <x v="11"/>
    <x v="3"/>
    <x v="2"/>
    <x v="3"/>
    <x v="2"/>
    <n v="20"/>
    <n v="444.15000000000003"/>
  </r>
  <r>
    <n v="339"/>
    <n v="201904"/>
    <x v="11"/>
    <x v="3"/>
    <x v="2"/>
    <x v="3"/>
    <x v="3"/>
    <n v="20"/>
    <n v="355.95"/>
  </r>
  <r>
    <n v="275"/>
    <n v="201904"/>
    <x v="11"/>
    <x v="3"/>
    <x v="2"/>
    <x v="3"/>
    <x v="4"/>
    <n v="20"/>
    <n v="288.75"/>
  </r>
  <r>
    <n v="378"/>
    <n v="201904"/>
    <x v="11"/>
    <x v="3"/>
    <x v="2"/>
    <x v="3"/>
    <x v="5"/>
    <n v="20"/>
    <n v="396.90000000000003"/>
  </r>
  <r>
    <n v="183"/>
    <n v="201904"/>
    <x v="11"/>
    <x v="3"/>
    <x v="2"/>
    <x v="3"/>
    <x v="6"/>
    <n v="20"/>
    <n v="192.15"/>
  </r>
  <r>
    <n v="147"/>
    <n v="201904"/>
    <x v="11"/>
    <x v="3"/>
    <x v="2"/>
    <x v="4"/>
    <x v="0"/>
    <n v="20"/>
    <n v="154.35"/>
  </r>
  <r>
    <n v="134"/>
    <n v="201904"/>
    <x v="11"/>
    <x v="3"/>
    <x v="2"/>
    <x v="4"/>
    <x v="1"/>
    <n v="20"/>
    <n v="140.70000000000002"/>
  </r>
  <r>
    <n v="215"/>
    <n v="201904"/>
    <x v="11"/>
    <x v="3"/>
    <x v="2"/>
    <x v="4"/>
    <x v="2"/>
    <n v="20"/>
    <n v="225.75"/>
  </r>
  <r>
    <n v="172"/>
    <n v="201904"/>
    <x v="11"/>
    <x v="3"/>
    <x v="2"/>
    <x v="4"/>
    <x v="3"/>
    <n v="20"/>
    <n v="180.6"/>
  </r>
  <r>
    <n v="148"/>
    <n v="201904"/>
    <x v="11"/>
    <x v="3"/>
    <x v="2"/>
    <x v="4"/>
    <x v="4"/>
    <n v="20"/>
    <n v="155.4"/>
  </r>
  <r>
    <n v="166"/>
    <n v="201904"/>
    <x v="11"/>
    <x v="3"/>
    <x v="2"/>
    <x v="4"/>
    <x v="5"/>
    <n v="20"/>
    <n v="174.3"/>
  </r>
  <r>
    <n v="85"/>
    <n v="201904"/>
    <x v="11"/>
    <x v="3"/>
    <x v="2"/>
    <x v="4"/>
    <x v="6"/>
    <n v="20"/>
    <n v="89.25"/>
  </r>
  <r>
    <n v="536"/>
    <n v="201904"/>
    <x v="11"/>
    <x v="3"/>
    <x v="3"/>
    <x v="0"/>
    <x v="0"/>
    <n v="20"/>
    <n v="562.80000000000007"/>
  </r>
  <r>
    <n v="1224"/>
    <n v="201904"/>
    <x v="11"/>
    <x v="3"/>
    <x v="3"/>
    <x v="0"/>
    <x v="1"/>
    <n v="20"/>
    <n v="1285.2"/>
  </r>
  <r>
    <n v="1021"/>
    <n v="201904"/>
    <x v="11"/>
    <x v="3"/>
    <x v="3"/>
    <x v="0"/>
    <x v="2"/>
    <n v="20"/>
    <n v="1072.05"/>
  </r>
  <r>
    <n v="775"/>
    <n v="201904"/>
    <x v="11"/>
    <x v="3"/>
    <x v="3"/>
    <x v="0"/>
    <x v="3"/>
    <n v="20"/>
    <n v="813.75"/>
  </r>
  <r>
    <n v="779"/>
    <n v="201904"/>
    <x v="11"/>
    <x v="3"/>
    <x v="3"/>
    <x v="0"/>
    <x v="4"/>
    <n v="20"/>
    <n v="817.95"/>
  </r>
  <r>
    <n v="1008"/>
    <n v="201904"/>
    <x v="11"/>
    <x v="3"/>
    <x v="3"/>
    <x v="0"/>
    <x v="5"/>
    <n v="20"/>
    <n v="1058.4000000000001"/>
  </r>
  <r>
    <n v="532"/>
    <n v="201904"/>
    <x v="11"/>
    <x v="3"/>
    <x v="3"/>
    <x v="0"/>
    <x v="6"/>
    <n v="20"/>
    <n v="558.6"/>
  </r>
  <r>
    <n v="464"/>
    <n v="201904"/>
    <x v="11"/>
    <x v="3"/>
    <x v="3"/>
    <x v="1"/>
    <x v="0"/>
    <n v="20"/>
    <n v="487.20000000000005"/>
  </r>
  <r>
    <n v="707"/>
    <n v="201904"/>
    <x v="11"/>
    <x v="3"/>
    <x v="3"/>
    <x v="1"/>
    <x v="1"/>
    <n v="20"/>
    <n v="742.35"/>
  </r>
  <r>
    <n v="693"/>
    <n v="201904"/>
    <x v="11"/>
    <x v="3"/>
    <x v="3"/>
    <x v="1"/>
    <x v="2"/>
    <n v="20"/>
    <n v="727.65"/>
  </r>
  <r>
    <n v="587"/>
    <n v="201904"/>
    <x v="11"/>
    <x v="3"/>
    <x v="3"/>
    <x v="1"/>
    <x v="3"/>
    <n v="20"/>
    <n v="616.35"/>
  </r>
  <r>
    <n v="566"/>
    <n v="201904"/>
    <x v="11"/>
    <x v="3"/>
    <x v="3"/>
    <x v="1"/>
    <x v="4"/>
    <n v="20"/>
    <n v="594.30000000000007"/>
  </r>
  <r>
    <n v="706"/>
    <n v="201904"/>
    <x v="11"/>
    <x v="3"/>
    <x v="3"/>
    <x v="1"/>
    <x v="5"/>
    <n v="20"/>
    <n v="741.30000000000007"/>
  </r>
  <r>
    <n v="384"/>
    <n v="201904"/>
    <x v="11"/>
    <x v="3"/>
    <x v="3"/>
    <x v="1"/>
    <x v="6"/>
    <n v="20"/>
    <n v="403.20000000000005"/>
  </r>
  <r>
    <n v="422"/>
    <n v="201904"/>
    <x v="11"/>
    <x v="3"/>
    <x v="3"/>
    <x v="2"/>
    <x v="0"/>
    <n v="20"/>
    <n v="443.1"/>
  </r>
  <r>
    <n v="539"/>
    <n v="201904"/>
    <x v="11"/>
    <x v="3"/>
    <x v="3"/>
    <x v="2"/>
    <x v="1"/>
    <n v="20"/>
    <n v="565.95000000000005"/>
  </r>
  <r>
    <n v="728"/>
    <n v="201904"/>
    <x v="11"/>
    <x v="3"/>
    <x v="3"/>
    <x v="2"/>
    <x v="2"/>
    <n v="20"/>
    <n v="764.4"/>
  </r>
  <r>
    <n v="604"/>
    <n v="201904"/>
    <x v="11"/>
    <x v="3"/>
    <x v="3"/>
    <x v="2"/>
    <x v="3"/>
    <n v="20"/>
    <n v="634.20000000000005"/>
  </r>
  <r>
    <n v="517"/>
    <n v="201904"/>
    <x v="11"/>
    <x v="3"/>
    <x v="3"/>
    <x v="2"/>
    <x v="4"/>
    <n v="20"/>
    <n v="542.85"/>
  </r>
  <r>
    <n v="746"/>
    <n v="201904"/>
    <x v="11"/>
    <x v="3"/>
    <x v="3"/>
    <x v="2"/>
    <x v="5"/>
    <n v="20"/>
    <n v="783.30000000000007"/>
  </r>
  <r>
    <n v="381"/>
    <n v="201904"/>
    <x v="11"/>
    <x v="3"/>
    <x v="3"/>
    <x v="2"/>
    <x v="6"/>
    <n v="20"/>
    <n v="400.05"/>
  </r>
  <r>
    <n v="408"/>
    <n v="201904"/>
    <x v="11"/>
    <x v="3"/>
    <x v="3"/>
    <x v="3"/>
    <x v="0"/>
    <n v="20"/>
    <n v="428.40000000000003"/>
  </r>
  <r>
    <n v="425"/>
    <n v="201904"/>
    <x v="11"/>
    <x v="3"/>
    <x v="3"/>
    <x v="3"/>
    <x v="1"/>
    <n v="20"/>
    <n v="446.25"/>
  </r>
  <r>
    <n v="608"/>
    <n v="201904"/>
    <x v="11"/>
    <x v="3"/>
    <x v="3"/>
    <x v="3"/>
    <x v="2"/>
    <n v="20"/>
    <n v="638.4"/>
  </r>
  <r>
    <n v="501"/>
    <n v="201904"/>
    <x v="11"/>
    <x v="3"/>
    <x v="3"/>
    <x v="3"/>
    <x v="3"/>
    <n v="20"/>
    <n v="526.05000000000007"/>
  </r>
  <r>
    <n v="445"/>
    <n v="201904"/>
    <x v="11"/>
    <x v="3"/>
    <x v="3"/>
    <x v="3"/>
    <x v="4"/>
    <n v="20"/>
    <n v="467.25"/>
  </r>
  <r>
    <n v="716"/>
    <n v="201904"/>
    <x v="11"/>
    <x v="3"/>
    <x v="3"/>
    <x v="3"/>
    <x v="5"/>
    <n v="20"/>
    <n v="751.80000000000007"/>
  </r>
  <r>
    <n v="342"/>
    <n v="201904"/>
    <x v="11"/>
    <x v="3"/>
    <x v="3"/>
    <x v="3"/>
    <x v="6"/>
    <n v="20"/>
    <n v="359.1"/>
  </r>
  <r>
    <n v="220"/>
    <n v="201904"/>
    <x v="11"/>
    <x v="3"/>
    <x v="3"/>
    <x v="4"/>
    <x v="0"/>
    <n v="20"/>
    <n v="231"/>
  </r>
  <r>
    <n v="242"/>
    <n v="201904"/>
    <x v="11"/>
    <x v="3"/>
    <x v="3"/>
    <x v="4"/>
    <x v="1"/>
    <n v="20"/>
    <n v="254.10000000000002"/>
  </r>
  <r>
    <n v="316"/>
    <n v="201904"/>
    <x v="11"/>
    <x v="3"/>
    <x v="3"/>
    <x v="4"/>
    <x v="2"/>
    <n v="20"/>
    <n v="331.8"/>
  </r>
  <r>
    <n v="274"/>
    <n v="201904"/>
    <x v="11"/>
    <x v="3"/>
    <x v="3"/>
    <x v="4"/>
    <x v="3"/>
    <n v="20"/>
    <n v="287.7"/>
  </r>
  <r>
    <n v="218"/>
    <n v="201904"/>
    <x v="11"/>
    <x v="3"/>
    <x v="3"/>
    <x v="4"/>
    <x v="4"/>
    <n v="20"/>
    <n v="228.9"/>
  </r>
  <r>
    <n v="381"/>
    <n v="201904"/>
    <x v="11"/>
    <x v="3"/>
    <x v="3"/>
    <x v="4"/>
    <x v="5"/>
    <n v="20"/>
    <n v="400.05"/>
  </r>
  <r>
    <n v="174"/>
    <n v="201904"/>
    <x v="11"/>
    <x v="3"/>
    <x v="3"/>
    <x v="4"/>
    <x v="6"/>
    <n v="20"/>
    <n v="182.70000000000002"/>
  </r>
  <r>
    <n v="399"/>
    <n v="201904"/>
    <x v="11"/>
    <x v="3"/>
    <x v="4"/>
    <x v="0"/>
    <x v="0"/>
    <n v="20"/>
    <n v="418.95000000000005"/>
  </r>
  <r>
    <n v="857"/>
    <n v="201904"/>
    <x v="11"/>
    <x v="3"/>
    <x v="4"/>
    <x v="0"/>
    <x v="1"/>
    <n v="20"/>
    <n v="899.85"/>
  </r>
  <r>
    <n v="643"/>
    <n v="201904"/>
    <x v="11"/>
    <x v="3"/>
    <x v="4"/>
    <x v="0"/>
    <x v="2"/>
    <n v="20"/>
    <n v="675.15"/>
  </r>
  <r>
    <n v="518"/>
    <n v="201904"/>
    <x v="11"/>
    <x v="3"/>
    <x v="4"/>
    <x v="0"/>
    <x v="3"/>
    <n v="20"/>
    <n v="543.9"/>
  </r>
  <r>
    <n v="493"/>
    <n v="201904"/>
    <x v="11"/>
    <x v="3"/>
    <x v="4"/>
    <x v="0"/>
    <x v="4"/>
    <n v="20"/>
    <n v="517.65"/>
  </r>
  <r>
    <n v="654"/>
    <n v="201904"/>
    <x v="11"/>
    <x v="3"/>
    <x v="4"/>
    <x v="0"/>
    <x v="5"/>
    <n v="20"/>
    <n v="686.7"/>
  </r>
  <r>
    <n v="263"/>
    <n v="201904"/>
    <x v="11"/>
    <x v="3"/>
    <x v="4"/>
    <x v="0"/>
    <x v="6"/>
    <n v="20"/>
    <n v="276.15000000000003"/>
  </r>
  <r>
    <n v="633"/>
    <n v="201904"/>
    <x v="11"/>
    <x v="3"/>
    <x v="4"/>
    <x v="1"/>
    <x v="0"/>
    <n v="20"/>
    <n v="664.65"/>
  </r>
  <r>
    <n v="1103"/>
    <n v="201904"/>
    <x v="11"/>
    <x v="3"/>
    <x v="4"/>
    <x v="1"/>
    <x v="1"/>
    <n v="20"/>
    <n v="1158.1500000000001"/>
  </r>
  <r>
    <n v="1073"/>
    <n v="201904"/>
    <x v="11"/>
    <x v="3"/>
    <x v="4"/>
    <x v="1"/>
    <x v="2"/>
    <n v="20"/>
    <n v="1126.6500000000001"/>
  </r>
  <r>
    <n v="942"/>
    <n v="201904"/>
    <x v="11"/>
    <x v="3"/>
    <x v="4"/>
    <x v="1"/>
    <x v="3"/>
    <n v="20"/>
    <n v="989.1"/>
  </r>
  <r>
    <n v="895"/>
    <n v="201904"/>
    <x v="11"/>
    <x v="3"/>
    <x v="4"/>
    <x v="1"/>
    <x v="4"/>
    <n v="20"/>
    <n v="939.75"/>
  </r>
  <r>
    <n v="986"/>
    <n v="201904"/>
    <x v="11"/>
    <x v="3"/>
    <x v="4"/>
    <x v="1"/>
    <x v="5"/>
    <n v="20"/>
    <n v="1035.3"/>
  </r>
  <r>
    <n v="439"/>
    <n v="201904"/>
    <x v="11"/>
    <x v="3"/>
    <x v="4"/>
    <x v="1"/>
    <x v="6"/>
    <n v="20"/>
    <n v="460.95000000000005"/>
  </r>
  <r>
    <n v="930"/>
    <n v="201904"/>
    <x v="11"/>
    <x v="3"/>
    <x v="4"/>
    <x v="2"/>
    <x v="0"/>
    <n v="20"/>
    <n v="976.5"/>
  </r>
  <r>
    <n v="1224"/>
    <n v="201904"/>
    <x v="11"/>
    <x v="3"/>
    <x v="4"/>
    <x v="2"/>
    <x v="1"/>
    <n v="20"/>
    <n v="1285.2"/>
  </r>
  <r>
    <n v="1603"/>
    <n v="201904"/>
    <x v="11"/>
    <x v="3"/>
    <x v="4"/>
    <x v="2"/>
    <x v="2"/>
    <n v="20"/>
    <n v="1683.15"/>
  </r>
  <r>
    <n v="1415"/>
    <n v="201904"/>
    <x v="11"/>
    <x v="3"/>
    <x v="4"/>
    <x v="2"/>
    <x v="3"/>
    <n v="20"/>
    <n v="1485.75"/>
  </r>
  <r>
    <n v="1080"/>
    <n v="201904"/>
    <x v="11"/>
    <x v="3"/>
    <x v="4"/>
    <x v="2"/>
    <x v="4"/>
    <n v="20"/>
    <n v="1134"/>
  </r>
  <r>
    <n v="1369"/>
    <n v="201904"/>
    <x v="11"/>
    <x v="3"/>
    <x v="4"/>
    <x v="2"/>
    <x v="5"/>
    <n v="20"/>
    <n v="1437.45"/>
  </r>
  <r>
    <n v="655"/>
    <n v="201904"/>
    <x v="11"/>
    <x v="3"/>
    <x v="4"/>
    <x v="2"/>
    <x v="6"/>
    <n v="20"/>
    <n v="687.75"/>
  </r>
  <r>
    <n v="1227"/>
    <n v="201904"/>
    <x v="11"/>
    <x v="3"/>
    <x v="4"/>
    <x v="3"/>
    <x v="0"/>
    <n v="20"/>
    <n v="1288.3500000000001"/>
  </r>
  <r>
    <n v="1269"/>
    <n v="201904"/>
    <x v="11"/>
    <x v="3"/>
    <x v="4"/>
    <x v="3"/>
    <x v="1"/>
    <n v="20"/>
    <n v="1332.45"/>
  </r>
  <r>
    <n v="1842"/>
    <n v="201904"/>
    <x v="11"/>
    <x v="3"/>
    <x v="4"/>
    <x v="3"/>
    <x v="2"/>
    <n v="20"/>
    <n v="1934.1000000000001"/>
  </r>
  <r>
    <n v="1652"/>
    <n v="201904"/>
    <x v="11"/>
    <x v="3"/>
    <x v="4"/>
    <x v="3"/>
    <x v="3"/>
    <n v="20"/>
    <n v="1734.6000000000001"/>
  </r>
  <r>
    <n v="1352"/>
    <n v="201904"/>
    <x v="11"/>
    <x v="3"/>
    <x v="4"/>
    <x v="3"/>
    <x v="4"/>
    <n v="20"/>
    <n v="1419.6000000000001"/>
  </r>
  <r>
    <n v="1625"/>
    <n v="201904"/>
    <x v="11"/>
    <x v="3"/>
    <x v="4"/>
    <x v="3"/>
    <x v="5"/>
    <n v="20"/>
    <n v="1706.25"/>
  </r>
  <r>
    <n v="891"/>
    <n v="201904"/>
    <x v="11"/>
    <x v="3"/>
    <x v="4"/>
    <x v="3"/>
    <x v="6"/>
    <n v="20"/>
    <n v="935.55000000000007"/>
  </r>
  <r>
    <n v="881"/>
    <n v="201904"/>
    <x v="11"/>
    <x v="3"/>
    <x v="4"/>
    <x v="4"/>
    <x v="0"/>
    <n v="20"/>
    <n v="925.05000000000007"/>
  </r>
  <r>
    <n v="1044"/>
    <n v="201904"/>
    <x v="11"/>
    <x v="3"/>
    <x v="4"/>
    <x v="4"/>
    <x v="1"/>
    <n v="20"/>
    <n v="1096.2"/>
  </r>
  <r>
    <n v="1371"/>
    <n v="201904"/>
    <x v="11"/>
    <x v="3"/>
    <x v="4"/>
    <x v="4"/>
    <x v="2"/>
    <n v="20"/>
    <n v="1439.55"/>
  </r>
  <r>
    <n v="1163"/>
    <n v="201904"/>
    <x v="11"/>
    <x v="3"/>
    <x v="4"/>
    <x v="4"/>
    <x v="3"/>
    <n v="20"/>
    <n v="1221.1500000000001"/>
  </r>
  <r>
    <n v="937"/>
    <n v="201904"/>
    <x v="11"/>
    <x v="3"/>
    <x v="4"/>
    <x v="4"/>
    <x v="4"/>
    <n v="20"/>
    <n v="983.85"/>
  </r>
  <r>
    <n v="1370"/>
    <n v="201904"/>
    <x v="11"/>
    <x v="3"/>
    <x v="4"/>
    <x v="4"/>
    <x v="5"/>
    <n v="20"/>
    <n v="1438.5"/>
  </r>
  <r>
    <n v="629"/>
    <n v="201904"/>
    <x v="11"/>
    <x v="3"/>
    <x v="4"/>
    <x v="4"/>
    <x v="6"/>
    <n v="20"/>
    <n v="660.45"/>
  </r>
  <r>
    <n v="99"/>
    <n v="201904"/>
    <x v="11"/>
    <x v="3"/>
    <x v="5"/>
    <x v="0"/>
    <x v="0"/>
    <n v="20"/>
    <n v="103.95"/>
  </r>
  <r>
    <n v="164"/>
    <n v="201904"/>
    <x v="11"/>
    <x v="3"/>
    <x v="5"/>
    <x v="0"/>
    <x v="1"/>
    <n v="20"/>
    <n v="172.20000000000002"/>
  </r>
  <r>
    <n v="95"/>
    <n v="201904"/>
    <x v="11"/>
    <x v="3"/>
    <x v="5"/>
    <x v="0"/>
    <x v="2"/>
    <n v="20"/>
    <n v="99.75"/>
  </r>
  <r>
    <n v="102"/>
    <n v="201904"/>
    <x v="11"/>
    <x v="3"/>
    <x v="5"/>
    <x v="0"/>
    <x v="3"/>
    <n v="20"/>
    <n v="107.10000000000001"/>
  </r>
  <r>
    <n v="67"/>
    <n v="201904"/>
    <x v="11"/>
    <x v="3"/>
    <x v="5"/>
    <x v="0"/>
    <x v="4"/>
    <n v="20"/>
    <n v="70.350000000000009"/>
  </r>
  <r>
    <n v="80"/>
    <n v="201904"/>
    <x v="11"/>
    <x v="3"/>
    <x v="5"/>
    <x v="0"/>
    <x v="5"/>
    <n v="20"/>
    <n v="84"/>
  </r>
  <r>
    <n v="32"/>
    <n v="201904"/>
    <x v="11"/>
    <x v="3"/>
    <x v="5"/>
    <x v="0"/>
    <x v="6"/>
    <n v="20"/>
    <n v="33.6"/>
  </r>
  <r>
    <n v="144"/>
    <n v="201904"/>
    <x v="11"/>
    <x v="3"/>
    <x v="5"/>
    <x v="1"/>
    <x v="0"/>
    <n v="20"/>
    <n v="151.20000000000002"/>
  </r>
  <r>
    <n v="203"/>
    <n v="201904"/>
    <x v="11"/>
    <x v="3"/>
    <x v="5"/>
    <x v="1"/>
    <x v="1"/>
    <n v="20"/>
    <n v="213.15"/>
  </r>
  <r>
    <n v="142"/>
    <n v="201904"/>
    <x v="11"/>
    <x v="3"/>
    <x v="5"/>
    <x v="1"/>
    <x v="2"/>
    <n v="20"/>
    <n v="149.1"/>
  </r>
  <r>
    <n v="163"/>
    <n v="201904"/>
    <x v="11"/>
    <x v="3"/>
    <x v="5"/>
    <x v="1"/>
    <x v="3"/>
    <n v="20"/>
    <n v="171.15"/>
  </r>
  <r>
    <n v="125"/>
    <n v="201904"/>
    <x v="11"/>
    <x v="3"/>
    <x v="5"/>
    <x v="1"/>
    <x v="4"/>
    <n v="20"/>
    <n v="131.25"/>
  </r>
  <r>
    <n v="135"/>
    <n v="201904"/>
    <x v="11"/>
    <x v="3"/>
    <x v="5"/>
    <x v="1"/>
    <x v="5"/>
    <n v="20"/>
    <n v="141.75"/>
  </r>
  <r>
    <n v="83"/>
    <n v="201904"/>
    <x v="11"/>
    <x v="3"/>
    <x v="5"/>
    <x v="1"/>
    <x v="6"/>
    <n v="20"/>
    <n v="87.15"/>
  </r>
  <r>
    <n v="198"/>
    <n v="201904"/>
    <x v="11"/>
    <x v="3"/>
    <x v="5"/>
    <x v="2"/>
    <x v="0"/>
    <n v="20"/>
    <n v="207.9"/>
  </r>
  <r>
    <n v="224"/>
    <n v="201904"/>
    <x v="11"/>
    <x v="3"/>
    <x v="5"/>
    <x v="2"/>
    <x v="1"/>
    <n v="20"/>
    <n v="235.20000000000002"/>
  </r>
  <r>
    <n v="193"/>
    <n v="201904"/>
    <x v="11"/>
    <x v="3"/>
    <x v="5"/>
    <x v="2"/>
    <x v="2"/>
    <n v="20"/>
    <n v="202.65"/>
  </r>
  <r>
    <n v="231"/>
    <n v="201904"/>
    <x v="11"/>
    <x v="3"/>
    <x v="5"/>
    <x v="2"/>
    <x v="3"/>
    <n v="20"/>
    <n v="242.55"/>
  </r>
  <r>
    <n v="171"/>
    <n v="201904"/>
    <x v="11"/>
    <x v="3"/>
    <x v="5"/>
    <x v="2"/>
    <x v="4"/>
    <n v="20"/>
    <n v="179.55"/>
  </r>
  <r>
    <n v="206"/>
    <n v="201904"/>
    <x v="11"/>
    <x v="3"/>
    <x v="5"/>
    <x v="2"/>
    <x v="5"/>
    <n v="20"/>
    <n v="216.3"/>
  </r>
  <r>
    <n v="110"/>
    <n v="201904"/>
    <x v="11"/>
    <x v="3"/>
    <x v="5"/>
    <x v="2"/>
    <x v="6"/>
    <n v="20"/>
    <n v="115.5"/>
  </r>
  <r>
    <n v="238"/>
    <n v="201904"/>
    <x v="11"/>
    <x v="3"/>
    <x v="5"/>
    <x v="3"/>
    <x v="0"/>
    <n v="20"/>
    <n v="249.9"/>
  </r>
  <r>
    <n v="216"/>
    <n v="201904"/>
    <x v="11"/>
    <x v="3"/>
    <x v="5"/>
    <x v="3"/>
    <x v="1"/>
    <n v="20"/>
    <n v="226.8"/>
  </r>
  <r>
    <n v="265"/>
    <n v="201904"/>
    <x v="11"/>
    <x v="3"/>
    <x v="5"/>
    <x v="3"/>
    <x v="2"/>
    <n v="20"/>
    <n v="278.25"/>
  </r>
  <r>
    <n v="235"/>
    <n v="201904"/>
    <x v="11"/>
    <x v="3"/>
    <x v="5"/>
    <x v="3"/>
    <x v="3"/>
    <n v="20"/>
    <n v="246.75"/>
  </r>
  <r>
    <n v="215"/>
    <n v="201904"/>
    <x v="11"/>
    <x v="3"/>
    <x v="5"/>
    <x v="3"/>
    <x v="4"/>
    <n v="20"/>
    <n v="225.75"/>
  </r>
  <r>
    <n v="269"/>
    <n v="201904"/>
    <x v="11"/>
    <x v="3"/>
    <x v="5"/>
    <x v="3"/>
    <x v="5"/>
    <n v="20"/>
    <n v="282.45"/>
  </r>
  <r>
    <n v="151"/>
    <n v="201904"/>
    <x v="11"/>
    <x v="3"/>
    <x v="5"/>
    <x v="3"/>
    <x v="6"/>
    <n v="20"/>
    <n v="158.55000000000001"/>
  </r>
  <r>
    <n v="134"/>
    <n v="201904"/>
    <x v="11"/>
    <x v="3"/>
    <x v="5"/>
    <x v="4"/>
    <x v="0"/>
    <n v="20"/>
    <n v="140.70000000000002"/>
  </r>
  <r>
    <n v="148"/>
    <n v="201904"/>
    <x v="11"/>
    <x v="3"/>
    <x v="5"/>
    <x v="4"/>
    <x v="1"/>
    <n v="20"/>
    <n v="155.4"/>
  </r>
  <r>
    <n v="154"/>
    <n v="201904"/>
    <x v="11"/>
    <x v="3"/>
    <x v="5"/>
    <x v="4"/>
    <x v="2"/>
    <n v="20"/>
    <n v="161.70000000000002"/>
  </r>
  <r>
    <n v="144"/>
    <n v="201904"/>
    <x v="11"/>
    <x v="3"/>
    <x v="5"/>
    <x v="4"/>
    <x v="3"/>
    <n v="20"/>
    <n v="151.20000000000002"/>
  </r>
  <r>
    <n v="125"/>
    <n v="201904"/>
    <x v="11"/>
    <x v="3"/>
    <x v="5"/>
    <x v="4"/>
    <x v="4"/>
    <n v="20"/>
    <n v="131.25"/>
  </r>
  <r>
    <n v="181"/>
    <n v="201904"/>
    <x v="11"/>
    <x v="3"/>
    <x v="5"/>
    <x v="4"/>
    <x v="5"/>
    <n v="20"/>
    <n v="190.05"/>
  </r>
  <r>
    <n v="83"/>
    <n v="201904"/>
    <x v="11"/>
    <x v="3"/>
    <x v="5"/>
    <x v="4"/>
    <x v="6"/>
    <n v="20"/>
    <n v="87.15"/>
  </r>
  <r>
    <n v="1112"/>
    <n v="201904"/>
    <x v="11"/>
    <x v="3"/>
    <x v="6"/>
    <x v="0"/>
    <x v="0"/>
    <n v="20"/>
    <n v="1167.6000000000001"/>
  </r>
  <r>
    <n v="2159"/>
    <n v="201904"/>
    <x v="11"/>
    <x v="3"/>
    <x v="6"/>
    <x v="0"/>
    <x v="1"/>
    <n v="20"/>
    <n v="2266.9500000000003"/>
  </r>
  <r>
    <n v="1724"/>
    <n v="201904"/>
    <x v="11"/>
    <x v="3"/>
    <x v="6"/>
    <x v="0"/>
    <x v="2"/>
    <n v="20"/>
    <n v="1810.2"/>
  </r>
  <r>
    <n v="1636"/>
    <n v="201904"/>
    <x v="11"/>
    <x v="3"/>
    <x v="6"/>
    <x v="0"/>
    <x v="3"/>
    <n v="20"/>
    <n v="1717.8000000000002"/>
  </r>
  <r>
    <n v="1427"/>
    <n v="201904"/>
    <x v="11"/>
    <x v="3"/>
    <x v="6"/>
    <x v="0"/>
    <x v="4"/>
    <n v="20"/>
    <n v="1498.3500000000001"/>
  </r>
  <r>
    <n v="1459"/>
    <n v="201904"/>
    <x v="11"/>
    <x v="3"/>
    <x v="6"/>
    <x v="0"/>
    <x v="5"/>
    <n v="20"/>
    <n v="1531.95"/>
  </r>
  <r>
    <n v="904"/>
    <n v="201904"/>
    <x v="11"/>
    <x v="3"/>
    <x v="6"/>
    <x v="0"/>
    <x v="6"/>
    <n v="20"/>
    <n v="949.2"/>
  </r>
  <r>
    <n v="640"/>
    <n v="201904"/>
    <x v="11"/>
    <x v="3"/>
    <x v="6"/>
    <x v="1"/>
    <x v="0"/>
    <n v="20"/>
    <n v="672"/>
  </r>
  <r>
    <n v="886"/>
    <n v="201904"/>
    <x v="11"/>
    <x v="3"/>
    <x v="6"/>
    <x v="1"/>
    <x v="1"/>
    <n v="20"/>
    <n v="930.30000000000007"/>
  </r>
  <r>
    <n v="1059"/>
    <n v="201904"/>
    <x v="11"/>
    <x v="3"/>
    <x v="6"/>
    <x v="1"/>
    <x v="2"/>
    <n v="20"/>
    <n v="1111.95"/>
  </r>
  <r>
    <n v="904"/>
    <n v="201904"/>
    <x v="11"/>
    <x v="3"/>
    <x v="6"/>
    <x v="1"/>
    <x v="3"/>
    <n v="20"/>
    <n v="949.2"/>
  </r>
  <r>
    <n v="820"/>
    <n v="201904"/>
    <x v="11"/>
    <x v="3"/>
    <x v="6"/>
    <x v="1"/>
    <x v="4"/>
    <n v="20"/>
    <n v="861"/>
  </r>
  <r>
    <n v="1018"/>
    <n v="201904"/>
    <x v="11"/>
    <x v="3"/>
    <x v="6"/>
    <x v="1"/>
    <x v="5"/>
    <n v="20"/>
    <n v="1068.9000000000001"/>
  </r>
  <r>
    <n v="612"/>
    <n v="201904"/>
    <x v="11"/>
    <x v="3"/>
    <x v="6"/>
    <x v="1"/>
    <x v="6"/>
    <n v="20"/>
    <n v="642.6"/>
  </r>
  <r>
    <n v="794"/>
    <n v="201904"/>
    <x v="11"/>
    <x v="3"/>
    <x v="6"/>
    <x v="2"/>
    <x v="0"/>
    <n v="20"/>
    <n v="833.7"/>
  </r>
  <r>
    <n v="883"/>
    <n v="201904"/>
    <x v="11"/>
    <x v="3"/>
    <x v="6"/>
    <x v="2"/>
    <x v="1"/>
    <n v="20"/>
    <n v="927.15000000000009"/>
  </r>
  <r>
    <n v="1288"/>
    <n v="201904"/>
    <x v="11"/>
    <x v="3"/>
    <x v="6"/>
    <x v="2"/>
    <x v="2"/>
    <n v="20"/>
    <n v="1352.4"/>
  </r>
  <r>
    <n v="1034"/>
    <n v="201904"/>
    <x v="11"/>
    <x v="3"/>
    <x v="6"/>
    <x v="2"/>
    <x v="3"/>
    <n v="20"/>
    <n v="1085.7"/>
  </r>
  <r>
    <n v="896"/>
    <n v="201904"/>
    <x v="11"/>
    <x v="3"/>
    <x v="6"/>
    <x v="2"/>
    <x v="4"/>
    <n v="20"/>
    <n v="940.80000000000007"/>
  </r>
  <r>
    <n v="1176"/>
    <n v="201904"/>
    <x v="11"/>
    <x v="3"/>
    <x v="6"/>
    <x v="2"/>
    <x v="5"/>
    <n v="20"/>
    <n v="1234.8"/>
  </r>
  <r>
    <n v="793"/>
    <n v="201904"/>
    <x v="11"/>
    <x v="3"/>
    <x v="6"/>
    <x v="2"/>
    <x v="6"/>
    <n v="20"/>
    <n v="832.65000000000009"/>
  </r>
  <r>
    <n v="1100"/>
    <n v="201904"/>
    <x v="11"/>
    <x v="3"/>
    <x v="6"/>
    <x v="3"/>
    <x v="0"/>
    <n v="20"/>
    <n v="1155"/>
  </r>
  <r>
    <n v="924"/>
    <n v="201904"/>
    <x v="11"/>
    <x v="3"/>
    <x v="6"/>
    <x v="3"/>
    <x v="1"/>
    <n v="20"/>
    <n v="970.2"/>
  </r>
  <r>
    <n v="1581"/>
    <n v="201904"/>
    <x v="11"/>
    <x v="3"/>
    <x v="6"/>
    <x v="3"/>
    <x v="2"/>
    <n v="20"/>
    <n v="1660.0500000000002"/>
  </r>
  <r>
    <n v="1235"/>
    <n v="201904"/>
    <x v="11"/>
    <x v="3"/>
    <x v="6"/>
    <x v="3"/>
    <x v="3"/>
    <n v="20"/>
    <n v="1296.75"/>
  </r>
  <r>
    <n v="1081"/>
    <n v="201904"/>
    <x v="11"/>
    <x v="3"/>
    <x v="6"/>
    <x v="3"/>
    <x v="4"/>
    <n v="20"/>
    <n v="1135.05"/>
  </r>
  <r>
    <n v="1572"/>
    <n v="201904"/>
    <x v="11"/>
    <x v="3"/>
    <x v="6"/>
    <x v="3"/>
    <x v="5"/>
    <n v="20"/>
    <n v="1650.6000000000001"/>
  </r>
  <r>
    <n v="1041"/>
    <n v="201904"/>
    <x v="11"/>
    <x v="3"/>
    <x v="6"/>
    <x v="3"/>
    <x v="6"/>
    <n v="20"/>
    <n v="1093.05"/>
  </r>
  <r>
    <n v="894"/>
    <n v="201904"/>
    <x v="11"/>
    <x v="3"/>
    <x v="6"/>
    <x v="4"/>
    <x v="0"/>
    <n v="20"/>
    <n v="938.7"/>
  </r>
  <r>
    <n v="761"/>
    <n v="201904"/>
    <x v="11"/>
    <x v="3"/>
    <x v="6"/>
    <x v="4"/>
    <x v="1"/>
    <n v="20"/>
    <n v="799.05000000000007"/>
  </r>
  <r>
    <n v="1344"/>
    <n v="201904"/>
    <x v="11"/>
    <x v="3"/>
    <x v="6"/>
    <x v="4"/>
    <x v="2"/>
    <n v="20"/>
    <n v="1411.2"/>
  </r>
  <r>
    <n v="1028"/>
    <n v="201904"/>
    <x v="11"/>
    <x v="3"/>
    <x v="6"/>
    <x v="4"/>
    <x v="3"/>
    <n v="20"/>
    <n v="1079.4000000000001"/>
  </r>
  <r>
    <n v="953"/>
    <n v="201904"/>
    <x v="11"/>
    <x v="3"/>
    <x v="6"/>
    <x v="4"/>
    <x v="4"/>
    <n v="20"/>
    <n v="1000.6500000000001"/>
  </r>
  <r>
    <n v="1574"/>
    <n v="201904"/>
    <x v="11"/>
    <x v="3"/>
    <x v="6"/>
    <x v="4"/>
    <x v="5"/>
    <n v="20"/>
    <n v="1652.7"/>
  </r>
  <r>
    <n v="961"/>
    <n v="201904"/>
    <x v="11"/>
    <x v="3"/>
    <x v="6"/>
    <x v="4"/>
    <x v="6"/>
    <n v="20"/>
    <n v="1009.0500000000001"/>
  </r>
  <r>
    <n v="146"/>
    <n v="201904"/>
    <x v="11"/>
    <x v="3"/>
    <x v="7"/>
    <x v="0"/>
    <x v="0"/>
    <n v="20"/>
    <n v="153.30000000000001"/>
  </r>
  <r>
    <n v="397"/>
    <n v="201904"/>
    <x v="11"/>
    <x v="3"/>
    <x v="7"/>
    <x v="0"/>
    <x v="1"/>
    <n v="20"/>
    <n v="416.85"/>
  </r>
  <r>
    <n v="525"/>
    <n v="201904"/>
    <x v="11"/>
    <x v="3"/>
    <x v="7"/>
    <x v="0"/>
    <x v="2"/>
    <n v="20"/>
    <n v="551.25"/>
  </r>
  <r>
    <n v="363"/>
    <n v="201904"/>
    <x v="11"/>
    <x v="3"/>
    <x v="7"/>
    <x v="0"/>
    <x v="3"/>
    <n v="20"/>
    <n v="381.15000000000003"/>
  </r>
  <r>
    <n v="390"/>
    <n v="201904"/>
    <x v="11"/>
    <x v="3"/>
    <x v="7"/>
    <x v="0"/>
    <x v="4"/>
    <n v="20"/>
    <n v="409.5"/>
  </r>
  <r>
    <n v="279"/>
    <n v="201904"/>
    <x v="11"/>
    <x v="3"/>
    <x v="7"/>
    <x v="0"/>
    <x v="5"/>
    <n v="20"/>
    <n v="292.95"/>
  </r>
  <r>
    <n v="151"/>
    <n v="201904"/>
    <x v="11"/>
    <x v="3"/>
    <x v="7"/>
    <x v="0"/>
    <x v="6"/>
    <n v="20"/>
    <n v="158.55000000000001"/>
  </r>
  <r>
    <n v="222"/>
    <n v="201904"/>
    <x v="11"/>
    <x v="3"/>
    <x v="7"/>
    <x v="1"/>
    <x v="0"/>
    <n v="20"/>
    <n v="233.10000000000002"/>
  </r>
  <r>
    <n v="366"/>
    <n v="201904"/>
    <x v="11"/>
    <x v="3"/>
    <x v="7"/>
    <x v="1"/>
    <x v="1"/>
    <n v="20"/>
    <n v="384.3"/>
  </r>
  <r>
    <n v="696"/>
    <n v="201904"/>
    <x v="11"/>
    <x v="3"/>
    <x v="7"/>
    <x v="1"/>
    <x v="2"/>
    <n v="20"/>
    <n v="730.80000000000007"/>
  </r>
  <r>
    <n v="483"/>
    <n v="201904"/>
    <x v="11"/>
    <x v="3"/>
    <x v="7"/>
    <x v="1"/>
    <x v="3"/>
    <n v="20"/>
    <n v="507.15000000000003"/>
  </r>
  <r>
    <n v="457"/>
    <n v="201904"/>
    <x v="11"/>
    <x v="3"/>
    <x v="7"/>
    <x v="1"/>
    <x v="4"/>
    <n v="20"/>
    <n v="479.85"/>
  </r>
  <r>
    <n v="363"/>
    <n v="201904"/>
    <x v="11"/>
    <x v="3"/>
    <x v="7"/>
    <x v="1"/>
    <x v="5"/>
    <n v="20"/>
    <n v="381.15000000000003"/>
  </r>
  <r>
    <n v="231"/>
    <n v="201904"/>
    <x v="11"/>
    <x v="3"/>
    <x v="7"/>
    <x v="1"/>
    <x v="6"/>
    <n v="20"/>
    <n v="242.55"/>
  </r>
  <r>
    <n v="361"/>
    <n v="201904"/>
    <x v="11"/>
    <x v="3"/>
    <x v="7"/>
    <x v="2"/>
    <x v="0"/>
    <n v="20"/>
    <n v="379.05"/>
  </r>
  <r>
    <n v="420"/>
    <n v="201904"/>
    <x v="11"/>
    <x v="3"/>
    <x v="7"/>
    <x v="2"/>
    <x v="1"/>
    <n v="20"/>
    <n v="441"/>
  </r>
  <r>
    <n v="877"/>
    <n v="201904"/>
    <x v="11"/>
    <x v="3"/>
    <x v="7"/>
    <x v="2"/>
    <x v="2"/>
    <n v="20"/>
    <n v="920.85"/>
  </r>
  <r>
    <n v="642"/>
    <n v="201904"/>
    <x v="11"/>
    <x v="3"/>
    <x v="7"/>
    <x v="2"/>
    <x v="3"/>
    <n v="20"/>
    <n v="674.1"/>
  </r>
  <r>
    <n v="611"/>
    <n v="201904"/>
    <x v="11"/>
    <x v="3"/>
    <x v="7"/>
    <x v="2"/>
    <x v="4"/>
    <n v="20"/>
    <n v="641.55000000000007"/>
  </r>
  <r>
    <n v="582"/>
    <n v="201904"/>
    <x v="11"/>
    <x v="3"/>
    <x v="7"/>
    <x v="2"/>
    <x v="5"/>
    <n v="20"/>
    <n v="611.1"/>
  </r>
  <r>
    <n v="290"/>
    <n v="201904"/>
    <x v="11"/>
    <x v="3"/>
    <x v="7"/>
    <x v="2"/>
    <x v="6"/>
    <n v="20"/>
    <n v="304.5"/>
  </r>
  <r>
    <n v="405"/>
    <n v="201904"/>
    <x v="11"/>
    <x v="3"/>
    <x v="7"/>
    <x v="3"/>
    <x v="0"/>
    <n v="20"/>
    <n v="425.25"/>
  </r>
  <r>
    <n v="363"/>
    <n v="201904"/>
    <x v="11"/>
    <x v="3"/>
    <x v="7"/>
    <x v="3"/>
    <x v="1"/>
    <n v="20"/>
    <n v="381.15000000000003"/>
  </r>
  <r>
    <n v="959"/>
    <n v="201904"/>
    <x v="11"/>
    <x v="3"/>
    <x v="7"/>
    <x v="3"/>
    <x v="2"/>
    <n v="20"/>
    <n v="1006.95"/>
  </r>
  <r>
    <n v="689"/>
    <n v="201904"/>
    <x v="11"/>
    <x v="3"/>
    <x v="7"/>
    <x v="3"/>
    <x v="3"/>
    <n v="20"/>
    <n v="723.45"/>
  </r>
  <r>
    <n v="669"/>
    <n v="201904"/>
    <x v="11"/>
    <x v="3"/>
    <x v="7"/>
    <x v="3"/>
    <x v="4"/>
    <n v="20"/>
    <n v="702.45"/>
  </r>
  <r>
    <n v="745"/>
    <n v="201904"/>
    <x v="11"/>
    <x v="3"/>
    <x v="7"/>
    <x v="3"/>
    <x v="5"/>
    <n v="20"/>
    <n v="782.25"/>
  </r>
  <r>
    <n v="347"/>
    <n v="201904"/>
    <x v="11"/>
    <x v="3"/>
    <x v="7"/>
    <x v="3"/>
    <x v="6"/>
    <n v="20"/>
    <n v="364.35"/>
  </r>
  <r>
    <n v="328"/>
    <n v="201904"/>
    <x v="11"/>
    <x v="3"/>
    <x v="7"/>
    <x v="4"/>
    <x v="0"/>
    <n v="20"/>
    <n v="344.40000000000003"/>
  </r>
  <r>
    <n v="309"/>
    <n v="201904"/>
    <x v="11"/>
    <x v="3"/>
    <x v="7"/>
    <x v="4"/>
    <x v="1"/>
    <n v="20"/>
    <n v="324.45"/>
  </r>
  <r>
    <n v="630"/>
    <n v="201904"/>
    <x v="11"/>
    <x v="3"/>
    <x v="7"/>
    <x v="4"/>
    <x v="2"/>
    <n v="20"/>
    <n v="661.5"/>
  </r>
  <r>
    <n v="453"/>
    <n v="201904"/>
    <x v="11"/>
    <x v="3"/>
    <x v="7"/>
    <x v="4"/>
    <x v="3"/>
    <n v="20"/>
    <n v="475.65000000000003"/>
  </r>
  <r>
    <n v="441"/>
    <n v="201904"/>
    <x v="11"/>
    <x v="3"/>
    <x v="7"/>
    <x v="4"/>
    <x v="4"/>
    <n v="20"/>
    <n v="463.05"/>
  </r>
  <r>
    <n v="471"/>
    <n v="201904"/>
    <x v="11"/>
    <x v="3"/>
    <x v="7"/>
    <x v="4"/>
    <x v="5"/>
    <n v="20"/>
    <n v="494.55"/>
  </r>
  <r>
    <n v="292"/>
    <n v="201904"/>
    <x v="11"/>
    <x v="3"/>
    <x v="7"/>
    <x v="4"/>
    <x v="6"/>
    <n v="20"/>
    <n v="306.60000000000002"/>
  </r>
  <r>
    <n v="182"/>
    <n v="201904"/>
    <x v="11"/>
    <x v="3"/>
    <x v="8"/>
    <x v="0"/>
    <x v="0"/>
    <n v="20"/>
    <n v="191.1"/>
  </r>
  <r>
    <n v="389"/>
    <n v="201904"/>
    <x v="11"/>
    <x v="3"/>
    <x v="8"/>
    <x v="0"/>
    <x v="1"/>
    <n v="20"/>
    <n v="408.45000000000005"/>
  </r>
  <r>
    <n v="336"/>
    <n v="201904"/>
    <x v="11"/>
    <x v="3"/>
    <x v="8"/>
    <x v="0"/>
    <x v="2"/>
    <n v="20"/>
    <n v="352.8"/>
  </r>
  <r>
    <n v="238"/>
    <n v="201904"/>
    <x v="11"/>
    <x v="3"/>
    <x v="8"/>
    <x v="0"/>
    <x v="3"/>
    <n v="20"/>
    <n v="249.9"/>
  </r>
  <r>
    <n v="169"/>
    <n v="201904"/>
    <x v="11"/>
    <x v="3"/>
    <x v="8"/>
    <x v="0"/>
    <x v="4"/>
    <n v="20"/>
    <n v="177.45000000000002"/>
  </r>
  <r>
    <n v="243"/>
    <n v="201904"/>
    <x v="11"/>
    <x v="3"/>
    <x v="8"/>
    <x v="0"/>
    <x v="5"/>
    <n v="20"/>
    <n v="255.15"/>
  </r>
  <r>
    <n v="116"/>
    <n v="201904"/>
    <x v="11"/>
    <x v="3"/>
    <x v="8"/>
    <x v="0"/>
    <x v="6"/>
    <n v="20"/>
    <n v="121.80000000000001"/>
  </r>
  <r>
    <n v="343"/>
    <n v="201904"/>
    <x v="11"/>
    <x v="3"/>
    <x v="8"/>
    <x v="1"/>
    <x v="0"/>
    <n v="20"/>
    <n v="360.15000000000003"/>
  </r>
  <r>
    <n v="619"/>
    <n v="201904"/>
    <x v="11"/>
    <x v="3"/>
    <x v="8"/>
    <x v="1"/>
    <x v="1"/>
    <n v="20"/>
    <n v="649.95000000000005"/>
  </r>
  <r>
    <n v="640"/>
    <n v="201904"/>
    <x v="11"/>
    <x v="3"/>
    <x v="8"/>
    <x v="1"/>
    <x v="2"/>
    <n v="20"/>
    <n v="672"/>
  </r>
  <r>
    <n v="480"/>
    <n v="201904"/>
    <x v="11"/>
    <x v="3"/>
    <x v="8"/>
    <x v="1"/>
    <x v="3"/>
    <n v="20"/>
    <n v="504"/>
  </r>
  <r>
    <n v="345"/>
    <n v="201904"/>
    <x v="11"/>
    <x v="3"/>
    <x v="8"/>
    <x v="1"/>
    <x v="4"/>
    <n v="20"/>
    <n v="362.25"/>
  </r>
  <r>
    <n v="514"/>
    <n v="201904"/>
    <x v="11"/>
    <x v="3"/>
    <x v="8"/>
    <x v="1"/>
    <x v="5"/>
    <n v="20"/>
    <n v="539.70000000000005"/>
  </r>
  <r>
    <n v="242"/>
    <n v="201904"/>
    <x v="11"/>
    <x v="3"/>
    <x v="8"/>
    <x v="1"/>
    <x v="6"/>
    <n v="20"/>
    <n v="254.10000000000002"/>
  </r>
  <r>
    <n v="595"/>
    <n v="201904"/>
    <x v="11"/>
    <x v="3"/>
    <x v="8"/>
    <x v="2"/>
    <x v="0"/>
    <n v="20"/>
    <n v="624.75"/>
  </r>
  <r>
    <n v="675"/>
    <n v="201904"/>
    <x v="11"/>
    <x v="3"/>
    <x v="8"/>
    <x v="2"/>
    <x v="1"/>
    <n v="20"/>
    <n v="708.75"/>
  </r>
  <r>
    <n v="1067"/>
    <n v="201904"/>
    <x v="11"/>
    <x v="3"/>
    <x v="8"/>
    <x v="2"/>
    <x v="2"/>
    <n v="20"/>
    <n v="1120.3500000000001"/>
  </r>
  <r>
    <n v="791"/>
    <n v="201904"/>
    <x v="11"/>
    <x v="3"/>
    <x v="8"/>
    <x v="2"/>
    <x v="3"/>
    <n v="20"/>
    <n v="830.55000000000007"/>
  </r>
  <r>
    <n v="572"/>
    <n v="201904"/>
    <x v="11"/>
    <x v="3"/>
    <x v="8"/>
    <x v="2"/>
    <x v="4"/>
    <n v="20"/>
    <n v="600.6"/>
  </r>
  <r>
    <n v="900"/>
    <n v="201904"/>
    <x v="11"/>
    <x v="3"/>
    <x v="8"/>
    <x v="2"/>
    <x v="5"/>
    <n v="20"/>
    <n v="945"/>
  </r>
  <r>
    <n v="400"/>
    <n v="201904"/>
    <x v="11"/>
    <x v="3"/>
    <x v="8"/>
    <x v="2"/>
    <x v="6"/>
    <n v="20"/>
    <n v="420"/>
  </r>
  <r>
    <n v="728"/>
    <n v="201904"/>
    <x v="11"/>
    <x v="3"/>
    <x v="8"/>
    <x v="3"/>
    <x v="0"/>
    <n v="20"/>
    <n v="764.4"/>
  </r>
  <r>
    <n v="659"/>
    <n v="201904"/>
    <x v="11"/>
    <x v="3"/>
    <x v="8"/>
    <x v="3"/>
    <x v="1"/>
    <n v="20"/>
    <n v="691.95"/>
  </r>
  <r>
    <n v="1182"/>
    <n v="201904"/>
    <x v="11"/>
    <x v="3"/>
    <x v="8"/>
    <x v="3"/>
    <x v="2"/>
    <n v="20"/>
    <n v="1241.1000000000001"/>
  </r>
  <r>
    <n v="829"/>
    <n v="201904"/>
    <x v="11"/>
    <x v="3"/>
    <x v="8"/>
    <x v="3"/>
    <x v="3"/>
    <n v="20"/>
    <n v="870.45"/>
  </r>
  <r>
    <n v="627"/>
    <n v="201904"/>
    <x v="11"/>
    <x v="3"/>
    <x v="8"/>
    <x v="3"/>
    <x v="4"/>
    <n v="20"/>
    <n v="658.35"/>
  </r>
  <r>
    <n v="989"/>
    <n v="201904"/>
    <x v="11"/>
    <x v="3"/>
    <x v="8"/>
    <x v="3"/>
    <x v="5"/>
    <n v="20"/>
    <n v="1038.45"/>
  </r>
  <r>
    <n v="483"/>
    <n v="201904"/>
    <x v="11"/>
    <x v="3"/>
    <x v="8"/>
    <x v="3"/>
    <x v="6"/>
    <n v="20"/>
    <n v="507.15000000000003"/>
  </r>
  <r>
    <n v="406"/>
    <n v="201904"/>
    <x v="11"/>
    <x v="3"/>
    <x v="8"/>
    <x v="4"/>
    <x v="0"/>
    <n v="20"/>
    <n v="426.3"/>
  </r>
  <r>
    <n v="421"/>
    <n v="201904"/>
    <x v="11"/>
    <x v="3"/>
    <x v="8"/>
    <x v="4"/>
    <x v="1"/>
    <n v="20"/>
    <n v="442.05"/>
  </r>
  <r>
    <n v="602"/>
    <n v="201904"/>
    <x v="11"/>
    <x v="3"/>
    <x v="8"/>
    <x v="4"/>
    <x v="2"/>
    <n v="20"/>
    <n v="632.1"/>
  </r>
  <r>
    <n v="491"/>
    <n v="201904"/>
    <x v="11"/>
    <x v="3"/>
    <x v="8"/>
    <x v="4"/>
    <x v="3"/>
    <n v="20"/>
    <n v="515.55000000000007"/>
  </r>
  <r>
    <n v="340"/>
    <n v="201904"/>
    <x v="11"/>
    <x v="3"/>
    <x v="8"/>
    <x v="4"/>
    <x v="4"/>
    <n v="20"/>
    <n v="357"/>
  </r>
  <r>
    <n v="609"/>
    <n v="201904"/>
    <x v="11"/>
    <x v="3"/>
    <x v="8"/>
    <x v="4"/>
    <x v="5"/>
    <n v="20"/>
    <n v="639.45000000000005"/>
  </r>
  <r>
    <n v="282"/>
    <n v="201904"/>
    <x v="11"/>
    <x v="3"/>
    <x v="8"/>
    <x v="4"/>
    <x v="6"/>
    <n v="20"/>
    <n v="296.10000000000002"/>
  </r>
  <r>
    <n v="250"/>
    <n v="201903"/>
    <x v="0"/>
    <x v="3"/>
    <x v="0"/>
    <x v="0"/>
    <x v="0"/>
    <n v="21"/>
    <n v="250"/>
  </r>
  <r>
    <n v="588"/>
    <n v="201903"/>
    <x v="0"/>
    <x v="3"/>
    <x v="0"/>
    <x v="0"/>
    <x v="1"/>
    <n v="21"/>
    <n v="588"/>
  </r>
  <r>
    <n v="535"/>
    <n v="201903"/>
    <x v="0"/>
    <x v="3"/>
    <x v="0"/>
    <x v="0"/>
    <x v="2"/>
    <n v="21"/>
    <n v="535"/>
  </r>
  <r>
    <n v="306"/>
    <n v="201903"/>
    <x v="0"/>
    <x v="3"/>
    <x v="0"/>
    <x v="0"/>
    <x v="3"/>
    <n v="21"/>
    <n v="306"/>
  </r>
  <r>
    <n v="449"/>
    <n v="201903"/>
    <x v="0"/>
    <x v="3"/>
    <x v="0"/>
    <x v="0"/>
    <x v="4"/>
    <n v="21"/>
    <n v="449"/>
  </r>
  <r>
    <n v="442"/>
    <n v="201903"/>
    <x v="0"/>
    <x v="3"/>
    <x v="0"/>
    <x v="0"/>
    <x v="5"/>
    <n v="21"/>
    <n v="442"/>
  </r>
  <r>
    <n v="236"/>
    <n v="201903"/>
    <x v="0"/>
    <x v="3"/>
    <x v="0"/>
    <x v="0"/>
    <x v="6"/>
    <n v="21"/>
    <n v="236"/>
  </r>
  <r>
    <n v="80"/>
    <n v="201903"/>
    <x v="0"/>
    <x v="3"/>
    <x v="0"/>
    <x v="1"/>
    <x v="0"/>
    <n v="21"/>
    <n v="80"/>
  </r>
  <r>
    <n v="173"/>
    <n v="201903"/>
    <x v="0"/>
    <x v="3"/>
    <x v="0"/>
    <x v="1"/>
    <x v="1"/>
    <n v="21"/>
    <n v="173"/>
  </r>
  <r>
    <n v="147"/>
    <n v="201903"/>
    <x v="0"/>
    <x v="3"/>
    <x v="0"/>
    <x v="1"/>
    <x v="2"/>
    <n v="21"/>
    <n v="147"/>
  </r>
  <r>
    <n v="83"/>
    <n v="201903"/>
    <x v="0"/>
    <x v="3"/>
    <x v="0"/>
    <x v="1"/>
    <x v="3"/>
    <n v="21"/>
    <n v="83"/>
  </r>
  <r>
    <n v="134"/>
    <n v="201903"/>
    <x v="0"/>
    <x v="3"/>
    <x v="0"/>
    <x v="1"/>
    <x v="4"/>
    <n v="21"/>
    <n v="134"/>
  </r>
  <r>
    <n v="127"/>
    <n v="201903"/>
    <x v="0"/>
    <x v="3"/>
    <x v="0"/>
    <x v="1"/>
    <x v="5"/>
    <n v="21"/>
    <n v="127"/>
  </r>
  <r>
    <n v="82"/>
    <n v="201903"/>
    <x v="0"/>
    <x v="3"/>
    <x v="0"/>
    <x v="1"/>
    <x v="6"/>
    <n v="21"/>
    <n v="82"/>
  </r>
  <r>
    <n v="79"/>
    <n v="201903"/>
    <x v="0"/>
    <x v="3"/>
    <x v="0"/>
    <x v="2"/>
    <x v="0"/>
    <n v="21"/>
    <n v="79"/>
  </r>
  <r>
    <n v="143"/>
    <n v="201903"/>
    <x v="0"/>
    <x v="3"/>
    <x v="0"/>
    <x v="2"/>
    <x v="1"/>
    <n v="21"/>
    <n v="143"/>
  </r>
  <r>
    <n v="157"/>
    <n v="201903"/>
    <x v="0"/>
    <x v="3"/>
    <x v="0"/>
    <x v="2"/>
    <x v="2"/>
    <n v="21"/>
    <n v="157"/>
  </r>
  <r>
    <n v="113"/>
    <n v="201903"/>
    <x v="0"/>
    <x v="3"/>
    <x v="0"/>
    <x v="2"/>
    <x v="3"/>
    <n v="21"/>
    <n v="113"/>
  </r>
  <r>
    <n v="112"/>
    <n v="201903"/>
    <x v="0"/>
    <x v="3"/>
    <x v="0"/>
    <x v="2"/>
    <x v="4"/>
    <n v="21"/>
    <n v="112"/>
  </r>
  <r>
    <n v="120"/>
    <n v="201903"/>
    <x v="0"/>
    <x v="3"/>
    <x v="0"/>
    <x v="2"/>
    <x v="5"/>
    <n v="21"/>
    <n v="120"/>
  </r>
  <r>
    <n v="85"/>
    <n v="201903"/>
    <x v="0"/>
    <x v="3"/>
    <x v="0"/>
    <x v="2"/>
    <x v="6"/>
    <n v="21"/>
    <n v="85"/>
  </r>
  <r>
    <n v="88"/>
    <n v="201903"/>
    <x v="0"/>
    <x v="3"/>
    <x v="0"/>
    <x v="3"/>
    <x v="0"/>
    <n v="21"/>
    <n v="88"/>
  </r>
  <r>
    <n v="115"/>
    <n v="201903"/>
    <x v="0"/>
    <x v="3"/>
    <x v="0"/>
    <x v="3"/>
    <x v="1"/>
    <n v="21"/>
    <n v="115"/>
  </r>
  <r>
    <n v="163"/>
    <n v="201903"/>
    <x v="0"/>
    <x v="3"/>
    <x v="0"/>
    <x v="3"/>
    <x v="2"/>
    <n v="21"/>
    <n v="163"/>
  </r>
  <r>
    <n v="98"/>
    <n v="201903"/>
    <x v="0"/>
    <x v="3"/>
    <x v="0"/>
    <x v="3"/>
    <x v="3"/>
    <n v="21"/>
    <n v="98"/>
  </r>
  <r>
    <n v="145"/>
    <n v="201903"/>
    <x v="0"/>
    <x v="3"/>
    <x v="0"/>
    <x v="3"/>
    <x v="4"/>
    <n v="21"/>
    <n v="145"/>
  </r>
  <r>
    <n v="114"/>
    <n v="201903"/>
    <x v="0"/>
    <x v="3"/>
    <x v="0"/>
    <x v="3"/>
    <x v="5"/>
    <n v="21"/>
    <n v="114"/>
  </r>
  <r>
    <n v="78"/>
    <n v="201903"/>
    <x v="0"/>
    <x v="3"/>
    <x v="0"/>
    <x v="3"/>
    <x v="6"/>
    <n v="21"/>
    <n v="78"/>
  </r>
  <r>
    <n v="48"/>
    <n v="201903"/>
    <x v="0"/>
    <x v="3"/>
    <x v="0"/>
    <x v="4"/>
    <x v="0"/>
    <n v="21"/>
    <n v="48"/>
  </r>
  <r>
    <n v="77"/>
    <n v="201903"/>
    <x v="0"/>
    <x v="3"/>
    <x v="0"/>
    <x v="4"/>
    <x v="1"/>
    <n v="21"/>
    <n v="77"/>
  </r>
  <r>
    <n v="123"/>
    <n v="201903"/>
    <x v="0"/>
    <x v="3"/>
    <x v="0"/>
    <x v="4"/>
    <x v="2"/>
    <n v="21"/>
    <n v="123"/>
  </r>
  <r>
    <n v="71"/>
    <n v="201903"/>
    <x v="0"/>
    <x v="3"/>
    <x v="0"/>
    <x v="4"/>
    <x v="3"/>
    <n v="21"/>
    <n v="71"/>
  </r>
  <r>
    <n v="56"/>
    <n v="201903"/>
    <x v="0"/>
    <x v="3"/>
    <x v="0"/>
    <x v="4"/>
    <x v="4"/>
    <n v="21"/>
    <n v="56"/>
  </r>
  <r>
    <n v="77"/>
    <n v="201903"/>
    <x v="0"/>
    <x v="3"/>
    <x v="0"/>
    <x v="4"/>
    <x v="5"/>
    <n v="21"/>
    <n v="77"/>
  </r>
  <r>
    <n v="33"/>
    <n v="201903"/>
    <x v="0"/>
    <x v="3"/>
    <x v="0"/>
    <x v="4"/>
    <x v="6"/>
    <n v="21"/>
    <n v="33"/>
  </r>
  <r>
    <n v="2992"/>
    <n v="201903"/>
    <x v="0"/>
    <x v="3"/>
    <x v="1"/>
    <x v="0"/>
    <x v="0"/>
    <n v="21"/>
    <n v="2992"/>
  </r>
  <r>
    <n v="4425"/>
    <n v="201903"/>
    <x v="0"/>
    <x v="3"/>
    <x v="1"/>
    <x v="0"/>
    <x v="1"/>
    <n v="21"/>
    <n v="4425"/>
  </r>
  <r>
    <n v="4251"/>
    <n v="201903"/>
    <x v="0"/>
    <x v="3"/>
    <x v="1"/>
    <x v="0"/>
    <x v="2"/>
    <n v="21"/>
    <n v="4251"/>
  </r>
  <r>
    <n v="3239"/>
    <n v="201903"/>
    <x v="0"/>
    <x v="3"/>
    <x v="1"/>
    <x v="0"/>
    <x v="3"/>
    <n v="21"/>
    <n v="3239"/>
  </r>
  <r>
    <n v="3057"/>
    <n v="201903"/>
    <x v="0"/>
    <x v="3"/>
    <x v="1"/>
    <x v="0"/>
    <x v="4"/>
    <n v="21"/>
    <n v="3057"/>
  </r>
  <r>
    <n v="3994"/>
    <n v="201903"/>
    <x v="0"/>
    <x v="3"/>
    <x v="1"/>
    <x v="0"/>
    <x v="5"/>
    <n v="21"/>
    <n v="3994"/>
  </r>
  <r>
    <n v="2094"/>
    <n v="201903"/>
    <x v="0"/>
    <x v="3"/>
    <x v="1"/>
    <x v="0"/>
    <x v="6"/>
    <n v="21"/>
    <n v="2094"/>
  </r>
  <r>
    <n v="901"/>
    <n v="201903"/>
    <x v="0"/>
    <x v="3"/>
    <x v="1"/>
    <x v="1"/>
    <x v="0"/>
    <n v="21"/>
    <n v="901"/>
  </r>
  <r>
    <n v="1078"/>
    <n v="201903"/>
    <x v="0"/>
    <x v="3"/>
    <x v="1"/>
    <x v="1"/>
    <x v="1"/>
    <n v="21"/>
    <n v="1078"/>
  </r>
  <r>
    <n v="1334"/>
    <n v="201903"/>
    <x v="0"/>
    <x v="3"/>
    <x v="1"/>
    <x v="1"/>
    <x v="2"/>
    <n v="21"/>
    <n v="1334"/>
  </r>
  <r>
    <n v="1129"/>
    <n v="201903"/>
    <x v="0"/>
    <x v="3"/>
    <x v="1"/>
    <x v="1"/>
    <x v="3"/>
    <n v="21"/>
    <n v="1129"/>
  </r>
  <r>
    <n v="992"/>
    <n v="201903"/>
    <x v="0"/>
    <x v="3"/>
    <x v="1"/>
    <x v="1"/>
    <x v="4"/>
    <n v="21"/>
    <n v="992"/>
  </r>
  <r>
    <n v="1204"/>
    <n v="201903"/>
    <x v="0"/>
    <x v="3"/>
    <x v="1"/>
    <x v="1"/>
    <x v="5"/>
    <n v="21"/>
    <n v="1204"/>
  </r>
  <r>
    <n v="655"/>
    <n v="201903"/>
    <x v="0"/>
    <x v="3"/>
    <x v="1"/>
    <x v="1"/>
    <x v="6"/>
    <n v="21"/>
    <n v="655"/>
  </r>
  <r>
    <n v="499"/>
    <n v="201903"/>
    <x v="0"/>
    <x v="3"/>
    <x v="1"/>
    <x v="2"/>
    <x v="0"/>
    <n v="21"/>
    <n v="499"/>
  </r>
  <r>
    <n v="560"/>
    <n v="201903"/>
    <x v="0"/>
    <x v="3"/>
    <x v="1"/>
    <x v="2"/>
    <x v="1"/>
    <n v="21"/>
    <n v="560"/>
  </r>
  <r>
    <n v="820"/>
    <n v="201903"/>
    <x v="0"/>
    <x v="3"/>
    <x v="1"/>
    <x v="2"/>
    <x v="2"/>
    <n v="21"/>
    <n v="820"/>
  </r>
  <r>
    <n v="681"/>
    <n v="201903"/>
    <x v="0"/>
    <x v="3"/>
    <x v="1"/>
    <x v="2"/>
    <x v="3"/>
    <n v="21"/>
    <n v="681"/>
  </r>
  <r>
    <n v="585"/>
    <n v="201903"/>
    <x v="0"/>
    <x v="3"/>
    <x v="1"/>
    <x v="2"/>
    <x v="4"/>
    <n v="21"/>
    <n v="585"/>
  </r>
  <r>
    <n v="721"/>
    <n v="201903"/>
    <x v="0"/>
    <x v="3"/>
    <x v="1"/>
    <x v="2"/>
    <x v="5"/>
    <n v="21"/>
    <n v="721"/>
  </r>
  <r>
    <n v="396"/>
    <n v="201903"/>
    <x v="0"/>
    <x v="3"/>
    <x v="1"/>
    <x v="2"/>
    <x v="6"/>
    <n v="21"/>
    <n v="396"/>
  </r>
  <r>
    <n v="447"/>
    <n v="201903"/>
    <x v="0"/>
    <x v="3"/>
    <x v="1"/>
    <x v="3"/>
    <x v="0"/>
    <n v="21"/>
    <n v="447"/>
  </r>
  <r>
    <n v="394"/>
    <n v="201903"/>
    <x v="0"/>
    <x v="3"/>
    <x v="1"/>
    <x v="3"/>
    <x v="1"/>
    <n v="21"/>
    <n v="394"/>
  </r>
  <r>
    <n v="661"/>
    <n v="201903"/>
    <x v="0"/>
    <x v="3"/>
    <x v="1"/>
    <x v="3"/>
    <x v="2"/>
    <n v="21"/>
    <n v="661"/>
  </r>
  <r>
    <n v="514"/>
    <n v="201903"/>
    <x v="0"/>
    <x v="3"/>
    <x v="1"/>
    <x v="3"/>
    <x v="3"/>
    <n v="21"/>
    <n v="514"/>
  </r>
  <r>
    <n v="426"/>
    <n v="201903"/>
    <x v="0"/>
    <x v="3"/>
    <x v="1"/>
    <x v="3"/>
    <x v="4"/>
    <n v="21"/>
    <n v="426"/>
  </r>
  <r>
    <n v="658"/>
    <n v="201903"/>
    <x v="0"/>
    <x v="3"/>
    <x v="1"/>
    <x v="3"/>
    <x v="5"/>
    <n v="21"/>
    <n v="658"/>
  </r>
  <r>
    <n v="336"/>
    <n v="201903"/>
    <x v="0"/>
    <x v="3"/>
    <x v="1"/>
    <x v="3"/>
    <x v="6"/>
    <n v="21"/>
    <n v="336"/>
  </r>
  <r>
    <n v="239"/>
    <n v="201903"/>
    <x v="0"/>
    <x v="3"/>
    <x v="1"/>
    <x v="4"/>
    <x v="0"/>
    <n v="21"/>
    <n v="239"/>
  </r>
  <r>
    <n v="168"/>
    <n v="201903"/>
    <x v="0"/>
    <x v="3"/>
    <x v="1"/>
    <x v="4"/>
    <x v="1"/>
    <n v="21"/>
    <n v="168"/>
  </r>
  <r>
    <n v="280"/>
    <n v="201903"/>
    <x v="0"/>
    <x v="3"/>
    <x v="1"/>
    <x v="4"/>
    <x v="2"/>
    <n v="21"/>
    <n v="280"/>
  </r>
  <r>
    <n v="250"/>
    <n v="201903"/>
    <x v="0"/>
    <x v="3"/>
    <x v="1"/>
    <x v="4"/>
    <x v="3"/>
    <n v="21"/>
    <n v="250"/>
  </r>
  <r>
    <n v="195"/>
    <n v="201903"/>
    <x v="0"/>
    <x v="3"/>
    <x v="1"/>
    <x v="4"/>
    <x v="4"/>
    <n v="21"/>
    <n v="195"/>
  </r>
  <r>
    <n v="305"/>
    <n v="201903"/>
    <x v="0"/>
    <x v="3"/>
    <x v="1"/>
    <x v="4"/>
    <x v="5"/>
    <n v="21"/>
    <n v="305"/>
  </r>
  <r>
    <n v="192"/>
    <n v="201903"/>
    <x v="0"/>
    <x v="3"/>
    <x v="1"/>
    <x v="4"/>
    <x v="6"/>
    <n v="21"/>
    <n v="192"/>
  </r>
  <r>
    <n v="620"/>
    <n v="201903"/>
    <x v="0"/>
    <x v="3"/>
    <x v="2"/>
    <x v="0"/>
    <x v="0"/>
    <n v="21"/>
    <n v="620"/>
  </r>
  <r>
    <n v="955"/>
    <n v="201903"/>
    <x v="0"/>
    <x v="3"/>
    <x v="2"/>
    <x v="0"/>
    <x v="1"/>
    <n v="21"/>
    <n v="955"/>
  </r>
  <r>
    <n v="1128"/>
    <n v="201903"/>
    <x v="0"/>
    <x v="3"/>
    <x v="2"/>
    <x v="0"/>
    <x v="2"/>
    <n v="21"/>
    <n v="1128"/>
  </r>
  <r>
    <n v="790"/>
    <n v="201903"/>
    <x v="0"/>
    <x v="3"/>
    <x v="2"/>
    <x v="0"/>
    <x v="3"/>
    <n v="21"/>
    <n v="790"/>
  </r>
  <r>
    <n v="732"/>
    <n v="201903"/>
    <x v="0"/>
    <x v="3"/>
    <x v="2"/>
    <x v="0"/>
    <x v="4"/>
    <n v="21"/>
    <n v="732"/>
  </r>
  <r>
    <n v="646"/>
    <n v="201903"/>
    <x v="0"/>
    <x v="3"/>
    <x v="2"/>
    <x v="0"/>
    <x v="5"/>
    <n v="21"/>
    <n v="646"/>
  </r>
  <r>
    <n v="372"/>
    <n v="201903"/>
    <x v="0"/>
    <x v="3"/>
    <x v="2"/>
    <x v="0"/>
    <x v="6"/>
    <n v="21"/>
    <n v="372"/>
  </r>
  <r>
    <n v="883"/>
    <n v="201903"/>
    <x v="0"/>
    <x v="3"/>
    <x v="2"/>
    <x v="1"/>
    <x v="0"/>
    <n v="21"/>
    <n v="883"/>
  </r>
  <r>
    <n v="1118"/>
    <n v="201903"/>
    <x v="0"/>
    <x v="3"/>
    <x v="2"/>
    <x v="1"/>
    <x v="1"/>
    <n v="21"/>
    <n v="1118"/>
  </r>
  <r>
    <n v="1326"/>
    <n v="201903"/>
    <x v="0"/>
    <x v="3"/>
    <x v="2"/>
    <x v="1"/>
    <x v="2"/>
    <n v="21"/>
    <n v="1326"/>
  </r>
  <r>
    <n v="989"/>
    <n v="201903"/>
    <x v="0"/>
    <x v="3"/>
    <x v="2"/>
    <x v="1"/>
    <x v="3"/>
    <n v="21"/>
    <n v="989"/>
  </r>
  <r>
    <n v="916"/>
    <n v="201903"/>
    <x v="0"/>
    <x v="3"/>
    <x v="2"/>
    <x v="1"/>
    <x v="4"/>
    <n v="21"/>
    <n v="916"/>
  </r>
  <r>
    <n v="1040"/>
    <n v="201903"/>
    <x v="0"/>
    <x v="3"/>
    <x v="2"/>
    <x v="1"/>
    <x v="5"/>
    <n v="21"/>
    <n v="1040"/>
  </r>
  <r>
    <n v="633"/>
    <n v="201903"/>
    <x v="0"/>
    <x v="3"/>
    <x v="2"/>
    <x v="1"/>
    <x v="6"/>
    <n v="21"/>
    <n v="633"/>
  </r>
  <r>
    <n v="388"/>
    <n v="201903"/>
    <x v="0"/>
    <x v="3"/>
    <x v="2"/>
    <x v="2"/>
    <x v="0"/>
    <n v="21"/>
    <n v="388"/>
  </r>
  <r>
    <n v="468"/>
    <n v="201903"/>
    <x v="0"/>
    <x v="3"/>
    <x v="2"/>
    <x v="2"/>
    <x v="1"/>
    <n v="21"/>
    <n v="468"/>
  </r>
  <r>
    <n v="605"/>
    <n v="201903"/>
    <x v="0"/>
    <x v="3"/>
    <x v="2"/>
    <x v="2"/>
    <x v="2"/>
    <n v="21"/>
    <n v="605"/>
  </r>
  <r>
    <n v="460"/>
    <n v="201903"/>
    <x v="0"/>
    <x v="3"/>
    <x v="2"/>
    <x v="2"/>
    <x v="3"/>
    <n v="21"/>
    <n v="460"/>
  </r>
  <r>
    <n v="380"/>
    <n v="201903"/>
    <x v="0"/>
    <x v="3"/>
    <x v="2"/>
    <x v="2"/>
    <x v="4"/>
    <n v="21"/>
    <n v="380"/>
  </r>
  <r>
    <n v="509"/>
    <n v="201903"/>
    <x v="0"/>
    <x v="3"/>
    <x v="2"/>
    <x v="2"/>
    <x v="5"/>
    <n v="21"/>
    <n v="509"/>
  </r>
  <r>
    <n v="316"/>
    <n v="201903"/>
    <x v="0"/>
    <x v="3"/>
    <x v="2"/>
    <x v="2"/>
    <x v="6"/>
    <n v="21"/>
    <n v="316"/>
  </r>
  <r>
    <n v="263"/>
    <n v="201903"/>
    <x v="0"/>
    <x v="3"/>
    <x v="2"/>
    <x v="3"/>
    <x v="0"/>
    <n v="21"/>
    <n v="263"/>
  </r>
  <r>
    <n v="264"/>
    <n v="201903"/>
    <x v="0"/>
    <x v="3"/>
    <x v="2"/>
    <x v="3"/>
    <x v="1"/>
    <n v="21"/>
    <n v="264"/>
  </r>
  <r>
    <n v="408"/>
    <n v="201903"/>
    <x v="0"/>
    <x v="3"/>
    <x v="2"/>
    <x v="3"/>
    <x v="2"/>
    <n v="21"/>
    <n v="408"/>
  </r>
  <r>
    <n v="311"/>
    <n v="201903"/>
    <x v="0"/>
    <x v="3"/>
    <x v="2"/>
    <x v="3"/>
    <x v="3"/>
    <n v="21"/>
    <n v="311"/>
  </r>
  <r>
    <n v="259"/>
    <n v="201903"/>
    <x v="0"/>
    <x v="3"/>
    <x v="2"/>
    <x v="3"/>
    <x v="4"/>
    <n v="21"/>
    <n v="259"/>
  </r>
  <r>
    <n v="392"/>
    <n v="201903"/>
    <x v="0"/>
    <x v="3"/>
    <x v="2"/>
    <x v="3"/>
    <x v="5"/>
    <n v="21"/>
    <n v="392"/>
  </r>
  <r>
    <n v="191"/>
    <n v="201903"/>
    <x v="0"/>
    <x v="3"/>
    <x v="2"/>
    <x v="3"/>
    <x v="6"/>
    <n v="21"/>
    <n v="191"/>
  </r>
  <r>
    <n v="161"/>
    <n v="201903"/>
    <x v="0"/>
    <x v="3"/>
    <x v="2"/>
    <x v="4"/>
    <x v="0"/>
    <n v="21"/>
    <n v="161"/>
  </r>
  <r>
    <n v="128"/>
    <n v="201903"/>
    <x v="0"/>
    <x v="3"/>
    <x v="2"/>
    <x v="4"/>
    <x v="1"/>
    <n v="21"/>
    <n v="128"/>
  </r>
  <r>
    <n v="186"/>
    <n v="201903"/>
    <x v="0"/>
    <x v="3"/>
    <x v="2"/>
    <x v="4"/>
    <x v="2"/>
    <n v="21"/>
    <n v="186"/>
  </r>
  <r>
    <n v="149"/>
    <n v="201903"/>
    <x v="0"/>
    <x v="3"/>
    <x v="2"/>
    <x v="4"/>
    <x v="3"/>
    <n v="21"/>
    <n v="149"/>
  </r>
  <r>
    <n v="129"/>
    <n v="201903"/>
    <x v="0"/>
    <x v="3"/>
    <x v="2"/>
    <x v="4"/>
    <x v="4"/>
    <n v="21"/>
    <n v="129"/>
  </r>
  <r>
    <n v="178"/>
    <n v="201903"/>
    <x v="0"/>
    <x v="3"/>
    <x v="2"/>
    <x v="4"/>
    <x v="5"/>
    <n v="21"/>
    <n v="178"/>
  </r>
  <r>
    <n v="100"/>
    <n v="201903"/>
    <x v="0"/>
    <x v="3"/>
    <x v="2"/>
    <x v="4"/>
    <x v="6"/>
    <n v="21"/>
    <n v="100"/>
  </r>
  <r>
    <n v="559"/>
    <n v="201903"/>
    <x v="0"/>
    <x v="3"/>
    <x v="3"/>
    <x v="0"/>
    <x v="0"/>
    <n v="21"/>
    <n v="559"/>
  </r>
  <r>
    <n v="1227"/>
    <n v="201903"/>
    <x v="0"/>
    <x v="3"/>
    <x v="3"/>
    <x v="0"/>
    <x v="1"/>
    <n v="21"/>
    <n v="1227"/>
  </r>
  <r>
    <n v="1009"/>
    <n v="201903"/>
    <x v="0"/>
    <x v="3"/>
    <x v="3"/>
    <x v="0"/>
    <x v="2"/>
    <n v="21"/>
    <n v="1009"/>
  </r>
  <r>
    <n v="767"/>
    <n v="201903"/>
    <x v="0"/>
    <x v="3"/>
    <x v="3"/>
    <x v="0"/>
    <x v="3"/>
    <n v="21"/>
    <n v="767"/>
  </r>
  <r>
    <n v="788"/>
    <n v="201903"/>
    <x v="0"/>
    <x v="3"/>
    <x v="3"/>
    <x v="0"/>
    <x v="4"/>
    <n v="21"/>
    <n v="788"/>
  </r>
  <r>
    <n v="982"/>
    <n v="201903"/>
    <x v="0"/>
    <x v="3"/>
    <x v="3"/>
    <x v="0"/>
    <x v="5"/>
    <n v="21"/>
    <n v="982"/>
  </r>
  <r>
    <n v="600"/>
    <n v="201903"/>
    <x v="0"/>
    <x v="3"/>
    <x v="3"/>
    <x v="0"/>
    <x v="6"/>
    <n v="21"/>
    <n v="600"/>
  </r>
  <r>
    <n v="370"/>
    <n v="201903"/>
    <x v="0"/>
    <x v="3"/>
    <x v="3"/>
    <x v="1"/>
    <x v="0"/>
    <n v="21"/>
    <n v="370"/>
  </r>
  <r>
    <n v="666"/>
    <n v="201903"/>
    <x v="0"/>
    <x v="3"/>
    <x v="3"/>
    <x v="1"/>
    <x v="1"/>
    <n v="21"/>
    <n v="666"/>
  </r>
  <r>
    <n v="751"/>
    <n v="201903"/>
    <x v="0"/>
    <x v="3"/>
    <x v="3"/>
    <x v="1"/>
    <x v="2"/>
    <n v="21"/>
    <n v="751"/>
  </r>
  <r>
    <n v="593"/>
    <n v="201903"/>
    <x v="0"/>
    <x v="3"/>
    <x v="3"/>
    <x v="1"/>
    <x v="3"/>
    <n v="21"/>
    <n v="593"/>
  </r>
  <r>
    <n v="581"/>
    <n v="201903"/>
    <x v="0"/>
    <x v="3"/>
    <x v="3"/>
    <x v="1"/>
    <x v="4"/>
    <n v="21"/>
    <n v="581"/>
  </r>
  <r>
    <n v="744"/>
    <n v="201903"/>
    <x v="0"/>
    <x v="3"/>
    <x v="3"/>
    <x v="1"/>
    <x v="5"/>
    <n v="21"/>
    <n v="744"/>
  </r>
  <r>
    <n v="443"/>
    <n v="201903"/>
    <x v="0"/>
    <x v="3"/>
    <x v="3"/>
    <x v="1"/>
    <x v="6"/>
    <n v="21"/>
    <n v="443"/>
  </r>
  <r>
    <n v="416"/>
    <n v="201903"/>
    <x v="0"/>
    <x v="3"/>
    <x v="3"/>
    <x v="2"/>
    <x v="0"/>
    <n v="21"/>
    <n v="416"/>
  </r>
  <r>
    <n v="572"/>
    <n v="201903"/>
    <x v="0"/>
    <x v="3"/>
    <x v="3"/>
    <x v="2"/>
    <x v="1"/>
    <n v="21"/>
    <n v="572"/>
  </r>
  <r>
    <n v="683"/>
    <n v="201903"/>
    <x v="0"/>
    <x v="3"/>
    <x v="3"/>
    <x v="2"/>
    <x v="2"/>
    <n v="21"/>
    <n v="683"/>
  </r>
  <r>
    <n v="611"/>
    <n v="201903"/>
    <x v="0"/>
    <x v="3"/>
    <x v="3"/>
    <x v="2"/>
    <x v="3"/>
    <n v="21"/>
    <n v="611"/>
  </r>
  <r>
    <n v="556"/>
    <n v="201903"/>
    <x v="0"/>
    <x v="3"/>
    <x v="3"/>
    <x v="2"/>
    <x v="4"/>
    <n v="21"/>
    <n v="556"/>
  </r>
  <r>
    <n v="669"/>
    <n v="201903"/>
    <x v="0"/>
    <x v="3"/>
    <x v="3"/>
    <x v="2"/>
    <x v="5"/>
    <n v="21"/>
    <n v="669"/>
  </r>
  <r>
    <n v="413"/>
    <n v="201903"/>
    <x v="0"/>
    <x v="3"/>
    <x v="3"/>
    <x v="2"/>
    <x v="6"/>
    <n v="21"/>
    <n v="413"/>
  </r>
  <r>
    <n v="387"/>
    <n v="201903"/>
    <x v="0"/>
    <x v="3"/>
    <x v="3"/>
    <x v="3"/>
    <x v="0"/>
    <n v="21"/>
    <n v="387"/>
  </r>
  <r>
    <n v="435"/>
    <n v="201903"/>
    <x v="0"/>
    <x v="3"/>
    <x v="3"/>
    <x v="3"/>
    <x v="1"/>
    <n v="21"/>
    <n v="435"/>
  </r>
  <r>
    <n v="613"/>
    <n v="201903"/>
    <x v="0"/>
    <x v="3"/>
    <x v="3"/>
    <x v="3"/>
    <x v="2"/>
    <n v="21"/>
    <n v="613"/>
  </r>
  <r>
    <n v="492"/>
    <n v="201903"/>
    <x v="0"/>
    <x v="3"/>
    <x v="3"/>
    <x v="3"/>
    <x v="3"/>
    <n v="21"/>
    <n v="492"/>
  </r>
  <r>
    <n v="458"/>
    <n v="201903"/>
    <x v="0"/>
    <x v="3"/>
    <x v="3"/>
    <x v="3"/>
    <x v="4"/>
    <n v="21"/>
    <n v="458"/>
  </r>
  <r>
    <n v="681"/>
    <n v="201903"/>
    <x v="0"/>
    <x v="3"/>
    <x v="3"/>
    <x v="3"/>
    <x v="5"/>
    <n v="21"/>
    <n v="681"/>
  </r>
  <r>
    <n v="371"/>
    <n v="201903"/>
    <x v="0"/>
    <x v="3"/>
    <x v="3"/>
    <x v="3"/>
    <x v="6"/>
    <n v="21"/>
    <n v="371"/>
  </r>
  <r>
    <n v="191"/>
    <n v="201903"/>
    <x v="0"/>
    <x v="3"/>
    <x v="3"/>
    <x v="4"/>
    <x v="0"/>
    <n v="21"/>
    <n v="191"/>
  </r>
  <r>
    <n v="212"/>
    <n v="201903"/>
    <x v="0"/>
    <x v="3"/>
    <x v="3"/>
    <x v="4"/>
    <x v="1"/>
    <n v="21"/>
    <n v="212"/>
  </r>
  <r>
    <n v="269"/>
    <n v="201903"/>
    <x v="0"/>
    <x v="3"/>
    <x v="3"/>
    <x v="4"/>
    <x v="2"/>
    <n v="21"/>
    <n v="269"/>
  </r>
  <r>
    <n v="250"/>
    <n v="201903"/>
    <x v="0"/>
    <x v="3"/>
    <x v="3"/>
    <x v="4"/>
    <x v="3"/>
    <n v="21"/>
    <n v="250"/>
  </r>
  <r>
    <n v="202"/>
    <n v="201903"/>
    <x v="0"/>
    <x v="3"/>
    <x v="3"/>
    <x v="4"/>
    <x v="4"/>
    <n v="21"/>
    <n v="202"/>
  </r>
  <r>
    <n v="368"/>
    <n v="201903"/>
    <x v="0"/>
    <x v="3"/>
    <x v="3"/>
    <x v="4"/>
    <x v="5"/>
    <n v="21"/>
    <n v="368"/>
  </r>
  <r>
    <n v="196"/>
    <n v="201903"/>
    <x v="0"/>
    <x v="3"/>
    <x v="3"/>
    <x v="4"/>
    <x v="6"/>
    <n v="21"/>
    <n v="196"/>
  </r>
  <r>
    <n v="406"/>
    <n v="201903"/>
    <x v="0"/>
    <x v="3"/>
    <x v="4"/>
    <x v="0"/>
    <x v="0"/>
    <n v="21"/>
    <n v="406"/>
  </r>
  <r>
    <n v="885"/>
    <n v="201903"/>
    <x v="0"/>
    <x v="3"/>
    <x v="4"/>
    <x v="0"/>
    <x v="1"/>
    <n v="21"/>
    <n v="885"/>
  </r>
  <r>
    <n v="640"/>
    <n v="201903"/>
    <x v="0"/>
    <x v="3"/>
    <x v="4"/>
    <x v="0"/>
    <x v="2"/>
    <n v="21"/>
    <n v="640"/>
  </r>
  <r>
    <n v="519"/>
    <n v="201903"/>
    <x v="0"/>
    <x v="3"/>
    <x v="4"/>
    <x v="0"/>
    <x v="3"/>
    <n v="21"/>
    <n v="519"/>
  </r>
  <r>
    <n v="532"/>
    <n v="201903"/>
    <x v="0"/>
    <x v="3"/>
    <x v="4"/>
    <x v="0"/>
    <x v="4"/>
    <n v="21"/>
    <n v="532"/>
  </r>
  <r>
    <n v="668"/>
    <n v="201903"/>
    <x v="0"/>
    <x v="3"/>
    <x v="4"/>
    <x v="0"/>
    <x v="5"/>
    <n v="21"/>
    <n v="668"/>
  </r>
  <r>
    <n v="263"/>
    <n v="201903"/>
    <x v="0"/>
    <x v="3"/>
    <x v="4"/>
    <x v="0"/>
    <x v="6"/>
    <n v="21"/>
    <n v="263"/>
  </r>
  <r>
    <n v="591"/>
    <n v="201903"/>
    <x v="0"/>
    <x v="3"/>
    <x v="4"/>
    <x v="1"/>
    <x v="0"/>
    <n v="21"/>
    <n v="591"/>
  </r>
  <r>
    <n v="1210"/>
    <n v="201903"/>
    <x v="0"/>
    <x v="3"/>
    <x v="4"/>
    <x v="1"/>
    <x v="1"/>
    <n v="21"/>
    <n v="1210"/>
  </r>
  <r>
    <n v="968"/>
    <n v="201903"/>
    <x v="0"/>
    <x v="3"/>
    <x v="4"/>
    <x v="1"/>
    <x v="2"/>
    <n v="21"/>
    <n v="968"/>
  </r>
  <r>
    <n v="881"/>
    <n v="201903"/>
    <x v="0"/>
    <x v="3"/>
    <x v="4"/>
    <x v="1"/>
    <x v="3"/>
    <n v="21"/>
    <n v="881"/>
  </r>
  <r>
    <n v="934"/>
    <n v="201903"/>
    <x v="0"/>
    <x v="3"/>
    <x v="4"/>
    <x v="1"/>
    <x v="4"/>
    <n v="21"/>
    <n v="934"/>
  </r>
  <r>
    <n v="966"/>
    <n v="201903"/>
    <x v="0"/>
    <x v="3"/>
    <x v="4"/>
    <x v="1"/>
    <x v="5"/>
    <n v="21"/>
    <n v="966"/>
  </r>
  <r>
    <n v="466"/>
    <n v="201903"/>
    <x v="0"/>
    <x v="3"/>
    <x v="4"/>
    <x v="1"/>
    <x v="6"/>
    <n v="21"/>
    <n v="466"/>
  </r>
  <r>
    <n v="925"/>
    <n v="201903"/>
    <x v="0"/>
    <x v="3"/>
    <x v="4"/>
    <x v="2"/>
    <x v="0"/>
    <n v="21"/>
    <n v="925"/>
  </r>
  <r>
    <n v="1226"/>
    <n v="201903"/>
    <x v="0"/>
    <x v="3"/>
    <x v="4"/>
    <x v="2"/>
    <x v="1"/>
    <n v="21"/>
    <n v="1226"/>
  </r>
  <r>
    <n v="1529"/>
    <n v="201903"/>
    <x v="0"/>
    <x v="3"/>
    <x v="4"/>
    <x v="2"/>
    <x v="2"/>
    <n v="21"/>
    <n v="1529"/>
  </r>
  <r>
    <n v="1419"/>
    <n v="201903"/>
    <x v="0"/>
    <x v="3"/>
    <x v="4"/>
    <x v="2"/>
    <x v="3"/>
    <n v="21"/>
    <n v="1419"/>
  </r>
  <r>
    <n v="1194"/>
    <n v="201903"/>
    <x v="0"/>
    <x v="3"/>
    <x v="4"/>
    <x v="2"/>
    <x v="4"/>
    <n v="21"/>
    <n v="1194"/>
  </r>
  <r>
    <n v="1269"/>
    <n v="201903"/>
    <x v="0"/>
    <x v="3"/>
    <x v="4"/>
    <x v="2"/>
    <x v="5"/>
    <n v="21"/>
    <n v="1269"/>
  </r>
  <r>
    <n v="725"/>
    <n v="201903"/>
    <x v="0"/>
    <x v="3"/>
    <x v="4"/>
    <x v="2"/>
    <x v="6"/>
    <n v="21"/>
    <n v="725"/>
  </r>
  <r>
    <n v="1094"/>
    <n v="201903"/>
    <x v="0"/>
    <x v="3"/>
    <x v="4"/>
    <x v="3"/>
    <x v="0"/>
    <n v="21"/>
    <n v="1094"/>
  </r>
  <r>
    <n v="1265"/>
    <n v="201903"/>
    <x v="0"/>
    <x v="3"/>
    <x v="4"/>
    <x v="3"/>
    <x v="1"/>
    <n v="21"/>
    <n v="1265"/>
  </r>
  <r>
    <n v="1863"/>
    <n v="201903"/>
    <x v="0"/>
    <x v="3"/>
    <x v="4"/>
    <x v="3"/>
    <x v="2"/>
    <n v="21"/>
    <n v="1863"/>
  </r>
  <r>
    <n v="1504"/>
    <n v="201903"/>
    <x v="0"/>
    <x v="3"/>
    <x v="4"/>
    <x v="3"/>
    <x v="3"/>
    <n v="21"/>
    <n v="1504"/>
  </r>
  <r>
    <n v="1321"/>
    <n v="201903"/>
    <x v="0"/>
    <x v="3"/>
    <x v="4"/>
    <x v="3"/>
    <x v="4"/>
    <n v="21"/>
    <n v="1321"/>
  </r>
  <r>
    <n v="1660"/>
    <n v="201903"/>
    <x v="0"/>
    <x v="3"/>
    <x v="4"/>
    <x v="3"/>
    <x v="5"/>
    <n v="21"/>
    <n v="1660"/>
  </r>
  <r>
    <n v="954"/>
    <n v="201903"/>
    <x v="0"/>
    <x v="3"/>
    <x v="4"/>
    <x v="3"/>
    <x v="6"/>
    <n v="21"/>
    <n v="954"/>
  </r>
  <r>
    <n v="834"/>
    <n v="201903"/>
    <x v="0"/>
    <x v="3"/>
    <x v="4"/>
    <x v="4"/>
    <x v="0"/>
    <n v="21"/>
    <n v="834"/>
  </r>
  <r>
    <n v="997"/>
    <n v="201903"/>
    <x v="0"/>
    <x v="3"/>
    <x v="4"/>
    <x v="4"/>
    <x v="1"/>
    <n v="21"/>
    <n v="997"/>
  </r>
  <r>
    <n v="1165"/>
    <n v="201903"/>
    <x v="0"/>
    <x v="3"/>
    <x v="4"/>
    <x v="4"/>
    <x v="2"/>
    <n v="21"/>
    <n v="1165"/>
  </r>
  <r>
    <n v="1018"/>
    <n v="201903"/>
    <x v="0"/>
    <x v="3"/>
    <x v="4"/>
    <x v="4"/>
    <x v="3"/>
    <n v="21"/>
    <n v="1018"/>
  </r>
  <r>
    <n v="904"/>
    <n v="201903"/>
    <x v="0"/>
    <x v="3"/>
    <x v="4"/>
    <x v="4"/>
    <x v="4"/>
    <n v="21"/>
    <n v="904"/>
  </r>
  <r>
    <n v="1276"/>
    <n v="201903"/>
    <x v="0"/>
    <x v="3"/>
    <x v="4"/>
    <x v="4"/>
    <x v="5"/>
    <n v="21"/>
    <n v="1276"/>
  </r>
  <r>
    <n v="615"/>
    <n v="201903"/>
    <x v="0"/>
    <x v="3"/>
    <x v="4"/>
    <x v="4"/>
    <x v="6"/>
    <n v="21"/>
    <n v="615"/>
  </r>
  <r>
    <n v="96"/>
    <n v="201903"/>
    <x v="0"/>
    <x v="3"/>
    <x v="5"/>
    <x v="0"/>
    <x v="0"/>
    <n v="21"/>
    <n v="96"/>
  </r>
  <r>
    <n v="178"/>
    <n v="201903"/>
    <x v="0"/>
    <x v="3"/>
    <x v="5"/>
    <x v="0"/>
    <x v="1"/>
    <n v="21"/>
    <n v="178"/>
  </r>
  <r>
    <n v="92"/>
    <n v="201903"/>
    <x v="0"/>
    <x v="3"/>
    <x v="5"/>
    <x v="0"/>
    <x v="2"/>
    <n v="21"/>
    <n v="92"/>
  </r>
  <r>
    <n v="83"/>
    <n v="201903"/>
    <x v="0"/>
    <x v="3"/>
    <x v="5"/>
    <x v="0"/>
    <x v="3"/>
    <n v="21"/>
    <n v="83"/>
  </r>
  <r>
    <n v="86"/>
    <n v="201903"/>
    <x v="0"/>
    <x v="3"/>
    <x v="5"/>
    <x v="0"/>
    <x v="4"/>
    <n v="21"/>
    <n v="86"/>
  </r>
  <r>
    <n v="89"/>
    <n v="201903"/>
    <x v="0"/>
    <x v="3"/>
    <x v="5"/>
    <x v="0"/>
    <x v="5"/>
    <n v="21"/>
    <n v="89"/>
  </r>
  <r>
    <n v="42"/>
    <n v="201903"/>
    <x v="0"/>
    <x v="3"/>
    <x v="5"/>
    <x v="0"/>
    <x v="6"/>
    <n v="21"/>
    <n v="42"/>
  </r>
  <r>
    <n v="120"/>
    <n v="201903"/>
    <x v="0"/>
    <x v="3"/>
    <x v="5"/>
    <x v="1"/>
    <x v="0"/>
    <n v="21"/>
    <n v="120"/>
  </r>
  <r>
    <n v="201"/>
    <n v="201903"/>
    <x v="0"/>
    <x v="3"/>
    <x v="5"/>
    <x v="1"/>
    <x v="1"/>
    <n v="21"/>
    <n v="201"/>
  </r>
  <r>
    <n v="153"/>
    <n v="201903"/>
    <x v="0"/>
    <x v="3"/>
    <x v="5"/>
    <x v="1"/>
    <x v="2"/>
    <n v="21"/>
    <n v="153"/>
  </r>
  <r>
    <n v="163"/>
    <n v="201903"/>
    <x v="0"/>
    <x v="3"/>
    <x v="5"/>
    <x v="1"/>
    <x v="3"/>
    <n v="21"/>
    <n v="163"/>
  </r>
  <r>
    <n v="146"/>
    <n v="201903"/>
    <x v="0"/>
    <x v="3"/>
    <x v="5"/>
    <x v="1"/>
    <x v="4"/>
    <n v="21"/>
    <n v="146"/>
  </r>
  <r>
    <n v="167"/>
    <n v="201903"/>
    <x v="0"/>
    <x v="3"/>
    <x v="5"/>
    <x v="1"/>
    <x v="5"/>
    <n v="21"/>
    <n v="167"/>
  </r>
  <r>
    <n v="96"/>
    <n v="201903"/>
    <x v="0"/>
    <x v="3"/>
    <x v="5"/>
    <x v="1"/>
    <x v="6"/>
    <n v="21"/>
    <n v="96"/>
  </r>
  <r>
    <n v="199"/>
    <n v="201903"/>
    <x v="0"/>
    <x v="3"/>
    <x v="5"/>
    <x v="2"/>
    <x v="0"/>
    <n v="21"/>
    <n v="199"/>
  </r>
  <r>
    <n v="271"/>
    <n v="201903"/>
    <x v="0"/>
    <x v="3"/>
    <x v="5"/>
    <x v="2"/>
    <x v="1"/>
    <n v="21"/>
    <n v="271"/>
  </r>
  <r>
    <n v="235"/>
    <n v="201903"/>
    <x v="0"/>
    <x v="3"/>
    <x v="5"/>
    <x v="2"/>
    <x v="2"/>
    <n v="21"/>
    <n v="235"/>
  </r>
  <r>
    <n v="245"/>
    <n v="201903"/>
    <x v="0"/>
    <x v="3"/>
    <x v="5"/>
    <x v="2"/>
    <x v="3"/>
    <n v="21"/>
    <n v="245"/>
  </r>
  <r>
    <n v="205"/>
    <n v="201903"/>
    <x v="0"/>
    <x v="3"/>
    <x v="5"/>
    <x v="2"/>
    <x v="4"/>
    <n v="21"/>
    <n v="205"/>
  </r>
  <r>
    <n v="239"/>
    <n v="201903"/>
    <x v="0"/>
    <x v="3"/>
    <x v="5"/>
    <x v="2"/>
    <x v="5"/>
    <n v="21"/>
    <n v="239"/>
  </r>
  <r>
    <n v="149"/>
    <n v="201903"/>
    <x v="0"/>
    <x v="3"/>
    <x v="5"/>
    <x v="2"/>
    <x v="6"/>
    <n v="21"/>
    <n v="149"/>
  </r>
  <r>
    <n v="215"/>
    <n v="201903"/>
    <x v="0"/>
    <x v="3"/>
    <x v="5"/>
    <x v="3"/>
    <x v="0"/>
    <n v="21"/>
    <n v="215"/>
  </r>
  <r>
    <n v="248"/>
    <n v="201903"/>
    <x v="0"/>
    <x v="3"/>
    <x v="5"/>
    <x v="3"/>
    <x v="1"/>
    <n v="21"/>
    <n v="248"/>
  </r>
  <r>
    <n v="232"/>
    <n v="201903"/>
    <x v="0"/>
    <x v="3"/>
    <x v="5"/>
    <x v="3"/>
    <x v="2"/>
    <n v="21"/>
    <n v="232"/>
  </r>
  <r>
    <n v="261"/>
    <n v="201903"/>
    <x v="0"/>
    <x v="3"/>
    <x v="5"/>
    <x v="3"/>
    <x v="3"/>
    <n v="21"/>
    <n v="261"/>
  </r>
  <r>
    <n v="220"/>
    <n v="201903"/>
    <x v="0"/>
    <x v="3"/>
    <x v="5"/>
    <x v="3"/>
    <x v="4"/>
    <n v="21"/>
    <n v="220"/>
  </r>
  <r>
    <n v="250"/>
    <n v="201903"/>
    <x v="0"/>
    <x v="3"/>
    <x v="5"/>
    <x v="3"/>
    <x v="5"/>
    <n v="21"/>
    <n v="250"/>
  </r>
  <r>
    <n v="149"/>
    <n v="201903"/>
    <x v="0"/>
    <x v="3"/>
    <x v="5"/>
    <x v="3"/>
    <x v="6"/>
    <n v="21"/>
    <n v="149"/>
  </r>
  <r>
    <n v="117"/>
    <n v="201903"/>
    <x v="0"/>
    <x v="3"/>
    <x v="5"/>
    <x v="4"/>
    <x v="0"/>
    <n v="21"/>
    <n v="117"/>
  </r>
  <r>
    <n v="146"/>
    <n v="201903"/>
    <x v="0"/>
    <x v="3"/>
    <x v="5"/>
    <x v="4"/>
    <x v="1"/>
    <n v="21"/>
    <n v="146"/>
  </r>
  <r>
    <n v="149"/>
    <n v="201903"/>
    <x v="0"/>
    <x v="3"/>
    <x v="5"/>
    <x v="4"/>
    <x v="2"/>
    <n v="21"/>
    <n v="149"/>
  </r>
  <r>
    <n v="140"/>
    <n v="201903"/>
    <x v="0"/>
    <x v="3"/>
    <x v="5"/>
    <x v="4"/>
    <x v="3"/>
    <n v="21"/>
    <n v="140"/>
  </r>
  <r>
    <n v="122"/>
    <n v="201903"/>
    <x v="0"/>
    <x v="3"/>
    <x v="5"/>
    <x v="4"/>
    <x v="4"/>
    <n v="21"/>
    <n v="122"/>
  </r>
  <r>
    <n v="182"/>
    <n v="201903"/>
    <x v="0"/>
    <x v="3"/>
    <x v="5"/>
    <x v="4"/>
    <x v="5"/>
    <n v="21"/>
    <n v="182"/>
  </r>
  <r>
    <n v="85"/>
    <n v="201903"/>
    <x v="0"/>
    <x v="3"/>
    <x v="5"/>
    <x v="4"/>
    <x v="6"/>
    <n v="21"/>
    <n v="85"/>
  </r>
  <r>
    <n v="1162"/>
    <n v="201903"/>
    <x v="0"/>
    <x v="3"/>
    <x v="6"/>
    <x v="0"/>
    <x v="0"/>
    <n v="21"/>
    <n v="1162"/>
  </r>
  <r>
    <n v="2113"/>
    <n v="201903"/>
    <x v="0"/>
    <x v="3"/>
    <x v="6"/>
    <x v="0"/>
    <x v="1"/>
    <n v="21"/>
    <n v="2113"/>
  </r>
  <r>
    <n v="1583"/>
    <n v="201903"/>
    <x v="0"/>
    <x v="3"/>
    <x v="6"/>
    <x v="0"/>
    <x v="2"/>
    <n v="21"/>
    <n v="1583"/>
  </r>
  <r>
    <n v="1550"/>
    <n v="201903"/>
    <x v="0"/>
    <x v="3"/>
    <x v="6"/>
    <x v="0"/>
    <x v="3"/>
    <n v="21"/>
    <n v="1550"/>
  </r>
  <r>
    <n v="1447"/>
    <n v="201903"/>
    <x v="0"/>
    <x v="3"/>
    <x v="6"/>
    <x v="0"/>
    <x v="4"/>
    <n v="21"/>
    <n v="1447"/>
  </r>
  <r>
    <n v="1452"/>
    <n v="201903"/>
    <x v="0"/>
    <x v="3"/>
    <x v="6"/>
    <x v="0"/>
    <x v="5"/>
    <n v="21"/>
    <n v="1452"/>
  </r>
  <r>
    <n v="883"/>
    <n v="201903"/>
    <x v="0"/>
    <x v="3"/>
    <x v="6"/>
    <x v="0"/>
    <x v="6"/>
    <n v="21"/>
    <n v="883"/>
  </r>
  <r>
    <n v="721"/>
    <n v="201903"/>
    <x v="0"/>
    <x v="3"/>
    <x v="6"/>
    <x v="1"/>
    <x v="0"/>
    <n v="21"/>
    <n v="721"/>
  </r>
  <r>
    <n v="864"/>
    <n v="201903"/>
    <x v="0"/>
    <x v="3"/>
    <x v="6"/>
    <x v="1"/>
    <x v="1"/>
    <n v="21"/>
    <n v="864"/>
  </r>
  <r>
    <n v="1000"/>
    <n v="201903"/>
    <x v="0"/>
    <x v="3"/>
    <x v="6"/>
    <x v="1"/>
    <x v="2"/>
    <n v="21"/>
    <n v="1000"/>
  </r>
  <r>
    <n v="835"/>
    <n v="201903"/>
    <x v="0"/>
    <x v="3"/>
    <x v="6"/>
    <x v="1"/>
    <x v="3"/>
    <n v="21"/>
    <n v="835"/>
  </r>
  <r>
    <n v="779"/>
    <n v="201903"/>
    <x v="0"/>
    <x v="3"/>
    <x v="6"/>
    <x v="1"/>
    <x v="4"/>
    <n v="21"/>
    <n v="779"/>
  </r>
  <r>
    <n v="967"/>
    <n v="201903"/>
    <x v="0"/>
    <x v="3"/>
    <x v="6"/>
    <x v="1"/>
    <x v="5"/>
    <n v="21"/>
    <n v="967"/>
  </r>
  <r>
    <n v="632"/>
    <n v="201903"/>
    <x v="0"/>
    <x v="3"/>
    <x v="6"/>
    <x v="1"/>
    <x v="6"/>
    <n v="21"/>
    <n v="632"/>
  </r>
  <r>
    <n v="891"/>
    <n v="201903"/>
    <x v="0"/>
    <x v="3"/>
    <x v="6"/>
    <x v="2"/>
    <x v="0"/>
    <n v="21"/>
    <n v="891"/>
  </r>
  <r>
    <n v="838"/>
    <n v="201903"/>
    <x v="0"/>
    <x v="3"/>
    <x v="6"/>
    <x v="2"/>
    <x v="1"/>
    <n v="21"/>
    <n v="838"/>
  </r>
  <r>
    <n v="1150"/>
    <n v="201903"/>
    <x v="0"/>
    <x v="3"/>
    <x v="6"/>
    <x v="2"/>
    <x v="2"/>
    <n v="21"/>
    <n v="1150"/>
  </r>
  <r>
    <n v="981"/>
    <n v="201903"/>
    <x v="0"/>
    <x v="3"/>
    <x v="6"/>
    <x v="2"/>
    <x v="3"/>
    <n v="21"/>
    <n v="981"/>
  </r>
  <r>
    <n v="794"/>
    <n v="201903"/>
    <x v="0"/>
    <x v="3"/>
    <x v="6"/>
    <x v="2"/>
    <x v="4"/>
    <n v="21"/>
    <n v="794"/>
  </r>
  <r>
    <n v="1097"/>
    <n v="201903"/>
    <x v="0"/>
    <x v="3"/>
    <x v="6"/>
    <x v="2"/>
    <x v="5"/>
    <n v="21"/>
    <n v="1097"/>
  </r>
  <r>
    <n v="859"/>
    <n v="201903"/>
    <x v="0"/>
    <x v="3"/>
    <x v="6"/>
    <x v="2"/>
    <x v="6"/>
    <n v="21"/>
    <n v="859"/>
  </r>
  <r>
    <n v="1168"/>
    <n v="201903"/>
    <x v="0"/>
    <x v="3"/>
    <x v="6"/>
    <x v="3"/>
    <x v="0"/>
    <n v="21"/>
    <n v="1168"/>
  </r>
  <r>
    <n v="868"/>
    <n v="201903"/>
    <x v="0"/>
    <x v="3"/>
    <x v="6"/>
    <x v="3"/>
    <x v="1"/>
    <n v="21"/>
    <n v="868"/>
  </r>
  <r>
    <n v="1467"/>
    <n v="201903"/>
    <x v="0"/>
    <x v="3"/>
    <x v="6"/>
    <x v="3"/>
    <x v="2"/>
    <n v="21"/>
    <n v="1467"/>
  </r>
  <r>
    <n v="1192"/>
    <n v="201903"/>
    <x v="0"/>
    <x v="3"/>
    <x v="6"/>
    <x v="3"/>
    <x v="3"/>
    <n v="21"/>
    <n v="1192"/>
  </r>
  <r>
    <n v="1012"/>
    <n v="201903"/>
    <x v="0"/>
    <x v="3"/>
    <x v="6"/>
    <x v="3"/>
    <x v="4"/>
    <n v="21"/>
    <n v="1012"/>
  </r>
  <r>
    <n v="1488"/>
    <n v="201903"/>
    <x v="0"/>
    <x v="3"/>
    <x v="6"/>
    <x v="3"/>
    <x v="5"/>
    <n v="21"/>
    <n v="1488"/>
  </r>
  <r>
    <n v="1098"/>
    <n v="201903"/>
    <x v="0"/>
    <x v="3"/>
    <x v="6"/>
    <x v="3"/>
    <x v="6"/>
    <n v="21"/>
    <n v="1098"/>
  </r>
  <r>
    <n v="910"/>
    <n v="201903"/>
    <x v="0"/>
    <x v="3"/>
    <x v="6"/>
    <x v="4"/>
    <x v="0"/>
    <n v="21"/>
    <n v="910"/>
  </r>
  <r>
    <n v="705"/>
    <n v="201903"/>
    <x v="0"/>
    <x v="3"/>
    <x v="6"/>
    <x v="4"/>
    <x v="1"/>
    <n v="21"/>
    <n v="705"/>
  </r>
  <r>
    <n v="1215"/>
    <n v="201903"/>
    <x v="0"/>
    <x v="3"/>
    <x v="6"/>
    <x v="4"/>
    <x v="2"/>
    <n v="21"/>
    <n v="1215"/>
  </r>
  <r>
    <n v="925"/>
    <n v="201903"/>
    <x v="0"/>
    <x v="3"/>
    <x v="6"/>
    <x v="4"/>
    <x v="3"/>
    <n v="21"/>
    <n v="925"/>
  </r>
  <r>
    <n v="797"/>
    <n v="201903"/>
    <x v="0"/>
    <x v="3"/>
    <x v="6"/>
    <x v="4"/>
    <x v="4"/>
    <n v="21"/>
    <n v="797"/>
  </r>
  <r>
    <n v="1409"/>
    <n v="201903"/>
    <x v="0"/>
    <x v="3"/>
    <x v="6"/>
    <x v="4"/>
    <x v="5"/>
    <n v="21"/>
    <n v="1409"/>
  </r>
  <r>
    <n v="920"/>
    <n v="201903"/>
    <x v="0"/>
    <x v="3"/>
    <x v="6"/>
    <x v="4"/>
    <x v="6"/>
    <n v="21"/>
    <n v="920"/>
  </r>
  <r>
    <n v="155"/>
    <n v="201903"/>
    <x v="0"/>
    <x v="3"/>
    <x v="7"/>
    <x v="0"/>
    <x v="0"/>
    <n v="21"/>
    <n v="155"/>
  </r>
  <r>
    <n v="401"/>
    <n v="201903"/>
    <x v="0"/>
    <x v="3"/>
    <x v="7"/>
    <x v="0"/>
    <x v="1"/>
    <n v="21"/>
    <n v="401"/>
  </r>
  <r>
    <n v="585"/>
    <n v="201903"/>
    <x v="0"/>
    <x v="3"/>
    <x v="7"/>
    <x v="0"/>
    <x v="2"/>
    <n v="21"/>
    <n v="585"/>
  </r>
  <r>
    <n v="376"/>
    <n v="201903"/>
    <x v="0"/>
    <x v="3"/>
    <x v="7"/>
    <x v="0"/>
    <x v="3"/>
    <n v="21"/>
    <n v="376"/>
  </r>
  <r>
    <n v="412"/>
    <n v="201903"/>
    <x v="0"/>
    <x v="3"/>
    <x v="7"/>
    <x v="0"/>
    <x v="4"/>
    <n v="21"/>
    <n v="412"/>
  </r>
  <r>
    <n v="288"/>
    <n v="201903"/>
    <x v="0"/>
    <x v="3"/>
    <x v="7"/>
    <x v="0"/>
    <x v="5"/>
    <n v="21"/>
    <n v="288"/>
  </r>
  <r>
    <n v="176"/>
    <n v="201903"/>
    <x v="0"/>
    <x v="3"/>
    <x v="7"/>
    <x v="0"/>
    <x v="6"/>
    <n v="21"/>
    <n v="176"/>
  </r>
  <r>
    <n v="269"/>
    <n v="201903"/>
    <x v="0"/>
    <x v="3"/>
    <x v="7"/>
    <x v="1"/>
    <x v="0"/>
    <n v="21"/>
    <n v="269"/>
  </r>
  <r>
    <n v="407"/>
    <n v="201903"/>
    <x v="0"/>
    <x v="3"/>
    <x v="7"/>
    <x v="1"/>
    <x v="1"/>
    <n v="21"/>
    <n v="407"/>
  </r>
  <r>
    <n v="725"/>
    <n v="201903"/>
    <x v="0"/>
    <x v="3"/>
    <x v="7"/>
    <x v="1"/>
    <x v="2"/>
    <n v="21"/>
    <n v="725"/>
  </r>
  <r>
    <n v="494"/>
    <n v="201903"/>
    <x v="0"/>
    <x v="3"/>
    <x v="7"/>
    <x v="1"/>
    <x v="3"/>
    <n v="21"/>
    <n v="494"/>
  </r>
  <r>
    <n v="498"/>
    <n v="201903"/>
    <x v="0"/>
    <x v="3"/>
    <x v="7"/>
    <x v="1"/>
    <x v="4"/>
    <n v="21"/>
    <n v="498"/>
  </r>
  <r>
    <n v="395"/>
    <n v="201903"/>
    <x v="0"/>
    <x v="3"/>
    <x v="7"/>
    <x v="1"/>
    <x v="5"/>
    <n v="21"/>
    <n v="395"/>
  </r>
  <r>
    <n v="227"/>
    <n v="201903"/>
    <x v="0"/>
    <x v="3"/>
    <x v="7"/>
    <x v="1"/>
    <x v="6"/>
    <n v="21"/>
    <n v="227"/>
  </r>
  <r>
    <n v="348"/>
    <n v="201903"/>
    <x v="0"/>
    <x v="3"/>
    <x v="7"/>
    <x v="2"/>
    <x v="0"/>
    <n v="21"/>
    <n v="348"/>
  </r>
  <r>
    <n v="400"/>
    <n v="201903"/>
    <x v="0"/>
    <x v="3"/>
    <x v="7"/>
    <x v="2"/>
    <x v="1"/>
    <n v="21"/>
    <n v="400"/>
  </r>
  <r>
    <n v="979"/>
    <n v="201903"/>
    <x v="0"/>
    <x v="3"/>
    <x v="7"/>
    <x v="2"/>
    <x v="2"/>
    <n v="21"/>
    <n v="979"/>
  </r>
  <r>
    <n v="627"/>
    <n v="201903"/>
    <x v="0"/>
    <x v="3"/>
    <x v="7"/>
    <x v="2"/>
    <x v="3"/>
    <n v="21"/>
    <n v="627"/>
  </r>
  <r>
    <n v="686"/>
    <n v="201903"/>
    <x v="0"/>
    <x v="3"/>
    <x v="7"/>
    <x v="2"/>
    <x v="4"/>
    <n v="21"/>
    <n v="686"/>
  </r>
  <r>
    <n v="522"/>
    <n v="201903"/>
    <x v="0"/>
    <x v="3"/>
    <x v="7"/>
    <x v="2"/>
    <x v="5"/>
    <n v="21"/>
    <n v="522"/>
  </r>
  <r>
    <n v="329"/>
    <n v="201903"/>
    <x v="0"/>
    <x v="3"/>
    <x v="7"/>
    <x v="2"/>
    <x v="6"/>
    <n v="21"/>
    <n v="329"/>
  </r>
  <r>
    <n v="485"/>
    <n v="201903"/>
    <x v="0"/>
    <x v="3"/>
    <x v="7"/>
    <x v="3"/>
    <x v="0"/>
    <n v="21"/>
    <n v="485"/>
  </r>
  <r>
    <n v="411"/>
    <n v="201903"/>
    <x v="0"/>
    <x v="3"/>
    <x v="7"/>
    <x v="3"/>
    <x v="1"/>
    <n v="21"/>
    <n v="411"/>
  </r>
  <r>
    <n v="975"/>
    <n v="201903"/>
    <x v="0"/>
    <x v="3"/>
    <x v="7"/>
    <x v="3"/>
    <x v="2"/>
    <n v="21"/>
    <n v="975"/>
  </r>
  <r>
    <n v="683"/>
    <n v="201903"/>
    <x v="0"/>
    <x v="3"/>
    <x v="7"/>
    <x v="3"/>
    <x v="3"/>
    <n v="21"/>
    <n v="683"/>
  </r>
  <r>
    <n v="650"/>
    <n v="201903"/>
    <x v="0"/>
    <x v="3"/>
    <x v="7"/>
    <x v="3"/>
    <x v="4"/>
    <n v="21"/>
    <n v="650"/>
  </r>
  <r>
    <n v="685"/>
    <n v="201903"/>
    <x v="0"/>
    <x v="3"/>
    <x v="7"/>
    <x v="3"/>
    <x v="5"/>
    <n v="21"/>
    <n v="685"/>
  </r>
  <r>
    <n v="396"/>
    <n v="201903"/>
    <x v="0"/>
    <x v="3"/>
    <x v="7"/>
    <x v="3"/>
    <x v="6"/>
    <n v="21"/>
    <n v="396"/>
  </r>
  <r>
    <n v="361"/>
    <n v="201903"/>
    <x v="0"/>
    <x v="3"/>
    <x v="7"/>
    <x v="4"/>
    <x v="0"/>
    <n v="21"/>
    <n v="361"/>
  </r>
  <r>
    <n v="281"/>
    <n v="201903"/>
    <x v="0"/>
    <x v="3"/>
    <x v="7"/>
    <x v="4"/>
    <x v="1"/>
    <n v="21"/>
    <n v="281"/>
  </r>
  <r>
    <n v="625"/>
    <n v="201903"/>
    <x v="0"/>
    <x v="3"/>
    <x v="7"/>
    <x v="4"/>
    <x v="2"/>
    <n v="21"/>
    <n v="625"/>
  </r>
  <r>
    <n v="419"/>
    <n v="201903"/>
    <x v="0"/>
    <x v="3"/>
    <x v="7"/>
    <x v="4"/>
    <x v="3"/>
    <n v="21"/>
    <n v="419"/>
  </r>
  <r>
    <n v="506"/>
    <n v="201903"/>
    <x v="0"/>
    <x v="3"/>
    <x v="7"/>
    <x v="4"/>
    <x v="4"/>
    <n v="21"/>
    <n v="506"/>
  </r>
  <r>
    <n v="480"/>
    <n v="201903"/>
    <x v="0"/>
    <x v="3"/>
    <x v="7"/>
    <x v="4"/>
    <x v="5"/>
    <n v="21"/>
    <n v="480"/>
  </r>
  <r>
    <n v="266"/>
    <n v="201903"/>
    <x v="0"/>
    <x v="3"/>
    <x v="7"/>
    <x v="4"/>
    <x v="6"/>
    <n v="21"/>
    <n v="266"/>
  </r>
  <r>
    <n v="157"/>
    <n v="201903"/>
    <x v="0"/>
    <x v="3"/>
    <x v="8"/>
    <x v="0"/>
    <x v="0"/>
    <n v="21"/>
    <n v="157"/>
  </r>
  <r>
    <n v="370"/>
    <n v="201903"/>
    <x v="0"/>
    <x v="3"/>
    <x v="8"/>
    <x v="0"/>
    <x v="1"/>
    <n v="21"/>
    <n v="370"/>
  </r>
  <r>
    <n v="303"/>
    <n v="201903"/>
    <x v="0"/>
    <x v="3"/>
    <x v="8"/>
    <x v="0"/>
    <x v="2"/>
    <n v="21"/>
    <n v="303"/>
  </r>
  <r>
    <n v="258"/>
    <n v="201903"/>
    <x v="0"/>
    <x v="3"/>
    <x v="8"/>
    <x v="0"/>
    <x v="3"/>
    <n v="21"/>
    <n v="258"/>
  </r>
  <r>
    <n v="183"/>
    <n v="201903"/>
    <x v="0"/>
    <x v="3"/>
    <x v="8"/>
    <x v="0"/>
    <x v="4"/>
    <n v="21"/>
    <n v="183"/>
  </r>
  <r>
    <n v="268"/>
    <n v="201903"/>
    <x v="0"/>
    <x v="3"/>
    <x v="8"/>
    <x v="0"/>
    <x v="5"/>
    <n v="21"/>
    <n v="268"/>
  </r>
  <r>
    <n v="105"/>
    <n v="201903"/>
    <x v="0"/>
    <x v="3"/>
    <x v="8"/>
    <x v="0"/>
    <x v="6"/>
    <n v="21"/>
    <n v="105"/>
  </r>
  <r>
    <n v="330"/>
    <n v="201903"/>
    <x v="0"/>
    <x v="3"/>
    <x v="8"/>
    <x v="1"/>
    <x v="0"/>
    <n v="21"/>
    <n v="330"/>
  </r>
  <r>
    <n v="569"/>
    <n v="201903"/>
    <x v="0"/>
    <x v="3"/>
    <x v="8"/>
    <x v="1"/>
    <x v="1"/>
    <n v="21"/>
    <n v="569"/>
  </r>
  <r>
    <n v="616"/>
    <n v="201903"/>
    <x v="0"/>
    <x v="3"/>
    <x v="8"/>
    <x v="1"/>
    <x v="2"/>
    <n v="21"/>
    <n v="616"/>
  </r>
  <r>
    <n v="467"/>
    <n v="201903"/>
    <x v="0"/>
    <x v="3"/>
    <x v="8"/>
    <x v="1"/>
    <x v="3"/>
    <n v="21"/>
    <n v="467"/>
  </r>
  <r>
    <n v="374"/>
    <n v="201903"/>
    <x v="0"/>
    <x v="3"/>
    <x v="8"/>
    <x v="1"/>
    <x v="4"/>
    <n v="21"/>
    <n v="374"/>
  </r>
  <r>
    <n v="534"/>
    <n v="201903"/>
    <x v="0"/>
    <x v="3"/>
    <x v="8"/>
    <x v="1"/>
    <x v="5"/>
    <n v="21"/>
    <n v="534"/>
  </r>
  <r>
    <n v="253"/>
    <n v="201903"/>
    <x v="0"/>
    <x v="3"/>
    <x v="8"/>
    <x v="1"/>
    <x v="6"/>
    <n v="21"/>
    <n v="253"/>
  </r>
  <r>
    <n v="578"/>
    <n v="201903"/>
    <x v="0"/>
    <x v="3"/>
    <x v="8"/>
    <x v="2"/>
    <x v="0"/>
    <n v="21"/>
    <n v="578"/>
  </r>
  <r>
    <n v="767"/>
    <n v="201903"/>
    <x v="0"/>
    <x v="3"/>
    <x v="8"/>
    <x v="2"/>
    <x v="1"/>
    <n v="21"/>
    <n v="767"/>
  </r>
  <r>
    <n v="1046"/>
    <n v="201903"/>
    <x v="0"/>
    <x v="3"/>
    <x v="8"/>
    <x v="2"/>
    <x v="2"/>
    <n v="21"/>
    <n v="1046"/>
  </r>
  <r>
    <n v="803"/>
    <n v="201903"/>
    <x v="0"/>
    <x v="3"/>
    <x v="8"/>
    <x v="2"/>
    <x v="3"/>
    <n v="21"/>
    <n v="803"/>
  </r>
  <r>
    <n v="588"/>
    <n v="201903"/>
    <x v="0"/>
    <x v="3"/>
    <x v="8"/>
    <x v="2"/>
    <x v="4"/>
    <n v="21"/>
    <n v="588"/>
  </r>
  <r>
    <n v="923"/>
    <n v="201903"/>
    <x v="0"/>
    <x v="3"/>
    <x v="8"/>
    <x v="2"/>
    <x v="5"/>
    <n v="21"/>
    <n v="923"/>
  </r>
  <r>
    <n v="468"/>
    <n v="201903"/>
    <x v="0"/>
    <x v="3"/>
    <x v="8"/>
    <x v="2"/>
    <x v="6"/>
    <n v="21"/>
    <n v="468"/>
  </r>
  <r>
    <n v="678"/>
    <n v="201903"/>
    <x v="0"/>
    <x v="3"/>
    <x v="8"/>
    <x v="3"/>
    <x v="0"/>
    <n v="21"/>
    <n v="678"/>
  </r>
  <r>
    <n v="617"/>
    <n v="201903"/>
    <x v="0"/>
    <x v="3"/>
    <x v="8"/>
    <x v="3"/>
    <x v="1"/>
    <n v="21"/>
    <n v="617"/>
  </r>
  <r>
    <n v="1133"/>
    <n v="201903"/>
    <x v="0"/>
    <x v="3"/>
    <x v="8"/>
    <x v="3"/>
    <x v="2"/>
    <n v="21"/>
    <n v="1133"/>
  </r>
  <r>
    <n v="825"/>
    <n v="201903"/>
    <x v="0"/>
    <x v="3"/>
    <x v="8"/>
    <x v="3"/>
    <x v="3"/>
    <n v="21"/>
    <n v="825"/>
  </r>
  <r>
    <n v="594"/>
    <n v="201903"/>
    <x v="0"/>
    <x v="3"/>
    <x v="8"/>
    <x v="3"/>
    <x v="4"/>
    <n v="21"/>
    <n v="594"/>
  </r>
  <r>
    <n v="1045"/>
    <n v="201903"/>
    <x v="0"/>
    <x v="3"/>
    <x v="8"/>
    <x v="3"/>
    <x v="5"/>
    <n v="21"/>
    <n v="1045"/>
  </r>
  <r>
    <n v="537"/>
    <n v="201903"/>
    <x v="0"/>
    <x v="3"/>
    <x v="8"/>
    <x v="3"/>
    <x v="6"/>
    <n v="21"/>
    <n v="537"/>
  </r>
  <r>
    <n v="400"/>
    <n v="201903"/>
    <x v="0"/>
    <x v="3"/>
    <x v="8"/>
    <x v="4"/>
    <x v="0"/>
    <n v="21"/>
    <n v="400"/>
  </r>
  <r>
    <n v="379"/>
    <n v="201903"/>
    <x v="0"/>
    <x v="3"/>
    <x v="8"/>
    <x v="4"/>
    <x v="1"/>
    <n v="21"/>
    <n v="379"/>
  </r>
  <r>
    <n v="562"/>
    <n v="201903"/>
    <x v="0"/>
    <x v="3"/>
    <x v="8"/>
    <x v="4"/>
    <x v="2"/>
    <n v="21"/>
    <n v="562"/>
  </r>
  <r>
    <n v="460"/>
    <n v="201903"/>
    <x v="0"/>
    <x v="3"/>
    <x v="8"/>
    <x v="4"/>
    <x v="3"/>
    <n v="21"/>
    <n v="460"/>
  </r>
  <r>
    <n v="350"/>
    <n v="201903"/>
    <x v="0"/>
    <x v="3"/>
    <x v="8"/>
    <x v="4"/>
    <x v="4"/>
    <n v="21"/>
    <n v="350"/>
  </r>
  <r>
    <n v="614"/>
    <n v="201903"/>
    <x v="0"/>
    <x v="3"/>
    <x v="8"/>
    <x v="4"/>
    <x v="5"/>
    <n v="21"/>
    <n v="614"/>
  </r>
  <r>
    <n v="290"/>
    <n v="201903"/>
    <x v="0"/>
    <x v="3"/>
    <x v="8"/>
    <x v="4"/>
    <x v="6"/>
    <n v="21"/>
    <n v="290"/>
  </r>
  <r>
    <n v="251"/>
    <n v="201902"/>
    <x v="1"/>
    <x v="3"/>
    <x v="0"/>
    <x v="0"/>
    <x v="0"/>
    <n v="20"/>
    <n v="263.55"/>
  </r>
  <r>
    <n v="589"/>
    <n v="201902"/>
    <x v="1"/>
    <x v="3"/>
    <x v="0"/>
    <x v="0"/>
    <x v="1"/>
    <n v="20"/>
    <n v="618.45000000000005"/>
  </r>
  <r>
    <n v="500"/>
    <n v="201902"/>
    <x v="1"/>
    <x v="3"/>
    <x v="0"/>
    <x v="0"/>
    <x v="2"/>
    <n v="20"/>
    <n v="525"/>
  </r>
  <r>
    <n v="269"/>
    <n v="201902"/>
    <x v="1"/>
    <x v="3"/>
    <x v="0"/>
    <x v="0"/>
    <x v="3"/>
    <n v="20"/>
    <n v="282.45"/>
  </r>
  <r>
    <n v="401"/>
    <n v="201902"/>
    <x v="1"/>
    <x v="3"/>
    <x v="0"/>
    <x v="0"/>
    <x v="4"/>
    <n v="20"/>
    <n v="421.05"/>
  </r>
  <r>
    <n v="364"/>
    <n v="201902"/>
    <x v="1"/>
    <x v="3"/>
    <x v="0"/>
    <x v="0"/>
    <x v="5"/>
    <n v="20"/>
    <n v="382.2"/>
  </r>
  <r>
    <n v="208"/>
    <n v="201902"/>
    <x v="1"/>
    <x v="3"/>
    <x v="0"/>
    <x v="0"/>
    <x v="6"/>
    <n v="20"/>
    <n v="218.4"/>
  </r>
  <r>
    <n v="75"/>
    <n v="201902"/>
    <x v="1"/>
    <x v="3"/>
    <x v="0"/>
    <x v="1"/>
    <x v="0"/>
    <n v="20"/>
    <n v="78.75"/>
  </r>
  <r>
    <n v="187"/>
    <n v="201902"/>
    <x v="1"/>
    <x v="3"/>
    <x v="0"/>
    <x v="1"/>
    <x v="1"/>
    <n v="20"/>
    <n v="196.35"/>
  </r>
  <r>
    <n v="126"/>
    <n v="201902"/>
    <x v="1"/>
    <x v="3"/>
    <x v="0"/>
    <x v="1"/>
    <x v="2"/>
    <n v="20"/>
    <n v="132.30000000000001"/>
  </r>
  <r>
    <n v="77"/>
    <n v="201902"/>
    <x v="1"/>
    <x v="3"/>
    <x v="0"/>
    <x v="1"/>
    <x v="3"/>
    <n v="20"/>
    <n v="80.850000000000009"/>
  </r>
  <r>
    <n v="134"/>
    <n v="201902"/>
    <x v="1"/>
    <x v="3"/>
    <x v="0"/>
    <x v="1"/>
    <x v="4"/>
    <n v="20"/>
    <n v="140.70000000000002"/>
  </r>
  <r>
    <n v="90"/>
    <n v="201902"/>
    <x v="1"/>
    <x v="3"/>
    <x v="0"/>
    <x v="1"/>
    <x v="5"/>
    <n v="20"/>
    <n v="94.5"/>
  </r>
  <r>
    <n v="86"/>
    <n v="201902"/>
    <x v="1"/>
    <x v="3"/>
    <x v="0"/>
    <x v="1"/>
    <x v="6"/>
    <n v="20"/>
    <n v="90.3"/>
  </r>
  <r>
    <n v="97"/>
    <n v="201902"/>
    <x v="1"/>
    <x v="3"/>
    <x v="0"/>
    <x v="2"/>
    <x v="0"/>
    <n v="20"/>
    <n v="101.85000000000001"/>
  </r>
  <r>
    <n v="128"/>
    <n v="201902"/>
    <x v="1"/>
    <x v="3"/>
    <x v="0"/>
    <x v="2"/>
    <x v="1"/>
    <n v="20"/>
    <n v="134.4"/>
  </r>
  <r>
    <n v="131"/>
    <n v="201902"/>
    <x v="1"/>
    <x v="3"/>
    <x v="0"/>
    <x v="2"/>
    <x v="2"/>
    <n v="20"/>
    <n v="137.55000000000001"/>
  </r>
  <r>
    <n v="83"/>
    <n v="201902"/>
    <x v="1"/>
    <x v="3"/>
    <x v="0"/>
    <x v="2"/>
    <x v="3"/>
    <n v="20"/>
    <n v="87.15"/>
  </r>
  <r>
    <n v="143"/>
    <n v="201902"/>
    <x v="1"/>
    <x v="3"/>
    <x v="0"/>
    <x v="2"/>
    <x v="4"/>
    <n v="20"/>
    <n v="150.15"/>
  </r>
  <r>
    <n v="114"/>
    <n v="201902"/>
    <x v="1"/>
    <x v="3"/>
    <x v="0"/>
    <x v="2"/>
    <x v="5"/>
    <n v="20"/>
    <n v="119.7"/>
  </r>
  <r>
    <n v="73"/>
    <n v="201902"/>
    <x v="1"/>
    <x v="3"/>
    <x v="0"/>
    <x v="2"/>
    <x v="6"/>
    <n v="20"/>
    <n v="76.650000000000006"/>
  </r>
  <r>
    <n v="85"/>
    <n v="201902"/>
    <x v="1"/>
    <x v="3"/>
    <x v="0"/>
    <x v="3"/>
    <x v="0"/>
    <n v="20"/>
    <n v="89.25"/>
  </r>
  <r>
    <n v="89"/>
    <n v="201902"/>
    <x v="1"/>
    <x v="3"/>
    <x v="0"/>
    <x v="3"/>
    <x v="1"/>
    <n v="20"/>
    <n v="93.45"/>
  </r>
  <r>
    <n v="144"/>
    <n v="201902"/>
    <x v="1"/>
    <x v="3"/>
    <x v="0"/>
    <x v="3"/>
    <x v="2"/>
    <n v="20"/>
    <n v="151.20000000000002"/>
  </r>
  <r>
    <n v="90"/>
    <n v="201902"/>
    <x v="1"/>
    <x v="3"/>
    <x v="0"/>
    <x v="3"/>
    <x v="3"/>
    <n v="20"/>
    <n v="94.5"/>
  </r>
  <r>
    <n v="101"/>
    <n v="201902"/>
    <x v="1"/>
    <x v="3"/>
    <x v="0"/>
    <x v="3"/>
    <x v="4"/>
    <n v="20"/>
    <n v="106.05000000000001"/>
  </r>
  <r>
    <n v="116"/>
    <n v="201902"/>
    <x v="1"/>
    <x v="3"/>
    <x v="0"/>
    <x v="3"/>
    <x v="5"/>
    <n v="20"/>
    <n v="121.80000000000001"/>
  </r>
  <r>
    <n v="80"/>
    <n v="201902"/>
    <x v="1"/>
    <x v="3"/>
    <x v="0"/>
    <x v="3"/>
    <x v="6"/>
    <n v="20"/>
    <n v="84"/>
  </r>
  <r>
    <n v="55"/>
    <n v="201902"/>
    <x v="1"/>
    <x v="3"/>
    <x v="0"/>
    <x v="4"/>
    <x v="0"/>
    <n v="20"/>
    <n v="57.75"/>
  </r>
  <r>
    <n v="93"/>
    <n v="201902"/>
    <x v="1"/>
    <x v="3"/>
    <x v="0"/>
    <x v="4"/>
    <x v="1"/>
    <n v="20"/>
    <n v="97.65"/>
  </r>
  <r>
    <n v="97"/>
    <n v="201902"/>
    <x v="1"/>
    <x v="3"/>
    <x v="0"/>
    <x v="4"/>
    <x v="2"/>
    <n v="20"/>
    <n v="101.85000000000001"/>
  </r>
  <r>
    <n v="57"/>
    <n v="201902"/>
    <x v="1"/>
    <x v="3"/>
    <x v="0"/>
    <x v="4"/>
    <x v="3"/>
    <n v="20"/>
    <n v="59.85"/>
  </r>
  <r>
    <n v="66"/>
    <n v="201902"/>
    <x v="1"/>
    <x v="3"/>
    <x v="0"/>
    <x v="4"/>
    <x v="4"/>
    <n v="20"/>
    <n v="69.3"/>
  </r>
  <r>
    <n v="75"/>
    <n v="201902"/>
    <x v="1"/>
    <x v="3"/>
    <x v="0"/>
    <x v="4"/>
    <x v="5"/>
    <n v="20"/>
    <n v="78.75"/>
  </r>
  <r>
    <n v="31"/>
    <n v="201902"/>
    <x v="1"/>
    <x v="3"/>
    <x v="0"/>
    <x v="4"/>
    <x v="6"/>
    <n v="20"/>
    <n v="32.550000000000004"/>
  </r>
  <r>
    <n v="2478"/>
    <n v="201902"/>
    <x v="1"/>
    <x v="3"/>
    <x v="1"/>
    <x v="0"/>
    <x v="0"/>
    <n v="20"/>
    <n v="2601.9"/>
  </r>
  <r>
    <n v="3987"/>
    <n v="201902"/>
    <x v="1"/>
    <x v="3"/>
    <x v="1"/>
    <x v="0"/>
    <x v="1"/>
    <n v="20"/>
    <n v="4186.3500000000004"/>
  </r>
  <r>
    <n v="3812"/>
    <n v="201902"/>
    <x v="1"/>
    <x v="3"/>
    <x v="1"/>
    <x v="0"/>
    <x v="2"/>
    <n v="20"/>
    <n v="4002.6000000000004"/>
  </r>
  <r>
    <n v="2948"/>
    <n v="201902"/>
    <x v="1"/>
    <x v="3"/>
    <x v="1"/>
    <x v="0"/>
    <x v="3"/>
    <n v="20"/>
    <n v="3095.4"/>
  </r>
  <r>
    <n v="2668"/>
    <n v="201902"/>
    <x v="1"/>
    <x v="3"/>
    <x v="1"/>
    <x v="0"/>
    <x v="4"/>
    <n v="20"/>
    <n v="2801.4"/>
  </r>
  <r>
    <n v="3409"/>
    <n v="201902"/>
    <x v="1"/>
    <x v="3"/>
    <x v="1"/>
    <x v="0"/>
    <x v="5"/>
    <n v="20"/>
    <n v="3579.4500000000003"/>
  </r>
  <r>
    <n v="1682"/>
    <n v="201902"/>
    <x v="1"/>
    <x v="3"/>
    <x v="1"/>
    <x v="0"/>
    <x v="6"/>
    <n v="20"/>
    <n v="1766.1000000000001"/>
  </r>
  <r>
    <n v="753"/>
    <n v="201902"/>
    <x v="1"/>
    <x v="3"/>
    <x v="1"/>
    <x v="1"/>
    <x v="0"/>
    <n v="20"/>
    <n v="790.65"/>
  </r>
  <r>
    <n v="1004"/>
    <n v="201902"/>
    <x v="1"/>
    <x v="3"/>
    <x v="1"/>
    <x v="1"/>
    <x v="1"/>
    <n v="20"/>
    <n v="1054.2"/>
  </r>
  <r>
    <n v="1152"/>
    <n v="201902"/>
    <x v="1"/>
    <x v="3"/>
    <x v="1"/>
    <x v="1"/>
    <x v="2"/>
    <n v="20"/>
    <n v="1209.6000000000001"/>
  </r>
  <r>
    <n v="1002"/>
    <n v="201902"/>
    <x v="1"/>
    <x v="3"/>
    <x v="1"/>
    <x v="1"/>
    <x v="3"/>
    <n v="20"/>
    <n v="1052.1000000000001"/>
  </r>
  <r>
    <n v="959"/>
    <n v="201902"/>
    <x v="1"/>
    <x v="3"/>
    <x v="1"/>
    <x v="1"/>
    <x v="4"/>
    <n v="20"/>
    <n v="1006.95"/>
  </r>
  <r>
    <n v="1142"/>
    <n v="201902"/>
    <x v="1"/>
    <x v="3"/>
    <x v="1"/>
    <x v="1"/>
    <x v="5"/>
    <n v="20"/>
    <n v="1199.1000000000001"/>
  </r>
  <r>
    <n v="562"/>
    <n v="201902"/>
    <x v="1"/>
    <x v="3"/>
    <x v="1"/>
    <x v="1"/>
    <x v="6"/>
    <n v="20"/>
    <n v="590.1"/>
  </r>
  <r>
    <n v="458"/>
    <n v="201902"/>
    <x v="1"/>
    <x v="3"/>
    <x v="1"/>
    <x v="2"/>
    <x v="0"/>
    <n v="20"/>
    <n v="480.90000000000003"/>
  </r>
  <r>
    <n v="531"/>
    <n v="201902"/>
    <x v="1"/>
    <x v="3"/>
    <x v="1"/>
    <x v="2"/>
    <x v="1"/>
    <n v="20"/>
    <n v="557.55000000000007"/>
  </r>
  <r>
    <n v="687"/>
    <n v="201902"/>
    <x v="1"/>
    <x v="3"/>
    <x v="1"/>
    <x v="2"/>
    <x v="2"/>
    <n v="20"/>
    <n v="721.35"/>
  </r>
  <r>
    <n v="646"/>
    <n v="201902"/>
    <x v="1"/>
    <x v="3"/>
    <x v="1"/>
    <x v="2"/>
    <x v="3"/>
    <n v="20"/>
    <n v="678.30000000000007"/>
  </r>
  <r>
    <n v="565"/>
    <n v="201902"/>
    <x v="1"/>
    <x v="3"/>
    <x v="1"/>
    <x v="2"/>
    <x v="4"/>
    <n v="20"/>
    <n v="593.25"/>
  </r>
  <r>
    <n v="670"/>
    <n v="201902"/>
    <x v="1"/>
    <x v="3"/>
    <x v="1"/>
    <x v="2"/>
    <x v="5"/>
    <n v="20"/>
    <n v="703.5"/>
  </r>
  <r>
    <n v="364"/>
    <n v="201902"/>
    <x v="1"/>
    <x v="3"/>
    <x v="1"/>
    <x v="2"/>
    <x v="6"/>
    <n v="20"/>
    <n v="382.2"/>
  </r>
  <r>
    <n v="410"/>
    <n v="201902"/>
    <x v="1"/>
    <x v="3"/>
    <x v="1"/>
    <x v="3"/>
    <x v="0"/>
    <n v="20"/>
    <n v="430.5"/>
  </r>
  <r>
    <n v="373"/>
    <n v="201902"/>
    <x v="1"/>
    <x v="3"/>
    <x v="1"/>
    <x v="3"/>
    <x v="1"/>
    <n v="20"/>
    <n v="391.65000000000003"/>
  </r>
  <r>
    <n v="569"/>
    <n v="201902"/>
    <x v="1"/>
    <x v="3"/>
    <x v="1"/>
    <x v="3"/>
    <x v="2"/>
    <n v="20"/>
    <n v="597.45000000000005"/>
  </r>
  <r>
    <n v="482"/>
    <n v="201902"/>
    <x v="1"/>
    <x v="3"/>
    <x v="1"/>
    <x v="3"/>
    <x v="3"/>
    <n v="20"/>
    <n v="506.1"/>
  </r>
  <r>
    <n v="426"/>
    <n v="201902"/>
    <x v="1"/>
    <x v="3"/>
    <x v="1"/>
    <x v="3"/>
    <x v="4"/>
    <n v="20"/>
    <n v="447.3"/>
  </r>
  <r>
    <n v="619"/>
    <n v="201902"/>
    <x v="1"/>
    <x v="3"/>
    <x v="1"/>
    <x v="3"/>
    <x v="5"/>
    <n v="20"/>
    <n v="649.95000000000005"/>
  </r>
  <r>
    <n v="302"/>
    <n v="201902"/>
    <x v="1"/>
    <x v="3"/>
    <x v="1"/>
    <x v="3"/>
    <x v="6"/>
    <n v="20"/>
    <n v="317.10000000000002"/>
  </r>
  <r>
    <n v="187"/>
    <n v="201902"/>
    <x v="1"/>
    <x v="3"/>
    <x v="1"/>
    <x v="4"/>
    <x v="0"/>
    <n v="20"/>
    <n v="196.35"/>
  </r>
  <r>
    <n v="152"/>
    <n v="201902"/>
    <x v="1"/>
    <x v="3"/>
    <x v="1"/>
    <x v="4"/>
    <x v="1"/>
    <n v="20"/>
    <n v="159.6"/>
  </r>
  <r>
    <n v="299"/>
    <n v="201902"/>
    <x v="1"/>
    <x v="3"/>
    <x v="1"/>
    <x v="4"/>
    <x v="2"/>
    <n v="20"/>
    <n v="313.95"/>
  </r>
  <r>
    <n v="213"/>
    <n v="201902"/>
    <x v="1"/>
    <x v="3"/>
    <x v="1"/>
    <x v="4"/>
    <x v="3"/>
    <n v="20"/>
    <n v="223.65"/>
  </r>
  <r>
    <n v="171"/>
    <n v="201902"/>
    <x v="1"/>
    <x v="3"/>
    <x v="1"/>
    <x v="4"/>
    <x v="4"/>
    <n v="20"/>
    <n v="179.55"/>
  </r>
  <r>
    <n v="282"/>
    <n v="201902"/>
    <x v="1"/>
    <x v="3"/>
    <x v="1"/>
    <x v="4"/>
    <x v="5"/>
    <n v="20"/>
    <n v="296.10000000000002"/>
  </r>
  <r>
    <n v="132"/>
    <n v="201902"/>
    <x v="1"/>
    <x v="3"/>
    <x v="1"/>
    <x v="4"/>
    <x v="6"/>
    <n v="20"/>
    <n v="138.6"/>
  </r>
  <r>
    <n v="586"/>
    <n v="201902"/>
    <x v="1"/>
    <x v="3"/>
    <x v="2"/>
    <x v="0"/>
    <x v="0"/>
    <n v="20"/>
    <n v="615.30000000000007"/>
  </r>
  <r>
    <n v="924"/>
    <n v="201902"/>
    <x v="1"/>
    <x v="3"/>
    <x v="2"/>
    <x v="0"/>
    <x v="1"/>
    <n v="20"/>
    <n v="970.2"/>
  </r>
  <r>
    <n v="1061"/>
    <n v="201902"/>
    <x v="1"/>
    <x v="3"/>
    <x v="2"/>
    <x v="0"/>
    <x v="2"/>
    <n v="20"/>
    <n v="1114.05"/>
  </r>
  <r>
    <n v="722"/>
    <n v="201902"/>
    <x v="1"/>
    <x v="3"/>
    <x v="2"/>
    <x v="0"/>
    <x v="3"/>
    <n v="20"/>
    <n v="758.1"/>
  </r>
  <r>
    <n v="634"/>
    <n v="201902"/>
    <x v="1"/>
    <x v="3"/>
    <x v="2"/>
    <x v="0"/>
    <x v="4"/>
    <n v="20"/>
    <n v="665.7"/>
  </r>
  <r>
    <n v="589"/>
    <n v="201902"/>
    <x v="1"/>
    <x v="3"/>
    <x v="2"/>
    <x v="0"/>
    <x v="5"/>
    <n v="20"/>
    <n v="618.45000000000005"/>
  </r>
  <r>
    <n v="349"/>
    <n v="201902"/>
    <x v="1"/>
    <x v="3"/>
    <x v="2"/>
    <x v="0"/>
    <x v="6"/>
    <n v="20"/>
    <n v="366.45"/>
  </r>
  <r>
    <n v="785"/>
    <n v="201902"/>
    <x v="1"/>
    <x v="3"/>
    <x v="2"/>
    <x v="1"/>
    <x v="0"/>
    <n v="20"/>
    <n v="824.25"/>
  </r>
  <r>
    <n v="969"/>
    <n v="201902"/>
    <x v="1"/>
    <x v="3"/>
    <x v="2"/>
    <x v="1"/>
    <x v="1"/>
    <n v="20"/>
    <n v="1017.45"/>
  </r>
  <r>
    <n v="1250"/>
    <n v="201902"/>
    <x v="1"/>
    <x v="3"/>
    <x v="2"/>
    <x v="1"/>
    <x v="2"/>
    <n v="20"/>
    <n v="1312.5"/>
  </r>
  <r>
    <n v="915"/>
    <n v="201902"/>
    <x v="1"/>
    <x v="3"/>
    <x v="2"/>
    <x v="1"/>
    <x v="3"/>
    <n v="20"/>
    <n v="960.75"/>
  </r>
  <r>
    <n v="828"/>
    <n v="201902"/>
    <x v="1"/>
    <x v="3"/>
    <x v="2"/>
    <x v="1"/>
    <x v="4"/>
    <n v="20"/>
    <n v="869.40000000000009"/>
  </r>
  <r>
    <n v="934"/>
    <n v="201902"/>
    <x v="1"/>
    <x v="3"/>
    <x v="2"/>
    <x v="1"/>
    <x v="5"/>
    <n v="20"/>
    <n v="980.7"/>
  </r>
  <r>
    <n v="576"/>
    <n v="201902"/>
    <x v="1"/>
    <x v="3"/>
    <x v="2"/>
    <x v="1"/>
    <x v="6"/>
    <n v="20"/>
    <n v="604.80000000000007"/>
  </r>
  <r>
    <n v="388"/>
    <n v="201902"/>
    <x v="1"/>
    <x v="3"/>
    <x v="2"/>
    <x v="2"/>
    <x v="0"/>
    <n v="20"/>
    <n v="407.40000000000003"/>
  </r>
  <r>
    <n v="417"/>
    <n v="201902"/>
    <x v="1"/>
    <x v="3"/>
    <x v="2"/>
    <x v="2"/>
    <x v="1"/>
    <n v="20"/>
    <n v="437.85"/>
  </r>
  <r>
    <n v="519"/>
    <n v="201902"/>
    <x v="1"/>
    <x v="3"/>
    <x v="2"/>
    <x v="2"/>
    <x v="2"/>
    <n v="20"/>
    <n v="544.95000000000005"/>
  </r>
  <r>
    <n v="465"/>
    <n v="201902"/>
    <x v="1"/>
    <x v="3"/>
    <x v="2"/>
    <x v="2"/>
    <x v="3"/>
    <n v="20"/>
    <n v="488.25"/>
  </r>
  <r>
    <n v="355"/>
    <n v="201902"/>
    <x v="1"/>
    <x v="3"/>
    <x v="2"/>
    <x v="2"/>
    <x v="4"/>
    <n v="20"/>
    <n v="372.75"/>
  </r>
  <r>
    <n v="447"/>
    <n v="201902"/>
    <x v="1"/>
    <x v="3"/>
    <x v="2"/>
    <x v="2"/>
    <x v="5"/>
    <n v="20"/>
    <n v="469.35"/>
  </r>
  <r>
    <n v="271"/>
    <n v="201902"/>
    <x v="1"/>
    <x v="3"/>
    <x v="2"/>
    <x v="2"/>
    <x v="6"/>
    <n v="20"/>
    <n v="284.55"/>
  </r>
  <r>
    <n v="230"/>
    <n v="201902"/>
    <x v="1"/>
    <x v="3"/>
    <x v="2"/>
    <x v="3"/>
    <x v="0"/>
    <n v="20"/>
    <n v="241.5"/>
  </r>
  <r>
    <n v="214"/>
    <n v="201902"/>
    <x v="1"/>
    <x v="3"/>
    <x v="2"/>
    <x v="3"/>
    <x v="1"/>
    <n v="20"/>
    <n v="224.70000000000002"/>
  </r>
  <r>
    <n v="360"/>
    <n v="201902"/>
    <x v="1"/>
    <x v="3"/>
    <x v="2"/>
    <x v="3"/>
    <x v="2"/>
    <n v="20"/>
    <n v="378"/>
  </r>
  <r>
    <n v="284"/>
    <n v="201902"/>
    <x v="1"/>
    <x v="3"/>
    <x v="2"/>
    <x v="3"/>
    <x v="3"/>
    <n v="20"/>
    <n v="298.2"/>
  </r>
  <r>
    <n v="238"/>
    <n v="201902"/>
    <x v="1"/>
    <x v="3"/>
    <x v="2"/>
    <x v="3"/>
    <x v="4"/>
    <n v="20"/>
    <n v="249.9"/>
  </r>
  <r>
    <n v="311"/>
    <n v="201902"/>
    <x v="1"/>
    <x v="3"/>
    <x v="2"/>
    <x v="3"/>
    <x v="5"/>
    <n v="20"/>
    <n v="326.55"/>
  </r>
  <r>
    <n v="179"/>
    <n v="201902"/>
    <x v="1"/>
    <x v="3"/>
    <x v="2"/>
    <x v="3"/>
    <x v="6"/>
    <n v="20"/>
    <n v="187.95000000000002"/>
  </r>
  <r>
    <n v="124"/>
    <n v="201902"/>
    <x v="1"/>
    <x v="3"/>
    <x v="2"/>
    <x v="4"/>
    <x v="0"/>
    <n v="20"/>
    <n v="130.20000000000002"/>
  </r>
  <r>
    <n v="117"/>
    <n v="201902"/>
    <x v="1"/>
    <x v="3"/>
    <x v="2"/>
    <x v="4"/>
    <x v="1"/>
    <n v="20"/>
    <n v="122.85000000000001"/>
  </r>
  <r>
    <n v="205"/>
    <n v="201902"/>
    <x v="1"/>
    <x v="3"/>
    <x v="2"/>
    <x v="4"/>
    <x v="2"/>
    <n v="20"/>
    <n v="215.25"/>
  </r>
  <r>
    <n v="158"/>
    <n v="201902"/>
    <x v="1"/>
    <x v="3"/>
    <x v="2"/>
    <x v="4"/>
    <x v="3"/>
    <n v="20"/>
    <n v="165.9"/>
  </r>
  <r>
    <n v="120"/>
    <n v="201902"/>
    <x v="1"/>
    <x v="3"/>
    <x v="2"/>
    <x v="4"/>
    <x v="4"/>
    <n v="20"/>
    <n v="126"/>
  </r>
  <r>
    <n v="179"/>
    <n v="201902"/>
    <x v="1"/>
    <x v="3"/>
    <x v="2"/>
    <x v="4"/>
    <x v="5"/>
    <n v="20"/>
    <n v="187.95000000000002"/>
  </r>
  <r>
    <n v="97"/>
    <n v="201902"/>
    <x v="1"/>
    <x v="3"/>
    <x v="2"/>
    <x v="4"/>
    <x v="6"/>
    <n v="20"/>
    <n v="101.85000000000001"/>
  </r>
  <r>
    <n v="481"/>
    <n v="201902"/>
    <x v="1"/>
    <x v="3"/>
    <x v="3"/>
    <x v="0"/>
    <x v="0"/>
    <n v="20"/>
    <n v="505.05"/>
  </r>
  <r>
    <n v="1003"/>
    <n v="201902"/>
    <x v="1"/>
    <x v="3"/>
    <x v="3"/>
    <x v="0"/>
    <x v="1"/>
    <n v="20"/>
    <n v="1053.1500000000001"/>
  </r>
  <r>
    <n v="946"/>
    <n v="201902"/>
    <x v="1"/>
    <x v="3"/>
    <x v="3"/>
    <x v="0"/>
    <x v="2"/>
    <n v="20"/>
    <n v="993.30000000000007"/>
  </r>
  <r>
    <n v="757"/>
    <n v="201902"/>
    <x v="1"/>
    <x v="3"/>
    <x v="3"/>
    <x v="0"/>
    <x v="3"/>
    <n v="20"/>
    <n v="794.85"/>
  </r>
  <r>
    <n v="741"/>
    <n v="201902"/>
    <x v="1"/>
    <x v="3"/>
    <x v="3"/>
    <x v="0"/>
    <x v="4"/>
    <n v="20"/>
    <n v="778.05000000000007"/>
  </r>
  <r>
    <n v="828"/>
    <n v="201902"/>
    <x v="1"/>
    <x v="3"/>
    <x v="3"/>
    <x v="0"/>
    <x v="5"/>
    <n v="20"/>
    <n v="869.40000000000009"/>
  </r>
  <r>
    <n v="510"/>
    <n v="201902"/>
    <x v="1"/>
    <x v="3"/>
    <x v="3"/>
    <x v="0"/>
    <x v="6"/>
    <n v="20"/>
    <n v="535.5"/>
  </r>
  <r>
    <n v="395"/>
    <n v="201902"/>
    <x v="1"/>
    <x v="3"/>
    <x v="3"/>
    <x v="1"/>
    <x v="0"/>
    <n v="20"/>
    <n v="414.75"/>
  </r>
  <r>
    <n v="589"/>
    <n v="201902"/>
    <x v="1"/>
    <x v="3"/>
    <x v="3"/>
    <x v="1"/>
    <x v="1"/>
    <n v="20"/>
    <n v="618.45000000000005"/>
  </r>
  <r>
    <n v="681"/>
    <n v="201902"/>
    <x v="1"/>
    <x v="3"/>
    <x v="3"/>
    <x v="1"/>
    <x v="2"/>
    <n v="20"/>
    <n v="715.05000000000007"/>
  </r>
  <r>
    <n v="538"/>
    <n v="201902"/>
    <x v="1"/>
    <x v="3"/>
    <x v="3"/>
    <x v="1"/>
    <x v="3"/>
    <n v="20"/>
    <n v="564.9"/>
  </r>
  <r>
    <n v="508"/>
    <n v="201902"/>
    <x v="1"/>
    <x v="3"/>
    <x v="3"/>
    <x v="1"/>
    <x v="4"/>
    <n v="20"/>
    <n v="533.4"/>
  </r>
  <r>
    <n v="639"/>
    <n v="201902"/>
    <x v="1"/>
    <x v="3"/>
    <x v="3"/>
    <x v="1"/>
    <x v="5"/>
    <n v="20"/>
    <n v="670.95"/>
  </r>
  <r>
    <n v="366"/>
    <n v="201902"/>
    <x v="1"/>
    <x v="3"/>
    <x v="3"/>
    <x v="1"/>
    <x v="6"/>
    <n v="20"/>
    <n v="384.3"/>
  </r>
  <r>
    <n v="362"/>
    <n v="201902"/>
    <x v="1"/>
    <x v="3"/>
    <x v="3"/>
    <x v="2"/>
    <x v="0"/>
    <n v="20"/>
    <n v="380.1"/>
  </r>
  <r>
    <n v="485"/>
    <n v="201902"/>
    <x v="1"/>
    <x v="3"/>
    <x v="3"/>
    <x v="2"/>
    <x v="1"/>
    <n v="20"/>
    <n v="509.25"/>
  </r>
  <r>
    <n v="614"/>
    <n v="201902"/>
    <x v="1"/>
    <x v="3"/>
    <x v="3"/>
    <x v="2"/>
    <x v="2"/>
    <n v="20"/>
    <n v="644.70000000000005"/>
  </r>
  <r>
    <n v="505"/>
    <n v="201902"/>
    <x v="1"/>
    <x v="3"/>
    <x v="3"/>
    <x v="2"/>
    <x v="3"/>
    <n v="20"/>
    <n v="530.25"/>
  </r>
  <r>
    <n v="464"/>
    <n v="201902"/>
    <x v="1"/>
    <x v="3"/>
    <x v="3"/>
    <x v="2"/>
    <x v="4"/>
    <n v="20"/>
    <n v="487.20000000000005"/>
  </r>
  <r>
    <n v="611"/>
    <n v="201902"/>
    <x v="1"/>
    <x v="3"/>
    <x v="3"/>
    <x v="2"/>
    <x v="5"/>
    <n v="20"/>
    <n v="641.55000000000007"/>
  </r>
  <r>
    <n v="368"/>
    <n v="201902"/>
    <x v="1"/>
    <x v="3"/>
    <x v="3"/>
    <x v="2"/>
    <x v="6"/>
    <n v="20"/>
    <n v="386.40000000000003"/>
  </r>
  <r>
    <n v="330"/>
    <n v="201902"/>
    <x v="1"/>
    <x v="3"/>
    <x v="3"/>
    <x v="3"/>
    <x v="0"/>
    <n v="20"/>
    <n v="346.5"/>
  </r>
  <r>
    <n v="381"/>
    <n v="201902"/>
    <x v="1"/>
    <x v="3"/>
    <x v="3"/>
    <x v="3"/>
    <x v="1"/>
    <n v="20"/>
    <n v="400.05"/>
  </r>
  <r>
    <n v="533"/>
    <n v="201902"/>
    <x v="1"/>
    <x v="3"/>
    <x v="3"/>
    <x v="3"/>
    <x v="2"/>
    <n v="20"/>
    <n v="559.65"/>
  </r>
  <r>
    <n v="388"/>
    <n v="201902"/>
    <x v="1"/>
    <x v="3"/>
    <x v="3"/>
    <x v="3"/>
    <x v="3"/>
    <n v="20"/>
    <n v="407.40000000000003"/>
  </r>
  <r>
    <n v="392"/>
    <n v="201902"/>
    <x v="1"/>
    <x v="3"/>
    <x v="3"/>
    <x v="3"/>
    <x v="4"/>
    <n v="20"/>
    <n v="411.6"/>
  </r>
  <r>
    <n v="592"/>
    <n v="201902"/>
    <x v="1"/>
    <x v="3"/>
    <x v="3"/>
    <x v="3"/>
    <x v="5"/>
    <n v="20"/>
    <n v="621.6"/>
  </r>
  <r>
    <n v="345"/>
    <n v="201902"/>
    <x v="1"/>
    <x v="3"/>
    <x v="3"/>
    <x v="3"/>
    <x v="6"/>
    <n v="20"/>
    <n v="362.25"/>
  </r>
  <r>
    <n v="179"/>
    <n v="201902"/>
    <x v="1"/>
    <x v="3"/>
    <x v="3"/>
    <x v="4"/>
    <x v="0"/>
    <n v="20"/>
    <n v="187.95000000000002"/>
  </r>
  <r>
    <n v="195"/>
    <n v="201902"/>
    <x v="1"/>
    <x v="3"/>
    <x v="3"/>
    <x v="4"/>
    <x v="1"/>
    <n v="20"/>
    <n v="204.75"/>
  </r>
  <r>
    <n v="261"/>
    <n v="201902"/>
    <x v="1"/>
    <x v="3"/>
    <x v="3"/>
    <x v="4"/>
    <x v="2"/>
    <n v="20"/>
    <n v="274.05"/>
  </r>
  <r>
    <n v="217"/>
    <n v="201902"/>
    <x v="1"/>
    <x v="3"/>
    <x v="3"/>
    <x v="4"/>
    <x v="3"/>
    <n v="20"/>
    <n v="227.85000000000002"/>
  </r>
  <r>
    <n v="180"/>
    <n v="201902"/>
    <x v="1"/>
    <x v="3"/>
    <x v="3"/>
    <x v="4"/>
    <x v="4"/>
    <n v="20"/>
    <n v="189"/>
  </r>
  <r>
    <n v="332"/>
    <n v="201902"/>
    <x v="1"/>
    <x v="3"/>
    <x v="3"/>
    <x v="4"/>
    <x v="5"/>
    <n v="20"/>
    <n v="348.6"/>
  </r>
  <r>
    <n v="167"/>
    <n v="201902"/>
    <x v="1"/>
    <x v="3"/>
    <x v="3"/>
    <x v="4"/>
    <x v="6"/>
    <n v="20"/>
    <n v="175.35"/>
  </r>
  <r>
    <n v="378"/>
    <n v="201902"/>
    <x v="1"/>
    <x v="3"/>
    <x v="4"/>
    <x v="0"/>
    <x v="0"/>
    <n v="20"/>
    <n v="396.90000000000003"/>
  </r>
  <r>
    <n v="776"/>
    <n v="201902"/>
    <x v="1"/>
    <x v="3"/>
    <x v="4"/>
    <x v="0"/>
    <x v="1"/>
    <n v="20"/>
    <n v="814.80000000000007"/>
  </r>
  <r>
    <n v="576"/>
    <n v="201902"/>
    <x v="1"/>
    <x v="3"/>
    <x v="4"/>
    <x v="0"/>
    <x v="2"/>
    <n v="20"/>
    <n v="604.80000000000007"/>
  </r>
  <r>
    <n v="516"/>
    <n v="201902"/>
    <x v="1"/>
    <x v="3"/>
    <x v="4"/>
    <x v="0"/>
    <x v="3"/>
    <n v="20"/>
    <n v="541.80000000000007"/>
  </r>
  <r>
    <n v="518"/>
    <n v="201902"/>
    <x v="1"/>
    <x v="3"/>
    <x v="4"/>
    <x v="0"/>
    <x v="4"/>
    <n v="20"/>
    <n v="543.9"/>
  </r>
  <r>
    <n v="597"/>
    <n v="201902"/>
    <x v="1"/>
    <x v="3"/>
    <x v="4"/>
    <x v="0"/>
    <x v="5"/>
    <n v="20"/>
    <n v="626.85"/>
  </r>
  <r>
    <n v="280"/>
    <n v="201902"/>
    <x v="1"/>
    <x v="3"/>
    <x v="4"/>
    <x v="0"/>
    <x v="6"/>
    <n v="20"/>
    <n v="294"/>
  </r>
  <r>
    <n v="569"/>
    <n v="201902"/>
    <x v="1"/>
    <x v="3"/>
    <x v="4"/>
    <x v="1"/>
    <x v="0"/>
    <n v="20"/>
    <n v="597.45000000000005"/>
  </r>
  <r>
    <n v="1067"/>
    <n v="201902"/>
    <x v="1"/>
    <x v="3"/>
    <x v="4"/>
    <x v="1"/>
    <x v="1"/>
    <n v="20"/>
    <n v="1120.3500000000001"/>
  </r>
  <r>
    <n v="939"/>
    <n v="201902"/>
    <x v="1"/>
    <x v="3"/>
    <x v="4"/>
    <x v="1"/>
    <x v="2"/>
    <n v="20"/>
    <n v="985.95"/>
  </r>
  <r>
    <n v="865"/>
    <n v="201902"/>
    <x v="1"/>
    <x v="3"/>
    <x v="4"/>
    <x v="1"/>
    <x v="3"/>
    <n v="20"/>
    <n v="908.25"/>
  </r>
  <r>
    <n v="831"/>
    <n v="201902"/>
    <x v="1"/>
    <x v="3"/>
    <x v="4"/>
    <x v="1"/>
    <x v="4"/>
    <n v="20"/>
    <n v="872.55000000000007"/>
  </r>
  <r>
    <n v="843"/>
    <n v="201902"/>
    <x v="1"/>
    <x v="3"/>
    <x v="4"/>
    <x v="1"/>
    <x v="5"/>
    <n v="20"/>
    <n v="885.15000000000009"/>
  </r>
  <r>
    <n v="463"/>
    <n v="201902"/>
    <x v="1"/>
    <x v="3"/>
    <x v="4"/>
    <x v="1"/>
    <x v="6"/>
    <n v="20"/>
    <n v="486.15000000000003"/>
  </r>
  <r>
    <n v="835"/>
    <n v="201902"/>
    <x v="1"/>
    <x v="3"/>
    <x v="4"/>
    <x v="2"/>
    <x v="0"/>
    <n v="20"/>
    <n v="876.75"/>
  </r>
  <r>
    <n v="1075"/>
    <n v="201902"/>
    <x v="1"/>
    <x v="3"/>
    <x v="4"/>
    <x v="2"/>
    <x v="1"/>
    <n v="20"/>
    <n v="1128.75"/>
  </r>
  <r>
    <n v="1352"/>
    <n v="201902"/>
    <x v="1"/>
    <x v="3"/>
    <x v="4"/>
    <x v="2"/>
    <x v="2"/>
    <n v="20"/>
    <n v="1419.6000000000001"/>
  </r>
  <r>
    <n v="1272"/>
    <n v="201902"/>
    <x v="1"/>
    <x v="3"/>
    <x v="4"/>
    <x v="2"/>
    <x v="3"/>
    <n v="20"/>
    <n v="1335.6000000000001"/>
  </r>
  <r>
    <n v="1121"/>
    <n v="201902"/>
    <x v="1"/>
    <x v="3"/>
    <x v="4"/>
    <x v="2"/>
    <x v="4"/>
    <n v="20"/>
    <n v="1177.05"/>
  </r>
  <r>
    <n v="1238"/>
    <n v="201902"/>
    <x v="1"/>
    <x v="3"/>
    <x v="4"/>
    <x v="2"/>
    <x v="5"/>
    <n v="20"/>
    <n v="1299.9000000000001"/>
  </r>
  <r>
    <n v="694"/>
    <n v="201902"/>
    <x v="1"/>
    <x v="3"/>
    <x v="4"/>
    <x v="2"/>
    <x v="6"/>
    <n v="20"/>
    <n v="728.7"/>
  </r>
  <r>
    <n v="1080"/>
    <n v="201902"/>
    <x v="1"/>
    <x v="3"/>
    <x v="4"/>
    <x v="3"/>
    <x v="0"/>
    <n v="20"/>
    <n v="1134"/>
  </r>
  <r>
    <n v="1099"/>
    <n v="201902"/>
    <x v="1"/>
    <x v="3"/>
    <x v="4"/>
    <x v="3"/>
    <x v="1"/>
    <n v="20"/>
    <n v="1153.95"/>
  </r>
  <r>
    <n v="1585"/>
    <n v="201902"/>
    <x v="1"/>
    <x v="3"/>
    <x v="4"/>
    <x v="3"/>
    <x v="2"/>
    <n v="20"/>
    <n v="1664.25"/>
  </r>
  <r>
    <n v="1411"/>
    <n v="201902"/>
    <x v="1"/>
    <x v="3"/>
    <x v="4"/>
    <x v="3"/>
    <x v="3"/>
    <n v="20"/>
    <n v="1481.55"/>
  </r>
  <r>
    <n v="1192"/>
    <n v="201902"/>
    <x v="1"/>
    <x v="3"/>
    <x v="4"/>
    <x v="3"/>
    <x v="4"/>
    <n v="20"/>
    <n v="1251.6000000000001"/>
  </r>
  <r>
    <n v="1577"/>
    <n v="201902"/>
    <x v="1"/>
    <x v="3"/>
    <x v="4"/>
    <x v="3"/>
    <x v="5"/>
    <n v="20"/>
    <n v="1655.8500000000001"/>
  </r>
  <r>
    <n v="954"/>
    <n v="201902"/>
    <x v="1"/>
    <x v="3"/>
    <x v="4"/>
    <x v="3"/>
    <x v="6"/>
    <n v="20"/>
    <n v="1001.7"/>
  </r>
  <r>
    <n v="773"/>
    <n v="201902"/>
    <x v="1"/>
    <x v="3"/>
    <x v="4"/>
    <x v="4"/>
    <x v="0"/>
    <n v="20"/>
    <n v="811.65000000000009"/>
  </r>
  <r>
    <n v="784"/>
    <n v="201902"/>
    <x v="1"/>
    <x v="3"/>
    <x v="4"/>
    <x v="4"/>
    <x v="1"/>
    <n v="20"/>
    <n v="823.2"/>
  </r>
  <r>
    <n v="1056"/>
    <n v="201902"/>
    <x v="1"/>
    <x v="3"/>
    <x v="4"/>
    <x v="4"/>
    <x v="2"/>
    <n v="20"/>
    <n v="1108.8"/>
  </r>
  <r>
    <n v="878"/>
    <n v="201902"/>
    <x v="1"/>
    <x v="3"/>
    <x v="4"/>
    <x v="4"/>
    <x v="3"/>
    <n v="20"/>
    <n v="921.90000000000009"/>
  </r>
  <r>
    <n v="803"/>
    <n v="201902"/>
    <x v="1"/>
    <x v="3"/>
    <x v="4"/>
    <x v="4"/>
    <x v="4"/>
    <n v="20"/>
    <n v="843.15000000000009"/>
  </r>
  <r>
    <n v="1067"/>
    <n v="201902"/>
    <x v="1"/>
    <x v="3"/>
    <x v="4"/>
    <x v="4"/>
    <x v="5"/>
    <n v="20"/>
    <n v="1120.3500000000001"/>
  </r>
  <r>
    <n v="588"/>
    <n v="201902"/>
    <x v="1"/>
    <x v="3"/>
    <x v="4"/>
    <x v="4"/>
    <x v="6"/>
    <n v="20"/>
    <n v="617.4"/>
  </r>
  <r>
    <n v="85"/>
    <n v="201902"/>
    <x v="1"/>
    <x v="3"/>
    <x v="5"/>
    <x v="0"/>
    <x v="0"/>
    <n v="20"/>
    <n v="89.25"/>
  </r>
  <r>
    <n v="146"/>
    <n v="201902"/>
    <x v="1"/>
    <x v="3"/>
    <x v="5"/>
    <x v="0"/>
    <x v="1"/>
    <n v="20"/>
    <n v="153.30000000000001"/>
  </r>
  <r>
    <n v="86"/>
    <n v="201902"/>
    <x v="1"/>
    <x v="3"/>
    <x v="5"/>
    <x v="0"/>
    <x v="2"/>
    <n v="20"/>
    <n v="90.3"/>
  </r>
  <r>
    <n v="102"/>
    <n v="201902"/>
    <x v="1"/>
    <x v="3"/>
    <x v="5"/>
    <x v="0"/>
    <x v="3"/>
    <n v="20"/>
    <n v="107.10000000000001"/>
  </r>
  <r>
    <n v="83"/>
    <n v="201902"/>
    <x v="1"/>
    <x v="3"/>
    <x v="5"/>
    <x v="0"/>
    <x v="4"/>
    <n v="20"/>
    <n v="87.15"/>
  </r>
  <r>
    <n v="89"/>
    <n v="201902"/>
    <x v="1"/>
    <x v="3"/>
    <x v="5"/>
    <x v="0"/>
    <x v="5"/>
    <n v="20"/>
    <n v="93.45"/>
  </r>
  <r>
    <n v="39"/>
    <n v="201902"/>
    <x v="1"/>
    <x v="3"/>
    <x v="5"/>
    <x v="0"/>
    <x v="6"/>
    <n v="20"/>
    <n v="40.950000000000003"/>
  </r>
  <r>
    <n v="117"/>
    <n v="201902"/>
    <x v="1"/>
    <x v="3"/>
    <x v="5"/>
    <x v="1"/>
    <x v="0"/>
    <n v="20"/>
    <n v="122.85000000000001"/>
  </r>
  <r>
    <n v="230"/>
    <n v="201902"/>
    <x v="1"/>
    <x v="3"/>
    <x v="5"/>
    <x v="1"/>
    <x v="1"/>
    <n v="20"/>
    <n v="241.5"/>
  </r>
  <r>
    <n v="143"/>
    <n v="201902"/>
    <x v="1"/>
    <x v="3"/>
    <x v="5"/>
    <x v="1"/>
    <x v="2"/>
    <n v="20"/>
    <n v="150.15"/>
  </r>
  <r>
    <n v="148"/>
    <n v="201902"/>
    <x v="1"/>
    <x v="3"/>
    <x v="5"/>
    <x v="1"/>
    <x v="3"/>
    <n v="20"/>
    <n v="155.4"/>
  </r>
  <r>
    <n v="109"/>
    <n v="201902"/>
    <x v="1"/>
    <x v="3"/>
    <x v="5"/>
    <x v="1"/>
    <x v="4"/>
    <n v="20"/>
    <n v="114.45"/>
  </r>
  <r>
    <n v="134"/>
    <n v="201902"/>
    <x v="1"/>
    <x v="3"/>
    <x v="5"/>
    <x v="1"/>
    <x v="5"/>
    <n v="20"/>
    <n v="140.70000000000002"/>
  </r>
  <r>
    <n v="74"/>
    <n v="201902"/>
    <x v="1"/>
    <x v="3"/>
    <x v="5"/>
    <x v="1"/>
    <x v="6"/>
    <n v="20"/>
    <n v="77.7"/>
  </r>
  <r>
    <n v="183"/>
    <n v="201902"/>
    <x v="1"/>
    <x v="3"/>
    <x v="5"/>
    <x v="2"/>
    <x v="0"/>
    <n v="20"/>
    <n v="192.15"/>
  </r>
  <r>
    <n v="231"/>
    <n v="201902"/>
    <x v="1"/>
    <x v="3"/>
    <x v="5"/>
    <x v="2"/>
    <x v="1"/>
    <n v="20"/>
    <n v="242.55"/>
  </r>
  <r>
    <n v="207"/>
    <n v="201902"/>
    <x v="1"/>
    <x v="3"/>
    <x v="5"/>
    <x v="2"/>
    <x v="2"/>
    <n v="20"/>
    <n v="217.35000000000002"/>
  </r>
  <r>
    <n v="199"/>
    <n v="201902"/>
    <x v="1"/>
    <x v="3"/>
    <x v="5"/>
    <x v="2"/>
    <x v="3"/>
    <n v="20"/>
    <n v="208.95000000000002"/>
  </r>
  <r>
    <n v="168"/>
    <n v="201902"/>
    <x v="1"/>
    <x v="3"/>
    <x v="5"/>
    <x v="2"/>
    <x v="4"/>
    <n v="20"/>
    <n v="176.4"/>
  </r>
  <r>
    <n v="200"/>
    <n v="201902"/>
    <x v="1"/>
    <x v="3"/>
    <x v="5"/>
    <x v="2"/>
    <x v="5"/>
    <n v="20"/>
    <n v="210"/>
  </r>
  <r>
    <n v="125"/>
    <n v="201902"/>
    <x v="1"/>
    <x v="3"/>
    <x v="5"/>
    <x v="2"/>
    <x v="6"/>
    <n v="20"/>
    <n v="131.25"/>
  </r>
  <r>
    <n v="192"/>
    <n v="201902"/>
    <x v="1"/>
    <x v="3"/>
    <x v="5"/>
    <x v="3"/>
    <x v="0"/>
    <n v="20"/>
    <n v="201.60000000000002"/>
  </r>
  <r>
    <n v="225"/>
    <n v="201902"/>
    <x v="1"/>
    <x v="3"/>
    <x v="5"/>
    <x v="3"/>
    <x v="1"/>
    <n v="20"/>
    <n v="236.25"/>
  </r>
  <r>
    <n v="248"/>
    <n v="201902"/>
    <x v="1"/>
    <x v="3"/>
    <x v="5"/>
    <x v="3"/>
    <x v="2"/>
    <n v="20"/>
    <n v="260.40000000000003"/>
  </r>
  <r>
    <n v="247"/>
    <n v="201902"/>
    <x v="1"/>
    <x v="3"/>
    <x v="5"/>
    <x v="3"/>
    <x v="3"/>
    <n v="20"/>
    <n v="259.35000000000002"/>
  </r>
  <r>
    <n v="231"/>
    <n v="201902"/>
    <x v="1"/>
    <x v="3"/>
    <x v="5"/>
    <x v="3"/>
    <x v="4"/>
    <n v="20"/>
    <n v="242.55"/>
  </r>
  <r>
    <n v="263"/>
    <n v="201902"/>
    <x v="1"/>
    <x v="3"/>
    <x v="5"/>
    <x v="3"/>
    <x v="5"/>
    <n v="20"/>
    <n v="276.15000000000003"/>
  </r>
  <r>
    <n v="150"/>
    <n v="201902"/>
    <x v="1"/>
    <x v="3"/>
    <x v="5"/>
    <x v="3"/>
    <x v="6"/>
    <n v="20"/>
    <n v="157.5"/>
  </r>
  <r>
    <n v="107"/>
    <n v="201902"/>
    <x v="1"/>
    <x v="3"/>
    <x v="5"/>
    <x v="4"/>
    <x v="0"/>
    <n v="20"/>
    <n v="112.35000000000001"/>
  </r>
  <r>
    <n v="119"/>
    <n v="201902"/>
    <x v="1"/>
    <x v="3"/>
    <x v="5"/>
    <x v="4"/>
    <x v="1"/>
    <n v="20"/>
    <n v="124.95"/>
  </r>
  <r>
    <n v="133"/>
    <n v="201902"/>
    <x v="1"/>
    <x v="3"/>
    <x v="5"/>
    <x v="4"/>
    <x v="2"/>
    <n v="20"/>
    <n v="139.65"/>
  </r>
  <r>
    <n v="119"/>
    <n v="201902"/>
    <x v="1"/>
    <x v="3"/>
    <x v="5"/>
    <x v="4"/>
    <x v="3"/>
    <n v="20"/>
    <n v="124.95"/>
  </r>
  <r>
    <n v="113"/>
    <n v="201902"/>
    <x v="1"/>
    <x v="3"/>
    <x v="5"/>
    <x v="4"/>
    <x v="4"/>
    <n v="20"/>
    <n v="118.65"/>
  </r>
  <r>
    <n v="154"/>
    <n v="201902"/>
    <x v="1"/>
    <x v="3"/>
    <x v="5"/>
    <x v="4"/>
    <x v="5"/>
    <n v="20"/>
    <n v="161.70000000000002"/>
  </r>
  <r>
    <n v="71"/>
    <n v="201902"/>
    <x v="1"/>
    <x v="3"/>
    <x v="5"/>
    <x v="4"/>
    <x v="6"/>
    <n v="20"/>
    <n v="74.55"/>
  </r>
  <r>
    <n v="936"/>
    <n v="201902"/>
    <x v="1"/>
    <x v="3"/>
    <x v="6"/>
    <x v="0"/>
    <x v="0"/>
    <n v="20"/>
    <n v="982.80000000000007"/>
  </r>
  <r>
    <n v="1908"/>
    <n v="201902"/>
    <x v="1"/>
    <x v="3"/>
    <x v="6"/>
    <x v="0"/>
    <x v="1"/>
    <n v="20"/>
    <n v="2003.4"/>
  </r>
  <r>
    <n v="1430"/>
    <n v="201902"/>
    <x v="1"/>
    <x v="3"/>
    <x v="6"/>
    <x v="0"/>
    <x v="2"/>
    <n v="20"/>
    <n v="1501.5"/>
  </r>
  <r>
    <n v="1384"/>
    <n v="201902"/>
    <x v="1"/>
    <x v="3"/>
    <x v="6"/>
    <x v="0"/>
    <x v="3"/>
    <n v="20"/>
    <n v="1453.2"/>
  </r>
  <r>
    <n v="1390"/>
    <n v="201902"/>
    <x v="1"/>
    <x v="3"/>
    <x v="6"/>
    <x v="0"/>
    <x v="4"/>
    <n v="20"/>
    <n v="1459.5"/>
  </r>
  <r>
    <n v="1389"/>
    <n v="201902"/>
    <x v="1"/>
    <x v="3"/>
    <x v="6"/>
    <x v="0"/>
    <x v="5"/>
    <n v="20"/>
    <n v="1458.45"/>
  </r>
  <r>
    <n v="765"/>
    <n v="201902"/>
    <x v="1"/>
    <x v="3"/>
    <x v="6"/>
    <x v="0"/>
    <x v="6"/>
    <n v="20"/>
    <n v="803.25"/>
  </r>
  <r>
    <n v="609"/>
    <n v="201902"/>
    <x v="1"/>
    <x v="3"/>
    <x v="6"/>
    <x v="1"/>
    <x v="0"/>
    <n v="20"/>
    <n v="639.45000000000005"/>
  </r>
  <r>
    <n v="753"/>
    <n v="201902"/>
    <x v="1"/>
    <x v="3"/>
    <x v="6"/>
    <x v="1"/>
    <x v="1"/>
    <n v="20"/>
    <n v="790.65"/>
  </r>
  <r>
    <n v="834"/>
    <n v="201902"/>
    <x v="1"/>
    <x v="3"/>
    <x v="6"/>
    <x v="1"/>
    <x v="2"/>
    <n v="20"/>
    <n v="875.7"/>
  </r>
  <r>
    <n v="750"/>
    <n v="201902"/>
    <x v="1"/>
    <x v="3"/>
    <x v="6"/>
    <x v="1"/>
    <x v="3"/>
    <n v="20"/>
    <n v="787.5"/>
  </r>
  <r>
    <n v="665"/>
    <n v="201902"/>
    <x v="1"/>
    <x v="3"/>
    <x v="6"/>
    <x v="1"/>
    <x v="4"/>
    <n v="20"/>
    <n v="698.25"/>
  </r>
  <r>
    <n v="798"/>
    <n v="201902"/>
    <x v="1"/>
    <x v="3"/>
    <x v="6"/>
    <x v="1"/>
    <x v="5"/>
    <n v="20"/>
    <n v="837.90000000000009"/>
  </r>
  <r>
    <n v="524"/>
    <n v="201902"/>
    <x v="1"/>
    <x v="3"/>
    <x v="6"/>
    <x v="1"/>
    <x v="6"/>
    <n v="20"/>
    <n v="550.20000000000005"/>
  </r>
  <r>
    <n v="661"/>
    <n v="201902"/>
    <x v="1"/>
    <x v="3"/>
    <x v="6"/>
    <x v="2"/>
    <x v="0"/>
    <n v="20"/>
    <n v="694.05000000000007"/>
  </r>
  <r>
    <n v="725"/>
    <n v="201902"/>
    <x v="1"/>
    <x v="3"/>
    <x v="6"/>
    <x v="2"/>
    <x v="1"/>
    <n v="20"/>
    <n v="761.25"/>
  </r>
  <r>
    <n v="1046"/>
    <n v="201902"/>
    <x v="1"/>
    <x v="3"/>
    <x v="6"/>
    <x v="2"/>
    <x v="2"/>
    <n v="20"/>
    <n v="1098.3"/>
  </r>
  <r>
    <n v="876"/>
    <n v="201902"/>
    <x v="1"/>
    <x v="3"/>
    <x v="6"/>
    <x v="2"/>
    <x v="3"/>
    <n v="20"/>
    <n v="919.80000000000007"/>
  </r>
  <r>
    <n v="772"/>
    <n v="201902"/>
    <x v="1"/>
    <x v="3"/>
    <x v="6"/>
    <x v="2"/>
    <x v="4"/>
    <n v="20"/>
    <n v="810.6"/>
  </r>
  <r>
    <n v="1004"/>
    <n v="201902"/>
    <x v="1"/>
    <x v="3"/>
    <x v="6"/>
    <x v="2"/>
    <x v="5"/>
    <n v="20"/>
    <n v="1054.2"/>
  </r>
  <r>
    <n v="661"/>
    <n v="201902"/>
    <x v="1"/>
    <x v="3"/>
    <x v="6"/>
    <x v="2"/>
    <x v="6"/>
    <n v="20"/>
    <n v="694.05000000000007"/>
  </r>
  <r>
    <n v="1010"/>
    <n v="201902"/>
    <x v="1"/>
    <x v="3"/>
    <x v="6"/>
    <x v="3"/>
    <x v="0"/>
    <n v="20"/>
    <n v="1060.5"/>
  </r>
  <r>
    <n v="715"/>
    <n v="201902"/>
    <x v="1"/>
    <x v="3"/>
    <x v="6"/>
    <x v="3"/>
    <x v="1"/>
    <n v="20"/>
    <n v="750.75"/>
  </r>
  <r>
    <n v="1233"/>
    <n v="201902"/>
    <x v="1"/>
    <x v="3"/>
    <x v="6"/>
    <x v="3"/>
    <x v="2"/>
    <n v="20"/>
    <n v="1294.6500000000001"/>
  </r>
  <r>
    <n v="1012"/>
    <n v="201902"/>
    <x v="1"/>
    <x v="3"/>
    <x v="6"/>
    <x v="3"/>
    <x v="3"/>
    <n v="20"/>
    <n v="1062.6000000000001"/>
  </r>
  <r>
    <n v="878"/>
    <n v="201902"/>
    <x v="1"/>
    <x v="3"/>
    <x v="6"/>
    <x v="3"/>
    <x v="4"/>
    <n v="20"/>
    <n v="921.90000000000009"/>
  </r>
  <r>
    <n v="1308"/>
    <n v="201902"/>
    <x v="1"/>
    <x v="3"/>
    <x v="6"/>
    <x v="3"/>
    <x v="5"/>
    <n v="20"/>
    <n v="1373.4"/>
  </r>
  <r>
    <n v="930"/>
    <n v="201902"/>
    <x v="1"/>
    <x v="3"/>
    <x v="6"/>
    <x v="3"/>
    <x v="6"/>
    <n v="20"/>
    <n v="976.5"/>
  </r>
  <r>
    <n v="851"/>
    <n v="201902"/>
    <x v="1"/>
    <x v="3"/>
    <x v="6"/>
    <x v="4"/>
    <x v="0"/>
    <n v="20"/>
    <n v="893.55000000000007"/>
  </r>
  <r>
    <n v="656"/>
    <n v="201902"/>
    <x v="1"/>
    <x v="3"/>
    <x v="6"/>
    <x v="4"/>
    <x v="1"/>
    <n v="20"/>
    <n v="688.80000000000007"/>
  </r>
  <r>
    <n v="1057"/>
    <n v="201902"/>
    <x v="1"/>
    <x v="3"/>
    <x v="6"/>
    <x v="4"/>
    <x v="2"/>
    <n v="20"/>
    <n v="1109.8500000000001"/>
  </r>
  <r>
    <n v="865"/>
    <n v="201902"/>
    <x v="1"/>
    <x v="3"/>
    <x v="6"/>
    <x v="4"/>
    <x v="3"/>
    <n v="20"/>
    <n v="908.25"/>
  </r>
  <r>
    <n v="727"/>
    <n v="201902"/>
    <x v="1"/>
    <x v="3"/>
    <x v="6"/>
    <x v="4"/>
    <x v="4"/>
    <n v="20"/>
    <n v="763.35"/>
  </r>
  <r>
    <n v="1250"/>
    <n v="201902"/>
    <x v="1"/>
    <x v="3"/>
    <x v="6"/>
    <x v="4"/>
    <x v="5"/>
    <n v="20"/>
    <n v="1312.5"/>
  </r>
  <r>
    <n v="834"/>
    <n v="201902"/>
    <x v="1"/>
    <x v="3"/>
    <x v="6"/>
    <x v="4"/>
    <x v="6"/>
    <n v="20"/>
    <n v="875.7"/>
  </r>
  <r>
    <n v="187"/>
    <n v="201902"/>
    <x v="1"/>
    <x v="3"/>
    <x v="7"/>
    <x v="0"/>
    <x v="0"/>
    <n v="20"/>
    <n v="196.35"/>
  </r>
  <r>
    <n v="381"/>
    <n v="201902"/>
    <x v="1"/>
    <x v="3"/>
    <x v="7"/>
    <x v="0"/>
    <x v="1"/>
    <n v="20"/>
    <n v="400.05"/>
  </r>
  <r>
    <n v="532"/>
    <n v="201902"/>
    <x v="1"/>
    <x v="3"/>
    <x v="7"/>
    <x v="0"/>
    <x v="2"/>
    <n v="20"/>
    <n v="558.6"/>
  </r>
  <r>
    <n v="349"/>
    <n v="201902"/>
    <x v="1"/>
    <x v="3"/>
    <x v="7"/>
    <x v="0"/>
    <x v="3"/>
    <n v="20"/>
    <n v="366.45"/>
  </r>
  <r>
    <n v="356"/>
    <n v="201902"/>
    <x v="1"/>
    <x v="3"/>
    <x v="7"/>
    <x v="0"/>
    <x v="4"/>
    <n v="20"/>
    <n v="373.8"/>
  </r>
  <r>
    <n v="308"/>
    <n v="201902"/>
    <x v="1"/>
    <x v="3"/>
    <x v="7"/>
    <x v="0"/>
    <x v="5"/>
    <n v="20"/>
    <n v="323.40000000000003"/>
  </r>
  <r>
    <n v="170"/>
    <n v="201902"/>
    <x v="1"/>
    <x v="3"/>
    <x v="7"/>
    <x v="0"/>
    <x v="6"/>
    <n v="20"/>
    <n v="178.5"/>
  </r>
  <r>
    <n v="226"/>
    <n v="201902"/>
    <x v="1"/>
    <x v="3"/>
    <x v="7"/>
    <x v="1"/>
    <x v="0"/>
    <n v="20"/>
    <n v="237.3"/>
  </r>
  <r>
    <n v="369"/>
    <n v="201902"/>
    <x v="1"/>
    <x v="3"/>
    <x v="7"/>
    <x v="1"/>
    <x v="1"/>
    <n v="20"/>
    <n v="387.45"/>
  </r>
  <r>
    <n v="646"/>
    <n v="201902"/>
    <x v="1"/>
    <x v="3"/>
    <x v="7"/>
    <x v="1"/>
    <x v="2"/>
    <n v="20"/>
    <n v="678.30000000000007"/>
  </r>
  <r>
    <n v="478"/>
    <n v="201902"/>
    <x v="1"/>
    <x v="3"/>
    <x v="7"/>
    <x v="1"/>
    <x v="3"/>
    <n v="20"/>
    <n v="501.90000000000003"/>
  </r>
  <r>
    <n v="494"/>
    <n v="201902"/>
    <x v="1"/>
    <x v="3"/>
    <x v="7"/>
    <x v="1"/>
    <x v="4"/>
    <n v="20"/>
    <n v="518.70000000000005"/>
  </r>
  <r>
    <n v="400"/>
    <n v="201902"/>
    <x v="1"/>
    <x v="3"/>
    <x v="7"/>
    <x v="1"/>
    <x v="5"/>
    <n v="20"/>
    <n v="420"/>
  </r>
  <r>
    <n v="250"/>
    <n v="201902"/>
    <x v="1"/>
    <x v="3"/>
    <x v="7"/>
    <x v="1"/>
    <x v="6"/>
    <n v="20"/>
    <n v="262.5"/>
  </r>
  <r>
    <n v="368"/>
    <n v="201902"/>
    <x v="1"/>
    <x v="3"/>
    <x v="7"/>
    <x v="2"/>
    <x v="0"/>
    <n v="20"/>
    <n v="386.40000000000003"/>
  </r>
  <r>
    <n v="381"/>
    <n v="201902"/>
    <x v="1"/>
    <x v="3"/>
    <x v="7"/>
    <x v="2"/>
    <x v="1"/>
    <n v="20"/>
    <n v="400.05"/>
  </r>
  <r>
    <n v="903"/>
    <n v="201902"/>
    <x v="1"/>
    <x v="3"/>
    <x v="7"/>
    <x v="2"/>
    <x v="2"/>
    <n v="20"/>
    <n v="948.15000000000009"/>
  </r>
  <r>
    <n v="603"/>
    <n v="201902"/>
    <x v="1"/>
    <x v="3"/>
    <x v="7"/>
    <x v="2"/>
    <x v="3"/>
    <n v="20"/>
    <n v="633.15"/>
  </r>
  <r>
    <n v="647"/>
    <n v="201902"/>
    <x v="1"/>
    <x v="3"/>
    <x v="7"/>
    <x v="2"/>
    <x v="4"/>
    <n v="20"/>
    <n v="679.35"/>
  </r>
  <r>
    <n v="522"/>
    <n v="201902"/>
    <x v="1"/>
    <x v="3"/>
    <x v="7"/>
    <x v="2"/>
    <x v="5"/>
    <n v="20"/>
    <n v="548.1"/>
  </r>
  <r>
    <n v="310"/>
    <n v="201902"/>
    <x v="1"/>
    <x v="3"/>
    <x v="7"/>
    <x v="2"/>
    <x v="6"/>
    <n v="20"/>
    <n v="325.5"/>
  </r>
  <r>
    <n v="451"/>
    <n v="201902"/>
    <x v="1"/>
    <x v="3"/>
    <x v="7"/>
    <x v="3"/>
    <x v="0"/>
    <n v="20"/>
    <n v="473.55"/>
  </r>
  <r>
    <n v="362"/>
    <n v="201902"/>
    <x v="1"/>
    <x v="3"/>
    <x v="7"/>
    <x v="3"/>
    <x v="1"/>
    <n v="20"/>
    <n v="380.1"/>
  </r>
  <r>
    <n v="940"/>
    <n v="201902"/>
    <x v="1"/>
    <x v="3"/>
    <x v="7"/>
    <x v="3"/>
    <x v="2"/>
    <n v="20"/>
    <n v="987"/>
  </r>
  <r>
    <n v="611"/>
    <n v="201902"/>
    <x v="1"/>
    <x v="3"/>
    <x v="7"/>
    <x v="3"/>
    <x v="3"/>
    <n v="20"/>
    <n v="641.55000000000007"/>
  </r>
  <r>
    <n v="631"/>
    <n v="201902"/>
    <x v="1"/>
    <x v="3"/>
    <x v="7"/>
    <x v="3"/>
    <x v="4"/>
    <n v="20"/>
    <n v="662.55000000000007"/>
  </r>
  <r>
    <n v="673"/>
    <n v="201902"/>
    <x v="1"/>
    <x v="3"/>
    <x v="7"/>
    <x v="3"/>
    <x v="5"/>
    <n v="20"/>
    <n v="706.65"/>
  </r>
  <r>
    <n v="352"/>
    <n v="201902"/>
    <x v="1"/>
    <x v="3"/>
    <x v="7"/>
    <x v="3"/>
    <x v="6"/>
    <n v="20"/>
    <n v="369.6"/>
  </r>
  <r>
    <n v="299"/>
    <n v="201902"/>
    <x v="1"/>
    <x v="3"/>
    <x v="7"/>
    <x v="4"/>
    <x v="0"/>
    <n v="20"/>
    <n v="313.95"/>
  </r>
  <r>
    <n v="261"/>
    <n v="201902"/>
    <x v="1"/>
    <x v="3"/>
    <x v="7"/>
    <x v="4"/>
    <x v="1"/>
    <n v="20"/>
    <n v="274.05"/>
  </r>
  <r>
    <n v="592"/>
    <n v="201902"/>
    <x v="1"/>
    <x v="3"/>
    <x v="7"/>
    <x v="4"/>
    <x v="2"/>
    <n v="20"/>
    <n v="621.6"/>
  </r>
  <r>
    <n v="386"/>
    <n v="201902"/>
    <x v="1"/>
    <x v="3"/>
    <x v="7"/>
    <x v="4"/>
    <x v="3"/>
    <n v="20"/>
    <n v="405.3"/>
  </r>
  <r>
    <n v="373"/>
    <n v="201902"/>
    <x v="1"/>
    <x v="3"/>
    <x v="7"/>
    <x v="4"/>
    <x v="4"/>
    <n v="20"/>
    <n v="391.65000000000003"/>
  </r>
  <r>
    <n v="485"/>
    <n v="201902"/>
    <x v="1"/>
    <x v="3"/>
    <x v="7"/>
    <x v="4"/>
    <x v="5"/>
    <n v="20"/>
    <n v="509.25"/>
  </r>
  <r>
    <n v="199"/>
    <n v="201902"/>
    <x v="1"/>
    <x v="3"/>
    <x v="7"/>
    <x v="4"/>
    <x v="6"/>
    <n v="20"/>
    <n v="208.95000000000002"/>
  </r>
  <r>
    <n v="173"/>
    <n v="201902"/>
    <x v="1"/>
    <x v="3"/>
    <x v="8"/>
    <x v="0"/>
    <x v="0"/>
    <n v="20"/>
    <n v="181.65"/>
  </r>
  <r>
    <n v="396"/>
    <n v="201902"/>
    <x v="1"/>
    <x v="3"/>
    <x v="8"/>
    <x v="0"/>
    <x v="1"/>
    <n v="20"/>
    <n v="415.8"/>
  </r>
  <r>
    <n v="326"/>
    <n v="201902"/>
    <x v="1"/>
    <x v="3"/>
    <x v="8"/>
    <x v="0"/>
    <x v="2"/>
    <n v="20"/>
    <n v="342.3"/>
  </r>
  <r>
    <n v="237"/>
    <n v="201902"/>
    <x v="1"/>
    <x v="3"/>
    <x v="8"/>
    <x v="0"/>
    <x v="3"/>
    <n v="20"/>
    <n v="248.85000000000002"/>
  </r>
  <r>
    <n v="195"/>
    <n v="201902"/>
    <x v="1"/>
    <x v="3"/>
    <x v="8"/>
    <x v="0"/>
    <x v="4"/>
    <n v="20"/>
    <n v="204.75"/>
  </r>
  <r>
    <n v="291"/>
    <n v="201902"/>
    <x v="1"/>
    <x v="3"/>
    <x v="8"/>
    <x v="0"/>
    <x v="5"/>
    <n v="20"/>
    <n v="305.55"/>
  </r>
  <r>
    <n v="123"/>
    <n v="201902"/>
    <x v="1"/>
    <x v="3"/>
    <x v="8"/>
    <x v="0"/>
    <x v="6"/>
    <n v="20"/>
    <n v="129.15"/>
  </r>
  <r>
    <n v="338"/>
    <n v="201902"/>
    <x v="1"/>
    <x v="3"/>
    <x v="8"/>
    <x v="1"/>
    <x v="0"/>
    <n v="20"/>
    <n v="354.90000000000003"/>
  </r>
  <r>
    <n v="568"/>
    <n v="201902"/>
    <x v="1"/>
    <x v="3"/>
    <x v="8"/>
    <x v="1"/>
    <x v="1"/>
    <n v="20"/>
    <n v="596.4"/>
  </r>
  <r>
    <n v="620"/>
    <n v="201902"/>
    <x v="1"/>
    <x v="3"/>
    <x v="8"/>
    <x v="1"/>
    <x v="2"/>
    <n v="20"/>
    <n v="651"/>
  </r>
  <r>
    <n v="481"/>
    <n v="201902"/>
    <x v="1"/>
    <x v="3"/>
    <x v="8"/>
    <x v="1"/>
    <x v="3"/>
    <n v="20"/>
    <n v="505.05"/>
  </r>
  <r>
    <n v="380"/>
    <n v="201902"/>
    <x v="1"/>
    <x v="3"/>
    <x v="8"/>
    <x v="1"/>
    <x v="4"/>
    <n v="20"/>
    <n v="399"/>
  </r>
  <r>
    <n v="557"/>
    <n v="201902"/>
    <x v="1"/>
    <x v="3"/>
    <x v="8"/>
    <x v="1"/>
    <x v="5"/>
    <n v="20"/>
    <n v="584.85"/>
  </r>
  <r>
    <n v="233"/>
    <n v="201902"/>
    <x v="1"/>
    <x v="3"/>
    <x v="8"/>
    <x v="1"/>
    <x v="6"/>
    <n v="20"/>
    <n v="244.65"/>
  </r>
  <r>
    <n v="577"/>
    <n v="201902"/>
    <x v="1"/>
    <x v="3"/>
    <x v="8"/>
    <x v="2"/>
    <x v="0"/>
    <n v="20"/>
    <n v="605.85"/>
  </r>
  <r>
    <n v="720"/>
    <n v="201902"/>
    <x v="1"/>
    <x v="3"/>
    <x v="8"/>
    <x v="2"/>
    <x v="1"/>
    <n v="20"/>
    <n v="756"/>
  </r>
  <r>
    <n v="996"/>
    <n v="201902"/>
    <x v="1"/>
    <x v="3"/>
    <x v="8"/>
    <x v="2"/>
    <x v="2"/>
    <n v="20"/>
    <n v="1045.8"/>
  </r>
  <r>
    <n v="801"/>
    <n v="201902"/>
    <x v="1"/>
    <x v="3"/>
    <x v="8"/>
    <x v="2"/>
    <x v="3"/>
    <n v="20"/>
    <n v="841.05000000000007"/>
  </r>
  <r>
    <n v="594"/>
    <n v="201902"/>
    <x v="1"/>
    <x v="3"/>
    <x v="8"/>
    <x v="2"/>
    <x v="4"/>
    <n v="20"/>
    <n v="623.70000000000005"/>
  </r>
  <r>
    <n v="910"/>
    <n v="201902"/>
    <x v="1"/>
    <x v="3"/>
    <x v="8"/>
    <x v="2"/>
    <x v="5"/>
    <n v="20"/>
    <n v="955.5"/>
  </r>
  <r>
    <n v="446"/>
    <n v="201902"/>
    <x v="1"/>
    <x v="3"/>
    <x v="8"/>
    <x v="2"/>
    <x v="6"/>
    <n v="20"/>
    <n v="468.3"/>
  </r>
  <r>
    <n v="680"/>
    <n v="201902"/>
    <x v="1"/>
    <x v="3"/>
    <x v="8"/>
    <x v="3"/>
    <x v="0"/>
    <n v="20"/>
    <n v="714"/>
  </r>
  <r>
    <n v="663"/>
    <n v="201902"/>
    <x v="1"/>
    <x v="3"/>
    <x v="8"/>
    <x v="3"/>
    <x v="1"/>
    <n v="20"/>
    <n v="696.15"/>
  </r>
  <r>
    <n v="1152"/>
    <n v="201902"/>
    <x v="1"/>
    <x v="3"/>
    <x v="8"/>
    <x v="3"/>
    <x v="2"/>
    <n v="20"/>
    <n v="1209.6000000000001"/>
  </r>
  <r>
    <n v="823"/>
    <n v="201902"/>
    <x v="1"/>
    <x v="3"/>
    <x v="8"/>
    <x v="3"/>
    <x v="3"/>
    <n v="20"/>
    <n v="864.15000000000009"/>
  </r>
  <r>
    <n v="627"/>
    <n v="201902"/>
    <x v="1"/>
    <x v="3"/>
    <x v="8"/>
    <x v="3"/>
    <x v="4"/>
    <n v="20"/>
    <n v="658.35"/>
  </r>
  <r>
    <n v="1068"/>
    <n v="201902"/>
    <x v="1"/>
    <x v="3"/>
    <x v="8"/>
    <x v="3"/>
    <x v="5"/>
    <n v="20"/>
    <n v="1121.4000000000001"/>
  </r>
  <r>
    <n v="578"/>
    <n v="201902"/>
    <x v="1"/>
    <x v="3"/>
    <x v="8"/>
    <x v="3"/>
    <x v="6"/>
    <n v="20"/>
    <n v="606.9"/>
  </r>
  <r>
    <n v="408"/>
    <n v="201902"/>
    <x v="1"/>
    <x v="3"/>
    <x v="8"/>
    <x v="4"/>
    <x v="0"/>
    <n v="20"/>
    <n v="428.40000000000003"/>
  </r>
  <r>
    <n v="321"/>
    <n v="201902"/>
    <x v="1"/>
    <x v="3"/>
    <x v="8"/>
    <x v="4"/>
    <x v="1"/>
    <n v="20"/>
    <n v="337.05"/>
  </r>
  <r>
    <n v="602"/>
    <n v="201902"/>
    <x v="1"/>
    <x v="3"/>
    <x v="8"/>
    <x v="4"/>
    <x v="2"/>
    <n v="20"/>
    <n v="632.1"/>
  </r>
  <r>
    <n v="392"/>
    <n v="201902"/>
    <x v="1"/>
    <x v="3"/>
    <x v="8"/>
    <x v="4"/>
    <x v="3"/>
    <n v="20"/>
    <n v="411.6"/>
  </r>
  <r>
    <n v="333"/>
    <n v="201902"/>
    <x v="1"/>
    <x v="3"/>
    <x v="8"/>
    <x v="4"/>
    <x v="4"/>
    <n v="20"/>
    <n v="349.65000000000003"/>
  </r>
  <r>
    <n v="565"/>
    <n v="201902"/>
    <x v="1"/>
    <x v="3"/>
    <x v="8"/>
    <x v="4"/>
    <x v="5"/>
    <n v="20"/>
    <n v="593.25"/>
  </r>
  <r>
    <n v="272"/>
    <n v="201902"/>
    <x v="1"/>
    <x v="3"/>
    <x v="8"/>
    <x v="4"/>
    <x v="6"/>
    <n v="20"/>
    <n v="285.60000000000002"/>
  </r>
  <r>
    <n v="252"/>
    <n v="201901"/>
    <x v="2"/>
    <x v="3"/>
    <x v="0"/>
    <x v="0"/>
    <x v="0"/>
    <n v="22"/>
    <n v="240.54545454545456"/>
  </r>
  <r>
    <n v="597"/>
    <n v="201901"/>
    <x v="2"/>
    <x v="3"/>
    <x v="0"/>
    <x v="0"/>
    <x v="1"/>
    <n v="22"/>
    <n v="569.86363636363637"/>
  </r>
  <r>
    <n v="502"/>
    <n v="201901"/>
    <x v="2"/>
    <x v="3"/>
    <x v="0"/>
    <x v="0"/>
    <x v="2"/>
    <n v="22"/>
    <n v="479.18181818181819"/>
  </r>
  <r>
    <n v="292"/>
    <n v="201901"/>
    <x v="2"/>
    <x v="3"/>
    <x v="0"/>
    <x v="0"/>
    <x v="3"/>
    <n v="22"/>
    <n v="278.72727272727275"/>
  </r>
  <r>
    <n v="399"/>
    <n v="201901"/>
    <x v="2"/>
    <x v="3"/>
    <x v="0"/>
    <x v="0"/>
    <x v="4"/>
    <n v="22"/>
    <n v="380.86363636363637"/>
  </r>
  <r>
    <n v="366"/>
    <n v="201901"/>
    <x v="2"/>
    <x v="3"/>
    <x v="0"/>
    <x v="0"/>
    <x v="5"/>
    <n v="22"/>
    <n v="349.36363636363637"/>
  </r>
  <r>
    <n v="203"/>
    <n v="201901"/>
    <x v="2"/>
    <x v="3"/>
    <x v="0"/>
    <x v="0"/>
    <x v="6"/>
    <n v="22"/>
    <n v="193.77272727272728"/>
  </r>
  <r>
    <n v="78"/>
    <n v="201901"/>
    <x v="2"/>
    <x v="3"/>
    <x v="0"/>
    <x v="1"/>
    <x v="0"/>
    <n v="22"/>
    <n v="74.454545454545453"/>
  </r>
  <r>
    <n v="168"/>
    <n v="201901"/>
    <x v="2"/>
    <x v="3"/>
    <x v="0"/>
    <x v="1"/>
    <x v="1"/>
    <n v="22"/>
    <n v="160.36363636363637"/>
  </r>
  <r>
    <n v="141"/>
    <n v="201901"/>
    <x v="2"/>
    <x v="3"/>
    <x v="0"/>
    <x v="1"/>
    <x v="2"/>
    <n v="22"/>
    <n v="134.59090909090909"/>
  </r>
  <r>
    <n v="76"/>
    <n v="201901"/>
    <x v="2"/>
    <x v="3"/>
    <x v="0"/>
    <x v="1"/>
    <x v="3"/>
    <n v="22"/>
    <n v="72.545454545454547"/>
  </r>
  <r>
    <n v="115"/>
    <n v="201901"/>
    <x v="2"/>
    <x v="3"/>
    <x v="0"/>
    <x v="1"/>
    <x v="4"/>
    <n v="22"/>
    <n v="109.77272727272728"/>
  </r>
  <r>
    <n v="109"/>
    <n v="201901"/>
    <x v="2"/>
    <x v="3"/>
    <x v="0"/>
    <x v="1"/>
    <x v="5"/>
    <n v="22"/>
    <n v="104.04545454545455"/>
  </r>
  <r>
    <n v="76"/>
    <n v="201901"/>
    <x v="2"/>
    <x v="3"/>
    <x v="0"/>
    <x v="1"/>
    <x v="6"/>
    <n v="22"/>
    <n v="72.545454545454547"/>
  </r>
  <r>
    <n v="94"/>
    <n v="201901"/>
    <x v="2"/>
    <x v="3"/>
    <x v="0"/>
    <x v="2"/>
    <x v="0"/>
    <n v="22"/>
    <n v="89.727272727272734"/>
  </r>
  <r>
    <n v="156"/>
    <n v="201901"/>
    <x v="2"/>
    <x v="3"/>
    <x v="0"/>
    <x v="2"/>
    <x v="1"/>
    <n v="22"/>
    <n v="148.90909090909091"/>
  </r>
  <r>
    <n v="130"/>
    <n v="201901"/>
    <x v="2"/>
    <x v="3"/>
    <x v="0"/>
    <x v="2"/>
    <x v="2"/>
    <n v="22"/>
    <n v="124.09090909090909"/>
  </r>
  <r>
    <n v="112"/>
    <n v="201901"/>
    <x v="2"/>
    <x v="3"/>
    <x v="0"/>
    <x v="2"/>
    <x v="3"/>
    <n v="22"/>
    <n v="106.90909090909091"/>
  </r>
  <r>
    <n v="144"/>
    <n v="201901"/>
    <x v="2"/>
    <x v="3"/>
    <x v="0"/>
    <x v="2"/>
    <x v="4"/>
    <n v="22"/>
    <n v="137.45454545454547"/>
  </r>
  <r>
    <n v="110"/>
    <n v="201901"/>
    <x v="2"/>
    <x v="3"/>
    <x v="0"/>
    <x v="2"/>
    <x v="5"/>
    <n v="22"/>
    <n v="105"/>
  </r>
  <r>
    <n v="65"/>
    <n v="201901"/>
    <x v="2"/>
    <x v="3"/>
    <x v="0"/>
    <x v="2"/>
    <x v="6"/>
    <n v="22"/>
    <n v="62.045454545454547"/>
  </r>
  <r>
    <n v="69"/>
    <n v="201901"/>
    <x v="2"/>
    <x v="3"/>
    <x v="0"/>
    <x v="3"/>
    <x v="0"/>
    <n v="22"/>
    <n v="65.86363636363636"/>
  </r>
  <r>
    <n v="124"/>
    <n v="201901"/>
    <x v="2"/>
    <x v="3"/>
    <x v="0"/>
    <x v="3"/>
    <x v="1"/>
    <n v="22"/>
    <n v="118.36363636363637"/>
  </r>
  <r>
    <n v="158"/>
    <n v="201901"/>
    <x v="2"/>
    <x v="3"/>
    <x v="0"/>
    <x v="3"/>
    <x v="2"/>
    <n v="22"/>
    <n v="150.81818181818181"/>
  </r>
  <r>
    <n v="81"/>
    <n v="201901"/>
    <x v="2"/>
    <x v="3"/>
    <x v="0"/>
    <x v="3"/>
    <x v="3"/>
    <n v="22"/>
    <n v="77.318181818181827"/>
  </r>
  <r>
    <n v="106"/>
    <n v="201901"/>
    <x v="2"/>
    <x v="3"/>
    <x v="0"/>
    <x v="3"/>
    <x v="4"/>
    <n v="22"/>
    <n v="101.18181818181819"/>
  </r>
  <r>
    <n v="110"/>
    <n v="201901"/>
    <x v="2"/>
    <x v="3"/>
    <x v="0"/>
    <x v="3"/>
    <x v="5"/>
    <n v="22"/>
    <n v="105"/>
  </r>
  <r>
    <n v="74"/>
    <n v="201901"/>
    <x v="2"/>
    <x v="3"/>
    <x v="0"/>
    <x v="3"/>
    <x v="6"/>
    <n v="22"/>
    <n v="70.63636363636364"/>
  </r>
  <r>
    <n v="61"/>
    <n v="201901"/>
    <x v="2"/>
    <x v="3"/>
    <x v="0"/>
    <x v="4"/>
    <x v="0"/>
    <n v="22"/>
    <n v="58.227272727272727"/>
  </r>
  <r>
    <n v="87"/>
    <n v="201901"/>
    <x v="2"/>
    <x v="3"/>
    <x v="0"/>
    <x v="4"/>
    <x v="1"/>
    <n v="22"/>
    <n v="83.045454545454547"/>
  </r>
  <r>
    <n v="96"/>
    <n v="201901"/>
    <x v="2"/>
    <x v="3"/>
    <x v="0"/>
    <x v="4"/>
    <x v="2"/>
    <n v="22"/>
    <n v="91.63636363636364"/>
  </r>
  <r>
    <n v="58"/>
    <n v="201901"/>
    <x v="2"/>
    <x v="3"/>
    <x v="0"/>
    <x v="4"/>
    <x v="3"/>
    <n v="22"/>
    <n v="55.363636363636367"/>
  </r>
  <r>
    <n v="79"/>
    <n v="201901"/>
    <x v="2"/>
    <x v="3"/>
    <x v="0"/>
    <x v="4"/>
    <x v="4"/>
    <n v="22"/>
    <n v="75.409090909090907"/>
  </r>
  <r>
    <n v="65"/>
    <n v="201901"/>
    <x v="2"/>
    <x v="3"/>
    <x v="0"/>
    <x v="4"/>
    <x v="5"/>
    <n v="22"/>
    <n v="62.045454545454547"/>
  </r>
  <r>
    <n v="41"/>
    <n v="201901"/>
    <x v="2"/>
    <x v="3"/>
    <x v="0"/>
    <x v="4"/>
    <x v="6"/>
    <n v="22"/>
    <n v="39.13636363636364"/>
  </r>
  <r>
    <n v="2489"/>
    <n v="201901"/>
    <x v="2"/>
    <x v="3"/>
    <x v="1"/>
    <x v="0"/>
    <x v="0"/>
    <n v="22"/>
    <n v="2375.8636363636365"/>
  </r>
  <r>
    <n v="4058"/>
    <n v="201901"/>
    <x v="2"/>
    <x v="3"/>
    <x v="1"/>
    <x v="0"/>
    <x v="1"/>
    <n v="22"/>
    <n v="3873.5454545454545"/>
  </r>
  <r>
    <n v="3769"/>
    <n v="201901"/>
    <x v="2"/>
    <x v="3"/>
    <x v="1"/>
    <x v="0"/>
    <x v="2"/>
    <n v="22"/>
    <n v="3597.6818181818185"/>
  </r>
  <r>
    <n v="2821"/>
    <n v="201901"/>
    <x v="2"/>
    <x v="3"/>
    <x v="1"/>
    <x v="0"/>
    <x v="3"/>
    <n v="22"/>
    <n v="2692.7727272727275"/>
  </r>
  <r>
    <n v="2810"/>
    <n v="201901"/>
    <x v="2"/>
    <x v="3"/>
    <x v="1"/>
    <x v="0"/>
    <x v="4"/>
    <n v="22"/>
    <n v="2682.2727272727275"/>
  </r>
  <r>
    <n v="3375"/>
    <n v="201901"/>
    <x v="2"/>
    <x v="3"/>
    <x v="1"/>
    <x v="0"/>
    <x v="5"/>
    <n v="22"/>
    <n v="3221.590909090909"/>
  </r>
  <r>
    <n v="1743"/>
    <n v="201901"/>
    <x v="2"/>
    <x v="3"/>
    <x v="1"/>
    <x v="0"/>
    <x v="6"/>
    <n v="22"/>
    <n v="1663.7727272727273"/>
  </r>
  <r>
    <n v="782"/>
    <n v="201901"/>
    <x v="2"/>
    <x v="3"/>
    <x v="1"/>
    <x v="1"/>
    <x v="0"/>
    <n v="22"/>
    <n v="746.4545454545455"/>
  </r>
  <r>
    <n v="947"/>
    <n v="201901"/>
    <x v="2"/>
    <x v="3"/>
    <x v="1"/>
    <x v="1"/>
    <x v="1"/>
    <n v="22"/>
    <n v="903.9545454545455"/>
  </r>
  <r>
    <n v="1182"/>
    <n v="201901"/>
    <x v="2"/>
    <x v="3"/>
    <x v="1"/>
    <x v="1"/>
    <x v="2"/>
    <n v="22"/>
    <n v="1128.2727272727273"/>
  </r>
  <r>
    <n v="984"/>
    <n v="201901"/>
    <x v="2"/>
    <x v="3"/>
    <x v="1"/>
    <x v="1"/>
    <x v="3"/>
    <n v="22"/>
    <n v="939.27272727272737"/>
  </r>
  <r>
    <n v="881"/>
    <n v="201901"/>
    <x v="2"/>
    <x v="3"/>
    <x v="1"/>
    <x v="1"/>
    <x v="4"/>
    <n v="22"/>
    <n v="840.9545454545455"/>
  </r>
  <r>
    <n v="1132"/>
    <n v="201901"/>
    <x v="2"/>
    <x v="3"/>
    <x v="1"/>
    <x v="1"/>
    <x v="5"/>
    <n v="22"/>
    <n v="1080.5454545454545"/>
  </r>
  <r>
    <n v="594"/>
    <n v="201901"/>
    <x v="2"/>
    <x v="3"/>
    <x v="1"/>
    <x v="1"/>
    <x v="6"/>
    <n v="22"/>
    <n v="567"/>
  </r>
  <r>
    <n v="423"/>
    <n v="201901"/>
    <x v="2"/>
    <x v="3"/>
    <x v="1"/>
    <x v="2"/>
    <x v="0"/>
    <n v="22"/>
    <n v="403.77272727272731"/>
  </r>
  <r>
    <n v="453"/>
    <n v="201901"/>
    <x v="2"/>
    <x v="3"/>
    <x v="1"/>
    <x v="2"/>
    <x v="1"/>
    <n v="22"/>
    <n v="432.40909090909093"/>
  </r>
  <r>
    <n v="705"/>
    <n v="201901"/>
    <x v="2"/>
    <x v="3"/>
    <x v="1"/>
    <x v="2"/>
    <x v="2"/>
    <n v="22"/>
    <n v="672.9545454545455"/>
  </r>
  <r>
    <n v="560"/>
    <n v="201901"/>
    <x v="2"/>
    <x v="3"/>
    <x v="1"/>
    <x v="2"/>
    <x v="3"/>
    <n v="22"/>
    <n v="534.54545454545462"/>
  </r>
  <r>
    <n v="506"/>
    <n v="201901"/>
    <x v="2"/>
    <x v="3"/>
    <x v="1"/>
    <x v="2"/>
    <x v="4"/>
    <n v="22"/>
    <n v="483"/>
  </r>
  <r>
    <n v="702"/>
    <n v="201901"/>
    <x v="2"/>
    <x v="3"/>
    <x v="1"/>
    <x v="2"/>
    <x v="5"/>
    <n v="22"/>
    <n v="670.09090909090912"/>
  </r>
  <r>
    <n v="353"/>
    <n v="201901"/>
    <x v="2"/>
    <x v="3"/>
    <x v="1"/>
    <x v="2"/>
    <x v="6"/>
    <n v="22"/>
    <n v="336.9545454545455"/>
  </r>
  <r>
    <n v="350"/>
    <n v="201901"/>
    <x v="2"/>
    <x v="3"/>
    <x v="1"/>
    <x v="3"/>
    <x v="0"/>
    <n v="22"/>
    <n v="334.09090909090912"/>
  </r>
  <r>
    <n v="359"/>
    <n v="201901"/>
    <x v="2"/>
    <x v="3"/>
    <x v="1"/>
    <x v="3"/>
    <x v="1"/>
    <n v="22"/>
    <n v="342.68181818181819"/>
  </r>
  <r>
    <n v="499"/>
    <n v="201901"/>
    <x v="2"/>
    <x v="3"/>
    <x v="1"/>
    <x v="3"/>
    <x v="2"/>
    <n v="22"/>
    <n v="476.31818181818181"/>
  </r>
  <r>
    <n v="475"/>
    <n v="201901"/>
    <x v="2"/>
    <x v="3"/>
    <x v="1"/>
    <x v="3"/>
    <x v="3"/>
    <n v="22"/>
    <n v="453.40909090909093"/>
  </r>
  <r>
    <n v="397"/>
    <n v="201901"/>
    <x v="2"/>
    <x v="3"/>
    <x v="1"/>
    <x v="3"/>
    <x v="4"/>
    <n v="22"/>
    <n v="378.9545454545455"/>
  </r>
  <r>
    <n v="550"/>
    <n v="201901"/>
    <x v="2"/>
    <x v="3"/>
    <x v="1"/>
    <x v="3"/>
    <x v="5"/>
    <n v="22"/>
    <n v="525"/>
  </r>
  <r>
    <n v="293"/>
    <n v="201901"/>
    <x v="2"/>
    <x v="3"/>
    <x v="1"/>
    <x v="3"/>
    <x v="6"/>
    <n v="22"/>
    <n v="279.68181818181819"/>
  </r>
  <r>
    <n v="166"/>
    <n v="201901"/>
    <x v="2"/>
    <x v="3"/>
    <x v="1"/>
    <x v="4"/>
    <x v="0"/>
    <n v="22"/>
    <n v="158.45454545454547"/>
  </r>
  <r>
    <n v="158"/>
    <n v="201901"/>
    <x v="2"/>
    <x v="3"/>
    <x v="1"/>
    <x v="4"/>
    <x v="1"/>
    <n v="22"/>
    <n v="150.81818181818181"/>
  </r>
  <r>
    <n v="270"/>
    <n v="201901"/>
    <x v="2"/>
    <x v="3"/>
    <x v="1"/>
    <x v="4"/>
    <x v="2"/>
    <n v="22"/>
    <n v="257.72727272727275"/>
  </r>
  <r>
    <n v="207"/>
    <n v="201901"/>
    <x v="2"/>
    <x v="3"/>
    <x v="1"/>
    <x v="4"/>
    <x v="3"/>
    <n v="22"/>
    <n v="197.59090909090909"/>
  </r>
  <r>
    <n v="181"/>
    <n v="201901"/>
    <x v="2"/>
    <x v="3"/>
    <x v="1"/>
    <x v="4"/>
    <x v="4"/>
    <n v="22"/>
    <n v="172.77272727272728"/>
  </r>
  <r>
    <n v="317"/>
    <n v="201901"/>
    <x v="2"/>
    <x v="3"/>
    <x v="1"/>
    <x v="4"/>
    <x v="5"/>
    <n v="22"/>
    <n v="302.59090909090912"/>
  </r>
  <r>
    <n v="165"/>
    <n v="201901"/>
    <x v="2"/>
    <x v="3"/>
    <x v="1"/>
    <x v="4"/>
    <x v="6"/>
    <n v="22"/>
    <n v="157.5"/>
  </r>
  <r>
    <n v="543"/>
    <n v="201901"/>
    <x v="2"/>
    <x v="3"/>
    <x v="2"/>
    <x v="0"/>
    <x v="0"/>
    <n v="22"/>
    <n v="518.31818181818187"/>
  </r>
  <r>
    <n v="839"/>
    <n v="201901"/>
    <x v="2"/>
    <x v="3"/>
    <x v="2"/>
    <x v="0"/>
    <x v="1"/>
    <n v="22"/>
    <n v="800.86363636363637"/>
  </r>
  <r>
    <n v="966"/>
    <n v="201901"/>
    <x v="2"/>
    <x v="3"/>
    <x v="2"/>
    <x v="0"/>
    <x v="2"/>
    <n v="22"/>
    <n v="922.09090909090912"/>
  </r>
  <r>
    <n v="584"/>
    <n v="201901"/>
    <x v="2"/>
    <x v="3"/>
    <x v="2"/>
    <x v="0"/>
    <x v="3"/>
    <n v="22"/>
    <n v="557.4545454545455"/>
  </r>
  <r>
    <n v="591"/>
    <n v="201901"/>
    <x v="2"/>
    <x v="3"/>
    <x v="2"/>
    <x v="0"/>
    <x v="4"/>
    <n v="22"/>
    <n v="564.13636363636363"/>
  </r>
  <r>
    <n v="487"/>
    <n v="201901"/>
    <x v="2"/>
    <x v="3"/>
    <x v="2"/>
    <x v="0"/>
    <x v="5"/>
    <n v="22"/>
    <n v="464.86363636363637"/>
  </r>
  <r>
    <n v="306"/>
    <n v="201901"/>
    <x v="2"/>
    <x v="3"/>
    <x v="2"/>
    <x v="0"/>
    <x v="6"/>
    <n v="22"/>
    <n v="292.09090909090912"/>
  </r>
  <r>
    <n v="768"/>
    <n v="201901"/>
    <x v="2"/>
    <x v="3"/>
    <x v="2"/>
    <x v="1"/>
    <x v="0"/>
    <n v="22"/>
    <n v="733.09090909090912"/>
  </r>
  <r>
    <n v="998"/>
    <n v="201901"/>
    <x v="2"/>
    <x v="3"/>
    <x v="2"/>
    <x v="1"/>
    <x v="1"/>
    <n v="22"/>
    <n v="952.63636363636363"/>
  </r>
  <r>
    <n v="1158"/>
    <n v="201901"/>
    <x v="2"/>
    <x v="3"/>
    <x v="2"/>
    <x v="1"/>
    <x v="2"/>
    <n v="22"/>
    <n v="1105.3636363636365"/>
  </r>
  <r>
    <n v="861"/>
    <n v="201901"/>
    <x v="2"/>
    <x v="3"/>
    <x v="2"/>
    <x v="1"/>
    <x v="3"/>
    <n v="22"/>
    <n v="821.86363636363637"/>
  </r>
  <r>
    <n v="827"/>
    <n v="201901"/>
    <x v="2"/>
    <x v="3"/>
    <x v="2"/>
    <x v="1"/>
    <x v="4"/>
    <n v="22"/>
    <n v="789.40909090909099"/>
  </r>
  <r>
    <n v="946"/>
    <n v="201901"/>
    <x v="2"/>
    <x v="3"/>
    <x v="2"/>
    <x v="1"/>
    <x v="5"/>
    <n v="22"/>
    <n v="903"/>
  </r>
  <r>
    <n v="487"/>
    <n v="201901"/>
    <x v="2"/>
    <x v="3"/>
    <x v="2"/>
    <x v="1"/>
    <x v="6"/>
    <n v="22"/>
    <n v="464.86363636363637"/>
  </r>
  <r>
    <n v="366"/>
    <n v="201901"/>
    <x v="2"/>
    <x v="3"/>
    <x v="2"/>
    <x v="2"/>
    <x v="0"/>
    <n v="22"/>
    <n v="349.36363636363637"/>
  </r>
  <r>
    <n v="422"/>
    <n v="201901"/>
    <x v="2"/>
    <x v="3"/>
    <x v="2"/>
    <x v="2"/>
    <x v="1"/>
    <n v="22"/>
    <n v="402.81818181818181"/>
  </r>
  <r>
    <n v="557"/>
    <n v="201901"/>
    <x v="2"/>
    <x v="3"/>
    <x v="2"/>
    <x v="2"/>
    <x v="2"/>
    <n v="22"/>
    <n v="531.68181818181824"/>
  </r>
  <r>
    <n v="445"/>
    <n v="201901"/>
    <x v="2"/>
    <x v="3"/>
    <x v="2"/>
    <x v="2"/>
    <x v="3"/>
    <n v="22"/>
    <n v="424.77272727272731"/>
  </r>
  <r>
    <n v="346"/>
    <n v="201901"/>
    <x v="2"/>
    <x v="3"/>
    <x v="2"/>
    <x v="2"/>
    <x v="4"/>
    <n v="22"/>
    <n v="330.27272727272731"/>
  </r>
  <r>
    <n v="439"/>
    <n v="201901"/>
    <x v="2"/>
    <x v="3"/>
    <x v="2"/>
    <x v="2"/>
    <x v="5"/>
    <n v="22"/>
    <n v="419.04545454545456"/>
  </r>
  <r>
    <n v="284"/>
    <n v="201901"/>
    <x v="2"/>
    <x v="3"/>
    <x v="2"/>
    <x v="2"/>
    <x v="6"/>
    <n v="22"/>
    <n v="271.09090909090912"/>
  </r>
  <r>
    <n v="271"/>
    <n v="201901"/>
    <x v="2"/>
    <x v="3"/>
    <x v="2"/>
    <x v="3"/>
    <x v="0"/>
    <n v="22"/>
    <n v="258.68181818181819"/>
  </r>
  <r>
    <n v="257"/>
    <n v="201901"/>
    <x v="2"/>
    <x v="3"/>
    <x v="2"/>
    <x v="3"/>
    <x v="1"/>
    <n v="22"/>
    <n v="245.31818181818184"/>
  </r>
  <r>
    <n v="369"/>
    <n v="201901"/>
    <x v="2"/>
    <x v="3"/>
    <x v="2"/>
    <x v="3"/>
    <x v="2"/>
    <n v="22"/>
    <n v="352.22727272727275"/>
  </r>
  <r>
    <n v="243"/>
    <n v="201901"/>
    <x v="2"/>
    <x v="3"/>
    <x v="2"/>
    <x v="3"/>
    <x v="3"/>
    <n v="22"/>
    <n v="231.95454545454547"/>
  </r>
  <r>
    <n v="236"/>
    <n v="201901"/>
    <x v="2"/>
    <x v="3"/>
    <x v="2"/>
    <x v="3"/>
    <x v="4"/>
    <n v="22"/>
    <n v="225.27272727272728"/>
  </r>
  <r>
    <n v="321"/>
    <n v="201901"/>
    <x v="2"/>
    <x v="3"/>
    <x v="2"/>
    <x v="3"/>
    <x v="5"/>
    <n v="22"/>
    <n v="306.40909090909093"/>
  </r>
  <r>
    <n v="194"/>
    <n v="201901"/>
    <x v="2"/>
    <x v="3"/>
    <x v="2"/>
    <x v="3"/>
    <x v="6"/>
    <n v="22"/>
    <n v="185.18181818181819"/>
  </r>
  <r>
    <n v="153"/>
    <n v="201901"/>
    <x v="2"/>
    <x v="3"/>
    <x v="2"/>
    <x v="4"/>
    <x v="0"/>
    <n v="22"/>
    <n v="146.04545454545456"/>
  </r>
  <r>
    <n v="161"/>
    <n v="201901"/>
    <x v="2"/>
    <x v="3"/>
    <x v="2"/>
    <x v="4"/>
    <x v="1"/>
    <n v="22"/>
    <n v="153.68181818181819"/>
  </r>
  <r>
    <n v="207"/>
    <n v="201901"/>
    <x v="2"/>
    <x v="3"/>
    <x v="2"/>
    <x v="4"/>
    <x v="2"/>
    <n v="22"/>
    <n v="197.59090909090909"/>
  </r>
  <r>
    <n v="150"/>
    <n v="201901"/>
    <x v="2"/>
    <x v="3"/>
    <x v="2"/>
    <x v="4"/>
    <x v="3"/>
    <n v="22"/>
    <n v="143.18181818181819"/>
  </r>
  <r>
    <n v="119"/>
    <n v="201901"/>
    <x v="2"/>
    <x v="3"/>
    <x v="2"/>
    <x v="4"/>
    <x v="4"/>
    <n v="22"/>
    <n v="113.59090909090909"/>
  </r>
  <r>
    <n v="176"/>
    <n v="201901"/>
    <x v="2"/>
    <x v="3"/>
    <x v="2"/>
    <x v="4"/>
    <x v="5"/>
    <n v="22"/>
    <n v="168"/>
  </r>
  <r>
    <n v="115"/>
    <n v="201901"/>
    <x v="2"/>
    <x v="3"/>
    <x v="2"/>
    <x v="4"/>
    <x v="6"/>
    <n v="22"/>
    <n v="109.77272727272728"/>
  </r>
  <r>
    <n v="516"/>
    <n v="201901"/>
    <x v="2"/>
    <x v="3"/>
    <x v="3"/>
    <x v="0"/>
    <x v="0"/>
    <n v="22"/>
    <n v="492.54545454545456"/>
  </r>
  <r>
    <n v="1082"/>
    <n v="201901"/>
    <x v="2"/>
    <x v="3"/>
    <x v="3"/>
    <x v="0"/>
    <x v="1"/>
    <n v="22"/>
    <n v="1032.8181818181818"/>
  </r>
  <r>
    <n v="942"/>
    <n v="201901"/>
    <x v="2"/>
    <x v="3"/>
    <x v="3"/>
    <x v="0"/>
    <x v="2"/>
    <n v="22"/>
    <n v="899.18181818181824"/>
  </r>
  <r>
    <n v="646"/>
    <n v="201901"/>
    <x v="2"/>
    <x v="3"/>
    <x v="3"/>
    <x v="0"/>
    <x v="3"/>
    <n v="22"/>
    <n v="616.63636363636363"/>
  </r>
  <r>
    <n v="671"/>
    <n v="201901"/>
    <x v="2"/>
    <x v="3"/>
    <x v="3"/>
    <x v="0"/>
    <x v="4"/>
    <n v="22"/>
    <n v="640.5"/>
  </r>
  <r>
    <n v="905"/>
    <n v="201901"/>
    <x v="2"/>
    <x v="3"/>
    <x v="3"/>
    <x v="0"/>
    <x v="5"/>
    <n v="22"/>
    <n v="863.86363636363637"/>
  </r>
  <r>
    <n v="507"/>
    <n v="201901"/>
    <x v="2"/>
    <x v="3"/>
    <x v="3"/>
    <x v="0"/>
    <x v="6"/>
    <n v="22"/>
    <n v="483.9545454545455"/>
  </r>
  <r>
    <n v="372"/>
    <n v="201901"/>
    <x v="2"/>
    <x v="3"/>
    <x v="3"/>
    <x v="1"/>
    <x v="0"/>
    <n v="22"/>
    <n v="355.09090909090912"/>
  </r>
  <r>
    <n v="615"/>
    <n v="201901"/>
    <x v="2"/>
    <x v="3"/>
    <x v="3"/>
    <x v="1"/>
    <x v="1"/>
    <n v="22"/>
    <n v="587.04545454545462"/>
  </r>
  <r>
    <n v="632"/>
    <n v="201901"/>
    <x v="2"/>
    <x v="3"/>
    <x v="3"/>
    <x v="1"/>
    <x v="2"/>
    <n v="22"/>
    <n v="603.27272727272725"/>
  </r>
  <r>
    <n v="549"/>
    <n v="201901"/>
    <x v="2"/>
    <x v="3"/>
    <x v="3"/>
    <x v="1"/>
    <x v="3"/>
    <n v="22"/>
    <n v="524.04545454545462"/>
  </r>
  <r>
    <n v="444"/>
    <n v="201901"/>
    <x v="2"/>
    <x v="3"/>
    <x v="3"/>
    <x v="1"/>
    <x v="4"/>
    <n v="22"/>
    <n v="423.81818181818181"/>
  </r>
  <r>
    <n v="612"/>
    <n v="201901"/>
    <x v="2"/>
    <x v="3"/>
    <x v="3"/>
    <x v="1"/>
    <x v="5"/>
    <n v="22"/>
    <n v="584.18181818181824"/>
  </r>
  <r>
    <n v="371"/>
    <n v="201901"/>
    <x v="2"/>
    <x v="3"/>
    <x v="3"/>
    <x v="1"/>
    <x v="6"/>
    <n v="22"/>
    <n v="354.13636363636363"/>
  </r>
  <r>
    <n v="318"/>
    <n v="201901"/>
    <x v="2"/>
    <x v="3"/>
    <x v="3"/>
    <x v="2"/>
    <x v="0"/>
    <n v="22"/>
    <n v="303.54545454545456"/>
  </r>
  <r>
    <n v="444"/>
    <n v="201901"/>
    <x v="2"/>
    <x v="3"/>
    <x v="3"/>
    <x v="2"/>
    <x v="1"/>
    <n v="22"/>
    <n v="423.81818181818181"/>
  </r>
  <r>
    <n v="601"/>
    <n v="201901"/>
    <x v="2"/>
    <x v="3"/>
    <x v="3"/>
    <x v="2"/>
    <x v="2"/>
    <n v="22"/>
    <n v="573.68181818181824"/>
  </r>
  <r>
    <n v="497"/>
    <n v="201901"/>
    <x v="2"/>
    <x v="3"/>
    <x v="3"/>
    <x v="2"/>
    <x v="3"/>
    <n v="22"/>
    <n v="474.40909090909093"/>
  </r>
  <r>
    <n v="466"/>
    <n v="201901"/>
    <x v="2"/>
    <x v="3"/>
    <x v="3"/>
    <x v="2"/>
    <x v="4"/>
    <n v="22"/>
    <n v="444.81818181818181"/>
  </r>
  <r>
    <n v="596"/>
    <n v="201901"/>
    <x v="2"/>
    <x v="3"/>
    <x v="3"/>
    <x v="2"/>
    <x v="5"/>
    <n v="22"/>
    <n v="568.90909090909088"/>
  </r>
  <r>
    <n v="340"/>
    <n v="201901"/>
    <x v="2"/>
    <x v="3"/>
    <x v="3"/>
    <x v="2"/>
    <x v="6"/>
    <n v="22"/>
    <n v="324.54545454545456"/>
  </r>
  <r>
    <n v="366"/>
    <n v="201901"/>
    <x v="2"/>
    <x v="3"/>
    <x v="3"/>
    <x v="3"/>
    <x v="0"/>
    <n v="22"/>
    <n v="349.36363636363637"/>
  </r>
  <r>
    <n v="349"/>
    <n v="201901"/>
    <x v="2"/>
    <x v="3"/>
    <x v="3"/>
    <x v="3"/>
    <x v="1"/>
    <n v="22"/>
    <n v="333.13636363636363"/>
  </r>
  <r>
    <n v="547"/>
    <n v="201901"/>
    <x v="2"/>
    <x v="3"/>
    <x v="3"/>
    <x v="3"/>
    <x v="2"/>
    <n v="22"/>
    <n v="522.13636363636363"/>
  </r>
  <r>
    <n v="412"/>
    <n v="201901"/>
    <x v="2"/>
    <x v="3"/>
    <x v="3"/>
    <x v="3"/>
    <x v="3"/>
    <n v="22"/>
    <n v="393.27272727272731"/>
  </r>
  <r>
    <n v="388"/>
    <n v="201901"/>
    <x v="2"/>
    <x v="3"/>
    <x v="3"/>
    <x v="3"/>
    <x v="4"/>
    <n v="22"/>
    <n v="370.36363636363637"/>
  </r>
  <r>
    <n v="555"/>
    <n v="201901"/>
    <x v="2"/>
    <x v="3"/>
    <x v="3"/>
    <x v="3"/>
    <x v="5"/>
    <n v="22"/>
    <n v="529.77272727272725"/>
  </r>
  <r>
    <n v="303"/>
    <n v="201901"/>
    <x v="2"/>
    <x v="3"/>
    <x v="3"/>
    <x v="3"/>
    <x v="6"/>
    <n v="22"/>
    <n v="289.22727272727275"/>
  </r>
  <r>
    <n v="165"/>
    <n v="201901"/>
    <x v="2"/>
    <x v="3"/>
    <x v="3"/>
    <x v="4"/>
    <x v="0"/>
    <n v="22"/>
    <n v="157.5"/>
  </r>
  <r>
    <n v="207"/>
    <n v="201901"/>
    <x v="2"/>
    <x v="3"/>
    <x v="3"/>
    <x v="4"/>
    <x v="1"/>
    <n v="22"/>
    <n v="197.59090909090909"/>
  </r>
  <r>
    <n v="224"/>
    <n v="201901"/>
    <x v="2"/>
    <x v="3"/>
    <x v="3"/>
    <x v="4"/>
    <x v="2"/>
    <n v="22"/>
    <n v="213.81818181818181"/>
  </r>
  <r>
    <n v="241"/>
    <n v="201901"/>
    <x v="2"/>
    <x v="3"/>
    <x v="3"/>
    <x v="4"/>
    <x v="3"/>
    <n v="22"/>
    <n v="230.04545454545456"/>
  </r>
  <r>
    <n v="183"/>
    <n v="201901"/>
    <x v="2"/>
    <x v="3"/>
    <x v="3"/>
    <x v="4"/>
    <x v="4"/>
    <n v="22"/>
    <n v="174.68181818181819"/>
  </r>
  <r>
    <n v="310"/>
    <n v="201901"/>
    <x v="2"/>
    <x v="3"/>
    <x v="3"/>
    <x v="4"/>
    <x v="5"/>
    <n v="22"/>
    <n v="295.90909090909093"/>
  </r>
  <r>
    <n v="149"/>
    <n v="201901"/>
    <x v="2"/>
    <x v="3"/>
    <x v="3"/>
    <x v="4"/>
    <x v="6"/>
    <n v="22"/>
    <n v="142.22727272727272"/>
  </r>
  <r>
    <n v="374"/>
    <n v="201901"/>
    <x v="2"/>
    <x v="3"/>
    <x v="4"/>
    <x v="0"/>
    <x v="0"/>
    <n v="22"/>
    <n v="357"/>
  </r>
  <r>
    <n v="790"/>
    <n v="201901"/>
    <x v="2"/>
    <x v="3"/>
    <x v="4"/>
    <x v="0"/>
    <x v="1"/>
    <n v="22"/>
    <n v="754.09090909090912"/>
  </r>
  <r>
    <n v="585"/>
    <n v="201901"/>
    <x v="2"/>
    <x v="3"/>
    <x v="4"/>
    <x v="0"/>
    <x v="2"/>
    <n v="22"/>
    <n v="558.40909090909088"/>
  </r>
  <r>
    <n v="537"/>
    <n v="201901"/>
    <x v="2"/>
    <x v="3"/>
    <x v="4"/>
    <x v="0"/>
    <x v="3"/>
    <n v="22"/>
    <n v="512.59090909090912"/>
  </r>
  <r>
    <n v="456"/>
    <n v="201901"/>
    <x v="2"/>
    <x v="3"/>
    <x v="4"/>
    <x v="0"/>
    <x v="4"/>
    <n v="22"/>
    <n v="435.27272727272731"/>
  </r>
  <r>
    <n v="596"/>
    <n v="201901"/>
    <x v="2"/>
    <x v="3"/>
    <x v="4"/>
    <x v="0"/>
    <x v="5"/>
    <n v="22"/>
    <n v="568.90909090909088"/>
  </r>
  <r>
    <n v="247"/>
    <n v="201901"/>
    <x v="2"/>
    <x v="3"/>
    <x v="4"/>
    <x v="0"/>
    <x v="6"/>
    <n v="22"/>
    <n v="235.77272727272728"/>
  </r>
  <r>
    <n v="607"/>
    <n v="201901"/>
    <x v="2"/>
    <x v="3"/>
    <x v="4"/>
    <x v="1"/>
    <x v="0"/>
    <n v="22"/>
    <n v="579.40909090909088"/>
  </r>
  <r>
    <n v="1000"/>
    <n v="201901"/>
    <x v="2"/>
    <x v="3"/>
    <x v="4"/>
    <x v="1"/>
    <x v="1"/>
    <n v="22"/>
    <n v="954.54545454545462"/>
  </r>
  <r>
    <n v="963"/>
    <n v="201901"/>
    <x v="2"/>
    <x v="3"/>
    <x v="4"/>
    <x v="1"/>
    <x v="2"/>
    <n v="22"/>
    <n v="919.22727272727275"/>
  </r>
  <r>
    <n v="894"/>
    <n v="201901"/>
    <x v="2"/>
    <x v="3"/>
    <x v="4"/>
    <x v="1"/>
    <x v="3"/>
    <n v="22"/>
    <n v="853.36363636363637"/>
  </r>
  <r>
    <n v="789"/>
    <n v="201901"/>
    <x v="2"/>
    <x v="3"/>
    <x v="4"/>
    <x v="1"/>
    <x v="4"/>
    <n v="22"/>
    <n v="753.13636363636363"/>
  </r>
  <r>
    <n v="952"/>
    <n v="201901"/>
    <x v="2"/>
    <x v="3"/>
    <x v="4"/>
    <x v="1"/>
    <x v="5"/>
    <n v="22"/>
    <n v="908.72727272727275"/>
  </r>
  <r>
    <n v="462"/>
    <n v="201901"/>
    <x v="2"/>
    <x v="3"/>
    <x v="4"/>
    <x v="1"/>
    <x v="6"/>
    <n v="22"/>
    <n v="441"/>
  </r>
  <r>
    <n v="861"/>
    <n v="201901"/>
    <x v="2"/>
    <x v="3"/>
    <x v="4"/>
    <x v="2"/>
    <x v="0"/>
    <n v="22"/>
    <n v="821.86363636363637"/>
  </r>
  <r>
    <n v="1161"/>
    <n v="201901"/>
    <x v="2"/>
    <x v="3"/>
    <x v="4"/>
    <x v="2"/>
    <x v="1"/>
    <n v="22"/>
    <n v="1108.2272727272727"/>
  </r>
  <r>
    <n v="1462"/>
    <n v="201901"/>
    <x v="2"/>
    <x v="3"/>
    <x v="4"/>
    <x v="2"/>
    <x v="2"/>
    <n v="22"/>
    <n v="1395.5454545454545"/>
  </r>
  <r>
    <n v="1295"/>
    <n v="201901"/>
    <x v="2"/>
    <x v="3"/>
    <x v="4"/>
    <x v="2"/>
    <x v="3"/>
    <n v="22"/>
    <n v="1236.1363636363637"/>
  </r>
  <r>
    <n v="1033"/>
    <n v="201901"/>
    <x v="2"/>
    <x v="3"/>
    <x v="4"/>
    <x v="2"/>
    <x v="4"/>
    <n v="22"/>
    <n v="986.04545454545462"/>
  </r>
  <r>
    <n v="1253"/>
    <n v="201901"/>
    <x v="2"/>
    <x v="3"/>
    <x v="4"/>
    <x v="2"/>
    <x v="5"/>
    <n v="22"/>
    <n v="1196.0454545454545"/>
  </r>
  <r>
    <n v="732"/>
    <n v="201901"/>
    <x v="2"/>
    <x v="3"/>
    <x v="4"/>
    <x v="2"/>
    <x v="6"/>
    <n v="22"/>
    <n v="698.72727272727275"/>
  </r>
  <r>
    <n v="1129"/>
    <n v="201901"/>
    <x v="2"/>
    <x v="3"/>
    <x v="4"/>
    <x v="3"/>
    <x v="0"/>
    <n v="22"/>
    <n v="1077.6818181818182"/>
  </r>
  <r>
    <n v="1129"/>
    <n v="201901"/>
    <x v="2"/>
    <x v="3"/>
    <x v="4"/>
    <x v="3"/>
    <x v="1"/>
    <n v="22"/>
    <n v="1077.6818181818182"/>
  </r>
  <r>
    <n v="1694"/>
    <n v="201901"/>
    <x v="2"/>
    <x v="3"/>
    <x v="4"/>
    <x v="3"/>
    <x v="2"/>
    <n v="22"/>
    <n v="1617"/>
  </r>
  <r>
    <n v="1445"/>
    <n v="201901"/>
    <x v="2"/>
    <x v="3"/>
    <x v="4"/>
    <x v="3"/>
    <x v="3"/>
    <n v="22"/>
    <n v="1379.318181818182"/>
  </r>
  <r>
    <n v="1244"/>
    <n v="201901"/>
    <x v="2"/>
    <x v="3"/>
    <x v="4"/>
    <x v="3"/>
    <x v="4"/>
    <n v="22"/>
    <n v="1187.4545454545455"/>
  </r>
  <r>
    <n v="1553"/>
    <n v="201901"/>
    <x v="2"/>
    <x v="3"/>
    <x v="4"/>
    <x v="3"/>
    <x v="5"/>
    <n v="22"/>
    <n v="1482.409090909091"/>
  </r>
  <r>
    <n v="877"/>
    <n v="201901"/>
    <x v="2"/>
    <x v="3"/>
    <x v="4"/>
    <x v="3"/>
    <x v="6"/>
    <n v="22"/>
    <n v="837.13636363636363"/>
  </r>
  <r>
    <n v="865"/>
    <n v="201901"/>
    <x v="2"/>
    <x v="3"/>
    <x v="4"/>
    <x v="4"/>
    <x v="0"/>
    <n v="22"/>
    <n v="825.68181818181824"/>
  </r>
  <r>
    <n v="878"/>
    <n v="201901"/>
    <x v="2"/>
    <x v="3"/>
    <x v="4"/>
    <x v="4"/>
    <x v="1"/>
    <n v="22"/>
    <n v="838.09090909090912"/>
  </r>
  <r>
    <n v="1195"/>
    <n v="201901"/>
    <x v="2"/>
    <x v="3"/>
    <x v="4"/>
    <x v="4"/>
    <x v="2"/>
    <n v="22"/>
    <n v="1140.6818181818182"/>
  </r>
  <r>
    <n v="969"/>
    <n v="201901"/>
    <x v="2"/>
    <x v="3"/>
    <x v="4"/>
    <x v="4"/>
    <x v="3"/>
    <n v="22"/>
    <n v="924.9545454545455"/>
  </r>
  <r>
    <n v="794"/>
    <n v="201901"/>
    <x v="2"/>
    <x v="3"/>
    <x v="4"/>
    <x v="4"/>
    <x v="4"/>
    <n v="22"/>
    <n v="757.90909090909099"/>
  </r>
  <r>
    <n v="1093"/>
    <n v="201901"/>
    <x v="2"/>
    <x v="3"/>
    <x v="4"/>
    <x v="4"/>
    <x v="5"/>
    <n v="22"/>
    <n v="1043.3181818181818"/>
  </r>
  <r>
    <n v="596"/>
    <n v="201901"/>
    <x v="2"/>
    <x v="3"/>
    <x v="4"/>
    <x v="4"/>
    <x v="6"/>
    <n v="22"/>
    <n v="568.90909090909088"/>
  </r>
  <r>
    <n v="90"/>
    <n v="201901"/>
    <x v="2"/>
    <x v="3"/>
    <x v="5"/>
    <x v="0"/>
    <x v="0"/>
    <n v="22"/>
    <n v="85.909090909090907"/>
  </r>
  <r>
    <n v="157"/>
    <n v="201901"/>
    <x v="2"/>
    <x v="3"/>
    <x v="5"/>
    <x v="0"/>
    <x v="1"/>
    <n v="22"/>
    <n v="149.86363636363637"/>
  </r>
  <r>
    <n v="105"/>
    <n v="201901"/>
    <x v="2"/>
    <x v="3"/>
    <x v="5"/>
    <x v="0"/>
    <x v="2"/>
    <n v="22"/>
    <n v="100.22727272727273"/>
  </r>
  <r>
    <n v="93"/>
    <n v="201901"/>
    <x v="2"/>
    <x v="3"/>
    <x v="5"/>
    <x v="0"/>
    <x v="3"/>
    <n v="22"/>
    <n v="88.77272727272728"/>
  </r>
  <r>
    <n v="72"/>
    <n v="201901"/>
    <x v="2"/>
    <x v="3"/>
    <x v="5"/>
    <x v="0"/>
    <x v="4"/>
    <n v="22"/>
    <n v="68.727272727272734"/>
  </r>
  <r>
    <n v="93"/>
    <n v="201901"/>
    <x v="2"/>
    <x v="3"/>
    <x v="5"/>
    <x v="0"/>
    <x v="5"/>
    <n v="22"/>
    <n v="88.77272727272728"/>
  </r>
  <r>
    <n v="37"/>
    <n v="201901"/>
    <x v="2"/>
    <x v="3"/>
    <x v="5"/>
    <x v="0"/>
    <x v="6"/>
    <n v="22"/>
    <n v="35.31818181818182"/>
  </r>
  <r>
    <n v="129"/>
    <n v="201901"/>
    <x v="2"/>
    <x v="3"/>
    <x v="5"/>
    <x v="1"/>
    <x v="0"/>
    <n v="22"/>
    <n v="123.13636363636364"/>
  </r>
  <r>
    <n v="210"/>
    <n v="201901"/>
    <x v="2"/>
    <x v="3"/>
    <x v="5"/>
    <x v="1"/>
    <x v="1"/>
    <n v="22"/>
    <n v="200.45454545454547"/>
  </r>
  <r>
    <n v="172"/>
    <n v="201901"/>
    <x v="2"/>
    <x v="3"/>
    <x v="5"/>
    <x v="1"/>
    <x v="2"/>
    <n v="22"/>
    <n v="164.18181818181819"/>
  </r>
  <r>
    <n v="144"/>
    <n v="201901"/>
    <x v="2"/>
    <x v="3"/>
    <x v="5"/>
    <x v="1"/>
    <x v="3"/>
    <n v="22"/>
    <n v="137.45454545454547"/>
  </r>
  <r>
    <n v="145"/>
    <n v="201901"/>
    <x v="2"/>
    <x v="3"/>
    <x v="5"/>
    <x v="1"/>
    <x v="4"/>
    <n v="22"/>
    <n v="138.40909090909091"/>
  </r>
  <r>
    <n v="162"/>
    <n v="201901"/>
    <x v="2"/>
    <x v="3"/>
    <x v="5"/>
    <x v="1"/>
    <x v="5"/>
    <n v="22"/>
    <n v="154.63636363636365"/>
  </r>
  <r>
    <n v="59"/>
    <n v="201901"/>
    <x v="2"/>
    <x v="3"/>
    <x v="5"/>
    <x v="1"/>
    <x v="6"/>
    <n v="22"/>
    <n v="56.31818181818182"/>
  </r>
  <r>
    <n v="176"/>
    <n v="201901"/>
    <x v="2"/>
    <x v="3"/>
    <x v="5"/>
    <x v="2"/>
    <x v="0"/>
    <n v="22"/>
    <n v="168"/>
  </r>
  <r>
    <n v="237"/>
    <n v="201901"/>
    <x v="2"/>
    <x v="3"/>
    <x v="5"/>
    <x v="2"/>
    <x v="1"/>
    <n v="22"/>
    <n v="226.22727272727275"/>
  </r>
  <r>
    <n v="228"/>
    <n v="201901"/>
    <x v="2"/>
    <x v="3"/>
    <x v="5"/>
    <x v="2"/>
    <x v="2"/>
    <n v="22"/>
    <n v="217.63636363636365"/>
  </r>
  <r>
    <n v="233"/>
    <n v="201901"/>
    <x v="2"/>
    <x v="3"/>
    <x v="5"/>
    <x v="2"/>
    <x v="3"/>
    <n v="22"/>
    <n v="222.40909090909091"/>
  </r>
  <r>
    <n v="172"/>
    <n v="201901"/>
    <x v="2"/>
    <x v="3"/>
    <x v="5"/>
    <x v="2"/>
    <x v="4"/>
    <n v="22"/>
    <n v="164.18181818181819"/>
  </r>
  <r>
    <n v="191"/>
    <n v="201901"/>
    <x v="2"/>
    <x v="3"/>
    <x v="5"/>
    <x v="2"/>
    <x v="5"/>
    <n v="22"/>
    <n v="182.31818181818181"/>
  </r>
  <r>
    <n v="139"/>
    <n v="201901"/>
    <x v="2"/>
    <x v="3"/>
    <x v="5"/>
    <x v="2"/>
    <x v="6"/>
    <n v="22"/>
    <n v="132.68181818181819"/>
  </r>
  <r>
    <n v="196"/>
    <n v="201901"/>
    <x v="2"/>
    <x v="3"/>
    <x v="5"/>
    <x v="3"/>
    <x v="0"/>
    <n v="22"/>
    <n v="187.09090909090909"/>
  </r>
  <r>
    <n v="212"/>
    <n v="201901"/>
    <x v="2"/>
    <x v="3"/>
    <x v="5"/>
    <x v="3"/>
    <x v="1"/>
    <n v="22"/>
    <n v="202.36363636363637"/>
  </r>
  <r>
    <n v="263"/>
    <n v="201901"/>
    <x v="2"/>
    <x v="3"/>
    <x v="5"/>
    <x v="3"/>
    <x v="2"/>
    <n v="22"/>
    <n v="251.04545454545456"/>
  </r>
  <r>
    <n v="269"/>
    <n v="201901"/>
    <x v="2"/>
    <x v="3"/>
    <x v="5"/>
    <x v="3"/>
    <x v="3"/>
    <n v="22"/>
    <n v="256.77272727272731"/>
  </r>
  <r>
    <n v="207"/>
    <n v="201901"/>
    <x v="2"/>
    <x v="3"/>
    <x v="5"/>
    <x v="3"/>
    <x v="4"/>
    <n v="22"/>
    <n v="197.59090909090909"/>
  </r>
  <r>
    <n v="263"/>
    <n v="201901"/>
    <x v="2"/>
    <x v="3"/>
    <x v="5"/>
    <x v="3"/>
    <x v="5"/>
    <n v="22"/>
    <n v="251.04545454545456"/>
  </r>
  <r>
    <n v="162"/>
    <n v="201901"/>
    <x v="2"/>
    <x v="3"/>
    <x v="5"/>
    <x v="3"/>
    <x v="6"/>
    <n v="22"/>
    <n v="154.63636363636365"/>
  </r>
  <r>
    <n v="128"/>
    <n v="201901"/>
    <x v="2"/>
    <x v="3"/>
    <x v="5"/>
    <x v="4"/>
    <x v="0"/>
    <n v="22"/>
    <n v="122.18181818181819"/>
  </r>
  <r>
    <n v="127"/>
    <n v="201901"/>
    <x v="2"/>
    <x v="3"/>
    <x v="5"/>
    <x v="4"/>
    <x v="1"/>
    <n v="22"/>
    <n v="121.22727272727273"/>
  </r>
  <r>
    <n v="136"/>
    <n v="201901"/>
    <x v="2"/>
    <x v="3"/>
    <x v="5"/>
    <x v="4"/>
    <x v="2"/>
    <n v="22"/>
    <n v="129.81818181818181"/>
  </r>
  <r>
    <n v="137"/>
    <n v="201901"/>
    <x v="2"/>
    <x v="3"/>
    <x v="5"/>
    <x v="4"/>
    <x v="3"/>
    <n v="22"/>
    <n v="130.77272727272728"/>
  </r>
  <r>
    <n v="138"/>
    <n v="201901"/>
    <x v="2"/>
    <x v="3"/>
    <x v="5"/>
    <x v="4"/>
    <x v="4"/>
    <n v="22"/>
    <n v="131.72727272727272"/>
  </r>
  <r>
    <n v="174"/>
    <n v="201901"/>
    <x v="2"/>
    <x v="3"/>
    <x v="5"/>
    <x v="4"/>
    <x v="5"/>
    <n v="22"/>
    <n v="166.09090909090909"/>
  </r>
  <r>
    <n v="73"/>
    <n v="201901"/>
    <x v="2"/>
    <x v="3"/>
    <x v="5"/>
    <x v="4"/>
    <x v="6"/>
    <n v="22"/>
    <n v="69.681818181818187"/>
  </r>
  <r>
    <n v="976"/>
    <n v="201901"/>
    <x v="2"/>
    <x v="3"/>
    <x v="6"/>
    <x v="0"/>
    <x v="0"/>
    <n v="22"/>
    <n v="931.63636363636363"/>
  </r>
  <r>
    <n v="1794"/>
    <n v="201901"/>
    <x v="2"/>
    <x v="3"/>
    <x v="6"/>
    <x v="0"/>
    <x v="1"/>
    <n v="22"/>
    <n v="1712.4545454545455"/>
  </r>
  <r>
    <n v="1391"/>
    <n v="201901"/>
    <x v="2"/>
    <x v="3"/>
    <x v="6"/>
    <x v="0"/>
    <x v="2"/>
    <n v="22"/>
    <n v="1327.7727272727273"/>
  </r>
  <r>
    <n v="1411"/>
    <n v="201901"/>
    <x v="2"/>
    <x v="3"/>
    <x v="6"/>
    <x v="0"/>
    <x v="3"/>
    <n v="22"/>
    <n v="1346.8636363636365"/>
  </r>
  <r>
    <n v="1192"/>
    <n v="201901"/>
    <x v="2"/>
    <x v="3"/>
    <x v="6"/>
    <x v="0"/>
    <x v="4"/>
    <n v="22"/>
    <n v="1137.8181818181818"/>
  </r>
  <r>
    <n v="1263"/>
    <n v="201901"/>
    <x v="2"/>
    <x v="3"/>
    <x v="6"/>
    <x v="0"/>
    <x v="5"/>
    <n v="22"/>
    <n v="1205.5909090909092"/>
  </r>
  <r>
    <n v="788"/>
    <n v="201901"/>
    <x v="2"/>
    <x v="3"/>
    <x v="6"/>
    <x v="0"/>
    <x v="6"/>
    <n v="22"/>
    <n v="752.18181818181824"/>
  </r>
  <r>
    <n v="546"/>
    <n v="201901"/>
    <x v="2"/>
    <x v="3"/>
    <x v="6"/>
    <x v="1"/>
    <x v="0"/>
    <n v="22"/>
    <n v="521.18181818181824"/>
  </r>
  <r>
    <n v="708"/>
    <n v="201901"/>
    <x v="2"/>
    <x v="3"/>
    <x v="6"/>
    <x v="1"/>
    <x v="1"/>
    <n v="22"/>
    <n v="675.81818181818187"/>
  </r>
  <r>
    <n v="879"/>
    <n v="201901"/>
    <x v="2"/>
    <x v="3"/>
    <x v="6"/>
    <x v="1"/>
    <x v="2"/>
    <n v="22"/>
    <n v="839.04545454545462"/>
  </r>
  <r>
    <n v="795"/>
    <n v="201901"/>
    <x v="2"/>
    <x v="3"/>
    <x v="6"/>
    <x v="1"/>
    <x v="3"/>
    <n v="22"/>
    <n v="758.86363636363637"/>
  </r>
  <r>
    <n v="694"/>
    <n v="201901"/>
    <x v="2"/>
    <x v="3"/>
    <x v="6"/>
    <x v="1"/>
    <x v="4"/>
    <n v="22"/>
    <n v="662.4545454545455"/>
  </r>
  <r>
    <n v="797"/>
    <n v="201901"/>
    <x v="2"/>
    <x v="3"/>
    <x v="6"/>
    <x v="1"/>
    <x v="5"/>
    <n v="22"/>
    <n v="760.77272727272725"/>
  </r>
  <r>
    <n v="593"/>
    <n v="201901"/>
    <x v="2"/>
    <x v="3"/>
    <x v="6"/>
    <x v="1"/>
    <x v="6"/>
    <n v="22"/>
    <n v="566.04545454545462"/>
  </r>
  <r>
    <n v="711"/>
    <n v="201901"/>
    <x v="2"/>
    <x v="3"/>
    <x v="6"/>
    <x v="2"/>
    <x v="0"/>
    <n v="22"/>
    <n v="678.68181818181824"/>
  </r>
  <r>
    <n v="735"/>
    <n v="201901"/>
    <x v="2"/>
    <x v="3"/>
    <x v="6"/>
    <x v="2"/>
    <x v="1"/>
    <n v="22"/>
    <n v="701.59090909090912"/>
  </r>
  <r>
    <n v="998"/>
    <n v="201901"/>
    <x v="2"/>
    <x v="3"/>
    <x v="6"/>
    <x v="2"/>
    <x v="2"/>
    <n v="22"/>
    <n v="952.63636363636363"/>
  </r>
  <r>
    <n v="897"/>
    <n v="201901"/>
    <x v="2"/>
    <x v="3"/>
    <x v="6"/>
    <x v="2"/>
    <x v="3"/>
    <n v="22"/>
    <n v="856.22727272727275"/>
  </r>
  <r>
    <n v="724"/>
    <n v="201901"/>
    <x v="2"/>
    <x v="3"/>
    <x v="6"/>
    <x v="2"/>
    <x v="4"/>
    <n v="22"/>
    <n v="691.09090909090912"/>
  </r>
  <r>
    <n v="926"/>
    <n v="201901"/>
    <x v="2"/>
    <x v="3"/>
    <x v="6"/>
    <x v="2"/>
    <x v="5"/>
    <n v="22"/>
    <n v="883.90909090909099"/>
  </r>
  <r>
    <n v="810"/>
    <n v="201901"/>
    <x v="2"/>
    <x v="3"/>
    <x v="6"/>
    <x v="2"/>
    <x v="6"/>
    <n v="22"/>
    <n v="773.18181818181824"/>
  </r>
  <r>
    <n v="925"/>
    <n v="201901"/>
    <x v="2"/>
    <x v="3"/>
    <x v="6"/>
    <x v="3"/>
    <x v="0"/>
    <n v="22"/>
    <n v="882.9545454545455"/>
  </r>
  <r>
    <n v="691"/>
    <n v="201901"/>
    <x v="2"/>
    <x v="3"/>
    <x v="6"/>
    <x v="3"/>
    <x v="1"/>
    <n v="22"/>
    <n v="659.59090909090912"/>
  </r>
  <r>
    <n v="1308"/>
    <n v="201901"/>
    <x v="2"/>
    <x v="3"/>
    <x v="6"/>
    <x v="3"/>
    <x v="2"/>
    <n v="22"/>
    <n v="1248.5454545454545"/>
  </r>
  <r>
    <n v="984"/>
    <n v="201901"/>
    <x v="2"/>
    <x v="3"/>
    <x v="6"/>
    <x v="3"/>
    <x v="3"/>
    <n v="22"/>
    <n v="939.27272727272737"/>
  </r>
  <r>
    <n v="861"/>
    <n v="201901"/>
    <x v="2"/>
    <x v="3"/>
    <x v="6"/>
    <x v="3"/>
    <x v="4"/>
    <n v="22"/>
    <n v="821.86363636363637"/>
  </r>
  <r>
    <n v="1329"/>
    <n v="201901"/>
    <x v="2"/>
    <x v="3"/>
    <x v="6"/>
    <x v="3"/>
    <x v="5"/>
    <n v="22"/>
    <n v="1268.5909090909092"/>
  </r>
  <r>
    <n v="1062"/>
    <n v="201901"/>
    <x v="2"/>
    <x v="3"/>
    <x v="6"/>
    <x v="3"/>
    <x v="6"/>
    <n v="22"/>
    <n v="1013.7272727272727"/>
  </r>
  <r>
    <n v="879"/>
    <n v="201901"/>
    <x v="2"/>
    <x v="3"/>
    <x v="6"/>
    <x v="4"/>
    <x v="0"/>
    <n v="22"/>
    <n v="839.04545454545462"/>
  </r>
  <r>
    <n v="605"/>
    <n v="201901"/>
    <x v="2"/>
    <x v="3"/>
    <x v="6"/>
    <x v="4"/>
    <x v="1"/>
    <n v="22"/>
    <n v="577.5"/>
  </r>
  <r>
    <n v="1087"/>
    <n v="201901"/>
    <x v="2"/>
    <x v="3"/>
    <x v="6"/>
    <x v="4"/>
    <x v="2"/>
    <n v="22"/>
    <n v="1037.5909090909092"/>
  </r>
  <r>
    <n v="885"/>
    <n v="201901"/>
    <x v="2"/>
    <x v="3"/>
    <x v="6"/>
    <x v="4"/>
    <x v="3"/>
    <n v="22"/>
    <n v="844.77272727272725"/>
  </r>
  <r>
    <n v="738"/>
    <n v="201901"/>
    <x v="2"/>
    <x v="3"/>
    <x v="6"/>
    <x v="4"/>
    <x v="4"/>
    <n v="22"/>
    <n v="704.4545454545455"/>
  </r>
  <r>
    <n v="1420"/>
    <n v="201901"/>
    <x v="2"/>
    <x v="3"/>
    <x v="6"/>
    <x v="4"/>
    <x v="5"/>
    <n v="22"/>
    <n v="1355.4545454545455"/>
  </r>
  <r>
    <n v="909"/>
    <n v="201901"/>
    <x v="2"/>
    <x v="3"/>
    <x v="6"/>
    <x v="4"/>
    <x v="6"/>
    <n v="22"/>
    <n v="867.68181818181824"/>
  </r>
  <r>
    <n v="150"/>
    <n v="201901"/>
    <x v="2"/>
    <x v="3"/>
    <x v="7"/>
    <x v="0"/>
    <x v="0"/>
    <n v="22"/>
    <n v="143.18181818181819"/>
  </r>
  <r>
    <n v="390"/>
    <n v="201901"/>
    <x v="2"/>
    <x v="3"/>
    <x v="7"/>
    <x v="0"/>
    <x v="1"/>
    <n v="22"/>
    <n v="372.27272727272731"/>
  </r>
  <r>
    <n v="533"/>
    <n v="201901"/>
    <x v="2"/>
    <x v="3"/>
    <x v="7"/>
    <x v="0"/>
    <x v="2"/>
    <n v="22"/>
    <n v="508.77272727272731"/>
  </r>
  <r>
    <n v="367"/>
    <n v="201901"/>
    <x v="2"/>
    <x v="3"/>
    <x v="7"/>
    <x v="0"/>
    <x v="3"/>
    <n v="22"/>
    <n v="350.31818181818181"/>
  </r>
  <r>
    <n v="348"/>
    <n v="201901"/>
    <x v="2"/>
    <x v="3"/>
    <x v="7"/>
    <x v="0"/>
    <x v="4"/>
    <n v="22"/>
    <n v="332.18181818181819"/>
  </r>
  <r>
    <n v="306"/>
    <n v="201901"/>
    <x v="2"/>
    <x v="3"/>
    <x v="7"/>
    <x v="0"/>
    <x v="5"/>
    <n v="22"/>
    <n v="292.09090909090912"/>
  </r>
  <r>
    <n v="172"/>
    <n v="201901"/>
    <x v="2"/>
    <x v="3"/>
    <x v="7"/>
    <x v="0"/>
    <x v="6"/>
    <n v="22"/>
    <n v="164.18181818181819"/>
  </r>
  <r>
    <n v="230"/>
    <n v="201901"/>
    <x v="2"/>
    <x v="3"/>
    <x v="7"/>
    <x v="1"/>
    <x v="0"/>
    <n v="22"/>
    <n v="219.54545454545456"/>
  </r>
  <r>
    <n v="351"/>
    <n v="201901"/>
    <x v="2"/>
    <x v="3"/>
    <x v="7"/>
    <x v="1"/>
    <x v="1"/>
    <n v="22"/>
    <n v="335.04545454545456"/>
  </r>
  <r>
    <n v="650"/>
    <n v="201901"/>
    <x v="2"/>
    <x v="3"/>
    <x v="7"/>
    <x v="1"/>
    <x v="2"/>
    <n v="22"/>
    <n v="620.4545454545455"/>
  </r>
  <r>
    <n v="506"/>
    <n v="201901"/>
    <x v="2"/>
    <x v="3"/>
    <x v="7"/>
    <x v="1"/>
    <x v="3"/>
    <n v="22"/>
    <n v="483"/>
  </r>
  <r>
    <n v="468"/>
    <n v="201901"/>
    <x v="2"/>
    <x v="3"/>
    <x v="7"/>
    <x v="1"/>
    <x v="4"/>
    <n v="22"/>
    <n v="446.72727272727275"/>
  </r>
  <r>
    <n v="424"/>
    <n v="201901"/>
    <x v="2"/>
    <x v="3"/>
    <x v="7"/>
    <x v="1"/>
    <x v="5"/>
    <n v="22"/>
    <n v="404.72727272727275"/>
  </r>
  <r>
    <n v="246"/>
    <n v="201901"/>
    <x v="2"/>
    <x v="3"/>
    <x v="7"/>
    <x v="1"/>
    <x v="6"/>
    <n v="22"/>
    <n v="234.81818181818184"/>
  </r>
  <r>
    <n v="369"/>
    <n v="201901"/>
    <x v="2"/>
    <x v="3"/>
    <x v="7"/>
    <x v="2"/>
    <x v="0"/>
    <n v="22"/>
    <n v="352.22727272727275"/>
  </r>
  <r>
    <n v="457"/>
    <n v="201901"/>
    <x v="2"/>
    <x v="3"/>
    <x v="7"/>
    <x v="2"/>
    <x v="1"/>
    <n v="22"/>
    <n v="436.22727272727275"/>
  </r>
  <r>
    <n v="939"/>
    <n v="201901"/>
    <x v="2"/>
    <x v="3"/>
    <x v="7"/>
    <x v="2"/>
    <x v="2"/>
    <n v="22"/>
    <n v="896.31818181818187"/>
  </r>
  <r>
    <n v="669"/>
    <n v="201901"/>
    <x v="2"/>
    <x v="3"/>
    <x v="7"/>
    <x v="2"/>
    <x v="3"/>
    <n v="22"/>
    <n v="638.59090909090912"/>
  </r>
  <r>
    <n v="589"/>
    <n v="201901"/>
    <x v="2"/>
    <x v="3"/>
    <x v="7"/>
    <x v="2"/>
    <x v="4"/>
    <n v="22"/>
    <n v="562.22727272727275"/>
  </r>
  <r>
    <n v="561"/>
    <n v="201901"/>
    <x v="2"/>
    <x v="3"/>
    <x v="7"/>
    <x v="2"/>
    <x v="5"/>
    <n v="22"/>
    <n v="535.5"/>
  </r>
  <r>
    <n v="344"/>
    <n v="201901"/>
    <x v="2"/>
    <x v="3"/>
    <x v="7"/>
    <x v="2"/>
    <x v="6"/>
    <n v="22"/>
    <n v="328.36363636363637"/>
  </r>
  <r>
    <n v="430"/>
    <n v="201901"/>
    <x v="2"/>
    <x v="3"/>
    <x v="7"/>
    <x v="3"/>
    <x v="0"/>
    <n v="22"/>
    <n v="410.4545454545455"/>
  </r>
  <r>
    <n v="425"/>
    <n v="201901"/>
    <x v="2"/>
    <x v="3"/>
    <x v="7"/>
    <x v="3"/>
    <x v="1"/>
    <n v="22"/>
    <n v="405.68181818181819"/>
  </r>
  <r>
    <n v="986"/>
    <n v="201901"/>
    <x v="2"/>
    <x v="3"/>
    <x v="7"/>
    <x v="3"/>
    <x v="2"/>
    <n v="22"/>
    <n v="941.18181818181824"/>
  </r>
  <r>
    <n v="662"/>
    <n v="201901"/>
    <x v="2"/>
    <x v="3"/>
    <x v="7"/>
    <x v="3"/>
    <x v="3"/>
    <n v="22"/>
    <n v="631.90909090909099"/>
  </r>
  <r>
    <n v="639"/>
    <n v="201901"/>
    <x v="2"/>
    <x v="3"/>
    <x v="7"/>
    <x v="3"/>
    <x v="4"/>
    <n v="22"/>
    <n v="609.9545454545455"/>
  </r>
  <r>
    <n v="704"/>
    <n v="201901"/>
    <x v="2"/>
    <x v="3"/>
    <x v="7"/>
    <x v="3"/>
    <x v="5"/>
    <n v="22"/>
    <n v="672"/>
  </r>
  <r>
    <n v="405"/>
    <n v="201901"/>
    <x v="2"/>
    <x v="3"/>
    <x v="7"/>
    <x v="3"/>
    <x v="6"/>
    <n v="22"/>
    <n v="386.59090909090912"/>
  </r>
  <r>
    <n v="320"/>
    <n v="201901"/>
    <x v="2"/>
    <x v="3"/>
    <x v="7"/>
    <x v="4"/>
    <x v="0"/>
    <n v="22"/>
    <n v="305.4545454545455"/>
  </r>
  <r>
    <n v="295"/>
    <n v="201901"/>
    <x v="2"/>
    <x v="3"/>
    <x v="7"/>
    <x v="4"/>
    <x v="1"/>
    <n v="22"/>
    <n v="281.59090909090912"/>
  </r>
  <r>
    <n v="619"/>
    <n v="201901"/>
    <x v="2"/>
    <x v="3"/>
    <x v="7"/>
    <x v="4"/>
    <x v="2"/>
    <n v="22"/>
    <n v="590.86363636363637"/>
  </r>
  <r>
    <n v="432"/>
    <n v="201901"/>
    <x v="2"/>
    <x v="3"/>
    <x v="7"/>
    <x v="4"/>
    <x v="3"/>
    <n v="22"/>
    <n v="412.36363636363637"/>
  </r>
  <r>
    <n v="415"/>
    <n v="201901"/>
    <x v="2"/>
    <x v="3"/>
    <x v="7"/>
    <x v="4"/>
    <x v="4"/>
    <n v="22"/>
    <n v="396.13636363636363"/>
  </r>
  <r>
    <n v="490"/>
    <n v="201901"/>
    <x v="2"/>
    <x v="3"/>
    <x v="7"/>
    <x v="4"/>
    <x v="5"/>
    <n v="22"/>
    <n v="467.72727272727275"/>
  </r>
  <r>
    <n v="268"/>
    <n v="201901"/>
    <x v="2"/>
    <x v="3"/>
    <x v="7"/>
    <x v="4"/>
    <x v="6"/>
    <n v="22"/>
    <n v="255.81818181818184"/>
  </r>
  <r>
    <n v="161"/>
    <n v="201901"/>
    <x v="2"/>
    <x v="3"/>
    <x v="8"/>
    <x v="0"/>
    <x v="0"/>
    <n v="22"/>
    <n v="153.68181818181819"/>
  </r>
  <r>
    <n v="399"/>
    <n v="201901"/>
    <x v="2"/>
    <x v="3"/>
    <x v="8"/>
    <x v="0"/>
    <x v="1"/>
    <n v="22"/>
    <n v="380.86363636363637"/>
  </r>
  <r>
    <n v="362"/>
    <n v="201901"/>
    <x v="2"/>
    <x v="3"/>
    <x v="8"/>
    <x v="0"/>
    <x v="2"/>
    <n v="22"/>
    <n v="345.54545454545456"/>
  </r>
  <r>
    <n v="281"/>
    <n v="201901"/>
    <x v="2"/>
    <x v="3"/>
    <x v="8"/>
    <x v="0"/>
    <x v="3"/>
    <n v="22"/>
    <n v="268.22727272727275"/>
  </r>
  <r>
    <n v="142"/>
    <n v="201901"/>
    <x v="2"/>
    <x v="3"/>
    <x v="8"/>
    <x v="0"/>
    <x v="4"/>
    <n v="22"/>
    <n v="135.54545454545456"/>
  </r>
  <r>
    <n v="272"/>
    <n v="201901"/>
    <x v="2"/>
    <x v="3"/>
    <x v="8"/>
    <x v="0"/>
    <x v="5"/>
    <n v="22"/>
    <n v="259.63636363636363"/>
  </r>
  <r>
    <n v="129"/>
    <n v="201901"/>
    <x v="2"/>
    <x v="3"/>
    <x v="8"/>
    <x v="0"/>
    <x v="6"/>
    <n v="22"/>
    <n v="123.13636363636364"/>
  </r>
  <r>
    <n v="370"/>
    <n v="201901"/>
    <x v="2"/>
    <x v="3"/>
    <x v="8"/>
    <x v="1"/>
    <x v="0"/>
    <n v="22"/>
    <n v="353.18181818181819"/>
  </r>
  <r>
    <n v="564"/>
    <n v="201901"/>
    <x v="2"/>
    <x v="3"/>
    <x v="8"/>
    <x v="1"/>
    <x v="1"/>
    <n v="22"/>
    <n v="538.36363636363637"/>
  </r>
  <r>
    <n v="721"/>
    <n v="201901"/>
    <x v="2"/>
    <x v="3"/>
    <x v="8"/>
    <x v="1"/>
    <x v="2"/>
    <n v="22"/>
    <n v="688.22727272727275"/>
  </r>
  <r>
    <n v="493"/>
    <n v="201901"/>
    <x v="2"/>
    <x v="3"/>
    <x v="8"/>
    <x v="1"/>
    <x v="3"/>
    <n v="22"/>
    <n v="470.59090909090912"/>
  </r>
  <r>
    <n v="332"/>
    <n v="201901"/>
    <x v="2"/>
    <x v="3"/>
    <x v="8"/>
    <x v="1"/>
    <x v="4"/>
    <n v="22"/>
    <n v="316.90909090909093"/>
  </r>
  <r>
    <n v="538"/>
    <n v="201901"/>
    <x v="2"/>
    <x v="3"/>
    <x v="8"/>
    <x v="1"/>
    <x v="5"/>
    <n v="22"/>
    <n v="513.54545454545462"/>
  </r>
  <r>
    <n v="282"/>
    <n v="201901"/>
    <x v="2"/>
    <x v="3"/>
    <x v="8"/>
    <x v="1"/>
    <x v="6"/>
    <n v="22"/>
    <n v="269.18181818181819"/>
  </r>
  <r>
    <n v="634"/>
    <n v="201901"/>
    <x v="2"/>
    <x v="3"/>
    <x v="8"/>
    <x v="2"/>
    <x v="0"/>
    <n v="22"/>
    <n v="605.18181818181824"/>
  </r>
  <r>
    <n v="763"/>
    <n v="201901"/>
    <x v="2"/>
    <x v="3"/>
    <x v="8"/>
    <x v="2"/>
    <x v="1"/>
    <n v="22"/>
    <n v="728.31818181818187"/>
  </r>
  <r>
    <n v="1057"/>
    <n v="201901"/>
    <x v="2"/>
    <x v="3"/>
    <x v="8"/>
    <x v="2"/>
    <x v="2"/>
    <n v="22"/>
    <n v="1008.9545454545455"/>
  </r>
  <r>
    <n v="862"/>
    <n v="201901"/>
    <x v="2"/>
    <x v="3"/>
    <x v="8"/>
    <x v="2"/>
    <x v="3"/>
    <n v="22"/>
    <n v="822.81818181818187"/>
  </r>
  <r>
    <n v="575"/>
    <n v="201901"/>
    <x v="2"/>
    <x v="3"/>
    <x v="8"/>
    <x v="2"/>
    <x v="4"/>
    <n v="22"/>
    <n v="548.86363636363637"/>
  </r>
  <r>
    <n v="924"/>
    <n v="201901"/>
    <x v="2"/>
    <x v="3"/>
    <x v="8"/>
    <x v="2"/>
    <x v="5"/>
    <n v="22"/>
    <n v="882"/>
  </r>
  <r>
    <n v="510"/>
    <n v="201901"/>
    <x v="2"/>
    <x v="3"/>
    <x v="8"/>
    <x v="2"/>
    <x v="6"/>
    <n v="22"/>
    <n v="486.81818181818181"/>
  </r>
  <r>
    <n v="710"/>
    <n v="201901"/>
    <x v="2"/>
    <x v="3"/>
    <x v="8"/>
    <x v="3"/>
    <x v="0"/>
    <n v="22"/>
    <n v="677.72727272727275"/>
  </r>
  <r>
    <n v="665"/>
    <n v="201901"/>
    <x v="2"/>
    <x v="3"/>
    <x v="8"/>
    <x v="3"/>
    <x v="1"/>
    <n v="22"/>
    <n v="634.77272727272725"/>
  </r>
  <r>
    <n v="1144"/>
    <n v="201901"/>
    <x v="2"/>
    <x v="3"/>
    <x v="8"/>
    <x v="3"/>
    <x v="2"/>
    <n v="22"/>
    <n v="1092"/>
  </r>
  <r>
    <n v="935"/>
    <n v="201901"/>
    <x v="2"/>
    <x v="3"/>
    <x v="8"/>
    <x v="3"/>
    <x v="3"/>
    <n v="22"/>
    <n v="892.5"/>
  </r>
  <r>
    <n v="606"/>
    <n v="201901"/>
    <x v="2"/>
    <x v="3"/>
    <x v="8"/>
    <x v="3"/>
    <x v="4"/>
    <n v="22"/>
    <n v="578.4545454545455"/>
  </r>
  <r>
    <n v="1106"/>
    <n v="201901"/>
    <x v="2"/>
    <x v="3"/>
    <x v="8"/>
    <x v="3"/>
    <x v="5"/>
    <n v="22"/>
    <n v="1055.7272727272727"/>
  </r>
  <r>
    <n v="617"/>
    <n v="201901"/>
    <x v="2"/>
    <x v="3"/>
    <x v="8"/>
    <x v="3"/>
    <x v="6"/>
    <n v="22"/>
    <n v="588.9545454545455"/>
  </r>
  <r>
    <n v="438"/>
    <n v="201901"/>
    <x v="2"/>
    <x v="3"/>
    <x v="8"/>
    <x v="4"/>
    <x v="0"/>
    <n v="22"/>
    <n v="418.09090909090912"/>
  </r>
  <r>
    <n v="410"/>
    <n v="201901"/>
    <x v="2"/>
    <x v="3"/>
    <x v="8"/>
    <x v="4"/>
    <x v="1"/>
    <n v="22"/>
    <n v="391.36363636363637"/>
  </r>
  <r>
    <n v="690"/>
    <n v="201901"/>
    <x v="2"/>
    <x v="3"/>
    <x v="8"/>
    <x v="4"/>
    <x v="2"/>
    <n v="22"/>
    <n v="658.63636363636363"/>
  </r>
  <r>
    <n v="445"/>
    <n v="201901"/>
    <x v="2"/>
    <x v="3"/>
    <x v="8"/>
    <x v="4"/>
    <x v="3"/>
    <n v="22"/>
    <n v="424.77272727272731"/>
  </r>
  <r>
    <n v="352"/>
    <n v="201901"/>
    <x v="2"/>
    <x v="3"/>
    <x v="8"/>
    <x v="4"/>
    <x v="4"/>
    <n v="22"/>
    <n v="336"/>
  </r>
  <r>
    <n v="628"/>
    <n v="201901"/>
    <x v="2"/>
    <x v="3"/>
    <x v="8"/>
    <x v="4"/>
    <x v="5"/>
    <n v="22"/>
    <n v="599.4545454545455"/>
  </r>
  <r>
    <n v="306"/>
    <n v="201901"/>
    <x v="2"/>
    <x v="3"/>
    <x v="8"/>
    <x v="4"/>
    <x v="6"/>
    <n v="22"/>
    <n v="292.09090909090912"/>
  </r>
  <r>
    <n v="263"/>
    <n v="201812"/>
    <x v="3"/>
    <x v="4"/>
    <x v="0"/>
    <x v="0"/>
    <x v="0"/>
    <n v="19"/>
    <n v="290.68421052631584"/>
  </r>
  <r>
    <n v="520"/>
    <n v="201812"/>
    <x v="3"/>
    <x v="4"/>
    <x v="0"/>
    <x v="0"/>
    <x v="1"/>
    <n v="19"/>
    <n v="574.73684210526324"/>
  </r>
  <r>
    <n v="469"/>
    <n v="201812"/>
    <x v="3"/>
    <x v="4"/>
    <x v="0"/>
    <x v="0"/>
    <x v="2"/>
    <n v="19"/>
    <n v="518.36842105263167"/>
  </r>
  <r>
    <n v="258"/>
    <n v="201812"/>
    <x v="3"/>
    <x v="4"/>
    <x v="0"/>
    <x v="0"/>
    <x v="3"/>
    <n v="19"/>
    <n v="285.15789473684214"/>
  </r>
  <r>
    <n v="371"/>
    <n v="201812"/>
    <x v="3"/>
    <x v="4"/>
    <x v="0"/>
    <x v="0"/>
    <x v="4"/>
    <n v="19"/>
    <n v="410.0526315789474"/>
  </r>
  <r>
    <n v="388"/>
    <n v="201812"/>
    <x v="3"/>
    <x v="4"/>
    <x v="0"/>
    <x v="0"/>
    <x v="5"/>
    <n v="19"/>
    <n v="428.84210526315792"/>
  </r>
  <r>
    <n v="220"/>
    <n v="201812"/>
    <x v="3"/>
    <x v="4"/>
    <x v="0"/>
    <x v="0"/>
    <x v="6"/>
    <n v="19"/>
    <n v="243.15789473684214"/>
  </r>
  <r>
    <n v="62"/>
    <n v="201812"/>
    <x v="3"/>
    <x v="4"/>
    <x v="0"/>
    <x v="1"/>
    <x v="0"/>
    <n v="19"/>
    <n v="68.526315789473685"/>
  </r>
  <r>
    <n v="161"/>
    <n v="201812"/>
    <x v="3"/>
    <x v="4"/>
    <x v="0"/>
    <x v="1"/>
    <x v="1"/>
    <n v="19"/>
    <n v="177.94736842105266"/>
  </r>
  <r>
    <n v="147"/>
    <n v="201812"/>
    <x v="3"/>
    <x v="4"/>
    <x v="0"/>
    <x v="1"/>
    <x v="2"/>
    <n v="19"/>
    <n v="162.47368421052633"/>
  </r>
  <r>
    <n v="75"/>
    <n v="201812"/>
    <x v="3"/>
    <x v="4"/>
    <x v="0"/>
    <x v="1"/>
    <x v="3"/>
    <n v="19"/>
    <n v="82.894736842105274"/>
  </r>
  <r>
    <n v="107"/>
    <n v="201812"/>
    <x v="3"/>
    <x v="4"/>
    <x v="0"/>
    <x v="1"/>
    <x v="4"/>
    <n v="19"/>
    <n v="118.26315789473685"/>
  </r>
  <r>
    <n v="111"/>
    <n v="201812"/>
    <x v="3"/>
    <x v="4"/>
    <x v="0"/>
    <x v="1"/>
    <x v="5"/>
    <n v="19"/>
    <n v="122.68421052631579"/>
  </r>
  <r>
    <n v="86"/>
    <n v="201812"/>
    <x v="3"/>
    <x v="4"/>
    <x v="0"/>
    <x v="1"/>
    <x v="6"/>
    <n v="19"/>
    <n v="95.052631578947384"/>
  </r>
  <r>
    <n v="65"/>
    <n v="201812"/>
    <x v="3"/>
    <x v="4"/>
    <x v="0"/>
    <x v="2"/>
    <x v="0"/>
    <n v="19"/>
    <n v="71.842105263157904"/>
  </r>
  <r>
    <n v="126"/>
    <n v="201812"/>
    <x v="3"/>
    <x v="4"/>
    <x v="0"/>
    <x v="2"/>
    <x v="1"/>
    <n v="19"/>
    <n v="139.26315789473685"/>
  </r>
  <r>
    <n v="149"/>
    <n v="201812"/>
    <x v="3"/>
    <x v="4"/>
    <x v="0"/>
    <x v="2"/>
    <x v="2"/>
    <n v="19"/>
    <n v="164.68421052631581"/>
  </r>
  <r>
    <n v="86"/>
    <n v="201812"/>
    <x v="3"/>
    <x v="4"/>
    <x v="0"/>
    <x v="2"/>
    <x v="3"/>
    <n v="19"/>
    <n v="95.052631578947384"/>
  </r>
  <r>
    <n v="103"/>
    <n v="201812"/>
    <x v="3"/>
    <x v="4"/>
    <x v="0"/>
    <x v="2"/>
    <x v="4"/>
    <n v="19"/>
    <n v="113.8421052631579"/>
  </r>
  <r>
    <n v="110"/>
    <n v="201812"/>
    <x v="3"/>
    <x v="4"/>
    <x v="0"/>
    <x v="2"/>
    <x v="5"/>
    <n v="19"/>
    <n v="121.57894736842107"/>
  </r>
  <r>
    <n v="84"/>
    <n v="201812"/>
    <x v="3"/>
    <x v="4"/>
    <x v="0"/>
    <x v="2"/>
    <x v="6"/>
    <n v="19"/>
    <n v="92.842105263157904"/>
  </r>
  <r>
    <n v="77"/>
    <n v="201812"/>
    <x v="3"/>
    <x v="4"/>
    <x v="0"/>
    <x v="3"/>
    <x v="0"/>
    <n v="19"/>
    <n v="85.10526315789474"/>
  </r>
  <r>
    <n v="114"/>
    <n v="201812"/>
    <x v="3"/>
    <x v="4"/>
    <x v="0"/>
    <x v="3"/>
    <x v="1"/>
    <n v="19"/>
    <n v="126.00000000000001"/>
  </r>
  <r>
    <n v="165"/>
    <n v="201812"/>
    <x v="3"/>
    <x v="4"/>
    <x v="0"/>
    <x v="3"/>
    <x v="2"/>
    <n v="19"/>
    <n v="182.36842105263159"/>
  </r>
  <r>
    <n v="102"/>
    <n v="201812"/>
    <x v="3"/>
    <x v="4"/>
    <x v="0"/>
    <x v="3"/>
    <x v="3"/>
    <n v="19"/>
    <n v="112.73684210526316"/>
  </r>
  <r>
    <n v="102"/>
    <n v="201812"/>
    <x v="3"/>
    <x v="4"/>
    <x v="0"/>
    <x v="3"/>
    <x v="4"/>
    <n v="19"/>
    <n v="112.73684210526316"/>
  </r>
  <r>
    <n v="99"/>
    <n v="201812"/>
    <x v="3"/>
    <x v="4"/>
    <x v="0"/>
    <x v="3"/>
    <x v="5"/>
    <n v="19"/>
    <n v="109.42105263157896"/>
  </r>
  <r>
    <n v="67"/>
    <n v="201812"/>
    <x v="3"/>
    <x v="4"/>
    <x v="0"/>
    <x v="3"/>
    <x v="6"/>
    <n v="19"/>
    <n v="74.05263157894737"/>
  </r>
  <r>
    <n v="56"/>
    <n v="201812"/>
    <x v="3"/>
    <x v="4"/>
    <x v="0"/>
    <x v="4"/>
    <x v="0"/>
    <n v="19"/>
    <n v="61.894736842105267"/>
  </r>
  <r>
    <n v="83"/>
    <n v="201812"/>
    <x v="3"/>
    <x v="4"/>
    <x v="0"/>
    <x v="4"/>
    <x v="1"/>
    <n v="19"/>
    <n v="91.736842105263165"/>
  </r>
  <r>
    <n v="80"/>
    <n v="201812"/>
    <x v="3"/>
    <x v="4"/>
    <x v="0"/>
    <x v="4"/>
    <x v="2"/>
    <n v="19"/>
    <n v="88.421052631578959"/>
  </r>
  <r>
    <n v="50"/>
    <n v="201812"/>
    <x v="3"/>
    <x v="4"/>
    <x v="0"/>
    <x v="4"/>
    <x v="3"/>
    <n v="19"/>
    <n v="55.26315789473685"/>
  </r>
  <r>
    <n v="66"/>
    <n v="201812"/>
    <x v="3"/>
    <x v="4"/>
    <x v="0"/>
    <x v="4"/>
    <x v="4"/>
    <n v="19"/>
    <n v="72.947368421052644"/>
  </r>
  <r>
    <n v="68"/>
    <n v="201812"/>
    <x v="3"/>
    <x v="4"/>
    <x v="0"/>
    <x v="4"/>
    <x v="5"/>
    <n v="19"/>
    <n v="75.15789473684211"/>
  </r>
  <r>
    <n v="37"/>
    <n v="201812"/>
    <x v="3"/>
    <x v="4"/>
    <x v="0"/>
    <x v="4"/>
    <x v="6"/>
    <n v="19"/>
    <n v="40.894736842105267"/>
  </r>
  <r>
    <n v="2266"/>
    <n v="201812"/>
    <x v="3"/>
    <x v="4"/>
    <x v="1"/>
    <x v="0"/>
    <x v="0"/>
    <n v="19"/>
    <n v="2504.5263157894738"/>
  </r>
  <r>
    <n v="3704"/>
    <n v="201812"/>
    <x v="3"/>
    <x v="4"/>
    <x v="1"/>
    <x v="0"/>
    <x v="1"/>
    <n v="19"/>
    <n v="4093.8947368421054"/>
  </r>
  <r>
    <n v="3518"/>
    <n v="201812"/>
    <x v="3"/>
    <x v="4"/>
    <x v="1"/>
    <x v="0"/>
    <x v="2"/>
    <n v="19"/>
    <n v="3888.3157894736846"/>
  </r>
  <r>
    <n v="2673"/>
    <n v="201812"/>
    <x v="3"/>
    <x v="4"/>
    <x v="1"/>
    <x v="0"/>
    <x v="3"/>
    <n v="19"/>
    <n v="2954.3684210526317"/>
  </r>
  <r>
    <n v="2476"/>
    <n v="201812"/>
    <x v="3"/>
    <x v="4"/>
    <x v="1"/>
    <x v="0"/>
    <x v="4"/>
    <n v="19"/>
    <n v="2736.6315789473688"/>
  </r>
  <r>
    <n v="3283"/>
    <n v="201812"/>
    <x v="3"/>
    <x v="4"/>
    <x v="1"/>
    <x v="0"/>
    <x v="5"/>
    <n v="19"/>
    <n v="3628.5789473684213"/>
  </r>
  <r>
    <n v="1499"/>
    <n v="201812"/>
    <x v="3"/>
    <x v="4"/>
    <x v="1"/>
    <x v="0"/>
    <x v="6"/>
    <n v="19"/>
    <n v="1656.7894736842106"/>
  </r>
  <r>
    <n v="658"/>
    <n v="201812"/>
    <x v="3"/>
    <x v="4"/>
    <x v="1"/>
    <x v="1"/>
    <x v="0"/>
    <n v="19"/>
    <n v="727.26315789473688"/>
  </r>
  <r>
    <n v="891"/>
    <n v="201812"/>
    <x v="3"/>
    <x v="4"/>
    <x v="1"/>
    <x v="1"/>
    <x v="1"/>
    <n v="19"/>
    <n v="984.78947368421063"/>
  </r>
  <r>
    <n v="1054"/>
    <n v="201812"/>
    <x v="3"/>
    <x v="4"/>
    <x v="1"/>
    <x v="1"/>
    <x v="2"/>
    <n v="19"/>
    <n v="1164.9473684210527"/>
  </r>
  <r>
    <n v="907"/>
    <n v="201812"/>
    <x v="3"/>
    <x v="4"/>
    <x v="1"/>
    <x v="1"/>
    <x v="3"/>
    <n v="19"/>
    <n v="1002.4736842105264"/>
  </r>
  <r>
    <n v="776"/>
    <n v="201812"/>
    <x v="3"/>
    <x v="4"/>
    <x v="1"/>
    <x v="1"/>
    <x v="4"/>
    <n v="19"/>
    <n v="857.68421052631584"/>
  </r>
  <r>
    <n v="1116"/>
    <n v="201812"/>
    <x v="3"/>
    <x v="4"/>
    <x v="1"/>
    <x v="1"/>
    <x v="5"/>
    <n v="19"/>
    <n v="1233.4736842105265"/>
  </r>
  <r>
    <n v="493"/>
    <n v="201812"/>
    <x v="3"/>
    <x v="4"/>
    <x v="1"/>
    <x v="1"/>
    <x v="6"/>
    <n v="19"/>
    <n v="544.89473684210532"/>
  </r>
  <r>
    <n v="404"/>
    <n v="201812"/>
    <x v="3"/>
    <x v="4"/>
    <x v="1"/>
    <x v="2"/>
    <x v="0"/>
    <n v="19"/>
    <n v="446.5263157894737"/>
  </r>
  <r>
    <n v="483"/>
    <n v="201812"/>
    <x v="3"/>
    <x v="4"/>
    <x v="1"/>
    <x v="2"/>
    <x v="1"/>
    <n v="19"/>
    <n v="533.84210526315792"/>
  </r>
  <r>
    <n v="632"/>
    <n v="201812"/>
    <x v="3"/>
    <x v="4"/>
    <x v="1"/>
    <x v="2"/>
    <x v="2"/>
    <n v="19"/>
    <n v="698.52631578947376"/>
  </r>
  <r>
    <n v="535"/>
    <n v="201812"/>
    <x v="3"/>
    <x v="4"/>
    <x v="1"/>
    <x v="2"/>
    <x v="3"/>
    <n v="19"/>
    <n v="591.31578947368428"/>
  </r>
  <r>
    <n v="425"/>
    <n v="201812"/>
    <x v="3"/>
    <x v="4"/>
    <x v="1"/>
    <x v="2"/>
    <x v="4"/>
    <n v="19"/>
    <n v="469.73684210526318"/>
  </r>
  <r>
    <n v="588"/>
    <n v="201812"/>
    <x v="3"/>
    <x v="4"/>
    <x v="1"/>
    <x v="2"/>
    <x v="5"/>
    <n v="19"/>
    <n v="649.89473684210532"/>
  </r>
  <r>
    <n v="317"/>
    <n v="201812"/>
    <x v="3"/>
    <x v="4"/>
    <x v="1"/>
    <x v="2"/>
    <x v="6"/>
    <n v="19"/>
    <n v="350.36842105263162"/>
  </r>
  <r>
    <n v="322"/>
    <n v="201812"/>
    <x v="3"/>
    <x v="4"/>
    <x v="1"/>
    <x v="3"/>
    <x v="0"/>
    <n v="19"/>
    <n v="355.89473684210532"/>
  </r>
  <r>
    <n v="312"/>
    <n v="201812"/>
    <x v="3"/>
    <x v="4"/>
    <x v="1"/>
    <x v="3"/>
    <x v="1"/>
    <n v="19"/>
    <n v="344.84210526315792"/>
  </r>
  <r>
    <n v="502"/>
    <n v="201812"/>
    <x v="3"/>
    <x v="4"/>
    <x v="1"/>
    <x v="3"/>
    <x v="2"/>
    <n v="19"/>
    <n v="554.84210526315792"/>
  </r>
  <r>
    <n v="425"/>
    <n v="201812"/>
    <x v="3"/>
    <x v="4"/>
    <x v="1"/>
    <x v="3"/>
    <x v="3"/>
    <n v="19"/>
    <n v="469.73684210526318"/>
  </r>
  <r>
    <n v="346"/>
    <n v="201812"/>
    <x v="3"/>
    <x v="4"/>
    <x v="1"/>
    <x v="3"/>
    <x v="4"/>
    <n v="19"/>
    <n v="382.42105263157896"/>
  </r>
  <r>
    <n v="541"/>
    <n v="201812"/>
    <x v="3"/>
    <x v="4"/>
    <x v="1"/>
    <x v="3"/>
    <x v="5"/>
    <n v="19"/>
    <n v="597.94736842105272"/>
  </r>
  <r>
    <n v="261"/>
    <n v="201812"/>
    <x v="3"/>
    <x v="4"/>
    <x v="1"/>
    <x v="3"/>
    <x v="6"/>
    <n v="19"/>
    <n v="288.47368421052636"/>
  </r>
  <r>
    <n v="153"/>
    <n v="201812"/>
    <x v="3"/>
    <x v="4"/>
    <x v="1"/>
    <x v="4"/>
    <x v="0"/>
    <n v="19"/>
    <n v="169.10526315789474"/>
  </r>
  <r>
    <n v="155"/>
    <n v="201812"/>
    <x v="3"/>
    <x v="4"/>
    <x v="1"/>
    <x v="4"/>
    <x v="1"/>
    <n v="19"/>
    <n v="171.31578947368422"/>
  </r>
  <r>
    <n v="235"/>
    <n v="201812"/>
    <x v="3"/>
    <x v="4"/>
    <x v="1"/>
    <x v="4"/>
    <x v="2"/>
    <n v="19"/>
    <n v="259.73684210526318"/>
  </r>
  <r>
    <n v="191"/>
    <n v="201812"/>
    <x v="3"/>
    <x v="4"/>
    <x v="1"/>
    <x v="4"/>
    <x v="3"/>
    <n v="19"/>
    <n v="211.10526315789477"/>
  </r>
  <r>
    <n v="135"/>
    <n v="201812"/>
    <x v="3"/>
    <x v="4"/>
    <x v="1"/>
    <x v="4"/>
    <x v="4"/>
    <n v="19"/>
    <n v="149.21052631578948"/>
  </r>
  <r>
    <n v="280"/>
    <n v="201812"/>
    <x v="3"/>
    <x v="4"/>
    <x v="1"/>
    <x v="4"/>
    <x v="5"/>
    <n v="19"/>
    <n v="309.47368421052636"/>
  </r>
  <r>
    <n v="126"/>
    <n v="201812"/>
    <x v="3"/>
    <x v="4"/>
    <x v="1"/>
    <x v="4"/>
    <x v="6"/>
    <n v="19"/>
    <n v="139.26315789473685"/>
  </r>
  <r>
    <n v="565"/>
    <n v="201812"/>
    <x v="3"/>
    <x v="4"/>
    <x v="2"/>
    <x v="0"/>
    <x v="0"/>
    <n v="19"/>
    <n v="624.47368421052636"/>
  </r>
  <r>
    <n v="853"/>
    <n v="201812"/>
    <x v="3"/>
    <x v="4"/>
    <x v="2"/>
    <x v="0"/>
    <x v="1"/>
    <n v="19"/>
    <n v="942.78947368421063"/>
  </r>
  <r>
    <n v="938"/>
    <n v="201812"/>
    <x v="3"/>
    <x v="4"/>
    <x v="2"/>
    <x v="0"/>
    <x v="2"/>
    <n v="19"/>
    <n v="1036.7368421052633"/>
  </r>
  <r>
    <n v="618"/>
    <n v="201812"/>
    <x v="3"/>
    <x v="4"/>
    <x v="2"/>
    <x v="0"/>
    <x v="3"/>
    <n v="19"/>
    <n v="683.0526315789474"/>
  </r>
  <r>
    <n v="535"/>
    <n v="201812"/>
    <x v="3"/>
    <x v="4"/>
    <x v="2"/>
    <x v="0"/>
    <x v="4"/>
    <n v="19"/>
    <n v="591.31578947368428"/>
  </r>
  <r>
    <n v="564"/>
    <n v="201812"/>
    <x v="3"/>
    <x v="4"/>
    <x v="2"/>
    <x v="0"/>
    <x v="5"/>
    <n v="19"/>
    <n v="623.36842105263167"/>
  </r>
  <r>
    <n v="339"/>
    <n v="201812"/>
    <x v="3"/>
    <x v="4"/>
    <x v="2"/>
    <x v="0"/>
    <x v="6"/>
    <n v="19"/>
    <n v="374.68421052631584"/>
  </r>
  <r>
    <n v="811"/>
    <n v="201812"/>
    <x v="3"/>
    <x v="4"/>
    <x v="2"/>
    <x v="1"/>
    <x v="0"/>
    <n v="19"/>
    <n v="896.36842105263167"/>
  </r>
  <r>
    <n v="968"/>
    <n v="201812"/>
    <x v="3"/>
    <x v="4"/>
    <x v="2"/>
    <x v="1"/>
    <x v="1"/>
    <n v="19"/>
    <n v="1069.8947368421054"/>
  </r>
  <r>
    <n v="1081"/>
    <n v="201812"/>
    <x v="3"/>
    <x v="4"/>
    <x v="2"/>
    <x v="1"/>
    <x v="2"/>
    <n v="19"/>
    <n v="1194.7894736842106"/>
  </r>
  <r>
    <n v="844"/>
    <n v="201812"/>
    <x v="3"/>
    <x v="4"/>
    <x v="2"/>
    <x v="1"/>
    <x v="3"/>
    <n v="19"/>
    <n v="932.84210526315803"/>
  </r>
  <r>
    <n v="783"/>
    <n v="201812"/>
    <x v="3"/>
    <x v="4"/>
    <x v="2"/>
    <x v="1"/>
    <x v="4"/>
    <n v="19"/>
    <n v="865.42105263157907"/>
  </r>
  <r>
    <n v="858"/>
    <n v="201812"/>
    <x v="3"/>
    <x v="4"/>
    <x v="2"/>
    <x v="1"/>
    <x v="5"/>
    <n v="19"/>
    <n v="948.31578947368428"/>
  </r>
  <r>
    <n v="526"/>
    <n v="201812"/>
    <x v="3"/>
    <x v="4"/>
    <x v="2"/>
    <x v="1"/>
    <x v="6"/>
    <n v="19"/>
    <n v="581.36842105263167"/>
  </r>
  <r>
    <n v="326"/>
    <n v="201812"/>
    <x v="3"/>
    <x v="4"/>
    <x v="2"/>
    <x v="2"/>
    <x v="0"/>
    <n v="19"/>
    <n v="360.31578947368422"/>
  </r>
  <r>
    <n v="372"/>
    <n v="201812"/>
    <x v="3"/>
    <x v="4"/>
    <x v="2"/>
    <x v="2"/>
    <x v="1"/>
    <n v="19"/>
    <n v="411.15789473684214"/>
  </r>
  <r>
    <n v="522"/>
    <n v="201812"/>
    <x v="3"/>
    <x v="4"/>
    <x v="2"/>
    <x v="2"/>
    <x v="2"/>
    <n v="19"/>
    <n v="576.94736842105272"/>
  </r>
  <r>
    <n v="382"/>
    <n v="201812"/>
    <x v="3"/>
    <x v="4"/>
    <x v="2"/>
    <x v="2"/>
    <x v="3"/>
    <n v="19"/>
    <n v="422.21052631578954"/>
  </r>
  <r>
    <n v="351"/>
    <n v="201812"/>
    <x v="3"/>
    <x v="4"/>
    <x v="2"/>
    <x v="2"/>
    <x v="4"/>
    <n v="19"/>
    <n v="387.94736842105266"/>
  </r>
  <r>
    <n v="439"/>
    <n v="201812"/>
    <x v="3"/>
    <x v="4"/>
    <x v="2"/>
    <x v="2"/>
    <x v="5"/>
    <n v="19"/>
    <n v="485.21052631578954"/>
  </r>
  <r>
    <n v="249"/>
    <n v="201812"/>
    <x v="3"/>
    <x v="4"/>
    <x v="2"/>
    <x v="2"/>
    <x v="6"/>
    <n v="19"/>
    <n v="275.21052631578948"/>
  </r>
  <r>
    <n v="232"/>
    <n v="201812"/>
    <x v="3"/>
    <x v="4"/>
    <x v="2"/>
    <x v="3"/>
    <x v="0"/>
    <n v="19"/>
    <n v="256.42105263157896"/>
  </r>
  <r>
    <n v="217"/>
    <n v="201812"/>
    <x v="3"/>
    <x v="4"/>
    <x v="2"/>
    <x v="3"/>
    <x v="1"/>
    <n v="19"/>
    <n v="239.84210526315792"/>
  </r>
  <r>
    <n v="367"/>
    <n v="201812"/>
    <x v="3"/>
    <x v="4"/>
    <x v="2"/>
    <x v="3"/>
    <x v="2"/>
    <n v="19"/>
    <n v="405.63157894736844"/>
  </r>
  <r>
    <n v="289"/>
    <n v="201812"/>
    <x v="3"/>
    <x v="4"/>
    <x v="2"/>
    <x v="3"/>
    <x v="3"/>
    <n v="19"/>
    <n v="319.42105263157896"/>
  </r>
  <r>
    <n v="201"/>
    <n v="201812"/>
    <x v="3"/>
    <x v="4"/>
    <x v="2"/>
    <x v="3"/>
    <x v="4"/>
    <n v="19"/>
    <n v="222.15789473684214"/>
  </r>
  <r>
    <n v="342"/>
    <n v="201812"/>
    <x v="3"/>
    <x v="4"/>
    <x v="2"/>
    <x v="3"/>
    <x v="5"/>
    <n v="19"/>
    <n v="378.00000000000006"/>
  </r>
  <r>
    <n v="194"/>
    <n v="201812"/>
    <x v="3"/>
    <x v="4"/>
    <x v="2"/>
    <x v="3"/>
    <x v="6"/>
    <n v="19"/>
    <n v="214.42105263157896"/>
  </r>
  <r>
    <n v="113"/>
    <n v="201812"/>
    <x v="3"/>
    <x v="4"/>
    <x v="2"/>
    <x v="4"/>
    <x v="0"/>
    <n v="19"/>
    <n v="124.89473684210527"/>
  </r>
  <r>
    <n v="143"/>
    <n v="201812"/>
    <x v="3"/>
    <x v="4"/>
    <x v="2"/>
    <x v="4"/>
    <x v="1"/>
    <n v="19"/>
    <n v="158.05263157894737"/>
  </r>
  <r>
    <n v="185"/>
    <n v="201812"/>
    <x v="3"/>
    <x v="4"/>
    <x v="2"/>
    <x v="4"/>
    <x v="2"/>
    <n v="19"/>
    <n v="204.47368421052633"/>
  </r>
  <r>
    <n v="158"/>
    <n v="201812"/>
    <x v="3"/>
    <x v="4"/>
    <x v="2"/>
    <x v="4"/>
    <x v="3"/>
    <n v="19"/>
    <n v="174.63157894736844"/>
  </r>
  <r>
    <n v="91"/>
    <n v="201812"/>
    <x v="3"/>
    <x v="4"/>
    <x v="2"/>
    <x v="4"/>
    <x v="4"/>
    <n v="19"/>
    <n v="100.57894736842107"/>
  </r>
  <r>
    <n v="160"/>
    <n v="201812"/>
    <x v="3"/>
    <x v="4"/>
    <x v="2"/>
    <x v="4"/>
    <x v="5"/>
    <n v="19"/>
    <n v="176.84210526315792"/>
  </r>
  <r>
    <n v="102"/>
    <n v="201812"/>
    <x v="3"/>
    <x v="4"/>
    <x v="2"/>
    <x v="4"/>
    <x v="6"/>
    <n v="19"/>
    <n v="112.73684210526316"/>
  </r>
  <r>
    <n v="478"/>
    <n v="201812"/>
    <x v="3"/>
    <x v="4"/>
    <x v="3"/>
    <x v="0"/>
    <x v="0"/>
    <n v="19"/>
    <n v="528.31578947368428"/>
  </r>
  <r>
    <n v="926"/>
    <n v="201812"/>
    <x v="3"/>
    <x v="4"/>
    <x v="3"/>
    <x v="0"/>
    <x v="1"/>
    <n v="19"/>
    <n v="1023.4736842105264"/>
  </r>
  <r>
    <n v="823"/>
    <n v="201812"/>
    <x v="3"/>
    <x v="4"/>
    <x v="3"/>
    <x v="0"/>
    <x v="2"/>
    <n v="19"/>
    <n v="909.63157894736855"/>
  </r>
  <r>
    <n v="667"/>
    <n v="201812"/>
    <x v="3"/>
    <x v="4"/>
    <x v="3"/>
    <x v="0"/>
    <x v="3"/>
    <n v="19"/>
    <n v="737.21052631578959"/>
  </r>
  <r>
    <n v="630"/>
    <n v="201812"/>
    <x v="3"/>
    <x v="4"/>
    <x v="3"/>
    <x v="0"/>
    <x v="4"/>
    <n v="19"/>
    <n v="696.31578947368428"/>
  </r>
  <r>
    <n v="808"/>
    <n v="201812"/>
    <x v="3"/>
    <x v="4"/>
    <x v="3"/>
    <x v="0"/>
    <x v="5"/>
    <n v="19"/>
    <n v="893.0526315789474"/>
  </r>
  <r>
    <n v="482"/>
    <n v="201812"/>
    <x v="3"/>
    <x v="4"/>
    <x v="3"/>
    <x v="0"/>
    <x v="6"/>
    <n v="19"/>
    <n v="532.73684210526324"/>
  </r>
  <r>
    <n v="344"/>
    <n v="201812"/>
    <x v="3"/>
    <x v="4"/>
    <x v="3"/>
    <x v="1"/>
    <x v="0"/>
    <n v="19"/>
    <n v="380.21052631578954"/>
  </r>
  <r>
    <n v="555"/>
    <n v="201812"/>
    <x v="3"/>
    <x v="4"/>
    <x v="3"/>
    <x v="1"/>
    <x v="1"/>
    <n v="19"/>
    <n v="613.42105263157896"/>
  </r>
  <r>
    <n v="564"/>
    <n v="201812"/>
    <x v="3"/>
    <x v="4"/>
    <x v="3"/>
    <x v="1"/>
    <x v="2"/>
    <n v="19"/>
    <n v="623.36842105263167"/>
  </r>
  <r>
    <n v="477"/>
    <n v="201812"/>
    <x v="3"/>
    <x v="4"/>
    <x v="3"/>
    <x v="1"/>
    <x v="3"/>
    <n v="19"/>
    <n v="527.21052631578948"/>
  </r>
  <r>
    <n v="444"/>
    <n v="201812"/>
    <x v="3"/>
    <x v="4"/>
    <x v="3"/>
    <x v="1"/>
    <x v="4"/>
    <n v="19"/>
    <n v="490.73684210526318"/>
  </r>
  <r>
    <n v="647"/>
    <n v="201812"/>
    <x v="3"/>
    <x v="4"/>
    <x v="3"/>
    <x v="1"/>
    <x v="5"/>
    <n v="19"/>
    <n v="715.1052631578948"/>
  </r>
  <r>
    <n v="330"/>
    <n v="201812"/>
    <x v="3"/>
    <x v="4"/>
    <x v="3"/>
    <x v="1"/>
    <x v="6"/>
    <n v="19"/>
    <n v="364.73684210526318"/>
  </r>
  <r>
    <n v="357"/>
    <n v="201812"/>
    <x v="3"/>
    <x v="4"/>
    <x v="3"/>
    <x v="2"/>
    <x v="0"/>
    <n v="19"/>
    <n v="394.5789473684211"/>
  </r>
  <r>
    <n v="414"/>
    <n v="201812"/>
    <x v="3"/>
    <x v="4"/>
    <x v="3"/>
    <x v="2"/>
    <x v="1"/>
    <n v="19"/>
    <n v="457.5789473684211"/>
  </r>
  <r>
    <n v="552"/>
    <n v="201812"/>
    <x v="3"/>
    <x v="4"/>
    <x v="3"/>
    <x v="2"/>
    <x v="2"/>
    <n v="19"/>
    <n v="610.1052631578948"/>
  </r>
  <r>
    <n v="477"/>
    <n v="201812"/>
    <x v="3"/>
    <x v="4"/>
    <x v="3"/>
    <x v="2"/>
    <x v="3"/>
    <n v="19"/>
    <n v="527.21052631578948"/>
  </r>
  <r>
    <n v="470"/>
    <n v="201812"/>
    <x v="3"/>
    <x v="4"/>
    <x v="3"/>
    <x v="2"/>
    <x v="4"/>
    <n v="19"/>
    <n v="519.47368421052636"/>
  </r>
  <r>
    <n v="612"/>
    <n v="201812"/>
    <x v="3"/>
    <x v="4"/>
    <x v="3"/>
    <x v="2"/>
    <x v="5"/>
    <n v="19"/>
    <n v="676.42105263157896"/>
  </r>
  <r>
    <n v="340"/>
    <n v="201812"/>
    <x v="3"/>
    <x v="4"/>
    <x v="3"/>
    <x v="2"/>
    <x v="6"/>
    <n v="19"/>
    <n v="375.78947368421058"/>
  </r>
  <r>
    <n v="334"/>
    <n v="201812"/>
    <x v="3"/>
    <x v="4"/>
    <x v="3"/>
    <x v="3"/>
    <x v="0"/>
    <n v="19"/>
    <n v="369.15789473684214"/>
  </r>
  <r>
    <n v="357"/>
    <n v="201812"/>
    <x v="3"/>
    <x v="4"/>
    <x v="3"/>
    <x v="3"/>
    <x v="1"/>
    <n v="19"/>
    <n v="394.5789473684211"/>
  </r>
  <r>
    <n v="481"/>
    <n v="201812"/>
    <x v="3"/>
    <x v="4"/>
    <x v="3"/>
    <x v="3"/>
    <x v="2"/>
    <n v="19"/>
    <n v="531.63157894736844"/>
  </r>
  <r>
    <n v="408"/>
    <n v="201812"/>
    <x v="3"/>
    <x v="4"/>
    <x v="3"/>
    <x v="3"/>
    <x v="3"/>
    <n v="19"/>
    <n v="450.94736842105266"/>
  </r>
  <r>
    <n v="372"/>
    <n v="201812"/>
    <x v="3"/>
    <x v="4"/>
    <x v="3"/>
    <x v="3"/>
    <x v="4"/>
    <n v="19"/>
    <n v="411.15789473684214"/>
  </r>
  <r>
    <n v="558"/>
    <n v="201812"/>
    <x v="3"/>
    <x v="4"/>
    <x v="3"/>
    <x v="3"/>
    <x v="5"/>
    <n v="19"/>
    <n v="616.73684210526324"/>
  </r>
  <r>
    <n v="292"/>
    <n v="201812"/>
    <x v="3"/>
    <x v="4"/>
    <x v="3"/>
    <x v="3"/>
    <x v="6"/>
    <n v="19"/>
    <n v="322.73684210526318"/>
  </r>
  <r>
    <n v="155"/>
    <n v="201812"/>
    <x v="3"/>
    <x v="4"/>
    <x v="3"/>
    <x v="4"/>
    <x v="0"/>
    <n v="19"/>
    <n v="171.31578947368422"/>
  </r>
  <r>
    <n v="173"/>
    <n v="201812"/>
    <x v="3"/>
    <x v="4"/>
    <x v="3"/>
    <x v="4"/>
    <x v="1"/>
    <n v="19"/>
    <n v="191.21052631578948"/>
  </r>
  <r>
    <n v="255"/>
    <n v="201812"/>
    <x v="3"/>
    <x v="4"/>
    <x v="3"/>
    <x v="4"/>
    <x v="2"/>
    <n v="19"/>
    <n v="281.84210526315792"/>
  </r>
  <r>
    <n v="254"/>
    <n v="201812"/>
    <x v="3"/>
    <x v="4"/>
    <x v="3"/>
    <x v="4"/>
    <x v="3"/>
    <n v="19"/>
    <n v="280.73684210526318"/>
  </r>
  <r>
    <n v="170"/>
    <n v="201812"/>
    <x v="3"/>
    <x v="4"/>
    <x v="3"/>
    <x v="4"/>
    <x v="4"/>
    <n v="19"/>
    <n v="187.89473684210529"/>
  </r>
  <r>
    <n v="337"/>
    <n v="201812"/>
    <x v="3"/>
    <x v="4"/>
    <x v="3"/>
    <x v="4"/>
    <x v="5"/>
    <n v="19"/>
    <n v="372.47368421052636"/>
  </r>
  <r>
    <n v="171"/>
    <n v="201812"/>
    <x v="3"/>
    <x v="4"/>
    <x v="3"/>
    <x v="4"/>
    <x v="6"/>
    <n v="19"/>
    <n v="189.00000000000003"/>
  </r>
  <r>
    <n v="373"/>
    <n v="201812"/>
    <x v="3"/>
    <x v="4"/>
    <x v="4"/>
    <x v="0"/>
    <x v="0"/>
    <n v="19"/>
    <n v="412.26315789473688"/>
  </r>
  <r>
    <n v="766"/>
    <n v="201812"/>
    <x v="3"/>
    <x v="4"/>
    <x v="4"/>
    <x v="0"/>
    <x v="1"/>
    <n v="19"/>
    <n v="846.63157894736855"/>
  </r>
  <r>
    <n v="604"/>
    <n v="201812"/>
    <x v="3"/>
    <x v="4"/>
    <x v="4"/>
    <x v="0"/>
    <x v="2"/>
    <n v="19"/>
    <n v="667.57894736842115"/>
  </r>
  <r>
    <n v="503"/>
    <n v="201812"/>
    <x v="3"/>
    <x v="4"/>
    <x v="4"/>
    <x v="0"/>
    <x v="3"/>
    <n v="19"/>
    <n v="555.94736842105272"/>
  </r>
  <r>
    <n v="513"/>
    <n v="201812"/>
    <x v="3"/>
    <x v="4"/>
    <x v="4"/>
    <x v="0"/>
    <x v="4"/>
    <n v="19"/>
    <n v="567"/>
  </r>
  <r>
    <n v="555"/>
    <n v="201812"/>
    <x v="3"/>
    <x v="4"/>
    <x v="4"/>
    <x v="0"/>
    <x v="5"/>
    <n v="19"/>
    <n v="613.42105263157896"/>
  </r>
  <r>
    <n v="245"/>
    <n v="201812"/>
    <x v="3"/>
    <x v="4"/>
    <x v="4"/>
    <x v="0"/>
    <x v="6"/>
    <n v="19"/>
    <n v="270.78947368421058"/>
  </r>
  <r>
    <n v="558"/>
    <n v="201812"/>
    <x v="3"/>
    <x v="4"/>
    <x v="4"/>
    <x v="1"/>
    <x v="0"/>
    <n v="19"/>
    <n v="616.73684210526324"/>
  </r>
  <r>
    <n v="1001"/>
    <n v="201812"/>
    <x v="3"/>
    <x v="4"/>
    <x v="4"/>
    <x v="1"/>
    <x v="1"/>
    <n v="19"/>
    <n v="1106.3684210526317"/>
  </r>
  <r>
    <n v="931"/>
    <n v="201812"/>
    <x v="3"/>
    <x v="4"/>
    <x v="4"/>
    <x v="1"/>
    <x v="2"/>
    <n v="19"/>
    <n v="1029"/>
  </r>
  <r>
    <n v="849"/>
    <n v="201812"/>
    <x v="3"/>
    <x v="4"/>
    <x v="4"/>
    <x v="1"/>
    <x v="3"/>
    <n v="19"/>
    <n v="938.36842105263167"/>
  </r>
  <r>
    <n v="773"/>
    <n v="201812"/>
    <x v="3"/>
    <x v="4"/>
    <x v="4"/>
    <x v="1"/>
    <x v="4"/>
    <n v="19"/>
    <n v="854.36842105263167"/>
  </r>
  <r>
    <n v="937"/>
    <n v="201812"/>
    <x v="3"/>
    <x v="4"/>
    <x v="4"/>
    <x v="1"/>
    <x v="5"/>
    <n v="19"/>
    <n v="1035.6315789473686"/>
  </r>
  <r>
    <n v="401"/>
    <n v="201812"/>
    <x v="3"/>
    <x v="4"/>
    <x v="4"/>
    <x v="1"/>
    <x v="6"/>
    <n v="19"/>
    <n v="443.21052631578954"/>
  </r>
  <r>
    <n v="817"/>
    <n v="201812"/>
    <x v="3"/>
    <x v="4"/>
    <x v="4"/>
    <x v="2"/>
    <x v="0"/>
    <n v="19"/>
    <n v="903.00000000000011"/>
  </r>
  <r>
    <n v="1029"/>
    <n v="201812"/>
    <x v="3"/>
    <x v="4"/>
    <x v="4"/>
    <x v="2"/>
    <x v="1"/>
    <n v="19"/>
    <n v="1137.3157894736844"/>
  </r>
  <r>
    <n v="1326"/>
    <n v="201812"/>
    <x v="3"/>
    <x v="4"/>
    <x v="4"/>
    <x v="2"/>
    <x v="2"/>
    <n v="19"/>
    <n v="1465.5789473684213"/>
  </r>
  <r>
    <n v="1280"/>
    <n v="201812"/>
    <x v="3"/>
    <x v="4"/>
    <x v="4"/>
    <x v="2"/>
    <x v="3"/>
    <n v="19"/>
    <n v="1414.7368421052633"/>
  </r>
  <r>
    <n v="1017"/>
    <n v="201812"/>
    <x v="3"/>
    <x v="4"/>
    <x v="4"/>
    <x v="2"/>
    <x v="4"/>
    <n v="19"/>
    <n v="1124.0526315789475"/>
  </r>
  <r>
    <n v="1254"/>
    <n v="201812"/>
    <x v="3"/>
    <x v="4"/>
    <x v="4"/>
    <x v="2"/>
    <x v="5"/>
    <n v="19"/>
    <n v="1386.0000000000002"/>
  </r>
  <r>
    <n v="692"/>
    <n v="201812"/>
    <x v="3"/>
    <x v="4"/>
    <x v="4"/>
    <x v="2"/>
    <x v="6"/>
    <n v="19"/>
    <n v="764.84210526315792"/>
  </r>
  <r>
    <n v="1042"/>
    <n v="201812"/>
    <x v="3"/>
    <x v="4"/>
    <x v="4"/>
    <x v="3"/>
    <x v="0"/>
    <n v="19"/>
    <n v="1151.6842105263158"/>
  </r>
  <r>
    <n v="1004"/>
    <n v="201812"/>
    <x v="3"/>
    <x v="4"/>
    <x v="4"/>
    <x v="3"/>
    <x v="1"/>
    <n v="19"/>
    <n v="1109.6842105263158"/>
  </r>
  <r>
    <n v="1653"/>
    <n v="201812"/>
    <x v="3"/>
    <x v="4"/>
    <x v="4"/>
    <x v="3"/>
    <x v="2"/>
    <n v="19"/>
    <n v="1827.0000000000002"/>
  </r>
  <r>
    <n v="1426"/>
    <n v="201812"/>
    <x v="3"/>
    <x v="4"/>
    <x v="4"/>
    <x v="3"/>
    <x v="3"/>
    <n v="19"/>
    <n v="1576.1052631578948"/>
  </r>
  <r>
    <n v="1236"/>
    <n v="201812"/>
    <x v="3"/>
    <x v="4"/>
    <x v="4"/>
    <x v="3"/>
    <x v="4"/>
    <n v="19"/>
    <n v="1366.1052631578948"/>
  </r>
  <r>
    <n v="1504"/>
    <n v="201812"/>
    <x v="3"/>
    <x v="4"/>
    <x v="4"/>
    <x v="3"/>
    <x v="5"/>
    <n v="19"/>
    <n v="1662.3157894736844"/>
  </r>
  <r>
    <n v="839"/>
    <n v="201812"/>
    <x v="3"/>
    <x v="4"/>
    <x v="4"/>
    <x v="3"/>
    <x v="6"/>
    <n v="19"/>
    <n v="927.31578947368428"/>
  </r>
  <r>
    <n v="680"/>
    <n v="201812"/>
    <x v="3"/>
    <x v="4"/>
    <x v="4"/>
    <x v="4"/>
    <x v="0"/>
    <n v="19"/>
    <n v="751.57894736842115"/>
  </r>
  <r>
    <n v="782"/>
    <n v="201812"/>
    <x v="3"/>
    <x v="4"/>
    <x v="4"/>
    <x v="4"/>
    <x v="1"/>
    <n v="19"/>
    <n v="864.31578947368428"/>
  </r>
  <r>
    <n v="1138"/>
    <n v="201812"/>
    <x v="3"/>
    <x v="4"/>
    <x v="4"/>
    <x v="4"/>
    <x v="2"/>
    <n v="19"/>
    <n v="1257.7894736842106"/>
  </r>
  <r>
    <n v="932"/>
    <n v="201812"/>
    <x v="3"/>
    <x v="4"/>
    <x v="4"/>
    <x v="4"/>
    <x v="3"/>
    <n v="19"/>
    <n v="1030.1052631578948"/>
  </r>
  <r>
    <n v="807"/>
    <n v="201812"/>
    <x v="3"/>
    <x v="4"/>
    <x v="4"/>
    <x v="4"/>
    <x v="4"/>
    <n v="19"/>
    <n v="891.94736842105272"/>
  </r>
  <r>
    <n v="1094"/>
    <n v="201812"/>
    <x v="3"/>
    <x v="4"/>
    <x v="4"/>
    <x v="4"/>
    <x v="5"/>
    <n v="19"/>
    <n v="1209.1578947368423"/>
  </r>
  <r>
    <n v="550"/>
    <n v="201812"/>
    <x v="3"/>
    <x v="4"/>
    <x v="4"/>
    <x v="4"/>
    <x v="6"/>
    <n v="19"/>
    <n v="607.89473684210532"/>
  </r>
  <r>
    <n v="66"/>
    <n v="201812"/>
    <x v="3"/>
    <x v="4"/>
    <x v="5"/>
    <x v="0"/>
    <x v="0"/>
    <n v="19"/>
    <n v="72.947368421052644"/>
  </r>
  <r>
    <n v="128"/>
    <n v="201812"/>
    <x v="3"/>
    <x v="4"/>
    <x v="5"/>
    <x v="0"/>
    <x v="1"/>
    <n v="19"/>
    <n v="141.47368421052633"/>
  </r>
  <r>
    <n v="87"/>
    <n v="201812"/>
    <x v="3"/>
    <x v="4"/>
    <x v="5"/>
    <x v="0"/>
    <x v="2"/>
    <n v="19"/>
    <n v="96.15789473684211"/>
  </r>
  <r>
    <n v="71"/>
    <n v="201812"/>
    <x v="3"/>
    <x v="4"/>
    <x v="5"/>
    <x v="0"/>
    <x v="3"/>
    <n v="19"/>
    <n v="78.473684210526329"/>
  </r>
  <r>
    <n v="74"/>
    <n v="201812"/>
    <x v="3"/>
    <x v="4"/>
    <x v="5"/>
    <x v="0"/>
    <x v="4"/>
    <n v="19"/>
    <n v="81.789473684210535"/>
  </r>
  <r>
    <n v="77"/>
    <n v="201812"/>
    <x v="3"/>
    <x v="4"/>
    <x v="5"/>
    <x v="0"/>
    <x v="5"/>
    <n v="19"/>
    <n v="85.10526315789474"/>
  </r>
  <r>
    <n v="38"/>
    <n v="201812"/>
    <x v="3"/>
    <x v="4"/>
    <x v="5"/>
    <x v="0"/>
    <x v="6"/>
    <n v="19"/>
    <n v="42.000000000000007"/>
  </r>
  <r>
    <n v="109"/>
    <n v="201812"/>
    <x v="3"/>
    <x v="4"/>
    <x v="5"/>
    <x v="1"/>
    <x v="0"/>
    <n v="19"/>
    <n v="120.47368421052633"/>
  </r>
  <r>
    <n v="185"/>
    <n v="201812"/>
    <x v="3"/>
    <x v="4"/>
    <x v="5"/>
    <x v="1"/>
    <x v="1"/>
    <n v="19"/>
    <n v="204.47368421052633"/>
  </r>
  <r>
    <n v="123"/>
    <n v="201812"/>
    <x v="3"/>
    <x v="4"/>
    <x v="5"/>
    <x v="1"/>
    <x v="2"/>
    <n v="19"/>
    <n v="135.94736842105266"/>
  </r>
  <r>
    <n v="139"/>
    <n v="201812"/>
    <x v="3"/>
    <x v="4"/>
    <x v="5"/>
    <x v="1"/>
    <x v="3"/>
    <n v="19"/>
    <n v="153.63157894736844"/>
  </r>
  <r>
    <n v="100"/>
    <n v="201812"/>
    <x v="3"/>
    <x v="4"/>
    <x v="5"/>
    <x v="1"/>
    <x v="4"/>
    <n v="19"/>
    <n v="110.5263157894737"/>
  </r>
  <r>
    <n v="115"/>
    <n v="201812"/>
    <x v="3"/>
    <x v="4"/>
    <x v="5"/>
    <x v="1"/>
    <x v="5"/>
    <n v="19"/>
    <n v="127.10526315789475"/>
  </r>
  <r>
    <n v="78"/>
    <n v="201812"/>
    <x v="3"/>
    <x v="4"/>
    <x v="5"/>
    <x v="1"/>
    <x v="6"/>
    <n v="19"/>
    <n v="86.21052631578948"/>
  </r>
  <r>
    <n v="128"/>
    <n v="201812"/>
    <x v="3"/>
    <x v="4"/>
    <x v="5"/>
    <x v="2"/>
    <x v="0"/>
    <n v="19"/>
    <n v="141.47368421052633"/>
  </r>
  <r>
    <n v="182"/>
    <n v="201812"/>
    <x v="3"/>
    <x v="4"/>
    <x v="5"/>
    <x v="2"/>
    <x v="1"/>
    <n v="19"/>
    <n v="201.15789473684214"/>
  </r>
  <r>
    <n v="198"/>
    <n v="201812"/>
    <x v="3"/>
    <x v="4"/>
    <x v="5"/>
    <x v="2"/>
    <x v="2"/>
    <n v="19"/>
    <n v="218.84210526315792"/>
  </r>
  <r>
    <n v="178"/>
    <n v="201812"/>
    <x v="3"/>
    <x v="4"/>
    <x v="5"/>
    <x v="2"/>
    <x v="3"/>
    <n v="19"/>
    <n v="196.73684210526318"/>
  </r>
  <r>
    <n v="159"/>
    <n v="201812"/>
    <x v="3"/>
    <x v="4"/>
    <x v="5"/>
    <x v="2"/>
    <x v="4"/>
    <n v="19"/>
    <n v="175.73684210526318"/>
  </r>
  <r>
    <n v="202"/>
    <n v="201812"/>
    <x v="3"/>
    <x v="4"/>
    <x v="5"/>
    <x v="2"/>
    <x v="5"/>
    <n v="19"/>
    <n v="223.26315789473685"/>
  </r>
  <r>
    <n v="126"/>
    <n v="201812"/>
    <x v="3"/>
    <x v="4"/>
    <x v="5"/>
    <x v="2"/>
    <x v="6"/>
    <n v="19"/>
    <n v="139.26315789473685"/>
  </r>
  <r>
    <n v="185"/>
    <n v="201812"/>
    <x v="3"/>
    <x v="4"/>
    <x v="5"/>
    <x v="3"/>
    <x v="0"/>
    <n v="19"/>
    <n v="204.47368421052633"/>
  </r>
  <r>
    <n v="198"/>
    <n v="201812"/>
    <x v="3"/>
    <x v="4"/>
    <x v="5"/>
    <x v="3"/>
    <x v="1"/>
    <n v="19"/>
    <n v="218.84210526315792"/>
  </r>
  <r>
    <n v="220"/>
    <n v="201812"/>
    <x v="3"/>
    <x v="4"/>
    <x v="5"/>
    <x v="3"/>
    <x v="2"/>
    <n v="19"/>
    <n v="243.15789473684214"/>
  </r>
  <r>
    <n v="232"/>
    <n v="201812"/>
    <x v="3"/>
    <x v="4"/>
    <x v="5"/>
    <x v="3"/>
    <x v="3"/>
    <n v="19"/>
    <n v="256.42105263157896"/>
  </r>
  <r>
    <n v="158"/>
    <n v="201812"/>
    <x v="3"/>
    <x v="4"/>
    <x v="5"/>
    <x v="3"/>
    <x v="4"/>
    <n v="19"/>
    <n v="174.63157894736844"/>
  </r>
  <r>
    <n v="248"/>
    <n v="201812"/>
    <x v="3"/>
    <x v="4"/>
    <x v="5"/>
    <x v="3"/>
    <x v="5"/>
    <n v="19"/>
    <n v="274.10526315789474"/>
  </r>
  <r>
    <n v="133"/>
    <n v="201812"/>
    <x v="3"/>
    <x v="4"/>
    <x v="5"/>
    <x v="3"/>
    <x v="6"/>
    <n v="19"/>
    <n v="147"/>
  </r>
  <r>
    <n v="116"/>
    <n v="201812"/>
    <x v="3"/>
    <x v="4"/>
    <x v="5"/>
    <x v="4"/>
    <x v="0"/>
    <n v="19"/>
    <n v="128.21052631578948"/>
  </r>
  <r>
    <n v="105"/>
    <n v="201812"/>
    <x v="3"/>
    <x v="4"/>
    <x v="5"/>
    <x v="4"/>
    <x v="1"/>
    <n v="19"/>
    <n v="116.05263157894738"/>
  </r>
  <r>
    <n v="115"/>
    <n v="201812"/>
    <x v="3"/>
    <x v="4"/>
    <x v="5"/>
    <x v="4"/>
    <x v="2"/>
    <n v="19"/>
    <n v="127.10526315789475"/>
  </r>
  <r>
    <n v="129"/>
    <n v="201812"/>
    <x v="3"/>
    <x v="4"/>
    <x v="5"/>
    <x v="4"/>
    <x v="3"/>
    <n v="19"/>
    <n v="142.57894736842107"/>
  </r>
  <r>
    <n v="118"/>
    <n v="201812"/>
    <x v="3"/>
    <x v="4"/>
    <x v="5"/>
    <x v="4"/>
    <x v="4"/>
    <n v="19"/>
    <n v="130.42105263157896"/>
  </r>
  <r>
    <n v="164"/>
    <n v="201812"/>
    <x v="3"/>
    <x v="4"/>
    <x v="5"/>
    <x v="4"/>
    <x v="5"/>
    <n v="19"/>
    <n v="181.26315789473685"/>
  </r>
  <r>
    <n v="78"/>
    <n v="201812"/>
    <x v="3"/>
    <x v="4"/>
    <x v="5"/>
    <x v="4"/>
    <x v="6"/>
    <n v="19"/>
    <n v="86.21052631578948"/>
  </r>
  <r>
    <n v="883"/>
    <n v="201812"/>
    <x v="3"/>
    <x v="4"/>
    <x v="6"/>
    <x v="0"/>
    <x v="0"/>
    <n v="19"/>
    <n v="975.94736842105272"/>
  </r>
  <r>
    <n v="1559"/>
    <n v="201812"/>
    <x v="3"/>
    <x v="4"/>
    <x v="6"/>
    <x v="0"/>
    <x v="1"/>
    <n v="19"/>
    <n v="1723.1052631578948"/>
  </r>
  <r>
    <n v="1314"/>
    <n v="201812"/>
    <x v="3"/>
    <x v="4"/>
    <x v="6"/>
    <x v="0"/>
    <x v="2"/>
    <n v="19"/>
    <n v="1452.3157894736844"/>
  </r>
  <r>
    <n v="1219"/>
    <n v="201812"/>
    <x v="3"/>
    <x v="4"/>
    <x v="6"/>
    <x v="0"/>
    <x v="3"/>
    <n v="19"/>
    <n v="1347.3157894736844"/>
  </r>
  <r>
    <n v="1205"/>
    <n v="201812"/>
    <x v="3"/>
    <x v="4"/>
    <x v="6"/>
    <x v="0"/>
    <x v="4"/>
    <n v="19"/>
    <n v="1331.8421052631579"/>
  </r>
  <r>
    <n v="1198"/>
    <n v="201812"/>
    <x v="3"/>
    <x v="4"/>
    <x v="6"/>
    <x v="0"/>
    <x v="5"/>
    <n v="19"/>
    <n v="1324.1052631578948"/>
  </r>
  <r>
    <n v="795"/>
    <n v="201812"/>
    <x v="3"/>
    <x v="4"/>
    <x v="6"/>
    <x v="0"/>
    <x v="6"/>
    <n v="19"/>
    <n v="878.68421052631584"/>
  </r>
  <r>
    <n v="588"/>
    <n v="201812"/>
    <x v="3"/>
    <x v="4"/>
    <x v="6"/>
    <x v="1"/>
    <x v="0"/>
    <n v="19"/>
    <n v="649.89473684210532"/>
  </r>
  <r>
    <n v="665"/>
    <n v="201812"/>
    <x v="3"/>
    <x v="4"/>
    <x v="6"/>
    <x v="1"/>
    <x v="1"/>
    <n v="19"/>
    <n v="735.00000000000011"/>
  </r>
  <r>
    <n v="836"/>
    <n v="201812"/>
    <x v="3"/>
    <x v="4"/>
    <x v="6"/>
    <x v="1"/>
    <x v="2"/>
    <n v="19"/>
    <n v="924.00000000000011"/>
  </r>
  <r>
    <n v="736"/>
    <n v="201812"/>
    <x v="3"/>
    <x v="4"/>
    <x v="6"/>
    <x v="1"/>
    <x v="3"/>
    <n v="19"/>
    <n v="813.47368421052636"/>
  </r>
  <r>
    <n v="643"/>
    <n v="201812"/>
    <x v="3"/>
    <x v="4"/>
    <x v="6"/>
    <x v="1"/>
    <x v="4"/>
    <n v="19"/>
    <n v="710.68421052631584"/>
  </r>
  <r>
    <n v="800"/>
    <n v="201812"/>
    <x v="3"/>
    <x v="4"/>
    <x v="6"/>
    <x v="1"/>
    <x v="5"/>
    <n v="19"/>
    <n v="884.21052631578959"/>
  </r>
  <r>
    <n v="606"/>
    <n v="201812"/>
    <x v="3"/>
    <x v="4"/>
    <x v="6"/>
    <x v="1"/>
    <x v="6"/>
    <n v="19"/>
    <n v="669.78947368421063"/>
  </r>
  <r>
    <n v="758"/>
    <n v="201812"/>
    <x v="3"/>
    <x v="4"/>
    <x v="6"/>
    <x v="2"/>
    <x v="0"/>
    <n v="19"/>
    <n v="837.78947368421063"/>
  </r>
  <r>
    <n v="726"/>
    <n v="201812"/>
    <x v="3"/>
    <x v="4"/>
    <x v="6"/>
    <x v="2"/>
    <x v="1"/>
    <n v="19"/>
    <n v="802.42105263157907"/>
  </r>
  <r>
    <n v="1106"/>
    <n v="201812"/>
    <x v="3"/>
    <x v="4"/>
    <x v="6"/>
    <x v="2"/>
    <x v="2"/>
    <n v="19"/>
    <n v="1222.421052631579"/>
  </r>
  <r>
    <n v="806"/>
    <n v="201812"/>
    <x v="3"/>
    <x v="4"/>
    <x v="6"/>
    <x v="2"/>
    <x v="3"/>
    <n v="19"/>
    <n v="890.84210526315803"/>
  </r>
  <r>
    <n v="799"/>
    <n v="201812"/>
    <x v="3"/>
    <x v="4"/>
    <x v="6"/>
    <x v="2"/>
    <x v="4"/>
    <n v="19"/>
    <n v="883.1052631578948"/>
  </r>
  <r>
    <n v="976"/>
    <n v="201812"/>
    <x v="3"/>
    <x v="4"/>
    <x v="6"/>
    <x v="2"/>
    <x v="5"/>
    <n v="19"/>
    <n v="1078.7368421052633"/>
  </r>
  <r>
    <n v="800"/>
    <n v="201812"/>
    <x v="3"/>
    <x v="4"/>
    <x v="6"/>
    <x v="2"/>
    <x v="6"/>
    <n v="19"/>
    <n v="884.21052631578959"/>
  </r>
  <r>
    <n v="968"/>
    <n v="201812"/>
    <x v="3"/>
    <x v="4"/>
    <x v="6"/>
    <x v="3"/>
    <x v="0"/>
    <n v="19"/>
    <n v="1069.8947368421054"/>
  </r>
  <r>
    <n v="740"/>
    <n v="201812"/>
    <x v="3"/>
    <x v="4"/>
    <x v="6"/>
    <x v="3"/>
    <x v="1"/>
    <n v="19"/>
    <n v="817.89473684210532"/>
  </r>
  <r>
    <n v="1335"/>
    <n v="201812"/>
    <x v="3"/>
    <x v="4"/>
    <x v="6"/>
    <x v="3"/>
    <x v="2"/>
    <n v="19"/>
    <n v="1475.5263157894738"/>
  </r>
  <r>
    <n v="958"/>
    <n v="201812"/>
    <x v="3"/>
    <x v="4"/>
    <x v="6"/>
    <x v="3"/>
    <x v="3"/>
    <n v="19"/>
    <n v="1058.8421052631579"/>
  </r>
  <r>
    <n v="946"/>
    <n v="201812"/>
    <x v="3"/>
    <x v="4"/>
    <x v="6"/>
    <x v="3"/>
    <x v="4"/>
    <n v="19"/>
    <n v="1045.578947368421"/>
  </r>
  <r>
    <n v="1430"/>
    <n v="201812"/>
    <x v="3"/>
    <x v="4"/>
    <x v="6"/>
    <x v="3"/>
    <x v="5"/>
    <n v="19"/>
    <n v="1580.5263157894738"/>
  </r>
  <r>
    <n v="1002"/>
    <n v="201812"/>
    <x v="3"/>
    <x v="4"/>
    <x v="6"/>
    <x v="3"/>
    <x v="6"/>
    <n v="19"/>
    <n v="1107.4736842105265"/>
  </r>
  <r>
    <n v="812"/>
    <n v="201812"/>
    <x v="3"/>
    <x v="4"/>
    <x v="6"/>
    <x v="4"/>
    <x v="0"/>
    <n v="19"/>
    <n v="897.47368421052636"/>
  </r>
  <r>
    <n v="608"/>
    <n v="201812"/>
    <x v="3"/>
    <x v="4"/>
    <x v="6"/>
    <x v="4"/>
    <x v="1"/>
    <n v="19"/>
    <n v="672.00000000000011"/>
  </r>
  <r>
    <n v="1116"/>
    <n v="201812"/>
    <x v="3"/>
    <x v="4"/>
    <x v="6"/>
    <x v="4"/>
    <x v="2"/>
    <n v="19"/>
    <n v="1233.4736842105265"/>
  </r>
  <r>
    <n v="839"/>
    <n v="201812"/>
    <x v="3"/>
    <x v="4"/>
    <x v="6"/>
    <x v="4"/>
    <x v="3"/>
    <n v="19"/>
    <n v="927.31578947368428"/>
  </r>
  <r>
    <n v="740"/>
    <n v="201812"/>
    <x v="3"/>
    <x v="4"/>
    <x v="6"/>
    <x v="4"/>
    <x v="4"/>
    <n v="19"/>
    <n v="817.89473684210532"/>
  </r>
  <r>
    <n v="1365"/>
    <n v="201812"/>
    <x v="3"/>
    <x v="4"/>
    <x v="6"/>
    <x v="4"/>
    <x v="5"/>
    <n v="19"/>
    <n v="1508.6842105263158"/>
  </r>
  <r>
    <n v="938"/>
    <n v="201812"/>
    <x v="3"/>
    <x v="4"/>
    <x v="6"/>
    <x v="4"/>
    <x v="6"/>
    <n v="19"/>
    <n v="1036.7368421052633"/>
  </r>
  <r>
    <n v="131"/>
    <n v="201812"/>
    <x v="3"/>
    <x v="4"/>
    <x v="7"/>
    <x v="0"/>
    <x v="0"/>
    <n v="19"/>
    <n v="144.78947368421055"/>
  </r>
  <r>
    <n v="336"/>
    <n v="201812"/>
    <x v="3"/>
    <x v="4"/>
    <x v="7"/>
    <x v="0"/>
    <x v="1"/>
    <n v="19"/>
    <n v="371.36842105263162"/>
  </r>
  <r>
    <n v="523"/>
    <n v="201812"/>
    <x v="3"/>
    <x v="4"/>
    <x v="7"/>
    <x v="0"/>
    <x v="2"/>
    <n v="19"/>
    <n v="578.0526315789474"/>
  </r>
  <r>
    <n v="338"/>
    <n v="201812"/>
    <x v="3"/>
    <x v="4"/>
    <x v="7"/>
    <x v="0"/>
    <x v="3"/>
    <n v="19"/>
    <n v="373.5789473684211"/>
  </r>
  <r>
    <n v="390"/>
    <n v="201812"/>
    <x v="3"/>
    <x v="4"/>
    <x v="7"/>
    <x v="0"/>
    <x v="4"/>
    <n v="19"/>
    <n v="431.0526315789474"/>
  </r>
  <r>
    <n v="267"/>
    <n v="201812"/>
    <x v="3"/>
    <x v="4"/>
    <x v="7"/>
    <x v="0"/>
    <x v="5"/>
    <n v="19"/>
    <n v="295.10526315789474"/>
  </r>
  <r>
    <n v="150"/>
    <n v="201812"/>
    <x v="3"/>
    <x v="4"/>
    <x v="7"/>
    <x v="0"/>
    <x v="6"/>
    <n v="19"/>
    <n v="165.78947368421055"/>
  </r>
  <r>
    <n v="225"/>
    <n v="201812"/>
    <x v="3"/>
    <x v="4"/>
    <x v="7"/>
    <x v="1"/>
    <x v="0"/>
    <n v="19"/>
    <n v="248.68421052631581"/>
  </r>
  <r>
    <n v="352"/>
    <n v="201812"/>
    <x v="3"/>
    <x v="4"/>
    <x v="7"/>
    <x v="1"/>
    <x v="1"/>
    <n v="19"/>
    <n v="389.0526315789474"/>
  </r>
  <r>
    <n v="690"/>
    <n v="201812"/>
    <x v="3"/>
    <x v="4"/>
    <x v="7"/>
    <x v="1"/>
    <x v="2"/>
    <n v="19"/>
    <n v="762.63157894736844"/>
  </r>
  <r>
    <n v="536"/>
    <n v="201812"/>
    <x v="3"/>
    <x v="4"/>
    <x v="7"/>
    <x v="1"/>
    <x v="3"/>
    <n v="19"/>
    <n v="592.42105263157896"/>
  </r>
  <r>
    <n v="419"/>
    <n v="201812"/>
    <x v="3"/>
    <x v="4"/>
    <x v="7"/>
    <x v="1"/>
    <x v="4"/>
    <n v="19"/>
    <n v="463.1052631578948"/>
  </r>
  <r>
    <n v="388"/>
    <n v="201812"/>
    <x v="3"/>
    <x v="4"/>
    <x v="7"/>
    <x v="1"/>
    <x v="5"/>
    <n v="19"/>
    <n v="428.84210526315792"/>
  </r>
  <r>
    <n v="201"/>
    <n v="201812"/>
    <x v="3"/>
    <x v="4"/>
    <x v="7"/>
    <x v="1"/>
    <x v="6"/>
    <n v="19"/>
    <n v="222.15789473684214"/>
  </r>
  <r>
    <n v="348"/>
    <n v="201812"/>
    <x v="3"/>
    <x v="4"/>
    <x v="7"/>
    <x v="2"/>
    <x v="0"/>
    <n v="19"/>
    <n v="384.63157894736844"/>
  </r>
  <r>
    <n v="377"/>
    <n v="201812"/>
    <x v="3"/>
    <x v="4"/>
    <x v="7"/>
    <x v="2"/>
    <x v="1"/>
    <n v="19"/>
    <n v="416.68421052631584"/>
  </r>
  <r>
    <n v="845"/>
    <n v="201812"/>
    <x v="3"/>
    <x v="4"/>
    <x v="7"/>
    <x v="2"/>
    <x v="2"/>
    <n v="19"/>
    <n v="933.94736842105272"/>
  </r>
  <r>
    <n v="645"/>
    <n v="201812"/>
    <x v="3"/>
    <x v="4"/>
    <x v="7"/>
    <x v="2"/>
    <x v="3"/>
    <n v="19"/>
    <n v="712.89473684210532"/>
  </r>
  <r>
    <n v="577"/>
    <n v="201812"/>
    <x v="3"/>
    <x v="4"/>
    <x v="7"/>
    <x v="2"/>
    <x v="4"/>
    <n v="19"/>
    <n v="637.73684210526324"/>
  </r>
  <r>
    <n v="520"/>
    <n v="201812"/>
    <x v="3"/>
    <x v="4"/>
    <x v="7"/>
    <x v="2"/>
    <x v="5"/>
    <n v="19"/>
    <n v="574.73684210526324"/>
  </r>
  <r>
    <n v="318"/>
    <n v="201812"/>
    <x v="3"/>
    <x v="4"/>
    <x v="7"/>
    <x v="2"/>
    <x v="6"/>
    <n v="19"/>
    <n v="351.47368421052636"/>
  </r>
  <r>
    <n v="400"/>
    <n v="201812"/>
    <x v="3"/>
    <x v="4"/>
    <x v="7"/>
    <x v="3"/>
    <x v="0"/>
    <n v="19"/>
    <n v="442.1052631578948"/>
  </r>
  <r>
    <n v="368"/>
    <n v="201812"/>
    <x v="3"/>
    <x v="4"/>
    <x v="7"/>
    <x v="3"/>
    <x v="1"/>
    <n v="19"/>
    <n v="406.73684210526318"/>
  </r>
  <r>
    <n v="900"/>
    <n v="201812"/>
    <x v="3"/>
    <x v="4"/>
    <x v="7"/>
    <x v="3"/>
    <x v="2"/>
    <n v="19"/>
    <n v="994.73684210526324"/>
  </r>
  <r>
    <n v="630"/>
    <n v="201812"/>
    <x v="3"/>
    <x v="4"/>
    <x v="7"/>
    <x v="3"/>
    <x v="3"/>
    <n v="19"/>
    <n v="696.31578947368428"/>
  </r>
  <r>
    <n v="571"/>
    <n v="201812"/>
    <x v="3"/>
    <x v="4"/>
    <x v="7"/>
    <x v="3"/>
    <x v="4"/>
    <n v="19"/>
    <n v="631.1052631578948"/>
  </r>
  <r>
    <n v="691"/>
    <n v="201812"/>
    <x v="3"/>
    <x v="4"/>
    <x v="7"/>
    <x v="3"/>
    <x v="5"/>
    <n v="19"/>
    <n v="763.73684210526324"/>
  </r>
  <r>
    <n v="408"/>
    <n v="201812"/>
    <x v="3"/>
    <x v="4"/>
    <x v="7"/>
    <x v="3"/>
    <x v="6"/>
    <n v="19"/>
    <n v="450.94736842105266"/>
  </r>
  <r>
    <n v="303"/>
    <n v="201812"/>
    <x v="3"/>
    <x v="4"/>
    <x v="7"/>
    <x v="4"/>
    <x v="0"/>
    <n v="19"/>
    <n v="334.89473684210532"/>
  </r>
  <r>
    <n v="249"/>
    <n v="201812"/>
    <x v="3"/>
    <x v="4"/>
    <x v="7"/>
    <x v="4"/>
    <x v="1"/>
    <n v="19"/>
    <n v="275.21052631578948"/>
  </r>
  <r>
    <n v="580"/>
    <n v="201812"/>
    <x v="3"/>
    <x v="4"/>
    <x v="7"/>
    <x v="4"/>
    <x v="2"/>
    <n v="19"/>
    <n v="641.0526315789474"/>
  </r>
  <r>
    <n v="425"/>
    <n v="201812"/>
    <x v="3"/>
    <x v="4"/>
    <x v="7"/>
    <x v="4"/>
    <x v="3"/>
    <n v="19"/>
    <n v="469.73684210526318"/>
  </r>
  <r>
    <n v="416"/>
    <n v="201812"/>
    <x v="3"/>
    <x v="4"/>
    <x v="7"/>
    <x v="4"/>
    <x v="4"/>
    <n v="19"/>
    <n v="459.78947368421058"/>
  </r>
  <r>
    <n v="456"/>
    <n v="201812"/>
    <x v="3"/>
    <x v="4"/>
    <x v="7"/>
    <x v="4"/>
    <x v="5"/>
    <n v="19"/>
    <n v="504.00000000000006"/>
  </r>
  <r>
    <n v="266"/>
    <n v="201812"/>
    <x v="3"/>
    <x v="4"/>
    <x v="7"/>
    <x v="4"/>
    <x v="6"/>
    <n v="19"/>
    <n v="294"/>
  </r>
  <r>
    <n v="181"/>
    <n v="201812"/>
    <x v="3"/>
    <x v="4"/>
    <x v="8"/>
    <x v="0"/>
    <x v="0"/>
    <n v="19"/>
    <n v="200.0526315789474"/>
  </r>
  <r>
    <n v="385"/>
    <n v="201812"/>
    <x v="3"/>
    <x v="4"/>
    <x v="8"/>
    <x v="0"/>
    <x v="1"/>
    <n v="19"/>
    <n v="425.5263157894737"/>
  </r>
  <r>
    <n v="361"/>
    <n v="201812"/>
    <x v="3"/>
    <x v="4"/>
    <x v="8"/>
    <x v="0"/>
    <x v="2"/>
    <n v="19"/>
    <n v="399.00000000000006"/>
  </r>
  <r>
    <n v="245"/>
    <n v="201812"/>
    <x v="3"/>
    <x v="4"/>
    <x v="8"/>
    <x v="0"/>
    <x v="3"/>
    <n v="19"/>
    <n v="270.78947368421058"/>
  </r>
  <r>
    <n v="183"/>
    <n v="201812"/>
    <x v="3"/>
    <x v="4"/>
    <x v="8"/>
    <x v="0"/>
    <x v="4"/>
    <n v="19"/>
    <n v="202.26315789473685"/>
  </r>
  <r>
    <n v="283"/>
    <n v="201812"/>
    <x v="3"/>
    <x v="4"/>
    <x v="8"/>
    <x v="0"/>
    <x v="5"/>
    <n v="19"/>
    <n v="312.78947368421058"/>
  </r>
  <r>
    <n v="110"/>
    <n v="201812"/>
    <x v="3"/>
    <x v="4"/>
    <x v="8"/>
    <x v="0"/>
    <x v="6"/>
    <n v="19"/>
    <n v="121.57894736842107"/>
  </r>
  <r>
    <n v="334"/>
    <n v="201812"/>
    <x v="3"/>
    <x v="4"/>
    <x v="8"/>
    <x v="1"/>
    <x v="0"/>
    <n v="19"/>
    <n v="369.15789473684214"/>
  </r>
  <r>
    <n v="508"/>
    <n v="201812"/>
    <x v="3"/>
    <x v="4"/>
    <x v="8"/>
    <x v="1"/>
    <x v="1"/>
    <n v="19"/>
    <n v="561.47368421052636"/>
  </r>
  <r>
    <n v="643"/>
    <n v="201812"/>
    <x v="3"/>
    <x v="4"/>
    <x v="8"/>
    <x v="1"/>
    <x v="2"/>
    <n v="19"/>
    <n v="710.68421052631584"/>
  </r>
  <r>
    <n v="447"/>
    <n v="201812"/>
    <x v="3"/>
    <x v="4"/>
    <x v="8"/>
    <x v="1"/>
    <x v="3"/>
    <n v="19"/>
    <n v="494.0526315789474"/>
  </r>
  <r>
    <n v="331"/>
    <n v="201812"/>
    <x v="3"/>
    <x v="4"/>
    <x v="8"/>
    <x v="1"/>
    <x v="4"/>
    <n v="19"/>
    <n v="365.84210526315792"/>
  </r>
  <r>
    <n v="533"/>
    <n v="201812"/>
    <x v="3"/>
    <x v="4"/>
    <x v="8"/>
    <x v="1"/>
    <x v="5"/>
    <n v="19"/>
    <n v="589.1052631578948"/>
  </r>
  <r>
    <n v="243"/>
    <n v="201812"/>
    <x v="3"/>
    <x v="4"/>
    <x v="8"/>
    <x v="1"/>
    <x v="6"/>
    <n v="19"/>
    <n v="268.5789473684211"/>
  </r>
  <r>
    <n v="564"/>
    <n v="201812"/>
    <x v="3"/>
    <x v="4"/>
    <x v="8"/>
    <x v="2"/>
    <x v="0"/>
    <n v="19"/>
    <n v="623.36842105263167"/>
  </r>
  <r>
    <n v="674"/>
    <n v="201812"/>
    <x v="3"/>
    <x v="4"/>
    <x v="8"/>
    <x v="2"/>
    <x v="1"/>
    <n v="19"/>
    <n v="744.94736842105272"/>
  </r>
  <r>
    <n v="1022"/>
    <n v="201812"/>
    <x v="3"/>
    <x v="4"/>
    <x v="8"/>
    <x v="2"/>
    <x v="2"/>
    <n v="19"/>
    <n v="1129.5789473684213"/>
  </r>
  <r>
    <n v="807"/>
    <n v="201812"/>
    <x v="3"/>
    <x v="4"/>
    <x v="8"/>
    <x v="2"/>
    <x v="3"/>
    <n v="19"/>
    <n v="891.94736842105272"/>
  </r>
  <r>
    <n v="543"/>
    <n v="201812"/>
    <x v="3"/>
    <x v="4"/>
    <x v="8"/>
    <x v="2"/>
    <x v="4"/>
    <n v="19"/>
    <n v="600.1578947368422"/>
  </r>
  <r>
    <n v="922"/>
    <n v="201812"/>
    <x v="3"/>
    <x v="4"/>
    <x v="8"/>
    <x v="2"/>
    <x v="5"/>
    <n v="19"/>
    <n v="1019.0526315789475"/>
  </r>
  <r>
    <n v="491"/>
    <n v="201812"/>
    <x v="3"/>
    <x v="4"/>
    <x v="8"/>
    <x v="2"/>
    <x v="6"/>
    <n v="19"/>
    <n v="542.68421052631584"/>
  </r>
  <r>
    <n v="657"/>
    <n v="201812"/>
    <x v="3"/>
    <x v="4"/>
    <x v="8"/>
    <x v="3"/>
    <x v="0"/>
    <n v="19"/>
    <n v="726.1578947368422"/>
  </r>
  <r>
    <n v="536"/>
    <n v="201812"/>
    <x v="3"/>
    <x v="4"/>
    <x v="8"/>
    <x v="3"/>
    <x v="1"/>
    <n v="19"/>
    <n v="592.42105263157896"/>
  </r>
  <r>
    <n v="1115"/>
    <n v="201812"/>
    <x v="3"/>
    <x v="4"/>
    <x v="8"/>
    <x v="3"/>
    <x v="2"/>
    <n v="19"/>
    <n v="1232.3684210526317"/>
  </r>
  <r>
    <n v="804"/>
    <n v="201812"/>
    <x v="3"/>
    <x v="4"/>
    <x v="8"/>
    <x v="3"/>
    <x v="3"/>
    <n v="19"/>
    <n v="888.63157894736855"/>
  </r>
  <r>
    <n v="587"/>
    <n v="201812"/>
    <x v="3"/>
    <x v="4"/>
    <x v="8"/>
    <x v="3"/>
    <x v="4"/>
    <n v="19"/>
    <n v="648.78947368421063"/>
  </r>
  <r>
    <n v="1070"/>
    <n v="201812"/>
    <x v="3"/>
    <x v="4"/>
    <x v="8"/>
    <x v="3"/>
    <x v="5"/>
    <n v="19"/>
    <n v="1182.6315789473686"/>
  </r>
  <r>
    <n v="578"/>
    <n v="201812"/>
    <x v="3"/>
    <x v="4"/>
    <x v="8"/>
    <x v="3"/>
    <x v="6"/>
    <n v="19"/>
    <n v="638.84210526315792"/>
  </r>
  <r>
    <n v="383"/>
    <n v="201812"/>
    <x v="3"/>
    <x v="4"/>
    <x v="8"/>
    <x v="4"/>
    <x v="0"/>
    <n v="19"/>
    <n v="423.31578947368428"/>
  </r>
  <r>
    <n v="344"/>
    <n v="201812"/>
    <x v="3"/>
    <x v="4"/>
    <x v="8"/>
    <x v="4"/>
    <x v="1"/>
    <n v="19"/>
    <n v="380.21052631578954"/>
  </r>
  <r>
    <n v="579"/>
    <n v="201812"/>
    <x v="3"/>
    <x v="4"/>
    <x v="8"/>
    <x v="4"/>
    <x v="2"/>
    <n v="19"/>
    <n v="639.94736842105272"/>
  </r>
  <r>
    <n v="447"/>
    <n v="201812"/>
    <x v="3"/>
    <x v="4"/>
    <x v="8"/>
    <x v="4"/>
    <x v="3"/>
    <n v="19"/>
    <n v="494.0526315789474"/>
  </r>
  <r>
    <n v="340"/>
    <n v="201812"/>
    <x v="3"/>
    <x v="4"/>
    <x v="8"/>
    <x v="4"/>
    <x v="4"/>
    <n v="19"/>
    <n v="375.78947368421058"/>
  </r>
  <r>
    <n v="564"/>
    <n v="201812"/>
    <x v="3"/>
    <x v="4"/>
    <x v="8"/>
    <x v="4"/>
    <x v="5"/>
    <n v="19"/>
    <n v="623.36842105263167"/>
  </r>
  <r>
    <n v="276"/>
    <n v="201812"/>
    <x v="3"/>
    <x v="4"/>
    <x v="8"/>
    <x v="4"/>
    <x v="6"/>
    <n v="19"/>
    <n v="305.0526315789474"/>
  </r>
  <r>
    <n v="303"/>
    <n v="201811"/>
    <x v="4"/>
    <x v="4"/>
    <x v="0"/>
    <x v="0"/>
    <x v="0"/>
    <n v="22"/>
    <n v="289.22727272727275"/>
  </r>
  <r>
    <n v="606"/>
    <n v="201811"/>
    <x v="4"/>
    <x v="4"/>
    <x v="0"/>
    <x v="0"/>
    <x v="1"/>
    <n v="22"/>
    <n v="578.4545454545455"/>
  </r>
  <r>
    <n v="528"/>
    <n v="201811"/>
    <x v="4"/>
    <x v="4"/>
    <x v="0"/>
    <x v="0"/>
    <x v="2"/>
    <n v="22"/>
    <n v="504"/>
  </r>
  <r>
    <n v="329"/>
    <n v="201811"/>
    <x v="4"/>
    <x v="4"/>
    <x v="0"/>
    <x v="0"/>
    <x v="3"/>
    <n v="22"/>
    <n v="314.04545454545456"/>
  </r>
  <r>
    <n v="416"/>
    <n v="201811"/>
    <x v="4"/>
    <x v="4"/>
    <x v="0"/>
    <x v="0"/>
    <x v="4"/>
    <n v="22"/>
    <n v="397.09090909090912"/>
  </r>
  <r>
    <n v="405"/>
    <n v="201811"/>
    <x v="4"/>
    <x v="4"/>
    <x v="0"/>
    <x v="0"/>
    <x v="5"/>
    <n v="22"/>
    <n v="386.59090909090912"/>
  </r>
  <r>
    <n v="228"/>
    <n v="201811"/>
    <x v="4"/>
    <x v="4"/>
    <x v="0"/>
    <x v="0"/>
    <x v="6"/>
    <n v="22"/>
    <n v="217.63636363636365"/>
  </r>
  <r>
    <n v="85"/>
    <n v="201811"/>
    <x v="4"/>
    <x v="4"/>
    <x v="0"/>
    <x v="1"/>
    <x v="0"/>
    <n v="22"/>
    <n v="81.13636363636364"/>
  </r>
  <r>
    <n v="171"/>
    <n v="201811"/>
    <x v="4"/>
    <x v="4"/>
    <x v="0"/>
    <x v="1"/>
    <x v="1"/>
    <n v="22"/>
    <n v="163.22727272727275"/>
  </r>
  <r>
    <n v="152"/>
    <n v="201811"/>
    <x v="4"/>
    <x v="4"/>
    <x v="0"/>
    <x v="1"/>
    <x v="2"/>
    <n v="22"/>
    <n v="145.09090909090909"/>
  </r>
  <r>
    <n v="80"/>
    <n v="201811"/>
    <x v="4"/>
    <x v="4"/>
    <x v="0"/>
    <x v="1"/>
    <x v="3"/>
    <n v="22"/>
    <n v="76.363636363636374"/>
  </r>
  <r>
    <n v="117"/>
    <n v="201811"/>
    <x v="4"/>
    <x v="4"/>
    <x v="0"/>
    <x v="1"/>
    <x v="4"/>
    <n v="22"/>
    <n v="111.68181818181819"/>
  </r>
  <r>
    <n v="100"/>
    <n v="201811"/>
    <x v="4"/>
    <x v="4"/>
    <x v="0"/>
    <x v="1"/>
    <x v="5"/>
    <n v="22"/>
    <n v="95.454545454545453"/>
  </r>
  <r>
    <n v="90"/>
    <n v="201811"/>
    <x v="4"/>
    <x v="4"/>
    <x v="0"/>
    <x v="1"/>
    <x v="6"/>
    <n v="22"/>
    <n v="85.909090909090907"/>
  </r>
  <r>
    <n v="92"/>
    <n v="201811"/>
    <x v="4"/>
    <x v="4"/>
    <x v="0"/>
    <x v="2"/>
    <x v="0"/>
    <n v="22"/>
    <n v="87.818181818181827"/>
  </r>
  <r>
    <n v="153"/>
    <n v="201811"/>
    <x v="4"/>
    <x v="4"/>
    <x v="0"/>
    <x v="2"/>
    <x v="1"/>
    <n v="22"/>
    <n v="146.04545454545456"/>
  </r>
  <r>
    <n v="158"/>
    <n v="201811"/>
    <x v="4"/>
    <x v="4"/>
    <x v="0"/>
    <x v="2"/>
    <x v="2"/>
    <n v="22"/>
    <n v="150.81818181818181"/>
  </r>
  <r>
    <n v="89"/>
    <n v="201811"/>
    <x v="4"/>
    <x v="4"/>
    <x v="0"/>
    <x v="2"/>
    <x v="3"/>
    <n v="22"/>
    <n v="84.954545454545453"/>
  </r>
  <r>
    <n v="115"/>
    <n v="201811"/>
    <x v="4"/>
    <x v="4"/>
    <x v="0"/>
    <x v="2"/>
    <x v="4"/>
    <n v="22"/>
    <n v="109.77272727272728"/>
  </r>
  <r>
    <n v="131"/>
    <n v="201811"/>
    <x v="4"/>
    <x v="4"/>
    <x v="0"/>
    <x v="2"/>
    <x v="5"/>
    <n v="22"/>
    <n v="125.04545454545455"/>
  </r>
  <r>
    <n v="71"/>
    <n v="201811"/>
    <x v="4"/>
    <x v="4"/>
    <x v="0"/>
    <x v="2"/>
    <x v="6"/>
    <n v="22"/>
    <n v="67.77272727272728"/>
  </r>
  <r>
    <n v="96"/>
    <n v="201811"/>
    <x v="4"/>
    <x v="4"/>
    <x v="0"/>
    <x v="3"/>
    <x v="0"/>
    <n v="22"/>
    <n v="91.63636363636364"/>
  </r>
  <r>
    <n v="124"/>
    <n v="201811"/>
    <x v="4"/>
    <x v="4"/>
    <x v="0"/>
    <x v="3"/>
    <x v="1"/>
    <n v="22"/>
    <n v="118.36363636363637"/>
  </r>
  <r>
    <n v="178"/>
    <n v="201811"/>
    <x v="4"/>
    <x v="4"/>
    <x v="0"/>
    <x v="3"/>
    <x v="2"/>
    <n v="22"/>
    <n v="169.90909090909091"/>
  </r>
  <r>
    <n v="110"/>
    <n v="201811"/>
    <x v="4"/>
    <x v="4"/>
    <x v="0"/>
    <x v="3"/>
    <x v="3"/>
    <n v="22"/>
    <n v="105"/>
  </r>
  <r>
    <n v="118"/>
    <n v="201811"/>
    <x v="4"/>
    <x v="4"/>
    <x v="0"/>
    <x v="3"/>
    <x v="4"/>
    <n v="22"/>
    <n v="112.63636363636364"/>
  </r>
  <r>
    <n v="127"/>
    <n v="201811"/>
    <x v="4"/>
    <x v="4"/>
    <x v="0"/>
    <x v="3"/>
    <x v="5"/>
    <n v="22"/>
    <n v="121.22727272727273"/>
  </r>
  <r>
    <n v="77"/>
    <n v="201811"/>
    <x v="4"/>
    <x v="4"/>
    <x v="0"/>
    <x v="3"/>
    <x v="6"/>
    <n v="22"/>
    <n v="73.5"/>
  </r>
  <r>
    <n v="58"/>
    <n v="201811"/>
    <x v="4"/>
    <x v="4"/>
    <x v="0"/>
    <x v="4"/>
    <x v="0"/>
    <n v="22"/>
    <n v="55.363636363636367"/>
  </r>
  <r>
    <n v="86"/>
    <n v="201811"/>
    <x v="4"/>
    <x v="4"/>
    <x v="0"/>
    <x v="4"/>
    <x v="1"/>
    <n v="22"/>
    <n v="82.090909090909093"/>
  </r>
  <r>
    <n v="111"/>
    <n v="201811"/>
    <x v="4"/>
    <x v="4"/>
    <x v="0"/>
    <x v="4"/>
    <x v="2"/>
    <n v="22"/>
    <n v="105.95454545454545"/>
  </r>
  <r>
    <n v="69"/>
    <n v="201811"/>
    <x v="4"/>
    <x v="4"/>
    <x v="0"/>
    <x v="4"/>
    <x v="3"/>
    <n v="22"/>
    <n v="65.86363636363636"/>
  </r>
  <r>
    <n v="80"/>
    <n v="201811"/>
    <x v="4"/>
    <x v="4"/>
    <x v="0"/>
    <x v="4"/>
    <x v="4"/>
    <n v="22"/>
    <n v="76.363636363636374"/>
  </r>
  <r>
    <n v="79"/>
    <n v="201811"/>
    <x v="4"/>
    <x v="4"/>
    <x v="0"/>
    <x v="4"/>
    <x v="5"/>
    <n v="22"/>
    <n v="75.409090909090907"/>
  </r>
  <r>
    <n v="48"/>
    <n v="201811"/>
    <x v="4"/>
    <x v="4"/>
    <x v="0"/>
    <x v="4"/>
    <x v="6"/>
    <n v="22"/>
    <n v="45.81818181818182"/>
  </r>
  <r>
    <n v="2544"/>
    <n v="201811"/>
    <x v="4"/>
    <x v="4"/>
    <x v="1"/>
    <x v="0"/>
    <x v="0"/>
    <n v="22"/>
    <n v="2428.3636363636365"/>
  </r>
  <r>
    <n v="4027"/>
    <n v="201811"/>
    <x v="4"/>
    <x v="4"/>
    <x v="1"/>
    <x v="0"/>
    <x v="1"/>
    <n v="22"/>
    <n v="3843.9545454545455"/>
  </r>
  <r>
    <n v="3976"/>
    <n v="201811"/>
    <x v="4"/>
    <x v="4"/>
    <x v="1"/>
    <x v="0"/>
    <x v="2"/>
    <n v="22"/>
    <n v="3795.2727272727275"/>
  </r>
  <r>
    <n v="3159"/>
    <n v="201811"/>
    <x v="4"/>
    <x v="4"/>
    <x v="1"/>
    <x v="0"/>
    <x v="3"/>
    <n v="22"/>
    <n v="3015.409090909091"/>
  </r>
  <r>
    <n v="2905"/>
    <n v="201811"/>
    <x v="4"/>
    <x v="4"/>
    <x v="1"/>
    <x v="0"/>
    <x v="4"/>
    <n v="22"/>
    <n v="2772.9545454545455"/>
  </r>
  <r>
    <n v="3749"/>
    <n v="201811"/>
    <x v="4"/>
    <x v="4"/>
    <x v="1"/>
    <x v="0"/>
    <x v="5"/>
    <n v="22"/>
    <n v="3578.5909090909095"/>
  </r>
  <r>
    <n v="1747"/>
    <n v="201811"/>
    <x v="4"/>
    <x v="4"/>
    <x v="1"/>
    <x v="0"/>
    <x v="6"/>
    <n v="22"/>
    <n v="1667.5909090909092"/>
  </r>
  <r>
    <n v="754"/>
    <n v="201811"/>
    <x v="4"/>
    <x v="4"/>
    <x v="1"/>
    <x v="1"/>
    <x v="0"/>
    <n v="22"/>
    <n v="719.72727272727275"/>
  </r>
  <r>
    <n v="944"/>
    <n v="201811"/>
    <x v="4"/>
    <x v="4"/>
    <x v="1"/>
    <x v="1"/>
    <x v="1"/>
    <n v="22"/>
    <n v="901.09090909090912"/>
  </r>
  <r>
    <n v="1168"/>
    <n v="201811"/>
    <x v="4"/>
    <x v="4"/>
    <x v="1"/>
    <x v="1"/>
    <x v="2"/>
    <n v="22"/>
    <n v="1114.909090909091"/>
  </r>
  <r>
    <n v="997"/>
    <n v="201811"/>
    <x v="4"/>
    <x v="4"/>
    <x v="1"/>
    <x v="1"/>
    <x v="3"/>
    <n v="22"/>
    <n v="951.68181818181824"/>
  </r>
  <r>
    <n v="878"/>
    <n v="201811"/>
    <x v="4"/>
    <x v="4"/>
    <x v="1"/>
    <x v="1"/>
    <x v="4"/>
    <n v="22"/>
    <n v="838.09090909090912"/>
  </r>
  <r>
    <n v="1169"/>
    <n v="201811"/>
    <x v="4"/>
    <x v="4"/>
    <x v="1"/>
    <x v="1"/>
    <x v="5"/>
    <n v="22"/>
    <n v="1115.8636363636365"/>
  </r>
  <r>
    <n v="591"/>
    <n v="201811"/>
    <x v="4"/>
    <x v="4"/>
    <x v="1"/>
    <x v="1"/>
    <x v="6"/>
    <n v="22"/>
    <n v="564.13636363636363"/>
  </r>
  <r>
    <n v="440"/>
    <n v="201811"/>
    <x v="4"/>
    <x v="4"/>
    <x v="1"/>
    <x v="2"/>
    <x v="0"/>
    <n v="22"/>
    <n v="420"/>
  </r>
  <r>
    <n v="542"/>
    <n v="201811"/>
    <x v="4"/>
    <x v="4"/>
    <x v="1"/>
    <x v="2"/>
    <x v="1"/>
    <n v="22"/>
    <n v="517.36363636363637"/>
  </r>
  <r>
    <n v="702"/>
    <n v="201811"/>
    <x v="4"/>
    <x v="4"/>
    <x v="1"/>
    <x v="2"/>
    <x v="2"/>
    <n v="22"/>
    <n v="670.09090909090912"/>
  </r>
  <r>
    <n v="641"/>
    <n v="201811"/>
    <x v="4"/>
    <x v="4"/>
    <x v="1"/>
    <x v="2"/>
    <x v="3"/>
    <n v="22"/>
    <n v="611.86363636363637"/>
  </r>
  <r>
    <n v="525"/>
    <n v="201811"/>
    <x v="4"/>
    <x v="4"/>
    <x v="1"/>
    <x v="2"/>
    <x v="4"/>
    <n v="22"/>
    <n v="501.13636363636368"/>
  </r>
  <r>
    <n v="676"/>
    <n v="201811"/>
    <x v="4"/>
    <x v="4"/>
    <x v="1"/>
    <x v="2"/>
    <x v="5"/>
    <n v="22"/>
    <n v="645.27272727272725"/>
  </r>
  <r>
    <n v="348"/>
    <n v="201811"/>
    <x v="4"/>
    <x v="4"/>
    <x v="1"/>
    <x v="2"/>
    <x v="6"/>
    <n v="22"/>
    <n v="332.18181818181819"/>
  </r>
  <r>
    <n v="349"/>
    <n v="201811"/>
    <x v="4"/>
    <x v="4"/>
    <x v="1"/>
    <x v="3"/>
    <x v="0"/>
    <n v="22"/>
    <n v="333.13636363636363"/>
  </r>
  <r>
    <n v="357"/>
    <n v="201811"/>
    <x v="4"/>
    <x v="4"/>
    <x v="1"/>
    <x v="3"/>
    <x v="1"/>
    <n v="22"/>
    <n v="340.77272727272731"/>
  </r>
  <r>
    <n v="557"/>
    <n v="201811"/>
    <x v="4"/>
    <x v="4"/>
    <x v="1"/>
    <x v="3"/>
    <x v="2"/>
    <n v="22"/>
    <n v="531.68181818181824"/>
  </r>
  <r>
    <n v="480"/>
    <n v="201811"/>
    <x v="4"/>
    <x v="4"/>
    <x v="1"/>
    <x v="3"/>
    <x v="3"/>
    <n v="22"/>
    <n v="458.18181818181819"/>
  </r>
  <r>
    <n v="436"/>
    <n v="201811"/>
    <x v="4"/>
    <x v="4"/>
    <x v="1"/>
    <x v="3"/>
    <x v="4"/>
    <n v="22"/>
    <n v="416.18181818181819"/>
  </r>
  <r>
    <n v="587"/>
    <n v="201811"/>
    <x v="4"/>
    <x v="4"/>
    <x v="1"/>
    <x v="3"/>
    <x v="5"/>
    <n v="22"/>
    <n v="560.31818181818187"/>
  </r>
  <r>
    <n v="327"/>
    <n v="201811"/>
    <x v="4"/>
    <x v="4"/>
    <x v="1"/>
    <x v="3"/>
    <x v="6"/>
    <n v="22"/>
    <n v="312.13636363636363"/>
  </r>
  <r>
    <n v="161"/>
    <n v="201811"/>
    <x v="4"/>
    <x v="4"/>
    <x v="1"/>
    <x v="4"/>
    <x v="0"/>
    <n v="22"/>
    <n v="153.68181818181819"/>
  </r>
  <r>
    <n v="171"/>
    <n v="201811"/>
    <x v="4"/>
    <x v="4"/>
    <x v="1"/>
    <x v="4"/>
    <x v="1"/>
    <n v="22"/>
    <n v="163.22727272727275"/>
  </r>
  <r>
    <n v="265"/>
    <n v="201811"/>
    <x v="4"/>
    <x v="4"/>
    <x v="1"/>
    <x v="4"/>
    <x v="2"/>
    <n v="22"/>
    <n v="252.95454545454547"/>
  </r>
  <r>
    <n v="237"/>
    <n v="201811"/>
    <x v="4"/>
    <x v="4"/>
    <x v="1"/>
    <x v="4"/>
    <x v="3"/>
    <n v="22"/>
    <n v="226.22727272727275"/>
  </r>
  <r>
    <n v="173"/>
    <n v="201811"/>
    <x v="4"/>
    <x v="4"/>
    <x v="1"/>
    <x v="4"/>
    <x v="4"/>
    <n v="22"/>
    <n v="165.13636363636365"/>
  </r>
  <r>
    <n v="306"/>
    <n v="201811"/>
    <x v="4"/>
    <x v="4"/>
    <x v="1"/>
    <x v="4"/>
    <x v="5"/>
    <n v="22"/>
    <n v="292.09090909090912"/>
  </r>
  <r>
    <n v="154"/>
    <n v="201811"/>
    <x v="4"/>
    <x v="4"/>
    <x v="1"/>
    <x v="4"/>
    <x v="6"/>
    <n v="22"/>
    <n v="147"/>
  </r>
  <r>
    <n v="615"/>
    <n v="201811"/>
    <x v="4"/>
    <x v="4"/>
    <x v="2"/>
    <x v="0"/>
    <x v="0"/>
    <n v="22"/>
    <n v="587.04545454545462"/>
  </r>
  <r>
    <n v="1009"/>
    <n v="201811"/>
    <x v="4"/>
    <x v="4"/>
    <x v="2"/>
    <x v="0"/>
    <x v="1"/>
    <n v="22"/>
    <n v="963.13636363636363"/>
  </r>
  <r>
    <n v="1049"/>
    <n v="201811"/>
    <x v="4"/>
    <x v="4"/>
    <x v="2"/>
    <x v="0"/>
    <x v="2"/>
    <n v="22"/>
    <n v="1001.3181818181819"/>
  </r>
  <r>
    <n v="787"/>
    <n v="201811"/>
    <x v="4"/>
    <x v="4"/>
    <x v="2"/>
    <x v="0"/>
    <x v="3"/>
    <n v="22"/>
    <n v="751.22727272727275"/>
  </r>
  <r>
    <n v="680"/>
    <n v="201811"/>
    <x v="4"/>
    <x v="4"/>
    <x v="2"/>
    <x v="0"/>
    <x v="4"/>
    <n v="22"/>
    <n v="649.09090909090912"/>
  </r>
  <r>
    <n v="575"/>
    <n v="201811"/>
    <x v="4"/>
    <x v="4"/>
    <x v="2"/>
    <x v="0"/>
    <x v="5"/>
    <n v="22"/>
    <n v="548.86363636363637"/>
  </r>
  <r>
    <n v="380"/>
    <n v="201811"/>
    <x v="4"/>
    <x v="4"/>
    <x v="2"/>
    <x v="0"/>
    <x v="6"/>
    <n v="22"/>
    <n v="362.72727272727275"/>
  </r>
  <r>
    <n v="838"/>
    <n v="201811"/>
    <x v="4"/>
    <x v="4"/>
    <x v="2"/>
    <x v="1"/>
    <x v="0"/>
    <n v="22"/>
    <n v="799.90909090909099"/>
  </r>
  <r>
    <n v="1060"/>
    <n v="201811"/>
    <x v="4"/>
    <x v="4"/>
    <x v="2"/>
    <x v="1"/>
    <x v="1"/>
    <n v="22"/>
    <n v="1011.8181818181819"/>
  </r>
  <r>
    <n v="1212"/>
    <n v="201811"/>
    <x v="4"/>
    <x v="4"/>
    <x v="2"/>
    <x v="1"/>
    <x v="2"/>
    <n v="22"/>
    <n v="1156.909090909091"/>
  </r>
  <r>
    <n v="976"/>
    <n v="201811"/>
    <x v="4"/>
    <x v="4"/>
    <x v="2"/>
    <x v="1"/>
    <x v="3"/>
    <n v="22"/>
    <n v="931.63636363636363"/>
  </r>
  <r>
    <n v="804"/>
    <n v="201811"/>
    <x v="4"/>
    <x v="4"/>
    <x v="2"/>
    <x v="1"/>
    <x v="4"/>
    <n v="22"/>
    <n v="767.4545454545455"/>
  </r>
  <r>
    <n v="970"/>
    <n v="201811"/>
    <x v="4"/>
    <x v="4"/>
    <x v="2"/>
    <x v="1"/>
    <x v="5"/>
    <n v="22"/>
    <n v="925.90909090909099"/>
  </r>
  <r>
    <n v="585"/>
    <n v="201811"/>
    <x v="4"/>
    <x v="4"/>
    <x v="2"/>
    <x v="1"/>
    <x v="6"/>
    <n v="22"/>
    <n v="558.40909090909088"/>
  </r>
  <r>
    <n v="356"/>
    <n v="201811"/>
    <x v="4"/>
    <x v="4"/>
    <x v="2"/>
    <x v="2"/>
    <x v="0"/>
    <n v="22"/>
    <n v="339.81818181818181"/>
  </r>
  <r>
    <n v="449"/>
    <n v="201811"/>
    <x v="4"/>
    <x v="4"/>
    <x v="2"/>
    <x v="2"/>
    <x v="1"/>
    <n v="22"/>
    <n v="428.59090909090912"/>
  </r>
  <r>
    <n v="594"/>
    <n v="201811"/>
    <x v="4"/>
    <x v="4"/>
    <x v="2"/>
    <x v="2"/>
    <x v="2"/>
    <n v="22"/>
    <n v="567"/>
  </r>
  <r>
    <n v="464"/>
    <n v="201811"/>
    <x v="4"/>
    <x v="4"/>
    <x v="2"/>
    <x v="2"/>
    <x v="3"/>
    <n v="22"/>
    <n v="442.90909090909093"/>
  </r>
  <r>
    <n v="399"/>
    <n v="201811"/>
    <x v="4"/>
    <x v="4"/>
    <x v="2"/>
    <x v="2"/>
    <x v="4"/>
    <n v="22"/>
    <n v="380.86363636363637"/>
  </r>
  <r>
    <n v="486"/>
    <n v="201811"/>
    <x v="4"/>
    <x v="4"/>
    <x v="2"/>
    <x v="2"/>
    <x v="5"/>
    <n v="22"/>
    <n v="463.90909090909093"/>
  </r>
  <r>
    <n v="320"/>
    <n v="201811"/>
    <x v="4"/>
    <x v="4"/>
    <x v="2"/>
    <x v="2"/>
    <x v="6"/>
    <n v="22"/>
    <n v="305.4545454545455"/>
  </r>
  <r>
    <n v="276"/>
    <n v="201811"/>
    <x v="4"/>
    <x v="4"/>
    <x v="2"/>
    <x v="3"/>
    <x v="0"/>
    <n v="22"/>
    <n v="263.45454545454544"/>
  </r>
  <r>
    <n v="245"/>
    <n v="201811"/>
    <x v="4"/>
    <x v="4"/>
    <x v="2"/>
    <x v="3"/>
    <x v="1"/>
    <n v="22"/>
    <n v="233.86363636363637"/>
  </r>
  <r>
    <n v="405"/>
    <n v="201811"/>
    <x v="4"/>
    <x v="4"/>
    <x v="2"/>
    <x v="3"/>
    <x v="2"/>
    <n v="22"/>
    <n v="386.59090909090912"/>
  </r>
  <r>
    <n v="316"/>
    <n v="201811"/>
    <x v="4"/>
    <x v="4"/>
    <x v="2"/>
    <x v="3"/>
    <x v="3"/>
    <n v="22"/>
    <n v="301.63636363636363"/>
  </r>
  <r>
    <n v="263"/>
    <n v="201811"/>
    <x v="4"/>
    <x v="4"/>
    <x v="2"/>
    <x v="3"/>
    <x v="4"/>
    <n v="22"/>
    <n v="251.04545454545456"/>
  </r>
  <r>
    <n v="342"/>
    <n v="201811"/>
    <x v="4"/>
    <x v="4"/>
    <x v="2"/>
    <x v="3"/>
    <x v="5"/>
    <n v="22"/>
    <n v="326.4545454545455"/>
  </r>
  <r>
    <n v="202"/>
    <n v="201811"/>
    <x v="4"/>
    <x v="4"/>
    <x v="2"/>
    <x v="3"/>
    <x v="6"/>
    <n v="22"/>
    <n v="192.81818181818181"/>
  </r>
  <r>
    <n v="140"/>
    <n v="201811"/>
    <x v="4"/>
    <x v="4"/>
    <x v="2"/>
    <x v="4"/>
    <x v="0"/>
    <n v="22"/>
    <n v="133.63636363636365"/>
  </r>
  <r>
    <n v="170"/>
    <n v="201811"/>
    <x v="4"/>
    <x v="4"/>
    <x v="2"/>
    <x v="4"/>
    <x v="1"/>
    <n v="22"/>
    <n v="162.27272727272728"/>
  </r>
  <r>
    <n v="250"/>
    <n v="201811"/>
    <x v="4"/>
    <x v="4"/>
    <x v="2"/>
    <x v="4"/>
    <x v="2"/>
    <n v="22"/>
    <n v="238.63636363636365"/>
  </r>
  <r>
    <n v="177"/>
    <n v="201811"/>
    <x v="4"/>
    <x v="4"/>
    <x v="2"/>
    <x v="4"/>
    <x v="3"/>
    <n v="22"/>
    <n v="168.95454545454547"/>
  </r>
  <r>
    <n v="137"/>
    <n v="201811"/>
    <x v="4"/>
    <x v="4"/>
    <x v="2"/>
    <x v="4"/>
    <x v="4"/>
    <n v="22"/>
    <n v="130.77272727272728"/>
  </r>
  <r>
    <n v="184"/>
    <n v="201811"/>
    <x v="4"/>
    <x v="4"/>
    <x v="2"/>
    <x v="4"/>
    <x v="5"/>
    <n v="22"/>
    <n v="175.63636363636365"/>
  </r>
  <r>
    <n v="95"/>
    <n v="201811"/>
    <x v="4"/>
    <x v="4"/>
    <x v="2"/>
    <x v="4"/>
    <x v="6"/>
    <n v="22"/>
    <n v="90.681818181818187"/>
  </r>
  <r>
    <n v="512"/>
    <n v="201811"/>
    <x v="4"/>
    <x v="4"/>
    <x v="3"/>
    <x v="0"/>
    <x v="0"/>
    <n v="22"/>
    <n v="488.72727272727275"/>
  </r>
  <r>
    <n v="1119"/>
    <n v="201811"/>
    <x v="4"/>
    <x v="4"/>
    <x v="3"/>
    <x v="0"/>
    <x v="1"/>
    <n v="22"/>
    <n v="1068.1363636363637"/>
  </r>
  <r>
    <n v="950"/>
    <n v="201811"/>
    <x v="4"/>
    <x v="4"/>
    <x v="3"/>
    <x v="0"/>
    <x v="2"/>
    <n v="22"/>
    <n v="906.81818181818187"/>
  </r>
  <r>
    <n v="683"/>
    <n v="201811"/>
    <x v="4"/>
    <x v="4"/>
    <x v="3"/>
    <x v="0"/>
    <x v="3"/>
    <n v="22"/>
    <n v="651.9545454545455"/>
  </r>
  <r>
    <n v="707"/>
    <n v="201811"/>
    <x v="4"/>
    <x v="4"/>
    <x v="3"/>
    <x v="0"/>
    <x v="4"/>
    <n v="22"/>
    <n v="674.86363636363637"/>
  </r>
  <r>
    <n v="963"/>
    <n v="201811"/>
    <x v="4"/>
    <x v="4"/>
    <x v="3"/>
    <x v="0"/>
    <x v="5"/>
    <n v="22"/>
    <n v="919.22727272727275"/>
  </r>
  <r>
    <n v="553"/>
    <n v="201811"/>
    <x v="4"/>
    <x v="4"/>
    <x v="3"/>
    <x v="0"/>
    <x v="6"/>
    <n v="22"/>
    <n v="527.86363636363637"/>
  </r>
  <r>
    <n v="409"/>
    <n v="201811"/>
    <x v="4"/>
    <x v="4"/>
    <x v="3"/>
    <x v="1"/>
    <x v="0"/>
    <n v="22"/>
    <n v="390.40909090909093"/>
  </r>
  <r>
    <n v="618"/>
    <n v="201811"/>
    <x v="4"/>
    <x v="4"/>
    <x v="3"/>
    <x v="1"/>
    <x v="1"/>
    <n v="22"/>
    <n v="589.90909090909088"/>
  </r>
  <r>
    <n v="671"/>
    <n v="201811"/>
    <x v="4"/>
    <x v="4"/>
    <x v="3"/>
    <x v="1"/>
    <x v="2"/>
    <n v="22"/>
    <n v="640.5"/>
  </r>
  <r>
    <n v="588"/>
    <n v="201811"/>
    <x v="4"/>
    <x v="4"/>
    <x v="3"/>
    <x v="1"/>
    <x v="3"/>
    <n v="22"/>
    <n v="561.27272727272725"/>
  </r>
  <r>
    <n v="523"/>
    <n v="201811"/>
    <x v="4"/>
    <x v="4"/>
    <x v="3"/>
    <x v="1"/>
    <x v="4"/>
    <n v="22"/>
    <n v="499.22727272727275"/>
  </r>
  <r>
    <n v="661"/>
    <n v="201811"/>
    <x v="4"/>
    <x v="4"/>
    <x v="3"/>
    <x v="1"/>
    <x v="5"/>
    <n v="22"/>
    <n v="630.9545454545455"/>
  </r>
  <r>
    <n v="421"/>
    <n v="201811"/>
    <x v="4"/>
    <x v="4"/>
    <x v="3"/>
    <x v="1"/>
    <x v="6"/>
    <n v="22"/>
    <n v="401.86363636363637"/>
  </r>
  <r>
    <n v="371"/>
    <n v="201811"/>
    <x v="4"/>
    <x v="4"/>
    <x v="3"/>
    <x v="2"/>
    <x v="0"/>
    <n v="22"/>
    <n v="354.13636363636363"/>
  </r>
  <r>
    <n v="466"/>
    <n v="201811"/>
    <x v="4"/>
    <x v="4"/>
    <x v="3"/>
    <x v="2"/>
    <x v="1"/>
    <n v="22"/>
    <n v="444.81818181818181"/>
  </r>
  <r>
    <n v="662"/>
    <n v="201811"/>
    <x v="4"/>
    <x v="4"/>
    <x v="3"/>
    <x v="2"/>
    <x v="2"/>
    <n v="22"/>
    <n v="631.90909090909099"/>
  </r>
  <r>
    <n v="539"/>
    <n v="201811"/>
    <x v="4"/>
    <x v="4"/>
    <x v="3"/>
    <x v="2"/>
    <x v="3"/>
    <n v="22"/>
    <n v="514.5"/>
  </r>
  <r>
    <n v="449"/>
    <n v="201811"/>
    <x v="4"/>
    <x v="4"/>
    <x v="3"/>
    <x v="2"/>
    <x v="4"/>
    <n v="22"/>
    <n v="428.59090909090912"/>
  </r>
  <r>
    <n v="708"/>
    <n v="201811"/>
    <x v="4"/>
    <x v="4"/>
    <x v="3"/>
    <x v="2"/>
    <x v="5"/>
    <n v="22"/>
    <n v="675.81818181818187"/>
  </r>
  <r>
    <n v="380"/>
    <n v="201811"/>
    <x v="4"/>
    <x v="4"/>
    <x v="3"/>
    <x v="2"/>
    <x v="6"/>
    <n v="22"/>
    <n v="362.72727272727275"/>
  </r>
  <r>
    <n v="356"/>
    <n v="201811"/>
    <x v="4"/>
    <x v="4"/>
    <x v="3"/>
    <x v="3"/>
    <x v="0"/>
    <n v="22"/>
    <n v="339.81818181818181"/>
  </r>
  <r>
    <n v="372"/>
    <n v="201811"/>
    <x v="4"/>
    <x v="4"/>
    <x v="3"/>
    <x v="3"/>
    <x v="1"/>
    <n v="22"/>
    <n v="355.09090909090912"/>
  </r>
  <r>
    <n v="591"/>
    <n v="201811"/>
    <x v="4"/>
    <x v="4"/>
    <x v="3"/>
    <x v="3"/>
    <x v="2"/>
    <n v="22"/>
    <n v="564.13636363636363"/>
  </r>
  <r>
    <n v="446"/>
    <n v="201811"/>
    <x v="4"/>
    <x v="4"/>
    <x v="3"/>
    <x v="3"/>
    <x v="3"/>
    <n v="22"/>
    <n v="425.72727272727275"/>
  </r>
  <r>
    <n v="404"/>
    <n v="201811"/>
    <x v="4"/>
    <x v="4"/>
    <x v="3"/>
    <x v="3"/>
    <x v="4"/>
    <n v="22"/>
    <n v="385.63636363636363"/>
  </r>
  <r>
    <n v="674"/>
    <n v="201811"/>
    <x v="4"/>
    <x v="4"/>
    <x v="3"/>
    <x v="3"/>
    <x v="5"/>
    <n v="22"/>
    <n v="643.36363636363637"/>
  </r>
  <r>
    <n v="322"/>
    <n v="201811"/>
    <x v="4"/>
    <x v="4"/>
    <x v="3"/>
    <x v="3"/>
    <x v="6"/>
    <n v="22"/>
    <n v="307.36363636363637"/>
  </r>
  <r>
    <n v="171"/>
    <n v="201811"/>
    <x v="4"/>
    <x v="4"/>
    <x v="3"/>
    <x v="4"/>
    <x v="0"/>
    <n v="22"/>
    <n v="163.22727272727275"/>
  </r>
  <r>
    <n v="219"/>
    <n v="201811"/>
    <x v="4"/>
    <x v="4"/>
    <x v="3"/>
    <x v="4"/>
    <x v="1"/>
    <n v="22"/>
    <n v="209.04545454545456"/>
  </r>
  <r>
    <n v="276"/>
    <n v="201811"/>
    <x v="4"/>
    <x v="4"/>
    <x v="3"/>
    <x v="4"/>
    <x v="2"/>
    <n v="22"/>
    <n v="263.45454545454544"/>
  </r>
  <r>
    <n v="257"/>
    <n v="201811"/>
    <x v="4"/>
    <x v="4"/>
    <x v="3"/>
    <x v="4"/>
    <x v="3"/>
    <n v="22"/>
    <n v="245.31818181818184"/>
  </r>
  <r>
    <n v="206"/>
    <n v="201811"/>
    <x v="4"/>
    <x v="4"/>
    <x v="3"/>
    <x v="4"/>
    <x v="4"/>
    <n v="22"/>
    <n v="196.63636363636365"/>
  </r>
  <r>
    <n v="379"/>
    <n v="201811"/>
    <x v="4"/>
    <x v="4"/>
    <x v="3"/>
    <x v="4"/>
    <x v="5"/>
    <n v="22"/>
    <n v="361.77272727272731"/>
  </r>
  <r>
    <n v="189"/>
    <n v="201811"/>
    <x v="4"/>
    <x v="4"/>
    <x v="3"/>
    <x v="4"/>
    <x v="6"/>
    <n v="22"/>
    <n v="180.40909090909091"/>
  </r>
  <r>
    <n v="413"/>
    <n v="201811"/>
    <x v="4"/>
    <x v="4"/>
    <x v="4"/>
    <x v="0"/>
    <x v="0"/>
    <n v="22"/>
    <n v="394.22727272727275"/>
  </r>
  <r>
    <n v="828"/>
    <n v="201811"/>
    <x v="4"/>
    <x v="4"/>
    <x v="4"/>
    <x v="0"/>
    <x v="1"/>
    <n v="22"/>
    <n v="790.36363636363637"/>
  </r>
  <r>
    <n v="644"/>
    <n v="201811"/>
    <x v="4"/>
    <x v="4"/>
    <x v="4"/>
    <x v="0"/>
    <x v="2"/>
    <n v="22"/>
    <n v="614.72727272727275"/>
  </r>
  <r>
    <n v="599"/>
    <n v="201811"/>
    <x v="4"/>
    <x v="4"/>
    <x v="4"/>
    <x v="0"/>
    <x v="3"/>
    <n v="22"/>
    <n v="571.77272727272725"/>
  </r>
  <r>
    <n v="475"/>
    <n v="201811"/>
    <x v="4"/>
    <x v="4"/>
    <x v="4"/>
    <x v="0"/>
    <x v="4"/>
    <n v="22"/>
    <n v="453.40909090909093"/>
  </r>
  <r>
    <n v="617"/>
    <n v="201811"/>
    <x v="4"/>
    <x v="4"/>
    <x v="4"/>
    <x v="0"/>
    <x v="5"/>
    <n v="22"/>
    <n v="588.9545454545455"/>
  </r>
  <r>
    <n v="278"/>
    <n v="201811"/>
    <x v="4"/>
    <x v="4"/>
    <x v="4"/>
    <x v="0"/>
    <x v="6"/>
    <n v="22"/>
    <n v="265.36363636363637"/>
  </r>
  <r>
    <n v="627"/>
    <n v="201811"/>
    <x v="4"/>
    <x v="4"/>
    <x v="4"/>
    <x v="1"/>
    <x v="0"/>
    <n v="22"/>
    <n v="598.5"/>
  </r>
  <r>
    <n v="1128"/>
    <n v="201811"/>
    <x v="4"/>
    <x v="4"/>
    <x v="4"/>
    <x v="1"/>
    <x v="1"/>
    <n v="22"/>
    <n v="1076.7272727272727"/>
  </r>
  <r>
    <n v="1056"/>
    <n v="201811"/>
    <x v="4"/>
    <x v="4"/>
    <x v="4"/>
    <x v="1"/>
    <x v="2"/>
    <n v="22"/>
    <n v="1008"/>
  </r>
  <r>
    <n v="917"/>
    <n v="201811"/>
    <x v="4"/>
    <x v="4"/>
    <x v="4"/>
    <x v="1"/>
    <x v="3"/>
    <n v="22"/>
    <n v="875.31818181818187"/>
  </r>
  <r>
    <n v="893"/>
    <n v="201811"/>
    <x v="4"/>
    <x v="4"/>
    <x v="4"/>
    <x v="1"/>
    <x v="4"/>
    <n v="22"/>
    <n v="852.40909090909099"/>
  </r>
  <r>
    <n v="938"/>
    <n v="201811"/>
    <x v="4"/>
    <x v="4"/>
    <x v="4"/>
    <x v="1"/>
    <x v="5"/>
    <n v="22"/>
    <n v="895.36363636363637"/>
  </r>
  <r>
    <n v="499"/>
    <n v="201811"/>
    <x v="4"/>
    <x v="4"/>
    <x v="4"/>
    <x v="1"/>
    <x v="6"/>
    <n v="22"/>
    <n v="476.31818181818181"/>
  </r>
  <r>
    <n v="838"/>
    <n v="201811"/>
    <x v="4"/>
    <x v="4"/>
    <x v="4"/>
    <x v="2"/>
    <x v="0"/>
    <n v="22"/>
    <n v="799.90909090909099"/>
  </r>
  <r>
    <n v="1193"/>
    <n v="201811"/>
    <x v="4"/>
    <x v="4"/>
    <x v="4"/>
    <x v="2"/>
    <x v="1"/>
    <n v="22"/>
    <n v="1138.7727272727273"/>
  </r>
  <r>
    <n v="1491"/>
    <n v="201811"/>
    <x v="4"/>
    <x v="4"/>
    <x v="4"/>
    <x v="2"/>
    <x v="2"/>
    <n v="22"/>
    <n v="1423.2272727272727"/>
  </r>
  <r>
    <n v="1342"/>
    <n v="201811"/>
    <x v="4"/>
    <x v="4"/>
    <x v="4"/>
    <x v="2"/>
    <x v="3"/>
    <n v="22"/>
    <n v="1281"/>
  </r>
  <r>
    <n v="1166"/>
    <n v="201811"/>
    <x v="4"/>
    <x v="4"/>
    <x v="4"/>
    <x v="2"/>
    <x v="4"/>
    <n v="22"/>
    <n v="1113"/>
  </r>
  <r>
    <n v="1276"/>
    <n v="201811"/>
    <x v="4"/>
    <x v="4"/>
    <x v="4"/>
    <x v="2"/>
    <x v="5"/>
    <n v="22"/>
    <n v="1218"/>
  </r>
  <r>
    <n v="783"/>
    <n v="201811"/>
    <x v="4"/>
    <x v="4"/>
    <x v="4"/>
    <x v="2"/>
    <x v="6"/>
    <n v="22"/>
    <n v="747.40909090909099"/>
  </r>
  <r>
    <n v="1091"/>
    <n v="201811"/>
    <x v="4"/>
    <x v="4"/>
    <x v="4"/>
    <x v="3"/>
    <x v="0"/>
    <n v="22"/>
    <n v="1041.409090909091"/>
  </r>
  <r>
    <n v="1207"/>
    <n v="201811"/>
    <x v="4"/>
    <x v="4"/>
    <x v="4"/>
    <x v="3"/>
    <x v="1"/>
    <n v="22"/>
    <n v="1152.1363636363637"/>
  </r>
  <r>
    <n v="1852"/>
    <n v="201811"/>
    <x v="4"/>
    <x v="4"/>
    <x v="4"/>
    <x v="3"/>
    <x v="2"/>
    <n v="22"/>
    <n v="1767.818181818182"/>
  </r>
  <r>
    <n v="1447"/>
    <n v="201811"/>
    <x v="4"/>
    <x v="4"/>
    <x v="4"/>
    <x v="3"/>
    <x v="3"/>
    <n v="22"/>
    <n v="1381.2272727272727"/>
  </r>
  <r>
    <n v="1326"/>
    <n v="201811"/>
    <x v="4"/>
    <x v="4"/>
    <x v="4"/>
    <x v="3"/>
    <x v="4"/>
    <n v="22"/>
    <n v="1265.7272727272727"/>
  </r>
  <r>
    <n v="1600"/>
    <n v="201811"/>
    <x v="4"/>
    <x v="4"/>
    <x v="4"/>
    <x v="3"/>
    <x v="5"/>
    <n v="22"/>
    <n v="1527.2727272727273"/>
  </r>
  <r>
    <n v="905"/>
    <n v="201811"/>
    <x v="4"/>
    <x v="4"/>
    <x v="4"/>
    <x v="3"/>
    <x v="6"/>
    <n v="22"/>
    <n v="863.86363636363637"/>
  </r>
  <r>
    <n v="836"/>
    <n v="201811"/>
    <x v="4"/>
    <x v="4"/>
    <x v="4"/>
    <x v="4"/>
    <x v="0"/>
    <n v="22"/>
    <n v="798"/>
  </r>
  <r>
    <n v="908"/>
    <n v="201811"/>
    <x v="4"/>
    <x v="4"/>
    <x v="4"/>
    <x v="4"/>
    <x v="1"/>
    <n v="22"/>
    <n v="866.72727272727275"/>
  </r>
  <r>
    <n v="1262"/>
    <n v="201811"/>
    <x v="4"/>
    <x v="4"/>
    <x v="4"/>
    <x v="4"/>
    <x v="2"/>
    <n v="22"/>
    <n v="1204.6363636363637"/>
  </r>
  <r>
    <n v="1013"/>
    <n v="201811"/>
    <x v="4"/>
    <x v="4"/>
    <x v="4"/>
    <x v="4"/>
    <x v="3"/>
    <n v="22"/>
    <n v="966.9545454545455"/>
  </r>
  <r>
    <n v="911"/>
    <n v="201811"/>
    <x v="4"/>
    <x v="4"/>
    <x v="4"/>
    <x v="4"/>
    <x v="4"/>
    <n v="22"/>
    <n v="869.59090909090912"/>
  </r>
  <r>
    <n v="1162"/>
    <n v="201811"/>
    <x v="4"/>
    <x v="4"/>
    <x v="4"/>
    <x v="4"/>
    <x v="5"/>
    <n v="22"/>
    <n v="1109.1818181818182"/>
  </r>
  <r>
    <n v="674"/>
    <n v="201811"/>
    <x v="4"/>
    <x v="4"/>
    <x v="4"/>
    <x v="4"/>
    <x v="6"/>
    <n v="22"/>
    <n v="643.36363636363637"/>
  </r>
  <r>
    <n v="99"/>
    <n v="201811"/>
    <x v="4"/>
    <x v="4"/>
    <x v="5"/>
    <x v="0"/>
    <x v="0"/>
    <n v="22"/>
    <n v="94.5"/>
  </r>
  <r>
    <n v="166"/>
    <n v="201811"/>
    <x v="4"/>
    <x v="4"/>
    <x v="5"/>
    <x v="0"/>
    <x v="1"/>
    <n v="22"/>
    <n v="158.45454545454547"/>
  </r>
  <r>
    <n v="81"/>
    <n v="201811"/>
    <x v="4"/>
    <x v="4"/>
    <x v="5"/>
    <x v="0"/>
    <x v="2"/>
    <n v="22"/>
    <n v="77.318181818181827"/>
  </r>
  <r>
    <n v="82"/>
    <n v="201811"/>
    <x v="4"/>
    <x v="4"/>
    <x v="5"/>
    <x v="0"/>
    <x v="3"/>
    <n v="22"/>
    <n v="78.27272727272728"/>
  </r>
  <r>
    <n v="73"/>
    <n v="201811"/>
    <x v="4"/>
    <x v="4"/>
    <x v="5"/>
    <x v="0"/>
    <x v="4"/>
    <n v="22"/>
    <n v="69.681818181818187"/>
  </r>
  <r>
    <n v="79"/>
    <n v="201811"/>
    <x v="4"/>
    <x v="4"/>
    <x v="5"/>
    <x v="0"/>
    <x v="5"/>
    <n v="22"/>
    <n v="75.409090909090907"/>
  </r>
  <r>
    <n v="31"/>
    <n v="201811"/>
    <x v="4"/>
    <x v="4"/>
    <x v="5"/>
    <x v="0"/>
    <x v="6"/>
    <n v="22"/>
    <n v="29.590909090909093"/>
  </r>
  <r>
    <n v="100"/>
    <n v="201811"/>
    <x v="4"/>
    <x v="4"/>
    <x v="5"/>
    <x v="1"/>
    <x v="0"/>
    <n v="22"/>
    <n v="95.454545454545453"/>
  </r>
  <r>
    <n v="171"/>
    <n v="201811"/>
    <x v="4"/>
    <x v="4"/>
    <x v="5"/>
    <x v="1"/>
    <x v="1"/>
    <n v="22"/>
    <n v="163.22727272727275"/>
  </r>
  <r>
    <n v="152"/>
    <n v="201811"/>
    <x v="4"/>
    <x v="4"/>
    <x v="5"/>
    <x v="1"/>
    <x v="2"/>
    <n v="22"/>
    <n v="145.09090909090909"/>
  </r>
  <r>
    <n v="152"/>
    <n v="201811"/>
    <x v="4"/>
    <x v="4"/>
    <x v="5"/>
    <x v="1"/>
    <x v="3"/>
    <n v="22"/>
    <n v="145.09090909090909"/>
  </r>
  <r>
    <n v="90"/>
    <n v="201811"/>
    <x v="4"/>
    <x v="4"/>
    <x v="5"/>
    <x v="1"/>
    <x v="4"/>
    <n v="22"/>
    <n v="85.909090909090907"/>
  </r>
  <r>
    <n v="143"/>
    <n v="201811"/>
    <x v="4"/>
    <x v="4"/>
    <x v="5"/>
    <x v="1"/>
    <x v="5"/>
    <n v="22"/>
    <n v="136.5"/>
  </r>
  <r>
    <n v="54"/>
    <n v="201811"/>
    <x v="4"/>
    <x v="4"/>
    <x v="5"/>
    <x v="1"/>
    <x v="6"/>
    <n v="22"/>
    <n v="51.545454545454547"/>
  </r>
  <r>
    <n v="175"/>
    <n v="201811"/>
    <x v="4"/>
    <x v="4"/>
    <x v="5"/>
    <x v="2"/>
    <x v="0"/>
    <n v="22"/>
    <n v="167.04545454545456"/>
  </r>
  <r>
    <n v="193"/>
    <n v="201811"/>
    <x v="4"/>
    <x v="4"/>
    <x v="5"/>
    <x v="2"/>
    <x v="1"/>
    <n v="22"/>
    <n v="184.22727272727275"/>
  </r>
  <r>
    <n v="205"/>
    <n v="201811"/>
    <x v="4"/>
    <x v="4"/>
    <x v="5"/>
    <x v="2"/>
    <x v="2"/>
    <n v="22"/>
    <n v="195.68181818181819"/>
  </r>
  <r>
    <n v="184"/>
    <n v="201811"/>
    <x v="4"/>
    <x v="4"/>
    <x v="5"/>
    <x v="2"/>
    <x v="3"/>
    <n v="22"/>
    <n v="175.63636363636365"/>
  </r>
  <r>
    <n v="180"/>
    <n v="201811"/>
    <x v="4"/>
    <x v="4"/>
    <x v="5"/>
    <x v="2"/>
    <x v="4"/>
    <n v="22"/>
    <n v="171.81818181818181"/>
  </r>
  <r>
    <n v="186"/>
    <n v="201811"/>
    <x v="4"/>
    <x v="4"/>
    <x v="5"/>
    <x v="2"/>
    <x v="5"/>
    <n v="22"/>
    <n v="177.54545454545456"/>
  </r>
  <r>
    <n v="108"/>
    <n v="201811"/>
    <x v="4"/>
    <x v="4"/>
    <x v="5"/>
    <x v="2"/>
    <x v="6"/>
    <n v="22"/>
    <n v="103.09090909090909"/>
  </r>
  <r>
    <n v="191"/>
    <n v="201811"/>
    <x v="4"/>
    <x v="4"/>
    <x v="5"/>
    <x v="3"/>
    <x v="0"/>
    <n v="22"/>
    <n v="182.31818181818181"/>
  </r>
  <r>
    <n v="218"/>
    <n v="201811"/>
    <x v="4"/>
    <x v="4"/>
    <x v="5"/>
    <x v="3"/>
    <x v="1"/>
    <n v="22"/>
    <n v="208.09090909090909"/>
  </r>
  <r>
    <n v="239"/>
    <n v="201811"/>
    <x v="4"/>
    <x v="4"/>
    <x v="5"/>
    <x v="3"/>
    <x v="2"/>
    <n v="22"/>
    <n v="228.13636363636365"/>
  </r>
  <r>
    <n v="243"/>
    <n v="201811"/>
    <x v="4"/>
    <x v="4"/>
    <x v="5"/>
    <x v="3"/>
    <x v="3"/>
    <n v="22"/>
    <n v="231.95454545454547"/>
  </r>
  <r>
    <n v="190"/>
    <n v="201811"/>
    <x v="4"/>
    <x v="4"/>
    <x v="5"/>
    <x v="3"/>
    <x v="4"/>
    <n v="22"/>
    <n v="181.36363636363637"/>
  </r>
  <r>
    <n v="281"/>
    <n v="201811"/>
    <x v="4"/>
    <x v="4"/>
    <x v="5"/>
    <x v="3"/>
    <x v="5"/>
    <n v="22"/>
    <n v="268.22727272727275"/>
  </r>
  <r>
    <n v="160"/>
    <n v="201811"/>
    <x v="4"/>
    <x v="4"/>
    <x v="5"/>
    <x v="3"/>
    <x v="6"/>
    <n v="22"/>
    <n v="152.72727272727275"/>
  </r>
  <r>
    <n v="112"/>
    <n v="201811"/>
    <x v="4"/>
    <x v="4"/>
    <x v="5"/>
    <x v="4"/>
    <x v="0"/>
    <n v="22"/>
    <n v="106.90909090909091"/>
  </r>
  <r>
    <n v="133"/>
    <n v="201811"/>
    <x v="4"/>
    <x v="4"/>
    <x v="5"/>
    <x v="4"/>
    <x v="1"/>
    <n v="22"/>
    <n v="126.95454545454545"/>
  </r>
  <r>
    <n v="147"/>
    <n v="201811"/>
    <x v="4"/>
    <x v="4"/>
    <x v="5"/>
    <x v="4"/>
    <x v="2"/>
    <n v="22"/>
    <n v="140.31818181818181"/>
  </r>
  <r>
    <n v="169"/>
    <n v="201811"/>
    <x v="4"/>
    <x v="4"/>
    <x v="5"/>
    <x v="4"/>
    <x v="3"/>
    <n v="22"/>
    <n v="161.31818181818181"/>
  </r>
  <r>
    <n v="133"/>
    <n v="201811"/>
    <x v="4"/>
    <x v="4"/>
    <x v="5"/>
    <x v="4"/>
    <x v="4"/>
    <n v="22"/>
    <n v="126.95454545454545"/>
  </r>
  <r>
    <n v="137"/>
    <n v="201811"/>
    <x v="4"/>
    <x v="4"/>
    <x v="5"/>
    <x v="4"/>
    <x v="5"/>
    <n v="22"/>
    <n v="130.77272727272728"/>
  </r>
  <r>
    <n v="95"/>
    <n v="201811"/>
    <x v="4"/>
    <x v="4"/>
    <x v="5"/>
    <x v="4"/>
    <x v="6"/>
    <n v="22"/>
    <n v="90.681818181818187"/>
  </r>
  <r>
    <n v="1053"/>
    <n v="201811"/>
    <x v="4"/>
    <x v="4"/>
    <x v="6"/>
    <x v="0"/>
    <x v="0"/>
    <n v="22"/>
    <n v="1005.1363636363636"/>
  </r>
  <r>
    <n v="2097"/>
    <n v="201811"/>
    <x v="4"/>
    <x v="4"/>
    <x v="6"/>
    <x v="0"/>
    <x v="1"/>
    <n v="22"/>
    <n v="2001.6818181818182"/>
  </r>
  <r>
    <n v="1581"/>
    <n v="201811"/>
    <x v="4"/>
    <x v="4"/>
    <x v="6"/>
    <x v="0"/>
    <x v="2"/>
    <n v="22"/>
    <n v="1509.1363636363637"/>
  </r>
  <r>
    <n v="1598"/>
    <n v="201811"/>
    <x v="4"/>
    <x v="4"/>
    <x v="6"/>
    <x v="0"/>
    <x v="3"/>
    <n v="22"/>
    <n v="1525.3636363636365"/>
  </r>
  <r>
    <n v="1427"/>
    <n v="201811"/>
    <x v="4"/>
    <x v="4"/>
    <x v="6"/>
    <x v="0"/>
    <x v="4"/>
    <n v="22"/>
    <n v="1362.1363636363637"/>
  </r>
  <r>
    <n v="1553"/>
    <n v="201811"/>
    <x v="4"/>
    <x v="4"/>
    <x v="6"/>
    <x v="0"/>
    <x v="5"/>
    <n v="22"/>
    <n v="1482.409090909091"/>
  </r>
  <r>
    <n v="940"/>
    <n v="201811"/>
    <x v="4"/>
    <x v="4"/>
    <x v="6"/>
    <x v="0"/>
    <x v="6"/>
    <n v="22"/>
    <n v="897.27272727272737"/>
  </r>
  <r>
    <n v="729"/>
    <n v="201811"/>
    <x v="4"/>
    <x v="4"/>
    <x v="6"/>
    <x v="1"/>
    <x v="0"/>
    <n v="22"/>
    <n v="695.86363636363637"/>
  </r>
  <r>
    <n v="869"/>
    <n v="201811"/>
    <x v="4"/>
    <x v="4"/>
    <x v="6"/>
    <x v="1"/>
    <x v="1"/>
    <n v="22"/>
    <n v="829.5"/>
  </r>
  <r>
    <n v="981"/>
    <n v="201811"/>
    <x v="4"/>
    <x v="4"/>
    <x v="6"/>
    <x v="1"/>
    <x v="2"/>
    <n v="22"/>
    <n v="936.40909090909099"/>
  </r>
  <r>
    <n v="926"/>
    <n v="201811"/>
    <x v="4"/>
    <x v="4"/>
    <x v="6"/>
    <x v="1"/>
    <x v="3"/>
    <n v="22"/>
    <n v="883.90909090909099"/>
  </r>
  <r>
    <n v="753"/>
    <n v="201811"/>
    <x v="4"/>
    <x v="4"/>
    <x v="6"/>
    <x v="1"/>
    <x v="4"/>
    <n v="22"/>
    <n v="718.77272727272725"/>
  </r>
  <r>
    <n v="953"/>
    <n v="201811"/>
    <x v="4"/>
    <x v="4"/>
    <x v="6"/>
    <x v="1"/>
    <x v="5"/>
    <n v="22"/>
    <n v="909.68181818181824"/>
  </r>
  <r>
    <n v="669"/>
    <n v="201811"/>
    <x v="4"/>
    <x v="4"/>
    <x v="6"/>
    <x v="1"/>
    <x v="6"/>
    <n v="22"/>
    <n v="638.59090909090912"/>
  </r>
  <r>
    <n v="848"/>
    <n v="201811"/>
    <x v="4"/>
    <x v="4"/>
    <x v="6"/>
    <x v="2"/>
    <x v="0"/>
    <n v="22"/>
    <n v="809.4545454545455"/>
  </r>
  <r>
    <n v="832"/>
    <n v="201811"/>
    <x v="4"/>
    <x v="4"/>
    <x v="6"/>
    <x v="2"/>
    <x v="1"/>
    <n v="22"/>
    <n v="794.18181818181824"/>
  </r>
  <r>
    <n v="1191"/>
    <n v="201811"/>
    <x v="4"/>
    <x v="4"/>
    <x v="6"/>
    <x v="2"/>
    <x v="2"/>
    <n v="22"/>
    <n v="1136.8636363636365"/>
  </r>
  <r>
    <n v="1056"/>
    <n v="201811"/>
    <x v="4"/>
    <x v="4"/>
    <x v="6"/>
    <x v="2"/>
    <x v="3"/>
    <n v="22"/>
    <n v="1008"/>
  </r>
  <r>
    <n v="867"/>
    <n v="201811"/>
    <x v="4"/>
    <x v="4"/>
    <x v="6"/>
    <x v="2"/>
    <x v="4"/>
    <n v="22"/>
    <n v="827.59090909090912"/>
  </r>
  <r>
    <n v="1289"/>
    <n v="201811"/>
    <x v="4"/>
    <x v="4"/>
    <x v="6"/>
    <x v="2"/>
    <x v="5"/>
    <n v="22"/>
    <n v="1230.409090909091"/>
  </r>
  <r>
    <n v="874"/>
    <n v="201811"/>
    <x v="4"/>
    <x v="4"/>
    <x v="6"/>
    <x v="2"/>
    <x v="6"/>
    <n v="22"/>
    <n v="834.27272727272725"/>
  </r>
  <r>
    <n v="1155"/>
    <n v="201811"/>
    <x v="4"/>
    <x v="4"/>
    <x v="6"/>
    <x v="3"/>
    <x v="0"/>
    <n v="22"/>
    <n v="1102.5"/>
  </r>
  <r>
    <n v="809"/>
    <n v="201811"/>
    <x v="4"/>
    <x v="4"/>
    <x v="6"/>
    <x v="3"/>
    <x v="1"/>
    <n v="22"/>
    <n v="772.22727272727275"/>
  </r>
  <r>
    <n v="1485"/>
    <n v="201811"/>
    <x v="4"/>
    <x v="4"/>
    <x v="6"/>
    <x v="3"/>
    <x v="2"/>
    <n v="22"/>
    <n v="1417.5"/>
  </r>
  <r>
    <n v="1261"/>
    <n v="201811"/>
    <x v="4"/>
    <x v="4"/>
    <x v="6"/>
    <x v="3"/>
    <x v="3"/>
    <n v="22"/>
    <n v="1203.6818181818182"/>
  </r>
  <r>
    <n v="1020"/>
    <n v="201811"/>
    <x v="4"/>
    <x v="4"/>
    <x v="6"/>
    <x v="3"/>
    <x v="4"/>
    <n v="22"/>
    <n v="973.63636363636363"/>
  </r>
  <r>
    <n v="1663"/>
    <n v="201811"/>
    <x v="4"/>
    <x v="4"/>
    <x v="6"/>
    <x v="3"/>
    <x v="5"/>
    <n v="22"/>
    <n v="1587.409090909091"/>
  </r>
  <r>
    <n v="1179"/>
    <n v="201811"/>
    <x v="4"/>
    <x v="4"/>
    <x v="6"/>
    <x v="3"/>
    <x v="6"/>
    <n v="22"/>
    <n v="1125.409090909091"/>
  </r>
  <r>
    <n v="1042"/>
    <n v="201811"/>
    <x v="4"/>
    <x v="4"/>
    <x v="6"/>
    <x v="4"/>
    <x v="0"/>
    <n v="22"/>
    <n v="994.63636363636363"/>
  </r>
  <r>
    <n v="742"/>
    <n v="201811"/>
    <x v="4"/>
    <x v="4"/>
    <x v="6"/>
    <x v="4"/>
    <x v="1"/>
    <n v="22"/>
    <n v="708.27272727272725"/>
  </r>
  <r>
    <n v="1323"/>
    <n v="201811"/>
    <x v="4"/>
    <x v="4"/>
    <x v="6"/>
    <x v="4"/>
    <x v="2"/>
    <n v="22"/>
    <n v="1262.8636363636365"/>
  </r>
  <r>
    <n v="1100"/>
    <n v="201811"/>
    <x v="4"/>
    <x v="4"/>
    <x v="6"/>
    <x v="4"/>
    <x v="3"/>
    <n v="22"/>
    <n v="1050"/>
  </r>
  <r>
    <n v="912"/>
    <n v="201811"/>
    <x v="4"/>
    <x v="4"/>
    <x v="6"/>
    <x v="4"/>
    <x v="4"/>
    <n v="22"/>
    <n v="870.54545454545462"/>
  </r>
  <r>
    <n v="1624"/>
    <n v="201811"/>
    <x v="4"/>
    <x v="4"/>
    <x v="6"/>
    <x v="4"/>
    <x v="5"/>
    <n v="22"/>
    <n v="1550.1818181818182"/>
  </r>
  <r>
    <n v="1126"/>
    <n v="201811"/>
    <x v="4"/>
    <x v="4"/>
    <x v="6"/>
    <x v="4"/>
    <x v="6"/>
    <n v="22"/>
    <n v="1074.8181818181818"/>
  </r>
  <r>
    <n v="161"/>
    <n v="201811"/>
    <x v="4"/>
    <x v="4"/>
    <x v="7"/>
    <x v="0"/>
    <x v="0"/>
    <n v="22"/>
    <n v="153.68181818181819"/>
  </r>
  <r>
    <n v="406"/>
    <n v="201811"/>
    <x v="4"/>
    <x v="4"/>
    <x v="7"/>
    <x v="0"/>
    <x v="1"/>
    <n v="22"/>
    <n v="387.54545454545456"/>
  </r>
  <r>
    <n v="577"/>
    <n v="201811"/>
    <x v="4"/>
    <x v="4"/>
    <x v="7"/>
    <x v="0"/>
    <x v="2"/>
    <n v="22"/>
    <n v="550.77272727272725"/>
  </r>
  <r>
    <n v="374"/>
    <n v="201811"/>
    <x v="4"/>
    <x v="4"/>
    <x v="7"/>
    <x v="0"/>
    <x v="3"/>
    <n v="22"/>
    <n v="357"/>
  </r>
  <r>
    <n v="353"/>
    <n v="201811"/>
    <x v="4"/>
    <x v="4"/>
    <x v="7"/>
    <x v="0"/>
    <x v="4"/>
    <n v="22"/>
    <n v="336.9545454545455"/>
  </r>
  <r>
    <n v="297"/>
    <n v="201811"/>
    <x v="4"/>
    <x v="4"/>
    <x v="7"/>
    <x v="0"/>
    <x v="5"/>
    <n v="22"/>
    <n v="283.5"/>
  </r>
  <r>
    <n v="152"/>
    <n v="201811"/>
    <x v="4"/>
    <x v="4"/>
    <x v="7"/>
    <x v="0"/>
    <x v="6"/>
    <n v="22"/>
    <n v="145.09090909090909"/>
  </r>
  <r>
    <n v="272"/>
    <n v="201811"/>
    <x v="4"/>
    <x v="4"/>
    <x v="7"/>
    <x v="1"/>
    <x v="0"/>
    <n v="22"/>
    <n v="259.63636363636363"/>
  </r>
  <r>
    <n v="355"/>
    <n v="201811"/>
    <x v="4"/>
    <x v="4"/>
    <x v="7"/>
    <x v="1"/>
    <x v="1"/>
    <n v="22"/>
    <n v="338.86363636363637"/>
  </r>
  <r>
    <n v="624"/>
    <n v="201811"/>
    <x v="4"/>
    <x v="4"/>
    <x v="7"/>
    <x v="1"/>
    <x v="2"/>
    <n v="22"/>
    <n v="595.63636363636363"/>
  </r>
  <r>
    <n v="493"/>
    <n v="201811"/>
    <x v="4"/>
    <x v="4"/>
    <x v="7"/>
    <x v="1"/>
    <x v="3"/>
    <n v="22"/>
    <n v="470.59090909090912"/>
  </r>
  <r>
    <n v="472"/>
    <n v="201811"/>
    <x v="4"/>
    <x v="4"/>
    <x v="7"/>
    <x v="1"/>
    <x v="4"/>
    <n v="22"/>
    <n v="450.54545454545456"/>
  </r>
  <r>
    <n v="428"/>
    <n v="201811"/>
    <x v="4"/>
    <x v="4"/>
    <x v="7"/>
    <x v="1"/>
    <x v="5"/>
    <n v="22"/>
    <n v="408.54545454545456"/>
  </r>
  <r>
    <n v="245"/>
    <n v="201811"/>
    <x v="4"/>
    <x v="4"/>
    <x v="7"/>
    <x v="1"/>
    <x v="6"/>
    <n v="22"/>
    <n v="233.86363636363637"/>
  </r>
  <r>
    <n v="347"/>
    <n v="201811"/>
    <x v="4"/>
    <x v="4"/>
    <x v="7"/>
    <x v="2"/>
    <x v="0"/>
    <n v="22"/>
    <n v="331.22727272727275"/>
  </r>
  <r>
    <n v="368"/>
    <n v="201811"/>
    <x v="4"/>
    <x v="4"/>
    <x v="7"/>
    <x v="2"/>
    <x v="1"/>
    <n v="22"/>
    <n v="351.27272727272731"/>
  </r>
  <r>
    <n v="915"/>
    <n v="201811"/>
    <x v="4"/>
    <x v="4"/>
    <x v="7"/>
    <x v="2"/>
    <x v="2"/>
    <n v="22"/>
    <n v="873.40909090909099"/>
  </r>
  <r>
    <n v="627"/>
    <n v="201811"/>
    <x v="4"/>
    <x v="4"/>
    <x v="7"/>
    <x v="2"/>
    <x v="3"/>
    <n v="22"/>
    <n v="598.5"/>
  </r>
  <r>
    <n v="596"/>
    <n v="201811"/>
    <x v="4"/>
    <x v="4"/>
    <x v="7"/>
    <x v="2"/>
    <x v="4"/>
    <n v="22"/>
    <n v="568.90909090909088"/>
  </r>
  <r>
    <n v="537"/>
    <n v="201811"/>
    <x v="4"/>
    <x v="4"/>
    <x v="7"/>
    <x v="2"/>
    <x v="5"/>
    <n v="22"/>
    <n v="512.59090909090912"/>
  </r>
  <r>
    <n v="328"/>
    <n v="201811"/>
    <x v="4"/>
    <x v="4"/>
    <x v="7"/>
    <x v="2"/>
    <x v="6"/>
    <n v="22"/>
    <n v="313.09090909090912"/>
  </r>
  <r>
    <n v="427"/>
    <n v="201811"/>
    <x v="4"/>
    <x v="4"/>
    <x v="7"/>
    <x v="3"/>
    <x v="0"/>
    <n v="22"/>
    <n v="407.59090909090912"/>
  </r>
  <r>
    <n v="380"/>
    <n v="201811"/>
    <x v="4"/>
    <x v="4"/>
    <x v="7"/>
    <x v="3"/>
    <x v="1"/>
    <n v="22"/>
    <n v="362.72727272727275"/>
  </r>
  <r>
    <n v="916"/>
    <n v="201811"/>
    <x v="4"/>
    <x v="4"/>
    <x v="7"/>
    <x v="3"/>
    <x v="2"/>
    <n v="22"/>
    <n v="874.36363636363637"/>
  </r>
  <r>
    <n v="647"/>
    <n v="201811"/>
    <x v="4"/>
    <x v="4"/>
    <x v="7"/>
    <x v="3"/>
    <x v="3"/>
    <n v="22"/>
    <n v="617.59090909090912"/>
  </r>
  <r>
    <n v="637"/>
    <n v="201811"/>
    <x v="4"/>
    <x v="4"/>
    <x v="7"/>
    <x v="3"/>
    <x v="4"/>
    <n v="22"/>
    <n v="608.04545454545462"/>
  </r>
  <r>
    <n v="632"/>
    <n v="201811"/>
    <x v="4"/>
    <x v="4"/>
    <x v="7"/>
    <x v="3"/>
    <x v="5"/>
    <n v="22"/>
    <n v="603.27272727272725"/>
  </r>
  <r>
    <n v="419"/>
    <n v="201811"/>
    <x v="4"/>
    <x v="4"/>
    <x v="7"/>
    <x v="3"/>
    <x v="6"/>
    <n v="22"/>
    <n v="399.9545454545455"/>
  </r>
  <r>
    <n v="332"/>
    <n v="201811"/>
    <x v="4"/>
    <x v="4"/>
    <x v="7"/>
    <x v="4"/>
    <x v="0"/>
    <n v="22"/>
    <n v="316.90909090909093"/>
  </r>
  <r>
    <n v="319"/>
    <n v="201811"/>
    <x v="4"/>
    <x v="4"/>
    <x v="7"/>
    <x v="4"/>
    <x v="1"/>
    <n v="22"/>
    <n v="304.5"/>
  </r>
  <r>
    <n v="598"/>
    <n v="201811"/>
    <x v="4"/>
    <x v="4"/>
    <x v="7"/>
    <x v="4"/>
    <x v="2"/>
    <n v="22"/>
    <n v="570.81818181818187"/>
  </r>
  <r>
    <n v="428"/>
    <n v="201811"/>
    <x v="4"/>
    <x v="4"/>
    <x v="7"/>
    <x v="4"/>
    <x v="3"/>
    <n v="22"/>
    <n v="408.54545454545456"/>
  </r>
  <r>
    <n v="417"/>
    <n v="201811"/>
    <x v="4"/>
    <x v="4"/>
    <x v="7"/>
    <x v="4"/>
    <x v="4"/>
    <n v="22"/>
    <n v="398.04545454545456"/>
  </r>
  <r>
    <n v="480"/>
    <n v="201811"/>
    <x v="4"/>
    <x v="4"/>
    <x v="7"/>
    <x v="4"/>
    <x v="5"/>
    <n v="22"/>
    <n v="458.18181818181819"/>
  </r>
  <r>
    <n v="300"/>
    <n v="201811"/>
    <x v="4"/>
    <x v="4"/>
    <x v="7"/>
    <x v="4"/>
    <x v="6"/>
    <n v="22"/>
    <n v="286.36363636363637"/>
  </r>
  <r>
    <n v="172"/>
    <n v="201811"/>
    <x v="4"/>
    <x v="4"/>
    <x v="8"/>
    <x v="0"/>
    <x v="0"/>
    <n v="22"/>
    <n v="164.18181818181819"/>
  </r>
  <r>
    <n v="400"/>
    <n v="201811"/>
    <x v="4"/>
    <x v="4"/>
    <x v="8"/>
    <x v="0"/>
    <x v="1"/>
    <n v="22"/>
    <n v="381.81818181818181"/>
  </r>
  <r>
    <n v="398"/>
    <n v="201811"/>
    <x v="4"/>
    <x v="4"/>
    <x v="8"/>
    <x v="0"/>
    <x v="2"/>
    <n v="22"/>
    <n v="379.90909090909093"/>
  </r>
  <r>
    <n v="269"/>
    <n v="201811"/>
    <x v="4"/>
    <x v="4"/>
    <x v="8"/>
    <x v="0"/>
    <x v="3"/>
    <n v="22"/>
    <n v="256.77272727272731"/>
  </r>
  <r>
    <n v="188"/>
    <n v="201811"/>
    <x v="4"/>
    <x v="4"/>
    <x v="8"/>
    <x v="0"/>
    <x v="4"/>
    <n v="22"/>
    <n v="179.45454545454547"/>
  </r>
  <r>
    <n v="298"/>
    <n v="201811"/>
    <x v="4"/>
    <x v="4"/>
    <x v="8"/>
    <x v="0"/>
    <x v="5"/>
    <n v="22"/>
    <n v="284.45454545454544"/>
  </r>
  <r>
    <n v="126"/>
    <n v="201811"/>
    <x v="4"/>
    <x v="4"/>
    <x v="8"/>
    <x v="0"/>
    <x v="6"/>
    <n v="22"/>
    <n v="120.27272727272728"/>
  </r>
  <r>
    <n v="347"/>
    <n v="201811"/>
    <x v="4"/>
    <x v="4"/>
    <x v="8"/>
    <x v="1"/>
    <x v="0"/>
    <n v="22"/>
    <n v="331.22727272727275"/>
  </r>
  <r>
    <n v="579"/>
    <n v="201811"/>
    <x v="4"/>
    <x v="4"/>
    <x v="8"/>
    <x v="1"/>
    <x v="1"/>
    <n v="22"/>
    <n v="552.68181818181824"/>
  </r>
  <r>
    <n v="795"/>
    <n v="201811"/>
    <x v="4"/>
    <x v="4"/>
    <x v="8"/>
    <x v="1"/>
    <x v="2"/>
    <n v="22"/>
    <n v="758.86363636363637"/>
  </r>
  <r>
    <n v="553"/>
    <n v="201811"/>
    <x v="4"/>
    <x v="4"/>
    <x v="8"/>
    <x v="1"/>
    <x v="3"/>
    <n v="22"/>
    <n v="527.86363636363637"/>
  </r>
  <r>
    <n v="343"/>
    <n v="201811"/>
    <x v="4"/>
    <x v="4"/>
    <x v="8"/>
    <x v="1"/>
    <x v="4"/>
    <n v="22"/>
    <n v="327.40909090909093"/>
  </r>
  <r>
    <n v="662"/>
    <n v="201811"/>
    <x v="4"/>
    <x v="4"/>
    <x v="8"/>
    <x v="1"/>
    <x v="5"/>
    <n v="22"/>
    <n v="631.90909090909099"/>
  </r>
  <r>
    <n v="328"/>
    <n v="201811"/>
    <x v="4"/>
    <x v="4"/>
    <x v="8"/>
    <x v="1"/>
    <x v="6"/>
    <n v="22"/>
    <n v="313.09090909090912"/>
  </r>
  <r>
    <n v="631"/>
    <n v="201811"/>
    <x v="4"/>
    <x v="4"/>
    <x v="8"/>
    <x v="2"/>
    <x v="0"/>
    <n v="22"/>
    <n v="602.31818181818187"/>
  </r>
  <r>
    <n v="758"/>
    <n v="201811"/>
    <x v="4"/>
    <x v="4"/>
    <x v="8"/>
    <x v="2"/>
    <x v="1"/>
    <n v="22"/>
    <n v="723.54545454545462"/>
  </r>
  <r>
    <n v="1176"/>
    <n v="201811"/>
    <x v="4"/>
    <x v="4"/>
    <x v="8"/>
    <x v="2"/>
    <x v="2"/>
    <n v="22"/>
    <n v="1122.5454545454545"/>
  </r>
  <r>
    <n v="894"/>
    <n v="201811"/>
    <x v="4"/>
    <x v="4"/>
    <x v="8"/>
    <x v="2"/>
    <x v="3"/>
    <n v="22"/>
    <n v="853.36363636363637"/>
  </r>
  <r>
    <n v="604"/>
    <n v="201811"/>
    <x v="4"/>
    <x v="4"/>
    <x v="8"/>
    <x v="2"/>
    <x v="4"/>
    <n v="22"/>
    <n v="576.54545454545462"/>
  </r>
  <r>
    <n v="1047"/>
    <n v="201811"/>
    <x v="4"/>
    <x v="4"/>
    <x v="8"/>
    <x v="2"/>
    <x v="5"/>
    <n v="22"/>
    <n v="999.40909090909099"/>
  </r>
  <r>
    <n v="522"/>
    <n v="201811"/>
    <x v="4"/>
    <x v="4"/>
    <x v="8"/>
    <x v="2"/>
    <x v="6"/>
    <n v="22"/>
    <n v="498.27272727272731"/>
  </r>
  <r>
    <n v="764"/>
    <n v="201811"/>
    <x v="4"/>
    <x v="4"/>
    <x v="8"/>
    <x v="3"/>
    <x v="0"/>
    <n v="22"/>
    <n v="729.27272727272725"/>
  </r>
  <r>
    <n v="651"/>
    <n v="201811"/>
    <x v="4"/>
    <x v="4"/>
    <x v="8"/>
    <x v="3"/>
    <x v="1"/>
    <n v="22"/>
    <n v="621.40909090909099"/>
  </r>
  <r>
    <n v="1238"/>
    <n v="201811"/>
    <x v="4"/>
    <x v="4"/>
    <x v="8"/>
    <x v="3"/>
    <x v="2"/>
    <n v="22"/>
    <n v="1181.7272727272727"/>
  </r>
  <r>
    <n v="978"/>
    <n v="201811"/>
    <x v="4"/>
    <x v="4"/>
    <x v="8"/>
    <x v="3"/>
    <x v="3"/>
    <n v="22"/>
    <n v="933.54545454545462"/>
  </r>
  <r>
    <n v="629"/>
    <n v="201811"/>
    <x v="4"/>
    <x v="4"/>
    <x v="8"/>
    <x v="3"/>
    <x v="4"/>
    <n v="22"/>
    <n v="600.40909090909088"/>
  </r>
  <r>
    <n v="1206"/>
    <n v="201811"/>
    <x v="4"/>
    <x v="4"/>
    <x v="8"/>
    <x v="3"/>
    <x v="5"/>
    <n v="22"/>
    <n v="1151.1818181818182"/>
  </r>
  <r>
    <n v="617"/>
    <n v="201811"/>
    <x v="4"/>
    <x v="4"/>
    <x v="8"/>
    <x v="3"/>
    <x v="6"/>
    <n v="22"/>
    <n v="588.9545454545455"/>
  </r>
  <r>
    <n v="389"/>
    <n v="201811"/>
    <x v="4"/>
    <x v="4"/>
    <x v="8"/>
    <x v="4"/>
    <x v="0"/>
    <n v="22"/>
    <n v="371.31818181818181"/>
  </r>
  <r>
    <n v="395"/>
    <n v="201811"/>
    <x v="4"/>
    <x v="4"/>
    <x v="8"/>
    <x v="4"/>
    <x v="1"/>
    <n v="22"/>
    <n v="377.04545454545456"/>
  </r>
  <r>
    <n v="677"/>
    <n v="201811"/>
    <x v="4"/>
    <x v="4"/>
    <x v="8"/>
    <x v="4"/>
    <x v="2"/>
    <n v="22"/>
    <n v="646.22727272727275"/>
  </r>
  <r>
    <n v="514"/>
    <n v="201811"/>
    <x v="4"/>
    <x v="4"/>
    <x v="8"/>
    <x v="4"/>
    <x v="3"/>
    <n v="22"/>
    <n v="490.63636363636368"/>
  </r>
  <r>
    <n v="364"/>
    <n v="201811"/>
    <x v="4"/>
    <x v="4"/>
    <x v="8"/>
    <x v="4"/>
    <x v="4"/>
    <n v="22"/>
    <n v="347.4545454545455"/>
  </r>
  <r>
    <n v="601"/>
    <n v="201811"/>
    <x v="4"/>
    <x v="4"/>
    <x v="8"/>
    <x v="4"/>
    <x v="5"/>
    <n v="22"/>
    <n v="573.68181818181824"/>
  </r>
  <r>
    <n v="335"/>
    <n v="201811"/>
    <x v="4"/>
    <x v="4"/>
    <x v="8"/>
    <x v="4"/>
    <x v="6"/>
    <n v="22"/>
    <n v="319.77272727272731"/>
  </r>
  <r>
    <n v="252"/>
    <n v="201810"/>
    <x v="5"/>
    <x v="4"/>
    <x v="0"/>
    <x v="0"/>
    <x v="0"/>
    <n v="23"/>
    <n v="230.08695652173913"/>
  </r>
  <r>
    <n v="652"/>
    <n v="201810"/>
    <x v="5"/>
    <x v="4"/>
    <x v="0"/>
    <x v="0"/>
    <x v="1"/>
    <n v="23"/>
    <n v="595.30434782608688"/>
  </r>
  <r>
    <n v="535"/>
    <n v="201810"/>
    <x v="5"/>
    <x v="4"/>
    <x v="0"/>
    <x v="0"/>
    <x v="2"/>
    <n v="23"/>
    <n v="488.47826086956519"/>
  </r>
  <r>
    <n v="315"/>
    <n v="201810"/>
    <x v="5"/>
    <x v="4"/>
    <x v="0"/>
    <x v="0"/>
    <x v="3"/>
    <n v="23"/>
    <n v="287.60869565217388"/>
  </r>
  <r>
    <n v="415"/>
    <n v="201810"/>
    <x v="5"/>
    <x v="4"/>
    <x v="0"/>
    <x v="0"/>
    <x v="4"/>
    <n v="23"/>
    <n v="378.91304347826087"/>
  </r>
  <r>
    <n v="443"/>
    <n v="201810"/>
    <x v="5"/>
    <x v="4"/>
    <x v="0"/>
    <x v="0"/>
    <x v="5"/>
    <n v="23"/>
    <n v="404.47826086956519"/>
  </r>
  <r>
    <n v="231"/>
    <n v="201810"/>
    <x v="5"/>
    <x v="4"/>
    <x v="0"/>
    <x v="0"/>
    <x v="6"/>
    <n v="23"/>
    <n v="210.91304347826085"/>
  </r>
  <r>
    <n v="92"/>
    <n v="201810"/>
    <x v="5"/>
    <x v="4"/>
    <x v="0"/>
    <x v="1"/>
    <x v="0"/>
    <n v="23"/>
    <n v="84"/>
  </r>
  <r>
    <n v="173"/>
    <n v="201810"/>
    <x v="5"/>
    <x v="4"/>
    <x v="0"/>
    <x v="1"/>
    <x v="1"/>
    <n v="23"/>
    <n v="157.95652173913044"/>
  </r>
  <r>
    <n v="176"/>
    <n v="201810"/>
    <x v="5"/>
    <x v="4"/>
    <x v="0"/>
    <x v="1"/>
    <x v="2"/>
    <n v="23"/>
    <n v="160.69565217391303"/>
  </r>
  <r>
    <n v="101"/>
    <n v="201810"/>
    <x v="5"/>
    <x v="4"/>
    <x v="0"/>
    <x v="1"/>
    <x v="3"/>
    <n v="23"/>
    <n v="92.217391304347814"/>
  </r>
  <r>
    <n v="134"/>
    <n v="201810"/>
    <x v="5"/>
    <x v="4"/>
    <x v="0"/>
    <x v="1"/>
    <x v="4"/>
    <n v="23"/>
    <n v="122.34782608695652"/>
  </r>
  <r>
    <n v="133"/>
    <n v="201810"/>
    <x v="5"/>
    <x v="4"/>
    <x v="0"/>
    <x v="1"/>
    <x v="5"/>
    <n v="23"/>
    <n v="121.43478260869564"/>
  </r>
  <r>
    <n v="80"/>
    <n v="201810"/>
    <x v="5"/>
    <x v="4"/>
    <x v="0"/>
    <x v="1"/>
    <x v="6"/>
    <n v="23"/>
    <n v="73.043478260869563"/>
  </r>
  <r>
    <n v="99"/>
    <n v="201810"/>
    <x v="5"/>
    <x v="4"/>
    <x v="0"/>
    <x v="2"/>
    <x v="0"/>
    <n v="23"/>
    <n v="90.391304347826079"/>
  </r>
  <r>
    <n v="163"/>
    <n v="201810"/>
    <x v="5"/>
    <x v="4"/>
    <x v="0"/>
    <x v="2"/>
    <x v="1"/>
    <n v="23"/>
    <n v="148.82608695652172"/>
  </r>
  <r>
    <n v="179"/>
    <n v="201810"/>
    <x v="5"/>
    <x v="4"/>
    <x v="0"/>
    <x v="2"/>
    <x v="2"/>
    <n v="23"/>
    <n v="163.43478260869566"/>
  </r>
  <r>
    <n v="100"/>
    <n v="201810"/>
    <x v="5"/>
    <x v="4"/>
    <x v="0"/>
    <x v="2"/>
    <x v="3"/>
    <n v="23"/>
    <n v="91.304347826086953"/>
  </r>
  <r>
    <n v="132"/>
    <n v="201810"/>
    <x v="5"/>
    <x v="4"/>
    <x v="0"/>
    <x v="2"/>
    <x v="4"/>
    <n v="23"/>
    <n v="120.52173913043478"/>
  </r>
  <r>
    <n v="140"/>
    <n v="201810"/>
    <x v="5"/>
    <x v="4"/>
    <x v="0"/>
    <x v="2"/>
    <x v="5"/>
    <n v="23"/>
    <n v="127.82608695652173"/>
  </r>
  <r>
    <n v="82"/>
    <n v="201810"/>
    <x v="5"/>
    <x v="4"/>
    <x v="0"/>
    <x v="2"/>
    <x v="6"/>
    <n v="23"/>
    <n v="74.869565217391298"/>
  </r>
  <r>
    <n v="101"/>
    <n v="201810"/>
    <x v="5"/>
    <x v="4"/>
    <x v="0"/>
    <x v="3"/>
    <x v="0"/>
    <n v="23"/>
    <n v="92.217391304347814"/>
  </r>
  <r>
    <n v="147"/>
    <n v="201810"/>
    <x v="5"/>
    <x v="4"/>
    <x v="0"/>
    <x v="3"/>
    <x v="1"/>
    <n v="23"/>
    <n v="134.21739130434781"/>
  </r>
  <r>
    <n v="172"/>
    <n v="201810"/>
    <x v="5"/>
    <x v="4"/>
    <x v="0"/>
    <x v="3"/>
    <x v="2"/>
    <n v="23"/>
    <n v="157.04347826086956"/>
  </r>
  <r>
    <n v="122"/>
    <n v="201810"/>
    <x v="5"/>
    <x v="4"/>
    <x v="0"/>
    <x v="3"/>
    <x v="3"/>
    <n v="23"/>
    <n v="111.39130434782608"/>
  </r>
  <r>
    <n v="130"/>
    <n v="201810"/>
    <x v="5"/>
    <x v="4"/>
    <x v="0"/>
    <x v="3"/>
    <x v="4"/>
    <n v="23"/>
    <n v="118.69565217391303"/>
  </r>
  <r>
    <n v="145"/>
    <n v="201810"/>
    <x v="5"/>
    <x v="4"/>
    <x v="0"/>
    <x v="3"/>
    <x v="5"/>
    <n v="23"/>
    <n v="132.39130434782609"/>
  </r>
  <r>
    <n v="89"/>
    <n v="201810"/>
    <x v="5"/>
    <x v="4"/>
    <x v="0"/>
    <x v="3"/>
    <x v="6"/>
    <n v="23"/>
    <n v="81.260869565217391"/>
  </r>
  <r>
    <n v="68"/>
    <n v="201810"/>
    <x v="5"/>
    <x v="4"/>
    <x v="0"/>
    <x v="4"/>
    <x v="0"/>
    <n v="23"/>
    <n v="62.086956521739125"/>
  </r>
  <r>
    <n v="92"/>
    <n v="201810"/>
    <x v="5"/>
    <x v="4"/>
    <x v="0"/>
    <x v="4"/>
    <x v="1"/>
    <n v="23"/>
    <n v="84"/>
  </r>
  <r>
    <n v="112"/>
    <n v="201810"/>
    <x v="5"/>
    <x v="4"/>
    <x v="0"/>
    <x v="4"/>
    <x v="2"/>
    <n v="23"/>
    <n v="102.26086956521739"/>
  </r>
  <r>
    <n v="86"/>
    <n v="201810"/>
    <x v="5"/>
    <x v="4"/>
    <x v="0"/>
    <x v="4"/>
    <x v="3"/>
    <n v="23"/>
    <n v="78.521739130434781"/>
  </r>
  <r>
    <n v="82"/>
    <n v="201810"/>
    <x v="5"/>
    <x v="4"/>
    <x v="0"/>
    <x v="4"/>
    <x v="4"/>
    <n v="23"/>
    <n v="74.869565217391298"/>
  </r>
  <r>
    <n v="82"/>
    <n v="201810"/>
    <x v="5"/>
    <x v="4"/>
    <x v="0"/>
    <x v="4"/>
    <x v="5"/>
    <n v="23"/>
    <n v="74.869565217391298"/>
  </r>
  <r>
    <n v="54"/>
    <n v="201810"/>
    <x v="5"/>
    <x v="4"/>
    <x v="0"/>
    <x v="4"/>
    <x v="6"/>
    <n v="23"/>
    <n v="49.304347826086953"/>
  </r>
  <r>
    <n v="2448"/>
    <n v="201810"/>
    <x v="5"/>
    <x v="4"/>
    <x v="1"/>
    <x v="0"/>
    <x v="0"/>
    <n v="23"/>
    <n v="2235.1304347826085"/>
  </r>
  <r>
    <n v="3986"/>
    <n v="201810"/>
    <x v="5"/>
    <x v="4"/>
    <x v="1"/>
    <x v="0"/>
    <x v="1"/>
    <n v="23"/>
    <n v="3639.391304347826"/>
  </r>
  <r>
    <n v="3769"/>
    <n v="201810"/>
    <x v="5"/>
    <x v="4"/>
    <x v="1"/>
    <x v="0"/>
    <x v="2"/>
    <n v="23"/>
    <n v="3441.260869565217"/>
  </r>
  <r>
    <n v="3046"/>
    <n v="201810"/>
    <x v="5"/>
    <x v="4"/>
    <x v="1"/>
    <x v="0"/>
    <x v="3"/>
    <n v="23"/>
    <n v="2781.1304347826085"/>
  </r>
  <r>
    <n v="2605"/>
    <n v="201810"/>
    <x v="5"/>
    <x v="4"/>
    <x v="1"/>
    <x v="0"/>
    <x v="4"/>
    <n v="23"/>
    <n v="2378.478260869565"/>
  </r>
  <r>
    <n v="3572"/>
    <n v="201810"/>
    <x v="5"/>
    <x v="4"/>
    <x v="1"/>
    <x v="0"/>
    <x v="5"/>
    <n v="23"/>
    <n v="3261.391304347826"/>
  </r>
  <r>
    <n v="1688"/>
    <n v="201810"/>
    <x v="5"/>
    <x v="4"/>
    <x v="1"/>
    <x v="0"/>
    <x v="6"/>
    <n v="23"/>
    <n v="1541.2173913043478"/>
  </r>
  <r>
    <n v="710"/>
    <n v="201810"/>
    <x v="5"/>
    <x v="4"/>
    <x v="1"/>
    <x v="1"/>
    <x v="0"/>
    <n v="23"/>
    <n v="648.26086956521738"/>
  </r>
  <r>
    <n v="1001"/>
    <n v="201810"/>
    <x v="5"/>
    <x v="4"/>
    <x v="1"/>
    <x v="1"/>
    <x v="1"/>
    <n v="23"/>
    <n v="913.95652173913038"/>
  </r>
  <r>
    <n v="1160"/>
    <n v="201810"/>
    <x v="5"/>
    <x v="4"/>
    <x v="1"/>
    <x v="1"/>
    <x v="2"/>
    <n v="23"/>
    <n v="1059.1304347826087"/>
  </r>
  <r>
    <n v="985"/>
    <n v="201810"/>
    <x v="5"/>
    <x v="4"/>
    <x v="1"/>
    <x v="1"/>
    <x v="3"/>
    <n v="23"/>
    <n v="899.3478260869565"/>
  </r>
  <r>
    <n v="880"/>
    <n v="201810"/>
    <x v="5"/>
    <x v="4"/>
    <x v="1"/>
    <x v="1"/>
    <x v="4"/>
    <n v="23"/>
    <n v="803.47826086956513"/>
  </r>
  <r>
    <n v="1068"/>
    <n v="201810"/>
    <x v="5"/>
    <x v="4"/>
    <x v="1"/>
    <x v="1"/>
    <x v="5"/>
    <n v="23"/>
    <n v="975.13043478260863"/>
  </r>
  <r>
    <n v="545"/>
    <n v="201810"/>
    <x v="5"/>
    <x v="4"/>
    <x v="1"/>
    <x v="1"/>
    <x v="6"/>
    <n v="23"/>
    <n v="497.60869565217388"/>
  </r>
  <r>
    <n v="436"/>
    <n v="201810"/>
    <x v="5"/>
    <x v="4"/>
    <x v="1"/>
    <x v="2"/>
    <x v="0"/>
    <n v="23"/>
    <n v="398.08695652173913"/>
  </r>
  <r>
    <n v="463"/>
    <n v="201810"/>
    <x v="5"/>
    <x v="4"/>
    <x v="1"/>
    <x v="2"/>
    <x v="1"/>
    <n v="23"/>
    <n v="422.73913043478257"/>
  </r>
  <r>
    <n v="670"/>
    <n v="201810"/>
    <x v="5"/>
    <x v="4"/>
    <x v="1"/>
    <x v="2"/>
    <x v="2"/>
    <n v="23"/>
    <n v="611.73913043478262"/>
  </r>
  <r>
    <n v="620"/>
    <n v="201810"/>
    <x v="5"/>
    <x v="4"/>
    <x v="1"/>
    <x v="2"/>
    <x v="3"/>
    <n v="23"/>
    <n v="566.08695652173913"/>
  </r>
  <r>
    <n v="515"/>
    <n v="201810"/>
    <x v="5"/>
    <x v="4"/>
    <x v="1"/>
    <x v="2"/>
    <x v="4"/>
    <n v="23"/>
    <n v="470.21739130434781"/>
  </r>
  <r>
    <n v="697"/>
    <n v="201810"/>
    <x v="5"/>
    <x v="4"/>
    <x v="1"/>
    <x v="2"/>
    <x v="5"/>
    <n v="23"/>
    <n v="636.39130434782601"/>
  </r>
  <r>
    <n v="358"/>
    <n v="201810"/>
    <x v="5"/>
    <x v="4"/>
    <x v="1"/>
    <x v="2"/>
    <x v="6"/>
    <n v="23"/>
    <n v="326.86956521739131"/>
  </r>
  <r>
    <n v="398"/>
    <n v="201810"/>
    <x v="5"/>
    <x v="4"/>
    <x v="1"/>
    <x v="3"/>
    <x v="0"/>
    <n v="23"/>
    <n v="363.39130434782606"/>
  </r>
  <r>
    <n v="349"/>
    <n v="201810"/>
    <x v="5"/>
    <x v="4"/>
    <x v="1"/>
    <x v="3"/>
    <x v="1"/>
    <n v="23"/>
    <n v="318.65217391304344"/>
  </r>
  <r>
    <n v="593"/>
    <n v="201810"/>
    <x v="5"/>
    <x v="4"/>
    <x v="1"/>
    <x v="3"/>
    <x v="2"/>
    <n v="23"/>
    <n v="541.43478260869563"/>
  </r>
  <r>
    <n v="445"/>
    <n v="201810"/>
    <x v="5"/>
    <x v="4"/>
    <x v="1"/>
    <x v="3"/>
    <x v="3"/>
    <n v="23"/>
    <n v="406.30434782608694"/>
  </r>
  <r>
    <n v="456"/>
    <n v="201810"/>
    <x v="5"/>
    <x v="4"/>
    <x v="1"/>
    <x v="3"/>
    <x v="4"/>
    <n v="23"/>
    <n v="416.3478260869565"/>
  </r>
  <r>
    <n v="554"/>
    <n v="201810"/>
    <x v="5"/>
    <x v="4"/>
    <x v="1"/>
    <x v="3"/>
    <x v="5"/>
    <n v="23"/>
    <n v="505.82608695652169"/>
  </r>
  <r>
    <n v="333"/>
    <n v="201810"/>
    <x v="5"/>
    <x v="4"/>
    <x v="1"/>
    <x v="3"/>
    <x v="6"/>
    <n v="23"/>
    <n v="304.04347826086956"/>
  </r>
  <r>
    <n v="212"/>
    <n v="201810"/>
    <x v="5"/>
    <x v="4"/>
    <x v="1"/>
    <x v="4"/>
    <x v="0"/>
    <n v="23"/>
    <n v="193.56521739130434"/>
  </r>
  <r>
    <n v="175"/>
    <n v="201810"/>
    <x v="5"/>
    <x v="4"/>
    <x v="1"/>
    <x v="4"/>
    <x v="1"/>
    <n v="23"/>
    <n v="159.78260869565216"/>
  </r>
  <r>
    <n v="296"/>
    <n v="201810"/>
    <x v="5"/>
    <x v="4"/>
    <x v="1"/>
    <x v="4"/>
    <x v="2"/>
    <n v="23"/>
    <n v="270.26086956521738"/>
  </r>
  <r>
    <n v="261"/>
    <n v="201810"/>
    <x v="5"/>
    <x v="4"/>
    <x v="1"/>
    <x v="4"/>
    <x v="3"/>
    <n v="23"/>
    <n v="238.30434782608694"/>
  </r>
  <r>
    <n v="189"/>
    <n v="201810"/>
    <x v="5"/>
    <x v="4"/>
    <x v="1"/>
    <x v="4"/>
    <x v="4"/>
    <n v="23"/>
    <n v="172.56521739130434"/>
  </r>
  <r>
    <n v="293"/>
    <n v="201810"/>
    <x v="5"/>
    <x v="4"/>
    <x v="1"/>
    <x v="4"/>
    <x v="5"/>
    <n v="23"/>
    <n v="267.52173913043475"/>
  </r>
  <r>
    <n v="143"/>
    <n v="201810"/>
    <x v="5"/>
    <x v="4"/>
    <x v="1"/>
    <x v="4"/>
    <x v="6"/>
    <n v="23"/>
    <n v="130.56521739130434"/>
  </r>
  <r>
    <n v="596"/>
    <n v="201810"/>
    <x v="5"/>
    <x v="4"/>
    <x v="2"/>
    <x v="0"/>
    <x v="0"/>
    <n v="23"/>
    <n v="544.17391304347825"/>
  </r>
  <r>
    <n v="1077"/>
    <n v="201810"/>
    <x v="5"/>
    <x v="4"/>
    <x v="2"/>
    <x v="0"/>
    <x v="1"/>
    <n v="23"/>
    <n v="983.3478260869565"/>
  </r>
  <r>
    <n v="1154"/>
    <n v="201810"/>
    <x v="5"/>
    <x v="4"/>
    <x v="2"/>
    <x v="0"/>
    <x v="2"/>
    <n v="23"/>
    <n v="1053.6521739130435"/>
  </r>
  <r>
    <n v="762"/>
    <n v="201810"/>
    <x v="5"/>
    <x v="4"/>
    <x v="2"/>
    <x v="0"/>
    <x v="3"/>
    <n v="23"/>
    <n v="695.73913043478262"/>
  </r>
  <r>
    <n v="673"/>
    <n v="201810"/>
    <x v="5"/>
    <x v="4"/>
    <x v="2"/>
    <x v="0"/>
    <x v="4"/>
    <n v="23"/>
    <n v="614.47826086956513"/>
  </r>
  <r>
    <n v="630"/>
    <n v="201810"/>
    <x v="5"/>
    <x v="4"/>
    <x v="2"/>
    <x v="0"/>
    <x v="5"/>
    <n v="23"/>
    <n v="575.21739130434776"/>
  </r>
  <r>
    <n v="363"/>
    <n v="201810"/>
    <x v="5"/>
    <x v="4"/>
    <x v="2"/>
    <x v="0"/>
    <x v="6"/>
    <n v="23"/>
    <n v="331.43478260869563"/>
  </r>
  <r>
    <n v="881"/>
    <n v="201810"/>
    <x v="5"/>
    <x v="4"/>
    <x v="2"/>
    <x v="1"/>
    <x v="0"/>
    <n v="23"/>
    <n v="804.39130434782601"/>
  </r>
  <r>
    <n v="1170"/>
    <n v="201810"/>
    <x v="5"/>
    <x v="4"/>
    <x v="2"/>
    <x v="1"/>
    <x v="1"/>
    <n v="23"/>
    <n v="1068.2608695652173"/>
  </r>
  <r>
    <n v="1339"/>
    <n v="201810"/>
    <x v="5"/>
    <x v="4"/>
    <x v="2"/>
    <x v="1"/>
    <x v="2"/>
    <n v="23"/>
    <n v="1222.5652173913043"/>
  </r>
  <r>
    <n v="924"/>
    <n v="201810"/>
    <x v="5"/>
    <x v="4"/>
    <x v="2"/>
    <x v="1"/>
    <x v="3"/>
    <n v="23"/>
    <n v="843.65217391304338"/>
  </r>
  <r>
    <n v="922"/>
    <n v="201810"/>
    <x v="5"/>
    <x v="4"/>
    <x v="2"/>
    <x v="1"/>
    <x v="4"/>
    <n v="23"/>
    <n v="841.82608695652164"/>
  </r>
  <r>
    <n v="965"/>
    <n v="201810"/>
    <x v="5"/>
    <x v="4"/>
    <x v="2"/>
    <x v="1"/>
    <x v="5"/>
    <n v="23"/>
    <n v="881.08695652173913"/>
  </r>
  <r>
    <n v="547"/>
    <n v="201810"/>
    <x v="5"/>
    <x v="4"/>
    <x v="2"/>
    <x v="1"/>
    <x v="6"/>
    <n v="23"/>
    <n v="499.43478260869563"/>
  </r>
  <r>
    <n v="365"/>
    <n v="201810"/>
    <x v="5"/>
    <x v="4"/>
    <x v="2"/>
    <x v="2"/>
    <x v="0"/>
    <n v="23"/>
    <n v="333.26086956521738"/>
  </r>
  <r>
    <n v="488"/>
    <n v="201810"/>
    <x v="5"/>
    <x v="4"/>
    <x v="2"/>
    <x v="2"/>
    <x v="1"/>
    <n v="23"/>
    <n v="445.56521739130432"/>
  </r>
  <r>
    <n v="638"/>
    <n v="201810"/>
    <x v="5"/>
    <x v="4"/>
    <x v="2"/>
    <x v="2"/>
    <x v="2"/>
    <n v="23"/>
    <n v="582.52173913043475"/>
  </r>
  <r>
    <n v="506"/>
    <n v="201810"/>
    <x v="5"/>
    <x v="4"/>
    <x v="2"/>
    <x v="2"/>
    <x v="3"/>
    <n v="23"/>
    <n v="462"/>
  </r>
  <r>
    <n v="418"/>
    <n v="201810"/>
    <x v="5"/>
    <x v="4"/>
    <x v="2"/>
    <x v="2"/>
    <x v="4"/>
    <n v="23"/>
    <n v="381.65217391304344"/>
  </r>
  <r>
    <n v="509"/>
    <n v="201810"/>
    <x v="5"/>
    <x v="4"/>
    <x v="2"/>
    <x v="2"/>
    <x v="5"/>
    <n v="23"/>
    <n v="464.73913043478257"/>
  </r>
  <r>
    <n v="299"/>
    <n v="201810"/>
    <x v="5"/>
    <x v="4"/>
    <x v="2"/>
    <x v="2"/>
    <x v="6"/>
    <n v="23"/>
    <n v="273"/>
  </r>
  <r>
    <n v="292"/>
    <n v="201810"/>
    <x v="5"/>
    <x v="4"/>
    <x v="2"/>
    <x v="3"/>
    <x v="0"/>
    <n v="23"/>
    <n v="266.60869565217388"/>
  </r>
  <r>
    <n v="308"/>
    <n v="201810"/>
    <x v="5"/>
    <x v="4"/>
    <x v="2"/>
    <x v="3"/>
    <x v="1"/>
    <n v="23"/>
    <n v="281.21739130434781"/>
  </r>
  <r>
    <n v="436"/>
    <n v="201810"/>
    <x v="5"/>
    <x v="4"/>
    <x v="2"/>
    <x v="3"/>
    <x v="2"/>
    <n v="23"/>
    <n v="398.08695652173913"/>
  </r>
  <r>
    <n v="351"/>
    <n v="201810"/>
    <x v="5"/>
    <x v="4"/>
    <x v="2"/>
    <x v="3"/>
    <x v="3"/>
    <n v="23"/>
    <n v="320.47826086956519"/>
  </r>
  <r>
    <n v="263"/>
    <n v="201810"/>
    <x v="5"/>
    <x v="4"/>
    <x v="2"/>
    <x v="3"/>
    <x v="4"/>
    <n v="23"/>
    <n v="240.13043478260869"/>
  </r>
  <r>
    <n v="396"/>
    <n v="201810"/>
    <x v="5"/>
    <x v="4"/>
    <x v="2"/>
    <x v="3"/>
    <x v="5"/>
    <n v="23"/>
    <n v="361.56521739130432"/>
  </r>
  <r>
    <n v="218"/>
    <n v="201810"/>
    <x v="5"/>
    <x v="4"/>
    <x v="2"/>
    <x v="3"/>
    <x v="6"/>
    <n v="23"/>
    <n v="199.04347826086956"/>
  </r>
  <r>
    <n v="170"/>
    <n v="201810"/>
    <x v="5"/>
    <x v="4"/>
    <x v="2"/>
    <x v="4"/>
    <x v="0"/>
    <n v="23"/>
    <n v="155.21739130434781"/>
  </r>
  <r>
    <n v="158"/>
    <n v="201810"/>
    <x v="5"/>
    <x v="4"/>
    <x v="2"/>
    <x v="4"/>
    <x v="1"/>
    <n v="23"/>
    <n v="144.26086956521738"/>
  </r>
  <r>
    <n v="242"/>
    <n v="201810"/>
    <x v="5"/>
    <x v="4"/>
    <x v="2"/>
    <x v="4"/>
    <x v="2"/>
    <n v="23"/>
    <n v="220.95652173913041"/>
  </r>
  <r>
    <n v="179"/>
    <n v="201810"/>
    <x v="5"/>
    <x v="4"/>
    <x v="2"/>
    <x v="4"/>
    <x v="3"/>
    <n v="23"/>
    <n v="163.43478260869566"/>
  </r>
  <r>
    <n v="136"/>
    <n v="201810"/>
    <x v="5"/>
    <x v="4"/>
    <x v="2"/>
    <x v="4"/>
    <x v="4"/>
    <n v="23"/>
    <n v="124.17391304347825"/>
  </r>
  <r>
    <n v="228"/>
    <n v="201810"/>
    <x v="5"/>
    <x v="4"/>
    <x v="2"/>
    <x v="4"/>
    <x v="5"/>
    <n v="23"/>
    <n v="208.17391304347825"/>
  </r>
  <r>
    <n v="107"/>
    <n v="201810"/>
    <x v="5"/>
    <x v="4"/>
    <x v="2"/>
    <x v="4"/>
    <x v="6"/>
    <n v="23"/>
    <n v="97.695652173913032"/>
  </r>
  <r>
    <n v="518"/>
    <n v="201810"/>
    <x v="5"/>
    <x v="4"/>
    <x v="3"/>
    <x v="0"/>
    <x v="0"/>
    <n v="23"/>
    <n v="472.95652173913038"/>
  </r>
  <r>
    <n v="1245"/>
    <n v="201810"/>
    <x v="5"/>
    <x v="4"/>
    <x v="3"/>
    <x v="0"/>
    <x v="1"/>
    <n v="23"/>
    <n v="1136.7391304347825"/>
  </r>
  <r>
    <n v="939"/>
    <n v="201810"/>
    <x v="5"/>
    <x v="4"/>
    <x v="3"/>
    <x v="0"/>
    <x v="2"/>
    <n v="23"/>
    <n v="857.3478260869565"/>
  </r>
  <r>
    <n v="673"/>
    <n v="201810"/>
    <x v="5"/>
    <x v="4"/>
    <x v="3"/>
    <x v="0"/>
    <x v="3"/>
    <n v="23"/>
    <n v="614.47826086956513"/>
  </r>
  <r>
    <n v="703"/>
    <n v="201810"/>
    <x v="5"/>
    <x v="4"/>
    <x v="3"/>
    <x v="0"/>
    <x v="4"/>
    <n v="23"/>
    <n v="641.86956521739125"/>
  </r>
  <r>
    <n v="896"/>
    <n v="201810"/>
    <x v="5"/>
    <x v="4"/>
    <x v="3"/>
    <x v="0"/>
    <x v="5"/>
    <n v="23"/>
    <n v="818.08695652173913"/>
  </r>
  <r>
    <n v="512"/>
    <n v="201810"/>
    <x v="5"/>
    <x v="4"/>
    <x v="3"/>
    <x v="0"/>
    <x v="6"/>
    <n v="23"/>
    <n v="467.47826086956519"/>
  </r>
  <r>
    <n v="410"/>
    <n v="201810"/>
    <x v="5"/>
    <x v="4"/>
    <x v="3"/>
    <x v="1"/>
    <x v="0"/>
    <n v="23"/>
    <n v="374.3478260869565"/>
  </r>
  <r>
    <n v="658"/>
    <n v="201810"/>
    <x v="5"/>
    <x v="4"/>
    <x v="3"/>
    <x v="1"/>
    <x v="1"/>
    <n v="23"/>
    <n v="600.78260869565213"/>
  </r>
  <r>
    <n v="731"/>
    <n v="201810"/>
    <x v="5"/>
    <x v="4"/>
    <x v="3"/>
    <x v="1"/>
    <x v="2"/>
    <n v="23"/>
    <n v="667.43478260869563"/>
  </r>
  <r>
    <n v="610"/>
    <n v="201810"/>
    <x v="5"/>
    <x v="4"/>
    <x v="3"/>
    <x v="1"/>
    <x v="3"/>
    <n v="23"/>
    <n v="556.95652173913038"/>
  </r>
  <r>
    <n v="503"/>
    <n v="201810"/>
    <x v="5"/>
    <x v="4"/>
    <x v="3"/>
    <x v="1"/>
    <x v="4"/>
    <n v="23"/>
    <n v="459.26086956521738"/>
  </r>
  <r>
    <n v="709"/>
    <n v="201810"/>
    <x v="5"/>
    <x v="4"/>
    <x v="3"/>
    <x v="1"/>
    <x v="5"/>
    <n v="23"/>
    <n v="647.3478260869565"/>
  </r>
  <r>
    <n v="370"/>
    <n v="201810"/>
    <x v="5"/>
    <x v="4"/>
    <x v="3"/>
    <x v="1"/>
    <x v="6"/>
    <n v="23"/>
    <n v="337.82608695652169"/>
  </r>
  <r>
    <n v="399"/>
    <n v="201810"/>
    <x v="5"/>
    <x v="4"/>
    <x v="3"/>
    <x v="2"/>
    <x v="0"/>
    <n v="23"/>
    <n v="364.30434782608694"/>
  </r>
  <r>
    <n v="568"/>
    <n v="201810"/>
    <x v="5"/>
    <x v="4"/>
    <x v="3"/>
    <x v="2"/>
    <x v="1"/>
    <n v="23"/>
    <n v="518.60869565217388"/>
  </r>
  <r>
    <n v="686"/>
    <n v="201810"/>
    <x v="5"/>
    <x v="4"/>
    <x v="3"/>
    <x v="2"/>
    <x v="2"/>
    <n v="23"/>
    <n v="626.3478260869565"/>
  </r>
  <r>
    <n v="592"/>
    <n v="201810"/>
    <x v="5"/>
    <x v="4"/>
    <x v="3"/>
    <x v="2"/>
    <x v="3"/>
    <n v="23"/>
    <n v="540.52173913043475"/>
  </r>
  <r>
    <n v="503"/>
    <n v="201810"/>
    <x v="5"/>
    <x v="4"/>
    <x v="3"/>
    <x v="2"/>
    <x v="4"/>
    <n v="23"/>
    <n v="459.26086956521738"/>
  </r>
  <r>
    <n v="701"/>
    <n v="201810"/>
    <x v="5"/>
    <x v="4"/>
    <x v="3"/>
    <x v="2"/>
    <x v="5"/>
    <n v="23"/>
    <n v="640.04347826086951"/>
  </r>
  <r>
    <n v="386"/>
    <n v="201810"/>
    <x v="5"/>
    <x v="4"/>
    <x v="3"/>
    <x v="2"/>
    <x v="6"/>
    <n v="23"/>
    <n v="352.43478260869563"/>
  </r>
  <r>
    <n v="371"/>
    <n v="201810"/>
    <x v="5"/>
    <x v="4"/>
    <x v="3"/>
    <x v="3"/>
    <x v="0"/>
    <n v="23"/>
    <n v="338.73913043478257"/>
  </r>
  <r>
    <n v="459"/>
    <n v="201810"/>
    <x v="5"/>
    <x v="4"/>
    <x v="3"/>
    <x v="3"/>
    <x v="1"/>
    <n v="23"/>
    <n v="419.08695652173913"/>
  </r>
  <r>
    <n v="676"/>
    <n v="201810"/>
    <x v="5"/>
    <x v="4"/>
    <x v="3"/>
    <x v="3"/>
    <x v="2"/>
    <n v="23"/>
    <n v="617.21739130434776"/>
  </r>
  <r>
    <n v="516"/>
    <n v="201810"/>
    <x v="5"/>
    <x v="4"/>
    <x v="3"/>
    <x v="3"/>
    <x v="3"/>
    <n v="23"/>
    <n v="471.13043478260869"/>
  </r>
  <r>
    <n v="453"/>
    <n v="201810"/>
    <x v="5"/>
    <x v="4"/>
    <x v="3"/>
    <x v="3"/>
    <x v="4"/>
    <n v="23"/>
    <n v="413.60869565217388"/>
  </r>
  <r>
    <n v="663"/>
    <n v="201810"/>
    <x v="5"/>
    <x v="4"/>
    <x v="3"/>
    <x v="3"/>
    <x v="5"/>
    <n v="23"/>
    <n v="605.3478260869565"/>
  </r>
  <r>
    <n v="392"/>
    <n v="201810"/>
    <x v="5"/>
    <x v="4"/>
    <x v="3"/>
    <x v="3"/>
    <x v="6"/>
    <n v="23"/>
    <n v="357.91304347826087"/>
  </r>
  <r>
    <n v="210"/>
    <n v="201810"/>
    <x v="5"/>
    <x v="4"/>
    <x v="3"/>
    <x v="4"/>
    <x v="0"/>
    <n v="23"/>
    <n v="191.7391304347826"/>
  </r>
  <r>
    <n v="242"/>
    <n v="201810"/>
    <x v="5"/>
    <x v="4"/>
    <x v="3"/>
    <x v="4"/>
    <x v="1"/>
    <n v="23"/>
    <n v="220.95652173913041"/>
  </r>
  <r>
    <n v="322"/>
    <n v="201810"/>
    <x v="5"/>
    <x v="4"/>
    <x v="3"/>
    <x v="4"/>
    <x v="2"/>
    <n v="23"/>
    <n v="294"/>
  </r>
  <r>
    <n v="268"/>
    <n v="201810"/>
    <x v="5"/>
    <x v="4"/>
    <x v="3"/>
    <x v="4"/>
    <x v="3"/>
    <n v="23"/>
    <n v="244.69565217391303"/>
  </r>
  <r>
    <n v="214"/>
    <n v="201810"/>
    <x v="5"/>
    <x v="4"/>
    <x v="3"/>
    <x v="4"/>
    <x v="4"/>
    <n v="23"/>
    <n v="195.39130434782606"/>
  </r>
  <r>
    <n v="373"/>
    <n v="201810"/>
    <x v="5"/>
    <x v="4"/>
    <x v="3"/>
    <x v="4"/>
    <x v="5"/>
    <n v="23"/>
    <n v="340.56521739130432"/>
  </r>
  <r>
    <n v="174"/>
    <n v="201810"/>
    <x v="5"/>
    <x v="4"/>
    <x v="3"/>
    <x v="4"/>
    <x v="6"/>
    <n v="23"/>
    <n v="158.86956521739128"/>
  </r>
  <r>
    <n v="448"/>
    <n v="201810"/>
    <x v="5"/>
    <x v="4"/>
    <x v="4"/>
    <x v="0"/>
    <x v="0"/>
    <n v="23"/>
    <n v="409.04347826086956"/>
  </r>
  <r>
    <n v="876"/>
    <n v="201810"/>
    <x v="5"/>
    <x v="4"/>
    <x v="4"/>
    <x v="0"/>
    <x v="1"/>
    <n v="23"/>
    <n v="799.82608695652175"/>
  </r>
  <r>
    <n v="653"/>
    <n v="201810"/>
    <x v="5"/>
    <x v="4"/>
    <x v="4"/>
    <x v="0"/>
    <x v="2"/>
    <n v="23"/>
    <n v="596.21739130434776"/>
  </r>
  <r>
    <n v="565"/>
    <n v="201810"/>
    <x v="5"/>
    <x v="4"/>
    <x v="4"/>
    <x v="0"/>
    <x v="3"/>
    <n v="23"/>
    <n v="515.86956521739125"/>
  </r>
  <r>
    <n v="577"/>
    <n v="201810"/>
    <x v="5"/>
    <x v="4"/>
    <x v="4"/>
    <x v="0"/>
    <x v="4"/>
    <n v="23"/>
    <n v="526.82608695652175"/>
  </r>
  <r>
    <n v="640"/>
    <n v="201810"/>
    <x v="5"/>
    <x v="4"/>
    <x v="4"/>
    <x v="0"/>
    <x v="5"/>
    <n v="23"/>
    <n v="584.3478260869565"/>
  </r>
  <r>
    <n v="331"/>
    <n v="201810"/>
    <x v="5"/>
    <x v="4"/>
    <x v="4"/>
    <x v="0"/>
    <x v="6"/>
    <n v="23"/>
    <n v="302.21739130434781"/>
  </r>
  <r>
    <n v="620"/>
    <n v="201810"/>
    <x v="5"/>
    <x v="4"/>
    <x v="4"/>
    <x v="1"/>
    <x v="0"/>
    <n v="23"/>
    <n v="566.08695652173913"/>
  </r>
  <r>
    <n v="1228"/>
    <n v="201810"/>
    <x v="5"/>
    <x v="4"/>
    <x v="4"/>
    <x v="1"/>
    <x v="1"/>
    <n v="23"/>
    <n v="1121.2173913043478"/>
  </r>
  <r>
    <n v="1054"/>
    <n v="201810"/>
    <x v="5"/>
    <x v="4"/>
    <x v="4"/>
    <x v="1"/>
    <x v="2"/>
    <n v="23"/>
    <n v="962.3478260869565"/>
  </r>
  <r>
    <n v="986"/>
    <n v="201810"/>
    <x v="5"/>
    <x v="4"/>
    <x v="4"/>
    <x v="1"/>
    <x v="3"/>
    <n v="23"/>
    <n v="900.26086956521738"/>
  </r>
  <r>
    <n v="941"/>
    <n v="201810"/>
    <x v="5"/>
    <x v="4"/>
    <x v="4"/>
    <x v="1"/>
    <x v="4"/>
    <n v="23"/>
    <n v="859.17391304347825"/>
  </r>
  <r>
    <n v="953"/>
    <n v="201810"/>
    <x v="5"/>
    <x v="4"/>
    <x v="4"/>
    <x v="1"/>
    <x v="5"/>
    <n v="23"/>
    <n v="870.13043478260863"/>
  </r>
  <r>
    <n v="506"/>
    <n v="201810"/>
    <x v="5"/>
    <x v="4"/>
    <x v="4"/>
    <x v="1"/>
    <x v="6"/>
    <n v="23"/>
    <n v="462"/>
  </r>
  <r>
    <n v="986"/>
    <n v="201810"/>
    <x v="5"/>
    <x v="4"/>
    <x v="4"/>
    <x v="2"/>
    <x v="0"/>
    <n v="23"/>
    <n v="900.26086956521738"/>
  </r>
  <r>
    <n v="1323"/>
    <n v="201810"/>
    <x v="5"/>
    <x v="4"/>
    <x v="4"/>
    <x v="2"/>
    <x v="1"/>
    <n v="23"/>
    <n v="1207.9565217391303"/>
  </r>
  <r>
    <n v="1677"/>
    <n v="201810"/>
    <x v="5"/>
    <x v="4"/>
    <x v="4"/>
    <x v="2"/>
    <x v="2"/>
    <n v="23"/>
    <n v="1531.1739130434783"/>
  </r>
  <r>
    <n v="1436"/>
    <n v="201810"/>
    <x v="5"/>
    <x v="4"/>
    <x v="4"/>
    <x v="2"/>
    <x v="3"/>
    <n v="23"/>
    <n v="1311.1304347826085"/>
  </r>
  <r>
    <n v="1182"/>
    <n v="201810"/>
    <x v="5"/>
    <x v="4"/>
    <x v="4"/>
    <x v="2"/>
    <x v="4"/>
    <n v="23"/>
    <n v="1079.2173913043478"/>
  </r>
  <r>
    <n v="1397"/>
    <n v="201810"/>
    <x v="5"/>
    <x v="4"/>
    <x v="4"/>
    <x v="2"/>
    <x v="5"/>
    <n v="23"/>
    <n v="1275.5217391304348"/>
  </r>
  <r>
    <n v="747"/>
    <n v="201810"/>
    <x v="5"/>
    <x v="4"/>
    <x v="4"/>
    <x v="2"/>
    <x v="6"/>
    <n v="23"/>
    <n v="682.04347826086951"/>
  </r>
  <r>
    <n v="1149"/>
    <n v="201810"/>
    <x v="5"/>
    <x v="4"/>
    <x v="4"/>
    <x v="3"/>
    <x v="0"/>
    <n v="23"/>
    <n v="1049.086956521739"/>
  </r>
  <r>
    <n v="1423"/>
    <n v="201810"/>
    <x v="5"/>
    <x v="4"/>
    <x v="4"/>
    <x v="3"/>
    <x v="1"/>
    <n v="23"/>
    <n v="1299.2608695652173"/>
  </r>
  <r>
    <n v="1948"/>
    <n v="201810"/>
    <x v="5"/>
    <x v="4"/>
    <x v="4"/>
    <x v="3"/>
    <x v="2"/>
    <n v="23"/>
    <n v="1778.6086956521738"/>
  </r>
  <r>
    <n v="1626"/>
    <n v="201810"/>
    <x v="5"/>
    <x v="4"/>
    <x v="4"/>
    <x v="3"/>
    <x v="3"/>
    <n v="23"/>
    <n v="1484.6086956521738"/>
  </r>
  <r>
    <n v="1395"/>
    <n v="201810"/>
    <x v="5"/>
    <x v="4"/>
    <x v="4"/>
    <x v="3"/>
    <x v="4"/>
    <n v="23"/>
    <n v="1273.695652173913"/>
  </r>
  <r>
    <n v="1729"/>
    <n v="201810"/>
    <x v="5"/>
    <x v="4"/>
    <x v="4"/>
    <x v="3"/>
    <x v="5"/>
    <n v="23"/>
    <n v="1578.6521739130435"/>
  </r>
  <r>
    <n v="978"/>
    <n v="201810"/>
    <x v="5"/>
    <x v="4"/>
    <x v="4"/>
    <x v="3"/>
    <x v="6"/>
    <n v="23"/>
    <n v="892.95652173913038"/>
  </r>
  <r>
    <n v="939"/>
    <n v="201810"/>
    <x v="5"/>
    <x v="4"/>
    <x v="4"/>
    <x v="4"/>
    <x v="0"/>
    <n v="23"/>
    <n v="857.3478260869565"/>
  </r>
  <r>
    <n v="1040"/>
    <n v="201810"/>
    <x v="5"/>
    <x v="4"/>
    <x v="4"/>
    <x v="4"/>
    <x v="1"/>
    <n v="23"/>
    <n v="949.56521739130426"/>
  </r>
  <r>
    <n v="1406"/>
    <n v="201810"/>
    <x v="5"/>
    <x v="4"/>
    <x v="4"/>
    <x v="4"/>
    <x v="2"/>
    <n v="23"/>
    <n v="1283.7391304347825"/>
  </r>
  <r>
    <n v="1077"/>
    <n v="201810"/>
    <x v="5"/>
    <x v="4"/>
    <x v="4"/>
    <x v="4"/>
    <x v="3"/>
    <n v="23"/>
    <n v="983.3478260869565"/>
  </r>
  <r>
    <n v="932"/>
    <n v="201810"/>
    <x v="5"/>
    <x v="4"/>
    <x v="4"/>
    <x v="4"/>
    <x v="4"/>
    <n v="23"/>
    <n v="850.95652173913038"/>
  </r>
  <r>
    <n v="1400"/>
    <n v="201810"/>
    <x v="5"/>
    <x v="4"/>
    <x v="4"/>
    <x v="4"/>
    <x v="5"/>
    <n v="23"/>
    <n v="1278.2608695652173"/>
  </r>
  <r>
    <n v="627"/>
    <n v="201810"/>
    <x v="5"/>
    <x v="4"/>
    <x v="4"/>
    <x v="4"/>
    <x v="6"/>
    <n v="23"/>
    <n v="572.47826086956513"/>
  </r>
  <r>
    <n v="75"/>
    <n v="201810"/>
    <x v="5"/>
    <x v="4"/>
    <x v="5"/>
    <x v="0"/>
    <x v="0"/>
    <n v="23"/>
    <n v="68.478260869565219"/>
  </r>
  <r>
    <n v="138"/>
    <n v="201810"/>
    <x v="5"/>
    <x v="4"/>
    <x v="5"/>
    <x v="0"/>
    <x v="1"/>
    <n v="23"/>
    <n v="125.99999999999999"/>
  </r>
  <r>
    <n v="94"/>
    <n v="201810"/>
    <x v="5"/>
    <x v="4"/>
    <x v="5"/>
    <x v="0"/>
    <x v="2"/>
    <n v="23"/>
    <n v="85.826086956521735"/>
  </r>
  <r>
    <n v="87"/>
    <n v="201810"/>
    <x v="5"/>
    <x v="4"/>
    <x v="5"/>
    <x v="0"/>
    <x v="3"/>
    <n v="23"/>
    <n v="79.434782608695642"/>
  </r>
  <r>
    <n v="82"/>
    <n v="201810"/>
    <x v="5"/>
    <x v="4"/>
    <x v="5"/>
    <x v="0"/>
    <x v="4"/>
    <n v="23"/>
    <n v="74.869565217391298"/>
  </r>
  <r>
    <n v="74"/>
    <n v="201810"/>
    <x v="5"/>
    <x v="4"/>
    <x v="5"/>
    <x v="0"/>
    <x v="5"/>
    <n v="23"/>
    <n v="67.565217391304344"/>
  </r>
  <r>
    <n v="40"/>
    <n v="201810"/>
    <x v="5"/>
    <x v="4"/>
    <x v="5"/>
    <x v="0"/>
    <x v="6"/>
    <n v="23"/>
    <n v="36.521739130434781"/>
  </r>
  <r>
    <n v="100"/>
    <n v="201810"/>
    <x v="5"/>
    <x v="4"/>
    <x v="5"/>
    <x v="1"/>
    <x v="0"/>
    <n v="23"/>
    <n v="91.304347826086953"/>
  </r>
  <r>
    <n v="171"/>
    <n v="201810"/>
    <x v="5"/>
    <x v="4"/>
    <x v="5"/>
    <x v="1"/>
    <x v="1"/>
    <n v="23"/>
    <n v="156.13043478260869"/>
  </r>
  <r>
    <n v="128"/>
    <n v="201810"/>
    <x v="5"/>
    <x v="4"/>
    <x v="5"/>
    <x v="1"/>
    <x v="2"/>
    <n v="23"/>
    <n v="116.8695652173913"/>
  </r>
  <r>
    <n v="122"/>
    <n v="201810"/>
    <x v="5"/>
    <x v="4"/>
    <x v="5"/>
    <x v="1"/>
    <x v="3"/>
    <n v="23"/>
    <n v="111.39130434782608"/>
  </r>
  <r>
    <n v="113"/>
    <n v="201810"/>
    <x v="5"/>
    <x v="4"/>
    <x v="5"/>
    <x v="1"/>
    <x v="4"/>
    <n v="23"/>
    <n v="103.17391304347825"/>
  </r>
  <r>
    <n v="123"/>
    <n v="201810"/>
    <x v="5"/>
    <x v="4"/>
    <x v="5"/>
    <x v="1"/>
    <x v="5"/>
    <n v="23"/>
    <n v="112.30434782608695"/>
  </r>
  <r>
    <n v="63"/>
    <n v="201810"/>
    <x v="5"/>
    <x v="4"/>
    <x v="5"/>
    <x v="1"/>
    <x v="6"/>
    <n v="23"/>
    <n v="57.521739130434781"/>
  </r>
  <r>
    <n v="181"/>
    <n v="201810"/>
    <x v="5"/>
    <x v="4"/>
    <x v="5"/>
    <x v="2"/>
    <x v="0"/>
    <n v="23"/>
    <n v="165.26086956521738"/>
  </r>
  <r>
    <n v="234"/>
    <n v="201810"/>
    <x v="5"/>
    <x v="4"/>
    <x v="5"/>
    <x v="2"/>
    <x v="1"/>
    <n v="23"/>
    <n v="213.65217391304347"/>
  </r>
  <r>
    <n v="192"/>
    <n v="201810"/>
    <x v="5"/>
    <x v="4"/>
    <x v="5"/>
    <x v="2"/>
    <x v="2"/>
    <n v="23"/>
    <n v="175.30434782608694"/>
  </r>
  <r>
    <n v="244"/>
    <n v="201810"/>
    <x v="5"/>
    <x v="4"/>
    <x v="5"/>
    <x v="2"/>
    <x v="3"/>
    <n v="23"/>
    <n v="222.78260869565216"/>
  </r>
  <r>
    <n v="160"/>
    <n v="201810"/>
    <x v="5"/>
    <x v="4"/>
    <x v="5"/>
    <x v="2"/>
    <x v="4"/>
    <n v="23"/>
    <n v="146.08695652173913"/>
  </r>
  <r>
    <n v="152"/>
    <n v="201810"/>
    <x v="5"/>
    <x v="4"/>
    <x v="5"/>
    <x v="2"/>
    <x v="5"/>
    <n v="23"/>
    <n v="138.78260869565216"/>
  </r>
  <r>
    <n v="115"/>
    <n v="201810"/>
    <x v="5"/>
    <x v="4"/>
    <x v="5"/>
    <x v="2"/>
    <x v="6"/>
    <n v="23"/>
    <n v="105"/>
  </r>
  <r>
    <n v="210"/>
    <n v="201810"/>
    <x v="5"/>
    <x v="4"/>
    <x v="5"/>
    <x v="3"/>
    <x v="0"/>
    <n v="23"/>
    <n v="191.7391304347826"/>
  </r>
  <r>
    <n v="188"/>
    <n v="201810"/>
    <x v="5"/>
    <x v="4"/>
    <x v="5"/>
    <x v="3"/>
    <x v="1"/>
    <n v="23"/>
    <n v="171.65217391304347"/>
  </r>
  <r>
    <n v="294"/>
    <n v="201810"/>
    <x v="5"/>
    <x v="4"/>
    <x v="5"/>
    <x v="3"/>
    <x v="2"/>
    <n v="23"/>
    <n v="268.43478260869563"/>
  </r>
  <r>
    <n v="254"/>
    <n v="201810"/>
    <x v="5"/>
    <x v="4"/>
    <x v="5"/>
    <x v="3"/>
    <x v="3"/>
    <n v="23"/>
    <n v="231.91304347826085"/>
  </r>
  <r>
    <n v="207"/>
    <n v="201810"/>
    <x v="5"/>
    <x v="4"/>
    <x v="5"/>
    <x v="3"/>
    <x v="4"/>
    <n v="23"/>
    <n v="189"/>
  </r>
  <r>
    <n v="256"/>
    <n v="201810"/>
    <x v="5"/>
    <x v="4"/>
    <x v="5"/>
    <x v="3"/>
    <x v="5"/>
    <n v="23"/>
    <n v="233.7391304347826"/>
  </r>
  <r>
    <n v="160"/>
    <n v="201810"/>
    <x v="5"/>
    <x v="4"/>
    <x v="5"/>
    <x v="3"/>
    <x v="6"/>
    <n v="23"/>
    <n v="146.08695652173913"/>
  </r>
  <r>
    <n v="134"/>
    <n v="201810"/>
    <x v="5"/>
    <x v="4"/>
    <x v="5"/>
    <x v="4"/>
    <x v="0"/>
    <n v="23"/>
    <n v="122.34782608695652"/>
  </r>
  <r>
    <n v="147"/>
    <n v="201810"/>
    <x v="5"/>
    <x v="4"/>
    <x v="5"/>
    <x v="4"/>
    <x v="1"/>
    <n v="23"/>
    <n v="134.21739130434781"/>
  </r>
  <r>
    <n v="167"/>
    <n v="201810"/>
    <x v="5"/>
    <x v="4"/>
    <x v="5"/>
    <x v="4"/>
    <x v="2"/>
    <n v="23"/>
    <n v="152.47826086956522"/>
  </r>
  <r>
    <n v="145"/>
    <n v="201810"/>
    <x v="5"/>
    <x v="4"/>
    <x v="5"/>
    <x v="4"/>
    <x v="3"/>
    <n v="23"/>
    <n v="132.39130434782609"/>
  </r>
  <r>
    <n v="130"/>
    <n v="201810"/>
    <x v="5"/>
    <x v="4"/>
    <x v="5"/>
    <x v="4"/>
    <x v="4"/>
    <n v="23"/>
    <n v="118.69565217391303"/>
  </r>
  <r>
    <n v="174"/>
    <n v="201810"/>
    <x v="5"/>
    <x v="4"/>
    <x v="5"/>
    <x v="4"/>
    <x v="5"/>
    <n v="23"/>
    <n v="158.86956521739128"/>
  </r>
  <r>
    <n v="83"/>
    <n v="201810"/>
    <x v="5"/>
    <x v="4"/>
    <x v="5"/>
    <x v="4"/>
    <x v="6"/>
    <n v="23"/>
    <n v="75.782608695652172"/>
  </r>
  <r>
    <n v="1169"/>
    <n v="201810"/>
    <x v="5"/>
    <x v="4"/>
    <x v="6"/>
    <x v="0"/>
    <x v="0"/>
    <n v="23"/>
    <n v="1067.3478260869565"/>
  </r>
  <r>
    <n v="2359"/>
    <n v="201810"/>
    <x v="5"/>
    <x v="4"/>
    <x v="6"/>
    <x v="0"/>
    <x v="1"/>
    <n v="23"/>
    <n v="2153.869565217391"/>
  </r>
  <r>
    <n v="1813"/>
    <n v="201810"/>
    <x v="5"/>
    <x v="4"/>
    <x v="6"/>
    <x v="0"/>
    <x v="2"/>
    <n v="23"/>
    <n v="1655.3478260869565"/>
  </r>
  <r>
    <n v="1815"/>
    <n v="201810"/>
    <x v="5"/>
    <x v="4"/>
    <x v="6"/>
    <x v="0"/>
    <x v="3"/>
    <n v="23"/>
    <n v="1657.1739130434783"/>
  </r>
  <r>
    <n v="1571"/>
    <n v="201810"/>
    <x v="5"/>
    <x v="4"/>
    <x v="6"/>
    <x v="0"/>
    <x v="4"/>
    <n v="23"/>
    <n v="1434.391304347826"/>
  </r>
  <r>
    <n v="1652"/>
    <n v="201810"/>
    <x v="5"/>
    <x v="4"/>
    <x v="6"/>
    <x v="0"/>
    <x v="5"/>
    <n v="23"/>
    <n v="1508.3478260869565"/>
  </r>
  <r>
    <n v="934"/>
    <n v="201810"/>
    <x v="5"/>
    <x v="4"/>
    <x v="6"/>
    <x v="0"/>
    <x v="6"/>
    <n v="23"/>
    <n v="852.78260869565213"/>
  </r>
  <r>
    <n v="776"/>
    <n v="201810"/>
    <x v="5"/>
    <x v="4"/>
    <x v="6"/>
    <x v="1"/>
    <x v="0"/>
    <n v="23"/>
    <n v="708.52173913043475"/>
  </r>
  <r>
    <n v="948"/>
    <n v="201810"/>
    <x v="5"/>
    <x v="4"/>
    <x v="6"/>
    <x v="1"/>
    <x v="1"/>
    <n v="23"/>
    <n v="865.56521739130426"/>
  </r>
  <r>
    <n v="1063"/>
    <n v="201810"/>
    <x v="5"/>
    <x v="4"/>
    <x v="6"/>
    <x v="1"/>
    <x v="2"/>
    <n v="23"/>
    <n v="970.56521739130426"/>
  </r>
  <r>
    <n v="1029"/>
    <n v="201810"/>
    <x v="5"/>
    <x v="4"/>
    <x v="6"/>
    <x v="1"/>
    <x v="3"/>
    <n v="23"/>
    <n v="939.52173913043475"/>
  </r>
  <r>
    <n v="917"/>
    <n v="201810"/>
    <x v="5"/>
    <x v="4"/>
    <x v="6"/>
    <x v="1"/>
    <x v="4"/>
    <n v="23"/>
    <n v="837.26086956521738"/>
  </r>
  <r>
    <n v="1087"/>
    <n v="201810"/>
    <x v="5"/>
    <x v="4"/>
    <x v="6"/>
    <x v="1"/>
    <x v="5"/>
    <n v="23"/>
    <n v="992.47826086956513"/>
  </r>
  <r>
    <n v="693"/>
    <n v="201810"/>
    <x v="5"/>
    <x v="4"/>
    <x v="6"/>
    <x v="1"/>
    <x v="6"/>
    <n v="23"/>
    <n v="632.73913043478262"/>
  </r>
  <r>
    <n v="961"/>
    <n v="201810"/>
    <x v="5"/>
    <x v="4"/>
    <x v="6"/>
    <x v="2"/>
    <x v="0"/>
    <n v="23"/>
    <n v="877.43478260869563"/>
  </r>
  <r>
    <n v="1050"/>
    <n v="201810"/>
    <x v="5"/>
    <x v="4"/>
    <x v="6"/>
    <x v="2"/>
    <x v="1"/>
    <n v="23"/>
    <n v="958.695652173913"/>
  </r>
  <r>
    <n v="1353"/>
    <n v="201810"/>
    <x v="5"/>
    <x v="4"/>
    <x v="6"/>
    <x v="2"/>
    <x v="2"/>
    <n v="23"/>
    <n v="1235.3478260869565"/>
  </r>
  <r>
    <n v="1271"/>
    <n v="201810"/>
    <x v="5"/>
    <x v="4"/>
    <x v="6"/>
    <x v="2"/>
    <x v="3"/>
    <n v="23"/>
    <n v="1160.4782608695652"/>
  </r>
  <r>
    <n v="993"/>
    <n v="201810"/>
    <x v="5"/>
    <x v="4"/>
    <x v="6"/>
    <x v="2"/>
    <x v="4"/>
    <n v="23"/>
    <n v="906.65217391304338"/>
  </r>
  <r>
    <n v="1298"/>
    <n v="201810"/>
    <x v="5"/>
    <x v="4"/>
    <x v="6"/>
    <x v="2"/>
    <x v="5"/>
    <n v="23"/>
    <n v="1185.1304347826085"/>
  </r>
  <r>
    <n v="851"/>
    <n v="201810"/>
    <x v="5"/>
    <x v="4"/>
    <x v="6"/>
    <x v="2"/>
    <x v="6"/>
    <n v="23"/>
    <n v="777"/>
  </r>
  <r>
    <n v="1361"/>
    <n v="201810"/>
    <x v="5"/>
    <x v="4"/>
    <x v="6"/>
    <x v="3"/>
    <x v="0"/>
    <n v="23"/>
    <n v="1242.6521739130435"/>
  </r>
  <r>
    <n v="1032"/>
    <n v="201810"/>
    <x v="5"/>
    <x v="4"/>
    <x v="6"/>
    <x v="3"/>
    <x v="1"/>
    <n v="23"/>
    <n v="942.26086956521738"/>
  </r>
  <r>
    <n v="1755"/>
    <n v="201810"/>
    <x v="5"/>
    <x v="4"/>
    <x v="6"/>
    <x v="3"/>
    <x v="2"/>
    <n v="23"/>
    <n v="1602.391304347826"/>
  </r>
  <r>
    <n v="1455"/>
    <n v="201810"/>
    <x v="5"/>
    <x v="4"/>
    <x v="6"/>
    <x v="3"/>
    <x v="3"/>
    <n v="23"/>
    <n v="1328.4782608695652"/>
  </r>
  <r>
    <n v="1193"/>
    <n v="201810"/>
    <x v="5"/>
    <x v="4"/>
    <x v="6"/>
    <x v="3"/>
    <x v="4"/>
    <n v="23"/>
    <n v="1089.2608695652173"/>
  </r>
  <r>
    <n v="1771"/>
    <n v="201810"/>
    <x v="5"/>
    <x v="4"/>
    <x v="6"/>
    <x v="3"/>
    <x v="5"/>
    <n v="23"/>
    <n v="1617"/>
  </r>
  <r>
    <n v="1219"/>
    <n v="201810"/>
    <x v="5"/>
    <x v="4"/>
    <x v="6"/>
    <x v="3"/>
    <x v="6"/>
    <n v="23"/>
    <n v="1113"/>
  </r>
  <r>
    <n v="1228"/>
    <n v="201810"/>
    <x v="5"/>
    <x v="4"/>
    <x v="6"/>
    <x v="4"/>
    <x v="0"/>
    <n v="23"/>
    <n v="1121.2173913043478"/>
  </r>
  <r>
    <n v="874"/>
    <n v="201810"/>
    <x v="5"/>
    <x v="4"/>
    <x v="6"/>
    <x v="4"/>
    <x v="1"/>
    <n v="23"/>
    <n v="798"/>
  </r>
  <r>
    <n v="1467"/>
    <n v="201810"/>
    <x v="5"/>
    <x v="4"/>
    <x v="6"/>
    <x v="4"/>
    <x v="2"/>
    <n v="23"/>
    <n v="1339.4347826086955"/>
  </r>
  <r>
    <n v="1236"/>
    <n v="201810"/>
    <x v="5"/>
    <x v="4"/>
    <x v="6"/>
    <x v="4"/>
    <x v="3"/>
    <n v="23"/>
    <n v="1128.5217391304348"/>
  </r>
  <r>
    <n v="985"/>
    <n v="201810"/>
    <x v="5"/>
    <x v="4"/>
    <x v="6"/>
    <x v="4"/>
    <x v="4"/>
    <n v="23"/>
    <n v="899.3478260869565"/>
  </r>
  <r>
    <n v="1702"/>
    <n v="201810"/>
    <x v="5"/>
    <x v="4"/>
    <x v="6"/>
    <x v="4"/>
    <x v="5"/>
    <n v="23"/>
    <n v="1554"/>
  </r>
  <r>
    <n v="1026"/>
    <n v="201810"/>
    <x v="5"/>
    <x v="4"/>
    <x v="6"/>
    <x v="4"/>
    <x v="6"/>
    <n v="23"/>
    <n v="936.78260869565213"/>
  </r>
  <r>
    <n v="152"/>
    <n v="201810"/>
    <x v="5"/>
    <x v="4"/>
    <x v="7"/>
    <x v="0"/>
    <x v="0"/>
    <n v="23"/>
    <n v="138.78260869565216"/>
  </r>
  <r>
    <n v="423"/>
    <n v="201810"/>
    <x v="5"/>
    <x v="4"/>
    <x v="7"/>
    <x v="0"/>
    <x v="1"/>
    <n v="23"/>
    <n v="386.21739130434781"/>
  </r>
  <r>
    <n v="549"/>
    <n v="201810"/>
    <x v="5"/>
    <x v="4"/>
    <x v="7"/>
    <x v="0"/>
    <x v="2"/>
    <n v="23"/>
    <n v="501.26086956521738"/>
  </r>
  <r>
    <n v="381"/>
    <n v="201810"/>
    <x v="5"/>
    <x v="4"/>
    <x v="7"/>
    <x v="0"/>
    <x v="3"/>
    <n v="23"/>
    <n v="347.86956521739131"/>
  </r>
  <r>
    <n v="437"/>
    <n v="201810"/>
    <x v="5"/>
    <x v="4"/>
    <x v="7"/>
    <x v="0"/>
    <x v="4"/>
    <n v="23"/>
    <n v="399"/>
  </r>
  <r>
    <n v="301"/>
    <n v="201810"/>
    <x v="5"/>
    <x v="4"/>
    <x v="7"/>
    <x v="0"/>
    <x v="5"/>
    <n v="23"/>
    <n v="274.82608695652175"/>
  </r>
  <r>
    <n v="152"/>
    <n v="201810"/>
    <x v="5"/>
    <x v="4"/>
    <x v="7"/>
    <x v="0"/>
    <x v="6"/>
    <n v="23"/>
    <n v="138.78260869565216"/>
  </r>
  <r>
    <n v="256"/>
    <n v="201810"/>
    <x v="5"/>
    <x v="4"/>
    <x v="7"/>
    <x v="1"/>
    <x v="0"/>
    <n v="23"/>
    <n v="233.7391304347826"/>
  </r>
  <r>
    <n v="346"/>
    <n v="201810"/>
    <x v="5"/>
    <x v="4"/>
    <x v="7"/>
    <x v="1"/>
    <x v="1"/>
    <n v="23"/>
    <n v="315.91304347826087"/>
  </r>
  <r>
    <n v="690"/>
    <n v="201810"/>
    <x v="5"/>
    <x v="4"/>
    <x v="7"/>
    <x v="1"/>
    <x v="2"/>
    <n v="23"/>
    <n v="630"/>
  </r>
  <r>
    <n v="538"/>
    <n v="201810"/>
    <x v="5"/>
    <x v="4"/>
    <x v="7"/>
    <x v="1"/>
    <x v="3"/>
    <n v="23"/>
    <n v="491.21739130434781"/>
  </r>
  <r>
    <n v="501"/>
    <n v="201810"/>
    <x v="5"/>
    <x v="4"/>
    <x v="7"/>
    <x v="1"/>
    <x v="4"/>
    <n v="23"/>
    <n v="457.43478260869563"/>
  </r>
  <r>
    <n v="444"/>
    <n v="201810"/>
    <x v="5"/>
    <x v="4"/>
    <x v="7"/>
    <x v="1"/>
    <x v="5"/>
    <n v="23"/>
    <n v="405.39130434782606"/>
  </r>
  <r>
    <n v="249"/>
    <n v="201810"/>
    <x v="5"/>
    <x v="4"/>
    <x v="7"/>
    <x v="1"/>
    <x v="6"/>
    <n v="23"/>
    <n v="227.3478260869565"/>
  </r>
  <r>
    <n v="362"/>
    <n v="201810"/>
    <x v="5"/>
    <x v="4"/>
    <x v="7"/>
    <x v="2"/>
    <x v="0"/>
    <n v="23"/>
    <n v="330.52173913043475"/>
  </r>
  <r>
    <n v="426"/>
    <n v="201810"/>
    <x v="5"/>
    <x v="4"/>
    <x v="7"/>
    <x v="2"/>
    <x v="1"/>
    <n v="23"/>
    <n v="388.95652173913044"/>
  </r>
  <r>
    <n v="892"/>
    <n v="201810"/>
    <x v="5"/>
    <x v="4"/>
    <x v="7"/>
    <x v="2"/>
    <x v="2"/>
    <n v="23"/>
    <n v="814.43478260869563"/>
  </r>
  <r>
    <n v="691"/>
    <n v="201810"/>
    <x v="5"/>
    <x v="4"/>
    <x v="7"/>
    <x v="2"/>
    <x v="3"/>
    <n v="23"/>
    <n v="630.91304347826087"/>
  </r>
  <r>
    <n v="628"/>
    <n v="201810"/>
    <x v="5"/>
    <x v="4"/>
    <x v="7"/>
    <x v="2"/>
    <x v="4"/>
    <n v="23"/>
    <n v="573.39130434782601"/>
  </r>
  <r>
    <n v="552"/>
    <n v="201810"/>
    <x v="5"/>
    <x v="4"/>
    <x v="7"/>
    <x v="2"/>
    <x v="5"/>
    <n v="23"/>
    <n v="503.99999999999994"/>
  </r>
  <r>
    <n v="320"/>
    <n v="201810"/>
    <x v="5"/>
    <x v="4"/>
    <x v="7"/>
    <x v="2"/>
    <x v="6"/>
    <n v="23"/>
    <n v="292.17391304347825"/>
  </r>
  <r>
    <n v="460"/>
    <n v="201810"/>
    <x v="5"/>
    <x v="4"/>
    <x v="7"/>
    <x v="3"/>
    <x v="0"/>
    <n v="23"/>
    <n v="420"/>
  </r>
  <r>
    <n v="400"/>
    <n v="201810"/>
    <x v="5"/>
    <x v="4"/>
    <x v="7"/>
    <x v="3"/>
    <x v="1"/>
    <n v="23"/>
    <n v="365.21739130434781"/>
  </r>
  <r>
    <n v="1022"/>
    <n v="201810"/>
    <x v="5"/>
    <x v="4"/>
    <x v="7"/>
    <x v="3"/>
    <x v="2"/>
    <n v="23"/>
    <n v="933.13043478260863"/>
  </r>
  <r>
    <n v="702"/>
    <n v="201810"/>
    <x v="5"/>
    <x v="4"/>
    <x v="7"/>
    <x v="3"/>
    <x v="3"/>
    <n v="23"/>
    <n v="640.95652173913038"/>
  </r>
  <r>
    <n v="747"/>
    <n v="201810"/>
    <x v="5"/>
    <x v="4"/>
    <x v="7"/>
    <x v="3"/>
    <x v="4"/>
    <n v="23"/>
    <n v="682.04347826086951"/>
  </r>
  <r>
    <n v="671"/>
    <n v="201810"/>
    <x v="5"/>
    <x v="4"/>
    <x v="7"/>
    <x v="3"/>
    <x v="5"/>
    <n v="23"/>
    <n v="612.6521739130435"/>
  </r>
  <r>
    <n v="413"/>
    <n v="201810"/>
    <x v="5"/>
    <x v="4"/>
    <x v="7"/>
    <x v="3"/>
    <x v="6"/>
    <n v="23"/>
    <n v="377.08695652173913"/>
  </r>
  <r>
    <n v="325"/>
    <n v="201810"/>
    <x v="5"/>
    <x v="4"/>
    <x v="7"/>
    <x v="4"/>
    <x v="0"/>
    <n v="23"/>
    <n v="296.73913043478257"/>
  </r>
  <r>
    <n v="327"/>
    <n v="201810"/>
    <x v="5"/>
    <x v="4"/>
    <x v="7"/>
    <x v="4"/>
    <x v="1"/>
    <n v="23"/>
    <n v="298.56521739130432"/>
  </r>
  <r>
    <n v="612"/>
    <n v="201810"/>
    <x v="5"/>
    <x v="4"/>
    <x v="7"/>
    <x v="4"/>
    <x v="2"/>
    <n v="23"/>
    <n v="558.78260869565213"/>
  </r>
  <r>
    <n v="484"/>
    <n v="201810"/>
    <x v="5"/>
    <x v="4"/>
    <x v="7"/>
    <x v="4"/>
    <x v="3"/>
    <n v="23"/>
    <n v="441.91304347826082"/>
  </r>
  <r>
    <n v="440"/>
    <n v="201810"/>
    <x v="5"/>
    <x v="4"/>
    <x v="7"/>
    <x v="4"/>
    <x v="4"/>
    <n v="23"/>
    <n v="401.73913043478257"/>
  </r>
  <r>
    <n v="577"/>
    <n v="201810"/>
    <x v="5"/>
    <x v="4"/>
    <x v="7"/>
    <x v="4"/>
    <x v="5"/>
    <n v="23"/>
    <n v="526.82608695652175"/>
  </r>
  <r>
    <n v="267"/>
    <n v="201810"/>
    <x v="5"/>
    <x v="4"/>
    <x v="7"/>
    <x v="4"/>
    <x v="6"/>
    <n v="23"/>
    <n v="243.78260869565216"/>
  </r>
  <r>
    <n v="168"/>
    <n v="201810"/>
    <x v="5"/>
    <x v="4"/>
    <x v="8"/>
    <x v="0"/>
    <x v="0"/>
    <n v="23"/>
    <n v="153.39130434782606"/>
  </r>
  <r>
    <n v="425"/>
    <n v="201810"/>
    <x v="5"/>
    <x v="4"/>
    <x v="8"/>
    <x v="0"/>
    <x v="1"/>
    <n v="23"/>
    <n v="388.04347826086956"/>
  </r>
  <r>
    <n v="393"/>
    <n v="201810"/>
    <x v="5"/>
    <x v="4"/>
    <x v="8"/>
    <x v="0"/>
    <x v="2"/>
    <n v="23"/>
    <n v="358.82608695652169"/>
  </r>
  <r>
    <n v="289"/>
    <n v="201810"/>
    <x v="5"/>
    <x v="4"/>
    <x v="8"/>
    <x v="0"/>
    <x v="3"/>
    <n v="23"/>
    <n v="263.86956521739131"/>
  </r>
  <r>
    <n v="193"/>
    <n v="201810"/>
    <x v="5"/>
    <x v="4"/>
    <x v="8"/>
    <x v="0"/>
    <x v="4"/>
    <n v="23"/>
    <n v="176.21739130434781"/>
  </r>
  <r>
    <n v="312"/>
    <n v="201810"/>
    <x v="5"/>
    <x v="4"/>
    <x v="8"/>
    <x v="0"/>
    <x v="5"/>
    <n v="23"/>
    <n v="284.86956521739131"/>
  </r>
  <r>
    <n v="144"/>
    <n v="201810"/>
    <x v="5"/>
    <x v="4"/>
    <x v="8"/>
    <x v="0"/>
    <x v="6"/>
    <n v="23"/>
    <n v="131.47826086956522"/>
  </r>
  <r>
    <n v="352"/>
    <n v="201810"/>
    <x v="5"/>
    <x v="4"/>
    <x v="8"/>
    <x v="1"/>
    <x v="0"/>
    <n v="23"/>
    <n v="321.39130434782606"/>
  </r>
  <r>
    <n v="638"/>
    <n v="201810"/>
    <x v="5"/>
    <x v="4"/>
    <x v="8"/>
    <x v="1"/>
    <x v="1"/>
    <n v="23"/>
    <n v="582.52173913043475"/>
  </r>
  <r>
    <n v="701"/>
    <n v="201810"/>
    <x v="5"/>
    <x v="4"/>
    <x v="8"/>
    <x v="1"/>
    <x v="2"/>
    <n v="23"/>
    <n v="640.04347826086951"/>
  </r>
  <r>
    <n v="565"/>
    <n v="201810"/>
    <x v="5"/>
    <x v="4"/>
    <x v="8"/>
    <x v="1"/>
    <x v="3"/>
    <n v="23"/>
    <n v="515.86956521739125"/>
  </r>
  <r>
    <n v="382"/>
    <n v="201810"/>
    <x v="5"/>
    <x v="4"/>
    <x v="8"/>
    <x v="1"/>
    <x v="4"/>
    <n v="23"/>
    <n v="348.78260869565213"/>
  </r>
  <r>
    <n v="608"/>
    <n v="201810"/>
    <x v="5"/>
    <x v="4"/>
    <x v="8"/>
    <x v="1"/>
    <x v="5"/>
    <n v="23"/>
    <n v="555.13043478260863"/>
  </r>
  <r>
    <n v="281"/>
    <n v="201810"/>
    <x v="5"/>
    <x v="4"/>
    <x v="8"/>
    <x v="1"/>
    <x v="6"/>
    <n v="23"/>
    <n v="256.56521739130432"/>
  </r>
  <r>
    <n v="677"/>
    <n v="201810"/>
    <x v="5"/>
    <x v="4"/>
    <x v="8"/>
    <x v="2"/>
    <x v="0"/>
    <n v="23"/>
    <n v="618.13043478260863"/>
  </r>
  <r>
    <n v="801"/>
    <n v="201810"/>
    <x v="5"/>
    <x v="4"/>
    <x v="8"/>
    <x v="2"/>
    <x v="1"/>
    <n v="23"/>
    <n v="731.3478260869565"/>
  </r>
  <r>
    <n v="1092"/>
    <n v="201810"/>
    <x v="5"/>
    <x v="4"/>
    <x v="8"/>
    <x v="2"/>
    <x v="2"/>
    <n v="23"/>
    <n v="997.04347826086951"/>
  </r>
  <r>
    <n v="956"/>
    <n v="201810"/>
    <x v="5"/>
    <x v="4"/>
    <x v="8"/>
    <x v="2"/>
    <x v="3"/>
    <n v="23"/>
    <n v="872.86956521739125"/>
  </r>
  <r>
    <n v="620"/>
    <n v="201810"/>
    <x v="5"/>
    <x v="4"/>
    <x v="8"/>
    <x v="2"/>
    <x v="4"/>
    <n v="23"/>
    <n v="566.08695652173913"/>
  </r>
  <r>
    <n v="997"/>
    <n v="201810"/>
    <x v="5"/>
    <x v="4"/>
    <x v="8"/>
    <x v="2"/>
    <x v="5"/>
    <n v="23"/>
    <n v="910.30434782608688"/>
  </r>
  <r>
    <n v="472"/>
    <n v="201810"/>
    <x v="5"/>
    <x v="4"/>
    <x v="8"/>
    <x v="2"/>
    <x v="6"/>
    <n v="23"/>
    <n v="430.95652173913044"/>
  </r>
  <r>
    <n v="775"/>
    <n v="201810"/>
    <x v="5"/>
    <x v="4"/>
    <x v="8"/>
    <x v="3"/>
    <x v="0"/>
    <n v="23"/>
    <n v="707.60869565217388"/>
  </r>
  <r>
    <n v="679"/>
    <n v="201810"/>
    <x v="5"/>
    <x v="4"/>
    <x v="8"/>
    <x v="3"/>
    <x v="1"/>
    <n v="23"/>
    <n v="619.95652173913038"/>
  </r>
  <r>
    <n v="1300"/>
    <n v="201810"/>
    <x v="5"/>
    <x v="4"/>
    <x v="8"/>
    <x v="3"/>
    <x v="2"/>
    <n v="23"/>
    <n v="1186.9565217391303"/>
  </r>
  <r>
    <n v="946"/>
    <n v="201810"/>
    <x v="5"/>
    <x v="4"/>
    <x v="8"/>
    <x v="3"/>
    <x v="3"/>
    <n v="23"/>
    <n v="863.73913043478251"/>
  </r>
  <r>
    <n v="675"/>
    <n v="201810"/>
    <x v="5"/>
    <x v="4"/>
    <x v="8"/>
    <x v="3"/>
    <x v="4"/>
    <n v="23"/>
    <n v="616.30434782608688"/>
  </r>
  <r>
    <n v="1194"/>
    <n v="201810"/>
    <x v="5"/>
    <x v="4"/>
    <x v="8"/>
    <x v="3"/>
    <x v="5"/>
    <n v="23"/>
    <n v="1090.1739130434783"/>
  </r>
  <r>
    <n v="607"/>
    <n v="201810"/>
    <x v="5"/>
    <x v="4"/>
    <x v="8"/>
    <x v="3"/>
    <x v="6"/>
    <n v="23"/>
    <n v="554.21739130434776"/>
  </r>
  <r>
    <n v="460"/>
    <n v="201810"/>
    <x v="5"/>
    <x v="4"/>
    <x v="8"/>
    <x v="4"/>
    <x v="0"/>
    <n v="23"/>
    <n v="420"/>
  </r>
  <r>
    <n v="434"/>
    <n v="201810"/>
    <x v="5"/>
    <x v="4"/>
    <x v="8"/>
    <x v="4"/>
    <x v="1"/>
    <n v="23"/>
    <n v="396.26086956521738"/>
  </r>
  <r>
    <n v="711"/>
    <n v="201810"/>
    <x v="5"/>
    <x v="4"/>
    <x v="8"/>
    <x v="4"/>
    <x v="2"/>
    <n v="23"/>
    <n v="649.17391304347825"/>
  </r>
  <r>
    <n v="555"/>
    <n v="201810"/>
    <x v="5"/>
    <x v="4"/>
    <x v="8"/>
    <x v="4"/>
    <x v="3"/>
    <n v="23"/>
    <n v="506.73913043478257"/>
  </r>
  <r>
    <n v="382"/>
    <n v="201810"/>
    <x v="5"/>
    <x v="4"/>
    <x v="8"/>
    <x v="4"/>
    <x v="4"/>
    <n v="23"/>
    <n v="348.78260869565213"/>
  </r>
  <r>
    <n v="674"/>
    <n v="201810"/>
    <x v="5"/>
    <x v="4"/>
    <x v="8"/>
    <x v="4"/>
    <x v="5"/>
    <n v="23"/>
    <n v="615.39130434782601"/>
  </r>
  <r>
    <n v="319"/>
    <n v="201810"/>
    <x v="5"/>
    <x v="4"/>
    <x v="8"/>
    <x v="4"/>
    <x v="6"/>
    <n v="23"/>
    <n v="291.26086956521738"/>
  </r>
  <r>
    <n v="262"/>
    <n v="201809"/>
    <x v="6"/>
    <x v="4"/>
    <x v="0"/>
    <x v="0"/>
    <x v="0"/>
    <n v="20"/>
    <n v="275.10000000000002"/>
  </r>
  <r>
    <n v="500"/>
    <n v="201809"/>
    <x v="6"/>
    <x v="4"/>
    <x v="0"/>
    <x v="0"/>
    <x v="1"/>
    <n v="20"/>
    <n v="525"/>
  </r>
  <r>
    <n v="486"/>
    <n v="201809"/>
    <x v="6"/>
    <x v="4"/>
    <x v="0"/>
    <x v="0"/>
    <x v="2"/>
    <n v="20"/>
    <n v="510.3"/>
  </r>
  <r>
    <n v="313"/>
    <n v="201809"/>
    <x v="6"/>
    <x v="4"/>
    <x v="0"/>
    <x v="0"/>
    <x v="3"/>
    <n v="20"/>
    <n v="328.65000000000003"/>
  </r>
  <r>
    <n v="330"/>
    <n v="201809"/>
    <x v="6"/>
    <x v="4"/>
    <x v="0"/>
    <x v="0"/>
    <x v="4"/>
    <n v="20"/>
    <n v="346.5"/>
  </r>
  <r>
    <n v="375"/>
    <n v="201809"/>
    <x v="6"/>
    <x v="4"/>
    <x v="0"/>
    <x v="0"/>
    <x v="5"/>
    <n v="20"/>
    <n v="393.75"/>
  </r>
  <r>
    <n v="207"/>
    <n v="201809"/>
    <x v="6"/>
    <x v="4"/>
    <x v="0"/>
    <x v="0"/>
    <x v="6"/>
    <n v="20"/>
    <n v="217.35000000000002"/>
  </r>
  <r>
    <n v="67"/>
    <n v="201809"/>
    <x v="6"/>
    <x v="4"/>
    <x v="0"/>
    <x v="1"/>
    <x v="0"/>
    <n v="20"/>
    <n v="70.350000000000009"/>
  </r>
  <r>
    <n v="134"/>
    <n v="201809"/>
    <x v="6"/>
    <x v="4"/>
    <x v="0"/>
    <x v="1"/>
    <x v="1"/>
    <n v="20"/>
    <n v="140.70000000000002"/>
  </r>
  <r>
    <n v="148"/>
    <n v="201809"/>
    <x v="6"/>
    <x v="4"/>
    <x v="0"/>
    <x v="1"/>
    <x v="2"/>
    <n v="20"/>
    <n v="155.4"/>
  </r>
  <r>
    <n v="81"/>
    <n v="201809"/>
    <x v="6"/>
    <x v="4"/>
    <x v="0"/>
    <x v="1"/>
    <x v="3"/>
    <n v="20"/>
    <n v="85.05"/>
  </r>
  <r>
    <n v="106"/>
    <n v="201809"/>
    <x v="6"/>
    <x v="4"/>
    <x v="0"/>
    <x v="1"/>
    <x v="4"/>
    <n v="20"/>
    <n v="111.30000000000001"/>
  </r>
  <r>
    <n v="124"/>
    <n v="201809"/>
    <x v="6"/>
    <x v="4"/>
    <x v="0"/>
    <x v="1"/>
    <x v="5"/>
    <n v="20"/>
    <n v="130.20000000000002"/>
  </r>
  <r>
    <n v="85"/>
    <n v="201809"/>
    <x v="6"/>
    <x v="4"/>
    <x v="0"/>
    <x v="1"/>
    <x v="6"/>
    <n v="20"/>
    <n v="89.25"/>
  </r>
  <r>
    <n v="76"/>
    <n v="201809"/>
    <x v="6"/>
    <x v="4"/>
    <x v="0"/>
    <x v="2"/>
    <x v="0"/>
    <n v="20"/>
    <n v="79.8"/>
  </r>
  <r>
    <n v="168"/>
    <n v="201809"/>
    <x v="6"/>
    <x v="4"/>
    <x v="0"/>
    <x v="2"/>
    <x v="1"/>
    <n v="20"/>
    <n v="176.4"/>
  </r>
  <r>
    <n v="129"/>
    <n v="201809"/>
    <x v="6"/>
    <x v="4"/>
    <x v="0"/>
    <x v="2"/>
    <x v="2"/>
    <n v="20"/>
    <n v="135.45000000000002"/>
  </r>
  <r>
    <n v="79"/>
    <n v="201809"/>
    <x v="6"/>
    <x v="4"/>
    <x v="0"/>
    <x v="2"/>
    <x v="3"/>
    <n v="20"/>
    <n v="82.95"/>
  </r>
  <r>
    <n v="118"/>
    <n v="201809"/>
    <x v="6"/>
    <x v="4"/>
    <x v="0"/>
    <x v="2"/>
    <x v="4"/>
    <n v="20"/>
    <n v="123.9"/>
  </r>
  <r>
    <n v="117"/>
    <n v="201809"/>
    <x v="6"/>
    <x v="4"/>
    <x v="0"/>
    <x v="2"/>
    <x v="5"/>
    <n v="20"/>
    <n v="122.85000000000001"/>
  </r>
  <r>
    <n v="60"/>
    <n v="201809"/>
    <x v="6"/>
    <x v="4"/>
    <x v="0"/>
    <x v="2"/>
    <x v="6"/>
    <n v="20"/>
    <n v="63"/>
  </r>
  <r>
    <n v="95"/>
    <n v="201809"/>
    <x v="6"/>
    <x v="4"/>
    <x v="0"/>
    <x v="3"/>
    <x v="0"/>
    <n v="20"/>
    <n v="99.75"/>
  </r>
  <r>
    <n v="147"/>
    <n v="201809"/>
    <x v="6"/>
    <x v="4"/>
    <x v="0"/>
    <x v="3"/>
    <x v="1"/>
    <n v="20"/>
    <n v="154.35"/>
  </r>
  <r>
    <n v="133"/>
    <n v="201809"/>
    <x v="6"/>
    <x v="4"/>
    <x v="0"/>
    <x v="3"/>
    <x v="2"/>
    <n v="20"/>
    <n v="139.65"/>
  </r>
  <r>
    <n v="109"/>
    <n v="201809"/>
    <x v="6"/>
    <x v="4"/>
    <x v="0"/>
    <x v="3"/>
    <x v="3"/>
    <n v="20"/>
    <n v="114.45"/>
  </r>
  <r>
    <n v="110"/>
    <n v="201809"/>
    <x v="6"/>
    <x v="4"/>
    <x v="0"/>
    <x v="3"/>
    <x v="4"/>
    <n v="20"/>
    <n v="115.5"/>
  </r>
  <r>
    <n v="132"/>
    <n v="201809"/>
    <x v="6"/>
    <x v="4"/>
    <x v="0"/>
    <x v="3"/>
    <x v="5"/>
    <n v="20"/>
    <n v="138.6"/>
  </r>
  <r>
    <n v="76"/>
    <n v="201809"/>
    <x v="6"/>
    <x v="4"/>
    <x v="0"/>
    <x v="3"/>
    <x v="6"/>
    <n v="20"/>
    <n v="79.8"/>
  </r>
  <r>
    <n v="62"/>
    <n v="201809"/>
    <x v="6"/>
    <x v="4"/>
    <x v="0"/>
    <x v="4"/>
    <x v="0"/>
    <n v="20"/>
    <n v="65.100000000000009"/>
  </r>
  <r>
    <n v="81"/>
    <n v="201809"/>
    <x v="6"/>
    <x v="4"/>
    <x v="0"/>
    <x v="4"/>
    <x v="1"/>
    <n v="20"/>
    <n v="85.05"/>
  </r>
  <r>
    <n v="93"/>
    <n v="201809"/>
    <x v="6"/>
    <x v="4"/>
    <x v="0"/>
    <x v="4"/>
    <x v="2"/>
    <n v="20"/>
    <n v="97.65"/>
  </r>
  <r>
    <n v="72"/>
    <n v="201809"/>
    <x v="6"/>
    <x v="4"/>
    <x v="0"/>
    <x v="4"/>
    <x v="3"/>
    <n v="20"/>
    <n v="75.600000000000009"/>
  </r>
  <r>
    <n v="77"/>
    <n v="201809"/>
    <x v="6"/>
    <x v="4"/>
    <x v="0"/>
    <x v="4"/>
    <x v="4"/>
    <n v="20"/>
    <n v="80.850000000000009"/>
  </r>
  <r>
    <n v="54"/>
    <n v="201809"/>
    <x v="6"/>
    <x v="4"/>
    <x v="0"/>
    <x v="4"/>
    <x v="5"/>
    <n v="20"/>
    <n v="56.7"/>
  </r>
  <r>
    <n v="43"/>
    <n v="201809"/>
    <x v="6"/>
    <x v="4"/>
    <x v="0"/>
    <x v="4"/>
    <x v="6"/>
    <n v="20"/>
    <n v="45.15"/>
  </r>
  <r>
    <n v="1879"/>
    <n v="201809"/>
    <x v="6"/>
    <x v="4"/>
    <x v="1"/>
    <x v="0"/>
    <x v="0"/>
    <n v="20"/>
    <n v="1972.95"/>
  </r>
  <r>
    <n v="3481"/>
    <n v="201809"/>
    <x v="6"/>
    <x v="4"/>
    <x v="1"/>
    <x v="0"/>
    <x v="1"/>
    <n v="20"/>
    <n v="3655.05"/>
  </r>
  <r>
    <n v="3195"/>
    <n v="201809"/>
    <x v="6"/>
    <x v="4"/>
    <x v="1"/>
    <x v="0"/>
    <x v="2"/>
    <n v="20"/>
    <n v="3354.75"/>
  </r>
  <r>
    <n v="2657"/>
    <n v="201809"/>
    <x v="6"/>
    <x v="4"/>
    <x v="1"/>
    <x v="0"/>
    <x v="3"/>
    <n v="20"/>
    <n v="2789.85"/>
  </r>
  <r>
    <n v="2136"/>
    <n v="201809"/>
    <x v="6"/>
    <x v="4"/>
    <x v="1"/>
    <x v="0"/>
    <x v="4"/>
    <n v="20"/>
    <n v="2242.8000000000002"/>
  </r>
  <r>
    <n v="2684"/>
    <n v="201809"/>
    <x v="6"/>
    <x v="4"/>
    <x v="1"/>
    <x v="0"/>
    <x v="5"/>
    <n v="20"/>
    <n v="2818.2000000000003"/>
  </r>
  <r>
    <n v="1341"/>
    <n v="201809"/>
    <x v="6"/>
    <x v="4"/>
    <x v="1"/>
    <x v="0"/>
    <x v="6"/>
    <n v="20"/>
    <n v="1408.05"/>
  </r>
  <r>
    <n v="586"/>
    <n v="201809"/>
    <x v="6"/>
    <x v="4"/>
    <x v="1"/>
    <x v="1"/>
    <x v="0"/>
    <n v="20"/>
    <n v="615.30000000000007"/>
  </r>
  <r>
    <n v="825"/>
    <n v="201809"/>
    <x v="6"/>
    <x v="4"/>
    <x v="1"/>
    <x v="1"/>
    <x v="1"/>
    <n v="20"/>
    <n v="866.25"/>
  </r>
  <r>
    <n v="1021"/>
    <n v="201809"/>
    <x v="6"/>
    <x v="4"/>
    <x v="1"/>
    <x v="1"/>
    <x v="2"/>
    <n v="20"/>
    <n v="1072.05"/>
  </r>
  <r>
    <n v="841"/>
    <n v="201809"/>
    <x v="6"/>
    <x v="4"/>
    <x v="1"/>
    <x v="1"/>
    <x v="3"/>
    <n v="20"/>
    <n v="883.05000000000007"/>
  </r>
  <r>
    <n v="673"/>
    <n v="201809"/>
    <x v="6"/>
    <x v="4"/>
    <x v="1"/>
    <x v="1"/>
    <x v="4"/>
    <n v="20"/>
    <n v="706.65"/>
  </r>
  <r>
    <n v="889"/>
    <n v="201809"/>
    <x v="6"/>
    <x v="4"/>
    <x v="1"/>
    <x v="1"/>
    <x v="5"/>
    <n v="20"/>
    <n v="933.45"/>
  </r>
  <r>
    <n v="432"/>
    <n v="201809"/>
    <x v="6"/>
    <x v="4"/>
    <x v="1"/>
    <x v="1"/>
    <x v="6"/>
    <n v="20"/>
    <n v="453.6"/>
  </r>
  <r>
    <n v="322"/>
    <n v="201809"/>
    <x v="6"/>
    <x v="4"/>
    <x v="1"/>
    <x v="2"/>
    <x v="0"/>
    <n v="20"/>
    <n v="338.1"/>
  </r>
  <r>
    <n v="368"/>
    <n v="201809"/>
    <x v="6"/>
    <x v="4"/>
    <x v="1"/>
    <x v="2"/>
    <x v="1"/>
    <n v="20"/>
    <n v="386.40000000000003"/>
  </r>
  <r>
    <n v="565"/>
    <n v="201809"/>
    <x v="6"/>
    <x v="4"/>
    <x v="1"/>
    <x v="2"/>
    <x v="2"/>
    <n v="20"/>
    <n v="593.25"/>
  </r>
  <r>
    <n v="534"/>
    <n v="201809"/>
    <x v="6"/>
    <x v="4"/>
    <x v="1"/>
    <x v="2"/>
    <x v="3"/>
    <n v="20"/>
    <n v="560.70000000000005"/>
  </r>
  <r>
    <n v="420"/>
    <n v="201809"/>
    <x v="6"/>
    <x v="4"/>
    <x v="1"/>
    <x v="2"/>
    <x v="4"/>
    <n v="20"/>
    <n v="441"/>
  </r>
  <r>
    <n v="527"/>
    <n v="201809"/>
    <x v="6"/>
    <x v="4"/>
    <x v="1"/>
    <x v="2"/>
    <x v="5"/>
    <n v="20"/>
    <n v="553.35"/>
  </r>
  <r>
    <n v="286"/>
    <n v="201809"/>
    <x v="6"/>
    <x v="4"/>
    <x v="1"/>
    <x v="2"/>
    <x v="6"/>
    <n v="20"/>
    <n v="300.3"/>
  </r>
  <r>
    <n v="294"/>
    <n v="201809"/>
    <x v="6"/>
    <x v="4"/>
    <x v="1"/>
    <x v="3"/>
    <x v="0"/>
    <n v="20"/>
    <n v="308.7"/>
  </r>
  <r>
    <n v="319"/>
    <n v="201809"/>
    <x v="6"/>
    <x v="4"/>
    <x v="1"/>
    <x v="3"/>
    <x v="1"/>
    <n v="20"/>
    <n v="334.95"/>
  </r>
  <r>
    <n v="475"/>
    <n v="201809"/>
    <x v="6"/>
    <x v="4"/>
    <x v="1"/>
    <x v="3"/>
    <x v="2"/>
    <n v="20"/>
    <n v="498.75"/>
  </r>
  <r>
    <n v="386"/>
    <n v="201809"/>
    <x v="6"/>
    <x v="4"/>
    <x v="1"/>
    <x v="3"/>
    <x v="3"/>
    <n v="20"/>
    <n v="405.3"/>
  </r>
  <r>
    <n v="320"/>
    <n v="201809"/>
    <x v="6"/>
    <x v="4"/>
    <x v="1"/>
    <x v="3"/>
    <x v="4"/>
    <n v="20"/>
    <n v="336"/>
  </r>
  <r>
    <n v="450"/>
    <n v="201809"/>
    <x v="6"/>
    <x v="4"/>
    <x v="1"/>
    <x v="3"/>
    <x v="5"/>
    <n v="20"/>
    <n v="472.5"/>
  </r>
  <r>
    <n v="244"/>
    <n v="201809"/>
    <x v="6"/>
    <x v="4"/>
    <x v="1"/>
    <x v="3"/>
    <x v="6"/>
    <n v="20"/>
    <n v="256.2"/>
  </r>
  <r>
    <n v="156"/>
    <n v="201809"/>
    <x v="6"/>
    <x v="4"/>
    <x v="1"/>
    <x v="4"/>
    <x v="0"/>
    <n v="20"/>
    <n v="163.80000000000001"/>
  </r>
  <r>
    <n v="164"/>
    <n v="201809"/>
    <x v="6"/>
    <x v="4"/>
    <x v="1"/>
    <x v="4"/>
    <x v="1"/>
    <n v="20"/>
    <n v="172.20000000000002"/>
  </r>
  <r>
    <n v="230"/>
    <n v="201809"/>
    <x v="6"/>
    <x v="4"/>
    <x v="1"/>
    <x v="4"/>
    <x v="2"/>
    <n v="20"/>
    <n v="241.5"/>
  </r>
  <r>
    <n v="215"/>
    <n v="201809"/>
    <x v="6"/>
    <x v="4"/>
    <x v="1"/>
    <x v="4"/>
    <x v="3"/>
    <n v="20"/>
    <n v="225.75"/>
  </r>
  <r>
    <n v="155"/>
    <n v="201809"/>
    <x v="6"/>
    <x v="4"/>
    <x v="1"/>
    <x v="4"/>
    <x v="4"/>
    <n v="20"/>
    <n v="162.75"/>
  </r>
  <r>
    <n v="234"/>
    <n v="201809"/>
    <x v="6"/>
    <x v="4"/>
    <x v="1"/>
    <x v="4"/>
    <x v="5"/>
    <n v="20"/>
    <n v="245.70000000000002"/>
  </r>
  <r>
    <n v="139"/>
    <n v="201809"/>
    <x v="6"/>
    <x v="4"/>
    <x v="1"/>
    <x v="4"/>
    <x v="6"/>
    <n v="20"/>
    <n v="145.95000000000002"/>
  </r>
  <r>
    <n v="474"/>
    <n v="201809"/>
    <x v="6"/>
    <x v="4"/>
    <x v="2"/>
    <x v="0"/>
    <x v="0"/>
    <n v="20"/>
    <n v="497.70000000000005"/>
  </r>
  <r>
    <n v="804"/>
    <n v="201809"/>
    <x v="6"/>
    <x v="4"/>
    <x v="2"/>
    <x v="0"/>
    <x v="1"/>
    <n v="20"/>
    <n v="844.2"/>
  </r>
  <r>
    <n v="907"/>
    <n v="201809"/>
    <x v="6"/>
    <x v="4"/>
    <x v="2"/>
    <x v="0"/>
    <x v="2"/>
    <n v="20"/>
    <n v="952.35"/>
  </r>
  <r>
    <n v="553"/>
    <n v="201809"/>
    <x v="6"/>
    <x v="4"/>
    <x v="2"/>
    <x v="0"/>
    <x v="3"/>
    <n v="20"/>
    <n v="580.65"/>
  </r>
  <r>
    <n v="511"/>
    <n v="201809"/>
    <x v="6"/>
    <x v="4"/>
    <x v="2"/>
    <x v="0"/>
    <x v="4"/>
    <n v="20"/>
    <n v="536.55000000000007"/>
  </r>
  <r>
    <n v="517"/>
    <n v="201809"/>
    <x v="6"/>
    <x v="4"/>
    <x v="2"/>
    <x v="0"/>
    <x v="5"/>
    <n v="20"/>
    <n v="542.85"/>
  </r>
  <r>
    <n v="279"/>
    <n v="201809"/>
    <x v="6"/>
    <x v="4"/>
    <x v="2"/>
    <x v="0"/>
    <x v="6"/>
    <n v="20"/>
    <n v="292.95"/>
  </r>
  <r>
    <n v="748"/>
    <n v="201809"/>
    <x v="6"/>
    <x v="4"/>
    <x v="2"/>
    <x v="1"/>
    <x v="0"/>
    <n v="20"/>
    <n v="785.4"/>
  </r>
  <r>
    <n v="973"/>
    <n v="201809"/>
    <x v="6"/>
    <x v="4"/>
    <x v="2"/>
    <x v="1"/>
    <x v="1"/>
    <n v="20"/>
    <n v="1021.6500000000001"/>
  </r>
  <r>
    <n v="1194"/>
    <n v="201809"/>
    <x v="6"/>
    <x v="4"/>
    <x v="2"/>
    <x v="1"/>
    <x v="2"/>
    <n v="20"/>
    <n v="1253.7"/>
  </r>
  <r>
    <n v="803"/>
    <n v="201809"/>
    <x v="6"/>
    <x v="4"/>
    <x v="2"/>
    <x v="1"/>
    <x v="3"/>
    <n v="20"/>
    <n v="843.15000000000009"/>
  </r>
  <r>
    <n v="789"/>
    <n v="201809"/>
    <x v="6"/>
    <x v="4"/>
    <x v="2"/>
    <x v="1"/>
    <x v="4"/>
    <n v="20"/>
    <n v="828.45"/>
  </r>
  <r>
    <n v="868"/>
    <n v="201809"/>
    <x v="6"/>
    <x v="4"/>
    <x v="2"/>
    <x v="1"/>
    <x v="5"/>
    <n v="20"/>
    <n v="911.40000000000009"/>
  </r>
  <r>
    <n v="458"/>
    <n v="201809"/>
    <x v="6"/>
    <x v="4"/>
    <x v="2"/>
    <x v="1"/>
    <x v="6"/>
    <n v="20"/>
    <n v="480.90000000000003"/>
  </r>
  <r>
    <n v="322"/>
    <n v="201809"/>
    <x v="6"/>
    <x v="4"/>
    <x v="2"/>
    <x v="2"/>
    <x v="0"/>
    <n v="20"/>
    <n v="338.1"/>
  </r>
  <r>
    <n v="409"/>
    <n v="201809"/>
    <x v="6"/>
    <x v="4"/>
    <x v="2"/>
    <x v="2"/>
    <x v="1"/>
    <n v="20"/>
    <n v="429.45000000000005"/>
  </r>
  <r>
    <n v="532"/>
    <n v="201809"/>
    <x v="6"/>
    <x v="4"/>
    <x v="2"/>
    <x v="2"/>
    <x v="2"/>
    <n v="20"/>
    <n v="558.6"/>
  </r>
  <r>
    <n v="390"/>
    <n v="201809"/>
    <x v="6"/>
    <x v="4"/>
    <x v="2"/>
    <x v="2"/>
    <x v="3"/>
    <n v="20"/>
    <n v="409.5"/>
  </r>
  <r>
    <n v="349"/>
    <n v="201809"/>
    <x v="6"/>
    <x v="4"/>
    <x v="2"/>
    <x v="2"/>
    <x v="4"/>
    <n v="20"/>
    <n v="366.45"/>
  </r>
  <r>
    <n v="373"/>
    <n v="201809"/>
    <x v="6"/>
    <x v="4"/>
    <x v="2"/>
    <x v="2"/>
    <x v="5"/>
    <n v="20"/>
    <n v="391.65000000000003"/>
  </r>
  <r>
    <n v="194"/>
    <n v="201809"/>
    <x v="6"/>
    <x v="4"/>
    <x v="2"/>
    <x v="2"/>
    <x v="6"/>
    <n v="20"/>
    <n v="203.70000000000002"/>
  </r>
  <r>
    <n v="287"/>
    <n v="201809"/>
    <x v="6"/>
    <x v="4"/>
    <x v="2"/>
    <x v="3"/>
    <x v="0"/>
    <n v="20"/>
    <n v="301.35000000000002"/>
  </r>
  <r>
    <n v="222"/>
    <n v="201809"/>
    <x v="6"/>
    <x v="4"/>
    <x v="2"/>
    <x v="3"/>
    <x v="1"/>
    <n v="20"/>
    <n v="233.10000000000002"/>
  </r>
  <r>
    <n v="373"/>
    <n v="201809"/>
    <x v="6"/>
    <x v="4"/>
    <x v="2"/>
    <x v="3"/>
    <x v="2"/>
    <n v="20"/>
    <n v="391.65000000000003"/>
  </r>
  <r>
    <n v="258"/>
    <n v="201809"/>
    <x v="6"/>
    <x v="4"/>
    <x v="2"/>
    <x v="3"/>
    <x v="3"/>
    <n v="20"/>
    <n v="270.90000000000003"/>
  </r>
  <r>
    <n v="241"/>
    <n v="201809"/>
    <x v="6"/>
    <x v="4"/>
    <x v="2"/>
    <x v="3"/>
    <x v="4"/>
    <n v="20"/>
    <n v="253.05"/>
  </r>
  <r>
    <n v="316"/>
    <n v="201809"/>
    <x v="6"/>
    <x v="4"/>
    <x v="2"/>
    <x v="3"/>
    <x v="5"/>
    <n v="20"/>
    <n v="331.8"/>
  </r>
  <r>
    <n v="190"/>
    <n v="201809"/>
    <x v="6"/>
    <x v="4"/>
    <x v="2"/>
    <x v="3"/>
    <x v="6"/>
    <n v="20"/>
    <n v="199.5"/>
  </r>
  <r>
    <n v="153"/>
    <n v="201809"/>
    <x v="6"/>
    <x v="4"/>
    <x v="2"/>
    <x v="4"/>
    <x v="0"/>
    <n v="20"/>
    <n v="160.65"/>
  </r>
  <r>
    <n v="134"/>
    <n v="201809"/>
    <x v="6"/>
    <x v="4"/>
    <x v="2"/>
    <x v="4"/>
    <x v="1"/>
    <n v="20"/>
    <n v="140.70000000000002"/>
  </r>
  <r>
    <n v="210"/>
    <n v="201809"/>
    <x v="6"/>
    <x v="4"/>
    <x v="2"/>
    <x v="4"/>
    <x v="2"/>
    <n v="20"/>
    <n v="220.5"/>
  </r>
  <r>
    <n v="153"/>
    <n v="201809"/>
    <x v="6"/>
    <x v="4"/>
    <x v="2"/>
    <x v="4"/>
    <x v="3"/>
    <n v="20"/>
    <n v="160.65"/>
  </r>
  <r>
    <n v="136"/>
    <n v="201809"/>
    <x v="6"/>
    <x v="4"/>
    <x v="2"/>
    <x v="4"/>
    <x v="4"/>
    <n v="20"/>
    <n v="142.80000000000001"/>
  </r>
  <r>
    <n v="172"/>
    <n v="201809"/>
    <x v="6"/>
    <x v="4"/>
    <x v="2"/>
    <x v="4"/>
    <x v="5"/>
    <n v="20"/>
    <n v="180.6"/>
  </r>
  <r>
    <n v="95"/>
    <n v="201809"/>
    <x v="6"/>
    <x v="4"/>
    <x v="2"/>
    <x v="4"/>
    <x v="6"/>
    <n v="20"/>
    <n v="99.75"/>
  </r>
  <r>
    <n v="422"/>
    <n v="201809"/>
    <x v="6"/>
    <x v="4"/>
    <x v="3"/>
    <x v="0"/>
    <x v="0"/>
    <n v="20"/>
    <n v="443.1"/>
  </r>
  <r>
    <n v="911"/>
    <n v="201809"/>
    <x v="6"/>
    <x v="4"/>
    <x v="3"/>
    <x v="0"/>
    <x v="1"/>
    <n v="20"/>
    <n v="956.55000000000007"/>
  </r>
  <r>
    <n v="785"/>
    <n v="201809"/>
    <x v="6"/>
    <x v="4"/>
    <x v="3"/>
    <x v="0"/>
    <x v="2"/>
    <n v="20"/>
    <n v="824.25"/>
  </r>
  <r>
    <n v="593"/>
    <n v="201809"/>
    <x v="6"/>
    <x v="4"/>
    <x v="3"/>
    <x v="0"/>
    <x v="3"/>
    <n v="20"/>
    <n v="622.65"/>
  </r>
  <r>
    <n v="529"/>
    <n v="201809"/>
    <x v="6"/>
    <x v="4"/>
    <x v="3"/>
    <x v="0"/>
    <x v="4"/>
    <n v="20"/>
    <n v="555.45000000000005"/>
  </r>
  <r>
    <n v="718"/>
    <n v="201809"/>
    <x v="6"/>
    <x v="4"/>
    <x v="3"/>
    <x v="0"/>
    <x v="5"/>
    <n v="20"/>
    <n v="753.9"/>
  </r>
  <r>
    <n v="415"/>
    <n v="201809"/>
    <x v="6"/>
    <x v="4"/>
    <x v="3"/>
    <x v="0"/>
    <x v="6"/>
    <n v="20"/>
    <n v="435.75"/>
  </r>
  <r>
    <n v="339"/>
    <n v="201809"/>
    <x v="6"/>
    <x v="4"/>
    <x v="3"/>
    <x v="1"/>
    <x v="0"/>
    <n v="20"/>
    <n v="355.95"/>
  </r>
  <r>
    <n v="518"/>
    <n v="201809"/>
    <x v="6"/>
    <x v="4"/>
    <x v="3"/>
    <x v="1"/>
    <x v="1"/>
    <n v="20"/>
    <n v="543.9"/>
  </r>
  <r>
    <n v="554"/>
    <n v="201809"/>
    <x v="6"/>
    <x v="4"/>
    <x v="3"/>
    <x v="1"/>
    <x v="2"/>
    <n v="20"/>
    <n v="581.70000000000005"/>
  </r>
  <r>
    <n v="479"/>
    <n v="201809"/>
    <x v="6"/>
    <x v="4"/>
    <x v="3"/>
    <x v="1"/>
    <x v="3"/>
    <n v="20"/>
    <n v="502.95000000000005"/>
  </r>
  <r>
    <n v="420"/>
    <n v="201809"/>
    <x v="6"/>
    <x v="4"/>
    <x v="3"/>
    <x v="1"/>
    <x v="4"/>
    <n v="20"/>
    <n v="441"/>
  </r>
  <r>
    <n v="557"/>
    <n v="201809"/>
    <x v="6"/>
    <x v="4"/>
    <x v="3"/>
    <x v="1"/>
    <x v="5"/>
    <n v="20"/>
    <n v="584.85"/>
  </r>
  <r>
    <n v="325"/>
    <n v="201809"/>
    <x v="6"/>
    <x v="4"/>
    <x v="3"/>
    <x v="1"/>
    <x v="6"/>
    <n v="20"/>
    <n v="341.25"/>
  </r>
  <r>
    <n v="330"/>
    <n v="201809"/>
    <x v="6"/>
    <x v="4"/>
    <x v="3"/>
    <x v="2"/>
    <x v="0"/>
    <n v="20"/>
    <n v="346.5"/>
  </r>
  <r>
    <n v="451"/>
    <n v="201809"/>
    <x v="6"/>
    <x v="4"/>
    <x v="3"/>
    <x v="2"/>
    <x v="1"/>
    <n v="20"/>
    <n v="473.55"/>
  </r>
  <r>
    <n v="567"/>
    <n v="201809"/>
    <x v="6"/>
    <x v="4"/>
    <x v="3"/>
    <x v="2"/>
    <x v="2"/>
    <n v="20"/>
    <n v="595.35"/>
  </r>
  <r>
    <n v="506"/>
    <n v="201809"/>
    <x v="6"/>
    <x v="4"/>
    <x v="3"/>
    <x v="2"/>
    <x v="3"/>
    <n v="20"/>
    <n v="531.30000000000007"/>
  </r>
  <r>
    <n v="430"/>
    <n v="201809"/>
    <x v="6"/>
    <x v="4"/>
    <x v="3"/>
    <x v="2"/>
    <x v="4"/>
    <n v="20"/>
    <n v="451.5"/>
  </r>
  <r>
    <n v="562"/>
    <n v="201809"/>
    <x v="6"/>
    <x v="4"/>
    <x v="3"/>
    <x v="2"/>
    <x v="5"/>
    <n v="20"/>
    <n v="590.1"/>
  </r>
  <r>
    <n v="330"/>
    <n v="201809"/>
    <x v="6"/>
    <x v="4"/>
    <x v="3"/>
    <x v="2"/>
    <x v="6"/>
    <n v="20"/>
    <n v="346.5"/>
  </r>
  <r>
    <n v="315"/>
    <n v="201809"/>
    <x v="6"/>
    <x v="4"/>
    <x v="3"/>
    <x v="3"/>
    <x v="0"/>
    <n v="20"/>
    <n v="330.75"/>
  </r>
  <r>
    <n v="382"/>
    <n v="201809"/>
    <x v="6"/>
    <x v="4"/>
    <x v="3"/>
    <x v="3"/>
    <x v="1"/>
    <n v="20"/>
    <n v="401.1"/>
  </r>
  <r>
    <n v="532"/>
    <n v="201809"/>
    <x v="6"/>
    <x v="4"/>
    <x v="3"/>
    <x v="3"/>
    <x v="2"/>
    <n v="20"/>
    <n v="558.6"/>
  </r>
  <r>
    <n v="450"/>
    <n v="201809"/>
    <x v="6"/>
    <x v="4"/>
    <x v="3"/>
    <x v="3"/>
    <x v="3"/>
    <n v="20"/>
    <n v="472.5"/>
  </r>
  <r>
    <n v="404"/>
    <n v="201809"/>
    <x v="6"/>
    <x v="4"/>
    <x v="3"/>
    <x v="3"/>
    <x v="4"/>
    <n v="20"/>
    <n v="424.20000000000005"/>
  </r>
  <r>
    <n v="513"/>
    <n v="201809"/>
    <x v="6"/>
    <x v="4"/>
    <x v="3"/>
    <x v="3"/>
    <x v="5"/>
    <n v="20"/>
    <n v="538.65"/>
  </r>
  <r>
    <n v="315"/>
    <n v="201809"/>
    <x v="6"/>
    <x v="4"/>
    <x v="3"/>
    <x v="3"/>
    <x v="6"/>
    <n v="20"/>
    <n v="330.75"/>
  </r>
  <r>
    <n v="188"/>
    <n v="201809"/>
    <x v="6"/>
    <x v="4"/>
    <x v="3"/>
    <x v="4"/>
    <x v="0"/>
    <n v="20"/>
    <n v="197.4"/>
  </r>
  <r>
    <n v="221"/>
    <n v="201809"/>
    <x v="6"/>
    <x v="4"/>
    <x v="3"/>
    <x v="4"/>
    <x v="1"/>
    <n v="20"/>
    <n v="232.05"/>
  </r>
  <r>
    <n v="260"/>
    <n v="201809"/>
    <x v="6"/>
    <x v="4"/>
    <x v="3"/>
    <x v="4"/>
    <x v="2"/>
    <n v="20"/>
    <n v="273"/>
  </r>
  <r>
    <n v="245"/>
    <n v="201809"/>
    <x v="6"/>
    <x v="4"/>
    <x v="3"/>
    <x v="4"/>
    <x v="3"/>
    <n v="20"/>
    <n v="257.25"/>
  </r>
  <r>
    <n v="225"/>
    <n v="201809"/>
    <x v="6"/>
    <x v="4"/>
    <x v="3"/>
    <x v="4"/>
    <x v="4"/>
    <n v="20"/>
    <n v="236.25"/>
  </r>
  <r>
    <n v="306"/>
    <n v="201809"/>
    <x v="6"/>
    <x v="4"/>
    <x v="3"/>
    <x v="4"/>
    <x v="5"/>
    <n v="20"/>
    <n v="321.3"/>
  </r>
  <r>
    <n v="148"/>
    <n v="201809"/>
    <x v="6"/>
    <x v="4"/>
    <x v="3"/>
    <x v="4"/>
    <x v="6"/>
    <n v="20"/>
    <n v="155.4"/>
  </r>
  <r>
    <n v="388"/>
    <n v="201809"/>
    <x v="6"/>
    <x v="4"/>
    <x v="4"/>
    <x v="0"/>
    <x v="0"/>
    <n v="20"/>
    <n v="407.40000000000003"/>
  </r>
  <r>
    <n v="765"/>
    <n v="201809"/>
    <x v="6"/>
    <x v="4"/>
    <x v="4"/>
    <x v="0"/>
    <x v="1"/>
    <n v="20"/>
    <n v="803.25"/>
  </r>
  <r>
    <n v="534"/>
    <n v="201809"/>
    <x v="6"/>
    <x v="4"/>
    <x v="4"/>
    <x v="0"/>
    <x v="2"/>
    <n v="20"/>
    <n v="560.70000000000005"/>
  </r>
  <r>
    <n v="450"/>
    <n v="201809"/>
    <x v="6"/>
    <x v="4"/>
    <x v="4"/>
    <x v="0"/>
    <x v="3"/>
    <n v="20"/>
    <n v="472.5"/>
  </r>
  <r>
    <n v="458"/>
    <n v="201809"/>
    <x v="6"/>
    <x v="4"/>
    <x v="4"/>
    <x v="0"/>
    <x v="4"/>
    <n v="20"/>
    <n v="480.90000000000003"/>
  </r>
  <r>
    <n v="547"/>
    <n v="201809"/>
    <x v="6"/>
    <x v="4"/>
    <x v="4"/>
    <x v="0"/>
    <x v="5"/>
    <n v="20"/>
    <n v="574.35"/>
  </r>
  <r>
    <n v="255"/>
    <n v="201809"/>
    <x v="6"/>
    <x v="4"/>
    <x v="4"/>
    <x v="0"/>
    <x v="6"/>
    <n v="20"/>
    <n v="267.75"/>
  </r>
  <r>
    <n v="558"/>
    <n v="201809"/>
    <x v="6"/>
    <x v="4"/>
    <x v="4"/>
    <x v="1"/>
    <x v="0"/>
    <n v="20"/>
    <n v="585.9"/>
  </r>
  <r>
    <n v="1060"/>
    <n v="201809"/>
    <x v="6"/>
    <x v="4"/>
    <x v="4"/>
    <x v="1"/>
    <x v="1"/>
    <n v="20"/>
    <n v="1113"/>
  </r>
  <r>
    <n v="965"/>
    <n v="201809"/>
    <x v="6"/>
    <x v="4"/>
    <x v="4"/>
    <x v="1"/>
    <x v="2"/>
    <n v="20"/>
    <n v="1013.25"/>
  </r>
  <r>
    <n v="849"/>
    <n v="201809"/>
    <x v="6"/>
    <x v="4"/>
    <x v="4"/>
    <x v="1"/>
    <x v="3"/>
    <n v="20"/>
    <n v="891.45"/>
  </r>
  <r>
    <n v="777"/>
    <n v="201809"/>
    <x v="6"/>
    <x v="4"/>
    <x v="4"/>
    <x v="1"/>
    <x v="4"/>
    <n v="20"/>
    <n v="815.85"/>
  </r>
  <r>
    <n v="844"/>
    <n v="201809"/>
    <x v="6"/>
    <x v="4"/>
    <x v="4"/>
    <x v="1"/>
    <x v="5"/>
    <n v="20"/>
    <n v="886.2"/>
  </r>
  <r>
    <n v="415"/>
    <n v="201809"/>
    <x v="6"/>
    <x v="4"/>
    <x v="4"/>
    <x v="1"/>
    <x v="6"/>
    <n v="20"/>
    <n v="435.75"/>
  </r>
  <r>
    <n v="844"/>
    <n v="201809"/>
    <x v="6"/>
    <x v="4"/>
    <x v="4"/>
    <x v="2"/>
    <x v="0"/>
    <n v="20"/>
    <n v="886.2"/>
  </r>
  <r>
    <n v="1167"/>
    <n v="201809"/>
    <x v="6"/>
    <x v="4"/>
    <x v="4"/>
    <x v="2"/>
    <x v="1"/>
    <n v="20"/>
    <n v="1225.3500000000001"/>
  </r>
  <r>
    <n v="1401"/>
    <n v="201809"/>
    <x v="6"/>
    <x v="4"/>
    <x v="4"/>
    <x v="2"/>
    <x v="2"/>
    <n v="20"/>
    <n v="1471.05"/>
  </r>
  <r>
    <n v="1218"/>
    <n v="201809"/>
    <x v="6"/>
    <x v="4"/>
    <x v="4"/>
    <x v="2"/>
    <x v="3"/>
    <n v="20"/>
    <n v="1278.9000000000001"/>
  </r>
  <r>
    <n v="1052"/>
    <n v="201809"/>
    <x v="6"/>
    <x v="4"/>
    <x v="4"/>
    <x v="2"/>
    <x v="4"/>
    <n v="20"/>
    <n v="1104.6000000000001"/>
  </r>
  <r>
    <n v="1189"/>
    <n v="201809"/>
    <x v="6"/>
    <x v="4"/>
    <x v="4"/>
    <x v="2"/>
    <x v="5"/>
    <n v="20"/>
    <n v="1248.45"/>
  </r>
  <r>
    <n v="702"/>
    <n v="201809"/>
    <x v="6"/>
    <x v="4"/>
    <x v="4"/>
    <x v="2"/>
    <x v="6"/>
    <n v="20"/>
    <n v="737.1"/>
  </r>
  <r>
    <n v="1041"/>
    <n v="201809"/>
    <x v="6"/>
    <x v="4"/>
    <x v="4"/>
    <x v="3"/>
    <x v="0"/>
    <n v="20"/>
    <n v="1093.05"/>
  </r>
  <r>
    <n v="1284"/>
    <n v="201809"/>
    <x v="6"/>
    <x v="4"/>
    <x v="4"/>
    <x v="3"/>
    <x v="1"/>
    <n v="20"/>
    <n v="1348.2"/>
  </r>
  <r>
    <n v="1724"/>
    <n v="201809"/>
    <x v="6"/>
    <x v="4"/>
    <x v="4"/>
    <x v="3"/>
    <x v="2"/>
    <n v="20"/>
    <n v="1810.2"/>
  </r>
  <r>
    <n v="1438"/>
    <n v="201809"/>
    <x v="6"/>
    <x v="4"/>
    <x v="4"/>
    <x v="3"/>
    <x v="3"/>
    <n v="20"/>
    <n v="1509.9"/>
  </r>
  <r>
    <n v="1114"/>
    <n v="201809"/>
    <x v="6"/>
    <x v="4"/>
    <x v="4"/>
    <x v="3"/>
    <x v="4"/>
    <n v="20"/>
    <n v="1169.7"/>
  </r>
  <r>
    <n v="1459"/>
    <n v="201809"/>
    <x v="6"/>
    <x v="4"/>
    <x v="4"/>
    <x v="3"/>
    <x v="5"/>
    <n v="20"/>
    <n v="1531.95"/>
  </r>
  <r>
    <n v="799"/>
    <n v="201809"/>
    <x v="6"/>
    <x v="4"/>
    <x v="4"/>
    <x v="3"/>
    <x v="6"/>
    <n v="20"/>
    <n v="838.95"/>
  </r>
  <r>
    <n v="819"/>
    <n v="201809"/>
    <x v="6"/>
    <x v="4"/>
    <x v="4"/>
    <x v="4"/>
    <x v="0"/>
    <n v="20"/>
    <n v="859.95"/>
  </r>
  <r>
    <n v="1025"/>
    <n v="201809"/>
    <x v="6"/>
    <x v="4"/>
    <x v="4"/>
    <x v="4"/>
    <x v="1"/>
    <n v="20"/>
    <n v="1076.25"/>
  </r>
  <r>
    <n v="1195"/>
    <n v="201809"/>
    <x v="6"/>
    <x v="4"/>
    <x v="4"/>
    <x v="4"/>
    <x v="2"/>
    <n v="20"/>
    <n v="1254.75"/>
  </r>
  <r>
    <n v="920"/>
    <n v="201809"/>
    <x v="6"/>
    <x v="4"/>
    <x v="4"/>
    <x v="4"/>
    <x v="3"/>
    <n v="20"/>
    <n v="966"/>
  </r>
  <r>
    <n v="857"/>
    <n v="201809"/>
    <x v="6"/>
    <x v="4"/>
    <x v="4"/>
    <x v="4"/>
    <x v="4"/>
    <n v="20"/>
    <n v="899.85"/>
  </r>
  <r>
    <n v="1216"/>
    <n v="201809"/>
    <x v="6"/>
    <x v="4"/>
    <x v="4"/>
    <x v="4"/>
    <x v="5"/>
    <n v="20"/>
    <n v="1276.8"/>
  </r>
  <r>
    <n v="559"/>
    <n v="201809"/>
    <x v="6"/>
    <x v="4"/>
    <x v="4"/>
    <x v="4"/>
    <x v="6"/>
    <n v="20"/>
    <n v="586.95000000000005"/>
  </r>
  <r>
    <n v="60"/>
    <n v="201809"/>
    <x v="6"/>
    <x v="4"/>
    <x v="5"/>
    <x v="0"/>
    <x v="0"/>
    <n v="20"/>
    <n v="63"/>
  </r>
  <r>
    <n v="105"/>
    <n v="201809"/>
    <x v="6"/>
    <x v="4"/>
    <x v="5"/>
    <x v="0"/>
    <x v="1"/>
    <n v="20"/>
    <n v="110.25"/>
  </r>
  <r>
    <n v="70"/>
    <n v="201809"/>
    <x v="6"/>
    <x v="4"/>
    <x v="5"/>
    <x v="0"/>
    <x v="2"/>
    <n v="20"/>
    <n v="73.5"/>
  </r>
  <r>
    <n v="66"/>
    <n v="201809"/>
    <x v="6"/>
    <x v="4"/>
    <x v="5"/>
    <x v="0"/>
    <x v="3"/>
    <n v="20"/>
    <n v="69.3"/>
  </r>
  <r>
    <n v="50"/>
    <n v="201809"/>
    <x v="6"/>
    <x v="4"/>
    <x v="5"/>
    <x v="0"/>
    <x v="4"/>
    <n v="20"/>
    <n v="52.5"/>
  </r>
  <r>
    <n v="66"/>
    <n v="201809"/>
    <x v="6"/>
    <x v="4"/>
    <x v="5"/>
    <x v="0"/>
    <x v="5"/>
    <n v="20"/>
    <n v="69.3"/>
  </r>
  <r>
    <n v="34"/>
    <n v="201809"/>
    <x v="6"/>
    <x v="4"/>
    <x v="5"/>
    <x v="0"/>
    <x v="6"/>
    <n v="20"/>
    <n v="35.700000000000003"/>
  </r>
  <r>
    <n v="93"/>
    <n v="201809"/>
    <x v="6"/>
    <x v="4"/>
    <x v="5"/>
    <x v="1"/>
    <x v="0"/>
    <n v="20"/>
    <n v="97.65"/>
  </r>
  <r>
    <n v="137"/>
    <n v="201809"/>
    <x v="6"/>
    <x v="4"/>
    <x v="5"/>
    <x v="1"/>
    <x v="1"/>
    <n v="20"/>
    <n v="143.85"/>
  </r>
  <r>
    <n v="107"/>
    <n v="201809"/>
    <x v="6"/>
    <x v="4"/>
    <x v="5"/>
    <x v="1"/>
    <x v="2"/>
    <n v="20"/>
    <n v="112.35000000000001"/>
  </r>
  <r>
    <n v="130"/>
    <n v="201809"/>
    <x v="6"/>
    <x v="4"/>
    <x v="5"/>
    <x v="1"/>
    <x v="3"/>
    <n v="20"/>
    <n v="136.5"/>
  </r>
  <r>
    <n v="86"/>
    <n v="201809"/>
    <x v="6"/>
    <x v="4"/>
    <x v="5"/>
    <x v="1"/>
    <x v="4"/>
    <n v="20"/>
    <n v="90.3"/>
  </r>
  <r>
    <n v="107"/>
    <n v="201809"/>
    <x v="6"/>
    <x v="4"/>
    <x v="5"/>
    <x v="1"/>
    <x v="5"/>
    <n v="20"/>
    <n v="112.35000000000001"/>
  </r>
  <r>
    <n v="60"/>
    <n v="201809"/>
    <x v="6"/>
    <x v="4"/>
    <x v="5"/>
    <x v="1"/>
    <x v="6"/>
    <n v="20"/>
    <n v="63"/>
  </r>
  <r>
    <n v="129"/>
    <n v="201809"/>
    <x v="6"/>
    <x v="4"/>
    <x v="5"/>
    <x v="2"/>
    <x v="0"/>
    <n v="20"/>
    <n v="135.45000000000002"/>
  </r>
  <r>
    <n v="190"/>
    <n v="201809"/>
    <x v="6"/>
    <x v="4"/>
    <x v="5"/>
    <x v="2"/>
    <x v="1"/>
    <n v="20"/>
    <n v="199.5"/>
  </r>
  <r>
    <n v="171"/>
    <n v="201809"/>
    <x v="6"/>
    <x v="4"/>
    <x v="5"/>
    <x v="2"/>
    <x v="2"/>
    <n v="20"/>
    <n v="179.55"/>
  </r>
  <r>
    <n v="167"/>
    <n v="201809"/>
    <x v="6"/>
    <x v="4"/>
    <x v="5"/>
    <x v="2"/>
    <x v="3"/>
    <n v="20"/>
    <n v="175.35"/>
  </r>
  <r>
    <n v="144"/>
    <n v="201809"/>
    <x v="6"/>
    <x v="4"/>
    <x v="5"/>
    <x v="2"/>
    <x v="4"/>
    <n v="20"/>
    <n v="151.20000000000002"/>
  </r>
  <r>
    <n v="156"/>
    <n v="201809"/>
    <x v="6"/>
    <x v="4"/>
    <x v="5"/>
    <x v="2"/>
    <x v="5"/>
    <n v="20"/>
    <n v="163.80000000000001"/>
  </r>
  <r>
    <n v="110"/>
    <n v="201809"/>
    <x v="6"/>
    <x v="4"/>
    <x v="5"/>
    <x v="2"/>
    <x v="6"/>
    <n v="20"/>
    <n v="115.5"/>
  </r>
  <r>
    <n v="162"/>
    <n v="201809"/>
    <x v="6"/>
    <x v="4"/>
    <x v="5"/>
    <x v="3"/>
    <x v="0"/>
    <n v="20"/>
    <n v="170.1"/>
  </r>
  <r>
    <n v="181"/>
    <n v="201809"/>
    <x v="6"/>
    <x v="4"/>
    <x v="5"/>
    <x v="3"/>
    <x v="1"/>
    <n v="20"/>
    <n v="190.05"/>
  </r>
  <r>
    <n v="234"/>
    <n v="201809"/>
    <x v="6"/>
    <x v="4"/>
    <x v="5"/>
    <x v="3"/>
    <x v="2"/>
    <n v="20"/>
    <n v="245.70000000000002"/>
  </r>
  <r>
    <n v="233"/>
    <n v="201809"/>
    <x v="6"/>
    <x v="4"/>
    <x v="5"/>
    <x v="3"/>
    <x v="3"/>
    <n v="20"/>
    <n v="244.65"/>
  </r>
  <r>
    <n v="180"/>
    <n v="201809"/>
    <x v="6"/>
    <x v="4"/>
    <x v="5"/>
    <x v="3"/>
    <x v="4"/>
    <n v="20"/>
    <n v="189"/>
  </r>
  <r>
    <n v="226"/>
    <n v="201809"/>
    <x v="6"/>
    <x v="4"/>
    <x v="5"/>
    <x v="3"/>
    <x v="5"/>
    <n v="20"/>
    <n v="237.3"/>
  </r>
  <r>
    <n v="146"/>
    <n v="201809"/>
    <x v="6"/>
    <x v="4"/>
    <x v="5"/>
    <x v="3"/>
    <x v="6"/>
    <n v="20"/>
    <n v="153.30000000000001"/>
  </r>
  <r>
    <n v="139"/>
    <n v="201809"/>
    <x v="6"/>
    <x v="4"/>
    <x v="5"/>
    <x v="4"/>
    <x v="0"/>
    <n v="20"/>
    <n v="145.95000000000002"/>
  </r>
  <r>
    <n v="114"/>
    <n v="201809"/>
    <x v="6"/>
    <x v="4"/>
    <x v="5"/>
    <x v="4"/>
    <x v="1"/>
    <n v="20"/>
    <n v="119.7"/>
  </r>
  <r>
    <n v="141"/>
    <n v="201809"/>
    <x v="6"/>
    <x v="4"/>
    <x v="5"/>
    <x v="4"/>
    <x v="2"/>
    <n v="20"/>
    <n v="148.05000000000001"/>
  </r>
  <r>
    <n v="150"/>
    <n v="201809"/>
    <x v="6"/>
    <x v="4"/>
    <x v="5"/>
    <x v="4"/>
    <x v="3"/>
    <n v="20"/>
    <n v="157.5"/>
  </r>
  <r>
    <n v="115"/>
    <n v="201809"/>
    <x v="6"/>
    <x v="4"/>
    <x v="5"/>
    <x v="4"/>
    <x v="4"/>
    <n v="20"/>
    <n v="120.75"/>
  </r>
  <r>
    <n v="153"/>
    <n v="201809"/>
    <x v="6"/>
    <x v="4"/>
    <x v="5"/>
    <x v="4"/>
    <x v="5"/>
    <n v="20"/>
    <n v="160.65"/>
  </r>
  <r>
    <n v="92"/>
    <n v="201809"/>
    <x v="6"/>
    <x v="4"/>
    <x v="5"/>
    <x v="4"/>
    <x v="6"/>
    <n v="20"/>
    <n v="96.600000000000009"/>
  </r>
  <r>
    <n v="1188"/>
    <n v="201809"/>
    <x v="6"/>
    <x v="4"/>
    <x v="6"/>
    <x v="0"/>
    <x v="0"/>
    <n v="20"/>
    <n v="1247.4000000000001"/>
  </r>
  <r>
    <n v="2297"/>
    <n v="201809"/>
    <x v="6"/>
    <x v="4"/>
    <x v="6"/>
    <x v="0"/>
    <x v="1"/>
    <n v="20"/>
    <n v="2411.85"/>
  </r>
  <r>
    <n v="1798"/>
    <n v="201809"/>
    <x v="6"/>
    <x v="4"/>
    <x v="6"/>
    <x v="0"/>
    <x v="2"/>
    <n v="20"/>
    <n v="1887.9"/>
  </r>
  <r>
    <n v="1783"/>
    <n v="201809"/>
    <x v="6"/>
    <x v="4"/>
    <x v="6"/>
    <x v="0"/>
    <x v="3"/>
    <n v="20"/>
    <n v="1872.15"/>
  </r>
  <r>
    <n v="1486"/>
    <n v="201809"/>
    <x v="6"/>
    <x v="4"/>
    <x v="6"/>
    <x v="0"/>
    <x v="4"/>
    <n v="20"/>
    <n v="1560.3"/>
  </r>
  <r>
    <n v="1583"/>
    <n v="201809"/>
    <x v="6"/>
    <x v="4"/>
    <x v="6"/>
    <x v="0"/>
    <x v="5"/>
    <n v="20"/>
    <n v="1662.15"/>
  </r>
  <r>
    <n v="980"/>
    <n v="201809"/>
    <x v="6"/>
    <x v="4"/>
    <x v="6"/>
    <x v="0"/>
    <x v="6"/>
    <n v="20"/>
    <n v="1029"/>
  </r>
  <r>
    <n v="695"/>
    <n v="201809"/>
    <x v="6"/>
    <x v="4"/>
    <x v="6"/>
    <x v="1"/>
    <x v="0"/>
    <n v="20"/>
    <n v="729.75"/>
  </r>
  <r>
    <n v="907"/>
    <n v="201809"/>
    <x v="6"/>
    <x v="4"/>
    <x v="6"/>
    <x v="1"/>
    <x v="1"/>
    <n v="20"/>
    <n v="952.35"/>
  </r>
  <r>
    <n v="1051"/>
    <n v="201809"/>
    <x v="6"/>
    <x v="4"/>
    <x v="6"/>
    <x v="1"/>
    <x v="2"/>
    <n v="20"/>
    <n v="1103.55"/>
  </r>
  <r>
    <n v="934"/>
    <n v="201809"/>
    <x v="6"/>
    <x v="4"/>
    <x v="6"/>
    <x v="1"/>
    <x v="3"/>
    <n v="20"/>
    <n v="980.7"/>
  </r>
  <r>
    <n v="817"/>
    <n v="201809"/>
    <x v="6"/>
    <x v="4"/>
    <x v="6"/>
    <x v="1"/>
    <x v="4"/>
    <n v="20"/>
    <n v="857.85"/>
  </r>
  <r>
    <n v="961"/>
    <n v="201809"/>
    <x v="6"/>
    <x v="4"/>
    <x v="6"/>
    <x v="1"/>
    <x v="5"/>
    <n v="20"/>
    <n v="1009.0500000000001"/>
  </r>
  <r>
    <n v="663"/>
    <n v="201809"/>
    <x v="6"/>
    <x v="4"/>
    <x v="6"/>
    <x v="1"/>
    <x v="6"/>
    <n v="20"/>
    <n v="696.15"/>
  </r>
  <r>
    <n v="806"/>
    <n v="201809"/>
    <x v="6"/>
    <x v="4"/>
    <x v="6"/>
    <x v="2"/>
    <x v="0"/>
    <n v="20"/>
    <n v="846.30000000000007"/>
  </r>
  <r>
    <n v="844"/>
    <n v="201809"/>
    <x v="6"/>
    <x v="4"/>
    <x v="6"/>
    <x v="2"/>
    <x v="1"/>
    <n v="20"/>
    <n v="886.2"/>
  </r>
  <r>
    <n v="1269"/>
    <n v="201809"/>
    <x v="6"/>
    <x v="4"/>
    <x v="6"/>
    <x v="2"/>
    <x v="2"/>
    <n v="20"/>
    <n v="1332.45"/>
  </r>
  <r>
    <n v="989"/>
    <n v="201809"/>
    <x v="6"/>
    <x v="4"/>
    <x v="6"/>
    <x v="2"/>
    <x v="3"/>
    <n v="20"/>
    <n v="1038.45"/>
  </r>
  <r>
    <n v="871"/>
    <n v="201809"/>
    <x v="6"/>
    <x v="4"/>
    <x v="6"/>
    <x v="2"/>
    <x v="4"/>
    <n v="20"/>
    <n v="914.55000000000007"/>
  </r>
  <r>
    <n v="1143"/>
    <n v="201809"/>
    <x v="6"/>
    <x v="4"/>
    <x v="6"/>
    <x v="2"/>
    <x v="5"/>
    <n v="20"/>
    <n v="1200.1500000000001"/>
  </r>
  <r>
    <n v="924"/>
    <n v="201809"/>
    <x v="6"/>
    <x v="4"/>
    <x v="6"/>
    <x v="2"/>
    <x v="6"/>
    <n v="20"/>
    <n v="970.2"/>
  </r>
  <r>
    <n v="1071"/>
    <n v="201809"/>
    <x v="6"/>
    <x v="4"/>
    <x v="6"/>
    <x v="3"/>
    <x v="0"/>
    <n v="20"/>
    <n v="1124.55"/>
  </r>
  <r>
    <n v="913"/>
    <n v="201809"/>
    <x v="6"/>
    <x v="4"/>
    <x v="6"/>
    <x v="3"/>
    <x v="1"/>
    <n v="20"/>
    <n v="958.65000000000009"/>
  </r>
  <r>
    <n v="1655"/>
    <n v="201809"/>
    <x v="6"/>
    <x v="4"/>
    <x v="6"/>
    <x v="3"/>
    <x v="2"/>
    <n v="20"/>
    <n v="1737.75"/>
  </r>
  <r>
    <n v="1259"/>
    <n v="201809"/>
    <x v="6"/>
    <x v="4"/>
    <x v="6"/>
    <x v="3"/>
    <x v="3"/>
    <n v="20"/>
    <n v="1321.95"/>
  </r>
  <r>
    <n v="1109"/>
    <n v="201809"/>
    <x v="6"/>
    <x v="4"/>
    <x v="6"/>
    <x v="3"/>
    <x v="4"/>
    <n v="20"/>
    <n v="1164.45"/>
  </r>
  <r>
    <n v="1602"/>
    <n v="201809"/>
    <x v="6"/>
    <x v="4"/>
    <x v="6"/>
    <x v="3"/>
    <x v="5"/>
    <n v="20"/>
    <n v="1682.1000000000001"/>
  </r>
  <r>
    <n v="1192"/>
    <n v="201809"/>
    <x v="6"/>
    <x v="4"/>
    <x v="6"/>
    <x v="3"/>
    <x v="6"/>
    <n v="20"/>
    <n v="1251.6000000000001"/>
  </r>
  <r>
    <n v="981"/>
    <n v="201809"/>
    <x v="6"/>
    <x v="4"/>
    <x v="6"/>
    <x v="4"/>
    <x v="0"/>
    <n v="20"/>
    <n v="1030.05"/>
  </r>
  <r>
    <n v="787"/>
    <n v="201809"/>
    <x v="6"/>
    <x v="4"/>
    <x v="6"/>
    <x v="4"/>
    <x v="1"/>
    <n v="20"/>
    <n v="826.35"/>
  </r>
  <r>
    <n v="1340"/>
    <n v="201809"/>
    <x v="6"/>
    <x v="4"/>
    <x v="6"/>
    <x v="4"/>
    <x v="2"/>
    <n v="20"/>
    <n v="1407"/>
  </r>
  <r>
    <n v="1002"/>
    <n v="201809"/>
    <x v="6"/>
    <x v="4"/>
    <x v="6"/>
    <x v="4"/>
    <x v="3"/>
    <n v="20"/>
    <n v="1052.1000000000001"/>
  </r>
  <r>
    <n v="881"/>
    <n v="201809"/>
    <x v="6"/>
    <x v="4"/>
    <x v="6"/>
    <x v="4"/>
    <x v="4"/>
    <n v="20"/>
    <n v="925.05000000000007"/>
  </r>
  <r>
    <n v="1572"/>
    <n v="201809"/>
    <x v="6"/>
    <x v="4"/>
    <x v="6"/>
    <x v="4"/>
    <x v="5"/>
    <n v="20"/>
    <n v="1650.6000000000001"/>
  </r>
  <r>
    <n v="1071"/>
    <n v="201809"/>
    <x v="6"/>
    <x v="4"/>
    <x v="6"/>
    <x v="4"/>
    <x v="6"/>
    <n v="20"/>
    <n v="1124.55"/>
  </r>
  <r>
    <n v="146"/>
    <n v="201809"/>
    <x v="6"/>
    <x v="4"/>
    <x v="7"/>
    <x v="0"/>
    <x v="0"/>
    <n v="20"/>
    <n v="153.30000000000001"/>
  </r>
  <r>
    <n v="376"/>
    <n v="201809"/>
    <x v="6"/>
    <x v="4"/>
    <x v="7"/>
    <x v="0"/>
    <x v="1"/>
    <n v="20"/>
    <n v="394.8"/>
  </r>
  <r>
    <n v="523"/>
    <n v="201809"/>
    <x v="6"/>
    <x v="4"/>
    <x v="7"/>
    <x v="0"/>
    <x v="2"/>
    <n v="20"/>
    <n v="549.15"/>
  </r>
  <r>
    <n v="308"/>
    <n v="201809"/>
    <x v="6"/>
    <x v="4"/>
    <x v="7"/>
    <x v="0"/>
    <x v="3"/>
    <n v="20"/>
    <n v="323.40000000000003"/>
  </r>
  <r>
    <n v="368"/>
    <n v="201809"/>
    <x v="6"/>
    <x v="4"/>
    <x v="7"/>
    <x v="0"/>
    <x v="4"/>
    <n v="20"/>
    <n v="386.40000000000003"/>
  </r>
  <r>
    <n v="275"/>
    <n v="201809"/>
    <x v="6"/>
    <x v="4"/>
    <x v="7"/>
    <x v="0"/>
    <x v="5"/>
    <n v="20"/>
    <n v="288.75"/>
  </r>
  <r>
    <n v="132"/>
    <n v="201809"/>
    <x v="6"/>
    <x v="4"/>
    <x v="7"/>
    <x v="0"/>
    <x v="6"/>
    <n v="20"/>
    <n v="138.6"/>
  </r>
  <r>
    <n v="200"/>
    <n v="201809"/>
    <x v="6"/>
    <x v="4"/>
    <x v="7"/>
    <x v="1"/>
    <x v="0"/>
    <n v="20"/>
    <n v="210"/>
  </r>
  <r>
    <n v="369"/>
    <n v="201809"/>
    <x v="6"/>
    <x v="4"/>
    <x v="7"/>
    <x v="1"/>
    <x v="1"/>
    <n v="20"/>
    <n v="387.45"/>
  </r>
  <r>
    <n v="625"/>
    <n v="201809"/>
    <x v="6"/>
    <x v="4"/>
    <x v="7"/>
    <x v="1"/>
    <x v="2"/>
    <n v="20"/>
    <n v="656.25"/>
  </r>
  <r>
    <n v="456"/>
    <n v="201809"/>
    <x v="6"/>
    <x v="4"/>
    <x v="7"/>
    <x v="1"/>
    <x v="3"/>
    <n v="20"/>
    <n v="478.8"/>
  </r>
  <r>
    <n v="431"/>
    <n v="201809"/>
    <x v="6"/>
    <x v="4"/>
    <x v="7"/>
    <x v="1"/>
    <x v="4"/>
    <n v="20"/>
    <n v="452.55"/>
  </r>
  <r>
    <n v="375"/>
    <n v="201809"/>
    <x v="6"/>
    <x v="4"/>
    <x v="7"/>
    <x v="1"/>
    <x v="5"/>
    <n v="20"/>
    <n v="393.75"/>
  </r>
  <r>
    <n v="204"/>
    <n v="201809"/>
    <x v="6"/>
    <x v="4"/>
    <x v="7"/>
    <x v="1"/>
    <x v="6"/>
    <n v="20"/>
    <n v="214.20000000000002"/>
  </r>
  <r>
    <n v="359"/>
    <n v="201809"/>
    <x v="6"/>
    <x v="4"/>
    <x v="7"/>
    <x v="2"/>
    <x v="0"/>
    <n v="20"/>
    <n v="376.95"/>
  </r>
  <r>
    <n v="363"/>
    <n v="201809"/>
    <x v="6"/>
    <x v="4"/>
    <x v="7"/>
    <x v="2"/>
    <x v="1"/>
    <n v="20"/>
    <n v="381.15000000000003"/>
  </r>
  <r>
    <n v="846"/>
    <n v="201809"/>
    <x v="6"/>
    <x v="4"/>
    <x v="7"/>
    <x v="2"/>
    <x v="2"/>
    <n v="20"/>
    <n v="888.30000000000007"/>
  </r>
  <r>
    <n v="608"/>
    <n v="201809"/>
    <x v="6"/>
    <x v="4"/>
    <x v="7"/>
    <x v="2"/>
    <x v="3"/>
    <n v="20"/>
    <n v="638.4"/>
  </r>
  <r>
    <n v="572"/>
    <n v="201809"/>
    <x v="6"/>
    <x v="4"/>
    <x v="7"/>
    <x v="2"/>
    <x v="4"/>
    <n v="20"/>
    <n v="600.6"/>
  </r>
  <r>
    <n v="482"/>
    <n v="201809"/>
    <x v="6"/>
    <x v="4"/>
    <x v="7"/>
    <x v="2"/>
    <x v="5"/>
    <n v="20"/>
    <n v="506.1"/>
  </r>
  <r>
    <n v="304"/>
    <n v="201809"/>
    <x v="6"/>
    <x v="4"/>
    <x v="7"/>
    <x v="2"/>
    <x v="6"/>
    <n v="20"/>
    <n v="319.2"/>
  </r>
  <r>
    <n v="437"/>
    <n v="201809"/>
    <x v="6"/>
    <x v="4"/>
    <x v="7"/>
    <x v="3"/>
    <x v="0"/>
    <n v="20"/>
    <n v="458.85"/>
  </r>
  <r>
    <n v="373"/>
    <n v="201809"/>
    <x v="6"/>
    <x v="4"/>
    <x v="7"/>
    <x v="3"/>
    <x v="1"/>
    <n v="20"/>
    <n v="391.65000000000003"/>
  </r>
  <r>
    <n v="898"/>
    <n v="201809"/>
    <x v="6"/>
    <x v="4"/>
    <x v="7"/>
    <x v="3"/>
    <x v="2"/>
    <n v="20"/>
    <n v="942.90000000000009"/>
  </r>
  <r>
    <n v="608"/>
    <n v="201809"/>
    <x v="6"/>
    <x v="4"/>
    <x v="7"/>
    <x v="3"/>
    <x v="3"/>
    <n v="20"/>
    <n v="638.4"/>
  </r>
  <r>
    <n v="620"/>
    <n v="201809"/>
    <x v="6"/>
    <x v="4"/>
    <x v="7"/>
    <x v="3"/>
    <x v="4"/>
    <n v="20"/>
    <n v="651"/>
  </r>
  <r>
    <n v="617"/>
    <n v="201809"/>
    <x v="6"/>
    <x v="4"/>
    <x v="7"/>
    <x v="3"/>
    <x v="5"/>
    <n v="20"/>
    <n v="647.85"/>
  </r>
  <r>
    <n v="343"/>
    <n v="201809"/>
    <x v="6"/>
    <x v="4"/>
    <x v="7"/>
    <x v="3"/>
    <x v="6"/>
    <n v="20"/>
    <n v="360.15000000000003"/>
  </r>
  <r>
    <n v="339"/>
    <n v="201809"/>
    <x v="6"/>
    <x v="4"/>
    <x v="7"/>
    <x v="4"/>
    <x v="0"/>
    <n v="20"/>
    <n v="355.95"/>
  </r>
  <r>
    <n v="304"/>
    <n v="201809"/>
    <x v="6"/>
    <x v="4"/>
    <x v="7"/>
    <x v="4"/>
    <x v="1"/>
    <n v="20"/>
    <n v="319.2"/>
  </r>
  <r>
    <n v="588"/>
    <n v="201809"/>
    <x v="6"/>
    <x v="4"/>
    <x v="7"/>
    <x v="4"/>
    <x v="2"/>
    <n v="20"/>
    <n v="617.4"/>
  </r>
  <r>
    <n v="464"/>
    <n v="201809"/>
    <x v="6"/>
    <x v="4"/>
    <x v="7"/>
    <x v="4"/>
    <x v="3"/>
    <n v="20"/>
    <n v="487.20000000000005"/>
  </r>
  <r>
    <n v="456"/>
    <n v="201809"/>
    <x v="6"/>
    <x v="4"/>
    <x v="7"/>
    <x v="4"/>
    <x v="4"/>
    <n v="20"/>
    <n v="478.8"/>
  </r>
  <r>
    <n v="503"/>
    <n v="201809"/>
    <x v="6"/>
    <x v="4"/>
    <x v="7"/>
    <x v="4"/>
    <x v="5"/>
    <n v="20"/>
    <n v="528.15"/>
  </r>
  <r>
    <n v="240"/>
    <n v="201809"/>
    <x v="6"/>
    <x v="4"/>
    <x v="7"/>
    <x v="4"/>
    <x v="6"/>
    <n v="20"/>
    <n v="252"/>
  </r>
  <r>
    <n v="131"/>
    <n v="201809"/>
    <x v="6"/>
    <x v="4"/>
    <x v="8"/>
    <x v="0"/>
    <x v="0"/>
    <n v="20"/>
    <n v="137.55000000000001"/>
  </r>
  <r>
    <n v="370"/>
    <n v="201809"/>
    <x v="6"/>
    <x v="4"/>
    <x v="8"/>
    <x v="0"/>
    <x v="1"/>
    <n v="20"/>
    <n v="388.5"/>
  </r>
  <r>
    <n v="323"/>
    <n v="201809"/>
    <x v="6"/>
    <x v="4"/>
    <x v="8"/>
    <x v="0"/>
    <x v="2"/>
    <n v="20"/>
    <n v="339.15000000000003"/>
  </r>
  <r>
    <n v="251"/>
    <n v="201809"/>
    <x v="6"/>
    <x v="4"/>
    <x v="8"/>
    <x v="0"/>
    <x v="3"/>
    <n v="20"/>
    <n v="263.55"/>
  </r>
  <r>
    <n v="188"/>
    <n v="201809"/>
    <x v="6"/>
    <x v="4"/>
    <x v="8"/>
    <x v="0"/>
    <x v="4"/>
    <n v="20"/>
    <n v="197.4"/>
  </r>
  <r>
    <n v="245"/>
    <n v="201809"/>
    <x v="6"/>
    <x v="4"/>
    <x v="8"/>
    <x v="0"/>
    <x v="5"/>
    <n v="20"/>
    <n v="257.25"/>
  </r>
  <r>
    <n v="118"/>
    <n v="201809"/>
    <x v="6"/>
    <x v="4"/>
    <x v="8"/>
    <x v="0"/>
    <x v="6"/>
    <n v="20"/>
    <n v="123.9"/>
  </r>
  <r>
    <n v="347"/>
    <n v="201809"/>
    <x v="6"/>
    <x v="4"/>
    <x v="8"/>
    <x v="1"/>
    <x v="0"/>
    <n v="20"/>
    <n v="364.35"/>
  </r>
  <r>
    <n v="492"/>
    <n v="201809"/>
    <x v="6"/>
    <x v="4"/>
    <x v="8"/>
    <x v="1"/>
    <x v="1"/>
    <n v="20"/>
    <n v="516.6"/>
  </r>
  <r>
    <n v="636"/>
    <n v="201809"/>
    <x v="6"/>
    <x v="4"/>
    <x v="8"/>
    <x v="1"/>
    <x v="2"/>
    <n v="20"/>
    <n v="667.80000000000007"/>
  </r>
  <r>
    <n v="479"/>
    <n v="201809"/>
    <x v="6"/>
    <x v="4"/>
    <x v="8"/>
    <x v="1"/>
    <x v="3"/>
    <n v="20"/>
    <n v="502.95000000000005"/>
  </r>
  <r>
    <n v="309"/>
    <n v="201809"/>
    <x v="6"/>
    <x v="4"/>
    <x v="8"/>
    <x v="1"/>
    <x v="4"/>
    <n v="20"/>
    <n v="324.45"/>
  </r>
  <r>
    <n v="487"/>
    <n v="201809"/>
    <x v="6"/>
    <x v="4"/>
    <x v="8"/>
    <x v="1"/>
    <x v="5"/>
    <n v="20"/>
    <n v="511.35"/>
  </r>
  <r>
    <n v="221"/>
    <n v="201809"/>
    <x v="6"/>
    <x v="4"/>
    <x v="8"/>
    <x v="1"/>
    <x v="6"/>
    <n v="20"/>
    <n v="232.05"/>
  </r>
  <r>
    <n v="527"/>
    <n v="201809"/>
    <x v="6"/>
    <x v="4"/>
    <x v="8"/>
    <x v="2"/>
    <x v="0"/>
    <n v="20"/>
    <n v="553.35"/>
  </r>
  <r>
    <n v="639"/>
    <n v="201809"/>
    <x v="6"/>
    <x v="4"/>
    <x v="8"/>
    <x v="2"/>
    <x v="1"/>
    <n v="20"/>
    <n v="670.95"/>
  </r>
  <r>
    <n v="914"/>
    <n v="201809"/>
    <x v="6"/>
    <x v="4"/>
    <x v="8"/>
    <x v="2"/>
    <x v="2"/>
    <n v="20"/>
    <n v="959.7"/>
  </r>
  <r>
    <n v="691"/>
    <n v="201809"/>
    <x v="6"/>
    <x v="4"/>
    <x v="8"/>
    <x v="2"/>
    <x v="3"/>
    <n v="20"/>
    <n v="725.55000000000007"/>
  </r>
  <r>
    <n v="463"/>
    <n v="201809"/>
    <x v="6"/>
    <x v="4"/>
    <x v="8"/>
    <x v="2"/>
    <x v="4"/>
    <n v="20"/>
    <n v="486.15000000000003"/>
  </r>
  <r>
    <n v="814"/>
    <n v="201809"/>
    <x v="6"/>
    <x v="4"/>
    <x v="8"/>
    <x v="2"/>
    <x v="5"/>
    <n v="20"/>
    <n v="854.7"/>
  </r>
  <r>
    <n v="427"/>
    <n v="201809"/>
    <x v="6"/>
    <x v="4"/>
    <x v="8"/>
    <x v="2"/>
    <x v="6"/>
    <n v="20"/>
    <n v="448.35"/>
  </r>
  <r>
    <n v="668"/>
    <n v="201809"/>
    <x v="6"/>
    <x v="4"/>
    <x v="8"/>
    <x v="3"/>
    <x v="0"/>
    <n v="20"/>
    <n v="701.4"/>
  </r>
  <r>
    <n v="578"/>
    <n v="201809"/>
    <x v="6"/>
    <x v="4"/>
    <x v="8"/>
    <x v="3"/>
    <x v="1"/>
    <n v="20"/>
    <n v="606.9"/>
  </r>
  <r>
    <n v="1086"/>
    <n v="201809"/>
    <x v="6"/>
    <x v="4"/>
    <x v="8"/>
    <x v="3"/>
    <x v="2"/>
    <n v="20"/>
    <n v="1140.3"/>
  </r>
  <r>
    <n v="773"/>
    <n v="201809"/>
    <x v="6"/>
    <x v="4"/>
    <x v="8"/>
    <x v="3"/>
    <x v="3"/>
    <n v="20"/>
    <n v="811.65000000000009"/>
  </r>
  <r>
    <n v="545"/>
    <n v="201809"/>
    <x v="6"/>
    <x v="4"/>
    <x v="8"/>
    <x v="3"/>
    <x v="4"/>
    <n v="20"/>
    <n v="572.25"/>
  </r>
  <r>
    <n v="910"/>
    <n v="201809"/>
    <x v="6"/>
    <x v="4"/>
    <x v="8"/>
    <x v="3"/>
    <x v="5"/>
    <n v="20"/>
    <n v="955.5"/>
  </r>
  <r>
    <n v="533"/>
    <n v="201809"/>
    <x v="6"/>
    <x v="4"/>
    <x v="8"/>
    <x v="3"/>
    <x v="6"/>
    <n v="20"/>
    <n v="559.65"/>
  </r>
  <r>
    <n v="389"/>
    <n v="201809"/>
    <x v="6"/>
    <x v="4"/>
    <x v="8"/>
    <x v="4"/>
    <x v="0"/>
    <n v="20"/>
    <n v="408.45000000000005"/>
  </r>
  <r>
    <n v="369"/>
    <n v="201809"/>
    <x v="6"/>
    <x v="4"/>
    <x v="8"/>
    <x v="4"/>
    <x v="1"/>
    <n v="20"/>
    <n v="387.45"/>
  </r>
  <r>
    <n v="577"/>
    <n v="201809"/>
    <x v="6"/>
    <x v="4"/>
    <x v="8"/>
    <x v="4"/>
    <x v="2"/>
    <n v="20"/>
    <n v="605.85"/>
  </r>
  <r>
    <n v="460"/>
    <n v="201809"/>
    <x v="6"/>
    <x v="4"/>
    <x v="8"/>
    <x v="4"/>
    <x v="3"/>
    <n v="20"/>
    <n v="483"/>
  </r>
  <r>
    <n v="320"/>
    <n v="201809"/>
    <x v="6"/>
    <x v="4"/>
    <x v="8"/>
    <x v="4"/>
    <x v="4"/>
    <n v="20"/>
    <n v="336"/>
  </r>
  <r>
    <n v="589"/>
    <n v="201809"/>
    <x v="6"/>
    <x v="4"/>
    <x v="8"/>
    <x v="4"/>
    <x v="5"/>
    <n v="20"/>
    <n v="618.45000000000005"/>
  </r>
  <r>
    <n v="272"/>
    <n v="201809"/>
    <x v="6"/>
    <x v="4"/>
    <x v="8"/>
    <x v="4"/>
    <x v="6"/>
    <n v="20"/>
    <n v="285.60000000000002"/>
  </r>
  <r>
    <n v="267"/>
    <n v="201808"/>
    <x v="7"/>
    <x v="4"/>
    <x v="0"/>
    <x v="0"/>
    <x v="0"/>
    <n v="22"/>
    <n v="254.86363636363637"/>
  </r>
  <r>
    <n v="524"/>
    <n v="201808"/>
    <x v="7"/>
    <x v="4"/>
    <x v="0"/>
    <x v="0"/>
    <x v="1"/>
    <n v="22"/>
    <n v="500.18181818181819"/>
  </r>
  <r>
    <n v="486"/>
    <n v="201808"/>
    <x v="7"/>
    <x v="4"/>
    <x v="0"/>
    <x v="0"/>
    <x v="2"/>
    <n v="22"/>
    <n v="463.90909090909093"/>
  </r>
  <r>
    <n v="281"/>
    <n v="201808"/>
    <x v="7"/>
    <x v="4"/>
    <x v="0"/>
    <x v="0"/>
    <x v="3"/>
    <n v="22"/>
    <n v="268.22727272727275"/>
  </r>
  <r>
    <n v="327"/>
    <n v="201808"/>
    <x v="7"/>
    <x v="4"/>
    <x v="0"/>
    <x v="0"/>
    <x v="4"/>
    <n v="22"/>
    <n v="312.13636363636363"/>
  </r>
  <r>
    <n v="353"/>
    <n v="201808"/>
    <x v="7"/>
    <x v="4"/>
    <x v="0"/>
    <x v="0"/>
    <x v="5"/>
    <n v="22"/>
    <n v="336.9545454545455"/>
  </r>
  <r>
    <n v="216"/>
    <n v="201808"/>
    <x v="7"/>
    <x v="4"/>
    <x v="0"/>
    <x v="0"/>
    <x v="6"/>
    <n v="22"/>
    <n v="206.18181818181819"/>
  </r>
  <r>
    <n v="74"/>
    <n v="201808"/>
    <x v="7"/>
    <x v="4"/>
    <x v="0"/>
    <x v="1"/>
    <x v="0"/>
    <n v="22"/>
    <n v="70.63636363636364"/>
  </r>
  <r>
    <n v="166"/>
    <n v="201808"/>
    <x v="7"/>
    <x v="4"/>
    <x v="0"/>
    <x v="1"/>
    <x v="1"/>
    <n v="22"/>
    <n v="158.45454545454547"/>
  </r>
  <r>
    <n v="164"/>
    <n v="201808"/>
    <x v="7"/>
    <x v="4"/>
    <x v="0"/>
    <x v="1"/>
    <x v="2"/>
    <n v="22"/>
    <n v="156.54545454545456"/>
  </r>
  <r>
    <n v="96"/>
    <n v="201808"/>
    <x v="7"/>
    <x v="4"/>
    <x v="0"/>
    <x v="1"/>
    <x v="3"/>
    <n v="22"/>
    <n v="91.63636363636364"/>
  </r>
  <r>
    <n v="111"/>
    <n v="201808"/>
    <x v="7"/>
    <x v="4"/>
    <x v="0"/>
    <x v="1"/>
    <x v="4"/>
    <n v="22"/>
    <n v="105.95454545454545"/>
  </r>
  <r>
    <n v="115"/>
    <n v="201808"/>
    <x v="7"/>
    <x v="4"/>
    <x v="0"/>
    <x v="1"/>
    <x v="5"/>
    <n v="22"/>
    <n v="109.77272727272728"/>
  </r>
  <r>
    <n v="72"/>
    <n v="201808"/>
    <x v="7"/>
    <x v="4"/>
    <x v="0"/>
    <x v="1"/>
    <x v="6"/>
    <n v="22"/>
    <n v="68.727272727272734"/>
  </r>
  <r>
    <n v="97"/>
    <n v="201808"/>
    <x v="7"/>
    <x v="4"/>
    <x v="0"/>
    <x v="2"/>
    <x v="0"/>
    <n v="22"/>
    <n v="92.590909090909093"/>
  </r>
  <r>
    <n v="141"/>
    <n v="201808"/>
    <x v="7"/>
    <x v="4"/>
    <x v="0"/>
    <x v="2"/>
    <x v="1"/>
    <n v="22"/>
    <n v="134.59090909090909"/>
  </r>
  <r>
    <n v="190"/>
    <n v="201808"/>
    <x v="7"/>
    <x v="4"/>
    <x v="0"/>
    <x v="2"/>
    <x v="2"/>
    <n v="22"/>
    <n v="181.36363636363637"/>
  </r>
  <r>
    <n v="101"/>
    <n v="201808"/>
    <x v="7"/>
    <x v="4"/>
    <x v="0"/>
    <x v="2"/>
    <x v="3"/>
    <n v="22"/>
    <n v="96.409090909090907"/>
  </r>
  <r>
    <n v="110"/>
    <n v="201808"/>
    <x v="7"/>
    <x v="4"/>
    <x v="0"/>
    <x v="2"/>
    <x v="4"/>
    <n v="22"/>
    <n v="105"/>
  </r>
  <r>
    <n v="122"/>
    <n v="201808"/>
    <x v="7"/>
    <x v="4"/>
    <x v="0"/>
    <x v="2"/>
    <x v="5"/>
    <n v="22"/>
    <n v="116.45454545454545"/>
  </r>
  <r>
    <n v="74"/>
    <n v="201808"/>
    <x v="7"/>
    <x v="4"/>
    <x v="0"/>
    <x v="2"/>
    <x v="6"/>
    <n v="22"/>
    <n v="70.63636363636364"/>
  </r>
  <r>
    <n v="93"/>
    <n v="201808"/>
    <x v="7"/>
    <x v="4"/>
    <x v="0"/>
    <x v="3"/>
    <x v="0"/>
    <n v="22"/>
    <n v="88.77272727272728"/>
  </r>
  <r>
    <n v="129"/>
    <n v="201808"/>
    <x v="7"/>
    <x v="4"/>
    <x v="0"/>
    <x v="3"/>
    <x v="1"/>
    <n v="22"/>
    <n v="123.13636363636364"/>
  </r>
  <r>
    <n v="184"/>
    <n v="201808"/>
    <x v="7"/>
    <x v="4"/>
    <x v="0"/>
    <x v="3"/>
    <x v="2"/>
    <n v="22"/>
    <n v="175.63636363636365"/>
  </r>
  <r>
    <n v="110"/>
    <n v="201808"/>
    <x v="7"/>
    <x v="4"/>
    <x v="0"/>
    <x v="3"/>
    <x v="3"/>
    <n v="22"/>
    <n v="105"/>
  </r>
  <r>
    <n v="115"/>
    <n v="201808"/>
    <x v="7"/>
    <x v="4"/>
    <x v="0"/>
    <x v="3"/>
    <x v="4"/>
    <n v="22"/>
    <n v="109.77272727272728"/>
  </r>
  <r>
    <n v="112"/>
    <n v="201808"/>
    <x v="7"/>
    <x v="4"/>
    <x v="0"/>
    <x v="3"/>
    <x v="5"/>
    <n v="22"/>
    <n v="106.90909090909091"/>
  </r>
  <r>
    <n v="65"/>
    <n v="201808"/>
    <x v="7"/>
    <x v="4"/>
    <x v="0"/>
    <x v="3"/>
    <x v="6"/>
    <n v="22"/>
    <n v="62.045454545454547"/>
  </r>
  <r>
    <n v="47"/>
    <n v="201808"/>
    <x v="7"/>
    <x v="4"/>
    <x v="0"/>
    <x v="4"/>
    <x v="0"/>
    <n v="22"/>
    <n v="44.863636363636367"/>
  </r>
  <r>
    <n v="91"/>
    <n v="201808"/>
    <x v="7"/>
    <x v="4"/>
    <x v="0"/>
    <x v="4"/>
    <x v="1"/>
    <n v="22"/>
    <n v="86.863636363636374"/>
  </r>
  <r>
    <n v="113"/>
    <n v="201808"/>
    <x v="7"/>
    <x v="4"/>
    <x v="0"/>
    <x v="4"/>
    <x v="2"/>
    <n v="22"/>
    <n v="107.86363636363637"/>
  </r>
  <r>
    <n v="85"/>
    <n v="201808"/>
    <x v="7"/>
    <x v="4"/>
    <x v="0"/>
    <x v="4"/>
    <x v="3"/>
    <n v="22"/>
    <n v="81.13636363636364"/>
  </r>
  <r>
    <n v="79"/>
    <n v="201808"/>
    <x v="7"/>
    <x v="4"/>
    <x v="0"/>
    <x v="4"/>
    <x v="4"/>
    <n v="22"/>
    <n v="75.409090909090907"/>
  </r>
  <r>
    <n v="78"/>
    <n v="201808"/>
    <x v="7"/>
    <x v="4"/>
    <x v="0"/>
    <x v="4"/>
    <x v="5"/>
    <n v="22"/>
    <n v="74.454545454545453"/>
  </r>
  <r>
    <n v="38"/>
    <n v="201808"/>
    <x v="7"/>
    <x v="4"/>
    <x v="0"/>
    <x v="4"/>
    <x v="6"/>
    <n v="22"/>
    <n v="36.272727272727273"/>
  </r>
  <r>
    <n v="1978"/>
    <n v="201808"/>
    <x v="7"/>
    <x v="4"/>
    <x v="1"/>
    <x v="0"/>
    <x v="0"/>
    <n v="22"/>
    <n v="1888.0909090909092"/>
  </r>
  <r>
    <n v="3354"/>
    <n v="201808"/>
    <x v="7"/>
    <x v="4"/>
    <x v="1"/>
    <x v="0"/>
    <x v="1"/>
    <n v="22"/>
    <n v="3201.5454545454545"/>
  </r>
  <r>
    <n v="3233"/>
    <n v="201808"/>
    <x v="7"/>
    <x v="4"/>
    <x v="1"/>
    <x v="0"/>
    <x v="2"/>
    <n v="22"/>
    <n v="3086.0454545454545"/>
  </r>
  <r>
    <n v="2565"/>
    <n v="201808"/>
    <x v="7"/>
    <x v="4"/>
    <x v="1"/>
    <x v="0"/>
    <x v="3"/>
    <n v="22"/>
    <n v="2448.409090909091"/>
  </r>
  <r>
    <n v="2319"/>
    <n v="201808"/>
    <x v="7"/>
    <x v="4"/>
    <x v="1"/>
    <x v="0"/>
    <x v="4"/>
    <n v="22"/>
    <n v="2213.590909090909"/>
  </r>
  <r>
    <n v="2836"/>
    <n v="201808"/>
    <x v="7"/>
    <x v="4"/>
    <x v="1"/>
    <x v="0"/>
    <x v="5"/>
    <n v="22"/>
    <n v="2707.090909090909"/>
  </r>
  <r>
    <n v="1417"/>
    <n v="201808"/>
    <x v="7"/>
    <x v="4"/>
    <x v="1"/>
    <x v="0"/>
    <x v="6"/>
    <n v="22"/>
    <n v="1352.5909090909092"/>
  </r>
  <r>
    <n v="746"/>
    <n v="201808"/>
    <x v="7"/>
    <x v="4"/>
    <x v="1"/>
    <x v="1"/>
    <x v="0"/>
    <n v="22"/>
    <n v="712.09090909090912"/>
  </r>
  <r>
    <n v="812"/>
    <n v="201808"/>
    <x v="7"/>
    <x v="4"/>
    <x v="1"/>
    <x v="1"/>
    <x v="1"/>
    <n v="22"/>
    <n v="775.09090909090912"/>
  </r>
  <r>
    <n v="1057"/>
    <n v="201808"/>
    <x v="7"/>
    <x v="4"/>
    <x v="1"/>
    <x v="1"/>
    <x v="2"/>
    <n v="22"/>
    <n v="1008.9545454545455"/>
  </r>
  <r>
    <n v="1011"/>
    <n v="201808"/>
    <x v="7"/>
    <x v="4"/>
    <x v="1"/>
    <x v="1"/>
    <x v="3"/>
    <n v="22"/>
    <n v="965.04545454545462"/>
  </r>
  <r>
    <n v="752"/>
    <n v="201808"/>
    <x v="7"/>
    <x v="4"/>
    <x v="1"/>
    <x v="1"/>
    <x v="4"/>
    <n v="22"/>
    <n v="717.81818181818187"/>
  </r>
  <r>
    <n v="984"/>
    <n v="201808"/>
    <x v="7"/>
    <x v="4"/>
    <x v="1"/>
    <x v="1"/>
    <x v="5"/>
    <n v="22"/>
    <n v="939.27272727272737"/>
  </r>
  <r>
    <n v="476"/>
    <n v="201808"/>
    <x v="7"/>
    <x v="4"/>
    <x v="1"/>
    <x v="1"/>
    <x v="6"/>
    <n v="22"/>
    <n v="454.36363636363637"/>
  </r>
  <r>
    <n v="411"/>
    <n v="201808"/>
    <x v="7"/>
    <x v="4"/>
    <x v="1"/>
    <x v="2"/>
    <x v="0"/>
    <n v="22"/>
    <n v="392.31818181818181"/>
  </r>
  <r>
    <n v="388"/>
    <n v="201808"/>
    <x v="7"/>
    <x v="4"/>
    <x v="1"/>
    <x v="2"/>
    <x v="1"/>
    <n v="22"/>
    <n v="370.36363636363637"/>
  </r>
  <r>
    <n v="640"/>
    <n v="201808"/>
    <x v="7"/>
    <x v="4"/>
    <x v="1"/>
    <x v="2"/>
    <x v="2"/>
    <n v="22"/>
    <n v="610.90909090909099"/>
  </r>
  <r>
    <n v="583"/>
    <n v="201808"/>
    <x v="7"/>
    <x v="4"/>
    <x v="1"/>
    <x v="2"/>
    <x v="3"/>
    <n v="22"/>
    <n v="556.5"/>
  </r>
  <r>
    <n v="455"/>
    <n v="201808"/>
    <x v="7"/>
    <x v="4"/>
    <x v="1"/>
    <x v="2"/>
    <x v="4"/>
    <n v="22"/>
    <n v="434.31818181818181"/>
  </r>
  <r>
    <n v="598"/>
    <n v="201808"/>
    <x v="7"/>
    <x v="4"/>
    <x v="1"/>
    <x v="2"/>
    <x v="5"/>
    <n v="22"/>
    <n v="570.81818181818187"/>
  </r>
  <r>
    <n v="315"/>
    <n v="201808"/>
    <x v="7"/>
    <x v="4"/>
    <x v="1"/>
    <x v="2"/>
    <x v="6"/>
    <n v="22"/>
    <n v="300.68181818181819"/>
  </r>
  <r>
    <n v="348"/>
    <n v="201808"/>
    <x v="7"/>
    <x v="4"/>
    <x v="1"/>
    <x v="3"/>
    <x v="0"/>
    <n v="22"/>
    <n v="332.18181818181819"/>
  </r>
  <r>
    <n v="346"/>
    <n v="201808"/>
    <x v="7"/>
    <x v="4"/>
    <x v="1"/>
    <x v="3"/>
    <x v="1"/>
    <n v="22"/>
    <n v="330.27272727272731"/>
  </r>
  <r>
    <n v="505"/>
    <n v="201808"/>
    <x v="7"/>
    <x v="4"/>
    <x v="1"/>
    <x v="3"/>
    <x v="2"/>
    <n v="22"/>
    <n v="482.04545454545456"/>
  </r>
  <r>
    <n v="467"/>
    <n v="201808"/>
    <x v="7"/>
    <x v="4"/>
    <x v="1"/>
    <x v="3"/>
    <x v="3"/>
    <n v="22"/>
    <n v="445.77272727272731"/>
  </r>
  <r>
    <n v="376"/>
    <n v="201808"/>
    <x v="7"/>
    <x v="4"/>
    <x v="1"/>
    <x v="3"/>
    <x v="4"/>
    <n v="22"/>
    <n v="358.90909090909093"/>
  </r>
  <r>
    <n v="529"/>
    <n v="201808"/>
    <x v="7"/>
    <x v="4"/>
    <x v="1"/>
    <x v="3"/>
    <x v="5"/>
    <n v="22"/>
    <n v="504.9545454545455"/>
  </r>
  <r>
    <n v="278"/>
    <n v="201808"/>
    <x v="7"/>
    <x v="4"/>
    <x v="1"/>
    <x v="3"/>
    <x v="6"/>
    <n v="22"/>
    <n v="265.36363636363637"/>
  </r>
  <r>
    <n v="182"/>
    <n v="201808"/>
    <x v="7"/>
    <x v="4"/>
    <x v="1"/>
    <x v="4"/>
    <x v="0"/>
    <n v="22"/>
    <n v="173.72727272727275"/>
  </r>
  <r>
    <n v="167"/>
    <n v="201808"/>
    <x v="7"/>
    <x v="4"/>
    <x v="1"/>
    <x v="4"/>
    <x v="1"/>
    <n v="22"/>
    <n v="159.40909090909091"/>
  </r>
  <r>
    <n v="276"/>
    <n v="201808"/>
    <x v="7"/>
    <x v="4"/>
    <x v="1"/>
    <x v="4"/>
    <x v="2"/>
    <n v="22"/>
    <n v="263.45454545454544"/>
  </r>
  <r>
    <n v="240"/>
    <n v="201808"/>
    <x v="7"/>
    <x v="4"/>
    <x v="1"/>
    <x v="4"/>
    <x v="3"/>
    <n v="22"/>
    <n v="229.09090909090909"/>
  </r>
  <r>
    <n v="182"/>
    <n v="201808"/>
    <x v="7"/>
    <x v="4"/>
    <x v="1"/>
    <x v="4"/>
    <x v="4"/>
    <n v="22"/>
    <n v="173.72727272727275"/>
  </r>
  <r>
    <n v="287"/>
    <n v="201808"/>
    <x v="7"/>
    <x v="4"/>
    <x v="1"/>
    <x v="4"/>
    <x v="5"/>
    <n v="22"/>
    <n v="273.95454545454544"/>
  </r>
  <r>
    <n v="143"/>
    <n v="201808"/>
    <x v="7"/>
    <x v="4"/>
    <x v="1"/>
    <x v="4"/>
    <x v="6"/>
    <n v="22"/>
    <n v="136.5"/>
  </r>
  <r>
    <n v="526"/>
    <n v="201808"/>
    <x v="7"/>
    <x v="4"/>
    <x v="2"/>
    <x v="0"/>
    <x v="0"/>
    <n v="22"/>
    <n v="502.09090909090912"/>
  </r>
  <r>
    <n v="810"/>
    <n v="201808"/>
    <x v="7"/>
    <x v="4"/>
    <x v="2"/>
    <x v="0"/>
    <x v="1"/>
    <n v="22"/>
    <n v="773.18181818181824"/>
  </r>
  <r>
    <n v="963"/>
    <n v="201808"/>
    <x v="7"/>
    <x v="4"/>
    <x v="2"/>
    <x v="0"/>
    <x v="2"/>
    <n v="22"/>
    <n v="919.22727272727275"/>
  </r>
  <r>
    <n v="614"/>
    <n v="201808"/>
    <x v="7"/>
    <x v="4"/>
    <x v="2"/>
    <x v="0"/>
    <x v="3"/>
    <n v="22"/>
    <n v="586.09090909090912"/>
  </r>
  <r>
    <n v="536"/>
    <n v="201808"/>
    <x v="7"/>
    <x v="4"/>
    <x v="2"/>
    <x v="0"/>
    <x v="4"/>
    <n v="22"/>
    <n v="511.63636363636368"/>
  </r>
  <r>
    <n v="426"/>
    <n v="201808"/>
    <x v="7"/>
    <x v="4"/>
    <x v="2"/>
    <x v="0"/>
    <x v="5"/>
    <n v="22"/>
    <n v="406.63636363636363"/>
  </r>
  <r>
    <n v="316"/>
    <n v="201808"/>
    <x v="7"/>
    <x v="4"/>
    <x v="2"/>
    <x v="0"/>
    <x v="6"/>
    <n v="22"/>
    <n v="301.63636363636363"/>
  </r>
  <r>
    <n v="872"/>
    <n v="201808"/>
    <x v="7"/>
    <x v="4"/>
    <x v="2"/>
    <x v="1"/>
    <x v="0"/>
    <n v="22"/>
    <n v="832.36363636363637"/>
  </r>
  <r>
    <n v="1023"/>
    <n v="201808"/>
    <x v="7"/>
    <x v="4"/>
    <x v="2"/>
    <x v="1"/>
    <x v="1"/>
    <n v="22"/>
    <n v="976.5"/>
  </r>
  <r>
    <n v="1264"/>
    <n v="201808"/>
    <x v="7"/>
    <x v="4"/>
    <x v="2"/>
    <x v="1"/>
    <x v="2"/>
    <n v="22"/>
    <n v="1206.5454545454545"/>
  </r>
  <r>
    <n v="939"/>
    <n v="201808"/>
    <x v="7"/>
    <x v="4"/>
    <x v="2"/>
    <x v="1"/>
    <x v="3"/>
    <n v="22"/>
    <n v="896.31818181818187"/>
  </r>
  <r>
    <n v="815"/>
    <n v="201808"/>
    <x v="7"/>
    <x v="4"/>
    <x v="2"/>
    <x v="1"/>
    <x v="4"/>
    <n v="22"/>
    <n v="777.9545454545455"/>
  </r>
  <r>
    <n v="937"/>
    <n v="201808"/>
    <x v="7"/>
    <x v="4"/>
    <x v="2"/>
    <x v="1"/>
    <x v="5"/>
    <n v="22"/>
    <n v="894.40909090909099"/>
  </r>
  <r>
    <n v="587"/>
    <n v="201808"/>
    <x v="7"/>
    <x v="4"/>
    <x v="2"/>
    <x v="1"/>
    <x v="6"/>
    <n v="22"/>
    <n v="560.31818181818187"/>
  </r>
  <r>
    <n v="383"/>
    <n v="201808"/>
    <x v="7"/>
    <x v="4"/>
    <x v="2"/>
    <x v="2"/>
    <x v="0"/>
    <n v="22"/>
    <n v="365.59090909090912"/>
  </r>
  <r>
    <n v="417"/>
    <n v="201808"/>
    <x v="7"/>
    <x v="4"/>
    <x v="2"/>
    <x v="2"/>
    <x v="1"/>
    <n v="22"/>
    <n v="398.04545454545456"/>
  </r>
  <r>
    <n v="603"/>
    <n v="201808"/>
    <x v="7"/>
    <x v="4"/>
    <x v="2"/>
    <x v="2"/>
    <x v="2"/>
    <n v="22"/>
    <n v="575.59090909090912"/>
  </r>
  <r>
    <n v="465"/>
    <n v="201808"/>
    <x v="7"/>
    <x v="4"/>
    <x v="2"/>
    <x v="2"/>
    <x v="3"/>
    <n v="22"/>
    <n v="443.86363636363637"/>
  </r>
  <r>
    <n v="378"/>
    <n v="201808"/>
    <x v="7"/>
    <x v="4"/>
    <x v="2"/>
    <x v="2"/>
    <x v="4"/>
    <n v="22"/>
    <n v="360.81818181818181"/>
  </r>
  <r>
    <n v="449"/>
    <n v="201808"/>
    <x v="7"/>
    <x v="4"/>
    <x v="2"/>
    <x v="2"/>
    <x v="5"/>
    <n v="22"/>
    <n v="428.59090909090912"/>
  </r>
  <r>
    <n v="294"/>
    <n v="201808"/>
    <x v="7"/>
    <x v="4"/>
    <x v="2"/>
    <x v="2"/>
    <x v="6"/>
    <n v="22"/>
    <n v="280.63636363636363"/>
  </r>
  <r>
    <n v="272"/>
    <n v="201808"/>
    <x v="7"/>
    <x v="4"/>
    <x v="2"/>
    <x v="3"/>
    <x v="0"/>
    <n v="22"/>
    <n v="259.63636363636363"/>
  </r>
  <r>
    <n v="272"/>
    <n v="201808"/>
    <x v="7"/>
    <x v="4"/>
    <x v="2"/>
    <x v="3"/>
    <x v="1"/>
    <n v="22"/>
    <n v="259.63636363636363"/>
  </r>
  <r>
    <n v="414"/>
    <n v="201808"/>
    <x v="7"/>
    <x v="4"/>
    <x v="2"/>
    <x v="3"/>
    <x v="2"/>
    <n v="22"/>
    <n v="395.18181818181819"/>
  </r>
  <r>
    <n v="294"/>
    <n v="201808"/>
    <x v="7"/>
    <x v="4"/>
    <x v="2"/>
    <x v="3"/>
    <x v="3"/>
    <n v="22"/>
    <n v="280.63636363636363"/>
  </r>
  <r>
    <n v="269"/>
    <n v="201808"/>
    <x v="7"/>
    <x v="4"/>
    <x v="2"/>
    <x v="3"/>
    <x v="4"/>
    <n v="22"/>
    <n v="256.77272727272731"/>
  </r>
  <r>
    <n v="316"/>
    <n v="201808"/>
    <x v="7"/>
    <x v="4"/>
    <x v="2"/>
    <x v="3"/>
    <x v="5"/>
    <n v="22"/>
    <n v="301.63636363636363"/>
  </r>
  <r>
    <n v="207"/>
    <n v="201808"/>
    <x v="7"/>
    <x v="4"/>
    <x v="2"/>
    <x v="3"/>
    <x v="6"/>
    <n v="22"/>
    <n v="197.59090909090909"/>
  </r>
  <r>
    <n v="175"/>
    <n v="201808"/>
    <x v="7"/>
    <x v="4"/>
    <x v="2"/>
    <x v="4"/>
    <x v="0"/>
    <n v="22"/>
    <n v="167.04545454545456"/>
  </r>
  <r>
    <n v="133"/>
    <n v="201808"/>
    <x v="7"/>
    <x v="4"/>
    <x v="2"/>
    <x v="4"/>
    <x v="1"/>
    <n v="22"/>
    <n v="126.95454545454545"/>
  </r>
  <r>
    <n v="257"/>
    <n v="201808"/>
    <x v="7"/>
    <x v="4"/>
    <x v="2"/>
    <x v="4"/>
    <x v="2"/>
    <n v="22"/>
    <n v="245.31818181818184"/>
  </r>
  <r>
    <n v="153"/>
    <n v="201808"/>
    <x v="7"/>
    <x v="4"/>
    <x v="2"/>
    <x v="4"/>
    <x v="3"/>
    <n v="22"/>
    <n v="146.04545454545456"/>
  </r>
  <r>
    <n v="156"/>
    <n v="201808"/>
    <x v="7"/>
    <x v="4"/>
    <x v="2"/>
    <x v="4"/>
    <x v="4"/>
    <n v="22"/>
    <n v="148.90909090909091"/>
  </r>
  <r>
    <n v="172"/>
    <n v="201808"/>
    <x v="7"/>
    <x v="4"/>
    <x v="2"/>
    <x v="4"/>
    <x v="5"/>
    <n v="22"/>
    <n v="164.18181818181819"/>
  </r>
  <r>
    <n v="110"/>
    <n v="201808"/>
    <x v="7"/>
    <x v="4"/>
    <x v="2"/>
    <x v="4"/>
    <x v="6"/>
    <n v="22"/>
    <n v="105"/>
  </r>
  <r>
    <n v="410"/>
    <n v="201808"/>
    <x v="7"/>
    <x v="4"/>
    <x v="3"/>
    <x v="0"/>
    <x v="0"/>
    <n v="22"/>
    <n v="391.36363636363637"/>
  </r>
  <r>
    <n v="956"/>
    <n v="201808"/>
    <x v="7"/>
    <x v="4"/>
    <x v="3"/>
    <x v="0"/>
    <x v="1"/>
    <n v="22"/>
    <n v="912.54545454545462"/>
  </r>
  <r>
    <n v="778"/>
    <n v="201808"/>
    <x v="7"/>
    <x v="4"/>
    <x v="3"/>
    <x v="0"/>
    <x v="2"/>
    <n v="22"/>
    <n v="742.63636363636363"/>
  </r>
  <r>
    <n v="621"/>
    <n v="201808"/>
    <x v="7"/>
    <x v="4"/>
    <x v="3"/>
    <x v="0"/>
    <x v="3"/>
    <n v="22"/>
    <n v="592.77272727272725"/>
  </r>
  <r>
    <n v="598"/>
    <n v="201808"/>
    <x v="7"/>
    <x v="4"/>
    <x v="3"/>
    <x v="0"/>
    <x v="4"/>
    <n v="22"/>
    <n v="570.81818181818187"/>
  </r>
  <r>
    <n v="717"/>
    <n v="201808"/>
    <x v="7"/>
    <x v="4"/>
    <x v="3"/>
    <x v="0"/>
    <x v="5"/>
    <n v="22"/>
    <n v="684.40909090909099"/>
  </r>
  <r>
    <n v="400"/>
    <n v="201808"/>
    <x v="7"/>
    <x v="4"/>
    <x v="3"/>
    <x v="0"/>
    <x v="6"/>
    <n v="22"/>
    <n v="381.81818181818181"/>
  </r>
  <r>
    <n v="340"/>
    <n v="201808"/>
    <x v="7"/>
    <x v="4"/>
    <x v="3"/>
    <x v="1"/>
    <x v="0"/>
    <n v="22"/>
    <n v="324.54545454545456"/>
  </r>
  <r>
    <n v="531"/>
    <n v="201808"/>
    <x v="7"/>
    <x v="4"/>
    <x v="3"/>
    <x v="1"/>
    <x v="1"/>
    <n v="22"/>
    <n v="506.86363636363637"/>
  </r>
  <r>
    <n v="636"/>
    <n v="201808"/>
    <x v="7"/>
    <x v="4"/>
    <x v="3"/>
    <x v="1"/>
    <x v="2"/>
    <n v="22"/>
    <n v="607.09090909090912"/>
  </r>
  <r>
    <n v="477"/>
    <n v="201808"/>
    <x v="7"/>
    <x v="4"/>
    <x v="3"/>
    <x v="1"/>
    <x v="3"/>
    <n v="22"/>
    <n v="455.31818181818181"/>
  </r>
  <r>
    <n v="467"/>
    <n v="201808"/>
    <x v="7"/>
    <x v="4"/>
    <x v="3"/>
    <x v="1"/>
    <x v="4"/>
    <n v="22"/>
    <n v="445.77272727272731"/>
  </r>
  <r>
    <n v="573"/>
    <n v="201808"/>
    <x v="7"/>
    <x v="4"/>
    <x v="3"/>
    <x v="1"/>
    <x v="5"/>
    <n v="22"/>
    <n v="546.9545454545455"/>
  </r>
  <r>
    <n v="342"/>
    <n v="201808"/>
    <x v="7"/>
    <x v="4"/>
    <x v="3"/>
    <x v="1"/>
    <x v="6"/>
    <n v="22"/>
    <n v="326.4545454545455"/>
  </r>
  <r>
    <n v="367"/>
    <n v="201808"/>
    <x v="7"/>
    <x v="4"/>
    <x v="3"/>
    <x v="2"/>
    <x v="0"/>
    <n v="22"/>
    <n v="350.31818181818181"/>
  </r>
  <r>
    <n v="484"/>
    <n v="201808"/>
    <x v="7"/>
    <x v="4"/>
    <x v="3"/>
    <x v="2"/>
    <x v="1"/>
    <n v="22"/>
    <n v="462"/>
  </r>
  <r>
    <n v="647"/>
    <n v="201808"/>
    <x v="7"/>
    <x v="4"/>
    <x v="3"/>
    <x v="2"/>
    <x v="2"/>
    <n v="22"/>
    <n v="617.59090909090912"/>
  </r>
  <r>
    <n v="521"/>
    <n v="201808"/>
    <x v="7"/>
    <x v="4"/>
    <x v="3"/>
    <x v="2"/>
    <x v="3"/>
    <n v="22"/>
    <n v="497.31818181818181"/>
  </r>
  <r>
    <n v="507"/>
    <n v="201808"/>
    <x v="7"/>
    <x v="4"/>
    <x v="3"/>
    <x v="2"/>
    <x v="4"/>
    <n v="22"/>
    <n v="483.9545454545455"/>
  </r>
  <r>
    <n v="630"/>
    <n v="201808"/>
    <x v="7"/>
    <x v="4"/>
    <x v="3"/>
    <x v="2"/>
    <x v="5"/>
    <n v="22"/>
    <n v="601.36363636363637"/>
  </r>
  <r>
    <n v="330"/>
    <n v="201808"/>
    <x v="7"/>
    <x v="4"/>
    <x v="3"/>
    <x v="2"/>
    <x v="6"/>
    <n v="22"/>
    <n v="315"/>
  </r>
  <r>
    <n v="364"/>
    <n v="201808"/>
    <x v="7"/>
    <x v="4"/>
    <x v="3"/>
    <x v="3"/>
    <x v="0"/>
    <n v="22"/>
    <n v="347.4545454545455"/>
  </r>
  <r>
    <n v="395"/>
    <n v="201808"/>
    <x v="7"/>
    <x v="4"/>
    <x v="3"/>
    <x v="3"/>
    <x v="1"/>
    <n v="22"/>
    <n v="377.04545454545456"/>
  </r>
  <r>
    <n v="594"/>
    <n v="201808"/>
    <x v="7"/>
    <x v="4"/>
    <x v="3"/>
    <x v="3"/>
    <x v="2"/>
    <n v="22"/>
    <n v="567"/>
  </r>
  <r>
    <n v="504"/>
    <n v="201808"/>
    <x v="7"/>
    <x v="4"/>
    <x v="3"/>
    <x v="3"/>
    <x v="3"/>
    <n v="22"/>
    <n v="481.09090909090912"/>
  </r>
  <r>
    <n v="449"/>
    <n v="201808"/>
    <x v="7"/>
    <x v="4"/>
    <x v="3"/>
    <x v="3"/>
    <x v="4"/>
    <n v="22"/>
    <n v="428.59090909090912"/>
  </r>
  <r>
    <n v="564"/>
    <n v="201808"/>
    <x v="7"/>
    <x v="4"/>
    <x v="3"/>
    <x v="3"/>
    <x v="5"/>
    <n v="22"/>
    <n v="538.36363636363637"/>
  </r>
  <r>
    <n v="365"/>
    <n v="201808"/>
    <x v="7"/>
    <x v="4"/>
    <x v="3"/>
    <x v="3"/>
    <x v="6"/>
    <n v="22"/>
    <n v="348.40909090909093"/>
  </r>
  <r>
    <n v="204"/>
    <n v="201808"/>
    <x v="7"/>
    <x v="4"/>
    <x v="3"/>
    <x v="4"/>
    <x v="0"/>
    <n v="22"/>
    <n v="194.72727272727275"/>
  </r>
  <r>
    <n v="259"/>
    <n v="201808"/>
    <x v="7"/>
    <x v="4"/>
    <x v="3"/>
    <x v="4"/>
    <x v="1"/>
    <n v="22"/>
    <n v="247.22727272727275"/>
  </r>
  <r>
    <n v="305"/>
    <n v="201808"/>
    <x v="7"/>
    <x v="4"/>
    <x v="3"/>
    <x v="4"/>
    <x v="2"/>
    <n v="22"/>
    <n v="291.13636363636363"/>
  </r>
  <r>
    <n v="278"/>
    <n v="201808"/>
    <x v="7"/>
    <x v="4"/>
    <x v="3"/>
    <x v="4"/>
    <x v="3"/>
    <n v="22"/>
    <n v="265.36363636363637"/>
  </r>
  <r>
    <n v="290"/>
    <n v="201808"/>
    <x v="7"/>
    <x v="4"/>
    <x v="3"/>
    <x v="4"/>
    <x v="4"/>
    <n v="22"/>
    <n v="276.81818181818181"/>
  </r>
  <r>
    <n v="339"/>
    <n v="201808"/>
    <x v="7"/>
    <x v="4"/>
    <x v="3"/>
    <x v="4"/>
    <x v="5"/>
    <n v="22"/>
    <n v="323.59090909090912"/>
  </r>
  <r>
    <n v="208"/>
    <n v="201808"/>
    <x v="7"/>
    <x v="4"/>
    <x v="3"/>
    <x v="4"/>
    <x v="6"/>
    <n v="22"/>
    <n v="198.54545454545456"/>
  </r>
  <r>
    <n v="344"/>
    <n v="201808"/>
    <x v="7"/>
    <x v="4"/>
    <x v="4"/>
    <x v="0"/>
    <x v="0"/>
    <n v="22"/>
    <n v="328.36363636363637"/>
  </r>
  <r>
    <n v="716"/>
    <n v="201808"/>
    <x v="7"/>
    <x v="4"/>
    <x v="4"/>
    <x v="0"/>
    <x v="1"/>
    <n v="22"/>
    <n v="683.4545454545455"/>
  </r>
  <r>
    <n v="527"/>
    <n v="201808"/>
    <x v="7"/>
    <x v="4"/>
    <x v="4"/>
    <x v="0"/>
    <x v="2"/>
    <n v="22"/>
    <n v="503.04545454545456"/>
  </r>
  <r>
    <n v="476"/>
    <n v="201808"/>
    <x v="7"/>
    <x v="4"/>
    <x v="4"/>
    <x v="0"/>
    <x v="3"/>
    <n v="22"/>
    <n v="454.36363636363637"/>
  </r>
  <r>
    <n v="449"/>
    <n v="201808"/>
    <x v="7"/>
    <x v="4"/>
    <x v="4"/>
    <x v="0"/>
    <x v="4"/>
    <n v="22"/>
    <n v="428.59090909090912"/>
  </r>
  <r>
    <n v="470"/>
    <n v="201808"/>
    <x v="7"/>
    <x v="4"/>
    <x v="4"/>
    <x v="0"/>
    <x v="5"/>
    <n v="22"/>
    <n v="448.63636363636368"/>
  </r>
  <r>
    <n v="227"/>
    <n v="201808"/>
    <x v="7"/>
    <x v="4"/>
    <x v="4"/>
    <x v="0"/>
    <x v="6"/>
    <n v="22"/>
    <n v="216.68181818181819"/>
  </r>
  <r>
    <n v="563"/>
    <n v="201808"/>
    <x v="7"/>
    <x v="4"/>
    <x v="4"/>
    <x v="1"/>
    <x v="0"/>
    <n v="22"/>
    <n v="537.40909090909088"/>
  </r>
  <r>
    <n v="1063"/>
    <n v="201808"/>
    <x v="7"/>
    <x v="4"/>
    <x v="4"/>
    <x v="1"/>
    <x v="1"/>
    <n v="22"/>
    <n v="1014.6818181818182"/>
  </r>
  <r>
    <n v="955"/>
    <n v="201808"/>
    <x v="7"/>
    <x v="4"/>
    <x v="4"/>
    <x v="1"/>
    <x v="2"/>
    <n v="22"/>
    <n v="911.59090909090912"/>
  </r>
  <r>
    <n v="861"/>
    <n v="201808"/>
    <x v="7"/>
    <x v="4"/>
    <x v="4"/>
    <x v="1"/>
    <x v="3"/>
    <n v="22"/>
    <n v="821.86363636363637"/>
  </r>
  <r>
    <n v="840"/>
    <n v="201808"/>
    <x v="7"/>
    <x v="4"/>
    <x v="4"/>
    <x v="1"/>
    <x v="4"/>
    <n v="22"/>
    <n v="801.81818181818187"/>
  </r>
  <r>
    <n v="815"/>
    <n v="201808"/>
    <x v="7"/>
    <x v="4"/>
    <x v="4"/>
    <x v="1"/>
    <x v="5"/>
    <n v="22"/>
    <n v="777.9545454545455"/>
  </r>
  <r>
    <n v="450"/>
    <n v="201808"/>
    <x v="7"/>
    <x v="4"/>
    <x v="4"/>
    <x v="1"/>
    <x v="6"/>
    <n v="22"/>
    <n v="429.54545454545456"/>
  </r>
  <r>
    <n v="887"/>
    <n v="201808"/>
    <x v="7"/>
    <x v="4"/>
    <x v="4"/>
    <x v="2"/>
    <x v="0"/>
    <n v="22"/>
    <n v="846.68181818181824"/>
  </r>
  <r>
    <n v="1250"/>
    <n v="201808"/>
    <x v="7"/>
    <x v="4"/>
    <x v="4"/>
    <x v="2"/>
    <x v="1"/>
    <n v="22"/>
    <n v="1193.1818181818182"/>
  </r>
  <r>
    <n v="1404"/>
    <n v="201808"/>
    <x v="7"/>
    <x v="4"/>
    <x v="4"/>
    <x v="2"/>
    <x v="2"/>
    <n v="22"/>
    <n v="1340.1818181818182"/>
  </r>
  <r>
    <n v="1293"/>
    <n v="201808"/>
    <x v="7"/>
    <x v="4"/>
    <x v="4"/>
    <x v="2"/>
    <x v="3"/>
    <n v="22"/>
    <n v="1234.2272727272727"/>
  </r>
  <r>
    <n v="1126"/>
    <n v="201808"/>
    <x v="7"/>
    <x v="4"/>
    <x v="4"/>
    <x v="2"/>
    <x v="4"/>
    <n v="22"/>
    <n v="1074.8181818181818"/>
  </r>
  <r>
    <n v="1236"/>
    <n v="201808"/>
    <x v="7"/>
    <x v="4"/>
    <x v="4"/>
    <x v="2"/>
    <x v="5"/>
    <n v="22"/>
    <n v="1179.8181818181818"/>
  </r>
  <r>
    <n v="744"/>
    <n v="201808"/>
    <x v="7"/>
    <x v="4"/>
    <x v="4"/>
    <x v="2"/>
    <x v="6"/>
    <n v="22"/>
    <n v="710.18181818181824"/>
  </r>
  <r>
    <n v="1100"/>
    <n v="201808"/>
    <x v="7"/>
    <x v="4"/>
    <x v="4"/>
    <x v="3"/>
    <x v="0"/>
    <n v="22"/>
    <n v="1050"/>
  </r>
  <r>
    <n v="1358"/>
    <n v="201808"/>
    <x v="7"/>
    <x v="4"/>
    <x v="4"/>
    <x v="3"/>
    <x v="1"/>
    <n v="22"/>
    <n v="1296.2727272727273"/>
  </r>
  <r>
    <n v="1785"/>
    <n v="201808"/>
    <x v="7"/>
    <x v="4"/>
    <x v="4"/>
    <x v="3"/>
    <x v="2"/>
    <n v="22"/>
    <n v="1703.8636363636365"/>
  </r>
  <r>
    <n v="1517"/>
    <n v="201808"/>
    <x v="7"/>
    <x v="4"/>
    <x v="4"/>
    <x v="3"/>
    <x v="3"/>
    <n v="22"/>
    <n v="1448.0454545454545"/>
  </r>
  <r>
    <n v="1379"/>
    <n v="201808"/>
    <x v="7"/>
    <x v="4"/>
    <x v="4"/>
    <x v="3"/>
    <x v="4"/>
    <n v="22"/>
    <n v="1316.318181818182"/>
  </r>
  <r>
    <n v="1513"/>
    <n v="201808"/>
    <x v="7"/>
    <x v="4"/>
    <x v="4"/>
    <x v="3"/>
    <x v="5"/>
    <n v="22"/>
    <n v="1444.2272727272727"/>
  </r>
  <r>
    <n v="930"/>
    <n v="201808"/>
    <x v="7"/>
    <x v="4"/>
    <x v="4"/>
    <x v="3"/>
    <x v="6"/>
    <n v="22"/>
    <n v="887.72727272727275"/>
  </r>
  <r>
    <n v="927"/>
    <n v="201808"/>
    <x v="7"/>
    <x v="4"/>
    <x v="4"/>
    <x v="4"/>
    <x v="0"/>
    <n v="22"/>
    <n v="884.86363636363637"/>
  </r>
  <r>
    <n v="1128"/>
    <n v="201808"/>
    <x v="7"/>
    <x v="4"/>
    <x v="4"/>
    <x v="4"/>
    <x v="1"/>
    <n v="22"/>
    <n v="1076.7272727272727"/>
  </r>
  <r>
    <n v="1283"/>
    <n v="201808"/>
    <x v="7"/>
    <x v="4"/>
    <x v="4"/>
    <x v="4"/>
    <x v="2"/>
    <n v="22"/>
    <n v="1224.6818181818182"/>
  </r>
  <r>
    <n v="1164"/>
    <n v="201808"/>
    <x v="7"/>
    <x v="4"/>
    <x v="4"/>
    <x v="4"/>
    <x v="3"/>
    <n v="22"/>
    <n v="1111.0909090909092"/>
  </r>
  <r>
    <n v="974"/>
    <n v="201808"/>
    <x v="7"/>
    <x v="4"/>
    <x v="4"/>
    <x v="4"/>
    <x v="4"/>
    <n v="22"/>
    <n v="929.72727272727275"/>
  </r>
  <r>
    <n v="1223"/>
    <n v="201808"/>
    <x v="7"/>
    <x v="4"/>
    <x v="4"/>
    <x v="4"/>
    <x v="5"/>
    <n v="22"/>
    <n v="1167.409090909091"/>
  </r>
  <r>
    <n v="667"/>
    <n v="201808"/>
    <x v="7"/>
    <x v="4"/>
    <x v="4"/>
    <x v="4"/>
    <x v="6"/>
    <n v="22"/>
    <n v="636.68181818181824"/>
  </r>
  <r>
    <n v="61"/>
    <n v="201808"/>
    <x v="7"/>
    <x v="4"/>
    <x v="5"/>
    <x v="0"/>
    <x v="0"/>
    <n v="22"/>
    <n v="58.227272727272727"/>
  </r>
  <r>
    <n v="132"/>
    <n v="201808"/>
    <x v="7"/>
    <x v="4"/>
    <x v="5"/>
    <x v="0"/>
    <x v="1"/>
    <n v="22"/>
    <n v="126"/>
  </r>
  <r>
    <n v="70"/>
    <n v="201808"/>
    <x v="7"/>
    <x v="4"/>
    <x v="5"/>
    <x v="0"/>
    <x v="2"/>
    <n v="22"/>
    <n v="66.818181818181827"/>
  </r>
  <r>
    <n v="63"/>
    <n v="201808"/>
    <x v="7"/>
    <x v="4"/>
    <x v="5"/>
    <x v="0"/>
    <x v="3"/>
    <n v="22"/>
    <n v="60.13636363636364"/>
  </r>
  <r>
    <n v="50"/>
    <n v="201808"/>
    <x v="7"/>
    <x v="4"/>
    <x v="5"/>
    <x v="0"/>
    <x v="4"/>
    <n v="22"/>
    <n v="47.727272727272727"/>
  </r>
  <r>
    <n v="49"/>
    <n v="201808"/>
    <x v="7"/>
    <x v="4"/>
    <x v="5"/>
    <x v="0"/>
    <x v="5"/>
    <n v="22"/>
    <n v="46.772727272727273"/>
  </r>
  <r>
    <n v="32"/>
    <n v="201808"/>
    <x v="7"/>
    <x v="4"/>
    <x v="5"/>
    <x v="0"/>
    <x v="6"/>
    <n v="22"/>
    <n v="30.545454545454547"/>
  </r>
  <r>
    <n v="76"/>
    <n v="201808"/>
    <x v="7"/>
    <x v="4"/>
    <x v="5"/>
    <x v="1"/>
    <x v="0"/>
    <n v="22"/>
    <n v="72.545454545454547"/>
  </r>
  <r>
    <n v="148"/>
    <n v="201808"/>
    <x v="7"/>
    <x v="4"/>
    <x v="5"/>
    <x v="1"/>
    <x v="1"/>
    <n v="22"/>
    <n v="141.27272727272728"/>
  </r>
  <r>
    <n v="129"/>
    <n v="201808"/>
    <x v="7"/>
    <x v="4"/>
    <x v="5"/>
    <x v="1"/>
    <x v="2"/>
    <n v="22"/>
    <n v="123.13636363636364"/>
  </r>
  <r>
    <n v="131"/>
    <n v="201808"/>
    <x v="7"/>
    <x v="4"/>
    <x v="5"/>
    <x v="1"/>
    <x v="3"/>
    <n v="22"/>
    <n v="125.04545454545455"/>
  </r>
  <r>
    <n v="105"/>
    <n v="201808"/>
    <x v="7"/>
    <x v="4"/>
    <x v="5"/>
    <x v="1"/>
    <x v="4"/>
    <n v="22"/>
    <n v="100.22727272727273"/>
  </r>
  <r>
    <n v="104"/>
    <n v="201808"/>
    <x v="7"/>
    <x v="4"/>
    <x v="5"/>
    <x v="1"/>
    <x v="5"/>
    <n v="22"/>
    <n v="99.27272727272728"/>
  </r>
  <r>
    <n v="59"/>
    <n v="201808"/>
    <x v="7"/>
    <x v="4"/>
    <x v="5"/>
    <x v="1"/>
    <x v="6"/>
    <n v="22"/>
    <n v="56.31818181818182"/>
  </r>
  <r>
    <n v="136"/>
    <n v="201808"/>
    <x v="7"/>
    <x v="4"/>
    <x v="5"/>
    <x v="2"/>
    <x v="0"/>
    <n v="22"/>
    <n v="129.81818181818181"/>
  </r>
  <r>
    <n v="182"/>
    <n v="201808"/>
    <x v="7"/>
    <x v="4"/>
    <x v="5"/>
    <x v="2"/>
    <x v="1"/>
    <n v="22"/>
    <n v="173.72727272727275"/>
  </r>
  <r>
    <n v="184"/>
    <n v="201808"/>
    <x v="7"/>
    <x v="4"/>
    <x v="5"/>
    <x v="2"/>
    <x v="2"/>
    <n v="22"/>
    <n v="175.63636363636365"/>
  </r>
  <r>
    <n v="215"/>
    <n v="201808"/>
    <x v="7"/>
    <x v="4"/>
    <x v="5"/>
    <x v="2"/>
    <x v="3"/>
    <n v="22"/>
    <n v="205.22727272727275"/>
  </r>
  <r>
    <n v="163"/>
    <n v="201808"/>
    <x v="7"/>
    <x v="4"/>
    <x v="5"/>
    <x v="2"/>
    <x v="4"/>
    <n v="22"/>
    <n v="155.59090909090909"/>
  </r>
  <r>
    <n v="175"/>
    <n v="201808"/>
    <x v="7"/>
    <x v="4"/>
    <x v="5"/>
    <x v="2"/>
    <x v="5"/>
    <n v="22"/>
    <n v="167.04545454545456"/>
  </r>
  <r>
    <n v="112"/>
    <n v="201808"/>
    <x v="7"/>
    <x v="4"/>
    <x v="5"/>
    <x v="2"/>
    <x v="6"/>
    <n v="22"/>
    <n v="106.90909090909091"/>
  </r>
  <r>
    <n v="177"/>
    <n v="201808"/>
    <x v="7"/>
    <x v="4"/>
    <x v="5"/>
    <x v="3"/>
    <x v="0"/>
    <n v="22"/>
    <n v="168.95454545454547"/>
  </r>
  <r>
    <n v="232"/>
    <n v="201808"/>
    <x v="7"/>
    <x v="4"/>
    <x v="5"/>
    <x v="3"/>
    <x v="1"/>
    <n v="22"/>
    <n v="221.45454545454547"/>
  </r>
  <r>
    <n v="276"/>
    <n v="201808"/>
    <x v="7"/>
    <x v="4"/>
    <x v="5"/>
    <x v="3"/>
    <x v="2"/>
    <n v="22"/>
    <n v="263.45454545454544"/>
  </r>
  <r>
    <n v="263"/>
    <n v="201808"/>
    <x v="7"/>
    <x v="4"/>
    <x v="5"/>
    <x v="3"/>
    <x v="3"/>
    <n v="22"/>
    <n v="251.04545454545456"/>
  </r>
  <r>
    <n v="215"/>
    <n v="201808"/>
    <x v="7"/>
    <x v="4"/>
    <x v="5"/>
    <x v="3"/>
    <x v="4"/>
    <n v="22"/>
    <n v="205.22727272727275"/>
  </r>
  <r>
    <n v="236"/>
    <n v="201808"/>
    <x v="7"/>
    <x v="4"/>
    <x v="5"/>
    <x v="3"/>
    <x v="5"/>
    <n v="22"/>
    <n v="225.27272727272728"/>
  </r>
  <r>
    <n v="186"/>
    <n v="201808"/>
    <x v="7"/>
    <x v="4"/>
    <x v="5"/>
    <x v="3"/>
    <x v="6"/>
    <n v="22"/>
    <n v="177.54545454545456"/>
  </r>
  <r>
    <n v="139"/>
    <n v="201808"/>
    <x v="7"/>
    <x v="4"/>
    <x v="5"/>
    <x v="4"/>
    <x v="0"/>
    <n v="22"/>
    <n v="132.68181818181819"/>
  </r>
  <r>
    <n v="121"/>
    <n v="201808"/>
    <x v="7"/>
    <x v="4"/>
    <x v="5"/>
    <x v="4"/>
    <x v="1"/>
    <n v="22"/>
    <n v="115.5"/>
  </r>
  <r>
    <n v="168"/>
    <n v="201808"/>
    <x v="7"/>
    <x v="4"/>
    <x v="5"/>
    <x v="4"/>
    <x v="2"/>
    <n v="22"/>
    <n v="160.36363636363637"/>
  </r>
  <r>
    <n v="135"/>
    <n v="201808"/>
    <x v="7"/>
    <x v="4"/>
    <x v="5"/>
    <x v="4"/>
    <x v="3"/>
    <n v="22"/>
    <n v="128.86363636363637"/>
  </r>
  <r>
    <n v="130"/>
    <n v="201808"/>
    <x v="7"/>
    <x v="4"/>
    <x v="5"/>
    <x v="4"/>
    <x v="4"/>
    <n v="22"/>
    <n v="124.09090909090909"/>
  </r>
  <r>
    <n v="157"/>
    <n v="201808"/>
    <x v="7"/>
    <x v="4"/>
    <x v="5"/>
    <x v="4"/>
    <x v="5"/>
    <n v="22"/>
    <n v="149.86363636363637"/>
  </r>
  <r>
    <n v="91"/>
    <n v="201808"/>
    <x v="7"/>
    <x v="4"/>
    <x v="5"/>
    <x v="4"/>
    <x v="6"/>
    <n v="22"/>
    <n v="86.863636363636374"/>
  </r>
  <r>
    <n v="1376"/>
    <n v="201808"/>
    <x v="7"/>
    <x v="4"/>
    <x v="6"/>
    <x v="0"/>
    <x v="0"/>
    <n v="22"/>
    <n v="1313.4545454545455"/>
  </r>
  <r>
    <n v="2724"/>
    <n v="201808"/>
    <x v="7"/>
    <x v="4"/>
    <x v="6"/>
    <x v="0"/>
    <x v="1"/>
    <n v="22"/>
    <n v="2600.1818181818185"/>
  </r>
  <r>
    <n v="2070"/>
    <n v="201808"/>
    <x v="7"/>
    <x v="4"/>
    <x v="6"/>
    <x v="0"/>
    <x v="2"/>
    <n v="22"/>
    <n v="1975.909090909091"/>
  </r>
  <r>
    <n v="2005"/>
    <n v="201808"/>
    <x v="7"/>
    <x v="4"/>
    <x v="6"/>
    <x v="0"/>
    <x v="3"/>
    <n v="22"/>
    <n v="1913.8636363636365"/>
  </r>
  <r>
    <n v="1711"/>
    <n v="201808"/>
    <x v="7"/>
    <x v="4"/>
    <x v="6"/>
    <x v="0"/>
    <x v="4"/>
    <n v="22"/>
    <n v="1633.2272727272727"/>
  </r>
  <r>
    <n v="1818"/>
    <n v="201808"/>
    <x v="7"/>
    <x v="4"/>
    <x v="6"/>
    <x v="0"/>
    <x v="5"/>
    <n v="22"/>
    <n v="1735.3636363636365"/>
  </r>
  <r>
    <n v="1142"/>
    <n v="201808"/>
    <x v="7"/>
    <x v="4"/>
    <x v="6"/>
    <x v="0"/>
    <x v="6"/>
    <n v="22"/>
    <n v="1090.0909090909092"/>
  </r>
  <r>
    <n v="780"/>
    <n v="201808"/>
    <x v="7"/>
    <x v="4"/>
    <x v="6"/>
    <x v="1"/>
    <x v="0"/>
    <n v="22"/>
    <n v="744.54545454545462"/>
  </r>
  <r>
    <n v="1026"/>
    <n v="201808"/>
    <x v="7"/>
    <x v="4"/>
    <x v="6"/>
    <x v="1"/>
    <x v="1"/>
    <n v="22"/>
    <n v="979.36363636363637"/>
  </r>
  <r>
    <n v="1228"/>
    <n v="201808"/>
    <x v="7"/>
    <x v="4"/>
    <x v="6"/>
    <x v="1"/>
    <x v="2"/>
    <n v="22"/>
    <n v="1172.1818181818182"/>
  </r>
  <r>
    <n v="1085"/>
    <n v="201808"/>
    <x v="7"/>
    <x v="4"/>
    <x v="6"/>
    <x v="1"/>
    <x v="3"/>
    <n v="22"/>
    <n v="1035.6818181818182"/>
  </r>
  <r>
    <n v="867"/>
    <n v="201808"/>
    <x v="7"/>
    <x v="4"/>
    <x v="6"/>
    <x v="1"/>
    <x v="4"/>
    <n v="22"/>
    <n v="827.59090909090912"/>
  </r>
  <r>
    <n v="1072"/>
    <n v="201808"/>
    <x v="7"/>
    <x v="4"/>
    <x v="6"/>
    <x v="1"/>
    <x v="5"/>
    <n v="22"/>
    <n v="1023.2727272727274"/>
  </r>
  <r>
    <n v="748"/>
    <n v="201808"/>
    <x v="7"/>
    <x v="4"/>
    <x v="6"/>
    <x v="1"/>
    <x v="6"/>
    <n v="22"/>
    <n v="714"/>
  </r>
  <r>
    <n v="974"/>
    <n v="201808"/>
    <x v="7"/>
    <x v="4"/>
    <x v="6"/>
    <x v="2"/>
    <x v="0"/>
    <n v="22"/>
    <n v="929.72727272727275"/>
  </r>
  <r>
    <n v="1036"/>
    <n v="201808"/>
    <x v="7"/>
    <x v="4"/>
    <x v="6"/>
    <x v="2"/>
    <x v="1"/>
    <n v="22"/>
    <n v="988.90909090909099"/>
  </r>
  <r>
    <n v="1425"/>
    <n v="201808"/>
    <x v="7"/>
    <x v="4"/>
    <x v="6"/>
    <x v="2"/>
    <x v="2"/>
    <n v="22"/>
    <n v="1360.2272727272727"/>
  </r>
  <r>
    <n v="1177"/>
    <n v="201808"/>
    <x v="7"/>
    <x v="4"/>
    <x v="6"/>
    <x v="2"/>
    <x v="3"/>
    <n v="22"/>
    <n v="1123.5"/>
  </r>
  <r>
    <n v="1034"/>
    <n v="201808"/>
    <x v="7"/>
    <x v="4"/>
    <x v="6"/>
    <x v="2"/>
    <x v="4"/>
    <n v="22"/>
    <n v="987"/>
  </r>
  <r>
    <n v="1330"/>
    <n v="201808"/>
    <x v="7"/>
    <x v="4"/>
    <x v="6"/>
    <x v="2"/>
    <x v="5"/>
    <n v="22"/>
    <n v="1269.5454545454545"/>
  </r>
  <r>
    <n v="962"/>
    <n v="201808"/>
    <x v="7"/>
    <x v="4"/>
    <x v="6"/>
    <x v="2"/>
    <x v="6"/>
    <n v="22"/>
    <n v="918.27272727272737"/>
  </r>
  <r>
    <n v="1231"/>
    <n v="201808"/>
    <x v="7"/>
    <x v="4"/>
    <x v="6"/>
    <x v="3"/>
    <x v="0"/>
    <n v="22"/>
    <n v="1175.0454545454545"/>
  </r>
  <r>
    <n v="1030"/>
    <n v="201808"/>
    <x v="7"/>
    <x v="4"/>
    <x v="6"/>
    <x v="3"/>
    <x v="1"/>
    <n v="22"/>
    <n v="983.18181818181824"/>
  </r>
  <r>
    <n v="1805"/>
    <n v="201808"/>
    <x v="7"/>
    <x v="4"/>
    <x v="6"/>
    <x v="3"/>
    <x v="2"/>
    <n v="22"/>
    <n v="1722.9545454545455"/>
  </r>
  <r>
    <n v="1382"/>
    <n v="201808"/>
    <x v="7"/>
    <x v="4"/>
    <x v="6"/>
    <x v="3"/>
    <x v="3"/>
    <n v="22"/>
    <n v="1319.1818181818182"/>
  </r>
  <r>
    <n v="1194"/>
    <n v="201808"/>
    <x v="7"/>
    <x v="4"/>
    <x v="6"/>
    <x v="3"/>
    <x v="4"/>
    <n v="22"/>
    <n v="1139.7272727272727"/>
  </r>
  <r>
    <n v="1662"/>
    <n v="201808"/>
    <x v="7"/>
    <x v="4"/>
    <x v="6"/>
    <x v="3"/>
    <x v="5"/>
    <n v="22"/>
    <n v="1586.4545454545455"/>
  </r>
  <r>
    <n v="1343"/>
    <n v="201808"/>
    <x v="7"/>
    <x v="4"/>
    <x v="6"/>
    <x v="3"/>
    <x v="6"/>
    <n v="22"/>
    <n v="1281.9545454545455"/>
  </r>
  <r>
    <n v="1088"/>
    <n v="201808"/>
    <x v="7"/>
    <x v="4"/>
    <x v="6"/>
    <x v="4"/>
    <x v="0"/>
    <n v="22"/>
    <n v="1038.5454545454545"/>
  </r>
  <r>
    <n v="851"/>
    <n v="201808"/>
    <x v="7"/>
    <x v="4"/>
    <x v="6"/>
    <x v="4"/>
    <x v="1"/>
    <n v="22"/>
    <n v="812.31818181818187"/>
  </r>
  <r>
    <n v="1506"/>
    <n v="201808"/>
    <x v="7"/>
    <x v="4"/>
    <x v="6"/>
    <x v="4"/>
    <x v="2"/>
    <n v="22"/>
    <n v="1437.5454545454545"/>
  </r>
  <r>
    <n v="1193"/>
    <n v="201808"/>
    <x v="7"/>
    <x v="4"/>
    <x v="6"/>
    <x v="4"/>
    <x v="3"/>
    <n v="22"/>
    <n v="1138.7727272727273"/>
  </r>
  <r>
    <n v="997"/>
    <n v="201808"/>
    <x v="7"/>
    <x v="4"/>
    <x v="6"/>
    <x v="4"/>
    <x v="4"/>
    <n v="22"/>
    <n v="951.68181818181824"/>
  </r>
  <r>
    <n v="1515"/>
    <n v="201808"/>
    <x v="7"/>
    <x v="4"/>
    <x v="6"/>
    <x v="4"/>
    <x v="5"/>
    <n v="22"/>
    <n v="1446.1363636363637"/>
  </r>
  <r>
    <n v="1104"/>
    <n v="201808"/>
    <x v="7"/>
    <x v="4"/>
    <x v="6"/>
    <x v="4"/>
    <x v="6"/>
    <n v="22"/>
    <n v="1053.8181818181818"/>
  </r>
  <r>
    <n v="136"/>
    <n v="201808"/>
    <x v="7"/>
    <x v="4"/>
    <x v="7"/>
    <x v="0"/>
    <x v="0"/>
    <n v="22"/>
    <n v="129.81818181818181"/>
  </r>
  <r>
    <n v="340"/>
    <n v="201808"/>
    <x v="7"/>
    <x v="4"/>
    <x v="7"/>
    <x v="0"/>
    <x v="1"/>
    <n v="22"/>
    <n v="324.54545454545456"/>
  </r>
  <r>
    <n v="444"/>
    <n v="201808"/>
    <x v="7"/>
    <x v="4"/>
    <x v="7"/>
    <x v="0"/>
    <x v="2"/>
    <n v="22"/>
    <n v="423.81818181818181"/>
  </r>
  <r>
    <n v="294"/>
    <n v="201808"/>
    <x v="7"/>
    <x v="4"/>
    <x v="7"/>
    <x v="0"/>
    <x v="3"/>
    <n v="22"/>
    <n v="280.63636363636363"/>
  </r>
  <r>
    <n v="348"/>
    <n v="201808"/>
    <x v="7"/>
    <x v="4"/>
    <x v="7"/>
    <x v="0"/>
    <x v="4"/>
    <n v="22"/>
    <n v="332.18181818181819"/>
  </r>
  <r>
    <n v="277"/>
    <n v="201808"/>
    <x v="7"/>
    <x v="4"/>
    <x v="7"/>
    <x v="0"/>
    <x v="5"/>
    <n v="22"/>
    <n v="264.40909090909093"/>
  </r>
  <r>
    <n v="117"/>
    <n v="201808"/>
    <x v="7"/>
    <x v="4"/>
    <x v="7"/>
    <x v="0"/>
    <x v="6"/>
    <n v="22"/>
    <n v="111.68181818181819"/>
  </r>
  <r>
    <n v="248"/>
    <n v="201808"/>
    <x v="7"/>
    <x v="4"/>
    <x v="7"/>
    <x v="1"/>
    <x v="0"/>
    <n v="22"/>
    <n v="236.72727272727275"/>
  </r>
  <r>
    <n v="340"/>
    <n v="201808"/>
    <x v="7"/>
    <x v="4"/>
    <x v="7"/>
    <x v="1"/>
    <x v="1"/>
    <n v="22"/>
    <n v="324.54545454545456"/>
  </r>
  <r>
    <n v="615"/>
    <n v="201808"/>
    <x v="7"/>
    <x v="4"/>
    <x v="7"/>
    <x v="1"/>
    <x v="2"/>
    <n v="22"/>
    <n v="587.04545454545462"/>
  </r>
  <r>
    <n v="431"/>
    <n v="201808"/>
    <x v="7"/>
    <x v="4"/>
    <x v="7"/>
    <x v="1"/>
    <x v="3"/>
    <n v="22"/>
    <n v="411.40909090909093"/>
  </r>
  <r>
    <n v="518"/>
    <n v="201808"/>
    <x v="7"/>
    <x v="4"/>
    <x v="7"/>
    <x v="1"/>
    <x v="4"/>
    <n v="22"/>
    <n v="494.4545454545455"/>
  </r>
  <r>
    <n v="379"/>
    <n v="201808"/>
    <x v="7"/>
    <x v="4"/>
    <x v="7"/>
    <x v="1"/>
    <x v="5"/>
    <n v="22"/>
    <n v="361.77272727272731"/>
  </r>
  <r>
    <n v="230"/>
    <n v="201808"/>
    <x v="7"/>
    <x v="4"/>
    <x v="7"/>
    <x v="1"/>
    <x v="6"/>
    <n v="22"/>
    <n v="219.54545454545456"/>
  </r>
  <r>
    <n v="337"/>
    <n v="201808"/>
    <x v="7"/>
    <x v="4"/>
    <x v="7"/>
    <x v="2"/>
    <x v="0"/>
    <n v="22"/>
    <n v="321.68181818181819"/>
  </r>
  <r>
    <n v="403"/>
    <n v="201808"/>
    <x v="7"/>
    <x v="4"/>
    <x v="7"/>
    <x v="2"/>
    <x v="1"/>
    <n v="22"/>
    <n v="384.68181818181819"/>
  </r>
  <r>
    <n v="785"/>
    <n v="201808"/>
    <x v="7"/>
    <x v="4"/>
    <x v="7"/>
    <x v="2"/>
    <x v="2"/>
    <n v="22"/>
    <n v="749.31818181818187"/>
  </r>
  <r>
    <n v="585"/>
    <n v="201808"/>
    <x v="7"/>
    <x v="4"/>
    <x v="7"/>
    <x v="2"/>
    <x v="3"/>
    <n v="22"/>
    <n v="558.40909090909088"/>
  </r>
  <r>
    <n v="609"/>
    <n v="201808"/>
    <x v="7"/>
    <x v="4"/>
    <x v="7"/>
    <x v="2"/>
    <x v="4"/>
    <n v="22"/>
    <n v="581.31818181818187"/>
  </r>
  <r>
    <n v="483"/>
    <n v="201808"/>
    <x v="7"/>
    <x v="4"/>
    <x v="7"/>
    <x v="2"/>
    <x v="5"/>
    <n v="22"/>
    <n v="461.04545454545456"/>
  </r>
  <r>
    <n v="327"/>
    <n v="201808"/>
    <x v="7"/>
    <x v="4"/>
    <x v="7"/>
    <x v="2"/>
    <x v="6"/>
    <n v="22"/>
    <n v="312.13636363636363"/>
  </r>
  <r>
    <n v="419"/>
    <n v="201808"/>
    <x v="7"/>
    <x v="4"/>
    <x v="7"/>
    <x v="3"/>
    <x v="0"/>
    <n v="22"/>
    <n v="399.9545454545455"/>
  </r>
  <r>
    <n v="430"/>
    <n v="201808"/>
    <x v="7"/>
    <x v="4"/>
    <x v="7"/>
    <x v="3"/>
    <x v="1"/>
    <n v="22"/>
    <n v="410.4545454545455"/>
  </r>
  <r>
    <n v="993"/>
    <n v="201808"/>
    <x v="7"/>
    <x v="4"/>
    <x v="7"/>
    <x v="3"/>
    <x v="2"/>
    <n v="22"/>
    <n v="947.86363636363637"/>
  </r>
  <r>
    <n v="689"/>
    <n v="201808"/>
    <x v="7"/>
    <x v="4"/>
    <x v="7"/>
    <x v="3"/>
    <x v="3"/>
    <n v="22"/>
    <n v="657.68181818181824"/>
  </r>
  <r>
    <n v="736"/>
    <n v="201808"/>
    <x v="7"/>
    <x v="4"/>
    <x v="7"/>
    <x v="3"/>
    <x v="4"/>
    <n v="22"/>
    <n v="702.54545454545462"/>
  </r>
  <r>
    <n v="607"/>
    <n v="201808"/>
    <x v="7"/>
    <x v="4"/>
    <x v="7"/>
    <x v="3"/>
    <x v="5"/>
    <n v="22"/>
    <n v="579.40909090909088"/>
  </r>
  <r>
    <n v="355"/>
    <n v="201808"/>
    <x v="7"/>
    <x v="4"/>
    <x v="7"/>
    <x v="3"/>
    <x v="6"/>
    <n v="22"/>
    <n v="338.86363636363637"/>
  </r>
  <r>
    <n v="398"/>
    <n v="201808"/>
    <x v="7"/>
    <x v="4"/>
    <x v="7"/>
    <x v="4"/>
    <x v="0"/>
    <n v="22"/>
    <n v="379.90909090909093"/>
  </r>
  <r>
    <n v="353"/>
    <n v="201808"/>
    <x v="7"/>
    <x v="4"/>
    <x v="7"/>
    <x v="4"/>
    <x v="1"/>
    <n v="22"/>
    <n v="336.9545454545455"/>
  </r>
  <r>
    <n v="738"/>
    <n v="201808"/>
    <x v="7"/>
    <x v="4"/>
    <x v="7"/>
    <x v="4"/>
    <x v="2"/>
    <n v="22"/>
    <n v="704.4545454545455"/>
  </r>
  <r>
    <n v="533"/>
    <n v="201808"/>
    <x v="7"/>
    <x v="4"/>
    <x v="7"/>
    <x v="4"/>
    <x v="3"/>
    <n v="22"/>
    <n v="508.77272727272731"/>
  </r>
  <r>
    <n v="523"/>
    <n v="201808"/>
    <x v="7"/>
    <x v="4"/>
    <x v="7"/>
    <x v="4"/>
    <x v="4"/>
    <n v="22"/>
    <n v="499.22727272727275"/>
  </r>
  <r>
    <n v="527"/>
    <n v="201808"/>
    <x v="7"/>
    <x v="4"/>
    <x v="7"/>
    <x v="4"/>
    <x v="5"/>
    <n v="22"/>
    <n v="503.04545454545456"/>
  </r>
  <r>
    <n v="298"/>
    <n v="201808"/>
    <x v="7"/>
    <x v="4"/>
    <x v="7"/>
    <x v="4"/>
    <x v="6"/>
    <n v="22"/>
    <n v="284.45454545454544"/>
  </r>
  <r>
    <n v="150"/>
    <n v="201808"/>
    <x v="7"/>
    <x v="4"/>
    <x v="8"/>
    <x v="0"/>
    <x v="0"/>
    <n v="22"/>
    <n v="143.18181818181819"/>
  </r>
  <r>
    <n v="407"/>
    <n v="201808"/>
    <x v="7"/>
    <x v="4"/>
    <x v="8"/>
    <x v="0"/>
    <x v="1"/>
    <n v="22"/>
    <n v="388.5"/>
  </r>
  <r>
    <n v="325"/>
    <n v="201808"/>
    <x v="7"/>
    <x v="4"/>
    <x v="8"/>
    <x v="0"/>
    <x v="2"/>
    <n v="22"/>
    <n v="310.22727272727275"/>
  </r>
  <r>
    <n v="271"/>
    <n v="201808"/>
    <x v="7"/>
    <x v="4"/>
    <x v="8"/>
    <x v="0"/>
    <x v="3"/>
    <n v="22"/>
    <n v="258.68181818181819"/>
  </r>
  <r>
    <n v="162"/>
    <n v="201808"/>
    <x v="7"/>
    <x v="4"/>
    <x v="8"/>
    <x v="0"/>
    <x v="4"/>
    <n v="22"/>
    <n v="154.63636363636365"/>
  </r>
  <r>
    <n v="264"/>
    <n v="201808"/>
    <x v="7"/>
    <x v="4"/>
    <x v="8"/>
    <x v="0"/>
    <x v="5"/>
    <n v="22"/>
    <n v="252"/>
  </r>
  <r>
    <n v="105"/>
    <n v="201808"/>
    <x v="7"/>
    <x v="4"/>
    <x v="8"/>
    <x v="0"/>
    <x v="6"/>
    <n v="22"/>
    <n v="100.22727272727273"/>
  </r>
  <r>
    <n v="358"/>
    <n v="201808"/>
    <x v="7"/>
    <x v="4"/>
    <x v="8"/>
    <x v="1"/>
    <x v="0"/>
    <n v="22"/>
    <n v="341.72727272727275"/>
  </r>
  <r>
    <n v="576"/>
    <n v="201808"/>
    <x v="7"/>
    <x v="4"/>
    <x v="8"/>
    <x v="1"/>
    <x v="1"/>
    <n v="22"/>
    <n v="549.81818181818187"/>
  </r>
  <r>
    <n v="640"/>
    <n v="201808"/>
    <x v="7"/>
    <x v="4"/>
    <x v="8"/>
    <x v="1"/>
    <x v="2"/>
    <n v="22"/>
    <n v="610.90909090909099"/>
  </r>
  <r>
    <n v="514"/>
    <n v="201808"/>
    <x v="7"/>
    <x v="4"/>
    <x v="8"/>
    <x v="1"/>
    <x v="3"/>
    <n v="22"/>
    <n v="490.63636363636368"/>
  </r>
  <r>
    <n v="367"/>
    <n v="201808"/>
    <x v="7"/>
    <x v="4"/>
    <x v="8"/>
    <x v="1"/>
    <x v="4"/>
    <n v="22"/>
    <n v="350.31818181818181"/>
  </r>
  <r>
    <n v="519"/>
    <n v="201808"/>
    <x v="7"/>
    <x v="4"/>
    <x v="8"/>
    <x v="1"/>
    <x v="5"/>
    <n v="22"/>
    <n v="495.40909090909093"/>
  </r>
  <r>
    <n v="235"/>
    <n v="201808"/>
    <x v="7"/>
    <x v="4"/>
    <x v="8"/>
    <x v="1"/>
    <x v="6"/>
    <n v="22"/>
    <n v="224.31818181818184"/>
  </r>
  <r>
    <n v="571"/>
    <n v="201808"/>
    <x v="7"/>
    <x v="4"/>
    <x v="8"/>
    <x v="2"/>
    <x v="0"/>
    <n v="22"/>
    <n v="545.04545454545462"/>
  </r>
  <r>
    <n v="670"/>
    <n v="201808"/>
    <x v="7"/>
    <x v="4"/>
    <x v="8"/>
    <x v="2"/>
    <x v="1"/>
    <n v="22"/>
    <n v="639.54545454545462"/>
  </r>
  <r>
    <n v="1001"/>
    <n v="201808"/>
    <x v="7"/>
    <x v="4"/>
    <x v="8"/>
    <x v="2"/>
    <x v="2"/>
    <n v="22"/>
    <n v="955.5"/>
  </r>
  <r>
    <n v="790"/>
    <n v="201808"/>
    <x v="7"/>
    <x v="4"/>
    <x v="8"/>
    <x v="2"/>
    <x v="3"/>
    <n v="22"/>
    <n v="754.09090909090912"/>
  </r>
  <r>
    <n v="542"/>
    <n v="201808"/>
    <x v="7"/>
    <x v="4"/>
    <x v="8"/>
    <x v="2"/>
    <x v="4"/>
    <n v="22"/>
    <n v="517.36363636363637"/>
  </r>
  <r>
    <n v="879"/>
    <n v="201808"/>
    <x v="7"/>
    <x v="4"/>
    <x v="8"/>
    <x v="2"/>
    <x v="5"/>
    <n v="22"/>
    <n v="839.04545454545462"/>
  </r>
  <r>
    <n v="470"/>
    <n v="201808"/>
    <x v="7"/>
    <x v="4"/>
    <x v="8"/>
    <x v="2"/>
    <x v="6"/>
    <n v="22"/>
    <n v="448.63636363636368"/>
  </r>
  <r>
    <n v="662"/>
    <n v="201808"/>
    <x v="7"/>
    <x v="4"/>
    <x v="8"/>
    <x v="3"/>
    <x v="0"/>
    <n v="22"/>
    <n v="631.90909090909099"/>
  </r>
  <r>
    <n v="599"/>
    <n v="201808"/>
    <x v="7"/>
    <x v="4"/>
    <x v="8"/>
    <x v="3"/>
    <x v="1"/>
    <n v="22"/>
    <n v="571.77272727272725"/>
  </r>
  <r>
    <n v="1149"/>
    <n v="201808"/>
    <x v="7"/>
    <x v="4"/>
    <x v="8"/>
    <x v="3"/>
    <x v="2"/>
    <n v="22"/>
    <n v="1096.7727272727273"/>
  </r>
  <r>
    <n v="848"/>
    <n v="201808"/>
    <x v="7"/>
    <x v="4"/>
    <x v="8"/>
    <x v="3"/>
    <x v="3"/>
    <n v="22"/>
    <n v="809.4545454545455"/>
  </r>
  <r>
    <n v="621"/>
    <n v="201808"/>
    <x v="7"/>
    <x v="4"/>
    <x v="8"/>
    <x v="3"/>
    <x v="4"/>
    <n v="22"/>
    <n v="592.77272727272725"/>
  </r>
  <r>
    <n v="1000"/>
    <n v="201808"/>
    <x v="7"/>
    <x v="4"/>
    <x v="8"/>
    <x v="3"/>
    <x v="5"/>
    <n v="22"/>
    <n v="954.54545454545462"/>
  </r>
  <r>
    <n v="561"/>
    <n v="201808"/>
    <x v="7"/>
    <x v="4"/>
    <x v="8"/>
    <x v="3"/>
    <x v="6"/>
    <n v="22"/>
    <n v="535.5"/>
  </r>
  <r>
    <n v="420"/>
    <n v="201808"/>
    <x v="7"/>
    <x v="4"/>
    <x v="8"/>
    <x v="4"/>
    <x v="0"/>
    <n v="22"/>
    <n v="400.90909090909093"/>
  </r>
  <r>
    <n v="401"/>
    <n v="201808"/>
    <x v="7"/>
    <x v="4"/>
    <x v="8"/>
    <x v="4"/>
    <x v="1"/>
    <n v="22"/>
    <n v="382.77272727272731"/>
  </r>
  <r>
    <n v="689"/>
    <n v="201808"/>
    <x v="7"/>
    <x v="4"/>
    <x v="8"/>
    <x v="4"/>
    <x v="2"/>
    <n v="22"/>
    <n v="657.68181818181824"/>
  </r>
  <r>
    <n v="471"/>
    <n v="201808"/>
    <x v="7"/>
    <x v="4"/>
    <x v="8"/>
    <x v="4"/>
    <x v="3"/>
    <n v="22"/>
    <n v="449.59090909090912"/>
  </r>
  <r>
    <n v="365"/>
    <n v="201808"/>
    <x v="7"/>
    <x v="4"/>
    <x v="8"/>
    <x v="4"/>
    <x v="4"/>
    <n v="22"/>
    <n v="348.40909090909093"/>
  </r>
  <r>
    <n v="593"/>
    <n v="201808"/>
    <x v="7"/>
    <x v="4"/>
    <x v="8"/>
    <x v="4"/>
    <x v="5"/>
    <n v="22"/>
    <n v="566.04545454545462"/>
  </r>
  <r>
    <n v="317"/>
    <n v="201808"/>
    <x v="7"/>
    <x v="4"/>
    <x v="8"/>
    <x v="4"/>
    <x v="6"/>
    <n v="22"/>
    <n v="302.59090909090912"/>
  </r>
  <r>
    <n v="264"/>
    <n v="201807"/>
    <x v="8"/>
    <x v="4"/>
    <x v="0"/>
    <x v="0"/>
    <x v="0"/>
    <n v="22"/>
    <n v="252"/>
  </r>
  <r>
    <n v="585"/>
    <n v="201807"/>
    <x v="8"/>
    <x v="4"/>
    <x v="0"/>
    <x v="0"/>
    <x v="1"/>
    <n v="22"/>
    <n v="558.40909090909088"/>
  </r>
  <r>
    <n v="551"/>
    <n v="201807"/>
    <x v="8"/>
    <x v="4"/>
    <x v="0"/>
    <x v="0"/>
    <x v="2"/>
    <n v="22"/>
    <n v="525.9545454545455"/>
  </r>
  <r>
    <n v="327"/>
    <n v="201807"/>
    <x v="8"/>
    <x v="4"/>
    <x v="0"/>
    <x v="0"/>
    <x v="3"/>
    <n v="22"/>
    <n v="312.13636363636363"/>
  </r>
  <r>
    <n v="358"/>
    <n v="201807"/>
    <x v="8"/>
    <x v="4"/>
    <x v="0"/>
    <x v="0"/>
    <x v="4"/>
    <n v="22"/>
    <n v="341.72727272727275"/>
  </r>
  <r>
    <n v="367"/>
    <n v="201807"/>
    <x v="8"/>
    <x v="4"/>
    <x v="0"/>
    <x v="0"/>
    <x v="5"/>
    <n v="22"/>
    <n v="350.31818181818181"/>
  </r>
  <r>
    <n v="210"/>
    <n v="201807"/>
    <x v="8"/>
    <x v="4"/>
    <x v="0"/>
    <x v="0"/>
    <x v="6"/>
    <n v="22"/>
    <n v="200.45454545454547"/>
  </r>
  <r>
    <n v="70"/>
    <n v="201807"/>
    <x v="8"/>
    <x v="4"/>
    <x v="0"/>
    <x v="1"/>
    <x v="0"/>
    <n v="22"/>
    <n v="66.818181818181827"/>
  </r>
  <r>
    <n v="161"/>
    <n v="201807"/>
    <x v="8"/>
    <x v="4"/>
    <x v="0"/>
    <x v="1"/>
    <x v="1"/>
    <n v="22"/>
    <n v="153.68181818181819"/>
  </r>
  <r>
    <n v="155"/>
    <n v="201807"/>
    <x v="8"/>
    <x v="4"/>
    <x v="0"/>
    <x v="1"/>
    <x v="2"/>
    <n v="22"/>
    <n v="147.95454545454547"/>
  </r>
  <r>
    <n v="82"/>
    <n v="201807"/>
    <x v="8"/>
    <x v="4"/>
    <x v="0"/>
    <x v="1"/>
    <x v="3"/>
    <n v="22"/>
    <n v="78.27272727272728"/>
  </r>
  <r>
    <n v="130"/>
    <n v="201807"/>
    <x v="8"/>
    <x v="4"/>
    <x v="0"/>
    <x v="1"/>
    <x v="4"/>
    <n v="22"/>
    <n v="124.09090909090909"/>
  </r>
  <r>
    <n v="99"/>
    <n v="201807"/>
    <x v="8"/>
    <x v="4"/>
    <x v="0"/>
    <x v="1"/>
    <x v="5"/>
    <n v="22"/>
    <n v="94.5"/>
  </r>
  <r>
    <n v="80"/>
    <n v="201807"/>
    <x v="8"/>
    <x v="4"/>
    <x v="0"/>
    <x v="1"/>
    <x v="6"/>
    <n v="22"/>
    <n v="76.363636363636374"/>
  </r>
  <r>
    <n v="91"/>
    <n v="201807"/>
    <x v="8"/>
    <x v="4"/>
    <x v="0"/>
    <x v="2"/>
    <x v="0"/>
    <n v="22"/>
    <n v="86.863636363636374"/>
  </r>
  <r>
    <n v="120"/>
    <n v="201807"/>
    <x v="8"/>
    <x v="4"/>
    <x v="0"/>
    <x v="2"/>
    <x v="1"/>
    <n v="22"/>
    <n v="114.54545454545455"/>
  </r>
  <r>
    <n v="171"/>
    <n v="201807"/>
    <x v="8"/>
    <x v="4"/>
    <x v="0"/>
    <x v="2"/>
    <x v="2"/>
    <n v="22"/>
    <n v="163.22727272727275"/>
  </r>
  <r>
    <n v="91"/>
    <n v="201807"/>
    <x v="8"/>
    <x v="4"/>
    <x v="0"/>
    <x v="2"/>
    <x v="3"/>
    <n v="22"/>
    <n v="86.863636363636374"/>
  </r>
  <r>
    <n v="126"/>
    <n v="201807"/>
    <x v="8"/>
    <x v="4"/>
    <x v="0"/>
    <x v="2"/>
    <x v="4"/>
    <n v="22"/>
    <n v="120.27272727272728"/>
  </r>
  <r>
    <n v="99"/>
    <n v="201807"/>
    <x v="8"/>
    <x v="4"/>
    <x v="0"/>
    <x v="2"/>
    <x v="5"/>
    <n v="22"/>
    <n v="94.5"/>
  </r>
  <r>
    <n v="86"/>
    <n v="201807"/>
    <x v="8"/>
    <x v="4"/>
    <x v="0"/>
    <x v="2"/>
    <x v="6"/>
    <n v="22"/>
    <n v="82.090909090909093"/>
  </r>
  <r>
    <n v="102"/>
    <n v="201807"/>
    <x v="8"/>
    <x v="4"/>
    <x v="0"/>
    <x v="3"/>
    <x v="0"/>
    <n v="22"/>
    <n v="97.363636363636374"/>
  </r>
  <r>
    <n v="130"/>
    <n v="201807"/>
    <x v="8"/>
    <x v="4"/>
    <x v="0"/>
    <x v="3"/>
    <x v="1"/>
    <n v="22"/>
    <n v="124.09090909090909"/>
  </r>
  <r>
    <n v="175"/>
    <n v="201807"/>
    <x v="8"/>
    <x v="4"/>
    <x v="0"/>
    <x v="3"/>
    <x v="2"/>
    <n v="22"/>
    <n v="167.04545454545456"/>
  </r>
  <r>
    <n v="108"/>
    <n v="201807"/>
    <x v="8"/>
    <x v="4"/>
    <x v="0"/>
    <x v="3"/>
    <x v="3"/>
    <n v="22"/>
    <n v="103.09090909090909"/>
  </r>
  <r>
    <n v="132"/>
    <n v="201807"/>
    <x v="8"/>
    <x v="4"/>
    <x v="0"/>
    <x v="3"/>
    <x v="4"/>
    <n v="22"/>
    <n v="126"/>
  </r>
  <r>
    <n v="126"/>
    <n v="201807"/>
    <x v="8"/>
    <x v="4"/>
    <x v="0"/>
    <x v="3"/>
    <x v="5"/>
    <n v="22"/>
    <n v="120.27272727272728"/>
  </r>
  <r>
    <n v="104"/>
    <n v="201807"/>
    <x v="8"/>
    <x v="4"/>
    <x v="0"/>
    <x v="3"/>
    <x v="6"/>
    <n v="22"/>
    <n v="99.27272727272728"/>
  </r>
  <r>
    <n v="64"/>
    <n v="201807"/>
    <x v="8"/>
    <x v="4"/>
    <x v="0"/>
    <x v="4"/>
    <x v="0"/>
    <n v="22"/>
    <n v="61.090909090909093"/>
  </r>
  <r>
    <n v="101"/>
    <n v="201807"/>
    <x v="8"/>
    <x v="4"/>
    <x v="0"/>
    <x v="4"/>
    <x v="1"/>
    <n v="22"/>
    <n v="96.409090909090907"/>
  </r>
  <r>
    <n v="93"/>
    <n v="201807"/>
    <x v="8"/>
    <x v="4"/>
    <x v="0"/>
    <x v="4"/>
    <x v="2"/>
    <n v="22"/>
    <n v="88.77272727272728"/>
  </r>
  <r>
    <n v="83"/>
    <n v="201807"/>
    <x v="8"/>
    <x v="4"/>
    <x v="0"/>
    <x v="4"/>
    <x v="3"/>
    <n v="22"/>
    <n v="79.227272727272734"/>
  </r>
  <r>
    <n v="84"/>
    <n v="201807"/>
    <x v="8"/>
    <x v="4"/>
    <x v="0"/>
    <x v="4"/>
    <x v="4"/>
    <n v="22"/>
    <n v="80.181818181818187"/>
  </r>
  <r>
    <n v="78"/>
    <n v="201807"/>
    <x v="8"/>
    <x v="4"/>
    <x v="0"/>
    <x v="4"/>
    <x v="5"/>
    <n v="22"/>
    <n v="74.454545454545453"/>
  </r>
  <r>
    <n v="68"/>
    <n v="201807"/>
    <x v="8"/>
    <x v="4"/>
    <x v="0"/>
    <x v="4"/>
    <x v="6"/>
    <n v="22"/>
    <n v="64.909090909090907"/>
  </r>
  <r>
    <n v="2157"/>
    <n v="201807"/>
    <x v="8"/>
    <x v="4"/>
    <x v="1"/>
    <x v="0"/>
    <x v="0"/>
    <n v="22"/>
    <n v="2058.9545454545455"/>
  </r>
  <r>
    <n v="3766"/>
    <n v="201807"/>
    <x v="8"/>
    <x v="4"/>
    <x v="1"/>
    <x v="0"/>
    <x v="1"/>
    <n v="22"/>
    <n v="3594.818181818182"/>
  </r>
  <r>
    <n v="3675"/>
    <n v="201807"/>
    <x v="8"/>
    <x v="4"/>
    <x v="1"/>
    <x v="0"/>
    <x v="2"/>
    <n v="22"/>
    <n v="3507.9545454545455"/>
  </r>
  <r>
    <n v="2849"/>
    <n v="201807"/>
    <x v="8"/>
    <x v="4"/>
    <x v="1"/>
    <x v="0"/>
    <x v="3"/>
    <n v="22"/>
    <n v="2719.5"/>
  </r>
  <r>
    <n v="2334"/>
    <n v="201807"/>
    <x v="8"/>
    <x v="4"/>
    <x v="1"/>
    <x v="0"/>
    <x v="4"/>
    <n v="22"/>
    <n v="2227.909090909091"/>
  </r>
  <r>
    <n v="2814"/>
    <n v="201807"/>
    <x v="8"/>
    <x v="4"/>
    <x v="1"/>
    <x v="0"/>
    <x v="5"/>
    <n v="22"/>
    <n v="2686.090909090909"/>
  </r>
  <r>
    <n v="1630"/>
    <n v="201807"/>
    <x v="8"/>
    <x v="4"/>
    <x v="1"/>
    <x v="0"/>
    <x v="6"/>
    <n v="22"/>
    <n v="1555.909090909091"/>
  </r>
  <r>
    <n v="636"/>
    <n v="201807"/>
    <x v="8"/>
    <x v="4"/>
    <x v="1"/>
    <x v="1"/>
    <x v="0"/>
    <n v="22"/>
    <n v="607.09090909090912"/>
  </r>
  <r>
    <n v="858"/>
    <n v="201807"/>
    <x v="8"/>
    <x v="4"/>
    <x v="1"/>
    <x v="1"/>
    <x v="1"/>
    <n v="22"/>
    <n v="819"/>
  </r>
  <r>
    <n v="1132"/>
    <n v="201807"/>
    <x v="8"/>
    <x v="4"/>
    <x v="1"/>
    <x v="1"/>
    <x v="2"/>
    <n v="22"/>
    <n v="1080.5454545454545"/>
  </r>
  <r>
    <n v="969"/>
    <n v="201807"/>
    <x v="8"/>
    <x v="4"/>
    <x v="1"/>
    <x v="1"/>
    <x v="3"/>
    <n v="22"/>
    <n v="924.9545454545455"/>
  </r>
  <r>
    <n v="730"/>
    <n v="201807"/>
    <x v="8"/>
    <x v="4"/>
    <x v="1"/>
    <x v="1"/>
    <x v="4"/>
    <n v="22"/>
    <n v="696.81818181818187"/>
  </r>
  <r>
    <n v="973"/>
    <n v="201807"/>
    <x v="8"/>
    <x v="4"/>
    <x v="1"/>
    <x v="1"/>
    <x v="5"/>
    <n v="22"/>
    <n v="928.77272727272737"/>
  </r>
  <r>
    <n v="586"/>
    <n v="201807"/>
    <x v="8"/>
    <x v="4"/>
    <x v="1"/>
    <x v="1"/>
    <x v="6"/>
    <n v="22"/>
    <n v="559.36363636363637"/>
  </r>
  <r>
    <n v="427"/>
    <n v="201807"/>
    <x v="8"/>
    <x v="4"/>
    <x v="1"/>
    <x v="2"/>
    <x v="0"/>
    <n v="22"/>
    <n v="407.59090909090912"/>
  </r>
  <r>
    <n v="511"/>
    <n v="201807"/>
    <x v="8"/>
    <x v="4"/>
    <x v="1"/>
    <x v="2"/>
    <x v="1"/>
    <n v="22"/>
    <n v="487.77272727272731"/>
  </r>
  <r>
    <n v="728"/>
    <n v="201807"/>
    <x v="8"/>
    <x v="4"/>
    <x v="1"/>
    <x v="2"/>
    <x v="2"/>
    <n v="22"/>
    <n v="694.90909090909099"/>
  </r>
  <r>
    <n v="602"/>
    <n v="201807"/>
    <x v="8"/>
    <x v="4"/>
    <x v="1"/>
    <x v="2"/>
    <x v="3"/>
    <n v="22"/>
    <n v="574.63636363636363"/>
  </r>
  <r>
    <n v="498"/>
    <n v="201807"/>
    <x v="8"/>
    <x v="4"/>
    <x v="1"/>
    <x v="2"/>
    <x v="4"/>
    <n v="22"/>
    <n v="475.36363636363637"/>
  </r>
  <r>
    <n v="536"/>
    <n v="201807"/>
    <x v="8"/>
    <x v="4"/>
    <x v="1"/>
    <x v="2"/>
    <x v="5"/>
    <n v="22"/>
    <n v="511.63636363636368"/>
  </r>
  <r>
    <n v="343"/>
    <n v="201807"/>
    <x v="8"/>
    <x v="4"/>
    <x v="1"/>
    <x v="2"/>
    <x v="6"/>
    <n v="22"/>
    <n v="327.40909090909093"/>
  </r>
  <r>
    <n v="383"/>
    <n v="201807"/>
    <x v="8"/>
    <x v="4"/>
    <x v="1"/>
    <x v="3"/>
    <x v="0"/>
    <n v="22"/>
    <n v="365.59090909090912"/>
  </r>
  <r>
    <n v="351"/>
    <n v="201807"/>
    <x v="8"/>
    <x v="4"/>
    <x v="1"/>
    <x v="3"/>
    <x v="1"/>
    <n v="22"/>
    <n v="335.04545454545456"/>
  </r>
  <r>
    <n v="566"/>
    <n v="201807"/>
    <x v="8"/>
    <x v="4"/>
    <x v="1"/>
    <x v="3"/>
    <x v="2"/>
    <n v="22"/>
    <n v="540.27272727272725"/>
  </r>
  <r>
    <n v="529"/>
    <n v="201807"/>
    <x v="8"/>
    <x v="4"/>
    <x v="1"/>
    <x v="3"/>
    <x v="3"/>
    <n v="22"/>
    <n v="504.9545454545455"/>
  </r>
  <r>
    <n v="391"/>
    <n v="201807"/>
    <x v="8"/>
    <x v="4"/>
    <x v="1"/>
    <x v="3"/>
    <x v="4"/>
    <n v="22"/>
    <n v="373.22727272727275"/>
  </r>
  <r>
    <n v="474"/>
    <n v="201807"/>
    <x v="8"/>
    <x v="4"/>
    <x v="1"/>
    <x v="3"/>
    <x v="5"/>
    <n v="22"/>
    <n v="452.4545454545455"/>
  </r>
  <r>
    <n v="320"/>
    <n v="201807"/>
    <x v="8"/>
    <x v="4"/>
    <x v="1"/>
    <x v="3"/>
    <x v="6"/>
    <n v="22"/>
    <n v="305.4545454545455"/>
  </r>
  <r>
    <n v="189"/>
    <n v="201807"/>
    <x v="8"/>
    <x v="4"/>
    <x v="1"/>
    <x v="4"/>
    <x v="0"/>
    <n v="22"/>
    <n v="180.40909090909091"/>
  </r>
  <r>
    <n v="208"/>
    <n v="201807"/>
    <x v="8"/>
    <x v="4"/>
    <x v="1"/>
    <x v="4"/>
    <x v="1"/>
    <n v="22"/>
    <n v="198.54545454545456"/>
  </r>
  <r>
    <n v="326"/>
    <n v="201807"/>
    <x v="8"/>
    <x v="4"/>
    <x v="1"/>
    <x v="4"/>
    <x v="2"/>
    <n v="22"/>
    <n v="311.18181818181819"/>
  </r>
  <r>
    <n v="261"/>
    <n v="201807"/>
    <x v="8"/>
    <x v="4"/>
    <x v="1"/>
    <x v="4"/>
    <x v="3"/>
    <n v="22"/>
    <n v="249.13636363636365"/>
  </r>
  <r>
    <n v="207"/>
    <n v="201807"/>
    <x v="8"/>
    <x v="4"/>
    <x v="1"/>
    <x v="4"/>
    <x v="4"/>
    <n v="22"/>
    <n v="197.59090909090909"/>
  </r>
  <r>
    <n v="282"/>
    <n v="201807"/>
    <x v="8"/>
    <x v="4"/>
    <x v="1"/>
    <x v="4"/>
    <x v="5"/>
    <n v="22"/>
    <n v="269.18181818181819"/>
  </r>
  <r>
    <n v="173"/>
    <n v="201807"/>
    <x v="8"/>
    <x v="4"/>
    <x v="1"/>
    <x v="4"/>
    <x v="6"/>
    <n v="22"/>
    <n v="165.13636363636365"/>
  </r>
  <r>
    <n v="515"/>
    <n v="201807"/>
    <x v="8"/>
    <x v="4"/>
    <x v="2"/>
    <x v="0"/>
    <x v="0"/>
    <n v="22"/>
    <n v="491.59090909090912"/>
  </r>
  <r>
    <n v="879"/>
    <n v="201807"/>
    <x v="8"/>
    <x v="4"/>
    <x v="2"/>
    <x v="0"/>
    <x v="1"/>
    <n v="22"/>
    <n v="839.04545454545462"/>
  </r>
  <r>
    <n v="955"/>
    <n v="201807"/>
    <x v="8"/>
    <x v="4"/>
    <x v="2"/>
    <x v="0"/>
    <x v="2"/>
    <n v="22"/>
    <n v="911.59090909090912"/>
  </r>
  <r>
    <n v="670"/>
    <n v="201807"/>
    <x v="8"/>
    <x v="4"/>
    <x v="2"/>
    <x v="0"/>
    <x v="3"/>
    <n v="22"/>
    <n v="639.54545454545462"/>
  </r>
  <r>
    <n v="540"/>
    <n v="201807"/>
    <x v="8"/>
    <x v="4"/>
    <x v="2"/>
    <x v="0"/>
    <x v="4"/>
    <n v="22"/>
    <n v="515.4545454545455"/>
  </r>
  <r>
    <n v="515"/>
    <n v="201807"/>
    <x v="8"/>
    <x v="4"/>
    <x v="2"/>
    <x v="0"/>
    <x v="5"/>
    <n v="22"/>
    <n v="491.59090909090912"/>
  </r>
  <r>
    <n v="332"/>
    <n v="201807"/>
    <x v="8"/>
    <x v="4"/>
    <x v="2"/>
    <x v="0"/>
    <x v="6"/>
    <n v="22"/>
    <n v="316.90909090909093"/>
  </r>
  <r>
    <n v="904"/>
    <n v="201807"/>
    <x v="8"/>
    <x v="4"/>
    <x v="2"/>
    <x v="1"/>
    <x v="0"/>
    <n v="22"/>
    <n v="862.90909090909099"/>
  </r>
  <r>
    <n v="1048"/>
    <n v="201807"/>
    <x v="8"/>
    <x v="4"/>
    <x v="2"/>
    <x v="1"/>
    <x v="1"/>
    <n v="22"/>
    <n v="1000.3636363636364"/>
  </r>
  <r>
    <n v="1259"/>
    <n v="201807"/>
    <x v="8"/>
    <x v="4"/>
    <x v="2"/>
    <x v="1"/>
    <x v="2"/>
    <n v="22"/>
    <n v="1201.7727272727273"/>
  </r>
  <r>
    <n v="897"/>
    <n v="201807"/>
    <x v="8"/>
    <x v="4"/>
    <x v="2"/>
    <x v="1"/>
    <x v="3"/>
    <n v="22"/>
    <n v="856.22727272727275"/>
  </r>
  <r>
    <n v="852"/>
    <n v="201807"/>
    <x v="8"/>
    <x v="4"/>
    <x v="2"/>
    <x v="1"/>
    <x v="4"/>
    <n v="22"/>
    <n v="813.27272727272725"/>
  </r>
  <r>
    <n v="879"/>
    <n v="201807"/>
    <x v="8"/>
    <x v="4"/>
    <x v="2"/>
    <x v="1"/>
    <x v="5"/>
    <n v="22"/>
    <n v="839.04545454545462"/>
  </r>
  <r>
    <n v="571"/>
    <n v="201807"/>
    <x v="8"/>
    <x v="4"/>
    <x v="2"/>
    <x v="1"/>
    <x v="6"/>
    <n v="22"/>
    <n v="545.04545454545462"/>
  </r>
  <r>
    <n v="356"/>
    <n v="201807"/>
    <x v="8"/>
    <x v="4"/>
    <x v="2"/>
    <x v="2"/>
    <x v="0"/>
    <n v="22"/>
    <n v="339.81818181818181"/>
  </r>
  <r>
    <n v="480"/>
    <n v="201807"/>
    <x v="8"/>
    <x v="4"/>
    <x v="2"/>
    <x v="2"/>
    <x v="1"/>
    <n v="22"/>
    <n v="458.18181818181819"/>
  </r>
  <r>
    <n v="535"/>
    <n v="201807"/>
    <x v="8"/>
    <x v="4"/>
    <x v="2"/>
    <x v="2"/>
    <x v="2"/>
    <n v="22"/>
    <n v="510.68181818181819"/>
  </r>
  <r>
    <n v="435"/>
    <n v="201807"/>
    <x v="8"/>
    <x v="4"/>
    <x v="2"/>
    <x v="2"/>
    <x v="3"/>
    <n v="22"/>
    <n v="415.22727272727275"/>
  </r>
  <r>
    <n v="358"/>
    <n v="201807"/>
    <x v="8"/>
    <x v="4"/>
    <x v="2"/>
    <x v="2"/>
    <x v="4"/>
    <n v="22"/>
    <n v="341.72727272727275"/>
  </r>
  <r>
    <n v="451"/>
    <n v="201807"/>
    <x v="8"/>
    <x v="4"/>
    <x v="2"/>
    <x v="2"/>
    <x v="5"/>
    <n v="22"/>
    <n v="430.5"/>
  </r>
  <r>
    <n v="285"/>
    <n v="201807"/>
    <x v="8"/>
    <x v="4"/>
    <x v="2"/>
    <x v="2"/>
    <x v="6"/>
    <n v="22"/>
    <n v="272.04545454545456"/>
  </r>
  <r>
    <n v="258"/>
    <n v="201807"/>
    <x v="8"/>
    <x v="4"/>
    <x v="2"/>
    <x v="3"/>
    <x v="0"/>
    <n v="22"/>
    <n v="246.27272727272728"/>
  </r>
  <r>
    <n v="296"/>
    <n v="201807"/>
    <x v="8"/>
    <x v="4"/>
    <x v="2"/>
    <x v="3"/>
    <x v="1"/>
    <n v="22"/>
    <n v="282.54545454545456"/>
  </r>
  <r>
    <n v="369"/>
    <n v="201807"/>
    <x v="8"/>
    <x v="4"/>
    <x v="2"/>
    <x v="3"/>
    <x v="2"/>
    <n v="22"/>
    <n v="352.22727272727275"/>
  </r>
  <r>
    <n v="291"/>
    <n v="201807"/>
    <x v="8"/>
    <x v="4"/>
    <x v="2"/>
    <x v="3"/>
    <x v="3"/>
    <n v="22"/>
    <n v="277.77272727272731"/>
  </r>
  <r>
    <n v="279"/>
    <n v="201807"/>
    <x v="8"/>
    <x v="4"/>
    <x v="2"/>
    <x v="3"/>
    <x v="4"/>
    <n v="22"/>
    <n v="266.31818181818181"/>
  </r>
  <r>
    <n v="374"/>
    <n v="201807"/>
    <x v="8"/>
    <x v="4"/>
    <x v="2"/>
    <x v="3"/>
    <x v="5"/>
    <n v="22"/>
    <n v="357"/>
  </r>
  <r>
    <n v="185"/>
    <n v="201807"/>
    <x v="8"/>
    <x v="4"/>
    <x v="2"/>
    <x v="3"/>
    <x v="6"/>
    <n v="22"/>
    <n v="176.59090909090909"/>
  </r>
  <r>
    <n v="148"/>
    <n v="201807"/>
    <x v="8"/>
    <x v="4"/>
    <x v="2"/>
    <x v="4"/>
    <x v="0"/>
    <n v="22"/>
    <n v="141.27272727272728"/>
  </r>
  <r>
    <n v="139"/>
    <n v="201807"/>
    <x v="8"/>
    <x v="4"/>
    <x v="2"/>
    <x v="4"/>
    <x v="1"/>
    <n v="22"/>
    <n v="132.68181818181819"/>
  </r>
  <r>
    <n v="201"/>
    <n v="201807"/>
    <x v="8"/>
    <x v="4"/>
    <x v="2"/>
    <x v="4"/>
    <x v="2"/>
    <n v="22"/>
    <n v="191.86363636363637"/>
  </r>
  <r>
    <n v="172"/>
    <n v="201807"/>
    <x v="8"/>
    <x v="4"/>
    <x v="2"/>
    <x v="4"/>
    <x v="3"/>
    <n v="22"/>
    <n v="164.18181818181819"/>
  </r>
  <r>
    <n v="133"/>
    <n v="201807"/>
    <x v="8"/>
    <x v="4"/>
    <x v="2"/>
    <x v="4"/>
    <x v="4"/>
    <n v="22"/>
    <n v="126.95454545454545"/>
  </r>
  <r>
    <n v="189"/>
    <n v="201807"/>
    <x v="8"/>
    <x v="4"/>
    <x v="2"/>
    <x v="4"/>
    <x v="5"/>
    <n v="22"/>
    <n v="180.40909090909091"/>
  </r>
  <r>
    <n v="112"/>
    <n v="201807"/>
    <x v="8"/>
    <x v="4"/>
    <x v="2"/>
    <x v="4"/>
    <x v="6"/>
    <n v="22"/>
    <n v="106.90909090909091"/>
  </r>
  <r>
    <n v="492"/>
    <n v="201807"/>
    <x v="8"/>
    <x v="4"/>
    <x v="3"/>
    <x v="0"/>
    <x v="0"/>
    <n v="22"/>
    <n v="469.63636363636368"/>
  </r>
  <r>
    <n v="1013"/>
    <n v="201807"/>
    <x v="8"/>
    <x v="4"/>
    <x v="3"/>
    <x v="0"/>
    <x v="1"/>
    <n v="22"/>
    <n v="966.9545454545455"/>
  </r>
  <r>
    <n v="894"/>
    <n v="201807"/>
    <x v="8"/>
    <x v="4"/>
    <x v="3"/>
    <x v="0"/>
    <x v="2"/>
    <n v="22"/>
    <n v="853.36363636363637"/>
  </r>
  <r>
    <n v="614"/>
    <n v="201807"/>
    <x v="8"/>
    <x v="4"/>
    <x v="3"/>
    <x v="0"/>
    <x v="3"/>
    <n v="22"/>
    <n v="586.09090909090912"/>
  </r>
  <r>
    <n v="620"/>
    <n v="201807"/>
    <x v="8"/>
    <x v="4"/>
    <x v="3"/>
    <x v="0"/>
    <x v="4"/>
    <n v="22"/>
    <n v="591.81818181818187"/>
  </r>
  <r>
    <n v="814"/>
    <n v="201807"/>
    <x v="8"/>
    <x v="4"/>
    <x v="3"/>
    <x v="0"/>
    <x v="5"/>
    <n v="22"/>
    <n v="777"/>
  </r>
  <r>
    <n v="445"/>
    <n v="201807"/>
    <x v="8"/>
    <x v="4"/>
    <x v="3"/>
    <x v="0"/>
    <x v="6"/>
    <n v="22"/>
    <n v="424.77272727272731"/>
  </r>
  <r>
    <n v="393"/>
    <n v="201807"/>
    <x v="8"/>
    <x v="4"/>
    <x v="3"/>
    <x v="1"/>
    <x v="0"/>
    <n v="22"/>
    <n v="375.13636363636363"/>
  </r>
  <r>
    <n v="579"/>
    <n v="201807"/>
    <x v="8"/>
    <x v="4"/>
    <x v="3"/>
    <x v="1"/>
    <x v="1"/>
    <n v="22"/>
    <n v="552.68181818181824"/>
  </r>
  <r>
    <n v="618"/>
    <n v="201807"/>
    <x v="8"/>
    <x v="4"/>
    <x v="3"/>
    <x v="1"/>
    <x v="2"/>
    <n v="22"/>
    <n v="589.90909090909088"/>
  </r>
  <r>
    <n v="554"/>
    <n v="201807"/>
    <x v="8"/>
    <x v="4"/>
    <x v="3"/>
    <x v="1"/>
    <x v="3"/>
    <n v="22"/>
    <n v="528.81818181818187"/>
  </r>
  <r>
    <n v="472"/>
    <n v="201807"/>
    <x v="8"/>
    <x v="4"/>
    <x v="3"/>
    <x v="1"/>
    <x v="4"/>
    <n v="22"/>
    <n v="450.54545454545456"/>
  </r>
  <r>
    <n v="614"/>
    <n v="201807"/>
    <x v="8"/>
    <x v="4"/>
    <x v="3"/>
    <x v="1"/>
    <x v="5"/>
    <n v="22"/>
    <n v="586.09090909090912"/>
  </r>
  <r>
    <n v="385"/>
    <n v="201807"/>
    <x v="8"/>
    <x v="4"/>
    <x v="3"/>
    <x v="1"/>
    <x v="6"/>
    <n v="22"/>
    <n v="367.5"/>
  </r>
  <r>
    <n v="382"/>
    <n v="201807"/>
    <x v="8"/>
    <x v="4"/>
    <x v="3"/>
    <x v="2"/>
    <x v="0"/>
    <n v="22"/>
    <n v="364.63636363636363"/>
  </r>
  <r>
    <n v="508"/>
    <n v="201807"/>
    <x v="8"/>
    <x v="4"/>
    <x v="3"/>
    <x v="2"/>
    <x v="1"/>
    <n v="22"/>
    <n v="484.90909090909093"/>
  </r>
  <r>
    <n v="632"/>
    <n v="201807"/>
    <x v="8"/>
    <x v="4"/>
    <x v="3"/>
    <x v="2"/>
    <x v="2"/>
    <n v="22"/>
    <n v="603.27272727272725"/>
  </r>
  <r>
    <n v="523"/>
    <n v="201807"/>
    <x v="8"/>
    <x v="4"/>
    <x v="3"/>
    <x v="2"/>
    <x v="3"/>
    <n v="22"/>
    <n v="499.22727272727275"/>
  </r>
  <r>
    <n v="491"/>
    <n v="201807"/>
    <x v="8"/>
    <x v="4"/>
    <x v="3"/>
    <x v="2"/>
    <x v="4"/>
    <n v="22"/>
    <n v="468.68181818181819"/>
  </r>
  <r>
    <n v="569"/>
    <n v="201807"/>
    <x v="8"/>
    <x v="4"/>
    <x v="3"/>
    <x v="2"/>
    <x v="5"/>
    <n v="22"/>
    <n v="543.13636363636363"/>
  </r>
  <r>
    <n v="361"/>
    <n v="201807"/>
    <x v="8"/>
    <x v="4"/>
    <x v="3"/>
    <x v="2"/>
    <x v="6"/>
    <n v="22"/>
    <n v="344.59090909090912"/>
  </r>
  <r>
    <n v="369"/>
    <n v="201807"/>
    <x v="8"/>
    <x v="4"/>
    <x v="3"/>
    <x v="3"/>
    <x v="0"/>
    <n v="22"/>
    <n v="352.22727272727275"/>
  </r>
  <r>
    <n v="420"/>
    <n v="201807"/>
    <x v="8"/>
    <x v="4"/>
    <x v="3"/>
    <x v="3"/>
    <x v="1"/>
    <n v="22"/>
    <n v="400.90909090909093"/>
  </r>
  <r>
    <n v="598"/>
    <n v="201807"/>
    <x v="8"/>
    <x v="4"/>
    <x v="3"/>
    <x v="3"/>
    <x v="2"/>
    <n v="22"/>
    <n v="570.81818181818187"/>
  </r>
  <r>
    <n v="495"/>
    <n v="201807"/>
    <x v="8"/>
    <x v="4"/>
    <x v="3"/>
    <x v="3"/>
    <x v="3"/>
    <n v="22"/>
    <n v="472.5"/>
  </r>
  <r>
    <n v="460"/>
    <n v="201807"/>
    <x v="8"/>
    <x v="4"/>
    <x v="3"/>
    <x v="3"/>
    <x v="4"/>
    <n v="22"/>
    <n v="439.09090909090912"/>
  </r>
  <r>
    <n v="593"/>
    <n v="201807"/>
    <x v="8"/>
    <x v="4"/>
    <x v="3"/>
    <x v="3"/>
    <x v="5"/>
    <n v="22"/>
    <n v="566.04545454545462"/>
  </r>
  <r>
    <n v="343"/>
    <n v="201807"/>
    <x v="8"/>
    <x v="4"/>
    <x v="3"/>
    <x v="3"/>
    <x v="6"/>
    <n v="22"/>
    <n v="327.40909090909093"/>
  </r>
  <r>
    <n v="207"/>
    <n v="201807"/>
    <x v="8"/>
    <x v="4"/>
    <x v="3"/>
    <x v="4"/>
    <x v="0"/>
    <n v="22"/>
    <n v="197.59090909090909"/>
  </r>
  <r>
    <n v="215"/>
    <n v="201807"/>
    <x v="8"/>
    <x v="4"/>
    <x v="3"/>
    <x v="4"/>
    <x v="1"/>
    <n v="22"/>
    <n v="205.22727272727275"/>
  </r>
  <r>
    <n v="309"/>
    <n v="201807"/>
    <x v="8"/>
    <x v="4"/>
    <x v="3"/>
    <x v="4"/>
    <x v="2"/>
    <n v="22"/>
    <n v="294.95454545454544"/>
  </r>
  <r>
    <n v="307"/>
    <n v="201807"/>
    <x v="8"/>
    <x v="4"/>
    <x v="3"/>
    <x v="4"/>
    <x v="3"/>
    <n v="22"/>
    <n v="293.04545454545456"/>
  </r>
  <r>
    <n v="266"/>
    <n v="201807"/>
    <x v="8"/>
    <x v="4"/>
    <x v="3"/>
    <x v="4"/>
    <x v="4"/>
    <n v="22"/>
    <n v="253.90909090909091"/>
  </r>
  <r>
    <n v="389"/>
    <n v="201807"/>
    <x v="8"/>
    <x v="4"/>
    <x v="3"/>
    <x v="4"/>
    <x v="5"/>
    <n v="22"/>
    <n v="371.31818181818181"/>
  </r>
  <r>
    <n v="198"/>
    <n v="201807"/>
    <x v="8"/>
    <x v="4"/>
    <x v="3"/>
    <x v="4"/>
    <x v="6"/>
    <n v="22"/>
    <n v="189"/>
  </r>
  <r>
    <n v="386"/>
    <n v="201807"/>
    <x v="8"/>
    <x v="4"/>
    <x v="4"/>
    <x v="0"/>
    <x v="0"/>
    <n v="22"/>
    <n v="368.4545454545455"/>
  </r>
  <r>
    <n v="745"/>
    <n v="201807"/>
    <x v="8"/>
    <x v="4"/>
    <x v="4"/>
    <x v="0"/>
    <x v="1"/>
    <n v="22"/>
    <n v="711.13636363636363"/>
  </r>
  <r>
    <n v="518"/>
    <n v="201807"/>
    <x v="8"/>
    <x v="4"/>
    <x v="4"/>
    <x v="0"/>
    <x v="2"/>
    <n v="22"/>
    <n v="494.4545454545455"/>
  </r>
  <r>
    <n v="486"/>
    <n v="201807"/>
    <x v="8"/>
    <x v="4"/>
    <x v="4"/>
    <x v="0"/>
    <x v="3"/>
    <n v="22"/>
    <n v="463.90909090909093"/>
  </r>
  <r>
    <n v="444"/>
    <n v="201807"/>
    <x v="8"/>
    <x v="4"/>
    <x v="4"/>
    <x v="0"/>
    <x v="4"/>
    <n v="22"/>
    <n v="423.81818181818181"/>
  </r>
  <r>
    <n v="465"/>
    <n v="201807"/>
    <x v="8"/>
    <x v="4"/>
    <x v="4"/>
    <x v="0"/>
    <x v="5"/>
    <n v="22"/>
    <n v="443.86363636363637"/>
  </r>
  <r>
    <n v="247"/>
    <n v="201807"/>
    <x v="8"/>
    <x v="4"/>
    <x v="4"/>
    <x v="0"/>
    <x v="6"/>
    <n v="22"/>
    <n v="235.77272727272728"/>
  </r>
  <r>
    <n v="579"/>
    <n v="201807"/>
    <x v="8"/>
    <x v="4"/>
    <x v="4"/>
    <x v="1"/>
    <x v="0"/>
    <n v="22"/>
    <n v="552.68181818181824"/>
  </r>
  <r>
    <n v="1071"/>
    <n v="201807"/>
    <x v="8"/>
    <x v="4"/>
    <x v="4"/>
    <x v="1"/>
    <x v="1"/>
    <n v="22"/>
    <n v="1022.3181818181819"/>
  </r>
  <r>
    <n v="938"/>
    <n v="201807"/>
    <x v="8"/>
    <x v="4"/>
    <x v="4"/>
    <x v="1"/>
    <x v="2"/>
    <n v="22"/>
    <n v="895.36363636363637"/>
  </r>
  <r>
    <n v="779"/>
    <n v="201807"/>
    <x v="8"/>
    <x v="4"/>
    <x v="4"/>
    <x v="1"/>
    <x v="3"/>
    <n v="22"/>
    <n v="743.59090909090912"/>
  </r>
  <r>
    <n v="787"/>
    <n v="201807"/>
    <x v="8"/>
    <x v="4"/>
    <x v="4"/>
    <x v="1"/>
    <x v="4"/>
    <n v="22"/>
    <n v="751.22727272727275"/>
  </r>
  <r>
    <n v="782"/>
    <n v="201807"/>
    <x v="8"/>
    <x v="4"/>
    <x v="4"/>
    <x v="1"/>
    <x v="5"/>
    <n v="22"/>
    <n v="746.4545454545455"/>
  </r>
  <r>
    <n v="385"/>
    <n v="201807"/>
    <x v="8"/>
    <x v="4"/>
    <x v="4"/>
    <x v="1"/>
    <x v="6"/>
    <n v="22"/>
    <n v="367.5"/>
  </r>
  <r>
    <n v="818"/>
    <n v="201807"/>
    <x v="8"/>
    <x v="4"/>
    <x v="4"/>
    <x v="2"/>
    <x v="0"/>
    <n v="22"/>
    <n v="780.81818181818187"/>
  </r>
  <r>
    <n v="1231"/>
    <n v="201807"/>
    <x v="8"/>
    <x v="4"/>
    <x v="4"/>
    <x v="2"/>
    <x v="1"/>
    <n v="22"/>
    <n v="1175.0454545454545"/>
  </r>
  <r>
    <n v="1416"/>
    <n v="201807"/>
    <x v="8"/>
    <x v="4"/>
    <x v="4"/>
    <x v="2"/>
    <x v="2"/>
    <n v="22"/>
    <n v="1351.6363636363637"/>
  </r>
  <r>
    <n v="1275"/>
    <n v="201807"/>
    <x v="8"/>
    <x v="4"/>
    <x v="4"/>
    <x v="2"/>
    <x v="3"/>
    <n v="22"/>
    <n v="1217.0454545454545"/>
  </r>
  <r>
    <n v="1040"/>
    <n v="201807"/>
    <x v="8"/>
    <x v="4"/>
    <x v="4"/>
    <x v="2"/>
    <x v="4"/>
    <n v="22"/>
    <n v="992.72727272727275"/>
  </r>
  <r>
    <n v="1232"/>
    <n v="201807"/>
    <x v="8"/>
    <x v="4"/>
    <x v="4"/>
    <x v="2"/>
    <x v="5"/>
    <n v="22"/>
    <n v="1176"/>
  </r>
  <r>
    <n v="731"/>
    <n v="201807"/>
    <x v="8"/>
    <x v="4"/>
    <x v="4"/>
    <x v="2"/>
    <x v="6"/>
    <n v="22"/>
    <n v="697.77272727272725"/>
  </r>
  <r>
    <n v="1069"/>
    <n v="201807"/>
    <x v="8"/>
    <x v="4"/>
    <x v="4"/>
    <x v="3"/>
    <x v="0"/>
    <n v="22"/>
    <n v="1020.409090909091"/>
  </r>
  <r>
    <n v="1350"/>
    <n v="201807"/>
    <x v="8"/>
    <x v="4"/>
    <x v="4"/>
    <x v="3"/>
    <x v="1"/>
    <n v="22"/>
    <n v="1288.6363636363637"/>
  </r>
  <r>
    <n v="1871"/>
    <n v="201807"/>
    <x v="8"/>
    <x v="4"/>
    <x v="4"/>
    <x v="3"/>
    <x v="2"/>
    <n v="22"/>
    <n v="1785.9545454545455"/>
  </r>
  <r>
    <n v="1447"/>
    <n v="201807"/>
    <x v="8"/>
    <x v="4"/>
    <x v="4"/>
    <x v="3"/>
    <x v="3"/>
    <n v="22"/>
    <n v="1381.2272727272727"/>
  </r>
  <r>
    <n v="1266"/>
    <n v="201807"/>
    <x v="8"/>
    <x v="4"/>
    <x v="4"/>
    <x v="3"/>
    <x v="4"/>
    <n v="22"/>
    <n v="1208.4545454545455"/>
  </r>
  <r>
    <n v="1543"/>
    <n v="201807"/>
    <x v="8"/>
    <x v="4"/>
    <x v="4"/>
    <x v="3"/>
    <x v="5"/>
    <n v="22"/>
    <n v="1472.8636363636365"/>
  </r>
  <r>
    <n v="950"/>
    <n v="201807"/>
    <x v="8"/>
    <x v="4"/>
    <x v="4"/>
    <x v="3"/>
    <x v="6"/>
    <n v="22"/>
    <n v="906.81818181818187"/>
  </r>
  <r>
    <n v="925"/>
    <n v="201807"/>
    <x v="8"/>
    <x v="4"/>
    <x v="4"/>
    <x v="4"/>
    <x v="0"/>
    <n v="22"/>
    <n v="882.9545454545455"/>
  </r>
  <r>
    <n v="1075"/>
    <n v="201807"/>
    <x v="8"/>
    <x v="4"/>
    <x v="4"/>
    <x v="4"/>
    <x v="1"/>
    <n v="22"/>
    <n v="1026.1363636363637"/>
  </r>
  <r>
    <n v="1392"/>
    <n v="201807"/>
    <x v="8"/>
    <x v="4"/>
    <x v="4"/>
    <x v="4"/>
    <x v="2"/>
    <n v="22"/>
    <n v="1328.7272727272727"/>
  </r>
  <r>
    <n v="1065"/>
    <n v="201807"/>
    <x v="8"/>
    <x v="4"/>
    <x v="4"/>
    <x v="4"/>
    <x v="3"/>
    <n v="22"/>
    <n v="1016.5909090909091"/>
  </r>
  <r>
    <n v="985"/>
    <n v="201807"/>
    <x v="8"/>
    <x v="4"/>
    <x v="4"/>
    <x v="4"/>
    <x v="4"/>
    <n v="22"/>
    <n v="940.22727272727275"/>
  </r>
  <r>
    <n v="1130"/>
    <n v="201807"/>
    <x v="8"/>
    <x v="4"/>
    <x v="4"/>
    <x v="4"/>
    <x v="5"/>
    <n v="22"/>
    <n v="1078.6363636363637"/>
  </r>
  <r>
    <n v="681"/>
    <n v="201807"/>
    <x v="8"/>
    <x v="4"/>
    <x v="4"/>
    <x v="4"/>
    <x v="6"/>
    <n v="22"/>
    <n v="650.04545454545462"/>
  </r>
  <r>
    <n v="59"/>
    <n v="201807"/>
    <x v="8"/>
    <x v="4"/>
    <x v="5"/>
    <x v="0"/>
    <x v="0"/>
    <n v="22"/>
    <n v="56.31818181818182"/>
  </r>
  <r>
    <n v="124"/>
    <n v="201807"/>
    <x v="8"/>
    <x v="4"/>
    <x v="5"/>
    <x v="0"/>
    <x v="1"/>
    <n v="22"/>
    <n v="118.36363636363637"/>
  </r>
  <r>
    <n v="83"/>
    <n v="201807"/>
    <x v="8"/>
    <x v="4"/>
    <x v="5"/>
    <x v="0"/>
    <x v="2"/>
    <n v="22"/>
    <n v="79.227272727272734"/>
  </r>
  <r>
    <n v="60"/>
    <n v="201807"/>
    <x v="8"/>
    <x v="4"/>
    <x v="5"/>
    <x v="0"/>
    <x v="3"/>
    <n v="22"/>
    <n v="57.272727272727273"/>
  </r>
  <r>
    <n v="56"/>
    <n v="201807"/>
    <x v="8"/>
    <x v="4"/>
    <x v="5"/>
    <x v="0"/>
    <x v="4"/>
    <n v="22"/>
    <n v="53.454545454545453"/>
  </r>
  <r>
    <n v="70"/>
    <n v="201807"/>
    <x v="8"/>
    <x v="4"/>
    <x v="5"/>
    <x v="0"/>
    <x v="5"/>
    <n v="22"/>
    <n v="66.818181818181827"/>
  </r>
  <r>
    <n v="37"/>
    <n v="201807"/>
    <x v="8"/>
    <x v="4"/>
    <x v="5"/>
    <x v="0"/>
    <x v="6"/>
    <n v="22"/>
    <n v="35.31818181818182"/>
  </r>
  <r>
    <n v="78"/>
    <n v="201807"/>
    <x v="8"/>
    <x v="4"/>
    <x v="5"/>
    <x v="1"/>
    <x v="0"/>
    <n v="22"/>
    <n v="74.454545454545453"/>
  </r>
  <r>
    <n v="167"/>
    <n v="201807"/>
    <x v="8"/>
    <x v="4"/>
    <x v="5"/>
    <x v="1"/>
    <x v="1"/>
    <n v="22"/>
    <n v="159.40909090909091"/>
  </r>
  <r>
    <n v="127"/>
    <n v="201807"/>
    <x v="8"/>
    <x v="4"/>
    <x v="5"/>
    <x v="1"/>
    <x v="2"/>
    <n v="22"/>
    <n v="121.22727272727273"/>
  </r>
  <r>
    <n v="126"/>
    <n v="201807"/>
    <x v="8"/>
    <x v="4"/>
    <x v="5"/>
    <x v="1"/>
    <x v="3"/>
    <n v="22"/>
    <n v="120.27272727272728"/>
  </r>
  <r>
    <n v="121"/>
    <n v="201807"/>
    <x v="8"/>
    <x v="4"/>
    <x v="5"/>
    <x v="1"/>
    <x v="4"/>
    <n v="22"/>
    <n v="115.5"/>
  </r>
  <r>
    <n v="96"/>
    <n v="201807"/>
    <x v="8"/>
    <x v="4"/>
    <x v="5"/>
    <x v="1"/>
    <x v="5"/>
    <n v="22"/>
    <n v="91.63636363636364"/>
  </r>
  <r>
    <n v="64"/>
    <n v="201807"/>
    <x v="8"/>
    <x v="4"/>
    <x v="5"/>
    <x v="1"/>
    <x v="6"/>
    <n v="22"/>
    <n v="61.090909090909093"/>
  </r>
  <r>
    <n v="161"/>
    <n v="201807"/>
    <x v="8"/>
    <x v="4"/>
    <x v="5"/>
    <x v="2"/>
    <x v="0"/>
    <n v="22"/>
    <n v="153.68181818181819"/>
  </r>
  <r>
    <n v="195"/>
    <n v="201807"/>
    <x v="8"/>
    <x v="4"/>
    <x v="5"/>
    <x v="2"/>
    <x v="1"/>
    <n v="22"/>
    <n v="186.13636363636365"/>
  </r>
  <r>
    <n v="202"/>
    <n v="201807"/>
    <x v="8"/>
    <x v="4"/>
    <x v="5"/>
    <x v="2"/>
    <x v="2"/>
    <n v="22"/>
    <n v="192.81818181818181"/>
  </r>
  <r>
    <n v="233"/>
    <n v="201807"/>
    <x v="8"/>
    <x v="4"/>
    <x v="5"/>
    <x v="2"/>
    <x v="3"/>
    <n v="22"/>
    <n v="222.40909090909091"/>
  </r>
  <r>
    <n v="173"/>
    <n v="201807"/>
    <x v="8"/>
    <x v="4"/>
    <x v="5"/>
    <x v="2"/>
    <x v="4"/>
    <n v="22"/>
    <n v="165.13636363636365"/>
  </r>
  <r>
    <n v="157"/>
    <n v="201807"/>
    <x v="8"/>
    <x v="4"/>
    <x v="5"/>
    <x v="2"/>
    <x v="5"/>
    <n v="22"/>
    <n v="149.86363636363637"/>
  </r>
  <r>
    <n v="116"/>
    <n v="201807"/>
    <x v="8"/>
    <x v="4"/>
    <x v="5"/>
    <x v="2"/>
    <x v="6"/>
    <n v="22"/>
    <n v="110.72727272727273"/>
  </r>
  <r>
    <n v="168"/>
    <n v="201807"/>
    <x v="8"/>
    <x v="4"/>
    <x v="5"/>
    <x v="3"/>
    <x v="0"/>
    <n v="22"/>
    <n v="160.36363636363637"/>
  </r>
  <r>
    <n v="210"/>
    <n v="201807"/>
    <x v="8"/>
    <x v="4"/>
    <x v="5"/>
    <x v="3"/>
    <x v="1"/>
    <n v="22"/>
    <n v="200.45454545454547"/>
  </r>
  <r>
    <n v="284"/>
    <n v="201807"/>
    <x v="8"/>
    <x v="4"/>
    <x v="5"/>
    <x v="3"/>
    <x v="2"/>
    <n v="22"/>
    <n v="271.09090909090912"/>
  </r>
  <r>
    <n v="273"/>
    <n v="201807"/>
    <x v="8"/>
    <x v="4"/>
    <x v="5"/>
    <x v="3"/>
    <x v="3"/>
    <n v="22"/>
    <n v="260.59090909090912"/>
  </r>
  <r>
    <n v="218"/>
    <n v="201807"/>
    <x v="8"/>
    <x v="4"/>
    <x v="5"/>
    <x v="3"/>
    <x v="4"/>
    <n v="22"/>
    <n v="208.09090909090909"/>
  </r>
  <r>
    <n v="228"/>
    <n v="201807"/>
    <x v="8"/>
    <x v="4"/>
    <x v="5"/>
    <x v="3"/>
    <x v="5"/>
    <n v="22"/>
    <n v="217.63636363636365"/>
  </r>
  <r>
    <n v="165"/>
    <n v="201807"/>
    <x v="8"/>
    <x v="4"/>
    <x v="5"/>
    <x v="3"/>
    <x v="6"/>
    <n v="22"/>
    <n v="157.5"/>
  </r>
  <r>
    <n v="115"/>
    <n v="201807"/>
    <x v="8"/>
    <x v="4"/>
    <x v="5"/>
    <x v="4"/>
    <x v="0"/>
    <n v="22"/>
    <n v="109.77272727272728"/>
  </r>
  <r>
    <n v="151"/>
    <n v="201807"/>
    <x v="8"/>
    <x v="4"/>
    <x v="5"/>
    <x v="4"/>
    <x v="1"/>
    <n v="22"/>
    <n v="144.13636363636365"/>
  </r>
  <r>
    <n v="131"/>
    <n v="201807"/>
    <x v="8"/>
    <x v="4"/>
    <x v="5"/>
    <x v="4"/>
    <x v="2"/>
    <n v="22"/>
    <n v="125.04545454545455"/>
  </r>
  <r>
    <n v="173"/>
    <n v="201807"/>
    <x v="8"/>
    <x v="4"/>
    <x v="5"/>
    <x v="4"/>
    <x v="3"/>
    <n v="22"/>
    <n v="165.13636363636365"/>
  </r>
  <r>
    <n v="160"/>
    <n v="201807"/>
    <x v="8"/>
    <x v="4"/>
    <x v="5"/>
    <x v="4"/>
    <x v="4"/>
    <n v="22"/>
    <n v="152.72727272727275"/>
  </r>
  <r>
    <n v="172"/>
    <n v="201807"/>
    <x v="8"/>
    <x v="4"/>
    <x v="5"/>
    <x v="4"/>
    <x v="5"/>
    <n v="22"/>
    <n v="164.18181818181819"/>
  </r>
  <r>
    <n v="83"/>
    <n v="201807"/>
    <x v="8"/>
    <x v="4"/>
    <x v="5"/>
    <x v="4"/>
    <x v="6"/>
    <n v="22"/>
    <n v="79.227272727272734"/>
  </r>
  <r>
    <n v="1350"/>
    <n v="201807"/>
    <x v="8"/>
    <x v="4"/>
    <x v="6"/>
    <x v="0"/>
    <x v="0"/>
    <n v="22"/>
    <n v="1288.6363636363637"/>
  </r>
  <r>
    <n v="2620"/>
    <n v="201807"/>
    <x v="8"/>
    <x v="4"/>
    <x v="6"/>
    <x v="0"/>
    <x v="1"/>
    <n v="22"/>
    <n v="2500.909090909091"/>
  </r>
  <r>
    <n v="2048"/>
    <n v="201807"/>
    <x v="8"/>
    <x v="4"/>
    <x v="6"/>
    <x v="0"/>
    <x v="2"/>
    <n v="22"/>
    <n v="1954.909090909091"/>
  </r>
  <r>
    <n v="1853"/>
    <n v="201807"/>
    <x v="8"/>
    <x v="4"/>
    <x v="6"/>
    <x v="0"/>
    <x v="3"/>
    <n v="22"/>
    <n v="1768.7727272727273"/>
  </r>
  <r>
    <n v="1867"/>
    <n v="201807"/>
    <x v="8"/>
    <x v="4"/>
    <x v="6"/>
    <x v="0"/>
    <x v="4"/>
    <n v="22"/>
    <n v="1782.1363636363637"/>
  </r>
  <r>
    <n v="1905"/>
    <n v="201807"/>
    <x v="8"/>
    <x v="4"/>
    <x v="6"/>
    <x v="0"/>
    <x v="5"/>
    <n v="22"/>
    <n v="1818.409090909091"/>
  </r>
  <r>
    <n v="1349"/>
    <n v="201807"/>
    <x v="8"/>
    <x v="4"/>
    <x v="6"/>
    <x v="0"/>
    <x v="6"/>
    <n v="22"/>
    <n v="1287.6818181818182"/>
  </r>
  <r>
    <n v="761"/>
    <n v="201807"/>
    <x v="8"/>
    <x v="4"/>
    <x v="6"/>
    <x v="1"/>
    <x v="0"/>
    <n v="22"/>
    <n v="726.40909090909099"/>
  </r>
  <r>
    <n v="930"/>
    <n v="201807"/>
    <x v="8"/>
    <x v="4"/>
    <x v="6"/>
    <x v="1"/>
    <x v="1"/>
    <n v="22"/>
    <n v="887.72727272727275"/>
  </r>
  <r>
    <n v="1108"/>
    <n v="201807"/>
    <x v="8"/>
    <x v="4"/>
    <x v="6"/>
    <x v="1"/>
    <x v="2"/>
    <n v="22"/>
    <n v="1057.6363636363637"/>
  </r>
  <r>
    <n v="917"/>
    <n v="201807"/>
    <x v="8"/>
    <x v="4"/>
    <x v="6"/>
    <x v="1"/>
    <x v="3"/>
    <n v="22"/>
    <n v="875.31818181818187"/>
  </r>
  <r>
    <n v="875"/>
    <n v="201807"/>
    <x v="8"/>
    <x v="4"/>
    <x v="6"/>
    <x v="1"/>
    <x v="4"/>
    <n v="22"/>
    <n v="835.22727272727275"/>
  </r>
  <r>
    <n v="1013"/>
    <n v="201807"/>
    <x v="8"/>
    <x v="4"/>
    <x v="6"/>
    <x v="1"/>
    <x v="5"/>
    <n v="22"/>
    <n v="966.9545454545455"/>
  </r>
  <r>
    <n v="783"/>
    <n v="201807"/>
    <x v="8"/>
    <x v="4"/>
    <x v="6"/>
    <x v="1"/>
    <x v="6"/>
    <n v="22"/>
    <n v="747.40909090909099"/>
  </r>
  <r>
    <n v="860"/>
    <n v="201807"/>
    <x v="8"/>
    <x v="4"/>
    <x v="6"/>
    <x v="2"/>
    <x v="0"/>
    <n v="22"/>
    <n v="820.90909090909099"/>
  </r>
  <r>
    <n v="967"/>
    <n v="201807"/>
    <x v="8"/>
    <x v="4"/>
    <x v="6"/>
    <x v="2"/>
    <x v="1"/>
    <n v="22"/>
    <n v="923.04545454545462"/>
  </r>
  <r>
    <n v="1315"/>
    <n v="201807"/>
    <x v="8"/>
    <x v="4"/>
    <x v="6"/>
    <x v="2"/>
    <x v="2"/>
    <n v="22"/>
    <n v="1255.2272727272727"/>
  </r>
  <r>
    <n v="1171"/>
    <n v="201807"/>
    <x v="8"/>
    <x v="4"/>
    <x v="6"/>
    <x v="2"/>
    <x v="3"/>
    <n v="22"/>
    <n v="1117.7727272727273"/>
  </r>
  <r>
    <n v="954"/>
    <n v="201807"/>
    <x v="8"/>
    <x v="4"/>
    <x v="6"/>
    <x v="2"/>
    <x v="4"/>
    <n v="22"/>
    <n v="910.63636363636363"/>
  </r>
  <r>
    <n v="1222"/>
    <n v="201807"/>
    <x v="8"/>
    <x v="4"/>
    <x v="6"/>
    <x v="2"/>
    <x v="5"/>
    <n v="22"/>
    <n v="1166.4545454545455"/>
  </r>
  <r>
    <n v="1033"/>
    <n v="201807"/>
    <x v="8"/>
    <x v="4"/>
    <x v="6"/>
    <x v="2"/>
    <x v="6"/>
    <n v="22"/>
    <n v="986.04545454545462"/>
  </r>
  <r>
    <n v="1183"/>
    <n v="201807"/>
    <x v="8"/>
    <x v="4"/>
    <x v="6"/>
    <x v="3"/>
    <x v="0"/>
    <n v="22"/>
    <n v="1129.2272727272727"/>
  </r>
  <r>
    <n v="991"/>
    <n v="201807"/>
    <x v="8"/>
    <x v="4"/>
    <x v="6"/>
    <x v="3"/>
    <x v="1"/>
    <n v="22"/>
    <n v="945.9545454545455"/>
  </r>
  <r>
    <n v="1746"/>
    <n v="201807"/>
    <x v="8"/>
    <x v="4"/>
    <x v="6"/>
    <x v="3"/>
    <x v="2"/>
    <n v="22"/>
    <n v="1666.6363636363637"/>
  </r>
  <r>
    <n v="1313"/>
    <n v="201807"/>
    <x v="8"/>
    <x v="4"/>
    <x v="6"/>
    <x v="3"/>
    <x v="3"/>
    <n v="22"/>
    <n v="1253.318181818182"/>
  </r>
  <r>
    <n v="1143"/>
    <n v="201807"/>
    <x v="8"/>
    <x v="4"/>
    <x v="6"/>
    <x v="3"/>
    <x v="4"/>
    <n v="22"/>
    <n v="1091.0454545454545"/>
  </r>
  <r>
    <n v="1669"/>
    <n v="201807"/>
    <x v="8"/>
    <x v="4"/>
    <x v="6"/>
    <x v="3"/>
    <x v="5"/>
    <n v="22"/>
    <n v="1593.1363636363637"/>
  </r>
  <r>
    <n v="1358"/>
    <n v="201807"/>
    <x v="8"/>
    <x v="4"/>
    <x v="6"/>
    <x v="3"/>
    <x v="6"/>
    <n v="22"/>
    <n v="1296.2727272727273"/>
  </r>
  <r>
    <n v="1017"/>
    <n v="201807"/>
    <x v="8"/>
    <x v="4"/>
    <x v="6"/>
    <x v="4"/>
    <x v="0"/>
    <n v="22"/>
    <n v="970.77272727272737"/>
  </r>
  <r>
    <n v="768"/>
    <n v="201807"/>
    <x v="8"/>
    <x v="4"/>
    <x v="6"/>
    <x v="4"/>
    <x v="1"/>
    <n v="22"/>
    <n v="733.09090909090912"/>
  </r>
  <r>
    <n v="1411"/>
    <n v="201807"/>
    <x v="8"/>
    <x v="4"/>
    <x v="6"/>
    <x v="4"/>
    <x v="2"/>
    <n v="22"/>
    <n v="1346.8636363636365"/>
  </r>
  <r>
    <n v="1139"/>
    <n v="201807"/>
    <x v="8"/>
    <x v="4"/>
    <x v="6"/>
    <x v="4"/>
    <x v="3"/>
    <n v="22"/>
    <n v="1087.2272727272727"/>
  </r>
  <r>
    <n v="910"/>
    <n v="201807"/>
    <x v="8"/>
    <x v="4"/>
    <x v="6"/>
    <x v="4"/>
    <x v="4"/>
    <n v="22"/>
    <n v="868.63636363636363"/>
  </r>
  <r>
    <n v="1555"/>
    <n v="201807"/>
    <x v="8"/>
    <x v="4"/>
    <x v="6"/>
    <x v="4"/>
    <x v="5"/>
    <n v="22"/>
    <n v="1484.318181818182"/>
  </r>
  <r>
    <n v="1201"/>
    <n v="201807"/>
    <x v="8"/>
    <x v="4"/>
    <x v="6"/>
    <x v="4"/>
    <x v="6"/>
    <n v="22"/>
    <n v="1146.409090909091"/>
  </r>
  <r>
    <n v="128"/>
    <n v="201807"/>
    <x v="8"/>
    <x v="4"/>
    <x v="7"/>
    <x v="0"/>
    <x v="0"/>
    <n v="22"/>
    <n v="122.18181818181819"/>
  </r>
  <r>
    <n v="335"/>
    <n v="201807"/>
    <x v="8"/>
    <x v="4"/>
    <x v="7"/>
    <x v="0"/>
    <x v="1"/>
    <n v="22"/>
    <n v="319.77272727272731"/>
  </r>
  <r>
    <n v="434"/>
    <n v="201807"/>
    <x v="8"/>
    <x v="4"/>
    <x v="7"/>
    <x v="0"/>
    <x v="2"/>
    <n v="22"/>
    <n v="414.27272727272731"/>
  </r>
  <r>
    <n v="344"/>
    <n v="201807"/>
    <x v="8"/>
    <x v="4"/>
    <x v="7"/>
    <x v="0"/>
    <x v="3"/>
    <n v="22"/>
    <n v="328.36363636363637"/>
  </r>
  <r>
    <n v="319"/>
    <n v="201807"/>
    <x v="8"/>
    <x v="4"/>
    <x v="7"/>
    <x v="0"/>
    <x v="4"/>
    <n v="22"/>
    <n v="304.5"/>
  </r>
  <r>
    <n v="266"/>
    <n v="201807"/>
    <x v="8"/>
    <x v="4"/>
    <x v="7"/>
    <x v="0"/>
    <x v="5"/>
    <n v="22"/>
    <n v="253.90909090909091"/>
  </r>
  <r>
    <n v="124"/>
    <n v="201807"/>
    <x v="8"/>
    <x v="4"/>
    <x v="7"/>
    <x v="0"/>
    <x v="6"/>
    <n v="22"/>
    <n v="118.36363636363637"/>
  </r>
  <r>
    <n v="239"/>
    <n v="201807"/>
    <x v="8"/>
    <x v="4"/>
    <x v="7"/>
    <x v="1"/>
    <x v="0"/>
    <n v="22"/>
    <n v="228.13636363636365"/>
  </r>
  <r>
    <n v="355"/>
    <n v="201807"/>
    <x v="8"/>
    <x v="4"/>
    <x v="7"/>
    <x v="1"/>
    <x v="1"/>
    <n v="22"/>
    <n v="338.86363636363637"/>
  </r>
  <r>
    <n v="601"/>
    <n v="201807"/>
    <x v="8"/>
    <x v="4"/>
    <x v="7"/>
    <x v="1"/>
    <x v="2"/>
    <n v="22"/>
    <n v="573.68181818181824"/>
  </r>
  <r>
    <n v="496"/>
    <n v="201807"/>
    <x v="8"/>
    <x v="4"/>
    <x v="7"/>
    <x v="1"/>
    <x v="3"/>
    <n v="22"/>
    <n v="473.4545454545455"/>
  </r>
  <r>
    <n v="449"/>
    <n v="201807"/>
    <x v="8"/>
    <x v="4"/>
    <x v="7"/>
    <x v="1"/>
    <x v="4"/>
    <n v="22"/>
    <n v="428.59090909090912"/>
  </r>
  <r>
    <n v="394"/>
    <n v="201807"/>
    <x v="8"/>
    <x v="4"/>
    <x v="7"/>
    <x v="1"/>
    <x v="5"/>
    <n v="22"/>
    <n v="376.09090909090912"/>
  </r>
  <r>
    <n v="215"/>
    <n v="201807"/>
    <x v="8"/>
    <x v="4"/>
    <x v="7"/>
    <x v="1"/>
    <x v="6"/>
    <n v="22"/>
    <n v="205.22727272727275"/>
  </r>
  <r>
    <n v="313"/>
    <n v="201807"/>
    <x v="8"/>
    <x v="4"/>
    <x v="7"/>
    <x v="2"/>
    <x v="0"/>
    <n v="22"/>
    <n v="298.77272727272731"/>
  </r>
  <r>
    <n v="392"/>
    <n v="201807"/>
    <x v="8"/>
    <x v="4"/>
    <x v="7"/>
    <x v="2"/>
    <x v="1"/>
    <n v="22"/>
    <n v="374.18181818181819"/>
  </r>
  <r>
    <n v="806"/>
    <n v="201807"/>
    <x v="8"/>
    <x v="4"/>
    <x v="7"/>
    <x v="2"/>
    <x v="2"/>
    <n v="22"/>
    <n v="769.36363636363637"/>
  </r>
  <r>
    <n v="673"/>
    <n v="201807"/>
    <x v="8"/>
    <x v="4"/>
    <x v="7"/>
    <x v="2"/>
    <x v="3"/>
    <n v="22"/>
    <n v="642.40909090909099"/>
  </r>
  <r>
    <n v="596"/>
    <n v="201807"/>
    <x v="8"/>
    <x v="4"/>
    <x v="7"/>
    <x v="2"/>
    <x v="4"/>
    <n v="22"/>
    <n v="568.90909090909088"/>
  </r>
  <r>
    <n v="500"/>
    <n v="201807"/>
    <x v="8"/>
    <x v="4"/>
    <x v="7"/>
    <x v="2"/>
    <x v="5"/>
    <n v="22"/>
    <n v="477.27272727272731"/>
  </r>
  <r>
    <n v="331"/>
    <n v="201807"/>
    <x v="8"/>
    <x v="4"/>
    <x v="7"/>
    <x v="2"/>
    <x v="6"/>
    <n v="22"/>
    <n v="315.9545454545455"/>
  </r>
  <r>
    <n v="424"/>
    <n v="201807"/>
    <x v="8"/>
    <x v="4"/>
    <x v="7"/>
    <x v="3"/>
    <x v="0"/>
    <n v="22"/>
    <n v="404.72727272727275"/>
  </r>
  <r>
    <n v="419"/>
    <n v="201807"/>
    <x v="8"/>
    <x v="4"/>
    <x v="7"/>
    <x v="3"/>
    <x v="1"/>
    <n v="22"/>
    <n v="399.9545454545455"/>
  </r>
  <r>
    <n v="1010"/>
    <n v="201807"/>
    <x v="8"/>
    <x v="4"/>
    <x v="7"/>
    <x v="3"/>
    <x v="2"/>
    <n v="22"/>
    <n v="964.09090909090912"/>
  </r>
  <r>
    <n v="729"/>
    <n v="201807"/>
    <x v="8"/>
    <x v="4"/>
    <x v="7"/>
    <x v="3"/>
    <x v="3"/>
    <n v="22"/>
    <n v="695.86363636363637"/>
  </r>
  <r>
    <n v="759"/>
    <n v="201807"/>
    <x v="8"/>
    <x v="4"/>
    <x v="7"/>
    <x v="3"/>
    <x v="4"/>
    <n v="22"/>
    <n v="724.5"/>
  </r>
  <r>
    <n v="637"/>
    <n v="201807"/>
    <x v="8"/>
    <x v="4"/>
    <x v="7"/>
    <x v="3"/>
    <x v="5"/>
    <n v="22"/>
    <n v="608.04545454545462"/>
  </r>
  <r>
    <n v="386"/>
    <n v="201807"/>
    <x v="8"/>
    <x v="4"/>
    <x v="7"/>
    <x v="3"/>
    <x v="6"/>
    <n v="22"/>
    <n v="368.4545454545455"/>
  </r>
  <r>
    <n v="365"/>
    <n v="201807"/>
    <x v="8"/>
    <x v="4"/>
    <x v="7"/>
    <x v="4"/>
    <x v="0"/>
    <n v="22"/>
    <n v="348.40909090909093"/>
  </r>
  <r>
    <n v="349"/>
    <n v="201807"/>
    <x v="8"/>
    <x v="4"/>
    <x v="7"/>
    <x v="4"/>
    <x v="1"/>
    <n v="22"/>
    <n v="333.13636363636363"/>
  </r>
  <r>
    <n v="697"/>
    <n v="201807"/>
    <x v="8"/>
    <x v="4"/>
    <x v="7"/>
    <x v="4"/>
    <x v="2"/>
    <n v="22"/>
    <n v="665.31818181818187"/>
  </r>
  <r>
    <n v="473"/>
    <n v="201807"/>
    <x v="8"/>
    <x v="4"/>
    <x v="7"/>
    <x v="4"/>
    <x v="3"/>
    <n v="22"/>
    <n v="451.5"/>
  </r>
  <r>
    <n v="550"/>
    <n v="201807"/>
    <x v="8"/>
    <x v="4"/>
    <x v="7"/>
    <x v="4"/>
    <x v="4"/>
    <n v="22"/>
    <n v="525"/>
  </r>
  <r>
    <n v="561"/>
    <n v="201807"/>
    <x v="8"/>
    <x v="4"/>
    <x v="7"/>
    <x v="4"/>
    <x v="5"/>
    <n v="22"/>
    <n v="535.5"/>
  </r>
  <r>
    <n v="326"/>
    <n v="201807"/>
    <x v="8"/>
    <x v="4"/>
    <x v="7"/>
    <x v="4"/>
    <x v="6"/>
    <n v="22"/>
    <n v="311.18181818181819"/>
  </r>
  <r>
    <n v="124"/>
    <n v="201807"/>
    <x v="8"/>
    <x v="4"/>
    <x v="8"/>
    <x v="0"/>
    <x v="0"/>
    <n v="22"/>
    <n v="118.36363636363637"/>
  </r>
  <r>
    <n v="378"/>
    <n v="201807"/>
    <x v="8"/>
    <x v="4"/>
    <x v="8"/>
    <x v="0"/>
    <x v="1"/>
    <n v="22"/>
    <n v="360.81818181818181"/>
  </r>
  <r>
    <n v="290"/>
    <n v="201807"/>
    <x v="8"/>
    <x v="4"/>
    <x v="8"/>
    <x v="0"/>
    <x v="2"/>
    <n v="22"/>
    <n v="276.81818181818181"/>
  </r>
  <r>
    <n v="211"/>
    <n v="201807"/>
    <x v="8"/>
    <x v="4"/>
    <x v="8"/>
    <x v="0"/>
    <x v="3"/>
    <n v="22"/>
    <n v="201.40909090909091"/>
  </r>
  <r>
    <n v="150"/>
    <n v="201807"/>
    <x v="8"/>
    <x v="4"/>
    <x v="8"/>
    <x v="0"/>
    <x v="4"/>
    <n v="22"/>
    <n v="143.18181818181819"/>
  </r>
  <r>
    <n v="220"/>
    <n v="201807"/>
    <x v="8"/>
    <x v="4"/>
    <x v="8"/>
    <x v="0"/>
    <x v="5"/>
    <n v="22"/>
    <n v="210"/>
  </r>
  <r>
    <n v="97"/>
    <n v="201807"/>
    <x v="8"/>
    <x v="4"/>
    <x v="8"/>
    <x v="0"/>
    <x v="6"/>
    <n v="22"/>
    <n v="92.590909090909093"/>
  </r>
  <r>
    <n v="305"/>
    <n v="201807"/>
    <x v="8"/>
    <x v="4"/>
    <x v="8"/>
    <x v="1"/>
    <x v="0"/>
    <n v="22"/>
    <n v="291.13636363636363"/>
  </r>
  <r>
    <n v="547"/>
    <n v="201807"/>
    <x v="8"/>
    <x v="4"/>
    <x v="8"/>
    <x v="1"/>
    <x v="1"/>
    <n v="22"/>
    <n v="522.13636363636363"/>
  </r>
  <r>
    <n v="628"/>
    <n v="201807"/>
    <x v="8"/>
    <x v="4"/>
    <x v="8"/>
    <x v="1"/>
    <x v="2"/>
    <n v="22"/>
    <n v="599.4545454545455"/>
  </r>
  <r>
    <n v="461"/>
    <n v="201807"/>
    <x v="8"/>
    <x v="4"/>
    <x v="8"/>
    <x v="1"/>
    <x v="3"/>
    <n v="22"/>
    <n v="440.04545454545456"/>
  </r>
  <r>
    <n v="340"/>
    <n v="201807"/>
    <x v="8"/>
    <x v="4"/>
    <x v="8"/>
    <x v="1"/>
    <x v="4"/>
    <n v="22"/>
    <n v="324.54545454545456"/>
  </r>
  <r>
    <n v="544"/>
    <n v="201807"/>
    <x v="8"/>
    <x v="4"/>
    <x v="8"/>
    <x v="1"/>
    <x v="5"/>
    <n v="22"/>
    <n v="519.27272727272725"/>
  </r>
  <r>
    <n v="280"/>
    <n v="201807"/>
    <x v="8"/>
    <x v="4"/>
    <x v="8"/>
    <x v="1"/>
    <x v="6"/>
    <n v="22"/>
    <n v="267.27272727272731"/>
  </r>
  <r>
    <n v="584"/>
    <n v="201807"/>
    <x v="8"/>
    <x v="4"/>
    <x v="8"/>
    <x v="2"/>
    <x v="0"/>
    <n v="22"/>
    <n v="557.4545454545455"/>
  </r>
  <r>
    <n v="701"/>
    <n v="201807"/>
    <x v="8"/>
    <x v="4"/>
    <x v="8"/>
    <x v="2"/>
    <x v="1"/>
    <n v="22"/>
    <n v="669.13636363636363"/>
  </r>
  <r>
    <n v="981"/>
    <n v="201807"/>
    <x v="8"/>
    <x v="4"/>
    <x v="8"/>
    <x v="2"/>
    <x v="2"/>
    <n v="22"/>
    <n v="936.40909090909099"/>
  </r>
  <r>
    <n v="792"/>
    <n v="201807"/>
    <x v="8"/>
    <x v="4"/>
    <x v="8"/>
    <x v="2"/>
    <x v="3"/>
    <n v="22"/>
    <n v="756"/>
  </r>
  <r>
    <n v="568"/>
    <n v="201807"/>
    <x v="8"/>
    <x v="4"/>
    <x v="8"/>
    <x v="2"/>
    <x v="4"/>
    <n v="22"/>
    <n v="542.18181818181824"/>
  </r>
  <r>
    <n v="881"/>
    <n v="201807"/>
    <x v="8"/>
    <x v="4"/>
    <x v="8"/>
    <x v="2"/>
    <x v="5"/>
    <n v="22"/>
    <n v="840.9545454545455"/>
  </r>
  <r>
    <n v="499"/>
    <n v="201807"/>
    <x v="8"/>
    <x v="4"/>
    <x v="8"/>
    <x v="2"/>
    <x v="6"/>
    <n v="22"/>
    <n v="476.31818181818181"/>
  </r>
  <r>
    <n v="672"/>
    <n v="201807"/>
    <x v="8"/>
    <x v="4"/>
    <x v="8"/>
    <x v="3"/>
    <x v="0"/>
    <n v="22"/>
    <n v="641.4545454545455"/>
  </r>
  <r>
    <n v="592"/>
    <n v="201807"/>
    <x v="8"/>
    <x v="4"/>
    <x v="8"/>
    <x v="3"/>
    <x v="1"/>
    <n v="22"/>
    <n v="565.09090909090912"/>
  </r>
  <r>
    <n v="1123"/>
    <n v="201807"/>
    <x v="8"/>
    <x v="4"/>
    <x v="8"/>
    <x v="3"/>
    <x v="2"/>
    <n v="22"/>
    <n v="1071.9545454545455"/>
  </r>
  <r>
    <n v="785"/>
    <n v="201807"/>
    <x v="8"/>
    <x v="4"/>
    <x v="8"/>
    <x v="3"/>
    <x v="3"/>
    <n v="22"/>
    <n v="749.31818181818187"/>
  </r>
  <r>
    <n v="610"/>
    <n v="201807"/>
    <x v="8"/>
    <x v="4"/>
    <x v="8"/>
    <x v="3"/>
    <x v="4"/>
    <n v="22"/>
    <n v="582.27272727272725"/>
  </r>
  <r>
    <n v="982"/>
    <n v="201807"/>
    <x v="8"/>
    <x v="4"/>
    <x v="8"/>
    <x v="3"/>
    <x v="5"/>
    <n v="22"/>
    <n v="937.36363636363637"/>
  </r>
  <r>
    <n v="547"/>
    <n v="201807"/>
    <x v="8"/>
    <x v="4"/>
    <x v="8"/>
    <x v="3"/>
    <x v="6"/>
    <n v="22"/>
    <n v="522.13636363636363"/>
  </r>
  <r>
    <n v="401"/>
    <n v="201807"/>
    <x v="8"/>
    <x v="4"/>
    <x v="8"/>
    <x v="4"/>
    <x v="0"/>
    <n v="22"/>
    <n v="382.77272727272731"/>
  </r>
  <r>
    <n v="402"/>
    <n v="201807"/>
    <x v="8"/>
    <x v="4"/>
    <x v="8"/>
    <x v="4"/>
    <x v="1"/>
    <n v="22"/>
    <n v="383.72727272727275"/>
  </r>
  <r>
    <n v="619"/>
    <n v="201807"/>
    <x v="8"/>
    <x v="4"/>
    <x v="8"/>
    <x v="4"/>
    <x v="2"/>
    <n v="22"/>
    <n v="590.86363636363637"/>
  </r>
  <r>
    <n v="470"/>
    <n v="201807"/>
    <x v="8"/>
    <x v="4"/>
    <x v="8"/>
    <x v="4"/>
    <x v="3"/>
    <n v="22"/>
    <n v="448.63636363636368"/>
  </r>
  <r>
    <n v="354"/>
    <n v="201807"/>
    <x v="8"/>
    <x v="4"/>
    <x v="8"/>
    <x v="4"/>
    <x v="4"/>
    <n v="22"/>
    <n v="337.90909090909093"/>
  </r>
  <r>
    <n v="542"/>
    <n v="201807"/>
    <x v="8"/>
    <x v="4"/>
    <x v="8"/>
    <x v="4"/>
    <x v="5"/>
    <n v="22"/>
    <n v="517.36363636363637"/>
  </r>
  <r>
    <n v="313"/>
    <n v="201807"/>
    <x v="8"/>
    <x v="4"/>
    <x v="8"/>
    <x v="4"/>
    <x v="6"/>
    <n v="22"/>
    <n v="298.77272727272731"/>
  </r>
  <r>
    <n v="258"/>
    <n v="201806"/>
    <x v="9"/>
    <x v="4"/>
    <x v="0"/>
    <x v="0"/>
    <x v="0"/>
    <n v="21"/>
    <n v="258"/>
  </r>
  <r>
    <n v="541"/>
    <n v="201806"/>
    <x v="9"/>
    <x v="4"/>
    <x v="0"/>
    <x v="0"/>
    <x v="1"/>
    <n v="21"/>
    <n v="541"/>
  </r>
  <r>
    <n v="483"/>
    <n v="201806"/>
    <x v="9"/>
    <x v="4"/>
    <x v="0"/>
    <x v="0"/>
    <x v="2"/>
    <n v="21"/>
    <n v="483"/>
  </r>
  <r>
    <n v="257"/>
    <n v="201806"/>
    <x v="9"/>
    <x v="4"/>
    <x v="0"/>
    <x v="0"/>
    <x v="3"/>
    <n v="21"/>
    <n v="257"/>
  </r>
  <r>
    <n v="357"/>
    <n v="201806"/>
    <x v="9"/>
    <x v="4"/>
    <x v="0"/>
    <x v="0"/>
    <x v="4"/>
    <n v="21"/>
    <n v="357"/>
  </r>
  <r>
    <n v="394"/>
    <n v="201806"/>
    <x v="9"/>
    <x v="4"/>
    <x v="0"/>
    <x v="0"/>
    <x v="5"/>
    <n v="21"/>
    <n v="394"/>
  </r>
  <r>
    <n v="232"/>
    <n v="201806"/>
    <x v="9"/>
    <x v="4"/>
    <x v="0"/>
    <x v="0"/>
    <x v="6"/>
    <n v="21"/>
    <n v="232"/>
  </r>
  <r>
    <n v="70"/>
    <n v="201806"/>
    <x v="9"/>
    <x v="4"/>
    <x v="0"/>
    <x v="1"/>
    <x v="0"/>
    <n v="21"/>
    <n v="70"/>
  </r>
  <r>
    <n v="148"/>
    <n v="201806"/>
    <x v="9"/>
    <x v="4"/>
    <x v="0"/>
    <x v="1"/>
    <x v="1"/>
    <n v="21"/>
    <n v="148"/>
  </r>
  <r>
    <n v="171"/>
    <n v="201806"/>
    <x v="9"/>
    <x v="4"/>
    <x v="0"/>
    <x v="1"/>
    <x v="2"/>
    <n v="21"/>
    <n v="171"/>
  </r>
  <r>
    <n v="79"/>
    <n v="201806"/>
    <x v="9"/>
    <x v="4"/>
    <x v="0"/>
    <x v="1"/>
    <x v="3"/>
    <n v="21"/>
    <n v="79"/>
  </r>
  <r>
    <n v="111"/>
    <n v="201806"/>
    <x v="9"/>
    <x v="4"/>
    <x v="0"/>
    <x v="1"/>
    <x v="4"/>
    <n v="21"/>
    <n v="111"/>
  </r>
  <r>
    <n v="103"/>
    <n v="201806"/>
    <x v="9"/>
    <x v="4"/>
    <x v="0"/>
    <x v="1"/>
    <x v="5"/>
    <n v="21"/>
    <n v="103"/>
  </r>
  <r>
    <n v="86"/>
    <n v="201806"/>
    <x v="9"/>
    <x v="4"/>
    <x v="0"/>
    <x v="1"/>
    <x v="6"/>
    <n v="21"/>
    <n v="86"/>
  </r>
  <r>
    <n v="75"/>
    <n v="201806"/>
    <x v="9"/>
    <x v="4"/>
    <x v="0"/>
    <x v="2"/>
    <x v="0"/>
    <n v="21"/>
    <n v="75"/>
  </r>
  <r>
    <n v="138"/>
    <n v="201806"/>
    <x v="9"/>
    <x v="4"/>
    <x v="0"/>
    <x v="2"/>
    <x v="1"/>
    <n v="21"/>
    <n v="138"/>
  </r>
  <r>
    <n v="147"/>
    <n v="201806"/>
    <x v="9"/>
    <x v="4"/>
    <x v="0"/>
    <x v="2"/>
    <x v="2"/>
    <n v="21"/>
    <n v="147"/>
  </r>
  <r>
    <n v="80"/>
    <n v="201806"/>
    <x v="9"/>
    <x v="4"/>
    <x v="0"/>
    <x v="2"/>
    <x v="3"/>
    <n v="21"/>
    <n v="80"/>
  </r>
  <r>
    <n v="115"/>
    <n v="201806"/>
    <x v="9"/>
    <x v="4"/>
    <x v="0"/>
    <x v="2"/>
    <x v="4"/>
    <n v="21"/>
    <n v="115"/>
  </r>
  <r>
    <n v="101"/>
    <n v="201806"/>
    <x v="9"/>
    <x v="4"/>
    <x v="0"/>
    <x v="2"/>
    <x v="5"/>
    <n v="21"/>
    <n v="101"/>
  </r>
  <r>
    <n v="75"/>
    <n v="201806"/>
    <x v="9"/>
    <x v="4"/>
    <x v="0"/>
    <x v="2"/>
    <x v="6"/>
    <n v="21"/>
    <n v="75"/>
  </r>
  <r>
    <n v="80"/>
    <n v="201806"/>
    <x v="9"/>
    <x v="4"/>
    <x v="0"/>
    <x v="3"/>
    <x v="0"/>
    <n v="21"/>
    <n v="80"/>
  </r>
  <r>
    <n v="108"/>
    <n v="201806"/>
    <x v="9"/>
    <x v="4"/>
    <x v="0"/>
    <x v="3"/>
    <x v="1"/>
    <n v="21"/>
    <n v="108"/>
  </r>
  <r>
    <n v="167"/>
    <n v="201806"/>
    <x v="9"/>
    <x v="4"/>
    <x v="0"/>
    <x v="3"/>
    <x v="2"/>
    <n v="21"/>
    <n v="167"/>
  </r>
  <r>
    <n v="85"/>
    <n v="201806"/>
    <x v="9"/>
    <x v="4"/>
    <x v="0"/>
    <x v="3"/>
    <x v="3"/>
    <n v="21"/>
    <n v="85"/>
  </r>
  <r>
    <n v="106"/>
    <n v="201806"/>
    <x v="9"/>
    <x v="4"/>
    <x v="0"/>
    <x v="3"/>
    <x v="4"/>
    <n v="21"/>
    <n v="106"/>
  </r>
  <r>
    <n v="104"/>
    <n v="201806"/>
    <x v="9"/>
    <x v="4"/>
    <x v="0"/>
    <x v="3"/>
    <x v="5"/>
    <n v="21"/>
    <n v="104"/>
  </r>
  <r>
    <n v="69"/>
    <n v="201806"/>
    <x v="9"/>
    <x v="4"/>
    <x v="0"/>
    <x v="3"/>
    <x v="6"/>
    <n v="21"/>
    <n v="69"/>
  </r>
  <r>
    <n v="52"/>
    <n v="201806"/>
    <x v="9"/>
    <x v="4"/>
    <x v="0"/>
    <x v="4"/>
    <x v="0"/>
    <n v="21"/>
    <n v="52"/>
  </r>
  <r>
    <n v="90"/>
    <n v="201806"/>
    <x v="9"/>
    <x v="4"/>
    <x v="0"/>
    <x v="4"/>
    <x v="1"/>
    <n v="21"/>
    <n v="90"/>
  </r>
  <r>
    <n v="96"/>
    <n v="201806"/>
    <x v="9"/>
    <x v="4"/>
    <x v="0"/>
    <x v="4"/>
    <x v="2"/>
    <n v="21"/>
    <n v="96"/>
  </r>
  <r>
    <n v="55"/>
    <n v="201806"/>
    <x v="9"/>
    <x v="4"/>
    <x v="0"/>
    <x v="4"/>
    <x v="3"/>
    <n v="21"/>
    <n v="55"/>
  </r>
  <r>
    <n v="71"/>
    <n v="201806"/>
    <x v="9"/>
    <x v="4"/>
    <x v="0"/>
    <x v="4"/>
    <x v="4"/>
    <n v="21"/>
    <n v="71"/>
  </r>
  <r>
    <n v="76"/>
    <n v="201806"/>
    <x v="9"/>
    <x v="4"/>
    <x v="0"/>
    <x v="4"/>
    <x v="5"/>
    <n v="21"/>
    <n v="76"/>
  </r>
  <r>
    <n v="47"/>
    <n v="201806"/>
    <x v="9"/>
    <x v="4"/>
    <x v="0"/>
    <x v="4"/>
    <x v="6"/>
    <n v="21"/>
    <n v="47"/>
  </r>
  <r>
    <n v="2076"/>
    <n v="201806"/>
    <x v="9"/>
    <x v="4"/>
    <x v="1"/>
    <x v="0"/>
    <x v="0"/>
    <n v="21"/>
    <n v="2076"/>
  </r>
  <r>
    <n v="3762"/>
    <n v="201806"/>
    <x v="9"/>
    <x v="4"/>
    <x v="1"/>
    <x v="0"/>
    <x v="1"/>
    <n v="21"/>
    <n v="3762"/>
  </r>
  <r>
    <n v="3481"/>
    <n v="201806"/>
    <x v="9"/>
    <x v="4"/>
    <x v="1"/>
    <x v="0"/>
    <x v="2"/>
    <n v="21"/>
    <n v="3481"/>
  </r>
  <r>
    <n v="2749"/>
    <n v="201806"/>
    <x v="9"/>
    <x v="4"/>
    <x v="1"/>
    <x v="0"/>
    <x v="3"/>
    <n v="21"/>
    <n v="2749"/>
  </r>
  <r>
    <n v="2320"/>
    <n v="201806"/>
    <x v="9"/>
    <x v="4"/>
    <x v="1"/>
    <x v="0"/>
    <x v="4"/>
    <n v="21"/>
    <n v="2320"/>
  </r>
  <r>
    <n v="3129"/>
    <n v="201806"/>
    <x v="9"/>
    <x v="4"/>
    <x v="1"/>
    <x v="0"/>
    <x v="5"/>
    <n v="21"/>
    <n v="3129"/>
  </r>
  <r>
    <n v="1503"/>
    <n v="201806"/>
    <x v="9"/>
    <x v="4"/>
    <x v="1"/>
    <x v="0"/>
    <x v="6"/>
    <n v="21"/>
    <n v="1503"/>
  </r>
  <r>
    <n v="652"/>
    <n v="201806"/>
    <x v="9"/>
    <x v="4"/>
    <x v="1"/>
    <x v="1"/>
    <x v="0"/>
    <n v="21"/>
    <n v="652"/>
  </r>
  <r>
    <n v="860"/>
    <n v="201806"/>
    <x v="9"/>
    <x v="4"/>
    <x v="1"/>
    <x v="1"/>
    <x v="1"/>
    <n v="21"/>
    <n v="860"/>
  </r>
  <r>
    <n v="1033"/>
    <n v="201806"/>
    <x v="9"/>
    <x v="4"/>
    <x v="1"/>
    <x v="1"/>
    <x v="2"/>
    <n v="21"/>
    <n v="1033"/>
  </r>
  <r>
    <n v="942"/>
    <n v="201806"/>
    <x v="9"/>
    <x v="4"/>
    <x v="1"/>
    <x v="1"/>
    <x v="3"/>
    <n v="21"/>
    <n v="942"/>
  </r>
  <r>
    <n v="792"/>
    <n v="201806"/>
    <x v="9"/>
    <x v="4"/>
    <x v="1"/>
    <x v="1"/>
    <x v="4"/>
    <n v="21"/>
    <n v="792"/>
  </r>
  <r>
    <n v="1051"/>
    <n v="201806"/>
    <x v="9"/>
    <x v="4"/>
    <x v="1"/>
    <x v="1"/>
    <x v="5"/>
    <n v="21"/>
    <n v="1051"/>
  </r>
  <r>
    <n v="509"/>
    <n v="201806"/>
    <x v="9"/>
    <x v="4"/>
    <x v="1"/>
    <x v="1"/>
    <x v="6"/>
    <n v="21"/>
    <n v="509"/>
  </r>
  <r>
    <n v="419"/>
    <n v="201806"/>
    <x v="9"/>
    <x v="4"/>
    <x v="1"/>
    <x v="2"/>
    <x v="0"/>
    <n v="21"/>
    <n v="419"/>
  </r>
  <r>
    <n v="479"/>
    <n v="201806"/>
    <x v="9"/>
    <x v="4"/>
    <x v="1"/>
    <x v="2"/>
    <x v="1"/>
    <n v="21"/>
    <n v="479"/>
  </r>
  <r>
    <n v="666"/>
    <n v="201806"/>
    <x v="9"/>
    <x v="4"/>
    <x v="1"/>
    <x v="2"/>
    <x v="2"/>
    <n v="21"/>
    <n v="666"/>
  </r>
  <r>
    <n v="578"/>
    <n v="201806"/>
    <x v="9"/>
    <x v="4"/>
    <x v="1"/>
    <x v="2"/>
    <x v="3"/>
    <n v="21"/>
    <n v="578"/>
  </r>
  <r>
    <n v="505"/>
    <n v="201806"/>
    <x v="9"/>
    <x v="4"/>
    <x v="1"/>
    <x v="2"/>
    <x v="4"/>
    <n v="21"/>
    <n v="505"/>
  </r>
  <r>
    <n v="635"/>
    <n v="201806"/>
    <x v="9"/>
    <x v="4"/>
    <x v="1"/>
    <x v="2"/>
    <x v="5"/>
    <n v="21"/>
    <n v="635"/>
  </r>
  <r>
    <n v="294"/>
    <n v="201806"/>
    <x v="9"/>
    <x v="4"/>
    <x v="1"/>
    <x v="2"/>
    <x v="6"/>
    <n v="21"/>
    <n v="294"/>
  </r>
  <r>
    <n v="385"/>
    <n v="201806"/>
    <x v="9"/>
    <x v="4"/>
    <x v="1"/>
    <x v="3"/>
    <x v="0"/>
    <n v="21"/>
    <n v="385"/>
  </r>
  <r>
    <n v="371"/>
    <n v="201806"/>
    <x v="9"/>
    <x v="4"/>
    <x v="1"/>
    <x v="3"/>
    <x v="1"/>
    <n v="21"/>
    <n v="371"/>
  </r>
  <r>
    <n v="585"/>
    <n v="201806"/>
    <x v="9"/>
    <x v="4"/>
    <x v="1"/>
    <x v="3"/>
    <x v="2"/>
    <n v="21"/>
    <n v="585"/>
  </r>
  <r>
    <n v="455"/>
    <n v="201806"/>
    <x v="9"/>
    <x v="4"/>
    <x v="1"/>
    <x v="3"/>
    <x v="3"/>
    <n v="21"/>
    <n v="455"/>
  </r>
  <r>
    <n v="384"/>
    <n v="201806"/>
    <x v="9"/>
    <x v="4"/>
    <x v="1"/>
    <x v="3"/>
    <x v="4"/>
    <n v="21"/>
    <n v="384"/>
  </r>
  <r>
    <n v="611"/>
    <n v="201806"/>
    <x v="9"/>
    <x v="4"/>
    <x v="1"/>
    <x v="3"/>
    <x v="5"/>
    <n v="21"/>
    <n v="611"/>
  </r>
  <r>
    <n v="318"/>
    <n v="201806"/>
    <x v="9"/>
    <x v="4"/>
    <x v="1"/>
    <x v="3"/>
    <x v="6"/>
    <n v="21"/>
    <n v="318"/>
  </r>
  <r>
    <n v="178"/>
    <n v="201806"/>
    <x v="9"/>
    <x v="4"/>
    <x v="1"/>
    <x v="4"/>
    <x v="0"/>
    <n v="21"/>
    <n v="178"/>
  </r>
  <r>
    <n v="151"/>
    <n v="201806"/>
    <x v="9"/>
    <x v="4"/>
    <x v="1"/>
    <x v="4"/>
    <x v="1"/>
    <n v="21"/>
    <n v="151"/>
  </r>
  <r>
    <n v="268"/>
    <n v="201806"/>
    <x v="9"/>
    <x v="4"/>
    <x v="1"/>
    <x v="4"/>
    <x v="2"/>
    <n v="21"/>
    <n v="268"/>
  </r>
  <r>
    <n v="246"/>
    <n v="201806"/>
    <x v="9"/>
    <x v="4"/>
    <x v="1"/>
    <x v="4"/>
    <x v="3"/>
    <n v="21"/>
    <n v="246"/>
  </r>
  <r>
    <n v="178"/>
    <n v="201806"/>
    <x v="9"/>
    <x v="4"/>
    <x v="1"/>
    <x v="4"/>
    <x v="4"/>
    <n v="21"/>
    <n v="178"/>
  </r>
  <r>
    <n v="301"/>
    <n v="201806"/>
    <x v="9"/>
    <x v="4"/>
    <x v="1"/>
    <x v="4"/>
    <x v="5"/>
    <n v="21"/>
    <n v="301"/>
  </r>
  <r>
    <n v="157"/>
    <n v="201806"/>
    <x v="9"/>
    <x v="4"/>
    <x v="1"/>
    <x v="4"/>
    <x v="6"/>
    <n v="21"/>
    <n v="157"/>
  </r>
  <r>
    <n v="510"/>
    <n v="201806"/>
    <x v="9"/>
    <x v="4"/>
    <x v="2"/>
    <x v="0"/>
    <x v="0"/>
    <n v="21"/>
    <n v="510"/>
  </r>
  <r>
    <n v="799"/>
    <n v="201806"/>
    <x v="9"/>
    <x v="4"/>
    <x v="2"/>
    <x v="0"/>
    <x v="1"/>
    <n v="21"/>
    <n v="799"/>
  </r>
  <r>
    <n v="851"/>
    <n v="201806"/>
    <x v="9"/>
    <x v="4"/>
    <x v="2"/>
    <x v="0"/>
    <x v="2"/>
    <n v="21"/>
    <n v="851"/>
  </r>
  <r>
    <n v="620"/>
    <n v="201806"/>
    <x v="9"/>
    <x v="4"/>
    <x v="2"/>
    <x v="0"/>
    <x v="3"/>
    <n v="21"/>
    <n v="620"/>
  </r>
  <r>
    <n v="502"/>
    <n v="201806"/>
    <x v="9"/>
    <x v="4"/>
    <x v="2"/>
    <x v="0"/>
    <x v="4"/>
    <n v="21"/>
    <n v="502"/>
  </r>
  <r>
    <n v="493"/>
    <n v="201806"/>
    <x v="9"/>
    <x v="4"/>
    <x v="2"/>
    <x v="0"/>
    <x v="5"/>
    <n v="21"/>
    <n v="493"/>
  </r>
  <r>
    <n v="295"/>
    <n v="201806"/>
    <x v="9"/>
    <x v="4"/>
    <x v="2"/>
    <x v="0"/>
    <x v="6"/>
    <n v="21"/>
    <n v="295"/>
  </r>
  <r>
    <n v="804"/>
    <n v="201806"/>
    <x v="9"/>
    <x v="4"/>
    <x v="2"/>
    <x v="1"/>
    <x v="0"/>
    <n v="21"/>
    <n v="804"/>
  </r>
  <r>
    <n v="964"/>
    <n v="201806"/>
    <x v="9"/>
    <x v="4"/>
    <x v="2"/>
    <x v="1"/>
    <x v="1"/>
    <n v="21"/>
    <n v="964"/>
  </r>
  <r>
    <n v="1105"/>
    <n v="201806"/>
    <x v="9"/>
    <x v="4"/>
    <x v="2"/>
    <x v="1"/>
    <x v="2"/>
    <n v="21"/>
    <n v="1105"/>
  </r>
  <r>
    <n v="856"/>
    <n v="201806"/>
    <x v="9"/>
    <x v="4"/>
    <x v="2"/>
    <x v="1"/>
    <x v="3"/>
    <n v="21"/>
    <n v="856"/>
  </r>
  <r>
    <n v="769"/>
    <n v="201806"/>
    <x v="9"/>
    <x v="4"/>
    <x v="2"/>
    <x v="1"/>
    <x v="4"/>
    <n v="21"/>
    <n v="769"/>
  </r>
  <r>
    <n v="944"/>
    <n v="201806"/>
    <x v="9"/>
    <x v="4"/>
    <x v="2"/>
    <x v="1"/>
    <x v="5"/>
    <n v="21"/>
    <n v="944"/>
  </r>
  <r>
    <n v="512"/>
    <n v="201806"/>
    <x v="9"/>
    <x v="4"/>
    <x v="2"/>
    <x v="1"/>
    <x v="6"/>
    <n v="21"/>
    <n v="512"/>
  </r>
  <r>
    <n v="341"/>
    <n v="201806"/>
    <x v="9"/>
    <x v="4"/>
    <x v="2"/>
    <x v="2"/>
    <x v="0"/>
    <n v="21"/>
    <n v="341"/>
  </r>
  <r>
    <n v="403"/>
    <n v="201806"/>
    <x v="9"/>
    <x v="4"/>
    <x v="2"/>
    <x v="2"/>
    <x v="1"/>
    <n v="21"/>
    <n v="403"/>
  </r>
  <r>
    <n v="533"/>
    <n v="201806"/>
    <x v="9"/>
    <x v="4"/>
    <x v="2"/>
    <x v="2"/>
    <x v="2"/>
    <n v="21"/>
    <n v="533"/>
  </r>
  <r>
    <n v="378"/>
    <n v="201806"/>
    <x v="9"/>
    <x v="4"/>
    <x v="2"/>
    <x v="2"/>
    <x v="3"/>
    <n v="21"/>
    <n v="378"/>
  </r>
  <r>
    <n v="328"/>
    <n v="201806"/>
    <x v="9"/>
    <x v="4"/>
    <x v="2"/>
    <x v="2"/>
    <x v="4"/>
    <n v="21"/>
    <n v="328"/>
  </r>
  <r>
    <n v="417"/>
    <n v="201806"/>
    <x v="9"/>
    <x v="4"/>
    <x v="2"/>
    <x v="2"/>
    <x v="5"/>
    <n v="21"/>
    <n v="417"/>
  </r>
  <r>
    <n v="244"/>
    <n v="201806"/>
    <x v="9"/>
    <x v="4"/>
    <x v="2"/>
    <x v="2"/>
    <x v="6"/>
    <n v="21"/>
    <n v="244"/>
  </r>
  <r>
    <n v="242"/>
    <n v="201806"/>
    <x v="9"/>
    <x v="4"/>
    <x v="2"/>
    <x v="3"/>
    <x v="0"/>
    <n v="21"/>
    <n v="242"/>
  </r>
  <r>
    <n v="266"/>
    <n v="201806"/>
    <x v="9"/>
    <x v="4"/>
    <x v="2"/>
    <x v="3"/>
    <x v="1"/>
    <n v="21"/>
    <n v="266"/>
  </r>
  <r>
    <n v="342"/>
    <n v="201806"/>
    <x v="9"/>
    <x v="4"/>
    <x v="2"/>
    <x v="3"/>
    <x v="2"/>
    <n v="21"/>
    <n v="342"/>
  </r>
  <r>
    <n v="303"/>
    <n v="201806"/>
    <x v="9"/>
    <x v="4"/>
    <x v="2"/>
    <x v="3"/>
    <x v="3"/>
    <n v="21"/>
    <n v="303"/>
  </r>
  <r>
    <n v="237"/>
    <n v="201806"/>
    <x v="9"/>
    <x v="4"/>
    <x v="2"/>
    <x v="3"/>
    <x v="4"/>
    <n v="21"/>
    <n v="237"/>
  </r>
  <r>
    <n v="330"/>
    <n v="201806"/>
    <x v="9"/>
    <x v="4"/>
    <x v="2"/>
    <x v="3"/>
    <x v="5"/>
    <n v="21"/>
    <n v="330"/>
  </r>
  <r>
    <n v="182"/>
    <n v="201806"/>
    <x v="9"/>
    <x v="4"/>
    <x v="2"/>
    <x v="3"/>
    <x v="6"/>
    <n v="21"/>
    <n v="182"/>
  </r>
  <r>
    <n v="121"/>
    <n v="201806"/>
    <x v="9"/>
    <x v="4"/>
    <x v="2"/>
    <x v="4"/>
    <x v="0"/>
    <n v="21"/>
    <n v="121"/>
  </r>
  <r>
    <n v="134"/>
    <n v="201806"/>
    <x v="9"/>
    <x v="4"/>
    <x v="2"/>
    <x v="4"/>
    <x v="1"/>
    <n v="21"/>
    <n v="134"/>
  </r>
  <r>
    <n v="236"/>
    <n v="201806"/>
    <x v="9"/>
    <x v="4"/>
    <x v="2"/>
    <x v="4"/>
    <x v="2"/>
    <n v="21"/>
    <n v="236"/>
  </r>
  <r>
    <n v="155"/>
    <n v="201806"/>
    <x v="9"/>
    <x v="4"/>
    <x v="2"/>
    <x v="4"/>
    <x v="3"/>
    <n v="21"/>
    <n v="155"/>
  </r>
  <r>
    <n v="132"/>
    <n v="201806"/>
    <x v="9"/>
    <x v="4"/>
    <x v="2"/>
    <x v="4"/>
    <x v="4"/>
    <n v="21"/>
    <n v="132"/>
  </r>
  <r>
    <n v="202"/>
    <n v="201806"/>
    <x v="9"/>
    <x v="4"/>
    <x v="2"/>
    <x v="4"/>
    <x v="5"/>
    <n v="21"/>
    <n v="202"/>
  </r>
  <r>
    <n v="101"/>
    <n v="201806"/>
    <x v="9"/>
    <x v="4"/>
    <x v="2"/>
    <x v="4"/>
    <x v="6"/>
    <n v="21"/>
    <n v="101"/>
  </r>
  <r>
    <n v="468"/>
    <n v="201806"/>
    <x v="9"/>
    <x v="4"/>
    <x v="3"/>
    <x v="0"/>
    <x v="0"/>
    <n v="21"/>
    <n v="468"/>
  </r>
  <r>
    <n v="1027"/>
    <n v="201806"/>
    <x v="9"/>
    <x v="4"/>
    <x v="3"/>
    <x v="0"/>
    <x v="1"/>
    <n v="21"/>
    <n v="1027"/>
  </r>
  <r>
    <n v="822"/>
    <n v="201806"/>
    <x v="9"/>
    <x v="4"/>
    <x v="3"/>
    <x v="0"/>
    <x v="2"/>
    <n v="21"/>
    <n v="822"/>
  </r>
  <r>
    <n v="686"/>
    <n v="201806"/>
    <x v="9"/>
    <x v="4"/>
    <x v="3"/>
    <x v="0"/>
    <x v="3"/>
    <n v="21"/>
    <n v="686"/>
  </r>
  <r>
    <n v="589"/>
    <n v="201806"/>
    <x v="9"/>
    <x v="4"/>
    <x v="3"/>
    <x v="0"/>
    <x v="4"/>
    <n v="21"/>
    <n v="589"/>
  </r>
  <r>
    <n v="810"/>
    <n v="201806"/>
    <x v="9"/>
    <x v="4"/>
    <x v="3"/>
    <x v="0"/>
    <x v="5"/>
    <n v="21"/>
    <n v="810"/>
  </r>
  <r>
    <n v="471"/>
    <n v="201806"/>
    <x v="9"/>
    <x v="4"/>
    <x v="3"/>
    <x v="0"/>
    <x v="6"/>
    <n v="21"/>
    <n v="471"/>
  </r>
  <r>
    <n v="353"/>
    <n v="201806"/>
    <x v="9"/>
    <x v="4"/>
    <x v="3"/>
    <x v="1"/>
    <x v="0"/>
    <n v="21"/>
    <n v="353"/>
  </r>
  <r>
    <n v="570"/>
    <n v="201806"/>
    <x v="9"/>
    <x v="4"/>
    <x v="3"/>
    <x v="1"/>
    <x v="1"/>
    <n v="21"/>
    <n v="570"/>
  </r>
  <r>
    <n v="635"/>
    <n v="201806"/>
    <x v="9"/>
    <x v="4"/>
    <x v="3"/>
    <x v="1"/>
    <x v="2"/>
    <n v="21"/>
    <n v="635"/>
  </r>
  <r>
    <n v="576"/>
    <n v="201806"/>
    <x v="9"/>
    <x v="4"/>
    <x v="3"/>
    <x v="1"/>
    <x v="3"/>
    <n v="21"/>
    <n v="576"/>
  </r>
  <r>
    <n v="432"/>
    <n v="201806"/>
    <x v="9"/>
    <x v="4"/>
    <x v="3"/>
    <x v="1"/>
    <x v="4"/>
    <n v="21"/>
    <n v="432"/>
  </r>
  <r>
    <n v="663"/>
    <n v="201806"/>
    <x v="9"/>
    <x v="4"/>
    <x v="3"/>
    <x v="1"/>
    <x v="5"/>
    <n v="21"/>
    <n v="663"/>
  </r>
  <r>
    <n v="325"/>
    <n v="201806"/>
    <x v="9"/>
    <x v="4"/>
    <x v="3"/>
    <x v="1"/>
    <x v="6"/>
    <n v="21"/>
    <n v="325"/>
  </r>
  <r>
    <n v="397"/>
    <n v="201806"/>
    <x v="9"/>
    <x v="4"/>
    <x v="3"/>
    <x v="2"/>
    <x v="0"/>
    <n v="21"/>
    <n v="397"/>
  </r>
  <r>
    <n v="484"/>
    <n v="201806"/>
    <x v="9"/>
    <x v="4"/>
    <x v="3"/>
    <x v="2"/>
    <x v="1"/>
    <n v="21"/>
    <n v="484"/>
  </r>
  <r>
    <n v="610"/>
    <n v="201806"/>
    <x v="9"/>
    <x v="4"/>
    <x v="3"/>
    <x v="2"/>
    <x v="2"/>
    <n v="21"/>
    <n v="610"/>
  </r>
  <r>
    <n v="555"/>
    <n v="201806"/>
    <x v="9"/>
    <x v="4"/>
    <x v="3"/>
    <x v="2"/>
    <x v="3"/>
    <n v="21"/>
    <n v="555"/>
  </r>
  <r>
    <n v="455"/>
    <n v="201806"/>
    <x v="9"/>
    <x v="4"/>
    <x v="3"/>
    <x v="2"/>
    <x v="4"/>
    <n v="21"/>
    <n v="455"/>
  </r>
  <r>
    <n v="610"/>
    <n v="201806"/>
    <x v="9"/>
    <x v="4"/>
    <x v="3"/>
    <x v="2"/>
    <x v="5"/>
    <n v="21"/>
    <n v="610"/>
  </r>
  <r>
    <n v="394"/>
    <n v="201806"/>
    <x v="9"/>
    <x v="4"/>
    <x v="3"/>
    <x v="2"/>
    <x v="6"/>
    <n v="21"/>
    <n v="394"/>
  </r>
  <r>
    <n v="335"/>
    <n v="201806"/>
    <x v="9"/>
    <x v="4"/>
    <x v="3"/>
    <x v="3"/>
    <x v="0"/>
    <n v="21"/>
    <n v="335"/>
  </r>
  <r>
    <n v="428"/>
    <n v="201806"/>
    <x v="9"/>
    <x v="4"/>
    <x v="3"/>
    <x v="3"/>
    <x v="1"/>
    <n v="21"/>
    <n v="428"/>
  </r>
  <r>
    <n v="594"/>
    <n v="201806"/>
    <x v="9"/>
    <x v="4"/>
    <x v="3"/>
    <x v="3"/>
    <x v="2"/>
    <n v="21"/>
    <n v="594"/>
  </r>
  <r>
    <n v="466"/>
    <n v="201806"/>
    <x v="9"/>
    <x v="4"/>
    <x v="3"/>
    <x v="3"/>
    <x v="3"/>
    <n v="21"/>
    <n v="466"/>
  </r>
  <r>
    <n v="395"/>
    <n v="201806"/>
    <x v="9"/>
    <x v="4"/>
    <x v="3"/>
    <x v="3"/>
    <x v="4"/>
    <n v="21"/>
    <n v="395"/>
  </r>
  <r>
    <n v="601"/>
    <n v="201806"/>
    <x v="9"/>
    <x v="4"/>
    <x v="3"/>
    <x v="3"/>
    <x v="5"/>
    <n v="21"/>
    <n v="601"/>
  </r>
  <r>
    <n v="328"/>
    <n v="201806"/>
    <x v="9"/>
    <x v="4"/>
    <x v="3"/>
    <x v="3"/>
    <x v="6"/>
    <n v="21"/>
    <n v="328"/>
  </r>
  <r>
    <n v="192"/>
    <n v="201806"/>
    <x v="9"/>
    <x v="4"/>
    <x v="3"/>
    <x v="4"/>
    <x v="0"/>
    <n v="21"/>
    <n v="192"/>
  </r>
  <r>
    <n v="207"/>
    <n v="201806"/>
    <x v="9"/>
    <x v="4"/>
    <x v="3"/>
    <x v="4"/>
    <x v="1"/>
    <n v="21"/>
    <n v="207"/>
  </r>
  <r>
    <n v="281"/>
    <n v="201806"/>
    <x v="9"/>
    <x v="4"/>
    <x v="3"/>
    <x v="4"/>
    <x v="2"/>
    <n v="21"/>
    <n v="281"/>
  </r>
  <r>
    <n v="269"/>
    <n v="201806"/>
    <x v="9"/>
    <x v="4"/>
    <x v="3"/>
    <x v="4"/>
    <x v="3"/>
    <n v="21"/>
    <n v="269"/>
  </r>
  <r>
    <n v="221"/>
    <n v="201806"/>
    <x v="9"/>
    <x v="4"/>
    <x v="3"/>
    <x v="4"/>
    <x v="4"/>
    <n v="21"/>
    <n v="221"/>
  </r>
  <r>
    <n v="381"/>
    <n v="201806"/>
    <x v="9"/>
    <x v="4"/>
    <x v="3"/>
    <x v="4"/>
    <x v="5"/>
    <n v="21"/>
    <n v="381"/>
  </r>
  <r>
    <n v="205"/>
    <n v="201806"/>
    <x v="9"/>
    <x v="4"/>
    <x v="3"/>
    <x v="4"/>
    <x v="6"/>
    <n v="21"/>
    <n v="205"/>
  </r>
  <r>
    <n v="353"/>
    <n v="201806"/>
    <x v="9"/>
    <x v="4"/>
    <x v="4"/>
    <x v="0"/>
    <x v="0"/>
    <n v="21"/>
    <n v="353"/>
  </r>
  <r>
    <n v="749"/>
    <n v="201806"/>
    <x v="9"/>
    <x v="4"/>
    <x v="4"/>
    <x v="0"/>
    <x v="1"/>
    <n v="21"/>
    <n v="749"/>
  </r>
  <r>
    <n v="522"/>
    <n v="201806"/>
    <x v="9"/>
    <x v="4"/>
    <x v="4"/>
    <x v="0"/>
    <x v="2"/>
    <n v="21"/>
    <n v="522"/>
  </r>
  <r>
    <n v="455"/>
    <n v="201806"/>
    <x v="9"/>
    <x v="4"/>
    <x v="4"/>
    <x v="0"/>
    <x v="3"/>
    <n v="21"/>
    <n v="455"/>
  </r>
  <r>
    <n v="436"/>
    <n v="201806"/>
    <x v="9"/>
    <x v="4"/>
    <x v="4"/>
    <x v="0"/>
    <x v="4"/>
    <n v="21"/>
    <n v="436"/>
  </r>
  <r>
    <n v="468"/>
    <n v="201806"/>
    <x v="9"/>
    <x v="4"/>
    <x v="4"/>
    <x v="0"/>
    <x v="5"/>
    <n v="21"/>
    <n v="468"/>
  </r>
  <r>
    <n v="238"/>
    <n v="201806"/>
    <x v="9"/>
    <x v="4"/>
    <x v="4"/>
    <x v="0"/>
    <x v="6"/>
    <n v="21"/>
    <n v="238"/>
  </r>
  <r>
    <n v="526"/>
    <n v="201806"/>
    <x v="9"/>
    <x v="4"/>
    <x v="4"/>
    <x v="1"/>
    <x v="0"/>
    <n v="21"/>
    <n v="526"/>
  </r>
  <r>
    <n v="1015"/>
    <n v="201806"/>
    <x v="9"/>
    <x v="4"/>
    <x v="4"/>
    <x v="1"/>
    <x v="1"/>
    <n v="21"/>
    <n v="1015"/>
  </r>
  <r>
    <n v="904"/>
    <n v="201806"/>
    <x v="9"/>
    <x v="4"/>
    <x v="4"/>
    <x v="1"/>
    <x v="2"/>
    <n v="21"/>
    <n v="904"/>
  </r>
  <r>
    <n v="808"/>
    <n v="201806"/>
    <x v="9"/>
    <x v="4"/>
    <x v="4"/>
    <x v="1"/>
    <x v="3"/>
    <n v="21"/>
    <n v="808"/>
  </r>
  <r>
    <n v="724"/>
    <n v="201806"/>
    <x v="9"/>
    <x v="4"/>
    <x v="4"/>
    <x v="1"/>
    <x v="4"/>
    <n v="21"/>
    <n v="724"/>
  </r>
  <r>
    <n v="766"/>
    <n v="201806"/>
    <x v="9"/>
    <x v="4"/>
    <x v="4"/>
    <x v="1"/>
    <x v="5"/>
    <n v="21"/>
    <n v="766"/>
  </r>
  <r>
    <n v="386"/>
    <n v="201806"/>
    <x v="9"/>
    <x v="4"/>
    <x v="4"/>
    <x v="1"/>
    <x v="6"/>
    <n v="21"/>
    <n v="386"/>
  </r>
  <r>
    <n v="832"/>
    <n v="201806"/>
    <x v="9"/>
    <x v="4"/>
    <x v="4"/>
    <x v="2"/>
    <x v="0"/>
    <n v="21"/>
    <n v="832"/>
  </r>
  <r>
    <n v="1169"/>
    <n v="201806"/>
    <x v="9"/>
    <x v="4"/>
    <x v="4"/>
    <x v="2"/>
    <x v="1"/>
    <n v="21"/>
    <n v="1169"/>
  </r>
  <r>
    <n v="1454"/>
    <n v="201806"/>
    <x v="9"/>
    <x v="4"/>
    <x v="4"/>
    <x v="2"/>
    <x v="2"/>
    <n v="21"/>
    <n v="1454"/>
  </r>
  <r>
    <n v="1225"/>
    <n v="201806"/>
    <x v="9"/>
    <x v="4"/>
    <x v="4"/>
    <x v="2"/>
    <x v="3"/>
    <n v="21"/>
    <n v="1225"/>
  </r>
  <r>
    <n v="1027"/>
    <n v="201806"/>
    <x v="9"/>
    <x v="4"/>
    <x v="4"/>
    <x v="2"/>
    <x v="4"/>
    <n v="21"/>
    <n v="1027"/>
  </r>
  <r>
    <n v="1216"/>
    <n v="201806"/>
    <x v="9"/>
    <x v="4"/>
    <x v="4"/>
    <x v="2"/>
    <x v="5"/>
    <n v="21"/>
    <n v="1216"/>
  </r>
  <r>
    <n v="627"/>
    <n v="201806"/>
    <x v="9"/>
    <x v="4"/>
    <x v="4"/>
    <x v="2"/>
    <x v="6"/>
    <n v="21"/>
    <n v="627"/>
  </r>
  <r>
    <n v="1051"/>
    <n v="201806"/>
    <x v="9"/>
    <x v="4"/>
    <x v="4"/>
    <x v="3"/>
    <x v="0"/>
    <n v="21"/>
    <n v="1051"/>
  </r>
  <r>
    <n v="1139"/>
    <n v="201806"/>
    <x v="9"/>
    <x v="4"/>
    <x v="4"/>
    <x v="3"/>
    <x v="1"/>
    <n v="21"/>
    <n v="1139"/>
  </r>
  <r>
    <n v="1715"/>
    <n v="201806"/>
    <x v="9"/>
    <x v="4"/>
    <x v="4"/>
    <x v="3"/>
    <x v="2"/>
    <n v="21"/>
    <n v="1715"/>
  </r>
  <r>
    <n v="1481"/>
    <n v="201806"/>
    <x v="9"/>
    <x v="4"/>
    <x v="4"/>
    <x v="3"/>
    <x v="3"/>
    <n v="21"/>
    <n v="1481"/>
  </r>
  <r>
    <n v="1197"/>
    <n v="201806"/>
    <x v="9"/>
    <x v="4"/>
    <x v="4"/>
    <x v="3"/>
    <x v="4"/>
    <n v="21"/>
    <n v="1197"/>
  </r>
  <r>
    <n v="1434"/>
    <n v="201806"/>
    <x v="9"/>
    <x v="4"/>
    <x v="4"/>
    <x v="3"/>
    <x v="5"/>
    <n v="21"/>
    <n v="1434"/>
  </r>
  <r>
    <n v="803"/>
    <n v="201806"/>
    <x v="9"/>
    <x v="4"/>
    <x v="4"/>
    <x v="3"/>
    <x v="6"/>
    <n v="21"/>
    <n v="803"/>
  </r>
  <r>
    <n v="841"/>
    <n v="201806"/>
    <x v="9"/>
    <x v="4"/>
    <x v="4"/>
    <x v="4"/>
    <x v="0"/>
    <n v="21"/>
    <n v="841"/>
  </r>
  <r>
    <n v="935"/>
    <n v="201806"/>
    <x v="9"/>
    <x v="4"/>
    <x v="4"/>
    <x v="4"/>
    <x v="1"/>
    <n v="21"/>
    <n v="935"/>
  </r>
  <r>
    <n v="1267"/>
    <n v="201806"/>
    <x v="9"/>
    <x v="4"/>
    <x v="4"/>
    <x v="4"/>
    <x v="2"/>
    <n v="21"/>
    <n v="1267"/>
  </r>
  <r>
    <n v="1066"/>
    <n v="201806"/>
    <x v="9"/>
    <x v="4"/>
    <x v="4"/>
    <x v="4"/>
    <x v="3"/>
    <n v="21"/>
    <n v="1066"/>
  </r>
  <r>
    <n v="839"/>
    <n v="201806"/>
    <x v="9"/>
    <x v="4"/>
    <x v="4"/>
    <x v="4"/>
    <x v="4"/>
    <n v="21"/>
    <n v="839"/>
  </r>
  <r>
    <n v="1169"/>
    <n v="201806"/>
    <x v="9"/>
    <x v="4"/>
    <x v="4"/>
    <x v="4"/>
    <x v="5"/>
    <n v="21"/>
    <n v="1169"/>
  </r>
  <r>
    <n v="581"/>
    <n v="201806"/>
    <x v="9"/>
    <x v="4"/>
    <x v="4"/>
    <x v="4"/>
    <x v="6"/>
    <n v="21"/>
    <n v="581"/>
  </r>
  <r>
    <n v="59"/>
    <n v="201806"/>
    <x v="9"/>
    <x v="4"/>
    <x v="5"/>
    <x v="0"/>
    <x v="0"/>
    <n v="21"/>
    <n v="59"/>
  </r>
  <r>
    <n v="143"/>
    <n v="201806"/>
    <x v="9"/>
    <x v="4"/>
    <x v="5"/>
    <x v="0"/>
    <x v="1"/>
    <n v="21"/>
    <n v="143"/>
  </r>
  <r>
    <n v="84"/>
    <n v="201806"/>
    <x v="9"/>
    <x v="4"/>
    <x v="5"/>
    <x v="0"/>
    <x v="2"/>
    <n v="21"/>
    <n v="84"/>
  </r>
  <r>
    <n v="70"/>
    <n v="201806"/>
    <x v="9"/>
    <x v="4"/>
    <x v="5"/>
    <x v="0"/>
    <x v="3"/>
    <n v="21"/>
    <n v="70"/>
  </r>
  <r>
    <n v="74"/>
    <n v="201806"/>
    <x v="9"/>
    <x v="4"/>
    <x v="5"/>
    <x v="0"/>
    <x v="4"/>
    <n v="21"/>
    <n v="74"/>
  </r>
  <r>
    <n v="70"/>
    <n v="201806"/>
    <x v="9"/>
    <x v="4"/>
    <x v="5"/>
    <x v="0"/>
    <x v="5"/>
    <n v="21"/>
    <n v="70"/>
  </r>
  <r>
    <n v="37"/>
    <n v="201806"/>
    <x v="9"/>
    <x v="4"/>
    <x v="5"/>
    <x v="0"/>
    <x v="6"/>
    <n v="21"/>
    <n v="37"/>
  </r>
  <r>
    <n v="86"/>
    <n v="201806"/>
    <x v="9"/>
    <x v="4"/>
    <x v="5"/>
    <x v="1"/>
    <x v="0"/>
    <n v="21"/>
    <n v="86"/>
  </r>
  <r>
    <n v="186"/>
    <n v="201806"/>
    <x v="9"/>
    <x v="4"/>
    <x v="5"/>
    <x v="1"/>
    <x v="1"/>
    <n v="21"/>
    <n v="186"/>
  </r>
  <r>
    <n v="142"/>
    <n v="201806"/>
    <x v="9"/>
    <x v="4"/>
    <x v="5"/>
    <x v="1"/>
    <x v="2"/>
    <n v="21"/>
    <n v="142"/>
  </r>
  <r>
    <n v="122"/>
    <n v="201806"/>
    <x v="9"/>
    <x v="4"/>
    <x v="5"/>
    <x v="1"/>
    <x v="3"/>
    <n v="21"/>
    <n v="122"/>
  </r>
  <r>
    <n v="121"/>
    <n v="201806"/>
    <x v="9"/>
    <x v="4"/>
    <x v="5"/>
    <x v="1"/>
    <x v="4"/>
    <n v="21"/>
    <n v="121"/>
  </r>
  <r>
    <n v="115"/>
    <n v="201806"/>
    <x v="9"/>
    <x v="4"/>
    <x v="5"/>
    <x v="1"/>
    <x v="5"/>
    <n v="21"/>
    <n v="115"/>
  </r>
  <r>
    <n v="60"/>
    <n v="201806"/>
    <x v="9"/>
    <x v="4"/>
    <x v="5"/>
    <x v="1"/>
    <x v="6"/>
    <n v="21"/>
    <n v="60"/>
  </r>
  <r>
    <n v="165"/>
    <n v="201806"/>
    <x v="9"/>
    <x v="4"/>
    <x v="5"/>
    <x v="2"/>
    <x v="0"/>
    <n v="21"/>
    <n v="165"/>
  </r>
  <r>
    <n v="217"/>
    <n v="201806"/>
    <x v="9"/>
    <x v="4"/>
    <x v="5"/>
    <x v="2"/>
    <x v="1"/>
    <n v="21"/>
    <n v="217"/>
  </r>
  <r>
    <n v="197"/>
    <n v="201806"/>
    <x v="9"/>
    <x v="4"/>
    <x v="5"/>
    <x v="2"/>
    <x v="2"/>
    <n v="21"/>
    <n v="197"/>
  </r>
  <r>
    <n v="205"/>
    <n v="201806"/>
    <x v="9"/>
    <x v="4"/>
    <x v="5"/>
    <x v="2"/>
    <x v="3"/>
    <n v="21"/>
    <n v="205"/>
  </r>
  <r>
    <n v="174"/>
    <n v="201806"/>
    <x v="9"/>
    <x v="4"/>
    <x v="5"/>
    <x v="2"/>
    <x v="4"/>
    <n v="21"/>
    <n v="174"/>
  </r>
  <r>
    <n v="204"/>
    <n v="201806"/>
    <x v="9"/>
    <x v="4"/>
    <x v="5"/>
    <x v="2"/>
    <x v="5"/>
    <n v="21"/>
    <n v="204"/>
  </r>
  <r>
    <n v="100"/>
    <n v="201806"/>
    <x v="9"/>
    <x v="4"/>
    <x v="5"/>
    <x v="2"/>
    <x v="6"/>
    <n v="21"/>
    <n v="100"/>
  </r>
  <r>
    <n v="177"/>
    <n v="201806"/>
    <x v="9"/>
    <x v="4"/>
    <x v="5"/>
    <x v="3"/>
    <x v="0"/>
    <n v="21"/>
    <n v="177"/>
  </r>
  <r>
    <n v="231"/>
    <n v="201806"/>
    <x v="9"/>
    <x v="4"/>
    <x v="5"/>
    <x v="3"/>
    <x v="1"/>
    <n v="21"/>
    <n v="231"/>
  </r>
  <r>
    <n v="282"/>
    <n v="201806"/>
    <x v="9"/>
    <x v="4"/>
    <x v="5"/>
    <x v="3"/>
    <x v="2"/>
    <n v="21"/>
    <n v="282"/>
  </r>
  <r>
    <n v="258"/>
    <n v="201806"/>
    <x v="9"/>
    <x v="4"/>
    <x v="5"/>
    <x v="3"/>
    <x v="3"/>
    <n v="21"/>
    <n v="258"/>
  </r>
  <r>
    <n v="240"/>
    <n v="201806"/>
    <x v="9"/>
    <x v="4"/>
    <x v="5"/>
    <x v="3"/>
    <x v="4"/>
    <n v="21"/>
    <n v="240"/>
  </r>
  <r>
    <n v="273"/>
    <n v="201806"/>
    <x v="9"/>
    <x v="4"/>
    <x v="5"/>
    <x v="3"/>
    <x v="5"/>
    <n v="21"/>
    <n v="273"/>
  </r>
  <r>
    <n v="173"/>
    <n v="201806"/>
    <x v="9"/>
    <x v="4"/>
    <x v="5"/>
    <x v="3"/>
    <x v="6"/>
    <n v="21"/>
    <n v="173"/>
  </r>
  <r>
    <n v="132"/>
    <n v="201806"/>
    <x v="9"/>
    <x v="4"/>
    <x v="5"/>
    <x v="4"/>
    <x v="0"/>
    <n v="21"/>
    <n v="132"/>
  </r>
  <r>
    <n v="133"/>
    <n v="201806"/>
    <x v="9"/>
    <x v="4"/>
    <x v="5"/>
    <x v="4"/>
    <x v="1"/>
    <n v="21"/>
    <n v="133"/>
  </r>
  <r>
    <n v="167"/>
    <n v="201806"/>
    <x v="9"/>
    <x v="4"/>
    <x v="5"/>
    <x v="4"/>
    <x v="2"/>
    <n v="21"/>
    <n v="167"/>
  </r>
  <r>
    <n v="166"/>
    <n v="201806"/>
    <x v="9"/>
    <x v="4"/>
    <x v="5"/>
    <x v="4"/>
    <x v="3"/>
    <n v="21"/>
    <n v="166"/>
  </r>
  <r>
    <n v="120"/>
    <n v="201806"/>
    <x v="9"/>
    <x v="4"/>
    <x v="5"/>
    <x v="4"/>
    <x v="4"/>
    <n v="21"/>
    <n v="120"/>
  </r>
  <r>
    <n v="162"/>
    <n v="201806"/>
    <x v="9"/>
    <x v="4"/>
    <x v="5"/>
    <x v="4"/>
    <x v="5"/>
    <n v="21"/>
    <n v="162"/>
  </r>
  <r>
    <n v="81"/>
    <n v="201806"/>
    <x v="9"/>
    <x v="4"/>
    <x v="5"/>
    <x v="4"/>
    <x v="6"/>
    <n v="21"/>
    <n v="81"/>
  </r>
  <r>
    <n v="1250"/>
    <n v="201806"/>
    <x v="9"/>
    <x v="4"/>
    <x v="6"/>
    <x v="0"/>
    <x v="0"/>
    <n v="21"/>
    <n v="1250"/>
  </r>
  <r>
    <n v="2462"/>
    <n v="201806"/>
    <x v="9"/>
    <x v="4"/>
    <x v="6"/>
    <x v="0"/>
    <x v="1"/>
    <n v="21"/>
    <n v="2462"/>
  </r>
  <r>
    <n v="1811"/>
    <n v="201806"/>
    <x v="9"/>
    <x v="4"/>
    <x v="6"/>
    <x v="0"/>
    <x v="2"/>
    <n v="21"/>
    <n v="1811"/>
  </r>
  <r>
    <n v="1797"/>
    <n v="201806"/>
    <x v="9"/>
    <x v="4"/>
    <x v="6"/>
    <x v="0"/>
    <x v="3"/>
    <n v="21"/>
    <n v="1797"/>
  </r>
  <r>
    <n v="1702"/>
    <n v="201806"/>
    <x v="9"/>
    <x v="4"/>
    <x v="6"/>
    <x v="0"/>
    <x v="4"/>
    <n v="21"/>
    <n v="1702"/>
  </r>
  <r>
    <n v="1860"/>
    <n v="201806"/>
    <x v="9"/>
    <x v="4"/>
    <x v="6"/>
    <x v="0"/>
    <x v="5"/>
    <n v="21"/>
    <n v="1860"/>
  </r>
  <r>
    <n v="1209"/>
    <n v="201806"/>
    <x v="9"/>
    <x v="4"/>
    <x v="6"/>
    <x v="0"/>
    <x v="6"/>
    <n v="21"/>
    <n v="1209"/>
  </r>
  <r>
    <n v="708"/>
    <n v="201806"/>
    <x v="9"/>
    <x v="4"/>
    <x v="6"/>
    <x v="1"/>
    <x v="0"/>
    <n v="21"/>
    <n v="708"/>
  </r>
  <r>
    <n v="876"/>
    <n v="201806"/>
    <x v="9"/>
    <x v="4"/>
    <x v="6"/>
    <x v="1"/>
    <x v="1"/>
    <n v="21"/>
    <n v="876"/>
  </r>
  <r>
    <n v="985"/>
    <n v="201806"/>
    <x v="9"/>
    <x v="4"/>
    <x v="6"/>
    <x v="1"/>
    <x v="2"/>
    <n v="21"/>
    <n v="985"/>
  </r>
  <r>
    <n v="939"/>
    <n v="201806"/>
    <x v="9"/>
    <x v="4"/>
    <x v="6"/>
    <x v="1"/>
    <x v="3"/>
    <n v="21"/>
    <n v="939"/>
  </r>
  <r>
    <n v="855"/>
    <n v="201806"/>
    <x v="9"/>
    <x v="4"/>
    <x v="6"/>
    <x v="1"/>
    <x v="4"/>
    <n v="21"/>
    <n v="855"/>
  </r>
  <r>
    <n v="1111"/>
    <n v="201806"/>
    <x v="9"/>
    <x v="4"/>
    <x v="6"/>
    <x v="1"/>
    <x v="5"/>
    <n v="21"/>
    <n v="1111"/>
  </r>
  <r>
    <n v="685"/>
    <n v="201806"/>
    <x v="9"/>
    <x v="4"/>
    <x v="6"/>
    <x v="1"/>
    <x v="6"/>
    <n v="21"/>
    <n v="685"/>
  </r>
  <r>
    <n v="840"/>
    <n v="201806"/>
    <x v="9"/>
    <x v="4"/>
    <x v="6"/>
    <x v="2"/>
    <x v="0"/>
    <n v="21"/>
    <n v="840"/>
  </r>
  <r>
    <n v="838"/>
    <n v="201806"/>
    <x v="9"/>
    <x v="4"/>
    <x v="6"/>
    <x v="2"/>
    <x v="1"/>
    <n v="21"/>
    <n v="838"/>
  </r>
  <r>
    <n v="1202"/>
    <n v="201806"/>
    <x v="9"/>
    <x v="4"/>
    <x v="6"/>
    <x v="2"/>
    <x v="2"/>
    <n v="21"/>
    <n v="1202"/>
  </r>
  <r>
    <n v="1069"/>
    <n v="201806"/>
    <x v="9"/>
    <x v="4"/>
    <x v="6"/>
    <x v="2"/>
    <x v="3"/>
    <n v="21"/>
    <n v="1069"/>
  </r>
  <r>
    <n v="875"/>
    <n v="201806"/>
    <x v="9"/>
    <x v="4"/>
    <x v="6"/>
    <x v="2"/>
    <x v="4"/>
    <n v="21"/>
    <n v="875"/>
  </r>
  <r>
    <n v="1224"/>
    <n v="201806"/>
    <x v="9"/>
    <x v="4"/>
    <x v="6"/>
    <x v="2"/>
    <x v="5"/>
    <n v="21"/>
    <n v="1224"/>
  </r>
  <r>
    <n v="925"/>
    <n v="201806"/>
    <x v="9"/>
    <x v="4"/>
    <x v="6"/>
    <x v="2"/>
    <x v="6"/>
    <n v="21"/>
    <n v="925"/>
  </r>
  <r>
    <n v="1099"/>
    <n v="201806"/>
    <x v="9"/>
    <x v="4"/>
    <x v="6"/>
    <x v="3"/>
    <x v="0"/>
    <n v="21"/>
    <n v="1099"/>
  </r>
  <r>
    <n v="852"/>
    <n v="201806"/>
    <x v="9"/>
    <x v="4"/>
    <x v="6"/>
    <x v="3"/>
    <x v="1"/>
    <n v="21"/>
    <n v="852"/>
  </r>
  <r>
    <n v="1458"/>
    <n v="201806"/>
    <x v="9"/>
    <x v="4"/>
    <x v="6"/>
    <x v="3"/>
    <x v="2"/>
    <n v="21"/>
    <n v="1458"/>
  </r>
  <r>
    <n v="1242"/>
    <n v="201806"/>
    <x v="9"/>
    <x v="4"/>
    <x v="6"/>
    <x v="3"/>
    <x v="3"/>
    <n v="21"/>
    <n v="1242"/>
  </r>
  <r>
    <n v="1056"/>
    <n v="201806"/>
    <x v="9"/>
    <x v="4"/>
    <x v="6"/>
    <x v="3"/>
    <x v="4"/>
    <n v="21"/>
    <n v="1056"/>
  </r>
  <r>
    <n v="1623"/>
    <n v="201806"/>
    <x v="9"/>
    <x v="4"/>
    <x v="6"/>
    <x v="3"/>
    <x v="5"/>
    <n v="21"/>
    <n v="1623"/>
  </r>
  <r>
    <n v="1185"/>
    <n v="201806"/>
    <x v="9"/>
    <x v="4"/>
    <x v="6"/>
    <x v="3"/>
    <x v="6"/>
    <n v="21"/>
    <n v="1185"/>
  </r>
  <r>
    <n v="1031"/>
    <n v="201806"/>
    <x v="9"/>
    <x v="4"/>
    <x v="6"/>
    <x v="4"/>
    <x v="0"/>
    <n v="21"/>
    <n v="1031"/>
  </r>
  <r>
    <n v="732"/>
    <n v="201806"/>
    <x v="9"/>
    <x v="4"/>
    <x v="6"/>
    <x v="4"/>
    <x v="1"/>
    <n v="21"/>
    <n v="732"/>
  </r>
  <r>
    <n v="1269"/>
    <n v="201806"/>
    <x v="9"/>
    <x v="4"/>
    <x v="6"/>
    <x v="4"/>
    <x v="2"/>
    <n v="21"/>
    <n v="1269"/>
  </r>
  <r>
    <n v="1029"/>
    <n v="201806"/>
    <x v="9"/>
    <x v="4"/>
    <x v="6"/>
    <x v="4"/>
    <x v="3"/>
    <n v="21"/>
    <n v="1029"/>
  </r>
  <r>
    <n v="887"/>
    <n v="201806"/>
    <x v="9"/>
    <x v="4"/>
    <x v="6"/>
    <x v="4"/>
    <x v="4"/>
    <n v="21"/>
    <n v="887"/>
  </r>
  <r>
    <n v="1573"/>
    <n v="201806"/>
    <x v="9"/>
    <x v="4"/>
    <x v="6"/>
    <x v="4"/>
    <x v="5"/>
    <n v="21"/>
    <n v="1573"/>
  </r>
  <r>
    <n v="1027"/>
    <n v="201806"/>
    <x v="9"/>
    <x v="4"/>
    <x v="6"/>
    <x v="4"/>
    <x v="6"/>
    <n v="21"/>
    <n v="1027"/>
  </r>
  <r>
    <n v="129"/>
    <n v="201806"/>
    <x v="9"/>
    <x v="4"/>
    <x v="7"/>
    <x v="0"/>
    <x v="0"/>
    <n v="21"/>
    <n v="129"/>
  </r>
  <r>
    <n v="315"/>
    <n v="201806"/>
    <x v="9"/>
    <x v="4"/>
    <x v="7"/>
    <x v="0"/>
    <x v="1"/>
    <n v="21"/>
    <n v="315"/>
  </r>
  <r>
    <n v="470"/>
    <n v="201806"/>
    <x v="9"/>
    <x v="4"/>
    <x v="7"/>
    <x v="0"/>
    <x v="2"/>
    <n v="21"/>
    <n v="470"/>
  </r>
  <r>
    <n v="307"/>
    <n v="201806"/>
    <x v="9"/>
    <x v="4"/>
    <x v="7"/>
    <x v="0"/>
    <x v="3"/>
    <n v="21"/>
    <n v="307"/>
  </r>
  <r>
    <n v="354"/>
    <n v="201806"/>
    <x v="9"/>
    <x v="4"/>
    <x v="7"/>
    <x v="0"/>
    <x v="4"/>
    <n v="21"/>
    <n v="354"/>
  </r>
  <r>
    <n v="257"/>
    <n v="201806"/>
    <x v="9"/>
    <x v="4"/>
    <x v="7"/>
    <x v="0"/>
    <x v="5"/>
    <n v="21"/>
    <n v="257"/>
  </r>
  <r>
    <n v="118"/>
    <n v="201806"/>
    <x v="9"/>
    <x v="4"/>
    <x v="7"/>
    <x v="0"/>
    <x v="6"/>
    <n v="21"/>
    <n v="118"/>
  </r>
  <r>
    <n v="232"/>
    <n v="201806"/>
    <x v="9"/>
    <x v="4"/>
    <x v="7"/>
    <x v="1"/>
    <x v="0"/>
    <n v="21"/>
    <n v="232"/>
  </r>
  <r>
    <n v="349"/>
    <n v="201806"/>
    <x v="9"/>
    <x v="4"/>
    <x v="7"/>
    <x v="1"/>
    <x v="1"/>
    <n v="21"/>
    <n v="349"/>
  </r>
  <r>
    <n v="588"/>
    <n v="201806"/>
    <x v="9"/>
    <x v="4"/>
    <x v="7"/>
    <x v="1"/>
    <x v="2"/>
    <n v="21"/>
    <n v="588"/>
  </r>
  <r>
    <n v="436"/>
    <n v="201806"/>
    <x v="9"/>
    <x v="4"/>
    <x v="7"/>
    <x v="1"/>
    <x v="3"/>
    <n v="21"/>
    <n v="436"/>
  </r>
  <r>
    <n v="438"/>
    <n v="201806"/>
    <x v="9"/>
    <x v="4"/>
    <x v="7"/>
    <x v="1"/>
    <x v="4"/>
    <n v="21"/>
    <n v="438"/>
  </r>
  <r>
    <n v="377"/>
    <n v="201806"/>
    <x v="9"/>
    <x v="4"/>
    <x v="7"/>
    <x v="1"/>
    <x v="5"/>
    <n v="21"/>
    <n v="377"/>
  </r>
  <r>
    <n v="216"/>
    <n v="201806"/>
    <x v="9"/>
    <x v="4"/>
    <x v="7"/>
    <x v="1"/>
    <x v="6"/>
    <n v="21"/>
    <n v="216"/>
  </r>
  <r>
    <n v="324"/>
    <n v="201806"/>
    <x v="9"/>
    <x v="4"/>
    <x v="7"/>
    <x v="2"/>
    <x v="0"/>
    <n v="21"/>
    <n v="324"/>
  </r>
  <r>
    <n v="354"/>
    <n v="201806"/>
    <x v="9"/>
    <x v="4"/>
    <x v="7"/>
    <x v="2"/>
    <x v="1"/>
    <n v="21"/>
    <n v="354"/>
  </r>
  <r>
    <n v="770"/>
    <n v="201806"/>
    <x v="9"/>
    <x v="4"/>
    <x v="7"/>
    <x v="2"/>
    <x v="2"/>
    <n v="21"/>
    <n v="770"/>
  </r>
  <r>
    <n v="662"/>
    <n v="201806"/>
    <x v="9"/>
    <x v="4"/>
    <x v="7"/>
    <x v="2"/>
    <x v="3"/>
    <n v="21"/>
    <n v="662"/>
  </r>
  <r>
    <n v="595"/>
    <n v="201806"/>
    <x v="9"/>
    <x v="4"/>
    <x v="7"/>
    <x v="2"/>
    <x v="4"/>
    <n v="21"/>
    <n v="595"/>
  </r>
  <r>
    <n v="513"/>
    <n v="201806"/>
    <x v="9"/>
    <x v="4"/>
    <x v="7"/>
    <x v="2"/>
    <x v="5"/>
    <n v="21"/>
    <n v="513"/>
  </r>
  <r>
    <n v="321"/>
    <n v="201806"/>
    <x v="9"/>
    <x v="4"/>
    <x v="7"/>
    <x v="2"/>
    <x v="6"/>
    <n v="21"/>
    <n v="321"/>
  </r>
  <r>
    <n v="444"/>
    <n v="201806"/>
    <x v="9"/>
    <x v="4"/>
    <x v="7"/>
    <x v="3"/>
    <x v="0"/>
    <n v="21"/>
    <n v="444"/>
  </r>
  <r>
    <n v="426"/>
    <n v="201806"/>
    <x v="9"/>
    <x v="4"/>
    <x v="7"/>
    <x v="3"/>
    <x v="1"/>
    <n v="21"/>
    <n v="426"/>
  </r>
  <r>
    <n v="868"/>
    <n v="201806"/>
    <x v="9"/>
    <x v="4"/>
    <x v="7"/>
    <x v="3"/>
    <x v="2"/>
    <n v="21"/>
    <n v="868"/>
  </r>
  <r>
    <n v="673"/>
    <n v="201806"/>
    <x v="9"/>
    <x v="4"/>
    <x v="7"/>
    <x v="3"/>
    <x v="3"/>
    <n v="21"/>
    <n v="673"/>
  </r>
  <r>
    <n v="624"/>
    <n v="201806"/>
    <x v="9"/>
    <x v="4"/>
    <x v="7"/>
    <x v="3"/>
    <x v="4"/>
    <n v="21"/>
    <n v="624"/>
  </r>
  <r>
    <n v="627"/>
    <n v="201806"/>
    <x v="9"/>
    <x v="4"/>
    <x v="7"/>
    <x v="3"/>
    <x v="5"/>
    <n v="21"/>
    <n v="627"/>
  </r>
  <r>
    <n v="402"/>
    <n v="201806"/>
    <x v="9"/>
    <x v="4"/>
    <x v="7"/>
    <x v="3"/>
    <x v="6"/>
    <n v="21"/>
    <n v="402"/>
  </r>
  <r>
    <n v="336"/>
    <n v="201806"/>
    <x v="9"/>
    <x v="4"/>
    <x v="7"/>
    <x v="4"/>
    <x v="0"/>
    <n v="21"/>
    <n v="336"/>
  </r>
  <r>
    <n v="319"/>
    <n v="201806"/>
    <x v="9"/>
    <x v="4"/>
    <x v="7"/>
    <x v="4"/>
    <x v="1"/>
    <n v="21"/>
    <n v="319"/>
  </r>
  <r>
    <n v="627"/>
    <n v="201806"/>
    <x v="9"/>
    <x v="4"/>
    <x v="7"/>
    <x v="4"/>
    <x v="2"/>
    <n v="21"/>
    <n v="627"/>
  </r>
  <r>
    <n v="436"/>
    <n v="201806"/>
    <x v="9"/>
    <x v="4"/>
    <x v="7"/>
    <x v="4"/>
    <x v="3"/>
    <n v="21"/>
    <n v="436"/>
  </r>
  <r>
    <n v="450"/>
    <n v="201806"/>
    <x v="9"/>
    <x v="4"/>
    <x v="7"/>
    <x v="4"/>
    <x v="4"/>
    <n v="21"/>
    <n v="450"/>
  </r>
  <r>
    <n v="496"/>
    <n v="201806"/>
    <x v="9"/>
    <x v="4"/>
    <x v="7"/>
    <x v="4"/>
    <x v="5"/>
    <n v="21"/>
    <n v="496"/>
  </r>
  <r>
    <n v="283"/>
    <n v="201806"/>
    <x v="9"/>
    <x v="4"/>
    <x v="7"/>
    <x v="4"/>
    <x v="6"/>
    <n v="21"/>
    <n v="283"/>
  </r>
  <r>
    <n v="150"/>
    <n v="201806"/>
    <x v="9"/>
    <x v="4"/>
    <x v="8"/>
    <x v="0"/>
    <x v="0"/>
    <n v="21"/>
    <n v="150"/>
  </r>
  <r>
    <n v="363"/>
    <n v="201806"/>
    <x v="9"/>
    <x v="4"/>
    <x v="8"/>
    <x v="0"/>
    <x v="1"/>
    <n v="21"/>
    <n v="363"/>
  </r>
  <r>
    <n v="318"/>
    <n v="201806"/>
    <x v="9"/>
    <x v="4"/>
    <x v="8"/>
    <x v="0"/>
    <x v="2"/>
    <n v="21"/>
    <n v="318"/>
  </r>
  <r>
    <n v="224"/>
    <n v="201806"/>
    <x v="9"/>
    <x v="4"/>
    <x v="8"/>
    <x v="0"/>
    <x v="3"/>
    <n v="21"/>
    <n v="224"/>
  </r>
  <r>
    <n v="153"/>
    <n v="201806"/>
    <x v="9"/>
    <x v="4"/>
    <x v="8"/>
    <x v="0"/>
    <x v="4"/>
    <n v="21"/>
    <n v="153"/>
  </r>
  <r>
    <n v="237"/>
    <n v="201806"/>
    <x v="9"/>
    <x v="4"/>
    <x v="8"/>
    <x v="0"/>
    <x v="5"/>
    <n v="21"/>
    <n v="237"/>
  </r>
  <r>
    <n v="115"/>
    <n v="201806"/>
    <x v="9"/>
    <x v="4"/>
    <x v="8"/>
    <x v="0"/>
    <x v="6"/>
    <n v="21"/>
    <n v="115"/>
  </r>
  <r>
    <n v="354"/>
    <n v="201806"/>
    <x v="9"/>
    <x v="4"/>
    <x v="8"/>
    <x v="1"/>
    <x v="0"/>
    <n v="21"/>
    <n v="354"/>
  </r>
  <r>
    <n v="558"/>
    <n v="201806"/>
    <x v="9"/>
    <x v="4"/>
    <x v="8"/>
    <x v="1"/>
    <x v="1"/>
    <n v="21"/>
    <n v="558"/>
  </r>
  <r>
    <n v="610"/>
    <n v="201806"/>
    <x v="9"/>
    <x v="4"/>
    <x v="8"/>
    <x v="1"/>
    <x v="2"/>
    <n v="21"/>
    <n v="610"/>
  </r>
  <r>
    <n v="478"/>
    <n v="201806"/>
    <x v="9"/>
    <x v="4"/>
    <x v="8"/>
    <x v="1"/>
    <x v="3"/>
    <n v="21"/>
    <n v="478"/>
  </r>
  <r>
    <n v="322"/>
    <n v="201806"/>
    <x v="9"/>
    <x v="4"/>
    <x v="8"/>
    <x v="1"/>
    <x v="4"/>
    <n v="21"/>
    <n v="322"/>
  </r>
  <r>
    <n v="532"/>
    <n v="201806"/>
    <x v="9"/>
    <x v="4"/>
    <x v="8"/>
    <x v="1"/>
    <x v="5"/>
    <n v="21"/>
    <n v="532"/>
  </r>
  <r>
    <n v="272"/>
    <n v="201806"/>
    <x v="9"/>
    <x v="4"/>
    <x v="8"/>
    <x v="1"/>
    <x v="6"/>
    <n v="21"/>
    <n v="272"/>
  </r>
  <r>
    <n v="587"/>
    <n v="201806"/>
    <x v="9"/>
    <x v="4"/>
    <x v="8"/>
    <x v="2"/>
    <x v="0"/>
    <n v="21"/>
    <n v="587"/>
  </r>
  <r>
    <n v="655"/>
    <n v="201806"/>
    <x v="9"/>
    <x v="4"/>
    <x v="8"/>
    <x v="2"/>
    <x v="1"/>
    <n v="21"/>
    <n v="655"/>
  </r>
  <r>
    <n v="1005"/>
    <n v="201806"/>
    <x v="9"/>
    <x v="4"/>
    <x v="8"/>
    <x v="2"/>
    <x v="2"/>
    <n v="21"/>
    <n v="1005"/>
  </r>
  <r>
    <n v="766"/>
    <n v="201806"/>
    <x v="9"/>
    <x v="4"/>
    <x v="8"/>
    <x v="2"/>
    <x v="3"/>
    <n v="21"/>
    <n v="766"/>
  </r>
  <r>
    <n v="527"/>
    <n v="201806"/>
    <x v="9"/>
    <x v="4"/>
    <x v="8"/>
    <x v="2"/>
    <x v="4"/>
    <n v="21"/>
    <n v="527"/>
  </r>
  <r>
    <n v="861"/>
    <n v="201806"/>
    <x v="9"/>
    <x v="4"/>
    <x v="8"/>
    <x v="2"/>
    <x v="5"/>
    <n v="21"/>
    <n v="861"/>
  </r>
  <r>
    <n v="479"/>
    <n v="201806"/>
    <x v="9"/>
    <x v="4"/>
    <x v="8"/>
    <x v="2"/>
    <x v="6"/>
    <n v="21"/>
    <n v="479"/>
  </r>
  <r>
    <n v="631"/>
    <n v="201806"/>
    <x v="9"/>
    <x v="4"/>
    <x v="8"/>
    <x v="3"/>
    <x v="0"/>
    <n v="21"/>
    <n v="631"/>
  </r>
  <r>
    <n v="612"/>
    <n v="201806"/>
    <x v="9"/>
    <x v="4"/>
    <x v="8"/>
    <x v="3"/>
    <x v="1"/>
    <n v="21"/>
    <n v="612"/>
  </r>
  <r>
    <n v="1081"/>
    <n v="201806"/>
    <x v="9"/>
    <x v="4"/>
    <x v="8"/>
    <x v="3"/>
    <x v="2"/>
    <n v="21"/>
    <n v="1081"/>
  </r>
  <r>
    <n v="762"/>
    <n v="201806"/>
    <x v="9"/>
    <x v="4"/>
    <x v="8"/>
    <x v="3"/>
    <x v="3"/>
    <n v="21"/>
    <n v="762"/>
  </r>
  <r>
    <n v="572"/>
    <n v="201806"/>
    <x v="9"/>
    <x v="4"/>
    <x v="8"/>
    <x v="3"/>
    <x v="4"/>
    <n v="21"/>
    <n v="572"/>
  </r>
  <r>
    <n v="1113"/>
    <n v="201806"/>
    <x v="9"/>
    <x v="4"/>
    <x v="8"/>
    <x v="3"/>
    <x v="5"/>
    <n v="21"/>
    <n v="1113"/>
  </r>
  <r>
    <n v="497"/>
    <n v="201806"/>
    <x v="9"/>
    <x v="4"/>
    <x v="8"/>
    <x v="3"/>
    <x v="6"/>
    <n v="21"/>
    <n v="497"/>
  </r>
  <r>
    <n v="352"/>
    <n v="201806"/>
    <x v="9"/>
    <x v="4"/>
    <x v="8"/>
    <x v="4"/>
    <x v="0"/>
    <n v="21"/>
    <n v="352"/>
  </r>
  <r>
    <n v="398"/>
    <n v="201806"/>
    <x v="9"/>
    <x v="4"/>
    <x v="8"/>
    <x v="4"/>
    <x v="1"/>
    <n v="21"/>
    <n v="398"/>
  </r>
  <r>
    <n v="626"/>
    <n v="201806"/>
    <x v="9"/>
    <x v="4"/>
    <x v="8"/>
    <x v="4"/>
    <x v="2"/>
    <n v="21"/>
    <n v="626"/>
  </r>
  <r>
    <n v="460"/>
    <n v="201806"/>
    <x v="9"/>
    <x v="4"/>
    <x v="8"/>
    <x v="4"/>
    <x v="3"/>
    <n v="21"/>
    <n v="460"/>
  </r>
  <r>
    <n v="360"/>
    <n v="201806"/>
    <x v="9"/>
    <x v="4"/>
    <x v="8"/>
    <x v="4"/>
    <x v="4"/>
    <n v="21"/>
    <n v="360"/>
  </r>
  <r>
    <n v="561"/>
    <n v="201806"/>
    <x v="9"/>
    <x v="4"/>
    <x v="8"/>
    <x v="4"/>
    <x v="5"/>
    <n v="21"/>
    <n v="561"/>
  </r>
  <r>
    <n v="288"/>
    <n v="201806"/>
    <x v="9"/>
    <x v="4"/>
    <x v="8"/>
    <x v="4"/>
    <x v="6"/>
    <n v="21"/>
    <n v="288"/>
  </r>
  <r>
    <n v="299"/>
    <n v="201805"/>
    <x v="10"/>
    <x v="4"/>
    <x v="0"/>
    <x v="0"/>
    <x v="0"/>
    <n v="21"/>
    <n v="299"/>
  </r>
  <r>
    <n v="576"/>
    <n v="201805"/>
    <x v="10"/>
    <x v="4"/>
    <x v="0"/>
    <x v="0"/>
    <x v="1"/>
    <n v="21"/>
    <n v="576"/>
  </r>
  <r>
    <n v="464"/>
    <n v="201805"/>
    <x v="10"/>
    <x v="4"/>
    <x v="0"/>
    <x v="0"/>
    <x v="2"/>
    <n v="21"/>
    <n v="464"/>
  </r>
  <r>
    <n v="307"/>
    <n v="201805"/>
    <x v="10"/>
    <x v="4"/>
    <x v="0"/>
    <x v="0"/>
    <x v="3"/>
    <n v="21"/>
    <n v="307"/>
  </r>
  <r>
    <n v="361"/>
    <n v="201805"/>
    <x v="10"/>
    <x v="4"/>
    <x v="0"/>
    <x v="0"/>
    <x v="4"/>
    <n v="21"/>
    <n v="361"/>
  </r>
  <r>
    <n v="454"/>
    <n v="201805"/>
    <x v="10"/>
    <x v="4"/>
    <x v="0"/>
    <x v="0"/>
    <x v="5"/>
    <n v="21"/>
    <n v="454"/>
  </r>
  <r>
    <n v="286"/>
    <n v="201805"/>
    <x v="10"/>
    <x v="4"/>
    <x v="0"/>
    <x v="0"/>
    <x v="6"/>
    <n v="21"/>
    <n v="286"/>
  </r>
  <r>
    <n v="73"/>
    <n v="201805"/>
    <x v="10"/>
    <x v="4"/>
    <x v="0"/>
    <x v="1"/>
    <x v="0"/>
    <n v="21"/>
    <n v="73"/>
  </r>
  <r>
    <n v="157"/>
    <n v="201805"/>
    <x v="10"/>
    <x v="4"/>
    <x v="0"/>
    <x v="1"/>
    <x v="1"/>
    <n v="21"/>
    <n v="157"/>
  </r>
  <r>
    <n v="151"/>
    <n v="201805"/>
    <x v="10"/>
    <x v="4"/>
    <x v="0"/>
    <x v="1"/>
    <x v="2"/>
    <n v="21"/>
    <n v="151"/>
  </r>
  <r>
    <n v="86"/>
    <n v="201805"/>
    <x v="10"/>
    <x v="4"/>
    <x v="0"/>
    <x v="1"/>
    <x v="3"/>
    <n v="21"/>
    <n v="86"/>
  </r>
  <r>
    <n v="126"/>
    <n v="201805"/>
    <x v="10"/>
    <x v="4"/>
    <x v="0"/>
    <x v="1"/>
    <x v="4"/>
    <n v="21"/>
    <n v="126"/>
  </r>
  <r>
    <n v="134"/>
    <n v="201805"/>
    <x v="10"/>
    <x v="4"/>
    <x v="0"/>
    <x v="1"/>
    <x v="5"/>
    <n v="21"/>
    <n v="134"/>
  </r>
  <r>
    <n v="87"/>
    <n v="201805"/>
    <x v="10"/>
    <x v="4"/>
    <x v="0"/>
    <x v="1"/>
    <x v="6"/>
    <n v="21"/>
    <n v="87"/>
  </r>
  <r>
    <n v="88"/>
    <n v="201805"/>
    <x v="10"/>
    <x v="4"/>
    <x v="0"/>
    <x v="2"/>
    <x v="0"/>
    <n v="21"/>
    <n v="88"/>
  </r>
  <r>
    <n v="154"/>
    <n v="201805"/>
    <x v="10"/>
    <x v="4"/>
    <x v="0"/>
    <x v="2"/>
    <x v="1"/>
    <n v="21"/>
    <n v="154"/>
  </r>
  <r>
    <n v="131"/>
    <n v="201805"/>
    <x v="10"/>
    <x v="4"/>
    <x v="0"/>
    <x v="2"/>
    <x v="2"/>
    <n v="21"/>
    <n v="131"/>
  </r>
  <r>
    <n v="104"/>
    <n v="201805"/>
    <x v="10"/>
    <x v="4"/>
    <x v="0"/>
    <x v="2"/>
    <x v="3"/>
    <n v="21"/>
    <n v="104"/>
  </r>
  <r>
    <n v="110"/>
    <n v="201805"/>
    <x v="10"/>
    <x v="4"/>
    <x v="0"/>
    <x v="2"/>
    <x v="4"/>
    <n v="21"/>
    <n v="110"/>
  </r>
  <r>
    <n v="123"/>
    <n v="201805"/>
    <x v="10"/>
    <x v="4"/>
    <x v="0"/>
    <x v="2"/>
    <x v="5"/>
    <n v="21"/>
    <n v="123"/>
  </r>
  <r>
    <n v="87"/>
    <n v="201805"/>
    <x v="10"/>
    <x v="4"/>
    <x v="0"/>
    <x v="2"/>
    <x v="6"/>
    <n v="21"/>
    <n v="87"/>
  </r>
  <r>
    <n v="107"/>
    <n v="201805"/>
    <x v="10"/>
    <x v="4"/>
    <x v="0"/>
    <x v="3"/>
    <x v="0"/>
    <n v="21"/>
    <n v="107"/>
  </r>
  <r>
    <n v="140"/>
    <n v="201805"/>
    <x v="10"/>
    <x v="4"/>
    <x v="0"/>
    <x v="3"/>
    <x v="1"/>
    <n v="21"/>
    <n v="140"/>
  </r>
  <r>
    <n v="135"/>
    <n v="201805"/>
    <x v="10"/>
    <x v="4"/>
    <x v="0"/>
    <x v="3"/>
    <x v="2"/>
    <n v="21"/>
    <n v="135"/>
  </r>
  <r>
    <n v="87"/>
    <n v="201805"/>
    <x v="10"/>
    <x v="4"/>
    <x v="0"/>
    <x v="3"/>
    <x v="3"/>
    <n v="21"/>
    <n v="87"/>
  </r>
  <r>
    <n v="116"/>
    <n v="201805"/>
    <x v="10"/>
    <x v="4"/>
    <x v="0"/>
    <x v="3"/>
    <x v="4"/>
    <n v="21"/>
    <n v="116"/>
  </r>
  <r>
    <n v="114"/>
    <n v="201805"/>
    <x v="10"/>
    <x v="4"/>
    <x v="0"/>
    <x v="3"/>
    <x v="5"/>
    <n v="21"/>
    <n v="114"/>
  </r>
  <r>
    <n v="83"/>
    <n v="201805"/>
    <x v="10"/>
    <x v="4"/>
    <x v="0"/>
    <x v="3"/>
    <x v="6"/>
    <n v="21"/>
    <n v="83"/>
  </r>
  <r>
    <n v="47"/>
    <n v="201805"/>
    <x v="10"/>
    <x v="4"/>
    <x v="0"/>
    <x v="4"/>
    <x v="0"/>
    <n v="21"/>
    <n v="47"/>
  </r>
  <r>
    <n v="75"/>
    <n v="201805"/>
    <x v="10"/>
    <x v="4"/>
    <x v="0"/>
    <x v="4"/>
    <x v="1"/>
    <n v="21"/>
    <n v="75"/>
  </r>
  <r>
    <n v="83"/>
    <n v="201805"/>
    <x v="10"/>
    <x v="4"/>
    <x v="0"/>
    <x v="4"/>
    <x v="2"/>
    <n v="21"/>
    <n v="83"/>
  </r>
  <r>
    <n v="69"/>
    <n v="201805"/>
    <x v="10"/>
    <x v="4"/>
    <x v="0"/>
    <x v="4"/>
    <x v="3"/>
    <n v="21"/>
    <n v="69"/>
  </r>
  <r>
    <n v="82"/>
    <n v="201805"/>
    <x v="10"/>
    <x v="4"/>
    <x v="0"/>
    <x v="4"/>
    <x v="4"/>
    <n v="21"/>
    <n v="82"/>
  </r>
  <r>
    <n v="72"/>
    <n v="201805"/>
    <x v="10"/>
    <x v="4"/>
    <x v="0"/>
    <x v="4"/>
    <x v="5"/>
    <n v="21"/>
    <n v="72"/>
  </r>
  <r>
    <n v="45"/>
    <n v="201805"/>
    <x v="10"/>
    <x v="4"/>
    <x v="0"/>
    <x v="4"/>
    <x v="6"/>
    <n v="21"/>
    <n v="45"/>
  </r>
  <r>
    <n v="2309"/>
    <n v="201805"/>
    <x v="10"/>
    <x v="4"/>
    <x v="1"/>
    <x v="0"/>
    <x v="0"/>
    <n v="21"/>
    <n v="2309"/>
  </r>
  <r>
    <n v="3703"/>
    <n v="201805"/>
    <x v="10"/>
    <x v="4"/>
    <x v="1"/>
    <x v="0"/>
    <x v="1"/>
    <n v="21"/>
    <n v="3703"/>
  </r>
  <r>
    <n v="3401"/>
    <n v="201805"/>
    <x v="10"/>
    <x v="4"/>
    <x v="1"/>
    <x v="0"/>
    <x v="2"/>
    <n v="21"/>
    <n v="3401"/>
  </r>
  <r>
    <n v="3051"/>
    <n v="201805"/>
    <x v="10"/>
    <x v="4"/>
    <x v="1"/>
    <x v="0"/>
    <x v="3"/>
    <n v="21"/>
    <n v="3051"/>
  </r>
  <r>
    <n v="2593"/>
    <n v="201805"/>
    <x v="10"/>
    <x v="4"/>
    <x v="1"/>
    <x v="0"/>
    <x v="4"/>
    <n v="21"/>
    <n v="2593"/>
  </r>
  <r>
    <n v="3427"/>
    <n v="201805"/>
    <x v="10"/>
    <x v="4"/>
    <x v="1"/>
    <x v="0"/>
    <x v="5"/>
    <n v="21"/>
    <n v="3427"/>
  </r>
  <r>
    <n v="1604"/>
    <n v="201805"/>
    <x v="10"/>
    <x v="4"/>
    <x v="1"/>
    <x v="0"/>
    <x v="6"/>
    <n v="21"/>
    <n v="1604"/>
  </r>
  <r>
    <n v="737"/>
    <n v="201805"/>
    <x v="10"/>
    <x v="4"/>
    <x v="1"/>
    <x v="1"/>
    <x v="0"/>
    <n v="21"/>
    <n v="737"/>
  </r>
  <r>
    <n v="903"/>
    <n v="201805"/>
    <x v="10"/>
    <x v="4"/>
    <x v="1"/>
    <x v="1"/>
    <x v="1"/>
    <n v="21"/>
    <n v="903"/>
  </r>
  <r>
    <n v="1095"/>
    <n v="201805"/>
    <x v="10"/>
    <x v="4"/>
    <x v="1"/>
    <x v="1"/>
    <x v="2"/>
    <n v="21"/>
    <n v="1095"/>
  </r>
  <r>
    <n v="1049"/>
    <n v="201805"/>
    <x v="10"/>
    <x v="4"/>
    <x v="1"/>
    <x v="1"/>
    <x v="3"/>
    <n v="21"/>
    <n v="1049"/>
  </r>
  <r>
    <n v="839"/>
    <n v="201805"/>
    <x v="10"/>
    <x v="4"/>
    <x v="1"/>
    <x v="1"/>
    <x v="4"/>
    <n v="21"/>
    <n v="839"/>
  </r>
  <r>
    <n v="1090"/>
    <n v="201805"/>
    <x v="10"/>
    <x v="4"/>
    <x v="1"/>
    <x v="1"/>
    <x v="5"/>
    <n v="21"/>
    <n v="1090"/>
  </r>
  <r>
    <n v="509"/>
    <n v="201805"/>
    <x v="10"/>
    <x v="4"/>
    <x v="1"/>
    <x v="1"/>
    <x v="6"/>
    <n v="21"/>
    <n v="509"/>
  </r>
  <r>
    <n v="435"/>
    <n v="201805"/>
    <x v="10"/>
    <x v="4"/>
    <x v="1"/>
    <x v="2"/>
    <x v="0"/>
    <n v="21"/>
    <n v="435"/>
  </r>
  <r>
    <n v="500"/>
    <n v="201805"/>
    <x v="10"/>
    <x v="4"/>
    <x v="1"/>
    <x v="2"/>
    <x v="1"/>
    <n v="21"/>
    <n v="500"/>
  </r>
  <r>
    <n v="651"/>
    <n v="201805"/>
    <x v="10"/>
    <x v="4"/>
    <x v="1"/>
    <x v="2"/>
    <x v="2"/>
    <n v="21"/>
    <n v="651"/>
  </r>
  <r>
    <n v="633"/>
    <n v="201805"/>
    <x v="10"/>
    <x v="4"/>
    <x v="1"/>
    <x v="2"/>
    <x v="3"/>
    <n v="21"/>
    <n v="633"/>
  </r>
  <r>
    <n v="540"/>
    <n v="201805"/>
    <x v="10"/>
    <x v="4"/>
    <x v="1"/>
    <x v="2"/>
    <x v="4"/>
    <n v="21"/>
    <n v="540"/>
  </r>
  <r>
    <n v="679"/>
    <n v="201805"/>
    <x v="10"/>
    <x v="4"/>
    <x v="1"/>
    <x v="2"/>
    <x v="5"/>
    <n v="21"/>
    <n v="679"/>
  </r>
  <r>
    <n v="357"/>
    <n v="201805"/>
    <x v="10"/>
    <x v="4"/>
    <x v="1"/>
    <x v="2"/>
    <x v="6"/>
    <n v="21"/>
    <n v="357"/>
  </r>
  <r>
    <n v="436"/>
    <n v="201805"/>
    <x v="10"/>
    <x v="4"/>
    <x v="1"/>
    <x v="3"/>
    <x v="0"/>
    <n v="21"/>
    <n v="436"/>
  </r>
  <r>
    <n v="377"/>
    <n v="201805"/>
    <x v="10"/>
    <x v="4"/>
    <x v="1"/>
    <x v="3"/>
    <x v="1"/>
    <n v="21"/>
    <n v="377"/>
  </r>
  <r>
    <n v="627"/>
    <n v="201805"/>
    <x v="10"/>
    <x v="4"/>
    <x v="1"/>
    <x v="3"/>
    <x v="2"/>
    <n v="21"/>
    <n v="627"/>
  </r>
  <r>
    <n v="558"/>
    <n v="201805"/>
    <x v="10"/>
    <x v="4"/>
    <x v="1"/>
    <x v="3"/>
    <x v="3"/>
    <n v="21"/>
    <n v="558"/>
  </r>
  <r>
    <n v="467"/>
    <n v="201805"/>
    <x v="10"/>
    <x v="4"/>
    <x v="1"/>
    <x v="3"/>
    <x v="4"/>
    <n v="21"/>
    <n v="467"/>
  </r>
  <r>
    <n v="672"/>
    <n v="201805"/>
    <x v="10"/>
    <x v="4"/>
    <x v="1"/>
    <x v="3"/>
    <x v="5"/>
    <n v="21"/>
    <n v="672"/>
  </r>
  <r>
    <n v="332"/>
    <n v="201805"/>
    <x v="10"/>
    <x v="4"/>
    <x v="1"/>
    <x v="3"/>
    <x v="6"/>
    <n v="21"/>
    <n v="332"/>
  </r>
  <r>
    <n v="212"/>
    <n v="201805"/>
    <x v="10"/>
    <x v="4"/>
    <x v="1"/>
    <x v="4"/>
    <x v="0"/>
    <n v="21"/>
    <n v="212"/>
  </r>
  <r>
    <n v="188"/>
    <n v="201805"/>
    <x v="10"/>
    <x v="4"/>
    <x v="1"/>
    <x v="4"/>
    <x v="1"/>
    <n v="21"/>
    <n v="188"/>
  </r>
  <r>
    <n v="303"/>
    <n v="201805"/>
    <x v="10"/>
    <x v="4"/>
    <x v="1"/>
    <x v="4"/>
    <x v="2"/>
    <n v="21"/>
    <n v="303"/>
  </r>
  <r>
    <n v="268"/>
    <n v="201805"/>
    <x v="10"/>
    <x v="4"/>
    <x v="1"/>
    <x v="4"/>
    <x v="3"/>
    <n v="21"/>
    <n v="268"/>
  </r>
  <r>
    <n v="215"/>
    <n v="201805"/>
    <x v="10"/>
    <x v="4"/>
    <x v="1"/>
    <x v="4"/>
    <x v="4"/>
    <n v="21"/>
    <n v="215"/>
  </r>
  <r>
    <n v="327"/>
    <n v="201805"/>
    <x v="10"/>
    <x v="4"/>
    <x v="1"/>
    <x v="4"/>
    <x v="5"/>
    <n v="21"/>
    <n v="327"/>
  </r>
  <r>
    <n v="152"/>
    <n v="201805"/>
    <x v="10"/>
    <x v="4"/>
    <x v="1"/>
    <x v="4"/>
    <x v="6"/>
    <n v="21"/>
    <n v="152"/>
  </r>
  <r>
    <n v="561"/>
    <n v="201805"/>
    <x v="10"/>
    <x v="4"/>
    <x v="2"/>
    <x v="0"/>
    <x v="0"/>
    <n v="21"/>
    <n v="561"/>
  </r>
  <r>
    <n v="841"/>
    <n v="201805"/>
    <x v="10"/>
    <x v="4"/>
    <x v="2"/>
    <x v="0"/>
    <x v="1"/>
    <n v="21"/>
    <n v="841"/>
  </r>
  <r>
    <n v="843"/>
    <n v="201805"/>
    <x v="10"/>
    <x v="4"/>
    <x v="2"/>
    <x v="0"/>
    <x v="2"/>
    <n v="21"/>
    <n v="843"/>
  </r>
  <r>
    <n v="629"/>
    <n v="201805"/>
    <x v="10"/>
    <x v="4"/>
    <x v="2"/>
    <x v="0"/>
    <x v="3"/>
    <n v="21"/>
    <n v="629"/>
  </r>
  <r>
    <n v="556"/>
    <n v="201805"/>
    <x v="10"/>
    <x v="4"/>
    <x v="2"/>
    <x v="0"/>
    <x v="4"/>
    <n v="21"/>
    <n v="556"/>
  </r>
  <r>
    <n v="559"/>
    <n v="201805"/>
    <x v="10"/>
    <x v="4"/>
    <x v="2"/>
    <x v="0"/>
    <x v="5"/>
    <n v="21"/>
    <n v="559"/>
  </r>
  <r>
    <n v="329"/>
    <n v="201805"/>
    <x v="10"/>
    <x v="4"/>
    <x v="2"/>
    <x v="0"/>
    <x v="6"/>
    <n v="21"/>
    <n v="329"/>
  </r>
  <r>
    <n v="810"/>
    <n v="201805"/>
    <x v="10"/>
    <x v="4"/>
    <x v="2"/>
    <x v="1"/>
    <x v="0"/>
    <n v="21"/>
    <n v="810"/>
  </r>
  <r>
    <n v="1023"/>
    <n v="201805"/>
    <x v="10"/>
    <x v="4"/>
    <x v="2"/>
    <x v="1"/>
    <x v="1"/>
    <n v="21"/>
    <n v="1023"/>
  </r>
  <r>
    <n v="1172"/>
    <n v="201805"/>
    <x v="10"/>
    <x v="4"/>
    <x v="2"/>
    <x v="1"/>
    <x v="2"/>
    <n v="21"/>
    <n v="1172"/>
  </r>
  <r>
    <n v="910"/>
    <n v="201805"/>
    <x v="10"/>
    <x v="4"/>
    <x v="2"/>
    <x v="1"/>
    <x v="3"/>
    <n v="21"/>
    <n v="910"/>
  </r>
  <r>
    <n v="821"/>
    <n v="201805"/>
    <x v="10"/>
    <x v="4"/>
    <x v="2"/>
    <x v="1"/>
    <x v="4"/>
    <n v="21"/>
    <n v="821"/>
  </r>
  <r>
    <n v="908"/>
    <n v="201805"/>
    <x v="10"/>
    <x v="4"/>
    <x v="2"/>
    <x v="1"/>
    <x v="5"/>
    <n v="21"/>
    <n v="908"/>
  </r>
  <r>
    <n v="497"/>
    <n v="201805"/>
    <x v="10"/>
    <x v="4"/>
    <x v="2"/>
    <x v="1"/>
    <x v="6"/>
    <n v="21"/>
    <n v="497"/>
  </r>
  <r>
    <n v="362"/>
    <n v="201805"/>
    <x v="10"/>
    <x v="4"/>
    <x v="2"/>
    <x v="2"/>
    <x v="0"/>
    <n v="21"/>
    <n v="362"/>
  </r>
  <r>
    <n v="425"/>
    <n v="201805"/>
    <x v="10"/>
    <x v="4"/>
    <x v="2"/>
    <x v="2"/>
    <x v="1"/>
    <n v="21"/>
    <n v="425"/>
  </r>
  <r>
    <n v="545"/>
    <n v="201805"/>
    <x v="10"/>
    <x v="4"/>
    <x v="2"/>
    <x v="2"/>
    <x v="2"/>
    <n v="21"/>
    <n v="545"/>
  </r>
  <r>
    <n v="426"/>
    <n v="201805"/>
    <x v="10"/>
    <x v="4"/>
    <x v="2"/>
    <x v="2"/>
    <x v="3"/>
    <n v="21"/>
    <n v="426"/>
  </r>
  <r>
    <n v="351"/>
    <n v="201805"/>
    <x v="10"/>
    <x v="4"/>
    <x v="2"/>
    <x v="2"/>
    <x v="4"/>
    <n v="21"/>
    <n v="351"/>
  </r>
  <r>
    <n v="469"/>
    <n v="201805"/>
    <x v="10"/>
    <x v="4"/>
    <x v="2"/>
    <x v="2"/>
    <x v="5"/>
    <n v="21"/>
    <n v="469"/>
  </r>
  <r>
    <n v="268"/>
    <n v="201805"/>
    <x v="10"/>
    <x v="4"/>
    <x v="2"/>
    <x v="2"/>
    <x v="6"/>
    <n v="21"/>
    <n v="268"/>
  </r>
  <r>
    <n v="245"/>
    <n v="201805"/>
    <x v="10"/>
    <x v="4"/>
    <x v="2"/>
    <x v="3"/>
    <x v="0"/>
    <n v="21"/>
    <n v="245"/>
  </r>
  <r>
    <n v="278"/>
    <n v="201805"/>
    <x v="10"/>
    <x v="4"/>
    <x v="2"/>
    <x v="3"/>
    <x v="1"/>
    <n v="21"/>
    <n v="278"/>
  </r>
  <r>
    <n v="378"/>
    <n v="201805"/>
    <x v="10"/>
    <x v="4"/>
    <x v="2"/>
    <x v="3"/>
    <x v="2"/>
    <n v="21"/>
    <n v="378"/>
  </r>
  <r>
    <n v="311"/>
    <n v="201805"/>
    <x v="10"/>
    <x v="4"/>
    <x v="2"/>
    <x v="3"/>
    <x v="3"/>
    <n v="21"/>
    <n v="311"/>
  </r>
  <r>
    <n v="249"/>
    <n v="201805"/>
    <x v="10"/>
    <x v="4"/>
    <x v="2"/>
    <x v="3"/>
    <x v="4"/>
    <n v="21"/>
    <n v="249"/>
  </r>
  <r>
    <n v="344"/>
    <n v="201805"/>
    <x v="10"/>
    <x v="4"/>
    <x v="2"/>
    <x v="3"/>
    <x v="5"/>
    <n v="21"/>
    <n v="344"/>
  </r>
  <r>
    <n v="166"/>
    <n v="201805"/>
    <x v="10"/>
    <x v="4"/>
    <x v="2"/>
    <x v="3"/>
    <x v="6"/>
    <n v="21"/>
    <n v="166"/>
  </r>
  <r>
    <n v="147"/>
    <n v="201805"/>
    <x v="10"/>
    <x v="4"/>
    <x v="2"/>
    <x v="4"/>
    <x v="0"/>
    <n v="21"/>
    <n v="147"/>
  </r>
  <r>
    <n v="131"/>
    <n v="201805"/>
    <x v="10"/>
    <x v="4"/>
    <x v="2"/>
    <x v="4"/>
    <x v="1"/>
    <n v="21"/>
    <n v="131"/>
  </r>
  <r>
    <n v="192"/>
    <n v="201805"/>
    <x v="10"/>
    <x v="4"/>
    <x v="2"/>
    <x v="4"/>
    <x v="2"/>
    <n v="21"/>
    <n v="192"/>
  </r>
  <r>
    <n v="186"/>
    <n v="201805"/>
    <x v="10"/>
    <x v="4"/>
    <x v="2"/>
    <x v="4"/>
    <x v="3"/>
    <n v="21"/>
    <n v="186"/>
  </r>
  <r>
    <n v="123"/>
    <n v="201805"/>
    <x v="10"/>
    <x v="4"/>
    <x v="2"/>
    <x v="4"/>
    <x v="4"/>
    <n v="21"/>
    <n v="123"/>
  </r>
  <r>
    <n v="199"/>
    <n v="201805"/>
    <x v="10"/>
    <x v="4"/>
    <x v="2"/>
    <x v="4"/>
    <x v="5"/>
    <n v="21"/>
    <n v="199"/>
  </r>
  <r>
    <n v="102"/>
    <n v="201805"/>
    <x v="10"/>
    <x v="4"/>
    <x v="2"/>
    <x v="4"/>
    <x v="6"/>
    <n v="21"/>
    <n v="102"/>
  </r>
  <r>
    <n v="531"/>
    <n v="201805"/>
    <x v="10"/>
    <x v="4"/>
    <x v="3"/>
    <x v="0"/>
    <x v="0"/>
    <n v="21"/>
    <n v="531"/>
  </r>
  <r>
    <n v="1085"/>
    <n v="201805"/>
    <x v="10"/>
    <x v="4"/>
    <x v="3"/>
    <x v="0"/>
    <x v="1"/>
    <n v="21"/>
    <n v="1085"/>
  </r>
  <r>
    <n v="848"/>
    <n v="201805"/>
    <x v="10"/>
    <x v="4"/>
    <x v="3"/>
    <x v="0"/>
    <x v="2"/>
    <n v="21"/>
    <n v="848"/>
  </r>
  <r>
    <n v="781"/>
    <n v="201805"/>
    <x v="10"/>
    <x v="4"/>
    <x v="3"/>
    <x v="0"/>
    <x v="3"/>
    <n v="21"/>
    <n v="781"/>
  </r>
  <r>
    <n v="716"/>
    <n v="201805"/>
    <x v="10"/>
    <x v="4"/>
    <x v="3"/>
    <x v="0"/>
    <x v="4"/>
    <n v="21"/>
    <n v="716"/>
  </r>
  <r>
    <n v="930"/>
    <n v="201805"/>
    <x v="10"/>
    <x v="4"/>
    <x v="3"/>
    <x v="0"/>
    <x v="5"/>
    <n v="21"/>
    <n v="930"/>
  </r>
  <r>
    <n v="479"/>
    <n v="201805"/>
    <x v="10"/>
    <x v="4"/>
    <x v="3"/>
    <x v="0"/>
    <x v="6"/>
    <n v="21"/>
    <n v="479"/>
  </r>
  <r>
    <n v="398"/>
    <n v="201805"/>
    <x v="10"/>
    <x v="4"/>
    <x v="3"/>
    <x v="1"/>
    <x v="0"/>
    <n v="21"/>
    <n v="398"/>
  </r>
  <r>
    <n v="627"/>
    <n v="201805"/>
    <x v="10"/>
    <x v="4"/>
    <x v="3"/>
    <x v="1"/>
    <x v="1"/>
    <n v="21"/>
    <n v="627"/>
  </r>
  <r>
    <n v="625"/>
    <n v="201805"/>
    <x v="10"/>
    <x v="4"/>
    <x v="3"/>
    <x v="1"/>
    <x v="2"/>
    <n v="21"/>
    <n v="625"/>
  </r>
  <r>
    <n v="635"/>
    <n v="201805"/>
    <x v="10"/>
    <x v="4"/>
    <x v="3"/>
    <x v="1"/>
    <x v="3"/>
    <n v="21"/>
    <n v="635"/>
  </r>
  <r>
    <n v="553"/>
    <n v="201805"/>
    <x v="10"/>
    <x v="4"/>
    <x v="3"/>
    <x v="1"/>
    <x v="4"/>
    <n v="21"/>
    <n v="553"/>
  </r>
  <r>
    <n v="697"/>
    <n v="201805"/>
    <x v="10"/>
    <x v="4"/>
    <x v="3"/>
    <x v="1"/>
    <x v="5"/>
    <n v="21"/>
    <n v="697"/>
  </r>
  <r>
    <n v="396"/>
    <n v="201805"/>
    <x v="10"/>
    <x v="4"/>
    <x v="3"/>
    <x v="1"/>
    <x v="6"/>
    <n v="21"/>
    <n v="396"/>
  </r>
  <r>
    <n v="406"/>
    <n v="201805"/>
    <x v="10"/>
    <x v="4"/>
    <x v="3"/>
    <x v="2"/>
    <x v="0"/>
    <n v="21"/>
    <n v="406"/>
  </r>
  <r>
    <n v="535"/>
    <n v="201805"/>
    <x v="10"/>
    <x v="4"/>
    <x v="3"/>
    <x v="2"/>
    <x v="1"/>
    <n v="21"/>
    <n v="535"/>
  </r>
  <r>
    <n v="629"/>
    <n v="201805"/>
    <x v="10"/>
    <x v="4"/>
    <x v="3"/>
    <x v="2"/>
    <x v="2"/>
    <n v="21"/>
    <n v="629"/>
  </r>
  <r>
    <n v="637"/>
    <n v="201805"/>
    <x v="10"/>
    <x v="4"/>
    <x v="3"/>
    <x v="2"/>
    <x v="3"/>
    <n v="21"/>
    <n v="637"/>
  </r>
  <r>
    <n v="524"/>
    <n v="201805"/>
    <x v="10"/>
    <x v="4"/>
    <x v="3"/>
    <x v="2"/>
    <x v="4"/>
    <n v="21"/>
    <n v="524"/>
  </r>
  <r>
    <n v="693"/>
    <n v="201805"/>
    <x v="10"/>
    <x v="4"/>
    <x v="3"/>
    <x v="2"/>
    <x v="5"/>
    <n v="21"/>
    <n v="693"/>
  </r>
  <r>
    <n v="348"/>
    <n v="201805"/>
    <x v="10"/>
    <x v="4"/>
    <x v="3"/>
    <x v="2"/>
    <x v="6"/>
    <n v="21"/>
    <n v="348"/>
  </r>
  <r>
    <n v="351"/>
    <n v="201805"/>
    <x v="10"/>
    <x v="4"/>
    <x v="3"/>
    <x v="3"/>
    <x v="0"/>
    <n v="21"/>
    <n v="351"/>
  </r>
  <r>
    <n v="369"/>
    <n v="201805"/>
    <x v="10"/>
    <x v="4"/>
    <x v="3"/>
    <x v="3"/>
    <x v="1"/>
    <n v="21"/>
    <n v="369"/>
  </r>
  <r>
    <n v="550"/>
    <n v="201805"/>
    <x v="10"/>
    <x v="4"/>
    <x v="3"/>
    <x v="3"/>
    <x v="2"/>
    <n v="21"/>
    <n v="550"/>
  </r>
  <r>
    <n v="573"/>
    <n v="201805"/>
    <x v="10"/>
    <x v="4"/>
    <x v="3"/>
    <x v="3"/>
    <x v="3"/>
    <n v="21"/>
    <n v="573"/>
  </r>
  <r>
    <n v="465"/>
    <n v="201805"/>
    <x v="10"/>
    <x v="4"/>
    <x v="3"/>
    <x v="3"/>
    <x v="4"/>
    <n v="21"/>
    <n v="465"/>
  </r>
  <r>
    <n v="704"/>
    <n v="201805"/>
    <x v="10"/>
    <x v="4"/>
    <x v="3"/>
    <x v="3"/>
    <x v="5"/>
    <n v="21"/>
    <n v="704"/>
  </r>
  <r>
    <n v="329"/>
    <n v="201805"/>
    <x v="10"/>
    <x v="4"/>
    <x v="3"/>
    <x v="3"/>
    <x v="6"/>
    <n v="21"/>
    <n v="329"/>
  </r>
  <r>
    <n v="220"/>
    <n v="201805"/>
    <x v="10"/>
    <x v="4"/>
    <x v="3"/>
    <x v="4"/>
    <x v="0"/>
    <n v="21"/>
    <n v="220"/>
  </r>
  <r>
    <n v="208"/>
    <n v="201805"/>
    <x v="10"/>
    <x v="4"/>
    <x v="3"/>
    <x v="4"/>
    <x v="1"/>
    <n v="21"/>
    <n v="208"/>
  </r>
  <r>
    <n v="293"/>
    <n v="201805"/>
    <x v="10"/>
    <x v="4"/>
    <x v="3"/>
    <x v="4"/>
    <x v="2"/>
    <n v="21"/>
    <n v="293"/>
  </r>
  <r>
    <n v="289"/>
    <n v="201805"/>
    <x v="10"/>
    <x v="4"/>
    <x v="3"/>
    <x v="4"/>
    <x v="3"/>
    <n v="21"/>
    <n v="289"/>
  </r>
  <r>
    <n v="254"/>
    <n v="201805"/>
    <x v="10"/>
    <x v="4"/>
    <x v="3"/>
    <x v="4"/>
    <x v="4"/>
    <n v="21"/>
    <n v="254"/>
  </r>
  <r>
    <n v="370"/>
    <n v="201805"/>
    <x v="10"/>
    <x v="4"/>
    <x v="3"/>
    <x v="4"/>
    <x v="5"/>
    <n v="21"/>
    <n v="370"/>
  </r>
  <r>
    <n v="162"/>
    <n v="201805"/>
    <x v="10"/>
    <x v="4"/>
    <x v="3"/>
    <x v="4"/>
    <x v="6"/>
    <n v="21"/>
    <n v="162"/>
  </r>
  <r>
    <n v="369"/>
    <n v="201805"/>
    <x v="10"/>
    <x v="4"/>
    <x v="4"/>
    <x v="0"/>
    <x v="0"/>
    <n v="21"/>
    <n v="369"/>
  </r>
  <r>
    <n v="748"/>
    <n v="201805"/>
    <x v="10"/>
    <x v="4"/>
    <x v="4"/>
    <x v="0"/>
    <x v="1"/>
    <n v="21"/>
    <n v="748"/>
  </r>
  <r>
    <n v="503"/>
    <n v="201805"/>
    <x v="10"/>
    <x v="4"/>
    <x v="4"/>
    <x v="0"/>
    <x v="2"/>
    <n v="21"/>
    <n v="503"/>
  </r>
  <r>
    <n v="526"/>
    <n v="201805"/>
    <x v="10"/>
    <x v="4"/>
    <x v="4"/>
    <x v="0"/>
    <x v="3"/>
    <n v="21"/>
    <n v="526"/>
  </r>
  <r>
    <n v="484"/>
    <n v="201805"/>
    <x v="10"/>
    <x v="4"/>
    <x v="4"/>
    <x v="0"/>
    <x v="4"/>
    <n v="21"/>
    <n v="484"/>
  </r>
  <r>
    <n v="500"/>
    <n v="201805"/>
    <x v="10"/>
    <x v="4"/>
    <x v="4"/>
    <x v="0"/>
    <x v="5"/>
    <n v="21"/>
    <n v="500"/>
  </r>
  <r>
    <n v="263"/>
    <n v="201805"/>
    <x v="10"/>
    <x v="4"/>
    <x v="4"/>
    <x v="0"/>
    <x v="6"/>
    <n v="21"/>
    <n v="263"/>
  </r>
  <r>
    <n v="584"/>
    <n v="201805"/>
    <x v="10"/>
    <x v="4"/>
    <x v="4"/>
    <x v="1"/>
    <x v="0"/>
    <n v="21"/>
    <n v="584"/>
  </r>
  <r>
    <n v="985"/>
    <n v="201805"/>
    <x v="10"/>
    <x v="4"/>
    <x v="4"/>
    <x v="1"/>
    <x v="1"/>
    <n v="21"/>
    <n v="985"/>
  </r>
  <r>
    <n v="825"/>
    <n v="201805"/>
    <x v="10"/>
    <x v="4"/>
    <x v="4"/>
    <x v="1"/>
    <x v="2"/>
    <n v="21"/>
    <n v="825"/>
  </r>
  <r>
    <n v="880"/>
    <n v="201805"/>
    <x v="10"/>
    <x v="4"/>
    <x v="4"/>
    <x v="1"/>
    <x v="3"/>
    <n v="21"/>
    <n v="880"/>
  </r>
  <r>
    <n v="797"/>
    <n v="201805"/>
    <x v="10"/>
    <x v="4"/>
    <x v="4"/>
    <x v="1"/>
    <x v="4"/>
    <n v="21"/>
    <n v="797"/>
  </r>
  <r>
    <n v="892"/>
    <n v="201805"/>
    <x v="10"/>
    <x v="4"/>
    <x v="4"/>
    <x v="1"/>
    <x v="5"/>
    <n v="21"/>
    <n v="892"/>
  </r>
  <r>
    <n v="425"/>
    <n v="201805"/>
    <x v="10"/>
    <x v="4"/>
    <x v="4"/>
    <x v="1"/>
    <x v="6"/>
    <n v="21"/>
    <n v="425"/>
  </r>
  <r>
    <n v="895"/>
    <n v="201805"/>
    <x v="10"/>
    <x v="4"/>
    <x v="4"/>
    <x v="2"/>
    <x v="0"/>
    <n v="21"/>
    <n v="895"/>
  </r>
  <r>
    <n v="1178"/>
    <n v="201805"/>
    <x v="10"/>
    <x v="4"/>
    <x v="4"/>
    <x v="2"/>
    <x v="1"/>
    <n v="21"/>
    <n v="1178"/>
  </r>
  <r>
    <n v="1243"/>
    <n v="201805"/>
    <x v="10"/>
    <x v="4"/>
    <x v="4"/>
    <x v="2"/>
    <x v="2"/>
    <n v="21"/>
    <n v="1243"/>
  </r>
  <r>
    <n v="1299"/>
    <n v="201805"/>
    <x v="10"/>
    <x v="4"/>
    <x v="4"/>
    <x v="2"/>
    <x v="3"/>
    <n v="21"/>
    <n v="1299"/>
  </r>
  <r>
    <n v="1126"/>
    <n v="201805"/>
    <x v="10"/>
    <x v="4"/>
    <x v="4"/>
    <x v="2"/>
    <x v="4"/>
    <n v="21"/>
    <n v="1126"/>
  </r>
  <r>
    <n v="1235"/>
    <n v="201805"/>
    <x v="10"/>
    <x v="4"/>
    <x v="4"/>
    <x v="2"/>
    <x v="5"/>
    <n v="21"/>
    <n v="1235"/>
  </r>
  <r>
    <n v="690"/>
    <n v="201805"/>
    <x v="10"/>
    <x v="4"/>
    <x v="4"/>
    <x v="2"/>
    <x v="6"/>
    <n v="21"/>
    <n v="690"/>
  </r>
  <r>
    <n v="1074"/>
    <n v="201805"/>
    <x v="10"/>
    <x v="4"/>
    <x v="4"/>
    <x v="3"/>
    <x v="0"/>
    <n v="21"/>
    <n v="1074"/>
  </r>
  <r>
    <n v="1207"/>
    <n v="201805"/>
    <x v="10"/>
    <x v="4"/>
    <x v="4"/>
    <x v="3"/>
    <x v="1"/>
    <n v="21"/>
    <n v="1207"/>
  </r>
  <r>
    <n v="1562"/>
    <n v="201805"/>
    <x v="10"/>
    <x v="4"/>
    <x v="4"/>
    <x v="3"/>
    <x v="2"/>
    <n v="21"/>
    <n v="1562"/>
  </r>
  <r>
    <n v="1493"/>
    <n v="201805"/>
    <x v="10"/>
    <x v="4"/>
    <x v="4"/>
    <x v="3"/>
    <x v="3"/>
    <n v="21"/>
    <n v="1493"/>
  </r>
  <r>
    <n v="1234"/>
    <n v="201805"/>
    <x v="10"/>
    <x v="4"/>
    <x v="4"/>
    <x v="3"/>
    <x v="4"/>
    <n v="21"/>
    <n v="1234"/>
  </r>
  <r>
    <n v="1624"/>
    <n v="201805"/>
    <x v="10"/>
    <x v="4"/>
    <x v="4"/>
    <x v="3"/>
    <x v="5"/>
    <n v="21"/>
    <n v="1624"/>
  </r>
  <r>
    <n v="815"/>
    <n v="201805"/>
    <x v="10"/>
    <x v="4"/>
    <x v="4"/>
    <x v="3"/>
    <x v="6"/>
    <n v="21"/>
    <n v="815"/>
  </r>
  <r>
    <n v="883"/>
    <n v="201805"/>
    <x v="10"/>
    <x v="4"/>
    <x v="4"/>
    <x v="4"/>
    <x v="0"/>
    <n v="21"/>
    <n v="883"/>
  </r>
  <r>
    <n v="895"/>
    <n v="201805"/>
    <x v="10"/>
    <x v="4"/>
    <x v="4"/>
    <x v="4"/>
    <x v="1"/>
    <n v="21"/>
    <n v="895"/>
  </r>
  <r>
    <n v="1172"/>
    <n v="201805"/>
    <x v="10"/>
    <x v="4"/>
    <x v="4"/>
    <x v="4"/>
    <x v="2"/>
    <n v="21"/>
    <n v="1172"/>
  </r>
  <r>
    <n v="1084"/>
    <n v="201805"/>
    <x v="10"/>
    <x v="4"/>
    <x v="4"/>
    <x v="4"/>
    <x v="3"/>
    <n v="21"/>
    <n v="1084"/>
  </r>
  <r>
    <n v="814"/>
    <n v="201805"/>
    <x v="10"/>
    <x v="4"/>
    <x v="4"/>
    <x v="4"/>
    <x v="4"/>
    <n v="21"/>
    <n v="814"/>
  </r>
  <r>
    <n v="1192"/>
    <n v="201805"/>
    <x v="10"/>
    <x v="4"/>
    <x v="4"/>
    <x v="4"/>
    <x v="5"/>
    <n v="21"/>
    <n v="1192"/>
  </r>
  <r>
    <n v="546"/>
    <n v="201805"/>
    <x v="10"/>
    <x v="4"/>
    <x v="4"/>
    <x v="4"/>
    <x v="6"/>
    <n v="21"/>
    <n v="546"/>
  </r>
  <r>
    <n v="66"/>
    <n v="201805"/>
    <x v="10"/>
    <x v="4"/>
    <x v="5"/>
    <x v="0"/>
    <x v="0"/>
    <n v="21"/>
    <n v="66"/>
  </r>
  <r>
    <n v="130"/>
    <n v="201805"/>
    <x v="10"/>
    <x v="4"/>
    <x v="5"/>
    <x v="0"/>
    <x v="1"/>
    <n v="21"/>
    <n v="130"/>
  </r>
  <r>
    <n v="96"/>
    <n v="201805"/>
    <x v="10"/>
    <x v="4"/>
    <x v="5"/>
    <x v="0"/>
    <x v="2"/>
    <n v="21"/>
    <n v="96"/>
  </r>
  <r>
    <n v="91"/>
    <n v="201805"/>
    <x v="10"/>
    <x v="4"/>
    <x v="5"/>
    <x v="0"/>
    <x v="3"/>
    <n v="21"/>
    <n v="91"/>
  </r>
  <r>
    <n v="83"/>
    <n v="201805"/>
    <x v="10"/>
    <x v="4"/>
    <x v="5"/>
    <x v="0"/>
    <x v="4"/>
    <n v="21"/>
    <n v="83"/>
  </r>
  <r>
    <n v="83"/>
    <n v="201805"/>
    <x v="10"/>
    <x v="4"/>
    <x v="5"/>
    <x v="0"/>
    <x v="5"/>
    <n v="21"/>
    <n v="83"/>
  </r>
  <r>
    <n v="39"/>
    <n v="201805"/>
    <x v="10"/>
    <x v="4"/>
    <x v="5"/>
    <x v="0"/>
    <x v="6"/>
    <n v="21"/>
    <n v="39"/>
  </r>
  <r>
    <n v="113"/>
    <n v="201805"/>
    <x v="10"/>
    <x v="4"/>
    <x v="5"/>
    <x v="1"/>
    <x v="0"/>
    <n v="21"/>
    <n v="113"/>
  </r>
  <r>
    <n v="188"/>
    <n v="201805"/>
    <x v="10"/>
    <x v="4"/>
    <x v="5"/>
    <x v="1"/>
    <x v="1"/>
    <n v="21"/>
    <n v="188"/>
  </r>
  <r>
    <n v="127"/>
    <n v="201805"/>
    <x v="10"/>
    <x v="4"/>
    <x v="5"/>
    <x v="1"/>
    <x v="2"/>
    <n v="21"/>
    <n v="127"/>
  </r>
  <r>
    <n v="144"/>
    <n v="201805"/>
    <x v="10"/>
    <x v="4"/>
    <x v="5"/>
    <x v="1"/>
    <x v="3"/>
    <n v="21"/>
    <n v="144"/>
  </r>
  <r>
    <n v="108"/>
    <n v="201805"/>
    <x v="10"/>
    <x v="4"/>
    <x v="5"/>
    <x v="1"/>
    <x v="4"/>
    <n v="21"/>
    <n v="108"/>
  </r>
  <r>
    <n v="153"/>
    <n v="201805"/>
    <x v="10"/>
    <x v="4"/>
    <x v="5"/>
    <x v="1"/>
    <x v="5"/>
    <n v="21"/>
    <n v="153"/>
  </r>
  <r>
    <n v="58"/>
    <n v="201805"/>
    <x v="10"/>
    <x v="4"/>
    <x v="5"/>
    <x v="1"/>
    <x v="6"/>
    <n v="21"/>
    <n v="58"/>
  </r>
  <r>
    <n v="170"/>
    <n v="201805"/>
    <x v="10"/>
    <x v="4"/>
    <x v="5"/>
    <x v="2"/>
    <x v="0"/>
    <n v="21"/>
    <n v="170"/>
  </r>
  <r>
    <n v="285"/>
    <n v="201805"/>
    <x v="10"/>
    <x v="4"/>
    <x v="5"/>
    <x v="2"/>
    <x v="1"/>
    <n v="21"/>
    <n v="285"/>
  </r>
  <r>
    <n v="243"/>
    <n v="201805"/>
    <x v="10"/>
    <x v="4"/>
    <x v="5"/>
    <x v="2"/>
    <x v="2"/>
    <n v="21"/>
    <n v="243"/>
  </r>
  <r>
    <n v="232"/>
    <n v="201805"/>
    <x v="10"/>
    <x v="4"/>
    <x v="5"/>
    <x v="2"/>
    <x v="3"/>
    <n v="21"/>
    <n v="232"/>
  </r>
  <r>
    <n v="197"/>
    <n v="201805"/>
    <x v="10"/>
    <x v="4"/>
    <x v="5"/>
    <x v="2"/>
    <x v="4"/>
    <n v="21"/>
    <n v="197"/>
  </r>
  <r>
    <n v="234"/>
    <n v="201805"/>
    <x v="10"/>
    <x v="4"/>
    <x v="5"/>
    <x v="2"/>
    <x v="5"/>
    <n v="21"/>
    <n v="234"/>
  </r>
  <r>
    <n v="124"/>
    <n v="201805"/>
    <x v="10"/>
    <x v="4"/>
    <x v="5"/>
    <x v="2"/>
    <x v="6"/>
    <n v="21"/>
    <n v="124"/>
  </r>
  <r>
    <n v="222"/>
    <n v="201805"/>
    <x v="10"/>
    <x v="4"/>
    <x v="5"/>
    <x v="3"/>
    <x v="0"/>
    <n v="21"/>
    <n v="222"/>
  </r>
  <r>
    <n v="236"/>
    <n v="201805"/>
    <x v="10"/>
    <x v="4"/>
    <x v="5"/>
    <x v="3"/>
    <x v="1"/>
    <n v="21"/>
    <n v="236"/>
  </r>
  <r>
    <n v="282"/>
    <n v="201805"/>
    <x v="10"/>
    <x v="4"/>
    <x v="5"/>
    <x v="3"/>
    <x v="2"/>
    <n v="21"/>
    <n v="282"/>
  </r>
  <r>
    <n v="278"/>
    <n v="201805"/>
    <x v="10"/>
    <x v="4"/>
    <x v="5"/>
    <x v="3"/>
    <x v="3"/>
    <n v="21"/>
    <n v="278"/>
  </r>
  <r>
    <n v="257"/>
    <n v="201805"/>
    <x v="10"/>
    <x v="4"/>
    <x v="5"/>
    <x v="3"/>
    <x v="4"/>
    <n v="21"/>
    <n v="257"/>
  </r>
  <r>
    <n v="278"/>
    <n v="201805"/>
    <x v="10"/>
    <x v="4"/>
    <x v="5"/>
    <x v="3"/>
    <x v="5"/>
    <n v="21"/>
    <n v="278"/>
  </r>
  <r>
    <n v="179"/>
    <n v="201805"/>
    <x v="10"/>
    <x v="4"/>
    <x v="5"/>
    <x v="3"/>
    <x v="6"/>
    <n v="21"/>
    <n v="179"/>
  </r>
  <r>
    <n v="128"/>
    <n v="201805"/>
    <x v="10"/>
    <x v="4"/>
    <x v="5"/>
    <x v="4"/>
    <x v="0"/>
    <n v="21"/>
    <n v="128"/>
  </r>
  <r>
    <n v="146"/>
    <n v="201805"/>
    <x v="10"/>
    <x v="4"/>
    <x v="5"/>
    <x v="4"/>
    <x v="1"/>
    <n v="21"/>
    <n v="146"/>
  </r>
  <r>
    <n v="167"/>
    <n v="201805"/>
    <x v="10"/>
    <x v="4"/>
    <x v="5"/>
    <x v="4"/>
    <x v="2"/>
    <n v="21"/>
    <n v="167"/>
  </r>
  <r>
    <n v="161"/>
    <n v="201805"/>
    <x v="10"/>
    <x v="4"/>
    <x v="5"/>
    <x v="4"/>
    <x v="3"/>
    <n v="21"/>
    <n v="161"/>
  </r>
  <r>
    <n v="141"/>
    <n v="201805"/>
    <x v="10"/>
    <x v="4"/>
    <x v="5"/>
    <x v="4"/>
    <x v="4"/>
    <n v="21"/>
    <n v="141"/>
  </r>
  <r>
    <n v="205"/>
    <n v="201805"/>
    <x v="10"/>
    <x v="4"/>
    <x v="5"/>
    <x v="4"/>
    <x v="5"/>
    <n v="21"/>
    <n v="205"/>
  </r>
  <r>
    <n v="71"/>
    <n v="201805"/>
    <x v="10"/>
    <x v="4"/>
    <x v="5"/>
    <x v="4"/>
    <x v="6"/>
    <n v="21"/>
    <n v="71"/>
  </r>
  <r>
    <n v="1158"/>
    <n v="201805"/>
    <x v="10"/>
    <x v="4"/>
    <x v="6"/>
    <x v="0"/>
    <x v="0"/>
    <n v="21"/>
    <n v="1158"/>
  </r>
  <r>
    <n v="2108"/>
    <n v="201805"/>
    <x v="10"/>
    <x v="4"/>
    <x v="6"/>
    <x v="0"/>
    <x v="1"/>
    <n v="21"/>
    <n v="2108"/>
  </r>
  <r>
    <n v="1555"/>
    <n v="201805"/>
    <x v="10"/>
    <x v="4"/>
    <x v="6"/>
    <x v="0"/>
    <x v="2"/>
    <n v="21"/>
    <n v="1555"/>
  </r>
  <r>
    <n v="1772"/>
    <n v="201805"/>
    <x v="10"/>
    <x v="4"/>
    <x v="6"/>
    <x v="0"/>
    <x v="3"/>
    <n v="21"/>
    <n v="1772"/>
  </r>
  <r>
    <n v="1548"/>
    <n v="201805"/>
    <x v="10"/>
    <x v="4"/>
    <x v="6"/>
    <x v="0"/>
    <x v="4"/>
    <n v="21"/>
    <n v="1548"/>
  </r>
  <r>
    <n v="1766"/>
    <n v="201805"/>
    <x v="10"/>
    <x v="4"/>
    <x v="6"/>
    <x v="0"/>
    <x v="5"/>
    <n v="21"/>
    <n v="1766"/>
  </r>
  <r>
    <n v="989"/>
    <n v="201805"/>
    <x v="10"/>
    <x v="4"/>
    <x v="6"/>
    <x v="0"/>
    <x v="6"/>
    <n v="21"/>
    <n v="989"/>
  </r>
  <r>
    <n v="609"/>
    <n v="201805"/>
    <x v="10"/>
    <x v="4"/>
    <x v="6"/>
    <x v="1"/>
    <x v="0"/>
    <n v="21"/>
    <n v="609"/>
  </r>
  <r>
    <n v="815"/>
    <n v="201805"/>
    <x v="10"/>
    <x v="4"/>
    <x v="6"/>
    <x v="1"/>
    <x v="1"/>
    <n v="21"/>
    <n v="815"/>
  </r>
  <r>
    <n v="931"/>
    <n v="201805"/>
    <x v="10"/>
    <x v="4"/>
    <x v="6"/>
    <x v="1"/>
    <x v="2"/>
    <n v="21"/>
    <n v="931"/>
  </r>
  <r>
    <n v="910"/>
    <n v="201805"/>
    <x v="10"/>
    <x v="4"/>
    <x v="6"/>
    <x v="1"/>
    <x v="3"/>
    <n v="21"/>
    <n v="910"/>
  </r>
  <r>
    <n v="772"/>
    <n v="201805"/>
    <x v="10"/>
    <x v="4"/>
    <x v="6"/>
    <x v="1"/>
    <x v="4"/>
    <n v="21"/>
    <n v="772"/>
  </r>
  <r>
    <n v="1026"/>
    <n v="201805"/>
    <x v="10"/>
    <x v="4"/>
    <x v="6"/>
    <x v="1"/>
    <x v="5"/>
    <n v="21"/>
    <n v="1026"/>
  </r>
  <r>
    <n v="600"/>
    <n v="201805"/>
    <x v="10"/>
    <x v="4"/>
    <x v="6"/>
    <x v="1"/>
    <x v="6"/>
    <n v="21"/>
    <n v="600"/>
  </r>
  <r>
    <n v="793"/>
    <n v="201805"/>
    <x v="10"/>
    <x v="4"/>
    <x v="6"/>
    <x v="2"/>
    <x v="0"/>
    <n v="21"/>
    <n v="793"/>
  </r>
  <r>
    <n v="742"/>
    <n v="201805"/>
    <x v="10"/>
    <x v="4"/>
    <x v="6"/>
    <x v="2"/>
    <x v="1"/>
    <n v="21"/>
    <n v="742"/>
  </r>
  <r>
    <n v="1098"/>
    <n v="201805"/>
    <x v="10"/>
    <x v="4"/>
    <x v="6"/>
    <x v="2"/>
    <x v="2"/>
    <n v="21"/>
    <n v="1098"/>
  </r>
  <r>
    <n v="1082"/>
    <n v="201805"/>
    <x v="10"/>
    <x v="4"/>
    <x v="6"/>
    <x v="2"/>
    <x v="3"/>
    <n v="21"/>
    <n v="1082"/>
  </r>
  <r>
    <n v="890"/>
    <n v="201805"/>
    <x v="10"/>
    <x v="4"/>
    <x v="6"/>
    <x v="2"/>
    <x v="4"/>
    <n v="21"/>
    <n v="890"/>
  </r>
  <r>
    <n v="1165"/>
    <n v="201805"/>
    <x v="10"/>
    <x v="4"/>
    <x v="6"/>
    <x v="2"/>
    <x v="5"/>
    <n v="21"/>
    <n v="1165"/>
  </r>
  <r>
    <n v="768"/>
    <n v="201805"/>
    <x v="10"/>
    <x v="4"/>
    <x v="6"/>
    <x v="2"/>
    <x v="6"/>
    <n v="21"/>
    <n v="768"/>
  </r>
  <r>
    <n v="994"/>
    <n v="201805"/>
    <x v="10"/>
    <x v="4"/>
    <x v="6"/>
    <x v="3"/>
    <x v="0"/>
    <n v="21"/>
    <n v="994"/>
  </r>
  <r>
    <n v="791"/>
    <n v="201805"/>
    <x v="10"/>
    <x v="4"/>
    <x v="6"/>
    <x v="3"/>
    <x v="1"/>
    <n v="21"/>
    <n v="791"/>
  </r>
  <r>
    <n v="1360"/>
    <n v="201805"/>
    <x v="10"/>
    <x v="4"/>
    <x v="6"/>
    <x v="3"/>
    <x v="2"/>
    <n v="21"/>
    <n v="1360"/>
  </r>
  <r>
    <n v="1147"/>
    <n v="201805"/>
    <x v="10"/>
    <x v="4"/>
    <x v="6"/>
    <x v="3"/>
    <x v="3"/>
    <n v="21"/>
    <n v="1147"/>
  </r>
  <r>
    <n v="984"/>
    <n v="201805"/>
    <x v="10"/>
    <x v="4"/>
    <x v="6"/>
    <x v="3"/>
    <x v="4"/>
    <n v="21"/>
    <n v="984"/>
  </r>
  <r>
    <n v="1609"/>
    <n v="201805"/>
    <x v="10"/>
    <x v="4"/>
    <x v="6"/>
    <x v="3"/>
    <x v="5"/>
    <n v="21"/>
    <n v="1609"/>
  </r>
  <r>
    <n v="958"/>
    <n v="201805"/>
    <x v="10"/>
    <x v="4"/>
    <x v="6"/>
    <x v="3"/>
    <x v="6"/>
    <n v="21"/>
    <n v="958"/>
  </r>
  <r>
    <n v="884"/>
    <n v="201805"/>
    <x v="10"/>
    <x v="4"/>
    <x v="6"/>
    <x v="4"/>
    <x v="0"/>
    <n v="21"/>
    <n v="884"/>
  </r>
  <r>
    <n v="696"/>
    <n v="201805"/>
    <x v="10"/>
    <x v="4"/>
    <x v="6"/>
    <x v="4"/>
    <x v="1"/>
    <n v="21"/>
    <n v="696"/>
  </r>
  <r>
    <n v="1185"/>
    <n v="201805"/>
    <x v="10"/>
    <x v="4"/>
    <x v="6"/>
    <x v="4"/>
    <x v="2"/>
    <n v="21"/>
    <n v="1185"/>
  </r>
  <r>
    <n v="978"/>
    <n v="201805"/>
    <x v="10"/>
    <x v="4"/>
    <x v="6"/>
    <x v="4"/>
    <x v="3"/>
    <n v="21"/>
    <n v="978"/>
  </r>
  <r>
    <n v="868"/>
    <n v="201805"/>
    <x v="10"/>
    <x v="4"/>
    <x v="6"/>
    <x v="4"/>
    <x v="4"/>
    <n v="21"/>
    <n v="868"/>
  </r>
  <r>
    <n v="1519"/>
    <n v="201805"/>
    <x v="10"/>
    <x v="4"/>
    <x v="6"/>
    <x v="4"/>
    <x v="5"/>
    <n v="21"/>
    <n v="1519"/>
  </r>
  <r>
    <n v="871"/>
    <n v="201805"/>
    <x v="10"/>
    <x v="4"/>
    <x v="6"/>
    <x v="4"/>
    <x v="6"/>
    <n v="21"/>
    <n v="871"/>
  </r>
  <r>
    <n v="167"/>
    <n v="201805"/>
    <x v="10"/>
    <x v="4"/>
    <x v="7"/>
    <x v="0"/>
    <x v="0"/>
    <n v="21"/>
    <n v="167"/>
  </r>
  <r>
    <n v="356"/>
    <n v="201805"/>
    <x v="10"/>
    <x v="4"/>
    <x v="7"/>
    <x v="0"/>
    <x v="1"/>
    <n v="21"/>
    <n v="356"/>
  </r>
  <r>
    <n v="476"/>
    <n v="201805"/>
    <x v="10"/>
    <x v="4"/>
    <x v="7"/>
    <x v="0"/>
    <x v="2"/>
    <n v="21"/>
    <n v="476"/>
  </r>
  <r>
    <n v="347"/>
    <n v="201805"/>
    <x v="10"/>
    <x v="4"/>
    <x v="7"/>
    <x v="0"/>
    <x v="3"/>
    <n v="21"/>
    <n v="347"/>
  </r>
  <r>
    <n v="348"/>
    <n v="201805"/>
    <x v="10"/>
    <x v="4"/>
    <x v="7"/>
    <x v="0"/>
    <x v="4"/>
    <n v="21"/>
    <n v="348"/>
  </r>
  <r>
    <n v="290"/>
    <n v="201805"/>
    <x v="10"/>
    <x v="4"/>
    <x v="7"/>
    <x v="0"/>
    <x v="5"/>
    <n v="21"/>
    <n v="290"/>
  </r>
  <r>
    <n v="151"/>
    <n v="201805"/>
    <x v="10"/>
    <x v="4"/>
    <x v="7"/>
    <x v="0"/>
    <x v="6"/>
    <n v="21"/>
    <n v="151"/>
  </r>
  <r>
    <n v="236"/>
    <n v="201805"/>
    <x v="10"/>
    <x v="4"/>
    <x v="7"/>
    <x v="1"/>
    <x v="0"/>
    <n v="21"/>
    <n v="236"/>
  </r>
  <r>
    <n v="345"/>
    <n v="201805"/>
    <x v="10"/>
    <x v="4"/>
    <x v="7"/>
    <x v="1"/>
    <x v="1"/>
    <n v="21"/>
    <n v="345"/>
  </r>
  <r>
    <n v="578"/>
    <n v="201805"/>
    <x v="10"/>
    <x v="4"/>
    <x v="7"/>
    <x v="1"/>
    <x v="2"/>
    <n v="21"/>
    <n v="578"/>
  </r>
  <r>
    <n v="524"/>
    <n v="201805"/>
    <x v="10"/>
    <x v="4"/>
    <x v="7"/>
    <x v="1"/>
    <x v="3"/>
    <n v="21"/>
    <n v="524"/>
  </r>
  <r>
    <n v="450"/>
    <n v="201805"/>
    <x v="10"/>
    <x v="4"/>
    <x v="7"/>
    <x v="1"/>
    <x v="4"/>
    <n v="21"/>
    <n v="450"/>
  </r>
  <r>
    <n v="390"/>
    <n v="201805"/>
    <x v="10"/>
    <x v="4"/>
    <x v="7"/>
    <x v="1"/>
    <x v="5"/>
    <n v="21"/>
    <n v="390"/>
  </r>
  <r>
    <n v="232"/>
    <n v="201805"/>
    <x v="10"/>
    <x v="4"/>
    <x v="7"/>
    <x v="1"/>
    <x v="6"/>
    <n v="21"/>
    <n v="232"/>
  </r>
  <r>
    <n v="392"/>
    <n v="201805"/>
    <x v="10"/>
    <x v="4"/>
    <x v="7"/>
    <x v="2"/>
    <x v="0"/>
    <n v="21"/>
    <n v="392"/>
  </r>
  <r>
    <n v="368"/>
    <n v="201805"/>
    <x v="10"/>
    <x v="4"/>
    <x v="7"/>
    <x v="2"/>
    <x v="1"/>
    <n v="21"/>
    <n v="368"/>
  </r>
  <r>
    <n v="702"/>
    <n v="201805"/>
    <x v="10"/>
    <x v="4"/>
    <x v="7"/>
    <x v="2"/>
    <x v="2"/>
    <n v="21"/>
    <n v="702"/>
  </r>
  <r>
    <n v="664"/>
    <n v="201805"/>
    <x v="10"/>
    <x v="4"/>
    <x v="7"/>
    <x v="2"/>
    <x v="3"/>
    <n v="21"/>
    <n v="664"/>
  </r>
  <r>
    <n v="574"/>
    <n v="201805"/>
    <x v="10"/>
    <x v="4"/>
    <x v="7"/>
    <x v="2"/>
    <x v="4"/>
    <n v="21"/>
    <n v="574"/>
  </r>
  <r>
    <n v="539"/>
    <n v="201805"/>
    <x v="10"/>
    <x v="4"/>
    <x v="7"/>
    <x v="2"/>
    <x v="5"/>
    <n v="21"/>
    <n v="539"/>
  </r>
  <r>
    <n v="269"/>
    <n v="201805"/>
    <x v="10"/>
    <x v="4"/>
    <x v="7"/>
    <x v="2"/>
    <x v="6"/>
    <n v="21"/>
    <n v="269"/>
  </r>
  <r>
    <n v="458"/>
    <n v="201805"/>
    <x v="10"/>
    <x v="4"/>
    <x v="7"/>
    <x v="3"/>
    <x v="0"/>
    <n v="21"/>
    <n v="458"/>
  </r>
  <r>
    <n v="388"/>
    <n v="201805"/>
    <x v="10"/>
    <x v="4"/>
    <x v="7"/>
    <x v="3"/>
    <x v="1"/>
    <n v="21"/>
    <n v="388"/>
  </r>
  <r>
    <n v="893"/>
    <n v="201805"/>
    <x v="10"/>
    <x v="4"/>
    <x v="7"/>
    <x v="3"/>
    <x v="2"/>
    <n v="21"/>
    <n v="893"/>
  </r>
  <r>
    <n v="742"/>
    <n v="201805"/>
    <x v="10"/>
    <x v="4"/>
    <x v="7"/>
    <x v="3"/>
    <x v="3"/>
    <n v="21"/>
    <n v="742"/>
  </r>
  <r>
    <n v="703"/>
    <n v="201805"/>
    <x v="10"/>
    <x v="4"/>
    <x v="7"/>
    <x v="3"/>
    <x v="4"/>
    <n v="21"/>
    <n v="703"/>
  </r>
  <r>
    <n v="667"/>
    <n v="201805"/>
    <x v="10"/>
    <x v="4"/>
    <x v="7"/>
    <x v="3"/>
    <x v="5"/>
    <n v="21"/>
    <n v="667"/>
  </r>
  <r>
    <n v="361"/>
    <n v="201805"/>
    <x v="10"/>
    <x v="4"/>
    <x v="7"/>
    <x v="3"/>
    <x v="6"/>
    <n v="21"/>
    <n v="361"/>
  </r>
  <r>
    <n v="322"/>
    <n v="201805"/>
    <x v="10"/>
    <x v="4"/>
    <x v="7"/>
    <x v="4"/>
    <x v="0"/>
    <n v="21"/>
    <n v="322"/>
  </r>
  <r>
    <n v="275"/>
    <n v="201805"/>
    <x v="10"/>
    <x v="4"/>
    <x v="7"/>
    <x v="4"/>
    <x v="1"/>
    <n v="21"/>
    <n v="275"/>
  </r>
  <r>
    <n v="551"/>
    <n v="201805"/>
    <x v="10"/>
    <x v="4"/>
    <x v="7"/>
    <x v="4"/>
    <x v="2"/>
    <n v="21"/>
    <n v="551"/>
  </r>
  <r>
    <n v="493"/>
    <n v="201805"/>
    <x v="10"/>
    <x v="4"/>
    <x v="7"/>
    <x v="4"/>
    <x v="3"/>
    <n v="21"/>
    <n v="493"/>
  </r>
  <r>
    <n v="462"/>
    <n v="201805"/>
    <x v="10"/>
    <x v="4"/>
    <x v="7"/>
    <x v="4"/>
    <x v="4"/>
    <n v="21"/>
    <n v="462"/>
  </r>
  <r>
    <n v="522"/>
    <n v="201805"/>
    <x v="10"/>
    <x v="4"/>
    <x v="7"/>
    <x v="4"/>
    <x v="5"/>
    <n v="21"/>
    <n v="522"/>
  </r>
  <r>
    <n v="268"/>
    <n v="201805"/>
    <x v="10"/>
    <x v="4"/>
    <x v="7"/>
    <x v="4"/>
    <x v="6"/>
    <n v="21"/>
    <n v="268"/>
  </r>
  <r>
    <n v="158"/>
    <n v="201805"/>
    <x v="10"/>
    <x v="4"/>
    <x v="8"/>
    <x v="0"/>
    <x v="0"/>
    <n v="21"/>
    <n v="158"/>
  </r>
  <r>
    <n v="410"/>
    <n v="201805"/>
    <x v="10"/>
    <x v="4"/>
    <x v="8"/>
    <x v="0"/>
    <x v="1"/>
    <n v="21"/>
    <n v="410"/>
  </r>
  <r>
    <n v="298"/>
    <n v="201805"/>
    <x v="10"/>
    <x v="4"/>
    <x v="8"/>
    <x v="0"/>
    <x v="2"/>
    <n v="21"/>
    <n v="298"/>
  </r>
  <r>
    <n v="226"/>
    <n v="201805"/>
    <x v="10"/>
    <x v="4"/>
    <x v="8"/>
    <x v="0"/>
    <x v="3"/>
    <n v="21"/>
    <n v="226"/>
  </r>
  <r>
    <n v="160"/>
    <n v="201805"/>
    <x v="10"/>
    <x v="4"/>
    <x v="8"/>
    <x v="0"/>
    <x v="4"/>
    <n v="21"/>
    <n v="160"/>
  </r>
  <r>
    <n v="260"/>
    <n v="201805"/>
    <x v="10"/>
    <x v="4"/>
    <x v="8"/>
    <x v="0"/>
    <x v="5"/>
    <n v="21"/>
    <n v="260"/>
  </r>
  <r>
    <n v="133"/>
    <n v="201805"/>
    <x v="10"/>
    <x v="4"/>
    <x v="8"/>
    <x v="0"/>
    <x v="6"/>
    <n v="21"/>
    <n v="133"/>
  </r>
  <r>
    <n v="420"/>
    <n v="201805"/>
    <x v="10"/>
    <x v="4"/>
    <x v="8"/>
    <x v="1"/>
    <x v="0"/>
    <n v="21"/>
    <n v="420"/>
  </r>
  <r>
    <n v="620"/>
    <n v="201805"/>
    <x v="10"/>
    <x v="4"/>
    <x v="8"/>
    <x v="1"/>
    <x v="1"/>
    <n v="21"/>
    <n v="620"/>
  </r>
  <r>
    <n v="698"/>
    <n v="201805"/>
    <x v="10"/>
    <x v="4"/>
    <x v="8"/>
    <x v="1"/>
    <x v="2"/>
    <n v="21"/>
    <n v="698"/>
  </r>
  <r>
    <n v="578"/>
    <n v="201805"/>
    <x v="10"/>
    <x v="4"/>
    <x v="8"/>
    <x v="1"/>
    <x v="3"/>
    <n v="21"/>
    <n v="578"/>
  </r>
  <r>
    <n v="429"/>
    <n v="201805"/>
    <x v="10"/>
    <x v="4"/>
    <x v="8"/>
    <x v="1"/>
    <x v="4"/>
    <n v="21"/>
    <n v="429"/>
  </r>
  <r>
    <n v="658"/>
    <n v="201805"/>
    <x v="10"/>
    <x v="4"/>
    <x v="8"/>
    <x v="1"/>
    <x v="5"/>
    <n v="21"/>
    <n v="658"/>
  </r>
  <r>
    <n v="298"/>
    <n v="201805"/>
    <x v="10"/>
    <x v="4"/>
    <x v="8"/>
    <x v="1"/>
    <x v="6"/>
    <n v="21"/>
    <n v="298"/>
  </r>
  <r>
    <n v="707"/>
    <n v="201805"/>
    <x v="10"/>
    <x v="4"/>
    <x v="8"/>
    <x v="2"/>
    <x v="0"/>
    <n v="21"/>
    <n v="707"/>
  </r>
  <r>
    <n v="757"/>
    <n v="201805"/>
    <x v="10"/>
    <x v="4"/>
    <x v="8"/>
    <x v="2"/>
    <x v="1"/>
    <n v="21"/>
    <n v="757"/>
  </r>
  <r>
    <n v="1153"/>
    <n v="201805"/>
    <x v="10"/>
    <x v="4"/>
    <x v="8"/>
    <x v="2"/>
    <x v="2"/>
    <n v="21"/>
    <n v="1153"/>
  </r>
  <r>
    <n v="1014"/>
    <n v="201805"/>
    <x v="10"/>
    <x v="4"/>
    <x v="8"/>
    <x v="2"/>
    <x v="3"/>
    <n v="21"/>
    <n v="1014"/>
  </r>
  <r>
    <n v="647"/>
    <n v="201805"/>
    <x v="10"/>
    <x v="4"/>
    <x v="8"/>
    <x v="2"/>
    <x v="4"/>
    <n v="21"/>
    <n v="647"/>
  </r>
  <r>
    <n v="1136"/>
    <n v="201805"/>
    <x v="10"/>
    <x v="4"/>
    <x v="8"/>
    <x v="2"/>
    <x v="5"/>
    <n v="21"/>
    <n v="1136"/>
  </r>
  <r>
    <n v="521"/>
    <n v="201805"/>
    <x v="10"/>
    <x v="4"/>
    <x v="8"/>
    <x v="2"/>
    <x v="6"/>
    <n v="21"/>
    <n v="521"/>
  </r>
  <r>
    <n v="817"/>
    <n v="201805"/>
    <x v="10"/>
    <x v="4"/>
    <x v="8"/>
    <x v="3"/>
    <x v="0"/>
    <n v="21"/>
    <n v="817"/>
  </r>
  <r>
    <n v="661"/>
    <n v="201805"/>
    <x v="10"/>
    <x v="4"/>
    <x v="8"/>
    <x v="3"/>
    <x v="1"/>
    <n v="21"/>
    <n v="661"/>
  </r>
  <r>
    <n v="1238"/>
    <n v="201805"/>
    <x v="10"/>
    <x v="4"/>
    <x v="8"/>
    <x v="3"/>
    <x v="2"/>
    <n v="21"/>
    <n v="1238"/>
  </r>
  <r>
    <n v="990"/>
    <n v="201805"/>
    <x v="10"/>
    <x v="4"/>
    <x v="8"/>
    <x v="3"/>
    <x v="3"/>
    <n v="21"/>
    <n v="990"/>
  </r>
  <r>
    <n v="667"/>
    <n v="201805"/>
    <x v="10"/>
    <x v="4"/>
    <x v="8"/>
    <x v="3"/>
    <x v="4"/>
    <n v="21"/>
    <n v="667"/>
  </r>
  <r>
    <n v="1330"/>
    <n v="201805"/>
    <x v="10"/>
    <x v="4"/>
    <x v="8"/>
    <x v="3"/>
    <x v="5"/>
    <n v="21"/>
    <n v="1330"/>
  </r>
  <r>
    <n v="622"/>
    <n v="201805"/>
    <x v="10"/>
    <x v="4"/>
    <x v="8"/>
    <x v="3"/>
    <x v="6"/>
    <n v="21"/>
    <n v="622"/>
  </r>
  <r>
    <n v="463"/>
    <n v="201805"/>
    <x v="10"/>
    <x v="4"/>
    <x v="8"/>
    <x v="4"/>
    <x v="0"/>
    <n v="21"/>
    <n v="463"/>
  </r>
  <r>
    <n v="365"/>
    <n v="201805"/>
    <x v="10"/>
    <x v="4"/>
    <x v="8"/>
    <x v="4"/>
    <x v="1"/>
    <n v="21"/>
    <n v="365"/>
  </r>
  <r>
    <n v="611"/>
    <n v="201805"/>
    <x v="10"/>
    <x v="4"/>
    <x v="8"/>
    <x v="4"/>
    <x v="2"/>
    <n v="21"/>
    <n v="611"/>
  </r>
  <r>
    <n v="507"/>
    <n v="201805"/>
    <x v="10"/>
    <x v="4"/>
    <x v="8"/>
    <x v="4"/>
    <x v="3"/>
    <n v="21"/>
    <n v="507"/>
  </r>
  <r>
    <n v="340"/>
    <n v="201805"/>
    <x v="10"/>
    <x v="4"/>
    <x v="8"/>
    <x v="4"/>
    <x v="4"/>
    <n v="21"/>
    <n v="340"/>
  </r>
  <r>
    <n v="678"/>
    <n v="201805"/>
    <x v="10"/>
    <x v="4"/>
    <x v="8"/>
    <x v="4"/>
    <x v="5"/>
    <n v="21"/>
    <n v="678"/>
  </r>
  <r>
    <n v="302"/>
    <n v="201805"/>
    <x v="10"/>
    <x v="4"/>
    <x v="8"/>
    <x v="4"/>
    <x v="6"/>
    <n v="21"/>
    <n v="302"/>
  </r>
  <r>
    <n v="282"/>
    <n v="201804"/>
    <x v="11"/>
    <x v="4"/>
    <x v="0"/>
    <x v="0"/>
    <x v="0"/>
    <n v="20"/>
    <n v="296.10000000000002"/>
  </r>
  <r>
    <n v="577"/>
    <n v="201804"/>
    <x v="11"/>
    <x v="4"/>
    <x v="0"/>
    <x v="0"/>
    <x v="1"/>
    <n v="20"/>
    <n v="605.85"/>
  </r>
  <r>
    <n v="495"/>
    <n v="201804"/>
    <x v="11"/>
    <x v="4"/>
    <x v="0"/>
    <x v="0"/>
    <x v="2"/>
    <n v="20"/>
    <n v="519.75"/>
  </r>
  <r>
    <n v="279"/>
    <n v="201804"/>
    <x v="11"/>
    <x v="4"/>
    <x v="0"/>
    <x v="0"/>
    <x v="3"/>
    <n v="20"/>
    <n v="292.95"/>
  </r>
  <r>
    <n v="330"/>
    <n v="201804"/>
    <x v="11"/>
    <x v="4"/>
    <x v="0"/>
    <x v="0"/>
    <x v="4"/>
    <n v="20"/>
    <n v="346.5"/>
  </r>
  <r>
    <n v="412"/>
    <n v="201804"/>
    <x v="11"/>
    <x v="4"/>
    <x v="0"/>
    <x v="0"/>
    <x v="5"/>
    <n v="20"/>
    <n v="432.6"/>
  </r>
  <r>
    <n v="236"/>
    <n v="201804"/>
    <x v="11"/>
    <x v="4"/>
    <x v="0"/>
    <x v="0"/>
    <x v="6"/>
    <n v="20"/>
    <n v="247.8"/>
  </r>
  <r>
    <n v="86"/>
    <n v="201804"/>
    <x v="11"/>
    <x v="4"/>
    <x v="0"/>
    <x v="1"/>
    <x v="0"/>
    <n v="20"/>
    <n v="90.3"/>
  </r>
  <r>
    <n v="142"/>
    <n v="201804"/>
    <x v="11"/>
    <x v="4"/>
    <x v="0"/>
    <x v="1"/>
    <x v="1"/>
    <n v="20"/>
    <n v="149.1"/>
  </r>
  <r>
    <n v="142"/>
    <n v="201804"/>
    <x v="11"/>
    <x v="4"/>
    <x v="0"/>
    <x v="1"/>
    <x v="2"/>
    <n v="20"/>
    <n v="149.1"/>
  </r>
  <r>
    <n v="93"/>
    <n v="201804"/>
    <x v="11"/>
    <x v="4"/>
    <x v="0"/>
    <x v="1"/>
    <x v="3"/>
    <n v="20"/>
    <n v="97.65"/>
  </r>
  <r>
    <n v="111"/>
    <n v="201804"/>
    <x v="11"/>
    <x v="4"/>
    <x v="0"/>
    <x v="1"/>
    <x v="4"/>
    <n v="20"/>
    <n v="116.55000000000001"/>
  </r>
  <r>
    <n v="121"/>
    <n v="201804"/>
    <x v="11"/>
    <x v="4"/>
    <x v="0"/>
    <x v="1"/>
    <x v="5"/>
    <n v="20"/>
    <n v="127.05000000000001"/>
  </r>
  <r>
    <n v="92"/>
    <n v="201804"/>
    <x v="11"/>
    <x v="4"/>
    <x v="0"/>
    <x v="1"/>
    <x v="6"/>
    <n v="20"/>
    <n v="96.600000000000009"/>
  </r>
  <r>
    <n v="80"/>
    <n v="201804"/>
    <x v="11"/>
    <x v="4"/>
    <x v="0"/>
    <x v="2"/>
    <x v="0"/>
    <n v="20"/>
    <n v="84"/>
  </r>
  <r>
    <n v="139"/>
    <n v="201804"/>
    <x v="11"/>
    <x v="4"/>
    <x v="0"/>
    <x v="2"/>
    <x v="1"/>
    <n v="20"/>
    <n v="145.95000000000002"/>
  </r>
  <r>
    <n v="146"/>
    <n v="201804"/>
    <x v="11"/>
    <x v="4"/>
    <x v="0"/>
    <x v="2"/>
    <x v="2"/>
    <n v="20"/>
    <n v="153.30000000000001"/>
  </r>
  <r>
    <n v="81"/>
    <n v="201804"/>
    <x v="11"/>
    <x v="4"/>
    <x v="0"/>
    <x v="2"/>
    <x v="3"/>
    <n v="20"/>
    <n v="85.05"/>
  </r>
  <r>
    <n v="124"/>
    <n v="201804"/>
    <x v="11"/>
    <x v="4"/>
    <x v="0"/>
    <x v="2"/>
    <x v="4"/>
    <n v="20"/>
    <n v="130.20000000000002"/>
  </r>
  <r>
    <n v="100"/>
    <n v="201804"/>
    <x v="11"/>
    <x v="4"/>
    <x v="0"/>
    <x v="2"/>
    <x v="5"/>
    <n v="20"/>
    <n v="105"/>
  </r>
  <r>
    <n v="68"/>
    <n v="201804"/>
    <x v="11"/>
    <x v="4"/>
    <x v="0"/>
    <x v="2"/>
    <x v="6"/>
    <n v="20"/>
    <n v="71.400000000000006"/>
  </r>
  <r>
    <n v="83"/>
    <n v="201804"/>
    <x v="11"/>
    <x v="4"/>
    <x v="0"/>
    <x v="3"/>
    <x v="0"/>
    <n v="20"/>
    <n v="87.15"/>
  </r>
  <r>
    <n v="103"/>
    <n v="201804"/>
    <x v="11"/>
    <x v="4"/>
    <x v="0"/>
    <x v="3"/>
    <x v="1"/>
    <n v="20"/>
    <n v="108.15"/>
  </r>
  <r>
    <n v="139"/>
    <n v="201804"/>
    <x v="11"/>
    <x v="4"/>
    <x v="0"/>
    <x v="3"/>
    <x v="2"/>
    <n v="20"/>
    <n v="145.95000000000002"/>
  </r>
  <r>
    <n v="90"/>
    <n v="201804"/>
    <x v="11"/>
    <x v="4"/>
    <x v="0"/>
    <x v="3"/>
    <x v="3"/>
    <n v="20"/>
    <n v="94.5"/>
  </r>
  <r>
    <n v="98"/>
    <n v="201804"/>
    <x v="11"/>
    <x v="4"/>
    <x v="0"/>
    <x v="3"/>
    <x v="4"/>
    <n v="20"/>
    <n v="102.9"/>
  </r>
  <r>
    <n v="108"/>
    <n v="201804"/>
    <x v="11"/>
    <x v="4"/>
    <x v="0"/>
    <x v="3"/>
    <x v="5"/>
    <n v="20"/>
    <n v="113.4"/>
  </r>
  <r>
    <n v="87"/>
    <n v="201804"/>
    <x v="11"/>
    <x v="4"/>
    <x v="0"/>
    <x v="3"/>
    <x v="6"/>
    <n v="20"/>
    <n v="91.350000000000009"/>
  </r>
  <r>
    <n v="57"/>
    <n v="201804"/>
    <x v="11"/>
    <x v="4"/>
    <x v="0"/>
    <x v="4"/>
    <x v="0"/>
    <n v="20"/>
    <n v="59.85"/>
  </r>
  <r>
    <n v="71"/>
    <n v="201804"/>
    <x v="11"/>
    <x v="4"/>
    <x v="0"/>
    <x v="4"/>
    <x v="1"/>
    <n v="20"/>
    <n v="74.55"/>
  </r>
  <r>
    <n v="77"/>
    <n v="201804"/>
    <x v="11"/>
    <x v="4"/>
    <x v="0"/>
    <x v="4"/>
    <x v="2"/>
    <n v="20"/>
    <n v="80.850000000000009"/>
  </r>
  <r>
    <n v="53"/>
    <n v="201804"/>
    <x v="11"/>
    <x v="4"/>
    <x v="0"/>
    <x v="4"/>
    <x v="3"/>
    <n v="20"/>
    <n v="55.650000000000006"/>
  </r>
  <r>
    <n v="61"/>
    <n v="201804"/>
    <x v="11"/>
    <x v="4"/>
    <x v="0"/>
    <x v="4"/>
    <x v="4"/>
    <n v="20"/>
    <n v="64.05"/>
  </r>
  <r>
    <n v="54"/>
    <n v="201804"/>
    <x v="11"/>
    <x v="4"/>
    <x v="0"/>
    <x v="4"/>
    <x v="5"/>
    <n v="20"/>
    <n v="56.7"/>
  </r>
  <r>
    <n v="47"/>
    <n v="201804"/>
    <x v="11"/>
    <x v="4"/>
    <x v="0"/>
    <x v="4"/>
    <x v="6"/>
    <n v="20"/>
    <n v="49.35"/>
  </r>
  <r>
    <n v="2147"/>
    <n v="201804"/>
    <x v="11"/>
    <x v="4"/>
    <x v="1"/>
    <x v="0"/>
    <x v="0"/>
    <n v="20"/>
    <n v="2254.35"/>
  </r>
  <r>
    <n v="3309"/>
    <n v="201804"/>
    <x v="11"/>
    <x v="4"/>
    <x v="1"/>
    <x v="0"/>
    <x v="1"/>
    <n v="20"/>
    <n v="3474.4500000000003"/>
  </r>
  <r>
    <n v="3611"/>
    <n v="201804"/>
    <x v="11"/>
    <x v="4"/>
    <x v="1"/>
    <x v="0"/>
    <x v="2"/>
    <n v="20"/>
    <n v="3791.55"/>
  </r>
  <r>
    <n v="2724"/>
    <n v="201804"/>
    <x v="11"/>
    <x v="4"/>
    <x v="1"/>
    <x v="0"/>
    <x v="3"/>
    <n v="20"/>
    <n v="2860.2000000000003"/>
  </r>
  <r>
    <n v="2277"/>
    <n v="201804"/>
    <x v="11"/>
    <x v="4"/>
    <x v="1"/>
    <x v="0"/>
    <x v="4"/>
    <n v="20"/>
    <n v="2390.85"/>
  </r>
  <r>
    <n v="2830"/>
    <n v="201804"/>
    <x v="11"/>
    <x v="4"/>
    <x v="1"/>
    <x v="0"/>
    <x v="5"/>
    <n v="20"/>
    <n v="2971.5"/>
  </r>
  <r>
    <n v="1537"/>
    <n v="201804"/>
    <x v="11"/>
    <x v="4"/>
    <x v="1"/>
    <x v="0"/>
    <x v="6"/>
    <n v="20"/>
    <n v="1613.8500000000001"/>
  </r>
  <r>
    <n v="627"/>
    <n v="201804"/>
    <x v="11"/>
    <x v="4"/>
    <x v="1"/>
    <x v="1"/>
    <x v="0"/>
    <n v="20"/>
    <n v="658.35"/>
  </r>
  <r>
    <n v="804"/>
    <n v="201804"/>
    <x v="11"/>
    <x v="4"/>
    <x v="1"/>
    <x v="1"/>
    <x v="1"/>
    <n v="20"/>
    <n v="844.2"/>
  </r>
  <r>
    <n v="1152"/>
    <n v="201804"/>
    <x v="11"/>
    <x v="4"/>
    <x v="1"/>
    <x v="1"/>
    <x v="2"/>
    <n v="20"/>
    <n v="1209.6000000000001"/>
  </r>
  <r>
    <n v="925"/>
    <n v="201804"/>
    <x v="11"/>
    <x v="4"/>
    <x v="1"/>
    <x v="1"/>
    <x v="3"/>
    <n v="20"/>
    <n v="971.25"/>
  </r>
  <r>
    <n v="746"/>
    <n v="201804"/>
    <x v="11"/>
    <x v="4"/>
    <x v="1"/>
    <x v="1"/>
    <x v="4"/>
    <n v="20"/>
    <n v="783.30000000000007"/>
  </r>
  <r>
    <n v="1044"/>
    <n v="201804"/>
    <x v="11"/>
    <x v="4"/>
    <x v="1"/>
    <x v="1"/>
    <x v="5"/>
    <n v="20"/>
    <n v="1096.2"/>
  </r>
  <r>
    <n v="542"/>
    <n v="201804"/>
    <x v="11"/>
    <x v="4"/>
    <x v="1"/>
    <x v="1"/>
    <x v="6"/>
    <n v="20"/>
    <n v="569.1"/>
  </r>
  <r>
    <n v="434"/>
    <n v="201804"/>
    <x v="11"/>
    <x v="4"/>
    <x v="1"/>
    <x v="2"/>
    <x v="0"/>
    <n v="20"/>
    <n v="455.70000000000005"/>
  </r>
  <r>
    <n v="447"/>
    <n v="201804"/>
    <x v="11"/>
    <x v="4"/>
    <x v="1"/>
    <x v="2"/>
    <x v="1"/>
    <n v="20"/>
    <n v="469.35"/>
  </r>
  <r>
    <n v="756"/>
    <n v="201804"/>
    <x v="11"/>
    <x v="4"/>
    <x v="1"/>
    <x v="2"/>
    <x v="2"/>
    <n v="20"/>
    <n v="793.80000000000007"/>
  </r>
  <r>
    <n v="601"/>
    <n v="201804"/>
    <x v="11"/>
    <x v="4"/>
    <x v="1"/>
    <x v="2"/>
    <x v="3"/>
    <n v="20"/>
    <n v="631.05000000000007"/>
  </r>
  <r>
    <n v="507"/>
    <n v="201804"/>
    <x v="11"/>
    <x v="4"/>
    <x v="1"/>
    <x v="2"/>
    <x v="4"/>
    <n v="20"/>
    <n v="532.35"/>
  </r>
  <r>
    <n v="636"/>
    <n v="201804"/>
    <x v="11"/>
    <x v="4"/>
    <x v="1"/>
    <x v="2"/>
    <x v="5"/>
    <n v="20"/>
    <n v="667.80000000000007"/>
  </r>
  <r>
    <n v="314"/>
    <n v="201804"/>
    <x v="11"/>
    <x v="4"/>
    <x v="1"/>
    <x v="2"/>
    <x v="6"/>
    <n v="20"/>
    <n v="329.7"/>
  </r>
  <r>
    <n v="393"/>
    <n v="201804"/>
    <x v="11"/>
    <x v="4"/>
    <x v="1"/>
    <x v="3"/>
    <x v="0"/>
    <n v="20"/>
    <n v="412.65000000000003"/>
  </r>
  <r>
    <n v="337"/>
    <n v="201804"/>
    <x v="11"/>
    <x v="4"/>
    <x v="1"/>
    <x v="3"/>
    <x v="1"/>
    <n v="20"/>
    <n v="353.85"/>
  </r>
  <r>
    <n v="631"/>
    <n v="201804"/>
    <x v="11"/>
    <x v="4"/>
    <x v="1"/>
    <x v="3"/>
    <x v="2"/>
    <n v="20"/>
    <n v="662.55000000000007"/>
  </r>
  <r>
    <n v="494"/>
    <n v="201804"/>
    <x v="11"/>
    <x v="4"/>
    <x v="1"/>
    <x v="3"/>
    <x v="3"/>
    <n v="20"/>
    <n v="518.70000000000005"/>
  </r>
  <r>
    <n v="428"/>
    <n v="201804"/>
    <x v="11"/>
    <x v="4"/>
    <x v="1"/>
    <x v="3"/>
    <x v="4"/>
    <n v="20"/>
    <n v="449.40000000000003"/>
  </r>
  <r>
    <n v="578"/>
    <n v="201804"/>
    <x v="11"/>
    <x v="4"/>
    <x v="1"/>
    <x v="3"/>
    <x v="5"/>
    <n v="20"/>
    <n v="606.9"/>
  </r>
  <r>
    <n v="345"/>
    <n v="201804"/>
    <x v="11"/>
    <x v="4"/>
    <x v="1"/>
    <x v="3"/>
    <x v="6"/>
    <n v="20"/>
    <n v="362.25"/>
  </r>
  <r>
    <n v="200"/>
    <n v="201804"/>
    <x v="11"/>
    <x v="4"/>
    <x v="1"/>
    <x v="4"/>
    <x v="0"/>
    <n v="20"/>
    <n v="210"/>
  </r>
  <r>
    <n v="152"/>
    <n v="201804"/>
    <x v="11"/>
    <x v="4"/>
    <x v="1"/>
    <x v="4"/>
    <x v="1"/>
    <n v="20"/>
    <n v="159.6"/>
  </r>
  <r>
    <n v="281"/>
    <n v="201804"/>
    <x v="11"/>
    <x v="4"/>
    <x v="1"/>
    <x v="4"/>
    <x v="2"/>
    <n v="20"/>
    <n v="295.05"/>
  </r>
  <r>
    <n v="232"/>
    <n v="201804"/>
    <x v="11"/>
    <x v="4"/>
    <x v="1"/>
    <x v="4"/>
    <x v="3"/>
    <n v="20"/>
    <n v="243.60000000000002"/>
  </r>
  <r>
    <n v="224"/>
    <n v="201804"/>
    <x v="11"/>
    <x v="4"/>
    <x v="1"/>
    <x v="4"/>
    <x v="4"/>
    <n v="20"/>
    <n v="235.20000000000002"/>
  </r>
  <r>
    <n v="314"/>
    <n v="201804"/>
    <x v="11"/>
    <x v="4"/>
    <x v="1"/>
    <x v="4"/>
    <x v="5"/>
    <n v="20"/>
    <n v="329.7"/>
  </r>
  <r>
    <n v="183"/>
    <n v="201804"/>
    <x v="11"/>
    <x v="4"/>
    <x v="1"/>
    <x v="4"/>
    <x v="6"/>
    <n v="20"/>
    <n v="192.15"/>
  </r>
  <r>
    <n v="527"/>
    <n v="201804"/>
    <x v="11"/>
    <x v="4"/>
    <x v="2"/>
    <x v="0"/>
    <x v="0"/>
    <n v="20"/>
    <n v="553.35"/>
  </r>
  <r>
    <n v="759"/>
    <n v="201804"/>
    <x v="11"/>
    <x v="4"/>
    <x v="2"/>
    <x v="0"/>
    <x v="1"/>
    <n v="20"/>
    <n v="796.95"/>
  </r>
  <r>
    <n v="882"/>
    <n v="201804"/>
    <x v="11"/>
    <x v="4"/>
    <x v="2"/>
    <x v="0"/>
    <x v="2"/>
    <n v="20"/>
    <n v="926.1"/>
  </r>
  <r>
    <n v="614"/>
    <n v="201804"/>
    <x v="11"/>
    <x v="4"/>
    <x v="2"/>
    <x v="0"/>
    <x v="3"/>
    <n v="20"/>
    <n v="644.70000000000005"/>
  </r>
  <r>
    <n v="529"/>
    <n v="201804"/>
    <x v="11"/>
    <x v="4"/>
    <x v="2"/>
    <x v="0"/>
    <x v="4"/>
    <n v="20"/>
    <n v="555.45000000000005"/>
  </r>
  <r>
    <n v="477"/>
    <n v="201804"/>
    <x v="11"/>
    <x v="4"/>
    <x v="2"/>
    <x v="0"/>
    <x v="5"/>
    <n v="20"/>
    <n v="500.85"/>
  </r>
  <r>
    <n v="303"/>
    <n v="201804"/>
    <x v="11"/>
    <x v="4"/>
    <x v="2"/>
    <x v="0"/>
    <x v="6"/>
    <n v="20"/>
    <n v="318.15000000000003"/>
  </r>
  <r>
    <n v="720"/>
    <n v="201804"/>
    <x v="11"/>
    <x v="4"/>
    <x v="2"/>
    <x v="1"/>
    <x v="0"/>
    <n v="20"/>
    <n v="756"/>
  </r>
  <r>
    <n v="960"/>
    <n v="201804"/>
    <x v="11"/>
    <x v="4"/>
    <x v="2"/>
    <x v="1"/>
    <x v="1"/>
    <n v="20"/>
    <n v="1008"/>
  </r>
  <r>
    <n v="1088"/>
    <n v="201804"/>
    <x v="11"/>
    <x v="4"/>
    <x v="2"/>
    <x v="1"/>
    <x v="2"/>
    <n v="20"/>
    <n v="1142.4000000000001"/>
  </r>
  <r>
    <n v="779"/>
    <n v="201804"/>
    <x v="11"/>
    <x v="4"/>
    <x v="2"/>
    <x v="1"/>
    <x v="3"/>
    <n v="20"/>
    <n v="817.95"/>
  </r>
  <r>
    <n v="762"/>
    <n v="201804"/>
    <x v="11"/>
    <x v="4"/>
    <x v="2"/>
    <x v="1"/>
    <x v="4"/>
    <n v="20"/>
    <n v="800.1"/>
  </r>
  <r>
    <n v="825"/>
    <n v="201804"/>
    <x v="11"/>
    <x v="4"/>
    <x v="2"/>
    <x v="1"/>
    <x v="5"/>
    <n v="20"/>
    <n v="866.25"/>
  </r>
  <r>
    <n v="461"/>
    <n v="201804"/>
    <x v="11"/>
    <x v="4"/>
    <x v="2"/>
    <x v="1"/>
    <x v="6"/>
    <n v="20"/>
    <n v="484.05"/>
  </r>
  <r>
    <n v="313"/>
    <n v="201804"/>
    <x v="11"/>
    <x v="4"/>
    <x v="2"/>
    <x v="2"/>
    <x v="0"/>
    <n v="20"/>
    <n v="328.65000000000003"/>
  </r>
  <r>
    <n v="396"/>
    <n v="201804"/>
    <x v="11"/>
    <x v="4"/>
    <x v="2"/>
    <x v="2"/>
    <x v="1"/>
    <n v="20"/>
    <n v="415.8"/>
  </r>
  <r>
    <n v="533"/>
    <n v="201804"/>
    <x v="11"/>
    <x v="4"/>
    <x v="2"/>
    <x v="2"/>
    <x v="2"/>
    <n v="20"/>
    <n v="559.65"/>
  </r>
  <r>
    <n v="403"/>
    <n v="201804"/>
    <x v="11"/>
    <x v="4"/>
    <x v="2"/>
    <x v="2"/>
    <x v="3"/>
    <n v="20"/>
    <n v="423.15000000000003"/>
  </r>
  <r>
    <n v="345"/>
    <n v="201804"/>
    <x v="11"/>
    <x v="4"/>
    <x v="2"/>
    <x v="2"/>
    <x v="4"/>
    <n v="20"/>
    <n v="362.25"/>
  </r>
  <r>
    <n v="446"/>
    <n v="201804"/>
    <x v="11"/>
    <x v="4"/>
    <x v="2"/>
    <x v="2"/>
    <x v="5"/>
    <n v="20"/>
    <n v="468.3"/>
  </r>
  <r>
    <n v="207"/>
    <n v="201804"/>
    <x v="11"/>
    <x v="4"/>
    <x v="2"/>
    <x v="2"/>
    <x v="6"/>
    <n v="20"/>
    <n v="217.35000000000002"/>
  </r>
  <r>
    <n v="227"/>
    <n v="201804"/>
    <x v="11"/>
    <x v="4"/>
    <x v="2"/>
    <x v="3"/>
    <x v="0"/>
    <n v="20"/>
    <n v="238.35000000000002"/>
  </r>
  <r>
    <n v="213"/>
    <n v="201804"/>
    <x v="11"/>
    <x v="4"/>
    <x v="2"/>
    <x v="3"/>
    <x v="1"/>
    <n v="20"/>
    <n v="223.65"/>
  </r>
  <r>
    <n v="317"/>
    <n v="201804"/>
    <x v="11"/>
    <x v="4"/>
    <x v="2"/>
    <x v="3"/>
    <x v="2"/>
    <n v="20"/>
    <n v="332.85"/>
  </r>
  <r>
    <n v="279"/>
    <n v="201804"/>
    <x v="11"/>
    <x v="4"/>
    <x v="2"/>
    <x v="3"/>
    <x v="3"/>
    <n v="20"/>
    <n v="292.95"/>
  </r>
  <r>
    <n v="210"/>
    <n v="201804"/>
    <x v="11"/>
    <x v="4"/>
    <x v="2"/>
    <x v="3"/>
    <x v="4"/>
    <n v="20"/>
    <n v="220.5"/>
  </r>
  <r>
    <n v="338"/>
    <n v="201804"/>
    <x v="11"/>
    <x v="4"/>
    <x v="2"/>
    <x v="3"/>
    <x v="5"/>
    <n v="20"/>
    <n v="354.90000000000003"/>
  </r>
  <r>
    <n v="183"/>
    <n v="201804"/>
    <x v="11"/>
    <x v="4"/>
    <x v="2"/>
    <x v="3"/>
    <x v="6"/>
    <n v="20"/>
    <n v="192.15"/>
  </r>
  <r>
    <n v="134"/>
    <n v="201804"/>
    <x v="11"/>
    <x v="4"/>
    <x v="2"/>
    <x v="4"/>
    <x v="0"/>
    <n v="20"/>
    <n v="140.70000000000002"/>
  </r>
  <r>
    <n v="122"/>
    <n v="201804"/>
    <x v="11"/>
    <x v="4"/>
    <x v="2"/>
    <x v="4"/>
    <x v="1"/>
    <n v="20"/>
    <n v="128.1"/>
  </r>
  <r>
    <n v="185"/>
    <n v="201804"/>
    <x v="11"/>
    <x v="4"/>
    <x v="2"/>
    <x v="4"/>
    <x v="2"/>
    <n v="20"/>
    <n v="194.25"/>
  </r>
  <r>
    <n v="127"/>
    <n v="201804"/>
    <x v="11"/>
    <x v="4"/>
    <x v="2"/>
    <x v="4"/>
    <x v="3"/>
    <n v="20"/>
    <n v="133.35"/>
  </r>
  <r>
    <n v="112"/>
    <n v="201804"/>
    <x v="11"/>
    <x v="4"/>
    <x v="2"/>
    <x v="4"/>
    <x v="4"/>
    <n v="20"/>
    <n v="117.60000000000001"/>
  </r>
  <r>
    <n v="176"/>
    <n v="201804"/>
    <x v="11"/>
    <x v="4"/>
    <x v="2"/>
    <x v="4"/>
    <x v="5"/>
    <n v="20"/>
    <n v="184.8"/>
  </r>
  <r>
    <n v="88"/>
    <n v="201804"/>
    <x v="11"/>
    <x v="4"/>
    <x v="2"/>
    <x v="4"/>
    <x v="6"/>
    <n v="20"/>
    <n v="92.4"/>
  </r>
  <r>
    <n v="492"/>
    <n v="201804"/>
    <x v="11"/>
    <x v="4"/>
    <x v="3"/>
    <x v="0"/>
    <x v="0"/>
    <n v="20"/>
    <n v="516.6"/>
  </r>
  <r>
    <n v="1109"/>
    <n v="201804"/>
    <x v="11"/>
    <x v="4"/>
    <x v="3"/>
    <x v="0"/>
    <x v="1"/>
    <n v="20"/>
    <n v="1164.45"/>
  </r>
  <r>
    <n v="847"/>
    <n v="201804"/>
    <x v="11"/>
    <x v="4"/>
    <x v="3"/>
    <x v="0"/>
    <x v="2"/>
    <n v="20"/>
    <n v="889.35"/>
  </r>
  <r>
    <n v="710"/>
    <n v="201804"/>
    <x v="11"/>
    <x v="4"/>
    <x v="3"/>
    <x v="0"/>
    <x v="3"/>
    <n v="20"/>
    <n v="745.5"/>
  </r>
  <r>
    <n v="642"/>
    <n v="201804"/>
    <x v="11"/>
    <x v="4"/>
    <x v="3"/>
    <x v="0"/>
    <x v="4"/>
    <n v="20"/>
    <n v="674.1"/>
  </r>
  <r>
    <n v="910"/>
    <n v="201804"/>
    <x v="11"/>
    <x v="4"/>
    <x v="3"/>
    <x v="0"/>
    <x v="5"/>
    <n v="20"/>
    <n v="955.5"/>
  </r>
  <r>
    <n v="485"/>
    <n v="201804"/>
    <x v="11"/>
    <x v="4"/>
    <x v="3"/>
    <x v="0"/>
    <x v="6"/>
    <n v="20"/>
    <n v="509.25"/>
  </r>
  <r>
    <n v="371"/>
    <n v="201804"/>
    <x v="11"/>
    <x v="4"/>
    <x v="3"/>
    <x v="1"/>
    <x v="0"/>
    <n v="20"/>
    <n v="389.55"/>
  </r>
  <r>
    <n v="668"/>
    <n v="201804"/>
    <x v="11"/>
    <x v="4"/>
    <x v="3"/>
    <x v="1"/>
    <x v="1"/>
    <n v="20"/>
    <n v="701.4"/>
  </r>
  <r>
    <n v="670"/>
    <n v="201804"/>
    <x v="11"/>
    <x v="4"/>
    <x v="3"/>
    <x v="1"/>
    <x v="2"/>
    <n v="20"/>
    <n v="703.5"/>
  </r>
  <r>
    <n v="551"/>
    <n v="201804"/>
    <x v="11"/>
    <x v="4"/>
    <x v="3"/>
    <x v="1"/>
    <x v="3"/>
    <n v="20"/>
    <n v="578.55000000000007"/>
  </r>
  <r>
    <n v="477"/>
    <n v="201804"/>
    <x v="11"/>
    <x v="4"/>
    <x v="3"/>
    <x v="1"/>
    <x v="4"/>
    <n v="20"/>
    <n v="500.85"/>
  </r>
  <r>
    <n v="642"/>
    <n v="201804"/>
    <x v="11"/>
    <x v="4"/>
    <x v="3"/>
    <x v="1"/>
    <x v="5"/>
    <n v="20"/>
    <n v="674.1"/>
  </r>
  <r>
    <n v="352"/>
    <n v="201804"/>
    <x v="11"/>
    <x v="4"/>
    <x v="3"/>
    <x v="1"/>
    <x v="6"/>
    <n v="20"/>
    <n v="369.6"/>
  </r>
  <r>
    <n v="344"/>
    <n v="201804"/>
    <x v="11"/>
    <x v="4"/>
    <x v="3"/>
    <x v="2"/>
    <x v="0"/>
    <n v="20"/>
    <n v="361.2"/>
  </r>
  <r>
    <n v="504"/>
    <n v="201804"/>
    <x v="11"/>
    <x v="4"/>
    <x v="3"/>
    <x v="2"/>
    <x v="1"/>
    <n v="20"/>
    <n v="529.20000000000005"/>
  </r>
  <r>
    <n v="672"/>
    <n v="201804"/>
    <x v="11"/>
    <x v="4"/>
    <x v="3"/>
    <x v="2"/>
    <x v="2"/>
    <n v="20"/>
    <n v="705.6"/>
  </r>
  <r>
    <n v="524"/>
    <n v="201804"/>
    <x v="11"/>
    <x v="4"/>
    <x v="3"/>
    <x v="2"/>
    <x v="3"/>
    <n v="20"/>
    <n v="550.20000000000005"/>
  </r>
  <r>
    <n v="461"/>
    <n v="201804"/>
    <x v="11"/>
    <x v="4"/>
    <x v="3"/>
    <x v="2"/>
    <x v="4"/>
    <n v="20"/>
    <n v="484.05"/>
  </r>
  <r>
    <n v="670"/>
    <n v="201804"/>
    <x v="11"/>
    <x v="4"/>
    <x v="3"/>
    <x v="2"/>
    <x v="5"/>
    <n v="20"/>
    <n v="703.5"/>
  </r>
  <r>
    <n v="382"/>
    <n v="201804"/>
    <x v="11"/>
    <x v="4"/>
    <x v="3"/>
    <x v="2"/>
    <x v="6"/>
    <n v="20"/>
    <n v="401.1"/>
  </r>
  <r>
    <n v="335"/>
    <n v="201804"/>
    <x v="11"/>
    <x v="4"/>
    <x v="3"/>
    <x v="3"/>
    <x v="0"/>
    <n v="20"/>
    <n v="351.75"/>
  </r>
  <r>
    <n v="368"/>
    <n v="201804"/>
    <x v="11"/>
    <x v="4"/>
    <x v="3"/>
    <x v="3"/>
    <x v="1"/>
    <n v="20"/>
    <n v="386.40000000000003"/>
  </r>
  <r>
    <n v="542"/>
    <n v="201804"/>
    <x v="11"/>
    <x v="4"/>
    <x v="3"/>
    <x v="3"/>
    <x v="2"/>
    <n v="20"/>
    <n v="569.1"/>
  </r>
  <r>
    <n v="444"/>
    <n v="201804"/>
    <x v="11"/>
    <x v="4"/>
    <x v="3"/>
    <x v="3"/>
    <x v="3"/>
    <n v="20"/>
    <n v="466.20000000000005"/>
  </r>
  <r>
    <n v="362"/>
    <n v="201804"/>
    <x v="11"/>
    <x v="4"/>
    <x v="3"/>
    <x v="3"/>
    <x v="4"/>
    <n v="20"/>
    <n v="380.1"/>
  </r>
  <r>
    <n v="602"/>
    <n v="201804"/>
    <x v="11"/>
    <x v="4"/>
    <x v="3"/>
    <x v="3"/>
    <x v="5"/>
    <n v="20"/>
    <n v="632.1"/>
  </r>
  <r>
    <n v="338"/>
    <n v="201804"/>
    <x v="11"/>
    <x v="4"/>
    <x v="3"/>
    <x v="3"/>
    <x v="6"/>
    <n v="20"/>
    <n v="354.90000000000003"/>
  </r>
  <r>
    <n v="175"/>
    <n v="201804"/>
    <x v="11"/>
    <x v="4"/>
    <x v="3"/>
    <x v="4"/>
    <x v="0"/>
    <n v="20"/>
    <n v="183.75"/>
  </r>
  <r>
    <n v="195"/>
    <n v="201804"/>
    <x v="11"/>
    <x v="4"/>
    <x v="3"/>
    <x v="4"/>
    <x v="1"/>
    <n v="20"/>
    <n v="204.75"/>
  </r>
  <r>
    <n v="265"/>
    <n v="201804"/>
    <x v="11"/>
    <x v="4"/>
    <x v="3"/>
    <x v="4"/>
    <x v="2"/>
    <n v="20"/>
    <n v="278.25"/>
  </r>
  <r>
    <n v="223"/>
    <n v="201804"/>
    <x v="11"/>
    <x v="4"/>
    <x v="3"/>
    <x v="4"/>
    <x v="3"/>
    <n v="20"/>
    <n v="234.15"/>
  </r>
  <r>
    <n v="180"/>
    <n v="201804"/>
    <x v="11"/>
    <x v="4"/>
    <x v="3"/>
    <x v="4"/>
    <x v="4"/>
    <n v="20"/>
    <n v="189"/>
  </r>
  <r>
    <n v="317"/>
    <n v="201804"/>
    <x v="11"/>
    <x v="4"/>
    <x v="3"/>
    <x v="4"/>
    <x v="5"/>
    <n v="20"/>
    <n v="332.85"/>
  </r>
  <r>
    <n v="144"/>
    <n v="201804"/>
    <x v="11"/>
    <x v="4"/>
    <x v="3"/>
    <x v="4"/>
    <x v="6"/>
    <n v="20"/>
    <n v="151.20000000000002"/>
  </r>
  <r>
    <n v="282"/>
    <n v="201804"/>
    <x v="11"/>
    <x v="4"/>
    <x v="4"/>
    <x v="0"/>
    <x v="0"/>
    <n v="20"/>
    <n v="296.10000000000002"/>
  </r>
  <r>
    <n v="672"/>
    <n v="201804"/>
    <x v="11"/>
    <x v="4"/>
    <x v="4"/>
    <x v="0"/>
    <x v="1"/>
    <n v="20"/>
    <n v="705.6"/>
  </r>
  <r>
    <n v="487"/>
    <n v="201804"/>
    <x v="11"/>
    <x v="4"/>
    <x v="4"/>
    <x v="0"/>
    <x v="2"/>
    <n v="20"/>
    <n v="511.35"/>
  </r>
  <r>
    <n v="466"/>
    <n v="201804"/>
    <x v="11"/>
    <x v="4"/>
    <x v="4"/>
    <x v="0"/>
    <x v="3"/>
    <n v="20"/>
    <n v="489.3"/>
  </r>
  <r>
    <n v="375"/>
    <n v="201804"/>
    <x v="11"/>
    <x v="4"/>
    <x v="4"/>
    <x v="0"/>
    <x v="4"/>
    <n v="20"/>
    <n v="393.75"/>
  </r>
  <r>
    <n v="478"/>
    <n v="201804"/>
    <x v="11"/>
    <x v="4"/>
    <x v="4"/>
    <x v="0"/>
    <x v="5"/>
    <n v="20"/>
    <n v="501.90000000000003"/>
  </r>
  <r>
    <n v="215"/>
    <n v="201804"/>
    <x v="11"/>
    <x v="4"/>
    <x v="4"/>
    <x v="0"/>
    <x v="6"/>
    <n v="20"/>
    <n v="225.75"/>
  </r>
  <r>
    <n v="484"/>
    <n v="201804"/>
    <x v="11"/>
    <x v="4"/>
    <x v="4"/>
    <x v="1"/>
    <x v="0"/>
    <n v="20"/>
    <n v="508.20000000000005"/>
  </r>
  <r>
    <n v="949"/>
    <n v="201804"/>
    <x v="11"/>
    <x v="4"/>
    <x v="4"/>
    <x v="1"/>
    <x v="1"/>
    <n v="20"/>
    <n v="996.45"/>
  </r>
  <r>
    <n v="839"/>
    <n v="201804"/>
    <x v="11"/>
    <x v="4"/>
    <x v="4"/>
    <x v="1"/>
    <x v="2"/>
    <n v="20"/>
    <n v="880.95"/>
  </r>
  <r>
    <n v="798"/>
    <n v="201804"/>
    <x v="11"/>
    <x v="4"/>
    <x v="4"/>
    <x v="1"/>
    <x v="3"/>
    <n v="20"/>
    <n v="837.90000000000009"/>
  </r>
  <r>
    <n v="791"/>
    <n v="201804"/>
    <x v="11"/>
    <x v="4"/>
    <x v="4"/>
    <x v="1"/>
    <x v="4"/>
    <n v="20"/>
    <n v="830.55000000000007"/>
  </r>
  <r>
    <n v="819"/>
    <n v="201804"/>
    <x v="11"/>
    <x v="4"/>
    <x v="4"/>
    <x v="1"/>
    <x v="5"/>
    <n v="20"/>
    <n v="859.95"/>
  </r>
  <r>
    <n v="405"/>
    <n v="201804"/>
    <x v="11"/>
    <x v="4"/>
    <x v="4"/>
    <x v="1"/>
    <x v="6"/>
    <n v="20"/>
    <n v="425.25"/>
  </r>
  <r>
    <n v="798"/>
    <n v="201804"/>
    <x v="11"/>
    <x v="4"/>
    <x v="4"/>
    <x v="2"/>
    <x v="0"/>
    <n v="20"/>
    <n v="837.90000000000009"/>
  </r>
  <r>
    <n v="1049"/>
    <n v="201804"/>
    <x v="11"/>
    <x v="4"/>
    <x v="4"/>
    <x v="2"/>
    <x v="1"/>
    <n v="20"/>
    <n v="1101.45"/>
  </r>
  <r>
    <n v="1289"/>
    <n v="201804"/>
    <x v="11"/>
    <x v="4"/>
    <x v="4"/>
    <x v="2"/>
    <x v="2"/>
    <n v="20"/>
    <n v="1353.45"/>
  </r>
  <r>
    <n v="1238"/>
    <n v="201804"/>
    <x v="11"/>
    <x v="4"/>
    <x v="4"/>
    <x v="2"/>
    <x v="3"/>
    <n v="20"/>
    <n v="1299.9000000000001"/>
  </r>
  <r>
    <n v="980"/>
    <n v="201804"/>
    <x v="11"/>
    <x v="4"/>
    <x v="4"/>
    <x v="2"/>
    <x v="4"/>
    <n v="20"/>
    <n v="1029"/>
  </r>
  <r>
    <n v="1088"/>
    <n v="201804"/>
    <x v="11"/>
    <x v="4"/>
    <x v="4"/>
    <x v="2"/>
    <x v="5"/>
    <n v="20"/>
    <n v="1142.4000000000001"/>
  </r>
  <r>
    <n v="680"/>
    <n v="201804"/>
    <x v="11"/>
    <x v="4"/>
    <x v="4"/>
    <x v="2"/>
    <x v="6"/>
    <n v="20"/>
    <n v="714"/>
  </r>
  <r>
    <n v="1004"/>
    <n v="201804"/>
    <x v="11"/>
    <x v="4"/>
    <x v="4"/>
    <x v="3"/>
    <x v="0"/>
    <n v="20"/>
    <n v="1054.2"/>
  </r>
  <r>
    <n v="1036"/>
    <n v="201804"/>
    <x v="11"/>
    <x v="4"/>
    <x v="4"/>
    <x v="3"/>
    <x v="1"/>
    <n v="20"/>
    <n v="1087.8"/>
  </r>
  <r>
    <n v="1614"/>
    <n v="201804"/>
    <x v="11"/>
    <x v="4"/>
    <x v="4"/>
    <x v="3"/>
    <x v="2"/>
    <n v="20"/>
    <n v="1694.7"/>
  </r>
  <r>
    <n v="1342"/>
    <n v="201804"/>
    <x v="11"/>
    <x v="4"/>
    <x v="4"/>
    <x v="3"/>
    <x v="3"/>
    <n v="20"/>
    <n v="1409.1000000000001"/>
  </r>
  <r>
    <n v="1178"/>
    <n v="201804"/>
    <x v="11"/>
    <x v="4"/>
    <x v="4"/>
    <x v="3"/>
    <x v="4"/>
    <n v="20"/>
    <n v="1236.9000000000001"/>
  </r>
  <r>
    <n v="1380"/>
    <n v="201804"/>
    <x v="11"/>
    <x v="4"/>
    <x v="4"/>
    <x v="3"/>
    <x v="5"/>
    <n v="20"/>
    <n v="1449"/>
  </r>
  <r>
    <n v="837"/>
    <n v="201804"/>
    <x v="11"/>
    <x v="4"/>
    <x v="4"/>
    <x v="3"/>
    <x v="6"/>
    <n v="20"/>
    <n v="878.85"/>
  </r>
  <r>
    <n v="740"/>
    <n v="201804"/>
    <x v="11"/>
    <x v="4"/>
    <x v="4"/>
    <x v="4"/>
    <x v="0"/>
    <n v="20"/>
    <n v="777"/>
  </r>
  <r>
    <n v="825"/>
    <n v="201804"/>
    <x v="11"/>
    <x v="4"/>
    <x v="4"/>
    <x v="4"/>
    <x v="1"/>
    <n v="20"/>
    <n v="866.25"/>
  </r>
  <r>
    <n v="1117"/>
    <n v="201804"/>
    <x v="11"/>
    <x v="4"/>
    <x v="4"/>
    <x v="4"/>
    <x v="2"/>
    <n v="20"/>
    <n v="1172.8500000000001"/>
  </r>
  <r>
    <n v="955"/>
    <n v="201804"/>
    <x v="11"/>
    <x v="4"/>
    <x v="4"/>
    <x v="4"/>
    <x v="3"/>
    <n v="20"/>
    <n v="1002.75"/>
  </r>
  <r>
    <n v="775"/>
    <n v="201804"/>
    <x v="11"/>
    <x v="4"/>
    <x v="4"/>
    <x v="4"/>
    <x v="4"/>
    <n v="20"/>
    <n v="813.75"/>
  </r>
  <r>
    <n v="1032"/>
    <n v="201804"/>
    <x v="11"/>
    <x v="4"/>
    <x v="4"/>
    <x v="4"/>
    <x v="5"/>
    <n v="20"/>
    <n v="1083.6000000000001"/>
  </r>
  <r>
    <n v="525"/>
    <n v="201804"/>
    <x v="11"/>
    <x v="4"/>
    <x v="4"/>
    <x v="4"/>
    <x v="6"/>
    <n v="20"/>
    <n v="551.25"/>
  </r>
  <r>
    <n v="76"/>
    <n v="201804"/>
    <x v="11"/>
    <x v="4"/>
    <x v="5"/>
    <x v="0"/>
    <x v="0"/>
    <n v="20"/>
    <n v="79.8"/>
  </r>
  <r>
    <n v="136"/>
    <n v="201804"/>
    <x v="11"/>
    <x v="4"/>
    <x v="5"/>
    <x v="0"/>
    <x v="1"/>
    <n v="20"/>
    <n v="142.80000000000001"/>
  </r>
  <r>
    <n v="77"/>
    <n v="201804"/>
    <x v="11"/>
    <x v="4"/>
    <x v="5"/>
    <x v="0"/>
    <x v="2"/>
    <n v="20"/>
    <n v="80.850000000000009"/>
  </r>
  <r>
    <n v="67"/>
    <n v="201804"/>
    <x v="11"/>
    <x v="4"/>
    <x v="5"/>
    <x v="0"/>
    <x v="3"/>
    <n v="20"/>
    <n v="70.350000000000009"/>
  </r>
  <r>
    <n v="66"/>
    <n v="201804"/>
    <x v="11"/>
    <x v="4"/>
    <x v="5"/>
    <x v="0"/>
    <x v="4"/>
    <n v="20"/>
    <n v="69.3"/>
  </r>
  <r>
    <n v="78"/>
    <n v="201804"/>
    <x v="11"/>
    <x v="4"/>
    <x v="5"/>
    <x v="0"/>
    <x v="5"/>
    <n v="20"/>
    <n v="81.900000000000006"/>
  </r>
  <r>
    <n v="35"/>
    <n v="201804"/>
    <x v="11"/>
    <x v="4"/>
    <x v="5"/>
    <x v="0"/>
    <x v="6"/>
    <n v="20"/>
    <n v="36.75"/>
  </r>
  <r>
    <n v="111"/>
    <n v="201804"/>
    <x v="11"/>
    <x v="4"/>
    <x v="5"/>
    <x v="1"/>
    <x v="0"/>
    <n v="20"/>
    <n v="116.55000000000001"/>
  </r>
  <r>
    <n v="202"/>
    <n v="201804"/>
    <x v="11"/>
    <x v="4"/>
    <x v="5"/>
    <x v="1"/>
    <x v="1"/>
    <n v="20"/>
    <n v="212.10000000000002"/>
  </r>
  <r>
    <n v="149"/>
    <n v="201804"/>
    <x v="11"/>
    <x v="4"/>
    <x v="5"/>
    <x v="1"/>
    <x v="2"/>
    <n v="20"/>
    <n v="156.45000000000002"/>
  </r>
  <r>
    <n v="146"/>
    <n v="201804"/>
    <x v="11"/>
    <x v="4"/>
    <x v="5"/>
    <x v="1"/>
    <x v="3"/>
    <n v="20"/>
    <n v="153.30000000000001"/>
  </r>
  <r>
    <n v="135"/>
    <n v="201804"/>
    <x v="11"/>
    <x v="4"/>
    <x v="5"/>
    <x v="1"/>
    <x v="4"/>
    <n v="20"/>
    <n v="141.75"/>
  </r>
  <r>
    <n v="117"/>
    <n v="201804"/>
    <x v="11"/>
    <x v="4"/>
    <x v="5"/>
    <x v="1"/>
    <x v="5"/>
    <n v="20"/>
    <n v="122.85000000000001"/>
  </r>
  <r>
    <n v="72"/>
    <n v="201804"/>
    <x v="11"/>
    <x v="4"/>
    <x v="5"/>
    <x v="1"/>
    <x v="6"/>
    <n v="20"/>
    <n v="75.600000000000009"/>
  </r>
  <r>
    <n v="139"/>
    <n v="201804"/>
    <x v="11"/>
    <x v="4"/>
    <x v="5"/>
    <x v="2"/>
    <x v="0"/>
    <n v="20"/>
    <n v="145.95000000000002"/>
  </r>
  <r>
    <n v="211"/>
    <n v="201804"/>
    <x v="11"/>
    <x v="4"/>
    <x v="5"/>
    <x v="2"/>
    <x v="1"/>
    <n v="20"/>
    <n v="221.55"/>
  </r>
  <r>
    <n v="246"/>
    <n v="201804"/>
    <x v="11"/>
    <x v="4"/>
    <x v="5"/>
    <x v="2"/>
    <x v="2"/>
    <n v="20"/>
    <n v="258.3"/>
  </r>
  <r>
    <n v="221"/>
    <n v="201804"/>
    <x v="11"/>
    <x v="4"/>
    <x v="5"/>
    <x v="2"/>
    <x v="3"/>
    <n v="20"/>
    <n v="232.05"/>
  </r>
  <r>
    <n v="212"/>
    <n v="201804"/>
    <x v="11"/>
    <x v="4"/>
    <x v="5"/>
    <x v="2"/>
    <x v="4"/>
    <n v="20"/>
    <n v="222.60000000000002"/>
  </r>
  <r>
    <n v="210"/>
    <n v="201804"/>
    <x v="11"/>
    <x v="4"/>
    <x v="5"/>
    <x v="2"/>
    <x v="5"/>
    <n v="20"/>
    <n v="220.5"/>
  </r>
  <r>
    <n v="126"/>
    <n v="201804"/>
    <x v="11"/>
    <x v="4"/>
    <x v="5"/>
    <x v="2"/>
    <x v="6"/>
    <n v="20"/>
    <n v="132.30000000000001"/>
  </r>
  <r>
    <n v="209"/>
    <n v="201804"/>
    <x v="11"/>
    <x v="4"/>
    <x v="5"/>
    <x v="3"/>
    <x v="0"/>
    <n v="20"/>
    <n v="219.45000000000002"/>
  </r>
  <r>
    <n v="243"/>
    <n v="201804"/>
    <x v="11"/>
    <x v="4"/>
    <x v="5"/>
    <x v="3"/>
    <x v="1"/>
    <n v="20"/>
    <n v="255.15"/>
  </r>
  <r>
    <n v="277"/>
    <n v="201804"/>
    <x v="11"/>
    <x v="4"/>
    <x v="5"/>
    <x v="3"/>
    <x v="2"/>
    <n v="20"/>
    <n v="290.85000000000002"/>
  </r>
  <r>
    <n v="254"/>
    <n v="201804"/>
    <x v="11"/>
    <x v="4"/>
    <x v="5"/>
    <x v="3"/>
    <x v="3"/>
    <n v="20"/>
    <n v="266.7"/>
  </r>
  <r>
    <n v="223"/>
    <n v="201804"/>
    <x v="11"/>
    <x v="4"/>
    <x v="5"/>
    <x v="3"/>
    <x v="4"/>
    <n v="20"/>
    <n v="234.15"/>
  </r>
  <r>
    <n v="266"/>
    <n v="201804"/>
    <x v="11"/>
    <x v="4"/>
    <x v="5"/>
    <x v="3"/>
    <x v="5"/>
    <n v="20"/>
    <n v="279.3"/>
  </r>
  <r>
    <n v="150"/>
    <n v="201804"/>
    <x v="11"/>
    <x v="4"/>
    <x v="5"/>
    <x v="3"/>
    <x v="6"/>
    <n v="20"/>
    <n v="157.5"/>
  </r>
  <r>
    <n v="106"/>
    <n v="201804"/>
    <x v="11"/>
    <x v="4"/>
    <x v="5"/>
    <x v="4"/>
    <x v="0"/>
    <n v="20"/>
    <n v="111.30000000000001"/>
  </r>
  <r>
    <n v="157"/>
    <n v="201804"/>
    <x v="11"/>
    <x v="4"/>
    <x v="5"/>
    <x v="4"/>
    <x v="1"/>
    <n v="20"/>
    <n v="164.85"/>
  </r>
  <r>
    <n v="157"/>
    <n v="201804"/>
    <x v="11"/>
    <x v="4"/>
    <x v="5"/>
    <x v="4"/>
    <x v="2"/>
    <n v="20"/>
    <n v="164.85"/>
  </r>
  <r>
    <n v="124"/>
    <n v="201804"/>
    <x v="11"/>
    <x v="4"/>
    <x v="5"/>
    <x v="4"/>
    <x v="3"/>
    <n v="20"/>
    <n v="130.20000000000002"/>
  </r>
  <r>
    <n v="133"/>
    <n v="201804"/>
    <x v="11"/>
    <x v="4"/>
    <x v="5"/>
    <x v="4"/>
    <x v="4"/>
    <n v="20"/>
    <n v="139.65"/>
  </r>
  <r>
    <n v="166"/>
    <n v="201804"/>
    <x v="11"/>
    <x v="4"/>
    <x v="5"/>
    <x v="4"/>
    <x v="5"/>
    <n v="20"/>
    <n v="174.3"/>
  </r>
  <r>
    <n v="89"/>
    <n v="201804"/>
    <x v="11"/>
    <x v="4"/>
    <x v="5"/>
    <x v="4"/>
    <x v="6"/>
    <n v="20"/>
    <n v="93.45"/>
  </r>
  <r>
    <n v="1002"/>
    <n v="201804"/>
    <x v="11"/>
    <x v="4"/>
    <x v="6"/>
    <x v="0"/>
    <x v="0"/>
    <n v="20"/>
    <n v="1052.1000000000001"/>
  </r>
  <r>
    <n v="1817"/>
    <n v="201804"/>
    <x v="11"/>
    <x v="4"/>
    <x v="6"/>
    <x v="0"/>
    <x v="1"/>
    <n v="20"/>
    <n v="1907.8500000000001"/>
  </r>
  <r>
    <n v="1405"/>
    <n v="201804"/>
    <x v="11"/>
    <x v="4"/>
    <x v="6"/>
    <x v="0"/>
    <x v="2"/>
    <n v="20"/>
    <n v="1475.25"/>
  </r>
  <r>
    <n v="1388"/>
    <n v="201804"/>
    <x v="11"/>
    <x v="4"/>
    <x v="6"/>
    <x v="0"/>
    <x v="3"/>
    <n v="20"/>
    <n v="1457.4"/>
  </r>
  <r>
    <n v="1359"/>
    <n v="201804"/>
    <x v="11"/>
    <x v="4"/>
    <x v="6"/>
    <x v="0"/>
    <x v="4"/>
    <n v="20"/>
    <n v="1426.95"/>
  </r>
  <r>
    <n v="1322"/>
    <n v="201804"/>
    <x v="11"/>
    <x v="4"/>
    <x v="6"/>
    <x v="0"/>
    <x v="5"/>
    <n v="20"/>
    <n v="1388.1000000000001"/>
  </r>
  <r>
    <n v="942"/>
    <n v="201804"/>
    <x v="11"/>
    <x v="4"/>
    <x v="6"/>
    <x v="0"/>
    <x v="6"/>
    <n v="20"/>
    <n v="989.1"/>
  </r>
  <r>
    <n v="607"/>
    <n v="201804"/>
    <x v="11"/>
    <x v="4"/>
    <x v="6"/>
    <x v="1"/>
    <x v="0"/>
    <n v="20"/>
    <n v="637.35"/>
  </r>
  <r>
    <n v="680"/>
    <n v="201804"/>
    <x v="11"/>
    <x v="4"/>
    <x v="6"/>
    <x v="1"/>
    <x v="1"/>
    <n v="20"/>
    <n v="714"/>
  </r>
  <r>
    <n v="826"/>
    <n v="201804"/>
    <x v="11"/>
    <x v="4"/>
    <x v="6"/>
    <x v="1"/>
    <x v="2"/>
    <n v="20"/>
    <n v="867.30000000000007"/>
  </r>
  <r>
    <n v="740"/>
    <n v="201804"/>
    <x v="11"/>
    <x v="4"/>
    <x v="6"/>
    <x v="1"/>
    <x v="3"/>
    <n v="20"/>
    <n v="777"/>
  </r>
  <r>
    <n v="679"/>
    <n v="201804"/>
    <x v="11"/>
    <x v="4"/>
    <x v="6"/>
    <x v="1"/>
    <x v="4"/>
    <n v="20"/>
    <n v="712.95"/>
  </r>
  <r>
    <n v="864"/>
    <n v="201804"/>
    <x v="11"/>
    <x v="4"/>
    <x v="6"/>
    <x v="1"/>
    <x v="5"/>
    <n v="20"/>
    <n v="907.2"/>
  </r>
  <r>
    <n v="602"/>
    <n v="201804"/>
    <x v="11"/>
    <x v="4"/>
    <x v="6"/>
    <x v="1"/>
    <x v="6"/>
    <n v="20"/>
    <n v="632.1"/>
  </r>
  <r>
    <n v="753"/>
    <n v="201804"/>
    <x v="11"/>
    <x v="4"/>
    <x v="6"/>
    <x v="2"/>
    <x v="0"/>
    <n v="20"/>
    <n v="790.65"/>
  </r>
  <r>
    <n v="695"/>
    <n v="201804"/>
    <x v="11"/>
    <x v="4"/>
    <x v="6"/>
    <x v="2"/>
    <x v="1"/>
    <n v="20"/>
    <n v="729.75"/>
  </r>
  <r>
    <n v="917"/>
    <n v="201804"/>
    <x v="11"/>
    <x v="4"/>
    <x v="6"/>
    <x v="2"/>
    <x v="2"/>
    <n v="20"/>
    <n v="962.85"/>
  </r>
  <r>
    <n v="910"/>
    <n v="201804"/>
    <x v="11"/>
    <x v="4"/>
    <x v="6"/>
    <x v="2"/>
    <x v="3"/>
    <n v="20"/>
    <n v="955.5"/>
  </r>
  <r>
    <n v="725"/>
    <n v="201804"/>
    <x v="11"/>
    <x v="4"/>
    <x v="6"/>
    <x v="2"/>
    <x v="4"/>
    <n v="20"/>
    <n v="761.25"/>
  </r>
  <r>
    <n v="939"/>
    <n v="201804"/>
    <x v="11"/>
    <x v="4"/>
    <x v="6"/>
    <x v="2"/>
    <x v="5"/>
    <n v="20"/>
    <n v="985.95"/>
  </r>
  <r>
    <n v="769"/>
    <n v="201804"/>
    <x v="11"/>
    <x v="4"/>
    <x v="6"/>
    <x v="2"/>
    <x v="6"/>
    <n v="20"/>
    <n v="807.45"/>
  </r>
  <r>
    <n v="951"/>
    <n v="201804"/>
    <x v="11"/>
    <x v="4"/>
    <x v="6"/>
    <x v="3"/>
    <x v="0"/>
    <n v="20"/>
    <n v="998.55000000000007"/>
  </r>
  <r>
    <n v="704"/>
    <n v="201804"/>
    <x v="11"/>
    <x v="4"/>
    <x v="6"/>
    <x v="3"/>
    <x v="1"/>
    <n v="20"/>
    <n v="739.2"/>
  </r>
  <r>
    <n v="1181"/>
    <n v="201804"/>
    <x v="11"/>
    <x v="4"/>
    <x v="6"/>
    <x v="3"/>
    <x v="2"/>
    <n v="20"/>
    <n v="1240.05"/>
  </r>
  <r>
    <n v="958"/>
    <n v="201804"/>
    <x v="11"/>
    <x v="4"/>
    <x v="6"/>
    <x v="3"/>
    <x v="3"/>
    <n v="20"/>
    <n v="1005.9000000000001"/>
  </r>
  <r>
    <n v="906"/>
    <n v="201804"/>
    <x v="11"/>
    <x v="4"/>
    <x v="6"/>
    <x v="3"/>
    <x v="4"/>
    <n v="20"/>
    <n v="951.30000000000007"/>
  </r>
  <r>
    <n v="1276"/>
    <n v="201804"/>
    <x v="11"/>
    <x v="4"/>
    <x v="6"/>
    <x v="3"/>
    <x v="5"/>
    <n v="20"/>
    <n v="1339.8"/>
  </r>
  <r>
    <n v="1027"/>
    <n v="201804"/>
    <x v="11"/>
    <x v="4"/>
    <x v="6"/>
    <x v="3"/>
    <x v="6"/>
    <n v="20"/>
    <n v="1078.3500000000001"/>
  </r>
  <r>
    <n v="797"/>
    <n v="201804"/>
    <x v="11"/>
    <x v="4"/>
    <x v="6"/>
    <x v="4"/>
    <x v="0"/>
    <n v="20"/>
    <n v="836.85"/>
  </r>
  <r>
    <n v="600"/>
    <n v="201804"/>
    <x v="11"/>
    <x v="4"/>
    <x v="6"/>
    <x v="4"/>
    <x v="1"/>
    <n v="20"/>
    <n v="630"/>
  </r>
  <r>
    <n v="1025"/>
    <n v="201804"/>
    <x v="11"/>
    <x v="4"/>
    <x v="6"/>
    <x v="4"/>
    <x v="2"/>
    <n v="20"/>
    <n v="1076.25"/>
  </r>
  <r>
    <n v="816"/>
    <n v="201804"/>
    <x v="11"/>
    <x v="4"/>
    <x v="6"/>
    <x v="4"/>
    <x v="3"/>
    <n v="20"/>
    <n v="856.80000000000007"/>
  </r>
  <r>
    <n v="692"/>
    <n v="201804"/>
    <x v="11"/>
    <x v="4"/>
    <x v="6"/>
    <x v="4"/>
    <x v="4"/>
    <n v="20"/>
    <n v="726.6"/>
  </r>
  <r>
    <n v="1208"/>
    <n v="201804"/>
    <x v="11"/>
    <x v="4"/>
    <x v="6"/>
    <x v="4"/>
    <x v="5"/>
    <n v="20"/>
    <n v="1268.4000000000001"/>
  </r>
  <r>
    <n v="889"/>
    <n v="201804"/>
    <x v="11"/>
    <x v="4"/>
    <x v="6"/>
    <x v="4"/>
    <x v="6"/>
    <n v="20"/>
    <n v="933.45"/>
  </r>
  <r>
    <n v="153"/>
    <n v="201804"/>
    <x v="11"/>
    <x v="4"/>
    <x v="7"/>
    <x v="0"/>
    <x v="0"/>
    <n v="20"/>
    <n v="160.65"/>
  </r>
  <r>
    <n v="308"/>
    <n v="201804"/>
    <x v="11"/>
    <x v="4"/>
    <x v="7"/>
    <x v="0"/>
    <x v="1"/>
    <n v="20"/>
    <n v="323.40000000000003"/>
  </r>
  <r>
    <n v="441"/>
    <n v="201804"/>
    <x v="11"/>
    <x v="4"/>
    <x v="7"/>
    <x v="0"/>
    <x v="2"/>
    <n v="20"/>
    <n v="463.05"/>
  </r>
  <r>
    <n v="303"/>
    <n v="201804"/>
    <x v="11"/>
    <x v="4"/>
    <x v="7"/>
    <x v="0"/>
    <x v="3"/>
    <n v="20"/>
    <n v="318.15000000000003"/>
  </r>
  <r>
    <n v="293"/>
    <n v="201804"/>
    <x v="11"/>
    <x v="4"/>
    <x v="7"/>
    <x v="0"/>
    <x v="4"/>
    <n v="20"/>
    <n v="307.65000000000003"/>
  </r>
  <r>
    <n v="293"/>
    <n v="201804"/>
    <x v="11"/>
    <x v="4"/>
    <x v="7"/>
    <x v="0"/>
    <x v="5"/>
    <n v="20"/>
    <n v="307.65000000000003"/>
  </r>
  <r>
    <n v="152"/>
    <n v="201804"/>
    <x v="11"/>
    <x v="4"/>
    <x v="7"/>
    <x v="0"/>
    <x v="6"/>
    <n v="20"/>
    <n v="159.6"/>
  </r>
  <r>
    <n v="225"/>
    <n v="201804"/>
    <x v="11"/>
    <x v="4"/>
    <x v="7"/>
    <x v="1"/>
    <x v="0"/>
    <n v="20"/>
    <n v="236.25"/>
  </r>
  <r>
    <n v="320"/>
    <n v="201804"/>
    <x v="11"/>
    <x v="4"/>
    <x v="7"/>
    <x v="1"/>
    <x v="1"/>
    <n v="20"/>
    <n v="336"/>
  </r>
  <r>
    <n v="620"/>
    <n v="201804"/>
    <x v="11"/>
    <x v="4"/>
    <x v="7"/>
    <x v="1"/>
    <x v="2"/>
    <n v="20"/>
    <n v="651"/>
  </r>
  <r>
    <n v="447"/>
    <n v="201804"/>
    <x v="11"/>
    <x v="4"/>
    <x v="7"/>
    <x v="1"/>
    <x v="3"/>
    <n v="20"/>
    <n v="469.35"/>
  </r>
  <r>
    <n v="433"/>
    <n v="201804"/>
    <x v="11"/>
    <x v="4"/>
    <x v="7"/>
    <x v="1"/>
    <x v="4"/>
    <n v="20"/>
    <n v="454.65000000000003"/>
  </r>
  <r>
    <n v="389"/>
    <n v="201804"/>
    <x v="11"/>
    <x v="4"/>
    <x v="7"/>
    <x v="1"/>
    <x v="5"/>
    <n v="20"/>
    <n v="408.45000000000005"/>
  </r>
  <r>
    <n v="238"/>
    <n v="201804"/>
    <x v="11"/>
    <x v="4"/>
    <x v="7"/>
    <x v="1"/>
    <x v="6"/>
    <n v="20"/>
    <n v="249.9"/>
  </r>
  <r>
    <n v="371"/>
    <n v="201804"/>
    <x v="11"/>
    <x v="4"/>
    <x v="7"/>
    <x v="2"/>
    <x v="0"/>
    <n v="20"/>
    <n v="389.55"/>
  </r>
  <r>
    <n v="363"/>
    <n v="201804"/>
    <x v="11"/>
    <x v="4"/>
    <x v="7"/>
    <x v="2"/>
    <x v="1"/>
    <n v="20"/>
    <n v="381.15000000000003"/>
  </r>
  <r>
    <n v="894"/>
    <n v="201804"/>
    <x v="11"/>
    <x v="4"/>
    <x v="7"/>
    <x v="2"/>
    <x v="2"/>
    <n v="20"/>
    <n v="938.7"/>
  </r>
  <r>
    <n v="596"/>
    <n v="201804"/>
    <x v="11"/>
    <x v="4"/>
    <x v="7"/>
    <x v="2"/>
    <x v="3"/>
    <n v="20"/>
    <n v="625.80000000000007"/>
  </r>
  <r>
    <n v="582"/>
    <n v="201804"/>
    <x v="11"/>
    <x v="4"/>
    <x v="7"/>
    <x v="2"/>
    <x v="4"/>
    <n v="20"/>
    <n v="611.1"/>
  </r>
  <r>
    <n v="584"/>
    <n v="201804"/>
    <x v="11"/>
    <x v="4"/>
    <x v="7"/>
    <x v="2"/>
    <x v="5"/>
    <n v="20"/>
    <n v="613.20000000000005"/>
  </r>
  <r>
    <n v="312"/>
    <n v="201804"/>
    <x v="11"/>
    <x v="4"/>
    <x v="7"/>
    <x v="2"/>
    <x v="6"/>
    <n v="20"/>
    <n v="327.60000000000002"/>
  </r>
  <r>
    <n v="432"/>
    <n v="201804"/>
    <x v="11"/>
    <x v="4"/>
    <x v="7"/>
    <x v="3"/>
    <x v="0"/>
    <n v="20"/>
    <n v="453.6"/>
  </r>
  <r>
    <n v="337"/>
    <n v="201804"/>
    <x v="11"/>
    <x v="4"/>
    <x v="7"/>
    <x v="3"/>
    <x v="1"/>
    <n v="20"/>
    <n v="353.85"/>
  </r>
  <r>
    <n v="929"/>
    <n v="201804"/>
    <x v="11"/>
    <x v="4"/>
    <x v="7"/>
    <x v="3"/>
    <x v="2"/>
    <n v="20"/>
    <n v="975.45"/>
  </r>
  <r>
    <n v="679"/>
    <n v="201804"/>
    <x v="11"/>
    <x v="4"/>
    <x v="7"/>
    <x v="3"/>
    <x v="3"/>
    <n v="20"/>
    <n v="712.95"/>
  </r>
  <r>
    <n v="657"/>
    <n v="201804"/>
    <x v="11"/>
    <x v="4"/>
    <x v="7"/>
    <x v="3"/>
    <x v="4"/>
    <n v="20"/>
    <n v="689.85"/>
  </r>
  <r>
    <n v="660"/>
    <n v="201804"/>
    <x v="11"/>
    <x v="4"/>
    <x v="7"/>
    <x v="3"/>
    <x v="5"/>
    <n v="20"/>
    <n v="693"/>
  </r>
  <r>
    <n v="363"/>
    <n v="201804"/>
    <x v="11"/>
    <x v="4"/>
    <x v="7"/>
    <x v="3"/>
    <x v="6"/>
    <n v="20"/>
    <n v="381.15000000000003"/>
  </r>
  <r>
    <n v="311"/>
    <n v="201804"/>
    <x v="11"/>
    <x v="4"/>
    <x v="7"/>
    <x v="4"/>
    <x v="0"/>
    <n v="20"/>
    <n v="326.55"/>
  </r>
  <r>
    <n v="246"/>
    <n v="201804"/>
    <x v="11"/>
    <x v="4"/>
    <x v="7"/>
    <x v="4"/>
    <x v="1"/>
    <n v="20"/>
    <n v="258.3"/>
  </r>
  <r>
    <n v="613"/>
    <n v="201804"/>
    <x v="11"/>
    <x v="4"/>
    <x v="7"/>
    <x v="4"/>
    <x v="2"/>
    <n v="20"/>
    <n v="643.65"/>
  </r>
  <r>
    <n v="424"/>
    <n v="201804"/>
    <x v="11"/>
    <x v="4"/>
    <x v="7"/>
    <x v="4"/>
    <x v="3"/>
    <n v="20"/>
    <n v="445.20000000000005"/>
  </r>
  <r>
    <n v="439"/>
    <n v="201804"/>
    <x v="11"/>
    <x v="4"/>
    <x v="7"/>
    <x v="4"/>
    <x v="4"/>
    <n v="20"/>
    <n v="460.95000000000005"/>
  </r>
  <r>
    <n v="457"/>
    <n v="201804"/>
    <x v="11"/>
    <x v="4"/>
    <x v="7"/>
    <x v="4"/>
    <x v="5"/>
    <n v="20"/>
    <n v="479.85"/>
  </r>
  <r>
    <n v="223"/>
    <n v="201804"/>
    <x v="11"/>
    <x v="4"/>
    <x v="7"/>
    <x v="4"/>
    <x v="6"/>
    <n v="20"/>
    <n v="234.15"/>
  </r>
  <r>
    <n v="156"/>
    <n v="201804"/>
    <x v="11"/>
    <x v="4"/>
    <x v="8"/>
    <x v="0"/>
    <x v="0"/>
    <n v="20"/>
    <n v="163.80000000000001"/>
  </r>
  <r>
    <n v="336"/>
    <n v="201804"/>
    <x v="11"/>
    <x v="4"/>
    <x v="8"/>
    <x v="0"/>
    <x v="1"/>
    <n v="20"/>
    <n v="352.8"/>
  </r>
  <r>
    <n v="329"/>
    <n v="201804"/>
    <x v="11"/>
    <x v="4"/>
    <x v="8"/>
    <x v="0"/>
    <x v="2"/>
    <n v="20"/>
    <n v="345.45"/>
  </r>
  <r>
    <n v="231"/>
    <n v="201804"/>
    <x v="11"/>
    <x v="4"/>
    <x v="8"/>
    <x v="0"/>
    <x v="3"/>
    <n v="20"/>
    <n v="242.55"/>
  </r>
  <r>
    <n v="152"/>
    <n v="201804"/>
    <x v="11"/>
    <x v="4"/>
    <x v="8"/>
    <x v="0"/>
    <x v="4"/>
    <n v="20"/>
    <n v="159.6"/>
  </r>
  <r>
    <n v="294"/>
    <n v="201804"/>
    <x v="11"/>
    <x v="4"/>
    <x v="8"/>
    <x v="0"/>
    <x v="5"/>
    <n v="20"/>
    <n v="308.7"/>
  </r>
  <r>
    <n v="95"/>
    <n v="201804"/>
    <x v="11"/>
    <x v="4"/>
    <x v="8"/>
    <x v="0"/>
    <x v="6"/>
    <n v="20"/>
    <n v="99.75"/>
  </r>
  <r>
    <n v="415"/>
    <n v="201804"/>
    <x v="11"/>
    <x v="4"/>
    <x v="8"/>
    <x v="1"/>
    <x v="0"/>
    <n v="20"/>
    <n v="435.75"/>
  </r>
  <r>
    <n v="602"/>
    <n v="201804"/>
    <x v="11"/>
    <x v="4"/>
    <x v="8"/>
    <x v="1"/>
    <x v="1"/>
    <n v="20"/>
    <n v="632.1"/>
  </r>
  <r>
    <n v="725"/>
    <n v="201804"/>
    <x v="11"/>
    <x v="4"/>
    <x v="8"/>
    <x v="1"/>
    <x v="2"/>
    <n v="20"/>
    <n v="761.25"/>
  </r>
  <r>
    <n v="562"/>
    <n v="201804"/>
    <x v="11"/>
    <x v="4"/>
    <x v="8"/>
    <x v="1"/>
    <x v="3"/>
    <n v="20"/>
    <n v="590.1"/>
  </r>
  <r>
    <n v="377"/>
    <n v="201804"/>
    <x v="11"/>
    <x v="4"/>
    <x v="8"/>
    <x v="1"/>
    <x v="4"/>
    <n v="20"/>
    <n v="395.85"/>
  </r>
  <r>
    <n v="662"/>
    <n v="201804"/>
    <x v="11"/>
    <x v="4"/>
    <x v="8"/>
    <x v="1"/>
    <x v="5"/>
    <n v="20"/>
    <n v="695.1"/>
  </r>
  <r>
    <n v="280"/>
    <n v="201804"/>
    <x v="11"/>
    <x v="4"/>
    <x v="8"/>
    <x v="1"/>
    <x v="6"/>
    <n v="20"/>
    <n v="294"/>
  </r>
  <r>
    <n v="698"/>
    <n v="201804"/>
    <x v="11"/>
    <x v="4"/>
    <x v="8"/>
    <x v="2"/>
    <x v="0"/>
    <n v="20"/>
    <n v="732.9"/>
  </r>
  <r>
    <n v="741"/>
    <n v="201804"/>
    <x v="11"/>
    <x v="4"/>
    <x v="8"/>
    <x v="2"/>
    <x v="1"/>
    <n v="20"/>
    <n v="778.05000000000007"/>
  </r>
  <r>
    <n v="1202"/>
    <n v="201804"/>
    <x v="11"/>
    <x v="4"/>
    <x v="8"/>
    <x v="2"/>
    <x v="2"/>
    <n v="20"/>
    <n v="1262.1000000000001"/>
  </r>
  <r>
    <n v="957"/>
    <n v="201804"/>
    <x v="11"/>
    <x v="4"/>
    <x v="8"/>
    <x v="2"/>
    <x v="3"/>
    <n v="20"/>
    <n v="1004.85"/>
  </r>
  <r>
    <n v="618"/>
    <n v="201804"/>
    <x v="11"/>
    <x v="4"/>
    <x v="8"/>
    <x v="2"/>
    <x v="4"/>
    <n v="20"/>
    <n v="648.9"/>
  </r>
  <r>
    <n v="1151"/>
    <n v="201804"/>
    <x v="11"/>
    <x v="4"/>
    <x v="8"/>
    <x v="2"/>
    <x v="5"/>
    <n v="20"/>
    <n v="1208.55"/>
  </r>
  <r>
    <n v="583"/>
    <n v="201804"/>
    <x v="11"/>
    <x v="4"/>
    <x v="8"/>
    <x v="2"/>
    <x v="6"/>
    <n v="20"/>
    <n v="612.15"/>
  </r>
  <r>
    <n v="780"/>
    <n v="201804"/>
    <x v="11"/>
    <x v="4"/>
    <x v="8"/>
    <x v="3"/>
    <x v="0"/>
    <n v="20"/>
    <n v="819"/>
  </r>
  <r>
    <n v="633"/>
    <n v="201804"/>
    <x v="11"/>
    <x v="4"/>
    <x v="8"/>
    <x v="3"/>
    <x v="1"/>
    <n v="20"/>
    <n v="664.65"/>
  </r>
  <r>
    <n v="1243"/>
    <n v="201804"/>
    <x v="11"/>
    <x v="4"/>
    <x v="8"/>
    <x v="3"/>
    <x v="2"/>
    <n v="20"/>
    <n v="1305.1500000000001"/>
  </r>
  <r>
    <n v="1003"/>
    <n v="201804"/>
    <x v="11"/>
    <x v="4"/>
    <x v="8"/>
    <x v="3"/>
    <x v="3"/>
    <n v="20"/>
    <n v="1053.1500000000001"/>
  </r>
  <r>
    <n v="664"/>
    <n v="201804"/>
    <x v="11"/>
    <x v="4"/>
    <x v="8"/>
    <x v="3"/>
    <x v="4"/>
    <n v="20"/>
    <n v="697.2"/>
  </r>
  <r>
    <n v="1265"/>
    <n v="201804"/>
    <x v="11"/>
    <x v="4"/>
    <x v="8"/>
    <x v="3"/>
    <x v="5"/>
    <n v="20"/>
    <n v="1328.25"/>
  </r>
  <r>
    <n v="629"/>
    <n v="201804"/>
    <x v="11"/>
    <x v="4"/>
    <x v="8"/>
    <x v="3"/>
    <x v="6"/>
    <n v="20"/>
    <n v="660.45"/>
  </r>
  <r>
    <n v="421"/>
    <n v="201804"/>
    <x v="11"/>
    <x v="4"/>
    <x v="8"/>
    <x v="4"/>
    <x v="0"/>
    <n v="20"/>
    <n v="442.05"/>
  </r>
  <r>
    <n v="355"/>
    <n v="201804"/>
    <x v="11"/>
    <x v="4"/>
    <x v="8"/>
    <x v="4"/>
    <x v="1"/>
    <n v="20"/>
    <n v="372.75"/>
  </r>
  <r>
    <n v="658"/>
    <n v="201804"/>
    <x v="11"/>
    <x v="4"/>
    <x v="8"/>
    <x v="4"/>
    <x v="2"/>
    <n v="20"/>
    <n v="690.9"/>
  </r>
  <r>
    <n v="505"/>
    <n v="201804"/>
    <x v="11"/>
    <x v="4"/>
    <x v="8"/>
    <x v="4"/>
    <x v="3"/>
    <n v="20"/>
    <n v="530.25"/>
  </r>
  <r>
    <n v="329"/>
    <n v="201804"/>
    <x v="11"/>
    <x v="4"/>
    <x v="8"/>
    <x v="4"/>
    <x v="4"/>
    <n v="20"/>
    <n v="345.45"/>
  </r>
  <r>
    <n v="651"/>
    <n v="201804"/>
    <x v="11"/>
    <x v="4"/>
    <x v="8"/>
    <x v="4"/>
    <x v="5"/>
    <n v="20"/>
    <n v="683.55000000000007"/>
  </r>
  <r>
    <n v="317"/>
    <n v="201804"/>
    <x v="11"/>
    <x v="4"/>
    <x v="8"/>
    <x v="4"/>
    <x v="6"/>
    <n v="20"/>
    <n v="332.85"/>
  </r>
  <r>
    <n v="242"/>
    <n v="201803"/>
    <x v="0"/>
    <x v="4"/>
    <x v="0"/>
    <x v="0"/>
    <x v="0"/>
    <n v="21"/>
    <n v="242"/>
  </r>
  <r>
    <n v="567"/>
    <n v="201803"/>
    <x v="0"/>
    <x v="4"/>
    <x v="0"/>
    <x v="0"/>
    <x v="1"/>
    <n v="21"/>
    <n v="567"/>
  </r>
  <r>
    <n v="478"/>
    <n v="201803"/>
    <x v="0"/>
    <x v="4"/>
    <x v="0"/>
    <x v="0"/>
    <x v="2"/>
    <n v="21"/>
    <n v="478"/>
  </r>
  <r>
    <n v="281"/>
    <n v="201803"/>
    <x v="0"/>
    <x v="4"/>
    <x v="0"/>
    <x v="0"/>
    <x v="3"/>
    <n v="21"/>
    <n v="281"/>
  </r>
  <r>
    <n v="348"/>
    <n v="201803"/>
    <x v="0"/>
    <x v="4"/>
    <x v="0"/>
    <x v="0"/>
    <x v="4"/>
    <n v="21"/>
    <n v="348"/>
  </r>
  <r>
    <n v="427"/>
    <n v="201803"/>
    <x v="0"/>
    <x v="4"/>
    <x v="0"/>
    <x v="0"/>
    <x v="5"/>
    <n v="21"/>
    <n v="427"/>
  </r>
  <r>
    <n v="227"/>
    <n v="201803"/>
    <x v="0"/>
    <x v="4"/>
    <x v="0"/>
    <x v="0"/>
    <x v="6"/>
    <n v="21"/>
    <n v="227"/>
  </r>
  <r>
    <n v="93"/>
    <n v="201803"/>
    <x v="0"/>
    <x v="4"/>
    <x v="0"/>
    <x v="1"/>
    <x v="0"/>
    <n v="21"/>
    <n v="93"/>
  </r>
  <r>
    <n v="174"/>
    <n v="201803"/>
    <x v="0"/>
    <x v="4"/>
    <x v="0"/>
    <x v="1"/>
    <x v="1"/>
    <n v="21"/>
    <n v="174"/>
  </r>
  <r>
    <n v="172"/>
    <n v="201803"/>
    <x v="0"/>
    <x v="4"/>
    <x v="0"/>
    <x v="1"/>
    <x v="2"/>
    <n v="21"/>
    <n v="172"/>
  </r>
  <r>
    <n v="91"/>
    <n v="201803"/>
    <x v="0"/>
    <x v="4"/>
    <x v="0"/>
    <x v="1"/>
    <x v="3"/>
    <n v="21"/>
    <n v="91"/>
  </r>
  <r>
    <n v="113"/>
    <n v="201803"/>
    <x v="0"/>
    <x v="4"/>
    <x v="0"/>
    <x v="1"/>
    <x v="4"/>
    <n v="21"/>
    <n v="113"/>
  </r>
  <r>
    <n v="132"/>
    <n v="201803"/>
    <x v="0"/>
    <x v="4"/>
    <x v="0"/>
    <x v="1"/>
    <x v="5"/>
    <n v="21"/>
    <n v="132"/>
  </r>
  <r>
    <n v="63"/>
    <n v="201803"/>
    <x v="0"/>
    <x v="4"/>
    <x v="0"/>
    <x v="1"/>
    <x v="6"/>
    <n v="21"/>
    <n v="63"/>
  </r>
  <r>
    <n v="81"/>
    <n v="201803"/>
    <x v="0"/>
    <x v="4"/>
    <x v="0"/>
    <x v="2"/>
    <x v="0"/>
    <n v="21"/>
    <n v="81"/>
  </r>
  <r>
    <n v="138"/>
    <n v="201803"/>
    <x v="0"/>
    <x v="4"/>
    <x v="0"/>
    <x v="2"/>
    <x v="1"/>
    <n v="21"/>
    <n v="138"/>
  </r>
  <r>
    <n v="129"/>
    <n v="201803"/>
    <x v="0"/>
    <x v="4"/>
    <x v="0"/>
    <x v="2"/>
    <x v="2"/>
    <n v="21"/>
    <n v="129"/>
  </r>
  <r>
    <n v="94"/>
    <n v="201803"/>
    <x v="0"/>
    <x v="4"/>
    <x v="0"/>
    <x v="2"/>
    <x v="3"/>
    <n v="21"/>
    <n v="94"/>
  </r>
  <r>
    <n v="121"/>
    <n v="201803"/>
    <x v="0"/>
    <x v="4"/>
    <x v="0"/>
    <x v="2"/>
    <x v="4"/>
    <n v="21"/>
    <n v="121"/>
  </r>
  <r>
    <n v="100"/>
    <n v="201803"/>
    <x v="0"/>
    <x v="4"/>
    <x v="0"/>
    <x v="2"/>
    <x v="5"/>
    <n v="21"/>
    <n v="100"/>
  </r>
  <r>
    <n v="93"/>
    <n v="201803"/>
    <x v="0"/>
    <x v="4"/>
    <x v="0"/>
    <x v="2"/>
    <x v="6"/>
    <n v="21"/>
    <n v="93"/>
  </r>
  <r>
    <n v="78"/>
    <n v="201803"/>
    <x v="0"/>
    <x v="4"/>
    <x v="0"/>
    <x v="3"/>
    <x v="0"/>
    <n v="21"/>
    <n v="78"/>
  </r>
  <r>
    <n v="100"/>
    <n v="201803"/>
    <x v="0"/>
    <x v="4"/>
    <x v="0"/>
    <x v="3"/>
    <x v="1"/>
    <n v="21"/>
    <n v="100"/>
  </r>
  <r>
    <n v="152"/>
    <n v="201803"/>
    <x v="0"/>
    <x v="4"/>
    <x v="0"/>
    <x v="3"/>
    <x v="2"/>
    <n v="21"/>
    <n v="152"/>
  </r>
  <r>
    <n v="84"/>
    <n v="201803"/>
    <x v="0"/>
    <x v="4"/>
    <x v="0"/>
    <x v="3"/>
    <x v="3"/>
    <n v="21"/>
    <n v="84"/>
  </r>
  <r>
    <n v="111"/>
    <n v="201803"/>
    <x v="0"/>
    <x v="4"/>
    <x v="0"/>
    <x v="3"/>
    <x v="4"/>
    <n v="21"/>
    <n v="111"/>
  </r>
  <r>
    <n v="129"/>
    <n v="201803"/>
    <x v="0"/>
    <x v="4"/>
    <x v="0"/>
    <x v="3"/>
    <x v="5"/>
    <n v="21"/>
    <n v="129"/>
  </r>
  <r>
    <n v="73"/>
    <n v="201803"/>
    <x v="0"/>
    <x v="4"/>
    <x v="0"/>
    <x v="3"/>
    <x v="6"/>
    <n v="21"/>
    <n v="73"/>
  </r>
  <r>
    <n v="49"/>
    <n v="201803"/>
    <x v="0"/>
    <x v="4"/>
    <x v="0"/>
    <x v="4"/>
    <x v="0"/>
    <n v="21"/>
    <n v="49"/>
  </r>
  <r>
    <n v="89"/>
    <n v="201803"/>
    <x v="0"/>
    <x v="4"/>
    <x v="0"/>
    <x v="4"/>
    <x v="1"/>
    <n v="21"/>
    <n v="89"/>
  </r>
  <r>
    <n v="93"/>
    <n v="201803"/>
    <x v="0"/>
    <x v="4"/>
    <x v="0"/>
    <x v="4"/>
    <x v="2"/>
    <n v="21"/>
    <n v="93"/>
  </r>
  <r>
    <n v="45"/>
    <n v="201803"/>
    <x v="0"/>
    <x v="4"/>
    <x v="0"/>
    <x v="4"/>
    <x v="3"/>
    <n v="21"/>
    <n v="45"/>
  </r>
  <r>
    <n v="62"/>
    <n v="201803"/>
    <x v="0"/>
    <x v="4"/>
    <x v="0"/>
    <x v="4"/>
    <x v="4"/>
    <n v="21"/>
    <n v="62"/>
  </r>
  <r>
    <n v="68"/>
    <n v="201803"/>
    <x v="0"/>
    <x v="4"/>
    <x v="0"/>
    <x v="4"/>
    <x v="5"/>
    <n v="21"/>
    <n v="68"/>
  </r>
  <r>
    <n v="37"/>
    <n v="201803"/>
    <x v="0"/>
    <x v="4"/>
    <x v="0"/>
    <x v="4"/>
    <x v="6"/>
    <n v="21"/>
    <n v="37"/>
  </r>
  <r>
    <n v="2237"/>
    <n v="201803"/>
    <x v="0"/>
    <x v="4"/>
    <x v="1"/>
    <x v="0"/>
    <x v="0"/>
    <n v="21"/>
    <n v="2237"/>
  </r>
  <r>
    <n v="3591"/>
    <n v="201803"/>
    <x v="0"/>
    <x v="4"/>
    <x v="1"/>
    <x v="0"/>
    <x v="1"/>
    <n v="21"/>
    <n v="3591"/>
  </r>
  <r>
    <n v="3435"/>
    <n v="201803"/>
    <x v="0"/>
    <x v="4"/>
    <x v="1"/>
    <x v="0"/>
    <x v="2"/>
    <n v="21"/>
    <n v="3435"/>
  </r>
  <r>
    <n v="2791"/>
    <n v="201803"/>
    <x v="0"/>
    <x v="4"/>
    <x v="1"/>
    <x v="0"/>
    <x v="3"/>
    <n v="21"/>
    <n v="2791"/>
  </r>
  <r>
    <n v="2346"/>
    <n v="201803"/>
    <x v="0"/>
    <x v="4"/>
    <x v="1"/>
    <x v="0"/>
    <x v="4"/>
    <n v="21"/>
    <n v="2346"/>
  </r>
  <r>
    <n v="3228"/>
    <n v="201803"/>
    <x v="0"/>
    <x v="4"/>
    <x v="1"/>
    <x v="0"/>
    <x v="5"/>
    <n v="21"/>
    <n v="3228"/>
  </r>
  <r>
    <n v="1485"/>
    <n v="201803"/>
    <x v="0"/>
    <x v="4"/>
    <x v="1"/>
    <x v="0"/>
    <x v="6"/>
    <n v="21"/>
    <n v="1485"/>
  </r>
  <r>
    <n v="692"/>
    <n v="201803"/>
    <x v="0"/>
    <x v="4"/>
    <x v="1"/>
    <x v="1"/>
    <x v="0"/>
    <n v="21"/>
    <n v="692"/>
  </r>
  <r>
    <n v="827"/>
    <n v="201803"/>
    <x v="0"/>
    <x v="4"/>
    <x v="1"/>
    <x v="1"/>
    <x v="1"/>
    <n v="21"/>
    <n v="827"/>
  </r>
  <r>
    <n v="1103"/>
    <n v="201803"/>
    <x v="0"/>
    <x v="4"/>
    <x v="1"/>
    <x v="1"/>
    <x v="2"/>
    <n v="21"/>
    <n v="1103"/>
  </r>
  <r>
    <n v="893"/>
    <n v="201803"/>
    <x v="0"/>
    <x v="4"/>
    <x v="1"/>
    <x v="1"/>
    <x v="3"/>
    <n v="21"/>
    <n v="893"/>
  </r>
  <r>
    <n v="741"/>
    <n v="201803"/>
    <x v="0"/>
    <x v="4"/>
    <x v="1"/>
    <x v="1"/>
    <x v="4"/>
    <n v="21"/>
    <n v="741"/>
  </r>
  <r>
    <n v="1030"/>
    <n v="201803"/>
    <x v="0"/>
    <x v="4"/>
    <x v="1"/>
    <x v="1"/>
    <x v="5"/>
    <n v="21"/>
    <n v="1030"/>
  </r>
  <r>
    <n v="488"/>
    <n v="201803"/>
    <x v="0"/>
    <x v="4"/>
    <x v="1"/>
    <x v="1"/>
    <x v="6"/>
    <n v="21"/>
    <n v="488"/>
  </r>
  <r>
    <n v="401"/>
    <n v="201803"/>
    <x v="0"/>
    <x v="4"/>
    <x v="1"/>
    <x v="2"/>
    <x v="0"/>
    <n v="21"/>
    <n v="401"/>
  </r>
  <r>
    <n v="467"/>
    <n v="201803"/>
    <x v="0"/>
    <x v="4"/>
    <x v="1"/>
    <x v="2"/>
    <x v="1"/>
    <n v="21"/>
    <n v="467"/>
  </r>
  <r>
    <n v="647"/>
    <n v="201803"/>
    <x v="0"/>
    <x v="4"/>
    <x v="1"/>
    <x v="2"/>
    <x v="2"/>
    <n v="21"/>
    <n v="647"/>
  </r>
  <r>
    <n v="515"/>
    <n v="201803"/>
    <x v="0"/>
    <x v="4"/>
    <x v="1"/>
    <x v="2"/>
    <x v="3"/>
    <n v="21"/>
    <n v="515"/>
  </r>
  <r>
    <n v="486"/>
    <n v="201803"/>
    <x v="0"/>
    <x v="4"/>
    <x v="1"/>
    <x v="2"/>
    <x v="4"/>
    <n v="21"/>
    <n v="486"/>
  </r>
  <r>
    <n v="668"/>
    <n v="201803"/>
    <x v="0"/>
    <x v="4"/>
    <x v="1"/>
    <x v="2"/>
    <x v="5"/>
    <n v="21"/>
    <n v="668"/>
  </r>
  <r>
    <n v="317"/>
    <n v="201803"/>
    <x v="0"/>
    <x v="4"/>
    <x v="1"/>
    <x v="2"/>
    <x v="6"/>
    <n v="21"/>
    <n v="317"/>
  </r>
  <r>
    <n v="341"/>
    <n v="201803"/>
    <x v="0"/>
    <x v="4"/>
    <x v="1"/>
    <x v="3"/>
    <x v="0"/>
    <n v="21"/>
    <n v="341"/>
  </r>
  <r>
    <n v="358"/>
    <n v="201803"/>
    <x v="0"/>
    <x v="4"/>
    <x v="1"/>
    <x v="3"/>
    <x v="1"/>
    <n v="21"/>
    <n v="358"/>
  </r>
  <r>
    <n v="559"/>
    <n v="201803"/>
    <x v="0"/>
    <x v="4"/>
    <x v="1"/>
    <x v="3"/>
    <x v="2"/>
    <n v="21"/>
    <n v="559"/>
  </r>
  <r>
    <n v="449"/>
    <n v="201803"/>
    <x v="0"/>
    <x v="4"/>
    <x v="1"/>
    <x v="3"/>
    <x v="3"/>
    <n v="21"/>
    <n v="449"/>
  </r>
  <r>
    <n v="416"/>
    <n v="201803"/>
    <x v="0"/>
    <x v="4"/>
    <x v="1"/>
    <x v="3"/>
    <x v="4"/>
    <n v="21"/>
    <n v="416"/>
  </r>
  <r>
    <n v="600"/>
    <n v="201803"/>
    <x v="0"/>
    <x v="4"/>
    <x v="1"/>
    <x v="3"/>
    <x v="5"/>
    <n v="21"/>
    <n v="600"/>
  </r>
  <r>
    <n v="273"/>
    <n v="201803"/>
    <x v="0"/>
    <x v="4"/>
    <x v="1"/>
    <x v="3"/>
    <x v="6"/>
    <n v="21"/>
    <n v="273"/>
  </r>
  <r>
    <n v="180"/>
    <n v="201803"/>
    <x v="0"/>
    <x v="4"/>
    <x v="1"/>
    <x v="4"/>
    <x v="0"/>
    <n v="21"/>
    <n v="180"/>
  </r>
  <r>
    <n v="154"/>
    <n v="201803"/>
    <x v="0"/>
    <x v="4"/>
    <x v="1"/>
    <x v="4"/>
    <x v="1"/>
    <n v="21"/>
    <n v="154"/>
  </r>
  <r>
    <n v="269"/>
    <n v="201803"/>
    <x v="0"/>
    <x v="4"/>
    <x v="1"/>
    <x v="4"/>
    <x v="2"/>
    <n v="21"/>
    <n v="269"/>
  </r>
  <r>
    <n v="205"/>
    <n v="201803"/>
    <x v="0"/>
    <x v="4"/>
    <x v="1"/>
    <x v="4"/>
    <x v="3"/>
    <n v="21"/>
    <n v="205"/>
  </r>
  <r>
    <n v="191"/>
    <n v="201803"/>
    <x v="0"/>
    <x v="4"/>
    <x v="1"/>
    <x v="4"/>
    <x v="4"/>
    <n v="21"/>
    <n v="191"/>
  </r>
  <r>
    <n v="305"/>
    <n v="201803"/>
    <x v="0"/>
    <x v="4"/>
    <x v="1"/>
    <x v="4"/>
    <x v="5"/>
    <n v="21"/>
    <n v="305"/>
  </r>
  <r>
    <n v="150"/>
    <n v="201803"/>
    <x v="0"/>
    <x v="4"/>
    <x v="1"/>
    <x v="4"/>
    <x v="6"/>
    <n v="21"/>
    <n v="150"/>
  </r>
  <r>
    <n v="600"/>
    <n v="201803"/>
    <x v="0"/>
    <x v="4"/>
    <x v="2"/>
    <x v="0"/>
    <x v="0"/>
    <n v="21"/>
    <n v="600"/>
  </r>
  <r>
    <n v="867"/>
    <n v="201803"/>
    <x v="0"/>
    <x v="4"/>
    <x v="2"/>
    <x v="0"/>
    <x v="1"/>
    <n v="21"/>
    <n v="867"/>
  </r>
  <r>
    <n v="1067"/>
    <n v="201803"/>
    <x v="0"/>
    <x v="4"/>
    <x v="2"/>
    <x v="0"/>
    <x v="2"/>
    <n v="21"/>
    <n v="1067"/>
  </r>
  <r>
    <n v="647"/>
    <n v="201803"/>
    <x v="0"/>
    <x v="4"/>
    <x v="2"/>
    <x v="0"/>
    <x v="3"/>
    <n v="21"/>
    <n v="647"/>
  </r>
  <r>
    <n v="557"/>
    <n v="201803"/>
    <x v="0"/>
    <x v="4"/>
    <x v="2"/>
    <x v="0"/>
    <x v="4"/>
    <n v="21"/>
    <n v="557"/>
  </r>
  <r>
    <n v="544"/>
    <n v="201803"/>
    <x v="0"/>
    <x v="4"/>
    <x v="2"/>
    <x v="0"/>
    <x v="5"/>
    <n v="21"/>
    <n v="544"/>
  </r>
  <r>
    <n v="330"/>
    <n v="201803"/>
    <x v="0"/>
    <x v="4"/>
    <x v="2"/>
    <x v="0"/>
    <x v="6"/>
    <n v="21"/>
    <n v="330"/>
  </r>
  <r>
    <n v="794"/>
    <n v="201803"/>
    <x v="0"/>
    <x v="4"/>
    <x v="2"/>
    <x v="1"/>
    <x v="0"/>
    <n v="21"/>
    <n v="794"/>
  </r>
  <r>
    <n v="961"/>
    <n v="201803"/>
    <x v="0"/>
    <x v="4"/>
    <x v="2"/>
    <x v="1"/>
    <x v="1"/>
    <n v="21"/>
    <n v="961"/>
  </r>
  <r>
    <n v="1123"/>
    <n v="201803"/>
    <x v="0"/>
    <x v="4"/>
    <x v="2"/>
    <x v="1"/>
    <x v="2"/>
    <n v="21"/>
    <n v="1123"/>
  </r>
  <r>
    <n v="785"/>
    <n v="201803"/>
    <x v="0"/>
    <x v="4"/>
    <x v="2"/>
    <x v="1"/>
    <x v="3"/>
    <n v="21"/>
    <n v="785"/>
  </r>
  <r>
    <n v="771"/>
    <n v="201803"/>
    <x v="0"/>
    <x v="4"/>
    <x v="2"/>
    <x v="1"/>
    <x v="4"/>
    <n v="21"/>
    <n v="771"/>
  </r>
  <r>
    <n v="929"/>
    <n v="201803"/>
    <x v="0"/>
    <x v="4"/>
    <x v="2"/>
    <x v="1"/>
    <x v="5"/>
    <n v="21"/>
    <n v="929"/>
  </r>
  <r>
    <n v="520"/>
    <n v="201803"/>
    <x v="0"/>
    <x v="4"/>
    <x v="2"/>
    <x v="1"/>
    <x v="6"/>
    <n v="21"/>
    <n v="520"/>
  </r>
  <r>
    <n v="354"/>
    <n v="201803"/>
    <x v="0"/>
    <x v="4"/>
    <x v="2"/>
    <x v="2"/>
    <x v="0"/>
    <n v="21"/>
    <n v="354"/>
  </r>
  <r>
    <n v="404"/>
    <n v="201803"/>
    <x v="0"/>
    <x v="4"/>
    <x v="2"/>
    <x v="2"/>
    <x v="1"/>
    <n v="21"/>
    <n v="404"/>
  </r>
  <r>
    <n v="490"/>
    <n v="201803"/>
    <x v="0"/>
    <x v="4"/>
    <x v="2"/>
    <x v="2"/>
    <x v="2"/>
    <n v="21"/>
    <n v="490"/>
  </r>
  <r>
    <n v="398"/>
    <n v="201803"/>
    <x v="0"/>
    <x v="4"/>
    <x v="2"/>
    <x v="2"/>
    <x v="3"/>
    <n v="21"/>
    <n v="398"/>
  </r>
  <r>
    <n v="358"/>
    <n v="201803"/>
    <x v="0"/>
    <x v="4"/>
    <x v="2"/>
    <x v="2"/>
    <x v="4"/>
    <n v="21"/>
    <n v="358"/>
  </r>
  <r>
    <n v="474"/>
    <n v="201803"/>
    <x v="0"/>
    <x v="4"/>
    <x v="2"/>
    <x v="2"/>
    <x v="5"/>
    <n v="21"/>
    <n v="474"/>
  </r>
  <r>
    <n v="247"/>
    <n v="201803"/>
    <x v="0"/>
    <x v="4"/>
    <x v="2"/>
    <x v="2"/>
    <x v="6"/>
    <n v="21"/>
    <n v="247"/>
  </r>
  <r>
    <n v="275"/>
    <n v="201803"/>
    <x v="0"/>
    <x v="4"/>
    <x v="2"/>
    <x v="3"/>
    <x v="0"/>
    <n v="21"/>
    <n v="275"/>
  </r>
  <r>
    <n v="253"/>
    <n v="201803"/>
    <x v="0"/>
    <x v="4"/>
    <x v="2"/>
    <x v="3"/>
    <x v="1"/>
    <n v="21"/>
    <n v="253"/>
  </r>
  <r>
    <n v="372"/>
    <n v="201803"/>
    <x v="0"/>
    <x v="4"/>
    <x v="2"/>
    <x v="3"/>
    <x v="2"/>
    <n v="21"/>
    <n v="372"/>
  </r>
  <r>
    <n v="250"/>
    <n v="201803"/>
    <x v="0"/>
    <x v="4"/>
    <x v="2"/>
    <x v="3"/>
    <x v="3"/>
    <n v="21"/>
    <n v="250"/>
  </r>
  <r>
    <n v="235"/>
    <n v="201803"/>
    <x v="0"/>
    <x v="4"/>
    <x v="2"/>
    <x v="3"/>
    <x v="4"/>
    <n v="21"/>
    <n v="235"/>
  </r>
  <r>
    <n v="313"/>
    <n v="201803"/>
    <x v="0"/>
    <x v="4"/>
    <x v="2"/>
    <x v="3"/>
    <x v="5"/>
    <n v="21"/>
    <n v="313"/>
  </r>
  <r>
    <n v="165"/>
    <n v="201803"/>
    <x v="0"/>
    <x v="4"/>
    <x v="2"/>
    <x v="3"/>
    <x v="6"/>
    <n v="21"/>
    <n v="165"/>
  </r>
  <r>
    <n v="120"/>
    <n v="201803"/>
    <x v="0"/>
    <x v="4"/>
    <x v="2"/>
    <x v="4"/>
    <x v="0"/>
    <n v="21"/>
    <n v="120"/>
  </r>
  <r>
    <n v="136"/>
    <n v="201803"/>
    <x v="0"/>
    <x v="4"/>
    <x v="2"/>
    <x v="4"/>
    <x v="1"/>
    <n v="21"/>
    <n v="136"/>
  </r>
  <r>
    <n v="196"/>
    <n v="201803"/>
    <x v="0"/>
    <x v="4"/>
    <x v="2"/>
    <x v="4"/>
    <x v="2"/>
    <n v="21"/>
    <n v="196"/>
  </r>
  <r>
    <n v="145"/>
    <n v="201803"/>
    <x v="0"/>
    <x v="4"/>
    <x v="2"/>
    <x v="4"/>
    <x v="3"/>
    <n v="21"/>
    <n v="145"/>
  </r>
  <r>
    <n v="122"/>
    <n v="201803"/>
    <x v="0"/>
    <x v="4"/>
    <x v="2"/>
    <x v="4"/>
    <x v="4"/>
    <n v="21"/>
    <n v="122"/>
  </r>
  <r>
    <n v="180"/>
    <n v="201803"/>
    <x v="0"/>
    <x v="4"/>
    <x v="2"/>
    <x v="4"/>
    <x v="5"/>
    <n v="21"/>
    <n v="180"/>
  </r>
  <r>
    <n v="68"/>
    <n v="201803"/>
    <x v="0"/>
    <x v="4"/>
    <x v="2"/>
    <x v="4"/>
    <x v="6"/>
    <n v="21"/>
    <n v="68"/>
  </r>
  <r>
    <n v="473"/>
    <n v="201803"/>
    <x v="0"/>
    <x v="4"/>
    <x v="3"/>
    <x v="0"/>
    <x v="0"/>
    <n v="21"/>
    <n v="473"/>
  </r>
  <r>
    <n v="1064"/>
    <n v="201803"/>
    <x v="0"/>
    <x v="4"/>
    <x v="3"/>
    <x v="0"/>
    <x v="1"/>
    <n v="21"/>
    <n v="1064"/>
  </r>
  <r>
    <n v="997"/>
    <n v="201803"/>
    <x v="0"/>
    <x v="4"/>
    <x v="3"/>
    <x v="0"/>
    <x v="2"/>
    <n v="21"/>
    <n v="997"/>
  </r>
  <r>
    <n v="707"/>
    <n v="201803"/>
    <x v="0"/>
    <x v="4"/>
    <x v="3"/>
    <x v="0"/>
    <x v="3"/>
    <n v="21"/>
    <n v="707"/>
  </r>
  <r>
    <n v="660"/>
    <n v="201803"/>
    <x v="0"/>
    <x v="4"/>
    <x v="3"/>
    <x v="0"/>
    <x v="4"/>
    <n v="21"/>
    <n v="660"/>
  </r>
  <r>
    <n v="888"/>
    <n v="201803"/>
    <x v="0"/>
    <x v="4"/>
    <x v="3"/>
    <x v="0"/>
    <x v="5"/>
    <n v="21"/>
    <n v="888"/>
  </r>
  <r>
    <n v="460"/>
    <n v="201803"/>
    <x v="0"/>
    <x v="4"/>
    <x v="3"/>
    <x v="0"/>
    <x v="6"/>
    <n v="21"/>
    <n v="460"/>
  </r>
  <r>
    <n v="392"/>
    <n v="201803"/>
    <x v="0"/>
    <x v="4"/>
    <x v="3"/>
    <x v="1"/>
    <x v="0"/>
    <n v="21"/>
    <n v="392"/>
  </r>
  <r>
    <n v="610"/>
    <n v="201803"/>
    <x v="0"/>
    <x v="4"/>
    <x v="3"/>
    <x v="1"/>
    <x v="1"/>
    <n v="21"/>
    <n v="610"/>
  </r>
  <r>
    <n v="695"/>
    <n v="201803"/>
    <x v="0"/>
    <x v="4"/>
    <x v="3"/>
    <x v="1"/>
    <x v="2"/>
    <n v="21"/>
    <n v="695"/>
  </r>
  <r>
    <n v="640"/>
    <n v="201803"/>
    <x v="0"/>
    <x v="4"/>
    <x v="3"/>
    <x v="1"/>
    <x v="3"/>
    <n v="21"/>
    <n v="640"/>
  </r>
  <r>
    <n v="511"/>
    <n v="201803"/>
    <x v="0"/>
    <x v="4"/>
    <x v="3"/>
    <x v="1"/>
    <x v="4"/>
    <n v="21"/>
    <n v="511"/>
  </r>
  <r>
    <n v="692"/>
    <n v="201803"/>
    <x v="0"/>
    <x v="4"/>
    <x v="3"/>
    <x v="1"/>
    <x v="5"/>
    <n v="21"/>
    <n v="692"/>
  </r>
  <r>
    <n v="325"/>
    <n v="201803"/>
    <x v="0"/>
    <x v="4"/>
    <x v="3"/>
    <x v="1"/>
    <x v="6"/>
    <n v="21"/>
    <n v="325"/>
  </r>
  <r>
    <n v="346"/>
    <n v="201803"/>
    <x v="0"/>
    <x v="4"/>
    <x v="3"/>
    <x v="2"/>
    <x v="0"/>
    <n v="21"/>
    <n v="346"/>
  </r>
  <r>
    <n v="463"/>
    <n v="201803"/>
    <x v="0"/>
    <x v="4"/>
    <x v="3"/>
    <x v="2"/>
    <x v="1"/>
    <n v="21"/>
    <n v="463"/>
  </r>
  <r>
    <n v="646"/>
    <n v="201803"/>
    <x v="0"/>
    <x v="4"/>
    <x v="3"/>
    <x v="2"/>
    <x v="2"/>
    <n v="21"/>
    <n v="646"/>
  </r>
  <r>
    <n v="609"/>
    <n v="201803"/>
    <x v="0"/>
    <x v="4"/>
    <x v="3"/>
    <x v="2"/>
    <x v="3"/>
    <n v="21"/>
    <n v="609"/>
  </r>
  <r>
    <n v="444"/>
    <n v="201803"/>
    <x v="0"/>
    <x v="4"/>
    <x v="3"/>
    <x v="2"/>
    <x v="4"/>
    <n v="21"/>
    <n v="444"/>
  </r>
  <r>
    <n v="685"/>
    <n v="201803"/>
    <x v="0"/>
    <x v="4"/>
    <x v="3"/>
    <x v="2"/>
    <x v="5"/>
    <n v="21"/>
    <n v="685"/>
  </r>
  <r>
    <n v="354"/>
    <n v="201803"/>
    <x v="0"/>
    <x v="4"/>
    <x v="3"/>
    <x v="2"/>
    <x v="6"/>
    <n v="21"/>
    <n v="354"/>
  </r>
  <r>
    <n v="342"/>
    <n v="201803"/>
    <x v="0"/>
    <x v="4"/>
    <x v="3"/>
    <x v="3"/>
    <x v="0"/>
    <n v="21"/>
    <n v="342"/>
  </r>
  <r>
    <n v="368"/>
    <n v="201803"/>
    <x v="0"/>
    <x v="4"/>
    <x v="3"/>
    <x v="3"/>
    <x v="1"/>
    <n v="21"/>
    <n v="368"/>
  </r>
  <r>
    <n v="590"/>
    <n v="201803"/>
    <x v="0"/>
    <x v="4"/>
    <x v="3"/>
    <x v="3"/>
    <x v="2"/>
    <n v="21"/>
    <n v="590"/>
  </r>
  <r>
    <n v="456"/>
    <n v="201803"/>
    <x v="0"/>
    <x v="4"/>
    <x v="3"/>
    <x v="3"/>
    <x v="3"/>
    <n v="21"/>
    <n v="456"/>
  </r>
  <r>
    <n v="390"/>
    <n v="201803"/>
    <x v="0"/>
    <x v="4"/>
    <x v="3"/>
    <x v="3"/>
    <x v="4"/>
    <n v="21"/>
    <n v="390"/>
  </r>
  <r>
    <n v="572"/>
    <n v="201803"/>
    <x v="0"/>
    <x v="4"/>
    <x v="3"/>
    <x v="3"/>
    <x v="5"/>
    <n v="21"/>
    <n v="572"/>
  </r>
  <r>
    <n v="268"/>
    <n v="201803"/>
    <x v="0"/>
    <x v="4"/>
    <x v="3"/>
    <x v="3"/>
    <x v="6"/>
    <n v="21"/>
    <n v="268"/>
  </r>
  <r>
    <n v="181"/>
    <n v="201803"/>
    <x v="0"/>
    <x v="4"/>
    <x v="3"/>
    <x v="4"/>
    <x v="0"/>
    <n v="21"/>
    <n v="181"/>
  </r>
  <r>
    <n v="160"/>
    <n v="201803"/>
    <x v="0"/>
    <x v="4"/>
    <x v="3"/>
    <x v="4"/>
    <x v="1"/>
    <n v="21"/>
    <n v="160"/>
  </r>
  <r>
    <n v="258"/>
    <n v="201803"/>
    <x v="0"/>
    <x v="4"/>
    <x v="3"/>
    <x v="4"/>
    <x v="2"/>
    <n v="21"/>
    <n v="258"/>
  </r>
  <r>
    <n v="228"/>
    <n v="201803"/>
    <x v="0"/>
    <x v="4"/>
    <x v="3"/>
    <x v="4"/>
    <x v="3"/>
    <n v="21"/>
    <n v="228"/>
  </r>
  <r>
    <n v="171"/>
    <n v="201803"/>
    <x v="0"/>
    <x v="4"/>
    <x v="3"/>
    <x v="4"/>
    <x v="4"/>
    <n v="21"/>
    <n v="171"/>
  </r>
  <r>
    <n v="313"/>
    <n v="201803"/>
    <x v="0"/>
    <x v="4"/>
    <x v="3"/>
    <x v="4"/>
    <x v="5"/>
    <n v="21"/>
    <n v="313"/>
  </r>
  <r>
    <n v="148"/>
    <n v="201803"/>
    <x v="0"/>
    <x v="4"/>
    <x v="3"/>
    <x v="4"/>
    <x v="6"/>
    <n v="21"/>
    <n v="148"/>
  </r>
  <r>
    <n v="317"/>
    <n v="201803"/>
    <x v="0"/>
    <x v="4"/>
    <x v="4"/>
    <x v="0"/>
    <x v="0"/>
    <n v="21"/>
    <n v="317"/>
  </r>
  <r>
    <n v="788"/>
    <n v="201803"/>
    <x v="0"/>
    <x v="4"/>
    <x v="4"/>
    <x v="0"/>
    <x v="1"/>
    <n v="21"/>
    <n v="788"/>
  </r>
  <r>
    <n v="513"/>
    <n v="201803"/>
    <x v="0"/>
    <x v="4"/>
    <x v="4"/>
    <x v="0"/>
    <x v="2"/>
    <n v="21"/>
    <n v="513"/>
  </r>
  <r>
    <n v="454"/>
    <n v="201803"/>
    <x v="0"/>
    <x v="4"/>
    <x v="4"/>
    <x v="0"/>
    <x v="3"/>
    <n v="21"/>
    <n v="454"/>
  </r>
  <r>
    <n v="428"/>
    <n v="201803"/>
    <x v="0"/>
    <x v="4"/>
    <x v="4"/>
    <x v="0"/>
    <x v="4"/>
    <n v="21"/>
    <n v="428"/>
  </r>
  <r>
    <n v="511"/>
    <n v="201803"/>
    <x v="0"/>
    <x v="4"/>
    <x v="4"/>
    <x v="0"/>
    <x v="5"/>
    <n v="21"/>
    <n v="511"/>
  </r>
  <r>
    <n v="237"/>
    <n v="201803"/>
    <x v="0"/>
    <x v="4"/>
    <x v="4"/>
    <x v="0"/>
    <x v="6"/>
    <n v="21"/>
    <n v="237"/>
  </r>
  <r>
    <n v="534"/>
    <n v="201803"/>
    <x v="0"/>
    <x v="4"/>
    <x v="4"/>
    <x v="1"/>
    <x v="0"/>
    <n v="21"/>
    <n v="534"/>
  </r>
  <r>
    <n v="1006"/>
    <n v="201803"/>
    <x v="0"/>
    <x v="4"/>
    <x v="4"/>
    <x v="1"/>
    <x v="1"/>
    <n v="21"/>
    <n v="1006"/>
  </r>
  <r>
    <n v="907"/>
    <n v="201803"/>
    <x v="0"/>
    <x v="4"/>
    <x v="4"/>
    <x v="1"/>
    <x v="2"/>
    <n v="21"/>
    <n v="907"/>
  </r>
  <r>
    <n v="753"/>
    <n v="201803"/>
    <x v="0"/>
    <x v="4"/>
    <x v="4"/>
    <x v="1"/>
    <x v="3"/>
    <n v="21"/>
    <n v="753"/>
  </r>
  <r>
    <n v="751"/>
    <n v="201803"/>
    <x v="0"/>
    <x v="4"/>
    <x v="4"/>
    <x v="1"/>
    <x v="4"/>
    <n v="21"/>
    <n v="751"/>
  </r>
  <r>
    <n v="783"/>
    <n v="201803"/>
    <x v="0"/>
    <x v="4"/>
    <x v="4"/>
    <x v="1"/>
    <x v="5"/>
    <n v="21"/>
    <n v="783"/>
  </r>
  <r>
    <n v="374"/>
    <n v="201803"/>
    <x v="0"/>
    <x v="4"/>
    <x v="4"/>
    <x v="1"/>
    <x v="6"/>
    <n v="21"/>
    <n v="374"/>
  </r>
  <r>
    <n v="837"/>
    <n v="201803"/>
    <x v="0"/>
    <x v="4"/>
    <x v="4"/>
    <x v="2"/>
    <x v="0"/>
    <n v="21"/>
    <n v="837"/>
  </r>
  <r>
    <n v="1054"/>
    <n v="201803"/>
    <x v="0"/>
    <x v="4"/>
    <x v="4"/>
    <x v="2"/>
    <x v="1"/>
    <n v="21"/>
    <n v="1054"/>
  </r>
  <r>
    <n v="1334"/>
    <n v="201803"/>
    <x v="0"/>
    <x v="4"/>
    <x v="4"/>
    <x v="2"/>
    <x v="2"/>
    <n v="21"/>
    <n v="1334"/>
  </r>
  <r>
    <n v="1157"/>
    <n v="201803"/>
    <x v="0"/>
    <x v="4"/>
    <x v="4"/>
    <x v="2"/>
    <x v="3"/>
    <n v="21"/>
    <n v="1157"/>
  </r>
  <r>
    <n v="1006"/>
    <n v="201803"/>
    <x v="0"/>
    <x v="4"/>
    <x v="4"/>
    <x v="2"/>
    <x v="4"/>
    <n v="21"/>
    <n v="1006"/>
  </r>
  <r>
    <n v="1123"/>
    <n v="201803"/>
    <x v="0"/>
    <x v="4"/>
    <x v="4"/>
    <x v="2"/>
    <x v="5"/>
    <n v="21"/>
    <n v="1123"/>
  </r>
  <r>
    <n v="605"/>
    <n v="201803"/>
    <x v="0"/>
    <x v="4"/>
    <x v="4"/>
    <x v="2"/>
    <x v="6"/>
    <n v="21"/>
    <n v="605"/>
  </r>
  <r>
    <n v="1040"/>
    <n v="201803"/>
    <x v="0"/>
    <x v="4"/>
    <x v="4"/>
    <x v="3"/>
    <x v="0"/>
    <n v="21"/>
    <n v="1040"/>
  </r>
  <r>
    <n v="1046"/>
    <n v="201803"/>
    <x v="0"/>
    <x v="4"/>
    <x v="4"/>
    <x v="3"/>
    <x v="1"/>
    <n v="21"/>
    <n v="1046"/>
  </r>
  <r>
    <n v="1675"/>
    <n v="201803"/>
    <x v="0"/>
    <x v="4"/>
    <x v="4"/>
    <x v="3"/>
    <x v="2"/>
    <n v="21"/>
    <n v="1675"/>
  </r>
  <r>
    <n v="1311"/>
    <n v="201803"/>
    <x v="0"/>
    <x v="4"/>
    <x v="4"/>
    <x v="3"/>
    <x v="3"/>
    <n v="21"/>
    <n v="1311"/>
  </r>
  <r>
    <n v="1145"/>
    <n v="201803"/>
    <x v="0"/>
    <x v="4"/>
    <x v="4"/>
    <x v="3"/>
    <x v="4"/>
    <n v="21"/>
    <n v="1145"/>
  </r>
  <r>
    <n v="1428"/>
    <n v="201803"/>
    <x v="0"/>
    <x v="4"/>
    <x v="4"/>
    <x v="3"/>
    <x v="5"/>
    <n v="21"/>
    <n v="1428"/>
  </r>
  <r>
    <n v="735"/>
    <n v="201803"/>
    <x v="0"/>
    <x v="4"/>
    <x v="4"/>
    <x v="3"/>
    <x v="6"/>
    <n v="21"/>
    <n v="735"/>
  </r>
  <r>
    <n v="755"/>
    <n v="201803"/>
    <x v="0"/>
    <x v="4"/>
    <x v="4"/>
    <x v="4"/>
    <x v="0"/>
    <n v="21"/>
    <n v="755"/>
  </r>
  <r>
    <n v="831"/>
    <n v="201803"/>
    <x v="0"/>
    <x v="4"/>
    <x v="4"/>
    <x v="4"/>
    <x v="1"/>
    <n v="21"/>
    <n v="831"/>
  </r>
  <r>
    <n v="1103"/>
    <n v="201803"/>
    <x v="0"/>
    <x v="4"/>
    <x v="4"/>
    <x v="4"/>
    <x v="2"/>
    <n v="21"/>
    <n v="1103"/>
  </r>
  <r>
    <n v="858"/>
    <n v="201803"/>
    <x v="0"/>
    <x v="4"/>
    <x v="4"/>
    <x v="4"/>
    <x v="3"/>
    <n v="21"/>
    <n v="858"/>
  </r>
  <r>
    <n v="782"/>
    <n v="201803"/>
    <x v="0"/>
    <x v="4"/>
    <x v="4"/>
    <x v="4"/>
    <x v="4"/>
    <n v="21"/>
    <n v="782"/>
  </r>
  <r>
    <n v="995"/>
    <n v="201803"/>
    <x v="0"/>
    <x v="4"/>
    <x v="4"/>
    <x v="4"/>
    <x v="5"/>
    <n v="21"/>
    <n v="995"/>
  </r>
  <r>
    <n v="499"/>
    <n v="201803"/>
    <x v="0"/>
    <x v="4"/>
    <x v="4"/>
    <x v="4"/>
    <x v="6"/>
    <n v="21"/>
    <n v="499"/>
  </r>
  <r>
    <n v="93"/>
    <n v="201803"/>
    <x v="0"/>
    <x v="4"/>
    <x v="5"/>
    <x v="0"/>
    <x v="0"/>
    <n v="21"/>
    <n v="93"/>
  </r>
  <r>
    <n v="172"/>
    <n v="201803"/>
    <x v="0"/>
    <x v="4"/>
    <x v="5"/>
    <x v="0"/>
    <x v="1"/>
    <n v="21"/>
    <n v="172"/>
  </r>
  <r>
    <n v="80"/>
    <n v="201803"/>
    <x v="0"/>
    <x v="4"/>
    <x v="5"/>
    <x v="0"/>
    <x v="2"/>
    <n v="21"/>
    <n v="80"/>
  </r>
  <r>
    <n v="95"/>
    <n v="201803"/>
    <x v="0"/>
    <x v="4"/>
    <x v="5"/>
    <x v="0"/>
    <x v="3"/>
    <n v="21"/>
    <n v="95"/>
  </r>
  <r>
    <n v="84"/>
    <n v="201803"/>
    <x v="0"/>
    <x v="4"/>
    <x v="5"/>
    <x v="0"/>
    <x v="4"/>
    <n v="21"/>
    <n v="84"/>
  </r>
  <r>
    <n v="97"/>
    <n v="201803"/>
    <x v="0"/>
    <x v="4"/>
    <x v="5"/>
    <x v="0"/>
    <x v="5"/>
    <n v="21"/>
    <n v="97"/>
  </r>
  <r>
    <n v="31"/>
    <n v="201803"/>
    <x v="0"/>
    <x v="4"/>
    <x v="5"/>
    <x v="0"/>
    <x v="6"/>
    <n v="21"/>
    <n v="31"/>
  </r>
  <r>
    <n v="140"/>
    <n v="201803"/>
    <x v="0"/>
    <x v="4"/>
    <x v="5"/>
    <x v="1"/>
    <x v="0"/>
    <n v="21"/>
    <n v="140"/>
  </r>
  <r>
    <n v="212"/>
    <n v="201803"/>
    <x v="0"/>
    <x v="4"/>
    <x v="5"/>
    <x v="1"/>
    <x v="1"/>
    <n v="21"/>
    <n v="212"/>
  </r>
  <r>
    <n v="136"/>
    <n v="201803"/>
    <x v="0"/>
    <x v="4"/>
    <x v="5"/>
    <x v="1"/>
    <x v="2"/>
    <n v="21"/>
    <n v="136"/>
  </r>
  <r>
    <n v="144"/>
    <n v="201803"/>
    <x v="0"/>
    <x v="4"/>
    <x v="5"/>
    <x v="1"/>
    <x v="3"/>
    <n v="21"/>
    <n v="144"/>
  </r>
  <r>
    <n v="137"/>
    <n v="201803"/>
    <x v="0"/>
    <x v="4"/>
    <x v="5"/>
    <x v="1"/>
    <x v="4"/>
    <n v="21"/>
    <n v="137"/>
  </r>
  <r>
    <n v="136"/>
    <n v="201803"/>
    <x v="0"/>
    <x v="4"/>
    <x v="5"/>
    <x v="1"/>
    <x v="5"/>
    <n v="21"/>
    <n v="136"/>
  </r>
  <r>
    <n v="79"/>
    <n v="201803"/>
    <x v="0"/>
    <x v="4"/>
    <x v="5"/>
    <x v="1"/>
    <x v="6"/>
    <n v="21"/>
    <n v="79"/>
  </r>
  <r>
    <n v="195"/>
    <n v="201803"/>
    <x v="0"/>
    <x v="4"/>
    <x v="5"/>
    <x v="2"/>
    <x v="0"/>
    <n v="21"/>
    <n v="195"/>
  </r>
  <r>
    <n v="257"/>
    <n v="201803"/>
    <x v="0"/>
    <x v="4"/>
    <x v="5"/>
    <x v="2"/>
    <x v="1"/>
    <n v="21"/>
    <n v="257"/>
  </r>
  <r>
    <n v="224"/>
    <n v="201803"/>
    <x v="0"/>
    <x v="4"/>
    <x v="5"/>
    <x v="2"/>
    <x v="2"/>
    <n v="21"/>
    <n v="224"/>
  </r>
  <r>
    <n v="265"/>
    <n v="201803"/>
    <x v="0"/>
    <x v="4"/>
    <x v="5"/>
    <x v="2"/>
    <x v="3"/>
    <n v="21"/>
    <n v="265"/>
  </r>
  <r>
    <n v="220"/>
    <n v="201803"/>
    <x v="0"/>
    <x v="4"/>
    <x v="5"/>
    <x v="2"/>
    <x v="4"/>
    <n v="21"/>
    <n v="220"/>
  </r>
  <r>
    <n v="235"/>
    <n v="201803"/>
    <x v="0"/>
    <x v="4"/>
    <x v="5"/>
    <x v="2"/>
    <x v="5"/>
    <n v="21"/>
    <n v="235"/>
  </r>
  <r>
    <n v="117"/>
    <n v="201803"/>
    <x v="0"/>
    <x v="4"/>
    <x v="5"/>
    <x v="2"/>
    <x v="6"/>
    <n v="21"/>
    <n v="117"/>
  </r>
  <r>
    <n v="220"/>
    <n v="201803"/>
    <x v="0"/>
    <x v="4"/>
    <x v="5"/>
    <x v="3"/>
    <x v="0"/>
    <n v="21"/>
    <n v="220"/>
  </r>
  <r>
    <n v="247"/>
    <n v="201803"/>
    <x v="0"/>
    <x v="4"/>
    <x v="5"/>
    <x v="3"/>
    <x v="1"/>
    <n v="21"/>
    <n v="247"/>
  </r>
  <r>
    <n v="282"/>
    <n v="201803"/>
    <x v="0"/>
    <x v="4"/>
    <x v="5"/>
    <x v="3"/>
    <x v="2"/>
    <n v="21"/>
    <n v="282"/>
  </r>
  <r>
    <n v="264"/>
    <n v="201803"/>
    <x v="0"/>
    <x v="4"/>
    <x v="5"/>
    <x v="3"/>
    <x v="3"/>
    <n v="21"/>
    <n v="264"/>
  </r>
  <r>
    <n v="247"/>
    <n v="201803"/>
    <x v="0"/>
    <x v="4"/>
    <x v="5"/>
    <x v="3"/>
    <x v="4"/>
    <n v="21"/>
    <n v="247"/>
  </r>
  <r>
    <n v="259"/>
    <n v="201803"/>
    <x v="0"/>
    <x v="4"/>
    <x v="5"/>
    <x v="3"/>
    <x v="5"/>
    <n v="21"/>
    <n v="259"/>
  </r>
  <r>
    <n v="180"/>
    <n v="201803"/>
    <x v="0"/>
    <x v="4"/>
    <x v="5"/>
    <x v="3"/>
    <x v="6"/>
    <n v="21"/>
    <n v="180"/>
  </r>
  <r>
    <n v="117"/>
    <n v="201803"/>
    <x v="0"/>
    <x v="4"/>
    <x v="5"/>
    <x v="4"/>
    <x v="0"/>
    <n v="21"/>
    <n v="117"/>
  </r>
  <r>
    <n v="140"/>
    <n v="201803"/>
    <x v="0"/>
    <x v="4"/>
    <x v="5"/>
    <x v="4"/>
    <x v="1"/>
    <n v="21"/>
    <n v="140"/>
  </r>
  <r>
    <n v="148"/>
    <n v="201803"/>
    <x v="0"/>
    <x v="4"/>
    <x v="5"/>
    <x v="4"/>
    <x v="2"/>
    <n v="21"/>
    <n v="148"/>
  </r>
  <r>
    <n v="146"/>
    <n v="201803"/>
    <x v="0"/>
    <x v="4"/>
    <x v="5"/>
    <x v="4"/>
    <x v="3"/>
    <n v="21"/>
    <n v="146"/>
  </r>
  <r>
    <n v="148"/>
    <n v="201803"/>
    <x v="0"/>
    <x v="4"/>
    <x v="5"/>
    <x v="4"/>
    <x v="4"/>
    <n v="21"/>
    <n v="148"/>
  </r>
  <r>
    <n v="178"/>
    <n v="201803"/>
    <x v="0"/>
    <x v="4"/>
    <x v="5"/>
    <x v="4"/>
    <x v="5"/>
    <n v="21"/>
    <n v="178"/>
  </r>
  <r>
    <n v="92"/>
    <n v="201803"/>
    <x v="0"/>
    <x v="4"/>
    <x v="5"/>
    <x v="4"/>
    <x v="6"/>
    <n v="21"/>
    <n v="92"/>
  </r>
  <r>
    <n v="937"/>
    <n v="201803"/>
    <x v="0"/>
    <x v="4"/>
    <x v="6"/>
    <x v="0"/>
    <x v="0"/>
    <n v="21"/>
    <n v="937"/>
  </r>
  <r>
    <n v="1890"/>
    <n v="201803"/>
    <x v="0"/>
    <x v="4"/>
    <x v="6"/>
    <x v="0"/>
    <x v="1"/>
    <n v="21"/>
    <n v="1890"/>
  </r>
  <r>
    <n v="1391"/>
    <n v="201803"/>
    <x v="0"/>
    <x v="4"/>
    <x v="6"/>
    <x v="0"/>
    <x v="2"/>
    <n v="21"/>
    <n v="1391"/>
  </r>
  <r>
    <n v="1442"/>
    <n v="201803"/>
    <x v="0"/>
    <x v="4"/>
    <x v="6"/>
    <x v="0"/>
    <x v="3"/>
    <n v="21"/>
    <n v="1442"/>
  </r>
  <r>
    <n v="1309"/>
    <n v="201803"/>
    <x v="0"/>
    <x v="4"/>
    <x v="6"/>
    <x v="0"/>
    <x v="4"/>
    <n v="21"/>
    <n v="1309"/>
  </r>
  <r>
    <n v="1565"/>
    <n v="201803"/>
    <x v="0"/>
    <x v="4"/>
    <x v="6"/>
    <x v="0"/>
    <x v="5"/>
    <n v="21"/>
    <n v="1565"/>
  </r>
  <r>
    <n v="840"/>
    <n v="201803"/>
    <x v="0"/>
    <x v="4"/>
    <x v="6"/>
    <x v="0"/>
    <x v="6"/>
    <n v="21"/>
    <n v="840"/>
  </r>
  <r>
    <n v="578"/>
    <n v="201803"/>
    <x v="0"/>
    <x v="4"/>
    <x v="6"/>
    <x v="1"/>
    <x v="0"/>
    <n v="21"/>
    <n v="578"/>
  </r>
  <r>
    <n v="702"/>
    <n v="201803"/>
    <x v="0"/>
    <x v="4"/>
    <x v="6"/>
    <x v="1"/>
    <x v="1"/>
    <n v="21"/>
    <n v="702"/>
  </r>
  <r>
    <n v="839"/>
    <n v="201803"/>
    <x v="0"/>
    <x v="4"/>
    <x v="6"/>
    <x v="1"/>
    <x v="2"/>
    <n v="21"/>
    <n v="839"/>
  </r>
  <r>
    <n v="747"/>
    <n v="201803"/>
    <x v="0"/>
    <x v="4"/>
    <x v="6"/>
    <x v="1"/>
    <x v="3"/>
    <n v="21"/>
    <n v="747"/>
  </r>
  <r>
    <n v="657"/>
    <n v="201803"/>
    <x v="0"/>
    <x v="4"/>
    <x v="6"/>
    <x v="1"/>
    <x v="4"/>
    <n v="21"/>
    <n v="657"/>
  </r>
  <r>
    <n v="872"/>
    <n v="201803"/>
    <x v="0"/>
    <x v="4"/>
    <x v="6"/>
    <x v="1"/>
    <x v="5"/>
    <n v="21"/>
    <n v="872"/>
  </r>
  <r>
    <n v="532"/>
    <n v="201803"/>
    <x v="0"/>
    <x v="4"/>
    <x v="6"/>
    <x v="1"/>
    <x v="6"/>
    <n v="21"/>
    <n v="532"/>
  </r>
  <r>
    <n v="655"/>
    <n v="201803"/>
    <x v="0"/>
    <x v="4"/>
    <x v="6"/>
    <x v="2"/>
    <x v="0"/>
    <n v="21"/>
    <n v="655"/>
  </r>
  <r>
    <n v="715"/>
    <n v="201803"/>
    <x v="0"/>
    <x v="4"/>
    <x v="6"/>
    <x v="2"/>
    <x v="1"/>
    <n v="21"/>
    <n v="715"/>
  </r>
  <r>
    <n v="1002"/>
    <n v="201803"/>
    <x v="0"/>
    <x v="4"/>
    <x v="6"/>
    <x v="2"/>
    <x v="2"/>
    <n v="21"/>
    <n v="1002"/>
  </r>
  <r>
    <n v="842"/>
    <n v="201803"/>
    <x v="0"/>
    <x v="4"/>
    <x v="6"/>
    <x v="2"/>
    <x v="3"/>
    <n v="21"/>
    <n v="842"/>
  </r>
  <r>
    <n v="765"/>
    <n v="201803"/>
    <x v="0"/>
    <x v="4"/>
    <x v="6"/>
    <x v="2"/>
    <x v="4"/>
    <n v="21"/>
    <n v="765"/>
  </r>
  <r>
    <n v="1070"/>
    <n v="201803"/>
    <x v="0"/>
    <x v="4"/>
    <x v="6"/>
    <x v="2"/>
    <x v="5"/>
    <n v="21"/>
    <n v="1070"/>
  </r>
  <r>
    <n v="626"/>
    <n v="201803"/>
    <x v="0"/>
    <x v="4"/>
    <x v="6"/>
    <x v="2"/>
    <x v="6"/>
    <n v="21"/>
    <n v="626"/>
  </r>
  <r>
    <n v="853"/>
    <n v="201803"/>
    <x v="0"/>
    <x v="4"/>
    <x v="6"/>
    <x v="3"/>
    <x v="0"/>
    <n v="21"/>
    <n v="853"/>
  </r>
  <r>
    <n v="666"/>
    <n v="201803"/>
    <x v="0"/>
    <x v="4"/>
    <x v="6"/>
    <x v="3"/>
    <x v="1"/>
    <n v="21"/>
    <n v="666"/>
  </r>
  <r>
    <n v="1206"/>
    <n v="201803"/>
    <x v="0"/>
    <x v="4"/>
    <x v="6"/>
    <x v="3"/>
    <x v="2"/>
    <n v="21"/>
    <n v="1206"/>
  </r>
  <r>
    <n v="950"/>
    <n v="201803"/>
    <x v="0"/>
    <x v="4"/>
    <x v="6"/>
    <x v="3"/>
    <x v="3"/>
    <n v="21"/>
    <n v="950"/>
  </r>
  <r>
    <n v="844"/>
    <n v="201803"/>
    <x v="0"/>
    <x v="4"/>
    <x v="6"/>
    <x v="3"/>
    <x v="4"/>
    <n v="21"/>
    <n v="844"/>
  </r>
  <r>
    <n v="1396"/>
    <n v="201803"/>
    <x v="0"/>
    <x v="4"/>
    <x v="6"/>
    <x v="3"/>
    <x v="5"/>
    <n v="21"/>
    <n v="1396"/>
  </r>
  <r>
    <n v="935"/>
    <n v="201803"/>
    <x v="0"/>
    <x v="4"/>
    <x v="6"/>
    <x v="3"/>
    <x v="6"/>
    <n v="21"/>
    <n v="935"/>
  </r>
  <r>
    <n v="773"/>
    <n v="201803"/>
    <x v="0"/>
    <x v="4"/>
    <x v="6"/>
    <x v="4"/>
    <x v="0"/>
    <n v="21"/>
    <n v="773"/>
  </r>
  <r>
    <n v="607"/>
    <n v="201803"/>
    <x v="0"/>
    <x v="4"/>
    <x v="6"/>
    <x v="4"/>
    <x v="1"/>
    <n v="21"/>
    <n v="607"/>
  </r>
  <r>
    <n v="1008"/>
    <n v="201803"/>
    <x v="0"/>
    <x v="4"/>
    <x v="6"/>
    <x v="4"/>
    <x v="2"/>
    <n v="21"/>
    <n v="1008"/>
  </r>
  <r>
    <n v="797"/>
    <n v="201803"/>
    <x v="0"/>
    <x v="4"/>
    <x v="6"/>
    <x v="4"/>
    <x v="3"/>
    <n v="21"/>
    <n v="797"/>
  </r>
  <r>
    <n v="698"/>
    <n v="201803"/>
    <x v="0"/>
    <x v="4"/>
    <x v="6"/>
    <x v="4"/>
    <x v="4"/>
    <n v="21"/>
    <n v="698"/>
  </r>
  <r>
    <n v="1305"/>
    <n v="201803"/>
    <x v="0"/>
    <x v="4"/>
    <x v="6"/>
    <x v="4"/>
    <x v="5"/>
    <n v="21"/>
    <n v="1305"/>
  </r>
  <r>
    <n v="788"/>
    <n v="201803"/>
    <x v="0"/>
    <x v="4"/>
    <x v="6"/>
    <x v="4"/>
    <x v="6"/>
    <n v="21"/>
    <n v="788"/>
  </r>
  <r>
    <n v="140"/>
    <n v="201803"/>
    <x v="0"/>
    <x v="4"/>
    <x v="7"/>
    <x v="0"/>
    <x v="0"/>
    <n v="21"/>
    <n v="140"/>
  </r>
  <r>
    <n v="359"/>
    <n v="201803"/>
    <x v="0"/>
    <x v="4"/>
    <x v="7"/>
    <x v="0"/>
    <x v="1"/>
    <n v="21"/>
    <n v="359"/>
  </r>
  <r>
    <n v="508"/>
    <n v="201803"/>
    <x v="0"/>
    <x v="4"/>
    <x v="7"/>
    <x v="0"/>
    <x v="2"/>
    <n v="21"/>
    <n v="508"/>
  </r>
  <r>
    <n v="308"/>
    <n v="201803"/>
    <x v="0"/>
    <x v="4"/>
    <x v="7"/>
    <x v="0"/>
    <x v="3"/>
    <n v="21"/>
    <n v="308"/>
  </r>
  <r>
    <n v="356"/>
    <n v="201803"/>
    <x v="0"/>
    <x v="4"/>
    <x v="7"/>
    <x v="0"/>
    <x v="4"/>
    <n v="21"/>
    <n v="356"/>
  </r>
  <r>
    <n v="319"/>
    <n v="201803"/>
    <x v="0"/>
    <x v="4"/>
    <x v="7"/>
    <x v="0"/>
    <x v="5"/>
    <n v="21"/>
    <n v="319"/>
  </r>
  <r>
    <n v="155"/>
    <n v="201803"/>
    <x v="0"/>
    <x v="4"/>
    <x v="7"/>
    <x v="0"/>
    <x v="6"/>
    <n v="21"/>
    <n v="155"/>
  </r>
  <r>
    <n v="253"/>
    <n v="201803"/>
    <x v="0"/>
    <x v="4"/>
    <x v="7"/>
    <x v="1"/>
    <x v="0"/>
    <n v="21"/>
    <n v="253"/>
  </r>
  <r>
    <n v="370"/>
    <n v="201803"/>
    <x v="0"/>
    <x v="4"/>
    <x v="7"/>
    <x v="1"/>
    <x v="1"/>
    <n v="21"/>
    <n v="370"/>
  </r>
  <r>
    <n v="631"/>
    <n v="201803"/>
    <x v="0"/>
    <x v="4"/>
    <x v="7"/>
    <x v="1"/>
    <x v="2"/>
    <n v="21"/>
    <n v="631"/>
  </r>
  <r>
    <n v="490"/>
    <n v="201803"/>
    <x v="0"/>
    <x v="4"/>
    <x v="7"/>
    <x v="1"/>
    <x v="3"/>
    <n v="21"/>
    <n v="490"/>
  </r>
  <r>
    <n v="485"/>
    <n v="201803"/>
    <x v="0"/>
    <x v="4"/>
    <x v="7"/>
    <x v="1"/>
    <x v="4"/>
    <n v="21"/>
    <n v="485"/>
  </r>
  <r>
    <n v="411"/>
    <n v="201803"/>
    <x v="0"/>
    <x v="4"/>
    <x v="7"/>
    <x v="1"/>
    <x v="5"/>
    <n v="21"/>
    <n v="411"/>
  </r>
  <r>
    <n v="238"/>
    <n v="201803"/>
    <x v="0"/>
    <x v="4"/>
    <x v="7"/>
    <x v="1"/>
    <x v="6"/>
    <n v="21"/>
    <n v="238"/>
  </r>
  <r>
    <n v="369"/>
    <n v="201803"/>
    <x v="0"/>
    <x v="4"/>
    <x v="7"/>
    <x v="2"/>
    <x v="0"/>
    <n v="21"/>
    <n v="369"/>
  </r>
  <r>
    <n v="442"/>
    <n v="201803"/>
    <x v="0"/>
    <x v="4"/>
    <x v="7"/>
    <x v="2"/>
    <x v="1"/>
    <n v="21"/>
    <n v="442"/>
  </r>
  <r>
    <n v="880"/>
    <n v="201803"/>
    <x v="0"/>
    <x v="4"/>
    <x v="7"/>
    <x v="2"/>
    <x v="2"/>
    <n v="21"/>
    <n v="880"/>
  </r>
  <r>
    <n v="663"/>
    <n v="201803"/>
    <x v="0"/>
    <x v="4"/>
    <x v="7"/>
    <x v="2"/>
    <x v="3"/>
    <n v="21"/>
    <n v="663"/>
  </r>
  <r>
    <n v="602"/>
    <n v="201803"/>
    <x v="0"/>
    <x v="4"/>
    <x v="7"/>
    <x v="2"/>
    <x v="4"/>
    <n v="21"/>
    <n v="602"/>
  </r>
  <r>
    <n v="614"/>
    <n v="201803"/>
    <x v="0"/>
    <x v="4"/>
    <x v="7"/>
    <x v="2"/>
    <x v="5"/>
    <n v="21"/>
    <n v="614"/>
  </r>
  <r>
    <n v="329"/>
    <n v="201803"/>
    <x v="0"/>
    <x v="4"/>
    <x v="7"/>
    <x v="2"/>
    <x v="6"/>
    <n v="21"/>
    <n v="329"/>
  </r>
  <r>
    <n v="437"/>
    <n v="201803"/>
    <x v="0"/>
    <x v="4"/>
    <x v="7"/>
    <x v="3"/>
    <x v="0"/>
    <n v="21"/>
    <n v="437"/>
  </r>
  <r>
    <n v="421"/>
    <n v="201803"/>
    <x v="0"/>
    <x v="4"/>
    <x v="7"/>
    <x v="3"/>
    <x v="1"/>
    <n v="21"/>
    <n v="421"/>
  </r>
  <r>
    <n v="1009"/>
    <n v="201803"/>
    <x v="0"/>
    <x v="4"/>
    <x v="7"/>
    <x v="3"/>
    <x v="2"/>
    <n v="21"/>
    <n v="1009"/>
  </r>
  <r>
    <n v="674"/>
    <n v="201803"/>
    <x v="0"/>
    <x v="4"/>
    <x v="7"/>
    <x v="3"/>
    <x v="3"/>
    <n v="21"/>
    <n v="674"/>
  </r>
  <r>
    <n v="657"/>
    <n v="201803"/>
    <x v="0"/>
    <x v="4"/>
    <x v="7"/>
    <x v="3"/>
    <x v="4"/>
    <n v="21"/>
    <n v="657"/>
  </r>
  <r>
    <n v="744"/>
    <n v="201803"/>
    <x v="0"/>
    <x v="4"/>
    <x v="7"/>
    <x v="3"/>
    <x v="5"/>
    <n v="21"/>
    <n v="744"/>
  </r>
  <r>
    <n v="430"/>
    <n v="201803"/>
    <x v="0"/>
    <x v="4"/>
    <x v="7"/>
    <x v="3"/>
    <x v="6"/>
    <n v="21"/>
    <n v="430"/>
  </r>
  <r>
    <n v="315"/>
    <n v="201803"/>
    <x v="0"/>
    <x v="4"/>
    <x v="7"/>
    <x v="4"/>
    <x v="0"/>
    <n v="21"/>
    <n v="315"/>
  </r>
  <r>
    <n v="269"/>
    <n v="201803"/>
    <x v="0"/>
    <x v="4"/>
    <x v="7"/>
    <x v="4"/>
    <x v="1"/>
    <n v="21"/>
    <n v="269"/>
  </r>
  <r>
    <n v="612"/>
    <n v="201803"/>
    <x v="0"/>
    <x v="4"/>
    <x v="7"/>
    <x v="4"/>
    <x v="2"/>
    <n v="21"/>
    <n v="612"/>
  </r>
  <r>
    <n v="450"/>
    <n v="201803"/>
    <x v="0"/>
    <x v="4"/>
    <x v="7"/>
    <x v="4"/>
    <x v="3"/>
    <n v="21"/>
    <n v="450"/>
  </r>
  <r>
    <n v="442"/>
    <n v="201803"/>
    <x v="0"/>
    <x v="4"/>
    <x v="7"/>
    <x v="4"/>
    <x v="4"/>
    <n v="21"/>
    <n v="442"/>
  </r>
  <r>
    <n v="522"/>
    <n v="201803"/>
    <x v="0"/>
    <x v="4"/>
    <x v="7"/>
    <x v="4"/>
    <x v="5"/>
    <n v="21"/>
    <n v="522"/>
  </r>
  <r>
    <n v="254"/>
    <n v="201803"/>
    <x v="0"/>
    <x v="4"/>
    <x v="7"/>
    <x v="4"/>
    <x v="6"/>
    <n v="21"/>
    <n v="254"/>
  </r>
  <r>
    <n v="190"/>
    <n v="201803"/>
    <x v="0"/>
    <x v="4"/>
    <x v="8"/>
    <x v="0"/>
    <x v="0"/>
    <n v="21"/>
    <n v="190"/>
  </r>
  <r>
    <n v="379"/>
    <n v="201803"/>
    <x v="0"/>
    <x v="4"/>
    <x v="8"/>
    <x v="0"/>
    <x v="1"/>
    <n v="21"/>
    <n v="379"/>
  </r>
  <r>
    <n v="338"/>
    <n v="201803"/>
    <x v="0"/>
    <x v="4"/>
    <x v="8"/>
    <x v="0"/>
    <x v="2"/>
    <n v="21"/>
    <n v="338"/>
  </r>
  <r>
    <n v="235"/>
    <n v="201803"/>
    <x v="0"/>
    <x v="4"/>
    <x v="8"/>
    <x v="0"/>
    <x v="3"/>
    <n v="21"/>
    <n v="235"/>
  </r>
  <r>
    <n v="171"/>
    <n v="201803"/>
    <x v="0"/>
    <x v="4"/>
    <x v="8"/>
    <x v="0"/>
    <x v="4"/>
    <n v="21"/>
    <n v="171"/>
  </r>
  <r>
    <n v="254"/>
    <n v="201803"/>
    <x v="0"/>
    <x v="4"/>
    <x v="8"/>
    <x v="0"/>
    <x v="5"/>
    <n v="21"/>
    <n v="254"/>
  </r>
  <r>
    <n v="101"/>
    <n v="201803"/>
    <x v="0"/>
    <x v="4"/>
    <x v="8"/>
    <x v="0"/>
    <x v="6"/>
    <n v="21"/>
    <n v="101"/>
  </r>
  <r>
    <n v="391"/>
    <n v="201803"/>
    <x v="0"/>
    <x v="4"/>
    <x v="8"/>
    <x v="1"/>
    <x v="0"/>
    <n v="21"/>
    <n v="391"/>
  </r>
  <r>
    <n v="651"/>
    <n v="201803"/>
    <x v="0"/>
    <x v="4"/>
    <x v="8"/>
    <x v="1"/>
    <x v="1"/>
    <n v="21"/>
    <n v="651"/>
  </r>
  <r>
    <n v="732"/>
    <n v="201803"/>
    <x v="0"/>
    <x v="4"/>
    <x v="8"/>
    <x v="1"/>
    <x v="2"/>
    <n v="21"/>
    <n v="732"/>
  </r>
  <r>
    <n v="565"/>
    <n v="201803"/>
    <x v="0"/>
    <x v="4"/>
    <x v="8"/>
    <x v="1"/>
    <x v="3"/>
    <n v="21"/>
    <n v="565"/>
  </r>
  <r>
    <n v="361"/>
    <n v="201803"/>
    <x v="0"/>
    <x v="4"/>
    <x v="8"/>
    <x v="1"/>
    <x v="4"/>
    <n v="21"/>
    <n v="361"/>
  </r>
  <r>
    <n v="646"/>
    <n v="201803"/>
    <x v="0"/>
    <x v="4"/>
    <x v="8"/>
    <x v="1"/>
    <x v="5"/>
    <n v="21"/>
    <n v="646"/>
  </r>
  <r>
    <n v="254"/>
    <n v="201803"/>
    <x v="0"/>
    <x v="4"/>
    <x v="8"/>
    <x v="1"/>
    <x v="6"/>
    <n v="21"/>
    <n v="254"/>
  </r>
  <r>
    <n v="667"/>
    <n v="201803"/>
    <x v="0"/>
    <x v="4"/>
    <x v="8"/>
    <x v="2"/>
    <x v="0"/>
    <n v="21"/>
    <n v="667"/>
  </r>
  <r>
    <n v="747"/>
    <n v="201803"/>
    <x v="0"/>
    <x v="4"/>
    <x v="8"/>
    <x v="2"/>
    <x v="1"/>
    <n v="21"/>
    <n v="747"/>
  </r>
  <r>
    <n v="1204"/>
    <n v="201803"/>
    <x v="0"/>
    <x v="4"/>
    <x v="8"/>
    <x v="2"/>
    <x v="2"/>
    <n v="21"/>
    <n v="1204"/>
  </r>
  <r>
    <n v="969"/>
    <n v="201803"/>
    <x v="0"/>
    <x v="4"/>
    <x v="8"/>
    <x v="2"/>
    <x v="3"/>
    <n v="21"/>
    <n v="969"/>
  </r>
  <r>
    <n v="678"/>
    <n v="201803"/>
    <x v="0"/>
    <x v="4"/>
    <x v="8"/>
    <x v="2"/>
    <x v="4"/>
    <n v="21"/>
    <n v="678"/>
  </r>
  <r>
    <n v="1157"/>
    <n v="201803"/>
    <x v="0"/>
    <x v="4"/>
    <x v="8"/>
    <x v="2"/>
    <x v="5"/>
    <n v="21"/>
    <n v="1157"/>
  </r>
  <r>
    <n v="581"/>
    <n v="201803"/>
    <x v="0"/>
    <x v="4"/>
    <x v="8"/>
    <x v="2"/>
    <x v="6"/>
    <n v="21"/>
    <n v="581"/>
  </r>
  <r>
    <n v="810"/>
    <n v="201803"/>
    <x v="0"/>
    <x v="4"/>
    <x v="8"/>
    <x v="3"/>
    <x v="0"/>
    <n v="21"/>
    <n v="810"/>
  </r>
  <r>
    <n v="631"/>
    <n v="201803"/>
    <x v="0"/>
    <x v="4"/>
    <x v="8"/>
    <x v="3"/>
    <x v="1"/>
    <n v="21"/>
    <n v="631"/>
  </r>
  <r>
    <n v="1286"/>
    <n v="201803"/>
    <x v="0"/>
    <x v="4"/>
    <x v="8"/>
    <x v="3"/>
    <x v="2"/>
    <n v="21"/>
    <n v="1286"/>
  </r>
  <r>
    <n v="956"/>
    <n v="201803"/>
    <x v="0"/>
    <x v="4"/>
    <x v="8"/>
    <x v="3"/>
    <x v="3"/>
    <n v="21"/>
    <n v="956"/>
  </r>
  <r>
    <n v="708"/>
    <n v="201803"/>
    <x v="0"/>
    <x v="4"/>
    <x v="8"/>
    <x v="3"/>
    <x v="4"/>
    <n v="21"/>
    <n v="708"/>
  </r>
  <r>
    <n v="1291"/>
    <n v="201803"/>
    <x v="0"/>
    <x v="4"/>
    <x v="8"/>
    <x v="3"/>
    <x v="5"/>
    <n v="21"/>
    <n v="1291"/>
  </r>
  <r>
    <n v="625"/>
    <n v="201803"/>
    <x v="0"/>
    <x v="4"/>
    <x v="8"/>
    <x v="3"/>
    <x v="6"/>
    <n v="21"/>
    <n v="625"/>
  </r>
  <r>
    <n v="431"/>
    <n v="201803"/>
    <x v="0"/>
    <x v="4"/>
    <x v="8"/>
    <x v="4"/>
    <x v="0"/>
    <n v="21"/>
    <n v="431"/>
  </r>
  <r>
    <n v="386"/>
    <n v="201803"/>
    <x v="0"/>
    <x v="4"/>
    <x v="8"/>
    <x v="4"/>
    <x v="1"/>
    <n v="21"/>
    <n v="386"/>
  </r>
  <r>
    <n v="662"/>
    <n v="201803"/>
    <x v="0"/>
    <x v="4"/>
    <x v="8"/>
    <x v="4"/>
    <x v="2"/>
    <n v="21"/>
    <n v="662"/>
  </r>
  <r>
    <n v="474"/>
    <n v="201803"/>
    <x v="0"/>
    <x v="4"/>
    <x v="8"/>
    <x v="4"/>
    <x v="3"/>
    <n v="21"/>
    <n v="474"/>
  </r>
  <r>
    <n v="388"/>
    <n v="201803"/>
    <x v="0"/>
    <x v="4"/>
    <x v="8"/>
    <x v="4"/>
    <x v="4"/>
    <n v="21"/>
    <n v="388"/>
  </r>
  <r>
    <n v="713"/>
    <n v="201803"/>
    <x v="0"/>
    <x v="4"/>
    <x v="8"/>
    <x v="4"/>
    <x v="5"/>
    <n v="21"/>
    <n v="713"/>
  </r>
  <r>
    <n v="317"/>
    <n v="201803"/>
    <x v="0"/>
    <x v="4"/>
    <x v="8"/>
    <x v="4"/>
    <x v="6"/>
    <n v="21"/>
    <n v="317"/>
  </r>
  <r>
    <n v="203"/>
    <n v="201802"/>
    <x v="1"/>
    <x v="4"/>
    <x v="0"/>
    <x v="0"/>
    <x v="0"/>
    <n v="20"/>
    <n v="213.15"/>
  </r>
  <r>
    <n v="491"/>
    <n v="201802"/>
    <x v="1"/>
    <x v="4"/>
    <x v="0"/>
    <x v="0"/>
    <x v="1"/>
    <n v="20"/>
    <n v="515.55000000000007"/>
  </r>
  <r>
    <n v="421"/>
    <n v="201802"/>
    <x v="1"/>
    <x v="4"/>
    <x v="0"/>
    <x v="0"/>
    <x v="2"/>
    <n v="20"/>
    <n v="442.05"/>
  </r>
  <r>
    <n v="291"/>
    <n v="201802"/>
    <x v="1"/>
    <x v="4"/>
    <x v="0"/>
    <x v="0"/>
    <x v="3"/>
    <n v="20"/>
    <n v="305.55"/>
  </r>
  <r>
    <n v="321"/>
    <n v="201802"/>
    <x v="1"/>
    <x v="4"/>
    <x v="0"/>
    <x v="0"/>
    <x v="4"/>
    <n v="20"/>
    <n v="337.05"/>
  </r>
  <r>
    <n v="379"/>
    <n v="201802"/>
    <x v="1"/>
    <x v="4"/>
    <x v="0"/>
    <x v="0"/>
    <x v="5"/>
    <n v="20"/>
    <n v="397.95"/>
  </r>
  <r>
    <n v="224"/>
    <n v="201802"/>
    <x v="1"/>
    <x v="4"/>
    <x v="0"/>
    <x v="0"/>
    <x v="6"/>
    <n v="20"/>
    <n v="235.20000000000002"/>
  </r>
  <r>
    <n v="70"/>
    <n v="201802"/>
    <x v="1"/>
    <x v="4"/>
    <x v="0"/>
    <x v="1"/>
    <x v="0"/>
    <n v="20"/>
    <n v="73.5"/>
  </r>
  <r>
    <n v="117"/>
    <n v="201802"/>
    <x v="1"/>
    <x v="4"/>
    <x v="0"/>
    <x v="1"/>
    <x v="1"/>
    <n v="20"/>
    <n v="122.85000000000001"/>
  </r>
  <r>
    <n v="138"/>
    <n v="201802"/>
    <x v="1"/>
    <x v="4"/>
    <x v="0"/>
    <x v="1"/>
    <x v="2"/>
    <n v="20"/>
    <n v="144.9"/>
  </r>
  <r>
    <n v="66"/>
    <n v="201802"/>
    <x v="1"/>
    <x v="4"/>
    <x v="0"/>
    <x v="1"/>
    <x v="3"/>
    <n v="20"/>
    <n v="69.3"/>
  </r>
  <r>
    <n v="104"/>
    <n v="201802"/>
    <x v="1"/>
    <x v="4"/>
    <x v="0"/>
    <x v="1"/>
    <x v="4"/>
    <n v="20"/>
    <n v="109.2"/>
  </r>
  <r>
    <n v="108"/>
    <n v="201802"/>
    <x v="1"/>
    <x v="4"/>
    <x v="0"/>
    <x v="1"/>
    <x v="5"/>
    <n v="20"/>
    <n v="113.4"/>
  </r>
  <r>
    <n v="82"/>
    <n v="201802"/>
    <x v="1"/>
    <x v="4"/>
    <x v="0"/>
    <x v="1"/>
    <x v="6"/>
    <n v="20"/>
    <n v="86.100000000000009"/>
  </r>
  <r>
    <n v="79"/>
    <n v="201802"/>
    <x v="1"/>
    <x v="4"/>
    <x v="0"/>
    <x v="2"/>
    <x v="0"/>
    <n v="20"/>
    <n v="82.95"/>
  </r>
  <r>
    <n v="116"/>
    <n v="201802"/>
    <x v="1"/>
    <x v="4"/>
    <x v="0"/>
    <x v="2"/>
    <x v="1"/>
    <n v="20"/>
    <n v="121.80000000000001"/>
  </r>
  <r>
    <n v="148"/>
    <n v="201802"/>
    <x v="1"/>
    <x v="4"/>
    <x v="0"/>
    <x v="2"/>
    <x v="2"/>
    <n v="20"/>
    <n v="155.4"/>
  </r>
  <r>
    <n v="69"/>
    <n v="201802"/>
    <x v="1"/>
    <x v="4"/>
    <x v="0"/>
    <x v="2"/>
    <x v="3"/>
    <n v="20"/>
    <n v="72.45"/>
  </r>
  <r>
    <n v="95"/>
    <n v="201802"/>
    <x v="1"/>
    <x v="4"/>
    <x v="0"/>
    <x v="2"/>
    <x v="4"/>
    <n v="20"/>
    <n v="99.75"/>
  </r>
  <r>
    <n v="112"/>
    <n v="201802"/>
    <x v="1"/>
    <x v="4"/>
    <x v="0"/>
    <x v="2"/>
    <x v="5"/>
    <n v="20"/>
    <n v="117.60000000000001"/>
  </r>
  <r>
    <n v="80"/>
    <n v="201802"/>
    <x v="1"/>
    <x v="4"/>
    <x v="0"/>
    <x v="2"/>
    <x v="6"/>
    <n v="20"/>
    <n v="84"/>
  </r>
  <r>
    <n v="73"/>
    <n v="201802"/>
    <x v="1"/>
    <x v="4"/>
    <x v="0"/>
    <x v="3"/>
    <x v="0"/>
    <n v="20"/>
    <n v="76.650000000000006"/>
  </r>
  <r>
    <n v="90"/>
    <n v="201802"/>
    <x v="1"/>
    <x v="4"/>
    <x v="0"/>
    <x v="3"/>
    <x v="1"/>
    <n v="20"/>
    <n v="94.5"/>
  </r>
  <r>
    <n v="134"/>
    <n v="201802"/>
    <x v="1"/>
    <x v="4"/>
    <x v="0"/>
    <x v="3"/>
    <x v="2"/>
    <n v="20"/>
    <n v="140.70000000000002"/>
  </r>
  <r>
    <n v="87"/>
    <n v="201802"/>
    <x v="1"/>
    <x v="4"/>
    <x v="0"/>
    <x v="3"/>
    <x v="3"/>
    <n v="20"/>
    <n v="91.350000000000009"/>
  </r>
  <r>
    <n v="98"/>
    <n v="201802"/>
    <x v="1"/>
    <x v="4"/>
    <x v="0"/>
    <x v="3"/>
    <x v="4"/>
    <n v="20"/>
    <n v="102.9"/>
  </r>
  <r>
    <n v="105"/>
    <n v="201802"/>
    <x v="1"/>
    <x v="4"/>
    <x v="0"/>
    <x v="3"/>
    <x v="5"/>
    <n v="20"/>
    <n v="110.25"/>
  </r>
  <r>
    <n v="72"/>
    <n v="201802"/>
    <x v="1"/>
    <x v="4"/>
    <x v="0"/>
    <x v="3"/>
    <x v="6"/>
    <n v="20"/>
    <n v="75.600000000000009"/>
  </r>
  <r>
    <n v="43"/>
    <n v="201802"/>
    <x v="1"/>
    <x v="4"/>
    <x v="0"/>
    <x v="4"/>
    <x v="0"/>
    <n v="20"/>
    <n v="45.15"/>
  </r>
  <r>
    <n v="72"/>
    <n v="201802"/>
    <x v="1"/>
    <x v="4"/>
    <x v="0"/>
    <x v="4"/>
    <x v="1"/>
    <n v="20"/>
    <n v="75.600000000000009"/>
  </r>
  <r>
    <n v="91"/>
    <n v="201802"/>
    <x v="1"/>
    <x v="4"/>
    <x v="0"/>
    <x v="4"/>
    <x v="2"/>
    <n v="20"/>
    <n v="95.55"/>
  </r>
  <r>
    <n v="53"/>
    <n v="201802"/>
    <x v="1"/>
    <x v="4"/>
    <x v="0"/>
    <x v="4"/>
    <x v="3"/>
    <n v="20"/>
    <n v="55.650000000000006"/>
  </r>
  <r>
    <n v="59"/>
    <n v="201802"/>
    <x v="1"/>
    <x v="4"/>
    <x v="0"/>
    <x v="4"/>
    <x v="4"/>
    <n v="20"/>
    <n v="61.95"/>
  </r>
  <r>
    <n v="63"/>
    <n v="201802"/>
    <x v="1"/>
    <x v="4"/>
    <x v="0"/>
    <x v="4"/>
    <x v="5"/>
    <n v="20"/>
    <n v="66.150000000000006"/>
  </r>
  <r>
    <n v="53"/>
    <n v="201802"/>
    <x v="1"/>
    <x v="4"/>
    <x v="0"/>
    <x v="4"/>
    <x v="6"/>
    <n v="20"/>
    <n v="55.650000000000006"/>
  </r>
  <r>
    <n v="1939"/>
    <n v="201802"/>
    <x v="1"/>
    <x v="4"/>
    <x v="1"/>
    <x v="0"/>
    <x v="0"/>
    <n v="20"/>
    <n v="2035.95"/>
  </r>
  <r>
    <n v="3458"/>
    <n v="201802"/>
    <x v="1"/>
    <x v="4"/>
    <x v="1"/>
    <x v="0"/>
    <x v="1"/>
    <n v="20"/>
    <n v="3630.9"/>
  </r>
  <r>
    <n v="3027"/>
    <n v="201802"/>
    <x v="1"/>
    <x v="4"/>
    <x v="1"/>
    <x v="0"/>
    <x v="2"/>
    <n v="20"/>
    <n v="3178.35"/>
  </r>
  <r>
    <n v="2373"/>
    <n v="201802"/>
    <x v="1"/>
    <x v="4"/>
    <x v="1"/>
    <x v="0"/>
    <x v="3"/>
    <n v="20"/>
    <n v="2491.65"/>
  </r>
  <r>
    <n v="2061"/>
    <n v="201802"/>
    <x v="1"/>
    <x v="4"/>
    <x v="1"/>
    <x v="0"/>
    <x v="4"/>
    <n v="20"/>
    <n v="2164.0500000000002"/>
  </r>
  <r>
    <n v="2698"/>
    <n v="201802"/>
    <x v="1"/>
    <x v="4"/>
    <x v="1"/>
    <x v="0"/>
    <x v="5"/>
    <n v="20"/>
    <n v="2832.9"/>
  </r>
  <r>
    <n v="1278"/>
    <n v="201802"/>
    <x v="1"/>
    <x v="4"/>
    <x v="1"/>
    <x v="0"/>
    <x v="6"/>
    <n v="20"/>
    <n v="1341.9"/>
  </r>
  <r>
    <n v="583"/>
    <n v="201802"/>
    <x v="1"/>
    <x v="4"/>
    <x v="1"/>
    <x v="1"/>
    <x v="0"/>
    <n v="20"/>
    <n v="612.15"/>
  </r>
  <r>
    <n v="796"/>
    <n v="201802"/>
    <x v="1"/>
    <x v="4"/>
    <x v="1"/>
    <x v="1"/>
    <x v="1"/>
    <n v="20"/>
    <n v="835.80000000000007"/>
  </r>
  <r>
    <n v="926"/>
    <n v="201802"/>
    <x v="1"/>
    <x v="4"/>
    <x v="1"/>
    <x v="1"/>
    <x v="2"/>
    <n v="20"/>
    <n v="972.30000000000007"/>
  </r>
  <r>
    <n v="802"/>
    <n v="201802"/>
    <x v="1"/>
    <x v="4"/>
    <x v="1"/>
    <x v="1"/>
    <x v="3"/>
    <n v="20"/>
    <n v="842.1"/>
  </r>
  <r>
    <n v="611"/>
    <n v="201802"/>
    <x v="1"/>
    <x v="4"/>
    <x v="1"/>
    <x v="1"/>
    <x v="4"/>
    <n v="20"/>
    <n v="641.55000000000007"/>
  </r>
  <r>
    <n v="852"/>
    <n v="201802"/>
    <x v="1"/>
    <x v="4"/>
    <x v="1"/>
    <x v="1"/>
    <x v="5"/>
    <n v="20"/>
    <n v="894.6"/>
  </r>
  <r>
    <n v="436"/>
    <n v="201802"/>
    <x v="1"/>
    <x v="4"/>
    <x v="1"/>
    <x v="1"/>
    <x v="6"/>
    <n v="20"/>
    <n v="457.8"/>
  </r>
  <r>
    <n v="362"/>
    <n v="201802"/>
    <x v="1"/>
    <x v="4"/>
    <x v="1"/>
    <x v="2"/>
    <x v="0"/>
    <n v="20"/>
    <n v="380.1"/>
  </r>
  <r>
    <n v="422"/>
    <n v="201802"/>
    <x v="1"/>
    <x v="4"/>
    <x v="1"/>
    <x v="2"/>
    <x v="1"/>
    <n v="20"/>
    <n v="443.1"/>
  </r>
  <r>
    <n v="559"/>
    <n v="201802"/>
    <x v="1"/>
    <x v="4"/>
    <x v="1"/>
    <x v="2"/>
    <x v="2"/>
    <n v="20"/>
    <n v="586.95000000000005"/>
  </r>
  <r>
    <n v="524"/>
    <n v="201802"/>
    <x v="1"/>
    <x v="4"/>
    <x v="1"/>
    <x v="2"/>
    <x v="3"/>
    <n v="20"/>
    <n v="550.20000000000005"/>
  </r>
  <r>
    <n v="394"/>
    <n v="201802"/>
    <x v="1"/>
    <x v="4"/>
    <x v="1"/>
    <x v="2"/>
    <x v="4"/>
    <n v="20"/>
    <n v="413.70000000000005"/>
  </r>
  <r>
    <n v="491"/>
    <n v="201802"/>
    <x v="1"/>
    <x v="4"/>
    <x v="1"/>
    <x v="2"/>
    <x v="5"/>
    <n v="20"/>
    <n v="515.55000000000007"/>
  </r>
  <r>
    <n v="286"/>
    <n v="201802"/>
    <x v="1"/>
    <x v="4"/>
    <x v="1"/>
    <x v="2"/>
    <x v="6"/>
    <n v="20"/>
    <n v="300.3"/>
  </r>
  <r>
    <n v="273"/>
    <n v="201802"/>
    <x v="1"/>
    <x v="4"/>
    <x v="1"/>
    <x v="3"/>
    <x v="0"/>
    <n v="20"/>
    <n v="286.65000000000003"/>
  </r>
  <r>
    <n v="296"/>
    <n v="201802"/>
    <x v="1"/>
    <x v="4"/>
    <x v="1"/>
    <x v="3"/>
    <x v="1"/>
    <n v="20"/>
    <n v="310.8"/>
  </r>
  <r>
    <n v="479"/>
    <n v="201802"/>
    <x v="1"/>
    <x v="4"/>
    <x v="1"/>
    <x v="3"/>
    <x v="2"/>
    <n v="20"/>
    <n v="502.95000000000005"/>
  </r>
  <r>
    <n v="386"/>
    <n v="201802"/>
    <x v="1"/>
    <x v="4"/>
    <x v="1"/>
    <x v="3"/>
    <x v="3"/>
    <n v="20"/>
    <n v="405.3"/>
  </r>
  <r>
    <n v="277"/>
    <n v="201802"/>
    <x v="1"/>
    <x v="4"/>
    <x v="1"/>
    <x v="3"/>
    <x v="4"/>
    <n v="20"/>
    <n v="290.85000000000002"/>
  </r>
  <r>
    <n v="435"/>
    <n v="201802"/>
    <x v="1"/>
    <x v="4"/>
    <x v="1"/>
    <x v="3"/>
    <x v="5"/>
    <n v="20"/>
    <n v="456.75"/>
  </r>
  <r>
    <n v="252"/>
    <n v="201802"/>
    <x v="1"/>
    <x v="4"/>
    <x v="1"/>
    <x v="3"/>
    <x v="6"/>
    <n v="20"/>
    <n v="264.60000000000002"/>
  </r>
  <r>
    <n v="161"/>
    <n v="201802"/>
    <x v="1"/>
    <x v="4"/>
    <x v="1"/>
    <x v="4"/>
    <x v="0"/>
    <n v="20"/>
    <n v="169.05"/>
  </r>
  <r>
    <n v="124"/>
    <n v="201802"/>
    <x v="1"/>
    <x v="4"/>
    <x v="1"/>
    <x v="4"/>
    <x v="1"/>
    <n v="20"/>
    <n v="130.20000000000002"/>
  </r>
  <r>
    <n v="235"/>
    <n v="201802"/>
    <x v="1"/>
    <x v="4"/>
    <x v="1"/>
    <x v="4"/>
    <x v="2"/>
    <n v="20"/>
    <n v="246.75"/>
  </r>
  <r>
    <n v="175"/>
    <n v="201802"/>
    <x v="1"/>
    <x v="4"/>
    <x v="1"/>
    <x v="4"/>
    <x v="3"/>
    <n v="20"/>
    <n v="183.75"/>
  </r>
  <r>
    <n v="145"/>
    <n v="201802"/>
    <x v="1"/>
    <x v="4"/>
    <x v="1"/>
    <x v="4"/>
    <x v="4"/>
    <n v="20"/>
    <n v="152.25"/>
  </r>
  <r>
    <n v="240"/>
    <n v="201802"/>
    <x v="1"/>
    <x v="4"/>
    <x v="1"/>
    <x v="4"/>
    <x v="5"/>
    <n v="20"/>
    <n v="252"/>
  </r>
  <r>
    <n v="118"/>
    <n v="201802"/>
    <x v="1"/>
    <x v="4"/>
    <x v="1"/>
    <x v="4"/>
    <x v="6"/>
    <n v="20"/>
    <n v="123.9"/>
  </r>
  <r>
    <n v="574"/>
    <n v="201802"/>
    <x v="1"/>
    <x v="4"/>
    <x v="2"/>
    <x v="0"/>
    <x v="0"/>
    <n v="20"/>
    <n v="602.70000000000005"/>
  </r>
  <r>
    <n v="803"/>
    <n v="201802"/>
    <x v="1"/>
    <x v="4"/>
    <x v="2"/>
    <x v="0"/>
    <x v="1"/>
    <n v="20"/>
    <n v="843.15000000000009"/>
  </r>
  <r>
    <n v="959"/>
    <n v="201802"/>
    <x v="1"/>
    <x v="4"/>
    <x v="2"/>
    <x v="0"/>
    <x v="2"/>
    <n v="20"/>
    <n v="1006.95"/>
  </r>
  <r>
    <n v="605"/>
    <n v="201802"/>
    <x v="1"/>
    <x v="4"/>
    <x v="2"/>
    <x v="0"/>
    <x v="3"/>
    <n v="20"/>
    <n v="635.25"/>
  </r>
  <r>
    <n v="533"/>
    <n v="201802"/>
    <x v="1"/>
    <x v="4"/>
    <x v="2"/>
    <x v="0"/>
    <x v="4"/>
    <n v="20"/>
    <n v="559.65"/>
  </r>
  <r>
    <n v="498"/>
    <n v="201802"/>
    <x v="1"/>
    <x v="4"/>
    <x v="2"/>
    <x v="0"/>
    <x v="5"/>
    <n v="20"/>
    <n v="522.9"/>
  </r>
  <r>
    <n v="272"/>
    <n v="201802"/>
    <x v="1"/>
    <x v="4"/>
    <x v="2"/>
    <x v="0"/>
    <x v="6"/>
    <n v="20"/>
    <n v="285.60000000000002"/>
  </r>
  <r>
    <n v="707"/>
    <n v="201802"/>
    <x v="1"/>
    <x v="4"/>
    <x v="2"/>
    <x v="1"/>
    <x v="0"/>
    <n v="20"/>
    <n v="742.35"/>
  </r>
  <r>
    <n v="869"/>
    <n v="201802"/>
    <x v="1"/>
    <x v="4"/>
    <x v="2"/>
    <x v="1"/>
    <x v="1"/>
    <n v="20"/>
    <n v="912.45"/>
  </r>
  <r>
    <n v="1057"/>
    <n v="201802"/>
    <x v="1"/>
    <x v="4"/>
    <x v="2"/>
    <x v="1"/>
    <x v="2"/>
    <n v="20"/>
    <n v="1109.8500000000001"/>
  </r>
  <r>
    <n v="766"/>
    <n v="201802"/>
    <x v="1"/>
    <x v="4"/>
    <x v="2"/>
    <x v="1"/>
    <x v="3"/>
    <n v="20"/>
    <n v="804.30000000000007"/>
  </r>
  <r>
    <n v="674"/>
    <n v="201802"/>
    <x v="1"/>
    <x v="4"/>
    <x v="2"/>
    <x v="1"/>
    <x v="4"/>
    <n v="20"/>
    <n v="707.7"/>
  </r>
  <r>
    <n v="777"/>
    <n v="201802"/>
    <x v="1"/>
    <x v="4"/>
    <x v="2"/>
    <x v="1"/>
    <x v="5"/>
    <n v="20"/>
    <n v="815.85"/>
  </r>
  <r>
    <n v="474"/>
    <n v="201802"/>
    <x v="1"/>
    <x v="4"/>
    <x v="2"/>
    <x v="1"/>
    <x v="6"/>
    <n v="20"/>
    <n v="497.70000000000005"/>
  </r>
  <r>
    <n v="302"/>
    <n v="201802"/>
    <x v="1"/>
    <x v="4"/>
    <x v="2"/>
    <x v="2"/>
    <x v="0"/>
    <n v="20"/>
    <n v="317.10000000000002"/>
  </r>
  <r>
    <n v="373"/>
    <n v="201802"/>
    <x v="1"/>
    <x v="4"/>
    <x v="2"/>
    <x v="2"/>
    <x v="1"/>
    <n v="20"/>
    <n v="391.65000000000003"/>
  </r>
  <r>
    <n v="472"/>
    <n v="201802"/>
    <x v="1"/>
    <x v="4"/>
    <x v="2"/>
    <x v="2"/>
    <x v="2"/>
    <n v="20"/>
    <n v="495.6"/>
  </r>
  <r>
    <n v="382"/>
    <n v="201802"/>
    <x v="1"/>
    <x v="4"/>
    <x v="2"/>
    <x v="2"/>
    <x v="3"/>
    <n v="20"/>
    <n v="401.1"/>
  </r>
  <r>
    <n v="343"/>
    <n v="201802"/>
    <x v="1"/>
    <x v="4"/>
    <x v="2"/>
    <x v="2"/>
    <x v="4"/>
    <n v="20"/>
    <n v="360.15000000000003"/>
  </r>
  <r>
    <n v="360"/>
    <n v="201802"/>
    <x v="1"/>
    <x v="4"/>
    <x v="2"/>
    <x v="2"/>
    <x v="5"/>
    <n v="20"/>
    <n v="378"/>
  </r>
  <r>
    <n v="239"/>
    <n v="201802"/>
    <x v="1"/>
    <x v="4"/>
    <x v="2"/>
    <x v="2"/>
    <x v="6"/>
    <n v="20"/>
    <n v="250.95000000000002"/>
  </r>
  <r>
    <n v="241"/>
    <n v="201802"/>
    <x v="1"/>
    <x v="4"/>
    <x v="2"/>
    <x v="3"/>
    <x v="0"/>
    <n v="20"/>
    <n v="253.05"/>
  </r>
  <r>
    <n v="219"/>
    <n v="201802"/>
    <x v="1"/>
    <x v="4"/>
    <x v="2"/>
    <x v="3"/>
    <x v="1"/>
    <n v="20"/>
    <n v="229.95000000000002"/>
  </r>
  <r>
    <n v="344"/>
    <n v="201802"/>
    <x v="1"/>
    <x v="4"/>
    <x v="2"/>
    <x v="3"/>
    <x v="2"/>
    <n v="20"/>
    <n v="361.2"/>
  </r>
  <r>
    <n v="263"/>
    <n v="201802"/>
    <x v="1"/>
    <x v="4"/>
    <x v="2"/>
    <x v="3"/>
    <x v="3"/>
    <n v="20"/>
    <n v="276.15000000000003"/>
  </r>
  <r>
    <n v="212"/>
    <n v="201802"/>
    <x v="1"/>
    <x v="4"/>
    <x v="2"/>
    <x v="3"/>
    <x v="4"/>
    <n v="20"/>
    <n v="222.60000000000002"/>
  </r>
  <r>
    <n v="261"/>
    <n v="201802"/>
    <x v="1"/>
    <x v="4"/>
    <x v="2"/>
    <x v="3"/>
    <x v="5"/>
    <n v="20"/>
    <n v="274.05"/>
  </r>
  <r>
    <n v="146"/>
    <n v="201802"/>
    <x v="1"/>
    <x v="4"/>
    <x v="2"/>
    <x v="3"/>
    <x v="6"/>
    <n v="20"/>
    <n v="153.30000000000001"/>
  </r>
  <r>
    <n v="110"/>
    <n v="201802"/>
    <x v="1"/>
    <x v="4"/>
    <x v="2"/>
    <x v="4"/>
    <x v="0"/>
    <n v="20"/>
    <n v="115.5"/>
  </r>
  <r>
    <n v="120"/>
    <n v="201802"/>
    <x v="1"/>
    <x v="4"/>
    <x v="2"/>
    <x v="4"/>
    <x v="1"/>
    <n v="20"/>
    <n v="126"/>
  </r>
  <r>
    <n v="171"/>
    <n v="201802"/>
    <x v="1"/>
    <x v="4"/>
    <x v="2"/>
    <x v="4"/>
    <x v="2"/>
    <n v="20"/>
    <n v="179.55"/>
  </r>
  <r>
    <n v="134"/>
    <n v="201802"/>
    <x v="1"/>
    <x v="4"/>
    <x v="2"/>
    <x v="4"/>
    <x v="3"/>
    <n v="20"/>
    <n v="140.70000000000002"/>
  </r>
  <r>
    <n v="104"/>
    <n v="201802"/>
    <x v="1"/>
    <x v="4"/>
    <x v="2"/>
    <x v="4"/>
    <x v="4"/>
    <n v="20"/>
    <n v="109.2"/>
  </r>
  <r>
    <n v="161"/>
    <n v="201802"/>
    <x v="1"/>
    <x v="4"/>
    <x v="2"/>
    <x v="4"/>
    <x v="5"/>
    <n v="20"/>
    <n v="169.05"/>
  </r>
  <r>
    <n v="87"/>
    <n v="201802"/>
    <x v="1"/>
    <x v="4"/>
    <x v="2"/>
    <x v="4"/>
    <x v="6"/>
    <n v="20"/>
    <n v="91.350000000000009"/>
  </r>
  <r>
    <n v="469"/>
    <n v="201802"/>
    <x v="1"/>
    <x v="4"/>
    <x v="3"/>
    <x v="0"/>
    <x v="0"/>
    <n v="20"/>
    <n v="492.45000000000005"/>
  </r>
  <r>
    <n v="911"/>
    <n v="201802"/>
    <x v="1"/>
    <x v="4"/>
    <x v="3"/>
    <x v="0"/>
    <x v="1"/>
    <n v="20"/>
    <n v="956.55000000000007"/>
  </r>
  <r>
    <n v="844"/>
    <n v="201802"/>
    <x v="1"/>
    <x v="4"/>
    <x v="3"/>
    <x v="0"/>
    <x v="2"/>
    <n v="20"/>
    <n v="886.2"/>
  </r>
  <r>
    <n v="651"/>
    <n v="201802"/>
    <x v="1"/>
    <x v="4"/>
    <x v="3"/>
    <x v="0"/>
    <x v="3"/>
    <n v="20"/>
    <n v="683.55000000000007"/>
  </r>
  <r>
    <n v="603"/>
    <n v="201802"/>
    <x v="1"/>
    <x v="4"/>
    <x v="3"/>
    <x v="0"/>
    <x v="4"/>
    <n v="20"/>
    <n v="633.15"/>
  </r>
  <r>
    <n v="780"/>
    <n v="201802"/>
    <x v="1"/>
    <x v="4"/>
    <x v="3"/>
    <x v="0"/>
    <x v="5"/>
    <n v="20"/>
    <n v="819"/>
  </r>
  <r>
    <n v="417"/>
    <n v="201802"/>
    <x v="1"/>
    <x v="4"/>
    <x v="3"/>
    <x v="0"/>
    <x v="6"/>
    <n v="20"/>
    <n v="437.85"/>
  </r>
  <r>
    <n v="328"/>
    <n v="201802"/>
    <x v="1"/>
    <x v="4"/>
    <x v="3"/>
    <x v="1"/>
    <x v="0"/>
    <n v="20"/>
    <n v="344.40000000000003"/>
  </r>
  <r>
    <n v="499"/>
    <n v="201802"/>
    <x v="1"/>
    <x v="4"/>
    <x v="3"/>
    <x v="1"/>
    <x v="1"/>
    <n v="20"/>
    <n v="523.95000000000005"/>
  </r>
  <r>
    <n v="527"/>
    <n v="201802"/>
    <x v="1"/>
    <x v="4"/>
    <x v="3"/>
    <x v="1"/>
    <x v="2"/>
    <n v="20"/>
    <n v="553.35"/>
  </r>
  <r>
    <n v="511"/>
    <n v="201802"/>
    <x v="1"/>
    <x v="4"/>
    <x v="3"/>
    <x v="1"/>
    <x v="3"/>
    <n v="20"/>
    <n v="536.55000000000007"/>
  </r>
  <r>
    <n v="439"/>
    <n v="201802"/>
    <x v="1"/>
    <x v="4"/>
    <x v="3"/>
    <x v="1"/>
    <x v="4"/>
    <n v="20"/>
    <n v="460.95000000000005"/>
  </r>
  <r>
    <n v="572"/>
    <n v="201802"/>
    <x v="1"/>
    <x v="4"/>
    <x v="3"/>
    <x v="1"/>
    <x v="5"/>
    <n v="20"/>
    <n v="600.6"/>
  </r>
  <r>
    <n v="297"/>
    <n v="201802"/>
    <x v="1"/>
    <x v="4"/>
    <x v="3"/>
    <x v="1"/>
    <x v="6"/>
    <n v="20"/>
    <n v="311.85000000000002"/>
  </r>
  <r>
    <n v="294"/>
    <n v="201802"/>
    <x v="1"/>
    <x v="4"/>
    <x v="3"/>
    <x v="2"/>
    <x v="0"/>
    <n v="20"/>
    <n v="308.7"/>
  </r>
  <r>
    <n v="453"/>
    <n v="201802"/>
    <x v="1"/>
    <x v="4"/>
    <x v="3"/>
    <x v="2"/>
    <x v="1"/>
    <n v="20"/>
    <n v="475.65000000000003"/>
  </r>
  <r>
    <n v="538"/>
    <n v="201802"/>
    <x v="1"/>
    <x v="4"/>
    <x v="3"/>
    <x v="2"/>
    <x v="2"/>
    <n v="20"/>
    <n v="564.9"/>
  </r>
  <r>
    <n v="493"/>
    <n v="201802"/>
    <x v="1"/>
    <x v="4"/>
    <x v="3"/>
    <x v="2"/>
    <x v="3"/>
    <n v="20"/>
    <n v="517.65"/>
  </r>
  <r>
    <n v="380"/>
    <n v="201802"/>
    <x v="1"/>
    <x v="4"/>
    <x v="3"/>
    <x v="2"/>
    <x v="4"/>
    <n v="20"/>
    <n v="399"/>
  </r>
  <r>
    <n v="535"/>
    <n v="201802"/>
    <x v="1"/>
    <x v="4"/>
    <x v="3"/>
    <x v="2"/>
    <x v="5"/>
    <n v="20"/>
    <n v="561.75"/>
  </r>
  <r>
    <n v="318"/>
    <n v="201802"/>
    <x v="1"/>
    <x v="4"/>
    <x v="3"/>
    <x v="2"/>
    <x v="6"/>
    <n v="20"/>
    <n v="333.90000000000003"/>
  </r>
  <r>
    <n v="270"/>
    <n v="201802"/>
    <x v="1"/>
    <x v="4"/>
    <x v="3"/>
    <x v="3"/>
    <x v="0"/>
    <n v="20"/>
    <n v="283.5"/>
  </r>
  <r>
    <n v="288"/>
    <n v="201802"/>
    <x v="1"/>
    <x v="4"/>
    <x v="3"/>
    <x v="3"/>
    <x v="1"/>
    <n v="20"/>
    <n v="302.40000000000003"/>
  </r>
  <r>
    <n v="445"/>
    <n v="201802"/>
    <x v="1"/>
    <x v="4"/>
    <x v="3"/>
    <x v="3"/>
    <x v="2"/>
    <n v="20"/>
    <n v="467.25"/>
  </r>
  <r>
    <n v="388"/>
    <n v="201802"/>
    <x v="1"/>
    <x v="4"/>
    <x v="3"/>
    <x v="3"/>
    <x v="3"/>
    <n v="20"/>
    <n v="407.40000000000003"/>
  </r>
  <r>
    <n v="335"/>
    <n v="201802"/>
    <x v="1"/>
    <x v="4"/>
    <x v="3"/>
    <x v="3"/>
    <x v="4"/>
    <n v="20"/>
    <n v="351.75"/>
  </r>
  <r>
    <n v="492"/>
    <n v="201802"/>
    <x v="1"/>
    <x v="4"/>
    <x v="3"/>
    <x v="3"/>
    <x v="5"/>
    <n v="20"/>
    <n v="516.6"/>
  </r>
  <r>
    <n v="250"/>
    <n v="201802"/>
    <x v="1"/>
    <x v="4"/>
    <x v="3"/>
    <x v="3"/>
    <x v="6"/>
    <n v="20"/>
    <n v="262.5"/>
  </r>
  <r>
    <n v="157"/>
    <n v="201802"/>
    <x v="1"/>
    <x v="4"/>
    <x v="3"/>
    <x v="4"/>
    <x v="0"/>
    <n v="20"/>
    <n v="164.85"/>
  </r>
  <r>
    <n v="140"/>
    <n v="201802"/>
    <x v="1"/>
    <x v="4"/>
    <x v="3"/>
    <x v="4"/>
    <x v="1"/>
    <n v="20"/>
    <n v="147"/>
  </r>
  <r>
    <n v="227"/>
    <n v="201802"/>
    <x v="1"/>
    <x v="4"/>
    <x v="3"/>
    <x v="4"/>
    <x v="2"/>
    <n v="20"/>
    <n v="238.35000000000002"/>
  </r>
  <r>
    <n v="189"/>
    <n v="201802"/>
    <x v="1"/>
    <x v="4"/>
    <x v="3"/>
    <x v="4"/>
    <x v="3"/>
    <n v="20"/>
    <n v="198.45000000000002"/>
  </r>
  <r>
    <n v="160"/>
    <n v="201802"/>
    <x v="1"/>
    <x v="4"/>
    <x v="3"/>
    <x v="4"/>
    <x v="4"/>
    <n v="20"/>
    <n v="168"/>
  </r>
  <r>
    <n v="259"/>
    <n v="201802"/>
    <x v="1"/>
    <x v="4"/>
    <x v="3"/>
    <x v="4"/>
    <x v="5"/>
    <n v="20"/>
    <n v="271.95"/>
  </r>
  <r>
    <n v="139"/>
    <n v="201802"/>
    <x v="1"/>
    <x v="4"/>
    <x v="3"/>
    <x v="4"/>
    <x v="6"/>
    <n v="20"/>
    <n v="145.95000000000002"/>
  </r>
  <r>
    <n v="280"/>
    <n v="201802"/>
    <x v="1"/>
    <x v="4"/>
    <x v="4"/>
    <x v="0"/>
    <x v="0"/>
    <n v="20"/>
    <n v="294"/>
  </r>
  <r>
    <n v="680"/>
    <n v="201802"/>
    <x v="1"/>
    <x v="4"/>
    <x v="4"/>
    <x v="0"/>
    <x v="1"/>
    <n v="20"/>
    <n v="714"/>
  </r>
  <r>
    <n v="447"/>
    <n v="201802"/>
    <x v="1"/>
    <x v="4"/>
    <x v="4"/>
    <x v="0"/>
    <x v="2"/>
    <n v="20"/>
    <n v="469.35"/>
  </r>
  <r>
    <n v="424"/>
    <n v="201802"/>
    <x v="1"/>
    <x v="4"/>
    <x v="4"/>
    <x v="0"/>
    <x v="3"/>
    <n v="20"/>
    <n v="445.20000000000005"/>
  </r>
  <r>
    <n v="397"/>
    <n v="201802"/>
    <x v="1"/>
    <x v="4"/>
    <x v="4"/>
    <x v="0"/>
    <x v="4"/>
    <n v="20"/>
    <n v="416.85"/>
  </r>
  <r>
    <n v="448"/>
    <n v="201802"/>
    <x v="1"/>
    <x v="4"/>
    <x v="4"/>
    <x v="0"/>
    <x v="5"/>
    <n v="20"/>
    <n v="470.40000000000003"/>
  </r>
  <r>
    <n v="213"/>
    <n v="201802"/>
    <x v="1"/>
    <x v="4"/>
    <x v="4"/>
    <x v="0"/>
    <x v="6"/>
    <n v="20"/>
    <n v="223.65"/>
  </r>
  <r>
    <n v="463"/>
    <n v="201802"/>
    <x v="1"/>
    <x v="4"/>
    <x v="4"/>
    <x v="1"/>
    <x v="0"/>
    <n v="20"/>
    <n v="486.15000000000003"/>
  </r>
  <r>
    <n v="875"/>
    <n v="201802"/>
    <x v="1"/>
    <x v="4"/>
    <x v="4"/>
    <x v="1"/>
    <x v="1"/>
    <n v="20"/>
    <n v="918.75"/>
  </r>
  <r>
    <n v="764"/>
    <n v="201802"/>
    <x v="1"/>
    <x v="4"/>
    <x v="4"/>
    <x v="1"/>
    <x v="2"/>
    <n v="20"/>
    <n v="802.2"/>
  </r>
  <r>
    <n v="704"/>
    <n v="201802"/>
    <x v="1"/>
    <x v="4"/>
    <x v="4"/>
    <x v="1"/>
    <x v="3"/>
    <n v="20"/>
    <n v="739.2"/>
  </r>
  <r>
    <n v="639"/>
    <n v="201802"/>
    <x v="1"/>
    <x v="4"/>
    <x v="4"/>
    <x v="1"/>
    <x v="4"/>
    <n v="20"/>
    <n v="670.95"/>
  </r>
  <r>
    <n v="693"/>
    <n v="201802"/>
    <x v="1"/>
    <x v="4"/>
    <x v="4"/>
    <x v="1"/>
    <x v="5"/>
    <n v="20"/>
    <n v="727.65"/>
  </r>
  <r>
    <n v="405"/>
    <n v="201802"/>
    <x v="1"/>
    <x v="4"/>
    <x v="4"/>
    <x v="1"/>
    <x v="6"/>
    <n v="20"/>
    <n v="425.25"/>
  </r>
  <r>
    <n v="682"/>
    <n v="201802"/>
    <x v="1"/>
    <x v="4"/>
    <x v="4"/>
    <x v="2"/>
    <x v="0"/>
    <n v="20"/>
    <n v="716.1"/>
  </r>
  <r>
    <n v="945"/>
    <n v="201802"/>
    <x v="1"/>
    <x v="4"/>
    <x v="4"/>
    <x v="2"/>
    <x v="1"/>
    <n v="20"/>
    <n v="992.25"/>
  </r>
  <r>
    <n v="1189"/>
    <n v="201802"/>
    <x v="1"/>
    <x v="4"/>
    <x v="4"/>
    <x v="2"/>
    <x v="2"/>
    <n v="20"/>
    <n v="1248.45"/>
  </r>
  <r>
    <n v="993"/>
    <n v="201802"/>
    <x v="1"/>
    <x v="4"/>
    <x v="4"/>
    <x v="2"/>
    <x v="3"/>
    <n v="20"/>
    <n v="1042.6500000000001"/>
  </r>
  <r>
    <n v="858"/>
    <n v="201802"/>
    <x v="1"/>
    <x v="4"/>
    <x v="4"/>
    <x v="2"/>
    <x v="4"/>
    <n v="20"/>
    <n v="900.90000000000009"/>
  </r>
  <r>
    <n v="1031"/>
    <n v="201802"/>
    <x v="1"/>
    <x v="4"/>
    <x v="4"/>
    <x v="2"/>
    <x v="5"/>
    <n v="20"/>
    <n v="1082.55"/>
  </r>
  <r>
    <n v="584"/>
    <n v="201802"/>
    <x v="1"/>
    <x v="4"/>
    <x v="4"/>
    <x v="2"/>
    <x v="6"/>
    <n v="20"/>
    <n v="613.20000000000005"/>
  </r>
  <r>
    <n v="858"/>
    <n v="201802"/>
    <x v="1"/>
    <x v="4"/>
    <x v="4"/>
    <x v="3"/>
    <x v="0"/>
    <n v="20"/>
    <n v="900.90000000000009"/>
  </r>
  <r>
    <n v="946"/>
    <n v="201802"/>
    <x v="1"/>
    <x v="4"/>
    <x v="4"/>
    <x v="3"/>
    <x v="1"/>
    <n v="20"/>
    <n v="993.30000000000007"/>
  </r>
  <r>
    <n v="1437"/>
    <n v="201802"/>
    <x v="1"/>
    <x v="4"/>
    <x v="4"/>
    <x v="3"/>
    <x v="2"/>
    <n v="20"/>
    <n v="1508.8500000000001"/>
  </r>
  <r>
    <n v="1117"/>
    <n v="201802"/>
    <x v="1"/>
    <x v="4"/>
    <x v="4"/>
    <x v="3"/>
    <x v="3"/>
    <n v="20"/>
    <n v="1172.8500000000001"/>
  </r>
  <r>
    <n v="970"/>
    <n v="201802"/>
    <x v="1"/>
    <x v="4"/>
    <x v="4"/>
    <x v="3"/>
    <x v="4"/>
    <n v="20"/>
    <n v="1018.5"/>
  </r>
  <r>
    <n v="1233"/>
    <n v="201802"/>
    <x v="1"/>
    <x v="4"/>
    <x v="4"/>
    <x v="3"/>
    <x v="5"/>
    <n v="20"/>
    <n v="1294.6500000000001"/>
  </r>
  <r>
    <n v="740"/>
    <n v="201802"/>
    <x v="1"/>
    <x v="4"/>
    <x v="4"/>
    <x v="3"/>
    <x v="6"/>
    <n v="20"/>
    <n v="777"/>
  </r>
  <r>
    <n v="632"/>
    <n v="201802"/>
    <x v="1"/>
    <x v="4"/>
    <x v="4"/>
    <x v="4"/>
    <x v="0"/>
    <n v="20"/>
    <n v="663.6"/>
  </r>
  <r>
    <n v="724"/>
    <n v="201802"/>
    <x v="1"/>
    <x v="4"/>
    <x v="4"/>
    <x v="4"/>
    <x v="1"/>
    <n v="20"/>
    <n v="760.2"/>
  </r>
  <r>
    <n v="948"/>
    <n v="201802"/>
    <x v="1"/>
    <x v="4"/>
    <x v="4"/>
    <x v="4"/>
    <x v="2"/>
    <n v="20"/>
    <n v="995.40000000000009"/>
  </r>
  <r>
    <n v="770"/>
    <n v="201802"/>
    <x v="1"/>
    <x v="4"/>
    <x v="4"/>
    <x v="4"/>
    <x v="3"/>
    <n v="20"/>
    <n v="808.5"/>
  </r>
  <r>
    <n v="697"/>
    <n v="201802"/>
    <x v="1"/>
    <x v="4"/>
    <x v="4"/>
    <x v="4"/>
    <x v="4"/>
    <n v="20"/>
    <n v="731.85"/>
  </r>
  <r>
    <n v="907"/>
    <n v="201802"/>
    <x v="1"/>
    <x v="4"/>
    <x v="4"/>
    <x v="4"/>
    <x v="5"/>
    <n v="20"/>
    <n v="952.35"/>
  </r>
  <r>
    <n v="497"/>
    <n v="201802"/>
    <x v="1"/>
    <x v="4"/>
    <x v="4"/>
    <x v="4"/>
    <x v="6"/>
    <n v="20"/>
    <n v="521.85"/>
  </r>
  <r>
    <n v="83"/>
    <n v="201802"/>
    <x v="1"/>
    <x v="4"/>
    <x v="5"/>
    <x v="0"/>
    <x v="0"/>
    <n v="20"/>
    <n v="87.15"/>
  </r>
  <r>
    <n v="151"/>
    <n v="201802"/>
    <x v="1"/>
    <x v="4"/>
    <x v="5"/>
    <x v="0"/>
    <x v="1"/>
    <n v="20"/>
    <n v="158.55000000000001"/>
  </r>
  <r>
    <n v="81"/>
    <n v="201802"/>
    <x v="1"/>
    <x v="4"/>
    <x v="5"/>
    <x v="0"/>
    <x v="2"/>
    <n v="20"/>
    <n v="85.05"/>
  </r>
  <r>
    <n v="74"/>
    <n v="201802"/>
    <x v="1"/>
    <x v="4"/>
    <x v="5"/>
    <x v="0"/>
    <x v="3"/>
    <n v="20"/>
    <n v="77.7"/>
  </r>
  <r>
    <n v="91"/>
    <n v="201802"/>
    <x v="1"/>
    <x v="4"/>
    <x v="5"/>
    <x v="0"/>
    <x v="4"/>
    <n v="20"/>
    <n v="95.55"/>
  </r>
  <r>
    <n v="75"/>
    <n v="201802"/>
    <x v="1"/>
    <x v="4"/>
    <x v="5"/>
    <x v="0"/>
    <x v="5"/>
    <n v="20"/>
    <n v="78.75"/>
  </r>
  <r>
    <n v="36"/>
    <n v="201802"/>
    <x v="1"/>
    <x v="4"/>
    <x v="5"/>
    <x v="0"/>
    <x v="6"/>
    <n v="20"/>
    <n v="37.800000000000004"/>
  </r>
  <r>
    <n v="123"/>
    <n v="201802"/>
    <x v="1"/>
    <x v="4"/>
    <x v="5"/>
    <x v="1"/>
    <x v="0"/>
    <n v="20"/>
    <n v="129.15"/>
  </r>
  <r>
    <n v="201"/>
    <n v="201802"/>
    <x v="1"/>
    <x v="4"/>
    <x v="5"/>
    <x v="1"/>
    <x v="1"/>
    <n v="20"/>
    <n v="211.05"/>
  </r>
  <r>
    <n v="146"/>
    <n v="201802"/>
    <x v="1"/>
    <x v="4"/>
    <x v="5"/>
    <x v="1"/>
    <x v="2"/>
    <n v="20"/>
    <n v="153.30000000000001"/>
  </r>
  <r>
    <n v="161"/>
    <n v="201802"/>
    <x v="1"/>
    <x v="4"/>
    <x v="5"/>
    <x v="1"/>
    <x v="3"/>
    <n v="20"/>
    <n v="169.05"/>
  </r>
  <r>
    <n v="167"/>
    <n v="201802"/>
    <x v="1"/>
    <x v="4"/>
    <x v="5"/>
    <x v="1"/>
    <x v="4"/>
    <n v="20"/>
    <n v="175.35"/>
  </r>
  <r>
    <n v="124"/>
    <n v="201802"/>
    <x v="1"/>
    <x v="4"/>
    <x v="5"/>
    <x v="1"/>
    <x v="5"/>
    <n v="20"/>
    <n v="130.20000000000002"/>
  </r>
  <r>
    <n v="60"/>
    <n v="201802"/>
    <x v="1"/>
    <x v="4"/>
    <x v="5"/>
    <x v="1"/>
    <x v="6"/>
    <n v="20"/>
    <n v="63"/>
  </r>
  <r>
    <n v="153"/>
    <n v="201802"/>
    <x v="1"/>
    <x v="4"/>
    <x v="5"/>
    <x v="2"/>
    <x v="0"/>
    <n v="20"/>
    <n v="160.65"/>
  </r>
  <r>
    <n v="232"/>
    <n v="201802"/>
    <x v="1"/>
    <x v="4"/>
    <x v="5"/>
    <x v="2"/>
    <x v="1"/>
    <n v="20"/>
    <n v="243.60000000000002"/>
  </r>
  <r>
    <n v="235"/>
    <n v="201802"/>
    <x v="1"/>
    <x v="4"/>
    <x v="5"/>
    <x v="2"/>
    <x v="2"/>
    <n v="20"/>
    <n v="246.75"/>
  </r>
  <r>
    <n v="223"/>
    <n v="201802"/>
    <x v="1"/>
    <x v="4"/>
    <x v="5"/>
    <x v="2"/>
    <x v="3"/>
    <n v="20"/>
    <n v="234.15"/>
  </r>
  <r>
    <n v="207"/>
    <n v="201802"/>
    <x v="1"/>
    <x v="4"/>
    <x v="5"/>
    <x v="2"/>
    <x v="4"/>
    <n v="20"/>
    <n v="217.35000000000002"/>
  </r>
  <r>
    <n v="196"/>
    <n v="201802"/>
    <x v="1"/>
    <x v="4"/>
    <x v="5"/>
    <x v="2"/>
    <x v="5"/>
    <n v="20"/>
    <n v="205.8"/>
  </r>
  <r>
    <n v="124"/>
    <n v="201802"/>
    <x v="1"/>
    <x v="4"/>
    <x v="5"/>
    <x v="2"/>
    <x v="6"/>
    <n v="20"/>
    <n v="130.20000000000002"/>
  </r>
  <r>
    <n v="171"/>
    <n v="201802"/>
    <x v="1"/>
    <x v="4"/>
    <x v="5"/>
    <x v="3"/>
    <x v="0"/>
    <n v="20"/>
    <n v="179.55"/>
  </r>
  <r>
    <n v="200"/>
    <n v="201802"/>
    <x v="1"/>
    <x v="4"/>
    <x v="5"/>
    <x v="3"/>
    <x v="1"/>
    <n v="20"/>
    <n v="210"/>
  </r>
  <r>
    <n v="239"/>
    <n v="201802"/>
    <x v="1"/>
    <x v="4"/>
    <x v="5"/>
    <x v="3"/>
    <x v="2"/>
    <n v="20"/>
    <n v="250.95000000000002"/>
  </r>
  <r>
    <n v="227"/>
    <n v="201802"/>
    <x v="1"/>
    <x v="4"/>
    <x v="5"/>
    <x v="3"/>
    <x v="3"/>
    <n v="20"/>
    <n v="238.35000000000002"/>
  </r>
  <r>
    <n v="233"/>
    <n v="201802"/>
    <x v="1"/>
    <x v="4"/>
    <x v="5"/>
    <x v="3"/>
    <x v="4"/>
    <n v="20"/>
    <n v="244.65"/>
  </r>
  <r>
    <n v="244"/>
    <n v="201802"/>
    <x v="1"/>
    <x v="4"/>
    <x v="5"/>
    <x v="3"/>
    <x v="5"/>
    <n v="20"/>
    <n v="256.2"/>
  </r>
  <r>
    <n v="168"/>
    <n v="201802"/>
    <x v="1"/>
    <x v="4"/>
    <x v="5"/>
    <x v="3"/>
    <x v="6"/>
    <n v="20"/>
    <n v="176.4"/>
  </r>
  <r>
    <n v="108"/>
    <n v="201802"/>
    <x v="1"/>
    <x v="4"/>
    <x v="5"/>
    <x v="4"/>
    <x v="0"/>
    <n v="20"/>
    <n v="113.4"/>
  </r>
  <r>
    <n v="166"/>
    <n v="201802"/>
    <x v="1"/>
    <x v="4"/>
    <x v="5"/>
    <x v="4"/>
    <x v="1"/>
    <n v="20"/>
    <n v="174.3"/>
  </r>
  <r>
    <n v="149"/>
    <n v="201802"/>
    <x v="1"/>
    <x v="4"/>
    <x v="5"/>
    <x v="4"/>
    <x v="2"/>
    <n v="20"/>
    <n v="156.45000000000002"/>
  </r>
  <r>
    <n v="127"/>
    <n v="201802"/>
    <x v="1"/>
    <x v="4"/>
    <x v="5"/>
    <x v="4"/>
    <x v="3"/>
    <n v="20"/>
    <n v="133.35"/>
  </r>
  <r>
    <n v="143"/>
    <n v="201802"/>
    <x v="1"/>
    <x v="4"/>
    <x v="5"/>
    <x v="4"/>
    <x v="4"/>
    <n v="20"/>
    <n v="150.15"/>
  </r>
  <r>
    <n v="157"/>
    <n v="201802"/>
    <x v="1"/>
    <x v="4"/>
    <x v="5"/>
    <x v="4"/>
    <x v="5"/>
    <n v="20"/>
    <n v="164.85"/>
  </r>
  <r>
    <n v="74"/>
    <n v="201802"/>
    <x v="1"/>
    <x v="4"/>
    <x v="5"/>
    <x v="4"/>
    <x v="6"/>
    <n v="20"/>
    <n v="77.7"/>
  </r>
  <r>
    <n v="869"/>
    <n v="201802"/>
    <x v="1"/>
    <x v="4"/>
    <x v="6"/>
    <x v="0"/>
    <x v="0"/>
    <n v="20"/>
    <n v="912.45"/>
  </r>
  <r>
    <n v="1819"/>
    <n v="201802"/>
    <x v="1"/>
    <x v="4"/>
    <x v="6"/>
    <x v="0"/>
    <x v="1"/>
    <n v="20"/>
    <n v="1909.95"/>
  </r>
  <r>
    <n v="1280"/>
    <n v="201802"/>
    <x v="1"/>
    <x v="4"/>
    <x v="6"/>
    <x v="0"/>
    <x v="2"/>
    <n v="20"/>
    <n v="1344"/>
  </r>
  <r>
    <n v="1249"/>
    <n v="201802"/>
    <x v="1"/>
    <x v="4"/>
    <x v="6"/>
    <x v="0"/>
    <x v="3"/>
    <n v="20"/>
    <n v="1311.45"/>
  </r>
  <r>
    <n v="1279"/>
    <n v="201802"/>
    <x v="1"/>
    <x v="4"/>
    <x v="6"/>
    <x v="0"/>
    <x v="4"/>
    <n v="20"/>
    <n v="1342.95"/>
  </r>
  <r>
    <n v="1301"/>
    <n v="201802"/>
    <x v="1"/>
    <x v="4"/>
    <x v="6"/>
    <x v="0"/>
    <x v="5"/>
    <n v="20"/>
    <n v="1366.05"/>
  </r>
  <r>
    <n v="759"/>
    <n v="201802"/>
    <x v="1"/>
    <x v="4"/>
    <x v="6"/>
    <x v="0"/>
    <x v="6"/>
    <n v="20"/>
    <n v="796.95"/>
  </r>
  <r>
    <n v="540"/>
    <n v="201802"/>
    <x v="1"/>
    <x v="4"/>
    <x v="6"/>
    <x v="1"/>
    <x v="0"/>
    <n v="20"/>
    <n v="567"/>
  </r>
  <r>
    <n v="606"/>
    <n v="201802"/>
    <x v="1"/>
    <x v="4"/>
    <x v="6"/>
    <x v="1"/>
    <x v="1"/>
    <n v="20"/>
    <n v="636.30000000000007"/>
  </r>
  <r>
    <n v="708"/>
    <n v="201802"/>
    <x v="1"/>
    <x v="4"/>
    <x v="6"/>
    <x v="1"/>
    <x v="2"/>
    <n v="20"/>
    <n v="743.4"/>
  </r>
  <r>
    <n v="653"/>
    <n v="201802"/>
    <x v="1"/>
    <x v="4"/>
    <x v="6"/>
    <x v="1"/>
    <x v="3"/>
    <n v="20"/>
    <n v="685.65"/>
  </r>
  <r>
    <n v="579"/>
    <n v="201802"/>
    <x v="1"/>
    <x v="4"/>
    <x v="6"/>
    <x v="1"/>
    <x v="4"/>
    <n v="20"/>
    <n v="607.95000000000005"/>
  </r>
  <r>
    <n v="748"/>
    <n v="201802"/>
    <x v="1"/>
    <x v="4"/>
    <x v="6"/>
    <x v="1"/>
    <x v="5"/>
    <n v="20"/>
    <n v="785.4"/>
  </r>
  <r>
    <n v="457"/>
    <n v="201802"/>
    <x v="1"/>
    <x v="4"/>
    <x v="6"/>
    <x v="1"/>
    <x v="6"/>
    <n v="20"/>
    <n v="479.85"/>
  </r>
  <r>
    <n v="606"/>
    <n v="201802"/>
    <x v="1"/>
    <x v="4"/>
    <x v="6"/>
    <x v="2"/>
    <x v="0"/>
    <n v="20"/>
    <n v="636.30000000000007"/>
  </r>
  <r>
    <n v="656"/>
    <n v="201802"/>
    <x v="1"/>
    <x v="4"/>
    <x v="6"/>
    <x v="2"/>
    <x v="1"/>
    <n v="20"/>
    <n v="688.80000000000007"/>
  </r>
  <r>
    <n v="801"/>
    <n v="201802"/>
    <x v="1"/>
    <x v="4"/>
    <x v="6"/>
    <x v="2"/>
    <x v="2"/>
    <n v="20"/>
    <n v="841.05000000000007"/>
  </r>
  <r>
    <n v="733"/>
    <n v="201802"/>
    <x v="1"/>
    <x v="4"/>
    <x v="6"/>
    <x v="2"/>
    <x v="3"/>
    <n v="20"/>
    <n v="769.65"/>
  </r>
  <r>
    <n v="647"/>
    <n v="201802"/>
    <x v="1"/>
    <x v="4"/>
    <x v="6"/>
    <x v="2"/>
    <x v="4"/>
    <n v="20"/>
    <n v="679.35"/>
  </r>
  <r>
    <n v="892"/>
    <n v="201802"/>
    <x v="1"/>
    <x v="4"/>
    <x v="6"/>
    <x v="2"/>
    <x v="5"/>
    <n v="20"/>
    <n v="936.6"/>
  </r>
  <r>
    <n v="626"/>
    <n v="201802"/>
    <x v="1"/>
    <x v="4"/>
    <x v="6"/>
    <x v="2"/>
    <x v="6"/>
    <n v="20"/>
    <n v="657.30000000000007"/>
  </r>
  <r>
    <n v="765"/>
    <n v="201802"/>
    <x v="1"/>
    <x v="4"/>
    <x v="6"/>
    <x v="3"/>
    <x v="0"/>
    <n v="20"/>
    <n v="803.25"/>
  </r>
  <r>
    <n v="613"/>
    <n v="201802"/>
    <x v="1"/>
    <x v="4"/>
    <x v="6"/>
    <x v="3"/>
    <x v="1"/>
    <n v="20"/>
    <n v="643.65"/>
  </r>
  <r>
    <n v="1113"/>
    <n v="201802"/>
    <x v="1"/>
    <x v="4"/>
    <x v="6"/>
    <x v="3"/>
    <x v="2"/>
    <n v="20"/>
    <n v="1168.6500000000001"/>
  </r>
  <r>
    <n v="808"/>
    <n v="201802"/>
    <x v="1"/>
    <x v="4"/>
    <x v="6"/>
    <x v="3"/>
    <x v="3"/>
    <n v="20"/>
    <n v="848.40000000000009"/>
  </r>
  <r>
    <n v="768"/>
    <n v="201802"/>
    <x v="1"/>
    <x v="4"/>
    <x v="6"/>
    <x v="3"/>
    <x v="4"/>
    <n v="20"/>
    <n v="806.40000000000009"/>
  </r>
  <r>
    <n v="1147"/>
    <n v="201802"/>
    <x v="1"/>
    <x v="4"/>
    <x v="6"/>
    <x v="3"/>
    <x v="5"/>
    <n v="20"/>
    <n v="1204.3500000000001"/>
  </r>
  <r>
    <n v="784"/>
    <n v="201802"/>
    <x v="1"/>
    <x v="4"/>
    <x v="6"/>
    <x v="3"/>
    <x v="6"/>
    <n v="20"/>
    <n v="823.2"/>
  </r>
  <r>
    <n v="651"/>
    <n v="201802"/>
    <x v="1"/>
    <x v="4"/>
    <x v="6"/>
    <x v="4"/>
    <x v="0"/>
    <n v="20"/>
    <n v="683.55000000000007"/>
  </r>
  <r>
    <n v="538"/>
    <n v="201802"/>
    <x v="1"/>
    <x v="4"/>
    <x v="6"/>
    <x v="4"/>
    <x v="1"/>
    <n v="20"/>
    <n v="564.9"/>
  </r>
  <r>
    <n v="869"/>
    <n v="201802"/>
    <x v="1"/>
    <x v="4"/>
    <x v="6"/>
    <x v="4"/>
    <x v="2"/>
    <n v="20"/>
    <n v="912.45"/>
  </r>
  <r>
    <n v="654"/>
    <n v="201802"/>
    <x v="1"/>
    <x v="4"/>
    <x v="6"/>
    <x v="4"/>
    <x v="3"/>
    <n v="20"/>
    <n v="686.7"/>
  </r>
  <r>
    <n v="585"/>
    <n v="201802"/>
    <x v="1"/>
    <x v="4"/>
    <x v="6"/>
    <x v="4"/>
    <x v="4"/>
    <n v="20"/>
    <n v="614.25"/>
  </r>
  <r>
    <n v="1060"/>
    <n v="201802"/>
    <x v="1"/>
    <x v="4"/>
    <x v="6"/>
    <x v="4"/>
    <x v="5"/>
    <n v="20"/>
    <n v="1113"/>
  </r>
  <r>
    <n v="686"/>
    <n v="201802"/>
    <x v="1"/>
    <x v="4"/>
    <x v="6"/>
    <x v="4"/>
    <x v="6"/>
    <n v="20"/>
    <n v="720.30000000000007"/>
  </r>
  <r>
    <n v="155"/>
    <n v="201802"/>
    <x v="1"/>
    <x v="4"/>
    <x v="7"/>
    <x v="0"/>
    <x v="0"/>
    <n v="20"/>
    <n v="162.75"/>
  </r>
  <r>
    <n v="337"/>
    <n v="201802"/>
    <x v="1"/>
    <x v="4"/>
    <x v="7"/>
    <x v="0"/>
    <x v="1"/>
    <n v="20"/>
    <n v="353.85"/>
  </r>
  <r>
    <n v="502"/>
    <n v="201802"/>
    <x v="1"/>
    <x v="4"/>
    <x v="7"/>
    <x v="0"/>
    <x v="2"/>
    <n v="20"/>
    <n v="527.1"/>
  </r>
  <r>
    <n v="338"/>
    <n v="201802"/>
    <x v="1"/>
    <x v="4"/>
    <x v="7"/>
    <x v="0"/>
    <x v="3"/>
    <n v="20"/>
    <n v="354.90000000000003"/>
  </r>
  <r>
    <n v="344"/>
    <n v="201802"/>
    <x v="1"/>
    <x v="4"/>
    <x v="7"/>
    <x v="0"/>
    <x v="4"/>
    <n v="20"/>
    <n v="361.2"/>
  </r>
  <r>
    <n v="257"/>
    <n v="201802"/>
    <x v="1"/>
    <x v="4"/>
    <x v="7"/>
    <x v="0"/>
    <x v="5"/>
    <n v="20"/>
    <n v="269.85000000000002"/>
  </r>
  <r>
    <n v="139"/>
    <n v="201802"/>
    <x v="1"/>
    <x v="4"/>
    <x v="7"/>
    <x v="0"/>
    <x v="6"/>
    <n v="20"/>
    <n v="145.95000000000002"/>
  </r>
  <r>
    <n v="244"/>
    <n v="201802"/>
    <x v="1"/>
    <x v="4"/>
    <x v="7"/>
    <x v="1"/>
    <x v="0"/>
    <n v="20"/>
    <n v="256.2"/>
  </r>
  <r>
    <n v="302"/>
    <n v="201802"/>
    <x v="1"/>
    <x v="4"/>
    <x v="7"/>
    <x v="1"/>
    <x v="1"/>
    <n v="20"/>
    <n v="317.10000000000002"/>
  </r>
  <r>
    <n v="588"/>
    <n v="201802"/>
    <x v="1"/>
    <x v="4"/>
    <x v="7"/>
    <x v="1"/>
    <x v="2"/>
    <n v="20"/>
    <n v="617.4"/>
  </r>
  <r>
    <n v="433"/>
    <n v="201802"/>
    <x v="1"/>
    <x v="4"/>
    <x v="7"/>
    <x v="1"/>
    <x v="3"/>
    <n v="20"/>
    <n v="454.65000000000003"/>
  </r>
  <r>
    <n v="430"/>
    <n v="201802"/>
    <x v="1"/>
    <x v="4"/>
    <x v="7"/>
    <x v="1"/>
    <x v="4"/>
    <n v="20"/>
    <n v="451.5"/>
  </r>
  <r>
    <n v="390"/>
    <n v="201802"/>
    <x v="1"/>
    <x v="4"/>
    <x v="7"/>
    <x v="1"/>
    <x v="5"/>
    <n v="20"/>
    <n v="409.5"/>
  </r>
  <r>
    <n v="236"/>
    <n v="201802"/>
    <x v="1"/>
    <x v="4"/>
    <x v="7"/>
    <x v="1"/>
    <x v="6"/>
    <n v="20"/>
    <n v="247.8"/>
  </r>
  <r>
    <n v="354"/>
    <n v="201802"/>
    <x v="1"/>
    <x v="4"/>
    <x v="7"/>
    <x v="2"/>
    <x v="0"/>
    <n v="20"/>
    <n v="371.7"/>
  </r>
  <r>
    <n v="317"/>
    <n v="201802"/>
    <x v="1"/>
    <x v="4"/>
    <x v="7"/>
    <x v="2"/>
    <x v="1"/>
    <n v="20"/>
    <n v="332.85"/>
  </r>
  <r>
    <n v="789"/>
    <n v="201802"/>
    <x v="1"/>
    <x v="4"/>
    <x v="7"/>
    <x v="2"/>
    <x v="2"/>
    <n v="20"/>
    <n v="828.45"/>
  </r>
  <r>
    <n v="557"/>
    <n v="201802"/>
    <x v="1"/>
    <x v="4"/>
    <x v="7"/>
    <x v="2"/>
    <x v="3"/>
    <n v="20"/>
    <n v="584.85"/>
  </r>
  <r>
    <n v="592"/>
    <n v="201802"/>
    <x v="1"/>
    <x v="4"/>
    <x v="7"/>
    <x v="2"/>
    <x v="4"/>
    <n v="20"/>
    <n v="621.6"/>
  </r>
  <r>
    <n v="514"/>
    <n v="201802"/>
    <x v="1"/>
    <x v="4"/>
    <x v="7"/>
    <x v="2"/>
    <x v="5"/>
    <n v="20"/>
    <n v="539.70000000000005"/>
  </r>
  <r>
    <n v="312"/>
    <n v="201802"/>
    <x v="1"/>
    <x v="4"/>
    <x v="7"/>
    <x v="2"/>
    <x v="6"/>
    <n v="20"/>
    <n v="327.60000000000002"/>
  </r>
  <r>
    <n v="416"/>
    <n v="201802"/>
    <x v="1"/>
    <x v="4"/>
    <x v="7"/>
    <x v="3"/>
    <x v="0"/>
    <n v="20"/>
    <n v="436.8"/>
  </r>
  <r>
    <n v="362"/>
    <n v="201802"/>
    <x v="1"/>
    <x v="4"/>
    <x v="7"/>
    <x v="3"/>
    <x v="1"/>
    <n v="20"/>
    <n v="380.1"/>
  </r>
  <r>
    <n v="863"/>
    <n v="201802"/>
    <x v="1"/>
    <x v="4"/>
    <x v="7"/>
    <x v="3"/>
    <x v="2"/>
    <n v="20"/>
    <n v="906.15000000000009"/>
  </r>
  <r>
    <n v="564"/>
    <n v="201802"/>
    <x v="1"/>
    <x v="4"/>
    <x v="7"/>
    <x v="3"/>
    <x v="3"/>
    <n v="20"/>
    <n v="592.20000000000005"/>
  </r>
  <r>
    <n v="614"/>
    <n v="201802"/>
    <x v="1"/>
    <x v="4"/>
    <x v="7"/>
    <x v="3"/>
    <x v="4"/>
    <n v="20"/>
    <n v="644.70000000000005"/>
  </r>
  <r>
    <n v="652"/>
    <n v="201802"/>
    <x v="1"/>
    <x v="4"/>
    <x v="7"/>
    <x v="3"/>
    <x v="5"/>
    <n v="20"/>
    <n v="684.6"/>
  </r>
  <r>
    <n v="397"/>
    <n v="201802"/>
    <x v="1"/>
    <x v="4"/>
    <x v="7"/>
    <x v="3"/>
    <x v="6"/>
    <n v="20"/>
    <n v="416.85"/>
  </r>
  <r>
    <n v="336"/>
    <n v="201802"/>
    <x v="1"/>
    <x v="4"/>
    <x v="7"/>
    <x v="4"/>
    <x v="0"/>
    <n v="20"/>
    <n v="352.8"/>
  </r>
  <r>
    <n v="231"/>
    <n v="201802"/>
    <x v="1"/>
    <x v="4"/>
    <x v="7"/>
    <x v="4"/>
    <x v="1"/>
    <n v="20"/>
    <n v="242.55"/>
  </r>
  <r>
    <n v="530"/>
    <n v="201802"/>
    <x v="1"/>
    <x v="4"/>
    <x v="7"/>
    <x v="4"/>
    <x v="2"/>
    <n v="20"/>
    <n v="556.5"/>
  </r>
  <r>
    <n v="399"/>
    <n v="201802"/>
    <x v="1"/>
    <x v="4"/>
    <x v="7"/>
    <x v="4"/>
    <x v="3"/>
    <n v="20"/>
    <n v="418.95000000000005"/>
  </r>
  <r>
    <n v="425"/>
    <n v="201802"/>
    <x v="1"/>
    <x v="4"/>
    <x v="7"/>
    <x v="4"/>
    <x v="4"/>
    <n v="20"/>
    <n v="446.25"/>
  </r>
  <r>
    <n v="476"/>
    <n v="201802"/>
    <x v="1"/>
    <x v="4"/>
    <x v="7"/>
    <x v="4"/>
    <x v="5"/>
    <n v="20"/>
    <n v="499.8"/>
  </r>
  <r>
    <n v="257"/>
    <n v="201802"/>
    <x v="1"/>
    <x v="4"/>
    <x v="7"/>
    <x v="4"/>
    <x v="6"/>
    <n v="20"/>
    <n v="269.85000000000002"/>
  </r>
  <r>
    <n v="131"/>
    <n v="201802"/>
    <x v="1"/>
    <x v="4"/>
    <x v="8"/>
    <x v="0"/>
    <x v="0"/>
    <n v="20"/>
    <n v="137.55000000000001"/>
  </r>
  <r>
    <n v="350"/>
    <n v="201802"/>
    <x v="1"/>
    <x v="4"/>
    <x v="8"/>
    <x v="0"/>
    <x v="1"/>
    <n v="20"/>
    <n v="367.5"/>
  </r>
  <r>
    <n v="301"/>
    <n v="201802"/>
    <x v="1"/>
    <x v="4"/>
    <x v="8"/>
    <x v="0"/>
    <x v="2"/>
    <n v="20"/>
    <n v="316.05"/>
  </r>
  <r>
    <n v="232"/>
    <n v="201802"/>
    <x v="1"/>
    <x v="4"/>
    <x v="8"/>
    <x v="0"/>
    <x v="3"/>
    <n v="20"/>
    <n v="243.60000000000002"/>
  </r>
  <r>
    <n v="157"/>
    <n v="201802"/>
    <x v="1"/>
    <x v="4"/>
    <x v="8"/>
    <x v="0"/>
    <x v="4"/>
    <n v="20"/>
    <n v="164.85"/>
  </r>
  <r>
    <n v="239"/>
    <n v="201802"/>
    <x v="1"/>
    <x v="4"/>
    <x v="8"/>
    <x v="0"/>
    <x v="5"/>
    <n v="20"/>
    <n v="250.95000000000002"/>
  </r>
  <r>
    <n v="99"/>
    <n v="201802"/>
    <x v="1"/>
    <x v="4"/>
    <x v="8"/>
    <x v="0"/>
    <x v="6"/>
    <n v="20"/>
    <n v="103.95"/>
  </r>
  <r>
    <n v="294"/>
    <n v="201802"/>
    <x v="1"/>
    <x v="4"/>
    <x v="8"/>
    <x v="1"/>
    <x v="0"/>
    <n v="20"/>
    <n v="308.7"/>
  </r>
  <r>
    <n v="455"/>
    <n v="201802"/>
    <x v="1"/>
    <x v="4"/>
    <x v="8"/>
    <x v="1"/>
    <x v="1"/>
    <n v="20"/>
    <n v="477.75"/>
  </r>
  <r>
    <n v="599"/>
    <n v="201802"/>
    <x v="1"/>
    <x v="4"/>
    <x v="8"/>
    <x v="1"/>
    <x v="2"/>
    <n v="20"/>
    <n v="628.95000000000005"/>
  </r>
  <r>
    <n v="427"/>
    <n v="201802"/>
    <x v="1"/>
    <x v="4"/>
    <x v="8"/>
    <x v="1"/>
    <x v="3"/>
    <n v="20"/>
    <n v="448.35"/>
  </r>
  <r>
    <n v="331"/>
    <n v="201802"/>
    <x v="1"/>
    <x v="4"/>
    <x v="8"/>
    <x v="1"/>
    <x v="4"/>
    <n v="20"/>
    <n v="347.55"/>
  </r>
  <r>
    <n v="458"/>
    <n v="201802"/>
    <x v="1"/>
    <x v="4"/>
    <x v="8"/>
    <x v="1"/>
    <x v="5"/>
    <n v="20"/>
    <n v="480.90000000000003"/>
  </r>
  <r>
    <n v="215"/>
    <n v="201802"/>
    <x v="1"/>
    <x v="4"/>
    <x v="8"/>
    <x v="1"/>
    <x v="6"/>
    <n v="20"/>
    <n v="225.75"/>
  </r>
  <r>
    <n v="471"/>
    <n v="201802"/>
    <x v="1"/>
    <x v="4"/>
    <x v="8"/>
    <x v="2"/>
    <x v="0"/>
    <n v="20"/>
    <n v="494.55"/>
  </r>
  <r>
    <n v="585"/>
    <n v="201802"/>
    <x v="1"/>
    <x v="4"/>
    <x v="8"/>
    <x v="2"/>
    <x v="1"/>
    <n v="20"/>
    <n v="614.25"/>
  </r>
  <r>
    <n v="884"/>
    <n v="201802"/>
    <x v="1"/>
    <x v="4"/>
    <x v="8"/>
    <x v="2"/>
    <x v="2"/>
    <n v="20"/>
    <n v="928.2"/>
  </r>
  <r>
    <n v="725"/>
    <n v="201802"/>
    <x v="1"/>
    <x v="4"/>
    <x v="8"/>
    <x v="2"/>
    <x v="3"/>
    <n v="20"/>
    <n v="761.25"/>
  </r>
  <r>
    <n v="519"/>
    <n v="201802"/>
    <x v="1"/>
    <x v="4"/>
    <x v="8"/>
    <x v="2"/>
    <x v="4"/>
    <n v="20"/>
    <n v="544.95000000000005"/>
  </r>
  <r>
    <n v="828"/>
    <n v="201802"/>
    <x v="1"/>
    <x v="4"/>
    <x v="8"/>
    <x v="2"/>
    <x v="5"/>
    <n v="20"/>
    <n v="869.40000000000009"/>
  </r>
  <r>
    <n v="434"/>
    <n v="201802"/>
    <x v="1"/>
    <x v="4"/>
    <x v="8"/>
    <x v="2"/>
    <x v="6"/>
    <n v="20"/>
    <n v="455.70000000000005"/>
  </r>
  <r>
    <n v="587"/>
    <n v="201802"/>
    <x v="1"/>
    <x v="4"/>
    <x v="8"/>
    <x v="3"/>
    <x v="0"/>
    <n v="20"/>
    <n v="616.35"/>
  </r>
  <r>
    <n v="526"/>
    <n v="201802"/>
    <x v="1"/>
    <x v="4"/>
    <x v="8"/>
    <x v="3"/>
    <x v="1"/>
    <n v="20"/>
    <n v="552.30000000000007"/>
  </r>
  <r>
    <n v="1001"/>
    <n v="201802"/>
    <x v="1"/>
    <x v="4"/>
    <x v="8"/>
    <x v="3"/>
    <x v="2"/>
    <n v="20"/>
    <n v="1051.05"/>
  </r>
  <r>
    <n v="778"/>
    <n v="201802"/>
    <x v="1"/>
    <x v="4"/>
    <x v="8"/>
    <x v="3"/>
    <x v="3"/>
    <n v="20"/>
    <n v="816.90000000000009"/>
  </r>
  <r>
    <n v="528"/>
    <n v="201802"/>
    <x v="1"/>
    <x v="4"/>
    <x v="8"/>
    <x v="3"/>
    <x v="4"/>
    <n v="20"/>
    <n v="554.4"/>
  </r>
  <r>
    <n v="953"/>
    <n v="201802"/>
    <x v="1"/>
    <x v="4"/>
    <x v="8"/>
    <x v="3"/>
    <x v="5"/>
    <n v="20"/>
    <n v="1000.6500000000001"/>
  </r>
  <r>
    <n v="520"/>
    <n v="201802"/>
    <x v="1"/>
    <x v="4"/>
    <x v="8"/>
    <x v="3"/>
    <x v="6"/>
    <n v="20"/>
    <n v="546"/>
  </r>
  <r>
    <n v="363"/>
    <n v="201802"/>
    <x v="1"/>
    <x v="4"/>
    <x v="8"/>
    <x v="4"/>
    <x v="0"/>
    <n v="20"/>
    <n v="381.15000000000003"/>
  </r>
  <r>
    <n v="319"/>
    <n v="201802"/>
    <x v="1"/>
    <x v="4"/>
    <x v="8"/>
    <x v="4"/>
    <x v="1"/>
    <n v="20"/>
    <n v="334.95"/>
  </r>
  <r>
    <n v="589"/>
    <n v="201802"/>
    <x v="1"/>
    <x v="4"/>
    <x v="8"/>
    <x v="4"/>
    <x v="2"/>
    <n v="20"/>
    <n v="618.45000000000005"/>
  </r>
  <r>
    <n v="388"/>
    <n v="201802"/>
    <x v="1"/>
    <x v="4"/>
    <x v="8"/>
    <x v="4"/>
    <x v="3"/>
    <n v="20"/>
    <n v="407.40000000000003"/>
  </r>
  <r>
    <n v="328"/>
    <n v="201802"/>
    <x v="1"/>
    <x v="4"/>
    <x v="8"/>
    <x v="4"/>
    <x v="4"/>
    <n v="20"/>
    <n v="344.40000000000003"/>
  </r>
  <r>
    <n v="540"/>
    <n v="201802"/>
    <x v="1"/>
    <x v="4"/>
    <x v="8"/>
    <x v="4"/>
    <x v="5"/>
    <n v="20"/>
    <n v="567"/>
  </r>
  <r>
    <n v="299"/>
    <n v="201802"/>
    <x v="1"/>
    <x v="4"/>
    <x v="8"/>
    <x v="4"/>
    <x v="6"/>
    <n v="20"/>
    <n v="313.95"/>
  </r>
  <r>
    <n v="233"/>
    <n v="201801"/>
    <x v="2"/>
    <x v="4"/>
    <x v="0"/>
    <x v="0"/>
    <x v="0"/>
    <n v="22"/>
    <n v="222.40909090909091"/>
  </r>
  <r>
    <n v="505"/>
    <n v="201801"/>
    <x v="2"/>
    <x v="4"/>
    <x v="0"/>
    <x v="0"/>
    <x v="1"/>
    <n v="22"/>
    <n v="482.04545454545456"/>
  </r>
  <r>
    <n v="432"/>
    <n v="201801"/>
    <x v="2"/>
    <x v="4"/>
    <x v="0"/>
    <x v="0"/>
    <x v="2"/>
    <n v="22"/>
    <n v="412.36363636363637"/>
  </r>
  <r>
    <n v="270"/>
    <n v="201801"/>
    <x v="2"/>
    <x v="4"/>
    <x v="0"/>
    <x v="0"/>
    <x v="3"/>
    <n v="22"/>
    <n v="257.72727272727275"/>
  </r>
  <r>
    <n v="306"/>
    <n v="201801"/>
    <x v="2"/>
    <x v="4"/>
    <x v="0"/>
    <x v="0"/>
    <x v="4"/>
    <n v="22"/>
    <n v="292.09090909090912"/>
  </r>
  <r>
    <n v="382"/>
    <n v="201801"/>
    <x v="2"/>
    <x v="4"/>
    <x v="0"/>
    <x v="0"/>
    <x v="5"/>
    <n v="22"/>
    <n v="364.63636363636363"/>
  </r>
  <r>
    <n v="201"/>
    <n v="201801"/>
    <x v="2"/>
    <x v="4"/>
    <x v="0"/>
    <x v="0"/>
    <x v="6"/>
    <n v="22"/>
    <n v="191.86363636363637"/>
  </r>
  <r>
    <n v="84"/>
    <n v="201801"/>
    <x v="2"/>
    <x v="4"/>
    <x v="0"/>
    <x v="1"/>
    <x v="0"/>
    <n v="22"/>
    <n v="80.181818181818187"/>
  </r>
  <r>
    <n v="152"/>
    <n v="201801"/>
    <x v="2"/>
    <x v="4"/>
    <x v="0"/>
    <x v="1"/>
    <x v="1"/>
    <n v="22"/>
    <n v="145.09090909090909"/>
  </r>
  <r>
    <n v="139"/>
    <n v="201801"/>
    <x v="2"/>
    <x v="4"/>
    <x v="0"/>
    <x v="1"/>
    <x v="2"/>
    <n v="22"/>
    <n v="132.68181818181819"/>
  </r>
  <r>
    <n v="84"/>
    <n v="201801"/>
    <x v="2"/>
    <x v="4"/>
    <x v="0"/>
    <x v="1"/>
    <x v="3"/>
    <n v="22"/>
    <n v="80.181818181818187"/>
  </r>
  <r>
    <n v="87"/>
    <n v="201801"/>
    <x v="2"/>
    <x v="4"/>
    <x v="0"/>
    <x v="1"/>
    <x v="4"/>
    <n v="22"/>
    <n v="83.045454545454547"/>
  </r>
  <r>
    <n v="119"/>
    <n v="201801"/>
    <x v="2"/>
    <x v="4"/>
    <x v="0"/>
    <x v="1"/>
    <x v="5"/>
    <n v="22"/>
    <n v="113.59090909090909"/>
  </r>
  <r>
    <n v="76"/>
    <n v="201801"/>
    <x v="2"/>
    <x v="4"/>
    <x v="0"/>
    <x v="1"/>
    <x v="6"/>
    <n v="22"/>
    <n v="72.545454545454547"/>
  </r>
  <r>
    <n v="75"/>
    <n v="201801"/>
    <x v="2"/>
    <x v="4"/>
    <x v="0"/>
    <x v="2"/>
    <x v="0"/>
    <n v="22"/>
    <n v="71.590909090909093"/>
  </r>
  <r>
    <n v="104"/>
    <n v="201801"/>
    <x v="2"/>
    <x v="4"/>
    <x v="0"/>
    <x v="2"/>
    <x v="1"/>
    <n v="22"/>
    <n v="99.27272727272728"/>
  </r>
  <r>
    <n v="128"/>
    <n v="201801"/>
    <x v="2"/>
    <x v="4"/>
    <x v="0"/>
    <x v="2"/>
    <x v="2"/>
    <n v="22"/>
    <n v="122.18181818181819"/>
  </r>
  <r>
    <n v="89"/>
    <n v="201801"/>
    <x v="2"/>
    <x v="4"/>
    <x v="0"/>
    <x v="2"/>
    <x v="3"/>
    <n v="22"/>
    <n v="84.954545454545453"/>
  </r>
  <r>
    <n v="114"/>
    <n v="201801"/>
    <x v="2"/>
    <x v="4"/>
    <x v="0"/>
    <x v="2"/>
    <x v="4"/>
    <n v="22"/>
    <n v="108.81818181818183"/>
  </r>
  <r>
    <n v="118"/>
    <n v="201801"/>
    <x v="2"/>
    <x v="4"/>
    <x v="0"/>
    <x v="2"/>
    <x v="5"/>
    <n v="22"/>
    <n v="112.63636363636364"/>
  </r>
  <r>
    <n v="80"/>
    <n v="201801"/>
    <x v="2"/>
    <x v="4"/>
    <x v="0"/>
    <x v="2"/>
    <x v="6"/>
    <n v="22"/>
    <n v="76.363636363636374"/>
  </r>
  <r>
    <n v="82"/>
    <n v="201801"/>
    <x v="2"/>
    <x v="4"/>
    <x v="0"/>
    <x v="3"/>
    <x v="0"/>
    <n v="22"/>
    <n v="78.27272727272728"/>
  </r>
  <r>
    <n v="104"/>
    <n v="201801"/>
    <x v="2"/>
    <x v="4"/>
    <x v="0"/>
    <x v="3"/>
    <x v="1"/>
    <n v="22"/>
    <n v="99.27272727272728"/>
  </r>
  <r>
    <n v="133"/>
    <n v="201801"/>
    <x v="2"/>
    <x v="4"/>
    <x v="0"/>
    <x v="3"/>
    <x v="2"/>
    <n v="22"/>
    <n v="126.95454545454545"/>
  </r>
  <r>
    <n v="74"/>
    <n v="201801"/>
    <x v="2"/>
    <x v="4"/>
    <x v="0"/>
    <x v="3"/>
    <x v="3"/>
    <n v="22"/>
    <n v="70.63636363636364"/>
  </r>
  <r>
    <n v="79"/>
    <n v="201801"/>
    <x v="2"/>
    <x v="4"/>
    <x v="0"/>
    <x v="3"/>
    <x v="4"/>
    <n v="22"/>
    <n v="75.409090909090907"/>
  </r>
  <r>
    <n v="99"/>
    <n v="201801"/>
    <x v="2"/>
    <x v="4"/>
    <x v="0"/>
    <x v="3"/>
    <x v="5"/>
    <n v="22"/>
    <n v="94.5"/>
  </r>
  <r>
    <n v="67"/>
    <n v="201801"/>
    <x v="2"/>
    <x v="4"/>
    <x v="0"/>
    <x v="3"/>
    <x v="6"/>
    <n v="22"/>
    <n v="63.95454545454546"/>
  </r>
  <r>
    <n v="40"/>
    <n v="201801"/>
    <x v="2"/>
    <x v="4"/>
    <x v="0"/>
    <x v="4"/>
    <x v="0"/>
    <n v="22"/>
    <n v="38.181818181818187"/>
  </r>
  <r>
    <n v="73"/>
    <n v="201801"/>
    <x v="2"/>
    <x v="4"/>
    <x v="0"/>
    <x v="4"/>
    <x v="1"/>
    <n v="22"/>
    <n v="69.681818181818187"/>
  </r>
  <r>
    <n v="82"/>
    <n v="201801"/>
    <x v="2"/>
    <x v="4"/>
    <x v="0"/>
    <x v="4"/>
    <x v="2"/>
    <n v="22"/>
    <n v="78.27272727272728"/>
  </r>
  <r>
    <n v="63"/>
    <n v="201801"/>
    <x v="2"/>
    <x v="4"/>
    <x v="0"/>
    <x v="4"/>
    <x v="3"/>
    <n v="22"/>
    <n v="60.13636363636364"/>
  </r>
  <r>
    <n v="73"/>
    <n v="201801"/>
    <x v="2"/>
    <x v="4"/>
    <x v="0"/>
    <x v="4"/>
    <x v="4"/>
    <n v="22"/>
    <n v="69.681818181818187"/>
  </r>
  <r>
    <n v="58"/>
    <n v="201801"/>
    <x v="2"/>
    <x v="4"/>
    <x v="0"/>
    <x v="4"/>
    <x v="5"/>
    <n v="22"/>
    <n v="55.363636363636367"/>
  </r>
  <r>
    <n v="45"/>
    <n v="201801"/>
    <x v="2"/>
    <x v="4"/>
    <x v="0"/>
    <x v="4"/>
    <x v="6"/>
    <n v="22"/>
    <n v="42.954545454545453"/>
  </r>
  <r>
    <n v="1987"/>
    <n v="201801"/>
    <x v="2"/>
    <x v="4"/>
    <x v="1"/>
    <x v="0"/>
    <x v="0"/>
    <n v="22"/>
    <n v="1896.6818181818182"/>
  </r>
  <r>
    <n v="3388"/>
    <n v="201801"/>
    <x v="2"/>
    <x v="4"/>
    <x v="1"/>
    <x v="0"/>
    <x v="1"/>
    <n v="22"/>
    <n v="3234"/>
  </r>
  <r>
    <n v="3445"/>
    <n v="201801"/>
    <x v="2"/>
    <x v="4"/>
    <x v="1"/>
    <x v="0"/>
    <x v="2"/>
    <n v="22"/>
    <n v="3288.409090909091"/>
  </r>
  <r>
    <n v="2552"/>
    <n v="201801"/>
    <x v="2"/>
    <x v="4"/>
    <x v="1"/>
    <x v="0"/>
    <x v="3"/>
    <n v="22"/>
    <n v="2436"/>
  </r>
  <r>
    <n v="2156"/>
    <n v="201801"/>
    <x v="2"/>
    <x v="4"/>
    <x v="1"/>
    <x v="0"/>
    <x v="4"/>
    <n v="22"/>
    <n v="2058"/>
  </r>
  <r>
    <n v="2970"/>
    <n v="201801"/>
    <x v="2"/>
    <x v="4"/>
    <x v="1"/>
    <x v="0"/>
    <x v="5"/>
    <n v="22"/>
    <n v="2835"/>
  </r>
  <r>
    <n v="1418"/>
    <n v="201801"/>
    <x v="2"/>
    <x v="4"/>
    <x v="1"/>
    <x v="0"/>
    <x v="6"/>
    <n v="22"/>
    <n v="1353.5454545454545"/>
  </r>
  <r>
    <n v="591"/>
    <n v="201801"/>
    <x v="2"/>
    <x v="4"/>
    <x v="1"/>
    <x v="1"/>
    <x v="0"/>
    <n v="22"/>
    <n v="564.13636363636363"/>
  </r>
  <r>
    <n v="711"/>
    <n v="201801"/>
    <x v="2"/>
    <x v="4"/>
    <x v="1"/>
    <x v="1"/>
    <x v="1"/>
    <n v="22"/>
    <n v="678.68181818181824"/>
  </r>
  <r>
    <n v="1004"/>
    <n v="201801"/>
    <x v="2"/>
    <x v="4"/>
    <x v="1"/>
    <x v="1"/>
    <x v="2"/>
    <n v="22"/>
    <n v="958.36363636363637"/>
  </r>
  <r>
    <n v="804"/>
    <n v="201801"/>
    <x v="2"/>
    <x v="4"/>
    <x v="1"/>
    <x v="1"/>
    <x v="3"/>
    <n v="22"/>
    <n v="767.4545454545455"/>
  </r>
  <r>
    <n v="635"/>
    <n v="201801"/>
    <x v="2"/>
    <x v="4"/>
    <x v="1"/>
    <x v="1"/>
    <x v="4"/>
    <n v="22"/>
    <n v="606.13636363636363"/>
  </r>
  <r>
    <n v="926"/>
    <n v="201801"/>
    <x v="2"/>
    <x v="4"/>
    <x v="1"/>
    <x v="1"/>
    <x v="5"/>
    <n v="22"/>
    <n v="883.90909090909099"/>
  </r>
  <r>
    <n v="441"/>
    <n v="201801"/>
    <x v="2"/>
    <x v="4"/>
    <x v="1"/>
    <x v="1"/>
    <x v="6"/>
    <n v="22"/>
    <n v="420.9545454545455"/>
  </r>
  <r>
    <n v="350"/>
    <n v="201801"/>
    <x v="2"/>
    <x v="4"/>
    <x v="1"/>
    <x v="2"/>
    <x v="0"/>
    <n v="22"/>
    <n v="334.09090909090912"/>
  </r>
  <r>
    <n v="380"/>
    <n v="201801"/>
    <x v="2"/>
    <x v="4"/>
    <x v="1"/>
    <x v="2"/>
    <x v="1"/>
    <n v="22"/>
    <n v="362.72727272727275"/>
  </r>
  <r>
    <n v="618"/>
    <n v="201801"/>
    <x v="2"/>
    <x v="4"/>
    <x v="1"/>
    <x v="2"/>
    <x v="2"/>
    <n v="22"/>
    <n v="589.90909090909088"/>
  </r>
  <r>
    <n v="514"/>
    <n v="201801"/>
    <x v="2"/>
    <x v="4"/>
    <x v="1"/>
    <x v="2"/>
    <x v="3"/>
    <n v="22"/>
    <n v="490.63636363636368"/>
  </r>
  <r>
    <n v="393"/>
    <n v="201801"/>
    <x v="2"/>
    <x v="4"/>
    <x v="1"/>
    <x v="2"/>
    <x v="4"/>
    <n v="22"/>
    <n v="375.13636363636363"/>
  </r>
  <r>
    <n v="561"/>
    <n v="201801"/>
    <x v="2"/>
    <x v="4"/>
    <x v="1"/>
    <x v="2"/>
    <x v="5"/>
    <n v="22"/>
    <n v="535.5"/>
  </r>
  <r>
    <n v="298"/>
    <n v="201801"/>
    <x v="2"/>
    <x v="4"/>
    <x v="1"/>
    <x v="2"/>
    <x v="6"/>
    <n v="22"/>
    <n v="284.45454545454544"/>
  </r>
  <r>
    <n v="295"/>
    <n v="201801"/>
    <x v="2"/>
    <x v="4"/>
    <x v="1"/>
    <x v="3"/>
    <x v="0"/>
    <n v="22"/>
    <n v="281.59090909090912"/>
  </r>
  <r>
    <n v="249"/>
    <n v="201801"/>
    <x v="2"/>
    <x v="4"/>
    <x v="1"/>
    <x v="3"/>
    <x v="1"/>
    <n v="22"/>
    <n v="237.68181818181819"/>
  </r>
  <r>
    <n v="538"/>
    <n v="201801"/>
    <x v="2"/>
    <x v="4"/>
    <x v="1"/>
    <x v="3"/>
    <x v="2"/>
    <n v="22"/>
    <n v="513.54545454545462"/>
  </r>
  <r>
    <n v="386"/>
    <n v="201801"/>
    <x v="2"/>
    <x v="4"/>
    <x v="1"/>
    <x v="3"/>
    <x v="3"/>
    <n v="22"/>
    <n v="368.4545454545455"/>
  </r>
  <r>
    <n v="313"/>
    <n v="201801"/>
    <x v="2"/>
    <x v="4"/>
    <x v="1"/>
    <x v="3"/>
    <x v="4"/>
    <n v="22"/>
    <n v="298.77272727272731"/>
  </r>
  <r>
    <n v="448"/>
    <n v="201801"/>
    <x v="2"/>
    <x v="4"/>
    <x v="1"/>
    <x v="3"/>
    <x v="5"/>
    <n v="22"/>
    <n v="427.63636363636363"/>
  </r>
  <r>
    <n v="235"/>
    <n v="201801"/>
    <x v="2"/>
    <x v="4"/>
    <x v="1"/>
    <x v="3"/>
    <x v="6"/>
    <n v="22"/>
    <n v="224.31818181818184"/>
  </r>
  <r>
    <n v="141"/>
    <n v="201801"/>
    <x v="2"/>
    <x v="4"/>
    <x v="1"/>
    <x v="4"/>
    <x v="0"/>
    <n v="22"/>
    <n v="134.59090909090909"/>
  </r>
  <r>
    <n v="140"/>
    <n v="201801"/>
    <x v="2"/>
    <x v="4"/>
    <x v="1"/>
    <x v="4"/>
    <x v="1"/>
    <n v="22"/>
    <n v="133.63636363636365"/>
  </r>
  <r>
    <n v="249"/>
    <n v="201801"/>
    <x v="2"/>
    <x v="4"/>
    <x v="1"/>
    <x v="4"/>
    <x v="2"/>
    <n v="22"/>
    <n v="237.68181818181819"/>
  </r>
  <r>
    <n v="182"/>
    <n v="201801"/>
    <x v="2"/>
    <x v="4"/>
    <x v="1"/>
    <x v="4"/>
    <x v="3"/>
    <n v="22"/>
    <n v="173.72727272727275"/>
  </r>
  <r>
    <n v="155"/>
    <n v="201801"/>
    <x v="2"/>
    <x v="4"/>
    <x v="1"/>
    <x v="4"/>
    <x v="4"/>
    <n v="22"/>
    <n v="147.95454545454547"/>
  </r>
  <r>
    <n v="267"/>
    <n v="201801"/>
    <x v="2"/>
    <x v="4"/>
    <x v="1"/>
    <x v="4"/>
    <x v="5"/>
    <n v="22"/>
    <n v="254.86363636363637"/>
  </r>
  <r>
    <n v="118"/>
    <n v="201801"/>
    <x v="2"/>
    <x v="4"/>
    <x v="1"/>
    <x v="4"/>
    <x v="6"/>
    <n v="22"/>
    <n v="112.63636363636364"/>
  </r>
  <r>
    <n v="499"/>
    <n v="201801"/>
    <x v="2"/>
    <x v="4"/>
    <x v="2"/>
    <x v="0"/>
    <x v="0"/>
    <n v="22"/>
    <n v="476.31818181818181"/>
  </r>
  <r>
    <n v="781"/>
    <n v="201801"/>
    <x v="2"/>
    <x v="4"/>
    <x v="2"/>
    <x v="0"/>
    <x v="1"/>
    <n v="22"/>
    <n v="745.5"/>
  </r>
  <r>
    <n v="851"/>
    <n v="201801"/>
    <x v="2"/>
    <x v="4"/>
    <x v="2"/>
    <x v="0"/>
    <x v="2"/>
    <n v="22"/>
    <n v="812.31818181818187"/>
  </r>
  <r>
    <n v="581"/>
    <n v="201801"/>
    <x v="2"/>
    <x v="4"/>
    <x v="2"/>
    <x v="0"/>
    <x v="3"/>
    <n v="22"/>
    <n v="554.59090909090912"/>
  </r>
  <r>
    <n v="420"/>
    <n v="201801"/>
    <x v="2"/>
    <x v="4"/>
    <x v="2"/>
    <x v="0"/>
    <x v="4"/>
    <n v="22"/>
    <n v="400.90909090909093"/>
  </r>
  <r>
    <n v="489"/>
    <n v="201801"/>
    <x v="2"/>
    <x v="4"/>
    <x v="2"/>
    <x v="0"/>
    <x v="5"/>
    <n v="22"/>
    <n v="466.77272727272731"/>
  </r>
  <r>
    <n v="299"/>
    <n v="201801"/>
    <x v="2"/>
    <x v="4"/>
    <x v="2"/>
    <x v="0"/>
    <x v="6"/>
    <n v="22"/>
    <n v="285.40909090909093"/>
  </r>
  <r>
    <n v="688"/>
    <n v="201801"/>
    <x v="2"/>
    <x v="4"/>
    <x v="2"/>
    <x v="1"/>
    <x v="0"/>
    <n v="22"/>
    <n v="656.72727272727275"/>
  </r>
  <r>
    <n v="860"/>
    <n v="201801"/>
    <x v="2"/>
    <x v="4"/>
    <x v="2"/>
    <x v="1"/>
    <x v="1"/>
    <n v="22"/>
    <n v="820.90909090909099"/>
  </r>
  <r>
    <n v="966"/>
    <n v="201801"/>
    <x v="2"/>
    <x v="4"/>
    <x v="2"/>
    <x v="1"/>
    <x v="2"/>
    <n v="22"/>
    <n v="922.09090909090912"/>
  </r>
  <r>
    <n v="757"/>
    <n v="201801"/>
    <x v="2"/>
    <x v="4"/>
    <x v="2"/>
    <x v="1"/>
    <x v="3"/>
    <n v="22"/>
    <n v="722.59090909090912"/>
  </r>
  <r>
    <n v="744"/>
    <n v="201801"/>
    <x v="2"/>
    <x v="4"/>
    <x v="2"/>
    <x v="1"/>
    <x v="4"/>
    <n v="22"/>
    <n v="710.18181818181824"/>
  </r>
  <r>
    <n v="787"/>
    <n v="201801"/>
    <x v="2"/>
    <x v="4"/>
    <x v="2"/>
    <x v="1"/>
    <x v="5"/>
    <n v="22"/>
    <n v="751.22727272727275"/>
  </r>
  <r>
    <n v="432"/>
    <n v="201801"/>
    <x v="2"/>
    <x v="4"/>
    <x v="2"/>
    <x v="1"/>
    <x v="6"/>
    <n v="22"/>
    <n v="412.36363636363637"/>
  </r>
  <r>
    <n v="315"/>
    <n v="201801"/>
    <x v="2"/>
    <x v="4"/>
    <x v="2"/>
    <x v="2"/>
    <x v="0"/>
    <n v="22"/>
    <n v="300.68181818181819"/>
  </r>
  <r>
    <n v="376"/>
    <n v="201801"/>
    <x v="2"/>
    <x v="4"/>
    <x v="2"/>
    <x v="2"/>
    <x v="1"/>
    <n v="22"/>
    <n v="358.90909090909093"/>
  </r>
  <r>
    <n v="470"/>
    <n v="201801"/>
    <x v="2"/>
    <x v="4"/>
    <x v="2"/>
    <x v="2"/>
    <x v="2"/>
    <n v="22"/>
    <n v="448.63636363636368"/>
  </r>
  <r>
    <n v="376"/>
    <n v="201801"/>
    <x v="2"/>
    <x v="4"/>
    <x v="2"/>
    <x v="2"/>
    <x v="3"/>
    <n v="22"/>
    <n v="358.90909090909093"/>
  </r>
  <r>
    <n v="334"/>
    <n v="201801"/>
    <x v="2"/>
    <x v="4"/>
    <x v="2"/>
    <x v="2"/>
    <x v="4"/>
    <n v="22"/>
    <n v="318.81818181818181"/>
  </r>
  <r>
    <n v="339"/>
    <n v="201801"/>
    <x v="2"/>
    <x v="4"/>
    <x v="2"/>
    <x v="2"/>
    <x v="5"/>
    <n v="22"/>
    <n v="323.59090909090912"/>
  </r>
  <r>
    <n v="220"/>
    <n v="201801"/>
    <x v="2"/>
    <x v="4"/>
    <x v="2"/>
    <x v="2"/>
    <x v="6"/>
    <n v="22"/>
    <n v="210"/>
  </r>
  <r>
    <n v="223"/>
    <n v="201801"/>
    <x v="2"/>
    <x v="4"/>
    <x v="2"/>
    <x v="3"/>
    <x v="0"/>
    <n v="22"/>
    <n v="212.86363636363637"/>
  </r>
  <r>
    <n v="222"/>
    <n v="201801"/>
    <x v="2"/>
    <x v="4"/>
    <x v="2"/>
    <x v="3"/>
    <x v="1"/>
    <n v="22"/>
    <n v="211.90909090909091"/>
  </r>
  <r>
    <n v="332"/>
    <n v="201801"/>
    <x v="2"/>
    <x v="4"/>
    <x v="2"/>
    <x v="3"/>
    <x v="2"/>
    <n v="22"/>
    <n v="316.90909090909093"/>
  </r>
  <r>
    <n v="257"/>
    <n v="201801"/>
    <x v="2"/>
    <x v="4"/>
    <x v="2"/>
    <x v="3"/>
    <x v="3"/>
    <n v="22"/>
    <n v="245.31818181818184"/>
  </r>
  <r>
    <n v="197"/>
    <n v="201801"/>
    <x v="2"/>
    <x v="4"/>
    <x v="2"/>
    <x v="3"/>
    <x v="4"/>
    <n v="22"/>
    <n v="188.04545454545456"/>
  </r>
  <r>
    <n v="317"/>
    <n v="201801"/>
    <x v="2"/>
    <x v="4"/>
    <x v="2"/>
    <x v="3"/>
    <x v="5"/>
    <n v="22"/>
    <n v="302.59090909090912"/>
  </r>
  <r>
    <n v="182"/>
    <n v="201801"/>
    <x v="2"/>
    <x v="4"/>
    <x v="2"/>
    <x v="3"/>
    <x v="6"/>
    <n v="22"/>
    <n v="173.72727272727275"/>
  </r>
  <r>
    <n v="159"/>
    <n v="201801"/>
    <x v="2"/>
    <x v="4"/>
    <x v="2"/>
    <x v="4"/>
    <x v="0"/>
    <n v="22"/>
    <n v="151.77272727272728"/>
  </r>
  <r>
    <n v="116"/>
    <n v="201801"/>
    <x v="2"/>
    <x v="4"/>
    <x v="2"/>
    <x v="4"/>
    <x v="1"/>
    <n v="22"/>
    <n v="110.72727272727273"/>
  </r>
  <r>
    <n v="169"/>
    <n v="201801"/>
    <x v="2"/>
    <x v="4"/>
    <x v="2"/>
    <x v="4"/>
    <x v="2"/>
    <n v="22"/>
    <n v="161.31818181818181"/>
  </r>
  <r>
    <n v="128"/>
    <n v="201801"/>
    <x v="2"/>
    <x v="4"/>
    <x v="2"/>
    <x v="4"/>
    <x v="3"/>
    <n v="22"/>
    <n v="122.18181818181819"/>
  </r>
  <r>
    <n v="99"/>
    <n v="201801"/>
    <x v="2"/>
    <x v="4"/>
    <x v="2"/>
    <x v="4"/>
    <x v="4"/>
    <n v="22"/>
    <n v="94.5"/>
  </r>
  <r>
    <n v="167"/>
    <n v="201801"/>
    <x v="2"/>
    <x v="4"/>
    <x v="2"/>
    <x v="4"/>
    <x v="5"/>
    <n v="22"/>
    <n v="159.40909090909091"/>
  </r>
  <r>
    <n v="99"/>
    <n v="201801"/>
    <x v="2"/>
    <x v="4"/>
    <x v="2"/>
    <x v="4"/>
    <x v="6"/>
    <n v="22"/>
    <n v="94.5"/>
  </r>
  <r>
    <n v="432"/>
    <n v="201801"/>
    <x v="2"/>
    <x v="4"/>
    <x v="3"/>
    <x v="0"/>
    <x v="0"/>
    <n v="22"/>
    <n v="412.36363636363637"/>
  </r>
  <r>
    <n v="898"/>
    <n v="201801"/>
    <x v="2"/>
    <x v="4"/>
    <x v="3"/>
    <x v="0"/>
    <x v="1"/>
    <n v="22"/>
    <n v="857.18181818181824"/>
  </r>
  <r>
    <n v="840"/>
    <n v="201801"/>
    <x v="2"/>
    <x v="4"/>
    <x v="3"/>
    <x v="0"/>
    <x v="2"/>
    <n v="22"/>
    <n v="801.81818181818187"/>
  </r>
  <r>
    <n v="664"/>
    <n v="201801"/>
    <x v="2"/>
    <x v="4"/>
    <x v="3"/>
    <x v="0"/>
    <x v="3"/>
    <n v="22"/>
    <n v="633.81818181818187"/>
  </r>
  <r>
    <n v="563"/>
    <n v="201801"/>
    <x v="2"/>
    <x v="4"/>
    <x v="3"/>
    <x v="0"/>
    <x v="4"/>
    <n v="22"/>
    <n v="537.40909090909088"/>
  </r>
  <r>
    <n v="775"/>
    <n v="201801"/>
    <x v="2"/>
    <x v="4"/>
    <x v="3"/>
    <x v="0"/>
    <x v="5"/>
    <n v="22"/>
    <n v="739.77272727272725"/>
  </r>
  <r>
    <n v="452"/>
    <n v="201801"/>
    <x v="2"/>
    <x v="4"/>
    <x v="3"/>
    <x v="0"/>
    <x v="6"/>
    <n v="22"/>
    <n v="431.4545454545455"/>
  </r>
  <r>
    <n v="314"/>
    <n v="201801"/>
    <x v="2"/>
    <x v="4"/>
    <x v="3"/>
    <x v="1"/>
    <x v="0"/>
    <n v="22"/>
    <n v="299.72727272727275"/>
  </r>
  <r>
    <n v="510"/>
    <n v="201801"/>
    <x v="2"/>
    <x v="4"/>
    <x v="3"/>
    <x v="1"/>
    <x v="1"/>
    <n v="22"/>
    <n v="486.81818181818181"/>
  </r>
  <r>
    <n v="585"/>
    <n v="201801"/>
    <x v="2"/>
    <x v="4"/>
    <x v="3"/>
    <x v="1"/>
    <x v="2"/>
    <n v="22"/>
    <n v="558.40909090909088"/>
  </r>
  <r>
    <n v="464"/>
    <n v="201801"/>
    <x v="2"/>
    <x v="4"/>
    <x v="3"/>
    <x v="1"/>
    <x v="3"/>
    <n v="22"/>
    <n v="442.90909090909093"/>
  </r>
  <r>
    <n v="435"/>
    <n v="201801"/>
    <x v="2"/>
    <x v="4"/>
    <x v="3"/>
    <x v="1"/>
    <x v="4"/>
    <n v="22"/>
    <n v="415.22727272727275"/>
  </r>
  <r>
    <n v="543"/>
    <n v="201801"/>
    <x v="2"/>
    <x v="4"/>
    <x v="3"/>
    <x v="1"/>
    <x v="5"/>
    <n v="22"/>
    <n v="518.31818181818187"/>
  </r>
  <r>
    <n v="315"/>
    <n v="201801"/>
    <x v="2"/>
    <x v="4"/>
    <x v="3"/>
    <x v="1"/>
    <x v="6"/>
    <n v="22"/>
    <n v="300.68181818181819"/>
  </r>
  <r>
    <n v="301"/>
    <n v="201801"/>
    <x v="2"/>
    <x v="4"/>
    <x v="3"/>
    <x v="2"/>
    <x v="0"/>
    <n v="22"/>
    <n v="287.31818181818181"/>
  </r>
  <r>
    <n v="442"/>
    <n v="201801"/>
    <x v="2"/>
    <x v="4"/>
    <x v="3"/>
    <x v="2"/>
    <x v="1"/>
    <n v="22"/>
    <n v="421.90909090909093"/>
  </r>
  <r>
    <n v="558"/>
    <n v="201801"/>
    <x v="2"/>
    <x v="4"/>
    <x v="3"/>
    <x v="2"/>
    <x v="2"/>
    <n v="22"/>
    <n v="532.63636363636363"/>
  </r>
  <r>
    <n v="466"/>
    <n v="201801"/>
    <x v="2"/>
    <x v="4"/>
    <x v="3"/>
    <x v="2"/>
    <x v="3"/>
    <n v="22"/>
    <n v="444.81818181818181"/>
  </r>
  <r>
    <n v="368"/>
    <n v="201801"/>
    <x v="2"/>
    <x v="4"/>
    <x v="3"/>
    <x v="2"/>
    <x v="4"/>
    <n v="22"/>
    <n v="351.27272727272731"/>
  </r>
  <r>
    <n v="494"/>
    <n v="201801"/>
    <x v="2"/>
    <x v="4"/>
    <x v="3"/>
    <x v="2"/>
    <x v="5"/>
    <n v="22"/>
    <n v="471.54545454545456"/>
  </r>
  <r>
    <n v="298"/>
    <n v="201801"/>
    <x v="2"/>
    <x v="4"/>
    <x v="3"/>
    <x v="2"/>
    <x v="6"/>
    <n v="22"/>
    <n v="284.45454545454544"/>
  </r>
  <r>
    <n v="250"/>
    <n v="201801"/>
    <x v="2"/>
    <x v="4"/>
    <x v="3"/>
    <x v="3"/>
    <x v="0"/>
    <n v="22"/>
    <n v="238.63636363636365"/>
  </r>
  <r>
    <n v="294"/>
    <n v="201801"/>
    <x v="2"/>
    <x v="4"/>
    <x v="3"/>
    <x v="3"/>
    <x v="1"/>
    <n v="22"/>
    <n v="280.63636363636363"/>
  </r>
  <r>
    <n v="454"/>
    <n v="201801"/>
    <x v="2"/>
    <x v="4"/>
    <x v="3"/>
    <x v="3"/>
    <x v="2"/>
    <n v="22"/>
    <n v="433.36363636363637"/>
  </r>
  <r>
    <n v="375"/>
    <n v="201801"/>
    <x v="2"/>
    <x v="4"/>
    <x v="3"/>
    <x v="3"/>
    <x v="3"/>
    <n v="22"/>
    <n v="357.9545454545455"/>
  </r>
  <r>
    <n v="318"/>
    <n v="201801"/>
    <x v="2"/>
    <x v="4"/>
    <x v="3"/>
    <x v="3"/>
    <x v="4"/>
    <n v="22"/>
    <n v="303.54545454545456"/>
  </r>
  <r>
    <n v="480"/>
    <n v="201801"/>
    <x v="2"/>
    <x v="4"/>
    <x v="3"/>
    <x v="3"/>
    <x v="5"/>
    <n v="22"/>
    <n v="458.18181818181819"/>
  </r>
  <r>
    <n v="224"/>
    <n v="201801"/>
    <x v="2"/>
    <x v="4"/>
    <x v="3"/>
    <x v="3"/>
    <x v="6"/>
    <n v="22"/>
    <n v="213.81818181818181"/>
  </r>
  <r>
    <n v="126"/>
    <n v="201801"/>
    <x v="2"/>
    <x v="4"/>
    <x v="3"/>
    <x v="4"/>
    <x v="0"/>
    <n v="22"/>
    <n v="120.27272727272728"/>
  </r>
  <r>
    <n v="186"/>
    <n v="201801"/>
    <x v="2"/>
    <x v="4"/>
    <x v="3"/>
    <x v="4"/>
    <x v="1"/>
    <n v="22"/>
    <n v="177.54545454545456"/>
  </r>
  <r>
    <n v="249"/>
    <n v="201801"/>
    <x v="2"/>
    <x v="4"/>
    <x v="3"/>
    <x v="4"/>
    <x v="2"/>
    <n v="22"/>
    <n v="237.68181818181819"/>
  </r>
  <r>
    <n v="177"/>
    <n v="201801"/>
    <x v="2"/>
    <x v="4"/>
    <x v="3"/>
    <x v="4"/>
    <x v="3"/>
    <n v="22"/>
    <n v="168.95454545454547"/>
  </r>
  <r>
    <n v="178"/>
    <n v="201801"/>
    <x v="2"/>
    <x v="4"/>
    <x v="3"/>
    <x v="4"/>
    <x v="4"/>
    <n v="22"/>
    <n v="169.90909090909091"/>
  </r>
  <r>
    <n v="273"/>
    <n v="201801"/>
    <x v="2"/>
    <x v="4"/>
    <x v="3"/>
    <x v="4"/>
    <x v="5"/>
    <n v="22"/>
    <n v="260.59090909090912"/>
  </r>
  <r>
    <n v="103"/>
    <n v="201801"/>
    <x v="2"/>
    <x v="4"/>
    <x v="3"/>
    <x v="4"/>
    <x v="6"/>
    <n v="22"/>
    <n v="98.318181818181827"/>
  </r>
  <r>
    <n v="272"/>
    <n v="201801"/>
    <x v="2"/>
    <x v="4"/>
    <x v="4"/>
    <x v="0"/>
    <x v="0"/>
    <n v="22"/>
    <n v="259.63636363636363"/>
  </r>
  <r>
    <n v="614"/>
    <n v="201801"/>
    <x v="2"/>
    <x v="4"/>
    <x v="4"/>
    <x v="0"/>
    <x v="1"/>
    <n v="22"/>
    <n v="586.09090909090912"/>
  </r>
  <r>
    <n v="501"/>
    <n v="201801"/>
    <x v="2"/>
    <x v="4"/>
    <x v="4"/>
    <x v="0"/>
    <x v="2"/>
    <n v="22"/>
    <n v="478.22727272727275"/>
  </r>
  <r>
    <n v="412"/>
    <n v="201801"/>
    <x v="2"/>
    <x v="4"/>
    <x v="4"/>
    <x v="0"/>
    <x v="3"/>
    <n v="22"/>
    <n v="393.27272727272731"/>
  </r>
  <r>
    <n v="388"/>
    <n v="201801"/>
    <x v="2"/>
    <x v="4"/>
    <x v="4"/>
    <x v="0"/>
    <x v="4"/>
    <n v="22"/>
    <n v="370.36363636363637"/>
  </r>
  <r>
    <n v="411"/>
    <n v="201801"/>
    <x v="2"/>
    <x v="4"/>
    <x v="4"/>
    <x v="0"/>
    <x v="5"/>
    <n v="22"/>
    <n v="392.31818181818181"/>
  </r>
  <r>
    <n v="221"/>
    <n v="201801"/>
    <x v="2"/>
    <x v="4"/>
    <x v="4"/>
    <x v="0"/>
    <x v="6"/>
    <n v="22"/>
    <n v="210.95454545454547"/>
  </r>
  <r>
    <n v="475"/>
    <n v="201801"/>
    <x v="2"/>
    <x v="4"/>
    <x v="4"/>
    <x v="1"/>
    <x v="0"/>
    <n v="22"/>
    <n v="453.40909090909093"/>
  </r>
  <r>
    <n v="861"/>
    <n v="201801"/>
    <x v="2"/>
    <x v="4"/>
    <x v="4"/>
    <x v="1"/>
    <x v="1"/>
    <n v="22"/>
    <n v="821.86363636363637"/>
  </r>
  <r>
    <n v="834"/>
    <n v="201801"/>
    <x v="2"/>
    <x v="4"/>
    <x v="4"/>
    <x v="1"/>
    <x v="2"/>
    <n v="22"/>
    <n v="796.09090909090912"/>
  </r>
  <r>
    <n v="716"/>
    <n v="201801"/>
    <x v="2"/>
    <x v="4"/>
    <x v="4"/>
    <x v="1"/>
    <x v="3"/>
    <n v="22"/>
    <n v="683.4545454545455"/>
  </r>
  <r>
    <n v="667"/>
    <n v="201801"/>
    <x v="2"/>
    <x v="4"/>
    <x v="4"/>
    <x v="1"/>
    <x v="4"/>
    <n v="22"/>
    <n v="636.68181818181824"/>
  </r>
  <r>
    <n v="671"/>
    <n v="201801"/>
    <x v="2"/>
    <x v="4"/>
    <x v="4"/>
    <x v="1"/>
    <x v="5"/>
    <n v="22"/>
    <n v="640.5"/>
  </r>
  <r>
    <n v="351"/>
    <n v="201801"/>
    <x v="2"/>
    <x v="4"/>
    <x v="4"/>
    <x v="1"/>
    <x v="6"/>
    <n v="22"/>
    <n v="335.04545454545456"/>
  </r>
  <r>
    <n v="698"/>
    <n v="201801"/>
    <x v="2"/>
    <x v="4"/>
    <x v="4"/>
    <x v="2"/>
    <x v="0"/>
    <n v="22"/>
    <n v="666.27272727272725"/>
  </r>
  <r>
    <n v="873"/>
    <n v="201801"/>
    <x v="2"/>
    <x v="4"/>
    <x v="4"/>
    <x v="2"/>
    <x v="1"/>
    <n v="22"/>
    <n v="833.31818181818187"/>
  </r>
  <r>
    <n v="1289"/>
    <n v="201801"/>
    <x v="2"/>
    <x v="4"/>
    <x v="4"/>
    <x v="2"/>
    <x v="2"/>
    <n v="22"/>
    <n v="1230.409090909091"/>
  </r>
  <r>
    <n v="1101"/>
    <n v="201801"/>
    <x v="2"/>
    <x v="4"/>
    <x v="4"/>
    <x v="2"/>
    <x v="3"/>
    <n v="22"/>
    <n v="1050.9545454545455"/>
  </r>
  <r>
    <n v="877"/>
    <n v="201801"/>
    <x v="2"/>
    <x v="4"/>
    <x v="4"/>
    <x v="2"/>
    <x v="4"/>
    <n v="22"/>
    <n v="837.13636363636363"/>
  </r>
  <r>
    <n v="973"/>
    <n v="201801"/>
    <x v="2"/>
    <x v="4"/>
    <x v="4"/>
    <x v="2"/>
    <x v="5"/>
    <n v="22"/>
    <n v="928.77272727272737"/>
  </r>
  <r>
    <n v="632"/>
    <n v="201801"/>
    <x v="2"/>
    <x v="4"/>
    <x v="4"/>
    <x v="2"/>
    <x v="6"/>
    <n v="22"/>
    <n v="603.27272727272725"/>
  </r>
  <r>
    <n v="872"/>
    <n v="201801"/>
    <x v="2"/>
    <x v="4"/>
    <x v="4"/>
    <x v="3"/>
    <x v="0"/>
    <n v="22"/>
    <n v="832.36363636363637"/>
  </r>
  <r>
    <n v="970"/>
    <n v="201801"/>
    <x v="2"/>
    <x v="4"/>
    <x v="4"/>
    <x v="3"/>
    <x v="1"/>
    <n v="22"/>
    <n v="925.90909090909099"/>
  </r>
  <r>
    <n v="1430"/>
    <n v="201801"/>
    <x v="2"/>
    <x v="4"/>
    <x v="4"/>
    <x v="3"/>
    <x v="2"/>
    <n v="22"/>
    <n v="1365"/>
  </r>
  <r>
    <n v="1157"/>
    <n v="201801"/>
    <x v="2"/>
    <x v="4"/>
    <x v="4"/>
    <x v="3"/>
    <x v="3"/>
    <n v="22"/>
    <n v="1104.409090909091"/>
  </r>
  <r>
    <n v="1008"/>
    <n v="201801"/>
    <x v="2"/>
    <x v="4"/>
    <x v="4"/>
    <x v="3"/>
    <x v="4"/>
    <n v="22"/>
    <n v="962.18181818181824"/>
  </r>
  <r>
    <n v="1283"/>
    <n v="201801"/>
    <x v="2"/>
    <x v="4"/>
    <x v="4"/>
    <x v="3"/>
    <x v="5"/>
    <n v="22"/>
    <n v="1224.6818181818182"/>
  </r>
  <r>
    <n v="702"/>
    <n v="201801"/>
    <x v="2"/>
    <x v="4"/>
    <x v="4"/>
    <x v="3"/>
    <x v="6"/>
    <n v="22"/>
    <n v="670.09090909090912"/>
  </r>
  <r>
    <n v="629"/>
    <n v="201801"/>
    <x v="2"/>
    <x v="4"/>
    <x v="4"/>
    <x v="4"/>
    <x v="0"/>
    <n v="22"/>
    <n v="600.40909090909088"/>
  </r>
  <r>
    <n v="707"/>
    <n v="201801"/>
    <x v="2"/>
    <x v="4"/>
    <x v="4"/>
    <x v="4"/>
    <x v="1"/>
    <n v="22"/>
    <n v="674.86363636363637"/>
  </r>
  <r>
    <n v="979"/>
    <n v="201801"/>
    <x v="2"/>
    <x v="4"/>
    <x v="4"/>
    <x v="4"/>
    <x v="2"/>
    <n v="22"/>
    <n v="934.5"/>
  </r>
  <r>
    <n v="872"/>
    <n v="201801"/>
    <x v="2"/>
    <x v="4"/>
    <x v="4"/>
    <x v="4"/>
    <x v="3"/>
    <n v="22"/>
    <n v="832.36363636363637"/>
  </r>
  <r>
    <n v="689"/>
    <n v="201801"/>
    <x v="2"/>
    <x v="4"/>
    <x v="4"/>
    <x v="4"/>
    <x v="4"/>
    <n v="22"/>
    <n v="657.68181818181824"/>
  </r>
  <r>
    <n v="905"/>
    <n v="201801"/>
    <x v="2"/>
    <x v="4"/>
    <x v="4"/>
    <x v="4"/>
    <x v="5"/>
    <n v="22"/>
    <n v="863.86363636363637"/>
  </r>
  <r>
    <n v="479"/>
    <n v="201801"/>
    <x v="2"/>
    <x v="4"/>
    <x v="4"/>
    <x v="4"/>
    <x v="6"/>
    <n v="22"/>
    <n v="457.22727272727275"/>
  </r>
  <r>
    <n v="99"/>
    <n v="201801"/>
    <x v="2"/>
    <x v="4"/>
    <x v="5"/>
    <x v="0"/>
    <x v="0"/>
    <n v="22"/>
    <n v="94.5"/>
  </r>
  <r>
    <n v="154"/>
    <n v="201801"/>
    <x v="2"/>
    <x v="4"/>
    <x v="5"/>
    <x v="0"/>
    <x v="1"/>
    <n v="22"/>
    <n v="147"/>
  </r>
  <r>
    <n v="94"/>
    <n v="201801"/>
    <x v="2"/>
    <x v="4"/>
    <x v="5"/>
    <x v="0"/>
    <x v="2"/>
    <n v="22"/>
    <n v="89.727272727272734"/>
  </r>
  <r>
    <n v="90"/>
    <n v="201801"/>
    <x v="2"/>
    <x v="4"/>
    <x v="5"/>
    <x v="0"/>
    <x v="3"/>
    <n v="22"/>
    <n v="85.909090909090907"/>
  </r>
  <r>
    <n v="75"/>
    <n v="201801"/>
    <x v="2"/>
    <x v="4"/>
    <x v="5"/>
    <x v="0"/>
    <x v="4"/>
    <n v="22"/>
    <n v="71.590909090909093"/>
  </r>
  <r>
    <n v="77"/>
    <n v="201801"/>
    <x v="2"/>
    <x v="4"/>
    <x v="5"/>
    <x v="0"/>
    <x v="5"/>
    <n v="22"/>
    <n v="73.5"/>
  </r>
  <r>
    <n v="30"/>
    <n v="201801"/>
    <x v="2"/>
    <x v="4"/>
    <x v="5"/>
    <x v="0"/>
    <x v="6"/>
    <n v="22"/>
    <n v="28.636363636363637"/>
  </r>
  <r>
    <n v="109"/>
    <n v="201801"/>
    <x v="2"/>
    <x v="4"/>
    <x v="5"/>
    <x v="1"/>
    <x v="0"/>
    <n v="22"/>
    <n v="104.04545454545455"/>
  </r>
  <r>
    <n v="188"/>
    <n v="201801"/>
    <x v="2"/>
    <x v="4"/>
    <x v="5"/>
    <x v="1"/>
    <x v="1"/>
    <n v="22"/>
    <n v="179.45454545454547"/>
  </r>
  <r>
    <n v="169"/>
    <n v="201801"/>
    <x v="2"/>
    <x v="4"/>
    <x v="5"/>
    <x v="1"/>
    <x v="2"/>
    <n v="22"/>
    <n v="161.31818181818181"/>
  </r>
  <r>
    <n v="160"/>
    <n v="201801"/>
    <x v="2"/>
    <x v="4"/>
    <x v="5"/>
    <x v="1"/>
    <x v="3"/>
    <n v="22"/>
    <n v="152.72727272727275"/>
  </r>
  <r>
    <n v="153"/>
    <n v="201801"/>
    <x v="2"/>
    <x v="4"/>
    <x v="5"/>
    <x v="1"/>
    <x v="4"/>
    <n v="22"/>
    <n v="146.04545454545456"/>
  </r>
  <r>
    <n v="122"/>
    <n v="201801"/>
    <x v="2"/>
    <x v="4"/>
    <x v="5"/>
    <x v="1"/>
    <x v="5"/>
    <n v="22"/>
    <n v="116.45454545454545"/>
  </r>
  <r>
    <n v="75"/>
    <n v="201801"/>
    <x v="2"/>
    <x v="4"/>
    <x v="5"/>
    <x v="1"/>
    <x v="6"/>
    <n v="22"/>
    <n v="71.590909090909093"/>
  </r>
  <r>
    <n v="197"/>
    <n v="201801"/>
    <x v="2"/>
    <x v="4"/>
    <x v="5"/>
    <x v="2"/>
    <x v="0"/>
    <n v="22"/>
    <n v="188.04545454545456"/>
  </r>
  <r>
    <n v="236"/>
    <n v="201801"/>
    <x v="2"/>
    <x v="4"/>
    <x v="5"/>
    <x v="2"/>
    <x v="1"/>
    <n v="22"/>
    <n v="225.27272727272728"/>
  </r>
  <r>
    <n v="220"/>
    <n v="201801"/>
    <x v="2"/>
    <x v="4"/>
    <x v="5"/>
    <x v="2"/>
    <x v="2"/>
    <n v="22"/>
    <n v="210"/>
  </r>
  <r>
    <n v="268"/>
    <n v="201801"/>
    <x v="2"/>
    <x v="4"/>
    <x v="5"/>
    <x v="2"/>
    <x v="3"/>
    <n v="22"/>
    <n v="255.81818181818184"/>
  </r>
  <r>
    <n v="183"/>
    <n v="201801"/>
    <x v="2"/>
    <x v="4"/>
    <x v="5"/>
    <x v="2"/>
    <x v="4"/>
    <n v="22"/>
    <n v="174.68181818181819"/>
  </r>
  <r>
    <n v="198"/>
    <n v="201801"/>
    <x v="2"/>
    <x v="4"/>
    <x v="5"/>
    <x v="2"/>
    <x v="5"/>
    <n v="22"/>
    <n v="189"/>
  </r>
  <r>
    <n v="122"/>
    <n v="201801"/>
    <x v="2"/>
    <x v="4"/>
    <x v="5"/>
    <x v="2"/>
    <x v="6"/>
    <n v="22"/>
    <n v="116.45454545454545"/>
  </r>
  <r>
    <n v="200"/>
    <n v="201801"/>
    <x v="2"/>
    <x v="4"/>
    <x v="5"/>
    <x v="3"/>
    <x v="0"/>
    <n v="22"/>
    <n v="190.90909090909091"/>
  </r>
  <r>
    <n v="203"/>
    <n v="201801"/>
    <x v="2"/>
    <x v="4"/>
    <x v="5"/>
    <x v="3"/>
    <x v="1"/>
    <n v="22"/>
    <n v="193.77272727272728"/>
  </r>
  <r>
    <n v="251"/>
    <n v="201801"/>
    <x v="2"/>
    <x v="4"/>
    <x v="5"/>
    <x v="3"/>
    <x v="2"/>
    <n v="22"/>
    <n v="239.59090909090909"/>
  </r>
  <r>
    <n v="269"/>
    <n v="201801"/>
    <x v="2"/>
    <x v="4"/>
    <x v="5"/>
    <x v="3"/>
    <x v="3"/>
    <n v="22"/>
    <n v="256.77272727272731"/>
  </r>
  <r>
    <n v="219"/>
    <n v="201801"/>
    <x v="2"/>
    <x v="4"/>
    <x v="5"/>
    <x v="3"/>
    <x v="4"/>
    <n v="22"/>
    <n v="209.04545454545456"/>
  </r>
  <r>
    <n v="249"/>
    <n v="201801"/>
    <x v="2"/>
    <x v="4"/>
    <x v="5"/>
    <x v="3"/>
    <x v="5"/>
    <n v="22"/>
    <n v="237.68181818181819"/>
  </r>
  <r>
    <n v="142"/>
    <n v="201801"/>
    <x v="2"/>
    <x v="4"/>
    <x v="5"/>
    <x v="3"/>
    <x v="6"/>
    <n v="22"/>
    <n v="135.54545454545456"/>
  </r>
  <r>
    <n v="114"/>
    <n v="201801"/>
    <x v="2"/>
    <x v="4"/>
    <x v="5"/>
    <x v="4"/>
    <x v="0"/>
    <n v="22"/>
    <n v="108.81818181818183"/>
  </r>
  <r>
    <n v="136"/>
    <n v="201801"/>
    <x v="2"/>
    <x v="4"/>
    <x v="5"/>
    <x v="4"/>
    <x v="1"/>
    <n v="22"/>
    <n v="129.81818181818181"/>
  </r>
  <r>
    <n v="142"/>
    <n v="201801"/>
    <x v="2"/>
    <x v="4"/>
    <x v="5"/>
    <x v="4"/>
    <x v="2"/>
    <n v="22"/>
    <n v="135.54545454545456"/>
  </r>
  <r>
    <n v="137"/>
    <n v="201801"/>
    <x v="2"/>
    <x v="4"/>
    <x v="5"/>
    <x v="4"/>
    <x v="3"/>
    <n v="22"/>
    <n v="130.77272727272728"/>
  </r>
  <r>
    <n v="131"/>
    <n v="201801"/>
    <x v="2"/>
    <x v="4"/>
    <x v="5"/>
    <x v="4"/>
    <x v="4"/>
    <n v="22"/>
    <n v="125.04545454545455"/>
  </r>
  <r>
    <n v="147"/>
    <n v="201801"/>
    <x v="2"/>
    <x v="4"/>
    <x v="5"/>
    <x v="4"/>
    <x v="5"/>
    <n v="22"/>
    <n v="140.31818181818181"/>
  </r>
  <r>
    <n v="70"/>
    <n v="201801"/>
    <x v="2"/>
    <x v="4"/>
    <x v="5"/>
    <x v="4"/>
    <x v="6"/>
    <n v="22"/>
    <n v="66.818181818181827"/>
  </r>
  <r>
    <n v="864"/>
    <n v="201801"/>
    <x v="2"/>
    <x v="4"/>
    <x v="6"/>
    <x v="0"/>
    <x v="0"/>
    <n v="22"/>
    <n v="824.72727272727275"/>
  </r>
  <r>
    <n v="1708"/>
    <n v="201801"/>
    <x v="2"/>
    <x v="4"/>
    <x v="6"/>
    <x v="0"/>
    <x v="1"/>
    <n v="22"/>
    <n v="1630.3636363636365"/>
  </r>
  <r>
    <n v="1252"/>
    <n v="201801"/>
    <x v="2"/>
    <x v="4"/>
    <x v="6"/>
    <x v="0"/>
    <x v="2"/>
    <n v="22"/>
    <n v="1195.0909090909092"/>
  </r>
  <r>
    <n v="1252"/>
    <n v="201801"/>
    <x v="2"/>
    <x v="4"/>
    <x v="6"/>
    <x v="0"/>
    <x v="3"/>
    <n v="22"/>
    <n v="1195.0909090909092"/>
  </r>
  <r>
    <n v="1198"/>
    <n v="201801"/>
    <x v="2"/>
    <x v="4"/>
    <x v="6"/>
    <x v="0"/>
    <x v="4"/>
    <n v="22"/>
    <n v="1143.5454545454545"/>
  </r>
  <r>
    <n v="1227"/>
    <n v="201801"/>
    <x v="2"/>
    <x v="4"/>
    <x v="6"/>
    <x v="0"/>
    <x v="5"/>
    <n v="22"/>
    <n v="1171.2272727272727"/>
  </r>
  <r>
    <n v="794"/>
    <n v="201801"/>
    <x v="2"/>
    <x v="4"/>
    <x v="6"/>
    <x v="0"/>
    <x v="6"/>
    <n v="22"/>
    <n v="757.90909090909099"/>
  </r>
  <r>
    <n v="528"/>
    <n v="201801"/>
    <x v="2"/>
    <x v="4"/>
    <x v="6"/>
    <x v="1"/>
    <x v="0"/>
    <n v="22"/>
    <n v="504"/>
  </r>
  <r>
    <n v="654"/>
    <n v="201801"/>
    <x v="2"/>
    <x v="4"/>
    <x v="6"/>
    <x v="1"/>
    <x v="1"/>
    <n v="22"/>
    <n v="624.27272727272725"/>
  </r>
  <r>
    <n v="772"/>
    <n v="201801"/>
    <x v="2"/>
    <x v="4"/>
    <x v="6"/>
    <x v="1"/>
    <x v="2"/>
    <n v="22"/>
    <n v="736.90909090909099"/>
  </r>
  <r>
    <n v="651"/>
    <n v="201801"/>
    <x v="2"/>
    <x v="4"/>
    <x v="6"/>
    <x v="1"/>
    <x v="3"/>
    <n v="22"/>
    <n v="621.40909090909099"/>
  </r>
  <r>
    <n v="579"/>
    <n v="201801"/>
    <x v="2"/>
    <x v="4"/>
    <x v="6"/>
    <x v="1"/>
    <x v="4"/>
    <n v="22"/>
    <n v="552.68181818181824"/>
  </r>
  <r>
    <n v="696"/>
    <n v="201801"/>
    <x v="2"/>
    <x v="4"/>
    <x v="6"/>
    <x v="1"/>
    <x v="5"/>
    <n v="22"/>
    <n v="664.36363636363637"/>
  </r>
  <r>
    <n v="482"/>
    <n v="201801"/>
    <x v="2"/>
    <x v="4"/>
    <x v="6"/>
    <x v="1"/>
    <x v="6"/>
    <n v="22"/>
    <n v="460.09090909090912"/>
  </r>
  <r>
    <n v="629"/>
    <n v="201801"/>
    <x v="2"/>
    <x v="4"/>
    <x v="6"/>
    <x v="2"/>
    <x v="0"/>
    <n v="22"/>
    <n v="600.40909090909088"/>
  </r>
  <r>
    <n v="641"/>
    <n v="201801"/>
    <x v="2"/>
    <x v="4"/>
    <x v="6"/>
    <x v="2"/>
    <x v="1"/>
    <n v="22"/>
    <n v="611.86363636363637"/>
  </r>
  <r>
    <n v="865"/>
    <n v="201801"/>
    <x v="2"/>
    <x v="4"/>
    <x v="6"/>
    <x v="2"/>
    <x v="2"/>
    <n v="22"/>
    <n v="825.68181818181824"/>
  </r>
  <r>
    <n v="688"/>
    <n v="201801"/>
    <x v="2"/>
    <x v="4"/>
    <x v="6"/>
    <x v="2"/>
    <x v="3"/>
    <n v="22"/>
    <n v="656.72727272727275"/>
  </r>
  <r>
    <n v="634"/>
    <n v="201801"/>
    <x v="2"/>
    <x v="4"/>
    <x v="6"/>
    <x v="2"/>
    <x v="4"/>
    <n v="22"/>
    <n v="605.18181818181824"/>
  </r>
  <r>
    <n v="785"/>
    <n v="201801"/>
    <x v="2"/>
    <x v="4"/>
    <x v="6"/>
    <x v="2"/>
    <x v="5"/>
    <n v="22"/>
    <n v="749.31818181818187"/>
  </r>
  <r>
    <n v="680"/>
    <n v="201801"/>
    <x v="2"/>
    <x v="4"/>
    <x v="6"/>
    <x v="2"/>
    <x v="6"/>
    <n v="22"/>
    <n v="649.09090909090912"/>
  </r>
  <r>
    <n v="749"/>
    <n v="201801"/>
    <x v="2"/>
    <x v="4"/>
    <x v="6"/>
    <x v="3"/>
    <x v="0"/>
    <n v="22"/>
    <n v="714.9545454545455"/>
  </r>
  <r>
    <n v="662"/>
    <n v="201801"/>
    <x v="2"/>
    <x v="4"/>
    <x v="6"/>
    <x v="3"/>
    <x v="1"/>
    <n v="22"/>
    <n v="631.90909090909099"/>
  </r>
  <r>
    <n v="1121"/>
    <n v="201801"/>
    <x v="2"/>
    <x v="4"/>
    <x v="6"/>
    <x v="3"/>
    <x v="2"/>
    <n v="22"/>
    <n v="1070.0454545454545"/>
  </r>
  <r>
    <n v="854"/>
    <n v="201801"/>
    <x v="2"/>
    <x v="4"/>
    <x v="6"/>
    <x v="3"/>
    <x v="3"/>
    <n v="22"/>
    <n v="815.18181818181824"/>
  </r>
  <r>
    <n v="754"/>
    <n v="201801"/>
    <x v="2"/>
    <x v="4"/>
    <x v="6"/>
    <x v="3"/>
    <x v="4"/>
    <n v="22"/>
    <n v="719.72727272727275"/>
  </r>
  <r>
    <n v="1048"/>
    <n v="201801"/>
    <x v="2"/>
    <x v="4"/>
    <x v="6"/>
    <x v="3"/>
    <x v="5"/>
    <n v="22"/>
    <n v="1000.3636363636364"/>
  </r>
  <r>
    <n v="844"/>
    <n v="201801"/>
    <x v="2"/>
    <x v="4"/>
    <x v="6"/>
    <x v="3"/>
    <x v="6"/>
    <n v="22"/>
    <n v="805.63636363636363"/>
  </r>
  <r>
    <n v="673"/>
    <n v="201801"/>
    <x v="2"/>
    <x v="4"/>
    <x v="6"/>
    <x v="4"/>
    <x v="0"/>
    <n v="22"/>
    <n v="642.40909090909099"/>
  </r>
  <r>
    <n v="518"/>
    <n v="201801"/>
    <x v="2"/>
    <x v="4"/>
    <x v="6"/>
    <x v="4"/>
    <x v="1"/>
    <n v="22"/>
    <n v="494.4545454545455"/>
  </r>
  <r>
    <n v="953"/>
    <n v="201801"/>
    <x v="2"/>
    <x v="4"/>
    <x v="6"/>
    <x v="4"/>
    <x v="2"/>
    <n v="22"/>
    <n v="909.68181818181824"/>
  </r>
  <r>
    <n v="696"/>
    <n v="201801"/>
    <x v="2"/>
    <x v="4"/>
    <x v="6"/>
    <x v="4"/>
    <x v="3"/>
    <n v="22"/>
    <n v="664.36363636363637"/>
  </r>
  <r>
    <n v="589"/>
    <n v="201801"/>
    <x v="2"/>
    <x v="4"/>
    <x v="6"/>
    <x v="4"/>
    <x v="4"/>
    <n v="22"/>
    <n v="562.22727272727275"/>
  </r>
  <r>
    <n v="1035"/>
    <n v="201801"/>
    <x v="2"/>
    <x v="4"/>
    <x v="6"/>
    <x v="4"/>
    <x v="5"/>
    <n v="22"/>
    <n v="987.9545454545455"/>
  </r>
  <r>
    <n v="770"/>
    <n v="201801"/>
    <x v="2"/>
    <x v="4"/>
    <x v="6"/>
    <x v="4"/>
    <x v="6"/>
    <n v="22"/>
    <n v="735"/>
  </r>
  <r>
    <n v="145"/>
    <n v="201801"/>
    <x v="2"/>
    <x v="4"/>
    <x v="7"/>
    <x v="0"/>
    <x v="0"/>
    <n v="22"/>
    <n v="138.40909090909091"/>
  </r>
  <r>
    <n v="287"/>
    <n v="201801"/>
    <x v="2"/>
    <x v="4"/>
    <x v="7"/>
    <x v="0"/>
    <x v="1"/>
    <n v="22"/>
    <n v="273.95454545454544"/>
  </r>
  <r>
    <n v="484"/>
    <n v="201801"/>
    <x v="2"/>
    <x v="4"/>
    <x v="7"/>
    <x v="0"/>
    <x v="2"/>
    <n v="22"/>
    <n v="462"/>
  </r>
  <r>
    <n v="354"/>
    <n v="201801"/>
    <x v="2"/>
    <x v="4"/>
    <x v="7"/>
    <x v="0"/>
    <x v="3"/>
    <n v="22"/>
    <n v="337.90909090909093"/>
  </r>
  <r>
    <n v="369"/>
    <n v="201801"/>
    <x v="2"/>
    <x v="4"/>
    <x v="7"/>
    <x v="0"/>
    <x v="4"/>
    <n v="22"/>
    <n v="352.22727272727275"/>
  </r>
  <r>
    <n v="283"/>
    <n v="201801"/>
    <x v="2"/>
    <x v="4"/>
    <x v="7"/>
    <x v="0"/>
    <x v="5"/>
    <n v="22"/>
    <n v="270.13636363636363"/>
  </r>
  <r>
    <n v="144"/>
    <n v="201801"/>
    <x v="2"/>
    <x v="4"/>
    <x v="7"/>
    <x v="0"/>
    <x v="6"/>
    <n v="22"/>
    <n v="137.45454545454547"/>
  </r>
  <r>
    <n v="223"/>
    <n v="201801"/>
    <x v="2"/>
    <x v="4"/>
    <x v="7"/>
    <x v="1"/>
    <x v="0"/>
    <n v="22"/>
    <n v="212.86363636363637"/>
  </r>
  <r>
    <n v="302"/>
    <n v="201801"/>
    <x v="2"/>
    <x v="4"/>
    <x v="7"/>
    <x v="1"/>
    <x v="1"/>
    <n v="22"/>
    <n v="288.27272727272731"/>
  </r>
  <r>
    <n v="663"/>
    <n v="201801"/>
    <x v="2"/>
    <x v="4"/>
    <x v="7"/>
    <x v="1"/>
    <x v="2"/>
    <n v="22"/>
    <n v="632.86363636363637"/>
  </r>
  <r>
    <n v="480"/>
    <n v="201801"/>
    <x v="2"/>
    <x v="4"/>
    <x v="7"/>
    <x v="1"/>
    <x v="3"/>
    <n v="22"/>
    <n v="458.18181818181819"/>
  </r>
  <r>
    <n v="425"/>
    <n v="201801"/>
    <x v="2"/>
    <x v="4"/>
    <x v="7"/>
    <x v="1"/>
    <x v="4"/>
    <n v="22"/>
    <n v="405.68181818181819"/>
  </r>
  <r>
    <n v="404"/>
    <n v="201801"/>
    <x v="2"/>
    <x v="4"/>
    <x v="7"/>
    <x v="1"/>
    <x v="5"/>
    <n v="22"/>
    <n v="385.63636363636363"/>
  </r>
  <r>
    <n v="242"/>
    <n v="201801"/>
    <x v="2"/>
    <x v="4"/>
    <x v="7"/>
    <x v="1"/>
    <x v="6"/>
    <n v="22"/>
    <n v="231"/>
  </r>
  <r>
    <n v="365"/>
    <n v="201801"/>
    <x v="2"/>
    <x v="4"/>
    <x v="7"/>
    <x v="2"/>
    <x v="0"/>
    <n v="22"/>
    <n v="348.40909090909093"/>
  </r>
  <r>
    <n v="331"/>
    <n v="201801"/>
    <x v="2"/>
    <x v="4"/>
    <x v="7"/>
    <x v="2"/>
    <x v="1"/>
    <n v="22"/>
    <n v="315.9545454545455"/>
  </r>
  <r>
    <n v="852"/>
    <n v="201801"/>
    <x v="2"/>
    <x v="4"/>
    <x v="7"/>
    <x v="2"/>
    <x v="2"/>
    <n v="22"/>
    <n v="813.27272727272725"/>
  </r>
  <r>
    <n v="691"/>
    <n v="201801"/>
    <x v="2"/>
    <x v="4"/>
    <x v="7"/>
    <x v="2"/>
    <x v="3"/>
    <n v="22"/>
    <n v="659.59090909090912"/>
  </r>
  <r>
    <n v="598"/>
    <n v="201801"/>
    <x v="2"/>
    <x v="4"/>
    <x v="7"/>
    <x v="2"/>
    <x v="4"/>
    <n v="22"/>
    <n v="570.81818181818187"/>
  </r>
  <r>
    <n v="588"/>
    <n v="201801"/>
    <x v="2"/>
    <x v="4"/>
    <x v="7"/>
    <x v="2"/>
    <x v="5"/>
    <n v="22"/>
    <n v="561.27272727272725"/>
  </r>
  <r>
    <n v="324"/>
    <n v="201801"/>
    <x v="2"/>
    <x v="4"/>
    <x v="7"/>
    <x v="2"/>
    <x v="6"/>
    <n v="22"/>
    <n v="309.27272727272731"/>
  </r>
  <r>
    <n v="441"/>
    <n v="201801"/>
    <x v="2"/>
    <x v="4"/>
    <x v="7"/>
    <x v="3"/>
    <x v="0"/>
    <n v="22"/>
    <n v="420.9545454545455"/>
  </r>
  <r>
    <n v="367"/>
    <n v="201801"/>
    <x v="2"/>
    <x v="4"/>
    <x v="7"/>
    <x v="3"/>
    <x v="1"/>
    <n v="22"/>
    <n v="350.31818181818181"/>
  </r>
  <r>
    <n v="933"/>
    <n v="201801"/>
    <x v="2"/>
    <x v="4"/>
    <x v="7"/>
    <x v="3"/>
    <x v="2"/>
    <n v="22"/>
    <n v="890.59090909090912"/>
  </r>
  <r>
    <n v="661"/>
    <n v="201801"/>
    <x v="2"/>
    <x v="4"/>
    <x v="7"/>
    <x v="3"/>
    <x v="3"/>
    <n v="22"/>
    <n v="630.9545454545455"/>
  </r>
  <r>
    <n v="647"/>
    <n v="201801"/>
    <x v="2"/>
    <x v="4"/>
    <x v="7"/>
    <x v="3"/>
    <x v="4"/>
    <n v="22"/>
    <n v="617.59090909090912"/>
  </r>
  <r>
    <n v="619"/>
    <n v="201801"/>
    <x v="2"/>
    <x v="4"/>
    <x v="7"/>
    <x v="3"/>
    <x v="5"/>
    <n v="22"/>
    <n v="590.86363636363637"/>
  </r>
  <r>
    <n v="391"/>
    <n v="201801"/>
    <x v="2"/>
    <x v="4"/>
    <x v="7"/>
    <x v="3"/>
    <x v="6"/>
    <n v="22"/>
    <n v="373.22727272727275"/>
  </r>
  <r>
    <n v="300"/>
    <n v="201801"/>
    <x v="2"/>
    <x v="4"/>
    <x v="7"/>
    <x v="4"/>
    <x v="0"/>
    <n v="22"/>
    <n v="286.36363636363637"/>
  </r>
  <r>
    <n v="255"/>
    <n v="201801"/>
    <x v="2"/>
    <x v="4"/>
    <x v="7"/>
    <x v="4"/>
    <x v="1"/>
    <n v="22"/>
    <n v="243.40909090909091"/>
  </r>
  <r>
    <n v="576"/>
    <n v="201801"/>
    <x v="2"/>
    <x v="4"/>
    <x v="7"/>
    <x v="4"/>
    <x v="2"/>
    <n v="22"/>
    <n v="549.81818181818187"/>
  </r>
  <r>
    <n v="452"/>
    <n v="201801"/>
    <x v="2"/>
    <x v="4"/>
    <x v="7"/>
    <x v="4"/>
    <x v="3"/>
    <n v="22"/>
    <n v="431.4545454545455"/>
  </r>
  <r>
    <n v="401"/>
    <n v="201801"/>
    <x v="2"/>
    <x v="4"/>
    <x v="7"/>
    <x v="4"/>
    <x v="4"/>
    <n v="22"/>
    <n v="382.77272727272731"/>
  </r>
  <r>
    <n v="507"/>
    <n v="201801"/>
    <x v="2"/>
    <x v="4"/>
    <x v="7"/>
    <x v="4"/>
    <x v="5"/>
    <n v="22"/>
    <n v="483.9545454545455"/>
  </r>
  <r>
    <n v="273"/>
    <n v="201801"/>
    <x v="2"/>
    <x v="4"/>
    <x v="7"/>
    <x v="4"/>
    <x v="6"/>
    <n v="22"/>
    <n v="260.59090909090912"/>
  </r>
  <r>
    <n v="138"/>
    <n v="201801"/>
    <x v="2"/>
    <x v="4"/>
    <x v="8"/>
    <x v="0"/>
    <x v="0"/>
    <n v="22"/>
    <n v="131.72727272727272"/>
  </r>
  <r>
    <n v="364"/>
    <n v="201801"/>
    <x v="2"/>
    <x v="4"/>
    <x v="8"/>
    <x v="0"/>
    <x v="1"/>
    <n v="22"/>
    <n v="347.4545454545455"/>
  </r>
  <r>
    <n v="299"/>
    <n v="201801"/>
    <x v="2"/>
    <x v="4"/>
    <x v="8"/>
    <x v="0"/>
    <x v="2"/>
    <n v="22"/>
    <n v="285.40909090909093"/>
  </r>
  <r>
    <n v="261"/>
    <n v="201801"/>
    <x v="2"/>
    <x v="4"/>
    <x v="8"/>
    <x v="0"/>
    <x v="3"/>
    <n v="22"/>
    <n v="249.13636363636365"/>
  </r>
  <r>
    <n v="142"/>
    <n v="201801"/>
    <x v="2"/>
    <x v="4"/>
    <x v="8"/>
    <x v="0"/>
    <x v="4"/>
    <n v="22"/>
    <n v="135.54545454545456"/>
  </r>
  <r>
    <n v="274"/>
    <n v="201801"/>
    <x v="2"/>
    <x v="4"/>
    <x v="8"/>
    <x v="0"/>
    <x v="5"/>
    <n v="22"/>
    <n v="261.54545454545456"/>
  </r>
  <r>
    <n v="107"/>
    <n v="201801"/>
    <x v="2"/>
    <x v="4"/>
    <x v="8"/>
    <x v="0"/>
    <x v="6"/>
    <n v="22"/>
    <n v="102.13636363636364"/>
  </r>
  <r>
    <n v="292"/>
    <n v="201801"/>
    <x v="2"/>
    <x v="4"/>
    <x v="8"/>
    <x v="1"/>
    <x v="0"/>
    <n v="22"/>
    <n v="278.72727272727275"/>
  </r>
  <r>
    <n v="462"/>
    <n v="201801"/>
    <x v="2"/>
    <x v="4"/>
    <x v="8"/>
    <x v="1"/>
    <x v="1"/>
    <n v="22"/>
    <n v="441"/>
  </r>
  <r>
    <n v="607"/>
    <n v="201801"/>
    <x v="2"/>
    <x v="4"/>
    <x v="8"/>
    <x v="1"/>
    <x v="2"/>
    <n v="22"/>
    <n v="579.40909090909088"/>
  </r>
  <r>
    <n v="419"/>
    <n v="201801"/>
    <x v="2"/>
    <x v="4"/>
    <x v="8"/>
    <x v="1"/>
    <x v="3"/>
    <n v="22"/>
    <n v="399.9545454545455"/>
  </r>
  <r>
    <n v="308"/>
    <n v="201801"/>
    <x v="2"/>
    <x v="4"/>
    <x v="8"/>
    <x v="1"/>
    <x v="4"/>
    <n v="22"/>
    <n v="294"/>
  </r>
  <r>
    <n v="450"/>
    <n v="201801"/>
    <x v="2"/>
    <x v="4"/>
    <x v="8"/>
    <x v="1"/>
    <x v="5"/>
    <n v="22"/>
    <n v="429.54545454545456"/>
  </r>
  <r>
    <n v="241"/>
    <n v="201801"/>
    <x v="2"/>
    <x v="4"/>
    <x v="8"/>
    <x v="1"/>
    <x v="6"/>
    <n v="22"/>
    <n v="230.04545454545456"/>
  </r>
  <r>
    <n v="534"/>
    <n v="201801"/>
    <x v="2"/>
    <x v="4"/>
    <x v="8"/>
    <x v="2"/>
    <x v="0"/>
    <n v="22"/>
    <n v="509.72727272727275"/>
  </r>
  <r>
    <n v="584"/>
    <n v="201801"/>
    <x v="2"/>
    <x v="4"/>
    <x v="8"/>
    <x v="2"/>
    <x v="1"/>
    <n v="22"/>
    <n v="557.4545454545455"/>
  </r>
  <r>
    <n v="971"/>
    <n v="201801"/>
    <x v="2"/>
    <x v="4"/>
    <x v="8"/>
    <x v="2"/>
    <x v="2"/>
    <n v="22"/>
    <n v="926.86363636363637"/>
  </r>
  <r>
    <n v="702"/>
    <n v="201801"/>
    <x v="2"/>
    <x v="4"/>
    <x v="8"/>
    <x v="2"/>
    <x v="3"/>
    <n v="22"/>
    <n v="670.09090909090912"/>
  </r>
  <r>
    <n v="484"/>
    <n v="201801"/>
    <x v="2"/>
    <x v="4"/>
    <x v="8"/>
    <x v="2"/>
    <x v="4"/>
    <n v="22"/>
    <n v="462"/>
  </r>
  <r>
    <n v="781"/>
    <n v="201801"/>
    <x v="2"/>
    <x v="4"/>
    <x v="8"/>
    <x v="2"/>
    <x v="5"/>
    <n v="22"/>
    <n v="745.5"/>
  </r>
  <r>
    <n v="451"/>
    <n v="201801"/>
    <x v="2"/>
    <x v="4"/>
    <x v="8"/>
    <x v="2"/>
    <x v="6"/>
    <n v="22"/>
    <n v="430.5"/>
  </r>
  <r>
    <n v="582"/>
    <n v="201801"/>
    <x v="2"/>
    <x v="4"/>
    <x v="8"/>
    <x v="3"/>
    <x v="0"/>
    <n v="22"/>
    <n v="555.54545454545462"/>
  </r>
  <r>
    <n v="522"/>
    <n v="201801"/>
    <x v="2"/>
    <x v="4"/>
    <x v="8"/>
    <x v="3"/>
    <x v="1"/>
    <n v="22"/>
    <n v="498.27272727272731"/>
  </r>
  <r>
    <n v="987"/>
    <n v="201801"/>
    <x v="2"/>
    <x v="4"/>
    <x v="8"/>
    <x v="3"/>
    <x v="2"/>
    <n v="22"/>
    <n v="942.13636363636363"/>
  </r>
  <r>
    <n v="713"/>
    <n v="201801"/>
    <x v="2"/>
    <x v="4"/>
    <x v="8"/>
    <x v="3"/>
    <x v="3"/>
    <n v="22"/>
    <n v="680.59090909090912"/>
  </r>
  <r>
    <n v="493"/>
    <n v="201801"/>
    <x v="2"/>
    <x v="4"/>
    <x v="8"/>
    <x v="3"/>
    <x v="4"/>
    <n v="22"/>
    <n v="470.59090909090912"/>
  </r>
  <r>
    <n v="939"/>
    <n v="201801"/>
    <x v="2"/>
    <x v="4"/>
    <x v="8"/>
    <x v="3"/>
    <x v="5"/>
    <n v="22"/>
    <n v="896.31818181818187"/>
  </r>
  <r>
    <n v="482"/>
    <n v="201801"/>
    <x v="2"/>
    <x v="4"/>
    <x v="8"/>
    <x v="3"/>
    <x v="6"/>
    <n v="22"/>
    <n v="460.09090909090912"/>
  </r>
  <r>
    <n v="371"/>
    <n v="201801"/>
    <x v="2"/>
    <x v="4"/>
    <x v="8"/>
    <x v="4"/>
    <x v="0"/>
    <n v="22"/>
    <n v="354.13636363636363"/>
  </r>
  <r>
    <n v="324"/>
    <n v="201801"/>
    <x v="2"/>
    <x v="4"/>
    <x v="8"/>
    <x v="4"/>
    <x v="1"/>
    <n v="22"/>
    <n v="309.27272727272731"/>
  </r>
  <r>
    <n v="558"/>
    <n v="201801"/>
    <x v="2"/>
    <x v="4"/>
    <x v="8"/>
    <x v="4"/>
    <x v="2"/>
    <n v="22"/>
    <n v="532.63636363636363"/>
  </r>
  <r>
    <n v="418"/>
    <n v="201801"/>
    <x v="2"/>
    <x v="4"/>
    <x v="8"/>
    <x v="4"/>
    <x v="3"/>
    <n v="22"/>
    <n v="399"/>
  </r>
  <r>
    <n v="284"/>
    <n v="201801"/>
    <x v="2"/>
    <x v="4"/>
    <x v="8"/>
    <x v="4"/>
    <x v="4"/>
    <n v="22"/>
    <n v="271.09090909090912"/>
  </r>
  <r>
    <n v="534"/>
    <n v="201801"/>
    <x v="2"/>
    <x v="4"/>
    <x v="8"/>
    <x v="4"/>
    <x v="5"/>
    <n v="22"/>
    <n v="509.72727272727275"/>
  </r>
  <r>
    <n v="286"/>
    <n v="201801"/>
    <x v="2"/>
    <x v="4"/>
    <x v="8"/>
    <x v="4"/>
    <x v="6"/>
    <n v="22"/>
    <n v="273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2396">
  <r>
    <n v="28"/>
    <n v="202203"/>
    <x v="0"/>
    <x v="0"/>
    <x v="0"/>
    <x v="0"/>
    <x v="0"/>
    <x v="0"/>
    <s v="Non-London"/>
    <n v="23"/>
    <n v="25.565217391304348"/>
  </r>
  <r>
    <n v="186"/>
    <n v="202203"/>
    <x v="0"/>
    <x v="0"/>
    <x v="0"/>
    <x v="0"/>
    <x v="0"/>
    <x v="1"/>
    <s v="London"/>
    <n v="23"/>
    <n v="169.82608695652172"/>
  </r>
  <r>
    <n v="119"/>
    <n v="202203"/>
    <x v="0"/>
    <x v="0"/>
    <x v="0"/>
    <x v="0"/>
    <x v="0"/>
    <x v="2"/>
    <s v="Non-London"/>
    <n v="23"/>
    <n v="108.65217391304347"/>
  </r>
  <r>
    <n v="31"/>
    <n v="202203"/>
    <x v="0"/>
    <x v="0"/>
    <x v="0"/>
    <x v="0"/>
    <x v="0"/>
    <x v="3"/>
    <s v="Non-London"/>
    <n v="23"/>
    <n v="28.304347826086953"/>
  </r>
  <r>
    <n v="70"/>
    <n v="202203"/>
    <x v="0"/>
    <x v="0"/>
    <x v="0"/>
    <x v="0"/>
    <x v="0"/>
    <x v="4"/>
    <s v="Non-London"/>
    <n v="23"/>
    <n v="63.913043478260867"/>
  </r>
  <r>
    <n v="55"/>
    <n v="202203"/>
    <x v="0"/>
    <x v="0"/>
    <x v="0"/>
    <x v="0"/>
    <x v="0"/>
    <x v="5"/>
    <s v="Non-London"/>
    <n v="23"/>
    <n v="50.217391304347821"/>
  </r>
  <r>
    <n v="6"/>
    <n v="202203"/>
    <x v="0"/>
    <x v="0"/>
    <x v="0"/>
    <x v="0"/>
    <x v="0"/>
    <x v="6"/>
    <s v="Non-London"/>
    <n v="23"/>
    <n v="5.4782608695652169"/>
  </r>
  <r>
    <n v="22"/>
    <n v="202203"/>
    <x v="0"/>
    <x v="0"/>
    <x v="0"/>
    <x v="1"/>
    <x v="0"/>
    <x v="0"/>
    <s v="Non-London"/>
    <n v="23"/>
    <n v="20.086956521739129"/>
  </r>
  <r>
    <n v="183"/>
    <n v="202203"/>
    <x v="0"/>
    <x v="0"/>
    <x v="0"/>
    <x v="1"/>
    <x v="0"/>
    <x v="1"/>
    <s v="London"/>
    <n v="23"/>
    <n v="167.08695652173913"/>
  </r>
  <r>
    <n v="57"/>
    <n v="202203"/>
    <x v="0"/>
    <x v="0"/>
    <x v="0"/>
    <x v="1"/>
    <x v="0"/>
    <x v="2"/>
    <s v="Non-London"/>
    <n v="23"/>
    <n v="52.043478260869563"/>
  </r>
  <r>
    <n v="10"/>
    <n v="202203"/>
    <x v="0"/>
    <x v="0"/>
    <x v="0"/>
    <x v="1"/>
    <x v="0"/>
    <x v="3"/>
    <s v="Non-London"/>
    <n v="23"/>
    <n v="9.1304347826086953"/>
  </r>
  <r>
    <n v="26"/>
    <n v="202203"/>
    <x v="0"/>
    <x v="0"/>
    <x v="0"/>
    <x v="1"/>
    <x v="0"/>
    <x v="4"/>
    <s v="Non-London"/>
    <n v="23"/>
    <n v="23.739130434782606"/>
  </r>
  <r>
    <n v="13"/>
    <n v="202203"/>
    <x v="0"/>
    <x v="0"/>
    <x v="0"/>
    <x v="1"/>
    <x v="0"/>
    <x v="5"/>
    <s v="Non-London"/>
    <n v="23"/>
    <n v="11.869565217391303"/>
  </r>
  <r>
    <n v="2"/>
    <n v="202203"/>
    <x v="0"/>
    <x v="0"/>
    <x v="0"/>
    <x v="1"/>
    <x v="0"/>
    <x v="6"/>
    <s v="Non-London"/>
    <n v="23"/>
    <n v="1.826086956521739"/>
  </r>
  <r>
    <n v="6"/>
    <n v="202203"/>
    <x v="0"/>
    <x v="0"/>
    <x v="0"/>
    <x v="2"/>
    <x v="0"/>
    <x v="0"/>
    <s v="Non-London"/>
    <n v="23"/>
    <n v="5.4782608695652169"/>
  </r>
  <r>
    <n v="33"/>
    <n v="202203"/>
    <x v="0"/>
    <x v="0"/>
    <x v="0"/>
    <x v="2"/>
    <x v="0"/>
    <x v="1"/>
    <s v="London"/>
    <n v="23"/>
    <n v="30.130434782608695"/>
  </r>
  <r>
    <n v="32"/>
    <n v="202203"/>
    <x v="0"/>
    <x v="0"/>
    <x v="0"/>
    <x v="2"/>
    <x v="0"/>
    <x v="2"/>
    <s v="Non-London"/>
    <n v="23"/>
    <n v="29.217391304347824"/>
  </r>
  <r>
    <n v="7"/>
    <n v="202203"/>
    <x v="0"/>
    <x v="0"/>
    <x v="0"/>
    <x v="2"/>
    <x v="0"/>
    <x v="3"/>
    <s v="Non-London"/>
    <n v="23"/>
    <n v="6.3913043478260869"/>
  </r>
  <r>
    <n v="12"/>
    <n v="202203"/>
    <x v="0"/>
    <x v="0"/>
    <x v="0"/>
    <x v="2"/>
    <x v="0"/>
    <x v="4"/>
    <s v="Non-London"/>
    <n v="23"/>
    <n v="10.956521739130434"/>
  </r>
  <r>
    <n v="13"/>
    <n v="202203"/>
    <x v="0"/>
    <x v="0"/>
    <x v="0"/>
    <x v="2"/>
    <x v="0"/>
    <x v="5"/>
    <s v="Non-London"/>
    <n v="23"/>
    <n v="11.869565217391303"/>
  </r>
  <r>
    <n v="11"/>
    <n v="202203"/>
    <x v="0"/>
    <x v="0"/>
    <x v="0"/>
    <x v="2"/>
    <x v="0"/>
    <x v="6"/>
    <s v="Non-London"/>
    <n v="23"/>
    <n v="10.043478260869565"/>
  </r>
  <r>
    <n v="1"/>
    <n v="202203"/>
    <x v="0"/>
    <x v="0"/>
    <x v="0"/>
    <x v="3"/>
    <x v="0"/>
    <x v="0"/>
    <s v="Non-London"/>
    <n v="23"/>
    <n v="0.91304347826086951"/>
  </r>
  <r>
    <n v="32"/>
    <n v="202203"/>
    <x v="0"/>
    <x v="0"/>
    <x v="0"/>
    <x v="3"/>
    <x v="0"/>
    <x v="1"/>
    <s v="London"/>
    <n v="23"/>
    <n v="29.217391304347824"/>
  </r>
  <r>
    <n v="10"/>
    <n v="202203"/>
    <x v="0"/>
    <x v="0"/>
    <x v="0"/>
    <x v="3"/>
    <x v="0"/>
    <x v="2"/>
    <s v="Non-London"/>
    <n v="23"/>
    <n v="9.1304347826086953"/>
  </r>
  <r>
    <n v="3"/>
    <n v="202203"/>
    <x v="0"/>
    <x v="0"/>
    <x v="0"/>
    <x v="3"/>
    <x v="0"/>
    <x v="3"/>
    <s v="Non-London"/>
    <n v="23"/>
    <n v="2.7391304347826084"/>
  </r>
  <r>
    <n v="6"/>
    <n v="202203"/>
    <x v="0"/>
    <x v="0"/>
    <x v="0"/>
    <x v="3"/>
    <x v="0"/>
    <x v="4"/>
    <s v="Non-London"/>
    <n v="23"/>
    <n v="5.4782608695652169"/>
  </r>
  <r>
    <n v="6"/>
    <n v="202203"/>
    <x v="0"/>
    <x v="0"/>
    <x v="0"/>
    <x v="3"/>
    <x v="0"/>
    <x v="5"/>
    <s v="Non-London"/>
    <n v="23"/>
    <n v="5.4782608695652169"/>
  </r>
  <r>
    <n v="5"/>
    <n v="202203"/>
    <x v="0"/>
    <x v="0"/>
    <x v="0"/>
    <x v="3"/>
    <x v="0"/>
    <x v="6"/>
    <s v="Non-London"/>
    <n v="23"/>
    <n v="4.5652173913043477"/>
  </r>
  <r>
    <n v="77"/>
    <n v="202203"/>
    <x v="0"/>
    <x v="0"/>
    <x v="0"/>
    <x v="4"/>
    <x v="1"/>
    <x v="0"/>
    <s v="Non-London"/>
    <n v="23"/>
    <n v="70.304347826086953"/>
  </r>
  <r>
    <n v="158"/>
    <n v="202203"/>
    <x v="0"/>
    <x v="0"/>
    <x v="0"/>
    <x v="4"/>
    <x v="1"/>
    <x v="1"/>
    <s v="London"/>
    <n v="23"/>
    <n v="144.26086956521738"/>
  </r>
  <r>
    <n v="156"/>
    <n v="202203"/>
    <x v="0"/>
    <x v="0"/>
    <x v="0"/>
    <x v="4"/>
    <x v="1"/>
    <x v="2"/>
    <s v="Non-London"/>
    <n v="23"/>
    <n v="142.43478260869566"/>
  </r>
  <r>
    <n v="73"/>
    <n v="202203"/>
    <x v="0"/>
    <x v="0"/>
    <x v="0"/>
    <x v="4"/>
    <x v="1"/>
    <x v="3"/>
    <s v="Non-London"/>
    <n v="23"/>
    <n v="66.65217391304347"/>
  </r>
  <r>
    <n v="99"/>
    <n v="202203"/>
    <x v="0"/>
    <x v="0"/>
    <x v="0"/>
    <x v="4"/>
    <x v="1"/>
    <x v="4"/>
    <s v="Non-London"/>
    <n v="23"/>
    <n v="90.391304347826079"/>
  </r>
  <r>
    <n v="114"/>
    <n v="202203"/>
    <x v="0"/>
    <x v="0"/>
    <x v="0"/>
    <x v="4"/>
    <x v="1"/>
    <x v="5"/>
    <s v="Non-London"/>
    <n v="23"/>
    <n v="104.08695652173913"/>
  </r>
  <r>
    <n v="63"/>
    <n v="202203"/>
    <x v="0"/>
    <x v="0"/>
    <x v="0"/>
    <x v="4"/>
    <x v="1"/>
    <x v="6"/>
    <s v="Non-London"/>
    <n v="23"/>
    <n v="57.521739130434781"/>
  </r>
  <r>
    <n v="532"/>
    <n v="202203"/>
    <x v="0"/>
    <x v="0"/>
    <x v="0"/>
    <x v="5"/>
    <x v="2"/>
    <x v="0"/>
    <s v="Non-London"/>
    <n v="23"/>
    <n v="485.73913043478257"/>
  </r>
  <r>
    <n v="471"/>
    <n v="202203"/>
    <x v="0"/>
    <x v="0"/>
    <x v="0"/>
    <x v="5"/>
    <x v="2"/>
    <x v="1"/>
    <s v="London"/>
    <n v="23"/>
    <n v="430.04347826086956"/>
  </r>
  <r>
    <n v="1128"/>
    <n v="202203"/>
    <x v="0"/>
    <x v="0"/>
    <x v="0"/>
    <x v="5"/>
    <x v="2"/>
    <x v="2"/>
    <s v="Non-London"/>
    <n v="23"/>
    <n v="1029.9130434782608"/>
  </r>
  <r>
    <n v="574"/>
    <n v="202203"/>
    <x v="0"/>
    <x v="0"/>
    <x v="0"/>
    <x v="5"/>
    <x v="2"/>
    <x v="3"/>
    <s v="Non-London"/>
    <n v="23"/>
    <n v="524.08695652173913"/>
  </r>
  <r>
    <n v="881"/>
    <n v="202203"/>
    <x v="0"/>
    <x v="0"/>
    <x v="0"/>
    <x v="5"/>
    <x v="2"/>
    <x v="4"/>
    <s v="Non-London"/>
    <n v="23"/>
    <n v="804.39130434782601"/>
  </r>
  <r>
    <n v="787"/>
    <n v="202203"/>
    <x v="0"/>
    <x v="0"/>
    <x v="0"/>
    <x v="5"/>
    <x v="2"/>
    <x v="5"/>
    <s v="Non-London"/>
    <n v="23"/>
    <n v="718.56521739130426"/>
  </r>
  <r>
    <n v="547"/>
    <n v="202203"/>
    <x v="0"/>
    <x v="0"/>
    <x v="0"/>
    <x v="5"/>
    <x v="2"/>
    <x v="6"/>
    <s v="Non-London"/>
    <n v="23"/>
    <n v="499.43478260869563"/>
  </r>
  <r>
    <n v="39"/>
    <n v="202203"/>
    <x v="0"/>
    <x v="0"/>
    <x v="0"/>
    <x v="6"/>
    <x v="0"/>
    <x v="0"/>
    <s v="Non-London"/>
    <n v="23"/>
    <n v="35.608695652173914"/>
  </r>
  <r>
    <n v="180"/>
    <n v="202203"/>
    <x v="0"/>
    <x v="0"/>
    <x v="0"/>
    <x v="6"/>
    <x v="0"/>
    <x v="1"/>
    <s v="London"/>
    <n v="23"/>
    <n v="164.3478260869565"/>
  </r>
  <r>
    <n v="63"/>
    <n v="202203"/>
    <x v="0"/>
    <x v="0"/>
    <x v="0"/>
    <x v="6"/>
    <x v="0"/>
    <x v="2"/>
    <s v="Non-London"/>
    <n v="23"/>
    <n v="57.521739130434781"/>
  </r>
  <r>
    <n v="32"/>
    <n v="202203"/>
    <x v="0"/>
    <x v="0"/>
    <x v="0"/>
    <x v="6"/>
    <x v="0"/>
    <x v="3"/>
    <s v="Non-London"/>
    <n v="23"/>
    <n v="29.217391304347824"/>
  </r>
  <r>
    <n v="32"/>
    <n v="202203"/>
    <x v="0"/>
    <x v="0"/>
    <x v="0"/>
    <x v="6"/>
    <x v="0"/>
    <x v="4"/>
    <s v="Non-London"/>
    <n v="23"/>
    <n v="29.217391304347824"/>
  </r>
  <r>
    <n v="70"/>
    <n v="202203"/>
    <x v="0"/>
    <x v="0"/>
    <x v="0"/>
    <x v="6"/>
    <x v="0"/>
    <x v="5"/>
    <s v="Non-London"/>
    <n v="23"/>
    <n v="63.913043478260867"/>
  </r>
  <r>
    <n v="29"/>
    <n v="202203"/>
    <x v="0"/>
    <x v="0"/>
    <x v="0"/>
    <x v="6"/>
    <x v="0"/>
    <x v="6"/>
    <s v="Non-London"/>
    <n v="23"/>
    <n v="26.478260869565215"/>
  </r>
  <r>
    <n v="238"/>
    <n v="202203"/>
    <x v="0"/>
    <x v="0"/>
    <x v="1"/>
    <x v="0"/>
    <x v="0"/>
    <x v="0"/>
    <s v="Non-London"/>
    <n v="23"/>
    <n v="217.30434782608694"/>
  </r>
  <r>
    <n v="1002"/>
    <n v="202203"/>
    <x v="0"/>
    <x v="0"/>
    <x v="1"/>
    <x v="0"/>
    <x v="0"/>
    <x v="1"/>
    <s v="London"/>
    <n v="23"/>
    <n v="914.86956521739125"/>
  </r>
  <r>
    <n v="579"/>
    <n v="202203"/>
    <x v="0"/>
    <x v="0"/>
    <x v="1"/>
    <x v="0"/>
    <x v="0"/>
    <x v="2"/>
    <s v="Non-London"/>
    <n v="23"/>
    <n v="528.6521739130435"/>
  </r>
  <r>
    <n v="267"/>
    <n v="202203"/>
    <x v="0"/>
    <x v="0"/>
    <x v="1"/>
    <x v="0"/>
    <x v="0"/>
    <x v="3"/>
    <s v="Non-London"/>
    <n v="23"/>
    <n v="243.78260869565216"/>
  </r>
  <r>
    <n v="302"/>
    <n v="202203"/>
    <x v="0"/>
    <x v="0"/>
    <x v="1"/>
    <x v="0"/>
    <x v="0"/>
    <x v="4"/>
    <s v="Non-London"/>
    <n v="23"/>
    <n v="275.73913043478257"/>
  </r>
  <r>
    <n v="308"/>
    <n v="202203"/>
    <x v="0"/>
    <x v="0"/>
    <x v="1"/>
    <x v="0"/>
    <x v="0"/>
    <x v="5"/>
    <s v="Non-London"/>
    <n v="23"/>
    <n v="281.21739130434781"/>
  </r>
  <r>
    <n v="69"/>
    <n v="202203"/>
    <x v="0"/>
    <x v="0"/>
    <x v="1"/>
    <x v="0"/>
    <x v="0"/>
    <x v="6"/>
    <s v="Non-London"/>
    <n v="23"/>
    <n v="62.999999999999993"/>
  </r>
  <r>
    <n v="140"/>
    <n v="202203"/>
    <x v="0"/>
    <x v="0"/>
    <x v="1"/>
    <x v="1"/>
    <x v="0"/>
    <x v="0"/>
    <s v="Non-London"/>
    <n v="23"/>
    <n v="127.82608695652173"/>
  </r>
  <r>
    <n v="1092"/>
    <n v="202203"/>
    <x v="0"/>
    <x v="0"/>
    <x v="1"/>
    <x v="1"/>
    <x v="0"/>
    <x v="1"/>
    <s v="London"/>
    <n v="23"/>
    <n v="997.04347826086951"/>
  </r>
  <r>
    <n v="237"/>
    <n v="202203"/>
    <x v="0"/>
    <x v="0"/>
    <x v="1"/>
    <x v="1"/>
    <x v="0"/>
    <x v="2"/>
    <s v="Non-London"/>
    <n v="23"/>
    <n v="216.39130434782606"/>
  </r>
  <r>
    <n v="66"/>
    <n v="202203"/>
    <x v="0"/>
    <x v="0"/>
    <x v="1"/>
    <x v="1"/>
    <x v="0"/>
    <x v="3"/>
    <s v="Non-London"/>
    <n v="23"/>
    <n v="60.260869565217391"/>
  </r>
  <r>
    <n v="90"/>
    <n v="202203"/>
    <x v="0"/>
    <x v="0"/>
    <x v="1"/>
    <x v="1"/>
    <x v="0"/>
    <x v="4"/>
    <s v="Non-London"/>
    <n v="23"/>
    <n v="82.173913043478251"/>
  </r>
  <r>
    <n v="122"/>
    <n v="202203"/>
    <x v="0"/>
    <x v="0"/>
    <x v="1"/>
    <x v="1"/>
    <x v="0"/>
    <x v="5"/>
    <s v="Non-London"/>
    <n v="23"/>
    <n v="111.39130434782608"/>
  </r>
  <r>
    <n v="36"/>
    <n v="202203"/>
    <x v="0"/>
    <x v="0"/>
    <x v="1"/>
    <x v="1"/>
    <x v="0"/>
    <x v="6"/>
    <s v="Non-London"/>
    <n v="23"/>
    <n v="32.869565217391305"/>
  </r>
  <r>
    <n v="92"/>
    <n v="202203"/>
    <x v="0"/>
    <x v="0"/>
    <x v="1"/>
    <x v="2"/>
    <x v="0"/>
    <x v="0"/>
    <s v="Non-London"/>
    <n v="23"/>
    <n v="84"/>
  </r>
  <r>
    <n v="247"/>
    <n v="202203"/>
    <x v="0"/>
    <x v="0"/>
    <x v="1"/>
    <x v="2"/>
    <x v="0"/>
    <x v="1"/>
    <s v="London"/>
    <n v="23"/>
    <n v="225.52173913043478"/>
  </r>
  <r>
    <n v="108"/>
    <n v="202203"/>
    <x v="0"/>
    <x v="0"/>
    <x v="1"/>
    <x v="2"/>
    <x v="0"/>
    <x v="2"/>
    <s v="Non-London"/>
    <n v="23"/>
    <n v="98.608695652173907"/>
  </r>
  <r>
    <n v="38"/>
    <n v="202203"/>
    <x v="0"/>
    <x v="0"/>
    <x v="1"/>
    <x v="2"/>
    <x v="0"/>
    <x v="3"/>
    <s v="Non-London"/>
    <n v="23"/>
    <n v="34.695652173913039"/>
  </r>
  <r>
    <n v="59"/>
    <n v="202203"/>
    <x v="0"/>
    <x v="0"/>
    <x v="1"/>
    <x v="2"/>
    <x v="0"/>
    <x v="4"/>
    <s v="Non-London"/>
    <n v="23"/>
    <n v="53.869565217391305"/>
  </r>
  <r>
    <n v="76"/>
    <n v="202203"/>
    <x v="0"/>
    <x v="0"/>
    <x v="1"/>
    <x v="2"/>
    <x v="0"/>
    <x v="5"/>
    <s v="Non-London"/>
    <n v="23"/>
    <n v="69.391304347826079"/>
  </r>
  <r>
    <n v="37"/>
    <n v="202203"/>
    <x v="0"/>
    <x v="0"/>
    <x v="1"/>
    <x v="2"/>
    <x v="0"/>
    <x v="6"/>
    <s v="Non-London"/>
    <n v="23"/>
    <n v="33.782608695652172"/>
  </r>
  <r>
    <n v="35"/>
    <n v="202203"/>
    <x v="0"/>
    <x v="0"/>
    <x v="1"/>
    <x v="3"/>
    <x v="0"/>
    <x v="0"/>
    <s v="Non-London"/>
    <n v="23"/>
    <n v="31.956521739130434"/>
  </r>
  <r>
    <n v="219"/>
    <n v="202203"/>
    <x v="0"/>
    <x v="0"/>
    <x v="1"/>
    <x v="3"/>
    <x v="0"/>
    <x v="1"/>
    <s v="London"/>
    <n v="23"/>
    <n v="199.95652173913044"/>
  </r>
  <r>
    <n v="60"/>
    <n v="202203"/>
    <x v="0"/>
    <x v="0"/>
    <x v="1"/>
    <x v="3"/>
    <x v="0"/>
    <x v="2"/>
    <s v="Non-London"/>
    <n v="23"/>
    <n v="54.782608695652172"/>
  </r>
  <r>
    <n v="38"/>
    <n v="202203"/>
    <x v="0"/>
    <x v="0"/>
    <x v="1"/>
    <x v="3"/>
    <x v="0"/>
    <x v="3"/>
    <s v="Non-London"/>
    <n v="23"/>
    <n v="34.695652173913039"/>
  </r>
  <r>
    <n v="35"/>
    <n v="202203"/>
    <x v="0"/>
    <x v="0"/>
    <x v="1"/>
    <x v="3"/>
    <x v="0"/>
    <x v="4"/>
    <s v="Non-London"/>
    <n v="23"/>
    <n v="31.956521739130434"/>
  </r>
  <r>
    <n v="66"/>
    <n v="202203"/>
    <x v="0"/>
    <x v="0"/>
    <x v="1"/>
    <x v="3"/>
    <x v="0"/>
    <x v="5"/>
    <s v="Non-London"/>
    <n v="23"/>
    <n v="60.260869565217391"/>
  </r>
  <r>
    <n v="16"/>
    <n v="202203"/>
    <x v="0"/>
    <x v="0"/>
    <x v="1"/>
    <x v="3"/>
    <x v="0"/>
    <x v="6"/>
    <s v="Non-London"/>
    <n v="23"/>
    <n v="14.608695652173912"/>
  </r>
  <r>
    <n v="450"/>
    <n v="202203"/>
    <x v="0"/>
    <x v="0"/>
    <x v="1"/>
    <x v="4"/>
    <x v="1"/>
    <x v="0"/>
    <s v="Non-London"/>
    <n v="23"/>
    <n v="410.86956521739125"/>
  </r>
  <r>
    <n v="938"/>
    <n v="202203"/>
    <x v="0"/>
    <x v="0"/>
    <x v="1"/>
    <x v="4"/>
    <x v="1"/>
    <x v="1"/>
    <s v="London"/>
    <n v="23"/>
    <n v="856.43478260869563"/>
  </r>
  <r>
    <n v="605"/>
    <n v="202203"/>
    <x v="0"/>
    <x v="0"/>
    <x v="1"/>
    <x v="4"/>
    <x v="1"/>
    <x v="2"/>
    <s v="Non-London"/>
    <n v="23"/>
    <n v="552.39130434782601"/>
  </r>
  <r>
    <n v="403"/>
    <n v="202203"/>
    <x v="0"/>
    <x v="0"/>
    <x v="1"/>
    <x v="4"/>
    <x v="1"/>
    <x v="3"/>
    <s v="Non-London"/>
    <n v="23"/>
    <n v="367.95652173913044"/>
  </r>
  <r>
    <n v="319"/>
    <n v="202203"/>
    <x v="0"/>
    <x v="0"/>
    <x v="1"/>
    <x v="4"/>
    <x v="1"/>
    <x v="4"/>
    <s v="Non-London"/>
    <n v="23"/>
    <n v="291.26086956521738"/>
  </r>
  <r>
    <n v="761"/>
    <n v="202203"/>
    <x v="0"/>
    <x v="0"/>
    <x v="1"/>
    <x v="4"/>
    <x v="1"/>
    <x v="5"/>
    <s v="Non-London"/>
    <n v="23"/>
    <n v="694.82608695652175"/>
  </r>
  <r>
    <n v="297"/>
    <n v="202203"/>
    <x v="0"/>
    <x v="0"/>
    <x v="1"/>
    <x v="4"/>
    <x v="1"/>
    <x v="6"/>
    <s v="Non-London"/>
    <n v="23"/>
    <n v="271.17391304347825"/>
  </r>
  <r>
    <n v="4473"/>
    <n v="202203"/>
    <x v="0"/>
    <x v="0"/>
    <x v="1"/>
    <x v="5"/>
    <x v="2"/>
    <x v="0"/>
    <s v="Non-London"/>
    <n v="23"/>
    <n v="4084.0434782608695"/>
  </r>
  <r>
    <n v="2858"/>
    <n v="202203"/>
    <x v="0"/>
    <x v="0"/>
    <x v="1"/>
    <x v="5"/>
    <x v="2"/>
    <x v="1"/>
    <s v="London"/>
    <n v="23"/>
    <n v="2609.478260869565"/>
  </r>
  <r>
    <n v="6317"/>
    <n v="202203"/>
    <x v="0"/>
    <x v="0"/>
    <x v="1"/>
    <x v="5"/>
    <x v="2"/>
    <x v="2"/>
    <s v="Non-London"/>
    <n v="23"/>
    <n v="5767.695652173913"/>
  </r>
  <r>
    <n v="5801"/>
    <n v="202203"/>
    <x v="0"/>
    <x v="0"/>
    <x v="1"/>
    <x v="5"/>
    <x v="2"/>
    <x v="3"/>
    <s v="Non-London"/>
    <n v="23"/>
    <n v="5296.565217391304"/>
  </r>
  <r>
    <n v="5365"/>
    <n v="202203"/>
    <x v="0"/>
    <x v="0"/>
    <x v="1"/>
    <x v="5"/>
    <x v="2"/>
    <x v="4"/>
    <s v="Non-London"/>
    <n v="23"/>
    <n v="4898.478260869565"/>
  </r>
  <r>
    <n v="6230"/>
    <n v="202203"/>
    <x v="0"/>
    <x v="0"/>
    <x v="1"/>
    <x v="5"/>
    <x v="2"/>
    <x v="5"/>
    <s v="Non-London"/>
    <n v="23"/>
    <n v="5688.260869565217"/>
  </r>
  <r>
    <n v="3128"/>
    <n v="202203"/>
    <x v="0"/>
    <x v="0"/>
    <x v="1"/>
    <x v="5"/>
    <x v="2"/>
    <x v="6"/>
    <s v="Non-London"/>
    <n v="23"/>
    <n v="2856"/>
  </r>
  <r>
    <n v="396"/>
    <n v="202203"/>
    <x v="0"/>
    <x v="0"/>
    <x v="1"/>
    <x v="6"/>
    <x v="0"/>
    <x v="0"/>
    <s v="Non-London"/>
    <n v="23"/>
    <n v="361.56521739130432"/>
  </r>
  <r>
    <n v="1519"/>
    <n v="202203"/>
    <x v="0"/>
    <x v="0"/>
    <x v="1"/>
    <x v="6"/>
    <x v="0"/>
    <x v="1"/>
    <s v="London"/>
    <n v="23"/>
    <n v="1386.9130434782608"/>
  </r>
  <r>
    <n v="415"/>
    <n v="202203"/>
    <x v="0"/>
    <x v="0"/>
    <x v="1"/>
    <x v="6"/>
    <x v="0"/>
    <x v="2"/>
    <s v="Non-London"/>
    <n v="23"/>
    <n v="378.91304347826087"/>
  </r>
  <r>
    <n v="257"/>
    <n v="202203"/>
    <x v="0"/>
    <x v="0"/>
    <x v="1"/>
    <x v="6"/>
    <x v="0"/>
    <x v="3"/>
    <s v="Non-London"/>
    <n v="23"/>
    <n v="234.65217391304347"/>
  </r>
  <r>
    <n v="213"/>
    <n v="202203"/>
    <x v="0"/>
    <x v="0"/>
    <x v="1"/>
    <x v="6"/>
    <x v="0"/>
    <x v="4"/>
    <s v="Non-London"/>
    <n v="23"/>
    <n v="194.47826086956522"/>
  </r>
  <r>
    <n v="605"/>
    <n v="202203"/>
    <x v="0"/>
    <x v="0"/>
    <x v="1"/>
    <x v="6"/>
    <x v="0"/>
    <x v="5"/>
    <s v="Non-London"/>
    <n v="23"/>
    <n v="552.39130434782601"/>
  </r>
  <r>
    <n v="172"/>
    <n v="202203"/>
    <x v="0"/>
    <x v="0"/>
    <x v="1"/>
    <x v="6"/>
    <x v="0"/>
    <x v="6"/>
    <s v="Non-London"/>
    <n v="23"/>
    <n v="157.04347826086956"/>
  </r>
  <r>
    <n v="121"/>
    <n v="202203"/>
    <x v="0"/>
    <x v="0"/>
    <x v="2"/>
    <x v="0"/>
    <x v="0"/>
    <x v="0"/>
    <s v="Non-London"/>
    <n v="23"/>
    <n v="110.4782608695652"/>
  </r>
  <r>
    <n v="655"/>
    <n v="202203"/>
    <x v="0"/>
    <x v="0"/>
    <x v="2"/>
    <x v="0"/>
    <x v="0"/>
    <x v="1"/>
    <s v="London"/>
    <n v="23"/>
    <n v="598.04347826086951"/>
  </r>
  <r>
    <n v="417"/>
    <n v="202203"/>
    <x v="0"/>
    <x v="0"/>
    <x v="2"/>
    <x v="0"/>
    <x v="0"/>
    <x v="2"/>
    <s v="Non-London"/>
    <n v="23"/>
    <n v="380.73913043478257"/>
  </r>
  <r>
    <n v="139"/>
    <n v="202203"/>
    <x v="0"/>
    <x v="0"/>
    <x v="2"/>
    <x v="0"/>
    <x v="0"/>
    <x v="3"/>
    <s v="Non-London"/>
    <n v="23"/>
    <n v="126.91304347826086"/>
  </r>
  <r>
    <n v="146"/>
    <n v="202203"/>
    <x v="0"/>
    <x v="0"/>
    <x v="2"/>
    <x v="0"/>
    <x v="0"/>
    <x v="4"/>
    <s v="Non-London"/>
    <n v="23"/>
    <n v="133.30434782608694"/>
  </r>
  <r>
    <n v="146"/>
    <n v="202203"/>
    <x v="0"/>
    <x v="0"/>
    <x v="2"/>
    <x v="0"/>
    <x v="0"/>
    <x v="5"/>
    <s v="Non-London"/>
    <n v="23"/>
    <n v="133.30434782608694"/>
  </r>
  <r>
    <n v="17"/>
    <n v="202203"/>
    <x v="0"/>
    <x v="0"/>
    <x v="2"/>
    <x v="0"/>
    <x v="0"/>
    <x v="6"/>
    <s v="Non-London"/>
    <n v="23"/>
    <n v="15.521739130434781"/>
  </r>
  <r>
    <n v="60"/>
    <n v="202203"/>
    <x v="0"/>
    <x v="0"/>
    <x v="2"/>
    <x v="1"/>
    <x v="0"/>
    <x v="0"/>
    <s v="Non-London"/>
    <n v="23"/>
    <n v="54.782608695652172"/>
  </r>
  <r>
    <n v="577"/>
    <n v="202203"/>
    <x v="0"/>
    <x v="0"/>
    <x v="2"/>
    <x v="1"/>
    <x v="0"/>
    <x v="1"/>
    <s v="London"/>
    <n v="23"/>
    <n v="526.82608695652175"/>
  </r>
  <r>
    <n v="163"/>
    <n v="202203"/>
    <x v="0"/>
    <x v="0"/>
    <x v="2"/>
    <x v="1"/>
    <x v="0"/>
    <x v="2"/>
    <s v="Non-London"/>
    <n v="23"/>
    <n v="148.82608695652172"/>
  </r>
  <r>
    <n v="35"/>
    <n v="202203"/>
    <x v="0"/>
    <x v="0"/>
    <x v="2"/>
    <x v="1"/>
    <x v="0"/>
    <x v="3"/>
    <s v="Non-London"/>
    <n v="23"/>
    <n v="31.956521739130434"/>
  </r>
  <r>
    <n v="56"/>
    <n v="202203"/>
    <x v="0"/>
    <x v="0"/>
    <x v="2"/>
    <x v="1"/>
    <x v="0"/>
    <x v="4"/>
    <s v="Non-London"/>
    <n v="23"/>
    <n v="51.130434782608695"/>
  </r>
  <r>
    <n v="45"/>
    <n v="202203"/>
    <x v="0"/>
    <x v="0"/>
    <x v="2"/>
    <x v="1"/>
    <x v="0"/>
    <x v="5"/>
    <s v="Non-London"/>
    <n v="23"/>
    <n v="41.086956521739125"/>
  </r>
  <r>
    <n v="18"/>
    <n v="202203"/>
    <x v="0"/>
    <x v="0"/>
    <x v="2"/>
    <x v="1"/>
    <x v="0"/>
    <x v="6"/>
    <s v="Non-London"/>
    <n v="23"/>
    <n v="16.434782608695652"/>
  </r>
  <r>
    <n v="26"/>
    <n v="202203"/>
    <x v="0"/>
    <x v="0"/>
    <x v="2"/>
    <x v="2"/>
    <x v="0"/>
    <x v="0"/>
    <s v="Non-London"/>
    <n v="23"/>
    <n v="23.739130434782606"/>
  </r>
  <r>
    <n v="97"/>
    <n v="202203"/>
    <x v="0"/>
    <x v="0"/>
    <x v="2"/>
    <x v="2"/>
    <x v="0"/>
    <x v="1"/>
    <s v="London"/>
    <n v="23"/>
    <n v="88.565217391304344"/>
  </r>
  <r>
    <n v="62"/>
    <n v="202203"/>
    <x v="0"/>
    <x v="0"/>
    <x v="2"/>
    <x v="2"/>
    <x v="0"/>
    <x v="2"/>
    <s v="Non-London"/>
    <n v="23"/>
    <n v="56.608695652173907"/>
  </r>
  <r>
    <n v="25"/>
    <n v="202203"/>
    <x v="0"/>
    <x v="0"/>
    <x v="2"/>
    <x v="2"/>
    <x v="0"/>
    <x v="3"/>
    <s v="Non-London"/>
    <n v="23"/>
    <n v="22.826086956521738"/>
  </r>
  <r>
    <n v="35"/>
    <n v="202203"/>
    <x v="0"/>
    <x v="0"/>
    <x v="2"/>
    <x v="2"/>
    <x v="0"/>
    <x v="4"/>
    <s v="Non-London"/>
    <n v="23"/>
    <n v="31.956521739130434"/>
  </r>
  <r>
    <n v="33"/>
    <n v="202203"/>
    <x v="0"/>
    <x v="0"/>
    <x v="2"/>
    <x v="2"/>
    <x v="0"/>
    <x v="5"/>
    <s v="Non-London"/>
    <n v="23"/>
    <n v="30.130434782608695"/>
  </r>
  <r>
    <n v="10"/>
    <n v="202203"/>
    <x v="0"/>
    <x v="0"/>
    <x v="2"/>
    <x v="2"/>
    <x v="0"/>
    <x v="6"/>
    <s v="Non-London"/>
    <n v="23"/>
    <n v="9.1304347826086953"/>
  </r>
  <r>
    <n v="20"/>
    <n v="202203"/>
    <x v="0"/>
    <x v="0"/>
    <x v="2"/>
    <x v="3"/>
    <x v="0"/>
    <x v="0"/>
    <s v="Non-London"/>
    <n v="23"/>
    <n v="18.260869565217391"/>
  </r>
  <r>
    <n v="110"/>
    <n v="202203"/>
    <x v="0"/>
    <x v="0"/>
    <x v="2"/>
    <x v="3"/>
    <x v="0"/>
    <x v="1"/>
    <s v="London"/>
    <n v="23"/>
    <n v="100.43478260869564"/>
  </r>
  <r>
    <n v="24"/>
    <n v="202203"/>
    <x v="0"/>
    <x v="0"/>
    <x v="2"/>
    <x v="3"/>
    <x v="0"/>
    <x v="2"/>
    <s v="Non-London"/>
    <n v="23"/>
    <n v="21.913043478260867"/>
  </r>
  <r>
    <n v="16"/>
    <n v="202203"/>
    <x v="0"/>
    <x v="0"/>
    <x v="2"/>
    <x v="3"/>
    <x v="0"/>
    <x v="3"/>
    <s v="Non-London"/>
    <n v="23"/>
    <n v="14.608695652173912"/>
  </r>
  <r>
    <n v="18"/>
    <n v="202203"/>
    <x v="0"/>
    <x v="0"/>
    <x v="2"/>
    <x v="3"/>
    <x v="0"/>
    <x v="4"/>
    <s v="Non-London"/>
    <n v="23"/>
    <n v="16.434782608695652"/>
  </r>
  <r>
    <n v="30"/>
    <n v="202203"/>
    <x v="0"/>
    <x v="0"/>
    <x v="2"/>
    <x v="3"/>
    <x v="0"/>
    <x v="5"/>
    <s v="Non-London"/>
    <n v="23"/>
    <n v="27.391304347826086"/>
  </r>
  <r>
    <n v="6"/>
    <n v="202203"/>
    <x v="0"/>
    <x v="0"/>
    <x v="2"/>
    <x v="3"/>
    <x v="0"/>
    <x v="6"/>
    <s v="Non-London"/>
    <n v="23"/>
    <n v="5.4782608695652169"/>
  </r>
  <r>
    <n v="274"/>
    <n v="202203"/>
    <x v="0"/>
    <x v="0"/>
    <x v="2"/>
    <x v="4"/>
    <x v="1"/>
    <x v="0"/>
    <s v="Non-London"/>
    <n v="23"/>
    <n v="250.17391304347825"/>
  </r>
  <r>
    <n v="374"/>
    <n v="202203"/>
    <x v="0"/>
    <x v="0"/>
    <x v="2"/>
    <x v="4"/>
    <x v="1"/>
    <x v="1"/>
    <s v="London"/>
    <n v="23"/>
    <n v="341.47826086956519"/>
  </r>
  <r>
    <n v="382"/>
    <n v="202203"/>
    <x v="0"/>
    <x v="0"/>
    <x v="2"/>
    <x v="4"/>
    <x v="1"/>
    <x v="2"/>
    <s v="Non-London"/>
    <n v="23"/>
    <n v="348.78260869565213"/>
  </r>
  <r>
    <n v="256"/>
    <n v="202203"/>
    <x v="0"/>
    <x v="0"/>
    <x v="2"/>
    <x v="4"/>
    <x v="1"/>
    <x v="3"/>
    <s v="Non-London"/>
    <n v="23"/>
    <n v="233.7391304347826"/>
  </r>
  <r>
    <n v="204"/>
    <n v="202203"/>
    <x v="0"/>
    <x v="0"/>
    <x v="2"/>
    <x v="4"/>
    <x v="1"/>
    <x v="4"/>
    <s v="Non-London"/>
    <n v="23"/>
    <n v="186.26086956521738"/>
  </r>
  <r>
    <n v="369"/>
    <n v="202203"/>
    <x v="0"/>
    <x v="0"/>
    <x v="2"/>
    <x v="4"/>
    <x v="1"/>
    <x v="5"/>
    <s v="Non-London"/>
    <n v="23"/>
    <n v="336.91304347826087"/>
  </r>
  <r>
    <n v="158"/>
    <n v="202203"/>
    <x v="0"/>
    <x v="0"/>
    <x v="2"/>
    <x v="4"/>
    <x v="1"/>
    <x v="6"/>
    <s v="Non-London"/>
    <n v="23"/>
    <n v="144.26086956521738"/>
  </r>
  <r>
    <n v="2380"/>
    <n v="202203"/>
    <x v="0"/>
    <x v="0"/>
    <x v="2"/>
    <x v="5"/>
    <x v="2"/>
    <x v="0"/>
    <s v="Non-London"/>
    <n v="23"/>
    <n v="2173.0434782608695"/>
  </r>
  <r>
    <n v="1597"/>
    <n v="202203"/>
    <x v="0"/>
    <x v="0"/>
    <x v="2"/>
    <x v="5"/>
    <x v="2"/>
    <x v="1"/>
    <s v="London"/>
    <n v="23"/>
    <n v="1458.1304347826085"/>
  </r>
  <r>
    <n v="3781"/>
    <n v="202203"/>
    <x v="0"/>
    <x v="0"/>
    <x v="2"/>
    <x v="5"/>
    <x v="2"/>
    <x v="2"/>
    <s v="Non-London"/>
    <n v="23"/>
    <n v="3452.2173913043475"/>
  </r>
  <r>
    <n v="3117"/>
    <n v="202203"/>
    <x v="0"/>
    <x v="0"/>
    <x v="2"/>
    <x v="5"/>
    <x v="2"/>
    <x v="3"/>
    <s v="Non-London"/>
    <n v="23"/>
    <n v="2845.9565217391305"/>
  </r>
  <r>
    <n v="2864"/>
    <n v="202203"/>
    <x v="0"/>
    <x v="0"/>
    <x v="2"/>
    <x v="5"/>
    <x v="2"/>
    <x v="4"/>
    <s v="Non-London"/>
    <n v="23"/>
    <n v="2614.9565217391305"/>
  </r>
  <r>
    <n v="2855"/>
    <n v="202203"/>
    <x v="0"/>
    <x v="0"/>
    <x v="2"/>
    <x v="5"/>
    <x v="2"/>
    <x v="5"/>
    <s v="Non-London"/>
    <n v="23"/>
    <n v="2606.7391304347825"/>
  </r>
  <r>
    <n v="1789"/>
    <n v="202203"/>
    <x v="0"/>
    <x v="0"/>
    <x v="2"/>
    <x v="5"/>
    <x v="2"/>
    <x v="6"/>
    <s v="Non-London"/>
    <n v="23"/>
    <n v="1633.4347826086955"/>
  </r>
  <r>
    <n v="173"/>
    <n v="202203"/>
    <x v="0"/>
    <x v="0"/>
    <x v="2"/>
    <x v="6"/>
    <x v="0"/>
    <x v="0"/>
    <s v="Non-London"/>
    <n v="23"/>
    <n v="157.95652173913044"/>
  </r>
  <r>
    <n v="607"/>
    <n v="202203"/>
    <x v="0"/>
    <x v="0"/>
    <x v="2"/>
    <x v="6"/>
    <x v="0"/>
    <x v="1"/>
    <s v="London"/>
    <n v="23"/>
    <n v="554.21739130434776"/>
  </r>
  <r>
    <n v="176"/>
    <n v="202203"/>
    <x v="0"/>
    <x v="0"/>
    <x v="2"/>
    <x v="6"/>
    <x v="0"/>
    <x v="2"/>
    <s v="Non-London"/>
    <n v="23"/>
    <n v="160.69565217391303"/>
  </r>
  <r>
    <n v="104"/>
    <n v="202203"/>
    <x v="0"/>
    <x v="0"/>
    <x v="2"/>
    <x v="6"/>
    <x v="0"/>
    <x v="3"/>
    <s v="Non-London"/>
    <n v="23"/>
    <n v="94.956521739130423"/>
  </r>
  <r>
    <n v="81"/>
    <n v="202203"/>
    <x v="0"/>
    <x v="0"/>
    <x v="2"/>
    <x v="6"/>
    <x v="0"/>
    <x v="4"/>
    <s v="Non-London"/>
    <n v="23"/>
    <n v="73.956521739130437"/>
  </r>
  <r>
    <n v="227"/>
    <n v="202203"/>
    <x v="0"/>
    <x v="0"/>
    <x v="2"/>
    <x v="6"/>
    <x v="0"/>
    <x v="5"/>
    <s v="Non-London"/>
    <n v="23"/>
    <n v="207.26086956521738"/>
  </r>
  <r>
    <n v="92"/>
    <n v="202203"/>
    <x v="0"/>
    <x v="0"/>
    <x v="2"/>
    <x v="6"/>
    <x v="0"/>
    <x v="6"/>
    <s v="Non-London"/>
    <n v="23"/>
    <n v="84"/>
  </r>
  <r>
    <n v="106"/>
    <n v="202203"/>
    <x v="0"/>
    <x v="0"/>
    <x v="3"/>
    <x v="0"/>
    <x v="0"/>
    <x v="0"/>
    <s v="Non-London"/>
    <n v="23"/>
    <n v="96.782608695652172"/>
  </r>
  <r>
    <n v="843"/>
    <n v="202203"/>
    <x v="0"/>
    <x v="0"/>
    <x v="3"/>
    <x v="0"/>
    <x v="0"/>
    <x v="1"/>
    <s v="London"/>
    <n v="23"/>
    <n v="769.695652173913"/>
  </r>
  <r>
    <n v="376"/>
    <n v="202203"/>
    <x v="0"/>
    <x v="0"/>
    <x v="3"/>
    <x v="0"/>
    <x v="0"/>
    <x v="2"/>
    <s v="Non-London"/>
    <n v="23"/>
    <n v="343.30434782608694"/>
  </r>
  <r>
    <n v="139"/>
    <n v="202203"/>
    <x v="0"/>
    <x v="0"/>
    <x v="3"/>
    <x v="0"/>
    <x v="0"/>
    <x v="3"/>
    <s v="Non-London"/>
    <n v="23"/>
    <n v="126.91304347826086"/>
  </r>
  <r>
    <n v="245"/>
    <n v="202203"/>
    <x v="0"/>
    <x v="0"/>
    <x v="3"/>
    <x v="0"/>
    <x v="0"/>
    <x v="4"/>
    <s v="Non-London"/>
    <n v="23"/>
    <n v="223.69565217391303"/>
  </r>
  <r>
    <n v="184"/>
    <n v="202203"/>
    <x v="0"/>
    <x v="0"/>
    <x v="3"/>
    <x v="0"/>
    <x v="0"/>
    <x v="5"/>
    <s v="Non-London"/>
    <n v="23"/>
    <n v="168"/>
  </r>
  <r>
    <n v="28"/>
    <n v="202203"/>
    <x v="0"/>
    <x v="0"/>
    <x v="3"/>
    <x v="0"/>
    <x v="0"/>
    <x v="6"/>
    <s v="Non-London"/>
    <n v="23"/>
    <n v="25.565217391304348"/>
  </r>
  <r>
    <n v="40"/>
    <n v="202203"/>
    <x v="0"/>
    <x v="0"/>
    <x v="3"/>
    <x v="1"/>
    <x v="0"/>
    <x v="0"/>
    <s v="Non-London"/>
    <n v="23"/>
    <n v="36.521739130434781"/>
  </r>
  <r>
    <n v="444"/>
    <n v="202203"/>
    <x v="0"/>
    <x v="0"/>
    <x v="3"/>
    <x v="1"/>
    <x v="0"/>
    <x v="1"/>
    <s v="London"/>
    <n v="23"/>
    <n v="405.39130434782606"/>
  </r>
  <r>
    <n v="106"/>
    <n v="202203"/>
    <x v="0"/>
    <x v="0"/>
    <x v="3"/>
    <x v="1"/>
    <x v="0"/>
    <x v="2"/>
    <s v="Non-London"/>
    <n v="23"/>
    <n v="96.782608695652172"/>
  </r>
  <r>
    <n v="26"/>
    <n v="202203"/>
    <x v="0"/>
    <x v="0"/>
    <x v="3"/>
    <x v="1"/>
    <x v="0"/>
    <x v="3"/>
    <s v="Non-London"/>
    <n v="23"/>
    <n v="23.739130434782606"/>
  </r>
  <r>
    <n v="46"/>
    <n v="202203"/>
    <x v="0"/>
    <x v="0"/>
    <x v="3"/>
    <x v="1"/>
    <x v="0"/>
    <x v="4"/>
    <s v="Non-London"/>
    <n v="23"/>
    <n v="42"/>
  </r>
  <r>
    <n v="50"/>
    <n v="202203"/>
    <x v="0"/>
    <x v="0"/>
    <x v="3"/>
    <x v="1"/>
    <x v="0"/>
    <x v="5"/>
    <s v="Non-London"/>
    <n v="23"/>
    <n v="45.652173913043477"/>
  </r>
  <r>
    <n v="21"/>
    <n v="202203"/>
    <x v="0"/>
    <x v="0"/>
    <x v="3"/>
    <x v="1"/>
    <x v="0"/>
    <x v="6"/>
    <s v="Non-London"/>
    <n v="23"/>
    <n v="19.173913043478258"/>
  </r>
  <r>
    <n v="30"/>
    <n v="202203"/>
    <x v="0"/>
    <x v="0"/>
    <x v="3"/>
    <x v="2"/>
    <x v="0"/>
    <x v="0"/>
    <s v="Non-London"/>
    <n v="23"/>
    <n v="27.391304347826086"/>
  </r>
  <r>
    <n v="100"/>
    <n v="202203"/>
    <x v="0"/>
    <x v="0"/>
    <x v="3"/>
    <x v="2"/>
    <x v="0"/>
    <x v="1"/>
    <s v="London"/>
    <n v="23"/>
    <n v="91.304347826086953"/>
  </r>
  <r>
    <n v="44"/>
    <n v="202203"/>
    <x v="0"/>
    <x v="0"/>
    <x v="3"/>
    <x v="2"/>
    <x v="0"/>
    <x v="2"/>
    <s v="Non-London"/>
    <n v="23"/>
    <n v="40.173913043478258"/>
  </r>
  <r>
    <n v="13"/>
    <n v="202203"/>
    <x v="0"/>
    <x v="0"/>
    <x v="3"/>
    <x v="2"/>
    <x v="0"/>
    <x v="3"/>
    <s v="Non-London"/>
    <n v="23"/>
    <n v="11.869565217391303"/>
  </r>
  <r>
    <n v="28"/>
    <n v="202203"/>
    <x v="0"/>
    <x v="0"/>
    <x v="3"/>
    <x v="2"/>
    <x v="0"/>
    <x v="4"/>
    <s v="Non-London"/>
    <n v="23"/>
    <n v="25.565217391304348"/>
  </r>
  <r>
    <n v="36"/>
    <n v="202203"/>
    <x v="0"/>
    <x v="0"/>
    <x v="3"/>
    <x v="2"/>
    <x v="0"/>
    <x v="5"/>
    <s v="Non-London"/>
    <n v="23"/>
    <n v="32.869565217391305"/>
  </r>
  <r>
    <n v="8"/>
    <n v="202203"/>
    <x v="0"/>
    <x v="0"/>
    <x v="3"/>
    <x v="2"/>
    <x v="0"/>
    <x v="6"/>
    <s v="Non-London"/>
    <n v="23"/>
    <n v="7.3043478260869561"/>
  </r>
  <r>
    <n v="20"/>
    <n v="202203"/>
    <x v="0"/>
    <x v="0"/>
    <x v="3"/>
    <x v="3"/>
    <x v="0"/>
    <x v="0"/>
    <s v="Non-London"/>
    <n v="23"/>
    <n v="18.260869565217391"/>
  </r>
  <r>
    <n v="111"/>
    <n v="202203"/>
    <x v="0"/>
    <x v="0"/>
    <x v="3"/>
    <x v="3"/>
    <x v="0"/>
    <x v="1"/>
    <s v="London"/>
    <n v="23"/>
    <n v="101.34782608695652"/>
  </r>
  <r>
    <n v="25"/>
    <n v="202203"/>
    <x v="0"/>
    <x v="0"/>
    <x v="3"/>
    <x v="3"/>
    <x v="0"/>
    <x v="2"/>
    <s v="Non-London"/>
    <n v="23"/>
    <n v="22.826086956521738"/>
  </r>
  <r>
    <n v="17"/>
    <n v="202203"/>
    <x v="0"/>
    <x v="0"/>
    <x v="3"/>
    <x v="3"/>
    <x v="0"/>
    <x v="3"/>
    <s v="Non-London"/>
    <n v="23"/>
    <n v="15.521739130434781"/>
  </r>
  <r>
    <n v="13"/>
    <n v="202203"/>
    <x v="0"/>
    <x v="0"/>
    <x v="3"/>
    <x v="3"/>
    <x v="0"/>
    <x v="4"/>
    <s v="Non-London"/>
    <n v="23"/>
    <n v="11.869565217391303"/>
  </r>
  <r>
    <n v="32"/>
    <n v="202203"/>
    <x v="0"/>
    <x v="0"/>
    <x v="3"/>
    <x v="3"/>
    <x v="0"/>
    <x v="5"/>
    <s v="Non-London"/>
    <n v="23"/>
    <n v="29.217391304347824"/>
  </r>
  <r>
    <n v="7"/>
    <n v="202203"/>
    <x v="0"/>
    <x v="0"/>
    <x v="3"/>
    <x v="3"/>
    <x v="0"/>
    <x v="6"/>
    <s v="Non-London"/>
    <n v="23"/>
    <n v="6.3913043478260869"/>
  </r>
  <r>
    <n v="207"/>
    <n v="202203"/>
    <x v="0"/>
    <x v="0"/>
    <x v="3"/>
    <x v="4"/>
    <x v="1"/>
    <x v="0"/>
    <s v="Non-London"/>
    <n v="23"/>
    <n v="189"/>
  </r>
  <r>
    <n v="457"/>
    <n v="202203"/>
    <x v="0"/>
    <x v="0"/>
    <x v="3"/>
    <x v="4"/>
    <x v="1"/>
    <x v="1"/>
    <s v="London"/>
    <n v="23"/>
    <n v="417.26086956521738"/>
  </r>
  <r>
    <n v="358"/>
    <n v="202203"/>
    <x v="0"/>
    <x v="0"/>
    <x v="3"/>
    <x v="4"/>
    <x v="1"/>
    <x v="2"/>
    <s v="Non-London"/>
    <n v="23"/>
    <n v="326.86956521739131"/>
  </r>
  <r>
    <n v="266"/>
    <n v="202203"/>
    <x v="0"/>
    <x v="0"/>
    <x v="3"/>
    <x v="4"/>
    <x v="1"/>
    <x v="3"/>
    <s v="Non-London"/>
    <n v="23"/>
    <n v="242.86956521739128"/>
  </r>
  <r>
    <n v="233"/>
    <n v="202203"/>
    <x v="0"/>
    <x v="0"/>
    <x v="3"/>
    <x v="4"/>
    <x v="1"/>
    <x v="4"/>
    <s v="Non-London"/>
    <n v="23"/>
    <n v="212.7391304347826"/>
  </r>
  <r>
    <n v="467"/>
    <n v="202203"/>
    <x v="0"/>
    <x v="0"/>
    <x v="3"/>
    <x v="4"/>
    <x v="1"/>
    <x v="5"/>
    <s v="Non-London"/>
    <n v="23"/>
    <n v="426.39130434782606"/>
  </r>
  <r>
    <n v="217"/>
    <n v="202203"/>
    <x v="0"/>
    <x v="0"/>
    <x v="3"/>
    <x v="4"/>
    <x v="1"/>
    <x v="6"/>
    <s v="Non-London"/>
    <n v="23"/>
    <n v="198.13043478260869"/>
  </r>
  <r>
    <n v="1783"/>
    <n v="202203"/>
    <x v="0"/>
    <x v="0"/>
    <x v="3"/>
    <x v="5"/>
    <x v="2"/>
    <x v="0"/>
    <s v="Non-London"/>
    <n v="23"/>
    <n v="1627.9565217391303"/>
  </r>
  <r>
    <n v="1469"/>
    <n v="202203"/>
    <x v="0"/>
    <x v="0"/>
    <x v="3"/>
    <x v="5"/>
    <x v="2"/>
    <x v="1"/>
    <s v="London"/>
    <n v="23"/>
    <n v="1341.2608695652173"/>
  </r>
  <r>
    <n v="3188"/>
    <n v="202203"/>
    <x v="0"/>
    <x v="0"/>
    <x v="3"/>
    <x v="5"/>
    <x v="2"/>
    <x v="2"/>
    <s v="Non-London"/>
    <n v="23"/>
    <n v="2910.782608695652"/>
  </r>
  <r>
    <n v="2730"/>
    <n v="202203"/>
    <x v="0"/>
    <x v="0"/>
    <x v="3"/>
    <x v="5"/>
    <x v="2"/>
    <x v="3"/>
    <s v="Non-London"/>
    <n v="23"/>
    <n v="2492.608695652174"/>
  </r>
  <r>
    <n v="2922"/>
    <n v="202203"/>
    <x v="0"/>
    <x v="0"/>
    <x v="3"/>
    <x v="5"/>
    <x v="2"/>
    <x v="4"/>
    <s v="Non-London"/>
    <n v="23"/>
    <n v="2667.9130434782605"/>
  </r>
  <r>
    <n v="3330"/>
    <n v="202203"/>
    <x v="0"/>
    <x v="0"/>
    <x v="3"/>
    <x v="5"/>
    <x v="2"/>
    <x v="5"/>
    <s v="Non-London"/>
    <n v="23"/>
    <n v="3040.4347826086955"/>
  </r>
  <r>
    <n v="2059"/>
    <n v="202203"/>
    <x v="0"/>
    <x v="0"/>
    <x v="3"/>
    <x v="5"/>
    <x v="2"/>
    <x v="6"/>
    <s v="Non-London"/>
    <n v="23"/>
    <n v="1879.9565217391303"/>
  </r>
  <r>
    <n v="137"/>
    <n v="202203"/>
    <x v="0"/>
    <x v="0"/>
    <x v="3"/>
    <x v="6"/>
    <x v="0"/>
    <x v="0"/>
    <s v="Non-London"/>
    <n v="23"/>
    <n v="125.08695652173913"/>
  </r>
  <r>
    <n v="624"/>
    <n v="202203"/>
    <x v="0"/>
    <x v="0"/>
    <x v="3"/>
    <x v="6"/>
    <x v="0"/>
    <x v="1"/>
    <s v="London"/>
    <n v="23"/>
    <n v="569.73913043478262"/>
  </r>
  <r>
    <n v="155"/>
    <n v="202203"/>
    <x v="0"/>
    <x v="0"/>
    <x v="3"/>
    <x v="6"/>
    <x v="0"/>
    <x v="2"/>
    <s v="Non-London"/>
    <n v="23"/>
    <n v="141.52173913043478"/>
  </r>
  <r>
    <n v="79"/>
    <n v="202203"/>
    <x v="0"/>
    <x v="0"/>
    <x v="3"/>
    <x v="6"/>
    <x v="0"/>
    <x v="3"/>
    <s v="Non-London"/>
    <n v="23"/>
    <n v="72.130434782608688"/>
  </r>
  <r>
    <n v="126"/>
    <n v="202203"/>
    <x v="0"/>
    <x v="0"/>
    <x v="3"/>
    <x v="6"/>
    <x v="0"/>
    <x v="4"/>
    <s v="Non-London"/>
    <n v="23"/>
    <n v="115.04347826086956"/>
  </r>
  <r>
    <n v="265"/>
    <n v="202203"/>
    <x v="0"/>
    <x v="0"/>
    <x v="3"/>
    <x v="6"/>
    <x v="0"/>
    <x v="5"/>
    <s v="Non-London"/>
    <n v="23"/>
    <n v="241.95652173913041"/>
  </r>
  <r>
    <n v="64"/>
    <n v="202203"/>
    <x v="0"/>
    <x v="0"/>
    <x v="3"/>
    <x v="6"/>
    <x v="0"/>
    <x v="6"/>
    <s v="Non-London"/>
    <n v="23"/>
    <n v="58.434782608695649"/>
  </r>
  <r>
    <n v="163"/>
    <n v="202203"/>
    <x v="0"/>
    <x v="0"/>
    <x v="4"/>
    <x v="0"/>
    <x v="0"/>
    <x v="0"/>
    <s v="Non-London"/>
    <n v="23"/>
    <n v="148.82608695652172"/>
  </r>
  <r>
    <n v="1027"/>
    <n v="202203"/>
    <x v="0"/>
    <x v="0"/>
    <x v="4"/>
    <x v="0"/>
    <x v="0"/>
    <x v="1"/>
    <s v="London"/>
    <n v="23"/>
    <n v="937.695652173913"/>
  </r>
  <r>
    <n v="505"/>
    <n v="202203"/>
    <x v="0"/>
    <x v="0"/>
    <x v="4"/>
    <x v="0"/>
    <x v="0"/>
    <x v="2"/>
    <s v="Non-London"/>
    <n v="23"/>
    <n v="461.08695652173913"/>
  </r>
  <r>
    <n v="219"/>
    <n v="202203"/>
    <x v="0"/>
    <x v="0"/>
    <x v="4"/>
    <x v="0"/>
    <x v="0"/>
    <x v="3"/>
    <s v="Non-London"/>
    <n v="23"/>
    <n v="199.95652173913044"/>
  </r>
  <r>
    <n v="299"/>
    <n v="202203"/>
    <x v="0"/>
    <x v="0"/>
    <x v="4"/>
    <x v="0"/>
    <x v="0"/>
    <x v="4"/>
    <s v="Non-London"/>
    <n v="23"/>
    <n v="273"/>
  </r>
  <r>
    <n v="240"/>
    <n v="202203"/>
    <x v="0"/>
    <x v="0"/>
    <x v="4"/>
    <x v="0"/>
    <x v="0"/>
    <x v="5"/>
    <s v="Non-London"/>
    <n v="23"/>
    <n v="219.13043478260869"/>
  </r>
  <r>
    <n v="35"/>
    <n v="202203"/>
    <x v="0"/>
    <x v="0"/>
    <x v="4"/>
    <x v="0"/>
    <x v="0"/>
    <x v="6"/>
    <s v="Non-London"/>
    <n v="23"/>
    <n v="31.956521739130434"/>
  </r>
  <r>
    <n v="71"/>
    <n v="202203"/>
    <x v="0"/>
    <x v="0"/>
    <x v="4"/>
    <x v="1"/>
    <x v="0"/>
    <x v="0"/>
    <s v="Non-London"/>
    <n v="23"/>
    <n v="64.826086956521735"/>
  </r>
  <r>
    <n v="618"/>
    <n v="202203"/>
    <x v="0"/>
    <x v="0"/>
    <x v="4"/>
    <x v="1"/>
    <x v="0"/>
    <x v="1"/>
    <s v="London"/>
    <n v="23"/>
    <n v="564.26086956521738"/>
  </r>
  <r>
    <n v="170"/>
    <n v="202203"/>
    <x v="0"/>
    <x v="0"/>
    <x v="4"/>
    <x v="1"/>
    <x v="0"/>
    <x v="2"/>
    <s v="Non-London"/>
    <n v="23"/>
    <n v="155.21739130434781"/>
  </r>
  <r>
    <n v="41"/>
    <n v="202203"/>
    <x v="0"/>
    <x v="0"/>
    <x v="4"/>
    <x v="1"/>
    <x v="0"/>
    <x v="3"/>
    <s v="Non-London"/>
    <n v="23"/>
    <n v="37.434782608695649"/>
  </r>
  <r>
    <n v="79"/>
    <n v="202203"/>
    <x v="0"/>
    <x v="0"/>
    <x v="4"/>
    <x v="1"/>
    <x v="0"/>
    <x v="4"/>
    <s v="Non-London"/>
    <n v="23"/>
    <n v="72.130434782608688"/>
  </r>
  <r>
    <n v="71"/>
    <n v="202203"/>
    <x v="0"/>
    <x v="0"/>
    <x v="4"/>
    <x v="1"/>
    <x v="0"/>
    <x v="5"/>
    <s v="Non-London"/>
    <n v="23"/>
    <n v="64.826086956521735"/>
  </r>
  <r>
    <n v="23"/>
    <n v="202203"/>
    <x v="0"/>
    <x v="0"/>
    <x v="4"/>
    <x v="1"/>
    <x v="0"/>
    <x v="6"/>
    <s v="Non-London"/>
    <n v="23"/>
    <n v="21"/>
  </r>
  <r>
    <n v="54"/>
    <n v="202203"/>
    <x v="0"/>
    <x v="0"/>
    <x v="4"/>
    <x v="2"/>
    <x v="0"/>
    <x v="0"/>
    <s v="Non-London"/>
    <n v="23"/>
    <n v="49.304347826086953"/>
  </r>
  <r>
    <n v="124"/>
    <n v="202203"/>
    <x v="0"/>
    <x v="0"/>
    <x v="4"/>
    <x v="2"/>
    <x v="0"/>
    <x v="1"/>
    <s v="London"/>
    <n v="23"/>
    <n v="113.21739130434781"/>
  </r>
  <r>
    <n v="46"/>
    <n v="202203"/>
    <x v="0"/>
    <x v="0"/>
    <x v="4"/>
    <x v="2"/>
    <x v="0"/>
    <x v="2"/>
    <s v="Non-London"/>
    <n v="23"/>
    <n v="42"/>
  </r>
  <r>
    <n v="14"/>
    <n v="202203"/>
    <x v="0"/>
    <x v="0"/>
    <x v="4"/>
    <x v="2"/>
    <x v="0"/>
    <x v="3"/>
    <s v="Non-London"/>
    <n v="23"/>
    <n v="12.782608695652174"/>
  </r>
  <r>
    <n v="30"/>
    <n v="202203"/>
    <x v="0"/>
    <x v="0"/>
    <x v="4"/>
    <x v="2"/>
    <x v="0"/>
    <x v="4"/>
    <s v="Non-London"/>
    <n v="23"/>
    <n v="27.391304347826086"/>
  </r>
  <r>
    <n v="52"/>
    <n v="202203"/>
    <x v="0"/>
    <x v="0"/>
    <x v="4"/>
    <x v="2"/>
    <x v="0"/>
    <x v="5"/>
    <s v="Non-London"/>
    <n v="23"/>
    <n v="47.478260869565212"/>
  </r>
  <r>
    <n v="17"/>
    <n v="202203"/>
    <x v="0"/>
    <x v="0"/>
    <x v="4"/>
    <x v="2"/>
    <x v="0"/>
    <x v="6"/>
    <s v="Non-London"/>
    <n v="23"/>
    <n v="15.521739130434781"/>
  </r>
  <r>
    <n v="19"/>
    <n v="202203"/>
    <x v="0"/>
    <x v="0"/>
    <x v="4"/>
    <x v="3"/>
    <x v="0"/>
    <x v="0"/>
    <s v="Non-London"/>
    <n v="23"/>
    <n v="17.34782608695652"/>
  </r>
  <r>
    <n v="142"/>
    <n v="202203"/>
    <x v="0"/>
    <x v="0"/>
    <x v="4"/>
    <x v="3"/>
    <x v="0"/>
    <x v="1"/>
    <s v="London"/>
    <n v="23"/>
    <n v="129.65217391304347"/>
  </r>
  <r>
    <n v="28"/>
    <n v="202203"/>
    <x v="0"/>
    <x v="0"/>
    <x v="4"/>
    <x v="3"/>
    <x v="0"/>
    <x v="2"/>
    <s v="Non-London"/>
    <n v="23"/>
    <n v="25.565217391304348"/>
  </r>
  <r>
    <n v="22"/>
    <n v="202203"/>
    <x v="0"/>
    <x v="0"/>
    <x v="4"/>
    <x v="3"/>
    <x v="0"/>
    <x v="3"/>
    <s v="Non-London"/>
    <n v="23"/>
    <n v="20.086956521739129"/>
  </r>
  <r>
    <n v="23"/>
    <n v="202203"/>
    <x v="0"/>
    <x v="0"/>
    <x v="4"/>
    <x v="3"/>
    <x v="0"/>
    <x v="4"/>
    <s v="Non-London"/>
    <n v="23"/>
    <n v="21"/>
  </r>
  <r>
    <n v="42"/>
    <n v="202203"/>
    <x v="0"/>
    <x v="0"/>
    <x v="4"/>
    <x v="3"/>
    <x v="0"/>
    <x v="5"/>
    <s v="Non-London"/>
    <n v="23"/>
    <n v="38.347826086956516"/>
  </r>
  <r>
    <n v="13"/>
    <n v="202203"/>
    <x v="0"/>
    <x v="0"/>
    <x v="4"/>
    <x v="3"/>
    <x v="0"/>
    <x v="6"/>
    <s v="Non-London"/>
    <n v="23"/>
    <n v="11.869565217391303"/>
  </r>
  <r>
    <n v="373"/>
    <n v="202203"/>
    <x v="0"/>
    <x v="0"/>
    <x v="4"/>
    <x v="4"/>
    <x v="1"/>
    <x v="0"/>
    <s v="Non-London"/>
    <n v="23"/>
    <n v="340.56521739130432"/>
  </r>
  <r>
    <n v="459"/>
    <n v="202203"/>
    <x v="0"/>
    <x v="0"/>
    <x v="4"/>
    <x v="4"/>
    <x v="1"/>
    <x v="1"/>
    <s v="London"/>
    <n v="23"/>
    <n v="419.08695652173913"/>
  </r>
  <r>
    <n v="496"/>
    <n v="202203"/>
    <x v="0"/>
    <x v="0"/>
    <x v="4"/>
    <x v="4"/>
    <x v="1"/>
    <x v="2"/>
    <s v="Non-London"/>
    <n v="23"/>
    <n v="452.86956521739125"/>
  </r>
  <r>
    <n v="388"/>
    <n v="202203"/>
    <x v="0"/>
    <x v="0"/>
    <x v="4"/>
    <x v="4"/>
    <x v="1"/>
    <x v="3"/>
    <s v="Non-London"/>
    <n v="23"/>
    <n v="354.26086956521738"/>
  </r>
  <r>
    <n v="310"/>
    <n v="202203"/>
    <x v="0"/>
    <x v="0"/>
    <x v="4"/>
    <x v="4"/>
    <x v="1"/>
    <x v="4"/>
    <s v="Non-London"/>
    <n v="23"/>
    <n v="283.04347826086956"/>
  </r>
  <r>
    <n v="695"/>
    <n v="202203"/>
    <x v="0"/>
    <x v="0"/>
    <x v="4"/>
    <x v="4"/>
    <x v="1"/>
    <x v="5"/>
    <s v="Non-London"/>
    <n v="23"/>
    <n v="634.56521739130426"/>
  </r>
  <r>
    <n v="247"/>
    <n v="202203"/>
    <x v="0"/>
    <x v="0"/>
    <x v="4"/>
    <x v="4"/>
    <x v="1"/>
    <x v="6"/>
    <s v="Non-London"/>
    <n v="23"/>
    <n v="225.52173913043478"/>
  </r>
  <r>
    <n v="4577"/>
    <n v="202203"/>
    <x v="0"/>
    <x v="0"/>
    <x v="4"/>
    <x v="5"/>
    <x v="2"/>
    <x v="0"/>
    <s v="Non-London"/>
    <n v="23"/>
    <n v="4179"/>
  </r>
  <r>
    <n v="2657"/>
    <n v="202203"/>
    <x v="0"/>
    <x v="0"/>
    <x v="4"/>
    <x v="5"/>
    <x v="2"/>
    <x v="1"/>
    <s v="London"/>
    <n v="23"/>
    <n v="2425.9565217391305"/>
  </r>
  <r>
    <n v="7354"/>
    <n v="202203"/>
    <x v="0"/>
    <x v="0"/>
    <x v="4"/>
    <x v="5"/>
    <x v="2"/>
    <x v="2"/>
    <s v="Non-London"/>
    <n v="23"/>
    <n v="6714.5217391304341"/>
  </r>
  <r>
    <n v="6383"/>
    <n v="202203"/>
    <x v="0"/>
    <x v="0"/>
    <x v="4"/>
    <x v="5"/>
    <x v="2"/>
    <x v="3"/>
    <s v="Non-London"/>
    <n v="23"/>
    <n v="5827.95652173913"/>
  </r>
  <r>
    <n v="6637"/>
    <n v="202203"/>
    <x v="0"/>
    <x v="0"/>
    <x v="4"/>
    <x v="5"/>
    <x v="2"/>
    <x v="4"/>
    <s v="Non-London"/>
    <n v="23"/>
    <n v="6059.869565217391"/>
  </r>
  <r>
    <n v="6458"/>
    <n v="202203"/>
    <x v="0"/>
    <x v="0"/>
    <x v="4"/>
    <x v="5"/>
    <x v="2"/>
    <x v="5"/>
    <s v="Non-London"/>
    <n v="23"/>
    <n v="5896.4347826086951"/>
  </r>
  <r>
    <n v="3438"/>
    <n v="202203"/>
    <x v="0"/>
    <x v="0"/>
    <x v="4"/>
    <x v="5"/>
    <x v="2"/>
    <x v="6"/>
    <s v="Non-London"/>
    <n v="23"/>
    <n v="3139.0434782608695"/>
  </r>
  <r>
    <n v="268"/>
    <n v="202203"/>
    <x v="0"/>
    <x v="0"/>
    <x v="4"/>
    <x v="6"/>
    <x v="0"/>
    <x v="0"/>
    <s v="Non-London"/>
    <n v="23"/>
    <n v="244.69565217391303"/>
  </r>
  <r>
    <n v="812"/>
    <n v="202203"/>
    <x v="0"/>
    <x v="0"/>
    <x v="4"/>
    <x v="6"/>
    <x v="0"/>
    <x v="1"/>
    <s v="London"/>
    <n v="23"/>
    <n v="741.39130434782601"/>
  </r>
  <r>
    <n v="251"/>
    <n v="202203"/>
    <x v="0"/>
    <x v="0"/>
    <x v="4"/>
    <x v="6"/>
    <x v="0"/>
    <x v="2"/>
    <s v="Non-London"/>
    <n v="23"/>
    <n v="229.17391304347825"/>
  </r>
  <r>
    <n v="134"/>
    <n v="202203"/>
    <x v="0"/>
    <x v="0"/>
    <x v="4"/>
    <x v="6"/>
    <x v="0"/>
    <x v="3"/>
    <s v="Non-London"/>
    <n v="23"/>
    <n v="122.34782608695652"/>
  </r>
  <r>
    <n v="198"/>
    <n v="202203"/>
    <x v="0"/>
    <x v="0"/>
    <x v="4"/>
    <x v="6"/>
    <x v="0"/>
    <x v="4"/>
    <s v="Non-London"/>
    <n v="23"/>
    <n v="180.78260869565216"/>
  </r>
  <r>
    <n v="424"/>
    <n v="202203"/>
    <x v="0"/>
    <x v="0"/>
    <x v="4"/>
    <x v="6"/>
    <x v="0"/>
    <x v="5"/>
    <s v="Non-London"/>
    <n v="23"/>
    <n v="387.13043478260869"/>
  </r>
  <r>
    <n v="98"/>
    <n v="202203"/>
    <x v="0"/>
    <x v="0"/>
    <x v="4"/>
    <x v="6"/>
    <x v="0"/>
    <x v="6"/>
    <s v="Non-London"/>
    <n v="23"/>
    <n v="89.478260869565219"/>
  </r>
  <r>
    <n v="25"/>
    <n v="202203"/>
    <x v="0"/>
    <x v="0"/>
    <x v="5"/>
    <x v="0"/>
    <x v="0"/>
    <x v="0"/>
    <s v="Non-London"/>
    <n v="23"/>
    <n v="22.826086956521738"/>
  </r>
  <r>
    <n v="132"/>
    <n v="202203"/>
    <x v="0"/>
    <x v="0"/>
    <x v="5"/>
    <x v="0"/>
    <x v="0"/>
    <x v="1"/>
    <s v="London"/>
    <n v="23"/>
    <n v="120.52173913043478"/>
  </r>
  <r>
    <n v="47"/>
    <n v="202203"/>
    <x v="0"/>
    <x v="0"/>
    <x v="5"/>
    <x v="0"/>
    <x v="0"/>
    <x v="2"/>
    <s v="Non-London"/>
    <n v="23"/>
    <n v="42.913043478260867"/>
  </r>
  <r>
    <n v="18"/>
    <n v="202203"/>
    <x v="0"/>
    <x v="0"/>
    <x v="5"/>
    <x v="0"/>
    <x v="0"/>
    <x v="3"/>
    <s v="Non-London"/>
    <n v="23"/>
    <n v="16.434782608695652"/>
  </r>
  <r>
    <n v="36"/>
    <n v="202203"/>
    <x v="0"/>
    <x v="0"/>
    <x v="5"/>
    <x v="0"/>
    <x v="0"/>
    <x v="4"/>
    <s v="Non-London"/>
    <n v="23"/>
    <n v="32.869565217391305"/>
  </r>
  <r>
    <n v="19"/>
    <n v="202203"/>
    <x v="0"/>
    <x v="0"/>
    <x v="5"/>
    <x v="0"/>
    <x v="0"/>
    <x v="5"/>
    <s v="Non-London"/>
    <n v="23"/>
    <n v="17.34782608695652"/>
  </r>
  <r>
    <n v="8"/>
    <n v="202203"/>
    <x v="0"/>
    <x v="0"/>
    <x v="5"/>
    <x v="0"/>
    <x v="0"/>
    <x v="6"/>
    <s v="Non-London"/>
    <n v="23"/>
    <n v="7.3043478260869561"/>
  </r>
  <r>
    <n v="11"/>
    <n v="202203"/>
    <x v="0"/>
    <x v="0"/>
    <x v="5"/>
    <x v="1"/>
    <x v="0"/>
    <x v="0"/>
    <s v="Non-London"/>
    <n v="23"/>
    <n v="10.043478260869565"/>
  </r>
  <r>
    <n v="91"/>
    <n v="202203"/>
    <x v="0"/>
    <x v="0"/>
    <x v="5"/>
    <x v="1"/>
    <x v="0"/>
    <x v="1"/>
    <s v="London"/>
    <n v="23"/>
    <n v="83.086956521739125"/>
  </r>
  <r>
    <n v="21"/>
    <n v="202203"/>
    <x v="0"/>
    <x v="0"/>
    <x v="5"/>
    <x v="1"/>
    <x v="0"/>
    <x v="2"/>
    <s v="Non-London"/>
    <n v="23"/>
    <n v="19.173913043478258"/>
  </r>
  <r>
    <n v="7"/>
    <n v="202203"/>
    <x v="0"/>
    <x v="0"/>
    <x v="5"/>
    <x v="1"/>
    <x v="0"/>
    <x v="3"/>
    <s v="Non-London"/>
    <n v="23"/>
    <n v="6.3913043478260869"/>
  </r>
  <r>
    <n v="12"/>
    <n v="202203"/>
    <x v="0"/>
    <x v="0"/>
    <x v="5"/>
    <x v="1"/>
    <x v="0"/>
    <x v="4"/>
    <s v="Non-London"/>
    <n v="23"/>
    <n v="10.956521739130434"/>
  </r>
  <r>
    <n v="11"/>
    <n v="202203"/>
    <x v="0"/>
    <x v="0"/>
    <x v="5"/>
    <x v="1"/>
    <x v="0"/>
    <x v="5"/>
    <s v="Non-London"/>
    <n v="23"/>
    <n v="10.043478260869565"/>
  </r>
  <r>
    <n v="7"/>
    <n v="202203"/>
    <x v="0"/>
    <x v="0"/>
    <x v="5"/>
    <x v="1"/>
    <x v="0"/>
    <x v="6"/>
    <s v="Non-London"/>
    <n v="23"/>
    <n v="6.3913043478260869"/>
  </r>
  <r>
    <n v="1"/>
    <n v="202203"/>
    <x v="0"/>
    <x v="0"/>
    <x v="5"/>
    <x v="2"/>
    <x v="0"/>
    <x v="0"/>
    <s v="Non-London"/>
    <n v="23"/>
    <n v="0.91304347826086951"/>
  </r>
  <r>
    <n v="11"/>
    <n v="202203"/>
    <x v="0"/>
    <x v="0"/>
    <x v="5"/>
    <x v="2"/>
    <x v="0"/>
    <x v="1"/>
    <s v="London"/>
    <n v="23"/>
    <n v="10.043478260869565"/>
  </r>
  <r>
    <n v="3"/>
    <n v="202203"/>
    <x v="0"/>
    <x v="0"/>
    <x v="5"/>
    <x v="2"/>
    <x v="0"/>
    <x v="2"/>
    <s v="Non-London"/>
    <n v="23"/>
    <n v="2.7391304347826084"/>
  </r>
  <r>
    <n v="6"/>
    <n v="202203"/>
    <x v="0"/>
    <x v="0"/>
    <x v="5"/>
    <x v="2"/>
    <x v="0"/>
    <x v="3"/>
    <s v="Non-London"/>
    <n v="23"/>
    <n v="5.4782608695652169"/>
  </r>
  <r>
    <n v="4"/>
    <n v="202203"/>
    <x v="0"/>
    <x v="0"/>
    <x v="5"/>
    <x v="2"/>
    <x v="0"/>
    <x v="4"/>
    <s v="Non-London"/>
    <n v="23"/>
    <n v="3.652173913043478"/>
  </r>
  <r>
    <n v="4"/>
    <n v="202203"/>
    <x v="0"/>
    <x v="0"/>
    <x v="5"/>
    <x v="2"/>
    <x v="0"/>
    <x v="5"/>
    <s v="Non-London"/>
    <n v="23"/>
    <n v="3.652173913043478"/>
  </r>
  <r>
    <n v="4"/>
    <n v="202203"/>
    <x v="0"/>
    <x v="0"/>
    <x v="5"/>
    <x v="2"/>
    <x v="0"/>
    <x v="6"/>
    <s v="Non-London"/>
    <n v="23"/>
    <n v="3.652173913043478"/>
  </r>
  <r>
    <n v="4"/>
    <n v="202203"/>
    <x v="0"/>
    <x v="0"/>
    <x v="5"/>
    <x v="3"/>
    <x v="0"/>
    <x v="0"/>
    <s v="Non-London"/>
    <n v="23"/>
    <n v="3.652173913043478"/>
  </r>
  <r>
    <n v="15"/>
    <n v="202203"/>
    <x v="0"/>
    <x v="0"/>
    <x v="5"/>
    <x v="3"/>
    <x v="0"/>
    <x v="1"/>
    <s v="London"/>
    <n v="23"/>
    <n v="13.695652173913043"/>
  </r>
  <r>
    <n v="7"/>
    <n v="202203"/>
    <x v="0"/>
    <x v="0"/>
    <x v="5"/>
    <x v="3"/>
    <x v="0"/>
    <x v="2"/>
    <s v="Non-London"/>
    <n v="23"/>
    <n v="6.3913043478260869"/>
  </r>
  <r>
    <n v="5"/>
    <n v="202203"/>
    <x v="0"/>
    <x v="0"/>
    <x v="5"/>
    <x v="3"/>
    <x v="0"/>
    <x v="3"/>
    <s v="Non-London"/>
    <n v="23"/>
    <n v="4.5652173913043477"/>
  </r>
  <r>
    <n v="2"/>
    <n v="202203"/>
    <x v="0"/>
    <x v="0"/>
    <x v="5"/>
    <x v="3"/>
    <x v="0"/>
    <x v="4"/>
    <s v="Non-London"/>
    <n v="23"/>
    <n v="1.826086956521739"/>
  </r>
  <r>
    <n v="3"/>
    <n v="202203"/>
    <x v="0"/>
    <x v="0"/>
    <x v="5"/>
    <x v="3"/>
    <x v="0"/>
    <x v="5"/>
    <s v="Non-London"/>
    <n v="23"/>
    <n v="2.7391304347826084"/>
  </r>
  <r>
    <n v="3"/>
    <n v="202203"/>
    <x v="0"/>
    <x v="0"/>
    <x v="5"/>
    <x v="3"/>
    <x v="0"/>
    <x v="6"/>
    <s v="Non-London"/>
    <n v="23"/>
    <n v="2.7391304347826084"/>
  </r>
  <r>
    <n v="55"/>
    <n v="202203"/>
    <x v="0"/>
    <x v="0"/>
    <x v="5"/>
    <x v="4"/>
    <x v="1"/>
    <x v="0"/>
    <s v="Non-London"/>
    <n v="23"/>
    <n v="50.217391304347821"/>
  </r>
  <r>
    <n v="69"/>
    <n v="202203"/>
    <x v="0"/>
    <x v="0"/>
    <x v="5"/>
    <x v="4"/>
    <x v="1"/>
    <x v="1"/>
    <s v="London"/>
    <n v="23"/>
    <n v="62.999999999999993"/>
  </r>
  <r>
    <n v="66"/>
    <n v="202203"/>
    <x v="0"/>
    <x v="0"/>
    <x v="5"/>
    <x v="4"/>
    <x v="1"/>
    <x v="2"/>
    <s v="Non-London"/>
    <n v="23"/>
    <n v="60.260869565217391"/>
  </r>
  <r>
    <n v="60"/>
    <n v="202203"/>
    <x v="0"/>
    <x v="0"/>
    <x v="5"/>
    <x v="4"/>
    <x v="1"/>
    <x v="3"/>
    <s v="Non-London"/>
    <n v="23"/>
    <n v="54.782608695652172"/>
  </r>
  <r>
    <n v="34"/>
    <n v="202203"/>
    <x v="0"/>
    <x v="0"/>
    <x v="5"/>
    <x v="4"/>
    <x v="1"/>
    <x v="4"/>
    <s v="Non-London"/>
    <n v="23"/>
    <n v="31.043478260869563"/>
  </r>
  <r>
    <n v="95"/>
    <n v="202203"/>
    <x v="0"/>
    <x v="0"/>
    <x v="5"/>
    <x v="4"/>
    <x v="1"/>
    <x v="5"/>
    <s v="Non-London"/>
    <n v="23"/>
    <n v="86.739130434782609"/>
  </r>
  <r>
    <n v="51"/>
    <n v="202203"/>
    <x v="0"/>
    <x v="0"/>
    <x v="5"/>
    <x v="4"/>
    <x v="1"/>
    <x v="6"/>
    <s v="Non-London"/>
    <n v="23"/>
    <n v="46.565217391304344"/>
  </r>
  <r>
    <n v="665"/>
    <n v="202203"/>
    <x v="0"/>
    <x v="0"/>
    <x v="5"/>
    <x v="5"/>
    <x v="2"/>
    <x v="0"/>
    <s v="Non-London"/>
    <n v="23"/>
    <n v="607.17391304347825"/>
  </r>
  <r>
    <n v="394"/>
    <n v="202203"/>
    <x v="0"/>
    <x v="0"/>
    <x v="5"/>
    <x v="5"/>
    <x v="2"/>
    <x v="1"/>
    <s v="London"/>
    <n v="23"/>
    <n v="359.73913043478257"/>
  </r>
  <r>
    <n v="721"/>
    <n v="202203"/>
    <x v="0"/>
    <x v="0"/>
    <x v="5"/>
    <x v="5"/>
    <x v="2"/>
    <x v="2"/>
    <s v="Non-London"/>
    <n v="23"/>
    <n v="658.30434782608688"/>
  </r>
  <r>
    <n v="795"/>
    <n v="202203"/>
    <x v="0"/>
    <x v="0"/>
    <x v="5"/>
    <x v="5"/>
    <x v="2"/>
    <x v="3"/>
    <s v="Non-London"/>
    <n v="23"/>
    <n v="725.86956521739125"/>
  </r>
  <r>
    <n v="702"/>
    <n v="202203"/>
    <x v="0"/>
    <x v="0"/>
    <x v="5"/>
    <x v="5"/>
    <x v="2"/>
    <x v="4"/>
    <s v="Non-London"/>
    <n v="23"/>
    <n v="640.95652173913038"/>
  </r>
  <r>
    <n v="770"/>
    <n v="202203"/>
    <x v="0"/>
    <x v="0"/>
    <x v="5"/>
    <x v="5"/>
    <x v="2"/>
    <x v="5"/>
    <s v="Non-London"/>
    <n v="23"/>
    <n v="703.04347826086951"/>
  </r>
  <r>
    <n v="562"/>
    <n v="202203"/>
    <x v="0"/>
    <x v="0"/>
    <x v="5"/>
    <x v="5"/>
    <x v="2"/>
    <x v="6"/>
    <s v="Non-London"/>
    <n v="23"/>
    <n v="513.13043478260863"/>
  </r>
  <r>
    <n v="29"/>
    <n v="202203"/>
    <x v="0"/>
    <x v="0"/>
    <x v="5"/>
    <x v="6"/>
    <x v="0"/>
    <x v="0"/>
    <s v="Non-London"/>
    <n v="23"/>
    <n v="26.478260869565215"/>
  </r>
  <r>
    <n v="128"/>
    <n v="202203"/>
    <x v="0"/>
    <x v="0"/>
    <x v="5"/>
    <x v="6"/>
    <x v="0"/>
    <x v="1"/>
    <s v="London"/>
    <n v="23"/>
    <n v="116.8695652173913"/>
  </r>
  <r>
    <n v="26"/>
    <n v="202203"/>
    <x v="0"/>
    <x v="0"/>
    <x v="5"/>
    <x v="6"/>
    <x v="0"/>
    <x v="2"/>
    <s v="Non-London"/>
    <n v="23"/>
    <n v="23.739130434782606"/>
  </r>
  <r>
    <n v="20"/>
    <n v="202203"/>
    <x v="0"/>
    <x v="0"/>
    <x v="5"/>
    <x v="6"/>
    <x v="0"/>
    <x v="3"/>
    <s v="Non-London"/>
    <n v="23"/>
    <n v="18.260869565217391"/>
  </r>
  <r>
    <n v="19"/>
    <n v="202203"/>
    <x v="0"/>
    <x v="0"/>
    <x v="5"/>
    <x v="6"/>
    <x v="0"/>
    <x v="4"/>
    <s v="Non-London"/>
    <n v="23"/>
    <n v="17.34782608695652"/>
  </r>
  <r>
    <n v="49"/>
    <n v="202203"/>
    <x v="0"/>
    <x v="0"/>
    <x v="5"/>
    <x v="6"/>
    <x v="0"/>
    <x v="5"/>
    <s v="Non-London"/>
    <n v="23"/>
    <n v="44.739130434782609"/>
  </r>
  <r>
    <n v="15"/>
    <n v="202203"/>
    <x v="0"/>
    <x v="0"/>
    <x v="5"/>
    <x v="6"/>
    <x v="0"/>
    <x v="6"/>
    <s v="Non-London"/>
    <n v="23"/>
    <n v="13.695652173913043"/>
  </r>
  <r>
    <n v="77"/>
    <n v="202203"/>
    <x v="0"/>
    <x v="0"/>
    <x v="6"/>
    <x v="0"/>
    <x v="0"/>
    <x v="0"/>
    <s v="Non-London"/>
    <n v="23"/>
    <n v="70.304347826086953"/>
  </r>
  <r>
    <n v="471"/>
    <n v="202203"/>
    <x v="0"/>
    <x v="0"/>
    <x v="6"/>
    <x v="0"/>
    <x v="0"/>
    <x v="1"/>
    <s v="London"/>
    <n v="23"/>
    <n v="430.04347826086956"/>
  </r>
  <r>
    <n v="252"/>
    <n v="202203"/>
    <x v="0"/>
    <x v="0"/>
    <x v="6"/>
    <x v="0"/>
    <x v="0"/>
    <x v="2"/>
    <s v="Non-London"/>
    <n v="23"/>
    <n v="230.08695652173913"/>
  </r>
  <r>
    <n v="77"/>
    <n v="202203"/>
    <x v="0"/>
    <x v="0"/>
    <x v="6"/>
    <x v="0"/>
    <x v="0"/>
    <x v="3"/>
    <s v="Non-London"/>
    <n v="23"/>
    <n v="70.304347826086953"/>
  </r>
  <r>
    <n v="96"/>
    <n v="202203"/>
    <x v="0"/>
    <x v="0"/>
    <x v="6"/>
    <x v="0"/>
    <x v="0"/>
    <x v="4"/>
    <s v="Non-London"/>
    <n v="23"/>
    <n v="87.65217391304347"/>
  </r>
  <r>
    <n v="103"/>
    <n v="202203"/>
    <x v="0"/>
    <x v="0"/>
    <x v="6"/>
    <x v="0"/>
    <x v="0"/>
    <x v="5"/>
    <s v="Non-London"/>
    <n v="23"/>
    <n v="94.043478260869563"/>
  </r>
  <r>
    <n v="27"/>
    <n v="202203"/>
    <x v="0"/>
    <x v="0"/>
    <x v="6"/>
    <x v="0"/>
    <x v="0"/>
    <x v="6"/>
    <s v="Non-London"/>
    <n v="23"/>
    <n v="24.652173913043477"/>
  </r>
  <r>
    <n v="30"/>
    <n v="202203"/>
    <x v="0"/>
    <x v="0"/>
    <x v="6"/>
    <x v="1"/>
    <x v="0"/>
    <x v="0"/>
    <s v="Non-London"/>
    <n v="23"/>
    <n v="27.391304347826086"/>
  </r>
  <r>
    <n v="291"/>
    <n v="202203"/>
    <x v="0"/>
    <x v="0"/>
    <x v="6"/>
    <x v="1"/>
    <x v="0"/>
    <x v="1"/>
    <s v="London"/>
    <n v="23"/>
    <n v="265.695652173913"/>
  </r>
  <r>
    <n v="106"/>
    <n v="202203"/>
    <x v="0"/>
    <x v="0"/>
    <x v="6"/>
    <x v="1"/>
    <x v="0"/>
    <x v="2"/>
    <s v="Non-London"/>
    <n v="23"/>
    <n v="96.782608695652172"/>
  </r>
  <r>
    <n v="20"/>
    <n v="202203"/>
    <x v="0"/>
    <x v="0"/>
    <x v="6"/>
    <x v="1"/>
    <x v="0"/>
    <x v="3"/>
    <s v="Non-London"/>
    <n v="23"/>
    <n v="18.260869565217391"/>
  </r>
  <r>
    <n v="26"/>
    <n v="202203"/>
    <x v="0"/>
    <x v="0"/>
    <x v="6"/>
    <x v="1"/>
    <x v="0"/>
    <x v="4"/>
    <s v="Non-London"/>
    <n v="23"/>
    <n v="23.739130434782606"/>
  </r>
  <r>
    <n v="34"/>
    <n v="202203"/>
    <x v="0"/>
    <x v="0"/>
    <x v="6"/>
    <x v="1"/>
    <x v="0"/>
    <x v="5"/>
    <s v="Non-London"/>
    <n v="23"/>
    <n v="31.043478260869563"/>
  </r>
  <r>
    <n v="14"/>
    <n v="202203"/>
    <x v="0"/>
    <x v="0"/>
    <x v="6"/>
    <x v="1"/>
    <x v="0"/>
    <x v="6"/>
    <s v="Non-London"/>
    <n v="23"/>
    <n v="12.782608695652174"/>
  </r>
  <r>
    <n v="30"/>
    <n v="202203"/>
    <x v="0"/>
    <x v="0"/>
    <x v="6"/>
    <x v="2"/>
    <x v="0"/>
    <x v="0"/>
    <s v="Non-London"/>
    <n v="23"/>
    <n v="27.391304347826086"/>
  </r>
  <r>
    <n v="116"/>
    <n v="202203"/>
    <x v="0"/>
    <x v="0"/>
    <x v="6"/>
    <x v="2"/>
    <x v="0"/>
    <x v="1"/>
    <s v="London"/>
    <n v="23"/>
    <n v="105.91304347826086"/>
  </r>
  <r>
    <n v="52"/>
    <n v="202203"/>
    <x v="0"/>
    <x v="0"/>
    <x v="6"/>
    <x v="2"/>
    <x v="0"/>
    <x v="2"/>
    <s v="Non-London"/>
    <n v="23"/>
    <n v="47.478260869565212"/>
  </r>
  <r>
    <n v="13"/>
    <n v="202203"/>
    <x v="0"/>
    <x v="0"/>
    <x v="6"/>
    <x v="2"/>
    <x v="0"/>
    <x v="3"/>
    <s v="Non-London"/>
    <n v="23"/>
    <n v="11.869565217391303"/>
  </r>
  <r>
    <n v="29"/>
    <n v="202203"/>
    <x v="0"/>
    <x v="0"/>
    <x v="6"/>
    <x v="2"/>
    <x v="0"/>
    <x v="4"/>
    <s v="Non-London"/>
    <n v="23"/>
    <n v="26.478260869565215"/>
  </r>
  <r>
    <n v="43"/>
    <n v="202203"/>
    <x v="0"/>
    <x v="0"/>
    <x v="6"/>
    <x v="2"/>
    <x v="0"/>
    <x v="5"/>
    <s v="Non-London"/>
    <n v="23"/>
    <n v="39.260869565217391"/>
  </r>
  <r>
    <n v="13"/>
    <n v="202203"/>
    <x v="0"/>
    <x v="0"/>
    <x v="6"/>
    <x v="2"/>
    <x v="0"/>
    <x v="6"/>
    <s v="Non-London"/>
    <n v="23"/>
    <n v="11.869565217391303"/>
  </r>
  <r>
    <n v="18"/>
    <n v="202203"/>
    <x v="0"/>
    <x v="0"/>
    <x v="6"/>
    <x v="3"/>
    <x v="0"/>
    <x v="0"/>
    <s v="Non-London"/>
    <n v="23"/>
    <n v="16.434782608695652"/>
  </r>
  <r>
    <n v="137"/>
    <n v="202203"/>
    <x v="0"/>
    <x v="0"/>
    <x v="6"/>
    <x v="3"/>
    <x v="0"/>
    <x v="1"/>
    <s v="London"/>
    <n v="23"/>
    <n v="125.08695652173913"/>
  </r>
  <r>
    <n v="35"/>
    <n v="202203"/>
    <x v="0"/>
    <x v="0"/>
    <x v="6"/>
    <x v="3"/>
    <x v="0"/>
    <x v="2"/>
    <s v="Non-London"/>
    <n v="23"/>
    <n v="31.956521739130434"/>
  </r>
  <r>
    <n v="20"/>
    <n v="202203"/>
    <x v="0"/>
    <x v="0"/>
    <x v="6"/>
    <x v="3"/>
    <x v="0"/>
    <x v="3"/>
    <s v="Non-London"/>
    <n v="23"/>
    <n v="18.260869565217391"/>
  </r>
  <r>
    <n v="17"/>
    <n v="202203"/>
    <x v="0"/>
    <x v="0"/>
    <x v="6"/>
    <x v="3"/>
    <x v="0"/>
    <x v="4"/>
    <s v="Non-London"/>
    <n v="23"/>
    <n v="15.521739130434781"/>
  </r>
  <r>
    <n v="36"/>
    <n v="202203"/>
    <x v="0"/>
    <x v="0"/>
    <x v="6"/>
    <x v="3"/>
    <x v="0"/>
    <x v="5"/>
    <s v="Non-London"/>
    <n v="23"/>
    <n v="32.869565217391305"/>
  </r>
  <r>
    <n v="16"/>
    <n v="202203"/>
    <x v="0"/>
    <x v="0"/>
    <x v="6"/>
    <x v="3"/>
    <x v="0"/>
    <x v="6"/>
    <s v="Non-London"/>
    <n v="23"/>
    <n v="14.608695652173912"/>
  </r>
  <r>
    <n v="612"/>
    <n v="202203"/>
    <x v="0"/>
    <x v="0"/>
    <x v="6"/>
    <x v="4"/>
    <x v="1"/>
    <x v="0"/>
    <s v="Non-London"/>
    <n v="23"/>
    <n v="558.78260869565213"/>
  </r>
  <r>
    <n v="940"/>
    <n v="202203"/>
    <x v="0"/>
    <x v="0"/>
    <x v="6"/>
    <x v="4"/>
    <x v="1"/>
    <x v="1"/>
    <s v="London"/>
    <n v="23"/>
    <n v="858.26086956521738"/>
  </r>
  <r>
    <n v="782"/>
    <n v="202203"/>
    <x v="0"/>
    <x v="0"/>
    <x v="6"/>
    <x v="4"/>
    <x v="1"/>
    <x v="2"/>
    <s v="Non-London"/>
    <n v="23"/>
    <n v="714"/>
  </r>
  <r>
    <n v="576"/>
    <n v="202203"/>
    <x v="0"/>
    <x v="0"/>
    <x v="6"/>
    <x v="4"/>
    <x v="1"/>
    <x v="3"/>
    <s v="Non-London"/>
    <n v="23"/>
    <n v="525.91304347826087"/>
  </r>
  <r>
    <n v="444"/>
    <n v="202203"/>
    <x v="0"/>
    <x v="0"/>
    <x v="6"/>
    <x v="4"/>
    <x v="1"/>
    <x v="4"/>
    <s v="Non-London"/>
    <n v="23"/>
    <n v="405.39130434782606"/>
  </r>
  <r>
    <n v="1049"/>
    <n v="202203"/>
    <x v="0"/>
    <x v="0"/>
    <x v="6"/>
    <x v="4"/>
    <x v="1"/>
    <x v="5"/>
    <s v="Non-London"/>
    <n v="23"/>
    <n v="957.78260869565213"/>
  </r>
  <r>
    <n v="485"/>
    <n v="202203"/>
    <x v="0"/>
    <x v="0"/>
    <x v="6"/>
    <x v="4"/>
    <x v="1"/>
    <x v="6"/>
    <s v="Non-London"/>
    <n v="23"/>
    <n v="442.82608695652169"/>
  </r>
  <r>
    <n v="5434"/>
    <n v="202203"/>
    <x v="0"/>
    <x v="0"/>
    <x v="6"/>
    <x v="5"/>
    <x v="2"/>
    <x v="0"/>
    <s v="Non-London"/>
    <n v="23"/>
    <n v="4961.478260869565"/>
  </r>
  <r>
    <n v="4359"/>
    <n v="202203"/>
    <x v="0"/>
    <x v="0"/>
    <x v="6"/>
    <x v="5"/>
    <x v="2"/>
    <x v="1"/>
    <s v="London"/>
    <n v="23"/>
    <n v="3979.95652173913"/>
  </r>
  <r>
    <n v="7747"/>
    <n v="202203"/>
    <x v="0"/>
    <x v="0"/>
    <x v="6"/>
    <x v="5"/>
    <x v="2"/>
    <x v="2"/>
    <s v="Non-London"/>
    <n v="23"/>
    <n v="7073.347826086956"/>
  </r>
  <r>
    <n v="6087"/>
    <n v="202203"/>
    <x v="0"/>
    <x v="0"/>
    <x v="6"/>
    <x v="5"/>
    <x v="2"/>
    <x v="3"/>
    <s v="Non-London"/>
    <n v="23"/>
    <n v="5557.695652173913"/>
  </r>
  <r>
    <n v="6424"/>
    <n v="202203"/>
    <x v="0"/>
    <x v="0"/>
    <x v="6"/>
    <x v="5"/>
    <x v="2"/>
    <x v="4"/>
    <s v="Non-London"/>
    <n v="23"/>
    <n v="5865.391304347826"/>
  </r>
  <r>
    <n v="7117"/>
    <n v="202203"/>
    <x v="0"/>
    <x v="0"/>
    <x v="6"/>
    <x v="5"/>
    <x v="2"/>
    <x v="5"/>
    <s v="Non-London"/>
    <n v="23"/>
    <n v="6498.1304347826081"/>
  </r>
  <r>
    <n v="4953"/>
    <n v="202203"/>
    <x v="0"/>
    <x v="0"/>
    <x v="6"/>
    <x v="5"/>
    <x v="2"/>
    <x v="6"/>
    <s v="Non-London"/>
    <n v="23"/>
    <n v="4522.304347826087"/>
  </r>
  <r>
    <n v="288"/>
    <n v="202203"/>
    <x v="0"/>
    <x v="0"/>
    <x v="6"/>
    <x v="6"/>
    <x v="0"/>
    <x v="0"/>
    <s v="Non-London"/>
    <n v="23"/>
    <n v="262.95652173913044"/>
  </r>
  <r>
    <n v="1175"/>
    <n v="202203"/>
    <x v="0"/>
    <x v="0"/>
    <x v="6"/>
    <x v="6"/>
    <x v="0"/>
    <x v="1"/>
    <s v="London"/>
    <n v="23"/>
    <n v="1072.8260869565217"/>
  </r>
  <r>
    <n v="313"/>
    <n v="202203"/>
    <x v="0"/>
    <x v="0"/>
    <x v="6"/>
    <x v="6"/>
    <x v="0"/>
    <x v="2"/>
    <s v="Non-London"/>
    <n v="23"/>
    <n v="285.78260869565213"/>
  </r>
  <r>
    <n v="138"/>
    <n v="202203"/>
    <x v="0"/>
    <x v="0"/>
    <x v="6"/>
    <x v="6"/>
    <x v="0"/>
    <x v="3"/>
    <s v="Non-London"/>
    <n v="23"/>
    <n v="125.99999999999999"/>
  </r>
  <r>
    <n v="181"/>
    <n v="202203"/>
    <x v="0"/>
    <x v="0"/>
    <x v="6"/>
    <x v="6"/>
    <x v="0"/>
    <x v="4"/>
    <s v="Non-London"/>
    <n v="23"/>
    <n v="165.26086956521738"/>
  </r>
  <r>
    <n v="509"/>
    <n v="202203"/>
    <x v="0"/>
    <x v="0"/>
    <x v="6"/>
    <x v="6"/>
    <x v="0"/>
    <x v="5"/>
    <s v="Non-London"/>
    <n v="23"/>
    <n v="464.73913043478257"/>
  </r>
  <r>
    <n v="148"/>
    <n v="202203"/>
    <x v="0"/>
    <x v="0"/>
    <x v="6"/>
    <x v="6"/>
    <x v="0"/>
    <x v="6"/>
    <s v="Non-London"/>
    <n v="23"/>
    <n v="135.13043478260869"/>
  </r>
  <r>
    <n v="87"/>
    <n v="202203"/>
    <x v="0"/>
    <x v="0"/>
    <x v="7"/>
    <x v="0"/>
    <x v="0"/>
    <x v="0"/>
    <s v="Non-London"/>
    <n v="23"/>
    <n v="79.434782608695642"/>
  </r>
  <r>
    <n v="512"/>
    <n v="202203"/>
    <x v="0"/>
    <x v="0"/>
    <x v="7"/>
    <x v="0"/>
    <x v="0"/>
    <x v="1"/>
    <s v="London"/>
    <n v="23"/>
    <n v="467.47826086956519"/>
  </r>
  <r>
    <n v="359"/>
    <n v="202203"/>
    <x v="0"/>
    <x v="0"/>
    <x v="7"/>
    <x v="0"/>
    <x v="0"/>
    <x v="2"/>
    <s v="Non-London"/>
    <n v="23"/>
    <n v="327.78260869565213"/>
  </r>
  <r>
    <n v="126"/>
    <n v="202203"/>
    <x v="0"/>
    <x v="0"/>
    <x v="7"/>
    <x v="0"/>
    <x v="0"/>
    <x v="3"/>
    <s v="Non-London"/>
    <n v="23"/>
    <n v="115.04347826086956"/>
  </r>
  <r>
    <n v="196"/>
    <n v="202203"/>
    <x v="0"/>
    <x v="0"/>
    <x v="7"/>
    <x v="0"/>
    <x v="0"/>
    <x v="4"/>
    <s v="Non-London"/>
    <n v="23"/>
    <n v="178.95652173913044"/>
  </r>
  <r>
    <n v="133"/>
    <n v="202203"/>
    <x v="0"/>
    <x v="0"/>
    <x v="7"/>
    <x v="0"/>
    <x v="0"/>
    <x v="5"/>
    <s v="Non-London"/>
    <n v="23"/>
    <n v="121.43478260869564"/>
  </r>
  <r>
    <n v="15"/>
    <n v="202203"/>
    <x v="0"/>
    <x v="0"/>
    <x v="7"/>
    <x v="0"/>
    <x v="0"/>
    <x v="6"/>
    <s v="Non-London"/>
    <n v="23"/>
    <n v="13.695652173913043"/>
  </r>
  <r>
    <n v="33"/>
    <n v="202203"/>
    <x v="0"/>
    <x v="0"/>
    <x v="7"/>
    <x v="1"/>
    <x v="0"/>
    <x v="0"/>
    <s v="Non-London"/>
    <n v="23"/>
    <n v="30.130434782608695"/>
  </r>
  <r>
    <n v="328"/>
    <n v="202203"/>
    <x v="0"/>
    <x v="0"/>
    <x v="7"/>
    <x v="1"/>
    <x v="0"/>
    <x v="1"/>
    <s v="London"/>
    <n v="23"/>
    <n v="299.47826086956519"/>
  </r>
  <r>
    <n v="90"/>
    <n v="202203"/>
    <x v="0"/>
    <x v="0"/>
    <x v="7"/>
    <x v="1"/>
    <x v="0"/>
    <x v="2"/>
    <s v="Non-London"/>
    <n v="23"/>
    <n v="82.173913043478251"/>
  </r>
  <r>
    <n v="17"/>
    <n v="202203"/>
    <x v="0"/>
    <x v="0"/>
    <x v="7"/>
    <x v="1"/>
    <x v="0"/>
    <x v="3"/>
    <s v="Non-London"/>
    <n v="23"/>
    <n v="15.521739130434781"/>
  </r>
  <r>
    <n v="30"/>
    <n v="202203"/>
    <x v="0"/>
    <x v="0"/>
    <x v="7"/>
    <x v="1"/>
    <x v="0"/>
    <x v="4"/>
    <s v="Non-London"/>
    <n v="23"/>
    <n v="27.391304347826086"/>
  </r>
  <r>
    <n v="42"/>
    <n v="202203"/>
    <x v="0"/>
    <x v="0"/>
    <x v="7"/>
    <x v="1"/>
    <x v="0"/>
    <x v="5"/>
    <s v="Non-London"/>
    <n v="23"/>
    <n v="38.347826086956516"/>
  </r>
  <r>
    <n v="12"/>
    <n v="202203"/>
    <x v="0"/>
    <x v="0"/>
    <x v="7"/>
    <x v="1"/>
    <x v="0"/>
    <x v="6"/>
    <s v="Non-London"/>
    <n v="23"/>
    <n v="10.956521739130434"/>
  </r>
  <r>
    <n v="17"/>
    <n v="202203"/>
    <x v="0"/>
    <x v="0"/>
    <x v="7"/>
    <x v="2"/>
    <x v="0"/>
    <x v="0"/>
    <s v="Non-London"/>
    <n v="23"/>
    <n v="15.521739130434781"/>
  </r>
  <r>
    <n v="61"/>
    <n v="202203"/>
    <x v="0"/>
    <x v="0"/>
    <x v="7"/>
    <x v="2"/>
    <x v="0"/>
    <x v="1"/>
    <s v="London"/>
    <n v="23"/>
    <n v="55.695652173913039"/>
  </r>
  <r>
    <n v="27"/>
    <n v="202203"/>
    <x v="0"/>
    <x v="0"/>
    <x v="7"/>
    <x v="2"/>
    <x v="0"/>
    <x v="2"/>
    <s v="Non-London"/>
    <n v="23"/>
    <n v="24.652173913043477"/>
  </r>
  <r>
    <n v="12"/>
    <n v="202203"/>
    <x v="0"/>
    <x v="0"/>
    <x v="7"/>
    <x v="2"/>
    <x v="0"/>
    <x v="3"/>
    <s v="Non-London"/>
    <n v="23"/>
    <n v="10.956521739130434"/>
  </r>
  <r>
    <n v="18"/>
    <n v="202203"/>
    <x v="0"/>
    <x v="0"/>
    <x v="7"/>
    <x v="2"/>
    <x v="0"/>
    <x v="4"/>
    <s v="Non-London"/>
    <n v="23"/>
    <n v="16.434782608695652"/>
  </r>
  <r>
    <n v="16"/>
    <n v="202203"/>
    <x v="0"/>
    <x v="0"/>
    <x v="7"/>
    <x v="2"/>
    <x v="0"/>
    <x v="5"/>
    <s v="Non-London"/>
    <n v="23"/>
    <n v="14.608695652173912"/>
  </r>
  <r>
    <n v="4"/>
    <n v="202203"/>
    <x v="0"/>
    <x v="0"/>
    <x v="7"/>
    <x v="2"/>
    <x v="0"/>
    <x v="6"/>
    <s v="Non-London"/>
    <n v="23"/>
    <n v="3.652173913043478"/>
  </r>
  <r>
    <n v="14"/>
    <n v="202203"/>
    <x v="0"/>
    <x v="0"/>
    <x v="7"/>
    <x v="3"/>
    <x v="0"/>
    <x v="0"/>
    <s v="Non-London"/>
    <n v="23"/>
    <n v="12.782608695652174"/>
  </r>
  <r>
    <n v="64"/>
    <n v="202203"/>
    <x v="0"/>
    <x v="0"/>
    <x v="7"/>
    <x v="3"/>
    <x v="0"/>
    <x v="1"/>
    <s v="London"/>
    <n v="23"/>
    <n v="58.434782608695649"/>
  </r>
  <r>
    <n v="15"/>
    <n v="202203"/>
    <x v="0"/>
    <x v="0"/>
    <x v="7"/>
    <x v="3"/>
    <x v="0"/>
    <x v="2"/>
    <s v="Non-London"/>
    <n v="23"/>
    <n v="13.695652173913043"/>
  </r>
  <r>
    <n v="13"/>
    <n v="202203"/>
    <x v="0"/>
    <x v="0"/>
    <x v="7"/>
    <x v="3"/>
    <x v="0"/>
    <x v="3"/>
    <s v="Non-London"/>
    <n v="23"/>
    <n v="11.869565217391303"/>
  </r>
  <r>
    <n v="9"/>
    <n v="202203"/>
    <x v="0"/>
    <x v="0"/>
    <x v="7"/>
    <x v="3"/>
    <x v="0"/>
    <x v="4"/>
    <s v="Non-London"/>
    <n v="23"/>
    <n v="8.2173913043478262"/>
  </r>
  <r>
    <n v="11"/>
    <n v="202203"/>
    <x v="0"/>
    <x v="0"/>
    <x v="7"/>
    <x v="3"/>
    <x v="0"/>
    <x v="5"/>
    <s v="Non-London"/>
    <n v="23"/>
    <n v="10.043478260869565"/>
  </r>
  <r>
    <n v="3"/>
    <n v="202203"/>
    <x v="0"/>
    <x v="0"/>
    <x v="7"/>
    <x v="3"/>
    <x v="0"/>
    <x v="6"/>
    <s v="Non-London"/>
    <n v="23"/>
    <n v="2.7391304347826084"/>
  </r>
  <r>
    <n v="141"/>
    <n v="202203"/>
    <x v="0"/>
    <x v="0"/>
    <x v="7"/>
    <x v="4"/>
    <x v="1"/>
    <x v="0"/>
    <s v="Non-London"/>
    <n v="23"/>
    <n v="128.7391304347826"/>
  </r>
  <r>
    <n v="195"/>
    <n v="202203"/>
    <x v="0"/>
    <x v="0"/>
    <x v="7"/>
    <x v="4"/>
    <x v="1"/>
    <x v="1"/>
    <s v="London"/>
    <n v="23"/>
    <n v="178.04347826086956"/>
  </r>
  <r>
    <n v="263"/>
    <n v="202203"/>
    <x v="0"/>
    <x v="0"/>
    <x v="7"/>
    <x v="4"/>
    <x v="1"/>
    <x v="2"/>
    <s v="Non-London"/>
    <n v="23"/>
    <n v="240.13043478260869"/>
  </r>
  <r>
    <n v="162"/>
    <n v="202203"/>
    <x v="0"/>
    <x v="0"/>
    <x v="7"/>
    <x v="4"/>
    <x v="1"/>
    <x v="3"/>
    <s v="Non-London"/>
    <n v="23"/>
    <n v="147.91304347826087"/>
  </r>
  <r>
    <n v="136"/>
    <n v="202203"/>
    <x v="0"/>
    <x v="0"/>
    <x v="7"/>
    <x v="4"/>
    <x v="1"/>
    <x v="4"/>
    <s v="Non-London"/>
    <n v="23"/>
    <n v="124.17391304347825"/>
  </r>
  <r>
    <n v="270"/>
    <n v="202203"/>
    <x v="0"/>
    <x v="0"/>
    <x v="7"/>
    <x v="4"/>
    <x v="1"/>
    <x v="5"/>
    <s v="Non-London"/>
    <n v="23"/>
    <n v="246.52173913043478"/>
  </r>
  <r>
    <n v="103"/>
    <n v="202203"/>
    <x v="0"/>
    <x v="0"/>
    <x v="7"/>
    <x v="4"/>
    <x v="1"/>
    <x v="6"/>
    <s v="Non-London"/>
    <n v="23"/>
    <n v="94.043478260869563"/>
  </r>
  <r>
    <n v="1527"/>
    <n v="202203"/>
    <x v="0"/>
    <x v="0"/>
    <x v="7"/>
    <x v="5"/>
    <x v="2"/>
    <x v="0"/>
    <s v="Non-London"/>
    <n v="23"/>
    <n v="1394.2173913043478"/>
  </r>
  <r>
    <n v="1045"/>
    <n v="202203"/>
    <x v="0"/>
    <x v="0"/>
    <x v="7"/>
    <x v="5"/>
    <x v="2"/>
    <x v="1"/>
    <s v="London"/>
    <n v="23"/>
    <n v="954.13043478260863"/>
  </r>
  <r>
    <n v="3300"/>
    <n v="202203"/>
    <x v="0"/>
    <x v="0"/>
    <x v="7"/>
    <x v="5"/>
    <x v="2"/>
    <x v="2"/>
    <s v="Non-London"/>
    <n v="23"/>
    <n v="3013.0434782608695"/>
  </r>
  <r>
    <n v="2799"/>
    <n v="202203"/>
    <x v="0"/>
    <x v="0"/>
    <x v="7"/>
    <x v="5"/>
    <x v="2"/>
    <x v="3"/>
    <s v="Non-London"/>
    <n v="23"/>
    <n v="2555.6086956521735"/>
  </r>
  <r>
    <n v="2817"/>
    <n v="202203"/>
    <x v="0"/>
    <x v="0"/>
    <x v="7"/>
    <x v="5"/>
    <x v="2"/>
    <x v="4"/>
    <s v="Non-London"/>
    <n v="23"/>
    <n v="2572.0434782608695"/>
  </r>
  <r>
    <n v="2621"/>
    <n v="202203"/>
    <x v="0"/>
    <x v="0"/>
    <x v="7"/>
    <x v="5"/>
    <x v="2"/>
    <x v="5"/>
    <s v="Non-London"/>
    <n v="23"/>
    <n v="2393.086956521739"/>
  </r>
  <r>
    <n v="1343"/>
    <n v="202203"/>
    <x v="0"/>
    <x v="0"/>
    <x v="7"/>
    <x v="5"/>
    <x v="2"/>
    <x v="6"/>
    <s v="Non-London"/>
    <n v="23"/>
    <n v="1226.2173913043478"/>
  </r>
  <r>
    <n v="111"/>
    <n v="202203"/>
    <x v="0"/>
    <x v="0"/>
    <x v="7"/>
    <x v="6"/>
    <x v="0"/>
    <x v="0"/>
    <s v="Non-London"/>
    <n v="23"/>
    <n v="101.34782608695652"/>
  </r>
  <r>
    <n v="390"/>
    <n v="202203"/>
    <x v="0"/>
    <x v="0"/>
    <x v="7"/>
    <x v="6"/>
    <x v="0"/>
    <x v="1"/>
    <s v="London"/>
    <n v="23"/>
    <n v="356.08695652173913"/>
  </r>
  <r>
    <n v="139"/>
    <n v="202203"/>
    <x v="0"/>
    <x v="0"/>
    <x v="7"/>
    <x v="6"/>
    <x v="0"/>
    <x v="2"/>
    <s v="Non-London"/>
    <n v="23"/>
    <n v="126.91304347826086"/>
  </r>
  <r>
    <n v="59"/>
    <n v="202203"/>
    <x v="0"/>
    <x v="0"/>
    <x v="7"/>
    <x v="6"/>
    <x v="0"/>
    <x v="3"/>
    <s v="Non-London"/>
    <n v="23"/>
    <n v="53.869565217391305"/>
  </r>
  <r>
    <n v="95"/>
    <n v="202203"/>
    <x v="0"/>
    <x v="0"/>
    <x v="7"/>
    <x v="6"/>
    <x v="0"/>
    <x v="4"/>
    <s v="Non-London"/>
    <n v="23"/>
    <n v="86.739130434782609"/>
  </r>
  <r>
    <n v="194"/>
    <n v="202203"/>
    <x v="0"/>
    <x v="0"/>
    <x v="7"/>
    <x v="6"/>
    <x v="0"/>
    <x v="5"/>
    <s v="Non-London"/>
    <n v="23"/>
    <n v="177.13043478260869"/>
  </r>
  <r>
    <n v="39"/>
    <n v="202203"/>
    <x v="0"/>
    <x v="0"/>
    <x v="7"/>
    <x v="6"/>
    <x v="0"/>
    <x v="6"/>
    <s v="Non-London"/>
    <n v="23"/>
    <n v="35.608695652173914"/>
  </r>
  <r>
    <n v="55"/>
    <n v="202203"/>
    <x v="0"/>
    <x v="0"/>
    <x v="8"/>
    <x v="0"/>
    <x v="0"/>
    <x v="0"/>
    <s v="Non-London"/>
    <n v="23"/>
    <n v="50.217391304347821"/>
  </r>
  <r>
    <n v="488"/>
    <n v="202203"/>
    <x v="0"/>
    <x v="0"/>
    <x v="8"/>
    <x v="0"/>
    <x v="0"/>
    <x v="1"/>
    <s v="London"/>
    <n v="23"/>
    <n v="445.56521739130432"/>
  </r>
  <r>
    <n v="194"/>
    <n v="202203"/>
    <x v="0"/>
    <x v="0"/>
    <x v="8"/>
    <x v="0"/>
    <x v="0"/>
    <x v="2"/>
    <s v="Non-London"/>
    <n v="23"/>
    <n v="177.13043478260869"/>
  </r>
  <r>
    <n v="87"/>
    <n v="202203"/>
    <x v="0"/>
    <x v="0"/>
    <x v="8"/>
    <x v="0"/>
    <x v="0"/>
    <x v="3"/>
    <s v="Non-London"/>
    <n v="23"/>
    <n v="79.434782608695642"/>
  </r>
  <r>
    <n v="82"/>
    <n v="202203"/>
    <x v="0"/>
    <x v="0"/>
    <x v="8"/>
    <x v="0"/>
    <x v="0"/>
    <x v="4"/>
    <s v="Non-London"/>
    <n v="23"/>
    <n v="74.869565217391298"/>
  </r>
  <r>
    <n v="91"/>
    <n v="202203"/>
    <x v="0"/>
    <x v="0"/>
    <x v="8"/>
    <x v="0"/>
    <x v="0"/>
    <x v="5"/>
    <s v="Non-London"/>
    <n v="23"/>
    <n v="83.086956521739125"/>
  </r>
  <r>
    <n v="14"/>
    <n v="202203"/>
    <x v="0"/>
    <x v="0"/>
    <x v="8"/>
    <x v="0"/>
    <x v="0"/>
    <x v="6"/>
    <s v="Non-London"/>
    <n v="23"/>
    <n v="12.782608695652174"/>
  </r>
  <r>
    <n v="55"/>
    <n v="202203"/>
    <x v="0"/>
    <x v="0"/>
    <x v="8"/>
    <x v="1"/>
    <x v="0"/>
    <x v="0"/>
    <s v="Non-London"/>
    <n v="23"/>
    <n v="50.217391304347821"/>
  </r>
  <r>
    <n v="540"/>
    <n v="202203"/>
    <x v="0"/>
    <x v="0"/>
    <x v="8"/>
    <x v="1"/>
    <x v="0"/>
    <x v="1"/>
    <s v="London"/>
    <n v="23"/>
    <n v="493.04347826086956"/>
  </r>
  <r>
    <n v="115"/>
    <n v="202203"/>
    <x v="0"/>
    <x v="0"/>
    <x v="8"/>
    <x v="1"/>
    <x v="0"/>
    <x v="2"/>
    <s v="Non-London"/>
    <n v="23"/>
    <n v="105"/>
  </r>
  <r>
    <n v="34"/>
    <n v="202203"/>
    <x v="0"/>
    <x v="0"/>
    <x v="8"/>
    <x v="1"/>
    <x v="0"/>
    <x v="3"/>
    <s v="Non-London"/>
    <n v="23"/>
    <n v="31.043478260869563"/>
  </r>
  <r>
    <n v="18"/>
    <n v="202203"/>
    <x v="0"/>
    <x v="0"/>
    <x v="8"/>
    <x v="1"/>
    <x v="0"/>
    <x v="4"/>
    <s v="Non-London"/>
    <n v="23"/>
    <n v="16.434782608695652"/>
  </r>
  <r>
    <n v="43"/>
    <n v="202203"/>
    <x v="0"/>
    <x v="0"/>
    <x v="8"/>
    <x v="1"/>
    <x v="0"/>
    <x v="5"/>
    <s v="Non-London"/>
    <n v="23"/>
    <n v="39.260869565217391"/>
  </r>
  <r>
    <n v="26"/>
    <n v="202203"/>
    <x v="0"/>
    <x v="0"/>
    <x v="8"/>
    <x v="1"/>
    <x v="0"/>
    <x v="6"/>
    <s v="Non-London"/>
    <n v="23"/>
    <n v="23.739130434782606"/>
  </r>
  <r>
    <n v="25"/>
    <n v="202203"/>
    <x v="0"/>
    <x v="0"/>
    <x v="8"/>
    <x v="2"/>
    <x v="0"/>
    <x v="0"/>
    <s v="Non-London"/>
    <n v="23"/>
    <n v="22.826086956521738"/>
  </r>
  <r>
    <n v="68"/>
    <n v="202203"/>
    <x v="0"/>
    <x v="0"/>
    <x v="8"/>
    <x v="2"/>
    <x v="0"/>
    <x v="1"/>
    <s v="London"/>
    <n v="23"/>
    <n v="62.086956521739125"/>
  </r>
  <r>
    <n v="21"/>
    <n v="202203"/>
    <x v="0"/>
    <x v="0"/>
    <x v="8"/>
    <x v="2"/>
    <x v="0"/>
    <x v="2"/>
    <s v="Non-London"/>
    <n v="23"/>
    <n v="19.173913043478258"/>
  </r>
  <r>
    <n v="10"/>
    <n v="202203"/>
    <x v="0"/>
    <x v="0"/>
    <x v="8"/>
    <x v="2"/>
    <x v="0"/>
    <x v="3"/>
    <s v="Non-London"/>
    <n v="23"/>
    <n v="9.1304347826086953"/>
  </r>
  <r>
    <n v="14"/>
    <n v="202203"/>
    <x v="0"/>
    <x v="0"/>
    <x v="8"/>
    <x v="2"/>
    <x v="0"/>
    <x v="4"/>
    <s v="Non-London"/>
    <n v="23"/>
    <n v="12.782608695652174"/>
  </r>
  <r>
    <n v="24"/>
    <n v="202203"/>
    <x v="0"/>
    <x v="0"/>
    <x v="8"/>
    <x v="2"/>
    <x v="0"/>
    <x v="5"/>
    <s v="Non-London"/>
    <n v="23"/>
    <n v="21.913043478260867"/>
  </r>
  <r>
    <n v="4"/>
    <n v="202203"/>
    <x v="0"/>
    <x v="0"/>
    <x v="8"/>
    <x v="2"/>
    <x v="0"/>
    <x v="6"/>
    <s v="Non-London"/>
    <n v="23"/>
    <n v="3.652173913043478"/>
  </r>
  <r>
    <n v="16"/>
    <n v="202203"/>
    <x v="0"/>
    <x v="0"/>
    <x v="8"/>
    <x v="3"/>
    <x v="0"/>
    <x v="0"/>
    <s v="Non-London"/>
    <n v="23"/>
    <n v="14.608695652173912"/>
  </r>
  <r>
    <n v="83"/>
    <n v="202203"/>
    <x v="0"/>
    <x v="0"/>
    <x v="8"/>
    <x v="3"/>
    <x v="0"/>
    <x v="1"/>
    <s v="London"/>
    <n v="23"/>
    <n v="75.782608695652172"/>
  </r>
  <r>
    <n v="16"/>
    <n v="202203"/>
    <x v="0"/>
    <x v="0"/>
    <x v="8"/>
    <x v="3"/>
    <x v="0"/>
    <x v="2"/>
    <s v="Non-London"/>
    <n v="23"/>
    <n v="14.608695652173912"/>
  </r>
  <r>
    <n v="17"/>
    <n v="202203"/>
    <x v="0"/>
    <x v="0"/>
    <x v="8"/>
    <x v="3"/>
    <x v="0"/>
    <x v="3"/>
    <s v="Non-London"/>
    <n v="23"/>
    <n v="15.521739130434781"/>
  </r>
  <r>
    <n v="9"/>
    <n v="202203"/>
    <x v="0"/>
    <x v="0"/>
    <x v="8"/>
    <x v="3"/>
    <x v="0"/>
    <x v="4"/>
    <s v="Non-London"/>
    <n v="23"/>
    <n v="8.2173913043478262"/>
  </r>
  <r>
    <n v="26"/>
    <n v="202203"/>
    <x v="0"/>
    <x v="0"/>
    <x v="8"/>
    <x v="3"/>
    <x v="0"/>
    <x v="5"/>
    <s v="Non-London"/>
    <n v="23"/>
    <n v="23.739130434782606"/>
  </r>
  <r>
    <n v="2"/>
    <n v="202203"/>
    <x v="0"/>
    <x v="0"/>
    <x v="8"/>
    <x v="3"/>
    <x v="0"/>
    <x v="6"/>
    <s v="Non-London"/>
    <n v="23"/>
    <n v="1.826086956521739"/>
  </r>
  <r>
    <n v="277"/>
    <n v="202203"/>
    <x v="0"/>
    <x v="0"/>
    <x v="8"/>
    <x v="4"/>
    <x v="1"/>
    <x v="0"/>
    <s v="Non-London"/>
    <n v="23"/>
    <n v="252.91304347826085"/>
  </r>
  <r>
    <n v="406"/>
    <n v="202203"/>
    <x v="0"/>
    <x v="0"/>
    <x v="8"/>
    <x v="4"/>
    <x v="1"/>
    <x v="1"/>
    <s v="London"/>
    <n v="23"/>
    <n v="370.695652173913"/>
  </r>
  <r>
    <n v="482"/>
    <n v="202203"/>
    <x v="0"/>
    <x v="0"/>
    <x v="8"/>
    <x v="4"/>
    <x v="1"/>
    <x v="2"/>
    <s v="Non-London"/>
    <n v="23"/>
    <n v="440.08695652173913"/>
  </r>
  <r>
    <n v="355"/>
    <n v="202203"/>
    <x v="0"/>
    <x v="0"/>
    <x v="8"/>
    <x v="4"/>
    <x v="1"/>
    <x v="3"/>
    <s v="Non-London"/>
    <n v="23"/>
    <n v="324.13043478260869"/>
  </r>
  <r>
    <n v="173"/>
    <n v="202203"/>
    <x v="0"/>
    <x v="0"/>
    <x v="8"/>
    <x v="4"/>
    <x v="1"/>
    <x v="4"/>
    <s v="Non-London"/>
    <n v="23"/>
    <n v="157.95652173913044"/>
  </r>
  <r>
    <n v="598"/>
    <n v="202203"/>
    <x v="0"/>
    <x v="0"/>
    <x v="8"/>
    <x v="4"/>
    <x v="1"/>
    <x v="5"/>
    <s v="Non-London"/>
    <n v="23"/>
    <n v="546"/>
  </r>
  <r>
    <n v="192"/>
    <n v="202203"/>
    <x v="0"/>
    <x v="0"/>
    <x v="8"/>
    <x v="4"/>
    <x v="1"/>
    <x v="6"/>
    <s v="Non-London"/>
    <n v="23"/>
    <n v="175.30434782608694"/>
  </r>
  <r>
    <n v="2245"/>
    <n v="202203"/>
    <x v="0"/>
    <x v="0"/>
    <x v="8"/>
    <x v="5"/>
    <x v="2"/>
    <x v="0"/>
    <s v="Non-London"/>
    <n v="23"/>
    <n v="2049.782608695652"/>
  </r>
  <r>
    <n v="1674"/>
    <n v="202203"/>
    <x v="0"/>
    <x v="0"/>
    <x v="8"/>
    <x v="5"/>
    <x v="2"/>
    <x v="1"/>
    <s v="London"/>
    <n v="23"/>
    <n v="1528.4347826086955"/>
  </r>
  <r>
    <n v="3857"/>
    <n v="202203"/>
    <x v="0"/>
    <x v="0"/>
    <x v="8"/>
    <x v="5"/>
    <x v="2"/>
    <x v="2"/>
    <s v="Non-London"/>
    <n v="23"/>
    <n v="3521.6086956521735"/>
  </r>
  <r>
    <n v="3172"/>
    <n v="202203"/>
    <x v="0"/>
    <x v="0"/>
    <x v="8"/>
    <x v="5"/>
    <x v="2"/>
    <x v="3"/>
    <s v="Non-London"/>
    <n v="23"/>
    <n v="2896.173913043478"/>
  </r>
  <r>
    <n v="2263"/>
    <n v="202203"/>
    <x v="0"/>
    <x v="0"/>
    <x v="8"/>
    <x v="5"/>
    <x v="2"/>
    <x v="4"/>
    <s v="Non-London"/>
    <n v="23"/>
    <n v="2066.2173913043475"/>
  </r>
  <r>
    <n v="3358"/>
    <n v="202203"/>
    <x v="0"/>
    <x v="0"/>
    <x v="8"/>
    <x v="5"/>
    <x v="2"/>
    <x v="5"/>
    <s v="Non-London"/>
    <n v="23"/>
    <n v="3066"/>
  </r>
  <r>
    <n v="1902"/>
    <n v="202203"/>
    <x v="0"/>
    <x v="0"/>
    <x v="8"/>
    <x v="5"/>
    <x v="2"/>
    <x v="6"/>
    <s v="Non-London"/>
    <n v="23"/>
    <n v="1736.6086956521738"/>
  </r>
  <r>
    <n v="111"/>
    <n v="202203"/>
    <x v="0"/>
    <x v="0"/>
    <x v="8"/>
    <x v="6"/>
    <x v="0"/>
    <x v="0"/>
    <s v="Non-London"/>
    <n v="23"/>
    <n v="101.34782608695652"/>
  </r>
  <r>
    <n v="498"/>
    <n v="202203"/>
    <x v="0"/>
    <x v="0"/>
    <x v="8"/>
    <x v="6"/>
    <x v="0"/>
    <x v="1"/>
    <s v="London"/>
    <n v="23"/>
    <n v="454.695652173913"/>
  </r>
  <r>
    <n v="134"/>
    <n v="202203"/>
    <x v="0"/>
    <x v="0"/>
    <x v="8"/>
    <x v="6"/>
    <x v="0"/>
    <x v="2"/>
    <s v="Non-London"/>
    <n v="23"/>
    <n v="122.34782608695652"/>
  </r>
  <r>
    <n v="52"/>
    <n v="202203"/>
    <x v="0"/>
    <x v="0"/>
    <x v="8"/>
    <x v="6"/>
    <x v="0"/>
    <x v="3"/>
    <s v="Non-London"/>
    <n v="23"/>
    <n v="47.478260869565212"/>
  </r>
  <r>
    <n v="51"/>
    <n v="202203"/>
    <x v="0"/>
    <x v="0"/>
    <x v="8"/>
    <x v="6"/>
    <x v="0"/>
    <x v="4"/>
    <s v="Non-London"/>
    <n v="23"/>
    <n v="46.565217391304344"/>
  </r>
  <r>
    <n v="208"/>
    <n v="202203"/>
    <x v="0"/>
    <x v="0"/>
    <x v="8"/>
    <x v="6"/>
    <x v="0"/>
    <x v="5"/>
    <s v="Non-London"/>
    <n v="23"/>
    <n v="189.91304347826085"/>
  </r>
  <r>
    <n v="47"/>
    <n v="202203"/>
    <x v="0"/>
    <x v="0"/>
    <x v="8"/>
    <x v="6"/>
    <x v="0"/>
    <x v="6"/>
    <s v="Non-London"/>
    <n v="23"/>
    <n v="42.913043478260867"/>
  </r>
  <r>
    <n v="20"/>
    <n v="202202"/>
    <x v="1"/>
    <x v="0"/>
    <x v="0"/>
    <x v="0"/>
    <x v="0"/>
    <x v="0"/>
    <s v="Non-London"/>
    <n v="20"/>
    <n v="21"/>
  </r>
  <r>
    <n v="182"/>
    <n v="202202"/>
    <x v="1"/>
    <x v="0"/>
    <x v="0"/>
    <x v="0"/>
    <x v="0"/>
    <x v="1"/>
    <s v="London"/>
    <n v="20"/>
    <n v="191.1"/>
  </r>
  <r>
    <n v="122"/>
    <n v="202202"/>
    <x v="1"/>
    <x v="0"/>
    <x v="0"/>
    <x v="0"/>
    <x v="0"/>
    <x v="2"/>
    <s v="Non-London"/>
    <n v="20"/>
    <n v="128.1"/>
  </r>
  <r>
    <n v="41"/>
    <n v="202202"/>
    <x v="1"/>
    <x v="0"/>
    <x v="0"/>
    <x v="0"/>
    <x v="0"/>
    <x v="3"/>
    <s v="Non-London"/>
    <n v="20"/>
    <n v="43.050000000000004"/>
  </r>
  <r>
    <n v="66"/>
    <n v="202202"/>
    <x v="1"/>
    <x v="0"/>
    <x v="0"/>
    <x v="0"/>
    <x v="0"/>
    <x v="4"/>
    <s v="Non-London"/>
    <n v="20"/>
    <n v="69.3"/>
  </r>
  <r>
    <n v="42"/>
    <n v="202202"/>
    <x v="1"/>
    <x v="0"/>
    <x v="0"/>
    <x v="0"/>
    <x v="0"/>
    <x v="5"/>
    <s v="Non-London"/>
    <n v="20"/>
    <n v="44.1"/>
  </r>
  <r>
    <n v="10"/>
    <n v="202202"/>
    <x v="1"/>
    <x v="0"/>
    <x v="0"/>
    <x v="0"/>
    <x v="0"/>
    <x v="6"/>
    <s v="Non-London"/>
    <n v="20"/>
    <n v="10.5"/>
  </r>
  <r>
    <n v="13"/>
    <n v="202202"/>
    <x v="1"/>
    <x v="0"/>
    <x v="0"/>
    <x v="1"/>
    <x v="0"/>
    <x v="0"/>
    <s v="Non-London"/>
    <n v="20"/>
    <n v="13.65"/>
  </r>
  <r>
    <n v="161"/>
    <n v="202202"/>
    <x v="1"/>
    <x v="0"/>
    <x v="0"/>
    <x v="1"/>
    <x v="0"/>
    <x v="1"/>
    <s v="London"/>
    <n v="20"/>
    <n v="169.05"/>
  </r>
  <r>
    <n v="50"/>
    <n v="202202"/>
    <x v="1"/>
    <x v="0"/>
    <x v="0"/>
    <x v="1"/>
    <x v="0"/>
    <x v="2"/>
    <s v="Non-London"/>
    <n v="20"/>
    <n v="52.5"/>
  </r>
  <r>
    <n v="9"/>
    <n v="202202"/>
    <x v="1"/>
    <x v="0"/>
    <x v="0"/>
    <x v="1"/>
    <x v="0"/>
    <x v="3"/>
    <s v="Non-London"/>
    <n v="20"/>
    <n v="9.4500000000000011"/>
  </r>
  <r>
    <n v="29"/>
    <n v="202202"/>
    <x v="1"/>
    <x v="0"/>
    <x v="0"/>
    <x v="1"/>
    <x v="0"/>
    <x v="4"/>
    <s v="Non-London"/>
    <n v="20"/>
    <n v="30.450000000000003"/>
  </r>
  <r>
    <n v="16"/>
    <n v="202202"/>
    <x v="1"/>
    <x v="0"/>
    <x v="0"/>
    <x v="1"/>
    <x v="0"/>
    <x v="5"/>
    <s v="Non-London"/>
    <n v="20"/>
    <n v="16.8"/>
  </r>
  <r>
    <n v="7"/>
    <n v="202202"/>
    <x v="1"/>
    <x v="0"/>
    <x v="0"/>
    <x v="1"/>
    <x v="0"/>
    <x v="6"/>
    <s v="Non-London"/>
    <n v="20"/>
    <n v="7.3500000000000005"/>
  </r>
  <r>
    <n v="12"/>
    <n v="202202"/>
    <x v="1"/>
    <x v="0"/>
    <x v="0"/>
    <x v="2"/>
    <x v="0"/>
    <x v="0"/>
    <s v="Non-London"/>
    <n v="20"/>
    <n v="12.600000000000001"/>
  </r>
  <r>
    <n v="37"/>
    <n v="202202"/>
    <x v="1"/>
    <x v="0"/>
    <x v="0"/>
    <x v="2"/>
    <x v="0"/>
    <x v="1"/>
    <s v="London"/>
    <n v="20"/>
    <n v="38.85"/>
  </r>
  <r>
    <n v="30"/>
    <n v="202202"/>
    <x v="1"/>
    <x v="0"/>
    <x v="0"/>
    <x v="2"/>
    <x v="0"/>
    <x v="2"/>
    <s v="Non-London"/>
    <n v="20"/>
    <n v="31.5"/>
  </r>
  <r>
    <n v="10"/>
    <n v="202202"/>
    <x v="1"/>
    <x v="0"/>
    <x v="0"/>
    <x v="2"/>
    <x v="0"/>
    <x v="3"/>
    <s v="Non-London"/>
    <n v="20"/>
    <n v="10.5"/>
  </r>
  <r>
    <n v="16"/>
    <n v="202202"/>
    <x v="1"/>
    <x v="0"/>
    <x v="0"/>
    <x v="2"/>
    <x v="0"/>
    <x v="4"/>
    <s v="Non-London"/>
    <n v="20"/>
    <n v="16.8"/>
  </r>
  <r>
    <n v="18"/>
    <n v="202202"/>
    <x v="1"/>
    <x v="0"/>
    <x v="0"/>
    <x v="2"/>
    <x v="0"/>
    <x v="5"/>
    <s v="Non-London"/>
    <n v="20"/>
    <n v="18.900000000000002"/>
  </r>
  <r>
    <n v="4"/>
    <n v="202202"/>
    <x v="1"/>
    <x v="0"/>
    <x v="0"/>
    <x v="2"/>
    <x v="0"/>
    <x v="6"/>
    <s v="Non-London"/>
    <n v="20"/>
    <n v="4.2"/>
  </r>
  <r>
    <n v="5"/>
    <n v="202202"/>
    <x v="1"/>
    <x v="0"/>
    <x v="0"/>
    <x v="3"/>
    <x v="0"/>
    <x v="0"/>
    <s v="Non-London"/>
    <n v="20"/>
    <n v="5.25"/>
  </r>
  <r>
    <n v="34"/>
    <n v="202202"/>
    <x v="1"/>
    <x v="0"/>
    <x v="0"/>
    <x v="3"/>
    <x v="0"/>
    <x v="1"/>
    <s v="London"/>
    <n v="20"/>
    <n v="35.700000000000003"/>
  </r>
  <r>
    <n v="8"/>
    <n v="202202"/>
    <x v="1"/>
    <x v="0"/>
    <x v="0"/>
    <x v="3"/>
    <x v="0"/>
    <x v="2"/>
    <s v="Non-London"/>
    <n v="20"/>
    <n v="8.4"/>
  </r>
  <r>
    <n v="7"/>
    <n v="202202"/>
    <x v="1"/>
    <x v="0"/>
    <x v="0"/>
    <x v="3"/>
    <x v="0"/>
    <x v="3"/>
    <s v="Non-London"/>
    <n v="20"/>
    <n v="7.3500000000000005"/>
  </r>
  <r>
    <n v="8"/>
    <n v="202202"/>
    <x v="1"/>
    <x v="0"/>
    <x v="0"/>
    <x v="3"/>
    <x v="0"/>
    <x v="4"/>
    <s v="Non-London"/>
    <n v="20"/>
    <n v="8.4"/>
  </r>
  <r>
    <n v="8"/>
    <n v="202202"/>
    <x v="1"/>
    <x v="0"/>
    <x v="0"/>
    <x v="3"/>
    <x v="0"/>
    <x v="5"/>
    <s v="Non-London"/>
    <n v="20"/>
    <n v="8.4"/>
  </r>
  <r>
    <n v="7"/>
    <n v="202202"/>
    <x v="1"/>
    <x v="0"/>
    <x v="0"/>
    <x v="3"/>
    <x v="0"/>
    <x v="6"/>
    <s v="Non-London"/>
    <n v="20"/>
    <n v="7.3500000000000005"/>
  </r>
  <r>
    <n v="43"/>
    <n v="202202"/>
    <x v="1"/>
    <x v="0"/>
    <x v="0"/>
    <x v="4"/>
    <x v="1"/>
    <x v="0"/>
    <s v="Non-London"/>
    <n v="20"/>
    <n v="45.15"/>
  </r>
  <r>
    <n v="94"/>
    <n v="202202"/>
    <x v="1"/>
    <x v="0"/>
    <x v="0"/>
    <x v="4"/>
    <x v="1"/>
    <x v="1"/>
    <s v="London"/>
    <n v="20"/>
    <n v="98.7"/>
  </r>
  <r>
    <n v="89"/>
    <n v="202202"/>
    <x v="1"/>
    <x v="0"/>
    <x v="0"/>
    <x v="4"/>
    <x v="1"/>
    <x v="2"/>
    <s v="Non-London"/>
    <n v="20"/>
    <n v="93.45"/>
  </r>
  <r>
    <n v="36"/>
    <n v="202202"/>
    <x v="1"/>
    <x v="0"/>
    <x v="0"/>
    <x v="4"/>
    <x v="1"/>
    <x v="3"/>
    <s v="Non-London"/>
    <n v="20"/>
    <n v="37.800000000000004"/>
  </r>
  <r>
    <n v="48"/>
    <n v="202202"/>
    <x v="1"/>
    <x v="0"/>
    <x v="0"/>
    <x v="4"/>
    <x v="1"/>
    <x v="4"/>
    <s v="Non-London"/>
    <n v="20"/>
    <n v="50.400000000000006"/>
  </r>
  <r>
    <n v="95"/>
    <n v="202202"/>
    <x v="1"/>
    <x v="0"/>
    <x v="0"/>
    <x v="4"/>
    <x v="1"/>
    <x v="5"/>
    <s v="Non-London"/>
    <n v="20"/>
    <n v="99.75"/>
  </r>
  <r>
    <n v="39"/>
    <n v="202202"/>
    <x v="1"/>
    <x v="0"/>
    <x v="0"/>
    <x v="4"/>
    <x v="1"/>
    <x v="6"/>
    <s v="Non-London"/>
    <n v="20"/>
    <n v="40.950000000000003"/>
  </r>
  <r>
    <n v="478"/>
    <n v="202202"/>
    <x v="1"/>
    <x v="0"/>
    <x v="0"/>
    <x v="5"/>
    <x v="2"/>
    <x v="0"/>
    <s v="Non-London"/>
    <n v="20"/>
    <n v="501.90000000000003"/>
  </r>
  <r>
    <n v="415"/>
    <n v="202202"/>
    <x v="1"/>
    <x v="0"/>
    <x v="0"/>
    <x v="5"/>
    <x v="2"/>
    <x v="1"/>
    <s v="London"/>
    <n v="20"/>
    <n v="435.75"/>
  </r>
  <r>
    <n v="995"/>
    <n v="202202"/>
    <x v="1"/>
    <x v="0"/>
    <x v="0"/>
    <x v="5"/>
    <x v="2"/>
    <x v="2"/>
    <s v="Non-London"/>
    <n v="20"/>
    <n v="1044.75"/>
  </r>
  <r>
    <n v="529"/>
    <n v="202202"/>
    <x v="1"/>
    <x v="0"/>
    <x v="0"/>
    <x v="5"/>
    <x v="2"/>
    <x v="3"/>
    <s v="Non-London"/>
    <n v="20"/>
    <n v="555.45000000000005"/>
  </r>
  <r>
    <n v="746"/>
    <n v="202202"/>
    <x v="1"/>
    <x v="0"/>
    <x v="0"/>
    <x v="5"/>
    <x v="2"/>
    <x v="4"/>
    <s v="Non-London"/>
    <n v="20"/>
    <n v="783.30000000000007"/>
  </r>
  <r>
    <n v="754"/>
    <n v="202202"/>
    <x v="1"/>
    <x v="0"/>
    <x v="0"/>
    <x v="5"/>
    <x v="2"/>
    <x v="5"/>
    <s v="Non-London"/>
    <n v="20"/>
    <n v="791.7"/>
  </r>
  <r>
    <n v="515"/>
    <n v="202202"/>
    <x v="1"/>
    <x v="0"/>
    <x v="0"/>
    <x v="5"/>
    <x v="2"/>
    <x v="6"/>
    <s v="Non-London"/>
    <n v="20"/>
    <n v="540.75"/>
  </r>
  <r>
    <n v="42"/>
    <n v="202202"/>
    <x v="1"/>
    <x v="0"/>
    <x v="0"/>
    <x v="6"/>
    <x v="0"/>
    <x v="0"/>
    <s v="Non-London"/>
    <n v="20"/>
    <n v="44.1"/>
  </r>
  <r>
    <n v="158"/>
    <n v="202202"/>
    <x v="1"/>
    <x v="0"/>
    <x v="0"/>
    <x v="6"/>
    <x v="0"/>
    <x v="1"/>
    <s v="London"/>
    <n v="20"/>
    <n v="165.9"/>
  </r>
  <r>
    <n v="50"/>
    <n v="202202"/>
    <x v="1"/>
    <x v="0"/>
    <x v="0"/>
    <x v="6"/>
    <x v="0"/>
    <x v="2"/>
    <s v="Non-London"/>
    <n v="20"/>
    <n v="52.5"/>
  </r>
  <r>
    <n v="32"/>
    <n v="202202"/>
    <x v="1"/>
    <x v="0"/>
    <x v="0"/>
    <x v="6"/>
    <x v="0"/>
    <x v="3"/>
    <s v="Non-London"/>
    <n v="20"/>
    <n v="33.6"/>
  </r>
  <r>
    <n v="29"/>
    <n v="202202"/>
    <x v="1"/>
    <x v="0"/>
    <x v="0"/>
    <x v="6"/>
    <x v="0"/>
    <x v="4"/>
    <s v="Non-London"/>
    <n v="20"/>
    <n v="30.450000000000003"/>
  </r>
  <r>
    <n v="61"/>
    <n v="202202"/>
    <x v="1"/>
    <x v="0"/>
    <x v="0"/>
    <x v="6"/>
    <x v="0"/>
    <x v="5"/>
    <s v="Non-London"/>
    <n v="20"/>
    <n v="64.05"/>
  </r>
  <r>
    <n v="23"/>
    <n v="202202"/>
    <x v="1"/>
    <x v="0"/>
    <x v="0"/>
    <x v="6"/>
    <x v="0"/>
    <x v="6"/>
    <s v="Non-London"/>
    <n v="20"/>
    <n v="24.150000000000002"/>
  </r>
  <r>
    <n v="185"/>
    <n v="202202"/>
    <x v="1"/>
    <x v="0"/>
    <x v="1"/>
    <x v="0"/>
    <x v="0"/>
    <x v="0"/>
    <s v="Non-London"/>
    <n v="20"/>
    <n v="194.25"/>
  </r>
  <r>
    <n v="925"/>
    <n v="202202"/>
    <x v="1"/>
    <x v="0"/>
    <x v="1"/>
    <x v="0"/>
    <x v="0"/>
    <x v="1"/>
    <s v="London"/>
    <n v="20"/>
    <n v="971.25"/>
  </r>
  <r>
    <n v="550"/>
    <n v="202202"/>
    <x v="1"/>
    <x v="0"/>
    <x v="1"/>
    <x v="0"/>
    <x v="0"/>
    <x v="2"/>
    <s v="Non-London"/>
    <n v="20"/>
    <n v="577.5"/>
  </r>
  <r>
    <n v="264"/>
    <n v="202202"/>
    <x v="1"/>
    <x v="0"/>
    <x v="1"/>
    <x v="0"/>
    <x v="0"/>
    <x v="3"/>
    <s v="Non-London"/>
    <n v="20"/>
    <n v="277.2"/>
  </r>
  <r>
    <n v="262"/>
    <n v="202202"/>
    <x v="1"/>
    <x v="0"/>
    <x v="1"/>
    <x v="0"/>
    <x v="0"/>
    <x v="4"/>
    <s v="Non-London"/>
    <n v="20"/>
    <n v="275.10000000000002"/>
  </r>
  <r>
    <n v="257"/>
    <n v="202202"/>
    <x v="1"/>
    <x v="0"/>
    <x v="1"/>
    <x v="0"/>
    <x v="0"/>
    <x v="5"/>
    <s v="Non-London"/>
    <n v="20"/>
    <n v="269.85000000000002"/>
  </r>
  <r>
    <n v="68"/>
    <n v="202202"/>
    <x v="1"/>
    <x v="0"/>
    <x v="1"/>
    <x v="0"/>
    <x v="0"/>
    <x v="6"/>
    <s v="Non-London"/>
    <n v="20"/>
    <n v="71.400000000000006"/>
  </r>
  <r>
    <n v="150"/>
    <n v="202202"/>
    <x v="1"/>
    <x v="0"/>
    <x v="1"/>
    <x v="1"/>
    <x v="0"/>
    <x v="0"/>
    <s v="Non-London"/>
    <n v="20"/>
    <n v="157.5"/>
  </r>
  <r>
    <n v="1073"/>
    <n v="202202"/>
    <x v="1"/>
    <x v="0"/>
    <x v="1"/>
    <x v="1"/>
    <x v="0"/>
    <x v="1"/>
    <s v="London"/>
    <n v="20"/>
    <n v="1126.6500000000001"/>
  </r>
  <r>
    <n v="221"/>
    <n v="202202"/>
    <x v="1"/>
    <x v="0"/>
    <x v="1"/>
    <x v="1"/>
    <x v="0"/>
    <x v="2"/>
    <s v="Non-London"/>
    <n v="20"/>
    <n v="232.05"/>
  </r>
  <r>
    <n v="81"/>
    <n v="202202"/>
    <x v="1"/>
    <x v="0"/>
    <x v="1"/>
    <x v="1"/>
    <x v="0"/>
    <x v="3"/>
    <s v="Non-London"/>
    <n v="20"/>
    <n v="85.05"/>
  </r>
  <r>
    <n v="95"/>
    <n v="202202"/>
    <x v="1"/>
    <x v="0"/>
    <x v="1"/>
    <x v="1"/>
    <x v="0"/>
    <x v="4"/>
    <s v="Non-London"/>
    <n v="20"/>
    <n v="99.75"/>
  </r>
  <r>
    <n v="107"/>
    <n v="202202"/>
    <x v="1"/>
    <x v="0"/>
    <x v="1"/>
    <x v="1"/>
    <x v="0"/>
    <x v="5"/>
    <s v="Non-London"/>
    <n v="20"/>
    <n v="112.35000000000001"/>
  </r>
  <r>
    <n v="39"/>
    <n v="202202"/>
    <x v="1"/>
    <x v="0"/>
    <x v="1"/>
    <x v="1"/>
    <x v="0"/>
    <x v="6"/>
    <s v="Non-London"/>
    <n v="20"/>
    <n v="40.950000000000003"/>
  </r>
  <r>
    <n v="72"/>
    <n v="202202"/>
    <x v="1"/>
    <x v="0"/>
    <x v="1"/>
    <x v="2"/>
    <x v="0"/>
    <x v="0"/>
    <s v="Non-London"/>
    <n v="20"/>
    <n v="75.600000000000009"/>
  </r>
  <r>
    <n v="248"/>
    <n v="202202"/>
    <x v="1"/>
    <x v="0"/>
    <x v="1"/>
    <x v="2"/>
    <x v="0"/>
    <x v="1"/>
    <s v="London"/>
    <n v="20"/>
    <n v="260.40000000000003"/>
  </r>
  <r>
    <n v="110"/>
    <n v="202202"/>
    <x v="1"/>
    <x v="0"/>
    <x v="1"/>
    <x v="2"/>
    <x v="0"/>
    <x v="2"/>
    <s v="Non-London"/>
    <n v="20"/>
    <n v="115.5"/>
  </r>
  <r>
    <n v="55"/>
    <n v="202202"/>
    <x v="1"/>
    <x v="0"/>
    <x v="1"/>
    <x v="2"/>
    <x v="0"/>
    <x v="3"/>
    <s v="Non-London"/>
    <n v="20"/>
    <n v="57.75"/>
  </r>
  <r>
    <n v="59"/>
    <n v="202202"/>
    <x v="1"/>
    <x v="0"/>
    <x v="1"/>
    <x v="2"/>
    <x v="0"/>
    <x v="4"/>
    <s v="Non-London"/>
    <n v="20"/>
    <n v="61.95"/>
  </r>
  <r>
    <n v="93"/>
    <n v="202202"/>
    <x v="1"/>
    <x v="0"/>
    <x v="1"/>
    <x v="2"/>
    <x v="0"/>
    <x v="5"/>
    <s v="Non-London"/>
    <n v="20"/>
    <n v="97.65"/>
  </r>
  <r>
    <n v="24"/>
    <n v="202202"/>
    <x v="1"/>
    <x v="0"/>
    <x v="1"/>
    <x v="2"/>
    <x v="0"/>
    <x v="6"/>
    <s v="Non-London"/>
    <n v="20"/>
    <n v="25.200000000000003"/>
  </r>
  <r>
    <n v="25"/>
    <n v="202202"/>
    <x v="1"/>
    <x v="0"/>
    <x v="1"/>
    <x v="3"/>
    <x v="0"/>
    <x v="0"/>
    <s v="Non-London"/>
    <n v="20"/>
    <n v="26.25"/>
  </r>
  <r>
    <n v="213"/>
    <n v="202202"/>
    <x v="1"/>
    <x v="0"/>
    <x v="1"/>
    <x v="3"/>
    <x v="0"/>
    <x v="1"/>
    <s v="London"/>
    <n v="20"/>
    <n v="223.65"/>
  </r>
  <r>
    <n v="62"/>
    <n v="202202"/>
    <x v="1"/>
    <x v="0"/>
    <x v="1"/>
    <x v="3"/>
    <x v="0"/>
    <x v="2"/>
    <s v="Non-London"/>
    <n v="20"/>
    <n v="65.100000000000009"/>
  </r>
  <r>
    <n v="45"/>
    <n v="202202"/>
    <x v="1"/>
    <x v="0"/>
    <x v="1"/>
    <x v="3"/>
    <x v="0"/>
    <x v="3"/>
    <s v="Non-London"/>
    <n v="20"/>
    <n v="47.25"/>
  </r>
  <r>
    <n v="30"/>
    <n v="202202"/>
    <x v="1"/>
    <x v="0"/>
    <x v="1"/>
    <x v="3"/>
    <x v="0"/>
    <x v="4"/>
    <s v="Non-London"/>
    <n v="20"/>
    <n v="31.5"/>
  </r>
  <r>
    <n v="65"/>
    <n v="202202"/>
    <x v="1"/>
    <x v="0"/>
    <x v="1"/>
    <x v="3"/>
    <x v="0"/>
    <x v="5"/>
    <s v="Non-London"/>
    <n v="20"/>
    <n v="68.25"/>
  </r>
  <r>
    <n v="14"/>
    <n v="202202"/>
    <x v="1"/>
    <x v="0"/>
    <x v="1"/>
    <x v="3"/>
    <x v="0"/>
    <x v="6"/>
    <s v="Non-London"/>
    <n v="20"/>
    <n v="14.700000000000001"/>
  </r>
  <r>
    <n v="258"/>
    <n v="202202"/>
    <x v="1"/>
    <x v="0"/>
    <x v="1"/>
    <x v="4"/>
    <x v="1"/>
    <x v="0"/>
    <s v="Non-London"/>
    <n v="20"/>
    <n v="270.90000000000003"/>
  </r>
  <r>
    <n v="567"/>
    <n v="202202"/>
    <x v="1"/>
    <x v="0"/>
    <x v="1"/>
    <x v="4"/>
    <x v="1"/>
    <x v="1"/>
    <s v="London"/>
    <n v="20"/>
    <n v="595.35"/>
  </r>
  <r>
    <n v="420"/>
    <n v="202202"/>
    <x v="1"/>
    <x v="0"/>
    <x v="1"/>
    <x v="4"/>
    <x v="1"/>
    <x v="2"/>
    <s v="Non-London"/>
    <n v="20"/>
    <n v="441"/>
  </r>
  <r>
    <n v="216"/>
    <n v="202202"/>
    <x v="1"/>
    <x v="0"/>
    <x v="1"/>
    <x v="4"/>
    <x v="1"/>
    <x v="3"/>
    <s v="Non-London"/>
    <n v="20"/>
    <n v="226.8"/>
  </r>
  <r>
    <n v="186"/>
    <n v="202202"/>
    <x v="1"/>
    <x v="0"/>
    <x v="1"/>
    <x v="4"/>
    <x v="1"/>
    <x v="4"/>
    <s v="Non-London"/>
    <n v="20"/>
    <n v="195.3"/>
  </r>
  <r>
    <n v="496"/>
    <n v="202202"/>
    <x v="1"/>
    <x v="0"/>
    <x v="1"/>
    <x v="4"/>
    <x v="1"/>
    <x v="5"/>
    <s v="Non-London"/>
    <n v="20"/>
    <n v="520.80000000000007"/>
  </r>
  <r>
    <n v="199"/>
    <n v="202202"/>
    <x v="1"/>
    <x v="0"/>
    <x v="1"/>
    <x v="4"/>
    <x v="1"/>
    <x v="6"/>
    <s v="Non-London"/>
    <n v="20"/>
    <n v="208.95000000000002"/>
  </r>
  <r>
    <n v="4176"/>
    <n v="202202"/>
    <x v="1"/>
    <x v="0"/>
    <x v="1"/>
    <x v="5"/>
    <x v="2"/>
    <x v="0"/>
    <s v="Non-London"/>
    <n v="20"/>
    <n v="4384.8"/>
  </r>
  <r>
    <n v="2775"/>
    <n v="202202"/>
    <x v="1"/>
    <x v="0"/>
    <x v="1"/>
    <x v="5"/>
    <x v="2"/>
    <x v="1"/>
    <s v="London"/>
    <n v="20"/>
    <n v="2913.75"/>
  </r>
  <r>
    <n v="5945"/>
    <n v="202202"/>
    <x v="1"/>
    <x v="0"/>
    <x v="1"/>
    <x v="5"/>
    <x v="2"/>
    <x v="2"/>
    <s v="Non-London"/>
    <n v="20"/>
    <n v="6242.25"/>
  </r>
  <r>
    <n v="5376"/>
    <n v="202202"/>
    <x v="1"/>
    <x v="0"/>
    <x v="1"/>
    <x v="5"/>
    <x v="2"/>
    <x v="3"/>
    <s v="Non-London"/>
    <n v="20"/>
    <n v="5644.8"/>
  </r>
  <r>
    <n v="4656"/>
    <n v="202202"/>
    <x v="1"/>
    <x v="0"/>
    <x v="1"/>
    <x v="5"/>
    <x v="2"/>
    <x v="4"/>
    <s v="Non-London"/>
    <n v="20"/>
    <n v="4888.8"/>
  </r>
  <r>
    <n v="5913"/>
    <n v="202202"/>
    <x v="1"/>
    <x v="0"/>
    <x v="1"/>
    <x v="5"/>
    <x v="2"/>
    <x v="5"/>
    <s v="Non-London"/>
    <n v="20"/>
    <n v="6208.6500000000005"/>
  </r>
  <r>
    <n v="3120"/>
    <n v="202202"/>
    <x v="1"/>
    <x v="0"/>
    <x v="1"/>
    <x v="5"/>
    <x v="2"/>
    <x v="6"/>
    <s v="Non-London"/>
    <n v="20"/>
    <n v="3276"/>
  </r>
  <r>
    <n v="406"/>
    <n v="202202"/>
    <x v="1"/>
    <x v="0"/>
    <x v="1"/>
    <x v="6"/>
    <x v="0"/>
    <x v="0"/>
    <s v="Non-London"/>
    <n v="20"/>
    <n v="426.3"/>
  </r>
  <r>
    <n v="1423"/>
    <n v="202202"/>
    <x v="1"/>
    <x v="0"/>
    <x v="1"/>
    <x v="6"/>
    <x v="0"/>
    <x v="1"/>
    <s v="London"/>
    <n v="20"/>
    <n v="1494.15"/>
  </r>
  <r>
    <n v="393"/>
    <n v="202202"/>
    <x v="1"/>
    <x v="0"/>
    <x v="1"/>
    <x v="6"/>
    <x v="0"/>
    <x v="2"/>
    <s v="Non-London"/>
    <n v="20"/>
    <n v="412.65000000000003"/>
  </r>
  <r>
    <n v="246"/>
    <n v="202202"/>
    <x v="1"/>
    <x v="0"/>
    <x v="1"/>
    <x v="6"/>
    <x v="0"/>
    <x v="3"/>
    <s v="Non-London"/>
    <n v="20"/>
    <n v="258.3"/>
  </r>
  <r>
    <n v="223"/>
    <n v="202202"/>
    <x v="1"/>
    <x v="0"/>
    <x v="1"/>
    <x v="6"/>
    <x v="0"/>
    <x v="4"/>
    <s v="Non-London"/>
    <n v="20"/>
    <n v="234.15"/>
  </r>
  <r>
    <n v="629"/>
    <n v="202202"/>
    <x v="1"/>
    <x v="0"/>
    <x v="1"/>
    <x v="6"/>
    <x v="0"/>
    <x v="5"/>
    <s v="Non-London"/>
    <n v="20"/>
    <n v="660.45"/>
  </r>
  <r>
    <n v="182"/>
    <n v="202202"/>
    <x v="1"/>
    <x v="0"/>
    <x v="1"/>
    <x v="6"/>
    <x v="0"/>
    <x v="6"/>
    <s v="Non-London"/>
    <n v="20"/>
    <n v="191.1"/>
  </r>
  <r>
    <n v="98"/>
    <n v="202202"/>
    <x v="1"/>
    <x v="0"/>
    <x v="2"/>
    <x v="0"/>
    <x v="0"/>
    <x v="0"/>
    <s v="Non-London"/>
    <n v="20"/>
    <n v="102.9"/>
  </r>
  <r>
    <n v="593"/>
    <n v="202202"/>
    <x v="1"/>
    <x v="0"/>
    <x v="2"/>
    <x v="0"/>
    <x v="0"/>
    <x v="1"/>
    <s v="London"/>
    <n v="20"/>
    <n v="622.65"/>
  </r>
  <r>
    <n v="353"/>
    <n v="202202"/>
    <x v="1"/>
    <x v="0"/>
    <x v="2"/>
    <x v="0"/>
    <x v="0"/>
    <x v="2"/>
    <s v="Non-London"/>
    <n v="20"/>
    <n v="370.65000000000003"/>
  </r>
  <r>
    <n v="128"/>
    <n v="202202"/>
    <x v="1"/>
    <x v="0"/>
    <x v="2"/>
    <x v="0"/>
    <x v="0"/>
    <x v="3"/>
    <s v="Non-London"/>
    <n v="20"/>
    <n v="134.4"/>
  </r>
  <r>
    <n v="163"/>
    <n v="202202"/>
    <x v="1"/>
    <x v="0"/>
    <x v="2"/>
    <x v="0"/>
    <x v="0"/>
    <x v="4"/>
    <s v="Non-London"/>
    <n v="20"/>
    <n v="171.15"/>
  </r>
  <r>
    <n v="104"/>
    <n v="202202"/>
    <x v="1"/>
    <x v="0"/>
    <x v="2"/>
    <x v="0"/>
    <x v="0"/>
    <x v="5"/>
    <s v="Non-London"/>
    <n v="20"/>
    <n v="109.2"/>
  </r>
  <r>
    <n v="30"/>
    <n v="202202"/>
    <x v="1"/>
    <x v="0"/>
    <x v="2"/>
    <x v="0"/>
    <x v="0"/>
    <x v="6"/>
    <s v="Non-London"/>
    <n v="20"/>
    <n v="31.5"/>
  </r>
  <r>
    <n v="53"/>
    <n v="202202"/>
    <x v="1"/>
    <x v="0"/>
    <x v="2"/>
    <x v="1"/>
    <x v="0"/>
    <x v="0"/>
    <s v="Non-London"/>
    <n v="20"/>
    <n v="55.650000000000006"/>
  </r>
  <r>
    <n v="511"/>
    <n v="202202"/>
    <x v="1"/>
    <x v="0"/>
    <x v="2"/>
    <x v="1"/>
    <x v="0"/>
    <x v="1"/>
    <s v="London"/>
    <n v="20"/>
    <n v="536.55000000000007"/>
  </r>
  <r>
    <n v="120"/>
    <n v="202202"/>
    <x v="1"/>
    <x v="0"/>
    <x v="2"/>
    <x v="1"/>
    <x v="0"/>
    <x v="2"/>
    <s v="Non-London"/>
    <n v="20"/>
    <n v="126"/>
  </r>
  <r>
    <n v="34"/>
    <n v="202202"/>
    <x v="1"/>
    <x v="0"/>
    <x v="2"/>
    <x v="1"/>
    <x v="0"/>
    <x v="3"/>
    <s v="Non-London"/>
    <n v="20"/>
    <n v="35.700000000000003"/>
  </r>
  <r>
    <n v="37"/>
    <n v="202202"/>
    <x v="1"/>
    <x v="0"/>
    <x v="2"/>
    <x v="1"/>
    <x v="0"/>
    <x v="4"/>
    <s v="Non-London"/>
    <n v="20"/>
    <n v="38.85"/>
  </r>
  <r>
    <n v="40"/>
    <n v="202202"/>
    <x v="1"/>
    <x v="0"/>
    <x v="2"/>
    <x v="1"/>
    <x v="0"/>
    <x v="5"/>
    <s v="Non-London"/>
    <n v="20"/>
    <n v="42"/>
  </r>
  <r>
    <n v="8"/>
    <n v="202202"/>
    <x v="1"/>
    <x v="0"/>
    <x v="2"/>
    <x v="1"/>
    <x v="0"/>
    <x v="6"/>
    <s v="Non-London"/>
    <n v="20"/>
    <n v="8.4"/>
  </r>
  <r>
    <n v="22"/>
    <n v="202202"/>
    <x v="1"/>
    <x v="0"/>
    <x v="2"/>
    <x v="2"/>
    <x v="0"/>
    <x v="0"/>
    <s v="Non-London"/>
    <n v="20"/>
    <n v="23.1"/>
  </r>
  <r>
    <n v="83"/>
    <n v="202202"/>
    <x v="1"/>
    <x v="0"/>
    <x v="2"/>
    <x v="2"/>
    <x v="0"/>
    <x v="1"/>
    <s v="London"/>
    <n v="20"/>
    <n v="87.15"/>
  </r>
  <r>
    <n v="43"/>
    <n v="202202"/>
    <x v="1"/>
    <x v="0"/>
    <x v="2"/>
    <x v="2"/>
    <x v="0"/>
    <x v="2"/>
    <s v="Non-London"/>
    <n v="20"/>
    <n v="45.15"/>
  </r>
  <r>
    <n v="10"/>
    <n v="202202"/>
    <x v="1"/>
    <x v="0"/>
    <x v="2"/>
    <x v="2"/>
    <x v="0"/>
    <x v="3"/>
    <s v="Non-London"/>
    <n v="20"/>
    <n v="10.5"/>
  </r>
  <r>
    <n v="15"/>
    <n v="202202"/>
    <x v="1"/>
    <x v="0"/>
    <x v="2"/>
    <x v="2"/>
    <x v="0"/>
    <x v="4"/>
    <s v="Non-London"/>
    <n v="20"/>
    <n v="15.75"/>
  </r>
  <r>
    <n v="32"/>
    <n v="202202"/>
    <x v="1"/>
    <x v="0"/>
    <x v="2"/>
    <x v="2"/>
    <x v="0"/>
    <x v="5"/>
    <s v="Non-London"/>
    <n v="20"/>
    <n v="33.6"/>
  </r>
  <r>
    <n v="7"/>
    <n v="202202"/>
    <x v="1"/>
    <x v="0"/>
    <x v="2"/>
    <x v="2"/>
    <x v="0"/>
    <x v="6"/>
    <s v="Non-London"/>
    <n v="20"/>
    <n v="7.3500000000000005"/>
  </r>
  <r>
    <n v="18"/>
    <n v="202202"/>
    <x v="1"/>
    <x v="0"/>
    <x v="2"/>
    <x v="3"/>
    <x v="0"/>
    <x v="0"/>
    <s v="Non-London"/>
    <n v="20"/>
    <n v="18.900000000000002"/>
  </r>
  <r>
    <n v="91"/>
    <n v="202202"/>
    <x v="1"/>
    <x v="0"/>
    <x v="2"/>
    <x v="3"/>
    <x v="0"/>
    <x v="1"/>
    <s v="London"/>
    <n v="20"/>
    <n v="95.55"/>
  </r>
  <r>
    <n v="25"/>
    <n v="202202"/>
    <x v="1"/>
    <x v="0"/>
    <x v="2"/>
    <x v="3"/>
    <x v="0"/>
    <x v="2"/>
    <s v="Non-London"/>
    <n v="20"/>
    <n v="26.25"/>
  </r>
  <r>
    <n v="17"/>
    <n v="202202"/>
    <x v="1"/>
    <x v="0"/>
    <x v="2"/>
    <x v="3"/>
    <x v="0"/>
    <x v="3"/>
    <s v="Non-London"/>
    <n v="20"/>
    <n v="17.850000000000001"/>
  </r>
  <r>
    <n v="9"/>
    <n v="202202"/>
    <x v="1"/>
    <x v="0"/>
    <x v="2"/>
    <x v="3"/>
    <x v="0"/>
    <x v="4"/>
    <s v="Non-London"/>
    <n v="20"/>
    <n v="9.4500000000000011"/>
  </r>
  <r>
    <n v="24"/>
    <n v="202202"/>
    <x v="1"/>
    <x v="0"/>
    <x v="2"/>
    <x v="3"/>
    <x v="0"/>
    <x v="5"/>
    <s v="Non-London"/>
    <n v="20"/>
    <n v="25.200000000000003"/>
  </r>
  <r>
    <n v="6"/>
    <n v="202202"/>
    <x v="1"/>
    <x v="0"/>
    <x v="2"/>
    <x v="3"/>
    <x v="0"/>
    <x v="6"/>
    <s v="Non-London"/>
    <n v="20"/>
    <n v="6.3000000000000007"/>
  </r>
  <r>
    <n v="187"/>
    <n v="202202"/>
    <x v="1"/>
    <x v="0"/>
    <x v="2"/>
    <x v="4"/>
    <x v="1"/>
    <x v="0"/>
    <s v="Non-London"/>
    <n v="20"/>
    <n v="196.35"/>
  </r>
  <r>
    <n v="210"/>
    <n v="202202"/>
    <x v="1"/>
    <x v="0"/>
    <x v="2"/>
    <x v="4"/>
    <x v="1"/>
    <x v="1"/>
    <s v="London"/>
    <n v="20"/>
    <n v="220.5"/>
  </r>
  <r>
    <n v="229"/>
    <n v="202202"/>
    <x v="1"/>
    <x v="0"/>
    <x v="2"/>
    <x v="4"/>
    <x v="1"/>
    <x v="2"/>
    <s v="Non-London"/>
    <n v="20"/>
    <n v="240.45000000000002"/>
  </r>
  <r>
    <n v="124"/>
    <n v="202202"/>
    <x v="1"/>
    <x v="0"/>
    <x v="2"/>
    <x v="4"/>
    <x v="1"/>
    <x v="3"/>
    <s v="Non-London"/>
    <n v="20"/>
    <n v="130.20000000000002"/>
  </r>
  <r>
    <n v="94"/>
    <n v="202202"/>
    <x v="1"/>
    <x v="0"/>
    <x v="2"/>
    <x v="4"/>
    <x v="1"/>
    <x v="4"/>
    <s v="Non-London"/>
    <n v="20"/>
    <n v="98.7"/>
  </r>
  <r>
    <n v="291"/>
    <n v="202202"/>
    <x v="1"/>
    <x v="0"/>
    <x v="2"/>
    <x v="4"/>
    <x v="1"/>
    <x v="5"/>
    <s v="Non-London"/>
    <n v="20"/>
    <n v="305.55"/>
  </r>
  <r>
    <n v="90"/>
    <n v="202202"/>
    <x v="1"/>
    <x v="0"/>
    <x v="2"/>
    <x v="4"/>
    <x v="1"/>
    <x v="6"/>
    <s v="Non-London"/>
    <n v="20"/>
    <n v="94.5"/>
  </r>
  <r>
    <n v="2061"/>
    <n v="202202"/>
    <x v="1"/>
    <x v="0"/>
    <x v="2"/>
    <x v="5"/>
    <x v="2"/>
    <x v="0"/>
    <s v="Non-London"/>
    <n v="20"/>
    <n v="2164.0500000000002"/>
  </r>
  <r>
    <n v="1384"/>
    <n v="202202"/>
    <x v="1"/>
    <x v="0"/>
    <x v="2"/>
    <x v="5"/>
    <x v="2"/>
    <x v="1"/>
    <s v="London"/>
    <n v="20"/>
    <n v="1453.2"/>
  </r>
  <r>
    <n v="3285"/>
    <n v="202202"/>
    <x v="1"/>
    <x v="0"/>
    <x v="2"/>
    <x v="5"/>
    <x v="2"/>
    <x v="2"/>
    <s v="Non-London"/>
    <n v="20"/>
    <n v="3449.25"/>
  </r>
  <r>
    <n v="2653"/>
    <n v="202202"/>
    <x v="1"/>
    <x v="0"/>
    <x v="2"/>
    <x v="5"/>
    <x v="2"/>
    <x v="3"/>
    <s v="Non-London"/>
    <n v="20"/>
    <n v="2785.65"/>
  </r>
  <r>
    <n v="2649"/>
    <n v="202202"/>
    <x v="1"/>
    <x v="0"/>
    <x v="2"/>
    <x v="5"/>
    <x v="2"/>
    <x v="4"/>
    <s v="Non-London"/>
    <n v="20"/>
    <n v="2781.4500000000003"/>
  </r>
  <r>
    <n v="2514"/>
    <n v="202202"/>
    <x v="1"/>
    <x v="0"/>
    <x v="2"/>
    <x v="5"/>
    <x v="2"/>
    <x v="5"/>
    <s v="Non-London"/>
    <n v="20"/>
    <n v="2639.7000000000003"/>
  </r>
  <r>
    <n v="1557"/>
    <n v="202202"/>
    <x v="1"/>
    <x v="0"/>
    <x v="2"/>
    <x v="5"/>
    <x v="2"/>
    <x v="6"/>
    <s v="Non-London"/>
    <n v="20"/>
    <n v="1634.8500000000001"/>
  </r>
  <r>
    <n v="145"/>
    <n v="202202"/>
    <x v="1"/>
    <x v="0"/>
    <x v="2"/>
    <x v="6"/>
    <x v="0"/>
    <x v="0"/>
    <s v="Non-London"/>
    <n v="20"/>
    <n v="152.25"/>
  </r>
  <r>
    <n v="565"/>
    <n v="202202"/>
    <x v="1"/>
    <x v="0"/>
    <x v="2"/>
    <x v="6"/>
    <x v="0"/>
    <x v="1"/>
    <s v="London"/>
    <n v="20"/>
    <n v="593.25"/>
  </r>
  <r>
    <n v="170"/>
    <n v="202202"/>
    <x v="1"/>
    <x v="0"/>
    <x v="2"/>
    <x v="6"/>
    <x v="0"/>
    <x v="2"/>
    <s v="Non-London"/>
    <n v="20"/>
    <n v="178.5"/>
  </r>
  <r>
    <n v="98"/>
    <n v="202202"/>
    <x v="1"/>
    <x v="0"/>
    <x v="2"/>
    <x v="6"/>
    <x v="0"/>
    <x v="3"/>
    <s v="Non-London"/>
    <n v="20"/>
    <n v="102.9"/>
  </r>
  <r>
    <n v="102"/>
    <n v="202202"/>
    <x v="1"/>
    <x v="0"/>
    <x v="2"/>
    <x v="6"/>
    <x v="0"/>
    <x v="4"/>
    <s v="Non-London"/>
    <n v="20"/>
    <n v="107.10000000000001"/>
  </r>
  <r>
    <n v="200"/>
    <n v="202202"/>
    <x v="1"/>
    <x v="0"/>
    <x v="2"/>
    <x v="6"/>
    <x v="0"/>
    <x v="5"/>
    <s v="Non-London"/>
    <n v="20"/>
    <n v="210"/>
  </r>
  <r>
    <n v="65"/>
    <n v="202202"/>
    <x v="1"/>
    <x v="0"/>
    <x v="2"/>
    <x v="6"/>
    <x v="0"/>
    <x v="6"/>
    <s v="Non-London"/>
    <n v="20"/>
    <n v="68.25"/>
  </r>
  <r>
    <n v="94"/>
    <n v="202202"/>
    <x v="1"/>
    <x v="0"/>
    <x v="3"/>
    <x v="0"/>
    <x v="0"/>
    <x v="0"/>
    <s v="Non-London"/>
    <n v="20"/>
    <n v="98.7"/>
  </r>
  <r>
    <n v="719"/>
    <n v="202202"/>
    <x v="1"/>
    <x v="0"/>
    <x v="3"/>
    <x v="0"/>
    <x v="0"/>
    <x v="1"/>
    <s v="London"/>
    <n v="20"/>
    <n v="754.95"/>
  </r>
  <r>
    <n v="342"/>
    <n v="202202"/>
    <x v="1"/>
    <x v="0"/>
    <x v="3"/>
    <x v="0"/>
    <x v="0"/>
    <x v="2"/>
    <s v="Non-London"/>
    <n v="20"/>
    <n v="359.1"/>
  </r>
  <r>
    <n v="171"/>
    <n v="202202"/>
    <x v="1"/>
    <x v="0"/>
    <x v="3"/>
    <x v="0"/>
    <x v="0"/>
    <x v="3"/>
    <s v="Non-London"/>
    <n v="20"/>
    <n v="179.55"/>
  </r>
  <r>
    <n v="200"/>
    <n v="202202"/>
    <x v="1"/>
    <x v="0"/>
    <x v="3"/>
    <x v="0"/>
    <x v="0"/>
    <x v="4"/>
    <s v="Non-London"/>
    <n v="20"/>
    <n v="210"/>
  </r>
  <r>
    <n v="160"/>
    <n v="202202"/>
    <x v="1"/>
    <x v="0"/>
    <x v="3"/>
    <x v="0"/>
    <x v="0"/>
    <x v="5"/>
    <s v="Non-London"/>
    <n v="20"/>
    <n v="168"/>
  </r>
  <r>
    <n v="37"/>
    <n v="202202"/>
    <x v="1"/>
    <x v="0"/>
    <x v="3"/>
    <x v="0"/>
    <x v="0"/>
    <x v="6"/>
    <s v="Non-London"/>
    <n v="20"/>
    <n v="38.85"/>
  </r>
  <r>
    <n v="31"/>
    <n v="202202"/>
    <x v="1"/>
    <x v="0"/>
    <x v="3"/>
    <x v="1"/>
    <x v="0"/>
    <x v="0"/>
    <s v="Non-London"/>
    <n v="20"/>
    <n v="32.550000000000004"/>
  </r>
  <r>
    <n v="417"/>
    <n v="202202"/>
    <x v="1"/>
    <x v="0"/>
    <x v="3"/>
    <x v="1"/>
    <x v="0"/>
    <x v="1"/>
    <s v="London"/>
    <n v="20"/>
    <n v="437.85"/>
  </r>
  <r>
    <n v="79"/>
    <n v="202202"/>
    <x v="1"/>
    <x v="0"/>
    <x v="3"/>
    <x v="1"/>
    <x v="0"/>
    <x v="2"/>
    <s v="Non-London"/>
    <n v="20"/>
    <n v="82.95"/>
  </r>
  <r>
    <n v="32"/>
    <n v="202202"/>
    <x v="1"/>
    <x v="0"/>
    <x v="3"/>
    <x v="1"/>
    <x v="0"/>
    <x v="3"/>
    <s v="Non-London"/>
    <n v="20"/>
    <n v="33.6"/>
  </r>
  <r>
    <n v="49"/>
    <n v="202202"/>
    <x v="1"/>
    <x v="0"/>
    <x v="3"/>
    <x v="1"/>
    <x v="0"/>
    <x v="4"/>
    <s v="Non-London"/>
    <n v="20"/>
    <n v="51.45"/>
  </r>
  <r>
    <n v="39"/>
    <n v="202202"/>
    <x v="1"/>
    <x v="0"/>
    <x v="3"/>
    <x v="1"/>
    <x v="0"/>
    <x v="5"/>
    <s v="Non-London"/>
    <n v="20"/>
    <n v="40.950000000000003"/>
  </r>
  <r>
    <n v="14"/>
    <n v="202202"/>
    <x v="1"/>
    <x v="0"/>
    <x v="3"/>
    <x v="1"/>
    <x v="0"/>
    <x v="6"/>
    <s v="Non-London"/>
    <n v="20"/>
    <n v="14.700000000000001"/>
  </r>
  <r>
    <n v="13"/>
    <n v="202202"/>
    <x v="1"/>
    <x v="0"/>
    <x v="3"/>
    <x v="2"/>
    <x v="0"/>
    <x v="0"/>
    <s v="Non-London"/>
    <n v="20"/>
    <n v="13.65"/>
  </r>
  <r>
    <n v="87"/>
    <n v="202202"/>
    <x v="1"/>
    <x v="0"/>
    <x v="3"/>
    <x v="2"/>
    <x v="0"/>
    <x v="1"/>
    <s v="London"/>
    <n v="20"/>
    <n v="91.350000000000009"/>
  </r>
  <r>
    <n v="39"/>
    <n v="202202"/>
    <x v="1"/>
    <x v="0"/>
    <x v="3"/>
    <x v="2"/>
    <x v="0"/>
    <x v="2"/>
    <s v="Non-London"/>
    <n v="20"/>
    <n v="40.950000000000003"/>
  </r>
  <r>
    <n v="22"/>
    <n v="202202"/>
    <x v="1"/>
    <x v="0"/>
    <x v="3"/>
    <x v="2"/>
    <x v="0"/>
    <x v="3"/>
    <s v="Non-London"/>
    <n v="20"/>
    <n v="23.1"/>
  </r>
  <r>
    <n v="33"/>
    <n v="202202"/>
    <x v="1"/>
    <x v="0"/>
    <x v="3"/>
    <x v="2"/>
    <x v="0"/>
    <x v="4"/>
    <s v="Non-London"/>
    <n v="20"/>
    <n v="34.65"/>
  </r>
  <r>
    <n v="29"/>
    <n v="202202"/>
    <x v="1"/>
    <x v="0"/>
    <x v="3"/>
    <x v="2"/>
    <x v="0"/>
    <x v="5"/>
    <s v="Non-London"/>
    <n v="20"/>
    <n v="30.450000000000003"/>
  </r>
  <r>
    <n v="16"/>
    <n v="202202"/>
    <x v="1"/>
    <x v="0"/>
    <x v="3"/>
    <x v="2"/>
    <x v="0"/>
    <x v="6"/>
    <s v="Non-London"/>
    <n v="20"/>
    <n v="16.8"/>
  </r>
  <r>
    <n v="13"/>
    <n v="202202"/>
    <x v="1"/>
    <x v="0"/>
    <x v="3"/>
    <x v="3"/>
    <x v="0"/>
    <x v="0"/>
    <s v="Non-London"/>
    <n v="20"/>
    <n v="13.65"/>
  </r>
  <r>
    <n v="106"/>
    <n v="202202"/>
    <x v="1"/>
    <x v="0"/>
    <x v="3"/>
    <x v="3"/>
    <x v="0"/>
    <x v="1"/>
    <s v="London"/>
    <n v="20"/>
    <n v="111.30000000000001"/>
  </r>
  <r>
    <n v="21"/>
    <n v="202202"/>
    <x v="1"/>
    <x v="0"/>
    <x v="3"/>
    <x v="3"/>
    <x v="0"/>
    <x v="2"/>
    <s v="Non-London"/>
    <n v="20"/>
    <n v="22.05"/>
  </r>
  <r>
    <n v="15"/>
    <n v="202202"/>
    <x v="1"/>
    <x v="0"/>
    <x v="3"/>
    <x v="3"/>
    <x v="0"/>
    <x v="3"/>
    <s v="Non-London"/>
    <n v="20"/>
    <n v="15.75"/>
  </r>
  <r>
    <n v="9"/>
    <n v="202202"/>
    <x v="1"/>
    <x v="0"/>
    <x v="3"/>
    <x v="3"/>
    <x v="0"/>
    <x v="4"/>
    <s v="Non-London"/>
    <n v="20"/>
    <n v="9.4500000000000011"/>
  </r>
  <r>
    <n v="19"/>
    <n v="202202"/>
    <x v="1"/>
    <x v="0"/>
    <x v="3"/>
    <x v="3"/>
    <x v="0"/>
    <x v="5"/>
    <s v="Non-London"/>
    <n v="20"/>
    <n v="19.95"/>
  </r>
  <r>
    <n v="8"/>
    <n v="202202"/>
    <x v="1"/>
    <x v="0"/>
    <x v="3"/>
    <x v="3"/>
    <x v="0"/>
    <x v="6"/>
    <s v="Non-London"/>
    <n v="20"/>
    <n v="8.4"/>
  </r>
  <r>
    <n v="127"/>
    <n v="202202"/>
    <x v="1"/>
    <x v="0"/>
    <x v="3"/>
    <x v="4"/>
    <x v="1"/>
    <x v="0"/>
    <s v="Non-London"/>
    <n v="20"/>
    <n v="133.35"/>
  </r>
  <r>
    <n v="223"/>
    <n v="202202"/>
    <x v="1"/>
    <x v="0"/>
    <x v="3"/>
    <x v="4"/>
    <x v="1"/>
    <x v="1"/>
    <s v="London"/>
    <n v="20"/>
    <n v="234.15"/>
  </r>
  <r>
    <n v="223"/>
    <n v="202202"/>
    <x v="1"/>
    <x v="0"/>
    <x v="3"/>
    <x v="4"/>
    <x v="1"/>
    <x v="2"/>
    <s v="Non-London"/>
    <n v="20"/>
    <n v="234.15"/>
  </r>
  <r>
    <n v="124"/>
    <n v="202202"/>
    <x v="1"/>
    <x v="0"/>
    <x v="3"/>
    <x v="4"/>
    <x v="1"/>
    <x v="3"/>
    <s v="Non-London"/>
    <n v="20"/>
    <n v="130.20000000000002"/>
  </r>
  <r>
    <n v="105"/>
    <n v="202202"/>
    <x v="1"/>
    <x v="0"/>
    <x v="3"/>
    <x v="4"/>
    <x v="1"/>
    <x v="4"/>
    <s v="Non-London"/>
    <n v="20"/>
    <n v="110.25"/>
  </r>
  <r>
    <n v="327"/>
    <n v="202202"/>
    <x v="1"/>
    <x v="0"/>
    <x v="3"/>
    <x v="4"/>
    <x v="1"/>
    <x v="5"/>
    <s v="Non-London"/>
    <n v="20"/>
    <n v="343.35"/>
  </r>
  <r>
    <n v="113"/>
    <n v="202202"/>
    <x v="1"/>
    <x v="0"/>
    <x v="3"/>
    <x v="4"/>
    <x v="1"/>
    <x v="6"/>
    <s v="Non-London"/>
    <n v="20"/>
    <n v="118.65"/>
  </r>
  <r>
    <n v="1622"/>
    <n v="202202"/>
    <x v="1"/>
    <x v="0"/>
    <x v="3"/>
    <x v="5"/>
    <x v="2"/>
    <x v="0"/>
    <s v="Non-London"/>
    <n v="20"/>
    <n v="1703.1000000000001"/>
  </r>
  <r>
    <n v="1322"/>
    <n v="202202"/>
    <x v="1"/>
    <x v="0"/>
    <x v="3"/>
    <x v="5"/>
    <x v="2"/>
    <x v="1"/>
    <s v="London"/>
    <n v="20"/>
    <n v="1388.1000000000001"/>
  </r>
  <r>
    <n v="2976"/>
    <n v="202202"/>
    <x v="1"/>
    <x v="0"/>
    <x v="3"/>
    <x v="5"/>
    <x v="2"/>
    <x v="2"/>
    <s v="Non-London"/>
    <n v="20"/>
    <n v="3124.8"/>
  </r>
  <r>
    <n v="2340"/>
    <n v="202202"/>
    <x v="1"/>
    <x v="0"/>
    <x v="3"/>
    <x v="5"/>
    <x v="2"/>
    <x v="3"/>
    <s v="Non-London"/>
    <n v="20"/>
    <n v="2457"/>
  </r>
  <r>
    <n v="2619"/>
    <n v="202202"/>
    <x v="1"/>
    <x v="0"/>
    <x v="3"/>
    <x v="5"/>
    <x v="2"/>
    <x v="4"/>
    <s v="Non-London"/>
    <n v="20"/>
    <n v="2749.9500000000003"/>
  </r>
  <r>
    <n v="3014"/>
    <n v="202202"/>
    <x v="1"/>
    <x v="0"/>
    <x v="3"/>
    <x v="5"/>
    <x v="2"/>
    <x v="5"/>
    <s v="Non-London"/>
    <n v="20"/>
    <n v="3164.7000000000003"/>
  </r>
  <r>
    <n v="1707"/>
    <n v="202202"/>
    <x v="1"/>
    <x v="0"/>
    <x v="3"/>
    <x v="5"/>
    <x v="2"/>
    <x v="6"/>
    <s v="Non-London"/>
    <n v="20"/>
    <n v="1792.3500000000001"/>
  </r>
  <r>
    <n v="132"/>
    <n v="202202"/>
    <x v="1"/>
    <x v="0"/>
    <x v="3"/>
    <x v="6"/>
    <x v="0"/>
    <x v="0"/>
    <s v="Non-London"/>
    <n v="20"/>
    <n v="138.6"/>
  </r>
  <r>
    <n v="583"/>
    <n v="202202"/>
    <x v="1"/>
    <x v="0"/>
    <x v="3"/>
    <x v="6"/>
    <x v="0"/>
    <x v="1"/>
    <s v="London"/>
    <n v="20"/>
    <n v="612.15"/>
  </r>
  <r>
    <n v="171"/>
    <n v="202202"/>
    <x v="1"/>
    <x v="0"/>
    <x v="3"/>
    <x v="6"/>
    <x v="0"/>
    <x v="2"/>
    <s v="Non-London"/>
    <n v="20"/>
    <n v="179.55"/>
  </r>
  <r>
    <n v="66"/>
    <n v="202202"/>
    <x v="1"/>
    <x v="0"/>
    <x v="3"/>
    <x v="6"/>
    <x v="0"/>
    <x v="3"/>
    <s v="Non-London"/>
    <n v="20"/>
    <n v="69.3"/>
  </r>
  <r>
    <n v="104"/>
    <n v="202202"/>
    <x v="1"/>
    <x v="0"/>
    <x v="3"/>
    <x v="6"/>
    <x v="0"/>
    <x v="4"/>
    <s v="Non-London"/>
    <n v="20"/>
    <n v="109.2"/>
  </r>
  <r>
    <n v="247"/>
    <n v="202202"/>
    <x v="1"/>
    <x v="0"/>
    <x v="3"/>
    <x v="6"/>
    <x v="0"/>
    <x v="5"/>
    <s v="Non-London"/>
    <n v="20"/>
    <n v="259.35000000000002"/>
  </r>
  <r>
    <n v="80"/>
    <n v="202202"/>
    <x v="1"/>
    <x v="0"/>
    <x v="3"/>
    <x v="6"/>
    <x v="0"/>
    <x v="6"/>
    <s v="Non-London"/>
    <n v="20"/>
    <n v="84"/>
  </r>
  <r>
    <n v="151"/>
    <n v="202202"/>
    <x v="1"/>
    <x v="0"/>
    <x v="4"/>
    <x v="0"/>
    <x v="0"/>
    <x v="0"/>
    <s v="Non-London"/>
    <n v="20"/>
    <n v="158.55000000000001"/>
  </r>
  <r>
    <n v="900"/>
    <n v="202202"/>
    <x v="1"/>
    <x v="0"/>
    <x v="4"/>
    <x v="0"/>
    <x v="0"/>
    <x v="1"/>
    <s v="London"/>
    <n v="20"/>
    <n v="945"/>
  </r>
  <r>
    <n v="418"/>
    <n v="202202"/>
    <x v="1"/>
    <x v="0"/>
    <x v="4"/>
    <x v="0"/>
    <x v="0"/>
    <x v="2"/>
    <s v="Non-London"/>
    <n v="20"/>
    <n v="438.90000000000003"/>
  </r>
  <r>
    <n v="210"/>
    <n v="202202"/>
    <x v="1"/>
    <x v="0"/>
    <x v="4"/>
    <x v="0"/>
    <x v="0"/>
    <x v="3"/>
    <s v="Non-London"/>
    <n v="20"/>
    <n v="220.5"/>
  </r>
  <r>
    <n v="286"/>
    <n v="202202"/>
    <x v="1"/>
    <x v="0"/>
    <x v="4"/>
    <x v="0"/>
    <x v="0"/>
    <x v="4"/>
    <s v="Non-London"/>
    <n v="20"/>
    <n v="300.3"/>
  </r>
  <r>
    <n v="210"/>
    <n v="202202"/>
    <x v="1"/>
    <x v="0"/>
    <x v="4"/>
    <x v="0"/>
    <x v="0"/>
    <x v="5"/>
    <s v="Non-London"/>
    <n v="20"/>
    <n v="220.5"/>
  </r>
  <r>
    <n v="27"/>
    <n v="202202"/>
    <x v="1"/>
    <x v="0"/>
    <x v="4"/>
    <x v="0"/>
    <x v="0"/>
    <x v="6"/>
    <s v="Non-London"/>
    <n v="20"/>
    <n v="28.35"/>
  </r>
  <r>
    <n v="65"/>
    <n v="202202"/>
    <x v="1"/>
    <x v="0"/>
    <x v="4"/>
    <x v="1"/>
    <x v="0"/>
    <x v="0"/>
    <s v="Non-London"/>
    <n v="20"/>
    <n v="68.25"/>
  </r>
  <r>
    <n v="533"/>
    <n v="202202"/>
    <x v="1"/>
    <x v="0"/>
    <x v="4"/>
    <x v="1"/>
    <x v="0"/>
    <x v="1"/>
    <s v="London"/>
    <n v="20"/>
    <n v="559.65"/>
  </r>
  <r>
    <n v="126"/>
    <n v="202202"/>
    <x v="1"/>
    <x v="0"/>
    <x v="4"/>
    <x v="1"/>
    <x v="0"/>
    <x v="2"/>
    <s v="Non-London"/>
    <n v="20"/>
    <n v="132.30000000000001"/>
  </r>
  <r>
    <n v="40"/>
    <n v="202202"/>
    <x v="1"/>
    <x v="0"/>
    <x v="4"/>
    <x v="1"/>
    <x v="0"/>
    <x v="3"/>
    <s v="Non-London"/>
    <n v="20"/>
    <n v="42"/>
  </r>
  <r>
    <n v="82"/>
    <n v="202202"/>
    <x v="1"/>
    <x v="0"/>
    <x v="4"/>
    <x v="1"/>
    <x v="0"/>
    <x v="4"/>
    <s v="Non-London"/>
    <n v="20"/>
    <n v="86.100000000000009"/>
  </r>
  <r>
    <n v="66"/>
    <n v="202202"/>
    <x v="1"/>
    <x v="0"/>
    <x v="4"/>
    <x v="1"/>
    <x v="0"/>
    <x v="5"/>
    <s v="Non-London"/>
    <n v="20"/>
    <n v="69.3"/>
  </r>
  <r>
    <n v="29"/>
    <n v="202202"/>
    <x v="1"/>
    <x v="0"/>
    <x v="4"/>
    <x v="1"/>
    <x v="0"/>
    <x v="6"/>
    <s v="Non-London"/>
    <n v="20"/>
    <n v="30.450000000000003"/>
  </r>
  <r>
    <n v="46"/>
    <n v="202202"/>
    <x v="1"/>
    <x v="0"/>
    <x v="4"/>
    <x v="2"/>
    <x v="0"/>
    <x v="0"/>
    <s v="Non-London"/>
    <n v="20"/>
    <n v="48.300000000000004"/>
  </r>
  <r>
    <n v="85"/>
    <n v="202202"/>
    <x v="1"/>
    <x v="0"/>
    <x v="4"/>
    <x v="2"/>
    <x v="0"/>
    <x v="1"/>
    <s v="London"/>
    <n v="20"/>
    <n v="89.25"/>
  </r>
  <r>
    <n v="44"/>
    <n v="202202"/>
    <x v="1"/>
    <x v="0"/>
    <x v="4"/>
    <x v="2"/>
    <x v="0"/>
    <x v="2"/>
    <s v="Non-London"/>
    <n v="20"/>
    <n v="46.2"/>
  </r>
  <r>
    <n v="22"/>
    <n v="202202"/>
    <x v="1"/>
    <x v="0"/>
    <x v="4"/>
    <x v="2"/>
    <x v="0"/>
    <x v="3"/>
    <s v="Non-London"/>
    <n v="20"/>
    <n v="23.1"/>
  </r>
  <r>
    <n v="35"/>
    <n v="202202"/>
    <x v="1"/>
    <x v="0"/>
    <x v="4"/>
    <x v="2"/>
    <x v="0"/>
    <x v="4"/>
    <s v="Non-London"/>
    <n v="20"/>
    <n v="36.75"/>
  </r>
  <r>
    <n v="41"/>
    <n v="202202"/>
    <x v="1"/>
    <x v="0"/>
    <x v="4"/>
    <x v="2"/>
    <x v="0"/>
    <x v="5"/>
    <s v="Non-London"/>
    <n v="20"/>
    <n v="43.050000000000004"/>
  </r>
  <r>
    <n v="20"/>
    <n v="202202"/>
    <x v="1"/>
    <x v="0"/>
    <x v="4"/>
    <x v="2"/>
    <x v="0"/>
    <x v="6"/>
    <s v="Non-London"/>
    <n v="20"/>
    <n v="21"/>
  </r>
  <r>
    <n v="21"/>
    <n v="202202"/>
    <x v="1"/>
    <x v="0"/>
    <x v="4"/>
    <x v="3"/>
    <x v="0"/>
    <x v="0"/>
    <s v="Non-London"/>
    <n v="20"/>
    <n v="22.05"/>
  </r>
  <r>
    <n v="121"/>
    <n v="202202"/>
    <x v="1"/>
    <x v="0"/>
    <x v="4"/>
    <x v="3"/>
    <x v="0"/>
    <x v="1"/>
    <s v="London"/>
    <n v="20"/>
    <n v="127.05000000000001"/>
  </r>
  <r>
    <n v="24"/>
    <n v="202202"/>
    <x v="1"/>
    <x v="0"/>
    <x v="4"/>
    <x v="3"/>
    <x v="0"/>
    <x v="2"/>
    <s v="Non-London"/>
    <n v="20"/>
    <n v="25.200000000000003"/>
  </r>
  <r>
    <n v="20"/>
    <n v="202202"/>
    <x v="1"/>
    <x v="0"/>
    <x v="4"/>
    <x v="3"/>
    <x v="0"/>
    <x v="3"/>
    <s v="Non-London"/>
    <n v="20"/>
    <n v="21"/>
  </r>
  <r>
    <n v="19"/>
    <n v="202202"/>
    <x v="1"/>
    <x v="0"/>
    <x v="4"/>
    <x v="3"/>
    <x v="0"/>
    <x v="4"/>
    <s v="Non-London"/>
    <n v="20"/>
    <n v="19.95"/>
  </r>
  <r>
    <n v="38"/>
    <n v="202202"/>
    <x v="1"/>
    <x v="0"/>
    <x v="4"/>
    <x v="3"/>
    <x v="0"/>
    <x v="5"/>
    <s v="Non-London"/>
    <n v="20"/>
    <n v="39.9"/>
  </r>
  <r>
    <n v="6"/>
    <n v="202202"/>
    <x v="1"/>
    <x v="0"/>
    <x v="4"/>
    <x v="3"/>
    <x v="0"/>
    <x v="6"/>
    <s v="Non-London"/>
    <n v="20"/>
    <n v="6.3000000000000007"/>
  </r>
  <r>
    <n v="223"/>
    <n v="202202"/>
    <x v="1"/>
    <x v="0"/>
    <x v="4"/>
    <x v="4"/>
    <x v="1"/>
    <x v="0"/>
    <s v="Non-London"/>
    <n v="20"/>
    <n v="234.15"/>
  </r>
  <r>
    <n v="256"/>
    <n v="202202"/>
    <x v="1"/>
    <x v="0"/>
    <x v="4"/>
    <x v="4"/>
    <x v="1"/>
    <x v="1"/>
    <s v="London"/>
    <n v="20"/>
    <n v="268.8"/>
  </r>
  <r>
    <n v="319"/>
    <n v="202202"/>
    <x v="1"/>
    <x v="0"/>
    <x v="4"/>
    <x v="4"/>
    <x v="1"/>
    <x v="2"/>
    <s v="Non-London"/>
    <n v="20"/>
    <n v="334.95"/>
  </r>
  <r>
    <n v="226"/>
    <n v="202202"/>
    <x v="1"/>
    <x v="0"/>
    <x v="4"/>
    <x v="4"/>
    <x v="1"/>
    <x v="3"/>
    <s v="Non-London"/>
    <n v="20"/>
    <n v="237.3"/>
  </r>
  <r>
    <n v="163"/>
    <n v="202202"/>
    <x v="1"/>
    <x v="0"/>
    <x v="4"/>
    <x v="4"/>
    <x v="1"/>
    <x v="4"/>
    <s v="Non-London"/>
    <n v="20"/>
    <n v="171.15"/>
  </r>
  <r>
    <n v="471"/>
    <n v="202202"/>
    <x v="1"/>
    <x v="0"/>
    <x v="4"/>
    <x v="4"/>
    <x v="1"/>
    <x v="5"/>
    <s v="Non-London"/>
    <n v="20"/>
    <n v="494.55"/>
  </r>
  <r>
    <n v="167"/>
    <n v="202202"/>
    <x v="1"/>
    <x v="0"/>
    <x v="4"/>
    <x v="4"/>
    <x v="1"/>
    <x v="6"/>
    <s v="Non-London"/>
    <n v="20"/>
    <n v="175.35"/>
  </r>
  <r>
    <n v="3957"/>
    <n v="202202"/>
    <x v="1"/>
    <x v="0"/>
    <x v="4"/>
    <x v="5"/>
    <x v="2"/>
    <x v="0"/>
    <s v="Non-London"/>
    <n v="20"/>
    <n v="4154.8500000000004"/>
  </r>
  <r>
    <n v="2243"/>
    <n v="202202"/>
    <x v="1"/>
    <x v="0"/>
    <x v="4"/>
    <x v="5"/>
    <x v="2"/>
    <x v="1"/>
    <s v="London"/>
    <n v="20"/>
    <n v="2355.15"/>
  </r>
  <r>
    <n v="6309"/>
    <n v="202202"/>
    <x v="1"/>
    <x v="0"/>
    <x v="4"/>
    <x v="5"/>
    <x v="2"/>
    <x v="2"/>
    <s v="Non-London"/>
    <n v="20"/>
    <n v="6624.4500000000007"/>
  </r>
  <r>
    <n v="5526"/>
    <n v="202202"/>
    <x v="1"/>
    <x v="0"/>
    <x v="4"/>
    <x v="5"/>
    <x v="2"/>
    <x v="3"/>
    <s v="Non-London"/>
    <n v="20"/>
    <n v="5802.3"/>
  </r>
  <r>
    <n v="5644"/>
    <n v="202202"/>
    <x v="1"/>
    <x v="0"/>
    <x v="4"/>
    <x v="5"/>
    <x v="2"/>
    <x v="4"/>
    <s v="Non-London"/>
    <n v="20"/>
    <n v="5926.2"/>
  </r>
  <r>
    <n v="5958"/>
    <n v="202202"/>
    <x v="1"/>
    <x v="0"/>
    <x v="4"/>
    <x v="5"/>
    <x v="2"/>
    <x v="5"/>
    <s v="Non-London"/>
    <n v="20"/>
    <n v="6255.9000000000005"/>
  </r>
  <r>
    <n v="2808"/>
    <n v="202202"/>
    <x v="1"/>
    <x v="0"/>
    <x v="4"/>
    <x v="5"/>
    <x v="2"/>
    <x v="6"/>
    <s v="Non-London"/>
    <n v="20"/>
    <n v="2948.4"/>
  </r>
  <r>
    <n v="228"/>
    <n v="202202"/>
    <x v="1"/>
    <x v="0"/>
    <x v="4"/>
    <x v="6"/>
    <x v="0"/>
    <x v="0"/>
    <s v="Non-London"/>
    <n v="20"/>
    <n v="239.4"/>
  </r>
  <r>
    <n v="717"/>
    <n v="202202"/>
    <x v="1"/>
    <x v="0"/>
    <x v="4"/>
    <x v="6"/>
    <x v="0"/>
    <x v="1"/>
    <s v="London"/>
    <n v="20"/>
    <n v="752.85"/>
  </r>
  <r>
    <n v="235"/>
    <n v="202202"/>
    <x v="1"/>
    <x v="0"/>
    <x v="4"/>
    <x v="6"/>
    <x v="0"/>
    <x v="2"/>
    <s v="Non-London"/>
    <n v="20"/>
    <n v="246.75"/>
  </r>
  <r>
    <n v="147"/>
    <n v="202202"/>
    <x v="1"/>
    <x v="0"/>
    <x v="4"/>
    <x v="6"/>
    <x v="0"/>
    <x v="3"/>
    <s v="Non-London"/>
    <n v="20"/>
    <n v="154.35"/>
  </r>
  <r>
    <n v="166"/>
    <n v="202202"/>
    <x v="1"/>
    <x v="0"/>
    <x v="4"/>
    <x v="6"/>
    <x v="0"/>
    <x v="4"/>
    <s v="Non-London"/>
    <n v="20"/>
    <n v="174.3"/>
  </r>
  <r>
    <n v="424"/>
    <n v="202202"/>
    <x v="1"/>
    <x v="0"/>
    <x v="4"/>
    <x v="6"/>
    <x v="0"/>
    <x v="5"/>
    <s v="Non-London"/>
    <n v="20"/>
    <n v="445.20000000000005"/>
  </r>
  <r>
    <n v="85"/>
    <n v="202202"/>
    <x v="1"/>
    <x v="0"/>
    <x v="4"/>
    <x v="6"/>
    <x v="0"/>
    <x v="6"/>
    <s v="Non-London"/>
    <n v="20"/>
    <n v="89.25"/>
  </r>
  <r>
    <n v="27"/>
    <n v="202202"/>
    <x v="1"/>
    <x v="0"/>
    <x v="5"/>
    <x v="0"/>
    <x v="0"/>
    <x v="0"/>
    <s v="Non-London"/>
    <n v="20"/>
    <n v="28.35"/>
  </r>
  <r>
    <n v="128"/>
    <n v="202202"/>
    <x v="1"/>
    <x v="0"/>
    <x v="5"/>
    <x v="0"/>
    <x v="0"/>
    <x v="1"/>
    <s v="London"/>
    <n v="20"/>
    <n v="134.4"/>
  </r>
  <r>
    <n v="33"/>
    <n v="202202"/>
    <x v="1"/>
    <x v="0"/>
    <x v="5"/>
    <x v="0"/>
    <x v="0"/>
    <x v="2"/>
    <s v="Non-London"/>
    <n v="20"/>
    <n v="34.65"/>
  </r>
  <r>
    <n v="19"/>
    <n v="202202"/>
    <x v="1"/>
    <x v="0"/>
    <x v="5"/>
    <x v="0"/>
    <x v="0"/>
    <x v="3"/>
    <s v="Non-London"/>
    <n v="20"/>
    <n v="19.95"/>
  </r>
  <r>
    <n v="45"/>
    <n v="202202"/>
    <x v="1"/>
    <x v="0"/>
    <x v="5"/>
    <x v="0"/>
    <x v="0"/>
    <x v="4"/>
    <s v="Non-London"/>
    <n v="20"/>
    <n v="47.25"/>
  </r>
  <r>
    <n v="26"/>
    <n v="202202"/>
    <x v="1"/>
    <x v="0"/>
    <x v="5"/>
    <x v="0"/>
    <x v="0"/>
    <x v="5"/>
    <s v="Non-London"/>
    <n v="20"/>
    <n v="27.3"/>
  </r>
  <r>
    <n v="8"/>
    <n v="202202"/>
    <x v="1"/>
    <x v="0"/>
    <x v="5"/>
    <x v="0"/>
    <x v="0"/>
    <x v="6"/>
    <s v="Non-London"/>
    <n v="20"/>
    <n v="8.4"/>
  </r>
  <r>
    <n v="13"/>
    <n v="202202"/>
    <x v="1"/>
    <x v="0"/>
    <x v="5"/>
    <x v="1"/>
    <x v="0"/>
    <x v="0"/>
    <s v="Non-London"/>
    <n v="20"/>
    <n v="13.65"/>
  </r>
  <r>
    <n v="96"/>
    <n v="202202"/>
    <x v="1"/>
    <x v="0"/>
    <x v="5"/>
    <x v="1"/>
    <x v="0"/>
    <x v="1"/>
    <s v="London"/>
    <n v="20"/>
    <n v="100.80000000000001"/>
  </r>
  <r>
    <n v="22"/>
    <n v="202202"/>
    <x v="1"/>
    <x v="0"/>
    <x v="5"/>
    <x v="1"/>
    <x v="0"/>
    <x v="2"/>
    <s v="Non-London"/>
    <n v="20"/>
    <n v="23.1"/>
  </r>
  <r>
    <n v="4"/>
    <n v="202202"/>
    <x v="1"/>
    <x v="0"/>
    <x v="5"/>
    <x v="1"/>
    <x v="0"/>
    <x v="3"/>
    <s v="Non-London"/>
    <n v="20"/>
    <n v="4.2"/>
  </r>
  <r>
    <n v="10"/>
    <n v="202202"/>
    <x v="1"/>
    <x v="0"/>
    <x v="5"/>
    <x v="1"/>
    <x v="0"/>
    <x v="4"/>
    <s v="Non-London"/>
    <n v="20"/>
    <n v="10.5"/>
  </r>
  <r>
    <n v="8"/>
    <n v="202202"/>
    <x v="1"/>
    <x v="0"/>
    <x v="5"/>
    <x v="1"/>
    <x v="0"/>
    <x v="5"/>
    <s v="Non-London"/>
    <n v="20"/>
    <n v="8.4"/>
  </r>
  <r>
    <n v="2"/>
    <n v="202202"/>
    <x v="1"/>
    <x v="0"/>
    <x v="5"/>
    <x v="1"/>
    <x v="0"/>
    <x v="6"/>
    <s v="Non-London"/>
    <n v="20"/>
    <n v="2.1"/>
  </r>
  <r>
    <n v="4"/>
    <n v="202202"/>
    <x v="1"/>
    <x v="0"/>
    <x v="5"/>
    <x v="2"/>
    <x v="0"/>
    <x v="0"/>
    <s v="Non-London"/>
    <n v="20"/>
    <n v="4.2"/>
  </r>
  <r>
    <n v="9"/>
    <n v="202202"/>
    <x v="1"/>
    <x v="0"/>
    <x v="5"/>
    <x v="2"/>
    <x v="0"/>
    <x v="1"/>
    <s v="London"/>
    <n v="20"/>
    <n v="9.4500000000000011"/>
  </r>
  <r>
    <n v="2"/>
    <n v="202202"/>
    <x v="1"/>
    <x v="0"/>
    <x v="5"/>
    <x v="2"/>
    <x v="0"/>
    <x v="2"/>
    <s v="Non-London"/>
    <n v="20"/>
    <n v="2.1"/>
  </r>
  <r>
    <n v="6"/>
    <n v="202202"/>
    <x v="1"/>
    <x v="0"/>
    <x v="5"/>
    <x v="2"/>
    <x v="0"/>
    <x v="3"/>
    <s v="Non-London"/>
    <n v="20"/>
    <n v="6.3000000000000007"/>
  </r>
  <r>
    <n v="3"/>
    <n v="202202"/>
    <x v="1"/>
    <x v="0"/>
    <x v="5"/>
    <x v="2"/>
    <x v="0"/>
    <x v="4"/>
    <s v="Non-London"/>
    <n v="20"/>
    <n v="3.1500000000000004"/>
  </r>
  <r>
    <n v="6"/>
    <n v="202202"/>
    <x v="1"/>
    <x v="0"/>
    <x v="5"/>
    <x v="2"/>
    <x v="0"/>
    <x v="5"/>
    <s v="Non-London"/>
    <n v="20"/>
    <n v="6.3000000000000007"/>
  </r>
  <r>
    <n v="1"/>
    <n v="202202"/>
    <x v="1"/>
    <x v="0"/>
    <x v="5"/>
    <x v="2"/>
    <x v="0"/>
    <x v="6"/>
    <s v="Non-London"/>
    <n v="20"/>
    <n v="1.05"/>
  </r>
  <r>
    <n v="2"/>
    <n v="202202"/>
    <x v="1"/>
    <x v="0"/>
    <x v="5"/>
    <x v="3"/>
    <x v="0"/>
    <x v="0"/>
    <s v="Non-London"/>
    <n v="20"/>
    <n v="2.1"/>
  </r>
  <r>
    <n v="18"/>
    <n v="202202"/>
    <x v="1"/>
    <x v="0"/>
    <x v="5"/>
    <x v="3"/>
    <x v="0"/>
    <x v="1"/>
    <s v="London"/>
    <n v="20"/>
    <n v="18.900000000000002"/>
  </r>
  <r>
    <n v="4"/>
    <n v="202202"/>
    <x v="1"/>
    <x v="0"/>
    <x v="5"/>
    <x v="3"/>
    <x v="0"/>
    <x v="2"/>
    <s v="Non-London"/>
    <n v="20"/>
    <n v="4.2"/>
  </r>
  <r>
    <n v="3"/>
    <n v="202202"/>
    <x v="1"/>
    <x v="0"/>
    <x v="5"/>
    <x v="3"/>
    <x v="0"/>
    <x v="3"/>
    <s v="Non-London"/>
    <n v="20"/>
    <n v="3.1500000000000004"/>
  </r>
  <r>
    <n v="1"/>
    <n v="202202"/>
    <x v="1"/>
    <x v="0"/>
    <x v="5"/>
    <x v="3"/>
    <x v="0"/>
    <x v="4"/>
    <s v="Non-London"/>
    <n v="20"/>
    <n v="1.05"/>
  </r>
  <r>
    <n v="3"/>
    <n v="202202"/>
    <x v="1"/>
    <x v="0"/>
    <x v="5"/>
    <x v="3"/>
    <x v="0"/>
    <x v="5"/>
    <s v="Non-London"/>
    <n v="20"/>
    <n v="3.1500000000000004"/>
  </r>
  <r>
    <n v="1"/>
    <n v="202202"/>
    <x v="1"/>
    <x v="0"/>
    <x v="5"/>
    <x v="3"/>
    <x v="0"/>
    <x v="6"/>
    <s v="Non-London"/>
    <n v="20"/>
    <n v="1.05"/>
  </r>
  <r>
    <n v="51"/>
    <n v="202202"/>
    <x v="1"/>
    <x v="0"/>
    <x v="5"/>
    <x v="4"/>
    <x v="1"/>
    <x v="0"/>
    <s v="Non-London"/>
    <n v="20"/>
    <n v="53.550000000000004"/>
  </r>
  <r>
    <n v="44"/>
    <n v="202202"/>
    <x v="1"/>
    <x v="0"/>
    <x v="5"/>
    <x v="4"/>
    <x v="1"/>
    <x v="1"/>
    <s v="London"/>
    <n v="20"/>
    <n v="46.2"/>
  </r>
  <r>
    <n v="48"/>
    <n v="202202"/>
    <x v="1"/>
    <x v="0"/>
    <x v="5"/>
    <x v="4"/>
    <x v="1"/>
    <x v="2"/>
    <s v="Non-London"/>
    <n v="20"/>
    <n v="50.400000000000006"/>
  </r>
  <r>
    <n v="35"/>
    <n v="202202"/>
    <x v="1"/>
    <x v="0"/>
    <x v="5"/>
    <x v="4"/>
    <x v="1"/>
    <x v="3"/>
    <s v="Non-London"/>
    <n v="20"/>
    <n v="36.75"/>
  </r>
  <r>
    <n v="30"/>
    <n v="202202"/>
    <x v="1"/>
    <x v="0"/>
    <x v="5"/>
    <x v="4"/>
    <x v="1"/>
    <x v="4"/>
    <s v="Non-London"/>
    <n v="20"/>
    <n v="31.5"/>
  </r>
  <r>
    <n v="77"/>
    <n v="202202"/>
    <x v="1"/>
    <x v="0"/>
    <x v="5"/>
    <x v="4"/>
    <x v="1"/>
    <x v="5"/>
    <s v="Non-London"/>
    <n v="20"/>
    <n v="80.850000000000009"/>
  </r>
  <r>
    <n v="31"/>
    <n v="202202"/>
    <x v="1"/>
    <x v="0"/>
    <x v="5"/>
    <x v="4"/>
    <x v="1"/>
    <x v="6"/>
    <s v="Non-London"/>
    <n v="20"/>
    <n v="32.550000000000004"/>
  </r>
  <r>
    <n v="539"/>
    <n v="202202"/>
    <x v="1"/>
    <x v="0"/>
    <x v="5"/>
    <x v="5"/>
    <x v="2"/>
    <x v="0"/>
    <s v="Non-London"/>
    <n v="20"/>
    <n v="565.95000000000005"/>
  </r>
  <r>
    <n v="363"/>
    <n v="202202"/>
    <x v="1"/>
    <x v="0"/>
    <x v="5"/>
    <x v="5"/>
    <x v="2"/>
    <x v="1"/>
    <s v="London"/>
    <n v="20"/>
    <n v="381.15000000000003"/>
  </r>
  <r>
    <n v="664"/>
    <n v="202202"/>
    <x v="1"/>
    <x v="0"/>
    <x v="5"/>
    <x v="5"/>
    <x v="2"/>
    <x v="2"/>
    <s v="Non-London"/>
    <n v="20"/>
    <n v="697.2"/>
  </r>
  <r>
    <n v="713"/>
    <n v="202202"/>
    <x v="1"/>
    <x v="0"/>
    <x v="5"/>
    <x v="5"/>
    <x v="2"/>
    <x v="3"/>
    <s v="Non-London"/>
    <n v="20"/>
    <n v="748.65"/>
  </r>
  <r>
    <n v="601"/>
    <n v="202202"/>
    <x v="1"/>
    <x v="0"/>
    <x v="5"/>
    <x v="5"/>
    <x v="2"/>
    <x v="4"/>
    <s v="Non-London"/>
    <n v="20"/>
    <n v="631.05000000000007"/>
  </r>
  <r>
    <n v="700"/>
    <n v="202202"/>
    <x v="1"/>
    <x v="0"/>
    <x v="5"/>
    <x v="5"/>
    <x v="2"/>
    <x v="5"/>
    <s v="Non-London"/>
    <n v="20"/>
    <n v="735"/>
  </r>
  <r>
    <n v="493"/>
    <n v="202202"/>
    <x v="1"/>
    <x v="0"/>
    <x v="5"/>
    <x v="5"/>
    <x v="2"/>
    <x v="6"/>
    <s v="Non-London"/>
    <n v="20"/>
    <n v="517.65"/>
  </r>
  <r>
    <n v="41"/>
    <n v="202202"/>
    <x v="1"/>
    <x v="0"/>
    <x v="5"/>
    <x v="6"/>
    <x v="0"/>
    <x v="0"/>
    <s v="Non-London"/>
    <n v="20"/>
    <n v="43.050000000000004"/>
  </r>
  <r>
    <n v="130"/>
    <n v="202202"/>
    <x v="1"/>
    <x v="0"/>
    <x v="5"/>
    <x v="6"/>
    <x v="0"/>
    <x v="1"/>
    <s v="London"/>
    <n v="20"/>
    <n v="136.5"/>
  </r>
  <r>
    <n v="29"/>
    <n v="202202"/>
    <x v="1"/>
    <x v="0"/>
    <x v="5"/>
    <x v="6"/>
    <x v="0"/>
    <x v="2"/>
    <s v="Non-London"/>
    <n v="20"/>
    <n v="30.450000000000003"/>
  </r>
  <r>
    <n v="22"/>
    <n v="202202"/>
    <x v="1"/>
    <x v="0"/>
    <x v="5"/>
    <x v="6"/>
    <x v="0"/>
    <x v="3"/>
    <s v="Non-London"/>
    <n v="20"/>
    <n v="23.1"/>
  </r>
  <r>
    <n v="27"/>
    <n v="202202"/>
    <x v="1"/>
    <x v="0"/>
    <x v="5"/>
    <x v="6"/>
    <x v="0"/>
    <x v="4"/>
    <s v="Non-London"/>
    <n v="20"/>
    <n v="28.35"/>
  </r>
  <r>
    <n v="54"/>
    <n v="202202"/>
    <x v="1"/>
    <x v="0"/>
    <x v="5"/>
    <x v="6"/>
    <x v="0"/>
    <x v="5"/>
    <s v="Non-London"/>
    <n v="20"/>
    <n v="56.7"/>
  </r>
  <r>
    <n v="18"/>
    <n v="202202"/>
    <x v="1"/>
    <x v="0"/>
    <x v="5"/>
    <x v="6"/>
    <x v="0"/>
    <x v="6"/>
    <s v="Non-London"/>
    <n v="20"/>
    <n v="18.900000000000002"/>
  </r>
  <r>
    <n v="67"/>
    <n v="202202"/>
    <x v="1"/>
    <x v="0"/>
    <x v="6"/>
    <x v="0"/>
    <x v="0"/>
    <x v="0"/>
    <s v="Non-London"/>
    <n v="20"/>
    <n v="70.350000000000009"/>
  </r>
  <r>
    <n v="380"/>
    <n v="202202"/>
    <x v="1"/>
    <x v="0"/>
    <x v="6"/>
    <x v="0"/>
    <x v="0"/>
    <x v="1"/>
    <s v="London"/>
    <n v="20"/>
    <n v="399"/>
  </r>
  <r>
    <n v="216"/>
    <n v="202202"/>
    <x v="1"/>
    <x v="0"/>
    <x v="6"/>
    <x v="0"/>
    <x v="0"/>
    <x v="2"/>
    <s v="Non-London"/>
    <n v="20"/>
    <n v="226.8"/>
  </r>
  <r>
    <n v="94"/>
    <n v="202202"/>
    <x v="1"/>
    <x v="0"/>
    <x v="6"/>
    <x v="0"/>
    <x v="0"/>
    <x v="3"/>
    <s v="Non-London"/>
    <n v="20"/>
    <n v="98.7"/>
  </r>
  <r>
    <n v="84"/>
    <n v="202202"/>
    <x v="1"/>
    <x v="0"/>
    <x v="6"/>
    <x v="0"/>
    <x v="0"/>
    <x v="4"/>
    <s v="Non-London"/>
    <n v="20"/>
    <n v="88.2"/>
  </r>
  <r>
    <n v="76"/>
    <n v="202202"/>
    <x v="1"/>
    <x v="0"/>
    <x v="6"/>
    <x v="0"/>
    <x v="0"/>
    <x v="5"/>
    <s v="Non-London"/>
    <n v="20"/>
    <n v="79.8"/>
  </r>
  <r>
    <n v="12"/>
    <n v="202202"/>
    <x v="1"/>
    <x v="0"/>
    <x v="6"/>
    <x v="0"/>
    <x v="0"/>
    <x v="6"/>
    <s v="Non-London"/>
    <n v="20"/>
    <n v="12.600000000000001"/>
  </r>
  <r>
    <n v="44"/>
    <n v="202202"/>
    <x v="1"/>
    <x v="0"/>
    <x v="6"/>
    <x v="1"/>
    <x v="0"/>
    <x v="0"/>
    <s v="Non-London"/>
    <n v="20"/>
    <n v="46.2"/>
  </r>
  <r>
    <n v="223"/>
    <n v="202202"/>
    <x v="1"/>
    <x v="0"/>
    <x v="6"/>
    <x v="1"/>
    <x v="0"/>
    <x v="1"/>
    <s v="London"/>
    <n v="20"/>
    <n v="234.15"/>
  </r>
  <r>
    <n v="70"/>
    <n v="202202"/>
    <x v="1"/>
    <x v="0"/>
    <x v="6"/>
    <x v="1"/>
    <x v="0"/>
    <x v="2"/>
    <s v="Non-London"/>
    <n v="20"/>
    <n v="73.5"/>
  </r>
  <r>
    <n v="19"/>
    <n v="202202"/>
    <x v="1"/>
    <x v="0"/>
    <x v="6"/>
    <x v="1"/>
    <x v="0"/>
    <x v="3"/>
    <s v="Non-London"/>
    <n v="20"/>
    <n v="19.95"/>
  </r>
  <r>
    <n v="33"/>
    <n v="202202"/>
    <x v="1"/>
    <x v="0"/>
    <x v="6"/>
    <x v="1"/>
    <x v="0"/>
    <x v="4"/>
    <s v="Non-London"/>
    <n v="20"/>
    <n v="34.65"/>
  </r>
  <r>
    <n v="32"/>
    <n v="202202"/>
    <x v="1"/>
    <x v="0"/>
    <x v="6"/>
    <x v="1"/>
    <x v="0"/>
    <x v="5"/>
    <s v="Non-London"/>
    <n v="20"/>
    <n v="33.6"/>
  </r>
  <r>
    <n v="11"/>
    <n v="202202"/>
    <x v="1"/>
    <x v="0"/>
    <x v="6"/>
    <x v="1"/>
    <x v="0"/>
    <x v="6"/>
    <s v="Non-London"/>
    <n v="20"/>
    <n v="11.55"/>
  </r>
  <r>
    <n v="34"/>
    <n v="202202"/>
    <x v="1"/>
    <x v="0"/>
    <x v="6"/>
    <x v="2"/>
    <x v="0"/>
    <x v="0"/>
    <s v="Non-London"/>
    <n v="20"/>
    <n v="35.700000000000003"/>
  </r>
  <r>
    <n v="98"/>
    <n v="202202"/>
    <x v="1"/>
    <x v="0"/>
    <x v="6"/>
    <x v="2"/>
    <x v="0"/>
    <x v="1"/>
    <s v="London"/>
    <n v="20"/>
    <n v="102.9"/>
  </r>
  <r>
    <n v="44"/>
    <n v="202202"/>
    <x v="1"/>
    <x v="0"/>
    <x v="6"/>
    <x v="2"/>
    <x v="0"/>
    <x v="2"/>
    <s v="Non-London"/>
    <n v="20"/>
    <n v="46.2"/>
  </r>
  <r>
    <n v="24"/>
    <n v="202202"/>
    <x v="1"/>
    <x v="0"/>
    <x v="6"/>
    <x v="2"/>
    <x v="0"/>
    <x v="3"/>
    <s v="Non-London"/>
    <n v="20"/>
    <n v="25.200000000000003"/>
  </r>
  <r>
    <n v="27"/>
    <n v="202202"/>
    <x v="1"/>
    <x v="0"/>
    <x v="6"/>
    <x v="2"/>
    <x v="0"/>
    <x v="4"/>
    <s v="Non-London"/>
    <n v="20"/>
    <n v="28.35"/>
  </r>
  <r>
    <n v="27"/>
    <n v="202202"/>
    <x v="1"/>
    <x v="0"/>
    <x v="6"/>
    <x v="2"/>
    <x v="0"/>
    <x v="5"/>
    <s v="Non-London"/>
    <n v="20"/>
    <n v="28.35"/>
  </r>
  <r>
    <n v="16"/>
    <n v="202202"/>
    <x v="1"/>
    <x v="0"/>
    <x v="6"/>
    <x v="2"/>
    <x v="0"/>
    <x v="6"/>
    <s v="Non-London"/>
    <n v="20"/>
    <n v="16.8"/>
  </r>
  <r>
    <n v="21"/>
    <n v="202202"/>
    <x v="1"/>
    <x v="0"/>
    <x v="6"/>
    <x v="3"/>
    <x v="0"/>
    <x v="0"/>
    <s v="Non-London"/>
    <n v="20"/>
    <n v="22.05"/>
  </r>
  <r>
    <n v="125"/>
    <n v="202202"/>
    <x v="1"/>
    <x v="0"/>
    <x v="6"/>
    <x v="3"/>
    <x v="0"/>
    <x v="1"/>
    <s v="London"/>
    <n v="20"/>
    <n v="131.25"/>
  </r>
  <r>
    <n v="27"/>
    <n v="202202"/>
    <x v="1"/>
    <x v="0"/>
    <x v="6"/>
    <x v="3"/>
    <x v="0"/>
    <x v="2"/>
    <s v="Non-London"/>
    <n v="20"/>
    <n v="28.35"/>
  </r>
  <r>
    <n v="13"/>
    <n v="202202"/>
    <x v="1"/>
    <x v="0"/>
    <x v="6"/>
    <x v="3"/>
    <x v="0"/>
    <x v="3"/>
    <s v="Non-London"/>
    <n v="20"/>
    <n v="13.65"/>
  </r>
  <r>
    <n v="13"/>
    <n v="202202"/>
    <x v="1"/>
    <x v="0"/>
    <x v="6"/>
    <x v="3"/>
    <x v="0"/>
    <x v="4"/>
    <s v="Non-London"/>
    <n v="20"/>
    <n v="13.65"/>
  </r>
  <r>
    <n v="40"/>
    <n v="202202"/>
    <x v="1"/>
    <x v="0"/>
    <x v="6"/>
    <x v="3"/>
    <x v="0"/>
    <x v="5"/>
    <s v="Non-London"/>
    <n v="20"/>
    <n v="42"/>
  </r>
  <r>
    <n v="9"/>
    <n v="202202"/>
    <x v="1"/>
    <x v="0"/>
    <x v="6"/>
    <x v="3"/>
    <x v="0"/>
    <x v="6"/>
    <s v="Non-London"/>
    <n v="20"/>
    <n v="9.4500000000000011"/>
  </r>
  <r>
    <n v="415"/>
    <n v="202202"/>
    <x v="1"/>
    <x v="0"/>
    <x v="6"/>
    <x v="4"/>
    <x v="1"/>
    <x v="0"/>
    <s v="Non-London"/>
    <n v="20"/>
    <n v="435.75"/>
  </r>
  <r>
    <n v="498"/>
    <n v="202202"/>
    <x v="1"/>
    <x v="0"/>
    <x v="6"/>
    <x v="4"/>
    <x v="1"/>
    <x v="1"/>
    <s v="London"/>
    <n v="20"/>
    <n v="522.9"/>
  </r>
  <r>
    <n v="498"/>
    <n v="202202"/>
    <x v="1"/>
    <x v="0"/>
    <x v="6"/>
    <x v="4"/>
    <x v="1"/>
    <x v="2"/>
    <s v="Non-London"/>
    <n v="20"/>
    <n v="522.9"/>
  </r>
  <r>
    <n v="300"/>
    <n v="202202"/>
    <x v="1"/>
    <x v="0"/>
    <x v="6"/>
    <x v="4"/>
    <x v="1"/>
    <x v="3"/>
    <s v="Non-London"/>
    <n v="20"/>
    <n v="315"/>
  </r>
  <r>
    <n v="220"/>
    <n v="202202"/>
    <x v="1"/>
    <x v="0"/>
    <x v="6"/>
    <x v="4"/>
    <x v="1"/>
    <x v="4"/>
    <s v="Non-London"/>
    <n v="20"/>
    <n v="231"/>
  </r>
  <r>
    <n v="676"/>
    <n v="202202"/>
    <x v="1"/>
    <x v="0"/>
    <x v="6"/>
    <x v="4"/>
    <x v="1"/>
    <x v="5"/>
    <s v="Non-London"/>
    <n v="20"/>
    <n v="709.80000000000007"/>
  </r>
  <r>
    <n v="271"/>
    <n v="202202"/>
    <x v="1"/>
    <x v="0"/>
    <x v="6"/>
    <x v="4"/>
    <x v="1"/>
    <x v="6"/>
    <s v="Non-London"/>
    <n v="20"/>
    <n v="284.55"/>
  </r>
  <r>
    <n v="5519"/>
    <n v="202202"/>
    <x v="1"/>
    <x v="0"/>
    <x v="6"/>
    <x v="5"/>
    <x v="2"/>
    <x v="0"/>
    <s v="Non-London"/>
    <n v="20"/>
    <n v="5794.95"/>
  </r>
  <r>
    <n v="3536"/>
    <n v="202202"/>
    <x v="1"/>
    <x v="0"/>
    <x v="6"/>
    <x v="5"/>
    <x v="2"/>
    <x v="1"/>
    <s v="London"/>
    <n v="20"/>
    <n v="3712.8"/>
  </r>
  <r>
    <n v="6619"/>
    <n v="202202"/>
    <x v="1"/>
    <x v="0"/>
    <x v="6"/>
    <x v="5"/>
    <x v="2"/>
    <x v="2"/>
    <s v="Non-London"/>
    <n v="20"/>
    <n v="6949.9500000000007"/>
  </r>
  <r>
    <n v="5507"/>
    <n v="202202"/>
    <x v="1"/>
    <x v="0"/>
    <x v="6"/>
    <x v="5"/>
    <x v="2"/>
    <x v="3"/>
    <s v="Non-London"/>
    <n v="20"/>
    <n v="5782.35"/>
  </r>
  <r>
    <n v="5508"/>
    <n v="202202"/>
    <x v="1"/>
    <x v="0"/>
    <x v="6"/>
    <x v="5"/>
    <x v="2"/>
    <x v="4"/>
    <s v="Non-London"/>
    <n v="20"/>
    <n v="5783.4000000000005"/>
  </r>
  <r>
    <n v="6149"/>
    <n v="202202"/>
    <x v="1"/>
    <x v="0"/>
    <x v="6"/>
    <x v="5"/>
    <x v="2"/>
    <x v="5"/>
    <s v="Non-London"/>
    <n v="20"/>
    <n v="6456.4500000000007"/>
  </r>
  <r>
    <n v="4504"/>
    <n v="202202"/>
    <x v="1"/>
    <x v="0"/>
    <x v="6"/>
    <x v="5"/>
    <x v="2"/>
    <x v="6"/>
    <s v="Non-London"/>
    <n v="20"/>
    <n v="4729.2"/>
  </r>
  <r>
    <n v="315"/>
    <n v="202202"/>
    <x v="1"/>
    <x v="0"/>
    <x v="6"/>
    <x v="6"/>
    <x v="0"/>
    <x v="0"/>
    <s v="Non-London"/>
    <n v="20"/>
    <n v="330.75"/>
  </r>
  <r>
    <n v="1088"/>
    <n v="202202"/>
    <x v="1"/>
    <x v="0"/>
    <x v="6"/>
    <x v="6"/>
    <x v="0"/>
    <x v="1"/>
    <s v="London"/>
    <n v="20"/>
    <n v="1142.4000000000001"/>
  </r>
  <r>
    <n v="251"/>
    <n v="202202"/>
    <x v="1"/>
    <x v="0"/>
    <x v="6"/>
    <x v="6"/>
    <x v="0"/>
    <x v="2"/>
    <s v="Non-London"/>
    <n v="20"/>
    <n v="263.55"/>
  </r>
  <r>
    <n v="164"/>
    <n v="202202"/>
    <x v="1"/>
    <x v="0"/>
    <x v="6"/>
    <x v="6"/>
    <x v="0"/>
    <x v="3"/>
    <s v="Non-London"/>
    <n v="20"/>
    <n v="172.20000000000002"/>
  </r>
  <r>
    <n v="177"/>
    <n v="202202"/>
    <x v="1"/>
    <x v="0"/>
    <x v="6"/>
    <x v="6"/>
    <x v="0"/>
    <x v="4"/>
    <s v="Non-London"/>
    <n v="20"/>
    <n v="185.85"/>
  </r>
  <r>
    <n v="459"/>
    <n v="202202"/>
    <x v="1"/>
    <x v="0"/>
    <x v="6"/>
    <x v="6"/>
    <x v="0"/>
    <x v="5"/>
    <s v="Non-London"/>
    <n v="20"/>
    <n v="481.95000000000005"/>
  </r>
  <r>
    <n v="138"/>
    <n v="202202"/>
    <x v="1"/>
    <x v="0"/>
    <x v="6"/>
    <x v="6"/>
    <x v="0"/>
    <x v="6"/>
    <s v="Non-London"/>
    <n v="20"/>
    <n v="144.9"/>
  </r>
  <r>
    <n v="76"/>
    <n v="202202"/>
    <x v="1"/>
    <x v="0"/>
    <x v="7"/>
    <x v="0"/>
    <x v="0"/>
    <x v="0"/>
    <s v="Non-London"/>
    <n v="20"/>
    <n v="79.8"/>
  </r>
  <r>
    <n v="482"/>
    <n v="202202"/>
    <x v="1"/>
    <x v="0"/>
    <x v="7"/>
    <x v="0"/>
    <x v="0"/>
    <x v="1"/>
    <s v="London"/>
    <n v="20"/>
    <n v="506.1"/>
  </r>
  <r>
    <n v="359"/>
    <n v="202202"/>
    <x v="1"/>
    <x v="0"/>
    <x v="7"/>
    <x v="0"/>
    <x v="0"/>
    <x v="2"/>
    <s v="Non-London"/>
    <n v="20"/>
    <n v="376.95"/>
  </r>
  <r>
    <n v="117"/>
    <n v="202202"/>
    <x v="1"/>
    <x v="0"/>
    <x v="7"/>
    <x v="0"/>
    <x v="0"/>
    <x v="3"/>
    <s v="Non-London"/>
    <n v="20"/>
    <n v="122.85000000000001"/>
  </r>
  <r>
    <n v="176"/>
    <n v="202202"/>
    <x v="1"/>
    <x v="0"/>
    <x v="7"/>
    <x v="0"/>
    <x v="0"/>
    <x v="4"/>
    <s v="Non-London"/>
    <n v="20"/>
    <n v="184.8"/>
  </r>
  <r>
    <n v="114"/>
    <n v="202202"/>
    <x v="1"/>
    <x v="0"/>
    <x v="7"/>
    <x v="0"/>
    <x v="0"/>
    <x v="5"/>
    <s v="Non-London"/>
    <n v="20"/>
    <n v="119.7"/>
  </r>
  <r>
    <n v="15"/>
    <n v="202202"/>
    <x v="1"/>
    <x v="0"/>
    <x v="7"/>
    <x v="0"/>
    <x v="0"/>
    <x v="6"/>
    <s v="Non-London"/>
    <n v="20"/>
    <n v="15.75"/>
  </r>
  <r>
    <n v="48"/>
    <n v="202202"/>
    <x v="1"/>
    <x v="0"/>
    <x v="7"/>
    <x v="1"/>
    <x v="0"/>
    <x v="0"/>
    <s v="Non-London"/>
    <n v="20"/>
    <n v="50.400000000000006"/>
  </r>
  <r>
    <n v="323"/>
    <n v="202202"/>
    <x v="1"/>
    <x v="0"/>
    <x v="7"/>
    <x v="1"/>
    <x v="0"/>
    <x v="1"/>
    <s v="London"/>
    <n v="20"/>
    <n v="339.15000000000003"/>
  </r>
  <r>
    <n v="65"/>
    <n v="202202"/>
    <x v="1"/>
    <x v="0"/>
    <x v="7"/>
    <x v="1"/>
    <x v="0"/>
    <x v="2"/>
    <s v="Non-London"/>
    <n v="20"/>
    <n v="68.25"/>
  </r>
  <r>
    <n v="28"/>
    <n v="202202"/>
    <x v="1"/>
    <x v="0"/>
    <x v="7"/>
    <x v="1"/>
    <x v="0"/>
    <x v="3"/>
    <s v="Non-London"/>
    <n v="20"/>
    <n v="29.400000000000002"/>
  </r>
  <r>
    <n v="37"/>
    <n v="202202"/>
    <x v="1"/>
    <x v="0"/>
    <x v="7"/>
    <x v="1"/>
    <x v="0"/>
    <x v="4"/>
    <s v="Non-London"/>
    <n v="20"/>
    <n v="38.85"/>
  </r>
  <r>
    <n v="27"/>
    <n v="202202"/>
    <x v="1"/>
    <x v="0"/>
    <x v="7"/>
    <x v="1"/>
    <x v="0"/>
    <x v="5"/>
    <s v="Non-London"/>
    <n v="20"/>
    <n v="28.35"/>
  </r>
  <r>
    <n v="12"/>
    <n v="202202"/>
    <x v="1"/>
    <x v="0"/>
    <x v="7"/>
    <x v="1"/>
    <x v="0"/>
    <x v="6"/>
    <s v="Non-London"/>
    <n v="20"/>
    <n v="12.600000000000001"/>
  </r>
  <r>
    <n v="13"/>
    <n v="202202"/>
    <x v="1"/>
    <x v="0"/>
    <x v="7"/>
    <x v="2"/>
    <x v="0"/>
    <x v="0"/>
    <s v="Non-London"/>
    <n v="20"/>
    <n v="13.65"/>
  </r>
  <r>
    <n v="56"/>
    <n v="202202"/>
    <x v="1"/>
    <x v="0"/>
    <x v="7"/>
    <x v="2"/>
    <x v="0"/>
    <x v="1"/>
    <s v="London"/>
    <n v="20"/>
    <n v="58.800000000000004"/>
  </r>
  <r>
    <n v="28"/>
    <n v="202202"/>
    <x v="1"/>
    <x v="0"/>
    <x v="7"/>
    <x v="2"/>
    <x v="0"/>
    <x v="2"/>
    <s v="Non-London"/>
    <n v="20"/>
    <n v="29.400000000000002"/>
  </r>
  <r>
    <n v="12"/>
    <n v="202202"/>
    <x v="1"/>
    <x v="0"/>
    <x v="7"/>
    <x v="2"/>
    <x v="0"/>
    <x v="3"/>
    <s v="Non-London"/>
    <n v="20"/>
    <n v="12.600000000000001"/>
  </r>
  <r>
    <n v="20"/>
    <n v="202202"/>
    <x v="1"/>
    <x v="0"/>
    <x v="7"/>
    <x v="2"/>
    <x v="0"/>
    <x v="4"/>
    <s v="Non-London"/>
    <n v="20"/>
    <n v="21"/>
  </r>
  <r>
    <n v="12"/>
    <n v="202202"/>
    <x v="1"/>
    <x v="0"/>
    <x v="7"/>
    <x v="2"/>
    <x v="0"/>
    <x v="5"/>
    <s v="Non-London"/>
    <n v="20"/>
    <n v="12.600000000000001"/>
  </r>
  <r>
    <n v="6"/>
    <n v="202202"/>
    <x v="1"/>
    <x v="0"/>
    <x v="7"/>
    <x v="2"/>
    <x v="0"/>
    <x v="6"/>
    <s v="Non-London"/>
    <n v="20"/>
    <n v="6.3000000000000007"/>
  </r>
  <r>
    <n v="4"/>
    <n v="202202"/>
    <x v="1"/>
    <x v="0"/>
    <x v="7"/>
    <x v="3"/>
    <x v="0"/>
    <x v="0"/>
    <s v="Non-London"/>
    <n v="20"/>
    <n v="4.2"/>
  </r>
  <r>
    <n v="64"/>
    <n v="202202"/>
    <x v="1"/>
    <x v="0"/>
    <x v="7"/>
    <x v="3"/>
    <x v="0"/>
    <x v="1"/>
    <s v="London"/>
    <n v="20"/>
    <n v="67.2"/>
  </r>
  <r>
    <n v="27"/>
    <n v="202202"/>
    <x v="1"/>
    <x v="0"/>
    <x v="7"/>
    <x v="3"/>
    <x v="0"/>
    <x v="2"/>
    <s v="Non-London"/>
    <n v="20"/>
    <n v="28.35"/>
  </r>
  <r>
    <n v="11"/>
    <n v="202202"/>
    <x v="1"/>
    <x v="0"/>
    <x v="7"/>
    <x v="3"/>
    <x v="0"/>
    <x v="3"/>
    <s v="Non-London"/>
    <n v="20"/>
    <n v="11.55"/>
  </r>
  <r>
    <n v="12"/>
    <n v="202202"/>
    <x v="1"/>
    <x v="0"/>
    <x v="7"/>
    <x v="3"/>
    <x v="0"/>
    <x v="4"/>
    <s v="Non-London"/>
    <n v="20"/>
    <n v="12.600000000000001"/>
  </r>
  <r>
    <n v="19"/>
    <n v="202202"/>
    <x v="1"/>
    <x v="0"/>
    <x v="7"/>
    <x v="3"/>
    <x v="0"/>
    <x v="5"/>
    <s v="Non-London"/>
    <n v="20"/>
    <n v="19.95"/>
  </r>
  <r>
    <n v="2"/>
    <n v="202202"/>
    <x v="1"/>
    <x v="0"/>
    <x v="7"/>
    <x v="3"/>
    <x v="0"/>
    <x v="6"/>
    <s v="Non-London"/>
    <n v="20"/>
    <n v="2.1"/>
  </r>
  <r>
    <n v="97"/>
    <n v="202202"/>
    <x v="1"/>
    <x v="0"/>
    <x v="7"/>
    <x v="4"/>
    <x v="1"/>
    <x v="0"/>
    <s v="Non-London"/>
    <n v="20"/>
    <n v="101.85000000000001"/>
  </r>
  <r>
    <n v="138"/>
    <n v="202202"/>
    <x v="1"/>
    <x v="0"/>
    <x v="7"/>
    <x v="4"/>
    <x v="1"/>
    <x v="1"/>
    <s v="London"/>
    <n v="20"/>
    <n v="144.9"/>
  </r>
  <r>
    <n v="184"/>
    <n v="202202"/>
    <x v="1"/>
    <x v="0"/>
    <x v="7"/>
    <x v="4"/>
    <x v="1"/>
    <x v="2"/>
    <s v="Non-London"/>
    <n v="20"/>
    <n v="193.20000000000002"/>
  </r>
  <r>
    <n v="80"/>
    <n v="202202"/>
    <x v="1"/>
    <x v="0"/>
    <x v="7"/>
    <x v="4"/>
    <x v="1"/>
    <x v="3"/>
    <s v="Non-London"/>
    <n v="20"/>
    <n v="84"/>
  </r>
  <r>
    <n v="77"/>
    <n v="202202"/>
    <x v="1"/>
    <x v="0"/>
    <x v="7"/>
    <x v="4"/>
    <x v="1"/>
    <x v="4"/>
    <s v="Non-London"/>
    <n v="20"/>
    <n v="80.850000000000009"/>
  </r>
  <r>
    <n v="197"/>
    <n v="202202"/>
    <x v="1"/>
    <x v="0"/>
    <x v="7"/>
    <x v="4"/>
    <x v="1"/>
    <x v="5"/>
    <s v="Non-London"/>
    <n v="20"/>
    <n v="206.85000000000002"/>
  </r>
  <r>
    <n v="42"/>
    <n v="202202"/>
    <x v="1"/>
    <x v="0"/>
    <x v="7"/>
    <x v="4"/>
    <x v="1"/>
    <x v="6"/>
    <s v="Non-London"/>
    <n v="20"/>
    <n v="44.1"/>
  </r>
  <r>
    <n v="1396"/>
    <n v="202202"/>
    <x v="1"/>
    <x v="0"/>
    <x v="7"/>
    <x v="5"/>
    <x v="2"/>
    <x v="0"/>
    <s v="Non-London"/>
    <n v="20"/>
    <n v="1465.8"/>
  </r>
  <r>
    <n v="901"/>
    <n v="202202"/>
    <x v="1"/>
    <x v="0"/>
    <x v="7"/>
    <x v="5"/>
    <x v="2"/>
    <x v="1"/>
    <s v="London"/>
    <n v="20"/>
    <n v="946.05000000000007"/>
  </r>
  <r>
    <n v="3027"/>
    <n v="202202"/>
    <x v="1"/>
    <x v="0"/>
    <x v="7"/>
    <x v="5"/>
    <x v="2"/>
    <x v="2"/>
    <s v="Non-London"/>
    <n v="20"/>
    <n v="3178.35"/>
  </r>
  <r>
    <n v="2432"/>
    <n v="202202"/>
    <x v="1"/>
    <x v="0"/>
    <x v="7"/>
    <x v="5"/>
    <x v="2"/>
    <x v="3"/>
    <s v="Non-London"/>
    <n v="20"/>
    <n v="2553.6"/>
  </r>
  <r>
    <n v="2538"/>
    <n v="202202"/>
    <x v="1"/>
    <x v="0"/>
    <x v="7"/>
    <x v="5"/>
    <x v="2"/>
    <x v="4"/>
    <s v="Non-London"/>
    <n v="20"/>
    <n v="2664.9"/>
  </r>
  <r>
    <n v="2375"/>
    <n v="202202"/>
    <x v="1"/>
    <x v="0"/>
    <x v="7"/>
    <x v="5"/>
    <x v="2"/>
    <x v="5"/>
    <s v="Non-London"/>
    <n v="20"/>
    <n v="2493.75"/>
  </r>
  <r>
    <n v="1194"/>
    <n v="202202"/>
    <x v="1"/>
    <x v="0"/>
    <x v="7"/>
    <x v="5"/>
    <x v="2"/>
    <x v="6"/>
    <s v="Non-London"/>
    <n v="20"/>
    <n v="1253.7"/>
  </r>
  <r>
    <n v="88"/>
    <n v="202202"/>
    <x v="1"/>
    <x v="0"/>
    <x v="7"/>
    <x v="6"/>
    <x v="0"/>
    <x v="0"/>
    <s v="Non-London"/>
    <n v="20"/>
    <n v="92.4"/>
  </r>
  <r>
    <n v="327"/>
    <n v="202202"/>
    <x v="1"/>
    <x v="0"/>
    <x v="7"/>
    <x v="6"/>
    <x v="0"/>
    <x v="1"/>
    <s v="London"/>
    <n v="20"/>
    <n v="343.35"/>
  </r>
  <r>
    <n v="118"/>
    <n v="202202"/>
    <x v="1"/>
    <x v="0"/>
    <x v="7"/>
    <x v="6"/>
    <x v="0"/>
    <x v="2"/>
    <s v="Non-London"/>
    <n v="20"/>
    <n v="123.9"/>
  </r>
  <r>
    <n v="75"/>
    <n v="202202"/>
    <x v="1"/>
    <x v="0"/>
    <x v="7"/>
    <x v="6"/>
    <x v="0"/>
    <x v="3"/>
    <s v="Non-London"/>
    <n v="20"/>
    <n v="78.75"/>
  </r>
  <r>
    <n v="97"/>
    <n v="202202"/>
    <x v="1"/>
    <x v="0"/>
    <x v="7"/>
    <x v="6"/>
    <x v="0"/>
    <x v="4"/>
    <s v="Non-London"/>
    <n v="20"/>
    <n v="101.85000000000001"/>
  </r>
  <r>
    <n v="151"/>
    <n v="202202"/>
    <x v="1"/>
    <x v="0"/>
    <x v="7"/>
    <x v="6"/>
    <x v="0"/>
    <x v="5"/>
    <s v="Non-London"/>
    <n v="20"/>
    <n v="158.55000000000001"/>
  </r>
  <r>
    <n v="39"/>
    <n v="202202"/>
    <x v="1"/>
    <x v="0"/>
    <x v="7"/>
    <x v="6"/>
    <x v="0"/>
    <x v="6"/>
    <s v="Non-London"/>
    <n v="20"/>
    <n v="40.950000000000003"/>
  </r>
  <r>
    <n v="66"/>
    <n v="202202"/>
    <x v="1"/>
    <x v="0"/>
    <x v="8"/>
    <x v="0"/>
    <x v="0"/>
    <x v="0"/>
    <s v="Non-London"/>
    <n v="20"/>
    <n v="69.3"/>
  </r>
  <r>
    <n v="456"/>
    <n v="202202"/>
    <x v="1"/>
    <x v="0"/>
    <x v="8"/>
    <x v="0"/>
    <x v="0"/>
    <x v="1"/>
    <s v="London"/>
    <n v="20"/>
    <n v="478.8"/>
  </r>
  <r>
    <n v="209"/>
    <n v="202202"/>
    <x v="1"/>
    <x v="0"/>
    <x v="8"/>
    <x v="0"/>
    <x v="0"/>
    <x v="2"/>
    <s v="Non-London"/>
    <n v="20"/>
    <n v="219.45000000000002"/>
  </r>
  <r>
    <n v="95"/>
    <n v="202202"/>
    <x v="1"/>
    <x v="0"/>
    <x v="8"/>
    <x v="0"/>
    <x v="0"/>
    <x v="3"/>
    <s v="Non-London"/>
    <n v="20"/>
    <n v="99.75"/>
  </r>
  <r>
    <n v="67"/>
    <n v="202202"/>
    <x v="1"/>
    <x v="0"/>
    <x v="8"/>
    <x v="0"/>
    <x v="0"/>
    <x v="4"/>
    <s v="Non-London"/>
    <n v="20"/>
    <n v="70.350000000000009"/>
  </r>
  <r>
    <n v="76"/>
    <n v="202202"/>
    <x v="1"/>
    <x v="0"/>
    <x v="8"/>
    <x v="0"/>
    <x v="0"/>
    <x v="5"/>
    <s v="Non-London"/>
    <n v="20"/>
    <n v="79.8"/>
  </r>
  <r>
    <n v="16"/>
    <n v="202202"/>
    <x v="1"/>
    <x v="0"/>
    <x v="8"/>
    <x v="0"/>
    <x v="0"/>
    <x v="6"/>
    <s v="Non-London"/>
    <n v="20"/>
    <n v="16.8"/>
  </r>
  <r>
    <n v="35"/>
    <n v="202202"/>
    <x v="1"/>
    <x v="0"/>
    <x v="8"/>
    <x v="1"/>
    <x v="0"/>
    <x v="0"/>
    <s v="Non-London"/>
    <n v="20"/>
    <n v="36.75"/>
  </r>
  <r>
    <n v="485"/>
    <n v="202202"/>
    <x v="1"/>
    <x v="0"/>
    <x v="8"/>
    <x v="1"/>
    <x v="0"/>
    <x v="1"/>
    <s v="London"/>
    <n v="20"/>
    <n v="509.25"/>
  </r>
  <r>
    <n v="97"/>
    <n v="202202"/>
    <x v="1"/>
    <x v="0"/>
    <x v="8"/>
    <x v="1"/>
    <x v="0"/>
    <x v="2"/>
    <s v="Non-London"/>
    <n v="20"/>
    <n v="101.85000000000001"/>
  </r>
  <r>
    <n v="21"/>
    <n v="202202"/>
    <x v="1"/>
    <x v="0"/>
    <x v="8"/>
    <x v="1"/>
    <x v="0"/>
    <x v="3"/>
    <s v="Non-London"/>
    <n v="20"/>
    <n v="22.05"/>
  </r>
  <r>
    <n v="42"/>
    <n v="202202"/>
    <x v="1"/>
    <x v="0"/>
    <x v="8"/>
    <x v="1"/>
    <x v="0"/>
    <x v="4"/>
    <s v="Non-London"/>
    <n v="20"/>
    <n v="44.1"/>
  </r>
  <r>
    <n v="37"/>
    <n v="202202"/>
    <x v="1"/>
    <x v="0"/>
    <x v="8"/>
    <x v="1"/>
    <x v="0"/>
    <x v="5"/>
    <s v="Non-London"/>
    <n v="20"/>
    <n v="38.85"/>
  </r>
  <r>
    <n v="10"/>
    <n v="202202"/>
    <x v="1"/>
    <x v="0"/>
    <x v="8"/>
    <x v="1"/>
    <x v="0"/>
    <x v="6"/>
    <s v="Non-London"/>
    <n v="20"/>
    <n v="10.5"/>
  </r>
  <r>
    <n v="15"/>
    <n v="202202"/>
    <x v="1"/>
    <x v="0"/>
    <x v="8"/>
    <x v="2"/>
    <x v="0"/>
    <x v="0"/>
    <s v="Non-London"/>
    <n v="20"/>
    <n v="15.75"/>
  </r>
  <r>
    <n v="63"/>
    <n v="202202"/>
    <x v="1"/>
    <x v="0"/>
    <x v="8"/>
    <x v="2"/>
    <x v="0"/>
    <x v="1"/>
    <s v="London"/>
    <n v="20"/>
    <n v="66.150000000000006"/>
  </r>
  <r>
    <n v="26"/>
    <n v="202202"/>
    <x v="1"/>
    <x v="0"/>
    <x v="8"/>
    <x v="2"/>
    <x v="0"/>
    <x v="2"/>
    <s v="Non-London"/>
    <n v="20"/>
    <n v="27.3"/>
  </r>
  <r>
    <n v="13"/>
    <n v="202202"/>
    <x v="1"/>
    <x v="0"/>
    <x v="8"/>
    <x v="2"/>
    <x v="0"/>
    <x v="3"/>
    <s v="Non-London"/>
    <n v="20"/>
    <n v="13.65"/>
  </r>
  <r>
    <n v="14"/>
    <n v="202202"/>
    <x v="1"/>
    <x v="0"/>
    <x v="8"/>
    <x v="2"/>
    <x v="0"/>
    <x v="4"/>
    <s v="Non-London"/>
    <n v="20"/>
    <n v="14.700000000000001"/>
  </r>
  <r>
    <n v="21"/>
    <n v="202202"/>
    <x v="1"/>
    <x v="0"/>
    <x v="8"/>
    <x v="2"/>
    <x v="0"/>
    <x v="5"/>
    <s v="Non-London"/>
    <n v="20"/>
    <n v="22.05"/>
  </r>
  <r>
    <n v="6"/>
    <n v="202202"/>
    <x v="1"/>
    <x v="0"/>
    <x v="8"/>
    <x v="2"/>
    <x v="0"/>
    <x v="6"/>
    <s v="Non-London"/>
    <n v="20"/>
    <n v="6.3000000000000007"/>
  </r>
  <r>
    <n v="9"/>
    <n v="202202"/>
    <x v="1"/>
    <x v="0"/>
    <x v="8"/>
    <x v="3"/>
    <x v="0"/>
    <x v="0"/>
    <s v="Non-London"/>
    <n v="20"/>
    <n v="9.4500000000000011"/>
  </r>
  <r>
    <n v="85"/>
    <n v="202202"/>
    <x v="1"/>
    <x v="0"/>
    <x v="8"/>
    <x v="3"/>
    <x v="0"/>
    <x v="1"/>
    <s v="London"/>
    <n v="20"/>
    <n v="89.25"/>
  </r>
  <r>
    <n v="17"/>
    <n v="202202"/>
    <x v="1"/>
    <x v="0"/>
    <x v="8"/>
    <x v="3"/>
    <x v="0"/>
    <x v="2"/>
    <s v="Non-London"/>
    <n v="20"/>
    <n v="17.850000000000001"/>
  </r>
  <r>
    <n v="7"/>
    <n v="202202"/>
    <x v="1"/>
    <x v="0"/>
    <x v="8"/>
    <x v="3"/>
    <x v="0"/>
    <x v="3"/>
    <s v="Non-London"/>
    <n v="20"/>
    <n v="7.3500000000000005"/>
  </r>
  <r>
    <n v="14"/>
    <n v="202202"/>
    <x v="1"/>
    <x v="0"/>
    <x v="8"/>
    <x v="3"/>
    <x v="0"/>
    <x v="4"/>
    <s v="Non-London"/>
    <n v="20"/>
    <n v="14.700000000000001"/>
  </r>
  <r>
    <n v="23"/>
    <n v="202202"/>
    <x v="1"/>
    <x v="0"/>
    <x v="8"/>
    <x v="3"/>
    <x v="0"/>
    <x v="5"/>
    <s v="Non-London"/>
    <n v="20"/>
    <n v="24.150000000000002"/>
  </r>
  <r>
    <n v="4"/>
    <n v="202202"/>
    <x v="1"/>
    <x v="0"/>
    <x v="8"/>
    <x v="3"/>
    <x v="0"/>
    <x v="6"/>
    <s v="Non-London"/>
    <n v="20"/>
    <n v="4.2"/>
  </r>
  <r>
    <n v="192"/>
    <n v="202202"/>
    <x v="1"/>
    <x v="0"/>
    <x v="8"/>
    <x v="4"/>
    <x v="1"/>
    <x v="0"/>
    <s v="Non-London"/>
    <n v="20"/>
    <n v="201.60000000000002"/>
  </r>
  <r>
    <n v="222"/>
    <n v="202202"/>
    <x v="1"/>
    <x v="0"/>
    <x v="8"/>
    <x v="4"/>
    <x v="1"/>
    <x v="1"/>
    <s v="London"/>
    <n v="20"/>
    <n v="233.10000000000002"/>
  </r>
  <r>
    <n v="251"/>
    <n v="202202"/>
    <x v="1"/>
    <x v="0"/>
    <x v="8"/>
    <x v="4"/>
    <x v="1"/>
    <x v="2"/>
    <s v="Non-London"/>
    <n v="20"/>
    <n v="263.55"/>
  </r>
  <r>
    <n v="185"/>
    <n v="202202"/>
    <x v="1"/>
    <x v="0"/>
    <x v="8"/>
    <x v="4"/>
    <x v="1"/>
    <x v="3"/>
    <s v="Non-London"/>
    <n v="20"/>
    <n v="194.25"/>
  </r>
  <r>
    <n v="83"/>
    <n v="202202"/>
    <x v="1"/>
    <x v="0"/>
    <x v="8"/>
    <x v="4"/>
    <x v="1"/>
    <x v="4"/>
    <s v="Non-London"/>
    <n v="20"/>
    <n v="87.15"/>
  </r>
  <r>
    <n v="389"/>
    <n v="202202"/>
    <x v="1"/>
    <x v="0"/>
    <x v="8"/>
    <x v="4"/>
    <x v="1"/>
    <x v="5"/>
    <s v="Non-London"/>
    <n v="20"/>
    <n v="408.45000000000005"/>
  </r>
  <r>
    <n v="125"/>
    <n v="202202"/>
    <x v="1"/>
    <x v="0"/>
    <x v="8"/>
    <x v="4"/>
    <x v="1"/>
    <x v="6"/>
    <s v="Non-London"/>
    <n v="20"/>
    <n v="131.25"/>
  </r>
  <r>
    <n v="1903"/>
    <n v="202202"/>
    <x v="1"/>
    <x v="0"/>
    <x v="8"/>
    <x v="5"/>
    <x v="2"/>
    <x v="0"/>
    <s v="Non-London"/>
    <n v="20"/>
    <n v="1998.15"/>
  </r>
  <r>
    <n v="1375"/>
    <n v="202202"/>
    <x v="1"/>
    <x v="0"/>
    <x v="8"/>
    <x v="5"/>
    <x v="2"/>
    <x v="1"/>
    <s v="London"/>
    <n v="20"/>
    <n v="1443.75"/>
  </r>
  <r>
    <n v="3117"/>
    <n v="202202"/>
    <x v="1"/>
    <x v="0"/>
    <x v="8"/>
    <x v="5"/>
    <x v="2"/>
    <x v="2"/>
    <s v="Non-London"/>
    <n v="20"/>
    <n v="3272.8500000000004"/>
  </r>
  <r>
    <n v="2571"/>
    <n v="202202"/>
    <x v="1"/>
    <x v="0"/>
    <x v="8"/>
    <x v="5"/>
    <x v="2"/>
    <x v="3"/>
    <s v="Non-London"/>
    <n v="20"/>
    <n v="2699.55"/>
  </r>
  <r>
    <n v="1865"/>
    <n v="202202"/>
    <x v="1"/>
    <x v="0"/>
    <x v="8"/>
    <x v="5"/>
    <x v="2"/>
    <x v="4"/>
    <s v="Non-London"/>
    <n v="20"/>
    <n v="1958.25"/>
  </r>
  <r>
    <n v="2918"/>
    <n v="202202"/>
    <x v="1"/>
    <x v="0"/>
    <x v="8"/>
    <x v="5"/>
    <x v="2"/>
    <x v="5"/>
    <s v="Non-London"/>
    <n v="20"/>
    <n v="3063.9"/>
  </r>
  <r>
    <n v="1435"/>
    <n v="202202"/>
    <x v="1"/>
    <x v="0"/>
    <x v="8"/>
    <x v="5"/>
    <x v="2"/>
    <x v="6"/>
    <s v="Non-London"/>
    <n v="20"/>
    <n v="1506.75"/>
  </r>
  <r>
    <n v="99"/>
    <n v="202202"/>
    <x v="1"/>
    <x v="0"/>
    <x v="8"/>
    <x v="6"/>
    <x v="0"/>
    <x v="0"/>
    <s v="Non-London"/>
    <n v="20"/>
    <n v="103.95"/>
  </r>
  <r>
    <n v="419"/>
    <n v="202202"/>
    <x v="1"/>
    <x v="0"/>
    <x v="8"/>
    <x v="6"/>
    <x v="0"/>
    <x v="1"/>
    <s v="London"/>
    <n v="20"/>
    <n v="439.95000000000005"/>
  </r>
  <r>
    <n v="87"/>
    <n v="202202"/>
    <x v="1"/>
    <x v="0"/>
    <x v="8"/>
    <x v="6"/>
    <x v="0"/>
    <x v="2"/>
    <s v="Non-London"/>
    <n v="20"/>
    <n v="91.350000000000009"/>
  </r>
  <r>
    <n v="65"/>
    <n v="202202"/>
    <x v="1"/>
    <x v="0"/>
    <x v="8"/>
    <x v="6"/>
    <x v="0"/>
    <x v="3"/>
    <s v="Non-London"/>
    <n v="20"/>
    <n v="68.25"/>
  </r>
  <r>
    <n v="62"/>
    <n v="202202"/>
    <x v="1"/>
    <x v="0"/>
    <x v="8"/>
    <x v="6"/>
    <x v="0"/>
    <x v="4"/>
    <s v="Non-London"/>
    <n v="20"/>
    <n v="65.100000000000009"/>
  </r>
  <r>
    <n v="168"/>
    <n v="202202"/>
    <x v="1"/>
    <x v="0"/>
    <x v="8"/>
    <x v="6"/>
    <x v="0"/>
    <x v="5"/>
    <s v="Non-London"/>
    <n v="20"/>
    <n v="176.4"/>
  </r>
  <r>
    <n v="32"/>
    <n v="202202"/>
    <x v="1"/>
    <x v="0"/>
    <x v="8"/>
    <x v="6"/>
    <x v="0"/>
    <x v="6"/>
    <s v="Non-London"/>
    <n v="20"/>
    <n v="33.6"/>
  </r>
  <r>
    <n v="20"/>
    <n v="202201"/>
    <x v="2"/>
    <x v="0"/>
    <x v="0"/>
    <x v="0"/>
    <x v="0"/>
    <x v="0"/>
    <s v="Non-London"/>
    <n v="20"/>
    <n v="21"/>
  </r>
  <r>
    <n v="141"/>
    <n v="202201"/>
    <x v="2"/>
    <x v="0"/>
    <x v="0"/>
    <x v="0"/>
    <x v="0"/>
    <x v="1"/>
    <s v="London"/>
    <n v="20"/>
    <n v="148.05000000000001"/>
  </r>
  <r>
    <n v="97"/>
    <n v="202201"/>
    <x v="2"/>
    <x v="0"/>
    <x v="0"/>
    <x v="0"/>
    <x v="0"/>
    <x v="2"/>
    <s v="Non-London"/>
    <n v="20"/>
    <n v="101.85000000000001"/>
  </r>
  <r>
    <n v="33"/>
    <n v="202201"/>
    <x v="2"/>
    <x v="0"/>
    <x v="0"/>
    <x v="0"/>
    <x v="0"/>
    <x v="3"/>
    <s v="Non-London"/>
    <n v="20"/>
    <n v="34.65"/>
  </r>
  <r>
    <n v="56"/>
    <n v="202201"/>
    <x v="2"/>
    <x v="0"/>
    <x v="0"/>
    <x v="0"/>
    <x v="0"/>
    <x v="4"/>
    <s v="Non-London"/>
    <n v="20"/>
    <n v="58.800000000000004"/>
  </r>
  <r>
    <n v="35"/>
    <n v="202201"/>
    <x v="2"/>
    <x v="0"/>
    <x v="0"/>
    <x v="0"/>
    <x v="0"/>
    <x v="5"/>
    <s v="Non-London"/>
    <n v="20"/>
    <n v="36.75"/>
  </r>
  <r>
    <n v="9"/>
    <n v="202201"/>
    <x v="2"/>
    <x v="0"/>
    <x v="0"/>
    <x v="0"/>
    <x v="0"/>
    <x v="6"/>
    <s v="Non-London"/>
    <n v="20"/>
    <n v="9.4500000000000011"/>
  </r>
  <r>
    <n v="15"/>
    <n v="202201"/>
    <x v="2"/>
    <x v="0"/>
    <x v="0"/>
    <x v="1"/>
    <x v="0"/>
    <x v="0"/>
    <s v="Non-London"/>
    <n v="20"/>
    <n v="15.75"/>
  </r>
  <r>
    <n v="125"/>
    <n v="202201"/>
    <x v="2"/>
    <x v="0"/>
    <x v="0"/>
    <x v="1"/>
    <x v="0"/>
    <x v="1"/>
    <s v="London"/>
    <n v="20"/>
    <n v="131.25"/>
  </r>
  <r>
    <n v="43"/>
    <n v="202201"/>
    <x v="2"/>
    <x v="0"/>
    <x v="0"/>
    <x v="1"/>
    <x v="0"/>
    <x v="2"/>
    <s v="Non-London"/>
    <n v="20"/>
    <n v="45.15"/>
  </r>
  <r>
    <n v="6"/>
    <n v="202201"/>
    <x v="2"/>
    <x v="0"/>
    <x v="0"/>
    <x v="1"/>
    <x v="0"/>
    <x v="3"/>
    <s v="Non-London"/>
    <n v="20"/>
    <n v="6.3000000000000007"/>
  </r>
  <r>
    <n v="29"/>
    <n v="202201"/>
    <x v="2"/>
    <x v="0"/>
    <x v="0"/>
    <x v="1"/>
    <x v="0"/>
    <x v="4"/>
    <s v="Non-London"/>
    <n v="20"/>
    <n v="30.450000000000003"/>
  </r>
  <r>
    <n v="15"/>
    <n v="202201"/>
    <x v="2"/>
    <x v="0"/>
    <x v="0"/>
    <x v="1"/>
    <x v="0"/>
    <x v="5"/>
    <s v="Non-London"/>
    <n v="20"/>
    <n v="15.75"/>
  </r>
  <r>
    <n v="4"/>
    <n v="202201"/>
    <x v="2"/>
    <x v="0"/>
    <x v="0"/>
    <x v="1"/>
    <x v="0"/>
    <x v="6"/>
    <s v="Non-London"/>
    <n v="20"/>
    <n v="4.2"/>
  </r>
  <r>
    <n v="19"/>
    <n v="202201"/>
    <x v="2"/>
    <x v="0"/>
    <x v="0"/>
    <x v="2"/>
    <x v="0"/>
    <x v="0"/>
    <s v="Non-London"/>
    <n v="20"/>
    <n v="19.95"/>
  </r>
  <r>
    <n v="41"/>
    <n v="202201"/>
    <x v="2"/>
    <x v="0"/>
    <x v="0"/>
    <x v="2"/>
    <x v="0"/>
    <x v="1"/>
    <s v="London"/>
    <n v="20"/>
    <n v="43.050000000000004"/>
  </r>
  <r>
    <n v="18"/>
    <n v="202201"/>
    <x v="2"/>
    <x v="0"/>
    <x v="0"/>
    <x v="2"/>
    <x v="0"/>
    <x v="2"/>
    <s v="Non-London"/>
    <n v="20"/>
    <n v="18.900000000000002"/>
  </r>
  <r>
    <n v="8"/>
    <n v="202201"/>
    <x v="2"/>
    <x v="0"/>
    <x v="0"/>
    <x v="2"/>
    <x v="0"/>
    <x v="3"/>
    <s v="Non-London"/>
    <n v="20"/>
    <n v="8.4"/>
  </r>
  <r>
    <n v="19"/>
    <n v="202201"/>
    <x v="2"/>
    <x v="0"/>
    <x v="0"/>
    <x v="2"/>
    <x v="0"/>
    <x v="4"/>
    <s v="Non-London"/>
    <n v="20"/>
    <n v="19.95"/>
  </r>
  <r>
    <n v="18"/>
    <n v="202201"/>
    <x v="2"/>
    <x v="0"/>
    <x v="0"/>
    <x v="2"/>
    <x v="0"/>
    <x v="5"/>
    <s v="Non-London"/>
    <n v="20"/>
    <n v="18.900000000000002"/>
  </r>
  <r>
    <n v="1"/>
    <n v="202201"/>
    <x v="2"/>
    <x v="0"/>
    <x v="0"/>
    <x v="2"/>
    <x v="0"/>
    <x v="6"/>
    <s v="Non-London"/>
    <n v="20"/>
    <n v="1.05"/>
  </r>
  <r>
    <n v="6"/>
    <n v="202201"/>
    <x v="2"/>
    <x v="0"/>
    <x v="0"/>
    <x v="3"/>
    <x v="0"/>
    <x v="0"/>
    <s v="Non-London"/>
    <n v="20"/>
    <n v="6.3000000000000007"/>
  </r>
  <r>
    <n v="26"/>
    <n v="202201"/>
    <x v="2"/>
    <x v="0"/>
    <x v="0"/>
    <x v="3"/>
    <x v="0"/>
    <x v="1"/>
    <s v="London"/>
    <n v="20"/>
    <n v="27.3"/>
  </r>
  <r>
    <n v="8"/>
    <n v="202201"/>
    <x v="2"/>
    <x v="0"/>
    <x v="0"/>
    <x v="3"/>
    <x v="0"/>
    <x v="2"/>
    <s v="Non-London"/>
    <n v="20"/>
    <n v="8.4"/>
  </r>
  <r>
    <n v="8"/>
    <n v="202201"/>
    <x v="2"/>
    <x v="0"/>
    <x v="0"/>
    <x v="3"/>
    <x v="0"/>
    <x v="3"/>
    <s v="Non-London"/>
    <n v="20"/>
    <n v="8.4"/>
  </r>
  <r>
    <n v="6"/>
    <n v="202201"/>
    <x v="2"/>
    <x v="0"/>
    <x v="0"/>
    <x v="3"/>
    <x v="0"/>
    <x v="4"/>
    <s v="Non-London"/>
    <n v="20"/>
    <n v="6.3000000000000007"/>
  </r>
  <r>
    <n v="7"/>
    <n v="202201"/>
    <x v="2"/>
    <x v="0"/>
    <x v="0"/>
    <x v="3"/>
    <x v="0"/>
    <x v="5"/>
    <s v="Non-London"/>
    <n v="20"/>
    <n v="7.3500000000000005"/>
  </r>
  <r>
    <n v="1"/>
    <n v="202201"/>
    <x v="2"/>
    <x v="0"/>
    <x v="0"/>
    <x v="3"/>
    <x v="0"/>
    <x v="6"/>
    <s v="Non-London"/>
    <n v="20"/>
    <n v="1.05"/>
  </r>
  <r>
    <n v="39"/>
    <n v="202201"/>
    <x v="2"/>
    <x v="0"/>
    <x v="0"/>
    <x v="4"/>
    <x v="1"/>
    <x v="0"/>
    <s v="Non-London"/>
    <n v="20"/>
    <n v="40.950000000000003"/>
  </r>
  <r>
    <n v="77"/>
    <n v="202201"/>
    <x v="2"/>
    <x v="0"/>
    <x v="0"/>
    <x v="4"/>
    <x v="1"/>
    <x v="1"/>
    <s v="London"/>
    <n v="20"/>
    <n v="80.850000000000009"/>
  </r>
  <r>
    <n v="91"/>
    <n v="202201"/>
    <x v="2"/>
    <x v="0"/>
    <x v="0"/>
    <x v="4"/>
    <x v="1"/>
    <x v="2"/>
    <s v="Non-London"/>
    <n v="20"/>
    <n v="95.55"/>
  </r>
  <r>
    <n v="22"/>
    <n v="202201"/>
    <x v="2"/>
    <x v="0"/>
    <x v="0"/>
    <x v="4"/>
    <x v="1"/>
    <x v="3"/>
    <s v="Non-London"/>
    <n v="20"/>
    <n v="23.1"/>
  </r>
  <r>
    <n v="32"/>
    <n v="202201"/>
    <x v="2"/>
    <x v="0"/>
    <x v="0"/>
    <x v="4"/>
    <x v="1"/>
    <x v="4"/>
    <s v="Non-London"/>
    <n v="20"/>
    <n v="33.6"/>
  </r>
  <r>
    <n v="97"/>
    <n v="202201"/>
    <x v="2"/>
    <x v="0"/>
    <x v="0"/>
    <x v="4"/>
    <x v="1"/>
    <x v="5"/>
    <s v="Non-London"/>
    <n v="20"/>
    <n v="101.85000000000001"/>
  </r>
  <r>
    <n v="38"/>
    <n v="202201"/>
    <x v="2"/>
    <x v="0"/>
    <x v="0"/>
    <x v="4"/>
    <x v="1"/>
    <x v="6"/>
    <s v="Non-London"/>
    <n v="20"/>
    <n v="39.9"/>
  </r>
  <r>
    <n v="449"/>
    <n v="202201"/>
    <x v="2"/>
    <x v="0"/>
    <x v="0"/>
    <x v="5"/>
    <x v="2"/>
    <x v="0"/>
    <s v="Non-London"/>
    <n v="20"/>
    <n v="471.45000000000005"/>
  </r>
  <r>
    <n v="362"/>
    <n v="202201"/>
    <x v="2"/>
    <x v="0"/>
    <x v="0"/>
    <x v="5"/>
    <x v="2"/>
    <x v="1"/>
    <s v="London"/>
    <n v="20"/>
    <n v="380.1"/>
  </r>
  <r>
    <n v="862"/>
    <n v="202201"/>
    <x v="2"/>
    <x v="0"/>
    <x v="0"/>
    <x v="5"/>
    <x v="2"/>
    <x v="2"/>
    <s v="Non-London"/>
    <n v="20"/>
    <n v="905.1"/>
  </r>
  <r>
    <n v="529"/>
    <n v="202201"/>
    <x v="2"/>
    <x v="0"/>
    <x v="0"/>
    <x v="5"/>
    <x v="2"/>
    <x v="3"/>
    <s v="Non-London"/>
    <n v="20"/>
    <n v="555.45000000000005"/>
  </r>
  <r>
    <n v="696"/>
    <n v="202201"/>
    <x v="2"/>
    <x v="0"/>
    <x v="0"/>
    <x v="5"/>
    <x v="2"/>
    <x v="4"/>
    <s v="Non-London"/>
    <n v="20"/>
    <n v="730.80000000000007"/>
  </r>
  <r>
    <n v="642"/>
    <n v="202201"/>
    <x v="2"/>
    <x v="0"/>
    <x v="0"/>
    <x v="5"/>
    <x v="2"/>
    <x v="5"/>
    <s v="Non-London"/>
    <n v="20"/>
    <n v="674.1"/>
  </r>
  <r>
    <n v="501"/>
    <n v="202201"/>
    <x v="2"/>
    <x v="0"/>
    <x v="0"/>
    <x v="5"/>
    <x v="2"/>
    <x v="6"/>
    <s v="Non-London"/>
    <n v="20"/>
    <n v="526.05000000000007"/>
  </r>
  <r>
    <n v="39"/>
    <n v="202201"/>
    <x v="2"/>
    <x v="0"/>
    <x v="0"/>
    <x v="6"/>
    <x v="0"/>
    <x v="0"/>
    <s v="Non-London"/>
    <n v="20"/>
    <n v="40.950000000000003"/>
  </r>
  <r>
    <n v="163"/>
    <n v="202201"/>
    <x v="2"/>
    <x v="0"/>
    <x v="0"/>
    <x v="6"/>
    <x v="0"/>
    <x v="1"/>
    <s v="London"/>
    <n v="20"/>
    <n v="171.15"/>
  </r>
  <r>
    <n v="34"/>
    <n v="202201"/>
    <x v="2"/>
    <x v="0"/>
    <x v="0"/>
    <x v="6"/>
    <x v="0"/>
    <x v="2"/>
    <s v="Non-London"/>
    <n v="20"/>
    <n v="35.700000000000003"/>
  </r>
  <r>
    <n v="24"/>
    <n v="202201"/>
    <x v="2"/>
    <x v="0"/>
    <x v="0"/>
    <x v="6"/>
    <x v="0"/>
    <x v="3"/>
    <s v="Non-London"/>
    <n v="20"/>
    <n v="25.200000000000003"/>
  </r>
  <r>
    <n v="23"/>
    <n v="202201"/>
    <x v="2"/>
    <x v="0"/>
    <x v="0"/>
    <x v="6"/>
    <x v="0"/>
    <x v="4"/>
    <s v="Non-London"/>
    <n v="20"/>
    <n v="24.150000000000002"/>
  </r>
  <r>
    <n v="62"/>
    <n v="202201"/>
    <x v="2"/>
    <x v="0"/>
    <x v="0"/>
    <x v="6"/>
    <x v="0"/>
    <x v="5"/>
    <s v="Non-London"/>
    <n v="20"/>
    <n v="65.100000000000009"/>
  </r>
  <r>
    <n v="17"/>
    <n v="202201"/>
    <x v="2"/>
    <x v="0"/>
    <x v="0"/>
    <x v="6"/>
    <x v="0"/>
    <x v="6"/>
    <s v="Non-London"/>
    <n v="20"/>
    <n v="17.850000000000001"/>
  </r>
  <r>
    <n v="233"/>
    <n v="202201"/>
    <x v="2"/>
    <x v="0"/>
    <x v="1"/>
    <x v="0"/>
    <x v="0"/>
    <x v="0"/>
    <s v="Non-London"/>
    <n v="20"/>
    <n v="244.65"/>
  </r>
  <r>
    <n v="916"/>
    <n v="202201"/>
    <x v="2"/>
    <x v="0"/>
    <x v="1"/>
    <x v="0"/>
    <x v="0"/>
    <x v="1"/>
    <s v="London"/>
    <n v="20"/>
    <n v="961.80000000000007"/>
  </r>
  <r>
    <n v="490"/>
    <n v="202201"/>
    <x v="2"/>
    <x v="0"/>
    <x v="1"/>
    <x v="0"/>
    <x v="0"/>
    <x v="2"/>
    <s v="Non-London"/>
    <n v="20"/>
    <n v="514.5"/>
  </r>
  <r>
    <n v="257"/>
    <n v="202201"/>
    <x v="2"/>
    <x v="0"/>
    <x v="1"/>
    <x v="0"/>
    <x v="0"/>
    <x v="3"/>
    <s v="Non-London"/>
    <n v="20"/>
    <n v="269.85000000000002"/>
  </r>
  <r>
    <n v="233"/>
    <n v="202201"/>
    <x v="2"/>
    <x v="0"/>
    <x v="1"/>
    <x v="0"/>
    <x v="0"/>
    <x v="4"/>
    <s v="Non-London"/>
    <n v="20"/>
    <n v="244.65"/>
  </r>
  <r>
    <n v="282"/>
    <n v="202201"/>
    <x v="2"/>
    <x v="0"/>
    <x v="1"/>
    <x v="0"/>
    <x v="0"/>
    <x v="5"/>
    <s v="Non-London"/>
    <n v="20"/>
    <n v="296.10000000000002"/>
  </r>
  <r>
    <n v="70"/>
    <n v="202201"/>
    <x v="2"/>
    <x v="0"/>
    <x v="1"/>
    <x v="0"/>
    <x v="0"/>
    <x v="6"/>
    <s v="Non-London"/>
    <n v="20"/>
    <n v="73.5"/>
  </r>
  <r>
    <n v="158"/>
    <n v="202201"/>
    <x v="2"/>
    <x v="0"/>
    <x v="1"/>
    <x v="1"/>
    <x v="0"/>
    <x v="0"/>
    <s v="Non-London"/>
    <n v="20"/>
    <n v="165.9"/>
  </r>
  <r>
    <n v="1056"/>
    <n v="202201"/>
    <x v="2"/>
    <x v="0"/>
    <x v="1"/>
    <x v="1"/>
    <x v="0"/>
    <x v="1"/>
    <s v="London"/>
    <n v="20"/>
    <n v="1108.8"/>
  </r>
  <r>
    <n v="200"/>
    <n v="202201"/>
    <x v="2"/>
    <x v="0"/>
    <x v="1"/>
    <x v="1"/>
    <x v="0"/>
    <x v="2"/>
    <s v="Non-London"/>
    <n v="20"/>
    <n v="210"/>
  </r>
  <r>
    <n v="66"/>
    <n v="202201"/>
    <x v="2"/>
    <x v="0"/>
    <x v="1"/>
    <x v="1"/>
    <x v="0"/>
    <x v="3"/>
    <s v="Non-London"/>
    <n v="20"/>
    <n v="69.3"/>
  </r>
  <r>
    <n v="83"/>
    <n v="202201"/>
    <x v="2"/>
    <x v="0"/>
    <x v="1"/>
    <x v="1"/>
    <x v="0"/>
    <x v="4"/>
    <s v="Non-London"/>
    <n v="20"/>
    <n v="87.15"/>
  </r>
  <r>
    <n v="116"/>
    <n v="202201"/>
    <x v="2"/>
    <x v="0"/>
    <x v="1"/>
    <x v="1"/>
    <x v="0"/>
    <x v="5"/>
    <s v="Non-London"/>
    <n v="20"/>
    <n v="121.80000000000001"/>
  </r>
  <r>
    <n v="30"/>
    <n v="202201"/>
    <x v="2"/>
    <x v="0"/>
    <x v="1"/>
    <x v="1"/>
    <x v="0"/>
    <x v="6"/>
    <s v="Non-London"/>
    <n v="20"/>
    <n v="31.5"/>
  </r>
  <r>
    <n v="72"/>
    <n v="202201"/>
    <x v="2"/>
    <x v="0"/>
    <x v="1"/>
    <x v="2"/>
    <x v="0"/>
    <x v="0"/>
    <s v="Non-London"/>
    <n v="20"/>
    <n v="75.600000000000009"/>
  </r>
  <r>
    <n v="226"/>
    <n v="202201"/>
    <x v="2"/>
    <x v="0"/>
    <x v="1"/>
    <x v="2"/>
    <x v="0"/>
    <x v="1"/>
    <s v="London"/>
    <n v="20"/>
    <n v="237.3"/>
  </r>
  <r>
    <n v="104"/>
    <n v="202201"/>
    <x v="2"/>
    <x v="0"/>
    <x v="1"/>
    <x v="2"/>
    <x v="0"/>
    <x v="2"/>
    <s v="Non-London"/>
    <n v="20"/>
    <n v="109.2"/>
  </r>
  <r>
    <n v="49"/>
    <n v="202201"/>
    <x v="2"/>
    <x v="0"/>
    <x v="1"/>
    <x v="2"/>
    <x v="0"/>
    <x v="3"/>
    <s v="Non-London"/>
    <n v="20"/>
    <n v="51.45"/>
  </r>
  <r>
    <n v="47"/>
    <n v="202201"/>
    <x v="2"/>
    <x v="0"/>
    <x v="1"/>
    <x v="2"/>
    <x v="0"/>
    <x v="4"/>
    <s v="Non-London"/>
    <n v="20"/>
    <n v="49.35"/>
  </r>
  <r>
    <n v="89"/>
    <n v="202201"/>
    <x v="2"/>
    <x v="0"/>
    <x v="1"/>
    <x v="2"/>
    <x v="0"/>
    <x v="5"/>
    <s v="Non-London"/>
    <n v="20"/>
    <n v="93.45"/>
  </r>
  <r>
    <n v="42"/>
    <n v="202201"/>
    <x v="2"/>
    <x v="0"/>
    <x v="1"/>
    <x v="2"/>
    <x v="0"/>
    <x v="6"/>
    <s v="Non-London"/>
    <n v="20"/>
    <n v="44.1"/>
  </r>
  <r>
    <n v="35"/>
    <n v="202201"/>
    <x v="2"/>
    <x v="0"/>
    <x v="1"/>
    <x v="3"/>
    <x v="0"/>
    <x v="0"/>
    <s v="Non-London"/>
    <n v="20"/>
    <n v="36.75"/>
  </r>
  <r>
    <n v="190"/>
    <n v="202201"/>
    <x v="2"/>
    <x v="0"/>
    <x v="1"/>
    <x v="3"/>
    <x v="0"/>
    <x v="1"/>
    <s v="London"/>
    <n v="20"/>
    <n v="199.5"/>
  </r>
  <r>
    <n v="59"/>
    <n v="202201"/>
    <x v="2"/>
    <x v="0"/>
    <x v="1"/>
    <x v="3"/>
    <x v="0"/>
    <x v="2"/>
    <s v="Non-London"/>
    <n v="20"/>
    <n v="61.95"/>
  </r>
  <r>
    <n v="28"/>
    <n v="202201"/>
    <x v="2"/>
    <x v="0"/>
    <x v="1"/>
    <x v="3"/>
    <x v="0"/>
    <x v="3"/>
    <s v="Non-London"/>
    <n v="20"/>
    <n v="29.400000000000002"/>
  </r>
  <r>
    <n v="31"/>
    <n v="202201"/>
    <x v="2"/>
    <x v="0"/>
    <x v="1"/>
    <x v="3"/>
    <x v="0"/>
    <x v="4"/>
    <s v="Non-London"/>
    <n v="20"/>
    <n v="32.550000000000004"/>
  </r>
  <r>
    <n v="56"/>
    <n v="202201"/>
    <x v="2"/>
    <x v="0"/>
    <x v="1"/>
    <x v="3"/>
    <x v="0"/>
    <x v="5"/>
    <s v="Non-London"/>
    <n v="20"/>
    <n v="58.800000000000004"/>
  </r>
  <r>
    <n v="23"/>
    <n v="202201"/>
    <x v="2"/>
    <x v="0"/>
    <x v="1"/>
    <x v="3"/>
    <x v="0"/>
    <x v="6"/>
    <s v="Non-London"/>
    <n v="20"/>
    <n v="24.150000000000002"/>
  </r>
  <r>
    <n v="245"/>
    <n v="202201"/>
    <x v="2"/>
    <x v="0"/>
    <x v="1"/>
    <x v="4"/>
    <x v="1"/>
    <x v="0"/>
    <s v="Non-London"/>
    <n v="20"/>
    <n v="257.25"/>
  </r>
  <r>
    <n v="450"/>
    <n v="202201"/>
    <x v="2"/>
    <x v="0"/>
    <x v="1"/>
    <x v="4"/>
    <x v="1"/>
    <x v="1"/>
    <s v="London"/>
    <n v="20"/>
    <n v="472.5"/>
  </r>
  <r>
    <n v="368"/>
    <n v="202201"/>
    <x v="2"/>
    <x v="0"/>
    <x v="1"/>
    <x v="4"/>
    <x v="1"/>
    <x v="2"/>
    <s v="Non-London"/>
    <n v="20"/>
    <n v="386.40000000000003"/>
  </r>
  <r>
    <n v="251"/>
    <n v="202201"/>
    <x v="2"/>
    <x v="0"/>
    <x v="1"/>
    <x v="4"/>
    <x v="1"/>
    <x v="3"/>
    <s v="Non-London"/>
    <n v="20"/>
    <n v="263.55"/>
  </r>
  <r>
    <n v="177"/>
    <n v="202201"/>
    <x v="2"/>
    <x v="0"/>
    <x v="1"/>
    <x v="4"/>
    <x v="1"/>
    <x v="4"/>
    <s v="Non-London"/>
    <n v="20"/>
    <n v="185.85"/>
  </r>
  <r>
    <n v="515"/>
    <n v="202201"/>
    <x v="2"/>
    <x v="0"/>
    <x v="1"/>
    <x v="4"/>
    <x v="1"/>
    <x v="5"/>
    <s v="Non-London"/>
    <n v="20"/>
    <n v="540.75"/>
  </r>
  <r>
    <n v="214"/>
    <n v="202201"/>
    <x v="2"/>
    <x v="0"/>
    <x v="1"/>
    <x v="4"/>
    <x v="1"/>
    <x v="6"/>
    <s v="Non-London"/>
    <n v="20"/>
    <n v="224.70000000000002"/>
  </r>
  <r>
    <n v="4034"/>
    <n v="202201"/>
    <x v="2"/>
    <x v="0"/>
    <x v="1"/>
    <x v="5"/>
    <x v="2"/>
    <x v="0"/>
    <s v="Non-London"/>
    <n v="20"/>
    <n v="4235.7"/>
  </r>
  <r>
    <n v="2625"/>
    <n v="202201"/>
    <x v="2"/>
    <x v="0"/>
    <x v="1"/>
    <x v="5"/>
    <x v="2"/>
    <x v="1"/>
    <s v="London"/>
    <n v="20"/>
    <n v="2756.25"/>
  </r>
  <r>
    <n v="5484"/>
    <n v="202201"/>
    <x v="2"/>
    <x v="0"/>
    <x v="1"/>
    <x v="5"/>
    <x v="2"/>
    <x v="2"/>
    <s v="Non-London"/>
    <n v="20"/>
    <n v="5758.2"/>
  </r>
  <r>
    <n v="5518"/>
    <n v="202201"/>
    <x v="2"/>
    <x v="0"/>
    <x v="1"/>
    <x v="5"/>
    <x v="2"/>
    <x v="3"/>
    <s v="Non-London"/>
    <n v="20"/>
    <n v="5793.9000000000005"/>
  </r>
  <r>
    <n v="4501"/>
    <n v="202201"/>
    <x v="2"/>
    <x v="0"/>
    <x v="1"/>
    <x v="5"/>
    <x v="2"/>
    <x v="4"/>
    <s v="Non-London"/>
    <n v="20"/>
    <n v="4726.05"/>
  </r>
  <r>
    <n v="5791"/>
    <n v="202201"/>
    <x v="2"/>
    <x v="0"/>
    <x v="1"/>
    <x v="5"/>
    <x v="2"/>
    <x v="5"/>
    <s v="Non-London"/>
    <n v="20"/>
    <n v="6080.55"/>
  </r>
  <r>
    <n v="3522"/>
    <n v="202201"/>
    <x v="2"/>
    <x v="0"/>
    <x v="1"/>
    <x v="5"/>
    <x v="2"/>
    <x v="6"/>
    <s v="Non-London"/>
    <n v="20"/>
    <n v="3698.1000000000004"/>
  </r>
  <r>
    <n v="422"/>
    <n v="202201"/>
    <x v="2"/>
    <x v="0"/>
    <x v="1"/>
    <x v="6"/>
    <x v="0"/>
    <x v="0"/>
    <s v="Non-London"/>
    <n v="20"/>
    <n v="443.1"/>
  </r>
  <r>
    <n v="1428"/>
    <n v="202201"/>
    <x v="2"/>
    <x v="0"/>
    <x v="1"/>
    <x v="6"/>
    <x v="0"/>
    <x v="1"/>
    <s v="London"/>
    <n v="20"/>
    <n v="1499.4"/>
  </r>
  <r>
    <n v="342"/>
    <n v="202201"/>
    <x v="2"/>
    <x v="0"/>
    <x v="1"/>
    <x v="6"/>
    <x v="0"/>
    <x v="2"/>
    <s v="Non-London"/>
    <n v="20"/>
    <n v="359.1"/>
  </r>
  <r>
    <n v="249"/>
    <n v="202201"/>
    <x v="2"/>
    <x v="0"/>
    <x v="1"/>
    <x v="6"/>
    <x v="0"/>
    <x v="3"/>
    <s v="Non-London"/>
    <n v="20"/>
    <n v="261.45"/>
  </r>
  <r>
    <n v="178"/>
    <n v="202201"/>
    <x v="2"/>
    <x v="0"/>
    <x v="1"/>
    <x v="6"/>
    <x v="0"/>
    <x v="4"/>
    <s v="Non-London"/>
    <n v="20"/>
    <n v="186.9"/>
  </r>
  <r>
    <n v="632"/>
    <n v="202201"/>
    <x v="2"/>
    <x v="0"/>
    <x v="1"/>
    <x v="6"/>
    <x v="0"/>
    <x v="5"/>
    <s v="Non-London"/>
    <n v="20"/>
    <n v="663.6"/>
  </r>
  <r>
    <n v="206"/>
    <n v="202201"/>
    <x v="2"/>
    <x v="0"/>
    <x v="1"/>
    <x v="6"/>
    <x v="0"/>
    <x v="6"/>
    <s v="Non-London"/>
    <n v="20"/>
    <n v="216.3"/>
  </r>
  <r>
    <n v="101"/>
    <n v="202201"/>
    <x v="2"/>
    <x v="0"/>
    <x v="2"/>
    <x v="0"/>
    <x v="0"/>
    <x v="0"/>
    <s v="Non-London"/>
    <n v="20"/>
    <n v="106.05000000000001"/>
  </r>
  <r>
    <n v="563"/>
    <n v="202201"/>
    <x v="2"/>
    <x v="0"/>
    <x v="2"/>
    <x v="0"/>
    <x v="0"/>
    <x v="1"/>
    <s v="London"/>
    <n v="20"/>
    <n v="591.15"/>
  </r>
  <r>
    <n v="346"/>
    <n v="202201"/>
    <x v="2"/>
    <x v="0"/>
    <x v="2"/>
    <x v="0"/>
    <x v="0"/>
    <x v="2"/>
    <s v="Non-London"/>
    <n v="20"/>
    <n v="363.3"/>
  </r>
  <r>
    <n v="88"/>
    <n v="202201"/>
    <x v="2"/>
    <x v="0"/>
    <x v="2"/>
    <x v="0"/>
    <x v="0"/>
    <x v="3"/>
    <s v="Non-London"/>
    <n v="20"/>
    <n v="92.4"/>
  </r>
  <r>
    <n v="123"/>
    <n v="202201"/>
    <x v="2"/>
    <x v="0"/>
    <x v="2"/>
    <x v="0"/>
    <x v="0"/>
    <x v="4"/>
    <s v="Non-London"/>
    <n v="20"/>
    <n v="129.15"/>
  </r>
  <r>
    <n v="106"/>
    <n v="202201"/>
    <x v="2"/>
    <x v="0"/>
    <x v="2"/>
    <x v="0"/>
    <x v="0"/>
    <x v="5"/>
    <s v="Non-London"/>
    <n v="20"/>
    <n v="111.30000000000001"/>
  </r>
  <r>
    <n v="30"/>
    <n v="202201"/>
    <x v="2"/>
    <x v="0"/>
    <x v="2"/>
    <x v="0"/>
    <x v="0"/>
    <x v="6"/>
    <s v="Non-London"/>
    <n v="20"/>
    <n v="31.5"/>
  </r>
  <r>
    <n v="49"/>
    <n v="202201"/>
    <x v="2"/>
    <x v="0"/>
    <x v="2"/>
    <x v="1"/>
    <x v="0"/>
    <x v="0"/>
    <s v="Non-London"/>
    <n v="20"/>
    <n v="51.45"/>
  </r>
  <r>
    <n v="449"/>
    <n v="202201"/>
    <x v="2"/>
    <x v="0"/>
    <x v="2"/>
    <x v="1"/>
    <x v="0"/>
    <x v="1"/>
    <s v="London"/>
    <n v="20"/>
    <n v="471.45000000000005"/>
  </r>
  <r>
    <n v="110"/>
    <n v="202201"/>
    <x v="2"/>
    <x v="0"/>
    <x v="2"/>
    <x v="1"/>
    <x v="0"/>
    <x v="2"/>
    <s v="Non-London"/>
    <n v="20"/>
    <n v="115.5"/>
  </r>
  <r>
    <n v="17"/>
    <n v="202201"/>
    <x v="2"/>
    <x v="0"/>
    <x v="2"/>
    <x v="1"/>
    <x v="0"/>
    <x v="3"/>
    <s v="Non-London"/>
    <n v="20"/>
    <n v="17.850000000000001"/>
  </r>
  <r>
    <n v="40"/>
    <n v="202201"/>
    <x v="2"/>
    <x v="0"/>
    <x v="2"/>
    <x v="1"/>
    <x v="0"/>
    <x v="4"/>
    <s v="Non-London"/>
    <n v="20"/>
    <n v="42"/>
  </r>
  <r>
    <n v="35"/>
    <n v="202201"/>
    <x v="2"/>
    <x v="0"/>
    <x v="2"/>
    <x v="1"/>
    <x v="0"/>
    <x v="5"/>
    <s v="Non-London"/>
    <n v="20"/>
    <n v="36.75"/>
  </r>
  <r>
    <n v="11"/>
    <n v="202201"/>
    <x v="2"/>
    <x v="0"/>
    <x v="2"/>
    <x v="1"/>
    <x v="0"/>
    <x v="6"/>
    <s v="Non-London"/>
    <n v="20"/>
    <n v="11.55"/>
  </r>
  <r>
    <n v="22"/>
    <n v="202201"/>
    <x v="2"/>
    <x v="0"/>
    <x v="2"/>
    <x v="2"/>
    <x v="0"/>
    <x v="0"/>
    <s v="Non-London"/>
    <n v="20"/>
    <n v="23.1"/>
  </r>
  <r>
    <n v="79"/>
    <n v="202201"/>
    <x v="2"/>
    <x v="0"/>
    <x v="2"/>
    <x v="2"/>
    <x v="0"/>
    <x v="1"/>
    <s v="London"/>
    <n v="20"/>
    <n v="82.95"/>
  </r>
  <r>
    <n v="51"/>
    <n v="202201"/>
    <x v="2"/>
    <x v="0"/>
    <x v="2"/>
    <x v="2"/>
    <x v="0"/>
    <x v="2"/>
    <s v="Non-London"/>
    <n v="20"/>
    <n v="53.550000000000004"/>
  </r>
  <r>
    <n v="16"/>
    <n v="202201"/>
    <x v="2"/>
    <x v="0"/>
    <x v="2"/>
    <x v="2"/>
    <x v="0"/>
    <x v="3"/>
    <s v="Non-London"/>
    <n v="20"/>
    <n v="16.8"/>
  </r>
  <r>
    <n v="19"/>
    <n v="202201"/>
    <x v="2"/>
    <x v="0"/>
    <x v="2"/>
    <x v="2"/>
    <x v="0"/>
    <x v="4"/>
    <s v="Non-London"/>
    <n v="20"/>
    <n v="19.95"/>
  </r>
  <r>
    <n v="25"/>
    <n v="202201"/>
    <x v="2"/>
    <x v="0"/>
    <x v="2"/>
    <x v="2"/>
    <x v="0"/>
    <x v="5"/>
    <s v="Non-London"/>
    <n v="20"/>
    <n v="26.25"/>
  </r>
  <r>
    <n v="18"/>
    <n v="202201"/>
    <x v="2"/>
    <x v="0"/>
    <x v="2"/>
    <x v="2"/>
    <x v="0"/>
    <x v="6"/>
    <s v="Non-London"/>
    <n v="20"/>
    <n v="18.900000000000002"/>
  </r>
  <r>
    <n v="22"/>
    <n v="202201"/>
    <x v="2"/>
    <x v="0"/>
    <x v="2"/>
    <x v="3"/>
    <x v="0"/>
    <x v="0"/>
    <s v="Non-London"/>
    <n v="20"/>
    <n v="23.1"/>
  </r>
  <r>
    <n v="73"/>
    <n v="202201"/>
    <x v="2"/>
    <x v="0"/>
    <x v="2"/>
    <x v="3"/>
    <x v="0"/>
    <x v="1"/>
    <s v="London"/>
    <n v="20"/>
    <n v="76.650000000000006"/>
  </r>
  <r>
    <n v="26"/>
    <n v="202201"/>
    <x v="2"/>
    <x v="0"/>
    <x v="2"/>
    <x v="3"/>
    <x v="0"/>
    <x v="2"/>
    <s v="Non-London"/>
    <n v="20"/>
    <n v="27.3"/>
  </r>
  <r>
    <n v="16"/>
    <n v="202201"/>
    <x v="2"/>
    <x v="0"/>
    <x v="2"/>
    <x v="3"/>
    <x v="0"/>
    <x v="3"/>
    <s v="Non-London"/>
    <n v="20"/>
    <n v="16.8"/>
  </r>
  <r>
    <n v="12"/>
    <n v="202201"/>
    <x v="2"/>
    <x v="0"/>
    <x v="2"/>
    <x v="3"/>
    <x v="0"/>
    <x v="4"/>
    <s v="Non-London"/>
    <n v="20"/>
    <n v="12.600000000000001"/>
  </r>
  <r>
    <n v="12"/>
    <n v="202201"/>
    <x v="2"/>
    <x v="0"/>
    <x v="2"/>
    <x v="3"/>
    <x v="0"/>
    <x v="5"/>
    <s v="Non-London"/>
    <n v="20"/>
    <n v="12.600000000000001"/>
  </r>
  <r>
    <n v="9"/>
    <n v="202201"/>
    <x v="2"/>
    <x v="0"/>
    <x v="2"/>
    <x v="3"/>
    <x v="0"/>
    <x v="6"/>
    <s v="Non-London"/>
    <n v="20"/>
    <n v="9.4500000000000011"/>
  </r>
  <r>
    <n v="167"/>
    <n v="202201"/>
    <x v="2"/>
    <x v="0"/>
    <x v="2"/>
    <x v="4"/>
    <x v="1"/>
    <x v="0"/>
    <s v="Non-London"/>
    <n v="20"/>
    <n v="175.35"/>
  </r>
  <r>
    <n v="168"/>
    <n v="202201"/>
    <x v="2"/>
    <x v="0"/>
    <x v="2"/>
    <x v="4"/>
    <x v="1"/>
    <x v="1"/>
    <s v="London"/>
    <n v="20"/>
    <n v="176.4"/>
  </r>
  <r>
    <n v="177"/>
    <n v="202201"/>
    <x v="2"/>
    <x v="0"/>
    <x v="2"/>
    <x v="4"/>
    <x v="1"/>
    <x v="2"/>
    <s v="Non-London"/>
    <n v="20"/>
    <n v="185.85"/>
  </r>
  <r>
    <n v="131"/>
    <n v="202201"/>
    <x v="2"/>
    <x v="0"/>
    <x v="2"/>
    <x v="4"/>
    <x v="1"/>
    <x v="3"/>
    <s v="Non-London"/>
    <n v="20"/>
    <n v="137.55000000000001"/>
  </r>
  <r>
    <n v="84"/>
    <n v="202201"/>
    <x v="2"/>
    <x v="0"/>
    <x v="2"/>
    <x v="4"/>
    <x v="1"/>
    <x v="4"/>
    <s v="Non-London"/>
    <n v="20"/>
    <n v="88.2"/>
  </r>
  <r>
    <n v="272"/>
    <n v="202201"/>
    <x v="2"/>
    <x v="0"/>
    <x v="2"/>
    <x v="4"/>
    <x v="1"/>
    <x v="5"/>
    <s v="Non-London"/>
    <n v="20"/>
    <n v="285.60000000000002"/>
  </r>
  <r>
    <n v="105"/>
    <n v="202201"/>
    <x v="2"/>
    <x v="0"/>
    <x v="2"/>
    <x v="4"/>
    <x v="1"/>
    <x v="6"/>
    <s v="Non-London"/>
    <n v="20"/>
    <n v="110.25"/>
  </r>
  <r>
    <n v="1929"/>
    <n v="202201"/>
    <x v="2"/>
    <x v="0"/>
    <x v="2"/>
    <x v="5"/>
    <x v="2"/>
    <x v="0"/>
    <s v="Non-London"/>
    <n v="20"/>
    <n v="2025.45"/>
  </r>
  <r>
    <n v="1242"/>
    <n v="202201"/>
    <x v="2"/>
    <x v="0"/>
    <x v="2"/>
    <x v="5"/>
    <x v="2"/>
    <x v="1"/>
    <s v="London"/>
    <n v="20"/>
    <n v="1304.1000000000001"/>
  </r>
  <r>
    <n v="2893"/>
    <n v="202201"/>
    <x v="2"/>
    <x v="0"/>
    <x v="2"/>
    <x v="5"/>
    <x v="2"/>
    <x v="2"/>
    <s v="Non-London"/>
    <n v="20"/>
    <n v="3037.65"/>
  </r>
  <r>
    <n v="2340"/>
    <n v="202201"/>
    <x v="2"/>
    <x v="0"/>
    <x v="2"/>
    <x v="5"/>
    <x v="2"/>
    <x v="3"/>
    <s v="Non-London"/>
    <n v="20"/>
    <n v="2457"/>
  </r>
  <r>
    <n v="2171"/>
    <n v="202201"/>
    <x v="2"/>
    <x v="0"/>
    <x v="2"/>
    <x v="5"/>
    <x v="2"/>
    <x v="4"/>
    <s v="Non-London"/>
    <n v="20"/>
    <n v="2279.5500000000002"/>
  </r>
  <r>
    <n v="2367"/>
    <n v="202201"/>
    <x v="2"/>
    <x v="0"/>
    <x v="2"/>
    <x v="5"/>
    <x v="2"/>
    <x v="5"/>
    <s v="Non-London"/>
    <n v="20"/>
    <n v="2485.35"/>
  </r>
  <r>
    <n v="1458"/>
    <n v="202201"/>
    <x v="2"/>
    <x v="0"/>
    <x v="2"/>
    <x v="5"/>
    <x v="2"/>
    <x v="6"/>
    <s v="Non-London"/>
    <n v="20"/>
    <n v="1530.9"/>
  </r>
  <r>
    <n v="163"/>
    <n v="202201"/>
    <x v="2"/>
    <x v="0"/>
    <x v="2"/>
    <x v="6"/>
    <x v="0"/>
    <x v="0"/>
    <s v="Non-London"/>
    <n v="20"/>
    <n v="171.15"/>
  </r>
  <r>
    <n v="447"/>
    <n v="202201"/>
    <x v="2"/>
    <x v="0"/>
    <x v="2"/>
    <x v="6"/>
    <x v="0"/>
    <x v="1"/>
    <s v="London"/>
    <n v="20"/>
    <n v="469.35"/>
  </r>
  <r>
    <n v="162"/>
    <n v="202201"/>
    <x v="2"/>
    <x v="0"/>
    <x v="2"/>
    <x v="6"/>
    <x v="0"/>
    <x v="2"/>
    <s v="Non-London"/>
    <n v="20"/>
    <n v="170.1"/>
  </r>
  <r>
    <n v="70"/>
    <n v="202201"/>
    <x v="2"/>
    <x v="0"/>
    <x v="2"/>
    <x v="6"/>
    <x v="0"/>
    <x v="3"/>
    <s v="Non-London"/>
    <n v="20"/>
    <n v="73.5"/>
  </r>
  <r>
    <n v="66"/>
    <n v="202201"/>
    <x v="2"/>
    <x v="0"/>
    <x v="2"/>
    <x v="6"/>
    <x v="0"/>
    <x v="4"/>
    <s v="Non-London"/>
    <n v="20"/>
    <n v="69.3"/>
  </r>
  <r>
    <n v="177"/>
    <n v="202201"/>
    <x v="2"/>
    <x v="0"/>
    <x v="2"/>
    <x v="6"/>
    <x v="0"/>
    <x v="5"/>
    <s v="Non-London"/>
    <n v="20"/>
    <n v="185.85"/>
  </r>
  <r>
    <n v="80"/>
    <n v="202201"/>
    <x v="2"/>
    <x v="0"/>
    <x v="2"/>
    <x v="6"/>
    <x v="0"/>
    <x v="6"/>
    <s v="Non-London"/>
    <n v="20"/>
    <n v="84"/>
  </r>
  <r>
    <n v="82"/>
    <n v="202201"/>
    <x v="2"/>
    <x v="0"/>
    <x v="3"/>
    <x v="0"/>
    <x v="0"/>
    <x v="0"/>
    <s v="Non-London"/>
    <n v="20"/>
    <n v="86.100000000000009"/>
  </r>
  <r>
    <n v="593"/>
    <n v="202201"/>
    <x v="2"/>
    <x v="0"/>
    <x v="3"/>
    <x v="0"/>
    <x v="0"/>
    <x v="1"/>
    <s v="London"/>
    <n v="20"/>
    <n v="622.65"/>
  </r>
  <r>
    <n v="273"/>
    <n v="202201"/>
    <x v="2"/>
    <x v="0"/>
    <x v="3"/>
    <x v="0"/>
    <x v="0"/>
    <x v="2"/>
    <s v="Non-London"/>
    <n v="20"/>
    <n v="286.65000000000003"/>
  </r>
  <r>
    <n v="117"/>
    <n v="202201"/>
    <x v="2"/>
    <x v="0"/>
    <x v="3"/>
    <x v="0"/>
    <x v="0"/>
    <x v="3"/>
    <s v="Non-London"/>
    <n v="20"/>
    <n v="122.85000000000001"/>
  </r>
  <r>
    <n v="219"/>
    <n v="202201"/>
    <x v="2"/>
    <x v="0"/>
    <x v="3"/>
    <x v="0"/>
    <x v="0"/>
    <x v="4"/>
    <s v="Non-London"/>
    <n v="20"/>
    <n v="229.95000000000002"/>
  </r>
  <r>
    <n v="132"/>
    <n v="202201"/>
    <x v="2"/>
    <x v="0"/>
    <x v="3"/>
    <x v="0"/>
    <x v="0"/>
    <x v="5"/>
    <s v="Non-London"/>
    <n v="20"/>
    <n v="138.6"/>
  </r>
  <r>
    <n v="33"/>
    <n v="202201"/>
    <x v="2"/>
    <x v="0"/>
    <x v="3"/>
    <x v="0"/>
    <x v="0"/>
    <x v="6"/>
    <s v="Non-London"/>
    <n v="20"/>
    <n v="34.65"/>
  </r>
  <r>
    <n v="31"/>
    <n v="202201"/>
    <x v="2"/>
    <x v="0"/>
    <x v="3"/>
    <x v="1"/>
    <x v="0"/>
    <x v="0"/>
    <s v="Non-London"/>
    <n v="20"/>
    <n v="32.550000000000004"/>
  </r>
  <r>
    <n v="344"/>
    <n v="202201"/>
    <x v="2"/>
    <x v="0"/>
    <x v="3"/>
    <x v="1"/>
    <x v="0"/>
    <x v="1"/>
    <s v="London"/>
    <n v="20"/>
    <n v="361.2"/>
  </r>
  <r>
    <n v="76"/>
    <n v="202201"/>
    <x v="2"/>
    <x v="0"/>
    <x v="3"/>
    <x v="1"/>
    <x v="0"/>
    <x v="2"/>
    <s v="Non-London"/>
    <n v="20"/>
    <n v="79.8"/>
  </r>
  <r>
    <n v="31"/>
    <n v="202201"/>
    <x v="2"/>
    <x v="0"/>
    <x v="3"/>
    <x v="1"/>
    <x v="0"/>
    <x v="3"/>
    <s v="Non-London"/>
    <n v="20"/>
    <n v="32.550000000000004"/>
  </r>
  <r>
    <n v="51"/>
    <n v="202201"/>
    <x v="2"/>
    <x v="0"/>
    <x v="3"/>
    <x v="1"/>
    <x v="0"/>
    <x v="4"/>
    <s v="Non-London"/>
    <n v="20"/>
    <n v="53.550000000000004"/>
  </r>
  <r>
    <n v="29"/>
    <n v="202201"/>
    <x v="2"/>
    <x v="0"/>
    <x v="3"/>
    <x v="1"/>
    <x v="0"/>
    <x v="5"/>
    <s v="Non-London"/>
    <n v="20"/>
    <n v="30.450000000000003"/>
  </r>
  <r>
    <n v="15"/>
    <n v="202201"/>
    <x v="2"/>
    <x v="0"/>
    <x v="3"/>
    <x v="1"/>
    <x v="0"/>
    <x v="6"/>
    <s v="Non-London"/>
    <n v="20"/>
    <n v="15.75"/>
  </r>
  <r>
    <n v="12"/>
    <n v="202201"/>
    <x v="2"/>
    <x v="0"/>
    <x v="3"/>
    <x v="2"/>
    <x v="0"/>
    <x v="0"/>
    <s v="Non-London"/>
    <n v="20"/>
    <n v="12.600000000000001"/>
  </r>
  <r>
    <n v="76"/>
    <n v="202201"/>
    <x v="2"/>
    <x v="0"/>
    <x v="3"/>
    <x v="2"/>
    <x v="0"/>
    <x v="1"/>
    <s v="London"/>
    <n v="20"/>
    <n v="79.8"/>
  </r>
  <r>
    <n v="42"/>
    <n v="202201"/>
    <x v="2"/>
    <x v="0"/>
    <x v="3"/>
    <x v="2"/>
    <x v="0"/>
    <x v="2"/>
    <s v="Non-London"/>
    <n v="20"/>
    <n v="44.1"/>
  </r>
  <r>
    <n v="12"/>
    <n v="202201"/>
    <x v="2"/>
    <x v="0"/>
    <x v="3"/>
    <x v="2"/>
    <x v="0"/>
    <x v="3"/>
    <s v="Non-London"/>
    <n v="20"/>
    <n v="12.600000000000001"/>
  </r>
  <r>
    <n v="26"/>
    <n v="202201"/>
    <x v="2"/>
    <x v="0"/>
    <x v="3"/>
    <x v="2"/>
    <x v="0"/>
    <x v="4"/>
    <s v="Non-London"/>
    <n v="20"/>
    <n v="27.3"/>
  </r>
  <r>
    <n v="24"/>
    <n v="202201"/>
    <x v="2"/>
    <x v="0"/>
    <x v="3"/>
    <x v="2"/>
    <x v="0"/>
    <x v="5"/>
    <s v="Non-London"/>
    <n v="20"/>
    <n v="25.200000000000003"/>
  </r>
  <r>
    <n v="18"/>
    <n v="202201"/>
    <x v="2"/>
    <x v="0"/>
    <x v="3"/>
    <x v="2"/>
    <x v="0"/>
    <x v="6"/>
    <s v="Non-London"/>
    <n v="20"/>
    <n v="18.900000000000002"/>
  </r>
  <r>
    <n v="10"/>
    <n v="202201"/>
    <x v="2"/>
    <x v="0"/>
    <x v="3"/>
    <x v="3"/>
    <x v="0"/>
    <x v="0"/>
    <s v="Non-London"/>
    <n v="20"/>
    <n v="10.5"/>
  </r>
  <r>
    <n v="71"/>
    <n v="202201"/>
    <x v="2"/>
    <x v="0"/>
    <x v="3"/>
    <x v="3"/>
    <x v="0"/>
    <x v="1"/>
    <s v="London"/>
    <n v="20"/>
    <n v="74.55"/>
  </r>
  <r>
    <n v="26"/>
    <n v="202201"/>
    <x v="2"/>
    <x v="0"/>
    <x v="3"/>
    <x v="3"/>
    <x v="0"/>
    <x v="2"/>
    <s v="Non-London"/>
    <n v="20"/>
    <n v="27.3"/>
  </r>
  <r>
    <n v="17"/>
    <n v="202201"/>
    <x v="2"/>
    <x v="0"/>
    <x v="3"/>
    <x v="3"/>
    <x v="0"/>
    <x v="3"/>
    <s v="Non-London"/>
    <n v="20"/>
    <n v="17.850000000000001"/>
  </r>
  <r>
    <n v="11"/>
    <n v="202201"/>
    <x v="2"/>
    <x v="0"/>
    <x v="3"/>
    <x v="3"/>
    <x v="0"/>
    <x v="4"/>
    <s v="Non-London"/>
    <n v="20"/>
    <n v="11.55"/>
  </r>
  <r>
    <n v="27"/>
    <n v="202201"/>
    <x v="2"/>
    <x v="0"/>
    <x v="3"/>
    <x v="3"/>
    <x v="0"/>
    <x v="5"/>
    <s v="Non-London"/>
    <n v="20"/>
    <n v="28.35"/>
  </r>
  <r>
    <n v="5"/>
    <n v="202201"/>
    <x v="2"/>
    <x v="0"/>
    <x v="3"/>
    <x v="3"/>
    <x v="0"/>
    <x v="6"/>
    <s v="Non-London"/>
    <n v="20"/>
    <n v="5.25"/>
  </r>
  <r>
    <n v="115"/>
    <n v="202201"/>
    <x v="2"/>
    <x v="0"/>
    <x v="3"/>
    <x v="4"/>
    <x v="1"/>
    <x v="0"/>
    <s v="Non-London"/>
    <n v="20"/>
    <n v="120.75"/>
  </r>
  <r>
    <n v="195"/>
    <n v="202201"/>
    <x v="2"/>
    <x v="0"/>
    <x v="3"/>
    <x v="4"/>
    <x v="1"/>
    <x v="1"/>
    <s v="London"/>
    <n v="20"/>
    <n v="204.75"/>
  </r>
  <r>
    <n v="171"/>
    <n v="202201"/>
    <x v="2"/>
    <x v="0"/>
    <x v="3"/>
    <x v="4"/>
    <x v="1"/>
    <x v="2"/>
    <s v="Non-London"/>
    <n v="20"/>
    <n v="179.55"/>
  </r>
  <r>
    <n v="101"/>
    <n v="202201"/>
    <x v="2"/>
    <x v="0"/>
    <x v="3"/>
    <x v="4"/>
    <x v="1"/>
    <x v="3"/>
    <s v="Non-London"/>
    <n v="20"/>
    <n v="106.05000000000001"/>
  </r>
  <r>
    <n v="100"/>
    <n v="202201"/>
    <x v="2"/>
    <x v="0"/>
    <x v="3"/>
    <x v="4"/>
    <x v="1"/>
    <x v="4"/>
    <s v="Non-London"/>
    <n v="20"/>
    <n v="105"/>
  </r>
  <r>
    <n v="278"/>
    <n v="202201"/>
    <x v="2"/>
    <x v="0"/>
    <x v="3"/>
    <x v="4"/>
    <x v="1"/>
    <x v="5"/>
    <s v="Non-London"/>
    <n v="20"/>
    <n v="291.90000000000003"/>
  </r>
  <r>
    <n v="104"/>
    <n v="202201"/>
    <x v="2"/>
    <x v="0"/>
    <x v="3"/>
    <x v="4"/>
    <x v="1"/>
    <x v="6"/>
    <s v="Non-London"/>
    <n v="20"/>
    <n v="109.2"/>
  </r>
  <r>
    <n v="1474"/>
    <n v="202201"/>
    <x v="2"/>
    <x v="0"/>
    <x v="3"/>
    <x v="5"/>
    <x v="2"/>
    <x v="0"/>
    <s v="Non-London"/>
    <n v="20"/>
    <n v="1547.7"/>
  </r>
  <r>
    <n v="1103"/>
    <n v="202201"/>
    <x v="2"/>
    <x v="0"/>
    <x v="3"/>
    <x v="5"/>
    <x v="2"/>
    <x v="1"/>
    <s v="London"/>
    <n v="20"/>
    <n v="1158.1500000000001"/>
  </r>
  <r>
    <n v="2510"/>
    <n v="202201"/>
    <x v="2"/>
    <x v="0"/>
    <x v="3"/>
    <x v="5"/>
    <x v="2"/>
    <x v="2"/>
    <s v="Non-London"/>
    <n v="20"/>
    <n v="2635.5"/>
  </r>
  <r>
    <n v="2103"/>
    <n v="202201"/>
    <x v="2"/>
    <x v="0"/>
    <x v="3"/>
    <x v="5"/>
    <x v="2"/>
    <x v="3"/>
    <s v="Non-London"/>
    <n v="20"/>
    <n v="2208.15"/>
  </r>
  <r>
    <n v="2390"/>
    <n v="202201"/>
    <x v="2"/>
    <x v="0"/>
    <x v="3"/>
    <x v="5"/>
    <x v="2"/>
    <x v="4"/>
    <s v="Non-London"/>
    <n v="20"/>
    <n v="2509.5"/>
  </r>
  <r>
    <n v="2717"/>
    <n v="202201"/>
    <x v="2"/>
    <x v="0"/>
    <x v="3"/>
    <x v="5"/>
    <x v="2"/>
    <x v="5"/>
    <s v="Non-London"/>
    <n v="20"/>
    <n v="2852.85"/>
  </r>
  <r>
    <n v="1638"/>
    <n v="202201"/>
    <x v="2"/>
    <x v="0"/>
    <x v="3"/>
    <x v="5"/>
    <x v="2"/>
    <x v="6"/>
    <s v="Non-London"/>
    <n v="20"/>
    <n v="1719.9"/>
  </r>
  <r>
    <n v="123"/>
    <n v="202201"/>
    <x v="2"/>
    <x v="0"/>
    <x v="3"/>
    <x v="6"/>
    <x v="0"/>
    <x v="0"/>
    <s v="Non-London"/>
    <n v="20"/>
    <n v="129.15"/>
  </r>
  <r>
    <n v="495"/>
    <n v="202201"/>
    <x v="2"/>
    <x v="0"/>
    <x v="3"/>
    <x v="6"/>
    <x v="0"/>
    <x v="1"/>
    <s v="London"/>
    <n v="20"/>
    <n v="519.75"/>
  </r>
  <r>
    <n v="103"/>
    <n v="202201"/>
    <x v="2"/>
    <x v="0"/>
    <x v="3"/>
    <x v="6"/>
    <x v="0"/>
    <x v="2"/>
    <s v="Non-London"/>
    <n v="20"/>
    <n v="108.15"/>
  </r>
  <r>
    <n v="91"/>
    <n v="202201"/>
    <x v="2"/>
    <x v="0"/>
    <x v="3"/>
    <x v="6"/>
    <x v="0"/>
    <x v="3"/>
    <s v="Non-London"/>
    <n v="20"/>
    <n v="95.55"/>
  </r>
  <r>
    <n v="73"/>
    <n v="202201"/>
    <x v="2"/>
    <x v="0"/>
    <x v="3"/>
    <x v="6"/>
    <x v="0"/>
    <x v="4"/>
    <s v="Non-London"/>
    <n v="20"/>
    <n v="76.650000000000006"/>
  </r>
  <r>
    <n v="209"/>
    <n v="202201"/>
    <x v="2"/>
    <x v="0"/>
    <x v="3"/>
    <x v="6"/>
    <x v="0"/>
    <x v="5"/>
    <s v="Non-London"/>
    <n v="20"/>
    <n v="219.45000000000002"/>
  </r>
  <r>
    <n v="72"/>
    <n v="202201"/>
    <x v="2"/>
    <x v="0"/>
    <x v="3"/>
    <x v="6"/>
    <x v="0"/>
    <x v="6"/>
    <s v="Non-London"/>
    <n v="20"/>
    <n v="75.600000000000009"/>
  </r>
  <r>
    <n v="141"/>
    <n v="202201"/>
    <x v="2"/>
    <x v="0"/>
    <x v="4"/>
    <x v="0"/>
    <x v="0"/>
    <x v="0"/>
    <s v="Non-London"/>
    <n v="20"/>
    <n v="148.05000000000001"/>
  </r>
  <r>
    <n v="859"/>
    <n v="202201"/>
    <x v="2"/>
    <x v="0"/>
    <x v="4"/>
    <x v="0"/>
    <x v="0"/>
    <x v="1"/>
    <s v="London"/>
    <n v="20"/>
    <n v="901.95"/>
  </r>
  <r>
    <n v="374"/>
    <n v="202201"/>
    <x v="2"/>
    <x v="0"/>
    <x v="4"/>
    <x v="0"/>
    <x v="0"/>
    <x v="2"/>
    <s v="Non-London"/>
    <n v="20"/>
    <n v="392.7"/>
  </r>
  <r>
    <n v="193"/>
    <n v="202201"/>
    <x v="2"/>
    <x v="0"/>
    <x v="4"/>
    <x v="0"/>
    <x v="0"/>
    <x v="3"/>
    <s v="Non-London"/>
    <n v="20"/>
    <n v="202.65"/>
  </r>
  <r>
    <n v="249"/>
    <n v="202201"/>
    <x v="2"/>
    <x v="0"/>
    <x v="4"/>
    <x v="0"/>
    <x v="0"/>
    <x v="4"/>
    <s v="Non-London"/>
    <n v="20"/>
    <n v="261.45"/>
  </r>
  <r>
    <n v="269"/>
    <n v="202201"/>
    <x v="2"/>
    <x v="0"/>
    <x v="4"/>
    <x v="0"/>
    <x v="0"/>
    <x v="5"/>
    <s v="Non-London"/>
    <n v="20"/>
    <n v="282.45"/>
  </r>
  <r>
    <n v="18"/>
    <n v="202201"/>
    <x v="2"/>
    <x v="0"/>
    <x v="4"/>
    <x v="0"/>
    <x v="0"/>
    <x v="6"/>
    <s v="Non-London"/>
    <n v="20"/>
    <n v="18.900000000000002"/>
  </r>
  <r>
    <n v="62"/>
    <n v="202201"/>
    <x v="2"/>
    <x v="0"/>
    <x v="4"/>
    <x v="1"/>
    <x v="0"/>
    <x v="0"/>
    <s v="Non-London"/>
    <n v="20"/>
    <n v="65.100000000000009"/>
  </r>
  <r>
    <n v="548"/>
    <n v="202201"/>
    <x v="2"/>
    <x v="0"/>
    <x v="4"/>
    <x v="1"/>
    <x v="0"/>
    <x v="1"/>
    <s v="London"/>
    <n v="20"/>
    <n v="575.4"/>
  </r>
  <r>
    <n v="109"/>
    <n v="202201"/>
    <x v="2"/>
    <x v="0"/>
    <x v="4"/>
    <x v="1"/>
    <x v="0"/>
    <x v="2"/>
    <s v="Non-London"/>
    <n v="20"/>
    <n v="114.45"/>
  </r>
  <r>
    <n v="29"/>
    <n v="202201"/>
    <x v="2"/>
    <x v="0"/>
    <x v="4"/>
    <x v="1"/>
    <x v="0"/>
    <x v="3"/>
    <s v="Non-London"/>
    <n v="20"/>
    <n v="30.450000000000003"/>
  </r>
  <r>
    <n v="71"/>
    <n v="202201"/>
    <x v="2"/>
    <x v="0"/>
    <x v="4"/>
    <x v="1"/>
    <x v="0"/>
    <x v="4"/>
    <s v="Non-London"/>
    <n v="20"/>
    <n v="74.55"/>
  </r>
  <r>
    <n v="60"/>
    <n v="202201"/>
    <x v="2"/>
    <x v="0"/>
    <x v="4"/>
    <x v="1"/>
    <x v="0"/>
    <x v="5"/>
    <s v="Non-London"/>
    <n v="20"/>
    <n v="63"/>
  </r>
  <r>
    <n v="17"/>
    <n v="202201"/>
    <x v="2"/>
    <x v="0"/>
    <x v="4"/>
    <x v="1"/>
    <x v="0"/>
    <x v="6"/>
    <s v="Non-London"/>
    <n v="20"/>
    <n v="17.850000000000001"/>
  </r>
  <r>
    <n v="46"/>
    <n v="202201"/>
    <x v="2"/>
    <x v="0"/>
    <x v="4"/>
    <x v="2"/>
    <x v="0"/>
    <x v="0"/>
    <s v="Non-London"/>
    <n v="20"/>
    <n v="48.300000000000004"/>
  </r>
  <r>
    <n v="88"/>
    <n v="202201"/>
    <x v="2"/>
    <x v="0"/>
    <x v="4"/>
    <x v="2"/>
    <x v="0"/>
    <x v="1"/>
    <s v="London"/>
    <n v="20"/>
    <n v="92.4"/>
  </r>
  <r>
    <n v="39"/>
    <n v="202201"/>
    <x v="2"/>
    <x v="0"/>
    <x v="4"/>
    <x v="2"/>
    <x v="0"/>
    <x v="2"/>
    <s v="Non-London"/>
    <n v="20"/>
    <n v="40.950000000000003"/>
  </r>
  <r>
    <n v="17"/>
    <n v="202201"/>
    <x v="2"/>
    <x v="0"/>
    <x v="4"/>
    <x v="2"/>
    <x v="0"/>
    <x v="3"/>
    <s v="Non-London"/>
    <n v="20"/>
    <n v="17.850000000000001"/>
  </r>
  <r>
    <n v="32"/>
    <n v="202201"/>
    <x v="2"/>
    <x v="0"/>
    <x v="4"/>
    <x v="2"/>
    <x v="0"/>
    <x v="4"/>
    <s v="Non-London"/>
    <n v="20"/>
    <n v="33.6"/>
  </r>
  <r>
    <n v="35"/>
    <n v="202201"/>
    <x v="2"/>
    <x v="0"/>
    <x v="4"/>
    <x v="2"/>
    <x v="0"/>
    <x v="5"/>
    <s v="Non-London"/>
    <n v="20"/>
    <n v="36.75"/>
  </r>
  <r>
    <n v="7"/>
    <n v="202201"/>
    <x v="2"/>
    <x v="0"/>
    <x v="4"/>
    <x v="2"/>
    <x v="0"/>
    <x v="6"/>
    <s v="Non-London"/>
    <n v="20"/>
    <n v="7.3500000000000005"/>
  </r>
  <r>
    <n v="18"/>
    <n v="202201"/>
    <x v="2"/>
    <x v="0"/>
    <x v="4"/>
    <x v="3"/>
    <x v="0"/>
    <x v="0"/>
    <s v="Non-London"/>
    <n v="20"/>
    <n v="18.900000000000002"/>
  </r>
  <r>
    <n v="100"/>
    <n v="202201"/>
    <x v="2"/>
    <x v="0"/>
    <x v="4"/>
    <x v="3"/>
    <x v="0"/>
    <x v="1"/>
    <s v="London"/>
    <n v="20"/>
    <n v="105"/>
  </r>
  <r>
    <n v="25"/>
    <n v="202201"/>
    <x v="2"/>
    <x v="0"/>
    <x v="4"/>
    <x v="3"/>
    <x v="0"/>
    <x v="2"/>
    <s v="Non-London"/>
    <n v="20"/>
    <n v="26.25"/>
  </r>
  <r>
    <n v="21"/>
    <n v="202201"/>
    <x v="2"/>
    <x v="0"/>
    <x v="4"/>
    <x v="3"/>
    <x v="0"/>
    <x v="3"/>
    <s v="Non-London"/>
    <n v="20"/>
    <n v="22.05"/>
  </r>
  <r>
    <n v="13"/>
    <n v="202201"/>
    <x v="2"/>
    <x v="0"/>
    <x v="4"/>
    <x v="3"/>
    <x v="0"/>
    <x v="4"/>
    <s v="Non-London"/>
    <n v="20"/>
    <n v="13.65"/>
  </r>
  <r>
    <n v="33"/>
    <n v="202201"/>
    <x v="2"/>
    <x v="0"/>
    <x v="4"/>
    <x v="3"/>
    <x v="0"/>
    <x v="5"/>
    <s v="Non-London"/>
    <n v="20"/>
    <n v="34.65"/>
  </r>
  <r>
    <n v="10"/>
    <n v="202201"/>
    <x v="2"/>
    <x v="0"/>
    <x v="4"/>
    <x v="3"/>
    <x v="0"/>
    <x v="6"/>
    <s v="Non-London"/>
    <n v="20"/>
    <n v="10.5"/>
  </r>
  <r>
    <n v="258"/>
    <n v="202201"/>
    <x v="2"/>
    <x v="0"/>
    <x v="4"/>
    <x v="4"/>
    <x v="1"/>
    <x v="0"/>
    <s v="Non-London"/>
    <n v="20"/>
    <n v="270.90000000000003"/>
  </r>
  <r>
    <n v="200"/>
    <n v="202201"/>
    <x v="2"/>
    <x v="0"/>
    <x v="4"/>
    <x v="4"/>
    <x v="1"/>
    <x v="1"/>
    <s v="London"/>
    <n v="20"/>
    <n v="210"/>
  </r>
  <r>
    <n v="254"/>
    <n v="202201"/>
    <x v="2"/>
    <x v="0"/>
    <x v="4"/>
    <x v="4"/>
    <x v="1"/>
    <x v="2"/>
    <s v="Non-London"/>
    <n v="20"/>
    <n v="266.7"/>
  </r>
  <r>
    <n v="221"/>
    <n v="202201"/>
    <x v="2"/>
    <x v="0"/>
    <x v="4"/>
    <x v="4"/>
    <x v="1"/>
    <x v="3"/>
    <s v="Non-London"/>
    <n v="20"/>
    <n v="232.05"/>
  </r>
  <r>
    <n v="162"/>
    <n v="202201"/>
    <x v="2"/>
    <x v="0"/>
    <x v="4"/>
    <x v="4"/>
    <x v="1"/>
    <x v="4"/>
    <s v="Non-London"/>
    <n v="20"/>
    <n v="170.1"/>
  </r>
  <r>
    <n v="429"/>
    <n v="202201"/>
    <x v="2"/>
    <x v="0"/>
    <x v="4"/>
    <x v="4"/>
    <x v="1"/>
    <x v="5"/>
    <s v="Non-London"/>
    <n v="20"/>
    <n v="450.45000000000005"/>
  </r>
  <r>
    <n v="119"/>
    <n v="202201"/>
    <x v="2"/>
    <x v="0"/>
    <x v="4"/>
    <x v="4"/>
    <x v="1"/>
    <x v="6"/>
    <s v="Non-London"/>
    <n v="20"/>
    <n v="124.95"/>
  </r>
  <r>
    <n v="3866"/>
    <n v="202201"/>
    <x v="2"/>
    <x v="0"/>
    <x v="4"/>
    <x v="5"/>
    <x v="2"/>
    <x v="0"/>
    <s v="Non-London"/>
    <n v="20"/>
    <n v="4059.3"/>
  </r>
  <r>
    <n v="2074"/>
    <n v="202201"/>
    <x v="2"/>
    <x v="0"/>
    <x v="4"/>
    <x v="5"/>
    <x v="2"/>
    <x v="1"/>
    <s v="London"/>
    <n v="20"/>
    <n v="2177.7000000000003"/>
  </r>
  <r>
    <n v="5376"/>
    <n v="202201"/>
    <x v="2"/>
    <x v="0"/>
    <x v="4"/>
    <x v="5"/>
    <x v="2"/>
    <x v="2"/>
    <s v="Non-London"/>
    <n v="20"/>
    <n v="5644.8"/>
  </r>
  <r>
    <n v="5190"/>
    <n v="202201"/>
    <x v="2"/>
    <x v="0"/>
    <x v="4"/>
    <x v="5"/>
    <x v="2"/>
    <x v="3"/>
    <s v="Non-London"/>
    <n v="20"/>
    <n v="5449.5"/>
  </r>
  <r>
    <n v="5463"/>
    <n v="202201"/>
    <x v="2"/>
    <x v="0"/>
    <x v="4"/>
    <x v="5"/>
    <x v="2"/>
    <x v="4"/>
    <s v="Non-London"/>
    <n v="20"/>
    <n v="5736.1500000000005"/>
  </r>
  <r>
    <n v="5558"/>
    <n v="202201"/>
    <x v="2"/>
    <x v="0"/>
    <x v="4"/>
    <x v="5"/>
    <x v="2"/>
    <x v="5"/>
    <s v="Non-London"/>
    <n v="20"/>
    <n v="5835.9000000000005"/>
  </r>
  <r>
    <n v="2580"/>
    <n v="202201"/>
    <x v="2"/>
    <x v="0"/>
    <x v="4"/>
    <x v="5"/>
    <x v="2"/>
    <x v="6"/>
    <s v="Non-London"/>
    <n v="20"/>
    <n v="2709"/>
  </r>
  <r>
    <n v="199"/>
    <n v="202201"/>
    <x v="2"/>
    <x v="0"/>
    <x v="4"/>
    <x v="6"/>
    <x v="0"/>
    <x v="0"/>
    <s v="Non-London"/>
    <n v="20"/>
    <n v="208.95000000000002"/>
  </r>
  <r>
    <n v="725"/>
    <n v="202201"/>
    <x v="2"/>
    <x v="0"/>
    <x v="4"/>
    <x v="6"/>
    <x v="0"/>
    <x v="1"/>
    <s v="London"/>
    <n v="20"/>
    <n v="761.25"/>
  </r>
  <r>
    <n v="239"/>
    <n v="202201"/>
    <x v="2"/>
    <x v="0"/>
    <x v="4"/>
    <x v="6"/>
    <x v="0"/>
    <x v="2"/>
    <s v="Non-London"/>
    <n v="20"/>
    <n v="250.95000000000002"/>
  </r>
  <r>
    <n v="116"/>
    <n v="202201"/>
    <x v="2"/>
    <x v="0"/>
    <x v="4"/>
    <x v="6"/>
    <x v="0"/>
    <x v="3"/>
    <s v="Non-London"/>
    <n v="20"/>
    <n v="121.80000000000001"/>
  </r>
  <r>
    <n v="156"/>
    <n v="202201"/>
    <x v="2"/>
    <x v="0"/>
    <x v="4"/>
    <x v="6"/>
    <x v="0"/>
    <x v="4"/>
    <s v="Non-London"/>
    <n v="20"/>
    <n v="163.80000000000001"/>
  </r>
  <r>
    <n v="412"/>
    <n v="202201"/>
    <x v="2"/>
    <x v="0"/>
    <x v="4"/>
    <x v="6"/>
    <x v="0"/>
    <x v="5"/>
    <s v="Non-London"/>
    <n v="20"/>
    <n v="432.6"/>
  </r>
  <r>
    <n v="77"/>
    <n v="202201"/>
    <x v="2"/>
    <x v="0"/>
    <x v="4"/>
    <x v="6"/>
    <x v="0"/>
    <x v="6"/>
    <s v="Non-London"/>
    <n v="20"/>
    <n v="80.850000000000009"/>
  </r>
  <r>
    <n v="20"/>
    <n v="202201"/>
    <x v="2"/>
    <x v="0"/>
    <x v="5"/>
    <x v="0"/>
    <x v="0"/>
    <x v="0"/>
    <s v="Non-London"/>
    <n v="20"/>
    <n v="21"/>
  </r>
  <r>
    <n v="117"/>
    <n v="202201"/>
    <x v="2"/>
    <x v="0"/>
    <x v="5"/>
    <x v="0"/>
    <x v="0"/>
    <x v="1"/>
    <s v="London"/>
    <n v="20"/>
    <n v="122.85000000000001"/>
  </r>
  <r>
    <n v="35"/>
    <n v="202201"/>
    <x v="2"/>
    <x v="0"/>
    <x v="5"/>
    <x v="0"/>
    <x v="0"/>
    <x v="2"/>
    <s v="Non-London"/>
    <n v="20"/>
    <n v="36.75"/>
  </r>
  <r>
    <n v="11"/>
    <n v="202201"/>
    <x v="2"/>
    <x v="0"/>
    <x v="5"/>
    <x v="0"/>
    <x v="0"/>
    <x v="3"/>
    <s v="Non-London"/>
    <n v="20"/>
    <n v="11.55"/>
  </r>
  <r>
    <n v="32"/>
    <n v="202201"/>
    <x v="2"/>
    <x v="0"/>
    <x v="5"/>
    <x v="0"/>
    <x v="0"/>
    <x v="4"/>
    <s v="Non-London"/>
    <n v="20"/>
    <n v="33.6"/>
  </r>
  <r>
    <n v="21"/>
    <n v="202201"/>
    <x v="2"/>
    <x v="0"/>
    <x v="5"/>
    <x v="0"/>
    <x v="0"/>
    <x v="5"/>
    <s v="Non-London"/>
    <n v="20"/>
    <n v="22.05"/>
  </r>
  <r>
    <n v="7"/>
    <n v="202201"/>
    <x v="2"/>
    <x v="0"/>
    <x v="5"/>
    <x v="0"/>
    <x v="0"/>
    <x v="6"/>
    <s v="Non-London"/>
    <n v="20"/>
    <n v="7.3500000000000005"/>
  </r>
  <r>
    <n v="11"/>
    <n v="202201"/>
    <x v="2"/>
    <x v="0"/>
    <x v="5"/>
    <x v="1"/>
    <x v="0"/>
    <x v="0"/>
    <s v="Non-London"/>
    <n v="20"/>
    <n v="11.55"/>
  </r>
  <r>
    <n v="93"/>
    <n v="202201"/>
    <x v="2"/>
    <x v="0"/>
    <x v="5"/>
    <x v="1"/>
    <x v="0"/>
    <x v="1"/>
    <s v="London"/>
    <n v="20"/>
    <n v="97.65"/>
  </r>
  <r>
    <n v="14"/>
    <n v="202201"/>
    <x v="2"/>
    <x v="0"/>
    <x v="5"/>
    <x v="1"/>
    <x v="0"/>
    <x v="2"/>
    <s v="Non-London"/>
    <n v="20"/>
    <n v="14.700000000000001"/>
  </r>
  <r>
    <n v="3"/>
    <n v="202201"/>
    <x v="2"/>
    <x v="0"/>
    <x v="5"/>
    <x v="1"/>
    <x v="0"/>
    <x v="3"/>
    <s v="Non-London"/>
    <n v="20"/>
    <n v="3.1500000000000004"/>
  </r>
  <r>
    <n v="7"/>
    <n v="202201"/>
    <x v="2"/>
    <x v="0"/>
    <x v="5"/>
    <x v="1"/>
    <x v="0"/>
    <x v="4"/>
    <s v="Non-London"/>
    <n v="20"/>
    <n v="7.3500000000000005"/>
  </r>
  <r>
    <n v="5"/>
    <n v="202201"/>
    <x v="2"/>
    <x v="0"/>
    <x v="5"/>
    <x v="1"/>
    <x v="0"/>
    <x v="5"/>
    <s v="Non-London"/>
    <n v="20"/>
    <n v="5.25"/>
  </r>
  <r>
    <n v="3"/>
    <n v="202201"/>
    <x v="2"/>
    <x v="0"/>
    <x v="5"/>
    <x v="2"/>
    <x v="0"/>
    <x v="0"/>
    <s v="Non-London"/>
    <n v="20"/>
    <n v="3.1500000000000004"/>
  </r>
  <r>
    <n v="14"/>
    <n v="202201"/>
    <x v="2"/>
    <x v="0"/>
    <x v="5"/>
    <x v="2"/>
    <x v="0"/>
    <x v="1"/>
    <s v="London"/>
    <n v="20"/>
    <n v="14.700000000000001"/>
  </r>
  <r>
    <n v="4"/>
    <n v="202201"/>
    <x v="2"/>
    <x v="0"/>
    <x v="5"/>
    <x v="2"/>
    <x v="0"/>
    <x v="2"/>
    <s v="Non-London"/>
    <n v="20"/>
    <n v="4.2"/>
  </r>
  <r>
    <n v="1"/>
    <n v="202201"/>
    <x v="2"/>
    <x v="0"/>
    <x v="5"/>
    <x v="2"/>
    <x v="0"/>
    <x v="3"/>
    <s v="Non-London"/>
    <n v="20"/>
    <n v="1.05"/>
  </r>
  <r>
    <n v="10"/>
    <n v="202201"/>
    <x v="2"/>
    <x v="0"/>
    <x v="5"/>
    <x v="2"/>
    <x v="0"/>
    <x v="4"/>
    <s v="Non-London"/>
    <n v="20"/>
    <n v="10.5"/>
  </r>
  <r>
    <n v="6"/>
    <n v="202201"/>
    <x v="2"/>
    <x v="0"/>
    <x v="5"/>
    <x v="2"/>
    <x v="0"/>
    <x v="5"/>
    <s v="Non-London"/>
    <n v="20"/>
    <n v="6.3000000000000007"/>
  </r>
  <r>
    <n v="2"/>
    <n v="202201"/>
    <x v="2"/>
    <x v="0"/>
    <x v="5"/>
    <x v="2"/>
    <x v="0"/>
    <x v="6"/>
    <s v="Non-London"/>
    <n v="20"/>
    <n v="2.1"/>
  </r>
  <r>
    <n v="4"/>
    <n v="202201"/>
    <x v="2"/>
    <x v="0"/>
    <x v="5"/>
    <x v="3"/>
    <x v="0"/>
    <x v="0"/>
    <s v="Non-London"/>
    <n v="20"/>
    <n v="4.2"/>
  </r>
  <r>
    <n v="15"/>
    <n v="202201"/>
    <x v="2"/>
    <x v="0"/>
    <x v="5"/>
    <x v="3"/>
    <x v="0"/>
    <x v="1"/>
    <s v="London"/>
    <n v="20"/>
    <n v="15.75"/>
  </r>
  <r>
    <n v="3"/>
    <n v="202201"/>
    <x v="2"/>
    <x v="0"/>
    <x v="5"/>
    <x v="3"/>
    <x v="0"/>
    <x v="2"/>
    <s v="Non-London"/>
    <n v="20"/>
    <n v="3.1500000000000004"/>
  </r>
  <r>
    <n v="4"/>
    <n v="202201"/>
    <x v="2"/>
    <x v="0"/>
    <x v="5"/>
    <x v="3"/>
    <x v="0"/>
    <x v="3"/>
    <s v="Non-London"/>
    <n v="20"/>
    <n v="4.2"/>
  </r>
  <r>
    <n v="5"/>
    <n v="202201"/>
    <x v="2"/>
    <x v="0"/>
    <x v="5"/>
    <x v="3"/>
    <x v="0"/>
    <x v="5"/>
    <s v="Non-London"/>
    <n v="20"/>
    <n v="5.25"/>
  </r>
  <r>
    <n v="2"/>
    <n v="202201"/>
    <x v="2"/>
    <x v="0"/>
    <x v="5"/>
    <x v="3"/>
    <x v="0"/>
    <x v="6"/>
    <s v="Non-London"/>
    <n v="20"/>
    <n v="2.1"/>
  </r>
  <r>
    <n v="41"/>
    <n v="202201"/>
    <x v="2"/>
    <x v="0"/>
    <x v="5"/>
    <x v="4"/>
    <x v="1"/>
    <x v="0"/>
    <s v="Non-London"/>
    <n v="20"/>
    <n v="43.050000000000004"/>
  </r>
  <r>
    <n v="33"/>
    <n v="202201"/>
    <x v="2"/>
    <x v="0"/>
    <x v="5"/>
    <x v="4"/>
    <x v="1"/>
    <x v="1"/>
    <s v="London"/>
    <n v="20"/>
    <n v="34.65"/>
  </r>
  <r>
    <n v="45"/>
    <n v="202201"/>
    <x v="2"/>
    <x v="0"/>
    <x v="5"/>
    <x v="4"/>
    <x v="1"/>
    <x v="2"/>
    <s v="Non-London"/>
    <n v="20"/>
    <n v="47.25"/>
  </r>
  <r>
    <n v="34"/>
    <n v="202201"/>
    <x v="2"/>
    <x v="0"/>
    <x v="5"/>
    <x v="4"/>
    <x v="1"/>
    <x v="3"/>
    <s v="Non-London"/>
    <n v="20"/>
    <n v="35.700000000000003"/>
  </r>
  <r>
    <n v="13"/>
    <n v="202201"/>
    <x v="2"/>
    <x v="0"/>
    <x v="5"/>
    <x v="4"/>
    <x v="1"/>
    <x v="4"/>
    <s v="Non-London"/>
    <n v="20"/>
    <n v="13.65"/>
  </r>
  <r>
    <n v="61"/>
    <n v="202201"/>
    <x v="2"/>
    <x v="0"/>
    <x v="5"/>
    <x v="4"/>
    <x v="1"/>
    <x v="5"/>
    <s v="Non-London"/>
    <n v="20"/>
    <n v="64.05"/>
  </r>
  <r>
    <n v="23"/>
    <n v="202201"/>
    <x v="2"/>
    <x v="0"/>
    <x v="5"/>
    <x v="4"/>
    <x v="1"/>
    <x v="6"/>
    <s v="Non-London"/>
    <n v="20"/>
    <n v="24.150000000000002"/>
  </r>
  <r>
    <n v="553"/>
    <n v="202201"/>
    <x v="2"/>
    <x v="0"/>
    <x v="5"/>
    <x v="5"/>
    <x v="2"/>
    <x v="0"/>
    <s v="Non-London"/>
    <n v="20"/>
    <n v="580.65"/>
  </r>
  <r>
    <n v="353"/>
    <n v="202201"/>
    <x v="2"/>
    <x v="0"/>
    <x v="5"/>
    <x v="5"/>
    <x v="2"/>
    <x v="1"/>
    <s v="London"/>
    <n v="20"/>
    <n v="370.65000000000003"/>
  </r>
  <r>
    <n v="661"/>
    <n v="202201"/>
    <x v="2"/>
    <x v="0"/>
    <x v="5"/>
    <x v="5"/>
    <x v="2"/>
    <x v="2"/>
    <s v="Non-London"/>
    <n v="20"/>
    <n v="694.05000000000007"/>
  </r>
  <r>
    <n v="687"/>
    <n v="202201"/>
    <x v="2"/>
    <x v="0"/>
    <x v="5"/>
    <x v="5"/>
    <x v="2"/>
    <x v="3"/>
    <s v="Non-London"/>
    <n v="20"/>
    <n v="721.35"/>
  </r>
  <r>
    <n v="552"/>
    <n v="202201"/>
    <x v="2"/>
    <x v="0"/>
    <x v="5"/>
    <x v="5"/>
    <x v="2"/>
    <x v="4"/>
    <s v="Non-London"/>
    <n v="20"/>
    <n v="579.6"/>
  </r>
  <r>
    <n v="651"/>
    <n v="202201"/>
    <x v="2"/>
    <x v="0"/>
    <x v="5"/>
    <x v="5"/>
    <x v="2"/>
    <x v="5"/>
    <s v="Non-London"/>
    <n v="20"/>
    <n v="683.55000000000007"/>
  </r>
  <r>
    <n v="526"/>
    <n v="202201"/>
    <x v="2"/>
    <x v="0"/>
    <x v="5"/>
    <x v="5"/>
    <x v="2"/>
    <x v="6"/>
    <s v="Non-London"/>
    <n v="20"/>
    <n v="552.30000000000007"/>
  </r>
  <r>
    <n v="38"/>
    <n v="202201"/>
    <x v="2"/>
    <x v="0"/>
    <x v="5"/>
    <x v="6"/>
    <x v="0"/>
    <x v="0"/>
    <s v="Non-London"/>
    <n v="20"/>
    <n v="39.9"/>
  </r>
  <r>
    <n v="99"/>
    <n v="202201"/>
    <x v="2"/>
    <x v="0"/>
    <x v="5"/>
    <x v="6"/>
    <x v="0"/>
    <x v="1"/>
    <s v="London"/>
    <n v="20"/>
    <n v="103.95"/>
  </r>
  <r>
    <n v="26"/>
    <n v="202201"/>
    <x v="2"/>
    <x v="0"/>
    <x v="5"/>
    <x v="6"/>
    <x v="0"/>
    <x v="2"/>
    <s v="Non-London"/>
    <n v="20"/>
    <n v="27.3"/>
  </r>
  <r>
    <n v="17"/>
    <n v="202201"/>
    <x v="2"/>
    <x v="0"/>
    <x v="5"/>
    <x v="6"/>
    <x v="0"/>
    <x v="3"/>
    <s v="Non-London"/>
    <n v="20"/>
    <n v="17.850000000000001"/>
  </r>
  <r>
    <n v="20"/>
    <n v="202201"/>
    <x v="2"/>
    <x v="0"/>
    <x v="5"/>
    <x v="6"/>
    <x v="0"/>
    <x v="4"/>
    <s v="Non-London"/>
    <n v="20"/>
    <n v="21"/>
  </r>
  <r>
    <n v="47"/>
    <n v="202201"/>
    <x v="2"/>
    <x v="0"/>
    <x v="5"/>
    <x v="6"/>
    <x v="0"/>
    <x v="5"/>
    <s v="Non-London"/>
    <n v="20"/>
    <n v="49.35"/>
  </r>
  <r>
    <n v="12"/>
    <n v="202201"/>
    <x v="2"/>
    <x v="0"/>
    <x v="5"/>
    <x v="6"/>
    <x v="0"/>
    <x v="6"/>
    <s v="Non-London"/>
    <n v="20"/>
    <n v="12.600000000000001"/>
  </r>
  <r>
    <n v="65"/>
    <n v="202201"/>
    <x v="2"/>
    <x v="0"/>
    <x v="6"/>
    <x v="0"/>
    <x v="0"/>
    <x v="0"/>
    <s v="Non-London"/>
    <n v="20"/>
    <n v="68.25"/>
  </r>
  <r>
    <n v="374"/>
    <n v="202201"/>
    <x v="2"/>
    <x v="0"/>
    <x v="6"/>
    <x v="0"/>
    <x v="0"/>
    <x v="1"/>
    <s v="London"/>
    <n v="20"/>
    <n v="392.7"/>
  </r>
  <r>
    <n v="199"/>
    <n v="202201"/>
    <x v="2"/>
    <x v="0"/>
    <x v="6"/>
    <x v="0"/>
    <x v="0"/>
    <x v="2"/>
    <s v="Non-London"/>
    <n v="20"/>
    <n v="208.95000000000002"/>
  </r>
  <r>
    <n v="85"/>
    <n v="202201"/>
    <x v="2"/>
    <x v="0"/>
    <x v="6"/>
    <x v="0"/>
    <x v="0"/>
    <x v="3"/>
    <s v="Non-London"/>
    <n v="20"/>
    <n v="89.25"/>
  </r>
  <r>
    <n v="88"/>
    <n v="202201"/>
    <x v="2"/>
    <x v="0"/>
    <x v="6"/>
    <x v="0"/>
    <x v="0"/>
    <x v="4"/>
    <s v="Non-London"/>
    <n v="20"/>
    <n v="92.4"/>
  </r>
  <r>
    <n v="79"/>
    <n v="202201"/>
    <x v="2"/>
    <x v="0"/>
    <x v="6"/>
    <x v="0"/>
    <x v="0"/>
    <x v="5"/>
    <s v="Non-London"/>
    <n v="20"/>
    <n v="82.95"/>
  </r>
  <r>
    <n v="19"/>
    <n v="202201"/>
    <x v="2"/>
    <x v="0"/>
    <x v="6"/>
    <x v="0"/>
    <x v="0"/>
    <x v="6"/>
    <s v="Non-London"/>
    <n v="20"/>
    <n v="19.95"/>
  </r>
  <r>
    <n v="31"/>
    <n v="202201"/>
    <x v="2"/>
    <x v="0"/>
    <x v="6"/>
    <x v="1"/>
    <x v="0"/>
    <x v="0"/>
    <s v="Non-London"/>
    <n v="20"/>
    <n v="32.550000000000004"/>
  </r>
  <r>
    <n v="223"/>
    <n v="202201"/>
    <x v="2"/>
    <x v="0"/>
    <x v="6"/>
    <x v="1"/>
    <x v="0"/>
    <x v="1"/>
    <s v="London"/>
    <n v="20"/>
    <n v="234.15"/>
  </r>
  <r>
    <n v="66"/>
    <n v="202201"/>
    <x v="2"/>
    <x v="0"/>
    <x v="6"/>
    <x v="1"/>
    <x v="0"/>
    <x v="2"/>
    <s v="Non-London"/>
    <n v="20"/>
    <n v="69.3"/>
  </r>
  <r>
    <n v="19"/>
    <n v="202201"/>
    <x v="2"/>
    <x v="0"/>
    <x v="6"/>
    <x v="1"/>
    <x v="0"/>
    <x v="3"/>
    <s v="Non-London"/>
    <n v="20"/>
    <n v="19.95"/>
  </r>
  <r>
    <n v="24"/>
    <n v="202201"/>
    <x v="2"/>
    <x v="0"/>
    <x v="6"/>
    <x v="1"/>
    <x v="0"/>
    <x v="4"/>
    <s v="Non-London"/>
    <n v="20"/>
    <n v="25.200000000000003"/>
  </r>
  <r>
    <n v="17"/>
    <n v="202201"/>
    <x v="2"/>
    <x v="0"/>
    <x v="6"/>
    <x v="1"/>
    <x v="0"/>
    <x v="5"/>
    <s v="Non-London"/>
    <n v="20"/>
    <n v="17.850000000000001"/>
  </r>
  <r>
    <n v="6"/>
    <n v="202201"/>
    <x v="2"/>
    <x v="0"/>
    <x v="6"/>
    <x v="1"/>
    <x v="0"/>
    <x v="6"/>
    <s v="Non-London"/>
    <n v="20"/>
    <n v="6.3000000000000007"/>
  </r>
  <r>
    <n v="35"/>
    <n v="202201"/>
    <x v="2"/>
    <x v="0"/>
    <x v="6"/>
    <x v="2"/>
    <x v="0"/>
    <x v="0"/>
    <s v="Non-London"/>
    <n v="20"/>
    <n v="36.75"/>
  </r>
  <r>
    <n v="83"/>
    <n v="202201"/>
    <x v="2"/>
    <x v="0"/>
    <x v="6"/>
    <x v="2"/>
    <x v="0"/>
    <x v="1"/>
    <s v="London"/>
    <n v="20"/>
    <n v="87.15"/>
  </r>
  <r>
    <n v="38"/>
    <n v="202201"/>
    <x v="2"/>
    <x v="0"/>
    <x v="6"/>
    <x v="2"/>
    <x v="0"/>
    <x v="2"/>
    <s v="Non-London"/>
    <n v="20"/>
    <n v="39.9"/>
  </r>
  <r>
    <n v="24"/>
    <n v="202201"/>
    <x v="2"/>
    <x v="0"/>
    <x v="6"/>
    <x v="2"/>
    <x v="0"/>
    <x v="3"/>
    <s v="Non-London"/>
    <n v="20"/>
    <n v="25.200000000000003"/>
  </r>
  <r>
    <n v="17"/>
    <n v="202201"/>
    <x v="2"/>
    <x v="0"/>
    <x v="6"/>
    <x v="2"/>
    <x v="0"/>
    <x v="4"/>
    <s v="Non-London"/>
    <n v="20"/>
    <n v="17.850000000000001"/>
  </r>
  <r>
    <n v="28"/>
    <n v="202201"/>
    <x v="2"/>
    <x v="0"/>
    <x v="6"/>
    <x v="2"/>
    <x v="0"/>
    <x v="5"/>
    <s v="Non-London"/>
    <n v="20"/>
    <n v="29.400000000000002"/>
  </r>
  <r>
    <n v="9"/>
    <n v="202201"/>
    <x v="2"/>
    <x v="0"/>
    <x v="6"/>
    <x v="2"/>
    <x v="0"/>
    <x v="6"/>
    <s v="Non-London"/>
    <n v="20"/>
    <n v="9.4500000000000011"/>
  </r>
  <r>
    <n v="21"/>
    <n v="202201"/>
    <x v="2"/>
    <x v="0"/>
    <x v="6"/>
    <x v="3"/>
    <x v="0"/>
    <x v="0"/>
    <s v="Non-London"/>
    <n v="20"/>
    <n v="22.05"/>
  </r>
  <r>
    <n v="105"/>
    <n v="202201"/>
    <x v="2"/>
    <x v="0"/>
    <x v="6"/>
    <x v="3"/>
    <x v="0"/>
    <x v="1"/>
    <s v="London"/>
    <n v="20"/>
    <n v="110.25"/>
  </r>
  <r>
    <n v="22"/>
    <n v="202201"/>
    <x v="2"/>
    <x v="0"/>
    <x v="6"/>
    <x v="3"/>
    <x v="0"/>
    <x v="2"/>
    <s v="Non-London"/>
    <n v="20"/>
    <n v="23.1"/>
  </r>
  <r>
    <n v="16"/>
    <n v="202201"/>
    <x v="2"/>
    <x v="0"/>
    <x v="6"/>
    <x v="3"/>
    <x v="0"/>
    <x v="3"/>
    <s v="Non-London"/>
    <n v="20"/>
    <n v="16.8"/>
  </r>
  <r>
    <n v="10"/>
    <n v="202201"/>
    <x v="2"/>
    <x v="0"/>
    <x v="6"/>
    <x v="3"/>
    <x v="0"/>
    <x v="4"/>
    <s v="Non-London"/>
    <n v="20"/>
    <n v="10.5"/>
  </r>
  <r>
    <n v="34"/>
    <n v="202201"/>
    <x v="2"/>
    <x v="0"/>
    <x v="6"/>
    <x v="3"/>
    <x v="0"/>
    <x v="5"/>
    <s v="Non-London"/>
    <n v="20"/>
    <n v="35.700000000000003"/>
  </r>
  <r>
    <n v="7"/>
    <n v="202201"/>
    <x v="2"/>
    <x v="0"/>
    <x v="6"/>
    <x v="3"/>
    <x v="0"/>
    <x v="6"/>
    <s v="Non-London"/>
    <n v="20"/>
    <n v="7.3500000000000005"/>
  </r>
  <r>
    <n v="361"/>
    <n v="202201"/>
    <x v="2"/>
    <x v="0"/>
    <x v="6"/>
    <x v="4"/>
    <x v="1"/>
    <x v="0"/>
    <s v="Non-London"/>
    <n v="20"/>
    <n v="379.05"/>
  </r>
  <r>
    <n v="422"/>
    <n v="202201"/>
    <x v="2"/>
    <x v="0"/>
    <x v="6"/>
    <x v="4"/>
    <x v="1"/>
    <x v="1"/>
    <s v="London"/>
    <n v="20"/>
    <n v="443.1"/>
  </r>
  <r>
    <n v="435"/>
    <n v="202201"/>
    <x v="2"/>
    <x v="0"/>
    <x v="6"/>
    <x v="4"/>
    <x v="1"/>
    <x v="2"/>
    <s v="Non-London"/>
    <n v="20"/>
    <n v="456.75"/>
  </r>
  <r>
    <n v="259"/>
    <n v="202201"/>
    <x v="2"/>
    <x v="0"/>
    <x v="6"/>
    <x v="4"/>
    <x v="1"/>
    <x v="3"/>
    <s v="Non-London"/>
    <n v="20"/>
    <n v="271.95"/>
  </r>
  <r>
    <n v="187"/>
    <n v="202201"/>
    <x v="2"/>
    <x v="0"/>
    <x v="6"/>
    <x v="4"/>
    <x v="1"/>
    <x v="4"/>
    <s v="Non-London"/>
    <n v="20"/>
    <n v="196.35"/>
  </r>
  <r>
    <n v="573"/>
    <n v="202201"/>
    <x v="2"/>
    <x v="0"/>
    <x v="6"/>
    <x v="4"/>
    <x v="1"/>
    <x v="5"/>
    <s v="Non-London"/>
    <n v="20"/>
    <n v="601.65"/>
  </r>
  <r>
    <n v="265"/>
    <n v="202201"/>
    <x v="2"/>
    <x v="0"/>
    <x v="6"/>
    <x v="4"/>
    <x v="1"/>
    <x v="6"/>
    <s v="Non-London"/>
    <n v="20"/>
    <n v="278.25"/>
  </r>
  <r>
    <n v="4557"/>
    <n v="202201"/>
    <x v="2"/>
    <x v="0"/>
    <x v="6"/>
    <x v="5"/>
    <x v="2"/>
    <x v="0"/>
    <s v="Non-London"/>
    <n v="20"/>
    <n v="4784.8500000000004"/>
  </r>
  <r>
    <n v="3274"/>
    <n v="202201"/>
    <x v="2"/>
    <x v="0"/>
    <x v="6"/>
    <x v="5"/>
    <x v="2"/>
    <x v="1"/>
    <s v="London"/>
    <n v="20"/>
    <n v="3437.7000000000003"/>
  </r>
  <r>
    <n v="6587"/>
    <n v="202201"/>
    <x v="2"/>
    <x v="0"/>
    <x v="6"/>
    <x v="5"/>
    <x v="2"/>
    <x v="2"/>
    <s v="Non-London"/>
    <n v="20"/>
    <n v="6916.35"/>
  </r>
  <r>
    <n v="4692"/>
    <n v="202201"/>
    <x v="2"/>
    <x v="0"/>
    <x v="6"/>
    <x v="5"/>
    <x v="2"/>
    <x v="3"/>
    <s v="Non-London"/>
    <n v="20"/>
    <n v="4926.6000000000004"/>
  </r>
  <r>
    <n v="4580"/>
    <n v="202201"/>
    <x v="2"/>
    <x v="0"/>
    <x v="6"/>
    <x v="5"/>
    <x v="2"/>
    <x v="4"/>
    <s v="Non-London"/>
    <n v="20"/>
    <n v="4809"/>
  </r>
  <r>
    <n v="5406"/>
    <n v="202201"/>
    <x v="2"/>
    <x v="0"/>
    <x v="6"/>
    <x v="5"/>
    <x v="2"/>
    <x v="5"/>
    <s v="Non-London"/>
    <n v="20"/>
    <n v="5676.3"/>
  </r>
  <r>
    <n v="4007"/>
    <n v="202201"/>
    <x v="2"/>
    <x v="0"/>
    <x v="6"/>
    <x v="5"/>
    <x v="2"/>
    <x v="6"/>
    <s v="Non-London"/>
    <n v="20"/>
    <n v="4207.3500000000004"/>
  </r>
  <r>
    <n v="265"/>
    <n v="202201"/>
    <x v="2"/>
    <x v="0"/>
    <x v="6"/>
    <x v="6"/>
    <x v="0"/>
    <x v="0"/>
    <s v="Non-London"/>
    <n v="20"/>
    <n v="278.25"/>
  </r>
  <r>
    <n v="1009"/>
    <n v="202201"/>
    <x v="2"/>
    <x v="0"/>
    <x v="6"/>
    <x v="6"/>
    <x v="0"/>
    <x v="1"/>
    <s v="London"/>
    <n v="20"/>
    <n v="1059.45"/>
  </r>
  <r>
    <n v="245"/>
    <n v="202201"/>
    <x v="2"/>
    <x v="0"/>
    <x v="6"/>
    <x v="6"/>
    <x v="0"/>
    <x v="2"/>
    <s v="Non-London"/>
    <n v="20"/>
    <n v="257.25"/>
  </r>
  <r>
    <n v="135"/>
    <n v="202201"/>
    <x v="2"/>
    <x v="0"/>
    <x v="6"/>
    <x v="6"/>
    <x v="0"/>
    <x v="3"/>
    <s v="Non-London"/>
    <n v="20"/>
    <n v="141.75"/>
  </r>
  <r>
    <n v="139"/>
    <n v="202201"/>
    <x v="2"/>
    <x v="0"/>
    <x v="6"/>
    <x v="6"/>
    <x v="0"/>
    <x v="4"/>
    <s v="Non-London"/>
    <n v="20"/>
    <n v="145.95000000000002"/>
  </r>
  <r>
    <n v="376"/>
    <n v="202201"/>
    <x v="2"/>
    <x v="0"/>
    <x v="6"/>
    <x v="6"/>
    <x v="0"/>
    <x v="5"/>
    <s v="Non-London"/>
    <n v="20"/>
    <n v="394.8"/>
  </r>
  <r>
    <n v="127"/>
    <n v="202201"/>
    <x v="2"/>
    <x v="0"/>
    <x v="6"/>
    <x v="6"/>
    <x v="0"/>
    <x v="6"/>
    <s v="Non-London"/>
    <n v="20"/>
    <n v="133.35"/>
  </r>
  <r>
    <n v="65"/>
    <n v="202201"/>
    <x v="2"/>
    <x v="0"/>
    <x v="7"/>
    <x v="0"/>
    <x v="0"/>
    <x v="0"/>
    <s v="Non-London"/>
    <n v="20"/>
    <n v="68.25"/>
  </r>
  <r>
    <n v="458"/>
    <n v="202201"/>
    <x v="2"/>
    <x v="0"/>
    <x v="7"/>
    <x v="0"/>
    <x v="0"/>
    <x v="1"/>
    <s v="London"/>
    <n v="20"/>
    <n v="480.90000000000003"/>
  </r>
  <r>
    <n v="346"/>
    <n v="202201"/>
    <x v="2"/>
    <x v="0"/>
    <x v="7"/>
    <x v="0"/>
    <x v="0"/>
    <x v="2"/>
    <s v="Non-London"/>
    <n v="20"/>
    <n v="363.3"/>
  </r>
  <r>
    <n v="98"/>
    <n v="202201"/>
    <x v="2"/>
    <x v="0"/>
    <x v="7"/>
    <x v="0"/>
    <x v="0"/>
    <x v="3"/>
    <s v="Non-London"/>
    <n v="20"/>
    <n v="102.9"/>
  </r>
  <r>
    <n v="166"/>
    <n v="202201"/>
    <x v="2"/>
    <x v="0"/>
    <x v="7"/>
    <x v="0"/>
    <x v="0"/>
    <x v="4"/>
    <s v="Non-London"/>
    <n v="20"/>
    <n v="174.3"/>
  </r>
  <r>
    <n v="99"/>
    <n v="202201"/>
    <x v="2"/>
    <x v="0"/>
    <x v="7"/>
    <x v="0"/>
    <x v="0"/>
    <x v="5"/>
    <s v="Non-London"/>
    <n v="20"/>
    <n v="103.95"/>
  </r>
  <r>
    <n v="19"/>
    <n v="202201"/>
    <x v="2"/>
    <x v="0"/>
    <x v="7"/>
    <x v="0"/>
    <x v="0"/>
    <x v="6"/>
    <s v="Non-London"/>
    <n v="20"/>
    <n v="19.95"/>
  </r>
  <r>
    <n v="27"/>
    <n v="202201"/>
    <x v="2"/>
    <x v="0"/>
    <x v="7"/>
    <x v="1"/>
    <x v="0"/>
    <x v="0"/>
    <s v="Non-London"/>
    <n v="20"/>
    <n v="28.35"/>
  </r>
  <r>
    <n v="272"/>
    <n v="202201"/>
    <x v="2"/>
    <x v="0"/>
    <x v="7"/>
    <x v="1"/>
    <x v="0"/>
    <x v="1"/>
    <s v="London"/>
    <n v="20"/>
    <n v="285.60000000000002"/>
  </r>
  <r>
    <n v="94"/>
    <n v="202201"/>
    <x v="2"/>
    <x v="0"/>
    <x v="7"/>
    <x v="1"/>
    <x v="0"/>
    <x v="2"/>
    <s v="Non-London"/>
    <n v="20"/>
    <n v="98.7"/>
  </r>
  <r>
    <n v="26"/>
    <n v="202201"/>
    <x v="2"/>
    <x v="0"/>
    <x v="7"/>
    <x v="1"/>
    <x v="0"/>
    <x v="3"/>
    <s v="Non-London"/>
    <n v="20"/>
    <n v="27.3"/>
  </r>
  <r>
    <n v="35"/>
    <n v="202201"/>
    <x v="2"/>
    <x v="0"/>
    <x v="7"/>
    <x v="1"/>
    <x v="0"/>
    <x v="4"/>
    <s v="Non-London"/>
    <n v="20"/>
    <n v="36.75"/>
  </r>
  <r>
    <n v="27"/>
    <n v="202201"/>
    <x v="2"/>
    <x v="0"/>
    <x v="7"/>
    <x v="1"/>
    <x v="0"/>
    <x v="5"/>
    <s v="Non-London"/>
    <n v="20"/>
    <n v="28.35"/>
  </r>
  <r>
    <n v="10"/>
    <n v="202201"/>
    <x v="2"/>
    <x v="0"/>
    <x v="7"/>
    <x v="1"/>
    <x v="0"/>
    <x v="6"/>
    <s v="Non-London"/>
    <n v="20"/>
    <n v="10.5"/>
  </r>
  <r>
    <n v="20"/>
    <n v="202201"/>
    <x v="2"/>
    <x v="0"/>
    <x v="7"/>
    <x v="2"/>
    <x v="0"/>
    <x v="0"/>
    <s v="Non-London"/>
    <n v="20"/>
    <n v="21"/>
  </r>
  <r>
    <n v="41"/>
    <n v="202201"/>
    <x v="2"/>
    <x v="0"/>
    <x v="7"/>
    <x v="2"/>
    <x v="0"/>
    <x v="1"/>
    <s v="London"/>
    <n v="20"/>
    <n v="43.050000000000004"/>
  </r>
  <r>
    <n v="30"/>
    <n v="202201"/>
    <x v="2"/>
    <x v="0"/>
    <x v="7"/>
    <x v="2"/>
    <x v="0"/>
    <x v="2"/>
    <s v="Non-London"/>
    <n v="20"/>
    <n v="31.5"/>
  </r>
  <r>
    <n v="14"/>
    <n v="202201"/>
    <x v="2"/>
    <x v="0"/>
    <x v="7"/>
    <x v="2"/>
    <x v="0"/>
    <x v="3"/>
    <s v="Non-London"/>
    <n v="20"/>
    <n v="14.700000000000001"/>
  </r>
  <r>
    <n v="18"/>
    <n v="202201"/>
    <x v="2"/>
    <x v="0"/>
    <x v="7"/>
    <x v="2"/>
    <x v="0"/>
    <x v="4"/>
    <s v="Non-London"/>
    <n v="20"/>
    <n v="18.900000000000002"/>
  </r>
  <r>
    <n v="17"/>
    <n v="202201"/>
    <x v="2"/>
    <x v="0"/>
    <x v="7"/>
    <x v="2"/>
    <x v="0"/>
    <x v="5"/>
    <s v="Non-London"/>
    <n v="20"/>
    <n v="17.850000000000001"/>
  </r>
  <r>
    <n v="7"/>
    <n v="202201"/>
    <x v="2"/>
    <x v="0"/>
    <x v="7"/>
    <x v="2"/>
    <x v="0"/>
    <x v="6"/>
    <s v="Non-London"/>
    <n v="20"/>
    <n v="7.3500000000000005"/>
  </r>
  <r>
    <n v="13"/>
    <n v="202201"/>
    <x v="2"/>
    <x v="0"/>
    <x v="7"/>
    <x v="3"/>
    <x v="0"/>
    <x v="0"/>
    <s v="Non-London"/>
    <n v="20"/>
    <n v="13.65"/>
  </r>
  <r>
    <n v="53"/>
    <n v="202201"/>
    <x v="2"/>
    <x v="0"/>
    <x v="7"/>
    <x v="3"/>
    <x v="0"/>
    <x v="1"/>
    <s v="London"/>
    <n v="20"/>
    <n v="55.650000000000006"/>
  </r>
  <r>
    <n v="18"/>
    <n v="202201"/>
    <x v="2"/>
    <x v="0"/>
    <x v="7"/>
    <x v="3"/>
    <x v="0"/>
    <x v="2"/>
    <s v="Non-London"/>
    <n v="20"/>
    <n v="18.900000000000002"/>
  </r>
  <r>
    <n v="17"/>
    <n v="202201"/>
    <x v="2"/>
    <x v="0"/>
    <x v="7"/>
    <x v="3"/>
    <x v="0"/>
    <x v="3"/>
    <s v="Non-London"/>
    <n v="20"/>
    <n v="17.850000000000001"/>
  </r>
  <r>
    <n v="8"/>
    <n v="202201"/>
    <x v="2"/>
    <x v="0"/>
    <x v="7"/>
    <x v="3"/>
    <x v="0"/>
    <x v="4"/>
    <s v="Non-London"/>
    <n v="20"/>
    <n v="8.4"/>
  </r>
  <r>
    <n v="23"/>
    <n v="202201"/>
    <x v="2"/>
    <x v="0"/>
    <x v="7"/>
    <x v="3"/>
    <x v="0"/>
    <x v="5"/>
    <s v="Non-London"/>
    <n v="20"/>
    <n v="24.150000000000002"/>
  </r>
  <r>
    <n v="5"/>
    <n v="202201"/>
    <x v="2"/>
    <x v="0"/>
    <x v="7"/>
    <x v="3"/>
    <x v="0"/>
    <x v="6"/>
    <s v="Non-London"/>
    <n v="20"/>
    <n v="5.25"/>
  </r>
  <r>
    <n v="72"/>
    <n v="202201"/>
    <x v="2"/>
    <x v="0"/>
    <x v="7"/>
    <x v="4"/>
    <x v="1"/>
    <x v="0"/>
    <s v="Non-London"/>
    <n v="20"/>
    <n v="75.600000000000009"/>
  </r>
  <r>
    <n v="94"/>
    <n v="202201"/>
    <x v="2"/>
    <x v="0"/>
    <x v="7"/>
    <x v="4"/>
    <x v="1"/>
    <x v="1"/>
    <s v="London"/>
    <n v="20"/>
    <n v="98.7"/>
  </r>
  <r>
    <n v="156"/>
    <n v="202201"/>
    <x v="2"/>
    <x v="0"/>
    <x v="7"/>
    <x v="4"/>
    <x v="1"/>
    <x v="2"/>
    <s v="Non-London"/>
    <n v="20"/>
    <n v="163.80000000000001"/>
  </r>
  <r>
    <n v="98"/>
    <n v="202201"/>
    <x v="2"/>
    <x v="0"/>
    <x v="7"/>
    <x v="4"/>
    <x v="1"/>
    <x v="3"/>
    <s v="Non-London"/>
    <n v="20"/>
    <n v="102.9"/>
  </r>
  <r>
    <n v="74"/>
    <n v="202201"/>
    <x v="2"/>
    <x v="0"/>
    <x v="7"/>
    <x v="4"/>
    <x v="1"/>
    <x v="4"/>
    <s v="Non-London"/>
    <n v="20"/>
    <n v="77.7"/>
  </r>
  <r>
    <n v="167"/>
    <n v="202201"/>
    <x v="2"/>
    <x v="0"/>
    <x v="7"/>
    <x v="4"/>
    <x v="1"/>
    <x v="5"/>
    <s v="Non-London"/>
    <n v="20"/>
    <n v="175.35"/>
  </r>
  <r>
    <n v="55"/>
    <n v="202201"/>
    <x v="2"/>
    <x v="0"/>
    <x v="7"/>
    <x v="4"/>
    <x v="1"/>
    <x v="6"/>
    <s v="Non-London"/>
    <n v="20"/>
    <n v="57.75"/>
  </r>
  <r>
    <n v="1309"/>
    <n v="202201"/>
    <x v="2"/>
    <x v="0"/>
    <x v="7"/>
    <x v="5"/>
    <x v="2"/>
    <x v="0"/>
    <s v="Non-London"/>
    <n v="20"/>
    <n v="1374.45"/>
  </r>
  <r>
    <n v="837"/>
    <n v="202201"/>
    <x v="2"/>
    <x v="0"/>
    <x v="7"/>
    <x v="5"/>
    <x v="2"/>
    <x v="1"/>
    <s v="London"/>
    <n v="20"/>
    <n v="878.85"/>
  </r>
  <r>
    <n v="2830"/>
    <n v="202201"/>
    <x v="2"/>
    <x v="0"/>
    <x v="7"/>
    <x v="5"/>
    <x v="2"/>
    <x v="2"/>
    <s v="Non-London"/>
    <n v="20"/>
    <n v="2971.5"/>
  </r>
  <r>
    <n v="2208"/>
    <n v="202201"/>
    <x v="2"/>
    <x v="0"/>
    <x v="7"/>
    <x v="5"/>
    <x v="2"/>
    <x v="3"/>
    <s v="Non-London"/>
    <n v="20"/>
    <n v="2318.4"/>
  </r>
  <r>
    <n v="2429"/>
    <n v="202201"/>
    <x v="2"/>
    <x v="0"/>
    <x v="7"/>
    <x v="5"/>
    <x v="2"/>
    <x v="4"/>
    <s v="Non-London"/>
    <n v="20"/>
    <n v="2550.4500000000003"/>
  </r>
  <r>
    <n v="2228"/>
    <n v="202201"/>
    <x v="2"/>
    <x v="0"/>
    <x v="7"/>
    <x v="5"/>
    <x v="2"/>
    <x v="5"/>
    <s v="Non-London"/>
    <n v="20"/>
    <n v="2339.4"/>
  </r>
  <r>
    <n v="1331"/>
    <n v="202201"/>
    <x v="2"/>
    <x v="0"/>
    <x v="7"/>
    <x v="5"/>
    <x v="2"/>
    <x v="6"/>
    <s v="Non-London"/>
    <n v="20"/>
    <n v="1397.55"/>
  </r>
  <r>
    <n v="78"/>
    <n v="202201"/>
    <x v="2"/>
    <x v="0"/>
    <x v="7"/>
    <x v="6"/>
    <x v="0"/>
    <x v="0"/>
    <s v="Non-London"/>
    <n v="20"/>
    <n v="81.900000000000006"/>
  </r>
  <r>
    <n v="333"/>
    <n v="202201"/>
    <x v="2"/>
    <x v="0"/>
    <x v="7"/>
    <x v="6"/>
    <x v="0"/>
    <x v="1"/>
    <s v="London"/>
    <n v="20"/>
    <n v="349.65000000000003"/>
  </r>
  <r>
    <n v="140"/>
    <n v="202201"/>
    <x v="2"/>
    <x v="0"/>
    <x v="7"/>
    <x v="6"/>
    <x v="0"/>
    <x v="2"/>
    <s v="Non-London"/>
    <n v="20"/>
    <n v="147"/>
  </r>
  <r>
    <n v="71"/>
    <n v="202201"/>
    <x v="2"/>
    <x v="0"/>
    <x v="7"/>
    <x v="6"/>
    <x v="0"/>
    <x v="3"/>
    <s v="Non-London"/>
    <n v="20"/>
    <n v="74.55"/>
  </r>
  <r>
    <n v="73"/>
    <n v="202201"/>
    <x v="2"/>
    <x v="0"/>
    <x v="7"/>
    <x v="6"/>
    <x v="0"/>
    <x v="4"/>
    <s v="Non-London"/>
    <n v="20"/>
    <n v="76.650000000000006"/>
  </r>
  <r>
    <n v="155"/>
    <n v="202201"/>
    <x v="2"/>
    <x v="0"/>
    <x v="7"/>
    <x v="6"/>
    <x v="0"/>
    <x v="5"/>
    <s v="Non-London"/>
    <n v="20"/>
    <n v="162.75"/>
  </r>
  <r>
    <n v="40"/>
    <n v="202201"/>
    <x v="2"/>
    <x v="0"/>
    <x v="7"/>
    <x v="6"/>
    <x v="0"/>
    <x v="6"/>
    <s v="Non-London"/>
    <n v="20"/>
    <n v="42"/>
  </r>
  <r>
    <n v="52"/>
    <n v="202201"/>
    <x v="2"/>
    <x v="0"/>
    <x v="8"/>
    <x v="0"/>
    <x v="0"/>
    <x v="0"/>
    <s v="Non-London"/>
    <n v="20"/>
    <n v="54.6"/>
  </r>
  <r>
    <n v="408"/>
    <n v="202201"/>
    <x v="2"/>
    <x v="0"/>
    <x v="8"/>
    <x v="0"/>
    <x v="0"/>
    <x v="1"/>
    <s v="London"/>
    <n v="20"/>
    <n v="428.40000000000003"/>
  </r>
  <r>
    <n v="166"/>
    <n v="202201"/>
    <x v="2"/>
    <x v="0"/>
    <x v="8"/>
    <x v="0"/>
    <x v="0"/>
    <x v="2"/>
    <s v="Non-London"/>
    <n v="20"/>
    <n v="174.3"/>
  </r>
  <r>
    <n v="65"/>
    <n v="202201"/>
    <x v="2"/>
    <x v="0"/>
    <x v="8"/>
    <x v="0"/>
    <x v="0"/>
    <x v="3"/>
    <s v="Non-London"/>
    <n v="20"/>
    <n v="68.25"/>
  </r>
  <r>
    <n v="60"/>
    <n v="202201"/>
    <x v="2"/>
    <x v="0"/>
    <x v="8"/>
    <x v="0"/>
    <x v="0"/>
    <x v="4"/>
    <s v="Non-London"/>
    <n v="20"/>
    <n v="63"/>
  </r>
  <r>
    <n v="75"/>
    <n v="202201"/>
    <x v="2"/>
    <x v="0"/>
    <x v="8"/>
    <x v="0"/>
    <x v="0"/>
    <x v="5"/>
    <s v="Non-London"/>
    <n v="20"/>
    <n v="78.75"/>
  </r>
  <r>
    <n v="9"/>
    <n v="202201"/>
    <x v="2"/>
    <x v="0"/>
    <x v="8"/>
    <x v="0"/>
    <x v="0"/>
    <x v="6"/>
    <s v="Non-London"/>
    <n v="20"/>
    <n v="9.4500000000000011"/>
  </r>
  <r>
    <n v="39"/>
    <n v="202201"/>
    <x v="2"/>
    <x v="0"/>
    <x v="8"/>
    <x v="1"/>
    <x v="0"/>
    <x v="0"/>
    <s v="Non-London"/>
    <n v="20"/>
    <n v="40.950000000000003"/>
  </r>
  <r>
    <n v="434"/>
    <n v="202201"/>
    <x v="2"/>
    <x v="0"/>
    <x v="8"/>
    <x v="1"/>
    <x v="0"/>
    <x v="1"/>
    <s v="London"/>
    <n v="20"/>
    <n v="455.70000000000005"/>
  </r>
  <r>
    <n v="90"/>
    <n v="202201"/>
    <x v="2"/>
    <x v="0"/>
    <x v="8"/>
    <x v="1"/>
    <x v="0"/>
    <x v="2"/>
    <s v="Non-London"/>
    <n v="20"/>
    <n v="94.5"/>
  </r>
  <r>
    <n v="28"/>
    <n v="202201"/>
    <x v="2"/>
    <x v="0"/>
    <x v="8"/>
    <x v="1"/>
    <x v="0"/>
    <x v="3"/>
    <s v="Non-London"/>
    <n v="20"/>
    <n v="29.400000000000002"/>
  </r>
  <r>
    <n v="23"/>
    <n v="202201"/>
    <x v="2"/>
    <x v="0"/>
    <x v="8"/>
    <x v="1"/>
    <x v="0"/>
    <x v="4"/>
    <s v="Non-London"/>
    <n v="20"/>
    <n v="24.150000000000002"/>
  </r>
  <r>
    <n v="45"/>
    <n v="202201"/>
    <x v="2"/>
    <x v="0"/>
    <x v="8"/>
    <x v="1"/>
    <x v="0"/>
    <x v="5"/>
    <s v="Non-London"/>
    <n v="20"/>
    <n v="47.25"/>
  </r>
  <r>
    <n v="11"/>
    <n v="202201"/>
    <x v="2"/>
    <x v="0"/>
    <x v="8"/>
    <x v="1"/>
    <x v="0"/>
    <x v="6"/>
    <s v="Non-London"/>
    <n v="20"/>
    <n v="11.55"/>
  </r>
  <r>
    <n v="22"/>
    <n v="202201"/>
    <x v="2"/>
    <x v="0"/>
    <x v="8"/>
    <x v="2"/>
    <x v="0"/>
    <x v="0"/>
    <s v="Non-London"/>
    <n v="20"/>
    <n v="23.1"/>
  </r>
  <r>
    <n v="57"/>
    <n v="202201"/>
    <x v="2"/>
    <x v="0"/>
    <x v="8"/>
    <x v="2"/>
    <x v="0"/>
    <x v="1"/>
    <s v="London"/>
    <n v="20"/>
    <n v="59.85"/>
  </r>
  <r>
    <n v="22"/>
    <n v="202201"/>
    <x v="2"/>
    <x v="0"/>
    <x v="8"/>
    <x v="2"/>
    <x v="0"/>
    <x v="2"/>
    <s v="Non-London"/>
    <n v="20"/>
    <n v="23.1"/>
  </r>
  <r>
    <n v="9"/>
    <n v="202201"/>
    <x v="2"/>
    <x v="0"/>
    <x v="8"/>
    <x v="2"/>
    <x v="0"/>
    <x v="3"/>
    <s v="Non-London"/>
    <n v="20"/>
    <n v="9.4500000000000011"/>
  </r>
  <r>
    <n v="7"/>
    <n v="202201"/>
    <x v="2"/>
    <x v="0"/>
    <x v="8"/>
    <x v="2"/>
    <x v="0"/>
    <x v="4"/>
    <s v="Non-London"/>
    <n v="20"/>
    <n v="7.3500000000000005"/>
  </r>
  <r>
    <n v="24"/>
    <n v="202201"/>
    <x v="2"/>
    <x v="0"/>
    <x v="8"/>
    <x v="2"/>
    <x v="0"/>
    <x v="5"/>
    <s v="Non-London"/>
    <n v="20"/>
    <n v="25.200000000000003"/>
  </r>
  <r>
    <n v="9"/>
    <n v="202201"/>
    <x v="2"/>
    <x v="0"/>
    <x v="8"/>
    <x v="2"/>
    <x v="0"/>
    <x v="6"/>
    <s v="Non-London"/>
    <n v="20"/>
    <n v="9.4500000000000011"/>
  </r>
  <r>
    <n v="6"/>
    <n v="202201"/>
    <x v="2"/>
    <x v="0"/>
    <x v="8"/>
    <x v="3"/>
    <x v="0"/>
    <x v="0"/>
    <s v="Non-London"/>
    <n v="20"/>
    <n v="6.3000000000000007"/>
  </r>
  <r>
    <n v="96"/>
    <n v="202201"/>
    <x v="2"/>
    <x v="0"/>
    <x v="8"/>
    <x v="3"/>
    <x v="0"/>
    <x v="1"/>
    <s v="London"/>
    <n v="20"/>
    <n v="100.80000000000001"/>
  </r>
  <r>
    <n v="21"/>
    <n v="202201"/>
    <x v="2"/>
    <x v="0"/>
    <x v="8"/>
    <x v="3"/>
    <x v="0"/>
    <x v="2"/>
    <s v="Non-London"/>
    <n v="20"/>
    <n v="22.05"/>
  </r>
  <r>
    <n v="6"/>
    <n v="202201"/>
    <x v="2"/>
    <x v="0"/>
    <x v="8"/>
    <x v="3"/>
    <x v="0"/>
    <x v="3"/>
    <s v="Non-London"/>
    <n v="20"/>
    <n v="6.3000000000000007"/>
  </r>
  <r>
    <n v="4"/>
    <n v="202201"/>
    <x v="2"/>
    <x v="0"/>
    <x v="8"/>
    <x v="3"/>
    <x v="0"/>
    <x v="4"/>
    <s v="Non-London"/>
    <n v="20"/>
    <n v="4.2"/>
  </r>
  <r>
    <n v="24"/>
    <n v="202201"/>
    <x v="2"/>
    <x v="0"/>
    <x v="8"/>
    <x v="3"/>
    <x v="0"/>
    <x v="5"/>
    <s v="Non-London"/>
    <n v="20"/>
    <n v="25.200000000000003"/>
  </r>
  <r>
    <n v="6"/>
    <n v="202201"/>
    <x v="2"/>
    <x v="0"/>
    <x v="8"/>
    <x v="3"/>
    <x v="0"/>
    <x v="6"/>
    <s v="Non-London"/>
    <n v="20"/>
    <n v="6.3000000000000007"/>
  </r>
  <r>
    <n v="172"/>
    <n v="202201"/>
    <x v="2"/>
    <x v="0"/>
    <x v="8"/>
    <x v="4"/>
    <x v="1"/>
    <x v="0"/>
    <s v="Non-London"/>
    <n v="20"/>
    <n v="180.6"/>
  </r>
  <r>
    <n v="198"/>
    <n v="202201"/>
    <x v="2"/>
    <x v="0"/>
    <x v="8"/>
    <x v="4"/>
    <x v="1"/>
    <x v="1"/>
    <s v="London"/>
    <n v="20"/>
    <n v="207.9"/>
  </r>
  <r>
    <n v="216"/>
    <n v="202201"/>
    <x v="2"/>
    <x v="0"/>
    <x v="8"/>
    <x v="4"/>
    <x v="1"/>
    <x v="2"/>
    <s v="Non-London"/>
    <n v="20"/>
    <n v="226.8"/>
  </r>
  <r>
    <n v="155"/>
    <n v="202201"/>
    <x v="2"/>
    <x v="0"/>
    <x v="8"/>
    <x v="4"/>
    <x v="1"/>
    <x v="3"/>
    <s v="Non-London"/>
    <n v="20"/>
    <n v="162.75"/>
  </r>
  <r>
    <n v="84"/>
    <n v="202201"/>
    <x v="2"/>
    <x v="0"/>
    <x v="8"/>
    <x v="4"/>
    <x v="1"/>
    <x v="4"/>
    <s v="Non-London"/>
    <n v="20"/>
    <n v="88.2"/>
  </r>
  <r>
    <n v="353"/>
    <n v="202201"/>
    <x v="2"/>
    <x v="0"/>
    <x v="8"/>
    <x v="4"/>
    <x v="1"/>
    <x v="5"/>
    <s v="Non-London"/>
    <n v="20"/>
    <n v="370.65000000000003"/>
  </r>
  <r>
    <n v="105"/>
    <n v="202201"/>
    <x v="2"/>
    <x v="0"/>
    <x v="8"/>
    <x v="4"/>
    <x v="1"/>
    <x v="6"/>
    <s v="Non-London"/>
    <n v="20"/>
    <n v="110.25"/>
  </r>
  <r>
    <n v="1851"/>
    <n v="202201"/>
    <x v="2"/>
    <x v="0"/>
    <x v="8"/>
    <x v="5"/>
    <x v="2"/>
    <x v="0"/>
    <s v="Non-London"/>
    <n v="20"/>
    <n v="1943.5500000000002"/>
  </r>
  <r>
    <n v="1185"/>
    <n v="202201"/>
    <x v="2"/>
    <x v="0"/>
    <x v="8"/>
    <x v="5"/>
    <x v="2"/>
    <x v="1"/>
    <s v="London"/>
    <n v="20"/>
    <n v="1244.25"/>
  </r>
  <r>
    <n v="2896"/>
    <n v="202201"/>
    <x v="2"/>
    <x v="0"/>
    <x v="8"/>
    <x v="5"/>
    <x v="2"/>
    <x v="2"/>
    <s v="Non-London"/>
    <n v="20"/>
    <n v="3040.8"/>
  </r>
  <r>
    <n v="2323"/>
    <n v="202201"/>
    <x v="2"/>
    <x v="0"/>
    <x v="8"/>
    <x v="5"/>
    <x v="2"/>
    <x v="3"/>
    <s v="Non-London"/>
    <n v="20"/>
    <n v="2439.15"/>
  </r>
  <r>
    <n v="1687"/>
    <n v="202201"/>
    <x v="2"/>
    <x v="0"/>
    <x v="8"/>
    <x v="5"/>
    <x v="2"/>
    <x v="4"/>
    <s v="Non-London"/>
    <n v="20"/>
    <n v="1771.3500000000001"/>
  </r>
  <r>
    <n v="2728"/>
    <n v="202201"/>
    <x v="2"/>
    <x v="0"/>
    <x v="8"/>
    <x v="5"/>
    <x v="2"/>
    <x v="5"/>
    <s v="Non-London"/>
    <n v="20"/>
    <n v="2864.4"/>
  </r>
  <r>
    <n v="1473"/>
    <n v="202201"/>
    <x v="2"/>
    <x v="0"/>
    <x v="8"/>
    <x v="5"/>
    <x v="2"/>
    <x v="6"/>
    <s v="Non-London"/>
    <n v="20"/>
    <n v="1546.65"/>
  </r>
  <r>
    <n v="101"/>
    <n v="202201"/>
    <x v="2"/>
    <x v="0"/>
    <x v="8"/>
    <x v="6"/>
    <x v="0"/>
    <x v="0"/>
    <s v="Non-London"/>
    <n v="20"/>
    <n v="106.05000000000001"/>
  </r>
  <r>
    <n v="398"/>
    <n v="202201"/>
    <x v="2"/>
    <x v="0"/>
    <x v="8"/>
    <x v="6"/>
    <x v="0"/>
    <x v="1"/>
    <s v="London"/>
    <n v="20"/>
    <n v="417.90000000000003"/>
  </r>
  <r>
    <n v="101"/>
    <n v="202201"/>
    <x v="2"/>
    <x v="0"/>
    <x v="8"/>
    <x v="6"/>
    <x v="0"/>
    <x v="2"/>
    <s v="Non-London"/>
    <n v="20"/>
    <n v="106.05000000000001"/>
  </r>
  <r>
    <n v="50"/>
    <n v="202201"/>
    <x v="2"/>
    <x v="0"/>
    <x v="8"/>
    <x v="6"/>
    <x v="0"/>
    <x v="3"/>
    <s v="Non-London"/>
    <n v="20"/>
    <n v="52.5"/>
  </r>
  <r>
    <n v="43"/>
    <n v="202201"/>
    <x v="2"/>
    <x v="0"/>
    <x v="8"/>
    <x v="6"/>
    <x v="0"/>
    <x v="4"/>
    <s v="Non-London"/>
    <n v="20"/>
    <n v="45.15"/>
  </r>
  <r>
    <n v="175"/>
    <n v="202201"/>
    <x v="2"/>
    <x v="0"/>
    <x v="8"/>
    <x v="6"/>
    <x v="0"/>
    <x v="5"/>
    <s v="Non-London"/>
    <n v="20"/>
    <n v="183.75"/>
  </r>
  <r>
    <n v="30"/>
    <n v="202201"/>
    <x v="2"/>
    <x v="0"/>
    <x v="8"/>
    <x v="6"/>
    <x v="0"/>
    <x v="6"/>
    <s v="Non-London"/>
    <n v="20"/>
    <n v="31.5"/>
  </r>
  <r>
    <n v="26"/>
    <n v="202112"/>
    <x v="3"/>
    <x v="1"/>
    <x v="0"/>
    <x v="0"/>
    <x v="0"/>
    <x v="0"/>
    <s v="Non-London"/>
    <n v="21"/>
    <n v="26"/>
  </r>
  <r>
    <n v="172"/>
    <n v="202112"/>
    <x v="3"/>
    <x v="1"/>
    <x v="0"/>
    <x v="0"/>
    <x v="0"/>
    <x v="1"/>
    <s v="London"/>
    <n v="21"/>
    <n v="172"/>
  </r>
  <r>
    <n v="89"/>
    <n v="202112"/>
    <x v="3"/>
    <x v="1"/>
    <x v="0"/>
    <x v="0"/>
    <x v="0"/>
    <x v="2"/>
    <s v="Non-London"/>
    <n v="21"/>
    <n v="89"/>
  </r>
  <r>
    <n v="40"/>
    <n v="202112"/>
    <x v="3"/>
    <x v="1"/>
    <x v="0"/>
    <x v="0"/>
    <x v="0"/>
    <x v="3"/>
    <s v="Non-London"/>
    <n v="21"/>
    <n v="40"/>
  </r>
  <r>
    <n v="49"/>
    <n v="202112"/>
    <x v="3"/>
    <x v="1"/>
    <x v="0"/>
    <x v="0"/>
    <x v="0"/>
    <x v="4"/>
    <s v="Non-London"/>
    <n v="21"/>
    <n v="49"/>
  </r>
  <r>
    <n v="32"/>
    <n v="202112"/>
    <x v="3"/>
    <x v="1"/>
    <x v="0"/>
    <x v="0"/>
    <x v="0"/>
    <x v="5"/>
    <s v="Non-London"/>
    <n v="21"/>
    <n v="32"/>
  </r>
  <r>
    <n v="12"/>
    <n v="202112"/>
    <x v="3"/>
    <x v="1"/>
    <x v="0"/>
    <x v="0"/>
    <x v="0"/>
    <x v="6"/>
    <s v="Non-London"/>
    <n v="21"/>
    <n v="12"/>
  </r>
  <r>
    <n v="17"/>
    <n v="202112"/>
    <x v="3"/>
    <x v="1"/>
    <x v="0"/>
    <x v="1"/>
    <x v="0"/>
    <x v="0"/>
    <s v="Non-London"/>
    <n v="21"/>
    <n v="17"/>
  </r>
  <r>
    <n v="150"/>
    <n v="202112"/>
    <x v="3"/>
    <x v="1"/>
    <x v="0"/>
    <x v="1"/>
    <x v="0"/>
    <x v="1"/>
    <s v="London"/>
    <n v="21"/>
    <n v="150"/>
  </r>
  <r>
    <n v="38"/>
    <n v="202112"/>
    <x v="3"/>
    <x v="1"/>
    <x v="0"/>
    <x v="1"/>
    <x v="0"/>
    <x v="2"/>
    <s v="Non-London"/>
    <n v="21"/>
    <n v="38"/>
  </r>
  <r>
    <n v="14"/>
    <n v="202112"/>
    <x v="3"/>
    <x v="1"/>
    <x v="0"/>
    <x v="1"/>
    <x v="0"/>
    <x v="3"/>
    <s v="Non-London"/>
    <n v="21"/>
    <n v="14"/>
  </r>
  <r>
    <n v="20"/>
    <n v="202112"/>
    <x v="3"/>
    <x v="1"/>
    <x v="0"/>
    <x v="1"/>
    <x v="0"/>
    <x v="4"/>
    <s v="Non-London"/>
    <n v="21"/>
    <n v="20"/>
  </r>
  <r>
    <n v="16"/>
    <n v="202112"/>
    <x v="3"/>
    <x v="1"/>
    <x v="0"/>
    <x v="1"/>
    <x v="0"/>
    <x v="5"/>
    <s v="Non-London"/>
    <n v="21"/>
    <n v="16"/>
  </r>
  <r>
    <n v="6"/>
    <n v="202112"/>
    <x v="3"/>
    <x v="1"/>
    <x v="0"/>
    <x v="1"/>
    <x v="0"/>
    <x v="6"/>
    <s v="Non-London"/>
    <n v="21"/>
    <n v="6"/>
  </r>
  <r>
    <n v="7"/>
    <n v="202112"/>
    <x v="3"/>
    <x v="1"/>
    <x v="0"/>
    <x v="2"/>
    <x v="0"/>
    <x v="0"/>
    <s v="Non-London"/>
    <n v="21"/>
    <n v="7"/>
  </r>
  <r>
    <n v="41"/>
    <n v="202112"/>
    <x v="3"/>
    <x v="1"/>
    <x v="0"/>
    <x v="2"/>
    <x v="0"/>
    <x v="1"/>
    <s v="London"/>
    <n v="21"/>
    <n v="41"/>
  </r>
  <r>
    <n v="17"/>
    <n v="202112"/>
    <x v="3"/>
    <x v="1"/>
    <x v="0"/>
    <x v="2"/>
    <x v="0"/>
    <x v="2"/>
    <s v="Non-London"/>
    <n v="21"/>
    <n v="17"/>
  </r>
  <r>
    <n v="3"/>
    <n v="202112"/>
    <x v="3"/>
    <x v="1"/>
    <x v="0"/>
    <x v="2"/>
    <x v="0"/>
    <x v="3"/>
    <s v="Non-London"/>
    <n v="21"/>
    <n v="3"/>
  </r>
  <r>
    <n v="11"/>
    <n v="202112"/>
    <x v="3"/>
    <x v="1"/>
    <x v="0"/>
    <x v="2"/>
    <x v="0"/>
    <x v="4"/>
    <s v="Non-London"/>
    <n v="21"/>
    <n v="11"/>
  </r>
  <r>
    <n v="15"/>
    <n v="202112"/>
    <x v="3"/>
    <x v="1"/>
    <x v="0"/>
    <x v="2"/>
    <x v="0"/>
    <x v="5"/>
    <s v="Non-London"/>
    <n v="21"/>
    <n v="15"/>
  </r>
  <r>
    <n v="3"/>
    <n v="202112"/>
    <x v="3"/>
    <x v="1"/>
    <x v="0"/>
    <x v="2"/>
    <x v="0"/>
    <x v="6"/>
    <s v="Non-London"/>
    <n v="21"/>
    <n v="3"/>
  </r>
  <r>
    <n v="6"/>
    <n v="202112"/>
    <x v="3"/>
    <x v="1"/>
    <x v="0"/>
    <x v="3"/>
    <x v="0"/>
    <x v="0"/>
    <s v="Non-London"/>
    <n v="21"/>
    <n v="6"/>
  </r>
  <r>
    <n v="32"/>
    <n v="202112"/>
    <x v="3"/>
    <x v="1"/>
    <x v="0"/>
    <x v="3"/>
    <x v="0"/>
    <x v="1"/>
    <s v="London"/>
    <n v="21"/>
    <n v="32"/>
  </r>
  <r>
    <n v="12"/>
    <n v="202112"/>
    <x v="3"/>
    <x v="1"/>
    <x v="0"/>
    <x v="3"/>
    <x v="0"/>
    <x v="2"/>
    <s v="Non-London"/>
    <n v="21"/>
    <n v="12"/>
  </r>
  <r>
    <n v="4"/>
    <n v="202112"/>
    <x v="3"/>
    <x v="1"/>
    <x v="0"/>
    <x v="3"/>
    <x v="0"/>
    <x v="3"/>
    <s v="Non-London"/>
    <n v="21"/>
    <n v="4"/>
  </r>
  <r>
    <n v="9"/>
    <n v="202112"/>
    <x v="3"/>
    <x v="1"/>
    <x v="0"/>
    <x v="3"/>
    <x v="0"/>
    <x v="4"/>
    <s v="Non-London"/>
    <n v="21"/>
    <n v="9"/>
  </r>
  <r>
    <n v="15"/>
    <n v="202112"/>
    <x v="3"/>
    <x v="1"/>
    <x v="0"/>
    <x v="3"/>
    <x v="0"/>
    <x v="5"/>
    <s v="Non-London"/>
    <n v="21"/>
    <n v="15"/>
  </r>
  <r>
    <n v="3"/>
    <n v="202112"/>
    <x v="3"/>
    <x v="1"/>
    <x v="0"/>
    <x v="3"/>
    <x v="0"/>
    <x v="6"/>
    <s v="Non-London"/>
    <n v="21"/>
    <n v="3"/>
  </r>
  <r>
    <n v="35"/>
    <n v="202112"/>
    <x v="3"/>
    <x v="1"/>
    <x v="0"/>
    <x v="4"/>
    <x v="1"/>
    <x v="0"/>
    <s v="Non-London"/>
    <n v="21"/>
    <n v="35"/>
  </r>
  <r>
    <n v="96"/>
    <n v="202112"/>
    <x v="3"/>
    <x v="1"/>
    <x v="0"/>
    <x v="4"/>
    <x v="1"/>
    <x v="1"/>
    <s v="London"/>
    <n v="21"/>
    <n v="96"/>
  </r>
  <r>
    <n v="69"/>
    <n v="202112"/>
    <x v="3"/>
    <x v="1"/>
    <x v="0"/>
    <x v="4"/>
    <x v="1"/>
    <x v="2"/>
    <s v="Non-London"/>
    <n v="21"/>
    <n v="69"/>
  </r>
  <r>
    <n v="43"/>
    <n v="202112"/>
    <x v="3"/>
    <x v="1"/>
    <x v="0"/>
    <x v="4"/>
    <x v="1"/>
    <x v="3"/>
    <s v="Non-London"/>
    <n v="21"/>
    <n v="43"/>
  </r>
  <r>
    <n v="28"/>
    <n v="202112"/>
    <x v="3"/>
    <x v="1"/>
    <x v="0"/>
    <x v="4"/>
    <x v="1"/>
    <x v="4"/>
    <s v="Non-London"/>
    <n v="21"/>
    <n v="28"/>
  </r>
  <r>
    <n v="82"/>
    <n v="202112"/>
    <x v="3"/>
    <x v="1"/>
    <x v="0"/>
    <x v="4"/>
    <x v="1"/>
    <x v="5"/>
    <s v="Non-London"/>
    <n v="21"/>
    <n v="82"/>
  </r>
  <r>
    <n v="43"/>
    <n v="202112"/>
    <x v="3"/>
    <x v="1"/>
    <x v="0"/>
    <x v="4"/>
    <x v="1"/>
    <x v="6"/>
    <s v="Non-London"/>
    <n v="21"/>
    <n v="43"/>
  </r>
  <r>
    <n v="430"/>
    <n v="202112"/>
    <x v="3"/>
    <x v="1"/>
    <x v="0"/>
    <x v="5"/>
    <x v="2"/>
    <x v="0"/>
    <s v="Non-London"/>
    <n v="21"/>
    <n v="430"/>
  </r>
  <r>
    <n v="425"/>
    <n v="202112"/>
    <x v="3"/>
    <x v="1"/>
    <x v="0"/>
    <x v="5"/>
    <x v="2"/>
    <x v="1"/>
    <s v="London"/>
    <n v="21"/>
    <n v="425"/>
  </r>
  <r>
    <n v="961"/>
    <n v="202112"/>
    <x v="3"/>
    <x v="1"/>
    <x v="0"/>
    <x v="5"/>
    <x v="2"/>
    <x v="2"/>
    <s v="Non-London"/>
    <n v="21"/>
    <n v="961"/>
  </r>
  <r>
    <n v="567"/>
    <n v="202112"/>
    <x v="3"/>
    <x v="1"/>
    <x v="0"/>
    <x v="5"/>
    <x v="2"/>
    <x v="3"/>
    <s v="Non-London"/>
    <n v="21"/>
    <n v="567"/>
  </r>
  <r>
    <n v="717"/>
    <n v="202112"/>
    <x v="3"/>
    <x v="1"/>
    <x v="0"/>
    <x v="5"/>
    <x v="2"/>
    <x v="4"/>
    <s v="Non-London"/>
    <n v="21"/>
    <n v="717"/>
  </r>
  <r>
    <n v="664"/>
    <n v="202112"/>
    <x v="3"/>
    <x v="1"/>
    <x v="0"/>
    <x v="5"/>
    <x v="2"/>
    <x v="5"/>
    <s v="Non-London"/>
    <n v="21"/>
    <n v="664"/>
  </r>
  <r>
    <n v="552"/>
    <n v="202112"/>
    <x v="3"/>
    <x v="1"/>
    <x v="0"/>
    <x v="5"/>
    <x v="2"/>
    <x v="6"/>
    <s v="Non-London"/>
    <n v="21"/>
    <n v="552"/>
  </r>
  <r>
    <n v="35"/>
    <n v="202112"/>
    <x v="3"/>
    <x v="1"/>
    <x v="0"/>
    <x v="6"/>
    <x v="0"/>
    <x v="0"/>
    <s v="Non-London"/>
    <n v="21"/>
    <n v="35"/>
  </r>
  <r>
    <n v="163"/>
    <n v="202112"/>
    <x v="3"/>
    <x v="1"/>
    <x v="0"/>
    <x v="6"/>
    <x v="0"/>
    <x v="1"/>
    <s v="London"/>
    <n v="21"/>
    <n v="163"/>
  </r>
  <r>
    <n v="46"/>
    <n v="202112"/>
    <x v="3"/>
    <x v="1"/>
    <x v="0"/>
    <x v="6"/>
    <x v="0"/>
    <x v="2"/>
    <s v="Non-London"/>
    <n v="21"/>
    <n v="46"/>
  </r>
  <r>
    <n v="19"/>
    <n v="202112"/>
    <x v="3"/>
    <x v="1"/>
    <x v="0"/>
    <x v="6"/>
    <x v="0"/>
    <x v="3"/>
    <s v="Non-London"/>
    <n v="21"/>
    <n v="19"/>
  </r>
  <r>
    <n v="40"/>
    <n v="202112"/>
    <x v="3"/>
    <x v="1"/>
    <x v="0"/>
    <x v="6"/>
    <x v="0"/>
    <x v="4"/>
    <s v="Non-London"/>
    <n v="21"/>
    <n v="40"/>
  </r>
  <r>
    <n v="75"/>
    <n v="202112"/>
    <x v="3"/>
    <x v="1"/>
    <x v="0"/>
    <x v="6"/>
    <x v="0"/>
    <x v="5"/>
    <s v="Non-London"/>
    <n v="21"/>
    <n v="75"/>
  </r>
  <r>
    <n v="19"/>
    <n v="202112"/>
    <x v="3"/>
    <x v="1"/>
    <x v="0"/>
    <x v="6"/>
    <x v="0"/>
    <x v="6"/>
    <s v="Non-London"/>
    <n v="21"/>
    <n v="19"/>
  </r>
  <r>
    <n v="226"/>
    <n v="202112"/>
    <x v="3"/>
    <x v="1"/>
    <x v="1"/>
    <x v="0"/>
    <x v="0"/>
    <x v="0"/>
    <s v="Non-London"/>
    <n v="21"/>
    <n v="226"/>
  </r>
  <r>
    <n v="1022"/>
    <n v="202112"/>
    <x v="3"/>
    <x v="1"/>
    <x v="1"/>
    <x v="0"/>
    <x v="0"/>
    <x v="1"/>
    <s v="London"/>
    <n v="21"/>
    <n v="1022"/>
  </r>
  <r>
    <n v="457"/>
    <n v="202112"/>
    <x v="3"/>
    <x v="1"/>
    <x v="1"/>
    <x v="0"/>
    <x v="0"/>
    <x v="2"/>
    <s v="Non-London"/>
    <n v="21"/>
    <n v="457"/>
  </r>
  <r>
    <n v="234"/>
    <n v="202112"/>
    <x v="3"/>
    <x v="1"/>
    <x v="1"/>
    <x v="0"/>
    <x v="0"/>
    <x v="3"/>
    <s v="Non-London"/>
    <n v="21"/>
    <n v="234"/>
  </r>
  <r>
    <n v="236"/>
    <n v="202112"/>
    <x v="3"/>
    <x v="1"/>
    <x v="1"/>
    <x v="0"/>
    <x v="0"/>
    <x v="4"/>
    <s v="Non-London"/>
    <n v="21"/>
    <n v="236"/>
  </r>
  <r>
    <n v="258"/>
    <n v="202112"/>
    <x v="3"/>
    <x v="1"/>
    <x v="1"/>
    <x v="0"/>
    <x v="0"/>
    <x v="5"/>
    <s v="Non-London"/>
    <n v="21"/>
    <n v="258"/>
  </r>
  <r>
    <n v="44"/>
    <n v="202112"/>
    <x v="3"/>
    <x v="1"/>
    <x v="1"/>
    <x v="0"/>
    <x v="0"/>
    <x v="6"/>
    <s v="Non-London"/>
    <n v="21"/>
    <n v="44"/>
  </r>
  <r>
    <n v="144"/>
    <n v="202112"/>
    <x v="3"/>
    <x v="1"/>
    <x v="1"/>
    <x v="1"/>
    <x v="0"/>
    <x v="0"/>
    <s v="Non-London"/>
    <n v="21"/>
    <n v="144"/>
  </r>
  <r>
    <n v="1013"/>
    <n v="202112"/>
    <x v="3"/>
    <x v="1"/>
    <x v="1"/>
    <x v="1"/>
    <x v="0"/>
    <x v="1"/>
    <s v="London"/>
    <n v="21"/>
    <n v="1013"/>
  </r>
  <r>
    <n v="182"/>
    <n v="202112"/>
    <x v="3"/>
    <x v="1"/>
    <x v="1"/>
    <x v="1"/>
    <x v="0"/>
    <x v="2"/>
    <s v="Non-London"/>
    <n v="21"/>
    <n v="182"/>
  </r>
  <r>
    <n v="77"/>
    <n v="202112"/>
    <x v="3"/>
    <x v="1"/>
    <x v="1"/>
    <x v="1"/>
    <x v="0"/>
    <x v="3"/>
    <s v="Non-London"/>
    <n v="21"/>
    <n v="77"/>
  </r>
  <r>
    <n v="94"/>
    <n v="202112"/>
    <x v="3"/>
    <x v="1"/>
    <x v="1"/>
    <x v="1"/>
    <x v="0"/>
    <x v="4"/>
    <s v="Non-London"/>
    <n v="21"/>
    <n v="94"/>
  </r>
  <r>
    <n v="122"/>
    <n v="202112"/>
    <x v="3"/>
    <x v="1"/>
    <x v="1"/>
    <x v="1"/>
    <x v="0"/>
    <x v="5"/>
    <s v="Non-London"/>
    <n v="21"/>
    <n v="122"/>
  </r>
  <r>
    <n v="32"/>
    <n v="202112"/>
    <x v="3"/>
    <x v="1"/>
    <x v="1"/>
    <x v="1"/>
    <x v="0"/>
    <x v="6"/>
    <s v="Non-London"/>
    <n v="21"/>
    <n v="32"/>
  </r>
  <r>
    <n v="69"/>
    <n v="202112"/>
    <x v="3"/>
    <x v="1"/>
    <x v="1"/>
    <x v="2"/>
    <x v="0"/>
    <x v="0"/>
    <s v="Non-London"/>
    <n v="21"/>
    <n v="69"/>
  </r>
  <r>
    <n v="257"/>
    <n v="202112"/>
    <x v="3"/>
    <x v="1"/>
    <x v="1"/>
    <x v="2"/>
    <x v="0"/>
    <x v="1"/>
    <s v="London"/>
    <n v="21"/>
    <n v="257"/>
  </r>
  <r>
    <n v="86"/>
    <n v="202112"/>
    <x v="3"/>
    <x v="1"/>
    <x v="1"/>
    <x v="2"/>
    <x v="0"/>
    <x v="2"/>
    <s v="Non-London"/>
    <n v="21"/>
    <n v="86"/>
  </r>
  <r>
    <n v="51"/>
    <n v="202112"/>
    <x v="3"/>
    <x v="1"/>
    <x v="1"/>
    <x v="2"/>
    <x v="0"/>
    <x v="3"/>
    <s v="Non-London"/>
    <n v="21"/>
    <n v="51"/>
  </r>
  <r>
    <n v="66"/>
    <n v="202112"/>
    <x v="3"/>
    <x v="1"/>
    <x v="1"/>
    <x v="2"/>
    <x v="0"/>
    <x v="4"/>
    <s v="Non-London"/>
    <n v="21"/>
    <n v="66"/>
  </r>
  <r>
    <n v="70"/>
    <n v="202112"/>
    <x v="3"/>
    <x v="1"/>
    <x v="1"/>
    <x v="2"/>
    <x v="0"/>
    <x v="5"/>
    <s v="Non-London"/>
    <n v="21"/>
    <n v="70"/>
  </r>
  <r>
    <n v="18"/>
    <n v="202112"/>
    <x v="3"/>
    <x v="1"/>
    <x v="1"/>
    <x v="2"/>
    <x v="0"/>
    <x v="6"/>
    <s v="Non-London"/>
    <n v="21"/>
    <n v="18"/>
  </r>
  <r>
    <n v="39"/>
    <n v="202112"/>
    <x v="3"/>
    <x v="1"/>
    <x v="1"/>
    <x v="3"/>
    <x v="0"/>
    <x v="0"/>
    <s v="Non-London"/>
    <n v="21"/>
    <n v="39"/>
  </r>
  <r>
    <n v="205"/>
    <n v="202112"/>
    <x v="3"/>
    <x v="1"/>
    <x v="1"/>
    <x v="3"/>
    <x v="0"/>
    <x v="1"/>
    <s v="London"/>
    <n v="21"/>
    <n v="205"/>
  </r>
  <r>
    <n v="49"/>
    <n v="202112"/>
    <x v="3"/>
    <x v="1"/>
    <x v="1"/>
    <x v="3"/>
    <x v="0"/>
    <x v="2"/>
    <s v="Non-London"/>
    <n v="21"/>
    <n v="49"/>
  </r>
  <r>
    <n v="50"/>
    <n v="202112"/>
    <x v="3"/>
    <x v="1"/>
    <x v="1"/>
    <x v="3"/>
    <x v="0"/>
    <x v="3"/>
    <s v="Non-London"/>
    <n v="21"/>
    <n v="50"/>
  </r>
  <r>
    <n v="23"/>
    <n v="202112"/>
    <x v="3"/>
    <x v="1"/>
    <x v="1"/>
    <x v="3"/>
    <x v="0"/>
    <x v="4"/>
    <s v="Non-London"/>
    <n v="21"/>
    <n v="23"/>
  </r>
  <r>
    <n v="66"/>
    <n v="202112"/>
    <x v="3"/>
    <x v="1"/>
    <x v="1"/>
    <x v="3"/>
    <x v="0"/>
    <x v="5"/>
    <s v="Non-London"/>
    <n v="21"/>
    <n v="66"/>
  </r>
  <r>
    <n v="13"/>
    <n v="202112"/>
    <x v="3"/>
    <x v="1"/>
    <x v="1"/>
    <x v="3"/>
    <x v="0"/>
    <x v="6"/>
    <s v="Non-London"/>
    <n v="21"/>
    <n v="13"/>
  </r>
  <r>
    <n v="238"/>
    <n v="202112"/>
    <x v="3"/>
    <x v="1"/>
    <x v="1"/>
    <x v="4"/>
    <x v="1"/>
    <x v="0"/>
    <s v="Non-London"/>
    <n v="21"/>
    <n v="238"/>
  </r>
  <r>
    <n v="436"/>
    <n v="202112"/>
    <x v="3"/>
    <x v="1"/>
    <x v="1"/>
    <x v="4"/>
    <x v="1"/>
    <x v="1"/>
    <s v="London"/>
    <n v="21"/>
    <n v="436"/>
  </r>
  <r>
    <n v="320"/>
    <n v="202112"/>
    <x v="3"/>
    <x v="1"/>
    <x v="1"/>
    <x v="4"/>
    <x v="1"/>
    <x v="2"/>
    <s v="Non-London"/>
    <n v="21"/>
    <n v="320"/>
  </r>
  <r>
    <n v="250"/>
    <n v="202112"/>
    <x v="3"/>
    <x v="1"/>
    <x v="1"/>
    <x v="4"/>
    <x v="1"/>
    <x v="3"/>
    <s v="Non-London"/>
    <n v="21"/>
    <n v="250"/>
  </r>
  <r>
    <n v="174"/>
    <n v="202112"/>
    <x v="3"/>
    <x v="1"/>
    <x v="1"/>
    <x v="4"/>
    <x v="1"/>
    <x v="4"/>
    <s v="Non-London"/>
    <n v="21"/>
    <n v="174"/>
  </r>
  <r>
    <n v="536"/>
    <n v="202112"/>
    <x v="3"/>
    <x v="1"/>
    <x v="1"/>
    <x v="4"/>
    <x v="1"/>
    <x v="5"/>
    <s v="Non-London"/>
    <n v="21"/>
    <n v="536"/>
  </r>
  <r>
    <n v="174"/>
    <n v="202112"/>
    <x v="3"/>
    <x v="1"/>
    <x v="1"/>
    <x v="4"/>
    <x v="1"/>
    <x v="6"/>
    <s v="Non-London"/>
    <n v="21"/>
    <n v="174"/>
  </r>
  <r>
    <n v="4139"/>
    <n v="202112"/>
    <x v="3"/>
    <x v="1"/>
    <x v="1"/>
    <x v="5"/>
    <x v="2"/>
    <x v="0"/>
    <s v="Non-London"/>
    <n v="21"/>
    <n v="4139"/>
  </r>
  <r>
    <n v="2707"/>
    <n v="202112"/>
    <x v="3"/>
    <x v="1"/>
    <x v="1"/>
    <x v="5"/>
    <x v="2"/>
    <x v="1"/>
    <s v="London"/>
    <n v="21"/>
    <n v="2707"/>
  </r>
  <r>
    <n v="5202"/>
    <n v="202112"/>
    <x v="3"/>
    <x v="1"/>
    <x v="1"/>
    <x v="5"/>
    <x v="2"/>
    <x v="2"/>
    <s v="Non-London"/>
    <n v="21"/>
    <n v="5202"/>
  </r>
  <r>
    <n v="5375"/>
    <n v="202112"/>
    <x v="3"/>
    <x v="1"/>
    <x v="1"/>
    <x v="5"/>
    <x v="2"/>
    <x v="3"/>
    <s v="Non-London"/>
    <n v="21"/>
    <n v="5375"/>
  </r>
  <r>
    <n v="4887"/>
    <n v="202112"/>
    <x v="3"/>
    <x v="1"/>
    <x v="1"/>
    <x v="5"/>
    <x v="2"/>
    <x v="4"/>
    <s v="Non-London"/>
    <n v="21"/>
    <n v="4887"/>
  </r>
  <r>
    <n v="6033"/>
    <n v="202112"/>
    <x v="3"/>
    <x v="1"/>
    <x v="1"/>
    <x v="5"/>
    <x v="2"/>
    <x v="5"/>
    <s v="Non-London"/>
    <n v="21"/>
    <n v="6033"/>
  </r>
  <r>
    <n v="3003"/>
    <n v="202112"/>
    <x v="3"/>
    <x v="1"/>
    <x v="1"/>
    <x v="5"/>
    <x v="2"/>
    <x v="6"/>
    <s v="Non-London"/>
    <n v="21"/>
    <n v="3003"/>
  </r>
  <r>
    <n v="403"/>
    <n v="202112"/>
    <x v="3"/>
    <x v="1"/>
    <x v="1"/>
    <x v="6"/>
    <x v="0"/>
    <x v="0"/>
    <s v="Non-London"/>
    <n v="21"/>
    <n v="403"/>
  </r>
  <r>
    <n v="1405"/>
    <n v="202112"/>
    <x v="3"/>
    <x v="1"/>
    <x v="1"/>
    <x v="6"/>
    <x v="0"/>
    <x v="1"/>
    <s v="London"/>
    <n v="21"/>
    <n v="1405"/>
  </r>
  <r>
    <n v="330"/>
    <n v="202112"/>
    <x v="3"/>
    <x v="1"/>
    <x v="1"/>
    <x v="6"/>
    <x v="0"/>
    <x v="2"/>
    <s v="Non-London"/>
    <n v="21"/>
    <n v="330"/>
  </r>
  <r>
    <n v="220"/>
    <n v="202112"/>
    <x v="3"/>
    <x v="1"/>
    <x v="1"/>
    <x v="6"/>
    <x v="0"/>
    <x v="3"/>
    <s v="Non-London"/>
    <n v="21"/>
    <n v="220"/>
  </r>
  <r>
    <n v="211"/>
    <n v="202112"/>
    <x v="3"/>
    <x v="1"/>
    <x v="1"/>
    <x v="6"/>
    <x v="0"/>
    <x v="4"/>
    <s v="Non-London"/>
    <n v="21"/>
    <n v="211"/>
  </r>
  <r>
    <n v="669"/>
    <n v="202112"/>
    <x v="3"/>
    <x v="1"/>
    <x v="1"/>
    <x v="6"/>
    <x v="0"/>
    <x v="5"/>
    <s v="Non-London"/>
    <n v="21"/>
    <n v="669"/>
  </r>
  <r>
    <n v="205"/>
    <n v="202112"/>
    <x v="3"/>
    <x v="1"/>
    <x v="1"/>
    <x v="6"/>
    <x v="0"/>
    <x v="6"/>
    <s v="Non-London"/>
    <n v="21"/>
    <n v="205"/>
  </r>
  <r>
    <n v="105"/>
    <n v="202112"/>
    <x v="3"/>
    <x v="1"/>
    <x v="2"/>
    <x v="0"/>
    <x v="0"/>
    <x v="0"/>
    <s v="Non-London"/>
    <n v="21"/>
    <n v="105"/>
  </r>
  <r>
    <n v="579"/>
    <n v="202112"/>
    <x v="3"/>
    <x v="1"/>
    <x v="2"/>
    <x v="0"/>
    <x v="0"/>
    <x v="1"/>
    <s v="London"/>
    <n v="21"/>
    <n v="579"/>
  </r>
  <r>
    <n v="350"/>
    <n v="202112"/>
    <x v="3"/>
    <x v="1"/>
    <x v="2"/>
    <x v="0"/>
    <x v="0"/>
    <x v="2"/>
    <s v="Non-London"/>
    <n v="21"/>
    <n v="350"/>
  </r>
  <r>
    <n v="114"/>
    <n v="202112"/>
    <x v="3"/>
    <x v="1"/>
    <x v="2"/>
    <x v="0"/>
    <x v="0"/>
    <x v="3"/>
    <s v="Non-London"/>
    <n v="21"/>
    <n v="114"/>
  </r>
  <r>
    <n v="152"/>
    <n v="202112"/>
    <x v="3"/>
    <x v="1"/>
    <x v="2"/>
    <x v="0"/>
    <x v="0"/>
    <x v="4"/>
    <s v="Non-London"/>
    <n v="21"/>
    <n v="152"/>
  </r>
  <r>
    <n v="132"/>
    <n v="202112"/>
    <x v="3"/>
    <x v="1"/>
    <x v="2"/>
    <x v="0"/>
    <x v="0"/>
    <x v="5"/>
    <s v="Non-London"/>
    <n v="21"/>
    <n v="132"/>
  </r>
  <r>
    <n v="26"/>
    <n v="202112"/>
    <x v="3"/>
    <x v="1"/>
    <x v="2"/>
    <x v="0"/>
    <x v="0"/>
    <x v="6"/>
    <s v="Non-London"/>
    <n v="21"/>
    <n v="26"/>
  </r>
  <r>
    <n v="61"/>
    <n v="202112"/>
    <x v="3"/>
    <x v="1"/>
    <x v="2"/>
    <x v="1"/>
    <x v="0"/>
    <x v="0"/>
    <s v="Non-London"/>
    <n v="21"/>
    <n v="61"/>
  </r>
  <r>
    <n v="507"/>
    <n v="202112"/>
    <x v="3"/>
    <x v="1"/>
    <x v="2"/>
    <x v="1"/>
    <x v="0"/>
    <x v="1"/>
    <s v="London"/>
    <n v="21"/>
    <n v="507"/>
  </r>
  <r>
    <n v="116"/>
    <n v="202112"/>
    <x v="3"/>
    <x v="1"/>
    <x v="2"/>
    <x v="1"/>
    <x v="0"/>
    <x v="2"/>
    <s v="Non-London"/>
    <n v="21"/>
    <n v="116"/>
  </r>
  <r>
    <n v="34"/>
    <n v="202112"/>
    <x v="3"/>
    <x v="1"/>
    <x v="2"/>
    <x v="1"/>
    <x v="0"/>
    <x v="3"/>
    <s v="Non-London"/>
    <n v="21"/>
    <n v="34"/>
  </r>
  <r>
    <n v="29"/>
    <n v="202112"/>
    <x v="3"/>
    <x v="1"/>
    <x v="2"/>
    <x v="1"/>
    <x v="0"/>
    <x v="4"/>
    <s v="Non-London"/>
    <n v="21"/>
    <n v="29"/>
  </r>
  <r>
    <n v="33"/>
    <n v="202112"/>
    <x v="3"/>
    <x v="1"/>
    <x v="2"/>
    <x v="1"/>
    <x v="0"/>
    <x v="5"/>
    <s v="Non-London"/>
    <n v="21"/>
    <n v="33"/>
  </r>
  <r>
    <n v="16"/>
    <n v="202112"/>
    <x v="3"/>
    <x v="1"/>
    <x v="2"/>
    <x v="1"/>
    <x v="0"/>
    <x v="6"/>
    <s v="Non-London"/>
    <n v="21"/>
    <n v="16"/>
  </r>
  <r>
    <n v="21"/>
    <n v="202112"/>
    <x v="3"/>
    <x v="1"/>
    <x v="2"/>
    <x v="2"/>
    <x v="0"/>
    <x v="0"/>
    <s v="Non-London"/>
    <n v="21"/>
    <n v="21"/>
  </r>
  <r>
    <n v="93"/>
    <n v="202112"/>
    <x v="3"/>
    <x v="1"/>
    <x v="2"/>
    <x v="2"/>
    <x v="0"/>
    <x v="1"/>
    <s v="London"/>
    <n v="21"/>
    <n v="93"/>
  </r>
  <r>
    <n v="50"/>
    <n v="202112"/>
    <x v="3"/>
    <x v="1"/>
    <x v="2"/>
    <x v="2"/>
    <x v="0"/>
    <x v="2"/>
    <s v="Non-London"/>
    <n v="21"/>
    <n v="50"/>
  </r>
  <r>
    <n v="20"/>
    <n v="202112"/>
    <x v="3"/>
    <x v="1"/>
    <x v="2"/>
    <x v="2"/>
    <x v="0"/>
    <x v="3"/>
    <s v="Non-London"/>
    <n v="21"/>
    <n v="20"/>
  </r>
  <r>
    <n v="25"/>
    <n v="202112"/>
    <x v="3"/>
    <x v="1"/>
    <x v="2"/>
    <x v="2"/>
    <x v="0"/>
    <x v="4"/>
    <s v="Non-London"/>
    <n v="21"/>
    <n v="25"/>
  </r>
  <r>
    <n v="35"/>
    <n v="202112"/>
    <x v="3"/>
    <x v="1"/>
    <x v="2"/>
    <x v="2"/>
    <x v="0"/>
    <x v="5"/>
    <s v="Non-London"/>
    <n v="21"/>
    <n v="35"/>
  </r>
  <r>
    <n v="8"/>
    <n v="202112"/>
    <x v="3"/>
    <x v="1"/>
    <x v="2"/>
    <x v="2"/>
    <x v="0"/>
    <x v="6"/>
    <s v="Non-London"/>
    <n v="21"/>
    <n v="8"/>
  </r>
  <r>
    <n v="15"/>
    <n v="202112"/>
    <x v="3"/>
    <x v="1"/>
    <x v="2"/>
    <x v="3"/>
    <x v="0"/>
    <x v="0"/>
    <s v="Non-London"/>
    <n v="21"/>
    <n v="15"/>
  </r>
  <r>
    <n v="96"/>
    <n v="202112"/>
    <x v="3"/>
    <x v="1"/>
    <x v="2"/>
    <x v="3"/>
    <x v="0"/>
    <x v="1"/>
    <s v="London"/>
    <n v="21"/>
    <n v="96"/>
  </r>
  <r>
    <n v="22"/>
    <n v="202112"/>
    <x v="3"/>
    <x v="1"/>
    <x v="2"/>
    <x v="3"/>
    <x v="0"/>
    <x v="2"/>
    <s v="Non-London"/>
    <n v="21"/>
    <n v="22"/>
  </r>
  <r>
    <n v="18"/>
    <n v="202112"/>
    <x v="3"/>
    <x v="1"/>
    <x v="2"/>
    <x v="3"/>
    <x v="0"/>
    <x v="3"/>
    <s v="Non-London"/>
    <n v="21"/>
    <n v="18"/>
  </r>
  <r>
    <n v="22"/>
    <n v="202112"/>
    <x v="3"/>
    <x v="1"/>
    <x v="2"/>
    <x v="3"/>
    <x v="0"/>
    <x v="4"/>
    <s v="Non-London"/>
    <n v="21"/>
    <n v="22"/>
  </r>
  <r>
    <n v="25"/>
    <n v="202112"/>
    <x v="3"/>
    <x v="1"/>
    <x v="2"/>
    <x v="3"/>
    <x v="0"/>
    <x v="5"/>
    <s v="Non-London"/>
    <n v="21"/>
    <n v="25"/>
  </r>
  <r>
    <n v="9"/>
    <n v="202112"/>
    <x v="3"/>
    <x v="1"/>
    <x v="2"/>
    <x v="3"/>
    <x v="0"/>
    <x v="6"/>
    <s v="Non-London"/>
    <n v="21"/>
    <n v="9"/>
  </r>
  <r>
    <n v="164"/>
    <n v="202112"/>
    <x v="3"/>
    <x v="1"/>
    <x v="2"/>
    <x v="4"/>
    <x v="1"/>
    <x v="0"/>
    <s v="Non-London"/>
    <n v="21"/>
    <n v="164"/>
  </r>
  <r>
    <n v="224"/>
    <n v="202112"/>
    <x v="3"/>
    <x v="1"/>
    <x v="2"/>
    <x v="4"/>
    <x v="1"/>
    <x v="1"/>
    <s v="London"/>
    <n v="21"/>
    <n v="224"/>
  </r>
  <r>
    <n v="180"/>
    <n v="202112"/>
    <x v="3"/>
    <x v="1"/>
    <x v="2"/>
    <x v="4"/>
    <x v="1"/>
    <x v="2"/>
    <s v="Non-London"/>
    <n v="21"/>
    <n v="180"/>
  </r>
  <r>
    <n v="142"/>
    <n v="202112"/>
    <x v="3"/>
    <x v="1"/>
    <x v="2"/>
    <x v="4"/>
    <x v="1"/>
    <x v="3"/>
    <s v="Non-London"/>
    <n v="21"/>
    <n v="142"/>
  </r>
  <r>
    <n v="83"/>
    <n v="202112"/>
    <x v="3"/>
    <x v="1"/>
    <x v="2"/>
    <x v="4"/>
    <x v="1"/>
    <x v="4"/>
    <s v="Non-London"/>
    <n v="21"/>
    <n v="83"/>
  </r>
  <r>
    <n v="244"/>
    <n v="202112"/>
    <x v="3"/>
    <x v="1"/>
    <x v="2"/>
    <x v="4"/>
    <x v="1"/>
    <x v="5"/>
    <s v="Non-London"/>
    <n v="21"/>
    <n v="244"/>
  </r>
  <r>
    <n v="100"/>
    <n v="202112"/>
    <x v="3"/>
    <x v="1"/>
    <x v="2"/>
    <x v="4"/>
    <x v="1"/>
    <x v="6"/>
    <s v="Non-London"/>
    <n v="21"/>
    <n v="100"/>
  </r>
  <r>
    <n v="2055"/>
    <n v="202112"/>
    <x v="3"/>
    <x v="1"/>
    <x v="2"/>
    <x v="5"/>
    <x v="2"/>
    <x v="0"/>
    <s v="Non-London"/>
    <n v="21"/>
    <n v="2055"/>
  </r>
  <r>
    <n v="1321"/>
    <n v="202112"/>
    <x v="3"/>
    <x v="1"/>
    <x v="2"/>
    <x v="5"/>
    <x v="2"/>
    <x v="1"/>
    <s v="London"/>
    <n v="21"/>
    <n v="1321"/>
  </r>
  <r>
    <n v="3038"/>
    <n v="202112"/>
    <x v="3"/>
    <x v="1"/>
    <x v="2"/>
    <x v="5"/>
    <x v="2"/>
    <x v="2"/>
    <s v="Non-London"/>
    <n v="21"/>
    <n v="3038"/>
  </r>
  <r>
    <n v="2712"/>
    <n v="202112"/>
    <x v="3"/>
    <x v="1"/>
    <x v="2"/>
    <x v="5"/>
    <x v="2"/>
    <x v="3"/>
    <s v="Non-London"/>
    <n v="21"/>
    <n v="2712"/>
  </r>
  <r>
    <n v="2511"/>
    <n v="202112"/>
    <x v="3"/>
    <x v="1"/>
    <x v="2"/>
    <x v="5"/>
    <x v="2"/>
    <x v="4"/>
    <s v="Non-London"/>
    <n v="21"/>
    <n v="2511"/>
  </r>
  <r>
    <n v="2445"/>
    <n v="202112"/>
    <x v="3"/>
    <x v="1"/>
    <x v="2"/>
    <x v="5"/>
    <x v="2"/>
    <x v="5"/>
    <s v="Non-London"/>
    <n v="21"/>
    <n v="2445"/>
  </r>
  <r>
    <n v="1546"/>
    <n v="202112"/>
    <x v="3"/>
    <x v="1"/>
    <x v="2"/>
    <x v="5"/>
    <x v="2"/>
    <x v="6"/>
    <s v="Non-London"/>
    <n v="21"/>
    <n v="1546"/>
  </r>
  <r>
    <n v="174"/>
    <n v="202112"/>
    <x v="3"/>
    <x v="1"/>
    <x v="2"/>
    <x v="6"/>
    <x v="0"/>
    <x v="0"/>
    <s v="Non-London"/>
    <n v="21"/>
    <n v="174"/>
  </r>
  <r>
    <n v="546"/>
    <n v="202112"/>
    <x v="3"/>
    <x v="1"/>
    <x v="2"/>
    <x v="6"/>
    <x v="0"/>
    <x v="1"/>
    <s v="London"/>
    <n v="21"/>
    <n v="546"/>
  </r>
  <r>
    <n v="155"/>
    <n v="202112"/>
    <x v="3"/>
    <x v="1"/>
    <x v="2"/>
    <x v="6"/>
    <x v="0"/>
    <x v="2"/>
    <s v="Non-London"/>
    <n v="21"/>
    <n v="155"/>
  </r>
  <r>
    <n v="112"/>
    <n v="202112"/>
    <x v="3"/>
    <x v="1"/>
    <x v="2"/>
    <x v="6"/>
    <x v="0"/>
    <x v="3"/>
    <s v="Non-London"/>
    <n v="21"/>
    <n v="112"/>
  </r>
  <r>
    <n v="88"/>
    <n v="202112"/>
    <x v="3"/>
    <x v="1"/>
    <x v="2"/>
    <x v="6"/>
    <x v="0"/>
    <x v="4"/>
    <s v="Non-London"/>
    <n v="21"/>
    <n v="88"/>
  </r>
  <r>
    <n v="191"/>
    <n v="202112"/>
    <x v="3"/>
    <x v="1"/>
    <x v="2"/>
    <x v="6"/>
    <x v="0"/>
    <x v="5"/>
    <s v="Non-London"/>
    <n v="21"/>
    <n v="191"/>
  </r>
  <r>
    <n v="75"/>
    <n v="202112"/>
    <x v="3"/>
    <x v="1"/>
    <x v="2"/>
    <x v="6"/>
    <x v="0"/>
    <x v="6"/>
    <s v="Non-London"/>
    <n v="21"/>
    <n v="75"/>
  </r>
  <r>
    <n v="89"/>
    <n v="202112"/>
    <x v="3"/>
    <x v="1"/>
    <x v="3"/>
    <x v="0"/>
    <x v="0"/>
    <x v="0"/>
    <s v="Non-London"/>
    <n v="21"/>
    <n v="89"/>
  </r>
  <r>
    <n v="681"/>
    <n v="202112"/>
    <x v="3"/>
    <x v="1"/>
    <x v="3"/>
    <x v="0"/>
    <x v="0"/>
    <x v="1"/>
    <s v="London"/>
    <n v="21"/>
    <n v="681"/>
  </r>
  <r>
    <n v="307"/>
    <n v="202112"/>
    <x v="3"/>
    <x v="1"/>
    <x v="3"/>
    <x v="0"/>
    <x v="0"/>
    <x v="2"/>
    <s v="Non-London"/>
    <n v="21"/>
    <n v="307"/>
  </r>
  <r>
    <n v="133"/>
    <n v="202112"/>
    <x v="3"/>
    <x v="1"/>
    <x v="3"/>
    <x v="0"/>
    <x v="0"/>
    <x v="3"/>
    <s v="Non-London"/>
    <n v="21"/>
    <n v="133"/>
  </r>
  <r>
    <n v="171"/>
    <n v="202112"/>
    <x v="3"/>
    <x v="1"/>
    <x v="3"/>
    <x v="0"/>
    <x v="0"/>
    <x v="4"/>
    <s v="Non-London"/>
    <n v="21"/>
    <n v="171"/>
  </r>
  <r>
    <n v="137"/>
    <n v="202112"/>
    <x v="3"/>
    <x v="1"/>
    <x v="3"/>
    <x v="0"/>
    <x v="0"/>
    <x v="5"/>
    <s v="Non-London"/>
    <n v="21"/>
    <n v="137"/>
  </r>
  <r>
    <n v="43"/>
    <n v="202112"/>
    <x v="3"/>
    <x v="1"/>
    <x v="3"/>
    <x v="0"/>
    <x v="0"/>
    <x v="6"/>
    <s v="Non-London"/>
    <n v="21"/>
    <n v="43"/>
  </r>
  <r>
    <n v="47"/>
    <n v="202112"/>
    <x v="3"/>
    <x v="1"/>
    <x v="3"/>
    <x v="1"/>
    <x v="0"/>
    <x v="0"/>
    <s v="Non-London"/>
    <n v="21"/>
    <n v="47"/>
  </r>
  <r>
    <n v="391"/>
    <n v="202112"/>
    <x v="3"/>
    <x v="1"/>
    <x v="3"/>
    <x v="1"/>
    <x v="0"/>
    <x v="1"/>
    <s v="London"/>
    <n v="21"/>
    <n v="391"/>
  </r>
  <r>
    <n v="95"/>
    <n v="202112"/>
    <x v="3"/>
    <x v="1"/>
    <x v="3"/>
    <x v="1"/>
    <x v="0"/>
    <x v="2"/>
    <s v="Non-London"/>
    <n v="21"/>
    <n v="95"/>
  </r>
  <r>
    <n v="22"/>
    <n v="202112"/>
    <x v="3"/>
    <x v="1"/>
    <x v="3"/>
    <x v="1"/>
    <x v="0"/>
    <x v="3"/>
    <s v="Non-London"/>
    <n v="21"/>
    <n v="22"/>
  </r>
  <r>
    <n v="44"/>
    <n v="202112"/>
    <x v="3"/>
    <x v="1"/>
    <x v="3"/>
    <x v="1"/>
    <x v="0"/>
    <x v="4"/>
    <s v="Non-London"/>
    <n v="21"/>
    <n v="44"/>
  </r>
  <r>
    <n v="51"/>
    <n v="202112"/>
    <x v="3"/>
    <x v="1"/>
    <x v="3"/>
    <x v="1"/>
    <x v="0"/>
    <x v="5"/>
    <s v="Non-London"/>
    <n v="21"/>
    <n v="51"/>
  </r>
  <r>
    <n v="20"/>
    <n v="202112"/>
    <x v="3"/>
    <x v="1"/>
    <x v="3"/>
    <x v="1"/>
    <x v="0"/>
    <x v="6"/>
    <s v="Non-London"/>
    <n v="21"/>
    <n v="20"/>
  </r>
  <r>
    <n v="23"/>
    <n v="202112"/>
    <x v="3"/>
    <x v="1"/>
    <x v="3"/>
    <x v="2"/>
    <x v="0"/>
    <x v="0"/>
    <s v="Non-London"/>
    <n v="21"/>
    <n v="23"/>
  </r>
  <r>
    <n v="76"/>
    <n v="202112"/>
    <x v="3"/>
    <x v="1"/>
    <x v="3"/>
    <x v="2"/>
    <x v="0"/>
    <x v="1"/>
    <s v="London"/>
    <n v="21"/>
    <n v="76"/>
  </r>
  <r>
    <n v="31"/>
    <n v="202112"/>
    <x v="3"/>
    <x v="1"/>
    <x v="3"/>
    <x v="2"/>
    <x v="0"/>
    <x v="2"/>
    <s v="Non-London"/>
    <n v="21"/>
    <n v="31"/>
  </r>
  <r>
    <n v="16"/>
    <n v="202112"/>
    <x v="3"/>
    <x v="1"/>
    <x v="3"/>
    <x v="2"/>
    <x v="0"/>
    <x v="3"/>
    <s v="Non-London"/>
    <n v="21"/>
    <n v="16"/>
  </r>
  <r>
    <n v="23"/>
    <n v="202112"/>
    <x v="3"/>
    <x v="1"/>
    <x v="3"/>
    <x v="2"/>
    <x v="0"/>
    <x v="4"/>
    <s v="Non-London"/>
    <n v="21"/>
    <n v="23"/>
  </r>
  <r>
    <n v="27"/>
    <n v="202112"/>
    <x v="3"/>
    <x v="1"/>
    <x v="3"/>
    <x v="2"/>
    <x v="0"/>
    <x v="5"/>
    <s v="Non-London"/>
    <n v="21"/>
    <n v="27"/>
  </r>
  <r>
    <n v="13"/>
    <n v="202112"/>
    <x v="3"/>
    <x v="1"/>
    <x v="3"/>
    <x v="2"/>
    <x v="0"/>
    <x v="6"/>
    <s v="Non-London"/>
    <n v="21"/>
    <n v="13"/>
  </r>
  <r>
    <n v="20"/>
    <n v="202112"/>
    <x v="3"/>
    <x v="1"/>
    <x v="3"/>
    <x v="3"/>
    <x v="0"/>
    <x v="0"/>
    <s v="Non-London"/>
    <n v="21"/>
    <n v="20"/>
  </r>
  <r>
    <n v="105"/>
    <n v="202112"/>
    <x v="3"/>
    <x v="1"/>
    <x v="3"/>
    <x v="3"/>
    <x v="0"/>
    <x v="1"/>
    <s v="London"/>
    <n v="21"/>
    <n v="105"/>
  </r>
  <r>
    <n v="28"/>
    <n v="202112"/>
    <x v="3"/>
    <x v="1"/>
    <x v="3"/>
    <x v="3"/>
    <x v="0"/>
    <x v="2"/>
    <s v="Non-London"/>
    <n v="21"/>
    <n v="28"/>
  </r>
  <r>
    <n v="17"/>
    <n v="202112"/>
    <x v="3"/>
    <x v="1"/>
    <x v="3"/>
    <x v="3"/>
    <x v="0"/>
    <x v="3"/>
    <s v="Non-London"/>
    <n v="21"/>
    <n v="17"/>
  </r>
  <r>
    <n v="15"/>
    <n v="202112"/>
    <x v="3"/>
    <x v="1"/>
    <x v="3"/>
    <x v="3"/>
    <x v="0"/>
    <x v="4"/>
    <s v="Non-London"/>
    <n v="21"/>
    <n v="15"/>
  </r>
  <r>
    <n v="23"/>
    <n v="202112"/>
    <x v="3"/>
    <x v="1"/>
    <x v="3"/>
    <x v="3"/>
    <x v="0"/>
    <x v="5"/>
    <s v="Non-London"/>
    <n v="21"/>
    <n v="23"/>
  </r>
  <r>
    <n v="5"/>
    <n v="202112"/>
    <x v="3"/>
    <x v="1"/>
    <x v="3"/>
    <x v="3"/>
    <x v="0"/>
    <x v="6"/>
    <s v="Non-London"/>
    <n v="21"/>
    <n v="5"/>
  </r>
  <r>
    <n v="135"/>
    <n v="202112"/>
    <x v="3"/>
    <x v="1"/>
    <x v="3"/>
    <x v="4"/>
    <x v="1"/>
    <x v="0"/>
    <s v="Non-London"/>
    <n v="21"/>
    <n v="135"/>
  </r>
  <r>
    <n v="194"/>
    <n v="202112"/>
    <x v="3"/>
    <x v="1"/>
    <x v="3"/>
    <x v="4"/>
    <x v="1"/>
    <x v="1"/>
    <s v="London"/>
    <n v="21"/>
    <n v="194"/>
  </r>
  <r>
    <n v="201"/>
    <n v="202112"/>
    <x v="3"/>
    <x v="1"/>
    <x v="3"/>
    <x v="4"/>
    <x v="1"/>
    <x v="2"/>
    <s v="Non-London"/>
    <n v="21"/>
    <n v="201"/>
  </r>
  <r>
    <n v="130"/>
    <n v="202112"/>
    <x v="3"/>
    <x v="1"/>
    <x v="3"/>
    <x v="4"/>
    <x v="1"/>
    <x v="3"/>
    <s v="Non-London"/>
    <n v="21"/>
    <n v="130"/>
  </r>
  <r>
    <n v="101"/>
    <n v="202112"/>
    <x v="3"/>
    <x v="1"/>
    <x v="3"/>
    <x v="4"/>
    <x v="1"/>
    <x v="4"/>
    <s v="Non-London"/>
    <n v="21"/>
    <n v="101"/>
  </r>
  <r>
    <n v="312"/>
    <n v="202112"/>
    <x v="3"/>
    <x v="1"/>
    <x v="3"/>
    <x v="4"/>
    <x v="1"/>
    <x v="5"/>
    <s v="Non-London"/>
    <n v="21"/>
    <n v="312"/>
  </r>
  <r>
    <n v="121"/>
    <n v="202112"/>
    <x v="3"/>
    <x v="1"/>
    <x v="3"/>
    <x v="4"/>
    <x v="1"/>
    <x v="6"/>
    <s v="Non-London"/>
    <n v="21"/>
    <n v="121"/>
  </r>
  <r>
    <n v="1568"/>
    <n v="202112"/>
    <x v="3"/>
    <x v="1"/>
    <x v="3"/>
    <x v="5"/>
    <x v="2"/>
    <x v="0"/>
    <s v="Non-London"/>
    <n v="21"/>
    <n v="1568"/>
  </r>
  <r>
    <n v="1178"/>
    <n v="202112"/>
    <x v="3"/>
    <x v="1"/>
    <x v="3"/>
    <x v="5"/>
    <x v="2"/>
    <x v="1"/>
    <s v="London"/>
    <n v="21"/>
    <n v="1178"/>
  </r>
  <r>
    <n v="2744"/>
    <n v="202112"/>
    <x v="3"/>
    <x v="1"/>
    <x v="3"/>
    <x v="5"/>
    <x v="2"/>
    <x v="2"/>
    <s v="Non-London"/>
    <n v="21"/>
    <n v="2744"/>
  </r>
  <r>
    <n v="2530"/>
    <n v="202112"/>
    <x v="3"/>
    <x v="1"/>
    <x v="3"/>
    <x v="5"/>
    <x v="2"/>
    <x v="3"/>
    <s v="Non-London"/>
    <n v="21"/>
    <n v="2530"/>
  </r>
  <r>
    <n v="2550"/>
    <n v="202112"/>
    <x v="3"/>
    <x v="1"/>
    <x v="3"/>
    <x v="5"/>
    <x v="2"/>
    <x v="4"/>
    <s v="Non-London"/>
    <n v="21"/>
    <n v="2550"/>
  </r>
  <r>
    <n v="3027"/>
    <n v="202112"/>
    <x v="3"/>
    <x v="1"/>
    <x v="3"/>
    <x v="5"/>
    <x v="2"/>
    <x v="5"/>
    <s v="Non-London"/>
    <n v="21"/>
    <n v="3027"/>
  </r>
  <r>
    <n v="1819"/>
    <n v="202112"/>
    <x v="3"/>
    <x v="1"/>
    <x v="3"/>
    <x v="5"/>
    <x v="2"/>
    <x v="6"/>
    <s v="Non-London"/>
    <n v="21"/>
    <n v="1819"/>
  </r>
  <r>
    <n v="135"/>
    <n v="202112"/>
    <x v="3"/>
    <x v="1"/>
    <x v="3"/>
    <x v="6"/>
    <x v="0"/>
    <x v="0"/>
    <s v="Non-London"/>
    <n v="21"/>
    <n v="135"/>
  </r>
  <r>
    <n v="567"/>
    <n v="202112"/>
    <x v="3"/>
    <x v="1"/>
    <x v="3"/>
    <x v="6"/>
    <x v="0"/>
    <x v="1"/>
    <s v="London"/>
    <n v="21"/>
    <n v="567"/>
  </r>
  <r>
    <n v="122"/>
    <n v="202112"/>
    <x v="3"/>
    <x v="1"/>
    <x v="3"/>
    <x v="6"/>
    <x v="0"/>
    <x v="2"/>
    <s v="Non-London"/>
    <n v="21"/>
    <n v="122"/>
  </r>
  <r>
    <n v="100"/>
    <n v="202112"/>
    <x v="3"/>
    <x v="1"/>
    <x v="3"/>
    <x v="6"/>
    <x v="0"/>
    <x v="3"/>
    <s v="Non-London"/>
    <n v="21"/>
    <n v="100"/>
  </r>
  <r>
    <n v="93"/>
    <n v="202112"/>
    <x v="3"/>
    <x v="1"/>
    <x v="3"/>
    <x v="6"/>
    <x v="0"/>
    <x v="4"/>
    <s v="Non-London"/>
    <n v="21"/>
    <n v="93"/>
  </r>
  <r>
    <n v="264"/>
    <n v="202112"/>
    <x v="3"/>
    <x v="1"/>
    <x v="3"/>
    <x v="6"/>
    <x v="0"/>
    <x v="5"/>
    <s v="Non-London"/>
    <n v="21"/>
    <n v="264"/>
  </r>
  <r>
    <n v="68"/>
    <n v="202112"/>
    <x v="3"/>
    <x v="1"/>
    <x v="3"/>
    <x v="6"/>
    <x v="0"/>
    <x v="6"/>
    <s v="Non-London"/>
    <n v="21"/>
    <n v="68"/>
  </r>
  <r>
    <n v="169"/>
    <n v="202112"/>
    <x v="3"/>
    <x v="1"/>
    <x v="4"/>
    <x v="0"/>
    <x v="0"/>
    <x v="0"/>
    <s v="Non-London"/>
    <n v="21"/>
    <n v="169"/>
  </r>
  <r>
    <n v="984"/>
    <n v="202112"/>
    <x v="3"/>
    <x v="1"/>
    <x v="4"/>
    <x v="0"/>
    <x v="0"/>
    <x v="1"/>
    <s v="London"/>
    <n v="21"/>
    <n v="984"/>
  </r>
  <r>
    <n v="434"/>
    <n v="202112"/>
    <x v="3"/>
    <x v="1"/>
    <x v="4"/>
    <x v="0"/>
    <x v="0"/>
    <x v="2"/>
    <s v="Non-London"/>
    <n v="21"/>
    <n v="434"/>
  </r>
  <r>
    <n v="210"/>
    <n v="202112"/>
    <x v="3"/>
    <x v="1"/>
    <x v="4"/>
    <x v="0"/>
    <x v="0"/>
    <x v="3"/>
    <s v="Non-London"/>
    <n v="21"/>
    <n v="210"/>
  </r>
  <r>
    <n v="288"/>
    <n v="202112"/>
    <x v="3"/>
    <x v="1"/>
    <x v="4"/>
    <x v="0"/>
    <x v="0"/>
    <x v="4"/>
    <s v="Non-London"/>
    <n v="21"/>
    <n v="288"/>
  </r>
  <r>
    <n v="218"/>
    <n v="202112"/>
    <x v="3"/>
    <x v="1"/>
    <x v="4"/>
    <x v="0"/>
    <x v="0"/>
    <x v="5"/>
    <s v="Non-London"/>
    <n v="21"/>
    <n v="218"/>
  </r>
  <r>
    <n v="33"/>
    <n v="202112"/>
    <x v="3"/>
    <x v="1"/>
    <x v="4"/>
    <x v="0"/>
    <x v="0"/>
    <x v="6"/>
    <s v="Non-London"/>
    <n v="21"/>
    <n v="33"/>
  </r>
  <r>
    <n v="74"/>
    <n v="202112"/>
    <x v="3"/>
    <x v="1"/>
    <x v="4"/>
    <x v="1"/>
    <x v="0"/>
    <x v="0"/>
    <s v="Non-London"/>
    <n v="21"/>
    <n v="74"/>
  </r>
  <r>
    <n v="624"/>
    <n v="202112"/>
    <x v="3"/>
    <x v="1"/>
    <x v="4"/>
    <x v="1"/>
    <x v="0"/>
    <x v="1"/>
    <s v="London"/>
    <n v="21"/>
    <n v="624"/>
  </r>
  <r>
    <n v="117"/>
    <n v="202112"/>
    <x v="3"/>
    <x v="1"/>
    <x v="4"/>
    <x v="1"/>
    <x v="0"/>
    <x v="2"/>
    <s v="Non-London"/>
    <n v="21"/>
    <n v="117"/>
  </r>
  <r>
    <n v="47"/>
    <n v="202112"/>
    <x v="3"/>
    <x v="1"/>
    <x v="4"/>
    <x v="1"/>
    <x v="0"/>
    <x v="3"/>
    <s v="Non-London"/>
    <n v="21"/>
    <n v="47"/>
  </r>
  <r>
    <n v="76"/>
    <n v="202112"/>
    <x v="3"/>
    <x v="1"/>
    <x v="4"/>
    <x v="1"/>
    <x v="0"/>
    <x v="4"/>
    <s v="Non-London"/>
    <n v="21"/>
    <n v="76"/>
  </r>
  <r>
    <n v="82"/>
    <n v="202112"/>
    <x v="3"/>
    <x v="1"/>
    <x v="4"/>
    <x v="1"/>
    <x v="0"/>
    <x v="5"/>
    <s v="Non-London"/>
    <n v="21"/>
    <n v="82"/>
  </r>
  <r>
    <n v="16"/>
    <n v="202112"/>
    <x v="3"/>
    <x v="1"/>
    <x v="4"/>
    <x v="1"/>
    <x v="0"/>
    <x v="6"/>
    <s v="Non-London"/>
    <n v="21"/>
    <n v="16"/>
  </r>
  <r>
    <n v="25"/>
    <n v="202112"/>
    <x v="3"/>
    <x v="1"/>
    <x v="4"/>
    <x v="2"/>
    <x v="0"/>
    <x v="0"/>
    <s v="Non-London"/>
    <n v="21"/>
    <n v="25"/>
  </r>
  <r>
    <n v="99"/>
    <n v="202112"/>
    <x v="3"/>
    <x v="1"/>
    <x v="4"/>
    <x v="2"/>
    <x v="0"/>
    <x v="1"/>
    <s v="London"/>
    <n v="21"/>
    <n v="99"/>
  </r>
  <r>
    <n v="48"/>
    <n v="202112"/>
    <x v="3"/>
    <x v="1"/>
    <x v="4"/>
    <x v="2"/>
    <x v="0"/>
    <x v="2"/>
    <s v="Non-London"/>
    <n v="21"/>
    <n v="48"/>
  </r>
  <r>
    <n v="24"/>
    <n v="202112"/>
    <x v="3"/>
    <x v="1"/>
    <x v="4"/>
    <x v="2"/>
    <x v="0"/>
    <x v="3"/>
    <s v="Non-London"/>
    <n v="21"/>
    <n v="24"/>
  </r>
  <r>
    <n v="35"/>
    <n v="202112"/>
    <x v="3"/>
    <x v="1"/>
    <x v="4"/>
    <x v="2"/>
    <x v="0"/>
    <x v="4"/>
    <s v="Non-London"/>
    <n v="21"/>
    <n v="35"/>
  </r>
  <r>
    <n v="50"/>
    <n v="202112"/>
    <x v="3"/>
    <x v="1"/>
    <x v="4"/>
    <x v="2"/>
    <x v="0"/>
    <x v="5"/>
    <s v="Non-London"/>
    <n v="21"/>
    <n v="50"/>
  </r>
  <r>
    <n v="14"/>
    <n v="202112"/>
    <x v="3"/>
    <x v="1"/>
    <x v="4"/>
    <x v="2"/>
    <x v="0"/>
    <x v="6"/>
    <s v="Non-London"/>
    <n v="21"/>
    <n v="14"/>
  </r>
  <r>
    <n v="22"/>
    <n v="202112"/>
    <x v="3"/>
    <x v="1"/>
    <x v="4"/>
    <x v="3"/>
    <x v="0"/>
    <x v="0"/>
    <s v="Non-London"/>
    <n v="21"/>
    <n v="22"/>
  </r>
  <r>
    <n v="116"/>
    <n v="202112"/>
    <x v="3"/>
    <x v="1"/>
    <x v="4"/>
    <x v="3"/>
    <x v="0"/>
    <x v="1"/>
    <s v="London"/>
    <n v="21"/>
    <n v="116"/>
  </r>
  <r>
    <n v="22"/>
    <n v="202112"/>
    <x v="3"/>
    <x v="1"/>
    <x v="4"/>
    <x v="3"/>
    <x v="0"/>
    <x v="2"/>
    <s v="Non-London"/>
    <n v="21"/>
    <n v="22"/>
  </r>
  <r>
    <n v="15"/>
    <n v="202112"/>
    <x v="3"/>
    <x v="1"/>
    <x v="4"/>
    <x v="3"/>
    <x v="0"/>
    <x v="3"/>
    <s v="Non-London"/>
    <n v="21"/>
    <n v="15"/>
  </r>
  <r>
    <n v="18"/>
    <n v="202112"/>
    <x v="3"/>
    <x v="1"/>
    <x v="4"/>
    <x v="3"/>
    <x v="0"/>
    <x v="4"/>
    <s v="Non-London"/>
    <n v="21"/>
    <n v="18"/>
  </r>
  <r>
    <n v="36"/>
    <n v="202112"/>
    <x v="3"/>
    <x v="1"/>
    <x v="4"/>
    <x v="3"/>
    <x v="0"/>
    <x v="5"/>
    <s v="Non-London"/>
    <n v="21"/>
    <n v="36"/>
  </r>
  <r>
    <n v="8"/>
    <n v="202112"/>
    <x v="3"/>
    <x v="1"/>
    <x v="4"/>
    <x v="3"/>
    <x v="0"/>
    <x v="6"/>
    <s v="Non-London"/>
    <n v="21"/>
    <n v="8"/>
  </r>
  <r>
    <n v="253"/>
    <n v="202112"/>
    <x v="3"/>
    <x v="1"/>
    <x v="4"/>
    <x v="4"/>
    <x v="1"/>
    <x v="0"/>
    <s v="Non-London"/>
    <n v="21"/>
    <n v="253"/>
  </r>
  <r>
    <n v="252"/>
    <n v="202112"/>
    <x v="3"/>
    <x v="1"/>
    <x v="4"/>
    <x v="4"/>
    <x v="1"/>
    <x v="1"/>
    <s v="London"/>
    <n v="21"/>
    <n v="252"/>
  </r>
  <r>
    <n v="268"/>
    <n v="202112"/>
    <x v="3"/>
    <x v="1"/>
    <x v="4"/>
    <x v="4"/>
    <x v="1"/>
    <x v="2"/>
    <s v="Non-London"/>
    <n v="21"/>
    <n v="268"/>
  </r>
  <r>
    <n v="184"/>
    <n v="202112"/>
    <x v="3"/>
    <x v="1"/>
    <x v="4"/>
    <x v="4"/>
    <x v="1"/>
    <x v="3"/>
    <s v="Non-London"/>
    <n v="21"/>
    <n v="184"/>
  </r>
  <r>
    <n v="180"/>
    <n v="202112"/>
    <x v="3"/>
    <x v="1"/>
    <x v="4"/>
    <x v="4"/>
    <x v="1"/>
    <x v="4"/>
    <s v="Non-London"/>
    <n v="21"/>
    <n v="180"/>
  </r>
  <r>
    <n v="430"/>
    <n v="202112"/>
    <x v="3"/>
    <x v="1"/>
    <x v="4"/>
    <x v="4"/>
    <x v="1"/>
    <x v="5"/>
    <s v="Non-London"/>
    <n v="21"/>
    <n v="430"/>
  </r>
  <r>
    <n v="115"/>
    <n v="202112"/>
    <x v="3"/>
    <x v="1"/>
    <x v="4"/>
    <x v="4"/>
    <x v="1"/>
    <x v="6"/>
    <s v="Non-London"/>
    <n v="21"/>
    <n v="115"/>
  </r>
  <r>
    <n v="3985"/>
    <n v="202112"/>
    <x v="3"/>
    <x v="1"/>
    <x v="4"/>
    <x v="5"/>
    <x v="2"/>
    <x v="0"/>
    <s v="Non-London"/>
    <n v="21"/>
    <n v="3985"/>
  </r>
  <r>
    <n v="2355"/>
    <n v="202112"/>
    <x v="3"/>
    <x v="1"/>
    <x v="4"/>
    <x v="5"/>
    <x v="2"/>
    <x v="1"/>
    <s v="London"/>
    <n v="21"/>
    <n v="2355"/>
  </r>
  <r>
    <n v="5885"/>
    <n v="202112"/>
    <x v="3"/>
    <x v="1"/>
    <x v="4"/>
    <x v="5"/>
    <x v="2"/>
    <x v="2"/>
    <s v="Non-London"/>
    <n v="21"/>
    <n v="5885"/>
  </r>
  <r>
    <n v="5963"/>
    <n v="202112"/>
    <x v="3"/>
    <x v="1"/>
    <x v="4"/>
    <x v="5"/>
    <x v="2"/>
    <x v="3"/>
    <s v="Non-London"/>
    <n v="21"/>
    <n v="5963"/>
  </r>
  <r>
    <n v="5762"/>
    <n v="202112"/>
    <x v="3"/>
    <x v="1"/>
    <x v="4"/>
    <x v="5"/>
    <x v="2"/>
    <x v="4"/>
    <s v="Non-London"/>
    <n v="21"/>
    <n v="5762"/>
  </r>
  <r>
    <n v="6050"/>
    <n v="202112"/>
    <x v="3"/>
    <x v="1"/>
    <x v="4"/>
    <x v="5"/>
    <x v="2"/>
    <x v="5"/>
    <s v="Non-London"/>
    <n v="21"/>
    <n v="6050"/>
  </r>
  <r>
    <n v="2746"/>
    <n v="202112"/>
    <x v="3"/>
    <x v="1"/>
    <x v="4"/>
    <x v="5"/>
    <x v="2"/>
    <x v="6"/>
    <s v="Non-London"/>
    <n v="21"/>
    <n v="2746"/>
  </r>
  <r>
    <n v="233"/>
    <n v="202112"/>
    <x v="3"/>
    <x v="1"/>
    <x v="4"/>
    <x v="6"/>
    <x v="0"/>
    <x v="0"/>
    <s v="Non-London"/>
    <n v="21"/>
    <n v="233"/>
  </r>
  <r>
    <n v="776"/>
    <n v="202112"/>
    <x v="3"/>
    <x v="1"/>
    <x v="4"/>
    <x v="6"/>
    <x v="0"/>
    <x v="1"/>
    <s v="London"/>
    <n v="21"/>
    <n v="776"/>
  </r>
  <r>
    <n v="210"/>
    <n v="202112"/>
    <x v="3"/>
    <x v="1"/>
    <x v="4"/>
    <x v="6"/>
    <x v="0"/>
    <x v="2"/>
    <s v="Non-London"/>
    <n v="21"/>
    <n v="210"/>
  </r>
  <r>
    <n v="144"/>
    <n v="202112"/>
    <x v="3"/>
    <x v="1"/>
    <x v="4"/>
    <x v="6"/>
    <x v="0"/>
    <x v="3"/>
    <s v="Non-London"/>
    <n v="21"/>
    <n v="144"/>
  </r>
  <r>
    <n v="178"/>
    <n v="202112"/>
    <x v="3"/>
    <x v="1"/>
    <x v="4"/>
    <x v="6"/>
    <x v="0"/>
    <x v="4"/>
    <s v="Non-London"/>
    <n v="21"/>
    <n v="178"/>
  </r>
  <r>
    <n v="441"/>
    <n v="202112"/>
    <x v="3"/>
    <x v="1"/>
    <x v="4"/>
    <x v="6"/>
    <x v="0"/>
    <x v="5"/>
    <s v="Non-London"/>
    <n v="21"/>
    <n v="441"/>
  </r>
  <r>
    <n v="80"/>
    <n v="202112"/>
    <x v="3"/>
    <x v="1"/>
    <x v="4"/>
    <x v="6"/>
    <x v="0"/>
    <x v="6"/>
    <s v="Non-London"/>
    <n v="21"/>
    <n v="80"/>
  </r>
  <r>
    <n v="20"/>
    <n v="202112"/>
    <x v="3"/>
    <x v="1"/>
    <x v="5"/>
    <x v="0"/>
    <x v="0"/>
    <x v="0"/>
    <s v="Non-London"/>
    <n v="21"/>
    <n v="20"/>
  </r>
  <r>
    <n v="145"/>
    <n v="202112"/>
    <x v="3"/>
    <x v="1"/>
    <x v="5"/>
    <x v="0"/>
    <x v="0"/>
    <x v="1"/>
    <s v="London"/>
    <n v="21"/>
    <n v="145"/>
  </r>
  <r>
    <n v="46"/>
    <n v="202112"/>
    <x v="3"/>
    <x v="1"/>
    <x v="5"/>
    <x v="0"/>
    <x v="0"/>
    <x v="2"/>
    <s v="Non-London"/>
    <n v="21"/>
    <n v="46"/>
  </r>
  <r>
    <n v="21"/>
    <n v="202112"/>
    <x v="3"/>
    <x v="1"/>
    <x v="5"/>
    <x v="0"/>
    <x v="0"/>
    <x v="3"/>
    <s v="Non-London"/>
    <n v="21"/>
    <n v="21"/>
  </r>
  <r>
    <n v="35"/>
    <n v="202112"/>
    <x v="3"/>
    <x v="1"/>
    <x v="5"/>
    <x v="0"/>
    <x v="0"/>
    <x v="4"/>
    <s v="Non-London"/>
    <n v="21"/>
    <n v="35"/>
  </r>
  <r>
    <n v="18"/>
    <n v="202112"/>
    <x v="3"/>
    <x v="1"/>
    <x v="5"/>
    <x v="0"/>
    <x v="0"/>
    <x v="5"/>
    <s v="Non-London"/>
    <n v="21"/>
    <n v="18"/>
  </r>
  <r>
    <n v="4"/>
    <n v="202112"/>
    <x v="3"/>
    <x v="1"/>
    <x v="5"/>
    <x v="0"/>
    <x v="0"/>
    <x v="6"/>
    <s v="Non-London"/>
    <n v="21"/>
    <n v="4"/>
  </r>
  <r>
    <n v="6"/>
    <n v="202112"/>
    <x v="3"/>
    <x v="1"/>
    <x v="5"/>
    <x v="1"/>
    <x v="0"/>
    <x v="0"/>
    <s v="Non-London"/>
    <n v="21"/>
    <n v="6"/>
  </r>
  <r>
    <n v="81"/>
    <n v="202112"/>
    <x v="3"/>
    <x v="1"/>
    <x v="5"/>
    <x v="1"/>
    <x v="0"/>
    <x v="1"/>
    <s v="London"/>
    <n v="21"/>
    <n v="81"/>
  </r>
  <r>
    <n v="12"/>
    <n v="202112"/>
    <x v="3"/>
    <x v="1"/>
    <x v="5"/>
    <x v="1"/>
    <x v="0"/>
    <x v="2"/>
    <s v="Non-London"/>
    <n v="21"/>
    <n v="12"/>
  </r>
  <r>
    <n v="6"/>
    <n v="202112"/>
    <x v="3"/>
    <x v="1"/>
    <x v="5"/>
    <x v="1"/>
    <x v="0"/>
    <x v="3"/>
    <s v="Non-London"/>
    <n v="21"/>
    <n v="6"/>
  </r>
  <r>
    <n v="9"/>
    <n v="202112"/>
    <x v="3"/>
    <x v="1"/>
    <x v="5"/>
    <x v="1"/>
    <x v="0"/>
    <x v="4"/>
    <s v="Non-London"/>
    <n v="21"/>
    <n v="9"/>
  </r>
  <r>
    <n v="6"/>
    <n v="202112"/>
    <x v="3"/>
    <x v="1"/>
    <x v="5"/>
    <x v="1"/>
    <x v="0"/>
    <x v="5"/>
    <s v="Non-London"/>
    <n v="21"/>
    <n v="6"/>
  </r>
  <r>
    <n v="3"/>
    <n v="202112"/>
    <x v="3"/>
    <x v="1"/>
    <x v="5"/>
    <x v="1"/>
    <x v="0"/>
    <x v="6"/>
    <s v="Non-London"/>
    <n v="21"/>
    <n v="3"/>
  </r>
  <r>
    <n v="5"/>
    <n v="202112"/>
    <x v="3"/>
    <x v="1"/>
    <x v="5"/>
    <x v="2"/>
    <x v="0"/>
    <x v="0"/>
    <s v="Non-London"/>
    <n v="21"/>
    <n v="5"/>
  </r>
  <r>
    <n v="14"/>
    <n v="202112"/>
    <x v="3"/>
    <x v="1"/>
    <x v="5"/>
    <x v="2"/>
    <x v="0"/>
    <x v="1"/>
    <s v="London"/>
    <n v="21"/>
    <n v="14"/>
  </r>
  <r>
    <n v="4"/>
    <n v="202112"/>
    <x v="3"/>
    <x v="1"/>
    <x v="5"/>
    <x v="2"/>
    <x v="0"/>
    <x v="2"/>
    <s v="Non-London"/>
    <n v="21"/>
    <n v="4"/>
  </r>
  <r>
    <n v="1"/>
    <n v="202112"/>
    <x v="3"/>
    <x v="1"/>
    <x v="5"/>
    <x v="2"/>
    <x v="0"/>
    <x v="3"/>
    <s v="Non-London"/>
    <n v="21"/>
    <n v="1"/>
  </r>
  <r>
    <n v="4"/>
    <n v="202112"/>
    <x v="3"/>
    <x v="1"/>
    <x v="5"/>
    <x v="2"/>
    <x v="0"/>
    <x v="4"/>
    <s v="Non-London"/>
    <n v="21"/>
    <n v="4"/>
  </r>
  <r>
    <n v="5"/>
    <n v="202112"/>
    <x v="3"/>
    <x v="1"/>
    <x v="5"/>
    <x v="2"/>
    <x v="0"/>
    <x v="5"/>
    <s v="Non-London"/>
    <n v="21"/>
    <n v="5"/>
  </r>
  <r>
    <n v="3"/>
    <n v="202112"/>
    <x v="3"/>
    <x v="1"/>
    <x v="5"/>
    <x v="2"/>
    <x v="0"/>
    <x v="6"/>
    <s v="Non-London"/>
    <n v="21"/>
    <n v="3"/>
  </r>
  <r>
    <n v="4"/>
    <n v="202112"/>
    <x v="3"/>
    <x v="1"/>
    <x v="5"/>
    <x v="3"/>
    <x v="0"/>
    <x v="0"/>
    <s v="Non-London"/>
    <n v="21"/>
    <n v="4"/>
  </r>
  <r>
    <n v="21"/>
    <n v="202112"/>
    <x v="3"/>
    <x v="1"/>
    <x v="5"/>
    <x v="3"/>
    <x v="0"/>
    <x v="1"/>
    <s v="London"/>
    <n v="21"/>
    <n v="21"/>
  </r>
  <r>
    <n v="3"/>
    <n v="202112"/>
    <x v="3"/>
    <x v="1"/>
    <x v="5"/>
    <x v="3"/>
    <x v="0"/>
    <x v="2"/>
    <s v="Non-London"/>
    <n v="21"/>
    <n v="3"/>
  </r>
  <r>
    <n v="2"/>
    <n v="202112"/>
    <x v="3"/>
    <x v="1"/>
    <x v="5"/>
    <x v="3"/>
    <x v="0"/>
    <x v="3"/>
    <s v="Non-London"/>
    <n v="21"/>
    <n v="2"/>
  </r>
  <r>
    <n v="4"/>
    <n v="202112"/>
    <x v="3"/>
    <x v="1"/>
    <x v="5"/>
    <x v="3"/>
    <x v="0"/>
    <x v="4"/>
    <s v="Non-London"/>
    <n v="21"/>
    <n v="4"/>
  </r>
  <r>
    <n v="4"/>
    <n v="202112"/>
    <x v="3"/>
    <x v="1"/>
    <x v="5"/>
    <x v="3"/>
    <x v="0"/>
    <x v="5"/>
    <s v="Non-London"/>
    <n v="21"/>
    <n v="4"/>
  </r>
  <r>
    <n v="3"/>
    <n v="202112"/>
    <x v="3"/>
    <x v="1"/>
    <x v="5"/>
    <x v="3"/>
    <x v="0"/>
    <x v="6"/>
    <s v="Non-London"/>
    <n v="21"/>
    <n v="3"/>
  </r>
  <r>
    <n v="45"/>
    <n v="202112"/>
    <x v="3"/>
    <x v="1"/>
    <x v="5"/>
    <x v="4"/>
    <x v="1"/>
    <x v="0"/>
    <s v="Non-London"/>
    <n v="21"/>
    <n v="45"/>
  </r>
  <r>
    <n v="38"/>
    <n v="202112"/>
    <x v="3"/>
    <x v="1"/>
    <x v="5"/>
    <x v="4"/>
    <x v="1"/>
    <x v="1"/>
    <s v="London"/>
    <n v="21"/>
    <n v="38"/>
  </r>
  <r>
    <n v="45"/>
    <n v="202112"/>
    <x v="3"/>
    <x v="1"/>
    <x v="5"/>
    <x v="4"/>
    <x v="1"/>
    <x v="2"/>
    <s v="Non-London"/>
    <n v="21"/>
    <n v="45"/>
  </r>
  <r>
    <n v="33"/>
    <n v="202112"/>
    <x v="3"/>
    <x v="1"/>
    <x v="5"/>
    <x v="4"/>
    <x v="1"/>
    <x v="3"/>
    <s v="Non-London"/>
    <n v="21"/>
    <n v="33"/>
  </r>
  <r>
    <n v="18"/>
    <n v="202112"/>
    <x v="3"/>
    <x v="1"/>
    <x v="5"/>
    <x v="4"/>
    <x v="1"/>
    <x v="4"/>
    <s v="Non-London"/>
    <n v="21"/>
    <n v="18"/>
  </r>
  <r>
    <n v="54"/>
    <n v="202112"/>
    <x v="3"/>
    <x v="1"/>
    <x v="5"/>
    <x v="4"/>
    <x v="1"/>
    <x v="5"/>
    <s v="Non-London"/>
    <n v="21"/>
    <n v="54"/>
  </r>
  <r>
    <n v="19"/>
    <n v="202112"/>
    <x v="3"/>
    <x v="1"/>
    <x v="5"/>
    <x v="4"/>
    <x v="1"/>
    <x v="6"/>
    <s v="Non-London"/>
    <n v="21"/>
    <n v="19"/>
  </r>
  <r>
    <n v="546"/>
    <n v="202112"/>
    <x v="3"/>
    <x v="1"/>
    <x v="5"/>
    <x v="5"/>
    <x v="2"/>
    <x v="0"/>
    <s v="Non-London"/>
    <n v="21"/>
    <n v="546"/>
  </r>
  <r>
    <n v="385"/>
    <n v="202112"/>
    <x v="3"/>
    <x v="1"/>
    <x v="5"/>
    <x v="5"/>
    <x v="2"/>
    <x v="1"/>
    <s v="London"/>
    <n v="21"/>
    <n v="385"/>
  </r>
  <r>
    <n v="730"/>
    <n v="202112"/>
    <x v="3"/>
    <x v="1"/>
    <x v="5"/>
    <x v="5"/>
    <x v="2"/>
    <x v="2"/>
    <s v="Non-London"/>
    <n v="21"/>
    <n v="730"/>
  </r>
  <r>
    <n v="781"/>
    <n v="202112"/>
    <x v="3"/>
    <x v="1"/>
    <x v="5"/>
    <x v="5"/>
    <x v="2"/>
    <x v="3"/>
    <s v="Non-London"/>
    <n v="21"/>
    <n v="781"/>
  </r>
  <r>
    <n v="604"/>
    <n v="202112"/>
    <x v="3"/>
    <x v="1"/>
    <x v="5"/>
    <x v="5"/>
    <x v="2"/>
    <x v="4"/>
    <s v="Non-London"/>
    <n v="21"/>
    <n v="604"/>
  </r>
  <r>
    <n v="716"/>
    <n v="202112"/>
    <x v="3"/>
    <x v="1"/>
    <x v="5"/>
    <x v="5"/>
    <x v="2"/>
    <x v="5"/>
    <s v="Non-London"/>
    <n v="21"/>
    <n v="716"/>
  </r>
  <r>
    <n v="518"/>
    <n v="202112"/>
    <x v="3"/>
    <x v="1"/>
    <x v="5"/>
    <x v="5"/>
    <x v="2"/>
    <x v="6"/>
    <s v="Non-London"/>
    <n v="21"/>
    <n v="518"/>
  </r>
  <r>
    <n v="43"/>
    <n v="202112"/>
    <x v="3"/>
    <x v="1"/>
    <x v="5"/>
    <x v="6"/>
    <x v="0"/>
    <x v="0"/>
    <s v="Non-London"/>
    <n v="21"/>
    <n v="43"/>
  </r>
  <r>
    <n v="120"/>
    <n v="202112"/>
    <x v="3"/>
    <x v="1"/>
    <x v="5"/>
    <x v="6"/>
    <x v="0"/>
    <x v="1"/>
    <s v="London"/>
    <n v="21"/>
    <n v="120"/>
  </r>
  <r>
    <n v="30"/>
    <n v="202112"/>
    <x v="3"/>
    <x v="1"/>
    <x v="5"/>
    <x v="6"/>
    <x v="0"/>
    <x v="2"/>
    <s v="Non-London"/>
    <n v="21"/>
    <n v="30"/>
  </r>
  <r>
    <n v="17"/>
    <n v="202112"/>
    <x v="3"/>
    <x v="1"/>
    <x v="5"/>
    <x v="6"/>
    <x v="0"/>
    <x v="3"/>
    <s v="Non-London"/>
    <n v="21"/>
    <n v="17"/>
  </r>
  <r>
    <n v="19"/>
    <n v="202112"/>
    <x v="3"/>
    <x v="1"/>
    <x v="5"/>
    <x v="6"/>
    <x v="0"/>
    <x v="4"/>
    <s v="Non-London"/>
    <n v="21"/>
    <n v="19"/>
  </r>
  <r>
    <n v="42"/>
    <n v="202112"/>
    <x v="3"/>
    <x v="1"/>
    <x v="5"/>
    <x v="6"/>
    <x v="0"/>
    <x v="5"/>
    <s v="Non-London"/>
    <n v="21"/>
    <n v="42"/>
  </r>
  <r>
    <n v="16"/>
    <n v="202112"/>
    <x v="3"/>
    <x v="1"/>
    <x v="5"/>
    <x v="6"/>
    <x v="0"/>
    <x v="6"/>
    <s v="Non-London"/>
    <n v="21"/>
    <n v="16"/>
  </r>
  <r>
    <n v="68"/>
    <n v="202112"/>
    <x v="3"/>
    <x v="1"/>
    <x v="6"/>
    <x v="0"/>
    <x v="0"/>
    <x v="0"/>
    <s v="Non-London"/>
    <n v="21"/>
    <n v="68"/>
  </r>
  <r>
    <n v="379"/>
    <n v="202112"/>
    <x v="3"/>
    <x v="1"/>
    <x v="6"/>
    <x v="0"/>
    <x v="0"/>
    <x v="1"/>
    <s v="London"/>
    <n v="21"/>
    <n v="379"/>
  </r>
  <r>
    <n v="197"/>
    <n v="202112"/>
    <x v="3"/>
    <x v="1"/>
    <x v="6"/>
    <x v="0"/>
    <x v="0"/>
    <x v="2"/>
    <s v="Non-London"/>
    <n v="21"/>
    <n v="197"/>
  </r>
  <r>
    <n v="86"/>
    <n v="202112"/>
    <x v="3"/>
    <x v="1"/>
    <x v="6"/>
    <x v="0"/>
    <x v="0"/>
    <x v="3"/>
    <s v="Non-London"/>
    <n v="21"/>
    <n v="86"/>
  </r>
  <r>
    <n v="95"/>
    <n v="202112"/>
    <x v="3"/>
    <x v="1"/>
    <x v="6"/>
    <x v="0"/>
    <x v="0"/>
    <x v="4"/>
    <s v="Non-London"/>
    <n v="21"/>
    <n v="95"/>
  </r>
  <r>
    <n v="86"/>
    <n v="202112"/>
    <x v="3"/>
    <x v="1"/>
    <x v="6"/>
    <x v="0"/>
    <x v="0"/>
    <x v="5"/>
    <s v="Non-London"/>
    <n v="21"/>
    <n v="86"/>
  </r>
  <r>
    <n v="26"/>
    <n v="202112"/>
    <x v="3"/>
    <x v="1"/>
    <x v="6"/>
    <x v="0"/>
    <x v="0"/>
    <x v="6"/>
    <s v="Non-London"/>
    <n v="21"/>
    <n v="26"/>
  </r>
  <r>
    <n v="20"/>
    <n v="202112"/>
    <x v="3"/>
    <x v="1"/>
    <x v="6"/>
    <x v="1"/>
    <x v="0"/>
    <x v="0"/>
    <s v="Non-London"/>
    <n v="21"/>
    <n v="20"/>
  </r>
  <r>
    <n v="219"/>
    <n v="202112"/>
    <x v="3"/>
    <x v="1"/>
    <x v="6"/>
    <x v="1"/>
    <x v="0"/>
    <x v="1"/>
    <s v="London"/>
    <n v="21"/>
    <n v="219"/>
  </r>
  <r>
    <n v="62"/>
    <n v="202112"/>
    <x v="3"/>
    <x v="1"/>
    <x v="6"/>
    <x v="1"/>
    <x v="0"/>
    <x v="2"/>
    <s v="Non-London"/>
    <n v="21"/>
    <n v="62"/>
  </r>
  <r>
    <n v="22"/>
    <n v="202112"/>
    <x v="3"/>
    <x v="1"/>
    <x v="6"/>
    <x v="1"/>
    <x v="0"/>
    <x v="3"/>
    <s v="Non-London"/>
    <n v="21"/>
    <n v="22"/>
  </r>
  <r>
    <n v="39"/>
    <n v="202112"/>
    <x v="3"/>
    <x v="1"/>
    <x v="6"/>
    <x v="1"/>
    <x v="0"/>
    <x v="4"/>
    <s v="Non-London"/>
    <n v="21"/>
    <n v="39"/>
  </r>
  <r>
    <n v="24"/>
    <n v="202112"/>
    <x v="3"/>
    <x v="1"/>
    <x v="6"/>
    <x v="1"/>
    <x v="0"/>
    <x v="5"/>
    <s v="Non-London"/>
    <n v="21"/>
    <n v="24"/>
  </r>
  <r>
    <n v="7"/>
    <n v="202112"/>
    <x v="3"/>
    <x v="1"/>
    <x v="6"/>
    <x v="1"/>
    <x v="0"/>
    <x v="6"/>
    <s v="Non-London"/>
    <n v="21"/>
    <n v="7"/>
  </r>
  <r>
    <n v="23"/>
    <n v="202112"/>
    <x v="3"/>
    <x v="1"/>
    <x v="6"/>
    <x v="2"/>
    <x v="0"/>
    <x v="0"/>
    <s v="Non-London"/>
    <n v="21"/>
    <n v="23"/>
  </r>
  <r>
    <n v="71"/>
    <n v="202112"/>
    <x v="3"/>
    <x v="1"/>
    <x v="6"/>
    <x v="2"/>
    <x v="0"/>
    <x v="1"/>
    <s v="London"/>
    <n v="21"/>
    <n v="71"/>
  </r>
  <r>
    <n v="32"/>
    <n v="202112"/>
    <x v="3"/>
    <x v="1"/>
    <x v="6"/>
    <x v="2"/>
    <x v="0"/>
    <x v="2"/>
    <s v="Non-London"/>
    <n v="21"/>
    <n v="32"/>
  </r>
  <r>
    <n v="12"/>
    <n v="202112"/>
    <x v="3"/>
    <x v="1"/>
    <x v="6"/>
    <x v="2"/>
    <x v="0"/>
    <x v="3"/>
    <s v="Non-London"/>
    <n v="21"/>
    <n v="12"/>
  </r>
  <r>
    <n v="25"/>
    <n v="202112"/>
    <x v="3"/>
    <x v="1"/>
    <x v="6"/>
    <x v="2"/>
    <x v="0"/>
    <x v="4"/>
    <s v="Non-London"/>
    <n v="21"/>
    <n v="25"/>
  </r>
  <r>
    <n v="33"/>
    <n v="202112"/>
    <x v="3"/>
    <x v="1"/>
    <x v="6"/>
    <x v="2"/>
    <x v="0"/>
    <x v="5"/>
    <s v="Non-London"/>
    <n v="21"/>
    <n v="33"/>
  </r>
  <r>
    <n v="10"/>
    <n v="202112"/>
    <x v="3"/>
    <x v="1"/>
    <x v="6"/>
    <x v="2"/>
    <x v="0"/>
    <x v="6"/>
    <s v="Non-London"/>
    <n v="21"/>
    <n v="10"/>
  </r>
  <r>
    <n v="16"/>
    <n v="202112"/>
    <x v="3"/>
    <x v="1"/>
    <x v="6"/>
    <x v="3"/>
    <x v="0"/>
    <x v="0"/>
    <s v="Non-London"/>
    <n v="21"/>
    <n v="16"/>
  </r>
  <r>
    <n v="110"/>
    <n v="202112"/>
    <x v="3"/>
    <x v="1"/>
    <x v="6"/>
    <x v="3"/>
    <x v="0"/>
    <x v="1"/>
    <s v="London"/>
    <n v="21"/>
    <n v="110"/>
  </r>
  <r>
    <n v="28"/>
    <n v="202112"/>
    <x v="3"/>
    <x v="1"/>
    <x v="6"/>
    <x v="3"/>
    <x v="0"/>
    <x v="2"/>
    <s v="Non-London"/>
    <n v="21"/>
    <n v="28"/>
  </r>
  <r>
    <n v="15"/>
    <n v="202112"/>
    <x v="3"/>
    <x v="1"/>
    <x v="6"/>
    <x v="3"/>
    <x v="0"/>
    <x v="3"/>
    <s v="Non-London"/>
    <n v="21"/>
    <n v="15"/>
  </r>
  <r>
    <n v="12"/>
    <n v="202112"/>
    <x v="3"/>
    <x v="1"/>
    <x v="6"/>
    <x v="3"/>
    <x v="0"/>
    <x v="4"/>
    <s v="Non-London"/>
    <n v="21"/>
    <n v="12"/>
  </r>
  <r>
    <n v="29"/>
    <n v="202112"/>
    <x v="3"/>
    <x v="1"/>
    <x v="6"/>
    <x v="3"/>
    <x v="0"/>
    <x v="5"/>
    <s v="Non-London"/>
    <n v="21"/>
    <n v="29"/>
  </r>
  <r>
    <n v="11"/>
    <n v="202112"/>
    <x v="3"/>
    <x v="1"/>
    <x v="6"/>
    <x v="3"/>
    <x v="0"/>
    <x v="6"/>
    <s v="Non-London"/>
    <n v="21"/>
    <n v="11"/>
  </r>
  <r>
    <n v="323"/>
    <n v="202112"/>
    <x v="3"/>
    <x v="1"/>
    <x v="6"/>
    <x v="4"/>
    <x v="1"/>
    <x v="0"/>
    <s v="Non-London"/>
    <n v="21"/>
    <n v="323"/>
  </r>
  <r>
    <n v="412"/>
    <n v="202112"/>
    <x v="3"/>
    <x v="1"/>
    <x v="6"/>
    <x v="4"/>
    <x v="1"/>
    <x v="1"/>
    <s v="London"/>
    <n v="21"/>
    <n v="412"/>
  </r>
  <r>
    <n v="431"/>
    <n v="202112"/>
    <x v="3"/>
    <x v="1"/>
    <x v="6"/>
    <x v="4"/>
    <x v="1"/>
    <x v="2"/>
    <s v="Non-London"/>
    <n v="21"/>
    <n v="431"/>
  </r>
  <r>
    <n v="268"/>
    <n v="202112"/>
    <x v="3"/>
    <x v="1"/>
    <x v="6"/>
    <x v="4"/>
    <x v="1"/>
    <x v="3"/>
    <s v="Non-London"/>
    <n v="21"/>
    <n v="268"/>
  </r>
  <r>
    <n v="195"/>
    <n v="202112"/>
    <x v="3"/>
    <x v="1"/>
    <x v="6"/>
    <x v="4"/>
    <x v="1"/>
    <x v="4"/>
    <s v="Non-London"/>
    <n v="21"/>
    <n v="195"/>
  </r>
  <r>
    <n v="641"/>
    <n v="202112"/>
    <x v="3"/>
    <x v="1"/>
    <x v="6"/>
    <x v="4"/>
    <x v="1"/>
    <x v="5"/>
    <s v="Non-London"/>
    <n v="21"/>
    <n v="641"/>
  </r>
  <r>
    <n v="246"/>
    <n v="202112"/>
    <x v="3"/>
    <x v="1"/>
    <x v="6"/>
    <x v="4"/>
    <x v="1"/>
    <x v="6"/>
    <s v="Non-London"/>
    <n v="21"/>
    <n v="246"/>
  </r>
  <r>
    <n v="4347"/>
    <n v="202112"/>
    <x v="3"/>
    <x v="1"/>
    <x v="6"/>
    <x v="5"/>
    <x v="2"/>
    <x v="0"/>
    <s v="Non-London"/>
    <n v="21"/>
    <n v="4347"/>
  </r>
  <r>
    <n v="3473"/>
    <n v="202112"/>
    <x v="3"/>
    <x v="1"/>
    <x v="6"/>
    <x v="5"/>
    <x v="2"/>
    <x v="1"/>
    <s v="London"/>
    <n v="21"/>
    <n v="3473"/>
  </r>
  <r>
    <n v="6142"/>
    <n v="202112"/>
    <x v="3"/>
    <x v="1"/>
    <x v="6"/>
    <x v="5"/>
    <x v="2"/>
    <x v="2"/>
    <s v="Non-London"/>
    <n v="21"/>
    <n v="6142"/>
  </r>
  <r>
    <n v="5324"/>
    <n v="202112"/>
    <x v="3"/>
    <x v="1"/>
    <x v="6"/>
    <x v="5"/>
    <x v="2"/>
    <x v="3"/>
    <s v="Non-London"/>
    <n v="21"/>
    <n v="5324"/>
  </r>
  <r>
    <n v="5064"/>
    <n v="202112"/>
    <x v="3"/>
    <x v="1"/>
    <x v="6"/>
    <x v="5"/>
    <x v="2"/>
    <x v="4"/>
    <s v="Non-London"/>
    <n v="21"/>
    <n v="5064"/>
  </r>
  <r>
    <n v="6027"/>
    <n v="202112"/>
    <x v="3"/>
    <x v="1"/>
    <x v="6"/>
    <x v="5"/>
    <x v="2"/>
    <x v="5"/>
    <s v="Non-London"/>
    <n v="21"/>
    <n v="6027"/>
  </r>
  <r>
    <n v="4567"/>
    <n v="202112"/>
    <x v="3"/>
    <x v="1"/>
    <x v="6"/>
    <x v="5"/>
    <x v="2"/>
    <x v="6"/>
    <s v="Non-London"/>
    <n v="21"/>
    <n v="4567"/>
  </r>
  <r>
    <n v="258"/>
    <n v="202112"/>
    <x v="3"/>
    <x v="1"/>
    <x v="6"/>
    <x v="6"/>
    <x v="0"/>
    <x v="0"/>
    <s v="Non-London"/>
    <n v="21"/>
    <n v="258"/>
  </r>
  <r>
    <n v="1049"/>
    <n v="202112"/>
    <x v="3"/>
    <x v="1"/>
    <x v="6"/>
    <x v="6"/>
    <x v="0"/>
    <x v="1"/>
    <s v="London"/>
    <n v="21"/>
    <n v="1049"/>
  </r>
  <r>
    <n v="208"/>
    <n v="202112"/>
    <x v="3"/>
    <x v="1"/>
    <x v="6"/>
    <x v="6"/>
    <x v="0"/>
    <x v="2"/>
    <s v="Non-London"/>
    <n v="21"/>
    <n v="208"/>
  </r>
  <r>
    <n v="106"/>
    <n v="202112"/>
    <x v="3"/>
    <x v="1"/>
    <x v="6"/>
    <x v="6"/>
    <x v="0"/>
    <x v="3"/>
    <s v="Non-London"/>
    <n v="21"/>
    <n v="106"/>
  </r>
  <r>
    <n v="151"/>
    <n v="202112"/>
    <x v="3"/>
    <x v="1"/>
    <x v="6"/>
    <x v="6"/>
    <x v="0"/>
    <x v="4"/>
    <s v="Non-London"/>
    <n v="21"/>
    <n v="151"/>
  </r>
  <r>
    <n v="435"/>
    <n v="202112"/>
    <x v="3"/>
    <x v="1"/>
    <x v="6"/>
    <x v="6"/>
    <x v="0"/>
    <x v="5"/>
    <s v="Non-London"/>
    <n v="21"/>
    <n v="435"/>
  </r>
  <r>
    <n v="135"/>
    <n v="202112"/>
    <x v="3"/>
    <x v="1"/>
    <x v="6"/>
    <x v="6"/>
    <x v="0"/>
    <x v="6"/>
    <s v="Non-London"/>
    <n v="21"/>
    <n v="135"/>
  </r>
  <r>
    <n v="78"/>
    <n v="202112"/>
    <x v="3"/>
    <x v="1"/>
    <x v="7"/>
    <x v="0"/>
    <x v="0"/>
    <x v="0"/>
    <s v="Non-London"/>
    <n v="21"/>
    <n v="78"/>
  </r>
  <r>
    <n v="469"/>
    <n v="202112"/>
    <x v="3"/>
    <x v="1"/>
    <x v="7"/>
    <x v="0"/>
    <x v="0"/>
    <x v="1"/>
    <s v="London"/>
    <n v="21"/>
    <n v="469"/>
  </r>
  <r>
    <n v="367"/>
    <n v="202112"/>
    <x v="3"/>
    <x v="1"/>
    <x v="7"/>
    <x v="0"/>
    <x v="0"/>
    <x v="2"/>
    <s v="Non-London"/>
    <n v="21"/>
    <n v="367"/>
  </r>
  <r>
    <n v="115"/>
    <n v="202112"/>
    <x v="3"/>
    <x v="1"/>
    <x v="7"/>
    <x v="0"/>
    <x v="0"/>
    <x v="3"/>
    <s v="Non-London"/>
    <n v="21"/>
    <n v="115"/>
  </r>
  <r>
    <n v="159"/>
    <n v="202112"/>
    <x v="3"/>
    <x v="1"/>
    <x v="7"/>
    <x v="0"/>
    <x v="0"/>
    <x v="4"/>
    <s v="Non-London"/>
    <n v="21"/>
    <n v="159"/>
  </r>
  <r>
    <n v="114"/>
    <n v="202112"/>
    <x v="3"/>
    <x v="1"/>
    <x v="7"/>
    <x v="0"/>
    <x v="0"/>
    <x v="5"/>
    <s v="Non-London"/>
    <n v="21"/>
    <n v="114"/>
  </r>
  <r>
    <n v="21"/>
    <n v="202112"/>
    <x v="3"/>
    <x v="1"/>
    <x v="7"/>
    <x v="0"/>
    <x v="0"/>
    <x v="6"/>
    <s v="Non-London"/>
    <n v="21"/>
    <n v="21"/>
  </r>
  <r>
    <n v="26"/>
    <n v="202112"/>
    <x v="3"/>
    <x v="1"/>
    <x v="7"/>
    <x v="1"/>
    <x v="0"/>
    <x v="0"/>
    <s v="Non-London"/>
    <n v="21"/>
    <n v="26"/>
  </r>
  <r>
    <n v="285"/>
    <n v="202112"/>
    <x v="3"/>
    <x v="1"/>
    <x v="7"/>
    <x v="1"/>
    <x v="0"/>
    <x v="1"/>
    <s v="London"/>
    <n v="21"/>
    <n v="285"/>
  </r>
  <r>
    <n v="83"/>
    <n v="202112"/>
    <x v="3"/>
    <x v="1"/>
    <x v="7"/>
    <x v="1"/>
    <x v="0"/>
    <x v="2"/>
    <s v="Non-London"/>
    <n v="21"/>
    <n v="83"/>
  </r>
  <r>
    <n v="18"/>
    <n v="202112"/>
    <x v="3"/>
    <x v="1"/>
    <x v="7"/>
    <x v="1"/>
    <x v="0"/>
    <x v="3"/>
    <s v="Non-London"/>
    <n v="21"/>
    <n v="18"/>
  </r>
  <r>
    <n v="31"/>
    <n v="202112"/>
    <x v="3"/>
    <x v="1"/>
    <x v="7"/>
    <x v="1"/>
    <x v="0"/>
    <x v="4"/>
    <s v="Non-London"/>
    <n v="21"/>
    <n v="31"/>
  </r>
  <r>
    <n v="38"/>
    <n v="202112"/>
    <x v="3"/>
    <x v="1"/>
    <x v="7"/>
    <x v="1"/>
    <x v="0"/>
    <x v="5"/>
    <s v="Non-London"/>
    <n v="21"/>
    <n v="38"/>
  </r>
  <r>
    <n v="8"/>
    <n v="202112"/>
    <x v="3"/>
    <x v="1"/>
    <x v="7"/>
    <x v="1"/>
    <x v="0"/>
    <x v="6"/>
    <s v="Non-London"/>
    <n v="21"/>
    <n v="8"/>
  </r>
  <r>
    <n v="12"/>
    <n v="202112"/>
    <x v="3"/>
    <x v="1"/>
    <x v="7"/>
    <x v="2"/>
    <x v="0"/>
    <x v="0"/>
    <s v="Non-London"/>
    <n v="21"/>
    <n v="12"/>
  </r>
  <r>
    <n v="39"/>
    <n v="202112"/>
    <x v="3"/>
    <x v="1"/>
    <x v="7"/>
    <x v="2"/>
    <x v="0"/>
    <x v="1"/>
    <s v="London"/>
    <n v="21"/>
    <n v="39"/>
  </r>
  <r>
    <n v="25"/>
    <n v="202112"/>
    <x v="3"/>
    <x v="1"/>
    <x v="7"/>
    <x v="2"/>
    <x v="0"/>
    <x v="2"/>
    <s v="Non-London"/>
    <n v="21"/>
    <n v="25"/>
  </r>
  <r>
    <n v="8"/>
    <n v="202112"/>
    <x v="3"/>
    <x v="1"/>
    <x v="7"/>
    <x v="2"/>
    <x v="0"/>
    <x v="3"/>
    <s v="Non-London"/>
    <n v="21"/>
    <n v="8"/>
  </r>
  <r>
    <n v="18"/>
    <n v="202112"/>
    <x v="3"/>
    <x v="1"/>
    <x v="7"/>
    <x v="2"/>
    <x v="0"/>
    <x v="4"/>
    <s v="Non-London"/>
    <n v="21"/>
    <n v="18"/>
  </r>
  <r>
    <n v="28"/>
    <n v="202112"/>
    <x v="3"/>
    <x v="1"/>
    <x v="7"/>
    <x v="2"/>
    <x v="0"/>
    <x v="5"/>
    <s v="Non-London"/>
    <n v="21"/>
    <n v="28"/>
  </r>
  <r>
    <n v="7"/>
    <n v="202112"/>
    <x v="3"/>
    <x v="1"/>
    <x v="7"/>
    <x v="2"/>
    <x v="0"/>
    <x v="6"/>
    <s v="Non-London"/>
    <n v="21"/>
    <n v="7"/>
  </r>
  <r>
    <n v="12"/>
    <n v="202112"/>
    <x v="3"/>
    <x v="1"/>
    <x v="7"/>
    <x v="3"/>
    <x v="0"/>
    <x v="0"/>
    <s v="Non-London"/>
    <n v="21"/>
    <n v="12"/>
  </r>
  <r>
    <n v="64"/>
    <n v="202112"/>
    <x v="3"/>
    <x v="1"/>
    <x v="7"/>
    <x v="3"/>
    <x v="0"/>
    <x v="1"/>
    <s v="London"/>
    <n v="21"/>
    <n v="64"/>
  </r>
  <r>
    <n v="24"/>
    <n v="202112"/>
    <x v="3"/>
    <x v="1"/>
    <x v="7"/>
    <x v="3"/>
    <x v="0"/>
    <x v="2"/>
    <s v="Non-London"/>
    <n v="21"/>
    <n v="24"/>
  </r>
  <r>
    <n v="12"/>
    <n v="202112"/>
    <x v="3"/>
    <x v="1"/>
    <x v="7"/>
    <x v="3"/>
    <x v="0"/>
    <x v="3"/>
    <s v="Non-London"/>
    <n v="21"/>
    <n v="12"/>
  </r>
  <r>
    <n v="16"/>
    <n v="202112"/>
    <x v="3"/>
    <x v="1"/>
    <x v="7"/>
    <x v="3"/>
    <x v="0"/>
    <x v="4"/>
    <s v="Non-London"/>
    <n v="21"/>
    <n v="16"/>
  </r>
  <r>
    <n v="11"/>
    <n v="202112"/>
    <x v="3"/>
    <x v="1"/>
    <x v="7"/>
    <x v="3"/>
    <x v="0"/>
    <x v="5"/>
    <s v="Non-London"/>
    <n v="21"/>
    <n v="11"/>
  </r>
  <r>
    <n v="2"/>
    <n v="202112"/>
    <x v="3"/>
    <x v="1"/>
    <x v="7"/>
    <x v="3"/>
    <x v="0"/>
    <x v="6"/>
    <s v="Non-London"/>
    <n v="21"/>
    <n v="2"/>
  </r>
  <r>
    <n v="78"/>
    <n v="202112"/>
    <x v="3"/>
    <x v="1"/>
    <x v="7"/>
    <x v="4"/>
    <x v="1"/>
    <x v="0"/>
    <s v="Non-London"/>
    <n v="21"/>
    <n v="78"/>
  </r>
  <r>
    <n v="104"/>
    <n v="202112"/>
    <x v="3"/>
    <x v="1"/>
    <x v="7"/>
    <x v="4"/>
    <x v="1"/>
    <x v="1"/>
    <s v="London"/>
    <n v="21"/>
    <n v="104"/>
  </r>
  <r>
    <n v="151"/>
    <n v="202112"/>
    <x v="3"/>
    <x v="1"/>
    <x v="7"/>
    <x v="4"/>
    <x v="1"/>
    <x v="2"/>
    <s v="Non-London"/>
    <n v="21"/>
    <n v="151"/>
  </r>
  <r>
    <n v="76"/>
    <n v="202112"/>
    <x v="3"/>
    <x v="1"/>
    <x v="7"/>
    <x v="4"/>
    <x v="1"/>
    <x v="3"/>
    <s v="Non-London"/>
    <n v="21"/>
    <n v="76"/>
  </r>
  <r>
    <n v="61"/>
    <n v="202112"/>
    <x v="3"/>
    <x v="1"/>
    <x v="7"/>
    <x v="4"/>
    <x v="1"/>
    <x v="4"/>
    <s v="Non-London"/>
    <n v="21"/>
    <n v="61"/>
  </r>
  <r>
    <n v="173"/>
    <n v="202112"/>
    <x v="3"/>
    <x v="1"/>
    <x v="7"/>
    <x v="4"/>
    <x v="1"/>
    <x v="5"/>
    <s v="Non-London"/>
    <n v="21"/>
    <n v="173"/>
  </r>
  <r>
    <n v="37"/>
    <n v="202112"/>
    <x v="3"/>
    <x v="1"/>
    <x v="7"/>
    <x v="4"/>
    <x v="1"/>
    <x v="6"/>
    <s v="Non-London"/>
    <n v="21"/>
    <n v="37"/>
  </r>
  <r>
    <n v="1360"/>
    <n v="202112"/>
    <x v="3"/>
    <x v="1"/>
    <x v="7"/>
    <x v="5"/>
    <x v="2"/>
    <x v="0"/>
    <s v="Non-London"/>
    <n v="21"/>
    <n v="1360"/>
  </r>
  <r>
    <n v="859"/>
    <n v="202112"/>
    <x v="3"/>
    <x v="1"/>
    <x v="7"/>
    <x v="5"/>
    <x v="2"/>
    <x v="1"/>
    <s v="London"/>
    <n v="21"/>
    <n v="859"/>
  </r>
  <r>
    <n v="2878"/>
    <n v="202112"/>
    <x v="3"/>
    <x v="1"/>
    <x v="7"/>
    <x v="5"/>
    <x v="2"/>
    <x v="2"/>
    <s v="Non-London"/>
    <n v="21"/>
    <n v="2878"/>
  </r>
  <r>
    <n v="2355"/>
    <n v="202112"/>
    <x v="3"/>
    <x v="1"/>
    <x v="7"/>
    <x v="5"/>
    <x v="2"/>
    <x v="3"/>
    <s v="Non-London"/>
    <n v="21"/>
    <n v="2355"/>
  </r>
  <r>
    <n v="2288"/>
    <n v="202112"/>
    <x v="3"/>
    <x v="1"/>
    <x v="7"/>
    <x v="5"/>
    <x v="2"/>
    <x v="4"/>
    <s v="Non-London"/>
    <n v="21"/>
    <n v="2288"/>
  </r>
  <r>
    <n v="2309"/>
    <n v="202112"/>
    <x v="3"/>
    <x v="1"/>
    <x v="7"/>
    <x v="5"/>
    <x v="2"/>
    <x v="5"/>
    <s v="Non-London"/>
    <n v="21"/>
    <n v="2309"/>
  </r>
  <r>
    <n v="1283"/>
    <n v="202112"/>
    <x v="3"/>
    <x v="1"/>
    <x v="7"/>
    <x v="5"/>
    <x v="2"/>
    <x v="6"/>
    <s v="Non-London"/>
    <n v="21"/>
    <n v="1283"/>
  </r>
  <r>
    <n v="111"/>
    <n v="202112"/>
    <x v="3"/>
    <x v="1"/>
    <x v="7"/>
    <x v="6"/>
    <x v="0"/>
    <x v="0"/>
    <s v="Non-London"/>
    <n v="21"/>
    <n v="111"/>
  </r>
  <r>
    <n v="377"/>
    <n v="202112"/>
    <x v="3"/>
    <x v="1"/>
    <x v="7"/>
    <x v="6"/>
    <x v="0"/>
    <x v="1"/>
    <s v="London"/>
    <n v="21"/>
    <n v="377"/>
  </r>
  <r>
    <n v="123"/>
    <n v="202112"/>
    <x v="3"/>
    <x v="1"/>
    <x v="7"/>
    <x v="6"/>
    <x v="0"/>
    <x v="2"/>
    <s v="Non-London"/>
    <n v="21"/>
    <n v="123"/>
  </r>
  <r>
    <n v="52"/>
    <n v="202112"/>
    <x v="3"/>
    <x v="1"/>
    <x v="7"/>
    <x v="6"/>
    <x v="0"/>
    <x v="3"/>
    <s v="Non-London"/>
    <n v="21"/>
    <n v="52"/>
  </r>
  <r>
    <n v="76"/>
    <n v="202112"/>
    <x v="3"/>
    <x v="1"/>
    <x v="7"/>
    <x v="6"/>
    <x v="0"/>
    <x v="4"/>
    <s v="Non-London"/>
    <n v="21"/>
    <n v="76"/>
  </r>
  <r>
    <n v="193"/>
    <n v="202112"/>
    <x v="3"/>
    <x v="1"/>
    <x v="7"/>
    <x v="6"/>
    <x v="0"/>
    <x v="5"/>
    <s v="Non-London"/>
    <n v="21"/>
    <n v="193"/>
  </r>
  <r>
    <n v="42"/>
    <n v="202112"/>
    <x v="3"/>
    <x v="1"/>
    <x v="7"/>
    <x v="6"/>
    <x v="0"/>
    <x v="6"/>
    <s v="Non-London"/>
    <n v="21"/>
    <n v="42"/>
  </r>
  <r>
    <n v="58"/>
    <n v="202112"/>
    <x v="3"/>
    <x v="1"/>
    <x v="8"/>
    <x v="0"/>
    <x v="0"/>
    <x v="0"/>
    <s v="Non-London"/>
    <n v="21"/>
    <n v="58"/>
  </r>
  <r>
    <n v="522"/>
    <n v="202112"/>
    <x v="3"/>
    <x v="1"/>
    <x v="8"/>
    <x v="0"/>
    <x v="0"/>
    <x v="1"/>
    <s v="London"/>
    <n v="21"/>
    <n v="522"/>
  </r>
  <r>
    <n v="218"/>
    <n v="202112"/>
    <x v="3"/>
    <x v="1"/>
    <x v="8"/>
    <x v="0"/>
    <x v="0"/>
    <x v="2"/>
    <s v="Non-London"/>
    <n v="21"/>
    <n v="218"/>
  </r>
  <r>
    <n v="79"/>
    <n v="202112"/>
    <x v="3"/>
    <x v="1"/>
    <x v="8"/>
    <x v="0"/>
    <x v="0"/>
    <x v="3"/>
    <s v="Non-London"/>
    <n v="21"/>
    <n v="79"/>
  </r>
  <r>
    <n v="62"/>
    <n v="202112"/>
    <x v="3"/>
    <x v="1"/>
    <x v="8"/>
    <x v="0"/>
    <x v="0"/>
    <x v="4"/>
    <s v="Non-London"/>
    <n v="21"/>
    <n v="62"/>
  </r>
  <r>
    <n v="109"/>
    <n v="202112"/>
    <x v="3"/>
    <x v="1"/>
    <x v="8"/>
    <x v="0"/>
    <x v="0"/>
    <x v="5"/>
    <s v="Non-London"/>
    <n v="21"/>
    <n v="109"/>
  </r>
  <r>
    <n v="16"/>
    <n v="202112"/>
    <x v="3"/>
    <x v="1"/>
    <x v="8"/>
    <x v="0"/>
    <x v="0"/>
    <x v="6"/>
    <s v="Non-London"/>
    <n v="21"/>
    <n v="16"/>
  </r>
  <r>
    <n v="43"/>
    <n v="202112"/>
    <x v="3"/>
    <x v="1"/>
    <x v="8"/>
    <x v="1"/>
    <x v="0"/>
    <x v="0"/>
    <s v="Non-London"/>
    <n v="21"/>
    <n v="43"/>
  </r>
  <r>
    <n v="524"/>
    <n v="202112"/>
    <x v="3"/>
    <x v="1"/>
    <x v="8"/>
    <x v="1"/>
    <x v="0"/>
    <x v="1"/>
    <s v="London"/>
    <n v="21"/>
    <n v="524"/>
  </r>
  <r>
    <n v="90"/>
    <n v="202112"/>
    <x v="3"/>
    <x v="1"/>
    <x v="8"/>
    <x v="1"/>
    <x v="0"/>
    <x v="2"/>
    <s v="Non-London"/>
    <n v="21"/>
    <n v="90"/>
  </r>
  <r>
    <n v="37"/>
    <n v="202112"/>
    <x v="3"/>
    <x v="1"/>
    <x v="8"/>
    <x v="1"/>
    <x v="0"/>
    <x v="3"/>
    <s v="Non-London"/>
    <n v="21"/>
    <n v="37"/>
  </r>
  <r>
    <n v="31"/>
    <n v="202112"/>
    <x v="3"/>
    <x v="1"/>
    <x v="8"/>
    <x v="1"/>
    <x v="0"/>
    <x v="4"/>
    <s v="Non-London"/>
    <n v="21"/>
    <n v="31"/>
  </r>
  <r>
    <n v="35"/>
    <n v="202112"/>
    <x v="3"/>
    <x v="1"/>
    <x v="8"/>
    <x v="1"/>
    <x v="0"/>
    <x v="5"/>
    <s v="Non-London"/>
    <n v="21"/>
    <n v="35"/>
  </r>
  <r>
    <n v="16"/>
    <n v="202112"/>
    <x v="3"/>
    <x v="1"/>
    <x v="8"/>
    <x v="1"/>
    <x v="0"/>
    <x v="6"/>
    <s v="Non-London"/>
    <n v="21"/>
    <n v="16"/>
  </r>
  <r>
    <n v="12"/>
    <n v="202112"/>
    <x v="3"/>
    <x v="1"/>
    <x v="8"/>
    <x v="2"/>
    <x v="0"/>
    <x v="0"/>
    <s v="Non-London"/>
    <n v="21"/>
    <n v="12"/>
  </r>
  <r>
    <n v="60"/>
    <n v="202112"/>
    <x v="3"/>
    <x v="1"/>
    <x v="8"/>
    <x v="2"/>
    <x v="0"/>
    <x v="1"/>
    <s v="London"/>
    <n v="21"/>
    <n v="60"/>
  </r>
  <r>
    <n v="24"/>
    <n v="202112"/>
    <x v="3"/>
    <x v="1"/>
    <x v="8"/>
    <x v="2"/>
    <x v="0"/>
    <x v="2"/>
    <s v="Non-London"/>
    <n v="21"/>
    <n v="24"/>
  </r>
  <r>
    <n v="14"/>
    <n v="202112"/>
    <x v="3"/>
    <x v="1"/>
    <x v="8"/>
    <x v="2"/>
    <x v="0"/>
    <x v="3"/>
    <s v="Non-London"/>
    <n v="21"/>
    <n v="14"/>
  </r>
  <r>
    <n v="12"/>
    <n v="202112"/>
    <x v="3"/>
    <x v="1"/>
    <x v="8"/>
    <x v="2"/>
    <x v="0"/>
    <x v="4"/>
    <s v="Non-London"/>
    <n v="21"/>
    <n v="12"/>
  </r>
  <r>
    <n v="21"/>
    <n v="202112"/>
    <x v="3"/>
    <x v="1"/>
    <x v="8"/>
    <x v="2"/>
    <x v="0"/>
    <x v="5"/>
    <s v="Non-London"/>
    <n v="21"/>
    <n v="21"/>
  </r>
  <r>
    <n v="4"/>
    <n v="202112"/>
    <x v="3"/>
    <x v="1"/>
    <x v="8"/>
    <x v="2"/>
    <x v="0"/>
    <x v="6"/>
    <s v="Non-London"/>
    <n v="21"/>
    <n v="4"/>
  </r>
  <r>
    <n v="12"/>
    <n v="202112"/>
    <x v="3"/>
    <x v="1"/>
    <x v="8"/>
    <x v="3"/>
    <x v="0"/>
    <x v="0"/>
    <s v="Non-London"/>
    <n v="21"/>
    <n v="12"/>
  </r>
  <r>
    <n v="95"/>
    <n v="202112"/>
    <x v="3"/>
    <x v="1"/>
    <x v="8"/>
    <x v="3"/>
    <x v="0"/>
    <x v="1"/>
    <s v="London"/>
    <n v="21"/>
    <n v="95"/>
  </r>
  <r>
    <n v="21"/>
    <n v="202112"/>
    <x v="3"/>
    <x v="1"/>
    <x v="8"/>
    <x v="3"/>
    <x v="0"/>
    <x v="2"/>
    <s v="Non-London"/>
    <n v="21"/>
    <n v="21"/>
  </r>
  <r>
    <n v="21"/>
    <n v="202112"/>
    <x v="3"/>
    <x v="1"/>
    <x v="8"/>
    <x v="3"/>
    <x v="0"/>
    <x v="3"/>
    <s v="Non-London"/>
    <n v="21"/>
    <n v="21"/>
  </r>
  <r>
    <n v="8"/>
    <n v="202112"/>
    <x v="3"/>
    <x v="1"/>
    <x v="8"/>
    <x v="3"/>
    <x v="0"/>
    <x v="4"/>
    <s v="Non-London"/>
    <n v="21"/>
    <n v="8"/>
  </r>
  <r>
    <n v="27"/>
    <n v="202112"/>
    <x v="3"/>
    <x v="1"/>
    <x v="8"/>
    <x v="3"/>
    <x v="0"/>
    <x v="5"/>
    <s v="Non-London"/>
    <n v="21"/>
    <n v="27"/>
  </r>
  <r>
    <n v="2"/>
    <n v="202112"/>
    <x v="3"/>
    <x v="1"/>
    <x v="8"/>
    <x v="3"/>
    <x v="0"/>
    <x v="6"/>
    <s v="Non-London"/>
    <n v="21"/>
    <n v="2"/>
  </r>
  <r>
    <n v="160"/>
    <n v="202112"/>
    <x v="3"/>
    <x v="1"/>
    <x v="8"/>
    <x v="4"/>
    <x v="1"/>
    <x v="0"/>
    <s v="Non-London"/>
    <n v="21"/>
    <n v="160"/>
  </r>
  <r>
    <n v="236"/>
    <n v="202112"/>
    <x v="3"/>
    <x v="1"/>
    <x v="8"/>
    <x v="4"/>
    <x v="1"/>
    <x v="1"/>
    <s v="London"/>
    <n v="21"/>
    <n v="236"/>
  </r>
  <r>
    <n v="274"/>
    <n v="202112"/>
    <x v="3"/>
    <x v="1"/>
    <x v="8"/>
    <x v="4"/>
    <x v="1"/>
    <x v="2"/>
    <s v="Non-London"/>
    <n v="21"/>
    <n v="274"/>
  </r>
  <r>
    <n v="195"/>
    <n v="202112"/>
    <x v="3"/>
    <x v="1"/>
    <x v="8"/>
    <x v="4"/>
    <x v="1"/>
    <x v="3"/>
    <s v="Non-London"/>
    <n v="21"/>
    <n v="195"/>
  </r>
  <r>
    <n v="69"/>
    <n v="202112"/>
    <x v="3"/>
    <x v="1"/>
    <x v="8"/>
    <x v="4"/>
    <x v="1"/>
    <x v="4"/>
    <s v="Non-London"/>
    <n v="21"/>
    <n v="69"/>
  </r>
  <r>
    <n v="378"/>
    <n v="202112"/>
    <x v="3"/>
    <x v="1"/>
    <x v="8"/>
    <x v="4"/>
    <x v="1"/>
    <x v="5"/>
    <s v="Non-London"/>
    <n v="21"/>
    <n v="378"/>
  </r>
  <r>
    <n v="123"/>
    <n v="202112"/>
    <x v="3"/>
    <x v="1"/>
    <x v="8"/>
    <x v="4"/>
    <x v="1"/>
    <x v="6"/>
    <s v="Non-London"/>
    <n v="21"/>
    <n v="123"/>
  </r>
  <r>
    <n v="2080"/>
    <n v="202112"/>
    <x v="3"/>
    <x v="1"/>
    <x v="8"/>
    <x v="5"/>
    <x v="2"/>
    <x v="0"/>
    <s v="Non-London"/>
    <n v="21"/>
    <n v="2080"/>
  </r>
  <r>
    <n v="1552"/>
    <n v="202112"/>
    <x v="3"/>
    <x v="1"/>
    <x v="8"/>
    <x v="5"/>
    <x v="2"/>
    <x v="1"/>
    <s v="London"/>
    <n v="21"/>
    <n v="1552"/>
  </r>
  <r>
    <n v="3657"/>
    <n v="202112"/>
    <x v="3"/>
    <x v="1"/>
    <x v="8"/>
    <x v="5"/>
    <x v="2"/>
    <x v="2"/>
    <s v="Non-London"/>
    <n v="21"/>
    <n v="3657"/>
  </r>
  <r>
    <n v="2718"/>
    <n v="202112"/>
    <x v="3"/>
    <x v="1"/>
    <x v="8"/>
    <x v="5"/>
    <x v="2"/>
    <x v="3"/>
    <s v="Non-London"/>
    <n v="21"/>
    <n v="2718"/>
  </r>
  <r>
    <n v="1856"/>
    <n v="202112"/>
    <x v="3"/>
    <x v="1"/>
    <x v="8"/>
    <x v="5"/>
    <x v="2"/>
    <x v="4"/>
    <s v="Non-London"/>
    <n v="21"/>
    <n v="1856"/>
  </r>
  <r>
    <n v="3030"/>
    <n v="202112"/>
    <x v="3"/>
    <x v="1"/>
    <x v="8"/>
    <x v="5"/>
    <x v="2"/>
    <x v="5"/>
    <s v="Non-London"/>
    <n v="21"/>
    <n v="3030"/>
  </r>
  <r>
    <n v="1712"/>
    <n v="202112"/>
    <x v="3"/>
    <x v="1"/>
    <x v="8"/>
    <x v="5"/>
    <x v="2"/>
    <x v="6"/>
    <s v="Non-London"/>
    <n v="21"/>
    <n v="1712"/>
  </r>
  <r>
    <n v="104"/>
    <n v="202112"/>
    <x v="3"/>
    <x v="1"/>
    <x v="8"/>
    <x v="6"/>
    <x v="0"/>
    <x v="0"/>
    <s v="Non-London"/>
    <n v="21"/>
    <n v="104"/>
  </r>
  <r>
    <n v="482"/>
    <n v="202112"/>
    <x v="3"/>
    <x v="1"/>
    <x v="8"/>
    <x v="6"/>
    <x v="0"/>
    <x v="1"/>
    <s v="London"/>
    <n v="21"/>
    <n v="482"/>
  </r>
  <r>
    <n v="131"/>
    <n v="202112"/>
    <x v="3"/>
    <x v="1"/>
    <x v="8"/>
    <x v="6"/>
    <x v="0"/>
    <x v="2"/>
    <s v="Non-London"/>
    <n v="21"/>
    <n v="131"/>
  </r>
  <r>
    <n v="70"/>
    <n v="202112"/>
    <x v="3"/>
    <x v="1"/>
    <x v="8"/>
    <x v="6"/>
    <x v="0"/>
    <x v="3"/>
    <s v="Non-London"/>
    <n v="21"/>
    <n v="70"/>
  </r>
  <r>
    <n v="60"/>
    <n v="202112"/>
    <x v="3"/>
    <x v="1"/>
    <x v="8"/>
    <x v="6"/>
    <x v="0"/>
    <x v="4"/>
    <s v="Non-London"/>
    <n v="21"/>
    <n v="60"/>
  </r>
  <r>
    <n v="204"/>
    <n v="202112"/>
    <x v="3"/>
    <x v="1"/>
    <x v="8"/>
    <x v="6"/>
    <x v="0"/>
    <x v="5"/>
    <s v="Non-London"/>
    <n v="21"/>
    <n v="204"/>
  </r>
  <r>
    <n v="42"/>
    <n v="202112"/>
    <x v="3"/>
    <x v="1"/>
    <x v="8"/>
    <x v="6"/>
    <x v="0"/>
    <x v="6"/>
    <s v="Non-London"/>
    <n v="21"/>
    <n v="42"/>
  </r>
  <r>
    <n v="21"/>
    <n v="202111"/>
    <x v="4"/>
    <x v="1"/>
    <x v="0"/>
    <x v="0"/>
    <x v="0"/>
    <x v="0"/>
    <s v="Non-London"/>
    <n v="22"/>
    <n v="20.045454545454547"/>
  </r>
  <r>
    <n v="232"/>
    <n v="202111"/>
    <x v="4"/>
    <x v="1"/>
    <x v="0"/>
    <x v="0"/>
    <x v="0"/>
    <x v="1"/>
    <s v="London"/>
    <n v="22"/>
    <n v="221.45454545454547"/>
  </r>
  <r>
    <n v="126"/>
    <n v="202111"/>
    <x v="4"/>
    <x v="1"/>
    <x v="0"/>
    <x v="0"/>
    <x v="0"/>
    <x v="2"/>
    <s v="Non-London"/>
    <n v="22"/>
    <n v="120.27272727272728"/>
  </r>
  <r>
    <n v="42"/>
    <n v="202111"/>
    <x v="4"/>
    <x v="1"/>
    <x v="0"/>
    <x v="0"/>
    <x v="0"/>
    <x v="3"/>
    <s v="Non-London"/>
    <n v="22"/>
    <n v="40.090909090909093"/>
  </r>
  <r>
    <n v="56"/>
    <n v="202111"/>
    <x v="4"/>
    <x v="1"/>
    <x v="0"/>
    <x v="0"/>
    <x v="0"/>
    <x v="4"/>
    <s v="Non-London"/>
    <n v="22"/>
    <n v="53.454545454545453"/>
  </r>
  <r>
    <n v="33"/>
    <n v="202111"/>
    <x v="4"/>
    <x v="1"/>
    <x v="0"/>
    <x v="0"/>
    <x v="0"/>
    <x v="5"/>
    <s v="Non-London"/>
    <n v="22"/>
    <n v="31.5"/>
  </r>
  <r>
    <n v="8"/>
    <n v="202111"/>
    <x v="4"/>
    <x v="1"/>
    <x v="0"/>
    <x v="0"/>
    <x v="0"/>
    <x v="6"/>
    <s v="Non-London"/>
    <n v="22"/>
    <n v="7.6363636363636367"/>
  </r>
  <r>
    <n v="14"/>
    <n v="202111"/>
    <x v="4"/>
    <x v="1"/>
    <x v="0"/>
    <x v="1"/>
    <x v="0"/>
    <x v="0"/>
    <s v="Non-London"/>
    <n v="22"/>
    <n v="13.363636363636363"/>
  </r>
  <r>
    <n v="180"/>
    <n v="202111"/>
    <x v="4"/>
    <x v="1"/>
    <x v="0"/>
    <x v="1"/>
    <x v="0"/>
    <x v="1"/>
    <s v="London"/>
    <n v="22"/>
    <n v="171.81818181818181"/>
  </r>
  <r>
    <n v="34"/>
    <n v="202111"/>
    <x v="4"/>
    <x v="1"/>
    <x v="0"/>
    <x v="1"/>
    <x v="0"/>
    <x v="2"/>
    <s v="Non-London"/>
    <n v="22"/>
    <n v="32.454545454545453"/>
  </r>
  <r>
    <n v="11"/>
    <n v="202111"/>
    <x v="4"/>
    <x v="1"/>
    <x v="0"/>
    <x v="1"/>
    <x v="0"/>
    <x v="3"/>
    <s v="Non-London"/>
    <n v="22"/>
    <n v="10.5"/>
  </r>
  <r>
    <n v="24"/>
    <n v="202111"/>
    <x v="4"/>
    <x v="1"/>
    <x v="0"/>
    <x v="1"/>
    <x v="0"/>
    <x v="4"/>
    <s v="Non-London"/>
    <n v="22"/>
    <n v="22.90909090909091"/>
  </r>
  <r>
    <n v="22"/>
    <n v="202111"/>
    <x v="4"/>
    <x v="1"/>
    <x v="0"/>
    <x v="1"/>
    <x v="0"/>
    <x v="5"/>
    <s v="Non-London"/>
    <n v="22"/>
    <n v="21"/>
  </r>
  <r>
    <n v="3"/>
    <n v="202111"/>
    <x v="4"/>
    <x v="1"/>
    <x v="0"/>
    <x v="1"/>
    <x v="0"/>
    <x v="6"/>
    <s v="Non-London"/>
    <n v="22"/>
    <n v="2.8636363636363638"/>
  </r>
  <r>
    <n v="15"/>
    <n v="202111"/>
    <x v="4"/>
    <x v="1"/>
    <x v="0"/>
    <x v="2"/>
    <x v="0"/>
    <x v="0"/>
    <s v="Non-London"/>
    <n v="22"/>
    <n v="14.318181818181818"/>
  </r>
  <r>
    <n v="41"/>
    <n v="202111"/>
    <x v="4"/>
    <x v="1"/>
    <x v="0"/>
    <x v="2"/>
    <x v="0"/>
    <x v="1"/>
    <s v="London"/>
    <n v="22"/>
    <n v="39.13636363636364"/>
  </r>
  <r>
    <n v="28"/>
    <n v="202111"/>
    <x v="4"/>
    <x v="1"/>
    <x v="0"/>
    <x v="2"/>
    <x v="0"/>
    <x v="2"/>
    <s v="Non-London"/>
    <n v="22"/>
    <n v="26.727272727272727"/>
  </r>
  <r>
    <n v="16"/>
    <n v="202111"/>
    <x v="4"/>
    <x v="1"/>
    <x v="0"/>
    <x v="2"/>
    <x v="0"/>
    <x v="3"/>
    <s v="Non-London"/>
    <n v="22"/>
    <n v="15.272727272727273"/>
  </r>
  <r>
    <n v="14"/>
    <n v="202111"/>
    <x v="4"/>
    <x v="1"/>
    <x v="0"/>
    <x v="2"/>
    <x v="0"/>
    <x v="4"/>
    <s v="Non-London"/>
    <n v="22"/>
    <n v="13.363636363636363"/>
  </r>
  <r>
    <n v="14"/>
    <n v="202111"/>
    <x v="4"/>
    <x v="1"/>
    <x v="0"/>
    <x v="2"/>
    <x v="0"/>
    <x v="5"/>
    <s v="Non-London"/>
    <n v="22"/>
    <n v="13.363636363636363"/>
  </r>
  <r>
    <n v="5"/>
    <n v="202111"/>
    <x v="4"/>
    <x v="1"/>
    <x v="0"/>
    <x v="2"/>
    <x v="0"/>
    <x v="6"/>
    <s v="Non-London"/>
    <n v="22"/>
    <n v="4.7727272727272734"/>
  </r>
  <r>
    <n v="4"/>
    <n v="202111"/>
    <x v="4"/>
    <x v="1"/>
    <x v="0"/>
    <x v="3"/>
    <x v="0"/>
    <x v="0"/>
    <s v="Non-London"/>
    <n v="22"/>
    <n v="3.8181818181818183"/>
  </r>
  <r>
    <n v="32"/>
    <n v="202111"/>
    <x v="4"/>
    <x v="1"/>
    <x v="0"/>
    <x v="3"/>
    <x v="0"/>
    <x v="1"/>
    <s v="London"/>
    <n v="22"/>
    <n v="30.545454545454547"/>
  </r>
  <r>
    <n v="9"/>
    <n v="202111"/>
    <x v="4"/>
    <x v="1"/>
    <x v="0"/>
    <x v="3"/>
    <x v="0"/>
    <x v="2"/>
    <s v="Non-London"/>
    <n v="22"/>
    <n v="8.5909090909090917"/>
  </r>
  <r>
    <n v="3"/>
    <n v="202111"/>
    <x v="4"/>
    <x v="1"/>
    <x v="0"/>
    <x v="3"/>
    <x v="0"/>
    <x v="3"/>
    <s v="Non-London"/>
    <n v="22"/>
    <n v="2.8636363636363638"/>
  </r>
  <r>
    <n v="4"/>
    <n v="202111"/>
    <x v="4"/>
    <x v="1"/>
    <x v="0"/>
    <x v="3"/>
    <x v="0"/>
    <x v="4"/>
    <s v="Non-London"/>
    <n v="22"/>
    <n v="3.8181818181818183"/>
  </r>
  <r>
    <n v="8"/>
    <n v="202111"/>
    <x v="4"/>
    <x v="1"/>
    <x v="0"/>
    <x v="3"/>
    <x v="0"/>
    <x v="5"/>
    <s v="Non-London"/>
    <n v="22"/>
    <n v="7.6363636363636367"/>
  </r>
  <r>
    <n v="1"/>
    <n v="202111"/>
    <x v="4"/>
    <x v="1"/>
    <x v="0"/>
    <x v="3"/>
    <x v="0"/>
    <x v="6"/>
    <s v="Non-London"/>
    <n v="22"/>
    <n v="0.95454545454545459"/>
  </r>
  <r>
    <n v="45"/>
    <n v="202111"/>
    <x v="4"/>
    <x v="1"/>
    <x v="0"/>
    <x v="4"/>
    <x v="1"/>
    <x v="0"/>
    <s v="Non-London"/>
    <n v="22"/>
    <n v="42.954545454545453"/>
  </r>
  <r>
    <n v="86"/>
    <n v="202111"/>
    <x v="4"/>
    <x v="1"/>
    <x v="0"/>
    <x v="4"/>
    <x v="1"/>
    <x v="1"/>
    <s v="London"/>
    <n v="22"/>
    <n v="82.090909090909093"/>
  </r>
  <r>
    <n v="89"/>
    <n v="202111"/>
    <x v="4"/>
    <x v="1"/>
    <x v="0"/>
    <x v="4"/>
    <x v="1"/>
    <x v="2"/>
    <s v="Non-London"/>
    <n v="22"/>
    <n v="84.954545454545453"/>
  </r>
  <r>
    <n v="26"/>
    <n v="202111"/>
    <x v="4"/>
    <x v="1"/>
    <x v="0"/>
    <x v="4"/>
    <x v="1"/>
    <x v="3"/>
    <s v="Non-London"/>
    <n v="22"/>
    <n v="24.81818181818182"/>
  </r>
  <r>
    <n v="62"/>
    <n v="202111"/>
    <x v="4"/>
    <x v="1"/>
    <x v="0"/>
    <x v="4"/>
    <x v="1"/>
    <x v="4"/>
    <s v="Non-London"/>
    <n v="22"/>
    <n v="59.181818181818187"/>
  </r>
  <r>
    <n v="96"/>
    <n v="202111"/>
    <x v="4"/>
    <x v="1"/>
    <x v="0"/>
    <x v="4"/>
    <x v="1"/>
    <x v="5"/>
    <s v="Non-London"/>
    <n v="22"/>
    <n v="91.63636363636364"/>
  </r>
  <r>
    <n v="31"/>
    <n v="202111"/>
    <x v="4"/>
    <x v="1"/>
    <x v="0"/>
    <x v="4"/>
    <x v="1"/>
    <x v="6"/>
    <s v="Non-London"/>
    <n v="22"/>
    <n v="29.590909090909093"/>
  </r>
  <r>
    <n v="465"/>
    <n v="202111"/>
    <x v="4"/>
    <x v="1"/>
    <x v="0"/>
    <x v="5"/>
    <x v="2"/>
    <x v="0"/>
    <s v="Non-London"/>
    <n v="22"/>
    <n v="443.86363636363637"/>
  </r>
  <r>
    <n v="465"/>
    <n v="202111"/>
    <x v="4"/>
    <x v="1"/>
    <x v="0"/>
    <x v="5"/>
    <x v="2"/>
    <x v="1"/>
    <s v="London"/>
    <n v="22"/>
    <n v="443.86363636363637"/>
  </r>
  <r>
    <n v="1027"/>
    <n v="202111"/>
    <x v="4"/>
    <x v="1"/>
    <x v="0"/>
    <x v="5"/>
    <x v="2"/>
    <x v="2"/>
    <s v="Non-London"/>
    <n v="22"/>
    <n v="980.31818181818187"/>
  </r>
  <r>
    <n v="637"/>
    <n v="202111"/>
    <x v="4"/>
    <x v="1"/>
    <x v="0"/>
    <x v="5"/>
    <x v="2"/>
    <x v="3"/>
    <s v="Non-London"/>
    <n v="22"/>
    <n v="608.04545454545462"/>
  </r>
  <r>
    <n v="884"/>
    <n v="202111"/>
    <x v="4"/>
    <x v="1"/>
    <x v="0"/>
    <x v="5"/>
    <x v="2"/>
    <x v="4"/>
    <s v="Non-London"/>
    <n v="22"/>
    <n v="843.81818181818187"/>
  </r>
  <r>
    <n v="790"/>
    <n v="202111"/>
    <x v="4"/>
    <x v="1"/>
    <x v="0"/>
    <x v="5"/>
    <x v="2"/>
    <x v="5"/>
    <s v="Non-London"/>
    <n v="22"/>
    <n v="754.09090909090912"/>
  </r>
  <r>
    <n v="631"/>
    <n v="202111"/>
    <x v="4"/>
    <x v="1"/>
    <x v="0"/>
    <x v="5"/>
    <x v="2"/>
    <x v="6"/>
    <s v="Non-London"/>
    <n v="22"/>
    <n v="602.31818181818187"/>
  </r>
  <r>
    <n v="47"/>
    <n v="202111"/>
    <x v="4"/>
    <x v="1"/>
    <x v="0"/>
    <x v="6"/>
    <x v="0"/>
    <x v="0"/>
    <s v="Non-London"/>
    <n v="22"/>
    <n v="44.863636363636367"/>
  </r>
  <r>
    <n v="223"/>
    <n v="202111"/>
    <x v="4"/>
    <x v="1"/>
    <x v="0"/>
    <x v="6"/>
    <x v="0"/>
    <x v="1"/>
    <s v="London"/>
    <n v="22"/>
    <n v="212.86363636363637"/>
  </r>
  <r>
    <n v="59"/>
    <n v="202111"/>
    <x v="4"/>
    <x v="1"/>
    <x v="0"/>
    <x v="6"/>
    <x v="0"/>
    <x v="2"/>
    <s v="Non-London"/>
    <n v="22"/>
    <n v="56.31818181818182"/>
  </r>
  <r>
    <n v="24"/>
    <n v="202111"/>
    <x v="4"/>
    <x v="1"/>
    <x v="0"/>
    <x v="6"/>
    <x v="0"/>
    <x v="3"/>
    <s v="Non-London"/>
    <n v="22"/>
    <n v="22.90909090909091"/>
  </r>
  <r>
    <n v="29"/>
    <n v="202111"/>
    <x v="4"/>
    <x v="1"/>
    <x v="0"/>
    <x v="6"/>
    <x v="0"/>
    <x v="4"/>
    <s v="Non-London"/>
    <n v="22"/>
    <n v="27.681818181818183"/>
  </r>
  <r>
    <n v="76"/>
    <n v="202111"/>
    <x v="4"/>
    <x v="1"/>
    <x v="0"/>
    <x v="6"/>
    <x v="0"/>
    <x v="5"/>
    <s v="Non-London"/>
    <n v="22"/>
    <n v="72.545454545454547"/>
  </r>
  <r>
    <n v="31"/>
    <n v="202111"/>
    <x v="4"/>
    <x v="1"/>
    <x v="0"/>
    <x v="6"/>
    <x v="0"/>
    <x v="6"/>
    <s v="Non-London"/>
    <n v="22"/>
    <n v="29.590909090909093"/>
  </r>
  <r>
    <n v="218"/>
    <n v="202111"/>
    <x v="4"/>
    <x v="1"/>
    <x v="1"/>
    <x v="0"/>
    <x v="0"/>
    <x v="0"/>
    <s v="Non-London"/>
    <n v="22"/>
    <n v="208.09090909090909"/>
  </r>
  <r>
    <n v="1084"/>
    <n v="202111"/>
    <x v="4"/>
    <x v="1"/>
    <x v="1"/>
    <x v="0"/>
    <x v="0"/>
    <x v="1"/>
    <s v="London"/>
    <n v="22"/>
    <n v="1034.7272727272727"/>
  </r>
  <r>
    <n v="497"/>
    <n v="202111"/>
    <x v="4"/>
    <x v="1"/>
    <x v="1"/>
    <x v="0"/>
    <x v="0"/>
    <x v="2"/>
    <s v="Non-London"/>
    <n v="22"/>
    <n v="474.40909090909093"/>
  </r>
  <r>
    <n v="284"/>
    <n v="202111"/>
    <x v="4"/>
    <x v="1"/>
    <x v="1"/>
    <x v="0"/>
    <x v="0"/>
    <x v="3"/>
    <s v="Non-London"/>
    <n v="22"/>
    <n v="271.09090909090912"/>
  </r>
  <r>
    <n v="260"/>
    <n v="202111"/>
    <x v="4"/>
    <x v="1"/>
    <x v="1"/>
    <x v="0"/>
    <x v="0"/>
    <x v="4"/>
    <s v="Non-London"/>
    <n v="22"/>
    <n v="248.18181818181819"/>
  </r>
  <r>
    <n v="327"/>
    <n v="202111"/>
    <x v="4"/>
    <x v="1"/>
    <x v="1"/>
    <x v="0"/>
    <x v="0"/>
    <x v="5"/>
    <s v="Non-London"/>
    <n v="22"/>
    <n v="312.13636363636363"/>
  </r>
  <r>
    <n v="51"/>
    <n v="202111"/>
    <x v="4"/>
    <x v="1"/>
    <x v="1"/>
    <x v="0"/>
    <x v="0"/>
    <x v="6"/>
    <s v="Non-London"/>
    <n v="22"/>
    <n v="48.681818181818187"/>
  </r>
  <r>
    <n v="161"/>
    <n v="202111"/>
    <x v="4"/>
    <x v="1"/>
    <x v="1"/>
    <x v="1"/>
    <x v="0"/>
    <x v="0"/>
    <s v="Non-London"/>
    <n v="22"/>
    <n v="153.68181818181819"/>
  </r>
  <r>
    <n v="1157"/>
    <n v="202111"/>
    <x v="4"/>
    <x v="1"/>
    <x v="1"/>
    <x v="1"/>
    <x v="0"/>
    <x v="1"/>
    <s v="London"/>
    <n v="22"/>
    <n v="1104.409090909091"/>
  </r>
  <r>
    <n v="234"/>
    <n v="202111"/>
    <x v="4"/>
    <x v="1"/>
    <x v="1"/>
    <x v="1"/>
    <x v="0"/>
    <x v="2"/>
    <s v="Non-London"/>
    <n v="22"/>
    <n v="223.36363636363637"/>
  </r>
  <r>
    <n v="81"/>
    <n v="202111"/>
    <x v="4"/>
    <x v="1"/>
    <x v="1"/>
    <x v="1"/>
    <x v="0"/>
    <x v="3"/>
    <s v="Non-London"/>
    <n v="22"/>
    <n v="77.318181818181827"/>
  </r>
  <r>
    <n v="94"/>
    <n v="202111"/>
    <x v="4"/>
    <x v="1"/>
    <x v="1"/>
    <x v="1"/>
    <x v="0"/>
    <x v="4"/>
    <s v="Non-London"/>
    <n v="22"/>
    <n v="89.727272727272734"/>
  </r>
  <r>
    <n v="144"/>
    <n v="202111"/>
    <x v="4"/>
    <x v="1"/>
    <x v="1"/>
    <x v="1"/>
    <x v="0"/>
    <x v="5"/>
    <s v="Non-London"/>
    <n v="22"/>
    <n v="137.45454545454547"/>
  </r>
  <r>
    <n v="31"/>
    <n v="202111"/>
    <x v="4"/>
    <x v="1"/>
    <x v="1"/>
    <x v="1"/>
    <x v="0"/>
    <x v="6"/>
    <s v="Non-London"/>
    <n v="22"/>
    <n v="29.590909090909093"/>
  </r>
  <r>
    <n v="96"/>
    <n v="202111"/>
    <x v="4"/>
    <x v="1"/>
    <x v="1"/>
    <x v="2"/>
    <x v="0"/>
    <x v="0"/>
    <s v="Non-London"/>
    <n v="22"/>
    <n v="91.63636363636364"/>
  </r>
  <r>
    <n v="272"/>
    <n v="202111"/>
    <x v="4"/>
    <x v="1"/>
    <x v="1"/>
    <x v="2"/>
    <x v="0"/>
    <x v="1"/>
    <s v="London"/>
    <n v="22"/>
    <n v="259.63636363636363"/>
  </r>
  <r>
    <n v="125"/>
    <n v="202111"/>
    <x v="4"/>
    <x v="1"/>
    <x v="1"/>
    <x v="2"/>
    <x v="0"/>
    <x v="2"/>
    <s v="Non-London"/>
    <n v="22"/>
    <n v="119.31818181818183"/>
  </r>
  <r>
    <n v="60"/>
    <n v="202111"/>
    <x v="4"/>
    <x v="1"/>
    <x v="1"/>
    <x v="2"/>
    <x v="0"/>
    <x v="3"/>
    <s v="Non-London"/>
    <n v="22"/>
    <n v="57.272727272727273"/>
  </r>
  <r>
    <n v="76"/>
    <n v="202111"/>
    <x v="4"/>
    <x v="1"/>
    <x v="1"/>
    <x v="2"/>
    <x v="0"/>
    <x v="4"/>
    <s v="Non-London"/>
    <n v="22"/>
    <n v="72.545454545454547"/>
  </r>
  <r>
    <n v="89"/>
    <n v="202111"/>
    <x v="4"/>
    <x v="1"/>
    <x v="1"/>
    <x v="2"/>
    <x v="0"/>
    <x v="5"/>
    <s v="Non-London"/>
    <n v="22"/>
    <n v="84.954545454545453"/>
  </r>
  <r>
    <n v="30"/>
    <n v="202111"/>
    <x v="4"/>
    <x v="1"/>
    <x v="1"/>
    <x v="2"/>
    <x v="0"/>
    <x v="6"/>
    <s v="Non-London"/>
    <n v="22"/>
    <n v="28.636363636363637"/>
  </r>
  <r>
    <n v="36"/>
    <n v="202111"/>
    <x v="4"/>
    <x v="1"/>
    <x v="1"/>
    <x v="3"/>
    <x v="0"/>
    <x v="0"/>
    <s v="Non-London"/>
    <n v="22"/>
    <n v="34.363636363636367"/>
  </r>
  <r>
    <n v="239"/>
    <n v="202111"/>
    <x v="4"/>
    <x v="1"/>
    <x v="1"/>
    <x v="3"/>
    <x v="0"/>
    <x v="1"/>
    <s v="London"/>
    <n v="22"/>
    <n v="228.13636363636365"/>
  </r>
  <r>
    <n v="49"/>
    <n v="202111"/>
    <x v="4"/>
    <x v="1"/>
    <x v="1"/>
    <x v="3"/>
    <x v="0"/>
    <x v="2"/>
    <s v="Non-London"/>
    <n v="22"/>
    <n v="46.772727272727273"/>
  </r>
  <r>
    <n v="42"/>
    <n v="202111"/>
    <x v="4"/>
    <x v="1"/>
    <x v="1"/>
    <x v="3"/>
    <x v="0"/>
    <x v="3"/>
    <s v="Non-London"/>
    <n v="22"/>
    <n v="40.090909090909093"/>
  </r>
  <r>
    <n v="30"/>
    <n v="202111"/>
    <x v="4"/>
    <x v="1"/>
    <x v="1"/>
    <x v="3"/>
    <x v="0"/>
    <x v="4"/>
    <s v="Non-London"/>
    <n v="22"/>
    <n v="28.636363636363637"/>
  </r>
  <r>
    <n v="64"/>
    <n v="202111"/>
    <x v="4"/>
    <x v="1"/>
    <x v="1"/>
    <x v="3"/>
    <x v="0"/>
    <x v="5"/>
    <s v="Non-London"/>
    <n v="22"/>
    <n v="61.090909090909093"/>
  </r>
  <r>
    <n v="16"/>
    <n v="202111"/>
    <x v="4"/>
    <x v="1"/>
    <x v="1"/>
    <x v="3"/>
    <x v="0"/>
    <x v="6"/>
    <s v="Non-London"/>
    <n v="22"/>
    <n v="15.272727272727273"/>
  </r>
  <r>
    <n v="313"/>
    <n v="202111"/>
    <x v="4"/>
    <x v="1"/>
    <x v="1"/>
    <x v="4"/>
    <x v="1"/>
    <x v="0"/>
    <s v="Non-London"/>
    <n v="22"/>
    <n v="298.77272727272731"/>
  </r>
  <r>
    <n v="515"/>
    <n v="202111"/>
    <x v="4"/>
    <x v="1"/>
    <x v="1"/>
    <x v="4"/>
    <x v="1"/>
    <x v="1"/>
    <s v="London"/>
    <n v="22"/>
    <n v="491.59090909090912"/>
  </r>
  <r>
    <n v="337"/>
    <n v="202111"/>
    <x v="4"/>
    <x v="1"/>
    <x v="1"/>
    <x v="4"/>
    <x v="1"/>
    <x v="2"/>
    <s v="Non-London"/>
    <n v="22"/>
    <n v="321.68181818181819"/>
  </r>
  <r>
    <n v="266"/>
    <n v="202111"/>
    <x v="4"/>
    <x v="1"/>
    <x v="1"/>
    <x v="4"/>
    <x v="1"/>
    <x v="3"/>
    <s v="Non-London"/>
    <n v="22"/>
    <n v="253.90909090909091"/>
  </r>
  <r>
    <n v="167"/>
    <n v="202111"/>
    <x v="4"/>
    <x v="1"/>
    <x v="1"/>
    <x v="4"/>
    <x v="1"/>
    <x v="4"/>
    <s v="Non-London"/>
    <n v="22"/>
    <n v="159.40909090909091"/>
  </r>
  <r>
    <n v="601"/>
    <n v="202111"/>
    <x v="4"/>
    <x v="1"/>
    <x v="1"/>
    <x v="4"/>
    <x v="1"/>
    <x v="5"/>
    <s v="Non-London"/>
    <n v="22"/>
    <n v="573.68181818181824"/>
  </r>
  <r>
    <n v="226"/>
    <n v="202111"/>
    <x v="4"/>
    <x v="1"/>
    <x v="1"/>
    <x v="4"/>
    <x v="1"/>
    <x v="6"/>
    <s v="Non-London"/>
    <n v="22"/>
    <n v="215.72727272727275"/>
  </r>
  <r>
    <n v="4709"/>
    <n v="202111"/>
    <x v="4"/>
    <x v="1"/>
    <x v="1"/>
    <x v="5"/>
    <x v="2"/>
    <x v="0"/>
    <s v="Non-London"/>
    <n v="22"/>
    <n v="4494.954545454546"/>
  </r>
  <r>
    <n v="3121"/>
    <n v="202111"/>
    <x v="4"/>
    <x v="1"/>
    <x v="1"/>
    <x v="5"/>
    <x v="2"/>
    <x v="1"/>
    <s v="London"/>
    <n v="22"/>
    <n v="2979.136363636364"/>
  </r>
  <r>
    <n v="6148"/>
    <n v="202111"/>
    <x v="4"/>
    <x v="1"/>
    <x v="1"/>
    <x v="5"/>
    <x v="2"/>
    <x v="2"/>
    <s v="Non-London"/>
    <n v="22"/>
    <n v="5868.545454545455"/>
  </r>
  <r>
    <n v="6372"/>
    <n v="202111"/>
    <x v="4"/>
    <x v="1"/>
    <x v="1"/>
    <x v="5"/>
    <x v="2"/>
    <x v="3"/>
    <s v="Non-London"/>
    <n v="22"/>
    <n v="6082.3636363636369"/>
  </r>
  <r>
    <n v="5514"/>
    <n v="202111"/>
    <x v="4"/>
    <x v="1"/>
    <x v="1"/>
    <x v="5"/>
    <x v="2"/>
    <x v="4"/>
    <s v="Non-London"/>
    <n v="22"/>
    <n v="5263.3636363636369"/>
  </r>
  <r>
    <n v="6977"/>
    <n v="202111"/>
    <x v="4"/>
    <x v="1"/>
    <x v="1"/>
    <x v="5"/>
    <x v="2"/>
    <x v="5"/>
    <s v="Non-London"/>
    <n v="22"/>
    <n v="6659.8636363636369"/>
  </r>
  <r>
    <n v="3832"/>
    <n v="202111"/>
    <x v="4"/>
    <x v="1"/>
    <x v="1"/>
    <x v="5"/>
    <x v="2"/>
    <x v="6"/>
    <s v="Non-London"/>
    <n v="22"/>
    <n v="3657.818181818182"/>
  </r>
  <r>
    <n v="505"/>
    <n v="202111"/>
    <x v="4"/>
    <x v="1"/>
    <x v="1"/>
    <x v="6"/>
    <x v="0"/>
    <x v="0"/>
    <s v="Non-London"/>
    <n v="22"/>
    <n v="482.04545454545456"/>
  </r>
  <r>
    <n v="1599"/>
    <n v="202111"/>
    <x v="4"/>
    <x v="1"/>
    <x v="1"/>
    <x v="6"/>
    <x v="0"/>
    <x v="1"/>
    <s v="London"/>
    <n v="22"/>
    <n v="1526.318181818182"/>
  </r>
  <r>
    <n v="352"/>
    <n v="202111"/>
    <x v="4"/>
    <x v="1"/>
    <x v="1"/>
    <x v="6"/>
    <x v="0"/>
    <x v="2"/>
    <s v="Non-London"/>
    <n v="22"/>
    <n v="336"/>
  </r>
  <r>
    <n v="281"/>
    <n v="202111"/>
    <x v="4"/>
    <x v="1"/>
    <x v="1"/>
    <x v="6"/>
    <x v="0"/>
    <x v="3"/>
    <s v="Non-London"/>
    <n v="22"/>
    <n v="268.22727272727275"/>
  </r>
  <r>
    <n v="228"/>
    <n v="202111"/>
    <x v="4"/>
    <x v="1"/>
    <x v="1"/>
    <x v="6"/>
    <x v="0"/>
    <x v="4"/>
    <s v="Non-London"/>
    <n v="22"/>
    <n v="217.63636363636365"/>
  </r>
  <r>
    <n v="766"/>
    <n v="202111"/>
    <x v="4"/>
    <x v="1"/>
    <x v="1"/>
    <x v="6"/>
    <x v="0"/>
    <x v="5"/>
    <s v="Non-London"/>
    <n v="22"/>
    <n v="731.18181818181824"/>
  </r>
  <r>
    <n v="215"/>
    <n v="202111"/>
    <x v="4"/>
    <x v="1"/>
    <x v="1"/>
    <x v="6"/>
    <x v="0"/>
    <x v="6"/>
    <s v="Non-London"/>
    <n v="22"/>
    <n v="205.22727272727275"/>
  </r>
  <r>
    <n v="103"/>
    <n v="202111"/>
    <x v="4"/>
    <x v="1"/>
    <x v="2"/>
    <x v="0"/>
    <x v="0"/>
    <x v="0"/>
    <s v="Non-London"/>
    <n v="22"/>
    <n v="98.318181818181827"/>
  </r>
  <r>
    <n v="635"/>
    <n v="202111"/>
    <x v="4"/>
    <x v="1"/>
    <x v="2"/>
    <x v="0"/>
    <x v="0"/>
    <x v="1"/>
    <s v="London"/>
    <n v="22"/>
    <n v="606.13636363636363"/>
  </r>
  <r>
    <n v="396"/>
    <n v="202111"/>
    <x v="4"/>
    <x v="1"/>
    <x v="2"/>
    <x v="0"/>
    <x v="0"/>
    <x v="2"/>
    <s v="Non-London"/>
    <n v="22"/>
    <n v="378"/>
  </r>
  <r>
    <n v="124"/>
    <n v="202111"/>
    <x v="4"/>
    <x v="1"/>
    <x v="2"/>
    <x v="0"/>
    <x v="0"/>
    <x v="3"/>
    <s v="Non-London"/>
    <n v="22"/>
    <n v="118.36363636363637"/>
  </r>
  <r>
    <n v="170"/>
    <n v="202111"/>
    <x v="4"/>
    <x v="1"/>
    <x v="2"/>
    <x v="0"/>
    <x v="0"/>
    <x v="4"/>
    <s v="Non-London"/>
    <n v="22"/>
    <n v="162.27272727272728"/>
  </r>
  <r>
    <n v="136"/>
    <n v="202111"/>
    <x v="4"/>
    <x v="1"/>
    <x v="2"/>
    <x v="0"/>
    <x v="0"/>
    <x v="5"/>
    <s v="Non-London"/>
    <n v="22"/>
    <n v="129.81818181818181"/>
  </r>
  <r>
    <n v="14"/>
    <n v="202111"/>
    <x v="4"/>
    <x v="1"/>
    <x v="2"/>
    <x v="0"/>
    <x v="0"/>
    <x v="6"/>
    <s v="Non-London"/>
    <n v="22"/>
    <n v="13.363636363636363"/>
  </r>
  <r>
    <n v="57"/>
    <n v="202111"/>
    <x v="4"/>
    <x v="1"/>
    <x v="2"/>
    <x v="1"/>
    <x v="0"/>
    <x v="0"/>
    <s v="Non-London"/>
    <n v="22"/>
    <n v="54.409090909090914"/>
  </r>
  <r>
    <n v="534"/>
    <n v="202111"/>
    <x v="4"/>
    <x v="1"/>
    <x v="2"/>
    <x v="1"/>
    <x v="0"/>
    <x v="1"/>
    <s v="London"/>
    <n v="22"/>
    <n v="509.72727272727275"/>
  </r>
  <r>
    <n v="153"/>
    <n v="202111"/>
    <x v="4"/>
    <x v="1"/>
    <x v="2"/>
    <x v="1"/>
    <x v="0"/>
    <x v="2"/>
    <s v="Non-London"/>
    <n v="22"/>
    <n v="146.04545454545456"/>
  </r>
  <r>
    <n v="36"/>
    <n v="202111"/>
    <x v="4"/>
    <x v="1"/>
    <x v="2"/>
    <x v="1"/>
    <x v="0"/>
    <x v="3"/>
    <s v="Non-London"/>
    <n v="22"/>
    <n v="34.363636363636367"/>
  </r>
  <r>
    <n v="41"/>
    <n v="202111"/>
    <x v="4"/>
    <x v="1"/>
    <x v="2"/>
    <x v="1"/>
    <x v="0"/>
    <x v="4"/>
    <s v="Non-London"/>
    <n v="22"/>
    <n v="39.13636363636364"/>
  </r>
  <r>
    <n v="40"/>
    <n v="202111"/>
    <x v="4"/>
    <x v="1"/>
    <x v="2"/>
    <x v="1"/>
    <x v="0"/>
    <x v="5"/>
    <s v="Non-London"/>
    <n v="22"/>
    <n v="38.181818181818187"/>
  </r>
  <r>
    <n v="16"/>
    <n v="202111"/>
    <x v="4"/>
    <x v="1"/>
    <x v="2"/>
    <x v="1"/>
    <x v="0"/>
    <x v="6"/>
    <s v="Non-London"/>
    <n v="22"/>
    <n v="15.272727272727273"/>
  </r>
  <r>
    <n v="26"/>
    <n v="202111"/>
    <x v="4"/>
    <x v="1"/>
    <x v="2"/>
    <x v="2"/>
    <x v="0"/>
    <x v="0"/>
    <s v="Non-London"/>
    <n v="22"/>
    <n v="24.81818181818182"/>
  </r>
  <r>
    <n v="84"/>
    <n v="202111"/>
    <x v="4"/>
    <x v="1"/>
    <x v="2"/>
    <x v="2"/>
    <x v="0"/>
    <x v="1"/>
    <s v="London"/>
    <n v="22"/>
    <n v="80.181818181818187"/>
  </r>
  <r>
    <n v="60"/>
    <n v="202111"/>
    <x v="4"/>
    <x v="1"/>
    <x v="2"/>
    <x v="2"/>
    <x v="0"/>
    <x v="2"/>
    <s v="Non-London"/>
    <n v="22"/>
    <n v="57.272727272727273"/>
  </r>
  <r>
    <n v="14"/>
    <n v="202111"/>
    <x v="4"/>
    <x v="1"/>
    <x v="2"/>
    <x v="2"/>
    <x v="0"/>
    <x v="3"/>
    <s v="Non-London"/>
    <n v="22"/>
    <n v="13.363636363636363"/>
  </r>
  <r>
    <n v="22"/>
    <n v="202111"/>
    <x v="4"/>
    <x v="1"/>
    <x v="2"/>
    <x v="2"/>
    <x v="0"/>
    <x v="4"/>
    <s v="Non-London"/>
    <n v="22"/>
    <n v="21"/>
  </r>
  <r>
    <n v="29"/>
    <n v="202111"/>
    <x v="4"/>
    <x v="1"/>
    <x v="2"/>
    <x v="2"/>
    <x v="0"/>
    <x v="5"/>
    <s v="Non-London"/>
    <n v="22"/>
    <n v="27.681818181818183"/>
  </r>
  <r>
    <n v="9"/>
    <n v="202111"/>
    <x v="4"/>
    <x v="1"/>
    <x v="2"/>
    <x v="2"/>
    <x v="0"/>
    <x v="6"/>
    <s v="Non-London"/>
    <n v="22"/>
    <n v="8.5909090909090917"/>
  </r>
  <r>
    <n v="14"/>
    <n v="202111"/>
    <x v="4"/>
    <x v="1"/>
    <x v="2"/>
    <x v="3"/>
    <x v="0"/>
    <x v="0"/>
    <s v="Non-London"/>
    <n v="22"/>
    <n v="13.363636363636363"/>
  </r>
  <r>
    <n v="95"/>
    <n v="202111"/>
    <x v="4"/>
    <x v="1"/>
    <x v="2"/>
    <x v="3"/>
    <x v="0"/>
    <x v="1"/>
    <s v="London"/>
    <n v="22"/>
    <n v="90.681818181818187"/>
  </r>
  <r>
    <n v="29"/>
    <n v="202111"/>
    <x v="4"/>
    <x v="1"/>
    <x v="2"/>
    <x v="3"/>
    <x v="0"/>
    <x v="2"/>
    <s v="Non-London"/>
    <n v="22"/>
    <n v="27.681818181818183"/>
  </r>
  <r>
    <n v="22"/>
    <n v="202111"/>
    <x v="4"/>
    <x v="1"/>
    <x v="2"/>
    <x v="3"/>
    <x v="0"/>
    <x v="3"/>
    <s v="Non-London"/>
    <n v="22"/>
    <n v="21"/>
  </r>
  <r>
    <n v="20"/>
    <n v="202111"/>
    <x v="4"/>
    <x v="1"/>
    <x v="2"/>
    <x v="3"/>
    <x v="0"/>
    <x v="4"/>
    <s v="Non-London"/>
    <n v="22"/>
    <n v="19.090909090909093"/>
  </r>
  <r>
    <n v="33"/>
    <n v="202111"/>
    <x v="4"/>
    <x v="1"/>
    <x v="2"/>
    <x v="3"/>
    <x v="0"/>
    <x v="5"/>
    <s v="Non-London"/>
    <n v="22"/>
    <n v="31.5"/>
  </r>
  <r>
    <n v="7"/>
    <n v="202111"/>
    <x v="4"/>
    <x v="1"/>
    <x v="2"/>
    <x v="3"/>
    <x v="0"/>
    <x v="6"/>
    <s v="Non-London"/>
    <n v="22"/>
    <n v="6.6818181818181817"/>
  </r>
  <r>
    <n v="181"/>
    <n v="202111"/>
    <x v="4"/>
    <x v="1"/>
    <x v="2"/>
    <x v="4"/>
    <x v="1"/>
    <x v="0"/>
    <s v="Non-London"/>
    <n v="22"/>
    <n v="172.77272727272728"/>
  </r>
  <r>
    <n v="231"/>
    <n v="202111"/>
    <x v="4"/>
    <x v="1"/>
    <x v="2"/>
    <x v="4"/>
    <x v="1"/>
    <x v="1"/>
    <s v="London"/>
    <n v="22"/>
    <n v="220.5"/>
  </r>
  <r>
    <n v="231"/>
    <n v="202111"/>
    <x v="4"/>
    <x v="1"/>
    <x v="2"/>
    <x v="4"/>
    <x v="1"/>
    <x v="2"/>
    <s v="Non-London"/>
    <n v="22"/>
    <n v="220.5"/>
  </r>
  <r>
    <n v="154"/>
    <n v="202111"/>
    <x v="4"/>
    <x v="1"/>
    <x v="2"/>
    <x v="4"/>
    <x v="1"/>
    <x v="3"/>
    <s v="Non-London"/>
    <n v="22"/>
    <n v="147"/>
  </r>
  <r>
    <n v="107"/>
    <n v="202111"/>
    <x v="4"/>
    <x v="1"/>
    <x v="2"/>
    <x v="4"/>
    <x v="1"/>
    <x v="4"/>
    <s v="Non-London"/>
    <n v="22"/>
    <n v="102.13636363636364"/>
  </r>
  <r>
    <n v="276"/>
    <n v="202111"/>
    <x v="4"/>
    <x v="1"/>
    <x v="2"/>
    <x v="4"/>
    <x v="1"/>
    <x v="5"/>
    <s v="Non-London"/>
    <n v="22"/>
    <n v="263.45454545454544"/>
  </r>
  <r>
    <n v="120"/>
    <n v="202111"/>
    <x v="4"/>
    <x v="1"/>
    <x v="2"/>
    <x v="4"/>
    <x v="1"/>
    <x v="6"/>
    <s v="Non-London"/>
    <n v="22"/>
    <n v="114.54545454545455"/>
  </r>
  <r>
    <n v="2231"/>
    <n v="202111"/>
    <x v="4"/>
    <x v="1"/>
    <x v="2"/>
    <x v="5"/>
    <x v="2"/>
    <x v="0"/>
    <s v="Non-London"/>
    <n v="22"/>
    <n v="2129.590909090909"/>
  </r>
  <r>
    <n v="1424"/>
    <n v="202111"/>
    <x v="4"/>
    <x v="1"/>
    <x v="2"/>
    <x v="5"/>
    <x v="2"/>
    <x v="1"/>
    <s v="London"/>
    <n v="22"/>
    <n v="1359.2727272727273"/>
  </r>
  <r>
    <n v="3388"/>
    <n v="202111"/>
    <x v="4"/>
    <x v="1"/>
    <x v="2"/>
    <x v="5"/>
    <x v="2"/>
    <x v="2"/>
    <s v="Non-London"/>
    <n v="22"/>
    <n v="3234"/>
  </r>
  <r>
    <n v="2899"/>
    <n v="202111"/>
    <x v="4"/>
    <x v="1"/>
    <x v="2"/>
    <x v="5"/>
    <x v="2"/>
    <x v="3"/>
    <s v="Non-London"/>
    <n v="22"/>
    <n v="2767.227272727273"/>
  </r>
  <r>
    <n v="2578"/>
    <n v="202111"/>
    <x v="4"/>
    <x v="1"/>
    <x v="2"/>
    <x v="5"/>
    <x v="2"/>
    <x v="4"/>
    <s v="Non-London"/>
    <n v="22"/>
    <n v="2460.818181818182"/>
  </r>
  <r>
    <n v="2654"/>
    <n v="202111"/>
    <x v="4"/>
    <x v="1"/>
    <x v="2"/>
    <x v="5"/>
    <x v="2"/>
    <x v="5"/>
    <s v="Non-London"/>
    <n v="22"/>
    <n v="2533.3636363636365"/>
  </r>
  <r>
    <n v="1628"/>
    <n v="202111"/>
    <x v="4"/>
    <x v="1"/>
    <x v="2"/>
    <x v="5"/>
    <x v="2"/>
    <x v="6"/>
    <s v="Non-London"/>
    <n v="22"/>
    <n v="1554"/>
  </r>
  <r>
    <n v="171"/>
    <n v="202111"/>
    <x v="4"/>
    <x v="1"/>
    <x v="2"/>
    <x v="6"/>
    <x v="0"/>
    <x v="0"/>
    <s v="Non-London"/>
    <n v="22"/>
    <n v="163.22727272727275"/>
  </r>
  <r>
    <n v="577"/>
    <n v="202111"/>
    <x v="4"/>
    <x v="1"/>
    <x v="2"/>
    <x v="6"/>
    <x v="0"/>
    <x v="1"/>
    <s v="London"/>
    <n v="22"/>
    <n v="550.77272727272725"/>
  </r>
  <r>
    <n v="178"/>
    <n v="202111"/>
    <x v="4"/>
    <x v="1"/>
    <x v="2"/>
    <x v="6"/>
    <x v="0"/>
    <x v="2"/>
    <s v="Non-London"/>
    <n v="22"/>
    <n v="169.90909090909091"/>
  </r>
  <r>
    <n v="100"/>
    <n v="202111"/>
    <x v="4"/>
    <x v="1"/>
    <x v="2"/>
    <x v="6"/>
    <x v="0"/>
    <x v="3"/>
    <s v="Non-London"/>
    <n v="22"/>
    <n v="95.454545454545453"/>
  </r>
  <r>
    <n v="92"/>
    <n v="202111"/>
    <x v="4"/>
    <x v="1"/>
    <x v="2"/>
    <x v="6"/>
    <x v="0"/>
    <x v="4"/>
    <s v="Non-London"/>
    <n v="22"/>
    <n v="87.818181818181827"/>
  </r>
  <r>
    <n v="206"/>
    <n v="202111"/>
    <x v="4"/>
    <x v="1"/>
    <x v="2"/>
    <x v="6"/>
    <x v="0"/>
    <x v="5"/>
    <s v="Non-London"/>
    <n v="22"/>
    <n v="196.63636363636365"/>
  </r>
  <r>
    <n v="72"/>
    <n v="202111"/>
    <x v="4"/>
    <x v="1"/>
    <x v="2"/>
    <x v="6"/>
    <x v="0"/>
    <x v="6"/>
    <s v="Non-London"/>
    <n v="22"/>
    <n v="68.727272727272734"/>
  </r>
  <r>
    <n v="94"/>
    <n v="202111"/>
    <x v="4"/>
    <x v="1"/>
    <x v="3"/>
    <x v="0"/>
    <x v="0"/>
    <x v="0"/>
    <s v="Non-London"/>
    <n v="22"/>
    <n v="89.727272727272734"/>
  </r>
  <r>
    <n v="808"/>
    <n v="202111"/>
    <x v="4"/>
    <x v="1"/>
    <x v="3"/>
    <x v="0"/>
    <x v="0"/>
    <x v="1"/>
    <s v="London"/>
    <n v="22"/>
    <n v="771.27272727272725"/>
  </r>
  <r>
    <n v="319"/>
    <n v="202111"/>
    <x v="4"/>
    <x v="1"/>
    <x v="3"/>
    <x v="0"/>
    <x v="0"/>
    <x v="2"/>
    <s v="Non-London"/>
    <n v="22"/>
    <n v="304.5"/>
  </r>
  <r>
    <n v="164"/>
    <n v="202111"/>
    <x v="4"/>
    <x v="1"/>
    <x v="3"/>
    <x v="0"/>
    <x v="0"/>
    <x v="3"/>
    <s v="Non-London"/>
    <n v="22"/>
    <n v="156.54545454545456"/>
  </r>
  <r>
    <n v="212"/>
    <n v="202111"/>
    <x v="4"/>
    <x v="1"/>
    <x v="3"/>
    <x v="0"/>
    <x v="0"/>
    <x v="4"/>
    <s v="Non-London"/>
    <n v="22"/>
    <n v="202.36363636363637"/>
  </r>
  <r>
    <n v="186"/>
    <n v="202111"/>
    <x v="4"/>
    <x v="1"/>
    <x v="3"/>
    <x v="0"/>
    <x v="0"/>
    <x v="5"/>
    <s v="Non-London"/>
    <n v="22"/>
    <n v="177.54545454545456"/>
  </r>
  <r>
    <n v="34"/>
    <n v="202111"/>
    <x v="4"/>
    <x v="1"/>
    <x v="3"/>
    <x v="0"/>
    <x v="0"/>
    <x v="6"/>
    <s v="Non-London"/>
    <n v="22"/>
    <n v="32.454545454545453"/>
  </r>
  <r>
    <n v="39"/>
    <n v="202111"/>
    <x v="4"/>
    <x v="1"/>
    <x v="3"/>
    <x v="1"/>
    <x v="0"/>
    <x v="0"/>
    <s v="Non-London"/>
    <n v="22"/>
    <n v="37.227272727272727"/>
  </r>
  <r>
    <n v="513"/>
    <n v="202111"/>
    <x v="4"/>
    <x v="1"/>
    <x v="3"/>
    <x v="1"/>
    <x v="0"/>
    <x v="1"/>
    <s v="London"/>
    <n v="22"/>
    <n v="489.68181818181819"/>
  </r>
  <r>
    <n v="97"/>
    <n v="202111"/>
    <x v="4"/>
    <x v="1"/>
    <x v="3"/>
    <x v="1"/>
    <x v="0"/>
    <x v="2"/>
    <s v="Non-London"/>
    <n v="22"/>
    <n v="92.590909090909093"/>
  </r>
  <r>
    <n v="38"/>
    <n v="202111"/>
    <x v="4"/>
    <x v="1"/>
    <x v="3"/>
    <x v="1"/>
    <x v="0"/>
    <x v="3"/>
    <s v="Non-London"/>
    <n v="22"/>
    <n v="36.272727272727273"/>
  </r>
  <r>
    <n v="61"/>
    <n v="202111"/>
    <x v="4"/>
    <x v="1"/>
    <x v="3"/>
    <x v="1"/>
    <x v="0"/>
    <x v="4"/>
    <s v="Non-London"/>
    <n v="22"/>
    <n v="58.227272727272727"/>
  </r>
  <r>
    <n v="44"/>
    <n v="202111"/>
    <x v="4"/>
    <x v="1"/>
    <x v="3"/>
    <x v="1"/>
    <x v="0"/>
    <x v="5"/>
    <s v="Non-London"/>
    <n v="22"/>
    <n v="42"/>
  </r>
  <r>
    <n v="20"/>
    <n v="202111"/>
    <x v="4"/>
    <x v="1"/>
    <x v="3"/>
    <x v="1"/>
    <x v="0"/>
    <x v="6"/>
    <s v="Non-London"/>
    <n v="22"/>
    <n v="19.090909090909093"/>
  </r>
  <r>
    <n v="17"/>
    <n v="202111"/>
    <x v="4"/>
    <x v="1"/>
    <x v="3"/>
    <x v="2"/>
    <x v="0"/>
    <x v="0"/>
    <s v="Non-London"/>
    <n v="22"/>
    <n v="16.227272727272727"/>
  </r>
  <r>
    <n v="96"/>
    <n v="202111"/>
    <x v="4"/>
    <x v="1"/>
    <x v="3"/>
    <x v="2"/>
    <x v="0"/>
    <x v="1"/>
    <s v="London"/>
    <n v="22"/>
    <n v="91.63636363636364"/>
  </r>
  <r>
    <n v="42"/>
    <n v="202111"/>
    <x v="4"/>
    <x v="1"/>
    <x v="3"/>
    <x v="2"/>
    <x v="0"/>
    <x v="2"/>
    <s v="Non-London"/>
    <n v="22"/>
    <n v="40.090909090909093"/>
  </r>
  <r>
    <n v="25"/>
    <n v="202111"/>
    <x v="4"/>
    <x v="1"/>
    <x v="3"/>
    <x v="2"/>
    <x v="0"/>
    <x v="3"/>
    <s v="Non-London"/>
    <n v="22"/>
    <n v="23.863636363636363"/>
  </r>
  <r>
    <n v="25"/>
    <n v="202111"/>
    <x v="4"/>
    <x v="1"/>
    <x v="3"/>
    <x v="2"/>
    <x v="0"/>
    <x v="4"/>
    <s v="Non-London"/>
    <n v="22"/>
    <n v="23.863636363636363"/>
  </r>
  <r>
    <n v="29"/>
    <n v="202111"/>
    <x v="4"/>
    <x v="1"/>
    <x v="3"/>
    <x v="2"/>
    <x v="0"/>
    <x v="5"/>
    <s v="Non-London"/>
    <n v="22"/>
    <n v="27.681818181818183"/>
  </r>
  <r>
    <n v="10"/>
    <n v="202111"/>
    <x v="4"/>
    <x v="1"/>
    <x v="3"/>
    <x v="2"/>
    <x v="0"/>
    <x v="6"/>
    <s v="Non-London"/>
    <n v="22"/>
    <n v="9.5454545454545467"/>
  </r>
  <r>
    <n v="11"/>
    <n v="202111"/>
    <x v="4"/>
    <x v="1"/>
    <x v="3"/>
    <x v="3"/>
    <x v="0"/>
    <x v="0"/>
    <s v="Non-London"/>
    <n v="22"/>
    <n v="10.5"/>
  </r>
  <r>
    <n v="113"/>
    <n v="202111"/>
    <x v="4"/>
    <x v="1"/>
    <x v="3"/>
    <x v="3"/>
    <x v="0"/>
    <x v="1"/>
    <s v="London"/>
    <n v="22"/>
    <n v="107.86363636363637"/>
  </r>
  <r>
    <n v="38"/>
    <n v="202111"/>
    <x v="4"/>
    <x v="1"/>
    <x v="3"/>
    <x v="3"/>
    <x v="0"/>
    <x v="2"/>
    <s v="Non-London"/>
    <n v="22"/>
    <n v="36.272727272727273"/>
  </r>
  <r>
    <n v="17"/>
    <n v="202111"/>
    <x v="4"/>
    <x v="1"/>
    <x v="3"/>
    <x v="3"/>
    <x v="0"/>
    <x v="3"/>
    <s v="Non-London"/>
    <n v="22"/>
    <n v="16.227272727272727"/>
  </r>
  <r>
    <n v="12"/>
    <n v="202111"/>
    <x v="4"/>
    <x v="1"/>
    <x v="3"/>
    <x v="3"/>
    <x v="0"/>
    <x v="4"/>
    <s v="Non-London"/>
    <n v="22"/>
    <n v="11.454545454545455"/>
  </r>
  <r>
    <n v="41"/>
    <n v="202111"/>
    <x v="4"/>
    <x v="1"/>
    <x v="3"/>
    <x v="3"/>
    <x v="0"/>
    <x v="5"/>
    <s v="Non-London"/>
    <n v="22"/>
    <n v="39.13636363636364"/>
  </r>
  <r>
    <n v="6"/>
    <n v="202111"/>
    <x v="4"/>
    <x v="1"/>
    <x v="3"/>
    <x v="3"/>
    <x v="0"/>
    <x v="6"/>
    <s v="Non-London"/>
    <n v="22"/>
    <n v="5.7272727272727275"/>
  </r>
  <r>
    <n v="148"/>
    <n v="202111"/>
    <x v="4"/>
    <x v="1"/>
    <x v="3"/>
    <x v="4"/>
    <x v="1"/>
    <x v="0"/>
    <s v="Non-London"/>
    <n v="22"/>
    <n v="141.27272727272728"/>
  </r>
  <r>
    <n v="223"/>
    <n v="202111"/>
    <x v="4"/>
    <x v="1"/>
    <x v="3"/>
    <x v="4"/>
    <x v="1"/>
    <x v="1"/>
    <s v="London"/>
    <n v="22"/>
    <n v="212.86363636363637"/>
  </r>
  <r>
    <n v="232"/>
    <n v="202111"/>
    <x v="4"/>
    <x v="1"/>
    <x v="3"/>
    <x v="4"/>
    <x v="1"/>
    <x v="2"/>
    <s v="Non-London"/>
    <n v="22"/>
    <n v="221.45454545454547"/>
  </r>
  <r>
    <n v="139"/>
    <n v="202111"/>
    <x v="4"/>
    <x v="1"/>
    <x v="3"/>
    <x v="4"/>
    <x v="1"/>
    <x v="3"/>
    <s v="Non-London"/>
    <n v="22"/>
    <n v="132.68181818181819"/>
  </r>
  <r>
    <n v="94"/>
    <n v="202111"/>
    <x v="4"/>
    <x v="1"/>
    <x v="3"/>
    <x v="4"/>
    <x v="1"/>
    <x v="4"/>
    <s v="Non-London"/>
    <n v="22"/>
    <n v="89.727272727272734"/>
  </r>
  <r>
    <n v="330"/>
    <n v="202111"/>
    <x v="4"/>
    <x v="1"/>
    <x v="3"/>
    <x v="4"/>
    <x v="1"/>
    <x v="5"/>
    <s v="Non-London"/>
    <n v="22"/>
    <n v="315"/>
  </r>
  <r>
    <n v="118"/>
    <n v="202111"/>
    <x v="4"/>
    <x v="1"/>
    <x v="3"/>
    <x v="4"/>
    <x v="1"/>
    <x v="6"/>
    <s v="Non-London"/>
    <n v="22"/>
    <n v="112.63636363636364"/>
  </r>
  <r>
    <n v="1687"/>
    <n v="202111"/>
    <x v="4"/>
    <x v="1"/>
    <x v="3"/>
    <x v="5"/>
    <x v="2"/>
    <x v="0"/>
    <s v="Non-London"/>
    <n v="22"/>
    <n v="1610.318181818182"/>
  </r>
  <r>
    <n v="1487"/>
    <n v="202111"/>
    <x v="4"/>
    <x v="1"/>
    <x v="3"/>
    <x v="5"/>
    <x v="2"/>
    <x v="1"/>
    <s v="London"/>
    <n v="22"/>
    <n v="1419.409090909091"/>
  </r>
  <r>
    <n v="3276"/>
    <n v="202111"/>
    <x v="4"/>
    <x v="1"/>
    <x v="3"/>
    <x v="5"/>
    <x v="2"/>
    <x v="2"/>
    <s v="Non-London"/>
    <n v="22"/>
    <n v="3127.090909090909"/>
  </r>
  <r>
    <n v="2657"/>
    <n v="202111"/>
    <x v="4"/>
    <x v="1"/>
    <x v="3"/>
    <x v="5"/>
    <x v="2"/>
    <x v="3"/>
    <s v="Non-London"/>
    <n v="22"/>
    <n v="2536.227272727273"/>
  </r>
  <r>
    <n v="2618"/>
    <n v="202111"/>
    <x v="4"/>
    <x v="1"/>
    <x v="3"/>
    <x v="5"/>
    <x v="2"/>
    <x v="4"/>
    <s v="Non-London"/>
    <n v="22"/>
    <n v="2499"/>
  </r>
  <r>
    <n v="3491"/>
    <n v="202111"/>
    <x v="4"/>
    <x v="1"/>
    <x v="3"/>
    <x v="5"/>
    <x v="2"/>
    <x v="5"/>
    <s v="Non-London"/>
    <n v="22"/>
    <n v="3332.318181818182"/>
  </r>
  <r>
    <n v="1903"/>
    <n v="202111"/>
    <x v="4"/>
    <x v="1"/>
    <x v="3"/>
    <x v="5"/>
    <x v="2"/>
    <x v="6"/>
    <s v="Non-London"/>
    <n v="22"/>
    <n v="1816.5"/>
  </r>
  <r>
    <n v="137"/>
    <n v="202111"/>
    <x v="4"/>
    <x v="1"/>
    <x v="3"/>
    <x v="6"/>
    <x v="0"/>
    <x v="0"/>
    <s v="Non-London"/>
    <n v="22"/>
    <n v="130.77272727272728"/>
  </r>
  <r>
    <n v="652"/>
    <n v="202111"/>
    <x v="4"/>
    <x v="1"/>
    <x v="3"/>
    <x v="6"/>
    <x v="0"/>
    <x v="1"/>
    <s v="London"/>
    <n v="22"/>
    <n v="622.36363636363637"/>
  </r>
  <r>
    <n v="165"/>
    <n v="202111"/>
    <x v="4"/>
    <x v="1"/>
    <x v="3"/>
    <x v="6"/>
    <x v="0"/>
    <x v="2"/>
    <s v="Non-London"/>
    <n v="22"/>
    <n v="157.5"/>
  </r>
  <r>
    <n v="92"/>
    <n v="202111"/>
    <x v="4"/>
    <x v="1"/>
    <x v="3"/>
    <x v="6"/>
    <x v="0"/>
    <x v="3"/>
    <s v="Non-London"/>
    <n v="22"/>
    <n v="87.818181818181827"/>
  </r>
  <r>
    <n v="116"/>
    <n v="202111"/>
    <x v="4"/>
    <x v="1"/>
    <x v="3"/>
    <x v="6"/>
    <x v="0"/>
    <x v="4"/>
    <s v="Non-London"/>
    <n v="22"/>
    <n v="110.72727272727273"/>
  </r>
  <r>
    <n v="249"/>
    <n v="202111"/>
    <x v="4"/>
    <x v="1"/>
    <x v="3"/>
    <x v="6"/>
    <x v="0"/>
    <x v="5"/>
    <s v="Non-London"/>
    <n v="22"/>
    <n v="237.68181818181819"/>
  </r>
  <r>
    <n v="102"/>
    <n v="202111"/>
    <x v="4"/>
    <x v="1"/>
    <x v="3"/>
    <x v="6"/>
    <x v="0"/>
    <x v="6"/>
    <s v="Non-London"/>
    <n v="22"/>
    <n v="97.363636363636374"/>
  </r>
  <r>
    <n v="199"/>
    <n v="202111"/>
    <x v="4"/>
    <x v="1"/>
    <x v="4"/>
    <x v="0"/>
    <x v="0"/>
    <x v="0"/>
    <s v="Non-London"/>
    <n v="22"/>
    <n v="189.95454545454547"/>
  </r>
  <r>
    <n v="1145"/>
    <n v="202111"/>
    <x v="4"/>
    <x v="1"/>
    <x v="4"/>
    <x v="0"/>
    <x v="0"/>
    <x v="1"/>
    <s v="London"/>
    <n v="22"/>
    <n v="1092.9545454545455"/>
  </r>
  <r>
    <n v="459"/>
    <n v="202111"/>
    <x v="4"/>
    <x v="1"/>
    <x v="4"/>
    <x v="0"/>
    <x v="0"/>
    <x v="2"/>
    <s v="Non-London"/>
    <n v="22"/>
    <n v="438.13636363636368"/>
  </r>
  <r>
    <n v="224"/>
    <n v="202111"/>
    <x v="4"/>
    <x v="1"/>
    <x v="4"/>
    <x v="0"/>
    <x v="0"/>
    <x v="3"/>
    <s v="Non-London"/>
    <n v="22"/>
    <n v="213.81818181818181"/>
  </r>
  <r>
    <n v="292"/>
    <n v="202111"/>
    <x v="4"/>
    <x v="1"/>
    <x v="4"/>
    <x v="0"/>
    <x v="0"/>
    <x v="4"/>
    <s v="Non-London"/>
    <n v="22"/>
    <n v="278.72727272727275"/>
  </r>
  <r>
    <n v="270"/>
    <n v="202111"/>
    <x v="4"/>
    <x v="1"/>
    <x v="4"/>
    <x v="0"/>
    <x v="0"/>
    <x v="5"/>
    <s v="Non-London"/>
    <n v="22"/>
    <n v="257.72727272727275"/>
  </r>
  <r>
    <n v="42"/>
    <n v="202111"/>
    <x v="4"/>
    <x v="1"/>
    <x v="4"/>
    <x v="0"/>
    <x v="0"/>
    <x v="6"/>
    <s v="Non-London"/>
    <n v="22"/>
    <n v="40.090909090909093"/>
  </r>
  <r>
    <n v="78"/>
    <n v="202111"/>
    <x v="4"/>
    <x v="1"/>
    <x v="4"/>
    <x v="1"/>
    <x v="0"/>
    <x v="0"/>
    <s v="Non-London"/>
    <n v="22"/>
    <n v="74.454545454545453"/>
  </r>
  <r>
    <n v="721"/>
    <n v="202111"/>
    <x v="4"/>
    <x v="1"/>
    <x v="4"/>
    <x v="1"/>
    <x v="0"/>
    <x v="1"/>
    <s v="London"/>
    <n v="22"/>
    <n v="688.22727272727275"/>
  </r>
  <r>
    <n v="127"/>
    <n v="202111"/>
    <x v="4"/>
    <x v="1"/>
    <x v="4"/>
    <x v="1"/>
    <x v="0"/>
    <x v="2"/>
    <s v="Non-London"/>
    <n v="22"/>
    <n v="121.22727272727273"/>
  </r>
  <r>
    <n v="44"/>
    <n v="202111"/>
    <x v="4"/>
    <x v="1"/>
    <x v="4"/>
    <x v="1"/>
    <x v="0"/>
    <x v="3"/>
    <s v="Non-London"/>
    <n v="22"/>
    <n v="42"/>
  </r>
  <r>
    <n v="82"/>
    <n v="202111"/>
    <x v="4"/>
    <x v="1"/>
    <x v="4"/>
    <x v="1"/>
    <x v="0"/>
    <x v="4"/>
    <s v="Non-London"/>
    <n v="22"/>
    <n v="78.27272727272728"/>
  </r>
  <r>
    <n v="69"/>
    <n v="202111"/>
    <x v="4"/>
    <x v="1"/>
    <x v="4"/>
    <x v="1"/>
    <x v="0"/>
    <x v="5"/>
    <s v="Non-London"/>
    <n v="22"/>
    <n v="65.86363636363636"/>
  </r>
  <r>
    <n v="23"/>
    <n v="202111"/>
    <x v="4"/>
    <x v="1"/>
    <x v="4"/>
    <x v="1"/>
    <x v="0"/>
    <x v="6"/>
    <s v="Non-London"/>
    <n v="22"/>
    <n v="21.954545454545457"/>
  </r>
  <r>
    <n v="46"/>
    <n v="202111"/>
    <x v="4"/>
    <x v="1"/>
    <x v="4"/>
    <x v="2"/>
    <x v="0"/>
    <x v="0"/>
    <s v="Non-London"/>
    <n v="22"/>
    <n v="43.909090909090914"/>
  </r>
  <r>
    <n v="118"/>
    <n v="202111"/>
    <x v="4"/>
    <x v="1"/>
    <x v="4"/>
    <x v="2"/>
    <x v="0"/>
    <x v="1"/>
    <s v="London"/>
    <n v="22"/>
    <n v="112.63636363636364"/>
  </r>
  <r>
    <n v="41"/>
    <n v="202111"/>
    <x v="4"/>
    <x v="1"/>
    <x v="4"/>
    <x v="2"/>
    <x v="0"/>
    <x v="2"/>
    <s v="Non-London"/>
    <n v="22"/>
    <n v="39.13636363636364"/>
  </r>
  <r>
    <n v="27"/>
    <n v="202111"/>
    <x v="4"/>
    <x v="1"/>
    <x v="4"/>
    <x v="2"/>
    <x v="0"/>
    <x v="3"/>
    <s v="Non-London"/>
    <n v="22"/>
    <n v="25.772727272727273"/>
  </r>
  <r>
    <n v="38"/>
    <n v="202111"/>
    <x v="4"/>
    <x v="1"/>
    <x v="4"/>
    <x v="2"/>
    <x v="0"/>
    <x v="4"/>
    <s v="Non-London"/>
    <n v="22"/>
    <n v="36.272727272727273"/>
  </r>
  <r>
    <n v="47"/>
    <n v="202111"/>
    <x v="4"/>
    <x v="1"/>
    <x v="4"/>
    <x v="2"/>
    <x v="0"/>
    <x v="5"/>
    <s v="Non-London"/>
    <n v="22"/>
    <n v="44.863636363636367"/>
  </r>
  <r>
    <n v="11"/>
    <n v="202111"/>
    <x v="4"/>
    <x v="1"/>
    <x v="4"/>
    <x v="2"/>
    <x v="0"/>
    <x v="6"/>
    <s v="Non-London"/>
    <n v="22"/>
    <n v="10.5"/>
  </r>
  <r>
    <n v="20"/>
    <n v="202111"/>
    <x v="4"/>
    <x v="1"/>
    <x v="4"/>
    <x v="3"/>
    <x v="0"/>
    <x v="0"/>
    <s v="Non-London"/>
    <n v="22"/>
    <n v="19.090909090909093"/>
  </r>
  <r>
    <n v="136"/>
    <n v="202111"/>
    <x v="4"/>
    <x v="1"/>
    <x v="4"/>
    <x v="3"/>
    <x v="0"/>
    <x v="1"/>
    <s v="London"/>
    <n v="22"/>
    <n v="129.81818181818181"/>
  </r>
  <r>
    <n v="30"/>
    <n v="202111"/>
    <x v="4"/>
    <x v="1"/>
    <x v="4"/>
    <x v="3"/>
    <x v="0"/>
    <x v="2"/>
    <s v="Non-London"/>
    <n v="22"/>
    <n v="28.636363636363637"/>
  </r>
  <r>
    <n v="29"/>
    <n v="202111"/>
    <x v="4"/>
    <x v="1"/>
    <x v="4"/>
    <x v="3"/>
    <x v="0"/>
    <x v="3"/>
    <s v="Non-London"/>
    <n v="22"/>
    <n v="27.681818181818183"/>
  </r>
  <r>
    <n v="17"/>
    <n v="202111"/>
    <x v="4"/>
    <x v="1"/>
    <x v="4"/>
    <x v="3"/>
    <x v="0"/>
    <x v="4"/>
    <s v="Non-London"/>
    <n v="22"/>
    <n v="16.227272727272727"/>
  </r>
  <r>
    <n v="48"/>
    <n v="202111"/>
    <x v="4"/>
    <x v="1"/>
    <x v="4"/>
    <x v="3"/>
    <x v="0"/>
    <x v="5"/>
    <s v="Non-London"/>
    <n v="22"/>
    <n v="45.81818181818182"/>
  </r>
  <r>
    <n v="7"/>
    <n v="202111"/>
    <x v="4"/>
    <x v="1"/>
    <x v="4"/>
    <x v="3"/>
    <x v="0"/>
    <x v="6"/>
    <s v="Non-London"/>
    <n v="22"/>
    <n v="6.6818181818181817"/>
  </r>
  <r>
    <n v="240"/>
    <n v="202111"/>
    <x v="4"/>
    <x v="1"/>
    <x v="4"/>
    <x v="4"/>
    <x v="1"/>
    <x v="0"/>
    <s v="Non-London"/>
    <n v="22"/>
    <n v="229.09090909090909"/>
  </r>
  <r>
    <n v="267"/>
    <n v="202111"/>
    <x v="4"/>
    <x v="1"/>
    <x v="4"/>
    <x v="4"/>
    <x v="1"/>
    <x v="1"/>
    <s v="London"/>
    <n v="22"/>
    <n v="254.86363636363637"/>
  </r>
  <r>
    <n v="300"/>
    <n v="202111"/>
    <x v="4"/>
    <x v="1"/>
    <x v="4"/>
    <x v="4"/>
    <x v="1"/>
    <x v="2"/>
    <s v="Non-London"/>
    <n v="22"/>
    <n v="286.36363636363637"/>
  </r>
  <r>
    <n v="206"/>
    <n v="202111"/>
    <x v="4"/>
    <x v="1"/>
    <x v="4"/>
    <x v="4"/>
    <x v="1"/>
    <x v="3"/>
    <s v="Non-London"/>
    <n v="22"/>
    <n v="196.63636363636365"/>
  </r>
  <r>
    <n v="189"/>
    <n v="202111"/>
    <x v="4"/>
    <x v="1"/>
    <x v="4"/>
    <x v="4"/>
    <x v="1"/>
    <x v="4"/>
    <s v="Non-London"/>
    <n v="22"/>
    <n v="180.40909090909091"/>
  </r>
  <r>
    <n v="522"/>
    <n v="202111"/>
    <x v="4"/>
    <x v="1"/>
    <x v="4"/>
    <x v="4"/>
    <x v="1"/>
    <x v="5"/>
    <s v="Non-London"/>
    <n v="22"/>
    <n v="498.27272727272731"/>
  </r>
  <r>
    <n v="143"/>
    <n v="202111"/>
    <x v="4"/>
    <x v="1"/>
    <x v="4"/>
    <x v="4"/>
    <x v="1"/>
    <x v="6"/>
    <s v="Non-London"/>
    <n v="22"/>
    <n v="136.5"/>
  </r>
  <r>
    <n v="4708"/>
    <n v="202111"/>
    <x v="4"/>
    <x v="1"/>
    <x v="4"/>
    <x v="5"/>
    <x v="2"/>
    <x v="0"/>
    <s v="Non-London"/>
    <n v="22"/>
    <n v="4494"/>
  </r>
  <r>
    <n v="2775"/>
    <n v="202111"/>
    <x v="4"/>
    <x v="1"/>
    <x v="4"/>
    <x v="5"/>
    <x v="2"/>
    <x v="1"/>
    <s v="London"/>
    <n v="22"/>
    <n v="2648.8636363636365"/>
  </r>
  <r>
    <n v="7221"/>
    <n v="202111"/>
    <x v="4"/>
    <x v="1"/>
    <x v="4"/>
    <x v="5"/>
    <x v="2"/>
    <x v="2"/>
    <s v="Non-London"/>
    <n v="22"/>
    <n v="6892.7727272727279"/>
  </r>
  <r>
    <n v="6232"/>
    <n v="202111"/>
    <x v="4"/>
    <x v="1"/>
    <x v="4"/>
    <x v="5"/>
    <x v="2"/>
    <x v="3"/>
    <s v="Non-London"/>
    <n v="22"/>
    <n v="5948.727272727273"/>
  </r>
  <r>
    <n v="6811"/>
    <n v="202111"/>
    <x v="4"/>
    <x v="1"/>
    <x v="4"/>
    <x v="5"/>
    <x v="2"/>
    <x v="4"/>
    <s v="Non-London"/>
    <n v="22"/>
    <n v="6501.409090909091"/>
  </r>
  <r>
    <n v="7102"/>
    <n v="202111"/>
    <x v="4"/>
    <x v="1"/>
    <x v="4"/>
    <x v="5"/>
    <x v="2"/>
    <x v="5"/>
    <s v="Non-London"/>
    <n v="22"/>
    <n v="6779.181818181818"/>
  </r>
  <r>
    <n v="3115"/>
    <n v="202111"/>
    <x v="4"/>
    <x v="1"/>
    <x v="4"/>
    <x v="5"/>
    <x v="2"/>
    <x v="6"/>
    <s v="Non-London"/>
    <n v="22"/>
    <n v="2973.409090909091"/>
  </r>
  <r>
    <n v="247"/>
    <n v="202111"/>
    <x v="4"/>
    <x v="1"/>
    <x v="4"/>
    <x v="6"/>
    <x v="0"/>
    <x v="0"/>
    <s v="Non-London"/>
    <n v="22"/>
    <n v="235.77272727272728"/>
  </r>
  <r>
    <n v="894"/>
    <n v="202111"/>
    <x v="4"/>
    <x v="1"/>
    <x v="4"/>
    <x v="6"/>
    <x v="0"/>
    <x v="1"/>
    <s v="London"/>
    <n v="22"/>
    <n v="853.36363636363637"/>
  </r>
  <r>
    <n v="252"/>
    <n v="202111"/>
    <x v="4"/>
    <x v="1"/>
    <x v="4"/>
    <x v="6"/>
    <x v="0"/>
    <x v="2"/>
    <s v="Non-London"/>
    <n v="22"/>
    <n v="240.54545454545456"/>
  </r>
  <r>
    <n v="144"/>
    <n v="202111"/>
    <x v="4"/>
    <x v="1"/>
    <x v="4"/>
    <x v="6"/>
    <x v="0"/>
    <x v="3"/>
    <s v="Non-London"/>
    <n v="22"/>
    <n v="137.45454545454547"/>
  </r>
  <r>
    <n v="184"/>
    <n v="202111"/>
    <x v="4"/>
    <x v="1"/>
    <x v="4"/>
    <x v="6"/>
    <x v="0"/>
    <x v="4"/>
    <s v="Non-London"/>
    <n v="22"/>
    <n v="175.63636363636365"/>
  </r>
  <r>
    <n v="486"/>
    <n v="202111"/>
    <x v="4"/>
    <x v="1"/>
    <x v="4"/>
    <x v="6"/>
    <x v="0"/>
    <x v="5"/>
    <s v="Non-London"/>
    <n v="22"/>
    <n v="463.90909090909093"/>
  </r>
  <r>
    <n v="78"/>
    <n v="202111"/>
    <x v="4"/>
    <x v="1"/>
    <x v="4"/>
    <x v="6"/>
    <x v="0"/>
    <x v="6"/>
    <s v="Non-London"/>
    <n v="22"/>
    <n v="74.454545454545453"/>
  </r>
  <r>
    <n v="20"/>
    <n v="202111"/>
    <x v="4"/>
    <x v="1"/>
    <x v="5"/>
    <x v="0"/>
    <x v="0"/>
    <x v="0"/>
    <s v="Non-London"/>
    <n v="22"/>
    <n v="19.090909090909093"/>
  </r>
  <r>
    <n v="115"/>
    <n v="202111"/>
    <x v="4"/>
    <x v="1"/>
    <x v="5"/>
    <x v="0"/>
    <x v="0"/>
    <x v="1"/>
    <s v="London"/>
    <n v="22"/>
    <n v="109.77272727272728"/>
  </r>
  <r>
    <n v="54"/>
    <n v="202111"/>
    <x v="4"/>
    <x v="1"/>
    <x v="5"/>
    <x v="0"/>
    <x v="0"/>
    <x v="2"/>
    <s v="Non-London"/>
    <n v="22"/>
    <n v="51.545454545454547"/>
  </r>
  <r>
    <n v="25"/>
    <n v="202111"/>
    <x v="4"/>
    <x v="1"/>
    <x v="5"/>
    <x v="0"/>
    <x v="0"/>
    <x v="3"/>
    <s v="Non-London"/>
    <n v="22"/>
    <n v="23.863636363636363"/>
  </r>
  <r>
    <n v="29"/>
    <n v="202111"/>
    <x v="4"/>
    <x v="1"/>
    <x v="5"/>
    <x v="0"/>
    <x v="0"/>
    <x v="4"/>
    <s v="Non-London"/>
    <n v="22"/>
    <n v="27.681818181818183"/>
  </r>
  <r>
    <n v="28"/>
    <n v="202111"/>
    <x v="4"/>
    <x v="1"/>
    <x v="5"/>
    <x v="0"/>
    <x v="0"/>
    <x v="5"/>
    <s v="Non-London"/>
    <n v="22"/>
    <n v="26.727272727272727"/>
  </r>
  <r>
    <n v="4"/>
    <n v="202111"/>
    <x v="4"/>
    <x v="1"/>
    <x v="5"/>
    <x v="0"/>
    <x v="0"/>
    <x v="6"/>
    <s v="Non-London"/>
    <n v="22"/>
    <n v="3.8181818181818183"/>
  </r>
  <r>
    <n v="10"/>
    <n v="202111"/>
    <x v="4"/>
    <x v="1"/>
    <x v="5"/>
    <x v="1"/>
    <x v="0"/>
    <x v="0"/>
    <s v="Non-London"/>
    <n v="22"/>
    <n v="9.5454545454545467"/>
  </r>
  <r>
    <n v="99"/>
    <n v="202111"/>
    <x v="4"/>
    <x v="1"/>
    <x v="5"/>
    <x v="1"/>
    <x v="0"/>
    <x v="1"/>
    <s v="London"/>
    <n v="22"/>
    <n v="94.5"/>
  </r>
  <r>
    <n v="23"/>
    <n v="202111"/>
    <x v="4"/>
    <x v="1"/>
    <x v="5"/>
    <x v="1"/>
    <x v="0"/>
    <x v="2"/>
    <s v="Non-London"/>
    <n v="22"/>
    <n v="21.954545454545457"/>
  </r>
  <r>
    <n v="5"/>
    <n v="202111"/>
    <x v="4"/>
    <x v="1"/>
    <x v="5"/>
    <x v="1"/>
    <x v="0"/>
    <x v="3"/>
    <s v="Non-London"/>
    <n v="22"/>
    <n v="4.7727272727272734"/>
  </r>
  <r>
    <n v="5"/>
    <n v="202111"/>
    <x v="4"/>
    <x v="1"/>
    <x v="5"/>
    <x v="1"/>
    <x v="0"/>
    <x v="4"/>
    <s v="Non-London"/>
    <n v="22"/>
    <n v="4.7727272727272734"/>
  </r>
  <r>
    <n v="8"/>
    <n v="202111"/>
    <x v="4"/>
    <x v="1"/>
    <x v="5"/>
    <x v="1"/>
    <x v="0"/>
    <x v="5"/>
    <s v="Non-London"/>
    <n v="22"/>
    <n v="7.6363636363636367"/>
  </r>
  <r>
    <n v="3"/>
    <n v="202111"/>
    <x v="4"/>
    <x v="1"/>
    <x v="5"/>
    <x v="1"/>
    <x v="0"/>
    <x v="6"/>
    <s v="Non-London"/>
    <n v="22"/>
    <n v="2.8636363636363638"/>
  </r>
  <r>
    <n v="5"/>
    <n v="202111"/>
    <x v="4"/>
    <x v="1"/>
    <x v="5"/>
    <x v="2"/>
    <x v="0"/>
    <x v="0"/>
    <s v="Non-London"/>
    <n v="22"/>
    <n v="4.7727272727272734"/>
  </r>
  <r>
    <n v="18"/>
    <n v="202111"/>
    <x v="4"/>
    <x v="1"/>
    <x v="5"/>
    <x v="2"/>
    <x v="0"/>
    <x v="1"/>
    <s v="London"/>
    <n v="22"/>
    <n v="17.181818181818183"/>
  </r>
  <r>
    <n v="4"/>
    <n v="202111"/>
    <x v="4"/>
    <x v="1"/>
    <x v="5"/>
    <x v="2"/>
    <x v="0"/>
    <x v="2"/>
    <s v="Non-London"/>
    <n v="22"/>
    <n v="3.8181818181818183"/>
  </r>
  <r>
    <n v="5"/>
    <n v="202111"/>
    <x v="4"/>
    <x v="1"/>
    <x v="5"/>
    <x v="2"/>
    <x v="0"/>
    <x v="3"/>
    <s v="Non-London"/>
    <n v="22"/>
    <n v="4.7727272727272734"/>
  </r>
  <r>
    <n v="4"/>
    <n v="202111"/>
    <x v="4"/>
    <x v="1"/>
    <x v="5"/>
    <x v="2"/>
    <x v="0"/>
    <x v="4"/>
    <s v="Non-London"/>
    <n v="22"/>
    <n v="3.8181818181818183"/>
  </r>
  <r>
    <n v="3"/>
    <n v="202111"/>
    <x v="4"/>
    <x v="1"/>
    <x v="5"/>
    <x v="2"/>
    <x v="0"/>
    <x v="5"/>
    <s v="Non-London"/>
    <n v="22"/>
    <n v="2.8636363636363638"/>
  </r>
  <r>
    <n v="7"/>
    <n v="202111"/>
    <x v="4"/>
    <x v="1"/>
    <x v="5"/>
    <x v="3"/>
    <x v="0"/>
    <x v="0"/>
    <s v="Non-London"/>
    <n v="22"/>
    <n v="6.6818181818181817"/>
  </r>
  <r>
    <n v="24"/>
    <n v="202111"/>
    <x v="4"/>
    <x v="1"/>
    <x v="5"/>
    <x v="3"/>
    <x v="0"/>
    <x v="1"/>
    <s v="London"/>
    <n v="22"/>
    <n v="22.90909090909091"/>
  </r>
  <r>
    <n v="5"/>
    <n v="202111"/>
    <x v="4"/>
    <x v="1"/>
    <x v="5"/>
    <x v="3"/>
    <x v="0"/>
    <x v="2"/>
    <s v="Non-London"/>
    <n v="22"/>
    <n v="4.7727272727272734"/>
  </r>
  <r>
    <n v="5"/>
    <n v="202111"/>
    <x v="4"/>
    <x v="1"/>
    <x v="5"/>
    <x v="3"/>
    <x v="0"/>
    <x v="3"/>
    <s v="Non-London"/>
    <n v="22"/>
    <n v="4.7727272727272734"/>
  </r>
  <r>
    <n v="3"/>
    <n v="202111"/>
    <x v="4"/>
    <x v="1"/>
    <x v="5"/>
    <x v="3"/>
    <x v="0"/>
    <x v="4"/>
    <s v="Non-London"/>
    <n v="22"/>
    <n v="2.8636363636363638"/>
  </r>
  <r>
    <n v="10"/>
    <n v="202111"/>
    <x v="4"/>
    <x v="1"/>
    <x v="5"/>
    <x v="3"/>
    <x v="0"/>
    <x v="5"/>
    <s v="Non-London"/>
    <n v="22"/>
    <n v="9.5454545454545467"/>
  </r>
  <r>
    <n v="37"/>
    <n v="202111"/>
    <x v="4"/>
    <x v="1"/>
    <x v="5"/>
    <x v="4"/>
    <x v="1"/>
    <x v="0"/>
    <s v="Non-London"/>
    <n v="22"/>
    <n v="35.31818181818182"/>
  </r>
  <r>
    <n v="34"/>
    <n v="202111"/>
    <x v="4"/>
    <x v="1"/>
    <x v="5"/>
    <x v="4"/>
    <x v="1"/>
    <x v="1"/>
    <s v="London"/>
    <n v="22"/>
    <n v="32.454545454545453"/>
  </r>
  <r>
    <n v="43"/>
    <n v="202111"/>
    <x v="4"/>
    <x v="1"/>
    <x v="5"/>
    <x v="4"/>
    <x v="1"/>
    <x v="2"/>
    <s v="Non-London"/>
    <n v="22"/>
    <n v="41.045454545454547"/>
  </r>
  <r>
    <n v="24"/>
    <n v="202111"/>
    <x v="4"/>
    <x v="1"/>
    <x v="5"/>
    <x v="4"/>
    <x v="1"/>
    <x v="3"/>
    <s v="Non-London"/>
    <n v="22"/>
    <n v="22.90909090909091"/>
  </r>
  <r>
    <n v="16"/>
    <n v="202111"/>
    <x v="4"/>
    <x v="1"/>
    <x v="5"/>
    <x v="4"/>
    <x v="1"/>
    <x v="4"/>
    <s v="Non-London"/>
    <n v="22"/>
    <n v="15.272727272727273"/>
  </r>
  <r>
    <n v="59"/>
    <n v="202111"/>
    <x v="4"/>
    <x v="1"/>
    <x v="5"/>
    <x v="4"/>
    <x v="1"/>
    <x v="5"/>
    <s v="Non-London"/>
    <n v="22"/>
    <n v="56.31818181818182"/>
  </r>
  <r>
    <n v="25"/>
    <n v="202111"/>
    <x v="4"/>
    <x v="1"/>
    <x v="5"/>
    <x v="4"/>
    <x v="1"/>
    <x v="6"/>
    <s v="Non-London"/>
    <n v="22"/>
    <n v="23.863636363636363"/>
  </r>
  <r>
    <n v="601"/>
    <n v="202111"/>
    <x v="4"/>
    <x v="1"/>
    <x v="5"/>
    <x v="5"/>
    <x v="2"/>
    <x v="0"/>
    <s v="Non-London"/>
    <n v="22"/>
    <n v="573.68181818181824"/>
  </r>
  <r>
    <n v="373"/>
    <n v="202111"/>
    <x v="4"/>
    <x v="1"/>
    <x v="5"/>
    <x v="5"/>
    <x v="2"/>
    <x v="1"/>
    <s v="London"/>
    <n v="22"/>
    <n v="356.04545454545456"/>
  </r>
  <r>
    <n v="703"/>
    <n v="202111"/>
    <x v="4"/>
    <x v="1"/>
    <x v="5"/>
    <x v="5"/>
    <x v="2"/>
    <x v="2"/>
    <s v="Non-London"/>
    <n v="22"/>
    <n v="671.04545454545462"/>
  </r>
  <r>
    <n v="765"/>
    <n v="202111"/>
    <x v="4"/>
    <x v="1"/>
    <x v="5"/>
    <x v="5"/>
    <x v="2"/>
    <x v="3"/>
    <s v="Non-London"/>
    <n v="22"/>
    <n v="730.22727272727275"/>
  </r>
  <r>
    <n v="641"/>
    <n v="202111"/>
    <x v="4"/>
    <x v="1"/>
    <x v="5"/>
    <x v="5"/>
    <x v="2"/>
    <x v="4"/>
    <s v="Non-London"/>
    <n v="22"/>
    <n v="611.86363636363637"/>
  </r>
  <r>
    <n v="690"/>
    <n v="202111"/>
    <x v="4"/>
    <x v="1"/>
    <x v="5"/>
    <x v="5"/>
    <x v="2"/>
    <x v="5"/>
    <s v="Non-London"/>
    <n v="22"/>
    <n v="658.63636363636363"/>
  </r>
  <r>
    <n v="468"/>
    <n v="202111"/>
    <x v="4"/>
    <x v="1"/>
    <x v="5"/>
    <x v="5"/>
    <x v="2"/>
    <x v="6"/>
    <s v="Non-London"/>
    <n v="22"/>
    <n v="446.72727272727275"/>
  </r>
  <r>
    <n v="44"/>
    <n v="202111"/>
    <x v="4"/>
    <x v="1"/>
    <x v="5"/>
    <x v="6"/>
    <x v="0"/>
    <x v="0"/>
    <s v="Non-London"/>
    <n v="22"/>
    <n v="42"/>
  </r>
  <r>
    <n v="119"/>
    <n v="202111"/>
    <x v="4"/>
    <x v="1"/>
    <x v="5"/>
    <x v="6"/>
    <x v="0"/>
    <x v="1"/>
    <s v="London"/>
    <n v="22"/>
    <n v="113.59090909090909"/>
  </r>
  <r>
    <n v="19"/>
    <n v="202111"/>
    <x v="4"/>
    <x v="1"/>
    <x v="5"/>
    <x v="6"/>
    <x v="0"/>
    <x v="2"/>
    <s v="Non-London"/>
    <n v="22"/>
    <n v="18.136363636363637"/>
  </r>
  <r>
    <n v="21"/>
    <n v="202111"/>
    <x v="4"/>
    <x v="1"/>
    <x v="5"/>
    <x v="6"/>
    <x v="0"/>
    <x v="3"/>
    <s v="Non-London"/>
    <n v="22"/>
    <n v="20.045454545454547"/>
  </r>
  <r>
    <n v="29"/>
    <n v="202111"/>
    <x v="4"/>
    <x v="1"/>
    <x v="5"/>
    <x v="6"/>
    <x v="0"/>
    <x v="4"/>
    <s v="Non-London"/>
    <n v="22"/>
    <n v="27.681818181818183"/>
  </r>
  <r>
    <n v="51"/>
    <n v="202111"/>
    <x v="4"/>
    <x v="1"/>
    <x v="5"/>
    <x v="6"/>
    <x v="0"/>
    <x v="5"/>
    <s v="Non-London"/>
    <n v="22"/>
    <n v="48.681818181818187"/>
  </r>
  <r>
    <n v="12"/>
    <n v="202111"/>
    <x v="4"/>
    <x v="1"/>
    <x v="5"/>
    <x v="6"/>
    <x v="0"/>
    <x v="6"/>
    <s v="Non-London"/>
    <n v="22"/>
    <n v="11.454545454545455"/>
  </r>
  <r>
    <n v="92"/>
    <n v="202111"/>
    <x v="4"/>
    <x v="1"/>
    <x v="6"/>
    <x v="0"/>
    <x v="0"/>
    <x v="0"/>
    <s v="Non-London"/>
    <n v="22"/>
    <n v="87.818181818181827"/>
  </r>
  <r>
    <n v="490"/>
    <n v="202111"/>
    <x v="4"/>
    <x v="1"/>
    <x v="6"/>
    <x v="0"/>
    <x v="0"/>
    <x v="1"/>
    <s v="London"/>
    <n v="22"/>
    <n v="467.72727272727275"/>
  </r>
  <r>
    <n v="228"/>
    <n v="202111"/>
    <x v="4"/>
    <x v="1"/>
    <x v="6"/>
    <x v="0"/>
    <x v="0"/>
    <x v="2"/>
    <s v="Non-London"/>
    <n v="22"/>
    <n v="217.63636363636365"/>
  </r>
  <r>
    <n v="102"/>
    <n v="202111"/>
    <x v="4"/>
    <x v="1"/>
    <x v="6"/>
    <x v="0"/>
    <x v="0"/>
    <x v="3"/>
    <s v="Non-London"/>
    <n v="22"/>
    <n v="97.363636363636374"/>
  </r>
  <r>
    <n v="87"/>
    <n v="202111"/>
    <x v="4"/>
    <x v="1"/>
    <x v="6"/>
    <x v="0"/>
    <x v="0"/>
    <x v="4"/>
    <s v="Non-London"/>
    <n v="22"/>
    <n v="83.045454545454547"/>
  </r>
  <r>
    <n v="101"/>
    <n v="202111"/>
    <x v="4"/>
    <x v="1"/>
    <x v="6"/>
    <x v="0"/>
    <x v="0"/>
    <x v="5"/>
    <s v="Non-London"/>
    <n v="22"/>
    <n v="96.409090909090907"/>
  </r>
  <r>
    <n v="26"/>
    <n v="202111"/>
    <x v="4"/>
    <x v="1"/>
    <x v="6"/>
    <x v="0"/>
    <x v="0"/>
    <x v="6"/>
    <s v="Non-London"/>
    <n v="22"/>
    <n v="24.81818181818182"/>
  </r>
  <r>
    <n v="34"/>
    <n v="202111"/>
    <x v="4"/>
    <x v="1"/>
    <x v="6"/>
    <x v="1"/>
    <x v="0"/>
    <x v="0"/>
    <s v="Non-London"/>
    <n v="22"/>
    <n v="32.454545454545453"/>
  </r>
  <r>
    <n v="270"/>
    <n v="202111"/>
    <x v="4"/>
    <x v="1"/>
    <x v="6"/>
    <x v="1"/>
    <x v="0"/>
    <x v="1"/>
    <s v="London"/>
    <n v="22"/>
    <n v="257.72727272727275"/>
  </r>
  <r>
    <n v="72"/>
    <n v="202111"/>
    <x v="4"/>
    <x v="1"/>
    <x v="6"/>
    <x v="1"/>
    <x v="0"/>
    <x v="2"/>
    <s v="Non-London"/>
    <n v="22"/>
    <n v="68.727272727272734"/>
  </r>
  <r>
    <n v="24"/>
    <n v="202111"/>
    <x v="4"/>
    <x v="1"/>
    <x v="6"/>
    <x v="1"/>
    <x v="0"/>
    <x v="3"/>
    <s v="Non-London"/>
    <n v="22"/>
    <n v="22.90909090909091"/>
  </r>
  <r>
    <n v="23"/>
    <n v="202111"/>
    <x v="4"/>
    <x v="1"/>
    <x v="6"/>
    <x v="1"/>
    <x v="0"/>
    <x v="4"/>
    <s v="Non-London"/>
    <n v="22"/>
    <n v="21.954545454545457"/>
  </r>
  <r>
    <n v="34"/>
    <n v="202111"/>
    <x v="4"/>
    <x v="1"/>
    <x v="6"/>
    <x v="1"/>
    <x v="0"/>
    <x v="5"/>
    <s v="Non-London"/>
    <n v="22"/>
    <n v="32.454545454545453"/>
  </r>
  <r>
    <n v="18"/>
    <n v="202111"/>
    <x v="4"/>
    <x v="1"/>
    <x v="6"/>
    <x v="1"/>
    <x v="0"/>
    <x v="6"/>
    <s v="Non-London"/>
    <n v="22"/>
    <n v="17.181818181818183"/>
  </r>
  <r>
    <n v="39"/>
    <n v="202111"/>
    <x v="4"/>
    <x v="1"/>
    <x v="6"/>
    <x v="2"/>
    <x v="0"/>
    <x v="0"/>
    <s v="Non-London"/>
    <n v="22"/>
    <n v="37.227272727272727"/>
  </r>
  <r>
    <n v="111"/>
    <n v="202111"/>
    <x v="4"/>
    <x v="1"/>
    <x v="6"/>
    <x v="2"/>
    <x v="0"/>
    <x v="1"/>
    <s v="London"/>
    <n v="22"/>
    <n v="105.95454545454545"/>
  </r>
  <r>
    <n v="37"/>
    <n v="202111"/>
    <x v="4"/>
    <x v="1"/>
    <x v="6"/>
    <x v="2"/>
    <x v="0"/>
    <x v="2"/>
    <s v="Non-London"/>
    <n v="22"/>
    <n v="35.31818181818182"/>
  </r>
  <r>
    <n v="24"/>
    <n v="202111"/>
    <x v="4"/>
    <x v="1"/>
    <x v="6"/>
    <x v="2"/>
    <x v="0"/>
    <x v="3"/>
    <s v="Non-London"/>
    <n v="22"/>
    <n v="22.90909090909091"/>
  </r>
  <r>
    <n v="27"/>
    <n v="202111"/>
    <x v="4"/>
    <x v="1"/>
    <x v="6"/>
    <x v="2"/>
    <x v="0"/>
    <x v="4"/>
    <s v="Non-London"/>
    <n v="22"/>
    <n v="25.772727272727273"/>
  </r>
  <r>
    <n v="28"/>
    <n v="202111"/>
    <x v="4"/>
    <x v="1"/>
    <x v="6"/>
    <x v="2"/>
    <x v="0"/>
    <x v="5"/>
    <s v="Non-London"/>
    <n v="22"/>
    <n v="26.727272727272727"/>
  </r>
  <r>
    <n v="14"/>
    <n v="202111"/>
    <x v="4"/>
    <x v="1"/>
    <x v="6"/>
    <x v="2"/>
    <x v="0"/>
    <x v="6"/>
    <s v="Non-London"/>
    <n v="22"/>
    <n v="13.363636363636363"/>
  </r>
  <r>
    <n v="16"/>
    <n v="202111"/>
    <x v="4"/>
    <x v="1"/>
    <x v="6"/>
    <x v="3"/>
    <x v="0"/>
    <x v="0"/>
    <s v="Non-London"/>
    <n v="22"/>
    <n v="15.272727272727273"/>
  </r>
  <r>
    <n v="138"/>
    <n v="202111"/>
    <x v="4"/>
    <x v="1"/>
    <x v="6"/>
    <x v="3"/>
    <x v="0"/>
    <x v="1"/>
    <s v="London"/>
    <n v="22"/>
    <n v="131.72727272727272"/>
  </r>
  <r>
    <n v="25"/>
    <n v="202111"/>
    <x v="4"/>
    <x v="1"/>
    <x v="6"/>
    <x v="3"/>
    <x v="0"/>
    <x v="2"/>
    <s v="Non-London"/>
    <n v="22"/>
    <n v="23.863636363636363"/>
  </r>
  <r>
    <n v="20"/>
    <n v="202111"/>
    <x v="4"/>
    <x v="1"/>
    <x v="6"/>
    <x v="3"/>
    <x v="0"/>
    <x v="3"/>
    <s v="Non-London"/>
    <n v="22"/>
    <n v="19.090909090909093"/>
  </r>
  <r>
    <n v="11"/>
    <n v="202111"/>
    <x v="4"/>
    <x v="1"/>
    <x v="6"/>
    <x v="3"/>
    <x v="0"/>
    <x v="4"/>
    <s v="Non-London"/>
    <n v="22"/>
    <n v="10.5"/>
  </r>
  <r>
    <n v="39"/>
    <n v="202111"/>
    <x v="4"/>
    <x v="1"/>
    <x v="6"/>
    <x v="3"/>
    <x v="0"/>
    <x v="5"/>
    <s v="Non-London"/>
    <n v="22"/>
    <n v="37.227272727272727"/>
  </r>
  <r>
    <n v="16"/>
    <n v="202111"/>
    <x v="4"/>
    <x v="1"/>
    <x v="6"/>
    <x v="3"/>
    <x v="0"/>
    <x v="6"/>
    <s v="Non-London"/>
    <n v="22"/>
    <n v="15.272727272727273"/>
  </r>
  <r>
    <n v="380"/>
    <n v="202111"/>
    <x v="4"/>
    <x v="1"/>
    <x v="6"/>
    <x v="4"/>
    <x v="1"/>
    <x v="0"/>
    <s v="Non-London"/>
    <n v="22"/>
    <n v="362.72727272727275"/>
  </r>
  <r>
    <n v="594"/>
    <n v="202111"/>
    <x v="4"/>
    <x v="1"/>
    <x v="6"/>
    <x v="4"/>
    <x v="1"/>
    <x v="1"/>
    <s v="London"/>
    <n v="22"/>
    <n v="567"/>
  </r>
  <r>
    <n v="523"/>
    <n v="202111"/>
    <x v="4"/>
    <x v="1"/>
    <x v="6"/>
    <x v="4"/>
    <x v="1"/>
    <x v="2"/>
    <s v="Non-London"/>
    <n v="22"/>
    <n v="499.22727272727275"/>
  </r>
  <r>
    <n v="358"/>
    <n v="202111"/>
    <x v="4"/>
    <x v="1"/>
    <x v="6"/>
    <x v="4"/>
    <x v="1"/>
    <x v="3"/>
    <s v="Non-London"/>
    <n v="22"/>
    <n v="341.72727272727275"/>
  </r>
  <r>
    <n v="232"/>
    <n v="202111"/>
    <x v="4"/>
    <x v="1"/>
    <x v="6"/>
    <x v="4"/>
    <x v="1"/>
    <x v="4"/>
    <s v="Non-London"/>
    <n v="22"/>
    <n v="221.45454545454547"/>
  </r>
  <r>
    <n v="788"/>
    <n v="202111"/>
    <x v="4"/>
    <x v="1"/>
    <x v="6"/>
    <x v="4"/>
    <x v="1"/>
    <x v="5"/>
    <s v="Non-London"/>
    <n v="22"/>
    <n v="752.18181818181824"/>
  </r>
  <r>
    <n v="317"/>
    <n v="202111"/>
    <x v="4"/>
    <x v="1"/>
    <x v="6"/>
    <x v="4"/>
    <x v="1"/>
    <x v="6"/>
    <s v="Non-London"/>
    <n v="22"/>
    <n v="302.59090909090912"/>
  </r>
  <r>
    <n v="5596"/>
    <n v="202111"/>
    <x v="4"/>
    <x v="1"/>
    <x v="6"/>
    <x v="5"/>
    <x v="2"/>
    <x v="0"/>
    <s v="Non-London"/>
    <n v="22"/>
    <n v="5341.636363636364"/>
  </r>
  <r>
    <n v="4486"/>
    <n v="202111"/>
    <x v="4"/>
    <x v="1"/>
    <x v="6"/>
    <x v="5"/>
    <x v="2"/>
    <x v="1"/>
    <s v="London"/>
    <n v="22"/>
    <n v="4282.090909090909"/>
  </r>
  <r>
    <n v="7582"/>
    <n v="202111"/>
    <x v="4"/>
    <x v="1"/>
    <x v="6"/>
    <x v="5"/>
    <x v="2"/>
    <x v="2"/>
    <s v="Non-London"/>
    <n v="22"/>
    <n v="7237.3636363636369"/>
  </r>
  <r>
    <n v="6772"/>
    <n v="202111"/>
    <x v="4"/>
    <x v="1"/>
    <x v="6"/>
    <x v="5"/>
    <x v="2"/>
    <x v="3"/>
    <s v="Non-London"/>
    <n v="22"/>
    <n v="6464.181818181818"/>
  </r>
  <r>
    <n v="6187"/>
    <n v="202111"/>
    <x v="4"/>
    <x v="1"/>
    <x v="6"/>
    <x v="5"/>
    <x v="2"/>
    <x v="4"/>
    <s v="Non-London"/>
    <n v="22"/>
    <n v="5905.7727272727279"/>
  </r>
  <r>
    <n v="7471"/>
    <n v="202111"/>
    <x v="4"/>
    <x v="1"/>
    <x v="6"/>
    <x v="5"/>
    <x v="2"/>
    <x v="5"/>
    <s v="Non-London"/>
    <n v="22"/>
    <n v="7131.409090909091"/>
  </r>
  <r>
    <n v="5069"/>
    <n v="202111"/>
    <x v="4"/>
    <x v="1"/>
    <x v="6"/>
    <x v="5"/>
    <x v="2"/>
    <x v="6"/>
    <s v="Non-London"/>
    <n v="22"/>
    <n v="4838.590909090909"/>
  </r>
  <r>
    <n v="279"/>
    <n v="202111"/>
    <x v="4"/>
    <x v="1"/>
    <x v="6"/>
    <x v="6"/>
    <x v="0"/>
    <x v="0"/>
    <s v="Non-London"/>
    <n v="22"/>
    <n v="266.31818181818181"/>
  </r>
  <r>
    <n v="1339"/>
    <n v="202111"/>
    <x v="4"/>
    <x v="1"/>
    <x v="6"/>
    <x v="6"/>
    <x v="0"/>
    <x v="1"/>
    <s v="London"/>
    <n v="22"/>
    <n v="1278.1363636363637"/>
  </r>
  <r>
    <n v="291"/>
    <n v="202111"/>
    <x v="4"/>
    <x v="1"/>
    <x v="6"/>
    <x v="6"/>
    <x v="0"/>
    <x v="2"/>
    <s v="Non-London"/>
    <n v="22"/>
    <n v="277.77272727272731"/>
  </r>
  <r>
    <n v="170"/>
    <n v="202111"/>
    <x v="4"/>
    <x v="1"/>
    <x v="6"/>
    <x v="6"/>
    <x v="0"/>
    <x v="3"/>
    <s v="Non-London"/>
    <n v="22"/>
    <n v="162.27272727272728"/>
  </r>
  <r>
    <n v="207"/>
    <n v="202111"/>
    <x v="4"/>
    <x v="1"/>
    <x v="6"/>
    <x v="6"/>
    <x v="0"/>
    <x v="4"/>
    <s v="Non-London"/>
    <n v="22"/>
    <n v="197.59090909090909"/>
  </r>
  <r>
    <n v="537"/>
    <n v="202111"/>
    <x v="4"/>
    <x v="1"/>
    <x v="6"/>
    <x v="6"/>
    <x v="0"/>
    <x v="5"/>
    <s v="Non-London"/>
    <n v="22"/>
    <n v="512.59090909090912"/>
  </r>
  <r>
    <n v="161"/>
    <n v="202111"/>
    <x v="4"/>
    <x v="1"/>
    <x v="6"/>
    <x v="6"/>
    <x v="0"/>
    <x v="6"/>
    <s v="Non-London"/>
    <n v="22"/>
    <n v="153.68181818181819"/>
  </r>
  <r>
    <n v="93"/>
    <n v="202111"/>
    <x v="4"/>
    <x v="1"/>
    <x v="7"/>
    <x v="0"/>
    <x v="0"/>
    <x v="0"/>
    <s v="Non-London"/>
    <n v="22"/>
    <n v="88.77272727272728"/>
  </r>
  <r>
    <n v="551"/>
    <n v="202111"/>
    <x v="4"/>
    <x v="1"/>
    <x v="7"/>
    <x v="0"/>
    <x v="0"/>
    <x v="1"/>
    <s v="London"/>
    <n v="22"/>
    <n v="525.9545454545455"/>
  </r>
  <r>
    <n v="349"/>
    <n v="202111"/>
    <x v="4"/>
    <x v="1"/>
    <x v="7"/>
    <x v="0"/>
    <x v="0"/>
    <x v="2"/>
    <s v="Non-London"/>
    <n v="22"/>
    <n v="333.13636363636363"/>
  </r>
  <r>
    <n v="132"/>
    <n v="202111"/>
    <x v="4"/>
    <x v="1"/>
    <x v="7"/>
    <x v="0"/>
    <x v="0"/>
    <x v="3"/>
    <s v="Non-London"/>
    <n v="22"/>
    <n v="126"/>
  </r>
  <r>
    <n v="202"/>
    <n v="202111"/>
    <x v="4"/>
    <x v="1"/>
    <x v="7"/>
    <x v="0"/>
    <x v="0"/>
    <x v="4"/>
    <s v="Non-London"/>
    <n v="22"/>
    <n v="192.81818181818181"/>
  </r>
  <r>
    <n v="126"/>
    <n v="202111"/>
    <x v="4"/>
    <x v="1"/>
    <x v="7"/>
    <x v="0"/>
    <x v="0"/>
    <x v="5"/>
    <s v="Non-London"/>
    <n v="22"/>
    <n v="120.27272727272728"/>
  </r>
  <r>
    <n v="31"/>
    <n v="202111"/>
    <x v="4"/>
    <x v="1"/>
    <x v="7"/>
    <x v="0"/>
    <x v="0"/>
    <x v="6"/>
    <s v="Non-London"/>
    <n v="22"/>
    <n v="29.590909090909093"/>
  </r>
  <r>
    <n v="43"/>
    <n v="202111"/>
    <x v="4"/>
    <x v="1"/>
    <x v="7"/>
    <x v="1"/>
    <x v="0"/>
    <x v="0"/>
    <s v="Non-London"/>
    <n v="22"/>
    <n v="41.045454545454547"/>
  </r>
  <r>
    <n v="302"/>
    <n v="202111"/>
    <x v="4"/>
    <x v="1"/>
    <x v="7"/>
    <x v="1"/>
    <x v="0"/>
    <x v="1"/>
    <s v="London"/>
    <n v="22"/>
    <n v="288.27272727272731"/>
  </r>
  <r>
    <n v="99"/>
    <n v="202111"/>
    <x v="4"/>
    <x v="1"/>
    <x v="7"/>
    <x v="1"/>
    <x v="0"/>
    <x v="2"/>
    <s v="Non-London"/>
    <n v="22"/>
    <n v="94.5"/>
  </r>
  <r>
    <n v="22"/>
    <n v="202111"/>
    <x v="4"/>
    <x v="1"/>
    <x v="7"/>
    <x v="1"/>
    <x v="0"/>
    <x v="3"/>
    <s v="Non-London"/>
    <n v="22"/>
    <n v="21"/>
  </r>
  <r>
    <n v="42"/>
    <n v="202111"/>
    <x v="4"/>
    <x v="1"/>
    <x v="7"/>
    <x v="1"/>
    <x v="0"/>
    <x v="4"/>
    <s v="Non-London"/>
    <n v="22"/>
    <n v="40.090909090909093"/>
  </r>
  <r>
    <n v="28"/>
    <n v="202111"/>
    <x v="4"/>
    <x v="1"/>
    <x v="7"/>
    <x v="1"/>
    <x v="0"/>
    <x v="5"/>
    <s v="Non-London"/>
    <n v="22"/>
    <n v="26.727272727272727"/>
  </r>
  <r>
    <n v="14"/>
    <n v="202111"/>
    <x v="4"/>
    <x v="1"/>
    <x v="7"/>
    <x v="1"/>
    <x v="0"/>
    <x v="6"/>
    <s v="Non-London"/>
    <n v="22"/>
    <n v="13.363636363636363"/>
  </r>
  <r>
    <n v="15"/>
    <n v="202111"/>
    <x v="4"/>
    <x v="1"/>
    <x v="7"/>
    <x v="2"/>
    <x v="0"/>
    <x v="0"/>
    <s v="Non-London"/>
    <n v="22"/>
    <n v="14.318181818181818"/>
  </r>
  <r>
    <n v="48"/>
    <n v="202111"/>
    <x v="4"/>
    <x v="1"/>
    <x v="7"/>
    <x v="2"/>
    <x v="0"/>
    <x v="1"/>
    <s v="London"/>
    <n v="22"/>
    <n v="45.81818181818182"/>
  </r>
  <r>
    <n v="33"/>
    <n v="202111"/>
    <x v="4"/>
    <x v="1"/>
    <x v="7"/>
    <x v="2"/>
    <x v="0"/>
    <x v="2"/>
    <s v="Non-London"/>
    <n v="22"/>
    <n v="31.5"/>
  </r>
  <r>
    <n v="14"/>
    <n v="202111"/>
    <x v="4"/>
    <x v="1"/>
    <x v="7"/>
    <x v="2"/>
    <x v="0"/>
    <x v="3"/>
    <s v="Non-London"/>
    <n v="22"/>
    <n v="13.363636363636363"/>
  </r>
  <r>
    <n v="15"/>
    <n v="202111"/>
    <x v="4"/>
    <x v="1"/>
    <x v="7"/>
    <x v="2"/>
    <x v="0"/>
    <x v="4"/>
    <s v="Non-London"/>
    <n v="22"/>
    <n v="14.318181818181818"/>
  </r>
  <r>
    <n v="13"/>
    <n v="202111"/>
    <x v="4"/>
    <x v="1"/>
    <x v="7"/>
    <x v="2"/>
    <x v="0"/>
    <x v="5"/>
    <s v="Non-London"/>
    <n v="22"/>
    <n v="12.40909090909091"/>
  </r>
  <r>
    <n v="9"/>
    <n v="202111"/>
    <x v="4"/>
    <x v="1"/>
    <x v="7"/>
    <x v="2"/>
    <x v="0"/>
    <x v="6"/>
    <s v="Non-London"/>
    <n v="22"/>
    <n v="8.5909090909090917"/>
  </r>
  <r>
    <n v="6"/>
    <n v="202111"/>
    <x v="4"/>
    <x v="1"/>
    <x v="7"/>
    <x v="3"/>
    <x v="0"/>
    <x v="0"/>
    <s v="Non-London"/>
    <n v="22"/>
    <n v="5.7272727272727275"/>
  </r>
  <r>
    <n v="53"/>
    <n v="202111"/>
    <x v="4"/>
    <x v="1"/>
    <x v="7"/>
    <x v="3"/>
    <x v="0"/>
    <x v="1"/>
    <s v="London"/>
    <n v="22"/>
    <n v="50.590909090909093"/>
  </r>
  <r>
    <n v="16"/>
    <n v="202111"/>
    <x v="4"/>
    <x v="1"/>
    <x v="7"/>
    <x v="3"/>
    <x v="0"/>
    <x v="2"/>
    <s v="Non-London"/>
    <n v="22"/>
    <n v="15.272727272727273"/>
  </r>
  <r>
    <n v="13"/>
    <n v="202111"/>
    <x v="4"/>
    <x v="1"/>
    <x v="7"/>
    <x v="3"/>
    <x v="0"/>
    <x v="3"/>
    <s v="Non-London"/>
    <n v="22"/>
    <n v="12.40909090909091"/>
  </r>
  <r>
    <n v="10"/>
    <n v="202111"/>
    <x v="4"/>
    <x v="1"/>
    <x v="7"/>
    <x v="3"/>
    <x v="0"/>
    <x v="4"/>
    <s v="Non-London"/>
    <n v="22"/>
    <n v="9.5454545454545467"/>
  </r>
  <r>
    <n v="20"/>
    <n v="202111"/>
    <x v="4"/>
    <x v="1"/>
    <x v="7"/>
    <x v="3"/>
    <x v="0"/>
    <x v="5"/>
    <s v="Non-London"/>
    <n v="22"/>
    <n v="19.090909090909093"/>
  </r>
  <r>
    <n v="5"/>
    <n v="202111"/>
    <x v="4"/>
    <x v="1"/>
    <x v="7"/>
    <x v="3"/>
    <x v="0"/>
    <x v="6"/>
    <s v="Non-London"/>
    <n v="22"/>
    <n v="4.7727272727272734"/>
  </r>
  <r>
    <n v="85"/>
    <n v="202111"/>
    <x v="4"/>
    <x v="1"/>
    <x v="7"/>
    <x v="4"/>
    <x v="1"/>
    <x v="0"/>
    <s v="Non-London"/>
    <n v="22"/>
    <n v="81.13636363636364"/>
  </r>
  <r>
    <n v="123"/>
    <n v="202111"/>
    <x v="4"/>
    <x v="1"/>
    <x v="7"/>
    <x v="4"/>
    <x v="1"/>
    <x v="1"/>
    <s v="London"/>
    <n v="22"/>
    <n v="117.40909090909092"/>
  </r>
  <r>
    <n v="163"/>
    <n v="202111"/>
    <x v="4"/>
    <x v="1"/>
    <x v="7"/>
    <x v="4"/>
    <x v="1"/>
    <x v="2"/>
    <s v="Non-London"/>
    <n v="22"/>
    <n v="155.59090909090909"/>
  </r>
  <r>
    <n v="86"/>
    <n v="202111"/>
    <x v="4"/>
    <x v="1"/>
    <x v="7"/>
    <x v="4"/>
    <x v="1"/>
    <x v="3"/>
    <s v="Non-London"/>
    <n v="22"/>
    <n v="82.090909090909093"/>
  </r>
  <r>
    <n v="68"/>
    <n v="202111"/>
    <x v="4"/>
    <x v="1"/>
    <x v="7"/>
    <x v="4"/>
    <x v="1"/>
    <x v="4"/>
    <s v="Non-London"/>
    <n v="22"/>
    <n v="64.909090909090907"/>
  </r>
  <r>
    <n v="183"/>
    <n v="202111"/>
    <x v="4"/>
    <x v="1"/>
    <x v="7"/>
    <x v="4"/>
    <x v="1"/>
    <x v="5"/>
    <s v="Non-London"/>
    <n v="22"/>
    <n v="174.68181818181819"/>
  </r>
  <r>
    <n v="67"/>
    <n v="202111"/>
    <x v="4"/>
    <x v="1"/>
    <x v="7"/>
    <x v="4"/>
    <x v="1"/>
    <x v="6"/>
    <s v="Non-London"/>
    <n v="22"/>
    <n v="63.95454545454546"/>
  </r>
  <r>
    <n v="1547"/>
    <n v="202111"/>
    <x v="4"/>
    <x v="1"/>
    <x v="7"/>
    <x v="5"/>
    <x v="2"/>
    <x v="0"/>
    <s v="Non-London"/>
    <n v="22"/>
    <n v="1476.6818181818182"/>
  </r>
  <r>
    <n v="956"/>
    <n v="202111"/>
    <x v="4"/>
    <x v="1"/>
    <x v="7"/>
    <x v="5"/>
    <x v="2"/>
    <x v="1"/>
    <s v="London"/>
    <n v="22"/>
    <n v="912.54545454545462"/>
  </r>
  <r>
    <n v="3121"/>
    <n v="202111"/>
    <x v="4"/>
    <x v="1"/>
    <x v="7"/>
    <x v="5"/>
    <x v="2"/>
    <x v="2"/>
    <s v="Non-London"/>
    <n v="22"/>
    <n v="2979.136363636364"/>
  </r>
  <r>
    <n v="2737"/>
    <n v="202111"/>
    <x v="4"/>
    <x v="1"/>
    <x v="7"/>
    <x v="5"/>
    <x v="2"/>
    <x v="3"/>
    <s v="Non-London"/>
    <n v="22"/>
    <n v="2612.590909090909"/>
  </r>
  <r>
    <n v="2672"/>
    <n v="202111"/>
    <x v="4"/>
    <x v="1"/>
    <x v="7"/>
    <x v="5"/>
    <x v="2"/>
    <x v="4"/>
    <s v="Non-London"/>
    <n v="22"/>
    <n v="2550.5454545454545"/>
  </r>
  <r>
    <n v="2564"/>
    <n v="202111"/>
    <x v="4"/>
    <x v="1"/>
    <x v="7"/>
    <x v="5"/>
    <x v="2"/>
    <x v="5"/>
    <s v="Non-London"/>
    <n v="22"/>
    <n v="2447.4545454545455"/>
  </r>
  <r>
    <n v="1400"/>
    <n v="202111"/>
    <x v="4"/>
    <x v="1"/>
    <x v="7"/>
    <x v="5"/>
    <x v="2"/>
    <x v="6"/>
    <s v="Non-London"/>
    <n v="22"/>
    <n v="1336.3636363636365"/>
  </r>
  <r>
    <n v="90"/>
    <n v="202111"/>
    <x v="4"/>
    <x v="1"/>
    <x v="7"/>
    <x v="6"/>
    <x v="0"/>
    <x v="0"/>
    <s v="Non-London"/>
    <n v="22"/>
    <n v="85.909090909090907"/>
  </r>
  <r>
    <n v="379"/>
    <n v="202111"/>
    <x v="4"/>
    <x v="1"/>
    <x v="7"/>
    <x v="6"/>
    <x v="0"/>
    <x v="1"/>
    <s v="London"/>
    <n v="22"/>
    <n v="361.77272727272731"/>
  </r>
  <r>
    <n v="144"/>
    <n v="202111"/>
    <x v="4"/>
    <x v="1"/>
    <x v="7"/>
    <x v="6"/>
    <x v="0"/>
    <x v="2"/>
    <s v="Non-London"/>
    <n v="22"/>
    <n v="137.45454545454547"/>
  </r>
  <r>
    <n v="66"/>
    <n v="202111"/>
    <x v="4"/>
    <x v="1"/>
    <x v="7"/>
    <x v="6"/>
    <x v="0"/>
    <x v="3"/>
    <s v="Non-London"/>
    <n v="22"/>
    <n v="63"/>
  </r>
  <r>
    <n v="80"/>
    <n v="202111"/>
    <x v="4"/>
    <x v="1"/>
    <x v="7"/>
    <x v="6"/>
    <x v="0"/>
    <x v="4"/>
    <s v="Non-London"/>
    <n v="22"/>
    <n v="76.363636363636374"/>
  </r>
  <r>
    <n v="177"/>
    <n v="202111"/>
    <x v="4"/>
    <x v="1"/>
    <x v="7"/>
    <x v="6"/>
    <x v="0"/>
    <x v="5"/>
    <s v="Non-London"/>
    <n v="22"/>
    <n v="168.95454545454547"/>
  </r>
  <r>
    <n v="42"/>
    <n v="202111"/>
    <x v="4"/>
    <x v="1"/>
    <x v="7"/>
    <x v="6"/>
    <x v="0"/>
    <x v="6"/>
    <s v="Non-London"/>
    <n v="22"/>
    <n v="40.090909090909093"/>
  </r>
  <r>
    <n v="57"/>
    <n v="202111"/>
    <x v="4"/>
    <x v="1"/>
    <x v="8"/>
    <x v="0"/>
    <x v="0"/>
    <x v="0"/>
    <s v="Non-London"/>
    <n v="22"/>
    <n v="54.409090909090914"/>
  </r>
  <r>
    <n v="495"/>
    <n v="202111"/>
    <x v="4"/>
    <x v="1"/>
    <x v="8"/>
    <x v="0"/>
    <x v="0"/>
    <x v="1"/>
    <s v="London"/>
    <n v="22"/>
    <n v="472.5"/>
  </r>
  <r>
    <n v="202"/>
    <n v="202111"/>
    <x v="4"/>
    <x v="1"/>
    <x v="8"/>
    <x v="0"/>
    <x v="0"/>
    <x v="2"/>
    <s v="Non-London"/>
    <n v="22"/>
    <n v="192.81818181818181"/>
  </r>
  <r>
    <n v="102"/>
    <n v="202111"/>
    <x v="4"/>
    <x v="1"/>
    <x v="8"/>
    <x v="0"/>
    <x v="0"/>
    <x v="3"/>
    <s v="Non-London"/>
    <n v="22"/>
    <n v="97.363636363636374"/>
  </r>
  <r>
    <n v="97"/>
    <n v="202111"/>
    <x v="4"/>
    <x v="1"/>
    <x v="8"/>
    <x v="0"/>
    <x v="0"/>
    <x v="4"/>
    <s v="Non-London"/>
    <n v="22"/>
    <n v="92.590909090909093"/>
  </r>
  <r>
    <n v="79"/>
    <n v="202111"/>
    <x v="4"/>
    <x v="1"/>
    <x v="8"/>
    <x v="0"/>
    <x v="0"/>
    <x v="5"/>
    <s v="Non-London"/>
    <n v="22"/>
    <n v="75.409090909090907"/>
  </r>
  <r>
    <n v="12"/>
    <n v="202111"/>
    <x v="4"/>
    <x v="1"/>
    <x v="8"/>
    <x v="0"/>
    <x v="0"/>
    <x v="6"/>
    <s v="Non-London"/>
    <n v="22"/>
    <n v="11.454545454545455"/>
  </r>
  <r>
    <n v="52"/>
    <n v="202111"/>
    <x v="4"/>
    <x v="1"/>
    <x v="8"/>
    <x v="1"/>
    <x v="0"/>
    <x v="0"/>
    <s v="Non-London"/>
    <n v="22"/>
    <n v="49.63636363636364"/>
  </r>
  <r>
    <n v="515"/>
    <n v="202111"/>
    <x v="4"/>
    <x v="1"/>
    <x v="8"/>
    <x v="1"/>
    <x v="0"/>
    <x v="1"/>
    <s v="London"/>
    <n v="22"/>
    <n v="491.59090909090912"/>
  </r>
  <r>
    <n v="123"/>
    <n v="202111"/>
    <x v="4"/>
    <x v="1"/>
    <x v="8"/>
    <x v="1"/>
    <x v="0"/>
    <x v="2"/>
    <s v="Non-London"/>
    <n v="22"/>
    <n v="117.40909090909092"/>
  </r>
  <r>
    <n v="26"/>
    <n v="202111"/>
    <x v="4"/>
    <x v="1"/>
    <x v="8"/>
    <x v="1"/>
    <x v="0"/>
    <x v="3"/>
    <s v="Non-London"/>
    <n v="22"/>
    <n v="24.81818181818182"/>
  </r>
  <r>
    <n v="33"/>
    <n v="202111"/>
    <x v="4"/>
    <x v="1"/>
    <x v="8"/>
    <x v="1"/>
    <x v="0"/>
    <x v="4"/>
    <s v="Non-London"/>
    <n v="22"/>
    <n v="31.5"/>
  </r>
  <r>
    <n v="46"/>
    <n v="202111"/>
    <x v="4"/>
    <x v="1"/>
    <x v="8"/>
    <x v="1"/>
    <x v="0"/>
    <x v="5"/>
    <s v="Non-London"/>
    <n v="22"/>
    <n v="43.909090909090914"/>
  </r>
  <r>
    <n v="17"/>
    <n v="202111"/>
    <x v="4"/>
    <x v="1"/>
    <x v="8"/>
    <x v="1"/>
    <x v="0"/>
    <x v="6"/>
    <s v="Non-London"/>
    <n v="22"/>
    <n v="16.227272727272727"/>
  </r>
  <r>
    <n v="25"/>
    <n v="202111"/>
    <x v="4"/>
    <x v="1"/>
    <x v="8"/>
    <x v="2"/>
    <x v="0"/>
    <x v="0"/>
    <s v="Non-London"/>
    <n v="22"/>
    <n v="23.863636363636363"/>
  </r>
  <r>
    <n v="78"/>
    <n v="202111"/>
    <x v="4"/>
    <x v="1"/>
    <x v="8"/>
    <x v="2"/>
    <x v="0"/>
    <x v="1"/>
    <s v="London"/>
    <n v="22"/>
    <n v="74.454545454545453"/>
  </r>
  <r>
    <n v="27"/>
    <n v="202111"/>
    <x v="4"/>
    <x v="1"/>
    <x v="8"/>
    <x v="2"/>
    <x v="0"/>
    <x v="2"/>
    <s v="Non-London"/>
    <n v="22"/>
    <n v="25.772727272727273"/>
  </r>
  <r>
    <n v="8"/>
    <n v="202111"/>
    <x v="4"/>
    <x v="1"/>
    <x v="8"/>
    <x v="2"/>
    <x v="0"/>
    <x v="3"/>
    <s v="Non-London"/>
    <n v="22"/>
    <n v="7.6363636363636367"/>
  </r>
  <r>
    <n v="20"/>
    <n v="202111"/>
    <x v="4"/>
    <x v="1"/>
    <x v="8"/>
    <x v="2"/>
    <x v="0"/>
    <x v="4"/>
    <s v="Non-London"/>
    <n v="22"/>
    <n v="19.090909090909093"/>
  </r>
  <r>
    <n v="21"/>
    <n v="202111"/>
    <x v="4"/>
    <x v="1"/>
    <x v="8"/>
    <x v="2"/>
    <x v="0"/>
    <x v="5"/>
    <s v="Non-London"/>
    <n v="22"/>
    <n v="20.045454545454547"/>
  </r>
  <r>
    <n v="8"/>
    <n v="202111"/>
    <x v="4"/>
    <x v="1"/>
    <x v="8"/>
    <x v="2"/>
    <x v="0"/>
    <x v="6"/>
    <s v="Non-London"/>
    <n v="22"/>
    <n v="7.6363636363636367"/>
  </r>
  <r>
    <n v="9"/>
    <n v="202111"/>
    <x v="4"/>
    <x v="1"/>
    <x v="8"/>
    <x v="3"/>
    <x v="0"/>
    <x v="0"/>
    <s v="Non-London"/>
    <n v="22"/>
    <n v="8.5909090909090917"/>
  </r>
  <r>
    <n v="74"/>
    <n v="202111"/>
    <x v="4"/>
    <x v="1"/>
    <x v="8"/>
    <x v="3"/>
    <x v="0"/>
    <x v="1"/>
    <s v="London"/>
    <n v="22"/>
    <n v="70.63636363636364"/>
  </r>
  <r>
    <n v="19"/>
    <n v="202111"/>
    <x v="4"/>
    <x v="1"/>
    <x v="8"/>
    <x v="3"/>
    <x v="0"/>
    <x v="2"/>
    <s v="Non-London"/>
    <n v="22"/>
    <n v="18.136363636363637"/>
  </r>
  <r>
    <n v="13"/>
    <n v="202111"/>
    <x v="4"/>
    <x v="1"/>
    <x v="8"/>
    <x v="3"/>
    <x v="0"/>
    <x v="3"/>
    <s v="Non-London"/>
    <n v="22"/>
    <n v="12.40909090909091"/>
  </r>
  <r>
    <n v="6"/>
    <n v="202111"/>
    <x v="4"/>
    <x v="1"/>
    <x v="8"/>
    <x v="3"/>
    <x v="0"/>
    <x v="4"/>
    <s v="Non-London"/>
    <n v="22"/>
    <n v="5.7272727272727275"/>
  </r>
  <r>
    <n v="34"/>
    <n v="202111"/>
    <x v="4"/>
    <x v="1"/>
    <x v="8"/>
    <x v="3"/>
    <x v="0"/>
    <x v="5"/>
    <s v="Non-London"/>
    <n v="22"/>
    <n v="32.454545454545453"/>
  </r>
  <r>
    <n v="2"/>
    <n v="202111"/>
    <x v="4"/>
    <x v="1"/>
    <x v="8"/>
    <x v="3"/>
    <x v="0"/>
    <x v="6"/>
    <s v="Non-London"/>
    <n v="22"/>
    <n v="1.9090909090909092"/>
  </r>
  <r>
    <n v="172"/>
    <n v="202111"/>
    <x v="4"/>
    <x v="1"/>
    <x v="8"/>
    <x v="4"/>
    <x v="1"/>
    <x v="0"/>
    <s v="Non-London"/>
    <n v="22"/>
    <n v="164.18181818181819"/>
  </r>
  <r>
    <n v="197"/>
    <n v="202111"/>
    <x v="4"/>
    <x v="1"/>
    <x v="8"/>
    <x v="4"/>
    <x v="1"/>
    <x v="1"/>
    <s v="London"/>
    <n v="22"/>
    <n v="188.04545454545456"/>
  </r>
  <r>
    <n v="276"/>
    <n v="202111"/>
    <x v="4"/>
    <x v="1"/>
    <x v="8"/>
    <x v="4"/>
    <x v="1"/>
    <x v="2"/>
    <s v="Non-London"/>
    <n v="22"/>
    <n v="263.45454545454544"/>
  </r>
  <r>
    <n v="179"/>
    <n v="202111"/>
    <x v="4"/>
    <x v="1"/>
    <x v="8"/>
    <x v="4"/>
    <x v="1"/>
    <x v="3"/>
    <s v="Non-London"/>
    <n v="22"/>
    <n v="170.86363636363637"/>
  </r>
  <r>
    <n v="93"/>
    <n v="202111"/>
    <x v="4"/>
    <x v="1"/>
    <x v="8"/>
    <x v="4"/>
    <x v="1"/>
    <x v="4"/>
    <s v="Non-London"/>
    <n v="22"/>
    <n v="88.77272727272728"/>
  </r>
  <r>
    <n v="391"/>
    <n v="202111"/>
    <x v="4"/>
    <x v="1"/>
    <x v="8"/>
    <x v="4"/>
    <x v="1"/>
    <x v="5"/>
    <s v="Non-London"/>
    <n v="22"/>
    <n v="373.22727272727275"/>
  </r>
  <r>
    <n v="132"/>
    <n v="202111"/>
    <x v="4"/>
    <x v="1"/>
    <x v="8"/>
    <x v="4"/>
    <x v="1"/>
    <x v="6"/>
    <s v="Non-London"/>
    <n v="22"/>
    <n v="126"/>
  </r>
  <r>
    <n v="2166"/>
    <n v="202111"/>
    <x v="4"/>
    <x v="1"/>
    <x v="8"/>
    <x v="5"/>
    <x v="2"/>
    <x v="0"/>
    <s v="Non-London"/>
    <n v="22"/>
    <n v="2067.5454545454545"/>
  </r>
  <r>
    <n v="1525"/>
    <n v="202111"/>
    <x v="4"/>
    <x v="1"/>
    <x v="8"/>
    <x v="5"/>
    <x v="2"/>
    <x v="1"/>
    <s v="London"/>
    <n v="22"/>
    <n v="1455.6818181818182"/>
  </r>
  <r>
    <n v="3496"/>
    <n v="202111"/>
    <x v="4"/>
    <x v="1"/>
    <x v="8"/>
    <x v="5"/>
    <x v="2"/>
    <x v="2"/>
    <s v="Non-London"/>
    <n v="22"/>
    <n v="3337.090909090909"/>
  </r>
  <r>
    <n v="2803"/>
    <n v="202111"/>
    <x v="4"/>
    <x v="1"/>
    <x v="8"/>
    <x v="5"/>
    <x v="2"/>
    <x v="3"/>
    <s v="Non-London"/>
    <n v="22"/>
    <n v="2675.590909090909"/>
  </r>
  <r>
    <n v="2087"/>
    <n v="202111"/>
    <x v="4"/>
    <x v="1"/>
    <x v="8"/>
    <x v="5"/>
    <x v="2"/>
    <x v="4"/>
    <s v="Non-London"/>
    <n v="22"/>
    <n v="1992.1363636363637"/>
  </r>
  <r>
    <n v="3060"/>
    <n v="202111"/>
    <x v="4"/>
    <x v="1"/>
    <x v="8"/>
    <x v="5"/>
    <x v="2"/>
    <x v="5"/>
    <s v="Non-London"/>
    <n v="22"/>
    <n v="2920.909090909091"/>
  </r>
  <r>
    <n v="1750"/>
    <n v="202111"/>
    <x v="4"/>
    <x v="1"/>
    <x v="8"/>
    <x v="5"/>
    <x v="2"/>
    <x v="6"/>
    <s v="Non-London"/>
    <n v="22"/>
    <n v="1670.4545454545455"/>
  </r>
  <r>
    <n v="102"/>
    <n v="202111"/>
    <x v="4"/>
    <x v="1"/>
    <x v="8"/>
    <x v="6"/>
    <x v="0"/>
    <x v="0"/>
    <s v="Non-London"/>
    <n v="22"/>
    <n v="97.363636363636374"/>
  </r>
  <r>
    <n v="448"/>
    <n v="202111"/>
    <x v="4"/>
    <x v="1"/>
    <x v="8"/>
    <x v="6"/>
    <x v="0"/>
    <x v="1"/>
    <s v="London"/>
    <n v="22"/>
    <n v="427.63636363636363"/>
  </r>
  <r>
    <n v="100"/>
    <n v="202111"/>
    <x v="4"/>
    <x v="1"/>
    <x v="8"/>
    <x v="6"/>
    <x v="0"/>
    <x v="2"/>
    <s v="Non-London"/>
    <n v="22"/>
    <n v="95.454545454545453"/>
  </r>
  <r>
    <n v="64"/>
    <n v="202111"/>
    <x v="4"/>
    <x v="1"/>
    <x v="8"/>
    <x v="6"/>
    <x v="0"/>
    <x v="3"/>
    <s v="Non-London"/>
    <n v="22"/>
    <n v="61.090909090909093"/>
  </r>
  <r>
    <n v="62"/>
    <n v="202111"/>
    <x v="4"/>
    <x v="1"/>
    <x v="8"/>
    <x v="6"/>
    <x v="0"/>
    <x v="4"/>
    <s v="Non-London"/>
    <n v="22"/>
    <n v="59.181818181818187"/>
  </r>
  <r>
    <n v="202"/>
    <n v="202111"/>
    <x v="4"/>
    <x v="1"/>
    <x v="8"/>
    <x v="6"/>
    <x v="0"/>
    <x v="5"/>
    <s v="Non-London"/>
    <n v="22"/>
    <n v="192.81818181818181"/>
  </r>
  <r>
    <n v="46"/>
    <n v="202111"/>
    <x v="4"/>
    <x v="1"/>
    <x v="8"/>
    <x v="6"/>
    <x v="0"/>
    <x v="6"/>
    <s v="Non-London"/>
    <n v="22"/>
    <n v="43.909090909090914"/>
  </r>
  <r>
    <n v="28"/>
    <n v="202110"/>
    <x v="5"/>
    <x v="1"/>
    <x v="0"/>
    <x v="0"/>
    <x v="0"/>
    <x v="0"/>
    <s v="Non-London"/>
    <n v="21"/>
    <n v="28"/>
  </r>
  <r>
    <n v="220"/>
    <n v="202110"/>
    <x v="5"/>
    <x v="1"/>
    <x v="0"/>
    <x v="0"/>
    <x v="0"/>
    <x v="1"/>
    <s v="London"/>
    <n v="21"/>
    <n v="220"/>
  </r>
  <r>
    <n v="89"/>
    <n v="202110"/>
    <x v="5"/>
    <x v="1"/>
    <x v="0"/>
    <x v="0"/>
    <x v="0"/>
    <x v="2"/>
    <s v="Non-London"/>
    <n v="21"/>
    <n v="89"/>
  </r>
  <r>
    <n v="32"/>
    <n v="202110"/>
    <x v="5"/>
    <x v="1"/>
    <x v="0"/>
    <x v="0"/>
    <x v="0"/>
    <x v="3"/>
    <s v="Non-London"/>
    <n v="21"/>
    <n v="32"/>
  </r>
  <r>
    <n v="50"/>
    <n v="202110"/>
    <x v="5"/>
    <x v="1"/>
    <x v="0"/>
    <x v="0"/>
    <x v="0"/>
    <x v="4"/>
    <s v="Non-London"/>
    <n v="21"/>
    <n v="50"/>
  </r>
  <r>
    <n v="42"/>
    <n v="202110"/>
    <x v="5"/>
    <x v="1"/>
    <x v="0"/>
    <x v="0"/>
    <x v="0"/>
    <x v="5"/>
    <s v="Non-London"/>
    <n v="21"/>
    <n v="42"/>
  </r>
  <r>
    <n v="9"/>
    <n v="202110"/>
    <x v="5"/>
    <x v="1"/>
    <x v="0"/>
    <x v="0"/>
    <x v="0"/>
    <x v="6"/>
    <s v="Non-London"/>
    <n v="21"/>
    <n v="9"/>
  </r>
  <r>
    <n v="13"/>
    <n v="202110"/>
    <x v="5"/>
    <x v="1"/>
    <x v="0"/>
    <x v="1"/>
    <x v="0"/>
    <x v="0"/>
    <s v="Non-London"/>
    <n v="21"/>
    <n v="13"/>
  </r>
  <r>
    <n v="189"/>
    <n v="202110"/>
    <x v="5"/>
    <x v="1"/>
    <x v="0"/>
    <x v="1"/>
    <x v="0"/>
    <x v="1"/>
    <s v="London"/>
    <n v="21"/>
    <n v="189"/>
  </r>
  <r>
    <n v="36"/>
    <n v="202110"/>
    <x v="5"/>
    <x v="1"/>
    <x v="0"/>
    <x v="1"/>
    <x v="0"/>
    <x v="2"/>
    <s v="Non-London"/>
    <n v="21"/>
    <n v="36"/>
  </r>
  <r>
    <n v="11"/>
    <n v="202110"/>
    <x v="5"/>
    <x v="1"/>
    <x v="0"/>
    <x v="1"/>
    <x v="0"/>
    <x v="3"/>
    <s v="Non-London"/>
    <n v="21"/>
    <n v="11"/>
  </r>
  <r>
    <n v="22"/>
    <n v="202110"/>
    <x v="5"/>
    <x v="1"/>
    <x v="0"/>
    <x v="1"/>
    <x v="0"/>
    <x v="4"/>
    <s v="Non-London"/>
    <n v="21"/>
    <n v="22"/>
  </r>
  <r>
    <n v="14"/>
    <n v="202110"/>
    <x v="5"/>
    <x v="1"/>
    <x v="0"/>
    <x v="1"/>
    <x v="0"/>
    <x v="5"/>
    <s v="Non-London"/>
    <n v="21"/>
    <n v="14"/>
  </r>
  <r>
    <n v="3"/>
    <n v="202110"/>
    <x v="5"/>
    <x v="1"/>
    <x v="0"/>
    <x v="1"/>
    <x v="0"/>
    <x v="6"/>
    <s v="Non-London"/>
    <n v="21"/>
    <n v="3"/>
  </r>
  <r>
    <n v="6"/>
    <n v="202110"/>
    <x v="5"/>
    <x v="1"/>
    <x v="0"/>
    <x v="2"/>
    <x v="0"/>
    <x v="0"/>
    <s v="Non-London"/>
    <n v="21"/>
    <n v="6"/>
  </r>
  <r>
    <n v="63"/>
    <n v="202110"/>
    <x v="5"/>
    <x v="1"/>
    <x v="0"/>
    <x v="2"/>
    <x v="0"/>
    <x v="1"/>
    <s v="London"/>
    <n v="21"/>
    <n v="63"/>
  </r>
  <r>
    <n v="21"/>
    <n v="202110"/>
    <x v="5"/>
    <x v="1"/>
    <x v="0"/>
    <x v="2"/>
    <x v="0"/>
    <x v="2"/>
    <s v="Non-London"/>
    <n v="21"/>
    <n v="21"/>
  </r>
  <r>
    <n v="4"/>
    <n v="202110"/>
    <x v="5"/>
    <x v="1"/>
    <x v="0"/>
    <x v="2"/>
    <x v="0"/>
    <x v="3"/>
    <s v="Non-London"/>
    <n v="21"/>
    <n v="4"/>
  </r>
  <r>
    <n v="12"/>
    <n v="202110"/>
    <x v="5"/>
    <x v="1"/>
    <x v="0"/>
    <x v="2"/>
    <x v="0"/>
    <x v="4"/>
    <s v="Non-London"/>
    <n v="21"/>
    <n v="12"/>
  </r>
  <r>
    <n v="14"/>
    <n v="202110"/>
    <x v="5"/>
    <x v="1"/>
    <x v="0"/>
    <x v="2"/>
    <x v="0"/>
    <x v="5"/>
    <s v="Non-London"/>
    <n v="21"/>
    <n v="14"/>
  </r>
  <r>
    <n v="4"/>
    <n v="202110"/>
    <x v="5"/>
    <x v="1"/>
    <x v="0"/>
    <x v="2"/>
    <x v="0"/>
    <x v="6"/>
    <s v="Non-London"/>
    <n v="21"/>
    <n v="4"/>
  </r>
  <r>
    <n v="4"/>
    <n v="202110"/>
    <x v="5"/>
    <x v="1"/>
    <x v="0"/>
    <x v="3"/>
    <x v="0"/>
    <x v="0"/>
    <s v="Non-London"/>
    <n v="21"/>
    <n v="4"/>
  </r>
  <r>
    <n v="44"/>
    <n v="202110"/>
    <x v="5"/>
    <x v="1"/>
    <x v="0"/>
    <x v="3"/>
    <x v="0"/>
    <x v="1"/>
    <s v="London"/>
    <n v="21"/>
    <n v="44"/>
  </r>
  <r>
    <n v="9"/>
    <n v="202110"/>
    <x v="5"/>
    <x v="1"/>
    <x v="0"/>
    <x v="3"/>
    <x v="0"/>
    <x v="2"/>
    <s v="Non-London"/>
    <n v="21"/>
    <n v="9"/>
  </r>
  <r>
    <n v="6"/>
    <n v="202110"/>
    <x v="5"/>
    <x v="1"/>
    <x v="0"/>
    <x v="3"/>
    <x v="0"/>
    <x v="3"/>
    <s v="Non-London"/>
    <n v="21"/>
    <n v="6"/>
  </r>
  <r>
    <n v="9"/>
    <n v="202110"/>
    <x v="5"/>
    <x v="1"/>
    <x v="0"/>
    <x v="3"/>
    <x v="0"/>
    <x v="4"/>
    <s v="Non-London"/>
    <n v="21"/>
    <n v="9"/>
  </r>
  <r>
    <n v="8"/>
    <n v="202110"/>
    <x v="5"/>
    <x v="1"/>
    <x v="0"/>
    <x v="3"/>
    <x v="0"/>
    <x v="5"/>
    <s v="Non-London"/>
    <n v="21"/>
    <n v="8"/>
  </r>
  <r>
    <n v="3"/>
    <n v="202110"/>
    <x v="5"/>
    <x v="1"/>
    <x v="0"/>
    <x v="3"/>
    <x v="0"/>
    <x v="6"/>
    <s v="Non-London"/>
    <n v="21"/>
    <n v="3"/>
  </r>
  <r>
    <n v="47"/>
    <n v="202110"/>
    <x v="5"/>
    <x v="1"/>
    <x v="0"/>
    <x v="4"/>
    <x v="1"/>
    <x v="0"/>
    <s v="Non-London"/>
    <n v="21"/>
    <n v="47"/>
  </r>
  <r>
    <n v="72"/>
    <n v="202110"/>
    <x v="5"/>
    <x v="1"/>
    <x v="0"/>
    <x v="4"/>
    <x v="1"/>
    <x v="1"/>
    <s v="London"/>
    <n v="21"/>
    <n v="72"/>
  </r>
  <r>
    <n v="74"/>
    <n v="202110"/>
    <x v="5"/>
    <x v="1"/>
    <x v="0"/>
    <x v="4"/>
    <x v="1"/>
    <x v="2"/>
    <s v="Non-London"/>
    <n v="21"/>
    <n v="74"/>
  </r>
  <r>
    <n v="29"/>
    <n v="202110"/>
    <x v="5"/>
    <x v="1"/>
    <x v="0"/>
    <x v="4"/>
    <x v="1"/>
    <x v="3"/>
    <s v="Non-London"/>
    <n v="21"/>
    <n v="29"/>
  </r>
  <r>
    <n v="42"/>
    <n v="202110"/>
    <x v="5"/>
    <x v="1"/>
    <x v="0"/>
    <x v="4"/>
    <x v="1"/>
    <x v="4"/>
    <s v="Non-London"/>
    <n v="21"/>
    <n v="42"/>
  </r>
  <r>
    <n v="81"/>
    <n v="202110"/>
    <x v="5"/>
    <x v="1"/>
    <x v="0"/>
    <x v="4"/>
    <x v="1"/>
    <x v="5"/>
    <s v="Non-London"/>
    <n v="21"/>
    <n v="81"/>
  </r>
  <r>
    <n v="32"/>
    <n v="202110"/>
    <x v="5"/>
    <x v="1"/>
    <x v="0"/>
    <x v="4"/>
    <x v="1"/>
    <x v="6"/>
    <s v="Non-London"/>
    <n v="21"/>
    <n v="32"/>
  </r>
  <r>
    <n v="458"/>
    <n v="202110"/>
    <x v="5"/>
    <x v="1"/>
    <x v="0"/>
    <x v="5"/>
    <x v="2"/>
    <x v="0"/>
    <s v="Non-London"/>
    <n v="21"/>
    <n v="458"/>
  </r>
  <r>
    <n v="537"/>
    <n v="202110"/>
    <x v="5"/>
    <x v="1"/>
    <x v="0"/>
    <x v="5"/>
    <x v="2"/>
    <x v="1"/>
    <s v="London"/>
    <n v="21"/>
    <n v="537"/>
  </r>
  <r>
    <n v="940"/>
    <n v="202110"/>
    <x v="5"/>
    <x v="1"/>
    <x v="0"/>
    <x v="5"/>
    <x v="2"/>
    <x v="2"/>
    <s v="Non-London"/>
    <n v="21"/>
    <n v="940"/>
  </r>
  <r>
    <n v="520"/>
    <n v="202110"/>
    <x v="5"/>
    <x v="1"/>
    <x v="0"/>
    <x v="5"/>
    <x v="2"/>
    <x v="3"/>
    <s v="Non-London"/>
    <n v="21"/>
    <n v="520"/>
  </r>
  <r>
    <n v="796"/>
    <n v="202110"/>
    <x v="5"/>
    <x v="1"/>
    <x v="0"/>
    <x v="5"/>
    <x v="2"/>
    <x v="4"/>
    <s v="Non-London"/>
    <n v="21"/>
    <n v="796"/>
  </r>
  <r>
    <n v="709"/>
    <n v="202110"/>
    <x v="5"/>
    <x v="1"/>
    <x v="0"/>
    <x v="5"/>
    <x v="2"/>
    <x v="5"/>
    <s v="Non-London"/>
    <n v="21"/>
    <n v="709"/>
  </r>
  <r>
    <n v="574"/>
    <n v="202110"/>
    <x v="5"/>
    <x v="1"/>
    <x v="0"/>
    <x v="5"/>
    <x v="2"/>
    <x v="6"/>
    <s v="Non-London"/>
    <n v="21"/>
    <n v="574"/>
  </r>
  <r>
    <n v="38"/>
    <n v="202110"/>
    <x v="5"/>
    <x v="1"/>
    <x v="0"/>
    <x v="6"/>
    <x v="0"/>
    <x v="0"/>
    <s v="Non-London"/>
    <n v="21"/>
    <n v="38"/>
  </r>
  <r>
    <n v="195"/>
    <n v="202110"/>
    <x v="5"/>
    <x v="1"/>
    <x v="0"/>
    <x v="6"/>
    <x v="0"/>
    <x v="1"/>
    <s v="London"/>
    <n v="21"/>
    <n v="195"/>
  </r>
  <r>
    <n v="58"/>
    <n v="202110"/>
    <x v="5"/>
    <x v="1"/>
    <x v="0"/>
    <x v="6"/>
    <x v="0"/>
    <x v="2"/>
    <s v="Non-London"/>
    <n v="21"/>
    <n v="58"/>
  </r>
  <r>
    <n v="33"/>
    <n v="202110"/>
    <x v="5"/>
    <x v="1"/>
    <x v="0"/>
    <x v="6"/>
    <x v="0"/>
    <x v="3"/>
    <s v="Non-London"/>
    <n v="21"/>
    <n v="33"/>
  </r>
  <r>
    <n v="25"/>
    <n v="202110"/>
    <x v="5"/>
    <x v="1"/>
    <x v="0"/>
    <x v="6"/>
    <x v="0"/>
    <x v="4"/>
    <s v="Non-London"/>
    <n v="21"/>
    <n v="25"/>
  </r>
  <r>
    <n v="71"/>
    <n v="202110"/>
    <x v="5"/>
    <x v="1"/>
    <x v="0"/>
    <x v="6"/>
    <x v="0"/>
    <x v="5"/>
    <s v="Non-London"/>
    <n v="21"/>
    <n v="71"/>
  </r>
  <r>
    <n v="18"/>
    <n v="202110"/>
    <x v="5"/>
    <x v="1"/>
    <x v="0"/>
    <x v="6"/>
    <x v="0"/>
    <x v="6"/>
    <s v="Non-London"/>
    <n v="21"/>
    <n v="18"/>
  </r>
  <r>
    <n v="220"/>
    <n v="202110"/>
    <x v="5"/>
    <x v="1"/>
    <x v="1"/>
    <x v="0"/>
    <x v="0"/>
    <x v="0"/>
    <s v="Non-London"/>
    <n v="21"/>
    <n v="220"/>
  </r>
  <r>
    <n v="1012"/>
    <n v="202110"/>
    <x v="5"/>
    <x v="1"/>
    <x v="1"/>
    <x v="0"/>
    <x v="0"/>
    <x v="1"/>
    <s v="London"/>
    <n v="21"/>
    <n v="1012"/>
  </r>
  <r>
    <n v="471"/>
    <n v="202110"/>
    <x v="5"/>
    <x v="1"/>
    <x v="1"/>
    <x v="0"/>
    <x v="0"/>
    <x v="2"/>
    <s v="Non-London"/>
    <n v="21"/>
    <n v="471"/>
  </r>
  <r>
    <n v="246"/>
    <n v="202110"/>
    <x v="5"/>
    <x v="1"/>
    <x v="1"/>
    <x v="0"/>
    <x v="0"/>
    <x v="3"/>
    <s v="Non-London"/>
    <n v="21"/>
    <n v="246"/>
  </r>
  <r>
    <n v="220"/>
    <n v="202110"/>
    <x v="5"/>
    <x v="1"/>
    <x v="1"/>
    <x v="0"/>
    <x v="0"/>
    <x v="4"/>
    <s v="Non-London"/>
    <n v="21"/>
    <n v="220"/>
  </r>
  <r>
    <n v="246"/>
    <n v="202110"/>
    <x v="5"/>
    <x v="1"/>
    <x v="1"/>
    <x v="0"/>
    <x v="0"/>
    <x v="5"/>
    <s v="Non-London"/>
    <n v="21"/>
    <n v="246"/>
  </r>
  <r>
    <n v="52"/>
    <n v="202110"/>
    <x v="5"/>
    <x v="1"/>
    <x v="1"/>
    <x v="0"/>
    <x v="0"/>
    <x v="6"/>
    <s v="Non-London"/>
    <n v="21"/>
    <n v="52"/>
  </r>
  <r>
    <n v="160"/>
    <n v="202110"/>
    <x v="5"/>
    <x v="1"/>
    <x v="1"/>
    <x v="1"/>
    <x v="0"/>
    <x v="0"/>
    <s v="Non-London"/>
    <n v="21"/>
    <n v="160"/>
  </r>
  <r>
    <n v="1042"/>
    <n v="202110"/>
    <x v="5"/>
    <x v="1"/>
    <x v="1"/>
    <x v="1"/>
    <x v="0"/>
    <x v="1"/>
    <s v="London"/>
    <n v="21"/>
    <n v="1042"/>
  </r>
  <r>
    <n v="211"/>
    <n v="202110"/>
    <x v="5"/>
    <x v="1"/>
    <x v="1"/>
    <x v="1"/>
    <x v="0"/>
    <x v="2"/>
    <s v="Non-London"/>
    <n v="21"/>
    <n v="211"/>
  </r>
  <r>
    <n v="62"/>
    <n v="202110"/>
    <x v="5"/>
    <x v="1"/>
    <x v="1"/>
    <x v="1"/>
    <x v="0"/>
    <x v="3"/>
    <s v="Non-London"/>
    <n v="21"/>
    <n v="62"/>
  </r>
  <r>
    <n v="83"/>
    <n v="202110"/>
    <x v="5"/>
    <x v="1"/>
    <x v="1"/>
    <x v="1"/>
    <x v="0"/>
    <x v="4"/>
    <s v="Non-London"/>
    <n v="21"/>
    <n v="83"/>
  </r>
  <r>
    <n v="112"/>
    <n v="202110"/>
    <x v="5"/>
    <x v="1"/>
    <x v="1"/>
    <x v="1"/>
    <x v="0"/>
    <x v="5"/>
    <s v="Non-London"/>
    <n v="21"/>
    <n v="112"/>
  </r>
  <r>
    <n v="30"/>
    <n v="202110"/>
    <x v="5"/>
    <x v="1"/>
    <x v="1"/>
    <x v="1"/>
    <x v="0"/>
    <x v="6"/>
    <s v="Non-London"/>
    <n v="21"/>
    <n v="30"/>
  </r>
  <r>
    <n v="65"/>
    <n v="202110"/>
    <x v="5"/>
    <x v="1"/>
    <x v="1"/>
    <x v="2"/>
    <x v="0"/>
    <x v="0"/>
    <s v="Non-London"/>
    <n v="21"/>
    <n v="65"/>
  </r>
  <r>
    <n v="237"/>
    <n v="202110"/>
    <x v="5"/>
    <x v="1"/>
    <x v="1"/>
    <x v="2"/>
    <x v="0"/>
    <x v="1"/>
    <s v="London"/>
    <n v="21"/>
    <n v="237"/>
  </r>
  <r>
    <n v="115"/>
    <n v="202110"/>
    <x v="5"/>
    <x v="1"/>
    <x v="1"/>
    <x v="2"/>
    <x v="0"/>
    <x v="2"/>
    <s v="Non-London"/>
    <n v="21"/>
    <n v="115"/>
  </r>
  <r>
    <n v="40"/>
    <n v="202110"/>
    <x v="5"/>
    <x v="1"/>
    <x v="1"/>
    <x v="2"/>
    <x v="0"/>
    <x v="3"/>
    <s v="Non-London"/>
    <n v="21"/>
    <n v="40"/>
  </r>
  <r>
    <n v="56"/>
    <n v="202110"/>
    <x v="5"/>
    <x v="1"/>
    <x v="1"/>
    <x v="2"/>
    <x v="0"/>
    <x v="4"/>
    <s v="Non-London"/>
    <n v="21"/>
    <n v="56"/>
  </r>
  <r>
    <n v="79"/>
    <n v="202110"/>
    <x v="5"/>
    <x v="1"/>
    <x v="1"/>
    <x v="2"/>
    <x v="0"/>
    <x v="5"/>
    <s v="Non-London"/>
    <n v="21"/>
    <n v="79"/>
  </r>
  <r>
    <n v="24"/>
    <n v="202110"/>
    <x v="5"/>
    <x v="1"/>
    <x v="1"/>
    <x v="2"/>
    <x v="0"/>
    <x v="6"/>
    <s v="Non-London"/>
    <n v="21"/>
    <n v="24"/>
  </r>
  <r>
    <n v="43"/>
    <n v="202110"/>
    <x v="5"/>
    <x v="1"/>
    <x v="1"/>
    <x v="3"/>
    <x v="0"/>
    <x v="0"/>
    <s v="Non-London"/>
    <n v="21"/>
    <n v="43"/>
  </r>
  <r>
    <n v="220"/>
    <n v="202110"/>
    <x v="5"/>
    <x v="1"/>
    <x v="1"/>
    <x v="3"/>
    <x v="0"/>
    <x v="1"/>
    <s v="London"/>
    <n v="21"/>
    <n v="220"/>
  </r>
  <r>
    <n v="48"/>
    <n v="202110"/>
    <x v="5"/>
    <x v="1"/>
    <x v="1"/>
    <x v="3"/>
    <x v="0"/>
    <x v="2"/>
    <s v="Non-London"/>
    <n v="21"/>
    <n v="48"/>
  </r>
  <r>
    <n v="38"/>
    <n v="202110"/>
    <x v="5"/>
    <x v="1"/>
    <x v="1"/>
    <x v="3"/>
    <x v="0"/>
    <x v="3"/>
    <s v="Non-London"/>
    <n v="21"/>
    <n v="38"/>
  </r>
  <r>
    <n v="21"/>
    <n v="202110"/>
    <x v="5"/>
    <x v="1"/>
    <x v="1"/>
    <x v="3"/>
    <x v="0"/>
    <x v="4"/>
    <s v="Non-London"/>
    <n v="21"/>
    <n v="21"/>
  </r>
  <r>
    <n v="58"/>
    <n v="202110"/>
    <x v="5"/>
    <x v="1"/>
    <x v="1"/>
    <x v="3"/>
    <x v="0"/>
    <x v="5"/>
    <s v="Non-London"/>
    <n v="21"/>
    <n v="58"/>
  </r>
  <r>
    <n v="13"/>
    <n v="202110"/>
    <x v="5"/>
    <x v="1"/>
    <x v="1"/>
    <x v="3"/>
    <x v="0"/>
    <x v="6"/>
    <s v="Non-London"/>
    <n v="21"/>
    <n v="13"/>
  </r>
  <r>
    <n v="286"/>
    <n v="202110"/>
    <x v="5"/>
    <x v="1"/>
    <x v="1"/>
    <x v="4"/>
    <x v="1"/>
    <x v="0"/>
    <s v="Non-London"/>
    <n v="21"/>
    <n v="286"/>
  </r>
  <r>
    <n v="489"/>
    <n v="202110"/>
    <x v="5"/>
    <x v="1"/>
    <x v="1"/>
    <x v="4"/>
    <x v="1"/>
    <x v="1"/>
    <s v="London"/>
    <n v="21"/>
    <n v="489"/>
  </r>
  <r>
    <n v="317"/>
    <n v="202110"/>
    <x v="5"/>
    <x v="1"/>
    <x v="1"/>
    <x v="4"/>
    <x v="1"/>
    <x v="2"/>
    <s v="Non-London"/>
    <n v="21"/>
    <n v="317"/>
  </r>
  <r>
    <n v="248"/>
    <n v="202110"/>
    <x v="5"/>
    <x v="1"/>
    <x v="1"/>
    <x v="4"/>
    <x v="1"/>
    <x v="3"/>
    <s v="Non-London"/>
    <n v="21"/>
    <n v="248"/>
  </r>
  <r>
    <n v="172"/>
    <n v="202110"/>
    <x v="5"/>
    <x v="1"/>
    <x v="1"/>
    <x v="4"/>
    <x v="1"/>
    <x v="4"/>
    <s v="Non-London"/>
    <n v="21"/>
    <n v="172"/>
  </r>
  <r>
    <n v="510"/>
    <n v="202110"/>
    <x v="5"/>
    <x v="1"/>
    <x v="1"/>
    <x v="4"/>
    <x v="1"/>
    <x v="5"/>
    <s v="Non-London"/>
    <n v="21"/>
    <n v="510"/>
  </r>
  <r>
    <n v="216"/>
    <n v="202110"/>
    <x v="5"/>
    <x v="1"/>
    <x v="1"/>
    <x v="4"/>
    <x v="1"/>
    <x v="6"/>
    <s v="Non-London"/>
    <n v="21"/>
    <n v="216"/>
  </r>
  <r>
    <n v="4371"/>
    <n v="202110"/>
    <x v="5"/>
    <x v="1"/>
    <x v="1"/>
    <x v="5"/>
    <x v="2"/>
    <x v="0"/>
    <s v="Non-London"/>
    <n v="21"/>
    <n v="4371"/>
  </r>
  <r>
    <n v="2915"/>
    <n v="202110"/>
    <x v="5"/>
    <x v="1"/>
    <x v="1"/>
    <x v="5"/>
    <x v="2"/>
    <x v="1"/>
    <s v="London"/>
    <n v="21"/>
    <n v="2915"/>
  </r>
  <r>
    <n v="5708"/>
    <n v="202110"/>
    <x v="5"/>
    <x v="1"/>
    <x v="1"/>
    <x v="5"/>
    <x v="2"/>
    <x v="2"/>
    <s v="Non-London"/>
    <n v="21"/>
    <n v="5708"/>
  </r>
  <r>
    <n v="6060"/>
    <n v="202110"/>
    <x v="5"/>
    <x v="1"/>
    <x v="1"/>
    <x v="5"/>
    <x v="2"/>
    <x v="3"/>
    <s v="Non-London"/>
    <n v="21"/>
    <n v="6060"/>
  </r>
  <r>
    <n v="5036"/>
    <n v="202110"/>
    <x v="5"/>
    <x v="1"/>
    <x v="1"/>
    <x v="5"/>
    <x v="2"/>
    <x v="4"/>
    <s v="Non-London"/>
    <n v="21"/>
    <n v="5036"/>
  </r>
  <r>
    <n v="6129"/>
    <n v="202110"/>
    <x v="5"/>
    <x v="1"/>
    <x v="1"/>
    <x v="5"/>
    <x v="2"/>
    <x v="5"/>
    <s v="Non-London"/>
    <n v="21"/>
    <n v="6129"/>
  </r>
  <r>
    <n v="3169"/>
    <n v="202110"/>
    <x v="5"/>
    <x v="1"/>
    <x v="1"/>
    <x v="5"/>
    <x v="2"/>
    <x v="6"/>
    <s v="Non-London"/>
    <n v="21"/>
    <n v="3169"/>
  </r>
  <r>
    <n v="440"/>
    <n v="202110"/>
    <x v="5"/>
    <x v="1"/>
    <x v="1"/>
    <x v="6"/>
    <x v="0"/>
    <x v="0"/>
    <s v="Non-London"/>
    <n v="21"/>
    <n v="440"/>
  </r>
  <r>
    <n v="1435"/>
    <n v="202110"/>
    <x v="5"/>
    <x v="1"/>
    <x v="1"/>
    <x v="6"/>
    <x v="0"/>
    <x v="1"/>
    <s v="London"/>
    <n v="21"/>
    <n v="1435"/>
  </r>
  <r>
    <n v="319"/>
    <n v="202110"/>
    <x v="5"/>
    <x v="1"/>
    <x v="1"/>
    <x v="6"/>
    <x v="0"/>
    <x v="2"/>
    <s v="Non-London"/>
    <n v="21"/>
    <n v="319"/>
  </r>
  <r>
    <n v="242"/>
    <n v="202110"/>
    <x v="5"/>
    <x v="1"/>
    <x v="1"/>
    <x v="6"/>
    <x v="0"/>
    <x v="3"/>
    <s v="Non-London"/>
    <n v="21"/>
    <n v="242"/>
  </r>
  <r>
    <n v="201"/>
    <n v="202110"/>
    <x v="5"/>
    <x v="1"/>
    <x v="1"/>
    <x v="6"/>
    <x v="0"/>
    <x v="4"/>
    <s v="Non-London"/>
    <n v="21"/>
    <n v="201"/>
  </r>
  <r>
    <n v="715"/>
    <n v="202110"/>
    <x v="5"/>
    <x v="1"/>
    <x v="1"/>
    <x v="6"/>
    <x v="0"/>
    <x v="5"/>
    <s v="Non-London"/>
    <n v="21"/>
    <n v="715"/>
  </r>
  <r>
    <n v="193"/>
    <n v="202110"/>
    <x v="5"/>
    <x v="1"/>
    <x v="1"/>
    <x v="6"/>
    <x v="0"/>
    <x v="6"/>
    <s v="Non-London"/>
    <n v="21"/>
    <n v="193"/>
  </r>
  <r>
    <n v="117"/>
    <n v="202110"/>
    <x v="5"/>
    <x v="1"/>
    <x v="2"/>
    <x v="0"/>
    <x v="0"/>
    <x v="0"/>
    <s v="Non-London"/>
    <n v="21"/>
    <n v="117"/>
  </r>
  <r>
    <n v="554"/>
    <n v="202110"/>
    <x v="5"/>
    <x v="1"/>
    <x v="2"/>
    <x v="0"/>
    <x v="0"/>
    <x v="1"/>
    <s v="London"/>
    <n v="21"/>
    <n v="554"/>
  </r>
  <r>
    <n v="405"/>
    <n v="202110"/>
    <x v="5"/>
    <x v="1"/>
    <x v="2"/>
    <x v="0"/>
    <x v="0"/>
    <x v="2"/>
    <s v="Non-London"/>
    <n v="21"/>
    <n v="405"/>
  </r>
  <r>
    <n v="111"/>
    <n v="202110"/>
    <x v="5"/>
    <x v="1"/>
    <x v="2"/>
    <x v="0"/>
    <x v="0"/>
    <x v="3"/>
    <s v="Non-London"/>
    <n v="21"/>
    <n v="111"/>
  </r>
  <r>
    <n v="173"/>
    <n v="202110"/>
    <x v="5"/>
    <x v="1"/>
    <x v="2"/>
    <x v="0"/>
    <x v="0"/>
    <x v="4"/>
    <s v="Non-London"/>
    <n v="21"/>
    <n v="173"/>
  </r>
  <r>
    <n v="127"/>
    <n v="202110"/>
    <x v="5"/>
    <x v="1"/>
    <x v="2"/>
    <x v="0"/>
    <x v="0"/>
    <x v="5"/>
    <s v="Non-London"/>
    <n v="21"/>
    <n v="127"/>
  </r>
  <r>
    <n v="26"/>
    <n v="202110"/>
    <x v="5"/>
    <x v="1"/>
    <x v="2"/>
    <x v="0"/>
    <x v="0"/>
    <x v="6"/>
    <s v="Non-London"/>
    <n v="21"/>
    <n v="26"/>
  </r>
  <r>
    <n v="63"/>
    <n v="202110"/>
    <x v="5"/>
    <x v="1"/>
    <x v="2"/>
    <x v="1"/>
    <x v="0"/>
    <x v="0"/>
    <s v="Non-London"/>
    <n v="21"/>
    <n v="63"/>
  </r>
  <r>
    <n v="488"/>
    <n v="202110"/>
    <x v="5"/>
    <x v="1"/>
    <x v="2"/>
    <x v="1"/>
    <x v="0"/>
    <x v="1"/>
    <s v="London"/>
    <n v="21"/>
    <n v="488"/>
  </r>
  <r>
    <n v="121"/>
    <n v="202110"/>
    <x v="5"/>
    <x v="1"/>
    <x v="2"/>
    <x v="1"/>
    <x v="0"/>
    <x v="2"/>
    <s v="Non-London"/>
    <n v="21"/>
    <n v="121"/>
  </r>
  <r>
    <n v="24"/>
    <n v="202110"/>
    <x v="5"/>
    <x v="1"/>
    <x v="2"/>
    <x v="1"/>
    <x v="0"/>
    <x v="3"/>
    <s v="Non-London"/>
    <n v="21"/>
    <n v="24"/>
  </r>
  <r>
    <n v="54"/>
    <n v="202110"/>
    <x v="5"/>
    <x v="1"/>
    <x v="2"/>
    <x v="1"/>
    <x v="0"/>
    <x v="4"/>
    <s v="Non-London"/>
    <n v="21"/>
    <n v="54"/>
  </r>
  <r>
    <n v="35"/>
    <n v="202110"/>
    <x v="5"/>
    <x v="1"/>
    <x v="2"/>
    <x v="1"/>
    <x v="0"/>
    <x v="5"/>
    <s v="Non-London"/>
    <n v="21"/>
    <n v="35"/>
  </r>
  <r>
    <n v="20"/>
    <n v="202110"/>
    <x v="5"/>
    <x v="1"/>
    <x v="2"/>
    <x v="1"/>
    <x v="0"/>
    <x v="6"/>
    <s v="Non-London"/>
    <n v="21"/>
    <n v="20"/>
  </r>
  <r>
    <n v="32"/>
    <n v="202110"/>
    <x v="5"/>
    <x v="1"/>
    <x v="2"/>
    <x v="2"/>
    <x v="0"/>
    <x v="0"/>
    <s v="Non-London"/>
    <n v="21"/>
    <n v="32"/>
  </r>
  <r>
    <n v="89"/>
    <n v="202110"/>
    <x v="5"/>
    <x v="1"/>
    <x v="2"/>
    <x v="2"/>
    <x v="0"/>
    <x v="1"/>
    <s v="London"/>
    <n v="21"/>
    <n v="89"/>
  </r>
  <r>
    <n v="44"/>
    <n v="202110"/>
    <x v="5"/>
    <x v="1"/>
    <x v="2"/>
    <x v="2"/>
    <x v="0"/>
    <x v="2"/>
    <s v="Non-London"/>
    <n v="21"/>
    <n v="44"/>
  </r>
  <r>
    <n v="18"/>
    <n v="202110"/>
    <x v="5"/>
    <x v="1"/>
    <x v="2"/>
    <x v="2"/>
    <x v="0"/>
    <x v="3"/>
    <s v="Non-London"/>
    <n v="21"/>
    <n v="18"/>
  </r>
  <r>
    <n v="17"/>
    <n v="202110"/>
    <x v="5"/>
    <x v="1"/>
    <x v="2"/>
    <x v="2"/>
    <x v="0"/>
    <x v="4"/>
    <s v="Non-London"/>
    <n v="21"/>
    <n v="17"/>
  </r>
  <r>
    <n v="22"/>
    <n v="202110"/>
    <x v="5"/>
    <x v="1"/>
    <x v="2"/>
    <x v="2"/>
    <x v="0"/>
    <x v="5"/>
    <s v="Non-London"/>
    <n v="21"/>
    <n v="22"/>
  </r>
  <r>
    <n v="9"/>
    <n v="202110"/>
    <x v="5"/>
    <x v="1"/>
    <x v="2"/>
    <x v="2"/>
    <x v="0"/>
    <x v="6"/>
    <s v="Non-London"/>
    <n v="21"/>
    <n v="9"/>
  </r>
  <r>
    <n v="15"/>
    <n v="202110"/>
    <x v="5"/>
    <x v="1"/>
    <x v="2"/>
    <x v="3"/>
    <x v="0"/>
    <x v="0"/>
    <s v="Non-London"/>
    <n v="21"/>
    <n v="15"/>
  </r>
  <r>
    <n v="93"/>
    <n v="202110"/>
    <x v="5"/>
    <x v="1"/>
    <x v="2"/>
    <x v="3"/>
    <x v="0"/>
    <x v="1"/>
    <s v="London"/>
    <n v="21"/>
    <n v="93"/>
  </r>
  <r>
    <n v="23"/>
    <n v="202110"/>
    <x v="5"/>
    <x v="1"/>
    <x v="2"/>
    <x v="3"/>
    <x v="0"/>
    <x v="2"/>
    <s v="Non-London"/>
    <n v="21"/>
    <n v="23"/>
  </r>
  <r>
    <n v="21"/>
    <n v="202110"/>
    <x v="5"/>
    <x v="1"/>
    <x v="2"/>
    <x v="3"/>
    <x v="0"/>
    <x v="3"/>
    <s v="Non-London"/>
    <n v="21"/>
    <n v="21"/>
  </r>
  <r>
    <n v="8"/>
    <n v="202110"/>
    <x v="5"/>
    <x v="1"/>
    <x v="2"/>
    <x v="3"/>
    <x v="0"/>
    <x v="4"/>
    <s v="Non-London"/>
    <n v="21"/>
    <n v="8"/>
  </r>
  <r>
    <n v="29"/>
    <n v="202110"/>
    <x v="5"/>
    <x v="1"/>
    <x v="2"/>
    <x v="3"/>
    <x v="0"/>
    <x v="5"/>
    <s v="Non-London"/>
    <n v="21"/>
    <n v="29"/>
  </r>
  <r>
    <n v="5"/>
    <n v="202110"/>
    <x v="5"/>
    <x v="1"/>
    <x v="2"/>
    <x v="3"/>
    <x v="0"/>
    <x v="6"/>
    <s v="Non-London"/>
    <n v="21"/>
    <n v="5"/>
  </r>
  <r>
    <n v="157"/>
    <n v="202110"/>
    <x v="5"/>
    <x v="1"/>
    <x v="2"/>
    <x v="4"/>
    <x v="1"/>
    <x v="0"/>
    <s v="Non-London"/>
    <n v="21"/>
    <n v="157"/>
  </r>
  <r>
    <n v="182"/>
    <n v="202110"/>
    <x v="5"/>
    <x v="1"/>
    <x v="2"/>
    <x v="4"/>
    <x v="1"/>
    <x v="1"/>
    <s v="London"/>
    <n v="21"/>
    <n v="182"/>
  </r>
  <r>
    <n v="218"/>
    <n v="202110"/>
    <x v="5"/>
    <x v="1"/>
    <x v="2"/>
    <x v="4"/>
    <x v="1"/>
    <x v="2"/>
    <s v="Non-London"/>
    <n v="21"/>
    <n v="218"/>
  </r>
  <r>
    <n v="123"/>
    <n v="202110"/>
    <x v="5"/>
    <x v="1"/>
    <x v="2"/>
    <x v="4"/>
    <x v="1"/>
    <x v="3"/>
    <s v="Non-London"/>
    <n v="21"/>
    <n v="123"/>
  </r>
  <r>
    <n v="97"/>
    <n v="202110"/>
    <x v="5"/>
    <x v="1"/>
    <x v="2"/>
    <x v="4"/>
    <x v="1"/>
    <x v="4"/>
    <s v="Non-London"/>
    <n v="21"/>
    <n v="97"/>
  </r>
  <r>
    <n v="288"/>
    <n v="202110"/>
    <x v="5"/>
    <x v="1"/>
    <x v="2"/>
    <x v="4"/>
    <x v="1"/>
    <x v="5"/>
    <s v="Non-London"/>
    <n v="21"/>
    <n v="288"/>
  </r>
  <r>
    <n v="97"/>
    <n v="202110"/>
    <x v="5"/>
    <x v="1"/>
    <x v="2"/>
    <x v="4"/>
    <x v="1"/>
    <x v="6"/>
    <s v="Non-London"/>
    <n v="21"/>
    <n v="97"/>
  </r>
  <r>
    <n v="2143"/>
    <n v="202110"/>
    <x v="5"/>
    <x v="1"/>
    <x v="2"/>
    <x v="5"/>
    <x v="2"/>
    <x v="0"/>
    <s v="Non-London"/>
    <n v="21"/>
    <n v="2143"/>
  </r>
  <r>
    <n v="1271"/>
    <n v="202110"/>
    <x v="5"/>
    <x v="1"/>
    <x v="2"/>
    <x v="5"/>
    <x v="2"/>
    <x v="1"/>
    <s v="London"/>
    <n v="21"/>
    <n v="1271"/>
  </r>
  <r>
    <n v="3142"/>
    <n v="202110"/>
    <x v="5"/>
    <x v="1"/>
    <x v="2"/>
    <x v="5"/>
    <x v="2"/>
    <x v="2"/>
    <s v="Non-London"/>
    <n v="21"/>
    <n v="3142"/>
  </r>
  <r>
    <n v="2591"/>
    <n v="202110"/>
    <x v="5"/>
    <x v="1"/>
    <x v="2"/>
    <x v="5"/>
    <x v="2"/>
    <x v="3"/>
    <s v="Non-London"/>
    <n v="21"/>
    <n v="2591"/>
  </r>
  <r>
    <n v="2498"/>
    <n v="202110"/>
    <x v="5"/>
    <x v="1"/>
    <x v="2"/>
    <x v="5"/>
    <x v="2"/>
    <x v="4"/>
    <s v="Non-London"/>
    <n v="21"/>
    <n v="2498"/>
  </r>
  <r>
    <n v="2501"/>
    <n v="202110"/>
    <x v="5"/>
    <x v="1"/>
    <x v="2"/>
    <x v="5"/>
    <x v="2"/>
    <x v="5"/>
    <s v="Non-London"/>
    <n v="21"/>
    <n v="2501"/>
  </r>
  <r>
    <n v="1593"/>
    <n v="202110"/>
    <x v="5"/>
    <x v="1"/>
    <x v="2"/>
    <x v="5"/>
    <x v="2"/>
    <x v="6"/>
    <s v="Non-London"/>
    <n v="21"/>
    <n v="1593"/>
  </r>
  <r>
    <n v="175"/>
    <n v="202110"/>
    <x v="5"/>
    <x v="1"/>
    <x v="2"/>
    <x v="6"/>
    <x v="0"/>
    <x v="0"/>
    <s v="Non-London"/>
    <n v="21"/>
    <n v="175"/>
  </r>
  <r>
    <n v="525"/>
    <n v="202110"/>
    <x v="5"/>
    <x v="1"/>
    <x v="2"/>
    <x v="6"/>
    <x v="0"/>
    <x v="1"/>
    <s v="London"/>
    <n v="21"/>
    <n v="525"/>
  </r>
  <r>
    <n v="176"/>
    <n v="202110"/>
    <x v="5"/>
    <x v="1"/>
    <x v="2"/>
    <x v="6"/>
    <x v="0"/>
    <x v="2"/>
    <s v="Non-London"/>
    <n v="21"/>
    <n v="176"/>
  </r>
  <r>
    <n v="78"/>
    <n v="202110"/>
    <x v="5"/>
    <x v="1"/>
    <x v="2"/>
    <x v="6"/>
    <x v="0"/>
    <x v="3"/>
    <s v="Non-London"/>
    <n v="21"/>
    <n v="78"/>
  </r>
  <r>
    <n v="93"/>
    <n v="202110"/>
    <x v="5"/>
    <x v="1"/>
    <x v="2"/>
    <x v="6"/>
    <x v="0"/>
    <x v="4"/>
    <s v="Non-London"/>
    <n v="21"/>
    <n v="93"/>
  </r>
  <r>
    <n v="202"/>
    <n v="202110"/>
    <x v="5"/>
    <x v="1"/>
    <x v="2"/>
    <x v="6"/>
    <x v="0"/>
    <x v="5"/>
    <s v="Non-London"/>
    <n v="21"/>
    <n v="202"/>
  </r>
  <r>
    <n v="67"/>
    <n v="202110"/>
    <x v="5"/>
    <x v="1"/>
    <x v="2"/>
    <x v="6"/>
    <x v="0"/>
    <x v="6"/>
    <s v="Non-London"/>
    <n v="21"/>
    <n v="67"/>
  </r>
  <r>
    <n v="92"/>
    <n v="202110"/>
    <x v="5"/>
    <x v="1"/>
    <x v="3"/>
    <x v="0"/>
    <x v="0"/>
    <x v="0"/>
    <s v="Non-London"/>
    <n v="21"/>
    <n v="92"/>
  </r>
  <r>
    <n v="695"/>
    <n v="202110"/>
    <x v="5"/>
    <x v="1"/>
    <x v="3"/>
    <x v="0"/>
    <x v="0"/>
    <x v="1"/>
    <s v="London"/>
    <n v="21"/>
    <n v="695"/>
  </r>
  <r>
    <n v="321"/>
    <n v="202110"/>
    <x v="5"/>
    <x v="1"/>
    <x v="3"/>
    <x v="0"/>
    <x v="0"/>
    <x v="2"/>
    <s v="Non-London"/>
    <n v="21"/>
    <n v="321"/>
  </r>
  <r>
    <n v="135"/>
    <n v="202110"/>
    <x v="5"/>
    <x v="1"/>
    <x v="3"/>
    <x v="0"/>
    <x v="0"/>
    <x v="3"/>
    <s v="Non-London"/>
    <n v="21"/>
    <n v="135"/>
  </r>
  <r>
    <n v="205"/>
    <n v="202110"/>
    <x v="5"/>
    <x v="1"/>
    <x v="3"/>
    <x v="0"/>
    <x v="0"/>
    <x v="4"/>
    <s v="Non-London"/>
    <n v="21"/>
    <n v="205"/>
  </r>
  <r>
    <n v="175"/>
    <n v="202110"/>
    <x v="5"/>
    <x v="1"/>
    <x v="3"/>
    <x v="0"/>
    <x v="0"/>
    <x v="5"/>
    <s v="Non-London"/>
    <n v="21"/>
    <n v="175"/>
  </r>
  <r>
    <n v="30"/>
    <n v="202110"/>
    <x v="5"/>
    <x v="1"/>
    <x v="3"/>
    <x v="0"/>
    <x v="0"/>
    <x v="6"/>
    <s v="Non-London"/>
    <n v="21"/>
    <n v="30"/>
  </r>
  <r>
    <n v="29"/>
    <n v="202110"/>
    <x v="5"/>
    <x v="1"/>
    <x v="3"/>
    <x v="1"/>
    <x v="0"/>
    <x v="0"/>
    <s v="Non-London"/>
    <n v="21"/>
    <n v="29"/>
  </r>
  <r>
    <n v="448"/>
    <n v="202110"/>
    <x v="5"/>
    <x v="1"/>
    <x v="3"/>
    <x v="1"/>
    <x v="0"/>
    <x v="1"/>
    <s v="London"/>
    <n v="21"/>
    <n v="448"/>
  </r>
  <r>
    <n v="83"/>
    <n v="202110"/>
    <x v="5"/>
    <x v="1"/>
    <x v="3"/>
    <x v="1"/>
    <x v="0"/>
    <x v="2"/>
    <s v="Non-London"/>
    <n v="21"/>
    <n v="83"/>
  </r>
  <r>
    <n v="27"/>
    <n v="202110"/>
    <x v="5"/>
    <x v="1"/>
    <x v="3"/>
    <x v="1"/>
    <x v="0"/>
    <x v="3"/>
    <s v="Non-London"/>
    <n v="21"/>
    <n v="27"/>
  </r>
  <r>
    <n v="48"/>
    <n v="202110"/>
    <x v="5"/>
    <x v="1"/>
    <x v="3"/>
    <x v="1"/>
    <x v="0"/>
    <x v="4"/>
    <s v="Non-London"/>
    <n v="21"/>
    <n v="48"/>
  </r>
  <r>
    <n v="53"/>
    <n v="202110"/>
    <x v="5"/>
    <x v="1"/>
    <x v="3"/>
    <x v="1"/>
    <x v="0"/>
    <x v="5"/>
    <s v="Non-London"/>
    <n v="21"/>
    <n v="53"/>
  </r>
  <r>
    <n v="14"/>
    <n v="202110"/>
    <x v="5"/>
    <x v="1"/>
    <x v="3"/>
    <x v="1"/>
    <x v="0"/>
    <x v="6"/>
    <s v="Non-London"/>
    <n v="21"/>
    <n v="14"/>
  </r>
  <r>
    <n v="20"/>
    <n v="202110"/>
    <x v="5"/>
    <x v="1"/>
    <x v="3"/>
    <x v="2"/>
    <x v="0"/>
    <x v="0"/>
    <s v="Non-London"/>
    <n v="21"/>
    <n v="20"/>
  </r>
  <r>
    <n v="77"/>
    <n v="202110"/>
    <x v="5"/>
    <x v="1"/>
    <x v="3"/>
    <x v="2"/>
    <x v="0"/>
    <x v="1"/>
    <s v="London"/>
    <n v="21"/>
    <n v="77"/>
  </r>
  <r>
    <n v="41"/>
    <n v="202110"/>
    <x v="5"/>
    <x v="1"/>
    <x v="3"/>
    <x v="2"/>
    <x v="0"/>
    <x v="2"/>
    <s v="Non-London"/>
    <n v="21"/>
    <n v="41"/>
  </r>
  <r>
    <n v="18"/>
    <n v="202110"/>
    <x v="5"/>
    <x v="1"/>
    <x v="3"/>
    <x v="2"/>
    <x v="0"/>
    <x v="3"/>
    <s v="Non-London"/>
    <n v="21"/>
    <n v="18"/>
  </r>
  <r>
    <n v="24"/>
    <n v="202110"/>
    <x v="5"/>
    <x v="1"/>
    <x v="3"/>
    <x v="2"/>
    <x v="0"/>
    <x v="4"/>
    <s v="Non-London"/>
    <n v="21"/>
    <n v="24"/>
  </r>
  <r>
    <n v="35"/>
    <n v="202110"/>
    <x v="5"/>
    <x v="1"/>
    <x v="3"/>
    <x v="2"/>
    <x v="0"/>
    <x v="5"/>
    <s v="Non-London"/>
    <n v="21"/>
    <n v="35"/>
  </r>
  <r>
    <n v="14"/>
    <n v="202110"/>
    <x v="5"/>
    <x v="1"/>
    <x v="3"/>
    <x v="2"/>
    <x v="0"/>
    <x v="6"/>
    <s v="Non-London"/>
    <n v="21"/>
    <n v="14"/>
  </r>
  <r>
    <n v="13"/>
    <n v="202110"/>
    <x v="5"/>
    <x v="1"/>
    <x v="3"/>
    <x v="3"/>
    <x v="0"/>
    <x v="0"/>
    <s v="Non-London"/>
    <n v="21"/>
    <n v="13"/>
  </r>
  <r>
    <n v="95"/>
    <n v="202110"/>
    <x v="5"/>
    <x v="1"/>
    <x v="3"/>
    <x v="3"/>
    <x v="0"/>
    <x v="1"/>
    <s v="London"/>
    <n v="21"/>
    <n v="95"/>
  </r>
  <r>
    <n v="21"/>
    <n v="202110"/>
    <x v="5"/>
    <x v="1"/>
    <x v="3"/>
    <x v="3"/>
    <x v="0"/>
    <x v="2"/>
    <s v="Non-London"/>
    <n v="21"/>
    <n v="21"/>
  </r>
  <r>
    <n v="20"/>
    <n v="202110"/>
    <x v="5"/>
    <x v="1"/>
    <x v="3"/>
    <x v="3"/>
    <x v="0"/>
    <x v="3"/>
    <s v="Non-London"/>
    <n v="21"/>
    <n v="20"/>
  </r>
  <r>
    <n v="23"/>
    <n v="202110"/>
    <x v="5"/>
    <x v="1"/>
    <x v="3"/>
    <x v="3"/>
    <x v="0"/>
    <x v="4"/>
    <s v="Non-London"/>
    <n v="21"/>
    <n v="23"/>
  </r>
  <r>
    <n v="33"/>
    <n v="202110"/>
    <x v="5"/>
    <x v="1"/>
    <x v="3"/>
    <x v="3"/>
    <x v="0"/>
    <x v="5"/>
    <s v="Non-London"/>
    <n v="21"/>
    <n v="33"/>
  </r>
  <r>
    <n v="4"/>
    <n v="202110"/>
    <x v="5"/>
    <x v="1"/>
    <x v="3"/>
    <x v="3"/>
    <x v="0"/>
    <x v="6"/>
    <s v="Non-London"/>
    <n v="21"/>
    <n v="4"/>
  </r>
  <r>
    <n v="107"/>
    <n v="202110"/>
    <x v="5"/>
    <x v="1"/>
    <x v="3"/>
    <x v="4"/>
    <x v="1"/>
    <x v="0"/>
    <s v="Non-London"/>
    <n v="21"/>
    <n v="107"/>
  </r>
  <r>
    <n v="195"/>
    <n v="202110"/>
    <x v="5"/>
    <x v="1"/>
    <x v="3"/>
    <x v="4"/>
    <x v="1"/>
    <x v="1"/>
    <s v="London"/>
    <n v="21"/>
    <n v="195"/>
  </r>
  <r>
    <n v="207"/>
    <n v="202110"/>
    <x v="5"/>
    <x v="1"/>
    <x v="3"/>
    <x v="4"/>
    <x v="1"/>
    <x v="2"/>
    <s v="Non-London"/>
    <n v="21"/>
    <n v="207"/>
  </r>
  <r>
    <n v="126"/>
    <n v="202110"/>
    <x v="5"/>
    <x v="1"/>
    <x v="3"/>
    <x v="4"/>
    <x v="1"/>
    <x v="3"/>
    <s v="Non-London"/>
    <n v="21"/>
    <n v="126"/>
  </r>
  <r>
    <n v="110"/>
    <n v="202110"/>
    <x v="5"/>
    <x v="1"/>
    <x v="3"/>
    <x v="4"/>
    <x v="1"/>
    <x v="4"/>
    <s v="Non-London"/>
    <n v="21"/>
    <n v="110"/>
  </r>
  <r>
    <n v="329"/>
    <n v="202110"/>
    <x v="5"/>
    <x v="1"/>
    <x v="3"/>
    <x v="4"/>
    <x v="1"/>
    <x v="5"/>
    <s v="Non-London"/>
    <n v="21"/>
    <n v="329"/>
  </r>
  <r>
    <n v="117"/>
    <n v="202110"/>
    <x v="5"/>
    <x v="1"/>
    <x v="3"/>
    <x v="4"/>
    <x v="1"/>
    <x v="6"/>
    <s v="Non-London"/>
    <n v="21"/>
    <n v="117"/>
  </r>
  <r>
    <n v="1727"/>
    <n v="202110"/>
    <x v="5"/>
    <x v="1"/>
    <x v="3"/>
    <x v="5"/>
    <x v="2"/>
    <x v="0"/>
    <s v="Non-London"/>
    <n v="21"/>
    <n v="1727"/>
  </r>
  <r>
    <n v="1423"/>
    <n v="202110"/>
    <x v="5"/>
    <x v="1"/>
    <x v="3"/>
    <x v="5"/>
    <x v="2"/>
    <x v="1"/>
    <s v="London"/>
    <n v="21"/>
    <n v="1423"/>
  </r>
  <r>
    <n v="2915"/>
    <n v="202110"/>
    <x v="5"/>
    <x v="1"/>
    <x v="3"/>
    <x v="5"/>
    <x v="2"/>
    <x v="2"/>
    <s v="Non-London"/>
    <n v="21"/>
    <n v="2915"/>
  </r>
  <r>
    <n v="2420"/>
    <n v="202110"/>
    <x v="5"/>
    <x v="1"/>
    <x v="3"/>
    <x v="5"/>
    <x v="2"/>
    <x v="3"/>
    <s v="Non-London"/>
    <n v="21"/>
    <n v="2420"/>
  </r>
  <r>
    <n v="2630"/>
    <n v="202110"/>
    <x v="5"/>
    <x v="1"/>
    <x v="3"/>
    <x v="5"/>
    <x v="2"/>
    <x v="4"/>
    <s v="Non-London"/>
    <n v="21"/>
    <n v="2630"/>
  </r>
  <r>
    <n v="3178"/>
    <n v="202110"/>
    <x v="5"/>
    <x v="1"/>
    <x v="3"/>
    <x v="5"/>
    <x v="2"/>
    <x v="5"/>
    <s v="Non-London"/>
    <n v="21"/>
    <n v="3178"/>
  </r>
  <r>
    <n v="1810"/>
    <n v="202110"/>
    <x v="5"/>
    <x v="1"/>
    <x v="3"/>
    <x v="5"/>
    <x v="2"/>
    <x v="6"/>
    <s v="Non-London"/>
    <n v="21"/>
    <n v="1810"/>
  </r>
  <r>
    <n v="119"/>
    <n v="202110"/>
    <x v="5"/>
    <x v="1"/>
    <x v="3"/>
    <x v="6"/>
    <x v="0"/>
    <x v="0"/>
    <s v="Non-London"/>
    <n v="21"/>
    <n v="119"/>
  </r>
  <r>
    <n v="597"/>
    <n v="202110"/>
    <x v="5"/>
    <x v="1"/>
    <x v="3"/>
    <x v="6"/>
    <x v="0"/>
    <x v="1"/>
    <s v="London"/>
    <n v="21"/>
    <n v="597"/>
  </r>
  <r>
    <n v="153"/>
    <n v="202110"/>
    <x v="5"/>
    <x v="1"/>
    <x v="3"/>
    <x v="6"/>
    <x v="0"/>
    <x v="2"/>
    <s v="Non-London"/>
    <n v="21"/>
    <n v="153"/>
  </r>
  <r>
    <n v="97"/>
    <n v="202110"/>
    <x v="5"/>
    <x v="1"/>
    <x v="3"/>
    <x v="6"/>
    <x v="0"/>
    <x v="3"/>
    <s v="Non-London"/>
    <n v="21"/>
    <n v="97"/>
  </r>
  <r>
    <n v="89"/>
    <n v="202110"/>
    <x v="5"/>
    <x v="1"/>
    <x v="3"/>
    <x v="6"/>
    <x v="0"/>
    <x v="4"/>
    <s v="Non-London"/>
    <n v="21"/>
    <n v="89"/>
  </r>
  <r>
    <n v="232"/>
    <n v="202110"/>
    <x v="5"/>
    <x v="1"/>
    <x v="3"/>
    <x v="6"/>
    <x v="0"/>
    <x v="5"/>
    <s v="Non-London"/>
    <n v="21"/>
    <n v="232"/>
  </r>
  <r>
    <n v="70"/>
    <n v="202110"/>
    <x v="5"/>
    <x v="1"/>
    <x v="3"/>
    <x v="6"/>
    <x v="0"/>
    <x v="6"/>
    <s v="Non-London"/>
    <n v="21"/>
    <n v="70"/>
  </r>
  <r>
    <n v="159"/>
    <n v="202110"/>
    <x v="5"/>
    <x v="1"/>
    <x v="4"/>
    <x v="0"/>
    <x v="0"/>
    <x v="0"/>
    <s v="Non-London"/>
    <n v="21"/>
    <n v="159"/>
  </r>
  <r>
    <n v="1091"/>
    <n v="202110"/>
    <x v="5"/>
    <x v="1"/>
    <x v="4"/>
    <x v="0"/>
    <x v="0"/>
    <x v="1"/>
    <s v="London"/>
    <n v="21"/>
    <n v="1091"/>
  </r>
  <r>
    <n v="437"/>
    <n v="202110"/>
    <x v="5"/>
    <x v="1"/>
    <x v="4"/>
    <x v="0"/>
    <x v="0"/>
    <x v="2"/>
    <s v="Non-London"/>
    <n v="21"/>
    <n v="437"/>
  </r>
  <r>
    <n v="216"/>
    <n v="202110"/>
    <x v="5"/>
    <x v="1"/>
    <x v="4"/>
    <x v="0"/>
    <x v="0"/>
    <x v="3"/>
    <s v="Non-London"/>
    <n v="21"/>
    <n v="216"/>
  </r>
  <r>
    <n v="290"/>
    <n v="202110"/>
    <x v="5"/>
    <x v="1"/>
    <x v="4"/>
    <x v="0"/>
    <x v="0"/>
    <x v="4"/>
    <s v="Non-London"/>
    <n v="21"/>
    <n v="290"/>
  </r>
  <r>
    <n v="245"/>
    <n v="202110"/>
    <x v="5"/>
    <x v="1"/>
    <x v="4"/>
    <x v="0"/>
    <x v="0"/>
    <x v="5"/>
    <s v="Non-London"/>
    <n v="21"/>
    <n v="245"/>
  </r>
  <r>
    <n v="36"/>
    <n v="202110"/>
    <x v="5"/>
    <x v="1"/>
    <x v="4"/>
    <x v="0"/>
    <x v="0"/>
    <x v="6"/>
    <s v="Non-London"/>
    <n v="21"/>
    <n v="36"/>
  </r>
  <r>
    <n v="75"/>
    <n v="202110"/>
    <x v="5"/>
    <x v="1"/>
    <x v="4"/>
    <x v="1"/>
    <x v="0"/>
    <x v="0"/>
    <s v="Non-London"/>
    <n v="21"/>
    <n v="75"/>
  </r>
  <r>
    <n v="730"/>
    <n v="202110"/>
    <x v="5"/>
    <x v="1"/>
    <x v="4"/>
    <x v="1"/>
    <x v="0"/>
    <x v="1"/>
    <s v="London"/>
    <n v="21"/>
    <n v="730"/>
  </r>
  <r>
    <n v="133"/>
    <n v="202110"/>
    <x v="5"/>
    <x v="1"/>
    <x v="4"/>
    <x v="1"/>
    <x v="0"/>
    <x v="2"/>
    <s v="Non-London"/>
    <n v="21"/>
    <n v="133"/>
  </r>
  <r>
    <n v="36"/>
    <n v="202110"/>
    <x v="5"/>
    <x v="1"/>
    <x v="4"/>
    <x v="1"/>
    <x v="0"/>
    <x v="3"/>
    <s v="Non-London"/>
    <n v="21"/>
    <n v="36"/>
  </r>
  <r>
    <n v="73"/>
    <n v="202110"/>
    <x v="5"/>
    <x v="1"/>
    <x v="4"/>
    <x v="1"/>
    <x v="0"/>
    <x v="4"/>
    <s v="Non-London"/>
    <n v="21"/>
    <n v="73"/>
  </r>
  <r>
    <n v="80"/>
    <n v="202110"/>
    <x v="5"/>
    <x v="1"/>
    <x v="4"/>
    <x v="1"/>
    <x v="0"/>
    <x v="5"/>
    <s v="Non-London"/>
    <n v="21"/>
    <n v="80"/>
  </r>
  <r>
    <n v="13"/>
    <n v="202110"/>
    <x v="5"/>
    <x v="1"/>
    <x v="4"/>
    <x v="1"/>
    <x v="0"/>
    <x v="6"/>
    <s v="Non-London"/>
    <n v="21"/>
    <n v="13"/>
  </r>
  <r>
    <n v="37"/>
    <n v="202110"/>
    <x v="5"/>
    <x v="1"/>
    <x v="4"/>
    <x v="2"/>
    <x v="0"/>
    <x v="0"/>
    <s v="Non-London"/>
    <n v="21"/>
    <n v="37"/>
  </r>
  <r>
    <n v="87"/>
    <n v="202110"/>
    <x v="5"/>
    <x v="1"/>
    <x v="4"/>
    <x v="2"/>
    <x v="0"/>
    <x v="1"/>
    <s v="London"/>
    <n v="21"/>
    <n v="87"/>
  </r>
  <r>
    <n v="39"/>
    <n v="202110"/>
    <x v="5"/>
    <x v="1"/>
    <x v="4"/>
    <x v="2"/>
    <x v="0"/>
    <x v="2"/>
    <s v="Non-London"/>
    <n v="21"/>
    <n v="39"/>
  </r>
  <r>
    <n v="19"/>
    <n v="202110"/>
    <x v="5"/>
    <x v="1"/>
    <x v="4"/>
    <x v="2"/>
    <x v="0"/>
    <x v="3"/>
    <s v="Non-London"/>
    <n v="21"/>
    <n v="19"/>
  </r>
  <r>
    <n v="46"/>
    <n v="202110"/>
    <x v="5"/>
    <x v="1"/>
    <x v="4"/>
    <x v="2"/>
    <x v="0"/>
    <x v="4"/>
    <s v="Non-London"/>
    <n v="21"/>
    <n v="46"/>
  </r>
  <r>
    <n v="43"/>
    <n v="202110"/>
    <x v="5"/>
    <x v="1"/>
    <x v="4"/>
    <x v="2"/>
    <x v="0"/>
    <x v="5"/>
    <s v="Non-London"/>
    <n v="21"/>
    <n v="43"/>
  </r>
  <r>
    <n v="11"/>
    <n v="202110"/>
    <x v="5"/>
    <x v="1"/>
    <x v="4"/>
    <x v="2"/>
    <x v="0"/>
    <x v="6"/>
    <s v="Non-London"/>
    <n v="21"/>
    <n v="11"/>
  </r>
  <r>
    <n v="15"/>
    <n v="202110"/>
    <x v="5"/>
    <x v="1"/>
    <x v="4"/>
    <x v="3"/>
    <x v="0"/>
    <x v="0"/>
    <s v="Non-London"/>
    <n v="21"/>
    <n v="15"/>
  </r>
  <r>
    <n v="130"/>
    <n v="202110"/>
    <x v="5"/>
    <x v="1"/>
    <x v="4"/>
    <x v="3"/>
    <x v="0"/>
    <x v="1"/>
    <s v="London"/>
    <n v="21"/>
    <n v="130"/>
  </r>
  <r>
    <n v="27"/>
    <n v="202110"/>
    <x v="5"/>
    <x v="1"/>
    <x v="4"/>
    <x v="3"/>
    <x v="0"/>
    <x v="2"/>
    <s v="Non-London"/>
    <n v="21"/>
    <n v="27"/>
  </r>
  <r>
    <n v="23"/>
    <n v="202110"/>
    <x v="5"/>
    <x v="1"/>
    <x v="4"/>
    <x v="3"/>
    <x v="0"/>
    <x v="3"/>
    <s v="Non-London"/>
    <n v="21"/>
    <n v="23"/>
  </r>
  <r>
    <n v="16"/>
    <n v="202110"/>
    <x v="5"/>
    <x v="1"/>
    <x v="4"/>
    <x v="3"/>
    <x v="0"/>
    <x v="4"/>
    <s v="Non-London"/>
    <n v="21"/>
    <n v="16"/>
  </r>
  <r>
    <n v="45"/>
    <n v="202110"/>
    <x v="5"/>
    <x v="1"/>
    <x v="4"/>
    <x v="3"/>
    <x v="0"/>
    <x v="5"/>
    <s v="Non-London"/>
    <n v="21"/>
    <n v="45"/>
  </r>
  <r>
    <n v="9"/>
    <n v="202110"/>
    <x v="5"/>
    <x v="1"/>
    <x v="4"/>
    <x v="3"/>
    <x v="0"/>
    <x v="6"/>
    <s v="Non-London"/>
    <n v="21"/>
    <n v="9"/>
  </r>
  <r>
    <n v="223"/>
    <n v="202110"/>
    <x v="5"/>
    <x v="1"/>
    <x v="4"/>
    <x v="4"/>
    <x v="1"/>
    <x v="0"/>
    <s v="Non-London"/>
    <n v="21"/>
    <n v="223"/>
  </r>
  <r>
    <n v="253"/>
    <n v="202110"/>
    <x v="5"/>
    <x v="1"/>
    <x v="4"/>
    <x v="4"/>
    <x v="1"/>
    <x v="1"/>
    <s v="London"/>
    <n v="21"/>
    <n v="253"/>
  </r>
  <r>
    <n v="302"/>
    <n v="202110"/>
    <x v="5"/>
    <x v="1"/>
    <x v="4"/>
    <x v="4"/>
    <x v="1"/>
    <x v="2"/>
    <s v="Non-London"/>
    <n v="21"/>
    <n v="302"/>
  </r>
  <r>
    <n v="193"/>
    <n v="202110"/>
    <x v="5"/>
    <x v="1"/>
    <x v="4"/>
    <x v="4"/>
    <x v="1"/>
    <x v="3"/>
    <s v="Non-London"/>
    <n v="21"/>
    <n v="193"/>
  </r>
  <r>
    <n v="161"/>
    <n v="202110"/>
    <x v="5"/>
    <x v="1"/>
    <x v="4"/>
    <x v="4"/>
    <x v="1"/>
    <x v="4"/>
    <s v="Non-London"/>
    <n v="21"/>
    <n v="161"/>
  </r>
  <r>
    <n v="432"/>
    <n v="202110"/>
    <x v="5"/>
    <x v="1"/>
    <x v="4"/>
    <x v="4"/>
    <x v="1"/>
    <x v="5"/>
    <s v="Non-London"/>
    <n v="21"/>
    <n v="432"/>
  </r>
  <r>
    <n v="161"/>
    <n v="202110"/>
    <x v="5"/>
    <x v="1"/>
    <x v="4"/>
    <x v="4"/>
    <x v="1"/>
    <x v="6"/>
    <s v="Non-London"/>
    <n v="21"/>
    <n v="161"/>
  </r>
  <r>
    <n v="4283"/>
    <n v="202110"/>
    <x v="5"/>
    <x v="1"/>
    <x v="4"/>
    <x v="5"/>
    <x v="2"/>
    <x v="0"/>
    <s v="Non-London"/>
    <n v="21"/>
    <n v="4283"/>
  </r>
  <r>
    <n v="2496"/>
    <n v="202110"/>
    <x v="5"/>
    <x v="1"/>
    <x v="4"/>
    <x v="5"/>
    <x v="2"/>
    <x v="1"/>
    <s v="London"/>
    <n v="21"/>
    <n v="2496"/>
  </r>
  <r>
    <n v="6304"/>
    <n v="202110"/>
    <x v="5"/>
    <x v="1"/>
    <x v="4"/>
    <x v="5"/>
    <x v="2"/>
    <x v="2"/>
    <s v="Non-London"/>
    <n v="21"/>
    <n v="6304"/>
  </r>
  <r>
    <n v="5892"/>
    <n v="202110"/>
    <x v="5"/>
    <x v="1"/>
    <x v="4"/>
    <x v="5"/>
    <x v="2"/>
    <x v="3"/>
    <s v="Non-London"/>
    <n v="21"/>
    <n v="5892"/>
  </r>
  <r>
    <n v="6127"/>
    <n v="202110"/>
    <x v="5"/>
    <x v="1"/>
    <x v="4"/>
    <x v="5"/>
    <x v="2"/>
    <x v="4"/>
    <s v="Non-London"/>
    <n v="21"/>
    <n v="6127"/>
  </r>
  <r>
    <n v="6281"/>
    <n v="202110"/>
    <x v="5"/>
    <x v="1"/>
    <x v="4"/>
    <x v="5"/>
    <x v="2"/>
    <x v="5"/>
    <s v="Non-London"/>
    <n v="21"/>
    <n v="6281"/>
  </r>
  <r>
    <n v="2891"/>
    <n v="202110"/>
    <x v="5"/>
    <x v="1"/>
    <x v="4"/>
    <x v="5"/>
    <x v="2"/>
    <x v="6"/>
    <s v="Non-London"/>
    <n v="21"/>
    <n v="2891"/>
  </r>
  <r>
    <n v="225"/>
    <n v="202110"/>
    <x v="5"/>
    <x v="1"/>
    <x v="4"/>
    <x v="6"/>
    <x v="0"/>
    <x v="0"/>
    <s v="Non-London"/>
    <n v="21"/>
    <n v="225"/>
  </r>
  <r>
    <n v="816"/>
    <n v="202110"/>
    <x v="5"/>
    <x v="1"/>
    <x v="4"/>
    <x v="6"/>
    <x v="0"/>
    <x v="1"/>
    <s v="London"/>
    <n v="21"/>
    <n v="816"/>
  </r>
  <r>
    <n v="255"/>
    <n v="202110"/>
    <x v="5"/>
    <x v="1"/>
    <x v="4"/>
    <x v="6"/>
    <x v="0"/>
    <x v="2"/>
    <s v="Non-London"/>
    <n v="21"/>
    <n v="255"/>
  </r>
  <r>
    <n v="153"/>
    <n v="202110"/>
    <x v="5"/>
    <x v="1"/>
    <x v="4"/>
    <x v="6"/>
    <x v="0"/>
    <x v="3"/>
    <s v="Non-London"/>
    <n v="21"/>
    <n v="153"/>
  </r>
  <r>
    <n v="197"/>
    <n v="202110"/>
    <x v="5"/>
    <x v="1"/>
    <x v="4"/>
    <x v="6"/>
    <x v="0"/>
    <x v="4"/>
    <s v="Non-London"/>
    <n v="21"/>
    <n v="197"/>
  </r>
  <r>
    <n v="485"/>
    <n v="202110"/>
    <x v="5"/>
    <x v="1"/>
    <x v="4"/>
    <x v="6"/>
    <x v="0"/>
    <x v="5"/>
    <s v="Non-London"/>
    <n v="21"/>
    <n v="485"/>
  </r>
  <r>
    <n v="87"/>
    <n v="202110"/>
    <x v="5"/>
    <x v="1"/>
    <x v="4"/>
    <x v="6"/>
    <x v="0"/>
    <x v="6"/>
    <s v="Non-London"/>
    <n v="21"/>
    <n v="87"/>
  </r>
  <r>
    <n v="24"/>
    <n v="202110"/>
    <x v="5"/>
    <x v="1"/>
    <x v="5"/>
    <x v="0"/>
    <x v="0"/>
    <x v="0"/>
    <s v="Non-London"/>
    <n v="21"/>
    <n v="24"/>
  </r>
  <r>
    <n v="115"/>
    <n v="202110"/>
    <x v="5"/>
    <x v="1"/>
    <x v="5"/>
    <x v="0"/>
    <x v="0"/>
    <x v="1"/>
    <s v="London"/>
    <n v="21"/>
    <n v="115"/>
  </r>
  <r>
    <n v="42"/>
    <n v="202110"/>
    <x v="5"/>
    <x v="1"/>
    <x v="5"/>
    <x v="0"/>
    <x v="0"/>
    <x v="2"/>
    <s v="Non-London"/>
    <n v="21"/>
    <n v="42"/>
  </r>
  <r>
    <n v="19"/>
    <n v="202110"/>
    <x v="5"/>
    <x v="1"/>
    <x v="5"/>
    <x v="0"/>
    <x v="0"/>
    <x v="3"/>
    <s v="Non-London"/>
    <n v="21"/>
    <n v="19"/>
  </r>
  <r>
    <n v="32"/>
    <n v="202110"/>
    <x v="5"/>
    <x v="1"/>
    <x v="5"/>
    <x v="0"/>
    <x v="0"/>
    <x v="4"/>
    <s v="Non-London"/>
    <n v="21"/>
    <n v="32"/>
  </r>
  <r>
    <n v="14"/>
    <n v="202110"/>
    <x v="5"/>
    <x v="1"/>
    <x v="5"/>
    <x v="0"/>
    <x v="0"/>
    <x v="5"/>
    <s v="Non-London"/>
    <n v="21"/>
    <n v="14"/>
  </r>
  <r>
    <n v="4"/>
    <n v="202110"/>
    <x v="5"/>
    <x v="1"/>
    <x v="5"/>
    <x v="0"/>
    <x v="0"/>
    <x v="6"/>
    <s v="Non-London"/>
    <n v="21"/>
    <n v="4"/>
  </r>
  <r>
    <n v="11"/>
    <n v="202110"/>
    <x v="5"/>
    <x v="1"/>
    <x v="5"/>
    <x v="1"/>
    <x v="0"/>
    <x v="0"/>
    <s v="Non-London"/>
    <n v="21"/>
    <n v="11"/>
  </r>
  <r>
    <n v="86"/>
    <n v="202110"/>
    <x v="5"/>
    <x v="1"/>
    <x v="5"/>
    <x v="1"/>
    <x v="0"/>
    <x v="1"/>
    <s v="London"/>
    <n v="21"/>
    <n v="86"/>
  </r>
  <r>
    <n v="13"/>
    <n v="202110"/>
    <x v="5"/>
    <x v="1"/>
    <x v="5"/>
    <x v="1"/>
    <x v="0"/>
    <x v="2"/>
    <s v="Non-London"/>
    <n v="21"/>
    <n v="13"/>
  </r>
  <r>
    <n v="1"/>
    <n v="202110"/>
    <x v="5"/>
    <x v="1"/>
    <x v="5"/>
    <x v="1"/>
    <x v="0"/>
    <x v="3"/>
    <s v="Non-London"/>
    <n v="21"/>
    <n v="1"/>
  </r>
  <r>
    <n v="10"/>
    <n v="202110"/>
    <x v="5"/>
    <x v="1"/>
    <x v="5"/>
    <x v="1"/>
    <x v="0"/>
    <x v="4"/>
    <s v="Non-London"/>
    <n v="21"/>
    <n v="10"/>
  </r>
  <r>
    <n v="5"/>
    <n v="202110"/>
    <x v="5"/>
    <x v="1"/>
    <x v="5"/>
    <x v="1"/>
    <x v="0"/>
    <x v="5"/>
    <s v="Non-London"/>
    <n v="21"/>
    <n v="5"/>
  </r>
  <r>
    <n v="2"/>
    <n v="202110"/>
    <x v="5"/>
    <x v="1"/>
    <x v="5"/>
    <x v="1"/>
    <x v="0"/>
    <x v="6"/>
    <s v="Non-London"/>
    <n v="21"/>
    <n v="2"/>
  </r>
  <r>
    <n v="7"/>
    <n v="202110"/>
    <x v="5"/>
    <x v="1"/>
    <x v="5"/>
    <x v="2"/>
    <x v="0"/>
    <x v="0"/>
    <s v="Non-London"/>
    <n v="21"/>
    <n v="7"/>
  </r>
  <r>
    <n v="11"/>
    <n v="202110"/>
    <x v="5"/>
    <x v="1"/>
    <x v="5"/>
    <x v="2"/>
    <x v="0"/>
    <x v="1"/>
    <s v="London"/>
    <n v="21"/>
    <n v="11"/>
  </r>
  <r>
    <n v="8"/>
    <n v="202110"/>
    <x v="5"/>
    <x v="1"/>
    <x v="5"/>
    <x v="2"/>
    <x v="0"/>
    <x v="2"/>
    <s v="Non-London"/>
    <n v="21"/>
    <n v="8"/>
  </r>
  <r>
    <n v="5"/>
    <n v="202110"/>
    <x v="5"/>
    <x v="1"/>
    <x v="5"/>
    <x v="2"/>
    <x v="0"/>
    <x v="3"/>
    <s v="Non-London"/>
    <n v="21"/>
    <n v="5"/>
  </r>
  <r>
    <n v="1"/>
    <n v="202110"/>
    <x v="5"/>
    <x v="1"/>
    <x v="5"/>
    <x v="2"/>
    <x v="0"/>
    <x v="4"/>
    <s v="Non-London"/>
    <n v="21"/>
    <n v="1"/>
  </r>
  <r>
    <n v="3"/>
    <n v="202110"/>
    <x v="5"/>
    <x v="1"/>
    <x v="5"/>
    <x v="2"/>
    <x v="0"/>
    <x v="5"/>
    <s v="Non-London"/>
    <n v="21"/>
    <n v="3"/>
  </r>
  <r>
    <n v="4"/>
    <n v="202110"/>
    <x v="5"/>
    <x v="1"/>
    <x v="5"/>
    <x v="2"/>
    <x v="0"/>
    <x v="6"/>
    <s v="Non-London"/>
    <n v="21"/>
    <n v="4"/>
  </r>
  <r>
    <n v="3"/>
    <n v="202110"/>
    <x v="5"/>
    <x v="1"/>
    <x v="5"/>
    <x v="3"/>
    <x v="0"/>
    <x v="0"/>
    <s v="Non-London"/>
    <n v="21"/>
    <n v="3"/>
  </r>
  <r>
    <n v="17"/>
    <n v="202110"/>
    <x v="5"/>
    <x v="1"/>
    <x v="5"/>
    <x v="3"/>
    <x v="0"/>
    <x v="1"/>
    <s v="London"/>
    <n v="21"/>
    <n v="17"/>
  </r>
  <r>
    <n v="3"/>
    <n v="202110"/>
    <x v="5"/>
    <x v="1"/>
    <x v="5"/>
    <x v="3"/>
    <x v="0"/>
    <x v="3"/>
    <s v="Non-London"/>
    <n v="21"/>
    <n v="3"/>
  </r>
  <r>
    <n v="4"/>
    <n v="202110"/>
    <x v="5"/>
    <x v="1"/>
    <x v="5"/>
    <x v="3"/>
    <x v="0"/>
    <x v="4"/>
    <s v="Non-London"/>
    <n v="21"/>
    <n v="4"/>
  </r>
  <r>
    <n v="4"/>
    <n v="202110"/>
    <x v="5"/>
    <x v="1"/>
    <x v="5"/>
    <x v="3"/>
    <x v="0"/>
    <x v="5"/>
    <s v="Non-London"/>
    <n v="21"/>
    <n v="4"/>
  </r>
  <r>
    <n v="37"/>
    <n v="202110"/>
    <x v="5"/>
    <x v="1"/>
    <x v="5"/>
    <x v="4"/>
    <x v="1"/>
    <x v="0"/>
    <s v="Non-London"/>
    <n v="21"/>
    <n v="37"/>
  </r>
  <r>
    <n v="33"/>
    <n v="202110"/>
    <x v="5"/>
    <x v="1"/>
    <x v="5"/>
    <x v="4"/>
    <x v="1"/>
    <x v="1"/>
    <s v="London"/>
    <n v="21"/>
    <n v="33"/>
  </r>
  <r>
    <n v="33"/>
    <n v="202110"/>
    <x v="5"/>
    <x v="1"/>
    <x v="5"/>
    <x v="4"/>
    <x v="1"/>
    <x v="2"/>
    <s v="Non-London"/>
    <n v="21"/>
    <n v="33"/>
  </r>
  <r>
    <n v="30"/>
    <n v="202110"/>
    <x v="5"/>
    <x v="1"/>
    <x v="5"/>
    <x v="4"/>
    <x v="1"/>
    <x v="3"/>
    <s v="Non-London"/>
    <n v="21"/>
    <n v="30"/>
  </r>
  <r>
    <n v="17"/>
    <n v="202110"/>
    <x v="5"/>
    <x v="1"/>
    <x v="5"/>
    <x v="4"/>
    <x v="1"/>
    <x v="4"/>
    <s v="Non-London"/>
    <n v="21"/>
    <n v="17"/>
  </r>
  <r>
    <n v="48"/>
    <n v="202110"/>
    <x v="5"/>
    <x v="1"/>
    <x v="5"/>
    <x v="4"/>
    <x v="1"/>
    <x v="5"/>
    <s v="Non-London"/>
    <n v="21"/>
    <n v="48"/>
  </r>
  <r>
    <n v="19"/>
    <n v="202110"/>
    <x v="5"/>
    <x v="1"/>
    <x v="5"/>
    <x v="4"/>
    <x v="1"/>
    <x v="6"/>
    <s v="Non-London"/>
    <n v="21"/>
    <n v="19"/>
  </r>
  <r>
    <n v="532"/>
    <n v="202110"/>
    <x v="5"/>
    <x v="1"/>
    <x v="5"/>
    <x v="5"/>
    <x v="2"/>
    <x v="0"/>
    <s v="Non-London"/>
    <n v="21"/>
    <n v="532"/>
  </r>
  <r>
    <n v="378"/>
    <n v="202110"/>
    <x v="5"/>
    <x v="1"/>
    <x v="5"/>
    <x v="5"/>
    <x v="2"/>
    <x v="1"/>
    <s v="London"/>
    <n v="21"/>
    <n v="378"/>
  </r>
  <r>
    <n v="647"/>
    <n v="202110"/>
    <x v="5"/>
    <x v="1"/>
    <x v="5"/>
    <x v="5"/>
    <x v="2"/>
    <x v="2"/>
    <s v="Non-London"/>
    <n v="21"/>
    <n v="647"/>
  </r>
  <r>
    <n v="633"/>
    <n v="202110"/>
    <x v="5"/>
    <x v="1"/>
    <x v="5"/>
    <x v="5"/>
    <x v="2"/>
    <x v="3"/>
    <s v="Non-London"/>
    <n v="21"/>
    <n v="633"/>
  </r>
  <r>
    <n v="628"/>
    <n v="202110"/>
    <x v="5"/>
    <x v="1"/>
    <x v="5"/>
    <x v="5"/>
    <x v="2"/>
    <x v="4"/>
    <s v="Non-London"/>
    <n v="21"/>
    <n v="628"/>
  </r>
  <r>
    <n v="630"/>
    <n v="202110"/>
    <x v="5"/>
    <x v="1"/>
    <x v="5"/>
    <x v="5"/>
    <x v="2"/>
    <x v="5"/>
    <s v="Non-London"/>
    <n v="21"/>
    <n v="630"/>
  </r>
  <r>
    <n v="425"/>
    <n v="202110"/>
    <x v="5"/>
    <x v="1"/>
    <x v="5"/>
    <x v="5"/>
    <x v="2"/>
    <x v="6"/>
    <s v="Non-London"/>
    <n v="21"/>
    <n v="425"/>
  </r>
  <r>
    <n v="30"/>
    <n v="202110"/>
    <x v="5"/>
    <x v="1"/>
    <x v="5"/>
    <x v="6"/>
    <x v="0"/>
    <x v="0"/>
    <s v="Non-London"/>
    <n v="21"/>
    <n v="30"/>
  </r>
  <r>
    <n v="122"/>
    <n v="202110"/>
    <x v="5"/>
    <x v="1"/>
    <x v="5"/>
    <x v="6"/>
    <x v="0"/>
    <x v="1"/>
    <s v="London"/>
    <n v="21"/>
    <n v="122"/>
  </r>
  <r>
    <n v="27"/>
    <n v="202110"/>
    <x v="5"/>
    <x v="1"/>
    <x v="5"/>
    <x v="6"/>
    <x v="0"/>
    <x v="2"/>
    <s v="Non-London"/>
    <n v="21"/>
    <n v="27"/>
  </r>
  <r>
    <n v="14"/>
    <n v="202110"/>
    <x v="5"/>
    <x v="1"/>
    <x v="5"/>
    <x v="6"/>
    <x v="0"/>
    <x v="3"/>
    <s v="Non-London"/>
    <n v="21"/>
    <n v="14"/>
  </r>
  <r>
    <n v="21"/>
    <n v="202110"/>
    <x v="5"/>
    <x v="1"/>
    <x v="5"/>
    <x v="6"/>
    <x v="0"/>
    <x v="4"/>
    <s v="Non-London"/>
    <n v="21"/>
    <n v="21"/>
  </r>
  <r>
    <n v="46"/>
    <n v="202110"/>
    <x v="5"/>
    <x v="1"/>
    <x v="5"/>
    <x v="6"/>
    <x v="0"/>
    <x v="5"/>
    <s v="Non-London"/>
    <n v="21"/>
    <n v="46"/>
  </r>
  <r>
    <n v="14"/>
    <n v="202110"/>
    <x v="5"/>
    <x v="1"/>
    <x v="5"/>
    <x v="6"/>
    <x v="0"/>
    <x v="6"/>
    <s v="Non-London"/>
    <n v="21"/>
    <n v="14"/>
  </r>
  <r>
    <n v="81"/>
    <n v="202110"/>
    <x v="5"/>
    <x v="1"/>
    <x v="6"/>
    <x v="0"/>
    <x v="0"/>
    <x v="0"/>
    <s v="Non-London"/>
    <n v="21"/>
    <n v="81"/>
  </r>
  <r>
    <n v="496"/>
    <n v="202110"/>
    <x v="5"/>
    <x v="1"/>
    <x v="6"/>
    <x v="0"/>
    <x v="0"/>
    <x v="1"/>
    <s v="London"/>
    <n v="21"/>
    <n v="496"/>
  </r>
  <r>
    <n v="246"/>
    <n v="202110"/>
    <x v="5"/>
    <x v="1"/>
    <x v="6"/>
    <x v="0"/>
    <x v="0"/>
    <x v="2"/>
    <s v="Non-London"/>
    <n v="21"/>
    <n v="246"/>
  </r>
  <r>
    <n v="110"/>
    <n v="202110"/>
    <x v="5"/>
    <x v="1"/>
    <x v="6"/>
    <x v="0"/>
    <x v="0"/>
    <x v="3"/>
    <s v="Non-London"/>
    <n v="21"/>
    <n v="110"/>
  </r>
  <r>
    <n v="98"/>
    <n v="202110"/>
    <x v="5"/>
    <x v="1"/>
    <x v="6"/>
    <x v="0"/>
    <x v="0"/>
    <x v="4"/>
    <s v="Non-London"/>
    <n v="21"/>
    <n v="98"/>
  </r>
  <r>
    <n v="109"/>
    <n v="202110"/>
    <x v="5"/>
    <x v="1"/>
    <x v="6"/>
    <x v="0"/>
    <x v="0"/>
    <x v="5"/>
    <s v="Non-London"/>
    <n v="21"/>
    <n v="109"/>
  </r>
  <r>
    <n v="25"/>
    <n v="202110"/>
    <x v="5"/>
    <x v="1"/>
    <x v="6"/>
    <x v="0"/>
    <x v="0"/>
    <x v="6"/>
    <s v="Non-London"/>
    <n v="21"/>
    <n v="25"/>
  </r>
  <r>
    <n v="37"/>
    <n v="202110"/>
    <x v="5"/>
    <x v="1"/>
    <x v="6"/>
    <x v="1"/>
    <x v="0"/>
    <x v="0"/>
    <s v="Non-London"/>
    <n v="21"/>
    <n v="37"/>
  </r>
  <r>
    <n v="278"/>
    <n v="202110"/>
    <x v="5"/>
    <x v="1"/>
    <x v="6"/>
    <x v="1"/>
    <x v="0"/>
    <x v="1"/>
    <s v="London"/>
    <n v="21"/>
    <n v="278"/>
  </r>
  <r>
    <n v="82"/>
    <n v="202110"/>
    <x v="5"/>
    <x v="1"/>
    <x v="6"/>
    <x v="1"/>
    <x v="0"/>
    <x v="2"/>
    <s v="Non-London"/>
    <n v="21"/>
    <n v="82"/>
  </r>
  <r>
    <n v="15"/>
    <n v="202110"/>
    <x v="5"/>
    <x v="1"/>
    <x v="6"/>
    <x v="1"/>
    <x v="0"/>
    <x v="3"/>
    <s v="Non-London"/>
    <n v="21"/>
    <n v="15"/>
  </r>
  <r>
    <n v="34"/>
    <n v="202110"/>
    <x v="5"/>
    <x v="1"/>
    <x v="6"/>
    <x v="1"/>
    <x v="0"/>
    <x v="4"/>
    <s v="Non-London"/>
    <n v="21"/>
    <n v="34"/>
  </r>
  <r>
    <n v="26"/>
    <n v="202110"/>
    <x v="5"/>
    <x v="1"/>
    <x v="6"/>
    <x v="1"/>
    <x v="0"/>
    <x v="5"/>
    <s v="Non-London"/>
    <n v="21"/>
    <n v="26"/>
  </r>
  <r>
    <n v="10"/>
    <n v="202110"/>
    <x v="5"/>
    <x v="1"/>
    <x v="6"/>
    <x v="1"/>
    <x v="0"/>
    <x v="6"/>
    <s v="Non-London"/>
    <n v="21"/>
    <n v="10"/>
  </r>
  <r>
    <n v="27"/>
    <n v="202110"/>
    <x v="5"/>
    <x v="1"/>
    <x v="6"/>
    <x v="2"/>
    <x v="0"/>
    <x v="0"/>
    <s v="Non-London"/>
    <n v="21"/>
    <n v="27"/>
  </r>
  <r>
    <n v="112"/>
    <n v="202110"/>
    <x v="5"/>
    <x v="1"/>
    <x v="6"/>
    <x v="2"/>
    <x v="0"/>
    <x v="1"/>
    <s v="London"/>
    <n v="21"/>
    <n v="112"/>
  </r>
  <r>
    <n v="35"/>
    <n v="202110"/>
    <x v="5"/>
    <x v="1"/>
    <x v="6"/>
    <x v="2"/>
    <x v="0"/>
    <x v="2"/>
    <s v="Non-London"/>
    <n v="21"/>
    <n v="35"/>
  </r>
  <r>
    <n v="26"/>
    <n v="202110"/>
    <x v="5"/>
    <x v="1"/>
    <x v="6"/>
    <x v="2"/>
    <x v="0"/>
    <x v="3"/>
    <s v="Non-London"/>
    <n v="21"/>
    <n v="26"/>
  </r>
  <r>
    <n v="28"/>
    <n v="202110"/>
    <x v="5"/>
    <x v="1"/>
    <x v="6"/>
    <x v="2"/>
    <x v="0"/>
    <x v="4"/>
    <s v="Non-London"/>
    <n v="21"/>
    <n v="28"/>
  </r>
  <r>
    <n v="37"/>
    <n v="202110"/>
    <x v="5"/>
    <x v="1"/>
    <x v="6"/>
    <x v="2"/>
    <x v="0"/>
    <x v="5"/>
    <s v="Non-London"/>
    <n v="21"/>
    <n v="37"/>
  </r>
  <r>
    <n v="20"/>
    <n v="202110"/>
    <x v="5"/>
    <x v="1"/>
    <x v="6"/>
    <x v="2"/>
    <x v="0"/>
    <x v="6"/>
    <s v="Non-London"/>
    <n v="21"/>
    <n v="20"/>
  </r>
  <r>
    <n v="18"/>
    <n v="202110"/>
    <x v="5"/>
    <x v="1"/>
    <x v="6"/>
    <x v="3"/>
    <x v="0"/>
    <x v="0"/>
    <s v="Non-London"/>
    <n v="21"/>
    <n v="18"/>
  </r>
  <r>
    <n v="140"/>
    <n v="202110"/>
    <x v="5"/>
    <x v="1"/>
    <x v="6"/>
    <x v="3"/>
    <x v="0"/>
    <x v="1"/>
    <s v="London"/>
    <n v="21"/>
    <n v="140"/>
  </r>
  <r>
    <n v="34"/>
    <n v="202110"/>
    <x v="5"/>
    <x v="1"/>
    <x v="6"/>
    <x v="3"/>
    <x v="0"/>
    <x v="2"/>
    <s v="Non-London"/>
    <n v="21"/>
    <n v="34"/>
  </r>
  <r>
    <n v="22"/>
    <n v="202110"/>
    <x v="5"/>
    <x v="1"/>
    <x v="6"/>
    <x v="3"/>
    <x v="0"/>
    <x v="3"/>
    <s v="Non-London"/>
    <n v="21"/>
    <n v="22"/>
  </r>
  <r>
    <n v="14"/>
    <n v="202110"/>
    <x v="5"/>
    <x v="1"/>
    <x v="6"/>
    <x v="3"/>
    <x v="0"/>
    <x v="4"/>
    <s v="Non-London"/>
    <n v="21"/>
    <n v="14"/>
  </r>
  <r>
    <n v="55"/>
    <n v="202110"/>
    <x v="5"/>
    <x v="1"/>
    <x v="6"/>
    <x v="3"/>
    <x v="0"/>
    <x v="5"/>
    <s v="Non-London"/>
    <n v="21"/>
    <n v="55"/>
  </r>
  <r>
    <n v="10"/>
    <n v="202110"/>
    <x v="5"/>
    <x v="1"/>
    <x v="6"/>
    <x v="3"/>
    <x v="0"/>
    <x v="6"/>
    <s v="Non-London"/>
    <n v="21"/>
    <n v="10"/>
  </r>
  <r>
    <n v="396"/>
    <n v="202110"/>
    <x v="5"/>
    <x v="1"/>
    <x v="6"/>
    <x v="4"/>
    <x v="1"/>
    <x v="0"/>
    <s v="Non-London"/>
    <n v="21"/>
    <n v="396"/>
  </r>
  <r>
    <n v="616"/>
    <n v="202110"/>
    <x v="5"/>
    <x v="1"/>
    <x v="6"/>
    <x v="4"/>
    <x v="1"/>
    <x v="1"/>
    <s v="London"/>
    <n v="21"/>
    <n v="616"/>
  </r>
  <r>
    <n v="525"/>
    <n v="202110"/>
    <x v="5"/>
    <x v="1"/>
    <x v="6"/>
    <x v="4"/>
    <x v="1"/>
    <x v="2"/>
    <s v="Non-London"/>
    <n v="21"/>
    <n v="525"/>
  </r>
  <r>
    <n v="331"/>
    <n v="202110"/>
    <x v="5"/>
    <x v="1"/>
    <x v="6"/>
    <x v="4"/>
    <x v="1"/>
    <x v="3"/>
    <s v="Non-London"/>
    <n v="21"/>
    <n v="331"/>
  </r>
  <r>
    <n v="205"/>
    <n v="202110"/>
    <x v="5"/>
    <x v="1"/>
    <x v="6"/>
    <x v="4"/>
    <x v="1"/>
    <x v="4"/>
    <s v="Non-London"/>
    <n v="21"/>
    <n v="205"/>
  </r>
  <r>
    <n v="742"/>
    <n v="202110"/>
    <x v="5"/>
    <x v="1"/>
    <x v="6"/>
    <x v="4"/>
    <x v="1"/>
    <x v="5"/>
    <s v="Non-London"/>
    <n v="21"/>
    <n v="742"/>
  </r>
  <r>
    <n v="342"/>
    <n v="202110"/>
    <x v="5"/>
    <x v="1"/>
    <x v="6"/>
    <x v="4"/>
    <x v="1"/>
    <x v="6"/>
    <s v="Non-London"/>
    <n v="21"/>
    <n v="342"/>
  </r>
  <r>
    <n v="5400"/>
    <n v="202110"/>
    <x v="5"/>
    <x v="1"/>
    <x v="6"/>
    <x v="5"/>
    <x v="2"/>
    <x v="0"/>
    <s v="Non-London"/>
    <n v="21"/>
    <n v="5400"/>
  </r>
  <r>
    <n v="4532"/>
    <n v="202110"/>
    <x v="5"/>
    <x v="1"/>
    <x v="6"/>
    <x v="5"/>
    <x v="2"/>
    <x v="1"/>
    <s v="London"/>
    <n v="21"/>
    <n v="4532"/>
  </r>
  <r>
    <n v="7974"/>
    <n v="202110"/>
    <x v="5"/>
    <x v="1"/>
    <x v="6"/>
    <x v="5"/>
    <x v="2"/>
    <x v="2"/>
    <s v="Non-London"/>
    <n v="21"/>
    <n v="7974"/>
  </r>
  <r>
    <n v="6011"/>
    <n v="202110"/>
    <x v="5"/>
    <x v="1"/>
    <x v="6"/>
    <x v="5"/>
    <x v="2"/>
    <x v="3"/>
    <s v="Non-London"/>
    <n v="21"/>
    <n v="6011"/>
  </r>
  <r>
    <n v="5965"/>
    <n v="202110"/>
    <x v="5"/>
    <x v="1"/>
    <x v="6"/>
    <x v="5"/>
    <x v="2"/>
    <x v="4"/>
    <s v="Non-London"/>
    <n v="21"/>
    <n v="5965"/>
  </r>
  <r>
    <n v="7001"/>
    <n v="202110"/>
    <x v="5"/>
    <x v="1"/>
    <x v="6"/>
    <x v="5"/>
    <x v="2"/>
    <x v="5"/>
    <s v="Non-London"/>
    <n v="21"/>
    <n v="7001"/>
  </r>
  <r>
    <n v="5427"/>
    <n v="202110"/>
    <x v="5"/>
    <x v="1"/>
    <x v="6"/>
    <x v="5"/>
    <x v="2"/>
    <x v="6"/>
    <s v="Non-London"/>
    <n v="21"/>
    <n v="5427"/>
  </r>
  <r>
    <n v="311"/>
    <n v="202110"/>
    <x v="5"/>
    <x v="1"/>
    <x v="6"/>
    <x v="6"/>
    <x v="0"/>
    <x v="0"/>
    <s v="Non-London"/>
    <n v="21"/>
    <n v="311"/>
  </r>
  <r>
    <n v="1307"/>
    <n v="202110"/>
    <x v="5"/>
    <x v="1"/>
    <x v="6"/>
    <x v="6"/>
    <x v="0"/>
    <x v="1"/>
    <s v="London"/>
    <n v="21"/>
    <n v="1307"/>
  </r>
  <r>
    <n v="311"/>
    <n v="202110"/>
    <x v="5"/>
    <x v="1"/>
    <x v="6"/>
    <x v="6"/>
    <x v="0"/>
    <x v="2"/>
    <s v="Non-London"/>
    <n v="21"/>
    <n v="311"/>
  </r>
  <r>
    <n v="161"/>
    <n v="202110"/>
    <x v="5"/>
    <x v="1"/>
    <x v="6"/>
    <x v="6"/>
    <x v="0"/>
    <x v="3"/>
    <s v="Non-London"/>
    <n v="21"/>
    <n v="161"/>
  </r>
  <r>
    <n v="184"/>
    <n v="202110"/>
    <x v="5"/>
    <x v="1"/>
    <x v="6"/>
    <x v="6"/>
    <x v="0"/>
    <x v="4"/>
    <s v="Non-London"/>
    <n v="21"/>
    <n v="184"/>
  </r>
  <r>
    <n v="465"/>
    <n v="202110"/>
    <x v="5"/>
    <x v="1"/>
    <x v="6"/>
    <x v="6"/>
    <x v="0"/>
    <x v="5"/>
    <s v="Non-London"/>
    <n v="21"/>
    <n v="465"/>
  </r>
  <r>
    <n v="164"/>
    <n v="202110"/>
    <x v="5"/>
    <x v="1"/>
    <x v="6"/>
    <x v="6"/>
    <x v="0"/>
    <x v="6"/>
    <s v="Non-London"/>
    <n v="21"/>
    <n v="164"/>
  </r>
  <r>
    <n v="95"/>
    <n v="202110"/>
    <x v="5"/>
    <x v="1"/>
    <x v="7"/>
    <x v="0"/>
    <x v="0"/>
    <x v="0"/>
    <s v="Non-London"/>
    <n v="21"/>
    <n v="95"/>
  </r>
  <r>
    <n v="506"/>
    <n v="202110"/>
    <x v="5"/>
    <x v="1"/>
    <x v="7"/>
    <x v="0"/>
    <x v="0"/>
    <x v="1"/>
    <s v="London"/>
    <n v="21"/>
    <n v="506"/>
  </r>
  <r>
    <n v="384"/>
    <n v="202110"/>
    <x v="5"/>
    <x v="1"/>
    <x v="7"/>
    <x v="0"/>
    <x v="0"/>
    <x v="2"/>
    <s v="Non-London"/>
    <n v="21"/>
    <n v="384"/>
  </r>
  <r>
    <n v="114"/>
    <n v="202110"/>
    <x v="5"/>
    <x v="1"/>
    <x v="7"/>
    <x v="0"/>
    <x v="0"/>
    <x v="3"/>
    <s v="Non-London"/>
    <n v="21"/>
    <n v="114"/>
  </r>
  <r>
    <n v="221"/>
    <n v="202110"/>
    <x v="5"/>
    <x v="1"/>
    <x v="7"/>
    <x v="0"/>
    <x v="0"/>
    <x v="4"/>
    <s v="Non-London"/>
    <n v="21"/>
    <n v="221"/>
  </r>
  <r>
    <n v="116"/>
    <n v="202110"/>
    <x v="5"/>
    <x v="1"/>
    <x v="7"/>
    <x v="0"/>
    <x v="0"/>
    <x v="5"/>
    <s v="Non-London"/>
    <n v="21"/>
    <n v="116"/>
  </r>
  <r>
    <n v="25"/>
    <n v="202110"/>
    <x v="5"/>
    <x v="1"/>
    <x v="7"/>
    <x v="0"/>
    <x v="0"/>
    <x v="6"/>
    <s v="Non-London"/>
    <n v="21"/>
    <n v="25"/>
  </r>
  <r>
    <n v="44"/>
    <n v="202110"/>
    <x v="5"/>
    <x v="1"/>
    <x v="7"/>
    <x v="1"/>
    <x v="0"/>
    <x v="0"/>
    <s v="Non-London"/>
    <n v="21"/>
    <n v="44"/>
  </r>
  <r>
    <n v="271"/>
    <n v="202110"/>
    <x v="5"/>
    <x v="1"/>
    <x v="7"/>
    <x v="1"/>
    <x v="0"/>
    <x v="1"/>
    <s v="London"/>
    <n v="21"/>
    <n v="271"/>
  </r>
  <r>
    <n v="83"/>
    <n v="202110"/>
    <x v="5"/>
    <x v="1"/>
    <x v="7"/>
    <x v="1"/>
    <x v="0"/>
    <x v="2"/>
    <s v="Non-London"/>
    <n v="21"/>
    <n v="83"/>
  </r>
  <r>
    <n v="28"/>
    <n v="202110"/>
    <x v="5"/>
    <x v="1"/>
    <x v="7"/>
    <x v="1"/>
    <x v="0"/>
    <x v="3"/>
    <s v="Non-London"/>
    <n v="21"/>
    <n v="28"/>
  </r>
  <r>
    <n v="33"/>
    <n v="202110"/>
    <x v="5"/>
    <x v="1"/>
    <x v="7"/>
    <x v="1"/>
    <x v="0"/>
    <x v="4"/>
    <s v="Non-London"/>
    <n v="21"/>
    <n v="33"/>
  </r>
  <r>
    <n v="35"/>
    <n v="202110"/>
    <x v="5"/>
    <x v="1"/>
    <x v="7"/>
    <x v="1"/>
    <x v="0"/>
    <x v="5"/>
    <s v="Non-London"/>
    <n v="21"/>
    <n v="35"/>
  </r>
  <r>
    <n v="6"/>
    <n v="202110"/>
    <x v="5"/>
    <x v="1"/>
    <x v="7"/>
    <x v="1"/>
    <x v="0"/>
    <x v="6"/>
    <s v="Non-London"/>
    <n v="21"/>
    <n v="6"/>
  </r>
  <r>
    <n v="17"/>
    <n v="202110"/>
    <x v="5"/>
    <x v="1"/>
    <x v="7"/>
    <x v="2"/>
    <x v="0"/>
    <x v="0"/>
    <s v="Non-London"/>
    <n v="21"/>
    <n v="17"/>
  </r>
  <r>
    <n v="52"/>
    <n v="202110"/>
    <x v="5"/>
    <x v="1"/>
    <x v="7"/>
    <x v="2"/>
    <x v="0"/>
    <x v="1"/>
    <s v="London"/>
    <n v="21"/>
    <n v="52"/>
  </r>
  <r>
    <n v="39"/>
    <n v="202110"/>
    <x v="5"/>
    <x v="1"/>
    <x v="7"/>
    <x v="2"/>
    <x v="0"/>
    <x v="2"/>
    <s v="Non-London"/>
    <n v="21"/>
    <n v="39"/>
  </r>
  <r>
    <n v="11"/>
    <n v="202110"/>
    <x v="5"/>
    <x v="1"/>
    <x v="7"/>
    <x v="2"/>
    <x v="0"/>
    <x v="3"/>
    <s v="Non-London"/>
    <n v="21"/>
    <n v="11"/>
  </r>
  <r>
    <n v="16"/>
    <n v="202110"/>
    <x v="5"/>
    <x v="1"/>
    <x v="7"/>
    <x v="2"/>
    <x v="0"/>
    <x v="4"/>
    <s v="Non-London"/>
    <n v="21"/>
    <n v="16"/>
  </r>
  <r>
    <n v="22"/>
    <n v="202110"/>
    <x v="5"/>
    <x v="1"/>
    <x v="7"/>
    <x v="2"/>
    <x v="0"/>
    <x v="5"/>
    <s v="Non-London"/>
    <n v="21"/>
    <n v="22"/>
  </r>
  <r>
    <n v="7"/>
    <n v="202110"/>
    <x v="5"/>
    <x v="1"/>
    <x v="7"/>
    <x v="2"/>
    <x v="0"/>
    <x v="6"/>
    <s v="Non-London"/>
    <n v="21"/>
    <n v="7"/>
  </r>
  <r>
    <n v="18"/>
    <n v="202110"/>
    <x v="5"/>
    <x v="1"/>
    <x v="7"/>
    <x v="3"/>
    <x v="0"/>
    <x v="0"/>
    <s v="Non-London"/>
    <n v="21"/>
    <n v="18"/>
  </r>
  <r>
    <n v="79"/>
    <n v="202110"/>
    <x v="5"/>
    <x v="1"/>
    <x v="7"/>
    <x v="3"/>
    <x v="0"/>
    <x v="1"/>
    <s v="London"/>
    <n v="21"/>
    <n v="79"/>
  </r>
  <r>
    <n v="20"/>
    <n v="202110"/>
    <x v="5"/>
    <x v="1"/>
    <x v="7"/>
    <x v="3"/>
    <x v="0"/>
    <x v="2"/>
    <s v="Non-London"/>
    <n v="21"/>
    <n v="20"/>
  </r>
  <r>
    <n v="10"/>
    <n v="202110"/>
    <x v="5"/>
    <x v="1"/>
    <x v="7"/>
    <x v="3"/>
    <x v="0"/>
    <x v="3"/>
    <s v="Non-London"/>
    <n v="21"/>
    <n v="10"/>
  </r>
  <r>
    <n v="12"/>
    <n v="202110"/>
    <x v="5"/>
    <x v="1"/>
    <x v="7"/>
    <x v="3"/>
    <x v="0"/>
    <x v="4"/>
    <s v="Non-London"/>
    <n v="21"/>
    <n v="12"/>
  </r>
  <r>
    <n v="20"/>
    <n v="202110"/>
    <x v="5"/>
    <x v="1"/>
    <x v="7"/>
    <x v="3"/>
    <x v="0"/>
    <x v="5"/>
    <s v="Non-London"/>
    <n v="21"/>
    <n v="20"/>
  </r>
  <r>
    <n v="7"/>
    <n v="202110"/>
    <x v="5"/>
    <x v="1"/>
    <x v="7"/>
    <x v="3"/>
    <x v="0"/>
    <x v="6"/>
    <s v="Non-London"/>
    <n v="21"/>
    <n v="7"/>
  </r>
  <r>
    <n v="100"/>
    <n v="202110"/>
    <x v="5"/>
    <x v="1"/>
    <x v="7"/>
    <x v="4"/>
    <x v="1"/>
    <x v="0"/>
    <s v="Non-London"/>
    <n v="21"/>
    <n v="100"/>
  </r>
  <r>
    <n v="98"/>
    <n v="202110"/>
    <x v="5"/>
    <x v="1"/>
    <x v="7"/>
    <x v="4"/>
    <x v="1"/>
    <x v="1"/>
    <s v="London"/>
    <n v="21"/>
    <n v="98"/>
  </r>
  <r>
    <n v="152"/>
    <n v="202110"/>
    <x v="5"/>
    <x v="1"/>
    <x v="7"/>
    <x v="4"/>
    <x v="1"/>
    <x v="2"/>
    <s v="Non-London"/>
    <n v="21"/>
    <n v="152"/>
  </r>
  <r>
    <n v="72"/>
    <n v="202110"/>
    <x v="5"/>
    <x v="1"/>
    <x v="7"/>
    <x v="4"/>
    <x v="1"/>
    <x v="3"/>
    <s v="Non-London"/>
    <n v="21"/>
    <n v="72"/>
  </r>
  <r>
    <n v="62"/>
    <n v="202110"/>
    <x v="5"/>
    <x v="1"/>
    <x v="7"/>
    <x v="4"/>
    <x v="1"/>
    <x v="4"/>
    <s v="Non-London"/>
    <n v="21"/>
    <n v="62"/>
  </r>
  <r>
    <n v="179"/>
    <n v="202110"/>
    <x v="5"/>
    <x v="1"/>
    <x v="7"/>
    <x v="4"/>
    <x v="1"/>
    <x v="5"/>
    <s v="Non-London"/>
    <n v="21"/>
    <n v="179"/>
  </r>
  <r>
    <n v="87"/>
    <n v="202110"/>
    <x v="5"/>
    <x v="1"/>
    <x v="7"/>
    <x v="4"/>
    <x v="1"/>
    <x v="6"/>
    <s v="Non-London"/>
    <n v="21"/>
    <n v="87"/>
  </r>
  <r>
    <n v="1532"/>
    <n v="202110"/>
    <x v="5"/>
    <x v="1"/>
    <x v="7"/>
    <x v="5"/>
    <x v="2"/>
    <x v="0"/>
    <s v="Non-London"/>
    <n v="21"/>
    <n v="1532"/>
  </r>
  <r>
    <n v="926"/>
    <n v="202110"/>
    <x v="5"/>
    <x v="1"/>
    <x v="7"/>
    <x v="5"/>
    <x v="2"/>
    <x v="1"/>
    <s v="London"/>
    <n v="21"/>
    <n v="926"/>
  </r>
  <r>
    <n v="2923"/>
    <n v="202110"/>
    <x v="5"/>
    <x v="1"/>
    <x v="7"/>
    <x v="5"/>
    <x v="2"/>
    <x v="2"/>
    <s v="Non-London"/>
    <n v="21"/>
    <n v="2923"/>
  </r>
  <r>
    <n v="2489"/>
    <n v="202110"/>
    <x v="5"/>
    <x v="1"/>
    <x v="7"/>
    <x v="5"/>
    <x v="2"/>
    <x v="3"/>
    <s v="Non-London"/>
    <n v="21"/>
    <n v="2489"/>
  </r>
  <r>
    <n v="2636"/>
    <n v="202110"/>
    <x v="5"/>
    <x v="1"/>
    <x v="7"/>
    <x v="5"/>
    <x v="2"/>
    <x v="4"/>
    <s v="Non-London"/>
    <n v="21"/>
    <n v="2636"/>
  </r>
  <r>
    <n v="2328"/>
    <n v="202110"/>
    <x v="5"/>
    <x v="1"/>
    <x v="7"/>
    <x v="5"/>
    <x v="2"/>
    <x v="5"/>
    <s v="Non-London"/>
    <n v="21"/>
    <n v="2328"/>
  </r>
  <r>
    <n v="1334"/>
    <n v="202110"/>
    <x v="5"/>
    <x v="1"/>
    <x v="7"/>
    <x v="5"/>
    <x v="2"/>
    <x v="6"/>
    <s v="Non-London"/>
    <n v="21"/>
    <n v="1334"/>
  </r>
  <r>
    <n v="86"/>
    <n v="202110"/>
    <x v="5"/>
    <x v="1"/>
    <x v="7"/>
    <x v="6"/>
    <x v="0"/>
    <x v="0"/>
    <s v="Non-London"/>
    <n v="21"/>
    <n v="86"/>
  </r>
  <r>
    <n v="369"/>
    <n v="202110"/>
    <x v="5"/>
    <x v="1"/>
    <x v="7"/>
    <x v="6"/>
    <x v="0"/>
    <x v="1"/>
    <s v="London"/>
    <n v="21"/>
    <n v="369"/>
  </r>
  <r>
    <n v="114"/>
    <n v="202110"/>
    <x v="5"/>
    <x v="1"/>
    <x v="7"/>
    <x v="6"/>
    <x v="0"/>
    <x v="2"/>
    <s v="Non-London"/>
    <n v="21"/>
    <n v="114"/>
  </r>
  <r>
    <n v="65"/>
    <n v="202110"/>
    <x v="5"/>
    <x v="1"/>
    <x v="7"/>
    <x v="6"/>
    <x v="0"/>
    <x v="3"/>
    <s v="Non-London"/>
    <n v="21"/>
    <n v="65"/>
  </r>
  <r>
    <n v="84"/>
    <n v="202110"/>
    <x v="5"/>
    <x v="1"/>
    <x v="7"/>
    <x v="6"/>
    <x v="0"/>
    <x v="4"/>
    <s v="Non-London"/>
    <n v="21"/>
    <n v="84"/>
  </r>
  <r>
    <n v="183"/>
    <n v="202110"/>
    <x v="5"/>
    <x v="1"/>
    <x v="7"/>
    <x v="6"/>
    <x v="0"/>
    <x v="5"/>
    <s v="Non-London"/>
    <n v="21"/>
    <n v="183"/>
  </r>
  <r>
    <n v="44"/>
    <n v="202110"/>
    <x v="5"/>
    <x v="1"/>
    <x v="7"/>
    <x v="6"/>
    <x v="0"/>
    <x v="6"/>
    <s v="Non-London"/>
    <n v="21"/>
    <n v="44"/>
  </r>
  <r>
    <n v="61"/>
    <n v="202110"/>
    <x v="5"/>
    <x v="1"/>
    <x v="8"/>
    <x v="0"/>
    <x v="0"/>
    <x v="0"/>
    <s v="Non-London"/>
    <n v="21"/>
    <n v="61"/>
  </r>
  <r>
    <n v="439"/>
    <n v="202110"/>
    <x v="5"/>
    <x v="1"/>
    <x v="8"/>
    <x v="0"/>
    <x v="0"/>
    <x v="1"/>
    <s v="London"/>
    <n v="21"/>
    <n v="439"/>
  </r>
  <r>
    <n v="186"/>
    <n v="202110"/>
    <x v="5"/>
    <x v="1"/>
    <x v="8"/>
    <x v="0"/>
    <x v="0"/>
    <x v="2"/>
    <s v="Non-London"/>
    <n v="21"/>
    <n v="186"/>
  </r>
  <r>
    <n v="79"/>
    <n v="202110"/>
    <x v="5"/>
    <x v="1"/>
    <x v="8"/>
    <x v="0"/>
    <x v="0"/>
    <x v="3"/>
    <s v="Non-London"/>
    <n v="21"/>
    <n v="79"/>
  </r>
  <r>
    <n v="69"/>
    <n v="202110"/>
    <x v="5"/>
    <x v="1"/>
    <x v="8"/>
    <x v="0"/>
    <x v="0"/>
    <x v="4"/>
    <s v="Non-London"/>
    <n v="21"/>
    <n v="69"/>
  </r>
  <r>
    <n v="73"/>
    <n v="202110"/>
    <x v="5"/>
    <x v="1"/>
    <x v="8"/>
    <x v="0"/>
    <x v="0"/>
    <x v="5"/>
    <s v="Non-London"/>
    <n v="21"/>
    <n v="73"/>
  </r>
  <r>
    <n v="9"/>
    <n v="202110"/>
    <x v="5"/>
    <x v="1"/>
    <x v="8"/>
    <x v="0"/>
    <x v="0"/>
    <x v="6"/>
    <s v="Non-London"/>
    <n v="21"/>
    <n v="9"/>
  </r>
  <r>
    <n v="46"/>
    <n v="202110"/>
    <x v="5"/>
    <x v="1"/>
    <x v="8"/>
    <x v="1"/>
    <x v="0"/>
    <x v="0"/>
    <s v="Non-London"/>
    <n v="21"/>
    <n v="46"/>
  </r>
  <r>
    <n v="475"/>
    <n v="202110"/>
    <x v="5"/>
    <x v="1"/>
    <x v="8"/>
    <x v="1"/>
    <x v="0"/>
    <x v="1"/>
    <s v="London"/>
    <n v="21"/>
    <n v="475"/>
  </r>
  <r>
    <n v="95"/>
    <n v="202110"/>
    <x v="5"/>
    <x v="1"/>
    <x v="8"/>
    <x v="1"/>
    <x v="0"/>
    <x v="2"/>
    <s v="Non-London"/>
    <n v="21"/>
    <n v="95"/>
  </r>
  <r>
    <n v="21"/>
    <n v="202110"/>
    <x v="5"/>
    <x v="1"/>
    <x v="8"/>
    <x v="1"/>
    <x v="0"/>
    <x v="3"/>
    <s v="Non-London"/>
    <n v="21"/>
    <n v="21"/>
  </r>
  <r>
    <n v="35"/>
    <n v="202110"/>
    <x v="5"/>
    <x v="1"/>
    <x v="8"/>
    <x v="1"/>
    <x v="0"/>
    <x v="4"/>
    <s v="Non-London"/>
    <n v="21"/>
    <n v="35"/>
  </r>
  <r>
    <n v="33"/>
    <n v="202110"/>
    <x v="5"/>
    <x v="1"/>
    <x v="8"/>
    <x v="1"/>
    <x v="0"/>
    <x v="5"/>
    <s v="Non-London"/>
    <n v="21"/>
    <n v="33"/>
  </r>
  <r>
    <n v="12"/>
    <n v="202110"/>
    <x v="5"/>
    <x v="1"/>
    <x v="8"/>
    <x v="1"/>
    <x v="0"/>
    <x v="6"/>
    <s v="Non-London"/>
    <n v="21"/>
    <n v="12"/>
  </r>
  <r>
    <n v="25"/>
    <n v="202110"/>
    <x v="5"/>
    <x v="1"/>
    <x v="8"/>
    <x v="2"/>
    <x v="0"/>
    <x v="0"/>
    <s v="Non-London"/>
    <n v="21"/>
    <n v="25"/>
  </r>
  <r>
    <n v="59"/>
    <n v="202110"/>
    <x v="5"/>
    <x v="1"/>
    <x v="8"/>
    <x v="2"/>
    <x v="0"/>
    <x v="1"/>
    <s v="London"/>
    <n v="21"/>
    <n v="59"/>
  </r>
  <r>
    <n v="27"/>
    <n v="202110"/>
    <x v="5"/>
    <x v="1"/>
    <x v="8"/>
    <x v="2"/>
    <x v="0"/>
    <x v="2"/>
    <s v="Non-London"/>
    <n v="21"/>
    <n v="27"/>
  </r>
  <r>
    <n v="8"/>
    <n v="202110"/>
    <x v="5"/>
    <x v="1"/>
    <x v="8"/>
    <x v="2"/>
    <x v="0"/>
    <x v="3"/>
    <s v="Non-London"/>
    <n v="21"/>
    <n v="8"/>
  </r>
  <r>
    <n v="14"/>
    <n v="202110"/>
    <x v="5"/>
    <x v="1"/>
    <x v="8"/>
    <x v="2"/>
    <x v="0"/>
    <x v="4"/>
    <s v="Non-London"/>
    <n v="21"/>
    <n v="14"/>
  </r>
  <r>
    <n v="21"/>
    <n v="202110"/>
    <x v="5"/>
    <x v="1"/>
    <x v="8"/>
    <x v="2"/>
    <x v="0"/>
    <x v="5"/>
    <s v="Non-London"/>
    <n v="21"/>
    <n v="21"/>
  </r>
  <r>
    <n v="2"/>
    <n v="202110"/>
    <x v="5"/>
    <x v="1"/>
    <x v="8"/>
    <x v="2"/>
    <x v="0"/>
    <x v="6"/>
    <s v="Non-London"/>
    <n v="21"/>
    <n v="2"/>
  </r>
  <r>
    <n v="10"/>
    <n v="202110"/>
    <x v="5"/>
    <x v="1"/>
    <x v="8"/>
    <x v="3"/>
    <x v="0"/>
    <x v="0"/>
    <s v="Non-London"/>
    <n v="21"/>
    <n v="10"/>
  </r>
  <r>
    <n v="88"/>
    <n v="202110"/>
    <x v="5"/>
    <x v="1"/>
    <x v="8"/>
    <x v="3"/>
    <x v="0"/>
    <x v="1"/>
    <s v="London"/>
    <n v="21"/>
    <n v="88"/>
  </r>
  <r>
    <n v="15"/>
    <n v="202110"/>
    <x v="5"/>
    <x v="1"/>
    <x v="8"/>
    <x v="3"/>
    <x v="0"/>
    <x v="2"/>
    <s v="Non-London"/>
    <n v="21"/>
    <n v="15"/>
  </r>
  <r>
    <n v="19"/>
    <n v="202110"/>
    <x v="5"/>
    <x v="1"/>
    <x v="8"/>
    <x v="3"/>
    <x v="0"/>
    <x v="3"/>
    <s v="Non-London"/>
    <n v="21"/>
    <n v="19"/>
  </r>
  <r>
    <n v="5"/>
    <n v="202110"/>
    <x v="5"/>
    <x v="1"/>
    <x v="8"/>
    <x v="3"/>
    <x v="0"/>
    <x v="4"/>
    <s v="Non-London"/>
    <n v="21"/>
    <n v="5"/>
  </r>
  <r>
    <n v="22"/>
    <n v="202110"/>
    <x v="5"/>
    <x v="1"/>
    <x v="8"/>
    <x v="3"/>
    <x v="0"/>
    <x v="5"/>
    <s v="Non-London"/>
    <n v="21"/>
    <n v="22"/>
  </r>
  <r>
    <n v="4"/>
    <n v="202110"/>
    <x v="5"/>
    <x v="1"/>
    <x v="8"/>
    <x v="3"/>
    <x v="0"/>
    <x v="6"/>
    <s v="Non-London"/>
    <n v="21"/>
    <n v="4"/>
  </r>
  <r>
    <n v="142"/>
    <n v="202110"/>
    <x v="5"/>
    <x v="1"/>
    <x v="8"/>
    <x v="4"/>
    <x v="1"/>
    <x v="0"/>
    <s v="Non-London"/>
    <n v="21"/>
    <n v="142"/>
  </r>
  <r>
    <n v="180"/>
    <n v="202110"/>
    <x v="5"/>
    <x v="1"/>
    <x v="8"/>
    <x v="4"/>
    <x v="1"/>
    <x v="1"/>
    <s v="London"/>
    <n v="21"/>
    <n v="180"/>
  </r>
  <r>
    <n v="241"/>
    <n v="202110"/>
    <x v="5"/>
    <x v="1"/>
    <x v="8"/>
    <x v="4"/>
    <x v="1"/>
    <x v="2"/>
    <s v="Non-London"/>
    <n v="21"/>
    <n v="241"/>
  </r>
  <r>
    <n v="135"/>
    <n v="202110"/>
    <x v="5"/>
    <x v="1"/>
    <x v="8"/>
    <x v="4"/>
    <x v="1"/>
    <x v="3"/>
    <s v="Non-London"/>
    <n v="21"/>
    <n v="135"/>
  </r>
  <r>
    <n v="56"/>
    <n v="202110"/>
    <x v="5"/>
    <x v="1"/>
    <x v="8"/>
    <x v="4"/>
    <x v="1"/>
    <x v="4"/>
    <s v="Non-London"/>
    <n v="21"/>
    <n v="56"/>
  </r>
  <r>
    <n v="315"/>
    <n v="202110"/>
    <x v="5"/>
    <x v="1"/>
    <x v="8"/>
    <x v="4"/>
    <x v="1"/>
    <x v="5"/>
    <s v="Non-London"/>
    <n v="21"/>
    <n v="315"/>
  </r>
  <r>
    <n v="105"/>
    <n v="202110"/>
    <x v="5"/>
    <x v="1"/>
    <x v="8"/>
    <x v="4"/>
    <x v="1"/>
    <x v="6"/>
    <s v="Non-London"/>
    <n v="21"/>
    <n v="105"/>
  </r>
  <r>
    <n v="1877"/>
    <n v="202110"/>
    <x v="5"/>
    <x v="1"/>
    <x v="8"/>
    <x v="5"/>
    <x v="2"/>
    <x v="0"/>
    <s v="Non-London"/>
    <n v="21"/>
    <n v="1877"/>
  </r>
  <r>
    <n v="1269"/>
    <n v="202110"/>
    <x v="5"/>
    <x v="1"/>
    <x v="8"/>
    <x v="5"/>
    <x v="2"/>
    <x v="1"/>
    <s v="London"/>
    <n v="21"/>
    <n v="1269"/>
  </r>
  <r>
    <n v="3148"/>
    <n v="202110"/>
    <x v="5"/>
    <x v="1"/>
    <x v="8"/>
    <x v="5"/>
    <x v="2"/>
    <x v="2"/>
    <s v="Non-London"/>
    <n v="21"/>
    <n v="3148"/>
  </r>
  <r>
    <n v="2346"/>
    <n v="202110"/>
    <x v="5"/>
    <x v="1"/>
    <x v="8"/>
    <x v="5"/>
    <x v="2"/>
    <x v="3"/>
    <s v="Non-London"/>
    <n v="21"/>
    <n v="2346"/>
  </r>
  <r>
    <n v="1821"/>
    <n v="202110"/>
    <x v="5"/>
    <x v="1"/>
    <x v="8"/>
    <x v="5"/>
    <x v="2"/>
    <x v="4"/>
    <s v="Non-London"/>
    <n v="21"/>
    <n v="1821"/>
  </r>
  <r>
    <n v="2696"/>
    <n v="202110"/>
    <x v="5"/>
    <x v="1"/>
    <x v="8"/>
    <x v="5"/>
    <x v="2"/>
    <x v="5"/>
    <s v="Non-London"/>
    <n v="21"/>
    <n v="2696"/>
  </r>
  <r>
    <n v="1510"/>
    <n v="202110"/>
    <x v="5"/>
    <x v="1"/>
    <x v="8"/>
    <x v="5"/>
    <x v="2"/>
    <x v="6"/>
    <s v="Non-London"/>
    <n v="21"/>
    <n v="1510"/>
  </r>
  <r>
    <n v="97"/>
    <n v="202110"/>
    <x v="5"/>
    <x v="1"/>
    <x v="8"/>
    <x v="6"/>
    <x v="0"/>
    <x v="0"/>
    <s v="Non-London"/>
    <n v="21"/>
    <n v="97"/>
  </r>
  <r>
    <n v="415"/>
    <n v="202110"/>
    <x v="5"/>
    <x v="1"/>
    <x v="8"/>
    <x v="6"/>
    <x v="0"/>
    <x v="1"/>
    <s v="London"/>
    <n v="21"/>
    <n v="415"/>
  </r>
  <r>
    <n v="106"/>
    <n v="202110"/>
    <x v="5"/>
    <x v="1"/>
    <x v="8"/>
    <x v="6"/>
    <x v="0"/>
    <x v="2"/>
    <s v="Non-London"/>
    <n v="21"/>
    <n v="106"/>
  </r>
  <r>
    <n v="46"/>
    <n v="202110"/>
    <x v="5"/>
    <x v="1"/>
    <x v="8"/>
    <x v="6"/>
    <x v="0"/>
    <x v="3"/>
    <s v="Non-London"/>
    <n v="21"/>
    <n v="46"/>
  </r>
  <r>
    <n v="52"/>
    <n v="202110"/>
    <x v="5"/>
    <x v="1"/>
    <x v="8"/>
    <x v="6"/>
    <x v="0"/>
    <x v="4"/>
    <s v="Non-London"/>
    <n v="21"/>
    <n v="52"/>
  </r>
  <r>
    <n v="181"/>
    <n v="202110"/>
    <x v="5"/>
    <x v="1"/>
    <x v="8"/>
    <x v="6"/>
    <x v="0"/>
    <x v="5"/>
    <s v="Non-London"/>
    <n v="21"/>
    <n v="181"/>
  </r>
  <r>
    <n v="47"/>
    <n v="202110"/>
    <x v="5"/>
    <x v="1"/>
    <x v="8"/>
    <x v="6"/>
    <x v="0"/>
    <x v="6"/>
    <s v="Non-London"/>
    <n v="21"/>
    <n v="47"/>
  </r>
  <r>
    <n v="32"/>
    <n v="202109"/>
    <x v="6"/>
    <x v="1"/>
    <x v="0"/>
    <x v="0"/>
    <x v="0"/>
    <x v="0"/>
    <s v="Non-London"/>
    <n v="22"/>
    <n v="30.545454545454547"/>
  </r>
  <r>
    <n v="227"/>
    <n v="202109"/>
    <x v="6"/>
    <x v="1"/>
    <x v="0"/>
    <x v="0"/>
    <x v="0"/>
    <x v="1"/>
    <s v="London"/>
    <n v="22"/>
    <n v="216.68181818181819"/>
  </r>
  <r>
    <n v="104"/>
    <n v="202109"/>
    <x v="6"/>
    <x v="1"/>
    <x v="0"/>
    <x v="0"/>
    <x v="0"/>
    <x v="2"/>
    <s v="Non-London"/>
    <n v="22"/>
    <n v="99.27272727272728"/>
  </r>
  <r>
    <n v="30"/>
    <n v="202109"/>
    <x v="6"/>
    <x v="1"/>
    <x v="0"/>
    <x v="0"/>
    <x v="0"/>
    <x v="3"/>
    <s v="Non-London"/>
    <n v="22"/>
    <n v="28.636363636363637"/>
  </r>
  <r>
    <n v="53"/>
    <n v="202109"/>
    <x v="6"/>
    <x v="1"/>
    <x v="0"/>
    <x v="0"/>
    <x v="0"/>
    <x v="4"/>
    <s v="Non-London"/>
    <n v="22"/>
    <n v="50.590909090909093"/>
  </r>
  <r>
    <n v="33"/>
    <n v="202109"/>
    <x v="6"/>
    <x v="1"/>
    <x v="0"/>
    <x v="0"/>
    <x v="0"/>
    <x v="5"/>
    <s v="Non-London"/>
    <n v="22"/>
    <n v="31.5"/>
  </r>
  <r>
    <n v="6"/>
    <n v="202109"/>
    <x v="6"/>
    <x v="1"/>
    <x v="0"/>
    <x v="0"/>
    <x v="0"/>
    <x v="6"/>
    <s v="Non-London"/>
    <n v="22"/>
    <n v="5.7272727272727275"/>
  </r>
  <r>
    <n v="15"/>
    <n v="202109"/>
    <x v="6"/>
    <x v="1"/>
    <x v="0"/>
    <x v="1"/>
    <x v="0"/>
    <x v="0"/>
    <s v="Non-London"/>
    <n v="22"/>
    <n v="14.318181818181818"/>
  </r>
  <r>
    <n v="204"/>
    <n v="202109"/>
    <x v="6"/>
    <x v="1"/>
    <x v="0"/>
    <x v="1"/>
    <x v="0"/>
    <x v="1"/>
    <s v="London"/>
    <n v="22"/>
    <n v="194.72727272727275"/>
  </r>
  <r>
    <n v="45"/>
    <n v="202109"/>
    <x v="6"/>
    <x v="1"/>
    <x v="0"/>
    <x v="1"/>
    <x v="0"/>
    <x v="2"/>
    <s v="Non-London"/>
    <n v="22"/>
    <n v="42.954545454545453"/>
  </r>
  <r>
    <n v="10"/>
    <n v="202109"/>
    <x v="6"/>
    <x v="1"/>
    <x v="0"/>
    <x v="1"/>
    <x v="0"/>
    <x v="3"/>
    <s v="Non-London"/>
    <n v="22"/>
    <n v="9.5454545454545467"/>
  </r>
  <r>
    <n v="22"/>
    <n v="202109"/>
    <x v="6"/>
    <x v="1"/>
    <x v="0"/>
    <x v="1"/>
    <x v="0"/>
    <x v="4"/>
    <s v="Non-London"/>
    <n v="22"/>
    <n v="21"/>
  </r>
  <r>
    <n v="19"/>
    <n v="202109"/>
    <x v="6"/>
    <x v="1"/>
    <x v="0"/>
    <x v="1"/>
    <x v="0"/>
    <x v="5"/>
    <s v="Non-London"/>
    <n v="22"/>
    <n v="18.136363636363637"/>
  </r>
  <r>
    <n v="2"/>
    <n v="202109"/>
    <x v="6"/>
    <x v="1"/>
    <x v="0"/>
    <x v="1"/>
    <x v="0"/>
    <x v="6"/>
    <s v="Non-London"/>
    <n v="22"/>
    <n v="1.9090909090909092"/>
  </r>
  <r>
    <n v="6"/>
    <n v="202109"/>
    <x v="6"/>
    <x v="1"/>
    <x v="0"/>
    <x v="2"/>
    <x v="0"/>
    <x v="0"/>
    <s v="Non-London"/>
    <n v="22"/>
    <n v="5.7272727272727275"/>
  </r>
  <r>
    <n v="42"/>
    <n v="202109"/>
    <x v="6"/>
    <x v="1"/>
    <x v="0"/>
    <x v="2"/>
    <x v="0"/>
    <x v="1"/>
    <s v="London"/>
    <n v="22"/>
    <n v="40.090909090909093"/>
  </r>
  <r>
    <n v="18"/>
    <n v="202109"/>
    <x v="6"/>
    <x v="1"/>
    <x v="0"/>
    <x v="2"/>
    <x v="0"/>
    <x v="2"/>
    <s v="Non-London"/>
    <n v="22"/>
    <n v="17.181818181818183"/>
  </r>
  <r>
    <n v="11"/>
    <n v="202109"/>
    <x v="6"/>
    <x v="1"/>
    <x v="0"/>
    <x v="2"/>
    <x v="0"/>
    <x v="3"/>
    <s v="Non-London"/>
    <n v="22"/>
    <n v="10.5"/>
  </r>
  <r>
    <n v="13"/>
    <n v="202109"/>
    <x v="6"/>
    <x v="1"/>
    <x v="0"/>
    <x v="2"/>
    <x v="0"/>
    <x v="4"/>
    <s v="Non-London"/>
    <n v="22"/>
    <n v="12.40909090909091"/>
  </r>
  <r>
    <n v="11"/>
    <n v="202109"/>
    <x v="6"/>
    <x v="1"/>
    <x v="0"/>
    <x v="2"/>
    <x v="0"/>
    <x v="5"/>
    <s v="Non-London"/>
    <n v="22"/>
    <n v="10.5"/>
  </r>
  <r>
    <n v="7"/>
    <n v="202109"/>
    <x v="6"/>
    <x v="1"/>
    <x v="0"/>
    <x v="2"/>
    <x v="0"/>
    <x v="6"/>
    <s v="Non-London"/>
    <n v="22"/>
    <n v="6.6818181818181817"/>
  </r>
  <r>
    <n v="4"/>
    <n v="202109"/>
    <x v="6"/>
    <x v="1"/>
    <x v="0"/>
    <x v="3"/>
    <x v="0"/>
    <x v="0"/>
    <s v="Non-London"/>
    <n v="22"/>
    <n v="3.8181818181818183"/>
  </r>
  <r>
    <n v="41"/>
    <n v="202109"/>
    <x v="6"/>
    <x v="1"/>
    <x v="0"/>
    <x v="3"/>
    <x v="0"/>
    <x v="1"/>
    <s v="London"/>
    <n v="22"/>
    <n v="39.13636363636364"/>
  </r>
  <r>
    <n v="11"/>
    <n v="202109"/>
    <x v="6"/>
    <x v="1"/>
    <x v="0"/>
    <x v="3"/>
    <x v="0"/>
    <x v="2"/>
    <s v="Non-London"/>
    <n v="22"/>
    <n v="10.5"/>
  </r>
  <r>
    <n v="6"/>
    <n v="202109"/>
    <x v="6"/>
    <x v="1"/>
    <x v="0"/>
    <x v="3"/>
    <x v="0"/>
    <x v="3"/>
    <s v="Non-London"/>
    <n v="22"/>
    <n v="5.7272727272727275"/>
  </r>
  <r>
    <n v="11"/>
    <n v="202109"/>
    <x v="6"/>
    <x v="1"/>
    <x v="0"/>
    <x v="3"/>
    <x v="0"/>
    <x v="4"/>
    <s v="Non-London"/>
    <n v="22"/>
    <n v="10.5"/>
  </r>
  <r>
    <n v="9"/>
    <n v="202109"/>
    <x v="6"/>
    <x v="1"/>
    <x v="0"/>
    <x v="3"/>
    <x v="0"/>
    <x v="5"/>
    <s v="Non-London"/>
    <n v="22"/>
    <n v="8.5909090909090917"/>
  </r>
  <r>
    <n v="3"/>
    <n v="202109"/>
    <x v="6"/>
    <x v="1"/>
    <x v="0"/>
    <x v="3"/>
    <x v="0"/>
    <x v="6"/>
    <s v="Non-London"/>
    <n v="22"/>
    <n v="2.8636363636363638"/>
  </r>
  <r>
    <n v="45"/>
    <n v="202109"/>
    <x v="6"/>
    <x v="1"/>
    <x v="0"/>
    <x v="4"/>
    <x v="1"/>
    <x v="0"/>
    <s v="Non-London"/>
    <n v="22"/>
    <n v="42.954545454545453"/>
  </r>
  <r>
    <n v="69"/>
    <n v="202109"/>
    <x v="6"/>
    <x v="1"/>
    <x v="0"/>
    <x v="4"/>
    <x v="1"/>
    <x v="1"/>
    <s v="London"/>
    <n v="22"/>
    <n v="65.86363636363636"/>
  </r>
  <r>
    <n v="83"/>
    <n v="202109"/>
    <x v="6"/>
    <x v="1"/>
    <x v="0"/>
    <x v="4"/>
    <x v="1"/>
    <x v="2"/>
    <s v="Non-London"/>
    <n v="22"/>
    <n v="79.227272727272734"/>
  </r>
  <r>
    <n v="46"/>
    <n v="202109"/>
    <x v="6"/>
    <x v="1"/>
    <x v="0"/>
    <x v="4"/>
    <x v="1"/>
    <x v="3"/>
    <s v="Non-London"/>
    <n v="22"/>
    <n v="43.909090909090914"/>
  </r>
  <r>
    <n v="28"/>
    <n v="202109"/>
    <x v="6"/>
    <x v="1"/>
    <x v="0"/>
    <x v="4"/>
    <x v="1"/>
    <x v="4"/>
    <s v="Non-London"/>
    <n v="22"/>
    <n v="26.727272727272727"/>
  </r>
  <r>
    <n v="73"/>
    <n v="202109"/>
    <x v="6"/>
    <x v="1"/>
    <x v="0"/>
    <x v="4"/>
    <x v="1"/>
    <x v="5"/>
    <s v="Non-London"/>
    <n v="22"/>
    <n v="69.681818181818187"/>
  </r>
  <r>
    <n v="24"/>
    <n v="202109"/>
    <x v="6"/>
    <x v="1"/>
    <x v="0"/>
    <x v="4"/>
    <x v="1"/>
    <x v="6"/>
    <s v="Non-London"/>
    <n v="22"/>
    <n v="22.90909090909091"/>
  </r>
  <r>
    <n v="497"/>
    <n v="202109"/>
    <x v="6"/>
    <x v="1"/>
    <x v="0"/>
    <x v="5"/>
    <x v="2"/>
    <x v="0"/>
    <s v="Non-London"/>
    <n v="22"/>
    <n v="474.40909090909093"/>
  </r>
  <r>
    <n v="505"/>
    <n v="202109"/>
    <x v="6"/>
    <x v="1"/>
    <x v="0"/>
    <x v="5"/>
    <x v="2"/>
    <x v="1"/>
    <s v="London"/>
    <n v="22"/>
    <n v="482.04545454545456"/>
  </r>
  <r>
    <n v="1041"/>
    <n v="202109"/>
    <x v="6"/>
    <x v="1"/>
    <x v="0"/>
    <x v="5"/>
    <x v="2"/>
    <x v="2"/>
    <s v="Non-London"/>
    <n v="22"/>
    <n v="993.68181818181824"/>
  </r>
  <r>
    <n v="607"/>
    <n v="202109"/>
    <x v="6"/>
    <x v="1"/>
    <x v="0"/>
    <x v="5"/>
    <x v="2"/>
    <x v="3"/>
    <s v="Non-London"/>
    <n v="22"/>
    <n v="579.40909090909088"/>
  </r>
  <r>
    <n v="838"/>
    <n v="202109"/>
    <x v="6"/>
    <x v="1"/>
    <x v="0"/>
    <x v="5"/>
    <x v="2"/>
    <x v="4"/>
    <s v="Non-London"/>
    <n v="22"/>
    <n v="799.90909090909099"/>
  </r>
  <r>
    <n v="723"/>
    <n v="202109"/>
    <x v="6"/>
    <x v="1"/>
    <x v="0"/>
    <x v="5"/>
    <x v="2"/>
    <x v="5"/>
    <s v="Non-London"/>
    <n v="22"/>
    <n v="690.13636363636363"/>
  </r>
  <r>
    <n v="567"/>
    <n v="202109"/>
    <x v="6"/>
    <x v="1"/>
    <x v="0"/>
    <x v="5"/>
    <x v="2"/>
    <x v="6"/>
    <s v="Non-London"/>
    <n v="22"/>
    <n v="541.22727272727275"/>
  </r>
  <r>
    <n v="40"/>
    <n v="202109"/>
    <x v="6"/>
    <x v="1"/>
    <x v="0"/>
    <x v="6"/>
    <x v="0"/>
    <x v="0"/>
    <s v="Non-London"/>
    <n v="22"/>
    <n v="38.181818181818187"/>
  </r>
  <r>
    <n v="200"/>
    <n v="202109"/>
    <x v="6"/>
    <x v="1"/>
    <x v="0"/>
    <x v="6"/>
    <x v="0"/>
    <x v="1"/>
    <s v="London"/>
    <n v="22"/>
    <n v="190.90909090909091"/>
  </r>
  <r>
    <n v="49"/>
    <n v="202109"/>
    <x v="6"/>
    <x v="1"/>
    <x v="0"/>
    <x v="6"/>
    <x v="0"/>
    <x v="2"/>
    <s v="Non-London"/>
    <n v="22"/>
    <n v="46.772727272727273"/>
  </r>
  <r>
    <n v="26"/>
    <n v="202109"/>
    <x v="6"/>
    <x v="1"/>
    <x v="0"/>
    <x v="6"/>
    <x v="0"/>
    <x v="3"/>
    <s v="Non-London"/>
    <n v="22"/>
    <n v="24.81818181818182"/>
  </r>
  <r>
    <n v="36"/>
    <n v="202109"/>
    <x v="6"/>
    <x v="1"/>
    <x v="0"/>
    <x v="6"/>
    <x v="0"/>
    <x v="4"/>
    <s v="Non-London"/>
    <n v="22"/>
    <n v="34.363636363636367"/>
  </r>
  <r>
    <n v="68"/>
    <n v="202109"/>
    <x v="6"/>
    <x v="1"/>
    <x v="0"/>
    <x v="6"/>
    <x v="0"/>
    <x v="5"/>
    <s v="Non-London"/>
    <n v="22"/>
    <n v="64.909090909090907"/>
  </r>
  <r>
    <n v="22"/>
    <n v="202109"/>
    <x v="6"/>
    <x v="1"/>
    <x v="0"/>
    <x v="6"/>
    <x v="0"/>
    <x v="6"/>
    <s v="Non-London"/>
    <n v="22"/>
    <n v="21"/>
  </r>
  <r>
    <n v="191"/>
    <n v="202109"/>
    <x v="6"/>
    <x v="1"/>
    <x v="1"/>
    <x v="0"/>
    <x v="0"/>
    <x v="0"/>
    <s v="Non-London"/>
    <n v="22"/>
    <n v="182.31818181818181"/>
  </r>
  <r>
    <n v="966"/>
    <n v="202109"/>
    <x v="6"/>
    <x v="1"/>
    <x v="1"/>
    <x v="0"/>
    <x v="0"/>
    <x v="1"/>
    <s v="London"/>
    <n v="22"/>
    <n v="922.09090909090912"/>
  </r>
  <r>
    <n v="481"/>
    <n v="202109"/>
    <x v="6"/>
    <x v="1"/>
    <x v="1"/>
    <x v="0"/>
    <x v="0"/>
    <x v="2"/>
    <s v="Non-London"/>
    <n v="22"/>
    <n v="459.13636363636368"/>
  </r>
  <r>
    <n v="223"/>
    <n v="202109"/>
    <x v="6"/>
    <x v="1"/>
    <x v="1"/>
    <x v="0"/>
    <x v="0"/>
    <x v="3"/>
    <s v="Non-London"/>
    <n v="22"/>
    <n v="212.86363636363637"/>
  </r>
  <r>
    <n v="247"/>
    <n v="202109"/>
    <x v="6"/>
    <x v="1"/>
    <x v="1"/>
    <x v="0"/>
    <x v="0"/>
    <x v="4"/>
    <s v="Non-London"/>
    <n v="22"/>
    <n v="235.77272727272728"/>
  </r>
  <r>
    <n v="275"/>
    <n v="202109"/>
    <x v="6"/>
    <x v="1"/>
    <x v="1"/>
    <x v="0"/>
    <x v="0"/>
    <x v="5"/>
    <s v="Non-London"/>
    <n v="22"/>
    <n v="262.5"/>
  </r>
  <r>
    <n v="51"/>
    <n v="202109"/>
    <x v="6"/>
    <x v="1"/>
    <x v="1"/>
    <x v="0"/>
    <x v="0"/>
    <x v="6"/>
    <s v="Non-London"/>
    <n v="22"/>
    <n v="48.681818181818187"/>
  </r>
  <r>
    <n v="162"/>
    <n v="202109"/>
    <x v="6"/>
    <x v="1"/>
    <x v="1"/>
    <x v="1"/>
    <x v="0"/>
    <x v="0"/>
    <s v="Non-London"/>
    <n v="22"/>
    <n v="154.63636363636365"/>
  </r>
  <r>
    <n v="1032"/>
    <n v="202109"/>
    <x v="6"/>
    <x v="1"/>
    <x v="1"/>
    <x v="1"/>
    <x v="0"/>
    <x v="1"/>
    <s v="London"/>
    <n v="22"/>
    <n v="985.09090909090912"/>
  </r>
  <r>
    <n v="193"/>
    <n v="202109"/>
    <x v="6"/>
    <x v="1"/>
    <x v="1"/>
    <x v="1"/>
    <x v="0"/>
    <x v="2"/>
    <s v="Non-London"/>
    <n v="22"/>
    <n v="184.22727272727275"/>
  </r>
  <r>
    <n v="68"/>
    <n v="202109"/>
    <x v="6"/>
    <x v="1"/>
    <x v="1"/>
    <x v="1"/>
    <x v="0"/>
    <x v="3"/>
    <s v="Non-London"/>
    <n v="22"/>
    <n v="64.909090909090907"/>
  </r>
  <r>
    <n v="100"/>
    <n v="202109"/>
    <x v="6"/>
    <x v="1"/>
    <x v="1"/>
    <x v="1"/>
    <x v="0"/>
    <x v="4"/>
    <s v="Non-London"/>
    <n v="22"/>
    <n v="95.454545454545453"/>
  </r>
  <r>
    <n v="106"/>
    <n v="202109"/>
    <x v="6"/>
    <x v="1"/>
    <x v="1"/>
    <x v="1"/>
    <x v="0"/>
    <x v="5"/>
    <s v="Non-London"/>
    <n v="22"/>
    <n v="101.18181818181819"/>
  </r>
  <r>
    <n v="39"/>
    <n v="202109"/>
    <x v="6"/>
    <x v="1"/>
    <x v="1"/>
    <x v="1"/>
    <x v="0"/>
    <x v="6"/>
    <s v="Non-London"/>
    <n v="22"/>
    <n v="37.227272727272727"/>
  </r>
  <r>
    <n v="80"/>
    <n v="202109"/>
    <x v="6"/>
    <x v="1"/>
    <x v="1"/>
    <x v="2"/>
    <x v="0"/>
    <x v="0"/>
    <s v="Non-London"/>
    <n v="22"/>
    <n v="76.363636363636374"/>
  </r>
  <r>
    <n v="224"/>
    <n v="202109"/>
    <x v="6"/>
    <x v="1"/>
    <x v="1"/>
    <x v="2"/>
    <x v="0"/>
    <x v="1"/>
    <s v="London"/>
    <n v="22"/>
    <n v="213.81818181818181"/>
  </r>
  <r>
    <n v="93"/>
    <n v="202109"/>
    <x v="6"/>
    <x v="1"/>
    <x v="1"/>
    <x v="2"/>
    <x v="0"/>
    <x v="2"/>
    <s v="Non-London"/>
    <n v="22"/>
    <n v="88.77272727272728"/>
  </r>
  <r>
    <n v="49"/>
    <n v="202109"/>
    <x v="6"/>
    <x v="1"/>
    <x v="1"/>
    <x v="2"/>
    <x v="0"/>
    <x v="3"/>
    <s v="Non-London"/>
    <n v="22"/>
    <n v="46.772727272727273"/>
  </r>
  <r>
    <n v="47"/>
    <n v="202109"/>
    <x v="6"/>
    <x v="1"/>
    <x v="1"/>
    <x v="2"/>
    <x v="0"/>
    <x v="4"/>
    <s v="Non-London"/>
    <n v="22"/>
    <n v="44.863636363636367"/>
  </r>
  <r>
    <n v="89"/>
    <n v="202109"/>
    <x v="6"/>
    <x v="1"/>
    <x v="1"/>
    <x v="2"/>
    <x v="0"/>
    <x v="5"/>
    <s v="Non-London"/>
    <n v="22"/>
    <n v="84.954545454545453"/>
  </r>
  <r>
    <n v="29"/>
    <n v="202109"/>
    <x v="6"/>
    <x v="1"/>
    <x v="1"/>
    <x v="2"/>
    <x v="0"/>
    <x v="6"/>
    <s v="Non-London"/>
    <n v="22"/>
    <n v="27.681818181818183"/>
  </r>
  <r>
    <n v="40"/>
    <n v="202109"/>
    <x v="6"/>
    <x v="1"/>
    <x v="1"/>
    <x v="3"/>
    <x v="0"/>
    <x v="0"/>
    <s v="Non-London"/>
    <n v="22"/>
    <n v="38.181818181818187"/>
  </r>
  <r>
    <n v="179"/>
    <n v="202109"/>
    <x v="6"/>
    <x v="1"/>
    <x v="1"/>
    <x v="3"/>
    <x v="0"/>
    <x v="1"/>
    <s v="London"/>
    <n v="22"/>
    <n v="170.86363636363637"/>
  </r>
  <r>
    <n v="55"/>
    <n v="202109"/>
    <x v="6"/>
    <x v="1"/>
    <x v="1"/>
    <x v="3"/>
    <x v="0"/>
    <x v="2"/>
    <s v="Non-London"/>
    <n v="22"/>
    <n v="52.5"/>
  </r>
  <r>
    <n v="44"/>
    <n v="202109"/>
    <x v="6"/>
    <x v="1"/>
    <x v="1"/>
    <x v="3"/>
    <x v="0"/>
    <x v="3"/>
    <s v="Non-London"/>
    <n v="22"/>
    <n v="42"/>
  </r>
  <r>
    <n v="22"/>
    <n v="202109"/>
    <x v="6"/>
    <x v="1"/>
    <x v="1"/>
    <x v="3"/>
    <x v="0"/>
    <x v="4"/>
    <s v="Non-London"/>
    <n v="22"/>
    <n v="21"/>
  </r>
  <r>
    <n v="70"/>
    <n v="202109"/>
    <x v="6"/>
    <x v="1"/>
    <x v="1"/>
    <x v="3"/>
    <x v="0"/>
    <x v="5"/>
    <s v="Non-London"/>
    <n v="22"/>
    <n v="66.818181818181827"/>
  </r>
  <r>
    <n v="21"/>
    <n v="202109"/>
    <x v="6"/>
    <x v="1"/>
    <x v="1"/>
    <x v="3"/>
    <x v="0"/>
    <x v="6"/>
    <s v="Non-London"/>
    <n v="22"/>
    <n v="20.045454545454547"/>
  </r>
  <r>
    <n v="248"/>
    <n v="202109"/>
    <x v="6"/>
    <x v="1"/>
    <x v="1"/>
    <x v="4"/>
    <x v="1"/>
    <x v="0"/>
    <s v="Non-London"/>
    <n v="22"/>
    <n v="236.72727272727275"/>
  </r>
  <r>
    <n v="441"/>
    <n v="202109"/>
    <x v="6"/>
    <x v="1"/>
    <x v="1"/>
    <x v="4"/>
    <x v="1"/>
    <x v="1"/>
    <s v="London"/>
    <n v="22"/>
    <n v="420.9545454545455"/>
  </r>
  <r>
    <n v="328"/>
    <n v="202109"/>
    <x v="6"/>
    <x v="1"/>
    <x v="1"/>
    <x v="4"/>
    <x v="1"/>
    <x v="2"/>
    <s v="Non-London"/>
    <n v="22"/>
    <n v="313.09090909090912"/>
  </r>
  <r>
    <n v="241"/>
    <n v="202109"/>
    <x v="6"/>
    <x v="1"/>
    <x v="1"/>
    <x v="4"/>
    <x v="1"/>
    <x v="3"/>
    <s v="Non-London"/>
    <n v="22"/>
    <n v="230.04545454545456"/>
  </r>
  <r>
    <n v="155"/>
    <n v="202109"/>
    <x v="6"/>
    <x v="1"/>
    <x v="1"/>
    <x v="4"/>
    <x v="1"/>
    <x v="4"/>
    <s v="Non-London"/>
    <n v="22"/>
    <n v="147.95454545454547"/>
  </r>
  <r>
    <n v="423"/>
    <n v="202109"/>
    <x v="6"/>
    <x v="1"/>
    <x v="1"/>
    <x v="4"/>
    <x v="1"/>
    <x v="5"/>
    <s v="Non-London"/>
    <n v="22"/>
    <n v="403.77272727272731"/>
  </r>
  <r>
    <n v="184"/>
    <n v="202109"/>
    <x v="6"/>
    <x v="1"/>
    <x v="1"/>
    <x v="4"/>
    <x v="1"/>
    <x v="6"/>
    <s v="Non-London"/>
    <n v="22"/>
    <n v="175.63636363636365"/>
  </r>
  <r>
    <n v="4247"/>
    <n v="202109"/>
    <x v="6"/>
    <x v="1"/>
    <x v="1"/>
    <x v="5"/>
    <x v="2"/>
    <x v="0"/>
    <s v="Non-London"/>
    <n v="22"/>
    <n v="4053.9545454545455"/>
  </r>
  <r>
    <n v="2785"/>
    <n v="202109"/>
    <x v="6"/>
    <x v="1"/>
    <x v="1"/>
    <x v="5"/>
    <x v="2"/>
    <x v="1"/>
    <s v="London"/>
    <n v="22"/>
    <n v="2658.409090909091"/>
  </r>
  <r>
    <n v="5600"/>
    <n v="202109"/>
    <x v="6"/>
    <x v="1"/>
    <x v="1"/>
    <x v="5"/>
    <x v="2"/>
    <x v="2"/>
    <s v="Non-London"/>
    <n v="22"/>
    <n v="5345.454545454546"/>
  </r>
  <r>
    <n v="5355"/>
    <n v="202109"/>
    <x v="6"/>
    <x v="1"/>
    <x v="1"/>
    <x v="5"/>
    <x v="2"/>
    <x v="3"/>
    <s v="Non-London"/>
    <n v="22"/>
    <n v="5111.590909090909"/>
  </r>
  <r>
    <n v="4576"/>
    <n v="202109"/>
    <x v="6"/>
    <x v="1"/>
    <x v="1"/>
    <x v="5"/>
    <x v="2"/>
    <x v="4"/>
    <s v="Non-London"/>
    <n v="22"/>
    <n v="4368"/>
  </r>
  <r>
    <n v="5789"/>
    <n v="202109"/>
    <x v="6"/>
    <x v="1"/>
    <x v="1"/>
    <x v="5"/>
    <x v="2"/>
    <x v="5"/>
    <s v="Non-London"/>
    <n v="22"/>
    <n v="5525.8636363636369"/>
  </r>
  <r>
    <n v="3083"/>
    <n v="202109"/>
    <x v="6"/>
    <x v="1"/>
    <x v="1"/>
    <x v="5"/>
    <x v="2"/>
    <x v="6"/>
    <s v="Non-London"/>
    <n v="22"/>
    <n v="2942.8636363636365"/>
  </r>
  <r>
    <n v="379"/>
    <n v="202109"/>
    <x v="6"/>
    <x v="1"/>
    <x v="1"/>
    <x v="6"/>
    <x v="0"/>
    <x v="0"/>
    <s v="Non-London"/>
    <n v="22"/>
    <n v="361.77272727272731"/>
  </r>
  <r>
    <n v="1316"/>
    <n v="202109"/>
    <x v="6"/>
    <x v="1"/>
    <x v="1"/>
    <x v="6"/>
    <x v="0"/>
    <x v="1"/>
    <s v="London"/>
    <n v="22"/>
    <n v="1256.1818181818182"/>
  </r>
  <r>
    <n v="333"/>
    <n v="202109"/>
    <x v="6"/>
    <x v="1"/>
    <x v="1"/>
    <x v="6"/>
    <x v="0"/>
    <x v="2"/>
    <s v="Non-London"/>
    <n v="22"/>
    <n v="317.86363636363637"/>
  </r>
  <r>
    <n v="222"/>
    <n v="202109"/>
    <x v="6"/>
    <x v="1"/>
    <x v="1"/>
    <x v="6"/>
    <x v="0"/>
    <x v="3"/>
    <s v="Non-London"/>
    <n v="22"/>
    <n v="211.90909090909091"/>
  </r>
  <r>
    <n v="199"/>
    <n v="202109"/>
    <x v="6"/>
    <x v="1"/>
    <x v="1"/>
    <x v="6"/>
    <x v="0"/>
    <x v="4"/>
    <s v="Non-London"/>
    <n v="22"/>
    <n v="189.95454545454547"/>
  </r>
  <r>
    <n v="638"/>
    <n v="202109"/>
    <x v="6"/>
    <x v="1"/>
    <x v="1"/>
    <x v="6"/>
    <x v="0"/>
    <x v="5"/>
    <s v="Non-London"/>
    <n v="22"/>
    <n v="609"/>
  </r>
  <r>
    <n v="184"/>
    <n v="202109"/>
    <x v="6"/>
    <x v="1"/>
    <x v="1"/>
    <x v="6"/>
    <x v="0"/>
    <x v="6"/>
    <s v="Non-London"/>
    <n v="22"/>
    <n v="175.63636363636365"/>
  </r>
  <r>
    <n v="94"/>
    <n v="202109"/>
    <x v="6"/>
    <x v="1"/>
    <x v="2"/>
    <x v="0"/>
    <x v="0"/>
    <x v="0"/>
    <s v="Non-London"/>
    <n v="22"/>
    <n v="89.727272727272734"/>
  </r>
  <r>
    <n v="554"/>
    <n v="202109"/>
    <x v="6"/>
    <x v="1"/>
    <x v="2"/>
    <x v="0"/>
    <x v="0"/>
    <x v="1"/>
    <s v="London"/>
    <n v="22"/>
    <n v="528.81818181818187"/>
  </r>
  <r>
    <n v="372"/>
    <n v="202109"/>
    <x v="6"/>
    <x v="1"/>
    <x v="2"/>
    <x v="0"/>
    <x v="0"/>
    <x v="2"/>
    <s v="Non-London"/>
    <n v="22"/>
    <n v="355.09090909090912"/>
  </r>
  <r>
    <n v="96"/>
    <n v="202109"/>
    <x v="6"/>
    <x v="1"/>
    <x v="2"/>
    <x v="0"/>
    <x v="0"/>
    <x v="3"/>
    <s v="Non-London"/>
    <n v="22"/>
    <n v="91.63636363636364"/>
  </r>
  <r>
    <n v="155"/>
    <n v="202109"/>
    <x v="6"/>
    <x v="1"/>
    <x v="2"/>
    <x v="0"/>
    <x v="0"/>
    <x v="4"/>
    <s v="Non-London"/>
    <n v="22"/>
    <n v="147.95454545454547"/>
  </r>
  <r>
    <n v="109"/>
    <n v="202109"/>
    <x v="6"/>
    <x v="1"/>
    <x v="2"/>
    <x v="0"/>
    <x v="0"/>
    <x v="5"/>
    <s v="Non-London"/>
    <n v="22"/>
    <n v="104.04545454545455"/>
  </r>
  <r>
    <n v="21"/>
    <n v="202109"/>
    <x v="6"/>
    <x v="1"/>
    <x v="2"/>
    <x v="0"/>
    <x v="0"/>
    <x v="6"/>
    <s v="Non-London"/>
    <n v="22"/>
    <n v="20.045454545454547"/>
  </r>
  <r>
    <n v="55"/>
    <n v="202109"/>
    <x v="6"/>
    <x v="1"/>
    <x v="2"/>
    <x v="1"/>
    <x v="0"/>
    <x v="0"/>
    <s v="Non-London"/>
    <n v="22"/>
    <n v="52.5"/>
  </r>
  <r>
    <n v="489"/>
    <n v="202109"/>
    <x v="6"/>
    <x v="1"/>
    <x v="2"/>
    <x v="1"/>
    <x v="0"/>
    <x v="1"/>
    <s v="London"/>
    <n v="22"/>
    <n v="466.77272727272731"/>
  </r>
  <r>
    <n v="133"/>
    <n v="202109"/>
    <x v="6"/>
    <x v="1"/>
    <x v="2"/>
    <x v="1"/>
    <x v="0"/>
    <x v="2"/>
    <s v="Non-London"/>
    <n v="22"/>
    <n v="126.95454545454545"/>
  </r>
  <r>
    <n v="25"/>
    <n v="202109"/>
    <x v="6"/>
    <x v="1"/>
    <x v="2"/>
    <x v="1"/>
    <x v="0"/>
    <x v="3"/>
    <s v="Non-London"/>
    <n v="22"/>
    <n v="23.863636363636363"/>
  </r>
  <r>
    <n v="49"/>
    <n v="202109"/>
    <x v="6"/>
    <x v="1"/>
    <x v="2"/>
    <x v="1"/>
    <x v="0"/>
    <x v="4"/>
    <s v="Non-London"/>
    <n v="22"/>
    <n v="46.772727272727273"/>
  </r>
  <r>
    <n v="52"/>
    <n v="202109"/>
    <x v="6"/>
    <x v="1"/>
    <x v="2"/>
    <x v="1"/>
    <x v="0"/>
    <x v="5"/>
    <s v="Non-London"/>
    <n v="22"/>
    <n v="49.63636363636364"/>
  </r>
  <r>
    <n v="17"/>
    <n v="202109"/>
    <x v="6"/>
    <x v="1"/>
    <x v="2"/>
    <x v="1"/>
    <x v="0"/>
    <x v="6"/>
    <s v="Non-London"/>
    <n v="22"/>
    <n v="16.227272727272727"/>
  </r>
  <r>
    <n v="19"/>
    <n v="202109"/>
    <x v="6"/>
    <x v="1"/>
    <x v="2"/>
    <x v="2"/>
    <x v="0"/>
    <x v="0"/>
    <s v="Non-London"/>
    <n v="22"/>
    <n v="18.136363636363637"/>
  </r>
  <r>
    <n v="77"/>
    <n v="202109"/>
    <x v="6"/>
    <x v="1"/>
    <x v="2"/>
    <x v="2"/>
    <x v="0"/>
    <x v="1"/>
    <s v="London"/>
    <n v="22"/>
    <n v="73.5"/>
  </r>
  <r>
    <n v="54"/>
    <n v="202109"/>
    <x v="6"/>
    <x v="1"/>
    <x v="2"/>
    <x v="2"/>
    <x v="0"/>
    <x v="2"/>
    <s v="Non-London"/>
    <n v="22"/>
    <n v="51.545454545454547"/>
  </r>
  <r>
    <n v="12"/>
    <n v="202109"/>
    <x v="6"/>
    <x v="1"/>
    <x v="2"/>
    <x v="2"/>
    <x v="0"/>
    <x v="3"/>
    <s v="Non-London"/>
    <n v="22"/>
    <n v="11.454545454545455"/>
  </r>
  <r>
    <n v="20"/>
    <n v="202109"/>
    <x v="6"/>
    <x v="1"/>
    <x v="2"/>
    <x v="2"/>
    <x v="0"/>
    <x v="4"/>
    <s v="Non-London"/>
    <n v="22"/>
    <n v="19.090909090909093"/>
  </r>
  <r>
    <n v="27"/>
    <n v="202109"/>
    <x v="6"/>
    <x v="1"/>
    <x v="2"/>
    <x v="2"/>
    <x v="0"/>
    <x v="5"/>
    <s v="Non-London"/>
    <n v="22"/>
    <n v="25.772727272727273"/>
  </r>
  <r>
    <n v="12"/>
    <n v="202109"/>
    <x v="6"/>
    <x v="1"/>
    <x v="2"/>
    <x v="2"/>
    <x v="0"/>
    <x v="6"/>
    <s v="Non-London"/>
    <n v="22"/>
    <n v="11.454545454545455"/>
  </r>
  <r>
    <n v="11"/>
    <n v="202109"/>
    <x v="6"/>
    <x v="1"/>
    <x v="2"/>
    <x v="3"/>
    <x v="0"/>
    <x v="0"/>
    <s v="Non-London"/>
    <n v="22"/>
    <n v="10.5"/>
  </r>
  <r>
    <n v="81"/>
    <n v="202109"/>
    <x v="6"/>
    <x v="1"/>
    <x v="2"/>
    <x v="3"/>
    <x v="0"/>
    <x v="1"/>
    <s v="London"/>
    <n v="22"/>
    <n v="77.318181818181827"/>
  </r>
  <r>
    <n v="23"/>
    <n v="202109"/>
    <x v="6"/>
    <x v="1"/>
    <x v="2"/>
    <x v="3"/>
    <x v="0"/>
    <x v="2"/>
    <s v="Non-London"/>
    <n v="22"/>
    <n v="21.954545454545457"/>
  </r>
  <r>
    <n v="20"/>
    <n v="202109"/>
    <x v="6"/>
    <x v="1"/>
    <x v="2"/>
    <x v="3"/>
    <x v="0"/>
    <x v="3"/>
    <s v="Non-London"/>
    <n v="22"/>
    <n v="19.090909090909093"/>
  </r>
  <r>
    <n v="15"/>
    <n v="202109"/>
    <x v="6"/>
    <x v="1"/>
    <x v="2"/>
    <x v="3"/>
    <x v="0"/>
    <x v="4"/>
    <s v="Non-London"/>
    <n v="22"/>
    <n v="14.318181818181818"/>
  </r>
  <r>
    <n v="23"/>
    <n v="202109"/>
    <x v="6"/>
    <x v="1"/>
    <x v="2"/>
    <x v="3"/>
    <x v="0"/>
    <x v="5"/>
    <s v="Non-London"/>
    <n v="22"/>
    <n v="21.954545454545457"/>
  </r>
  <r>
    <n v="7"/>
    <n v="202109"/>
    <x v="6"/>
    <x v="1"/>
    <x v="2"/>
    <x v="3"/>
    <x v="0"/>
    <x v="6"/>
    <s v="Non-London"/>
    <n v="22"/>
    <n v="6.6818181818181817"/>
  </r>
  <r>
    <n v="142"/>
    <n v="202109"/>
    <x v="6"/>
    <x v="1"/>
    <x v="2"/>
    <x v="4"/>
    <x v="1"/>
    <x v="0"/>
    <s v="Non-London"/>
    <n v="22"/>
    <n v="135.54545454545456"/>
  </r>
  <r>
    <n v="181"/>
    <n v="202109"/>
    <x v="6"/>
    <x v="1"/>
    <x v="2"/>
    <x v="4"/>
    <x v="1"/>
    <x v="1"/>
    <s v="London"/>
    <n v="22"/>
    <n v="172.77272727272728"/>
  </r>
  <r>
    <n v="188"/>
    <n v="202109"/>
    <x v="6"/>
    <x v="1"/>
    <x v="2"/>
    <x v="4"/>
    <x v="1"/>
    <x v="2"/>
    <s v="Non-London"/>
    <n v="22"/>
    <n v="179.45454545454547"/>
  </r>
  <r>
    <n v="107"/>
    <n v="202109"/>
    <x v="6"/>
    <x v="1"/>
    <x v="2"/>
    <x v="4"/>
    <x v="1"/>
    <x v="3"/>
    <s v="Non-London"/>
    <n v="22"/>
    <n v="102.13636363636364"/>
  </r>
  <r>
    <n v="70"/>
    <n v="202109"/>
    <x v="6"/>
    <x v="1"/>
    <x v="2"/>
    <x v="4"/>
    <x v="1"/>
    <x v="4"/>
    <s v="Non-London"/>
    <n v="22"/>
    <n v="66.818181818181827"/>
  </r>
  <r>
    <n v="287"/>
    <n v="202109"/>
    <x v="6"/>
    <x v="1"/>
    <x v="2"/>
    <x v="4"/>
    <x v="1"/>
    <x v="5"/>
    <s v="Non-London"/>
    <n v="22"/>
    <n v="273.95454545454544"/>
  </r>
  <r>
    <n v="91"/>
    <n v="202109"/>
    <x v="6"/>
    <x v="1"/>
    <x v="2"/>
    <x v="4"/>
    <x v="1"/>
    <x v="6"/>
    <s v="Non-London"/>
    <n v="22"/>
    <n v="86.863636363636374"/>
  </r>
  <r>
    <n v="1950"/>
    <n v="202109"/>
    <x v="6"/>
    <x v="1"/>
    <x v="2"/>
    <x v="5"/>
    <x v="2"/>
    <x v="0"/>
    <s v="Non-London"/>
    <n v="22"/>
    <n v="1861.3636363636365"/>
  </r>
  <r>
    <n v="1252"/>
    <n v="202109"/>
    <x v="6"/>
    <x v="1"/>
    <x v="2"/>
    <x v="5"/>
    <x v="2"/>
    <x v="1"/>
    <s v="London"/>
    <n v="22"/>
    <n v="1195.0909090909092"/>
  </r>
  <r>
    <n v="3251"/>
    <n v="202109"/>
    <x v="6"/>
    <x v="1"/>
    <x v="2"/>
    <x v="5"/>
    <x v="2"/>
    <x v="2"/>
    <s v="Non-London"/>
    <n v="22"/>
    <n v="3103.227272727273"/>
  </r>
  <r>
    <n v="2694"/>
    <n v="202109"/>
    <x v="6"/>
    <x v="1"/>
    <x v="2"/>
    <x v="5"/>
    <x v="2"/>
    <x v="3"/>
    <s v="Non-London"/>
    <n v="22"/>
    <n v="2571.5454545454545"/>
  </r>
  <r>
    <n v="2502"/>
    <n v="202109"/>
    <x v="6"/>
    <x v="1"/>
    <x v="2"/>
    <x v="5"/>
    <x v="2"/>
    <x v="4"/>
    <s v="Non-London"/>
    <n v="22"/>
    <n v="2388.2727272727275"/>
  </r>
  <r>
    <n v="2579"/>
    <n v="202109"/>
    <x v="6"/>
    <x v="1"/>
    <x v="2"/>
    <x v="5"/>
    <x v="2"/>
    <x v="5"/>
    <s v="Non-London"/>
    <n v="22"/>
    <n v="2461.7727272727275"/>
  </r>
  <r>
    <n v="1564"/>
    <n v="202109"/>
    <x v="6"/>
    <x v="1"/>
    <x v="2"/>
    <x v="5"/>
    <x v="2"/>
    <x v="6"/>
    <s v="Non-London"/>
    <n v="22"/>
    <n v="1492.909090909091"/>
  </r>
  <r>
    <n v="127"/>
    <n v="202109"/>
    <x v="6"/>
    <x v="1"/>
    <x v="2"/>
    <x v="6"/>
    <x v="0"/>
    <x v="0"/>
    <s v="Non-London"/>
    <n v="22"/>
    <n v="121.22727272727273"/>
  </r>
  <r>
    <n v="521"/>
    <n v="202109"/>
    <x v="6"/>
    <x v="1"/>
    <x v="2"/>
    <x v="6"/>
    <x v="0"/>
    <x v="1"/>
    <s v="London"/>
    <n v="22"/>
    <n v="497.31818181818181"/>
  </r>
  <r>
    <n v="151"/>
    <n v="202109"/>
    <x v="6"/>
    <x v="1"/>
    <x v="2"/>
    <x v="6"/>
    <x v="0"/>
    <x v="2"/>
    <s v="Non-London"/>
    <n v="22"/>
    <n v="144.13636363636365"/>
  </r>
  <r>
    <n v="94"/>
    <n v="202109"/>
    <x v="6"/>
    <x v="1"/>
    <x v="2"/>
    <x v="6"/>
    <x v="0"/>
    <x v="3"/>
    <s v="Non-London"/>
    <n v="22"/>
    <n v="89.727272727272734"/>
  </r>
  <r>
    <n v="83"/>
    <n v="202109"/>
    <x v="6"/>
    <x v="1"/>
    <x v="2"/>
    <x v="6"/>
    <x v="0"/>
    <x v="4"/>
    <s v="Non-London"/>
    <n v="22"/>
    <n v="79.227272727272734"/>
  </r>
  <r>
    <n v="222"/>
    <n v="202109"/>
    <x v="6"/>
    <x v="1"/>
    <x v="2"/>
    <x v="6"/>
    <x v="0"/>
    <x v="5"/>
    <s v="Non-London"/>
    <n v="22"/>
    <n v="211.90909090909091"/>
  </r>
  <r>
    <n v="55"/>
    <n v="202109"/>
    <x v="6"/>
    <x v="1"/>
    <x v="2"/>
    <x v="6"/>
    <x v="0"/>
    <x v="6"/>
    <s v="Non-London"/>
    <n v="22"/>
    <n v="52.5"/>
  </r>
  <r>
    <n v="94"/>
    <n v="202109"/>
    <x v="6"/>
    <x v="1"/>
    <x v="3"/>
    <x v="0"/>
    <x v="0"/>
    <x v="0"/>
    <s v="Non-London"/>
    <n v="22"/>
    <n v="89.727272727272734"/>
  </r>
  <r>
    <n v="765"/>
    <n v="202109"/>
    <x v="6"/>
    <x v="1"/>
    <x v="3"/>
    <x v="0"/>
    <x v="0"/>
    <x v="1"/>
    <s v="London"/>
    <n v="22"/>
    <n v="730.22727272727275"/>
  </r>
  <r>
    <n v="355"/>
    <n v="202109"/>
    <x v="6"/>
    <x v="1"/>
    <x v="3"/>
    <x v="0"/>
    <x v="0"/>
    <x v="2"/>
    <s v="Non-London"/>
    <n v="22"/>
    <n v="338.86363636363637"/>
  </r>
  <r>
    <n v="135"/>
    <n v="202109"/>
    <x v="6"/>
    <x v="1"/>
    <x v="3"/>
    <x v="0"/>
    <x v="0"/>
    <x v="3"/>
    <s v="Non-London"/>
    <n v="22"/>
    <n v="128.86363636363637"/>
  </r>
  <r>
    <n v="222"/>
    <n v="202109"/>
    <x v="6"/>
    <x v="1"/>
    <x v="3"/>
    <x v="0"/>
    <x v="0"/>
    <x v="4"/>
    <s v="Non-London"/>
    <n v="22"/>
    <n v="211.90909090909091"/>
  </r>
  <r>
    <n v="164"/>
    <n v="202109"/>
    <x v="6"/>
    <x v="1"/>
    <x v="3"/>
    <x v="0"/>
    <x v="0"/>
    <x v="5"/>
    <s v="Non-London"/>
    <n v="22"/>
    <n v="156.54545454545456"/>
  </r>
  <r>
    <n v="26"/>
    <n v="202109"/>
    <x v="6"/>
    <x v="1"/>
    <x v="3"/>
    <x v="0"/>
    <x v="0"/>
    <x v="6"/>
    <s v="Non-London"/>
    <n v="22"/>
    <n v="24.81818181818182"/>
  </r>
  <r>
    <n v="32"/>
    <n v="202109"/>
    <x v="6"/>
    <x v="1"/>
    <x v="3"/>
    <x v="1"/>
    <x v="0"/>
    <x v="0"/>
    <s v="Non-London"/>
    <n v="22"/>
    <n v="30.545454545454547"/>
  </r>
  <r>
    <n v="429"/>
    <n v="202109"/>
    <x v="6"/>
    <x v="1"/>
    <x v="3"/>
    <x v="1"/>
    <x v="0"/>
    <x v="1"/>
    <s v="London"/>
    <n v="22"/>
    <n v="409.5"/>
  </r>
  <r>
    <n v="94"/>
    <n v="202109"/>
    <x v="6"/>
    <x v="1"/>
    <x v="3"/>
    <x v="1"/>
    <x v="0"/>
    <x v="2"/>
    <s v="Non-London"/>
    <n v="22"/>
    <n v="89.727272727272734"/>
  </r>
  <r>
    <n v="28"/>
    <n v="202109"/>
    <x v="6"/>
    <x v="1"/>
    <x v="3"/>
    <x v="1"/>
    <x v="0"/>
    <x v="3"/>
    <s v="Non-London"/>
    <n v="22"/>
    <n v="26.727272727272727"/>
  </r>
  <r>
    <n v="44"/>
    <n v="202109"/>
    <x v="6"/>
    <x v="1"/>
    <x v="3"/>
    <x v="1"/>
    <x v="0"/>
    <x v="4"/>
    <s v="Non-London"/>
    <n v="22"/>
    <n v="42"/>
  </r>
  <r>
    <n v="38"/>
    <n v="202109"/>
    <x v="6"/>
    <x v="1"/>
    <x v="3"/>
    <x v="1"/>
    <x v="0"/>
    <x v="5"/>
    <s v="Non-London"/>
    <n v="22"/>
    <n v="36.272727272727273"/>
  </r>
  <r>
    <n v="12"/>
    <n v="202109"/>
    <x v="6"/>
    <x v="1"/>
    <x v="3"/>
    <x v="1"/>
    <x v="0"/>
    <x v="6"/>
    <s v="Non-London"/>
    <n v="22"/>
    <n v="11.454545454545455"/>
  </r>
  <r>
    <n v="19"/>
    <n v="202109"/>
    <x v="6"/>
    <x v="1"/>
    <x v="3"/>
    <x v="2"/>
    <x v="0"/>
    <x v="0"/>
    <s v="Non-London"/>
    <n v="22"/>
    <n v="18.136363636363637"/>
  </r>
  <r>
    <n v="78"/>
    <n v="202109"/>
    <x v="6"/>
    <x v="1"/>
    <x v="3"/>
    <x v="2"/>
    <x v="0"/>
    <x v="1"/>
    <s v="London"/>
    <n v="22"/>
    <n v="74.454545454545453"/>
  </r>
  <r>
    <n v="42"/>
    <n v="202109"/>
    <x v="6"/>
    <x v="1"/>
    <x v="3"/>
    <x v="2"/>
    <x v="0"/>
    <x v="2"/>
    <s v="Non-London"/>
    <n v="22"/>
    <n v="40.090909090909093"/>
  </r>
  <r>
    <n v="17"/>
    <n v="202109"/>
    <x v="6"/>
    <x v="1"/>
    <x v="3"/>
    <x v="2"/>
    <x v="0"/>
    <x v="3"/>
    <s v="Non-London"/>
    <n v="22"/>
    <n v="16.227272727272727"/>
  </r>
  <r>
    <n v="21"/>
    <n v="202109"/>
    <x v="6"/>
    <x v="1"/>
    <x v="3"/>
    <x v="2"/>
    <x v="0"/>
    <x v="4"/>
    <s v="Non-London"/>
    <n v="22"/>
    <n v="20.045454545454547"/>
  </r>
  <r>
    <n v="22"/>
    <n v="202109"/>
    <x v="6"/>
    <x v="1"/>
    <x v="3"/>
    <x v="2"/>
    <x v="0"/>
    <x v="5"/>
    <s v="Non-London"/>
    <n v="22"/>
    <n v="21"/>
  </r>
  <r>
    <n v="15"/>
    <n v="202109"/>
    <x v="6"/>
    <x v="1"/>
    <x v="3"/>
    <x v="2"/>
    <x v="0"/>
    <x v="6"/>
    <s v="Non-London"/>
    <n v="22"/>
    <n v="14.318181818181818"/>
  </r>
  <r>
    <n v="15"/>
    <n v="202109"/>
    <x v="6"/>
    <x v="1"/>
    <x v="3"/>
    <x v="3"/>
    <x v="0"/>
    <x v="0"/>
    <s v="Non-London"/>
    <n v="22"/>
    <n v="14.318181818181818"/>
  </r>
  <r>
    <n v="101"/>
    <n v="202109"/>
    <x v="6"/>
    <x v="1"/>
    <x v="3"/>
    <x v="3"/>
    <x v="0"/>
    <x v="1"/>
    <s v="London"/>
    <n v="22"/>
    <n v="96.409090909090907"/>
  </r>
  <r>
    <n v="17"/>
    <n v="202109"/>
    <x v="6"/>
    <x v="1"/>
    <x v="3"/>
    <x v="3"/>
    <x v="0"/>
    <x v="2"/>
    <s v="Non-London"/>
    <n v="22"/>
    <n v="16.227272727272727"/>
  </r>
  <r>
    <n v="15"/>
    <n v="202109"/>
    <x v="6"/>
    <x v="1"/>
    <x v="3"/>
    <x v="3"/>
    <x v="0"/>
    <x v="3"/>
    <s v="Non-London"/>
    <n v="22"/>
    <n v="14.318181818181818"/>
  </r>
  <r>
    <n v="16"/>
    <n v="202109"/>
    <x v="6"/>
    <x v="1"/>
    <x v="3"/>
    <x v="3"/>
    <x v="0"/>
    <x v="4"/>
    <s v="Non-London"/>
    <n v="22"/>
    <n v="15.272727272727273"/>
  </r>
  <r>
    <n v="28"/>
    <n v="202109"/>
    <x v="6"/>
    <x v="1"/>
    <x v="3"/>
    <x v="3"/>
    <x v="0"/>
    <x v="5"/>
    <s v="Non-London"/>
    <n v="22"/>
    <n v="26.727272727272727"/>
  </r>
  <r>
    <n v="3"/>
    <n v="202109"/>
    <x v="6"/>
    <x v="1"/>
    <x v="3"/>
    <x v="3"/>
    <x v="0"/>
    <x v="6"/>
    <s v="Non-London"/>
    <n v="22"/>
    <n v="2.8636363636363638"/>
  </r>
  <r>
    <n v="98"/>
    <n v="202109"/>
    <x v="6"/>
    <x v="1"/>
    <x v="3"/>
    <x v="4"/>
    <x v="1"/>
    <x v="0"/>
    <s v="Non-London"/>
    <n v="22"/>
    <n v="93.545454545454547"/>
  </r>
  <r>
    <n v="240"/>
    <n v="202109"/>
    <x v="6"/>
    <x v="1"/>
    <x v="3"/>
    <x v="4"/>
    <x v="1"/>
    <x v="1"/>
    <s v="London"/>
    <n v="22"/>
    <n v="229.09090909090909"/>
  </r>
  <r>
    <n v="208"/>
    <n v="202109"/>
    <x v="6"/>
    <x v="1"/>
    <x v="3"/>
    <x v="4"/>
    <x v="1"/>
    <x v="2"/>
    <s v="Non-London"/>
    <n v="22"/>
    <n v="198.54545454545456"/>
  </r>
  <r>
    <n v="124"/>
    <n v="202109"/>
    <x v="6"/>
    <x v="1"/>
    <x v="3"/>
    <x v="4"/>
    <x v="1"/>
    <x v="3"/>
    <s v="Non-London"/>
    <n v="22"/>
    <n v="118.36363636363637"/>
  </r>
  <r>
    <n v="92"/>
    <n v="202109"/>
    <x v="6"/>
    <x v="1"/>
    <x v="3"/>
    <x v="4"/>
    <x v="1"/>
    <x v="4"/>
    <s v="Non-London"/>
    <n v="22"/>
    <n v="87.818181818181827"/>
  </r>
  <r>
    <n v="278"/>
    <n v="202109"/>
    <x v="6"/>
    <x v="1"/>
    <x v="3"/>
    <x v="4"/>
    <x v="1"/>
    <x v="5"/>
    <s v="Non-London"/>
    <n v="22"/>
    <n v="265.36363636363637"/>
  </r>
  <r>
    <n v="115"/>
    <n v="202109"/>
    <x v="6"/>
    <x v="1"/>
    <x v="3"/>
    <x v="4"/>
    <x v="1"/>
    <x v="6"/>
    <s v="Non-London"/>
    <n v="22"/>
    <n v="109.77272727272728"/>
  </r>
  <r>
    <n v="1604"/>
    <n v="202109"/>
    <x v="6"/>
    <x v="1"/>
    <x v="3"/>
    <x v="5"/>
    <x v="2"/>
    <x v="0"/>
    <s v="Non-London"/>
    <n v="22"/>
    <n v="1531.0909090909092"/>
  </r>
  <r>
    <n v="1500"/>
    <n v="202109"/>
    <x v="6"/>
    <x v="1"/>
    <x v="3"/>
    <x v="5"/>
    <x v="2"/>
    <x v="1"/>
    <s v="London"/>
    <n v="22"/>
    <n v="1431.818181818182"/>
  </r>
  <r>
    <n v="2771"/>
    <n v="202109"/>
    <x v="6"/>
    <x v="1"/>
    <x v="3"/>
    <x v="5"/>
    <x v="2"/>
    <x v="2"/>
    <s v="Non-London"/>
    <n v="22"/>
    <n v="2645.0454545454545"/>
  </r>
  <r>
    <n v="2366"/>
    <n v="202109"/>
    <x v="6"/>
    <x v="1"/>
    <x v="3"/>
    <x v="5"/>
    <x v="2"/>
    <x v="3"/>
    <s v="Non-London"/>
    <n v="22"/>
    <n v="2258.4545454545455"/>
  </r>
  <r>
    <n v="2561"/>
    <n v="202109"/>
    <x v="6"/>
    <x v="1"/>
    <x v="3"/>
    <x v="5"/>
    <x v="2"/>
    <x v="4"/>
    <s v="Non-London"/>
    <n v="22"/>
    <n v="2444.590909090909"/>
  </r>
  <r>
    <n v="3048"/>
    <n v="202109"/>
    <x v="6"/>
    <x v="1"/>
    <x v="3"/>
    <x v="5"/>
    <x v="2"/>
    <x v="5"/>
    <s v="Non-London"/>
    <n v="22"/>
    <n v="2909.4545454545455"/>
  </r>
  <r>
    <n v="1743"/>
    <n v="202109"/>
    <x v="6"/>
    <x v="1"/>
    <x v="3"/>
    <x v="5"/>
    <x v="2"/>
    <x v="6"/>
    <s v="Non-London"/>
    <n v="22"/>
    <n v="1663.7727272727273"/>
  </r>
  <r>
    <n v="117"/>
    <n v="202109"/>
    <x v="6"/>
    <x v="1"/>
    <x v="3"/>
    <x v="6"/>
    <x v="0"/>
    <x v="0"/>
    <s v="Non-London"/>
    <n v="22"/>
    <n v="111.68181818181819"/>
  </r>
  <r>
    <n v="588"/>
    <n v="202109"/>
    <x v="6"/>
    <x v="1"/>
    <x v="3"/>
    <x v="6"/>
    <x v="0"/>
    <x v="1"/>
    <s v="London"/>
    <n v="22"/>
    <n v="561.27272727272725"/>
  </r>
  <r>
    <n v="145"/>
    <n v="202109"/>
    <x v="6"/>
    <x v="1"/>
    <x v="3"/>
    <x v="6"/>
    <x v="0"/>
    <x v="2"/>
    <s v="Non-London"/>
    <n v="22"/>
    <n v="138.40909090909091"/>
  </r>
  <r>
    <n v="67"/>
    <n v="202109"/>
    <x v="6"/>
    <x v="1"/>
    <x v="3"/>
    <x v="6"/>
    <x v="0"/>
    <x v="3"/>
    <s v="Non-London"/>
    <n v="22"/>
    <n v="63.95454545454546"/>
  </r>
  <r>
    <n v="83"/>
    <n v="202109"/>
    <x v="6"/>
    <x v="1"/>
    <x v="3"/>
    <x v="6"/>
    <x v="0"/>
    <x v="4"/>
    <s v="Non-London"/>
    <n v="22"/>
    <n v="79.227272727272734"/>
  </r>
  <r>
    <n v="246"/>
    <n v="202109"/>
    <x v="6"/>
    <x v="1"/>
    <x v="3"/>
    <x v="6"/>
    <x v="0"/>
    <x v="5"/>
    <s v="Non-London"/>
    <n v="22"/>
    <n v="234.81818181818184"/>
  </r>
  <r>
    <n v="82"/>
    <n v="202109"/>
    <x v="6"/>
    <x v="1"/>
    <x v="3"/>
    <x v="6"/>
    <x v="0"/>
    <x v="6"/>
    <s v="Non-London"/>
    <n v="22"/>
    <n v="78.27272727272728"/>
  </r>
  <r>
    <n v="184"/>
    <n v="202109"/>
    <x v="6"/>
    <x v="1"/>
    <x v="4"/>
    <x v="0"/>
    <x v="0"/>
    <x v="0"/>
    <s v="Non-London"/>
    <n v="22"/>
    <n v="175.63636363636365"/>
  </r>
  <r>
    <n v="1167"/>
    <n v="202109"/>
    <x v="6"/>
    <x v="1"/>
    <x v="4"/>
    <x v="0"/>
    <x v="0"/>
    <x v="1"/>
    <s v="London"/>
    <n v="22"/>
    <n v="1113.9545454545455"/>
  </r>
  <r>
    <n v="484"/>
    <n v="202109"/>
    <x v="6"/>
    <x v="1"/>
    <x v="4"/>
    <x v="0"/>
    <x v="0"/>
    <x v="2"/>
    <s v="Non-London"/>
    <n v="22"/>
    <n v="462"/>
  </r>
  <r>
    <n v="252"/>
    <n v="202109"/>
    <x v="6"/>
    <x v="1"/>
    <x v="4"/>
    <x v="0"/>
    <x v="0"/>
    <x v="3"/>
    <s v="Non-London"/>
    <n v="22"/>
    <n v="240.54545454545456"/>
  </r>
  <r>
    <n v="297"/>
    <n v="202109"/>
    <x v="6"/>
    <x v="1"/>
    <x v="4"/>
    <x v="0"/>
    <x v="0"/>
    <x v="4"/>
    <s v="Non-London"/>
    <n v="22"/>
    <n v="283.5"/>
  </r>
  <r>
    <n v="233"/>
    <n v="202109"/>
    <x v="6"/>
    <x v="1"/>
    <x v="4"/>
    <x v="0"/>
    <x v="0"/>
    <x v="5"/>
    <s v="Non-London"/>
    <n v="22"/>
    <n v="222.40909090909091"/>
  </r>
  <r>
    <n v="36"/>
    <n v="202109"/>
    <x v="6"/>
    <x v="1"/>
    <x v="4"/>
    <x v="0"/>
    <x v="0"/>
    <x v="6"/>
    <s v="Non-London"/>
    <n v="22"/>
    <n v="34.363636363636367"/>
  </r>
  <r>
    <n v="84"/>
    <n v="202109"/>
    <x v="6"/>
    <x v="1"/>
    <x v="4"/>
    <x v="1"/>
    <x v="0"/>
    <x v="0"/>
    <s v="Non-London"/>
    <n v="22"/>
    <n v="80.181818181818187"/>
  </r>
  <r>
    <n v="736"/>
    <n v="202109"/>
    <x v="6"/>
    <x v="1"/>
    <x v="4"/>
    <x v="1"/>
    <x v="0"/>
    <x v="1"/>
    <s v="London"/>
    <n v="22"/>
    <n v="702.54545454545462"/>
  </r>
  <r>
    <n v="114"/>
    <n v="202109"/>
    <x v="6"/>
    <x v="1"/>
    <x v="4"/>
    <x v="1"/>
    <x v="0"/>
    <x v="2"/>
    <s v="Non-London"/>
    <n v="22"/>
    <n v="108.81818181818183"/>
  </r>
  <r>
    <n v="45"/>
    <n v="202109"/>
    <x v="6"/>
    <x v="1"/>
    <x v="4"/>
    <x v="1"/>
    <x v="0"/>
    <x v="3"/>
    <s v="Non-London"/>
    <n v="22"/>
    <n v="42.954545454545453"/>
  </r>
  <r>
    <n v="105"/>
    <n v="202109"/>
    <x v="6"/>
    <x v="1"/>
    <x v="4"/>
    <x v="1"/>
    <x v="0"/>
    <x v="4"/>
    <s v="Non-London"/>
    <n v="22"/>
    <n v="100.22727272727273"/>
  </r>
  <r>
    <n v="68"/>
    <n v="202109"/>
    <x v="6"/>
    <x v="1"/>
    <x v="4"/>
    <x v="1"/>
    <x v="0"/>
    <x v="5"/>
    <s v="Non-London"/>
    <n v="22"/>
    <n v="64.909090909090907"/>
  </r>
  <r>
    <n v="19"/>
    <n v="202109"/>
    <x v="6"/>
    <x v="1"/>
    <x v="4"/>
    <x v="1"/>
    <x v="0"/>
    <x v="6"/>
    <s v="Non-London"/>
    <n v="22"/>
    <n v="18.136363636363637"/>
  </r>
  <r>
    <n v="40"/>
    <n v="202109"/>
    <x v="6"/>
    <x v="1"/>
    <x v="4"/>
    <x v="2"/>
    <x v="0"/>
    <x v="0"/>
    <s v="Non-London"/>
    <n v="22"/>
    <n v="38.181818181818187"/>
  </r>
  <r>
    <n v="130"/>
    <n v="202109"/>
    <x v="6"/>
    <x v="1"/>
    <x v="4"/>
    <x v="2"/>
    <x v="0"/>
    <x v="1"/>
    <s v="London"/>
    <n v="22"/>
    <n v="124.09090909090909"/>
  </r>
  <r>
    <n v="45"/>
    <n v="202109"/>
    <x v="6"/>
    <x v="1"/>
    <x v="4"/>
    <x v="2"/>
    <x v="0"/>
    <x v="2"/>
    <s v="Non-London"/>
    <n v="22"/>
    <n v="42.954545454545453"/>
  </r>
  <r>
    <n v="26"/>
    <n v="202109"/>
    <x v="6"/>
    <x v="1"/>
    <x v="4"/>
    <x v="2"/>
    <x v="0"/>
    <x v="3"/>
    <s v="Non-London"/>
    <n v="22"/>
    <n v="24.81818181818182"/>
  </r>
  <r>
    <n v="32"/>
    <n v="202109"/>
    <x v="6"/>
    <x v="1"/>
    <x v="4"/>
    <x v="2"/>
    <x v="0"/>
    <x v="4"/>
    <s v="Non-London"/>
    <n v="22"/>
    <n v="30.545454545454547"/>
  </r>
  <r>
    <n v="48"/>
    <n v="202109"/>
    <x v="6"/>
    <x v="1"/>
    <x v="4"/>
    <x v="2"/>
    <x v="0"/>
    <x v="5"/>
    <s v="Non-London"/>
    <n v="22"/>
    <n v="45.81818181818182"/>
  </r>
  <r>
    <n v="17"/>
    <n v="202109"/>
    <x v="6"/>
    <x v="1"/>
    <x v="4"/>
    <x v="2"/>
    <x v="0"/>
    <x v="6"/>
    <s v="Non-London"/>
    <n v="22"/>
    <n v="16.227272727272727"/>
  </r>
  <r>
    <n v="21"/>
    <n v="202109"/>
    <x v="6"/>
    <x v="1"/>
    <x v="4"/>
    <x v="3"/>
    <x v="0"/>
    <x v="0"/>
    <s v="Non-London"/>
    <n v="22"/>
    <n v="20.045454545454547"/>
  </r>
  <r>
    <n v="127"/>
    <n v="202109"/>
    <x v="6"/>
    <x v="1"/>
    <x v="4"/>
    <x v="3"/>
    <x v="0"/>
    <x v="1"/>
    <s v="London"/>
    <n v="22"/>
    <n v="121.22727272727273"/>
  </r>
  <r>
    <n v="28"/>
    <n v="202109"/>
    <x v="6"/>
    <x v="1"/>
    <x v="4"/>
    <x v="3"/>
    <x v="0"/>
    <x v="2"/>
    <s v="Non-London"/>
    <n v="22"/>
    <n v="26.727272727272727"/>
  </r>
  <r>
    <n v="24"/>
    <n v="202109"/>
    <x v="6"/>
    <x v="1"/>
    <x v="4"/>
    <x v="3"/>
    <x v="0"/>
    <x v="3"/>
    <s v="Non-London"/>
    <n v="22"/>
    <n v="22.90909090909091"/>
  </r>
  <r>
    <n v="21"/>
    <n v="202109"/>
    <x v="6"/>
    <x v="1"/>
    <x v="4"/>
    <x v="3"/>
    <x v="0"/>
    <x v="4"/>
    <s v="Non-London"/>
    <n v="22"/>
    <n v="20.045454545454547"/>
  </r>
  <r>
    <n v="53"/>
    <n v="202109"/>
    <x v="6"/>
    <x v="1"/>
    <x v="4"/>
    <x v="3"/>
    <x v="0"/>
    <x v="5"/>
    <s v="Non-London"/>
    <n v="22"/>
    <n v="50.590909090909093"/>
  </r>
  <r>
    <n v="7"/>
    <n v="202109"/>
    <x v="6"/>
    <x v="1"/>
    <x v="4"/>
    <x v="3"/>
    <x v="0"/>
    <x v="6"/>
    <s v="Non-London"/>
    <n v="22"/>
    <n v="6.6818181818181817"/>
  </r>
  <r>
    <n v="227"/>
    <n v="202109"/>
    <x v="6"/>
    <x v="1"/>
    <x v="4"/>
    <x v="4"/>
    <x v="1"/>
    <x v="0"/>
    <s v="Non-London"/>
    <n v="22"/>
    <n v="216.68181818181819"/>
  </r>
  <r>
    <n v="263"/>
    <n v="202109"/>
    <x v="6"/>
    <x v="1"/>
    <x v="4"/>
    <x v="4"/>
    <x v="1"/>
    <x v="1"/>
    <s v="London"/>
    <n v="22"/>
    <n v="251.04545454545456"/>
  </r>
  <r>
    <n v="308"/>
    <n v="202109"/>
    <x v="6"/>
    <x v="1"/>
    <x v="4"/>
    <x v="4"/>
    <x v="1"/>
    <x v="2"/>
    <s v="Non-London"/>
    <n v="22"/>
    <n v="294"/>
  </r>
  <r>
    <n v="191"/>
    <n v="202109"/>
    <x v="6"/>
    <x v="1"/>
    <x v="4"/>
    <x v="4"/>
    <x v="1"/>
    <x v="3"/>
    <s v="Non-London"/>
    <n v="22"/>
    <n v="182.31818181818181"/>
  </r>
  <r>
    <n v="142"/>
    <n v="202109"/>
    <x v="6"/>
    <x v="1"/>
    <x v="4"/>
    <x v="4"/>
    <x v="1"/>
    <x v="4"/>
    <s v="Non-London"/>
    <n v="22"/>
    <n v="135.54545454545456"/>
  </r>
  <r>
    <n v="457"/>
    <n v="202109"/>
    <x v="6"/>
    <x v="1"/>
    <x v="4"/>
    <x v="4"/>
    <x v="1"/>
    <x v="5"/>
    <s v="Non-London"/>
    <n v="22"/>
    <n v="436.22727272727275"/>
  </r>
  <r>
    <n v="138"/>
    <n v="202109"/>
    <x v="6"/>
    <x v="1"/>
    <x v="4"/>
    <x v="4"/>
    <x v="1"/>
    <x v="6"/>
    <s v="Non-London"/>
    <n v="22"/>
    <n v="131.72727272727272"/>
  </r>
  <r>
    <n v="4575"/>
    <n v="202109"/>
    <x v="6"/>
    <x v="1"/>
    <x v="4"/>
    <x v="5"/>
    <x v="2"/>
    <x v="0"/>
    <s v="Non-London"/>
    <n v="22"/>
    <n v="4367.045454545455"/>
  </r>
  <r>
    <n v="2710"/>
    <n v="202109"/>
    <x v="6"/>
    <x v="1"/>
    <x v="4"/>
    <x v="5"/>
    <x v="2"/>
    <x v="1"/>
    <s v="London"/>
    <n v="22"/>
    <n v="2586.818181818182"/>
  </r>
  <r>
    <n v="6857"/>
    <n v="202109"/>
    <x v="6"/>
    <x v="1"/>
    <x v="4"/>
    <x v="5"/>
    <x v="2"/>
    <x v="2"/>
    <s v="Non-London"/>
    <n v="22"/>
    <n v="6545.318181818182"/>
  </r>
  <r>
    <n v="5804"/>
    <n v="202109"/>
    <x v="6"/>
    <x v="1"/>
    <x v="4"/>
    <x v="5"/>
    <x v="2"/>
    <x v="3"/>
    <s v="Non-London"/>
    <n v="22"/>
    <n v="5540.181818181818"/>
  </r>
  <r>
    <n v="6173"/>
    <n v="202109"/>
    <x v="6"/>
    <x v="1"/>
    <x v="4"/>
    <x v="5"/>
    <x v="2"/>
    <x v="4"/>
    <s v="Non-London"/>
    <n v="22"/>
    <n v="5892.409090909091"/>
  </r>
  <r>
    <n v="6647"/>
    <n v="202109"/>
    <x v="6"/>
    <x v="1"/>
    <x v="4"/>
    <x v="5"/>
    <x v="2"/>
    <x v="5"/>
    <s v="Non-London"/>
    <n v="22"/>
    <n v="6344.8636363636369"/>
  </r>
  <r>
    <n v="3059"/>
    <n v="202109"/>
    <x v="6"/>
    <x v="1"/>
    <x v="4"/>
    <x v="5"/>
    <x v="2"/>
    <x v="6"/>
    <s v="Non-London"/>
    <n v="22"/>
    <n v="2919.9545454545455"/>
  </r>
  <r>
    <n v="239"/>
    <n v="202109"/>
    <x v="6"/>
    <x v="1"/>
    <x v="4"/>
    <x v="6"/>
    <x v="0"/>
    <x v="0"/>
    <s v="Non-London"/>
    <n v="22"/>
    <n v="228.13636363636365"/>
  </r>
  <r>
    <n v="789"/>
    <n v="202109"/>
    <x v="6"/>
    <x v="1"/>
    <x v="4"/>
    <x v="6"/>
    <x v="0"/>
    <x v="1"/>
    <s v="London"/>
    <n v="22"/>
    <n v="753.13636363636363"/>
  </r>
  <r>
    <n v="227"/>
    <n v="202109"/>
    <x v="6"/>
    <x v="1"/>
    <x v="4"/>
    <x v="6"/>
    <x v="0"/>
    <x v="2"/>
    <s v="Non-London"/>
    <n v="22"/>
    <n v="216.68181818181819"/>
  </r>
  <r>
    <n v="138"/>
    <n v="202109"/>
    <x v="6"/>
    <x v="1"/>
    <x v="4"/>
    <x v="6"/>
    <x v="0"/>
    <x v="3"/>
    <s v="Non-London"/>
    <n v="22"/>
    <n v="131.72727272727272"/>
  </r>
  <r>
    <n v="165"/>
    <n v="202109"/>
    <x v="6"/>
    <x v="1"/>
    <x v="4"/>
    <x v="6"/>
    <x v="0"/>
    <x v="4"/>
    <s v="Non-London"/>
    <n v="22"/>
    <n v="157.5"/>
  </r>
  <r>
    <n v="404"/>
    <n v="202109"/>
    <x v="6"/>
    <x v="1"/>
    <x v="4"/>
    <x v="6"/>
    <x v="0"/>
    <x v="5"/>
    <s v="Non-London"/>
    <n v="22"/>
    <n v="385.63636363636363"/>
  </r>
  <r>
    <n v="89"/>
    <n v="202109"/>
    <x v="6"/>
    <x v="1"/>
    <x v="4"/>
    <x v="6"/>
    <x v="0"/>
    <x v="6"/>
    <s v="Non-London"/>
    <n v="22"/>
    <n v="84.954545454545453"/>
  </r>
  <r>
    <n v="22"/>
    <n v="202109"/>
    <x v="6"/>
    <x v="1"/>
    <x v="5"/>
    <x v="0"/>
    <x v="0"/>
    <x v="0"/>
    <s v="Non-London"/>
    <n v="22"/>
    <n v="21"/>
  </r>
  <r>
    <n v="123"/>
    <n v="202109"/>
    <x v="6"/>
    <x v="1"/>
    <x v="5"/>
    <x v="0"/>
    <x v="0"/>
    <x v="1"/>
    <s v="London"/>
    <n v="22"/>
    <n v="117.40909090909092"/>
  </r>
  <r>
    <n v="41"/>
    <n v="202109"/>
    <x v="6"/>
    <x v="1"/>
    <x v="5"/>
    <x v="0"/>
    <x v="0"/>
    <x v="2"/>
    <s v="Non-London"/>
    <n v="22"/>
    <n v="39.13636363636364"/>
  </r>
  <r>
    <n v="14"/>
    <n v="202109"/>
    <x v="6"/>
    <x v="1"/>
    <x v="5"/>
    <x v="0"/>
    <x v="0"/>
    <x v="3"/>
    <s v="Non-London"/>
    <n v="22"/>
    <n v="13.363636363636363"/>
  </r>
  <r>
    <n v="24"/>
    <n v="202109"/>
    <x v="6"/>
    <x v="1"/>
    <x v="5"/>
    <x v="0"/>
    <x v="0"/>
    <x v="4"/>
    <s v="Non-London"/>
    <n v="22"/>
    <n v="22.90909090909091"/>
  </r>
  <r>
    <n v="26"/>
    <n v="202109"/>
    <x v="6"/>
    <x v="1"/>
    <x v="5"/>
    <x v="0"/>
    <x v="0"/>
    <x v="5"/>
    <s v="Non-London"/>
    <n v="22"/>
    <n v="24.81818181818182"/>
  </r>
  <r>
    <n v="4"/>
    <n v="202109"/>
    <x v="6"/>
    <x v="1"/>
    <x v="5"/>
    <x v="0"/>
    <x v="0"/>
    <x v="6"/>
    <s v="Non-London"/>
    <n v="22"/>
    <n v="3.8181818181818183"/>
  </r>
  <r>
    <n v="13"/>
    <n v="202109"/>
    <x v="6"/>
    <x v="1"/>
    <x v="5"/>
    <x v="1"/>
    <x v="0"/>
    <x v="0"/>
    <s v="Non-London"/>
    <n v="22"/>
    <n v="12.40909090909091"/>
  </r>
  <r>
    <n v="90"/>
    <n v="202109"/>
    <x v="6"/>
    <x v="1"/>
    <x v="5"/>
    <x v="1"/>
    <x v="0"/>
    <x v="1"/>
    <s v="London"/>
    <n v="22"/>
    <n v="85.909090909090907"/>
  </r>
  <r>
    <n v="12"/>
    <n v="202109"/>
    <x v="6"/>
    <x v="1"/>
    <x v="5"/>
    <x v="1"/>
    <x v="0"/>
    <x v="2"/>
    <s v="Non-London"/>
    <n v="22"/>
    <n v="11.454545454545455"/>
  </r>
  <r>
    <n v="2"/>
    <n v="202109"/>
    <x v="6"/>
    <x v="1"/>
    <x v="5"/>
    <x v="1"/>
    <x v="0"/>
    <x v="3"/>
    <s v="Non-London"/>
    <n v="22"/>
    <n v="1.9090909090909092"/>
  </r>
  <r>
    <n v="10"/>
    <n v="202109"/>
    <x v="6"/>
    <x v="1"/>
    <x v="5"/>
    <x v="1"/>
    <x v="0"/>
    <x v="4"/>
    <s v="Non-London"/>
    <n v="22"/>
    <n v="9.5454545454545467"/>
  </r>
  <r>
    <n v="10"/>
    <n v="202109"/>
    <x v="6"/>
    <x v="1"/>
    <x v="5"/>
    <x v="1"/>
    <x v="0"/>
    <x v="5"/>
    <s v="Non-London"/>
    <n v="22"/>
    <n v="9.5454545454545467"/>
  </r>
  <r>
    <n v="4"/>
    <n v="202109"/>
    <x v="6"/>
    <x v="1"/>
    <x v="5"/>
    <x v="1"/>
    <x v="0"/>
    <x v="6"/>
    <s v="Non-London"/>
    <n v="22"/>
    <n v="3.8181818181818183"/>
  </r>
  <r>
    <n v="7"/>
    <n v="202109"/>
    <x v="6"/>
    <x v="1"/>
    <x v="5"/>
    <x v="2"/>
    <x v="0"/>
    <x v="0"/>
    <s v="Non-London"/>
    <n v="22"/>
    <n v="6.6818181818181817"/>
  </r>
  <r>
    <n v="11"/>
    <n v="202109"/>
    <x v="6"/>
    <x v="1"/>
    <x v="5"/>
    <x v="2"/>
    <x v="0"/>
    <x v="1"/>
    <s v="London"/>
    <n v="22"/>
    <n v="10.5"/>
  </r>
  <r>
    <n v="3"/>
    <n v="202109"/>
    <x v="6"/>
    <x v="1"/>
    <x v="5"/>
    <x v="2"/>
    <x v="0"/>
    <x v="2"/>
    <s v="Non-London"/>
    <n v="22"/>
    <n v="2.8636363636363638"/>
  </r>
  <r>
    <n v="2"/>
    <n v="202109"/>
    <x v="6"/>
    <x v="1"/>
    <x v="5"/>
    <x v="2"/>
    <x v="0"/>
    <x v="4"/>
    <s v="Non-London"/>
    <n v="22"/>
    <n v="1.9090909090909092"/>
  </r>
  <r>
    <n v="2"/>
    <n v="202109"/>
    <x v="6"/>
    <x v="1"/>
    <x v="5"/>
    <x v="2"/>
    <x v="0"/>
    <x v="5"/>
    <s v="Non-London"/>
    <n v="22"/>
    <n v="1.9090909090909092"/>
  </r>
  <r>
    <n v="2"/>
    <n v="202109"/>
    <x v="6"/>
    <x v="1"/>
    <x v="5"/>
    <x v="2"/>
    <x v="0"/>
    <x v="6"/>
    <s v="Non-London"/>
    <n v="22"/>
    <n v="1.9090909090909092"/>
  </r>
  <r>
    <n v="4"/>
    <n v="202109"/>
    <x v="6"/>
    <x v="1"/>
    <x v="5"/>
    <x v="3"/>
    <x v="0"/>
    <x v="0"/>
    <s v="Non-London"/>
    <n v="22"/>
    <n v="3.8181818181818183"/>
  </r>
  <r>
    <n v="20"/>
    <n v="202109"/>
    <x v="6"/>
    <x v="1"/>
    <x v="5"/>
    <x v="3"/>
    <x v="0"/>
    <x v="1"/>
    <s v="London"/>
    <n v="22"/>
    <n v="19.090909090909093"/>
  </r>
  <r>
    <n v="5"/>
    <n v="202109"/>
    <x v="6"/>
    <x v="1"/>
    <x v="5"/>
    <x v="3"/>
    <x v="0"/>
    <x v="2"/>
    <s v="Non-London"/>
    <n v="22"/>
    <n v="4.7727272727272734"/>
  </r>
  <r>
    <n v="2"/>
    <n v="202109"/>
    <x v="6"/>
    <x v="1"/>
    <x v="5"/>
    <x v="3"/>
    <x v="0"/>
    <x v="3"/>
    <s v="Non-London"/>
    <n v="22"/>
    <n v="1.9090909090909092"/>
  </r>
  <r>
    <n v="4"/>
    <n v="202109"/>
    <x v="6"/>
    <x v="1"/>
    <x v="5"/>
    <x v="3"/>
    <x v="0"/>
    <x v="5"/>
    <s v="Non-London"/>
    <n v="22"/>
    <n v="3.8181818181818183"/>
  </r>
  <r>
    <n v="1"/>
    <n v="202109"/>
    <x v="6"/>
    <x v="1"/>
    <x v="5"/>
    <x v="3"/>
    <x v="0"/>
    <x v="6"/>
    <s v="Non-London"/>
    <n v="22"/>
    <n v="0.95454545454545459"/>
  </r>
  <r>
    <n v="33"/>
    <n v="202109"/>
    <x v="6"/>
    <x v="1"/>
    <x v="5"/>
    <x v="4"/>
    <x v="1"/>
    <x v="0"/>
    <s v="Non-London"/>
    <n v="22"/>
    <n v="31.5"/>
  </r>
  <r>
    <n v="29"/>
    <n v="202109"/>
    <x v="6"/>
    <x v="1"/>
    <x v="5"/>
    <x v="4"/>
    <x v="1"/>
    <x v="1"/>
    <s v="London"/>
    <n v="22"/>
    <n v="27.681818181818183"/>
  </r>
  <r>
    <n v="41"/>
    <n v="202109"/>
    <x v="6"/>
    <x v="1"/>
    <x v="5"/>
    <x v="4"/>
    <x v="1"/>
    <x v="2"/>
    <s v="Non-London"/>
    <n v="22"/>
    <n v="39.13636363636364"/>
  </r>
  <r>
    <n v="26"/>
    <n v="202109"/>
    <x v="6"/>
    <x v="1"/>
    <x v="5"/>
    <x v="4"/>
    <x v="1"/>
    <x v="3"/>
    <s v="Non-London"/>
    <n v="22"/>
    <n v="24.81818181818182"/>
  </r>
  <r>
    <n v="10"/>
    <n v="202109"/>
    <x v="6"/>
    <x v="1"/>
    <x v="5"/>
    <x v="4"/>
    <x v="1"/>
    <x v="4"/>
    <s v="Non-London"/>
    <n v="22"/>
    <n v="9.5454545454545467"/>
  </r>
  <r>
    <n v="66"/>
    <n v="202109"/>
    <x v="6"/>
    <x v="1"/>
    <x v="5"/>
    <x v="4"/>
    <x v="1"/>
    <x v="5"/>
    <s v="Non-London"/>
    <n v="22"/>
    <n v="63"/>
  </r>
  <r>
    <n v="29"/>
    <n v="202109"/>
    <x v="6"/>
    <x v="1"/>
    <x v="5"/>
    <x v="4"/>
    <x v="1"/>
    <x v="6"/>
    <s v="Non-London"/>
    <n v="22"/>
    <n v="27.681818181818183"/>
  </r>
  <r>
    <n v="476"/>
    <n v="202109"/>
    <x v="6"/>
    <x v="1"/>
    <x v="5"/>
    <x v="5"/>
    <x v="2"/>
    <x v="0"/>
    <s v="Non-London"/>
    <n v="22"/>
    <n v="454.36363636363637"/>
  </r>
  <r>
    <n v="370"/>
    <n v="202109"/>
    <x v="6"/>
    <x v="1"/>
    <x v="5"/>
    <x v="5"/>
    <x v="2"/>
    <x v="1"/>
    <s v="London"/>
    <n v="22"/>
    <n v="353.18181818181819"/>
  </r>
  <r>
    <n v="653"/>
    <n v="202109"/>
    <x v="6"/>
    <x v="1"/>
    <x v="5"/>
    <x v="5"/>
    <x v="2"/>
    <x v="2"/>
    <s v="Non-London"/>
    <n v="22"/>
    <n v="623.31818181818187"/>
  </r>
  <r>
    <n v="739"/>
    <n v="202109"/>
    <x v="6"/>
    <x v="1"/>
    <x v="5"/>
    <x v="5"/>
    <x v="2"/>
    <x v="3"/>
    <s v="Non-London"/>
    <n v="22"/>
    <n v="705.40909090909099"/>
  </r>
  <r>
    <n v="556"/>
    <n v="202109"/>
    <x v="6"/>
    <x v="1"/>
    <x v="5"/>
    <x v="5"/>
    <x v="2"/>
    <x v="4"/>
    <s v="Non-London"/>
    <n v="22"/>
    <n v="530.72727272727275"/>
  </r>
  <r>
    <n v="668"/>
    <n v="202109"/>
    <x v="6"/>
    <x v="1"/>
    <x v="5"/>
    <x v="5"/>
    <x v="2"/>
    <x v="5"/>
    <s v="Non-London"/>
    <n v="22"/>
    <n v="637.63636363636363"/>
  </r>
  <r>
    <n v="436"/>
    <n v="202109"/>
    <x v="6"/>
    <x v="1"/>
    <x v="5"/>
    <x v="5"/>
    <x v="2"/>
    <x v="6"/>
    <s v="Non-London"/>
    <n v="22"/>
    <n v="416.18181818181819"/>
  </r>
  <r>
    <n v="25"/>
    <n v="202109"/>
    <x v="6"/>
    <x v="1"/>
    <x v="5"/>
    <x v="6"/>
    <x v="0"/>
    <x v="0"/>
    <s v="Non-London"/>
    <n v="22"/>
    <n v="23.863636363636363"/>
  </r>
  <r>
    <n v="111"/>
    <n v="202109"/>
    <x v="6"/>
    <x v="1"/>
    <x v="5"/>
    <x v="6"/>
    <x v="0"/>
    <x v="1"/>
    <s v="London"/>
    <n v="22"/>
    <n v="105.95454545454545"/>
  </r>
  <r>
    <n v="19"/>
    <n v="202109"/>
    <x v="6"/>
    <x v="1"/>
    <x v="5"/>
    <x v="6"/>
    <x v="0"/>
    <x v="2"/>
    <s v="Non-London"/>
    <n v="22"/>
    <n v="18.136363636363637"/>
  </r>
  <r>
    <n v="29"/>
    <n v="202109"/>
    <x v="6"/>
    <x v="1"/>
    <x v="5"/>
    <x v="6"/>
    <x v="0"/>
    <x v="3"/>
    <s v="Non-London"/>
    <n v="22"/>
    <n v="27.681818181818183"/>
  </r>
  <r>
    <n v="26"/>
    <n v="202109"/>
    <x v="6"/>
    <x v="1"/>
    <x v="5"/>
    <x v="6"/>
    <x v="0"/>
    <x v="4"/>
    <s v="Non-London"/>
    <n v="22"/>
    <n v="24.81818181818182"/>
  </r>
  <r>
    <n v="42"/>
    <n v="202109"/>
    <x v="6"/>
    <x v="1"/>
    <x v="5"/>
    <x v="6"/>
    <x v="0"/>
    <x v="5"/>
    <s v="Non-London"/>
    <n v="22"/>
    <n v="40.090909090909093"/>
  </r>
  <r>
    <n v="4"/>
    <n v="202109"/>
    <x v="6"/>
    <x v="1"/>
    <x v="5"/>
    <x v="6"/>
    <x v="0"/>
    <x v="6"/>
    <s v="Non-London"/>
    <n v="22"/>
    <n v="3.8181818181818183"/>
  </r>
  <r>
    <n v="68"/>
    <n v="202109"/>
    <x v="6"/>
    <x v="1"/>
    <x v="6"/>
    <x v="0"/>
    <x v="0"/>
    <x v="0"/>
    <s v="Non-London"/>
    <n v="22"/>
    <n v="64.909090909090907"/>
  </r>
  <r>
    <n v="511"/>
    <n v="202109"/>
    <x v="6"/>
    <x v="1"/>
    <x v="6"/>
    <x v="0"/>
    <x v="0"/>
    <x v="1"/>
    <s v="London"/>
    <n v="22"/>
    <n v="487.77272727272731"/>
  </r>
  <r>
    <n v="256"/>
    <n v="202109"/>
    <x v="6"/>
    <x v="1"/>
    <x v="6"/>
    <x v="0"/>
    <x v="0"/>
    <x v="2"/>
    <s v="Non-London"/>
    <n v="22"/>
    <n v="244.36363636363637"/>
  </r>
  <r>
    <n v="103"/>
    <n v="202109"/>
    <x v="6"/>
    <x v="1"/>
    <x v="6"/>
    <x v="0"/>
    <x v="0"/>
    <x v="3"/>
    <s v="Non-London"/>
    <n v="22"/>
    <n v="98.318181818181827"/>
  </r>
  <r>
    <n v="107"/>
    <n v="202109"/>
    <x v="6"/>
    <x v="1"/>
    <x v="6"/>
    <x v="0"/>
    <x v="0"/>
    <x v="4"/>
    <s v="Non-London"/>
    <n v="22"/>
    <n v="102.13636363636364"/>
  </r>
  <r>
    <n v="122"/>
    <n v="202109"/>
    <x v="6"/>
    <x v="1"/>
    <x v="6"/>
    <x v="0"/>
    <x v="0"/>
    <x v="5"/>
    <s v="Non-London"/>
    <n v="22"/>
    <n v="116.45454545454545"/>
  </r>
  <r>
    <n v="28"/>
    <n v="202109"/>
    <x v="6"/>
    <x v="1"/>
    <x v="6"/>
    <x v="0"/>
    <x v="0"/>
    <x v="6"/>
    <s v="Non-London"/>
    <n v="22"/>
    <n v="26.727272727272727"/>
  </r>
  <r>
    <n v="39"/>
    <n v="202109"/>
    <x v="6"/>
    <x v="1"/>
    <x v="6"/>
    <x v="1"/>
    <x v="0"/>
    <x v="0"/>
    <s v="Non-London"/>
    <n v="22"/>
    <n v="37.227272727272727"/>
  </r>
  <r>
    <n v="316"/>
    <n v="202109"/>
    <x v="6"/>
    <x v="1"/>
    <x v="6"/>
    <x v="1"/>
    <x v="0"/>
    <x v="1"/>
    <s v="London"/>
    <n v="22"/>
    <n v="301.63636363636363"/>
  </r>
  <r>
    <n v="86"/>
    <n v="202109"/>
    <x v="6"/>
    <x v="1"/>
    <x v="6"/>
    <x v="1"/>
    <x v="0"/>
    <x v="2"/>
    <s v="Non-London"/>
    <n v="22"/>
    <n v="82.090909090909093"/>
  </r>
  <r>
    <n v="19"/>
    <n v="202109"/>
    <x v="6"/>
    <x v="1"/>
    <x v="6"/>
    <x v="1"/>
    <x v="0"/>
    <x v="3"/>
    <s v="Non-London"/>
    <n v="22"/>
    <n v="18.136363636363637"/>
  </r>
  <r>
    <n v="21"/>
    <n v="202109"/>
    <x v="6"/>
    <x v="1"/>
    <x v="6"/>
    <x v="1"/>
    <x v="0"/>
    <x v="4"/>
    <s v="Non-London"/>
    <n v="22"/>
    <n v="20.045454545454547"/>
  </r>
  <r>
    <n v="17"/>
    <n v="202109"/>
    <x v="6"/>
    <x v="1"/>
    <x v="6"/>
    <x v="1"/>
    <x v="0"/>
    <x v="5"/>
    <s v="Non-London"/>
    <n v="22"/>
    <n v="16.227272727272727"/>
  </r>
  <r>
    <n v="12"/>
    <n v="202109"/>
    <x v="6"/>
    <x v="1"/>
    <x v="6"/>
    <x v="1"/>
    <x v="0"/>
    <x v="6"/>
    <s v="Non-London"/>
    <n v="22"/>
    <n v="11.454545454545455"/>
  </r>
  <r>
    <n v="45"/>
    <n v="202109"/>
    <x v="6"/>
    <x v="1"/>
    <x v="6"/>
    <x v="2"/>
    <x v="0"/>
    <x v="0"/>
    <s v="Non-London"/>
    <n v="22"/>
    <n v="42.954545454545453"/>
  </r>
  <r>
    <n v="137"/>
    <n v="202109"/>
    <x v="6"/>
    <x v="1"/>
    <x v="6"/>
    <x v="2"/>
    <x v="0"/>
    <x v="1"/>
    <s v="London"/>
    <n v="22"/>
    <n v="130.77272727272728"/>
  </r>
  <r>
    <n v="68"/>
    <n v="202109"/>
    <x v="6"/>
    <x v="1"/>
    <x v="6"/>
    <x v="2"/>
    <x v="0"/>
    <x v="2"/>
    <s v="Non-London"/>
    <n v="22"/>
    <n v="64.909090909090907"/>
  </r>
  <r>
    <n v="28"/>
    <n v="202109"/>
    <x v="6"/>
    <x v="1"/>
    <x v="6"/>
    <x v="2"/>
    <x v="0"/>
    <x v="3"/>
    <s v="Non-London"/>
    <n v="22"/>
    <n v="26.727272727272727"/>
  </r>
  <r>
    <n v="33"/>
    <n v="202109"/>
    <x v="6"/>
    <x v="1"/>
    <x v="6"/>
    <x v="2"/>
    <x v="0"/>
    <x v="4"/>
    <s v="Non-London"/>
    <n v="22"/>
    <n v="31.5"/>
  </r>
  <r>
    <n v="42"/>
    <n v="202109"/>
    <x v="6"/>
    <x v="1"/>
    <x v="6"/>
    <x v="2"/>
    <x v="0"/>
    <x v="5"/>
    <s v="Non-London"/>
    <n v="22"/>
    <n v="40.090909090909093"/>
  </r>
  <r>
    <n v="7"/>
    <n v="202109"/>
    <x v="6"/>
    <x v="1"/>
    <x v="6"/>
    <x v="2"/>
    <x v="0"/>
    <x v="6"/>
    <s v="Non-London"/>
    <n v="22"/>
    <n v="6.6818181818181817"/>
  </r>
  <r>
    <n v="28"/>
    <n v="202109"/>
    <x v="6"/>
    <x v="1"/>
    <x v="6"/>
    <x v="3"/>
    <x v="0"/>
    <x v="0"/>
    <s v="Non-London"/>
    <n v="22"/>
    <n v="26.727272727272727"/>
  </r>
  <r>
    <n v="169"/>
    <n v="202109"/>
    <x v="6"/>
    <x v="1"/>
    <x v="6"/>
    <x v="3"/>
    <x v="0"/>
    <x v="1"/>
    <s v="London"/>
    <n v="22"/>
    <n v="161.31818181818181"/>
  </r>
  <r>
    <n v="26"/>
    <n v="202109"/>
    <x v="6"/>
    <x v="1"/>
    <x v="6"/>
    <x v="3"/>
    <x v="0"/>
    <x v="2"/>
    <s v="Non-London"/>
    <n v="22"/>
    <n v="24.81818181818182"/>
  </r>
  <r>
    <n v="23"/>
    <n v="202109"/>
    <x v="6"/>
    <x v="1"/>
    <x v="6"/>
    <x v="3"/>
    <x v="0"/>
    <x v="3"/>
    <s v="Non-London"/>
    <n v="22"/>
    <n v="21.954545454545457"/>
  </r>
  <r>
    <n v="10"/>
    <n v="202109"/>
    <x v="6"/>
    <x v="1"/>
    <x v="6"/>
    <x v="3"/>
    <x v="0"/>
    <x v="4"/>
    <s v="Non-London"/>
    <n v="22"/>
    <n v="9.5454545454545467"/>
  </r>
  <r>
    <n v="47"/>
    <n v="202109"/>
    <x v="6"/>
    <x v="1"/>
    <x v="6"/>
    <x v="3"/>
    <x v="0"/>
    <x v="5"/>
    <s v="Non-London"/>
    <n v="22"/>
    <n v="44.863636363636367"/>
  </r>
  <r>
    <n v="9"/>
    <n v="202109"/>
    <x v="6"/>
    <x v="1"/>
    <x v="6"/>
    <x v="3"/>
    <x v="0"/>
    <x v="6"/>
    <s v="Non-London"/>
    <n v="22"/>
    <n v="8.5909090909090917"/>
  </r>
  <r>
    <n v="438"/>
    <n v="202109"/>
    <x v="6"/>
    <x v="1"/>
    <x v="6"/>
    <x v="4"/>
    <x v="1"/>
    <x v="0"/>
    <s v="Non-London"/>
    <n v="22"/>
    <n v="418.09090909090912"/>
  </r>
  <r>
    <n v="614"/>
    <n v="202109"/>
    <x v="6"/>
    <x v="1"/>
    <x v="6"/>
    <x v="4"/>
    <x v="1"/>
    <x v="1"/>
    <s v="London"/>
    <n v="22"/>
    <n v="586.09090909090912"/>
  </r>
  <r>
    <n v="561"/>
    <n v="202109"/>
    <x v="6"/>
    <x v="1"/>
    <x v="6"/>
    <x v="4"/>
    <x v="1"/>
    <x v="2"/>
    <s v="Non-London"/>
    <n v="22"/>
    <n v="535.5"/>
  </r>
  <r>
    <n v="368"/>
    <n v="202109"/>
    <x v="6"/>
    <x v="1"/>
    <x v="6"/>
    <x v="4"/>
    <x v="1"/>
    <x v="3"/>
    <s v="Non-London"/>
    <n v="22"/>
    <n v="351.27272727272731"/>
  </r>
  <r>
    <n v="228"/>
    <n v="202109"/>
    <x v="6"/>
    <x v="1"/>
    <x v="6"/>
    <x v="4"/>
    <x v="1"/>
    <x v="4"/>
    <s v="Non-London"/>
    <n v="22"/>
    <n v="217.63636363636365"/>
  </r>
  <r>
    <n v="786"/>
    <n v="202109"/>
    <x v="6"/>
    <x v="1"/>
    <x v="6"/>
    <x v="4"/>
    <x v="1"/>
    <x v="5"/>
    <s v="Non-London"/>
    <n v="22"/>
    <n v="750.27272727272725"/>
  </r>
  <r>
    <n v="345"/>
    <n v="202109"/>
    <x v="6"/>
    <x v="1"/>
    <x v="6"/>
    <x v="4"/>
    <x v="1"/>
    <x v="6"/>
    <s v="Non-London"/>
    <n v="22"/>
    <n v="329.31818181818181"/>
  </r>
  <r>
    <n v="5905"/>
    <n v="202109"/>
    <x v="6"/>
    <x v="1"/>
    <x v="6"/>
    <x v="5"/>
    <x v="2"/>
    <x v="0"/>
    <s v="Non-London"/>
    <n v="22"/>
    <n v="5636.590909090909"/>
  </r>
  <r>
    <n v="4567"/>
    <n v="202109"/>
    <x v="6"/>
    <x v="1"/>
    <x v="6"/>
    <x v="5"/>
    <x v="2"/>
    <x v="1"/>
    <s v="London"/>
    <n v="22"/>
    <n v="4359.409090909091"/>
  </r>
  <r>
    <n v="8496"/>
    <n v="202109"/>
    <x v="6"/>
    <x v="1"/>
    <x v="6"/>
    <x v="5"/>
    <x v="2"/>
    <x v="2"/>
    <s v="Non-London"/>
    <n v="22"/>
    <n v="8109.818181818182"/>
  </r>
  <r>
    <n v="6712"/>
    <n v="202109"/>
    <x v="6"/>
    <x v="1"/>
    <x v="6"/>
    <x v="5"/>
    <x v="2"/>
    <x v="3"/>
    <s v="Non-London"/>
    <n v="22"/>
    <n v="6406.909090909091"/>
  </r>
  <r>
    <n v="6387"/>
    <n v="202109"/>
    <x v="6"/>
    <x v="1"/>
    <x v="6"/>
    <x v="5"/>
    <x v="2"/>
    <x v="4"/>
    <s v="Non-London"/>
    <n v="22"/>
    <n v="6096.681818181818"/>
  </r>
  <r>
    <n v="7985"/>
    <n v="202109"/>
    <x v="6"/>
    <x v="1"/>
    <x v="6"/>
    <x v="5"/>
    <x v="2"/>
    <x v="5"/>
    <s v="Non-London"/>
    <n v="22"/>
    <n v="7622.045454545455"/>
  </r>
  <r>
    <n v="5151"/>
    <n v="202109"/>
    <x v="6"/>
    <x v="1"/>
    <x v="6"/>
    <x v="5"/>
    <x v="2"/>
    <x v="6"/>
    <s v="Non-London"/>
    <n v="22"/>
    <n v="4916.8636363636369"/>
  </r>
  <r>
    <n v="289"/>
    <n v="202109"/>
    <x v="6"/>
    <x v="1"/>
    <x v="6"/>
    <x v="6"/>
    <x v="0"/>
    <x v="0"/>
    <s v="Non-London"/>
    <n v="22"/>
    <n v="275.86363636363637"/>
  </r>
  <r>
    <n v="1239"/>
    <n v="202109"/>
    <x v="6"/>
    <x v="1"/>
    <x v="6"/>
    <x v="6"/>
    <x v="0"/>
    <x v="1"/>
    <s v="London"/>
    <n v="22"/>
    <n v="1182.6818181818182"/>
  </r>
  <r>
    <n v="320"/>
    <n v="202109"/>
    <x v="6"/>
    <x v="1"/>
    <x v="6"/>
    <x v="6"/>
    <x v="0"/>
    <x v="2"/>
    <s v="Non-London"/>
    <n v="22"/>
    <n v="305.4545454545455"/>
  </r>
  <r>
    <n v="202"/>
    <n v="202109"/>
    <x v="6"/>
    <x v="1"/>
    <x v="6"/>
    <x v="6"/>
    <x v="0"/>
    <x v="3"/>
    <s v="Non-London"/>
    <n v="22"/>
    <n v="192.81818181818181"/>
  </r>
  <r>
    <n v="196"/>
    <n v="202109"/>
    <x v="6"/>
    <x v="1"/>
    <x v="6"/>
    <x v="6"/>
    <x v="0"/>
    <x v="4"/>
    <s v="Non-London"/>
    <n v="22"/>
    <n v="187.09090909090909"/>
  </r>
  <r>
    <n v="495"/>
    <n v="202109"/>
    <x v="6"/>
    <x v="1"/>
    <x v="6"/>
    <x v="6"/>
    <x v="0"/>
    <x v="5"/>
    <s v="Non-London"/>
    <n v="22"/>
    <n v="472.5"/>
  </r>
  <r>
    <n v="163"/>
    <n v="202109"/>
    <x v="6"/>
    <x v="1"/>
    <x v="6"/>
    <x v="6"/>
    <x v="0"/>
    <x v="6"/>
    <s v="Non-London"/>
    <n v="22"/>
    <n v="155.59090909090909"/>
  </r>
  <r>
    <n v="95"/>
    <n v="202109"/>
    <x v="6"/>
    <x v="1"/>
    <x v="7"/>
    <x v="0"/>
    <x v="0"/>
    <x v="0"/>
    <s v="Non-London"/>
    <n v="22"/>
    <n v="90.681818181818187"/>
  </r>
  <r>
    <n v="579"/>
    <n v="202109"/>
    <x v="6"/>
    <x v="1"/>
    <x v="7"/>
    <x v="0"/>
    <x v="0"/>
    <x v="1"/>
    <s v="London"/>
    <n v="22"/>
    <n v="552.68181818181824"/>
  </r>
  <r>
    <n v="405"/>
    <n v="202109"/>
    <x v="6"/>
    <x v="1"/>
    <x v="7"/>
    <x v="0"/>
    <x v="0"/>
    <x v="2"/>
    <s v="Non-London"/>
    <n v="22"/>
    <n v="386.59090909090912"/>
  </r>
  <r>
    <n v="121"/>
    <n v="202109"/>
    <x v="6"/>
    <x v="1"/>
    <x v="7"/>
    <x v="0"/>
    <x v="0"/>
    <x v="3"/>
    <s v="Non-London"/>
    <n v="22"/>
    <n v="115.5"/>
  </r>
  <r>
    <n v="200"/>
    <n v="202109"/>
    <x v="6"/>
    <x v="1"/>
    <x v="7"/>
    <x v="0"/>
    <x v="0"/>
    <x v="4"/>
    <s v="Non-London"/>
    <n v="22"/>
    <n v="190.90909090909091"/>
  </r>
  <r>
    <n v="115"/>
    <n v="202109"/>
    <x v="6"/>
    <x v="1"/>
    <x v="7"/>
    <x v="0"/>
    <x v="0"/>
    <x v="5"/>
    <s v="Non-London"/>
    <n v="22"/>
    <n v="109.77272727272728"/>
  </r>
  <r>
    <n v="22"/>
    <n v="202109"/>
    <x v="6"/>
    <x v="1"/>
    <x v="7"/>
    <x v="0"/>
    <x v="0"/>
    <x v="6"/>
    <s v="Non-London"/>
    <n v="22"/>
    <n v="21"/>
  </r>
  <r>
    <n v="28"/>
    <n v="202109"/>
    <x v="6"/>
    <x v="1"/>
    <x v="7"/>
    <x v="1"/>
    <x v="0"/>
    <x v="0"/>
    <s v="Non-London"/>
    <n v="22"/>
    <n v="26.727272727272727"/>
  </r>
  <r>
    <n v="327"/>
    <n v="202109"/>
    <x v="6"/>
    <x v="1"/>
    <x v="7"/>
    <x v="1"/>
    <x v="0"/>
    <x v="1"/>
    <s v="London"/>
    <n v="22"/>
    <n v="312.13636363636363"/>
  </r>
  <r>
    <n v="85"/>
    <n v="202109"/>
    <x v="6"/>
    <x v="1"/>
    <x v="7"/>
    <x v="1"/>
    <x v="0"/>
    <x v="2"/>
    <s v="Non-London"/>
    <n v="22"/>
    <n v="81.13636363636364"/>
  </r>
  <r>
    <n v="30"/>
    <n v="202109"/>
    <x v="6"/>
    <x v="1"/>
    <x v="7"/>
    <x v="1"/>
    <x v="0"/>
    <x v="3"/>
    <s v="Non-London"/>
    <n v="22"/>
    <n v="28.636363636363637"/>
  </r>
  <r>
    <n v="45"/>
    <n v="202109"/>
    <x v="6"/>
    <x v="1"/>
    <x v="7"/>
    <x v="1"/>
    <x v="0"/>
    <x v="4"/>
    <s v="Non-London"/>
    <n v="22"/>
    <n v="42.954545454545453"/>
  </r>
  <r>
    <n v="28"/>
    <n v="202109"/>
    <x v="6"/>
    <x v="1"/>
    <x v="7"/>
    <x v="1"/>
    <x v="0"/>
    <x v="5"/>
    <s v="Non-London"/>
    <n v="22"/>
    <n v="26.727272727272727"/>
  </r>
  <r>
    <n v="11"/>
    <n v="202109"/>
    <x v="6"/>
    <x v="1"/>
    <x v="7"/>
    <x v="1"/>
    <x v="0"/>
    <x v="6"/>
    <s v="Non-London"/>
    <n v="22"/>
    <n v="10.5"/>
  </r>
  <r>
    <n v="12"/>
    <n v="202109"/>
    <x v="6"/>
    <x v="1"/>
    <x v="7"/>
    <x v="2"/>
    <x v="0"/>
    <x v="0"/>
    <s v="Non-London"/>
    <n v="22"/>
    <n v="11.454545454545455"/>
  </r>
  <r>
    <n v="44"/>
    <n v="202109"/>
    <x v="6"/>
    <x v="1"/>
    <x v="7"/>
    <x v="2"/>
    <x v="0"/>
    <x v="1"/>
    <s v="London"/>
    <n v="22"/>
    <n v="42"/>
  </r>
  <r>
    <n v="34"/>
    <n v="202109"/>
    <x v="6"/>
    <x v="1"/>
    <x v="7"/>
    <x v="2"/>
    <x v="0"/>
    <x v="2"/>
    <s v="Non-London"/>
    <n v="22"/>
    <n v="32.454545454545453"/>
  </r>
  <r>
    <n v="13"/>
    <n v="202109"/>
    <x v="6"/>
    <x v="1"/>
    <x v="7"/>
    <x v="2"/>
    <x v="0"/>
    <x v="3"/>
    <s v="Non-London"/>
    <n v="22"/>
    <n v="12.40909090909091"/>
  </r>
  <r>
    <n v="21"/>
    <n v="202109"/>
    <x v="6"/>
    <x v="1"/>
    <x v="7"/>
    <x v="2"/>
    <x v="0"/>
    <x v="4"/>
    <s v="Non-London"/>
    <n v="22"/>
    <n v="20.045454545454547"/>
  </r>
  <r>
    <n v="20"/>
    <n v="202109"/>
    <x v="6"/>
    <x v="1"/>
    <x v="7"/>
    <x v="2"/>
    <x v="0"/>
    <x v="5"/>
    <s v="Non-London"/>
    <n v="22"/>
    <n v="19.090909090909093"/>
  </r>
  <r>
    <n v="10"/>
    <n v="202109"/>
    <x v="6"/>
    <x v="1"/>
    <x v="7"/>
    <x v="2"/>
    <x v="0"/>
    <x v="6"/>
    <s v="Non-London"/>
    <n v="22"/>
    <n v="9.5454545454545467"/>
  </r>
  <r>
    <n v="9"/>
    <n v="202109"/>
    <x v="6"/>
    <x v="1"/>
    <x v="7"/>
    <x v="3"/>
    <x v="0"/>
    <x v="0"/>
    <s v="Non-London"/>
    <n v="22"/>
    <n v="8.5909090909090917"/>
  </r>
  <r>
    <n v="48"/>
    <n v="202109"/>
    <x v="6"/>
    <x v="1"/>
    <x v="7"/>
    <x v="3"/>
    <x v="0"/>
    <x v="1"/>
    <s v="London"/>
    <n v="22"/>
    <n v="45.81818181818182"/>
  </r>
  <r>
    <n v="22"/>
    <n v="202109"/>
    <x v="6"/>
    <x v="1"/>
    <x v="7"/>
    <x v="3"/>
    <x v="0"/>
    <x v="2"/>
    <s v="Non-London"/>
    <n v="22"/>
    <n v="21"/>
  </r>
  <r>
    <n v="14"/>
    <n v="202109"/>
    <x v="6"/>
    <x v="1"/>
    <x v="7"/>
    <x v="3"/>
    <x v="0"/>
    <x v="3"/>
    <s v="Non-London"/>
    <n v="22"/>
    <n v="13.363636363636363"/>
  </r>
  <r>
    <n v="9"/>
    <n v="202109"/>
    <x v="6"/>
    <x v="1"/>
    <x v="7"/>
    <x v="3"/>
    <x v="0"/>
    <x v="4"/>
    <s v="Non-London"/>
    <n v="22"/>
    <n v="8.5909090909090917"/>
  </r>
  <r>
    <n v="17"/>
    <n v="202109"/>
    <x v="6"/>
    <x v="1"/>
    <x v="7"/>
    <x v="3"/>
    <x v="0"/>
    <x v="5"/>
    <s v="Non-London"/>
    <n v="22"/>
    <n v="16.227272727272727"/>
  </r>
  <r>
    <n v="3"/>
    <n v="202109"/>
    <x v="6"/>
    <x v="1"/>
    <x v="7"/>
    <x v="3"/>
    <x v="0"/>
    <x v="6"/>
    <s v="Non-London"/>
    <n v="22"/>
    <n v="2.8636363636363638"/>
  </r>
  <r>
    <n v="69"/>
    <n v="202109"/>
    <x v="6"/>
    <x v="1"/>
    <x v="7"/>
    <x v="4"/>
    <x v="1"/>
    <x v="0"/>
    <s v="Non-London"/>
    <n v="22"/>
    <n v="65.86363636363636"/>
  </r>
  <r>
    <n v="120"/>
    <n v="202109"/>
    <x v="6"/>
    <x v="1"/>
    <x v="7"/>
    <x v="4"/>
    <x v="1"/>
    <x v="1"/>
    <s v="London"/>
    <n v="22"/>
    <n v="114.54545454545455"/>
  </r>
  <r>
    <n v="161"/>
    <n v="202109"/>
    <x v="6"/>
    <x v="1"/>
    <x v="7"/>
    <x v="4"/>
    <x v="1"/>
    <x v="2"/>
    <s v="Non-London"/>
    <n v="22"/>
    <n v="153.68181818181819"/>
  </r>
  <r>
    <n v="81"/>
    <n v="202109"/>
    <x v="6"/>
    <x v="1"/>
    <x v="7"/>
    <x v="4"/>
    <x v="1"/>
    <x v="3"/>
    <s v="Non-London"/>
    <n v="22"/>
    <n v="77.318181818181827"/>
  </r>
  <r>
    <n v="48"/>
    <n v="202109"/>
    <x v="6"/>
    <x v="1"/>
    <x v="7"/>
    <x v="4"/>
    <x v="1"/>
    <x v="4"/>
    <s v="Non-London"/>
    <n v="22"/>
    <n v="45.81818181818182"/>
  </r>
  <r>
    <n v="178"/>
    <n v="202109"/>
    <x v="6"/>
    <x v="1"/>
    <x v="7"/>
    <x v="4"/>
    <x v="1"/>
    <x v="5"/>
    <s v="Non-London"/>
    <n v="22"/>
    <n v="169.90909090909091"/>
  </r>
  <r>
    <n v="44"/>
    <n v="202109"/>
    <x v="6"/>
    <x v="1"/>
    <x v="7"/>
    <x v="4"/>
    <x v="1"/>
    <x v="6"/>
    <s v="Non-London"/>
    <n v="22"/>
    <n v="42"/>
  </r>
  <r>
    <n v="1477"/>
    <n v="202109"/>
    <x v="6"/>
    <x v="1"/>
    <x v="7"/>
    <x v="5"/>
    <x v="2"/>
    <x v="0"/>
    <s v="Non-London"/>
    <n v="22"/>
    <n v="1409.8636363636365"/>
  </r>
  <r>
    <n v="968"/>
    <n v="202109"/>
    <x v="6"/>
    <x v="1"/>
    <x v="7"/>
    <x v="5"/>
    <x v="2"/>
    <x v="1"/>
    <s v="London"/>
    <n v="22"/>
    <n v="924"/>
  </r>
  <r>
    <n v="3110"/>
    <n v="202109"/>
    <x v="6"/>
    <x v="1"/>
    <x v="7"/>
    <x v="5"/>
    <x v="2"/>
    <x v="2"/>
    <s v="Non-London"/>
    <n v="22"/>
    <n v="2968.636363636364"/>
  </r>
  <r>
    <n v="2586"/>
    <n v="202109"/>
    <x v="6"/>
    <x v="1"/>
    <x v="7"/>
    <x v="5"/>
    <x v="2"/>
    <x v="3"/>
    <s v="Non-London"/>
    <n v="22"/>
    <n v="2468.4545454545455"/>
  </r>
  <r>
    <n v="2535"/>
    <n v="202109"/>
    <x v="6"/>
    <x v="1"/>
    <x v="7"/>
    <x v="5"/>
    <x v="2"/>
    <x v="4"/>
    <s v="Non-London"/>
    <n v="22"/>
    <n v="2419.7727272727275"/>
  </r>
  <r>
    <n v="2484"/>
    <n v="202109"/>
    <x v="6"/>
    <x v="1"/>
    <x v="7"/>
    <x v="5"/>
    <x v="2"/>
    <x v="5"/>
    <s v="Non-London"/>
    <n v="22"/>
    <n v="2371.090909090909"/>
  </r>
  <r>
    <n v="1246"/>
    <n v="202109"/>
    <x v="6"/>
    <x v="1"/>
    <x v="7"/>
    <x v="5"/>
    <x v="2"/>
    <x v="6"/>
    <s v="Non-London"/>
    <n v="22"/>
    <n v="1189.3636363636365"/>
  </r>
  <r>
    <n v="98"/>
    <n v="202109"/>
    <x v="6"/>
    <x v="1"/>
    <x v="7"/>
    <x v="6"/>
    <x v="0"/>
    <x v="0"/>
    <s v="Non-London"/>
    <n v="22"/>
    <n v="93.545454545454547"/>
  </r>
  <r>
    <n v="339"/>
    <n v="202109"/>
    <x v="6"/>
    <x v="1"/>
    <x v="7"/>
    <x v="6"/>
    <x v="0"/>
    <x v="1"/>
    <s v="London"/>
    <n v="22"/>
    <n v="323.59090909090912"/>
  </r>
  <r>
    <n v="140"/>
    <n v="202109"/>
    <x v="6"/>
    <x v="1"/>
    <x v="7"/>
    <x v="6"/>
    <x v="0"/>
    <x v="2"/>
    <s v="Non-London"/>
    <n v="22"/>
    <n v="133.63636363636365"/>
  </r>
  <r>
    <n v="67"/>
    <n v="202109"/>
    <x v="6"/>
    <x v="1"/>
    <x v="7"/>
    <x v="6"/>
    <x v="0"/>
    <x v="3"/>
    <s v="Non-London"/>
    <n v="22"/>
    <n v="63.95454545454546"/>
  </r>
  <r>
    <n v="79"/>
    <n v="202109"/>
    <x v="6"/>
    <x v="1"/>
    <x v="7"/>
    <x v="6"/>
    <x v="0"/>
    <x v="4"/>
    <s v="Non-London"/>
    <n v="22"/>
    <n v="75.409090909090907"/>
  </r>
  <r>
    <n v="181"/>
    <n v="202109"/>
    <x v="6"/>
    <x v="1"/>
    <x v="7"/>
    <x v="6"/>
    <x v="0"/>
    <x v="5"/>
    <s v="Non-London"/>
    <n v="22"/>
    <n v="172.77272727272728"/>
  </r>
  <r>
    <n v="38"/>
    <n v="202109"/>
    <x v="6"/>
    <x v="1"/>
    <x v="7"/>
    <x v="6"/>
    <x v="0"/>
    <x v="6"/>
    <s v="Non-London"/>
    <n v="22"/>
    <n v="36.272727272727273"/>
  </r>
  <r>
    <n v="56"/>
    <n v="202109"/>
    <x v="6"/>
    <x v="1"/>
    <x v="8"/>
    <x v="0"/>
    <x v="0"/>
    <x v="0"/>
    <s v="Non-London"/>
    <n v="22"/>
    <n v="53.454545454545453"/>
  </r>
  <r>
    <n v="448"/>
    <n v="202109"/>
    <x v="6"/>
    <x v="1"/>
    <x v="8"/>
    <x v="0"/>
    <x v="0"/>
    <x v="1"/>
    <s v="London"/>
    <n v="22"/>
    <n v="427.63636363636363"/>
  </r>
  <r>
    <n v="222"/>
    <n v="202109"/>
    <x v="6"/>
    <x v="1"/>
    <x v="8"/>
    <x v="0"/>
    <x v="0"/>
    <x v="2"/>
    <s v="Non-London"/>
    <n v="22"/>
    <n v="211.90909090909091"/>
  </r>
  <r>
    <n v="69"/>
    <n v="202109"/>
    <x v="6"/>
    <x v="1"/>
    <x v="8"/>
    <x v="0"/>
    <x v="0"/>
    <x v="3"/>
    <s v="Non-London"/>
    <n v="22"/>
    <n v="65.86363636363636"/>
  </r>
  <r>
    <n v="70"/>
    <n v="202109"/>
    <x v="6"/>
    <x v="1"/>
    <x v="8"/>
    <x v="0"/>
    <x v="0"/>
    <x v="4"/>
    <s v="Non-London"/>
    <n v="22"/>
    <n v="66.818181818181827"/>
  </r>
  <r>
    <n v="76"/>
    <n v="202109"/>
    <x v="6"/>
    <x v="1"/>
    <x v="8"/>
    <x v="0"/>
    <x v="0"/>
    <x v="5"/>
    <s v="Non-London"/>
    <n v="22"/>
    <n v="72.545454545454547"/>
  </r>
  <r>
    <n v="17"/>
    <n v="202109"/>
    <x v="6"/>
    <x v="1"/>
    <x v="8"/>
    <x v="0"/>
    <x v="0"/>
    <x v="6"/>
    <s v="Non-London"/>
    <n v="22"/>
    <n v="16.227272727272727"/>
  </r>
  <r>
    <n v="45"/>
    <n v="202109"/>
    <x v="6"/>
    <x v="1"/>
    <x v="8"/>
    <x v="1"/>
    <x v="0"/>
    <x v="0"/>
    <s v="Non-London"/>
    <n v="22"/>
    <n v="42.954545454545453"/>
  </r>
  <r>
    <n v="482"/>
    <n v="202109"/>
    <x v="6"/>
    <x v="1"/>
    <x v="8"/>
    <x v="1"/>
    <x v="0"/>
    <x v="1"/>
    <s v="London"/>
    <n v="22"/>
    <n v="460.09090909090912"/>
  </r>
  <r>
    <n v="102"/>
    <n v="202109"/>
    <x v="6"/>
    <x v="1"/>
    <x v="8"/>
    <x v="1"/>
    <x v="0"/>
    <x v="2"/>
    <s v="Non-London"/>
    <n v="22"/>
    <n v="97.363636363636374"/>
  </r>
  <r>
    <n v="23"/>
    <n v="202109"/>
    <x v="6"/>
    <x v="1"/>
    <x v="8"/>
    <x v="1"/>
    <x v="0"/>
    <x v="3"/>
    <s v="Non-London"/>
    <n v="22"/>
    <n v="21.954545454545457"/>
  </r>
  <r>
    <n v="34"/>
    <n v="202109"/>
    <x v="6"/>
    <x v="1"/>
    <x v="8"/>
    <x v="1"/>
    <x v="0"/>
    <x v="4"/>
    <s v="Non-London"/>
    <n v="22"/>
    <n v="32.454545454545453"/>
  </r>
  <r>
    <n v="40"/>
    <n v="202109"/>
    <x v="6"/>
    <x v="1"/>
    <x v="8"/>
    <x v="1"/>
    <x v="0"/>
    <x v="5"/>
    <s v="Non-London"/>
    <n v="22"/>
    <n v="38.181818181818187"/>
  </r>
  <r>
    <n v="15"/>
    <n v="202109"/>
    <x v="6"/>
    <x v="1"/>
    <x v="8"/>
    <x v="1"/>
    <x v="0"/>
    <x v="6"/>
    <s v="Non-London"/>
    <n v="22"/>
    <n v="14.318181818181818"/>
  </r>
  <r>
    <n v="16"/>
    <n v="202109"/>
    <x v="6"/>
    <x v="1"/>
    <x v="8"/>
    <x v="2"/>
    <x v="0"/>
    <x v="0"/>
    <s v="Non-London"/>
    <n v="22"/>
    <n v="15.272727272727273"/>
  </r>
  <r>
    <n v="47"/>
    <n v="202109"/>
    <x v="6"/>
    <x v="1"/>
    <x v="8"/>
    <x v="2"/>
    <x v="0"/>
    <x v="1"/>
    <s v="London"/>
    <n v="22"/>
    <n v="44.863636363636367"/>
  </r>
  <r>
    <n v="22"/>
    <n v="202109"/>
    <x v="6"/>
    <x v="1"/>
    <x v="8"/>
    <x v="2"/>
    <x v="0"/>
    <x v="2"/>
    <s v="Non-London"/>
    <n v="22"/>
    <n v="21"/>
  </r>
  <r>
    <n v="11"/>
    <n v="202109"/>
    <x v="6"/>
    <x v="1"/>
    <x v="8"/>
    <x v="2"/>
    <x v="0"/>
    <x v="3"/>
    <s v="Non-London"/>
    <n v="22"/>
    <n v="10.5"/>
  </r>
  <r>
    <n v="13"/>
    <n v="202109"/>
    <x v="6"/>
    <x v="1"/>
    <x v="8"/>
    <x v="2"/>
    <x v="0"/>
    <x v="4"/>
    <s v="Non-London"/>
    <n v="22"/>
    <n v="12.40909090909091"/>
  </r>
  <r>
    <n v="17"/>
    <n v="202109"/>
    <x v="6"/>
    <x v="1"/>
    <x v="8"/>
    <x v="2"/>
    <x v="0"/>
    <x v="5"/>
    <s v="Non-London"/>
    <n v="22"/>
    <n v="16.227272727272727"/>
  </r>
  <r>
    <n v="10"/>
    <n v="202109"/>
    <x v="6"/>
    <x v="1"/>
    <x v="8"/>
    <x v="2"/>
    <x v="0"/>
    <x v="6"/>
    <s v="Non-London"/>
    <n v="22"/>
    <n v="9.5454545454545467"/>
  </r>
  <r>
    <n v="11"/>
    <n v="202109"/>
    <x v="6"/>
    <x v="1"/>
    <x v="8"/>
    <x v="3"/>
    <x v="0"/>
    <x v="0"/>
    <s v="Non-London"/>
    <n v="22"/>
    <n v="10.5"/>
  </r>
  <r>
    <n v="68"/>
    <n v="202109"/>
    <x v="6"/>
    <x v="1"/>
    <x v="8"/>
    <x v="3"/>
    <x v="0"/>
    <x v="1"/>
    <s v="London"/>
    <n v="22"/>
    <n v="64.909090909090907"/>
  </r>
  <r>
    <n v="16"/>
    <n v="202109"/>
    <x v="6"/>
    <x v="1"/>
    <x v="8"/>
    <x v="3"/>
    <x v="0"/>
    <x v="2"/>
    <s v="Non-London"/>
    <n v="22"/>
    <n v="15.272727272727273"/>
  </r>
  <r>
    <n v="12"/>
    <n v="202109"/>
    <x v="6"/>
    <x v="1"/>
    <x v="8"/>
    <x v="3"/>
    <x v="0"/>
    <x v="3"/>
    <s v="Non-London"/>
    <n v="22"/>
    <n v="11.454545454545455"/>
  </r>
  <r>
    <n v="5"/>
    <n v="202109"/>
    <x v="6"/>
    <x v="1"/>
    <x v="8"/>
    <x v="3"/>
    <x v="0"/>
    <x v="4"/>
    <s v="Non-London"/>
    <n v="22"/>
    <n v="4.7727272727272734"/>
  </r>
  <r>
    <n v="34"/>
    <n v="202109"/>
    <x v="6"/>
    <x v="1"/>
    <x v="8"/>
    <x v="3"/>
    <x v="0"/>
    <x v="5"/>
    <s v="Non-London"/>
    <n v="22"/>
    <n v="32.454545454545453"/>
  </r>
  <r>
    <n v="4"/>
    <n v="202109"/>
    <x v="6"/>
    <x v="1"/>
    <x v="8"/>
    <x v="3"/>
    <x v="0"/>
    <x v="6"/>
    <s v="Non-London"/>
    <n v="22"/>
    <n v="3.8181818181818183"/>
  </r>
  <r>
    <n v="139"/>
    <n v="202109"/>
    <x v="6"/>
    <x v="1"/>
    <x v="8"/>
    <x v="4"/>
    <x v="1"/>
    <x v="0"/>
    <s v="Non-London"/>
    <n v="22"/>
    <n v="132.68181818181819"/>
  </r>
  <r>
    <n v="208"/>
    <n v="202109"/>
    <x v="6"/>
    <x v="1"/>
    <x v="8"/>
    <x v="4"/>
    <x v="1"/>
    <x v="1"/>
    <s v="London"/>
    <n v="22"/>
    <n v="198.54545454545456"/>
  </r>
  <r>
    <n v="248"/>
    <n v="202109"/>
    <x v="6"/>
    <x v="1"/>
    <x v="8"/>
    <x v="4"/>
    <x v="1"/>
    <x v="2"/>
    <s v="Non-London"/>
    <n v="22"/>
    <n v="236.72727272727275"/>
  </r>
  <r>
    <n v="128"/>
    <n v="202109"/>
    <x v="6"/>
    <x v="1"/>
    <x v="8"/>
    <x v="4"/>
    <x v="1"/>
    <x v="3"/>
    <s v="Non-London"/>
    <n v="22"/>
    <n v="122.18181818181819"/>
  </r>
  <r>
    <n v="67"/>
    <n v="202109"/>
    <x v="6"/>
    <x v="1"/>
    <x v="8"/>
    <x v="4"/>
    <x v="1"/>
    <x v="4"/>
    <s v="Non-London"/>
    <n v="22"/>
    <n v="63.95454545454546"/>
  </r>
  <r>
    <n v="278"/>
    <n v="202109"/>
    <x v="6"/>
    <x v="1"/>
    <x v="8"/>
    <x v="4"/>
    <x v="1"/>
    <x v="5"/>
    <s v="Non-London"/>
    <n v="22"/>
    <n v="265.36363636363637"/>
  </r>
  <r>
    <n v="104"/>
    <n v="202109"/>
    <x v="6"/>
    <x v="1"/>
    <x v="8"/>
    <x v="4"/>
    <x v="1"/>
    <x v="6"/>
    <s v="Non-London"/>
    <n v="22"/>
    <n v="99.27272727272728"/>
  </r>
  <r>
    <n v="1865"/>
    <n v="202109"/>
    <x v="6"/>
    <x v="1"/>
    <x v="8"/>
    <x v="5"/>
    <x v="2"/>
    <x v="0"/>
    <s v="Non-London"/>
    <n v="22"/>
    <n v="1780.2272727272727"/>
  </r>
  <r>
    <n v="1365"/>
    <n v="202109"/>
    <x v="6"/>
    <x v="1"/>
    <x v="8"/>
    <x v="5"/>
    <x v="2"/>
    <x v="1"/>
    <s v="London"/>
    <n v="22"/>
    <n v="1302.9545454545455"/>
  </r>
  <r>
    <n v="3276"/>
    <n v="202109"/>
    <x v="6"/>
    <x v="1"/>
    <x v="8"/>
    <x v="5"/>
    <x v="2"/>
    <x v="2"/>
    <s v="Non-London"/>
    <n v="22"/>
    <n v="3127.090909090909"/>
  </r>
  <r>
    <n v="2579"/>
    <n v="202109"/>
    <x v="6"/>
    <x v="1"/>
    <x v="8"/>
    <x v="5"/>
    <x v="2"/>
    <x v="3"/>
    <s v="Non-London"/>
    <n v="22"/>
    <n v="2461.7727272727275"/>
  </r>
  <r>
    <n v="1926"/>
    <n v="202109"/>
    <x v="6"/>
    <x v="1"/>
    <x v="8"/>
    <x v="5"/>
    <x v="2"/>
    <x v="4"/>
    <s v="Non-London"/>
    <n v="22"/>
    <n v="1838.4545454545455"/>
  </r>
  <r>
    <n v="2556"/>
    <n v="202109"/>
    <x v="6"/>
    <x v="1"/>
    <x v="8"/>
    <x v="5"/>
    <x v="2"/>
    <x v="5"/>
    <s v="Non-London"/>
    <n v="22"/>
    <n v="2439.818181818182"/>
  </r>
  <r>
    <n v="1424"/>
    <n v="202109"/>
    <x v="6"/>
    <x v="1"/>
    <x v="8"/>
    <x v="5"/>
    <x v="2"/>
    <x v="6"/>
    <s v="Non-London"/>
    <n v="22"/>
    <n v="1359.2727272727273"/>
  </r>
  <r>
    <n v="106"/>
    <n v="202109"/>
    <x v="6"/>
    <x v="1"/>
    <x v="8"/>
    <x v="6"/>
    <x v="0"/>
    <x v="0"/>
    <s v="Non-London"/>
    <n v="22"/>
    <n v="101.18181818181819"/>
  </r>
  <r>
    <n v="412"/>
    <n v="202109"/>
    <x v="6"/>
    <x v="1"/>
    <x v="8"/>
    <x v="6"/>
    <x v="0"/>
    <x v="1"/>
    <s v="London"/>
    <n v="22"/>
    <n v="393.27272727272731"/>
  </r>
  <r>
    <n v="110"/>
    <n v="202109"/>
    <x v="6"/>
    <x v="1"/>
    <x v="8"/>
    <x v="6"/>
    <x v="0"/>
    <x v="2"/>
    <s v="Non-London"/>
    <n v="22"/>
    <n v="105"/>
  </r>
  <r>
    <n v="49"/>
    <n v="202109"/>
    <x v="6"/>
    <x v="1"/>
    <x v="8"/>
    <x v="6"/>
    <x v="0"/>
    <x v="3"/>
    <s v="Non-London"/>
    <n v="22"/>
    <n v="46.772727272727273"/>
  </r>
  <r>
    <n v="64"/>
    <n v="202109"/>
    <x v="6"/>
    <x v="1"/>
    <x v="8"/>
    <x v="6"/>
    <x v="0"/>
    <x v="4"/>
    <s v="Non-London"/>
    <n v="22"/>
    <n v="61.090909090909093"/>
  </r>
  <r>
    <n v="179"/>
    <n v="202109"/>
    <x v="6"/>
    <x v="1"/>
    <x v="8"/>
    <x v="6"/>
    <x v="0"/>
    <x v="5"/>
    <s v="Non-London"/>
    <n v="22"/>
    <n v="170.86363636363637"/>
  </r>
  <r>
    <n v="37"/>
    <n v="202109"/>
    <x v="6"/>
    <x v="1"/>
    <x v="8"/>
    <x v="6"/>
    <x v="0"/>
    <x v="6"/>
    <s v="Non-London"/>
    <n v="22"/>
    <n v="35.31818181818182"/>
  </r>
  <r>
    <n v="17"/>
    <n v="202108"/>
    <x v="7"/>
    <x v="1"/>
    <x v="0"/>
    <x v="0"/>
    <x v="0"/>
    <x v="0"/>
    <s v="Non-London"/>
    <n v="21"/>
    <n v="17"/>
  </r>
  <r>
    <n v="217"/>
    <n v="202108"/>
    <x v="7"/>
    <x v="1"/>
    <x v="0"/>
    <x v="0"/>
    <x v="0"/>
    <x v="1"/>
    <s v="London"/>
    <n v="21"/>
    <n v="217"/>
  </r>
  <r>
    <n v="108"/>
    <n v="202108"/>
    <x v="7"/>
    <x v="1"/>
    <x v="0"/>
    <x v="0"/>
    <x v="0"/>
    <x v="2"/>
    <s v="Non-London"/>
    <n v="21"/>
    <n v="108"/>
  </r>
  <r>
    <n v="43"/>
    <n v="202108"/>
    <x v="7"/>
    <x v="1"/>
    <x v="0"/>
    <x v="0"/>
    <x v="0"/>
    <x v="3"/>
    <s v="Non-London"/>
    <n v="21"/>
    <n v="43"/>
  </r>
  <r>
    <n v="62"/>
    <n v="202108"/>
    <x v="7"/>
    <x v="1"/>
    <x v="0"/>
    <x v="0"/>
    <x v="0"/>
    <x v="4"/>
    <s v="Non-London"/>
    <n v="21"/>
    <n v="62"/>
  </r>
  <r>
    <n v="40"/>
    <n v="202108"/>
    <x v="7"/>
    <x v="1"/>
    <x v="0"/>
    <x v="0"/>
    <x v="0"/>
    <x v="5"/>
    <s v="Non-London"/>
    <n v="21"/>
    <n v="40"/>
  </r>
  <r>
    <n v="13"/>
    <n v="202108"/>
    <x v="7"/>
    <x v="1"/>
    <x v="0"/>
    <x v="0"/>
    <x v="0"/>
    <x v="6"/>
    <s v="Non-London"/>
    <n v="21"/>
    <n v="13"/>
  </r>
  <r>
    <n v="14"/>
    <n v="202108"/>
    <x v="7"/>
    <x v="1"/>
    <x v="0"/>
    <x v="1"/>
    <x v="0"/>
    <x v="0"/>
    <s v="Non-London"/>
    <n v="21"/>
    <n v="14"/>
  </r>
  <r>
    <n v="181"/>
    <n v="202108"/>
    <x v="7"/>
    <x v="1"/>
    <x v="0"/>
    <x v="1"/>
    <x v="0"/>
    <x v="1"/>
    <s v="London"/>
    <n v="21"/>
    <n v="181"/>
  </r>
  <r>
    <n v="40"/>
    <n v="202108"/>
    <x v="7"/>
    <x v="1"/>
    <x v="0"/>
    <x v="1"/>
    <x v="0"/>
    <x v="2"/>
    <s v="Non-London"/>
    <n v="21"/>
    <n v="40"/>
  </r>
  <r>
    <n v="8"/>
    <n v="202108"/>
    <x v="7"/>
    <x v="1"/>
    <x v="0"/>
    <x v="1"/>
    <x v="0"/>
    <x v="3"/>
    <s v="Non-London"/>
    <n v="21"/>
    <n v="8"/>
  </r>
  <r>
    <n v="24"/>
    <n v="202108"/>
    <x v="7"/>
    <x v="1"/>
    <x v="0"/>
    <x v="1"/>
    <x v="0"/>
    <x v="4"/>
    <s v="Non-London"/>
    <n v="21"/>
    <n v="24"/>
  </r>
  <r>
    <n v="11"/>
    <n v="202108"/>
    <x v="7"/>
    <x v="1"/>
    <x v="0"/>
    <x v="1"/>
    <x v="0"/>
    <x v="5"/>
    <s v="Non-London"/>
    <n v="21"/>
    <n v="11"/>
  </r>
  <r>
    <n v="3"/>
    <n v="202108"/>
    <x v="7"/>
    <x v="1"/>
    <x v="0"/>
    <x v="1"/>
    <x v="0"/>
    <x v="6"/>
    <s v="Non-London"/>
    <n v="21"/>
    <n v="3"/>
  </r>
  <r>
    <n v="14"/>
    <n v="202108"/>
    <x v="7"/>
    <x v="1"/>
    <x v="0"/>
    <x v="2"/>
    <x v="0"/>
    <x v="0"/>
    <s v="Non-London"/>
    <n v="21"/>
    <n v="14"/>
  </r>
  <r>
    <n v="44"/>
    <n v="202108"/>
    <x v="7"/>
    <x v="1"/>
    <x v="0"/>
    <x v="2"/>
    <x v="0"/>
    <x v="1"/>
    <s v="London"/>
    <n v="21"/>
    <n v="44"/>
  </r>
  <r>
    <n v="19"/>
    <n v="202108"/>
    <x v="7"/>
    <x v="1"/>
    <x v="0"/>
    <x v="2"/>
    <x v="0"/>
    <x v="2"/>
    <s v="Non-London"/>
    <n v="21"/>
    <n v="19"/>
  </r>
  <r>
    <n v="10"/>
    <n v="202108"/>
    <x v="7"/>
    <x v="1"/>
    <x v="0"/>
    <x v="2"/>
    <x v="0"/>
    <x v="3"/>
    <s v="Non-London"/>
    <n v="21"/>
    <n v="10"/>
  </r>
  <r>
    <n v="14"/>
    <n v="202108"/>
    <x v="7"/>
    <x v="1"/>
    <x v="0"/>
    <x v="2"/>
    <x v="0"/>
    <x v="4"/>
    <s v="Non-London"/>
    <n v="21"/>
    <n v="14"/>
  </r>
  <r>
    <n v="16"/>
    <n v="202108"/>
    <x v="7"/>
    <x v="1"/>
    <x v="0"/>
    <x v="2"/>
    <x v="0"/>
    <x v="5"/>
    <s v="Non-London"/>
    <n v="21"/>
    <n v="16"/>
  </r>
  <r>
    <n v="5"/>
    <n v="202108"/>
    <x v="7"/>
    <x v="1"/>
    <x v="0"/>
    <x v="2"/>
    <x v="0"/>
    <x v="6"/>
    <s v="Non-London"/>
    <n v="21"/>
    <n v="5"/>
  </r>
  <r>
    <n v="3"/>
    <n v="202108"/>
    <x v="7"/>
    <x v="1"/>
    <x v="0"/>
    <x v="3"/>
    <x v="0"/>
    <x v="0"/>
    <s v="Non-London"/>
    <n v="21"/>
    <n v="3"/>
  </r>
  <r>
    <n v="43"/>
    <n v="202108"/>
    <x v="7"/>
    <x v="1"/>
    <x v="0"/>
    <x v="3"/>
    <x v="0"/>
    <x v="1"/>
    <s v="London"/>
    <n v="21"/>
    <n v="43"/>
  </r>
  <r>
    <n v="11"/>
    <n v="202108"/>
    <x v="7"/>
    <x v="1"/>
    <x v="0"/>
    <x v="3"/>
    <x v="0"/>
    <x v="2"/>
    <s v="Non-London"/>
    <n v="21"/>
    <n v="11"/>
  </r>
  <r>
    <n v="6"/>
    <n v="202108"/>
    <x v="7"/>
    <x v="1"/>
    <x v="0"/>
    <x v="3"/>
    <x v="0"/>
    <x v="3"/>
    <s v="Non-London"/>
    <n v="21"/>
    <n v="6"/>
  </r>
  <r>
    <n v="2"/>
    <n v="202108"/>
    <x v="7"/>
    <x v="1"/>
    <x v="0"/>
    <x v="3"/>
    <x v="0"/>
    <x v="4"/>
    <s v="Non-London"/>
    <n v="21"/>
    <n v="2"/>
  </r>
  <r>
    <n v="7"/>
    <n v="202108"/>
    <x v="7"/>
    <x v="1"/>
    <x v="0"/>
    <x v="3"/>
    <x v="0"/>
    <x v="5"/>
    <s v="Non-London"/>
    <n v="21"/>
    <n v="7"/>
  </r>
  <r>
    <n v="2"/>
    <n v="202108"/>
    <x v="7"/>
    <x v="1"/>
    <x v="0"/>
    <x v="3"/>
    <x v="0"/>
    <x v="6"/>
    <s v="Non-London"/>
    <n v="21"/>
    <n v="2"/>
  </r>
  <r>
    <n v="25"/>
    <n v="202108"/>
    <x v="7"/>
    <x v="1"/>
    <x v="0"/>
    <x v="4"/>
    <x v="1"/>
    <x v="0"/>
    <s v="Non-London"/>
    <n v="21"/>
    <n v="25"/>
  </r>
  <r>
    <n v="64"/>
    <n v="202108"/>
    <x v="7"/>
    <x v="1"/>
    <x v="0"/>
    <x v="4"/>
    <x v="1"/>
    <x v="1"/>
    <s v="London"/>
    <n v="21"/>
    <n v="64"/>
  </r>
  <r>
    <n v="70"/>
    <n v="202108"/>
    <x v="7"/>
    <x v="1"/>
    <x v="0"/>
    <x v="4"/>
    <x v="1"/>
    <x v="2"/>
    <s v="Non-London"/>
    <n v="21"/>
    <n v="70"/>
  </r>
  <r>
    <n v="26"/>
    <n v="202108"/>
    <x v="7"/>
    <x v="1"/>
    <x v="0"/>
    <x v="4"/>
    <x v="1"/>
    <x v="3"/>
    <s v="Non-London"/>
    <n v="21"/>
    <n v="26"/>
  </r>
  <r>
    <n v="41"/>
    <n v="202108"/>
    <x v="7"/>
    <x v="1"/>
    <x v="0"/>
    <x v="4"/>
    <x v="1"/>
    <x v="4"/>
    <s v="Non-London"/>
    <n v="21"/>
    <n v="41"/>
  </r>
  <r>
    <n v="75"/>
    <n v="202108"/>
    <x v="7"/>
    <x v="1"/>
    <x v="0"/>
    <x v="4"/>
    <x v="1"/>
    <x v="5"/>
    <s v="Non-London"/>
    <n v="21"/>
    <n v="75"/>
  </r>
  <r>
    <n v="42"/>
    <n v="202108"/>
    <x v="7"/>
    <x v="1"/>
    <x v="0"/>
    <x v="4"/>
    <x v="1"/>
    <x v="6"/>
    <s v="Non-London"/>
    <n v="21"/>
    <n v="42"/>
  </r>
  <r>
    <n v="415"/>
    <n v="202108"/>
    <x v="7"/>
    <x v="1"/>
    <x v="0"/>
    <x v="5"/>
    <x v="2"/>
    <x v="0"/>
    <s v="Non-London"/>
    <n v="21"/>
    <n v="415"/>
  </r>
  <r>
    <n v="456"/>
    <n v="202108"/>
    <x v="7"/>
    <x v="1"/>
    <x v="0"/>
    <x v="5"/>
    <x v="2"/>
    <x v="1"/>
    <s v="London"/>
    <n v="21"/>
    <n v="456"/>
  </r>
  <r>
    <n v="862"/>
    <n v="202108"/>
    <x v="7"/>
    <x v="1"/>
    <x v="0"/>
    <x v="5"/>
    <x v="2"/>
    <x v="2"/>
    <s v="Non-London"/>
    <n v="21"/>
    <n v="862"/>
  </r>
  <r>
    <n v="534"/>
    <n v="202108"/>
    <x v="7"/>
    <x v="1"/>
    <x v="0"/>
    <x v="5"/>
    <x v="2"/>
    <x v="3"/>
    <s v="Non-London"/>
    <n v="21"/>
    <n v="534"/>
  </r>
  <r>
    <n v="741"/>
    <n v="202108"/>
    <x v="7"/>
    <x v="1"/>
    <x v="0"/>
    <x v="5"/>
    <x v="2"/>
    <x v="4"/>
    <s v="Non-London"/>
    <n v="21"/>
    <n v="741"/>
  </r>
  <r>
    <n v="635"/>
    <n v="202108"/>
    <x v="7"/>
    <x v="1"/>
    <x v="0"/>
    <x v="5"/>
    <x v="2"/>
    <x v="5"/>
    <s v="Non-London"/>
    <n v="21"/>
    <n v="635"/>
  </r>
  <r>
    <n v="556"/>
    <n v="202108"/>
    <x v="7"/>
    <x v="1"/>
    <x v="0"/>
    <x v="5"/>
    <x v="2"/>
    <x v="6"/>
    <s v="Non-London"/>
    <n v="21"/>
    <n v="556"/>
  </r>
  <r>
    <n v="43"/>
    <n v="202108"/>
    <x v="7"/>
    <x v="1"/>
    <x v="0"/>
    <x v="6"/>
    <x v="0"/>
    <x v="0"/>
    <s v="Non-London"/>
    <n v="21"/>
    <n v="43"/>
  </r>
  <r>
    <n v="189"/>
    <n v="202108"/>
    <x v="7"/>
    <x v="1"/>
    <x v="0"/>
    <x v="6"/>
    <x v="0"/>
    <x v="1"/>
    <s v="London"/>
    <n v="21"/>
    <n v="189"/>
  </r>
  <r>
    <n v="35"/>
    <n v="202108"/>
    <x v="7"/>
    <x v="1"/>
    <x v="0"/>
    <x v="6"/>
    <x v="0"/>
    <x v="2"/>
    <s v="Non-London"/>
    <n v="21"/>
    <n v="35"/>
  </r>
  <r>
    <n v="22"/>
    <n v="202108"/>
    <x v="7"/>
    <x v="1"/>
    <x v="0"/>
    <x v="6"/>
    <x v="0"/>
    <x v="3"/>
    <s v="Non-London"/>
    <n v="21"/>
    <n v="22"/>
  </r>
  <r>
    <n v="22"/>
    <n v="202108"/>
    <x v="7"/>
    <x v="1"/>
    <x v="0"/>
    <x v="6"/>
    <x v="0"/>
    <x v="4"/>
    <s v="Non-London"/>
    <n v="21"/>
    <n v="22"/>
  </r>
  <r>
    <n v="51"/>
    <n v="202108"/>
    <x v="7"/>
    <x v="1"/>
    <x v="0"/>
    <x v="6"/>
    <x v="0"/>
    <x v="5"/>
    <s v="Non-London"/>
    <n v="21"/>
    <n v="51"/>
  </r>
  <r>
    <n v="20"/>
    <n v="202108"/>
    <x v="7"/>
    <x v="1"/>
    <x v="0"/>
    <x v="6"/>
    <x v="0"/>
    <x v="6"/>
    <s v="Non-London"/>
    <n v="21"/>
    <n v="20"/>
  </r>
  <r>
    <n v="212"/>
    <n v="202108"/>
    <x v="7"/>
    <x v="1"/>
    <x v="1"/>
    <x v="0"/>
    <x v="0"/>
    <x v="0"/>
    <s v="Non-London"/>
    <n v="21"/>
    <n v="212"/>
  </r>
  <r>
    <n v="802"/>
    <n v="202108"/>
    <x v="7"/>
    <x v="1"/>
    <x v="1"/>
    <x v="0"/>
    <x v="0"/>
    <x v="1"/>
    <s v="London"/>
    <n v="21"/>
    <n v="802"/>
  </r>
  <r>
    <n v="478"/>
    <n v="202108"/>
    <x v="7"/>
    <x v="1"/>
    <x v="1"/>
    <x v="0"/>
    <x v="0"/>
    <x v="2"/>
    <s v="Non-London"/>
    <n v="21"/>
    <n v="478"/>
  </r>
  <r>
    <n v="212"/>
    <n v="202108"/>
    <x v="7"/>
    <x v="1"/>
    <x v="1"/>
    <x v="0"/>
    <x v="0"/>
    <x v="3"/>
    <s v="Non-London"/>
    <n v="21"/>
    <n v="212"/>
  </r>
  <r>
    <n v="249"/>
    <n v="202108"/>
    <x v="7"/>
    <x v="1"/>
    <x v="1"/>
    <x v="0"/>
    <x v="0"/>
    <x v="4"/>
    <s v="Non-London"/>
    <n v="21"/>
    <n v="249"/>
  </r>
  <r>
    <n v="250"/>
    <n v="202108"/>
    <x v="7"/>
    <x v="1"/>
    <x v="1"/>
    <x v="0"/>
    <x v="0"/>
    <x v="5"/>
    <s v="Non-London"/>
    <n v="21"/>
    <n v="250"/>
  </r>
  <r>
    <n v="39"/>
    <n v="202108"/>
    <x v="7"/>
    <x v="1"/>
    <x v="1"/>
    <x v="0"/>
    <x v="0"/>
    <x v="6"/>
    <s v="Non-London"/>
    <n v="21"/>
    <n v="39"/>
  </r>
  <r>
    <n v="125"/>
    <n v="202108"/>
    <x v="7"/>
    <x v="1"/>
    <x v="1"/>
    <x v="1"/>
    <x v="0"/>
    <x v="0"/>
    <s v="Non-London"/>
    <n v="21"/>
    <n v="125"/>
  </r>
  <r>
    <n v="904"/>
    <n v="202108"/>
    <x v="7"/>
    <x v="1"/>
    <x v="1"/>
    <x v="1"/>
    <x v="0"/>
    <x v="1"/>
    <s v="London"/>
    <n v="21"/>
    <n v="904"/>
  </r>
  <r>
    <n v="195"/>
    <n v="202108"/>
    <x v="7"/>
    <x v="1"/>
    <x v="1"/>
    <x v="1"/>
    <x v="0"/>
    <x v="2"/>
    <s v="Non-London"/>
    <n v="21"/>
    <n v="195"/>
  </r>
  <r>
    <n v="76"/>
    <n v="202108"/>
    <x v="7"/>
    <x v="1"/>
    <x v="1"/>
    <x v="1"/>
    <x v="0"/>
    <x v="3"/>
    <s v="Non-London"/>
    <n v="21"/>
    <n v="76"/>
  </r>
  <r>
    <n v="86"/>
    <n v="202108"/>
    <x v="7"/>
    <x v="1"/>
    <x v="1"/>
    <x v="1"/>
    <x v="0"/>
    <x v="4"/>
    <s v="Non-London"/>
    <n v="21"/>
    <n v="86"/>
  </r>
  <r>
    <n v="92"/>
    <n v="202108"/>
    <x v="7"/>
    <x v="1"/>
    <x v="1"/>
    <x v="1"/>
    <x v="0"/>
    <x v="5"/>
    <s v="Non-London"/>
    <n v="21"/>
    <n v="92"/>
  </r>
  <r>
    <n v="32"/>
    <n v="202108"/>
    <x v="7"/>
    <x v="1"/>
    <x v="1"/>
    <x v="1"/>
    <x v="0"/>
    <x v="6"/>
    <s v="Non-London"/>
    <n v="21"/>
    <n v="32"/>
  </r>
  <r>
    <n v="68"/>
    <n v="202108"/>
    <x v="7"/>
    <x v="1"/>
    <x v="1"/>
    <x v="2"/>
    <x v="0"/>
    <x v="0"/>
    <s v="Non-London"/>
    <n v="21"/>
    <n v="68"/>
  </r>
  <r>
    <n v="175"/>
    <n v="202108"/>
    <x v="7"/>
    <x v="1"/>
    <x v="1"/>
    <x v="2"/>
    <x v="0"/>
    <x v="1"/>
    <s v="London"/>
    <n v="21"/>
    <n v="175"/>
  </r>
  <r>
    <n v="84"/>
    <n v="202108"/>
    <x v="7"/>
    <x v="1"/>
    <x v="1"/>
    <x v="2"/>
    <x v="0"/>
    <x v="2"/>
    <s v="Non-London"/>
    <n v="21"/>
    <n v="84"/>
  </r>
  <r>
    <n v="37"/>
    <n v="202108"/>
    <x v="7"/>
    <x v="1"/>
    <x v="1"/>
    <x v="2"/>
    <x v="0"/>
    <x v="3"/>
    <s v="Non-London"/>
    <n v="21"/>
    <n v="37"/>
  </r>
  <r>
    <n v="66"/>
    <n v="202108"/>
    <x v="7"/>
    <x v="1"/>
    <x v="1"/>
    <x v="2"/>
    <x v="0"/>
    <x v="4"/>
    <s v="Non-London"/>
    <n v="21"/>
    <n v="66"/>
  </r>
  <r>
    <n v="69"/>
    <n v="202108"/>
    <x v="7"/>
    <x v="1"/>
    <x v="1"/>
    <x v="2"/>
    <x v="0"/>
    <x v="5"/>
    <s v="Non-London"/>
    <n v="21"/>
    <n v="69"/>
  </r>
  <r>
    <n v="24"/>
    <n v="202108"/>
    <x v="7"/>
    <x v="1"/>
    <x v="1"/>
    <x v="2"/>
    <x v="0"/>
    <x v="6"/>
    <s v="Non-London"/>
    <n v="21"/>
    <n v="24"/>
  </r>
  <r>
    <n v="36"/>
    <n v="202108"/>
    <x v="7"/>
    <x v="1"/>
    <x v="1"/>
    <x v="3"/>
    <x v="0"/>
    <x v="0"/>
    <s v="Non-London"/>
    <n v="21"/>
    <n v="36"/>
  </r>
  <r>
    <n v="166"/>
    <n v="202108"/>
    <x v="7"/>
    <x v="1"/>
    <x v="1"/>
    <x v="3"/>
    <x v="0"/>
    <x v="1"/>
    <s v="London"/>
    <n v="21"/>
    <n v="166"/>
  </r>
  <r>
    <n v="39"/>
    <n v="202108"/>
    <x v="7"/>
    <x v="1"/>
    <x v="1"/>
    <x v="3"/>
    <x v="0"/>
    <x v="2"/>
    <s v="Non-London"/>
    <n v="21"/>
    <n v="39"/>
  </r>
  <r>
    <n v="38"/>
    <n v="202108"/>
    <x v="7"/>
    <x v="1"/>
    <x v="1"/>
    <x v="3"/>
    <x v="0"/>
    <x v="3"/>
    <s v="Non-London"/>
    <n v="21"/>
    <n v="38"/>
  </r>
  <r>
    <n v="25"/>
    <n v="202108"/>
    <x v="7"/>
    <x v="1"/>
    <x v="1"/>
    <x v="3"/>
    <x v="0"/>
    <x v="4"/>
    <s v="Non-London"/>
    <n v="21"/>
    <n v="25"/>
  </r>
  <r>
    <n v="55"/>
    <n v="202108"/>
    <x v="7"/>
    <x v="1"/>
    <x v="1"/>
    <x v="3"/>
    <x v="0"/>
    <x v="5"/>
    <s v="Non-London"/>
    <n v="21"/>
    <n v="55"/>
  </r>
  <r>
    <n v="11"/>
    <n v="202108"/>
    <x v="7"/>
    <x v="1"/>
    <x v="1"/>
    <x v="3"/>
    <x v="0"/>
    <x v="6"/>
    <s v="Non-London"/>
    <n v="21"/>
    <n v="11"/>
  </r>
  <r>
    <n v="229"/>
    <n v="202108"/>
    <x v="7"/>
    <x v="1"/>
    <x v="1"/>
    <x v="4"/>
    <x v="1"/>
    <x v="0"/>
    <s v="Non-London"/>
    <n v="21"/>
    <n v="229"/>
  </r>
  <r>
    <n v="386"/>
    <n v="202108"/>
    <x v="7"/>
    <x v="1"/>
    <x v="1"/>
    <x v="4"/>
    <x v="1"/>
    <x v="1"/>
    <s v="London"/>
    <n v="21"/>
    <n v="386"/>
  </r>
  <r>
    <n v="289"/>
    <n v="202108"/>
    <x v="7"/>
    <x v="1"/>
    <x v="1"/>
    <x v="4"/>
    <x v="1"/>
    <x v="2"/>
    <s v="Non-London"/>
    <n v="21"/>
    <n v="289"/>
  </r>
  <r>
    <n v="177"/>
    <n v="202108"/>
    <x v="7"/>
    <x v="1"/>
    <x v="1"/>
    <x v="4"/>
    <x v="1"/>
    <x v="3"/>
    <s v="Non-London"/>
    <n v="21"/>
    <n v="177"/>
  </r>
  <r>
    <n v="117"/>
    <n v="202108"/>
    <x v="7"/>
    <x v="1"/>
    <x v="1"/>
    <x v="4"/>
    <x v="1"/>
    <x v="4"/>
    <s v="Non-London"/>
    <n v="21"/>
    <n v="117"/>
  </r>
  <r>
    <n v="395"/>
    <n v="202108"/>
    <x v="7"/>
    <x v="1"/>
    <x v="1"/>
    <x v="4"/>
    <x v="1"/>
    <x v="5"/>
    <s v="Non-London"/>
    <n v="21"/>
    <n v="395"/>
  </r>
  <r>
    <n v="162"/>
    <n v="202108"/>
    <x v="7"/>
    <x v="1"/>
    <x v="1"/>
    <x v="4"/>
    <x v="1"/>
    <x v="6"/>
    <s v="Non-London"/>
    <n v="21"/>
    <n v="162"/>
  </r>
  <r>
    <n v="3337"/>
    <n v="202108"/>
    <x v="7"/>
    <x v="1"/>
    <x v="1"/>
    <x v="5"/>
    <x v="2"/>
    <x v="0"/>
    <s v="Non-London"/>
    <n v="21"/>
    <n v="3337"/>
  </r>
  <r>
    <n v="2145"/>
    <n v="202108"/>
    <x v="7"/>
    <x v="1"/>
    <x v="1"/>
    <x v="5"/>
    <x v="2"/>
    <x v="1"/>
    <s v="London"/>
    <n v="21"/>
    <n v="2145"/>
  </r>
  <r>
    <n v="4844"/>
    <n v="202108"/>
    <x v="7"/>
    <x v="1"/>
    <x v="1"/>
    <x v="5"/>
    <x v="2"/>
    <x v="2"/>
    <s v="Non-London"/>
    <n v="21"/>
    <n v="4844"/>
  </r>
  <r>
    <n v="4798"/>
    <n v="202108"/>
    <x v="7"/>
    <x v="1"/>
    <x v="1"/>
    <x v="5"/>
    <x v="2"/>
    <x v="3"/>
    <s v="Non-London"/>
    <n v="21"/>
    <n v="4798"/>
  </r>
  <r>
    <n v="3885"/>
    <n v="202108"/>
    <x v="7"/>
    <x v="1"/>
    <x v="1"/>
    <x v="5"/>
    <x v="2"/>
    <x v="4"/>
    <s v="Non-London"/>
    <n v="21"/>
    <n v="3885"/>
  </r>
  <r>
    <n v="4995"/>
    <n v="202108"/>
    <x v="7"/>
    <x v="1"/>
    <x v="1"/>
    <x v="5"/>
    <x v="2"/>
    <x v="5"/>
    <s v="Non-London"/>
    <n v="21"/>
    <n v="4995"/>
  </r>
  <r>
    <n v="2508"/>
    <n v="202108"/>
    <x v="7"/>
    <x v="1"/>
    <x v="1"/>
    <x v="5"/>
    <x v="2"/>
    <x v="6"/>
    <s v="Non-London"/>
    <n v="21"/>
    <n v="2508"/>
  </r>
  <r>
    <n v="321"/>
    <n v="202108"/>
    <x v="7"/>
    <x v="1"/>
    <x v="1"/>
    <x v="6"/>
    <x v="0"/>
    <x v="0"/>
    <s v="Non-London"/>
    <n v="21"/>
    <n v="321"/>
  </r>
  <r>
    <n v="1002"/>
    <n v="202108"/>
    <x v="7"/>
    <x v="1"/>
    <x v="1"/>
    <x v="6"/>
    <x v="0"/>
    <x v="1"/>
    <s v="London"/>
    <n v="21"/>
    <n v="1002"/>
  </r>
  <r>
    <n v="284"/>
    <n v="202108"/>
    <x v="7"/>
    <x v="1"/>
    <x v="1"/>
    <x v="6"/>
    <x v="0"/>
    <x v="2"/>
    <s v="Non-London"/>
    <n v="21"/>
    <n v="284"/>
  </r>
  <r>
    <n v="197"/>
    <n v="202108"/>
    <x v="7"/>
    <x v="1"/>
    <x v="1"/>
    <x v="6"/>
    <x v="0"/>
    <x v="3"/>
    <s v="Non-London"/>
    <n v="21"/>
    <n v="197"/>
  </r>
  <r>
    <n v="161"/>
    <n v="202108"/>
    <x v="7"/>
    <x v="1"/>
    <x v="1"/>
    <x v="6"/>
    <x v="0"/>
    <x v="4"/>
    <s v="Non-London"/>
    <n v="21"/>
    <n v="161"/>
  </r>
  <r>
    <n v="515"/>
    <n v="202108"/>
    <x v="7"/>
    <x v="1"/>
    <x v="1"/>
    <x v="6"/>
    <x v="0"/>
    <x v="5"/>
    <s v="Non-London"/>
    <n v="21"/>
    <n v="515"/>
  </r>
  <r>
    <n v="164"/>
    <n v="202108"/>
    <x v="7"/>
    <x v="1"/>
    <x v="1"/>
    <x v="6"/>
    <x v="0"/>
    <x v="6"/>
    <s v="Non-London"/>
    <n v="21"/>
    <n v="164"/>
  </r>
  <r>
    <n v="96"/>
    <n v="202108"/>
    <x v="7"/>
    <x v="1"/>
    <x v="2"/>
    <x v="0"/>
    <x v="0"/>
    <x v="0"/>
    <s v="Non-London"/>
    <n v="21"/>
    <n v="96"/>
  </r>
  <r>
    <n v="572"/>
    <n v="202108"/>
    <x v="7"/>
    <x v="1"/>
    <x v="2"/>
    <x v="0"/>
    <x v="0"/>
    <x v="1"/>
    <s v="London"/>
    <n v="21"/>
    <n v="572"/>
  </r>
  <r>
    <n v="352"/>
    <n v="202108"/>
    <x v="7"/>
    <x v="1"/>
    <x v="2"/>
    <x v="0"/>
    <x v="0"/>
    <x v="2"/>
    <s v="Non-London"/>
    <n v="21"/>
    <n v="352"/>
  </r>
  <r>
    <n v="113"/>
    <n v="202108"/>
    <x v="7"/>
    <x v="1"/>
    <x v="2"/>
    <x v="0"/>
    <x v="0"/>
    <x v="3"/>
    <s v="Non-London"/>
    <n v="21"/>
    <n v="113"/>
  </r>
  <r>
    <n v="127"/>
    <n v="202108"/>
    <x v="7"/>
    <x v="1"/>
    <x v="2"/>
    <x v="0"/>
    <x v="0"/>
    <x v="4"/>
    <s v="Non-London"/>
    <n v="21"/>
    <n v="127"/>
  </r>
  <r>
    <n v="107"/>
    <n v="202108"/>
    <x v="7"/>
    <x v="1"/>
    <x v="2"/>
    <x v="0"/>
    <x v="0"/>
    <x v="5"/>
    <s v="Non-London"/>
    <n v="21"/>
    <n v="107"/>
  </r>
  <r>
    <n v="28"/>
    <n v="202108"/>
    <x v="7"/>
    <x v="1"/>
    <x v="2"/>
    <x v="0"/>
    <x v="0"/>
    <x v="6"/>
    <s v="Non-London"/>
    <n v="21"/>
    <n v="28"/>
  </r>
  <r>
    <n v="53"/>
    <n v="202108"/>
    <x v="7"/>
    <x v="1"/>
    <x v="2"/>
    <x v="1"/>
    <x v="0"/>
    <x v="0"/>
    <s v="Non-London"/>
    <n v="21"/>
    <n v="53"/>
  </r>
  <r>
    <n v="495"/>
    <n v="202108"/>
    <x v="7"/>
    <x v="1"/>
    <x v="2"/>
    <x v="1"/>
    <x v="0"/>
    <x v="1"/>
    <s v="London"/>
    <n v="21"/>
    <n v="495"/>
  </r>
  <r>
    <n v="105"/>
    <n v="202108"/>
    <x v="7"/>
    <x v="1"/>
    <x v="2"/>
    <x v="1"/>
    <x v="0"/>
    <x v="2"/>
    <s v="Non-London"/>
    <n v="21"/>
    <n v="105"/>
  </r>
  <r>
    <n v="27"/>
    <n v="202108"/>
    <x v="7"/>
    <x v="1"/>
    <x v="2"/>
    <x v="1"/>
    <x v="0"/>
    <x v="3"/>
    <s v="Non-London"/>
    <n v="21"/>
    <n v="27"/>
  </r>
  <r>
    <n v="39"/>
    <n v="202108"/>
    <x v="7"/>
    <x v="1"/>
    <x v="2"/>
    <x v="1"/>
    <x v="0"/>
    <x v="4"/>
    <s v="Non-London"/>
    <n v="21"/>
    <n v="39"/>
  </r>
  <r>
    <n v="39"/>
    <n v="202108"/>
    <x v="7"/>
    <x v="1"/>
    <x v="2"/>
    <x v="1"/>
    <x v="0"/>
    <x v="5"/>
    <s v="Non-London"/>
    <n v="21"/>
    <n v="39"/>
  </r>
  <r>
    <n v="15"/>
    <n v="202108"/>
    <x v="7"/>
    <x v="1"/>
    <x v="2"/>
    <x v="1"/>
    <x v="0"/>
    <x v="6"/>
    <s v="Non-London"/>
    <n v="21"/>
    <n v="15"/>
  </r>
  <r>
    <n v="28"/>
    <n v="202108"/>
    <x v="7"/>
    <x v="1"/>
    <x v="2"/>
    <x v="2"/>
    <x v="0"/>
    <x v="0"/>
    <s v="Non-London"/>
    <n v="21"/>
    <n v="28"/>
  </r>
  <r>
    <n v="64"/>
    <n v="202108"/>
    <x v="7"/>
    <x v="1"/>
    <x v="2"/>
    <x v="2"/>
    <x v="0"/>
    <x v="1"/>
    <s v="London"/>
    <n v="21"/>
    <n v="64"/>
  </r>
  <r>
    <n v="29"/>
    <n v="202108"/>
    <x v="7"/>
    <x v="1"/>
    <x v="2"/>
    <x v="2"/>
    <x v="0"/>
    <x v="2"/>
    <s v="Non-London"/>
    <n v="21"/>
    <n v="29"/>
  </r>
  <r>
    <n v="20"/>
    <n v="202108"/>
    <x v="7"/>
    <x v="1"/>
    <x v="2"/>
    <x v="2"/>
    <x v="0"/>
    <x v="3"/>
    <s v="Non-London"/>
    <n v="21"/>
    <n v="20"/>
  </r>
  <r>
    <n v="23"/>
    <n v="202108"/>
    <x v="7"/>
    <x v="1"/>
    <x v="2"/>
    <x v="2"/>
    <x v="0"/>
    <x v="4"/>
    <s v="Non-London"/>
    <n v="21"/>
    <n v="23"/>
  </r>
  <r>
    <n v="29"/>
    <n v="202108"/>
    <x v="7"/>
    <x v="1"/>
    <x v="2"/>
    <x v="2"/>
    <x v="0"/>
    <x v="5"/>
    <s v="Non-London"/>
    <n v="21"/>
    <n v="29"/>
  </r>
  <r>
    <n v="7"/>
    <n v="202108"/>
    <x v="7"/>
    <x v="1"/>
    <x v="2"/>
    <x v="2"/>
    <x v="0"/>
    <x v="6"/>
    <s v="Non-London"/>
    <n v="21"/>
    <n v="7"/>
  </r>
  <r>
    <n v="12"/>
    <n v="202108"/>
    <x v="7"/>
    <x v="1"/>
    <x v="2"/>
    <x v="3"/>
    <x v="0"/>
    <x v="0"/>
    <s v="Non-London"/>
    <n v="21"/>
    <n v="12"/>
  </r>
  <r>
    <n v="85"/>
    <n v="202108"/>
    <x v="7"/>
    <x v="1"/>
    <x v="2"/>
    <x v="3"/>
    <x v="0"/>
    <x v="1"/>
    <s v="London"/>
    <n v="21"/>
    <n v="85"/>
  </r>
  <r>
    <n v="23"/>
    <n v="202108"/>
    <x v="7"/>
    <x v="1"/>
    <x v="2"/>
    <x v="3"/>
    <x v="0"/>
    <x v="2"/>
    <s v="Non-London"/>
    <n v="21"/>
    <n v="23"/>
  </r>
  <r>
    <n v="13"/>
    <n v="202108"/>
    <x v="7"/>
    <x v="1"/>
    <x v="2"/>
    <x v="3"/>
    <x v="0"/>
    <x v="3"/>
    <s v="Non-London"/>
    <n v="21"/>
    <n v="13"/>
  </r>
  <r>
    <n v="13"/>
    <n v="202108"/>
    <x v="7"/>
    <x v="1"/>
    <x v="2"/>
    <x v="3"/>
    <x v="0"/>
    <x v="4"/>
    <s v="Non-London"/>
    <n v="21"/>
    <n v="13"/>
  </r>
  <r>
    <n v="38"/>
    <n v="202108"/>
    <x v="7"/>
    <x v="1"/>
    <x v="2"/>
    <x v="3"/>
    <x v="0"/>
    <x v="5"/>
    <s v="Non-London"/>
    <n v="21"/>
    <n v="38"/>
  </r>
  <r>
    <n v="5"/>
    <n v="202108"/>
    <x v="7"/>
    <x v="1"/>
    <x v="2"/>
    <x v="3"/>
    <x v="0"/>
    <x v="6"/>
    <s v="Non-London"/>
    <n v="21"/>
    <n v="5"/>
  </r>
  <r>
    <n v="152"/>
    <n v="202108"/>
    <x v="7"/>
    <x v="1"/>
    <x v="2"/>
    <x v="4"/>
    <x v="1"/>
    <x v="0"/>
    <s v="Non-London"/>
    <n v="21"/>
    <n v="152"/>
  </r>
  <r>
    <n v="182"/>
    <n v="202108"/>
    <x v="7"/>
    <x v="1"/>
    <x v="2"/>
    <x v="4"/>
    <x v="1"/>
    <x v="1"/>
    <s v="London"/>
    <n v="21"/>
    <n v="182"/>
  </r>
  <r>
    <n v="201"/>
    <n v="202108"/>
    <x v="7"/>
    <x v="1"/>
    <x v="2"/>
    <x v="4"/>
    <x v="1"/>
    <x v="2"/>
    <s v="Non-London"/>
    <n v="21"/>
    <n v="201"/>
  </r>
  <r>
    <n v="123"/>
    <n v="202108"/>
    <x v="7"/>
    <x v="1"/>
    <x v="2"/>
    <x v="4"/>
    <x v="1"/>
    <x v="3"/>
    <s v="Non-London"/>
    <n v="21"/>
    <n v="123"/>
  </r>
  <r>
    <n v="89"/>
    <n v="202108"/>
    <x v="7"/>
    <x v="1"/>
    <x v="2"/>
    <x v="4"/>
    <x v="1"/>
    <x v="4"/>
    <s v="Non-London"/>
    <n v="21"/>
    <n v="89"/>
  </r>
  <r>
    <n v="257"/>
    <n v="202108"/>
    <x v="7"/>
    <x v="1"/>
    <x v="2"/>
    <x v="4"/>
    <x v="1"/>
    <x v="5"/>
    <s v="Non-London"/>
    <n v="21"/>
    <n v="257"/>
  </r>
  <r>
    <n v="75"/>
    <n v="202108"/>
    <x v="7"/>
    <x v="1"/>
    <x v="2"/>
    <x v="4"/>
    <x v="1"/>
    <x v="6"/>
    <s v="Non-London"/>
    <n v="21"/>
    <n v="75"/>
  </r>
  <r>
    <n v="1890"/>
    <n v="202108"/>
    <x v="7"/>
    <x v="1"/>
    <x v="2"/>
    <x v="5"/>
    <x v="2"/>
    <x v="0"/>
    <s v="Non-London"/>
    <n v="21"/>
    <n v="1890"/>
  </r>
  <r>
    <n v="1169"/>
    <n v="202108"/>
    <x v="7"/>
    <x v="1"/>
    <x v="2"/>
    <x v="5"/>
    <x v="2"/>
    <x v="1"/>
    <s v="London"/>
    <n v="21"/>
    <n v="1169"/>
  </r>
  <r>
    <n v="2815"/>
    <n v="202108"/>
    <x v="7"/>
    <x v="1"/>
    <x v="2"/>
    <x v="5"/>
    <x v="2"/>
    <x v="2"/>
    <s v="Non-London"/>
    <n v="21"/>
    <n v="2815"/>
  </r>
  <r>
    <n v="2477"/>
    <n v="202108"/>
    <x v="7"/>
    <x v="1"/>
    <x v="2"/>
    <x v="5"/>
    <x v="2"/>
    <x v="3"/>
    <s v="Non-London"/>
    <n v="21"/>
    <n v="2477"/>
  </r>
  <r>
    <n v="2183"/>
    <n v="202108"/>
    <x v="7"/>
    <x v="1"/>
    <x v="2"/>
    <x v="5"/>
    <x v="2"/>
    <x v="4"/>
    <s v="Non-London"/>
    <n v="21"/>
    <n v="2183"/>
  </r>
  <r>
    <n v="2293"/>
    <n v="202108"/>
    <x v="7"/>
    <x v="1"/>
    <x v="2"/>
    <x v="5"/>
    <x v="2"/>
    <x v="5"/>
    <s v="Non-London"/>
    <n v="21"/>
    <n v="2293"/>
  </r>
  <r>
    <n v="1491"/>
    <n v="202108"/>
    <x v="7"/>
    <x v="1"/>
    <x v="2"/>
    <x v="5"/>
    <x v="2"/>
    <x v="6"/>
    <s v="Non-London"/>
    <n v="21"/>
    <n v="1491"/>
  </r>
  <r>
    <n v="124"/>
    <n v="202108"/>
    <x v="7"/>
    <x v="1"/>
    <x v="2"/>
    <x v="6"/>
    <x v="0"/>
    <x v="0"/>
    <s v="Non-London"/>
    <n v="21"/>
    <n v="124"/>
  </r>
  <r>
    <n v="451"/>
    <n v="202108"/>
    <x v="7"/>
    <x v="1"/>
    <x v="2"/>
    <x v="6"/>
    <x v="0"/>
    <x v="1"/>
    <s v="London"/>
    <n v="21"/>
    <n v="451"/>
  </r>
  <r>
    <n v="153"/>
    <n v="202108"/>
    <x v="7"/>
    <x v="1"/>
    <x v="2"/>
    <x v="6"/>
    <x v="0"/>
    <x v="2"/>
    <s v="Non-London"/>
    <n v="21"/>
    <n v="153"/>
  </r>
  <r>
    <n v="61"/>
    <n v="202108"/>
    <x v="7"/>
    <x v="1"/>
    <x v="2"/>
    <x v="6"/>
    <x v="0"/>
    <x v="3"/>
    <s v="Non-London"/>
    <n v="21"/>
    <n v="61"/>
  </r>
  <r>
    <n v="66"/>
    <n v="202108"/>
    <x v="7"/>
    <x v="1"/>
    <x v="2"/>
    <x v="6"/>
    <x v="0"/>
    <x v="4"/>
    <s v="Non-London"/>
    <n v="21"/>
    <n v="66"/>
  </r>
  <r>
    <n v="185"/>
    <n v="202108"/>
    <x v="7"/>
    <x v="1"/>
    <x v="2"/>
    <x v="6"/>
    <x v="0"/>
    <x v="5"/>
    <s v="Non-London"/>
    <n v="21"/>
    <n v="185"/>
  </r>
  <r>
    <n v="61"/>
    <n v="202108"/>
    <x v="7"/>
    <x v="1"/>
    <x v="2"/>
    <x v="6"/>
    <x v="0"/>
    <x v="6"/>
    <s v="Non-London"/>
    <n v="21"/>
    <n v="61"/>
  </r>
  <r>
    <n v="94"/>
    <n v="202108"/>
    <x v="7"/>
    <x v="1"/>
    <x v="3"/>
    <x v="0"/>
    <x v="0"/>
    <x v="0"/>
    <s v="Non-London"/>
    <n v="21"/>
    <n v="94"/>
  </r>
  <r>
    <n v="698"/>
    <n v="202108"/>
    <x v="7"/>
    <x v="1"/>
    <x v="3"/>
    <x v="0"/>
    <x v="0"/>
    <x v="1"/>
    <s v="London"/>
    <n v="21"/>
    <n v="698"/>
  </r>
  <r>
    <n v="326"/>
    <n v="202108"/>
    <x v="7"/>
    <x v="1"/>
    <x v="3"/>
    <x v="0"/>
    <x v="0"/>
    <x v="2"/>
    <s v="Non-London"/>
    <n v="21"/>
    <n v="326"/>
  </r>
  <r>
    <n v="143"/>
    <n v="202108"/>
    <x v="7"/>
    <x v="1"/>
    <x v="3"/>
    <x v="0"/>
    <x v="0"/>
    <x v="3"/>
    <s v="Non-London"/>
    <n v="21"/>
    <n v="143"/>
  </r>
  <r>
    <n v="211"/>
    <n v="202108"/>
    <x v="7"/>
    <x v="1"/>
    <x v="3"/>
    <x v="0"/>
    <x v="0"/>
    <x v="4"/>
    <s v="Non-London"/>
    <n v="21"/>
    <n v="211"/>
  </r>
  <r>
    <n v="152"/>
    <n v="202108"/>
    <x v="7"/>
    <x v="1"/>
    <x v="3"/>
    <x v="0"/>
    <x v="0"/>
    <x v="5"/>
    <s v="Non-London"/>
    <n v="21"/>
    <n v="152"/>
  </r>
  <r>
    <n v="28"/>
    <n v="202108"/>
    <x v="7"/>
    <x v="1"/>
    <x v="3"/>
    <x v="0"/>
    <x v="0"/>
    <x v="6"/>
    <s v="Non-London"/>
    <n v="21"/>
    <n v="28"/>
  </r>
  <r>
    <n v="42"/>
    <n v="202108"/>
    <x v="7"/>
    <x v="1"/>
    <x v="3"/>
    <x v="1"/>
    <x v="0"/>
    <x v="0"/>
    <s v="Non-London"/>
    <n v="21"/>
    <n v="42"/>
  </r>
  <r>
    <n v="385"/>
    <n v="202108"/>
    <x v="7"/>
    <x v="1"/>
    <x v="3"/>
    <x v="1"/>
    <x v="0"/>
    <x v="1"/>
    <s v="London"/>
    <n v="21"/>
    <n v="385"/>
  </r>
  <r>
    <n v="88"/>
    <n v="202108"/>
    <x v="7"/>
    <x v="1"/>
    <x v="3"/>
    <x v="1"/>
    <x v="0"/>
    <x v="2"/>
    <s v="Non-London"/>
    <n v="21"/>
    <n v="88"/>
  </r>
  <r>
    <n v="21"/>
    <n v="202108"/>
    <x v="7"/>
    <x v="1"/>
    <x v="3"/>
    <x v="1"/>
    <x v="0"/>
    <x v="3"/>
    <s v="Non-London"/>
    <n v="21"/>
    <n v="21"/>
  </r>
  <r>
    <n v="35"/>
    <n v="202108"/>
    <x v="7"/>
    <x v="1"/>
    <x v="3"/>
    <x v="1"/>
    <x v="0"/>
    <x v="4"/>
    <s v="Non-London"/>
    <n v="21"/>
    <n v="35"/>
  </r>
  <r>
    <n v="32"/>
    <n v="202108"/>
    <x v="7"/>
    <x v="1"/>
    <x v="3"/>
    <x v="1"/>
    <x v="0"/>
    <x v="5"/>
    <s v="Non-London"/>
    <n v="21"/>
    <n v="32"/>
  </r>
  <r>
    <n v="15"/>
    <n v="202108"/>
    <x v="7"/>
    <x v="1"/>
    <x v="3"/>
    <x v="1"/>
    <x v="0"/>
    <x v="6"/>
    <s v="Non-London"/>
    <n v="21"/>
    <n v="15"/>
  </r>
  <r>
    <n v="16"/>
    <n v="202108"/>
    <x v="7"/>
    <x v="1"/>
    <x v="3"/>
    <x v="2"/>
    <x v="0"/>
    <x v="0"/>
    <s v="Non-London"/>
    <n v="21"/>
    <n v="16"/>
  </r>
  <r>
    <n v="71"/>
    <n v="202108"/>
    <x v="7"/>
    <x v="1"/>
    <x v="3"/>
    <x v="2"/>
    <x v="0"/>
    <x v="1"/>
    <s v="London"/>
    <n v="21"/>
    <n v="71"/>
  </r>
  <r>
    <n v="25"/>
    <n v="202108"/>
    <x v="7"/>
    <x v="1"/>
    <x v="3"/>
    <x v="2"/>
    <x v="0"/>
    <x v="2"/>
    <s v="Non-London"/>
    <n v="21"/>
    <n v="25"/>
  </r>
  <r>
    <n v="14"/>
    <n v="202108"/>
    <x v="7"/>
    <x v="1"/>
    <x v="3"/>
    <x v="2"/>
    <x v="0"/>
    <x v="3"/>
    <s v="Non-London"/>
    <n v="21"/>
    <n v="14"/>
  </r>
  <r>
    <n v="26"/>
    <n v="202108"/>
    <x v="7"/>
    <x v="1"/>
    <x v="3"/>
    <x v="2"/>
    <x v="0"/>
    <x v="4"/>
    <s v="Non-London"/>
    <n v="21"/>
    <n v="26"/>
  </r>
  <r>
    <n v="31"/>
    <n v="202108"/>
    <x v="7"/>
    <x v="1"/>
    <x v="3"/>
    <x v="2"/>
    <x v="0"/>
    <x v="5"/>
    <s v="Non-London"/>
    <n v="21"/>
    <n v="31"/>
  </r>
  <r>
    <n v="7"/>
    <n v="202108"/>
    <x v="7"/>
    <x v="1"/>
    <x v="3"/>
    <x v="2"/>
    <x v="0"/>
    <x v="6"/>
    <s v="Non-London"/>
    <n v="21"/>
    <n v="7"/>
  </r>
  <r>
    <n v="18"/>
    <n v="202108"/>
    <x v="7"/>
    <x v="1"/>
    <x v="3"/>
    <x v="3"/>
    <x v="0"/>
    <x v="0"/>
    <s v="Non-London"/>
    <n v="21"/>
    <n v="18"/>
  </r>
  <r>
    <n v="71"/>
    <n v="202108"/>
    <x v="7"/>
    <x v="1"/>
    <x v="3"/>
    <x v="3"/>
    <x v="0"/>
    <x v="1"/>
    <s v="London"/>
    <n v="21"/>
    <n v="71"/>
  </r>
  <r>
    <n v="23"/>
    <n v="202108"/>
    <x v="7"/>
    <x v="1"/>
    <x v="3"/>
    <x v="3"/>
    <x v="0"/>
    <x v="2"/>
    <s v="Non-London"/>
    <n v="21"/>
    <n v="23"/>
  </r>
  <r>
    <n v="20"/>
    <n v="202108"/>
    <x v="7"/>
    <x v="1"/>
    <x v="3"/>
    <x v="3"/>
    <x v="0"/>
    <x v="3"/>
    <s v="Non-London"/>
    <n v="21"/>
    <n v="20"/>
  </r>
  <r>
    <n v="19"/>
    <n v="202108"/>
    <x v="7"/>
    <x v="1"/>
    <x v="3"/>
    <x v="3"/>
    <x v="0"/>
    <x v="4"/>
    <s v="Non-London"/>
    <n v="21"/>
    <n v="19"/>
  </r>
  <r>
    <n v="26"/>
    <n v="202108"/>
    <x v="7"/>
    <x v="1"/>
    <x v="3"/>
    <x v="3"/>
    <x v="0"/>
    <x v="5"/>
    <s v="Non-London"/>
    <n v="21"/>
    <n v="26"/>
  </r>
  <r>
    <n v="2"/>
    <n v="202108"/>
    <x v="7"/>
    <x v="1"/>
    <x v="3"/>
    <x v="3"/>
    <x v="0"/>
    <x v="6"/>
    <s v="Non-London"/>
    <n v="21"/>
    <n v="2"/>
  </r>
  <r>
    <n v="88"/>
    <n v="202108"/>
    <x v="7"/>
    <x v="1"/>
    <x v="3"/>
    <x v="4"/>
    <x v="1"/>
    <x v="0"/>
    <s v="Non-London"/>
    <n v="21"/>
    <n v="88"/>
  </r>
  <r>
    <n v="195"/>
    <n v="202108"/>
    <x v="7"/>
    <x v="1"/>
    <x v="3"/>
    <x v="4"/>
    <x v="1"/>
    <x v="1"/>
    <s v="London"/>
    <n v="21"/>
    <n v="195"/>
  </r>
  <r>
    <n v="177"/>
    <n v="202108"/>
    <x v="7"/>
    <x v="1"/>
    <x v="3"/>
    <x v="4"/>
    <x v="1"/>
    <x v="2"/>
    <s v="Non-London"/>
    <n v="21"/>
    <n v="177"/>
  </r>
  <r>
    <n v="117"/>
    <n v="202108"/>
    <x v="7"/>
    <x v="1"/>
    <x v="3"/>
    <x v="4"/>
    <x v="1"/>
    <x v="3"/>
    <s v="Non-London"/>
    <n v="21"/>
    <n v="117"/>
  </r>
  <r>
    <n v="97"/>
    <n v="202108"/>
    <x v="7"/>
    <x v="1"/>
    <x v="3"/>
    <x v="4"/>
    <x v="1"/>
    <x v="4"/>
    <s v="Non-London"/>
    <n v="21"/>
    <n v="97"/>
  </r>
  <r>
    <n v="332"/>
    <n v="202108"/>
    <x v="7"/>
    <x v="1"/>
    <x v="3"/>
    <x v="4"/>
    <x v="1"/>
    <x v="5"/>
    <s v="Non-London"/>
    <n v="21"/>
    <n v="332"/>
  </r>
  <r>
    <n v="88"/>
    <n v="202108"/>
    <x v="7"/>
    <x v="1"/>
    <x v="3"/>
    <x v="4"/>
    <x v="1"/>
    <x v="6"/>
    <s v="Non-London"/>
    <n v="21"/>
    <n v="88"/>
  </r>
  <r>
    <n v="1585"/>
    <n v="202108"/>
    <x v="7"/>
    <x v="1"/>
    <x v="3"/>
    <x v="5"/>
    <x v="2"/>
    <x v="0"/>
    <s v="Non-London"/>
    <n v="21"/>
    <n v="1585"/>
  </r>
  <r>
    <n v="1180"/>
    <n v="202108"/>
    <x v="7"/>
    <x v="1"/>
    <x v="3"/>
    <x v="5"/>
    <x v="2"/>
    <x v="1"/>
    <s v="London"/>
    <n v="21"/>
    <n v="1180"/>
  </r>
  <r>
    <n v="2659"/>
    <n v="202108"/>
    <x v="7"/>
    <x v="1"/>
    <x v="3"/>
    <x v="5"/>
    <x v="2"/>
    <x v="2"/>
    <s v="Non-London"/>
    <n v="21"/>
    <n v="2659"/>
  </r>
  <r>
    <n v="2193"/>
    <n v="202108"/>
    <x v="7"/>
    <x v="1"/>
    <x v="3"/>
    <x v="5"/>
    <x v="2"/>
    <x v="3"/>
    <s v="Non-London"/>
    <n v="21"/>
    <n v="2193"/>
  </r>
  <r>
    <n v="2368"/>
    <n v="202108"/>
    <x v="7"/>
    <x v="1"/>
    <x v="3"/>
    <x v="5"/>
    <x v="2"/>
    <x v="4"/>
    <s v="Non-London"/>
    <n v="21"/>
    <n v="2368"/>
  </r>
  <r>
    <n v="2880"/>
    <n v="202108"/>
    <x v="7"/>
    <x v="1"/>
    <x v="3"/>
    <x v="5"/>
    <x v="2"/>
    <x v="5"/>
    <s v="Non-London"/>
    <n v="21"/>
    <n v="2880"/>
  </r>
  <r>
    <n v="1573"/>
    <n v="202108"/>
    <x v="7"/>
    <x v="1"/>
    <x v="3"/>
    <x v="5"/>
    <x v="2"/>
    <x v="6"/>
    <s v="Non-London"/>
    <n v="21"/>
    <n v="1573"/>
  </r>
  <r>
    <n v="107"/>
    <n v="202108"/>
    <x v="7"/>
    <x v="1"/>
    <x v="3"/>
    <x v="6"/>
    <x v="0"/>
    <x v="0"/>
    <s v="Non-London"/>
    <n v="21"/>
    <n v="107"/>
  </r>
  <r>
    <n v="461"/>
    <n v="202108"/>
    <x v="7"/>
    <x v="1"/>
    <x v="3"/>
    <x v="6"/>
    <x v="0"/>
    <x v="1"/>
    <s v="London"/>
    <n v="21"/>
    <n v="461"/>
  </r>
  <r>
    <n v="130"/>
    <n v="202108"/>
    <x v="7"/>
    <x v="1"/>
    <x v="3"/>
    <x v="6"/>
    <x v="0"/>
    <x v="2"/>
    <s v="Non-London"/>
    <n v="21"/>
    <n v="130"/>
  </r>
  <r>
    <n v="61"/>
    <n v="202108"/>
    <x v="7"/>
    <x v="1"/>
    <x v="3"/>
    <x v="6"/>
    <x v="0"/>
    <x v="3"/>
    <s v="Non-London"/>
    <n v="21"/>
    <n v="61"/>
  </r>
  <r>
    <n v="80"/>
    <n v="202108"/>
    <x v="7"/>
    <x v="1"/>
    <x v="3"/>
    <x v="6"/>
    <x v="0"/>
    <x v="4"/>
    <s v="Non-London"/>
    <n v="21"/>
    <n v="80"/>
  </r>
  <r>
    <n v="207"/>
    <n v="202108"/>
    <x v="7"/>
    <x v="1"/>
    <x v="3"/>
    <x v="6"/>
    <x v="0"/>
    <x v="5"/>
    <s v="Non-London"/>
    <n v="21"/>
    <n v="207"/>
  </r>
  <r>
    <n v="59"/>
    <n v="202108"/>
    <x v="7"/>
    <x v="1"/>
    <x v="3"/>
    <x v="6"/>
    <x v="0"/>
    <x v="6"/>
    <s v="Non-London"/>
    <n v="21"/>
    <n v="59"/>
  </r>
  <r>
    <n v="195"/>
    <n v="202108"/>
    <x v="7"/>
    <x v="1"/>
    <x v="4"/>
    <x v="0"/>
    <x v="0"/>
    <x v="0"/>
    <s v="Non-London"/>
    <n v="21"/>
    <n v="195"/>
  </r>
  <r>
    <n v="1241"/>
    <n v="202108"/>
    <x v="7"/>
    <x v="1"/>
    <x v="4"/>
    <x v="0"/>
    <x v="0"/>
    <x v="1"/>
    <s v="London"/>
    <n v="21"/>
    <n v="1241"/>
  </r>
  <r>
    <n v="449"/>
    <n v="202108"/>
    <x v="7"/>
    <x v="1"/>
    <x v="4"/>
    <x v="0"/>
    <x v="0"/>
    <x v="2"/>
    <s v="Non-London"/>
    <n v="21"/>
    <n v="449"/>
  </r>
  <r>
    <n v="204"/>
    <n v="202108"/>
    <x v="7"/>
    <x v="1"/>
    <x v="4"/>
    <x v="0"/>
    <x v="0"/>
    <x v="3"/>
    <s v="Non-London"/>
    <n v="21"/>
    <n v="204"/>
  </r>
  <r>
    <n v="360"/>
    <n v="202108"/>
    <x v="7"/>
    <x v="1"/>
    <x v="4"/>
    <x v="0"/>
    <x v="0"/>
    <x v="4"/>
    <s v="Non-London"/>
    <n v="21"/>
    <n v="360"/>
  </r>
  <r>
    <n v="237"/>
    <n v="202108"/>
    <x v="7"/>
    <x v="1"/>
    <x v="4"/>
    <x v="0"/>
    <x v="0"/>
    <x v="5"/>
    <s v="Non-London"/>
    <n v="21"/>
    <n v="237"/>
  </r>
  <r>
    <n v="29"/>
    <n v="202108"/>
    <x v="7"/>
    <x v="1"/>
    <x v="4"/>
    <x v="0"/>
    <x v="0"/>
    <x v="6"/>
    <s v="Non-London"/>
    <n v="21"/>
    <n v="29"/>
  </r>
  <r>
    <n v="70"/>
    <n v="202108"/>
    <x v="7"/>
    <x v="1"/>
    <x v="4"/>
    <x v="1"/>
    <x v="0"/>
    <x v="0"/>
    <s v="Non-London"/>
    <n v="21"/>
    <n v="70"/>
  </r>
  <r>
    <n v="694"/>
    <n v="202108"/>
    <x v="7"/>
    <x v="1"/>
    <x v="4"/>
    <x v="1"/>
    <x v="0"/>
    <x v="1"/>
    <s v="London"/>
    <n v="21"/>
    <n v="694"/>
  </r>
  <r>
    <n v="112"/>
    <n v="202108"/>
    <x v="7"/>
    <x v="1"/>
    <x v="4"/>
    <x v="1"/>
    <x v="0"/>
    <x v="2"/>
    <s v="Non-London"/>
    <n v="21"/>
    <n v="112"/>
  </r>
  <r>
    <n v="27"/>
    <n v="202108"/>
    <x v="7"/>
    <x v="1"/>
    <x v="4"/>
    <x v="1"/>
    <x v="0"/>
    <x v="3"/>
    <s v="Non-London"/>
    <n v="21"/>
    <n v="27"/>
  </r>
  <r>
    <n v="75"/>
    <n v="202108"/>
    <x v="7"/>
    <x v="1"/>
    <x v="4"/>
    <x v="1"/>
    <x v="0"/>
    <x v="4"/>
    <s v="Non-London"/>
    <n v="21"/>
    <n v="75"/>
  </r>
  <r>
    <n v="65"/>
    <n v="202108"/>
    <x v="7"/>
    <x v="1"/>
    <x v="4"/>
    <x v="1"/>
    <x v="0"/>
    <x v="5"/>
    <s v="Non-London"/>
    <n v="21"/>
    <n v="65"/>
  </r>
  <r>
    <n v="14"/>
    <n v="202108"/>
    <x v="7"/>
    <x v="1"/>
    <x v="4"/>
    <x v="1"/>
    <x v="0"/>
    <x v="6"/>
    <s v="Non-London"/>
    <n v="21"/>
    <n v="14"/>
  </r>
  <r>
    <n v="37"/>
    <n v="202108"/>
    <x v="7"/>
    <x v="1"/>
    <x v="4"/>
    <x v="2"/>
    <x v="0"/>
    <x v="0"/>
    <s v="Non-London"/>
    <n v="21"/>
    <n v="37"/>
  </r>
  <r>
    <n v="117"/>
    <n v="202108"/>
    <x v="7"/>
    <x v="1"/>
    <x v="4"/>
    <x v="2"/>
    <x v="0"/>
    <x v="1"/>
    <s v="London"/>
    <n v="21"/>
    <n v="117"/>
  </r>
  <r>
    <n v="29"/>
    <n v="202108"/>
    <x v="7"/>
    <x v="1"/>
    <x v="4"/>
    <x v="2"/>
    <x v="0"/>
    <x v="2"/>
    <s v="Non-London"/>
    <n v="21"/>
    <n v="29"/>
  </r>
  <r>
    <n v="19"/>
    <n v="202108"/>
    <x v="7"/>
    <x v="1"/>
    <x v="4"/>
    <x v="2"/>
    <x v="0"/>
    <x v="3"/>
    <s v="Non-London"/>
    <n v="21"/>
    <n v="19"/>
  </r>
  <r>
    <n v="26"/>
    <n v="202108"/>
    <x v="7"/>
    <x v="1"/>
    <x v="4"/>
    <x v="2"/>
    <x v="0"/>
    <x v="4"/>
    <s v="Non-London"/>
    <n v="21"/>
    <n v="26"/>
  </r>
  <r>
    <n v="27"/>
    <n v="202108"/>
    <x v="7"/>
    <x v="1"/>
    <x v="4"/>
    <x v="2"/>
    <x v="0"/>
    <x v="5"/>
    <s v="Non-London"/>
    <n v="21"/>
    <n v="27"/>
  </r>
  <r>
    <n v="24"/>
    <n v="202108"/>
    <x v="7"/>
    <x v="1"/>
    <x v="4"/>
    <x v="2"/>
    <x v="0"/>
    <x v="6"/>
    <s v="Non-London"/>
    <n v="21"/>
    <n v="24"/>
  </r>
  <r>
    <n v="21"/>
    <n v="202108"/>
    <x v="7"/>
    <x v="1"/>
    <x v="4"/>
    <x v="3"/>
    <x v="0"/>
    <x v="0"/>
    <s v="Non-London"/>
    <n v="21"/>
    <n v="21"/>
  </r>
  <r>
    <n v="92"/>
    <n v="202108"/>
    <x v="7"/>
    <x v="1"/>
    <x v="4"/>
    <x v="3"/>
    <x v="0"/>
    <x v="1"/>
    <s v="London"/>
    <n v="21"/>
    <n v="92"/>
  </r>
  <r>
    <n v="20"/>
    <n v="202108"/>
    <x v="7"/>
    <x v="1"/>
    <x v="4"/>
    <x v="3"/>
    <x v="0"/>
    <x v="2"/>
    <s v="Non-London"/>
    <n v="21"/>
    <n v="20"/>
  </r>
  <r>
    <n v="12"/>
    <n v="202108"/>
    <x v="7"/>
    <x v="1"/>
    <x v="4"/>
    <x v="3"/>
    <x v="0"/>
    <x v="3"/>
    <s v="Non-London"/>
    <n v="21"/>
    <n v="12"/>
  </r>
  <r>
    <n v="20"/>
    <n v="202108"/>
    <x v="7"/>
    <x v="1"/>
    <x v="4"/>
    <x v="3"/>
    <x v="0"/>
    <x v="4"/>
    <s v="Non-London"/>
    <n v="21"/>
    <n v="20"/>
  </r>
  <r>
    <n v="45"/>
    <n v="202108"/>
    <x v="7"/>
    <x v="1"/>
    <x v="4"/>
    <x v="3"/>
    <x v="0"/>
    <x v="5"/>
    <s v="Non-London"/>
    <n v="21"/>
    <n v="45"/>
  </r>
  <r>
    <n v="7"/>
    <n v="202108"/>
    <x v="7"/>
    <x v="1"/>
    <x v="4"/>
    <x v="3"/>
    <x v="0"/>
    <x v="6"/>
    <s v="Non-London"/>
    <n v="21"/>
    <n v="7"/>
  </r>
  <r>
    <n v="224"/>
    <n v="202108"/>
    <x v="7"/>
    <x v="1"/>
    <x v="4"/>
    <x v="4"/>
    <x v="1"/>
    <x v="0"/>
    <s v="Non-London"/>
    <n v="21"/>
    <n v="224"/>
  </r>
  <r>
    <n v="249"/>
    <n v="202108"/>
    <x v="7"/>
    <x v="1"/>
    <x v="4"/>
    <x v="4"/>
    <x v="1"/>
    <x v="1"/>
    <s v="London"/>
    <n v="21"/>
    <n v="249"/>
  </r>
  <r>
    <n v="238"/>
    <n v="202108"/>
    <x v="7"/>
    <x v="1"/>
    <x v="4"/>
    <x v="4"/>
    <x v="1"/>
    <x v="2"/>
    <s v="Non-London"/>
    <n v="21"/>
    <n v="238"/>
  </r>
  <r>
    <n v="181"/>
    <n v="202108"/>
    <x v="7"/>
    <x v="1"/>
    <x v="4"/>
    <x v="4"/>
    <x v="1"/>
    <x v="3"/>
    <s v="Non-London"/>
    <n v="21"/>
    <n v="181"/>
  </r>
  <r>
    <n v="134"/>
    <n v="202108"/>
    <x v="7"/>
    <x v="1"/>
    <x v="4"/>
    <x v="4"/>
    <x v="1"/>
    <x v="4"/>
    <s v="Non-London"/>
    <n v="21"/>
    <n v="134"/>
  </r>
  <r>
    <n v="400"/>
    <n v="202108"/>
    <x v="7"/>
    <x v="1"/>
    <x v="4"/>
    <x v="4"/>
    <x v="1"/>
    <x v="5"/>
    <s v="Non-London"/>
    <n v="21"/>
    <n v="400"/>
  </r>
  <r>
    <n v="120"/>
    <n v="202108"/>
    <x v="7"/>
    <x v="1"/>
    <x v="4"/>
    <x v="4"/>
    <x v="1"/>
    <x v="6"/>
    <s v="Non-London"/>
    <n v="21"/>
    <n v="120"/>
  </r>
  <r>
    <n v="4104"/>
    <n v="202108"/>
    <x v="7"/>
    <x v="1"/>
    <x v="4"/>
    <x v="5"/>
    <x v="2"/>
    <x v="0"/>
    <s v="Non-London"/>
    <n v="21"/>
    <n v="4104"/>
  </r>
  <r>
    <n v="2567"/>
    <n v="202108"/>
    <x v="7"/>
    <x v="1"/>
    <x v="4"/>
    <x v="5"/>
    <x v="2"/>
    <x v="1"/>
    <s v="London"/>
    <n v="21"/>
    <n v="2567"/>
  </r>
  <r>
    <n v="5769"/>
    <n v="202108"/>
    <x v="7"/>
    <x v="1"/>
    <x v="4"/>
    <x v="5"/>
    <x v="2"/>
    <x v="2"/>
    <s v="Non-London"/>
    <n v="21"/>
    <n v="5769"/>
  </r>
  <r>
    <n v="5758"/>
    <n v="202108"/>
    <x v="7"/>
    <x v="1"/>
    <x v="4"/>
    <x v="5"/>
    <x v="2"/>
    <x v="3"/>
    <s v="Non-London"/>
    <n v="21"/>
    <n v="5758"/>
  </r>
  <r>
    <n v="5834"/>
    <n v="202108"/>
    <x v="7"/>
    <x v="1"/>
    <x v="4"/>
    <x v="5"/>
    <x v="2"/>
    <x v="4"/>
    <s v="Non-London"/>
    <n v="21"/>
    <n v="5834"/>
  </r>
  <r>
    <n v="5983"/>
    <n v="202108"/>
    <x v="7"/>
    <x v="1"/>
    <x v="4"/>
    <x v="5"/>
    <x v="2"/>
    <x v="5"/>
    <s v="Non-London"/>
    <n v="21"/>
    <n v="5983"/>
  </r>
  <r>
    <n v="2793"/>
    <n v="202108"/>
    <x v="7"/>
    <x v="1"/>
    <x v="4"/>
    <x v="5"/>
    <x v="2"/>
    <x v="6"/>
    <s v="Non-London"/>
    <n v="21"/>
    <n v="2793"/>
  </r>
  <r>
    <n v="209"/>
    <n v="202108"/>
    <x v="7"/>
    <x v="1"/>
    <x v="4"/>
    <x v="6"/>
    <x v="0"/>
    <x v="0"/>
    <s v="Non-London"/>
    <n v="21"/>
    <n v="209"/>
  </r>
  <r>
    <n v="716"/>
    <n v="202108"/>
    <x v="7"/>
    <x v="1"/>
    <x v="4"/>
    <x v="6"/>
    <x v="0"/>
    <x v="1"/>
    <s v="London"/>
    <n v="21"/>
    <n v="716"/>
  </r>
  <r>
    <n v="217"/>
    <n v="202108"/>
    <x v="7"/>
    <x v="1"/>
    <x v="4"/>
    <x v="6"/>
    <x v="0"/>
    <x v="2"/>
    <s v="Non-London"/>
    <n v="21"/>
    <n v="217"/>
  </r>
  <r>
    <n v="140"/>
    <n v="202108"/>
    <x v="7"/>
    <x v="1"/>
    <x v="4"/>
    <x v="6"/>
    <x v="0"/>
    <x v="3"/>
    <s v="Non-London"/>
    <n v="21"/>
    <n v="140"/>
  </r>
  <r>
    <n v="152"/>
    <n v="202108"/>
    <x v="7"/>
    <x v="1"/>
    <x v="4"/>
    <x v="6"/>
    <x v="0"/>
    <x v="4"/>
    <s v="Non-London"/>
    <n v="21"/>
    <n v="152"/>
  </r>
  <r>
    <n v="381"/>
    <n v="202108"/>
    <x v="7"/>
    <x v="1"/>
    <x v="4"/>
    <x v="6"/>
    <x v="0"/>
    <x v="5"/>
    <s v="Non-London"/>
    <n v="21"/>
    <n v="381"/>
  </r>
  <r>
    <n v="76"/>
    <n v="202108"/>
    <x v="7"/>
    <x v="1"/>
    <x v="4"/>
    <x v="6"/>
    <x v="0"/>
    <x v="6"/>
    <s v="Non-London"/>
    <n v="21"/>
    <n v="76"/>
  </r>
  <r>
    <n v="15"/>
    <n v="202108"/>
    <x v="7"/>
    <x v="1"/>
    <x v="5"/>
    <x v="0"/>
    <x v="0"/>
    <x v="0"/>
    <s v="Non-London"/>
    <n v="21"/>
    <n v="15"/>
  </r>
  <r>
    <n v="96"/>
    <n v="202108"/>
    <x v="7"/>
    <x v="1"/>
    <x v="5"/>
    <x v="0"/>
    <x v="0"/>
    <x v="1"/>
    <s v="London"/>
    <n v="21"/>
    <n v="96"/>
  </r>
  <r>
    <n v="37"/>
    <n v="202108"/>
    <x v="7"/>
    <x v="1"/>
    <x v="5"/>
    <x v="0"/>
    <x v="0"/>
    <x v="2"/>
    <s v="Non-London"/>
    <n v="21"/>
    <n v="37"/>
  </r>
  <r>
    <n v="17"/>
    <n v="202108"/>
    <x v="7"/>
    <x v="1"/>
    <x v="5"/>
    <x v="0"/>
    <x v="0"/>
    <x v="3"/>
    <s v="Non-London"/>
    <n v="21"/>
    <n v="17"/>
  </r>
  <r>
    <n v="23"/>
    <n v="202108"/>
    <x v="7"/>
    <x v="1"/>
    <x v="5"/>
    <x v="0"/>
    <x v="0"/>
    <x v="4"/>
    <s v="Non-London"/>
    <n v="21"/>
    <n v="23"/>
  </r>
  <r>
    <n v="22"/>
    <n v="202108"/>
    <x v="7"/>
    <x v="1"/>
    <x v="5"/>
    <x v="0"/>
    <x v="0"/>
    <x v="5"/>
    <s v="Non-London"/>
    <n v="21"/>
    <n v="22"/>
  </r>
  <r>
    <n v="4"/>
    <n v="202108"/>
    <x v="7"/>
    <x v="1"/>
    <x v="5"/>
    <x v="0"/>
    <x v="0"/>
    <x v="6"/>
    <s v="Non-London"/>
    <n v="21"/>
    <n v="4"/>
  </r>
  <r>
    <n v="7"/>
    <n v="202108"/>
    <x v="7"/>
    <x v="1"/>
    <x v="5"/>
    <x v="1"/>
    <x v="0"/>
    <x v="0"/>
    <s v="Non-London"/>
    <n v="21"/>
    <n v="7"/>
  </r>
  <r>
    <n v="79"/>
    <n v="202108"/>
    <x v="7"/>
    <x v="1"/>
    <x v="5"/>
    <x v="1"/>
    <x v="0"/>
    <x v="1"/>
    <s v="London"/>
    <n v="21"/>
    <n v="79"/>
  </r>
  <r>
    <n v="19"/>
    <n v="202108"/>
    <x v="7"/>
    <x v="1"/>
    <x v="5"/>
    <x v="1"/>
    <x v="0"/>
    <x v="2"/>
    <s v="Non-London"/>
    <n v="21"/>
    <n v="19"/>
  </r>
  <r>
    <n v="1"/>
    <n v="202108"/>
    <x v="7"/>
    <x v="1"/>
    <x v="5"/>
    <x v="1"/>
    <x v="0"/>
    <x v="3"/>
    <s v="Non-London"/>
    <n v="21"/>
    <n v="1"/>
  </r>
  <r>
    <n v="9"/>
    <n v="202108"/>
    <x v="7"/>
    <x v="1"/>
    <x v="5"/>
    <x v="1"/>
    <x v="0"/>
    <x v="4"/>
    <s v="Non-London"/>
    <n v="21"/>
    <n v="9"/>
  </r>
  <r>
    <n v="9"/>
    <n v="202108"/>
    <x v="7"/>
    <x v="1"/>
    <x v="5"/>
    <x v="1"/>
    <x v="0"/>
    <x v="5"/>
    <s v="Non-London"/>
    <n v="21"/>
    <n v="9"/>
  </r>
  <r>
    <n v="2"/>
    <n v="202108"/>
    <x v="7"/>
    <x v="1"/>
    <x v="5"/>
    <x v="1"/>
    <x v="0"/>
    <x v="6"/>
    <s v="Non-London"/>
    <n v="21"/>
    <n v="2"/>
  </r>
  <r>
    <n v="4"/>
    <n v="202108"/>
    <x v="7"/>
    <x v="1"/>
    <x v="5"/>
    <x v="2"/>
    <x v="0"/>
    <x v="0"/>
    <s v="Non-London"/>
    <n v="21"/>
    <n v="4"/>
  </r>
  <r>
    <n v="12"/>
    <n v="202108"/>
    <x v="7"/>
    <x v="1"/>
    <x v="5"/>
    <x v="2"/>
    <x v="0"/>
    <x v="1"/>
    <s v="London"/>
    <n v="21"/>
    <n v="12"/>
  </r>
  <r>
    <n v="2"/>
    <n v="202108"/>
    <x v="7"/>
    <x v="1"/>
    <x v="5"/>
    <x v="2"/>
    <x v="0"/>
    <x v="2"/>
    <s v="Non-London"/>
    <n v="21"/>
    <n v="2"/>
  </r>
  <r>
    <n v="2"/>
    <n v="202108"/>
    <x v="7"/>
    <x v="1"/>
    <x v="5"/>
    <x v="2"/>
    <x v="0"/>
    <x v="3"/>
    <s v="Non-London"/>
    <n v="21"/>
    <n v="2"/>
  </r>
  <r>
    <n v="3"/>
    <n v="202108"/>
    <x v="7"/>
    <x v="1"/>
    <x v="5"/>
    <x v="2"/>
    <x v="0"/>
    <x v="4"/>
    <s v="Non-London"/>
    <n v="21"/>
    <n v="3"/>
  </r>
  <r>
    <n v="5"/>
    <n v="202108"/>
    <x v="7"/>
    <x v="1"/>
    <x v="5"/>
    <x v="2"/>
    <x v="0"/>
    <x v="5"/>
    <s v="Non-London"/>
    <n v="21"/>
    <n v="5"/>
  </r>
  <r>
    <n v="2"/>
    <n v="202108"/>
    <x v="7"/>
    <x v="1"/>
    <x v="5"/>
    <x v="2"/>
    <x v="0"/>
    <x v="6"/>
    <s v="Non-London"/>
    <n v="21"/>
    <n v="2"/>
  </r>
  <r>
    <n v="2"/>
    <n v="202108"/>
    <x v="7"/>
    <x v="1"/>
    <x v="5"/>
    <x v="3"/>
    <x v="0"/>
    <x v="0"/>
    <s v="Non-London"/>
    <n v="21"/>
    <n v="2"/>
  </r>
  <r>
    <n v="19"/>
    <n v="202108"/>
    <x v="7"/>
    <x v="1"/>
    <x v="5"/>
    <x v="3"/>
    <x v="0"/>
    <x v="1"/>
    <s v="London"/>
    <n v="21"/>
    <n v="19"/>
  </r>
  <r>
    <n v="1"/>
    <n v="202108"/>
    <x v="7"/>
    <x v="1"/>
    <x v="5"/>
    <x v="3"/>
    <x v="0"/>
    <x v="2"/>
    <s v="Non-London"/>
    <n v="21"/>
    <n v="1"/>
  </r>
  <r>
    <n v="2"/>
    <n v="202108"/>
    <x v="7"/>
    <x v="1"/>
    <x v="5"/>
    <x v="3"/>
    <x v="0"/>
    <x v="4"/>
    <s v="Non-London"/>
    <n v="21"/>
    <n v="2"/>
  </r>
  <r>
    <n v="1"/>
    <n v="202108"/>
    <x v="7"/>
    <x v="1"/>
    <x v="5"/>
    <x v="3"/>
    <x v="0"/>
    <x v="5"/>
    <s v="Non-London"/>
    <n v="21"/>
    <n v="1"/>
  </r>
  <r>
    <n v="1"/>
    <n v="202108"/>
    <x v="7"/>
    <x v="1"/>
    <x v="5"/>
    <x v="3"/>
    <x v="0"/>
    <x v="6"/>
    <s v="Non-London"/>
    <n v="21"/>
    <n v="1"/>
  </r>
  <r>
    <n v="24"/>
    <n v="202108"/>
    <x v="7"/>
    <x v="1"/>
    <x v="5"/>
    <x v="4"/>
    <x v="1"/>
    <x v="0"/>
    <s v="Non-London"/>
    <n v="21"/>
    <n v="24"/>
  </r>
  <r>
    <n v="32"/>
    <n v="202108"/>
    <x v="7"/>
    <x v="1"/>
    <x v="5"/>
    <x v="4"/>
    <x v="1"/>
    <x v="1"/>
    <s v="London"/>
    <n v="21"/>
    <n v="32"/>
  </r>
  <r>
    <n v="39"/>
    <n v="202108"/>
    <x v="7"/>
    <x v="1"/>
    <x v="5"/>
    <x v="4"/>
    <x v="1"/>
    <x v="2"/>
    <s v="Non-London"/>
    <n v="21"/>
    <n v="39"/>
  </r>
  <r>
    <n v="30"/>
    <n v="202108"/>
    <x v="7"/>
    <x v="1"/>
    <x v="5"/>
    <x v="4"/>
    <x v="1"/>
    <x v="3"/>
    <s v="Non-London"/>
    <n v="21"/>
    <n v="30"/>
  </r>
  <r>
    <n v="13"/>
    <n v="202108"/>
    <x v="7"/>
    <x v="1"/>
    <x v="5"/>
    <x v="4"/>
    <x v="1"/>
    <x v="4"/>
    <s v="Non-London"/>
    <n v="21"/>
    <n v="13"/>
  </r>
  <r>
    <n v="56"/>
    <n v="202108"/>
    <x v="7"/>
    <x v="1"/>
    <x v="5"/>
    <x v="4"/>
    <x v="1"/>
    <x v="5"/>
    <s v="Non-London"/>
    <n v="21"/>
    <n v="56"/>
  </r>
  <r>
    <n v="19"/>
    <n v="202108"/>
    <x v="7"/>
    <x v="1"/>
    <x v="5"/>
    <x v="4"/>
    <x v="1"/>
    <x v="6"/>
    <s v="Non-London"/>
    <n v="21"/>
    <n v="19"/>
  </r>
  <r>
    <n v="459"/>
    <n v="202108"/>
    <x v="7"/>
    <x v="1"/>
    <x v="5"/>
    <x v="5"/>
    <x v="2"/>
    <x v="0"/>
    <s v="Non-London"/>
    <n v="21"/>
    <n v="459"/>
  </r>
  <r>
    <n v="325"/>
    <n v="202108"/>
    <x v="7"/>
    <x v="1"/>
    <x v="5"/>
    <x v="5"/>
    <x v="2"/>
    <x v="1"/>
    <s v="London"/>
    <n v="21"/>
    <n v="325"/>
  </r>
  <r>
    <n v="612"/>
    <n v="202108"/>
    <x v="7"/>
    <x v="1"/>
    <x v="5"/>
    <x v="5"/>
    <x v="2"/>
    <x v="2"/>
    <s v="Non-London"/>
    <n v="21"/>
    <n v="612"/>
  </r>
  <r>
    <n v="675"/>
    <n v="202108"/>
    <x v="7"/>
    <x v="1"/>
    <x v="5"/>
    <x v="5"/>
    <x v="2"/>
    <x v="3"/>
    <s v="Non-London"/>
    <n v="21"/>
    <n v="675"/>
  </r>
  <r>
    <n v="507"/>
    <n v="202108"/>
    <x v="7"/>
    <x v="1"/>
    <x v="5"/>
    <x v="5"/>
    <x v="2"/>
    <x v="4"/>
    <s v="Non-London"/>
    <n v="21"/>
    <n v="507"/>
  </r>
  <r>
    <n v="617"/>
    <n v="202108"/>
    <x v="7"/>
    <x v="1"/>
    <x v="5"/>
    <x v="5"/>
    <x v="2"/>
    <x v="5"/>
    <s v="Non-London"/>
    <n v="21"/>
    <n v="617"/>
  </r>
  <r>
    <n v="446"/>
    <n v="202108"/>
    <x v="7"/>
    <x v="1"/>
    <x v="5"/>
    <x v="5"/>
    <x v="2"/>
    <x v="6"/>
    <s v="Non-London"/>
    <n v="21"/>
    <n v="446"/>
  </r>
  <r>
    <n v="27"/>
    <n v="202108"/>
    <x v="7"/>
    <x v="1"/>
    <x v="5"/>
    <x v="6"/>
    <x v="0"/>
    <x v="0"/>
    <s v="Non-London"/>
    <n v="21"/>
    <n v="27"/>
  </r>
  <r>
    <n v="123"/>
    <n v="202108"/>
    <x v="7"/>
    <x v="1"/>
    <x v="5"/>
    <x v="6"/>
    <x v="0"/>
    <x v="1"/>
    <s v="London"/>
    <n v="21"/>
    <n v="123"/>
  </r>
  <r>
    <n v="18"/>
    <n v="202108"/>
    <x v="7"/>
    <x v="1"/>
    <x v="5"/>
    <x v="6"/>
    <x v="0"/>
    <x v="2"/>
    <s v="Non-London"/>
    <n v="21"/>
    <n v="18"/>
  </r>
  <r>
    <n v="19"/>
    <n v="202108"/>
    <x v="7"/>
    <x v="1"/>
    <x v="5"/>
    <x v="6"/>
    <x v="0"/>
    <x v="3"/>
    <s v="Non-London"/>
    <n v="21"/>
    <n v="19"/>
  </r>
  <r>
    <n v="14"/>
    <n v="202108"/>
    <x v="7"/>
    <x v="1"/>
    <x v="5"/>
    <x v="6"/>
    <x v="0"/>
    <x v="4"/>
    <s v="Non-London"/>
    <n v="21"/>
    <n v="14"/>
  </r>
  <r>
    <n v="34"/>
    <n v="202108"/>
    <x v="7"/>
    <x v="1"/>
    <x v="5"/>
    <x v="6"/>
    <x v="0"/>
    <x v="5"/>
    <s v="Non-London"/>
    <n v="21"/>
    <n v="34"/>
  </r>
  <r>
    <n v="12"/>
    <n v="202108"/>
    <x v="7"/>
    <x v="1"/>
    <x v="5"/>
    <x v="6"/>
    <x v="0"/>
    <x v="6"/>
    <s v="Non-London"/>
    <n v="21"/>
    <n v="12"/>
  </r>
  <r>
    <n v="87"/>
    <n v="202108"/>
    <x v="7"/>
    <x v="1"/>
    <x v="6"/>
    <x v="0"/>
    <x v="0"/>
    <x v="0"/>
    <s v="Non-London"/>
    <n v="21"/>
    <n v="87"/>
  </r>
  <r>
    <n v="433"/>
    <n v="202108"/>
    <x v="7"/>
    <x v="1"/>
    <x v="6"/>
    <x v="0"/>
    <x v="0"/>
    <x v="1"/>
    <s v="London"/>
    <n v="21"/>
    <n v="433"/>
  </r>
  <r>
    <n v="241"/>
    <n v="202108"/>
    <x v="7"/>
    <x v="1"/>
    <x v="6"/>
    <x v="0"/>
    <x v="0"/>
    <x v="2"/>
    <s v="Non-London"/>
    <n v="21"/>
    <n v="241"/>
  </r>
  <r>
    <n v="84"/>
    <n v="202108"/>
    <x v="7"/>
    <x v="1"/>
    <x v="6"/>
    <x v="0"/>
    <x v="0"/>
    <x v="3"/>
    <s v="Non-London"/>
    <n v="21"/>
    <n v="84"/>
  </r>
  <r>
    <n v="108"/>
    <n v="202108"/>
    <x v="7"/>
    <x v="1"/>
    <x v="6"/>
    <x v="0"/>
    <x v="0"/>
    <x v="4"/>
    <s v="Non-London"/>
    <n v="21"/>
    <n v="108"/>
  </r>
  <r>
    <n v="102"/>
    <n v="202108"/>
    <x v="7"/>
    <x v="1"/>
    <x v="6"/>
    <x v="0"/>
    <x v="0"/>
    <x v="5"/>
    <s v="Non-London"/>
    <n v="21"/>
    <n v="102"/>
  </r>
  <r>
    <n v="19"/>
    <n v="202108"/>
    <x v="7"/>
    <x v="1"/>
    <x v="6"/>
    <x v="0"/>
    <x v="0"/>
    <x v="6"/>
    <s v="Non-London"/>
    <n v="21"/>
    <n v="19"/>
  </r>
  <r>
    <n v="30"/>
    <n v="202108"/>
    <x v="7"/>
    <x v="1"/>
    <x v="6"/>
    <x v="1"/>
    <x v="0"/>
    <x v="0"/>
    <s v="Non-London"/>
    <n v="21"/>
    <n v="30"/>
  </r>
  <r>
    <n v="283"/>
    <n v="202108"/>
    <x v="7"/>
    <x v="1"/>
    <x v="6"/>
    <x v="1"/>
    <x v="0"/>
    <x v="1"/>
    <s v="London"/>
    <n v="21"/>
    <n v="283"/>
  </r>
  <r>
    <n v="94"/>
    <n v="202108"/>
    <x v="7"/>
    <x v="1"/>
    <x v="6"/>
    <x v="1"/>
    <x v="0"/>
    <x v="2"/>
    <s v="Non-London"/>
    <n v="21"/>
    <n v="94"/>
  </r>
  <r>
    <n v="15"/>
    <n v="202108"/>
    <x v="7"/>
    <x v="1"/>
    <x v="6"/>
    <x v="1"/>
    <x v="0"/>
    <x v="3"/>
    <s v="Non-London"/>
    <n v="21"/>
    <n v="15"/>
  </r>
  <r>
    <n v="29"/>
    <n v="202108"/>
    <x v="7"/>
    <x v="1"/>
    <x v="6"/>
    <x v="1"/>
    <x v="0"/>
    <x v="4"/>
    <s v="Non-London"/>
    <n v="21"/>
    <n v="29"/>
  </r>
  <r>
    <n v="35"/>
    <n v="202108"/>
    <x v="7"/>
    <x v="1"/>
    <x v="6"/>
    <x v="1"/>
    <x v="0"/>
    <x v="5"/>
    <s v="Non-London"/>
    <n v="21"/>
    <n v="35"/>
  </r>
  <r>
    <n v="16"/>
    <n v="202108"/>
    <x v="7"/>
    <x v="1"/>
    <x v="6"/>
    <x v="1"/>
    <x v="0"/>
    <x v="6"/>
    <s v="Non-London"/>
    <n v="21"/>
    <n v="16"/>
  </r>
  <r>
    <n v="47"/>
    <n v="202108"/>
    <x v="7"/>
    <x v="1"/>
    <x v="6"/>
    <x v="2"/>
    <x v="0"/>
    <x v="0"/>
    <s v="Non-London"/>
    <n v="21"/>
    <n v="47"/>
  </r>
  <r>
    <n v="94"/>
    <n v="202108"/>
    <x v="7"/>
    <x v="1"/>
    <x v="6"/>
    <x v="2"/>
    <x v="0"/>
    <x v="1"/>
    <s v="London"/>
    <n v="21"/>
    <n v="94"/>
  </r>
  <r>
    <n v="52"/>
    <n v="202108"/>
    <x v="7"/>
    <x v="1"/>
    <x v="6"/>
    <x v="2"/>
    <x v="0"/>
    <x v="2"/>
    <s v="Non-London"/>
    <n v="21"/>
    <n v="52"/>
  </r>
  <r>
    <n v="13"/>
    <n v="202108"/>
    <x v="7"/>
    <x v="1"/>
    <x v="6"/>
    <x v="2"/>
    <x v="0"/>
    <x v="3"/>
    <s v="Non-London"/>
    <n v="21"/>
    <n v="13"/>
  </r>
  <r>
    <n v="31"/>
    <n v="202108"/>
    <x v="7"/>
    <x v="1"/>
    <x v="6"/>
    <x v="2"/>
    <x v="0"/>
    <x v="4"/>
    <s v="Non-London"/>
    <n v="21"/>
    <n v="31"/>
  </r>
  <r>
    <n v="38"/>
    <n v="202108"/>
    <x v="7"/>
    <x v="1"/>
    <x v="6"/>
    <x v="2"/>
    <x v="0"/>
    <x v="5"/>
    <s v="Non-London"/>
    <n v="21"/>
    <n v="38"/>
  </r>
  <r>
    <n v="15"/>
    <n v="202108"/>
    <x v="7"/>
    <x v="1"/>
    <x v="6"/>
    <x v="2"/>
    <x v="0"/>
    <x v="6"/>
    <s v="Non-London"/>
    <n v="21"/>
    <n v="15"/>
  </r>
  <r>
    <n v="26"/>
    <n v="202108"/>
    <x v="7"/>
    <x v="1"/>
    <x v="6"/>
    <x v="3"/>
    <x v="0"/>
    <x v="0"/>
    <s v="Non-London"/>
    <n v="21"/>
    <n v="26"/>
  </r>
  <r>
    <n v="121"/>
    <n v="202108"/>
    <x v="7"/>
    <x v="1"/>
    <x v="6"/>
    <x v="3"/>
    <x v="0"/>
    <x v="1"/>
    <s v="London"/>
    <n v="21"/>
    <n v="121"/>
  </r>
  <r>
    <n v="24"/>
    <n v="202108"/>
    <x v="7"/>
    <x v="1"/>
    <x v="6"/>
    <x v="3"/>
    <x v="0"/>
    <x v="2"/>
    <s v="Non-London"/>
    <n v="21"/>
    <n v="24"/>
  </r>
  <r>
    <n v="21"/>
    <n v="202108"/>
    <x v="7"/>
    <x v="1"/>
    <x v="6"/>
    <x v="3"/>
    <x v="0"/>
    <x v="3"/>
    <s v="Non-London"/>
    <n v="21"/>
    <n v="21"/>
  </r>
  <r>
    <n v="11"/>
    <n v="202108"/>
    <x v="7"/>
    <x v="1"/>
    <x v="6"/>
    <x v="3"/>
    <x v="0"/>
    <x v="4"/>
    <s v="Non-London"/>
    <n v="21"/>
    <n v="11"/>
  </r>
  <r>
    <n v="36"/>
    <n v="202108"/>
    <x v="7"/>
    <x v="1"/>
    <x v="6"/>
    <x v="3"/>
    <x v="0"/>
    <x v="5"/>
    <s v="Non-London"/>
    <n v="21"/>
    <n v="36"/>
  </r>
  <r>
    <n v="8"/>
    <n v="202108"/>
    <x v="7"/>
    <x v="1"/>
    <x v="6"/>
    <x v="3"/>
    <x v="0"/>
    <x v="6"/>
    <s v="Non-London"/>
    <n v="21"/>
    <n v="8"/>
  </r>
  <r>
    <n v="443"/>
    <n v="202108"/>
    <x v="7"/>
    <x v="1"/>
    <x v="6"/>
    <x v="4"/>
    <x v="1"/>
    <x v="0"/>
    <s v="Non-London"/>
    <n v="21"/>
    <n v="443"/>
  </r>
  <r>
    <n v="535"/>
    <n v="202108"/>
    <x v="7"/>
    <x v="1"/>
    <x v="6"/>
    <x v="4"/>
    <x v="1"/>
    <x v="1"/>
    <s v="London"/>
    <n v="21"/>
    <n v="535"/>
  </r>
  <r>
    <n v="502"/>
    <n v="202108"/>
    <x v="7"/>
    <x v="1"/>
    <x v="6"/>
    <x v="4"/>
    <x v="1"/>
    <x v="2"/>
    <s v="Non-London"/>
    <n v="21"/>
    <n v="502"/>
  </r>
  <r>
    <n v="333"/>
    <n v="202108"/>
    <x v="7"/>
    <x v="1"/>
    <x v="6"/>
    <x v="4"/>
    <x v="1"/>
    <x v="3"/>
    <s v="Non-London"/>
    <n v="21"/>
    <n v="333"/>
  </r>
  <r>
    <n v="213"/>
    <n v="202108"/>
    <x v="7"/>
    <x v="1"/>
    <x v="6"/>
    <x v="4"/>
    <x v="1"/>
    <x v="4"/>
    <s v="Non-London"/>
    <n v="21"/>
    <n v="213"/>
  </r>
  <r>
    <n v="728"/>
    <n v="202108"/>
    <x v="7"/>
    <x v="1"/>
    <x v="6"/>
    <x v="4"/>
    <x v="1"/>
    <x v="5"/>
    <s v="Non-London"/>
    <n v="21"/>
    <n v="728"/>
  </r>
  <r>
    <n v="290"/>
    <n v="202108"/>
    <x v="7"/>
    <x v="1"/>
    <x v="6"/>
    <x v="4"/>
    <x v="1"/>
    <x v="6"/>
    <s v="Non-London"/>
    <n v="21"/>
    <n v="290"/>
  </r>
  <r>
    <n v="5747"/>
    <n v="202108"/>
    <x v="7"/>
    <x v="1"/>
    <x v="6"/>
    <x v="5"/>
    <x v="2"/>
    <x v="0"/>
    <s v="Non-London"/>
    <n v="21"/>
    <n v="5747"/>
  </r>
  <r>
    <n v="4052"/>
    <n v="202108"/>
    <x v="7"/>
    <x v="1"/>
    <x v="6"/>
    <x v="5"/>
    <x v="2"/>
    <x v="1"/>
    <s v="London"/>
    <n v="21"/>
    <n v="4052"/>
  </r>
  <r>
    <n v="7715"/>
    <n v="202108"/>
    <x v="7"/>
    <x v="1"/>
    <x v="6"/>
    <x v="5"/>
    <x v="2"/>
    <x v="2"/>
    <s v="Non-London"/>
    <n v="21"/>
    <n v="7715"/>
  </r>
  <r>
    <n v="6129"/>
    <n v="202108"/>
    <x v="7"/>
    <x v="1"/>
    <x v="6"/>
    <x v="5"/>
    <x v="2"/>
    <x v="3"/>
    <s v="Non-London"/>
    <n v="21"/>
    <n v="6129"/>
  </r>
  <r>
    <n v="6157"/>
    <n v="202108"/>
    <x v="7"/>
    <x v="1"/>
    <x v="6"/>
    <x v="5"/>
    <x v="2"/>
    <x v="4"/>
    <s v="Non-London"/>
    <n v="21"/>
    <n v="6157"/>
  </r>
  <r>
    <n v="7311"/>
    <n v="202108"/>
    <x v="7"/>
    <x v="1"/>
    <x v="6"/>
    <x v="5"/>
    <x v="2"/>
    <x v="5"/>
    <s v="Non-London"/>
    <n v="21"/>
    <n v="7311"/>
  </r>
  <r>
    <n v="4989"/>
    <n v="202108"/>
    <x v="7"/>
    <x v="1"/>
    <x v="6"/>
    <x v="5"/>
    <x v="2"/>
    <x v="6"/>
    <s v="Non-London"/>
    <n v="21"/>
    <n v="4989"/>
  </r>
  <r>
    <n v="263"/>
    <n v="202108"/>
    <x v="7"/>
    <x v="1"/>
    <x v="6"/>
    <x v="6"/>
    <x v="0"/>
    <x v="0"/>
    <s v="Non-London"/>
    <n v="21"/>
    <n v="263"/>
  </r>
  <r>
    <n v="1063"/>
    <n v="202108"/>
    <x v="7"/>
    <x v="1"/>
    <x v="6"/>
    <x v="6"/>
    <x v="0"/>
    <x v="1"/>
    <s v="London"/>
    <n v="21"/>
    <n v="1063"/>
  </r>
  <r>
    <n v="288"/>
    <n v="202108"/>
    <x v="7"/>
    <x v="1"/>
    <x v="6"/>
    <x v="6"/>
    <x v="0"/>
    <x v="2"/>
    <s v="Non-London"/>
    <n v="21"/>
    <n v="288"/>
  </r>
  <r>
    <n v="164"/>
    <n v="202108"/>
    <x v="7"/>
    <x v="1"/>
    <x v="6"/>
    <x v="6"/>
    <x v="0"/>
    <x v="3"/>
    <s v="Non-London"/>
    <n v="21"/>
    <n v="164"/>
  </r>
  <r>
    <n v="194"/>
    <n v="202108"/>
    <x v="7"/>
    <x v="1"/>
    <x v="6"/>
    <x v="6"/>
    <x v="0"/>
    <x v="4"/>
    <s v="Non-London"/>
    <n v="21"/>
    <n v="194"/>
  </r>
  <r>
    <n v="475"/>
    <n v="202108"/>
    <x v="7"/>
    <x v="1"/>
    <x v="6"/>
    <x v="6"/>
    <x v="0"/>
    <x v="5"/>
    <s v="Non-London"/>
    <n v="21"/>
    <n v="475"/>
  </r>
  <r>
    <n v="165"/>
    <n v="202108"/>
    <x v="7"/>
    <x v="1"/>
    <x v="6"/>
    <x v="6"/>
    <x v="0"/>
    <x v="6"/>
    <s v="Non-London"/>
    <n v="21"/>
    <n v="165"/>
  </r>
  <r>
    <n v="93"/>
    <n v="202108"/>
    <x v="7"/>
    <x v="1"/>
    <x v="7"/>
    <x v="0"/>
    <x v="0"/>
    <x v="0"/>
    <s v="Non-London"/>
    <n v="21"/>
    <n v="93"/>
  </r>
  <r>
    <n v="564"/>
    <n v="202108"/>
    <x v="7"/>
    <x v="1"/>
    <x v="7"/>
    <x v="0"/>
    <x v="0"/>
    <x v="1"/>
    <s v="London"/>
    <n v="21"/>
    <n v="564"/>
  </r>
  <r>
    <n v="408"/>
    <n v="202108"/>
    <x v="7"/>
    <x v="1"/>
    <x v="7"/>
    <x v="0"/>
    <x v="0"/>
    <x v="2"/>
    <s v="Non-London"/>
    <n v="21"/>
    <n v="408"/>
  </r>
  <r>
    <n v="122"/>
    <n v="202108"/>
    <x v="7"/>
    <x v="1"/>
    <x v="7"/>
    <x v="0"/>
    <x v="0"/>
    <x v="3"/>
    <s v="Non-London"/>
    <n v="21"/>
    <n v="122"/>
  </r>
  <r>
    <n v="193"/>
    <n v="202108"/>
    <x v="7"/>
    <x v="1"/>
    <x v="7"/>
    <x v="0"/>
    <x v="0"/>
    <x v="4"/>
    <s v="Non-London"/>
    <n v="21"/>
    <n v="193"/>
  </r>
  <r>
    <n v="106"/>
    <n v="202108"/>
    <x v="7"/>
    <x v="1"/>
    <x v="7"/>
    <x v="0"/>
    <x v="0"/>
    <x v="5"/>
    <s v="Non-London"/>
    <n v="21"/>
    <n v="106"/>
  </r>
  <r>
    <n v="12"/>
    <n v="202108"/>
    <x v="7"/>
    <x v="1"/>
    <x v="7"/>
    <x v="0"/>
    <x v="0"/>
    <x v="6"/>
    <s v="Non-London"/>
    <n v="21"/>
    <n v="12"/>
  </r>
  <r>
    <n v="34"/>
    <n v="202108"/>
    <x v="7"/>
    <x v="1"/>
    <x v="7"/>
    <x v="1"/>
    <x v="0"/>
    <x v="0"/>
    <s v="Non-London"/>
    <n v="21"/>
    <n v="34"/>
  </r>
  <r>
    <n v="280"/>
    <n v="202108"/>
    <x v="7"/>
    <x v="1"/>
    <x v="7"/>
    <x v="1"/>
    <x v="0"/>
    <x v="1"/>
    <s v="London"/>
    <n v="21"/>
    <n v="280"/>
  </r>
  <r>
    <n v="87"/>
    <n v="202108"/>
    <x v="7"/>
    <x v="1"/>
    <x v="7"/>
    <x v="1"/>
    <x v="0"/>
    <x v="2"/>
    <s v="Non-London"/>
    <n v="21"/>
    <n v="87"/>
  </r>
  <r>
    <n v="23"/>
    <n v="202108"/>
    <x v="7"/>
    <x v="1"/>
    <x v="7"/>
    <x v="1"/>
    <x v="0"/>
    <x v="3"/>
    <s v="Non-London"/>
    <n v="21"/>
    <n v="23"/>
  </r>
  <r>
    <n v="32"/>
    <n v="202108"/>
    <x v="7"/>
    <x v="1"/>
    <x v="7"/>
    <x v="1"/>
    <x v="0"/>
    <x v="4"/>
    <s v="Non-London"/>
    <n v="21"/>
    <n v="32"/>
  </r>
  <r>
    <n v="30"/>
    <n v="202108"/>
    <x v="7"/>
    <x v="1"/>
    <x v="7"/>
    <x v="1"/>
    <x v="0"/>
    <x v="5"/>
    <s v="Non-London"/>
    <n v="21"/>
    <n v="30"/>
  </r>
  <r>
    <n v="11"/>
    <n v="202108"/>
    <x v="7"/>
    <x v="1"/>
    <x v="7"/>
    <x v="1"/>
    <x v="0"/>
    <x v="6"/>
    <s v="Non-London"/>
    <n v="21"/>
    <n v="11"/>
  </r>
  <r>
    <n v="18"/>
    <n v="202108"/>
    <x v="7"/>
    <x v="1"/>
    <x v="7"/>
    <x v="2"/>
    <x v="0"/>
    <x v="0"/>
    <s v="Non-London"/>
    <n v="21"/>
    <n v="18"/>
  </r>
  <r>
    <n v="40"/>
    <n v="202108"/>
    <x v="7"/>
    <x v="1"/>
    <x v="7"/>
    <x v="2"/>
    <x v="0"/>
    <x v="1"/>
    <s v="London"/>
    <n v="21"/>
    <n v="40"/>
  </r>
  <r>
    <n v="23"/>
    <n v="202108"/>
    <x v="7"/>
    <x v="1"/>
    <x v="7"/>
    <x v="2"/>
    <x v="0"/>
    <x v="2"/>
    <s v="Non-London"/>
    <n v="21"/>
    <n v="23"/>
  </r>
  <r>
    <n v="5"/>
    <n v="202108"/>
    <x v="7"/>
    <x v="1"/>
    <x v="7"/>
    <x v="2"/>
    <x v="0"/>
    <x v="3"/>
    <s v="Non-London"/>
    <n v="21"/>
    <n v="5"/>
  </r>
  <r>
    <n v="18"/>
    <n v="202108"/>
    <x v="7"/>
    <x v="1"/>
    <x v="7"/>
    <x v="2"/>
    <x v="0"/>
    <x v="4"/>
    <s v="Non-London"/>
    <n v="21"/>
    <n v="18"/>
  </r>
  <r>
    <n v="10"/>
    <n v="202108"/>
    <x v="7"/>
    <x v="1"/>
    <x v="7"/>
    <x v="2"/>
    <x v="0"/>
    <x v="5"/>
    <s v="Non-London"/>
    <n v="21"/>
    <n v="10"/>
  </r>
  <r>
    <n v="6"/>
    <n v="202108"/>
    <x v="7"/>
    <x v="1"/>
    <x v="7"/>
    <x v="2"/>
    <x v="0"/>
    <x v="6"/>
    <s v="Non-London"/>
    <n v="21"/>
    <n v="6"/>
  </r>
  <r>
    <n v="8"/>
    <n v="202108"/>
    <x v="7"/>
    <x v="1"/>
    <x v="7"/>
    <x v="3"/>
    <x v="0"/>
    <x v="0"/>
    <s v="Non-London"/>
    <n v="21"/>
    <n v="8"/>
  </r>
  <r>
    <n v="58"/>
    <n v="202108"/>
    <x v="7"/>
    <x v="1"/>
    <x v="7"/>
    <x v="3"/>
    <x v="0"/>
    <x v="1"/>
    <s v="London"/>
    <n v="21"/>
    <n v="58"/>
  </r>
  <r>
    <n v="24"/>
    <n v="202108"/>
    <x v="7"/>
    <x v="1"/>
    <x v="7"/>
    <x v="3"/>
    <x v="0"/>
    <x v="2"/>
    <s v="Non-London"/>
    <n v="21"/>
    <n v="24"/>
  </r>
  <r>
    <n v="6"/>
    <n v="202108"/>
    <x v="7"/>
    <x v="1"/>
    <x v="7"/>
    <x v="3"/>
    <x v="0"/>
    <x v="3"/>
    <s v="Non-London"/>
    <n v="21"/>
    <n v="6"/>
  </r>
  <r>
    <n v="13"/>
    <n v="202108"/>
    <x v="7"/>
    <x v="1"/>
    <x v="7"/>
    <x v="3"/>
    <x v="0"/>
    <x v="4"/>
    <s v="Non-London"/>
    <n v="21"/>
    <n v="13"/>
  </r>
  <r>
    <n v="19"/>
    <n v="202108"/>
    <x v="7"/>
    <x v="1"/>
    <x v="7"/>
    <x v="3"/>
    <x v="0"/>
    <x v="5"/>
    <s v="Non-London"/>
    <n v="21"/>
    <n v="19"/>
  </r>
  <r>
    <n v="2"/>
    <n v="202108"/>
    <x v="7"/>
    <x v="1"/>
    <x v="7"/>
    <x v="3"/>
    <x v="0"/>
    <x v="6"/>
    <s v="Non-London"/>
    <n v="21"/>
    <n v="2"/>
  </r>
  <r>
    <n v="81"/>
    <n v="202108"/>
    <x v="7"/>
    <x v="1"/>
    <x v="7"/>
    <x v="4"/>
    <x v="1"/>
    <x v="0"/>
    <s v="Non-London"/>
    <n v="21"/>
    <n v="81"/>
  </r>
  <r>
    <n v="104"/>
    <n v="202108"/>
    <x v="7"/>
    <x v="1"/>
    <x v="7"/>
    <x v="4"/>
    <x v="1"/>
    <x v="1"/>
    <s v="London"/>
    <n v="21"/>
    <n v="104"/>
  </r>
  <r>
    <n v="145"/>
    <n v="202108"/>
    <x v="7"/>
    <x v="1"/>
    <x v="7"/>
    <x v="4"/>
    <x v="1"/>
    <x v="2"/>
    <s v="Non-London"/>
    <n v="21"/>
    <n v="145"/>
  </r>
  <r>
    <n v="79"/>
    <n v="202108"/>
    <x v="7"/>
    <x v="1"/>
    <x v="7"/>
    <x v="4"/>
    <x v="1"/>
    <x v="3"/>
    <s v="Non-London"/>
    <n v="21"/>
    <n v="79"/>
  </r>
  <r>
    <n v="55"/>
    <n v="202108"/>
    <x v="7"/>
    <x v="1"/>
    <x v="7"/>
    <x v="4"/>
    <x v="1"/>
    <x v="4"/>
    <s v="Non-London"/>
    <n v="21"/>
    <n v="55"/>
  </r>
  <r>
    <n v="175"/>
    <n v="202108"/>
    <x v="7"/>
    <x v="1"/>
    <x v="7"/>
    <x v="4"/>
    <x v="1"/>
    <x v="5"/>
    <s v="Non-London"/>
    <n v="21"/>
    <n v="175"/>
  </r>
  <r>
    <n v="65"/>
    <n v="202108"/>
    <x v="7"/>
    <x v="1"/>
    <x v="7"/>
    <x v="4"/>
    <x v="1"/>
    <x v="6"/>
    <s v="Non-London"/>
    <n v="21"/>
    <n v="65"/>
  </r>
  <r>
    <n v="1385"/>
    <n v="202108"/>
    <x v="7"/>
    <x v="1"/>
    <x v="7"/>
    <x v="5"/>
    <x v="2"/>
    <x v="0"/>
    <s v="Non-London"/>
    <n v="21"/>
    <n v="1385"/>
  </r>
  <r>
    <n v="888"/>
    <n v="202108"/>
    <x v="7"/>
    <x v="1"/>
    <x v="7"/>
    <x v="5"/>
    <x v="2"/>
    <x v="1"/>
    <s v="London"/>
    <n v="21"/>
    <n v="888"/>
  </r>
  <r>
    <n v="2853"/>
    <n v="202108"/>
    <x v="7"/>
    <x v="1"/>
    <x v="7"/>
    <x v="5"/>
    <x v="2"/>
    <x v="2"/>
    <s v="Non-London"/>
    <n v="21"/>
    <n v="2853"/>
  </r>
  <r>
    <n v="2413"/>
    <n v="202108"/>
    <x v="7"/>
    <x v="1"/>
    <x v="7"/>
    <x v="5"/>
    <x v="2"/>
    <x v="3"/>
    <s v="Non-London"/>
    <n v="21"/>
    <n v="2413"/>
  </r>
  <r>
    <n v="2461"/>
    <n v="202108"/>
    <x v="7"/>
    <x v="1"/>
    <x v="7"/>
    <x v="5"/>
    <x v="2"/>
    <x v="4"/>
    <s v="Non-London"/>
    <n v="21"/>
    <n v="2461"/>
  </r>
  <r>
    <n v="2415"/>
    <n v="202108"/>
    <x v="7"/>
    <x v="1"/>
    <x v="7"/>
    <x v="5"/>
    <x v="2"/>
    <x v="5"/>
    <s v="Non-London"/>
    <n v="21"/>
    <n v="2415"/>
  </r>
  <r>
    <n v="1298"/>
    <n v="202108"/>
    <x v="7"/>
    <x v="1"/>
    <x v="7"/>
    <x v="5"/>
    <x v="2"/>
    <x v="6"/>
    <s v="Non-London"/>
    <n v="21"/>
    <n v="1298"/>
  </r>
  <r>
    <n v="81"/>
    <n v="202108"/>
    <x v="7"/>
    <x v="1"/>
    <x v="7"/>
    <x v="6"/>
    <x v="0"/>
    <x v="0"/>
    <s v="Non-London"/>
    <n v="21"/>
    <n v="81"/>
  </r>
  <r>
    <n v="338"/>
    <n v="202108"/>
    <x v="7"/>
    <x v="1"/>
    <x v="7"/>
    <x v="6"/>
    <x v="0"/>
    <x v="1"/>
    <s v="London"/>
    <n v="21"/>
    <n v="338"/>
  </r>
  <r>
    <n v="115"/>
    <n v="202108"/>
    <x v="7"/>
    <x v="1"/>
    <x v="7"/>
    <x v="6"/>
    <x v="0"/>
    <x v="2"/>
    <s v="Non-London"/>
    <n v="21"/>
    <n v="115"/>
  </r>
  <r>
    <n v="53"/>
    <n v="202108"/>
    <x v="7"/>
    <x v="1"/>
    <x v="7"/>
    <x v="6"/>
    <x v="0"/>
    <x v="3"/>
    <s v="Non-London"/>
    <n v="21"/>
    <n v="53"/>
  </r>
  <r>
    <n v="82"/>
    <n v="202108"/>
    <x v="7"/>
    <x v="1"/>
    <x v="7"/>
    <x v="6"/>
    <x v="0"/>
    <x v="4"/>
    <s v="Non-London"/>
    <n v="21"/>
    <n v="82"/>
  </r>
  <r>
    <n v="165"/>
    <n v="202108"/>
    <x v="7"/>
    <x v="1"/>
    <x v="7"/>
    <x v="6"/>
    <x v="0"/>
    <x v="5"/>
    <s v="Non-London"/>
    <n v="21"/>
    <n v="165"/>
  </r>
  <r>
    <n v="38"/>
    <n v="202108"/>
    <x v="7"/>
    <x v="1"/>
    <x v="7"/>
    <x v="6"/>
    <x v="0"/>
    <x v="6"/>
    <s v="Non-London"/>
    <n v="21"/>
    <n v="38"/>
  </r>
  <r>
    <n v="59"/>
    <n v="202108"/>
    <x v="7"/>
    <x v="1"/>
    <x v="8"/>
    <x v="0"/>
    <x v="0"/>
    <x v="0"/>
    <s v="Non-London"/>
    <n v="21"/>
    <n v="59"/>
  </r>
  <r>
    <n v="472"/>
    <n v="202108"/>
    <x v="7"/>
    <x v="1"/>
    <x v="8"/>
    <x v="0"/>
    <x v="0"/>
    <x v="1"/>
    <s v="London"/>
    <n v="21"/>
    <n v="472"/>
  </r>
  <r>
    <n v="171"/>
    <n v="202108"/>
    <x v="7"/>
    <x v="1"/>
    <x v="8"/>
    <x v="0"/>
    <x v="0"/>
    <x v="2"/>
    <s v="Non-London"/>
    <n v="21"/>
    <n v="171"/>
  </r>
  <r>
    <n v="61"/>
    <n v="202108"/>
    <x v="7"/>
    <x v="1"/>
    <x v="8"/>
    <x v="0"/>
    <x v="0"/>
    <x v="3"/>
    <s v="Non-London"/>
    <n v="21"/>
    <n v="61"/>
  </r>
  <r>
    <n v="84"/>
    <n v="202108"/>
    <x v="7"/>
    <x v="1"/>
    <x v="8"/>
    <x v="0"/>
    <x v="0"/>
    <x v="4"/>
    <s v="Non-London"/>
    <n v="21"/>
    <n v="84"/>
  </r>
  <r>
    <n v="83"/>
    <n v="202108"/>
    <x v="7"/>
    <x v="1"/>
    <x v="8"/>
    <x v="0"/>
    <x v="0"/>
    <x v="5"/>
    <s v="Non-London"/>
    <n v="21"/>
    <n v="83"/>
  </r>
  <r>
    <n v="12"/>
    <n v="202108"/>
    <x v="7"/>
    <x v="1"/>
    <x v="8"/>
    <x v="0"/>
    <x v="0"/>
    <x v="6"/>
    <s v="Non-London"/>
    <n v="21"/>
    <n v="12"/>
  </r>
  <r>
    <n v="35"/>
    <n v="202108"/>
    <x v="7"/>
    <x v="1"/>
    <x v="8"/>
    <x v="1"/>
    <x v="0"/>
    <x v="0"/>
    <s v="Non-London"/>
    <n v="21"/>
    <n v="35"/>
  </r>
  <r>
    <n v="516"/>
    <n v="202108"/>
    <x v="7"/>
    <x v="1"/>
    <x v="8"/>
    <x v="1"/>
    <x v="0"/>
    <x v="1"/>
    <s v="London"/>
    <n v="21"/>
    <n v="516"/>
  </r>
  <r>
    <n v="118"/>
    <n v="202108"/>
    <x v="7"/>
    <x v="1"/>
    <x v="8"/>
    <x v="1"/>
    <x v="0"/>
    <x v="2"/>
    <s v="Non-London"/>
    <n v="21"/>
    <n v="118"/>
  </r>
  <r>
    <n v="20"/>
    <n v="202108"/>
    <x v="7"/>
    <x v="1"/>
    <x v="8"/>
    <x v="1"/>
    <x v="0"/>
    <x v="3"/>
    <s v="Non-London"/>
    <n v="21"/>
    <n v="20"/>
  </r>
  <r>
    <n v="35"/>
    <n v="202108"/>
    <x v="7"/>
    <x v="1"/>
    <x v="8"/>
    <x v="1"/>
    <x v="0"/>
    <x v="4"/>
    <s v="Non-London"/>
    <n v="21"/>
    <n v="35"/>
  </r>
  <r>
    <n v="37"/>
    <n v="202108"/>
    <x v="7"/>
    <x v="1"/>
    <x v="8"/>
    <x v="1"/>
    <x v="0"/>
    <x v="5"/>
    <s v="Non-London"/>
    <n v="21"/>
    <n v="37"/>
  </r>
  <r>
    <n v="10"/>
    <n v="202108"/>
    <x v="7"/>
    <x v="1"/>
    <x v="8"/>
    <x v="1"/>
    <x v="0"/>
    <x v="6"/>
    <s v="Non-London"/>
    <n v="21"/>
    <n v="10"/>
  </r>
  <r>
    <n v="12"/>
    <n v="202108"/>
    <x v="7"/>
    <x v="1"/>
    <x v="8"/>
    <x v="2"/>
    <x v="0"/>
    <x v="0"/>
    <s v="Non-London"/>
    <n v="21"/>
    <n v="12"/>
  </r>
  <r>
    <n v="61"/>
    <n v="202108"/>
    <x v="7"/>
    <x v="1"/>
    <x v="8"/>
    <x v="2"/>
    <x v="0"/>
    <x v="1"/>
    <s v="London"/>
    <n v="21"/>
    <n v="61"/>
  </r>
  <r>
    <n v="26"/>
    <n v="202108"/>
    <x v="7"/>
    <x v="1"/>
    <x v="8"/>
    <x v="2"/>
    <x v="0"/>
    <x v="2"/>
    <s v="Non-London"/>
    <n v="21"/>
    <n v="26"/>
  </r>
  <r>
    <n v="14"/>
    <n v="202108"/>
    <x v="7"/>
    <x v="1"/>
    <x v="8"/>
    <x v="2"/>
    <x v="0"/>
    <x v="3"/>
    <s v="Non-London"/>
    <n v="21"/>
    <n v="14"/>
  </r>
  <r>
    <n v="9"/>
    <n v="202108"/>
    <x v="7"/>
    <x v="1"/>
    <x v="8"/>
    <x v="2"/>
    <x v="0"/>
    <x v="4"/>
    <s v="Non-London"/>
    <n v="21"/>
    <n v="9"/>
  </r>
  <r>
    <n v="16"/>
    <n v="202108"/>
    <x v="7"/>
    <x v="1"/>
    <x v="8"/>
    <x v="2"/>
    <x v="0"/>
    <x v="5"/>
    <s v="Non-London"/>
    <n v="21"/>
    <n v="16"/>
  </r>
  <r>
    <n v="4"/>
    <n v="202108"/>
    <x v="7"/>
    <x v="1"/>
    <x v="8"/>
    <x v="2"/>
    <x v="0"/>
    <x v="6"/>
    <s v="Non-London"/>
    <n v="21"/>
    <n v="4"/>
  </r>
  <r>
    <n v="11"/>
    <n v="202108"/>
    <x v="7"/>
    <x v="1"/>
    <x v="8"/>
    <x v="3"/>
    <x v="0"/>
    <x v="0"/>
    <s v="Non-London"/>
    <n v="21"/>
    <n v="11"/>
  </r>
  <r>
    <n v="86"/>
    <n v="202108"/>
    <x v="7"/>
    <x v="1"/>
    <x v="8"/>
    <x v="3"/>
    <x v="0"/>
    <x v="1"/>
    <s v="London"/>
    <n v="21"/>
    <n v="86"/>
  </r>
  <r>
    <n v="12"/>
    <n v="202108"/>
    <x v="7"/>
    <x v="1"/>
    <x v="8"/>
    <x v="3"/>
    <x v="0"/>
    <x v="2"/>
    <s v="Non-London"/>
    <n v="21"/>
    <n v="12"/>
  </r>
  <r>
    <n v="4"/>
    <n v="202108"/>
    <x v="7"/>
    <x v="1"/>
    <x v="8"/>
    <x v="3"/>
    <x v="0"/>
    <x v="3"/>
    <s v="Non-London"/>
    <n v="21"/>
    <n v="4"/>
  </r>
  <r>
    <n v="7"/>
    <n v="202108"/>
    <x v="7"/>
    <x v="1"/>
    <x v="8"/>
    <x v="3"/>
    <x v="0"/>
    <x v="4"/>
    <s v="Non-London"/>
    <n v="21"/>
    <n v="7"/>
  </r>
  <r>
    <n v="40"/>
    <n v="202108"/>
    <x v="7"/>
    <x v="1"/>
    <x v="8"/>
    <x v="3"/>
    <x v="0"/>
    <x v="5"/>
    <s v="Non-London"/>
    <n v="21"/>
    <n v="40"/>
  </r>
  <r>
    <n v="6"/>
    <n v="202108"/>
    <x v="7"/>
    <x v="1"/>
    <x v="8"/>
    <x v="3"/>
    <x v="0"/>
    <x v="6"/>
    <s v="Non-London"/>
    <n v="21"/>
    <n v="6"/>
  </r>
  <r>
    <n v="111"/>
    <n v="202108"/>
    <x v="7"/>
    <x v="1"/>
    <x v="8"/>
    <x v="4"/>
    <x v="1"/>
    <x v="0"/>
    <s v="Non-London"/>
    <n v="21"/>
    <n v="111"/>
  </r>
  <r>
    <n v="190"/>
    <n v="202108"/>
    <x v="7"/>
    <x v="1"/>
    <x v="8"/>
    <x v="4"/>
    <x v="1"/>
    <x v="1"/>
    <s v="London"/>
    <n v="21"/>
    <n v="190"/>
  </r>
  <r>
    <n v="223"/>
    <n v="202108"/>
    <x v="7"/>
    <x v="1"/>
    <x v="8"/>
    <x v="4"/>
    <x v="1"/>
    <x v="2"/>
    <s v="Non-London"/>
    <n v="21"/>
    <n v="223"/>
  </r>
  <r>
    <n v="118"/>
    <n v="202108"/>
    <x v="7"/>
    <x v="1"/>
    <x v="8"/>
    <x v="4"/>
    <x v="1"/>
    <x v="3"/>
    <s v="Non-London"/>
    <n v="21"/>
    <n v="118"/>
  </r>
  <r>
    <n v="69"/>
    <n v="202108"/>
    <x v="7"/>
    <x v="1"/>
    <x v="8"/>
    <x v="4"/>
    <x v="1"/>
    <x v="4"/>
    <s v="Non-London"/>
    <n v="21"/>
    <n v="69"/>
  </r>
  <r>
    <n v="254"/>
    <n v="202108"/>
    <x v="7"/>
    <x v="1"/>
    <x v="8"/>
    <x v="4"/>
    <x v="1"/>
    <x v="5"/>
    <s v="Non-London"/>
    <n v="21"/>
    <n v="254"/>
  </r>
  <r>
    <n v="104"/>
    <n v="202108"/>
    <x v="7"/>
    <x v="1"/>
    <x v="8"/>
    <x v="4"/>
    <x v="1"/>
    <x v="6"/>
    <s v="Non-London"/>
    <n v="21"/>
    <n v="104"/>
  </r>
  <r>
    <n v="1753"/>
    <n v="202108"/>
    <x v="7"/>
    <x v="1"/>
    <x v="8"/>
    <x v="5"/>
    <x v="2"/>
    <x v="0"/>
    <s v="Non-London"/>
    <n v="21"/>
    <n v="1753"/>
  </r>
  <r>
    <n v="1304"/>
    <n v="202108"/>
    <x v="7"/>
    <x v="1"/>
    <x v="8"/>
    <x v="5"/>
    <x v="2"/>
    <x v="1"/>
    <s v="London"/>
    <n v="21"/>
    <n v="1304"/>
  </r>
  <r>
    <n v="2847"/>
    <n v="202108"/>
    <x v="7"/>
    <x v="1"/>
    <x v="8"/>
    <x v="5"/>
    <x v="2"/>
    <x v="2"/>
    <s v="Non-London"/>
    <n v="21"/>
    <n v="2847"/>
  </r>
  <r>
    <n v="2331"/>
    <n v="202108"/>
    <x v="7"/>
    <x v="1"/>
    <x v="8"/>
    <x v="5"/>
    <x v="2"/>
    <x v="3"/>
    <s v="Non-London"/>
    <n v="21"/>
    <n v="2331"/>
  </r>
  <r>
    <n v="1620"/>
    <n v="202108"/>
    <x v="7"/>
    <x v="1"/>
    <x v="8"/>
    <x v="5"/>
    <x v="2"/>
    <x v="4"/>
    <s v="Non-London"/>
    <n v="21"/>
    <n v="1620"/>
  </r>
  <r>
    <n v="2572"/>
    <n v="202108"/>
    <x v="7"/>
    <x v="1"/>
    <x v="8"/>
    <x v="5"/>
    <x v="2"/>
    <x v="5"/>
    <s v="Non-London"/>
    <n v="21"/>
    <n v="2572"/>
  </r>
  <r>
    <n v="1361"/>
    <n v="202108"/>
    <x v="7"/>
    <x v="1"/>
    <x v="8"/>
    <x v="5"/>
    <x v="2"/>
    <x v="6"/>
    <s v="Non-London"/>
    <n v="21"/>
    <n v="1361"/>
  </r>
  <r>
    <n v="65"/>
    <n v="202108"/>
    <x v="7"/>
    <x v="1"/>
    <x v="8"/>
    <x v="6"/>
    <x v="0"/>
    <x v="0"/>
    <s v="Non-London"/>
    <n v="21"/>
    <n v="65"/>
  </r>
  <r>
    <n v="371"/>
    <n v="202108"/>
    <x v="7"/>
    <x v="1"/>
    <x v="8"/>
    <x v="6"/>
    <x v="0"/>
    <x v="1"/>
    <s v="London"/>
    <n v="21"/>
    <n v="371"/>
  </r>
  <r>
    <n v="107"/>
    <n v="202108"/>
    <x v="7"/>
    <x v="1"/>
    <x v="8"/>
    <x v="6"/>
    <x v="0"/>
    <x v="2"/>
    <s v="Non-London"/>
    <n v="21"/>
    <n v="107"/>
  </r>
  <r>
    <n v="50"/>
    <n v="202108"/>
    <x v="7"/>
    <x v="1"/>
    <x v="8"/>
    <x v="6"/>
    <x v="0"/>
    <x v="3"/>
    <s v="Non-London"/>
    <n v="21"/>
    <n v="50"/>
  </r>
  <r>
    <n v="54"/>
    <n v="202108"/>
    <x v="7"/>
    <x v="1"/>
    <x v="8"/>
    <x v="6"/>
    <x v="0"/>
    <x v="4"/>
    <s v="Non-London"/>
    <n v="21"/>
    <n v="54"/>
  </r>
  <r>
    <n v="167"/>
    <n v="202108"/>
    <x v="7"/>
    <x v="1"/>
    <x v="8"/>
    <x v="6"/>
    <x v="0"/>
    <x v="5"/>
    <s v="Non-London"/>
    <n v="21"/>
    <n v="167"/>
  </r>
  <r>
    <n v="27"/>
    <n v="202108"/>
    <x v="7"/>
    <x v="1"/>
    <x v="8"/>
    <x v="6"/>
    <x v="0"/>
    <x v="6"/>
    <s v="Non-London"/>
    <n v="21"/>
    <n v="27"/>
  </r>
  <r>
    <n v="28"/>
    <n v="202107"/>
    <x v="8"/>
    <x v="1"/>
    <x v="0"/>
    <x v="0"/>
    <x v="0"/>
    <x v="0"/>
    <s v="Non-London"/>
    <n v="22"/>
    <n v="26.727272727272727"/>
  </r>
  <r>
    <n v="263"/>
    <n v="202107"/>
    <x v="8"/>
    <x v="1"/>
    <x v="0"/>
    <x v="0"/>
    <x v="0"/>
    <x v="1"/>
    <s v="London"/>
    <n v="22"/>
    <n v="251.04545454545456"/>
  </r>
  <r>
    <n v="93"/>
    <n v="202107"/>
    <x v="8"/>
    <x v="1"/>
    <x v="0"/>
    <x v="0"/>
    <x v="0"/>
    <x v="2"/>
    <s v="Non-London"/>
    <n v="22"/>
    <n v="88.77272727272728"/>
  </r>
  <r>
    <n v="30"/>
    <n v="202107"/>
    <x v="8"/>
    <x v="1"/>
    <x v="0"/>
    <x v="0"/>
    <x v="0"/>
    <x v="3"/>
    <s v="Non-London"/>
    <n v="22"/>
    <n v="28.636363636363637"/>
  </r>
  <r>
    <n v="48"/>
    <n v="202107"/>
    <x v="8"/>
    <x v="1"/>
    <x v="0"/>
    <x v="0"/>
    <x v="0"/>
    <x v="4"/>
    <s v="Non-London"/>
    <n v="22"/>
    <n v="45.81818181818182"/>
  </r>
  <r>
    <n v="44"/>
    <n v="202107"/>
    <x v="8"/>
    <x v="1"/>
    <x v="0"/>
    <x v="0"/>
    <x v="0"/>
    <x v="5"/>
    <s v="Non-London"/>
    <n v="22"/>
    <n v="42"/>
  </r>
  <r>
    <n v="10"/>
    <n v="202107"/>
    <x v="8"/>
    <x v="1"/>
    <x v="0"/>
    <x v="0"/>
    <x v="0"/>
    <x v="6"/>
    <s v="Non-London"/>
    <n v="22"/>
    <n v="9.5454545454545467"/>
  </r>
  <r>
    <n v="9"/>
    <n v="202107"/>
    <x v="8"/>
    <x v="1"/>
    <x v="0"/>
    <x v="1"/>
    <x v="0"/>
    <x v="0"/>
    <s v="Non-London"/>
    <n v="22"/>
    <n v="8.5909090909090917"/>
  </r>
  <r>
    <n v="223"/>
    <n v="202107"/>
    <x v="8"/>
    <x v="1"/>
    <x v="0"/>
    <x v="1"/>
    <x v="0"/>
    <x v="1"/>
    <s v="London"/>
    <n v="22"/>
    <n v="212.86363636363637"/>
  </r>
  <r>
    <n v="42"/>
    <n v="202107"/>
    <x v="8"/>
    <x v="1"/>
    <x v="0"/>
    <x v="1"/>
    <x v="0"/>
    <x v="2"/>
    <s v="Non-London"/>
    <n v="22"/>
    <n v="40.090909090909093"/>
  </r>
  <r>
    <n v="15"/>
    <n v="202107"/>
    <x v="8"/>
    <x v="1"/>
    <x v="0"/>
    <x v="1"/>
    <x v="0"/>
    <x v="3"/>
    <s v="Non-London"/>
    <n v="22"/>
    <n v="14.318181818181818"/>
  </r>
  <r>
    <n v="16"/>
    <n v="202107"/>
    <x v="8"/>
    <x v="1"/>
    <x v="0"/>
    <x v="1"/>
    <x v="0"/>
    <x v="4"/>
    <s v="Non-London"/>
    <n v="22"/>
    <n v="15.272727272727273"/>
  </r>
  <r>
    <n v="16"/>
    <n v="202107"/>
    <x v="8"/>
    <x v="1"/>
    <x v="0"/>
    <x v="1"/>
    <x v="0"/>
    <x v="5"/>
    <s v="Non-London"/>
    <n v="22"/>
    <n v="15.272727272727273"/>
  </r>
  <r>
    <n v="2"/>
    <n v="202107"/>
    <x v="8"/>
    <x v="1"/>
    <x v="0"/>
    <x v="1"/>
    <x v="0"/>
    <x v="6"/>
    <s v="Non-London"/>
    <n v="22"/>
    <n v="1.9090909090909092"/>
  </r>
  <r>
    <n v="10"/>
    <n v="202107"/>
    <x v="8"/>
    <x v="1"/>
    <x v="0"/>
    <x v="2"/>
    <x v="0"/>
    <x v="0"/>
    <s v="Non-London"/>
    <n v="22"/>
    <n v="9.5454545454545467"/>
  </r>
  <r>
    <n v="43"/>
    <n v="202107"/>
    <x v="8"/>
    <x v="1"/>
    <x v="0"/>
    <x v="2"/>
    <x v="0"/>
    <x v="1"/>
    <s v="London"/>
    <n v="22"/>
    <n v="41.045454545454547"/>
  </r>
  <r>
    <n v="21"/>
    <n v="202107"/>
    <x v="8"/>
    <x v="1"/>
    <x v="0"/>
    <x v="2"/>
    <x v="0"/>
    <x v="2"/>
    <s v="Non-London"/>
    <n v="22"/>
    <n v="20.045454545454547"/>
  </r>
  <r>
    <n v="11"/>
    <n v="202107"/>
    <x v="8"/>
    <x v="1"/>
    <x v="0"/>
    <x v="2"/>
    <x v="0"/>
    <x v="3"/>
    <s v="Non-London"/>
    <n v="22"/>
    <n v="10.5"/>
  </r>
  <r>
    <n v="11"/>
    <n v="202107"/>
    <x v="8"/>
    <x v="1"/>
    <x v="0"/>
    <x v="2"/>
    <x v="0"/>
    <x v="4"/>
    <s v="Non-London"/>
    <n v="22"/>
    <n v="10.5"/>
  </r>
  <r>
    <n v="10"/>
    <n v="202107"/>
    <x v="8"/>
    <x v="1"/>
    <x v="0"/>
    <x v="2"/>
    <x v="0"/>
    <x v="5"/>
    <s v="Non-London"/>
    <n v="22"/>
    <n v="9.5454545454545467"/>
  </r>
  <r>
    <n v="7"/>
    <n v="202107"/>
    <x v="8"/>
    <x v="1"/>
    <x v="0"/>
    <x v="2"/>
    <x v="0"/>
    <x v="6"/>
    <s v="Non-London"/>
    <n v="22"/>
    <n v="6.6818181818181817"/>
  </r>
  <r>
    <n v="1"/>
    <n v="202107"/>
    <x v="8"/>
    <x v="1"/>
    <x v="0"/>
    <x v="3"/>
    <x v="0"/>
    <x v="0"/>
    <s v="Non-London"/>
    <n v="22"/>
    <n v="0.95454545454545459"/>
  </r>
  <r>
    <n v="36"/>
    <n v="202107"/>
    <x v="8"/>
    <x v="1"/>
    <x v="0"/>
    <x v="3"/>
    <x v="0"/>
    <x v="1"/>
    <s v="London"/>
    <n v="22"/>
    <n v="34.363636363636367"/>
  </r>
  <r>
    <n v="10"/>
    <n v="202107"/>
    <x v="8"/>
    <x v="1"/>
    <x v="0"/>
    <x v="3"/>
    <x v="0"/>
    <x v="2"/>
    <s v="Non-London"/>
    <n v="22"/>
    <n v="9.5454545454545467"/>
  </r>
  <r>
    <n v="8"/>
    <n v="202107"/>
    <x v="8"/>
    <x v="1"/>
    <x v="0"/>
    <x v="3"/>
    <x v="0"/>
    <x v="3"/>
    <s v="Non-London"/>
    <n v="22"/>
    <n v="7.6363636363636367"/>
  </r>
  <r>
    <n v="7"/>
    <n v="202107"/>
    <x v="8"/>
    <x v="1"/>
    <x v="0"/>
    <x v="3"/>
    <x v="0"/>
    <x v="4"/>
    <s v="Non-London"/>
    <n v="22"/>
    <n v="6.6818181818181817"/>
  </r>
  <r>
    <n v="11"/>
    <n v="202107"/>
    <x v="8"/>
    <x v="1"/>
    <x v="0"/>
    <x v="3"/>
    <x v="0"/>
    <x v="5"/>
    <s v="Non-London"/>
    <n v="22"/>
    <n v="10.5"/>
  </r>
  <r>
    <n v="3"/>
    <n v="202107"/>
    <x v="8"/>
    <x v="1"/>
    <x v="0"/>
    <x v="3"/>
    <x v="0"/>
    <x v="6"/>
    <s v="Non-London"/>
    <n v="22"/>
    <n v="2.8636363636363638"/>
  </r>
  <r>
    <n v="36"/>
    <n v="202107"/>
    <x v="8"/>
    <x v="1"/>
    <x v="0"/>
    <x v="4"/>
    <x v="1"/>
    <x v="0"/>
    <s v="Non-London"/>
    <n v="22"/>
    <n v="34.363636363636367"/>
  </r>
  <r>
    <n v="82"/>
    <n v="202107"/>
    <x v="8"/>
    <x v="1"/>
    <x v="0"/>
    <x v="4"/>
    <x v="1"/>
    <x v="1"/>
    <s v="London"/>
    <n v="22"/>
    <n v="78.27272727272728"/>
  </r>
  <r>
    <n v="68"/>
    <n v="202107"/>
    <x v="8"/>
    <x v="1"/>
    <x v="0"/>
    <x v="4"/>
    <x v="1"/>
    <x v="2"/>
    <s v="Non-London"/>
    <n v="22"/>
    <n v="64.909090909090907"/>
  </r>
  <r>
    <n v="29"/>
    <n v="202107"/>
    <x v="8"/>
    <x v="1"/>
    <x v="0"/>
    <x v="4"/>
    <x v="1"/>
    <x v="3"/>
    <s v="Non-London"/>
    <n v="22"/>
    <n v="27.681818181818183"/>
  </r>
  <r>
    <n v="26"/>
    <n v="202107"/>
    <x v="8"/>
    <x v="1"/>
    <x v="0"/>
    <x v="4"/>
    <x v="1"/>
    <x v="4"/>
    <s v="Non-London"/>
    <n v="22"/>
    <n v="24.81818181818182"/>
  </r>
  <r>
    <n v="74"/>
    <n v="202107"/>
    <x v="8"/>
    <x v="1"/>
    <x v="0"/>
    <x v="4"/>
    <x v="1"/>
    <x v="5"/>
    <s v="Non-London"/>
    <n v="22"/>
    <n v="70.63636363636364"/>
  </r>
  <r>
    <n v="38"/>
    <n v="202107"/>
    <x v="8"/>
    <x v="1"/>
    <x v="0"/>
    <x v="4"/>
    <x v="1"/>
    <x v="6"/>
    <s v="Non-London"/>
    <n v="22"/>
    <n v="36.272727272727273"/>
  </r>
  <r>
    <n v="484"/>
    <n v="202107"/>
    <x v="8"/>
    <x v="1"/>
    <x v="0"/>
    <x v="5"/>
    <x v="2"/>
    <x v="0"/>
    <s v="Non-London"/>
    <n v="22"/>
    <n v="462"/>
  </r>
  <r>
    <n v="433"/>
    <n v="202107"/>
    <x v="8"/>
    <x v="1"/>
    <x v="0"/>
    <x v="5"/>
    <x v="2"/>
    <x v="1"/>
    <s v="London"/>
    <n v="22"/>
    <n v="413.31818181818181"/>
  </r>
  <r>
    <n v="910"/>
    <n v="202107"/>
    <x v="8"/>
    <x v="1"/>
    <x v="0"/>
    <x v="5"/>
    <x v="2"/>
    <x v="2"/>
    <s v="Non-London"/>
    <n v="22"/>
    <n v="868.63636363636363"/>
  </r>
  <r>
    <n v="611"/>
    <n v="202107"/>
    <x v="8"/>
    <x v="1"/>
    <x v="0"/>
    <x v="5"/>
    <x v="2"/>
    <x v="3"/>
    <s v="Non-London"/>
    <n v="22"/>
    <n v="583.22727272727275"/>
  </r>
  <r>
    <n v="727"/>
    <n v="202107"/>
    <x v="8"/>
    <x v="1"/>
    <x v="0"/>
    <x v="5"/>
    <x v="2"/>
    <x v="4"/>
    <s v="Non-London"/>
    <n v="22"/>
    <n v="693.9545454545455"/>
  </r>
  <r>
    <n v="706"/>
    <n v="202107"/>
    <x v="8"/>
    <x v="1"/>
    <x v="0"/>
    <x v="5"/>
    <x v="2"/>
    <x v="5"/>
    <s v="Non-London"/>
    <n v="22"/>
    <n v="673.90909090909099"/>
  </r>
  <r>
    <n v="581"/>
    <n v="202107"/>
    <x v="8"/>
    <x v="1"/>
    <x v="0"/>
    <x v="5"/>
    <x v="2"/>
    <x v="6"/>
    <s v="Non-London"/>
    <n v="22"/>
    <n v="554.59090909090912"/>
  </r>
  <r>
    <n v="38"/>
    <n v="202107"/>
    <x v="8"/>
    <x v="1"/>
    <x v="0"/>
    <x v="6"/>
    <x v="0"/>
    <x v="0"/>
    <s v="Non-London"/>
    <n v="22"/>
    <n v="36.272727272727273"/>
  </r>
  <r>
    <n v="188"/>
    <n v="202107"/>
    <x v="8"/>
    <x v="1"/>
    <x v="0"/>
    <x v="6"/>
    <x v="0"/>
    <x v="1"/>
    <s v="London"/>
    <n v="22"/>
    <n v="179.45454545454547"/>
  </r>
  <r>
    <n v="53"/>
    <n v="202107"/>
    <x v="8"/>
    <x v="1"/>
    <x v="0"/>
    <x v="6"/>
    <x v="0"/>
    <x v="2"/>
    <s v="Non-London"/>
    <n v="22"/>
    <n v="50.590909090909093"/>
  </r>
  <r>
    <n v="20"/>
    <n v="202107"/>
    <x v="8"/>
    <x v="1"/>
    <x v="0"/>
    <x v="6"/>
    <x v="0"/>
    <x v="3"/>
    <s v="Non-London"/>
    <n v="22"/>
    <n v="19.090909090909093"/>
  </r>
  <r>
    <n v="29"/>
    <n v="202107"/>
    <x v="8"/>
    <x v="1"/>
    <x v="0"/>
    <x v="6"/>
    <x v="0"/>
    <x v="4"/>
    <s v="Non-London"/>
    <n v="22"/>
    <n v="27.681818181818183"/>
  </r>
  <r>
    <n v="67"/>
    <n v="202107"/>
    <x v="8"/>
    <x v="1"/>
    <x v="0"/>
    <x v="6"/>
    <x v="0"/>
    <x v="5"/>
    <s v="Non-London"/>
    <n v="22"/>
    <n v="63.95454545454546"/>
  </r>
  <r>
    <n v="21"/>
    <n v="202107"/>
    <x v="8"/>
    <x v="1"/>
    <x v="0"/>
    <x v="6"/>
    <x v="0"/>
    <x v="6"/>
    <s v="Non-London"/>
    <n v="22"/>
    <n v="20.045454545454547"/>
  </r>
  <r>
    <n v="188"/>
    <n v="202107"/>
    <x v="8"/>
    <x v="1"/>
    <x v="1"/>
    <x v="0"/>
    <x v="0"/>
    <x v="0"/>
    <s v="Non-London"/>
    <n v="22"/>
    <n v="179.45454545454547"/>
  </r>
  <r>
    <n v="914"/>
    <n v="202107"/>
    <x v="8"/>
    <x v="1"/>
    <x v="1"/>
    <x v="0"/>
    <x v="0"/>
    <x v="1"/>
    <s v="London"/>
    <n v="22"/>
    <n v="872.4545454545455"/>
  </r>
  <r>
    <n v="527"/>
    <n v="202107"/>
    <x v="8"/>
    <x v="1"/>
    <x v="1"/>
    <x v="0"/>
    <x v="0"/>
    <x v="2"/>
    <s v="Non-London"/>
    <n v="22"/>
    <n v="503.04545454545456"/>
  </r>
  <r>
    <n v="214"/>
    <n v="202107"/>
    <x v="8"/>
    <x v="1"/>
    <x v="1"/>
    <x v="0"/>
    <x v="0"/>
    <x v="3"/>
    <s v="Non-London"/>
    <n v="22"/>
    <n v="204.27272727272728"/>
  </r>
  <r>
    <n v="244"/>
    <n v="202107"/>
    <x v="8"/>
    <x v="1"/>
    <x v="1"/>
    <x v="0"/>
    <x v="0"/>
    <x v="4"/>
    <s v="Non-London"/>
    <n v="22"/>
    <n v="232.90909090909091"/>
  </r>
  <r>
    <n v="278"/>
    <n v="202107"/>
    <x v="8"/>
    <x v="1"/>
    <x v="1"/>
    <x v="0"/>
    <x v="0"/>
    <x v="5"/>
    <s v="Non-London"/>
    <n v="22"/>
    <n v="265.36363636363637"/>
  </r>
  <r>
    <n v="75"/>
    <n v="202107"/>
    <x v="8"/>
    <x v="1"/>
    <x v="1"/>
    <x v="0"/>
    <x v="0"/>
    <x v="6"/>
    <s v="Non-London"/>
    <n v="22"/>
    <n v="71.590909090909093"/>
  </r>
  <r>
    <n v="135"/>
    <n v="202107"/>
    <x v="8"/>
    <x v="1"/>
    <x v="1"/>
    <x v="1"/>
    <x v="0"/>
    <x v="0"/>
    <s v="Non-London"/>
    <n v="22"/>
    <n v="128.86363636363637"/>
  </r>
  <r>
    <n v="919"/>
    <n v="202107"/>
    <x v="8"/>
    <x v="1"/>
    <x v="1"/>
    <x v="1"/>
    <x v="0"/>
    <x v="1"/>
    <s v="London"/>
    <n v="22"/>
    <n v="877.22727272727275"/>
  </r>
  <r>
    <n v="246"/>
    <n v="202107"/>
    <x v="8"/>
    <x v="1"/>
    <x v="1"/>
    <x v="1"/>
    <x v="0"/>
    <x v="2"/>
    <s v="Non-London"/>
    <n v="22"/>
    <n v="234.81818181818184"/>
  </r>
  <r>
    <n v="62"/>
    <n v="202107"/>
    <x v="8"/>
    <x v="1"/>
    <x v="1"/>
    <x v="1"/>
    <x v="0"/>
    <x v="3"/>
    <s v="Non-London"/>
    <n v="22"/>
    <n v="59.181818181818187"/>
  </r>
  <r>
    <n v="88"/>
    <n v="202107"/>
    <x v="8"/>
    <x v="1"/>
    <x v="1"/>
    <x v="1"/>
    <x v="0"/>
    <x v="4"/>
    <s v="Non-London"/>
    <n v="22"/>
    <n v="84"/>
  </r>
  <r>
    <n v="120"/>
    <n v="202107"/>
    <x v="8"/>
    <x v="1"/>
    <x v="1"/>
    <x v="1"/>
    <x v="0"/>
    <x v="5"/>
    <s v="Non-London"/>
    <n v="22"/>
    <n v="114.54545454545455"/>
  </r>
  <r>
    <n v="36"/>
    <n v="202107"/>
    <x v="8"/>
    <x v="1"/>
    <x v="1"/>
    <x v="1"/>
    <x v="0"/>
    <x v="6"/>
    <s v="Non-London"/>
    <n v="22"/>
    <n v="34.363636363636367"/>
  </r>
  <r>
    <n v="60"/>
    <n v="202107"/>
    <x v="8"/>
    <x v="1"/>
    <x v="1"/>
    <x v="2"/>
    <x v="0"/>
    <x v="0"/>
    <s v="Non-London"/>
    <n v="22"/>
    <n v="57.272727272727273"/>
  </r>
  <r>
    <n v="195"/>
    <n v="202107"/>
    <x v="8"/>
    <x v="1"/>
    <x v="1"/>
    <x v="2"/>
    <x v="0"/>
    <x v="1"/>
    <s v="London"/>
    <n v="22"/>
    <n v="186.13636363636365"/>
  </r>
  <r>
    <n v="83"/>
    <n v="202107"/>
    <x v="8"/>
    <x v="1"/>
    <x v="1"/>
    <x v="2"/>
    <x v="0"/>
    <x v="2"/>
    <s v="Non-London"/>
    <n v="22"/>
    <n v="79.227272727272734"/>
  </r>
  <r>
    <n v="65"/>
    <n v="202107"/>
    <x v="8"/>
    <x v="1"/>
    <x v="1"/>
    <x v="2"/>
    <x v="0"/>
    <x v="3"/>
    <s v="Non-London"/>
    <n v="22"/>
    <n v="62.045454545454547"/>
  </r>
  <r>
    <n v="42"/>
    <n v="202107"/>
    <x v="8"/>
    <x v="1"/>
    <x v="1"/>
    <x v="2"/>
    <x v="0"/>
    <x v="4"/>
    <s v="Non-London"/>
    <n v="22"/>
    <n v="40.090909090909093"/>
  </r>
  <r>
    <n v="81"/>
    <n v="202107"/>
    <x v="8"/>
    <x v="1"/>
    <x v="1"/>
    <x v="2"/>
    <x v="0"/>
    <x v="5"/>
    <s v="Non-London"/>
    <n v="22"/>
    <n v="77.318181818181827"/>
  </r>
  <r>
    <n v="31"/>
    <n v="202107"/>
    <x v="8"/>
    <x v="1"/>
    <x v="1"/>
    <x v="2"/>
    <x v="0"/>
    <x v="6"/>
    <s v="Non-London"/>
    <n v="22"/>
    <n v="29.590909090909093"/>
  </r>
  <r>
    <n v="38"/>
    <n v="202107"/>
    <x v="8"/>
    <x v="1"/>
    <x v="1"/>
    <x v="3"/>
    <x v="0"/>
    <x v="0"/>
    <s v="Non-London"/>
    <n v="22"/>
    <n v="36.272727272727273"/>
  </r>
  <r>
    <n v="207"/>
    <n v="202107"/>
    <x v="8"/>
    <x v="1"/>
    <x v="1"/>
    <x v="3"/>
    <x v="0"/>
    <x v="1"/>
    <s v="London"/>
    <n v="22"/>
    <n v="197.59090909090909"/>
  </r>
  <r>
    <n v="45"/>
    <n v="202107"/>
    <x v="8"/>
    <x v="1"/>
    <x v="1"/>
    <x v="3"/>
    <x v="0"/>
    <x v="2"/>
    <s v="Non-London"/>
    <n v="22"/>
    <n v="42.954545454545453"/>
  </r>
  <r>
    <n v="47"/>
    <n v="202107"/>
    <x v="8"/>
    <x v="1"/>
    <x v="1"/>
    <x v="3"/>
    <x v="0"/>
    <x v="3"/>
    <s v="Non-London"/>
    <n v="22"/>
    <n v="44.863636363636367"/>
  </r>
  <r>
    <n v="27"/>
    <n v="202107"/>
    <x v="8"/>
    <x v="1"/>
    <x v="1"/>
    <x v="3"/>
    <x v="0"/>
    <x v="4"/>
    <s v="Non-London"/>
    <n v="22"/>
    <n v="25.772727272727273"/>
  </r>
  <r>
    <n v="47"/>
    <n v="202107"/>
    <x v="8"/>
    <x v="1"/>
    <x v="1"/>
    <x v="3"/>
    <x v="0"/>
    <x v="5"/>
    <s v="Non-London"/>
    <n v="22"/>
    <n v="44.863636363636367"/>
  </r>
  <r>
    <n v="12"/>
    <n v="202107"/>
    <x v="8"/>
    <x v="1"/>
    <x v="1"/>
    <x v="3"/>
    <x v="0"/>
    <x v="6"/>
    <s v="Non-London"/>
    <n v="22"/>
    <n v="11.454545454545455"/>
  </r>
  <r>
    <n v="244"/>
    <n v="202107"/>
    <x v="8"/>
    <x v="1"/>
    <x v="1"/>
    <x v="4"/>
    <x v="1"/>
    <x v="0"/>
    <s v="Non-London"/>
    <n v="22"/>
    <n v="232.90909090909091"/>
  </r>
  <r>
    <n v="454"/>
    <n v="202107"/>
    <x v="8"/>
    <x v="1"/>
    <x v="1"/>
    <x v="4"/>
    <x v="1"/>
    <x v="1"/>
    <s v="London"/>
    <n v="22"/>
    <n v="433.36363636363637"/>
  </r>
  <r>
    <n v="341"/>
    <n v="202107"/>
    <x v="8"/>
    <x v="1"/>
    <x v="1"/>
    <x v="4"/>
    <x v="1"/>
    <x v="2"/>
    <s v="Non-London"/>
    <n v="22"/>
    <n v="325.5"/>
  </r>
  <r>
    <n v="241"/>
    <n v="202107"/>
    <x v="8"/>
    <x v="1"/>
    <x v="1"/>
    <x v="4"/>
    <x v="1"/>
    <x v="3"/>
    <s v="Non-London"/>
    <n v="22"/>
    <n v="230.04545454545456"/>
  </r>
  <r>
    <n v="142"/>
    <n v="202107"/>
    <x v="8"/>
    <x v="1"/>
    <x v="1"/>
    <x v="4"/>
    <x v="1"/>
    <x v="4"/>
    <s v="Non-London"/>
    <n v="22"/>
    <n v="135.54545454545456"/>
  </r>
  <r>
    <n v="477"/>
    <n v="202107"/>
    <x v="8"/>
    <x v="1"/>
    <x v="1"/>
    <x v="4"/>
    <x v="1"/>
    <x v="5"/>
    <s v="Non-London"/>
    <n v="22"/>
    <n v="455.31818181818181"/>
  </r>
  <r>
    <n v="195"/>
    <n v="202107"/>
    <x v="8"/>
    <x v="1"/>
    <x v="1"/>
    <x v="4"/>
    <x v="1"/>
    <x v="6"/>
    <s v="Non-London"/>
    <n v="22"/>
    <n v="186.13636363636365"/>
  </r>
  <r>
    <n v="3674"/>
    <n v="202107"/>
    <x v="8"/>
    <x v="1"/>
    <x v="1"/>
    <x v="5"/>
    <x v="2"/>
    <x v="0"/>
    <s v="Non-London"/>
    <n v="22"/>
    <n v="3507"/>
  </r>
  <r>
    <n v="2386"/>
    <n v="202107"/>
    <x v="8"/>
    <x v="1"/>
    <x v="1"/>
    <x v="5"/>
    <x v="2"/>
    <x v="1"/>
    <s v="London"/>
    <n v="22"/>
    <n v="2277.5454545454545"/>
  </r>
  <r>
    <n v="5415"/>
    <n v="202107"/>
    <x v="8"/>
    <x v="1"/>
    <x v="1"/>
    <x v="5"/>
    <x v="2"/>
    <x v="2"/>
    <s v="Non-London"/>
    <n v="22"/>
    <n v="5168.8636363636369"/>
  </r>
  <r>
    <n v="5142"/>
    <n v="202107"/>
    <x v="8"/>
    <x v="1"/>
    <x v="1"/>
    <x v="5"/>
    <x v="2"/>
    <x v="3"/>
    <s v="Non-London"/>
    <n v="22"/>
    <n v="4908.2727272727279"/>
  </r>
  <r>
    <n v="4400"/>
    <n v="202107"/>
    <x v="8"/>
    <x v="1"/>
    <x v="1"/>
    <x v="5"/>
    <x v="2"/>
    <x v="4"/>
    <s v="Non-London"/>
    <n v="22"/>
    <n v="4200"/>
  </r>
  <r>
    <n v="5443"/>
    <n v="202107"/>
    <x v="8"/>
    <x v="1"/>
    <x v="1"/>
    <x v="5"/>
    <x v="2"/>
    <x v="5"/>
    <s v="Non-London"/>
    <n v="22"/>
    <n v="5195.590909090909"/>
  </r>
  <r>
    <n v="3046"/>
    <n v="202107"/>
    <x v="8"/>
    <x v="1"/>
    <x v="1"/>
    <x v="5"/>
    <x v="2"/>
    <x v="6"/>
    <s v="Non-London"/>
    <n v="22"/>
    <n v="2907.5454545454545"/>
  </r>
  <r>
    <n v="405"/>
    <n v="202107"/>
    <x v="8"/>
    <x v="1"/>
    <x v="1"/>
    <x v="6"/>
    <x v="0"/>
    <x v="0"/>
    <s v="Non-London"/>
    <n v="22"/>
    <n v="386.59090909090912"/>
  </r>
  <r>
    <n v="1251"/>
    <n v="202107"/>
    <x v="8"/>
    <x v="1"/>
    <x v="1"/>
    <x v="6"/>
    <x v="0"/>
    <x v="1"/>
    <s v="London"/>
    <n v="22"/>
    <n v="1194.1363636363637"/>
  </r>
  <r>
    <n v="322"/>
    <n v="202107"/>
    <x v="8"/>
    <x v="1"/>
    <x v="1"/>
    <x v="6"/>
    <x v="0"/>
    <x v="2"/>
    <s v="Non-London"/>
    <n v="22"/>
    <n v="307.36363636363637"/>
  </r>
  <r>
    <n v="246"/>
    <n v="202107"/>
    <x v="8"/>
    <x v="1"/>
    <x v="1"/>
    <x v="6"/>
    <x v="0"/>
    <x v="3"/>
    <s v="Non-London"/>
    <n v="22"/>
    <n v="234.81818181818184"/>
  </r>
  <r>
    <n v="197"/>
    <n v="202107"/>
    <x v="8"/>
    <x v="1"/>
    <x v="1"/>
    <x v="6"/>
    <x v="0"/>
    <x v="4"/>
    <s v="Non-London"/>
    <n v="22"/>
    <n v="188.04545454545456"/>
  </r>
  <r>
    <n v="574"/>
    <n v="202107"/>
    <x v="8"/>
    <x v="1"/>
    <x v="1"/>
    <x v="6"/>
    <x v="0"/>
    <x v="5"/>
    <s v="Non-London"/>
    <n v="22"/>
    <n v="547.90909090909088"/>
  </r>
  <r>
    <n v="190"/>
    <n v="202107"/>
    <x v="8"/>
    <x v="1"/>
    <x v="1"/>
    <x v="6"/>
    <x v="0"/>
    <x v="6"/>
    <s v="Non-London"/>
    <n v="22"/>
    <n v="181.36363636363637"/>
  </r>
  <r>
    <n v="94"/>
    <n v="202107"/>
    <x v="8"/>
    <x v="1"/>
    <x v="2"/>
    <x v="0"/>
    <x v="0"/>
    <x v="0"/>
    <s v="Non-London"/>
    <n v="22"/>
    <n v="89.727272727272734"/>
  </r>
  <r>
    <n v="612"/>
    <n v="202107"/>
    <x v="8"/>
    <x v="1"/>
    <x v="2"/>
    <x v="0"/>
    <x v="0"/>
    <x v="1"/>
    <s v="London"/>
    <n v="22"/>
    <n v="584.18181818181824"/>
  </r>
  <r>
    <n v="396"/>
    <n v="202107"/>
    <x v="8"/>
    <x v="1"/>
    <x v="2"/>
    <x v="0"/>
    <x v="0"/>
    <x v="2"/>
    <s v="Non-London"/>
    <n v="22"/>
    <n v="378"/>
  </r>
  <r>
    <n v="129"/>
    <n v="202107"/>
    <x v="8"/>
    <x v="1"/>
    <x v="2"/>
    <x v="0"/>
    <x v="0"/>
    <x v="3"/>
    <s v="Non-London"/>
    <n v="22"/>
    <n v="123.13636363636364"/>
  </r>
  <r>
    <n v="132"/>
    <n v="202107"/>
    <x v="8"/>
    <x v="1"/>
    <x v="2"/>
    <x v="0"/>
    <x v="0"/>
    <x v="4"/>
    <s v="Non-London"/>
    <n v="22"/>
    <n v="126"/>
  </r>
  <r>
    <n v="114"/>
    <n v="202107"/>
    <x v="8"/>
    <x v="1"/>
    <x v="2"/>
    <x v="0"/>
    <x v="0"/>
    <x v="5"/>
    <s v="Non-London"/>
    <n v="22"/>
    <n v="108.81818181818183"/>
  </r>
  <r>
    <n v="21"/>
    <n v="202107"/>
    <x v="8"/>
    <x v="1"/>
    <x v="2"/>
    <x v="0"/>
    <x v="0"/>
    <x v="6"/>
    <s v="Non-London"/>
    <n v="22"/>
    <n v="20.045454545454547"/>
  </r>
  <r>
    <n v="61"/>
    <n v="202107"/>
    <x v="8"/>
    <x v="1"/>
    <x v="2"/>
    <x v="1"/>
    <x v="0"/>
    <x v="0"/>
    <s v="Non-London"/>
    <n v="22"/>
    <n v="58.227272727272727"/>
  </r>
  <r>
    <n v="510"/>
    <n v="202107"/>
    <x v="8"/>
    <x v="1"/>
    <x v="2"/>
    <x v="1"/>
    <x v="0"/>
    <x v="1"/>
    <s v="London"/>
    <n v="22"/>
    <n v="486.81818181818181"/>
  </r>
  <r>
    <n v="123"/>
    <n v="202107"/>
    <x v="8"/>
    <x v="1"/>
    <x v="2"/>
    <x v="1"/>
    <x v="0"/>
    <x v="2"/>
    <s v="Non-London"/>
    <n v="22"/>
    <n v="117.40909090909092"/>
  </r>
  <r>
    <n v="32"/>
    <n v="202107"/>
    <x v="8"/>
    <x v="1"/>
    <x v="2"/>
    <x v="1"/>
    <x v="0"/>
    <x v="3"/>
    <s v="Non-London"/>
    <n v="22"/>
    <n v="30.545454545454547"/>
  </r>
  <r>
    <n v="49"/>
    <n v="202107"/>
    <x v="8"/>
    <x v="1"/>
    <x v="2"/>
    <x v="1"/>
    <x v="0"/>
    <x v="4"/>
    <s v="Non-London"/>
    <n v="22"/>
    <n v="46.772727272727273"/>
  </r>
  <r>
    <n v="39"/>
    <n v="202107"/>
    <x v="8"/>
    <x v="1"/>
    <x v="2"/>
    <x v="1"/>
    <x v="0"/>
    <x v="5"/>
    <s v="Non-London"/>
    <n v="22"/>
    <n v="37.227272727272727"/>
  </r>
  <r>
    <n v="10"/>
    <n v="202107"/>
    <x v="8"/>
    <x v="1"/>
    <x v="2"/>
    <x v="1"/>
    <x v="0"/>
    <x v="6"/>
    <s v="Non-London"/>
    <n v="22"/>
    <n v="9.5454545454545467"/>
  </r>
  <r>
    <n v="31"/>
    <n v="202107"/>
    <x v="8"/>
    <x v="1"/>
    <x v="2"/>
    <x v="2"/>
    <x v="0"/>
    <x v="0"/>
    <s v="Non-London"/>
    <n v="22"/>
    <n v="29.590909090909093"/>
  </r>
  <r>
    <n v="92"/>
    <n v="202107"/>
    <x v="8"/>
    <x v="1"/>
    <x v="2"/>
    <x v="2"/>
    <x v="0"/>
    <x v="1"/>
    <s v="London"/>
    <n v="22"/>
    <n v="87.818181818181827"/>
  </r>
  <r>
    <n v="41"/>
    <n v="202107"/>
    <x v="8"/>
    <x v="1"/>
    <x v="2"/>
    <x v="2"/>
    <x v="0"/>
    <x v="2"/>
    <s v="Non-London"/>
    <n v="22"/>
    <n v="39.13636363636364"/>
  </r>
  <r>
    <n v="17"/>
    <n v="202107"/>
    <x v="8"/>
    <x v="1"/>
    <x v="2"/>
    <x v="2"/>
    <x v="0"/>
    <x v="3"/>
    <s v="Non-London"/>
    <n v="22"/>
    <n v="16.227272727272727"/>
  </r>
  <r>
    <n v="26"/>
    <n v="202107"/>
    <x v="8"/>
    <x v="1"/>
    <x v="2"/>
    <x v="2"/>
    <x v="0"/>
    <x v="4"/>
    <s v="Non-London"/>
    <n v="22"/>
    <n v="24.81818181818182"/>
  </r>
  <r>
    <n v="25"/>
    <n v="202107"/>
    <x v="8"/>
    <x v="1"/>
    <x v="2"/>
    <x v="2"/>
    <x v="0"/>
    <x v="5"/>
    <s v="Non-London"/>
    <n v="22"/>
    <n v="23.863636363636363"/>
  </r>
  <r>
    <n v="13"/>
    <n v="202107"/>
    <x v="8"/>
    <x v="1"/>
    <x v="2"/>
    <x v="2"/>
    <x v="0"/>
    <x v="6"/>
    <s v="Non-London"/>
    <n v="22"/>
    <n v="12.40909090909091"/>
  </r>
  <r>
    <n v="14"/>
    <n v="202107"/>
    <x v="8"/>
    <x v="1"/>
    <x v="2"/>
    <x v="3"/>
    <x v="0"/>
    <x v="0"/>
    <s v="Non-London"/>
    <n v="22"/>
    <n v="13.363636363636363"/>
  </r>
  <r>
    <n v="98"/>
    <n v="202107"/>
    <x v="8"/>
    <x v="1"/>
    <x v="2"/>
    <x v="3"/>
    <x v="0"/>
    <x v="1"/>
    <s v="London"/>
    <n v="22"/>
    <n v="93.545454545454547"/>
  </r>
  <r>
    <n v="20"/>
    <n v="202107"/>
    <x v="8"/>
    <x v="1"/>
    <x v="2"/>
    <x v="3"/>
    <x v="0"/>
    <x v="2"/>
    <s v="Non-London"/>
    <n v="22"/>
    <n v="19.090909090909093"/>
  </r>
  <r>
    <n v="25"/>
    <n v="202107"/>
    <x v="8"/>
    <x v="1"/>
    <x v="2"/>
    <x v="3"/>
    <x v="0"/>
    <x v="3"/>
    <s v="Non-London"/>
    <n v="22"/>
    <n v="23.863636363636363"/>
  </r>
  <r>
    <n v="16"/>
    <n v="202107"/>
    <x v="8"/>
    <x v="1"/>
    <x v="2"/>
    <x v="3"/>
    <x v="0"/>
    <x v="4"/>
    <s v="Non-London"/>
    <n v="22"/>
    <n v="15.272727272727273"/>
  </r>
  <r>
    <n v="25"/>
    <n v="202107"/>
    <x v="8"/>
    <x v="1"/>
    <x v="2"/>
    <x v="3"/>
    <x v="0"/>
    <x v="5"/>
    <s v="Non-London"/>
    <n v="22"/>
    <n v="23.863636363636363"/>
  </r>
  <r>
    <n v="4"/>
    <n v="202107"/>
    <x v="8"/>
    <x v="1"/>
    <x v="2"/>
    <x v="3"/>
    <x v="0"/>
    <x v="6"/>
    <s v="Non-London"/>
    <n v="22"/>
    <n v="3.8181818181818183"/>
  </r>
  <r>
    <n v="141"/>
    <n v="202107"/>
    <x v="8"/>
    <x v="1"/>
    <x v="2"/>
    <x v="4"/>
    <x v="1"/>
    <x v="0"/>
    <s v="Non-London"/>
    <n v="22"/>
    <n v="134.59090909090909"/>
  </r>
  <r>
    <n v="189"/>
    <n v="202107"/>
    <x v="8"/>
    <x v="1"/>
    <x v="2"/>
    <x v="4"/>
    <x v="1"/>
    <x v="1"/>
    <s v="London"/>
    <n v="22"/>
    <n v="180.40909090909091"/>
  </r>
  <r>
    <n v="181"/>
    <n v="202107"/>
    <x v="8"/>
    <x v="1"/>
    <x v="2"/>
    <x v="4"/>
    <x v="1"/>
    <x v="2"/>
    <s v="Non-London"/>
    <n v="22"/>
    <n v="172.77272727272728"/>
  </r>
  <r>
    <n v="121"/>
    <n v="202107"/>
    <x v="8"/>
    <x v="1"/>
    <x v="2"/>
    <x v="4"/>
    <x v="1"/>
    <x v="3"/>
    <s v="Non-London"/>
    <n v="22"/>
    <n v="115.5"/>
  </r>
  <r>
    <n v="59"/>
    <n v="202107"/>
    <x v="8"/>
    <x v="1"/>
    <x v="2"/>
    <x v="4"/>
    <x v="1"/>
    <x v="4"/>
    <s v="Non-London"/>
    <n v="22"/>
    <n v="56.31818181818182"/>
  </r>
  <r>
    <n v="278"/>
    <n v="202107"/>
    <x v="8"/>
    <x v="1"/>
    <x v="2"/>
    <x v="4"/>
    <x v="1"/>
    <x v="5"/>
    <s v="Non-London"/>
    <n v="22"/>
    <n v="265.36363636363637"/>
  </r>
  <r>
    <n v="83"/>
    <n v="202107"/>
    <x v="8"/>
    <x v="1"/>
    <x v="2"/>
    <x v="4"/>
    <x v="1"/>
    <x v="6"/>
    <s v="Non-London"/>
    <n v="22"/>
    <n v="79.227272727272734"/>
  </r>
  <r>
    <n v="1993"/>
    <n v="202107"/>
    <x v="8"/>
    <x v="1"/>
    <x v="2"/>
    <x v="5"/>
    <x v="2"/>
    <x v="0"/>
    <s v="Non-London"/>
    <n v="22"/>
    <n v="1902.409090909091"/>
  </r>
  <r>
    <n v="1317"/>
    <n v="202107"/>
    <x v="8"/>
    <x v="1"/>
    <x v="2"/>
    <x v="5"/>
    <x v="2"/>
    <x v="1"/>
    <s v="London"/>
    <n v="22"/>
    <n v="1257.1363636363637"/>
  </r>
  <r>
    <n v="3095"/>
    <n v="202107"/>
    <x v="8"/>
    <x v="1"/>
    <x v="2"/>
    <x v="5"/>
    <x v="2"/>
    <x v="2"/>
    <s v="Non-London"/>
    <n v="22"/>
    <n v="2954.318181818182"/>
  </r>
  <r>
    <n v="2555"/>
    <n v="202107"/>
    <x v="8"/>
    <x v="1"/>
    <x v="2"/>
    <x v="5"/>
    <x v="2"/>
    <x v="3"/>
    <s v="Non-London"/>
    <n v="22"/>
    <n v="2438.8636363636365"/>
  </r>
  <r>
    <n v="2421"/>
    <n v="202107"/>
    <x v="8"/>
    <x v="1"/>
    <x v="2"/>
    <x v="5"/>
    <x v="2"/>
    <x v="4"/>
    <s v="Non-London"/>
    <n v="22"/>
    <n v="2310.9545454545455"/>
  </r>
  <r>
    <n v="2337"/>
    <n v="202107"/>
    <x v="8"/>
    <x v="1"/>
    <x v="2"/>
    <x v="5"/>
    <x v="2"/>
    <x v="5"/>
    <s v="Non-London"/>
    <n v="22"/>
    <n v="2230.7727272727275"/>
  </r>
  <r>
    <n v="1461"/>
    <n v="202107"/>
    <x v="8"/>
    <x v="1"/>
    <x v="2"/>
    <x v="5"/>
    <x v="2"/>
    <x v="6"/>
    <s v="Non-London"/>
    <n v="22"/>
    <n v="1394.5909090909092"/>
  </r>
  <r>
    <n v="139"/>
    <n v="202107"/>
    <x v="8"/>
    <x v="1"/>
    <x v="2"/>
    <x v="6"/>
    <x v="0"/>
    <x v="0"/>
    <s v="Non-London"/>
    <n v="22"/>
    <n v="132.68181818181819"/>
  </r>
  <r>
    <n v="498"/>
    <n v="202107"/>
    <x v="8"/>
    <x v="1"/>
    <x v="2"/>
    <x v="6"/>
    <x v="0"/>
    <x v="1"/>
    <s v="London"/>
    <n v="22"/>
    <n v="475.36363636363637"/>
  </r>
  <r>
    <n v="148"/>
    <n v="202107"/>
    <x v="8"/>
    <x v="1"/>
    <x v="2"/>
    <x v="6"/>
    <x v="0"/>
    <x v="2"/>
    <s v="Non-London"/>
    <n v="22"/>
    <n v="141.27272727272728"/>
  </r>
  <r>
    <n v="88"/>
    <n v="202107"/>
    <x v="8"/>
    <x v="1"/>
    <x v="2"/>
    <x v="6"/>
    <x v="0"/>
    <x v="3"/>
    <s v="Non-London"/>
    <n v="22"/>
    <n v="84"/>
  </r>
  <r>
    <n v="73"/>
    <n v="202107"/>
    <x v="8"/>
    <x v="1"/>
    <x v="2"/>
    <x v="6"/>
    <x v="0"/>
    <x v="4"/>
    <s v="Non-London"/>
    <n v="22"/>
    <n v="69.681818181818187"/>
  </r>
  <r>
    <n v="196"/>
    <n v="202107"/>
    <x v="8"/>
    <x v="1"/>
    <x v="2"/>
    <x v="6"/>
    <x v="0"/>
    <x v="5"/>
    <s v="Non-London"/>
    <n v="22"/>
    <n v="187.09090909090909"/>
  </r>
  <r>
    <n v="64"/>
    <n v="202107"/>
    <x v="8"/>
    <x v="1"/>
    <x v="2"/>
    <x v="6"/>
    <x v="0"/>
    <x v="6"/>
    <s v="Non-London"/>
    <n v="22"/>
    <n v="61.090909090909093"/>
  </r>
  <r>
    <n v="93"/>
    <n v="202107"/>
    <x v="8"/>
    <x v="1"/>
    <x v="3"/>
    <x v="0"/>
    <x v="0"/>
    <x v="0"/>
    <s v="Non-London"/>
    <n v="22"/>
    <n v="88.77272727272728"/>
  </r>
  <r>
    <n v="726"/>
    <n v="202107"/>
    <x v="8"/>
    <x v="1"/>
    <x v="3"/>
    <x v="0"/>
    <x v="0"/>
    <x v="1"/>
    <s v="London"/>
    <n v="22"/>
    <n v="693"/>
  </r>
  <r>
    <n v="340"/>
    <n v="202107"/>
    <x v="8"/>
    <x v="1"/>
    <x v="3"/>
    <x v="0"/>
    <x v="0"/>
    <x v="2"/>
    <s v="Non-London"/>
    <n v="22"/>
    <n v="324.54545454545456"/>
  </r>
  <r>
    <n v="152"/>
    <n v="202107"/>
    <x v="8"/>
    <x v="1"/>
    <x v="3"/>
    <x v="0"/>
    <x v="0"/>
    <x v="3"/>
    <s v="Non-London"/>
    <n v="22"/>
    <n v="145.09090909090909"/>
  </r>
  <r>
    <n v="202"/>
    <n v="202107"/>
    <x v="8"/>
    <x v="1"/>
    <x v="3"/>
    <x v="0"/>
    <x v="0"/>
    <x v="4"/>
    <s v="Non-London"/>
    <n v="22"/>
    <n v="192.81818181818181"/>
  </r>
  <r>
    <n v="170"/>
    <n v="202107"/>
    <x v="8"/>
    <x v="1"/>
    <x v="3"/>
    <x v="0"/>
    <x v="0"/>
    <x v="5"/>
    <s v="Non-London"/>
    <n v="22"/>
    <n v="162.27272727272728"/>
  </r>
  <r>
    <n v="30"/>
    <n v="202107"/>
    <x v="8"/>
    <x v="1"/>
    <x v="3"/>
    <x v="0"/>
    <x v="0"/>
    <x v="6"/>
    <s v="Non-London"/>
    <n v="22"/>
    <n v="28.636363636363637"/>
  </r>
  <r>
    <n v="46"/>
    <n v="202107"/>
    <x v="8"/>
    <x v="1"/>
    <x v="3"/>
    <x v="1"/>
    <x v="0"/>
    <x v="0"/>
    <s v="Non-London"/>
    <n v="22"/>
    <n v="43.909090909090914"/>
  </r>
  <r>
    <n v="432"/>
    <n v="202107"/>
    <x v="8"/>
    <x v="1"/>
    <x v="3"/>
    <x v="1"/>
    <x v="0"/>
    <x v="1"/>
    <s v="London"/>
    <n v="22"/>
    <n v="412.36363636363637"/>
  </r>
  <r>
    <n v="98"/>
    <n v="202107"/>
    <x v="8"/>
    <x v="1"/>
    <x v="3"/>
    <x v="1"/>
    <x v="0"/>
    <x v="2"/>
    <s v="Non-London"/>
    <n v="22"/>
    <n v="93.545454545454547"/>
  </r>
  <r>
    <n v="22"/>
    <n v="202107"/>
    <x v="8"/>
    <x v="1"/>
    <x v="3"/>
    <x v="1"/>
    <x v="0"/>
    <x v="3"/>
    <s v="Non-London"/>
    <n v="22"/>
    <n v="21"/>
  </r>
  <r>
    <n v="52"/>
    <n v="202107"/>
    <x v="8"/>
    <x v="1"/>
    <x v="3"/>
    <x v="1"/>
    <x v="0"/>
    <x v="4"/>
    <s v="Non-London"/>
    <n v="22"/>
    <n v="49.63636363636364"/>
  </r>
  <r>
    <n v="44"/>
    <n v="202107"/>
    <x v="8"/>
    <x v="1"/>
    <x v="3"/>
    <x v="1"/>
    <x v="0"/>
    <x v="5"/>
    <s v="Non-London"/>
    <n v="22"/>
    <n v="42"/>
  </r>
  <r>
    <n v="17"/>
    <n v="202107"/>
    <x v="8"/>
    <x v="1"/>
    <x v="3"/>
    <x v="1"/>
    <x v="0"/>
    <x v="6"/>
    <s v="Non-London"/>
    <n v="22"/>
    <n v="16.227272727272727"/>
  </r>
  <r>
    <n v="23"/>
    <n v="202107"/>
    <x v="8"/>
    <x v="1"/>
    <x v="3"/>
    <x v="2"/>
    <x v="0"/>
    <x v="0"/>
    <s v="Non-London"/>
    <n v="22"/>
    <n v="21.954545454545457"/>
  </r>
  <r>
    <n v="99"/>
    <n v="202107"/>
    <x v="8"/>
    <x v="1"/>
    <x v="3"/>
    <x v="2"/>
    <x v="0"/>
    <x v="1"/>
    <s v="London"/>
    <n v="22"/>
    <n v="94.5"/>
  </r>
  <r>
    <n v="25"/>
    <n v="202107"/>
    <x v="8"/>
    <x v="1"/>
    <x v="3"/>
    <x v="2"/>
    <x v="0"/>
    <x v="2"/>
    <s v="Non-London"/>
    <n v="22"/>
    <n v="23.863636363636363"/>
  </r>
  <r>
    <n v="12"/>
    <n v="202107"/>
    <x v="8"/>
    <x v="1"/>
    <x v="3"/>
    <x v="2"/>
    <x v="0"/>
    <x v="3"/>
    <s v="Non-London"/>
    <n v="22"/>
    <n v="11.454545454545455"/>
  </r>
  <r>
    <n v="28"/>
    <n v="202107"/>
    <x v="8"/>
    <x v="1"/>
    <x v="3"/>
    <x v="2"/>
    <x v="0"/>
    <x v="4"/>
    <s v="Non-London"/>
    <n v="22"/>
    <n v="26.727272727272727"/>
  </r>
  <r>
    <n v="32"/>
    <n v="202107"/>
    <x v="8"/>
    <x v="1"/>
    <x v="3"/>
    <x v="2"/>
    <x v="0"/>
    <x v="5"/>
    <s v="Non-London"/>
    <n v="22"/>
    <n v="30.545454545454547"/>
  </r>
  <r>
    <n v="12"/>
    <n v="202107"/>
    <x v="8"/>
    <x v="1"/>
    <x v="3"/>
    <x v="2"/>
    <x v="0"/>
    <x v="6"/>
    <s v="Non-London"/>
    <n v="22"/>
    <n v="11.454545454545455"/>
  </r>
  <r>
    <n v="15"/>
    <n v="202107"/>
    <x v="8"/>
    <x v="1"/>
    <x v="3"/>
    <x v="3"/>
    <x v="0"/>
    <x v="0"/>
    <s v="Non-London"/>
    <n v="22"/>
    <n v="14.318181818181818"/>
  </r>
  <r>
    <n v="98"/>
    <n v="202107"/>
    <x v="8"/>
    <x v="1"/>
    <x v="3"/>
    <x v="3"/>
    <x v="0"/>
    <x v="1"/>
    <s v="London"/>
    <n v="22"/>
    <n v="93.545454545454547"/>
  </r>
  <r>
    <n v="26"/>
    <n v="202107"/>
    <x v="8"/>
    <x v="1"/>
    <x v="3"/>
    <x v="3"/>
    <x v="0"/>
    <x v="2"/>
    <s v="Non-London"/>
    <n v="22"/>
    <n v="24.81818181818182"/>
  </r>
  <r>
    <n v="10"/>
    <n v="202107"/>
    <x v="8"/>
    <x v="1"/>
    <x v="3"/>
    <x v="3"/>
    <x v="0"/>
    <x v="3"/>
    <s v="Non-London"/>
    <n v="22"/>
    <n v="9.5454545454545467"/>
  </r>
  <r>
    <n v="14"/>
    <n v="202107"/>
    <x v="8"/>
    <x v="1"/>
    <x v="3"/>
    <x v="3"/>
    <x v="0"/>
    <x v="4"/>
    <s v="Non-London"/>
    <n v="22"/>
    <n v="13.363636363636363"/>
  </r>
  <r>
    <n v="25"/>
    <n v="202107"/>
    <x v="8"/>
    <x v="1"/>
    <x v="3"/>
    <x v="3"/>
    <x v="0"/>
    <x v="5"/>
    <s v="Non-London"/>
    <n v="22"/>
    <n v="23.863636363636363"/>
  </r>
  <r>
    <n v="7"/>
    <n v="202107"/>
    <x v="8"/>
    <x v="1"/>
    <x v="3"/>
    <x v="3"/>
    <x v="0"/>
    <x v="6"/>
    <s v="Non-London"/>
    <n v="22"/>
    <n v="6.6818181818181817"/>
  </r>
  <r>
    <n v="113"/>
    <n v="202107"/>
    <x v="8"/>
    <x v="1"/>
    <x v="3"/>
    <x v="4"/>
    <x v="1"/>
    <x v="0"/>
    <s v="Non-London"/>
    <n v="22"/>
    <n v="107.86363636363637"/>
  </r>
  <r>
    <n v="229"/>
    <n v="202107"/>
    <x v="8"/>
    <x v="1"/>
    <x v="3"/>
    <x v="4"/>
    <x v="1"/>
    <x v="1"/>
    <s v="London"/>
    <n v="22"/>
    <n v="218.59090909090909"/>
  </r>
  <r>
    <n v="179"/>
    <n v="202107"/>
    <x v="8"/>
    <x v="1"/>
    <x v="3"/>
    <x v="4"/>
    <x v="1"/>
    <x v="2"/>
    <s v="Non-London"/>
    <n v="22"/>
    <n v="170.86363636363637"/>
  </r>
  <r>
    <n v="122"/>
    <n v="202107"/>
    <x v="8"/>
    <x v="1"/>
    <x v="3"/>
    <x v="4"/>
    <x v="1"/>
    <x v="3"/>
    <s v="Non-London"/>
    <n v="22"/>
    <n v="116.45454545454545"/>
  </r>
  <r>
    <n v="74"/>
    <n v="202107"/>
    <x v="8"/>
    <x v="1"/>
    <x v="3"/>
    <x v="4"/>
    <x v="1"/>
    <x v="4"/>
    <s v="Non-London"/>
    <n v="22"/>
    <n v="70.63636363636364"/>
  </r>
  <r>
    <n v="333"/>
    <n v="202107"/>
    <x v="8"/>
    <x v="1"/>
    <x v="3"/>
    <x v="4"/>
    <x v="1"/>
    <x v="5"/>
    <s v="Non-London"/>
    <n v="22"/>
    <n v="317.86363636363637"/>
  </r>
  <r>
    <n v="108"/>
    <n v="202107"/>
    <x v="8"/>
    <x v="1"/>
    <x v="3"/>
    <x v="4"/>
    <x v="1"/>
    <x v="6"/>
    <s v="Non-London"/>
    <n v="22"/>
    <n v="103.09090909090909"/>
  </r>
  <r>
    <n v="1631"/>
    <n v="202107"/>
    <x v="8"/>
    <x v="1"/>
    <x v="3"/>
    <x v="5"/>
    <x v="2"/>
    <x v="0"/>
    <s v="Non-London"/>
    <n v="22"/>
    <n v="1556.8636363636365"/>
  </r>
  <r>
    <n v="1437"/>
    <n v="202107"/>
    <x v="8"/>
    <x v="1"/>
    <x v="3"/>
    <x v="5"/>
    <x v="2"/>
    <x v="1"/>
    <s v="London"/>
    <n v="22"/>
    <n v="1371.6818181818182"/>
  </r>
  <r>
    <n v="2833"/>
    <n v="202107"/>
    <x v="8"/>
    <x v="1"/>
    <x v="3"/>
    <x v="5"/>
    <x v="2"/>
    <x v="2"/>
    <s v="Non-London"/>
    <n v="22"/>
    <n v="2704.227272727273"/>
  </r>
  <r>
    <n v="2322"/>
    <n v="202107"/>
    <x v="8"/>
    <x v="1"/>
    <x v="3"/>
    <x v="5"/>
    <x v="2"/>
    <x v="3"/>
    <s v="Non-London"/>
    <n v="22"/>
    <n v="2216.4545454545455"/>
  </r>
  <r>
    <n v="2450"/>
    <n v="202107"/>
    <x v="8"/>
    <x v="1"/>
    <x v="3"/>
    <x v="5"/>
    <x v="2"/>
    <x v="4"/>
    <s v="Non-London"/>
    <n v="22"/>
    <n v="2338.6363636363635"/>
  </r>
  <r>
    <n v="2971"/>
    <n v="202107"/>
    <x v="8"/>
    <x v="1"/>
    <x v="3"/>
    <x v="5"/>
    <x v="2"/>
    <x v="5"/>
    <s v="Non-London"/>
    <n v="22"/>
    <n v="2835.9545454545455"/>
  </r>
  <r>
    <n v="1893"/>
    <n v="202107"/>
    <x v="8"/>
    <x v="1"/>
    <x v="3"/>
    <x v="5"/>
    <x v="2"/>
    <x v="6"/>
    <s v="Non-London"/>
    <n v="22"/>
    <n v="1806.9545454545455"/>
  </r>
  <r>
    <n v="118"/>
    <n v="202107"/>
    <x v="8"/>
    <x v="1"/>
    <x v="3"/>
    <x v="6"/>
    <x v="0"/>
    <x v="0"/>
    <s v="Non-London"/>
    <n v="22"/>
    <n v="112.63636363636364"/>
  </r>
  <r>
    <n v="582"/>
    <n v="202107"/>
    <x v="8"/>
    <x v="1"/>
    <x v="3"/>
    <x v="6"/>
    <x v="0"/>
    <x v="1"/>
    <s v="London"/>
    <n v="22"/>
    <n v="555.54545454545462"/>
  </r>
  <r>
    <n v="164"/>
    <n v="202107"/>
    <x v="8"/>
    <x v="1"/>
    <x v="3"/>
    <x v="6"/>
    <x v="0"/>
    <x v="2"/>
    <s v="Non-London"/>
    <n v="22"/>
    <n v="156.54545454545456"/>
  </r>
  <r>
    <n v="87"/>
    <n v="202107"/>
    <x v="8"/>
    <x v="1"/>
    <x v="3"/>
    <x v="6"/>
    <x v="0"/>
    <x v="3"/>
    <s v="Non-London"/>
    <n v="22"/>
    <n v="83.045454545454547"/>
  </r>
  <r>
    <n v="94"/>
    <n v="202107"/>
    <x v="8"/>
    <x v="1"/>
    <x v="3"/>
    <x v="6"/>
    <x v="0"/>
    <x v="4"/>
    <s v="Non-London"/>
    <n v="22"/>
    <n v="89.727272727272734"/>
  </r>
  <r>
    <n v="225"/>
    <n v="202107"/>
    <x v="8"/>
    <x v="1"/>
    <x v="3"/>
    <x v="6"/>
    <x v="0"/>
    <x v="5"/>
    <s v="Non-London"/>
    <n v="22"/>
    <n v="214.77272727272728"/>
  </r>
  <r>
    <n v="82"/>
    <n v="202107"/>
    <x v="8"/>
    <x v="1"/>
    <x v="3"/>
    <x v="6"/>
    <x v="0"/>
    <x v="6"/>
    <s v="Non-London"/>
    <n v="22"/>
    <n v="78.27272727272728"/>
  </r>
  <r>
    <n v="165"/>
    <n v="202107"/>
    <x v="8"/>
    <x v="1"/>
    <x v="4"/>
    <x v="0"/>
    <x v="0"/>
    <x v="0"/>
    <s v="Non-London"/>
    <n v="22"/>
    <n v="157.5"/>
  </r>
  <r>
    <n v="1211"/>
    <n v="202107"/>
    <x v="8"/>
    <x v="1"/>
    <x v="4"/>
    <x v="0"/>
    <x v="0"/>
    <x v="1"/>
    <s v="London"/>
    <n v="22"/>
    <n v="1155.9545454545455"/>
  </r>
  <r>
    <n v="468"/>
    <n v="202107"/>
    <x v="8"/>
    <x v="1"/>
    <x v="4"/>
    <x v="0"/>
    <x v="0"/>
    <x v="2"/>
    <s v="Non-London"/>
    <n v="22"/>
    <n v="446.72727272727275"/>
  </r>
  <r>
    <n v="230"/>
    <n v="202107"/>
    <x v="8"/>
    <x v="1"/>
    <x v="4"/>
    <x v="0"/>
    <x v="0"/>
    <x v="3"/>
    <s v="Non-London"/>
    <n v="22"/>
    <n v="219.54545454545456"/>
  </r>
  <r>
    <n v="267"/>
    <n v="202107"/>
    <x v="8"/>
    <x v="1"/>
    <x v="4"/>
    <x v="0"/>
    <x v="0"/>
    <x v="4"/>
    <s v="Non-London"/>
    <n v="22"/>
    <n v="254.86363636363637"/>
  </r>
  <r>
    <n v="219"/>
    <n v="202107"/>
    <x v="8"/>
    <x v="1"/>
    <x v="4"/>
    <x v="0"/>
    <x v="0"/>
    <x v="5"/>
    <s v="Non-London"/>
    <n v="22"/>
    <n v="209.04545454545456"/>
  </r>
  <r>
    <n v="45"/>
    <n v="202107"/>
    <x v="8"/>
    <x v="1"/>
    <x v="4"/>
    <x v="0"/>
    <x v="0"/>
    <x v="6"/>
    <s v="Non-London"/>
    <n v="22"/>
    <n v="42.954545454545453"/>
  </r>
  <r>
    <n v="55"/>
    <n v="202107"/>
    <x v="8"/>
    <x v="1"/>
    <x v="4"/>
    <x v="1"/>
    <x v="0"/>
    <x v="0"/>
    <s v="Non-London"/>
    <n v="22"/>
    <n v="52.5"/>
  </r>
  <r>
    <n v="698"/>
    <n v="202107"/>
    <x v="8"/>
    <x v="1"/>
    <x v="4"/>
    <x v="1"/>
    <x v="0"/>
    <x v="1"/>
    <s v="London"/>
    <n v="22"/>
    <n v="666.27272727272725"/>
  </r>
  <r>
    <n v="117"/>
    <n v="202107"/>
    <x v="8"/>
    <x v="1"/>
    <x v="4"/>
    <x v="1"/>
    <x v="0"/>
    <x v="2"/>
    <s v="Non-London"/>
    <n v="22"/>
    <n v="111.68181818181819"/>
  </r>
  <r>
    <n v="49"/>
    <n v="202107"/>
    <x v="8"/>
    <x v="1"/>
    <x v="4"/>
    <x v="1"/>
    <x v="0"/>
    <x v="3"/>
    <s v="Non-London"/>
    <n v="22"/>
    <n v="46.772727272727273"/>
  </r>
  <r>
    <n v="60"/>
    <n v="202107"/>
    <x v="8"/>
    <x v="1"/>
    <x v="4"/>
    <x v="1"/>
    <x v="0"/>
    <x v="4"/>
    <s v="Non-London"/>
    <n v="22"/>
    <n v="57.272727272727273"/>
  </r>
  <r>
    <n v="67"/>
    <n v="202107"/>
    <x v="8"/>
    <x v="1"/>
    <x v="4"/>
    <x v="1"/>
    <x v="0"/>
    <x v="5"/>
    <s v="Non-London"/>
    <n v="22"/>
    <n v="63.95454545454546"/>
  </r>
  <r>
    <n v="15"/>
    <n v="202107"/>
    <x v="8"/>
    <x v="1"/>
    <x v="4"/>
    <x v="1"/>
    <x v="0"/>
    <x v="6"/>
    <s v="Non-London"/>
    <n v="22"/>
    <n v="14.318181818181818"/>
  </r>
  <r>
    <n v="39"/>
    <n v="202107"/>
    <x v="8"/>
    <x v="1"/>
    <x v="4"/>
    <x v="2"/>
    <x v="0"/>
    <x v="0"/>
    <s v="Non-London"/>
    <n v="22"/>
    <n v="37.227272727272727"/>
  </r>
  <r>
    <n v="116"/>
    <n v="202107"/>
    <x v="8"/>
    <x v="1"/>
    <x v="4"/>
    <x v="2"/>
    <x v="0"/>
    <x v="1"/>
    <s v="London"/>
    <n v="22"/>
    <n v="110.72727272727273"/>
  </r>
  <r>
    <n v="32"/>
    <n v="202107"/>
    <x v="8"/>
    <x v="1"/>
    <x v="4"/>
    <x v="2"/>
    <x v="0"/>
    <x v="2"/>
    <s v="Non-London"/>
    <n v="22"/>
    <n v="30.545454545454547"/>
  </r>
  <r>
    <n v="17"/>
    <n v="202107"/>
    <x v="8"/>
    <x v="1"/>
    <x v="4"/>
    <x v="2"/>
    <x v="0"/>
    <x v="3"/>
    <s v="Non-London"/>
    <n v="22"/>
    <n v="16.227272727272727"/>
  </r>
  <r>
    <n v="36"/>
    <n v="202107"/>
    <x v="8"/>
    <x v="1"/>
    <x v="4"/>
    <x v="2"/>
    <x v="0"/>
    <x v="4"/>
    <s v="Non-London"/>
    <n v="22"/>
    <n v="34.363636363636367"/>
  </r>
  <r>
    <n v="43"/>
    <n v="202107"/>
    <x v="8"/>
    <x v="1"/>
    <x v="4"/>
    <x v="2"/>
    <x v="0"/>
    <x v="5"/>
    <s v="Non-London"/>
    <n v="22"/>
    <n v="41.045454545454547"/>
  </r>
  <r>
    <n v="11"/>
    <n v="202107"/>
    <x v="8"/>
    <x v="1"/>
    <x v="4"/>
    <x v="2"/>
    <x v="0"/>
    <x v="6"/>
    <s v="Non-London"/>
    <n v="22"/>
    <n v="10.5"/>
  </r>
  <r>
    <n v="20"/>
    <n v="202107"/>
    <x v="8"/>
    <x v="1"/>
    <x v="4"/>
    <x v="3"/>
    <x v="0"/>
    <x v="0"/>
    <s v="Non-London"/>
    <n v="22"/>
    <n v="19.090909090909093"/>
  </r>
  <r>
    <n v="121"/>
    <n v="202107"/>
    <x v="8"/>
    <x v="1"/>
    <x v="4"/>
    <x v="3"/>
    <x v="0"/>
    <x v="1"/>
    <s v="London"/>
    <n v="22"/>
    <n v="115.5"/>
  </r>
  <r>
    <n v="17"/>
    <n v="202107"/>
    <x v="8"/>
    <x v="1"/>
    <x v="4"/>
    <x v="3"/>
    <x v="0"/>
    <x v="2"/>
    <s v="Non-London"/>
    <n v="22"/>
    <n v="16.227272727272727"/>
  </r>
  <r>
    <n v="14"/>
    <n v="202107"/>
    <x v="8"/>
    <x v="1"/>
    <x v="4"/>
    <x v="3"/>
    <x v="0"/>
    <x v="3"/>
    <s v="Non-London"/>
    <n v="22"/>
    <n v="13.363636363636363"/>
  </r>
  <r>
    <n v="13"/>
    <n v="202107"/>
    <x v="8"/>
    <x v="1"/>
    <x v="4"/>
    <x v="3"/>
    <x v="0"/>
    <x v="4"/>
    <s v="Non-London"/>
    <n v="22"/>
    <n v="12.40909090909091"/>
  </r>
  <r>
    <n v="51"/>
    <n v="202107"/>
    <x v="8"/>
    <x v="1"/>
    <x v="4"/>
    <x v="3"/>
    <x v="0"/>
    <x v="5"/>
    <s v="Non-London"/>
    <n v="22"/>
    <n v="48.681818181818187"/>
  </r>
  <r>
    <n v="10"/>
    <n v="202107"/>
    <x v="8"/>
    <x v="1"/>
    <x v="4"/>
    <x v="3"/>
    <x v="0"/>
    <x v="6"/>
    <s v="Non-London"/>
    <n v="22"/>
    <n v="9.5454545454545467"/>
  </r>
  <r>
    <n v="199"/>
    <n v="202107"/>
    <x v="8"/>
    <x v="1"/>
    <x v="4"/>
    <x v="4"/>
    <x v="1"/>
    <x v="0"/>
    <s v="Non-London"/>
    <n v="22"/>
    <n v="189.95454545454547"/>
  </r>
  <r>
    <n v="263"/>
    <n v="202107"/>
    <x v="8"/>
    <x v="1"/>
    <x v="4"/>
    <x v="4"/>
    <x v="1"/>
    <x v="1"/>
    <s v="London"/>
    <n v="22"/>
    <n v="251.04545454545456"/>
  </r>
  <r>
    <n v="242"/>
    <n v="202107"/>
    <x v="8"/>
    <x v="1"/>
    <x v="4"/>
    <x v="4"/>
    <x v="1"/>
    <x v="2"/>
    <s v="Non-London"/>
    <n v="22"/>
    <n v="231"/>
  </r>
  <r>
    <n v="190"/>
    <n v="202107"/>
    <x v="8"/>
    <x v="1"/>
    <x v="4"/>
    <x v="4"/>
    <x v="1"/>
    <x v="3"/>
    <s v="Non-London"/>
    <n v="22"/>
    <n v="181.36363636363637"/>
  </r>
  <r>
    <n v="135"/>
    <n v="202107"/>
    <x v="8"/>
    <x v="1"/>
    <x v="4"/>
    <x v="4"/>
    <x v="1"/>
    <x v="4"/>
    <s v="Non-London"/>
    <n v="22"/>
    <n v="128.86363636363637"/>
  </r>
  <r>
    <n v="453"/>
    <n v="202107"/>
    <x v="8"/>
    <x v="1"/>
    <x v="4"/>
    <x v="4"/>
    <x v="1"/>
    <x v="5"/>
    <s v="Non-London"/>
    <n v="22"/>
    <n v="432.40909090909093"/>
  </r>
  <r>
    <n v="121"/>
    <n v="202107"/>
    <x v="8"/>
    <x v="1"/>
    <x v="4"/>
    <x v="4"/>
    <x v="1"/>
    <x v="6"/>
    <s v="Non-London"/>
    <n v="22"/>
    <n v="115.5"/>
  </r>
  <r>
    <n v="4243"/>
    <n v="202107"/>
    <x v="8"/>
    <x v="1"/>
    <x v="4"/>
    <x v="5"/>
    <x v="2"/>
    <x v="0"/>
    <s v="Non-London"/>
    <n v="22"/>
    <n v="4050.136363636364"/>
  </r>
  <r>
    <n v="2589"/>
    <n v="202107"/>
    <x v="8"/>
    <x v="1"/>
    <x v="4"/>
    <x v="5"/>
    <x v="2"/>
    <x v="1"/>
    <s v="London"/>
    <n v="22"/>
    <n v="2471.318181818182"/>
  </r>
  <r>
    <n v="6051"/>
    <n v="202107"/>
    <x v="8"/>
    <x v="1"/>
    <x v="4"/>
    <x v="5"/>
    <x v="2"/>
    <x v="2"/>
    <s v="Non-London"/>
    <n v="22"/>
    <n v="5775.954545454546"/>
  </r>
  <r>
    <n v="5738"/>
    <n v="202107"/>
    <x v="8"/>
    <x v="1"/>
    <x v="4"/>
    <x v="5"/>
    <x v="2"/>
    <x v="3"/>
    <s v="Non-London"/>
    <n v="22"/>
    <n v="5477.181818181818"/>
  </r>
  <r>
    <n v="5697"/>
    <n v="202107"/>
    <x v="8"/>
    <x v="1"/>
    <x v="4"/>
    <x v="5"/>
    <x v="2"/>
    <x v="4"/>
    <s v="Non-London"/>
    <n v="22"/>
    <n v="5438.045454545455"/>
  </r>
  <r>
    <n v="6312"/>
    <n v="202107"/>
    <x v="8"/>
    <x v="1"/>
    <x v="4"/>
    <x v="5"/>
    <x v="2"/>
    <x v="5"/>
    <s v="Non-London"/>
    <n v="22"/>
    <n v="6025.090909090909"/>
  </r>
  <r>
    <n v="2666"/>
    <n v="202107"/>
    <x v="8"/>
    <x v="1"/>
    <x v="4"/>
    <x v="5"/>
    <x v="2"/>
    <x v="6"/>
    <s v="Non-London"/>
    <n v="22"/>
    <n v="2544.818181818182"/>
  </r>
  <r>
    <n v="190"/>
    <n v="202107"/>
    <x v="8"/>
    <x v="1"/>
    <x v="4"/>
    <x v="6"/>
    <x v="0"/>
    <x v="0"/>
    <s v="Non-London"/>
    <n v="22"/>
    <n v="181.36363636363637"/>
  </r>
  <r>
    <n v="779"/>
    <n v="202107"/>
    <x v="8"/>
    <x v="1"/>
    <x v="4"/>
    <x v="6"/>
    <x v="0"/>
    <x v="1"/>
    <s v="London"/>
    <n v="22"/>
    <n v="743.59090909090912"/>
  </r>
  <r>
    <n v="219"/>
    <n v="202107"/>
    <x v="8"/>
    <x v="1"/>
    <x v="4"/>
    <x v="6"/>
    <x v="0"/>
    <x v="2"/>
    <s v="Non-London"/>
    <n v="22"/>
    <n v="209.04545454545456"/>
  </r>
  <r>
    <n v="117"/>
    <n v="202107"/>
    <x v="8"/>
    <x v="1"/>
    <x v="4"/>
    <x v="6"/>
    <x v="0"/>
    <x v="3"/>
    <s v="Non-London"/>
    <n v="22"/>
    <n v="111.68181818181819"/>
  </r>
  <r>
    <n v="165"/>
    <n v="202107"/>
    <x v="8"/>
    <x v="1"/>
    <x v="4"/>
    <x v="6"/>
    <x v="0"/>
    <x v="4"/>
    <s v="Non-London"/>
    <n v="22"/>
    <n v="157.5"/>
  </r>
  <r>
    <n v="472"/>
    <n v="202107"/>
    <x v="8"/>
    <x v="1"/>
    <x v="4"/>
    <x v="6"/>
    <x v="0"/>
    <x v="5"/>
    <s v="Non-London"/>
    <n v="22"/>
    <n v="450.54545454545456"/>
  </r>
  <r>
    <n v="81"/>
    <n v="202107"/>
    <x v="8"/>
    <x v="1"/>
    <x v="4"/>
    <x v="6"/>
    <x v="0"/>
    <x v="6"/>
    <s v="Non-London"/>
    <n v="22"/>
    <n v="77.318181818181827"/>
  </r>
  <r>
    <n v="22"/>
    <n v="202107"/>
    <x v="8"/>
    <x v="1"/>
    <x v="5"/>
    <x v="0"/>
    <x v="0"/>
    <x v="0"/>
    <s v="Non-London"/>
    <n v="22"/>
    <n v="21"/>
  </r>
  <r>
    <n v="126"/>
    <n v="202107"/>
    <x v="8"/>
    <x v="1"/>
    <x v="5"/>
    <x v="0"/>
    <x v="0"/>
    <x v="1"/>
    <s v="London"/>
    <n v="22"/>
    <n v="120.27272727272728"/>
  </r>
  <r>
    <n v="34"/>
    <n v="202107"/>
    <x v="8"/>
    <x v="1"/>
    <x v="5"/>
    <x v="0"/>
    <x v="0"/>
    <x v="2"/>
    <s v="Non-London"/>
    <n v="22"/>
    <n v="32.454545454545453"/>
  </r>
  <r>
    <n v="13"/>
    <n v="202107"/>
    <x v="8"/>
    <x v="1"/>
    <x v="5"/>
    <x v="0"/>
    <x v="0"/>
    <x v="3"/>
    <s v="Non-London"/>
    <n v="22"/>
    <n v="12.40909090909091"/>
  </r>
  <r>
    <n v="27"/>
    <n v="202107"/>
    <x v="8"/>
    <x v="1"/>
    <x v="5"/>
    <x v="0"/>
    <x v="0"/>
    <x v="4"/>
    <s v="Non-London"/>
    <n v="22"/>
    <n v="25.772727272727273"/>
  </r>
  <r>
    <n v="22"/>
    <n v="202107"/>
    <x v="8"/>
    <x v="1"/>
    <x v="5"/>
    <x v="0"/>
    <x v="0"/>
    <x v="5"/>
    <s v="Non-London"/>
    <n v="22"/>
    <n v="21"/>
  </r>
  <r>
    <n v="4"/>
    <n v="202107"/>
    <x v="8"/>
    <x v="1"/>
    <x v="5"/>
    <x v="0"/>
    <x v="0"/>
    <x v="6"/>
    <s v="Non-London"/>
    <n v="22"/>
    <n v="3.8181818181818183"/>
  </r>
  <r>
    <n v="4"/>
    <n v="202107"/>
    <x v="8"/>
    <x v="1"/>
    <x v="5"/>
    <x v="1"/>
    <x v="0"/>
    <x v="0"/>
    <s v="Non-London"/>
    <n v="22"/>
    <n v="3.8181818181818183"/>
  </r>
  <r>
    <n v="100"/>
    <n v="202107"/>
    <x v="8"/>
    <x v="1"/>
    <x v="5"/>
    <x v="1"/>
    <x v="0"/>
    <x v="1"/>
    <s v="London"/>
    <n v="22"/>
    <n v="95.454545454545453"/>
  </r>
  <r>
    <n v="10"/>
    <n v="202107"/>
    <x v="8"/>
    <x v="1"/>
    <x v="5"/>
    <x v="1"/>
    <x v="0"/>
    <x v="2"/>
    <s v="Non-London"/>
    <n v="22"/>
    <n v="9.5454545454545467"/>
  </r>
  <r>
    <n v="6"/>
    <n v="202107"/>
    <x v="8"/>
    <x v="1"/>
    <x v="5"/>
    <x v="1"/>
    <x v="0"/>
    <x v="3"/>
    <s v="Non-London"/>
    <n v="22"/>
    <n v="5.7272727272727275"/>
  </r>
  <r>
    <n v="10"/>
    <n v="202107"/>
    <x v="8"/>
    <x v="1"/>
    <x v="5"/>
    <x v="1"/>
    <x v="0"/>
    <x v="4"/>
    <s v="Non-London"/>
    <n v="22"/>
    <n v="9.5454545454545467"/>
  </r>
  <r>
    <n v="5"/>
    <n v="202107"/>
    <x v="8"/>
    <x v="1"/>
    <x v="5"/>
    <x v="1"/>
    <x v="0"/>
    <x v="5"/>
    <s v="Non-London"/>
    <n v="22"/>
    <n v="4.7727272727272734"/>
  </r>
  <r>
    <n v="2"/>
    <n v="202107"/>
    <x v="8"/>
    <x v="1"/>
    <x v="5"/>
    <x v="1"/>
    <x v="0"/>
    <x v="6"/>
    <s v="Non-London"/>
    <n v="22"/>
    <n v="1.9090909090909092"/>
  </r>
  <r>
    <n v="7"/>
    <n v="202107"/>
    <x v="8"/>
    <x v="1"/>
    <x v="5"/>
    <x v="2"/>
    <x v="0"/>
    <x v="0"/>
    <s v="Non-London"/>
    <n v="22"/>
    <n v="6.6818181818181817"/>
  </r>
  <r>
    <n v="10"/>
    <n v="202107"/>
    <x v="8"/>
    <x v="1"/>
    <x v="5"/>
    <x v="2"/>
    <x v="0"/>
    <x v="1"/>
    <s v="London"/>
    <n v="22"/>
    <n v="9.5454545454545467"/>
  </r>
  <r>
    <n v="11"/>
    <n v="202107"/>
    <x v="8"/>
    <x v="1"/>
    <x v="5"/>
    <x v="2"/>
    <x v="0"/>
    <x v="2"/>
    <s v="Non-London"/>
    <n v="22"/>
    <n v="10.5"/>
  </r>
  <r>
    <n v="2"/>
    <n v="202107"/>
    <x v="8"/>
    <x v="1"/>
    <x v="5"/>
    <x v="2"/>
    <x v="0"/>
    <x v="3"/>
    <s v="Non-London"/>
    <n v="22"/>
    <n v="1.9090909090909092"/>
  </r>
  <r>
    <n v="1"/>
    <n v="202107"/>
    <x v="8"/>
    <x v="1"/>
    <x v="5"/>
    <x v="2"/>
    <x v="0"/>
    <x v="4"/>
    <s v="Non-London"/>
    <n v="22"/>
    <n v="0.95454545454545459"/>
  </r>
  <r>
    <n v="3"/>
    <n v="202107"/>
    <x v="8"/>
    <x v="1"/>
    <x v="5"/>
    <x v="2"/>
    <x v="0"/>
    <x v="5"/>
    <s v="Non-London"/>
    <n v="22"/>
    <n v="2.8636363636363638"/>
  </r>
  <r>
    <n v="2"/>
    <n v="202107"/>
    <x v="8"/>
    <x v="1"/>
    <x v="5"/>
    <x v="2"/>
    <x v="0"/>
    <x v="6"/>
    <s v="Non-London"/>
    <n v="22"/>
    <n v="1.9090909090909092"/>
  </r>
  <r>
    <n v="3"/>
    <n v="202107"/>
    <x v="8"/>
    <x v="1"/>
    <x v="5"/>
    <x v="3"/>
    <x v="0"/>
    <x v="0"/>
    <s v="Non-London"/>
    <n v="22"/>
    <n v="2.8636363636363638"/>
  </r>
  <r>
    <n v="24"/>
    <n v="202107"/>
    <x v="8"/>
    <x v="1"/>
    <x v="5"/>
    <x v="3"/>
    <x v="0"/>
    <x v="1"/>
    <s v="London"/>
    <n v="22"/>
    <n v="22.90909090909091"/>
  </r>
  <r>
    <n v="4"/>
    <n v="202107"/>
    <x v="8"/>
    <x v="1"/>
    <x v="5"/>
    <x v="3"/>
    <x v="0"/>
    <x v="2"/>
    <s v="Non-London"/>
    <n v="22"/>
    <n v="3.8181818181818183"/>
  </r>
  <r>
    <n v="5"/>
    <n v="202107"/>
    <x v="8"/>
    <x v="1"/>
    <x v="5"/>
    <x v="3"/>
    <x v="0"/>
    <x v="3"/>
    <s v="Non-London"/>
    <n v="22"/>
    <n v="4.7727272727272734"/>
  </r>
  <r>
    <n v="1"/>
    <n v="202107"/>
    <x v="8"/>
    <x v="1"/>
    <x v="5"/>
    <x v="3"/>
    <x v="0"/>
    <x v="4"/>
    <s v="Non-London"/>
    <n v="22"/>
    <n v="0.95454545454545459"/>
  </r>
  <r>
    <n v="6"/>
    <n v="202107"/>
    <x v="8"/>
    <x v="1"/>
    <x v="5"/>
    <x v="3"/>
    <x v="0"/>
    <x v="5"/>
    <s v="Non-London"/>
    <n v="22"/>
    <n v="5.7272727272727275"/>
  </r>
  <r>
    <n v="31"/>
    <n v="202107"/>
    <x v="8"/>
    <x v="1"/>
    <x v="5"/>
    <x v="4"/>
    <x v="1"/>
    <x v="0"/>
    <s v="Non-London"/>
    <n v="22"/>
    <n v="29.590909090909093"/>
  </r>
  <r>
    <n v="25"/>
    <n v="202107"/>
    <x v="8"/>
    <x v="1"/>
    <x v="5"/>
    <x v="4"/>
    <x v="1"/>
    <x v="1"/>
    <s v="London"/>
    <n v="22"/>
    <n v="23.863636363636363"/>
  </r>
  <r>
    <n v="35"/>
    <n v="202107"/>
    <x v="8"/>
    <x v="1"/>
    <x v="5"/>
    <x v="4"/>
    <x v="1"/>
    <x v="2"/>
    <s v="Non-London"/>
    <n v="22"/>
    <n v="33.409090909090914"/>
  </r>
  <r>
    <n v="20"/>
    <n v="202107"/>
    <x v="8"/>
    <x v="1"/>
    <x v="5"/>
    <x v="4"/>
    <x v="1"/>
    <x v="3"/>
    <s v="Non-London"/>
    <n v="22"/>
    <n v="19.090909090909093"/>
  </r>
  <r>
    <n v="18"/>
    <n v="202107"/>
    <x v="8"/>
    <x v="1"/>
    <x v="5"/>
    <x v="4"/>
    <x v="1"/>
    <x v="4"/>
    <s v="Non-London"/>
    <n v="22"/>
    <n v="17.181818181818183"/>
  </r>
  <r>
    <n v="69"/>
    <n v="202107"/>
    <x v="8"/>
    <x v="1"/>
    <x v="5"/>
    <x v="4"/>
    <x v="1"/>
    <x v="5"/>
    <s v="Non-London"/>
    <n v="22"/>
    <n v="65.86363636363636"/>
  </r>
  <r>
    <n v="24"/>
    <n v="202107"/>
    <x v="8"/>
    <x v="1"/>
    <x v="5"/>
    <x v="4"/>
    <x v="1"/>
    <x v="6"/>
    <s v="Non-London"/>
    <n v="22"/>
    <n v="22.90909090909091"/>
  </r>
  <r>
    <n v="494"/>
    <n v="202107"/>
    <x v="8"/>
    <x v="1"/>
    <x v="5"/>
    <x v="5"/>
    <x v="2"/>
    <x v="0"/>
    <s v="Non-London"/>
    <n v="22"/>
    <n v="471.54545454545456"/>
  </r>
  <r>
    <n v="381"/>
    <n v="202107"/>
    <x v="8"/>
    <x v="1"/>
    <x v="5"/>
    <x v="5"/>
    <x v="2"/>
    <x v="1"/>
    <s v="London"/>
    <n v="22"/>
    <n v="363.68181818181819"/>
  </r>
  <r>
    <n v="664"/>
    <n v="202107"/>
    <x v="8"/>
    <x v="1"/>
    <x v="5"/>
    <x v="5"/>
    <x v="2"/>
    <x v="2"/>
    <s v="Non-London"/>
    <n v="22"/>
    <n v="633.81818181818187"/>
  </r>
  <r>
    <n v="743"/>
    <n v="202107"/>
    <x v="8"/>
    <x v="1"/>
    <x v="5"/>
    <x v="5"/>
    <x v="2"/>
    <x v="3"/>
    <s v="Non-London"/>
    <n v="22"/>
    <n v="709.22727272727275"/>
  </r>
  <r>
    <n v="545"/>
    <n v="202107"/>
    <x v="8"/>
    <x v="1"/>
    <x v="5"/>
    <x v="5"/>
    <x v="2"/>
    <x v="4"/>
    <s v="Non-London"/>
    <n v="22"/>
    <n v="520.22727272727275"/>
  </r>
  <r>
    <n v="686"/>
    <n v="202107"/>
    <x v="8"/>
    <x v="1"/>
    <x v="5"/>
    <x v="5"/>
    <x v="2"/>
    <x v="5"/>
    <s v="Non-London"/>
    <n v="22"/>
    <n v="654.81818181818187"/>
  </r>
  <r>
    <n v="456"/>
    <n v="202107"/>
    <x v="8"/>
    <x v="1"/>
    <x v="5"/>
    <x v="5"/>
    <x v="2"/>
    <x v="6"/>
    <s v="Non-London"/>
    <n v="22"/>
    <n v="435.27272727272731"/>
  </r>
  <r>
    <n v="31"/>
    <n v="202107"/>
    <x v="8"/>
    <x v="1"/>
    <x v="5"/>
    <x v="6"/>
    <x v="0"/>
    <x v="0"/>
    <s v="Non-London"/>
    <n v="22"/>
    <n v="29.590909090909093"/>
  </r>
  <r>
    <n v="99"/>
    <n v="202107"/>
    <x v="8"/>
    <x v="1"/>
    <x v="5"/>
    <x v="6"/>
    <x v="0"/>
    <x v="1"/>
    <s v="London"/>
    <n v="22"/>
    <n v="94.5"/>
  </r>
  <r>
    <n v="24"/>
    <n v="202107"/>
    <x v="8"/>
    <x v="1"/>
    <x v="5"/>
    <x v="6"/>
    <x v="0"/>
    <x v="2"/>
    <s v="Non-London"/>
    <n v="22"/>
    <n v="22.90909090909091"/>
  </r>
  <r>
    <n v="19"/>
    <n v="202107"/>
    <x v="8"/>
    <x v="1"/>
    <x v="5"/>
    <x v="6"/>
    <x v="0"/>
    <x v="3"/>
    <s v="Non-London"/>
    <n v="22"/>
    <n v="18.136363636363637"/>
  </r>
  <r>
    <n v="28"/>
    <n v="202107"/>
    <x v="8"/>
    <x v="1"/>
    <x v="5"/>
    <x v="6"/>
    <x v="0"/>
    <x v="4"/>
    <s v="Non-London"/>
    <n v="22"/>
    <n v="26.727272727272727"/>
  </r>
  <r>
    <n v="47"/>
    <n v="202107"/>
    <x v="8"/>
    <x v="1"/>
    <x v="5"/>
    <x v="6"/>
    <x v="0"/>
    <x v="5"/>
    <s v="Non-London"/>
    <n v="22"/>
    <n v="44.863636363636367"/>
  </r>
  <r>
    <n v="9"/>
    <n v="202107"/>
    <x v="8"/>
    <x v="1"/>
    <x v="5"/>
    <x v="6"/>
    <x v="0"/>
    <x v="6"/>
    <s v="Non-London"/>
    <n v="22"/>
    <n v="8.5909090909090917"/>
  </r>
  <r>
    <n v="92"/>
    <n v="202107"/>
    <x v="8"/>
    <x v="1"/>
    <x v="6"/>
    <x v="0"/>
    <x v="0"/>
    <x v="0"/>
    <s v="Non-London"/>
    <n v="22"/>
    <n v="87.818181818181827"/>
  </r>
  <r>
    <n v="483"/>
    <n v="202107"/>
    <x v="8"/>
    <x v="1"/>
    <x v="6"/>
    <x v="0"/>
    <x v="0"/>
    <x v="1"/>
    <s v="London"/>
    <n v="22"/>
    <n v="461.04545454545456"/>
  </r>
  <r>
    <n v="266"/>
    <n v="202107"/>
    <x v="8"/>
    <x v="1"/>
    <x v="6"/>
    <x v="0"/>
    <x v="0"/>
    <x v="2"/>
    <s v="Non-London"/>
    <n v="22"/>
    <n v="253.90909090909091"/>
  </r>
  <r>
    <n v="101"/>
    <n v="202107"/>
    <x v="8"/>
    <x v="1"/>
    <x v="6"/>
    <x v="0"/>
    <x v="0"/>
    <x v="3"/>
    <s v="Non-London"/>
    <n v="22"/>
    <n v="96.409090909090907"/>
  </r>
  <r>
    <n v="103"/>
    <n v="202107"/>
    <x v="8"/>
    <x v="1"/>
    <x v="6"/>
    <x v="0"/>
    <x v="0"/>
    <x v="4"/>
    <s v="Non-London"/>
    <n v="22"/>
    <n v="98.318181818181827"/>
  </r>
  <r>
    <n v="115"/>
    <n v="202107"/>
    <x v="8"/>
    <x v="1"/>
    <x v="6"/>
    <x v="0"/>
    <x v="0"/>
    <x v="5"/>
    <s v="Non-London"/>
    <n v="22"/>
    <n v="109.77272727272728"/>
  </r>
  <r>
    <n v="26"/>
    <n v="202107"/>
    <x v="8"/>
    <x v="1"/>
    <x v="6"/>
    <x v="0"/>
    <x v="0"/>
    <x v="6"/>
    <s v="Non-London"/>
    <n v="22"/>
    <n v="24.81818181818182"/>
  </r>
  <r>
    <n v="38"/>
    <n v="202107"/>
    <x v="8"/>
    <x v="1"/>
    <x v="6"/>
    <x v="1"/>
    <x v="0"/>
    <x v="0"/>
    <s v="Non-London"/>
    <n v="22"/>
    <n v="36.272727272727273"/>
  </r>
  <r>
    <n v="292"/>
    <n v="202107"/>
    <x v="8"/>
    <x v="1"/>
    <x v="6"/>
    <x v="1"/>
    <x v="0"/>
    <x v="1"/>
    <s v="London"/>
    <n v="22"/>
    <n v="278.72727272727275"/>
  </r>
  <r>
    <n v="89"/>
    <n v="202107"/>
    <x v="8"/>
    <x v="1"/>
    <x v="6"/>
    <x v="1"/>
    <x v="0"/>
    <x v="2"/>
    <s v="Non-London"/>
    <n v="22"/>
    <n v="84.954545454545453"/>
  </r>
  <r>
    <n v="22"/>
    <n v="202107"/>
    <x v="8"/>
    <x v="1"/>
    <x v="6"/>
    <x v="1"/>
    <x v="0"/>
    <x v="3"/>
    <s v="Non-London"/>
    <n v="22"/>
    <n v="21"/>
  </r>
  <r>
    <n v="35"/>
    <n v="202107"/>
    <x v="8"/>
    <x v="1"/>
    <x v="6"/>
    <x v="1"/>
    <x v="0"/>
    <x v="4"/>
    <s v="Non-London"/>
    <n v="22"/>
    <n v="33.409090909090914"/>
  </r>
  <r>
    <n v="34"/>
    <n v="202107"/>
    <x v="8"/>
    <x v="1"/>
    <x v="6"/>
    <x v="1"/>
    <x v="0"/>
    <x v="5"/>
    <s v="Non-London"/>
    <n v="22"/>
    <n v="32.454545454545453"/>
  </r>
  <r>
    <n v="15"/>
    <n v="202107"/>
    <x v="8"/>
    <x v="1"/>
    <x v="6"/>
    <x v="1"/>
    <x v="0"/>
    <x v="6"/>
    <s v="Non-London"/>
    <n v="22"/>
    <n v="14.318181818181818"/>
  </r>
  <r>
    <n v="51"/>
    <n v="202107"/>
    <x v="8"/>
    <x v="1"/>
    <x v="6"/>
    <x v="2"/>
    <x v="0"/>
    <x v="0"/>
    <s v="Non-London"/>
    <n v="22"/>
    <n v="48.681818181818187"/>
  </r>
  <r>
    <n v="113"/>
    <n v="202107"/>
    <x v="8"/>
    <x v="1"/>
    <x v="6"/>
    <x v="2"/>
    <x v="0"/>
    <x v="1"/>
    <s v="London"/>
    <n v="22"/>
    <n v="107.86363636363637"/>
  </r>
  <r>
    <n v="46"/>
    <n v="202107"/>
    <x v="8"/>
    <x v="1"/>
    <x v="6"/>
    <x v="2"/>
    <x v="0"/>
    <x v="2"/>
    <s v="Non-London"/>
    <n v="22"/>
    <n v="43.909090909090914"/>
  </r>
  <r>
    <n v="25"/>
    <n v="202107"/>
    <x v="8"/>
    <x v="1"/>
    <x v="6"/>
    <x v="2"/>
    <x v="0"/>
    <x v="3"/>
    <s v="Non-London"/>
    <n v="22"/>
    <n v="23.863636363636363"/>
  </r>
  <r>
    <n v="26"/>
    <n v="202107"/>
    <x v="8"/>
    <x v="1"/>
    <x v="6"/>
    <x v="2"/>
    <x v="0"/>
    <x v="4"/>
    <s v="Non-London"/>
    <n v="22"/>
    <n v="24.81818181818182"/>
  </r>
  <r>
    <n v="34"/>
    <n v="202107"/>
    <x v="8"/>
    <x v="1"/>
    <x v="6"/>
    <x v="2"/>
    <x v="0"/>
    <x v="5"/>
    <s v="Non-London"/>
    <n v="22"/>
    <n v="32.454545454545453"/>
  </r>
  <r>
    <n v="13"/>
    <n v="202107"/>
    <x v="8"/>
    <x v="1"/>
    <x v="6"/>
    <x v="2"/>
    <x v="0"/>
    <x v="6"/>
    <s v="Non-London"/>
    <n v="22"/>
    <n v="12.40909090909091"/>
  </r>
  <r>
    <n v="21"/>
    <n v="202107"/>
    <x v="8"/>
    <x v="1"/>
    <x v="6"/>
    <x v="3"/>
    <x v="0"/>
    <x v="0"/>
    <s v="Non-London"/>
    <n v="22"/>
    <n v="20.045454545454547"/>
  </r>
  <r>
    <n v="157"/>
    <n v="202107"/>
    <x v="8"/>
    <x v="1"/>
    <x v="6"/>
    <x v="3"/>
    <x v="0"/>
    <x v="1"/>
    <s v="London"/>
    <n v="22"/>
    <n v="149.86363636363637"/>
  </r>
  <r>
    <n v="22"/>
    <n v="202107"/>
    <x v="8"/>
    <x v="1"/>
    <x v="6"/>
    <x v="3"/>
    <x v="0"/>
    <x v="2"/>
    <s v="Non-London"/>
    <n v="22"/>
    <n v="21"/>
  </r>
  <r>
    <n v="24"/>
    <n v="202107"/>
    <x v="8"/>
    <x v="1"/>
    <x v="6"/>
    <x v="3"/>
    <x v="0"/>
    <x v="3"/>
    <s v="Non-London"/>
    <n v="22"/>
    <n v="22.90909090909091"/>
  </r>
  <r>
    <n v="12"/>
    <n v="202107"/>
    <x v="8"/>
    <x v="1"/>
    <x v="6"/>
    <x v="3"/>
    <x v="0"/>
    <x v="4"/>
    <s v="Non-London"/>
    <n v="22"/>
    <n v="11.454545454545455"/>
  </r>
  <r>
    <n v="54"/>
    <n v="202107"/>
    <x v="8"/>
    <x v="1"/>
    <x v="6"/>
    <x v="3"/>
    <x v="0"/>
    <x v="5"/>
    <s v="Non-London"/>
    <n v="22"/>
    <n v="51.545454545454547"/>
  </r>
  <r>
    <n v="14"/>
    <n v="202107"/>
    <x v="8"/>
    <x v="1"/>
    <x v="6"/>
    <x v="3"/>
    <x v="0"/>
    <x v="6"/>
    <s v="Non-London"/>
    <n v="22"/>
    <n v="13.363636363636363"/>
  </r>
  <r>
    <n v="369"/>
    <n v="202107"/>
    <x v="8"/>
    <x v="1"/>
    <x v="6"/>
    <x v="4"/>
    <x v="1"/>
    <x v="0"/>
    <s v="Non-London"/>
    <n v="22"/>
    <n v="352.22727272727275"/>
  </r>
  <r>
    <n v="591"/>
    <n v="202107"/>
    <x v="8"/>
    <x v="1"/>
    <x v="6"/>
    <x v="4"/>
    <x v="1"/>
    <x v="1"/>
    <s v="London"/>
    <n v="22"/>
    <n v="564.13636363636363"/>
  </r>
  <r>
    <n v="572"/>
    <n v="202107"/>
    <x v="8"/>
    <x v="1"/>
    <x v="6"/>
    <x v="4"/>
    <x v="1"/>
    <x v="2"/>
    <s v="Non-London"/>
    <n v="22"/>
    <n v="546"/>
  </r>
  <r>
    <n v="336"/>
    <n v="202107"/>
    <x v="8"/>
    <x v="1"/>
    <x v="6"/>
    <x v="4"/>
    <x v="1"/>
    <x v="3"/>
    <s v="Non-London"/>
    <n v="22"/>
    <n v="320.72727272727275"/>
  </r>
  <r>
    <n v="206"/>
    <n v="202107"/>
    <x v="8"/>
    <x v="1"/>
    <x v="6"/>
    <x v="4"/>
    <x v="1"/>
    <x v="4"/>
    <s v="Non-London"/>
    <n v="22"/>
    <n v="196.63636363636365"/>
  </r>
  <r>
    <n v="733"/>
    <n v="202107"/>
    <x v="8"/>
    <x v="1"/>
    <x v="6"/>
    <x v="4"/>
    <x v="1"/>
    <x v="5"/>
    <s v="Non-London"/>
    <n v="22"/>
    <n v="699.68181818181824"/>
  </r>
  <r>
    <n v="298"/>
    <n v="202107"/>
    <x v="8"/>
    <x v="1"/>
    <x v="6"/>
    <x v="4"/>
    <x v="1"/>
    <x v="6"/>
    <s v="Non-London"/>
    <n v="22"/>
    <n v="284.45454545454544"/>
  </r>
  <r>
    <n v="5567"/>
    <n v="202107"/>
    <x v="8"/>
    <x v="1"/>
    <x v="6"/>
    <x v="5"/>
    <x v="2"/>
    <x v="0"/>
    <s v="Non-London"/>
    <n v="22"/>
    <n v="5313.954545454546"/>
  </r>
  <r>
    <n v="4718"/>
    <n v="202107"/>
    <x v="8"/>
    <x v="1"/>
    <x v="6"/>
    <x v="5"/>
    <x v="2"/>
    <x v="1"/>
    <s v="London"/>
    <n v="22"/>
    <n v="4503.545454545455"/>
  </r>
  <r>
    <n v="8382"/>
    <n v="202107"/>
    <x v="8"/>
    <x v="1"/>
    <x v="6"/>
    <x v="5"/>
    <x v="2"/>
    <x v="2"/>
    <s v="Non-London"/>
    <n v="22"/>
    <n v="8001"/>
  </r>
  <r>
    <n v="6639"/>
    <n v="202107"/>
    <x v="8"/>
    <x v="1"/>
    <x v="6"/>
    <x v="5"/>
    <x v="2"/>
    <x v="3"/>
    <s v="Non-London"/>
    <n v="22"/>
    <n v="6337.227272727273"/>
  </r>
  <r>
    <n v="6116"/>
    <n v="202107"/>
    <x v="8"/>
    <x v="1"/>
    <x v="6"/>
    <x v="5"/>
    <x v="2"/>
    <x v="4"/>
    <s v="Non-London"/>
    <n v="22"/>
    <n v="5838"/>
  </r>
  <r>
    <n v="7585"/>
    <n v="202107"/>
    <x v="8"/>
    <x v="1"/>
    <x v="6"/>
    <x v="5"/>
    <x v="2"/>
    <x v="5"/>
    <s v="Non-London"/>
    <n v="22"/>
    <n v="7240.227272727273"/>
  </r>
  <r>
    <n v="5283"/>
    <n v="202107"/>
    <x v="8"/>
    <x v="1"/>
    <x v="6"/>
    <x v="5"/>
    <x v="2"/>
    <x v="6"/>
    <s v="Non-London"/>
    <n v="22"/>
    <n v="5042.8636363636369"/>
  </r>
  <r>
    <n v="304"/>
    <n v="202107"/>
    <x v="8"/>
    <x v="1"/>
    <x v="6"/>
    <x v="6"/>
    <x v="0"/>
    <x v="0"/>
    <s v="Non-London"/>
    <n v="22"/>
    <n v="290.18181818181819"/>
  </r>
  <r>
    <n v="1248"/>
    <n v="202107"/>
    <x v="8"/>
    <x v="1"/>
    <x v="6"/>
    <x v="6"/>
    <x v="0"/>
    <x v="1"/>
    <s v="London"/>
    <n v="22"/>
    <n v="1191.2727272727273"/>
  </r>
  <r>
    <n v="323"/>
    <n v="202107"/>
    <x v="8"/>
    <x v="1"/>
    <x v="6"/>
    <x v="6"/>
    <x v="0"/>
    <x v="2"/>
    <s v="Non-London"/>
    <n v="22"/>
    <n v="308.31818181818181"/>
  </r>
  <r>
    <n v="194"/>
    <n v="202107"/>
    <x v="8"/>
    <x v="1"/>
    <x v="6"/>
    <x v="6"/>
    <x v="0"/>
    <x v="3"/>
    <s v="Non-London"/>
    <n v="22"/>
    <n v="185.18181818181819"/>
  </r>
  <r>
    <n v="174"/>
    <n v="202107"/>
    <x v="8"/>
    <x v="1"/>
    <x v="6"/>
    <x v="6"/>
    <x v="0"/>
    <x v="4"/>
    <s v="Non-London"/>
    <n v="22"/>
    <n v="166.09090909090909"/>
  </r>
  <r>
    <n v="508"/>
    <n v="202107"/>
    <x v="8"/>
    <x v="1"/>
    <x v="6"/>
    <x v="6"/>
    <x v="0"/>
    <x v="5"/>
    <s v="Non-London"/>
    <n v="22"/>
    <n v="484.90909090909093"/>
  </r>
  <r>
    <n v="166"/>
    <n v="202107"/>
    <x v="8"/>
    <x v="1"/>
    <x v="6"/>
    <x v="6"/>
    <x v="0"/>
    <x v="6"/>
    <s v="Non-London"/>
    <n v="22"/>
    <n v="158.45454545454547"/>
  </r>
  <r>
    <n v="80"/>
    <n v="202107"/>
    <x v="8"/>
    <x v="1"/>
    <x v="7"/>
    <x v="0"/>
    <x v="0"/>
    <x v="0"/>
    <s v="Non-London"/>
    <n v="22"/>
    <n v="76.363636363636374"/>
  </r>
  <r>
    <n v="637"/>
    <n v="202107"/>
    <x v="8"/>
    <x v="1"/>
    <x v="7"/>
    <x v="0"/>
    <x v="0"/>
    <x v="1"/>
    <s v="London"/>
    <n v="22"/>
    <n v="608.04545454545462"/>
  </r>
  <r>
    <n v="419"/>
    <n v="202107"/>
    <x v="8"/>
    <x v="1"/>
    <x v="7"/>
    <x v="0"/>
    <x v="0"/>
    <x v="2"/>
    <s v="Non-London"/>
    <n v="22"/>
    <n v="399.9545454545455"/>
  </r>
  <r>
    <n v="129"/>
    <n v="202107"/>
    <x v="8"/>
    <x v="1"/>
    <x v="7"/>
    <x v="0"/>
    <x v="0"/>
    <x v="3"/>
    <s v="Non-London"/>
    <n v="22"/>
    <n v="123.13636363636364"/>
  </r>
  <r>
    <n v="192"/>
    <n v="202107"/>
    <x v="8"/>
    <x v="1"/>
    <x v="7"/>
    <x v="0"/>
    <x v="0"/>
    <x v="4"/>
    <s v="Non-London"/>
    <n v="22"/>
    <n v="183.27272727272728"/>
  </r>
  <r>
    <n v="131"/>
    <n v="202107"/>
    <x v="8"/>
    <x v="1"/>
    <x v="7"/>
    <x v="0"/>
    <x v="0"/>
    <x v="5"/>
    <s v="Non-London"/>
    <n v="22"/>
    <n v="125.04545454545455"/>
  </r>
  <r>
    <n v="30"/>
    <n v="202107"/>
    <x v="8"/>
    <x v="1"/>
    <x v="7"/>
    <x v="0"/>
    <x v="0"/>
    <x v="6"/>
    <s v="Non-London"/>
    <n v="22"/>
    <n v="28.636363636363637"/>
  </r>
  <r>
    <n v="36"/>
    <n v="202107"/>
    <x v="8"/>
    <x v="1"/>
    <x v="7"/>
    <x v="1"/>
    <x v="0"/>
    <x v="0"/>
    <s v="Non-London"/>
    <n v="22"/>
    <n v="34.363636363636367"/>
  </r>
  <r>
    <n v="319"/>
    <n v="202107"/>
    <x v="8"/>
    <x v="1"/>
    <x v="7"/>
    <x v="1"/>
    <x v="0"/>
    <x v="1"/>
    <s v="London"/>
    <n v="22"/>
    <n v="304.5"/>
  </r>
  <r>
    <n v="106"/>
    <n v="202107"/>
    <x v="8"/>
    <x v="1"/>
    <x v="7"/>
    <x v="1"/>
    <x v="0"/>
    <x v="2"/>
    <s v="Non-London"/>
    <n v="22"/>
    <n v="101.18181818181819"/>
  </r>
  <r>
    <n v="29"/>
    <n v="202107"/>
    <x v="8"/>
    <x v="1"/>
    <x v="7"/>
    <x v="1"/>
    <x v="0"/>
    <x v="3"/>
    <s v="Non-London"/>
    <n v="22"/>
    <n v="27.681818181818183"/>
  </r>
  <r>
    <n v="39"/>
    <n v="202107"/>
    <x v="8"/>
    <x v="1"/>
    <x v="7"/>
    <x v="1"/>
    <x v="0"/>
    <x v="4"/>
    <s v="Non-London"/>
    <n v="22"/>
    <n v="37.227272727272727"/>
  </r>
  <r>
    <n v="33"/>
    <n v="202107"/>
    <x v="8"/>
    <x v="1"/>
    <x v="7"/>
    <x v="1"/>
    <x v="0"/>
    <x v="5"/>
    <s v="Non-London"/>
    <n v="22"/>
    <n v="31.5"/>
  </r>
  <r>
    <n v="4"/>
    <n v="202107"/>
    <x v="8"/>
    <x v="1"/>
    <x v="7"/>
    <x v="1"/>
    <x v="0"/>
    <x v="6"/>
    <s v="Non-London"/>
    <n v="22"/>
    <n v="3.8181818181818183"/>
  </r>
  <r>
    <n v="24"/>
    <n v="202107"/>
    <x v="8"/>
    <x v="1"/>
    <x v="7"/>
    <x v="2"/>
    <x v="0"/>
    <x v="0"/>
    <s v="Non-London"/>
    <n v="22"/>
    <n v="22.90909090909091"/>
  </r>
  <r>
    <n v="48"/>
    <n v="202107"/>
    <x v="8"/>
    <x v="1"/>
    <x v="7"/>
    <x v="2"/>
    <x v="0"/>
    <x v="1"/>
    <s v="London"/>
    <n v="22"/>
    <n v="45.81818181818182"/>
  </r>
  <r>
    <n v="25"/>
    <n v="202107"/>
    <x v="8"/>
    <x v="1"/>
    <x v="7"/>
    <x v="2"/>
    <x v="0"/>
    <x v="2"/>
    <s v="Non-London"/>
    <n v="22"/>
    <n v="23.863636363636363"/>
  </r>
  <r>
    <n v="13"/>
    <n v="202107"/>
    <x v="8"/>
    <x v="1"/>
    <x v="7"/>
    <x v="2"/>
    <x v="0"/>
    <x v="3"/>
    <s v="Non-London"/>
    <n v="22"/>
    <n v="12.40909090909091"/>
  </r>
  <r>
    <n v="17"/>
    <n v="202107"/>
    <x v="8"/>
    <x v="1"/>
    <x v="7"/>
    <x v="2"/>
    <x v="0"/>
    <x v="4"/>
    <s v="Non-London"/>
    <n v="22"/>
    <n v="16.227272727272727"/>
  </r>
  <r>
    <n v="24"/>
    <n v="202107"/>
    <x v="8"/>
    <x v="1"/>
    <x v="7"/>
    <x v="2"/>
    <x v="0"/>
    <x v="5"/>
    <s v="Non-London"/>
    <n v="22"/>
    <n v="22.90909090909091"/>
  </r>
  <r>
    <n v="10"/>
    <n v="202107"/>
    <x v="8"/>
    <x v="1"/>
    <x v="7"/>
    <x v="2"/>
    <x v="0"/>
    <x v="6"/>
    <s v="Non-London"/>
    <n v="22"/>
    <n v="9.5454545454545467"/>
  </r>
  <r>
    <n v="4"/>
    <n v="202107"/>
    <x v="8"/>
    <x v="1"/>
    <x v="7"/>
    <x v="3"/>
    <x v="0"/>
    <x v="0"/>
    <s v="Non-London"/>
    <n v="22"/>
    <n v="3.8181818181818183"/>
  </r>
  <r>
    <n v="46"/>
    <n v="202107"/>
    <x v="8"/>
    <x v="1"/>
    <x v="7"/>
    <x v="3"/>
    <x v="0"/>
    <x v="1"/>
    <s v="London"/>
    <n v="22"/>
    <n v="43.909090909090914"/>
  </r>
  <r>
    <n v="21"/>
    <n v="202107"/>
    <x v="8"/>
    <x v="1"/>
    <x v="7"/>
    <x v="3"/>
    <x v="0"/>
    <x v="2"/>
    <s v="Non-London"/>
    <n v="22"/>
    <n v="20.045454545454547"/>
  </r>
  <r>
    <n v="8"/>
    <n v="202107"/>
    <x v="8"/>
    <x v="1"/>
    <x v="7"/>
    <x v="3"/>
    <x v="0"/>
    <x v="3"/>
    <s v="Non-London"/>
    <n v="22"/>
    <n v="7.6363636363636367"/>
  </r>
  <r>
    <n v="11"/>
    <n v="202107"/>
    <x v="8"/>
    <x v="1"/>
    <x v="7"/>
    <x v="3"/>
    <x v="0"/>
    <x v="4"/>
    <s v="Non-London"/>
    <n v="22"/>
    <n v="10.5"/>
  </r>
  <r>
    <n v="19"/>
    <n v="202107"/>
    <x v="8"/>
    <x v="1"/>
    <x v="7"/>
    <x v="3"/>
    <x v="0"/>
    <x v="5"/>
    <s v="Non-London"/>
    <n v="22"/>
    <n v="18.136363636363637"/>
  </r>
  <r>
    <n v="4"/>
    <n v="202107"/>
    <x v="8"/>
    <x v="1"/>
    <x v="7"/>
    <x v="3"/>
    <x v="0"/>
    <x v="6"/>
    <s v="Non-London"/>
    <n v="22"/>
    <n v="3.8181818181818183"/>
  </r>
  <r>
    <n v="85"/>
    <n v="202107"/>
    <x v="8"/>
    <x v="1"/>
    <x v="7"/>
    <x v="4"/>
    <x v="1"/>
    <x v="0"/>
    <s v="Non-London"/>
    <n v="22"/>
    <n v="81.13636363636364"/>
  </r>
  <r>
    <n v="120"/>
    <n v="202107"/>
    <x v="8"/>
    <x v="1"/>
    <x v="7"/>
    <x v="4"/>
    <x v="1"/>
    <x v="1"/>
    <s v="London"/>
    <n v="22"/>
    <n v="114.54545454545455"/>
  </r>
  <r>
    <n v="133"/>
    <n v="202107"/>
    <x v="8"/>
    <x v="1"/>
    <x v="7"/>
    <x v="4"/>
    <x v="1"/>
    <x v="2"/>
    <s v="Non-London"/>
    <n v="22"/>
    <n v="126.95454545454545"/>
  </r>
  <r>
    <n v="61"/>
    <n v="202107"/>
    <x v="8"/>
    <x v="1"/>
    <x v="7"/>
    <x v="4"/>
    <x v="1"/>
    <x v="3"/>
    <s v="Non-London"/>
    <n v="22"/>
    <n v="58.227272727272727"/>
  </r>
  <r>
    <n v="49"/>
    <n v="202107"/>
    <x v="8"/>
    <x v="1"/>
    <x v="7"/>
    <x v="4"/>
    <x v="1"/>
    <x v="4"/>
    <s v="Non-London"/>
    <n v="22"/>
    <n v="46.772727272727273"/>
  </r>
  <r>
    <n v="172"/>
    <n v="202107"/>
    <x v="8"/>
    <x v="1"/>
    <x v="7"/>
    <x v="4"/>
    <x v="1"/>
    <x v="5"/>
    <s v="Non-London"/>
    <n v="22"/>
    <n v="164.18181818181819"/>
  </r>
  <r>
    <n v="65"/>
    <n v="202107"/>
    <x v="8"/>
    <x v="1"/>
    <x v="7"/>
    <x v="4"/>
    <x v="1"/>
    <x v="6"/>
    <s v="Non-London"/>
    <n v="22"/>
    <n v="62.045454545454547"/>
  </r>
  <r>
    <n v="1535"/>
    <n v="202107"/>
    <x v="8"/>
    <x v="1"/>
    <x v="7"/>
    <x v="5"/>
    <x v="2"/>
    <x v="0"/>
    <s v="Non-London"/>
    <n v="22"/>
    <n v="1465.2272727272727"/>
  </r>
  <r>
    <n v="942"/>
    <n v="202107"/>
    <x v="8"/>
    <x v="1"/>
    <x v="7"/>
    <x v="5"/>
    <x v="2"/>
    <x v="1"/>
    <s v="London"/>
    <n v="22"/>
    <n v="899.18181818181824"/>
  </r>
  <r>
    <n v="2971"/>
    <n v="202107"/>
    <x v="8"/>
    <x v="1"/>
    <x v="7"/>
    <x v="5"/>
    <x v="2"/>
    <x v="2"/>
    <s v="Non-London"/>
    <n v="22"/>
    <n v="2835.9545454545455"/>
  </r>
  <r>
    <n v="2437"/>
    <n v="202107"/>
    <x v="8"/>
    <x v="1"/>
    <x v="7"/>
    <x v="5"/>
    <x v="2"/>
    <x v="3"/>
    <s v="Non-London"/>
    <n v="22"/>
    <n v="2326.227272727273"/>
  </r>
  <r>
    <n v="2614"/>
    <n v="202107"/>
    <x v="8"/>
    <x v="1"/>
    <x v="7"/>
    <x v="5"/>
    <x v="2"/>
    <x v="4"/>
    <s v="Non-London"/>
    <n v="22"/>
    <n v="2495.1818181818185"/>
  </r>
  <r>
    <n v="2543"/>
    <n v="202107"/>
    <x v="8"/>
    <x v="1"/>
    <x v="7"/>
    <x v="5"/>
    <x v="2"/>
    <x v="5"/>
    <s v="Non-London"/>
    <n v="22"/>
    <n v="2427.409090909091"/>
  </r>
  <r>
    <n v="1422"/>
    <n v="202107"/>
    <x v="8"/>
    <x v="1"/>
    <x v="7"/>
    <x v="5"/>
    <x v="2"/>
    <x v="6"/>
    <s v="Non-London"/>
    <n v="22"/>
    <n v="1357.3636363636365"/>
  </r>
  <r>
    <n v="97"/>
    <n v="202107"/>
    <x v="8"/>
    <x v="1"/>
    <x v="7"/>
    <x v="6"/>
    <x v="0"/>
    <x v="0"/>
    <s v="Non-London"/>
    <n v="22"/>
    <n v="92.590909090909093"/>
  </r>
  <r>
    <n v="355"/>
    <n v="202107"/>
    <x v="8"/>
    <x v="1"/>
    <x v="7"/>
    <x v="6"/>
    <x v="0"/>
    <x v="1"/>
    <s v="London"/>
    <n v="22"/>
    <n v="338.86363636363637"/>
  </r>
  <r>
    <n v="148"/>
    <n v="202107"/>
    <x v="8"/>
    <x v="1"/>
    <x v="7"/>
    <x v="6"/>
    <x v="0"/>
    <x v="2"/>
    <s v="Non-London"/>
    <n v="22"/>
    <n v="141.27272727272728"/>
  </r>
  <r>
    <n v="56"/>
    <n v="202107"/>
    <x v="8"/>
    <x v="1"/>
    <x v="7"/>
    <x v="6"/>
    <x v="0"/>
    <x v="3"/>
    <s v="Non-London"/>
    <n v="22"/>
    <n v="53.454545454545453"/>
  </r>
  <r>
    <n v="95"/>
    <n v="202107"/>
    <x v="8"/>
    <x v="1"/>
    <x v="7"/>
    <x v="6"/>
    <x v="0"/>
    <x v="4"/>
    <s v="Non-London"/>
    <n v="22"/>
    <n v="90.681818181818187"/>
  </r>
  <r>
    <n v="161"/>
    <n v="202107"/>
    <x v="8"/>
    <x v="1"/>
    <x v="7"/>
    <x v="6"/>
    <x v="0"/>
    <x v="5"/>
    <s v="Non-London"/>
    <n v="22"/>
    <n v="153.68181818181819"/>
  </r>
  <r>
    <n v="45"/>
    <n v="202107"/>
    <x v="8"/>
    <x v="1"/>
    <x v="7"/>
    <x v="6"/>
    <x v="0"/>
    <x v="6"/>
    <s v="Non-London"/>
    <n v="22"/>
    <n v="42.954545454545453"/>
  </r>
  <r>
    <n v="47"/>
    <n v="202107"/>
    <x v="8"/>
    <x v="1"/>
    <x v="8"/>
    <x v="0"/>
    <x v="0"/>
    <x v="0"/>
    <s v="Non-London"/>
    <n v="22"/>
    <n v="44.863636363636367"/>
  </r>
  <r>
    <n v="440"/>
    <n v="202107"/>
    <x v="8"/>
    <x v="1"/>
    <x v="8"/>
    <x v="0"/>
    <x v="0"/>
    <x v="1"/>
    <s v="London"/>
    <n v="22"/>
    <n v="420"/>
  </r>
  <r>
    <n v="178"/>
    <n v="202107"/>
    <x v="8"/>
    <x v="1"/>
    <x v="8"/>
    <x v="0"/>
    <x v="0"/>
    <x v="2"/>
    <s v="Non-London"/>
    <n v="22"/>
    <n v="169.90909090909091"/>
  </r>
  <r>
    <n v="67"/>
    <n v="202107"/>
    <x v="8"/>
    <x v="1"/>
    <x v="8"/>
    <x v="0"/>
    <x v="0"/>
    <x v="3"/>
    <s v="Non-London"/>
    <n v="22"/>
    <n v="63.95454545454546"/>
  </r>
  <r>
    <n v="64"/>
    <n v="202107"/>
    <x v="8"/>
    <x v="1"/>
    <x v="8"/>
    <x v="0"/>
    <x v="0"/>
    <x v="4"/>
    <s v="Non-London"/>
    <n v="22"/>
    <n v="61.090909090909093"/>
  </r>
  <r>
    <n v="78"/>
    <n v="202107"/>
    <x v="8"/>
    <x v="1"/>
    <x v="8"/>
    <x v="0"/>
    <x v="0"/>
    <x v="5"/>
    <s v="Non-London"/>
    <n v="22"/>
    <n v="74.454545454545453"/>
  </r>
  <r>
    <n v="13"/>
    <n v="202107"/>
    <x v="8"/>
    <x v="1"/>
    <x v="8"/>
    <x v="0"/>
    <x v="0"/>
    <x v="6"/>
    <s v="Non-London"/>
    <n v="22"/>
    <n v="12.40909090909091"/>
  </r>
  <r>
    <n v="38"/>
    <n v="202107"/>
    <x v="8"/>
    <x v="1"/>
    <x v="8"/>
    <x v="1"/>
    <x v="0"/>
    <x v="0"/>
    <s v="Non-London"/>
    <n v="22"/>
    <n v="36.272727272727273"/>
  </r>
  <r>
    <n v="468"/>
    <n v="202107"/>
    <x v="8"/>
    <x v="1"/>
    <x v="8"/>
    <x v="1"/>
    <x v="0"/>
    <x v="1"/>
    <s v="London"/>
    <n v="22"/>
    <n v="446.72727272727275"/>
  </r>
  <r>
    <n v="101"/>
    <n v="202107"/>
    <x v="8"/>
    <x v="1"/>
    <x v="8"/>
    <x v="1"/>
    <x v="0"/>
    <x v="2"/>
    <s v="Non-London"/>
    <n v="22"/>
    <n v="96.409090909090907"/>
  </r>
  <r>
    <n v="33"/>
    <n v="202107"/>
    <x v="8"/>
    <x v="1"/>
    <x v="8"/>
    <x v="1"/>
    <x v="0"/>
    <x v="3"/>
    <s v="Non-London"/>
    <n v="22"/>
    <n v="31.5"/>
  </r>
  <r>
    <n v="41"/>
    <n v="202107"/>
    <x v="8"/>
    <x v="1"/>
    <x v="8"/>
    <x v="1"/>
    <x v="0"/>
    <x v="4"/>
    <s v="Non-London"/>
    <n v="22"/>
    <n v="39.13636363636364"/>
  </r>
  <r>
    <n v="49"/>
    <n v="202107"/>
    <x v="8"/>
    <x v="1"/>
    <x v="8"/>
    <x v="1"/>
    <x v="0"/>
    <x v="5"/>
    <s v="Non-London"/>
    <n v="22"/>
    <n v="46.772727272727273"/>
  </r>
  <r>
    <n v="13"/>
    <n v="202107"/>
    <x v="8"/>
    <x v="1"/>
    <x v="8"/>
    <x v="1"/>
    <x v="0"/>
    <x v="6"/>
    <s v="Non-London"/>
    <n v="22"/>
    <n v="12.40909090909091"/>
  </r>
  <r>
    <n v="15"/>
    <n v="202107"/>
    <x v="8"/>
    <x v="1"/>
    <x v="8"/>
    <x v="2"/>
    <x v="0"/>
    <x v="0"/>
    <s v="Non-London"/>
    <n v="22"/>
    <n v="14.318181818181818"/>
  </r>
  <r>
    <n v="42"/>
    <n v="202107"/>
    <x v="8"/>
    <x v="1"/>
    <x v="8"/>
    <x v="2"/>
    <x v="0"/>
    <x v="1"/>
    <s v="London"/>
    <n v="22"/>
    <n v="40.090909090909093"/>
  </r>
  <r>
    <n v="22"/>
    <n v="202107"/>
    <x v="8"/>
    <x v="1"/>
    <x v="8"/>
    <x v="2"/>
    <x v="0"/>
    <x v="2"/>
    <s v="Non-London"/>
    <n v="22"/>
    <n v="21"/>
  </r>
  <r>
    <n v="7"/>
    <n v="202107"/>
    <x v="8"/>
    <x v="1"/>
    <x v="8"/>
    <x v="2"/>
    <x v="0"/>
    <x v="3"/>
    <s v="Non-London"/>
    <n v="22"/>
    <n v="6.6818181818181817"/>
  </r>
  <r>
    <n v="11"/>
    <n v="202107"/>
    <x v="8"/>
    <x v="1"/>
    <x v="8"/>
    <x v="2"/>
    <x v="0"/>
    <x v="4"/>
    <s v="Non-London"/>
    <n v="22"/>
    <n v="10.5"/>
  </r>
  <r>
    <n v="18"/>
    <n v="202107"/>
    <x v="8"/>
    <x v="1"/>
    <x v="8"/>
    <x v="2"/>
    <x v="0"/>
    <x v="5"/>
    <s v="Non-London"/>
    <n v="22"/>
    <n v="17.181818181818183"/>
  </r>
  <r>
    <n v="5"/>
    <n v="202107"/>
    <x v="8"/>
    <x v="1"/>
    <x v="8"/>
    <x v="2"/>
    <x v="0"/>
    <x v="6"/>
    <s v="Non-London"/>
    <n v="22"/>
    <n v="4.7727272727272734"/>
  </r>
  <r>
    <n v="9"/>
    <n v="202107"/>
    <x v="8"/>
    <x v="1"/>
    <x v="8"/>
    <x v="3"/>
    <x v="0"/>
    <x v="0"/>
    <s v="Non-London"/>
    <n v="22"/>
    <n v="8.5909090909090917"/>
  </r>
  <r>
    <n v="90"/>
    <n v="202107"/>
    <x v="8"/>
    <x v="1"/>
    <x v="8"/>
    <x v="3"/>
    <x v="0"/>
    <x v="1"/>
    <s v="London"/>
    <n v="22"/>
    <n v="85.909090909090907"/>
  </r>
  <r>
    <n v="15"/>
    <n v="202107"/>
    <x v="8"/>
    <x v="1"/>
    <x v="8"/>
    <x v="3"/>
    <x v="0"/>
    <x v="2"/>
    <s v="Non-London"/>
    <n v="22"/>
    <n v="14.318181818181818"/>
  </r>
  <r>
    <n v="10"/>
    <n v="202107"/>
    <x v="8"/>
    <x v="1"/>
    <x v="8"/>
    <x v="3"/>
    <x v="0"/>
    <x v="3"/>
    <s v="Non-London"/>
    <n v="22"/>
    <n v="9.5454545454545467"/>
  </r>
  <r>
    <n v="8"/>
    <n v="202107"/>
    <x v="8"/>
    <x v="1"/>
    <x v="8"/>
    <x v="3"/>
    <x v="0"/>
    <x v="4"/>
    <s v="Non-London"/>
    <n v="22"/>
    <n v="7.6363636363636367"/>
  </r>
  <r>
    <n v="34"/>
    <n v="202107"/>
    <x v="8"/>
    <x v="1"/>
    <x v="8"/>
    <x v="3"/>
    <x v="0"/>
    <x v="5"/>
    <s v="Non-London"/>
    <n v="22"/>
    <n v="32.454545454545453"/>
  </r>
  <r>
    <n v="6"/>
    <n v="202107"/>
    <x v="8"/>
    <x v="1"/>
    <x v="8"/>
    <x v="3"/>
    <x v="0"/>
    <x v="6"/>
    <s v="Non-London"/>
    <n v="22"/>
    <n v="5.7272727272727275"/>
  </r>
  <r>
    <n v="124"/>
    <n v="202107"/>
    <x v="8"/>
    <x v="1"/>
    <x v="8"/>
    <x v="4"/>
    <x v="1"/>
    <x v="0"/>
    <s v="Non-London"/>
    <n v="22"/>
    <n v="118.36363636363637"/>
  </r>
  <r>
    <n v="194"/>
    <n v="202107"/>
    <x v="8"/>
    <x v="1"/>
    <x v="8"/>
    <x v="4"/>
    <x v="1"/>
    <x v="1"/>
    <s v="London"/>
    <n v="22"/>
    <n v="185.18181818181819"/>
  </r>
  <r>
    <n v="239"/>
    <n v="202107"/>
    <x v="8"/>
    <x v="1"/>
    <x v="8"/>
    <x v="4"/>
    <x v="1"/>
    <x v="2"/>
    <s v="Non-London"/>
    <n v="22"/>
    <n v="228.13636363636365"/>
  </r>
  <r>
    <n v="165"/>
    <n v="202107"/>
    <x v="8"/>
    <x v="1"/>
    <x v="8"/>
    <x v="4"/>
    <x v="1"/>
    <x v="3"/>
    <s v="Non-London"/>
    <n v="22"/>
    <n v="157.5"/>
  </r>
  <r>
    <n v="52"/>
    <n v="202107"/>
    <x v="8"/>
    <x v="1"/>
    <x v="8"/>
    <x v="4"/>
    <x v="1"/>
    <x v="4"/>
    <s v="Non-London"/>
    <n v="22"/>
    <n v="49.63636363636364"/>
  </r>
  <r>
    <n v="294"/>
    <n v="202107"/>
    <x v="8"/>
    <x v="1"/>
    <x v="8"/>
    <x v="4"/>
    <x v="1"/>
    <x v="5"/>
    <s v="Non-London"/>
    <n v="22"/>
    <n v="280.63636363636363"/>
  </r>
  <r>
    <n v="87"/>
    <n v="202107"/>
    <x v="8"/>
    <x v="1"/>
    <x v="8"/>
    <x v="4"/>
    <x v="1"/>
    <x v="6"/>
    <s v="Non-London"/>
    <n v="22"/>
    <n v="83.045454545454547"/>
  </r>
  <r>
    <n v="1854"/>
    <n v="202107"/>
    <x v="8"/>
    <x v="1"/>
    <x v="8"/>
    <x v="5"/>
    <x v="2"/>
    <x v="0"/>
    <s v="Non-London"/>
    <n v="22"/>
    <n v="1769.7272727272727"/>
  </r>
  <r>
    <n v="1395"/>
    <n v="202107"/>
    <x v="8"/>
    <x v="1"/>
    <x v="8"/>
    <x v="5"/>
    <x v="2"/>
    <x v="1"/>
    <s v="London"/>
    <n v="22"/>
    <n v="1331.5909090909092"/>
  </r>
  <r>
    <n v="2931"/>
    <n v="202107"/>
    <x v="8"/>
    <x v="1"/>
    <x v="8"/>
    <x v="5"/>
    <x v="2"/>
    <x v="2"/>
    <s v="Non-London"/>
    <n v="22"/>
    <n v="2797.7727272727275"/>
  </r>
  <r>
    <n v="2426"/>
    <n v="202107"/>
    <x v="8"/>
    <x v="1"/>
    <x v="8"/>
    <x v="5"/>
    <x v="2"/>
    <x v="3"/>
    <s v="Non-London"/>
    <n v="22"/>
    <n v="2315.727272727273"/>
  </r>
  <r>
    <n v="1742"/>
    <n v="202107"/>
    <x v="8"/>
    <x v="1"/>
    <x v="8"/>
    <x v="5"/>
    <x v="2"/>
    <x v="4"/>
    <s v="Non-London"/>
    <n v="22"/>
    <n v="1662.818181818182"/>
  </r>
  <r>
    <n v="2785"/>
    <n v="202107"/>
    <x v="8"/>
    <x v="1"/>
    <x v="8"/>
    <x v="5"/>
    <x v="2"/>
    <x v="5"/>
    <s v="Non-London"/>
    <n v="22"/>
    <n v="2658.409090909091"/>
  </r>
  <r>
    <n v="1369"/>
    <n v="202107"/>
    <x v="8"/>
    <x v="1"/>
    <x v="8"/>
    <x v="5"/>
    <x v="2"/>
    <x v="6"/>
    <s v="Non-London"/>
    <n v="22"/>
    <n v="1306.7727272727273"/>
  </r>
  <r>
    <n v="83"/>
    <n v="202107"/>
    <x v="8"/>
    <x v="1"/>
    <x v="8"/>
    <x v="6"/>
    <x v="0"/>
    <x v="0"/>
    <s v="Non-London"/>
    <n v="22"/>
    <n v="79.227272727272734"/>
  </r>
  <r>
    <n v="403"/>
    <n v="202107"/>
    <x v="8"/>
    <x v="1"/>
    <x v="8"/>
    <x v="6"/>
    <x v="0"/>
    <x v="1"/>
    <s v="London"/>
    <n v="22"/>
    <n v="384.68181818181819"/>
  </r>
  <r>
    <n v="97"/>
    <n v="202107"/>
    <x v="8"/>
    <x v="1"/>
    <x v="8"/>
    <x v="6"/>
    <x v="0"/>
    <x v="2"/>
    <s v="Non-London"/>
    <n v="22"/>
    <n v="92.590909090909093"/>
  </r>
  <r>
    <n v="63"/>
    <n v="202107"/>
    <x v="8"/>
    <x v="1"/>
    <x v="8"/>
    <x v="6"/>
    <x v="0"/>
    <x v="3"/>
    <s v="Non-London"/>
    <n v="22"/>
    <n v="60.13636363636364"/>
  </r>
  <r>
    <n v="51"/>
    <n v="202107"/>
    <x v="8"/>
    <x v="1"/>
    <x v="8"/>
    <x v="6"/>
    <x v="0"/>
    <x v="4"/>
    <s v="Non-London"/>
    <n v="22"/>
    <n v="48.681818181818187"/>
  </r>
  <r>
    <n v="168"/>
    <n v="202107"/>
    <x v="8"/>
    <x v="1"/>
    <x v="8"/>
    <x v="6"/>
    <x v="0"/>
    <x v="5"/>
    <s v="Non-London"/>
    <n v="22"/>
    <n v="160.36363636363637"/>
  </r>
  <r>
    <n v="48"/>
    <n v="202107"/>
    <x v="8"/>
    <x v="1"/>
    <x v="8"/>
    <x v="6"/>
    <x v="0"/>
    <x v="6"/>
    <s v="Non-London"/>
    <n v="22"/>
    <n v="45.81818181818182"/>
  </r>
  <r>
    <n v="22"/>
    <n v="202106"/>
    <x v="9"/>
    <x v="1"/>
    <x v="0"/>
    <x v="0"/>
    <x v="0"/>
    <x v="0"/>
    <s v="Non-London"/>
    <n v="22"/>
    <n v="21"/>
  </r>
  <r>
    <n v="195"/>
    <n v="202106"/>
    <x v="9"/>
    <x v="1"/>
    <x v="0"/>
    <x v="0"/>
    <x v="0"/>
    <x v="1"/>
    <s v="London"/>
    <n v="22"/>
    <n v="186.13636363636365"/>
  </r>
  <r>
    <n v="94"/>
    <n v="202106"/>
    <x v="9"/>
    <x v="1"/>
    <x v="0"/>
    <x v="0"/>
    <x v="0"/>
    <x v="2"/>
    <s v="Non-London"/>
    <n v="22"/>
    <n v="89.727272727272734"/>
  </r>
  <r>
    <n v="38"/>
    <n v="202106"/>
    <x v="9"/>
    <x v="1"/>
    <x v="0"/>
    <x v="0"/>
    <x v="0"/>
    <x v="3"/>
    <s v="Non-London"/>
    <n v="22"/>
    <n v="36.272727272727273"/>
  </r>
  <r>
    <n v="46"/>
    <n v="202106"/>
    <x v="9"/>
    <x v="1"/>
    <x v="0"/>
    <x v="0"/>
    <x v="0"/>
    <x v="4"/>
    <s v="Non-London"/>
    <n v="22"/>
    <n v="43.909090909090914"/>
  </r>
  <r>
    <n v="31"/>
    <n v="202106"/>
    <x v="9"/>
    <x v="1"/>
    <x v="0"/>
    <x v="0"/>
    <x v="0"/>
    <x v="5"/>
    <s v="Non-London"/>
    <n v="22"/>
    <n v="29.590909090909093"/>
  </r>
  <r>
    <n v="9"/>
    <n v="202106"/>
    <x v="9"/>
    <x v="1"/>
    <x v="0"/>
    <x v="0"/>
    <x v="0"/>
    <x v="6"/>
    <s v="Non-London"/>
    <n v="22"/>
    <n v="8.5909090909090917"/>
  </r>
  <r>
    <n v="7"/>
    <n v="202106"/>
    <x v="9"/>
    <x v="1"/>
    <x v="0"/>
    <x v="1"/>
    <x v="0"/>
    <x v="0"/>
    <s v="Non-London"/>
    <n v="22"/>
    <n v="6.6818181818181817"/>
  </r>
  <r>
    <n v="198"/>
    <n v="202106"/>
    <x v="9"/>
    <x v="1"/>
    <x v="0"/>
    <x v="1"/>
    <x v="0"/>
    <x v="1"/>
    <s v="London"/>
    <n v="22"/>
    <n v="189"/>
  </r>
  <r>
    <n v="39"/>
    <n v="202106"/>
    <x v="9"/>
    <x v="1"/>
    <x v="0"/>
    <x v="1"/>
    <x v="0"/>
    <x v="2"/>
    <s v="Non-London"/>
    <n v="22"/>
    <n v="37.227272727272727"/>
  </r>
  <r>
    <n v="9"/>
    <n v="202106"/>
    <x v="9"/>
    <x v="1"/>
    <x v="0"/>
    <x v="1"/>
    <x v="0"/>
    <x v="3"/>
    <s v="Non-London"/>
    <n v="22"/>
    <n v="8.5909090909090917"/>
  </r>
  <r>
    <n v="23"/>
    <n v="202106"/>
    <x v="9"/>
    <x v="1"/>
    <x v="0"/>
    <x v="1"/>
    <x v="0"/>
    <x v="4"/>
    <s v="Non-London"/>
    <n v="22"/>
    <n v="21.954545454545457"/>
  </r>
  <r>
    <n v="24"/>
    <n v="202106"/>
    <x v="9"/>
    <x v="1"/>
    <x v="0"/>
    <x v="1"/>
    <x v="0"/>
    <x v="5"/>
    <s v="Non-London"/>
    <n v="22"/>
    <n v="22.90909090909091"/>
  </r>
  <r>
    <n v="3"/>
    <n v="202106"/>
    <x v="9"/>
    <x v="1"/>
    <x v="0"/>
    <x v="1"/>
    <x v="0"/>
    <x v="6"/>
    <s v="Non-London"/>
    <n v="22"/>
    <n v="2.8636363636363638"/>
  </r>
  <r>
    <n v="11"/>
    <n v="202106"/>
    <x v="9"/>
    <x v="1"/>
    <x v="0"/>
    <x v="2"/>
    <x v="0"/>
    <x v="0"/>
    <s v="Non-London"/>
    <n v="22"/>
    <n v="10.5"/>
  </r>
  <r>
    <n v="39"/>
    <n v="202106"/>
    <x v="9"/>
    <x v="1"/>
    <x v="0"/>
    <x v="2"/>
    <x v="0"/>
    <x v="1"/>
    <s v="London"/>
    <n v="22"/>
    <n v="37.227272727272727"/>
  </r>
  <r>
    <n v="20"/>
    <n v="202106"/>
    <x v="9"/>
    <x v="1"/>
    <x v="0"/>
    <x v="2"/>
    <x v="0"/>
    <x v="2"/>
    <s v="Non-London"/>
    <n v="22"/>
    <n v="19.090909090909093"/>
  </r>
  <r>
    <n v="8"/>
    <n v="202106"/>
    <x v="9"/>
    <x v="1"/>
    <x v="0"/>
    <x v="2"/>
    <x v="0"/>
    <x v="3"/>
    <s v="Non-London"/>
    <n v="22"/>
    <n v="7.6363636363636367"/>
  </r>
  <r>
    <n v="12"/>
    <n v="202106"/>
    <x v="9"/>
    <x v="1"/>
    <x v="0"/>
    <x v="2"/>
    <x v="0"/>
    <x v="4"/>
    <s v="Non-London"/>
    <n v="22"/>
    <n v="11.454545454545455"/>
  </r>
  <r>
    <n v="8"/>
    <n v="202106"/>
    <x v="9"/>
    <x v="1"/>
    <x v="0"/>
    <x v="2"/>
    <x v="0"/>
    <x v="5"/>
    <s v="Non-London"/>
    <n v="22"/>
    <n v="7.6363636363636367"/>
  </r>
  <r>
    <n v="3"/>
    <n v="202106"/>
    <x v="9"/>
    <x v="1"/>
    <x v="0"/>
    <x v="2"/>
    <x v="0"/>
    <x v="6"/>
    <s v="Non-London"/>
    <n v="22"/>
    <n v="2.8636363636363638"/>
  </r>
  <r>
    <n v="7"/>
    <n v="202106"/>
    <x v="9"/>
    <x v="1"/>
    <x v="0"/>
    <x v="3"/>
    <x v="0"/>
    <x v="0"/>
    <s v="Non-London"/>
    <n v="22"/>
    <n v="6.6818181818181817"/>
  </r>
  <r>
    <n v="35"/>
    <n v="202106"/>
    <x v="9"/>
    <x v="1"/>
    <x v="0"/>
    <x v="3"/>
    <x v="0"/>
    <x v="1"/>
    <s v="London"/>
    <n v="22"/>
    <n v="33.409090909090914"/>
  </r>
  <r>
    <n v="10"/>
    <n v="202106"/>
    <x v="9"/>
    <x v="1"/>
    <x v="0"/>
    <x v="3"/>
    <x v="0"/>
    <x v="2"/>
    <s v="Non-London"/>
    <n v="22"/>
    <n v="9.5454545454545467"/>
  </r>
  <r>
    <n v="3"/>
    <n v="202106"/>
    <x v="9"/>
    <x v="1"/>
    <x v="0"/>
    <x v="3"/>
    <x v="0"/>
    <x v="3"/>
    <s v="Non-London"/>
    <n v="22"/>
    <n v="2.8636363636363638"/>
  </r>
  <r>
    <n v="1"/>
    <n v="202106"/>
    <x v="9"/>
    <x v="1"/>
    <x v="0"/>
    <x v="3"/>
    <x v="0"/>
    <x v="4"/>
    <s v="Non-London"/>
    <n v="22"/>
    <n v="0.95454545454545459"/>
  </r>
  <r>
    <n v="8"/>
    <n v="202106"/>
    <x v="9"/>
    <x v="1"/>
    <x v="0"/>
    <x v="3"/>
    <x v="0"/>
    <x v="5"/>
    <s v="Non-London"/>
    <n v="22"/>
    <n v="7.6363636363636367"/>
  </r>
  <r>
    <n v="4"/>
    <n v="202106"/>
    <x v="9"/>
    <x v="1"/>
    <x v="0"/>
    <x v="3"/>
    <x v="0"/>
    <x v="6"/>
    <s v="Non-London"/>
    <n v="22"/>
    <n v="3.8181818181818183"/>
  </r>
  <r>
    <n v="37"/>
    <n v="202106"/>
    <x v="9"/>
    <x v="1"/>
    <x v="0"/>
    <x v="4"/>
    <x v="1"/>
    <x v="0"/>
    <s v="Non-London"/>
    <n v="22"/>
    <n v="35.31818181818182"/>
  </r>
  <r>
    <n v="90"/>
    <n v="202106"/>
    <x v="9"/>
    <x v="1"/>
    <x v="0"/>
    <x v="4"/>
    <x v="1"/>
    <x v="1"/>
    <s v="London"/>
    <n v="22"/>
    <n v="85.909090909090907"/>
  </r>
  <r>
    <n v="75"/>
    <n v="202106"/>
    <x v="9"/>
    <x v="1"/>
    <x v="0"/>
    <x v="4"/>
    <x v="1"/>
    <x v="2"/>
    <s v="Non-London"/>
    <n v="22"/>
    <n v="71.590909090909093"/>
  </r>
  <r>
    <n v="25"/>
    <n v="202106"/>
    <x v="9"/>
    <x v="1"/>
    <x v="0"/>
    <x v="4"/>
    <x v="1"/>
    <x v="3"/>
    <s v="Non-London"/>
    <n v="22"/>
    <n v="23.863636363636363"/>
  </r>
  <r>
    <n v="27"/>
    <n v="202106"/>
    <x v="9"/>
    <x v="1"/>
    <x v="0"/>
    <x v="4"/>
    <x v="1"/>
    <x v="4"/>
    <s v="Non-London"/>
    <n v="22"/>
    <n v="25.772727272727273"/>
  </r>
  <r>
    <n v="71"/>
    <n v="202106"/>
    <x v="9"/>
    <x v="1"/>
    <x v="0"/>
    <x v="4"/>
    <x v="1"/>
    <x v="5"/>
    <s v="Non-London"/>
    <n v="22"/>
    <n v="67.77272727272728"/>
  </r>
  <r>
    <n v="41"/>
    <n v="202106"/>
    <x v="9"/>
    <x v="1"/>
    <x v="0"/>
    <x v="4"/>
    <x v="1"/>
    <x v="6"/>
    <s v="Non-London"/>
    <n v="22"/>
    <n v="39.13636363636364"/>
  </r>
  <r>
    <n v="529"/>
    <n v="202106"/>
    <x v="9"/>
    <x v="1"/>
    <x v="0"/>
    <x v="5"/>
    <x v="2"/>
    <x v="0"/>
    <s v="Non-London"/>
    <n v="22"/>
    <n v="504.9545454545455"/>
  </r>
  <r>
    <n v="474"/>
    <n v="202106"/>
    <x v="9"/>
    <x v="1"/>
    <x v="0"/>
    <x v="5"/>
    <x v="2"/>
    <x v="1"/>
    <s v="London"/>
    <n v="22"/>
    <n v="452.4545454545455"/>
  </r>
  <r>
    <n v="935"/>
    <n v="202106"/>
    <x v="9"/>
    <x v="1"/>
    <x v="0"/>
    <x v="5"/>
    <x v="2"/>
    <x v="2"/>
    <s v="Non-London"/>
    <n v="22"/>
    <n v="892.5"/>
  </r>
  <r>
    <n v="591"/>
    <n v="202106"/>
    <x v="9"/>
    <x v="1"/>
    <x v="0"/>
    <x v="5"/>
    <x v="2"/>
    <x v="3"/>
    <s v="Non-London"/>
    <n v="22"/>
    <n v="564.13636363636363"/>
  </r>
  <r>
    <n v="780"/>
    <n v="202106"/>
    <x v="9"/>
    <x v="1"/>
    <x v="0"/>
    <x v="5"/>
    <x v="2"/>
    <x v="4"/>
    <s v="Non-London"/>
    <n v="22"/>
    <n v="744.54545454545462"/>
  </r>
  <r>
    <n v="705"/>
    <n v="202106"/>
    <x v="9"/>
    <x v="1"/>
    <x v="0"/>
    <x v="5"/>
    <x v="2"/>
    <x v="5"/>
    <s v="Non-London"/>
    <n v="22"/>
    <n v="672.9545454545455"/>
  </r>
  <r>
    <n v="576"/>
    <n v="202106"/>
    <x v="9"/>
    <x v="1"/>
    <x v="0"/>
    <x v="5"/>
    <x v="2"/>
    <x v="6"/>
    <s v="Non-London"/>
    <n v="22"/>
    <n v="549.81818181818187"/>
  </r>
  <r>
    <n v="40"/>
    <n v="202106"/>
    <x v="9"/>
    <x v="1"/>
    <x v="0"/>
    <x v="6"/>
    <x v="0"/>
    <x v="0"/>
    <s v="Non-London"/>
    <n v="22"/>
    <n v="38.181818181818187"/>
  </r>
  <r>
    <n v="230"/>
    <n v="202106"/>
    <x v="9"/>
    <x v="1"/>
    <x v="0"/>
    <x v="6"/>
    <x v="0"/>
    <x v="1"/>
    <s v="London"/>
    <n v="22"/>
    <n v="219.54545454545456"/>
  </r>
  <r>
    <n v="45"/>
    <n v="202106"/>
    <x v="9"/>
    <x v="1"/>
    <x v="0"/>
    <x v="6"/>
    <x v="0"/>
    <x v="2"/>
    <s v="Non-London"/>
    <n v="22"/>
    <n v="42.954545454545453"/>
  </r>
  <r>
    <n v="22"/>
    <n v="202106"/>
    <x v="9"/>
    <x v="1"/>
    <x v="0"/>
    <x v="6"/>
    <x v="0"/>
    <x v="3"/>
    <s v="Non-London"/>
    <n v="22"/>
    <n v="21"/>
  </r>
  <r>
    <n v="27"/>
    <n v="202106"/>
    <x v="9"/>
    <x v="1"/>
    <x v="0"/>
    <x v="6"/>
    <x v="0"/>
    <x v="4"/>
    <s v="Non-London"/>
    <n v="22"/>
    <n v="25.772727272727273"/>
  </r>
  <r>
    <n v="55"/>
    <n v="202106"/>
    <x v="9"/>
    <x v="1"/>
    <x v="0"/>
    <x v="6"/>
    <x v="0"/>
    <x v="5"/>
    <s v="Non-London"/>
    <n v="22"/>
    <n v="52.5"/>
  </r>
  <r>
    <n v="19"/>
    <n v="202106"/>
    <x v="9"/>
    <x v="1"/>
    <x v="0"/>
    <x v="6"/>
    <x v="0"/>
    <x v="6"/>
    <s v="Non-London"/>
    <n v="22"/>
    <n v="18.136363636363637"/>
  </r>
  <r>
    <n v="216"/>
    <n v="202106"/>
    <x v="9"/>
    <x v="1"/>
    <x v="1"/>
    <x v="0"/>
    <x v="0"/>
    <x v="0"/>
    <s v="Non-London"/>
    <n v="22"/>
    <n v="206.18181818181819"/>
  </r>
  <r>
    <n v="1006"/>
    <n v="202106"/>
    <x v="9"/>
    <x v="1"/>
    <x v="1"/>
    <x v="0"/>
    <x v="0"/>
    <x v="1"/>
    <s v="London"/>
    <n v="22"/>
    <n v="960.27272727272737"/>
  </r>
  <r>
    <n v="547"/>
    <n v="202106"/>
    <x v="9"/>
    <x v="1"/>
    <x v="1"/>
    <x v="0"/>
    <x v="0"/>
    <x v="2"/>
    <s v="Non-London"/>
    <n v="22"/>
    <n v="522.13636363636363"/>
  </r>
  <r>
    <n v="226"/>
    <n v="202106"/>
    <x v="9"/>
    <x v="1"/>
    <x v="1"/>
    <x v="0"/>
    <x v="0"/>
    <x v="3"/>
    <s v="Non-London"/>
    <n v="22"/>
    <n v="215.72727272727275"/>
  </r>
  <r>
    <n v="276"/>
    <n v="202106"/>
    <x v="9"/>
    <x v="1"/>
    <x v="1"/>
    <x v="0"/>
    <x v="0"/>
    <x v="4"/>
    <s v="Non-London"/>
    <n v="22"/>
    <n v="263.45454545454544"/>
  </r>
  <r>
    <n v="299"/>
    <n v="202106"/>
    <x v="9"/>
    <x v="1"/>
    <x v="1"/>
    <x v="0"/>
    <x v="0"/>
    <x v="5"/>
    <s v="Non-London"/>
    <n v="22"/>
    <n v="285.40909090909093"/>
  </r>
  <r>
    <n v="65"/>
    <n v="202106"/>
    <x v="9"/>
    <x v="1"/>
    <x v="1"/>
    <x v="0"/>
    <x v="0"/>
    <x v="6"/>
    <s v="Non-London"/>
    <n v="22"/>
    <n v="62.045454545454547"/>
  </r>
  <r>
    <n v="154"/>
    <n v="202106"/>
    <x v="9"/>
    <x v="1"/>
    <x v="1"/>
    <x v="1"/>
    <x v="0"/>
    <x v="0"/>
    <s v="Non-London"/>
    <n v="22"/>
    <n v="147"/>
  </r>
  <r>
    <n v="1031"/>
    <n v="202106"/>
    <x v="9"/>
    <x v="1"/>
    <x v="1"/>
    <x v="1"/>
    <x v="0"/>
    <x v="1"/>
    <s v="London"/>
    <n v="22"/>
    <n v="984.13636363636363"/>
  </r>
  <r>
    <n v="242"/>
    <n v="202106"/>
    <x v="9"/>
    <x v="1"/>
    <x v="1"/>
    <x v="1"/>
    <x v="0"/>
    <x v="2"/>
    <s v="Non-London"/>
    <n v="22"/>
    <n v="231"/>
  </r>
  <r>
    <n v="80"/>
    <n v="202106"/>
    <x v="9"/>
    <x v="1"/>
    <x v="1"/>
    <x v="1"/>
    <x v="0"/>
    <x v="3"/>
    <s v="Non-London"/>
    <n v="22"/>
    <n v="76.363636363636374"/>
  </r>
  <r>
    <n v="78"/>
    <n v="202106"/>
    <x v="9"/>
    <x v="1"/>
    <x v="1"/>
    <x v="1"/>
    <x v="0"/>
    <x v="4"/>
    <s v="Non-London"/>
    <n v="22"/>
    <n v="74.454545454545453"/>
  </r>
  <r>
    <n v="103"/>
    <n v="202106"/>
    <x v="9"/>
    <x v="1"/>
    <x v="1"/>
    <x v="1"/>
    <x v="0"/>
    <x v="5"/>
    <s v="Non-London"/>
    <n v="22"/>
    <n v="98.318181818181827"/>
  </r>
  <r>
    <n v="30"/>
    <n v="202106"/>
    <x v="9"/>
    <x v="1"/>
    <x v="1"/>
    <x v="1"/>
    <x v="0"/>
    <x v="6"/>
    <s v="Non-London"/>
    <n v="22"/>
    <n v="28.636363636363637"/>
  </r>
  <r>
    <n v="75"/>
    <n v="202106"/>
    <x v="9"/>
    <x v="1"/>
    <x v="1"/>
    <x v="2"/>
    <x v="0"/>
    <x v="0"/>
    <s v="Non-London"/>
    <n v="22"/>
    <n v="71.590909090909093"/>
  </r>
  <r>
    <n v="236"/>
    <n v="202106"/>
    <x v="9"/>
    <x v="1"/>
    <x v="1"/>
    <x v="2"/>
    <x v="0"/>
    <x v="1"/>
    <s v="London"/>
    <n v="22"/>
    <n v="225.27272727272728"/>
  </r>
  <r>
    <n v="112"/>
    <n v="202106"/>
    <x v="9"/>
    <x v="1"/>
    <x v="1"/>
    <x v="2"/>
    <x v="0"/>
    <x v="2"/>
    <s v="Non-London"/>
    <n v="22"/>
    <n v="106.90909090909091"/>
  </r>
  <r>
    <n v="51"/>
    <n v="202106"/>
    <x v="9"/>
    <x v="1"/>
    <x v="1"/>
    <x v="2"/>
    <x v="0"/>
    <x v="3"/>
    <s v="Non-London"/>
    <n v="22"/>
    <n v="48.681818181818187"/>
  </r>
  <r>
    <n v="68"/>
    <n v="202106"/>
    <x v="9"/>
    <x v="1"/>
    <x v="1"/>
    <x v="2"/>
    <x v="0"/>
    <x v="4"/>
    <s v="Non-London"/>
    <n v="22"/>
    <n v="64.909090909090907"/>
  </r>
  <r>
    <n v="78"/>
    <n v="202106"/>
    <x v="9"/>
    <x v="1"/>
    <x v="1"/>
    <x v="2"/>
    <x v="0"/>
    <x v="5"/>
    <s v="Non-London"/>
    <n v="22"/>
    <n v="74.454545454545453"/>
  </r>
  <r>
    <n v="39"/>
    <n v="202106"/>
    <x v="9"/>
    <x v="1"/>
    <x v="1"/>
    <x v="2"/>
    <x v="0"/>
    <x v="6"/>
    <s v="Non-London"/>
    <n v="22"/>
    <n v="37.227272727272727"/>
  </r>
  <r>
    <n v="36"/>
    <n v="202106"/>
    <x v="9"/>
    <x v="1"/>
    <x v="1"/>
    <x v="3"/>
    <x v="0"/>
    <x v="0"/>
    <s v="Non-London"/>
    <n v="22"/>
    <n v="34.363636363636367"/>
  </r>
  <r>
    <n v="223"/>
    <n v="202106"/>
    <x v="9"/>
    <x v="1"/>
    <x v="1"/>
    <x v="3"/>
    <x v="0"/>
    <x v="1"/>
    <s v="London"/>
    <n v="22"/>
    <n v="212.86363636363637"/>
  </r>
  <r>
    <n v="64"/>
    <n v="202106"/>
    <x v="9"/>
    <x v="1"/>
    <x v="1"/>
    <x v="3"/>
    <x v="0"/>
    <x v="2"/>
    <s v="Non-London"/>
    <n v="22"/>
    <n v="61.090909090909093"/>
  </r>
  <r>
    <n v="38"/>
    <n v="202106"/>
    <x v="9"/>
    <x v="1"/>
    <x v="1"/>
    <x v="3"/>
    <x v="0"/>
    <x v="3"/>
    <s v="Non-London"/>
    <n v="22"/>
    <n v="36.272727272727273"/>
  </r>
  <r>
    <n v="32"/>
    <n v="202106"/>
    <x v="9"/>
    <x v="1"/>
    <x v="1"/>
    <x v="3"/>
    <x v="0"/>
    <x v="4"/>
    <s v="Non-London"/>
    <n v="22"/>
    <n v="30.545454545454547"/>
  </r>
  <r>
    <n v="57"/>
    <n v="202106"/>
    <x v="9"/>
    <x v="1"/>
    <x v="1"/>
    <x v="3"/>
    <x v="0"/>
    <x v="5"/>
    <s v="Non-London"/>
    <n v="22"/>
    <n v="54.409090909090914"/>
  </r>
  <r>
    <n v="22"/>
    <n v="202106"/>
    <x v="9"/>
    <x v="1"/>
    <x v="1"/>
    <x v="3"/>
    <x v="0"/>
    <x v="6"/>
    <s v="Non-London"/>
    <n v="22"/>
    <n v="21"/>
  </r>
  <r>
    <n v="238"/>
    <n v="202106"/>
    <x v="9"/>
    <x v="1"/>
    <x v="1"/>
    <x v="4"/>
    <x v="1"/>
    <x v="0"/>
    <s v="Non-London"/>
    <n v="22"/>
    <n v="227.18181818181819"/>
  </r>
  <r>
    <n v="533"/>
    <n v="202106"/>
    <x v="9"/>
    <x v="1"/>
    <x v="1"/>
    <x v="4"/>
    <x v="1"/>
    <x v="1"/>
    <s v="London"/>
    <n v="22"/>
    <n v="508.77272727272731"/>
  </r>
  <r>
    <n v="368"/>
    <n v="202106"/>
    <x v="9"/>
    <x v="1"/>
    <x v="1"/>
    <x v="4"/>
    <x v="1"/>
    <x v="2"/>
    <s v="Non-London"/>
    <n v="22"/>
    <n v="351.27272727272731"/>
  </r>
  <r>
    <n v="233"/>
    <n v="202106"/>
    <x v="9"/>
    <x v="1"/>
    <x v="1"/>
    <x v="4"/>
    <x v="1"/>
    <x v="3"/>
    <s v="Non-London"/>
    <n v="22"/>
    <n v="222.40909090909091"/>
  </r>
  <r>
    <n v="124"/>
    <n v="202106"/>
    <x v="9"/>
    <x v="1"/>
    <x v="1"/>
    <x v="4"/>
    <x v="1"/>
    <x v="4"/>
    <s v="Non-London"/>
    <n v="22"/>
    <n v="118.36363636363637"/>
  </r>
  <r>
    <n v="507"/>
    <n v="202106"/>
    <x v="9"/>
    <x v="1"/>
    <x v="1"/>
    <x v="4"/>
    <x v="1"/>
    <x v="5"/>
    <s v="Non-London"/>
    <n v="22"/>
    <n v="483.9545454545455"/>
  </r>
  <r>
    <n v="195"/>
    <n v="202106"/>
    <x v="9"/>
    <x v="1"/>
    <x v="1"/>
    <x v="4"/>
    <x v="1"/>
    <x v="6"/>
    <s v="Non-London"/>
    <n v="22"/>
    <n v="186.13636363636365"/>
  </r>
  <r>
    <n v="4173"/>
    <n v="202106"/>
    <x v="9"/>
    <x v="1"/>
    <x v="1"/>
    <x v="5"/>
    <x v="2"/>
    <x v="0"/>
    <s v="Non-London"/>
    <n v="22"/>
    <n v="3983.318181818182"/>
  </r>
  <r>
    <n v="2641"/>
    <n v="202106"/>
    <x v="9"/>
    <x v="1"/>
    <x v="1"/>
    <x v="5"/>
    <x v="2"/>
    <x v="1"/>
    <s v="London"/>
    <n v="22"/>
    <n v="2520.9545454545455"/>
  </r>
  <r>
    <n v="6031"/>
    <n v="202106"/>
    <x v="9"/>
    <x v="1"/>
    <x v="1"/>
    <x v="5"/>
    <x v="2"/>
    <x v="2"/>
    <s v="Non-London"/>
    <n v="22"/>
    <n v="5756.8636363636369"/>
  </r>
  <r>
    <n v="5485"/>
    <n v="202106"/>
    <x v="9"/>
    <x v="1"/>
    <x v="1"/>
    <x v="5"/>
    <x v="2"/>
    <x v="3"/>
    <s v="Non-London"/>
    <n v="22"/>
    <n v="5235.681818181818"/>
  </r>
  <r>
    <n v="4615"/>
    <n v="202106"/>
    <x v="9"/>
    <x v="1"/>
    <x v="1"/>
    <x v="5"/>
    <x v="2"/>
    <x v="4"/>
    <s v="Non-London"/>
    <n v="22"/>
    <n v="4405.227272727273"/>
  </r>
  <r>
    <n v="5600"/>
    <n v="202106"/>
    <x v="9"/>
    <x v="1"/>
    <x v="1"/>
    <x v="5"/>
    <x v="2"/>
    <x v="5"/>
    <s v="Non-London"/>
    <n v="22"/>
    <n v="5345.454545454546"/>
  </r>
  <r>
    <n v="3300"/>
    <n v="202106"/>
    <x v="9"/>
    <x v="1"/>
    <x v="1"/>
    <x v="5"/>
    <x v="2"/>
    <x v="6"/>
    <s v="Non-London"/>
    <n v="22"/>
    <n v="3150"/>
  </r>
  <r>
    <n v="419"/>
    <n v="202106"/>
    <x v="9"/>
    <x v="1"/>
    <x v="1"/>
    <x v="6"/>
    <x v="0"/>
    <x v="0"/>
    <s v="Non-London"/>
    <n v="22"/>
    <n v="399.9545454545455"/>
  </r>
  <r>
    <n v="1451"/>
    <n v="202106"/>
    <x v="9"/>
    <x v="1"/>
    <x v="1"/>
    <x v="6"/>
    <x v="0"/>
    <x v="1"/>
    <s v="London"/>
    <n v="22"/>
    <n v="1385.0454545454545"/>
  </r>
  <r>
    <n v="359"/>
    <n v="202106"/>
    <x v="9"/>
    <x v="1"/>
    <x v="1"/>
    <x v="6"/>
    <x v="0"/>
    <x v="2"/>
    <s v="Non-London"/>
    <n v="22"/>
    <n v="342.68181818181819"/>
  </r>
  <r>
    <n v="199"/>
    <n v="202106"/>
    <x v="9"/>
    <x v="1"/>
    <x v="1"/>
    <x v="6"/>
    <x v="0"/>
    <x v="3"/>
    <s v="Non-London"/>
    <n v="22"/>
    <n v="189.95454545454547"/>
  </r>
  <r>
    <n v="222"/>
    <n v="202106"/>
    <x v="9"/>
    <x v="1"/>
    <x v="1"/>
    <x v="6"/>
    <x v="0"/>
    <x v="4"/>
    <s v="Non-London"/>
    <n v="22"/>
    <n v="211.90909090909091"/>
  </r>
  <r>
    <n v="688"/>
    <n v="202106"/>
    <x v="9"/>
    <x v="1"/>
    <x v="1"/>
    <x v="6"/>
    <x v="0"/>
    <x v="5"/>
    <s v="Non-London"/>
    <n v="22"/>
    <n v="656.72727272727275"/>
  </r>
  <r>
    <n v="218"/>
    <n v="202106"/>
    <x v="9"/>
    <x v="1"/>
    <x v="1"/>
    <x v="6"/>
    <x v="0"/>
    <x v="6"/>
    <s v="Non-London"/>
    <n v="22"/>
    <n v="208.09090909090909"/>
  </r>
  <r>
    <n v="105"/>
    <n v="202106"/>
    <x v="9"/>
    <x v="1"/>
    <x v="2"/>
    <x v="0"/>
    <x v="0"/>
    <x v="0"/>
    <s v="Non-London"/>
    <n v="22"/>
    <n v="100.22727272727273"/>
  </r>
  <r>
    <n v="561"/>
    <n v="202106"/>
    <x v="9"/>
    <x v="1"/>
    <x v="2"/>
    <x v="0"/>
    <x v="0"/>
    <x v="1"/>
    <s v="London"/>
    <n v="22"/>
    <n v="535.5"/>
  </r>
  <r>
    <n v="392"/>
    <n v="202106"/>
    <x v="9"/>
    <x v="1"/>
    <x v="2"/>
    <x v="0"/>
    <x v="0"/>
    <x v="2"/>
    <s v="Non-London"/>
    <n v="22"/>
    <n v="374.18181818181819"/>
  </r>
  <r>
    <n v="128"/>
    <n v="202106"/>
    <x v="9"/>
    <x v="1"/>
    <x v="2"/>
    <x v="0"/>
    <x v="0"/>
    <x v="3"/>
    <s v="Non-London"/>
    <n v="22"/>
    <n v="122.18181818181819"/>
  </r>
  <r>
    <n v="141"/>
    <n v="202106"/>
    <x v="9"/>
    <x v="1"/>
    <x v="2"/>
    <x v="0"/>
    <x v="0"/>
    <x v="4"/>
    <s v="Non-London"/>
    <n v="22"/>
    <n v="134.59090909090909"/>
  </r>
  <r>
    <n v="138"/>
    <n v="202106"/>
    <x v="9"/>
    <x v="1"/>
    <x v="2"/>
    <x v="0"/>
    <x v="0"/>
    <x v="5"/>
    <s v="Non-London"/>
    <n v="22"/>
    <n v="131.72727272727272"/>
  </r>
  <r>
    <n v="24"/>
    <n v="202106"/>
    <x v="9"/>
    <x v="1"/>
    <x v="2"/>
    <x v="0"/>
    <x v="0"/>
    <x v="6"/>
    <s v="Non-London"/>
    <n v="22"/>
    <n v="22.90909090909091"/>
  </r>
  <r>
    <n v="50"/>
    <n v="202106"/>
    <x v="9"/>
    <x v="1"/>
    <x v="2"/>
    <x v="1"/>
    <x v="0"/>
    <x v="0"/>
    <s v="Non-London"/>
    <n v="22"/>
    <n v="47.727272727272727"/>
  </r>
  <r>
    <n v="459"/>
    <n v="202106"/>
    <x v="9"/>
    <x v="1"/>
    <x v="2"/>
    <x v="1"/>
    <x v="0"/>
    <x v="1"/>
    <s v="London"/>
    <n v="22"/>
    <n v="438.13636363636368"/>
  </r>
  <r>
    <n v="148"/>
    <n v="202106"/>
    <x v="9"/>
    <x v="1"/>
    <x v="2"/>
    <x v="1"/>
    <x v="0"/>
    <x v="2"/>
    <s v="Non-London"/>
    <n v="22"/>
    <n v="141.27272727272728"/>
  </r>
  <r>
    <n v="26"/>
    <n v="202106"/>
    <x v="9"/>
    <x v="1"/>
    <x v="2"/>
    <x v="1"/>
    <x v="0"/>
    <x v="3"/>
    <s v="Non-London"/>
    <n v="22"/>
    <n v="24.81818181818182"/>
  </r>
  <r>
    <n v="34"/>
    <n v="202106"/>
    <x v="9"/>
    <x v="1"/>
    <x v="2"/>
    <x v="1"/>
    <x v="0"/>
    <x v="4"/>
    <s v="Non-London"/>
    <n v="22"/>
    <n v="32.454545454545453"/>
  </r>
  <r>
    <n v="39"/>
    <n v="202106"/>
    <x v="9"/>
    <x v="1"/>
    <x v="2"/>
    <x v="1"/>
    <x v="0"/>
    <x v="5"/>
    <s v="Non-London"/>
    <n v="22"/>
    <n v="37.227272727272727"/>
  </r>
  <r>
    <n v="14"/>
    <n v="202106"/>
    <x v="9"/>
    <x v="1"/>
    <x v="2"/>
    <x v="1"/>
    <x v="0"/>
    <x v="6"/>
    <s v="Non-London"/>
    <n v="22"/>
    <n v="13.363636363636363"/>
  </r>
  <r>
    <n v="27"/>
    <n v="202106"/>
    <x v="9"/>
    <x v="1"/>
    <x v="2"/>
    <x v="2"/>
    <x v="0"/>
    <x v="0"/>
    <s v="Non-London"/>
    <n v="22"/>
    <n v="25.772727272727273"/>
  </r>
  <r>
    <n v="91"/>
    <n v="202106"/>
    <x v="9"/>
    <x v="1"/>
    <x v="2"/>
    <x v="2"/>
    <x v="0"/>
    <x v="1"/>
    <s v="London"/>
    <n v="22"/>
    <n v="86.863636363636374"/>
  </r>
  <r>
    <n v="55"/>
    <n v="202106"/>
    <x v="9"/>
    <x v="1"/>
    <x v="2"/>
    <x v="2"/>
    <x v="0"/>
    <x v="2"/>
    <s v="Non-London"/>
    <n v="22"/>
    <n v="52.5"/>
  </r>
  <r>
    <n v="17"/>
    <n v="202106"/>
    <x v="9"/>
    <x v="1"/>
    <x v="2"/>
    <x v="2"/>
    <x v="0"/>
    <x v="3"/>
    <s v="Non-London"/>
    <n v="22"/>
    <n v="16.227272727272727"/>
  </r>
  <r>
    <n v="27"/>
    <n v="202106"/>
    <x v="9"/>
    <x v="1"/>
    <x v="2"/>
    <x v="2"/>
    <x v="0"/>
    <x v="4"/>
    <s v="Non-London"/>
    <n v="22"/>
    <n v="25.772727272727273"/>
  </r>
  <r>
    <n v="23"/>
    <n v="202106"/>
    <x v="9"/>
    <x v="1"/>
    <x v="2"/>
    <x v="2"/>
    <x v="0"/>
    <x v="5"/>
    <s v="Non-London"/>
    <n v="22"/>
    <n v="21.954545454545457"/>
  </r>
  <r>
    <n v="6"/>
    <n v="202106"/>
    <x v="9"/>
    <x v="1"/>
    <x v="2"/>
    <x v="2"/>
    <x v="0"/>
    <x v="6"/>
    <s v="Non-London"/>
    <n v="22"/>
    <n v="5.7272727272727275"/>
  </r>
  <r>
    <n v="15"/>
    <n v="202106"/>
    <x v="9"/>
    <x v="1"/>
    <x v="2"/>
    <x v="3"/>
    <x v="0"/>
    <x v="0"/>
    <s v="Non-London"/>
    <n v="22"/>
    <n v="14.318181818181818"/>
  </r>
  <r>
    <n v="78"/>
    <n v="202106"/>
    <x v="9"/>
    <x v="1"/>
    <x v="2"/>
    <x v="3"/>
    <x v="0"/>
    <x v="1"/>
    <s v="London"/>
    <n v="22"/>
    <n v="74.454545454545453"/>
  </r>
  <r>
    <n v="22"/>
    <n v="202106"/>
    <x v="9"/>
    <x v="1"/>
    <x v="2"/>
    <x v="3"/>
    <x v="0"/>
    <x v="2"/>
    <s v="Non-London"/>
    <n v="22"/>
    <n v="21"/>
  </r>
  <r>
    <n v="19"/>
    <n v="202106"/>
    <x v="9"/>
    <x v="1"/>
    <x v="2"/>
    <x v="3"/>
    <x v="0"/>
    <x v="3"/>
    <s v="Non-London"/>
    <n v="22"/>
    <n v="18.136363636363637"/>
  </r>
  <r>
    <n v="13"/>
    <n v="202106"/>
    <x v="9"/>
    <x v="1"/>
    <x v="2"/>
    <x v="3"/>
    <x v="0"/>
    <x v="4"/>
    <s v="Non-London"/>
    <n v="22"/>
    <n v="12.40909090909091"/>
  </r>
  <r>
    <n v="25"/>
    <n v="202106"/>
    <x v="9"/>
    <x v="1"/>
    <x v="2"/>
    <x v="3"/>
    <x v="0"/>
    <x v="5"/>
    <s v="Non-London"/>
    <n v="22"/>
    <n v="23.863636363636363"/>
  </r>
  <r>
    <n v="6"/>
    <n v="202106"/>
    <x v="9"/>
    <x v="1"/>
    <x v="2"/>
    <x v="3"/>
    <x v="0"/>
    <x v="6"/>
    <s v="Non-London"/>
    <n v="22"/>
    <n v="5.7272727272727275"/>
  </r>
  <r>
    <n v="132"/>
    <n v="202106"/>
    <x v="9"/>
    <x v="1"/>
    <x v="2"/>
    <x v="4"/>
    <x v="1"/>
    <x v="0"/>
    <s v="Non-London"/>
    <n v="22"/>
    <n v="126"/>
  </r>
  <r>
    <n v="189"/>
    <n v="202106"/>
    <x v="9"/>
    <x v="1"/>
    <x v="2"/>
    <x v="4"/>
    <x v="1"/>
    <x v="1"/>
    <s v="London"/>
    <n v="22"/>
    <n v="180.40909090909091"/>
  </r>
  <r>
    <n v="198"/>
    <n v="202106"/>
    <x v="9"/>
    <x v="1"/>
    <x v="2"/>
    <x v="4"/>
    <x v="1"/>
    <x v="2"/>
    <s v="Non-London"/>
    <n v="22"/>
    <n v="189"/>
  </r>
  <r>
    <n v="115"/>
    <n v="202106"/>
    <x v="9"/>
    <x v="1"/>
    <x v="2"/>
    <x v="4"/>
    <x v="1"/>
    <x v="3"/>
    <s v="Non-London"/>
    <n v="22"/>
    <n v="109.77272727272728"/>
  </r>
  <r>
    <n v="76"/>
    <n v="202106"/>
    <x v="9"/>
    <x v="1"/>
    <x v="2"/>
    <x v="4"/>
    <x v="1"/>
    <x v="4"/>
    <s v="Non-London"/>
    <n v="22"/>
    <n v="72.545454545454547"/>
  </r>
  <r>
    <n v="281"/>
    <n v="202106"/>
    <x v="9"/>
    <x v="1"/>
    <x v="2"/>
    <x v="4"/>
    <x v="1"/>
    <x v="5"/>
    <s v="Non-London"/>
    <n v="22"/>
    <n v="268.22727272727275"/>
  </r>
  <r>
    <n v="90"/>
    <n v="202106"/>
    <x v="9"/>
    <x v="1"/>
    <x v="2"/>
    <x v="4"/>
    <x v="1"/>
    <x v="6"/>
    <s v="Non-London"/>
    <n v="22"/>
    <n v="85.909090909090907"/>
  </r>
  <r>
    <n v="2006"/>
    <n v="202106"/>
    <x v="9"/>
    <x v="1"/>
    <x v="2"/>
    <x v="5"/>
    <x v="2"/>
    <x v="0"/>
    <s v="Non-London"/>
    <n v="22"/>
    <n v="1914.818181818182"/>
  </r>
  <r>
    <n v="1339"/>
    <n v="202106"/>
    <x v="9"/>
    <x v="1"/>
    <x v="2"/>
    <x v="5"/>
    <x v="2"/>
    <x v="1"/>
    <s v="London"/>
    <n v="22"/>
    <n v="1278.1363636363637"/>
  </r>
  <r>
    <n v="3078"/>
    <n v="202106"/>
    <x v="9"/>
    <x v="1"/>
    <x v="2"/>
    <x v="5"/>
    <x v="2"/>
    <x v="2"/>
    <s v="Non-London"/>
    <n v="22"/>
    <n v="2938.090909090909"/>
  </r>
  <r>
    <n v="2686"/>
    <n v="202106"/>
    <x v="9"/>
    <x v="1"/>
    <x v="2"/>
    <x v="5"/>
    <x v="2"/>
    <x v="3"/>
    <s v="Non-London"/>
    <n v="22"/>
    <n v="2563.909090909091"/>
  </r>
  <r>
    <n v="2413"/>
    <n v="202106"/>
    <x v="9"/>
    <x v="1"/>
    <x v="2"/>
    <x v="5"/>
    <x v="2"/>
    <x v="4"/>
    <s v="Non-London"/>
    <n v="22"/>
    <n v="2303.318181818182"/>
  </r>
  <r>
    <n v="2509"/>
    <n v="202106"/>
    <x v="9"/>
    <x v="1"/>
    <x v="2"/>
    <x v="5"/>
    <x v="2"/>
    <x v="5"/>
    <s v="Non-London"/>
    <n v="22"/>
    <n v="2394.9545454545455"/>
  </r>
  <r>
    <n v="1589"/>
    <n v="202106"/>
    <x v="9"/>
    <x v="1"/>
    <x v="2"/>
    <x v="5"/>
    <x v="2"/>
    <x v="6"/>
    <s v="Non-London"/>
    <n v="22"/>
    <n v="1516.7727272727273"/>
  </r>
  <r>
    <n v="131"/>
    <n v="202106"/>
    <x v="9"/>
    <x v="1"/>
    <x v="2"/>
    <x v="6"/>
    <x v="0"/>
    <x v="0"/>
    <s v="Non-London"/>
    <n v="22"/>
    <n v="125.04545454545455"/>
  </r>
  <r>
    <n v="578"/>
    <n v="202106"/>
    <x v="9"/>
    <x v="1"/>
    <x v="2"/>
    <x v="6"/>
    <x v="0"/>
    <x v="1"/>
    <s v="London"/>
    <n v="22"/>
    <n v="551.72727272727275"/>
  </r>
  <r>
    <n v="152"/>
    <n v="202106"/>
    <x v="9"/>
    <x v="1"/>
    <x v="2"/>
    <x v="6"/>
    <x v="0"/>
    <x v="2"/>
    <s v="Non-London"/>
    <n v="22"/>
    <n v="145.09090909090909"/>
  </r>
  <r>
    <n v="93"/>
    <n v="202106"/>
    <x v="9"/>
    <x v="1"/>
    <x v="2"/>
    <x v="6"/>
    <x v="0"/>
    <x v="3"/>
    <s v="Non-London"/>
    <n v="22"/>
    <n v="88.77272727272728"/>
  </r>
  <r>
    <n v="89"/>
    <n v="202106"/>
    <x v="9"/>
    <x v="1"/>
    <x v="2"/>
    <x v="6"/>
    <x v="0"/>
    <x v="4"/>
    <s v="Non-London"/>
    <n v="22"/>
    <n v="84.954545454545453"/>
  </r>
  <r>
    <n v="200"/>
    <n v="202106"/>
    <x v="9"/>
    <x v="1"/>
    <x v="2"/>
    <x v="6"/>
    <x v="0"/>
    <x v="5"/>
    <s v="Non-London"/>
    <n v="22"/>
    <n v="190.90909090909091"/>
  </r>
  <r>
    <n v="61"/>
    <n v="202106"/>
    <x v="9"/>
    <x v="1"/>
    <x v="2"/>
    <x v="6"/>
    <x v="0"/>
    <x v="6"/>
    <s v="Non-London"/>
    <n v="22"/>
    <n v="58.227272727272727"/>
  </r>
  <r>
    <n v="93"/>
    <n v="202106"/>
    <x v="9"/>
    <x v="1"/>
    <x v="3"/>
    <x v="0"/>
    <x v="0"/>
    <x v="0"/>
    <s v="Non-London"/>
    <n v="22"/>
    <n v="88.77272727272728"/>
  </r>
  <r>
    <n v="741"/>
    <n v="202106"/>
    <x v="9"/>
    <x v="1"/>
    <x v="3"/>
    <x v="0"/>
    <x v="0"/>
    <x v="1"/>
    <s v="London"/>
    <n v="22"/>
    <n v="707.31818181818187"/>
  </r>
  <r>
    <n v="360"/>
    <n v="202106"/>
    <x v="9"/>
    <x v="1"/>
    <x v="3"/>
    <x v="0"/>
    <x v="0"/>
    <x v="2"/>
    <s v="Non-London"/>
    <n v="22"/>
    <n v="343.63636363636363"/>
  </r>
  <r>
    <n v="157"/>
    <n v="202106"/>
    <x v="9"/>
    <x v="1"/>
    <x v="3"/>
    <x v="0"/>
    <x v="0"/>
    <x v="3"/>
    <s v="Non-London"/>
    <n v="22"/>
    <n v="149.86363636363637"/>
  </r>
  <r>
    <n v="206"/>
    <n v="202106"/>
    <x v="9"/>
    <x v="1"/>
    <x v="3"/>
    <x v="0"/>
    <x v="0"/>
    <x v="4"/>
    <s v="Non-London"/>
    <n v="22"/>
    <n v="196.63636363636365"/>
  </r>
  <r>
    <n v="172"/>
    <n v="202106"/>
    <x v="9"/>
    <x v="1"/>
    <x v="3"/>
    <x v="0"/>
    <x v="0"/>
    <x v="5"/>
    <s v="Non-London"/>
    <n v="22"/>
    <n v="164.18181818181819"/>
  </r>
  <r>
    <n v="35"/>
    <n v="202106"/>
    <x v="9"/>
    <x v="1"/>
    <x v="3"/>
    <x v="0"/>
    <x v="0"/>
    <x v="6"/>
    <s v="Non-London"/>
    <n v="22"/>
    <n v="33.409090909090914"/>
  </r>
  <r>
    <n v="38"/>
    <n v="202106"/>
    <x v="9"/>
    <x v="1"/>
    <x v="3"/>
    <x v="1"/>
    <x v="0"/>
    <x v="0"/>
    <s v="Non-London"/>
    <n v="22"/>
    <n v="36.272727272727273"/>
  </r>
  <r>
    <n v="444"/>
    <n v="202106"/>
    <x v="9"/>
    <x v="1"/>
    <x v="3"/>
    <x v="1"/>
    <x v="0"/>
    <x v="1"/>
    <s v="London"/>
    <n v="22"/>
    <n v="423.81818181818181"/>
  </r>
  <r>
    <n v="95"/>
    <n v="202106"/>
    <x v="9"/>
    <x v="1"/>
    <x v="3"/>
    <x v="1"/>
    <x v="0"/>
    <x v="2"/>
    <s v="Non-London"/>
    <n v="22"/>
    <n v="90.681818181818187"/>
  </r>
  <r>
    <n v="32"/>
    <n v="202106"/>
    <x v="9"/>
    <x v="1"/>
    <x v="3"/>
    <x v="1"/>
    <x v="0"/>
    <x v="3"/>
    <s v="Non-London"/>
    <n v="22"/>
    <n v="30.545454545454547"/>
  </r>
  <r>
    <n v="52"/>
    <n v="202106"/>
    <x v="9"/>
    <x v="1"/>
    <x v="3"/>
    <x v="1"/>
    <x v="0"/>
    <x v="4"/>
    <s v="Non-London"/>
    <n v="22"/>
    <n v="49.63636363636364"/>
  </r>
  <r>
    <n v="51"/>
    <n v="202106"/>
    <x v="9"/>
    <x v="1"/>
    <x v="3"/>
    <x v="1"/>
    <x v="0"/>
    <x v="5"/>
    <s v="Non-London"/>
    <n v="22"/>
    <n v="48.681818181818187"/>
  </r>
  <r>
    <n v="17"/>
    <n v="202106"/>
    <x v="9"/>
    <x v="1"/>
    <x v="3"/>
    <x v="1"/>
    <x v="0"/>
    <x v="6"/>
    <s v="Non-London"/>
    <n v="22"/>
    <n v="16.227272727272727"/>
  </r>
  <r>
    <n v="15"/>
    <n v="202106"/>
    <x v="9"/>
    <x v="1"/>
    <x v="3"/>
    <x v="2"/>
    <x v="0"/>
    <x v="0"/>
    <s v="Non-London"/>
    <n v="22"/>
    <n v="14.318181818181818"/>
  </r>
  <r>
    <n v="100"/>
    <n v="202106"/>
    <x v="9"/>
    <x v="1"/>
    <x v="3"/>
    <x v="2"/>
    <x v="0"/>
    <x v="1"/>
    <s v="London"/>
    <n v="22"/>
    <n v="95.454545454545453"/>
  </r>
  <r>
    <n v="42"/>
    <n v="202106"/>
    <x v="9"/>
    <x v="1"/>
    <x v="3"/>
    <x v="2"/>
    <x v="0"/>
    <x v="2"/>
    <s v="Non-London"/>
    <n v="22"/>
    <n v="40.090909090909093"/>
  </r>
  <r>
    <n v="12"/>
    <n v="202106"/>
    <x v="9"/>
    <x v="1"/>
    <x v="3"/>
    <x v="2"/>
    <x v="0"/>
    <x v="3"/>
    <s v="Non-London"/>
    <n v="22"/>
    <n v="11.454545454545455"/>
  </r>
  <r>
    <n v="32"/>
    <n v="202106"/>
    <x v="9"/>
    <x v="1"/>
    <x v="3"/>
    <x v="2"/>
    <x v="0"/>
    <x v="4"/>
    <s v="Non-London"/>
    <n v="22"/>
    <n v="30.545454545454547"/>
  </r>
  <r>
    <n v="39"/>
    <n v="202106"/>
    <x v="9"/>
    <x v="1"/>
    <x v="3"/>
    <x v="2"/>
    <x v="0"/>
    <x v="5"/>
    <s v="Non-London"/>
    <n v="22"/>
    <n v="37.227272727272727"/>
  </r>
  <r>
    <n v="15"/>
    <n v="202106"/>
    <x v="9"/>
    <x v="1"/>
    <x v="3"/>
    <x v="2"/>
    <x v="0"/>
    <x v="6"/>
    <s v="Non-London"/>
    <n v="22"/>
    <n v="14.318181818181818"/>
  </r>
  <r>
    <n v="12"/>
    <n v="202106"/>
    <x v="9"/>
    <x v="1"/>
    <x v="3"/>
    <x v="3"/>
    <x v="0"/>
    <x v="0"/>
    <s v="Non-London"/>
    <n v="22"/>
    <n v="11.454545454545455"/>
  </r>
  <r>
    <n v="112"/>
    <n v="202106"/>
    <x v="9"/>
    <x v="1"/>
    <x v="3"/>
    <x v="3"/>
    <x v="0"/>
    <x v="1"/>
    <s v="London"/>
    <n v="22"/>
    <n v="106.90909090909091"/>
  </r>
  <r>
    <n v="19"/>
    <n v="202106"/>
    <x v="9"/>
    <x v="1"/>
    <x v="3"/>
    <x v="3"/>
    <x v="0"/>
    <x v="2"/>
    <s v="Non-London"/>
    <n v="22"/>
    <n v="18.136363636363637"/>
  </r>
  <r>
    <n v="22"/>
    <n v="202106"/>
    <x v="9"/>
    <x v="1"/>
    <x v="3"/>
    <x v="3"/>
    <x v="0"/>
    <x v="3"/>
    <s v="Non-London"/>
    <n v="22"/>
    <n v="21"/>
  </r>
  <r>
    <n v="10"/>
    <n v="202106"/>
    <x v="9"/>
    <x v="1"/>
    <x v="3"/>
    <x v="3"/>
    <x v="0"/>
    <x v="4"/>
    <s v="Non-London"/>
    <n v="22"/>
    <n v="9.5454545454545467"/>
  </r>
  <r>
    <n v="20"/>
    <n v="202106"/>
    <x v="9"/>
    <x v="1"/>
    <x v="3"/>
    <x v="3"/>
    <x v="0"/>
    <x v="5"/>
    <s v="Non-London"/>
    <n v="22"/>
    <n v="19.090909090909093"/>
  </r>
  <r>
    <n v="7"/>
    <n v="202106"/>
    <x v="9"/>
    <x v="1"/>
    <x v="3"/>
    <x v="3"/>
    <x v="0"/>
    <x v="6"/>
    <s v="Non-London"/>
    <n v="22"/>
    <n v="6.6818181818181817"/>
  </r>
  <r>
    <n v="129"/>
    <n v="202106"/>
    <x v="9"/>
    <x v="1"/>
    <x v="3"/>
    <x v="4"/>
    <x v="1"/>
    <x v="0"/>
    <s v="Non-London"/>
    <n v="22"/>
    <n v="123.13636363636364"/>
  </r>
  <r>
    <n v="192"/>
    <n v="202106"/>
    <x v="9"/>
    <x v="1"/>
    <x v="3"/>
    <x v="4"/>
    <x v="1"/>
    <x v="1"/>
    <s v="London"/>
    <n v="22"/>
    <n v="183.27272727272728"/>
  </r>
  <r>
    <n v="201"/>
    <n v="202106"/>
    <x v="9"/>
    <x v="1"/>
    <x v="3"/>
    <x v="4"/>
    <x v="1"/>
    <x v="2"/>
    <s v="Non-London"/>
    <n v="22"/>
    <n v="191.86363636363637"/>
  </r>
  <r>
    <n v="155"/>
    <n v="202106"/>
    <x v="9"/>
    <x v="1"/>
    <x v="3"/>
    <x v="4"/>
    <x v="1"/>
    <x v="3"/>
    <s v="Non-London"/>
    <n v="22"/>
    <n v="147.95454545454547"/>
  </r>
  <r>
    <n v="82"/>
    <n v="202106"/>
    <x v="9"/>
    <x v="1"/>
    <x v="3"/>
    <x v="4"/>
    <x v="1"/>
    <x v="4"/>
    <s v="Non-London"/>
    <n v="22"/>
    <n v="78.27272727272728"/>
  </r>
  <r>
    <n v="333"/>
    <n v="202106"/>
    <x v="9"/>
    <x v="1"/>
    <x v="3"/>
    <x v="4"/>
    <x v="1"/>
    <x v="5"/>
    <s v="Non-London"/>
    <n v="22"/>
    <n v="317.86363636363637"/>
  </r>
  <r>
    <n v="115"/>
    <n v="202106"/>
    <x v="9"/>
    <x v="1"/>
    <x v="3"/>
    <x v="4"/>
    <x v="1"/>
    <x v="6"/>
    <s v="Non-London"/>
    <n v="22"/>
    <n v="109.77272727272728"/>
  </r>
  <r>
    <n v="1760"/>
    <n v="202106"/>
    <x v="9"/>
    <x v="1"/>
    <x v="3"/>
    <x v="5"/>
    <x v="2"/>
    <x v="0"/>
    <s v="Non-London"/>
    <n v="22"/>
    <n v="1680"/>
  </r>
  <r>
    <n v="1411"/>
    <n v="202106"/>
    <x v="9"/>
    <x v="1"/>
    <x v="3"/>
    <x v="5"/>
    <x v="2"/>
    <x v="1"/>
    <s v="London"/>
    <n v="22"/>
    <n v="1346.8636363636365"/>
  </r>
  <r>
    <n v="3245"/>
    <n v="202106"/>
    <x v="9"/>
    <x v="1"/>
    <x v="3"/>
    <x v="5"/>
    <x v="2"/>
    <x v="2"/>
    <s v="Non-London"/>
    <n v="22"/>
    <n v="3097.5"/>
  </r>
  <r>
    <n v="2577"/>
    <n v="202106"/>
    <x v="9"/>
    <x v="1"/>
    <x v="3"/>
    <x v="5"/>
    <x v="2"/>
    <x v="3"/>
    <s v="Non-London"/>
    <n v="22"/>
    <n v="2459.8636363636365"/>
  </r>
  <r>
    <n v="2717"/>
    <n v="202106"/>
    <x v="9"/>
    <x v="1"/>
    <x v="3"/>
    <x v="5"/>
    <x v="2"/>
    <x v="4"/>
    <s v="Non-London"/>
    <n v="22"/>
    <n v="2593.5"/>
  </r>
  <r>
    <n v="3346"/>
    <n v="202106"/>
    <x v="9"/>
    <x v="1"/>
    <x v="3"/>
    <x v="5"/>
    <x v="2"/>
    <x v="5"/>
    <s v="Non-London"/>
    <n v="22"/>
    <n v="3193.909090909091"/>
  </r>
  <r>
    <n v="1984"/>
    <n v="202106"/>
    <x v="9"/>
    <x v="1"/>
    <x v="3"/>
    <x v="5"/>
    <x v="2"/>
    <x v="6"/>
    <s v="Non-London"/>
    <n v="22"/>
    <n v="1893.818181818182"/>
  </r>
  <r>
    <n v="149"/>
    <n v="202106"/>
    <x v="9"/>
    <x v="1"/>
    <x v="3"/>
    <x v="6"/>
    <x v="0"/>
    <x v="0"/>
    <s v="Non-London"/>
    <n v="22"/>
    <n v="142.22727272727272"/>
  </r>
  <r>
    <n v="592"/>
    <n v="202106"/>
    <x v="9"/>
    <x v="1"/>
    <x v="3"/>
    <x v="6"/>
    <x v="0"/>
    <x v="1"/>
    <s v="London"/>
    <n v="22"/>
    <n v="565.09090909090912"/>
  </r>
  <r>
    <n v="163"/>
    <n v="202106"/>
    <x v="9"/>
    <x v="1"/>
    <x v="3"/>
    <x v="6"/>
    <x v="0"/>
    <x v="2"/>
    <s v="Non-London"/>
    <n v="22"/>
    <n v="155.59090909090909"/>
  </r>
  <r>
    <n v="80"/>
    <n v="202106"/>
    <x v="9"/>
    <x v="1"/>
    <x v="3"/>
    <x v="6"/>
    <x v="0"/>
    <x v="3"/>
    <s v="Non-London"/>
    <n v="22"/>
    <n v="76.363636363636374"/>
  </r>
  <r>
    <n v="113"/>
    <n v="202106"/>
    <x v="9"/>
    <x v="1"/>
    <x v="3"/>
    <x v="6"/>
    <x v="0"/>
    <x v="4"/>
    <s v="Non-London"/>
    <n v="22"/>
    <n v="107.86363636363637"/>
  </r>
  <r>
    <n v="285"/>
    <n v="202106"/>
    <x v="9"/>
    <x v="1"/>
    <x v="3"/>
    <x v="6"/>
    <x v="0"/>
    <x v="5"/>
    <s v="Non-London"/>
    <n v="22"/>
    <n v="272.04545454545456"/>
  </r>
  <r>
    <n v="78"/>
    <n v="202106"/>
    <x v="9"/>
    <x v="1"/>
    <x v="3"/>
    <x v="6"/>
    <x v="0"/>
    <x v="6"/>
    <s v="Non-London"/>
    <n v="22"/>
    <n v="74.454545454545453"/>
  </r>
  <r>
    <n v="182"/>
    <n v="202106"/>
    <x v="9"/>
    <x v="1"/>
    <x v="4"/>
    <x v="0"/>
    <x v="0"/>
    <x v="0"/>
    <s v="Non-London"/>
    <n v="22"/>
    <n v="173.72727272727275"/>
  </r>
  <r>
    <n v="1139"/>
    <n v="202106"/>
    <x v="9"/>
    <x v="1"/>
    <x v="4"/>
    <x v="0"/>
    <x v="0"/>
    <x v="1"/>
    <s v="London"/>
    <n v="22"/>
    <n v="1087.2272727272727"/>
  </r>
  <r>
    <n v="446"/>
    <n v="202106"/>
    <x v="9"/>
    <x v="1"/>
    <x v="4"/>
    <x v="0"/>
    <x v="0"/>
    <x v="2"/>
    <s v="Non-London"/>
    <n v="22"/>
    <n v="425.72727272727275"/>
  </r>
  <r>
    <n v="214"/>
    <n v="202106"/>
    <x v="9"/>
    <x v="1"/>
    <x v="4"/>
    <x v="0"/>
    <x v="0"/>
    <x v="3"/>
    <s v="Non-London"/>
    <n v="22"/>
    <n v="204.27272727272728"/>
  </r>
  <r>
    <n v="299"/>
    <n v="202106"/>
    <x v="9"/>
    <x v="1"/>
    <x v="4"/>
    <x v="0"/>
    <x v="0"/>
    <x v="4"/>
    <s v="Non-London"/>
    <n v="22"/>
    <n v="285.40909090909093"/>
  </r>
  <r>
    <n v="279"/>
    <n v="202106"/>
    <x v="9"/>
    <x v="1"/>
    <x v="4"/>
    <x v="0"/>
    <x v="0"/>
    <x v="5"/>
    <s v="Non-London"/>
    <n v="22"/>
    <n v="266.31818181818181"/>
  </r>
  <r>
    <n v="29"/>
    <n v="202106"/>
    <x v="9"/>
    <x v="1"/>
    <x v="4"/>
    <x v="0"/>
    <x v="0"/>
    <x v="6"/>
    <s v="Non-London"/>
    <n v="22"/>
    <n v="27.681818181818183"/>
  </r>
  <r>
    <n v="73"/>
    <n v="202106"/>
    <x v="9"/>
    <x v="1"/>
    <x v="4"/>
    <x v="1"/>
    <x v="0"/>
    <x v="0"/>
    <s v="Non-London"/>
    <n v="22"/>
    <n v="69.681818181818187"/>
  </r>
  <r>
    <n v="666"/>
    <n v="202106"/>
    <x v="9"/>
    <x v="1"/>
    <x v="4"/>
    <x v="1"/>
    <x v="0"/>
    <x v="1"/>
    <s v="London"/>
    <n v="22"/>
    <n v="635.72727272727275"/>
  </r>
  <r>
    <n v="121"/>
    <n v="202106"/>
    <x v="9"/>
    <x v="1"/>
    <x v="4"/>
    <x v="1"/>
    <x v="0"/>
    <x v="2"/>
    <s v="Non-London"/>
    <n v="22"/>
    <n v="115.5"/>
  </r>
  <r>
    <n v="34"/>
    <n v="202106"/>
    <x v="9"/>
    <x v="1"/>
    <x v="4"/>
    <x v="1"/>
    <x v="0"/>
    <x v="3"/>
    <s v="Non-London"/>
    <n v="22"/>
    <n v="32.454545454545453"/>
  </r>
  <r>
    <n v="87"/>
    <n v="202106"/>
    <x v="9"/>
    <x v="1"/>
    <x v="4"/>
    <x v="1"/>
    <x v="0"/>
    <x v="4"/>
    <s v="Non-London"/>
    <n v="22"/>
    <n v="83.045454545454547"/>
  </r>
  <r>
    <n v="61"/>
    <n v="202106"/>
    <x v="9"/>
    <x v="1"/>
    <x v="4"/>
    <x v="1"/>
    <x v="0"/>
    <x v="5"/>
    <s v="Non-London"/>
    <n v="22"/>
    <n v="58.227272727272727"/>
  </r>
  <r>
    <n v="29"/>
    <n v="202106"/>
    <x v="9"/>
    <x v="1"/>
    <x v="4"/>
    <x v="1"/>
    <x v="0"/>
    <x v="6"/>
    <s v="Non-London"/>
    <n v="22"/>
    <n v="27.681818181818183"/>
  </r>
  <r>
    <n v="31"/>
    <n v="202106"/>
    <x v="9"/>
    <x v="1"/>
    <x v="4"/>
    <x v="2"/>
    <x v="0"/>
    <x v="0"/>
    <s v="Non-London"/>
    <n v="22"/>
    <n v="29.590909090909093"/>
  </r>
  <r>
    <n v="119"/>
    <n v="202106"/>
    <x v="9"/>
    <x v="1"/>
    <x v="4"/>
    <x v="2"/>
    <x v="0"/>
    <x v="1"/>
    <s v="London"/>
    <n v="22"/>
    <n v="113.59090909090909"/>
  </r>
  <r>
    <n v="30"/>
    <n v="202106"/>
    <x v="9"/>
    <x v="1"/>
    <x v="4"/>
    <x v="2"/>
    <x v="0"/>
    <x v="2"/>
    <s v="Non-London"/>
    <n v="22"/>
    <n v="28.636363636363637"/>
  </r>
  <r>
    <n v="22"/>
    <n v="202106"/>
    <x v="9"/>
    <x v="1"/>
    <x v="4"/>
    <x v="2"/>
    <x v="0"/>
    <x v="3"/>
    <s v="Non-London"/>
    <n v="22"/>
    <n v="21"/>
  </r>
  <r>
    <n v="45"/>
    <n v="202106"/>
    <x v="9"/>
    <x v="1"/>
    <x v="4"/>
    <x v="2"/>
    <x v="0"/>
    <x v="4"/>
    <s v="Non-London"/>
    <n v="22"/>
    <n v="42.954545454545453"/>
  </r>
  <r>
    <n v="44"/>
    <n v="202106"/>
    <x v="9"/>
    <x v="1"/>
    <x v="4"/>
    <x v="2"/>
    <x v="0"/>
    <x v="5"/>
    <s v="Non-London"/>
    <n v="22"/>
    <n v="42"/>
  </r>
  <r>
    <n v="12"/>
    <n v="202106"/>
    <x v="9"/>
    <x v="1"/>
    <x v="4"/>
    <x v="2"/>
    <x v="0"/>
    <x v="6"/>
    <s v="Non-London"/>
    <n v="22"/>
    <n v="11.454545454545455"/>
  </r>
  <r>
    <n v="19"/>
    <n v="202106"/>
    <x v="9"/>
    <x v="1"/>
    <x v="4"/>
    <x v="3"/>
    <x v="0"/>
    <x v="0"/>
    <s v="Non-London"/>
    <n v="22"/>
    <n v="18.136363636363637"/>
  </r>
  <r>
    <n v="120"/>
    <n v="202106"/>
    <x v="9"/>
    <x v="1"/>
    <x v="4"/>
    <x v="3"/>
    <x v="0"/>
    <x v="1"/>
    <s v="London"/>
    <n v="22"/>
    <n v="114.54545454545455"/>
  </r>
  <r>
    <n v="26"/>
    <n v="202106"/>
    <x v="9"/>
    <x v="1"/>
    <x v="4"/>
    <x v="3"/>
    <x v="0"/>
    <x v="2"/>
    <s v="Non-London"/>
    <n v="22"/>
    <n v="24.81818181818182"/>
  </r>
  <r>
    <n v="17"/>
    <n v="202106"/>
    <x v="9"/>
    <x v="1"/>
    <x v="4"/>
    <x v="3"/>
    <x v="0"/>
    <x v="3"/>
    <s v="Non-London"/>
    <n v="22"/>
    <n v="16.227272727272727"/>
  </r>
  <r>
    <n v="14"/>
    <n v="202106"/>
    <x v="9"/>
    <x v="1"/>
    <x v="4"/>
    <x v="3"/>
    <x v="0"/>
    <x v="4"/>
    <s v="Non-London"/>
    <n v="22"/>
    <n v="13.363636363636363"/>
  </r>
  <r>
    <n v="44"/>
    <n v="202106"/>
    <x v="9"/>
    <x v="1"/>
    <x v="4"/>
    <x v="3"/>
    <x v="0"/>
    <x v="5"/>
    <s v="Non-London"/>
    <n v="22"/>
    <n v="42"/>
  </r>
  <r>
    <n v="8"/>
    <n v="202106"/>
    <x v="9"/>
    <x v="1"/>
    <x v="4"/>
    <x v="3"/>
    <x v="0"/>
    <x v="6"/>
    <s v="Non-London"/>
    <n v="22"/>
    <n v="7.6363636363636367"/>
  </r>
  <r>
    <n v="197"/>
    <n v="202106"/>
    <x v="9"/>
    <x v="1"/>
    <x v="4"/>
    <x v="4"/>
    <x v="1"/>
    <x v="0"/>
    <s v="Non-London"/>
    <n v="22"/>
    <n v="188.04545454545456"/>
  </r>
  <r>
    <n v="259"/>
    <n v="202106"/>
    <x v="9"/>
    <x v="1"/>
    <x v="4"/>
    <x v="4"/>
    <x v="1"/>
    <x v="1"/>
    <s v="London"/>
    <n v="22"/>
    <n v="247.22727272727275"/>
  </r>
  <r>
    <n v="251"/>
    <n v="202106"/>
    <x v="9"/>
    <x v="1"/>
    <x v="4"/>
    <x v="4"/>
    <x v="1"/>
    <x v="2"/>
    <s v="Non-London"/>
    <n v="22"/>
    <n v="239.59090909090909"/>
  </r>
  <r>
    <n v="185"/>
    <n v="202106"/>
    <x v="9"/>
    <x v="1"/>
    <x v="4"/>
    <x v="4"/>
    <x v="1"/>
    <x v="3"/>
    <s v="Non-London"/>
    <n v="22"/>
    <n v="176.59090909090909"/>
  </r>
  <r>
    <n v="132"/>
    <n v="202106"/>
    <x v="9"/>
    <x v="1"/>
    <x v="4"/>
    <x v="4"/>
    <x v="1"/>
    <x v="4"/>
    <s v="Non-London"/>
    <n v="22"/>
    <n v="126"/>
  </r>
  <r>
    <n v="376"/>
    <n v="202106"/>
    <x v="9"/>
    <x v="1"/>
    <x v="4"/>
    <x v="4"/>
    <x v="1"/>
    <x v="5"/>
    <s v="Non-London"/>
    <n v="22"/>
    <n v="358.90909090909093"/>
  </r>
  <r>
    <n v="110"/>
    <n v="202106"/>
    <x v="9"/>
    <x v="1"/>
    <x v="4"/>
    <x v="4"/>
    <x v="1"/>
    <x v="6"/>
    <s v="Non-London"/>
    <n v="22"/>
    <n v="105"/>
  </r>
  <r>
    <n v="4215"/>
    <n v="202106"/>
    <x v="9"/>
    <x v="1"/>
    <x v="4"/>
    <x v="5"/>
    <x v="2"/>
    <x v="0"/>
    <s v="Non-London"/>
    <n v="22"/>
    <n v="4023.409090909091"/>
  </r>
  <r>
    <n v="2502"/>
    <n v="202106"/>
    <x v="9"/>
    <x v="1"/>
    <x v="4"/>
    <x v="5"/>
    <x v="2"/>
    <x v="1"/>
    <s v="London"/>
    <n v="22"/>
    <n v="2388.2727272727275"/>
  </r>
  <r>
    <n v="6152"/>
    <n v="202106"/>
    <x v="9"/>
    <x v="1"/>
    <x v="4"/>
    <x v="5"/>
    <x v="2"/>
    <x v="2"/>
    <s v="Non-London"/>
    <n v="22"/>
    <n v="5872.3636363636369"/>
  </r>
  <r>
    <n v="5830"/>
    <n v="202106"/>
    <x v="9"/>
    <x v="1"/>
    <x v="4"/>
    <x v="5"/>
    <x v="2"/>
    <x v="3"/>
    <s v="Non-London"/>
    <n v="22"/>
    <n v="5565"/>
  </r>
  <r>
    <n v="5802"/>
    <n v="202106"/>
    <x v="9"/>
    <x v="1"/>
    <x v="4"/>
    <x v="5"/>
    <x v="2"/>
    <x v="4"/>
    <s v="Non-London"/>
    <n v="22"/>
    <n v="5538.2727272727279"/>
  </r>
  <r>
    <n v="6130"/>
    <n v="202106"/>
    <x v="9"/>
    <x v="1"/>
    <x v="4"/>
    <x v="5"/>
    <x v="2"/>
    <x v="5"/>
    <s v="Non-London"/>
    <n v="22"/>
    <n v="5851.3636363636369"/>
  </r>
  <r>
    <n v="2805"/>
    <n v="202106"/>
    <x v="9"/>
    <x v="1"/>
    <x v="4"/>
    <x v="5"/>
    <x v="2"/>
    <x v="6"/>
    <s v="Non-London"/>
    <n v="22"/>
    <n v="2677.5"/>
  </r>
  <r>
    <n v="240"/>
    <n v="202106"/>
    <x v="9"/>
    <x v="1"/>
    <x v="4"/>
    <x v="6"/>
    <x v="0"/>
    <x v="0"/>
    <s v="Non-London"/>
    <n v="22"/>
    <n v="229.09090909090909"/>
  </r>
  <r>
    <n v="813"/>
    <n v="202106"/>
    <x v="9"/>
    <x v="1"/>
    <x v="4"/>
    <x v="6"/>
    <x v="0"/>
    <x v="1"/>
    <s v="London"/>
    <n v="22"/>
    <n v="776.04545454545462"/>
  </r>
  <r>
    <n v="231"/>
    <n v="202106"/>
    <x v="9"/>
    <x v="1"/>
    <x v="4"/>
    <x v="6"/>
    <x v="0"/>
    <x v="2"/>
    <s v="Non-London"/>
    <n v="22"/>
    <n v="220.5"/>
  </r>
  <r>
    <n v="118"/>
    <n v="202106"/>
    <x v="9"/>
    <x v="1"/>
    <x v="4"/>
    <x v="6"/>
    <x v="0"/>
    <x v="3"/>
    <s v="Non-London"/>
    <n v="22"/>
    <n v="112.63636363636364"/>
  </r>
  <r>
    <n v="158"/>
    <n v="202106"/>
    <x v="9"/>
    <x v="1"/>
    <x v="4"/>
    <x v="6"/>
    <x v="0"/>
    <x v="4"/>
    <s v="Non-London"/>
    <n v="22"/>
    <n v="150.81818181818181"/>
  </r>
  <r>
    <n v="422"/>
    <n v="202106"/>
    <x v="9"/>
    <x v="1"/>
    <x v="4"/>
    <x v="6"/>
    <x v="0"/>
    <x v="5"/>
    <s v="Non-London"/>
    <n v="22"/>
    <n v="402.81818181818181"/>
  </r>
  <r>
    <n v="70"/>
    <n v="202106"/>
    <x v="9"/>
    <x v="1"/>
    <x v="4"/>
    <x v="6"/>
    <x v="0"/>
    <x v="6"/>
    <s v="Non-London"/>
    <n v="22"/>
    <n v="66.818181818181827"/>
  </r>
  <r>
    <n v="28"/>
    <n v="202106"/>
    <x v="9"/>
    <x v="1"/>
    <x v="5"/>
    <x v="0"/>
    <x v="0"/>
    <x v="0"/>
    <s v="Non-London"/>
    <n v="22"/>
    <n v="26.727272727272727"/>
  </r>
  <r>
    <n v="126"/>
    <n v="202106"/>
    <x v="9"/>
    <x v="1"/>
    <x v="5"/>
    <x v="0"/>
    <x v="0"/>
    <x v="1"/>
    <s v="London"/>
    <n v="22"/>
    <n v="120.27272727272728"/>
  </r>
  <r>
    <n v="41"/>
    <n v="202106"/>
    <x v="9"/>
    <x v="1"/>
    <x v="5"/>
    <x v="0"/>
    <x v="0"/>
    <x v="2"/>
    <s v="Non-London"/>
    <n v="22"/>
    <n v="39.13636363636364"/>
  </r>
  <r>
    <n v="22"/>
    <n v="202106"/>
    <x v="9"/>
    <x v="1"/>
    <x v="5"/>
    <x v="0"/>
    <x v="0"/>
    <x v="3"/>
    <s v="Non-London"/>
    <n v="22"/>
    <n v="21"/>
  </r>
  <r>
    <n v="24"/>
    <n v="202106"/>
    <x v="9"/>
    <x v="1"/>
    <x v="5"/>
    <x v="0"/>
    <x v="0"/>
    <x v="4"/>
    <s v="Non-London"/>
    <n v="22"/>
    <n v="22.90909090909091"/>
  </r>
  <r>
    <n v="19"/>
    <n v="202106"/>
    <x v="9"/>
    <x v="1"/>
    <x v="5"/>
    <x v="0"/>
    <x v="0"/>
    <x v="5"/>
    <s v="Non-London"/>
    <n v="22"/>
    <n v="18.136363636363637"/>
  </r>
  <r>
    <n v="5"/>
    <n v="202106"/>
    <x v="9"/>
    <x v="1"/>
    <x v="5"/>
    <x v="0"/>
    <x v="0"/>
    <x v="6"/>
    <s v="Non-London"/>
    <n v="22"/>
    <n v="4.7727272727272734"/>
  </r>
  <r>
    <n v="6"/>
    <n v="202106"/>
    <x v="9"/>
    <x v="1"/>
    <x v="5"/>
    <x v="1"/>
    <x v="0"/>
    <x v="0"/>
    <s v="Non-London"/>
    <n v="22"/>
    <n v="5.7272727272727275"/>
  </r>
  <r>
    <n v="72"/>
    <n v="202106"/>
    <x v="9"/>
    <x v="1"/>
    <x v="5"/>
    <x v="1"/>
    <x v="0"/>
    <x v="1"/>
    <s v="London"/>
    <n v="22"/>
    <n v="68.727272727272734"/>
  </r>
  <r>
    <n v="7"/>
    <n v="202106"/>
    <x v="9"/>
    <x v="1"/>
    <x v="5"/>
    <x v="1"/>
    <x v="0"/>
    <x v="2"/>
    <s v="Non-London"/>
    <n v="22"/>
    <n v="6.6818181818181817"/>
  </r>
  <r>
    <n v="5"/>
    <n v="202106"/>
    <x v="9"/>
    <x v="1"/>
    <x v="5"/>
    <x v="1"/>
    <x v="0"/>
    <x v="3"/>
    <s v="Non-London"/>
    <n v="22"/>
    <n v="4.7727272727272734"/>
  </r>
  <r>
    <n v="6"/>
    <n v="202106"/>
    <x v="9"/>
    <x v="1"/>
    <x v="5"/>
    <x v="1"/>
    <x v="0"/>
    <x v="4"/>
    <s v="Non-London"/>
    <n v="22"/>
    <n v="5.7272727272727275"/>
  </r>
  <r>
    <n v="8"/>
    <n v="202106"/>
    <x v="9"/>
    <x v="1"/>
    <x v="5"/>
    <x v="1"/>
    <x v="0"/>
    <x v="5"/>
    <s v="Non-London"/>
    <n v="22"/>
    <n v="7.6363636363636367"/>
  </r>
  <r>
    <n v="2"/>
    <n v="202106"/>
    <x v="9"/>
    <x v="1"/>
    <x v="5"/>
    <x v="1"/>
    <x v="0"/>
    <x v="6"/>
    <s v="Non-London"/>
    <n v="22"/>
    <n v="1.9090909090909092"/>
  </r>
  <r>
    <n v="3"/>
    <n v="202106"/>
    <x v="9"/>
    <x v="1"/>
    <x v="5"/>
    <x v="2"/>
    <x v="0"/>
    <x v="0"/>
    <s v="Non-London"/>
    <n v="22"/>
    <n v="2.8636363636363638"/>
  </r>
  <r>
    <n v="15"/>
    <n v="202106"/>
    <x v="9"/>
    <x v="1"/>
    <x v="5"/>
    <x v="2"/>
    <x v="0"/>
    <x v="1"/>
    <s v="London"/>
    <n v="22"/>
    <n v="14.318181818181818"/>
  </r>
  <r>
    <n v="3"/>
    <n v="202106"/>
    <x v="9"/>
    <x v="1"/>
    <x v="5"/>
    <x v="2"/>
    <x v="0"/>
    <x v="2"/>
    <s v="Non-London"/>
    <n v="22"/>
    <n v="2.8636363636363638"/>
  </r>
  <r>
    <n v="5"/>
    <n v="202106"/>
    <x v="9"/>
    <x v="1"/>
    <x v="5"/>
    <x v="2"/>
    <x v="0"/>
    <x v="3"/>
    <s v="Non-London"/>
    <n v="22"/>
    <n v="4.7727272727272734"/>
  </r>
  <r>
    <n v="6"/>
    <n v="202106"/>
    <x v="9"/>
    <x v="1"/>
    <x v="5"/>
    <x v="2"/>
    <x v="0"/>
    <x v="4"/>
    <s v="Non-London"/>
    <n v="22"/>
    <n v="5.7272727272727275"/>
  </r>
  <r>
    <n v="5"/>
    <n v="202106"/>
    <x v="9"/>
    <x v="1"/>
    <x v="5"/>
    <x v="2"/>
    <x v="0"/>
    <x v="5"/>
    <s v="Non-London"/>
    <n v="22"/>
    <n v="4.7727272727272734"/>
  </r>
  <r>
    <n v="3"/>
    <n v="202106"/>
    <x v="9"/>
    <x v="1"/>
    <x v="5"/>
    <x v="2"/>
    <x v="0"/>
    <x v="6"/>
    <s v="Non-London"/>
    <n v="22"/>
    <n v="2.8636363636363638"/>
  </r>
  <r>
    <n v="3"/>
    <n v="202106"/>
    <x v="9"/>
    <x v="1"/>
    <x v="5"/>
    <x v="3"/>
    <x v="0"/>
    <x v="0"/>
    <s v="Non-London"/>
    <n v="22"/>
    <n v="2.8636363636363638"/>
  </r>
  <r>
    <n v="10"/>
    <n v="202106"/>
    <x v="9"/>
    <x v="1"/>
    <x v="5"/>
    <x v="3"/>
    <x v="0"/>
    <x v="1"/>
    <s v="London"/>
    <n v="22"/>
    <n v="9.5454545454545467"/>
  </r>
  <r>
    <n v="2"/>
    <n v="202106"/>
    <x v="9"/>
    <x v="1"/>
    <x v="5"/>
    <x v="3"/>
    <x v="0"/>
    <x v="2"/>
    <s v="Non-London"/>
    <n v="22"/>
    <n v="1.9090909090909092"/>
  </r>
  <r>
    <n v="2"/>
    <n v="202106"/>
    <x v="9"/>
    <x v="1"/>
    <x v="5"/>
    <x v="3"/>
    <x v="0"/>
    <x v="3"/>
    <s v="Non-London"/>
    <n v="22"/>
    <n v="1.9090909090909092"/>
  </r>
  <r>
    <n v="1"/>
    <n v="202106"/>
    <x v="9"/>
    <x v="1"/>
    <x v="5"/>
    <x v="3"/>
    <x v="0"/>
    <x v="4"/>
    <s v="Non-London"/>
    <n v="22"/>
    <n v="0.95454545454545459"/>
  </r>
  <r>
    <n v="6"/>
    <n v="202106"/>
    <x v="9"/>
    <x v="1"/>
    <x v="5"/>
    <x v="3"/>
    <x v="0"/>
    <x v="5"/>
    <s v="Non-London"/>
    <n v="22"/>
    <n v="5.7272727272727275"/>
  </r>
  <r>
    <n v="44"/>
    <n v="202106"/>
    <x v="9"/>
    <x v="1"/>
    <x v="5"/>
    <x v="4"/>
    <x v="1"/>
    <x v="0"/>
    <s v="Non-London"/>
    <n v="22"/>
    <n v="42"/>
  </r>
  <r>
    <n v="32"/>
    <n v="202106"/>
    <x v="9"/>
    <x v="1"/>
    <x v="5"/>
    <x v="4"/>
    <x v="1"/>
    <x v="1"/>
    <s v="London"/>
    <n v="22"/>
    <n v="30.545454545454547"/>
  </r>
  <r>
    <n v="38"/>
    <n v="202106"/>
    <x v="9"/>
    <x v="1"/>
    <x v="5"/>
    <x v="4"/>
    <x v="1"/>
    <x v="2"/>
    <s v="Non-London"/>
    <n v="22"/>
    <n v="36.272727272727273"/>
  </r>
  <r>
    <n v="28"/>
    <n v="202106"/>
    <x v="9"/>
    <x v="1"/>
    <x v="5"/>
    <x v="4"/>
    <x v="1"/>
    <x v="3"/>
    <s v="Non-London"/>
    <n v="22"/>
    <n v="26.727272727272727"/>
  </r>
  <r>
    <n v="20"/>
    <n v="202106"/>
    <x v="9"/>
    <x v="1"/>
    <x v="5"/>
    <x v="4"/>
    <x v="1"/>
    <x v="4"/>
    <s v="Non-London"/>
    <n v="22"/>
    <n v="19.090909090909093"/>
  </r>
  <r>
    <n v="71"/>
    <n v="202106"/>
    <x v="9"/>
    <x v="1"/>
    <x v="5"/>
    <x v="4"/>
    <x v="1"/>
    <x v="5"/>
    <s v="Non-London"/>
    <n v="22"/>
    <n v="67.77272727272728"/>
  </r>
  <r>
    <n v="22"/>
    <n v="202106"/>
    <x v="9"/>
    <x v="1"/>
    <x v="5"/>
    <x v="4"/>
    <x v="1"/>
    <x v="6"/>
    <s v="Non-London"/>
    <n v="22"/>
    <n v="21"/>
  </r>
  <r>
    <n v="539"/>
    <n v="202106"/>
    <x v="9"/>
    <x v="1"/>
    <x v="5"/>
    <x v="5"/>
    <x v="2"/>
    <x v="0"/>
    <s v="Non-London"/>
    <n v="22"/>
    <n v="514.5"/>
  </r>
  <r>
    <n v="358"/>
    <n v="202106"/>
    <x v="9"/>
    <x v="1"/>
    <x v="5"/>
    <x v="5"/>
    <x v="2"/>
    <x v="1"/>
    <s v="London"/>
    <n v="22"/>
    <n v="341.72727272727275"/>
  </r>
  <r>
    <n v="681"/>
    <n v="202106"/>
    <x v="9"/>
    <x v="1"/>
    <x v="5"/>
    <x v="5"/>
    <x v="2"/>
    <x v="2"/>
    <s v="Non-London"/>
    <n v="22"/>
    <n v="650.04545454545462"/>
  </r>
  <r>
    <n v="787"/>
    <n v="202106"/>
    <x v="9"/>
    <x v="1"/>
    <x v="5"/>
    <x v="5"/>
    <x v="2"/>
    <x v="3"/>
    <s v="Non-London"/>
    <n v="22"/>
    <n v="751.22727272727275"/>
  </r>
  <r>
    <n v="554"/>
    <n v="202106"/>
    <x v="9"/>
    <x v="1"/>
    <x v="5"/>
    <x v="5"/>
    <x v="2"/>
    <x v="4"/>
    <s v="Non-London"/>
    <n v="22"/>
    <n v="528.81818181818187"/>
  </r>
  <r>
    <n v="677"/>
    <n v="202106"/>
    <x v="9"/>
    <x v="1"/>
    <x v="5"/>
    <x v="5"/>
    <x v="2"/>
    <x v="5"/>
    <s v="Non-London"/>
    <n v="22"/>
    <n v="646.22727272727275"/>
  </r>
  <r>
    <n v="458"/>
    <n v="202106"/>
    <x v="9"/>
    <x v="1"/>
    <x v="5"/>
    <x v="5"/>
    <x v="2"/>
    <x v="6"/>
    <s v="Non-London"/>
    <n v="22"/>
    <n v="437.18181818181819"/>
  </r>
  <r>
    <n v="36"/>
    <n v="202106"/>
    <x v="9"/>
    <x v="1"/>
    <x v="5"/>
    <x v="6"/>
    <x v="0"/>
    <x v="0"/>
    <s v="Non-London"/>
    <n v="22"/>
    <n v="34.363636363636367"/>
  </r>
  <r>
    <n v="97"/>
    <n v="202106"/>
    <x v="9"/>
    <x v="1"/>
    <x v="5"/>
    <x v="6"/>
    <x v="0"/>
    <x v="1"/>
    <s v="London"/>
    <n v="22"/>
    <n v="92.590909090909093"/>
  </r>
  <r>
    <n v="29"/>
    <n v="202106"/>
    <x v="9"/>
    <x v="1"/>
    <x v="5"/>
    <x v="6"/>
    <x v="0"/>
    <x v="2"/>
    <s v="Non-London"/>
    <n v="22"/>
    <n v="27.681818181818183"/>
  </r>
  <r>
    <n v="20"/>
    <n v="202106"/>
    <x v="9"/>
    <x v="1"/>
    <x v="5"/>
    <x v="6"/>
    <x v="0"/>
    <x v="3"/>
    <s v="Non-London"/>
    <n v="22"/>
    <n v="19.090909090909093"/>
  </r>
  <r>
    <n v="17"/>
    <n v="202106"/>
    <x v="9"/>
    <x v="1"/>
    <x v="5"/>
    <x v="6"/>
    <x v="0"/>
    <x v="4"/>
    <s v="Non-London"/>
    <n v="22"/>
    <n v="16.227272727272727"/>
  </r>
  <r>
    <n v="49"/>
    <n v="202106"/>
    <x v="9"/>
    <x v="1"/>
    <x v="5"/>
    <x v="6"/>
    <x v="0"/>
    <x v="5"/>
    <s v="Non-London"/>
    <n v="22"/>
    <n v="46.772727272727273"/>
  </r>
  <r>
    <n v="13"/>
    <n v="202106"/>
    <x v="9"/>
    <x v="1"/>
    <x v="5"/>
    <x v="6"/>
    <x v="0"/>
    <x v="6"/>
    <s v="Non-London"/>
    <n v="22"/>
    <n v="12.40909090909091"/>
  </r>
  <r>
    <n v="60"/>
    <n v="202106"/>
    <x v="9"/>
    <x v="1"/>
    <x v="6"/>
    <x v="0"/>
    <x v="0"/>
    <x v="0"/>
    <s v="Non-London"/>
    <n v="22"/>
    <n v="57.272727272727273"/>
  </r>
  <r>
    <n v="439"/>
    <n v="202106"/>
    <x v="9"/>
    <x v="1"/>
    <x v="6"/>
    <x v="0"/>
    <x v="0"/>
    <x v="1"/>
    <s v="London"/>
    <n v="22"/>
    <n v="419.04545454545456"/>
  </r>
  <r>
    <n v="269"/>
    <n v="202106"/>
    <x v="9"/>
    <x v="1"/>
    <x v="6"/>
    <x v="0"/>
    <x v="0"/>
    <x v="2"/>
    <s v="Non-London"/>
    <n v="22"/>
    <n v="256.77272727272731"/>
  </r>
  <r>
    <n v="104"/>
    <n v="202106"/>
    <x v="9"/>
    <x v="1"/>
    <x v="6"/>
    <x v="0"/>
    <x v="0"/>
    <x v="3"/>
    <s v="Non-London"/>
    <n v="22"/>
    <n v="99.27272727272728"/>
  </r>
  <r>
    <n v="88"/>
    <n v="202106"/>
    <x v="9"/>
    <x v="1"/>
    <x v="6"/>
    <x v="0"/>
    <x v="0"/>
    <x v="4"/>
    <s v="Non-London"/>
    <n v="22"/>
    <n v="84"/>
  </r>
  <r>
    <n v="106"/>
    <n v="202106"/>
    <x v="9"/>
    <x v="1"/>
    <x v="6"/>
    <x v="0"/>
    <x v="0"/>
    <x v="5"/>
    <s v="Non-London"/>
    <n v="22"/>
    <n v="101.18181818181819"/>
  </r>
  <r>
    <n v="30"/>
    <n v="202106"/>
    <x v="9"/>
    <x v="1"/>
    <x v="6"/>
    <x v="0"/>
    <x v="0"/>
    <x v="6"/>
    <s v="Non-London"/>
    <n v="22"/>
    <n v="28.636363636363637"/>
  </r>
  <r>
    <n v="31"/>
    <n v="202106"/>
    <x v="9"/>
    <x v="1"/>
    <x v="6"/>
    <x v="1"/>
    <x v="0"/>
    <x v="0"/>
    <s v="Non-London"/>
    <n v="22"/>
    <n v="29.590909090909093"/>
  </r>
  <r>
    <n v="273"/>
    <n v="202106"/>
    <x v="9"/>
    <x v="1"/>
    <x v="6"/>
    <x v="1"/>
    <x v="0"/>
    <x v="1"/>
    <s v="London"/>
    <n v="22"/>
    <n v="260.59090909090912"/>
  </r>
  <r>
    <n v="76"/>
    <n v="202106"/>
    <x v="9"/>
    <x v="1"/>
    <x v="6"/>
    <x v="1"/>
    <x v="0"/>
    <x v="2"/>
    <s v="Non-London"/>
    <n v="22"/>
    <n v="72.545454545454547"/>
  </r>
  <r>
    <n v="21"/>
    <n v="202106"/>
    <x v="9"/>
    <x v="1"/>
    <x v="6"/>
    <x v="1"/>
    <x v="0"/>
    <x v="3"/>
    <s v="Non-London"/>
    <n v="22"/>
    <n v="20.045454545454547"/>
  </r>
  <r>
    <n v="35"/>
    <n v="202106"/>
    <x v="9"/>
    <x v="1"/>
    <x v="6"/>
    <x v="1"/>
    <x v="0"/>
    <x v="4"/>
    <s v="Non-London"/>
    <n v="22"/>
    <n v="33.409090909090914"/>
  </r>
  <r>
    <n v="33"/>
    <n v="202106"/>
    <x v="9"/>
    <x v="1"/>
    <x v="6"/>
    <x v="1"/>
    <x v="0"/>
    <x v="5"/>
    <s v="Non-London"/>
    <n v="22"/>
    <n v="31.5"/>
  </r>
  <r>
    <n v="12"/>
    <n v="202106"/>
    <x v="9"/>
    <x v="1"/>
    <x v="6"/>
    <x v="1"/>
    <x v="0"/>
    <x v="6"/>
    <s v="Non-London"/>
    <n v="22"/>
    <n v="11.454545454545455"/>
  </r>
  <r>
    <n v="31"/>
    <n v="202106"/>
    <x v="9"/>
    <x v="1"/>
    <x v="6"/>
    <x v="2"/>
    <x v="0"/>
    <x v="0"/>
    <s v="Non-London"/>
    <n v="22"/>
    <n v="29.590909090909093"/>
  </r>
  <r>
    <n v="127"/>
    <n v="202106"/>
    <x v="9"/>
    <x v="1"/>
    <x v="6"/>
    <x v="2"/>
    <x v="0"/>
    <x v="1"/>
    <s v="London"/>
    <n v="22"/>
    <n v="121.22727272727273"/>
  </r>
  <r>
    <n v="59"/>
    <n v="202106"/>
    <x v="9"/>
    <x v="1"/>
    <x v="6"/>
    <x v="2"/>
    <x v="0"/>
    <x v="2"/>
    <s v="Non-London"/>
    <n v="22"/>
    <n v="56.31818181818182"/>
  </r>
  <r>
    <n v="18"/>
    <n v="202106"/>
    <x v="9"/>
    <x v="1"/>
    <x v="6"/>
    <x v="2"/>
    <x v="0"/>
    <x v="3"/>
    <s v="Non-London"/>
    <n v="22"/>
    <n v="17.181818181818183"/>
  </r>
  <r>
    <n v="31"/>
    <n v="202106"/>
    <x v="9"/>
    <x v="1"/>
    <x v="6"/>
    <x v="2"/>
    <x v="0"/>
    <x v="4"/>
    <s v="Non-London"/>
    <n v="22"/>
    <n v="29.590909090909093"/>
  </r>
  <r>
    <n v="23"/>
    <n v="202106"/>
    <x v="9"/>
    <x v="1"/>
    <x v="6"/>
    <x v="2"/>
    <x v="0"/>
    <x v="5"/>
    <s v="Non-London"/>
    <n v="22"/>
    <n v="21.954545454545457"/>
  </r>
  <r>
    <n v="15"/>
    <n v="202106"/>
    <x v="9"/>
    <x v="1"/>
    <x v="6"/>
    <x v="2"/>
    <x v="0"/>
    <x v="6"/>
    <s v="Non-London"/>
    <n v="22"/>
    <n v="14.318181818181818"/>
  </r>
  <r>
    <n v="19"/>
    <n v="202106"/>
    <x v="9"/>
    <x v="1"/>
    <x v="6"/>
    <x v="3"/>
    <x v="0"/>
    <x v="0"/>
    <s v="Non-London"/>
    <n v="22"/>
    <n v="18.136363636363637"/>
  </r>
  <r>
    <n v="183"/>
    <n v="202106"/>
    <x v="9"/>
    <x v="1"/>
    <x v="6"/>
    <x v="3"/>
    <x v="0"/>
    <x v="1"/>
    <s v="London"/>
    <n v="22"/>
    <n v="174.68181818181819"/>
  </r>
  <r>
    <n v="29"/>
    <n v="202106"/>
    <x v="9"/>
    <x v="1"/>
    <x v="6"/>
    <x v="3"/>
    <x v="0"/>
    <x v="2"/>
    <s v="Non-London"/>
    <n v="22"/>
    <n v="27.681818181818183"/>
  </r>
  <r>
    <n v="28"/>
    <n v="202106"/>
    <x v="9"/>
    <x v="1"/>
    <x v="6"/>
    <x v="3"/>
    <x v="0"/>
    <x v="3"/>
    <s v="Non-London"/>
    <n v="22"/>
    <n v="26.727272727272727"/>
  </r>
  <r>
    <n v="13"/>
    <n v="202106"/>
    <x v="9"/>
    <x v="1"/>
    <x v="6"/>
    <x v="3"/>
    <x v="0"/>
    <x v="4"/>
    <s v="Non-London"/>
    <n v="22"/>
    <n v="12.40909090909091"/>
  </r>
  <r>
    <n v="46"/>
    <n v="202106"/>
    <x v="9"/>
    <x v="1"/>
    <x v="6"/>
    <x v="3"/>
    <x v="0"/>
    <x v="5"/>
    <s v="Non-London"/>
    <n v="22"/>
    <n v="43.909090909090914"/>
  </r>
  <r>
    <n v="11"/>
    <n v="202106"/>
    <x v="9"/>
    <x v="1"/>
    <x v="6"/>
    <x v="3"/>
    <x v="0"/>
    <x v="6"/>
    <s v="Non-London"/>
    <n v="22"/>
    <n v="10.5"/>
  </r>
  <r>
    <n v="402"/>
    <n v="202106"/>
    <x v="9"/>
    <x v="1"/>
    <x v="6"/>
    <x v="4"/>
    <x v="1"/>
    <x v="0"/>
    <s v="Non-London"/>
    <n v="22"/>
    <n v="383.72727272727275"/>
  </r>
  <r>
    <n v="571"/>
    <n v="202106"/>
    <x v="9"/>
    <x v="1"/>
    <x v="6"/>
    <x v="4"/>
    <x v="1"/>
    <x v="1"/>
    <s v="London"/>
    <n v="22"/>
    <n v="545.04545454545462"/>
  </r>
  <r>
    <n v="585"/>
    <n v="202106"/>
    <x v="9"/>
    <x v="1"/>
    <x v="6"/>
    <x v="4"/>
    <x v="1"/>
    <x v="2"/>
    <s v="Non-London"/>
    <n v="22"/>
    <n v="558.40909090909088"/>
  </r>
  <r>
    <n v="395"/>
    <n v="202106"/>
    <x v="9"/>
    <x v="1"/>
    <x v="6"/>
    <x v="4"/>
    <x v="1"/>
    <x v="3"/>
    <s v="Non-London"/>
    <n v="22"/>
    <n v="377.04545454545456"/>
  </r>
  <r>
    <n v="247"/>
    <n v="202106"/>
    <x v="9"/>
    <x v="1"/>
    <x v="6"/>
    <x v="4"/>
    <x v="1"/>
    <x v="4"/>
    <s v="Non-London"/>
    <n v="22"/>
    <n v="235.77272727272728"/>
  </r>
  <r>
    <n v="747"/>
    <n v="202106"/>
    <x v="9"/>
    <x v="1"/>
    <x v="6"/>
    <x v="4"/>
    <x v="1"/>
    <x v="5"/>
    <s v="Non-London"/>
    <n v="22"/>
    <n v="713.04545454545462"/>
  </r>
  <r>
    <n v="302"/>
    <n v="202106"/>
    <x v="9"/>
    <x v="1"/>
    <x v="6"/>
    <x v="4"/>
    <x v="1"/>
    <x v="6"/>
    <s v="Non-London"/>
    <n v="22"/>
    <n v="288.27272727272731"/>
  </r>
  <r>
    <n v="5587"/>
    <n v="202106"/>
    <x v="9"/>
    <x v="1"/>
    <x v="6"/>
    <x v="5"/>
    <x v="2"/>
    <x v="0"/>
    <s v="Non-London"/>
    <n v="22"/>
    <n v="5333.045454545455"/>
  </r>
  <r>
    <n v="4668"/>
    <n v="202106"/>
    <x v="9"/>
    <x v="1"/>
    <x v="6"/>
    <x v="5"/>
    <x v="2"/>
    <x v="1"/>
    <s v="London"/>
    <n v="22"/>
    <n v="4455.818181818182"/>
  </r>
  <r>
    <n v="8510"/>
    <n v="202106"/>
    <x v="9"/>
    <x v="1"/>
    <x v="6"/>
    <x v="5"/>
    <x v="2"/>
    <x v="2"/>
    <s v="Non-London"/>
    <n v="22"/>
    <n v="8123.1818181818189"/>
  </r>
  <r>
    <n v="6789"/>
    <n v="202106"/>
    <x v="9"/>
    <x v="1"/>
    <x v="6"/>
    <x v="5"/>
    <x v="2"/>
    <x v="3"/>
    <s v="Non-London"/>
    <n v="22"/>
    <n v="6480.409090909091"/>
  </r>
  <r>
    <n v="6602"/>
    <n v="202106"/>
    <x v="9"/>
    <x v="1"/>
    <x v="6"/>
    <x v="5"/>
    <x v="2"/>
    <x v="4"/>
    <s v="Non-London"/>
    <n v="22"/>
    <n v="6301.909090909091"/>
  </r>
  <r>
    <n v="7620"/>
    <n v="202106"/>
    <x v="9"/>
    <x v="1"/>
    <x v="6"/>
    <x v="5"/>
    <x v="2"/>
    <x v="5"/>
    <s v="Non-London"/>
    <n v="22"/>
    <n v="7273.636363636364"/>
  </r>
  <r>
    <n v="5579"/>
    <n v="202106"/>
    <x v="9"/>
    <x v="1"/>
    <x v="6"/>
    <x v="5"/>
    <x v="2"/>
    <x v="6"/>
    <s v="Non-London"/>
    <n v="22"/>
    <n v="5325.409090909091"/>
  </r>
  <r>
    <n v="357"/>
    <n v="202106"/>
    <x v="9"/>
    <x v="1"/>
    <x v="6"/>
    <x v="6"/>
    <x v="0"/>
    <x v="0"/>
    <s v="Non-London"/>
    <n v="22"/>
    <n v="340.77272727272731"/>
  </r>
  <r>
    <n v="1389"/>
    <n v="202106"/>
    <x v="9"/>
    <x v="1"/>
    <x v="6"/>
    <x v="6"/>
    <x v="0"/>
    <x v="1"/>
    <s v="London"/>
    <n v="22"/>
    <n v="1325.8636363636365"/>
  </r>
  <r>
    <n v="340"/>
    <n v="202106"/>
    <x v="9"/>
    <x v="1"/>
    <x v="6"/>
    <x v="6"/>
    <x v="0"/>
    <x v="2"/>
    <s v="Non-London"/>
    <n v="22"/>
    <n v="324.54545454545456"/>
  </r>
  <r>
    <n v="165"/>
    <n v="202106"/>
    <x v="9"/>
    <x v="1"/>
    <x v="6"/>
    <x v="6"/>
    <x v="0"/>
    <x v="3"/>
    <s v="Non-London"/>
    <n v="22"/>
    <n v="157.5"/>
  </r>
  <r>
    <n v="215"/>
    <n v="202106"/>
    <x v="9"/>
    <x v="1"/>
    <x v="6"/>
    <x v="6"/>
    <x v="0"/>
    <x v="4"/>
    <s v="Non-London"/>
    <n v="22"/>
    <n v="205.22727272727275"/>
  </r>
  <r>
    <n v="531"/>
    <n v="202106"/>
    <x v="9"/>
    <x v="1"/>
    <x v="6"/>
    <x v="6"/>
    <x v="0"/>
    <x v="5"/>
    <s v="Non-London"/>
    <n v="22"/>
    <n v="506.86363636363637"/>
  </r>
  <r>
    <n v="164"/>
    <n v="202106"/>
    <x v="9"/>
    <x v="1"/>
    <x v="6"/>
    <x v="6"/>
    <x v="0"/>
    <x v="6"/>
    <s v="Non-London"/>
    <n v="22"/>
    <n v="156.54545454545456"/>
  </r>
  <r>
    <n v="81"/>
    <n v="202106"/>
    <x v="9"/>
    <x v="1"/>
    <x v="7"/>
    <x v="0"/>
    <x v="0"/>
    <x v="0"/>
    <s v="Non-London"/>
    <n v="22"/>
    <n v="77.318181818181827"/>
  </r>
  <r>
    <n v="568"/>
    <n v="202106"/>
    <x v="9"/>
    <x v="1"/>
    <x v="7"/>
    <x v="0"/>
    <x v="0"/>
    <x v="1"/>
    <s v="London"/>
    <n v="22"/>
    <n v="542.18181818181824"/>
  </r>
  <r>
    <n v="387"/>
    <n v="202106"/>
    <x v="9"/>
    <x v="1"/>
    <x v="7"/>
    <x v="0"/>
    <x v="0"/>
    <x v="2"/>
    <s v="Non-London"/>
    <n v="22"/>
    <n v="369.40909090909093"/>
  </r>
  <r>
    <n v="127"/>
    <n v="202106"/>
    <x v="9"/>
    <x v="1"/>
    <x v="7"/>
    <x v="0"/>
    <x v="0"/>
    <x v="3"/>
    <s v="Non-London"/>
    <n v="22"/>
    <n v="121.22727272727273"/>
  </r>
  <r>
    <n v="184"/>
    <n v="202106"/>
    <x v="9"/>
    <x v="1"/>
    <x v="7"/>
    <x v="0"/>
    <x v="0"/>
    <x v="4"/>
    <s v="Non-London"/>
    <n v="22"/>
    <n v="175.63636363636365"/>
  </r>
  <r>
    <n v="117"/>
    <n v="202106"/>
    <x v="9"/>
    <x v="1"/>
    <x v="7"/>
    <x v="0"/>
    <x v="0"/>
    <x v="5"/>
    <s v="Non-London"/>
    <n v="22"/>
    <n v="111.68181818181819"/>
  </r>
  <r>
    <n v="17"/>
    <n v="202106"/>
    <x v="9"/>
    <x v="1"/>
    <x v="7"/>
    <x v="0"/>
    <x v="0"/>
    <x v="6"/>
    <s v="Non-London"/>
    <n v="22"/>
    <n v="16.227272727272727"/>
  </r>
  <r>
    <n v="36"/>
    <n v="202106"/>
    <x v="9"/>
    <x v="1"/>
    <x v="7"/>
    <x v="1"/>
    <x v="0"/>
    <x v="0"/>
    <s v="Non-London"/>
    <n v="22"/>
    <n v="34.363636363636367"/>
  </r>
  <r>
    <n v="288"/>
    <n v="202106"/>
    <x v="9"/>
    <x v="1"/>
    <x v="7"/>
    <x v="1"/>
    <x v="0"/>
    <x v="1"/>
    <s v="London"/>
    <n v="22"/>
    <n v="274.90909090909093"/>
  </r>
  <r>
    <n v="93"/>
    <n v="202106"/>
    <x v="9"/>
    <x v="1"/>
    <x v="7"/>
    <x v="1"/>
    <x v="0"/>
    <x v="2"/>
    <s v="Non-London"/>
    <n v="22"/>
    <n v="88.77272727272728"/>
  </r>
  <r>
    <n v="25"/>
    <n v="202106"/>
    <x v="9"/>
    <x v="1"/>
    <x v="7"/>
    <x v="1"/>
    <x v="0"/>
    <x v="3"/>
    <s v="Non-London"/>
    <n v="22"/>
    <n v="23.863636363636363"/>
  </r>
  <r>
    <n v="41"/>
    <n v="202106"/>
    <x v="9"/>
    <x v="1"/>
    <x v="7"/>
    <x v="1"/>
    <x v="0"/>
    <x v="4"/>
    <s v="Non-London"/>
    <n v="22"/>
    <n v="39.13636363636364"/>
  </r>
  <r>
    <n v="34"/>
    <n v="202106"/>
    <x v="9"/>
    <x v="1"/>
    <x v="7"/>
    <x v="1"/>
    <x v="0"/>
    <x v="5"/>
    <s v="Non-London"/>
    <n v="22"/>
    <n v="32.454545454545453"/>
  </r>
  <r>
    <n v="12"/>
    <n v="202106"/>
    <x v="9"/>
    <x v="1"/>
    <x v="7"/>
    <x v="1"/>
    <x v="0"/>
    <x v="6"/>
    <s v="Non-London"/>
    <n v="22"/>
    <n v="11.454545454545455"/>
  </r>
  <r>
    <n v="14"/>
    <n v="202106"/>
    <x v="9"/>
    <x v="1"/>
    <x v="7"/>
    <x v="2"/>
    <x v="0"/>
    <x v="0"/>
    <s v="Non-London"/>
    <n v="22"/>
    <n v="13.363636363636363"/>
  </r>
  <r>
    <n v="48"/>
    <n v="202106"/>
    <x v="9"/>
    <x v="1"/>
    <x v="7"/>
    <x v="2"/>
    <x v="0"/>
    <x v="1"/>
    <s v="London"/>
    <n v="22"/>
    <n v="45.81818181818182"/>
  </r>
  <r>
    <n v="33"/>
    <n v="202106"/>
    <x v="9"/>
    <x v="1"/>
    <x v="7"/>
    <x v="2"/>
    <x v="0"/>
    <x v="2"/>
    <s v="Non-London"/>
    <n v="22"/>
    <n v="31.5"/>
  </r>
  <r>
    <n v="11"/>
    <n v="202106"/>
    <x v="9"/>
    <x v="1"/>
    <x v="7"/>
    <x v="2"/>
    <x v="0"/>
    <x v="3"/>
    <s v="Non-London"/>
    <n v="22"/>
    <n v="10.5"/>
  </r>
  <r>
    <n v="16"/>
    <n v="202106"/>
    <x v="9"/>
    <x v="1"/>
    <x v="7"/>
    <x v="2"/>
    <x v="0"/>
    <x v="4"/>
    <s v="Non-London"/>
    <n v="22"/>
    <n v="15.272727272727273"/>
  </r>
  <r>
    <n v="22"/>
    <n v="202106"/>
    <x v="9"/>
    <x v="1"/>
    <x v="7"/>
    <x v="2"/>
    <x v="0"/>
    <x v="5"/>
    <s v="Non-London"/>
    <n v="22"/>
    <n v="21"/>
  </r>
  <r>
    <n v="6"/>
    <n v="202106"/>
    <x v="9"/>
    <x v="1"/>
    <x v="7"/>
    <x v="2"/>
    <x v="0"/>
    <x v="6"/>
    <s v="Non-London"/>
    <n v="22"/>
    <n v="5.7272727272727275"/>
  </r>
  <r>
    <n v="7"/>
    <n v="202106"/>
    <x v="9"/>
    <x v="1"/>
    <x v="7"/>
    <x v="3"/>
    <x v="0"/>
    <x v="0"/>
    <s v="Non-London"/>
    <n v="22"/>
    <n v="6.6818181818181817"/>
  </r>
  <r>
    <n v="43"/>
    <n v="202106"/>
    <x v="9"/>
    <x v="1"/>
    <x v="7"/>
    <x v="3"/>
    <x v="0"/>
    <x v="1"/>
    <s v="London"/>
    <n v="22"/>
    <n v="41.045454545454547"/>
  </r>
  <r>
    <n v="20"/>
    <n v="202106"/>
    <x v="9"/>
    <x v="1"/>
    <x v="7"/>
    <x v="3"/>
    <x v="0"/>
    <x v="2"/>
    <s v="Non-London"/>
    <n v="22"/>
    <n v="19.090909090909093"/>
  </r>
  <r>
    <n v="7"/>
    <n v="202106"/>
    <x v="9"/>
    <x v="1"/>
    <x v="7"/>
    <x v="3"/>
    <x v="0"/>
    <x v="3"/>
    <s v="Non-London"/>
    <n v="22"/>
    <n v="6.6818181818181817"/>
  </r>
  <r>
    <n v="9"/>
    <n v="202106"/>
    <x v="9"/>
    <x v="1"/>
    <x v="7"/>
    <x v="3"/>
    <x v="0"/>
    <x v="4"/>
    <s v="Non-London"/>
    <n v="22"/>
    <n v="8.5909090909090917"/>
  </r>
  <r>
    <n v="20"/>
    <n v="202106"/>
    <x v="9"/>
    <x v="1"/>
    <x v="7"/>
    <x v="3"/>
    <x v="0"/>
    <x v="5"/>
    <s v="Non-London"/>
    <n v="22"/>
    <n v="19.090909090909093"/>
  </r>
  <r>
    <n v="4"/>
    <n v="202106"/>
    <x v="9"/>
    <x v="1"/>
    <x v="7"/>
    <x v="3"/>
    <x v="0"/>
    <x v="6"/>
    <s v="Non-London"/>
    <n v="22"/>
    <n v="3.8181818181818183"/>
  </r>
  <r>
    <n v="80"/>
    <n v="202106"/>
    <x v="9"/>
    <x v="1"/>
    <x v="7"/>
    <x v="4"/>
    <x v="1"/>
    <x v="0"/>
    <s v="Non-London"/>
    <n v="22"/>
    <n v="76.363636363636374"/>
  </r>
  <r>
    <n v="95"/>
    <n v="202106"/>
    <x v="9"/>
    <x v="1"/>
    <x v="7"/>
    <x v="4"/>
    <x v="1"/>
    <x v="1"/>
    <s v="London"/>
    <n v="22"/>
    <n v="90.681818181818187"/>
  </r>
  <r>
    <n v="147"/>
    <n v="202106"/>
    <x v="9"/>
    <x v="1"/>
    <x v="7"/>
    <x v="4"/>
    <x v="1"/>
    <x v="2"/>
    <s v="Non-London"/>
    <n v="22"/>
    <n v="140.31818181818181"/>
  </r>
  <r>
    <n v="86"/>
    <n v="202106"/>
    <x v="9"/>
    <x v="1"/>
    <x v="7"/>
    <x v="4"/>
    <x v="1"/>
    <x v="3"/>
    <s v="Non-London"/>
    <n v="22"/>
    <n v="82.090909090909093"/>
  </r>
  <r>
    <n v="60"/>
    <n v="202106"/>
    <x v="9"/>
    <x v="1"/>
    <x v="7"/>
    <x v="4"/>
    <x v="1"/>
    <x v="4"/>
    <s v="Non-London"/>
    <n v="22"/>
    <n v="57.272727272727273"/>
  </r>
  <r>
    <n v="155"/>
    <n v="202106"/>
    <x v="9"/>
    <x v="1"/>
    <x v="7"/>
    <x v="4"/>
    <x v="1"/>
    <x v="5"/>
    <s v="Non-London"/>
    <n v="22"/>
    <n v="147.95454545454547"/>
  </r>
  <r>
    <n v="65"/>
    <n v="202106"/>
    <x v="9"/>
    <x v="1"/>
    <x v="7"/>
    <x v="4"/>
    <x v="1"/>
    <x v="6"/>
    <s v="Non-London"/>
    <n v="22"/>
    <n v="62.045454545454547"/>
  </r>
  <r>
    <n v="1478"/>
    <n v="202106"/>
    <x v="9"/>
    <x v="1"/>
    <x v="7"/>
    <x v="5"/>
    <x v="2"/>
    <x v="0"/>
    <s v="Non-London"/>
    <n v="22"/>
    <n v="1410.818181818182"/>
  </r>
  <r>
    <n v="934"/>
    <n v="202106"/>
    <x v="9"/>
    <x v="1"/>
    <x v="7"/>
    <x v="5"/>
    <x v="2"/>
    <x v="1"/>
    <s v="London"/>
    <n v="22"/>
    <n v="891.54545454545462"/>
  </r>
  <r>
    <n v="2903"/>
    <n v="202106"/>
    <x v="9"/>
    <x v="1"/>
    <x v="7"/>
    <x v="5"/>
    <x v="2"/>
    <x v="2"/>
    <s v="Non-London"/>
    <n v="22"/>
    <n v="2771.0454545454545"/>
  </r>
  <r>
    <n v="2609"/>
    <n v="202106"/>
    <x v="9"/>
    <x v="1"/>
    <x v="7"/>
    <x v="5"/>
    <x v="2"/>
    <x v="3"/>
    <s v="Non-London"/>
    <n v="22"/>
    <n v="2490.409090909091"/>
  </r>
  <r>
    <n v="2611"/>
    <n v="202106"/>
    <x v="9"/>
    <x v="1"/>
    <x v="7"/>
    <x v="5"/>
    <x v="2"/>
    <x v="4"/>
    <s v="Non-London"/>
    <n v="22"/>
    <n v="2492.318181818182"/>
  </r>
  <r>
    <n v="2411"/>
    <n v="202106"/>
    <x v="9"/>
    <x v="1"/>
    <x v="7"/>
    <x v="5"/>
    <x v="2"/>
    <x v="5"/>
    <s v="Non-London"/>
    <n v="22"/>
    <n v="2301.409090909091"/>
  </r>
  <r>
    <n v="1480"/>
    <n v="202106"/>
    <x v="9"/>
    <x v="1"/>
    <x v="7"/>
    <x v="5"/>
    <x v="2"/>
    <x v="6"/>
    <s v="Non-London"/>
    <n v="22"/>
    <n v="1412.7272727272727"/>
  </r>
  <r>
    <n v="107"/>
    <n v="202106"/>
    <x v="9"/>
    <x v="1"/>
    <x v="7"/>
    <x v="6"/>
    <x v="0"/>
    <x v="0"/>
    <s v="Non-London"/>
    <n v="22"/>
    <n v="102.13636363636364"/>
  </r>
  <r>
    <n v="380"/>
    <n v="202106"/>
    <x v="9"/>
    <x v="1"/>
    <x v="7"/>
    <x v="6"/>
    <x v="0"/>
    <x v="1"/>
    <s v="London"/>
    <n v="22"/>
    <n v="362.72727272727275"/>
  </r>
  <r>
    <n v="119"/>
    <n v="202106"/>
    <x v="9"/>
    <x v="1"/>
    <x v="7"/>
    <x v="6"/>
    <x v="0"/>
    <x v="2"/>
    <s v="Non-London"/>
    <n v="22"/>
    <n v="113.59090909090909"/>
  </r>
  <r>
    <n v="62"/>
    <n v="202106"/>
    <x v="9"/>
    <x v="1"/>
    <x v="7"/>
    <x v="6"/>
    <x v="0"/>
    <x v="3"/>
    <s v="Non-London"/>
    <n v="22"/>
    <n v="59.181818181818187"/>
  </r>
  <r>
    <n v="99"/>
    <n v="202106"/>
    <x v="9"/>
    <x v="1"/>
    <x v="7"/>
    <x v="6"/>
    <x v="0"/>
    <x v="4"/>
    <s v="Non-London"/>
    <n v="22"/>
    <n v="94.5"/>
  </r>
  <r>
    <n v="182"/>
    <n v="202106"/>
    <x v="9"/>
    <x v="1"/>
    <x v="7"/>
    <x v="6"/>
    <x v="0"/>
    <x v="5"/>
    <s v="Non-London"/>
    <n v="22"/>
    <n v="173.72727272727275"/>
  </r>
  <r>
    <n v="44"/>
    <n v="202106"/>
    <x v="9"/>
    <x v="1"/>
    <x v="7"/>
    <x v="6"/>
    <x v="0"/>
    <x v="6"/>
    <s v="Non-London"/>
    <n v="22"/>
    <n v="42"/>
  </r>
  <r>
    <n v="41"/>
    <n v="202106"/>
    <x v="9"/>
    <x v="1"/>
    <x v="8"/>
    <x v="0"/>
    <x v="0"/>
    <x v="0"/>
    <s v="Non-London"/>
    <n v="22"/>
    <n v="39.13636363636364"/>
  </r>
  <r>
    <n v="415"/>
    <n v="202106"/>
    <x v="9"/>
    <x v="1"/>
    <x v="8"/>
    <x v="0"/>
    <x v="0"/>
    <x v="1"/>
    <s v="London"/>
    <n v="22"/>
    <n v="396.13636363636363"/>
  </r>
  <r>
    <n v="197"/>
    <n v="202106"/>
    <x v="9"/>
    <x v="1"/>
    <x v="8"/>
    <x v="0"/>
    <x v="0"/>
    <x v="2"/>
    <s v="Non-London"/>
    <n v="22"/>
    <n v="188.04545454545456"/>
  </r>
  <r>
    <n v="73"/>
    <n v="202106"/>
    <x v="9"/>
    <x v="1"/>
    <x v="8"/>
    <x v="0"/>
    <x v="0"/>
    <x v="3"/>
    <s v="Non-London"/>
    <n v="22"/>
    <n v="69.681818181818187"/>
  </r>
  <r>
    <n v="62"/>
    <n v="202106"/>
    <x v="9"/>
    <x v="1"/>
    <x v="8"/>
    <x v="0"/>
    <x v="0"/>
    <x v="4"/>
    <s v="Non-London"/>
    <n v="22"/>
    <n v="59.181818181818187"/>
  </r>
  <r>
    <n v="63"/>
    <n v="202106"/>
    <x v="9"/>
    <x v="1"/>
    <x v="8"/>
    <x v="0"/>
    <x v="0"/>
    <x v="5"/>
    <s v="Non-London"/>
    <n v="22"/>
    <n v="60.13636363636364"/>
  </r>
  <r>
    <n v="9"/>
    <n v="202106"/>
    <x v="9"/>
    <x v="1"/>
    <x v="8"/>
    <x v="0"/>
    <x v="0"/>
    <x v="6"/>
    <s v="Non-London"/>
    <n v="22"/>
    <n v="8.5909090909090917"/>
  </r>
  <r>
    <n v="38"/>
    <n v="202106"/>
    <x v="9"/>
    <x v="1"/>
    <x v="8"/>
    <x v="1"/>
    <x v="0"/>
    <x v="0"/>
    <s v="Non-London"/>
    <n v="22"/>
    <n v="36.272727272727273"/>
  </r>
  <r>
    <n v="393"/>
    <n v="202106"/>
    <x v="9"/>
    <x v="1"/>
    <x v="8"/>
    <x v="1"/>
    <x v="0"/>
    <x v="1"/>
    <s v="London"/>
    <n v="22"/>
    <n v="375.13636363636363"/>
  </r>
  <r>
    <n v="78"/>
    <n v="202106"/>
    <x v="9"/>
    <x v="1"/>
    <x v="8"/>
    <x v="1"/>
    <x v="0"/>
    <x v="2"/>
    <s v="Non-London"/>
    <n v="22"/>
    <n v="74.454545454545453"/>
  </r>
  <r>
    <n v="23"/>
    <n v="202106"/>
    <x v="9"/>
    <x v="1"/>
    <x v="8"/>
    <x v="1"/>
    <x v="0"/>
    <x v="3"/>
    <s v="Non-London"/>
    <n v="22"/>
    <n v="21.954545454545457"/>
  </r>
  <r>
    <n v="27"/>
    <n v="202106"/>
    <x v="9"/>
    <x v="1"/>
    <x v="8"/>
    <x v="1"/>
    <x v="0"/>
    <x v="4"/>
    <s v="Non-London"/>
    <n v="22"/>
    <n v="25.772727272727273"/>
  </r>
  <r>
    <n v="37"/>
    <n v="202106"/>
    <x v="9"/>
    <x v="1"/>
    <x v="8"/>
    <x v="1"/>
    <x v="0"/>
    <x v="5"/>
    <s v="Non-London"/>
    <n v="22"/>
    <n v="35.31818181818182"/>
  </r>
  <r>
    <n v="13"/>
    <n v="202106"/>
    <x v="9"/>
    <x v="1"/>
    <x v="8"/>
    <x v="1"/>
    <x v="0"/>
    <x v="6"/>
    <s v="Non-London"/>
    <n v="22"/>
    <n v="12.40909090909091"/>
  </r>
  <r>
    <n v="18"/>
    <n v="202106"/>
    <x v="9"/>
    <x v="1"/>
    <x v="8"/>
    <x v="2"/>
    <x v="0"/>
    <x v="0"/>
    <s v="Non-London"/>
    <n v="22"/>
    <n v="17.181818181818183"/>
  </r>
  <r>
    <n v="53"/>
    <n v="202106"/>
    <x v="9"/>
    <x v="1"/>
    <x v="8"/>
    <x v="2"/>
    <x v="0"/>
    <x v="1"/>
    <s v="London"/>
    <n v="22"/>
    <n v="50.590909090909093"/>
  </r>
  <r>
    <n v="21"/>
    <n v="202106"/>
    <x v="9"/>
    <x v="1"/>
    <x v="8"/>
    <x v="2"/>
    <x v="0"/>
    <x v="2"/>
    <s v="Non-London"/>
    <n v="22"/>
    <n v="20.045454545454547"/>
  </r>
  <r>
    <n v="9"/>
    <n v="202106"/>
    <x v="9"/>
    <x v="1"/>
    <x v="8"/>
    <x v="2"/>
    <x v="0"/>
    <x v="3"/>
    <s v="Non-London"/>
    <n v="22"/>
    <n v="8.5909090909090917"/>
  </r>
  <r>
    <n v="11"/>
    <n v="202106"/>
    <x v="9"/>
    <x v="1"/>
    <x v="8"/>
    <x v="2"/>
    <x v="0"/>
    <x v="4"/>
    <s v="Non-London"/>
    <n v="22"/>
    <n v="10.5"/>
  </r>
  <r>
    <n v="12"/>
    <n v="202106"/>
    <x v="9"/>
    <x v="1"/>
    <x v="8"/>
    <x v="2"/>
    <x v="0"/>
    <x v="5"/>
    <s v="Non-London"/>
    <n v="22"/>
    <n v="11.454545454545455"/>
  </r>
  <r>
    <n v="9"/>
    <n v="202106"/>
    <x v="9"/>
    <x v="1"/>
    <x v="8"/>
    <x v="2"/>
    <x v="0"/>
    <x v="6"/>
    <s v="Non-London"/>
    <n v="22"/>
    <n v="8.5909090909090917"/>
  </r>
  <r>
    <n v="12"/>
    <n v="202106"/>
    <x v="9"/>
    <x v="1"/>
    <x v="8"/>
    <x v="3"/>
    <x v="0"/>
    <x v="0"/>
    <s v="Non-London"/>
    <n v="22"/>
    <n v="11.454545454545455"/>
  </r>
  <r>
    <n v="72"/>
    <n v="202106"/>
    <x v="9"/>
    <x v="1"/>
    <x v="8"/>
    <x v="3"/>
    <x v="0"/>
    <x v="1"/>
    <s v="London"/>
    <n v="22"/>
    <n v="68.727272727272734"/>
  </r>
  <r>
    <n v="27"/>
    <n v="202106"/>
    <x v="9"/>
    <x v="1"/>
    <x v="8"/>
    <x v="3"/>
    <x v="0"/>
    <x v="2"/>
    <s v="Non-London"/>
    <n v="22"/>
    <n v="25.772727272727273"/>
  </r>
  <r>
    <n v="14"/>
    <n v="202106"/>
    <x v="9"/>
    <x v="1"/>
    <x v="8"/>
    <x v="3"/>
    <x v="0"/>
    <x v="3"/>
    <s v="Non-London"/>
    <n v="22"/>
    <n v="13.363636363636363"/>
  </r>
  <r>
    <n v="5"/>
    <n v="202106"/>
    <x v="9"/>
    <x v="1"/>
    <x v="8"/>
    <x v="3"/>
    <x v="0"/>
    <x v="4"/>
    <s v="Non-London"/>
    <n v="22"/>
    <n v="4.7727272727272734"/>
  </r>
  <r>
    <n v="17"/>
    <n v="202106"/>
    <x v="9"/>
    <x v="1"/>
    <x v="8"/>
    <x v="3"/>
    <x v="0"/>
    <x v="5"/>
    <s v="Non-London"/>
    <n v="22"/>
    <n v="16.227272727272727"/>
  </r>
  <r>
    <n v="5"/>
    <n v="202106"/>
    <x v="9"/>
    <x v="1"/>
    <x v="8"/>
    <x v="3"/>
    <x v="0"/>
    <x v="6"/>
    <s v="Non-London"/>
    <n v="22"/>
    <n v="4.7727272727272734"/>
  </r>
  <r>
    <n v="138"/>
    <n v="202106"/>
    <x v="9"/>
    <x v="1"/>
    <x v="8"/>
    <x v="4"/>
    <x v="1"/>
    <x v="0"/>
    <s v="Non-London"/>
    <n v="22"/>
    <n v="131.72727272727272"/>
  </r>
  <r>
    <n v="183"/>
    <n v="202106"/>
    <x v="9"/>
    <x v="1"/>
    <x v="8"/>
    <x v="4"/>
    <x v="1"/>
    <x v="1"/>
    <s v="London"/>
    <n v="22"/>
    <n v="174.68181818181819"/>
  </r>
  <r>
    <n v="192"/>
    <n v="202106"/>
    <x v="9"/>
    <x v="1"/>
    <x v="8"/>
    <x v="4"/>
    <x v="1"/>
    <x v="2"/>
    <s v="Non-London"/>
    <n v="22"/>
    <n v="183.27272727272728"/>
  </r>
  <r>
    <n v="141"/>
    <n v="202106"/>
    <x v="9"/>
    <x v="1"/>
    <x v="8"/>
    <x v="4"/>
    <x v="1"/>
    <x v="3"/>
    <s v="Non-London"/>
    <n v="22"/>
    <n v="134.59090909090909"/>
  </r>
  <r>
    <n v="58"/>
    <n v="202106"/>
    <x v="9"/>
    <x v="1"/>
    <x v="8"/>
    <x v="4"/>
    <x v="1"/>
    <x v="4"/>
    <s v="Non-London"/>
    <n v="22"/>
    <n v="55.363636363636367"/>
  </r>
  <r>
    <n v="277"/>
    <n v="202106"/>
    <x v="9"/>
    <x v="1"/>
    <x v="8"/>
    <x v="4"/>
    <x v="1"/>
    <x v="5"/>
    <s v="Non-London"/>
    <n v="22"/>
    <n v="264.40909090909093"/>
  </r>
  <r>
    <n v="103"/>
    <n v="202106"/>
    <x v="9"/>
    <x v="1"/>
    <x v="8"/>
    <x v="4"/>
    <x v="1"/>
    <x v="6"/>
    <s v="Non-London"/>
    <n v="22"/>
    <n v="98.318181818181827"/>
  </r>
  <r>
    <n v="1865"/>
    <n v="202106"/>
    <x v="9"/>
    <x v="1"/>
    <x v="8"/>
    <x v="5"/>
    <x v="2"/>
    <x v="0"/>
    <s v="Non-London"/>
    <n v="22"/>
    <n v="1780.2272727272727"/>
  </r>
  <r>
    <n v="1281"/>
    <n v="202106"/>
    <x v="9"/>
    <x v="1"/>
    <x v="8"/>
    <x v="5"/>
    <x v="2"/>
    <x v="1"/>
    <s v="London"/>
    <n v="22"/>
    <n v="1222.7727272727273"/>
  </r>
  <r>
    <n v="2960"/>
    <n v="202106"/>
    <x v="9"/>
    <x v="1"/>
    <x v="8"/>
    <x v="5"/>
    <x v="2"/>
    <x v="2"/>
    <s v="Non-London"/>
    <n v="22"/>
    <n v="2825.4545454545455"/>
  </r>
  <r>
    <n v="2514"/>
    <n v="202106"/>
    <x v="9"/>
    <x v="1"/>
    <x v="8"/>
    <x v="5"/>
    <x v="2"/>
    <x v="3"/>
    <s v="Non-London"/>
    <n v="22"/>
    <n v="2399.727272727273"/>
  </r>
  <r>
    <n v="1648"/>
    <n v="202106"/>
    <x v="9"/>
    <x v="1"/>
    <x v="8"/>
    <x v="5"/>
    <x v="2"/>
    <x v="4"/>
    <s v="Non-London"/>
    <n v="22"/>
    <n v="1573.0909090909092"/>
  </r>
  <r>
    <n v="2610"/>
    <n v="202106"/>
    <x v="9"/>
    <x v="1"/>
    <x v="8"/>
    <x v="5"/>
    <x v="2"/>
    <x v="5"/>
    <s v="Non-London"/>
    <n v="22"/>
    <n v="2491.3636363636365"/>
  </r>
  <r>
    <n v="1505"/>
    <n v="202106"/>
    <x v="9"/>
    <x v="1"/>
    <x v="8"/>
    <x v="5"/>
    <x v="2"/>
    <x v="6"/>
    <s v="Non-London"/>
    <n v="22"/>
    <n v="1436.5909090909092"/>
  </r>
  <r>
    <n v="98"/>
    <n v="202106"/>
    <x v="9"/>
    <x v="1"/>
    <x v="8"/>
    <x v="6"/>
    <x v="0"/>
    <x v="0"/>
    <s v="Non-London"/>
    <n v="22"/>
    <n v="93.545454545454547"/>
  </r>
  <r>
    <n v="444"/>
    <n v="202106"/>
    <x v="9"/>
    <x v="1"/>
    <x v="8"/>
    <x v="6"/>
    <x v="0"/>
    <x v="1"/>
    <s v="London"/>
    <n v="22"/>
    <n v="423.81818181818181"/>
  </r>
  <r>
    <n v="117"/>
    <n v="202106"/>
    <x v="9"/>
    <x v="1"/>
    <x v="8"/>
    <x v="6"/>
    <x v="0"/>
    <x v="2"/>
    <s v="Non-London"/>
    <n v="22"/>
    <n v="111.68181818181819"/>
  </r>
  <r>
    <n v="58"/>
    <n v="202106"/>
    <x v="9"/>
    <x v="1"/>
    <x v="8"/>
    <x v="6"/>
    <x v="0"/>
    <x v="3"/>
    <s v="Non-London"/>
    <n v="22"/>
    <n v="55.363636363636367"/>
  </r>
  <r>
    <n v="50"/>
    <n v="202106"/>
    <x v="9"/>
    <x v="1"/>
    <x v="8"/>
    <x v="6"/>
    <x v="0"/>
    <x v="4"/>
    <s v="Non-London"/>
    <n v="22"/>
    <n v="47.727272727272727"/>
  </r>
  <r>
    <n v="150"/>
    <n v="202106"/>
    <x v="9"/>
    <x v="1"/>
    <x v="8"/>
    <x v="6"/>
    <x v="0"/>
    <x v="5"/>
    <s v="Non-London"/>
    <n v="22"/>
    <n v="143.18181818181819"/>
  </r>
  <r>
    <n v="55"/>
    <n v="202106"/>
    <x v="9"/>
    <x v="1"/>
    <x v="8"/>
    <x v="6"/>
    <x v="0"/>
    <x v="6"/>
    <s v="Non-London"/>
    <n v="22"/>
    <n v="52.5"/>
  </r>
  <r>
    <n v="29"/>
    <n v="202105"/>
    <x v="10"/>
    <x v="1"/>
    <x v="0"/>
    <x v="0"/>
    <x v="0"/>
    <x v="0"/>
    <s v="Non-London"/>
    <n v="19"/>
    <n v="32.05263157894737"/>
  </r>
  <r>
    <n v="201"/>
    <n v="202105"/>
    <x v="10"/>
    <x v="1"/>
    <x v="0"/>
    <x v="0"/>
    <x v="0"/>
    <x v="1"/>
    <s v="London"/>
    <n v="19"/>
    <n v="222.15789473684214"/>
  </r>
  <r>
    <n v="78"/>
    <n v="202105"/>
    <x v="10"/>
    <x v="1"/>
    <x v="0"/>
    <x v="0"/>
    <x v="0"/>
    <x v="2"/>
    <s v="Non-London"/>
    <n v="19"/>
    <n v="86.21052631578948"/>
  </r>
  <r>
    <n v="37"/>
    <n v="202105"/>
    <x v="10"/>
    <x v="1"/>
    <x v="0"/>
    <x v="0"/>
    <x v="0"/>
    <x v="3"/>
    <s v="Non-London"/>
    <n v="19"/>
    <n v="40.894736842105267"/>
  </r>
  <r>
    <n v="58"/>
    <n v="202105"/>
    <x v="10"/>
    <x v="1"/>
    <x v="0"/>
    <x v="0"/>
    <x v="0"/>
    <x v="4"/>
    <s v="Non-London"/>
    <n v="19"/>
    <n v="64.10526315789474"/>
  </r>
  <r>
    <n v="28"/>
    <n v="202105"/>
    <x v="10"/>
    <x v="1"/>
    <x v="0"/>
    <x v="0"/>
    <x v="0"/>
    <x v="5"/>
    <s v="Non-London"/>
    <n v="19"/>
    <n v="30.947368421052634"/>
  </r>
  <r>
    <n v="6"/>
    <n v="202105"/>
    <x v="10"/>
    <x v="1"/>
    <x v="0"/>
    <x v="0"/>
    <x v="0"/>
    <x v="6"/>
    <s v="Non-London"/>
    <n v="19"/>
    <n v="6.6315789473684212"/>
  </r>
  <r>
    <n v="12"/>
    <n v="202105"/>
    <x v="10"/>
    <x v="1"/>
    <x v="0"/>
    <x v="1"/>
    <x v="0"/>
    <x v="0"/>
    <s v="Non-London"/>
    <n v="19"/>
    <n v="13.263157894736842"/>
  </r>
  <r>
    <n v="169"/>
    <n v="202105"/>
    <x v="10"/>
    <x v="1"/>
    <x v="0"/>
    <x v="1"/>
    <x v="0"/>
    <x v="1"/>
    <s v="London"/>
    <n v="19"/>
    <n v="186.78947368421055"/>
  </r>
  <r>
    <n v="34"/>
    <n v="202105"/>
    <x v="10"/>
    <x v="1"/>
    <x v="0"/>
    <x v="1"/>
    <x v="0"/>
    <x v="2"/>
    <s v="Non-London"/>
    <n v="19"/>
    <n v="37.578947368421055"/>
  </r>
  <r>
    <n v="7"/>
    <n v="202105"/>
    <x v="10"/>
    <x v="1"/>
    <x v="0"/>
    <x v="1"/>
    <x v="0"/>
    <x v="3"/>
    <s v="Non-London"/>
    <n v="19"/>
    <n v="7.7368421052631584"/>
  </r>
  <r>
    <n v="14"/>
    <n v="202105"/>
    <x v="10"/>
    <x v="1"/>
    <x v="0"/>
    <x v="1"/>
    <x v="0"/>
    <x v="4"/>
    <s v="Non-London"/>
    <n v="19"/>
    <n v="15.473684210526317"/>
  </r>
  <r>
    <n v="13"/>
    <n v="202105"/>
    <x v="10"/>
    <x v="1"/>
    <x v="0"/>
    <x v="1"/>
    <x v="0"/>
    <x v="5"/>
    <s v="Non-London"/>
    <n v="19"/>
    <n v="14.368421052631581"/>
  </r>
  <r>
    <n v="5"/>
    <n v="202105"/>
    <x v="10"/>
    <x v="1"/>
    <x v="0"/>
    <x v="1"/>
    <x v="0"/>
    <x v="6"/>
    <s v="Non-London"/>
    <n v="19"/>
    <n v="5.526315789473685"/>
  </r>
  <r>
    <n v="7"/>
    <n v="202105"/>
    <x v="10"/>
    <x v="1"/>
    <x v="0"/>
    <x v="2"/>
    <x v="0"/>
    <x v="0"/>
    <s v="Non-London"/>
    <n v="19"/>
    <n v="7.7368421052631584"/>
  </r>
  <r>
    <n v="27"/>
    <n v="202105"/>
    <x v="10"/>
    <x v="1"/>
    <x v="0"/>
    <x v="2"/>
    <x v="0"/>
    <x v="1"/>
    <s v="London"/>
    <n v="19"/>
    <n v="29.842105263157897"/>
  </r>
  <r>
    <n v="25"/>
    <n v="202105"/>
    <x v="10"/>
    <x v="1"/>
    <x v="0"/>
    <x v="2"/>
    <x v="0"/>
    <x v="2"/>
    <s v="Non-London"/>
    <n v="19"/>
    <n v="27.631578947368425"/>
  </r>
  <r>
    <n v="8"/>
    <n v="202105"/>
    <x v="10"/>
    <x v="1"/>
    <x v="0"/>
    <x v="2"/>
    <x v="0"/>
    <x v="3"/>
    <s v="Non-London"/>
    <n v="19"/>
    <n v="8.8421052631578956"/>
  </r>
  <r>
    <n v="13"/>
    <n v="202105"/>
    <x v="10"/>
    <x v="1"/>
    <x v="0"/>
    <x v="2"/>
    <x v="0"/>
    <x v="4"/>
    <s v="Non-London"/>
    <n v="19"/>
    <n v="14.368421052631581"/>
  </r>
  <r>
    <n v="14"/>
    <n v="202105"/>
    <x v="10"/>
    <x v="1"/>
    <x v="0"/>
    <x v="2"/>
    <x v="0"/>
    <x v="5"/>
    <s v="Non-London"/>
    <n v="19"/>
    <n v="15.473684210526317"/>
  </r>
  <r>
    <n v="3"/>
    <n v="202105"/>
    <x v="10"/>
    <x v="1"/>
    <x v="0"/>
    <x v="2"/>
    <x v="0"/>
    <x v="6"/>
    <s v="Non-London"/>
    <n v="19"/>
    <n v="3.3157894736842106"/>
  </r>
  <r>
    <n v="5"/>
    <n v="202105"/>
    <x v="10"/>
    <x v="1"/>
    <x v="0"/>
    <x v="3"/>
    <x v="0"/>
    <x v="0"/>
    <s v="Non-London"/>
    <n v="19"/>
    <n v="5.526315789473685"/>
  </r>
  <r>
    <n v="33"/>
    <n v="202105"/>
    <x v="10"/>
    <x v="1"/>
    <x v="0"/>
    <x v="3"/>
    <x v="0"/>
    <x v="1"/>
    <s v="London"/>
    <n v="19"/>
    <n v="36.473684210526322"/>
  </r>
  <r>
    <n v="8"/>
    <n v="202105"/>
    <x v="10"/>
    <x v="1"/>
    <x v="0"/>
    <x v="3"/>
    <x v="0"/>
    <x v="2"/>
    <s v="Non-London"/>
    <n v="19"/>
    <n v="8.8421052631578956"/>
  </r>
  <r>
    <n v="6"/>
    <n v="202105"/>
    <x v="10"/>
    <x v="1"/>
    <x v="0"/>
    <x v="3"/>
    <x v="0"/>
    <x v="3"/>
    <s v="Non-London"/>
    <n v="19"/>
    <n v="6.6315789473684212"/>
  </r>
  <r>
    <n v="7"/>
    <n v="202105"/>
    <x v="10"/>
    <x v="1"/>
    <x v="0"/>
    <x v="3"/>
    <x v="0"/>
    <x v="4"/>
    <s v="Non-London"/>
    <n v="19"/>
    <n v="7.7368421052631584"/>
  </r>
  <r>
    <n v="8"/>
    <n v="202105"/>
    <x v="10"/>
    <x v="1"/>
    <x v="0"/>
    <x v="3"/>
    <x v="0"/>
    <x v="5"/>
    <s v="Non-London"/>
    <n v="19"/>
    <n v="8.8421052631578956"/>
  </r>
  <r>
    <n v="3"/>
    <n v="202105"/>
    <x v="10"/>
    <x v="1"/>
    <x v="0"/>
    <x v="3"/>
    <x v="0"/>
    <x v="6"/>
    <s v="Non-London"/>
    <n v="19"/>
    <n v="3.3157894736842106"/>
  </r>
  <r>
    <n v="30"/>
    <n v="202105"/>
    <x v="10"/>
    <x v="1"/>
    <x v="0"/>
    <x v="4"/>
    <x v="1"/>
    <x v="0"/>
    <s v="Non-London"/>
    <n v="19"/>
    <n v="33.15789473684211"/>
  </r>
  <r>
    <n v="61"/>
    <n v="202105"/>
    <x v="10"/>
    <x v="1"/>
    <x v="0"/>
    <x v="4"/>
    <x v="1"/>
    <x v="1"/>
    <s v="London"/>
    <n v="19"/>
    <n v="67.421052631578959"/>
  </r>
  <r>
    <n v="64"/>
    <n v="202105"/>
    <x v="10"/>
    <x v="1"/>
    <x v="0"/>
    <x v="4"/>
    <x v="1"/>
    <x v="2"/>
    <s v="Non-London"/>
    <n v="19"/>
    <n v="70.736842105263165"/>
  </r>
  <r>
    <n v="29"/>
    <n v="202105"/>
    <x v="10"/>
    <x v="1"/>
    <x v="0"/>
    <x v="4"/>
    <x v="1"/>
    <x v="3"/>
    <s v="Non-London"/>
    <n v="19"/>
    <n v="32.05263157894737"/>
  </r>
  <r>
    <n v="19"/>
    <n v="202105"/>
    <x v="10"/>
    <x v="1"/>
    <x v="0"/>
    <x v="4"/>
    <x v="1"/>
    <x v="4"/>
    <s v="Non-London"/>
    <n v="19"/>
    <n v="21.000000000000004"/>
  </r>
  <r>
    <n v="57"/>
    <n v="202105"/>
    <x v="10"/>
    <x v="1"/>
    <x v="0"/>
    <x v="4"/>
    <x v="1"/>
    <x v="5"/>
    <s v="Non-London"/>
    <n v="19"/>
    <n v="63.000000000000007"/>
  </r>
  <r>
    <n v="41"/>
    <n v="202105"/>
    <x v="10"/>
    <x v="1"/>
    <x v="0"/>
    <x v="4"/>
    <x v="1"/>
    <x v="6"/>
    <s v="Non-London"/>
    <n v="19"/>
    <n v="45.315789473684212"/>
  </r>
  <r>
    <n v="448"/>
    <n v="202105"/>
    <x v="10"/>
    <x v="1"/>
    <x v="0"/>
    <x v="5"/>
    <x v="2"/>
    <x v="0"/>
    <s v="Non-London"/>
    <n v="19"/>
    <n v="495.15789473684214"/>
  </r>
  <r>
    <n v="466"/>
    <n v="202105"/>
    <x v="10"/>
    <x v="1"/>
    <x v="0"/>
    <x v="5"/>
    <x v="2"/>
    <x v="1"/>
    <s v="London"/>
    <n v="19"/>
    <n v="515.0526315789474"/>
  </r>
  <r>
    <n v="829"/>
    <n v="202105"/>
    <x v="10"/>
    <x v="1"/>
    <x v="0"/>
    <x v="5"/>
    <x v="2"/>
    <x v="2"/>
    <s v="Non-London"/>
    <n v="19"/>
    <n v="916.26315789473688"/>
  </r>
  <r>
    <n v="562"/>
    <n v="202105"/>
    <x v="10"/>
    <x v="1"/>
    <x v="0"/>
    <x v="5"/>
    <x v="2"/>
    <x v="3"/>
    <s v="Non-London"/>
    <n v="19"/>
    <n v="621.1578947368422"/>
  </r>
  <r>
    <n v="716"/>
    <n v="202105"/>
    <x v="10"/>
    <x v="1"/>
    <x v="0"/>
    <x v="5"/>
    <x v="2"/>
    <x v="4"/>
    <s v="Non-London"/>
    <n v="19"/>
    <n v="791.36842105263167"/>
  </r>
  <r>
    <n v="688"/>
    <n v="202105"/>
    <x v="10"/>
    <x v="1"/>
    <x v="0"/>
    <x v="5"/>
    <x v="2"/>
    <x v="5"/>
    <s v="Non-London"/>
    <n v="19"/>
    <n v="760.42105263157907"/>
  </r>
  <r>
    <n v="561"/>
    <n v="202105"/>
    <x v="10"/>
    <x v="1"/>
    <x v="0"/>
    <x v="5"/>
    <x v="2"/>
    <x v="6"/>
    <s v="Non-London"/>
    <n v="19"/>
    <n v="620.0526315789474"/>
  </r>
  <r>
    <n v="40"/>
    <n v="202105"/>
    <x v="10"/>
    <x v="1"/>
    <x v="0"/>
    <x v="6"/>
    <x v="0"/>
    <x v="0"/>
    <s v="Non-London"/>
    <n v="19"/>
    <n v="44.21052631578948"/>
  </r>
  <r>
    <n v="198"/>
    <n v="202105"/>
    <x v="10"/>
    <x v="1"/>
    <x v="0"/>
    <x v="6"/>
    <x v="0"/>
    <x v="1"/>
    <s v="London"/>
    <n v="19"/>
    <n v="218.84210526315792"/>
  </r>
  <r>
    <n v="41"/>
    <n v="202105"/>
    <x v="10"/>
    <x v="1"/>
    <x v="0"/>
    <x v="6"/>
    <x v="0"/>
    <x v="2"/>
    <s v="Non-London"/>
    <n v="19"/>
    <n v="45.315789473684212"/>
  </r>
  <r>
    <n v="16"/>
    <n v="202105"/>
    <x v="10"/>
    <x v="1"/>
    <x v="0"/>
    <x v="6"/>
    <x v="0"/>
    <x v="3"/>
    <s v="Non-London"/>
    <n v="19"/>
    <n v="17.684210526315791"/>
  </r>
  <r>
    <n v="28"/>
    <n v="202105"/>
    <x v="10"/>
    <x v="1"/>
    <x v="0"/>
    <x v="6"/>
    <x v="0"/>
    <x v="4"/>
    <s v="Non-London"/>
    <n v="19"/>
    <n v="30.947368421052634"/>
  </r>
  <r>
    <n v="52"/>
    <n v="202105"/>
    <x v="10"/>
    <x v="1"/>
    <x v="0"/>
    <x v="6"/>
    <x v="0"/>
    <x v="5"/>
    <s v="Non-London"/>
    <n v="19"/>
    <n v="57.473684210526322"/>
  </r>
  <r>
    <n v="19"/>
    <n v="202105"/>
    <x v="10"/>
    <x v="1"/>
    <x v="0"/>
    <x v="6"/>
    <x v="0"/>
    <x v="6"/>
    <s v="Non-London"/>
    <n v="19"/>
    <n v="21.000000000000004"/>
  </r>
  <r>
    <n v="158"/>
    <n v="202105"/>
    <x v="10"/>
    <x v="1"/>
    <x v="1"/>
    <x v="0"/>
    <x v="0"/>
    <x v="0"/>
    <s v="Non-London"/>
    <n v="19"/>
    <n v="174.63157894736844"/>
  </r>
  <r>
    <n v="839"/>
    <n v="202105"/>
    <x v="10"/>
    <x v="1"/>
    <x v="1"/>
    <x v="0"/>
    <x v="0"/>
    <x v="1"/>
    <s v="London"/>
    <n v="19"/>
    <n v="927.31578947368428"/>
  </r>
  <r>
    <n v="437"/>
    <n v="202105"/>
    <x v="10"/>
    <x v="1"/>
    <x v="1"/>
    <x v="0"/>
    <x v="0"/>
    <x v="2"/>
    <s v="Non-London"/>
    <n v="19"/>
    <n v="483.00000000000006"/>
  </r>
  <r>
    <n v="197"/>
    <n v="202105"/>
    <x v="10"/>
    <x v="1"/>
    <x v="1"/>
    <x v="0"/>
    <x v="0"/>
    <x v="3"/>
    <s v="Non-London"/>
    <n v="19"/>
    <n v="217.73684210526318"/>
  </r>
  <r>
    <n v="215"/>
    <n v="202105"/>
    <x v="10"/>
    <x v="1"/>
    <x v="1"/>
    <x v="0"/>
    <x v="0"/>
    <x v="4"/>
    <s v="Non-London"/>
    <n v="19"/>
    <n v="237.63157894736844"/>
  </r>
  <r>
    <n v="267"/>
    <n v="202105"/>
    <x v="10"/>
    <x v="1"/>
    <x v="1"/>
    <x v="0"/>
    <x v="0"/>
    <x v="5"/>
    <s v="Non-London"/>
    <n v="19"/>
    <n v="295.10526315789474"/>
  </r>
  <r>
    <n v="61"/>
    <n v="202105"/>
    <x v="10"/>
    <x v="1"/>
    <x v="1"/>
    <x v="0"/>
    <x v="0"/>
    <x v="6"/>
    <s v="Non-London"/>
    <n v="19"/>
    <n v="67.421052631578959"/>
  </r>
  <r>
    <n v="123"/>
    <n v="202105"/>
    <x v="10"/>
    <x v="1"/>
    <x v="1"/>
    <x v="1"/>
    <x v="0"/>
    <x v="0"/>
    <s v="Non-London"/>
    <n v="19"/>
    <n v="135.94736842105266"/>
  </r>
  <r>
    <n v="933"/>
    <n v="202105"/>
    <x v="10"/>
    <x v="1"/>
    <x v="1"/>
    <x v="1"/>
    <x v="0"/>
    <x v="1"/>
    <s v="London"/>
    <n v="19"/>
    <n v="1031.2105263157896"/>
  </r>
  <r>
    <n v="179"/>
    <n v="202105"/>
    <x v="10"/>
    <x v="1"/>
    <x v="1"/>
    <x v="1"/>
    <x v="0"/>
    <x v="2"/>
    <s v="Non-London"/>
    <n v="19"/>
    <n v="197.84210526315792"/>
  </r>
  <r>
    <n v="53"/>
    <n v="202105"/>
    <x v="10"/>
    <x v="1"/>
    <x v="1"/>
    <x v="1"/>
    <x v="0"/>
    <x v="3"/>
    <s v="Non-London"/>
    <n v="19"/>
    <n v="58.578947368421055"/>
  </r>
  <r>
    <n v="77"/>
    <n v="202105"/>
    <x v="10"/>
    <x v="1"/>
    <x v="1"/>
    <x v="1"/>
    <x v="0"/>
    <x v="4"/>
    <s v="Non-London"/>
    <n v="19"/>
    <n v="85.10526315789474"/>
  </r>
  <r>
    <n v="106"/>
    <n v="202105"/>
    <x v="10"/>
    <x v="1"/>
    <x v="1"/>
    <x v="1"/>
    <x v="0"/>
    <x v="5"/>
    <s v="Non-London"/>
    <n v="19"/>
    <n v="117.15789473684211"/>
  </r>
  <r>
    <n v="34"/>
    <n v="202105"/>
    <x v="10"/>
    <x v="1"/>
    <x v="1"/>
    <x v="1"/>
    <x v="0"/>
    <x v="6"/>
    <s v="Non-London"/>
    <n v="19"/>
    <n v="37.578947368421055"/>
  </r>
  <r>
    <n v="64"/>
    <n v="202105"/>
    <x v="10"/>
    <x v="1"/>
    <x v="1"/>
    <x v="2"/>
    <x v="0"/>
    <x v="0"/>
    <s v="Non-London"/>
    <n v="19"/>
    <n v="70.736842105263165"/>
  </r>
  <r>
    <n v="223"/>
    <n v="202105"/>
    <x v="10"/>
    <x v="1"/>
    <x v="1"/>
    <x v="2"/>
    <x v="0"/>
    <x v="1"/>
    <s v="London"/>
    <n v="19"/>
    <n v="246.47368421052633"/>
  </r>
  <r>
    <n v="87"/>
    <n v="202105"/>
    <x v="10"/>
    <x v="1"/>
    <x v="1"/>
    <x v="2"/>
    <x v="0"/>
    <x v="2"/>
    <s v="Non-London"/>
    <n v="19"/>
    <n v="96.15789473684211"/>
  </r>
  <r>
    <n v="49"/>
    <n v="202105"/>
    <x v="10"/>
    <x v="1"/>
    <x v="1"/>
    <x v="2"/>
    <x v="0"/>
    <x v="3"/>
    <s v="Non-London"/>
    <n v="19"/>
    <n v="54.15789473684211"/>
  </r>
  <r>
    <n v="54"/>
    <n v="202105"/>
    <x v="10"/>
    <x v="1"/>
    <x v="1"/>
    <x v="2"/>
    <x v="0"/>
    <x v="4"/>
    <s v="Non-London"/>
    <n v="19"/>
    <n v="59.684210526315795"/>
  </r>
  <r>
    <n v="59"/>
    <n v="202105"/>
    <x v="10"/>
    <x v="1"/>
    <x v="1"/>
    <x v="2"/>
    <x v="0"/>
    <x v="5"/>
    <s v="Non-London"/>
    <n v="19"/>
    <n v="65.21052631578948"/>
  </r>
  <r>
    <n v="28"/>
    <n v="202105"/>
    <x v="10"/>
    <x v="1"/>
    <x v="1"/>
    <x v="2"/>
    <x v="0"/>
    <x v="6"/>
    <s v="Non-London"/>
    <n v="19"/>
    <n v="30.947368421052634"/>
  </r>
  <r>
    <n v="40"/>
    <n v="202105"/>
    <x v="10"/>
    <x v="1"/>
    <x v="1"/>
    <x v="3"/>
    <x v="0"/>
    <x v="0"/>
    <s v="Non-London"/>
    <n v="19"/>
    <n v="44.21052631578948"/>
  </r>
  <r>
    <n v="172"/>
    <n v="202105"/>
    <x v="10"/>
    <x v="1"/>
    <x v="1"/>
    <x v="3"/>
    <x v="0"/>
    <x v="1"/>
    <s v="London"/>
    <n v="19"/>
    <n v="190.10526315789477"/>
  </r>
  <r>
    <n v="42"/>
    <n v="202105"/>
    <x v="10"/>
    <x v="1"/>
    <x v="1"/>
    <x v="3"/>
    <x v="0"/>
    <x v="2"/>
    <s v="Non-London"/>
    <n v="19"/>
    <n v="46.421052631578952"/>
  </r>
  <r>
    <n v="32"/>
    <n v="202105"/>
    <x v="10"/>
    <x v="1"/>
    <x v="1"/>
    <x v="3"/>
    <x v="0"/>
    <x v="3"/>
    <s v="Non-London"/>
    <n v="19"/>
    <n v="35.368421052631582"/>
  </r>
  <r>
    <n v="29"/>
    <n v="202105"/>
    <x v="10"/>
    <x v="1"/>
    <x v="1"/>
    <x v="3"/>
    <x v="0"/>
    <x v="4"/>
    <s v="Non-London"/>
    <n v="19"/>
    <n v="32.05263157894737"/>
  </r>
  <r>
    <n v="55"/>
    <n v="202105"/>
    <x v="10"/>
    <x v="1"/>
    <x v="1"/>
    <x v="3"/>
    <x v="0"/>
    <x v="5"/>
    <s v="Non-London"/>
    <n v="19"/>
    <n v="60.789473684210535"/>
  </r>
  <r>
    <n v="13"/>
    <n v="202105"/>
    <x v="10"/>
    <x v="1"/>
    <x v="1"/>
    <x v="3"/>
    <x v="0"/>
    <x v="6"/>
    <s v="Non-London"/>
    <n v="19"/>
    <n v="14.368421052631581"/>
  </r>
  <r>
    <n v="232"/>
    <n v="202105"/>
    <x v="10"/>
    <x v="1"/>
    <x v="1"/>
    <x v="4"/>
    <x v="1"/>
    <x v="0"/>
    <s v="Non-London"/>
    <n v="19"/>
    <n v="256.42105263157896"/>
  </r>
  <r>
    <n v="484"/>
    <n v="202105"/>
    <x v="10"/>
    <x v="1"/>
    <x v="1"/>
    <x v="4"/>
    <x v="1"/>
    <x v="1"/>
    <s v="London"/>
    <n v="19"/>
    <n v="534.94736842105272"/>
  </r>
  <r>
    <n v="301"/>
    <n v="202105"/>
    <x v="10"/>
    <x v="1"/>
    <x v="1"/>
    <x v="4"/>
    <x v="1"/>
    <x v="2"/>
    <s v="Non-London"/>
    <n v="19"/>
    <n v="332.68421052631584"/>
  </r>
  <r>
    <n v="225"/>
    <n v="202105"/>
    <x v="10"/>
    <x v="1"/>
    <x v="1"/>
    <x v="4"/>
    <x v="1"/>
    <x v="3"/>
    <s v="Non-London"/>
    <n v="19"/>
    <n v="248.68421052631581"/>
  </r>
  <r>
    <n v="144"/>
    <n v="202105"/>
    <x v="10"/>
    <x v="1"/>
    <x v="1"/>
    <x v="4"/>
    <x v="1"/>
    <x v="4"/>
    <s v="Non-London"/>
    <n v="19"/>
    <n v="159.15789473684211"/>
  </r>
  <r>
    <n v="368"/>
    <n v="202105"/>
    <x v="10"/>
    <x v="1"/>
    <x v="1"/>
    <x v="4"/>
    <x v="1"/>
    <x v="5"/>
    <s v="Non-London"/>
    <n v="19"/>
    <n v="406.73684210526318"/>
  </r>
  <r>
    <n v="169"/>
    <n v="202105"/>
    <x v="10"/>
    <x v="1"/>
    <x v="1"/>
    <x v="4"/>
    <x v="1"/>
    <x v="6"/>
    <s v="Non-London"/>
    <n v="19"/>
    <n v="186.78947368421055"/>
  </r>
  <r>
    <n v="3848"/>
    <n v="202105"/>
    <x v="10"/>
    <x v="1"/>
    <x v="1"/>
    <x v="5"/>
    <x v="2"/>
    <x v="0"/>
    <s v="Non-London"/>
    <n v="19"/>
    <n v="4253.0526315789475"/>
  </r>
  <r>
    <n v="2685"/>
    <n v="202105"/>
    <x v="10"/>
    <x v="1"/>
    <x v="1"/>
    <x v="5"/>
    <x v="2"/>
    <x v="1"/>
    <s v="London"/>
    <n v="19"/>
    <n v="2967.6315789473688"/>
  </r>
  <r>
    <n v="5376"/>
    <n v="202105"/>
    <x v="10"/>
    <x v="1"/>
    <x v="1"/>
    <x v="5"/>
    <x v="2"/>
    <x v="2"/>
    <s v="Non-London"/>
    <n v="19"/>
    <n v="5941.8947368421059"/>
  </r>
  <r>
    <n v="5314"/>
    <n v="202105"/>
    <x v="10"/>
    <x v="1"/>
    <x v="1"/>
    <x v="5"/>
    <x v="2"/>
    <x v="3"/>
    <s v="Non-London"/>
    <n v="19"/>
    <n v="5873.3684210526326"/>
  </r>
  <r>
    <n v="4468"/>
    <n v="202105"/>
    <x v="10"/>
    <x v="1"/>
    <x v="1"/>
    <x v="5"/>
    <x v="2"/>
    <x v="4"/>
    <s v="Non-London"/>
    <n v="19"/>
    <n v="4938.3157894736851"/>
  </r>
  <r>
    <n v="5192"/>
    <n v="202105"/>
    <x v="10"/>
    <x v="1"/>
    <x v="1"/>
    <x v="5"/>
    <x v="2"/>
    <x v="5"/>
    <s v="Non-London"/>
    <n v="19"/>
    <n v="5738.5263157894742"/>
  </r>
  <r>
    <n v="2941"/>
    <n v="202105"/>
    <x v="10"/>
    <x v="1"/>
    <x v="1"/>
    <x v="5"/>
    <x v="2"/>
    <x v="6"/>
    <s v="Non-London"/>
    <n v="19"/>
    <n v="3250.5789473684213"/>
  </r>
  <r>
    <n v="407"/>
    <n v="202105"/>
    <x v="10"/>
    <x v="1"/>
    <x v="1"/>
    <x v="6"/>
    <x v="0"/>
    <x v="0"/>
    <s v="Non-London"/>
    <n v="19"/>
    <n v="449.84210526315792"/>
  </r>
  <r>
    <n v="1362"/>
    <n v="202105"/>
    <x v="10"/>
    <x v="1"/>
    <x v="1"/>
    <x v="6"/>
    <x v="0"/>
    <x v="1"/>
    <s v="London"/>
    <n v="19"/>
    <n v="1505.3684210526317"/>
  </r>
  <r>
    <n v="313"/>
    <n v="202105"/>
    <x v="10"/>
    <x v="1"/>
    <x v="1"/>
    <x v="6"/>
    <x v="0"/>
    <x v="2"/>
    <s v="Non-London"/>
    <n v="19"/>
    <n v="345.94736842105266"/>
  </r>
  <r>
    <n v="212"/>
    <n v="202105"/>
    <x v="10"/>
    <x v="1"/>
    <x v="1"/>
    <x v="6"/>
    <x v="0"/>
    <x v="3"/>
    <s v="Non-London"/>
    <n v="19"/>
    <n v="234.31578947368422"/>
  </r>
  <r>
    <n v="211"/>
    <n v="202105"/>
    <x v="10"/>
    <x v="1"/>
    <x v="1"/>
    <x v="6"/>
    <x v="0"/>
    <x v="4"/>
    <s v="Non-London"/>
    <n v="19"/>
    <n v="233.21052631578951"/>
  </r>
  <r>
    <n v="652"/>
    <n v="202105"/>
    <x v="10"/>
    <x v="1"/>
    <x v="1"/>
    <x v="6"/>
    <x v="0"/>
    <x v="5"/>
    <s v="Non-London"/>
    <n v="19"/>
    <n v="720.63157894736844"/>
  </r>
  <r>
    <n v="199"/>
    <n v="202105"/>
    <x v="10"/>
    <x v="1"/>
    <x v="1"/>
    <x v="6"/>
    <x v="0"/>
    <x v="6"/>
    <s v="Non-London"/>
    <n v="19"/>
    <n v="219.94736842105266"/>
  </r>
  <r>
    <n v="82"/>
    <n v="202105"/>
    <x v="10"/>
    <x v="1"/>
    <x v="2"/>
    <x v="0"/>
    <x v="0"/>
    <x v="0"/>
    <s v="Non-London"/>
    <n v="19"/>
    <n v="90.631578947368425"/>
  </r>
  <r>
    <n v="488"/>
    <n v="202105"/>
    <x v="10"/>
    <x v="1"/>
    <x v="2"/>
    <x v="0"/>
    <x v="0"/>
    <x v="1"/>
    <s v="London"/>
    <n v="19"/>
    <n v="539.36842105263167"/>
  </r>
  <r>
    <n v="353"/>
    <n v="202105"/>
    <x v="10"/>
    <x v="1"/>
    <x v="2"/>
    <x v="0"/>
    <x v="0"/>
    <x v="2"/>
    <s v="Non-London"/>
    <n v="19"/>
    <n v="390.15789473684214"/>
  </r>
  <r>
    <n v="85"/>
    <n v="202105"/>
    <x v="10"/>
    <x v="1"/>
    <x v="2"/>
    <x v="0"/>
    <x v="0"/>
    <x v="3"/>
    <s v="Non-London"/>
    <n v="19"/>
    <n v="93.947368421052644"/>
  </r>
  <r>
    <n v="116"/>
    <n v="202105"/>
    <x v="10"/>
    <x v="1"/>
    <x v="2"/>
    <x v="0"/>
    <x v="0"/>
    <x v="4"/>
    <s v="Non-London"/>
    <n v="19"/>
    <n v="128.21052631578948"/>
  </r>
  <r>
    <n v="106"/>
    <n v="202105"/>
    <x v="10"/>
    <x v="1"/>
    <x v="2"/>
    <x v="0"/>
    <x v="0"/>
    <x v="5"/>
    <s v="Non-London"/>
    <n v="19"/>
    <n v="117.15789473684211"/>
  </r>
  <r>
    <n v="17"/>
    <n v="202105"/>
    <x v="10"/>
    <x v="1"/>
    <x v="2"/>
    <x v="0"/>
    <x v="0"/>
    <x v="6"/>
    <s v="Non-London"/>
    <n v="19"/>
    <n v="18.789473684210527"/>
  </r>
  <r>
    <n v="50"/>
    <n v="202105"/>
    <x v="10"/>
    <x v="1"/>
    <x v="2"/>
    <x v="1"/>
    <x v="0"/>
    <x v="0"/>
    <s v="Non-London"/>
    <n v="19"/>
    <n v="55.26315789473685"/>
  </r>
  <r>
    <n v="465"/>
    <n v="202105"/>
    <x v="10"/>
    <x v="1"/>
    <x v="2"/>
    <x v="1"/>
    <x v="0"/>
    <x v="1"/>
    <s v="London"/>
    <n v="19"/>
    <n v="513.94736842105272"/>
  </r>
  <r>
    <n v="120"/>
    <n v="202105"/>
    <x v="10"/>
    <x v="1"/>
    <x v="2"/>
    <x v="1"/>
    <x v="0"/>
    <x v="2"/>
    <s v="Non-London"/>
    <n v="19"/>
    <n v="132.63157894736844"/>
  </r>
  <r>
    <n v="24"/>
    <n v="202105"/>
    <x v="10"/>
    <x v="1"/>
    <x v="2"/>
    <x v="1"/>
    <x v="0"/>
    <x v="3"/>
    <s v="Non-London"/>
    <n v="19"/>
    <n v="26.526315789473685"/>
  </r>
  <r>
    <n v="37"/>
    <n v="202105"/>
    <x v="10"/>
    <x v="1"/>
    <x v="2"/>
    <x v="1"/>
    <x v="0"/>
    <x v="4"/>
    <s v="Non-London"/>
    <n v="19"/>
    <n v="40.894736842105267"/>
  </r>
  <r>
    <n v="42"/>
    <n v="202105"/>
    <x v="10"/>
    <x v="1"/>
    <x v="2"/>
    <x v="1"/>
    <x v="0"/>
    <x v="5"/>
    <s v="Non-London"/>
    <n v="19"/>
    <n v="46.421052631578952"/>
  </r>
  <r>
    <n v="17"/>
    <n v="202105"/>
    <x v="10"/>
    <x v="1"/>
    <x v="2"/>
    <x v="1"/>
    <x v="0"/>
    <x v="6"/>
    <s v="Non-London"/>
    <n v="19"/>
    <n v="18.789473684210527"/>
  </r>
  <r>
    <n v="22"/>
    <n v="202105"/>
    <x v="10"/>
    <x v="1"/>
    <x v="2"/>
    <x v="2"/>
    <x v="0"/>
    <x v="0"/>
    <s v="Non-London"/>
    <n v="19"/>
    <n v="24.315789473684212"/>
  </r>
  <r>
    <n v="81"/>
    <n v="202105"/>
    <x v="10"/>
    <x v="1"/>
    <x v="2"/>
    <x v="2"/>
    <x v="0"/>
    <x v="1"/>
    <s v="London"/>
    <n v="19"/>
    <n v="89.526315789473699"/>
  </r>
  <r>
    <n v="48"/>
    <n v="202105"/>
    <x v="10"/>
    <x v="1"/>
    <x v="2"/>
    <x v="2"/>
    <x v="0"/>
    <x v="2"/>
    <s v="Non-London"/>
    <n v="19"/>
    <n v="53.05263157894737"/>
  </r>
  <r>
    <n v="18"/>
    <n v="202105"/>
    <x v="10"/>
    <x v="1"/>
    <x v="2"/>
    <x v="2"/>
    <x v="0"/>
    <x v="3"/>
    <s v="Non-London"/>
    <n v="19"/>
    <n v="19.894736842105264"/>
  </r>
  <r>
    <n v="26"/>
    <n v="202105"/>
    <x v="10"/>
    <x v="1"/>
    <x v="2"/>
    <x v="2"/>
    <x v="0"/>
    <x v="4"/>
    <s v="Non-London"/>
    <n v="19"/>
    <n v="28.736842105263161"/>
  </r>
  <r>
    <n v="18"/>
    <n v="202105"/>
    <x v="10"/>
    <x v="1"/>
    <x v="2"/>
    <x v="2"/>
    <x v="0"/>
    <x v="5"/>
    <s v="Non-London"/>
    <n v="19"/>
    <n v="19.894736842105264"/>
  </r>
  <r>
    <n v="10"/>
    <n v="202105"/>
    <x v="10"/>
    <x v="1"/>
    <x v="2"/>
    <x v="2"/>
    <x v="0"/>
    <x v="6"/>
    <s v="Non-London"/>
    <n v="19"/>
    <n v="11.05263157894737"/>
  </r>
  <r>
    <n v="16"/>
    <n v="202105"/>
    <x v="10"/>
    <x v="1"/>
    <x v="2"/>
    <x v="3"/>
    <x v="0"/>
    <x v="0"/>
    <s v="Non-London"/>
    <n v="19"/>
    <n v="17.684210526315791"/>
  </r>
  <r>
    <n v="83"/>
    <n v="202105"/>
    <x v="10"/>
    <x v="1"/>
    <x v="2"/>
    <x v="3"/>
    <x v="0"/>
    <x v="1"/>
    <s v="London"/>
    <n v="19"/>
    <n v="91.736842105263165"/>
  </r>
  <r>
    <n v="23"/>
    <n v="202105"/>
    <x v="10"/>
    <x v="1"/>
    <x v="2"/>
    <x v="3"/>
    <x v="0"/>
    <x v="2"/>
    <s v="Non-London"/>
    <n v="19"/>
    <n v="25.421052631578949"/>
  </r>
  <r>
    <n v="20"/>
    <n v="202105"/>
    <x v="10"/>
    <x v="1"/>
    <x v="2"/>
    <x v="3"/>
    <x v="0"/>
    <x v="3"/>
    <s v="Non-London"/>
    <n v="19"/>
    <n v="22.10526315789474"/>
  </r>
  <r>
    <n v="9"/>
    <n v="202105"/>
    <x v="10"/>
    <x v="1"/>
    <x v="2"/>
    <x v="3"/>
    <x v="0"/>
    <x v="4"/>
    <s v="Non-London"/>
    <n v="19"/>
    <n v="9.9473684210526319"/>
  </r>
  <r>
    <n v="25"/>
    <n v="202105"/>
    <x v="10"/>
    <x v="1"/>
    <x v="2"/>
    <x v="3"/>
    <x v="0"/>
    <x v="5"/>
    <s v="Non-London"/>
    <n v="19"/>
    <n v="27.631578947368425"/>
  </r>
  <r>
    <n v="4"/>
    <n v="202105"/>
    <x v="10"/>
    <x v="1"/>
    <x v="2"/>
    <x v="3"/>
    <x v="0"/>
    <x v="6"/>
    <s v="Non-London"/>
    <n v="19"/>
    <n v="4.4210526315789478"/>
  </r>
  <r>
    <n v="120"/>
    <n v="202105"/>
    <x v="10"/>
    <x v="1"/>
    <x v="2"/>
    <x v="4"/>
    <x v="1"/>
    <x v="0"/>
    <s v="Non-London"/>
    <n v="19"/>
    <n v="132.63157894736844"/>
  </r>
  <r>
    <n v="149"/>
    <n v="202105"/>
    <x v="10"/>
    <x v="1"/>
    <x v="2"/>
    <x v="4"/>
    <x v="1"/>
    <x v="1"/>
    <s v="London"/>
    <n v="19"/>
    <n v="164.68421052631581"/>
  </r>
  <r>
    <n v="163"/>
    <n v="202105"/>
    <x v="10"/>
    <x v="1"/>
    <x v="2"/>
    <x v="4"/>
    <x v="1"/>
    <x v="2"/>
    <s v="Non-London"/>
    <n v="19"/>
    <n v="180.15789473684211"/>
  </r>
  <r>
    <n v="110"/>
    <n v="202105"/>
    <x v="10"/>
    <x v="1"/>
    <x v="2"/>
    <x v="4"/>
    <x v="1"/>
    <x v="3"/>
    <s v="Non-London"/>
    <n v="19"/>
    <n v="121.57894736842107"/>
  </r>
  <r>
    <n v="62"/>
    <n v="202105"/>
    <x v="10"/>
    <x v="1"/>
    <x v="2"/>
    <x v="4"/>
    <x v="1"/>
    <x v="4"/>
    <s v="Non-London"/>
    <n v="19"/>
    <n v="68.526315789473685"/>
  </r>
  <r>
    <n v="241"/>
    <n v="202105"/>
    <x v="10"/>
    <x v="1"/>
    <x v="2"/>
    <x v="4"/>
    <x v="1"/>
    <x v="5"/>
    <s v="Non-London"/>
    <n v="19"/>
    <n v="266.36842105263162"/>
  </r>
  <r>
    <n v="69"/>
    <n v="202105"/>
    <x v="10"/>
    <x v="1"/>
    <x v="2"/>
    <x v="4"/>
    <x v="1"/>
    <x v="6"/>
    <s v="Non-London"/>
    <n v="19"/>
    <n v="76.26315789473685"/>
  </r>
  <r>
    <n v="1753"/>
    <n v="202105"/>
    <x v="10"/>
    <x v="1"/>
    <x v="2"/>
    <x v="5"/>
    <x v="2"/>
    <x v="0"/>
    <s v="Non-London"/>
    <n v="19"/>
    <n v="1937.5263157894738"/>
  </r>
  <r>
    <n v="1212"/>
    <n v="202105"/>
    <x v="10"/>
    <x v="1"/>
    <x v="2"/>
    <x v="5"/>
    <x v="2"/>
    <x v="1"/>
    <s v="London"/>
    <n v="19"/>
    <n v="1339.5789473684213"/>
  </r>
  <r>
    <n v="2908"/>
    <n v="202105"/>
    <x v="10"/>
    <x v="1"/>
    <x v="2"/>
    <x v="5"/>
    <x v="2"/>
    <x v="2"/>
    <s v="Non-London"/>
    <n v="19"/>
    <n v="3214.105263157895"/>
  </r>
  <r>
    <n v="2403"/>
    <n v="202105"/>
    <x v="10"/>
    <x v="1"/>
    <x v="2"/>
    <x v="5"/>
    <x v="2"/>
    <x v="3"/>
    <s v="Non-London"/>
    <n v="19"/>
    <n v="2655.9473684210529"/>
  </r>
  <r>
    <n v="2156"/>
    <n v="202105"/>
    <x v="10"/>
    <x v="1"/>
    <x v="2"/>
    <x v="5"/>
    <x v="2"/>
    <x v="4"/>
    <s v="Non-London"/>
    <n v="19"/>
    <n v="2382.9473684210529"/>
  </r>
  <r>
    <n v="2226"/>
    <n v="202105"/>
    <x v="10"/>
    <x v="1"/>
    <x v="2"/>
    <x v="5"/>
    <x v="2"/>
    <x v="5"/>
    <s v="Non-London"/>
    <n v="19"/>
    <n v="2460.3157894736846"/>
  </r>
  <r>
    <n v="1399"/>
    <n v="202105"/>
    <x v="10"/>
    <x v="1"/>
    <x v="2"/>
    <x v="5"/>
    <x v="2"/>
    <x v="6"/>
    <s v="Non-London"/>
    <n v="19"/>
    <n v="1546.2631578947369"/>
  </r>
  <r>
    <n v="139"/>
    <n v="202105"/>
    <x v="10"/>
    <x v="1"/>
    <x v="2"/>
    <x v="6"/>
    <x v="0"/>
    <x v="0"/>
    <s v="Non-London"/>
    <n v="19"/>
    <n v="153.63157894736844"/>
  </r>
  <r>
    <n v="494"/>
    <n v="202105"/>
    <x v="10"/>
    <x v="1"/>
    <x v="2"/>
    <x v="6"/>
    <x v="0"/>
    <x v="1"/>
    <s v="London"/>
    <n v="19"/>
    <n v="546"/>
  </r>
  <r>
    <n v="140"/>
    <n v="202105"/>
    <x v="10"/>
    <x v="1"/>
    <x v="2"/>
    <x v="6"/>
    <x v="0"/>
    <x v="2"/>
    <s v="Non-London"/>
    <n v="19"/>
    <n v="154.73684210526318"/>
  </r>
  <r>
    <n v="97"/>
    <n v="202105"/>
    <x v="10"/>
    <x v="1"/>
    <x v="2"/>
    <x v="6"/>
    <x v="0"/>
    <x v="3"/>
    <s v="Non-London"/>
    <n v="19"/>
    <n v="107.21052631578948"/>
  </r>
  <r>
    <n v="87"/>
    <n v="202105"/>
    <x v="10"/>
    <x v="1"/>
    <x v="2"/>
    <x v="6"/>
    <x v="0"/>
    <x v="4"/>
    <s v="Non-London"/>
    <n v="19"/>
    <n v="96.15789473684211"/>
  </r>
  <r>
    <n v="168"/>
    <n v="202105"/>
    <x v="10"/>
    <x v="1"/>
    <x v="2"/>
    <x v="6"/>
    <x v="0"/>
    <x v="5"/>
    <s v="Non-London"/>
    <n v="19"/>
    <n v="185.68421052631581"/>
  </r>
  <r>
    <n v="54"/>
    <n v="202105"/>
    <x v="10"/>
    <x v="1"/>
    <x v="2"/>
    <x v="6"/>
    <x v="0"/>
    <x v="6"/>
    <s v="Non-London"/>
    <n v="19"/>
    <n v="59.684210526315795"/>
  </r>
  <r>
    <n v="76"/>
    <n v="202105"/>
    <x v="10"/>
    <x v="1"/>
    <x v="3"/>
    <x v="0"/>
    <x v="0"/>
    <x v="0"/>
    <s v="Non-London"/>
    <n v="19"/>
    <n v="84.000000000000014"/>
  </r>
  <r>
    <n v="669"/>
    <n v="202105"/>
    <x v="10"/>
    <x v="1"/>
    <x v="3"/>
    <x v="0"/>
    <x v="0"/>
    <x v="1"/>
    <s v="London"/>
    <n v="19"/>
    <n v="739.42105263157907"/>
  </r>
  <r>
    <n v="295"/>
    <n v="202105"/>
    <x v="10"/>
    <x v="1"/>
    <x v="3"/>
    <x v="0"/>
    <x v="0"/>
    <x v="2"/>
    <s v="Non-London"/>
    <n v="19"/>
    <n v="326.0526315789474"/>
  </r>
  <r>
    <n v="126"/>
    <n v="202105"/>
    <x v="10"/>
    <x v="1"/>
    <x v="3"/>
    <x v="0"/>
    <x v="0"/>
    <x v="3"/>
    <s v="Non-London"/>
    <n v="19"/>
    <n v="139.26315789473685"/>
  </r>
  <r>
    <n v="154"/>
    <n v="202105"/>
    <x v="10"/>
    <x v="1"/>
    <x v="3"/>
    <x v="0"/>
    <x v="0"/>
    <x v="4"/>
    <s v="Non-London"/>
    <n v="19"/>
    <n v="170.21052631578948"/>
  </r>
  <r>
    <n v="155"/>
    <n v="202105"/>
    <x v="10"/>
    <x v="1"/>
    <x v="3"/>
    <x v="0"/>
    <x v="0"/>
    <x v="5"/>
    <s v="Non-London"/>
    <n v="19"/>
    <n v="171.31578947368422"/>
  </r>
  <r>
    <n v="38"/>
    <n v="202105"/>
    <x v="10"/>
    <x v="1"/>
    <x v="3"/>
    <x v="0"/>
    <x v="0"/>
    <x v="6"/>
    <s v="Non-London"/>
    <n v="19"/>
    <n v="42.000000000000007"/>
  </r>
  <r>
    <n v="42"/>
    <n v="202105"/>
    <x v="10"/>
    <x v="1"/>
    <x v="3"/>
    <x v="1"/>
    <x v="0"/>
    <x v="0"/>
    <s v="Non-London"/>
    <n v="19"/>
    <n v="46.421052631578952"/>
  </r>
  <r>
    <n v="382"/>
    <n v="202105"/>
    <x v="10"/>
    <x v="1"/>
    <x v="3"/>
    <x v="1"/>
    <x v="0"/>
    <x v="1"/>
    <s v="London"/>
    <n v="19"/>
    <n v="422.21052631578954"/>
  </r>
  <r>
    <n v="87"/>
    <n v="202105"/>
    <x v="10"/>
    <x v="1"/>
    <x v="3"/>
    <x v="1"/>
    <x v="0"/>
    <x v="2"/>
    <s v="Non-London"/>
    <n v="19"/>
    <n v="96.15789473684211"/>
  </r>
  <r>
    <n v="30"/>
    <n v="202105"/>
    <x v="10"/>
    <x v="1"/>
    <x v="3"/>
    <x v="1"/>
    <x v="0"/>
    <x v="3"/>
    <s v="Non-London"/>
    <n v="19"/>
    <n v="33.15789473684211"/>
  </r>
  <r>
    <n v="47"/>
    <n v="202105"/>
    <x v="10"/>
    <x v="1"/>
    <x v="3"/>
    <x v="1"/>
    <x v="0"/>
    <x v="4"/>
    <s v="Non-London"/>
    <n v="19"/>
    <n v="51.947368421052637"/>
  </r>
  <r>
    <n v="44"/>
    <n v="202105"/>
    <x v="10"/>
    <x v="1"/>
    <x v="3"/>
    <x v="1"/>
    <x v="0"/>
    <x v="5"/>
    <s v="Non-London"/>
    <n v="19"/>
    <n v="48.631578947368425"/>
  </r>
  <r>
    <n v="20"/>
    <n v="202105"/>
    <x v="10"/>
    <x v="1"/>
    <x v="3"/>
    <x v="1"/>
    <x v="0"/>
    <x v="6"/>
    <s v="Non-London"/>
    <n v="19"/>
    <n v="22.10526315789474"/>
  </r>
  <r>
    <n v="18"/>
    <n v="202105"/>
    <x v="10"/>
    <x v="1"/>
    <x v="3"/>
    <x v="2"/>
    <x v="0"/>
    <x v="0"/>
    <s v="Non-London"/>
    <n v="19"/>
    <n v="19.894736842105264"/>
  </r>
  <r>
    <n v="64"/>
    <n v="202105"/>
    <x v="10"/>
    <x v="1"/>
    <x v="3"/>
    <x v="2"/>
    <x v="0"/>
    <x v="1"/>
    <s v="London"/>
    <n v="19"/>
    <n v="70.736842105263165"/>
  </r>
  <r>
    <n v="28"/>
    <n v="202105"/>
    <x v="10"/>
    <x v="1"/>
    <x v="3"/>
    <x v="2"/>
    <x v="0"/>
    <x v="2"/>
    <s v="Non-London"/>
    <n v="19"/>
    <n v="30.947368421052634"/>
  </r>
  <r>
    <n v="17"/>
    <n v="202105"/>
    <x v="10"/>
    <x v="1"/>
    <x v="3"/>
    <x v="2"/>
    <x v="0"/>
    <x v="3"/>
    <s v="Non-London"/>
    <n v="19"/>
    <n v="18.789473684210527"/>
  </r>
  <r>
    <n v="26"/>
    <n v="202105"/>
    <x v="10"/>
    <x v="1"/>
    <x v="3"/>
    <x v="2"/>
    <x v="0"/>
    <x v="4"/>
    <s v="Non-London"/>
    <n v="19"/>
    <n v="28.736842105263161"/>
  </r>
  <r>
    <n v="38"/>
    <n v="202105"/>
    <x v="10"/>
    <x v="1"/>
    <x v="3"/>
    <x v="2"/>
    <x v="0"/>
    <x v="5"/>
    <s v="Non-London"/>
    <n v="19"/>
    <n v="42.000000000000007"/>
  </r>
  <r>
    <n v="8"/>
    <n v="202105"/>
    <x v="10"/>
    <x v="1"/>
    <x v="3"/>
    <x v="2"/>
    <x v="0"/>
    <x v="6"/>
    <s v="Non-London"/>
    <n v="19"/>
    <n v="8.8421052631578956"/>
  </r>
  <r>
    <n v="10"/>
    <n v="202105"/>
    <x v="10"/>
    <x v="1"/>
    <x v="3"/>
    <x v="3"/>
    <x v="0"/>
    <x v="0"/>
    <s v="Non-London"/>
    <n v="19"/>
    <n v="11.05263157894737"/>
  </r>
  <r>
    <n v="95"/>
    <n v="202105"/>
    <x v="10"/>
    <x v="1"/>
    <x v="3"/>
    <x v="3"/>
    <x v="0"/>
    <x v="1"/>
    <s v="London"/>
    <n v="19"/>
    <n v="105.00000000000001"/>
  </r>
  <r>
    <n v="20"/>
    <n v="202105"/>
    <x v="10"/>
    <x v="1"/>
    <x v="3"/>
    <x v="3"/>
    <x v="0"/>
    <x v="2"/>
    <s v="Non-London"/>
    <n v="19"/>
    <n v="22.10526315789474"/>
  </r>
  <r>
    <n v="13"/>
    <n v="202105"/>
    <x v="10"/>
    <x v="1"/>
    <x v="3"/>
    <x v="3"/>
    <x v="0"/>
    <x v="3"/>
    <s v="Non-London"/>
    <n v="19"/>
    <n v="14.368421052631581"/>
  </r>
  <r>
    <n v="11"/>
    <n v="202105"/>
    <x v="10"/>
    <x v="1"/>
    <x v="3"/>
    <x v="3"/>
    <x v="0"/>
    <x v="4"/>
    <s v="Non-London"/>
    <n v="19"/>
    <n v="12.157894736842106"/>
  </r>
  <r>
    <n v="26"/>
    <n v="202105"/>
    <x v="10"/>
    <x v="1"/>
    <x v="3"/>
    <x v="3"/>
    <x v="0"/>
    <x v="5"/>
    <s v="Non-London"/>
    <n v="19"/>
    <n v="28.736842105263161"/>
  </r>
  <r>
    <n v="8"/>
    <n v="202105"/>
    <x v="10"/>
    <x v="1"/>
    <x v="3"/>
    <x v="3"/>
    <x v="0"/>
    <x v="6"/>
    <s v="Non-London"/>
    <n v="19"/>
    <n v="8.8421052631578956"/>
  </r>
  <r>
    <n v="120"/>
    <n v="202105"/>
    <x v="10"/>
    <x v="1"/>
    <x v="3"/>
    <x v="4"/>
    <x v="1"/>
    <x v="0"/>
    <s v="Non-London"/>
    <n v="19"/>
    <n v="132.63157894736844"/>
  </r>
  <r>
    <n v="186"/>
    <n v="202105"/>
    <x v="10"/>
    <x v="1"/>
    <x v="3"/>
    <x v="4"/>
    <x v="1"/>
    <x v="1"/>
    <s v="London"/>
    <n v="19"/>
    <n v="205.57894736842107"/>
  </r>
  <r>
    <n v="161"/>
    <n v="202105"/>
    <x v="10"/>
    <x v="1"/>
    <x v="3"/>
    <x v="4"/>
    <x v="1"/>
    <x v="2"/>
    <s v="Non-London"/>
    <n v="19"/>
    <n v="177.94736842105266"/>
  </r>
  <r>
    <n v="130"/>
    <n v="202105"/>
    <x v="10"/>
    <x v="1"/>
    <x v="3"/>
    <x v="4"/>
    <x v="1"/>
    <x v="3"/>
    <s v="Non-London"/>
    <n v="19"/>
    <n v="143.68421052631581"/>
  </r>
  <r>
    <n v="63"/>
    <n v="202105"/>
    <x v="10"/>
    <x v="1"/>
    <x v="3"/>
    <x v="4"/>
    <x v="1"/>
    <x v="4"/>
    <s v="Non-London"/>
    <n v="19"/>
    <n v="69.631578947368425"/>
  </r>
  <r>
    <n v="330"/>
    <n v="202105"/>
    <x v="10"/>
    <x v="1"/>
    <x v="3"/>
    <x v="4"/>
    <x v="1"/>
    <x v="5"/>
    <s v="Non-London"/>
    <n v="19"/>
    <n v="364.73684210526318"/>
  </r>
  <r>
    <n v="115"/>
    <n v="202105"/>
    <x v="10"/>
    <x v="1"/>
    <x v="3"/>
    <x v="4"/>
    <x v="1"/>
    <x v="6"/>
    <s v="Non-London"/>
    <n v="19"/>
    <n v="127.10526315789475"/>
  </r>
  <r>
    <n v="1711"/>
    <n v="202105"/>
    <x v="10"/>
    <x v="1"/>
    <x v="3"/>
    <x v="5"/>
    <x v="2"/>
    <x v="0"/>
    <s v="Non-London"/>
    <n v="19"/>
    <n v="1891.105263157895"/>
  </r>
  <r>
    <n v="1308"/>
    <n v="202105"/>
    <x v="10"/>
    <x v="1"/>
    <x v="3"/>
    <x v="5"/>
    <x v="2"/>
    <x v="1"/>
    <s v="London"/>
    <n v="19"/>
    <n v="1445.6842105263158"/>
  </r>
  <r>
    <n v="2825"/>
    <n v="202105"/>
    <x v="10"/>
    <x v="1"/>
    <x v="3"/>
    <x v="5"/>
    <x v="2"/>
    <x v="2"/>
    <s v="Non-London"/>
    <n v="19"/>
    <n v="3122.3684210526317"/>
  </r>
  <r>
    <n v="2375"/>
    <n v="202105"/>
    <x v="10"/>
    <x v="1"/>
    <x v="3"/>
    <x v="5"/>
    <x v="2"/>
    <x v="3"/>
    <s v="Non-London"/>
    <n v="19"/>
    <n v="2625.0000000000005"/>
  </r>
  <r>
    <n v="2540"/>
    <n v="202105"/>
    <x v="10"/>
    <x v="1"/>
    <x v="3"/>
    <x v="5"/>
    <x v="2"/>
    <x v="4"/>
    <s v="Non-London"/>
    <n v="19"/>
    <n v="2807.3684210526317"/>
  </r>
  <r>
    <n v="3089"/>
    <n v="202105"/>
    <x v="10"/>
    <x v="1"/>
    <x v="3"/>
    <x v="5"/>
    <x v="2"/>
    <x v="5"/>
    <s v="Non-London"/>
    <n v="19"/>
    <n v="3414.1578947368425"/>
  </r>
  <r>
    <n v="1826"/>
    <n v="202105"/>
    <x v="10"/>
    <x v="1"/>
    <x v="3"/>
    <x v="5"/>
    <x v="2"/>
    <x v="6"/>
    <s v="Non-London"/>
    <n v="19"/>
    <n v="2018.2105263157896"/>
  </r>
  <r>
    <n v="123"/>
    <n v="202105"/>
    <x v="10"/>
    <x v="1"/>
    <x v="3"/>
    <x v="6"/>
    <x v="0"/>
    <x v="0"/>
    <s v="Non-London"/>
    <n v="19"/>
    <n v="135.94736842105266"/>
  </r>
  <r>
    <n v="575"/>
    <n v="202105"/>
    <x v="10"/>
    <x v="1"/>
    <x v="3"/>
    <x v="6"/>
    <x v="0"/>
    <x v="1"/>
    <s v="London"/>
    <n v="19"/>
    <n v="635.52631578947376"/>
  </r>
  <r>
    <n v="144"/>
    <n v="202105"/>
    <x v="10"/>
    <x v="1"/>
    <x v="3"/>
    <x v="6"/>
    <x v="0"/>
    <x v="2"/>
    <s v="Non-London"/>
    <n v="19"/>
    <n v="159.15789473684211"/>
  </r>
  <r>
    <n v="66"/>
    <n v="202105"/>
    <x v="10"/>
    <x v="1"/>
    <x v="3"/>
    <x v="6"/>
    <x v="0"/>
    <x v="3"/>
    <s v="Non-London"/>
    <n v="19"/>
    <n v="72.947368421052644"/>
  </r>
  <r>
    <n v="93"/>
    <n v="202105"/>
    <x v="10"/>
    <x v="1"/>
    <x v="3"/>
    <x v="6"/>
    <x v="0"/>
    <x v="4"/>
    <s v="Non-London"/>
    <n v="19"/>
    <n v="102.78947368421053"/>
  </r>
  <r>
    <n v="232"/>
    <n v="202105"/>
    <x v="10"/>
    <x v="1"/>
    <x v="3"/>
    <x v="6"/>
    <x v="0"/>
    <x v="5"/>
    <s v="Non-London"/>
    <n v="19"/>
    <n v="256.42105263157896"/>
  </r>
  <r>
    <n v="72"/>
    <n v="202105"/>
    <x v="10"/>
    <x v="1"/>
    <x v="3"/>
    <x v="6"/>
    <x v="0"/>
    <x v="6"/>
    <s v="Non-London"/>
    <n v="19"/>
    <n v="79.578947368421055"/>
  </r>
  <r>
    <n v="140"/>
    <n v="202105"/>
    <x v="10"/>
    <x v="1"/>
    <x v="4"/>
    <x v="0"/>
    <x v="0"/>
    <x v="0"/>
    <s v="Non-London"/>
    <n v="19"/>
    <n v="154.73684210526318"/>
  </r>
  <r>
    <n v="935"/>
    <n v="202105"/>
    <x v="10"/>
    <x v="1"/>
    <x v="4"/>
    <x v="0"/>
    <x v="0"/>
    <x v="1"/>
    <s v="London"/>
    <n v="19"/>
    <n v="1033.421052631579"/>
  </r>
  <r>
    <n v="411"/>
    <n v="202105"/>
    <x v="10"/>
    <x v="1"/>
    <x v="4"/>
    <x v="0"/>
    <x v="0"/>
    <x v="2"/>
    <s v="Non-London"/>
    <n v="19"/>
    <n v="454.26315789473688"/>
  </r>
  <r>
    <n v="158"/>
    <n v="202105"/>
    <x v="10"/>
    <x v="1"/>
    <x v="4"/>
    <x v="0"/>
    <x v="0"/>
    <x v="3"/>
    <s v="Non-London"/>
    <n v="19"/>
    <n v="174.63157894736844"/>
  </r>
  <r>
    <n v="247"/>
    <n v="202105"/>
    <x v="10"/>
    <x v="1"/>
    <x v="4"/>
    <x v="0"/>
    <x v="0"/>
    <x v="4"/>
    <s v="Non-London"/>
    <n v="19"/>
    <n v="273"/>
  </r>
  <r>
    <n v="217"/>
    <n v="202105"/>
    <x v="10"/>
    <x v="1"/>
    <x v="4"/>
    <x v="0"/>
    <x v="0"/>
    <x v="5"/>
    <s v="Non-London"/>
    <n v="19"/>
    <n v="239.84210526315792"/>
  </r>
  <r>
    <n v="35"/>
    <n v="202105"/>
    <x v="10"/>
    <x v="1"/>
    <x v="4"/>
    <x v="0"/>
    <x v="0"/>
    <x v="6"/>
    <s v="Non-London"/>
    <n v="19"/>
    <n v="38.684210526315795"/>
  </r>
  <r>
    <n v="66"/>
    <n v="202105"/>
    <x v="10"/>
    <x v="1"/>
    <x v="4"/>
    <x v="1"/>
    <x v="0"/>
    <x v="0"/>
    <s v="Non-London"/>
    <n v="19"/>
    <n v="72.947368421052644"/>
  </r>
  <r>
    <n v="628"/>
    <n v="202105"/>
    <x v="10"/>
    <x v="1"/>
    <x v="4"/>
    <x v="1"/>
    <x v="0"/>
    <x v="1"/>
    <s v="London"/>
    <n v="19"/>
    <n v="694.1052631578948"/>
  </r>
  <r>
    <n v="111"/>
    <n v="202105"/>
    <x v="10"/>
    <x v="1"/>
    <x v="4"/>
    <x v="1"/>
    <x v="0"/>
    <x v="2"/>
    <s v="Non-London"/>
    <n v="19"/>
    <n v="122.68421052631579"/>
  </r>
  <r>
    <n v="27"/>
    <n v="202105"/>
    <x v="10"/>
    <x v="1"/>
    <x v="4"/>
    <x v="1"/>
    <x v="0"/>
    <x v="3"/>
    <s v="Non-London"/>
    <n v="19"/>
    <n v="29.842105263157897"/>
  </r>
  <r>
    <n v="73"/>
    <n v="202105"/>
    <x v="10"/>
    <x v="1"/>
    <x v="4"/>
    <x v="1"/>
    <x v="0"/>
    <x v="4"/>
    <s v="Non-London"/>
    <n v="19"/>
    <n v="80.684210526315795"/>
  </r>
  <r>
    <n v="50"/>
    <n v="202105"/>
    <x v="10"/>
    <x v="1"/>
    <x v="4"/>
    <x v="1"/>
    <x v="0"/>
    <x v="5"/>
    <s v="Non-London"/>
    <n v="19"/>
    <n v="55.26315789473685"/>
  </r>
  <r>
    <n v="17"/>
    <n v="202105"/>
    <x v="10"/>
    <x v="1"/>
    <x v="4"/>
    <x v="1"/>
    <x v="0"/>
    <x v="6"/>
    <s v="Non-London"/>
    <n v="19"/>
    <n v="18.789473684210527"/>
  </r>
  <r>
    <n v="31"/>
    <n v="202105"/>
    <x v="10"/>
    <x v="1"/>
    <x v="4"/>
    <x v="2"/>
    <x v="0"/>
    <x v="0"/>
    <s v="Non-London"/>
    <n v="19"/>
    <n v="34.263157894736842"/>
  </r>
  <r>
    <n v="86"/>
    <n v="202105"/>
    <x v="10"/>
    <x v="1"/>
    <x v="4"/>
    <x v="2"/>
    <x v="0"/>
    <x v="1"/>
    <s v="London"/>
    <n v="19"/>
    <n v="95.052631578947384"/>
  </r>
  <r>
    <n v="34"/>
    <n v="202105"/>
    <x v="10"/>
    <x v="1"/>
    <x v="4"/>
    <x v="2"/>
    <x v="0"/>
    <x v="2"/>
    <s v="Non-London"/>
    <n v="19"/>
    <n v="37.578947368421055"/>
  </r>
  <r>
    <n v="13"/>
    <n v="202105"/>
    <x v="10"/>
    <x v="1"/>
    <x v="4"/>
    <x v="2"/>
    <x v="0"/>
    <x v="3"/>
    <s v="Non-London"/>
    <n v="19"/>
    <n v="14.368421052631581"/>
  </r>
  <r>
    <n v="22"/>
    <n v="202105"/>
    <x v="10"/>
    <x v="1"/>
    <x v="4"/>
    <x v="2"/>
    <x v="0"/>
    <x v="4"/>
    <s v="Non-London"/>
    <n v="19"/>
    <n v="24.315789473684212"/>
  </r>
  <r>
    <n v="48"/>
    <n v="202105"/>
    <x v="10"/>
    <x v="1"/>
    <x v="4"/>
    <x v="2"/>
    <x v="0"/>
    <x v="5"/>
    <s v="Non-London"/>
    <n v="19"/>
    <n v="53.05263157894737"/>
  </r>
  <r>
    <n v="8"/>
    <n v="202105"/>
    <x v="10"/>
    <x v="1"/>
    <x v="4"/>
    <x v="2"/>
    <x v="0"/>
    <x v="6"/>
    <s v="Non-London"/>
    <n v="19"/>
    <n v="8.8421052631578956"/>
  </r>
  <r>
    <n v="20"/>
    <n v="202105"/>
    <x v="10"/>
    <x v="1"/>
    <x v="4"/>
    <x v="3"/>
    <x v="0"/>
    <x v="0"/>
    <s v="Non-London"/>
    <n v="19"/>
    <n v="22.10526315789474"/>
  </r>
  <r>
    <n v="113"/>
    <n v="202105"/>
    <x v="10"/>
    <x v="1"/>
    <x v="4"/>
    <x v="3"/>
    <x v="0"/>
    <x v="1"/>
    <s v="London"/>
    <n v="19"/>
    <n v="124.89473684210527"/>
  </r>
  <r>
    <n v="24"/>
    <n v="202105"/>
    <x v="10"/>
    <x v="1"/>
    <x v="4"/>
    <x v="3"/>
    <x v="0"/>
    <x v="2"/>
    <s v="Non-London"/>
    <n v="19"/>
    <n v="26.526315789473685"/>
  </r>
  <r>
    <n v="18"/>
    <n v="202105"/>
    <x v="10"/>
    <x v="1"/>
    <x v="4"/>
    <x v="3"/>
    <x v="0"/>
    <x v="3"/>
    <s v="Non-London"/>
    <n v="19"/>
    <n v="19.894736842105264"/>
  </r>
  <r>
    <n v="14"/>
    <n v="202105"/>
    <x v="10"/>
    <x v="1"/>
    <x v="4"/>
    <x v="3"/>
    <x v="0"/>
    <x v="4"/>
    <s v="Non-London"/>
    <n v="19"/>
    <n v="15.473684210526317"/>
  </r>
  <r>
    <n v="38"/>
    <n v="202105"/>
    <x v="10"/>
    <x v="1"/>
    <x v="4"/>
    <x v="3"/>
    <x v="0"/>
    <x v="5"/>
    <s v="Non-London"/>
    <n v="19"/>
    <n v="42.000000000000007"/>
  </r>
  <r>
    <n v="9"/>
    <n v="202105"/>
    <x v="10"/>
    <x v="1"/>
    <x v="4"/>
    <x v="3"/>
    <x v="0"/>
    <x v="6"/>
    <s v="Non-London"/>
    <n v="19"/>
    <n v="9.9473684210526319"/>
  </r>
  <r>
    <n v="177"/>
    <n v="202105"/>
    <x v="10"/>
    <x v="1"/>
    <x v="4"/>
    <x v="4"/>
    <x v="1"/>
    <x v="0"/>
    <s v="Non-London"/>
    <n v="19"/>
    <n v="195.63157894736844"/>
  </r>
  <r>
    <n v="217"/>
    <n v="202105"/>
    <x v="10"/>
    <x v="1"/>
    <x v="4"/>
    <x v="4"/>
    <x v="1"/>
    <x v="1"/>
    <s v="London"/>
    <n v="19"/>
    <n v="239.84210526315792"/>
  </r>
  <r>
    <n v="222"/>
    <n v="202105"/>
    <x v="10"/>
    <x v="1"/>
    <x v="4"/>
    <x v="4"/>
    <x v="1"/>
    <x v="2"/>
    <s v="Non-London"/>
    <n v="19"/>
    <n v="245.36842105263159"/>
  </r>
  <r>
    <n v="194"/>
    <n v="202105"/>
    <x v="10"/>
    <x v="1"/>
    <x v="4"/>
    <x v="4"/>
    <x v="1"/>
    <x v="3"/>
    <s v="Non-London"/>
    <n v="19"/>
    <n v="214.42105263157896"/>
  </r>
  <r>
    <n v="118"/>
    <n v="202105"/>
    <x v="10"/>
    <x v="1"/>
    <x v="4"/>
    <x v="4"/>
    <x v="1"/>
    <x v="4"/>
    <s v="Non-London"/>
    <n v="19"/>
    <n v="130.42105263157896"/>
  </r>
  <r>
    <n v="355"/>
    <n v="202105"/>
    <x v="10"/>
    <x v="1"/>
    <x v="4"/>
    <x v="4"/>
    <x v="1"/>
    <x v="5"/>
    <s v="Non-London"/>
    <n v="19"/>
    <n v="392.36842105263162"/>
  </r>
  <r>
    <n v="144"/>
    <n v="202105"/>
    <x v="10"/>
    <x v="1"/>
    <x v="4"/>
    <x v="4"/>
    <x v="1"/>
    <x v="6"/>
    <s v="Non-London"/>
    <n v="19"/>
    <n v="159.15789473684211"/>
  </r>
  <r>
    <n v="3900"/>
    <n v="202105"/>
    <x v="10"/>
    <x v="1"/>
    <x v="4"/>
    <x v="5"/>
    <x v="2"/>
    <x v="0"/>
    <s v="Non-London"/>
    <n v="19"/>
    <n v="4310.5263157894742"/>
  </r>
  <r>
    <n v="2389"/>
    <n v="202105"/>
    <x v="10"/>
    <x v="1"/>
    <x v="4"/>
    <x v="5"/>
    <x v="2"/>
    <x v="1"/>
    <s v="London"/>
    <n v="19"/>
    <n v="2640.4736842105267"/>
  </r>
  <r>
    <n v="5867"/>
    <n v="202105"/>
    <x v="10"/>
    <x v="1"/>
    <x v="4"/>
    <x v="5"/>
    <x v="2"/>
    <x v="2"/>
    <s v="Non-London"/>
    <n v="19"/>
    <n v="6484.5789473684217"/>
  </r>
  <r>
    <n v="5204"/>
    <n v="202105"/>
    <x v="10"/>
    <x v="1"/>
    <x v="4"/>
    <x v="5"/>
    <x v="2"/>
    <x v="3"/>
    <s v="Non-London"/>
    <n v="19"/>
    <n v="5751.7894736842109"/>
  </r>
  <r>
    <n v="5098"/>
    <n v="202105"/>
    <x v="10"/>
    <x v="1"/>
    <x v="4"/>
    <x v="5"/>
    <x v="2"/>
    <x v="4"/>
    <s v="Non-London"/>
    <n v="19"/>
    <n v="5634.6315789473692"/>
  </r>
  <r>
    <n v="5583"/>
    <n v="202105"/>
    <x v="10"/>
    <x v="1"/>
    <x v="4"/>
    <x v="5"/>
    <x v="2"/>
    <x v="5"/>
    <s v="Non-London"/>
    <n v="19"/>
    <n v="6170.6842105263167"/>
  </r>
  <r>
    <n v="2731"/>
    <n v="202105"/>
    <x v="10"/>
    <x v="1"/>
    <x v="4"/>
    <x v="5"/>
    <x v="2"/>
    <x v="6"/>
    <s v="Non-London"/>
    <n v="19"/>
    <n v="3018.4736842105267"/>
  </r>
  <r>
    <n v="210"/>
    <n v="202105"/>
    <x v="10"/>
    <x v="1"/>
    <x v="4"/>
    <x v="6"/>
    <x v="0"/>
    <x v="0"/>
    <s v="Non-London"/>
    <n v="19"/>
    <n v="232.10526315789477"/>
  </r>
  <r>
    <n v="755"/>
    <n v="202105"/>
    <x v="10"/>
    <x v="1"/>
    <x v="4"/>
    <x v="6"/>
    <x v="0"/>
    <x v="1"/>
    <s v="London"/>
    <n v="19"/>
    <n v="834.47368421052636"/>
  </r>
  <r>
    <n v="212"/>
    <n v="202105"/>
    <x v="10"/>
    <x v="1"/>
    <x v="4"/>
    <x v="6"/>
    <x v="0"/>
    <x v="2"/>
    <s v="Non-London"/>
    <n v="19"/>
    <n v="234.31578947368422"/>
  </r>
  <r>
    <n v="126"/>
    <n v="202105"/>
    <x v="10"/>
    <x v="1"/>
    <x v="4"/>
    <x v="6"/>
    <x v="0"/>
    <x v="3"/>
    <s v="Non-London"/>
    <n v="19"/>
    <n v="139.26315789473685"/>
  </r>
  <r>
    <n v="160"/>
    <n v="202105"/>
    <x v="10"/>
    <x v="1"/>
    <x v="4"/>
    <x v="6"/>
    <x v="0"/>
    <x v="4"/>
    <s v="Non-London"/>
    <n v="19"/>
    <n v="176.84210526315792"/>
  </r>
  <r>
    <n v="383"/>
    <n v="202105"/>
    <x v="10"/>
    <x v="1"/>
    <x v="4"/>
    <x v="6"/>
    <x v="0"/>
    <x v="5"/>
    <s v="Non-London"/>
    <n v="19"/>
    <n v="423.31578947368428"/>
  </r>
  <r>
    <n v="97"/>
    <n v="202105"/>
    <x v="10"/>
    <x v="1"/>
    <x v="4"/>
    <x v="6"/>
    <x v="0"/>
    <x v="6"/>
    <s v="Non-London"/>
    <n v="19"/>
    <n v="107.21052631578948"/>
  </r>
  <r>
    <n v="19"/>
    <n v="202105"/>
    <x v="10"/>
    <x v="1"/>
    <x v="5"/>
    <x v="0"/>
    <x v="0"/>
    <x v="0"/>
    <s v="Non-London"/>
    <n v="19"/>
    <n v="21.000000000000004"/>
  </r>
  <r>
    <n v="145"/>
    <n v="202105"/>
    <x v="10"/>
    <x v="1"/>
    <x v="5"/>
    <x v="0"/>
    <x v="0"/>
    <x v="1"/>
    <s v="London"/>
    <n v="19"/>
    <n v="160.26315789473685"/>
  </r>
  <r>
    <n v="46"/>
    <n v="202105"/>
    <x v="10"/>
    <x v="1"/>
    <x v="5"/>
    <x v="0"/>
    <x v="0"/>
    <x v="2"/>
    <s v="Non-London"/>
    <n v="19"/>
    <n v="50.842105263157897"/>
  </r>
  <r>
    <n v="19"/>
    <n v="202105"/>
    <x v="10"/>
    <x v="1"/>
    <x v="5"/>
    <x v="0"/>
    <x v="0"/>
    <x v="3"/>
    <s v="Non-London"/>
    <n v="19"/>
    <n v="21.000000000000004"/>
  </r>
  <r>
    <n v="24"/>
    <n v="202105"/>
    <x v="10"/>
    <x v="1"/>
    <x v="5"/>
    <x v="0"/>
    <x v="0"/>
    <x v="4"/>
    <s v="Non-London"/>
    <n v="19"/>
    <n v="26.526315789473685"/>
  </r>
  <r>
    <n v="23"/>
    <n v="202105"/>
    <x v="10"/>
    <x v="1"/>
    <x v="5"/>
    <x v="0"/>
    <x v="0"/>
    <x v="5"/>
    <s v="Non-London"/>
    <n v="19"/>
    <n v="25.421052631578949"/>
  </r>
  <r>
    <n v="3"/>
    <n v="202105"/>
    <x v="10"/>
    <x v="1"/>
    <x v="5"/>
    <x v="0"/>
    <x v="0"/>
    <x v="6"/>
    <s v="Non-London"/>
    <n v="19"/>
    <n v="3.3157894736842106"/>
  </r>
  <r>
    <n v="4"/>
    <n v="202105"/>
    <x v="10"/>
    <x v="1"/>
    <x v="5"/>
    <x v="1"/>
    <x v="0"/>
    <x v="0"/>
    <s v="Non-London"/>
    <n v="19"/>
    <n v="4.4210526315789478"/>
  </r>
  <r>
    <n v="75"/>
    <n v="202105"/>
    <x v="10"/>
    <x v="1"/>
    <x v="5"/>
    <x v="1"/>
    <x v="0"/>
    <x v="1"/>
    <s v="London"/>
    <n v="19"/>
    <n v="82.894736842105274"/>
  </r>
  <r>
    <n v="17"/>
    <n v="202105"/>
    <x v="10"/>
    <x v="1"/>
    <x v="5"/>
    <x v="1"/>
    <x v="0"/>
    <x v="2"/>
    <s v="Non-London"/>
    <n v="19"/>
    <n v="18.789473684210527"/>
  </r>
  <r>
    <n v="1"/>
    <n v="202105"/>
    <x v="10"/>
    <x v="1"/>
    <x v="5"/>
    <x v="1"/>
    <x v="0"/>
    <x v="3"/>
    <s v="Non-London"/>
    <n v="19"/>
    <n v="1.1052631578947369"/>
  </r>
  <r>
    <n v="7"/>
    <n v="202105"/>
    <x v="10"/>
    <x v="1"/>
    <x v="5"/>
    <x v="1"/>
    <x v="0"/>
    <x v="4"/>
    <s v="Non-London"/>
    <n v="19"/>
    <n v="7.7368421052631584"/>
  </r>
  <r>
    <n v="11"/>
    <n v="202105"/>
    <x v="10"/>
    <x v="1"/>
    <x v="5"/>
    <x v="1"/>
    <x v="0"/>
    <x v="5"/>
    <s v="Non-London"/>
    <n v="19"/>
    <n v="12.157894736842106"/>
  </r>
  <r>
    <n v="4"/>
    <n v="202105"/>
    <x v="10"/>
    <x v="1"/>
    <x v="5"/>
    <x v="1"/>
    <x v="0"/>
    <x v="6"/>
    <s v="Non-London"/>
    <n v="19"/>
    <n v="4.4210526315789478"/>
  </r>
  <r>
    <n v="9"/>
    <n v="202105"/>
    <x v="10"/>
    <x v="1"/>
    <x v="5"/>
    <x v="2"/>
    <x v="0"/>
    <x v="0"/>
    <s v="Non-London"/>
    <n v="19"/>
    <n v="9.9473684210526319"/>
  </r>
  <r>
    <n v="8"/>
    <n v="202105"/>
    <x v="10"/>
    <x v="1"/>
    <x v="5"/>
    <x v="2"/>
    <x v="0"/>
    <x v="1"/>
    <s v="London"/>
    <n v="19"/>
    <n v="8.8421052631578956"/>
  </r>
  <r>
    <n v="3"/>
    <n v="202105"/>
    <x v="10"/>
    <x v="1"/>
    <x v="5"/>
    <x v="2"/>
    <x v="0"/>
    <x v="2"/>
    <s v="Non-London"/>
    <n v="19"/>
    <n v="3.3157894736842106"/>
  </r>
  <r>
    <n v="3"/>
    <n v="202105"/>
    <x v="10"/>
    <x v="1"/>
    <x v="5"/>
    <x v="2"/>
    <x v="0"/>
    <x v="3"/>
    <s v="Non-London"/>
    <n v="19"/>
    <n v="3.3157894736842106"/>
  </r>
  <r>
    <n v="2"/>
    <n v="202105"/>
    <x v="10"/>
    <x v="1"/>
    <x v="5"/>
    <x v="2"/>
    <x v="0"/>
    <x v="4"/>
    <s v="Non-London"/>
    <n v="19"/>
    <n v="2.2105263157894739"/>
  </r>
  <r>
    <n v="3"/>
    <n v="202105"/>
    <x v="10"/>
    <x v="1"/>
    <x v="5"/>
    <x v="2"/>
    <x v="0"/>
    <x v="5"/>
    <s v="Non-London"/>
    <n v="19"/>
    <n v="3.3157894736842106"/>
  </r>
  <r>
    <n v="3"/>
    <n v="202105"/>
    <x v="10"/>
    <x v="1"/>
    <x v="5"/>
    <x v="2"/>
    <x v="0"/>
    <x v="6"/>
    <s v="Non-London"/>
    <n v="19"/>
    <n v="3.3157894736842106"/>
  </r>
  <r>
    <n v="3"/>
    <n v="202105"/>
    <x v="10"/>
    <x v="1"/>
    <x v="5"/>
    <x v="3"/>
    <x v="0"/>
    <x v="0"/>
    <s v="Non-London"/>
    <n v="19"/>
    <n v="3.3157894736842106"/>
  </r>
  <r>
    <n v="24"/>
    <n v="202105"/>
    <x v="10"/>
    <x v="1"/>
    <x v="5"/>
    <x v="3"/>
    <x v="0"/>
    <x v="1"/>
    <s v="London"/>
    <n v="19"/>
    <n v="26.526315789473685"/>
  </r>
  <r>
    <n v="7"/>
    <n v="202105"/>
    <x v="10"/>
    <x v="1"/>
    <x v="5"/>
    <x v="3"/>
    <x v="0"/>
    <x v="2"/>
    <s v="Non-London"/>
    <n v="19"/>
    <n v="7.7368421052631584"/>
  </r>
  <r>
    <n v="3"/>
    <n v="202105"/>
    <x v="10"/>
    <x v="1"/>
    <x v="5"/>
    <x v="3"/>
    <x v="0"/>
    <x v="3"/>
    <s v="Non-London"/>
    <n v="19"/>
    <n v="3.3157894736842106"/>
  </r>
  <r>
    <n v="1"/>
    <n v="202105"/>
    <x v="10"/>
    <x v="1"/>
    <x v="5"/>
    <x v="3"/>
    <x v="0"/>
    <x v="4"/>
    <s v="Non-London"/>
    <n v="19"/>
    <n v="1.1052631578947369"/>
  </r>
  <r>
    <n v="6"/>
    <n v="202105"/>
    <x v="10"/>
    <x v="1"/>
    <x v="5"/>
    <x v="3"/>
    <x v="0"/>
    <x v="5"/>
    <s v="Non-London"/>
    <n v="19"/>
    <n v="6.6315789473684212"/>
  </r>
  <r>
    <n v="1"/>
    <n v="202105"/>
    <x v="10"/>
    <x v="1"/>
    <x v="5"/>
    <x v="3"/>
    <x v="0"/>
    <x v="6"/>
    <s v="Non-London"/>
    <n v="19"/>
    <n v="1.1052631578947369"/>
  </r>
  <r>
    <n v="33"/>
    <n v="202105"/>
    <x v="10"/>
    <x v="1"/>
    <x v="5"/>
    <x v="4"/>
    <x v="1"/>
    <x v="0"/>
    <s v="Non-London"/>
    <n v="19"/>
    <n v="36.473684210526322"/>
  </r>
  <r>
    <n v="31"/>
    <n v="202105"/>
    <x v="10"/>
    <x v="1"/>
    <x v="5"/>
    <x v="4"/>
    <x v="1"/>
    <x v="1"/>
    <s v="London"/>
    <n v="19"/>
    <n v="34.263157894736842"/>
  </r>
  <r>
    <n v="34"/>
    <n v="202105"/>
    <x v="10"/>
    <x v="1"/>
    <x v="5"/>
    <x v="4"/>
    <x v="1"/>
    <x v="2"/>
    <s v="Non-London"/>
    <n v="19"/>
    <n v="37.578947368421055"/>
  </r>
  <r>
    <n v="22"/>
    <n v="202105"/>
    <x v="10"/>
    <x v="1"/>
    <x v="5"/>
    <x v="4"/>
    <x v="1"/>
    <x v="3"/>
    <s v="Non-London"/>
    <n v="19"/>
    <n v="24.315789473684212"/>
  </r>
  <r>
    <n v="8"/>
    <n v="202105"/>
    <x v="10"/>
    <x v="1"/>
    <x v="5"/>
    <x v="4"/>
    <x v="1"/>
    <x v="4"/>
    <s v="Non-London"/>
    <n v="19"/>
    <n v="8.8421052631578956"/>
  </r>
  <r>
    <n v="48"/>
    <n v="202105"/>
    <x v="10"/>
    <x v="1"/>
    <x v="5"/>
    <x v="4"/>
    <x v="1"/>
    <x v="5"/>
    <s v="Non-London"/>
    <n v="19"/>
    <n v="53.05263157894737"/>
  </r>
  <r>
    <n v="17"/>
    <n v="202105"/>
    <x v="10"/>
    <x v="1"/>
    <x v="5"/>
    <x v="4"/>
    <x v="1"/>
    <x v="6"/>
    <s v="Non-London"/>
    <n v="19"/>
    <n v="18.789473684210527"/>
  </r>
  <r>
    <n v="549"/>
    <n v="202105"/>
    <x v="10"/>
    <x v="1"/>
    <x v="5"/>
    <x v="5"/>
    <x v="2"/>
    <x v="0"/>
    <s v="Non-London"/>
    <n v="19"/>
    <n v="606.78947368421063"/>
  </r>
  <r>
    <n v="359"/>
    <n v="202105"/>
    <x v="10"/>
    <x v="1"/>
    <x v="5"/>
    <x v="5"/>
    <x v="2"/>
    <x v="1"/>
    <s v="London"/>
    <n v="19"/>
    <n v="396.78947368421058"/>
  </r>
  <r>
    <n v="617"/>
    <n v="202105"/>
    <x v="10"/>
    <x v="1"/>
    <x v="5"/>
    <x v="5"/>
    <x v="2"/>
    <x v="2"/>
    <s v="Non-London"/>
    <n v="19"/>
    <n v="681.94736842105272"/>
  </r>
  <r>
    <n v="718"/>
    <n v="202105"/>
    <x v="10"/>
    <x v="1"/>
    <x v="5"/>
    <x v="5"/>
    <x v="2"/>
    <x v="3"/>
    <s v="Non-London"/>
    <n v="19"/>
    <n v="793.57894736842115"/>
  </r>
  <r>
    <n v="524"/>
    <n v="202105"/>
    <x v="10"/>
    <x v="1"/>
    <x v="5"/>
    <x v="5"/>
    <x v="2"/>
    <x v="4"/>
    <s v="Non-London"/>
    <n v="19"/>
    <n v="579.1578947368422"/>
  </r>
  <r>
    <n v="665"/>
    <n v="202105"/>
    <x v="10"/>
    <x v="1"/>
    <x v="5"/>
    <x v="5"/>
    <x v="2"/>
    <x v="5"/>
    <s v="Non-London"/>
    <n v="19"/>
    <n v="735.00000000000011"/>
  </r>
  <r>
    <n v="408"/>
    <n v="202105"/>
    <x v="10"/>
    <x v="1"/>
    <x v="5"/>
    <x v="5"/>
    <x v="2"/>
    <x v="6"/>
    <s v="Non-London"/>
    <n v="19"/>
    <n v="450.94736842105266"/>
  </r>
  <r>
    <n v="37"/>
    <n v="202105"/>
    <x v="10"/>
    <x v="1"/>
    <x v="5"/>
    <x v="6"/>
    <x v="0"/>
    <x v="0"/>
    <s v="Non-London"/>
    <n v="19"/>
    <n v="40.894736842105267"/>
  </r>
  <r>
    <n v="113"/>
    <n v="202105"/>
    <x v="10"/>
    <x v="1"/>
    <x v="5"/>
    <x v="6"/>
    <x v="0"/>
    <x v="1"/>
    <s v="London"/>
    <n v="19"/>
    <n v="124.89473684210527"/>
  </r>
  <r>
    <n v="23"/>
    <n v="202105"/>
    <x v="10"/>
    <x v="1"/>
    <x v="5"/>
    <x v="6"/>
    <x v="0"/>
    <x v="2"/>
    <s v="Non-London"/>
    <n v="19"/>
    <n v="25.421052631578949"/>
  </r>
  <r>
    <n v="19"/>
    <n v="202105"/>
    <x v="10"/>
    <x v="1"/>
    <x v="5"/>
    <x v="6"/>
    <x v="0"/>
    <x v="3"/>
    <s v="Non-London"/>
    <n v="19"/>
    <n v="21.000000000000004"/>
  </r>
  <r>
    <n v="16"/>
    <n v="202105"/>
    <x v="10"/>
    <x v="1"/>
    <x v="5"/>
    <x v="6"/>
    <x v="0"/>
    <x v="4"/>
    <s v="Non-London"/>
    <n v="19"/>
    <n v="17.684210526315791"/>
  </r>
  <r>
    <n v="41"/>
    <n v="202105"/>
    <x v="10"/>
    <x v="1"/>
    <x v="5"/>
    <x v="6"/>
    <x v="0"/>
    <x v="5"/>
    <s v="Non-London"/>
    <n v="19"/>
    <n v="45.315789473684212"/>
  </r>
  <r>
    <n v="16"/>
    <n v="202105"/>
    <x v="10"/>
    <x v="1"/>
    <x v="5"/>
    <x v="6"/>
    <x v="0"/>
    <x v="6"/>
    <s v="Non-London"/>
    <n v="19"/>
    <n v="17.684210526315791"/>
  </r>
  <r>
    <n v="64"/>
    <n v="202105"/>
    <x v="10"/>
    <x v="1"/>
    <x v="6"/>
    <x v="0"/>
    <x v="0"/>
    <x v="0"/>
    <s v="Non-London"/>
    <n v="19"/>
    <n v="70.736842105263165"/>
  </r>
  <r>
    <n v="378"/>
    <n v="202105"/>
    <x v="10"/>
    <x v="1"/>
    <x v="6"/>
    <x v="0"/>
    <x v="0"/>
    <x v="1"/>
    <s v="London"/>
    <n v="19"/>
    <n v="417.78947368421058"/>
  </r>
  <r>
    <n v="203"/>
    <n v="202105"/>
    <x v="10"/>
    <x v="1"/>
    <x v="6"/>
    <x v="0"/>
    <x v="0"/>
    <x v="2"/>
    <s v="Non-London"/>
    <n v="19"/>
    <n v="224.36842105263159"/>
  </r>
  <r>
    <n v="64"/>
    <n v="202105"/>
    <x v="10"/>
    <x v="1"/>
    <x v="6"/>
    <x v="0"/>
    <x v="0"/>
    <x v="3"/>
    <s v="Non-London"/>
    <n v="19"/>
    <n v="70.736842105263165"/>
  </r>
  <r>
    <n v="92"/>
    <n v="202105"/>
    <x v="10"/>
    <x v="1"/>
    <x v="6"/>
    <x v="0"/>
    <x v="0"/>
    <x v="4"/>
    <s v="Non-London"/>
    <n v="19"/>
    <n v="101.68421052631579"/>
  </r>
  <r>
    <n v="80"/>
    <n v="202105"/>
    <x v="10"/>
    <x v="1"/>
    <x v="6"/>
    <x v="0"/>
    <x v="0"/>
    <x v="5"/>
    <s v="Non-London"/>
    <n v="19"/>
    <n v="88.421052631578959"/>
  </r>
  <r>
    <n v="23"/>
    <n v="202105"/>
    <x v="10"/>
    <x v="1"/>
    <x v="6"/>
    <x v="0"/>
    <x v="0"/>
    <x v="6"/>
    <s v="Non-London"/>
    <n v="19"/>
    <n v="25.421052631578949"/>
  </r>
  <r>
    <n v="34"/>
    <n v="202105"/>
    <x v="10"/>
    <x v="1"/>
    <x v="6"/>
    <x v="1"/>
    <x v="0"/>
    <x v="0"/>
    <s v="Non-London"/>
    <n v="19"/>
    <n v="37.578947368421055"/>
  </r>
  <r>
    <n v="240"/>
    <n v="202105"/>
    <x v="10"/>
    <x v="1"/>
    <x v="6"/>
    <x v="1"/>
    <x v="0"/>
    <x v="1"/>
    <s v="London"/>
    <n v="19"/>
    <n v="265.26315789473688"/>
  </r>
  <r>
    <n v="84"/>
    <n v="202105"/>
    <x v="10"/>
    <x v="1"/>
    <x v="6"/>
    <x v="1"/>
    <x v="0"/>
    <x v="2"/>
    <s v="Non-London"/>
    <n v="19"/>
    <n v="92.842105263157904"/>
  </r>
  <r>
    <n v="14"/>
    <n v="202105"/>
    <x v="10"/>
    <x v="1"/>
    <x v="6"/>
    <x v="1"/>
    <x v="0"/>
    <x v="3"/>
    <s v="Non-London"/>
    <n v="19"/>
    <n v="15.473684210526317"/>
  </r>
  <r>
    <n v="31"/>
    <n v="202105"/>
    <x v="10"/>
    <x v="1"/>
    <x v="6"/>
    <x v="1"/>
    <x v="0"/>
    <x v="4"/>
    <s v="Non-London"/>
    <n v="19"/>
    <n v="34.263157894736842"/>
  </r>
  <r>
    <n v="26"/>
    <n v="202105"/>
    <x v="10"/>
    <x v="1"/>
    <x v="6"/>
    <x v="1"/>
    <x v="0"/>
    <x v="5"/>
    <s v="Non-London"/>
    <n v="19"/>
    <n v="28.736842105263161"/>
  </r>
  <r>
    <n v="5"/>
    <n v="202105"/>
    <x v="10"/>
    <x v="1"/>
    <x v="6"/>
    <x v="1"/>
    <x v="0"/>
    <x v="6"/>
    <s v="Non-London"/>
    <n v="19"/>
    <n v="5.526315789473685"/>
  </r>
  <r>
    <n v="36"/>
    <n v="202105"/>
    <x v="10"/>
    <x v="1"/>
    <x v="6"/>
    <x v="2"/>
    <x v="0"/>
    <x v="0"/>
    <s v="Non-London"/>
    <n v="19"/>
    <n v="39.789473684210527"/>
  </r>
  <r>
    <n v="99"/>
    <n v="202105"/>
    <x v="10"/>
    <x v="1"/>
    <x v="6"/>
    <x v="2"/>
    <x v="0"/>
    <x v="1"/>
    <s v="London"/>
    <n v="19"/>
    <n v="109.42105263157896"/>
  </r>
  <r>
    <n v="50"/>
    <n v="202105"/>
    <x v="10"/>
    <x v="1"/>
    <x v="6"/>
    <x v="2"/>
    <x v="0"/>
    <x v="2"/>
    <s v="Non-London"/>
    <n v="19"/>
    <n v="55.26315789473685"/>
  </r>
  <r>
    <n v="22"/>
    <n v="202105"/>
    <x v="10"/>
    <x v="1"/>
    <x v="6"/>
    <x v="2"/>
    <x v="0"/>
    <x v="3"/>
    <s v="Non-London"/>
    <n v="19"/>
    <n v="24.315789473684212"/>
  </r>
  <r>
    <n v="22"/>
    <n v="202105"/>
    <x v="10"/>
    <x v="1"/>
    <x v="6"/>
    <x v="2"/>
    <x v="0"/>
    <x v="4"/>
    <s v="Non-London"/>
    <n v="19"/>
    <n v="24.315789473684212"/>
  </r>
  <r>
    <n v="37"/>
    <n v="202105"/>
    <x v="10"/>
    <x v="1"/>
    <x v="6"/>
    <x v="2"/>
    <x v="0"/>
    <x v="5"/>
    <s v="Non-London"/>
    <n v="19"/>
    <n v="40.894736842105267"/>
  </r>
  <r>
    <n v="10"/>
    <n v="202105"/>
    <x v="10"/>
    <x v="1"/>
    <x v="6"/>
    <x v="2"/>
    <x v="0"/>
    <x v="6"/>
    <s v="Non-London"/>
    <n v="19"/>
    <n v="11.05263157894737"/>
  </r>
  <r>
    <n v="18"/>
    <n v="202105"/>
    <x v="10"/>
    <x v="1"/>
    <x v="6"/>
    <x v="3"/>
    <x v="0"/>
    <x v="0"/>
    <s v="Non-London"/>
    <n v="19"/>
    <n v="19.894736842105264"/>
  </r>
  <r>
    <n v="130"/>
    <n v="202105"/>
    <x v="10"/>
    <x v="1"/>
    <x v="6"/>
    <x v="3"/>
    <x v="0"/>
    <x v="1"/>
    <s v="London"/>
    <n v="19"/>
    <n v="143.68421052631581"/>
  </r>
  <r>
    <n v="27"/>
    <n v="202105"/>
    <x v="10"/>
    <x v="1"/>
    <x v="6"/>
    <x v="3"/>
    <x v="0"/>
    <x v="2"/>
    <s v="Non-London"/>
    <n v="19"/>
    <n v="29.842105263157897"/>
  </r>
  <r>
    <n v="12"/>
    <n v="202105"/>
    <x v="10"/>
    <x v="1"/>
    <x v="6"/>
    <x v="3"/>
    <x v="0"/>
    <x v="3"/>
    <s v="Non-London"/>
    <n v="19"/>
    <n v="13.263157894736842"/>
  </r>
  <r>
    <n v="6"/>
    <n v="202105"/>
    <x v="10"/>
    <x v="1"/>
    <x v="6"/>
    <x v="3"/>
    <x v="0"/>
    <x v="4"/>
    <s v="Non-London"/>
    <n v="19"/>
    <n v="6.6315789473684212"/>
  </r>
  <r>
    <n v="42"/>
    <n v="202105"/>
    <x v="10"/>
    <x v="1"/>
    <x v="6"/>
    <x v="3"/>
    <x v="0"/>
    <x v="5"/>
    <s v="Non-London"/>
    <n v="19"/>
    <n v="46.421052631578952"/>
  </r>
  <r>
    <n v="9"/>
    <n v="202105"/>
    <x v="10"/>
    <x v="1"/>
    <x v="6"/>
    <x v="3"/>
    <x v="0"/>
    <x v="6"/>
    <s v="Non-London"/>
    <n v="19"/>
    <n v="9.9473684210526319"/>
  </r>
  <r>
    <n v="370"/>
    <n v="202105"/>
    <x v="10"/>
    <x v="1"/>
    <x v="6"/>
    <x v="4"/>
    <x v="1"/>
    <x v="0"/>
    <s v="Non-London"/>
    <n v="19"/>
    <n v="408.94736842105266"/>
  </r>
  <r>
    <n v="511"/>
    <n v="202105"/>
    <x v="10"/>
    <x v="1"/>
    <x v="6"/>
    <x v="4"/>
    <x v="1"/>
    <x v="1"/>
    <s v="London"/>
    <n v="19"/>
    <n v="564.78947368421063"/>
  </r>
  <r>
    <n v="436"/>
    <n v="202105"/>
    <x v="10"/>
    <x v="1"/>
    <x v="6"/>
    <x v="4"/>
    <x v="1"/>
    <x v="2"/>
    <s v="Non-London"/>
    <n v="19"/>
    <n v="481.89473684210532"/>
  </r>
  <r>
    <n v="338"/>
    <n v="202105"/>
    <x v="10"/>
    <x v="1"/>
    <x v="6"/>
    <x v="4"/>
    <x v="1"/>
    <x v="3"/>
    <s v="Non-London"/>
    <n v="19"/>
    <n v="373.5789473684211"/>
  </r>
  <r>
    <n v="190"/>
    <n v="202105"/>
    <x v="10"/>
    <x v="1"/>
    <x v="6"/>
    <x v="4"/>
    <x v="1"/>
    <x v="4"/>
    <s v="Non-London"/>
    <n v="19"/>
    <n v="210.00000000000003"/>
  </r>
  <r>
    <n v="671"/>
    <n v="202105"/>
    <x v="10"/>
    <x v="1"/>
    <x v="6"/>
    <x v="4"/>
    <x v="1"/>
    <x v="5"/>
    <s v="Non-London"/>
    <n v="19"/>
    <n v="741.63157894736844"/>
  </r>
  <r>
    <n v="265"/>
    <n v="202105"/>
    <x v="10"/>
    <x v="1"/>
    <x v="6"/>
    <x v="4"/>
    <x v="1"/>
    <x v="6"/>
    <s v="Non-London"/>
    <n v="19"/>
    <n v="292.89473684210532"/>
  </r>
  <r>
    <n v="4996"/>
    <n v="202105"/>
    <x v="10"/>
    <x v="1"/>
    <x v="6"/>
    <x v="5"/>
    <x v="2"/>
    <x v="0"/>
    <s v="Non-London"/>
    <n v="19"/>
    <n v="5521.8947368421059"/>
  </r>
  <r>
    <n v="3787"/>
    <n v="202105"/>
    <x v="10"/>
    <x v="1"/>
    <x v="6"/>
    <x v="5"/>
    <x v="2"/>
    <x v="1"/>
    <s v="London"/>
    <n v="19"/>
    <n v="4185.6315789473692"/>
  </r>
  <r>
    <n v="7183"/>
    <n v="202105"/>
    <x v="10"/>
    <x v="1"/>
    <x v="6"/>
    <x v="5"/>
    <x v="2"/>
    <x v="2"/>
    <s v="Non-London"/>
    <n v="19"/>
    <n v="7939.1052631578959"/>
  </r>
  <r>
    <n v="5833"/>
    <n v="202105"/>
    <x v="10"/>
    <x v="1"/>
    <x v="6"/>
    <x v="5"/>
    <x v="2"/>
    <x v="3"/>
    <s v="Non-London"/>
    <n v="19"/>
    <n v="6447.0000000000009"/>
  </r>
  <r>
    <n v="5496"/>
    <n v="202105"/>
    <x v="10"/>
    <x v="1"/>
    <x v="6"/>
    <x v="5"/>
    <x v="2"/>
    <x v="4"/>
    <s v="Non-London"/>
    <n v="19"/>
    <n v="6074.5263157894742"/>
  </r>
  <r>
    <n v="6630"/>
    <n v="202105"/>
    <x v="10"/>
    <x v="1"/>
    <x v="6"/>
    <x v="5"/>
    <x v="2"/>
    <x v="5"/>
    <s v="Non-London"/>
    <n v="19"/>
    <n v="7327.8947368421059"/>
  </r>
  <r>
    <n v="4726"/>
    <n v="202105"/>
    <x v="10"/>
    <x v="1"/>
    <x v="6"/>
    <x v="5"/>
    <x v="2"/>
    <x v="6"/>
    <s v="Non-London"/>
    <n v="19"/>
    <n v="5223.4736842105267"/>
  </r>
  <r>
    <n v="285"/>
    <n v="202105"/>
    <x v="10"/>
    <x v="1"/>
    <x v="6"/>
    <x v="6"/>
    <x v="0"/>
    <x v="0"/>
    <s v="Non-London"/>
    <n v="19"/>
    <n v="315.00000000000006"/>
  </r>
  <r>
    <n v="1184"/>
    <n v="202105"/>
    <x v="10"/>
    <x v="1"/>
    <x v="6"/>
    <x v="6"/>
    <x v="0"/>
    <x v="1"/>
    <s v="London"/>
    <n v="19"/>
    <n v="1308.6315789473686"/>
  </r>
  <r>
    <n v="281"/>
    <n v="202105"/>
    <x v="10"/>
    <x v="1"/>
    <x v="6"/>
    <x v="6"/>
    <x v="0"/>
    <x v="2"/>
    <s v="Non-London"/>
    <n v="19"/>
    <n v="310.5789473684211"/>
  </r>
  <r>
    <n v="149"/>
    <n v="202105"/>
    <x v="10"/>
    <x v="1"/>
    <x v="6"/>
    <x v="6"/>
    <x v="0"/>
    <x v="3"/>
    <s v="Non-London"/>
    <n v="19"/>
    <n v="164.68421052631581"/>
  </r>
  <r>
    <n v="183"/>
    <n v="202105"/>
    <x v="10"/>
    <x v="1"/>
    <x v="6"/>
    <x v="6"/>
    <x v="0"/>
    <x v="4"/>
    <s v="Non-London"/>
    <n v="19"/>
    <n v="202.26315789473685"/>
  </r>
  <r>
    <n v="480"/>
    <n v="202105"/>
    <x v="10"/>
    <x v="1"/>
    <x v="6"/>
    <x v="6"/>
    <x v="0"/>
    <x v="5"/>
    <s v="Non-London"/>
    <n v="19"/>
    <n v="530.52631578947376"/>
  </r>
  <r>
    <n v="148"/>
    <n v="202105"/>
    <x v="10"/>
    <x v="1"/>
    <x v="6"/>
    <x v="6"/>
    <x v="0"/>
    <x v="6"/>
    <s v="Non-London"/>
    <n v="19"/>
    <n v="163.57894736842107"/>
  </r>
  <r>
    <n v="84"/>
    <n v="202105"/>
    <x v="10"/>
    <x v="1"/>
    <x v="7"/>
    <x v="0"/>
    <x v="0"/>
    <x v="0"/>
    <s v="Non-London"/>
    <n v="19"/>
    <n v="92.842105263157904"/>
  </r>
  <r>
    <n v="476"/>
    <n v="202105"/>
    <x v="10"/>
    <x v="1"/>
    <x v="7"/>
    <x v="0"/>
    <x v="0"/>
    <x v="1"/>
    <s v="London"/>
    <n v="19"/>
    <n v="526.1052631578948"/>
  </r>
  <r>
    <n v="388"/>
    <n v="202105"/>
    <x v="10"/>
    <x v="1"/>
    <x v="7"/>
    <x v="0"/>
    <x v="0"/>
    <x v="2"/>
    <s v="Non-London"/>
    <n v="19"/>
    <n v="428.84210526315792"/>
  </r>
  <r>
    <n v="100"/>
    <n v="202105"/>
    <x v="10"/>
    <x v="1"/>
    <x v="7"/>
    <x v="0"/>
    <x v="0"/>
    <x v="3"/>
    <s v="Non-London"/>
    <n v="19"/>
    <n v="110.5263157894737"/>
  </r>
  <r>
    <n v="171"/>
    <n v="202105"/>
    <x v="10"/>
    <x v="1"/>
    <x v="7"/>
    <x v="0"/>
    <x v="0"/>
    <x v="4"/>
    <s v="Non-London"/>
    <n v="19"/>
    <n v="189.00000000000003"/>
  </r>
  <r>
    <n v="103"/>
    <n v="202105"/>
    <x v="10"/>
    <x v="1"/>
    <x v="7"/>
    <x v="0"/>
    <x v="0"/>
    <x v="5"/>
    <s v="Non-London"/>
    <n v="19"/>
    <n v="113.8421052631579"/>
  </r>
  <r>
    <n v="26"/>
    <n v="202105"/>
    <x v="10"/>
    <x v="1"/>
    <x v="7"/>
    <x v="0"/>
    <x v="0"/>
    <x v="6"/>
    <s v="Non-London"/>
    <n v="19"/>
    <n v="28.736842105263161"/>
  </r>
  <r>
    <n v="35"/>
    <n v="202105"/>
    <x v="10"/>
    <x v="1"/>
    <x v="7"/>
    <x v="1"/>
    <x v="0"/>
    <x v="0"/>
    <s v="Non-London"/>
    <n v="19"/>
    <n v="38.684210526315795"/>
  </r>
  <r>
    <n v="277"/>
    <n v="202105"/>
    <x v="10"/>
    <x v="1"/>
    <x v="7"/>
    <x v="1"/>
    <x v="0"/>
    <x v="1"/>
    <s v="London"/>
    <n v="19"/>
    <n v="306.15789473684214"/>
  </r>
  <r>
    <n v="93"/>
    <n v="202105"/>
    <x v="10"/>
    <x v="1"/>
    <x v="7"/>
    <x v="1"/>
    <x v="0"/>
    <x v="2"/>
    <s v="Non-London"/>
    <n v="19"/>
    <n v="102.78947368421053"/>
  </r>
  <r>
    <n v="24"/>
    <n v="202105"/>
    <x v="10"/>
    <x v="1"/>
    <x v="7"/>
    <x v="1"/>
    <x v="0"/>
    <x v="3"/>
    <s v="Non-London"/>
    <n v="19"/>
    <n v="26.526315789473685"/>
  </r>
  <r>
    <n v="40"/>
    <n v="202105"/>
    <x v="10"/>
    <x v="1"/>
    <x v="7"/>
    <x v="1"/>
    <x v="0"/>
    <x v="4"/>
    <s v="Non-London"/>
    <n v="19"/>
    <n v="44.21052631578948"/>
  </r>
  <r>
    <n v="36"/>
    <n v="202105"/>
    <x v="10"/>
    <x v="1"/>
    <x v="7"/>
    <x v="1"/>
    <x v="0"/>
    <x v="5"/>
    <s v="Non-London"/>
    <n v="19"/>
    <n v="39.789473684210527"/>
  </r>
  <r>
    <n v="14"/>
    <n v="202105"/>
    <x v="10"/>
    <x v="1"/>
    <x v="7"/>
    <x v="1"/>
    <x v="0"/>
    <x v="6"/>
    <s v="Non-London"/>
    <n v="19"/>
    <n v="15.473684210526317"/>
  </r>
  <r>
    <n v="17"/>
    <n v="202105"/>
    <x v="10"/>
    <x v="1"/>
    <x v="7"/>
    <x v="2"/>
    <x v="0"/>
    <x v="0"/>
    <s v="Non-London"/>
    <n v="19"/>
    <n v="18.789473684210527"/>
  </r>
  <r>
    <n v="30"/>
    <n v="202105"/>
    <x v="10"/>
    <x v="1"/>
    <x v="7"/>
    <x v="2"/>
    <x v="0"/>
    <x v="1"/>
    <s v="London"/>
    <n v="19"/>
    <n v="33.15789473684211"/>
  </r>
  <r>
    <n v="25"/>
    <n v="202105"/>
    <x v="10"/>
    <x v="1"/>
    <x v="7"/>
    <x v="2"/>
    <x v="0"/>
    <x v="2"/>
    <s v="Non-London"/>
    <n v="19"/>
    <n v="27.631578947368425"/>
  </r>
  <r>
    <n v="9"/>
    <n v="202105"/>
    <x v="10"/>
    <x v="1"/>
    <x v="7"/>
    <x v="2"/>
    <x v="0"/>
    <x v="3"/>
    <s v="Non-London"/>
    <n v="19"/>
    <n v="9.9473684210526319"/>
  </r>
  <r>
    <n v="21"/>
    <n v="202105"/>
    <x v="10"/>
    <x v="1"/>
    <x v="7"/>
    <x v="2"/>
    <x v="0"/>
    <x v="4"/>
    <s v="Non-London"/>
    <n v="19"/>
    <n v="23.210526315789476"/>
  </r>
  <r>
    <n v="17"/>
    <n v="202105"/>
    <x v="10"/>
    <x v="1"/>
    <x v="7"/>
    <x v="2"/>
    <x v="0"/>
    <x v="5"/>
    <s v="Non-London"/>
    <n v="19"/>
    <n v="18.789473684210527"/>
  </r>
  <r>
    <n v="10"/>
    <n v="202105"/>
    <x v="10"/>
    <x v="1"/>
    <x v="7"/>
    <x v="2"/>
    <x v="0"/>
    <x v="6"/>
    <s v="Non-London"/>
    <n v="19"/>
    <n v="11.05263157894737"/>
  </r>
  <r>
    <n v="13"/>
    <n v="202105"/>
    <x v="10"/>
    <x v="1"/>
    <x v="7"/>
    <x v="3"/>
    <x v="0"/>
    <x v="0"/>
    <s v="Non-London"/>
    <n v="19"/>
    <n v="14.368421052631581"/>
  </r>
  <r>
    <n v="54"/>
    <n v="202105"/>
    <x v="10"/>
    <x v="1"/>
    <x v="7"/>
    <x v="3"/>
    <x v="0"/>
    <x v="1"/>
    <s v="London"/>
    <n v="19"/>
    <n v="59.684210526315795"/>
  </r>
  <r>
    <n v="16"/>
    <n v="202105"/>
    <x v="10"/>
    <x v="1"/>
    <x v="7"/>
    <x v="3"/>
    <x v="0"/>
    <x v="2"/>
    <s v="Non-London"/>
    <n v="19"/>
    <n v="17.684210526315791"/>
  </r>
  <r>
    <n v="10"/>
    <n v="202105"/>
    <x v="10"/>
    <x v="1"/>
    <x v="7"/>
    <x v="3"/>
    <x v="0"/>
    <x v="3"/>
    <s v="Non-London"/>
    <n v="19"/>
    <n v="11.05263157894737"/>
  </r>
  <r>
    <n v="16"/>
    <n v="202105"/>
    <x v="10"/>
    <x v="1"/>
    <x v="7"/>
    <x v="3"/>
    <x v="0"/>
    <x v="4"/>
    <s v="Non-London"/>
    <n v="19"/>
    <n v="17.684210526315791"/>
  </r>
  <r>
    <n v="17"/>
    <n v="202105"/>
    <x v="10"/>
    <x v="1"/>
    <x v="7"/>
    <x v="3"/>
    <x v="0"/>
    <x v="5"/>
    <s v="Non-London"/>
    <n v="19"/>
    <n v="18.789473684210527"/>
  </r>
  <r>
    <n v="10"/>
    <n v="202105"/>
    <x v="10"/>
    <x v="1"/>
    <x v="7"/>
    <x v="3"/>
    <x v="0"/>
    <x v="6"/>
    <s v="Non-London"/>
    <n v="19"/>
    <n v="11.05263157894737"/>
  </r>
  <r>
    <n v="64"/>
    <n v="202105"/>
    <x v="10"/>
    <x v="1"/>
    <x v="7"/>
    <x v="4"/>
    <x v="1"/>
    <x v="0"/>
    <s v="Non-London"/>
    <n v="19"/>
    <n v="70.736842105263165"/>
  </r>
  <r>
    <n v="83"/>
    <n v="202105"/>
    <x v="10"/>
    <x v="1"/>
    <x v="7"/>
    <x v="4"/>
    <x v="1"/>
    <x v="1"/>
    <s v="London"/>
    <n v="19"/>
    <n v="91.736842105263165"/>
  </r>
  <r>
    <n v="129"/>
    <n v="202105"/>
    <x v="10"/>
    <x v="1"/>
    <x v="7"/>
    <x v="4"/>
    <x v="1"/>
    <x v="2"/>
    <s v="Non-London"/>
    <n v="19"/>
    <n v="142.57894736842107"/>
  </r>
  <r>
    <n v="81"/>
    <n v="202105"/>
    <x v="10"/>
    <x v="1"/>
    <x v="7"/>
    <x v="4"/>
    <x v="1"/>
    <x v="3"/>
    <s v="Non-London"/>
    <n v="19"/>
    <n v="89.526315789473699"/>
  </r>
  <r>
    <n v="65"/>
    <n v="202105"/>
    <x v="10"/>
    <x v="1"/>
    <x v="7"/>
    <x v="4"/>
    <x v="1"/>
    <x v="4"/>
    <s v="Non-London"/>
    <n v="19"/>
    <n v="71.842105263157904"/>
  </r>
  <r>
    <n v="159"/>
    <n v="202105"/>
    <x v="10"/>
    <x v="1"/>
    <x v="7"/>
    <x v="4"/>
    <x v="1"/>
    <x v="5"/>
    <s v="Non-London"/>
    <n v="19"/>
    <n v="175.73684210526318"/>
  </r>
  <r>
    <n v="61"/>
    <n v="202105"/>
    <x v="10"/>
    <x v="1"/>
    <x v="7"/>
    <x v="4"/>
    <x v="1"/>
    <x v="6"/>
    <s v="Non-London"/>
    <n v="19"/>
    <n v="67.421052631578959"/>
  </r>
  <r>
    <n v="1471"/>
    <n v="202105"/>
    <x v="10"/>
    <x v="1"/>
    <x v="7"/>
    <x v="5"/>
    <x v="2"/>
    <x v="0"/>
    <s v="Non-London"/>
    <n v="19"/>
    <n v="1625.8421052631581"/>
  </r>
  <r>
    <n v="880"/>
    <n v="202105"/>
    <x v="10"/>
    <x v="1"/>
    <x v="7"/>
    <x v="5"/>
    <x v="2"/>
    <x v="1"/>
    <s v="London"/>
    <n v="19"/>
    <n v="972.63157894736855"/>
  </r>
  <r>
    <n v="2861"/>
    <n v="202105"/>
    <x v="10"/>
    <x v="1"/>
    <x v="7"/>
    <x v="5"/>
    <x v="2"/>
    <x v="2"/>
    <s v="Non-London"/>
    <n v="19"/>
    <n v="3162.1578947368425"/>
  </r>
  <r>
    <n v="2370"/>
    <n v="202105"/>
    <x v="10"/>
    <x v="1"/>
    <x v="7"/>
    <x v="5"/>
    <x v="2"/>
    <x v="3"/>
    <s v="Non-London"/>
    <n v="19"/>
    <n v="2619.4736842105267"/>
  </r>
  <r>
    <n v="2434"/>
    <n v="202105"/>
    <x v="10"/>
    <x v="1"/>
    <x v="7"/>
    <x v="5"/>
    <x v="2"/>
    <x v="4"/>
    <s v="Non-London"/>
    <n v="19"/>
    <n v="2690.2105263157896"/>
  </r>
  <r>
    <n v="2355"/>
    <n v="202105"/>
    <x v="10"/>
    <x v="1"/>
    <x v="7"/>
    <x v="5"/>
    <x v="2"/>
    <x v="5"/>
    <s v="Non-London"/>
    <n v="19"/>
    <n v="2602.8947368421054"/>
  </r>
  <r>
    <n v="1319"/>
    <n v="202105"/>
    <x v="10"/>
    <x v="1"/>
    <x v="7"/>
    <x v="5"/>
    <x v="2"/>
    <x v="6"/>
    <s v="Non-London"/>
    <n v="19"/>
    <n v="1457.8421052631581"/>
  </r>
  <r>
    <n v="87"/>
    <n v="202105"/>
    <x v="10"/>
    <x v="1"/>
    <x v="7"/>
    <x v="6"/>
    <x v="0"/>
    <x v="0"/>
    <s v="Non-London"/>
    <n v="19"/>
    <n v="96.15789473684211"/>
  </r>
  <r>
    <n v="311"/>
    <n v="202105"/>
    <x v="10"/>
    <x v="1"/>
    <x v="7"/>
    <x v="6"/>
    <x v="0"/>
    <x v="1"/>
    <s v="London"/>
    <n v="19"/>
    <n v="343.73684210526318"/>
  </r>
  <r>
    <n v="128"/>
    <n v="202105"/>
    <x v="10"/>
    <x v="1"/>
    <x v="7"/>
    <x v="6"/>
    <x v="0"/>
    <x v="2"/>
    <s v="Non-London"/>
    <n v="19"/>
    <n v="141.47368421052633"/>
  </r>
  <r>
    <n v="71"/>
    <n v="202105"/>
    <x v="10"/>
    <x v="1"/>
    <x v="7"/>
    <x v="6"/>
    <x v="0"/>
    <x v="3"/>
    <s v="Non-London"/>
    <n v="19"/>
    <n v="78.473684210526329"/>
  </r>
  <r>
    <n v="90"/>
    <n v="202105"/>
    <x v="10"/>
    <x v="1"/>
    <x v="7"/>
    <x v="6"/>
    <x v="0"/>
    <x v="4"/>
    <s v="Non-London"/>
    <n v="19"/>
    <n v="99.473684210526329"/>
  </r>
  <r>
    <n v="162"/>
    <n v="202105"/>
    <x v="10"/>
    <x v="1"/>
    <x v="7"/>
    <x v="6"/>
    <x v="0"/>
    <x v="5"/>
    <s v="Non-London"/>
    <n v="19"/>
    <n v="179.0526315789474"/>
  </r>
  <r>
    <n v="41"/>
    <n v="202105"/>
    <x v="10"/>
    <x v="1"/>
    <x v="7"/>
    <x v="6"/>
    <x v="0"/>
    <x v="6"/>
    <s v="Non-London"/>
    <n v="19"/>
    <n v="45.315789473684212"/>
  </r>
  <r>
    <n v="55"/>
    <n v="202105"/>
    <x v="10"/>
    <x v="1"/>
    <x v="8"/>
    <x v="0"/>
    <x v="0"/>
    <x v="0"/>
    <s v="Non-London"/>
    <n v="19"/>
    <n v="60.789473684210535"/>
  </r>
  <r>
    <n v="352"/>
    <n v="202105"/>
    <x v="10"/>
    <x v="1"/>
    <x v="8"/>
    <x v="0"/>
    <x v="0"/>
    <x v="1"/>
    <s v="London"/>
    <n v="19"/>
    <n v="389.0526315789474"/>
  </r>
  <r>
    <n v="147"/>
    <n v="202105"/>
    <x v="10"/>
    <x v="1"/>
    <x v="8"/>
    <x v="0"/>
    <x v="0"/>
    <x v="2"/>
    <s v="Non-London"/>
    <n v="19"/>
    <n v="162.47368421052633"/>
  </r>
  <r>
    <n v="63"/>
    <n v="202105"/>
    <x v="10"/>
    <x v="1"/>
    <x v="8"/>
    <x v="0"/>
    <x v="0"/>
    <x v="3"/>
    <s v="Non-London"/>
    <n v="19"/>
    <n v="69.631578947368425"/>
  </r>
  <r>
    <n v="48"/>
    <n v="202105"/>
    <x v="10"/>
    <x v="1"/>
    <x v="8"/>
    <x v="0"/>
    <x v="0"/>
    <x v="4"/>
    <s v="Non-London"/>
    <n v="19"/>
    <n v="53.05263157894737"/>
  </r>
  <r>
    <n v="63"/>
    <n v="202105"/>
    <x v="10"/>
    <x v="1"/>
    <x v="8"/>
    <x v="0"/>
    <x v="0"/>
    <x v="5"/>
    <s v="Non-London"/>
    <n v="19"/>
    <n v="69.631578947368425"/>
  </r>
  <r>
    <n v="9"/>
    <n v="202105"/>
    <x v="10"/>
    <x v="1"/>
    <x v="8"/>
    <x v="0"/>
    <x v="0"/>
    <x v="6"/>
    <s v="Non-London"/>
    <n v="19"/>
    <n v="9.9473684210526319"/>
  </r>
  <r>
    <n v="55"/>
    <n v="202105"/>
    <x v="10"/>
    <x v="1"/>
    <x v="8"/>
    <x v="1"/>
    <x v="0"/>
    <x v="0"/>
    <s v="Non-London"/>
    <n v="19"/>
    <n v="60.789473684210535"/>
  </r>
  <r>
    <n v="431"/>
    <n v="202105"/>
    <x v="10"/>
    <x v="1"/>
    <x v="8"/>
    <x v="1"/>
    <x v="0"/>
    <x v="1"/>
    <s v="London"/>
    <n v="19"/>
    <n v="476.36842105263162"/>
  </r>
  <r>
    <n v="82"/>
    <n v="202105"/>
    <x v="10"/>
    <x v="1"/>
    <x v="8"/>
    <x v="1"/>
    <x v="0"/>
    <x v="2"/>
    <s v="Non-London"/>
    <n v="19"/>
    <n v="90.631578947368425"/>
  </r>
  <r>
    <n v="28"/>
    <n v="202105"/>
    <x v="10"/>
    <x v="1"/>
    <x v="8"/>
    <x v="1"/>
    <x v="0"/>
    <x v="3"/>
    <s v="Non-London"/>
    <n v="19"/>
    <n v="30.947368421052634"/>
  </r>
  <r>
    <n v="45"/>
    <n v="202105"/>
    <x v="10"/>
    <x v="1"/>
    <x v="8"/>
    <x v="1"/>
    <x v="0"/>
    <x v="4"/>
    <s v="Non-London"/>
    <n v="19"/>
    <n v="49.736842105263165"/>
  </r>
  <r>
    <n v="39"/>
    <n v="202105"/>
    <x v="10"/>
    <x v="1"/>
    <x v="8"/>
    <x v="1"/>
    <x v="0"/>
    <x v="5"/>
    <s v="Non-London"/>
    <n v="19"/>
    <n v="43.10526315789474"/>
  </r>
  <r>
    <n v="15"/>
    <n v="202105"/>
    <x v="10"/>
    <x v="1"/>
    <x v="8"/>
    <x v="1"/>
    <x v="0"/>
    <x v="6"/>
    <s v="Non-London"/>
    <n v="19"/>
    <n v="16.578947368421055"/>
  </r>
  <r>
    <n v="13"/>
    <n v="202105"/>
    <x v="10"/>
    <x v="1"/>
    <x v="8"/>
    <x v="2"/>
    <x v="0"/>
    <x v="0"/>
    <s v="Non-London"/>
    <n v="19"/>
    <n v="14.368421052631581"/>
  </r>
  <r>
    <n v="46"/>
    <n v="202105"/>
    <x v="10"/>
    <x v="1"/>
    <x v="8"/>
    <x v="2"/>
    <x v="0"/>
    <x v="1"/>
    <s v="London"/>
    <n v="19"/>
    <n v="50.842105263157897"/>
  </r>
  <r>
    <n v="18"/>
    <n v="202105"/>
    <x v="10"/>
    <x v="1"/>
    <x v="8"/>
    <x v="2"/>
    <x v="0"/>
    <x v="2"/>
    <s v="Non-London"/>
    <n v="19"/>
    <n v="19.894736842105264"/>
  </r>
  <r>
    <n v="8"/>
    <n v="202105"/>
    <x v="10"/>
    <x v="1"/>
    <x v="8"/>
    <x v="2"/>
    <x v="0"/>
    <x v="3"/>
    <s v="Non-London"/>
    <n v="19"/>
    <n v="8.8421052631578956"/>
  </r>
  <r>
    <n v="10"/>
    <n v="202105"/>
    <x v="10"/>
    <x v="1"/>
    <x v="8"/>
    <x v="2"/>
    <x v="0"/>
    <x v="4"/>
    <s v="Non-London"/>
    <n v="19"/>
    <n v="11.05263157894737"/>
  </r>
  <r>
    <n v="9"/>
    <n v="202105"/>
    <x v="10"/>
    <x v="1"/>
    <x v="8"/>
    <x v="2"/>
    <x v="0"/>
    <x v="5"/>
    <s v="Non-London"/>
    <n v="19"/>
    <n v="9.9473684210526319"/>
  </r>
  <r>
    <n v="8"/>
    <n v="202105"/>
    <x v="10"/>
    <x v="1"/>
    <x v="8"/>
    <x v="2"/>
    <x v="0"/>
    <x v="6"/>
    <s v="Non-London"/>
    <n v="19"/>
    <n v="8.8421052631578956"/>
  </r>
  <r>
    <n v="10"/>
    <n v="202105"/>
    <x v="10"/>
    <x v="1"/>
    <x v="8"/>
    <x v="3"/>
    <x v="0"/>
    <x v="0"/>
    <s v="Non-London"/>
    <n v="19"/>
    <n v="11.05263157894737"/>
  </r>
  <r>
    <n v="75"/>
    <n v="202105"/>
    <x v="10"/>
    <x v="1"/>
    <x v="8"/>
    <x v="3"/>
    <x v="0"/>
    <x v="1"/>
    <s v="London"/>
    <n v="19"/>
    <n v="82.894736842105274"/>
  </r>
  <r>
    <n v="12"/>
    <n v="202105"/>
    <x v="10"/>
    <x v="1"/>
    <x v="8"/>
    <x v="3"/>
    <x v="0"/>
    <x v="2"/>
    <s v="Non-London"/>
    <n v="19"/>
    <n v="13.263157894736842"/>
  </r>
  <r>
    <n v="8"/>
    <n v="202105"/>
    <x v="10"/>
    <x v="1"/>
    <x v="8"/>
    <x v="3"/>
    <x v="0"/>
    <x v="3"/>
    <s v="Non-London"/>
    <n v="19"/>
    <n v="8.8421052631578956"/>
  </r>
  <r>
    <n v="4"/>
    <n v="202105"/>
    <x v="10"/>
    <x v="1"/>
    <x v="8"/>
    <x v="3"/>
    <x v="0"/>
    <x v="4"/>
    <s v="Non-London"/>
    <n v="19"/>
    <n v="4.4210526315789478"/>
  </r>
  <r>
    <n v="23"/>
    <n v="202105"/>
    <x v="10"/>
    <x v="1"/>
    <x v="8"/>
    <x v="3"/>
    <x v="0"/>
    <x v="5"/>
    <s v="Non-London"/>
    <n v="19"/>
    <n v="25.421052631578949"/>
  </r>
  <r>
    <n v="2"/>
    <n v="202105"/>
    <x v="10"/>
    <x v="1"/>
    <x v="8"/>
    <x v="3"/>
    <x v="0"/>
    <x v="6"/>
    <s v="Non-London"/>
    <n v="19"/>
    <n v="2.2105263157894739"/>
  </r>
  <r>
    <n v="126"/>
    <n v="202105"/>
    <x v="10"/>
    <x v="1"/>
    <x v="8"/>
    <x v="4"/>
    <x v="1"/>
    <x v="0"/>
    <s v="Non-London"/>
    <n v="19"/>
    <n v="139.26315789473685"/>
  </r>
  <r>
    <n v="155"/>
    <n v="202105"/>
    <x v="10"/>
    <x v="1"/>
    <x v="8"/>
    <x v="4"/>
    <x v="1"/>
    <x v="1"/>
    <s v="London"/>
    <n v="19"/>
    <n v="171.31578947368422"/>
  </r>
  <r>
    <n v="171"/>
    <n v="202105"/>
    <x v="10"/>
    <x v="1"/>
    <x v="8"/>
    <x v="4"/>
    <x v="1"/>
    <x v="2"/>
    <s v="Non-London"/>
    <n v="19"/>
    <n v="189.00000000000003"/>
  </r>
  <r>
    <n v="125"/>
    <n v="202105"/>
    <x v="10"/>
    <x v="1"/>
    <x v="8"/>
    <x v="4"/>
    <x v="1"/>
    <x v="3"/>
    <s v="Non-London"/>
    <n v="19"/>
    <n v="138.15789473684211"/>
  </r>
  <r>
    <n v="36"/>
    <n v="202105"/>
    <x v="10"/>
    <x v="1"/>
    <x v="8"/>
    <x v="4"/>
    <x v="1"/>
    <x v="4"/>
    <s v="Non-London"/>
    <n v="19"/>
    <n v="39.789473684210527"/>
  </r>
  <r>
    <n v="239"/>
    <n v="202105"/>
    <x v="10"/>
    <x v="1"/>
    <x v="8"/>
    <x v="4"/>
    <x v="1"/>
    <x v="5"/>
    <s v="Non-London"/>
    <n v="19"/>
    <n v="264.15789473684214"/>
  </r>
  <r>
    <n v="80"/>
    <n v="202105"/>
    <x v="10"/>
    <x v="1"/>
    <x v="8"/>
    <x v="4"/>
    <x v="1"/>
    <x v="6"/>
    <s v="Non-London"/>
    <n v="19"/>
    <n v="88.421052631578959"/>
  </r>
  <r>
    <n v="1623"/>
    <n v="202105"/>
    <x v="10"/>
    <x v="1"/>
    <x v="8"/>
    <x v="5"/>
    <x v="2"/>
    <x v="0"/>
    <s v="Non-London"/>
    <n v="19"/>
    <n v="1793.8421052631581"/>
  </r>
  <r>
    <n v="1162"/>
    <n v="202105"/>
    <x v="10"/>
    <x v="1"/>
    <x v="8"/>
    <x v="5"/>
    <x v="2"/>
    <x v="1"/>
    <s v="London"/>
    <n v="19"/>
    <n v="1284.3157894736844"/>
  </r>
  <r>
    <n v="2703"/>
    <n v="202105"/>
    <x v="10"/>
    <x v="1"/>
    <x v="8"/>
    <x v="5"/>
    <x v="2"/>
    <x v="2"/>
    <s v="Non-London"/>
    <n v="19"/>
    <n v="2987.5263157894738"/>
  </r>
  <r>
    <n v="2212"/>
    <n v="202105"/>
    <x v="10"/>
    <x v="1"/>
    <x v="8"/>
    <x v="5"/>
    <x v="2"/>
    <x v="3"/>
    <s v="Non-London"/>
    <n v="19"/>
    <n v="2444.8421052631579"/>
  </r>
  <r>
    <n v="1570"/>
    <n v="202105"/>
    <x v="10"/>
    <x v="1"/>
    <x v="8"/>
    <x v="5"/>
    <x v="2"/>
    <x v="4"/>
    <s v="Non-London"/>
    <n v="19"/>
    <n v="1735.2631578947371"/>
  </r>
  <r>
    <n v="2407"/>
    <n v="202105"/>
    <x v="10"/>
    <x v="1"/>
    <x v="8"/>
    <x v="5"/>
    <x v="2"/>
    <x v="5"/>
    <s v="Non-London"/>
    <n v="19"/>
    <n v="2660.3684210526317"/>
  </r>
  <r>
    <n v="1318"/>
    <n v="202105"/>
    <x v="10"/>
    <x v="1"/>
    <x v="8"/>
    <x v="5"/>
    <x v="2"/>
    <x v="6"/>
    <s v="Non-London"/>
    <n v="19"/>
    <n v="1456.7368421052633"/>
  </r>
  <r>
    <n v="85"/>
    <n v="202105"/>
    <x v="10"/>
    <x v="1"/>
    <x v="8"/>
    <x v="6"/>
    <x v="0"/>
    <x v="0"/>
    <s v="Non-London"/>
    <n v="19"/>
    <n v="93.947368421052644"/>
  </r>
  <r>
    <n v="367"/>
    <n v="202105"/>
    <x v="10"/>
    <x v="1"/>
    <x v="8"/>
    <x v="6"/>
    <x v="0"/>
    <x v="1"/>
    <s v="London"/>
    <n v="19"/>
    <n v="405.63157894736844"/>
  </r>
  <r>
    <n v="97"/>
    <n v="202105"/>
    <x v="10"/>
    <x v="1"/>
    <x v="8"/>
    <x v="6"/>
    <x v="0"/>
    <x v="2"/>
    <s v="Non-London"/>
    <n v="19"/>
    <n v="107.21052631578948"/>
  </r>
  <r>
    <n v="68"/>
    <n v="202105"/>
    <x v="10"/>
    <x v="1"/>
    <x v="8"/>
    <x v="6"/>
    <x v="0"/>
    <x v="3"/>
    <s v="Non-London"/>
    <n v="19"/>
    <n v="75.15789473684211"/>
  </r>
  <r>
    <n v="57"/>
    <n v="202105"/>
    <x v="10"/>
    <x v="1"/>
    <x v="8"/>
    <x v="6"/>
    <x v="0"/>
    <x v="4"/>
    <s v="Non-London"/>
    <n v="19"/>
    <n v="63.000000000000007"/>
  </r>
  <r>
    <n v="135"/>
    <n v="202105"/>
    <x v="10"/>
    <x v="1"/>
    <x v="8"/>
    <x v="6"/>
    <x v="0"/>
    <x v="5"/>
    <s v="Non-London"/>
    <n v="19"/>
    <n v="149.21052631578948"/>
  </r>
  <r>
    <n v="28"/>
    <n v="202105"/>
    <x v="10"/>
    <x v="1"/>
    <x v="8"/>
    <x v="6"/>
    <x v="0"/>
    <x v="6"/>
    <s v="Non-London"/>
    <n v="19"/>
    <n v="30.947368421052634"/>
  </r>
  <r>
    <n v="27"/>
    <n v="202104"/>
    <x v="11"/>
    <x v="1"/>
    <x v="0"/>
    <x v="0"/>
    <x v="0"/>
    <x v="0"/>
    <s v="Non-London"/>
    <n v="20"/>
    <n v="28.35"/>
  </r>
  <r>
    <n v="222"/>
    <n v="202104"/>
    <x v="11"/>
    <x v="1"/>
    <x v="0"/>
    <x v="0"/>
    <x v="0"/>
    <x v="1"/>
    <s v="London"/>
    <n v="20"/>
    <n v="233.10000000000002"/>
  </r>
  <r>
    <n v="95"/>
    <n v="202104"/>
    <x v="11"/>
    <x v="1"/>
    <x v="0"/>
    <x v="0"/>
    <x v="0"/>
    <x v="2"/>
    <s v="Non-London"/>
    <n v="20"/>
    <n v="99.75"/>
  </r>
  <r>
    <n v="36"/>
    <n v="202104"/>
    <x v="11"/>
    <x v="1"/>
    <x v="0"/>
    <x v="0"/>
    <x v="0"/>
    <x v="3"/>
    <s v="Non-London"/>
    <n v="20"/>
    <n v="37.800000000000004"/>
  </r>
  <r>
    <n v="53"/>
    <n v="202104"/>
    <x v="11"/>
    <x v="1"/>
    <x v="0"/>
    <x v="0"/>
    <x v="0"/>
    <x v="4"/>
    <s v="Non-London"/>
    <n v="20"/>
    <n v="55.650000000000006"/>
  </r>
  <r>
    <n v="30"/>
    <n v="202104"/>
    <x v="11"/>
    <x v="1"/>
    <x v="0"/>
    <x v="0"/>
    <x v="0"/>
    <x v="5"/>
    <s v="Non-London"/>
    <n v="20"/>
    <n v="31.5"/>
  </r>
  <r>
    <n v="6"/>
    <n v="202104"/>
    <x v="11"/>
    <x v="1"/>
    <x v="0"/>
    <x v="0"/>
    <x v="0"/>
    <x v="6"/>
    <s v="Non-London"/>
    <n v="20"/>
    <n v="6.3000000000000007"/>
  </r>
  <r>
    <n v="17"/>
    <n v="202104"/>
    <x v="11"/>
    <x v="1"/>
    <x v="0"/>
    <x v="1"/>
    <x v="0"/>
    <x v="0"/>
    <s v="Non-London"/>
    <n v="20"/>
    <n v="17.850000000000001"/>
  </r>
  <r>
    <n v="161"/>
    <n v="202104"/>
    <x v="11"/>
    <x v="1"/>
    <x v="0"/>
    <x v="1"/>
    <x v="0"/>
    <x v="1"/>
    <s v="London"/>
    <n v="20"/>
    <n v="169.05"/>
  </r>
  <r>
    <n v="48"/>
    <n v="202104"/>
    <x v="11"/>
    <x v="1"/>
    <x v="0"/>
    <x v="1"/>
    <x v="0"/>
    <x v="2"/>
    <s v="Non-London"/>
    <n v="20"/>
    <n v="50.400000000000006"/>
  </r>
  <r>
    <n v="7"/>
    <n v="202104"/>
    <x v="11"/>
    <x v="1"/>
    <x v="0"/>
    <x v="1"/>
    <x v="0"/>
    <x v="3"/>
    <s v="Non-London"/>
    <n v="20"/>
    <n v="7.3500000000000005"/>
  </r>
  <r>
    <n v="12"/>
    <n v="202104"/>
    <x v="11"/>
    <x v="1"/>
    <x v="0"/>
    <x v="1"/>
    <x v="0"/>
    <x v="4"/>
    <s v="Non-London"/>
    <n v="20"/>
    <n v="12.600000000000001"/>
  </r>
  <r>
    <n v="18"/>
    <n v="202104"/>
    <x v="11"/>
    <x v="1"/>
    <x v="0"/>
    <x v="1"/>
    <x v="0"/>
    <x v="5"/>
    <s v="Non-London"/>
    <n v="20"/>
    <n v="18.900000000000002"/>
  </r>
  <r>
    <n v="4"/>
    <n v="202104"/>
    <x v="11"/>
    <x v="1"/>
    <x v="0"/>
    <x v="1"/>
    <x v="0"/>
    <x v="6"/>
    <s v="Non-London"/>
    <n v="20"/>
    <n v="4.2"/>
  </r>
  <r>
    <n v="7"/>
    <n v="202104"/>
    <x v="11"/>
    <x v="1"/>
    <x v="0"/>
    <x v="2"/>
    <x v="0"/>
    <x v="0"/>
    <s v="Non-London"/>
    <n v="20"/>
    <n v="7.3500000000000005"/>
  </r>
  <r>
    <n v="37"/>
    <n v="202104"/>
    <x v="11"/>
    <x v="1"/>
    <x v="0"/>
    <x v="2"/>
    <x v="0"/>
    <x v="1"/>
    <s v="London"/>
    <n v="20"/>
    <n v="38.85"/>
  </r>
  <r>
    <n v="22"/>
    <n v="202104"/>
    <x v="11"/>
    <x v="1"/>
    <x v="0"/>
    <x v="2"/>
    <x v="0"/>
    <x v="2"/>
    <s v="Non-London"/>
    <n v="20"/>
    <n v="23.1"/>
  </r>
  <r>
    <n v="13"/>
    <n v="202104"/>
    <x v="11"/>
    <x v="1"/>
    <x v="0"/>
    <x v="2"/>
    <x v="0"/>
    <x v="3"/>
    <s v="Non-London"/>
    <n v="20"/>
    <n v="13.65"/>
  </r>
  <r>
    <n v="12"/>
    <n v="202104"/>
    <x v="11"/>
    <x v="1"/>
    <x v="0"/>
    <x v="2"/>
    <x v="0"/>
    <x v="4"/>
    <s v="Non-London"/>
    <n v="20"/>
    <n v="12.600000000000001"/>
  </r>
  <r>
    <n v="14"/>
    <n v="202104"/>
    <x v="11"/>
    <x v="1"/>
    <x v="0"/>
    <x v="2"/>
    <x v="0"/>
    <x v="5"/>
    <s v="Non-London"/>
    <n v="20"/>
    <n v="14.700000000000001"/>
  </r>
  <r>
    <n v="5"/>
    <n v="202104"/>
    <x v="11"/>
    <x v="1"/>
    <x v="0"/>
    <x v="2"/>
    <x v="0"/>
    <x v="6"/>
    <s v="Non-London"/>
    <n v="20"/>
    <n v="5.25"/>
  </r>
  <r>
    <n v="7"/>
    <n v="202104"/>
    <x v="11"/>
    <x v="1"/>
    <x v="0"/>
    <x v="3"/>
    <x v="0"/>
    <x v="0"/>
    <s v="Non-London"/>
    <n v="20"/>
    <n v="7.3500000000000005"/>
  </r>
  <r>
    <n v="34"/>
    <n v="202104"/>
    <x v="11"/>
    <x v="1"/>
    <x v="0"/>
    <x v="3"/>
    <x v="0"/>
    <x v="1"/>
    <s v="London"/>
    <n v="20"/>
    <n v="35.700000000000003"/>
  </r>
  <r>
    <n v="6"/>
    <n v="202104"/>
    <x v="11"/>
    <x v="1"/>
    <x v="0"/>
    <x v="3"/>
    <x v="0"/>
    <x v="2"/>
    <s v="Non-London"/>
    <n v="20"/>
    <n v="6.3000000000000007"/>
  </r>
  <r>
    <n v="6"/>
    <n v="202104"/>
    <x v="11"/>
    <x v="1"/>
    <x v="0"/>
    <x v="3"/>
    <x v="0"/>
    <x v="4"/>
    <s v="Non-London"/>
    <n v="20"/>
    <n v="6.3000000000000007"/>
  </r>
  <r>
    <n v="8"/>
    <n v="202104"/>
    <x v="11"/>
    <x v="1"/>
    <x v="0"/>
    <x v="3"/>
    <x v="0"/>
    <x v="5"/>
    <s v="Non-London"/>
    <n v="20"/>
    <n v="8.4"/>
  </r>
  <r>
    <n v="36"/>
    <n v="202104"/>
    <x v="11"/>
    <x v="1"/>
    <x v="0"/>
    <x v="4"/>
    <x v="1"/>
    <x v="0"/>
    <s v="Non-London"/>
    <n v="20"/>
    <n v="37.800000000000004"/>
  </r>
  <r>
    <n v="64"/>
    <n v="202104"/>
    <x v="11"/>
    <x v="1"/>
    <x v="0"/>
    <x v="4"/>
    <x v="1"/>
    <x v="1"/>
    <s v="London"/>
    <n v="20"/>
    <n v="67.2"/>
  </r>
  <r>
    <n v="82"/>
    <n v="202104"/>
    <x v="11"/>
    <x v="1"/>
    <x v="0"/>
    <x v="4"/>
    <x v="1"/>
    <x v="2"/>
    <s v="Non-London"/>
    <n v="20"/>
    <n v="86.100000000000009"/>
  </r>
  <r>
    <n v="35"/>
    <n v="202104"/>
    <x v="11"/>
    <x v="1"/>
    <x v="0"/>
    <x v="4"/>
    <x v="1"/>
    <x v="3"/>
    <s v="Non-London"/>
    <n v="20"/>
    <n v="36.75"/>
  </r>
  <r>
    <n v="31"/>
    <n v="202104"/>
    <x v="11"/>
    <x v="1"/>
    <x v="0"/>
    <x v="4"/>
    <x v="1"/>
    <x v="4"/>
    <s v="Non-London"/>
    <n v="20"/>
    <n v="32.550000000000004"/>
  </r>
  <r>
    <n v="86"/>
    <n v="202104"/>
    <x v="11"/>
    <x v="1"/>
    <x v="0"/>
    <x v="4"/>
    <x v="1"/>
    <x v="5"/>
    <s v="Non-London"/>
    <n v="20"/>
    <n v="90.3"/>
  </r>
  <r>
    <n v="32"/>
    <n v="202104"/>
    <x v="11"/>
    <x v="1"/>
    <x v="0"/>
    <x v="4"/>
    <x v="1"/>
    <x v="6"/>
    <s v="Non-London"/>
    <n v="20"/>
    <n v="33.6"/>
  </r>
  <r>
    <n v="489"/>
    <n v="202104"/>
    <x v="11"/>
    <x v="1"/>
    <x v="0"/>
    <x v="5"/>
    <x v="2"/>
    <x v="0"/>
    <s v="Non-London"/>
    <n v="20"/>
    <n v="513.45000000000005"/>
  </r>
  <r>
    <n v="459"/>
    <n v="202104"/>
    <x v="11"/>
    <x v="1"/>
    <x v="0"/>
    <x v="5"/>
    <x v="2"/>
    <x v="1"/>
    <s v="London"/>
    <n v="20"/>
    <n v="481.95000000000005"/>
  </r>
  <r>
    <n v="814"/>
    <n v="202104"/>
    <x v="11"/>
    <x v="1"/>
    <x v="0"/>
    <x v="5"/>
    <x v="2"/>
    <x v="2"/>
    <s v="Non-London"/>
    <n v="20"/>
    <n v="854.7"/>
  </r>
  <r>
    <n v="551"/>
    <n v="202104"/>
    <x v="11"/>
    <x v="1"/>
    <x v="0"/>
    <x v="5"/>
    <x v="2"/>
    <x v="3"/>
    <s v="Non-London"/>
    <n v="20"/>
    <n v="578.55000000000007"/>
  </r>
  <r>
    <n v="660"/>
    <n v="202104"/>
    <x v="11"/>
    <x v="1"/>
    <x v="0"/>
    <x v="5"/>
    <x v="2"/>
    <x v="4"/>
    <s v="Non-London"/>
    <n v="20"/>
    <n v="693"/>
  </r>
  <r>
    <n v="638"/>
    <n v="202104"/>
    <x v="11"/>
    <x v="1"/>
    <x v="0"/>
    <x v="5"/>
    <x v="2"/>
    <x v="5"/>
    <s v="Non-London"/>
    <n v="20"/>
    <n v="669.9"/>
  </r>
  <r>
    <n v="622"/>
    <n v="202104"/>
    <x v="11"/>
    <x v="1"/>
    <x v="0"/>
    <x v="5"/>
    <x v="2"/>
    <x v="6"/>
    <s v="Non-London"/>
    <n v="20"/>
    <n v="653.1"/>
  </r>
  <r>
    <n v="32"/>
    <n v="202104"/>
    <x v="11"/>
    <x v="1"/>
    <x v="0"/>
    <x v="6"/>
    <x v="0"/>
    <x v="0"/>
    <s v="Non-London"/>
    <n v="20"/>
    <n v="33.6"/>
  </r>
  <r>
    <n v="193"/>
    <n v="202104"/>
    <x v="11"/>
    <x v="1"/>
    <x v="0"/>
    <x v="6"/>
    <x v="0"/>
    <x v="1"/>
    <s v="London"/>
    <n v="20"/>
    <n v="202.65"/>
  </r>
  <r>
    <n v="43"/>
    <n v="202104"/>
    <x v="11"/>
    <x v="1"/>
    <x v="0"/>
    <x v="6"/>
    <x v="0"/>
    <x v="2"/>
    <s v="Non-London"/>
    <n v="20"/>
    <n v="45.15"/>
  </r>
  <r>
    <n v="17"/>
    <n v="202104"/>
    <x v="11"/>
    <x v="1"/>
    <x v="0"/>
    <x v="6"/>
    <x v="0"/>
    <x v="3"/>
    <s v="Non-London"/>
    <n v="20"/>
    <n v="17.850000000000001"/>
  </r>
  <r>
    <n v="26"/>
    <n v="202104"/>
    <x v="11"/>
    <x v="1"/>
    <x v="0"/>
    <x v="6"/>
    <x v="0"/>
    <x v="4"/>
    <s v="Non-London"/>
    <n v="20"/>
    <n v="27.3"/>
  </r>
  <r>
    <n v="74"/>
    <n v="202104"/>
    <x v="11"/>
    <x v="1"/>
    <x v="0"/>
    <x v="6"/>
    <x v="0"/>
    <x v="5"/>
    <s v="Non-London"/>
    <n v="20"/>
    <n v="77.7"/>
  </r>
  <r>
    <n v="26"/>
    <n v="202104"/>
    <x v="11"/>
    <x v="1"/>
    <x v="0"/>
    <x v="6"/>
    <x v="0"/>
    <x v="6"/>
    <s v="Non-London"/>
    <n v="20"/>
    <n v="27.3"/>
  </r>
  <r>
    <n v="177"/>
    <n v="202104"/>
    <x v="11"/>
    <x v="1"/>
    <x v="1"/>
    <x v="0"/>
    <x v="0"/>
    <x v="0"/>
    <s v="Non-London"/>
    <n v="20"/>
    <n v="185.85"/>
  </r>
  <r>
    <n v="835"/>
    <n v="202104"/>
    <x v="11"/>
    <x v="1"/>
    <x v="1"/>
    <x v="0"/>
    <x v="0"/>
    <x v="1"/>
    <s v="London"/>
    <n v="20"/>
    <n v="876.75"/>
  </r>
  <r>
    <n v="470"/>
    <n v="202104"/>
    <x v="11"/>
    <x v="1"/>
    <x v="1"/>
    <x v="0"/>
    <x v="0"/>
    <x v="2"/>
    <s v="Non-London"/>
    <n v="20"/>
    <n v="493.5"/>
  </r>
  <r>
    <n v="210"/>
    <n v="202104"/>
    <x v="11"/>
    <x v="1"/>
    <x v="1"/>
    <x v="0"/>
    <x v="0"/>
    <x v="3"/>
    <s v="Non-London"/>
    <n v="20"/>
    <n v="220.5"/>
  </r>
  <r>
    <n v="209"/>
    <n v="202104"/>
    <x v="11"/>
    <x v="1"/>
    <x v="1"/>
    <x v="0"/>
    <x v="0"/>
    <x v="4"/>
    <s v="Non-London"/>
    <n v="20"/>
    <n v="219.45000000000002"/>
  </r>
  <r>
    <n v="282"/>
    <n v="202104"/>
    <x v="11"/>
    <x v="1"/>
    <x v="1"/>
    <x v="0"/>
    <x v="0"/>
    <x v="5"/>
    <s v="Non-London"/>
    <n v="20"/>
    <n v="296.10000000000002"/>
  </r>
  <r>
    <n v="49"/>
    <n v="202104"/>
    <x v="11"/>
    <x v="1"/>
    <x v="1"/>
    <x v="0"/>
    <x v="0"/>
    <x v="6"/>
    <s v="Non-London"/>
    <n v="20"/>
    <n v="51.45"/>
  </r>
  <r>
    <n v="137"/>
    <n v="202104"/>
    <x v="11"/>
    <x v="1"/>
    <x v="1"/>
    <x v="1"/>
    <x v="0"/>
    <x v="0"/>
    <s v="Non-London"/>
    <n v="20"/>
    <n v="143.85"/>
  </r>
  <r>
    <n v="984"/>
    <n v="202104"/>
    <x v="11"/>
    <x v="1"/>
    <x v="1"/>
    <x v="1"/>
    <x v="0"/>
    <x v="1"/>
    <s v="London"/>
    <n v="20"/>
    <n v="1033.2"/>
  </r>
  <r>
    <n v="163"/>
    <n v="202104"/>
    <x v="11"/>
    <x v="1"/>
    <x v="1"/>
    <x v="1"/>
    <x v="0"/>
    <x v="2"/>
    <s v="Non-London"/>
    <n v="20"/>
    <n v="171.15"/>
  </r>
  <r>
    <n v="53"/>
    <n v="202104"/>
    <x v="11"/>
    <x v="1"/>
    <x v="1"/>
    <x v="1"/>
    <x v="0"/>
    <x v="3"/>
    <s v="Non-London"/>
    <n v="20"/>
    <n v="55.650000000000006"/>
  </r>
  <r>
    <n v="76"/>
    <n v="202104"/>
    <x v="11"/>
    <x v="1"/>
    <x v="1"/>
    <x v="1"/>
    <x v="0"/>
    <x v="4"/>
    <s v="Non-London"/>
    <n v="20"/>
    <n v="79.8"/>
  </r>
  <r>
    <n v="108"/>
    <n v="202104"/>
    <x v="11"/>
    <x v="1"/>
    <x v="1"/>
    <x v="1"/>
    <x v="0"/>
    <x v="5"/>
    <s v="Non-London"/>
    <n v="20"/>
    <n v="113.4"/>
  </r>
  <r>
    <n v="26"/>
    <n v="202104"/>
    <x v="11"/>
    <x v="1"/>
    <x v="1"/>
    <x v="1"/>
    <x v="0"/>
    <x v="6"/>
    <s v="Non-London"/>
    <n v="20"/>
    <n v="27.3"/>
  </r>
  <r>
    <n v="67"/>
    <n v="202104"/>
    <x v="11"/>
    <x v="1"/>
    <x v="1"/>
    <x v="2"/>
    <x v="0"/>
    <x v="0"/>
    <s v="Non-London"/>
    <n v="20"/>
    <n v="70.350000000000009"/>
  </r>
  <r>
    <n v="237"/>
    <n v="202104"/>
    <x v="11"/>
    <x v="1"/>
    <x v="1"/>
    <x v="2"/>
    <x v="0"/>
    <x v="1"/>
    <s v="London"/>
    <n v="20"/>
    <n v="248.85000000000002"/>
  </r>
  <r>
    <n v="107"/>
    <n v="202104"/>
    <x v="11"/>
    <x v="1"/>
    <x v="1"/>
    <x v="2"/>
    <x v="0"/>
    <x v="2"/>
    <s v="Non-London"/>
    <n v="20"/>
    <n v="112.35000000000001"/>
  </r>
  <r>
    <n v="59"/>
    <n v="202104"/>
    <x v="11"/>
    <x v="1"/>
    <x v="1"/>
    <x v="2"/>
    <x v="0"/>
    <x v="3"/>
    <s v="Non-London"/>
    <n v="20"/>
    <n v="61.95"/>
  </r>
  <r>
    <n v="53"/>
    <n v="202104"/>
    <x v="11"/>
    <x v="1"/>
    <x v="1"/>
    <x v="2"/>
    <x v="0"/>
    <x v="4"/>
    <s v="Non-London"/>
    <n v="20"/>
    <n v="55.650000000000006"/>
  </r>
  <r>
    <n v="65"/>
    <n v="202104"/>
    <x v="11"/>
    <x v="1"/>
    <x v="1"/>
    <x v="2"/>
    <x v="0"/>
    <x v="5"/>
    <s v="Non-London"/>
    <n v="20"/>
    <n v="68.25"/>
  </r>
  <r>
    <n v="33"/>
    <n v="202104"/>
    <x v="11"/>
    <x v="1"/>
    <x v="1"/>
    <x v="2"/>
    <x v="0"/>
    <x v="6"/>
    <s v="Non-London"/>
    <n v="20"/>
    <n v="34.65"/>
  </r>
  <r>
    <n v="33"/>
    <n v="202104"/>
    <x v="11"/>
    <x v="1"/>
    <x v="1"/>
    <x v="3"/>
    <x v="0"/>
    <x v="0"/>
    <s v="Non-London"/>
    <n v="20"/>
    <n v="34.65"/>
  </r>
  <r>
    <n v="190"/>
    <n v="202104"/>
    <x v="11"/>
    <x v="1"/>
    <x v="1"/>
    <x v="3"/>
    <x v="0"/>
    <x v="1"/>
    <s v="London"/>
    <n v="20"/>
    <n v="199.5"/>
  </r>
  <r>
    <n v="45"/>
    <n v="202104"/>
    <x v="11"/>
    <x v="1"/>
    <x v="1"/>
    <x v="3"/>
    <x v="0"/>
    <x v="2"/>
    <s v="Non-London"/>
    <n v="20"/>
    <n v="47.25"/>
  </r>
  <r>
    <n v="38"/>
    <n v="202104"/>
    <x v="11"/>
    <x v="1"/>
    <x v="1"/>
    <x v="3"/>
    <x v="0"/>
    <x v="3"/>
    <s v="Non-London"/>
    <n v="20"/>
    <n v="39.9"/>
  </r>
  <r>
    <n v="26"/>
    <n v="202104"/>
    <x v="11"/>
    <x v="1"/>
    <x v="1"/>
    <x v="3"/>
    <x v="0"/>
    <x v="4"/>
    <s v="Non-London"/>
    <n v="20"/>
    <n v="27.3"/>
  </r>
  <r>
    <n v="54"/>
    <n v="202104"/>
    <x v="11"/>
    <x v="1"/>
    <x v="1"/>
    <x v="3"/>
    <x v="0"/>
    <x v="5"/>
    <s v="Non-London"/>
    <n v="20"/>
    <n v="56.7"/>
  </r>
  <r>
    <n v="17"/>
    <n v="202104"/>
    <x v="11"/>
    <x v="1"/>
    <x v="1"/>
    <x v="3"/>
    <x v="0"/>
    <x v="6"/>
    <s v="Non-London"/>
    <n v="20"/>
    <n v="17.850000000000001"/>
  </r>
  <r>
    <n v="250"/>
    <n v="202104"/>
    <x v="11"/>
    <x v="1"/>
    <x v="1"/>
    <x v="4"/>
    <x v="1"/>
    <x v="0"/>
    <s v="Non-London"/>
    <n v="20"/>
    <n v="262.5"/>
  </r>
  <r>
    <n v="464"/>
    <n v="202104"/>
    <x v="11"/>
    <x v="1"/>
    <x v="1"/>
    <x v="4"/>
    <x v="1"/>
    <x v="1"/>
    <s v="London"/>
    <n v="20"/>
    <n v="487.20000000000005"/>
  </r>
  <r>
    <n v="278"/>
    <n v="202104"/>
    <x v="11"/>
    <x v="1"/>
    <x v="1"/>
    <x v="4"/>
    <x v="1"/>
    <x v="2"/>
    <s v="Non-London"/>
    <n v="20"/>
    <n v="291.90000000000003"/>
  </r>
  <r>
    <n v="241"/>
    <n v="202104"/>
    <x v="11"/>
    <x v="1"/>
    <x v="1"/>
    <x v="4"/>
    <x v="1"/>
    <x v="3"/>
    <s v="Non-London"/>
    <n v="20"/>
    <n v="253.05"/>
  </r>
  <r>
    <n v="135"/>
    <n v="202104"/>
    <x v="11"/>
    <x v="1"/>
    <x v="1"/>
    <x v="4"/>
    <x v="1"/>
    <x v="4"/>
    <s v="Non-London"/>
    <n v="20"/>
    <n v="141.75"/>
  </r>
  <r>
    <n v="490"/>
    <n v="202104"/>
    <x v="11"/>
    <x v="1"/>
    <x v="1"/>
    <x v="4"/>
    <x v="1"/>
    <x v="5"/>
    <s v="Non-London"/>
    <n v="20"/>
    <n v="514.5"/>
  </r>
  <r>
    <n v="160"/>
    <n v="202104"/>
    <x v="11"/>
    <x v="1"/>
    <x v="1"/>
    <x v="4"/>
    <x v="1"/>
    <x v="6"/>
    <s v="Non-London"/>
    <n v="20"/>
    <n v="168"/>
  </r>
  <r>
    <n v="3866"/>
    <n v="202104"/>
    <x v="11"/>
    <x v="1"/>
    <x v="1"/>
    <x v="5"/>
    <x v="2"/>
    <x v="0"/>
    <s v="Non-London"/>
    <n v="20"/>
    <n v="4059.3"/>
  </r>
  <r>
    <n v="2728"/>
    <n v="202104"/>
    <x v="11"/>
    <x v="1"/>
    <x v="1"/>
    <x v="5"/>
    <x v="2"/>
    <x v="1"/>
    <s v="London"/>
    <n v="20"/>
    <n v="2864.4"/>
  </r>
  <r>
    <n v="5692"/>
    <n v="202104"/>
    <x v="11"/>
    <x v="1"/>
    <x v="1"/>
    <x v="5"/>
    <x v="2"/>
    <x v="2"/>
    <s v="Non-London"/>
    <n v="20"/>
    <n v="5976.6"/>
  </r>
  <r>
    <n v="5999"/>
    <n v="202104"/>
    <x v="11"/>
    <x v="1"/>
    <x v="1"/>
    <x v="5"/>
    <x v="2"/>
    <x v="3"/>
    <s v="Non-London"/>
    <n v="20"/>
    <n v="6298.95"/>
  </r>
  <r>
    <n v="4793"/>
    <n v="202104"/>
    <x v="11"/>
    <x v="1"/>
    <x v="1"/>
    <x v="5"/>
    <x v="2"/>
    <x v="4"/>
    <s v="Non-London"/>
    <n v="20"/>
    <n v="5032.6500000000005"/>
  </r>
  <r>
    <n v="5974"/>
    <n v="202104"/>
    <x v="11"/>
    <x v="1"/>
    <x v="1"/>
    <x v="5"/>
    <x v="2"/>
    <x v="5"/>
    <s v="Non-London"/>
    <n v="20"/>
    <n v="6272.7"/>
  </r>
  <r>
    <n v="3051"/>
    <n v="202104"/>
    <x v="11"/>
    <x v="1"/>
    <x v="1"/>
    <x v="5"/>
    <x v="2"/>
    <x v="6"/>
    <s v="Non-London"/>
    <n v="20"/>
    <n v="3203.55"/>
  </r>
  <r>
    <n v="393"/>
    <n v="202104"/>
    <x v="11"/>
    <x v="1"/>
    <x v="1"/>
    <x v="6"/>
    <x v="0"/>
    <x v="0"/>
    <s v="Non-London"/>
    <n v="20"/>
    <n v="412.65000000000003"/>
  </r>
  <r>
    <n v="1404"/>
    <n v="202104"/>
    <x v="11"/>
    <x v="1"/>
    <x v="1"/>
    <x v="6"/>
    <x v="0"/>
    <x v="1"/>
    <s v="London"/>
    <n v="20"/>
    <n v="1474.2"/>
  </r>
  <r>
    <n v="345"/>
    <n v="202104"/>
    <x v="11"/>
    <x v="1"/>
    <x v="1"/>
    <x v="6"/>
    <x v="0"/>
    <x v="2"/>
    <s v="Non-London"/>
    <n v="20"/>
    <n v="362.25"/>
  </r>
  <r>
    <n v="251"/>
    <n v="202104"/>
    <x v="11"/>
    <x v="1"/>
    <x v="1"/>
    <x v="6"/>
    <x v="0"/>
    <x v="3"/>
    <s v="Non-London"/>
    <n v="20"/>
    <n v="263.55"/>
  </r>
  <r>
    <n v="226"/>
    <n v="202104"/>
    <x v="11"/>
    <x v="1"/>
    <x v="1"/>
    <x v="6"/>
    <x v="0"/>
    <x v="4"/>
    <s v="Non-London"/>
    <n v="20"/>
    <n v="237.3"/>
  </r>
  <r>
    <n v="663"/>
    <n v="202104"/>
    <x v="11"/>
    <x v="1"/>
    <x v="1"/>
    <x v="6"/>
    <x v="0"/>
    <x v="5"/>
    <s v="Non-London"/>
    <n v="20"/>
    <n v="696.15"/>
  </r>
  <r>
    <n v="174"/>
    <n v="202104"/>
    <x v="11"/>
    <x v="1"/>
    <x v="1"/>
    <x v="6"/>
    <x v="0"/>
    <x v="6"/>
    <s v="Non-London"/>
    <n v="20"/>
    <n v="182.70000000000002"/>
  </r>
  <r>
    <n v="84"/>
    <n v="202104"/>
    <x v="11"/>
    <x v="1"/>
    <x v="2"/>
    <x v="0"/>
    <x v="0"/>
    <x v="0"/>
    <s v="Non-London"/>
    <n v="20"/>
    <n v="88.2"/>
  </r>
  <r>
    <n v="518"/>
    <n v="202104"/>
    <x v="11"/>
    <x v="1"/>
    <x v="2"/>
    <x v="0"/>
    <x v="0"/>
    <x v="1"/>
    <s v="London"/>
    <n v="20"/>
    <n v="543.9"/>
  </r>
  <r>
    <n v="397"/>
    <n v="202104"/>
    <x v="11"/>
    <x v="1"/>
    <x v="2"/>
    <x v="0"/>
    <x v="0"/>
    <x v="2"/>
    <s v="Non-London"/>
    <n v="20"/>
    <n v="416.85"/>
  </r>
  <r>
    <n v="108"/>
    <n v="202104"/>
    <x v="11"/>
    <x v="1"/>
    <x v="2"/>
    <x v="0"/>
    <x v="0"/>
    <x v="3"/>
    <s v="Non-London"/>
    <n v="20"/>
    <n v="113.4"/>
  </r>
  <r>
    <n v="134"/>
    <n v="202104"/>
    <x v="11"/>
    <x v="1"/>
    <x v="2"/>
    <x v="0"/>
    <x v="0"/>
    <x v="4"/>
    <s v="Non-London"/>
    <n v="20"/>
    <n v="140.70000000000002"/>
  </r>
  <r>
    <n v="104"/>
    <n v="202104"/>
    <x v="11"/>
    <x v="1"/>
    <x v="2"/>
    <x v="0"/>
    <x v="0"/>
    <x v="5"/>
    <s v="Non-London"/>
    <n v="20"/>
    <n v="109.2"/>
  </r>
  <r>
    <n v="21"/>
    <n v="202104"/>
    <x v="11"/>
    <x v="1"/>
    <x v="2"/>
    <x v="0"/>
    <x v="0"/>
    <x v="6"/>
    <s v="Non-London"/>
    <n v="20"/>
    <n v="22.05"/>
  </r>
  <r>
    <n v="45"/>
    <n v="202104"/>
    <x v="11"/>
    <x v="1"/>
    <x v="2"/>
    <x v="1"/>
    <x v="0"/>
    <x v="0"/>
    <s v="Non-London"/>
    <n v="20"/>
    <n v="47.25"/>
  </r>
  <r>
    <n v="460"/>
    <n v="202104"/>
    <x v="11"/>
    <x v="1"/>
    <x v="2"/>
    <x v="1"/>
    <x v="0"/>
    <x v="1"/>
    <s v="London"/>
    <n v="20"/>
    <n v="483"/>
  </r>
  <r>
    <n v="103"/>
    <n v="202104"/>
    <x v="11"/>
    <x v="1"/>
    <x v="2"/>
    <x v="1"/>
    <x v="0"/>
    <x v="2"/>
    <s v="Non-London"/>
    <n v="20"/>
    <n v="108.15"/>
  </r>
  <r>
    <n v="39"/>
    <n v="202104"/>
    <x v="11"/>
    <x v="1"/>
    <x v="2"/>
    <x v="1"/>
    <x v="0"/>
    <x v="3"/>
    <s v="Non-London"/>
    <n v="20"/>
    <n v="40.950000000000003"/>
  </r>
  <r>
    <n v="41"/>
    <n v="202104"/>
    <x v="11"/>
    <x v="1"/>
    <x v="2"/>
    <x v="1"/>
    <x v="0"/>
    <x v="4"/>
    <s v="Non-London"/>
    <n v="20"/>
    <n v="43.050000000000004"/>
  </r>
  <r>
    <n v="28"/>
    <n v="202104"/>
    <x v="11"/>
    <x v="1"/>
    <x v="2"/>
    <x v="1"/>
    <x v="0"/>
    <x v="5"/>
    <s v="Non-London"/>
    <n v="20"/>
    <n v="29.400000000000002"/>
  </r>
  <r>
    <n v="17"/>
    <n v="202104"/>
    <x v="11"/>
    <x v="1"/>
    <x v="2"/>
    <x v="1"/>
    <x v="0"/>
    <x v="6"/>
    <s v="Non-London"/>
    <n v="20"/>
    <n v="17.850000000000001"/>
  </r>
  <r>
    <n v="37"/>
    <n v="202104"/>
    <x v="11"/>
    <x v="1"/>
    <x v="2"/>
    <x v="2"/>
    <x v="0"/>
    <x v="0"/>
    <s v="Non-London"/>
    <n v="20"/>
    <n v="38.85"/>
  </r>
  <r>
    <n v="67"/>
    <n v="202104"/>
    <x v="11"/>
    <x v="1"/>
    <x v="2"/>
    <x v="2"/>
    <x v="0"/>
    <x v="1"/>
    <s v="London"/>
    <n v="20"/>
    <n v="70.350000000000009"/>
  </r>
  <r>
    <n v="57"/>
    <n v="202104"/>
    <x v="11"/>
    <x v="1"/>
    <x v="2"/>
    <x v="2"/>
    <x v="0"/>
    <x v="2"/>
    <s v="Non-London"/>
    <n v="20"/>
    <n v="59.85"/>
  </r>
  <r>
    <n v="22"/>
    <n v="202104"/>
    <x v="11"/>
    <x v="1"/>
    <x v="2"/>
    <x v="2"/>
    <x v="0"/>
    <x v="3"/>
    <s v="Non-London"/>
    <n v="20"/>
    <n v="23.1"/>
  </r>
  <r>
    <n v="26"/>
    <n v="202104"/>
    <x v="11"/>
    <x v="1"/>
    <x v="2"/>
    <x v="2"/>
    <x v="0"/>
    <x v="4"/>
    <s v="Non-London"/>
    <n v="20"/>
    <n v="27.3"/>
  </r>
  <r>
    <n v="26"/>
    <n v="202104"/>
    <x v="11"/>
    <x v="1"/>
    <x v="2"/>
    <x v="2"/>
    <x v="0"/>
    <x v="5"/>
    <s v="Non-London"/>
    <n v="20"/>
    <n v="27.3"/>
  </r>
  <r>
    <n v="6"/>
    <n v="202104"/>
    <x v="11"/>
    <x v="1"/>
    <x v="2"/>
    <x v="2"/>
    <x v="0"/>
    <x v="6"/>
    <s v="Non-London"/>
    <n v="20"/>
    <n v="6.3000000000000007"/>
  </r>
  <r>
    <n v="11"/>
    <n v="202104"/>
    <x v="11"/>
    <x v="1"/>
    <x v="2"/>
    <x v="3"/>
    <x v="0"/>
    <x v="0"/>
    <s v="Non-London"/>
    <n v="20"/>
    <n v="11.55"/>
  </r>
  <r>
    <n v="79"/>
    <n v="202104"/>
    <x v="11"/>
    <x v="1"/>
    <x v="2"/>
    <x v="3"/>
    <x v="0"/>
    <x v="1"/>
    <s v="London"/>
    <n v="20"/>
    <n v="82.95"/>
  </r>
  <r>
    <n v="24"/>
    <n v="202104"/>
    <x v="11"/>
    <x v="1"/>
    <x v="2"/>
    <x v="3"/>
    <x v="0"/>
    <x v="2"/>
    <s v="Non-London"/>
    <n v="20"/>
    <n v="25.200000000000003"/>
  </r>
  <r>
    <n v="17"/>
    <n v="202104"/>
    <x v="11"/>
    <x v="1"/>
    <x v="2"/>
    <x v="3"/>
    <x v="0"/>
    <x v="3"/>
    <s v="Non-London"/>
    <n v="20"/>
    <n v="17.850000000000001"/>
  </r>
  <r>
    <n v="6"/>
    <n v="202104"/>
    <x v="11"/>
    <x v="1"/>
    <x v="2"/>
    <x v="3"/>
    <x v="0"/>
    <x v="4"/>
    <s v="Non-London"/>
    <n v="20"/>
    <n v="6.3000000000000007"/>
  </r>
  <r>
    <n v="30"/>
    <n v="202104"/>
    <x v="11"/>
    <x v="1"/>
    <x v="2"/>
    <x v="3"/>
    <x v="0"/>
    <x v="5"/>
    <s v="Non-London"/>
    <n v="20"/>
    <n v="31.5"/>
  </r>
  <r>
    <n v="9"/>
    <n v="202104"/>
    <x v="11"/>
    <x v="1"/>
    <x v="2"/>
    <x v="3"/>
    <x v="0"/>
    <x v="6"/>
    <s v="Non-London"/>
    <n v="20"/>
    <n v="9.4500000000000011"/>
  </r>
  <r>
    <n v="153"/>
    <n v="202104"/>
    <x v="11"/>
    <x v="1"/>
    <x v="2"/>
    <x v="4"/>
    <x v="1"/>
    <x v="0"/>
    <s v="Non-London"/>
    <n v="20"/>
    <n v="160.65"/>
  </r>
  <r>
    <n v="155"/>
    <n v="202104"/>
    <x v="11"/>
    <x v="1"/>
    <x v="2"/>
    <x v="4"/>
    <x v="1"/>
    <x v="1"/>
    <s v="London"/>
    <n v="20"/>
    <n v="162.75"/>
  </r>
  <r>
    <n v="154"/>
    <n v="202104"/>
    <x v="11"/>
    <x v="1"/>
    <x v="2"/>
    <x v="4"/>
    <x v="1"/>
    <x v="2"/>
    <s v="Non-London"/>
    <n v="20"/>
    <n v="161.70000000000002"/>
  </r>
  <r>
    <n v="106"/>
    <n v="202104"/>
    <x v="11"/>
    <x v="1"/>
    <x v="2"/>
    <x v="4"/>
    <x v="1"/>
    <x v="3"/>
    <s v="Non-London"/>
    <n v="20"/>
    <n v="111.30000000000001"/>
  </r>
  <r>
    <n v="66"/>
    <n v="202104"/>
    <x v="11"/>
    <x v="1"/>
    <x v="2"/>
    <x v="4"/>
    <x v="1"/>
    <x v="4"/>
    <s v="Non-London"/>
    <n v="20"/>
    <n v="69.3"/>
  </r>
  <r>
    <n v="250"/>
    <n v="202104"/>
    <x v="11"/>
    <x v="1"/>
    <x v="2"/>
    <x v="4"/>
    <x v="1"/>
    <x v="5"/>
    <s v="Non-London"/>
    <n v="20"/>
    <n v="262.5"/>
  </r>
  <r>
    <n v="66"/>
    <n v="202104"/>
    <x v="11"/>
    <x v="1"/>
    <x v="2"/>
    <x v="4"/>
    <x v="1"/>
    <x v="6"/>
    <s v="Non-London"/>
    <n v="20"/>
    <n v="69.3"/>
  </r>
  <r>
    <n v="1824"/>
    <n v="202104"/>
    <x v="11"/>
    <x v="1"/>
    <x v="2"/>
    <x v="5"/>
    <x v="2"/>
    <x v="0"/>
    <s v="Non-London"/>
    <n v="20"/>
    <n v="1915.2"/>
  </r>
  <r>
    <n v="1199"/>
    <n v="202104"/>
    <x v="11"/>
    <x v="1"/>
    <x v="2"/>
    <x v="5"/>
    <x v="2"/>
    <x v="1"/>
    <s v="London"/>
    <n v="20"/>
    <n v="1258.95"/>
  </r>
  <r>
    <n v="2954"/>
    <n v="202104"/>
    <x v="11"/>
    <x v="1"/>
    <x v="2"/>
    <x v="5"/>
    <x v="2"/>
    <x v="2"/>
    <s v="Non-London"/>
    <n v="20"/>
    <n v="3101.7000000000003"/>
  </r>
  <r>
    <n v="2535"/>
    <n v="202104"/>
    <x v="11"/>
    <x v="1"/>
    <x v="2"/>
    <x v="5"/>
    <x v="2"/>
    <x v="3"/>
    <s v="Non-London"/>
    <n v="20"/>
    <n v="2661.75"/>
  </r>
  <r>
    <n v="2232"/>
    <n v="202104"/>
    <x v="11"/>
    <x v="1"/>
    <x v="2"/>
    <x v="5"/>
    <x v="2"/>
    <x v="4"/>
    <s v="Non-London"/>
    <n v="20"/>
    <n v="2343.6"/>
  </r>
  <r>
    <n v="2344"/>
    <n v="202104"/>
    <x v="11"/>
    <x v="1"/>
    <x v="2"/>
    <x v="5"/>
    <x v="2"/>
    <x v="5"/>
    <s v="Non-London"/>
    <n v="20"/>
    <n v="2461.2000000000003"/>
  </r>
  <r>
    <n v="1478"/>
    <n v="202104"/>
    <x v="11"/>
    <x v="1"/>
    <x v="2"/>
    <x v="5"/>
    <x v="2"/>
    <x v="6"/>
    <s v="Non-London"/>
    <n v="20"/>
    <n v="1551.9"/>
  </r>
  <r>
    <n v="135"/>
    <n v="202104"/>
    <x v="11"/>
    <x v="1"/>
    <x v="2"/>
    <x v="6"/>
    <x v="0"/>
    <x v="0"/>
    <s v="Non-London"/>
    <n v="20"/>
    <n v="141.75"/>
  </r>
  <r>
    <n v="475"/>
    <n v="202104"/>
    <x v="11"/>
    <x v="1"/>
    <x v="2"/>
    <x v="6"/>
    <x v="0"/>
    <x v="1"/>
    <s v="London"/>
    <n v="20"/>
    <n v="498.75"/>
  </r>
  <r>
    <n v="160"/>
    <n v="202104"/>
    <x v="11"/>
    <x v="1"/>
    <x v="2"/>
    <x v="6"/>
    <x v="0"/>
    <x v="2"/>
    <s v="Non-London"/>
    <n v="20"/>
    <n v="168"/>
  </r>
  <r>
    <n v="97"/>
    <n v="202104"/>
    <x v="11"/>
    <x v="1"/>
    <x v="2"/>
    <x v="6"/>
    <x v="0"/>
    <x v="3"/>
    <s v="Non-London"/>
    <n v="20"/>
    <n v="101.85000000000001"/>
  </r>
  <r>
    <n v="87"/>
    <n v="202104"/>
    <x v="11"/>
    <x v="1"/>
    <x v="2"/>
    <x v="6"/>
    <x v="0"/>
    <x v="4"/>
    <s v="Non-London"/>
    <n v="20"/>
    <n v="91.350000000000009"/>
  </r>
  <r>
    <n v="158"/>
    <n v="202104"/>
    <x v="11"/>
    <x v="1"/>
    <x v="2"/>
    <x v="6"/>
    <x v="0"/>
    <x v="5"/>
    <s v="Non-London"/>
    <n v="20"/>
    <n v="165.9"/>
  </r>
  <r>
    <n v="60"/>
    <n v="202104"/>
    <x v="11"/>
    <x v="1"/>
    <x v="2"/>
    <x v="6"/>
    <x v="0"/>
    <x v="6"/>
    <s v="Non-London"/>
    <n v="20"/>
    <n v="63"/>
  </r>
  <r>
    <n v="86"/>
    <n v="202104"/>
    <x v="11"/>
    <x v="1"/>
    <x v="3"/>
    <x v="0"/>
    <x v="0"/>
    <x v="0"/>
    <s v="Non-London"/>
    <n v="20"/>
    <n v="90.3"/>
  </r>
  <r>
    <n v="606"/>
    <n v="202104"/>
    <x v="11"/>
    <x v="1"/>
    <x v="3"/>
    <x v="0"/>
    <x v="0"/>
    <x v="1"/>
    <s v="London"/>
    <n v="20"/>
    <n v="636.30000000000007"/>
  </r>
  <r>
    <n v="311"/>
    <n v="202104"/>
    <x v="11"/>
    <x v="1"/>
    <x v="3"/>
    <x v="0"/>
    <x v="0"/>
    <x v="2"/>
    <s v="Non-London"/>
    <n v="20"/>
    <n v="326.55"/>
  </r>
  <r>
    <n v="130"/>
    <n v="202104"/>
    <x v="11"/>
    <x v="1"/>
    <x v="3"/>
    <x v="0"/>
    <x v="0"/>
    <x v="3"/>
    <s v="Non-London"/>
    <n v="20"/>
    <n v="136.5"/>
  </r>
  <r>
    <n v="192"/>
    <n v="202104"/>
    <x v="11"/>
    <x v="1"/>
    <x v="3"/>
    <x v="0"/>
    <x v="0"/>
    <x v="4"/>
    <s v="Non-London"/>
    <n v="20"/>
    <n v="201.60000000000002"/>
  </r>
  <r>
    <n v="152"/>
    <n v="202104"/>
    <x v="11"/>
    <x v="1"/>
    <x v="3"/>
    <x v="0"/>
    <x v="0"/>
    <x v="5"/>
    <s v="Non-London"/>
    <n v="20"/>
    <n v="159.6"/>
  </r>
  <r>
    <n v="37"/>
    <n v="202104"/>
    <x v="11"/>
    <x v="1"/>
    <x v="3"/>
    <x v="0"/>
    <x v="0"/>
    <x v="6"/>
    <s v="Non-London"/>
    <n v="20"/>
    <n v="38.85"/>
  </r>
  <r>
    <n v="26"/>
    <n v="202104"/>
    <x v="11"/>
    <x v="1"/>
    <x v="3"/>
    <x v="1"/>
    <x v="0"/>
    <x v="0"/>
    <s v="Non-London"/>
    <n v="20"/>
    <n v="27.3"/>
  </r>
  <r>
    <n v="394"/>
    <n v="202104"/>
    <x v="11"/>
    <x v="1"/>
    <x v="3"/>
    <x v="1"/>
    <x v="0"/>
    <x v="1"/>
    <s v="London"/>
    <n v="20"/>
    <n v="413.70000000000005"/>
  </r>
  <r>
    <n v="75"/>
    <n v="202104"/>
    <x v="11"/>
    <x v="1"/>
    <x v="3"/>
    <x v="1"/>
    <x v="0"/>
    <x v="2"/>
    <s v="Non-London"/>
    <n v="20"/>
    <n v="78.75"/>
  </r>
  <r>
    <n v="23"/>
    <n v="202104"/>
    <x v="11"/>
    <x v="1"/>
    <x v="3"/>
    <x v="1"/>
    <x v="0"/>
    <x v="3"/>
    <s v="Non-London"/>
    <n v="20"/>
    <n v="24.150000000000002"/>
  </r>
  <r>
    <n v="38"/>
    <n v="202104"/>
    <x v="11"/>
    <x v="1"/>
    <x v="3"/>
    <x v="1"/>
    <x v="0"/>
    <x v="4"/>
    <s v="Non-London"/>
    <n v="20"/>
    <n v="39.9"/>
  </r>
  <r>
    <n v="40"/>
    <n v="202104"/>
    <x v="11"/>
    <x v="1"/>
    <x v="3"/>
    <x v="1"/>
    <x v="0"/>
    <x v="5"/>
    <s v="Non-London"/>
    <n v="20"/>
    <n v="42"/>
  </r>
  <r>
    <n v="24"/>
    <n v="202104"/>
    <x v="11"/>
    <x v="1"/>
    <x v="3"/>
    <x v="1"/>
    <x v="0"/>
    <x v="6"/>
    <s v="Non-London"/>
    <n v="20"/>
    <n v="25.200000000000003"/>
  </r>
  <r>
    <n v="15"/>
    <n v="202104"/>
    <x v="11"/>
    <x v="1"/>
    <x v="3"/>
    <x v="2"/>
    <x v="0"/>
    <x v="0"/>
    <s v="Non-London"/>
    <n v="20"/>
    <n v="15.75"/>
  </r>
  <r>
    <n v="81"/>
    <n v="202104"/>
    <x v="11"/>
    <x v="1"/>
    <x v="3"/>
    <x v="2"/>
    <x v="0"/>
    <x v="1"/>
    <s v="London"/>
    <n v="20"/>
    <n v="85.05"/>
  </r>
  <r>
    <n v="33"/>
    <n v="202104"/>
    <x v="11"/>
    <x v="1"/>
    <x v="3"/>
    <x v="2"/>
    <x v="0"/>
    <x v="2"/>
    <s v="Non-London"/>
    <n v="20"/>
    <n v="34.65"/>
  </r>
  <r>
    <n v="10"/>
    <n v="202104"/>
    <x v="11"/>
    <x v="1"/>
    <x v="3"/>
    <x v="2"/>
    <x v="0"/>
    <x v="3"/>
    <s v="Non-London"/>
    <n v="20"/>
    <n v="10.5"/>
  </r>
  <r>
    <n v="32"/>
    <n v="202104"/>
    <x v="11"/>
    <x v="1"/>
    <x v="3"/>
    <x v="2"/>
    <x v="0"/>
    <x v="4"/>
    <s v="Non-London"/>
    <n v="20"/>
    <n v="33.6"/>
  </r>
  <r>
    <n v="40"/>
    <n v="202104"/>
    <x v="11"/>
    <x v="1"/>
    <x v="3"/>
    <x v="2"/>
    <x v="0"/>
    <x v="5"/>
    <s v="Non-London"/>
    <n v="20"/>
    <n v="42"/>
  </r>
  <r>
    <n v="13"/>
    <n v="202104"/>
    <x v="11"/>
    <x v="1"/>
    <x v="3"/>
    <x v="2"/>
    <x v="0"/>
    <x v="6"/>
    <s v="Non-London"/>
    <n v="20"/>
    <n v="13.65"/>
  </r>
  <r>
    <n v="3"/>
    <n v="202104"/>
    <x v="11"/>
    <x v="1"/>
    <x v="3"/>
    <x v="3"/>
    <x v="0"/>
    <x v="0"/>
    <s v="Non-London"/>
    <n v="20"/>
    <n v="3.1500000000000004"/>
  </r>
  <r>
    <n v="89"/>
    <n v="202104"/>
    <x v="11"/>
    <x v="1"/>
    <x v="3"/>
    <x v="3"/>
    <x v="0"/>
    <x v="1"/>
    <s v="London"/>
    <n v="20"/>
    <n v="93.45"/>
  </r>
  <r>
    <n v="25"/>
    <n v="202104"/>
    <x v="11"/>
    <x v="1"/>
    <x v="3"/>
    <x v="3"/>
    <x v="0"/>
    <x v="2"/>
    <s v="Non-London"/>
    <n v="20"/>
    <n v="26.25"/>
  </r>
  <r>
    <n v="18"/>
    <n v="202104"/>
    <x v="11"/>
    <x v="1"/>
    <x v="3"/>
    <x v="3"/>
    <x v="0"/>
    <x v="3"/>
    <s v="Non-London"/>
    <n v="20"/>
    <n v="18.900000000000002"/>
  </r>
  <r>
    <n v="8"/>
    <n v="202104"/>
    <x v="11"/>
    <x v="1"/>
    <x v="3"/>
    <x v="3"/>
    <x v="0"/>
    <x v="4"/>
    <s v="Non-London"/>
    <n v="20"/>
    <n v="8.4"/>
  </r>
  <r>
    <n v="25"/>
    <n v="202104"/>
    <x v="11"/>
    <x v="1"/>
    <x v="3"/>
    <x v="3"/>
    <x v="0"/>
    <x v="5"/>
    <s v="Non-London"/>
    <n v="20"/>
    <n v="26.25"/>
  </r>
  <r>
    <n v="3"/>
    <n v="202104"/>
    <x v="11"/>
    <x v="1"/>
    <x v="3"/>
    <x v="3"/>
    <x v="0"/>
    <x v="6"/>
    <s v="Non-London"/>
    <n v="20"/>
    <n v="3.1500000000000004"/>
  </r>
  <r>
    <n v="102"/>
    <n v="202104"/>
    <x v="11"/>
    <x v="1"/>
    <x v="3"/>
    <x v="4"/>
    <x v="1"/>
    <x v="0"/>
    <s v="Non-London"/>
    <n v="20"/>
    <n v="107.10000000000001"/>
  </r>
  <r>
    <n v="210"/>
    <n v="202104"/>
    <x v="11"/>
    <x v="1"/>
    <x v="3"/>
    <x v="4"/>
    <x v="1"/>
    <x v="1"/>
    <s v="London"/>
    <n v="20"/>
    <n v="220.5"/>
  </r>
  <r>
    <n v="182"/>
    <n v="202104"/>
    <x v="11"/>
    <x v="1"/>
    <x v="3"/>
    <x v="4"/>
    <x v="1"/>
    <x v="2"/>
    <s v="Non-London"/>
    <n v="20"/>
    <n v="191.1"/>
  </r>
  <r>
    <n v="130"/>
    <n v="202104"/>
    <x v="11"/>
    <x v="1"/>
    <x v="3"/>
    <x v="4"/>
    <x v="1"/>
    <x v="3"/>
    <s v="Non-London"/>
    <n v="20"/>
    <n v="136.5"/>
  </r>
  <r>
    <n v="84"/>
    <n v="202104"/>
    <x v="11"/>
    <x v="1"/>
    <x v="3"/>
    <x v="4"/>
    <x v="1"/>
    <x v="4"/>
    <s v="Non-London"/>
    <n v="20"/>
    <n v="88.2"/>
  </r>
  <r>
    <n v="303"/>
    <n v="202104"/>
    <x v="11"/>
    <x v="1"/>
    <x v="3"/>
    <x v="4"/>
    <x v="1"/>
    <x v="5"/>
    <s v="Non-London"/>
    <n v="20"/>
    <n v="318.15000000000003"/>
  </r>
  <r>
    <n v="106"/>
    <n v="202104"/>
    <x v="11"/>
    <x v="1"/>
    <x v="3"/>
    <x v="4"/>
    <x v="1"/>
    <x v="6"/>
    <s v="Non-London"/>
    <n v="20"/>
    <n v="111.30000000000001"/>
  </r>
  <r>
    <n v="1594"/>
    <n v="202104"/>
    <x v="11"/>
    <x v="1"/>
    <x v="3"/>
    <x v="5"/>
    <x v="2"/>
    <x v="0"/>
    <s v="Non-London"/>
    <n v="20"/>
    <n v="1673.7"/>
  </r>
  <r>
    <n v="1307"/>
    <n v="202104"/>
    <x v="11"/>
    <x v="1"/>
    <x v="3"/>
    <x v="5"/>
    <x v="2"/>
    <x v="1"/>
    <s v="London"/>
    <n v="20"/>
    <n v="1372.3500000000001"/>
  </r>
  <r>
    <n v="2905"/>
    <n v="202104"/>
    <x v="11"/>
    <x v="1"/>
    <x v="3"/>
    <x v="5"/>
    <x v="2"/>
    <x v="2"/>
    <s v="Non-London"/>
    <n v="20"/>
    <n v="3050.25"/>
  </r>
  <r>
    <n v="2388"/>
    <n v="202104"/>
    <x v="11"/>
    <x v="1"/>
    <x v="3"/>
    <x v="5"/>
    <x v="2"/>
    <x v="3"/>
    <s v="Non-London"/>
    <n v="20"/>
    <n v="2507.4"/>
  </r>
  <r>
    <n v="2526"/>
    <n v="202104"/>
    <x v="11"/>
    <x v="1"/>
    <x v="3"/>
    <x v="5"/>
    <x v="2"/>
    <x v="4"/>
    <s v="Non-London"/>
    <n v="20"/>
    <n v="2652.3"/>
  </r>
  <r>
    <n v="3138"/>
    <n v="202104"/>
    <x v="11"/>
    <x v="1"/>
    <x v="3"/>
    <x v="5"/>
    <x v="2"/>
    <x v="5"/>
    <s v="Non-London"/>
    <n v="20"/>
    <n v="3294.9"/>
  </r>
  <r>
    <n v="1918"/>
    <n v="202104"/>
    <x v="11"/>
    <x v="1"/>
    <x v="3"/>
    <x v="5"/>
    <x v="2"/>
    <x v="6"/>
    <s v="Non-London"/>
    <n v="20"/>
    <n v="2013.9"/>
  </r>
  <r>
    <n v="114"/>
    <n v="202104"/>
    <x v="11"/>
    <x v="1"/>
    <x v="3"/>
    <x v="6"/>
    <x v="0"/>
    <x v="0"/>
    <s v="Non-London"/>
    <n v="20"/>
    <n v="119.7"/>
  </r>
  <r>
    <n v="578"/>
    <n v="202104"/>
    <x v="11"/>
    <x v="1"/>
    <x v="3"/>
    <x v="6"/>
    <x v="0"/>
    <x v="1"/>
    <s v="London"/>
    <n v="20"/>
    <n v="606.9"/>
  </r>
  <r>
    <n v="151"/>
    <n v="202104"/>
    <x v="11"/>
    <x v="1"/>
    <x v="3"/>
    <x v="6"/>
    <x v="0"/>
    <x v="2"/>
    <s v="Non-London"/>
    <n v="20"/>
    <n v="158.55000000000001"/>
  </r>
  <r>
    <n v="88"/>
    <n v="202104"/>
    <x v="11"/>
    <x v="1"/>
    <x v="3"/>
    <x v="6"/>
    <x v="0"/>
    <x v="3"/>
    <s v="Non-London"/>
    <n v="20"/>
    <n v="92.4"/>
  </r>
  <r>
    <n v="84"/>
    <n v="202104"/>
    <x v="11"/>
    <x v="1"/>
    <x v="3"/>
    <x v="6"/>
    <x v="0"/>
    <x v="4"/>
    <s v="Non-London"/>
    <n v="20"/>
    <n v="88.2"/>
  </r>
  <r>
    <n v="243"/>
    <n v="202104"/>
    <x v="11"/>
    <x v="1"/>
    <x v="3"/>
    <x v="6"/>
    <x v="0"/>
    <x v="5"/>
    <s v="Non-London"/>
    <n v="20"/>
    <n v="255.15"/>
  </r>
  <r>
    <n v="89"/>
    <n v="202104"/>
    <x v="11"/>
    <x v="1"/>
    <x v="3"/>
    <x v="6"/>
    <x v="0"/>
    <x v="6"/>
    <s v="Non-London"/>
    <n v="20"/>
    <n v="93.45"/>
  </r>
  <r>
    <n v="137"/>
    <n v="202104"/>
    <x v="11"/>
    <x v="1"/>
    <x v="4"/>
    <x v="0"/>
    <x v="0"/>
    <x v="0"/>
    <s v="Non-London"/>
    <n v="20"/>
    <n v="143.85"/>
  </r>
  <r>
    <n v="981"/>
    <n v="202104"/>
    <x v="11"/>
    <x v="1"/>
    <x v="4"/>
    <x v="0"/>
    <x v="0"/>
    <x v="1"/>
    <s v="London"/>
    <n v="20"/>
    <n v="1030.05"/>
  </r>
  <r>
    <n v="428"/>
    <n v="202104"/>
    <x v="11"/>
    <x v="1"/>
    <x v="4"/>
    <x v="0"/>
    <x v="0"/>
    <x v="2"/>
    <s v="Non-London"/>
    <n v="20"/>
    <n v="449.40000000000003"/>
  </r>
  <r>
    <n v="190"/>
    <n v="202104"/>
    <x v="11"/>
    <x v="1"/>
    <x v="4"/>
    <x v="0"/>
    <x v="0"/>
    <x v="3"/>
    <s v="Non-London"/>
    <n v="20"/>
    <n v="199.5"/>
  </r>
  <r>
    <n v="251"/>
    <n v="202104"/>
    <x v="11"/>
    <x v="1"/>
    <x v="4"/>
    <x v="0"/>
    <x v="0"/>
    <x v="4"/>
    <s v="Non-London"/>
    <n v="20"/>
    <n v="263.55"/>
  </r>
  <r>
    <n v="186"/>
    <n v="202104"/>
    <x v="11"/>
    <x v="1"/>
    <x v="4"/>
    <x v="0"/>
    <x v="0"/>
    <x v="5"/>
    <s v="Non-London"/>
    <n v="20"/>
    <n v="195.3"/>
  </r>
  <r>
    <n v="29"/>
    <n v="202104"/>
    <x v="11"/>
    <x v="1"/>
    <x v="4"/>
    <x v="0"/>
    <x v="0"/>
    <x v="6"/>
    <s v="Non-London"/>
    <n v="20"/>
    <n v="30.450000000000003"/>
  </r>
  <r>
    <n v="70"/>
    <n v="202104"/>
    <x v="11"/>
    <x v="1"/>
    <x v="4"/>
    <x v="1"/>
    <x v="0"/>
    <x v="0"/>
    <s v="Non-London"/>
    <n v="20"/>
    <n v="73.5"/>
  </r>
  <r>
    <n v="591"/>
    <n v="202104"/>
    <x v="11"/>
    <x v="1"/>
    <x v="4"/>
    <x v="1"/>
    <x v="0"/>
    <x v="1"/>
    <s v="London"/>
    <n v="20"/>
    <n v="620.55000000000007"/>
  </r>
  <r>
    <n v="114"/>
    <n v="202104"/>
    <x v="11"/>
    <x v="1"/>
    <x v="4"/>
    <x v="1"/>
    <x v="0"/>
    <x v="2"/>
    <s v="Non-London"/>
    <n v="20"/>
    <n v="119.7"/>
  </r>
  <r>
    <n v="34"/>
    <n v="202104"/>
    <x v="11"/>
    <x v="1"/>
    <x v="4"/>
    <x v="1"/>
    <x v="0"/>
    <x v="3"/>
    <s v="Non-London"/>
    <n v="20"/>
    <n v="35.700000000000003"/>
  </r>
  <r>
    <n v="69"/>
    <n v="202104"/>
    <x v="11"/>
    <x v="1"/>
    <x v="4"/>
    <x v="1"/>
    <x v="0"/>
    <x v="4"/>
    <s v="Non-London"/>
    <n v="20"/>
    <n v="72.45"/>
  </r>
  <r>
    <n v="47"/>
    <n v="202104"/>
    <x v="11"/>
    <x v="1"/>
    <x v="4"/>
    <x v="1"/>
    <x v="0"/>
    <x v="5"/>
    <s v="Non-London"/>
    <n v="20"/>
    <n v="49.35"/>
  </r>
  <r>
    <n v="20"/>
    <n v="202104"/>
    <x v="11"/>
    <x v="1"/>
    <x v="4"/>
    <x v="1"/>
    <x v="0"/>
    <x v="6"/>
    <s v="Non-London"/>
    <n v="20"/>
    <n v="21"/>
  </r>
  <r>
    <n v="39"/>
    <n v="202104"/>
    <x v="11"/>
    <x v="1"/>
    <x v="4"/>
    <x v="2"/>
    <x v="0"/>
    <x v="0"/>
    <s v="Non-London"/>
    <n v="20"/>
    <n v="40.950000000000003"/>
  </r>
  <r>
    <n v="89"/>
    <n v="202104"/>
    <x v="11"/>
    <x v="1"/>
    <x v="4"/>
    <x v="2"/>
    <x v="0"/>
    <x v="1"/>
    <s v="London"/>
    <n v="20"/>
    <n v="93.45"/>
  </r>
  <r>
    <n v="31"/>
    <n v="202104"/>
    <x v="11"/>
    <x v="1"/>
    <x v="4"/>
    <x v="2"/>
    <x v="0"/>
    <x v="2"/>
    <s v="Non-London"/>
    <n v="20"/>
    <n v="32.550000000000004"/>
  </r>
  <r>
    <n v="19"/>
    <n v="202104"/>
    <x v="11"/>
    <x v="1"/>
    <x v="4"/>
    <x v="2"/>
    <x v="0"/>
    <x v="3"/>
    <s v="Non-London"/>
    <n v="20"/>
    <n v="19.95"/>
  </r>
  <r>
    <n v="32"/>
    <n v="202104"/>
    <x v="11"/>
    <x v="1"/>
    <x v="4"/>
    <x v="2"/>
    <x v="0"/>
    <x v="4"/>
    <s v="Non-London"/>
    <n v="20"/>
    <n v="33.6"/>
  </r>
  <r>
    <n v="44"/>
    <n v="202104"/>
    <x v="11"/>
    <x v="1"/>
    <x v="4"/>
    <x v="2"/>
    <x v="0"/>
    <x v="5"/>
    <s v="Non-London"/>
    <n v="20"/>
    <n v="46.2"/>
  </r>
  <r>
    <n v="12"/>
    <n v="202104"/>
    <x v="11"/>
    <x v="1"/>
    <x v="4"/>
    <x v="2"/>
    <x v="0"/>
    <x v="6"/>
    <s v="Non-London"/>
    <n v="20"/>
    <n v="12.600000000000001"/>
  </r>
  <r>
    <n v="26"/>
    <n v="202104"/>
    <x v="11"/>
    <x v="1"/>
    <x v="4"/>
    <x v="3"/>
    <x v="0"/>
    <x v="0"/>
    <s v="Non-London"/>
    <n v="20"/>
    <n v="27.3"/>
  </r>
  <r>
    <n v="107"/>
    <n v="202104"/>
    <x v="11"/>
    <x v="1"/>
    <x v="4"/>
    <x v="3"/>
    <x v="0"/>
    <x v="1"/>
    <s v="London"/>
    <n v="20"/>
    <n v="112.35000000000001"/>
  </r>
  <r>
    <n v="28"/>
    <n v="202104"/>
    <x v="11"/>
    <x v="1"/>
    <x v="4"/>
    <x v="3"/>
    <x v="0"/>
    <x v="2"/>
    <s v="Non-London"/>
    <n v="20"/>
    <n v="29.400000000000002"/>
  </r>
  <r>
    <n v="25"/>
    <n v="202104"/>
    <x v="11"/>
    <x v="1"/>
    <x v="4"/>
    <x v="3"/>
    <x v="0"/>
    <x v="3"/>
    <s v="Non-London"/>
    <n v="20"/>
    <n v="26.25"/>
  </r>
  <r>
    <n v="14"/>
    <n v="202104"/>
    <x v="11"/>
    <x v="1"/>
    <x v="4"/>
    <x v="3"/>
    <x v="0"/>
    <x v="4"/>
    <s v="Non-London"/>
    <n v="20"/>
    <n v="14.700000000000001"/>
  </r>
  <r>
    <n v="40"/>
    <n v="202104"/>
    <x v="11"/>
    <x v="1"/>
    <x v="4"/>
    <x v="3"/>
    <x v="0"/>
    <x v="5"/>
    <s v="Non-London"/>
    <n v="20"/>
    <n v="42"/>
  </r>
  <r>
    <n v="8"/>
    <n v="202104"/>
    <x v="11"/>
    <x v="1"/>
    <x v="4"/>
    <x v="3"/>
    <x v="0"/>
    <x v="6"/>
    <s v="Non-London"/>
    <n v="20"/>
    <n v="8.4"/>
  </r>
  <r>
    <n v="179"/>
    <n v="202104"/>
    <x v="11"/>
    <x v="1"/>
    <x v="4"/>
    <x v="4"/>
    <x v="1"/>
    <x v="0"/>
    <s v="Non-London"/>
    <n v="20"/>
    <n v="187.95000000000002"/>
  </r>
  <r>
    <n v="255"/>
    <n v="202104"/>
    <x v="11"/>
    <x v="1"/>
    <x v="4"/>
    <x v="4"/>
    <x v="1"/>
    <x v="1"/>
    <s v="London"/>
    <n v="20"/>
    <n v="267.75"/>
  </r>
  <r>
    <n v="261"/>
    <n v="202104"/>
    <x v="11"/>
    <x v="1"/>
    <x v="4"/>
    <x v="4"/>
    <x v="1"/>
    <x v="2"/>
    <s v="Non-London"/>
    <n v="20"/>
    <n v="274.05"/>
  </r>
  <r>
    <n v="177"/>
    <n v="202104"/>
    <x v="11"/>
    <x v="1"/>
    <x v="4"/>
    <x v="4"/>
    <x v="1"/>
    <x v="3"/>
    <s v="Non-London"/>
    <n v="20"/>
    <n v="185.85"/>
  </r>
  <r>
    <n v="114"/>
    <n v="202104"/>
    <x v="11"/>
    <x v="1"/>
    <x v="4"/>
    <x v="4"/>
    <x v="1"/>
    <x v="4"/>
    <s v="Non-London"/>
    <n v="20"/>
    <n v="119.7"/>
  </r>
  <r>
    <n v="369"/>
    <n v="202104"/>
    <x v="11"/>
    <x v="1"/>
    <x v="4"/>
    <x v="4"/>
    <x v="1"/>
    <x v="5"/>
    <s v="Non-London"/>
    <n v="20"/>
    <n v="387.45"/>
  </r>
  <r>
    <n v="138"/>
    <n v="202104"/>
    <x v="11"/>
    <x v="1"/>
    <x v="4"/>
    <x v="4"/>
    <x v="1"/>
    <x v="6"/>
    <s v="Non-London"/>
    <n v="20"/>
    <n v="144.9"/>
  </r>
  <r>
    <n v="3696"/>
    <n v="202104"/>
    <x v="11"/>
    <x v="1"/>
    <x v="4"/>
    <x v="5"/>
    <x v="2"/>
    <x v="0"/>
    <s v="Non-London"/>
    <n v="20"/>
    <n v="3880.8"/>
  </r>
  <r>
    <n v="2412"/>
    <n v="202104"/>
    <x v="11"/>
    <x v="1"/>
    <x v="4"/>
    <x v="5"/>
    <x v="2"/>
    <x v="1"/>
    <s v="London"/>
    <n v="20"/>
    <n v="2532.6"/>
  </r>
  <r>
    <n v="5551"/>
    <n v="202104"/>
    <x v="11"/>
    <x v="1"/>
    <x v="4"/>
    <x v="5"/>
    <x v="2"/>
    <x v="2"/>
    <s v="Non-London"/>
    <n v="20"/>
    <n v="5828.55"/>
  </r>
  <r>
    <n v="5077"/>
    <n v="202104"/>
    <x v="11"/>
    <x v="1"/>
    <x v="4"/>
    <x v="5"/>
    <x v="2"/>
    <x v="3"/>
    <s v="Non-London"/>
    <n v="20"/>
    <n v="5330.85"/>
  </r>
  <r>
    <n v="5293"/>
    <n v="202104"/>
    <x v="11"/>
    <x v="1"/>
    <x v="4"/>
    <x v="5"/>
    <x v="2"/>
    <x v="4"/>
    <s v="Non-London"/>
    <n v="20"/>
    <n v="5557.6500000000005"/>
  </r>
  <r>
    <n v="5674"/>
    <n v="202104"/>
    <x v="11"/>
    <x v="1"/>
    <x v="4"/>
    <x v="5"/>
    <x v="2"/>
    <x v="5"/>
    <s v="Non-London"/>
    <n v="20"/>
    <n v="5957.7"/>
  </r>
  <r>
    <n v="2579"/>
    <n v="202104"/>
    <x v="11"/>
    <x v="1"/>
    <x v="4"/>
    <x v="5"/>
    <x v="2"/>
    <x v="6"/>
    <s v="Non-London"/>
    <n v="20"/>
    <n v="2707.9500000000003"/>
  </r>
  <r>
    <n v="222"/>
    <n v="202104"/>
    <x v="11"/>
    <x v="1"/>
    <x v="4"/>
    <x v="6"/>
    <x v="0"/>
    <x v="0"/>
    <s v="Non-London"/>
    <n v="20"/>
    <n v="233.10000000000002"/>
  </r>
  <r>
    <n v="745"/>
    <n v="202104"/>
    <x v="11"/>
    <x v="1"/>
    <x v="4"/>
    <x v="6"/>
    <x v="0"/>
    <x v="1"/>
    <s v="London"/>
    <n v="20"/>
    <n v="782.25"/>
  </r>
  <r>
    <n v="223"/>
    <n v="202104"/>
    <x v="11"/>
    <x v="1"/>
    <x v="4"/>
    <x v="6"/>
    <x v="0"/>
    <x v="2"/>
    <s v="Non-London"/>
    <n v="20"/>
    <n v="234.15"/>
  </r>
  <r>
    <n v="145"/>
    <n v="202104"/>
    <x v="11"/>
    <x v="1"/>
    <x v="4"/>
    <x v="6"/>
    <x v="0"/>
    <x v="3"/>
    <s v="Non-London"/>
    <n v="20"/>
    <n v="152.25"/>
  </r>
  <r>
    <n v="134"/>
    <n v="202104"/>
    <x v="11"/>
    <x v="1"/>
    <x v="4"/>
    <x v="6"/>
    <x v="0"/>
    <x v="4"/>
    <s v="Non-London"/>
    <n v="20"/>
    <n v="140.70000000000002"/>
  </r>
  <r>
    <n v="421"/>
    <n v="202104"/>
    <x v="11"/>
    <x v="1"/>
    <x v="4"/>
    <x v="6"/>
    <x v="0"/>
    <x v="5"/>
    <s v="Non-London"/>
    <n v="20"/>
    <n v="442.05"/>
  </r>
  <r>
    <n v="81"/>
    <n v="202104"/>
    <x v="11"/>
    <x v="1"/>
    <x v="4"/>
    <x v="6"/>
    <x v="0"/>
    <x v="6"/>
    <s v="Non-London"/>
    <n v="20"/>
    <n v="85.05"/>
  </r>
  <r>
    <n v="20"/>
    <n v="202104"/>
    <x v="11"/>
    <x v="1"/>
    <x v="5"/>
    <x v="0"/>
    <x v="0"/>
    <x v="0"/>
    <s v="Non-London"/>
    <n v="20"/>
    <n v="21"/>
  </r>
  <r>
    <n v="100"/>
    <n v="202104"/>
    <x v="11"/>
    <x v="1"/>
    <x v="5"/>
    <x v="0"/>
    <x v="0"/>
    <x v="1"/>
    <s v="London"/>
    <n v="20"/>
    <n v="105"/>
  </r>
  <r>
    <n v="40"/>
    <n v="202104"/>
    <x v="11"/>
    <x v="1"/>
    <x v="5"/>
    <x v="0"/>
    <x v="0"/>
    <x v="2"/>
    <s v="Non-London"/>
    <n v="20"/>
    <n v="42"/>
  </r>
  <r>
    <n v="22"/>
    <n v="202104"/>
    <x v="11"/>
    <x v="1"/>
    <x v="5"/>
    <x v="0"/>
    <x v="0"/>
    <x v="3"/>
    <s v="Non-London"/>
    <n v="20"/>
    <n v="23.1"/>
  </r>
  <r>
    <n v="22"/>
    <n v="202104"/>
    <x v="11"/>
    <x v="1"/>
    <x v="5"/>
    <x v="0"/>
    <x v="0"/>
    <x v="4"/>
    <s v="Non-London"/>
    <n v="20"/>
    <n v="23.1"/>
  </r>
  <r>
    <n v="21"/>
    <n v="202104"/>
    <x v="11"/>
    <x v="1"/>
    <x v="5"/>
    <x v="0"/>
    <x v="0"/>
    <x v="5"/>
    <s v="Non-London"/>
    <n v="20"/>
    <n v="22.05"/>
  </r>
  <r>
    <n v="6"/>
    <n v="202104"/>
    <x v="11"/>
    <x v="1"/>
    <x v="5"/>
    <x v="0"/>
    <x v="0"/>
    <x v="6"/>
    <s v="Non-London"/>
    <n v="20"/>
    <n v="6.3000000000000007"/>
  </r>
  <r>
    <n v="9"/>
    <n v="202104"/>
    <x v="11"/>
    <x v="1"/>
    <x v="5"/>
    <x v="1"/>
    <x v="0"/>
    <x v="0"/>
    <s v="Non-London"/>
    <n v="20"/>
    <n v="9.4500000000000011"/>
  </r>
  <r>
    <n v="93"/>
    <n v="202104"/>
    <x v="11"/>
    <x v="1"/>
    <x v="5"/>
    <x v="1"/>
    <x v="0"/>
    <x v="1"/>
    <s v="London"/>
    <n v="20"/>
    <n v="97.65"/>
  </r>
  <r>
    <n v="18"/>
    <n v="202104"/>
    <x v="11"/>
    <x v="1"/>
    <x v="5"/>
    <x v="1"/>
    <x v="0"/>
    <x v="2"/>
    <s v="Non-London"/>
    <n v="20"/>
    <n v="18.900000000000002"/>
  </r>
  <r>
    <n v="3"/>
    <n v="202104"/>
    <x v="11"/>
    <x v="1"/>
    <x v="5"/>
    <x v="1"/>
    <x v="0"/>
    <x v="3"/>
    <s v="Non-London"/>
    <n v="20"/>
    <n v="3.1500000000000004"/>
  </r>
  <r>
    <n v="8"/>
    <n v="202104"/>
    <x v="11"/>
    <x v="1"/>
    <x v="5"/>
    <x v="1"/>
    <x v="0"/>
    <x v="4"/>
    <s v="Non-London"/>
    <n v="20"/>
    <n v="8.4"/>
  </r>
  <r>
    <n v="4"/>
    <n v="202104"/>
    <x v="11"/>
    <x v="1"/>
    <x v="5"/>
    <x v="1"/>
    <x v="0"/>
    <x v="5"/>
    <s v="Non-London"/>
    <n v="20"/>
    <n v="4.2"/>
  </r>
  <r>
    <n v="2"/>
    <n v="202104"/>
    <x v="11"/>
    <x v="1"/>
    <x v="5"/>
    <x v="1"/>
    <x v="0"/>
    <x v="6"/>
    <s v="Non-London"/>
    <n v="20"/>
    <n v="2.1"/>
  </r>
  <r>
    <n v="4"/>
    <n v="202104"/>
    <x v="11"/>
    <x v="1"/>
    <x v="5"/>
    <x v="2"/>
    <x v="0"/>
    <x v="0"/>
    <s v="Non-London"/>
    <n v="20"/>
    <n v="4.2"/>
  </r>
  <r>
    <n v="13"/>
    <n v="202104"/>
    <x v="11"/>
    <x v="1"/>
    <x v="5"/>
    <x v="2"/>
    <x v="0"/>
    <x v="1"/>
    <s v="London"/>
    <n v="20"/>
    <n v="13.65"/>
  </r>
  <r>
    <n v="4"/>
    <n v="202104"/>
    <x v="11"/>
    <x v="1"/>
    <x v="5"/>
    <x v="2"/>
    <x v="0"/>
    <x v="2"/>
    <s v="Non-London"/>
    <n v="20"/>
    <n v="4.2"/>
  </r>
  <r>
    <n v="2"/>
    <n v="202104"/>
    <x v="11"/>
    <x v="1"/>
    <x v="5"/>
    <x v="2"/>
    <x v="0"/>
    <x v="3"/>
    <s v="Non-London"/>
    <n v="20"/>
    <n v="2.1"/>
  </r>
  <r>
    <n v="4"/>
    <n v="202104"/>
    <x v="11"/>
    <x v="1"/>
    <x v="5"/>
    <x v="2"/>
    <x v="0"/>
    <x v="4"/>
    <s v="Non-London"/>
    <n v="20"/>
    <n v="4.2"/>
  </r>
  <r>
    <n v="6"/>
    <n v="202104"/>
    <x v="11"/>
    <x v="1"/>
    <x v="5"/>
    <x v="2"/>
    <x v="0"/>
    <x v="5"/>
    <s v="Non-London"/>
    <n v="20"/>
    <n v="6.3000000000000007"/>
  </r>
  <r>
    <n v="2"/>
    <n v="202104"/>
    <x v="11"/>
    <x v="1"/>
    <x v="5"/>
    <x v="2"/>
    <x v="0"/>
    <x v="6"/>
    <s v="Non-London"/>
    <n v="20"/>
    <n v="2.1"/>
  </r>
  <r>
    <n v="3"/>
    <n v="202104"/>
    <x v="11"/>
    <x v="1"/>
    <x v="5"/>
    <x v="3"/>
    <x v="0"/>
    <x v="0"/>
    <s v="Non-London"/>
    <n v="20"/>
    <n v="3.1500000000000004"/>
  </r>
  <r>
    <n v="14"/>
    <n v="202104"/>
    <x v="11"/>
    <x v="1"/>
    <x v="5"/>
    <x v="3"/>
    <x v="0"/>
    <x v="1"/>
    <s v="London"/>
    <n v="20"/>
    <n v="14.700000000000001"/>
  </r>
  <r>
    <n v="2"/>
    <n v="202104"/>
    <x v="11"/>
    <x v="1"/>
    <x v="5"/>
    <x v="3"/>
    <x v="0"/>
    <x v="2"/>
    <s v="Non-London"/>
    <n v="20"/>
    <n v="2.1"/>
  </r>
  <r>
    <n v="1"/>
    <n v="202104"/>
    <x v="11"/>
    <x v="1"/>
    <x v="5"/>
    <x v="3"/>
    <x v="0"/>
    <x v="3"/>
    <s v="Non-London"/>
    <n v="20"/>
    <n v="1.05"/>
  </r>
  <r>
    <n v="3"/>
    <n v="202104"/>
    <x v="11"/>
    <x v="1"/>
    <x v="5"/>
    <x v="3"/>
    <x v="0"/>
    <x v="4"/>
    <s v="Non-London"/>
    <n v="20"/>
    <n v="3.1500000000000004"/>
  </r>
  <r>
    <n v="6"/>
    <n v="202104"/>
    <x v="11"/>
    <x v="1"/>
    <x v="5"/>
    <x v="3"/>
    <x v="0"/>
    <x v="5"/>
    <s v="Non-London"/>
    <n v="20"/>
    <n v="6.3000000000000007"/>
  </r>
  <r>
    <n v="1"/>
    <n v="202104"/>
    <x v="11"/>
    <x v="1"/>
    <x v="5"/>
    <x v="3"/>
    <x v="0"/>
    <x v="6"/>
    <s v="Non-London"/>
    <n v="20"/>
    <n v="1.05"/>
  </r>
  <r>
    <n v="29"/>
    <n v="202104"/>
    <x v="11"/>
    <x v="1"/>
    <x v="5"/>
    <x v="4"/>
    <x v="1"/>
    <x v="0"/>
    <s v="Non-London"/>
    <n v="20"/>
    <n v="30.450000000000003"/>
  </r>
  <r>
    <n v="24"/>
    <n v="202104"/>
    <x v="11"/>
    <x v="1"/>
    <x v="5"/>
    <x v="4"/>
    <x v="1"/>
    <x v="1"/>
    <s v="London"/>
    <n v="20"/>
    <n v="25.200000000000003"/>
  </r>
  <r>
    <n v="44"/>
    <n v="202104"/>
    <x v="11"/>
    <x v="1"/>
    <x v="5"/>
    <x v="4"/>
    <x v="1"/>
    <x v="2"/>
    <s v="Non-London"/>
    <n v="20"/>
    <n v="46.2"/>
  </r>
  <r>
    <n v="26"/>
    <n v="202104"/>
    <x v="11"/>
    <x v="1"/>
    <x v="5"/>
    <x v="4"/>
    <x v="1"/>
    <x v="3"/>
    <s v="Non-London"/>
    <n v="20"/>
    <n v="27.3"/>
  </r>
  <r>
    <n v="11"/>
    <n v="202104"/>
    <x v="11"/>
    <x v="1"/>
    <x v="5"/>
    <x v="4"/>
    <x v="1"/>
    <x v="4"/>
    <s v="Non-London"/>
    <n v="20"/>
    <n v="11.55"/>
  </r>
  <r>
    <n v="44"/>
    <n v="202104"/>
    <x v="11"/>
    <x v="1"/>
    <x v="5"/>
    <x v="4"/>
    <x v="1"/>
    <x v="5"/>
    <s v="Non-London"/>
    <n v="20"/>
    <n v="46.2"/>
  </r>
  <r>
    <n v="19"/>
    <n v="202104"/>
    <x v="11"/>
    <x v="1"/>
    <x v="5"/>
    <x v="4"/>
    <x v="1"/>
    <x v="6"/>
    <s v="Non-London"/>
    <n v="20"/>
    <n v="19.95"/>
  </r>
  <r>
    <n v="505"/>
    <n v="202104"/>
    <x v="11"/>
    <x v="1"/>
    <x v="5"/>
    <x v="5"/>
    <x v="2"/>
    <x v="0"/>
    <s v="Non-London"/>
    <n v="20"/>
    <n v="530.25"/>
  </r>
  <r>
    <n v="346"/>
    <n v="202104"/>
    <x v="11"/>
    <x v="1"/>
    <x v="5"/>
    <x v="5"/>
    <x v="2"/>
    <x v="1"/>
    <s v="London"/>
    <n v="20"/>
    <n v="363.3"/>
  </r>
  <r>
    <n v="655"/>
    <n v="202104"/>
    <x v="11"/>
    <x v="1"/>
    <x v="5"/>
    <x v="5"/>
    <x v="2"/>
    <x v="2"/>
    <s v="Non-London"/>
    <n v="20"/>
    <n v="687.75"/>
  </r>
  <r>
    <n v="653"/>
    <n v="202104"/>
    <x v="11"/>
    <x v="1"/>
    <x v="5"/>
    <x v="5"/>
    <x v="2"/>
    <x v="3"/>
    <s v="Non-London"/>
    <n v="20"/>
    <n v="685.65"/>
  </r>
  <r>
    <n v="526"/>
    <n v="202104"/>
    <x v="11"/>
    <x v="1"/>
    <x v="5"/>
    <x v="5"/>
    <x v="2"/>
    <x v="4"/>
    <s v="Non-London"/>
    <n v="20"/>
    <n v="552.30000000000007"/>
  </r>
  <r>
    <n v="657"/>
    <n v="202104"/>
    <x v="11"/>
    <x v="1"/>
    <x v="5"/>
    <x v="5"/>
    <x v="2"/>
    <x v="5"/>
    <s v="Non-London"/>
    <n v="20"/>
    <n v="689.85"/>
  </r>
  <r>
    <n v="442"/>
    <n v="202104"/>
    <x v="11"/>
    <x v="1"/>
    <x v="5"/>
    <x v="5"/>
    <x v="2"/>
    <x v="6"/>
    <s v="Non-London"/>
    <n v="20"/>
    <n v="464.1"/>
  </r>
  <r>
    <n v="36"/>
    <n v="202104"/>
    <x v="11"/>
    <x v="1"/>
    <x v="5"/>
    <x v="6"/>
    <x v="0"/>
    <x v="0"/>
    <s v="Non-London"/>
    <n v="20"/>
    <n v="37.800000000000004"/>
  </r>
  <r>
    <n v="104"/>
    <n v="202104"/>
    <x v="11"/>
    <x v="1"/>
    <x v="5"/>
    <x v="6"/>
    <x v="0"/>
    <x v="1"/>
    <s v="London"/>
    <n v="20"/>
    <n v="109.2"/>
  </r>
  <r>
    <n v="24"/>
    <n v="202104"/>
    <x v="11"/>
    <x v="1"/>
    <x v="5"/>
    <x v="6"/>
    <x v="0"/>
    <x v="2"/>
    <s v="Non-London"/>
    <n v="20"/>
    <n v="25.200000000000003"/>
  </r>
  <r>
    <n v="16"/>
    <n v="202104"/>
    <x v="11"/>
    <x v="1"/>
    <x v="5"/>
    <x v="6"/>
    <x v="0"/>
    <x v="3"/>
    <s v="Non-London"/>
    <n v="20"/>
    <n v="16.8"/>
  </r>
  <r>
    <n v="17"/>
    <n v="202104"/>
    <x v="11"/>
    <x v="1"/>
    <x v="5"/>
    <x v="6"/>
    <x v="0"/>
    <x v="4"/>
    <s v="Non-London"/>
    <n v="20"/>
    <n v="17.850000000000001"/>
  </r>
  <r>
    <n v="40"/>
    <n v="202104"/>
    <x v="11"/>
    <x v="1"/>
    <x v="5"/>
    <x v="6"/>
    <x v="0"/>
    <x v="5"/>
    <s v="Non-London"/>
    <n v="20"/>
    <n v="42"/>
  </r>
  <r>
    <n v="12"/>
    <n v="202104"/>
    <x v="11"/>
    <x v="1"/>
    <x v="5"/>
    <x v="6"/>
    <x v="0"/>
    <x v="6"/>
    <s v="Non-London"/>
    <n v="20"/>
    <n v="12.600000000000001"/>
  </r>
  <r>
    <n v="63"/>
    <n v="202104"/>
    <x v="11"/>
    <x v="1"/>
    <x v="6"/>
    <x v="0"/>
    <x v="0"/>
    <x v="0"/>
    <s v="Non-London"/>
    <n v="20"/>
    <n v="66.150000000000006"/>
  </r>
  <r>
    <n v="372"/>
    <n v="202104"/>
    <x v="11"/>
    <x v="1"/>
    <x v="6"/>
    <x v="0"/>
    <x v="0"/>
    <x v="1"/>
    <s v="London"/>
    <n v="20"/>
    <n v="390.6"/>
  </r>
  <r>
    <n v="175"/>
    <n v="202104"/>
    <x v="11"/>
    <x v="1"/>
    <x v="6"/>
    <x v="0"/>
    <x v="0"/>
    <x v="2"/>
    <s v="Non-London"/>
    <n v="20"/>
    <n v="183.75"/>
  </r>
  <r>
    <n v="83"/>
    <n v="202104"/>
    <x v="11"/>
    <x v="1"/>
    <x v="6"/>
    <x v="0"/>
    <x v="0"/>
    <x v="3"/>
    <s v="Non-London"/>
    <n v="20"/>
    <n v="87.15"/>
  </r>
  <r>
    <n v="93"/>
    <n v="202104"/>
    <x v="11"/>
    <x v="1"/>
    <x v="6"/>
    <x v="0"/>
    <x v="0"/>
    <x v="4"/>
    <s v="Non-London"/>
    <n v="20"/>
    <n v="97.65"/>
  </r>
  <r>
    <n v="99"/>
    <n v="202104"/>
    <x v="11"/>
    <x v="1"/>
    <x v="6"/>
    <x v="0"/>
    <x v="0"/>
    <x v="5"/>
    <s v="Non-London"/>
    <n v="20"/>
    <n v="103.95"/>
  </r>
  <r>
    <n v="24"/>
    <n v="202104"/>
    <x v="11"/>
    <x v="1"/>
    <x v="6"/>
    <x v="0"/>
    <x v="0"/>
    <x v="6"/>
    <s v="Non-London"/>
    <n v="20"/>
    <n v="25.200000000000003"/>
  </r>
  <r>
    <n v="23"/>
    <n v="202104"/>
    <x v="11"/>
    <x v="1"/>
    <x v="6"/>
    <x v="1"/>
    <x v="0"/>
    <x v="0"/>
    <s v="Non-London"/>
    <n v="20"/>
    <n v="24.150000000000002"/>
  </r>
  <r>
    <n v="212"/>
    <n v="202104"/>
    <x v="11"/>
    <x v="1"/>
    <x v="6"/>
    <x v="1"/>
    <x v="0"/>
    <x v="1"/>
    <s v="London"/>
    <n v="20"/>
    <n v="222.60000000000002"/>
  </r>
  <r>
    <n v="59"/>
    <n v="202104"/>
    <x v="11"/>
    <x v="1"/>
    <x v="6"/>
    <x v="1"/>
    <x v="0"/>
    <x v="2"/>
    <s v="Non-London"/>
    <n v="20"/>
    <n v="61.95"/>
  </r>
  <r>
    <n v="18"/>
    <n v="202104"/>
    <x v="11"/>
    <x v="1"/>
    <x v="6"/>
    <x v="1"/>
    <x v="0"/>
    <x v="3"/>
    <s v="Non-London"/>
    <n v="20"/>
    <n v="18.900000000000002"/>
  </r>
  <r>
    <n v="22"/>
    <n v="202104"/>
    <x v="11"/>
    <x v="1"/>
    <x v="6"/>
    <x v="1"/>
    <x v="0"/>
    <x v="4"/>
    <s v="Non-London"/>
    <n v="20"/>
    <n v="23.1"/>
  </r>
  <r>
    <n v="32"/>
    <n v="202104"/>
    <x v="11"/>
    <x v="1"/>
    <x v="6"/>
    <x v="1"/>
    <x v="0"/>
    <x v="5"/>
    <s v="Non-London"/>
    <n v="20"/>
    <n v="33.6"/>
  </r>
  <r>
    <n v="15"/>
    <n v="202104"/>
    <x v="11"/>
    <x v="1"/>
    <x v="6"/>
    <x v="1"/>
    <x v="0"/>
    <x v="6"/>
    <s v="Non-London"/>
    <n v="20"/>
    <n v="15.75"/>
  </r>
  <r>
    <n v="23"/>
    <n v="202104"/>
    <x v="11"/>
    <x v="1"/>
    <x v="6"/>
    <x v="2"/>
    <x v="0"/>
    <x v="0"/>
    <s v="Non-London"/>
    <n v="20"/>
    <n v="24.150000000000002"/>
  </r>
  <r>
    <n v="113"/>
    <n v="202104"/>
    <x v="11"/>
    <x v="1"/>
    <x v="6"/>
    <x v="2"/>
    <x v="0"/>
    <x v="1"/>
    <s v="London"/>
    <n v="20"/>
    <n v="118.65"/>
  </r>
  <r>
    <n v="51"/>
    <n v="202104"/>
    <x v="11"/>
    <x v="1"/>
    <x v="6"/>
    <x v="2"/>
    <x v="0"/>
    <x v="2"/>
    <s v="Non-London"/>
    <n v="20"/>
    <n v="53.550000000000004"/>
  </r>
  <r>
    <n v="25"/>
    <n v="202104"/>
    <x v="11"/>
    <x v="1"/>
    <x v="6"/>
    <x v="2"/>
    <x v="0"/>
    <x v="3"/>
    <s v="Non-London"/>
    <n v="20"/>
    <n v="26.25"/>
  </r>
  <r>
    <n v="32"/>
    <n v="202104"/>
    <x v="11"/>
    <x v="1"/>
    <x v="6"/>
    <x v="2"/>
    <x v="0"/>
    <x v="4"/>
    <s v="Non-London"/>
    <n v="20"/>
    <n v="33.6"/>
  </r>
  <r>
    <n v="30"/>
    <n v="202104"/>
    <x v="11"/>
    <x v="1"/>
    <x v="6"/>
    <x v="2"/>
    <x v="0"/>
    <x v="5"/>
    <s v="Non-London"/>
    <n v="20"/>
    <n v="31.5"/>
  </r>
  <r>
    <n v="12"/>
    <n v="202104"/>
    <x v="11"/>
    <x v="1"/>
    <x v="6"/>
    <x v="2"/>
    <x v="0"/>
    <x v="6"/>
    <s v="Non-London"/>
    <n v="20"/>
    <n v="12.600000000000001"/>
  </r>
  <r>
    <n v="24"/>
    <n v="202104"/>
    <x v="11"/>
    <x v="1"/>
    <x v="6"/>
    <x v="3"/>
    <x v="0"/>
    <x v="0"/>
    <s v="Non-London"/>
    <n v="20"/>
    <n v="25.200000000000003"/>
  </r>
  <r>
    <n v="147"/>
    <n v="202104"/>
    <x v="11"/>
    <x v="1"/>
    <x v="6"/>
    <x v="3"/>
    <x v="0"/>
    <x v="1"/>
    <s v="London"/>
    <n v="20"/>
    <n v="154.35"/>
  </r>
  <r>
    <n v="22"/>
    <n v="202104"/>
    <x v="11"/>
    <x v="1"/>
    <x v="6"/>
    <x v="3"/>
    <x v="0"/>
    <x v="2"/>
    <s v="Non-London"/>
    <n v="20"/>
    <n v="23.1"/>
  </r>
  <r>
    <n v="11"/>
    <n v="202104"/>
    <x v="11"/>
    <x v="1"/>
    <x v="6"/>
    <x v="3"/>
    <x v="0"/>
    <x v="3"/>
    <s v="Non-London"/>
    <n v="20"/>
    <n v="11.55"/>
  </r>
  <r>
    <n v="14"/>
    <n v="202104"/>
    <x v="11"/>
    <x v="1"/>
    <x v="6"/>
    <x v="3"/>
    <x v="0"/>
    <x v="4"/>
    <s v="Non-London"/>
    <n v="20"/>
    <n v="14.700000000000001"/>
  </r>
  <r>
    <n v="40"/>
    <n v="202104"/>
    <x v="11"/>
    <x v="1"/>
    <x v="6"/>
    <x v="3"/>
    <x v="0"/>
    <x v="5"/>
    <s v="Non-London"/>
    <n v="20"/>
    <n v="42"/>
  </r>
  <r>
    <n v="9"/>
    <n v="202104"/>
    <x v="11"/>
    <x v="1"/>
    <x v="6"/>
    <x v="3"/>
    <x v="0"/>
    <x v="6"/>
    <s v="Non-London"/>
    <n v="20"/>
    <n v="9.4500000000000011"/>
  </r>
  <r>
    <n v="335"/>
    <n v="202104"/>
    <x v="11"/>
    <x v="1"/>
    <x v="6"/>
    <x v="4"/>
    <x v="1"/>
    <x v="0"/>
    <s v="Non-London"/>
    <n v="20"/>
    <n v="351.75"/>
  </r>
  <r>
    <n v="537"/>
    <n v="202104"/>
    <x v="11"/>
    <x v="1"/>
    <x v="6"/>
    <x v="4"/>
    <x v="1"/>
    <x v="1"/>
    <s v="London"/>
    <n v="20"/>
    <n v="563.85"/>
  </r>
  <r>
    <n v="421"/>
    <n v="202104"/>
    <x v="11"/>
    <x v="1"/>
    <x v="6"/>
    <x v="4"/>
    <x v="1"/>
    <x v="2"/>
    <s v="Non-London"/>
    <n v="20"/>
    <n v="442.05"/>
  </r>
  <r>
    <n v="330"/>
    <n v="202104"/>
    <x v="11"/>
    <x v="1"/>
    <x v="6"/>
    <x v="4"/>
    <x v="1"/>
    <x v="3"/>
    <s v="Non-London"/>
    <n v="20"/>
    <n v="346.5"/>
  </r>
  <r>
    <n v="172"/>
    <n v="202104"/>
    <x v="11"/>
    <x v="1"/>
    <x v="6"/>
    <x v="4"/>
    <x v="1"/>
    <x v="4"/>
    <s v="Non-London"/>
    <n v="20"/>
    <n v="180.6"/>
  </r>
  <r>
    <n v="571"/>
    <n v="202104"/>
    <x v="11"/>
    <x v="1"/>
    <x v="6"/>
    <x v="4"/>
    <x v="1"/>
    <x v="5"/>
    <s v="Non-London"/>
    <n v="20"/>
    <n v="599.55000000000007"/>
  </r>
  <r>
    <n v="234"/>
    <n v="202104"/>
    <x v="11"/>
    <x v="1"/>
    <x v="6"/>
    <x v="4"/>
    <x v="1"/>
    <x v="6"/>
    <s v="Non-London"/>
    <n v="20"/>
    <n v="245.70000000000002"/>
  </r>
  <r>
    <n v="4821"/>
    <n v="202104"/>
    <x v="11"/>
    <x v="1"/>
    <x v="6"/>
    <x v="5"/>
    <x v="2"/>
    <x v="0"/>
    <s v="Non-London"/>
    <n v="20"/>
    <n v="5062.05"/>
  </r>
  <r>
    <n v="3801"/>
    <n v="202104"/>
    <x v="11"/>
    <x v="1"/>
    <x v="6"/>
    <x v="5"/>
    <x v="2"/>
    <x v="1"/>
    <s v="London"/>
    <n v="20"/>
    <n v="3991.05"/>
  </r>
  <r>
    <n v="6891"/>
    <n v="202104"/>
    <x v="11"/>
    <x v="1"/>
    <x v="6"/>
    <x v="5"/>
    <x v="2"/>
    <x v="2"/>
    <s v="Non-London"/>
    <n v="20"/>
    <n v="7235.55"/>
  </r>
  <r>
    <n v="5475"/>
    <n v="202104"/>
    <x v="11"/>
    <x v="1"/>
    <x v="6"/>
    <x v="5"/>
    <x v="2"/>
    <x v="3"/>
    <s v="Non-London"/>
    <n v="20"/>
    <n v="5748.75"/>
  </r>
  <r>
    <n v="5389"/>
    <n v="202104"/>
    <x v="11"/>
    <x v="1"/>
    <x v="6"/>
    <x v="5"/>
    <x v="2"/>
    <x v="4"/>
    <s v="Non-London"/>
    <n v="20"/>
    <n v="5658.45"/>
  </r>
  <r>
    <n v="6147"/>
    <n v="202104"/>
    <x v="11"/>
    <x v="1"/>
    <x v="6"/>
    <x v="5"/>
    <x v="2"/>
    <x v="5"/>
    <s v="Non-London"/>
    <n v="20"/>
    <n v="6454.35"/>
  </r>
  <r>
    <n v="4575"/>
    <n v="202104"/>
    <x v="11"/>
    <x v="1"/>
    <x v="6"/>
    <x v="5"/>
    <x v="2"/>
    <x v="6"/>
    <s v="Non-London"/>
    <n v="20"/>
    <n v="4803.75"/>
  </r>
  <r>
    <n v="255"/>
    <n v="202104"/>
    <x v="11"/>
    <x v="1"/>
    <x v="6"/>
    <x v="6"/>
    <x v="0"/>
    <x v="0"/>
    <s v="Non-London"/>
    <n v="20"/>
    <n v="267.75"/>
  </r>
  <r>
    <n v="1109"/>
    <n v="202104"/>
    <x v="11"/>
    <x v="1"/>
    <x v="6"/>
    <x v="6"/>
    <x v="0"/>
    <x v="1"/>
    <s v="London"/>
    <n v="20"/>
    <n v="1164.45"/>
  </r>
  <r>
    <n v="253"/>
    <n v="202104"/>
    <x v="11"/>
    <x v="1"/>
    <x v="6"/>
    <x v="6"/>
    <x v="0"/>
    <x v="2"/>
    <s v="Non-London"/>
    <n v="20"/>
    <n v="265.65000000000003"/>
  </r>
  <r>
    <n v="154"/>
    <n v="202104"/>
    <x v="11"/>
    <x v="1"/>
    <x v="6"/>
    <x v="6"/>
    <x v="0"/>
    <x v="3"/>
    <s v="Non-London"/>
    <n v="20"/>
    <n v="161.70000000000002"/>
  </r>
  <r>
    <n v="161"/>
    <n v="202104"/>
    <x v="11"/>
    <x v="1"/>
    <x v="6"/>
    <x v="6"/>
    <x v="0"/>
    <x v="4"/>
    <s v="Non-London"/>
    <n v="20"/>
    <n v="169.05"/>
  </r>
  <r>
    <n v="446"/>
    <n v="202104"/>
    <x v="11"/>
    <x v="1"/>
    <x v="6"/>
    <x v="6"/>
    <x v="0"/>
    <x v="5"/>
    <s v="Non-London"/>
    <n v="20"/>
    <n v="468.3"/>
  </r>
  <r>
    <n v="145"/>
    <n v="202104"/>
    <x v="11"/>
    <x v="1"/>
    <x v="6"/>
    <x v="6"/>
    <x v="0"/>
    <x v="6"/>
    <s v="Non-London"/>
    <n v="20"/>
    <n v="152.25"/>
  </r>
  <r>
    <n v="74"/>
    <n v="202104"/>
    <x v="11"/>
    <x v="1"/>
    <x v="7"/>
    <x v="0"/>
    <x v="0"/>
    <x v="0"/>
    <s v="Non-London"/>
    <n v="20"/>
    <n v="77.7"/>
  </r>
  <r>
    <n v="464"/>
    <n v="202104"/>
    <x v="11"/>
    <x v="1"/>
    <x v="7"/>
    <x v="0"/>
    <x v="0"/>
    <x v="1"/>
    <s v="London"/>
    <n v="20"/>
    <n v="487.20000000000005"/>
  </r>
  <r>
    <n v="356"/>
    <n v="202104"/>
    <x v="11"/>
    <x v="1"/>
    <x v="7"/>
    <x v="0"/>
    <x v="0"/>
    <x v="2"/>
    <s v="Non-London"/>
    <n v="20"/>
    <n v="373.8"/>
  </r>
  <r>
    <n v="118"/>
    <n v="202104"/>
    <x v="11"/>
    <x v="1"/>
    <x v="7"/>
    <x v="0"/>
    <x v="0"/>
    <x v="3"/>
    <s v="Non-London"/>
    <n v="20"/>
    <n v="123.9"/>
  </r>
  <r>
    <n v="200"/>
    <n v="202104"/>
    <x v="11"/>
    <x v="1"/>
    <x v="7"/>
    <x v="0"/>
    <x v="0"/>
    <x v="4"/>
    <s v="Non-London"/>
    <n v="20"/>
    <n v="210"/>
  </r>
  <r>
    <n v="119"/>
    <n v="202104"/>
    <x v="11"/>
    <x v="1"/>
    <x v="7"/>
    <x v="0"/>
    <x v="0"/>
    <x v="5"/>
    <s v="Non-London"/>
    <n v="20"/>
    <n v="124.95"/>
  </r>
  <r>
    <n v="28"/>
    <n v="202104"/>
    <x v="11"/>
    <x v="1"/>
    <x v="7"/>
    <x v="0"/>
    <x v="0"/>
    <x v="6"/>
    <s v="Non-London"/>
    <n v="20"/>
    <n v="29.400000000000002"/>
  </r>
  <r>
    <n v="29"/>
    <n v="202104"/>
    <x v="11"/>
    <x v="1"/>
    <x v="7"/>
    <x v="1"/>
    <x v="0"/>
    <x v="0"/>
    <s v="Non-London"/>
    <n v="20"/>
    <n v="30.450000000000003"/>
  </r>
  <r>
    <n v="275"/>
    <n v="202104"/>
    <x v="11"/>
    <x v="1"/>
    <x v="7"/>
    <x v="1"/>
    <x v="0"/>
    <x v="1"/>
    <s v="London"/>
    <n v="20"/>
    <n v="288.75"/>
  </r>
  <r>
    <n v="99"/>
    <n v="202104"/>
    <x v="11"/>
    <x v="1"/>
    <x v="7"/>
    <x v="1"/>
    <x v="0"/>
    <x v="2"/>
    <s v="Non-London"/>
    <n v="20"/>
    <n v="103.95"/>
  </r>
  <r>
    <n v="15"/>
    <n v="202104"/>
    <x v="11"/>
    <x v="1"/>
    <x v="7"/>
    <x v="1"/>
    <x v="0"/>
    <x v="3"/>
    <s v="Non-London"/>
    <n v="20"/>
    <n v="15.75"/>
  </r>
  <r>
    <n v="46"/>
    <n v="202104"/>
    <x v="11"/>
    <x v="1"/>
    <x v="7"/>
    <x v="1"/>
    <x v="0"/>
    <x v="4"/>
    <s v="Non-London"/>
    <n v="20"/>
    <n v="48.300000000000004"/>
  </r>
  <r>
    <n v="36"/>
    <n v="202104"/>
    <x v="11"/>
    <x v="1"/>
    <x v="7"/>
    <x v="1"/>
    <x v="0"/>
    <x v="5"/>
    <s v="Non-London"/>
    <n v="20"/>
    <n v="37.800000000000004"/>
  </r>
  <r>
    <n v="11"/>
    <n v="202104"/>
    <x v="11"/>
    <x v="1"/>
    <x v="7"/>
    <x v="1"/>
    <x v="0"/>
    <x v="6"/>
    <s v="Non-London"/>
    <n v="20"/>
    <n v="11.55"/>
  </r>
  <r>
    <n v="19"/>
    <n v="202104"/>
    <x v="11"/>
    <x v="1"/>
    <x v="7"/>
    <x v="2"/>
    <x v="0"/>
    <x v="0"/>
    <s v="Non-London"/>
    <n v="20"/>
    <n v="19.95"/>
  </r>
  <r>
    <n v="36"/>
    <n v="202104"/>
    <x v="11"/>
    <x v="1"/>
    <x v="7"/>
    <x v="2"/>
    <x v="0"/>
    <x v="1"/>
    <s v="London"/>
    <n v="20"/>
    <n v="37.800000000000004"/>
  </r>
  <r>
    <n v="40"/>
    <n v="202104"/>
    <x v="11"/>
    <x v="1"/>
    <x v="7"/>
    <x v="2"/>
    <x v="0"/>
    <x v="2"/>
    <s v="Non-London"/>
    <n v="20"/>
    <n v="42"/>
  </r>
  <r>
    <n v="15"/>
    <n v="202104"/>
    <x v="11"/>
    <x v="1"/>
    <x v="7"/>
    <x v="2"/>
    <x v="0"/>
    <x v="3"/>
    <s v="Non-London"/>
    <n v="20"/>
    <n v="15.75"/>
  </r>
  <r>
    <n v="20"/>
    <n v="202104"/>
    <x v="11"/>
    <x v="1"/>
    <x v="7"/>
    <x v="2"/>
    <x v="0"/>
    <x v="4"/>
    <s v="Non-London"/>
    <n v="20"/>
    <n v="21"/>
  </r>
  <r>
    <n v="19"/>
    <n v="202104"/>
    <x v="11"/>
    <x v="1"/>
    <x v="7"/>
    <x v="2"/>
    <x v="0"/>
    <x v="5"/>
    <s v="Non-London"/>
    <n v="20"/>
    <n v="19.95"/>
  </r>
  <r>
    <n v="11"/>
    <n v="202104"/>
    <x v="11"/>
    <x v="1"/>
    <x v="7"/>
    <x v="2"/>
    <x v="0"/>
    <x v="6"/>
    <s v="Non-London"/>
    <n v="20"/>
    <n v="11.55"/>
  </r>
  <r>
    <n v="14"/>
    <n v="202104"/>
    <x v="11"/>
    <x v="1"/>
    <x v="7"/>
    <x v="3"/>
    <x v="0"/>
    <x v="0"/>
    <s v="Non-London"/>
    <n v="20"/>
    <n v="14.700000000000001"/>
  </r>
  <r>
    <n v="39"/>
    <n v="202104"/>
    <x v="11"/>
    <x v="1"/>
    <x v="7"/>
    <x v="3"/>
    <x v="0"/>
    <x v="1"/>
    <s v="London"/>
    <n v="20"/>
    <n v="40.950000000000003"/>
  </r>
  <r>
    <n v="26"/>
    <n v="202104"/>
    <x v="11"/>
    <x v="1"/>
    <x v="7"/>
    <x v="3"/>
    <x v="0"/>
    <x v="2"/>
    <s v="Non-London"/>
    <n v="20"/>
    <n v="27.3"/>
  </r>
  <r>
    <n v="9"/>
    <n v="202104"/>
    <x v="11"/>
    <x v="1"/>
    <x v="7"/>
    <x v="3"/>
    <x v="0"/>
    <x v="3"/>
    <s v="Non-London"/>
    <n v="20"/>
    <n v="9.4500000000000011"/>
  </r>
  <r>
    <n v="12"/>
    <n v="202104"/>
    <x v="11"/>
    <x v="1"/>
    <x v="7"/>
    <x v="3"/>
    <x v="0"/>
    <x v="4"/>
    <s v="Non-London"/>
    <n v="20"/>
    <n v="12.600000000000001"/>
  </r>
  <r>
    <n v="19"/>
    <n v="202104"/>
    <x v="11"/>
    <x v="1"/>
    <x v="7"/>
    <x v="3"/>
    <x v="0"/>
    <x v="5"/>
    <s v="Non-London"/>
    <n v="20"/>
    <n v="19.95"/>
  </r>
  <r>
    <n v="8"/>
    <n v="202104"/>
    <x v="11"/>
    <x v="1"/>
    <x v="7"/>
    <x v="3"/>
    <x v="0"/>
    <x v="6"/>
    <s v="Non-London"/>
    <n v="20"/>
    <n v="8.4"/>
  </r>
  <r>
    <n v="66"/>
    <n v="202104"/>
    <x v="11"/>
    <x v="1"/>
    <x v="7"/>
    <x v="4"/>
    <x v="1"/>
    <x v="0"/>
    <s v="Non-London"/>
    <n v="20"/>
    <n v="69.3"/>
  </r>
  <r>
    <n v="80"/>
    <n v="202104"/>
    <x v="11"/>
    <x v="1"/>
    <x v="7"/>
    <x v="4"/>
    <x v="1"/>
    <x v="1"/>
    <s v="London"/>
    <n v="20"/>
    <n v="84"/>
  </r>
  <r>
    <n v="145"/>
    <n v="202104"/>
    <x v="11"/>
    <x v="1"/>
    <x v="7"/>
    <x v="4"/>
    <x v="1"/>
    <x v="2"/>
    <s v="Non-London"/>
    <n v="20"/>
    <n v="152.25"/>
  </r>
  <r>
    <n v="81"/>
    <n v="202104"/>
    <x v="11"/>
    <x v="1"/>
    <x v="7"/>
    <x v="4"/>
    <x v="1"/>
    <x v="3"/>
    <s v="Non-London"/>
    <n v="20"/>
    <n v="85.05"/>
  </r>
  <r>
    <n v="47"/>
    <n v="202104"/>
    <x v="11"/>
    <x v="1"/>
    <x v="7"/>
    <x v="4"/>
    <x v="1"/>
    <x v="4"/>
    <s v="Non-London"/>
    <n v="20"/>
    <n v="49.35"/>
  </r>
  <r>
    <n v="158"/>
    <n v="202104"/>
    <x v="11"/>
    <x v="1"/>
    <x v="7"/>
    <x v="4"/>
    <x v="1"/>
    <x v="5"/>
    <s v="Non-London"/>
    <n v="20"/>
    <n v="165.9"/>
  </r>
  <r>
    <n v="65"/>
    <n v="202104"/>
    <x v="11"/>
    <x v="1"/>
    <x v="7"/>
    <x v="4"/>
    <x v="1"/>
    <x v="6"/>
    <s v="Non-London"/>
    <n v="20"/>
    <n v="68.25"/>
  </r>
  <r>
    <n v="1391"/>
    <n v="202104"/>
    <x v="11"/>
    <x v="1"/>
    <x v="7"/>
    <x v="5"/>
    <x v="2"/>
    <x v="0"/>
    <s v="Non-London"/>
    <n v="20"/>
    <n v="1460.55"/>
  </r>
  <r>
    <n v="896"/>
    <n v="202104"/>
    <x v="11"/>
    <x v="1"/>
    <x v="7"/>
    <x v="5"/>
    <x v="2"/>
    <x v="1"/>
    <s v="London"/>
    <n v="20"/>
    <n v="940.80000000000007"/>
  </r>
  <r>
    <n v="2909"/>
    <n v="202104"/>
    <x v="11"/>
    <x v="1"/>
    <x v="7"/>
    <x v="5"/>
    <x v="2"/>
    <x v="2"/>
    <s v="Non-London"/>
    <n v="20"/>
    <n v="3054.4500000000003"/>
  </r>
  <r>
    <n v="2500"/>
    <n v="202104"/>
    <x v="11"/>
    <x v="1"/>
    <x v="7"/>
    <x v="5"/>
    <x v="2"/>
    <x v="3"/>
    <s v="Non-London"/>
    <n v="20"/>
    <n v="2625"/>
  </r>
  <r>
    <n v="2519"/>
    <n v="202104"/>
    <x v="11"/>
    <x v="1"/>
    <x v="7"/>
    <x v="5"/>
    <x v="2"/>
    <x v="4"/>
    <s v="Non-London"/>
    <n v="20"/>
    <n v="2644.9500000000003"/>
  </r>
  <r>
    <n v="2345"/>
    <n v="202104"/>
    <x v="11"/>
    <x v="1"/>
    <x v="7"/>
    <x v="5"/>
    <x v="2"/>
    <x v="5"/>
    <s v="Non-London"/>
    <n v="20"/>
    <n v="2462.25"/>
  </r>
  <r>
    <n v="1289"/>
    <n v="202104"/>
    <x v="11"/>
    <x v="1"/>
    <x v="7"/>
    <x v="5"/>
    <x v="2"/>
    <x v="6"/>
    <s v="Non-London"/>
    <n v="20"/>
    <n v="1353.45"/>
  </r>
  <r>
    <n v="66"/>
    <n v="202104"/>
    <x v="11"/>
    <x v="1"/>
    <x v="7"/>
    <x v="6"/>
    <x v="0"/>
    <x v="0"/>
    <s v="Non-London"/>
    <n v="20"/>
    <n v="69.3"/>
  </r>
  <r>
    <n v="386"/>
    <n v="202104"/>
    <x v="11"/>
    <x v="1"/>
    <x v="7"/>
    <x v="6"/>
    <x v="0"/>
    <x v="1"/>
    <s v="London"/>
    <n v="20"/>
    <n v="405.3"/>
  </r>
  <r>
    <n v="146"/>
    <n v="202104"/>
    <x v="11"/>
    <x v="1"/>
    <x v="7"/>
    <x v="6"/>
    <x v="0"/>
    <x v="2"/>
    <s v="Non-London"/>
    <n v="20"/>
    <n v="153.30000000000001"/>
  </r>
  <r>
    <n v="78"/>
    <n v="202104"/>
    <x v="11"/>
    <x v="1"/>
    <x v="7"/>
    <x v="6"/>
    <x v="0"/>
    <x v="3"/>
    <s v="Non-London"/>
    <n v="20"/>
    <n v="81.900000000000006"/>
  </r>
  <r>
    <n v="67"/>
    <n v="202104"/>
    <x v="11"/>
    <x v="1"/>
    <x v="7"/>
    <x v="6"/>
    <x v="0"/>
    <x v="4"/>
    <s v="Non-London"/>
    <n v="20"/>
    <n v="70.350000000000009"/>
  </r>
  <r>
    <n v="169"/>
    <n v="202104"/>
    <x v="11"/>
    <x v="1"/>
    <x v="7"/>
    <x v="6"/>
    <x v="0"/>
    <x v="5"/>
    <s v="Non-London"/>
    <n v="20"/>
    <n v="177.45000000000002"/>
  </r>
  <r>
    <n v="41"/>
    <n v="202104"/>
    <x v="11"/>
    <x v="1"/>
    <x v="7"/>
    <x v="6"/>
    <x v="0"/>
    <x v="6"/>
    <s v="Non-London"/>
    <n v="20"/>
    <n v="43.050000000000004"/>
  </r>
  <r>
    <n v="67"/>
    <n v="202104"/>
    <x v="11"/>
    <x v="1"/>
    <x v="8"/>
    <x v="0"/>
    <x v="0"/>
    <x v="0"/>
    <s v="Non-London"/>
    <n v="20"/>
    <n v="70.350000000000009"/>
  </r>
  <r>
    <n v="342"/>
    <n v="202104"/>
    <x v="11"/>
    <x v="1"/>
    <x v="8"/>
    <x v="0"/>
    <x v="0"/>
    <x v="1"/>
    <s v="London"/>
    <n v="20"/>
    <n v="359.1"/>
  </r>
  <r>
    <n v="167"/>
    <n v="202104"/>
    <x v="11"/>
    <x v="1"/>
    <x v="8"/>
    <x v="0"/>
    <x v="0"/>
    <x v="2"/>
    <s v="Non-London"/>
    <n v="20"/>
    <n v="175.35"/>
  </r>
  <r>
    <n v="68"/>
    <n v="202104"/>
    <x v="11"/>
    <x v="1"/>
    <x v="8"/>
    <x v="0"/>
    <x v="0"/>
    <x v="3"/>
    <s v="Non-London"/>
    <n v="20"/>
    <n v="71.400000000000006"/>
  </r>
  <r>
    <n v="63"/>
    <n v="202104"/>
    <x v="11"/>
    <x v="1"/>
    <x v="8"/>
    <x v="0"/>
    <x v="0"/>
    <x v="4"/>
    <s v="Non-London"/>
    <n v="20"/>
    <n v="66.150000000000006"/>
  </r>
  <r>
    <n v="64"/>
    <n v="202104"/>
    <x v="11"/>
    <x v="1"/>
    <x v="8"/>
    <x v="0"/>
    <x v="0"/>
    <x v="5"/>
    <s v="Non-London"/>
    <n v="20"/>
    <n v="67.2"/>
  </r>
  <r>
    <n v="10"/>
    <n v="202104"/>
    <x v="11"/>
    <x v="1"/>
    <x v="8"/>
    <x v="0"/>
    <x v="0"/>
    <x v="6"/>
    <s v="Non-London"/>
    <n v="20"/>
    <n v="10.5"/>
  </r>
  <r>
    <n v="28"/>
    <n v="202104"/>
    <x v="11"/>
    <x v="1"/>
    <x v="8"/>
    <x v="1"/>
    <x v="0"/>
    <x v="0"/>
    <s v="Non-London"/>
    <n v="20"/>
    <n v="29.400000000000002"/>
  </r>
  <r>
    <n v="388"/>
    <n v="202104"/>
    <x v="11"/>
    <x v="1"/>
    <x v="8"/>
    <x v="1"/>
    <x v="0"/>
    <x v="1"/>
    <s v="London"/>
    <n v="20"/>
    <n v="407.40000000000003"/>
  </r>
  <r>
    <n v="80"/>
    <n v="202104"/>
    <x v="11"/>
    <x v="1"/>
    <x v="8"/>
    <x v="1"/>
    <x v="0"/>
    <x v="2"/>
    <s v="Non-London"/>
    <n v="20"/>
    <n v="84"/>
  </r>
  <r>
    <n v="21"/>
    <n v="202104"/>
    <x v="11"/>
    <x v="1"/>
    <x v="8"/>
    <x v="1"/>
    <x v="0"/>
    <x v="3"/>
    <s v="Non-London"/>
    <n v="20"/>
    <n v="22.05"/>
  </r>
  <r>
    <n v="31"/>
    <n v="202104"/>
    <x v="11"/>
    <x v="1"/>
    <x v="8"/>
    <x v="1"/>
    <x v="0"/>
    <x v="4"/>
    <s v="Non-London"/>
    <n v="20"/>
    <n v="32.550000000000004"/>
  </r>
  <r>
    <n v="32"/>
    <n v="202104"/>
    <x v="11"/>
    <x v="1"/>
    <x v="8"/>
    <x v="1"/>
    <x v="0"/>
    <x v="5"/>
    <s v="Non-London"/>
    <n v="20"/>
    <n v="33.6"/>
  </r>
  <r>
    <n v="11"/>
    <n v="202104"/>
    <x v="11"/>
    <x v="1"/>
    <x v="8"/>
    <x v="1"/>
    <x v="0"/>
    <x v="6"/>
    <s v="Non-London"/>
    <n v="20"/>
    <n v="11.55"/>
  </r>
  <r>
    <n v="12"/>
    <n v="202104"/>
    <x v="11"/>
    <x v="1"/>
    <x v="8"/>
    <x v="2"/>
    <x v="0"/>
    <x v="0"/>
    <s v="Non-London"/>
    <n v="20"/>
    <n v="12.600000000000001"/>
  </r>
  <r>
    <n v="45"/>
    <n v="202104"/>
    <x v="11"/>
    <x v="1"/>
    <x v="8"/>
    <x v="2"/>
    <x v="0"/>
    <x v="1"/>
    <s v="London"/>
    <n v="20"/>
    <n v="47.25"/>
  </r>
  <r>
    <n v="14"/>
    <n v="202104"/>
    <x v="11"/>
    <x v="1"/>
    <x v="8"/>
    <x v="2"/>
    <x v="0"/>
    <x v="2"/>
    <s v="Non-London"/>
    <n v="20"/>
    <n v="14.700000000000001"/>
  </r>
  <r>
    <n v="12"/>
    <n v="202104"/>
    <x v="11"/>
    <x v="1"/>
    <x v="8"/>
    <x v="2"/>
    <x v="0"/>
    <x v="3"/>
    <s v="Non-London"/>
    <n v="20"/>
    <n v="12.600000000000001"/>
  </r>
  <r>
    <n v="4"/>
    <n v="202104"/>
    <x v="11"/>
    <x v="1"/>
    <x v="8"/>
    <x v="2"/>
    <x v="0"/>
    <x v="4"/>
    <s v="Non-London"/>
    <n v="20"/>
    <n v="4.2"/>
  </r>
  <r>
    <n v="11"/>
    <n v="202104"/>
    <x v="11"/>
    <x v="1"/>
    <x v="8"/>
    <x v="2"/>
    <x v="0"/>
    <x v="5"/>
    <s v="Non-London"/>
    <n v="20"/>
    <n v="11.55"/>
  </r>
  <r>
    <n v="6"/>
    <n v="202104"/>
    <x v="11"/>
    <x v="1"/>
    <x v="8"/>
    <x v="2"/>
    <x v="0"/>
    <x v="6"/>
    <s v="Non-London"/>
    <n v="20"/>
    <n v="6.3000000000000007"/>
  </r>
  <r>
    <n v="9"/>
    <n v="202104"/>
    <x v="11"/>
    <x v="1"/>
    <x v="8"/>
    <x v="3"/>
    <x v="0"/>
    <x v="0"/>
    <s v="Non-London"/>
    <n v="20"/>
    <n v="9.4500000000000011"/>
  </r>
  <r>
    <n v="77"/>
    <n v="202104"/>
    <x v="11"/>
    <x v="1"/>
    <x v="8"/>
    <x v="3"/>
    <x v="0"/>
    <x v="1"/>
    <s v="London"/>
    <n v="20"/>
    <n v="80.850000000000009"/>
  </r>
  <r>
    <n v="11"/>
    <n v="202104"/>
    <x v="11"/>
    <x v="1"/>
    <x v="8"/>
    <x v="3"/>
    <x v="0"/>
    <x v="2"/>
    <s v="Non-London"/>
    <n v="20"/>
    <n v="11.55"/>
  </r>
  <r>
    <n v="13"/>
    <n v="202104"/>
    <x v="11"/>
    <x v="1"/>
    <x v="8"/>
    <x v="3"/>
    <x v="0"/>
    <x v="3"/>
    <s v="Non-London"/>
    <n v="20"/>
    <n v="13.65"/>
  </r>
  <r>
    <n v="5"/>
    <n v="202104"/>
    <x v="11"/>
    <x v="1"/>
    <x v="8"/>
    <x v="3"/>
    <x v="0"/>
    <x v="4"/>
    <s v="Non-London"/>
    <n v="20"/>
    <n v="5.25"/>
  </r>
  <r>
    <n v="24"/>
    <n v="202104"/>
    <x v="11"/>
    <x v="1"/>
    <x v="8"/>
    <x v="3"/>
    <x v="0"/>
    <x v="5"/>
    <s v="Non-London"/>
    <n v="20"/>
    <n v="25.200000000000003"/>
  </r>
  <r>
    <n v="5"/>
    <n v="202104"/>
    <x v="11"/>
    <x v="1"/>
    <x v="8"/>
    <x v="3"/>
    <x v="0"/>
    <x v="6"/>
    <s v="Non-London"/>
    <n v="20"/>
    <n v="5.25"/>
  </r>
  <r>
    <n v="111"/>
    <n v="202104"/>
    <x v="11"/>
    <x v="1"/>
    <x v="8"/>
    <x v="4"/>
    <x v="1"/>
    <x v="0"/>
    <s v="Non-London"/>
    <n v="20"/>
    <n v="116.55000000000001"/>
  </r>
  <r>
    <n v="142"/>
    <n v="202104"/>
    <x v="11"/>
    <x v="1"/>
    <x v="8"/>
    <x v="4"/>
    <x v="1"/>
    <x v="1"/>
    <s v="London"/>
    <n v="20"/>
    <n v="149.1"/>
  </r>
  <r>
    <n v="187"/>
    <n v="202104"/>
    <x v="11"/>
    <x v="1"/>
    <x v="8"/>
    <x v="4"/>
    <x v="1"/>
    <x v="2"/>
    <s v="Non-London"/>
    <n v="20"/>
    <n v="196.35"/>
  </r>
  <r>
    <n v="113"/>
    <n v="202104"/>
    <x v="11"/>
    <x v="1"/>
    <x v="8"/>
    <x v="4"/>
    <x v="1"/>
    <x v="3"/>
    <s v="Non-London"/>
    <n v="20"/>
    <n v="118.65"/>
  </r>
  <r>
    <n v="49"/>
    <n v="202104"/>
    <x v="11"/>
    <x v="1"/>
    <x v="8"/>
    <x v="4"/>
    <x v="1"/>
    <x v="4"/>
    <s v="Non-London"/>
    <n v="20"/>
    <n v="51.45"/>
  </r>
  <r>
    <n v="260"/>
    <n v="202104"/>
    <x v="11"/>
    <x v="1"/>
    <x v="8"/>
    <x v="4"/>
    <x v="1"/>
    <x v="5"/>
    <s v="Non-London"/>
    <n v="20"/>
    <n v="273"/>
  </r>
  <r>
    <n v="79"/>
    <n v="202104"/>
    <x v="11"/>
    <x v="1"/>
    <x v="8"/>
    <x v="4"/>
    <x v="1"/>
    <x v="6"/>
    <s v="Non-London"/>
    <n v="20"/>
    <n v="82.95"/>
  </r>
  <r>
    <n v="1580"/>
    <n v="202104"/>
    <x v="11"/>
    <x v="1"/>
    <x v="8"/>
    <x v="5"/>
    <x v="2"/>
    <x v="0"/>
    <s v="Non-London"/>
    <n v="20"/>
    <n v="1659"/>
  </r>
  <r>
    <n v="1126"/>
    <n v="202104"/>
    <x v="11"/>
    <x v="1"/>
    <x v="8"/>
    <x v="5"/>
    <x v="2"/>
    <x v="1"/>
    <s v="London"/>
    <n v="20"/>
    <n v="1182.3"/>
  </r>
  <r>
    <n v="2771"/>
    <n v="202104"/>
    <x v="11"/>
    <x v="1"/>
    <x v="8"/>
    <x v="5"/>
    <x v="2"/>
    <x v="2"/>
    <s v="Non-London"/>
    <n v="20"/>
    <n v="2909.55"/>
  </r>
  <r>
    <n v="2193"/>
    <n v="202104"/>
    <x v="11"/>
    <x v="1"/>
    <x v="8"/>
    <x v="5"/>
    <x v="2"/>
    <x v="3"/>
    <s v="Non-London"/>
    <n v="20"/>
    <n v="2302.65"/>
  </r>
  <r>
    <n v="1654"/>
    <n v="202104"/>
    <x v="11"/>
    <x v="1"/>
    <x v="8"/>
    <x v="5"/>
    <x v="2"/>
    <x v="4"/>
    <s v="Non-London"/>
    <n v="20"/>
    <n v="1736.7"/>
  </r>
  <r>
    <n v="2487"/>
    <n v="202104"/>
    <x v="11"/>
    <x v="1"/>
    <x v="8"/>
    <x v="5"/>
    <x v="2"/>
    <x v="5"/>
    <s v="Non-London"/>
    <n v="20"/>
    <n v="2611.35"/>
  </r>
  <r>
    <n v="1396"/>
    <n v="202104"/>
    <x v="11"/>
    <x v="1"/>
    <x v="8"/>
    <x v="5"/>
    <x v="2"/>
    <x v="6"/>
    <s v="Non-London"/>
    <n v="20"/>
    <n v="1465.8"/>
  </r>
  <r>
    <n v="91"/>
    <n v="202104"/>
    <x v="11"/>
    <x v="1"/>
    <x v="8"/>
    <x v="6"/>
    <x v="0"/>
    <x v="0"/>
    <s v="Non-London"/>
    <n v="20"/>
    <n v="95.55"/>
  </r>
  <r>
    <n v="356"/>
    <n v="202104"/>
    <x v="11"/>
    <x v="1"/>
    <x v="8"/>
    <x v="6"/>
    <x v="0"/>
    <x v="1"/>
    <s v="London"/>
    <n v="20"/>
    <n v="373.8"/>
  </r>
  <r>
    <n v="97"/>
    <n v="202104"/>
    <x v="11"/>
    <x v="1"/>
    <x v="8"/>
    <x v="6"/>
    <x v="0"/>
    <x v="2"/>
    <s v="Non-London"/>
    <n v="20"/>
    <n v="101.85000000000001"/>
  </r>
  <r>
    <n v="49"/>
    <n v="202104"/>
    <x v="11"/>
    <x v="1"/>
    <x v="8"/>
    <x v="6"/>
    <x v="0"/>
    <x v="3"/>
    <s v="Non-London"/>
    <n v="20"/>
    <n v="51.45"/>
  </r>
  <r>
    <n v="39"/>
    <n v="202104"/>
    <x v="11"/>
    <x v="1"/>
    <x v="8"/>
    <x v="6"/>
    <x v="0"/>
    <x v="4"/>
    <s v="Non-London"/>
    <n v="20"/>
    <n v="40.950000000000003"/>
  </r>
  <r>
    <n v="138"/>
    <n v="202104"/>
    <x v="11"/>
    <x v="1"/>
    <x v="8"/>
    <x v="6"/>
    <x v="0"/>
    <x v="5"/>
    <s v="Non-London"/>
    <n v="20"/>
    <n v="144.9"/>
  </r>
  <r>
    <n v="37"/>
    <n v="202104"/>
    <x v="11"/>
    <x v="1"/>
    <x v="8"/>
    <x v="6"/>
    <x v="0"/>
    <x v="6"/>
    <s v="Non-London"/>
    <n v="20"/>
    <n v="38.85"/>
  </r>
  <r>
    <n v="21"/>
    <n v="202103"/>
    <x v="0"/>
    <x v="1"/>
    <x v="0"/>
    <x v="0"/>
    <x v="0"/>
    <x v="0"/>
    <s v="Non-London"/>
    <n v="23"/>
    <n v="19.173913043478258"/>
  </r>
  <r>
    <n v="230"/>
    <n v="202103"/>
    <x v="0"/>
    <x v="1"/>
    <x v="0"/>
    <x v="0"/>
    <x v="0"/>
    <x v="1"/>
    <s v="London"/>
    <n v="23"/>
    <n v="210"/>
  </r>
  <r>
    <n v="117"/>
    <n v="202103"/>
    <x v="0"/>
    <x v="1"/>
    <x v="0"/>
    <x v="0"/>
    <x v="0"/>
    <x v="2"/>
    <s v="Non-London"/>
    <n v="23"/>
    <n v="106.82608695652173"/>
  </r>
  <r>
    <n v="29"/>
    <n v="202103"/>
    <x v="0"/>
    <x v="1"/>
    <x v="0"/>
    <x v="0"/>
    <x v="0"/>
    <x v="3"/>
    <s v="Non-London"/>
    <n v="23"/>
    <n v="26.478260869565215"/>
  </r>
  <r>
    <n v="72"/>
    <n v="202103"/>
    <x v="0"/>
    <x v="1"/>
    <x v="0"/>
    <x v="0"/>
    <x v="0"/>
    <x v="4"/>
    <s v="Non-London"/>
    <n v="23"/>
    <n v="65.739130434782609"/>
  </r>
  <r>
    <n v="47"/>
    <n v="202103"/>
    <x v="0"/>
    <x v="1"/>
    <x v="0"/>
    <x v="0"/>
    <x v="0"/>
    <x v="5"/>
    <s v="Non-London"/>
    <n v="23"/>
    <n v="42.913043478260867"/>
  </r>
  <r>
    <n v="5"/>
    <n v="202103"/>
    <x v="0"/>
    <x v="1"/>
    <x v="0"/>
    <x v="0"/>
    <x v="0"/>
    <x v="6"/>
    <s v="Non-London"/>
    <n v="23"/>
    <n v="4.5652173913043477"/>
  </r>
  <r>
    <n v="16"/>
    <n v="202103"/>
    <x v="0"/>
    <x v="1"/>
    <x v="0"/>
    <x v="1"/>
    <x v="0"/>
    <x v="0"/>
    <s v="Non-London"/>
    <n v="23"/>
    <n v="14.608695652173912"/>
  </r>
  <r>
    <n v="162"/>
    <n v="202103"/>
    <x v="0"/>
    <x v="1"/>
    <x v="0"/>
    <x v="1"/>
    <x v="0"/>
    <x v="1"/>
    <s v="London"/>
    <n v="23"/>
    <n v="147.91304347826087"/>
  </r>
  <r>
    <n v="47"/>
    <n v="202103"/>
    <x v="0"/>
    <x v="1"/>
    <x v="0"/>
    <x v="1"/>
    <x v="0"/>
    <x v="2"/>
    <s v="Non-London"/>
    <n v="23"/>
    <n v="42.913043478260867"/>
  </r>
  <r>
    <n v="8"/>
    <n v="202103"/>
    <x v="0"/>
    <x v="1"/>
    <x v="0"/>
    <x v="1"/>
    <x v="0"/>
    <x v="3"/>
    <s v="Non-London"/>
    <n v="23"/>
    <n v="7.3043478260869561"/>
  </r>
  <r>
    <n v="16"/>
    <n v="202103"/>
    <x v="0"/>
    <x v="1"/>
    <x v="0"/>
    <x v="1"/>
    <x v="0"/>
    <x v="4"/>
    <s v="Non-London"/>
    <n v="23"/>
    <n v="14.608695652173912"/>
  </r>
  <r>
    <n v="14"/>
    <n v="202103"/>
    <x v="0"/>
    <x v="1"/>
    <x v="0"/>
    <x v="1"/>
    <x v="0"/>
    <x v="5"/>
    <s v="Non-London"/>
    <n v="23"/>
    <n v="12.782608695652174"/>
  </r>
  <r>
    <n v="7"/>
    <n v="202103"/>
    <x v="0"/>
    <x v="1"/>
    <x v="0"/>
    <x v="1"/>
    <x v="0"/>
    <x v="6"/>
    <s v="Non-London"/>
    <n v="23"/>
    <n v="6.3913043478260869"/>
  </r>
  <r>
    <n v="9"/>
    <n v="202103"/>
    <x v="0"/>
    <x v="1"/>
    <x v="0"/>
    <x v="2"/>
    <x v="0"/>
    <x v="0"/>
    <s v="Non-London"/>
    <n v="23"/>
    <n v="8.2173913043478262"/>
  </r>
  <r>
    <n v="40"/>
    <n v="202103"/>
    <x v="0"/>
    <x v="1"/>
    <x v="0"/>
    <x v="2"/>
    <x v="0"/>
    <x v="1"/>
    <s v="London"/>
    <n v="23"/>
    <n v="36.521739130434781"/>
  </r>
  <r>
    <n v="26"/>
    <n v="202103"/>
    <x v="0"/>
    <x v="1"/>
    <x v="0"/>
    <x v="2"/>
    <x v="0"/>
    <x v="2"/>
    <s v="Non-London"/>
    <n v="23"/>
    <n v="23.739130434782606"/>
  </r>
  <r>
    <n v="7"/>
    <n v="202103"/>
    <x v="0"/>
    <x v="1"/>
    <x v="0"/>
    <x v="2"/>
    <x v="0"/>
    <x v="3"/>
    <s v="Non-London"/>
    <n v="23"/>
    <n v="6.3913043478260869"/>
  </r>
  <r>
    <n v="12"/>
    <n v="202103"/>
    <x v="0"/>
    <x v="1"/>
    <x v="0"/>
    <x v="2"/>
    <x v="0"/>
    <x v="4"/>
    <s v="Non-London"/>
    <n v="23"/>
    <n v="10.956521739130434"/>
  </r>
  <r>
    <n v="10"/>
    <n v="202103"/>
    <x v="0"/>
    <x v="1"/>
    <x v="0"/>
    <x v="2"/>
    <x v="0"/>
    <x v="5"/>
    <s v="Non-London"/>
    <n v="23"/>
    <n v="9.1304347826086953"/>
  </r>
  <r>
    <n v="11"/>
    <n v="202103"/>
    <x v="0"/>
    <x v="1"/>
    <x v="0"/>
    <x v="2"/>
    <x v="0"/>
    <x v="6"/>
    <s v="Non-London"/>
    <n v="23"/>
    <n v="10.043478260869565"/>
  </r>
  <r>
    <n v="6"/>
    <n v="202103"/>
    <x v="0"/>
    <x v="1"/>
    <x v="0"/>
    <x v="3"/>
    <x v="0"/>
    <x v="0"/>
    <s v="Non-London"/>
    <n v="23"/>
    <n v="5.4782608695652169"/>
  </r>
  <r>
    <n v="39"/>
    <n v="202103"/>
    <x v="0"/>
    <x v="1"/>
    <x v="0"/>
    <x v="3"/>
    <x v="0"/>
    <x v="1"/>
    <s v="London"/>
    <n v="23"/>
    <n v="35.608695652173914"/>
  </r>
  <r>
    <n v="12"/>
    <n v="202103"/>
    <x v="0"/>
    <x v="1"/>
    <x v="0"/>
    <x v="3"/>
    <x v="0"/>
    <x v="2"/>
    <s v="Non-London"/>
    <n v="23"/>
    <n v="10.956521739130434"/>
  </r>
  <r>
    <n v="10"/>
    <n v="202103"/>
    <x v="0"/>
    <x v="1"/>
    <x v="0"/>
    <x v="3"/>
    <x v="0"/>
    <x v="3"/>
    <s v="Non-London"/>
    <n v="23"/>
    <n v="9.1304347826086953"/>
  </r>
  <r>
    <n v="6"/>
    <n v="202103"/>
    <x v="0"/>
    <x v="1"/>
    <x v="0"/>
    <x v="3"/>
    <x v="0"/>
    <x v="4"/>
    <s v="Non-London"/>
    <n v="23"/>
    <n v="5.4782608695652169"/>
  </r>
  <r>
    <n v="7"/>
    <n v="202103"/>
    <x v="0"/>
    <x v="1"/>
    <x v="0"/>
    <x v="3"/>
    <x v="0"/>
    <x v="5"/>
    <s v="Non-London"/>
    <n v="23"/>
    <n v="6.3913043478260869"/>
  </r>
  <r>
    <n v="4"/>
    <n v="202103"/>
    <x v="0"/>
    <x v="1"/>
    <x v="0"/>
    <x v="3"/>
    <x v="0"/>
    <x v="6"/>
    <s v="Non-London"/>
    <n v="23"/>
    <n v="3.652173913043478"/>
  </r>
  <r>
    <n v="32"/>
    <n v="202103"/>
    <x v="0"/>
    <x v="1"/>
    <x v="0"/>
    <x v="4"/>
    <x v="1"/>
    <x v="0"/>
    <s v="Non-London"/>
    <n v="23"/>
    <n v="29.217391304347824"/>
  </r>
  <r>
    <n v="79"/>
    <n v="202103"/>
    <x v="0"/>
    <x v="1"/>
    <x v="0"/>
    <x v="4"/>
    <x v="1"/>
    <x v="1"/>
    <s v="London"/>
    <n v="23"/>
    <n v="72.130434782608688"/>
  </r>
  <r>
    <n v="67"/>
    <n v="202103"/>
    <x v="0"/>
    <x v="1"/>
    <x v="0"/>
    <x v="4"/>
    <x v="1"/>
    <x v="2"/>
    <s v="Non-London"/>
    <n v="23"/>
    <n v="61.173913043478258"/>
  </r>
  <r>
    <n v="34"/>
    <n v="202103"/>
    <x v="0"/>
    <x v="1"/>
    <x v="0"/>
    <x v="4"/>
    <x v="1"/>
    <x v="3"/>
    <s v="Non-London"/>
    <n v="23"/>
    <n v="31.043478260869563"/>
  </r>
  <r>
    <n v="28"/>
    <n v="202103"/>
    <x v="0"/>
    <x v="1"/>
    <x v="0"/>
    <x v="4"/>
    <x v="1"/>
    <x v="4"/>
    <s v="Non-London"/>
    <n v="23"/>
    <n v="25.565217391304348"/>
  </r>
  <r>
    <n v="70"/>
    <n v="202103"/>
    <x v="0"/>
    <x v="1"/>
    <x v="0"/>
    <x v="4"/>
    <x v="1"/>
    <x v="5"/>
    <s v="Non-London"/>
    <n v="23"/>
    <n v="63.913043478260867"/>
  </r>
  <r>
    <n v="47"/>
    <n v="202103"/>
    <x v="0"/>
    <x v="1"/>
    <x v="0"/>
    <x v="4"/>
    <x v="1"/>
    <x v="6"/>
    <s v="Non-London"/>
    <n v="23"/>
    <n v="42.913043478260867"/>
  </r>
  <r>
    <n v="560"/>
    <n v="202103"/>
    <x v="0"/>
    <x v="1"/>
    <x v="0"/>
    <x v="5"/>
    <x v="2"/>
    <x v="0"/>
    <s v="Non-London"/>
    <n v="23"/>
    <n v="511.30434782608694"/>
  </r>
  <r>
    <n v="529"/>
    <n v="202103"/>
    <x v="0"/>
    <x v="1"/>
    <x v="0"/>
    <x v="5"/>
    <x v="2"/>
    <x v="1"/>
    <s v="London"/>
    <n v="23"/>
    <n v="483"/>
  </r>
  <r>
    <n v="998"/>
    <n v="202103"/>
    <x v="0"/>
    <x v="1"/>
    <x v="0"/>
    <x v="5"/>
    <x v="2"/>
    <x v="2"/>
    <s v="Non-London"/>
    <n v="23"/>
    <n v="911.21739130434776"/>
  </r>
  <r>
    <n v="611"/>
    <n v="202103"/>
    <x v="0"/>
    <x v="1"/>
    <x v="0"/>
    <x v="5"/>
    <x v="2"/>
    <x v="3"/>
    <s v="Non-London"/>
    <n v="23"/>
    <n v="557.86956521739125"/>
  </r>
  <r>
    <n v="877"/>
    <n v="202103"/>
    <x v="0"/>
    <x v="1"/>
    <x v="0"/>
    <x v="5"/>
    <x v="2"/>
    <x v="4"/>
    <s v="Non-London"/>
    <n v="23"/>
    <n v="800.73913043478251"/>
  </r>
  <r>
    <n v="756"/>
    <n v="202103"/>
    <x v="0"/>
    <x v="1"/>
    <x v="0"/>
    <x v="5"/>
    <x v="2"/>
    <x v="5"/>
    <s v="Non-London"/>
    <n v="23"/>
    <n v="690.26086956521738"/>
  </r>
  <r>
    <n v="619"/>
    <n v="202103"/>
    <x v="0"/>
    <x v="1"/>
    <x v="0"/>
    <x v="5"/>
    <x v="2"/>
    <x v="6"/>
    <s v="Non-London"/>
    <n v="23"/>
    <n v="565.17391304347825"/>
  </r>
  <r>
    <n v="38"/>
    <n v="202103"/>
    <x v="0"/>
    <x v="1"/>
    <x v="0"/>
    <x v="6"/>
    <x v="0"/>
    <x v="0"/>
    <s v="Non-London"/>
    <n v="23"/>
    <n v="34.695652173913039"/>
  </r>
  <r>
    <n v="222"/>
    <n v="202103"/>
    <x v="0"/>
    <x v="1"/>
    <x v="0"/>
    <x v="6"/>
    <x v="0"/>
    <x v="1"/>
    <s v="London"/>
    <n v="23"/>
    <n v="202.69565217391303"/>
  </r>
  <r>
    <n v="59"/>
    <n v="202103"/>
    <x v="0"/>
    <x v="1"/>
    <x v="0"/>
    <x v="6"/>
    <x v="0"/>
    <x v="2"/>
    <s v="Non-London"/>
    <n v="23"/>
    <n v="53.869565217391305"/>
  </r>
  <r>
    <n v="26"/>
    <n v="202103"/>
    <x v="0"/>
    <x v="1"/>
    <x v="0"/>
    <x v="6"/>
    <x v="0"/>
    <x v="3"/>
    <s v="Non-London"/>
    <n v="23"/>
    <n v="23.739130434782606"/>
  </r>
  <r>
    <n v="39"/>
    <n v="202103"/>
    <x v="0"/>
    <x v="1"/>
    <x v="0"/>
    <x v="6"/>
    <x v="0"/>
    <x v="4"/>
    <s v="Non-London"/>
    <n v="23"/>
    <n v="35.608695652173914"/>
  </r>
  <r>
    <n v="95"/>
    <n v="202103"/>
    <x v="0"/>
    <x v="1"/>
    <x v="0"/>
    <x v="6"/>
    <x v="0"/>
    <x v="5"/>
    <s v="Non-London"/>
    <n v="23"/>
    <n v="86.739130434782609"/>
  </r>
  <r>
    <n v="16"/>
    <n v="202103"/>
    <x v="0"/>
    <x v="1"/>
    <x v="0"/>
    <x v="6"/>
    <x v="0"/>
    <x v="6"/>
    <s v="Non-London"/>
    <n v="23"/>
    <n v="14.608695652173912"/>
  </r>
  <r>
    <n v="199"/>
    <n v="202103"/>
    <x v="0"/>
    <x v="1"/>
    <x v="1"/>
    <x v="0"/>
    <x v="0"/>
    <x v="0"/>
    <s v="Non-London"/>
    <n v="23"/>
    <n v="181.69565217391303"/>
  </r>
  <r>
    <n v="1058"/>
    <n v="202103"/>
    <x v="0"/>
    <x v="1"/>
    <x v="1"/>
    <x v="0"/>
    <x v="0"/>
    <x v="1"/>
    <s v="London"/>
    <n v="23"/>
    <n v="966"/>
  </r>
  <r>
    <n v="539"/>
    <n v="202103"/>
    <x v="0"/>
    <x v="1"/>
    <x v="1"/>
    <x v="0"/>
    <x v="0"/>
    <x v="2"/>
    <s v="Non-London"/>
    <n v="23"/>
    <n v="492.13043478260869"/>
  </r>
  <r>
    <n v="215"/>
    <n v="202103"/>
    <x v="0"/>
    <x v="1"/>
    <x v="1"/>
    <x v="0"/>
    <x v="0"/>
    <x v="3"/>
    <s v="Non-London"/>
    <n v="23"/>
    <n v="196.30434782608694"/>
  </r>
  <r>
    <n v="232"/>
    <n v="202103"/>
    <x v="0"/>
    <x v="1"/>
    <x v="1"/>
    <x v="0"/>
    <x v="0"/>
    <x v="4"/>
    <s v="Non-London"/>
    <n v="23"/>
    <n v="211.82608695652172"/>
  </r>
  <r>
    <n v="308"/>
    <n v="202103"/>
    <x v="0"/>
    <x v="1"/>
    <x v="1"/>
    <x v="0"/>
    <x v="0"/>
    <x v="5"/>
    <s v="Non-London"/>
    <n v="23"/>
    <n v="281.21739130434781"/>
  </r>
  <r>
    <n v="54"/>
    <n v="202103"/>
    <x v="0"/>
    <x v="1"/>
    <x v="1"/>
    <x v="0"/>
    <x v="0"/>
    <x v="6"/>
    <s v="Non-London"/>
    <n v="23"/>
    <n v="49.304347826086953"/>
  </r>
  <r>
    <n v="129"/>
    <n v="202103"/>
    <x v="0"/>
    <x v="1"/>
    <x v="1"/>
    <x v="1"/>
    <x v="0"/>
    <x v="0"/>
    <s v="Non-London"/>
    <n v="23"/>
    <n v="117.78260869565217"/>
  </r>
  <r>
    <n v="1102"/>
    <n v="202103"/>
    <x v="0"/>
    <x v="1"/>
    <x v="1"/>
    <x v="1"/>
    <x v="0"/>
    <x v="1"/>
    <s v="London"/>
    <n v="23"/>
    <n v="1006.1739130434783"/>
  </r>
  <r>
    <n v="232"/>
    <n v="202103"/>
    <x v="0"/>
    <x v="1"/>
    <x v="1"/>
    <x v="1"/>
    <x v="0"/>
    <x v="2"/>
    <s v="Non-London"/>
    <n v="23"/>
    <n v="211.82608695652172"/>
  </r>
  <r>
    <n v="60"/>
    <n v="202103"/>
    <x v="0"/>
    <x v="1"/>
    <x v="1"/>
    <x v="1"/>
    <x v="0"/>
    <x v="3"/>
    <s v="Non-London"/>
    <n v="23"/>
    <n v="54.782608695652172"/>
  </r>
  <r>
    <n v="90"/>
    <n v="202103"/>
    <x v="0"/>
    <x v="1"/>
    <x v="1"/>
    <x v="1"/>
    <x v="0"/>
    <x v="4"/>
    <s v="Non-London"/>
    <n v="23"/>
    <n v="82.173913043478251"/>
  </r>
  <r>
    <n v="127"/>
    <n v="202103"/>
    <x v="0"/>
    <x v="1"/>
    <x v="1"/>
    <x v="1"/>
    <x v="0"/>
    <x v="5"/>
    <s v="Non-London"/>
    <n v="23"/>
    <n v="115.95652173913042"/>
  </r>
  <r>
    <n v="32"/>
    <n v="202103"/>
    <x v="0"/>
    <x v="1"/>
    <x v="1"/>
    <x v="1"/>
    <x v="0"/>
    <x v="6"/>
    <s v="Non-London"/>
    <n v="23"/>
    <n v="29.217391304347824"/>
  </r>
  <r>
    <n v="83"/>
    <n v="202103"/>
    <x v="0"/>
    <x v="1"/>
    <x v="1"/>
    <x v="2"/>
    <x v="0"/>
    <x v="0"/>
    <s v="Non-London"/>
    <n v="23"/>
    <n v="75.782608695652172"/>
  </r>
  <r>
    <n v="280"/>
    <n v="202103"/>
    <x v="0"/>
    <x v="1"/>
    <x v="1"/>
    <x v="2"/>
    <x v="0"/>
    <x v="1"/>
    <s v="London"/>
    <n v="23"/>
    <n v="255.65217391304347"/>
  </r>
  <r>
    <n v="117"/>
    <n v="202103"/>
    <x v="0"/>
    <x v="1"/>
    <x v="1"/>
    <x v="2"/>
    <x v="0"/>
    <x v="2"/>
    <s v="Non-London"/>
    <n v="23"/>
    <n v="106.82608695652173"/>
  </r>
  <r>
    <n v="51"/>
    <n v="202103"/>
    <x v="0"/>
    <x v="1"/>
    <x v="1"/>
    <x v="2"/>
    <x v="0"/>
    <x v="3"/>
    <s v="Non-London"/>
    <n v="23"/>
    <n v="46.565217391304344"/>
  </r>
  <r>
    <n v="78"/>
    <n v="202103"/>
    <x v="0"/>
    <x v="1"/>
    <x v="1"/>
    <x v="2"/>
    <x v="0"/>
    <x v="4"/>
    <s v="Non-London"/>
    <n v="23"/>
    <n v="71.217391304347828"/>
  </r>
  <r>
    <n v="82"/>
    <n v="202103"/>
    <x v="0"/>
    <x v="1"/>
    <x v="1"/>
    <x v="2"/>
    <x v="0"/>
    <x v="5"/>
    <s v="Non-London"/>
    <n v="23"/>
    <n v="74.869565217391298"/>
  </r>
  <r>
    <n v="35"/>
    <n v="202103"/>
    <x v="0"/>
    <x v="1"/>
    <x v="1"/>
    <x v="2"/>
    <x v="0"/>
    <x v="6"/>
    <s v="Non-London"/>
    <n v="23"/>
    <n v="31.956521739130434"/>
  </r>
  <r>
    <n v="40"/>
    <n v="202103"/>
    <x v="0"/>
    <x v="1"/>
    <x v="1"/>
    <x v="3"/>
    <x v="0"/>
    <x v="0"/>
    <s v="Non-London"/>
    <n v="23"/>
    <n v="36.521739130434781"/>
  </r>
  <r>
    <n v="206"/>
    <n v="202103"/>
    <x v="0"/>
    <x v="1"/>
    <x v="1"/>
    <x v="3"/>
    <x v="0"/>
    <x v="1"/>
    <s v="London"/>
    <n v="23"/>
    <n v="188.08695652173913"/>
  </r>
  <r>
    <n v="52"/>
    <n v="202103"/>
    <x v="0"/>
    <x v="1"/>
    <x v="1"/>
    <x v="3"/>
    <x v="0"/>
    <x v="2"/>
    <s v="Non-London"/>
    <n v="23"/>
    <n v="47.478260869565212"/>
  </r>
  <r>
    <n v="45"/>
    <n v="202103"/>
    <x v="0"/>
    <x v="1"/>
    <x v="1"/>
    <x v="3"/>
    <x v="0"/>
    <x v="3"/>
    <s v="Non-London"/>
    <n v="23"/>
    <n v="41.086956521739125"/>
  </r>
  <r>
    <n v="32"/>
    <n v="202103"/>
    <x v="0"/>
    <x v="1"/>
    <x v="1"/>
    <x v="3"/>
    <x v="0"/>
    <x v="4"/>
    <s v="Non-London"/>
    <n v="23"/>
    <n v="29.217391304347824"/>
  </r>
  <r>
    <n v="60"/>
    <n v="202103"/>
    <x v="0"/>
    <x v="1"/>
    <x v="1"/>
    <x v="3"/>
    <x v="0"/>
    <x v="5"/>
    <s v="Non-London"/>
    <n v="23"/>
    <n v="54.782608695652172"/>
  </r>
  <r>
    <n v="19"/>
    <n v="202103"/>
    <x v="0"/>
    <x v="1"/>
    <x v="1"/>
    <x v="3"/>
    <x v="0"/>
    <x v="6"/>
    <s v="Non-London"/>
    <n v="23"/>
    <n v="17.34782608695652"/>
  </r>
  <r>
    <n v="285"/>
    <n v="202103"/>
    <x v="0"/>
    <x v="1"/>
    <x v="1"/>
    <x v="4"/>
    <x v="1"/>
    <x v="0"/>
    <s v="Non-London"/>
    <n v="23"/>
    <n v="260.21739130434781"/>
  </r>
  <r>
    <n v="514"/>
    <n v="202103"/>
    <x v="0"/>
    <x v="1"/>
    <x v="1"/>
    <x v="4"/>
    <x v="1"/>
    <x v="1"/>
    <s v="London"/>
    <n v="23"/>
    <n v="469.30434782608694"/>
  </r>
  <r>
    <n v="343"/>
    <n v="202103"/>
    <x v="0"/>
    <x v="1"/>
    <x v="1"/>
    <x v="4"/>
    <x v="1"/>
    <x v="2"/>
    <s v="Non-London"/>
    <n v="23"/>
    <n v="313.17391304347825"/>
  </r>
  <r>
    <n v="214"/>
    <n v="202103"/>
    <x v="0"/>
    <x v="1"/>
    <x v="1"/>
    <x v="4"/>
    <x v="1"/>
    <x v="3"/>
    <s v="Non-London"/>
    <n v="23"/>
    <n v="195.39130434782606"/>
  </r>
  <r>
    <n v="167"/>
    <n v="202103"/>
    <x v="0"/>
    <x v="1"/>
    <x v="1"/>
    <x v="4"/>
    <x v="1"/>
    <x v="4"/>
    <s v="Non-London"/>
    <n v="23"/>
    <n v="152.47826086956522"/>
  </r>
  <r>
    <n v="544"/>
    <n v="202103"/>
    <x v="0"/>
    <x v="1"/>
    <x v="1"/>
    <x v="4"/>
    <x v="1"/>
    <x v="5"/>
    <s v="Non-London"/>
    <n v="23"/>
    <n v="496.695652173913"/>
  </r>
  <r>
    <n v="184"/>
    <n v="202103"/>
    <x v="0"/>
    <x v="1"/>
    <x v="1"/>
    <x v="4"/>
    <x v="1"/>
    <x v="6"/>
    <s v="Non-London"/>
    <n v="23"/>
    <n v="168"/>
  </r>
  <r>
    <n v="4573"/>
    <n v="202103"/>
    <x v="0"/>
    <x v="1"/>
    <x v="1"/>
    <x v="5"/>
    <x v="2"/>
    <x v="0"/>
    <s v="Non-London"/>
    <n v="23"/>
    <n v="4175.347826086956"/>
  </r>
  <r>
    <n v="3248"/>
    <n v="202103"/>
    <x v="0"/>
    <x v="1"/>
    <x v="1"/>
    <x v="5"/>
    <x v="2"/>
    <x v="1"/>
    <s v="London"/>
    <n v="23"/>
    <n v="2965.565217391304"/>
  </r>
  <r>
    <n v="6476"/>
    <n v="202103"/>
    <x v="0"/>
    <x v="1"/>
    <x v="1"/>
    <x v="5"/>
    <x v="2"/>
    <x v="2"/>
    <s v="Non-London"/>
    <n v="23"/>
    <n v="5912.869565217391"/>
  </r>
  <r>
    <n v="6269"/>
    <n v="202103"/>
    <x v="0"/>
    <x v="1"/>
    <x v="1"/>
    <x v="5"/>
    <x v="2"/>
    <x v="3"/>
    <s v="Non-London"/>
    <n v="23"/>
    <n v="5723.869565217391"/>
  </r>
  <r>
    <n v="5441"/>
    <n v="202103"/>
    <x v="0"/>
    <x v="1"/>
    <x v="1"/>
    <x v="5"/>
    <x v="2"/>
    <x v="4"/>
    <s v="Non-London"/>
    <n v="23"/>
    <n v="4967.869565217391"/>
  </r>
  <r>
    <n v="6446"/>
    <n v="202103"/>
    <x v="0"/>
    <x v="1"/>
    <x v="1"/>
    <x v="5"/>
    <x v="2"/>
    <x v="5"/>
    <s v="Non-London"/>
    <n v="23"/>
    <n v="5885.478260869565"/>
  </r>
  <r>
    <n v="3338"/>
    <n v="202103"/>
    <x v="0"/>
    <x v="1"/>
    <x v="1"/>
    <x v="5"/>
    <x v="2"/>
    <x v="6"/>
    <s v="Non-London"/>
    <n v="23"/>
    <n v="3047.7391304347825"/>
  </r>
  <r>
    <n v="443"/>
    <n v="202103"/>
    <x v="0"/>
    <x v="1"/>
    <x v="1"/>
    <x v="6"/>
    <x v="0"/>
    <x v="0"/>
    <s v="Non-London"/>
    <n v="23"/>
    <n v="404.47826086956519"/>
  </r>
  <r>
    <n v="1600"/>
    <n v="202103"/>
    <x v="0"/>
    <x v="1"/>
    <x v="1"/>
    <x v="6"/>
    <x v="0"/>
    <x v="1"/>
    <s v="London"/>
    <n v="23"/>
    <n v="1460.8695652173913"/>
  </r>
  <r>
    <n v="381"/>
    <n v="202103"/>
    <x v="0"/>
    <x v="1"/>
    <x v="1"/>
    <x v="6"/>
    <x v="0"/>
    <x v="2"/>
    <s v="Non-London"/>
    <n v="23"/>
    <n v="347.86956521739131"/>
  </r>
  <r>
    <n v="234"/>
    <n v="202103"/>
    <x v="0"/>
    <x v="1"/>
    <x v="1"/>
    <x v="6"/>
    <x v="0"/>
    <x v="3"/>
    <s v="Non-London"/>
    <n v="23"/>
    <n v="213.65217391304347"/>
  </r>
  <r>
    <n v="220"/>
    <n v="202103"/>
    <x v="0"/>
    <x v="1"/>
    <x v="1"/>
    <x v="6"/>
    <x v="0"/>
    <x v="4"/>
    <s v="Non-London"/>
    <n v="23"/>
    <n v="200.86956521739128"/>
  </r>
  <r>
    <n v="730"/>
    <n v="202103"/>
    <x v="0"/>
    <x v="1"/>
    <x v="1"/>
    <x v="6"/>
    <x v="0"/>
    <x v="5"/>
    <s v="Non-London"/>
    <n v="23"/>
    <n v="666.52173913043475"/>
  </r>
  <r>
    <n v="200"/>
    <n v="202103"/>
    <x v="0"/>
    <x v="1"/>
    <x v="1"/>
    <x v="6"/>
    <x v="0"/>
    <x v="6"/>
    <s v="Non-London"/>
    <n v="23"/>
    <n v="182.60869565217391"/>
  </r>
  <r>
    <n v="94"/>
    <n v="202103"/>
    <x v="0"/>
    <x v="1"/>
    <x v="2"/>
    <x v="0"/>
    <x v="0"/>
    <x v="0"/>
    <s v="Non-London"/>
    <n v="23"/>
    <n v="85.826086956521735"/>
  </r>
  <r>
    <n v="625"/>
    <n v="202103"/>
    <x v="0"/>
    <x v="1"/>
    <x v="2"/>
    <x v="0"/>
    <x v="0"/>
    <x v="1"/>
    <s v="London"/>
    <n v="23"/>
    <n v="570.6521739130435"/>
  </r>
  <r>
    <n v="395"/>
    <n v="202103"/>
    <x v="0"/>
    <x v="1"/>
    <x v="2"/>
    <x v="0"/>
    <x v="0"/>
    <x v="2"/>
    <s v="Non-London"/>
    <n v="23"/>
    <n v="360.65217391304344"/>
  </r>
  <r>
    <n v="154"/>
    <n v="202103"/>
    <x v="0"/>
    <x v="1"/>
    <x v="2"/>
    <x v="0"/>
    <x v="0"/>
    <x v="3"/>
    <s v="Non-London"/>
    <n v="23"/>
    <n v="140.60869565217391"/>
  </r>
  <r>
    <n v="155"/>
    <n v="202103"/>
    <x v="0"/>
    <x v="1"/>
    <x v="2"/>
    <x v="0"/>
    <x v="0"/>
    <x v="4"/>
    <s v="Non-London"/>
    <n v="23"/>
    <n v="141.52173913043478"/>
  </r>
  <r>
    <n v="109"/>
    <n v="202103"/>
    <x v="0"/>
    <x v="1"/>
    <x v="2"/>
    <x v="0"/>
    <x v="0"/>
    <x v="5"/>
    <s v="Non-London"/>
    <n v="23"/>
    <n v="99.521739130434781"/>
  </r>
  <r>
    <n v="25"/>
    <n v="202103"/>
    <x v="0"/>
    <x v="1"/>
    <x v="2"/>
    <x v="0"/>
    <x v="0"/>
    <x v="6"/>
    <s v="Non-London"/>
    <n v="23"/>
    <n v="22.826086956521738"/>
  </r>
  <r>
    <n v="53"/>
    <n v="202103"/>
    <x v="0"/>
    <x v="1"/>
    <x v="2"/>
    <x v="1"/>
    <x v="0"/>
    <x v="0"/>
    <s v="Non-London"/>
    <n v="23"/>
    <n v="48.391304347826086"/>
  </r>
  <r>
    <n v="537"/>
    <n v="202103"/>
    <x v="0"/>
    <x v="1"/>
    <x v="2"/>
    <x v="1"/>
    <x v="0"/>
    <x v="1"/>
    <s v="London"/>
    <n v="23"/>
    <n v="490.30434782608694"/>
  </r>
  <r>
    <n v="134"/>
    <n v="202103"/>
    <x v="0"/>
    <x v="1"/>
    <x v="2"/>
    <x v="1"/>
    <x v="0"/>
    <x v="2"/>
    <s v="Non-London"/>
    <n v="23"/>
    <n v="122.34782608695652"/>
  </r>
  <r>
    <n v="28"/>
    <n v="202103"/>
    <x v="0"/>
    <x v="1"/>
    <x v="2"/>
    <x v="1"/>
    <x v="0"/>
    <x v="3"/>
    <s v="Non-London"/>
    <n v="23"/>
    <n v="25.565217391304348"/>
  </r>
  <r>
    <n v="51"/>
    <n v="202103"/>
    <x v="0"/>
    <x v="1"/>
    <x v="2"/>
    <x v="1"/>
    <x v="0"/>
    <x v="4"/>
    <s v="Non-London"/>
    <n v="23"/>
    <n v="46.565217391304344"/>
  </r>
  <r>
    <n v="50"/>
    <n v="202103"/>
    <x v="0"/>
    <x v="1"/>
    <x v="2"/>
    <x v="1"/>
    <x v="0"/>
    <x v="5"/>
    <s v="Non-London"/>
    <n v="23"/>
    <n v="45.652173913043477"/>
  </r>
  <r>
    <n v="17"/>
    <n v="202103"/>
    <x v="0"/>
    <x v="1"/>
    <x v="2"/>
    <x v="1"/>
    <x v="0"/>
    <x v="6"/>
    <s v="Non-London"/>
    <n v="23"/>
    <n v="15.521739130434781"/>
  </r>
  <r>
    <n v="33"/>
    <n v="202103"/>
    <x v="0"/>
    <x v="1"/>
    <x v="2"/>
    <x v="2"/>
    <x v="0"/>
    <x v="0"/>
    <s v="Non-London"/>
    <n v="23"/>
    <n v="30.130434782608695"/>
  </r>
  <r>
    <n v="81"/>
    <n v="202103"/>
    <x v="0"/>
    <x v="1"/>
    <x v="2"/>
    <x v="2"/>
    <x v="0"/>
    <x v="1"/>
    <s v="London"/>
    <n v="23"/>
    <n v="73.956521739130437"/>
  </r>
  <r>
    <n v="51"/>
    <n v="202103"/>
    <x v="0"/>
    <x v="1"/>
    <x v="2"/>
    <x v="2"/>
    <x v="0"/>
    <x v="2"/>
    <s v="Non-London"/>
    <n v="23"/>
    <n v="46.565217391304344"/>
  </r>
  <r>
    <n v="20"/>
    <n v="202103"/>
    <x v="0"/>
    <x v="1"/>
    <x v="2"/>
    <x v="2"/>
    <x v="0"/>
    <x v="3"/>
    <s v="Non-London"/>
    <n v="23"/>
    <n v="18.260869565217391"/>
  </r>
  <r>
    <n v="16"/>
    <n v="202103"/>
    <x v="0"/>
    <x v="1"/>
    <x v="2"/>
    <x v="2"/>
    <x v="0"/>
    <x v="4"/>
    <s v="Non-London"/>
    <n v="23"/>
    <n v="14.608695652173912"/>
  </r>
  <r>
    <n v="31"/>
    <n v="202103"/>
    <x v="0"/>
    <x v="1"/>
    <x v="2"/>
    <x v="2"/>
    <x v="0"/>
    <x v="5"/>
    <s v="Non-London"/>
    <n v="23"/>
    <n v="28.304347826086953"/>
  </r>
  <r>
    <n v="11"/>
    <n v="202103"/>
    <x v="0"/>
    <x v="1"/>
    <x v="2"/>
    <x v="2"/>
    <x v="0"/>
    <x v="6"/>
    <s v="Non-London"/>
    <n v="23"/>
    <n v="10.043478260869565"/>
  </r>
  <r>
    <n v="18"/>
    <n v="202103"/>
    <x v="0"/>
    <x v="1"/>
    <x v="2"/>
    <x v="3"/>
    <x v="0"/>
    <x v="0"/>
    <s v="Non-London"/>
    <n v="23"/>
    <n v="16.434782608695652"/>
  </r>
  <r>
    <n v="90"/>
    <n v="202103"/>
    <x v="0"/>
    <x v="1"/>
    <x v="2"/>
    <x v="3"/>
    <x v="0"/>
    <x v="1"/>
    <s v="London"/>
    <n v="23"/>
    <n v="82.173913043478251"/>
  </r>
  <r>
    <n v="22"/>
    <n v="202103"/>
    <x v="0"/>
    <x v="1"/>
    <x v="2"/>
    <x v="3"/>
    <x v="0"/>
    <x v="2"/>
    <s v="Non-London"/>
    <n v="23"/>
    <n v="20.086956521739129"/>
  </r>
  <r>
    <n v="13"/>
    <n v="202103"/>
    <x v="0"/>
    <x v="1"/>
    <x v="2"/>
    <x v="3"/>
    <x v="0"/>
    <x v="3"/>
    <s v="Non-London"/>
    <n v="23"/>
    <n v="11.869565217391303"/>
  </r>
  <r>
    <n v="9"/>
    <n v="202103"/>
    <x v="0"/>
    <x v="1"/>
    <x v="2"/>
    <x v="3"/>
    <x v="0"/>
    <x v="4"/>
    <s v="Non-London"/>
    <n v="23"/>
    <n v="8.2173913043478262"/>
  </r>
  <r>
    <n v="21"/>
    <n v="202103"/>
    <x v="0"/>
    <x v="1"/>
    <x v="2"/>
    <x v="3"/>
    <x v="0"/>
    <x v="5"/>
    <s v="Non-London"/>
    <n v="23"/>
    <n v="19.173913043478258"/>
  </r>
  <r>
    <n v="9"/>
    <n v="202103"/>
    <x v="0"/>
    <x v="1"/>
    <x v="2"/>
    <x v="3"/>
    <x v="0"/>
    <x v="6"/>
    <s v="Non-London"/>
    <n v="23"/>
    <n v="8.2173913043478262"/>
  </r>
  <r>
    <n v="166"/>
    <n v="202103"/>
    <x v="0"/>
    <x v="1"/>
    <x v="2"/>
    <x v="4"/>
    <x v="1"/>
    <x v="0"/>
    <s v="Non-London"/>
    <n v="23"/>
    <n v="151.56521739130434"/>
  </r>
  <r>
    <n v="177"/>
    <n v="202103"/>
    <x v="0"/>
    <x v="1"/>
    <x v="2"/>
    <x v="4"/>
    <x v="1"/>
    <x v="1"/>
    <s v="London"/>
    <n v="23"/>
    <n v="161.60869565217391"/>
  </r>
  <r>
    <n v="180"/>
    <n v="202103"/>
    <x v="0"/>
    <x v="1"/>
    <x v="2"/>
    <x v="4"/>
    <x v="1"/>
    <x v="2"/>
    <s v="Non-London"/>
    <n v="23"/>
    <n v="164.3478260869565"/>
  </r>
  <r>
    <n v="140"/>
    <n v="202103"/>
    <x v="0"/>
    <x v="1"/>
    <x v="2"/>
    <x v="4"/>
    <x v="1"/>
    <x v="3"/>
    <s v="Non-London"/>
    <n v="23"/>
    <n v="127.82608695652173"/>
  </r>
  <r>
    <n v="64"/>
    <n v="202103"/>
    <x v="0"/>
    <x v="1"/>
    <x v="2"/>
    <x v="4"/>
    <x v="1"/>
    <x v="4"/>
    <s v="Non-London"/>
    <n v="23"/>
    <n v="58.434782608695649"/>
  </r>
  <r>
    <n v="264"/>
    <n v="202103"/>
    <x v="0"/>
    <x v="1"/>
    <x v="2"/>
    <x v="4"/>
    <x v="1"/>
    <x v="5"/>
    <s v="Non-London"/>
    <n v="23"/>
    <n v="241.04347826086956"/>
  </r>
  <r>
    <n v="104"/>
    <n v="202103"/>
    <x v="0"/>
    <x v="1"/>
    <x v="2"/>
    <x v="4"/>
    <x v="1"/>
    <x v="6"/>
    <s v="Non-London"/>
    <n v="23"/>
    <n v="94.956521739130423"/>
  </r>
  <r>
    <n v="2103"/>
    <n v="202103"/>
    <x v="0"/>
    <x v="1"/>
    <x v="2"/>
    <x v="5"/>
    <x v="2"/>
    <x v="0"/>
    <s v="Non-London"/>
    <n v="23"/>
    <n v="1920.1304347826085"/>
  </r>
  <r>
    <n v="1414"/>
    <n v="202103"/>
    <x v="0"/>
    <x v="1"/>
    <x v="2"/>
    <x v="5"/>
    <x v="2"/>
    <x v="1"/>
    <s v="London"/>
    <n v="23"/>
    <n v="1291.0434782608695"/>
  </r>
  <r>
    <n v="3295"/>
    <n v="202103"/>
    <x v="0"/>
    <x v="1"/>
    <x v="2"/>
    <x v="5"/>
    <x v="2"/>
    <x v="2"/>
    <s v="Non-London"/>
    <n v="23"/>
    <n v="3008.478260869565"/>
  </r>
  <r>
    <n v="2907"/>
    <n v="202103"/>
    <x v="0"/>
    <x v="1"/>
    <x v="2"/>
    <x v="5"/>
    <x v="2"/>
    <x v="3"/>
    <s v="Non-London"/>
    <n v="23"/>
    <n v="2654.2173913043475"/>
  </r>
  <r>
    <n v="2607"/>
    <n v="202103"/>
    <x v="0"/>
    <x v="1"/>
    <x v="2"/>
    <x v="5"/>
    <x v="2"/>
    <x v="4"/>
    <s v="Non-London"/>
    <n v="23"/>
    <n v="2380.304347826087"/>
  </r>
  <r>
    <n v="2545"/>
    <n v="202103"/>
    <x v="0"/>
    <x v="1"/>
    <x v="2"/>
    <x v="5"/>
    <x v="2"/>
    <x v="5"/>
    <s v="Non-London"/>
    <n v="23"/>
    <n v="2323.695652173913"/>
  </r>
  <r>
    <n v="1643"/>
    <n v="202103"/>
    <x v="0"/>
    <x v="1"/>
    <x v="2"/>
    <x v="5"/>
    <x v="2"/>
    <x v="6"/>
    <s v="Non-London"/>
    <n v="23"/>
    <n v="1500.1304347826085"/>
  </r>
  <r>
    <n v="167"/>
    <n v="202103"/>
    <x v="0"/>
    <x v="1"/>
    <x v="2"/>
    <x v="6"/>
    <x v="0"/>
    <x v="0"/>
    <s v="Non-London"/>
    <n v="23"/>
    <n v="152.47826086956522"/>
  </r>
  <r>
    <n v="605"/>
    <n v="202103"/>
    <x v="0"/>
    <x v="1"/>
    <x v="2"/>
    <x v="6"/>
    <x v="0"/>
    <x v="1"/>
    <s v="London"/>
    <n v="23"/>
    <n v="552.39130434782601"/>
  </r>
  <r>
    <n v="202"/>
    <n v="202103"/>
    <x v="0"/>
    <x v="1"/>
    <x v="2"/>
    <x v="6"/>
    <x v="0"/>
    <x v="2"/>
    <s v="Non-London"/>
    <n v="23"/>
    <n v="184.43478260869563"/>
  </r>
  <r>
    <n v="110"/>
    <n v="202103"/>
    <x v="0"/>
    <x v="1"/>
    <x v="2"/>
    <x v="6"/>
    <x v="0"/>
    <x v="3"/>
    <s v="Non-London"/>
    <n v="23"/>
    <n v="100.43478260869564"/>
  </r>
  <r>
    <n v="90"/>
    <n v="202103"/>
    <x v="0"/>
    <x v="1"/>
    <x v="2"/>
    <x v="6"/>
    <x v="0"/>
    <x v="4"/>
    <s v="Non-London"/>
    <n v="23"/>
    <n v="82.173913043478251"/>
  </r>
  <r>
    <n v="211"/>
    <n v="202103"/>
    <x v="0"/>
    <x v="1"/>
    <x v="2"/>
    <x v="6"/>
    <x v="0"/>
    <x v="5"/>
    <s v="Non-London"/>
    <n v="23"/>
    <n v="192.65217391304347"/>
  </r>
  <r>
    <n v="53"/>
    <n v="202103"/>
    <x v="0"/>
    <x v="1"/>
    <x v="2"/>
    <x v="6"/>
    <x v="0"/>
    <x v="6"/>
    <s v="Non-London"/>
    <n v="23"/>
    <n v="48.391304347826086"/>
  </r>
  <r>
    <n v="115"/>
    <n v="202103"/>
    <x v="0"/>
    <x v="1"/>
    <x v="3"/>
    <x v="0"/>
    <x v="0"/>
    <x v="0"/>
    <s v="Non-London"/>
    <n v="23"/>
    <n v="105"/>
  </r>
  <r>
    <n v="773"/>
    <n v="202103"/>
    <x v="0"/>
    <x v="1"/>
    <x v="3"/>
    <x v="0"/>
    <x v="0"/>
    <x v="1"/>
    <s v="London"/>
    <n v="23"/>
    <n v="705.78260869565213"/>
  </r>
  <r>
    <n v="326"/>
    <n v="202103"/>
    <x v="0"/>
    <x v="1"/>
    <x v="3"/>
    <x v="0"/>
    <x v="0"/>
    <x v="2"/>
    <s v="Non-London"/>
    <n v="23"/>
    <n v="297.65217391304344"/>
  </r>
  <r>
    <n v="138"/>
    <n v="202103"/>
    <x v="0"/>
    <x v="1"/>
    <x v="3"/>
    <x v="0"/>
    <x v="0"/>
    <x v="3"/>
    <s v="Non-London"/>
    <n v="23"/>
    <n v="125.99999999999999"/>
  </r>
  <r>
    <n v="181"/>
    <n v="202103"/>
    <x v="0"/>
    <x v="1"/>
    <x v="3"/>
    <x v="0"/>
    <x v="0"/>
    <x v="4"/>
    <s v="Non-London"/>
    <n v="23"/>
    <n v="165.26086956521738"/>
  </r>
  <r>
    <n v="183"/>
    <n v="202103"/>
    <x v="0"/>
    <x v="1"/>
    <x v="3"/>
    <x v="0"/>
    <x v="0"/>
    <x v="5"/>
    <s v="Non-London"/>
    <n v="23"/>
    <n v="167.08695652173913"/>
  </r>
  <r>
    <n v="50"/>
    <n v="202103"/>
    <x v="0"/>
    <x v="1"/>
    <x v="3"/>
    <x v="0"/>
    <x v="0"/>
    <x v="6"/>
    <s v="Non-London"/>
    <n v="23"/>
    <n v="45.652173913043477"/>
  </r>
  <r>
    <n v="45"/>
    <n v="202103"/>
    <x v="0"/>
    <x v="1"/>
    <x v="3"/>
    <x v="1"/>
    <x v="0"/>
    <x v="0"/>
    <s v="Non-London"/>
    <n v="23"/>
    <n v="41.086956521739125"/>
  </r>
  <r>
    <n v="452"/>
    <n v="202103"/>
    <x v="0"/>
    <x v="1"/>
    <x v="3"/>
    <x v="1"/>
    <x v="0"/>
    <x v="1"/>
    <s v="London"/>
    <n v="23"/>
    <n v="412.695652173913"/>
  </r>
  <r>
    <n v="106"/>
    <n v="202103"/>
    <x v="0"/>
    <x v="1"/>
    <x v="3"/>
    <x v="1"/>
    <x v="0"/>
    <x v="2"/>
    <s v="Non-London"/>
    <n v="23"/>
    <n v="96.782608695652172"/>
  </r>
  <r>
    <n v="25"/>
    <n v="202103"/>
    <x v="0"/>
    <x v="1"/>
    <x v="3"/>
    <x v="1"/>
    <x v="0"/>
    <x v="3"/>
    <s v="Non-London"/>
    <n v="23"/>
    <n v="22.826086956521738"/>
  </r>
  <r>
    <n v="60"/>
    <n v="202103"/>
    <x v="0"/>
    <x v="1"/>
    <x v="3"/>
    <x v="1"/>
    <x v="0"/>
    <x v="4"/>
    <s v="Non-London"/>
    <n v="23"/>
    <n v="54.782608695652172"/>
  </r>
  <r>
    <n v="52"/>
    <n v="202103"/>
    <x v="0"/>
    <x v="1"/>
    <x v="3"/>
    <x v="1"/>
    <x v="0"/>
    <x v="5"/>
    <s v="Non-London"/>
    <n v="23"/>
    <n v="47.478260869565212"/>
  </r>
  <r>
    <n v="18"/>
    <n v="202103"/>
    <x v="0"/>
    <x v="1"/>
    <x v="3"/>
    <x v="1"/>
    <x v="0"/>
    <x v="6"/>
    <s v="Non-London"/>
    <n v="23"/>
    <n v="16.434782608695652"/>
  </r>
  <r>
    <n v="27"/>
    <n v="202103"/>
    <x v="0"/>
    <x v="1"/>
    <x v="3"/>
    <x v="2"/>
    <x v="0"/>
    <x v="0"/>
    <s v="Non-London"/>
    <n v="23"/>
    <n v="24.652173913043477"/>
  </r>
  <r>
    <n v="75"/>
    <n v="202103"/>
    <x v="0"/>
    <x v="1"/>
    <x v="3"/>
    <x v="2"/>
    <x v="0"/>
    <x v="1"/>
    <s v="London"/>
    <n v="23"/>
    <n v="68.478260869565219"/>
  </r>
  <r>
    <n v="48"/>
    <n v="202103"/>
    <x v="0"/>
    <x v="1"/>
    <x v="3"/>
    <x v="2"/>
    <x v="0"/>
    <x v="2"/>
    <s v="Non-London"/>
    <n v="23"/>
    <n v="43.826086956521735"/>
  </r>
  <r>
    <n v="24"/>
    <n v="202103"/>
    <x v="0"/>
    <x v="1"/>
    <x v="3"/>
    <x v="2"/>
    <x v="0"/>
    <x v="3"/>
    <s v="Non-London"/>
    <n v="23"/>
    <n v="21.913043478260867"/>
  </r>
  <r>
    <n v="31"/>
    <n v="202103"/>
    <x v="0"/>
    <x v="1"/>
    <x v="3"/>
    <x v="2"/>
    <x v="0"/>
    <x v="4"/>
    <s v="Non-London"/>
    <n v="23"/>
    <n v="28.304347826086953"/>
  </r>
  <r>
    <n v="33"/>
    <n v="202103"/>
    <x v="0"/>
    <x v="1"/>
    <x v="3"/>
    <x v="2"/>
    <x v="0"/>
    <x v="5"/>
    <s v="Non-London"/>
    <n v="23"/>
    <n v="30.130434782608695"/>
  </r>
  <r>
    <n v="15"/>
    <n v="202103"/>
    <x v="0"/>
    <x v="1"/>
    <x v="3"/>
    <x v="2"/>
    <x v="0"/>
    <x v="6"/>
    <s v="Non-London"/>
    <n v="23"/>
    <n v="13.695652173913043"/>
  </r>
  <r>
    <n v="8"/>
    <n v="202103"/>
    <x v="0"/>
    <x v="1"/>
    <x v="3"/>
    <x v="3"/>
    <x v="0"/>
    <x v="0"/>
    <s v="Non-London"/>
    <n v="23"/>
    <n v="7.3043478260869561"/>
  </r>
  <r>
    <n v="111"/>
    <n v="202103"/>
    <x v="0"/>
    <x v="1"/>
    <x v="3"/>
    <x v="3"/>
    <x v="0"/>
    <x v="1"/>
    <s v="London"/>
    <n v="23"/>
    <n v="101.34782608695652"/>
  </r>
  <r>
    <n v="32"/>
    <n v="202103"/>
    <x v="0"/>
    <x v="1"/>
    <x v="3"/>
    <x v="3"/>
    <x v="0"/>
    <x v="2"/>
    <s v="Non-London"/>
    <n v="23"/>
    <n v="29.217391304347824"/>
  </r>
  <r>
    <n v="21"/>
    <n v="202103"/>
    <x v="0"/>
    <x v="1"/>
    <x v="3"/>
    <x v="3"/>
    <x v="0"/>
    <x v="3"/>
    <s v="Non-London"/>
    <n v="23"/>
    <n v="19.173913043478258"/>
  </r>
  <r>
    <n v="18"/>
    <n v="202103"/>
    <x v="0"/>
    <x v="1"/>
    <x v="3"/>
    <x v="3"/>
    <x v="0"/>
    <x v="4"/>
    <s v="Non-London"/>
    <n v="23"/>
    <n v="16.434782608695652"/>
  </r>
  <r>
    <n v="26"/>
    <n v="202103"/>
    <x v="0"/>
    <x v="1"/>
    <x v="3"/>
    <x v="3"/>
    <x v="0"/>
    <x v="5"/>
    <s v="Non-London"/>
    <n v="23"/>
    <n v="23.739130434782606"/>
  </r>
  <r>
    <n v="6"/>
    <n v="202103"/>
    <x v="0"/>
    <x v="1"/>
    <x v="3"/>
    <x v="3"/>
    <x v="0"/>
    <x v="6"/>
    <s v="Non-London"/>
    <n v="23"/>
    <n v="5.4782608695652169"/>
  </r>
  <r>
    <n v="138"/>
    <n v="202103"/>
    <x v="0"/>
    <x v="1"/>
    <x v="3"/>
    <x v="4"/>
    <x v="1"/>
    <x v="0"/>
    <s v="Non-London"/>
    <n v="23"/>
    <n v="125.99999999999999"/>
  </r>
  <r>
    <n v="209"/>
    <n v="202103"/>
    <x v="0"/>
    <x v="1"/>
    <x v="3"/>
    <x v="4"/>
    <x v="1"/>
    <x v="1"/>
    <s v="London"/>
    <n v="23"/>
    <n v="190.82608695652172"/>
  </r>
  <r>
    <n v="211"/>
    <n v="202103"/>
    <x v="0"/>
    <x v="1"/>
    <x v="3"/>
    <x v="4"/>
    <x v="1"/>
    <x v="2"/>
    <s v="Non-London"/>
    <n v="23"/>
    <n v="192.65217391304347"/>
  </r>
  <r>
    <n v="157"/>
    <n v="202103"/>
    <x v="0"/>
    <x v="1"/>
    <x v="3"/>
    <x v="4"/>
    <x v="1"/>
    <x v="3"/>
    <s v="Non-London"/>
    <n v="23"/>
    <n v="143.3478260869565"/>
  </r>
  <r>
    <n v="109"/>
    <n v="202103"/>
    <x v="0"/>
    <x v="1"/>
    <x v="3"/>
    <x v="4"/>
    <x v="1"/>
    <x v="4"/>
    <s v="Non-London"/>
    <n v="23"/>
    <n v="99.521739130434781"/>
  </r>
  <r>
    <n v="321"/>
    <n v="202103"/>
    <x v="0"/>
    <x v="1"/>
    <x v="3"/>
    <x v="4"/>
    <x v="1"/>
    <x v="5"/>
    <s v="Non-London"/>
    <n v="23"/>
    <n v="293.08695652173913"/>
  </r>
  <r>
    <n v="117"/>
    <n v="202103"/>
    <x v="0"/>
    <x v="1"/>
    <x v="3"/>
    <x v="4"/>
    <x v="1"/>
    <x v="6"/>
    <s v="Non-London"/>
    <n v="23"/>
    <n v="106.82608695652173"/>
  </r>
  <r>
    <n v="1882"/>
    <n v="202103"/>
    <x v="0"/>
    <x v="1"/>
    <x v="3"/>
    <x v="5"/>
    <x v="2"/>
    <x v="0"/>
    <s v="Non-London"/>
    <n v="23"/>
    <n v="1718.3478260869565"/>
  </r>
  <r>
    <n v="1576"/>
    <n v="202103"/>
    <x v="0"/>
    <x v="1"/>
    <x v="3"/>
    <x v="5"/>
    <x v="2"/>
    <x v="1"/>
    <s v="London"/>
    <n v="23"/>
    <n v="1438.9565217391303"/>
  </r>
  <r>
    <n v="3450"/>
    <n v="202103"/>
    <x v="0"/>
    <x v="1"/>
    <x v="3"/>
    <x v="5"/>
    <x v="2"/>
    <x v="2"/>
    <s v="Non-London"/>
    <n v="23"/>
    <n v="3150"/>
  </r>
  <r>
    <n v="2786"/>
    <n v="202103"/>
    <x v="0"/>
    <x v="1"/>
    <x v="3"/>
    <x v="5"/>
    <x v="2"/>
    <x v="3"/>
    <s v="Non-London"/>
    <n v="23"/>
    <n v="2543.7391304347825"/>
  </r>
  <r>
    <n v="2857"/>
    <n v="202103"/>
    <x v="0"/>
    <x v="1"/>
    <x v="3"/>
    <x v="5"/>
    <x v="2"/>
    <x v="4"/>
    <s v="Non-London"/>
    <n v="23"/>
    <n v="2608.565217391304"/>
  </r>
  <r>
    <n v="3508"/>
    <n v="202103"/>
    <x v="0"/>
    <x v="1"/>
    <x v="3"/>
    <x v="5"/>
    <x v="2"/>
    <x v="5"/>
    <s v="Non-London"/>
    <n v="23"/>
    <n v="3202.95652173913"/>
  </r>
  <r>
    <n v="2100"/>
    <n v="202103"/>
    <x v="0"/>
    <x v="1"/>
    <x v="3"/>
    <x v="5"/>
    <x v="2"/>
    <x v="6"/>
    <s v="Non-London"/>
    <n v="23"/>
    <n v="1917.391304347826"/>
  </r>
  <r>
    <n v="153"/>
    <n v="202103"/>
    <x v="0"/>
    <x v="1"/>
    <x v="3"/>
    <x v="6"/>
    <x v="0"/>
    <x v="0"/>
    <s v="Non-London"/>
    <n v="23"/>
    <n v="139.69565217391303"/>
  </r>
  <r>
    <n v="654"/>
    <n v="202103"/>
    <x v="0"/>
    <x v="1"/>
    <x v="3"/>
    <x v="6"/>
    <x v="0"/>
    <x v="1"/>
    <s v="London"/>
    <n v="23"/>
    <n v="597.13043478260863"/>
  </r>
  <r>
    <n v="159"/>
    <n v="202103"/>
    <x v="0"/>
    <x v="1"/>
    <x v="3"/>
    <x v="6"/>
    <x v="0"/>
    <x v="2"/>
    <s v="Non-London"/>
    <n v="23"/>
    <n v="145.17391304347825"/>
  </r>
  <r>
    <n v="87"/>
    <n v="202103"/>
    <x v="0"/>
    <x v="1"/>
    <x v="3"/>
    <x v="6"/>
    <x v="0"/>
    <x v="3"/>
    <s v="Non-London"/>
    <n v="23"/>
    <n v="79.434782608695642"/>
  </r>
  <r>
    <n v="116"/>
    <n v="202103"/>
    <x v="0"/>
    <x v="1"/>
    <x v="3"/>
    <x v="6"/>
    <x v="0"/>
    <x v="4"/>
    <s v="Non-London"/>
    <n v="23"/>
    <n v="105.91304347826086"/>
  </r>
  <r>
    <n v="266"/>
    <n v="202103"/>
    <x v="0"/>
    <x v="1"/>
    <x v="3"/>
    <x v="6"/>
    <x v="0"/>
    <x v="5"/>
    <s v="Non-London"/>
    <n v="23"/>
    <n v="242.86956521739128"/>
  </r>
  <r>
    <n v="71"/>
    <n v="202103"/>
    <x v="0"/>
    <x v="1"/>
    <x v="3"/>
    <x v="6"/>
    <x v="0"/>
    <x v="6"/>
    <s v="Non-London"/>
    <n v="23"/>
    <n v="64.826086956521735"/>
  </r>
  <r>
    <n v="137"/>
    <n v="202103"/>
    <x v="0"/>
    <x v="1"/>
    <x v="4"/>
    <x v="0"/>
    <x v="0"/>
    <x v="0"/>
    <s v="Non-London"/>
    <n v="23"/>
    <n v="125.08695652173913"/>
  </r>
  <r>
    <n v="1067"/>
    <n v="202103"/>
    <x v="0"/>
    <x v="1"/>
    <x v="4"/>
    <x v="0"/>
    <x v="0"/>
    <x v="1"/>
    <s v="London"/>
    <n v="23"/>
    <n v="974.21739130434776"/>
  </r>
  <r>
    <n v="474"/>
    <n v="202103"/>
    <x v="0"/>
    <x v="1"/>
    <x v="4"/>
    <x v="0"/>
    <x v="0"/>
    <x v="2"/>
    <s v="Non-London"/>
    <n v="23"/>
    <n v="432.78260869565213"/>
  </r>
  <r>
    <n v="182"/>
    <n v="202103"/>
    <x v="0"/>
    <x v="1"/>
    <x v="4"/>
    <x v="0"/>
    <x v="0"/>
    <x v="3"/>
    <s v="Non-London"/>
    <n v="23"/>
    <n v="166.17391304347825"/>
  </r>
  <r>
    <n v="275"/>
    <n v="202103"/>
    <x v="0"/>
    <x v="1"/>
    <x v="4"/>
    <x v="0"/>
    <x v="0"/>
    <x v="4"/>
    <s v="Non-London"/>
    <n v="23"/>
    <n v="251.08695652173913"/>
  </r>
  <r>
    <n v="224"/>
    <n v="202103"/>
    <x v="0"/>
    <x v="1"/>
    <x v="4"/>
    <x v="0"/>
    <x v="0"/>
    <x v="5"/>
    <s v="Non-London"/>
    <n v="23"/>
    <n v="204.52173913043478"/>
  </r>
  <r>
    <n v="28"/>
    <n v="202103"/>
    <x v="0"/>
    <x v="1"/>
    <x v="4"/>
    <x v="0"/>
    <x v="0"/>
    <x v="6"/>
    <s v="Non-London"/>
    <n v="23"/>
    <n v="25.565217391304348"/>
  </r>
  <r>
    <n v="69"/>
    <n v="202103"/>
    <x v="0"/>
    <x v="1"/>
    <x v="4"/>
    <x v="1"/>
    <x v="0"/>
    <x v="0"/>
    <s v="Non-London"/>
    <n v="23"/>
    <n v="62.999999999999993"/>
  </r>
  <r>
    <n v="638"/>
    <n v="202103"/>
    <x v="0"/>
    <x v="1"/>
    <x v="4"/>
    <x v="1"/>
    <x v="0"/>
    <x v="1"/>
    <s v="London"/>
    <n v="23"/>
    <n v="582.52173913043475"/>
  </r>
  <r>
    <n v="116"/>
    <n v="202103"/>
    <x v="0"/>
    <x v="1"/>
    <x v="4"/>
    <x v="1"/>
    <x v="0"/>
    <x v="2"/>
    <s v="Non-London"/>
    <n v="23"/>
    <n v="105.91304347826086"/>
  </r>
  <r>
    <n v="35"/>
    <n v="202103"/>
    <x v="0"/>
    <x v="1"/>
    <x v="4"/>
    <x v="1"/>
    <x v="0"/>
    <x v="3"/>
    <s v="Non-London"/>
    <n v="23"/>
    <n v="31.956521739130434"/>
  </r>
  <r>
    <n v="73"/>
    <n v="202103"/>
    <x v="0"/>
    <x v="1"/>
    <x v="4"/>
    <x v="1"/>
    <x v="0"/>
    <x v="4"/>
    <s v="Non-London"/>
    <n v="23"/>
    <n v="66.65217391304347"/>
  </r>
  <r>
    <n v="65"/>
    <n v="202103"/>
    <x v="0"/>
    <x v="1"/>
    <x v="4"/>
    <x v="1"/>
    <x v="0"/>
    <x v="5"/>
    <s v="Non-London"/>
    <n v="23"/>
    <n v="59.347826086956516"/>
  </r>
  <r>
    <n v="19"/>
    <n v="202103"/>
    <x v="0"/>
    <x v="1"/>
    <x v="4"/>
    <x v="1"/>
    <x v="0"/>
    <x v="6"/>
    <s v="Non-London"/>
    <n v="23"/>
    <n v="17.34782608695652"/>
  </r>
  <r>
    <n v="37"/>
    <n v="202103"/>
    <x v="0"/>
    <x v="1"/>
    <x v="4"/>
    <x v="2"/>
    <x v="0"/>
    <x v="0"/>
    <s v="Non-London"/>
    <n v="23"/>
    <n v="33.782608695652172"/>
  </r>
  <r>
    <n v="104"/>
    <n v="202103"/>
    <x v="0"/>
    <x v="1"/>
    <x v="4"/>
    <x v="2"/>
    <x v="0"/>
    <x v="1"/>
    <s v="London"/>
    <n v="23"/>
    <n v="94.956521739130423"/>
  </r>
  <r>
    <n v="37"/>
    <n v="202103"/>
    <x v="0"/>
    <x v="1"/>
    <x v="4"/>
    <x v="2"/>
    <x v="0"/>
    <x v="2"/>
    <s v="Non-London"/>
    <n v="23"/>
    <n v="33.782608695652172"/>
  </r>
  <r>
    <n v="18"/>
    <n v="202103"/>
    <x v="0"/>
    <x v="1"/>
    <x v="4"/>
    <x v="2"/>
    <x v="0"/>
    <x v="3"/>
    <s v="Non-London"/>
    <n v="23"/>
    <n v="16.434782608695652"/>
  </r>
  <r>
    <n v="39"/>
    <n v="202103"/>
    <x v="0"/>
    <x v="1"/>
    <x v="4"/>
    <x v="2"/>
    <x v="0"/>
    <x v="4"/>
    <s v="Non-London"/>
    <n v="23"/>
    <n v="35.608695652173914"/>
  </r>
  <r>
    <n v="44"/>
    <n v="202103"/>
    <x v="0"/>
    <x v="1"/>
    <x v="4"/>
    <x v="2"/>
    <x v="0"/>
    <x v="5"/>
    <s v="Non-London"/>
    <n v="23"/>
    <n v="40.173913043478258"/>
  </r>
  <r>
    <n v="12"/>
    <n v="202103"/>
    <x v="0"/>
    <x v="1"/>
    <x v="4"/>
    <x v="2"/>
    <x v="0"/>
    <x v="6"/>
    <s v="Non-London"/>
    <n v="23"/>
    <n v="10.956521739130434"/>
  </r>
  <r>
    <n v="17"/>
    <n v="202103"/>
    <x v="0"/>
    <x v="1"/>
    <x v="4"/>
    <x v="3"/>
    <x v="0"/>
    <x v="0"/>
    <s v="Non-London"/>
    <n v="23"/>
    <n v="15.521739130434781"/>
  </r>
  <r>
    <n v="124"/>
    <n v="202103"/>
    <x v="0"/>
    <x v="1"/>
    <x v="4"/>
    <x v="3"/>
    <x v="0"/>
    <x v="1"/>
    <s v="London"/>
    <n v="23"/>
    <n v="113.21739130434781"/>
  </r>
  <r>
    <n v="30"/>
    <n v="202103"/>
    <x v="0"/>
    <x v="1"/>
    <x v="4"/>
    <x v="3"/>
    <x v="0"/>
    <x v="2"/>
    <s v="Non-London"/>
    <n v="23"/>
    <n v="27.391304347826086"/>
  </r>
  <r>
    <n v="18"/>
    <n v="202103"/>
    <x v="0"/>
    <x v="1"/>
    <x v="4"/>
    <x v="3"/>
    <x v="0"/>
    <x v="3"/>
    <s v="Non-London"/>
    <n v="23"/>
    <n v="16.434782608695652"/>
  </r>
  <r>
    <n v="16"/>
    <n v="202103"/>
    <x v="0"/>
    <x v="1"/>
    <x v="4"/>
    <x v="3"/>
    <x v="0"/>
    <x v="4"/>
    <s v="Non-London"/>
    <n v="23"/>
    <n v="14.608695652173912"/>
  </r>
  <r>
    <n v="44"/>
    <n v="202103"/>
    <x v="0"/>
    <x v="1"/>
    <x v="4"/>
    <x v="3"/>
    <x v="0"/>
    <x v="5"/>
    <s v="Non-London"/>
    <n v="23"/>
    <n v="40.173913043478258"/>
  </r>
  <r>
    <n v="6"/>
    <n v="202103"/>
    <x v="0"/>
    <x v="1"/>
    <x v="4"/>
    <x v="3"/>
    <x v="0"/>
    <x v="6"/>
    <s v="Non-London"/>
    <n v="23"/>
    <n v="5.4782608695652169"/>
  </r>
  <r>
    <n v="190"/>
    <n v="202103"/>
    <x v="0"/>
    <x v="1"/>
    <x v="4"/>
    <x v="4"/>
    <x v="1"/>
    <x v="0"/>
    <s v="Non-London"/>
    <n v="23"/>
    <n v="173.47826086956522"/>
  </r>
  <r>
    <n v="232"/>
    <n v="202103"/>
    <x v="0"/>
    <x v="1"/>
    <x v="4"/>
    <x v="4"/>
    <x v="1"/>
    <x v="1"/>
    <s v="London"/>
    <n v="23"/>
    <n v="211.82608695652172"/>
  </r>
  <r>
    <n v="268"/>
    <n v="202103"/>
    <x v="0"/>
    <x v="1"/>
    <x v="4"/>
    <x v="4"/>
    <x v="1"/>
    <x v="2"/>
    <s v="Non-London"/>
    <n v="23"/>
    <n v="244.69565217391303"/>
  </r>
  <r>
    <n v="196"/>
    <n v="202103"/>
    <x v="0"/>
    <x v="1"/>
    <x v="4"/>
    <x v="4"/>
    <x v="1"/>
    <x v="3"/>
    <s v="Non-London"/>
    <n v="23"/>
    <n v="178.95652173913044"/>
  </r>
  <r>
    <n v="146"/>
    <n v="202103"/>
    <x v="0"/>
    <x v="1"/>
    <x v="4"/>
    <x v="4"/>
    <x v="1"/>
    <x v="4"/>
    <s v="Non-London"/>
    <n v="23"/>
    <n v="133.30434782608694"/>
  </r>
  <r>
    <n v="382"/>
    <n v="202103"/>
    <x v="0"/>
    <x v="1"/>
    <x v="4"/>
    <x v="4"/>
    <x v="1"/>
    <x v="5"/>
    <s v="Non-London"/>
    <n v="23"/>
    <n v="348.78260869565213"/>
  </r>
  <r>
    <n v="103"/>
    <n v="202103"/>
    <x v="0"/>
    <x v="1"/>
    <x v="4"/>
    <x v="4"/>
    <x v="1"/>
    <x v="6"/>
    <s v="Non-London"/>
    <n v="23"/>
    <n v="94.043478260869563"/>
  </r>
  <r>
    <n v="3923"/>
    <n v="202103"/>
    <x v="0"/>
    <x v="1"/>
    <x v="4"/>
    <x v="5"/>
    <x v="2"/>
    <x v="0"/>
    <s v="Non-London"/>
    <n v="23"/>
    <n v="3581.869565217391"/>
  </r>
  <r>
    <n v="2736"/>
    <n v="202103"/>
    <x v="0"/>
    <x v="1"/>
    <x v="4"/>
    <x v="5"/>
    <x v="2"/>
    <x v="1"/>
    <s v="London"/>
    <n v="23"/>
    <n v="2498.086956521739"/>
  </r>
  <r>
    <n v="6015"/>
    <n v="202103"/>
    <x v="0"/>
    <x v="1"/>
    <x v="4"/>
    <x v="5"/>
    <x v="2"/>
    <x v="2"/>
    <s v="Non-London"/>
    <n v="23"/>
    <n v="5491.95652173913"/>
  </r>
  <r>
    <n v="5513"/>
    <n v="202103"/>
    <x v="0"/>
    <x v="1"/>
    <x v="4"/>
    <x v="5"/>
    <x v="2"/>
    <x v="3"/>
    <s v="Non-London"/>
    <n v="23"/>
    <n v="5033.608695652174"/>
  </r>
  <r>
    <n v="5593"/>
    <n v="202103"/>
    <x v="0"/>
    <x v="1"/>
    <x v="4"/>
    <x v="5"/>
    <x v="2"/>
    <x v="4"/>
    <s v="Non-London"/>
    <n v="23"/>
    <n v="5106.652173913043"/>
  </r>
  <r>
    <n v="5989"/>
    <n v="202103"/>
    <x v="0"/>
    <x v="1"/>
    <x v="4"/>
    <x v="5"/>
    <x v="2"/>
    <x v="5"/>
    <s v="Non-London"/>
    <n v="23"/>
    <n v="5468.2173913043471"/>
  </r>
  <r>
    <n v="2686"/>
    <n v="202103"/>
    <x v="0"/>
    <x v="1"/>
    <x v="4"/>
    <x v="5"/>
    <x v="2"/>
    <x v="6"/>
    <s v="Non-London"/>
    <n v="23"/>
    <n v="2452.4347826086955"/>
  </r>
  <r>
    <n v="227"/>
    <n v="202103"/>
    <x v="0"/>
    <x v="1"/>
    <x v="4"/>
    <x v="6"/>
    <x v="0"/>
    <x v="0"/>
    <s v="Non-London"/>
    <n v="23"/>
    <n v="207.26086956521738"/>
  </r>
  <r>
    <n v="924"/>
    <n v="202103"/>
    <x v="0"/>
    <x v="1"/>
    <x v="4"/>
    <x v="6"/>
    <x v="0"/>
    <x v="1"/>
    <s v="London"/>
    <n v="23"/>
    <n v="843.65217391304338"/>
  </r>
  <r>
    <n v="223"/>
    <n v="202103"/>
    <x v="0"/>
    <x v="1"/>
    <x v="4"/>
    <x v="6"/>
    <x v="0"/>
    <x v="2"/>
    <s v="Non-London"/>
    <n v="23"/>
    <n v="203.60869565217391"/>
  </r>
  <r>
    <n v="137"/>
    <n v="202103"/>
    <x v="0"/>
    <x v="1"/>
    <x v="4"/>
    <x v="6"/>
    <x v="0"/>
    <x v="3"/>
    <s v="Non-London"/>
    <n v="23"/>
    <n v="125.08695652173913"/>
  </r>
  <r>
    <n v="159"/>
    <n v="202103"/>
    <x v="0"/>
    <x v="1"/>
    <x v="4"/>
    <x v="6"/>
    <x v="0"/>
    <x v="4"/>
    <s v="Non-London"/>
    <n v="23"/>
    <n v="145.17391304347825"/>
  </r>
  <r>
    <n v="404"/>
    <n v="202103"/>
    <x v="0"/>
    <x v="1"/>
    <x v="4"/>
    <x v="6"/>
    <x v="0"/>
    <x v="5"/>
    <s v="Non-London"/>
    <n v="23"/>
    <n v="368.86956521739125"/>
  </r>
  <r>
    <n v="80"/>
    <n v="202103"/>
    <x v="0"/>
    <x v="1"/>
    <x v="4"/>
    <x v="6"/>
    <x v="0"/>
    <x v="6"/>
    <s v="Non-London"/>
    <n v="23"/>
    <n v="73.043478260869563"/>
  </r>
  <r>
    <n v="20"/>
    <n v="202103"/>
    <x v="0"/>
    <x v="1"/>
    <x v="5"/>
    <x v="0"/>
    <x v="0"/>
    <x v="0"/>
    <s v="Non-London"/>
    <n v="23"/>
    <n v="18.260869565217391"/>
  </r>
  <r>
    <n v="121"/>
    <n v="202103"/>
    <x v="0"/>
    <x v="1"/>
    <x v="5"/>
    <x v="0"/>
    <x v="0"/>
    <x v="1"/>
    <s v="London"/>
    <n v="23"/>
    <n v="110.4782608695652"/>
  </r>
  <r>
    <n v="39"/>
    <n v="202103"/>
    <x v="0"/>
    <x v="1"/>
    <x v="5"/>
    <x v="0"/>
    <x v="0"/>
    <x v="2"/>
    <s v="Non-London"/>
    <n v="23"/>
    <n v="35.608695652173914"/>
  </r>
  <r>
    <n v="15"/>
    <n v="202103"/>
    <x v="0"/>
    <x v="1"/>
    <x v="5"/>
    <x v="0"/>
    <x v="0"/>
    <x v="3"/>
    <s v="Non-London"/>
    <n v="23"/>
    <n v="13.695652173913043"/>
  </r>
  <r>
    <n v="25"/>
    <n v="202103"/>
    <x v="0"/>
    <x v="1"/>
    <x v="5"/>
    <x v="0"/>
    <x v="0"/>
    <x v="4"/>
    <s v="Non-London"/>
    <n v="23"/>
    <n v="22.826086956521738"/>
  </r>
  <r>
    <n v="25"/>
    <n v="202103"/>
    <x v="0"/>
    <x v="1"/>
    <x v="5"/>
    <x v="0"/>
    <x v="0"/>
    <x v="5"/>
    <s v="Non-London"/>
    <n v="23"/>
    <n v="22.826086956521738"/>
  </r>
  <r>
    <n v="8"/>
    <n v="202103"/>
    <x v="0"/>
    <x v="1"/>
    <x v="5"/>
    <x v="0"/>
    <x v="0"/>
    <x v="6"/>
    <s v="Non-London"/>
    <n v="23"/>
    <n v="7.3043478260869561"/>
  </r>
  <r>
    <n v="5"/>
    <n v="202103"/>
    <x v="0"/>
    <x v="1"/>
    <x v="5"/>
    <x v="1"/>
    <x v="0"/>
    <x v="0"/>
    <s v="Non-London"/>
    <n v="23"/>
    <n v="4.5652173913043477"/>
  </r>
  <r>
    <n v="87"/>
    <n v="202103"/>
    <x v="0"/>
    <x v="1"/>
    <x v="5"/>
    <x v="1"/>
    <x v="0"/>
    <x v="1"/>
    <s v="London"/>
    <n v="23"/>
    <n v="79.434782608695642"/>
  </r>
  <r>
    <n v="15"/>
    <n v="202103"/>
    <x v="0"/>
    <x v="1"/>
    <x v="5"/>
    <x v="1"/>
    <x v="0"/>
    <x v="2"/>
    <s v="Non-London"/>
    <n v="23"/>
    <n v="13.695652173913043"/>
  </r>
  <r>
    <n v="4"/>
    <n v="202103"/>
    <x v="0"/>
    <x v="1"/>
    <x v="5"/>
    <x v="1"/>
    <x v="0"/>
    <x v="3"/>
    <s v="Non-London"/>
    <n v="23"/>
    <n v="3.652173913043478"/>
  </r>
  <r>
    <n v="10"/>
    <n v="202103"/>
    <x v="0"/>
    <x v="1"/>
    <x v="5"/>
    <x v="1"/>
    <x v="0"/>
    <x v="4"/>
    <s v="Non-London"/>
    <n v="23"/>
    <n v="9.1304347826086953"/>
  </r>
  <r>
    <n v="5"/>
    <n v="202103"/>
    <x v="0"/>
    <x v="1"/>
    <x v="5"/>
    <x v="1"/>
    <x v="0"/>
    <x v="5"/>
    <s v="Non-London"/>
    <n v="23"/>
    <n v="4.5652173913043477"/>
  </r>
  <r>
    <n v="5"/>
    <n v="202103"/>
    <x v="0"/>
    <x v="1"/>
    <x v="5"/>
    <x v="1"/>
    <x v="0"/>
    <x v="6"/>
    <s v="Non-London"/>
    <n v="23"/>
    <n v="4.5652173913043477"/>
  </r>
  <r>
    <n v="4"/>
    <n v="202103"/>
    <x v="0"/>
    <x v="1"/>
    <x v="5"/>
    <x v="2"/>
    <x v="0"/>
    <x v="0"/>
    <s v="Non-London"/>
    <n v="23"/>
    <n v="3.652173913043478"/>
  </r>
  <r>
    <n v="16"/>
    <n v="202103"/>
    <x v="0"/>
    <x v="1"/>
    <x v="5"/>
    <x v="2"/>
    <x v="0"/>
    <x v="1"/>
    <s v="London"/>
    <n v="23"/>
    <n v="14.608695652173912"/>
  </r>
  <r>
    <n v="5"/>
    <n v="202103"/>
    <x v="0"/>
    <x v="1"/>
    <x v="5"/>
    <x v="2"/>
    <x v="0"/>
    <x v="2"/>
    <s v="Non-London"/>
    <n v="23"/>
    <n v="4.5652173913043477"/>
  </r>
  <r>
    <n v="3"/>
    <n v="202103"/>
    <x v="0"/>
    <x v="1"/>
    <x v="5"/>
    <x v="2"/>
    <x v="0"/>
    <x v="3"/>
    <s v="Non-London"/>
    <n v="23"/>
    <n v="2.7391304347826084"/>
  </r>
  <r>
    <n v="5"/>
    <n v="202103"/>
    <x v="0"/>
    <x v="1"/>
    <x v="5"/>
    <x v="2"/>
    <x v="0"/>
    <x v="4"/>
    <s v="Non-London"/>
    <n v="23"/>
    <n v="4.5652173913043477"/>
  </r>
  <r>
    <n v="4"/>
    <n v="202103"/>
    <x v="0"/>
    <x v="1"/>
    <x v="5"/>
    <x v="2"/>
    <x v="0"/>
    <x v="5"/>
    <s v="Non-London"/>
    <n v="23"/>
    <n v="3.652173913043478"/>
  </r>
  <r>
    <n v="3"/>
    <n v="202103"/>
    <x v="0"/>
    <x v="1"/>
    <x v="5"/>
    <x v="2"/>
    <x v="0"/>
    <x v="6"/>
    <s v="Non-London"/>
    <n v="23"/>
    <n v="2.7391304347826084"/>
  </r>
  <r>
    <n v="3"/>
    <n v="202103"/>
    <x v="0"/>
    <x v="1"/>
    <x v="5"/>
    <x v="3"/>
    <x v="0"/>
    <x v="0"/>
    <s v="Non-London"/>
    <n v="23"/>
    <n v="2.7391304347826084"/>
  </r>
  <r>
    <n v="16"/>
    <n v="202103"/>
    <x v="0"/>
    <x v="1"/>
    <x v="5"/>
    <x v="3"/>
    <x v="0"/>
    <x v="1"/>
    <s v="London"/>
    <n v="23"/>
    <n v="14.608695652173912"/>
  </r>
  <r>
    <n v="2"/>
    <n v="202103"/>
    <x v="0"/>
    <x v="1"/>
    <x v="5"/>
    <x v="3"/>
    <x v="0"/>
    <x v="2"/>
    <s v="Non-London"/>
    <n v="23"/>
    <n v="1.826086956521739"/>
  </r>
  <r>
    <n v="1"/>
    <n v="202103"/>
    <x v="0"/>
    <x v="1"/>
    <x v="5"/>
    <x v="3"/>
    <x v="0"/>
    <x v="3"/>
    <s v="Non-London"/>
    <n v="23"/>
    <n v="0.91304347826086951"/>
  </r>
  <r>
    <n v="4"/>
    <n v="202103"/>
    <x v="0"/>
    <x v="1"/>
    <x v="5"/>
    <x v="3"/>
    <x v="0"/>
    <x v="4"/>
    <s v="Non-London"/>
    <n v="23"/>
    <n v="3.652173913043478"/>
  </r>
  <r>
    <n v="3"/>
    <n v="202103"/>
    <x v="0"/>
    <x v="1"/>
    <x v="5"/>
    <x v="3"/>
    <x v="0"/>
    <x v="5"/>
    <s v="Non-London"/>
    <n v="23"/>
    <n v="2.7391304347826084"/>
  </r>
  <r>
    <n v="2"/>
    <n v="202103"/>
    <x v="0"/>
    <x v="1"/>
    <x v="5"/>
    <x v="3"/>
    <x v="0"/>
    <x v="6"/>
    <s v="Non-London"/>
    <n v="23"/>
    <n v="1.826086956521739"/>
  </r>
  <r>
    <n v="24"/>
    <n v="202103"/>
    <x v="0"/>
    <x v="1"/>
    <x v="5"/>
    <x v="4"/>
    <x v="1"/>
    <x v="0"/>
    <s v="Non-London"/>
    <n v="23"/>
    <n v="21.913043478260867"/>
  </r>
  <r>
    <n v="19"/>
    <n v="202103"/>
    <x v="0"/>
    <x v="1"/>
    <x v="5"/>
    <x v="4"/>
    <x v="1"/>
    <x v="1"/>
    <s v="London"/>
    <n v="23"/>
    <n v="17.34782608695652"/>
  </r>
  <r>
    <n v="43"/>
    <n v="202103"/>
    <x v="0"/>
    <x v="1"/>
    <x v="5"/>
    <x v="4"/>
    <x v="1"/>
    <x v="2"/>
    <s v="Non-London"/>
    <n v="23"/>
    <n v="39.260869565217391"/>
  </r>
  <r>
    <n v="26"/>
    <n v="202103"/>
    <x v="0"/>
    <x v="1"/>
    <x v="5"/>
    <x v="4"/>
    <x v="1"/>
    <x v="3"/>
    <s v="Non-London"/>
    <n v="23"/>
    <n v="23.739130434782606"/>
  </r>
  <r>
    <n v="16"/>
    <n v="202103"/>
    <x v="0"/>
    <x v="1"/>
    <x v="5"/>
    <x v="4"/>
    <x v="1"/>
    <x v="4"/>
    <s v="Non-London"/>
    <n v="23"/>
    <n v="14.608695652173912"/>
  </r>
  <r>
    <n v="67"/>
    <n v="202103"/>
    <x v="0"/>
    <x v="1"/>
    <x v="5"/>
    <x v="4"/>
    <x v="1"/>
    <x v="5"/>
    <s v="Non-London"/>
    <n v="23"/>
    <n v="61.173913043478258"/>
  </r>
  <r>
    <n v="20"/>
    <n v="202103"/>
    <x v="0"/>
    <x v="1"/>
    <x v="5"/>
    <x v="4"/>
    <x v="1"/>
    <x v="6"/>
    <s v="Non-London"/>
    <n v="23"/>
    <n v="18.260869565217391"/>
  </r>
  <r>
    <n v="468"/>
    <n v="202103"/>
    <x v="0"/>
    <x v="1"/>
    <x v="5"/>
    <x v="5"/>
    <x v="2"/>
    <x v="0"/>
    <s v="Non-London"/>
    <n v="23"/>
    <n v="427.30434782608694"/>
  </r>
  <r>
    <n v="345"/>
    <n v="202103"/>
    <x v="0"/>
    <x v="1"/>
    <x v="5"/>
    <x v="5"/>
    <x v="2"/>
    <x v="1"/>
    <s v="London"/>
    <n v="23"/>
    <n v="315"/>
  </r>
  <r>
    <n v="666"/>
    <n v="202103"/>
    <x v="0"/>
    <x v="1"/>
    <x v="5"/>
    <x v="5"/>
    <x v="2"/>
    <x v="2"/>
    <s v="Non-London"/>
    <n v="23"/>
    <n v="608.08695652173913"/>
  </r>
  <r>
    <n v="659"/>
    <n v="202103"/>
    <x v="0"/>
    <x v="1"/>
    <x v="5"/>
    <x v="5"/>
    <x v="2"/>
    <x v="3"/>
    <s v="Non-London"/>
    <n v="23"/>
    <n v="601.695652173913"/>
  </r>
  <r>
    <n v="575"/>
    <n v="202103"/>
    <x v="0"/>
    <x v="1"/>
    <x v="5"/>
    <x v="5"/>
    <x v="2"/>
    <x v="4"/>
    <s v="Non-London"/>
    <n v="23"/>
    <n v="525"/>
  </r>
  <r>
    <n v="718"/>
    <n v="202103"/>
    <x v="0"/>
    <x v="1"/>
    <x v="5"/>
    <x v="5"/>
    <x v="2"/>
    <x v="5"/>
    <s v="Non-London"/>
    <n v="23"/>
    <n v="655.56521739130426"/>
  </r>
  <r>
    <n v="442"/>
    <n v="202103"/>
    <x v="0"/>
    <x v="1"/>
    <x v="5"/>
    <x v="5"/>
    <x v="2"/>
    <x v="6"/>
    <s v="Non-London"/>
    <n v="23"/>
    <n v="403.56521739130432"/>
  </r>
  <r>
    <n v="27"/>
    <n v="202103"/>
    <x v="0"/>
    <x v="1"/>
    <x v="5"/>
    <x v="6"/>
    <x v="0"/>
    <x v="0"/>
    <s v="Non-London"/>
    <n v="23"/>
    <n v="24.652173913043477"/>
  </r>
  <r>
    <n v="111"/>
    <n v="202103"/>
    <x v="0"/>
    <x v="1"/>
    <x v="5"/>
    <x v="6"/>
    <x v="0"/>
    <x v="1"/>
    <s v="London"/>
    <n v="23"/>
    <n v="101.34782608695652"/>
  </r>
  <r>
    <n v="25"/>
    <n v="202103"/>
    <x v="0"/>
    <x v="1"/>
    <x v="5"/>
    <x v="6"/>
    <x v="0"/>
    <x v="2"/>
    <s v="Non-London"/>
    <n v="23"/>
    <n v="22.826086956521738"/>
  </r>
  <r>
    <n v="13"/>
    <n v="202103"/>
    <x v="0"/>
    <x v="1"/>
    <x v="5"/>
    <x v="6"/>
    <x v="0"/>
    <x v="3"/>
    <s v="Non-London"/>
    <n v="23"/>
    <n v="11.869565217391303"/>
  </r>
  <r>
    <n v="16"/>
    <n v="202103"/>
    <x v="0"/>
    <x v="1"/>
    <x v="5"/>
    <x v="6"/>
    <x v="0"/>
    <x v="4"/>
    <s v="Non-London"/>
    <n v="23"/>
    <n v="14.608695652173912"/>
  </r>
  <r>
    <n v="45"/>
    <n v="202103"/>
    <x v="0"/>
    <x v="1"/>
    <x v="5"/>
    <x v="6"/>
    <x v="0"/>
    <x v="5"/>
    <s v="Non-London"/>
    <n v="23"/>
    <n v="41.086956521739125"/>
  </r>
  <r>
    <n v="13"/>
    <n v="202103"/>
    <x v="0"/>
    <x v="1"/>
    <x v="5"/>
    <x v="6"/>
    <x v="0"/>
    <x v="6"/>
    <s v="Non-London"/>
    <n v="23"/>
    <n v="11.869565217391303"/>
  </r>
  <r>
    <n v="74"/>
    <n v="202103"/>
    <x v="0"/>
    <x v="1"/>
    <x v="6"/>
    <x v="0"/>
    <x v="0"/>
    <x v="0"/>
    <s v="Non-London"/>
    <n v="23"/>
    <n v="67.565217391304344"/>
  </r>
  <r>
    <n v="437"/>
    <n v="202103"/>
    <x v="0"/>
    <x v="1"/>
    <x v="6"/>
    <x v="0"/>
    <x v="0"/>
    <x v="1"/>
    <s v="London"/>
    <n v="23"/>
    <n v="399"/>
  </r>
  <r>
    <n v="230"/>
    <n v="202103"/>
    <x v="0"/>
    <x v="1"/>
    <x v="6"/>
    <x v="0"/>
    <x v="0"/>
    <x v="2"/>
    <s v="Non-London"/>
    <n v="23"/>
    <n v="210"/>
  </r>
  <r>
    <n v="85"/>
    <n v="202103"/>
    <x v="0"/>
    <x v="1"/>
    <x v="6"/>
    <x v="0"/>
    <x v="0"/>
    <x v="3"/>
    <s v="Non-London"/>
    <n v="23"/>
    <n v="77.608695652173907"/>
  </r>
  <r>
    <n v="86"/>
    <n v="202103"/>
    <x v="0"/>
    <x v="1"/>
    <x v="6"/>
    <x v="0"/>
    <x v="0"/>
    <x v="4"/>
    <s v="Non-London"/>
    <n v="23"/>
    <n v="78.521739130434781"/>
  </r>
  <r>
    <n v="108"/>
    <n v="202103"/>
    <x v="0"/>
    <x v="1"/>
    <x v="6"/>
    <x v="0"/>
    <x v="0"/>
    <x v="5"/>
    <s v="Non-London"/>
    <n v="23"/>
    <n v="98.608695652173907"/>
  </r>
  <r>
    <n v="22"/>
    <n v="202103"/>
    <x v="0"/>
    <x v="1"/>
    <x v="6"/>
    <x v="0"/>
    <x v="0"/>
    <x v="6"/>
    <s v="Non-London"/>
    <n v="23"/>
    <n v="20.086956521739129"/>
  </r>
  <r>
    <n v="40"/>
    <n v="202103"/>
    <x v="0"/>
    <x v="1"/>
    <x v="6"/>
    <x v="1"/>
    <x v="0"/>
    <x v="0"/>
    <s v="Non-London"/>
    <n v="23"/>
    <n v="36.521739130434781"/>
  </r>
  <r>
    <n v="242"/>
    <n v="202103"/>
    <x v="0"/>
    <x v="1"/>
    <x v="6"/>
    <x v="1"/>
    <x v="0"/>
    <x v="1"/>
    <s v="London"/>
    <n v="23"/>
    <n v="220.95652173913041"/>
  </r>
  <r>
    <n v="60"/>
    <n v="202103"/>
    <x v="0"/>
    <x v="1"/>
    <x v="6"/>
    <x v="1"/>
    <x v="0"/>
    <x v="2"/>
    <s v="Non-London"/>
    <n v="23"/>
    <n v="54.782608695652172"/>
  </r>
  <r>
    <n v="25"/>
    <n v="202103"/>
    <x v="0"/>
    <x v="1"/>
    <x v="6"/>
    <x v="1"/>
    <x v="0"/>
    <x v="3"/>
    <s v="Non-London"/>
    <n v="23"/>
    <n v="22.826086956521738"/>
  </r>
  <r>
    <n v="21"/>
    <n v="202103"/>
    <x v="0"/>
    <x v="1"/>
    <x v="6"/>
    <x v="1"/>
    <x v="0"/>
    <x v="4"/>
    <s v="Non-London"/>
    <n v="23"/>
    <n v="19.173913043478258"/>
  </r>
  <r>
    <n v="17"/>
    <n v="202103"/>
    <x v="0"/>
    <x v="1"/>
    <x v="6"/>
    <x v="1"/>
    <x v="0"/>
    <x v="5"/>
    <s v="Non-London"/>
    <n v="23"/>
    <n v="15.521739130434781"/>
  </r>
  <r>
    <n v="18"/>
    <n v="202103"/>
    <x v="0"/>
    <x v="1"/>
    <x v="6"/>
    <x v="1"/>
    <x v="0"/>
    <x v="6"/>
    <s v="Non-London"/>
    <n v="23"/>
    <n v="16.434782608695652"/>
  </r>
  <r>
    <n v="34"/>
    <n v="202103"/>
    <x v="0"/>
    <x v="1"/>
    <x v="6"/>
    <x v="2"/>
    <x v="0"/>
    <x v="0"/>
    <s v="Non-London"/>
    <n v="23"/>
    <n v="31.043478260869563"/>
  </r>
  <r>
    <n v="117"/>
    <n v="202103"/>
    <x v="0"/>
    <x v="1"/>
    <x v="6"/>
    <x v="2"/>
    <x v="0"/>
    <x v="1"/>
    <s v="London"/>
    <n v="23"/>
    <n v="106.82608695652173"/>
  </r>
  <r>
    <n v="61"/>
    <n v="202103"/>
    <x v="0"/>
    <x v="1"/>
    <x v="6"/>
    <x v="2"/>
    <x v="0"/>
    <x v="2"/>
    <s v="Non-London"/>
    <n v="23"/>
    <n v="55.695652173913039"/>
  </r>
  <r>
    <n v="26"/>
    <n v="202103"/>
    <x v="0"/>
    <x v="1"/>
    <x v="6"/>
    <x v="2"/>
    <x v="0"/>
    <x v="3"/>
    <s v="Non-London"/>
    <n v="23"/>
    <n v="23.739130434782606"/>
  </r>
  <r>
    <n v="23"/>
    <n v="202103"/>
    <x v="0"/>
    <x v="1"/>
    <x v="6"/>
    <x v="2"/>
    <x v="0"/>
    <x v="4"/>
    <s v="Non-London"/>
    <n v="23"/>
    <n v="21"/>
  </r>
  <r>
    <n v="33"/>
    <n v="202103"/>
    <x v="0"/>
    <x v="1"/>
    <x v="6"/>
    <x v="2"/>
    <x v="0"/>
    <x v="5"/>
    <s v="Non-London"/>
    <n v="23"/>
    <n v="30.130434782608695"/>
  </r>
  <r>
    <n v="16"/>
    <n v="202103"/>
    <x v="0"/>
    <x v="1"/>
    <x v="6"/>
    <x v="2"/>
    <x v="0"/>
    <x v="6"/>
    <s v="Non-London"/>
    <n v="23"/>
    <n v="14.608695652173912"/>
  </r>
  <r>
    <n v="19"/>
    <n v="202103"/>
    <x v="0"/>
    <x v="1"/>
    <x v="6"/>
    <x v="3"/>
    <x v="0"/>
    <x v="0"/>
    <s v="Non-London"/>
    <n v="23"/>
    <n v="17.34782608695652"/>
  </r>
  <r>
    <n v="119"/>
    <n v="202103"/>
    <x v="0"/>
    <x v="1"/>
    <x v="6"/>
    <x v="3"/>
    <x v="0"/>
    <x v="1"/>
    <s v="London"/>
    <n v="23"/>
    <n v="108.65217391304347"/>
  </r>
  <r>
    <n v="24"/>
    <n v="202103"/>
    <x v="0"/>
    <x v="1"/>
    <x v="6"/>
    <x v="3"/>
    <x v="0"/>
    <x v="2"/>
    <s v="Non-London"/>
    <n v="23"/>
    <n v="21.913043478260867"/>
  </r>
  <r>
    <n v="23"/>
    <n v="202103"/>
    <x v="0"/>
    <x v="1"/>
    <x v="6"/>
    <x v="3"/>
    <x v="0"/>
    <x v="3"/>
    <s v="Non-London"/>
    <n v="23"/>
    <n v="21"/>
  </r>
  <r>
    <n v="5"/>
    <n v="202103"/>
    <x v="0"/>
    <x v="1"/>
    <x v="6"/>
    <x v="3"/>
    <x v="0"/>
    <x v="4"/>
    <s v="Non-London"/>
    <n v="23"/>
    <n v="4.5652173913043477"/>
  </r>
  <r>
    <n v="34"/>
    <n v="202103"/>
    <x v="0"/>
    <x v="1"/>
    <x v="6"/>
    <x v="3"/>
    <x v="0"/>
    <x v="5"/>
    <s v="Non-London"/>
    <n v="23"/>
    <n v="31.043478260869563"/>
  </r>
  <r>
    <n v="11"/>
    <n v="202103"/>
    <x v="0"/>
    <x v="1"/>
    <x v="6"/>
    <x v="3"/>
    <x v="0"/>
    <x v="6"/>
    <s v="Non-London"/>
    <n v="23"/>
    <n v="10.043478260869565"/>
  </r>
  <r>
    <n v="339"/>
    <n v="202103"/>
    <x v="0"/>
    <x v="1"/>
    <x v="6"/>
    <x v="4"/>
    <x v="1"/>
    <x v="0"/>
    <s v="Non-London"/>
    <n v="23"/>
    <n v="309.52173913043475"/>
  </r>
  <r>
    <n v="520"/>
    <n v="202103"/>
    <x v="0"/>
    <x v="1"/>
    <x v="6"/>
    <x v="4"/>
    <x v="1"/>
    <x v="1"/>
    <s v="London"/>
    <n v="23"/>
    <n v="474.78260869565213"/>
  </r>
  <r>
    <n v="479"/>
    <n v="202103"/>
    <x v="0"/>
    <x v="1"/>
    <x v="6"/>
    <x v="4"/>
    <x v="1"/>
    <x v="2"/>
    <s v="Non-London"/>
    <n v="23"/>
    <n v="437.3478260869565"/>
  </r>
  <r>
    <n v="379"/>
    <n v="202103"/>
    <x v="0"/>
    <x v="1"/>
    <x v="6"/>
    <x v="4"/>
    <x v="1"/>
    <x v="3"/>
    <s v="Non-London"/>
    <n v="23"/>
    <n v="346.04347826086956"/>
  </r>
  <r>
    <n v="185"/>
    <n v="202103"/>
    <x v="0"/>
    <x v="1"/>
    <x v="6"/>
    <x v="4"/>
    <x v="1"/>
    <x v="4"/>
    <s v="Non-London"/>
    <n v="23"/>
    <n v="168.91304347826085"/>
  </r>
  <r>
    <n v="667"/>
    <n v="202103"/>
    <x v="0"/>
    <x v="1"/>
    <x v="6"/>
    <x v="4"/>
    <x v="1"/>
    <x v="5"/>
    <s v="Non-London"/>
    <n v="23"/>
    <n v="609"/>
  </r>
  <r>
    <n v="276"/>
    <n v="202103"/>
    <x v="0"/>
    <x v="1"/>
    <x v="6"/>
    <x v="4"/>
    <x v="1"/>
    <x v="6"/>
    <s v="Non-London"/>
    <n v="23"/>
    <n v="251.99999999999997"/>
  </r>
  <r>
    <n v="5238"/>
    <n v="202103"/>
    <x v="0"/>
    <x v="1"/>
    <x v="6"/>
    <x v="5"/>
    <x v="2"/>
    <x v="0"/>
    <s v="Non-London"/>
    <n v="23"/>
    <n v="4782.5217391304341"/>
  </r>
  <r>
    <n v="4371"/>
    <n v="202103"/>
    <x v="0"/>
    <x v="1"/>
    <x v="6"/>
    <x v="5"/>
    <x v="2"/>
    <x v="1"/>
    <s v="London"/>
    <n v="23"/>
    <n v="3990.9130434782605"/>
  </r>
  <r>
    <n v="7320"/>
    <n v="202103"/>
    <x v="0"/>
    <x v="1"/>
    <x v="6"/>
    <x v="5"/>
    <x v="2"/>
    <x v="2"/>
    <s v="Non-London"/>
    <n v="23"/>
    <n v="6683.478260869565"/>
  </r>
  <r>
    <n v="5813"/>
    <n v="202103"/>
    <x v="0"/>
    <x v="1"/>
    <x v="6"/>
    <x v="5"/>
    <x v="2"/>
    <x v="3"/>
    <s v="Non-London"/>
    <n v="23"/>
    <n v="5307.5217391304341"/>
  </r>
  <r>
    <n v="5983"/>
    <n v="202103"/>
    <x v="0"/>
    <x v="1"/>
    <x v="6"/>
    <x v="5"/>
    <x v="2"/>
    <x v="4"/>
    <s v="Non-London"/>
    <n v="23"/>
    <n v="5462.7391304347821"/>
  </r>
  <r>
    <n v="6864"/>
    <n v="202103"/>
    <x v="0"/>
    <x v="1"/>
    <x v="6"/>
    <x v="5"/>
    <x v="2"/>
    <x v="5"/>
    <s v="Non-London"/>
    <n v="23"/>
    <n v="6267.1304347826081"/>
  </r>
  <r>
    <n v="4651"/>
    <n v="202103"/>
    <x v="0"/>
    <x v="1"/>
    <x v="6"/>
    <x v="5"/>
    <x v="2"/>
    <x v="6"/>
    <s v="Non-London"/>
    <n v="23"/>
    <n v="4246.565217391304"/>
  </r>
  <r>
    <n v="274"/>
    <n v="202103"/>
    <x v="0"/>
    <x v="1"/>
    <x v="6"/>
    <x v="6"/>
    <x v="0"/>
    <x v="0"/>
    <s v="Non-London"/>
    <n v="23"/>
    <n v="250.17391304347825"/>
  </r>
  <r>
    <n v="1258"/>
    <n v="202103"/>
    <x v="0"/>
    <x v="1"/>
    <x v="6"/>
    <x v="6"/>
    <x v="0"/>
    <x v="1"/>
    <s v="London"/>
    <n v="23"/>
    <n v="1148.6086956521738"/>
  </r>
  <r>
    <n v="275"/>
    <n v="202103"/>
    <x v="0"/>
    <x v="1"/>
    <x v="6"/>
    <x v="6"/>
    <x v="0"/>
    <x v="2"/>
    <s v="Non-London"/>
    <n v="23"/>
    <n v="251.08695652173913"/>
  </r>
  <r>
    <n v="158"/>
    <n v="202103"/>
    <x v="0"/>
    <x v="1"/>
    <x v="6"/>
    <x v="6"/>
    <x v="0"/>
    <x v="3"/>
    <s v="Non-London"/>
    <n v="23"/>
    <n v="144.26086956521738"/>
  </r>
  <r>
    <n v="195"/>
    <n v="202103"/>
    <x v="0"/>
    <x v="1"/>
    <x v="6"/>
    <x v="6"/>
    <x v="0"/>
    <x v="4"/>
    <s v="Non-London"/>
    <n v="23"/>
    <n v="178.04347826086956"/>
  </r>
  <r>
    <n v="463"/>
    <n v="202103"/>
    <x v="0"/>
    <x v="1"/>
    <x v="6"/>
    <x v="6"/>
    <x v="0"/>
    <x v="5"/>
    <s v="Non-London"/>
    <n v="23"/>
    <n v="422.73913043478257"/>
  </r>
  <r>
    <n v="162"/>
    <n v="202103"/>
    <x v="0"/>
    <x v="1"/>
    <x v="6"/>
    <x v="6"/>
    <x v="0"/>
    <x v="6"/>
    <s v="Non-London"/>
    <n v="23"/>
    <n v="147.91304347826087"/>
  </r>
  <r>
    <n v="86"/>
    <n v="202103"/>
    <x v="0"/>
    <x v="1"/>
    <x v="7"/>
    <x v="0"/>
    <x v="0"/>
    <x v="0"/>
    <s v="Non-London"/>
    <n v="23"/>
    <n v="78.521739130434781"/>
  </r>
  <r>
    <n v="549"/>
    <n v="202103"/>
    <x v="0"/>
    <x v="1"/>
    <x v="7"/>
    <x v="0"/>
    <x v="0"/>
    <x v="1"/>
    <s v="London"/>
    <n v="23"/>
    <n v="501.26086956521738"/>
  </r>
  <r>
    <n v="366"/>
    <n v="202103"/>
    <x v="0"/>
    <x v="1"/>
    <x v="7"/>
    <x v="0"/>
    <x v="0"/>
    <x v="2"/>
    <s v="Non-London"/>
    <n v="23"/>
    <n v="334.17391304347825"/>
  </r>
  <r>
    <n v="130"/>
    <n v="202103"/>
    <x v="0"/>
    <x v="1"/>
    <x v="7"/>
    <x v="0"/>
    <x v="0"/>
    <x v="3"/>
    <s v="Non-London"/>
    <n v="23"/>
    <n v="118.69565217391303"/>
  </r>
  <r>
    <n v="191"/>
    <n v="202103"/>
    <x v="0"/>
    <x v="1"/>
    <x v="7"/>
    <x v="0"/>
    <x v="0"/>
    <x v="4"/>
    <s v="Non-London"/>
    <n v="23"/>
    <n v="174.39130434782606"/>
  </r>
  <r>
    <n v="146"/>
    <n v="202103"/>
    <x v="0"/>
    <x v="1"/>
    <x v="7"/>
    <x v="0"/>
    <x v="0"/>
    <x v="5"/>
    <s v="Non-London"/>
    <n v="23"/>
    <n v="133.30434782608694"/>
  </r>
  <r>
    <n v="22"/>
    <n v="202103"/>
    <x v="0"/>
    <x v="1"/>
    <x v="7"/>
    <x v="0"/>
    <x v="0"/>
    <x v="6"/>
    <s v="Non-London"/>
    <n v="23"/>
    <n v="20.086956521739129"/>
  </r>
  <r>
    <n v="30"/>
    <n v="202103"/>
    <x v="0"/>
    <x v="1"/>
    <x v="7"/>
    <x v="1"/>
    <x v="0"/>
    <x v="0"/>
    <s v="Non-London"/>
    <n v="23"/>
    <n v="27.391304347826086"/>
  </r>
  <r>
    <n v="326"/>
    <n v="202103"/>
    <x v="0"/>
    <x v="1"/>
    <x v="7"/>
    <x v="1"/>
    <x v="0"/>
    <x v="1"/>
    <s v="London"/>
    <n v="23"/>
    <n v="297.65217391304344"/>
  </r>
  <r>
    <n v="94"/>
    <n v="202103"/>
    <x v="0"/>
    <x v="1"/>
    <x v="7"/>
    <x v="1"/>
    <x v="0"/>
    <x v="2"/>
    <s v="Non-London"/>
    <n v="23"/>
    <n v="85.826086956521735"/>
  </r>
  <r>
    <n v="33"/>
    <n v="202103"/>
    <x v="0"/>
    <x v="1"/>
    <x v="7"/>
    <x v="1"/>
    <x v="0"/>
    <x v="3"/>
    <s v="Non-London"/>
    <n v="23"/>
    <n v="30.130434782608695"/>
  </r>
  <r>
    <n v="43"/>
    <n v="202103"/>
    <x v="0"/>
    <x v="1"/>
    <x v="7"/>
    <x v="1"/>
    <x v="0"/>
    <x v="4"/>
    <s v="Non-London"/>
    <n v="23"/>
    <n v="39.260869565217391"/>
  </r>
  <r>
    <n v="41"/>
    <n v="202103"/>
    <x v="0"/>
    <x v="1"/>
    <x v="7"/>
    <x v="1"/>
    <x v="0"/>
    <x v="5"/>
    <s v="Non-London"/>
    <n v="23"/>
    <n v="37.434782608695649"/>
  </r>
  <r>
    <n v="16"/>
    <n v="202103"/>
    <x v="0"/>
    <x v="1"/>
    <x v="7"/>
    <x v="1"/>
    <x v="0"/>
    <x v="6"/>
    <s v="Non-London"/>
    <n v="23"/>
    <n v="14.608695652173912"/>
  </r>
  <r>
    <n v="17"/>
    <n v="202103"/>
    <x v="0"/>
    <x v="1"/>
    <x v="7"/>
    <x v="2"/>
    <x v="0"/>
    <x v="0"/>
    <s v="Non-London"/>
    <n v="23"/>
    <n v="15.521739130434781"/>
  </r>
  <r>
    <n v="49"/>
    <n v="202103"/>
    <x v="0"/>
    <x v="1"/>
    <x v="7"/>
    <x v="2"/>
    <x v="0"/>
    <x v="1"/>
    <s v="London"/>
    <n v="23"/>
    <n v="44.739130434782609"/>
  </r>
  <r>
    <n v="24"/>
    <n v="202103"/>
    <x v="0"/>
    <x v="1"/>
    <x v="7"/>
    <x v="2"/>
    <x v="0"/>
    <x v="2"/>
    <s v="Non-London"/>
    <n v="23"/>
    <n v="21.913043478260867"/>
  </r>
  <r>
    <n v="18"/>
    <n v="202103"/>
    <x v="0"/>
    <x v="1"/>
    <x v="7"/>
    <x v="2"/>
    <x v="0"/>
    <x v="3"/>
    <s v="Non-London"/>
    <n v="23"/>
    <n v="16.434782608695652"/>
  </r>
  <r>
    <n v="23"/>
    <n v="202103"/>
    <x v="0"/>
    <x v="1"/>
    <x v="7"/>
    <x v="2"/>
    <x v="0"/>
    <x v="4"/>
    <s v="Non-London"/>
    <n v="23"/>
    <n v="21"/>
  </r>
  <r>
    <n v="20"/>
    <n v="202103"/>
    <x v="0"/>
    <x v="1"/>
    <x v="7"/>
    <x v="2"/>
    <x v="0"/>
    <x v="5"/>
    <s v="Non-London"/>
    <n v="23"/>
    <n v="18.260869565217391"/>
  </r>
  <r>
    <n v="11"/>
    <n v="202103"/>
    <x v="0"/>
    <x v="1"/>
    <x v="7"/>
    <x v="2"/>
    <x v="0"/>
    <x v="6"/>
    <s v="Non-London"/>
    <n v="23"/>
    <n v="10.043478260869565"/>
  </r>
  <r>
    <n v="8"/>
    <n v="202103"/>
    <x v="0"/>
    <x v="1"/>
    <x v="7"/>
    <x v="3"/>
    <x v="0"/>
    <x v="0"/>
    <s v="Non-London"/>
    <n v="23"/>
    <n v="7.3043478260869561"/>
  </r>
  <r>
    <n v="50"/>
    <n v="202103"/>
    <x v="0"/>
    <x v="1"/>
    <x v="7"/>
    <x v="3"/>
    <x v="0"/>
    <x v="1"/>
    <s v="London"/>
    <n v="23"/>
    <n v="45.652173913043477"/>
  </r>
  <r>
    <n v="21"/>
    <n v="202103"/>
    <x v="0"/>
    <x v="1"/>
    <x v="7"/>
    <x v="3"/>
    <x v="0"/>
    <x v="2"/>
    <s v="Non-London"/>
    <n v="23"/>
    <n v="19.173913043478258"/>
  </r>
  <r>
    <n v="9"/>
    <n v="202103"/>
    <x v="0"/>
    <x v="1"/>
    <x v="7"/>
    <x v="3"/>
    <x v="0"/>
    <x v="3"/>
    <s v="Non-London"/>
    <n v="23"/>
    <n v="8.2173913043478262"/>
  </r>
  <r>
    <n v="14"/>
    <n v="202103"/>
    <x v="0"/>
    <x v="1"/>
    <x v="7"/>
    <x v="3"/>
    <x v="0"/>
    <x v="4"/>
    <s v="Non-London"/>
    <n v="23"/>
    <n v="12.782608695652174"/>
  </r>
  <r>
    <n v="24"/>
    <n v="202103"/>
    <x v="0"/>
    <x v="1"/>
    <x v="7"/>
    <x v="3"/>
    <x v="0"/>
    <x v="5"/>
    <s v="Non-London"/>
    <n v="23"/>
    <n v="21.913043478260867"/>
  </r>
  <r>
    <n v="8"/>
    <n v="202103"/>
    <x v="0"/>
    <x v="1"/>
    <x v="7"/>
    <x v="3"/>
    <x v="0"/>
    <x v="6"/>
    <s v="Non-London"/>
    <n v="23"/>
    <n v="7.3043478260869561"/>
  </r>
  <r>
    <n v="103"/>
    <n v="202103"/>
    <x v="0"/>
    <x v="1"/>
    <x v="7"/>
    <x v="4"/>
    <x v="1"/>
    <x v="0"/>
    <s v="Non-London"/>
    <n v="23"/>
    <n v="94.043478260869563"/>
  </r>
  <r>
    <n v="90"/>
    <n v="202103"/>
    <x v="0"/>
    <x v="1"/>
    <x v="7"/>
    <x v="4"/>
    <x v="1"/>
    <x v="1"/>
    <s v="London"/>
    <n v="23"/>
    <n v="82.173913043478251"/>
  </r>
  <r>
    <n v="147"/>
    <n v="202103"/>
    <x v="0"/>
    <x v="1"/>
    <x v="7"/>
    <x v="4"/>
    <x v="1"/>
    <x v="2"/>
    <s v="Non-London"/>
    <n v="23"/>
    <n v="134.21739130434781"/>
  </r>
  <r>
    <n v="99"/>
    <n v="202103"/>
    <x v="0"/>
    <x v="1"/>
    <x v="7"/>
    <x v="4"/>
    <x v="1"/>
    <x v="3"/>
    <s v="Non-London"/>
    <n v="23"/>
    <n v="90.391304347826079"/>
  </r>
  <r>
    <n v="55"/>
    <n v="202103"/>
    <x v="0"/>
    <x v="1"/>
    <x v="7"/>
    <x v="4"/>
    <x v="1"/>
    <x v="4"/>
    <s v="Non-London"/>
    <n v="23"/>
    <n v="50.217391304347821"/>
  </r>
  <r>
    <n v="186"/>
    <n v="202103"/>
    <x v="0"/>
    <x v="1"/>
    <x v="7"/>
    <x v="4"/>
    <x v="1"/>
    <x v="5"/>
    <s v="Non-London"/>
    <n v="23"/>
    <n v="169.82608695652172"/>
  </r>
  <r>
    <n v="56"/>
    <n v="202103"/>
    <x v="0"/>
    <x v="1"/>
    <x v="7"/>
    <x v="4"/>
    <x v="1"/>
    <x v="6"/>
    <s v="Non-London"/>
    <n v="23"/>
    <n v="51.130434782608695"/>
  </r>
  <r>
    <n v="1728"/>
    <n v="202103"/>
    <x v="0"/>
    <x v="1"/>
    <x v="7"/>
    <x v="5"/>
    <x v="2"/>
    <x v="0"/>
    <s v="Non-London"/>
    <n v="23"/>
    <n v="1577.7391304347825"/>
  </r>
  <r>
    <n v="939"/>
    <n v="202103"/>
    <x v="0"/>
    <x v="1"/>
    <x v="7"/>
    <x v="5"/>
    <x v="2"/>
    <x v="1"/>
    <s v="London"/>
    <n v="23"/>
    <n v="857.3478260869565"/>
  </r>
  <r>
    <n v="3148"/>
    <n v="202103"/>
    <x v="0"/>
    <x v="1"/>
    <x v="7"/>
    <x v="5"/>
    <x v="2"/>
    <x v="2"/>
    <s v="Non-London"/>
    <n v="23"/>
    <n v="2874.260869565217"/>
  </r>
  <r>
    <n v="2780"/>
    <n v="202103"/>
    <x v="0"/>
    <x v="1"/>
    <x v="7"/>
    <x v="5"/>
    <x v="2"/>
    <x v="3"/>
    <s v="Non-London"/>
    <n v="23"/>
    <n v="2538.260869565217"/>
  </r>
  <r>
    <n v="2652"/>
    <n v="202103"/>
    <x v="0"/>
    <x v="1"/>
    <x v="7"/>
    <x v="5"/>
    <x v="2"/>
    <x v="4"/>
    <s v="Non-London"/>
    <n v="23"/>
    <n v="2421.391304347826"/>
  </r>
  <r>
    <n v="2763"/>
    <n v="202103"/>
    <x v="0"/>
    <x v="1"/>
    <x v="7"/>
    <x v="5"/>
    <x v="2"/>
    <x v="5"/>
    <s v="Non-London"/>
    <n v="23"/>
    <n v="2522.7391304347825"/>
  </r>
  <r>
    <n v="1374"/>
    <n v="202103"/>
    <x v="0"/>
    <x v="1"/>
    <x v="7"/>
    <x v="5"/>
    <x v="2"/>
    <x v="6"/>
    <s v="Non-London"/>
    <n v="23"/>
    <n v="1254.5217391304348"/>
  </r>
  <r>
    <n v="108"/>
    <n v="202103"/>
    <x v="0"/>
    <x v="1"/>
    <x v="7"/>
    <x v="6"/>
    <x v="0"/>
    <x v="0"/>
    <s v="Non-London"/>
    <n v="23"/>
    <n v="98.608695652173907"/>
  </r>
  <r>
    <n v="405"/>
    <n v="202103"/>
    <x v="0"/>
    <x v="1"/>
    <x v="7"/>
    <x v="6"/>
    <x v="0"/>
    <x v="1"/>
    <s v="London"/>
    <n v="23"/>
    <n v="369.78260869565213"/>
  </r>
  <r>
    <n v="152"/>
    <n v="202103"/>
    <x v="0"/>
    <x v="1"/>
    <x v="7"/>
    <x v="6"/>
    <x v="0"/>
    <x v="2"/>
    <s v="Non-London"/>
    <n v="23"/>
    <n v="138.78260869565216"/>
  </r>
  <r>
    <n v="65"/>
    <n v="202103"/>
    <x v="0"/>
    <x v="1"/>
    <x v="7"/>
    <x v="6"/>
    <x v="0"/>
    <x v="3"/>
    <s v="Non-London"/>
    <n v="23"/>
    <n v="59.347826086956516"/>
  </r>
  <r>
    <n v="85"/>
    <n v="202103"/>
    <x v="0"/>
    <x v="1"/>
    <x v="7"/>
    <x v="6"/>
    <x v="0"/>
    <x v="4"/>
    <s v="Non-London"/>
    <n v="23"/>
    <n v="77.608695652173907"/>
  </r>
  <r>
    <n v="203"/>
    <n v="202103"/>
    <x v="0"/>
    <x v="1"/>
    <x v="7"/>
    <x v="6"/>
    <x v="0"/>
    <x v="5"/>
    <s v="Non-London"/>
    <n v="23"/>
    <n v="185.3478260869565"/>
  </r>
  <r>
    <n v="48"/>
    <n v="202103"/>
    <x v="0"/>
    <x v="1"/>
    <x v="7"/>
    <x v="6"/>
    <x v="0"/>
    <x v="6"/>
    <s v="Non-London"/>
    <n v="23"/>
    <n v="43.826086956521735"/>
  </r>
  <r>
    <n v="59"/>
    <n v="202103"/>
    <x v="0"/>
    <x v="1"/>
    <x v="8"/>
    <x v="0"/>
    <x v="0"/>
    <x v="0"/>
    <s v="Non-London"/>
    <n v="23"/>
    <n v="53.869565217391305"/>
  </r>
  <r>
    <n v="389"/>
    <n v="202103"/>
    <x v="0"/>
    <x v="1"/>
    <x v="8"/>
    <x v="0"/>
    <x v="0"/>
    <x v="1"/>
    <s v="London"/>
    <n v="23"/>
    <n v="355.17391304347825"/>
  </r>
  <r>
    <n v="152"/>
    <n v="202103"/>
    <x v="0"/>
    <x v="1"/>
    <x v="8"/>
    <x v="0"/>
    <x v="0"/>
    <x v="2"/>
    <s v="Non-London"/>
    <n v="23"/>
    <n v="138.78260869565216"/>
  </r>
  <r>
    <n v="85"/>
    <n v="202103"/>
    <x v="0"/>
    <x v="1"/>
    <x v="8"/>
    <x v="0"/>
    <x v="0"/>
    <x v="3"/>
    <s v="Non-London"/>
    <n v="23"/>
    <n v="77.608695652173907"/>
  </r>
  <r>
    <n v="84"/>
    <n v="202103"/>
    <x v="0"/>
    <x v="1"/>
    <x v="8"/>
    <x v="0"/>
    <x v="0"/>
    <x v="4"/>
    <s v="Non-London"/>
    <n v="23"/>
    <n v="76.695652173913032"/>
  </r>
  <r>
    <n v="82"/>
    <n v="202103"/>
    <x v="0"/>
    <x v="1"/>
    <x v="8"/>
    <x v="0"/>
    <x v="0"/>
    <x v="5"/>
    <s v="Non-London"/>
    <n v="23"/>
    <n v="74.869565217391298"/>
  </r>
  <r>
    <n v="5"/>
    <n v="202103"/>
    <x v="0"/>
    <x v="1"/>
    <x v="8"/>
    <x v="0"/>
    <x v="0"/>
    <x v="6"/>
    <s v="Non-London"/>
    <n v="23"/>
    <n v="4.5652173913043477"/>
  </r>
  <r>
    <n v="39"/>
    <n v="202103"/>
    <x v="0"/>
    <x v="1"/>
    <x v="8"/>
    <x v="1"/>
    <x v="0"/>
    <x v="0"/>
    <s v="Non-London"/>
    <n v="23"/>
    <n v="35.608695652173914"/>
  </r>
  <r>
    <n v="479"/>
    <n v="202103"/>
    <x v="0"/>
    <x v="1"/>
    <x v="8"/>
    <x v="1"/>
    <x v="0"/>
    <x v="1"/>
    <s v="London"/>
    <n v="23"/>
    <n v="437.3478260869565"/>
  </r>
  <r>
    <n v="101"/>
    <n v="202103"/>
    <x v="0"/>
    <x v="1"/>
    <x v="8"/>
    <x v="1"/>
    <x v="0"/>
    <x v="2"/>
    <s v="Non-London"/>
    <n v="23"/>
    <n v="92.217391304347814"/>
  </r>
  <r>
    <n v="18"/>
    <n v="202103"/>
    <x v="0"/>
    <x v="1"/>
    <x v="8"/>
    <x v="1"/>
    <x v="0"/>
    <x v="3"/>
    <s v="Non-London"/>
    <n v="23"/>
    <n v="16.434782608695652"/>
  </r>
  <r>
    <n v="25"/>
    <n v="202103"/>
    <x v="0"/>
    <x v="1"/>
    <x v="8"/>
    <x v="1"/>
    <x v="0"/>
    <x v="4"/>
    <s v="Non-London"/>
    <n v="23"/>
    <n v="22.826086956521738"/>
  </r>
  <r>
    <n v="32"/>
    <n v="202103"/>
    <x v="0"/>
    <x v="1"/>
    <x v="8"/>
    <x v="1"/>
    <x v="0"/>
    <x v="5"/>
    <s v="Non-London"/>
    <n v="23"/>
    <n v="29.217391304347824"/>
  </r>
  <r>
    <n v="16"/>
    <n v="202103"/>
    <x v="0"/>
    <x v="1"/>
    <x v="8"/>
    <x v="1"/>
    <x v="0"/>
    <x v="6"/>
    <s v="Non-London"/>
    <n v="23"/>
    <n v="14.608695652173912"/>
  </r>
  <r>
    <n v="14"/>
    <n v="202103"/>
    <x v="0"/>
    <x v="1"/>
    <x v="8"/>
    <x v="2"/>
    <x v="0"/>
    <x v="0"/>
    <s v="Non-London"/>
    <n v="23"/>
    <n v="12.782608695652174"/>
  </r>
  <r>
    <n v="53"/>
    <n v="202103"/>
    <x v="0"/>
    <x v="1"/>
    <x v="8"/>
    <x v="2"/>
    <x v="0"/>
    <x v="1"/>
    <s v="London"/>
    <n v="23"/>
    <n v="48.391304347826086"/>
  </r>
  <r>
    <n v="26"/>
    <n v="202103"/>
    <x v="0"/>
    <x v="1"/>
    <x v="8"/>
    <x v="2"/>
    <x v="0"/>
    <x v="2"/>
    <s v="Non-London"/>
    <n v="23"/>
    <n v="23.739130434782606"/>
  </r>
  <r>
    <n v="11"/>
    <n v="202103"/>
    <x v="0"/>
    <x v="1"/>
    <x v="8"/>
    <x v="2"/>
    <x v="0"/>
    <x v="3"/>
    <s v="Non-London"/>
    <n v="23"/>
    <n v="10.043478260869565"/>
  </r>
  <r>
    <n v="16"/>
    <n v="202103"/>
    <x v="0"/>
    <x v="1"/>
    <x v="8"/>
    <x v="2"/>
    <x v="0"/>
    <x v="4"/>
    <s v="Non-London"/>
    <n v="23"/>
    <n v="14.608695652173912"/>
  </r>
  <r>
    <n v="15"/>
    <n v="202103"/>
    <x v="0"/>
    <x v="1"/>
    <x v="8"/>
    <x v="2"/>
    <x v="0"/>
    <x v="5"/>
    <s v="Non-London"/>
    <n v="23"/>
    <n v="13.695652173913043"/>
  </r>
  <r>
    <n v="6"/>
    <n v="202103"/>
    <x v="0"/>
    <x v="1"/>
    <x v="8"/>
    <x v="2"/>
    <x v="0"/>
    <x v="6"/>
    <s v="Non-London"/>
    <n v="23"/>
    <n v="5.4782608695652169"/>
  </r>
  <r>
    <n v="10"/>
    <n v="202103"/>
    <x v="0"/>
    <x v="1"/>
    <x v="8"/>
    <x v="3"/>
    <x v="0"/>
    <x v="0"/>
    <s v="Non-London"/>
    <n v="23"/>
    <n v="9.1304347826086953"/>
  </r>
  <r>
    <n v="82"/>
    <n v="202103"/>
    <x v="0"/>
    <x v="1"/>
    <x v="8"/>
    <x v="3"/>
    <x v="0"/>
    <x v="1"/>
    <s v="London"/>
    <n v="23"/>
    <n v="74.869565217391298"/>
  </r>
  <r>
    <n v="18"/>
    <n v="202103"/>
    <x v="0"/>
    <x v="1"/>
    <x v="8"/>
    <x v="3"/>
    <x v="0"/>
    <x v="2"/>
    <s v="Non-London"/>
    <n v="23"/>
    <n v="16.434782608695652"/>
  </r>
  <r>
    <n v="10"/>
    <n v="202103"/>
    <x v="0"/>
    <x v="1"/>
    <x v="8"/>
    <x v="3"/>
    <x v="0"/>
    <x v="3"/>
    <s v="Non-London"/>
    <n v="23"/>
    <n v="9.1304347826086953"/>
  </r>
  <r>
    <n v="8"/>
    <n v="202103"/>
    <x v="0"/>
    <x v="1"/>
    <x v="8"/>
    <x v="3"/>
    <x v="0"/>
    <x v="4"/>
    <s v="Non-London"/>
    <n v="23"/>
    <n v="7.3043478260869561"/>
  </r>
  <r>
    <n v="29"/>
    <n v="202103"/>
    <x v="0"/>
    <x v="1"/>
    <x v="8"/>
    <x v="3"/>
    <x v="0"/>
    <x v="5"/>
    <s v="Non-London"/>
    <n v="23"/>
    <n v="26.478260869565215"/>
  </r>
  <r>
    <n v="5"/>
    <n v="202103"/>
    <x v="0"/>
    <x v="1"/>
    <x v="8"/>
    <x v="3"/>
    <x v="0"/>
    <x v="6"/>
    <s v="Non-London"/>
    <n v="23"/>
    <n v="4.5652173913043477"/>
  </r>
  <r>
    <n v="120"/>
    <n v="202103"/>
    <x v="0"/>
    <x v="1"/>
    <x v="8"/>
    <x v="4"/>
    <x v="1"/>
    <x v="0"/>
    <s v="Non-London"/>
    <n v="23"/>
    <n v="109.56521739130434"/>
  </r>
  <r>
    <n v="140"/>
    <n v="202103"/>
    <x v="0"/>
    <x v="1"/>
    <x v="8"/>
    <x v="4"/>
    <x v="1"/>
    <x v="1"/>
    <s v="London"/>
    <n v="23"/>
    <n v="127.82608695652173"/>
  </r>
  <r>
    <n v="203"/>
    <n v="202103"/>
    <x v="0"/>
    <x v="1"/>
    <x v="8"/>
    <x v="4"/>
    <x v="1"/>
    <x v="2"/>
    <s v="Non-London"/>
    <n v="23"/>
    <n v="185.3478260869565"/>
  </r>
  <r>
    <n v="136"/>
    <n v="202103"/>
    <x v="0"/>
    <x v="1"/>
    <x v="8"/>
    <x v="4"/>
    <x v="1"/>
    <x v="3"/>
    <s v="Non-London"/>
    <n v="23"/>
    <n v="124.17391304347825"/>
  </r>
  <r>
    <n v="64"/>
    <n v="202103"/>
    <x v="0"/>
    <x v="1"/>
    <x v="8"/>
    <x v="4"/>
    <x v="1"/>
    <x v="4"/>
    <s v="Non-London"/>
    <n v="23"/>
    <n v="58.434782608695649"/>
  </r>
  <r>
    <n v="283"/>
    <n v="202103"/>
    <x v="0"/>
    <x v="1"/>
    <x v="8"/>
    <x v="4"/>
    <x v="1"/>
    <x v="5"/>
    <s v="Non-London"/>
    <n v="23"/>
    <n v="258.39130434782606"/>
  </r>
  <r>
    <n v="97"/>
    <n v="202103"/>
    <x v="0"/>
    <x v="1"/>
    <x v="8"/>
    <x v="4"/>
    <x v="1"/>
    <x v="6"/>
    <s v="Non-London"/>
    <n v="23"/>
    <n v="88.565217391304344"/>
  </r>
  <r>
    <n v="1819"/>
    <n v="202103"/>
    <x v="0"/>
    <x v="1"/>
    <x v="8"/>
    <x v="5"/>
    <x v="2"/>
    <x v="0"/>
    <s v="Non-London"/>
    <n v="23"/>
    <n v="1660.8260869565217"/>
  </r>
  <r>
    <n v="1344"/>
    <n v="202103"/>
    <x v="0"/>
    <x v="1"/>
    <x v="8"/>
    <x v="5"/>
    <x v="2"/>
    <x v="1"/>
    <s v="London"/>
    <n v="23"/>
    <n v="1227.1304347826085"/>
  </r>
  <r>
    <n v="3216"/>
    <n v="202103"/>
    <x v="0"/>
    <x v="1"/>
    <x v="8"/>
    <x v="5"/>
    <x v="2"/>
    <x v="2"/>
    <s v="Non-London"/>
    <n v="23"/>
    <n v="2936.3478260869565"/>
  </r>
  <r>
    <n v="2576"/>
    <n v="202103"/>
    <x v="0"/>
    <x v="1"/>
    <x v="8"/>
    <x v="5"/>
    <x v="2"/>
    <x v="3"/>
    <s v="Non-London"/>
    <n v="23"/>
    <n v="2352"/>
  </r>
  <r>
    <n v="1789"/>
    <n v="202103"/>
    <x v="0"/>
    <x v="1"/>
    <x v="8"/>
    <x v="5"/>
    <x v="2"/>
    <x v="4"/>
    <s v="Non-London"/>
    <n v="23"/>
    <n v="1633.4347826086955"/>
  </r>
  <r>
    <n v="2651"/>
    <n v="202103"/>
    <x v="0"/>
    <x v="1"/>
    <x v="8"/>
    <x v="5"/>
    <x v="2"/>
    <x v="5"/>
    <s v="Non-London"/>
    <n v="23"/>
    <n v="2420.478260869565"/>
  </r>
  <r>
    <n v="1481"/>
    <n v="202103"/>
    <x v="0"/>
    <x v="1"/>
    <x v="8"/>
    <x v="5"/>
    <x v="2"/>
    <x v="6"/>
    <s v="Non-London"/>
    <n v="23"/>
    <n v="1352.2173913043478"/>
  </r>
  <r>
    <n v="99"/>
    <n v="202103"/>
    <x v="0"/>
    <x v="1"/>
    <x v="8"/>
    <x v="6"/>
    <x v="0"/>
    <x v="0"/>
    <s v="Non-London"/>
    <n v="23"/>
    <n v="90.391304347826079"/>
  </r>
  <r>
    <n v="403"/>
    <n v="202103"/>
    <x v="0"/>
    <x v="1"/>
    <x v="8"/>
    <x v="6"/>
    <x v="0"/>
    <x v="1"/>
    <s v="London"/>
    <n v="23"/>
    <n v="367.95652173913044"/>
  </r>
  <r>
    <n v="113"/>
    <n v="202103"/>
    <x v="0"/>
    <x v="1"/>
    <x v="8"/>
    <x v="6"/>
    <x v="0"/>
    <x v="2"/>
    <s v="Non-London"/>
    <n v="23"/>
    <n v="103.17391304347825"/>
  </r>
  <r>
    <n v="47"/>
    <n v="202103"/>
    <x v="0"/>
    <x v="1"/>
    <x v="8"/>
    <x v="6"/>
    <x v="0"/>
    <x v="3"/>
    <s v="Non-London"/>
    <n v="23"/>
    <n v="42.913043478260867"/>
  </r>
  <r>
    <n v="54"/>
    <n v="202103"/>
    <x v="0"/>
    <x v="1"/>
    <x v="8"/>
    <x v="6"/>
    <x v="0"/>
    <x v="4"/>
    <s v="Non-London"/>
    <n v="23"/>
    <n v="49.304347826086953"/>
  </r>
  <r>
    <n v="136"/>
    <n v="202103"/>
    <x v="0"/>
    <x v="1"/>
    <x v="8"/>
    <x v="6"/>
    <x v="0"/>
    <x v="5"/>
    <s v="Non-London"/>
    <n v="23"/>
    <n v="124.17391304347825"/>
  </r>
  <r>
    <n v="42"/>
    <n v="202103"/>
    <x v="0"/>
    <x v="1"/>
    <x v="8"/>
    <x v="6"/>
    <x v="0"/>
    <x v="6"/>
    <s v="Non-London"/>
    <n v="23"/>
    <n v="38.347826086956516"/>
  </r>
  <r>
    <n v="20"/>
    <n v="202102"/>
    <x v="1"/>
    <x v="1"/>
    <x v="0"/>
    <x v="0"/>
    <x v="0"/>
    <x v="0"/>
    <s v="Non-London"/>
    <n v="20"/>
    <n v="21"/>
  </r>
  <r>
    <n v="179"/>
    <n v="202102"/>
    <x v="1"/>
    <x v="1"/>
    <x v="0"/>
    <x v="0"/>
    <x v="0"/>
    <x v="1"/>
    <s v="London"/>
    <n v="20"/>
    <n v="187.95000000000002"/>
  </r>
  <r>
    <n v="83"/>
    <n v="202102"/>
    <x v="1"/>
    <x v="1"/>
    <x v="0"/>
    <x v="0"/>
    <x v="0"/>
    <x v="2"/>
    <s v="Non-London"/>
    <n v="20"/>
    <n v="87.15"/>
  </r>
  <r>
    <n v="34"/>
    <n v="202102"/>
    <x v="1"/>
    <x v="1"/>
    <x v="0"/>
    <x v="0"/>
    <x v="0"/>
    <x v="3"/>
    <s v="Non-London"/>
    <n v="20"/>
    <n v="35.700000000000003"/>
  </r>
  <r>
    <n v="48"/>
    <n v="202102"/>
    <x v="1"/>
    <x v="1"/>
    <x v="0"/>
    <x v="0"/>
    <x v="0"/>
    <x v="4"/>
    <s v="Non-London"/>
    <n v="20"/>
    <n v="50.400000000000006"/>
  </r>
  <r>
    <n v="22"/>
    <n v="202102"/>
    <x v="1"/>
    <x v="1"/>
    <x v="0"/>
    <x v="0"/>
    <x v="0"/>
    <x v="5"/>
    <s v="Non-London"/>
    <n v="20"/>
    <n v="23.1"/>
  </r>
  <r>
    <n v="6"/>
    <n v="202102"/>
    <x v="1"/>
    <x v="1"/>
    <x v="0"/>
    <x v="0"/>
    <x v="0"/>
    <x v="6"/>
    <s v="Non-London"/>
    <n v="20"/>
    <n v="6.3000000000000007"/>
  </r>
  <r>
    <n v="13"/>
    <n v="202102"/>
    <x v="1"/>
    <x v="1"/>
    <x v="0"/>
    <x v="1"/>
    <x v="0"/>
    <x v="0"/>
    <s v="Non-London"/>
    <n v="20"/>
    <n v="13.65"/>
  </r>
  <r>
    <n v="142"/>
    <n v="202102"/>
    <x v="1"/>
    <x v="1"/>
    <x v="0"/>
    <x v="1"/>
    <x v="0"/>
    <x v="1"/>
    <s v="London"/>
    <n v="20"/>
    <n v="149.1"/>
  </r>
  <r>
    <n v="25"/>
    <n v="202102"/>
    <x v="1"/>
    <x v="1"/>
    <x v="0"/>
    <x v="1"/>
    <x v="0"/>
    <x v="2"/>
    <s v="Non-London"/>
    <n v="20"/>
    <n v="26.25"/>
  </r>
  <r>
    <n v="5"/>
    <n v="202102"/>
    <x v="1"/>
    <x v="1"/>
    <x v="0"/>
    <x v="1"/>
    <x v="0"/>
    <x v="3"/>
    <s v="Non-London"/>
    <n v="20"/>
    <n v="5.25"/>
  </r>
  <r>
    <n v="14"/>
    <n v="202102"/>
    <x v="1"/>
    <x v="1"/>
    <x v="0"/>
    <x v="1"/>
    <x v="0"/>
    <x v="4"/>
    <s v="Non-London"/>
    <n v="20"/>
    <n v="14.700000000000001"/>
  </r>
  <r>
    <n v="12"/>
    <n v="202102"/>
    <x v="1"/>
    <x v="1"/>
    <x v="0"/>
    <x v="1"/>
    <x v="0"/>
    <x v="5"/>
    <s v="Non-London"/>
    <n v="20"/>
    <n v="12.600000000000001"/>
  </r>
  <r>
    <n v="7"/>
    <n v="202102"/>
    <x v="1"/>
    <x v="1"/>
    <x v="0"/>
    <x v="1"/>
    <x v="0"/>
    <x v="6"/>
    <s v="Non-London"/>
    <n v="20"/>
    <n v="7.3500000000000005"/>
  </r>
  <r>
    <n v="6"/>
    <n v="202102"/>
    <x v="1"/>
    <x v="1"/>
    <x v="0"/>
    <x v="2"/>
    <x v="0"/>
    <x v="0"/>
    <s v="Non-London"/>
    <n v="20"/>
    <n v="6.3000000000000007"/>
  </r>
  <r>
    <n v="31"/>
    <n v="202102"/>
    <x v="1"/>
    <x v="1"/>
    <x v="0"/>
    <x v="2"/>
    <x v="0"/>
    <x v="1"/>
    <s v="London"/>
    <n v="20"/>
    <n v="32.550000000000004"/>
  </r>
  <r>
    <n v="22"/>
    <n v="202102"/>
    <x v="1"/>
    <x v="1"/>
    <x v="0"/>
    <x v="2"/>
    <x v="0"/>
    <x v="2"/>
    <s v="Non-London"/>
    <n v="20"/>
    <n v="23.1"/>
  </r>
  <r>
    <n v="14"/>
    <n v="202102"/>
    <x v="1"/>
    <x v="1"/>
    <x v="0"/>
    <x v="2"/>
    <x v="0"/>
    <x v="3"/>
    <s v="Non-London"/>
    <n v="20"/>
    <n v="14.700000000000001"/>
  </r>
  <r>
    <n v="8"/>
    <n v="202102"/>
    <x v="1"/>
    <x v="1"/>
    <x v="0"/>
    <x v="2"/>
    <x v="0"/>
    <x v="4"/>
    <s v="Non-London"/>
    <n v="20"/>
    <n v="8.4"/>
  </r>
  <r>
    <n v="16"/>
    <n v="202102"/>
    <x v="1"/>
    <x v="1"/>
    <x v="0"/>
    <x v="2"/>
    <x v="0"/>
    <x v="5"/>
    <s v="Non-London"/>
    <n v="20"/>
    <n v="16.8"/>
  </r>
  <r>
    <n v="8"/>
    <n v="202102"/>
    <x v="1"/>
    <x v="1"/>
    <x v="0"/>
    <x v="2"/>
    <x v="0"/>
    <x v="6"/>
    <s v="Non-London"/>
    <n v="20"/>
    <n v="8.4"/>
  </r>
  <r>
    <n v="8"/>
    <n v="202102"/>
    <x v="1"/>
    <x v="1"/>
    <x v="0"/>
    <x v="3"/>
    <x v="0"/>
    <x v="0"/>
    <s v="Non-London"/>
    <n v="20"/>
    <n v="8.4"/>
  </r>
  <r>
    <n v="31"/>
    <n v="202102"/>
    <x v="1"/>
    <x v="1"/>
    <x v="0"/>
    <x v="3"/>
    <x v="0"/>
    <x v="1"/>
    <s v="London"/>
    <n v="20"/>
    <n v="32.550000000000004"/>
  </r>
  <r>
    <n v="7"/>
    <n v="202102"/>
    <x v="1"/>
    <x v="1"/>
    <x v="0"/>
    <x v="3"/>
    <x v="0"/>
    <x v="2"/>
    <s v="Non-London"/>
    <n v="20"/>
    <n v="7.3500000000000005"/>
  </r>
  <r>
    <n v="4"/>
    <n v="202102"/>
    <x v="1"/>
    <x v="1"/>
    <x v="0"/>
    <x v="3"/>
    <x v="0"/>
    <x v="3"/>
    <s v="Non-London"/>
    <n v="20"/>
    <n v="4.2"/>
  </r>
  <r>
    <n v="8"/>
    <n v="202102"/>
    <x v="1"/>
    <x v="1"/>
    <x v="0"/>
    <x v="3"/>
    <x v="0"/>
    <x v="4"/>
    <s v="Non-London"/>
    <n v="20"/>
    <n v="8.4"/>
  </r>
  <r>
    <n v="6"/>
    <n v="202102"/>
    <x v="1"/>
    <x v="1"/>
    <x v="0"/>
    <x v="3"/>
    <x v="0"/>
    <x v="5"/>
    <s v="Non-London"/>
    <n v="20"/>
    <n v="6.3000000000000007"/>
  </r>
  <r>
    <n v="6"/>
    <n v="202102"/>
    <x v="1"/>
    <x v="1"/>
    <x v="0"/>
    <x v="3"/>
    <x v="0"/>
    <x v="6"/>
    <s v="Non-London"/>
    <n v="20"/>
    <n v="6.3000000000000007"/>
  </r>
  <r>
    <n v="29"/>
    <n v="202102"/>
    <x v="1"/>
    <x v="1"/>
    <x v="0"/>
    <x v="4"/>
    <x v="1"/>
    <x v="0"/>
    <s v="Non-London"/>
    <n v="20"/>
    <n v="30.450000000000003"/>
  </r>
  <r>
    <n v="63"/>
    <n v="202102"/>
    <x v="1"/>
    <x v="1"/>
    <x v="0"/>
    <x v="4"/>
    <x v="1"/>
    <x v="1"/>
    <s v="London"/>
    <n v="20"/>
    <n v="66.150000000000006"/>
  </r>
  <r>
    <n v="49"/>
    <n v="202102"/>
    <x v="1"/>
    <x v="1"/>
    <x v="0"/>
    <x v="4"/>
    <x v="1"/>
    <x v="2"/>
    <s v="Non-London"/>
    <n v="20"/>
    <n v="51.45"/>
  </r>
  <r>
    <n v="22"/>
    <n v="202102"/>
    <x v="1"/>
    <x v="1"/>
    <x v="0"/>
    <x v="4"/>
    <x v="1"/>
    <x v="3"/>
    <s v="Non-London"/>
    <n v="20"/>
    <n v="23.1"/>
  </r>
  <r>
    <n v="20"/>
    <n v="202102"/>
    <x v="1"/>
    <x v="1"/>
    <x v="0"/>
    <x v="4"/>
    <x v="1"/>
    <x v="4"/>
    <s v="Non-London"/>
    <n v="20"/>
    <n v="21"/>
  </r>
  <r>
    <n v="48"/>
    <n v="202102"/>
    <x v="1"/>
    <x v="1"/>
    <x v="0"/>
    <x v="4"/>
    <x v="1"/>
    <x v="5"/>
    <s v="Non-London"/>
    <n v="20"/>
    <n v="50.400000000000006"/>
  </r>
  <r>
    <n v="19"/>
    <n v="202102"/>
    <x v="1"/>
    <x v="1"/>
    <x v="0"/>
    <x v="4"/>
    <x v="1"/>
    <x v="6"/>
    <s v="Non-London"/>
    <n v="20"/>
    <n v="19.95"/>
  </r>
  <r>
    <n v="419"/>
    <n v="202102"/>
    <x v="1"/>
    <x v="1"/>
    <x v="0"/>
    <x v="5"/>
    <x v="2"/>
    <x v="0"/>
    <s v="Non-London"/>
    <n v="20"/>
    <n v="439.95000000000005"/>
  </r>
  <r>
    <n v="391"/>
    <n v="202102"/>
    <x v="1"/>
    <x v="1"/>
    <x v="0"/>
    <x v="5"/>
    <x v="2"/>
    <x v="1"/>
    <s v="London"/>
    <n v="20"/>
    <n v="410.55"/>
  </r>
  <r>
    <n v="798"/>
    <n v="202102"/>
    <x v="1"/>
    <x v="1"/>
    <x v="0"/>
    <x v="5"/>
    <x v="2"/>
    <x v="2"/>
    <s v="Non-London"/>
    <n v="20"/>
    <n v="837.90000000000009"/>
  </r>
  <r>
    <n v="526"/>
    <n v="202102"/>
    <x v="1"/>
    <x v="1"/>
    <x v="0"/>
    <x v="5"/>
    <x v="2"/>
    <x v="3"/>
    <s v="Non-London"/>
    <n v="20"/>
    <n v="552.30000000000007"/>
  </r>
  <r>
    <n v="634"/>
    <n v="202102"/>
    <x v="1"/>
    <x v="1"/>
    <x v="0"/>
    <x v="5"/>
    <x v="2"/>
    <x v="4"/>
    <s v="Non-London"/>
    <n v="20"/>
    <n v="665.7"/>
  </r>
  <r>
    <n v="564"/>
    <n v="202102"/>
    <x v="1"/>
    <x v="1"/>
    <x v="0"/>
    <x v="5"/>
    <x v="2"/>
    <x v="5"/>
    <s v="Non-London"/>
    <n v="20"/>
    <n v="592.20000000000005"/>
  </r>
  <r>
    <n v="434"/>
    <n v="202102"/>
    <x v="1"/>
    <x v="1"/>
    <x v="0"/>
    <x v="5"/>
    <x v="2"/>
    <x v="6"/>
    <s v="Non-London"/>
    <n v="20"/>
    <n v="455.70000000000005"/>
  </r>
  <r>
    <n v="31"/>
    <n v="202102"/>
    <x v="1"/>
    <x v="1"/>
    <x v="0"/>
    <x v="6"/>
    <x v="0"/>
    <x v="0"/>
    <s v="Non-London"/>
    <n v="20"/>
    <n v="32.550000000000004"/>
  </r>
  <r>
    <n v="163"/>
    <n v="202102"/>
    <x v="1"/>
    <x v="1"/>
    <x v="0"/>
    <x v="6"/>
    <x v="0"/>
    <x v="1"/>
    <s v="London"/>
    <n v="20"/>
    <n v="171.15"/>
  </r>
  <r>
    <n v="41"/>
    <n v="202102"/>
    <x v="1"/>
    <x v="1"/>
    <x v="0"/>
    <x v="6"/>
    <x v="0"/>
    <x v="2"/>
    <s v="Non-London"/>
    <n v="20"/>
    <n v="43.050000000000004"/>
  </r>
  <r>
    <n v="23"/>
    <n v="202102"/>
    <x v="1"/>
    <x v="1"/>
    <x v="0"/>
    <x v="6"/>
    <x v="0"/>
    <x v="3"/>
    <s v="Non-London"/>
    <n v="20"/>
    <n v="24.150000000000002"/>
  </r>
  <r>
    <n v="25"/>
    <n v="202102"/>
    <x v="1"/>
    <x v="1"/>
    <x v="0"/>
    <x v="6"/>
    <x v="0"/>
    <x v="4"/>
    <s v="Non-London"/>
    <n v="20"/>
    <n v="26.25"/>
  </r>
  <r>
    <n v="58"/>
    <n v="202102"/>
    <x v="1"/>
    <x v="1"/>
    <x v="0"/>
    <x v="6"/>
    <x v="0"/>
    <x v="5"/>
    <s v="Non-London"/>
    <n v="20"/>
    <n v="60.900000000000006"/>
  </r>
  <r>
    <n v="18"/>
    <n v="202102"/>
    <x v="1"/>
    <x v="1"/>
    <x v="0"/>
    <x v="6"/>
    <x v="0"/>
    <x v="6"/>
    <s v="Non-London"/>
    <n v="20"/>
    <n v="18.900000000000002"/>
  </r>
  <r>
    <n v="164"/>
    <n v="202102"/>
    <x v="1"/>
    <x v="1"/>
    <x v="1"/>
    <x v="0"/>
    <x v="0"/>
    <x v="0"/>
    <s v="Non-London"/>
    <n v="20"/>
    <n v="172.20000000000002"/>
  </r>
  <r>
    <n v="790"/>
    <n v="202102"/>
    <x v="1"/>
    <x v="1"/>
    <x v="1"/>
    <x v="0"/>
    <x v="0"/>
    <x v="1"/>
    <s v="London"/>
    <n v="20"/>
    <n v="829.5"/>
  </r>
  <r>
    <n v="501"/>
    <n v="202102"/>
    <x v="1"/>
    <x v="1"/>
    <x v="1"/>
    <x v="0"/>
    <x v="0"/>
    <x v="2"/>
    <s v="Non-London"/>
    <n v="20"/>
    <n v="526.05000000000007"/>
  </r>
  <r>
    <n v="206"/>
    <n v="202102"/>
    <x v="1"/>
    <x v="1"/>
    <x v="1"/>
    <x v="0"/>
    <x v="0"/>
    <x v="3"/>
    <s v="Non-London"/>
    <n v="20"/>
    <n v="216.3"/>
  </r>
  <r>
    <n v="202"/>
    <n v="202102"/>
    <x v="1"/>
    <x v="1"/>
    <x v="1"/>
    <x v="0"/>
    <x v="0"/>
    <x v="4"/>
    <s v="Non-London"/>
    <n v="20"/>
    <n v="212.10000000000002"/>
  </r>
  <r>
    <n v="185"/>
    <n v="202102"/>
    <x v="1"/>
    <x v="1"/>
    <x v="1"/>
    <x v="0"/>
    <x v="0"/>
    <x v="5"/>
    <s v="Non-London"/>
    <n v="20"/>
    <n v="194.25"/>
  </r>
  <r>
    <n v="52"/>
    <n v="202102"/>
    <x v="1"/>
    <x v="1"/>
    <x v="1"/>
    <x v="0"/>
    <x v="0"/>
    <x v="6"/>
    <s v="Non-London"/>
    <n v="20"/>
    <n v="54.6"/>
  </r>
  <r>
    <n v="117"/>
    <n v="202102"/>
    <x v="1"/>
    <x v="1"/>
    <x v="1"/>
    <x v="1"/>
    <x v="0"/>
    <x v="0"/>
    <s v="Non-London"/>
    <n v="20"/>
    <n v="122.85000000000001"/>
  </r>
  <r>
    <n v="815"/>
    <n v="202102"/>
    <x v="1"/>
    <x v="1"/>
    <x v="1"/>
    <x v="1"/>
    <x v="0"/>
    <x v="1"/>
    <s v="London"/>
    <n v="20"/>
    <n v="855.75"/>
  </r>
  <r>
    <n v="188"/>
    <n v="202102"/>
    <x v="1"/>
    <x v="1"/>
    <x v="1"/>
    <x v="1"/>
    <x v="0"/>
    <x v="2"/>
    <s v="Non-London"/>
    <n v="20"/>
    <n v="197.4"/>
  </r>
  <r>
    <n v="65"/>
    <n v="202102"/>
    <x v="1"/>
    <x v="1"/>
    <x v="1"/>
    <x v="1"/>
    <x v="0"/>
    <x v="3"/>
    <s v="Non-London"/>
    <n v="20"/>
    <n v="68.25"/>
  </r>
  <r>
    <n v="101"/>
    <n v="202102"/>
    <x v="1"/>
    <x v="1"/>
    <x v="1"/>
    <x v="1"/>
    <x v="0"/>
    <x v="4"/>
    <s v="Non-London"/>
    <n v="20"/>
    <n v="106.05000000000001"/>
  </r>
  <r>
    <n v="78"/>
    <n v="202102"/>
    <x v="1"/>
    <x v="1"/>
    <x v="1"/>
    <x v="1"/>
    <x v="0"/>
    <x v="5"/>
    <s v="Non-London"/>
    <n v="20"/>
    <n v="81.900000000000006"/>
  </r>
  <r>
    <n v="30"/>
    <n v="202102"/>
    <x v="1"/>
    <x v="1"/>
    <x v="1"/>
    <x v="1"/>
    <x v="0"/>
    <x v="6"/>
    <s v="Non-London"/>
    <n v="20"/>
    <n v="31.5"/>
  </r>
  <r>
    <n v="55"/>
    <n v="202102"/>
    <x v="1"/>
    <x v="1"/>
    <x v="1"/>
    <x v="2"/>
    <x v="0"/>
    <x v="0"/>
    <s v="Non-London"/>
    <n v="20"/>
    <n v="57.75"/>
  </r>
  <r>
    <n v="229"/>
    <n v="202102"/>
    <x v="1"/>
    <x v="1"/>
    <x v="1"/>
    <x v="2"/>
    <x v="0"/>
    <x v="1"/>
    <s v="London"/>
    <n v="20"/>
    <n v="240.45000000000002"/>
  </r>
  <r>
    <n v="107"/>
    <n v="202102"/>
    <x v="1"/>
    <x v="1"/>
    <x v="1"/>
    <x v="2"/>
    <x v="0"/>
    <x v="2"/>
    <s v="Non-London"/>
    <n v="20"/>
    <n v="112.35000000000001"/>
  </r>
  <r>
    <n v="51"/>
    <n v="202102"/>
    <x v="1"/>
    <x v="1"/>
    <x v="1"/>
    <x v="2"/>
    <x v="0"/>
    <x v="3"/>
    <s v="Non-London"/>
    <n v="20"/>
    <n v="53.550000000000004"/>
  </r>
  <r>
    <n v="68"/>
    <n v="202102"/>
    <x v="1"/>
    <x v="1"/>
    <x v="1"/>
    <x v="2"/>
    <x v="0"/>
    <x v="4"/>
    <s v="Non-London"/>
    <n v="20"/>
    <n v="71.400000000000006"/>
  </r>
  <r>
    <n v="51"/>
    <n v="202102"/>
    <x v="1"/>
    <x v="1"/>
    <x v="1"/>
    <x v="2"/>
    <x v="0"/>
    <x v="5"/>
    <s v="Non-London"/>
    <n v="20"/>
    <n v="53.550000000000004"/>
  </r>
  <r>
    <n v="19"/>
    <n v="202102"/>
    <x v="1"/>
    <x v="1"/>
    <x v="1"/>
    <x v="2"/>
    <x v="0"/>
    <x v="6"/>
    <s v="Non-London"/>
    <n v="20"/>
    <n v="19.95"/>
  </r>
  <r>
    <n v="34"/>
    <n v="202102"/>
    <x v="1"/>
    <x v="1"/>
    <x v="1"/>
    <x v="3"/>
    <x v="0"/>
    <x v="0"/>
    <s v="Non-London"/>
    <n v="20"/>
    <n v="35.700000000000003"/>
  </r>
  <r>
    <n v="167"/>
    <n v="202102"/>
    <x v="1"/>
    <x v="1"/>
    <x v="1"/>
    <x v="3"/>
    <x v="0"/>
    <x v="1"/>
    <s v="London"/>
    <n v="20"/>
    <n v="175.35"/>
  </r>
  <r>
    <n v="55"/>
    <n v="202102"/>
    <x v="1"/>
    <x v="1"/>
    <x v="1"/>
    <x v="3"/>
    <x v="0"/>
    <x v="2"/>
    <s v="Non-London"/>
    <n v="20"/>
    <n v="57.75"/>
  </r>
  <r>
    <n v="46"/>
    <n v="202102"/>
    <x v="1"/>
    <x v="1"/>
    <x v="1"/>
    <x v="3"/>
    <x v="0"/>
    <x v="3"/>
    <s v="Non-London"/>
    <n v="20"/>
    <n v="48.300000000000004"/>
  </r>
  <r>
    <n v="26"/>
    <n v="202102"/>
    <x v="1"/>
    <x v="1"/>
    <x v="1"/>
    <x v="3"/>
    <x v="0"/>
    <x v="4"/>
    <s v="Non-London"/>
    <n v="20"/>
    <n v="27.3"/>
  </r>
  <r>
    <n v="50"/>
    <n v="202102"/>
    <x v="1"/>
    <x v="1"/>
    <x v="1"/>
    <x v="3"/>
    <x v="0"/>
    <x v="5"/>
    <s v="Non-London"/>
    <n v="20"/>
    <n v="52.5"/>
  </r>
  <r>
    <n v="6"/>
    <n v="202102"/>
    <x v="1"/>
    <x v="1"/>
    <x v="1"/>
    <x v="3"/>
    <x v="0"/>
    <x v="6"/>
    <s v="Non-London"/>
    <n v="20"/>
    <n v="6.3000000000000007"/>
  </r>
  <r>
    <n v="218"/>
    <n v="202102"/>
    <x v="1"/>
    <x v="1"/>
    <x v="1"/>
    <x v="4"/>
    <x v="1"/>
    <x v="0"/>
    <s v="Non-London"/>
    <n v="20"/>
    <n v="228.9"/>
  </r>
  <r>
    <n v="329"/>
    <n v="202102"/>
    <x v="1"/>
    <x v="1"/>
    <x v="1"/>
    <x v="4"/>
    <x v="1"/>
    <x v="1"/>
    <s v="London"/>
    <n v="20"/>
    <n v="345.45"/>
  </r>
  <r>
    <n v="312"/>
    <n v="202102"/>
    <x v="1"/>
    <x v="1"/>
    <x v="1"/>
    <x v="4"/>
    <x v="1"/>
    <x v="2"/>
    <s v="Non-London"/>
    <n v="20"/>
    <n v="327.60000000000002"/>
  </r>
  <r>
    <n v="209"/>
    <n v="202102"/>
    <x v="1"/>
    <x v="1"/>
    <x v="1"/>
    <x v="4"/>
    <x v="1"/>
    <x v="3"/>
    <s v="Non-London"/>
    <n v="20"/>
    <n v="219.45000000000002"/>
  </r>
  <r>
    <n v="127"/>
    <n v="202102"/>
    <x v="1"/>
    <x v="1"/>
    <x v="1"/>
    <x v="4"/>
    <x v="1"/>
    <x v="4"/>
    <s v="Non-London"/>
    <n v="20"/>
    <n v="133.35"/>
  </r>
  <r>
    <n v="393"/>
    <n v="202102"/>
    <x v="1"/>
    <x v="1"/>
    <x v="1"/>
    <x v="4"/>
    <x v="1"/>
    <x v="5"/>
    <s v="Non-London"/>
    <n v="20"/>
    <n v="412.65000000000003"/>
  </r>
  <r>
    <n v="142"/>
    <n v="202102"/>
    <x v="1"/>
    <x v="1"/>
    <x v="1"/>
    <x v="4"/>
    <x v="1"/>
    <x v="6"/>
    <s v="Non-London"/>
    <n v="20"/>
    <n v="149.1"/>
  </r>
  <r>
    <n v="3513"/>
    <n v="202102"/>
    <x v="1"/>
    <x v="1"/>
    <x v="1"/>
    <x v="5"/>
    <x v="2"/>
    <x v="0"/>
    <s v="Non-London"/>
    <n v="20"/>
    <n v="3688.65"/>
  </r>
  <r>
    <n v="2410"/>
    <n v="202102"/>
    <x v="1"/>
    <x v="1"/>
    <x v="1"/>
    <x v="5"/>
    <x v="2"/>
    <x v="1"/>
    <s v="London"/>
    <n v="20"/>
    <n v="2530.5"/>
  </r>
  <r>
    <n v="5428"/>
    <n v="202102"/>
    <x v="1"/>
    <x v="1"/>
    <x v="1"/>
    <x v="5"/>
    <x v="2"/>
    <x v="2"/>
    <s v="Non-London"/>
    <n v="20"/>
    <n v="5699.4000000000005"/>
  </r>
  <r>
    <n v="5130"/>
    <n v="202102"/>
    <x v="1"/>
    <x v="1"/>
    <x v="1"/>
    <x v="5"/>
    <x v="2"/>
    <x v="3"/>
    <s v="Non-London"/>
    <n v="20"/>
    <n v="5386.5"/>
  </r>
  <r>
    <n v="4497"/>
    <n v="202102"/>
    <x v="1"/>
    <x v="1"/>
    <x v="1"/>
    <x v="5"/>
    <x v="2"/>
    <x v="4"/>
    <s v="Non-London"/>
    <n v="20"/>
    <n v="4721.8500000000004"/>
  </r>
  <r>
    <n v="4587"/>
    <n v="202102"/>
    <x v="1"/>
    <x v="1"/>
    <x v="1"/>
    <x v="5"/>
    <x v="2"/>
    <x v="5"/>
    <s v="Non-London"/>
    <n v="20"/>
    <n v="4816.3500000000004"/>
  </r>
  <r>
    <n v="2754"/>
    <n v="202102"/>
    <x v="1"/>
    <x v="1"/>
    <x v="1"/>
    <x v="5"/>
    <x v="2"/>
    <x v="6"/>
    <s v="Non-London"/>
    <n v="20"/>
    <n v="2891.7000000000003"/>
  </r>
  <r>
    <n v="384"/>
    <n v="202102"/>
    <x v="1"/>
    <x v="1"/>
    <x v="1"/>
    <x v="6"/>
    <x v="0"/>
    <x v="0"/>
    <s v="Non-London"/>
    <n v="20"/>
    <n v="403.20000000000005"/>
  </r>
  <r>
    <n v="1233"/>
    <n v="202102"/>
    <x v="1"/>
    <x v="1"/>
    <x v="1"/>
    <x v="6"/>
    <x v="0"/>
    <x v="1"/>
    <s v="London"/>
    <n v="20"/>
    <n v="1294.6500000000001"/>
  </r>
  <r>
    <n v="312"/>
    <n v="202102"/>
    <x v="1"/>
    <x v="1"/>
    <x v="1"/>
    <x v="6"/>
    <x v="0"/>
    <x v="2"/>
    <s v="Non-London"/>
    <n v="20"/>
    <n v="327.60000000000002"/>
  </r>
  <r>
    <n v="197"/>
    <n v="202102"/>
    <x v="1"/>
    <x v="1"/>
    <x v="1"/>
    <x v="6"/>
    <x v="0"/>
    <x v="3"/>
    <s v="Non-London"/>
    <n v="20"/>
    <n v="206.85000000000002"/>
  </r>
  <r>
    <n v="208"/>
    <n v="202102"/>
    <x v="1"/>
    <x v="1"/>
    <x v="1"/>
    <x v="6"/>
    <x v="0"/>
    <x v="4"/>
    <s v="Non-London"/>
    <n v="20"/>
    <n v="218.4"/>
  </r>
  <r>
    <n v="519"/>
    <n v="202102"/>
    <x v="1"/>
    <x v="1"/>
    <x v="1"/>
    <x v="6"/>
    <x v="0"/>
    <x v="5"/>
    <s v="Non-London"/>
    <n v="20"/>
    <n v="544.95000000000005"/>
  </r>
  <r>
    <n v="170"/>
    <n v="202102"/>
    <x v="1"/>
    <x v="1"/>
    <x v="1"/>
    <x v="6"/>
    <x v="0"/>
    <x v="6"/>
    <s v="Non-London"/>
    <n v="20"/>
    <n v="178.5"/>
  </r>
  <r>
    <n v="68"/>
    <n v="202102"/>
    <x v="1"/>
    <x v="1"/>
    <x v="2"/>
    <x v="0"/>
    <x v="0"/>
    <x v="0"/>
    <s v="Non-London"/>
    <n v="20"/>
    <n v="71.400000000000006"/>
  </r>
  <r>
    <n v="467"/>
    <n v="202102"/>
    <x v="1"/>
    <x v="1"/>
    <x v="2"/>
    <x v="0"/>
    <x v="0"/>
    <x v="1"/>
    <s v="London"/>
    <n v="20"/>
    <n v="490.35"/>
  </r>
  <r>
    <n v="353"/>
    <n v="202102"/>
    <x v="1"/>
    <x v="1"/>
    <x v="2"/>
    <x v="0"/>
    <x v="0"/>
    <x v="2"/>
    <s v="Non-London"/>
    <n v="20"/>
    <n v="370.65000000000003"/>
  </r>
  <r>
    <n v="101"/>
    <n v="202102"/>
    <x v="1"/>
    <x v="1"/>
    <x v="2"/>
    <x v="0"/>
    <x v="0"/>
    <x v="3"/>
    <s v="Non-London"/>
    <n v="20"/>
    <n v="106.05000000000001"/>
  </r>
  <r>
    <n v="146"/>
    <n v="202102"/>
    <x v="1"/>
    <x v="1"/>
    <x v="2"/>
    <x v="0"/>
    <x v="0"/>
    <x v="4"/>
    <s v="Non-London"/>
    <n v="20"/>
    <n v="153.30000000000001"/>
  </r>
  <r>
    <n v="97"/>
    <n v="202102"/>
    <x v="1"/>
    <x v="1"/>
    <x v="2"/>
    <x v="0"/>
    <x v="0"/>
    <x v="5"/>
    <s v="Non-London"/>
    <n v="20"/>
    <n v="101.85000000000001"/>
  </r>
  <r>
    <n v="16"/>
    <n v="202102"/>
    <x v="1"/>
    <x v="1"/>
    <x v="2"/>
    <x v="0"/>
    <x v="0"/>
    <x v="6"/>
    <s v="Non-London"/>
    <n v="20"/>
    <n v="16.8"/>
  </r>
  <r>
    <n v="47"/>
    <n v="202102"/>
    <x v="1"/>
    <x v="1"/>
    <x v="2"/>
    <x v="1"/>
    <x v="0"/>
    <x v="0"/>
    <s v="Non-London"/>
    <n v="20"/>
    <n v="49.35"/>
  </r>
  <r>
    <n v="451"/>
    <n v="202102"/>
    <x v="1"/>
    <x v="1"/>
    <x v="2"/>
    <x v="1"/>
    <x v="0"/>
    <x v="1"/>
    <s v="London"/>
    <n v="20"/>
    <n v="473.55"/>
  </r>
  <r>
    <n v="108"/>
    <n v="202102"/>
    <x v="1"/>
    <x v="1"/>
    <x v="2"/>
    <x v="1"/>
    <x v="0"/>
    <x v="2"/>
    <s v="Non-London"/>
    <n v="20"/>
    <n v="113.4"/>
  </r>
  <r>
    <n v="30"/>
    <n v="202102"/>
    <x v="1"/>
    <x v="1"/>
    <x v="2"/>
    <x v="1"/>
    <x v="0"/>
    <x v="3"/>
    <s v="Non-London"/>
    <n v="20"/>
    <n v="31.5"/>
  </r>
  <r>
    <n v="44"/>
    <n v="202102"/>
    <x v="1"/>
    <x v="1"/>
    <x v="2"/>
    <x v="1"/>
    <x v="0"/>
    <x v="4"/>
    <s v="Non-London"/>
    <n v="20"/>
    <n v="46.2"/>
  </r>
  <r>
    <n v="28"/>
    <n v="202102"/>
    <x v="1"/>
    <x v="1"/>
    <x v="2"/>
    <x v="1"/>
    <x v="0"/>
    <x v="5"/>
    <s v="Non-London"/>
    <n v="20"/>
    <n v="29.400000000000002"/>
  </r>
  <r>
    <n v="9"/>
    <n v="202102"/>
    <x v="1"/>
    <x v="1"/>
    <x v="2"/>
    <x v="1"/>
    <x v="0"/>
    <x v="6"/>
    <s v="Non-London"/>
    <n v="20"/>
    <n v="9.4500000000000011"/>
  </r>
  <r>
    <n v="20"/>
    <n v="202102"/>
    <x v="1"/>
    <x v="1"/>
    <x v="2"/>
    <x v="2"/>
    <x v="0"/>
    <x v="0"/>
    <s v="Non-London"/>
    <n v="20"/>
    <n v="21"/>
  </r>
  <r>
    <n v="66"/>
    <n v="202102"/>
    <x v="1"/>
    <x v="1"/>
    <x v="2"/>
    <x v="2"/>
    <x v="0"/>
    <x v="1"/>
    <s v="London"/>
    <n v="20"/>
    <n v="69.3"/>
  </r>
  <r>
    <n v="43"/>
    <n v="202102"/>
    <x v="1"/>
    <x v="1"/>
    <x v="2"/>
    <x v="2"/>
    <x v="0"/>
    <x v="2"/>
    <s v="Non-London"/>
    <n v="20"/>
    <n v="45.15"/>
  </r>
  <r>
    <n v="8"/>
    <n v="202102"/>
    <x v="1"/>
    <x v="1"/>
    <x v="2"/>
    <x v="2"/>
    <x v="0"/>
    <x v="3"/>
    <s v="Non-London"/>
    <n v="20"/>
    <n v="8.4"/>
  </r>
  <r>
    <n v="20"/>
    <n v="202102"/>
    <x v="1"/>
    <x v="1"/>
    <x v="2"/>
    <x v="2"/>
    <x v="0"/>
    <x v="4"/>
    <s v="Non-London"/>
    <n v="20"/>
    <n v="21"/>
  </r>
  <r>
    <n v="25"/>
    <n v="202102"/>
    <x v="1"/>
    <x v="1"/>
    <x v="2"/>
    <x v="2"/>
    <x v="0"/>
    <x v="5"/>
    <s v="Non-London"/>
    <n v="20"/>
    <n v="26.25"/>
  </r>
  <r>
    <n v="9"/>
    <n v="202102"/>
    <x v="1"/>
    <x v="1"/>
    <x v="2"/>
    <x v="2"/>
    <x v="0"/>
    <x v="6"/>
    <s v="Non-London"/>
    <n v="20"/>
    <n v="9.4500000000000011"/>
  </r>
  <r>
    <n v="6"/>
    <n v="202102"/>
    <x v="1"/>
    <x v="1"/>
    <x v="2"/>
    <x v="3"/>
    <x v="0"/>
    <x v="0"/>
    <s v="Non-London"/>
    <n v="20"/>
    <n v="6.3000000000000007"/>
  </r>
  <r>
    <n v="72"/>
    <n v="202102"/>
    <x v="1"/>
    <x v="1"/>
    <x v="2"/>
    <x v="3"/>
    <x v="0"/>
    <x v="1"/>
    <s v="London"/>
    <n v="20"/>
    <n v="75.600000000000009"/>
  </r>
  <r>
    <n v="18"/>
    <n v="202102"/>
    <x v="1"/>
    <x v="1"/>
    <x v="2"/>
    <x v="3"/>
    <x v="0"/>
    <x v="2"/>
    <s v="Non-London"/>
    <n v="20"/>
    <n v="18.900000000000002"/>
  </r>
  <r>
    <n v="7"/>
    <n v="202102"/>
    <x v="1"/>
    <x v="1"/>
    <x v="2"/>
    <x v="3"/>
    <x v="0"/>
    <x v="3"/>
    <s v="Non-London"/>
    <n v="20"/>
    <n v="7.3500000000000005"/>
  </r>
  <r>
    <n v="7"/>
    <n v="202102"/>
    <x v="1"/>
    <x v="1"/>
    <x v="2"/>
    <x v="3"/>
    <x v="0"/>
    <x v="4"/>
    <s v="Non-London"/>
    <n v="20"/>
    <n v="7.3500000000000005"/>
  </r>
  <r>
    <n v="26"/>
    <n v="202102"/>
    <x v="1"/>
    <x v="1"/>
    <x v="2"/>
    <x v="3"/>
    <x v="0"/>
    <x v="5"/>
    <s v="Non-London"/>
    <n v="20"/>
    <n v="27.3"/>
  </r>
  <r>
    <n v="5"/>
    <n v="202102"/>
    <x v="1"/>
    <x v="1"/>
    <x v="2"/>
    <x v="3"/>
    <x v="0"/>
    <x v="6"/>
    <s v="Non-London"/>
    <n v="20"/>
    <n v="5.25"/>
  </r>
  <r>
    <n v="125"/>
    <n v="202102"/>
    <x v="1"/>
    <x v="1"/>
    <x v="2"/>
    <x v="4"/>
    <x v="1"/>
    <x v="0"/>
    <s v="Non-London"/>
    <n v="20"/>
    <n v="131.25"/>
  </r>
  <r>
    <n v="162"/>
    <n v="202102"/>
    <x v="1"/>
    <x v="1"/>
    <x v="2"/>
    <x v="4"/>
    <x v="1"/>
    <x v="1"/>
    <s v="London"/>
    <n v="20"/>
    <n v="170.1"/>
  </r>
  <r>
    <n v="157"/>
    <n v="202102"/>
    <x v="1"/>
    <x v="1"/>
    <x v="2"/>
    <x v="4"/>
    <x v="1"/>
    <x v="2"/>
    <s v="Non-London"/>
    <n v="20"/>
    <n v="164.85"/>
  </r>
  <r>
    <n v="116"/>
    <n v="202102"/>
    <x v="1"/>
    <x v="1"/>
    <x v="2"/>
    <x v="4"/>
    <x v="1"/>
    <x v="3"/>
    <s v="Non-London"/>
    <n v="20"/>
    <n v="121.80000000000001"/>
  </r>
  <r>
    <n v="70"/>
    <n v="202102"/>
    <x v="1"/>
    <x v="1"/>
    <x v="2"/>
    <x v="4"/>
    <x v="1"/>
    <x v="4"/>
    <s v="Non-London"/>
    <n v="20"/>
    <n v="73.5"/>
  </r>
  <r>
    <n v="203"/>
    <n v="202102"/>
    <x v="1"/>
    <x v="1"/>
    <x v="2"/>
    <x v="4"/>
    <x v="1"/>
    <x v="5"/>
    <s v="Non-London"/>
    <n v="20"/>
    <n v="213.15"/>
  </r>
  <r>
    <n v="61"/>
    <n v="202102"/>
    <x v="1"/>
    <x v="1"/>
    <x v="2"/>
    <x v="4"/>
    <x v="1"/>
    <x v="6"/>
    <s v="Non-London"/>
    <n v="20"/>
    <n v="64.05"/>
  </r>
  <r>
    <n v="1773"/>
    <n v="202102"/>
    <x v="1"/>
    <x v="1"/>
    <x v="2"/>
    <x v="5"/>
    <x v="2"/>
    <x v="0"/>
    <s v="Non-London"/>
    <n v="20"/>
    <n v="1861.65"/>
  </r>
  <r>
    <n v="1084"/>
    <n v="202102"/>
    <x v="1"/>
    <x v="1"/>
    <x v="2"/>
    <x v="5"/>
    <x v="2"/>
    <x v="1"/>
    <s v="London"/>
    <n v="20"/>
    <n v="1138.2"/>
  </r>
  <r>
    <n v="2682"/>
    <n v="202102"/>
    <x v="1"/>
    <x v="1"/>
    <x v="2"/>
    <x v="5"/>
    <x v="2"/>
    <x v="2"/>
    <s v="Non-London"/>
    <n v="20"/>
    <n v="2816.1"/>
  </r>
  <r>
    <n v="2234"/>
    <n v="202102"/>
    <x v="1"/>
    <x v="1"/>
    <x v="2"/>
    <x v="5"/>
    <x v="2"/>
    <x v="3"/>
    <s v="Non-London"/>
    <n v="20"/>
    <n v="2345.7000000000003"/>
  </r>
  <r>
    <n v="2175"/>
    <n v="202102"/>
    <x v="1"/>
    <x v="1"/>
    <x v="2"/>
    <x v="5"/>
    <x v="2"/>
    <x v="4"/>
    <s v="Non-London"/>
    <n v="20"/>
    <n v="2283.75"/>
  </r>
  <r>
    <n v="2006"/>
    <n v="202102"/>
    <x v="1"/>
    <x v="1"/>
    <x v="2"/>
    <x v="5"/>
    <x v="2"/>
    <x v="5"/>
    <s v="Non-London"/>
    <n v="20"/>
    <n v="2106.3000000000002"/>
  </r>
  <r>
    <n v="1240"/>
    <n v="202102"/>
    <x v="1"/>
    <x v="1"/>
    <x v="2"/>
    <x v="5"/>
    <x v="2"/>
    <x v="6"/>
    <s v="Non-London"/>
    <n v="20"/>
    <n v="1302"/>
  </r>
  <r>
    <n v="130"/>
    <n v="202102"/>
    <x v="1"/>
    <x v="1"/>
    <x v="2"/>
    <x v="6"/>
    <x v="0"/>
    <x v="0"/>
    <s v="Non-London"/>
    <n v="20"/>
    <n v="136.5"/>
  </r>
  <r>
    <n v="440"/>
    <n v="202102"/>
    <x v="1"/>
    <x v="1"/>
    <x v="2"/>
    <x v="6"/>
    <x v="0"/>
    <x v="1"/>
    <s v="London"/>
    <n v="20"/>
    <n v="462"/>
  </r>
  <r>
    <n v="145"/>
    <n v="202102"/>
    <x v="1"/>
    <x v="1"/>
    <x v="2"/>
    <x v="6"/>
    <x v="0"/>
    <x v="2"/>
    <s v="Non-London"/>
    <n v="20"/>
    <n v="152.25"/>
  </r>
  <r>
    <n v="67"/>
    <n v="202102"/>
    <x v="1"/>
    <x v="1"/>
    <x v="2"/>
    <x v="6"/>
    <x v="0"/>
    <x v="3"/>
    <s v="Non-London"/>
    <n v="20"/>
    <n v="70.350000000000009"/>
  </r>
  <r>
    <n v="75"/>
    <n v="202102"/>
    <x v="1"/>
    <x v="1"/>
    <x v="2"/>
    <x v="6"/>
    <x v="0"/>
    <x v="4"/>
    <s v="Non-London"/>
    <n v="20"/>
    <n v="78.75"/>
  </r>
  <r>
    <n v="159"/>
    <n v="202102"/>
    <x v="1"/>
    <x v="1"/>
    <x v="2"/>
    <x v="6"/>
    <x v="0"/>
    <x v="5"/>
    <s v="Non-London"/>
    <n v="20"/>
    <n v="166.95000000000002"/>
  </r>
  <r>
    <n v="64"/>
    <n v="202102"/>
    <x v="1"/>
    <x v="1"/>
    <x v="2"/>
    <x v="6"/>
    <x v="0"/>
    <x v="6"/>
    <s v="Non-London"/>
    <n v="20"/>
    <n v="67.2"/>
  </r>
  <r>
    <n v="65"/>
    <n v="202102"/>
    <x v="1"/>
    <x v="1"/>
    <x v="3"/>
    <x v="0"/>
    <x v="0"/>
    <x v="0"/>
    <s v="Non-London"/>
    <n v="20"/>
    <n v="68.25"/>
  </r>
  <r>
    <n v="528"/>
    <n v="202102"/>
    <x v="1"/>
    <x v="1"/>
    <x v="3"/>
    <x v="0"/>
    <x v="0"/>
    <x v="1"/>
    <s v="London"/>
    <n v="20"/>
    <n v="554.4"/>
  </r>
  <r>
    <n v="249"/>
    <n v="202102"/>
    <x v="1"/>
    <x v="1"/>
    <x v="3"/>
    <x v="0"/>
    <x v="0"/>
    <x v="2"/>
    <s v="Non-London"/>
    <n v="20"/>
    <n v="261.45"/>
  </r>
  <r>
    <n v="101"/>
    <n v="202102"/>
    <x v="1"/>
    <x v="1"/>
    <x v="3"/>
    <x v="0"/>
    <x v="0"/>
    <x v="3"/>
    <s v="Non-London"/>
    <n v="20"/>
    <n v="106.05000000000001"/>
  </r>
  <r>
    <n v="165"/>
    <n v="202102"/>
    <x v="1"/>
    <x v="1"/>
    <x v="3"/>
    <x v="0"/>
    <x v="0"/>
    <x v="4"/>
    <s v="Non-London"/>
    <n v="20"/>
    <n v="173.25"/>
  </r>
  <r>
    <n v="131"/>
    <n v="202102"/>
    <x v="1"/>
    <x v="1"/>
    <x v="3"/>
    <x v="0"/>
    <x v="0"/>
    <x v="5"/>
    <s v="Non-London"/>
    <n v="20"/>
    <n v="137.55000000000001"/>
  </r>
  <r>
    <n v="30"/>
    <n v="202102"/>
    <x v="1"/>
    <x v="1"/>
    <x v="3"/>
    <x v="0"/>
    <x v="0"/>
    <x v="6"/>
    <s v="Non-London"/>
    <n v="20"/>
    <n v="31.5"/>
  </r>
  <r>
    <n v="20"/>
    <n v="202102"/>
    <x v="1"/>
    <x v="1"/>
    <x v="3"/>
    <x v="1"/>
    <x v="0"/>
    <x v="0"/>
    <s v="Non-London"/>
    <n v="20"/>
    <n v="21"/>
  </r>
  <r>
    <n v="321"/>
    <n v="202102"/>
    <x v="1"/>
    <x v="1"/>
    <x v="3"/>
    <x v="1"/>
    <x v="0"/>
    <x v="1"/>
    <s v="London"/>
    <n v="20"/>
    <n v="337.05"/>
  </r>
  <r>
    <n v="67"/>
    <n v="202102"/>
    <x v="1"/>
    <x v="1"/>
    <x v="3"/>
    <x v="1"/>
    <x v="0"/>
    <x v="2"/>
    <s v="Non-London"/>
    <n v="20"/>
    <n v="70.350000000000009"/>
  </r>
  <r>
    <n v="15"/>
    <n v="202102"/>
    <x v="1"/>
    <x v="1"/>
    <x v="3"/>
    <x v="1"/>
    <x v="0"/>
    <x v="3"/>
    <s v="Non-London"/>
    <n v="20"/>
    <n v="15.75"/>
  </r>
  <r>
    <n v="29"/>
    <n v="202102"/>
    <x v="1"/>
    <x v="1"/>
    <x v="3"/>
    <x v="1"/>
    <x v="0"/>
    <x v="4"/>
    <s v="Non-London"/>
    <n v="20"/>
    <n v="30.450000000000003"/>
  </r>
  <r>
    <n v="30"/>
    <n v="202102"/>
    <x v="1"/>
    <x v="1"/>
    <x v="3"/>
    <x v="1"/>
    <x v="0"/>
    <x v="5"/>
    <s v="Non-London"/>
    <n v="20"/>
    <n v="31.5"/>
  </r>
  <r>
    <n v="12"/>
    <n v="202102"/>
    <x v="1"/>
    <x v="1"/>
    <x v="3"/>
    <x v="1"/>
    <x v="0"/>
    <x v="6"/>
    <s v="Non-London"/>
    <n v="20"/>
    <n v="12.600000000000001"/>
  </r>
  <r>
    <n v="22"/>
    <n v="202102"/>
    <x v="1"/>
    <x v="1"/>
    <x v="3"/>
    <x v="2"/>
    <x v="0"/>
    <x v="0"/>
    <s v="Non-London"/>
    <n v="20"/>
    <n v="23.1"/>
  </r>
  <r>
    <n v="76"/>
    <n v="202102"/>
    <x v="1"/>
    <x v="1"/>
    <x v="3"/>
    <x v="2"/>
    <x v="0"/>
    <x v="1"/>
    <s v="London"/>
    <n v="20"/>
    <n v="79.8"/>
  </r>
  <r>
    <n v="30"/>
    <n v="202102"/>
    <x v="1"/>
    <x v="1"/>
    <x v="3"/>
    <x v="2"/>
    <x v="0"/>
    <x v="2"/>
    <s v="Non-London"/>
    <n v="20"/>
    <n v="31.5"/>
  </r>
  <r>
    <n v="14"/>
    <n v="202102"/>
    <x v="1"/>
    <x v="1"/>
    <x v="3"/>
    <x v="2"/>
    <x v="0"/>
    <x v="3"/>
    <s v="Non-London"/>
    <n v="20"/>
    <n v="14.700000000000001"/>
  </r>
  <r>
    <n v="18"/>
    <n v="202102"/>
    <x v="1"/>
    <x v="1"/>
    <x v="3"/>
    <x v="2"/>
    <x v="0"/>
    <x v="4"/>
    <s v="Non-London"/>
    <n v="20"/>
    <n v="18.900000000000002"/>
  </r>
  <r>
    <n v="35"/>
    <n v="202102"/>
    <x v="1"/>
    <x v="1"/>
    <x v="3"/>
    <x v="2"/>
    <x v="0"/>
    <x v="5"/>
    <s v="Non-London"/>
    <n v="20"/>
    <n v="36.75"/>
  </r>
  <r>
    <n v="9"/>
    <n v="202102"/>
    <x v="1"/>
    <x v="1"/>
    <x v="3"/>
    <x v="2"/>
    <x v="0"/>
    <x v="6"/>
    <s v="Non-London"/>
    <n v="20"/>
    <n v="9.4500000000000011"/>
  </r>
  <r>
    <n v="11"/>
    <n v="202102"/>
    <x v="1"/>
    <x v="1"/>
    <x v="3"/>
    <x v="3"/>
    <x v="0"/>
    <x v="0"/>
    <s v="Non-London"/>
    <n v="20"/>
    <n v="11.55"/>
  </r>
  <r>
    <n v="74"/>
    <n v="202102"/>
    <x v="1"/>
    <x v="1"/>
    <x v="3"/>
    <x v="3"/>
    <x v="0"/>
    <x v="1"/>
    <s v="London"/>
    <n v="20"/>
    <n v="77.7"/>
  </r>
  <r>
    <n v="24"/>
    <n v="202102"/>
    <x v="1"/>
    <x v="1"/>
    <x v="3"/>
    <x v="3"/>
    <x v="0"/>
    <x v="2"/>
    <s v="Non-London"/>
    <n v="20"/>
    <n v="25.200000000000003"/>
  </r>
  <r>
    <n v="9"/>
    <n v="202102"/>
    <x v="1"/>
    <x v="1"/>
    <x v="3"/>
    <x v="3"/>
    <x v="0"/>
    <x v="3"/>
    <s v="Non-London"/>
    <n v="20"/>
    <n v="9.4500000000000011"/>
  </r>
  <r>
    <n v="16"/>
    <n v="202102"/>
    <x v="1"/>
    <x v="1"/>
    <x v="3"/>
    <x v="3"/>
    <x v="0"/>
    <x v="4"/>
    <s v="Non-London"/>
    <n v="20"/>
    <n v="16.8"/>
  </r>
  <r>
    <n v="24"/>
    <n v="202102"/>
    <x v="1"/>
    <x v="1"/>
    <x v="3"/>
    <x v="3"/>
    <x v="0"/>
    <x v="5"/>
    <s v="Non-London"/>
    <n v="20"/>
    <n v="25.200000000000003"/>
  </r>
  <r>
    <n v="6"/>
    <n v="202102"/>
    <x v="1"/>
    <x v="1"/>
    <x v="3"/>
    <x v="3"/>
    <x v="0"/>
    <x v="6"/>
    <s v="Non-London"/>
    <n v="20"/>
    <n v="6.3000000000000007"/>
  </r>
  <r>
    <n v="79"/>
    <n v="202102"/>
    <x v="1"/>
    <x v="1"/>
    <x v="3"/>
    <x v="4"/>
    <x v="1"/>
    <x v="0"/>
    <s v="Non-London"/>
    <n v="20"/>
    <n v="82.95"/>
  </r>
  <r>
    <n v="160"/>
    <n v="202102"/>
    <x v="1"/>
    <x v="1"/>
    <x v="3"/>
    <x v="4"/>
    <x v="1"/>
    <x v="1"/>
    <s v="London"/>
    <n v="20"/>
    <n v="168"/>
  </r>
  <r>
    <n v="145"/>
    <n v="202102"/>
    <x v="1"/>
    <x v="1"/>
    <x v="3"/>
    <x v="4"/>
    <x v="1"/>
    <x v="2"/>
    <s v="Non-London"/>
    <n v="20"/>
    <n v="152.25"/>
  </r>
  <r>
    <n v="94"/>
    <n v="202102"/>
    <x v="1"/>
    <x v="1"/>
    <x v="3"/>
    <x v="4"/>
    <x v="1"/>
    <x v="3"/>
    <s v="Non-London"/>
    <n v="20"/>
    <n v="98.7"/>
  </r>
  <r>
    <n v="46"/>
    <n v="202102"/>
    <x v="1"/>
    <x v="1"/>
    <x v="3"/>
    <x v="4"/>
    <x v="1"/>
    <x v="4"/>
    <s v="Non-London"/>
    <n v="20"/>
    <n v="48.300000000000004"/>
  </r>
  <r>
    <n v="245"/>
    <n v="202102"/>
    <x v="1"/>
    <x v="1"/>
    <x v="3"/>
    <x v="4"/>
    <x v="1"/>
    <x v="5"/>
    <s v="Non-London"/>
    <n v="20"/>
    <n v="257.25"/>
  </r>
  <r>
    <n v="83"/>
    <n v="202102"/>
    <x v="1"/>
    <x v="1"/>
    <x v="3"/>
    <x v="4"/>
    <x v="1"/>
    <x v="6"/>
    <s v="Non-London"/>
    <n v="20"/>
    <n v="87.15"/>
  </r>
  <r>
    <n v="1266"/>
    <n v="202102"/>
    <x v="1"/>
    <x v="1"/>
    <x v="3"/>
    <x v="5"/>
    <x v="2"/>
    <x v="0"/>
    <s v="Non-London"/>
    <n v="20"/>
    <n v="1329.3"/>
  </r>
  <r>
    <n v="1036"/>
    <n v="202102"/>
    <x v="1"/>
    <x v="1"/>
    <x v="3"/>
    <x v="5"/>
    <x v="2"/>
    <x v="1"/>
    <s v="London"/>
    <n v="20"/>
    <n v="1087.8"/>
  </r>
  <r>
    <n v="2383"/>
    <n v="202102"/>
    <x v="1"/>
    <x v="1"/>
    <x v="3"/>
    <x v="5"/>
    <x v="2"/>
    <x v="2"/>
    <s v="Non-London"/>
    <n v="20"/>
    <n v="2502.15"/>
  </r>
  <r>
    <n v="1871"/>
    <n v="202102"/>
    <x v="1"/>
    <x v="1"/>
    <x v="3"/>
    <x v="5"/>
    <x v="2"/>
    <x v="3"/>
    <s v="Non-London"/>
    <n v="20"/>
    <n v="1964.5500000000002"/>
  </r>
  <r>
    <n v="1982"/>
    <n v="202102"/>
    <x v="1"/>
    <x v="1"/>
    <x v="3"/>
    <x v="5"/>
    <x v="2"/>
    <x v="4"/>
    <s v="Non-London"/>
    <n v="20"/>
    <n v="2081.1"/>
  </r>
  <r>
    <n v="2422"/>
    <n v="202102"/>
    <x v="1"/>
    <x v="1"/>
    <x v="3"/>
    <x v="5"/>
    <x v="2"/>
    <x v="5"/>
    <s v="Non-London"/>
    <n v="20"/>
    <n v="2543.1"/>
  </r>
  <r>
    <n v="1458"/>
    <n v="202102"/>
    <x v="1"/>
    <x v="1"/>
    <x v="3"/>
    <x v="5"/>
    <x v="2"/>
    <x v="6"/>
    <s v="Non-London"/>
    <n v="20"/>
    <n v="1530.9"/>
  </r>
  <r>
    <n v="113"/>
    <n v="202102"/>
    <x v="1"/>
    <x v="1"/>
    <x v="3"/>
    <x v="6"/>
    <x v="0"/>
    <x v="0"/>
    <s v="Non-London"/>
    <n v="20"/>
    <n v="118.65"/>
  </r>
  <r>
    <n v="448"/>
    <n v="202102"/>
    <x v="1"/>
    <x v="1"/>
    <x v="3"/>
    <x v="6"/>
    <x v="0"/>
    <x v="1"/>
    <s v="London"/>
    <n v="20"/>
    <n v="470.40000000000003"/>
  </r>
  <r>
    <n v="112"/>
    <n v="202102"/>
    <x v="1"/>
    <x v="1"/>
    <x v="3"/>
    <x v="6"/>
    <x v="0"/>
    <x v="2"/>
    <s v="Non-London"/>
    <n v="20"/>
    <n v="117.60000000000001"/>
  </r>
  <r>
    <n v="58"/>
    <n v="202102"/>
    <x v="1"/>
    <x v="1"/>
    <x v="3"/>
    <x v="6"/>
    <x v="0"/>
    <x v="3"/>
    <s v="Non-London"/>
    <n v="20"/>
    <n v="60.900000000000006"/>
  </r>
  <r>
    <n v="76"/>
    <n v="202102"/>
    <x v="1"/>
    <x v="1"/>
    <x v="3"/>
    <x v="6"/>
    <x v="0"/>
    <x v="4"/>
    <s v="Non-London"/>
    <n v="20"/>
    <n v="79.8"/>
  </r>
  <r>
    <n v="181"/>
    <n v="202102"/>
    <x v="1"/>
    <x v="1"/>
    <x v="3"/>
    <x v="6"/>
    <x v="0"/>
    <x v="5"/>
    <s v="Non-London"/>
    <n v="20"/>
    <n v="190.05"/>
  </r>
  <r>
    <n v="65"/>
    <n v="202102"/>
    <x v="1"/>
    <x v="1"/>
    <x v="3"/>
    <x v="6"/>
    <x v="0"/>
    <x v="6"/>
    <s v="Non-London"/>
    <n v="20"/>
    <n v="68.25"/>
  </r>
  <r>
    <n v="127"/>
    <n v="202102"/>
    <x v="1"/>
    <x v="1"/>
    <x v="4"/>
    <x v="0"/>
    <x v="0"/>
    <x v="0"/>
    <s v="Non-London"/>
    <n v="20"/>
    <n v="133.35"/>
  </r>
  <r>
    <n v="795"/>
    <n v="202102"/>
    <x v="1"/>
    <x v="1"/>
    <x v="4"/>
    <x v="0"/>
    <x v="0"/>
    <x v="1"/>
    <s v="London"/>
    <n v="20"/>
    <n v="834.75"/>
  </r>
  <r>
    <n v="363"/>
    <n v="202102"/>
    <x v="1"/>
    <x v="1"/>
    <x v="4"/>
    <x v="0"/>
    <x v="0"/>
    <x v="2"/>
    <s v="Non-London"/>
    <n v="20"/>
    <n v="381.15000000000003"/>
  </r>
  <r>
    <n v="142"/>
    <n v="202102"/>
    <x v="1"/>
    <x v="1"/>
    <x v="4"/>
    <x v="0"/>
    <x v="0"/>
    <x v="3"/>
    <s v="Non-London"/>
    <n v="20"/>
    <n v="149.1"/>
  </r>
  <r>
    <n v="211"/>
    <n v="202102"/>
    <x v="1"/>
    <x v="1"/>
    <x v="4"/>
    <x v="0"/>
    <x v="0"/>
    <x v="4"/>
    <s v="Non-London"/>
    <n v="20"/>
    <n v="221.55"/>
  </r>
  <r>
    <n v="159"/>
    <n v="202102"/>
    <x v="1"/>
    <x v="1"/>
    <x v="4"/>
    <x v="0"/>
    <x v="0"/>
    <x v="5"/>
    <s v="Non-London"/>
    <n v="20"/>
    <n v="166.95000000000002"/>
  </r>
  <r>
    <n v="26"/>
    <n v="202102"/>
    <x v="1"/>
    <x v="1"/>
    <x v="4"/>
    <x v="0"/>
    <x v="0"/>
    <x v="6"/>
    <s v="Non-London"/>
    <n v="20"/>
    <n v="27.3"/>
  </r>
  <r>
    <n v="54"/>
    <n v="202102"/>
    <x v="1"/>
    <x v="1"/>
    <x v="4"/>
    <x v="1"/>
    <x v="0"/>
    <x v="0"/>
    <s v="Non-London"/>
    <n v="20"/>
    <n v="56.7"/>
  </r>
  <r>
    <n v="499"/>
    <n v="202102"/>
    <x v="1"/>
    <x v="1"/>
    <x v="4"/>
    <x v="1"/>
    <x v="0"/>
    <x v="1"/>
    <s v="London"/>
    <n v="20"/>
    <n v="523.95000000000005"/>
  </r>
  <r>
    <n v="102"/>
    <n v="202102"/>
    <x v="1"/>
    <x v="1"/>
    <x v="4"/>
    <x v="1"/>
    <x v="0"/>
    <x v="2"/>
    <s v="Non-London"/>
    <n v="20"/>
    <n v="107.10000000000001"/>
  </r>
  <r>
    <n v="34"/>
    <n v="202102"/>
    <x v="1"/>
    <x v="1"/>
    <x v="4"/>
    <x v="1"/>
    <x v="0"/>
    <x v="3"/>
    <s v="Non-London"/>
    <n v="20"/>
    <n v="35.700000000000003"/>
  </r>
  <r>
    <n v="68"/>
    <n v="202102"/>
    <x v="1"/>
    <x v="1"/>
    <x v="4"/>
    <x v="1"/>
    <x v="0"/>
    <x v="4"/>
    <s v="Non-London"/>
    <n v="20"/>
    <n v="71.400000000000006"/>
  </r>
  <r>
    <n v="41"/>
    <n v="202102"/>
    <x v="1"/>
    <x v="1"/>
    <x v="4"/>
    <x v="1"/>
    <x v="0"/>
    <x v="5"/>
    <s v="Non-London"/>
    <n v="20"/>
    <n v="43.050000000000004"/>
  </r>
  <r>
    <n v="6"/>
    <n v="202102"/>
    <x v="1"/>
    <x v="1"/>
    <x v="4"/>
    <x v="1"/>
    <x v="0"/>
    <x v="6"/>
    <s v="Non-London"/>
    <n v="20"/>
    <n v="6.3000000000000007"/>
  </r>
  <r>
    <n v="23"/>
    <n v="202102"/>
    <x v="1"/>
    <x v="1"/>
    <x v="4"/>
    <x v="2"/>
    <x v="0"/>
    <x v="0"/>
    <s v="Non-London"/>
    <n v="20"/>
    <n v="24.150000000000002"/>
  </r>
  <r>
    <n v="84"/>
    <n v="202102"/>
    <x v="1"/>
    <x v="1"/>
    <x v="4"/>
    <x v="2"/>
    <x v="0"/>
    <x v="1"/>
    <s v="London"/>
    <n v="20"/>
    <n v="88.2"/>
  </r>
  <r>
    <n v="34"/>
    <n v="202102"/>
    <x v="1"/>
    <x v="1"/>
    <x v="4"/>
    <x v="2"/>
    <x v="0"/>
    <x v="2"/>
    <s v="Non-London"/>
    <n v="20"/>
    <n v="35.700000000000003"/>
  </r>
  <r>
    <n v="13"/>
    <n v="202102"/>
    <x v="1"/>
    <x v="1"/>
    <x v="4"/>
    <x v="2"/>
    <x v="0"/>
    <x v="3"/>
    <s v="Non-London"/>
    <n v="20"/>
    <n v="13.65"/>
  </r>
  <r>
    <n v="16"/>
    <n v="202102"/>
    <x v="1"/>
    <x v="1"/>
    <x v="4"/>
    <x v="2"/>
    <x v="0"/>
    <x v="4"/>
    <s v="Non-London"/>
    <n v="20"/>
    <n v="16.8"/>
  </r>
  <r>
    <n v="35"/>
    <n v="202102"/>
    <x v="1"/>
    <x v="1"/>
    <x v="4"/>
    <x v="2"/>
    <x v="0"/>
    <x v="5"/>
    <s v="Non-London"/>
    <n v="20"/>
    <n v="36.75"/>
  </r>
  <r>
    <n v="3"/>
    <n v="202102"/>
    <x v="1"/>
    <x v="1"/>
    <x v="4"/>
    <x v="2"/>
    <x v="0"/>
    <x v="6"/>
    <s v="Non-London"/>
    <n v="20"/>
    <n v="3.1500000000000004"/>
  </r>
  <r>
    <n v="18"/>
    <n v="202102"/>
    <x v="1"/>
    <x v="1"/>
    <x v="4"/>
    <x v="3"/>
    <x v="0"/>
    <x v="0"/>
    <s v="Non-London"/>
    <n v="20"/>
    <n v="18.900000000000002"/>
  </r>
  <r>
    <n v="116"/>
    <n v="202102"/>
    <x v="1"/>
    <x v="1"/>
    <x v="4"/>
    <x v="3"/>
    <x v="0"/>
    <x v="1"/>
    <s v="London"/>
    <n v="20"/>
    <n v="121.80000000000001"/>
  </r>
  <r>
    <n v="21"/>
    <n v="202102"/>
    <x v="1"/>
    <x v="1"/>
    <x v="4"/>
    <x v="3"/>
    <x v="0"/>
    <x v="2"/>
    <s v="Non-London"/>
    <n v="20"/>
    <n v="22.05"/>
  </r>
  <r>
    <n v="12"/>
    <n v="202102"/>
    <x v="1"/>
    <x v="1"/>
    <x v="4"/>
    <x v="3"/>
    <x v="0"/>
    <x v="3"/>
    <s v="Non-London"/>
    <n v="20"/>
    <n v="12.600000000000001"/>
  </r>
  <r>
    <n v="17"/>
    <n v="202102"/>
    <x v="1"/>
    <x v="1"/>
    <x v="4"/>
    <x v="3"/>
    <x v="0"/>
    <x v="4"/>
    <s v="Non-London"/>
    <n v="20"/>
    <n v="17.850000000000001"/>
  </r>
  <r>
    <n v="40"/>
    <n v="202102"/>
    <x v="1"/>
    <x v="1"/>
    <x v="4"/>
    <x v="3"/>
    <x v="0"/>
    <x v="5"/>
    <s v="Non-London"/>
    <n v="20"/>
    <n v="42"/>
  </r>
  <r>
    <n v="6"/>
    <n v="202102"/>
    <x v="1"/>
    <x v="1"/>
    <x v="4"/>
    <x v="3"/>
    <x v="0"/>
    <x v="6"/>
    <s v="Non-London"/>
    <n v="20"/>
    <n v="6.3000000000000007"/>
  </r>
  <r>
    <n v="146"/>
    <n v="202102"/>
    <x v="1"/>
    <x v="1"/>
    <x v="4"/>
    <x v="4"/>
    <x v="1"/>
    <x v="0"/>
    <s v="Non-London"/>
    <n v="20"/>
    <n v="153.30000000000001"/>
  </r>
  <r>
    <n v="170"/>
    <n v="202102"/>
    <x v="1"/>
    <x v="1"/>
    <x v="4"/>
    <x v="4"/>
    <x v="1"/>
    <x v="1"/>
    <s v="London"/>
    <n v="20"/>
    <n v="178.5"/>
  </r>
  <r>
    <n v="223"/>
    <n v="202102"/>
    <x v="1"/>
    <x v="1"/>
    <x v="4"/>
    <x v="4"/>
    <x v="1"/>
    <x v="2"/>
    <s v="Non-London"/>
    <n v="20"/>
    <n v="234.15"/>
  </r>
  <r>
    <n v="182"/>
    <n v="202102"/>
    <x v="1"/>
    <x v="1"/>
    <x v="4"/>
    <x v="4"/>
    <x v="1"/>
    <x v="3"/>
    <s v="Non-London"/>
    <n v="20"/>
    <n v="191.1"/>
  </r>
  <r>
    <n v="110"/>
    <n v="202102"/>
    <x v="1"/>
    <x v="1"/>
    <x v="4"/>
    <x v="4"/>
    <x v="1"/>
    <x v="4"/>
    <s v="Non-London"/>
    <n v="20"/>
    <n v="115.5"/>
  </r>
  <r>
    <n v="310"/>
    <n v="202102"/>
    <x v="1"/>
    <x v="1"/>
    <x v="4"/>
    <x v="4"/>
    <x v="1"/>
    <x v="5"/>
    <s v="Non-London"/>
    <n v="20"/>
    <n v="325.5"/>
  </r>
  <r>
    <n v="123"/>
    <n v="202102"/>
    <x v="1"/>
    <x v="1"/>
    <x v="4"/>
    <x v="4"/>
    <x v="1"/>
    <x v="6"/>
    <s v="Non-London"/>
    <n v="20"/>
    <n v="129.15"/>
  </r>
  <r>
    <n v="3125"/>
    <n v="202102"/>
    <x v="1"/>
    <x v="1"/>
    <x v="4"/>
    <x v="5"/>
    <x v="2"/>
    <x v="0"/>
    <s v="Non-London"/>
    <n v="20"/>
    <n v="3281.25"/>
  </r>
  <r>
    <n v="1898"/>
    <n v="202102"/>
    <x v="1"/>
    <x v="1"/>
    <x v="4"/>
    <x v="5"/>
    <x v="2"/>
    <x v="1"/>
    <s v="London"/>
    <n v="20"/>
    <n v="1992.9"/>
  </r>
  <r>
    <n v="5118"/>
    <n v="202102"/>
    <x v="1"/>
    <x v="1"/>
    <x v="4"/>
    <x v="5"/>
    <x v="2"/>
    <x v="2"/>
    <s v="Non-London"/>
    <n v="20"/>
    <n v="5373.9000000000005"/>
  </r>
  <r>
    <n v="4470"/>
    <n v="202102"/>
    <x v="1"/>
    <x v="1"/>
    <x v="4"/>
    <x v="5"/>
    <x v="2"/>
    <x v="3"/>
    <s v="Non-London"/>
    <n v="20"/>
    <n v="4693.5"/>
  </r>
  <r>
    <n v="4533"/>
    <n v="202102"/>
    <x v="1"/>
    <x v="1"/>
    <x v="4"/>
    <x v="5"/>
    <x v="2"/>
    <x v="4"/>
    <s v="Non-London"/>
    <n v="20"/>
    <n v="4759.6500000000005"/>
  </r>
  <r>
    <n v="4508"/>
    <n v="202102"/>
    <x v="1"/>
    <x v="1"/>
    <x v="4"/>
    <x v="5"/>
    <x v="2"/>
    <x v="5"/>
    <s v="Non-London"/>
    <n v="20"/>
    <n v="4733.4000000000005"/>
  </r>
  <r>
    <n v="2205"/>
    <n v="202102"/>
    <x v="1"/>
    <x v="1"/>
    <x v="4"/>
    <x v="5"/>
    <x v="2"/>
    <x v="6"/>
    <s v="Non-London"/>
    <n v="20"/>
    <n v="2315.25"/>
  </r>
  <r>
    <n v="182"/>
    <n v="202102"/>
    <x v="1"/>
    <x v="1"/>
    <x v="4"/>
    <x v="6"/>
    <x v="0"/>
    <x v="0"/>
    <s v="Non-London"/>
    <n v="20"/>
    <n v="191.1"/>
  </r>
  <r>
    <n v="691"/>
    <n v="202102"/>
    <x v="1"/>
    <x v="1"/>
    <x v="4"/>
    <x v="6"/>
    <x v="0"/>
    <x v="1"/>
    <s v="London"/>
    <n v="20"/>
    <n v="725.55000000000007"/>
  </r>
  <r>
    <n v="149"/>
    <n v="202102"/>
    <x v="1"/>
    <x v="1"/>
    <x v="4"/>
    <x v="6"/>
    <x v="0"/>
    <x v="2"/>
    <s v="Non-London"/>
    <n v="20"/>
    <n v="156.45000000000002"/>
  </r>
  <r>
    <n v="89"/>
    <n v="202102"/>
    <x v="1"/>
    <x v="1"/>
    <x v="4"/>
    <x v="6"/>
    <x v="0"/>
    <x v="3"/>
    <s v="Non-London"/>
    <n v="20"/>
    <n v="93.45"/>
  </r>
  <r>
    <n v="142"/>
    <n v="202102"/>
    <x v="1"/>
    <x v="1"/>
    <x v="4"/>
    <x v="6"/>
    <x v="0"/>
    <x v="4"/>
    <s v="Non-London"/>
    <n v="20"/>
    <n v="149.1"/>
  </r>
  <r>
    <n v="322"/>
    <n v="202102"/>
    <x v="1"/>
    <x v="1"/>
    <x v="4"/>
    <x v="6"/>
    <x v="0"/>
    <x v="5"/>
    <s v="Non-London"/>
    <n v="20"/>
    <n v="338.1"/>
  </r>
  <r>
    <n v="64"/>
    <n v="202102"/>
    <x v="1"/>
    <x v="1"/>
    <x v="4"/>
    <x v="6"/>
    <x v="0"/>
    <x v="6"/>
    <s v="Non-London"/>
    <n v="20"/>
    <n v="67.2"/>
  </r>
  <r>
    <n v="18"/>
    <n v="202102"/>
    <x v="1"/>
    <x v="1"/>
    <x v="5"/>
    <x v="0"/>
    <x v="0"/>
    <x v="0"/>
    <s v="Non-London"/>
    <n v="20"/>
    <n v="18.900000000000002"/>
  </r>
  <r>
    <n v="66"/>
    <n v="202102"/>
    <x v="1"/>
    <x v="1"/>
    <x v="5"/>
    <x v="0"/>
    <x v="0"/>
    <x v="1"/>
    <s v="London"/>
    <n v="20"/>
    <n v="69.3"/>
  </r>
  <r>
    <n v="23"/>
    <n v="202102"/>
    <x v="1"/>
    <x v="1"/>
    <x v="5"/>
    <x v="0"/>
    <x v="0"/>
    <x v="2"/>
    <s v="Non-London"/>
    <n v="20"/>
    <n v="24.150000000000002"/>
  </r>
  <r>
    <n v="16"/>
    <n v="202102"/>
    <x v="1"/>
    <x v="1"/>
    <x v="5"/>
    <x v="0"/>
    <x v="0"/>
    <x v="3"/>
    <s v="Non-London"/>
    <n v="20"/>
    <n v="16.8"/>
  </r>
  <r>
    <n v="19"/>
    <n v="202102"/>
    <x v="1"/>
    <x v="1"/>
    <x v="5"/>
    <x v="0"/>
    <x v="0"/>
    <x v="4"/>
    <s v="Non-London"/>
    <n v="20"/>
    <n v="19.95"/>
  </r>
  <r>
    <n v="18"/>
    <n v="202102"/>
    <x v="1"/>
    <x v="1"/>
    <x v="5"/>
    <x v="0"/>
    <x v="0"/>
    <x v="5"/>
    <s v="Non-London"/>
    <n v="20"/>
    <n v="18.900000000000002"/>
  </r>
  <r>
    <n v="3"/>
    <n v="202102"/>
    <x v="1"/>
    <x v="1"/>
    <x v="5"/>
    <x v="0"/>
    <x v="0"/>
    <x v="6"/>
    <s v="Non-London"/>
    <n v="20"/>
    <n v="3.1500000000000004"/>
  </r>
  <r>
    <n v="4"/>
    <n v="202102"/>
    <x v="1"/>
    <x v="1"/>
    <x v="5"/>
    <x v="1"/>
    <x v="0"/>
    <x v="0"/>
    <s v="Non-London"/>
    <n v="20"/>
    <n v="4.2"/>
  </r>
  <r>
    <n v="66"/>
    <n v="202102"/>
    <x v="1"/>
    <x v="1"/>
    <x v="5"/>
    <x v="1"/>
    <x v="0"/>
    <x v="1"/>
    <s v="London"/>
    <n v="20"/>
    <n v="69.3"/>
  </r>
  <r>
    <n v="11"/>
    <n v="202102"/>
    <x v="1"/>
    <x v="1"/>
    <x v="5"/>
    <x v="1"/>
    <x v="0"/>
    <x v="2"/>
    <s v="Non-London"/>
    <n v="20"/>
    <n v="11.55"/>
  </r>
  <r>
    <n v="1"/>
    <n v="202102"/>
    <x v="1"/>
    <x v="1"/>
    <x v="5"/>
    <x v="1"/>
    <x v="0"/>
    <x v="3"/>
    <s v="Non-London"/>
    <n v="20"/>
    <n v="1.05"/>
  </r>
  <r>
    <n v="5"/>
    <n v="202102"/>
    <x v="1"/>
    <x v="1"/>
    <x v="5"/>
    <x v="1"/>
    <x v="0"/>
    <x v="4"/>
    <s v="Non-London"/>
    <n v="20"/>
    <n v="5.25"/>
  </r>
  <r>
    <n v="10"/>
    <n v="202102"/>
    <x v="1"/>
    <x v="1"/>
    <x v="5"/>
    <x v="1"/>
    <x v="0"/>
    <x v="5"/>
    <s v="Non-London"/>
    <n v="20"/>
    <n v="10.5"/>
  </r>
  <r>
    <n v="4"/>
    <n v="202102"/>
    <x v="1"/>
    <x v="1"/>
    <x v="5"/>
    <x v="1"/>
    <x v="0"/>
    <x v="6"/>
    <s v="Non-London"/>
    <n v="20"/>
    <n v="4.2"/>
  </r>
  <r>
    <n v="4"/>
    <n v="202102"/>
    <x v="1"/>
    <x v="1"/>
    <x v="5"/>
    <x v="2"/>
    <x v="0"/>
    <x v="0"/>
    <s v="Non-London"/>
    <n v="20"/>
    <n v="4.2"/>
  </r>
  <r>
    <n v="13"/>
    <n v="202102"/>
    <x v="1"/>
    <x v="1"/>
    <x v="5"/>
    <x v="2"/>
    <x v="0"/>
    <x v="1"/>
    <s v="London"/>
    <n v="20"/>
    <n v="13.65"/>
  </r>
  <r>
    <n v="7"/>
    <n v="202102"/>
    <x v="1"/>
    <x v="1"/>
    <x v="5"/>
    <x v="2"/>
    <x v="0"/>
    <x v="2"/>
    <s v="Non-London"/>
    <n v="20"/>
    <n v="7.3500000000000005"/>
  </r>
  <r>
    <n v="3"/>
    <n v="202102"/>
    <x v="1"/>
    <x v="1"/>
    <x v="5"/>
    <x v="2"/>
    <x v="0"/>
    <x v="3"/>
    <s v="Non-London"/>
    <n v="20"/>
    <n v="3.1500000000000004"/>
  </r>
  <r>
    <n v="4"/>
    <n v="202102"/>
    <x v="1"/>
    <x v="1"/>
    <x v="5"/>
    <x v="2"/>
    <x v="0"/>
    <x v="4"/>
    <s v="Non-London"/>
    <n v="20"/>
    <n v="4.2"/>
  </r>
  <r>
    <n v="3"/>
    <n v="202102"/>
    <x v="1"/>
    <x v="1"/>
    <x v="5"/>
    <x v="2"/>
    <x v="0"/>
    <x v="5"/>
    <s v="Non-London"/>
    <n v="20"/>
    <n v="3.1500000000000004"/>
  </r>
  <r>
    <n v="3"/>
    <n v="202102"/>
    <x v="1"/>
    <x v="1"/>
    <x v="5"/>
    <x v="3"/>
    <x v="0"/>
    <x v="0"/>
    <s v="Non-London"/>
    <n v="20"/>
    <n v="3.1500000000000004"/>
  </r>
  <r>
    <n v="10"/>
    <n v="202102"/>
    <x v="1"/>
    <x v="1"/>
    <x v="5"/>
    <x v="3"/>
    <x v="0"/>
    <x v="1"/>
    <s v="London"/>
    <n v="20"/>
    <n v="10.5"/>
  </r>
  <r>
    <n v="5"/>
    <n v="202102"/>
    <x v="1"/>
    <x v="1"/>
    <x v="5"/>
    <x v="3"/>
    <x v="0"/>
    <x v="2"/>
    <s v="Non-London"/>
    <n v="20"/>
    <n v="5.25"/>
  </r>
  <r>
    <n v="1"/>
    <n v="202102"/>
    <x v="1"/>
    <x v="1"/>
    <x v="5"/>
    <x v="3"/>
    <x v="0"/>
    <x v="3"/>
    <s v="Non-London"/>
    <n v="20"/>
    <n v="1.05"/>
  </r>
  <r>
    <n v="2"/>
    <n v="202102"/>
    <x v="1"/>
    <x v="1"/>
    <x v="5"/>
    <x v="3"/>
    <x v="0"/>
    <x v="4"/>
    <s v="Non-London"/>
    <n v="20"/>
    <n v="2.1"/>
  </r>
  <r>
    <n v="2"/>
    <n v="202102"/>
    <x v="1"/>
    <x v="1"/>
    <x v="5"/>
    <x v="3"/>
    <x v="0"/>
    <x v="5"/>
    <s v="Non-London"/>
    <n v="20"/>
    <n v="2.1"/>
  </r>
  <r>
    <n v="2"/>
    <n v="202102"/>
    <x v="1"/>
    <x v="1"/>
    <x v="5"/>
    <x v="3"/>
    <x v="0"/>
    <x v="6"/>
    <s v="Non-London"/>
    <n v="20"/>
    <n v="2.1"/>
  </r>
  <r>
    <n v="18"/>
    <n v="202102"/>
    <x v="1"/>
    <x v="1"/>
    <x v="5"/>
    <x v="4"/>
    <x v="1"/>
    <x v="0"/>
    <s v="Non-London"/>
    <n v="20"/>
    <n v="18.900000000000002"/>
  </r>
  <r>
    <n v="12"/>
    <n v="202102"/>
    <x v="1"/>
    <x v="1"/>
    <x v="5"/>
    <x v="4"/>
    <x v="1"/>
    <x v="1"/>
    <s v="London"/>
    <n v="20"/>
    <n v="12.600000000000001"/>
  </r>
  <r>
    <n v="22"/>
    <n v="202102"/>
    <x v="1"/>
    <x v="1"/>
    <x v="5"/>
    <x v="4"/>
    <x v="1"/>
    <x v="2"/>
    <s v="Non-London"/>
    <n v="20"/>
    <n v="23.1"/>
  </r>
  <r>
    <n v="20"/>
    <n v="202102"/>
    <x v="1"/>
    <x v="1"/>
    <x v="5"/>
    <x v="4"/>
    <x v="1"/>
    <x v="3"/>
    <s v="Non-London"/>
    <n v="20"/>
    <n v="21"/>
  </r>
  <r>
    <n v="13"/>
    <n v="202102"/>
    <x v="1"/>
    <x v="1"/>
    <x v="5"/>
    <x v="4"/>
    <x v="1"/>
    <x v="4"/>
    <s v="Non-London"/>
    <n v="20"/>
    <n v="13.65"/>
  </r>
  <r>
    <n v="41"/>
    <n v="202102"/>
    <x v="1"/>
    <x v="1"/>
    <x v="5"/>
    <x v="4"/>
    <x v="1"/>
    <x v="5"/>
    <s v="Non-London"/>
    <n v="20"/>
    <n v="43.050000000000004"/>
  </r>
  <r>
    <n v="19"/>
    <n v="202102"/>
    <x v="1"/>
    <x v="1"/>
    <x v="5"/>
    <x v="4"/>
    <x v="1"/>
    <x v="6"/>
    <s v="Non-London"/>
    <n v="20"/>
    <n v="19.95"/>
  </r>
  <r>
    <n v="358"/>
    <n v="202102"/>
    <x v="1"/>
    <x v="1"/>
    <x v="5"/>
    <x v="5"/>
    <x v="2"/>
    <x v="0"/>
    <s v="Non-London"/>
    <n v="20"/>
    <n v="375.90000000000003"/>
  </r>
  <r>
    <n v="254"/>
    <n v="202102"/>
    <x v="1"/>
    <x v="1"/>
    <x v="5"/>
    <x v="5"/>
    <x v="2"/>
    <x v="1"/>
    <s v="London"/>
    <n v="20"/>
    <n v="266.7"/>
  </r>
  <r>
    <n v="511"/>
    <n v="202102"/>
    <x v="1"/>
    <x v="1"/>
    <x v="5"/>
    <x v="5"/>
    <x v="2"/>
    <x v="2"/>
    <s v="Non-London"/>
    <n v="20"/>
    <n v="536.55000000000007"/>
  </r>
  <r>
    <n v="544"/>
    <n v="202102"/>
    <x v="1"/>
    <x v="1"/>
    <x v="5"/>
    <x v="5"/>
    <x v="2"/>
    <x v="3"/>
    <s v="Non-London"/>
    <n v="20"/>
    <n v="571.20000000000005"/>
  </r>
  <r>
    <n v="438"/>
    <n v="202102"/>
    <x v="1"/>
    <x v="1"/>
    <x v="5"/>
    <x v="5"/>
    <x v="2"/>
    <x v="4"/>
    <s v="Non-London"/>
    <n v="20"/>
    <n v="459.90000000000003"/>
  </r>
  <r>
    <n v="497"/>
    <n v="202102"/>
    <x v="1"/>
    <x v="1"/>
    <x v="5"/>
    <x v="5"/>
    <x v="2"/>
    <x v="5"/>
    <s v="Non-London"/>
    <n v="20"/>
    <n v="521.85"/>
  </r>
  <r>
    <n v="336"/>
    <n v="202102"/>
    <x v="1"/>
    <x v="1"/>
    <x v="5"/>
    <x v="5"/>
    <x v="2"/>
    <x v="6"/>
    <s v="Non-London"/>
    <n v="20"/>
    <n v="352.8"/>
  </r>
  <r>
    <n v="21"/>
    <n v="202102"/>
    <x v="1"/>
    <x v="1"/>
    <x v="5"/>
    <x v="6"/>
    <x v="0"/>
    <x v="0"/>
    <s v="Non-London"/>
    <n v="20"/>
    <n v="22.05"/>
  </r>
  <r>
    <n v="87"/>
    <n v="202102"/>
    <x v="1"/>
    <x v="1"/>
    <x v="5"/>
    <x v="6"/>
    <x v="0"/>
    <x v="1"/>
    <s v="London"/>
    <n v="20"/>
    <n v="91.350000000000009"/>
  </r>
  <r>
    <n v="13"/>
    <n v="202102"/>
    <x v="1"/>
    <x v="1"/>
    <x v="5"/>
    <x v="6"/>
    <x v="0"/>
    <x v="2"/>
    <s v="Non-London"/>
    <n v="20"/>
    <n v="13.65"/>
  </r>
  <r>
    <n v="16"/>
    <n v="202102"/>
    <x v="1"/>
    <x v="1"/>
    <x v="5"/>
    <x v="6"/>
    <x v="0"/>
    <x v="3"/>
    <s v="Non-London"/>
    <n v="20"/>
    <n v="16.8"/>
  </r>
  <r>
    <n v="8"/>
    <n v="202102"/>
    <x v="1"/>
    <x v="1"/>
    <x v="5"/>
    <x v="6"/>
    <x v="0"/>
    <x v="4"/>
    <s v="Non-London"/>
    <n v="20"/>
    <n v="8.4"/>
  </r>
  <r>
    <n v="28"/>
    <n v="202102"/>
    <x v="1"/>
    <x v="1"/>
    <x v="5"/>
    <x v="6"/>
    <x v="0"/>
    <x v="5"/>
    <s v="Non-London"/>
    <n v="20"/>
    <n v="29.400000000000002"/>
  </r>
  <r>
    <n v="8"/>
    <n v="202102"/>
    <x v="1"/>
    <x v="1"/>
    <x v="5"/>
    <x v="6"/>
    <x v="0"/>
    <x v="6"/>
    <s v="Non-London"/>
    <n v="20"/>
    <n v="8.4"/>
  </r>
  <r>
    <n v="50"/>
    <n v="202102"/>
    <x v="1"/>
    <x v="1"/>
    <x v="6"/>
    <x v="0"/>
    <x v="0"/>
    <x v="0"/>
    <s v="Non-London"/>
    <n v="20"/>
    <n v="52.5"/>
  </r>
  <r>
    <n v="269"/>
    <n v="202102"/>
    <x v="1"/>
    <x v="1"/>
    <x v="6"/>
    <x v="0"/>
    <x v="0"/>
    <x v="1"/>
    <s v="London"/>
    <n v="20"/>
    <n v="282.45"/>
  </r>
  <r>
    <n v="170"/>
    <n v="202102"/>
    <x v="1"/>
    <x v="1"/>
    <x v="6"/>
    <x v="0"/>
    <x v="0"/>
    <x v="2"/>
    <s v="Non-London"/>
    <n v="20"/>
    <n v="178.5"/>
  </r>
  <r>
    <n v="51"/>
    <n v="202102"/>
    <x v="1"/>
    <x v="1"/>
    <x v="6"/>
    <x v="0"/>
    <x v="0"/>
    <x v="3"/>
    <s v="Non-London"/>
    <n v="20"/>
    <n v="53.550000000000004"/>
  </r>
  <r>
    <n v="76"/>
    <n v="202102"/>
    <x v="1"/>
    <x v="1"/>
    <x v="6"/>
    <x v="0"/>
    <x v="0"/>
    <x v="4"/>
    <s v="Non-London"/>
    <n v="20"/>
    <n v="79.8"/>
  </r>
  <r>
    <n v="58"/>
    <n v="202102"/>
    <x v="1"/>
    <x v="1"/>
    <x v="6"/>
    <x v="0"/>
    <x v="0"/>
    <x v="5"/>
    <s v="Non-London"/>
    <n v="20"/>
    <n v="60.900000000000006"/>
  </r>
  <r>
    <n v="17"/>
    <n v="202102"/>
    <x v="1"/>
    <x v="1"/>
    <x v="6"/>
    <x v="0"/>
    <x v="0"/>
    <x v="6"/>
    <s v="Non-London"/>
    <n v="20"/>
    <n v="17.850000000000001"/>
  </r>
  <r>
    <n v="11"/>
    <n v="202102"/>
    <x v="1"/>
    <x v="1"/>
    <x v="6"/>
    <x v="1"/>
    <x v="0"/>
    <x v="0"/>
    <s v="Non-London"/>
    <n v="20"/>
    <n v="11.55"/>
  </r>
  <r>
    <n v="161"/>
    <n v="202102"/>
    <x v="1"/>
    <x v="1"/>
    <x v="6"/>
    <x v="1"/>
    <x v="0"/>
    <x v="1"/>
    <s v="London"/>
    <n v="20"/>
    <n v="169.05"/>
  </r>
  <r>
    <n v="49"/>
    <n v="202102"/>
    <x v="1"/>
    <x v="1"/>
    <x v="6"/>
    <x v="1"/>
    <x v="0"/>
    <x v="2"/>
    <s v="Non-London"/>
    <n v="20"/>
    <n v="51.45"/>
  </r>
  <r>
    <n v="14"/>
    <n v="202102"/>
    <x v="1"/>
    <x v="1"/>
    <x v="6"/>
    <x v="1"/>
    <x v="0"/>
    <x v="3"/>
    <s v="Non-London"/>
    <n v="20"/>
    <n v="14.700000000000001"/>
  </r>
  <r>
    <n v="21"/>
    <n v="202102"/>
    <x v="1"/>
    <x v="1"/>
    <x v="6"/>
    <x v="1"/>
    <x v="0"/>
    <x v="4"/>
    <s v="Non-London"/>
    <n v="20"/>
    <n v="22.05"/>
  </r>
  <r>
    <n v="27"/>
    <n v="202102"/>
    <x v="1"/>
    <x v="1"/>
    <x v="6"/>
    <x v="1"/>
    <x v="0"/>
    <x v="5"/>
    <s v="Non-London"/>
    <n v="20"/>
    <n v="28.35"/>
  </r>
  <r>
    <n v="6"/>
    <n v="202102"/>
    <x v="1"/>
    <x v="1"/>
    <x v="6"/>
    <x v="1"/>
    <x v="0"/>
    <x v="6"/>
    <s v="Non-London"/>
    <n v="20"/>
    <n v="6.3000000000000007"/>
  </r>
  <r>
    <n v="23"/>
    <n v="202102"/>
    <x v="1"/>
    <x v="1"/>
    <x v="6"/>
    <x v="2"/>
    <x v="0"/>
    <x v="0"/>
    <s v="Non-London"/>
    <n v="20"/>
    <n v="24.150000000000002"/>
  </r>
  <r>
    <n v="76"/>
    <n v="202102"/>
    <x v="1"/>
    <x v="1"/>
    <x v="6"/>
    <x v="2"/>
    <x v="0"/>
    <x v="1"/>
    <s v="London"/>
    <n v="20"/>
    <n v="79.8"/>
  </r>
  <r>
    <n v="36"/>
    <n v="202102"/>
    <x v="1"/>
    <x v="1"/>
    <x v="6"/>
    <x v="2"/>
    <x v="0"/>
    <x v="2"/>
    <s v="Non-London"/>
    <n v="20"/>
    <n v="37.800000000000004"/>
  </r>
  <r>
    <n v="18"/>
    <n v="202102"/>
    <x v="1"/>
    <x v="1"/>
    <x v="6"/>
    <x v="2"/>
    <x v="0"/>
    <x v="3"/>
    <s v="Non-London"/>
    <n v="20"/>
    <n v="18.900000000000002"/>
  </r>
  <r>
    <n v="22"/>
    <n v="202102"/>
    <x v="1"/>
    <x v="1"/>
    <x v="6"/>
    <x v="2"/>
    <x v="0"/>
    <x v="4"/>
    <s v="Non-London"/>
    <n v="20"/>
    <n v="23.1"/>
  </r>
  <r>
    <n v="31"/>
    <n v="202102"/>
    <x v="1"/>
    <x v="1"/>
    <x v="6"/>
    <x v="2"/>
    <x v="0"/>
    <x v="5"/>
    <s v="Non-London"/>
    <n v="20"/>
    <n v="32.550000000000004"/>
  </r>
  <r>
    <n v="12"/>
    <n v="202102"/>
    <x v="1"/>
    <x v="1"/>
    <x v="6"/>
    <x v="2"/>
    <x v="0"/>
    <x v="6"/>
    <s v="Non-London"/>
    <n v="20"/>
    <n v="12.600000000000001"/>
  </r>
  <r>
    <n v="11"/>
    <n v="202102"/>
    <x v="1"/>
    <x v="1"/>
    <x v="6"/>
    <x v="3"/>
    <x v="0"/>
    <x v="0"/>
    <s v="Non-London"/>
    <n v="20"/>
    <n v="11.55"/>
  </r>
  <r>
    <n v="104"/>
    <n v="202102"/>
    <x v="1"/>
    <x v="1"/>
    <x v="6"/>
    <x v="3"/>
    <x v="0"/>
    <x v="1"/>
    <s v="London"/>
    <n v="20"/>
    <n v="109.2"/>
  </r>
  <r>
    <n v="12"/>
    <n v="202102"/>
    <x v="1"/>
    <x v="1"/>
    <x v="6"/>
    <x v="3"/>
    <x v="0"/>
    <x v="2"/>
    <s v="Non-London"/>
    <n v="20"/>
    <n v="12.600000000000001"/>
  </r>
  <r>
    <n v="11"/>
    <n v="202102"/>
    <x v="1"/>
    <x v="1"/>
    <x v="6"/>
    <x v="3"/>
    <x v="0"/>
    <x v="3"/>
    <s v="Non-London"/>
    <n v="20"/>
    <n v="11.55"/>
  </r>
  <r>
    <n v="5"/>
    <n v="202102"/>
    <x v="1"/>
    <x v="1"/>
    <x v="6"/>
    <x v="3"/>
    <x v="0"/>
    <x v="4"/>
    <s v="Non-London"/>
    <n v="20"/>
    <n v="5.25"/>
  </r>
  <r>
    <n v="31"/>
    <n v="202102"/>
    <x v="1"/>
    <x v="1"/>
    <x v="6"/>
    <x v="3"/>
    <x v="0"/>
    <x v="5"/>
    <s v="Non-London"/>
    <n v="20"/>
    <n v="32.550000000000004"/>
  </r>
  <r>
    <n v="6"/>
    <n v="202102"/>
    <x v="1"/>
    <x v="1"/>
    <x v="6"/>
    <x v="3"/>
    <x v="0"/>
    <x v="6"/>
    <s v="Non-London"/>
    <n v="20"/>
    <n v="6.3000000000000007"/>
  </r>
  <r>
    <n v="220"/>
    <n v="202102"/>
    <x v="1"/>
    <x v="1"/>
    <x v="6"/>
    <x v="4"/>
    <x v="1"/>
    <x v="0"/>
    <s v="Non-London"/>
    <n v="20"/>
    <n v="231"/>
  </r>
  <r>
    <n v="341"/>
    <n v="202102"/>
    <x v="1"/>
    <x v="1"/>
    <x v="6"/>
    <x v="4"/>
    <x v="1"/>
    <x v="1"/>
    <s v="London"/>
    <n v="20"/>
    <n v="358.05"/>
  </r>
  <r>
    <n v="291"/>
    <n v="202102"/>
    <x v="1"/>
    <x v="1"/>
    <x v="6"/>
    <x v="4"/>
    <x v="1"/>
    <x v="2"/>
    <s v="Non-London"/>
    <n v="20"/>
    <n v="305.55"/>
  </r>
  <r>
    <n v="240"/>
    <n v="202102"/>
    <x v="1"/>
    <x v="1"/>
    <x v="6"/>
    <x v="4"/>
    <x v="1"/>
    <x v="3"/>
    <s v="Non-London"/>
    <n v="20"/>
    <n v="252"/>
  </r>
  <r>
    <n v="115"/>
    <n v="202102"/>
    <x v="1"/>
    <x v="1"/>
    <x v="6"/>
    <x v="4"/>
    <x v="1"/>
    <x v="4"/>
    <s v="Non-London"/>
    <n v="20"/>
    <n v="120.75"/>
  </r>
  <r>
    <n v="456"/>
    <n v="202102"/>
    <x v="1"/>
    <x v="1"/>
    <x v="6"/>
    <x v="4"/>
    <x v="1"/>
    <x v="5"/>
    <s v="Non-London"/>
    <n v="20"/>
    <n v="478.8"/>
  </r>
  <r>
    <n v="206"/>
    <n v="202102"/>
    <x v="1"/>
    <x v="1"/>
    <x v="6"/>
    <x v="4"/>
    <x v="1"/>
    <x v="6"/>
    <s v="Non-London"/>
    <n v="20"/>
    <n v="216.3"/>
  </r>
  <r>
    <n v="3462"/>
    <n v="202102"/>
    <x v="1"/>
    <x v="1"/>
    <x v="6"/>
    <x v="5"/>
    <x v="2"/>
    <x v="0"/>
    <s v="Non-London"/>
    <n v="20"/>
    <n v="3635.1000000000004"/>
  </r>
  <r>
    <n v="2889"/>
    <n v="202102"/>
    <x v="1"/>
    <x v="1"/>
    <x v="6"/>
    <x v="5"/>
    <x v="2"/>
    <x v="1"/>
    <s v="London"/>
    <n v="20"/>
    <n v="3033.4500000000003"/>
  </r>
  <r>
    <n v="4993"/>
    <n v="202102"/>
    <x v="1"/>
    <x v="1"/>
    <x v="6"/>
    <x v="5"/>
    <x v="2"/>
    <x v="2"/>
    <s v="Non-London"/>
    <n v="20"/>
    <n v="5242.6500000000005"/>
  </r>
  <r>
    <n v="4153"/>
    <n v="202102"/>
    <x v="1"/>
    <x v="1"/>
    <x v="6"/>
    <x v="5"/>
    <x v="2"/>
    <x v="3"/>
    <s v="Non-London"/>
    <n v="20"/>
    <n v="4360.6500000000005"/>
  </r>
  <r>
    <n v="3988"/>
    <n v="202102"/>
    <x v="1"/>
    <x v="1"/>
    <x v="6"/>
    <x v="5"/>
    <x v="2"/>
    <x v="4"/>
    <s v="Non-London"/>
    <n v="20"/>
    <n v="4187.4000000000005"/>
  </r>
  <r>
    <n v="4520"/>
    <n v="202102"/>
    <x v="1"/>
    <x v="1"/>
    <x v="6"/>
    <x v="5"/>
    <x v="2"/>
    <x v="5"/>
    <s v="Non-London"/>
    <n v="20"/>
    <n v="4746"/>
  </r>
  <r>
    <n v="3372"/>
    <n v="202102"/>
    <x v="1"/>
    <x v="1"/>
    <x v="6"/>
    <x v="5"/>
    <x v="2"/>
    <x v="6"/>
    <s v="Non-London"/>
    <n v="20"/>
    <n v="3540.6000000000004"/>
  </r>
  <r>
    <n v="203"/>
    <n v="202102"/>
    <x v="1"/>
    <x v="1"/>
    <x v="6"/>
    <x v="6"/>
    <x v="0"/>
    <x v="0"/>
    <s v="Non-London"/>
    <n v="20"/>
    <n v="213.15"/>
  </r>
  <r>
    <n v="810"/>
    <n v="202102"/>
    <x v="1"/>
    <x v="1"/>
    <x v="6"/>
    <x v="6"/>
    <x v="0"/>
    <x v="1"/>
    <s v="London"/>
    <n v="20"/>
    <n v="850.5"/>
  </r>
  <r>
    <n v="152"/>
    <n v="202102"/>
    <x v="1"/>
    <x v="1"/>
    <x v="6"/>
    <x v="6"/>
    <x v="0"/>
    <x v="2"/>
    <s v="Non-London"/>
    <n v="20"/>
    <n v="159.6"/>
  </r>
  <r>
    <n v="114"/>
    <n v="202102"/>
    <x v="1"/>
    <x v="1"/>
    <x v="6"/>
    <x v="6"/>
    <x v="0"/>
    <x v="3"/>
    <s v="Non-London"/>
    <n v="20"/>
    <n v="119.7"/>
  </r>
  <r>
    <n v="149"/>
    <n v="202102"/>
    <x v="1"/>
    <x v="1"/>
    <x v="6"/>
    <x v="6"/>
    <x v="0"/>
    <x v="4"/>
    <s v="Non-London"/>
    <n v="20"/>
    <n v="156.45000000000002"/>
  </r>
  <r>
    <n v="314"/>
    <n v="202102"/>
    <x v="1"/>
    <x v="1"/>
    <x v="6"/>
    <x v="6"/>
    <x v="0"/>
    <x v="5"/>
    <s v="Non-London"/>
    <n v="20"/>
    <n v="329.7"/>
  </r>
  <r>
    <n v="113"/>
    <n v="202102"/>
    <x v="1"/>
    <x v="1"/>
    <x v="6"/>
    <x v="6"/>
    <x v="0"/>
    <x v="6"/>
    <s v="Non-London"/>
    <n v="20"/>
    <n v="118.65"/>
  </r>
  <r>
    <n v="76"/>
    <n v="202102"/>
    <x v="1"/>
    <x v="1"/>
    <x v="7"/>
    <x v="0"/>
    <x v="0"/>
    <x v="0"/>
    <s v="Non-London"/>
    <n v="20"/>
    <n v="79.8"/>
  </r>
  <r>
    <n v="356"/>
    <n v="202102"/>
    <x v="1"/>
    <x v="1"/>
    <x v="7"/>
    <x v="0"/>
    <x v="0"/>
    <x v="1"/>
    <s v="London"/>
    <n v="20"/>
    <n v="373.8"/>
  </r>
  <r>
    <n v="253"/>
    <n v="202102"/>
    <x v="1"/>
    <x v="1"/>
    <x v="7"/>
    <x v="0"/>
    <x v="0"/>
    <x v="2"/>
    <s v="Non-London"/>
    <n v="20"/>
    <n v="265.65000000000003"/>
  </r>
  <r>
    <n v="90"/>
    <n v="202102"/>
    <x v="1"/>
    <x v="1"/>
    <x v="7"/>
    <x v="0"/>
    <x v="0"/>
    <x v="3"/>
    <s v="Non-London"/>
    <n v="20"/>
    <n v="94.5"/>
  </r>
  <r>
    <n v="188"/>
    <n v="202102"/>
    <x v="1"/>
    <x v="1"/>
    <x v="7"/>
    <x v="0"/>
    <x v="0"/>
    <x v="4"/>
    <s v="Non-London"/>
    <n v="20"/>
    <n v="197.4"/>
  </r>
  <r>
    <n v="98"/>
    <n v="202102"/>
    <x v="1"/>
    <x v="1"/>
    <x v="7"/>
    <x v="0"/>
    <x v="0"/>
    <x v="5"/>
    <s v="Non-London"/>
    <n v="20"/>
    <n v="102.9"/>
  </r>
  <r>
    <n v="15"/>
    <n v="202102"/>
    <x v="1"/>
    <x v="1"/>
    <x v="7"/>
    <x v="0"/>
    <x v="0"/>
    <x v="6"/>
    <s v="Non-London"/>
    <n v="20"/>
    <n v="15.75"/>
  </r>
  <r>
    <n v="19"/>
    <n v="202102"/>
    <x v="1"/>
    <x v="1"/>
    <x v="7"/>
    <x v="1"/>
    <x v="0"/>
    <x v="0"/>
    <s v="Non-London"/>
    <n v="20"/>
    <n v="19.95"/>
  </r>
  <r>
    <n v="232"/>
    <n v="202102"/>
    <x v="1"/>
    <x v="1"/>
    <x v="7"/>
    <x v="1"/>
    <x v="0"/>
    <x v="1"/>
    <s v="London"/>
    <n v="20"/>
    <n v="243.60000000000002"/>
  </r>
  <r>
    <n v="72"/>
    <n v="202102"/>
    <x v="1"/>
    <x v="1"/>
    <x v="7"/>
    <x v="1"/>
    <x v="0"/>
    <x v="2"/>
    <s v="Non-London"/>
    <n v="20"/>
    <n v="75.600000000000009"/>
  </r>
  <r>
    <n v="15"/>
    <n v="202102"/>
    <x v="1"/>
    <x v="1"/>
    <x v="7"/>
    <x v="1"/>
    <x v="0"/>
    <x v="3"/>
    <s v="Non-London"/>
    <n v="20"/>
    <n v="15.75"/>
  </r>
  <r>
    <n v="44"/>
    <n v="202102"/>
    <x v="1"/>
    <x v="1"/>
    <x v="7"/>
    <x v="1"/>
    <x v="0"/>
    <x v="4"/>
    <s v="Non-London"/>
    <n v="20"/>
    <n v="46.2"/>
  </r>
  <r>
    <n v="25"/>
    <n v="202102"/>
    <x v="1"/>
    <x v="1"/>
    <x v="7"/>
    <x v="1"/>
    <x v="0"/>
    <x v="5"/>
    <s v="Non-London"/>
    <n v="20"/>
    <n v="26.25"/>
  </r>
  <r>
    <n v="11"/>
    <n v="202102"/>
    <x v="1"/>
    <x v="1"/>
    <x v="7"/>
    <x v="1"/>
    <x v="0"/>
    <x v="6"/>
    <s v="Non-London"/>
    <n v="20"/>
    <n v="11.55"/>
  </r>
  <r>
    <n v="11"/>
    <n v="202102"/>
    <x v="1"/>
    <x v="1"/>
    <x v="7"/>
    <x v="2"/>
    <x v="0"/>
    <x v="0"/>
    <s v="Non-London"/>
    <n v="20"/>
    <n v="11.55"/>
  </r>
  <r>
    <n v="41"/>
    <n v="202102"/>
    <x v="1"/>
    <x v="1"/>
    <x v="7"/>
    <x v="2"/>
    <x v="0"/>
    <x v="1"/>
    <s v="London"/>
    <n v="20"/>
    <n v="43.050000000000004"/>
  </r>
  <r>
    <n v="25"/>
    <n v="202102"/>
    <x v="1"/>
    <x v="1"/>
    <x v="7"/>
    <x v="2"/>
    <x v="0"/>
    <x v="2"/>
    <s v="Non-London"/>
    <n v="20"/>
    <n v="26.25"/>
  </r>
  <r>
    <n v="4"/>
    <n v="202102"/>
    <x v="1"/>
    <x v="1"/>
    <x v="7"/>
    <x v="2"/>
    <x v="0"/>
    <x v="3"/>
    <s v="Non-London"/>
    <n v="20"/>
    <n v="4.2"/>
  </r>
  <r>
    <n v="23"/>
    <n v="202102"/>
    <x v="1"/>
    <x v="1"/>
    <x v="7"/>
    <x v="2"/>
    <x v="0"/>
    <x v="4"/>
    <s v="Non-London"/>
    <n v="20"/>
    <n v="24.150000000000002"/>
  </r>
  <r>
    <n v="13"/>
    <n v="202102"/>
    <x v="1"/>
    <x v="1"/>
    <x v="7"/>
    <x v="2"/>
    <x v="0"/>
    <x v="5"/>
    <s v="Non-London"/>
    <n v="20"/>
    <n v="13.65"/>
  </r>
  <r>
    <n v="6"/>
    <n v="202102"/>
    <x v="1"/>
    <x v="1"/>
    <x v="7"/>
    <x v="2"/>
    <x v="0"/>
    <x v="6"/>
    <s v="Non-London"/>
    <n v="20"/>
    <n v="6.3000000000000007"/>
  </r>
  <r>
    <n v="6"/>
    <n v="202102"/>
    <x v="1"/>
    <x v="1"/>
    <x v="7"/>
    <x v="3"/>
    <x v="0"/>
    <x v="0"/>
    <s v="Non-London"/>
    <n v="20"/>
    <n v="6.3000000000000007"/>
  </r>
  <r>
    <n v="43"/>
    <n v="202102"/>
    <x v="1"/>
    <x v="1"/>
    <x v="7"/>
    <x v="3"/>
    <x v="0"/>
    <x v="1"/>
    <s v="London"/>
    <n v="20"/>
    <n v="45.15"/>
  </r>
  <r>
    <n v="12"/>
    <n v="202102"/>
    <x v="1"/>
    <x v="1"/>
    <x v="7"/>
    <x v="3"/>
    <x v="0"/>
    <x v="2"/>
    <s v="Non-London"/>
    <n v="20"/>
    <n v="12.600000000000001"/>
  </r>
  <r>
    <n v="14"/>
    <n v="202102"/>
    <x v="1"/>
    <x v="1"/>
    <x v="7"/>
    <x v="3"/>
    <x v="0"/>
    <x v="3"/>
    <s v="Non-London"/>
    <n v="20"/>
    <n v="14.700000000000001"/>
  </r>
  <r>
    <n v="10"/>
    <n v="202102"/>
    <x v="1"/>
    <x v="1"/>
    <x v="7"/>
    <x v="3"/>
    <x v="0"/>
    <x v="4"/>
    <s v="Non-London"/>
    <n v="20"/>
    <n v="10.5"/>
  </r>
  <r>
    <n v="24"/>
    <n v="202102"/>
    <x v="1"/>
    <x v="1"/>
    <x v="7"/>
    <x v="3"/>
    <x v="0"/>
    <x v="5"/>
    <s v="Non-London"/>
    <n v="20"/>
    <n v="25.200000000000003"/>
  </r>
  <r>
    <n v="5"/>
    <n v="202102"/>
    <x v="1"/>
    <x v="1"/>
    <x v="7"/>
    <x v="3"/>
    <x v="0"/>
    <x v="6"/>
    <s v="Non-London"/>
    <n v="20"/>
    <n v="5.25"/>
  </r>
  <r>
    <n v="56"/>
    <n v="202102"/>
    <x v="1"/>
    <x v="1"/>
    <x v="7"/>
    <x v="4"/>
    <x v="1"/>
    <x v="0"/>
    <s v="Non-London"/>
    <n v="20"/>
    <n v="58.800000000000004"/>
  </r>
  <r>
    <n v="62"/>
    <n v="202102"/>
    <x v="1"/>
    <x v="1"/>
    <x v="7"/>
    <x v="4"/>
    <x v="1"/>
    <x v="1"/>
    <s v="London"/>
    <n v="20"/>
    <n v="65.100000000000009"/>
  </r>
  <r>
    <n v="114"/>
    <n v="202102"/>
    <x v="1"/>
    <x v="1"/>
    <x v="7"/>
    <x v="4"/>
    <x v="1"/>
    <x v="2"/>
    <s v="Non-London"/>
    <n v="20"/>
    <n v="119.7"/>
  </r>
  <r>
    <n v="90"/>
    <n v="202102"/>
    <x v="1"/>
    <x v="1"/>
    <x v="7"/>
    <x v="4"/>
    <x v="1"/>
    <x v="3"/>
    <s v="Non-London"/>
    <n v="20"/>
    <n v="94.5"/>
  </r>
  <r>
    <n v="41"/>
    <n v="202102"/>
    <x v="1"/>
    <x v="1"/>
    <x v="7"/>
    <x v="4"/>
    <x v="1"/>
    <x v="4"/>
    <s v="Non-London"/>
    <n v="20"/>
    <n v="43.050000000000004"/>
  </r>
  <r>
    <n v="135"/>
    <n v="202102"/>
    <x v="1"/>
    <x v="1"/>
    <x v="7"/>
    <x v="4"/>
    <x v="1"/>
    <x v="5"/>
    <s v="Non-London"/>
    <n v="20"/>
    <n v="141.75"/>
  </r>
  <r>
    <n v="42"/>
    <n v="202102"/>
    <x v="1"/>
    <x v="1"/>
    <x v="7"/>
    <x v="4"/>
    <x v="1"/>
    <x v="6"/>
    <s v="Non-London"/>
    <n v="20"/>
    <n v="44.1"/>
  </r>
  <r>
    <n v="1132"/>
    <n v="202102"/>
    <x v="1"/>
    <x v="1"/>
    <x v="7"/>
    <x v="5"/>
    <x v="2"/>
    <x v="0"/>
    <s v="Non-London"/>
    <n v="20"/>
    <n v="1188.6000000000001"/>
  </r>
  <r>
    <n v="712"/>
    <n v="202102"/>
    <x v="1"/>
    <x v="1"/>
    <x v="7"/>
    <x v="5"/>
    <x v="2"/>
    <x v="1"/>
    <s v="London"/>
    <n v="20"/>
    <n v="747.6"/>
  </r>
  <r>
    <n v="2338"/>
    <n v="202102"/>
    <x v="1"/>
    <x v="1"/>
    <x v="7"/>
    <x v="5"/>
    <x v="2"/>
    <x v="2"/>
    <s v="Non-London"/>
    <n v="20"/>
    <n v="2454.9"/>
  </r>
  <r>
    <n v="2126"/>
    <n v="202102"/>
    <x v="1"/>
    <x v="1"/>
    <x v="7"/>
    <x v="5"/>
    <x v="2"/>
    <x v="3"/>
    <s v="Non-London"/>
    <n v="20"/>
    <n v="2232.3000000000002"/>
  </r>
  <r>
    <n v="2209"/>
    <n v="202102"/>
    <x v="1"/>
    <x v="1"/>
    <x v="7"/>
    <x v="5"/>
    <x v="2"/>
    <x v="4"/>
    <s v="Non-London"/>
    <n v="20"/>
    <n v="2319.4500000000003"/>
  </r>
  <r>
    <n v="2000"/>
    <n v="202102"/>
    <x v="1"/>
    <x v="1"/>
    <x v="7"/>
    <x v="5"/>
    <x v="2"/>
    <x v="5"/>
    <s v="Non-London"/>
    <n v="20"/>
    <n v="2100"/>
  </r>
  <r>
    <n v="1081"/>
    <n v="202102"/>
    <x v="1"/>
    <x v="1"/>
    <x v="7"/>
    <x v="5"/>
    <x v="2"/>
    <x v="6"/>
    <s v="Non-London"/>
    <n v="20"/>
    <n v="1135.05"/>
  </r>
  <r>
    <n v="72"/>
    <n v="202102"/>
    <x v="1"/>
    <x v="1"/>
    <x v="7"/>
    <x v="6"/>
    <x v="0"/>
    <x v="0"/>
    <s v="Non-London"/>
    <n v="20"/>
    <n v="75.600000000000009"/>
  </r>
  <r>
    <n v="306"/>
    <n v="202102"/>
    <x v="1"/>
    <x v="1"/>
    <x v="7"/>
    <x v="6"/>
    <x v="0"/>
    <x v="1"/>
    <s v="London"/>
    <n v="20"/>
    <n v="321.3"/>
  </r>
  <r>
    <n v="109"/>
    <n v="202102"/>
    <x v="1"/>
    <x v="1"/>
    <x v="7"/>
    <x v="6"/>
    <x v="0"/>
    <x v="2"/>
    <s v="Non-London"/>
    <n v="20"/>
    <n v="114.45"/>
  </r>
  <r>
    <n v="56"/>
    <n v="202102"/>
    <x v="1"/>
    <x v="1"/>
    <x v="7"/>
    <x v="6"/>
    <x v="0"/>
    <x v="3"/>
    <s v="Non-London"/>
    <n v="20"/>
    <n v="58.800000000000004"/>
  </r>
  <r>
    <n v="79"/>
    <n v="202102"/>
    <x v="1"/>
    <x v="1"/>
    <x v="7"/>
    <x v="6"/>
    <x v="0"/>
    <x v="4"/>
    <s v="Non-London"/>
    <n v="20"/>
    <n v="82.95"/>
  </r>
  <r>
    <n v="136"/>
    <n v="202102"/>
    <x v="1"/>
    <x v="1"/>
    <x v="7"/>
    <x v="6"/>
    <x v="0"/>
    <x v="5"/>
    <s v="Non-London"/>
    <n v="20"/>
    <n v="142.80000000000001"/>
  </r>
  <r>
    <n v="37"/>
    <n v="202102"/>
    <x v="1"/>
    <x v="1"/>
    <x v="7"/>
    <x v="6"/>
    <x v="0"/>
    <x v="6"/>
    <s v="Non-London"/>
    <n v="20"/>
    <n v="38.85"/>
  </r>
  <r>
    <n v="38"/>
    <n v="202102"/>
    <x v="1"/>
    <x v="1"/>
    <x v="8"/>
    <x v="0"/>
    <x v="0"/>
    <x v="0"/>
    <s v="Non-London"/>
    <n v="20"/>
    <n v="39.9"/>
  </r>
  <r>
    <n v="321"/>
    <n v="202102"/>
    <x v="1"/>
    <x v="1"/>
    <x v="8"/>
    <x v="0"/>
    <x v="0"/>
    <x v="1"/>
    <s v="London"/>
    <n v="20"/>
    <n v="337.05"/>
  </r>
  <r>
    <n v="133"/>
    <n v="202102"/>
    <x v="1"/>
    <x v="1"/>
    <x v="8"/>
    <x v="0"/>
    <x v="0"/>
    <x v="2"/>
    <s v="Non-London"/>
    <n v="20"/>
    <n v="139.65"/>
  </r>
  <r>
    <n v="60"/>
    <n v="202102"/>
    <x v="1"/>
    <x v="1"/>
    <x v="8"/>
    <x v="0"/>
    <x v="0"/>
    <x v="3"/>
    <s v="Non-London"/>
    <n v="20"/>
    <n v="63"/>
  </r>
  <r>
    <n v="58"/>
    <n v="202102"/>
    <x v="1"/>
    <x v="1"/>
    <x v="8"/>
    <x v="0"/>
    <x v="0"/>
    <x v="4"/>
    <s v="Non-London"/>
    <n v="20"/>
    <n v="60.900000000000006"/>
  </r>
  <r>
    <n v="71"/>
    <n v="202102"/>
    <x v="1"/>
    <x v="1"/>
    <x v="8"/>
    <x v="0"/>
    <x v="0"/>
    <x v="5"/>
    <s v="Non-London"/>
    <n v="20"/>
    <n v="74.55"/>
  </r>
  <r>
    <n v="11"/>
    <n v="202102"/>
    <x v="1"/>
    <x v="1"/>
    <x v="8"/>
    <x v="0"/>
    <x v="0"/>
    <x v="6"/>
    <s v="Non-London"/>
    <n v="20"/>
    <n v="11.55"/>
  </r>
  <r>
    <n v="29"/>
    <n v="202102"/>
    <x v="1"/>
    <x v="1"/>
    <x v="8"/>
    <x v="1"/>
    <x v="0"/>
    <x v="0"/>
    <s v="Non-London"/>
    <n v="20"/>
    <n v="30.450000000000003"/>
  </r>
  <r>
    <n v="324"/>
    <n v="202102"/>
    <x v="1"/>
    <x v="1"/>
    <x v="8"/>
    <x v="1"/>
    <x v="0"/>
    <x v="1"/>
    <s v="London"/>
    <n v="20"/>
    <n v="340.2"/>
  </r>
  <r>
    <n v="74"/>
    <n v="202102"/>
    <x v="1"/>
    <x v="1"/>
    <x v="8"/>
    <x v="1"/>
    <x v="0"/>
    <x v="2"/>
    <s v="Non-London"/>
    <n v="20"/>
    <n v="77.7"/>
  </r>
  <r>
    <n v="19"/>
    <n v="202102"/>
    <x v="1"/>
    <x v="1"/>
    <x v="8"/>
    <x v="1"/>
    <x v="0"/>
    <x v="3"/>
    <s v="Non-London"/>
    <n v="20"/>
    <n v="19.95"/>
  </r>
  <r>
    <n v="21"/>
    <n v="202102"/>
    <x v="1"/>
    <x v="1"/>
    <x v="8"/>
    <x v="1"/>
    <x v="0"/>
    <x v="4"/>
    <s v="Non-London"/>
    <n v="20"/>
    <n v="22.05"/>
  </r>
  <r>
    <n v="19"/>
    <n v="202102"/>
    <x v="1"/>
    <x v="1"/>
    <x v="8"/>
    <x v="1"/>
    <x v="0"/>
    <x v="5"/>
    <s v="Non-London"/>
    <n v="20"/>
    <n v="19.95"/>
  </r>
  <r>
    <n v="7"/>
    <n v="202102"/>
    <x v="1"/>
    <x v="1"/>
    <x v="8"/>
    <x v="1"/>
    <x v="0"/>
    <x v="6"/>
    <s v="Non-London"/>
    <n v="20"/>
    <n v="7.3500000000000005"/>
  </r>
  <r>
    <n v="16"/>
    <n v="202102"/>
    <x v="1"/>
    <x v="1"/>
    <x v="8"/>
    <x v="2"/>
    <x v="0"/>
    <x v="0"/>
    <s v="Non-London"/>
    <n v="20"/>
    <n v="16.8"/>
  </r>
  <r>
    <n v="46"/>
    <n v="202102"/>
    <x v="1"/>
    <x v="1"/>
    <x v="8"/>
    <x v="2"/>
    <x v="0"/>
    <x v="1"/>
    <s v="London"/>
    <n v="20"/>
    <n v="48.300000000000004"/>
  </r>
  <r>
    <n v="7"/>
    <n v="202102"/>
    <x v="1"/>
    <x v="1"/>
    <x v="8"/>
    <x v="2"/>
    <x v="0"/>
    <x v="2"/>
    <s v="Non-London"/>
    <n v="20"/>
    <n v="7.3500000000000005"/>
  </r>
  <r>
    <n v="9"/>
    <n v="202102"/>
    <x v="1"/>
    <x v="1"/>
    <x v="8"/>
    <x v="2"/>
    <x v="0"/>
    <x v="3"/>
    <s v="Non-London"/>
    <n v="20"/>
    <n v="9.4500000000000011"/>
  </r>
  <r>
    <n v="9"/>
    <n v="202102"/>
    <x v="1"/>
    <x v="1"/>
    <x v="8"/>
    <x v="2"/>
    <x v="0"/>
    <x v="4"/>
    <s v="Non-London"/>
    <n v="20"/>
    <n v="9.4500000000000011"/>
  </r>
  <r>
    <n v="20"/>
    <n v="202102"/>
    <x v="1"/>
    <x v="1"/>
    <x v="8"/>
    <x v="2"/>
    <x v="0"/>
    <x v="5"/>
    <s v="Non-London"/>
    <n v="20"/>
    <n v="21"/>
  </r>
  <r>
    <n v="2"/>
    <n v="202102"/>
    <x v="1"/>
    <x v="1"/>
    <x v="8"/>
    <x v="2"/>
    <x v="0"/>
    <x v="6"/>
    <s v="Non-London"/>
    <n v="20"/>
    <n v="2.1"/>
  </r>
  <r>
    <n v="5"/>
    <n v="202102"/>
    <x v="1"/>
    <x v="1"/>
    <x v="8"/>
    <x v="3"/>
    <x v="0"/>
    <x v="0"/>
    <s v="Non-London"/>
    <n v="20"/>
    <n v="5.25"/>
  </r>
  <r>
    <n v="59"/>
    <n v="202102"/>
    <x v="1"/>
    <x v="1"/>
    <x v="8"/>
    <x v="3"/>
    <x v="0"/>
    <x v="1"/>
    <s v="London"/>
    <n v="20"/>
    <n v="61.95"/>
  </r>
  <r>
    <n v="13"/>
    <n v="202102"/>
    <x v="1"/>
    <x v="1"/>
    <x v="8"/>
    <x v="3"/>
    <x v="0"/>
    <x v="2"/>
    <s v="Non-London"/>
    <n v="20"/>
    <n v="13.65"/>
  </r>
  <r>
    <n v="5"/>
    <n v="202102"/>
    <x v="1"/>
    <x v="1"/>
    <x v="8"/>
    <x v="3"/>
    <x v="0"/>
    <x v="3"/>
    <s v="Non-London"/>
    <n v="20"/>
    <n v="5.25"/>
  </r>
  <r>
    <n v="5"/>
    <n v="202102"/>
    <x v="1"/>
    <x v="1"/>
    <x v="8"/>
    <x v="3"/>
    <x v="0"/>
    <x v="4"/>
    <s v="Non-London"/>
    <n v="20"/>
    <n v="5.25"/>
  </r>
  <r>
    <n v="16"/>
    <n v="202102"/>
    <x v="1"/>
    <x v="1"/>
    <x v="8"/>
    <x v="3"/>
    <x v="0"/>
    <x v="5"/>
    <s v="Non-London"/>
    <n v="20"/>
    <n v="16.8"/>
  </r>
  <r>
    <n v="2"/>
    <n v="202102"/>
    <x v="1"/>
    <x v="1"/>
    <x v="8"/>
    <x v="3"/>
    <x v="0"/>
    <x v="6"/>
    <s v="Non-London"/>
    <n v="20"/>
    <n v="2.1"/>
  </r>
  <r>
    <n v="89"/>
    <n v="202102"/>
    <x v="1"/>
    <x v="1"/>
    <x v="8"/>
    <x v="4"/>
    <x v="1"/>
    <x v="0"/>
    <s v="Non-London"/>
    <n v="20"/>
    <n v="93.45"/>
  </r>
  <r>
    <n v="129"/>
    <n v="202102"/>
    <x v="1"/>
    <x v="1"/>
    <x v="8"/>
    <x v="4"/>
    <x v="1"/>
    <x v="1"/>
    <s v="London"/>
    <n v="20"/>
    <n v="135.45000000000002"/>
  </r>
  <r>
    <n v="159"/>
    <n v="202102"/>
    <x v="1"/>
    <x v="1"/>
    <x v="8"/>
    <x v="4"/>
    <x v="1"/>
    <x v="2"/>
    <s v="Non-London"/>
    <n v="20"/>
    <n v="166.95000000000002"/>
  </r>
  <r>
    <n v="115"/>
    <n v="202102"/>
    <x v="1"/>
    <x v="1"/>
    <x v="8"/>
    <x v="4"/>
    <x v="1"/>
    <x v="3"/>
    <s v="Non-London"/>
    <n v="20"/>
    <n v="120.75"/>
  </r>
  <r>
    <n v="57"/>
    <n v="202102"/>
    <x v="1"/>
    <x v="1"/>
    <x v="8"/>
    <x v="4"/>
    <x v="1"/>
    <x v="4"/>
    <s v="Non-London"/>
    <n v="20"/>
    <n v="59.85"/>
  </r>
  <r>
    <n v="207"/>
    <n v="202102"/>
    <x v="1"/>
    <x v="1"/>
    <x v="8"/>
    <x v="4"/>
    <x v="1"/>
    <x v="5"/>
    <s v="Non-London"/>
    <n v="20"/>
    <n v="217.35000000000002"/>
  </r>
  <r>
    <n v="76"/>
    <n v="202102"/>
    <x v="1"/>
    <x v="1"/>
    <x v="8"/>
    <x v="4"/>
    <x v="1"/>
    <x v="6"/>
    <s v="Non-London"/>
    <n v="20"/>
    <n v="79.8"/>
  </r>
  <r>
    <n v="1399"/>
    <n v="202102"/>
    <x v="1"/>
    <x v="1"/>
    <x v="8"/>
    <x v="5"/>
    <x v="2"/>
    <x v="0"/>
    <s v="Non-London"/>
    <n v="20"/>
    <n v="1468.95"/>
  </r>
  <r>
    <n v="1011"/>
    <n v="202102"/>
    <x v="1"/>
    <x v="1"/>
    <x v="8"/>
    <x v="5"/>
    <x v="2"/>
    <x v="1"/>
    <s v="London"/>
    <n v="20"/>
    <n v="1061.55"/>
  </r>
  <r>
    <n v="2512"/>
    <n v="202102"/>
    <x v="1"/>
    <x v="1"/>
    <x v="8"/>
    <x v="5"/>
    <x v="2"/>
    <x v="2"/>
    <s v="Non-London"/>
    <n v="20"/>
    <n v="2637.6"/>
  </r>
  <r>
    <n v="2047"/>
    <n v="202102"/>
    <x v="1"/>
    <x v="1"/>
    <x v="8"/>
    <x v="5"/>
    <x v="2"/>
    <x v="3"/>
    <s v="Non-London"/>
    <n v="20"/>
    <n v="2149.35"/>
  </r>
  <r>
    <n v="1509"/>
    <n v="202102"/>
    <x v="1"/>
    <x v="1"/>
    <x v="8"/>
    <x v="5"/>
    <x v="2"/>
    <x v="4"/>
    <s v="Non-London"/>
    <n v="20"/>
    <n v="1584.45"/>
  </r>
  <r>
    <n v="2061"/>
    <n v="202102"/>
    <x v="1"/>
    <x v="1"/>
    <x v="8"/>
    <x v="5"/>
    <x v="2"/>
    <x v="5"/>
    <s v="Non-London"/>
    <n v="20"/>
    <n v="2164.0500000000002"/>
  </r>
  <r>
    <n v="1128"/>
    <n v="202102"/>
    <x v="1"/>
    <x v="1"/>
    <x v="8"/>
    <x v="5"/>
    <x v="2"/>
    <x v="6"/>
    <s v="Non-London"/>
    <n v="20"/>
    <n v="1184.4000000000001"/>
  </r>
  <r>
    <n v="61"/>
    <n v="202102"/>
    <x v="1"/>
    <x v="1"/>
    <x v="8"/>
    <x v="6"/>
    <x v="0"/>
    <x v="0"/>
    <s v="Non-London"/>
    <n v="20"/>
    <n v="64.05"/>
  </r>
  <r>
    <n v="361"/>
    <n v="202102"/>
    <x v="1"/>
    <x v="1"/>
    <x v="8"/>
    <x v="6"/>
    <x v="0"/>
    <x v="1"/>
    <s v="London"/>
    <n v="20"/>
    <n v="379.05"/>
  </r>
  <r>
    <n v="68"/>
    <n v="202102"/>
    <x v="1"/>
    <x v="1"/>
    <x v="8"/>
    <x v="6"/>
    <x v="0"/>
    <x v="2"/>
    <s v="Non-London"/>
    <n v="20"/>
    <n v="71.400000000000006"/>
  </r>
  <r>
    <n v="47"/>
    <n v="202102"/>
    <x v="1"/>
    <x v="1"/>
    <x v="8"/>
    <x v="6"/>
    <x v="0"/>
    <x v="3"/>
    <s v="Non-London"/>
    <n v="20"/>
    <n v="49.35"/>
  </r>
  <r>
    <n v="35"/>
    <n v="202102"/>
    <x v="1"/>
    <x v="1"/>
    <x v="8"/>
    <x v="6"/>
    <x v="0"/>
    <x v="4"/>
    <s v="Non-London"/>
    <n v="20"/>
    <n v="36.75"/>
  </r>
  <r>
    <n v="131"/>
    <n v="202102"/>
    <x v="1"/>
    <x v="1"/>
    <x v="8"/>
    <x v="6"/>
    <x v="0"/>
    <x v="5"/>
    <s v="Non-London"/>
    <n v="20"/>
    <n v="137.55000000000001"/>
  </r>
  <r>
    <n v="39"/>
    <n v="202102"/>
    <x v="1"/>
    <x v="1"/>
    <x v="8"/>
    <x v="6"/>
    <x v="0"/>
    <x v="6"/>
    <s v="Non-London"/>
    <n v="20"/>
    <n v="40.950000000000003"/>
  </r>
  <r>
    <n v="22"/>
    <n v="202101"/>
    <x v="2"/>
    <x v="1"/>
    <x v="0"/>
    <x v="0"/>
    <x v="0"/>
    <x v="0"/>
    <s v="Non-London"/>
    <n v="20"/>
    <n v="23.1"/>
  </r>
  <r>
    <n v="167"/>
    <n v="202101"/>
    <x v="2"/>
    <x v="1"/>
    <x v="0"/>
    <x v="0"/>
    <x v="0"/>
    <x v="1"/>
    <s v="London"/>
    <n v="20"/>
    <n v="175.35"/>
  </r>
  <r>
    <n v="83"/>
    <n v="202101"/>
    <x v="2"/>
    <x v="1"/>
    <x v="0"/>
    <x v="0"/>
    <x v="0"/>
    <x v="2"/>
    <s v="Non-London"/>
    <n v="20"/>
    <n v="87.15"/>
  </r>
  <r>
    <n v="23"/>
    <n v="202101"/>
    <x v="2"/>
    <x v="1"/>
    <x v="0"/>
    <x v="0"/>
    <x v="0"/>
    <x v="3"/>
    <s v="Non-London"/>
    <n v="20"/>
    <n v="24.150000000000002"/>
  </r>
  <r>
    <n v="52"/>
    <n v="202101"/>
    <x v="2"/>
    <x v="1"/>
    <x v="0"/>
    <x v="0"/>
    <x v="0"/>
    <x v="4"/>
    <s v="Non-London"/>
    <n v="20"/>
    <n v="54.6"/>
  </r>
  <r>
    <n v="27"/>
    <n v="202101"/>
    <x v="2"/>
    <x v="1"/>
    <x v="0"/>
    <x v="0"/>
    <x v="0"/>
    <x v="5"/>
    <s v="Non-London"/>
    <n v="20"/>
    <n v="28.35"/>
  </r>
  <r>
    <n v="5"/>
    <n v="202101"/>
    <x v="2"/>
    <x v="1"/>
    <x v="0"/>
    <x v="0"/>
    <x v="0"/>
    <x v="6"/>
    <s v="Non-London"/>
    <n v="20"/>
    <n v="5.25"/>
  </r>
  <r>
    <n v="16"/>
    <n v="202101"/>
    <x v="2"/>
    <x v="1"/>
    <x v="0"/>
    <x v="1"/>
    <x v="0"/>
    <x v="0"/>
    <s v="Non-London"/>
    <n v="20"/>
    <n v="16.8"/>
  </r>
  <r>
    <n v="158"/>
    <n v="202101"/>
    <x v="2"/>
    <x v="1"/>
    <x v="0"/>
    <x v="1"/>
    <x v="0"/>
    <x v="1"/>
    <s v="London"/>
    <n v="20"/>
    <n v="165.9"/>
  </r>
  <r>
    <n v="28"/>
    <n v="202101"/>
    <x v="2"/>
    <x v="1"/>
    <x v="0"/>
    <x v="1"/>
    <x v="0"/>
    <x v="2"/>
    <s v="Non-London"/>
    <n v="20"/>
    <n v="29.400000000000002"/>
  </r>
  <r>
    <n v="3"/>
    <n v="202101"/>
    <x v="2"/>
    <x v="1"/>
    <x v="0"/>
    <x v="1"/>
    <x v="0"/>
    <x v="3"/>
    <s v="Non-London"/>
    <n v="20"/>
    <n v="3.1500000000000004"/>
  </r>
  <r>
    <n v="20"/>
    <n v="202101"/>
    <x v="2"/>
    <x v="1"/>
    <x v="0"/>
    <x v="1"/>
    <x v="0"/>
    <x v="4"/>
    <s v="Non-London"/>
    <n v="20"/>
    <n v="21"/>
  </r>
  <r>
    <n v="9"/>
    <n v="202101"/>
    <x v="2"/>
    <x v="1"/>
    <x v="0"/>
    <x v="1"/>
    <x v="0"/>
    <x v="5"/>
    <s v="Non-London"/>
    <n v="20"/>
    <n v="9.4500000000000011"/>
  </r>
  <r>
    <n v="3"/>
    <n v="202101"/>
    <x v="2"/>
    <x v="1"/>
    <x v="0"/>
    <x v="1"/>
    <x v="0"/>
    <x v="6"/>
    <s v="Non-London"/>
    <n v="20"/>
    <n v="3.1500000000000004"/>
  </r>
  <r>
    <n v="17"/>
    <n v="202101"/>
    <x v="2"/>
    <x v="1"/>
    <x v="0"/>
    <x v="2"/>
    <x v="0"/>
    <x v="0"/>
    <s v="Non-London"/>
    <n v="20"/>
    <n v="17.850000000000001"/>
  </r>
  <r>
    <n v="32"/>
    <n v="202101"/>
    <x v="2"/>
    <x v="1"/>
    <x v="0"/>
    <x v="2"/>
    <x v="0"/>
    <x v="1"/>
    <s v="London"/>
    <n v="20"/>
    <n v="33.6"/>
  </r>
  <r>
    <n v="12"/>
    <n v="202101"/>
    <x v="2"/>
    <x v="1"/>
    <x v="0"/>
    <x v="2"/>
    <x v="0"/>
    <x v="2"/>
    <s v="Non-London"/>
    <n v="20"/>
    <n v="12.600000000000001"/>
  </r>
  <r>
    <n v="5"/>
    <n v="202101"/>
    <x v="2"/>
    <x v="1"/>
    <x v="0"/>
    <x v="2"/>
    <x v="0"/>
    <x v="3"/>
    <s v="Non-London"/>
    <n v="20"/>
    <n v="5.25"/>
  </r>
  <r>
    <n v="9"/>
    <n v="202101"/>
    <x v="2"/>
    <x v="1"/>
    <x v="0"/>
    <x v="2"/>
    <x v="0"/>
    <x v="4"/>
    <s v="Non-London"/>
    <n v="20"/>
    <n v="9.4500000000000011"/>
  </r>
  <r>
    <n v="11"/>
    <n v="202101"/>
    <x v="2"/>
    <x v="1"/>
    <x v="0"/>
    <x v="2"/>
    <x v="0"/>
    <x v="5"/>
    <s v="Non-London"/>
    <n v="20"/>
    <n v="11.55"/>
  </r>
  <r>
    <n v="2"/>
    <n v="202101"/>
    <x v="2"/>
    <x v="1"/>
    <x v="0"/>
    <x v="3"/>
    <x v="0"/>
    <x v="0"/>
    <s v="Non-London"/>
    <n v="20"/>
    <n v="2.1"/>
  </r>
  <r>
    <n v="22"/>
    <n v="202101"/>
    <x v="2"/>
    <x v="1"/>
    <x v="0"/>
    <x v="3"/>
    <x v="0"/>
    <x v="1"/>
    <s v="London"/>
    <n v="20"/>
    <n v="23.1"/>
  </r>
  <r>
    <n v="7"/>
    <n v="202101"/>
    <x v="2"/>
    <x v="1"/>
    <x v="0"/>
    <x v="3"/>
    <x v="0"/>
    <x v="2"/>
    <s v="Non-London"/>
    <n v="20"/>
    <n v="7.3500000000000005"/>
  </r>
  <r>
    <n v="5"/>
    <n v="202101"/>
    <x v="2"/>
    <x v="1"/>
    <x v="0"/>
    <x v="3"/>
    <x v="0"/>
    <x v="3"/>
    <s v="Non-London"/>
    <n v="20"/>
    <n v="5.25"/>
  </r>
  <r>
    <n v="8"/>
    <n v="202101"/>
    <x v="2"/>
    <x v="1"/>
    <x v="0"/>
    <x v="3"/>
    <x v="0"/>
    <x v="4"/>
    <s v="Non-London"/>
    <n v="20"/>
    <n v="8.4"/>
  </r>
  <r>
    <n v="9"/>
    <n v="202101"/>
    <x v="2"/>
    <x v="1"/>
    <x v="0"/>
    <x v="3"/>
    <x v="0"/>
    <x v="5"/>
    <s v="Non-London"/>
    <n v="20"/>
    <n v="9.4500000000000011"/>
  </r>
  <r>
    <n v="1"/>
    <n v="202101"/>
    <x v="2"/>
    <x v="1"/>
    <x v="0"/>
    <x v="3"/>
    <x v="0"/>
    <x v="6"/>
    <s v="Non-London"/>
    <n v="20"/>
    <n v="1.05"/>
  </r>
  <r>
    <n v="39"/>
    <n v="202101"/>
    <x v="2"/>
    <x v="1"/>
    <x v="0"/>
    <x v="4"/>
    <x v="1"/>
    <x v="0"/>
    <s v="Non-London"/>
    <n v="20"/>
    <n v="40.950000000000003"/>
  </r>
  <r>
    <n v="64"/>
    <n v="202101"/>
    <x v="2"/>
    <x v="1"/>
    <x v="0"/>
    <x v="4"/>
    <x v="1"/>
    <x v="1"/>
    <s v="London"/>
    <n v="20"/>
    <n v="67.2"/>
  </r>
  <r>
    <n v="53"/>
    <n v="202101"/>
    <x v="2"/>
    <x v="1"/>
    <x v="0"/>
    <x v="4"/>
    <x v="1"/>
    <x v="2"/>
    <s v="Non-London"/>
    <n v="20"/>
    <n v="55.650000000000006"/>
  </r>
  <r>
    <n v="35"/>
    <n v="202101"/>
    <x v="2"/>
    <x v="1"/>
    <x v="0"/>
    <x v="4"/>
    <x v="1"/>
    <x v="3"/>
    <s v="Non-London"/>
    <n v="20"/>
    <n v="36.75"/>
  </r>
  <r>
    <n v="20"/>
    <n v="202101"/>
    <x v="2"/>
    <x v="1"/>
    <x v="0"/>
    <x v="4"/>
    <x v="1"/>
    <x v="4"/>
    <s v="Non-London"/>
    <n v="20"/>
    <n v="21"/>
  </r>
  <r>
    <n v="58"/>
    <n v="202101"/>
    <x v="2"/>
    <x v="1"/>
    <x v="0"/>
    <x v="4"/>
    <x v="1"/>
    <x v="5"/>
    <s v="Non-London"/>
    <n v="20"/>
    <n v="60.900000000000006"/>
  </r>
  <r>
    <n v="32"/>
    <n v="202101"/>
    <x v="2"/>
    <x v="1"/>
    <x v="0"/>
    <x v="4"/>
    <x v="1"/>
    <x v="6"/>
    <s v="Non-London"/>
    <n v="20"/>
    <n v="33.6"/>
  </r>
  <r>
    <n v="389"/>
    <n v="202101"/>
    <x v="2"/>
    <x v="1"/>
    <x v="0"/>
    <x v="5"/>
    <x v="2"/>
    <x v="0"/>
    <s v="Non-London"/>
    <n v="20"/>
    <n v="408.45000000000005"/>
  </r>
  <r>
    <n v="379"/>
    <n v="202101"/>
    <x v="2"/>
    <x v="1"/>
    <x v="0"/>
    <x v="5"/>
    <x v="2"/>
    <x v="1"/>
    <s v="London"/>
    <n v="20"/>
    <n v="397.95"/>
  </r>
  <r>
    <n v="752"/>
    <n v="202101"/>
    <x v="2"/>
    <x v="1"/>
    <x v="0"/>
    <x v="5"/>
    <x v="2"/>
    <x v="2"/>
    <s v="Non-London"/>
    <n v="20"/>
    <n v="789.6"/>
  </r>
  <r>
    <n v="466"/>
    <n v="202101"/>
    <x v="2"/>
    <x v="1"/>
    <x v="0"/>
    <x v="5"/>
    <x v="2"/>
    <x v="3"/>
    <s v="Non-London"/>
    <n v="20"/>
    <n v="489.3"/>
  </r>
  <r>
    <n v="668"/>
    <n v="202101"/>
    <x v="2"/>
    <x v="1"/>
    <x v="0"/>
    <x v="5"/>
    <x v="2"/>
    <x v="4"/>
    <s v="Non-London"/>
    <n v="20"/>
    <n v="701.4"/>
  </r>
  <r>
    <n v="551"/>
    <n v="202101"/>
    <x v="2"/>
    <x v="1"/>
    <x v="0"/>
    <x v="5"/>
    <x v="2"/>
    <x v="5"/>
    <s v="Non-London"/>
    <n v="20"/>
    <n v="578.55000000000007"/>
  </r>
  <r>
    <n v="433"/>
    <n v="202101"/>
    <x v="2"/>
    <x v="1"/>
    <x v="0"/>
    <x v="5"/>
    <x v="2"/>
    <x v="6"/>
    <s v="Non-London"/>
    <n v="20"/>
    <n v="454.65000000000003"/>
  </r>
  <r>
    <n v="29"/>
    <n v="202101"/>
    <x v="2"/>
    <x v="1"/>
    <x v="0"/>
    <x v="6"/>
    <x v="0"/>
    <x v="0"/>
    <s v="Non-London"/>
    <n v="20"/>
    <n v="30.450000000000003"/>
  </r>
  <r>
    <n v="152"/>
    <n v="202101"/>
    <x v="2"/>
    <x v="1"/>
    <x v="0"/>
    <x v="6"/>
    <x v="0"/>
    <x v="1"/>
    <s v="London"/>
    <n v="20"/>
    <n v="159.6"/>
  </r>
  <r>
    <n v="37"/>
    <n v="202101"/>
    <x v="2"/>
    <x v="1"/>
    <x v="0"/>
    <x v="6"/>
    <x v="0"/>
    <x v="2"/>
    <s v="Non-London"/>
    <n v="20"/>
    <n v="38.85"/>
  </r>
  <r>
    <n v="16"/>
    <n v="202101"/>
    <x v="2"/>
    <x v="1"/>
    <x v="0"/>
    <x v="6"/>
    <x v="0"/>
    <x v="3"/>
    <s v="Non-London"/>
    <n v="20"/>
    <n v="16.8"/>
  </r>
  <r>
    <n v="28"/>
    <n v="202101"/>
    <x v="2"/>
    <x v="1"/>
    <x v="0"/>
    <x v="6"/>
    <x v="0"/>
    <x v="4"/>
    <s v="Non-London"/>
    <n v="20"/>
    <n v="29.400000000000002"/>
  </r>
  <r>
    <n v="47"/>
    <n v="202101"/>
    <x v="2"/>
    <x v="1"/>
    <x v="0"/>
    <x v="6"/>
    <x v="0"/>
    <x v="5"/>
    <s v="Non-London"/>
    <n v="20"/>
    <n v="49.35"/>
  </r>
  <r>
    <n v="16"/>
    <n v="202101"/>
    <x v="2"/>
    <x v="1"/>
    <x v="0"/>
    <x v="6"/>
    <x v="0"/>
    <x v="6"/>
    <s v="Non-London"/>
    <n v="20"/>
    <n v="16.8"/>
  </r>
  <r>
    <n v="160"/>
    <n v="202101"/>
    <x v="2"/>
    <x v="1"/>
    <x v="1"/>
    <x v="0"/>
    <x v="0"/>
    <x v="0"/>
    <s v="Non-London"/>
    <n v="20"/>
    <n v="168"/>
  </r>
  <r>
    <n v="717"/>
    <n v="202101"/>
    <x v="2"/>
    <x v="1"/>
    <x v="1"/>
    <x v="0"/>
    <x v="0"/>
    <x v="1"/>
    <s v="London"/>
    <n v="20"/>
    <n v="752.85"/>
  </r>
  <r>
    <n v="372"/>
    <n v="202101"/>
    <x v="2"/>
    <x v="1"/>
    <x v="1"/>
    <x v="0"/>
    <x v="0"/>
    <x v="2"/>
    <s v="Non-London"/>
    <n v="20"/>
    <n v="390.6"/>
  </r>
  <r>
    <n v="211"/>
    <n v="202101"/>
    <x v="2"/>
    <x v="1"/>
    <x v="1"/>
    <x v="0"/>
    <x v="0"/>
    <x v="3"/>
    <s v="Non-London"/>
    <n v="20"/>
    <n v="221.55"/>
  </r>
  <r>
    <n v="217"/>
    <n v="202101"/>
    <x v="2"/>
    <x v="1"/>
    <x v="1"/>
    <x v="0"/>
    <x v="0"/>
    <x v="4"/>
    <s v="Non-London"/>
    <n v="20"/>
    <n v="227.85000000000002"/>
  </r>
  <r>
    <n v="205"/>
    <n v="202101"/>
    <x v="2"/>
    <x v="1"/>
    <x v="1"/>
    <x v="0"/>
    <x v="0"/>
    <x v="5"/>
    <s v="Non-London"/>
    <n v="20"/>
    <n v="215.25"/>
  </r>
  <r>
    <n v="38"/>
    <n v="202101"/>
    <x v="2"/>
    <x v="1"/>
    <x v="1"/>
    <x v="0"/>
    <x v="0"/>
    <x v="6"/>
    <s v="Non-London"/>
    <n v="20"/>
    <n v="39.9"/>
  </r>
  <r>
    <n v="89"/>
    <n v="202101"/>
    <x v="2"/>
    <x v="1"/>
    <x v="1"/>
    <x v="1"/>
    <x v="0"/>
    <x v="0"/>
    <s v="Non-London"/>
    <n v="20"/>
    <n v="93.45"/>
  </r>
  <r>
    <n v="820"/>
    <n v="202101"/>
    <x v="2"/>
    <x v="1"/>
    <x v="1"/>
    <x v="1"/>
    <x v="0"/>
    <x v="1"/>
    <s v="London"/>
    <n v="20"/>
    <n v="861"/>
  </r>
  <r>
    <n v="176"/>
    <n v="202101"/>
    <x v="2"/>
    <x v="1"/>
    <x v="1"/>
    <x v="1"/>
    <x v="0"/>
    <x v="2"/>
    <s v="Non-London"/>
    <n v="20"/>
    <n v="184.8"/>
  </r>
  <r>
    <n v="46"/>
    <n v="202101"/>
    <x v="2"/>
    <x v="1"/>
    <x v="1"/>
    <x v="1"/>
    <x v="0"/>
    <x v="3"/>
    <s v="Non-London"/>
    <n v="20"/>
    <n v="48.300000000000004"/>
  </r>
  <r>
    <n v="89"/>
    <n v="202101"/>
    <x v="2"/>
    <x v="1"/>
    <x v="1"/>
    <x v="1"/>
    <x v="0"/>
    <x v="4"/>
    <s v="Non-London"/>
    <n v="20"/>
    <n v="93.45"/>
  </r>
  <r>
    <n v="81"/>
    <n v="202101"/>
    <x v="2"/>
    <x v="1"/>
    <x v="1"/>
    <x v="1"/>
    <x v="0"/>
    <x v="5"/>
    <s v="Non-London"/>
    <n v="20"/>
    <n v="85.05"/>
  </r>
  <r>
    <n v="40"/>
    <n v="202101"/>
    <x v="2"/>
    <x v="1"/>
    <x v="1"/>
    <x v="1"/>
    <x v="0"/>
    <x v="6"/>
    <s v="Non-London"/>
    <n v="20"/>
    <n v="42"/>
  </r>
  <r>
    <n v="55"/>
    <n v="202101"/>
    <x v="2"/>
    <x v="1"/>
    <x v="1"/>
    <x v="2"/>
    <x v="0"/>
    <x v="0"/>
    <s v="Non-London"/>
    <n v="20"/>
    <n v="57.75"/>
  </r>
  <r>
    <n v="170"/>
    <n v="202101"/>
    <x v="2"/>
    <x v="1"/>
    <x v="1"/>
    <x v="2"/>
    <x v="0"/>
    <x v="1"/>
    <s v="London"/>
    <n v="20"/>
    <n v="178.5"/>
  </r>
  <r>
    <n v="90"/>
    <n v="202101"/>
    <x v="2"/>
    <x v="1"/>
    <x v="1"/>
    <x v="2"/>
    <x v="0"/>
    <x v="2"/>
    <s v="Non-London"/>
    <n v="20"/>
    <n v="94.5"/>
  </r>
  <r>
    <n v="42"/>
    <n v="202101"/>
    <x v="2"/>
    <x v="1"/>
    <x v="1"/>
    <x v="2"/>
    <x v="0"/>
    <x v="3"/>
    <s v="Non-London"/>
    <n v="20"/>
    <n v="44.1"/>
  </r>
  <r>
    <n v="63"/>
    <n v="202101"/>
    <x v="2"/>
    <x v="1"/>
    <x v="1"/>
    <x v="2"/>
    <x v="0"/>
    <x v="4"/>
    <s v="Non-London"/>
    <n v="20"/>
    <n v="66.150000000000006"/>
  </r>
  <r>
    <n v="68"/>
    <n v="202101"/>
    <x v="2"/>
    <x v="1"/>
    <x v="1"/>
    <x v="2"/>
    <x v="0"/>
    <x v="5"/>
    <s v="Non-London"/>
    <n v="20"/>
    <n v="71.400000000000006"/>
  </r>
  <r>
    <n v="27"/>
    <n v="202101"/>
    <x v="2"/>
    <x v="1"/>
    <x v="1"/>
    <x v="2"/>
    <x v="0"/>
    <x v="6"/>
    <s v="Non-London"/>
    <n v="20"/>
    <n v="28.35"/>
  </r>
  <r>
    <n v="33"/>
    <n v="202101"/>
    <x v="2"/>
    <x v="1"/>
    <x v="1"/>
    <x v="3"/>
    <x v="0"/>
    <x v="0"/>
    <s v="Non-London"/>
    <n v="20"/>
    <n v="34.65"/>
  </r>
  <r>
    <n v="135"/>
    <n v="202101"/>
    <x v="2"/>
    <x v="1"/>
    <x v="1"/>
    <x v="3"/>
    <x v="0"/>
    <x v="1"/>
    <s v="London"/>
    <n v="20"/>
    <n v="141.75"/>
  </r>
  <r>
    <n v="61"/>
    <n v="202101"/>
    <x v="2"/>
    <x v="1"/>
    <x v="1"/>
    <x v="3"/>
    <x v="0"/>
    <x v="2"/>
    <s v="Non-London"/>
    <n v="20"/>
    <n v="64.05"/>
  </r>
  <r>
    <n v="35"/>
    <n v="202101"/>
    <x v="2"/>
    <x v="1"/>
    <x v="1"/>
    <x v="3"/>
    <x v="0"/>
    <x v="3"/>
    <s v="Non-London"/>
    <n v="20"/>
    <n v="36.75"/>
  </r>
  <r>
    <n v="27"/>
    <n v="202101"/>
    <x v="2"/>
    <x v="1"/>
    <x v="1"/>
    <x v="3"/>
    <x v="0"/>
    <x v="4"/>
    <s v="Non-London"/>
    <n v="20"/>
    <n v="28.35"/>
  </r>
  <r>
    <n v="43"/>
    <n v="202101"/>
    <x v="2"/>
    <x v="1"/>
    <x v="1"/>
    <x v="3"/>
    <x v="0"/>
    <x v="5"/>
    <s v="Non-London"/>
    <n v="20"/>
    <n v="45.15"/>
  </r>
  <r>
    <n v="17"/>
    <n v="202101"/>
    <x v="2"/>
    <x v="1"/>
    <x v="1"/>
    <x v="3"/>
    <x v="0"/>
    <x v="6"/>
    <s v="Non-London"/>
    <n v="20"/>
    <n v="17.850000000000001"/>
  </r>
  <r>
    <n v="220"/>
    <n v="202101"/>
    <x v="2"/>
    <x v="1"/>
    <x v="1"/>
    <x v="4"/>
    <x v="1"/>
    <x v="0"/>
    <s v="Non-London"/>
    <n v="20"/>
    <n v="231"/>
  </r>
  <r>
    <n v="321"/>
    <n v="202101"/>
    <x v="2"/>
    <x v="1"/>
    <x v="1"/>
    <x v="4"/>
    <x v="1"/>
    <x v="1"/>
    <s v="London"/>
    <n v="20"/>
    <n v="337.05"/>
  </r>
  <r>
    <n v="266"/>
    <n v="202101"/>
    <x v="2"/>
    <x v="1"/>
    <x v="1"/>
    <x v="4"/>
    <x v="1"/>
    <x v="2"/>
    <s v="Non-London"/>
    <n v="20"/>
    <n v="279.3"/>
  </r>
  <r>
    <n v="186"/>
    <n v="202101"/>
    <x v="2"/>
    <x v="1"/>
    <x v="1"/>
    <x v="4"/>
    <x v="1"/>
    <x v="3"/>
    <s v="Non-London"/>
    <n v="20"/>
    <n v="195.3"/>
  </r>
  <r>
    <n v="119"/>
    <n v="202101"/>
    <x v="2"/>
    <x v="1"/>
    <x v="1"/>
    <x v="4"/>
    <x v="1"/>
    <x v="4"/>
    <s v="Non-London"/>
    <n v="20"/>
    <n v="124.95"/>
  </r>
  <r>
    <n v="390"/>
    <n v="202101"/>
    <x v="2"/>
    <x v="1"/>
    <x v="1"/>
    <x v="4"/>
    <x v="1"/>
    <x v="5"/>
    <s v="Non-London"/>
    <n v="20"/>
    <n v="409.5"/>
  </r>
  <r>
    <n v="145"/>
    <n v="202101"/>
    <x v="2"/>
    <x v="1"/>
    <x v="1"/>
    <x v="4"/>
    <x v="1"/>
    <x v="6"/>
    <s v="Non-London"/>
    <n v="20"/>
    <n v="152.25"/>
  </r>
  <r>
    <n v="3656"/>
    <n v="202101"/>
    <x v="2"/>
    <x v="1"/>
    <x v="1"/>
    <x v="5"/>
    <x v="2"/>
    <x v="0"/>
    <s v="Non-London"/>
    <n v="20"/>
    <n v="3838.8"/>
  </r>
  <r>
    <n v="2263"/>
    <n v="202101"/>
    <x v="2"/>
    <x v="1"/>
    <x v="1"/>
    <x v="5"/>
    <x v="2"/>
    <x v="1"/>
    <s v="London"/>
    <n v="20"/>
    <n v="2376.15"/>
  </r>
  <r>
    <n v="5191"/>
    <n v="202101"/>
    <x v="2"/>
    <x v="1"/>
    <x v="1"/>
    <x v="5"/>
    <x v="2"/>
    <x v="2"/>
    <s v="Non-London"/>
    <n v="20"/>
    <n v="5450.55"/>
  </r>
  <r>
    <n v="5332"/>
    <n v="202101"/>
    <x v="2"/>
    <x v="1"/>
    <x v="1"/>
    <x v="5"/>
    <x v="2"/>
    <x v="3"/>
    <s v="Non-London"/>
    <n v="20"/>
    <n v="5598.6"/>
  </r>
  <r>
    <n v="4458"/>
    <n v="202101"/>
    <x v="2"/>
    <x v="1"/>
    <x v="1"/>
    <x v="5"/>
    <x v="2"/>
    <x v="4"/>
    <s v="Non-London"/>
    <n v="20"/>
    <n v="4680.9000000000005"/>
  </r>
  <r>
    <n v="5167"/>
    <n v="202101"/>
    <x v="2"/>
    <x v="1"/>
    <x v="1"/>
    <x v="5"/>
    <x v="2"/>
    <x v="5"/>
    <s v="Non-London"/>
    <n v="20"/>
    <n v="5425.35"/>
  </r>
  <r>
    <n v="3016"/>
    <n v="202101"/>
    <x v="2"/>
    <x v="1"/>
    <x v="1"/>
    <x v="5"/>
    <x v="2"/>
    <x v="6"/>
    <s v="Non-London"/>
    <n v="20"/>
    <n v="3166.8"/>
  </r>
  <r>
    <n v="334"/>
    <n v="202101"/>
    <x v="2"/>
    <x v="1"/>
    <x v="1"/>
    <x v="6"/>
    <x v="0"/>
    <x v="0"/>
    <s v="Non-London"/>
    <n v="20"/>
    <n v="350.7"/>
  </r>
  <r>
    <n v="1070"/>
    <n v="202101"/>
    <x v="2"/>
    <x v="1"/>
    <x v="1"/>
    <x v="6"/>
    <x v="0"/>
    <x v="1"/>
    <s v="London"/>
    <n v="20"/>
    <n v="1123.5"/>
  </r>
  <r>
    <n v="276"/>
    <n v="202101"/>
    <x v="2"/>
    <x v="1"/>
    <x v="1"/>
    <x v="6"/>
    <x v="0"/>
    <x v="2"/>
    <s v="Non-London"/>
    <n v="20"/>
    <n v="289.8"/>
  </r>
  <r>
    <n v="199"/>
    <n v="202101"/>
    <x v="2"/>
    <x v="1"/>
    <x v="1"/>
    <x v="6"/>
    <x v="0"/>
    <x v="3"/>
    <s v="Non-London"/>
    <n v="20"/>
    <n v="208.95000000000002"/>
  </r>
  <r>
    <n v="191"/>
    <n v="202101"/>
    <x v="2"/>
    <x v="1"/>
    <x v="1"/>
    <x v="6"/>
    <x v="0"/>
    <x v="4"/>
    <s v="Non-London"/>
    <n v="20"/>
    <n v="200.55"/>
  </r>
  <r>
    <n v="540"/>
    <n v="202101"/>
    <x v="2"/>
    <x v="1"/>
    <x v="1"/>
    <x v="6"/>
    <x v="0"/>
    <x v="5"/>
    <s v="Non-London"/>
    <n v="20"/>
    <n v="567"/>
  </r>
  <r>
    <n v="164"/>
    <n v="202101"/>
    <x v="2"/>
    <x v="1"/>
    <x v="1"/>
    <x v="6"/>
    <x v="0"/>
    <x v="6"/>
    <s v="Non-London"/>
    <n v="20"/>
    <n v="172.20000000000002"/>
  </r>
  <r>
    <n v="69"/>
    <n v="202101"/>
    <x v="2"/>
    <x v="1"/>
    <x v="2"/>
    <x v="0"/>
    <x v="0"/>
    <x v="0"/>
    <s v="Non-London"/>
    <n v="20"/>
    <n v="72.45"/>
  </r>
  <r>
    <n v="390"/>
    <n v="202101"/>
    <x v="2"/>
    <x v="1"/>
    <x v="2"/>
    <x v="0"/>
    <x v="0"/>
    <x v="1"/>
    <s v="London"/>
    <n v="20"/>
    <n v="409.5"/>
  </r>
  <r>
    <n v="257"/>
    <n v="202101"/>
    <x v="2"/>
    <x v="1"/>
    <x v="2"/>
    <x v="0"/>
    <x v="0"/>
    <x v="2"/>
    <s v="Non-London"/>
    <n v="20"/>
    <n v="269.85000000000002"/>
  </r>
  <r>
    <n v="89"/>
    <n v="202101"/>
    <x v="2"/>
    <x v="1"/>
    <x v="2"/>
    <x v="0"/>
    <x v="0"/>
    <x v="3"/>
    <s v="Non-London"/>
    <n v="20"/>
    <n v="93.45"/>
  </r>
  <r>
    <n v="137"/>
    <n v="202101"/>
    <x v="2"/>
    <x v="1"/>
    <x v="2"/>
    <x v="0"/>
    <x v="0"/>
    <x v="4"/>
    <s v="Non-London"/>
    <n v="20"/>
    <n v="143.85"/>
  </r>
  <r>
    <n v="83"/>
    <n v="202101"/>
    <x v="2"/>
    <x v="1"/>
    <x v="2"/>
    <x v="0"/>
    <x v="0"/>
    <x v="5"/>
    <s v="Non-London"/>
    <n v="20"/>
    <n v="87.15"/>
  </r>
  <r>
    <n v="10"/>
    <n v="202101"/>
    <x v="2"/>
    <x v="1"/>
    <x v="2"/>
    <x v="0"/>
    <x v="0"/>
    <x v="6"/>
    <s v="Non-London"/>
    <n v="20"/>
    <n v="10.5"/>
  </r>
  <r>
    <n v="43"/>
    <n v="202101"/>
    <x v="2"/>
    <x v="1"/>
    <x v="2"/>
    <x v="1"/>
    <x v="0"/>
    <x v="0"/>
    <s v="Non-London"/>
    <n v="20"/>
    <n v="45.15"/>
  </r>
  <r>
    <n v="403"/>
    <n v="202101"/>
    <x v="2"/>
    <x v="1"/>
    <x v="2"/>
    <x v="1"/>
    <x v="0"/>
    <x v="1"/>
    <s v="London"/>
    <n v="20"/>
    <n v="423.15000000000003"/>
  </r>
  <r>
    <n v="95"/>
    <n v="202101"/>
    <x v="2"/>
    <x v="1"/>
    <x v="2"/>
    <x v="1"/>
    <x v="0"/>
    <x v="2"/>
    <s v="Non-London"/>
    <n v="20"/>
    <n v="99.75"/>
  </r>
  <r>
    <n v="24"/>
    <n v="202101"/>
    <x v="2"/>
    <x v="1"/>
    <x v="2"/>
    <x v="1"/>
    <x v="0"/>
    <x v="3"/>
    <s v="Non-London"/>
    <n v="20"/>
    <n v="25.200000000000003"/>
  </r>
  <r>
    <n v="36"/>
    <n v="202101"/>
    <x v="2"/>
    <x v="1"/>
    <x v="2"/>
    <x v="1"/>
    <x v="0"/>
    <x v="4"/>
    <s v="Non-London"/>
    <n v="20"/>
    <n v="37.800000000000004"/>
  </r>
  <r>
    <n v="31"/>
    <n v="202101"/>
    <x v="2"/>
    <x v="1"/>
    <x v="2"/>
    <x v="1"/>
    <x v="0"/>
    <x v="5"/>
    <s v="Non-London"/>
    <n v="20"/>
    <n v="32.550000000000004"/>
  </r>
  <r>
    <n v="11"/>
    <n v="202101"/>
    <x v="2"/>
    <x v="1"/>
    <x v="2"/>
    <x v="1"/>
    <x v="0"/>
    <x v="6"/>
    <s v="Non-London"/>
    <n v="20"/>
    <n v="11.55"/>
  </r>
  <r>
    <n v="17"/>
    <n v="202101"/>
    <x v="2"/>
    <x v="1"/>
    <x v="2"/>
    <x v="2"/>
    <x v="0"/>
    <x v="0"/>
    <s v="Non-London"/>
    <n v="20"/>
    <n v="17.850000000000001"/>
  </r>
  <r>
    <n v="61"/>
    <n v="202101"/>
    <x v="2"/>
    <x v="1"/>
    <x v="2"/>
    <x v="2"/>
    <x v="0"/>
    <x v="1"/>
    <s v="London"/>
    <n v="20"/>
    <n v="64.05"/>
  </r>
  <r>
    <n v="30"/>
    <n v="202101"/>
    <x v="2"/>
    <x v="1"/>
    <x v="2"/>
    <x v="2"/>
    <x v="0"/>
    <x v="2"/>
    <s v="Non-London"/>
    <n v="20"/>
    <n v="31.5"/>
  </r>
  <r>
    <n v="14"/>
    <n v="202101"/>
    <x v="2"/>
    <x v="1"/>
    <x v="2"/>
    <x v="2"/>
    <x v="0"/>
    <x v="3"/>
    <s v="Non-London"/>
    <n v="20"/>
    <n v="14.700000000000001"/>
  </r>
  <r>
    <n v="30"/>
    <n v="202101"/>
    <x v="2"/>
    <x v="1"/>
    <x v="2"/>
    <x v="2"/>
    <x v="0"/>
    <x v="4"/>
    <s v="Non-London"/>
    <n v="20"/>
    <n v="31.5"/>
  </r>
  <r>
    <n v="18"/>
    <n v="202101"/>
    <x v="2"/>
    <x v="1"/>
    <x v="2"/>
    <x v="2"/>
    <x v="0"/>
    <x v="5"/>
    <s v="Non-London"/>
    <n v="20"/>
    <n v="18.900000000000002"/>
  </r>
  <r>
    <n v="8"/>
    <n v="202101"/>
    <x v="2"/>
    <x v="1"/>
    <x v="2"/>
    <x v="2"/>
    <x v="0"/>
    <x v="6"/>
    <s v="Non-London"/>
    <n v="20"/>
    <n v="8.4"/>
  </r>
  <r>
    <n v="12"/>
    <n v="202101"/>
    <x v="2"/>
    <x v="1"/>
    <x v="2"/>
    <x v="3"/>
    <x v="0"/>
    <x v="0"/>
    <s v="Non-London"/>
    <n v="20"/>
    <n v="12.600000000000001"/>
  </r>
  <r>
    <n v="49"/>
    <n v="202101"/>
    <x v="2"/>
    <x v="1"/>
    <x v="2"/>
    <x v="3"/>
    <x v="0"/>
    <x v="1"/>
    <s v="London"/>
    <n v="20"/>
    <n v="51.45"/>
  </r>
  <r>
    <n v="21"/>
    <n v="202101"/>
    <x v="2"/>
    <x v="1"/>
    <x v="2"/>
    <x v="3"/>
    <x v="0"/>
    <x v="2"/>
    <s v="Non-London"/>
    <n v="20"/>
    <n v="22.05"/>
  </r>
  <r>
    <n v="16"/>
    <n v="202101"/>
    <x v="2"/>
    <x v="1"/>
    <x v="2"/>
    <x v="3"/>
    <x v="0"/>
    <x v="3"/>
    <s v="Non-London"/>
    <n v="20"/>
    <n v="16.8"/>
  </r>
  <r>
    <n v="7"/>
    <n v="202101"/>
    <x v="2"/>
    <x v="1"/>
    <x v="2"/>
    <x v="3"/>
    <x v="0"/>
    <x v="4"/>
    <s v="Non-London"/>
    <n v="20"/>
    <n v="7.3500000000000005"/>
  </r>
  <r>
    <n v="17"/>
    <n v="202101"/>
    <x v="2"/>
    <x v="1"/>
    <x v="2"/>
    <x v="3"/>
    <x v="0"/>
    <x v="5"/>
    <s v="Non-London"/>
    <n v="20"/>
    <n v="17.850000000000001"/>
  </r>
  <r>
    <n v="4"/>
    <n v="202101"/>
    <x v="2"/>
    <x v="1"/>
    <x v="2"/>
    <x v="3"/>
    <x v="0"/>
    <x v="6"/>
    <s v="Non-London"/>
    <n v="20"/>
    <n v="4.2"/>
  </r>
  <r>
    <n v="92"/>
    <n v="202101"/>
    <x v="2"/>
    <x v="1"/>
    <x v="2"/>
    <x v="4"/>
    <x v="1"/>
    <x v="0"/>
    <s v="Non-London"/>
    <n v="20"/>
    <n v="96.600000000000009"/>
  </r>
  <r>
    <n v="121"/>
    <n v="202101"/>
    <x v="2"/>
    <x v="1"/>
    <x v="2"/>
    <x v="4"/>
    <x v="1"/>
    <x v="1"/>
    <s v="London"/>
    <n v="20"/>
    <n v="127.05000000000001"/>
  </r>
  <r>
    <n v="142"/>
    <n v="202101"/>
    <x v="2"/>
    <x v="1"/>
    <x v="2"/>
    <x v="4"/>
    <x v="1"/>
    <x v="2"/>
    <s v="Non-London"/>
    <n v="20"/>
    <n v="149.1"/>
  </r>
  <r>
    <n v="114"/>
    <n v="202101"/>
    <x v="2"/>
    <x v="1"/>
    <x v="2"/>
    <x v="4"/>
    <x v="1"/>
    <x v="3"/>
    <s v="Non-London"/>
    <n v="20"/>
    <n v="119.7"/>
  </r>
  <r>
    <n v="42"/>
    <n v="202101"/>
    <x v="2"/>
    <x v="1"/>
    <x v="2"/>
    <x v="4"/>
    <x v="1"/>
    <x v="4"/>
    <s v="Non-London"/>
    <n v="20"/>
    <n v="44.1"/>
  </r>
  <r>
    <n v="158"/>
    <n v="202101"/>
    <x v="2"/>
    <x v="1"/>
    <x v="2"/>
    <x v="4"/>
    <x v="1"/>
    <x v="5"/>
    <s v="Non-London"/>
    <n v="20"/>
    <n v="165.9"/>
  </r>
  <r>
    <n v="62"/>
    <n v="202101"/>
    <x v="2"/>
    <x v="1"/>
    <x v="2"/>
    <x v="4"/>
    <x v="1"/>
    <x v="6"/>
    <s v="Non-London"/>
    <n v="20"/>
    <n v="65.100000000000009"/>
  </r>
  <r>
    <n v="1502"/>
    <n v="202101"/>
    <x v="2"/>
    <x v="1"/>
    <x v="2"/>
    <x v="5"/>
    <x v="2"/>
    <x v="0"/>
    <s v="Non-London"/>
    <n v="20"/>
    <n v="1577.1000000000001"/>
  </r>
  <r>
    <n v="1020"/>
    <n v="202101"/>
    <x v="2"/>
    <x v="1"/>
    <x v="2"/>
    <x v="5"/>
    <x v="2"/>
    <x v="1"/>
    <s v="London"/>
    <n v="20"/>
    <n v="1071"/>
  </r>
  <r>
    <n v="2454"/>
    <n v="202101"/>
    <x v="2"/>
    <x v="1"/>
    <x v="2"/>
    <x v="5"/>
    <x v="2"/>
    <x v="2"/>
    <s v="Non-London"/>
    <n v="20"/>
    <n v="2576.7000000000003"/>
  </r>
  <r>
    <n v="2033"/>
    <n v="202101"/>
    <x v="2"/>
    <x v="1"/>
    <x v="2"/>
    <x v="5"/>
    <x v="2"/>
    <x v="3"/>
    <s v="Non-London"/>
    <n v="20"/>
    <n v="2134.65"/>
  </r>
  <r>
    <n v="1914"/>
    <n v="202101"/>
    <x v="2"/>
    <x v="1"/>
    <x v="2"/>
    <x v="5"/>
    <x v="2"/>
    <x v="4"/>
    <s v="Non-London"/>
    <n v="20"/>
    <n v="2009.7"/>
  </r>
  <r>
    <n v="1887"/>
    <n v="202101"/>
    <x v="2"/>
    <x v="1"/>
    <x v="2"/>
    <x v="5"/>
    <x v="2"/>
    <x v="5"/>
    <s v="Non-London"/>
    <n v="20"/>
    <n v="1981.3500000000001"/>
  </r>
  <r>
    <n v="1172"/>
    <n v="202101"/>
    <x v="2"/>
    <x v="1"/>
    <x v="2"/>
    <x v="5"/>
    <x v="2"/>
    <x v="6"/>
    <s v="Non-London"/>
    <n v="20"/>
    <n v="1230.6000000000001"/>
  </r>
  <r>
    <n v="97"/>
    <n v="202101"/>
    <x v="2"/>
    <x v="1"/>
    <x v="2"/>
    <x v="6"/>
    <x v="0"/>
    <x v="0"/>
    <s v="Non-London"/>
    <n v="20"/>
    <n v="101.85000000000001"/>
  </r>
  <r>
    <n v="415"/>
    <n v="202101"/>
    <x v="2"/>
    <x v="1"/>
    <x v="2"/>
    <x v="6"/>
    <x v="0"/>
    <x v="1"/>
    <s v="London"/>
    <n v="20"/>
    <n v="435.75"/>
  </r>
  <r>
    <n v="109"/>
    <n v="202101"/>
    <x v="2"/>
    <x v="1"/>
    <x v="2"/>
    <x v="6"/>
    <x v="0"/>
    <x v="2"/>
    <s v="Non-London"/>
    <n v="20"/>
    <n v="114.45"/>
  </r>
  <r>
    <n v="52"/>
    <n v="202101"/>
    <x v="2"/>
    <x v="1"/>
    <x v="2"/>
    <x v="6"/>
    <x v="0"/>
    <x v="3"/>
    <s v="Non-London"/>
    <n v="20"/>
    <n v="54.6"/>
  </r>
  <r>
    <n v="73"/>
    <n v="202101"/>
    <x v="2"/>
    <x v="1"/>
    <x v="2"/>
    <x v="6"/>
    <x v="0"/>
    <x v="4"/>
    <s v="Non-London"/>
    <n v="20"/>
    <n v="76.650000000000006"/>
  </r>
  <r>
    <n v="138"/>
    <n v="202101"/>
    <x v="2"/>
    <x v="1"/>
    <x v="2"/>
    <x v="6"/>
    <x v="0"/>
    <x v="5"/>
    <s v="Non-London"/>
    <n v="20"/>
    <n v="144.9"/>
  </r>
  <r>
    <n v="51"/>
    <n v="202101"/>
    <x v="2"/>
    <x v="1"/>
    <x v="2"/>
    <x v="6"/>
    <x v="0"/>
    <x v="6"/>
    <s v="Non-London"/>
    <n v="20"/>
    <n v="53.550000000000004"/>
  </r>
  <r>
    <n v="59"/>
    <n v="202101"/>
    <x v="2"/>
    <x v="1"/>
    <x v="3"/>
    <x v="0"/>
    <x v="0"/>
    <x v="0"/>
    <s v="Non-London"/>
    <n v="20"/>
    <n v="61.95"/>
  </r>
  <r>
    <n v="479"/>
    <n v="202101"/>
    <x v="2"/>
    <x v="1"/>
    <x v="3"/>
    <x v="0"/>
    <x v="0"/>
    <x v="1"/>
    <s v="London"/>
    <n v="20"/>
    <n v="502.95000000000005"/>
  </r>
  <r>
    <n v="247"/>
    <n v="202101"/>
    <x v="2"/>
    <x v="1"/>
    <x v="3"/>
    <x v="0"/>
    <x v="0"/>
    <x v="2"/>
    <s v="Non-London"/>
    <n v="20"/>
    <n v="259.35000000000002"/>
  </r>
  <r>
    <n v="94"/>
    <n v="202101"/>
    <x v="2"/>
    <x v="1"/>
    <x v="3"/>
    <x v="0"/>
    <x v="0"/>
    <x v="3"/>
    <s v="Non-London"/>
    <n v="20"/>
    <n v="98.7"/>
  </r>
  <r>
    <n v="118"/>
    <n v="202101"/>
    <x v="2"/>
    <x v="1"/>
    <x v="3"/>
    <x v="0"/>
    <x v="0"/>
    <x v="4"/>
    <s v="Non-London"/>
    <n v="20"/>
    <n v="123.9"/>
  </r>
  <r>
    <n v="118"/>
    <n v="202101"/>
    <x v="2"/>
    <x v="1"/>
    <x v="3"/>
    <x v="0"/>
    <x v="0"/>
    <x v="5"/>
    <s v="Non-London"/>
    <n v="20"/>
    <n v="123.9"/>
  </r>
  <r>
    <n v="24"/>
    <n v="202101"/>
    <x v="2"/>
    <x v="1"/>
    <x v="3"/>
    <x v="0"/>
    <x v="0"/>
    <x v="6"/>
    <s v="Non-London"/>
    <n v="20"/>
    <n v="25.200000000000003"/>
  </r>
  <r>
    <n v="36"/>
    <n v="202101"/>
    <x v="2"/>
    <x v="1"/>
    <x v="3"/>
    <x v="1"/>
    <x v="0"/>
    <x v="0"/>
    <s v="Non-London"/>
    <n v="20"/>
    <n v="37.800000000000004"/>
  </r>
  <r>
    <n v="278"/>
    <n v="202101"/>
    <x v="2"/>
    <x v="1"/>
    <x v="3"/>
    <x v="1"/>
    <x v="0"/>
    <x v="1"/>
    <s v="London"/>
    <n v="20"/>
    <n v="291.90000000000003"/>
  </r>
  <r>
    <n v="64"/>
    <n v="202101"/>
    <x v="2"/>
    <x v="1"/>
    <x v="3"/>
    <x v="1"/>
    <x v="0"/>
    <x v="2"/>
    <s v="Non-London"/>
    <n v="20"/>
    <n v="67.2"/>
  </r>
  <r>
    <n v="19"/>
    <n v="202101"/>
    <x v="2"/>
    <x v="1"/>
    <x v="3"/>
    <x v="1"/>
    <x v="0"/>
    <x v="3"/>
    <s v="Non-London"/>
    <n v="20"/>
    <n v="19.95"/>
  </r>
  <r>
    <n v="26"/>
    <n v="202101"/>
    <x v="2"/>
    <x v="1"/>
    <x v="3"/>
    <x v="1"/>
    <x v="0"/>
    <x v="4"/>
    <s v="Non-London"/>
    <n v="20"/>
    <n v="27.3"/>
  </r>
  <r>
    <n v="36"/>
    <n v="202101"/>
    <x v="2"/>
    <x v="1"/>
    <x v="3"/>
    <x v="1"/>
    <x v="0"/>
    <x v="5"/>
    <s v="Non-London"/>
    <n v="20"/>
    <n v="37.800000000000004"/>
  </r>
  <r>
    <n v="15"/>
    <n v="202101"/>
    <x v="2"/>
    <x v="1"/>
    <x v="3"/>
    <x v="1"/>
    <x v="0"/>
    <x v="6"/>
    <s v="Non-London"/>
    <n v="20"/>
    <n v="15.75"/>
  </r>
  <r>
    <n v="18"/>
    <n v="202101"/>
    <x v="2"/>
    <x v="1"/>
    <x v="3"/>
    <x v="2"/>
    <x v="0"/>
    <x v="0"/>
    <s v="Non-London"/>
    <n v="20"/>
    <n v="18.900000000000002"/>
  </r>
  <r>
    <n v="57"/>
    <n v="202101"/>
    <x v="2"/>
    <x v="1"/>
    <x v="3"/>
    <x v="2"/>
    <x v="0"/>
    <x v="1"/>
    <s v="London"/>
    <n v="20"/>
    <n v="59.85"/>
  </r>
  <r>
    <n v="25"/>
    <n v="202101"/>
    <x v="2"/>
    <x v="1"/>
    <x v="3"/>
    <x v="2"/>
    <x v="0"/>
    <x v="2"/>
    <s v="Non-London"/>
    <n v="20"/>
    <n v="26.25"/>
  </r>
  <r>
    <n v="7"/>
    <n v="202101"/>
    <x v="2"/>
    <x v="1"/>
    <x v="3"/>
    <x v="2"/>
    <x v="0"/>
    <x v="3"/>
    <s v="Non-London"/>
    <n v="20"/>
    <n v="7.3500000000000005"/>
  </r>
  <r>
    <n v="22"/>
    <n v="202101"/>
    <x v="2"/>
    <x v="1"/>
    <x v="3"/>
    <x v="2"/>
    <x v="0"/>
    <x v="4"/>
    <s v="Non-London"/>
    <n v="20"/>
    <n v="23.1"/>
  </r>
  <r>
    <n v="18"/>
    <n v="202101"/>
    <x v="2"/>
    <x v="1"/>
    <x v="3"/>
    <x v="2"/>
    <x v="0"/>
    <x v="5"/>
    <s v="Non-London"/>
    <n v="20"/>
    <n v="18.900000000000002"/>
  </r>
  <r>
    <n v="5"/>
    <n v="202101"/>
    <x v="2"/>
    <x v="1"/>
    <x v="3"/>
    <x v="2"/>
    <x v="0"/>
    <x v="6"/>
    <s v="Non-London"/>
    <n v="20"/>
    <n v="5.25"/>
  </r>
  <r>
    <n v="16"/>
    <n v="202101"/>
    <x v="2"/>
    <x v="1"/>
    <x v="3"/>
    <x v="3"/>
    <x v="0"/>
    <x v="0"/>
    <s v="Non-London"/>
    <n v="20"/>
    <n v="16.8"/>
  </r>
  <r>
    <n v="52"/>
    <n v="202101"/>
    <x v="2"/>
    <x v="1"/>
    <x v="3"/>
    <x v="3"/>
    <x v="0"/>
    <x v="1"/>
    <s v="London"/>
    <n v="20"/>
    <n v="54.6"/>
  </r>
  <r>
    <n v="16"/>
    <n v="202101"/>
    <x v="2"/>
    <x v="1"/>
    <x v="3"/>
    <x v="3"/>
    <x v="0"/>
    <x v="2"/>
    <s v="Non-London"/>
    <n v="20"/>
    <n v="16.8"/>
  </r>
  <r>
    <n v="8"/>
    <n v="202101"/>
    <x v="2"/>
    <x v="1"/>
    <x v="3"/>
    <x v="3"/>
    <x v="0"/>
    <x v="3"/>
    <s v="Non-London"/>
    <n v="20"/>
    <n v="8.4"/>
  </r>
  <r>
    <n v="12"/>
    <n v="202101"/>
    <x v="2"/>
    <x v="1"/>
    <x v="3"/>
    <x v="3"/>
    <x v="0"/>
    <x v="4"/>
    <s v="Non-London"/>
    <n v="20"/>
    <n v="12.600000000000001"/>
  </r>
  <r>
    <n v="20"/>
    <n v="202101"/>
    <x v="2"/>
    <x v="1"/>
    <x v="3"/>
    <x v="3"/>
    <x v="0"/>
    <x v="5"/>
    <s v="Non-London"/>
    <n v="20"/>
    <n v="21"/>
  </r>
  <r>
    <n v="11"/>
    <n v="202101"/>
    <x v="2"/>
    <x v="1"/>
    <x v="3"/>
    <x v="3"/>
    <x v="0"/>
    <x v="6"/>
    <s v="Non-London"/>
    <n v="20"/>
    <n v="11.55"/>
  </r>
  <r>
    <n v="83"/>
    <n v="202101"/>
    <x v="2"/>
    <x v="1"/>
    <x v="3"/>
    <x v="4"/>
    <x v="1"/>
    <x v="0"/>
    <s v="Non-London"/>
    <n v="20"/>
    <n v="87.15"/>
  </r>
  <r>
    <n v="118"/>
    <n v="202101"/>
    <x v="2"/>
    <x v="1"/>
    <x v="3"/>
    <x v="4"/>
    <x v="1"/>
    <x v="1"/>
    <s v="London"/>
    <n v="20"/>
    <n v="123.9"/>
  </r>
  <r>
    <n v="142"/>
    <n v="202101"/>
    <x v="2"/>
    <x v="1"/>
    <x v="3"/>
    <x v="4"/>
    <x v="1"/>
    <x v="2"/>
    <s v="Non-London"/>
    <n v="20"/>
    <n v="149.1"/>
  </r>
  <r>
    <n v="92"/>
    <n v="202101"/>
    <x v="2"/>
    <x v="1"/>
    <x v="3"/>
    <x v="4"/>
    <x v="1"/>
    <x v="3"/>
    <s v="Non-London"/>
    <n v="20"/>
    <n v="96.600000000000009"/>
  </r>
  <r>
    <n v="60"/>
    <n v="202101"/>
    <x v="2"/>
    <x v="1"/>
    <x v="3"/>
    <x v="4"/>
    <x v="1"/>
    <x v="4"/>
    <s v="Non-London"/>
    <n v="20"/>
    <n v="63"/>
  </r>
  <r>
    <n v="213"/>
    <n v="202101"/>
    <x v="2"/>
    <x v="1"/>
    <x v="3"/>
    <x v="4"/>
    <x v="1"/>
    <x v="5"/>
    <s v="Non-London"/>
    <n v="20"/>
    <n v="223.65"/>
  </r>
  <r>
    <n v="83"/>
    <n v="202101"/>
    <x v="2"/>
    <x v="1"/>
    <x v="3"/>
    <x v="4"/>
    <x v="1"/>
    <x v="6"/>
    <s v="Non-London"/>
    <n v="20"/>
    <n v="87.15"/>
  </r>
  <r>
    <n v="1286"/>
    <n v="202101"/>
    <x v="2"/>
    <x v="1"/>
    <x v="3"/>
    <x v="5"/>
    <x v="2"/>
    <x v="0"/>
    <s v="Non-London"/>
    <n v="20"/>
    <n v="1350.3"/>
  </r>
  <r>
    <n v="980"/>
    <n v="202101"/>
    <x v="2"/>
    <x v="1"/>
    <x v="3"/>
    <x v="5"/>
    <x v="2"/>
    <x v="1"/>
    <s v="London"/>
    <n v="20"/>
    <n v="1029"/>
  </r>
  <r>
    <n v="2364"/>
    <n v="202101"/>
    <x v="2"/>
    <x v="1"/>
    <x v="3"/>
    <x v="5"/>
    <x v="2"/>
    <x v="2"/>
    <s v="Non-London"/>
    <n v="20"/>
    <n v="2482.2000000000003"/>
  </r>
  <r>
    <n v="1811"/>
    <n v="202101"/>
    <x v="2"/>
    <x v="1"/>
    <x v="3"/>
    <x v="5"/>
    <x v="2"/>
    <x v="3"/>
    <s v="Non-London"/>
    <n v="20"/>
    <n v="1901.5500000000002"/>
  </r>
  <r>
    <n v="1953"/>
    <n v="202101"/>
    <x v="2"/>
    <x v="1"/>
    <x v="3"/>
    <x v="5"/>
    <x v="2"/>
    <x v="4"/>
    <s v="Non-London"/>
    <n v="20"/>
    <n v="2050.65"/>
  </r>
  <r>
    <n v="2372"/>
    <n v="202101"/>
    <x v="2"/>
    <x v="1"/>
    <x v="3"/>
    <x v="5"/>
    <x v="2"/>
    <x v="5"/>
    <s v="Non-London"/>
    <n v="20"/>
    <n v="2490.6"/>
  </r>
  <r>
    <n v="1417"/>
    <n v="202101"/>
    <x v="2"/>
    <x v="1"/>
    <x v="3"/>
    <x v="5"/>
    <x v="2"/>
    <x v="6"/>
    <s v="Non-London"/>
    <n v="20"/>
    <n v="1487.8500000000001"/>
  </r>
  <r>
    <n v="89"/>
    <n v="202101"/>
    <x v="2"/>
    <x v="1"/>
    <x v="3"/>
    <x v="6"/>
    <x v="0"/>
    <x v="0"/>
    <s v="Non-London"/>
    <n v="20"/>
    <n v="93.45"/>
  </r>
  <r>
    <n v="449"/>
    <n v="202101"/>
    <x v="2"/>
    <x v="1"/>
    <x v="3"/>
    <x v="6"/>
    <x v="0"/>
    <x v="1"/>
    <s v="London"/>
    <n v="20"/>
    <n v="471.45000000000005"/>
  </r>
  <r>
    <n v="112"/>
    <n v="202101"/>
    <x v="2"/>
    <x v="1"/>
    <x v="3"/>
    <x v="6"/>
    <x v="0"/>
    <x v="2"/>
    <s v="Non-London"/>
    <n v="20"/>
    <n v="117.60000000000001"/>
  </r>
  <r>
    <n v="68"/>
    <n v="202101"/>
    <x v="2"/>
    <x v="1"/>
    <x v="3"/>
    <x v="6"/>
    <x v="0"/>
    <x v="3"/>
    <s v="Non-London"/>
    <n v="20"/>
    <n v="71.400000000000006"/>
  </r>
  <r>
    <n v="96"/>
    <n v="202101"/>
    <x v="2"/>
    <x v="1"/>
    <x v="3"/>
    <x v="6"/>
    <x v="0"/>
    <x v="4"/>
    <s v="Non-London"/>
    <n v="20"/>
    <n v="100.80000000000001"/>
  </r>
  <r>
    <n v="174"/>
    <n v="202101"/>
    <x v="2"/>
    <x v="1"/>
    <x v="3"/>
    <x v="6"/>
    <x v="0"/>
    <x v="5"/>
    <s v="Non-London"/>
    <n v="20"/>
    <n v="182.70000000000002"/>
  </r>
  <r>
    <n v="59"/>
    <n v="202101"/>
    <x v="2"/>
    <x v="1"/>
    <x v="3"/>
    <x v="6"/>
    <x v="0"/>
    <x v="6"/>
    <s v="Non-London"/>
    <n v="20"/>
    <n v="61.95"/>
  </r>
  <r>
    <n v="110"/>
    <n v="202101"/>
    <x v="2"/>
    <x v="1"/>
    <x v="4"/>
    <x v="0"/>
    <x v="0"/>
    <x v="0"/>
    <s v="Non-London"/>
    <n v="20"/>
    <n v="115.5"/>
  </r>
  <r>
    <n v="743"/>
    <n v="202101"/>
    <x v="2"/>
    <x v="1"/>
    <x v="4"/>
    <x v="0"/>
    <x v="0"/>
    <x v="1"/>
    <s v="London"/>
    <n v="20"/>
    <n v="780.15"/>
  </r>
  <r>
    <n v="392"/>
    <n v="202101"/>
    <x v="2"/>
    <x v="1"/>
    <x v="4"/>
    <x v="0"/>
    <x v="0"/>
    <x v="2"/>
    <s v="Non-London"/>
    <n v="20"/>
    <n v="411.6"/>
  </r>
  <r>
    <n v="184"/>
    <n v="202101"/>
    <x v="2"/>
    <x v="1"/>
    <x v="4"/>
    <x v="0"/>
    <x v="0"/>
    <x v="3"/>
    <s v="Non-London"/>
    <n v="20"/>
    <n v="193.20000000000002"/>
  </r>
  <r>
    <n v="224"/>
    <n v="202101"/>
    <x v="2"/>
    <x v="1"/>
    <x v="4"/>
    <x v="0"/>
    <x v="0"/>
    <x v="4"/>
    <s v="Non-London"/>
    <n v="20"/>
    <n v="235.20000000000002"/>
  </r>
  <r>
    <n v="159"/>
    <n v="202101"/>
    <x v="2"/>
    <x v="1"/>
    <x v="4"/>
    <x v="0"/>
    <x v="0"/>
    <x v="5"/>
    <s v="Non-London"/>
    <n v="20"/>
    <n v="166.95000000000002"/>
  </r>
  <r>
    <n v="24"/>
    <n v="202101"/>
    <x v="2"/>
    <x v="1"/>
    <x v="4"/>
    <x v="0"/>
    <x v="0"/>
    <x v="6"/>
    <s v="Non-London"/>
    <n v="20"/>
    <n v="25.200000000000003"/>
  </r>
  <r>
    <n v="60"/>
    <n v="202101"/>
    <x v="2"/>
    <x v="1"/>
    <x v="4"/>
    <x v="1"/>
    <x v="0"/>
    <x v="0"/>
    <s v="Non-London"/>
    <n v="20"/>
    <n v="63"/>
  </r>
  <r>
    <n v="478"/>
    <n v="202101"/>
    <x v="2"/>
    <x v="1"/>
    <x v="4"/>
    <x v="1"/>
    <x v="0"/>
    <x v="1"/>
    <s v="London"/>
    <n v="20"/>
    <n v="501.90000000000003"/>
  </r>
  <r>
    <n v="113"/>
    <n v="202101"/>
    <x v="2"/>
    <x v="1"/>
    <x v="4"/>
    <x v="1"/>
    <x v="0"/>
    <x v="2"/>
    <s v="Non-London"/>
    <n v="20"/>
    <n v="118.65"/>
  </r>
  <r>
    <n v="31"/>
    <n v="202101"/>
    <x v="2"/>
    <x v="1"/>
    <x v="4"/>
    <x v="1"/>
    <x v="0"/>
    <x v="3"/>
    <s v="Non-London"/>
    <n v="20"/>
    <n v="32.550000000000004"/>
  </r>
  <r>
    <n v="48"/>
    <n v="202101"/>
    <x v="2"/>
    <x v="1"/>
    <x v="4"/>
    <x v="1"/>
    <x v="0"/>
    <x v="4"/>
    <s v="Non-London"/>
    <n v="20"/>
    <n v="50.400000000000006"/>
  </r>
  <r>
    <n v="55"/>
    <n v="202101"/>
    <x v="2"/>
    <x v="1"/>
    <x v="4"/>
    <x v="1"/>
    <x v="0"/>
    <x v="5"/>
    <s v="Non-London"/>
    <n v="20"/>
    <n v="57.75"/>
  </r>
  <r>
    <n v="22"/>
    <n v="202101"/>
    <x v="2"/>
    <x v="1"/>
    <x v="4"/>
    <x v="1"/>
    <x v="0"/>
    <x v="6"/>
    <s v="Non-London"/>
    <n v="20"/>
    <n v="23.1"/>
  </r>
  <r>
    <n v="28"/>
    <n v="202101"/>
    <x v="2"/>
    <x v="1"/>
    <x v="4"/>
    <x v="2"/>
    <x v="0"/>
    <x v="0"/>
    <s v="Non-London"/>
    <n v="20"/>
    <n v="29.400000000000002"/>
  </r>
  <r>
    <n v="75"/>
    <n v="202101"/>
    <x v="2"/>
    <x v="1"/>
    <x v="4"/>
    <x v="2"/>
    <x v="0"/>
    <x v="1"/>
    <s v="London"/>
    <n v="20"/>
    <n v="78.75"/>
  </r>
  <r>
    <n v="34"/>
    <n v="202101"/>
    <x v="2"/>
    <x v="1"/>
    <x v="4"/>
    <x v="2"/>
    <x v="0"/>
    <x v="2"/>
    <s v="Non-London"/>
    <n v="20"/>
    <n v="35.700000000000003"/>
  </r>
  <r>
    <n v="26"/>
    <n v="202101"/>
    <x v="2"/>
    <x v="1"/>
    <x v="4"/>
    <x v="2"/>
    <x v="0"/>
    <x v="3"/>
    <s v="Non-London"/>
    <n v="20"/>
    <n v="27.3"/>
  </r>
  <r>
    <n v="27"/>
    <n v="202101"/>
    <x v="2"/>
    <x v="1"/>
    <x v="4"/>
    <x v="2"/>
    <x v="0"/>
    <x v="4"/>
    <s v="Non-London"/>
    <n v="20"/>
    <n v="28.35"/>
  </r>
  <r>
    <n v="35"/>
    <n v="202101"/>
    <x v="2"/>
    <x v="1"/>
    <x v="4"/>
    <x v="2"/>
    <x v="0"/>
    <x v="5"/>
    <s v="Non-London"/>
    <n v="20"/>
    <n v="36.75"/>
  </r>
  <r>
    <n v="11"/>
    <n v="202101"/>
    <x v="2"/>
    <x v="1"/>
    <x v="4"/>
    <x v="2"/>
    <x v="0"/>
    <x v="6"/>
    <s v="Non-London"/>
    <n v="20"/>
    <n v="11.55"/>
  </r>
  <r>
    <n v="18"/>
    <n v="202101"/>
    <x v="2"/>
    <x v="1"/>
    <x v="4"/>
    <x v="3"/>
    <x v="0"/>
    <x v="0"/>
    <s v="Non-London"/>
    <n v="20"/>
    <n v="18.900000000000002"/>
  </r>
  <r>
    <n v="81"/>
    <n v="202101"/>
    <x v="2"/>
    <x v="1"/>
    <x v="4"/>
    <x v="3"/>
    <x v="0"/>
    <x v="1"/>
    <s v="London"/>
    <n v="20"/>
    <n v="85.05"/>
  </r>
  <r>
    <n v="28"/>
    <n v="202101"/>
    <x v="2"/>
    <x v="1"/>
    <x v="4"/>
    <x v="3"/>
    <x v="0"/>
    <x v="2"/>
    <s v="Non-London"/>
    <n v="20"/>
    <n v="29.400000000000002"/>
  </r>
  <r>
    <n v="15"/>
    <n v="202101"/>
    <x v="2"/>
    <x v="1"/>
    <x v="4"/>
    <x v="3"/>
    <x v="0"/>
    <x v="3"/>
    <s v="Non-London"/>
    <n v="20"/>
    <n v="15.75"/>
  </r>
  <r>
    <n v="13"/>
    <n v="202101"/>
    <x v="2"/>
    <x v="1"/>
    <x v="4"/>
    <x v="3"/>
    <x v="0"/>
    <x v="4"/>
    <s v="Non-London"/>
    <n v="20"/>
    <n v="13.65"/>
  </r>
  <r>
    <n v="28"/>
    <n v="202101"/>
    <x v="2"/>
    <x v="1"/>
    <x v="4"/>
    <x v="3"/>
    <x v="0"/>
    <x v="5"/>
    <s v="Non-London"/>
    <n v="20"/>
    <n v="29.400000000000002"/>
  </r>
  <r>
    <n v="8"/>
    <n v="202101"/>
    <x v="2"/>
    <x v="1"/>
    <x v="4"/>
    <x v="3"/>
    <x v="0"/>
    <x v="6"/>
    <s v="Non-London"/>
    <n v="20"/>
    <n v="8.4"/>
  </r>
  <r>
    <n v="147"/>
    <n v="202101"/>
    <x v="2"/>
    <x v="1"/>
    <x v="4"/>
    <x v="4"/>
    <x v="1"/>
    <x v="0"/>
    <s v="Non-London"/>
    <n v="20"/>
    <n v="154.35"/>
  </r>
  <r>
    <n v="177"/>
    <n v="202101"/>
    <x v="2"/>
    <x v="1"/>
    <x v="4"/>
    <x v="4"/>
    <x v="1"/>
    <x v="1"/>
    <s v="London"/>
    <n v="20"/>
    <n v="185.85"/>
  </r>
  <r>
    <n v="238"/>
    <n v="202101"/>
    <x v="2"/>
    <x v="1"/>
    <x v="4"/>
    <x v="4"/>
    <x v="1"/>
    <x v="2"/>
    <s v="Non-London"/>
    <n v="20"/>
    <n v="249.9"/>
  </r>
  <r>
    <n v="208"/>
    <n v="202101"/>
    <x v="2"/>
    <x v="1"/>
    <x v="4"/>
    <x v="4"/>
    <x v="1"/>
    <x v="3"/>
    <s v="Non-London"/>
    <n v="20"/>
    <n v="218.4"/>
  </r>
  <r>
    <n v="96"/>
    <n v="202101"/>
    <x v="2"/>
    <x v="1"/>
    <x v="4"/>
    <x v="4"/>
    <x v="1"/>
    <x v="4"/>
    <s v="Non-London"/>
    <n v="20"/>
    <n v="100.80000000000001"/>
  </r>
  <r>
    <n v="352"/>
    <n v="202101"/>
    <x v="2"/>
    <x v="1"/>
    <x v="4"/>
    <x v="4"/>
    <x v="1"/>
    <x v="5"/>
    <s v="Non-London"/>
    <n v="20"/>
    <n v="369.6"/>
  </r>
  <r>
    <n v="101"/>
    <n v="202101"/>
    <x v="2"/>
    <x v="1"/>
    <x v="4"/>
    <x v="4"/>
    <x v="1"/>
    <x v="6"/>
    <s v="Non-London"/>
    <n v="20"/>
    <n v="106.05000000000001"/>
  </r>
  <r>
    <n v="3484"/>
    <n v="202101"/>
    <x v="2"/>
    <x v="1"/>
    <x v="4"/>
    <x v="5"/>
    <x v="2"/>
    <x v="0"/>
    <s v="Non-London"/>
    <n v="20"/>
    <n v="3658.2000000000003"/>
  </r>
  <r>
    <n v="1957"/>
    <n v="202101"/>
    <x v="2"/>
    <x v="1"/>
    <x v="4"/>
    <x v="5"/>
    <x v="2"/>
    <x v="1"/>
    <s v="London"/>
    <n v="20"/>
    <n v="2054.85"/>
  </r>
  <r>
    <n v="5213"/>
    <n v="202101"/>
    <x v="2"/>
    <x v="1"/>
    <x v="4"/>
    <x v="5"/>
    <x v="2"/>
    <x v="2"/>
    <s v="Non-London"/>
    <n v="20"/>
    <n v="5473.6500000000005"/>
  </r>
  <r>
    <n v="4932"/>
    <n v="202101"/>
    <x v="2"/>
    <x v="1"/>
    <x v="4"/>
    <x v="5"/>
    <x v="2"/>
    <x v="3"/>
    <s v="Non-London"/>
    <n v="20"/>
    <n v="5178.6000000000004"/>
  </r>
  <r>
    <n v="4571"/>
    <n v="202101"/>
    <x v="2"/>
    <x v="1"/>
    <x v="4"/>
    <x v="5"/>
    <x v="2"/>
    <x v="4"/>
    <s v="Non-London"/>
    <n v="20"/>
    <n v="4799.55"/>
  </r>
  <r>
    <n v="4599"/>
    <n v="202101"/>
    <x v="2"/>
    <x v="1"/>
    <x v="4"/>
    <x v="5"/>
    <x v="2"/>
    <x v="5"/>
    <s v="Non-London"/>
    <n v="20"/>
    <n v="4828.95"/>
  </r>
  <r>
    <n v="2280"/>
    <n v="202101"/>
    <x v="2"/>
    <x v="1"/>
    <x v="4"/>
    <x v="5"/>
    <x v="2"/>
    <x v="6"/>
    <s v="Non-London"/>
    <n v="20"/>
    <n v="2394"/>
  </r>
  <r>
    <n v="175"/>
    <n v="202101"/>
    <x v="2"/>
    <x v="1"/>
    <x v="4"/>
    <x v="6"/>
    <x v="0"/>
    <x v="0"/>
    <s v="Non-London"/>
    <n v="20"/>
    <n v="183.75"/>
  </r>
  <r>
    <n v="587"/>
    <n v="202101"/>
    <x v="2"/>
    <x v="1"/>
    <x v="4"/>
    <x v="6"/>
    <x v="0"/>
    <x v="1"/>
    <s v="London"/>
    <n v="20"/>
    <n v="616.35"/>
  </r>
  <r>
    <n v="202"/>
    <n v="202101"/>
    <x v="2"/>
    <x v="1"/>
    <x v="4"/>
    <x v="6"/>
    <x v="0"/>
    <x v="2"/>
    <s v="Non-London"/>
    <n v="20"/>
    <n v="212.10000000000002"/>
  </r>
  <r>
    <n v="110"/>
    <n v="202101"/>
    <x v="2"/>
    <x v="1"/>
    <x v="4"/>
    <x v="6"/>
    <x v="0"/>
    <x v="3"/>
    <s v="Non-London"/>
    <n v="20"/>
    <n v="115.5"/>
  </r>
  <r>
    <n v="127"/>
    <n v="202101"/>
    <x v="2"/>
    <x v="1"/>
    <x v="4"/>
    <x v="6"/>
    <x v="0"/>
    <x v="4"/>
    <s v="Non-London"/>
    <n v="20"/>
    <n v="133.35"/>
  </r>
  <r>
    <n v="325"/>
    <n v="202101"/>
    <x v="2"/>
    <x v="1"/>
    <x v="4"/>
    <x v="6"/>
    <x v="0"/>
    <x v="5"/>
    <s v="Non-London"/>
    <n v="20"/>
    <n v="341.25"/>
  </r>
  <r>
    <n v="62"/>
    <n v="202101"/>
    <x v="2"/>
    <x v="1"/>
    <x v="4"/>
    <x v="6"/>
    <x v="0"/>
    <x v="6"/>
    <s v="Non-London"/>
    <n v="20"/>
    <n v="65.100000000000009"/>
  </r>
  <r>
    <n v="18"/>
    <n v="202101"/>
    <x v="2"/>
    <x v="1"/>
    <x v="5"/>
    <x v="0"/>
    <x v="0"/>
    <x v="0"/>
    <s v="Non-London"/>
    <n v="20"/>
    <n v="18.900000000000002"/>
  </r>
  <r>
    <n v="88"/>
    <n v="202101"/>
    <x v="2"/>
    <x v="1"/>
    <x v="5"/>
    <x v="0"/>
    <x v="0"/>
    <x v="1"/>
    <s v="London"/>
    <n v="20"/>
    <n v="92.4"/>
  </r>
  <r>
    <n v="33"/>
    <n v="202101"/>
    <x v="2"/>
    <x v="1"/>
    <x v="5"/>
    <x v="0"/>
    <x v="0"/>
    <x v="2"/>
    <s v="Non-London"/>
    <n v="20"/>
    <n v="34.65"/>
  </r>
  <r>
    <n v="14"/>
    <n v="202101"/>
    <x v="2"/>
    <x v="1"/>
    <x v="5"/>
    <x v="0"/>
    <x v="0"/>
    <x v="3"/>
    <s v="Non-London"/>
    <n v="20"/>
    <n v="14.700000000000001"/>
  </r>
  <r>
    <n v="17"/>
    <n v="202101"/>
    <x v="2"/>
    <x v="1"/>
    <x v="5"/>
    <x v="0"/>
    <x v="0"/>
    <x v="4"/>
    <s v="Non-London"/>
    <n v="20"/>
    <n v="17.850000000000001"/>
  </r>
  <r>
    <n v="19"/>
    <n v="202101"/>
    <x v="2"/>
    <x v="1"/>
    <x v="5"/>
    <x v="0"/>
    <x v="0"/>
    <x v="5"/>
    <s v="Non-London"/>
    <n v="20"/>
    <n v="19.95"/>
  </r>
  <r>
    <n v="2"/>
    <n v="202101"/>
    <x v="2"/>
    <x v="1"/>
    <x v="5"/>
    <x v="0"/>
    <x v="0"/>
    <x v="6"/>
    <s v="Non-London"/>
    <n v="20"/>
    <n v="2.1"/>
  </r>
  <r>
    <n v="7"/>
    <n v="202101"/>
    <x v="2"/>
    <x v="1"/>
    <x v="5"/>
    <x v="1"/>
    <x v="0"/>
    <x v="0"/>
    <s v="Non-London"/>
    <n v="20"/>
    <n v="7.3500000000000005"/>
  </r>
  <r>
    <n v="50"/>
    <n v="202101"/>
    <x v="2"/>
    <x v="1"/>
    <x v="5"/>
    <x v="1"/>
    <x v="0"/>
    <x v="1"/>
    <s v="London"/>
    <n v="20"/>
    <n v="52.5"/>
  </r>
  <r>
    <n v="9"/>
    <n v="202101"/>
    <x v="2"/>
    <x v="1"/>
    <x v="5"/>
    <x v="1"/>
    <x v="0"/>
    <x v="2"/>
    <s v="Non-London"/>
    <n v="20"/>
    <n v="9.4500000000000011"/>
  </r>
  <r>
    <n v="8"/>
    <n v="202101"/>
    <x v="2"/>
    <x v="1"/>
    <x v="5"/>
    <x v="1"/>
    <x v="0"/>
    <x v="3"/>
    <s v="Non-London"/>
    <n v="20"/>
    <n v="8.4"/>
  </r>
  <r>
    <n v="7"/>
    <n v="202101"/>
    <x v="2"/>
    <x v="1"/>
    <x v="5"/>
    <x v="1"/>
    <x v="0"/>
    <x v="4"/>
    <s v="Non-London"/>
    <n v="20"/>
    <n v="7.3500000000000005"/>
  </r>
  <r>
    <n v="3"/>
    <n v="202101"/>
    <x v="2"/>
    <x v="1"/>
    <x v="5"/>
    <x v="1"/>
    <x v="0"/>
    <x v="5"/>
    <s v="Non-London"/>
    <n v="20"/>
    <n v="3.1500000000000004"/>
  </r>
  <r>
    <n v="2"/>
    <n v="202101"/>
    <x v="2"/>
    <x v="1"/>
    <x v="5"/>
    <x v="1"/>
    <x v="0"/>
    <x v="6"/>
    <s v="Non-London"/>
    <n v="20"/>
    <n v="2.1"/>
  </r>
  <r>
    <n v="5"/>
    <n v="202101"/>
    <x v="2"/>
    <x v="1"/>
    <x v="5"/>
    <x v="2"/>
    <x v="0"/>
    <x v="0"/>
    <s v="Non-London"/>
    <n v="20"/>
    <n v="5.25"/>
  </r>
  <r>
    <n v="9"/>
    <n v="202101"/>
    <x v="2"/>
    <x v="1"/>
    <x v="5"/>
    <x v="2"/>
    <x v="0"/>
    <x v="1"/>
    <s v="London"/>
    <n v="20"/>
    <n v="9.4500000000000011"/>
  </r>
  <r>
    <n v="4"/>
    <n v="202101"/>
    <x v="2"/>
    <x v="1"/>
    <x v="5"/>
    <x v="2"/>
    <x v="0"/>
    <x v="2"/>
    <s v="Non-London"/>
    <n v="20"/>
    <n v="4.2"/>
  </r>
  <r>
    <n v="1"/>
    <n v="202101"/>
    <x v="2"/>
    <x v="1"/>
    <x v="5"/>
    <x v="2"/>
    <x v="0"/>
    <x v="3"/>
    <s v="Non-London"/>
    <n v="20"/>
    <n v="1.05"/>
  </r>
  <r>
    <n v="2"/>
    <n v="202101"/>
    <x v="2"/>
    <x v="1"/>
    <x v="5"/>
    <x v="2"/>
    <x v="0"/>
    <x v="4"/>
    <s v="Non-London"/>
    <n v="20"/>
    <n v="2.1"/>
  </r>
  <r>
    <n v="5"/>
    <n v="202101"/>
    <x v="2"/>
    <x v="1"/>
    <x v="5"/>
    <x v="2"/>
    <x v="0"/>
    <x v="5"/>
    <s v="Non-London"/>
    <n v="20"/>
    <n v="5.25"/>
  </r>
  <r>
    <n v="2"/>
    <n v="202101"/>
    <x v="2"/>
    <x v="1"/>
    <x v="5"/>
    <x v="2"/>
    <x v="0"/>
    <x v="6"/>
    <s v="Non-London"/>
    <n v="20"/>
    <n v="2.1"/>
  </r>
  <r>
    <n v="2"/>
    <n v="202101"/>
    <x v="2"/>
    <x v="1"/>
    <x v="5"/>
    <x v="3"/>
    <x v="0"/>
    <x v="0"/>
    <s v="Non-London"/>
    <n v="20"/>
    <n v="2.1"/>
  </r>
  <r>
    <n v="14"/>
    <n v="202101"/>
    <x v="2"/>
    <x v="1"/>
    <x v="5"/>
    <x v="3"/>
    <x v="0"/>
    <x v="1"/>
    <s v="London"/>
    <n v="20"/>
    <n v="14.700000000000001"/>
  </r>
  <r>
    <n v="5"/>
    <n v="202101"/>
    <x v="2"/>
    <x v="1"/>
    <x v="5"/>
    <x v="3"/>
    <x v="0"/>
    <x v="2"/>
    <s v="Non-London"/>
    <n v="20"/>
    <n v="5.25"/>
  </r>
  <r>
    <n v="1"/>
    <n v="202101"/>
    <x v="2"/>
    <x v="1"/>
    <x v="5"/>
    <x v="3"/>
    <x v="0"/>
    <x v="3"/>
    <s v="Non-London"/>
    <n v="20"/>
    <n v="1.05"/>
  </r>
  <r>
    <n v="1"/>
    <n v="202101"/>
    <x v="2"/>
    <x v="1"/>
    <x v="5"/>
    <x v="3"/>
    <x v="0"/>
    <x v="5"/>
    <s v="Non-London"/>
    <n v="20"/>
    <n v="1.05"/>
  </r>
  <r>
    <n v="21"/>
    <n v="202101"/>
    <x v="2"/>
    <x v="1"/>
    <x v="5"/>
    <x v="4"/>
    <x v="1"/>
    <x v="0"/>
    <s v="Non-London"/>
    <n v="20"/>
    <n v="22.05"/>
  </r>
  <r>
    <n v="16"/>
    <n v="202101"/>
    <x v="2"/>
    <x v="1"/>
    <x v="5"/>
    <x v="4"/>
    <x v="1"/>
    <x v="1"/>
    <s v="London"/>
    <n v="20"/>
    <n v="16.8"/>
  </r>
  <r>
    <n v="24"/>
    <n v="202101"/>
    <x v="2"/>
    <x v="1"/>
    <x v="5"/>
    <x v="4"/>
    <x v="1"/>
    <x v="2"/>
    <s v="Non-London"/>
    <n v="20"/>
    <n v="25.200000000000003"/>
  </r>
  <r>
    <n v="20"/>
    <n v="202101"/>
    <x v="2"/>
    <x v="1"/>
    <x v="5"/>
    <x v="4"/>
    <x v="1"/>
    <x v="3"/>
    <s v="Non-London"/>
    <n v="20"/>
    <n v="21"/>
  </r>
  <r>
    <n v="9"/>
    <n v="202101"/>
    <x v="2"/>
    <x v="1"/>
    <x v="5"/>
    <x v="4"/>
    <x v="1"/>
    <x v="4"/>
    <s v="Non-London"/>
    <n v="20"/>
    <n v="9.4500000000000011"/>
  </r>
  <r>
    <n v="27"/>
    <n v="202101"/>
    <x v="2"/>
    <x v="1"/>
    <x v="5"/>
    <x v="4"/>
    <x v="1"/>
    <x v="5"/>
    <s v="Non-London"/>
    <n v="20"/>
    <n v="28.35"/>
  </r>
  <r>
    <n v="12"/>
    <n v="202101"/>
    <x v="2"/>
    <x v="1"/>
    <x v="5"/>
    <x v="4"/>
    <x v="1"/>
    <x v="6"/>
    <s v="Non-London"/>
    <n v="20"/>
    <n v="12.600000000000001"/>
  </r>
  <r>
    <n v="388"/>
    <n v="202101"/>
    <x v="2"/>
    <x v="1"/>
    <x v="5"/>
    <x v="5"/>
    <x v="2"/>
    <x v="0"/>
    <s v="Non-London"/>
    <n v="20"/>
    <n v="407.40000000000003"/>
  </r>
  <r>
    <n v="268"/>
    <n v="202101"/>
    <x v="2"/>
    <x v="1"/>
    <x v="5"/>
    <x v="5"/>
    <x v="2"/>
    <x v="1"/>
    <s v="London"/>
    <n v="20"/>
    <n v="281.40000000000003"/>
  </r>
  <r>
    <n v="494"/>
    <n v="202101"/>
    <x v="2"/>
    <x v="1"/>
    <x v="5"/>
    <x v="5"/>
    <x v="2"/>
    <x v="2"/>
    <s v="Non-London"/>
    <n v="20"/>
    <n v="518.70000000000005"/>
  </r>
  <r>
    <n v="546"/>
    <n v="202101"/>
    <x v="2"/>
    <x v="1"/>
    <x v="5"/>
    <x v="5"/>
    <x v="2"/>
    <x v="3"/>
    <s v="Non-London"/>
    <n v="20"/>
    <n v="573.30000000000007"/>
  </r>
  <r>
    <n v="454"/>
    <n v="202101"/>
    <x v="2"/>
    <x v="1"/>
    <x v="5"/>
    <x v="5"/>
    <x v="2"/>
    <x v="4"/>
    <s v="Non-London"/>
    <n v="20"/>
    <n v="476.70000000000005"/>
  </r>
  <r>
    <n v="483"/>
    <n v="202101"/>
    <x v="2"/>
    <x v="1"/>
    <x v="5"/>
    <x v="5"/>
    <x v="2"/>
    <x v="5"/>
    <s v="Non-London"/>
    <n v="20"/>
    <n v="507.15000000000003"/>
  </r>
  <r>
    <n v="338"/>
    <n v="202101"/>
    <x v="2"/>
    <x v="1"/>
    <x v="5"/>
    <x v="5"/>
    <x v="2"/>
    <x v="6"/>
    <s v="Non-London"/>
    <n v="20"/>
    <n v="354.90000000000003"/>
  </r>
  <r>
    <n v="14"/>
    <n v="202101"/>
    <x v="2"/>
    <x v="1"/>
    <x v="5"/>
    <x v="6"/>
    <x v="0"/>
    <x v="0"/>
    <s v="Non-London"/>
    <n v="20"/>
    <n v="14.700000000000001"/>
  </r>
  <r>
    <n v="86"/>
    <n v="202101"/>
    <x v="2"/>
    <x v="1"/>
    <x v="5"/>
    <x v="6"/>
    <x v="0"/>
    <x v="1"/>
    <s v="London"/>
    <n v="20"/>
    <n v="90.3"/>
  </r>
  <r>
    <n v="27"/>
    <n v="202101"/>
    <x v="2"/>
    <x v="1"/>
    <x v="5"/>
    <x v="6"/>
    <x v="0"/>
    <x v="2"/>
    <s v="Non-London"/>
    <n v="20"/>
    <n v="28.35"/>
  </r>
  <r>
    <n v="9"/>
    <n v="202101"/>
    <x v="2"/>
    <x v="1"/>
    <x v="5"/>
    <x v="6"/>
    <x v="0"/>
    <x v="3"/>
    <s v="Non-London"/>
    <n v="20"/>
    <n v="9.4500000000000011"/>
  </r>
  <r>
    <n v="9"/>
    <n v="202101"/>
    <x v="2"/>
    <x v="1"/>
    <x v="5"/>
    <x v="6"/>
    <x v="0"/>
    <x v="4"/>
    <s v="Non-London"/>
    <n v="20"/>
    <n v="9.4500000000000011"/>
  </r>
  <r>
    <n v="38"/>
    <n v="202101"/>
    <x v="2"/>
    <x v="1"/>
    <x v="5"/>
    <x v="6"/>
    <x v="0"/>
    <x v="5"/>
    <s v="Non-London"/>
    <n v="20"/>
    <n v="39.9"/>
  </r>
  <r>
    <n v="13"/>
    <n v="202101"/>
    <x v="2"/>
    <x v="1"/>
    <x v="5"/>
    <x v="6"/>
    <x v="0"/>
    <x v="6"/>
    <s v="Non-London"/>
    <n v="20"/>
    <n v="13.65"/>
  </r>
  <r>
    <n v="36"/>
    <n v="202101"/>
    <x v="2"/>
    <x v="1"/>
    <x v="6"/>
    <x v="0"/>
    <x v="0"/>
    <x v="0"/>
    <s v="Non-London"/>
    <n v="20"/>
    <n v="37.800000000000004"/>
  </r>
  <r>
    <n v="244"/>
    <n v="202101"/>
    <x v="2"/>
    <x v="1"/>
    <x v="6"/>
    <x v="0"/>
    <x v="0"/>
    <x v="1"/>
    <s v="London"/>
    <n v="20"/>
    <n v="256.2"/>
  </r>
  <r>
    <n v="142"/>
    <n v="202101"/>
    <x v="2"/>
    <x v="1"/>
    <x v="6"/>
    <x v="0"/>
    <x v="0"/>
    <x v="2"/>
    <s v="Non-London"/>
    <n v="20"/>
    <n v="149.1"/>
  </r>
  <r>
    <n v="53"/>
    <n v="202101"/>
    <x v="2"/>
    <x v="1"/>
    <x v="6"/>
    <x v="0"/>
    <x v="0"/>
    <x v="3"/>
    <s v="Non-London"/>
    <n v="20"/>
    <n v="55.650000000000006"/>
  </r>
  <r>
    <n v="64"/>
    <n v="202101"/>
    <x v="2"/>
    <x v="1"/>
    <x v="6"/>
    <x v="0"/>
    <x v="0"/>
    <x v="4"/>
    <s v="Non-London"/>
    <n v="20"/>
    <n v="67.2"/>
  </r>
  <r>
    <n v="69"/>
    <n v="202101"/>
    <x v="2"/>
    <x v="1"/>
    <x v="6"/>
    <x v="0"/>
    <x v="0"/>
    <x v="5"/>
    <s v="Non-London"/>
    <n v="20"/>
    <n v="72.45"/>
  </r>
  <r>
    <n v="23"/>
    <n v="202101"/>
    <x v="2"/>
    <x v="1"/>
    <x v="6"/>
    <x v="0"/>
    <x v="0"/>
    <x v="6"/>
    <s v="Non-London"/>
    <n v="20"/>
    <n v="24.150000000000002"/>
  </r>
  <r>
    <n v="20"/>
    <n v="202101"/>
    <x v="2"/>
    <x v="1"/>
    <x v="6"/>
    <x v="1"/>
    <x v="0"/>
    <x v="0"/>
    <s v="Non-London"/>
    <n v="20"/>
    <n v="21"/>
  </r>
  <r>
    <n v="148"/>
    <n v="202101"/>
    <x v="2"/>
    <x v="1"/>
    <x v="6"/>
    <x v="1"/>
    <x v="0"/>
    <x v="1"/>
    <s v="London"/>
    <n v="20"/>
    <n v="155.4"/>
  </r>
  <r>
    <n v="37"/>
    <n v="202101"/>
    <x v="2"/>
    <x v="1"/>
    <x v="6"/>
    <x v="1"/>
    <x v="0"/>
    <x v="2"/>
    <s v="Non-London"/>
    <n v="20"/>
    <n v="38.85"/>
  </r>
  <r>
    <n v="18"/>
    <n v="202101"/>
    <x v="2"/>
    <x v="1"/>
    <x v="6"/>
    <x v="1"/>
    <x v="0"/>
    <x v="3"/>
    <s v="Non-London"/>
    <n v="20"/>
    <n v="18.900000000000002"/>
  </r>
  <r>
    <n v="17"/>
    <n v="202101"/>
    <x v="2"/>
    <x v="1"/>
    <x v="6"/>
    <x v="1"/>
    <x v="0"/>
    <x v="4"/>
    <s v="Non-London"/>
    <n v="20"/>
    <n v="17.850000000000001"/>
  </r>
  <r>
    <n v="19"/>
    <n v="202101"/>
    <x v="2"/>
    <x v="1"/>
    <x v="6"/>
    <x v="1"/>
    <x v="0"/>
    <x v="5"/>
    <s v="Non-London"/>
    <n v="20"/>
    <n v="19.95"/>
  </r>
  <r>
    <n v="8"/>
    <n v="202101"/>
    <x v="2"/>
    <x v="1"/>
    <x v="6"/>
    <x v="1"/>
    <x v="0"/>
    <x v="6"/>
    <s v="Non-London"/>
    <n v="20"/>
    <n v="8.4"/>
  </r>
  <r>
    <n v="19"/>
    <n v="202101"/>
    <x v="2"/>
    <x v="1"/>
    <x v="6"/>
    <x v="2"/>
    <x v="0"/>
    <x v="0"/>
    <s v="Non-London"/>
    <n v="20"/>
    <n v="19.95"/>
  </r>
  <r>
    <n v="66"/>
    <n v="202101"/>
    <x v="2"/>
    <x v="1"/>
    <x v="6"/>
    <x v="2"/>
    <x v="0"/>
    <x v="1"/>
    <s v="London"/>
    <n v="20"/>
    <n v="69.3"/>
  </r>
  <r>
    <n v="29"/>
    <n v="202101"/>
    <x v="2"/>
    <x v="1"/>
    <x v="6"/>
    <x v="2"/>
    <x v="0"/>
    <x v="2"/>
    <s v="Non-London"/>
    <n v="20"/>
    <n v="30.450000000000003"/>
  </r>
  <r>
    <n v="12"/>
    <n v="202101"/>
    <x v="2"/>
    <x v="1"/>
    <x v="6"/>
    <x v="2"/>
    <x v="0"/>
    <x v="3"/>
    <s v="Non-London"/>
    <n v="20"/>
    <n v="12.600000000000001"/>
  </r>
  <r>
    <n v="19"/>
    <n v="202101"/>
    <x v="2"/>
    <x v="1"/>
    <x v="6"/>
    <x v="2"/>
    <x v="0"/>
    <x v="4"/>
    <s v="Non-London"/>
    <n v="20"/>
    <n v="19.95"/>
  </r>
  <r>
    <n v="28"/>
    <n v="202101"/>
    <x v="2"/>
    <x v="1"/>
    <x v="6"/>
    <x v="2"/>
    <x v="0"/>
    <x v="5"/>
    <s v="Non-London"/>
    <n v="20"/>
    <n v="29.400000000000002"/>
  </r>
  <r>
    <n v="14"/>
    <n v="202101"/>
    <x v="2"/>
    <x v="1"/>
    <x v="6"/>
    <x v="2"/>
    <x v="0"/>
    <x v="6"/>
    <s v="Non-London"/>
    <n v="20"/>
    <n v="14.700000000000001"/>
  </r>
  <r>
    <n v="13"/>
    <n v="202101"/>
    <x v="2"/>
    <x v="1"/>
    <x v="6"/>
    <x v="3"/>
    <x v="0"/>
    <x v="0"/>
    <s v="Non-London"/>
    <n v="20"/>
    <n v="13.65"/>
  </r>
  <r>
    <n v="79"/>
    <n v="202101"/>
    <x v="2"/>
    <x v="1"/>
    <x v="6"/>
    <x v="3"/>
    <x v="0"/>
    <x v="1"/>
    <s v="London"/>
    <n v="20"/>
    <n v="82.95"/>
  </r>
  <r>
    <n v="15"/>
    <n v="202101"/>
    <x v="2"/>
    <x v="1"/>
    <x v="6"/>
    <x v="3"/>
    <x v="0"/>
    <x v="2"/>
    <s v="Non-London"/>
    <n v="20"/>
    <n v="15.75"/>
  </r>
  <r>
    <n v="10"/>
    <n v="202101"/>
    <x v="2"/>
    <x v="1"/>
    <x v="6"/>
    <x v="3"/>
    <x v="0"/>
    <x v="3"/>
    <s v="Non-London"/>
    <n v="20"/>
    <n v="10.5"/>
  </r>
  <r>
    <n v="8"/>
    <n v="202101"/>
    <x v="2"/>
    <x v="1"/>
    <x v="6"/>
    <x v="3"/>
    <x v="0"/>
    <x v="4"/>
    <s v="Non-London"/>
    <n v="20"/>
    <n v="8.4"/>
  </r>
  <r>
    <n v="19"/>
    <n v="202101"/>
    <x v="2"/>
    <x v="1"/>
    <x v="6"/>
    <x v="3"/>
    <x v="0"/>
    <x v="5"/>
    <s v="Non-London"/>
    <n v="20"/>
    <n v="19.95"/>
  </r>
  <r>
    <n v="5"/>
    <n v="202101"/>
    <x v="2"/>
    <x v="1"/>
    <x v="6"/>
    <x v="3"/>
    <x v="0"/>
    <x v="6"/>
    <s v="Non-London"/>
    <n v="20"/>
    <n v="5.25"/>
  </r>
  <r>
    <n v="210"/>
    <n v="202101"/>
    <x v="2"/>
    <x v="1"/>
    <x v="6"/>
    <x v="4"/>
    <x v="1"/>
    <x v="0"/>
    <s v="Non-London"/>
    <n v="20"/>
    <n v="220.5"/>
  </r>
  <r>
    <n v="258"/>
    <n v="202101"/>
    <x v="2"/>
    <x v="1"/>
    <x v="6"/>
    <x v="4"/>
    <x v="1"/>
    <x v="1"/>
    <s v="London"/>
    <n v="20"/>
    <n v="270.90000000000003"/>
  </r>
  <r>
    <n v="287"/>
    <n v="202101"/>
    <x v="2"/>
    <x v="1"/>
    <x v="6"/>
    <x v="4"/>
    <x v="1"/>
    <x v="2"/>
    <s v="Non-London"/>
    <n v="20"/>
    <n v="301.35000000000002"/>
  </r>
  <r>
    <n v="236"/>
    <n v="202101"/>
    <x v="2"/>
    <x v="1"/>
    <x v="6"/>
    <x v="4"/>
    <x v="1"/>
    <x v="3"/>
    <s v="Non-London"/>
    <n v="20"/>
    <n v="247.8"/>
  </r>
  <r>
    <n v="96"/>
    <n v="202101"/>
    <x v="2"/>
    <x v="1"/>
    <x v="6"/>
    <x v="4"/>
    <x v="1"/>
    <x v="4"/>
    <s v="Non-London"/>
    <n v="20"/>
    <n v="100.80000000000001"/>
  </r>
  <r>
    <n v="407"/>
    <n v="202101"/>
    <x v="2"/>
    <x v="1"/>
    <x v="6"/>
    <x v="4"/>
    <x v="1"/>
    <x v="5"/>
    <s v="Non-London"/>
    <n v="20"/>
    <n v="427.35"/>
  </r>
  <r>
    <n v="169"/>
    <n v="202101"/>
    <x v="2"/>
    <x v="1"/>
    <x v="6"/>
    <x v="4"/>
    <x v="1"/>
    <x v="6"/>
    <s v="Non-London"/>
    <n v="20"/>
    <n v="177.45000000000002"/>
  </r>
  <r>
    <n v="3075"/>
    <n v="202101"/>
    <x v="2"/>
    <x v="1"/>
    <x v="6"/>
    <x v="5"/>
    <x v="2"/>
    <x v="0"/>
    <s v="Non-London"/>
    <n v="20"/>
    <n v="3228.75"/>
  </r>
  <r>
    <n v="2233"/>
    <n v="202101"/>
    <x v="2"/>
    <x v="1"/>
    <x v="6"/>
    <x v="5"/>
    <x v="2"/>
    <x v="1"/>
    <s v="London"/>
    <n v="20"/>
    <n v="2344.65"/>
  </r>
  <r>
    <n v="4533"/>
    <n v="202101"/>
    <x v="2"/>
    <x v="1"/>
    <x v="6"/>
    <x v="5"/>
    <x v="2"/>
    <x v="2"/>
    <s v="Non-London"/>
    <n v="20"/>
    <n v="4759.6500000000005"/>
  </r>
  <r>
    <n v="4080"/>
    <n v="202101"/>
    <x v="2"/>
    <x v="1"/>
    <x v="6"/>
    <x v="5"/>
    <x v="2"/>
    <x v="3"/>
    <s v="Non-London"/>
    <n v="20"/>
    <n v="4284"/>
  </r>
  <r>
    <n v="3870"/>
    <n v="202101"/>
    <x v="2"/>
    <x v="1"/>
    <x v="6"/>
    <x v="5"/>
    <x v="2"/>
    <x v="4"/>
    <s v="Non-London"/>
    <n v="20"/>
    <n v="4063.5"/>
  </r>
  <r>
    <n v="4093"/>
    <n v="202101"/>
    <x v="2"/>
    <x v="1"/>
    <x v="6"/>
    <x v="5"/>
    <x v="2"/>
    <x v="5"/>
    <s v="Non-London"/>
    <n v="20"/>
    <n v="4297.6500000000005"/>
  </r>
  <r>
    <n v="3050"/>
    <n v="202101"/>
    <x v="2"/>
    <x v="1"/>
    <x v="6"/>
    <x v="5"/>
    <x v="2"/>
    <x v="6"/>
    <s v="Non-London"/>
    <n v="20"/>
    <n v="3202.5"/>
  </r>
  <r>
    <n v="170"/>
    <n v="202101"/>
    <x v="2"/>
    <x v="1"/>
    <x v="6"/>
    <x v="6"/>
    <x v="0"/>
    <x v="0"/>
    <s v="Non-London"/>
    <n v="20"/>
    <n v="178.5"/>
  </r>
  <r>
    <n v="711"/>
    <n v="202101"/>
    <x v="2"/>
    <x v="1"/>
    <x v="6"/>
    <x v="6"/>
    <x v="0"/>
    <x v="1"/>
    <s v="London"/>
    <n v="20"/>
    <n v="746.55000000000007"/>
  </r>
  <r>
    <n v="181"/>
    <n v="202101"/>
    <x v="2"/>
    <x v="1"/>
    <x v="6"/>
    <x v="6"/>
    <x v="0"/>
    <x v="2"/>
    <s v="Non-London"/>
    <n v="20"/>
    <n v="190.05"/>
  </r>
  <r>
    <n v="112"/>
    <n v="202101"/>
    <x v="2"/>
    <x v="1"/>
    <x v="6"/>
    <x v="6"/>
    <x v="0"/>
    <x v="3"/>
    <s v="Non-London"/>
    <n v="20"/>
    <n v="117.60000000000001"/>
  </r>
  <r>
    <n v="129"/>
    <n v="202101"/>
    <x v="2"/>
    <x v="1"/>
    <x v="6"/>
    <x v="6"/>
    <x v="0"/>
    <x v="4"/>
    <s v="Non-London"/>
    <n v="20"/>
    <n v="135.45000000000002"/>
  </r>
  <r>
    <n v="271"/>
    <n v="202101"/>
    <x v="2"/>
    <x v="1"/>
    <x v="6"/>
    <x v="6"/>
    <x v="0"/>
    <x v="5"/>
    <s v="Non-London"/>
    <n v="20"/>
    <n v="284.55"/>
  </r>
  <r>
    <n v="84"/>
    <n v="202101"/>
    <x v="2"/>
    <x v="1"/>
    <x v="6"/>
    <x v="6"/>
    <x v="0"/>
    <x v="6"/>
    <s v="Non-London"/>
    <n v="20"/>
    <n v="88.2"/>
  </r>
  <r>
    <n v="74"/>
    <n v="202101"/>
    <x v="2"/>
    <x v="1"/>
    <x v="7"/>
    <x v="0"/>
    <x v="0"/>
    <x v="0"/>
    <s v="Non-London"/>
    <n v="20"/>
    <n v="77.7"/>
  </r>
  <r>
    <n v="416"/>
    <n v="202101"/>
    <x v="2"/>
    <x v="1"/>
    <x v="7"/>
    <x v="0"/>
    <x v="0"/>
    <x v="1"/>
    <s v="London"/>
    <n v="20"/>
    <n v="436.8"/>
  </r>
  <r>
    <n v="270"/>
    <n v="202101"/>
    <x v="2"/>
    <x v="1"/>
    <x v="7"/>
    <x v="0"/>
    <x v="0"/>
    <x v="2"/>
    <s v="Non-London"/>
    <n v="20"/>
    <n v="283.5"/>
  </r>
  <r>
    <n v="100"/>
    <n v="202101"/>
    <x v="2"/>
    <x v="1"/>
    <x v="7"/>
    <x v="0"/>
    <x v="0"/>
    <x v="3"/>
    <s v="Non-London"/>
    <n v="20"/>
    <n v="105"/>
  </r>
  <r>
    <n v="183"/>
    <n v="202101"/>
    <x v="2"/>
    <x v="1"/>
    <x v="7"/>
    <x v="0"/>
    <x v="0"/>
    <x v="4"/>
    <s v="Non-London"/>
    <n v="20"/>
    <n v="192.15"/>
  </r>
  <r>
    <n v="97"/>
    <n v="202101"/>
    <x v="2"/>
    <x v="1"/>
    <x v="7"/>
    <x v="0"/>
    <x v="0"/>
    <x v="5"/>
    <s v="Non-London"/>
    <n v="20"/>
    <n v="101.85000000000001"/>
  </r>
  <r>
    <n v="26"/>
    <n v="202101"/>
    <x v="2"/>
    <x v="1"/>
    <x v="7"/>
    <x v="0"/>
    <x v="0"/>
    <x v="6"/>
    <s v="Non-London"/>
    <n v="20"/>
    <n v="27.3"/>
  </r>
  <r>
    <n v="29"/>
    <n v="202101"/>
    <x v="2"/>
    <x v="1"/>
    <x v="7"/>
    <x v="1"/>
    <x v="0"/>
    <x v="0"/>
    <s v="Non-London"/>
    <n v="20"/>
    <n v="30.450000000000003"/>
  </r>
  <r>
    <n v="247"/>
    <n v="202101"/>
    <x v="2"/>
    <x v="1"/>
    <x v="7"/>
    <x v="1"/>
    <x v="0"/>
    <x v="1"/>
    <s v="London"/>
    <n v="20"/>
    <n v="259.35000000000002"/>
  </r>
  <r>
    <n v="86"/>
    <n v="202101"/>
    <x v="2"/>
    <x v="1"/>
    <x v="7"/>
    <x v="1"/>
    <x v="0"/>
    <x v="2"/>
    <s v="Non-London"/>
    <n v="20"/>
    <n v="90.3"/>
  </r>
  <r>
    <n v="17"/>
    <n v="202101"/>
    <x v="2"/>
    <x v="1"/>
    <x v="7"/>
    <x v="1"/>
    <x v="0"/>
    <x v="3"/>
    <s v="Non-London"/>
    <n v="20"/>
    <n v="17.850000000000001"/>
  </r>
  <r>
    <n v="41"/>
    <n v="202101"/>
    <x v="2"/>
    <x v="1"/>
    <x v="7"/>
    <x v="1"/>
    <x v="0"/>
    <x v="4"/>
    <s v="Non-London"/>
    <n v="20"/>
    <n v="43.050000000000004"/>
  </r>
  <r>
    <n v="22"/>
    <n v="202101"/>
    <x v="2"/>
    <x v="1"/>
    <x v="7"/>
    <x v="1"/>
    <x v="0"/>
    <x v="5"/>
    <s v="Non-London"/>
    <n v="20"/>
    <n v="23.1"/>
  </r>
  <r>
    <n v="6"/>
    <n v="202101"/>
    <x v="2"/>
    <x v="1"/>
    <x v="7"/>
    <x v="1"/>
    <x v="0"/>
    <x v="6"/>
    <s v="Non-London"/>
    <n v="20"/>
    <n v="6.3000000000000007"/>
  </r>
  <r>
    <n v="6"/>
    <n v="202101"/>
    <x v="2"/>
    <x v="1"/>
    <x v="7"/>
    <x v="2"/>
    <x v="0"/>
    <x v="0"/>
    <s v="Non-London"/>
    <n v="20"/>
    <n v="6.3000000000000007"/>
  </r>
  <r>
    <n v="43"/>
    <n v="202101"/>
    <x v="2"/>
    <x v="1"/>
    <x v="7"/>
    <x v="2"/>
    <x v="0"/>
    <x v="1"/>
    <s v="London"/>
    <n v="20"/>
    <n v="45.15"/>
  </r>
  <r>
    <n v="26"/>
    <n v="202101"/>
    <x v="2"/>
    <x v="1"/>
    <x v="7"/>
    <x v="2"/>
    <x v="0"/>
    <x v="2"/>
    <s v="Non-London"/>
    <n v="20"/>
    <n v="27.3"/>
  </r>
  <r>
    <n v="10"/>
    <n v="202101"/>
    <x v="2"/>
    <x v="1"/>
    <x v="7"/>
    <x v="2"/>
    <x v="0"/>
    <x v="3"/>
    <s v="Non-London"/>
    <n v="20"/>
    <n v="10.5"/>
  </r>
  <r>
    <n v="10"/>
    <n v="202101"/>
    <x v="2"/>
    <x v="1"/>
    <x v="7"/>
    <x v="2"/>
    <x v="0"/>
    <x v="4"/>
    <s v="Non-London"/>
    <n v="20"/>
    <n v="10.5"/>
  </r>
  <r>
    <n v="26"/>
    <n v="202101"/>
    <x v="2"/>
    <x v="1"/>
    <x v="7"/>
    <x v="2"/>
    <x v="0"/>
    <x v="5"/>
    <s v="Non-London"/>
    <n v="20"/>
    <n v="27.3"/>
  </r>
  <r>
    <n v="4"/>
    <n v="202101"/>
    <x v="2"/>
    <x v="1"/>
    <x v="7"/>
    <x v="2"/>
    <x v="0"/>
    <x v="6"/>
    <s v="Non-London"/>
    <n v="20"/>
    <n v="4.2"/>
  </r>
  <r>
    <n v="6"/>
    <n v="202101"/>
    <x v="2"/>
    <x v="1"/>
    <x v="7"/>
    <x v="3"/>
    <x v="0"/>
    <x v="0"/>
    <s v="Non-London"/>
    <n v="20"/>
    <n v="6.3000000000000007"/>
  </r>
  <r>
    <n v="37"/>
    <n v="202101"/>
    <x v="2"/>
    <x v="1"/>
    <x v="7"/>
    <x v="3"/>
    <x v="0"/>
    <x v="1"/>
    <s v="London"/>
    <n v="20"/>
    <n v="38.85"/>
  </r>
  <r>
    <n v="19"/>
    <n v="202101"/>
    <x v="2"/>
    <x v="1"/>
    <x v="7"/>
    <x v="3"/>
    <x v="0"/>
    <x v="2"/>
    <s v="Non-London"/>
    <n v="20"/>
    <n v="19.95"/>
  </r>
  <r>
    <n v="9"/>
    <n v="202101"/>
    <x v="2"/>
    <x v="1"/>
    <x v="7"/>
    <x v="3"/>
    <x v="0"/>
    <x v="3"/>
    <s v="Non-London"/>
    <n v="20"/>
    <n v="9.4500000000000011"/>
  </r>
  <r>
    <n v="13"/>
    <n v="202101"/>
    <x v="2"/>
    <x v="1"/>
    <x v="7"/>
    <x v="3"/>
    <x v="0"/>
    <x v="4"/>
    <s v="Non-London"/>
    <n v="20"/>
    <n v="13.65"/>
  </r>
  <r>
    <n v="24"/>
    <n v="202101"/>
    <x v="2"/>
    <x v="1"/>
    <x v="7"/>
    <x v="3"/>
    <x v="0"/>
    <x v="5"/>
    <s v="Non-London"/>
    <n v="20"/>
    <n v="25.200000000000003"/>
  </r>
  <r>
    <n v="4"/>
    <n v="202101"/>
    <x v="2"/>
    <x v="1"/>
    <x v="7"/>
    <x v="3"/>
    <x v="0"/>
    <x v="6"/>
    <s v="Non-London"/>
    <n v="20"/>
    <n v="4.2"/>
  </r>
  <r>
    <n v="50"/>
    <n v="202101"/>
    <x v="2"/>
    <x v="1"/>
    <x v="7"/>
    <x v="4"/>
    <x v="1"/>
    <x v="0"/>
    <s v="Non-London"/>
    <n v="20"/>
    <n v="52.5"/>
  </r>
  <r>
    <n v="82"/>
    <n v="202101"/>
    <x v="2"/>
    <x v="1"/>
    <x v="7"/>
    <x v="4"/>
    <x v="1"/>
    <x v="1"/>
    <s v="London"/>
    <n v="20"/>
    <n v="86.100000000000009"/>
  </r>
  <r>
    <n v="104"/>
    <n v="202101"/>
    <x v="2"/>
    <x v="1"/>
    <x v="7"/>
    <x v="4"/>
    <x v="1"/>
    <x v="2"/>
    <s v="Non-London"/>
    <n v="20"/>
    <n v="109.2"/>
  </r>
  <r>
    <n v="81"/>
    <n v="202101"/>
    <x v="2"/>
    <x v="1"/>
    <x v="7"/>
    <x v="4"/>
    <x v="1"/>
    <x v="3"/>
    <s v="Non-London"/>
    <n v="20"/>
    <n v="85.05"/>
  </r>
  <r>
    <n v="43"/>
    <n v="202101"/>
    <x v="2"/>
    <x v="1"/>
    <x v="7"/>
    <x v="4"/>
    <x v="1"/>
    <x v="4"/>
    <s v="Non-London"/>
    <n v="20"/>
    <n v="45.15"/>
  </r>
  <r>
    <n v="161"/>
    <n v="202101"/>
    <x v="2"/>
    <x v="1"/>
    <x v="7"/>
    <x v="4"/>
    <x v="1"/>
    <x v="5"/>
    <s v="Non-London"/>
    <n v="20"/>
    <n v="169.05"/>
  </r>
  <r>
    <n v="54"/>
    <n v="202101"/>
    <x v="2"/>
    <x v="1"/>
    <x v="7"/>
    <x v="4"/>
    <x v="1"/>
    <x v="6"/>
    <s v="Non-London"/>
    <n v="20"/>
    <n v="56.7"/>
  </r>
  <r>
    <n v="1112"/>
    <n v="202101"/>
    <x v="2"/>
    <x v="1"/>
    <x v="7"/>
    <x v="5"/>
    <x v="2"/>
    <x v="0"/>
    <s v="Non-London"/>
    <n v="20"/>
    <n v="1167.6000000000001"/>
  </r>
  <r>
    <n v="669"/>
    <n v="202101"/>
    <x v="2"/>
    <x v="1"/>
    <x v="7"/>
    <x v="5"/>
    <x v="2"/>
    <x v="1"/>
    <s v="London"/>
    <n v="20"/>
    <n v="702.45"/>
  </r>
  <r>
    <n v="2437"/>
    <n v="202101"/>
    <x v="2"/>
    <x v="1"/>
    <x v="7"/>
    <x v="5"/>
    <x v="2"/>
    <x v="2"/>
    <s v="Non-London"/>
    <n v="20"/>
    <n v="2558.85"/>
  </r>
  <r>
    <n v="2164"/>
    <n v="202101"/>
    <x v="2"/>
    <x v="1"/>
    <x v="7"/>
    <x v="5"/>
    <x v="2"/>
    <x v="3"/>
    <s v="Non-London"/>
    <n v="20"/>
    <n v="2272.2000000000003"/>
  </r>
  <r>
    <n v="2326"/>
    <n v="202101"/>
    <x v="2"/>
    <x v="1"/>
    <x v="7"/>
    <x v="5"/>
    <x v="2"/>
    <x v="4"/>
    <s v="Non-London"/>
    <n v="20"/>
    <n v="2442.3000000000002"/>
  </r>
  <r>
    <n v="1965"/>
    <n v="202101"/>
    <x v="2"/>
    <x v="1"/>
    <x v="7"/>
    <x v="5"/>
    <x v="2"/>
    <x v="5"/>
    <s v="Non-London"/>
    <n v="20"/>
    <n v="2063.25"/>
  </r>
  <r>
    <n v="1216"/>
    <n v="202101"/>
    <x v="2"/>
    <x v="1"/>
    <x v="7"/>
    <x v="5"/>
    <x v="2"/>
    <x v="6"/>
    <s v="Non-London"/>
    <n v="20"/>
    <n v="1276.8"/>
  </r>
  <r>
    <n v="79"/>
    <n v="202101"/>
    <x v="2"/>
    <x v="1"/>
    <x v="7"/>
    <x v="6"/>
    <x v="0"/>
    <x v="0"/>
    <s v="Non-London"/>
    <n v="20"/>
    <n v="82.95"/>
  </r>
  <r>
    <n v="272"/>
    <n v="202101"/>
    <x v="2"/>
    <x v="1"/>
    <x v="7"/>
    <x v="6"/>
    <x v="0"/>
    <x v="1"/>
    <s v="London"/>
    <n v="20"/>
    <n v="285.60000000000002"/>
  </r>
  <r>
    <n v="96"/>
    <n v="202101"/>
    <x v="2"/>
    <x v="1"/>
    <x v="7"/>
    <x v="6"/>
    <x v="0"/>
    <x v="2"/>
    <s v="Non-London"/>
    <n v="20"/>
    <n v="100.80000000000001"/>
  </r>
  <r>
    <n v="53"/>
    <n v="202101"/>
    <x v="2"/>
    <x v="1"/>
    <x v="7"/>
    <x v="6"/>
    <x v="0"/>
    <x v="3"/>
    <s v="Non-London"/>
    <n v="20"/>
    <n v="55.650000000000006"/>
  </r>
  <r>
    <n v="79"/>
    <n v="202101"/>
    <x v="2"/>
    <x v="1"/>
    <x v="7"/>
    <x v="6"/>
    <x v="0"/>
    <x v="4"/>
    <s v="Non-London"/>
    <n v="20"/>
    <n v="82.95"/>
  </r>
  <r>
    <n v="136"/>
    <n v="202101"/>
    <x v="2"/>
    <x v="1"/>
    <x v="7"/>
    <x v="6"/>
    <x v="0"/>
    <x v="5"/>
    <s v="Non-London"/>
    <n v="20"/>
    <n v="142.80000000000001"/>
  </r>
  <r>
    <n v="43"/>
    <n v="202101"/>
    <x v="2"/>
    <x v="1"/>
    <x v="7"/>
    <x v="6"/>
    <x v="0"/>
    <x v="6"/>
    <s v="Non-London"/>
    <n v="20"/>
    <n v="45.15"/>
  </r>
  <r>
    <n v="41"/>
    <n v="202101"/>
    <x v="2"/>
    <x v="1"/>
    <x v="8"/>
    <x v="0"/>
    <x v="0"/>
    <x v="0"/>
    <s v="Non-London"/>
    <n v="20"/>
    <n v="43.050000000000004"/>
  </r>
  <r>
    <n v="284"/>
    <n v="202101"/>
    <x v="2"/>
    <x v="1"/>
    <x v="8"/>
    <x v="0"/>
    <x v="0"/>
    <x v="1"/>
    <s v="London"/>
    <n v="20"/>
    <n v="298.2"/>
  </r>
  <r>
    <n v="145"/>
    <n v="202101"/>
    <x v="2"/>
    <x v="1"/>
    <x v="8"/>
    <x v="0"/>
    <x v="0"/>
    <x v="2"/>
    <s v="Non-London"/>
    <n v="20"/>
    <n v="152.25"/>
  </r>
  <r>
    <n v="39"/>
    <n v="202101"/>
    <x v="2"/>
    <x v="1"/>
    <x v="8"/>
    <x v="0"/>
    <x v="0"/>
    <x v="3"/>
    <s v="Non-London"/>
    <n v="20"/>
    <n v="40.950000000000003"/>
  </r>
  <r>
    <n v="53"/>
    <n v="202101"/>
    <x v="2"/>
    <x v="1"/>
    <x v="8"/>
    <x v="0"/>
    <x v="0"/>
    <x v="4"/>
    <s v="Non-London"/>
    <n v="20"/>
    <n v="55.650000000000006"/>
  </r>
  <r>
    <n v="60"/>
    <n v="202101"/>
    <x v="2"/>
    <x v="1"/>
    <x v="8"/>
    <x v="0"/>
    <x v="0"/>
    <x v="5"/>
    <s v="Non-London"/>
    <n v="20"/>
    <n v="63"/>
  </r>
  <r>
    <n v="14"/>
    <n v="202101"/>
    <x v="2"/>
    <x v="1"/>
    <x v="8"/>
    <x v="0"/>
    <x v="0"/>
    <x v="6"/>
    <s v="Non-London"/>
    <n v="20"/>
    <n v="14.700000000000001"/>
  </r>
  <r>
    <n v="35"/>
    <n v="202101"/>
    <x v="2"/>
    <x v="1"/>
    <x v="8"/>
    <x v="1"/>
    <x v="0"/>
    <x v="0"/>
    <s v="Non-London"/>
    <n v="20"/>
    <n v="36.75"/>
  </r>
  <r>
    <n v="373"/>
    <n v="202101"/>
    <x v="2"/>
    <x v="1"/>
    <x v="8"/>
    <x v="1"/>
    <x v="0"/>
    <x v="1"/>
    <s v="London"/>
    <n v="20"/>
    <n v="391.65000000000003"/>
  </r>
  <r>
    <n v="92"/>
    <n v="202101"/>
    <x v="2"/>
    <x v="1"/>
    <x v="8"/>
    <x v="1"/>
    <x v="0"/>
    <x v="2"/>
    <s v="Non-London"/>
    <n v="20"/>
    <n v="96.600000000000009"/>
  </r>
  <r>
    <n v="21"/>
    <n v="202101"/>
    <x v="2"/>
    <x v="1"/>
    <x v="8"/>
    <x v="1"/>
    <x v="0"/>
    <x v="3"/>
    <s v="Non-London"/>
    <n v="20"/>
    <n v="22.05"/>
  </r>
  <r>
    <n v="31"/>
    <n v="202101"/>
    <x v="2"/>
    <x v="1"/>
    <x v="8"/>
    <x v="1"/>
    <x v="0"/>
    <x v="4"/>
    <s v="Non-London"/>
    <n v="20"/>
    <n v="32.550000000000004"/>
  </r>
  <r>
    <n v="18"/>
    <n v="202101"/>
    <x v="2"/>
    <x v="1"/>
    <x v="8"/>
    <x v="1"/>
    <x v="0"/>
    <x v="5"/>
    <s v="Non-London"/>
    <n v="20"/>
    <n v="18.900000000000002"/>
  </r>
  <r>
    <n v="13"/>
    <n v="202101"/>
    <x v="2"/>
    <x v="1"/>
    <x v="8"/>
    <x v="1"/>
    <x v="0"/>
    <x v="6"/>
    <s v="Non-London"/>
    <n v="20"/>
    <n v="13.65"/>
  </r>
  <r>
    <n v="9"/>
    <n v="202101"/>
    <x v="2"/>
    <x v="1"/>
    <x v="8"/>
    <x v="2"/>
    <x v="0"/>
    <x v="0"/>
    <s v="Non-London"/>
    <n v="20"/>
    <n v="9.4500000000000011"/>
  </r>
  <r>
    <n v="39"/>
    <n v="202101"/>
    <x v="2"/>
    <x v="1"/>
    <x v="8"/>
    <x v="2"/>
    <x v="0"/>
    <x v="1"/>
    <s v="London"/>
    <n v="20"/>
    <n v="40.950000000000003"/>
  </r>
  <r>
    <n v="27"/>
    <n v="202101"/>
    <x v="2"/>
    <x v="1"/>
    <x v="8"/>
    <x v="2"/>
    <x v="0"/>
    <x v="2"/>
    <s v="Non-London"/>
    <n v="20"/>
    <n v="28.35"/>
  </r>
  <r>
    <n v="7"/>
    <n v="202101"/>
    <x v="2"/>
    <x v="1"/>
    <x v="8"/>
    <x v="2"/>
    <x v="0"/>
    <x v="3"/>
    <s v="Non-London"/>
    <n v="20"/>
    <n v="7.3500000000000005"/>
  </r>
  <r>
    <n v="11"/>
    <n v="202101"/>
    <x v="2"/>
    <x v="1"/>
    <x v="8"/>
    <x v="2"/>
    <x v="0"/>
    <x v="4"/>
    <s v="Non-London"/>
    <n v="20"/>
    <n v="11.55"/>
  </r>
  <r>
    <n v="18"/>
    <n v="202101"/>
    <x v="2"/>
    <x v="1"/>
    <x v="8"/>
    <x v="2"/>
    <x v="0"/>
    <x v="5"/>
    <s v="Non-London"/>
    <n v="20"/>
    <n v="18.900000000000002"/>
  </r>
  <r>
    <n v="1"/>
    <n v="202101"/>
    <x v="2"/>
    <x v="1"/>
    <x v="8"/>
    <x v="2"/>
    <x v="0"/>
    <x v="6"/>
    <s v="Non-London"/>
    <n v="20"/>
    <n v="1.05"/>
  </r>
  <r>
    <n v="7"/>
    <n v="202101"/>
    <x v="2"/>
    <x v="1"/>
    <x v="8"/>
    <x v="3"/>
    <x v="0"/>
    <x v="0"/>
    <s v="Non-London"/>
    <n v="20"/>
    <n v="7.3500000000000005"/>
  </r>
  <r>
    <n v="51"/>
    <n v="202101"/>
    <x v="2"/>
    <x v="1"/>
    <x v="8"/>
    <x v="3"/>
    <x v="0"/>
    <x v="1"/>
    <s v="London"/>
    <n v="20"/>
    <n v="53.550000000000004"/>
  </r>
  <r>
    <n v="11"/>
    <n v="202101"/>
    <x v="2"/>
    <x v="1"/>
    <x v="8"/>
    <x v="3"/>
    <x v="0"/>
    <x v="2"/>
    <s v="Non-London"/>
    <n v="20"/>
    <n v="11.55"/>
  </r>
  <r>
    <n v="9"/>
    <n v="202101"/>
    <x v="2"/>
    <x v="1"/>
    <x v="8"/>
    <x v="3"/>
    <x v="0"/>
    <x v="3"/>
    <s v="Non-London"/>
    <n v="20"/>
    <n v="9.4500000000000011"/>
  </r>
  <r>
    <n v="4"/>
    <n v="202101"/>
    <x v="2"/>
    <x v="1"/>
    <x v="8"/>
    <x v="3"/>
    <x v="0"/>
    <x v="4"/>
    <s v="Non-London"/>
    <n v="20"/>
    <n v="4.2"/>
  </r>
  <r>
    <n v="18"/>
    <n v="202101"/>
    <x v="2"/>
    <x v="1"/>
    <x v="8"/>
    <x v="3"/>
    <x v="0"/>
    <x v="5"/>
    <s v="Non-London"/>
    <n v="20"/>
    <n v="18.900000000000002"/>
  </r>
  <r>
    <n v="99"/>
    <n v="202101"/>
    <x v="2"/>
    <x v="1"/>
    <x v="8"/>
    <x v="4"/>
    <x v="1"/>
    <x v="0"/>
    <s v="Non-London"/>
    <n v="20"/>
    <n v="103.95"/>
  </r>
  <r>
    <n v="126"/>
    <n v="202101"/>
    <x v="2"/>
    <x v="1"/>
    <x v="8"/>
    <x v="4"/>
    <x v="1"/>
    <x v="1"/>
    <s v="London"/>
    <n v="20"/>
    <n v="132.30000000000001"/>
  </r>
  <r>
    <n v="163"/>
    <n v="202101"/>
    <x v="2"/>
    <x v="1"/>
    <x v="8"/>
    <x v="4"/>
    <x v="1"/>
    <x v="2"/>
    <s v="Non-London"/>
    <n v="20"/>
    <n v="171.15"/>
  </r>
  <r>
    <n v="102"/>
    <n v="202101"/>
    <x v="2"/>
    <x v="1"/>
    <x v="8"/>
    <x v="4"/>
    <x v="1"/>
    <x v="3"/>
    <s v="Non-London"/>
    <n v="20"/>
    <n v="107.10000000000001"/>
  </r>
  <r>
    <n v="33"/>
    <n v="202101"/>
    <x v="2"/>
    <x v="1"/>
    <x v="8"/>
    <x v="4"/>
    <x v="1"/>
    <x v="4"/>
    <s v="Non-London"/>
    <n v="20"/>
    <n v="34.65"/>
  </r>
  <r>
    <n v="226"/>
    <n v="202101"/>
    <x v="2"/>
    <x v="1"/>
    <x v="8"/>
    <x v="4"/>
    <x v="1"/>
    <x v="5"/>
    <s v="Non-London"/>
    <n v="20"/>
    <n v="237.3"/>
  </r>
  <r>
    <n v="78"/>
    <n v="202101"/>
    <x v="2"/>
    <x v="1"/>
    <x v="8"/>
    <x v="4"/>
    <x v="1"/>
    <x v="6"/>
    <s v="Non-London"/>
    <n v="20"/>
    <n v="81.900000000000006"/>
  </r>
  <r>
    <n v="1506"/>
    <n v="202101"/>
    <x v="2"/>
    <x v="1"/>
    <x v="8"/>
    <x v="5"/>
    <x v="2"/>
    <x v="0"/>
    <s v="Non-London"/>
    <n v="20"/>
    <n v="1581.3"/>
  </r>
  <r>
    <n v="952"/>
    <n v="202101"/>
    <x v="2"/>
    <x v="1"/>
    <x v="8"/>
    <x v="5"/>
    <x v="2"/>
    <x v="1"/>
    <s v="London"/>
    <n v="20"/>
    <n v="999.6"/>
  </r>
  <r>
    <n v="2670"/>
    <n v="202101"/>
    <x v="2"/>
    <x v="1"/>
    <x v="8"/>
    <x v="5"/>
    <x v="2"/>
    <x v="2"/>
    <s v="Non-London"/>
    <n v="20"/>
    <n v="2803.5"/>
  </r>
  <r>
    <n v="2070"/>
    <n v="202101"/>
    <x v="2"/>
    <x v="1"/>
    <x v="8"/>
    <x v="5"/>
    <x v="2"/>
    <x v="3"/>
    <s v="Non-London"/>
    <n v="20"/>
    <n v="2173.5"/>
  </r>
  <r>
    <n v="1491"/>
    <n v="202101"/>
    <x v="2"/>
    <x v="1"/>
    <x v="8"/>
    <x v="5"/>
    <x v="2"/>
    <x v="4"/>
    <s v="Non-London"/>
    <n v="20"/>
    <n v="1565.55"/>
  </r>
  <r>
    <n v="2182"/>
    <n v="202101"/>
    <x v="2"/>
    <x v="1"/>
    <x v="8"/>
    <x v="5"/>
    <x v="2"/>
    <x v="5"/>
    <s v="Non-London"/>
    <n v="20"/>
    <n v="2291.1"/>
  </r>
  <r>
    <n v="1220"/>
    <n v="202101"/>
    <x v="2"/>
    <x v="1"/>
    <x v="8"/>
    <x v="5"/>
    <x v="2"/>
    <x v="6"/>
    <s v="Non-London"/>
    <n v="20"/>
    <n v="1281"/>
  </r>
  <r>
    <n v="85"/>
    <n v="202101"/>
    <x v="2"/>
    <x v="1"/>
    <x v="8"/>
    <x v="6"/>
    <x v="0"/>
    <x v="0"/>
    <s v="Non-London"/>
    <n v="20"/>
    <n v="89.25"/>
  </r>
  <r>
    <n v="281"/>
    <n v="202101"/>
    <x v="2"/>
    <x v="1"/>
    <x v="8"/>
    <x v="6"/>
    <x v="0"/>
    <x v="1"/>
    <s v="London"/>
    <n v="20"/>
    <n v="295.05"/>
  </r>
  <r>
    <n v="92"/>
    <n v="202101"/>
    <x v="2"/>
    <x v="1"/>
    <x v="8"/>
    <x v="6"/>
    <x v="0"/>
    <x v="2"/>
    <s v="Non-London"/>
    <n v="20"/>
    <n v="96.600000000000009"/>
  </r>
  <r>
    <n v="54"/>
    <n v="202101"/>
    <x v="2"/>
    <x v="1"/>
    <x v="8"/>
    <x v="6"/>
    <x v="0"/>
    <x v="3"/>
    <s v="Non-London"/>
    <n v="20"/>
    <n v="56.7"/>
  </r>
  <r>
    <n v="34"/>
    <n v="202101"/>
    <x v="2"/>
    <x v="1"/>
    <x v="8"/>
    <x v="6"/>
    <x v="0"/>
    <x v="4"/>
    <s v="Non-London"/>
    <n v="20"/>
    <n v="35.700000000000003"/>
  </r>
  <r>
    <n v="138"/>
    <n v="202101"/>
    <x v="2"/>
    <x v="1"/>
    <x v="8"/>
    <x v="6"/>
    <x v="0"/>
    <x v="5"/>
    <s v="Non-London"/>
    <n v="20"/>
    <n v="144.9"/>
  </r>
  <r>
    <n v="37"/>
    <n v="202101"/>
    <x v="2"/>
    <x v="1"/>
    <x v="8"/>
    <x v="6"/>
    <x v="0"/>
    <x v="6"/>
    <s v="Non-London"/>
    <n v="20"/>
    <n v="38.85"/>
  </r>
  <r>
    <n v="17"/>
    <n v="202012"/>
    <x v="3"/>
    <x v="2"/>
    <x v="0"/>
    <x v="0"/>
    <x v="0"/>
    <x v="0"/>
    <s v="Non-London"/>
    <n v="21"/>
    <n v="17"/>
  </r>
  <r>
    <n v="219"/>
    <n v="202012"/>
    <x v="3"/>
    <x v="2"/>
    <x v="0"/>
    <x v="0"/>
    <x v="0"/>
    <x v="1"/>
    <s v="London"/>
    <n v="21"/>
    <n v="219"/>
  </r>
  <r>
    <n v="88"/>
    <n v="202012"/>
    <x v="3"/>
    <x v="2"/>
    <x v="0"/>
    <x v="0"/>
    <x v="0"/>
    <x v="2"/>
    <s v="Non-London"/>
    <n v="21"/>
    <n v="88"/>
  </r>
  <r>
    <n v="37"/>
    <n v="202012"/>
    <x v="3"/>
    <x v="2"/>
    <x v="0"/>
    <x v="0"/>
    <x v="0"/>
    <x v="3"/>
    <s v="Non-London"/>
    <n v="21"/>
    <n v="37"/>
  </r>
  <r>
    <n v="56"/>
    <n v="202012"/>
    <x v="3"/>
    <x v="2"/>
    <x v="0"/>
    <x v="0"/>
    <x v="0"/>
    <x v="4"/>
    <s v="Non-London"/>
    <n v="21"/>
    <n v="56"/>
  </r>
  <r>
    <n v="35"/>
    <n v="202012"/>
    <x v="3"/>
    <x v="2"/>
    <x v="0"/>
    <x v="0"/>
    <x v="0"/>
    <x v="5"/>
    <s v="Non-London"/>
    <n v="21"/>
    <n v="35"/>
  </r>
  <r>
    <n v="6"/>
    <n v="202012"/>
    <x v="3"/>
    <x v="2"/>
    <x v="0"/>
    <x v="0"/>
    <x v="0"/>
    <x v="6"/>
    <s v="Non-London"/>
    <n v="21"/>
    <n v="6"/>
  </r>
  <r>
    <n v="15"/>
    <n v="202012"/>
    <x v="3"/>
    <x v="2"/>
    <x v="0"/>
    <x v="1"/>
    <x v="0"/>
    <x v="0"/>
    <s v="Non-London"/>
    <n v="21"/>
    <n v="15"/>
  </r>
  <r>
    <n v="179"/>
    <n v="202012"/>
    <x v="3"/>
    <x v="2"/>
    <x v="0"/>
    <x v="1"/>
    <x v="0"/>
    <x v="1"/>
    <s v="London"/>
    <n v="21"/>
    <n v="179"/>
  </r>
  <r>
    <n v="38"/>
    <n v="202012"/>
    <x v="3"/>
    <x v="2"/>
    <x v="0"/>
    <x v="1"/>
    <x v="0"/>
    <x v="2"/>
    <s v="Non-London"/>
    <n v="21"/>
    <n v="38"/>
  </r>
  <r>
    <n v="9"/>
    <n v="202012"/>
    <x v="3"/>
    <x v="2"/>
    <x v="0"/>
    <x v="1"/>
    <x v="0"/>
    <x v="3"/>
    <s v="Non-London"/>
    <n v="21"/>
    <n v="9"/>
  </r>
  <r>
    <n v="22"/>
    <n v="202012"/>
    <x v="3"/>
    <x v="2"/>
    <x v="0"/>
    <x v="1"/>
    <x v="0"/>
    <x v="4"/>
    <s v="Non-London"/>
    <n v="21"/>
    <n v="22"/>
  </r>
  <r>
    <n v="13"/>
    <n v="202012"/>
    <x v="3"/>
    <x v="2"/>
    <x v="0"/>
    <x v="1"/>
    <x v="0"/>
    <x v="5"/>
    <s v="Non-London"/>
    <n v="21"/>
    <n v="13"/>
  </r>
  <r>
    <n v="2"/>
    <n v="202012"/>
    <x v="3"/>
    <x v="2"/>
    <x v="0"/>
    <x v="1"/>
    <x v="0"/>
    <x v="6"/>
    <s v="Non-London"/>
    <n v="21"/>
    <n v="2"/>
  </r>
  <r>
    <n v="19"/>
    <n v="202012"/>
    <x v="3"/>
    <x v="2"/>
    <x v="0"/>
    <x v="2"/>
    <x v="0"/>
    <x v="0"/>
    <s v="Non-London"/>
    <n v="21"/>
    <n v="19"/>
  </r>
  <r>
    <n v="38"/>
    <n v="202012"/>
    <x v="3"/>
    <x v="2"/>
    <x v="0"/>
    <x v="2"/>
    <x v="0"/>
    <x v="1"/>
    <s v="London"/>
    <n v="21"/>
    <n v="38"/>
  </r>
  <r>
    <n v="21"/>
    <n v="202012"/>
    <x v="3"/>
    <x v="2"/>
    <x v="0"/>
    <x v="2"/>
    <x v="0"/>
    <x v="2"/>
    <s v="Non-London"/>
    <n v="21"/>
    <n v="21"/>
  </r>
  <r>
    <n v="17"/>
    <n v="202012"/>
    <x v="3"/>
    <x v="2"/>
    <x v="0"/>
    <x v="2"/>
    <x v="0"/>
    <x v="3"/>
    <s v="Non-London"/>
    <n v="21"/>
    <n v="17"/>
  </r>
  <r>
    <n v="12"/>
    <n v="202012"/>
    <x v="3"/>
    <x v="2"/>
    <x v="0"/>
    <x v="2"/>
    <x v="0"/>
    <x v="4"/>
    <s v="Non-London"/>
    <n v="21"/>
    <n v="12"/>
  </r>
  <r>
    <n v="15"/>
    <n v="202012"/>
    <x v="3"/>
    <x v="2"/>
    <x v="0"/>
    <x v="2"/>
    <x v="0"/>
    <x v="5"/>
    <s v="Non-London"/>
    <n v="21"/>
    <n v="15"/>
  </r>
  <r>
    <n v="5"/>
    <n v="202012"/>
    <x v="3"/>
    <x v="2"/>
    <x v="0"/>
    <x v="2"/>
    <x v="0"/>
    <x v="6"/>
    <s v="Non-London"/>
    <n v="21"/>
    <n v="5"/>
  </r>
  <r>
    <n v="1"/>
    <n v="202012"/>
    <x v="3"/>
    <x v="2"/>
    <x v="0"/>
    <x v="3"/>
    <x v="0"/>
    <x v="0"/>
    <s v="Non-London"/>
    <n v="21"/>
    <n v="1"/>
  </r>
  <r>
    <n v="37"/>
    <n v="202012"/>
    <x v="3"/>
    <x v="2"/>
    <x v="0"/>
    <x v="3"/>
    <x v="0"/>
    <x v="1"/>
    <s v="London"/>
    <n v="21"/>
    <n v="37"/>
  </r>
  <r>
    <n v="7"/>
    <n v="202012"/>
    <x v="3"/>
    <x v="2"/>
    <x v="0"/>
    <x v="3"/>
    <x v="0"/>
    <x v="2"/>
    <s v="Non-London"/>
    <n v="21"/>
    <n v="7"/>
  </r>
  <r>
    <n v="7"/>
    <n v="202012"/>
    <x v="3"/>
    <x v="2"/>
    <x v="0"/>
    <x v="3"/>
    <x v="0"/>
    <x v="4"/>
    <s v="Non-London"/>
    <n v="21"/>
    <n v="7"/>
  </r>
  <r>
    <n v="7"/>
    <n v="202012"/>
    <x v="3"/>
    <x v="2"/>
    <x v="0"/>
    <x v="3"/>
    <x v="0"/>
    <x v="5"/>
    <s v="Non-London"/>
    <n v="21"/>
    <n v="7"/>
  </r>
  <r>
    <n v="1"/>
    <n v="202012"/>
    <x v="3"/>
    <x v="2"/>
    <x v="0"/>
    <x v="3"/>
    <x v="0"/>
    <x v="6"/>
    <s v="Non-London"/>
    <n v="21"/>
    <n v="1"/>
  </r>
  <r>
    <n v="42"/>
    <n v="202012"/>
    <x v="3"/>
    <x v="2"/>
    <x v="0"/>
    <x v="4"/>
    <x v="1"/>
    <x v="0"/>
    <s v="Non-London"/>
    <n v="21"/>
    <n v="42"/>
  </r>
  <r>
    <n v="74"/>
    <n v="202012"/>
    <x v="3"/>
    <x v="2"/>
    <x v="0"/>
    <x v="4"/>
    <x v="1"/>
    <x v="1"/>
    <s v="London"/>
    <n v="21"/>
    <n v="74"/>
  </r>
  <r>
    <n v="64"/>
    <n v="202012"/>
    <x v="3"/>
    <x v="2"/>
    <x v="0"/>
    <x v="4"/>
    <x v="1"/>
    <x v="2"/>
    <s v="Non-London"/>
    <n v="21"/>
    <n v="64"/>
  </r>
  <r>
    <n v="28"/>
    <n v="202012"/>
    <x v="3"/>
    <x v="2"/>
    <x v="0"/>
    <x v="4"/>
    <x v="1"/>
    <x v="3"/>
    <s v="Non-London"/>
    <n v="21"/>
    <n v="28"/>
  </r>
  <r>
    <n v="31"/>
    <n v="202012"/>
    <x v="3"/>
    <x v="2"/>
    <x v="0"/>
    <x v="4"/>
    <x v="1"/>
    <x v="4"/>
    <s v="Non-London"/>
    <n v="21"/>
    <n v="31"/>
  </r>
  <r>
    <n v="65"/>
    <n v="202012"/>
    <x v="3"/>
    <x v="2"/>
    <x v="0"/>
    <x v="4"/>
    <x v="1"/>
    <x v="5"/>
    <s v="Non-London"/>
    <n v="21"/>
    <n v="65"/>
  </r>
  <r>
    <n v="42"/>
    <n v="202012"/>
    <x v="3"/>
    <x v="2"/>
    <x v="0"/>
    <x v="4"/>
    <x v="1"/>
    <x v="6"/>
    <s v="Non-London"/>
    <n v="21"/>
    <n v="42"/>
  </r>
  <r>
    <n v="466"/>
    <n v="202012"/>
    <x v="3"/>
    <x v="2"/>
    <x v="0"/>
    <x v="5"/>
    <x v="2"/>
    <x v="0"/>
    <s v="Non-London"/>
    <n v="21"/>
    <n v="466"/>
  </r>
  <r>
    <n v="502"/>
    <n v="202012"/>
    <x v="3"/>
    <x v="2"/>
    <x v="0"/>
    <x v="5"/>
    <x v="2"/>
    <x v="1"/>
    <s v="London"/>
    <n v="21"/>
    <n v="502"/>
  </r>
  <r>
    <n v="926"/>
    <n v="202012"/>
    <x v="3"/>
    <x v="2"/>
    <x v="0"/>
    <x v="5"/>
    <x v="2"/>
    <x v="2"/>
    <s v="Non-London"/>
    <n v="21"/>
    <n v="926"/>
  </r>
  <r>
    <n v="567"/>
    <n v="202012"/>
    <x v="3"/>
    <x v="2"/>
    <x v="0"/>
    <x v="5"/>
    <x v="2"/>
    <x v="3"/>
    <s v="Non-London"/>
    <n v="21"/>
    <n v="567"/>
  </r>
  <r>
    <n v="789"/>
    <n v="202012"/>
    <x v="3"/>
    <x v="2"/>
    <x v="0"/>
    <x v="5"/>
    <x v="2"/>
    <x v="4"/>
    <s v="Non-London"/>
    <n v="21"/>
    <n v="789"/>
  </r>
  <r>
    <n v="686"/>
    <n v="202012"/>
    <x v="3"/>
    <x v="2"/>
    <x v="0"/>
    <x v="5"/>
    <x v="2"/>
    <x v="5"/>
    <s v="Non-London"/>
    <n v="21"/>
    <n v="686"/>
  </r>
  <r>
    <n v="466"/>
    <n v="202012"/>
    <x v="3"/>
    <x v="2"/>
    <x v="0"/>
    <x v="5"/>
    <x v="2"/>
    <x v="6"/>
    <s v="Non-London"/>
    <n v="21"/>
    <n v="466"/>
  </r>
  <r>
    <n v="52"/>
    <n v="202012"/>
    <x v="3"/>
    <x v="2"/>
    <x v="0"/>
    <x v="6"/>
    <x v="0"/>
    <x v="0"/>
    <s v="Non-London"/>
    <n v="21"/>
    <n v="52"/>
  </r>
  <r>
    <n v="186"/>
    <n v="202012"/>
    <x v="3"/>
    <x v="2"/>
    <x v="0"/>
    <x v="6"/>
    <x v="0"/>
    <x v="1"/>
    <s v="London"/>
    <n v="21"/>
    <n v="186"/>
  </r>
  <r>
    <n v="40"/>
    <n v="202012"/>
    <x v="3"/>
    <x v="2"/>
    <x v="0"/>
    <x v="6"/>
    <x v="0"/>
    <x v="2"/>
    <s v="Non-London"/>
    <n v="21"/>
    <n v="40"/>
  </r>
  <r>
    <n v="14"/>
    <n v="202012"/>
    <x v="3"/>
    <x v="2"/>
    <x v="0"/>
    <x v="6"/>
    <x v="0"/>
    <x v="3"/>
    <s v="Non-London"/>
    <n v="21"/>
    <n v="14"/>
  </r>
  <r>
    <n v="30"/>
    <n v="202012"/>
    <x v="3"/>
    <x v="2"/>
    <x v="0"/>
    <x v="6"/>
    <x v="0"/>
    <x v="4"/>
    <s v="Non-London"/>
    <n v="21"/>
    <n v="30"/>
  </r>
  <r>
    <n v="62"/>
    <n v="202012"/>
    <x v="3"/>
    <x v="2"/>
    <x v="0"/>
    <x v="6"/>
    <x v="0"/>
    <x v="5"/>
    <s v="Non-London"/>
    <n v="21"/>
    <n v="62"/>
  </r>
  <r>
    <n v="18"/>
    <n v="202012"/>
    <x v="3"/>
    <x v="2"/>
    <x v="0"/>
    <x v="6"/>
    <x v="0"/>
    <x v="6"/>
    <s v="Non-London"/>
    <n v="21"/>
    <n v="18"/>
  </r>
  <r>
    <n v="159"/>
    <n v="202012"/>
    <x v="3"/>
    <x v="2"/>
    <x v="1"/>
    <x v="0"/>
    <x v="0"/>
    <x v="0"/>
    <s v="Non-London"/>
    <n v="21"/>
    <n v="159"/>
  </r>
  <r>
    <n v="895"/>
    <n v="202012"/>
    <x v="3"/>
    <x v="2"/>
    <x v="1"/>
    <x v="0"/>
    <x v="0"/>
    <x v="1"/>
    <s v="London"/>
    <n v="21"/>
    <n v="895"/>
  </r>
  <r>
    <n v="417"/>
    <n v="202012"/>
    <x v="3"/>
    <x v="2"/>
    <x v="1"/>
    <x v="0"/>
    <x v="0"/>
    <x v="2"/>
    <s v="Non-London"/>
    <n v="21"/>
    <n v="417"/>
  </r>
  <r>
    <n v="219"/>
    <n v="202012"/>
    <x v="3"/>
    <x v="2"/>
    <x v="1"/>
    <x v="0"/>
    <x v="0"/>
    <x v="3"/>
    <s v="Non-London"/>
    <n v="21"/>
    <n v="219"/>
  </r>
  <r>
    <n v="209"/>
    <n v="202012"/>
    <x v="3"/>
    <x v="2"/>
    <x v="1"/>
    <x v="0"/>
    <x v="0"/>
    <x v="4"/>
    <s v="Non-London"/>
    <n v="21"/>
    <n v="209"/>
  </r>
  <r>
    <n v="288"/>
    <n v="202012"/>
    <x v="3"/>
    <x v="2"/>
    <x v="1"/>
    <x v="0"/>
    <x v="0"/>
    <x v="5"/>
    <s v="Non-London"/>
    <n v="21"/>
    <n v="288"/>
  </r>
  <r>
    <n v="52"/>
    <n v="202012"/>
    <x v="3"/>
    <x v="2"/>
    <x v="1"/>
    <x v="0"/>
    <x v="0"/>
    <x v="6"/>
    <s v="Non-London"/>
    <n v="21"/>
    <n v="52"/>
  </r>
  <r>
    <n v="143"/>
    <n v="202012"/>
    <x v="3"/>
    <x v="2"/>
    <x v="1"/>
    <x v="1"/>
    <x v="0"/>
    <x v="0"/>
    <s v="Non-London"/>
    <n v="21"/>
    <n v="143"/>
  </r>
  <r>
    <n v="1075"/>
    <n v="202012"/>
    <x v="3"/>
    <x v="2"/>
    <x v="1"/>
    <x v="1"/>
    <x v="0"/>
    <x v="1"/>
    <s v="London"/>
    <n v="21"/>
    <n v="1075"/>
  </r>
  <r>
    <n v="175"/>
    <n v="202012"/>
    <x v="3"/>
    <x v="2"/>
    <x v="1"/>
    <x v="1"/>
    <x v="0"/>
    <x v="2"/>
    <s v="Non-London"/>
    <n v="21"/>
    <n v="175"/>
  </r>
  <r>
    <n v="56"/>
    <n v="202012"/>
    <x v="3"/>
    <x v="2"/>
    <x v="1"/>
    <x v="1"/>
    <x v="0"/>
    <x v="3"/>
    <s v="Non-London"/>
    <n v="21"/>
    <n v="56"/>
  </r>
  <r>
    <n v="89"/>
    <n v="202012"/>
    <x v="3"/>
    <x v="2"/>
    <x v="1"/>
    <x v="1"/>
    <x v="0"/>
    <x v="4"/>
    <s v="Non-London"/>
    <n v="21"/>
    <n v="89"/>
  </r>
  <r>
    <n v="98"/>
    <n v="202012"/>
    <x v="3"/>
    <x v="2"/>
    <x v="1"/>
    <x v="1"/>
    <x v="0"/>
    <x v="5"/>
    <s v="Non-London"/>
    <n v="21"/>
    <n v="98"/>
  </r>
  <r>
    <n v="32"/>
    <n v="202012"/>
    <x v="3"/>
    <x v="2"/>
    <x v="1"/>
    <x v="1"/>
    <x v="0"/>
    <x v="6"/>
    <s v="Non-London"/>
    <n v="21"/>
    <n v="32"/>
  </r>
  <r>
    <n v="63"/>
    <n v="202012"/>
    <x v="3"/>
    <x v="2"/>
    <x v="1"/>
    <x v="2"/>
    <x v="0"/>
    <x v="0"/>
    <s v="Non-London"/>
    <n v="21"/>
    <n v="63"/>
  </r>
  <r>
    <n v="221"/>
    <n v="202012"/>
    <x v="3"/>
    <x v="2"/>
    <x v="1"/>
    <x v="2"/>
    <x v="0"/>
    <x v="1"/>
    <s v="London"/>
    <n v="21"/>
    <n v="221"/>
  </r>
  <r>
    <n v="91"/>
    <n v="202012"/>
    <x v="3"/>
    <x v="2"/>
    <x v="1"/>
    <x v="2"/>
    <x v="0"/>
    <x v="2"/>
    <s v="Non-London"/>
    <n v="21"/>
    <n v="91"/>
  </r>
  <r>
    <n v="49"/>
    <n v="202012"/>
    <x v="3"/>
    <x v="2"/>
    <x v="1"/>
    <x v="2"/>
    <x v="0"/>
    <x v="3"/>
    <s v="Non-London"/>
    <n v="21"/>
    <n v="49"/>
  </r>
  <r>
    <n v="55"/>
    <n v="202012"/>
    <x v="3"/>
    <x v="2"/>
    <x v="1"/>
    <x v="2"/>
    <x v="0"/>
    <x v="4"/>
    <s v="Non-London"/>
    <n v="21"/>
    <n v="55"/>
  </r>
  <r>
    <n v="65"/>
    <n v="202012"/>
    <x v="3"/>
    <x v="2"/>
    <x v="1"/>
    <x v="2"/>
    <x v="0"/>
    <x v="5"/>
    <s v="Non-London"/>
    <n v="21"/>
    <n v="65"/>
  </r>
  <r>
    <n v="27"/>
    <n v="202012"/>
    <x v="3"/>
    <x v="2"/>
    <x v="1"/>
    <x v="2"/>
    <x v="0"/>
    <x v="6"/>
    <s v="Non-London"/>
    <n v="21"/>
    <n v="27"/>
  </r>
  <r>
    <n v="40"/>
    <n v="202012"/>
    <x v="3"/>
    <x v="2"/>
    <x v="1"/>
    <x v="3"/>
    <x v="0"/>
    <x v="0"/>
    <s v="Non-London"/>
    <n v="21"/>
    <n v="40"/>
  </r>
  <r>
    <n v="210"/>
    <n v="202012"/>
    <x v="3"/>
    <x v="2"/>
    <x v="1"/>
    <x v="3"/>
    <x v="0"/>
    <x v="1"/>
    <s v="London"/>
    <n v="21"/>
    <n v="210"/>
  </r>
  <r>
    <n v="41"/>
    <n v="202012"/>
    <x v="3"/>
    <x v="2"/>
    <x v="1"/>
    <x v="3"/>
    <x v="0"/>
    <x v="2"/>
    <s v="Non-London"/>
    <n v="21"/>
    <n v="41"/>
  </r>
  <r>
    <n v="54"/>
    <n v="202012"/>
    <x v="3"/>
    <x v="2"/>
    <x v="1"/>
    <x v="3"/>
    <x v="0"/>
    <x v="3"/>
    <s v="Non-London"/>
    <n v="21"/>
    <n v="54"/>
  </r>
  <r>
    <n v="19"/>
    <n v="202012"/>
    <x v="3"/>
    <x v="2"/>
    <x v="1"/>
    <x v="3"/>
    <x v="0"/>
    <x v="4"/>
    <s v="Non-London"/>
    <n v="21"/>
    <n v="19"/>
  </r>
  <r>
    <n v="42"/>
    <n v="202012"/>
    <x v="3"/>
    <x v="2"/>
    <x v="1"/>
    <x v="3"/>
    <x v="0"/>
    <x v="5"/>
    <s v="Non-London"/>
    <n v="21"/>
    <n v="42"/>
  </r>
  <r>
    <n v="13"/>
    <n v="202012"/>
    <x v="3"/>
    <x v="2"/>
    <x v="1"/>
    <x v="3"/>
    <x v="0"/>
    <x v="6"/>
    <s v="Non-London"/>
    <n v="21"/>
    <n v="13"/>
  </r>
  <r>
    <n v="265"/>
    <n v="202012"/>
    <x v="3"/>
    <x v="2"/>
    <x v="1"/>
    <x v="4"/>
    <x v="1"/>
    <x v="0"/>
    <s v="Non-London"/>
    <n v="21"/>
    <n v="265"/>
  </r>
  <r>
    <n v="372"/>
    <n v="202012"/>
    <x v="3"/>
    <x v="2"/>
    <x v="1"/>
    <x v="4"/>
    <x v="1"/>
    <x v="1"/>
    <s v="London"/>
    <n v="21"/>
    <n v="372"/>
  </r>
  <r>
    <n v="300"/>
    <n v="202012"/>
    <x v="3"/>
    <x v="2"/>
    <x v="1"/>
    <x v="4"/>
    <x v="1"/>
    <x v="2"/>
    <s v="Non-London"/>
    <n v="21"/>
    <n v="300"/>
  </r>
  <r>
    <n v="219"/>
    <n v="202012"/>
    <x v="3"/>
    <x v="2"/>
    <x v="1"/>
    <x v="4"/>
    <x v="1"/>
    <x v="3"/>
    <s v="Non-London"/>
    <n v="21"/>
    <n v="219"/>
  </r>
  <r>
    <n v="122"/>
    <n v="202012"/>
    <x v="3"/>
    <x v="2"/>
    <x v="1"/>
    <x v="4"/>
    <x v="1"/>
    <x v="4"/>
    <s v="Non-London"/>
    <n v="21"/>
    <n v="122"/>
  </r>
  <r>
    <n v="452"/>
    <n v="202012"/>
    <x v="3"/>
    <x v="2"/>
    <x v="1"/>
    <x v="4"/>
    <x v="1"/>
    <x v="5"/>
    <s v="Non-London"/>
    <n v="21"/>
    <n v="452"/>
  </r>
  <r>
    <n v="195"/>
    <n v="202012"/>
    <x v="3"/>
    <x v="2"/>
    <x v="1"/>
    <x v="4"/>
    <x v="1"/>
    <x v="6"/>
    <s v="Non-London"/>
    <n v="21"/>
    <n v="195"/>
  </r>
  <r>
    <n v="4071"/>
    <n v="202012"/>
    <x v="3"/>
    <x v="2"/>
    <x v="1"/>
    <x v="5"/>
    <x v="2"/>
    <x v="0"/>
    <s v="Non-London"/>
    <n v="21"/>
    <n v="4071"/>
  </r>
  <r>
    <n v="2874"/>
    <n v="202012"/>
    <x v="3"/>
    <x v="2"/>
    <x v="1"/>
    <x v="5"/>
    <x v="2"/>
    <x v="1"/>
    <s v="London"/>
    <n v="21"/>
    <n v="2874"/>
  </r>
  <r>
    <n v="5423"/>
    <n v="202012"/>
    <x v="3"/>
    <x v="2"/>
    <x v="1"/>
    <x v="5"/>
    <x v="2"/>
    <x v="2"/>
    <s v="Non-London"/>
    <n v="21"/>
    <n v="5423"/>
  </r>
  <r>
    <n v="5668"/>
    <n v="202012"/>
    <x v="3"/>
    <x v="2"/>
    <x v="1"/>
    <x v="5"/>
    <x v="2"/>
    <x v="3"/>
    <s v="Non-London"/>
    <n v="21"/>
    <n v="5668"/>
  </r>
  <r>
    <n v="4869"/>
    <n v="202012"/>
    <x v="3"/>
    <x v="2"/>
    <x v="1"/>
    <x v="5"/>
    <x v="2"/>
    <x v="4"/>
    <s v="Non-London"/>
    <n v="21"/>
    <n v="4869"/>
  </r>
  <r>
    <n v="5754"/>
    <n v="202012"/>
    <x v="3"/>
    <x v="2"/>
    <x v="1"/>
    <x v="5"/>
    <x v="2"/>
    <x v="5"/>
    <s v="Non-London"/>
    <n v="21"/>
    <n v="5754"/>
  </r>
  <r>
    <n v="3207"/>
    <n v="202012"/>
    <x v="3"/>
    <x v="2"/>
    <x v="1"/>
    <x v="5"/>
    <x v="2"/>
    <x v="6"/>
    <s v="Non-London"/>
    <n v="21"/>
    <n v="3207"/>
  </r>
  <r>
    <n v="370"/>
    <n v="202012"/>
    <x v="3"/>
    <x v="2"/>
    <x v="1"/>
    <x v="6"/>
    <x v="0"/>
    <x v="0"/>
    <s v="Non-London"/>
    <n v="21"/>
    <n v="370"/>
  </r>
  <r>
    <n v="1350"/>
    <n v="202012"/>
    <x v="3"/>
    <x v="2"/>
    <x v="1"/>
    <x v="6"/>
    <x v="0"/>
    <x v="1"/>
    <s v="London"/>
    <n v="21"/>
    <n v="1350"/>
  </r>
  <r>
    <n v="280"/>
    <n v="202012"/>
    <x v="3"/>
    <x v="2"/>
    <x v="1"/>
    <x v="6"/>
    <x v="0"/>
    <x v="2"/>
    <s v="Non-London"/>
    <n v="21"/>
    <n v="280"/>
  </r>
  <r>
    <n v="233"/>
    <n v="202012"/>
    <x v="3"/>
    <x v="2"/>
    <x v="1"/>
    <x v="6"/>
    <x v="0"/>
    <x v="3"/>
    <s v="Non-London"/>
    <n v="21"/>
    <n v="233"/>
  </r>
  <r>
    <n v="215"/>
    <n v="202012"/>
    <x v="3"/>
    <x v="2"/>
    <x v="1"/>
    <x v="6"/>
    <x v="0"/>
    <x v="4"/>
    <s v="Non-London"/>
    <n v="21"/>
    <n v="215"/>
  </r>
  <r>
    <n v="586"/>
    <n v="202012"/>
    <x v="3"/>
    <x v="2"/>
    <x v="1"/>
    <x v="6"/>
    <x v="0"/>
    <x v="5"/>
    <s v="Non-London"/>
    <n v="21"/>
    <n v="586"/>
  </r>
  <r>
    <n v="174"/>
    <n v="202012"/>
    <x v="3"/>
    <x v="2"/>
    <x v="1"/>
    <x v="6"/>
    <x v="0"/>
    <x v="6"/>
    <s v="Non-London"/>
    <n v="21"/>
    <n v="174"/>
  </r>
  <r>
    <n v="103"/>
    <n v="202012"/>
    <x v="3"/>
    <x v="2"/>
    <x v="2"/>
    <x v="0"/>
    <x v="0"/>
    <x v="0"/>
    <s v="Non-London"/>
    <n v="21"/>
    <n v="103"/>
  </r>
  <r>
    <n v="538"/>
    <n v="202012"/>
    <x v="3"/>
    <x v="2"/>
    <x v="2"/>
    <x v="0"/>
    <x v="0"/>
    <x v="1"/>
    <s v="London"/>
    <n v="21"/>
    <n v="538"/>
  </r>
  <r>
    <n v="327"/>
    <n v="202012"/>
    <x v="3"/>
    <x v="2"/>
    <x v="2"/>
    <x v="0"/>
    <x v="0"/>
    <x v="2"/>
    <s v="Non-London"/>
    <n v="21"/>
    <n v="327"/>
  </r>
  <r>
    <n v="123"/>
    <n v="202012"/>
    <x v="3"/>
    <x v="2"/>
    <x v="2"/>
    <x v="0"/>
    <x v="0"/>
    <x v="3"/>
    <s v="Non-London"/>
    <n v="21"/>
    <n v="123"/>
  </r>
  <r>
    <n v="135"/>
    <n v="202012"/>
    <x v="3"/>
    <x v="2"/>
    <x v="2"/>
    <x v="0"/>
    <x v="0"/>
    <x v="4"/>
    <s v="Non-London"/>
    <n v="21"/>
    <n v="135"/>
  </r>
  <r>
    <n v="96"/>
    <n v="202012"/>
    <x v="3"/>
    <x v="2"/>
    <x v="2"/>
    <x v="0"/>
    <x v="0"/>
    <x v="5"/>
    <s v="Non-London"/>
    <n v="21"/>
    <n v="96"/>
  </r>
  <r>
    <n v="25"/>
    <n v="202012"/>
    <x v="3"/>
    <x v="2"/>
    <x v="2"/>
    <x v="0"/>
    <x v="0"/>
    <x v="6"/>
    <s v="Non-London"/>
    <n v="21"/>
    <n v="25"/>
  </r>
  <r>
    <n v="56"/>
    <n v="202012"/>
    <x v="3"/>
    <x v="2"/>
    <x v="2"/>
    <x v="1"/>
    <x v="0"/>
    <x v="0"/>
    <s v="Non-London"/>
    <n v="21"/>
    <n v="56"/>
  </r>
  <r>
    <n v="471"/>
    <n v="202012"/>
    <x v="3"/>
    <x v="2"/>
    <x v="2"/>
    <x v="1"/>
    <x v="0"/>
    <x v="1"/>
    <s v="London"/>
    <n v="21"/>
    <n v="471"/>
  </r>
  <r>
    <n v="109"/>
    <n v="202012"/>
    <x v="3"/>
    <x v="2"/>
    <x v="2"/>
    <x v="1"/>
    <x v="0"/>
    <x v="2"/>
    <s v="Non-London"/>
    <n v="21"/>
    <n v="109"/>
  </r>
  <r>
    <n v="27"/>
    <n v="202012"/>
    <x v="3"/>
    <x v="2"/>
    <x v="2"/>
    <x v="1"/>
    <x v="0"/>
    <x v="3"/>
    <s v="Non-London"/>
    <n v="21"/>
    <n v="27"/>
  </r>
  <r>
    <n v="32"/>
    <n v="202012"/>
    <x v="3"/>
    <x v="2"/>
    <x v="2"/>
    <x v="1"/>
    <x v="0"/>
    <x v="4"/>
    <s v="Non-London"/>
    <n v="21"/>
    <n v="32"/>
  </r>
  <r>
    <n v="43"/>
    <n v="202012"/>
    <x v="3"/>
    <x v="2"/>
    <x v="2"/>
    <x v="1"/>
    <x v="0"/>
    <x v="5"/>
    <s v="Non-London"/>
    <n v="21"/>
    <n v="43"/>
  </r>
  <r>
    <n v="20"/>
    <n v="202012"/>
    <x v="3"/>
    <x v="2"/>
    <x v="2"/>
    <x v="1"/>
    <x v="0"/>
    <x v="6"/>
    <s v="Non-London"/>
    <n v="21"/>
    <n v="20"/>
  </r>
  <r>
    <n v="16"/>
    <n v="202012"/>
    <x v="3"/>
    <x v="2"/>
    <x v="2"/>
    <x v="2"/>
    <x v="0"/>
    <x v="0"/>
    <s v="Non-London"/>
    <n v="21"/>
    <n v="16"/>
  </r>
  <r>
    <n v="71"/>
    <n v="202012"/>
    <x v="3"/>
    <x v="2"/>
    <x v="2"/>
    <x v="2"/>
    <x v="0"/>
    <x v="1"/>
    <s v="London"/>
    <n v="21"/>
    <n v="71"/>
  </r>
  <r>
    <n v="43"/>
    <n v="202012"/>
    <x v="3"/>
    <x v="2"/>
    <x v="2"/>
    <x v="2"/>
    <x v="0"/>
    <x v="2"/>
    <s v="Non-London"/>
    <n v="21"/>
    <n v="43"/>
  </r>
  <r>
    <n v="16"/>
    <n v="202012"/>
    <x v="3"/>
    <x v="2"/>
    <x v="2"/>
    <x v="2"/>
    <x v="0"/>
    <x v="3"/>
    <s v="Non-London"/>
    <n v="21"/>
    <n v="16"/>
  </r>
  <r>
    <n v="28"/>
    <n v="202012"/>
    <x v="3"/>
    <x v="2"/>
    <x v="2"/>
    <x v="2"/>
    <x v="0"/>
    <x v="4"/>
    <s v="Non-London"/>
    <n v="21"/>
    <n v="28"/>
  </r>
  <r>
    <n v="24"/>
    <n v="202012"/>
    <x v="3"/>
    <x v="2"/>
    <x v="2"/>
    <x v="2"/>
    <x v="0"/>
    <x v="5"/>
    <s v="Non-London"/>
    <n v="21"/>
    <n v="24"/>
  </r>
  <r>
    <n v="10"/>
    <n v="202012"/>
    <x v="3"/>
    <x v="2"/>
    <x v="2"/>
    <x v="2"/>
    <x v="0"/>
    <x v="6"/>
    <s v="Non-London"/>
    <n v="21"/>
    <n v="10"/>
  </r>
  <r>
    <n v="7"/>
    <n v="202012"/>
    <x v="3"/>
    <x v="2"/>
    <x v="2"/>
    <x v="3"/>
    <x v="0"/>
    <x v="0"/>
    <s v="Non-London"/>
    <n v="21"/>
    <n v="7"/>
  </r>
  <r>
    <n v="86"/>
    <n v="202012"/>
    <x v="3"/>
    <x v="2"/>
    <x v="2"/>
    <x v="3"/>
    <x v="0"/>
    <x v="1"/>
    <s v="London"/>
    <n v="21"/>
    <n v="86"/>
  </r>
  <r>
    <n v="34"/>
    <n v="202012"/>
    <x v="3"/>
    <x v="2"/>
    <x v="2"/>
    <x v="3"/>
    <x v="0"/>
    <x v="2"/>
    <s v="Non-London"/>
    <n v="21"/>
    <n v="34"/>
  </r>
  <r>
    <n v="8"/>
    <n v="202012"/>
    <x v="3"/>
    <x v="2"/>
    <x v="2"/>
    <x v="3"/>
    <x v="0"/>
    <x v="3"/>
    <s v="Non-London"/>
    <n v="21"/>
    <n v="8"/>
  </r>
  <r>
    <n v="12"/>
    <n v="202012"/>
    <x v="3"/>
    <x v="2"/>
    <x v="2"/>
    <x v="3"/>
    <x v="0"/>
    <x v="4"/>
    <s v="Non-London"/>
    <n v="21"/>
    <n v="12"/>
  </r>
  <r>
    <n v="17"/>
    <n v="202012"/>
    <x v="3"/>
    <x v="2"/>
    <x v="2"/>
    <x v="3"/>
    <x v="0"/>
    <x v="5"/>
    <s v="Non-London"/>
    <n v="21"/>
    <n v="17"/>
  </r>
  <r>
    <n v="3"/>
    <n v="202012"/>
    <x v="3"/>
    <x v="2"/>
    <x v="2"/>
    <x v="3"/>
    <x v="0"/>
    <x v="6"/>
    <s v="Non-London"/>
    <n v="21"/>
    <n v="3"/>
  </r>
  <r>
    <n v="122"/>
    <n v="202012"/>
    <x v="3"/>
    <x v="2"/>
    <x v="2"/>
    <x v="4"/>
    <x v="1"/>
    <x v="0"/>
    <s v="Non-London"/>
    <n v="21"/>
    <n v="122"/>
  </r>
  <r>
    <n v="152"/>
    <n v="202012"/>
    <x v="3"/>
    <x v="2"/>
    <x v="2"/>
    <x v="4"/>
    <x v="1"/>
    <x v="1"/>
    <s v="London"/>
    <n v="21"/>
    <n v="152"/>
  </r>
  <r>
    <n v="164"/>
    <n v="202012"/>
    <x v="3"/>
    <x v="2"/>
    <x v="2"/>
    <x v="4"/>
    <x v="1"/>
    <x v="2"/>
    <s v="Non-London"/>
    <n v="21"/>
    <n v="164"/>
  </r>
  <r>
    <n v="130"/>
    <n v="202012"/>
    <x v="3"/>
    <x v="2"/>
    <x v="2"/>
    <x v="4"/>
    <x v="1"/>
    <x v="3"/>
    <s v="Non-London"/>
    <n v="21"/>
    <n v="130"/>
  </r>
  <r>
    <n v="66"/>
    <n v="202012"/>
    <x v="3"/>
    <x v="2"/>
    <x v="2"/>
    <x v="4"/>
    <x v="1"/>
    <x v="4"/>
    <s v="Non-London"/>
    <n v="21"/>
    <n v="66"/>
  </r>
  <r>
    <n v="244"/>
    <n v="202012"/>
    <x v="3"/>
    <x v="2"/>
    <x v="2"/>
    <x v="4"/>
    <x v="1"/>
    <x v="5"/>
    <s v="Non-London"/>
    <n v="21"/>
    <n v="244"/>
  </r>
  <r>
    <n v="74"/>
    <n v="202012"/>
    <x v="3"/>
    <x v="2"/>
    <x v="2"/>
    <x v="4"/>
    <x v="1"/>
    <x v="6"/>
    <s v="Non-London"/>
    <n v="21"/>
    <n v="74"/>
  </r>
  <r>
    <n v="1821"/>
    <n v="202012"/>
    <x v="3"/>
    <x v="2"/>
    <x v="2"/>
    <x v="5"/>
    <x v="2"/>
    <x v="0"/>
    <s v="Non-London"/>
    <n v="21"/>
    <n v="1821"/>
  </r>
  <r>
    <n v="1277"/>
    <n v="202012"/>
    <x v="3"/>
    <x v="2"/>
    <x v="2"/>
    <x v="5"/>
    <x v="2"/>
    <x v="1"/>
    <s v="London"/>
    <n v="21"/>
    <n v="1277"/>
  </r>
  <r>
    <n v="2918"/>
    <n v="202012"/>
    <x v="3"/>
    <x v="2"/>
    <x v="2"/>
    <x v="5"/>
    <x v="2"/>
    <x v="2"/>
    <s v="Non-London"/>
    <n v="21"/>
    <n v="2918"/>
  </r>
  <r>
    <n v="2548"/>
    <n v="202012"/>
    <x v="3"/>
    <x v="2"/>
    <x v="2"/>
    <x v="5"/>
    <x v="2"/>
    <x v="3"/>
    <s v="Non-London"/>
    <n v="21"/>
    <n v="2548"/>
  </r>
  <r>
    <n v="2426"/>
    <n v="202012"/>
    <x v="3"/>
    <x v="2"/>
    <x v="2"/>
    <x v="5"/>
    <x v="2"/>
    <x v="4"/>
    <s v="Non-London"/>
    <n v="21"/>
    <n v="2426"/>
  </r>
  <r>
    <n v="2342"/>
    <n v="202012"/>
    <x v="3"/>
    <x v="2"/>
    <x v="2"/>
    <x v="5"/>
    <x v="2"/>
    <x v="5"/>
    <s v="Non-London"/>
    <n v="21"/>
    <n v="2342"/>
  </r>
  <r>
    <n v="1420"/>
    <n v="202012"/>
    <x v="3"/>
    <x v="2"/>
    <x v="2"/>
    <x v="5"/>
    <x v="2"/>
    <x v="6"/>
    <s v="Non-London"/>
    <n v="21"/>
    <n v="1420"/>
  </r>
  <r>
    <n v="109"/>
    <n v="202012"/>
    <x v="3"/>
    <x v="2"/>
    <x v="2"/>
    <x v="6"/>
    <x v="0"/>
    <x v="0"/>
    <s v="Non-London"/>
    <n v="21"/>
    <n v="109"/>
  </r>
  <r>
    <n v="514"/>
    <n v="202012"/>
    <x v="3"/>
    <x v="2"/>
    <x v="2"/>
    <x v="6"/>
    <x v="0"/>
    <x v="1"/>
    <s v="London"/>
    <n v="21"/>
    <n v="514"/>
  </r>
  <r>
    <n v="157"/>
    <n v="202012"/>
    <x v="3"/>
    <x v="2"/>
    <x v="2"/>
    <x v="6"/>
    <x v="0"/>
    <x v="2"/>
    <s v="Non-London"/>
    <n v="21"/>
    <n v="157"/>
  </r>
  <r>
    <n v="86"/>
    <n v="202012"/>
    <x v="3"/>
    <x v="2"/>
    <x v="2"/>
    <x v="6"/>
    <x v="0"/>
    <x v="3"/>
    <s v="Non-London"/>
    <n v="21"/>
    <n v="86"/>
  </r>
  <r>
    <n v="83"/>
    <n v="202012"/>
    <x v="3"/>
    <x v="2"/>
    <x v="2"/>
    <x v="6"/>
    <x v="0"/>
    <x v="4"/>
    <s v="Non-London"/>
    <n v="21"/>
    <n v="83"/>
  </r>
  <r>
    <n v="199"/>
    <n v="202012"/>
    <x v="3"/>
    <x v="2"/>
    <x v="2"/>
    <x v="6"/>
    <x v="0"/>
    <x v="5"/>
    <s v="Non-London"/>
    <n v="21"/>
    <n v="199"/>
  </r>
  <r>
    <n v="81"/>
    <n v="202012"/>
    <x v="3"/>
    <x v="2"/>
    <x v="2"/>
    <x v="6"/>
    <x v="0"/>
    <x v="6"/>
    <s v="Non-London"/>
    <n v="21"/>
    <n v="81"/>
  </r>
  <r>
    <n v="64"/>
    <n v="202012"/>
    <x v="3"/>
    <x v="2"/>
    <x v="3"/>
    <x v="0"/>
    <x v="0"/>
    <x v="0"/>
    <s v="Non-London"/>
    <n v="21"/>
    <n v="64"/>
  </r>
  <r>
    <n v="661"/>
    <n v="202012"/>
    <x v="3"/>
    <x v="2"/>
    <x v="3"/>
    <x v="0"/>
    <x v="0"/>
    <x v="1"/>
    <s v="London"/>
    <n v="21"/>
    <n v="661"/>
  </r>
  <r>
    <n v="274"/>
    <n v="202012"/>
    <x v="3"/>
    <x v="2"/>
    <x v="3"/>
    <x v="0"/>
    <x v="0"/>
    <x v="2"/>
    <s v="Non-London"/>
    <n v="21"/>
    <n v="274"/>
  </r>
  <r>
    <n v="119"/>
    <n v="202012"/>
    <x v="3"/>
    <x v="2"/>
    <x v="3"/>
    <x v="0"/>
    <x v="0"/>
    <x v="3"/>
    <s v="Non-London"/>
    <n v="21"/>
    <n v="119"/>
  </r>
  <r>
    <n v="166"/>
    <n v="202012"/>
    <x v="3"/>
    <x v="2"/>
    <x v="3"/>
    <x v="0"/>
    <x v="0"/>
    <x v="4"/>
    <s v="Non-London"/>
    <n v="21"/>
    <n v="166"/>
  </r>
  <r>
    <n v="136"/>
    <n v="202012"/>
    <x v="3"/>
    <x v="2"/>
    <x v="3"/>
    <x v="0"/>
    <x v="0"/>
    <x v="5"/>
    <s v="Non-London"/>
    <n v="21"/>
    <n v="136"/>
  </r>
  <r>
    <n v="39"/>
    <n v="202012"/>
    <x v="3"/>
    <x v="2"/>
    <x v="3"/>
    <x v="0"/>
    <x v="0"/>
    <x v="6"/>
    <s v="Non-London"/>
    <n v="21"/>
    <n v="39"/>
  </r>
  <r>
    <n v="34"/>
    <n v="202012"/>
    <x v="3"/>
    <x v="2"/>
    <x v="3"/>
    <x v="1"/>
    <x v="0"/>
    <x v="0"/>
    <s v="Non-London"/>
    <n v="21"/>
    <n v="34"/>
  </r>
  <r>
    <n v="379"/>
    <n v="202012"/>
    <x v="3"/>
    <x v="2"/>
    <x v="3"/>
    <x v="1"/>
    <x v="0"/>
    <x v="1"/>
    <s v="London"/>
    <n v="21"/>
    <n v="379"/>
  </r>
  <r>
    <n v="76"/>
    <n v="202012"/>
    <x v="3"/>
    <x v="2"/>
    <x v="3"/>
    <x v="1"/>
    <x v="0"/>
    <x v="2"/>
    <s v="Non-London"/>
    <n v="21"/>
    <n v="76"/>
  </r>
  <r>
    <n v="27"/>
    <n v="202012"/>
    <x v="3"/>
    <x v="2"/>
    <x v="3"/>
    <x v="1"/>
    <x v="0"/>
    <x v="3"/>
    <s v="Non-London"/>
    <n v="21"/>
    <n v="27"/>
  </r>
  <r>
    <n v="32"/>
    <n v="202012"/>
    <x v="3"/>
    <x v="2"/>
    <x v="3"/>
    <x v="1"/>
    <x v="0"/>
    <x v="4"/>
    <s v="Non-London"/>
    <n v="21"/>
    <n v="32"/>
  </r>
  <r>
    <n v="39"/>
    <n v="202012"/>
    <x v="3"/>
    <x v="2"/>
    <x v="3"/>
    <x v="1"/>
    <x v="0"/>
    <x v="5"/>
    <s v="Non-London"/>
    <n v="21"/>
    <n v="39"/>
  </r>
  <r>
    <n v="20"/>
    <n v="202012"/>
    <x v="3"/>
    <x v="2"/>
    <x v="3"/>
    <x v="1"/>
    <x v="0"/>
    <x v="6"/>
    <s v="Non-London"/>
    <n v="21"/>
    <n v="20"/>
  </r>
  <r>
    <n v="14"/>
    <n v="202012"/>
    <x v="3"/>
    <x v="2"/>
    <x v="3"/>
    <x v="2"/>
    <x v="0"/>
    <x v="0"/>
    <s v="Non-London"/>
    <n v="21"/>
    <n v="14"/>
  </r>
  <r>
    <n v="84"/>
    <n v="202012"/>
    <x v="3"/>
    <x v="2"/>
    <x v="3"/>
    <x v="2"/>
    <x v="0"/>
    <x v="1"/>
    <s v="London"/>
    <n v="21"/>
    <n v="84"/>
  </r>
  <r>
    <n v="24"/>
    <n v="202012"/>
    <x v="3"/>
    <x v="2"/>
    <x v="3"/>
    <x v="2"/>
    <x v="0"/>
    <x v="2"/>
    <s v="Non-London"/>
    <n v="21"/>
    <n v="24"/>
  </r>
  <r>
    <n v="9"/>
    <n v="202012"/>
    <x v="3"/>
    <x v="2"/>
    <x v="3"/>
    <x v="2"/>
    <x v="0"/>
    <x v="3"/>
    <s v="Non-London"/>
    <n v="21"/>
    <n v="9"/>
  </r>
  <r>
    <n v="25"/>
    <n v="202012"/>
    <x v="3"/>
    <x v="2"/>
    <x v="3"/>
    <x v="2"/>
    <x v="0"/>
    <x v="4"/>
    <s v="Non-London"/>
    <n v="21"/>
    <n v="25"/>
  </r>
  <r>
    <n v="38"/>
    <n v="202012"/>
    <x v="3"/>
    <x v="2"/>
    <x v="3"/>
    <x v="2"/>
    <x v="0"/>
    <x v="5"/>
    <s v="Non-London"/>
    <n v="21"/>
    <n v="38"/>
  </r>
  <r>
    <n v="15"/>
    <n v="202012"/>
    <x v="3"/>
    <x v="2"/>
    <x v="3"/>
    <x v="2"/>
    <x v="0"/>
    <x v="6"/>
    <s v="Non-London"/>
    <n v="21"/>
    <n v="15"/>
  </r>
  <r>
    <n v="8"/>
    <n v="202012"/>
    <x v="3"/>
    <x v="2"/>
    <x v="3"/>
    <x v="3"/>
    <x v="0"/>
    <x v="0"/>
    <s v="Non-London"/>
    <n v="21"/>
    <n v="8"/>
  </r>
  <r>
    <n v="94"/>
    <n v="202012"/>
    <x v="3"/>
    <x v="2"/>
    <x v="3"/>
    <x v="3"/>
    <x v="0"/>
    <x v="1"/>
    <s v="London"/>
    <n v="21"/>
    <n v="94"/>
  </r>
  <r>
    <n v="22"/>
    <n v="202012"/>
    <x v="3"/>
    <x v="2"/>
    <x v="3"/>
    <x v="3"/>
    <x v="0"/>
    <x v="2"/>
    <s v="Non-London"/>
    <n v="21"/>
    <n v="22"/>
  </r>
  <r>
    <n v="13"/>
    <n v="202012"/>
    <x v="3"/>
    <x v="2"/>
    <x v="3"/>
    <x v="3"/>
    <x v="0"/>
    <x v="3"/>
    <s v="Non-London"/>
    <n v="21"/>
    <n v="13"/>
  </r>
  <r>
    <n v="14"/>
    <n v="202012"/>
    <x v="3"/>
    <x v="2"/>
    <x v="3"/>
    <x v="3"/>
    <x v="0"/>
    <x v="4"/>
    <s v="Non-London"/>
    <n v="21"/>
    <n v="14"/>
  </r>
  <r>
    <n v="21"/>
    <n v="202012"/>
    <x v="3"/>
    <x v="2"/>
    <x v="3"/>
    <x v="3"/>
    <x v="0"/>
    <x v="5"/>
    <s v="Non-London"/>
    <n v="21"/>
    <n v="21"/>
  </r>
  <r>
    <n v="6"/>
    <n v="202012"/>
    <x v="3"/>
    <x v="2"/>
    <x v="3"/>
    <x v="3"/>
    <x v="0"/>
    <x v="6"/>
    <s v="Non-London"/>
    <n v="21"/>
    <n v="6"/>
  </r>
  <r>
    <n v="98"/>
    <n v="202012"/>
    <x v="3"/>
    <x v="2"/>
    <x v="3"/>
    <x v="4"/>
    <x v="1"/>
    <x v="0"/>
    <s v="Non-London"/>
    <n v="21"/>
    <n v="98"/>
  </r>
  <r>
    <n v="162"/>
    <n v="202012"/>
    <x v="3"/>
    <x v="2"/>
    <x v="3"/>
    <x v="4"/>
    <x v="1"/>
    <x v="1"/>
    <s v="London"/>
    <n v="21"/>
    <n v="162"/>
  </r>
  <r>
    <n v="146"/>
    <n v="202012"/>
    <x v="3"/>
    <x v="2"/>
    <x v="3"/>
    <x v="4"/>
    <x v="1"/>
    <x v="2"/>
    <s v="Non-London"/>
    <n v="21"/>
    <n v="146"/>
  </r>
  <r>
    <n v="114"/>
    <n v="202012"/>
    <x v="3"/>
    <x v="2"/>
    <x v="3"/>
    <x v="4"/>
    <x v="1"/>
    <x v="3"/>
    <s v="Non-London"/>
    <n v="21"/>
    <n v="114"/>
  </r>
  <r>
    <n v="59"/>
    <n v="202012"/>
    <x v="3"/>
    <x v="2"/>
    <x v="3"/>
    <x v="4"/>
    <x v="1"/>
    <x v="4"/>
    <s v="Non-London"/>
    <n v="21"/>
    <n v="59"/>
  </r>
  <r>
    <n v="277"/>
    <n v="202012"/>
    <x v="3"/>
    <x v="2"/>
    <x v="3"/>
    <x v="4"/>
    <x v="1"/>
    <x v="5"/>
    <s v="Non-London"/>
    <n v="21"/>
    <n v="277"/>
  </r>
  <r>
    <n v="104"/>
    <n v="202012"/>
    <x v="3"/>
    <x v="2"/>
    <x v="3"/>
    <x v="4"/>
    <x v="1"/>
    <x v="6"/>
    <s v="Non-London"/>
    <n v="21"/>
    <n v="104"/>
  </r>
  <r>
    <n v="1549"/>
    <n v="202012"/>
    <x v="3"/>
    <x v="2"/>
    <x v="3"/>
    <x v="5"/>
    <x v="2"/>
    <x v="0"/>
    <s v="Non-London"/>
    <n v="21"/>
    <n v="1549"/>
  </r>
  <r>
    <n v="1222"/>
    <n v="202012"/>
    <x v="3"/>
    <x v="2"/>
    <x v="3"/>
    <x v="5"/>
    <x v="2"/>
    <x v="1"/>
    <s v="London"/>
    <n v="21"/>
    <n v="1222"/>
  </r>
  <r>
    <n v="2726"/>
    <n v="202012"/>
    <x v="3"/>
    <x v="2"/>
    <x v="3"/>
    <x v="5"/>
    <x v="2"/>
    <x v="2"/>
    <s v="Non-London"/>
    <n v="21"/>
    <n v="2726"/>
  </r>
  <r>
    <n v="2338"/>
    <n v="202012"/>
    <x v="3"/>
    <x v="2"/>
    <x v="3"/>
    <x v="5"/>
    <x v="2"/>
    <x v="3"/>
    <s v="Non-London"/>
    <n v="21"/>
    <n v="2338"/>
  </r>
  <r>
    <n v="2420"/>
    <n v="202012"/>
    <x v="3"/>
    <x v="2"/>
    <x v="3"/>
    <x v="5"/>
    <x v="2"/>
    <x v="4"/>
    <s v="Non-London"/>
    <n v="21"/>
    <n v="2420"/>
  </r>
  <r>
    <n v="2786"/>
    <n v="202012"/>
    <x v="3"/>
    <x v="2"/>
    <x v="3"/>
    <x v="5"/>
    <x v="2"/>
    <x v="5"/>
    <s v="Non-London"/>
    <n v="21"/>
    <n v="2786"/>
  </r>
  <r>
    <n v="1792"/>
    <n v="202012"/>
    <x v="3"/>
    <x v="2"/>
    <x v="3"/>
    <x v="5"/>
    <x v="2"/>
    <x v="6"/>
    <s v="Non-London"/>
    <n v="21"/>
    <n v="1792"/>
  </r>
  <r>
    <n v="122"/>
    <n v="202012"/>
    <x v="3"/>
    <x v="2"/>
    <x v="3"/>
    <x v="6"/>
    <x v="0"/>
    <x v="0"/>
    <s v="Non-London"/>
    <n v="21"/>
    <n v="122"/>
  </r>
  <r>
    <n v="542"/>
    <n v="202012"/>
    <x v="3"/>
    <x v="2"/>
    <x v="3"/>
    <x v="6"/>
    <x v="0"/>
    <x v="1"/>
    <s v="London"/>
    <n v="21"/>
    <n v="542"/>
  </r>
  <r>
    <n v="117"/>
    <n v="202012"/>
    <x v="3"/>
    <x v="2"/>
    <x v="3"/>
    <x v="6"/>
    <x v="0"/>
    <x v="2"/>
    <s v="Non-London"/>
    <n v="21"/>
    <n v="117"/>
  </r>
  <r>
    <n v="79"/>
    <n v="202012"/>
    <x v="3"/>
    <x v="2"/>
    <x v="3"/>
    <x v="6"/>
    <x v="0"/>
    <x v="3"/>
    <s v="Non-London"/>
    <n v="21"/>
    <n v="79"/>
  </r>
  <r>
    <n v="83"/>
    <n v="202012"/>
    <x v="3"/>
    <x v="2"/>
    <x v="3"/>
    <x v="6"/>
    <x v="0"/>
    <x v="4"/>
    <s v="Non-London"/>
    <n v="21"/>
    <n v="83"/>
  </r>
  <r>
    <n v="200"/>
    <n v="202012"/>
    <x v="3"/>
    <x v="2"/>
    <x v="3"/>
    <x v="6"/>
    <x v="0"/>
    <x v="5"/>
    <s v="Non-London"/>
    <n v="21"/>
    <n v="200"/>
  </r>
  <r>
    <n v="59"/>
    <n v="202012"/>
    <x v="3"/>
    <x v="2"/>
    <x v="3"/>
    <x v="6"/>
    <x v="0"/>
    <x v="6"/>
    <s v="Non-London"/>
    <n v="21"/>
    <n v="59"/>
  </r>
  <r>
    <n v="136"/>
    <n v="202012"/>
    <x v="3"/>
    <x v="2"/>
    <x v="4"/>
    <x v="0"/>
    <x v="0"/>
    <x v="0"/>
    <s v="Non-London"/>
    <n v="21"/>
    <n v="136"/>
  </r>
  <r>
    <n v="884"/>
    <n v="202012"/>
    <x v="3"/>
    <x v="2"/>
    <x v="4"/>
    <x v="0"/>
    <x v="0"/>
    <x v="1"/>
    <s v="London"/>
    <n v="21"/>
    <n v="884"/>
  </r>
  <r>
    <n v="374"/>
    <n v="202012"/>
    <x v="3"/>
    <x v="2"/>
    <x v="4"/>
    <x v="0"/>
    <x v="0"/>
    <x v="2"/>
    <s v="Non-London"/>
    <n v="21"/>
    <n v="374"/>
  </r>
  <r>
    <n v="178"/>
    <n v="202012"/>
    <x v="3"/>
    <x v="2"/>
    <x v="4"/>
    <x v="0"/>
    <x v="0"/>
    <x v="3"/>
    <s v="Non-London"/>
    <n v="21"/>
    <n v="178"/>
  </r>
  <r>
    <n v="221"/>
    <n v="202012"/>
    <x v="3"/>
    <x v="2"/>
    <x v="4"/>
    <x v="0"/>
    <x v="0"/>
    <x v="4"/>
    <s v="Non-London"/>
    <n v="21"/>
    <n v="221"/>
  </r>
  <r>
    <n v="179"/>
    <n v="202012"/>
    <x v="3"/>
    <x v="2"/>
    <x v="4"/>
    <x v="0"/>
    <x v="0"/>
    <x v="5"/>
    <s v="Non-London"/>
    <n v="21"/>
    <n v="179"/>
  </r>
  <r>
    <n v="29"/>
    <n v="202012"/>
    <x v="3"/>
    <x v="2"/>
    <x v="4"/>
    <x v="0"/>
    <x v="0"/>
    <x v="6"/>
    <s v="Non-London"/>
    <n v="21"/>
    <n v="29"/>
  </r>
  <r>
    <n v="60"/>
    <n v="202012"/>
    <x v="3"/>
    <x v="2"/>
    <x v="4"/>
    <x v="1"/>
    <x v="0"/>
    <x v="0"/>
    <s v="Non-London"/>
    <n v="21"/>
    <n v="60"/>
  </r>
  <r>
    <n v="608"/>
    <n v="202012"/>
    <x v="3"/>
    <x v="2"/>
    <x v="4"/>
    <x v="1"/>
    <x v="0"/>
    <x v="1"/>
    <s v="London"/>
    <n v="21"/>
    <n v="608"/>
  </r>
  <r>
    <n v="115"/>
    <n v="202012"/>
    <x v="3"/>
    <x v="2"/>
    <x v="4"/>
    <x v="1"/>
    <x v="0"/>
    <x v="2"/>
    <s v="Non-London"/>
    <n v="21"/>
    <n v="115"/>
  </r>
  <r>
    <n v="38"/>
    <n v="202012"/>
    <x v="3"/>
    <x v="2"/>
    <x v="4"/>
    <x v="1"/>
    <x v="0"/>
    <x v="3"/>
    <s v="Non-London"/>
    <n v="21"/>
    <n v="38"/>
  </r>
  <r>
    <n v="52"/>
    <n v="202012"/>
    <x v="3"/>
    <x v="2"/>
    <x v="4"/>
    <x v="1"/>
    <x v="0"/>
    <x v="4"/>
    <s v="Non-London"/>
    <n v="21"/>
    <n v="52"/>
  </r>
  <r>
    <n v="54"/>
    <n v="202012"/>
    <x v="3"/>
    <x v="2"/>
    <x v="4"/>
    <x v="1"/>
    <x v="0"/>
    <x v="5"/>
    <s v="Non-London"/>
    <n v="21"/>
    <n v="54"/>
  </r>
  <r>
    <n v="14"/>
    <n v="202012"/>
    <x v="3"/>
    <x v="2"/>
    <x v="4"/>
    <x v="1"/>
    <x v="0"/>
    <x v="6"/>
    <s v="Non-London"/>
    <n v="21"/>
    <n v="14"/>
  </r>
  <r>
    <n v="33"/>
    <n v="202012"/>
    <x v="3"/>
    <x v="2"/>
    <x v="4"/>
    <x v="2"/>
    <x v="0"/>
    <x v="0"/>
    <s v="Non-London"/>
    <n v="21"/>
    <n v="33"/>
  </r>
  <r>
    <n v="70"/>
    <n v="202012"/>
    <x v="3"/>
    <x v="2"/>
    <x v="4"/>
    <x v="2"/>
    <x v="0"/>
    <x v="1"/>
    <s v="London"/>
    <n v="21"/>
    <n v="70"/>
  </r>
  <r>
    <n v="50"/>
    <n v="202012"/>
    <x v="3"/>
    <x v="2"/>
    <x v="4"/>
    <x v="2"/>
    <x v="0"/>
    <x v="2"/>
    <s v="Non-London"/>
    <n v="21"/>
    <n v="50"/>
  </r>
  <r>
    <n v="17"/>
    <n v="202012"/>
    <x v="3"/>
    <x v="2"/>
    <x v="4"/>
    <x v="2"/>
    <x v="0"/>
    <x v="3"/>
    <s v="Non-London"/>
    <n v="21"/>
    <n v="17"/>
  </r>
  <r>
    <n v="27"/>
    <n v="202012"/>
    <x v="3"/>
    <x v="2"/>
    <x v="4"/>
    <x v="2"/>
    <x v="0"/>
    <x v="4"/>
    <s v="Non-London"/>
    <n v="21"/>
    <n v="27"/>
  </r>
  <r>
    <n v="43"/>
    <n v="202012"/>
    <x v="3"/>
    <x v="2"/>
    <x v="4"/>
    <x v="2"/>
    <x v="0"/>
    <x v="5"/>
    <s v="Non-London"/>
    <n v="21"/>
    <n v="43"/>
  </r>
  <r>
    <n v="8"/>
    <n v="202012"/>
    <x v="3"/>
    <x v="2"/>
    <x v="4"/>
    <x v="2"/>
    <x v="0"/>
    <x v="6"/>
    <s v="Non-London"/>
    <n v="21"/>
    <n v="8"/>
  </r>
  <r>
    <n v="18"/>
    <n v="202012"/>
    <x v="3"/>
    <x v="2"/>
    <x v="4"/>
    <x v="3"/>
    <x v="0"/>
    <x v="0"/>
    <s v="Non-London"/>
    <n v="21"/>
    <n v="18"/>
  </r>
  <r>
    <n v="104"/>
    <n v="202012"/>
    <x v="3"/>
    <x v="2"/>
    <x v="4"/>
    <x v="3"/>
    <x v="0"/>
    <x v="1"/>
    <s v="London"/>
    <n v="21"/>
    <n v="104"/>
  </r>
  <r>
    <n v="19"/>
    <n v="202012"/>
    <x v="3"/>
    <x v="2"/>
    <x v="4"/>
    <x v="3"/>
    <x v="0"/>
    <x v="2"/>
    <s v="Non-London"/>
    <n v="21"/>
    <n v="19"/>
  </r>
  <r>
    <n v="24"/>
    <n v="202012"/>
    <x v="3"/>
    <x v="2"/>
    <x v="4"/>
    <x v="3"/>
    <x v="0"/>
    <x v="3"/>
    <s v="Non-London"/>
    <n v="21"/>
    <n v="24"/>
  </r>
  <r>
    <n v="14"/>
    <n v="202012"/>
    <x v="3"/>
    <x v="2"/>
    <x v="4"/>
    <x v="3"/>
    <x v="0"/>
    <x v="4"/>
    <s v="Non-London"/>
    <n v="21"/>
    <n v="14"/>
  </r>
  <r>
    <n v="40"/>
    <n v="202012"/>
    <x v="3"/>
    <x v="2"/>
    <x v="4"/>
    <x v="3"/>
    <x v="0"/>
    <x v="5"/>
    <s v="Non-London"/>
    <n v="21"/>
    <n v="40"/>
  </r>
  <r>
    <n v="2"/>
    <n v="202012"/>
    <x v="3"/>
    <x v="2"/>
    <x v="4"/>
    <x v="3"/>
    <x v="0"/>
    <x v="6"/>
    <s v="Non-London"/>
    <n v="21"/>
    <n v="2"/>
  </r>
  <r>
    <n v="177"/>
    <n v="202012"/>
    <x v="3"/>
    <x v="2"/>
    <x v="4"/>
    <x v="4"/>
    <x v="1"/>
    <x v="0"/>
    <s v="Non-London"/>
    <n v="21"/>
    <n v="177"/>
  </r>
  <r>
    <n v="208"/>
    <n v="202012"/>
    <x v="3"/>
    <x v="2"/>
    <x v="4"/>
    <x v="4"/>
    <x v="1"/>
    <x v="1"/>
    <s v="London"/>
    <n v="21"/>
    <n v="208"/>
  </r>
  <r>
    <n v="218"/>
    <n v="202012"/>
    <x v="3"/>
    <x v="2"/>
    <x v="4"/>
    <x v="4"/>
    <x v="1"/>
    <x v="2"/>
    <s v="Non-London"/>
    <n v="21"/>
    <n v="218"/>
  </r>
  <r>
    <n v="213"/>
    <n v="202012"/>
    <x v="3"/>
    <x v="2"/>
    <x v="4"/>
    <x v="4"/>
    <x v="1"/>
    <x v="3"/>
    <s v="Non-London"/>
    <n v="21"/>
    <n v="213"/>
  </r>
  <r>
    <n v="83"/>
    <n v="202012"/>
    <x v="3"/>
    <x v="2"/>
    <x v="4"/>
    <x v="4"/>
    <x v="1"/>
    <x v="4"/>
    <s v="Non-London"/>
    <n v="21"/>
    <n v="83"/>
  </r>
  <r>
    <n v="390"/>
    <n v="202012"/>
    <x v="3"/>
    <x v="2"/>
    <x v="4"/>
    <x v="4"/>
    <x v="1"/>
    <x v="5"/>
    <s v="Non-London"/>
    <n v="21"/>
    <n v="390"/>
  </r>
  <r>
    <n v="113"/>
    <n v="202012"/>
    <x v="3"/>
    <x v="2"/>
    <x v="4"/>
    <x v="4"/>
    <x v="1"/>
    <x v="6"/>
    <s v="Non-London"/>
    <n v="21"/>
    <n v="113"/>
  </r>
  <r>
    <n v="3993"/>
    <n v="202012"/>
    <x v="3"/>
    <x v="2"/>
    <x v="4"/>
    <x v="5"/>
    <x v="2"/>
    <x v="0"/>
    <s v="Non-London"/>
    <n v="21"/>
    <n v="3993"/>
  </r>
  <r>
    <n v="2311"/>
    <n v="202012"/>
    <x v="3"/>
    <x v="2"/>
    <x v="4"/>
    <x v="5"/>
    <x v="2"/>
    <x v="1"/>
    <s v="London"/>
    <n v="21"/>
    <n v="2311"/>
  </r>
  <r>
    <n v="5701"/>
    <n v="202012"/>
    <x v="3"/>
    <x v="2"/>
    <x v="4"/>
    <x v="5"/>
    <x v="2"/>
    <x v="2"/>
    <s v="Non-London"/>
    <n v="21"/>
    <n v="5701"/>
  </r>
  <r>
    <n v="5762"/>
    <n v="202012"/>
    <x v="3"/>
    <x v="2"/>
    <x v="4"/>
    <x v="5"/>
    <x v="2"/>
    <x v="3"/>
    <s v="Non-London"/>
    <n v="21"/>
    <n v="5762"/>
  </r>
  <r>
    <n v="5442"/>
    <n v="202012"/>
    <x v="3"/>
    <x v="2"/>
    <x v="4"/>
    <x v="5"/>
    <x v="2"/>
    <x v="4"/>
    <s v="Non-London"/>
    <n v="21"/>
    <n v="5442"/>
  </r>
  <r>
    <n v="6209"/>
    <n v="202012"/>
    <x v="3"/>
    <x v="2"/>
    <x v="4"/>
    <x v="5"/>
    <x v="2"/>
    <x v="5"/>
    <s v="Non-London"/>
    <n v="21"/>
    <n v="6209"/>
  </r>
  <r>
    <n v="2768"/>
    <n v="202012"/>
    <x v="3"/>
    <x v="2"/>
    <x v="4"/>
    <x v="5"/>
    <x v="2"/>
    <x v="6"/>
    <s v="Non-London"/>
    <n v="21"/>
    <n v="2768"/>
  </r>
  <r>
    <n v="199"/>
    <n v="202012"/>
    <x v="3"/>
    <x v="2"/>
    <x v="4"/>
    <x v="6"/>
    <x v="0"/>
    <x v="0"/>
    <s v="Non-London"/>
    <n v="21"/>
    <n v="199"/>
  </r>
  <r>
    <n v="693"/>
    <n v="202012"/>
    <x v="3"/>
    <x v="2"/>
    <x v="4"/>
    <x v="6"/>
    <x v="0"/>
    <x v="1"/>
    <s v="London"/>
    <n v="21"/>
    <n v="693"/>
  </r>
  <r>
    <n v="180"/>
    <n v="202012"/>
    <x v="3"/>
    <x v="2"/>
    <x v="4"/>
    <x v="6"/>
    <x v="0"/>
    <x v="2"/>
    <s v="Non-London"/>
    <n v="21"/>
    <n v="180"/>
  </r>
  <r>
    <n v="125"/>
    <n v="202012"/>
    <x v="3"/>
    <x v="2"/>
    <x v="4"/>
    <x v="6"/>
    <x v="0"/>
    <x v="3"/>
    <s v="Non-London"/>
    <n v="21"/>
    <n v="125"/>
  </r>
  <r>
    <n v="125"/>
    <n v="202012"/>
    <x v="3"/>
    <x v="2"/>
    <x v="4"/>
    <x v="6"/>
    <x v="0"/>
    <x v="4"/>
    <s v="Non-London"/>
    <n v="21"/>
    <n v="125"/>
  </r>
  <r>
    <n v="408"/>
    <n v="202012"/>
    <x v="3"/>
    <x v="2"/>
    <x v="4"/>
    <x v="6"/>
    <x v="0"/>
    <x v="5"/>
    <s v="Non-London"/>
    <n v="21"/>
    <n v="408"/>
  </r>
  <r>
    <n v="78"/>
    <n v="202012"/>
    <x v="3"/>
    <x v="2"/>
    <x v="4"/>
    <x v="6"/>
    <x v="0"/>
    <x v="6"/>
    <s v="Non-London"/>
    <n v="21"/>
    <n v="78"/>
  </r>
  <r>
    <n v="14"/>
    <n v="202012"/>
    <x v="3"/>
    <x v="2"/>
    <x v="5"/>
    <x v="0"/>
    <x v="0"/>
    <x v="0"/>
    <s v="Non-London"/>
    <n v="21"/>
    <n v="14"/>
  </r>
  <r>
    <n v="69"/>
    <n v="202012"/>
    <x v="3"/>
    <x v="2"/>
    <x v="5"/>
    <x v="0"/>
    <x v="0"/>
    <x v="1"/>
    <s v="London"/>
    <n v="21"/>
    <n v="69"/>
  </r>
  <r>
    <n v="29"/>
    <n v="202012"/>
    <x v="3"/>
    <x v="2"/>
    <x v="5"/>
    <x v="0"/>
    <x v="0"/>
    <x v="2"/>
    <s v="Non-London"/>
    <n v="21"/>
    <n v="29"/>
  </r>
  <r>
    <n v="15"/>
    <n v="202012"/>
    <x v="3"/>
    <x v="2"/>
    <x v="5"/>
    <x v="0"/>
    <x v="0"/>
    <x v="3"/>
    <s v="Non-London"/>
    <n v="21"/>
    <n v="15"/>
  </r>
  <r>
    <n v="21"/>
    <n v="202012"/>
    <x v="3"/>
    <x v="2"/>
    <x v="5"/>
    <x v="0"/>
    <x v="0"/>
    <x v="4"/>
    <s v="Non-London"/>
    <n v="21"/>
    <n v="21"/>
  </r>
  <r>
    <n v="23"/>
    <n v="202012"/>
    <x v="3"/>
    <x v="2"/>
    <x v="5"/>
    <x v="0"/>
    <x v="0"/>
    <x v="5"/>
    <s v="Non-London"/>
    <n v="21"/>
    <n v="23"/>
  </r>
  <r>
    <n v="6"/>
    <n v="202012"/>
    <x v="3"/>
    <x v="2"/>
    <x v="5"/>
    <x v="0"/>
    <x v="0"/>
    <x v="6"/>
    <s v="Non-London"/>
    <n v="21"/>
    <n v="6"/>
  </r>
  <r>
    <n v="4"/>
    <n v="202012"/>
    <x v="3"/>
    <x v="2"/>
    <x v="5"/>
    <x v="1"/>
    <x v="0"/>
    <x v="0"/>
    <s v="Non-London"/>
    <n v="21"/>
    <n v="4"/>
  </r>
  <r>
    <n v="58"/>
    <n v="202012"/>
    <x v="3"/>
    <x v="2"/>
    <x v="5"/>
    <x v="1"/>
    <x v="0"/>
    <x v="1"/>
    <s v="London"/>
    <n v="21"/>
    <n v="58"/>
  </r>
  <r>
    <n v="20"/>
    <n v="202012"/>
    <x v="3"/>
    <x v="2"/>
    <x v="5"/>
    <x v="1"/>
    <x v="0"/>
    <x v="2"/>
    <s v="Non-London"/>
    <n v="21"/>
    <n v="20"/>
  </r>
  <r>
    <n v="1"/>
    <n v="202012"/>
    <x v="3"/>
    <x v="2"/>
    <x v="5"/>
    <x v="1"/>
    <x v="0"/>
    <x v="3"/>
    <s v="Non-London"/>
    <n v="21"/>
    <n v="1"/>
  </r>
  <r>
    <n v="6"/>
    <n v="202012"/>
    <x v="3"/>
    <x v="2"/>
    <x v="5"/>
    <x v="1"/>
    <x v="0"/>
    <x v="4"/>
    <s v="Non-London"/>
    <n v="21"/>
    <n v="6"/>
  </r>
  <r>
    <n v="10"/>
    <n v="202012"/>
    <x v="3"/>
    <x v="2"/>
    <x v="5"/>
    <x v="1"/>
    <x v="0"/>
    <x v="5"/>
    <s v="Non-London"/>
    <n v="21"/>
    <n v="10"/>
  </r>
  <r>
    <n v="4"/>
    <n v="202012"/>
    <x v="3"/>
    <x v="2"/>
    <x v="5"/>
    <x v="1"/>
    <x v="0"/>
    <x v="6"/>
    <s v="Non-London"/>
    <n v="21"/>
    <n v="4"/>
  </r>
  <r>
    <n v="11"/>
    <n v="202012"/>
    <x v="3"/>
    <x v="2"/>
    <x v="5"/>
    <x v="2"/>
    <x v="0"/>
    <x v="1"/>
    <s v="London"/>
    <n v="21"/>
    <n v="11"/>
  </r>
  <r>
    <n v="9"/>
    <n v="202012"/>
    <x v="3"/>
    <x v="2"/>
    <x v="5"/>
    <x v="2"/>
    <x v="0"/>
    <x v="2"/>
    <s v="Non-London"/>
    <n v="21"/>
    <n v="9"/>
  </r>
  <r>
    <n v="2"/>
    <n v="202012"/>
    <x v="3"/>
    <x v="2"/>
    <x v="5"/>
    <x v="2"/>
    <x v="0"/>
    <x v="4"/>
    <s v="Non-London"/>
    <n v="21"/>
    <n v="2"/>
  </r>
  <r>
    <n v="3"/>
    <n v="202012"/>
    <x v="3"/>
    <x v="2"/>
    <x v="5"/>
    <x v="2"/>
    <x v="0"/>
    <x v="5"/>
    <s v="Non-London"/>
    <n v="21"/>
    <n v="3"/>
  </r>
  <r>
    <n v="2"/>
    <n v="202012"/>
    <x v="3"/>
    <x v="2"/>
    <x v="5"/>
    <x v="2"/>
    <x v="0"/>
    <x v="6"/>
    <s v="Non-London"/>
    <n v="21"/>
    <n v="2"/>
  </r>
  <r>
    <n v="3"/>
    <n v="202012"/>
    <x v="3"/>
    <x v="2"/>
    <x v="5"/>
    <x v="3"/>
    <x v="0"/>
    <x v="0"/>
    <s v="Non-London"/>
    <n v="21"/>
    <n v="3"/>
  </r>
  <r>
    <n v="9"/>
    <n v="202012"/>
    <x v="3"/>
    <x v="2"/>
    <x v="5"/>
    <x v="3"/>
    <x v="0"/>
    <x v="1"/>
    <s v="London"/>
    <n v="21"/>
    <n v="9"/>
  </r>
  <r>
    <n v="2"/>
    <n v="202012"/>
    <x v="3"/>
    <x v="2"/>
    <x v="5"/>
    <x v="3"/>
    <x v="0"/>
    <x v="2"/>
    <s v="Non-London"/>
    <n v="21"/>
    <n v="2"/>
  </r>
  <r>
    <n v="3"/>
    <n v="202012"/>
    <x v="3"/>
    <x v="2"/>
    <x v="5"/>
    <x v="3"/>
    <x v="0"/>
    <x v="3"/>
    <s v="Non-London"/>
    <n v="21"/>
    <n v="3"/>
  </r>
  <r>
    <n v="1"/>
    <n v="202012"/>
    <x v="3"/>
    <x v="2"/>
    <x v="5"/>
    <x v="3"/>
    <x v="0"/>
    <x v="4"/>
    <s v="Non-London"/>
    <n v="21"/>
    <n v="1"/>
  </r>
  <r>
    <n v="6"/>
    <n v="202012"/>
    <x v="3"/>
    <x v="2"/>
    <x v="5"/>
    <x v="3"/>
    <x v="0"/>
    <x v="5"/>
    <s v="Non-London"/>
    <n v="21"/>
    <n v="6"/>
  </r>
  <r>
    <n v="26"/>
    <n v="202012"/>
    <x v="3"/>
    <x v="2"/>
    <x v="5"/>
    <x v="4"/>
    <x v="1"/>
    <x v="0"/>
    <s v="Non-London"/>
    <n v="21"/>
    <n v="26"/>
  </r>
  <r>
    <n v="26"/>
    <n v="202012"/>
    <x v="3"/>
    <x v="2"/>
    <x v="5"/>
    <x v="4"/>
    <x v="1"/>
    <x v="1"/>
    <s v="London"/>
    <n v="21"/>
    <n v="26"/>
  </r>
  <r>
    <n v="32"/>
    <n v="202012"/>
    <x v="3"/>
    <x v="2"/>
    <x v="5"/>
    <x v="4"/>
    <x v="1"/>
    <x v="2"/>
    <s v="Non-London"/>
    <n v="21"/>
    <n v="32"/>
  </r>
  <r>
    <n v="26"/>
    <n v="202012"/>
    <x v="3"/>
    <x v="2"/>
    <x v="5"/>
    <x v="4"/>
    <x v="1"/>
    <x v="3"/>
    <s v="Non-London"/>
    <n v="21"/>
    <n v="26"/>
  </r>
  <r>
    <n v="17"/>
    <n v="202012"/>
    <x v="3"/>
    <x v="2"/>
    <x v="5"/>
    <x v="4"/>
    <x v="1"/>
    <x v="4"/>
    <s v="Non-London"/>
    <n v="21"/>
    <n v="17"/>
  </r>
  <r>
    <n v="46"/>
    <n v="202012"/>
    <x v="3"/>
    <x v="2"/>
    <x v="5"/>
    <x v="4"/>
    <x v="1"/>
    <x v="5"/>
    <s v="Non-London"/>
    <n v="21"/>
    <n v="46"/>
  </r>
  <r>
    <n v="19"/>
    <n v="202012"/>
    <x v="3"/>
    <x v="2"/>
    <x v="5"/>
    <x v="4"/>
    <x v="1"/>
    <x v="6"/>
    <s v="Non-London"/>
    <n v="21"/>
    <n v="19"/>
  </r>
  <r>
    <n v="425"/>
    <n v="202012"/>
    <x v="3"/>
    <x v="2"/>
    <x v="5"/>
    <x v="5"/>
    <x v="2"/>
    <x v="0"/>
    <s v="Non-London"/>
    <n v="21"/>
    <n v="425"/>
  </r>
  <r>
    <n v="307"/>
    <n v="202012"/>
    <x v="3"/>
    <x v="2"/>
    <x v="5"/>
    <x v="5"/>
    <x v="2"/>
    <x v="1"/>
    <s v="London"/>
    <n v="21"/>
    <n v="307"/>
  </r>
  <r>
    <n v="540"/>
    <n v="202012"/>
    <x v="3"/>
    <x v="2"/>
    <x v="5"/>
    <x v="5"/>
    <x v="2"/>
    <x v="2"/>
    <s v="Non-London"/>
    <n v="21"/>
    <n v="540"/>
  </r>
  <r>
    <n v="574"/>
    <n v="202012"/>
    <x v="3"/>
    <x v="2"/>
    <x v="5"/>
    <x v="5"/>
    <x v="2"/>
    <x v="3"/>
    <s v="Non-London"/>
    <n v="21"/>
    <n v="574"/>
  </r>
  <r>
    <n v="453"/>
    <n v="202012"/>
    <x v="3"/>
    <x v="2"/>
    <x v="5"/>
    <x v="5"/>
    <x v="2"/>
    <x v="4"/>
    <s v="Non-London"/>
    <n v="21"/>
    <n v="453"/>
  </r>
  <r>
    <n v="586"/>
    <n v="202012"/>
    <x v="3"/>
    <x v="2"/>
    <x v="5"/>
    <x v="5"/>
    <x v="2"/>
    <x v="5"/>
    <s v="Non-London"/>
    <n v="21"/>
    <n v="586"/>
  </r>
  <r>
    <n v="379"/>
    <n v="202012"/>
    <x v="3"/>
    <x v="2"/>
    <x v="5"/>
    <x v="5"/>
    <x v="2"/>
    <x v="6"/>
    <s v="Non-London"/>
    <n v="21"/>
    <n v="379"/>
  </r>
  <r>
    <n v="29"/>
    <n v="202012"/>
    <x v="3"/>
    <x v="2"/>
    <x v="5"/>
    <x v="6"/>
    <x v="0"/>
    <x v="0"/>
    <s v="Non-London"/>
    <n v="21"/>
    <n v="29"/>
  </r>
  <r>
    <n v="76"/>
    <n v="202012"/>
    <x v="3"/>
    <x v="2"/>
    <x v="5"/>
    <x v="6"/>
    <x v="0"/>
    <x v="1"/>
    <s v="London"/>
    <n v="21"/>
    <n v="76"/>
  </r>
  <r>
    <n v="25"/>
    <n v="202012"/>
    <x v="3"/>
    <x v="2"/>
    <x v="5"/>
    <x v="6"/>
    <x v="0"/>
    <x v="2"/>
    <s v="Non-London"/>
    <n v="21"/>
    <n v="25"/>
  </r>
  <r>
    <n v="9"/>
    <n v="202012"/>
    <x v="3"/>
    <x v="2"/>
    <x v="5"/>
    <x v="6"/>
    <x v="0"/>
    <x v="3"/>
    <s v="Non-London"/>
    <n v="21"/>
    <n v="9"/>
  </r>
  <r>
    <n v="19"/>
    <n v="202012"/>
    <x v="3"/>
    <x v="2"/>
    <x v="5"/>
    <x v="6"/>
    <x v="0"/>
    <x v="4"/>
    <s v="Non-London"/>
    <n v="21"/>
    <n v="19"/>
  </r>
  <r>
    <n v="34"/>
    <n v="202012"/>
    <x v="3"/>
    <x v="2"/>
    <x v="5"/>
    <x v="6"/>
    <x v="0"/>
    <x v="5"/>
    <s v="Non-London"/>
    <n v="21"/>
    <n v="34"/>
  </r>
  <r>
    <n v="9"/>
    <n v="202012"/>
    <x v="3"/>
    <x v="2"/>
    <x v="5"/>
    <x v="6"/>
    <x v="0"/>
    <x v="6"/>
    <s v="Non-London"/>
    <n v="21"/>
    <n v="9"/>
  </r>
  <r>
    <n v="42"/>
    <n v="202012"/>
    <x v="3"/>
    <x v="2"/>
    <x v="6"/>
    <x v="0"/>
    <x v="0"/>
    <x v="0"/>
    <s v="Non-London"/>
    <n v="21"/>
    <n v="42"/>
  </r>
  <r>
    <n v="347"/>
    <n v="202012"/>
    <x v="3"/>
    <x v="2"/>
    <x v="6"/>
    <x v="0"/>
    <x v="0"/>
    <x v="1"/>
    <s v="London"/>
    <n v="21"/>
    <n v="347"/>
  </r>
  <r>
    <n v="183"/>
    <n v="202012"/>
    <x v="3"/>
    <x v="2"/>
    <x v="6"/>
    <x v="0"/>
    <x v="0"/>
    <x v="2"/>
    <s v="Non-London"/>
    <n v="21"/>
    <n v="183"/>
  </r>
  <r>
    <n v="68"/>
    <n v="202012"/>
    <x v="3"/>
    <x v="2"/>
    <x v="6"/>
    <x v="0"/>
    <x v="0"/>
    <x v="3"/>
    <s v="Non-London"/>
    <n v="21"/>
    <n v="68"/>
  </r>
  <r>
    <n v="74"/>
    <n v="202012"/>
    <x v="3"/>
    <x v="2"/>
    <x v="6"/>
    <x v="0"/>
    <x v="0"/>
    <x v="4"/>
    <s v="Non-London"/>
    <n v="21"/>
    <n v="74"/>
  </r>
  <r>
    <n v="89"/>
    <n v="202012"/>
    <x v="3"/>
    <x v="2"/>
    <x v="6"/>
    <x v="0"/>
    <x v="0"/>
    <x v="5"/>
    <s v="Non-London"/>
    <n v="21"/>
    <n v="89"/>
  </r>
  <r>
    <n v="20"/>
    <n v="202012"/>
    <x v="3"/>
    <x v="2"/>
    <x v="6"/>
    <x v="0"/>
    <x v="0"/>
    <x v="6"/>
    <s v="Non-London"/>
    <n v="21"/>
    <n v="20"/>
  </r>
  <r>
    <n v="25"/>
    <n v="202012"/>
    <x v="3"/>
    <x v="2"/>
    <x v="6"/>
    <x v="1"/>
    <x v="0"/>
    <x v="0"/>
    <s v="Non-London"/>
    <n v="21"/>
    <n v="25"/>
  </r>
  <r>
    <n v="227"/>
    <n v="202012"/>
    <x v="3"/>
    <x v="2"/>
    <x v="6"/>
    <x v="1"/>
    <x v="0"/>
    <x v="1"/>
    <s v="London"/>
    <n v="21"/>
    <n v="227"/>
  </r>
  <r>
    <n v="57"/>
    <n v="202012"/>
    <x v="3"/>
    <x v="2"/>
    <x v="6"/>
    <x v="1"/>
    <x v="0"/>
    <x v="2"/>
    <s v="Non-London"/>
    <n v="21"/>
    <n v="57"/>
  </r>
  <r>
    <n v="14"/>
    <n v="202012"/>
    <x v="3"/>
    <x v="2"/>
    <x v="6"/>
    <x v="1"/>
    <x v="0"/>
    <x v="3"/>
    <s v="Non-London"/>
    <n v="21"/>
    <n v="14"/>
  </r>
  <r>
    <n v="32"/>
    <n v="202012"/>
    <x v="3"/>
    <x v="2"/>
    <x v="6"/>
    <x v="1"/>
    <x v="0"/>
    <x v="4"/>
    <s v="Non-London"/>
    <n v="21"/>
    <n v="32"/>
  </r>
  <r>
    <n v="27"/>
    <n v="202012"/>
    <x v="3"/>
    <x v="2"/>
    <x v="6"/>
    <x v="1"/>
    <x v="0"/>
    <x v="5"/>
    <s v="Non-London"/>
    <n v="21"/>
    <n v="27"/>
  </r>
  <r>
    <n v="5"/>
    <n v="202012"/>
    <x v="3"/>
    <x v="2"/>
    <x v="6"/>
    <x v="1"/>
    <x v="0"/>
    <x v="6"/>
    <s v="Non-London"/>
    <n v="21"/>
    <n v="5"/>
  </r>
  <r>
    <n v="17"/>
    <n v="202012"/>
    <x v="3"/>
    <x v="2"/>
    <x v="6"/>
    <x v="2"/>
    <x v="0"/>
    <x v="0"/>
    <s v="Non-London"/>
    <n v="21"/>
    <n v="17"/>
  </r>
  <r>
    <n v="88"/>
    <n v="202012"/>
    <x v="3"/>
    <x v="2"/>
    <x v="6"/>
    <x v="2"/>
    <x v="0"/>
    <x v="1"/>
    <s v="London"/>
    <n v="21"/>
    <n v="88"/>
  </r>
  <r>
    <n v="38"/>
    <n v="202012"/>
    <x v="3"/>
    <x v="2"/>
    <x v="6"/>
    <x v="2"/>
    <x v="0"/>
    <x v="2"/>
    <s v="Non-London"/>
    <n v="21"/>
    <n v="38"/>
  </r>
  <r>
    <n v="21"/>
    <n v="202012"/>
    <x v="3"/>
    <x v="2"/>
    <x v="6"/>
    <x v="2"/>
    <x v="0"/>
    <x v="3"/>
    <s v="Non-London"/>
    <n v="21"/>
    <n v="21"/>
  </r>
  <r>
    <n v="17"/>
    <n v="202012"/>
    <x v="3"/>
    <x v="2"/>
    <x v="6"/>
    <x v="2"/>
    <x v="0"/>
    <x v="4"/>
    <s v="Non-London"/>
    <n v="21"/>
    <n v="17"/>
  </r>
  <r>
    <n v="33"/>
    <n v="202012"/>
    <x v="3"/>
    <x v="2"/>
    <x v="6"/>
    <x v="2"/>
    <x v="0"/>
    <x v="5"/>
    <s v="Non-London"/>
    <n v="21"/>
    <n v="33"/>
  </r>
  <r>
    <n v="11"/>
    <n v="202012"/>
    <x v="3"/>
    <x v="2"/>
    <x v="6"/>
    <x v="2"/>
    <x v="0"/>
    <x v="6"/>
    <s v="Non-London"/>
    <n v="21"/>
    <n v="11"/>
  </r>
  <r>
    <n v="16"/>
    <n v="202012"/>
    <x v="3"/>
    <x v="2"/>
    <x v="6"/>
    <x v="3"/>
    <x v="0"/>
    <x v="0"/>
    <s v="Non-London"/>
    <n v="21"/>
    <n v="16"/>
  </r>
  <r>
    <n v="98"/>
    <n v="202012"/>
    <x v="3"/>
    <x v="2"/>
    <x v="6"/>
    <x v="3"/>
    <x v="0"/>
    <x v="1"/>
    <s v="London"/>
    <n v="21"/>
    <n v="98"/>
  </r>
  <r>
    <n v="11"/>
    <n v="202012"/>
    <x v="3"/>
    <x v="2"/>
    <x v="6"/>
    <x v="3"/>
    <x v="0"/>
    <x v="2"/>
    <s v="Non-London"/>
    <n v="21"/>
    <n v="11"/>
  </r>
  <r>
    <n v="18"/>
    <n v="202012"/>
    <x v="3"/>
    <x v="2"/>
    <x v="6"/>
    <x v="3"/>
    <x v="0"/>
    <x v="3"/>
    <s v="Non-London"/>
    <n v="21"/>
    <n v="18"/>
  </r>
  <r>
    <n v="9"/>
    <n v="202012"/>
    <x v="3"/>
    <x v="2"/>
    <x v="6"/>
    <x v="3"/>
    <x v="0"/>
    <x v="4"/>
    <s v="Non-London"/>
    <n v="21"/>
    <n v="9"/>
  </r>
  <r>
    <n v="32"/>
    <n v="202012"/>
    <x v="3"/>
    <x v="2"/>
    <x v="6"/>
    <x v="3"/>
    <x v="0"/>
    <x v="5"/>
    <s v="Non-London"/>
    <n v="21"/>
    <n v="32"/>
  </r>
  <r>
    <n v="6"/>
    <n v="202012"/>
    <x v="3"/>
    <x v="2"/>
    <x v="6"/>
    <x v="3"/>
    <x v="0"/>
    <x v="6"/>
    <s v="Non-London"/>
    <n v="21"/>
    <n v="6"/>
  </r>
  <r>
    <n v="315"/>
    <n v="202012"/>
    <x v="3"/>
    <x v="2"/>
    <x v="6"/>
    <x v="4"/>
    <x v="1"/>
    <x v="0"/>
    <s v="Non-London"/>
    <n v="21"/>
    <n v="315"/>
  </r>
  <r>
    <n v="388"/>
    <n v="202012"/>
    <x v="3"/>
    <x v="2"/>
    <x v="6"/>
    <x v="4"/>
    <x v="1"/>
    <x v="1"/>
    <s v="London"/>
    <n v="21"/>
    <n v="388"/>
  </r>
  <r>
    <n v="326"/>
    <n v="202012"/>
    <x v="3"/>
    <x v="2"/>
    <x v="6"/>
    <x v="4"/>
    <x v="1"/>
    <x v="2"/>
    <s v="Non-London"/>
    <n v="21"/>
    <n v="326"/>
  </r>
  <r>
    <n v="248"/>
    <n v="202012"/>
    <x v="3"/>
    <x v="2"/>
    <x v="6"/>
    <x v="4"/>
    <x v="1"/>
    <x v="3"/>
    <s v="Non-London"/>
    <n v="21"/>
    <n v="248"/>
  </r>
  <r>
    <n v="141"/>
    <n v="202012"/>
    <x v="3"/>
    <x v="2"/>
    <x v="6"/>
    <x v="4"/>
    <x v="1"/>
    <x v="4"/>
    <s v="Non-London"/>
    <n v="21"/>
    <n v="141"/>
  </r>
  <r>
    <n v="485"/>
    <n v="202012"/>
    <x v="3"/>
    <x v="2"/>
    <x v="6"/>
    <x v="4"/>
    <x v="1"/>
    <x v="5"/>
    <s v="Non-London"/>
    <n v="21"/>
    <n v="485"/>
  </r>
  <r>
    <n v="204"/>
    <n v="202012"/>
    <x v="3"/>
    <x v="2"/>
    <x v="6"/>
    <x v="4"/>
    <x v="1"/>
    <x v="6"/>
    <s v="Non-London"/>
    <n v="21"/>
    <n v="204"/>
  </r>
  <r>
    <n v="4066"/>
    <n v="202012"/>
    <x v="3"/>
    <x v="2"/>
    <x v="6"/>
    <x v="5"/>
    <x v="2"/>
    <x v="0"/>
    <s v="Non-London"/>
    <n v="21"/>
    <n v="4066"/>
  </r>
  <r>
    <n v="3296"/>
    <n v="202012"/>
    <x v="3"/>
    <x v="2"/>
    <x v="6"/>
    <x v="5"/>
    <x v="2"/>
    <x v="1"/>
    <s v="London"/>
    <n v="21"/>
    <n v="3296"/>
  </r>
  <r>
    <n v="5513"/>
    <n v="202012"/>
    <x v="3"/>
    <x v="2"/>
    <x v="6"/>
    <x v="5"/>
    <x v="2"/>
    <x v="2"/>
    <s v="Non-London"/>
    <n v="21"/>
    <n v="5513"/>
  </r>
  <r>
    <n v="4606"/>
    <n v="202012"/>
    <x v="3"/>
    <x v="2"/>
    <x v="6"/>
    <x v="5"/>
    <x v="2"/>
    <x v="3"/>
    <s v="Non-London"/>
    <n v="21"/>
    <n v="4606"/>
  </r>
  <r>
    <n v="4648"/>
    <n v="202012"/>
    <x v="3"/>
    <x v="2"/>
    <x v="6"/>
    <x v="5"/>
    <x v="2"/>
    <x v="4"/>
    <s v="Non-London"/>
    <n v="21"/>
    <n v="4648"/>
  </r>
  <r>
    <n v="5550"/>
    <n v="202012"/>
    <x v="3"/>
    <x v="2"/>
    <x v="6"/>
    <x v="5"/>
    <x v="2"/>
    <x v="5"/>
    <s v="Non-London"/>
    <n v="21"/>
    <n v="5550"/>
  </r>
  <r>
    <n v="3669"/>
    <n v="202012"/>
    <x v="3"/>
    <x v="2"/>
    <x v="6"/>
    <x v="5"/>
    <x v="2"/>
    <x v="6"/>
    <s v="Non-London"/>
    <n v="21"/>
    <n v="3669"/>
  </r>
  <r>
    <n v="231"/>
    <n v="202012"/>
    <x v="3"/>
    <x v="2"/>
    <x v="6"/>
    <x v="6"/>
    <x v="0"/>
    <x v="0"/>
    <s v="Non-London"/>
    <n v="21"/>
    <n v="231"/>
  </r>
  <r>
    <n v="864"/>
    <n v="202012"/>
    <x v="3"/>
    <x v="2"/>
    <x v="6"/>
    <x v="6"/>
    <x v="0"/>
    <x v="1"/>
    <s v="London"/>
    <n v="21"/>
    <n v="864"/>
  </r>
  <r>
    <n v="190"/>
    <n v="202012"/>
    <x v="3"/>
    <x v="2"/>
    <x v="6"/>
    <x v="6"/>
    <x v="0"/>
    <x v="2"/>
    <s v="Non-London"/>
    <n v="21"/>
    <n v="190"/>
  </r>
  <r>
    <n v="124"/>
    <n v="202012"/>
    <x v="3"/>
    <x v="2"/>
    <x v="6"/>
    <x v="6"/>
    <x v="0"/>
    <x v="3"/>
    <s v="Non-London"/>
    <n v="21"/>
    <n v="124"/>
  </r>
  <r>
    <n v="139"/>
    <n v="202012"/>
    <x v="3"/>
    <x v="2"/>
    <x v="6"/>
    <x v="6"/>
    <x v="0"/>
    <x v="4"/>
    <s v="Non-London"/>
    <n v="21"/>
    <n v="139"/>
  </r>
  <r>
    <n v="378"/>
    <n v="202012"/>
    <x v="3"/>
    <x v="2"/>
    <x v="6"/>
    <x v="6"/>
    <x v="0"/>
    <x v="5"/>
    <s v="Non-London"/>
    <n v="21"/>
    <n v="378"/>
  </r>
  <r>
    <n v="120"/>
    <n v="202012"/>
    <x v="3"/>
    <x v="2"/>
    <x v="6"/>
    <x v="6"/>
    <x v="0"/>
    <x v="6"/>
    <s v="Non-London"/>
    <n v="21"/>
    <n v="120"/>
  </r>
  <r>
    <n v="85"/>
    <n v="202012"/>
    <x v="3"/>
    <x v="2"/>
    <x v="7"/>
    <x v="0"/>
    <x v="0"/>
    <x v="0"/>
    <s v="Non-London"/>
    <n v="21"/>
    <n v="85"/>
  </r>
  <r>
    <n v="468"/>
    <n v="202012"/>
    <x v="3"/>
    <x v="2"/>
    <x v="7"/>
    <x v="0"/>
    <x v="0"/>
    <x v="1"/>
    <s v="London"/>
    <n v="21"/>
    <n v="468"/>
  </r>
  <r>
    <n v="341"/>
    <n v="202012"/>
    <x v="3"/>
    <x v="2"/>
    <x v="7"/>
    <x v="0"/>
    <x v="0"/>
    <x v="2"/>
    <s v="Non-London"/>
    <n v="21"/>
    <n v="341"/>
  </r>
  <r>
    <n v="112"/>
    <n v="202012"/>
    <x v="3"/>
    <x v="2"/>
    <x v="7"/>
    <x v="0"/>
    <x v="0"/>
    <x v="3"/>
    <s v="Non-London"/>
    <n v="21"/>
    <n v="112"/>
  </r>
  <r>
    <n v="180"/>
    <n v="202012"/>
    <x v="3"/>
    <x v="2"/>
    <x v="7"/>
    <x v="0"/>
    <x v="0"/>
    <x v="4"/>
    <s v="Non-London"/>
    <n v="21"/>
    <n v="180"/>
  </r>
  <r>
    <n v="124"/>
    <n v="202012"/>
    <x v="3"/>
    <x v="2"/>
    <x v="7"/>
    <x v="0"/>
    <x v="0"/>
    <x v="5"/>
    <s v="Non-London"/>
    <n v="21"/>
    <n v="124"/>
  </r>
  <r>
    <n v="29"/>
    <n v="202012"/>
    <x v="3"/>
    <x v="2"/>
    <x v="7"/>
    <x v="0"/>
    <x v="0"/>
    <x v="6"/>
    <s v="Non-London"/>
    <n v="21"/>
    <n v="29"/>
  </r>
  <r>
    <n v="26"/>
    <n v="202012"/>
    <x v="3"/>
    <x v="2"/>
    <x v="7"/>
    <x v="1"/>
    <x v="0"/>
    <x v="0"/>
    <s v="Non-London"/>
    <n v="21"/>
    <n v="26"/>
  </r>
  <r>
    <n v="281"/>
    <n v="202012"/>
    <x v="3"/>
    <x v="2"/>
    <x v="7"/>
    <x v="1"/>
    <x v="0"/>
    <x v="1"/>
    <s v="London"/>
    <n v="21"/>
    <n v="281"/>
  </r>
  <r>
    <n v="73"/>
    <n v="202012"/>
    <x v="3"/>
    <x v="2"/>
    <x v="7"/>
    <x v="1"/>
    <x v="0"/>
    <x v="2"/>
    <s v="Non-London"/>
    <n v="21"/>
    <n v="73"/>
  </r>
  <r>
    <n v="25"/>
    <n v="202012"/>
    <x v="3"/>
    <x v="2"/>
    <x v="7"/>
    <x v="1"/>
    <x v="0"/>
    <x v="3"/>
    <s v="Non-London"/>
    <n v="21"/>
    <n v="25"/>
  </r>
  <r>
    <n v="28"/>
    <n v="202012"/>
    <x v="3"/>
    <x v="2"/>
    <x v="7"/>
    <x v="1"/>
    <x v="0"/>
    <x v="4"/>
    <s v="Non-London"/>
    <n v="21"/>
    <n v="28"/>
  </r>
  <r>
    <n v="29"/>
    <n v="202012"/>
    <x v="3"/>
    <x v="2"/>
    <x v="7"/>
    <x v="1"/>
    <x v="0"/>
    <x v="5"/>
    <s v="Non-London"/>
    <n v="21"/>
    <n v="29"/>
  </r>
  <r>
    <n v="11"/>
    <n v="202012"/>
    <x v="3"/>
    <x v="2"/>
    <x v="7"/>
    <x v="1"/>
    <x v="0"/>
    <x v="6"/>
    <s v="Non-London"/>
    <n v="21"/>
    <n v="11"/>
  </r>
  <r>
    <n v="13"/>
    <n v="202012"/>
    <x v="3"/>
    <x v="2"/>
    <x v="7"/>
    <x v="2"/>
    <x v="0"/>
    <x v="0"/>
    <s v="Non-London"/>
    <n v="21"/>
    <n v="13"/>
  </r>
  <r>
    <n v="43"/>
    <n v="202012"/>
    <x v="3"/>
    <x v="2"/>
    <x v="7"/>
    <x v="2"/>
    <x v="0"/>
    <x v="1"/>
    <s v="London"/>
    <n v="21"/>
    <n v="43"/>
  </r>
  <r>
    <n v="22"/>
    <n v="202012"/>
    <x v="3"/>
    <x v="2"/>
    <x v="7"/>
    <x v="2"/>
    <x v="0"/>
    <x v="2"/>
    <s v="Non-London"/>
    <n v="21"/>
    <n v="22"/>
  </r>
  <r>
    <n v="9"/>
    <n v="202012"/>
    <x v="3"/>
    <x v="2"/>
    <x v="7"/>
    <x v="2"/>
    <x v="0"/>
    <x v="3"/>
    <s v="Non-London"/>
    <n v="21"/>
    <n v="9"/>
  </r>
  <r>
    <n v="17"/>
    <n v="202012"/>
    <x v="3"/>
    <x v="2"/>
    <x v="7"/>
    <x v="2"/>
    <x v="0"/>
    <x v="4"/>
    <s v="Non-London"/>
    <n v="21"/>
    <n v="17"/>
  </r>
  <r>
    <n v="25"/>
    <n v="202012"/>
    <x v="3"/>
    <x v="2"/>
    <x v="7"/>
    <x v="2"/>
    <x v="0"/>
    <x v="5"/>
    <s v="Non-London"/>
    <n v="21"/>
    <n v="25"/>
  </r>
  <r>
    <n v="10"/>
    <n v="202012"/>
    <x v="3"/>
    <x v="2"/>
    <x v="7"/>
    <x v="2"/>
    <x v="0"/>
    <x v="6"/>
    <s v="Non-London"/>
    <n v="21"/>
    <n v="10"/>
  </r>
  <r>
    <n v="5"/>
    <n v="202012"/>
    <x v="3"/>
    <x v="2"/>
    <x v="7"/>
    <x v="3"/>
    <x v="0"/>
    <x v="0"/>
    <s v="Non-London"/>
    <n v="21"/>
    <n v="5"/>
  </r>
  <r>
    <n v="50"/>
    <n v="202012"/>
    <x v="3"/>
    <x v="2"/>
    <x v="7"/>
    <x v="3"/>
    <x v="0"/>
    <x v="1"/>
    <s v="London"/>
    <n v="21"/>
    <n v="50"/>
  </r>
  <r>
    <n v="16"/>
    <n v="202012"/>
    <x v="3"/>
    <x v="2"/>
    <x v="7"/>
    <x v="3"/>
    <x v="0"/>
    <x v="2"/>
    <s v="Non-London"/>
    <n v="21"/>
    <n v="16"/>
  </r>
  <r>
    <n v="12"/>
    <n v="202012"/>
    <x v="3"/>
    <x v="2"/>
    <x v="7"/>
    <x v="3"/>
    <x v="0"/>
    <x v="3"/>
    <s v="Non-London"/>
    <n v="21"/>
    <n v="12"/>
  </r>
  <r>
    <n v="9"/>
    <n v="202012"/>
    <x v="3"/>
    <x v="2"/>
    <x v="7"/>
    <x v="3"/>
    <x v="0"/>
    <x v="4"/>
    <s v="Non-London"/>
    <n v="21"/>
    <n v="9"/>
  </r>
  <r>
    <n v="17"/>
    <n v="202012"/>
    <x v="3"/>
    <x v="2"/>
    <x v="7"/>
    <x v="3"/>
    <x v="0"/>
    <x v="5"/>
    <s v="Non-London"/>
    <n v="21"/>
    <n v="17"/>
  </r>
  <r>
    <n v="76"/>
    <n v="202012"/>
    <x v="3"/>
    <x v="2"/>
    <x v="7"/>
    <x v="4"/>
    <x v="1"/>
    <x v="0"/>
    <s v="Non-London"/>
    <n v="21"/>
    <n v="76"/>
  </r>
  <r>
    <n v="72"/>
    <n v="202012"/>
    <x v="3"/>
    <x v="2"/>
    <x v="7"/>
    <x v="4"/>
    <x v="1"/>
    <x v="1"/>
    <s v="London"/>
    <n v="21"/>
    <n v="72"/>
  </r>
  <r>
    <n v="116"/>
    <n v="202012"/>
    <x v="3"/>
    <x v="2"/>
    <x v="7"/>
    <x v="4"/>
    <x v="1"/>
    <x v="2"/>
    <s v="Non-London"/>
    <n v="21"/>
    <n v="116"/>
  </r>
  <r>
    <n v="78"/>
    <n v="202012"/>
    <x v="3"/>
    <x v="2"/>
    <x v="7"/>
    <x v="4"/>
    <x v="1"/>
    <x v="3"/>
    <s v="Non-London"/>
    <n v="21"/>
    <n v="78"/>
  </r>
  <r>
    <n v="51"/>
    <n v="202012"/>
    <x v="3"/>
    <x v="2"/>
    <x v="7"/>
    <x v="4"/>
    <x v="1"/>
    <x v="4"/>
    <s v="Non-London"/>
    <n v="21"/>
    <n v="51"/>
  </r>
  <r>
    <n v="143"/>
    <n v="202012"/>
    <x v="3"/>
    <x v="2"/>
    <x v="7"/>
    <x v="4"/>
    <x v="1"/>
    <x v="5"/>
    <s v="Non-London"/>
    <n v="21"/>
    <n v="143"/>
  </r>
  <r>
    <n v="74"/>
    <n v="202012"/>
    <x v="3"/>
    <x v="2"/>
    <x v="7"/>
    <x v="4"/>
    <x v="1"/>
    <x v="6"/>
    <s v="Non-London"/>
    <n v="21"/>
    <n v="74"/>
  </r>
  <r>
    <n v="1372"/>
    <n v="202012"/>
    <x v="3"/>
    <x v="2"/>
    <x v="7"/>
    <x v="5"/>
    <x v="2"/>
    <x v="0"/>
    <s v="Non-London"/>
    <n v="21"/>
    <n v="1372"/>
  </r>
  <r>
    <n v="849"/>
    <n v="202012"/>
    <x v="3"/>
    <x v="2"/>
    <x v="7"/>
    <x v="5"/>
    <x v="2"/>
    <x v="1"/>
    <s v="London"/>
    <n v="21"/>
    <n v="849"/>
  </r>
  <r>
    <n v="2879"/>
    <n v="202012"/>
    <x v="3"/>
    <x v="2"/>
    <x v="7"/>
    <x v="5"/>
    <x v="2"/>
    <x v="2"/>
    <s v="Non-London"/>
    <n v="21"/>
    <n v="2879"/>
  </r>
  <r>
    <n v="2483"/>
    <n v="202012"/>
    <x v="3"/>
    <x v="2"/>
    <x v="7"/>
    <x v="5"/>
    <x v="2"/>
    <x v="3"/>
    <s v="Non-London"/>
    <n v="21"/>
    <n v="2483"/>
  </r>
  <r>
    <n v="2460"/>
    <n v="202012"/>
    <x v="3"/>
    <x v="2"/>
    <x v="7"/>
    <x v="5"/>
    <x v="2"/>
    <x v="4"/>
    <s v="Non-London"/>
    <n v="21"/>
    <n v="2460"/>
  </r>
  <r>
    <n v="2371"/>
    <n v="202012"/>
    <x v="3"/>
    <x v="2"/>
    <x v="7"/>
    <x v="5"/>
    <x v="2"/>
    <x v="5"/>
    <s v="Non-London"/>
    <n v="21"/>
    <n v="2371"/>
  </r>
  <r>
    <n v="1253"/>
    <n v="202012"/>
    <x v="3"/>
    <x v="2"/>
    <x v="7"/>
    <x v="5"/>
    <x v="2"/>
    <x v="6"/>
    <s v="Non-London"/>
    <n v="21"/>
    <n v="1253"/>
  </r>
  <r>
    <n v="78"/>
    <n v="202012"/>
    <x v="3"/>
    <x v="2"/>
    <x v="7"/>
    <x v="6"/>
    <x v="0"/>
    <x v="0"/>
    <s v="Non-London"/>
    <n v="21"/>
    <n v="78"/>
  </r>
  <r>
    <n v="280"/>
    <n v="202012"/>
    <x v="3"/>
    <x v="2"/>
    <x v="7"/>
    <x v="6"/>
    <x v="0"/>
    <x v="1"/>
    <s v="London"/>
    <n v="21"/>
    <n v="280"/>
  </r>
  <r>
    <n v="97"/>
    <n v="202012"/>
    <x v="3"/>
    <x v="2"/>
    <x v="7"/>
    <x v="6"/>
    <x v="0"/>
    <x v="2"/>
    <s v="Non-London"/>
    <n v="21"/>
    <n v="97"/>
  </r>
  <r>
    <n v="56"/>
    <n v="202012"/>
    <x v="3"/>
    <x v="2"/>
    <x v="7"/>
    <x v="6"/>
    <x v="0"/>
    <x v="3"/>
    <s v="Non-London"/>
    <n v="21"/>
    <n v="56"/>
  </r>
  <r>
    <n v="82"/>
    <n v="202012"/>
    <x v="3"/>
    <x v="2"/>
    <x v="7"/>
    <x v="6"/>
    <x v="0"/>
    <x v="4"/>
    <s v="Non-London"/>
    <n v="21"/>
    <n v="82"/>
  </r>
  <r>
    <n v="148"/>
    <n v="202012"/>
    <x v="3"/>
    <x v="2"/>
    <x v="7"/>
    <x v="6"/>
    <x v="0"/>
    <x v="5"/>
    <s v="Non-London"/>
    <n v="21"/>
    <n v="148"/>
  </r>
  <r>
    <n v="28"/>
    <n v="202012"/>
    <x v="3"/>
    <x v="2"/>
    <x v="7"/>
    <x v="6"/>
    <x v="0"/>
    <x v="6"/>
    <s v="Non-London"/>
    <n v="21"/>
    <n v="28"/>
  </r>
  <r>
    <n v="40"/>
    <n v="202012"/>
    <x v="3"/>
    <x v="2"/>
    <x v="8"/>
    <x v="0"/>
    <x v="0"/>
    <x v="0"/>
    <s v="Non-London"/>
    <n v="21"/>
    <n v="40"/>
  </r>
  <r>
    <n v="390"/>
    <n v="202012"/>
    <x v="3"/>
    <x v="2"/>
    <x v="8"/>
    <x v="0"/>
    <x v="0"/>
    <x v="1"/>
    <s v="London"/>
    <n v="21"/>
    <n v="390"/>
  </r>
  <r>
    <n v="145"/>
    <n v="202012"/>
    <x v="3"/>
    <x v="2"/>
    <x v="8"/>
    <x v="0"/>
    <x v="0"/>
    <x v="2"/>
    <s v="Non-London"/>
    <n v="21"/>
    <n v="145"/>
  </r>
  <r>
    <n v="54"/>
    <n v="202012"/>
    <x v="3"/>
    <x v="2"/>
    <x v="8"/>
    <x v="0"/>
    <x v="0"/>
    <x v="3"/>
    <s v="Non-London"/>
    <n v="21"/>
    <n v="54"/>
  </r>
  <r>
    <n v="53"/>
    <n v="202012"/>
    <x v="3"/>
    <x v="2"/>
    <x v="8"/>
    <x v="0"/>
    <x v="0"/>
    <x v="4"/>
    <s v="Non-London"/>
    <n v="21"/>
    <n v="53"/>
  </r>
  <r>
    <n v="93"/>
    <n v="202012"/>
    <x v="3"/>
    <x v="2"/>
    <x v="8"/>
    <x v="0"/>
    <x v="0"/>
    <x v="5"/>
    <s v="Non-London"/>
    <n v="21"/>
    <n v="93"/>
  </r>
  <r>
    <n v="14"/>
    <n v="202012"/>
    <x v="3"/>
    <x v="2"/>
    <x v="8"/>
    <x v="0"/>
    <x v="0"/>
    <x v="6"/>
    <s v="Non-London"/>
    <n v="21"/>
    <n v="14"/>
  </r>
  <r>
    <n v="25"/>
    <n v="202012"/>
    <x v="3"/>
    <x v="2"/>
    <x v="8"/>
    <x v="1"/>
    <x v="0"/>
    <x v="0"/>
    <s v="Non-London"/>
    <n v="21"/>
    <n v="25"/>
  </r>
  <r>
    <n v="395"/>
    <n v="202012"/>
    <x v="3"/>
    <x v="2"/>
    <x v="8"/>
    <x v="1"/>
    <x v="0"/>
    <x v="1"/>
    <s v="London"/>
    <n v="21"/>
    <n v="395"/>
  </r>
  <r>
    <n v="76"/>
    <n v="202012"/>
    <x v="3"/>
    <x v="2"/>
    <x v="8"/>
    <x v="1"/>
    <x v="0"/>
    <x v="2"/>
    <s v="Non-London"/>
    <n v="21"/>
    <n v="76"/>
  </r>
  <r>
    <n v="20"/>
    <n v="202012"/>
    <x v="3"/>
    <x v="2"/>
    <x v="8"/>
    <x v="1"/>
    <x v="0"/>
    <x v="3"/>
    <s v="Non-London"/>
    <n v="21"/>
    <n v="20"/>
  </r>
  <r>
    <n v="23"/>
    <n v="202012"/>
    <x v="3"/>
    <x v="2"/>
    <x v="8"/>
    <x v="1"/>
    <x v="0"/>
    <x v="4"/>
    <s v="Non-London"/>
    <n v="21"/>
    <n v="23"/>
  </r>
  <r>
    <n v="38"/>
    <n v="202012"/>
    <x v="3"/>
    <x v="2"/>
    <x v="8"/>
    <x v="1"/>
    <x v="0"/>
    <x v="5"/>
    <s v="Non-London"/>
    <n v="21"/>
    <n v="38"/>
  </r>
  <r>
    <n v="5"/>
    <n v="202012"/>
    <x v="3"/>
    <x v="2"/>
    <x v="8"/>
    <x v="1"/>
    <x v="0"/>
    <x v="6"/>
    <s v="Non-London"/>
    <n v="21"/>
    <n v="5"/>
  </r>
  <r>
    <n v="19"/>
    <n v="202012"/>
    <x v="3"/>
    <x v="2"/>
    <x v="8"/>
    <x v="2"/>
    <x v="0"/>
    <x v="0"/>
    <s v="Non-London"/>
    <n v="21"/>
    <n v="19"/>
  </r>
  <r>
    <n v="56"/>
    <n v="202012"/>
    <x v="3"/>
    <x v="2"/>
    <x v="8"/>
    <x v="2"/>
    <x v="0"/>
    <x v="1"/>
    <s v="London"/>
    <n v="21"/>
    <n v="56"/>
  </r>
  <r>
    <n v="20"/>
    <n v="202012"/>
    <x v="3"/>
    <x v="2"/>
    <x v="8"/>
    <x v="2"/>
    <x v="0"/>
    <x v="2"/>
    <s v="Non-London"/>
    <n v="21"/>
    <n v="20"/>
  </r>
  <r>
    <n v="4"/>
    <n v="202012"/>
    <x v="3"/>
    <x v="2"/>
    <x v="8"/>
    <x v="2"/>
    <x v="0"/>
    <x v="3"/>
    <s v="Non-London"/>
    <n v="21"/>
    <n v="4"/>
  </r>
  <r>
    <n v="10"/>
    <n v="202012"/>
    <x v="3"/>
    <x v="2"/>
    <x v="8"/>
    <x v="2"/>
    <x v="0"/>
    <x v="4"/>
    <s v="Non-London"/>
    <n v="21"/>
    <n v="10"/>
  </r>
  <r>
    <n v="15"/>
    <n v="202012"/>
    <x v="3"/>
    <x v="2"/>
    <x v="8"/>
    <x v="2"/>
    <x v="0"/>
    <x v="5"/>
    <s v="Non-London"/>
    <n v="21"/>
    <n v="15"/>
  </r>
  <r>
    <n v="5"/>
    <n v="202012"/>
    <x v="3"/>
    <x v="2"/>
    <x v="8"/>
    <x v="2"/>
    <x v="0"/>
    <x v="6"/>
    <s v="Non-London"/>
    <n v="21"/>
    <n v="5"/>
  </r>
  <r>
    <n v="8"/>
    <n v="202012"/>
    <x v="3"/>
    <x v="2"/>
    <x v="8"/>
    <x v="3"/>
    <x v="0"/>
    <x v="0"/>
    <s v="Non-London"/>
    <n v="21"/>
    <n v="8"/>
  </r>
  <r>
    <n v="60"/>
    <n v="202012"/>
    <x v="3"/>
    <x v="2"/>
    <x v="8"/>
    <x v="3"/>
    <x v="0"/>
    <x v="1"/>
    <s v="London"/>
    <n v="21"/>
    <n v="60"/>
  </r>
  <r>
    <n v="16"/>
    <n v="202012"/>
    <x v="3"/>
    <x v="2"/>
    <x v="8"/>
    <x v="3"/>
    <x v="0"/>
    <x v="2"/>
    <s v="Non-London"/>
    <n v="21"/>
    <n v="16"/>
  </r>
  <r>
    <n v="11"/>
    <n v="202012"/>
    <x v="3"/>
    <x v="2"/>
    <x v="8"/>
    <x v="3"/>
    <x v="0"/>
    <x v="3"/>
    <s v="Non-London"/>
    <n v="21"/>
    <n v="11"/>
  </r>
  <r>
    <n v="3"/>
    <n v="202012"/>
    <x v="3"/>
    <x v="2"/>
    <x v="8"/>
    <x v="3"/>
    <x v="0"/>
    <x v="4"/>
    <s v="Non-London"/>
    <n v="21"/>
    <n v="3"/>
  </r>
  <r>
    <n v="24"/>
    <n v="202012"/>
    <x v="3"/>
    <x v="2"/>
    <x v="8"/>
    <x v="3"/>
    <x v="0"/>
    <x v="5"/>
    <s v="Non-London"/>
    <n v="21"/>
    <n v="24"/>
  </r>
  <r>
    <n v="5"/>
    <n v="202012"/>
    <x v="3"/>
    <x v="2"/>
    <x v="8"/>
    <x v="3"/>
    <x v="0"/>
    <x v="6"/>
    <s v="Non-London"/>
    <n v="21"/>
    <n v="5"/>
  </r>
  <r>
    <n v="133"/>
    <n v="202012"/>
    <x v="3"/>
    <x v="2"/>
    <x v="8"/>
    <x v="4"/>
    <x v="1"/>
    <x v="0"/>
    <s v="Non-London"/>
    <n v="21"/>
    <n v="133"/>
  </r>
  <r>
    <n v="135"/>
    <n v="202012"/>
    <x v="3"/>
    <x v="2"/>
    <x v="8"/>
    <x v="4"/>
    <x v="1"/>
    <x v="1"/>
    <s v="London"/>
    <n v="21"/>
    <n v="135"/>
  </r>
  <r>
    <n v="158"/>
    <n v="202012"/>
    <x v="3"/>
    <x v="2"/>
    <x v="8"/>
    <x v="4"/>
    <x v="1"/>
    <x v="2"/>
    <s v="Non-London"/>
    <n v="21"/>
    <n v="158"/>
  </r>
  <r>
    <n v="128"/>
    <n v="202012"/>
    <x v="3"/>
    <x v="2"/>
    <x v="8"/>
    <x v="4"/>
    <x v="1"/>
    <x v="3"/>
    <s v="Non-London"/>
    <n v="21"/>
    <n v="128"/>
  </r>
  <r>
    <n v="69"/>
    <n v="202012"/>
    <x v="3"/>
    <x v="2"/>
    <x v="8"/>
    <x v="4"/>
    <x v="1"/>
    <x v="4"/>
    <s v="Non-London"/>
    <n v="21"/>
    <n v="69"/>
  </r>
  <r>
    <n v="266"/>
    <n v="202012"/>
    <x v="3"/>
    <x v="2"/>
    <x v="8"/>
    <x v="4"/>
    <x v="1"/>
    <x v="5"/>
    <s v="Non-London"/>
    <n v="21"/>
    <n v="266"/>
  </r>
  <r>
    <n v="68"/>
    <n v="202012"/>
    <x v="3"/>
    <x v="2"/>
    <x v="8"/>
    <x v="4"/>
    <x v="1"/>
    <x v="6"/>
    <s v="Non-London"/>
    <n v="21"/>
    <n v="68"/>
  </r>
  <r>
    <n v="1731"/>
    <n v="202012"/>
    <x v="3"/>
    <x v="2"/>
    <x v="8"/>
    <x v="5"/>
    <x v="2"/>
    <x v="0"/>
    <s v="Non-London"/>
    <n v="21"/>
    <n v="1731"/>
  </r>
  <r>
    <n v="1281"/>
    <n v="202012"/>
    <x v="3"/>
    <x v="2"/>
    <x v="8"/>
    <x v="5"/>
    <x v="2"/>
    <x v="1"/>
    <s v="London"/>
    <n v="21"/>
    <n v="1281"/>
  </r>
  <r>
    <n v="2828"/>
    <n v="202012"/>
    <x v="3"/>
    <x v="2"/>
    <x v="8"/>
    <x v="5"/>
    <x v="2"/>
    <x v="2"/>
    <s v="Non-London"/>
    <n v="21"/>
    <n v="2828"/>
  </r>
  <r>
    <n v="2305"/>
    <n v="202012"/>
    <x v="3"/>
    <x v="2"/>
    <x v="8"/>
    <x v="5"/>
    <x v="2"/>
    <x v="3"/>
    <s v="Non-London"/>
    <n v="21"/>
    <n v="2305"/>
  </r>
  <r>
    <n v="1750"/>
    <n v="202012"/>
    <x v="3"/>
    <x v="2"/>
    <x v="8"/>
    <x v="5"/>
    <x v="2"/>
    <x v="4"/>
    <s v="Non-London"/>
    <n v="21"/>
    <n v="1750"/>
  </r>
  <r>
    <n v="2786"/>
    <n v="202012"/>
    <x v="3"/>
    <x v="2"/>
    <x v="8"/>
    <x v="5"/>
    <x v="2"/>
    <x v="5"/>
    <s v="Non-London"/>
    <n v="21"/>
    <n v="2786"/>
  </r>
  <r>
    <n v="1441"/>
    <n v="202012"/>
    <x v="3"/>
    <x v="2"/>
    <x v="8"/>
    <x v="5"/>
    <x v="2"/>
    <x v="6"/>
    <s v="Non-London"/>
    <n v="21"/>
    <n v="1441"/>
  </r>
  <r>
    <n v="64"/>
    <n v="202012"/>
    <x v="3"/>
    <x v="2"/>
    <x v="8"/>
    <x v="6"/>
    <x v="0"/>
    <x v="0"/>
    <s v="Non-London"/>
    <n v="21"/>
    <n v="64"/>
  </r>
  <r>
    <n v="425"/>
    <n v="202012"/>
    <x v="3"/>
    <x v="2"/>
    <x v="8"/>
    <x v="6"/>
    <x v="0"/>
    <x v="1"/>
    <s v="London"/>
    <n v="21"/>
    <n v="425"/>
  </r>
  <r>
    <n v="103"/>
    <n v="202012"/>
    <x v="3"/>
    <x v="2"/>
    <x v="8"/>
    <x v="6"/>
    <x v="0"/>
    <x v="2"/>
    <s v="Non-London"/>
    <n v="21"/>
    <n v="103"/>
  </r>
  <r>
    <n v="51"/>
    <n v="202012"/>
    <x v="3"/>
    <x v="2"/>
    <x v="8"/>
    <x v="6"/>
    <x v="0"/>
    <x v="3"/>
    <s v="Non-London"/>
    <n v="21"/>
    <n v="51"/>
  </r>
  <r>
    <n v="41"/>
    <n v="202012"/>
    <x v="3"/>
    <x v="2"/>
    <x v="8"/>
    <x v="6"/>
    <x v="0"/>
    <x v="4"/>
    <s v="Non-London"/>
    <n v="21"/>
    <n v="41"/>
  </r>
  <r>
    <n v="174"/>
    <n v="202012"/>
    <x v="3"/>
    <x v="2"/>
    <x v="8"/>
    <x v="6"/>
    <x v="0"/>
    <x v="5"/>
    <s v="Non-London"/>
    <n v="21"/>
    <n v="174"/>
  </r>
  <r>
    <n v="32"/>
    <n v="202012"/>
    <x v="3"/>
    <x v="2"/>
    <x v="8"/>
    <x v="6"/>
    <x v="0"/>
    <x v="6"/>
    <s v="Non-London"/>
    <n v="21"/>
    <n v="32"/>
  </r>
  <r>
    <n v="24"/>
    <n v="202011"/>
    <x v="4"/>
    <x v="2"/>
    <x v="0"/>
    <x v="0"/>
    <x v="0"/>
    <x v="0"/>
    <s v="Non-London"/>
    <n v="21"/>
    <n v="24"/>
  </r>
  <r>
    <n v="188"/>
    <n v="202011"/>
    <x v="4"/>
    <x v="2"/>
    <x v="0"/>
    <x v="0"/>
    <x v="0"/>
    <x v="1"/>
    <s v="London"/>
    <n v="21"/>
    <n v="188"/>
  </r>
  <r>
    <n v="89"/>
    <n v="202011"/>
    <x v="4"/>
    <x v="2"/>
    <x v="0"/>
    <x v="0"/>
    <x v="0"/>
    <x v="2"/>
    <s v="Non-London"/>
    <n v="21"/>
    <n v="89"/>
  </r>
  <r>
    <n v="31"/>
    <n v="202011"/>
    <x v="4"/>
    <x v="2"/>
    <x v="0"/>
    <x v="0"/>
    <x v="0"/>
    <x v="3"/>
    <s v="Non-London"/>
    <n v="21"/>
    <n v="31"/>
  </r>
  <r>
    <n v="56"/>
    <n v="202011"/>
    <x v="4"/>
    <x v="2"/>
    <x v="0"/>
    <x v="0"/>
    <x v="0"/>
    <x v="4"/>
    <s v="Non-London"/>
    <n v="21"/>
    <n v="56"/>
  </r>
  <r>
    <n v="29"/>
    <n v="202011"/>
    <x v="4"/>
    <x v="2"/>
    <x v="0"/>
    <x v="0"/>
    <x v="0"/>
    <x v="5"/>
    <s v="Non-London"/>
    <n v="21"/>
    <n v="29"/>
  </r>
  <r>
    <n v="3"/>
    <n v="202011"/>
    <x v="4"/>
    <x v="2"/>
    <x v="0"/>
    <x v="0"/>
    <x v="0"/>
    <x v="6"/>
    <s v="Non-London"/>
    <n v="21"/>
    <n v="3"/>
  </r>
  <r>
    <n v="20"/>
    <n v="202011"/>
    <x v="4"/>
    <x v="2"/>
    <x v="0"/>
    <x v="1"/>
    <x v="0"/>
    <x v="0"/>
    <s v="Non-London"/>
    <n v="21"/>
    <n v="20"/>
  </r>
  <r>
    <n v="144"/>
    <n v="202011"/>
    <x v="4"/>
    <x v="2"/>
    <x v="0"/>
    <x v="1"/>
    <x v="0"/>
    <x v="1"/>
    <s v="London"/>
    <n v="21"/>
    <n v="144"/>
  </r>
  <r>
    <n v="34"/>
    <n v="202011"/>
    <x v="4"/>
    <x v="2"/>
    <x v="0"/>
    <x v="1"/>
    <x v="0"/>
    <x v="2"/>
    <s v="Non-London"/>
    <n v="21"/>
    <n v="34"/>
  </r>
  <r>
    <n v="11"/>
    <n v="202011"/>
    <x v="4"/>
    <x v="2"/>
    <x v="0"/>
    <x v="1"/>
    <x v="0"/>
    <x v="3"/>
    <s v="Non-London"/>
    <n v="21"/>
    <n v="11"/>
  </r>
  <r>
    <n v="17"/>
    <n v="202011"/>
    <x v="4"/>
    <x v="2"/>
    <x v="0"/>
    <x v="1"/>
    <x v="0"/>
    <x v="4"/>
    <s v="Non-London"/>
    <n v="21"/>
    <n v="17"/>
  </r>
  <r>
    <n v="9"/>
    <n v="202011"/>
    <x v="4"/>
    <x v="2"/>
    <x v="0"/>
    <x v="1"/>
    <x v="0"/>
    <x v="5"/>
    <s v="Non-London"/>
    <n v="21"/>
    <n v="9"/>
  </r>
  <r>
    <n v="4"/>
    <n v="202011"/>
    <x v="4"/>
    <x v="2"/>
    <x v="0"/>
    <x v="1"/>
    <x v="0"/>
    <x v="6"/>
    <s v="Non-London"/>
    <n v="21"/>
    <n v="4"/>
  </r>
  <r>
    <n v="17"/>
    <n v="202011"/>
    <x v="4"/>
    <x v="2"/>
    <x v="0"/>
    <x v="2"/>
    <x v="0"/>
    <x v="0"/>
    <s v="Non-London"/>
    <n v="21"/>
    <n v="17"/>
  </r>
  <r>
    <n v="41"/>
    <n v="202011"/>
    <x v="4"/>
    <x v="2"/>
    <x v="0"/>
    <x v="2"/>
    <x v="0"/>
    <x v="1"/>
    <s v="London"/>
    <n v="21"/>
    <n v="41"/>
  </r>
  <r>
    <n v="19"/>
    <n v="202011"/>
    <x v="4"/>
    <x v="2"/>
    <x v="0"/>
    <x v="2"/>
    <x v="0"/>
    <x v="2"/>
    <s v="Non-London"/>
    <n v="21"/>
    <n v="19"/>
  </r>
  <r>
    <n v="11"/>
    <n v="202011"/>
    <x v="4"/>
    <x v="2"/>
    <x v="0"/>
    <x v="2"/>
    <x v="0"/>
    <x v="3"/>
    <s v="Non-London"/>
    <n v="21"/>
    <n v="11"/>
  </r>
  <r>
    <n v="10"/>
    <n v="202011"/>
    <x v="4"/>
    <x v="2"/>
    <x v="0"/>
    <x v="2"/>
    <x v="0"/>
    <x v="4"/>
    <s v="Non-London"/>
    <n v="21"/>
    <n v="10"/>
  </r>
  <r>
    <n v="15"/>
    <n v="202011"/>
    <x v="4"/>
    <x v="2"/>
    <x v="0"/>
    <x v="2"/>
    <x v="0"/>
    <x v="5"/>
    <s v="Non-London"/>
    <n v="21"/>
    <n v="15"/>
  </r>
  <r>
    <n v="9"/>
    <n v="202011"/>
    <x v="4"/>
    <x v="2"/>
    <x v="0"/>
    <x v="2"/>
    <x v="0"/>
    <x v="6"/>
    <s v="Non-London"/>
    <n v="21"/>
    <n v="9"/>
  </r>
  <r>
    <n v="5"/>
    <n v="202011"/>
    <x v="4"/>
    <x v="2"/>
    <x v="0"/>
    <x v="3"/>
    <x v="0"/>
    <x v="0"/>
    <s v="Non-London"/>
    <n v="21"/>
    <n v="5"/>
  </r>
  <r>
    <n v="21"/>
    <n v="202011"/>
    <x v="4"/>
    <x v="2"/>
    <x v="0"/>
    <x v="3"/>
    <x v="0"/>
    <x v="1"/>
    <s v="London"/>
    <n v="21"/>
    <n v="21"/>
  </r>
  <r>
    <n v="9"/>
    <n v="202011"/>
    <x v="4"/>
    <x v="2"/>
    <x v="0"/>
    <x v="3"/>
    <x v="0"/>
    <x v="2"/>
    <s v="Non-London"/>
    <n v="21"/>
    <n v="9"/>
  </r>
  <r>
    <n v="3"/>
    <n v="202011"/>
    <x v="4"/>
    <x v="2"/>
    <x v="0"/>
    <x v="3"/>
    <x v="0"/>
    <x v="3"/>
    <s v="Non-London"/>
    <n v="21"/>
    <n v="3"/>
  </r>
  <r>
    <n v="3"/>
    <n v="202011"/>
    <x v="4"/>
    <x v="2"/>
    <x v="0"/>
    <x v="3"/>
    <x v="0"/>
    <x v="4"/>
    <s v="Non-London"/>
    <n v="21"/>
    <n v="3"/>
  </r>
  <r>
    <n v="9"/>
    <n v="202011"/>
    <x v="4"/>
    <x v="2"/>
    <x v="0"/>
    <x v="3"/>
    <x v="0"/>
    <x v="5"/>
    <s v="Non-London"/>
    <n v="21"/>
    <n v="9"/>
  </r>
  <r>
    <n v="1"/>
    <n v="202011"/>
    <x v="4"/>
    <x v="2"/>
    <x v="0"/>
    <x v="3"/>
    <x v="0"/>
    <x v="6"/>
    <s v="Non-London"/>
    <n v="21"/>
    <n v="1"/>
  </r>
  <r>
    <n v="46"/>
    <n v="202011"/>
    <x v="4"/>
    <x v="2"/>
    <x v="0"/>
    <x v="4"/>
    <x v="1"/>
    <x v="0"/>
    <s v="Non-London"/>
    <n v="21"/>
    <n v="46"/>
  </r>
  <r>
    <n v="72"/>
    <n v="202011"/>
    <x v="4"/>
    <x v="2"/>
    <x v="0"/>
    <x v="4"/>
    <x v="1"/>
    <x v="1"/>
    <s v="London"/>
    <n v="21"/>
    <n v="72"/>
  </r>
  <r>
    <n v="54"/>
    <n v="202011"/>
    <x v="4"/>
    <x v="2"/>
    <x v="0"/>
    <x v="4"/>
    <x v="1"/>
    <x v="2"/>
    <s v="Non-London"/>
    <n v="21"/>
    <n v="54"/>
  </r>
  <r>
    <n v="40"/>
    <n v="202011"/>
    <x v="4"/>
    <x v="2"/>
    <x v="0"/>
    <x v="4"/>
    <x v="1"/>
    <x v="3"/>
    <s v="Non-London"/>
    <n v="21"/>
    <n v="40"/>
  </r>
  <r>
    <n v="23"/>
    <n v="202011"/>
    <x v="4"/>
    <x v="2"/>
    <x v="0"/>
    <x v="4"/>
    <x v="1"/>
    <x v="4"/>
    <s v="Non-London"/>
    <n v="21"/>
    <n v="23"/>
  </r>
  <r>
    <n v="78"/>
    <n v="202011"/>
    <x v="4"/>
    <x v="2"/>
    <x v="0"/>
    <x v="4"/>
    <x v="1"/>
    <x v="5"/>
    <s v="Non-London"/>
    <n v="21"/>
    <n v="78"/>
  </r>
  <r>
    <n v="39"/>
    <n v="202011"/>
    <x v="4"/>
    <x v="2"/>
    <x v="0"/>
    <x v="4"/>
    <x v="1"/>
    <x v="6"/>
    <s v="Non-London"/>
    <n v="21"/>
    <n v="39"/>
  </r>
  <r>
    <n v="465"/>
    <n v="202011"/>
    <x v="4"/>
    <x v="2"/>
    <x v="0"/>
    <x v="5"/>
    <x v="2"/>
    <x v="0"/>
    <s v="Non-London"/>
    <n v="21"/>
    <n v="465"/>
  </r>
  <r>
    <n v="457"/>
    <n v="202011"/>
    <x v="4"/>
    <x v="2"/>
    <x v="0"/>
    <x v="5"/>
    <x v="2"/>
    <x v="1"/>
    <s v="London"/>
    <n v="21"/>
    <n v="457"/>
  </r>
  <r>
    <n v="842"/>
    <n v="202011"/>
    <x v="4"/>
    <x v="2"/>
    <x v="0"/>
    <x v="5"/>
    <x v="2"/>
    <x v="2"/>
    <s v="Non-London"/>
    <n v="21"/>
    <n v="842"/>
  </r>
  <r>
    <n v="570"/>
    <n v="202011"/>
    <x v="4"/>
    <x v="2"/>
    <x v="0"/>
    <x v="5"/>
    <x v="2"/>
    <x v="3"/>
    <s v="Non-London"/>
    <n v="21"/>
    <n v="570"/>
  </r>
  <r>
    <n v="784"/>
    <n v="202011"/>
    <x v="4"/>
    <x v="2"/>
    <x v="0"/>
    <x v="5"/>
    <x v="2"/>
    <x v="4"/>
    <s v="Non-London"/>
    <n v="21"/>
    <n v="784"/>
  </r>
  <r>
    <n v="751"/>
    <n v="202011"/>
    <x v="4"/>
    <x v="2"/>
    <x v="0"/>
    <x v="5"/>
    <x v="2"/>
    <x v="5"/>
    <s v="Non-London"/>
    <n v="21"/>
    <n v="751"/>
  </r>
  <r>
    <n v="509"/>
    <n v="202011"/>
    <x v="4"/>
    <x v="2"/>
    <x v="0"/>
    <x v="5"/>
    <x v="2"/>
    <x v="6"/>
    <s v="Non-London"/>
    <n v="21"/>
    <n v="509"/>
  </r>
  <r>
    <n v="35"/>
    <n v="202011"/>
    <x v="4"/>
    <x v="2"/>
    <x v="0"/>
    <x v="6"/>
    <x v="0"/>
    <x v="0"/>
    <s v="Non-London"/>
    <n v="21"/>
    <n v="35"/>
  </r>
  <r>
    <n v="205"/>
    <n v="202011"/>
    <x v="4"/>
    <x v="2"/>
    <x v="0"/>
    <x v="6"/>
    <x v="0"/>
    <x v="1"/>
    <s v="London"/>
    <n v="21"/>
    <n v="205"/>
  </r>
  <r>
    <n v="38"/>
    <n v="202011"/>
    <x v="4"/>
    <x v="2"/>
    <x v="0"/>
    <x v="6"/>
    <x v="0"/>
    <x v="2"/>
    <s v="Non-London"/>
    <n v="21"/>
    <n v="38"/>
  </r>
  <r>
    <n v="19"/>
    <n v="202011"/>
    <x v="4"/>
    <x v="2"/>
    <x v="0"/>
    <x v="6"/>
    <x v="0"/>
    <x v="3"/>
    <s v="Non-London"/>
    <n v="21"/>
    <n v="19"/>
  </r>
  <r>
    <n v="40"/>
    <n v="202011"/>
    <x v="4"/>
    <x v="2"/>
    <x v="0"/>
    <x v="6"/>
    <x v="0"/>
    <x v="4"/>
    <s v="Non-London"/>
    <n v="21"/>
    <n v="40"/>
  </r>
  <r>
    <n v="66"/>
    <n v="202011"/>
    <x v="4"/>
    <x v="2"/>
    <x v="0"/>
    <x v="6"/>
    <x v="0"/>
    <x v="5"/>
    <s v="Non-London"/>
    <n v="21"/>
    <n v="66"/>
  </r>
  <r>
    <n v="20"/>
    <n v="202011"/>
    <x v="4"/>
    <x v="2"/>
    <x v="0"/>
    <x v="6"/>
    <x v="0"/>
    <x v="6"/>
    <s v="Non-London"/>
    <n v="21"/>
    <n v="20"/>
  </r>
  <r>
    <n v="185"/>
    <n v="202011"/>
    <x v="4"/>
    <x v="2"/>
    <x v="1"/>
    <x v="0"/>
    <x v="0"/>
    <x v="0"/>
    <s v="Non-London"/>
    <n v="21"/>
    <n v="185"/>
  </r>
  <r>
    <n v="859"/>
    <n v="202011"/>
    <x v="4"/>
    <x v="2"/>
    <x v="1"/>
    <x v="0"/>
    <x v="0"/>
    <x v="1"/>
    <s v="London"/>
    <n v="21"/>
    <n v="859"/>
  </r>
  <r>
    <n v="454"/>
    <n v="202011"/>
    <x v="4"/>
    <x v="2"/>
    <x v="1"/>
    <x v="0"/>
    <x v="0"/>
    <x v="2"/>
    <s v="Non-London"/>
    <n v="21"/>
    <n v="454"/>
  </r>
  <r>
    <n v="231"/>
    <n v="202011"/>
    <x v="4"/>
    <x v="2"/>
    <x v="1"/>
    <x v="0"/>
    <x v="0"/>
    <x v="3"/>
    <s v="Non-London"/>
    <n v="21"/>
    <n v="231"/>
  </r>
  <r>
    <n v="235"/>
    <n v="202011"/>
    <x v="4"/>
    <x v="2"/>
    <x v="1"/>
    <x v="0"/>
    <x v="0"/>
    <x v="4"/>
    <s v="Non-London"/>
    <n v="21"/>
    <n v="235"/>
  </r>
  <r>
    <n v="282"/>
    <n v="202011"/>
    <x v="4"/>
    <x v="2"/>
    <x v="1"/>
    <x v="0"/>
    <x v="0"/>
    <x v="5"/>
    <s v="Non-London"/>
    <n v="21"/>
    <n v="282"/>
  </r>
  <r>
    <n v="44"/>
    <n v="202011"/>
    <x v="4"/>
    <x v="2"/>
    <x v="1"/>
    <x v="0"/>
    <x v="0"/>
    <x v="6"/>
    <s v="Non-London"/>
    <n v="21"/>
    <n v="44"/>
  </r>
  <r>
    <n v="133"/>
    <n v="202011"/>
    <x v="4"/>
    <x v="2"/>
    <x v="1"/>
    <x v="1"/>
    <x v="0"/>
    <x v="0"/>
    <s v="Non-London"/>
    <n v="21"/>
    <n v="133"/>
  </r>
  <r>
    <n v="1161"/>
    <n v="202011"/>
    <x v="4"/>
    <x v="2"/>
    <x v="1"/>
    <x v="1"/>
    <x v="0"/>
    <x v="1"/>
    <s v="London"/>
    <n v="21"/>
    <n v="1161"/>
  </r>
  <r>
    <n v="199"/>
    <n v="202011"/>
    <x v="4"/>
    <x v="2"/>
    <x v="1"/>
    <x v="1"/>
    <x v="0"/>
    <x v="2"/>
    <s v="Non-London"/>
    <n v="21"/>
    <n v="199"/>
  </r>
  <r>
    <n v="60"/>
    <n v="202011"/>
    <x v="4"/>
    <x v="2"/>
    <x v="1"/>
    <x v="1"/>
    <x v="0"/>
    <x v="3"/>
    <s v="Non-London"/>
    <n v="21"/>
    <n v="60"/>
  </r>
  <r>
    <n v="103"/>
    <n v="202011"/>
    <x v="4"/>
    <x v="2"/>
    <x v="1"/>
    <x v="1"/>
    <x v="0"/>
    <x v="4"/>
    <s v="Non-London"/>
    <n v="21"/>
    <n v="103"/>
  </r>
  <r>
    <n v="125"/>
    <n v="202011"/>
    <x v="4"/>
    <x v="2"/>
    <x v="1"/>
    <x v="1"/>
    <x v="0"/>
    <x v="5"/>
    <s v="Non-London"/>
    <n v="21"/>
    <n v="125"/>
  </r>
  <r>
    <n v="31"/>
    <n v="202011"/>
    <x v="4"/>
    <x v="2"/>
    <x v="1"/>
    <x v="1"/>
    <x v="0"/>
    <x v="6"/>
    <s v="Non-London"/>
    <n v="21"/>
    <n v="31"/>
  </r>
  <r>
    <n v="62"/>
    <n v="202011"/>
    <x v="4"/>
    <x v="2"/>
    <x v="1"/>
    <x v="2"/>
    <x v="0"/>
    <x v="0"/>
    <s v="Non-London"/>
    <n v="21"/>
    <n v="62"/>
  </r>
  <r>
    <n v="252"/>
    <n v="202011"/>
    <x v="4"/>
    <x v="2"/>
    <x v="1"/>
    <x v="2"/>
    <x v="0"/>
    <x v="1"/>
    <s v="London"/>
    <n v="21"/>
    <n v="252"/>
  </r>
  <r>
    <n v="99"/>
    <n v="202011"/>
    <x v="4"/>
    <x v="2"/>
    <x v="1"/>
    <x v="2"/>
    <x v="0"/>
    <x v="2"/>
    <s v="Non-London"/>
    <n v="21"/>
    <n v="99"/>
  </r>
  <r>
    <n v="32"/>
    <n v="202011"/>
    <x v="4"/>
    <x v="2"/>
    <x v="1"/>
    <x v="2"/>
    <x v="0"/>
    <x v="3"/>
    <s v="Non-London"/>
    <n v="21"/>
    <n v="32"/>
  </r>
  <r>
    <n v="47"/>
    <n v="202011"/>
    <x v="4"/>
    <x v="2"/>
    <x v="1"/>
    <x v="2"/>
    <x v="0"/>
    <x v="4"/>
    <s v="Non-London"/>
    <n v="21"/>
    <n v="47"/>
  </r>
  <r>
    <n v="75"/>
    <n v="202011"/>
    <x v="4"/>
    <x v="2"/>
    <x v="1"/>
    <x v="2"/>
    <x v="0"/>
    <x v="5"/>
    <s v="Non-London"/>
    <n v="21"/>
    <n v="75"/>
  </r>
  <r>
    <n v="36"/>
    <n v="202011"/>
    <x v="4"/>
    <x v="2"/>
    <x v="1"/>
    <x v="2"/>
    <x v="0"/>
    <x v="6"/>
    <s v="Non-London"/>
    <n v="21"/>
    <n v="36"/>
  </r>
  <r>
    <n v="28"/>
    <n v="202011"/>
    <x v="4"/>
    <x v="2"/>
    <x v="1"/>
    <x v="3"/>
    <x v="0"/>
    <x v="0"/>
    <s v="Non-London"/>
    <n v="21"/>
    <n v="28"/>
  </r>
  <r>
    <n v="204"/>
    <n v="202011"/>
    <x v="4"/>
    <x v="2"/>
    <x v="1"/>
    <x v="3"/>
    <x v="0"/>
    <x v="1"/>
    <s v="London"/>
    <n v="21"/>
    <n v="204"/>
  </r>
  <r>
    <n v="40"/>
    <n v="202011"/>
    <x v="4"/>
    <x v="2"/>
    <x v="1"/>
    <x v="3"/>
    <x v="0"/>
    <x v="2"/>
    <s v="Non-London"/>
    <n v="21"/>
    <n v="40"/>
  </r>
  <r>
    <n v="32"/>
    <n v="202011"/>
    <x v="4"/>
    <x v="2"/>
    <x v="1"/>
    <x v="3"/>
    <x v="0"/>
    <x v="3"/>
    <s v="Non-London"/>
    <n v="21"/>
    <n v="32"/>
  </r>
  <r>
    <n v="22"/>
    <n v="202011"/>
    <x v="4"/>
    <x v="2"/>
    <x v="1"/>
    <x v="3"/>
    <x v="0"/>
    <x v="4"/>
    <s v="Non-London"/>
    <n v="21"/>
    <n v="22"/>
  </r>
  <r>
    <n v="59"/>
    <n v="202011"/>
    <x v="4"/>
    <x v="2"/>
    <x v="1"/>
    <x v="3"/>
    <x v="0"/>
    <x v="5"/>
    <s v="Non-London"/>
    <n v="21"/>
    <n v="59"/>
  </r>
  <r>
    <n v="13"/>
    <n v="202011"/>
    <x v="4"/>
    <x v="2"/>
    <x v="1"/>
    <x v="3"/>
    <x v="0"/>
    <x v="6"/>
    <s v="Non-London"/>
    <n v="21"/>
    <n v="13"/>
  </r>
  <r>
    <n v="259"/>
    <n v="202011"/>
    <x v="4"/>
    <x v="2"/>
    <x v="1"/>
    <x v="4"/>
    <x v="1"/>
    <x v="0"/>
    <s v="Non-London"/>
    <n v="21"/>
    <n v="259"/>
  </r>
  <r>
    <n v="417"/>
    <n v="202011"/>
    <x v="4"/>
    <x v="2"/>
    <x v="1"/>
    <x v="4"/>
    <x v="1"/>
    <x v="1"/>
    <s v="London"/>
    <n v="21"/>
    <n v="417"/>
  </r>
  <r>
    <n v="291"/>
    <n v="202011"/>
    <x v="4"/>
    <x v="2"/>
    <x v="1"/>
    <x v="4"/>
    <x v="1"/>
    <x v="2"/>
    <s v="Non-London"/>
    <n v="21"/>
    <n v="291"/>
  </r>
  <r>
    <n v="205"/>
    <n v="202011"/>
    <x v="4"/>
    <x v="2"/>
    <x v="1"/>
    <x v="4"/>
    <x v="1"/>
    <x v="3"/>
    <s v="Non-London"/>
    <n v="21"/>
    <n v="205"/>
  </r>
  <r>
    <n v="130"/>
    <n v="202011"/>
    <x v="4"/>
    <x v="2"/>
    <x v="1"/>
    <x v="4"/>
    <x v="1"/>
    <x v="4"/>
    <s v="Non-London"/>
    <n v="21"/>
    <n v="130"/>
  </r>
  <r>
    <n v="516"/>
    <n v="202011"/>
    <x v="4"/>
    <x v="2"/>
    <x v="1"/>
    <x v="4"/>
    <x v="1"/>
    <x v="5"/>
    <s v="Non-London"/>
    <n v="21"/>
    <n v="516"/>
  </r>
  <r>
    <n v="196"/>
    <n v="202011"/>
    <x v="4"/>
    <x v="2"/>
    <x v="1"/>
    <x v="4"/>
    <x v="1"/>
    <x v="6"/>
    <s v="Non-London"/>
    <n v="21"/>
    <n v="196"/>
  </r>
  <r>
    <n v="4267"/>
    <n v="202011"/>
    <x v="4"/>
    <x v="2"/>
    <x v="1"/>
    <x v="5"/>
    <x v="2"/>
    <x v="0"/>
    <s v="Non-London"/>
    <n v="21"/>
    <n v="4267"/>
  </r>
  <r>
    <n v="3047"/>
    <n v="202011"/>
    <x v="4"/>
    <x v="2"/>
    <x v="1"/>
    <x v="5"/>
    <x v="2"/>
    <x v="1"/>
    <s v="London"/>
    <n v="21"/>
    <n v="3047"/>
  </r>
  <r>
    <n v="5829"/>
    <n v="202011"/>
    <x v="4"/>
    <x v="2"/>
    <x v="1"/>
    <x v="5"/>
    <x v="2"/>
    <x v="2"/>
    <s v="Non-London"/>
    <n v="21"/>
    <n v="5829"/>
  </r>
  <r>
    <n v="5669"/>
    <n v="202011"/>
    <x v="4"/>
    <x v="2"/>
    <x v="1"/>
    <x v="5"/>
    <x v="2"/>
    <x v="3"/>
    <s v="Non-London"/>
    <n v="21"/>
    <n v="5669"/>
  </r>
  <r>
    <n v="5077"/>
    <n v="202011"/>
    <x v="4"/>
    <x v="2"/>
    <x v="1"/>
    <x v="5"/>
    <x v="2"/>
    <x v="4"/>
    <s v="Non-London"/>
    <n v="21"/>
    <n v="5077"/>
  </r>
  <r>
    <n v="6151"/>
    <n v="202011"/>
    <x v="4"/>
    <x v="2"/>
    <x v="1"/>
    <x v="5"/>
    <x v="2"/>
    <x v="5"/>
    <s v="Non-London"/>
    <n v="21"/>
    <n v="6151"/>
  </r>
  <r>
    <n v="3344"/>
    <n v="202011"/>
    <x v="4"/>
    <x v="2"/>
    <x v="1"/>
    <x v="5"/>
    <x v="2"/>
    <x v="6"/>
    <s v="Non-London"/>
    <n v="21"/>
    <n v="3344"/>
  </r>
  <r>
    <n v="397"/>
    <n v="202011"/>
    <x v="4"/>
    <x v="2"/>
    <x v="1"/>
    <x v="6"/>
    <x v="0"/>
    <x v="0"/>
    <s v="Non-London"/>
    <n v="21"/>
    <n v="397"/>
  </r>
  <r>
    <n v="1399"/>
    <n v="202011"/>
    <x v="4"/>
    <x v="2"/>
    <x v="1"/>
    <x v="6"/>
    <x v="0"/>
    <x v="1"/>
    <s v="London"/>
    <n v="21"/>
    <n v="1399"/>
  </r>
  <r>
    <n v="347"/>
    <n v="202011"/>
    <x v="4"/>
    <x v="2"/>
    <x v="1"/>
    <x v="6"/>
    <x v="0"/>
    <x v="2"/>
    <s v="Non-London"/>
    <n v="21"/>
    <n v="347"/>
  </r>
  <r>
    <n v="210"/>
    <n v="202011"/>
    <x v="4"/>
    <x v="2"/>
    <x v="1"/>
    <x v="6"/>
    <x v="0"/>
    <x v="3"/>
    <s v="Non-London"/>
    <n v="21"/>
    <n v="210"/>
  </r>
  <r>
    <n v="190"/>
    <n v="202011"/>
    <x v="4"/>
    <x v="2"/>
    <x v="1"/>
    <x v="6"/>
    <x v="0"/>
    <x v="4"/>
    <s v="Non-London"/>
    <n v="21"/>
    <n v="190"/>
  </r>
  <r>
    <n v="651"/>
    <n v="202011"/>
    <x v="4"/>
    <x v="2"/>
    <x v="1"/>
    <x v="6"/>
    <x v="0"/>
    <x v="5"/>
    <s v="Non-London"/>
    <n v="21"/>
    <n v="651"/>
  </r>
  <r>
    <n v="189"/>
    <n v="202011"/>
    <x v="4"/>
    <x v="2"/>
    <x v="1"/>
    <x v="6"/>
    <x v="0"/>
    <x v="6"/>
    <s v="Non-London"/>
    <n v="21"/>
    <n v="189"/>
  </r>
  <r>
    <n v="72"/>
    <n v="202011"/>
    <x v="4"/>
    <x v="2"/>
    <x v="2"/>
    <x v="0"/>
    <x v="0"/>
    <x v="0"/>
    <s v="Non-London"/>
    <n v="21"/>
    <n v="72"/>
  </r>
  <r>
    <n v="486"/>
    <n v="202011"/>
    <x v="4"/>
    <x v="2"/>
    <x v="2"/>
    <x v="0"/>
    <x v="0"/>
    <x v="1"/>
    <s v="London"/>
    <n v="21"/>
    <n v="486"/>
  </r>
  <r>
    <n v="354"/>
    <n v="202011"/>
    <x v="4"/>
    <x v="2"/>
    <x v="2"/>
    <x v="0"/>
    <x v="0"/>
    <x v="2"/>
    <s v="Non-London"/>
    <n v="21"/>
    <n v="354"/>
  </r>
  <r>
    <n v="103"/>
    <n v="202011"/>
    <x v="4"/>
    <x v="2"/>
    <x v="2"/>
    <x v="0"/>
    <x v="0"/>
    <x v="3"/>
    <s v="Non-London"/>
    <n v="21"/>
    <n v="103"/>
  </r>
  <r>
    <n v="143"/>
    <n v="202011"/>
    <x v="4"/>
    <x v="2"/>
    <x v="2"/>
    <x v="0"/>
    <x v="0"/>
    <x v="4"/>
    <s v="Non-London"/>
    <n v="21"/>
    <n v="143"/>
  </r>
  <r>
    <n v="103"/>
    <n v="202011"/>
    <x v="4"/>
    <x v="2"/>
    <x v="2"/>
    <x v="0"/>
    <x v="0"/>
    <x v="5"/>
    <s v="Non-London"/>
    <n v="21"/>
    <n v="103"/>
  </r>
  <r>
    <n v="22"/>
    <n v="202011"/>
    <x v="4"/>
    <x v="2"/>
    <x v="2"/>
    <x v="0"/>
    <x v="0"/>
    <x v="6"/>
    <s v="Non-London"/>
    <n v="21"/>
    <n v="22"/>
  </r>
  <r>
    <n v="63"/>
    <n v="202011"/>
    <x v="4"/>
    <x v="2"/>
    <x v="2"/>
    <x v="1"/>
    <x v="0"/>
    <x v="0"/>
    <s v="Non-London"/>
    <n v="21"/>
    <n v="63"/>
  </r>
  <r>
    <n v="477"/>
    <n v="202011"/>
    <x v="4"/>
    <x v="2"/>
    <x v="2"/>
    <x v="1"/>
    <x v="0"/>
    <x v="1"/>
    <s v="London"/>
    <n v="21"/>
    <n v="477"/>
  </r>
  <r>
    <n v="120"/>
    <n v="202011"/>
    <x v="4"/>
    <x v="2"/>
    <x v="2"/>
    <x v="1"/>
    <x v="0"/>
    <x v="2"/>
    <s v="Non-London"/>
    <n v="21"/>
    <n v="120"/>
  </r>
  <r>
    <n v="26"/>
    <n v="202011"/>
    <x v="4"/>
    <x v="2"/>
    <x v="2"/>
    <x v="1"/>
    <x v="0"/>
    <x v="3"/>
    <s v="Non-London"/>
    <n v="21"/>
    <n v="26"/>
  </r>
  <r>
    <n v="52"/>
    <n v="202011"/>
    <x v="4"/>
    <x v="2"/>
    <x v="2"/>
    <x v="1"/>
    <x v="0"/>
    <x v="4"/>
    <s v="Non-London"/>
    <n v="21"/>
    <n v="52"/>
  </r>
  <r>
    <n v="36"/>
    <n v="202011"/>
    <x v="4"/>
    <x v="2"/>
    <x v="2"/>
    <x v="1"/>
    <x v="0"/>
    <x v="5"/>
    <s v="Non-London"/>
    <n v="21"/>
    <n v="36"/>
  </r>
  <r>
    <n v="16"/>
    <n v="202011"/>
    <x v="4"/>
    <x v="2"/>
    <x v="2"/>
    <x v="1"/>
    <x v="0"/>
    <x v="6"/>
    <s v="Non-London"/>
    <n v="21"/>
    <n v="16"/>
  </r>
  <r>
    <n v="14"/>
    <n v="202011"/>
    <x v="4"/>
    <x v="2"/>
    <x v="2"/>
    <x v="2"/>
    <x v="0"/>
    <x v="0"/>
    <s v="Non-London"/>
    <n v="21"/>
    <n v="14"/>
  </r>
  <r>
    <n v="82"/>
    <n v="202011"/>
    <x v="4"/>
    <x v="2"/>
    <x v="2"/>
    <x v="2"/>
    <x v="0"/>
    <x v="1"/>
    <s v="London"/>
    <n v="21"/>
    <n v="82"/>
  </r>
  <r>
    <n v="41"/>
    <n v="202011"/>
    <x v="4"/>
    <x v="2"/>
    <x v="2"/>
    <x v="2"/>
    <x v="0"/>
    <x v="2"/>
    <s v="Non-London"/>
    <n v="21"/>
    <n v="41"/>
  </r>
  <r>
    <n v="13"/>
    <n v="202011"/>
    <x v="4"/>
    <x v="2"/>
    <x v="2"/>
    <x v="2"/>
    <x v="0"/>
    <x v="3"/>
    <s v="Non-London"/>
    <n v="21"/>
    <n v="13"/>
  </r>
  <r>
    <n v="24"/>
    <n v="202011"/>
    <x v="4"/>
    <x v="2"/>
    <x v="2"/>
    <x v="2"/>
    <x v="0"/>
    <x v="4"/>
    <s v="Non-London"/>
    <n v="21"/>
    <n v="24"/>
  </r>
  <r>
    <n v="22"/>
    <n v="202011"/>
    <x v="4"/>
    <x v="2"/>
    <x v="2"/>
    <x v="2"/>
    <x v="0"/>
    <x v="5"/>
    <s v="Non-London"/>
    <n v="21"/>
    <n v="22"/>
  </r>
  <r>
    <n v="13"/>
    <n v="202011"/>
    <x v="4"/>
    <x v="2"/>
    <x v="2"/>
    <x v="2"/>
    <x v="0"/>
    <x v="6"/>
    <s v="Non-London"/>
    <n v="21"/>
    <n v="13"/>
  </r>
  <r>
    <n v="20"/>
    <n v="202011"/>
    <x v="4"/>
    <x v="2"/>
    <x v="2"/>
    <x v="3"/>
    <x v="0"/>
    <x v="0"/>
    <s v="Non-London"/>
    <n v="21"/>
    <n v="20"/>
  </r>
  <r>
    <n v="55"/>
    <n v="202011"/>
    <x v="4"/>
    <x v="2"/>
    <x v="2"/>
    <x v="3"/>
    <x v="0"/>
    <x v="1"/>
    <s v="London"/>
    <n v="21"/>
    <n v="55"/>
  </r>
  <r>
    <n v="20"/>
    <n v="202011"/>
    <x v="4"/>
    <x v="2"/>
    <x v="2"/>
    <x v="3"/>
    <x v="0"/>
    <x v="2"/>
    <s v="Non-London"/>
    <n v="21"/>
    <n v="20"/>
  </r>
  <r>
    <n v="11"/>
    <n v="202011"/>
    <x v="4"/>
    <x v="2"/>
    <x v="2"/>
    <x v="3"/>
    <x v="0"/>
    <x v="3"/>
    <s v="Non-London"/>
    <n v="21"/>
    <n v="11"/>
  </r>
  <r>
    <n v="18"/>
    <n v="202011"/>
    <x v="4"/>
    <x v="2"/>
    <x v="2"/>
    <x v="3"/>
    <x v="0"/>
    <x v="4"/>
    <s v="Non-London"/>
    <n v="21"/>
    <n v="18"/>
  </r>
  <r>
    <n v="21"/>
    <n v="202011"/>
    <x v="4"/>
    <x v="2"/>
    <x v="2"/>
    <x v="3"/>
    <x v="0"/>
    <x v="5"/>
    <s v="Non-London"/>
    <n v="21"/>
    <n v="21"/>
  </r>
  <r>
    <n v="2"/>
    <n v="202011"/>
    <x v="4"/>
    <x v="2"/>
    <x v="2"/>
    <x v="3"/>
    <x v="0"/>
    <x v="6"/>
    <s v="Non-London"/>
    <n v="21"/>
    <n v="2"/>
  </r>
  <r>
    <n v="127"/>
    <n v="202011"/>
    <x v="4"/>
    <x v="2"/>
    <x v="2"/>
    <x v="4"/>
    <x v="1"/>
    <x v="0"/>
    <s v="Non-London"/>
    <n v="21"/>
    <n v="127"/>
  </r>
  <r>
    <n v="141"/>
    <n v="202011"/>
    <x v="4"/>
    <x v="2"/>
    <x v="2"/>
    <x v="4"/>
    <x v="1"/>
    <x v="1"/>
    <s v="London"/>
    <n v="21"/>
    <n v="141"/>
  </r>
  <r>
    <n v="185"/>
    <n v="202011"/>
    <x v="4"/>
    <x v="2"/>
    <x v="2"/>
    <x v="4"/>
    <x v="1"/>
    <x v="2"/>
    <s v="Non-London"/>
    <n v="21"/>
    <n v="185"/>
  </r>
  <r>
    <n v="132"/>
    <n v="202011"/>
    <x v="4"/>
    <x v="2"/>
    <x v="2"/>
    <x v="4"/>
    <x v="1"/>
    <x v="3"/>
    <s v="Non-London"/>
    <n v="21"/>
    <n v="132"/>
  </r>
  <r>
    <n v="59"/>
    <n v="202011"/>
    <x v="4"/>
    <x v="2"/>
    <x v="2"/>
    <x v="4"/>
    <x v="1"/>
    <x v="4"/>
    <s v="Non-London"/>
    <n v="21"/>
    <n v="59"/>
  </r>
  <r>
    <n v="251"/>
    <n v="202011"/>
    <x v="4"/>
    <x v="2"/>
    <x v="2"/>
    <x v="4"/>
    <x v="1"/>
    <x v="5"/>
    <s v="Non-London"/>
    <n v="21"/>
    <n v="251"/>
  </r>
  <r>
    <n v="108"/>
    <n v="202011"/>
    <x v="4"/>
    <x v="2"/>
    <x v="2"/>
    <x v="4"/>
    <x v="1"/>
    <x v="6"/>
    <s v="Non-London"/>
    <n v="21"/>
    <n v="108"/>
  </r>
  <r>
    <n v="1883"/>
    <n v="202011"/>
    <x v="4"/>
    <x v="2"/>
    <x v="2"/>
    <x v="5"/>
    <x v="2"/>
    <x v="0"/>
    <s v="Non-London"/>
    <n v="21"/>
    <n v="1883"/>
  </r>
  <r>
    <n v="1193"/>
    <n v="202011"/>
    <x v="4"/>
    <x v="2"/>
    <x v="2"/>
    <x v="5"/>
    <x v="2"/>
    <x v="1"/>
    <s v="London"/>
    <n v="21"/>
    <n v="1193"/>
  </r>
  <r>
    <n v="2880"/>
    <n v="202011"/>
    <x v="4"/>
    <x v="2"/>
    <x v="2"/>
    <x v="5"/>
    <x v="2"/>
    <x v="2"/>
    <s v="Non-London"/>
    <n v="21"/>
    <n v="2880"/>
  </r>
  <r>
    <n v="2282"/>
    <n v="202011"/>
    <x v="4"/>
    <x v="2"/>
    <x v="2"/>
    <x v="5"/>
    <x v="2"/>
    <x v="3"/>
    <s v="Non-London"/>
    <n v="21"/>
    <n v="2282"/>
  </r>
  <r>
    <n v="2364"/>
    <n v="202011"/>
    <x v="4"/>
    <x v="2"/>
    <x v="2"/>
    <x v="5"/>
    <x v="2"/>
    <x v="4"/>
    <s v="Non-London"/>
    <n v="21"/>
    <n v="2364"/>
  </r>
  <r>
    <n v="2362"/>
    <n v="202011"/>
    <x v="4"/>
    <x v="2"/>
    <x v="2"/>
    <x v="5"/>
    <x v="2"/>
    <x v="5"/>
    <s v="Non-London"/>
    <n v="21"/>
    <n v="2362"/>
  </r>
  <r>
    <n v="1375"/>
    <n v="202011"/>
    <x v="4"/>
    <x v="2"/>
    <x v="2"/>
    <x v="5"/>
    <x v="2"/>
    <x v="6"/>
    <s v="Non-London"/>
    <n v="21"/>
    <n v="1375"/>
  </r>
  <r>
    <n v="164"/>
    <n v="202011"/>
    <x v="4"/>
    <x v="2"/>
    <x v="2"/>
    <x v="6"/>
    <x v="0"/>
    <x v="0"/>
    <s v="Non-London"/>
    <n v="21"/>
    <n v="164"/>
  </r>
  <r>
    <n v="478"/>
    <n v="202011"/>
    <x v="4"/>
    <x v="2"/>
    <x v="2"/>
    <x v="6"/>
    <x v="0"/>
    <x v="1"/>
    <s v="London"/>
    <n v="21"/>
    <n v="478"/>
  </r>
  <r>
    <n v="150"/>
    <n v="202011"/>
    <x v="4"/>
    <x v="2"/>
    <x v="2"/>
    <x v="6"/>
    <x v="0"/>
    <x v="2"/>
    <s v="Non-London"/>
    <n v="21"/>
    <n v="150"/>
  </r>
  <r>
    <n v="72"/>
    <n v="202011"/>
    <x v="4"/>
    <x v="2"/>
    <x v="2"/>
    <x v="6"/>
    <x v="0"/>
    <x v="3"/>
    <s v="Non-London"/>
    <n v="21"/>
    <n v="72"/>
  </r>
  <r>
    <n v="68"/>
    <n v="202011"/>
    <x v="4"/>
    <x v="2"/>
    <x v="2"/>
    <x v="6"/>
    <x v="0"/>
    <x v="4"/>
    <s v="Non-London"/>
    <n v="21"/>
    <n v="68"/>
  </r>
  <r>
    <n v="183"/>
    <n v="202011"/>
    <x v="4"/>
    <x v="2"/>
    <x v="2"/>
    <x v="6"/>
    <x v="0"/>
    <x v="5"/>
    <s v="Non-London"/>
    <n v="21"/>
    <n v="183"/>
  </r>
  <r>
    <n v="59"/>
    <n v="202011"/>
    <x v="4"/>
    <x v="2"/>
    <x v="2"/>
    <x v="6"/>
    <x v="0"/>
    <x v="6"/>
    <s v="Non-London"/>
    <n v="21"/>
    <n v="59"/>
  </r>
  <r>
    <n v="82"/>
    <n v="202011"/>
    <x v="4"/>
    <x v="2"/>
    <x v="3"/>
    <x v="0"/>
    <x v="0"/>
    <x v="0"/>
    <s v="Non-London"/>
    <n v="21"/>
    <n v="82"/>
  </r>
  <r>
    <n v="583"/>
    <n v="202011"/>
    <x v="4"/>
    <x v="2"/>
    <x v="3"/>
    <x v="0"/>
    <x v="0"/>
    <x v="1"/>
    <s v="London"/>
    <n v="21"/>
    <n v="583"/>
  </r>
  <r>
    <n v="316"/>
    <n v="202011"/>
    <x v="4"/>
    <x v="2"/>
    <x v="3"/>
    <x v="0"/>
    <x v="0"/>
    <x v="2"/>
    <s v="Non-London"/>
    <n v="21"/>
    <n v="316"/>
  </r>
  <r>
    <n v="131"/>
    <n v="202011"/>
    <x v="4"/>
    <x v="2"/>
    <x v="3"/>
    <x v="0"/>
    <x v="0"/>
    <x v="3"/>
    <s v="Non-London"/>
    <n v="21"/>
    <n v="131"/>
  </r>
  <r>
    <n v="141"/>
    <n v="202011"/>
    <x v="4"/>
    <x v="2"/>
    <x v="3"/>
    <x v="0"/>
    <x v="0"/>
    <x v="4"/>
    <s v="Non-London"/>
    <n v="21"/>
    <n v="141"/>
  </r>
  <r>
    <n v="146"/>
    <n v="202011"/>
    <x v="4"/>
    <x v="2"/>
    <x v="3"/>
    <x v="0"/>
    <x v="0"/>
    <x v="5"/>
    <s v="Non-London"/>
    <n v="21"/>
    <n v="146"/>
  </r>
  <r>
    <n v="40"/>
    <n v="202011"/>
    <x v="4"/>
    <x v="2"/>
    <x v="3"/>
    <x v="0"/>
    <x v="0"/>
    <x v="6"/>
    <s v="Non-London"/>
    <n v="21"/>
    <n v="40"/>
  </r>
  <r>
    <n v="22"/>
    <n v="202011"/>
    <x v="4"/>
    <x v="2"/>
    <x v="3"/>
    <x v="1"/>
    <x v="0"/>
    <x v="0"/>
    <s v="Non-London"/>
    <n v="21"/>
    <n v="22"/>
  </r>
  <r>
    <n v="349"/>
    <n v="202011"/>
    <x v="4"/>
    <x v="2"/>
    <x v="3"/>
    <x v="1"/>
    <x v="0"/>
    <x v="1"/>
    <s v="London"/>
    <n v="21"/>
    <n v="349"/>
  </r>
  <r>
    <n v="67"/>
    <n v="202011"/>
    <x v="4"/>
    <x v="2"/>
    <x v="3"/>
    <x v="1"/>
    <x v="0"/>
    <x v="2"/>
    <s v="Non-London"/>
    <n v="21"/>
    <n v="67"/>
  </r>
  <r>
    <n v="21"/>
    <n v="202011"/>
    <x v="4"/>
    <x v="2"/>
    <x v="3"/>
    <x v="1"/>
    <x v="0"/>
    <x v="3"/>
    <s v="Non-London"/>
    <n v="21"/>
    <n v="21"/>
  </r>
  <r>
    <n v="44"/>
    <n v="202011"/>
    <x v="4"/>
    <x v="2"/>
    <x v="3"/>
    <x v="1"/>
    <x v="0"/>
    <x v="4"/>
    <s v="Non-London"/>
    <n v="21"/>
    <n v="44"/>
  </r>
  <r>
    <n v="41"/>
    <n v="202011"/>
    <x v="4"/>
    <x v="2"/>
    <x v="3"/>
    <x v="1"/>
    <x v="0"/>
    <x v="5"/>
    <s v="Non-London"/>
    <n v="21"/>
    <n v="41"/>
  </r>
  <r>
    <n v="17"/>
    <n v="202011"/>
    <x v="4"/>
    <x v="2"/>
    <x v="3"/>
    <x v="1"/>
    <x v="0"/>
    <x v="6"/>
    <s v="Non-London"/>
    <n v="21"/>
    <n v="17"/>
  </r>
  <r>
    <n v="18"/>
    <n v="202011"/>
    <x v="4"/>
    <x v="2"/>
    <x v="3"/>
    <x v="2"/>
    <x v="0"/>
    <x v="0"/>
    <s v="Non-London"/>
    <n v="21"/>
    <n v="18"/>
  </r>
  <r>
    <n v="70"/>
    <n v="202011"/>
    <x v="4"/>
    <x v="2"/>
    <x v="3"/>
    <x v="2"/>
    <x v="0"/>
    <x v="1"/>
    <s v="London"/>
    <n v="21"/>
    <n v="70"/>
  </r>
  <r>
    <n v="39"/>
    <n v="202011"/>
    <x v="4"/>
    <x v="2"/>
    <x v="3"/>
    <x v="2"/>
    <x v="0"/>
    <x v="2"/>
    <s v="Non-London"/>
    <n v="21"/>
    <n v="39"/>
  </r>
  <r>
    <n v="7"/>
    <n v="202011"/>
    <x v="4"/>
    <x v="2"/>
    <x v="3"/>
    <x v="2"/>
    <x v="0"/>
    <x v="3"/>
    <s v="Non-London"/>
    <n v="21"/>
    <n v="7"/>
  </r>
  <r>
    <n v="24"/>
    <n v="202011"/>
    <x v="4"/>
    <x v="2"/>
    <x v="3"/>
    <x v="2"/>
    <x v="0"/>
    <x v="4"/>
    <s v="Non-London"/>
    <n v="21"/>
    <n v="24"/>
  </r>
  <r>
    <n v="30"/>
    <n v="202011"/>
    <x v="4"/>
    <x v="2"/>
    <x v="3"/>
    <x v="2"/>
    <x v="0"/>
    <x v="5"/>
    <s v="Non-London"/>
    <n v="21"/>
    <n v="30"/>
  </r>
  <r>
    <n v="13"/>
    <n v="202011"/>
    <x v="4"/>
    <x v="2"/>
    <x v="3"/>
    <x v="2"/>
    <x v="0"/>
    <x v="6"/>
    <s v="Non-London"/>
    <n v="21"/>
    <n v="13"/>
  </r>
  <r>
    <n v="12"/>
    <n v="202011"/>
    <x v="4"/>
    <x v="2"/>
    <x v="3"/>
    <x v="3"/>
    <x v="0"/>
    <x v="0"/>
    <s v="Non-London"/>
    <n v="21"/>
    <n v="12"/>
  </r>
  <r>
    <n v="75"/>
    <n v="202011"/>
    <x v="4"/>
    <x v="2"/>
    <x v="3"/>
    <x v="3"/>
    <x v="0"/>
    <x v="1"/>
    <s v="London"/>
    <n v="21"/>
    <n v="75"/>
  </r>
  <r>
    <n v="26"/>
    <n v="202011"/>
    <x v="4"/>
    <x v="2"/>
    <x v="3"/>
    <x v="3"/>
    <x v="0"/>
    <x v="2"/>
    <s v="Non-London"/>
    <n v="21"/>
    <n v="26"/>
  </r>
  <r>
    <n v="16"/>
    <n v="202011"/>
    <x v="4"/>
    <x v="2"/>
    <x v="3"/>
    <x v="3"/>
    <x v="0"/>
    <x v="3"/>
    <s v="Non-London"/>
    <n v="21"/>
    <n v="16"/>
  </r>
  <r>
    <n v="8"/>
    <n v="202011"/>
    <x v="4"/>
    <x v="2"/>
    <x v="3"/>
    <x v="3"/>
    <x v="0"/>
    <x v="4"/>
    <s v="Non-London"/>
    <n v="21"/>
    <n v="8"/>
  </r>
  <r>
    <n v="20"/>
    <n v="202011"/>
    <x v="4"/>
    <x v="2"/>
    <x v="3"/>
    <x v="3"/>
    <x v="0"/>
    <x v="5"/>
    <s v="Non-London"/>
    <n v="21"/>
    <n v="20"/>
  </r>
  <r>
    <n v="9"/>
    <n v="202011"/>
    <x v="4"/>
    <x v="2"/>
    <x v="3"/>
    <x v="3"/>
    <x v="0"/>
    <x v="6"/>
    <s v="Non-London"/>
    <n v="21"/>
    <n v="9"/>
  </r>
  <r>
    <n v="89"/>
    <n v="202011"/>
    <x v="4"/>
    <x v="2"/>
    <x v="3"/>
    <x v="4"/>
    <x v="1"/>
    <x v="0"/>
    <s v="Non-London"/>
    <n v="21"/>
    <n v="89"/>
  </r>
  <r>
    <n v="194"/>
    <n v="202011"/>
    <x v="4"/>
    <x v="2"/>
    <x v="3"/>
    <x v="4"/>
    <x v="1"/>
    <x v="1"/>
    <s v="London"/>
    <n v="21"/>
    <n v="194"/>
  </r>
  <r>
    <n v="138"/>
    <n v="202011"/>
    <x v="4"/>
    <x v="2"/>
    <x v="3"/>
    <x v="4"/>
    <x v="1"/>
    <x v="2"/>
    <s v="Non-London"/>
    <n v="21"/>
    <n v="138"/>
  </r>
  <r>
    <n v="119"/>
    <n v="202011"/>
    <x v="4"/>
    <x v="2"/>
    <x v="3"/>
    <x v="4"/>
    <x v="1"/>
    <x v="3"/>
    <s v="Non-London"/>
    <n v="21"/>
    <n v="119"/>
  </r>
  <r>
    <n v="54"/>
    <n v="202011"/>
    <x v="4"/>
    <x v="2"/>
    <x v="3"/>
    <x v="4"/>
    <x v="1"/>
    <x v="4"/>
    <s v="Non-London"/>
    <n v="21"/>
    <n v="54"/>
  </r>
  <r>
    <n v="307"/>
    <n v="202011"/>
    <x v="4"/>
    <x v="2"/>
    <x v="3"/>
    <x v="4"/>
    <x v="1"/>
    <x v="5"/>
    <s v="Non-London"/>
    <n v="21"/>
    <n v="307"/>
  </r>
  <r>
    <n v="102"/>
    <n v="202011"/>
    <x v="4"/>
    <x v="2"/>
    <x v="3"/>
    <x v="4"/>
    <x v="1"/>
    <x v="6"/>
    <s v="Non-London"/>
    <n v="21"/>
    <n v="102"/>
  </r>
  <r>
    <n v="1602"/>
    <n v="202011"/>
    <x v="4"/>
    <x v="2"/>
    <x v="3"/>
    <x v="5"/>
    <x v="2"/>
    <x v="0"/>
    <s v="Non-London"/>
    <n v="21"/>
    <n v="1602"/>
  </r>
  <r>
    <n v="1285"/>
    <n v="202011"/>
    <x v="4"/>
    <x v="2"/>
    <x v="3"/>
    <x v="5"/>
    <x v="2"/>
    <x v="1"/>
    <s v="London"/>
    <n v="21"/>
    <n v="1285"/>
  </r>
  <r>
    <n v="2660"/>
    <n v="202011"/>
    <x v="4"/>
    <x v="2"/>
    <x v="3"/>
    <x v="5"/>
    <x v="2"/>
    <x v="2"/>
    <s v="Non-London"/>
    <n v="21"/>
    <n v="2660"/>
  </r>
  <r>
    <n v="2326"/>
    <n v="202011"/>
    <x v="4"/>
    <x v="2"/>
    <x v="3"/>
    <x v="5"/>
    <x v="2"/>
    <x v="3"/>
    <s v="Non-London"/>
    <n v="21"/>
    <n v="2326"/>
  </r>
  <r>
    <n v="2330"/>
    <n v="202011"/>
    <x v="4"/>
    <x v="2"/>
    <x v="3"/>
    <x v="5"/>
    <x v="2"/>
    <x v="4"/>
    <s v="Non-London"/>
    <n v="21"/>
    <n v="2330"/>
  </r>
  <r>
    <n v="3055"/>
    <n v="202011"/>
    <x v="4"/>
    <x v="2"/>
    <x v="3"/>
    <x v="5"/>
    <x v="2"/>
    <x v="5"/>
    <s v="Non-London"/>
    <n v="21"/>
    <n v="3055"/>
  </r>
  <r>
    <n v="1805"/>
    <n v="202011"/>
    <x v="4"/>
    <x v="2"/>
    <x v="3"/>
    <x v="5"/>
    <x v="2"/>
    <x v="6"/>
    <s v="Non-London"/>
    <n v="21"/>
    <n v="1805"/>
  </r>
  <r>
    <n v="115"/>
    <n v="202011"/>
    <x v="4"/>
    <x v="2"/>
    <x v="3"/>
    <x v="6"/>
    <x v="0"/>
    <x v="0"/>
    <s v="Non-London"/>
    <n v="21"/>
    <n v="115"/>
  </r>
  <r>
    <n v="503"/>
    <n v="202011"/>
    <x v="4"/>
    <x v="2"/>
    <x v="3"/>
    <x v="6"/>
    <x v="0"/>
    <x v="1"/>
    <s v="London"/>
    <n v="21"/>
    <n v="503"/>
  </r>
  <r>
    <n v="138"/>
    <n v="202011"/>
    <x v="4"/>
    <x v="2"/>
    <x v="3"/>
    <x v="6"/>
    <x v="0"/>
    <x v="2"/>
    <s v="Non-London"/>
    <n v="21"/>
    <n v="138"/>
  </r>
  <r>
    <n v="56"/>
    <n v="202011"/>
    <x v="4"/>
    <x v="2"/>
    <x v="3"/>
    <x v="6"/>
    <x v="0"/>
    <x v="3"/>
    <s v="Non-London"/>
    <n v="21"/>
    <n v="56"/>
  </r>
  <r>
    <n v="73"/>
    <n v="202011"/>
    <x v="4"/>
    <x v="2"/>
    <x v="3"/>
    <x v="6"/>
    <x v="0"/>
    <x v="4"/>
    <s v="Non-London"/>
    <n v="21"/>
    <n v="73"/>
  </r>
  <r>
    <n v="220"/>
    <n v="202011"/>
    <x v="4"/>
    <x v="2"/>
    <x v="3"/>
    <x v="6"/>
    <x v="0"/>
    <x v="5"/>
    <s v="Non-London"/>
    <n v="21"/>
    <n v="220"/>
  </r>
  <r>
    <n v="76"/>
    <n v="202011"/>
    <x v="4"/>
    <x v="2"/>
    <x v="3"/>
    <x v="6"/>
    <x v="0"/>
    <x v="6"/>
    <s v="Non-London"/>
    <n v="21"/>
    <n v="76"/>
  </r>
  <r>
    <n v="125"/>
    <n v="202011"/>
    <x v="4"/>
    <x v="2"/>
    <x v="4"/>
    <x v="0"/>
    <x v="0"/>
    <x v="0"/>
    <s v="Non-London"/>
    <n v="21"/>
    <n v="125"/>
  </r>
  <r>
    <n v="910"/>
    <n v="202011"/>
    <x v="4"/>
    <x v="2"/>
    <x v="4"/>
    <x v="0"/>
    <x v="0"/>
    <x v="1"/>
    <s v="London"/>
    <n v="21"/>
    <n v="910"/>
  </r>
  <r>
    <n v="454"/>
    <n v="202011"/>
    <x v="4"/>
    <x v="2"/>
    <x v="4"/>
    <x v="0"/>
    <x v="0"/>
    <x v="2"/>
    <s v="Non-London"/>
    <n v="21"/>
    <n v="454"/>
  </r>
  <r>
    <n v="167"/>
    <n v="202011"/>
    <x v="4"/>
    <x v="2"/>
    <x v="4"/>
    <x v="0"/>
    <x v="0"/>
    <x v="3"/>
    <s v="Non-London"/>
    <n v="21"/>
    <n v="167"/>
  </r>
  <r>
    <n v="228"/>
    <n v="202011"/>
    <x v="4"/>
    <x v="2"/>
    <x v="4"/>
    <x v="0"/>
    <x v="0"/>
    <x v="4"/>
    <s v="Non-London"/>
    <n v="21"/>
    <n v="228"/>
  </r>
  <r>
    <n v="180"/>
    <n v="202011"/>
    <x v="4"/>
    <x v="2"/>
    <x v="4"/>
    <x v="0"/>
    <x v="0"/>
    <x v="5"/>
    <s v="Non-London"/>
    <n v="21"/>
    <n v="180"/>
  </r>
  <r>
    <n v="32"/>
    <n v="202011"/>
    <x v="4"/>
    <x v="2"/>
    <x v="4"/>
    <x v="0"/>
    <x v="0"/>
    <x v="6"/>
    <s v="Non-London"/>
    <n v="21"/>
    <n v="32"/>
  </r>
  <r>
    <n v="62"/>
    <n v="202011"/>
    <x v="4"/>
    <x v="2"/>
    <x v="4"/>
    <x v="1"/>
    <x v="0"/>
    <x v="0"/>
    <s v="Non-London"/>
    <n v="21"/>
    <n v="62"/>
  </r>
  <r>
    <n v="538"/>
    <n v="202011"/>
    <x v="4"/>
    <x v="2"/>
    <x v="4"/>
    <x v="1"/>
    <x v="0"/>
    <x v="1"/>
    <s v="London"/>
    <n v="21"/>
    <n v="538"/>
  </r>
  <r>
    <n v="131"/>
    <n v="202011"/>
    <x v="4"/>
    <x v="2"/>
    <x v="4"/>
    <x v="1"/>
    <x v="0"/>
    <x v="2"/>
    <s v="Non-London"/>
    <n v="21"/>
    <n v="131"/>
  </r>
  <r>
    <n v="33"/>
    <n v="202011"/>
    <x v="4"/>
    <x v="2"/>
    <x v="4"/>
    <x v="1"/>
    <x v="0"/>
    <x v="3"/>
    <s v="Non-London"/>
    <n v="21"/>
    <n v="33"/>
  </r>
  <r>
    <n v="49"/>
    <n v="202011"/>
    <x v="4"/>
    <x v="2"/>
    <x v="4"/>
    <x v="1"/>
    <x v="0"/>
    <x v="4"/>
    <s v="Non-London"/>
    <n v="21"/>
    <n v="49"/>
  </r>
  <r>
    <n v="53"/>
    <n v="202011"/>
    <x v="4"/>
    <x v="2"/>
    <x v="4"/>
    <x v="1"/>
    <x v="0"/>
    <x v="5"/>
    <s v="Non-London"/>
    <n v="21"/>
    <n v="53"/>
  </r>
  <r>
    <n v="20"/>
    <n v="202011"/>
    <x v="4"/>
    <x v="2"/>
    <x v="4"/>
    <x v="1"/>
    <x v="0"/>
    <x v="6"/>
    <s v="Non-London"/>
    <n v="21"/>
    <n v="20"/>
  </r>
  <r>
    <n v="48"/>
    <n v="202011"/>
    <x v="4"/>
    <x v="2"/>
    <x v="4"/>
    <x v="2"/>
    <x v="0"/>
    <x v="0"/>
    <s v="Non-London"/>
    <n v="21"/>
    <n v="48"/>
  </r>
  <r>
    <n v="92"/>
    <n v="202011"/>
    <x v="4"/>
    <x v="2"/>
    <x v="4"/>
    <x v="2"/>
    <x v="0"/>
    <x v="1"/>
    <s v="London"/>
    <n v="21"/>
    <n v="92"/>
  </r>
  <r>
    <n v="37"/>
    <n v="202011"/>
    <x v="4"/>
    <x v="2"/>
    <x v="4"/>
    <x v="2"/>
    <x v="0"/>
    <x v="2"/>
    <s v="Non-London"/>
    <n v="21"/>
    <n v="37"/>
  </r>
  <r>
    <n v="16"/>
    <n v="202011"/>
    <x v="4"/>
    <x v="2"/>
    <x v="4"/>
    <x v="2"/>
    <x v="0"/>
    <x v="3"/>
    <s v="Non-London"/>
    <n v="21"/>
    <n v="16"/>
  </r>
  <r>
    <n v="20"/>
    <n v="202011"/>
    <x v="4"/>
    <x v="2"/>
    <x v="4"/>
    <x v="2"/>
    <x v="0"/>
    <x v="4"/>
    <s v="Non-London"/>
    <n v="21"/>
    <n v="20"/>
  </r>
  <r>
    <n v="33"/>
    <n v="202011"/>
    <x v="4"/>
    <x v="2"/>
    <x v="4"/>
    <x v="2"/>
    <x v="0"/>
    <x v="5"/>
    <s v="Non-London"/>
    <n v="21"/>
    <n v="33"/>
  </r>
  <r>
    <n v="18"/>
    <n v="202011"/>
    <x v="4"/>
    <x v="2"/>
    <x v="4"/>
    <x v="2"/>
    <x v="0"/>
    <x v="6"/>
    <s v="Non-London"/>
    <n v="21"/>
    <n v="18"/>
  </r>
  <r>
    <n v="26"/>
    <n v="202011"/>
    <x v="4"/>
    <x v="2"/>
    <x v="4"/>
    <x v="3"/>
    <x v="0"/>
    <x v="0"/>
    <s v="Non-London"/>
    <n v="21"/>
    <n v="26"/>
  </r>
  <r>
    <n v="97"/>
    <n v="202011"/>
    <x v="4"/>
    <x v="2"/>
    <x v="4"/>
    <x v="3"/>
    <x v="0"/>
    <x v="1"/>
    <s v="London"/>
    <n v="21"/>
    <n v="97"/>
  </r>
  <r>
    <n v="24"/>
    <n v="202011"/>
    <x v="4"/>
    <x v="2"/>
    <x v="4"/>
    <x v="3"/>
    <x v="0"/>
    <x v="2"/>
    <s v="Non-London"/>
    <n v="21"/>
    <n v="24"/>
  </r>
  <r>
    <n v="17"/>
    <n v="202011"/>
    <x v="4"/>
    <x v="2"/>
    <x v="4"/>
    <x v="3"/>
    <x v="0"/>
    <x v="3"/>
    <s v="Non-London"/>
    <n v="21"/>
    <n v="17"/>
  </r>
  <r>
    <n v="14"/>
    <n v="202011"/>
    <x v="4"/>
    <x v="2"/>
    <x v="4"/>
    <x v="3"/>
    <x v="0"/>
    <x v="4"/>
    <s v="Non-London"/>
    <n v="21"/>
    <n v="14"/>
  </r>
  <r>
    <n v="39"/>
    <n v="202011"/>
    <x v="4"/>
    <x v="2"/>
    <x v="4"/>
    <x v="3"/>
    <x v="0"/>
    <x v="5"/>
    <s v="Non-London"/>
    <n v="21"/>
    <n v="39"/>
  </r>
  <r>
    <n v="6"/>
    <n v="202011"/>
    <x v="4"/>
    <x v="2"/>
    <x v="4"/>
    <x v="3"/>
    <x v="0"/>
    <x v="6"/>
    <s v="Non-London"/>
    <n v="21"/>
    <n v="6"/>
  </r>
  <r>
    <n v="211"/>
    <n v="202011"/>
    <x v="4"/>
    <x v="2"/>
    <x v="4"/>
    <x v="4"/>
    <x v="1"/>
    <x v="0"/>
    <s v="Non-London"/>
    <n v="21"/>
    <n v="211"/>
  </r>
  <r>
    <n v="176"/>
    <n v="202011"/>
    <x v="4"/>
    <x v="2"/>
    <x v="4"/>
    <x v="4"/>
    <x v="1"/>
    <x v="1"/>
    <s v="London"/>
    <n v="21"/>
    <n v="176"/>
  </r>
  <r>
    <n v="237"/>
    <n v="202011"/>
    <x v="4"/>
    <x v="2"/>
    <x v="4"/>
    <x v="4"/>
    <x v="1"/>
    <x v="2"/>
    <s v="Non-London"/>
    <n v="21"/>
    <n v="237"/>
  </r>
  <r>
    <n v="217"/>
    <n v="202011"/>
    <x v="4"/>
    <x v="2"/>
    <x v="4"/>
    <x v="4"/>
    <x v="1"/>
    <x v="3"/>
    <s v="Non-London"/>
    <n v="21"/>
    <n v="217"/>
  </r>
  <r>
    <n v="86"/>
    <n v="202011"/>
    <x v="4"/>
    <x v="2"/>
    <x v="4"/>
    <x v="4"/>
    <x v="1"/>
    <x v="4"/>
    <s v="Non-London"/>
    <n v="21"/>
    <n v="86"/>
  </r>
  <r>
    <n v="362"/>
    <n v="202011"/>
    <x v="4"/>
    <x v="2"/>
    <x v="4"/>
    <x v="4"/>
    <x v="1"/>
    <x v="5"/>
    <s v="Non-London"/>
    <n v="21"/>
    <n v="362"/>
  </r>
  <r>
    <n v="107"/>
    <n v="202011"/>
    <x v="4"/>
    <x v="2"/>
    <x v="4"/>
    <x v="4"/>
    <x v="1"/>
    <x v="6"/>
    <s v="Non-London"/>
    <n v="21"/>
    <n v="107"/>
  </r>
  <r>
    <n v="3946"/>
    <n v="202011"/>
    <x v="4"/>
    <x v="2"/>
    <x v="4"/>
    <x v="5"/>
    <x v="2"/>
    <x v="0"/>
    <s v="Non-London"/>
    <n v="21"/>
    <n v="3946"/>
  </r>
  <r>
    <n v="2270"/>
    <n v="202011"/>
    <x v="4"/>
    <x v="2"/>
    <x v="4"/>
    <x v="5"/>
    <x v="2"/>
    <x v="1"/>
    <s v="London"/>
    <n v="21"/>
    <n v="2270"/>
  </r>
  <r>
    <n v="5872"/>
    <n v="202011"/>
    <x v="4"/>
    <x v="2"/>
    <x v="4"/>
    <x v="5"/>
    <x v="2"/>
    <x v="2"/>
    <s v="Non-London"/>
    <n v="21"/>
    <n v="5872"/>
  </r>
  <r>
    <n v="5411"/>
    <n v="202011"/>
    <x v="4"/>
    <x v="2"/>
    <x v="4"/>
    <x v="5"/>
    <x v="2"/>
    <x v="3"/>
    <s v="Non-London"/>
    <n v="21"/>
    <n v="5411"/>
  </r>
  <r>
    <n v="5086"/>
    <n v="202011"/>
    <x v="4"/>
    <x v="2"/>
    <x v="4"/>
    <x v="5"/>
    <x v="2"/>
    <x v="4"/>
    <s v="Non-London"/>
    <n v="21"/>
    <n v="5086"/>
  </r>
  <r>
    <n v="5458"/>
    <n v="202011"/>
    <x v="4"/>
    <x v="2"/>
    <x v="4"/>
    <x v="5"/>
    <x v="2"/>
    <x v="5"/>
    <s v="Non-London"/>
    <n v="21"/>
    <n v="5458"/>
  </r>
  <r>
    <n v="2667"/>
    <n v="202011"/>
    <x v="4"/>
    <x v="2"/>
    <x v="4"/>
    <x v="5"/>
    <x v="2"/>
    <x v="6"/>
    <s v="Non-London"/>
    <n v="21"/>
    <n v="2667"/>
  </r>
  <r>
    <n v="212"/>
    <n v="202011"/>
    <x v="4"/>
    <x v="2"/>
    <x v="4"/>
    <x v="6"/>
    <x v="0"/>
    <x v="0"/>
    <s v="Non-London"/>
    <n v="21"/>
    <n v="212"/>
  </r>
  <r>
    <n v="786"/>
    <n v="202011"/>
    <x v="4"/>
    <x v="2"/>
    <x v="4"/>
    <x v="6"/>
    <x v="0"/>
    <x v="1"/>
    <s v="London"/>
    <n v="21"/>
    <n v="786"/>
  </r>
  <r>
    <n v="226"/>
    <n v="202011"/>
    <x v="4"/>
    <x v="2"/>
    <x v="4"/>
    <x v="6"/>
    <x v="0"/>
    <x v="2"/>
    <s v="Non-London"/>
    <n v="21"/>
    <n v="226"/>
  </r>
  <r>
    <n v="122"/>
    <n v="202011"/>
    <x v="4"/>
    <x v="2"/>
    <x v="4"/>
    <x v="6"/>
    <x v="0"/>
    <x v="3"/>
    <s v="Non-London"/>
    <n v="21"/>
    <n v="122"/>
  </r>
  <r>
    <n v="138"/>
    <n v="202011"/>
    <x v="4"/>
    <x v="2"/>
    <x v="4"/>
    <x v="6"/>
    <x v="0"/>
    <x v="4"/>
    <s v="Non-London"/>
    <n v="21"/>
    <n v="138"/>
  </r>
  <r>
    <n v="397"/>
    <n v="202011"/>
    <x v="4"/>
    <x v="2"/>
    <x v="4"/>
    <x v="6"/>
    <x v="0"/>
    <x v="5"/>
    <s v="Non-London"/>
    <n v="21"/>
    <n v="397"/>
  </r>
  <r>
    <n v="79"/>
    <n v="202011"/>
    <x v="4"/>
    <x v="2"/>
    <x v="4"/>
    <x v="6"/>
    <x v="0"/>
    <x v="6"/>
    <s v="Non-London"/>
    <n v="21"/>
    <n v="79"/>
  </r>
  <r>
    <n v="14"/>
    <n v="202011"/>
    <x v="4"/>
    <x v="2"/>
    <x v="5"/>
    <x v="0"/>
    <x v="0"/>
    <x v="0"/>
    <s v="Non-London"/>
    <n v="21"/>
    <n v="14"/>
  </r>
  <r>
    <n v="96"/>
    <n v="202011"/>
    <x v="4"/>
    <x v="2"/>
    <x v="5"/>
    <x v="0"/>
    <x v="0"/>
    <x v="1"/>
    <s v="London"/>
    <n v="21"/>
    <n v="96"/>
  </r>
  <r>
    <n v="29"/>
    <n v="202011"/>
    <x v="4"/>
    <x v="2"/>
    <x v="5"/>
    <x v="0"/>
    <x v="0"/>
    <x v="2"/>
    <s v="Non-London"/>
    <n v="21"/>
    <n v="29"/>
  </r>
  <r>
    <n v="9"/>
    <n v="202011"/>
    <x v="4"/>
    <x v="2"/>
    <x v="5"/>
    <x v="0"/>
    <x v="0"/>
    <x v="3"/>
    <s v="Non-London"/>
    <n v="21"/>
    <n v="9"/>
  </r>
  <r>
    <n v="26"/>
    <n v="202011"/>
    <x v="4"/>
    <x v="2"/>
    <x v="5"/>
    <x v="0"/>
    <x v="0"/>
    <x v="4"/>
    <s v="Non-London"/>
    <n v="21"/>
    <n v="26"/>
  </r>
  <r>
    <n v="10"/>
    <n v="202011"/>
    <x v="4"/>
    <x v="2"/>
    <x v="5"/>
    <x v="0"/>
    <x v="0"/>
    <x v="5"/>
    <s v="Non-London"/>
    <n v="21"/>
    <n v="10"/>
  </r>
  <r>
    <n v="3"/>
    <n v="202011"/>
    <x v="4"/>
    <x v="2"/>
    <x v="5"/>
    <x v="0"/>
    <x v="0"/>
    <x v="6"/>
    <s v="Non-London"/>
    <n v="21"/>
    <n v="3"/>
  </r>
  <r>
    <n v="9"/>
    <n v="202011"/>
    <x v="4"/>
    <x v="2"/>
    <x v="5"/>
    <x v="1"/>
    <x v="0"/>
    <x v="0"/>
    <s v="Non-London"/>
    <n v="21"/>
    <n v="9"/>
  </r>
  <r>
    <n v="60"/>
    <n v="202011"/>
    <x v="4"/>
    <x v="2"/>
    <x v="5"/>
    <x v="1"/>
    <x v="0"/>
    <x v="1"/>
    <s v="London"/>
    <n v="21"/>
    <n v="60"/>
  </r>
  <r>
    <n v="14"/>
    <n v="202011"/>
    <x v="4"/>
    <x v="2"/>
    <x v="5"/>
    <x v="1"/>
    <x v="0"/>
    <x v="2"/>
    <s v="Non-London"/>
    <n v="21"/>
    <n v="14"/>
  </r>
  <r>
    <n v="2"/>
    <n v="202011"/>
    <x v="4"/>
    <x v="2"/>
    <x v="5"/>
    <x v="1"/>
    <x v="0"/>
    <x v="3"/>
    <s v="Non-London"/>
    <n v="21"/>
    <n v="2"/>
  </r>
  <r>
    <n v="6"/>
    <n v="202011"/>
    <x v="4"/>
    <x v="2"/>
    <x v="5"/>
    <x v="1"/>
    <x v="0"/>
    <x v="4"/>
    <s v="Non-London"/>
    <n v="21"/>
    <n v="6"/>
  </r>
  <r>
    <n v="5"/>
    <n v="202011"/>
    <x v="4"/>
    <x v="2"/>
    <x v="5"/>
    <x v="1"/>
    <x v="0"/>
    <x v="5"/>
    <s v="Non-London"/>
    <n v="21"/>
    <n v="5"/>
  </r>
  <r>
    <n v="1"/>
    <n v="202011"/>
    <x v="4"/>
    <x v="2"/>
    <x v="5"/>
    <x v="1"/>
    <x v="0"/>
    <x v="6"/>
    <s v="Non-London"/>
    <n v="21"/>
    <n v="1"/>
  </r>
  <r>
    <n v="4"/>
    <n v="202011"/>
    <x v="4"/>
    <x v="2"/>
    <x v="5"/>
    <x v="2"/>
    <x v="0"/>
    <x v="0"/>
    <s v="Non-London"/>
    <n v="21"/>
    <n v="4"/>
  </r>
  <r>
    <n v="6"/>
    <n v="202011"/>
    <x v="4"/>
    <x v="2"/>
    <x v="5"/>
    <x v="2"/>
    <x v="0"/>
    <x v="1"/>
    <s v="London"/>
    <n v="21"/>
    <n v="6"/>
  </r>
  <r>
    <n v="3"/>
    <n v="202011"/>
    <x v="4"/>
    <x v="2"/>
    <x v="5"/>
    <x v="2"/>
    <x v="0"/>
    <x v="2"/>
    <s v="Non-London"/>
    <n v="21"/>
    <n v="3"/>
  </r>
  <r>
    <n v="4"/>
    <n v="202011"/>
    <x v="4"/>
    <x v="2"/>
    <x v="5"/>
    <x v="2"/>
    <x v="0"/>
    <x v="3"/>
    <s v="Non-London"/>
    <n v="21"/>
    <n v="4"/>
  </r>
  <r>
    <n v="2"/>
    <n v="202011"/>
    <x v="4"/>
    <x v="2"/>
    <x v="5"/>
    <x v="2"/>
    <x v="0"/>
    <x v="4"/>
    <s v="Non-London"/>
    <n v="21"/>
    <n v="2"/>
  </r>
  <r>
    <n v="4"/>
    <n v="202011"/>
    <x v="4"/>
    <x v="2"/>
    <x v="5"/>
    <x v="2"/>
    <x v="0"/>
    <x v="5"/>
    <s v="Non-London"/>
    <n v="21"/>
    <n v="4"/>
  </r>
  <r>
    <n v="1"/>
    <n v="202011"/>
    <x v="4"/>
    <x v="2"/>
    <x v="5"/>
    <x v="2"/>
    <x v="0"/>
    <x v="6"/>
    <s v="Non-London"/>
    <n v="21"/>
    <n v="1"/>
  </r>
  <r>
    <n v="3"/>
    <n v="202011"/>
    <x v="4"/>
    <x v="2"/>
    <x v="5"/>
    <x v="3"/>
    <x v="0"/>
    <x v="0"/>
    <s v="Non-London"/>
    <n v="21"/>
    <n v="3"/>
  </r>
  <r>
    <n v="12"/>
    <n v="202011"/>
    <x v="4"/>
    <x v="2"/>
    <x v="5"/>
    <x v="3"/>
    <x v="0"/>
    <x v="1"/>
    <s v="London"/>
    <n v="21"/>
    <n v="12"/>
  </r>
  <r>
    <n v="1"/>
    <n v="202011"/>
    <x v="4"/>
    <x v="2"/>
    <x v="5"/>
    <x v="3"/>
    <x v="0"/>
    <x v="2"/>
    <s v="Non-London"/>
    <n v="21"/>
    <n v="1"/>
  </r>
  <r>
    <n v="1"/>
    <n v="202011"/>
    <x v="4"/>
    <x v="2"/>
    <x v="5"/>
    <x v="3"/>
    <x v="0"/>
    <x v="5"/>
    <s v="Non-London"/>
    <n v="21"/>
    <n v="1"/>
  </r>
  <r>
    <n v="1"/>
    <n v="202011"/>
    <x v="4"/>
    <x v="2"/>
    <x v="5"/>
    <x v="3"/>
    <x v="0"/>
    <x v="6"/>
    <s v="Non-London"/>
    <n v="21"/>
    <n v="1"/>
  </r>
  <r>
    <n v="23"/>
    <n v="202011"/>
    <x v="4"/>
    <x v="2"/>
    <x v="5"/>
    <x v="4"/>
    <x v="1"/>
    <x v="0"/>
    <s v="Non-London"/>
    <n v="21"/>
    <n v="23"/>
  </r>
  <r>
    <n v="25"/>
    <n v="202011"/>
    <x v="4"/>
    <x v="2"/>
    <x v="5"/>
    <x v="4"/>
    <x v="1"/>
    <x v="1"/>
    <s v="London"/>
    <n v="21"/>
    <n v="25"/>
  </r>
  <r>
    <n v="28"/>
    <n v="202011"/>
    <x v="4"/>
    <x v="2"/>
    <x v="5"/>
    <x v="4"/>
    <x v="1"/>
    <x v="2"/>
    <s v="Non-London"/>
    <n v="21"/>
    <n v="28"/>
  </r>
  <r>
    <n v="18"/>
    <n v="202011"/>
    <x v="4"/>
    <x v="2"/>
    <x v="5"/>
    <x v="4"/>
    <x v="1"/>
    <x v="3"/>
    <s v="Non-London"/>
    <n v="21"/>
    <n v="18"/>
  </r>
  <r>
    <n v="14"/>
    <n v="202011"/>
    <x v="4"/>
    <x v="2"/>
    <x v="5"/>
    <x v="4"/>
    <x v="1"/>
    <x v="4"/>
    <s v="Non-London"/>
    <n v="21"/>
    <n v="14"/>
  </r>
  <r>
    <n v="45"/>
    <n v="202011"/>
    <x v="4"/>
    <x v="2"/>
    <x v="5"/>
    <x v="4"/>
    <x v="1"/>
    <x v="5"/>
    <s v="Non-London"/>
    <n v="21"/>
    <n v="45"/>
  </r>
  <r>
    <n v="13"/>
    <n v="202011"/>
    <x v="4"/>
    <x v="2"/>
    <x v="5"/>
    <x v="4"/>
    <x v="1"/>
    <x v="6"/>
    <s v="Non-London"/>
    <n v="21"/>
    <n v="13"/>
  </r>
  <r>
    <n v="379"/>
    <n v="202011"/>
    <x v="4"/>
    <x v="2"/>
    <x v="5"/>
    <x v="5"/>
    <x v="2"/>
    <x v="0"/>
    <s v="Non-London"/>
    <n v="21"/>
    <n v="379"/>
  </r>
  <r>
    <n v="343"/>
    <n v="202011"/>
    <x v="4"/>
    <x v="2"/>
    <x v="5"/>
    <x v="5"/>
    <x v="2"/>
    <x v="1"/>
    <s v="London"/>
    <n v="21"/>
    <n v="343"/>
  </r>
  <r>
    <n v="552"/>
    <n v="202011"/>
    <x v="4"/>
    <x v="2"/>
    <x v="5"/>
    <x v="5"/>
    <x v="2"/>
    <x v="2"/>
    <s v="Non-London"/>
    <n v="21"/>
    <n v="552"/>
  </r>
  <r>
    <n v="519"/>
    <n v="202011"/>
    <x v="4"/>
    <x v="2"/>
    <x v="5"/>
    <x v="5"/>
    <x v="2"/>
    <x v="3"/>
    <s v="Non-London"/>
    <n v="21"/>
    <n v="519"/>
  </r>
  <r>
    <n v="464"/>
    <n v="202011"/>
    <x v="4"/>
    <x v="2"/>
    <x v="5"/>
    <x v="5"/>
    <x v="2"/>
    <x v="4"/>
    <s v="Non-London"/>
    <n v="21"/>
    <n v="464"/>
  </r>
  <r>
    <n v="569"/>
    <n v="202011"/>
    <x v="4"/>
    <x v="2"/>
    <x v="5"/>
    <x v="5"/>
    <x v="2"/>
    <x v="5"/>
    <s v="Non-London"/>
    <n v="21"/>
    <n v="569"/>
  </r>
  <r>
    <n v="331"/>
    <n v="202011"/>
    <x v="4"/>
    <x v="2"/>
    <x v="5"/>
    <x v="5"/>
    <x v="2"/>
    <x v="6"/>
    <s v="Non-London"/>
    <n v="21"/>
    <n v="331"/>
  </r>
  <r>
    <n v="26"/>
    <n v="202011"/>
    <x v="4"/>
    <x v="2"/>
    <x v="5"/>
    <x v="6"/>
    <x v="0"/>
    <x v="0"/>
    <s v="Non-London"/>
    <n v="21"/>
    <n v="26"/>
  </r>
  <r>
    <n v="107"/>
    <n v="202011"/>
    <x v="4"/>
    <x v="2"/>
    <x v="5"/>
    <x v="6"/>
    <x v="0"/>
    <x v="1"/>
    <s v="London"/>
    <n v="21"/>
    <n v="107"/>
  </r>
  <r>
    <n v="20"/>
    <n v="202011"/>
    <x v="4"/>
    <x v="2"/>
    <x v="5"/>
    <x v="6"/>
    <x v="0"/>
    <x v="2"/>
    <s v="Non-London"/>
    <n v="21"/>
    <n v="20"/>
  </r>
  <r>
    <n v="12"/>
    <n v="202011"/>
    <x v="4"/>
    <x v="2"/>
    <x v="5"/>
    <x v="6"/>
    <x v="0"/>
    <x v="3"/>
    <s v="Non-London"/>
    <n v="21"/>
    <n v="12"/>
  </r>
  <r>
    <n v="10"/>
    <n v="202011"/>
    <x v="4"/>
    <x v="2"/>
    <x v="5"/>
    <x v="6"/>
    <x v="0"/>
    <x v="4"/>
    <s v="Non-London"/>
    <n v="21"/>
    <n v="10"/>
  </r>
  <r>
    <n v="36"/>
    <n v="202011"/>
    <x v="4"/>
    <x v="2"/>
    <x v="5"/>
    <x v="6"/>
    <x v="0"/>
    <x v="5"/>
    <s v="Non-London"/>
    <n v="21"/>
    <n v="36"/>
  </r>
  <r>
    <n v="10"/>
    <n v="202011"/>
    <x v="4"/>
    <x v="2"/>
    <x v="5"/>
    <x v="6"/>
    <x v="0"/>
    <x v="6"/>
    <s v="Non-London"/>
    <n v="21"/>
    <n v="10"/>
  </r>
  <r>
    <n v="63"/>
    <n v="202011"/>
    <x v="4"/>
    <x v="2"/>
    <x v="6"/>
    <x v="0"/>
    <x v="0"/>
    <x v="0"/>
    <s v="Non-London"/>
    <n v="21"/>
    <n v="63"/>
  </r>
  <r>
    <n v="362"/>
    <n v="202011"/>
    <x v="4"/>
    <x v="2"/>
    <x v="6"/>
    <x v="0"/>
    <x v="0"/>
    <x v="1"/>
    <s v="London"/>
    <n v="21"/>
    <n v="362"/>
  </r>
  <r>
    <n v="177"/>
    <n v="202011"/>
    <x v="4"/>
    <x v="2"/>
    <x v="6"/>
    <x v="0"/>
    <x v="0"/>
    <x v="2"/>
    <s v="Non-London"/>
    <n v="21"/>
    <n v="177"/>
  </r>
  <r>
    <n v="62"/>
    <n v="202011"/>
    <x v="4"/>
    <x v="2"/>
    <x v="6"/>
    <x v="0"/>
    <x v="0"/>
    <x v="3"/>
    <s v="Non-London"/>
    <n v="21"/>
    <n v="62"/>
  </r>
  <r>
    <n v="73"/>
    <n v="202011"/>
    <x v="4"/>
    <x v="2"/>
    <x v="6"/>
    <x v="0"/>
    <x v="0"/>
    <x v="4"/>
    <s v="Non-London"/>
    <n v="21"/>
    <n v="73"/>
  </r>
  <r>
    <n v="72"/>
    <n v="202011"/>
    <x v="4"/>
    <x v="2"/>
    <x v="6"/>
    <x v="0"/>
    <x v="0"/>
    <x v="5"/>
    <s v="Non-London"/>
    <n v="21"/>
    <n v="72"/>
  </r>
  <r>
    <n v="31"/>
    <n v="202011"/>
    <x v="4"/>
    <x v="2"/>
    <x v="6"/>
    <x v="0"/>
    <x v="0"/>
    <x v="6"/>
    <s v="Non-London"/>
    <n v="21"/>
    <n v="31"/>
  </r>
  <r>
    <n v="29"/>
    <n v="202011"/>
    <x v="4"/>
    <x v="2"/>
    <x v="6"/>
    <x v="1"/>
    <x v="0"/>
    <x v="0"/>
    <s v="Non-London"/>
    <n v="21"/>
    <n v="29"/>
  </r>
  <r>
    <n v="235"/>
    <n v="202011"/>
    <x v="4"/>
    <x v="2"/>
    <x v="6"/>
    <x v="1"/>
    <x v="0"/>
    <x v="1"/>
    <s v="London"/>
    <n v="21"/>
    <n v="235"/>
  </r>
  <r>
    <n v="55"/>
    <n v="202011"/>
    <x v="4"/>
    <x v="2"/>
    <x v="6"/>
    <x v="1"/>
    <x v="0"/>
    <x v="2"/>
    <s v="Non-London"/>
    <n v="21"/>
    <n v="55"/>
  </r>
  <r>
    <n v="12"/>
    <n v="202011"/>
    <x v="4"/>
    <x v="2"/>
    <x v="6"/>
    <x v="1"/>
    <x v="0"/>
    <x v="3"/>
    <s v="Non-London"/>
    <n v="21"/>
    <n v="12"/>
  </r>
  <r>
    <n v="25"/>
    <n v="202011"/>
    <x v="4"/>
    <x v="2"/>
    <x v="6"/>
    <x v="1"/>
    <x v="0"/>
    <x v="4"/>
    <s v="Non-London"/>
    <n v="21"/>
    <n v="25"/>
  </r>
  <r>
    <n v="26"/>
    <n v="202011"/>
    <x v="4"/>
    <x v="2"/>
    <x v="6"/>
    <x v="1"/>
    <x v="0"/>
    <x v="5"/>
    <s v="Non-London"/>
    <n v="21"/>
    <n v="26"/>
  </r>
  <r>
    <n v="7"/>
    <n v="202011"/>
    <x v="4"/>
    <x v="2"/>
    <x v="6"/>
    <x v="1"/>
    <x v="0"/>
    <x v="6"/>
    <s v="Non-London"/>
    <n v="21"/>
    <n v="7"/>
  </r>
  <r>
    <n v="24"/>
    <n v="202011"/>
    <x v="4"/>
    <x v="2"/>
    <x v="6"/>
    <x v="2"/>
    <x v="0"/>
    <x v="0"/>
    <s v="Non-London"/>
    <n v="21"/>
    <n v="24"/>
  </r>
  <r>
    <n v="97"/>
    <n v="202011"/>
    <x v="4"/>
    <x v="2"/>
    <x v="6"/>
    <x v="2"/>
    <x v="0"/>
    <x v="1"/>
    <s v="London"/>
    <n v="21"/>
    <n v="97"/>
  </r>
  <r>
    <n v="35"/>
    <n v="202011"/>
    <x v="4"/>
    <x v="2"/>
    <x v="6"/>
    <x v="2"/>
    <x v="0"/>
    <x v="2"/>
    <s v="Non-London"/>
    <n v="21"/>
    <n v="35"/>
  </r>
  <r>
    <n v="21"/>
    <n v="202011"/>
    <x v="4"/>
    <x v="2"/>
    <x v="6"/>
    <x v="2"/>
    <x v="0"/>
    <x v="3"/>
    <s v="Non-London"/>
    <n v="21"/>
    <n v="21"/>
  </r>
  <r>
    <n v="19"/>
    <n v="202011"/>
    <x v="4"/>
    <x v="2"/>
    <x v="6"/>
    <x v="2"/>
    <x v="0"/>
    <x v="4"/>
    <s v="Non-London"/>
    <n v="21"/>
    <n v="19"/>
  </r>
  <r>
    <n v="30"/>
    <n v="202011"/>
    <x v="4"/>
    <x v="2"/>
    <x v="6"/>
    <x v="2"/>
    <x v="0"/>
    <x v="5"/>
    <s v="Non-London"/>
    <n v="21"/>
    <n v="30"/>
  </r>
  <r>
    <n v="16"/>
    <n v="202011"/>
    <x v="4"/>
    <x v="2"/>
    <x v="6"/>
    <x v="2"/>
    <x v="0"/>
    <x v="6"/>
    <s v="Non-London"/>
    <n v="21"/>
    <n v="16"/>
  </r>
  <r>
    <n v="12"/>
    <n v="202011"/>
    <x v="4"/>
    <x v="2"/>
    <x v="6"/>
    <x v="3"/>
    <x v="0"/>
    <x v="0"/>
    <s v="Non-London"/>
    <n v="21"/>
    <n v="12"/>
  </r>
  <r>
    <n v="101"/>
    <n v="202011"/>
    <x v="4"/>
    <x v="2"/>
    <x v="6"/>
    <x v="3"/>
    <x v="0"/>
    <x v="1"/>
    <s v="London"/>
    <n v="21"/>
    <n v="101"/>
  </r>
  <r>
    <n v="30"/>
    <n v="202011"/>
    <x v="4"/>
    <x v="2"/>
    <x v="6"/>
    <x v="3"/>
    <x v="0"/>
    <x v="2"/>
    <s v="Non-London"/>
    <n v="21"/>
    <n v="30"/>
  </r>
  <r>
    <n v="13"/>
    <n v="202011"/>
    <x v="4"/>
    <x v="2"/>
    <x v="6"/>
    <x v="3"/>
    <x v="0"/>
    <x v="3"/>
    <s v="Non-London"/>
    <n v="21"/>
    <n v="13"/>
  </r>
  <r>
    <n v="10"/>
    <n v="202011"/>
    <x v="4"/>
    <x v="2"/>
    <x v="6"/>
    <x v="3"/>
    <x v="0"/>
    <x v="4"/>
    <s v="Non-London"/>
    <n v="21"/>
    <n v="10"/>
  </r>
  <r>
    <n v="38"/>
    <n v="202011"/>
    <x v="4"/>
    <x v="2"/>
    <x v="6"/>
    <x v="3"/>
    <x v="0"/>
    <x v="5"/>
    <s v="Non-London"/>
    <n v="21"/>
    <n v="38"/>
  </r>
  <r>
    <n v="11"/>
    <n v="202011"/>
    <x v="4"/>
    <x v="2"/>
    <x v="6"/>
    <x v="3"/>
    <x v="0"/>
    <x v="6"/>
    <s v="Non-London"/>
    <n v="21"/>
    <n v="11"/>
  </r>
  <r>
    <n v="329"/>
    <n v="202011"/>
    <x v="4"/>
    <x v="2"/>
    <x v="6"/>
    <x v="4"/>
    <x v="1"/>
    <x v="0"/>
    <s v="Non-London"/>
    <n v="21"/>
    <n v="329"/>
  </r>
  <r>
    <n v="436"/>
    <n v="202011"/>
    <x v="4"/>
    <x v="2"/>
    <x v="6"/>
    <x v="4"/>
    <x v="1"/>
    <x v="1"/>
    <s v="London"/>
    <n v="21"/>
    <n v="436"/>
  </r>
  <r>
    <n v="380"/>
    <n v="202011"/>
    <x v="4"/>
    <x v="2"/>
    <x v="6"/>
    <x v="4"/>
    <x v="1"/>
    <x v="2"/>
    <s v="Non-London"/>
    <n v="21"/>
    <n v="380"/>
  </r>
  <r>
    <n v="275"/>
    <n v="202011"/>
    <x v="4"/>
    <x v="2"/>
    <x v="6"/>
    <x v="4"/>
    <x v="1"/>
    <x v="3"/>
    <s v="Non-London"/>
    <n v="21"/>
    <n v="275"/>
  </r>
  <r>
    <n v="140"/>
    <n v="202011"/>
    <x v="4"/>
    <x v="2"/>
    <x v="6"/>
    <x v="4"/>
    <x v="1"/>
    <x v="4"/>
    <s v="Non-London"/>
    <n v="21"/>
    <n v="140"/>
  </r>
  <r>
    <n v="560"/>
    <n v="202011"/>
    <x v="4"/>
    <x v="2"/>
    <x v="6"/>
    <x v="4"/>
    <x v="1"/>
    <x v="5"/>
    <s v="Non-London"/>
    <n v="21"/>
    <n v="560"/>
  </r>
  <r>
    <n v="255"/>
    <n v="202011"/>
    <x v="4"/>
    <x v="2"/>
    <x v="6"/>
    <x v="4"/>
    <x v="1"/>
    <x v="6"/>
    <s v="Non-London"/>
    <n v="21"/>
    <n v="255"/>
  </r>
  <r>
    <n v="4525"/>
    <n v="202011"/>
    <x v="4"/>
    <x v="2"/>
    <x v="6"/>
    <x v="5"/>
    <x v="2"/>
    <x v="0"/>
    <s v="Non-London"/>
    <n v="21"/>
    <n v="4525"/>
  </r>
  <r>
    <n v="3814"/>
    <n v="202011"/>
    <x v="4"/>
    <x v="2"/>
    <x v="6"/>
    <x v="5"/>
    <x v="2"/>
    <x v="1"/>
    <s v="London"/>
    <n v="21"/>
    <n v="3814"/>
  </r>
  <r>
    <n v="6055"/>
    <n v="202011"/>
    <x v="4"/>
    <x v="2"/>
    <x v="6"/>
    <x v="5"/>
    <x v="2"/>
    <x v="2"/>
    <s v="Non-London"/>
    <n v="21"/>
    <n v="6055"/>
  </r>
  <r>
    <n v="5169"/>
    <n v="202011"/>
    <x v="4"/>
    <x v="2"/>
    <x v="6"/>
    <x v="5"/>
    <x v="2"/>
    <x v="3"/>
    <s v="Non-London"/>
    <n v="21"/>
    <n v="5169"/>
  </r>
  <r>
    <n v="5005"/>
    <n v="202011"/>
    <x v="4"/>
    <x v="2"/>
    <x v="6"/>
    <x v="5"/>
    <x v="2"/>
    <x v="4"/>
    <s v="Non-London"/>
    <n v="21"/>
    <n v="5005"/>
  </r>
  <r>
    <n v="5805"/>
    <n v="202011"/>
    <x v="4"/>
    <x v="2"/>
    <x v="6"/>
    <x v="5"/>
    <x v="2"/>
    <x v="5"/>
    <s v="Non-London"/>
    <n v="21"/>
    <n v="5805"/>
  </r>
  <r>
    <n v="4210"/>
    <n v="202011"/>
    <x v="4"/>
    <x v="2"/>
    <x v="6"/>
    <x v="5"/>
    <x v="2"/>
    <x v="6"/>
    <s v="Non-London"/>
    <n v="21"/>
    <n v="4210"/>
  </r>
  <r>
    <n v="230"/>
    <n v="202011"/>
    <x v="4"/>
    <x v="2"/>
    <x v="6"/>
    <x v="6"/>
    <x v="0"/>
    <x v="0"/>
    <s v="Non-London"/>
    <n v="21"/>
    <n v="230"/>
  </r>
  <r>
    <n v="1034"/>
    <n v="202011"/>
    <x v="4"/>
    <x v="2"/>
    <x v="6"/>
    <x v="6"/>
    <x v="0"/>
    <x v="1"/>
    <s v="London"/>
    <n v="21"/>
    <n v="1034"/>
  </r>
  <r>
    <n v="199"/>
    <n v="202011"/>
    <x v="4"/>
    <x v="2"/>
    <x v="6"/>
    <x v="6"/>
    <x v="0"/>
    <x v="2"/>
    <s v="Non-London"/>
    <n v="21"/>
    <n v="199"/>
  </r>
  <r>
    <n v="141"/>
    <n v="202011"/>
    <x v="4"/>
    <x v="2"/>
    <x v="6"/>
    <x v="6"/>
    <x v="0"/>
    <x v="3"/>
    <s v="Non-London"/>
    <n v="21"/>
    <n v="141"/>
  </r>
  <r>
    <n v="123"/>
    <n v="202011"/>
    <x v="4"/>
    <x v="2"/>
    <x v="6"/>
    <x v="6"/>
    <x v="0"/>
    <x v="4"/>
    <s v="Non-London"/>
    <n v="21"/>
    <n v="123"/>
  </r>
  <r>
    <n v="370"/>
    <n v="202011"/>
    <x v="4"/>
    <x v="2"/>
    <x v="6"/>
    <x v="6"/>
    <x v="0"/>
    <x v="5"/>
    <s v="Non-London"/>
    <n v="21"/>
    <n v="370"/>
  </r>
  <r>
    <n v="135"/>
    <n v="202011"/>
    <x v="4"/>
    <x v="2"/>
    <x v="6"/>
    <x v="6"/>
    <x v="0"/>
    <x v="6"/>
    <s v="Non-London"/>
    <n v="21"/>
    <n v="135"/>
  </r>
  <r>
    <n v="68"/>
    <n v="202011"/>
    <x v="4"/>
    <x v="2"/>
    <x v="7"/>
    <x v="0"/>
    <x v="0"/>
    <x v="0"/>
    <s v="Non-London"/>
    <n v="21"/>
    <n v="68"/>
  </r>
  <r>
    <n v="471"/>
    <n v="202011"/>
    <x v="4"/>
    <x v="2"/>
    <x v="7"/>
    <x v="0"/>
    <x v="0"/>
    <x v="1"/>
    <s v="London"/>
    <n v="21"/>
    <n v="471"/>
  </r>
  <r>
    <n v="322"/>
    <n v="202011"/>
    <x v="4"/>
    <x v="2"/>
    <x v="7"/>
    <x v="0"/>
    <x v="0"/>
    <x v="2"/>
    <s v="Non-London"/>
    <n v="21"/>
    <n v="322"/>
  </r>
  <r>
    <n v="89"/>
    <n v="202011"/>
    <x v="4"/>
    <x v="2"/>
    <x v="7"/>
    <x v="0"/>
    <x v="0"/>
    <x v="3"/>
    <s v="Non-London"/>
    <n v="21"/>
    <n v="89"/>
  </r>
  <r>
    <n v="198"/>
    <n v="202011"/>
    <x v="4"/>
    <x v="2"/>
    <x v="7"/>
    <x v="0"/>
    <x v="0"/>
    <x v="4"/>
    <s v="Non-London"/>
    <n v="21"/>
    <n v="198"/>
  </r>
  <r>
    <n v="119"/>
    <n v="202011"/>
    <x v="4"/>
    <x v="2"/>
    <x v="7"/>
    <x v="0"/>
    <x v="0"/>
    <x v="5"/>
    <s v="Non-London"/>
    <n v="21"/>
    <n v="119"/>
  </r>
  <r>
    <n v="30"/>
    <n v="202011"/>
    <x v="4"/>
    <x v="2"/>
    <x v="7"/>
    <x v="0"/>
    <x v="0"/>
    <x v="6"/>
    <s v="Non-London"/>
    <n v="21"/>
    <n v="30"/>
  </r>
  <r>
    <n v="28"/>
    <n v="202011"/>
    <x v="4"/>
    <x v="2"/>
    <x v="7"/>
    <x v="1"/>
    <x v="0"/>
    <x v="0"/>
    <s v="Non-London"/>
    <n v="21"/>
    <n v="28"/>
  </r>
  <r>
    <n v="277"/>
    <n v="202011"/>
    <x v="4"/>
    <x v="2"/>
    <x v="7"/>
    <x v="1"/>
    <x v="0"/>
    <x v="1"/>
    <s v="London"/>
    <n v="21"/>
    <n v="277"/>
  </r>
  <r>
    <n v="90"/>
    <n v="202011"/>
    <x v="4"/>
    <x v="2"/>
    <x v="7"/>
    <x v="1"/>
    <x v="0"/>
    <x v="2"/>
    <s v="Non-London"/>
    <n v="21"/>
    <n v="90"/>
  </r>
  <r>
    <n v="20"/>
    <n v="202011"/>
    <x v="4"/>
    <x v="2"/>
    <x v="7"/>
    <x v="1"/>
    <x v="0"/>
    <x v="3"/>
    <s v="Non-London"/>
    <n v="21"/>
    <n v="20"/>
  </r>
  <r>
    <n v="39"/>
    <n v="202011"/>
    <x v="4"/>
    <x v="2"/>
    <x v="7"/>
    <x v="1"/>
    <x v="0"/>
    <x v="4"/>
    <s v="Non-London"/>
    <n v="21"/>
    <n v="39"/>
  </r>
  <r>
    <n v="16"/>
    <n v="202011"/>
    <x v="4"/>
    <x v="2"/>
    <x v="7"/>
    <x v="1"/>
    <x v="0"/>
    <x v="5"/>
    <s v="Non-London"/>
    <n v="21"/>
    <n v="16"/>
  </r>
  <r>
    <n v="17"/>
    <n v="202011"/>
    <x v="4"/>
    <x v="2"/>
    <x v="7"/>
    <x v="1"/>
    <x v="0"/>
    <x v="6"/>
    <s v="Non-London"/>
    <n v="21"/>
    <n v="17"/>
  </r>
  <r>
    <n v="14"/>
    <n v="202011"/>
    <x v="4"/>
    <x v="2"/>
    <x v="7"/>
    <x v="2"/>
    <x v="0"/>
    <x v="0"/>
    <s v="Non-London"/>
    <n v="21"/>
    <n v="14"/>
  </r>
  <r>
    <n v="35"/>
    <n v="202011"/>
    <x v="4"/>
    <x v="2"/>
    <x v="7"/>
    <x v="2"/>
    <x v="0"/>
    <x v="1"/>
    <s v="London"/>
    <n v="21"/>
    <n v="35"/>
  </r>
  <r>
    <n v="22"/>
    <n v="202011"/>
    <x v="4"/>
    <x v="2"/>
    <x v="7"/>
    <x v="2"/>
    <x v="0"/>
    <x v="2"/>
    <s v="Non-London"/>
    <n v="21"/>
    <n v="22"/>
  </r>
  <r>
    <n v="13"/>
    <n v="202011"/>
    <x v="4"/>
    <x v="2"/>
    <x v="7"/>
    <x v="2"/>
    <x v="0"/>
    <x v="3"/>
    <s v="Non-London"/>
    <n v="21"/>
    <n v="13"/>
  </r>
  <r>
    <n v="10"/>
    <n v="202011"/>
    <x v="4"/>
    <x v="2"/>
    <x v="7"/>
    <x v="2"/>
    <x v="0"/>
    <x v="4"/>
    <s v="Non-London"/>
    <n v="21"/>
    <n v="10"/>
  </r>
  <r>
    <n v="13"/>
    <n v="202011"/>
    <x v="4"/>
    <x v="2"/>
    <x v="7"/>
    <x v="2"/>
    <x v="0"/>
    <x v="5"/>
    <s v="Non-London"/>
    <n v="21"/>
    <n v="13"/>
  </r>
  <r>
    <n v="8"/>
    <n v="202011"/>
    <x v="4"/>
    <x v="2"/>
    <x v="7"/>
    <x v="2"/>
    <x v="0"/>
    <x v="6"/>
    <s v="Non-London"/>
    <n v="21"/>
    <n v="8"/>
  </r>
  <r>
    <n v="11"/>
    <n v="202011"/>
    <x v="4"/>
    <x v="2"/>
    <x v="7"/>
    <x v="3"/>
    <x v="0"/>
    <x v="0"/>
    <s v="Non-London"/>
    <n v="21"/>
    <n v="11"/>
  </r>
  <r>
    <n v="60"/>
    <n v="202011"/>
    <x v="4"/>
    <x v="2"/>
    <x v="7"/>
    <x v="3"/>
    <x v="0"/>
    <x v="1"/>
    <s v="London"/>
    <n v="21"/>
    <n v="60"/>
  </r>
  <r>
    <n v="12"/>
    <n v="202011"/>
    <x v="4"/>
    <x v="2"/>
    <x v="7"/>
    <x v="3"/>
    <x v="0"/>
    <x v="2"/>
    <s v="Non-London"/>
    <n v="21"/>
    <n v="12"/>
  </r>
  <r>
    <n v="7"/>
    <n v="202011"/>
    <x v="4"/>
    <x v="2"/>
    <x v="7"/>
    <x v="3"/>
    <x v="0"/>
    <x v="3"/>
    <s v="Non-London"/>
    <n v="21"/>
    <n v="7"/>
  </r>
  <r>
    <n v="11"/>
    <n v="202011"/>
    <x v="4"/>
    <x v="2"/>
    <x v="7"/>
    <x v="3"/>
    <x v="0"/>
    <x v="4"/>
    <s v="Non-London"/>
    <n v="21"/>
    <n v="11"/>
  </r>
  <r>
    <n v="15"/>
    <n v="202011"/>
    <x v="4"/>
    <x v="2"/>
    <x v="7"/>
    <x v="3"/>
    <x v="0"/>
    <x v="5"/>
    <s v="Non-London"/>
    <n v="21"/>
    <n v="15"/>
  </r>
  <r>
    <n v="5"/>
    <n v="202011"/>
    <x v="4"/>
    <x v="2"/>
    <x v="7"/>
    <x v="3"/>
    <x v="0"/>
    <x v="6"/>
    <s v="Non-London"/>
    <n v="21"/>
    <n v="5"/>
  </r>
  <r>
    <n v="55"/>
    <n v="202011"/>
    <x v="4"/>
    <x v="2"/>
    <x v="7"/>
    <x v="4"/>
    <x v="1"/>
    <x v="0"/>
    <s v="Non-London"/>
    <n v="21"/>
    <n v="55"/>
  </r>
  <r>
    <n v="78"/>
    <n v="202011"/>
    <x v="4"/>
    <x v="2"/>
    <x v="7"/>
    <x v="4"/>
    <x v="1"/>
    <x v="1"/>
    <s v="London"/>
    <n v="21"/>
    <n v="78"/>
  </r>
  <r>
    <n v="137"/>
    <n v="202011"/>
    <x v="4"/>
    <x v="2"/>
    <x v="7"/>
    <x v="4"/>
    <x v="1"/>
    <x v="2"/>
    <s v="Non-London"/>
    <n v="21"/>
    <n v="137"/>
  </r>
  <r>
    <n v="85"/>
    <n v="202011"/>
    <x v="4"/>
    <x v="2"/>
    <x v="7"/>
    <x v="4"/>
    <x v="1"/>
    <x v="3"/>
    <s v="Non-London"/>
    <n v="21"/>
    <n v="85"/>
  </r>
  <r>
    <n v="40"/>
    <n v="202011"/>
    <x v="4"/>
    <x v="2"/>
    <x v="7"/>
    <x v="4"/>
    <x v="1"/>
    <x v="4"/>
    <s v="Non-London"/>
    <n v="21"/>
    <n v="40"/>
  </r>
  <r>
    <n v="160"/>
    <n v="202011"/>
    <x v="4"/>
    <x v="2"/>
    <x v="7"/>
    <x v="4"/>
    <x v="1"/>
    <x v="5"/>
    <s v="Non-London"/>
    <n v="21"/>
    <n v="160"/>
  </r>
  <r>
    <n v="50"/>
    <n v="202011"/>
    <x v="4"/>
    <x v="2"/>
    <x v="7"/>
    <x v="4"/>
    <x v="1"/>
    <x v="6"/>
    <s v="Non-London"/>
    <n v="21"/>
    <n v="50"/>
  </r>
  <r>
    <n v="1426"/>
    <n v="202011"/>
    <x v="4"/>
    <x v="2"/>
    <x v="7"/>
    <x v="5"/>
    <x v="2"/>
    <x v="0"/>
    <s v="Non-London"/>
    <n v="21"/>
    <n v="1426"/>
  </r>
  <r>
    <n v="876"/>
    <n v="202011"/>
    <x v="4"/>
    <x v="2"/>
    <x v="7"/>
    <x v="5"/>
    <x v="2"/>
    <x v="1"/>
    <s v="London"/>
    <n v="21"/>
    <n v="876"/>
  </r>
  <r>
    <n v="2805"/>
    <n v="202011"/>
    <x v="4"/>
    <x v="2"/>
    <x v="7"/>
    <x v="5"/>
    <x v="2"/>
    <x v="2"/>
    <s v="Non-London"/>
    <n v="21"/>
    <n v="2805"/>
  </r>
  <r>
    <n v="2430"/>
    <n v="202011"/>
    <x v="4"/>
    <x v="2"/>
    <x v="7"/>
    <x v="5"/>
    <x v="2"/>
    <x v="3"/>
    <s v="Non-London"/>
    <n v="21"/>
    <n v="2430"/>
  </r>
  <r>
    <n v="2395"/>
    <n v="202011"/>
    <x v="4"/>
    <x v="2"/>
    <x v="7"/>
    <x v="5"/>
    <x v="2"/>
    <x v="4"/>
    <s v="Non-London"/>
    <n v="21"/>
    <n v="2395"/>
  </r>
  <r>
    <n v="2366"/>
    <n v="202011"/>
    <x v="4"/>
    <x v="2"/>
    <x v="7"/>
    <x v="5"/>
    <x v="2"/>
    <x v="5"/>
    <s v="Non-London"/>
    <n v="21"/>
    <n v="2366"/>
  </r>
  <r>
    <n v="1301"/>
    <n v="202011"/>
    <x v="4"/>
    <x v="2"/>
    <x v="7"/>
    <x v="5"/>
    <x v="2"/>
    <x v="6"/>
    <s v="Non-London"/>
    <n v="21"/>
    <n v="1301"/>
  </r>
  <r>
    <n v="85"/>
    <n v="202011"/>
    <x v="4"/>
    <x v="2"/>
    <x v="7"/>
    <x v="6"/>
    <x v="0"/>
    <x v="0"/>
    <s v="Non-London"/>
    <n v="21"/>
    <n v="85"/>
  </r>
  <r>
    <n v="325"/>
    <n v="202011"/>
    <x v="4"/>
    <x v="2"/>
    <x v="7"/>
    <x v="6"/>
    <x v="0"/>
    <x v="1"/>
    <s v="London"/>
    <n v="21"/>
    <n v="325"/>
  </r>
  <r>
    <n v="110"/>
    <n v="202011"/>
    <x v="4"/>
    <x v="2"/>
    <x v="7"/>
    <x v="6"/>
    <x v="0"/>
    <x v="2"/>
    <s v="Non-London"/>
    <n v="21"/>
    <n v="110"/>
  </r>
  <r>
    <n v="51"/>
    <n v="202011"/>
    <x v="4"/>
    <x v="2"/>
    <x v="7"/>
    <x v="6"/>
    <x v="0"/>
    <x v="3"/>
    <s v="Non-London"/>
    <n v="21"/>
    <n v="51"/>
  </r>
  <r>
    <n v="64"/>
    <n v="202011"/>
    <x v="4"/>
    <x v="2"/>
    <x v="7"/>
    <x v="6"/>
    <x v="0"/>
    <x v="4"/>
    <s v="Non-London"/>
    <n v="21"/>
    <n v="64"/>
  </r>
  <r>
    <n v="163"/>
    <n v="202011"/>
    <x v="4"/>
    <x v="2"/>
    <x v="7"/>
    <x v="6"/>
    <x v="0"/>
    <x v="5"/>
    <s v="Non-London"/>
    <n v="21"/>
    <n v="163"/>
  </r>
  <r>
    <n v="50"/>
    <n v="202011"/>
    <x v="4"/>
    <x v="2"/>
    <x v="7"/>
    <x v="6"/>
    <x v="0"/>
    <x v="6"/>
    <s v="Non-London"/>
    <n v="21"/>
    <n v="50"/>
  </r>
  <r>
    <n v="53"/>
    <n v="202011"/>
    <x v="4"/>
    <x v="2"/>
    <x v="8"/>
    <x v="0"/>
    <x v="0"/>
    <x v="0"/>
    <s v="Non-London"/>
    <n v="21"/>
    <n v="53"/>
  </r>
  <r>
    <n v="344"/>
    <n v="202011"/>
    <x v="4"/>
    <x v="2"/>
    <x v="8"/>
    <x v="0"/>
    <x v="0"/>
    <x v="1"/>
    <s v="London"/>
    <n v="21"/>
    <n v="344"/>
  </r>
  <r>
    <n v="152"/>
    <n v="202011"/>
    <x v="4"/>
    <x v="2"/>
    <x v="8"/>
    <x v="0"/>
    <x v="0"/>
    <x v="2"/>
    <s v="Non-London"/>
    <n v="21"/>
    <n v="152"/>
  </r>
  <r>
    <n v="58"/>
    <n v="202011"/>
    <x v="4"/>
    <x v="2"/>
    <x v="8"/>
    <x v="0"/>
    <x v="0"/>
    <x v="3"/>
    <s v="Non-London"/>
    <n v="21"/>
    <n v="58"/>
  </r>
  <r>
    <n v="56"/>
    <n v="202011"/>
    <x v="4"/>
    <x v="2"/>
    <x v="8"/>
    <x v="0"/>
    <x v="0"/>
    <x v="4"/>
    <s v="Non-London"/>
    <n v="21"/>
    <n v="56"/>
  </r>
  <r>
    <n v="72"/>
    <n v="202011"/>
    <x v="4"/>
    <x v="2"/>
    <x v="8"/>
    <x v="0"/>
    <x v="0"/>
    <x v="5"/>
    <s v="Non-London"/>
    <n v="21"/>
    <n v="72"/>
  </r>
  <r>
    <n v="9"/>
    <n v="202011"/>
    <x v="4"/>
    <x v="2"/>
    <x v="8"/>
    <x v="0"/>
    <x v="0"/>
    <x v="6"/>
    <s v="Non-London"/>
    <n v="21"/>
    <n v="9"/>
  </r>
  <r>
    <n v="36"/>
    <n v="202011"/>
    <x v="4"/>
    <x v="2"/>
    <x v="8"/>
    <x v="1"/>
    <x v="0"/>
    <x v="0"/>
    <s v="Non-London"/>
    <n v="21"/>
    <n v="36"/>
  </r>
  <r>
    <n v="386"/>
    <n v="202011"/>
    <x v="4"/>
    <x v="2"/>
    <x v="8"/>
    <x v="1"/>
    <x v="0"/>
    <x v="1"/>
    <s v="London"/>
    <n v="21"/>
    <n v="386"/>
  </r>
  <r>
    <n v="71"/>
    <n v="202011"/>
    <x v="4"/>
    <x v="2"/>
    <x v="8"/>
    <x v="1"/>
    <x v="0"/>
    <x v="2"/>
    <s v="Non-London"/>
    <n v="21"/>
    <n v="71"/>
  </r>
  <r>
    <n v="19"/>
    <n v="202011"/>
    <x v="4"/>
    <x v="2"/>
    <x v="8"/>
    <x v="1"/>
    <x v="0"/>
    <x v="3"/>
    <s v="Non-London"/>
    <n v="21"/>
    <n v="19"/>
  </r>
  <r>
    <n v="19"/>
    <n v="202011"/>
    <x v="4"/>
    <x v="2"/>
    <x v="8"/>
    <x v="1"/>
    <x v="0"/>
    <x v="4"/>
    <s v="Non-London"/>
    <n v="21"/>
    <n v="19"/>
  </r>
  <r>
    <n v="25"/>
    <n v="202011"/>
    <x v="4"/>
    <x v="2"/>
    <x v="8"/>
    <x v="1"/>
    <x v="0"/>
    <x v="5"/>
    <s v="Non-London"/>
    <n v="21"/>
    <n v="25"/>
  </r>
  <r>
    <n v="13"/>
    <n v="202011"/>
    <x v="4"/>
    <x v="2"/>
    <x v="8"/>
    <x v="1"/>
    <x v="0"/>
    <x v="6"/>
    <s v="Non-London"/>
    <n v="21"/>
    <n v="13"/>
  </r>
  <r>
    <n v="11"/>
    <n v="202011"/>
    <x v="4"/>
    <x v="2"/>
    <x v="8"/>
    <x v="2"/>
    <x v="0"/>
    <x v="0"/>
    <s v="Non-London"/>
    <n v="21"/>
    <n v="11"/>
  </r>
  <r>
    <n v="52"/>
    <n v="202011"/>
    <x v="4"/>
    <x v="2"/>
    <x v="8"/>
    <x v="2"/>
    <x v="0"/>
    <x v="1"/>
    <s v="London"/>
    <n v="21"/>
    <n v="52"/>
  </r>
  <r>
    <n v="16"/>
    <n v="202011"/>
    <x v="4"/>
    <x v="2"/>
    <x v="8"/>
    <x v="2"/>
    <x v="0"/>
    <x v="2"/>
    <s v="Non-London"/>
    <n v="21"/>
    <n v="16"/>
  </r>
  <r>
    <n v="5"/>
    <n v="202011"/>
    <x v="4"/>
    <x v="2"/>
    <x v="8"/>
    <x v="2"/>
    <x v="0"/>
    <x v="3"/>
    <s v="Non-London"/>
    <n v="21"/>
    <n v="5"/>
  </r>
  <r>
    <n v="9"/>
    <n v="202011"/>
    <x v="4"/>
    <x v="2"/>
    <x v="8"/>
    <x v="2"/>
    <x v="0"/>
    <x v="4"/>
    <s v="Non-London"/>
    <n v="21"/>
    <n v="9"/>
  </r>
  <r>
    <n v="9"/>
    <n v="202011"/>
    <x v="4"/>
    <x v="2"/>
    <x v="8"/>
    <x v="2"/>
    <x v="0"/>
    <x v="5"/>
    <s v="Non-London"/>
    <n v="21"/>
    <n v="9"/>
  </r>
  <r>
    <n v="10"/>
    <n v="202011"/>
    <x v="4"/>
    <x v="2"/>
    <x v="8"/>
    <x v="2"/>
    <x v="0"/>
    <x v="6"/>
    <s v="Non-London"/>
    <n v="21"/>
    <n v="10"/>
  </r>
  <r>
    <n v="17"/>
    <n v="202011"/>
    <x v="4"/>
    <x v="2"/>
    <x v="8"/>
    <x v="3"/>
    <x v="0"/>
    <x v="0"/>
    <s v="Non-London"/>
    <n v="21"/>
    <n v="17"/>
  </r>
  <r>
    <n v="57"/>
    <n v="202011"/>
    <x v="4"/>
    <x v="2"/>
    <x v="8"/>
    <x v="3"/>
    <x v="0"/>
    <x v="1"/>
    <s v="London"/>
    <n v="21"/>
    <n v="57"/>
  </r>
  <r>
    <n v="9"/>
    <n v="202011"/>
    <x v="4"/>
    <x v="2"/>
    <x v="8"/>
    <x v="3"/>
    <x v="0"/>
    <x v="2"/>
    <s v="Non-London"/>
    <n v="21"/>
    <n v="9"/>
  </r>
  <r>
    <n v="10"/>
    <n v="202011"/>
    <x v="4"/>
    <x v="2"/>
    <x v="8"/>
    <x v="3"/>
    <x v="0"/>
    <x v="3"/>
    <s v="Non-London"/>
    <n v="21"/>
    <n v="10"/>
  </r>
  <r>
    <n v="5"/>
    <n v="202011"/>
    <x v="4"/>
    <x v="2"/>
    <x v="8"/>
    <x v="3"/>
    <x v="0"/>
    <x v="4"/>
    <s v="Non-London"/>
    <n v="21"/>
    <n v="5"/>
  </r>
  <r>
    <n v="27"/>
    <n v="202011"/>
    <x v="4"/>
    <x v="2"/>
    <x v="8"/>
    <x v="3"/>
    <x v="0"/>
    <x v="5"/>
    <s v="Non-London"/>
    <n v="21"/>
    <n v="27"/>
  </r>
  <r>
    <n v="4"/>
    <n v="202011"/>
    <x v="4"/>
    <x v="2"/>
    <x v="8"/>
    <x v="3"/>
    <x v="0"/>
    <x v="6"/>
    <s v="Non-London"/>
    <n v="21"/>
    <n v="4"/>
  </r>
  <r>
    <n v="133"/>
    <n v="202011"/>
    <x v="4"/>
    <x v="2"/>
    <x v="8"/>
    <x v="4"/>
    <x v="1"/>
    <x v="0"/>
    <s v="Non-London"/>
    <n v="21"/>
    <n v="133"/>
  </r>
  <r>
    <n v="144"/>
    <n v="202011"/>
    <x v="4"/>
    <x v="2"/>
    <x v="8"/>
    <x v="4"/>
    <x v="1"/>
    <x v="1"/>
    <s v="London"/>
    <n v="21"/>
    <n v="144"/>
  </r>
  <r>
    <n v="168"/>
    <n v="202011"/>
    <x v="4"/>
    <x v="2"/>
    <x v="8"/>
    <x v="4"/>
    <x v="1"/>
    <x v="2"/>
    <s v="Non-London"/>
    <n v="21"/>
    <n v="168"/>
  </r>
  <r>
    <n v="139"/>
    <n v="202011"/>
    <x v="4"/>
    <x v="2"/>
    <x v="8"/>
    <x v="4"/>
    <x v="1"/>
    <x v="3"/>
    <s v="Non-London"/>
    <n v="21"/>
    <n v="139"/>
  </r>
  <r>
    <n v="44"/>
    <n v="202011"/>
    <x v="4"/>
    <x v="2"/>
    <x v="8"/>
    <x v="4"/>
    <x v="1"/>
    <x v="4"/>
    <s v="Non-London"/>
    <n v="21"/>
    <n v="44"/>
  </r>
  <r>
    <n v="269"/>
    <n v="202011"/>
    <x v="4"/>
    <x v="2"/>
    <x v="8"/>
    <x v="4"/>
    <x v="1"/>
    <x v="5"/>
    <s v="Non-London"/>
    <n v="21"/>
    <n v="269"/>
  </r>
  <r>
    <n v="82"/>
    <n v="202011"/>
    <x v="4"/>
    <x v="2"/>
    <x v="8"/>
    <x v="4"/>
    <x v="1"/>
    <x v="6"/>
    <s v="Non-London"/>
    <n v="21"/>
    <n v="82"/>
  </r>
  <r>
    <n v="1593"/>
    <n v="202011"/>
    <x v="4"/>
    <x v="2"/>
    <x v="8"/>
    <x v="5"/>
    <x v="2"/>
    <x v="0"/>
    <s v="Non-London"/>
    <n v="21"/>
    <n v="1593"/>
  </r>
  <r>
    <n v="1194"/>
    <n v="202011"/>
    <x v="4"/>
    <x v="2"/>
    <x v="8"/>
    <x v="5"/>
    <x v="2"/>
    <x v="1"/>
    <s v="London"/>
    <n v="21"/>
    <n v="1194"/>
  </r>
  <r>
    <n v="2690"/>
    <n v="202011"/>
    <x v="4"/>
    <x v="2"/>
    <x v="8"/>
    <x v="5"/>
    <x v="2"/>
    <x v="2"/>
    <s v="Non-London"/>
    <n v="21"/>
    <n v="2690"/>
  </r>
  <r>
    <n v="2275"/>
    <n v="202011"/>
    <x v="4"/>
    <x v="2"/>
    <x v="8"/>
    <x v="5"/>
    <x v="2"/>
    <x v="3"/>
    <s v="Non-London"/>
    <n v="21"/>
    <n v="2275"/>
  </r>
  <r>
    <n v="1637"/>
    <n v="202011"/>
    <x v="4"/>
    <x v="2"/>
    <x v="8"/>
    <x v="5"/>
    <x v="2"/>
    <x v="4"/>
    <s v="Non-London"/>
    <n v="21"/>
    <n v="1637"/>
  </r>
  <r>
    <n v="2555"/>
    <n v="202011"/>
    <x v="4"/>
    <x v="2"/>
    <x v="8"/>
    <x v="5"/>
    <x v="2"/>
    <x v="5"/>
    <s v="Non-London"/>
    <n v="21"/>
    <n v="2555"/>
  </r>
  <r>
    <n v="1273"/>
    <n v="202011"/>
    <x v="4"/>
    <x v="2"/>
    <x v="8"/>
    <x v="5"/>
    <x v="2"/>
    <x v="6"/>
    <s v="Non-London"/>
    <n v="21"/>
    <n v="1273"/>
  </r>
  <r>
    <n v="89"/>
    <n v="202011"/>
    <x v="4"/>
    <x v="2"/>
    <x v="8"/>
    <x v="6"/>
    <x v="0"/>
    <x v="0"/>
    <s v="Non-London"/>
    <n v="21"/>
    <n v="89"/>
  </r>
  <r>
    <n v="382"/>
    <n v="202011"/>
    <x v="4"/>
    <x v="2"/>
    <x v="8"/>
    <x v="6"/>
    <x v="0"/>
    <x v="1"/>
    <s v="London"/>
    <n v="21"/>
    <n v="382"/>
  </r>
  <r>
    <n v="72"/>
    <n v="202011"/>
    <x v="4"/>
    <x v="2"/>
    <x v="8"/>
    <x v="6"/>
    <x v="0"/>
    <x v="2"/>
    <s v="Non-London"/>
    <n v="21"/>
    <n v="72"/>
  </r>
  <r>
    <n v="37"/>
    <n v="202011"/>
    <x v="4"/>
    <x v="2"/>
    <x v="8"/>
    <x v="6"/>
    <x v="0"/>
    <x v="3"/>
    <s v="Non-London"/>
    <n v="21"/>
    <n v="37"/>
  </r>
  <r>
    <n v="48"/>
    <n v="202011"/>
    <x v="4"/>
    <x v="2"/>
    <x v="8"/>
    <x v="6"/>
    <x v="0"/>
    <x v="4"/>
    <s v="Non-London"/>
    <n v="21"/>
    <n v="48"/>
  </r>
  <r>
    <n v="145"/>
    <n v="202011"/>
    <x v="4"/>
    <x v="2"/>
    <x v="8"/>
    <x v="6"/>
    <x v="0"/>
    <x v="5"/>
    <s v="Non-London"/>
    <n v="21"/>
    <n v="145"/>
  </r>
  <r>
    <n v="37"/>
    <n v="202011"/>
    <x v="4"/>
    <x v="2"/>
    <x v="8"/>
    <x v="6"/>
    <x v="0"/>
    <x v="6"/>
    <s v="Non-London"/>
    <n v="21"/>
    <n v="37"/>
  </r>
  <r>
    <n v="20"/>
    <n v="202010"/>
    <x v="5"/>
    <x v="2"/>
    <x v="0"/>
    <x v="0"/>
    <x v="0"/>
    <x v="0"/>
    <s v="Non-London"/>
    <n v="22"/>
    <n v="19.090909090909093"/>
  </r>
  <r>
    <n v="197"/>
    <n v="202010"/>
    <x v="5"/>
    <x v="2"/>
    <x v="0"/>
    <x v="0"/>
    <x v="0"/>
    <x v="1"/>
    <s v="London"/>
    <n v="22"/>
    <n v="188.04545454545456"/>
  </r>
  <r>
    <n v="89"/>
    <n v="202010"/>
    <x v="5"/>
    <x v="2"/>
    <x v="0"/>
    <x v="0"/>
    <x v="0"/>
    <x v="2"/>
    <s v="Non-London"/>
    <n v="22"/>
    <n v="84.954545454545453"/>
  </r>
  <r>
    <n v="19"/>
    <n v="202010"/>
    <x v="5"/>
    <x v="2"/>
    <x v="0"/>
    <x v="0"/>
    <x v="0"/>
    <x v="3"/>
    <s v="Non-London"/>
    <n v="22"/>
    <n v="18.136363636363637"/>
  </r>
  <r>
    <n v="58"/>
    <n v="202010"/>
    <x v="5"/>
    <x v="2"/>
    <x v="0"/>
    <x v="0"/>
    <x v="0"/>
    <x v="4"/>
    <s v="Non-London"/>
    <n v="22"/>
    <n v="55.363636363636367"/>
  </r>
  <r>
    <n v="32"/>
    <n v="202010"/>
    <x v="5"/>
    <x v="2"/>
    <x v="0"/>
    <x v="0"/>
    <x v="0"/>
    <x v="5"/>
    <s v="Non-London"/>
    <n v="22"/>
    <n v="30.545454545454547"/>
  </r>
  <r>
    <n v="9"/>
    <n v="202010"/>
    <x v="5"/>
    <x v="2"/>
    <x v="0"/>
    <x v="0"/>
    <x v="0"/>
    <x v="6"/>
    <s v="Non-London"/>
    <n v="22"/>
    <n v="8.5909090909090917"/>
  </r>
  <r>
    <n v="16"/>
    <n v="202010"/>
    <x v="5"/>
    <x v="2"/>
    <x v="0"/>
    <x v="1"/>
    <x v="0"/>
    <x v="0"/>
    <s v="Non-London"/>
    <n v="22"/>
    <n v="15.272727272727273"/>
  </r>
  <r>
    <n v="170"/>
    <n v="202010"/>
    <x v="5"/>
    <x v="2"/>
    <x v="0"/>
    <x v="1"/>
    <x v="0"/>
    <x v="1"/>
    <s v="London"/>
    <n v="22"/>
    <n v="162.27272727272728"/>
  </r>
  <r>
    <n v="49"/>
    <n v="202010"/>
    <x v="5"/>
    <x v="2"/>
    <x v="0"/>
    <x v="1"/>
    <x v="0"/>
    <x v="2"/>
    <s v="Non-London"/>
    <n v="22"/>
    <n v="46.772727272727273"/>
  </r>
  <r>
    <n v="12"/>
    <n v="202010"/>
    <x v="5"/>
    <x v="2"/>
    <x v="0"/>
    <x v="1"/>
    <x v="0"/>
    <x v="3"/>
    <s v="Non-London"/>
    <n v="22"/>
    <n v="11.454545454545455"/>
  </r>
  <r>
    <n v="21"/>
    <n v="202010"/>
    <x v="5"/>
    <x v="2"/>
    <x v="0"/>
    <x v="1"/>
    <x v="0"/>
    <x v="4"/>
    <s v="Non-London"/>
    <n v="22"/>
    <n v="20.045454545454547"/>
  </r>
  <r>
    <n v="26"/>
    <n v="202010"/>
    <x v="5"/>
    <x v="2"/>
    <x v="0"/>
    <x v="1"/>
    <x v="0"/>
    <x v="5"/>
    <s v="Non-London"/>
    <n v="22"/>
    <n v="24.81818181818182"/>
  </r>
  <r>
    <n v="1"/>
    <n v="202010"/>
    <x v="5"/>
    <x v="2"/>
    <x v="0"/>
    <x v="1"/>
    <x v="0"/>
    <x v="6"/>
    <s v="Non-London"/>
    <n v="22"/>
    <n v="0.95454545454545459"/>
  </r>
  <r>
    <n v="15"/>
    <n v="202010"/>
    <x v="5"/>
    <x v="2"/>
    <x v="0"/>
    <x v="2"/>
    <x v="0"/>
    <x v="0"/>
    <s v="Non-London"/>
    <n v="22"/>
    <n v="14.318181818181818"/>
  </r>
  <r>
    <n v="34"/>
    <n v="202010"/>
    <x v="5"/>
    <x v="2"/>
    <x v="0"/>
    <x v="2"/>
    <x v="0"/>
    <x v="1"/>
    <s v="London"/>
    <n v="22"/>
    <n v="32.454545454545453"/>
  </r>
  <r>
    <n v="23"/>
    <n v="202010"/>
    <x v="5"/>
    <x v="2"/>
    <x v="0"/>
    <x v="2"/>
    <x v="0"/>
    <x v="2"/>
    <s v="Non-London"/>
    <n v="22"/>
    <n v="21.954545454545457"/>
  </r>
  <r>
    <n v="6"/>
    <n v="202010"/>
    <x v="5"/>
    <x v="2"/>
    <x v="0"/>
    <x v="2"/>
    <x v="0"/>
    <x v="3"/>
    <s v="Non-London"/>
    <n v="22"/>
    <n v="5.7272727272727275"/>
  </r>
  <r>
    <n v="11"/>
    <n v="202010"/>
    <x v="5"/>
    <x v="2"/>
    <x v="0"/>
    <x v="2"/>
    <x v="0"/>
    <x v="4"/>
    <s v="Non-London"/>
    <n v="22"/>
    <n v="10.5"/>
  </r>
  <r>
    <n v="11"/>
    <n v="202010"/>
    <x v="5"/>
    <x v="2"/>
    <x v="0"/>
    <x v="2"/>
    <x v="0"/>
    <x v="5"/>
    <s v="Non-London"/>
    <n v="22"/>
    <n v="10.5"/>
  </r>
  <r>
    <n v="5"/>
    <n v="202010"/>
    <x v="5"/>
    <x v="2"/>
    <x v="0"/>
    <x v="2"/>
    <x v="0"/>
    <x v="6"/>
    <s v="Non-London"/>
    <n v="22"/>
    <n v="4.7727272727272734"/>
  </r>
  <r>
    <n v="2"/>
    <n v="202010"/>
    <x v="5"/>
    <x v="2"/>
    <x v="0"/>
    <x v="3"/>
    <x v="0"/>
    <x v="0"/>
    <s v="Non-London"/>
    <n v="22"/>
    <n v="1.9090909090909092"/>
  </r>
  <r>
    <n v="27"/>
    <n v="202010"/>
    <x v="5"/>
    <x v="2"/>
    <x v="0"/>
    <x v="3"/>
    <x v="0"/>
    <x v="1"/>
    <s v="London"/>
    <n v="22"/>
    <n v="25.772727272727273"/>
  </r>
  <r>
    <n v="9"/>
    <n v="202010"/>
    <x v="5"/>
    <x v="2"/>
    <x v="0"/>
    <x v="3"/>
    <x v="0"/>
    <x v="2"/>
    <s v="Non-London"/>
    <n v="22"/>
    <n v="8.5909090909090917"/>
  </r>
  <r>
    <n v="4"/>
    <n v="202010"/>
    <x v="5"/>
    <x v="2"/>
    <x v="0"/>
    <x v="3"/>
    <x v="0"/>
    <x v="3"/>
    <s v="Non-London"/>
    <n v="22"/>
    <n v="3.8181818181818183"/>
  </r>
  <r>
    <n v="5"/>
    <n v="202010"/>
    <x v="5"/>
    <x v="2"/>
    <x v="0"/>
    <x v="3"/>
    <x v="0"/>
    <x v="4"/>
    <s v="Non-London"/>
    <n v="22"/>
    <n v="4.7727272727272734"/>
  </r>
  <r>
    <n v="6"/>
    <n v="202010"/>
    <x v="5"/>
    <x v="2"/>
    <x v="0"/>
    <x v="3"/>
    <x v="0"/>
    <x v="5"/>
    <s v="Non-London"/>
    <n v="22"/>
    <n v="5.7272727272727275"/>
  </r>
  <r>
    <n v="6"/>
    <n v="202010"/>
    <x v="5"/>
    <x v="2"/>
    <x v="0"/>
    <x v="3"/>
    <x v="0"/>
    <x v="6"/>
    <s v="Non-London"/>
    <n v="22"/>
    <n v="5.7272727272727275"/>
  </r>
  <r>
    <n v="27"/>
    <n v="202010"/>
    <x v="5"/>
    <x v="2"/>
    <x v="0"/>
    <x v="4"/>
    <x v="1"/>
    <x v="0"/>
    <s v="Non-London"/>
    <n v="22"/>
    <n v="25.772727272727273"/>
  </r>
  <r>
    <n v="69"/>
    <n v="202010"/>
    <x v="5"/>
    <x v="2"/>
    <x v="0"/>
    <x v="4"/>
    <x v="1"/>
    <x v="1"/>
    <s v="London"/>
    <n v="22"/>
    <n v="65.86363636363636"/>
  </r>
  <r>
    <n v="70"/>
    <n v="202010"/>
    <x v="5"/>
    <x v="2"/>
    <x v="0"/>
    <x v="4"/>
    <x v="1"/>
    <x v="2"/>
    <s v="Non-London"/>
    <n v="22"/>
    <n v="66.818181818181827"/>
  </r>
  <r>
    <n v="31"/>
    <n v="202010"/>
    <x v="5"/>
    <x v="2"/>
    <x v="0"/>
    <x v="4"/>
    <x v="1"/>
    <x v="3"/>
    <s v="Non-London"/>
    <n v="22"/>
    <n v="29.590909090909093"/>
  </r>
  <r>
    <n v="20"/>
    <n v="202010"/>
    <x v="5"/>
    <x v="2"/>
    <x v="0"/>
    <x v="4"/>
    <x v="1"/>
    <x v="4"/>
    <s v="Non-London"/>
    <n v="22"/>
    <n v="19.090909090909093"/>
  </r>
  <r>
    <n v="59"/>
    <n v="202010"/>
    <x v="5"/>
    <x v="2"/>
    <x v="0"/>
    <x v="4"/>
    <x v="1"/>
    <x v="5"/>
    <s v="Non-London"/>
    <n v="22"/>
    <n v="56.31818181818182"/>
  </r>
  <r>
    <n v="24"/>
    <n v="202010"/>
    <x v="5"/>
    <x v="2"/>
    <x v="0"/>
    <x v="4"/>
    <x v="1"/>
    <x v="6"/>
    <s v="Non-London"/>
    <n v="22"/>
    <n v="22.90909090909091"/>
  </r>
  <r>
    <n v="465"/>
    <n v="202010"/>
    <x v="5"/>
    <x v="2"/>
    <x v="0"/>
    <x v="5"/>
    <x v="2"/>
    <x v="0"/>
    <s v="Non-London"/>
    <n v="22"/>
    <n v="443.86363636363637"/>
  </r>
  <r>
    <n v="500"/>
    <n v="202010"/>
    <x v="5"/>
    <x v="2"/>
    <x v="0"/>
    <x v="5"/>
    <x v="2"/>
    <x v="1"/>
    <s v="London"/>
    <n v="22"/>
    <n v="477.27272727272731"/>
  </r>
  <r>
    <n v="880"/>
    <n v="202010"/>
    <x v="5"/>
    <x v="2"/>
    <x v="0"/>
    <x v="5"/>
    <x v="2"/>
    <x v="2"/>
    <s v="Non-London"/>
    <n v="22"/>
    <n v="840"/>
  </r>
  <r>
    <n v="489"/>
    <n v="202010"/>
    <x v="5"/>
    <x v="2"/>
    <x v="0"/>
    <x v="5"/>
    <x v="2"/>
    <x v="3"/>
    <s v="Non-London"/>
    <n v="22"/>
    <n v="466.77272727272731"/>
  </r>
  <r>
    <n v="719"/>
    <n v="202010"/>
    <x v="5"/>
    <x v="2"/>
    <x v="0"/>
    <x v="5"/>
    <x v="2"/>
    <x v="4"/>
    <s v="Non-London"/>
    <n v="22"/>
    <n v="686.31818181818187"/>
  </r>
  <r>
    <n v="683"/>
    <n v="202010"/>
    <x v="5"/>
    <x v="2"/>
    <x v="0"/>
    <x v="5"/>
    <x v="2"/>
    <x v="5"/>
    <s v="Non-London"/>
    <n v="22"/>
    <n v="651.9545454545455"/>
  </r>
  <r>
    <n v="686"/>
    <n v="202010"/>
    <x v="5"/>
    <x v="2"/>
    <x v="0"/>
    <x v="5"/>
    <x v="2"/>
    <x v="6"/>
    <s v="Non-London"/>
    <n v="22"/>
    <n v="654.81818181818187"/>
  </r>
  <r>
    <n v="38"/>
    <n v="202010"/>
    <x v="5"/>
    <x v="2"/>
    <x v="0"/>
    <x v="6"/>
    <x v="0"/>
    <x v="0"/>
    <s v="Non-London"/>
    <n v="22"/>
    <n v="36.272727272727273"/>
  </r>
  <r>
    <n v="189"/>
    <n v="202010"/>
    <x v="5"/>
    <x v="2"/>
    <x v="0"/>
    <x v="6"/>
    <x v="0"/>
    <x v="1"/>
    <s v="London"/>
    <n v="22"/>
    <n v="180.40909090909091"/>
  </r>
  <r>
    <n v="40"/>
    <n v="202010"/>
    <x v="5"/>
    <x v="2"/>
    <x v="0"/>
    <x v="6"/>
    <x v="0"/>
    <x v="2"/>
    <s v="Non-London"/>
    <n v="22"/>
    <n v="38.181818181818187"/>
  </r>
  <r>
    <n v="19"/>
    <n v="202010"/>
    <x v="5"/>
    <x v="2"/>
    <x v="0"/>
    <x v="6"/>
    <x v="0"/>
    <x v="3"/>
    <s v="Non-London"/>
    <n v="22"/>
    <n v="18.136363636363637"/>
  </r>
  <r>
    <n v="27"/>
    <n v="202010"/>
    <x v="5"/>
    <x v="2"/>
    <x v="0"/>
    <x v="6"/>
    <x v="0"/>
    <x v="4"/>
    <s v="Non-London"/>
    <n v="22"/>
    <n v="25.772727272727273"/>
  </r>
  <r>
    <n v="50"/>
    <n v="202010"/>
    <x v="5"/>
    <x v="2"/>
    <x v="0"/>
    <x v="6"/>
    <x v="0"/>
    <x v="5"/>
    <s v="Non-London"/>
    <n v="22"/>
    <n v="47.727272727272727"/>
  </r>
  <r>
    <n v="19"/>
    <n v="202010"/>
    <x v="5"/>
    <x v="2"/>
    <x v="0"/>
    <x v="6"/>
    <x v="0"/>
    <x v="6"/>
    <s v="Non-London"/>
    <n v="22"/>
    <n v="18.136363636363637"/>
  </r>
  <r>
    <n v="170"/>
    <n v="202010"/>
    <x v="5"/>
    <x v="2"/>
    <x v="1"/>
    <x v="0"/>
    <x v="0"/>
    <x v="0"/>
    <s v="Non-London"/>
    <n v="22"/>
    <n v="162.27272727272728"/>
  </r>
  <r>
    <n v="844"/>
    <n v="202010"/>
    <x v="5"/>
    <x v="2"/>
    <x v="1"/>
    <x v="0"/>
    <x v="0"/>
    <x v="1"/>
    <s v="London"/>
    <n v="22"/>
    <n v="805.63636363636363"/>
  </r>
  <r>
    <n v="429"/>
    <n v="202010"/>
    <x v="5"/>
    <x v="2"/>
    <x v="1"/>
    <x v="0"/>
    <x v="0"/>
    <x v="2"/>
    <s v="Non-London"/>
    <n v="22"/>
    <n v="409.5"/>
  </r>
  <r>
    <n v="253"/>
    <n v="202010"/>
    <x v="5"/>
    <x v="2"/>
    <x v="1"/>
    <x v="0"/>
    <x v="0"/>
    <x v="3"/>
    <s v="Non-London"/>
    <n v="22"/>
    <n v="241.5"/>
  </r>
  <r>
    <n v="231"/>
    <n v="202010"/>
    <x v="5"/>
    <x v="2"/>
    <x v="1"/>
    <x v="0"/>
    <x v="0"/>
    <x v="4"/>
    <s v="Non-London"/>
    <n v="22"/>
    <n v="220.5"/>
  </r>
  <r>
    <n v="244"/>
    <n v="202010"/>
    <x v="5"/>
    <x v="2"/>
    <x v="1"/>
    <x v="0"/>
    <x v="0"/>
    <x v="5"/>
    <s v="Non-London"/>
    <n v="22"/>
    <n v="232.90909090909091"/>
  </r>
  <r>
    <n v="48"/>
    <n v="202010"/>
    <x v="5"/>
    <x v="2"/>
    <x v="1"/>
    <x v="0"/>
    <x v="0"/>
    <x v="6"/>
    <s v="Non-London"/>
    <n v="22"/>
    <n v="45.81818181818182"/>
  </r>
  <r>
    <n v="136"/>
    <n v="202010"/>
    <x v="5"/>
    <x v="2"/>
    <x v="1"/>
    <x v="1"/>
    <x v="0"/>
    <x v="0"/>
    <s v="Non-London"/>
    <n v="22"/>
    <n v="129.81818181818181"/>
  </r>
  <r>
    <n v="999"/>
    <n v="202010"/>
    <x v="5"/>
    <x v="2"/>
    <x v="1"/>
    <x v="1"/>
    <x v="0"/>
    <x v="1"/>
    <s v="London"/>
    <n v="22"/>
    <n v="953.59090909090912"/>
  </r>
  <r>
    <n v="171"/>
    <n v="202010"/>
    <x v="5"/>
    <x v="2"/>
    <x v="1"/>
    <x v="1"/>
    <x v="0"/>
    <x v="2"/>
    <s v="Non-London"/>
    <n v="22"/>
    <n v="163.22727272727275"/>
  </r>
  <r>
    <n v="73"/>
    <n v="202010"/>
    <x v="5"/>
    <x v="2"/>
    <x v="1"/>
    <x v="1"/>
    <x v="0"/>
    <x v="3"/>
    <s v="Non-London"/>
    <n v="22"/>
    <n v="69.681818181818187"/>
  </r>
  <r>
    <n v="83"/>
    <n v="202010"/>
    <x v="5"/>
    <x v="2"/>
    <x v="1"/>
    <x v="1"/>
    <x v="0"/>
    <x v="4"/>
    <s v="Non-London"/>
    <n v="22"/>
    <n v="79.227272727272734"/>
  </r>
  <r>
    <n v="92"/>
    <n v="202010"/>
    <x v="5"/>
    <x v="2"/>
    <x v="1"/>
    <x v="1"/>
    <x v="0"/>
    <x v="5"/>
    <s v="Non-London"/>
    <n v="22"/>
    <n v="87.818181818181827"/>
  </r>
  <r>
    <n v="30"/>
    <n v="202010"/>
    <x v="5"/>
    <x v="2"/>
    <x v="1"/>
    <x v="1"/>
    <x v="0"/>
    <x v="6"/>
    <s v="Non-London"/>
    <n v="22"/>
    <n v="28.636363636363637"/>
  </r>
  <r>
    <n v="80"/>
    <n v="202010"/>
    <x v="5"/>
    <x v="2"/>
    <x v="1"/>
    <x v="2"/>
    <x v="0"/>
    <x v="0"/>
    <s v="Non-London"/>
    <n v="22"/>
    <n v="76.363636363636374"/>
  </r>
  <r>
    <n v="217"/>
    <n v="202010"/>
    <x v="5"/>
    <x v="2"/>
    <x v="1"/>
    <x v="2"/>
    <x v="0"/>
    <x v="1"/>
    <s v="London"/>
    <n v="22"/>
    <n v="207.13636363636365"/>
  </r>
  <r>
    <n v="80"/>
    <n v="202010"/>
    <x v="5"/>
    <x v="2"/>
    <x v="1"/>
    <x v="2"/>
    <x v="0"/>
    <x v="2"/>
    <s v="Non-London"/>
    <n v="22"/>
    <n v="76.363636363636374"/>
  </r>
  <r>
    <n v="50"/>
    <n v="202010"/>
    <x v="5"/>
    <x v="2"/>
    <x v="1"/>
    <x v="2"/>
    <x v="0"/>
    <x v="3"/>
    <s v="Non-London"/>
    <n v="22"/>
    <n v="47.727272727272727"/>
  </r>
  <r>
    <n v="50"/>
    <n v="202010"/>
    <x v="5"/>
    <x v="2"/>
    <x v="1"/>
    <x v="2"/>
    <x v="0"/>
    <x v="4"/>
    <s v="Non-London"/>
    <n v="22"/>
    <n v="47.727272727272727"/>
  </r>
  <r>
    <n v="75"/>
    <n v="202010"/>
    <x v="5"/>
    <x v="2"/>
    <x v="1"/>
    <x v="2"/>
    <x v="0"/>
    <x v="5"/>
    <s v="Non-London"/>
    <n v="22"/>
    <n v="71.590909090909093"/>
  </r>
  <r>
    <n v="31"/>
    <n v="202010"/>
    <x v="5"/>
    <x v="2"/>
    <x v="1"/>
    <x v="2"/>
    <x v="0"/>
    <x v="6"/>
    <s v="Non-London"/>
    <n v="22"/>
    <n v="29.590909090909093"/>
  </r>
  <r>
    <n v="33"/>
    <n v="202010"/>
    <x v="5"/>
    <x v="2"/>
    <x v="1"/>
    <x v="3"/>
    <x v="0"/>
    <x v="0"/>
    <s v="Non-London"/>
    <n v="22"/>
    <n v="31.5"/>
  </r>
  <r>
    <n v="183"/>
    <n v="202010"/>
    <x v="5"/>
    <x v="2"/>
    <x v="1"/>
    <x v="3"/>
    <x v="0"/>
    <x v="1"/>
    <s v="London"/>
    <n v="22"/>
    <n v="174.68181818181819"/>
  </r>
  <r>
    <n v="43"/>
    <n v="202010"/>
    <x v="5"/>
    <x v="2"/>
    <x v="1"/>
    <x v="3"/>
    <x v="0"/>
    <x v="2"/>
    <s v="Non-London"/>
    <n v="22"/>
    <n v="41.045454545454547"/>
  </r>
  <r>
    <n v="38"/>
    <n v="202010"/>
    <x v="5"/>
    <x v="2"/>
    <x v="1"/>
    <x v="3"/>
    <x v="0"/>
    <x v="3"/>
    <s v="Non-London"/>
    <n v="22"/>
    <n v="36.272727272727273"/>
  </r>
  <r>
    <n v="22"/>
    <n v="202010"/>
    <x v="5"/>
    <x v="2"/>
    <x v="1"/>
    <x v="3"/>
    <x v="0"/>
    <x v="4"/>
    <s v="Non-London"/>
    <n v="22"/>
    <n v="21"/>
  </r>
  <r>
    <n v="54"/>
    <n v="202010"/>
    <x v="5"/>
    <x v="2"/>
    <x v="1"/>
    <x v="3"/>
    <x v="0"/>
    <x v="5"/>
    <s v="Non-London"/>
    <n v="22"/>
    <n v="51.545454545454547"/>
  </r>
  <r>
    <n v="15"/>
    <n v="202010"/>
    <x v="5"/>
    <x v="2"/>
    <x v="1"/>
    <x v="3"/>
    <x v="0"/>
    <x v="6"/>
    <s v="Non-London"/>
    <n v="22"/>
    <n v="14.318181818181818"/>
  </r>
  <r>
    <n v="180"/>
    <n v="202010"/>
    <x v="5"/>
    <x v="2"/>
    <x v="1"/>
    <x v="4"/>
    <x v="1"/>
    <x v="0"/>
    <s v="Non-London"/>
    <n v="22"/>
    <n v="171.81818181818181"/>
  </r>
  <r>
    <n v="367"/>
    <n v="202010"/>
    <x v="5"/>
    <x v="2"/>
    <x v="1"/>
    <x v="4"/>
    <x v="1"/>
    <x v="1"/>
    <s v="London"/>
    <n v="22"/>
    <n v="350.31818181818181"/>
  </r>
  <r>
    <n v="255"/>
    <n v="202010"/>
    <x v="5"/>
    <x v="2"/>
    <x v="1"/>
    <x v="4"/>
    <x v="1"/>
    <x v="2"/>
    <s v="Non-London"/>
    <n v="22"/>
    <n v="243.40909090909091"/>
  </r>
  <r>
    <n v="220"/>
    <n v="202010"/>
    <x v="5"/>
    <x v="2"/>
    <x v="1"/>
    <x v="4"/>
    <x v="1"/>
    <x v="3"/>
    <s v="Non-London"/>
    <n v="22"/>
    <n v="210"/>
  </r>
  <r>
    <n v="119"/>
    <n v="202010"/>
    <x v="5"/>
    <x v="2"/>
    <x v="1"/>
    <x v="4"/>
    <x v="1"/>
    <x v="4"/>
    <s v="Non-London"/>
    <n v="22"/>
    <n v="113.59090909090909"/>
  </r>
  <r>
    <n v="451"/>
    <n v="202010"/>
    <x v="5"/>
    <x v="2"/>
    <x v="1"/>
    <x v="4"/>
    <x v="1"/>
    <x v="5"/>
    <s v="Non-London"/>
    <n v="22"/>
    <n v="430.5"/>
  </r>
  <r>
    <n v="161"/>
    <n v="202010"/>
    <x v="5"/>
    <x v="2"/>
    <x v="1"/>
    <x v="4"/>
    <x v="1"/>
    <x v="6"/>
    <s v="Non-London"/>
    <n v="22"/>
    <n v="153.68181818181819"/>
  </r>
  <r>
    <n v="3713"/>
    <n v="202010"/>
    <x v="5"/>
    <x v="2"/>
    <x v="1"/>
    <x v="5"/>
    <x v="2"/>
    <x v="0"/>
    <s v="Non-London"/>
    <n v="22"/>
    <n v="3544.227272727273"/>
  </r>
  <r>
    <n v="2769"/>
    <n v="202010"/>
    <x v="5"/>
    <x v="2"/>
    <x v="1"/>
    <x v="5"/>
    <x v="2"/>
    <x v="1"/>
    <s v="London"/>
    <n v="22"/>
    <n v="2643.136363636364"/>
  </r>
  <r>
    <n v="5310"/>
    <n v="202010"/>
    <x v="5"/>
    <x v="2"/>
    <x v="1"/>
    <x v="5"/>
    <x v="2"/>
    <x v="2"/>
    <s v="Non-London"/>
    <n v="22"/>
    <n v="5068.636363636364"/>
  </r>
  <r>
    <n v="5595"/>
    <n v="202010"/>
    <x v="5"/>
    <x v="2"/>
    <x v="1"/>
    <x v="5"/>
    <x v="2"/>
    <x v="3"/>
    <s v="Non-London"/>
    <n v="22"/>
    <n v="5340.681818181818"/>
  </r>
  <r>
    <n v="4578"/>
    <n v="202010"/>
    <x v="5"/>
    <x v="2"/>
    <x v="1"/>
    <x v="5"/>
    <x v="2"/>
    <x v="4"/>
    <s v="Non-London"/>
    <n v="22"/>
    <n v="4369.909090909091"/>
  </r>
  <r>
    <n v="5678"/>
    <n v="202010"/>
    <x v="5"/>
    <x v="2"/>
    <x v="1"/>
    <x v="5"/>
    <x v="2"/>
    <x v="5"/>
    <s v="Non-London"/>
    <n v="22"/>
    <n v="5419.909090909091"/>
  </r>
  <r>
    <n v="3144"/>
    <n v="202010"/>
    <x v="5"/>
    <x v="2"/>
    <x v="1"/>
    <x v="5"/>
    <x v="2"/>
    <x v="6"/>
    <s v="Non-London"/>
    <n v="22"/>
    <n v="3001.090909090909"/>
  </r>
  <r>
    <n v="338"/>
    <n v="202010"/>
    <x v="5"/>
    <x v="2"/>
    <x v="1"/>
    <x v="6"/>
    <x v="0"/>
    <x v="0"/>
    <s v="Non-London"/>
    <n v="22"/>
    <n v="322.63636363636363"/>
  </r>
  <r>
    <n v="1332"/>
    <n v="202010"/>
    <x v="5"/>
    <x v="2"/>
    <x v="1"/>
    <x v="6"/>
    <x v="0"/>
    <x v="1"/>
    <s v="London"/>
    <n v="22"/>
    <n v="1271.4545454545455"/>
  </r>
  <r>
    <n v="289"/>
    <n v="202010"/>
    <x v="5"/>
    <x v="2"/>
    <x v="1"/>
    <x v="6"/>
    <x v="0"/>
    <x v="2"/>
    <s v="Non-London"/>
    <n v="22"/>
    <n v="275.86363636363637"/>
  </r>
  <r>
    <n v="227"/>
    <n v="202010"/>
    <x v="5"/>
    <x v="2"/>
    <x v="1"/>
    <x v="6"/>
    <x v="0"/>
    <x v="3"/>
    <s v="Non-London"/>
    <n v="22"/>
    <n v="216.68181818181819"/>
  </r>
  <r>
    <n v="195"/>
    <n v="202010"/>
    <x v="5"/>
    <x v="2"/>
    <x v="1"/>
    <x v="6"/>
    <x v="0"/>
    <x v="4"/>
    <s v="Non-London"/>
    <n v="22"/>
    <n v="186.13636363636365"/>
  </r>
  <r>
    <n v="597"/>
    <n v="202010"/>
    <x v="5"/>
    <x v="2"/>
    <x v="1"/>
    <x v="6"/>
    <x v="0"/>
    <x v="5"/>
    <s v="Non-London"/>
    <n v="22"/>
    <n v="569.86363636363637"/>
  </r>
  <r>
    <n v="155"/>
    <n v="202010"/>
    <x v="5"/>
    <x v="2"/>
    <x v="1"/>
    <x v="6"/>
    <x v="0"/>
    <x v="6"/>
    <s v="Non-London"/>
    <n v="22"/>
    <n v="147.95454545454547"/>
  </r>
  <r>
    <n v="84"/>
    <n v="202010"/>
    <x v="5"/>
    <x v="2"/>
    <x v="2"/>
    <x v="0"/>
    <x v="0"/>
    <x v="0"/>
    <s v="Non-London"/>
    <n v="22"/>
    <n v="80.181818181818187"/>
  </r>
  <r>
    <n v="496"/>
    <n v="202010"/>
    <x v="5"/>
    <x v="2"/>
    <x v="2"/>
    <x v="0"/>
    <x v="0"/>
    <x v="1"/>
    <s v="London"/>
    <n v="22"/>
    <n v="473.4545454545455"/>
  </r>
  <r>
    <n v="345"/>
    <n v="202010"/>
    <x v="5"/>
    <x v="2"/>
    <x v="2"/>
    <x v="0"/>
    <x v="0"/>
    <x v="2"/>
    <s v="Non-London"/>
    <n v="22"/>
    <n v="329.31818181818181"/>
  </r>
  <r>
    <n v="97"/>
    <n v="202010"/>
    <x v="5"/>
    <x v="2"/>
    <x v="2"/>
    <x v="0"/>
    <x v="0"/>
    <x v="3"/>
    <s v="Non-London"/>
    <n v="22"/>
    <n v="92.590909090909093"/>
  </r>
  <r>
    <n v="127"/>
    <n v="202010"/>
    <x v="5"/>
    <x v="2"/>
    <x v="2"/>
    <x v="0"/>
    <x v="0"/>
    <x v="4"/>
    <s v="Non-London"/>
    <n v="22"/>
    <n v="121.22727272727273"/>
  </r>
  <r>
    <n v="100"/>
    <n v="202010"/>
    <x v="5"/>
    <x v="2"/>
    <x v="2"/>
    <x v="0"/>
    <x v="0"/>
    <x v="5"/>
    <s v="Non-London"/>
    <n v="22"/>
    <n v="95.454545454545453"/>
  </r>
  <r>
    <n v="18"/>
    <n v="202010"/>
    <x v="5"/>
    <x v="2"/>
    <x v="2"/>
    <x v="0"/>
    <x v="0"/>
    <x v="6"/>
    <s v="Non-London"/>
    <n v="22"/>
    <n v="17.181818181818183"/>
  </r>
  <r>
    <n v="63"/>
    <n v="202010"/>
    <x v="5"/>
    <x v="2"/>
    <x v="2"/>
    <x v="1"/>
    <x v="0"/>
    <x v="0"/>
    <s v="Non-London"/>
    <n v="22"/>
    <n v="60.13636363636364"/>
  </r>
  <r>
    <n v="458"/>
    <n v="202010"/>
    <x v="5"/>
    <x v="2"/>
    <x v="2"/>
    <x v="1"/>
    <x v="0"/>
    <x v="1"/>
    <s v="London"/>
    <n v="22"/>
    <n v="437.18181818181819"/>
  </r>
  <r>
    <n v="112"/>
    <n v="202010"/>
    <x v="5"/>
    <x v="2"/>
    <x v="2"/>
    <x v="1"/>
    <x v="0"/>
    <x v="2"/>
    <s v="Non-London"/>
    <n v="22"/>
    <n v="106.90909090909091"/>
  </r>
  <r>
    <n v="19"/>
    <n v="202010"/>
    <x v="5"/>
    <x v="2"/>
    <x v="2"/>
    <x v="1"/>
    <x v="0"/>
    <x v="3"/>
    <s v="Non-London"/>
    <n v="22"/>
    <n v="18.136363636363637"/>
  </r>
  <r>
    <n v="45"/>
    <n v="202010"/>
    <x v="5"/>
    <x v="2"/>
    <x v="2"/>
    <x v="1"/>
    <x v="0"/>
    <x v="4"/>
    <s v="Non-London"/>
    <n v="22"/>
    <n v="42.954545454545453"/>
  </r>
  <r>
    <n v="38"/>
    <n v="202010"/>
    <x v="5"/>
    <x v="2"/>
    <x v="2"/>
    <x v="1"/>
    <x v="0"/>
    <x v="5"/>
    <s v="Non-London"/>
    <n v="22"/>
    <n v="36.272727272727273"/>
  </r>
  <r>
    <n v="6"/>
    <n v="202010"/>
    <x v="5"/>
    <x v="2"/>
    <x v="2"/>
    <x v="1"/>
    <x v="0"/>
    <x v="6"/>
    <s v="Non-London"/>
    <n v="22"/>
    <n v="5.7272727272727275"/>
  </r>
  <r>
    <n v="24"/>
    <n v="202010"/>
    <x v="5"/>
    <x v="2"/>
    <x v="2"/>
    <x v="2"/>
    <x v="0"/>
    <x v="0"/>
    <s v="Non-London"/>
    <n v="22"/>
    <n v="22.90909090909091"/>
  </r>
  <r>
    <n v="81"/>
    <n v="202010"/>
    <x v="5"/>
    <x v="2"/>
    <x v="2"/>
    <x v="2"/>
    <x v="0"/>
    <x v="1"/>
    <s v="London"/>
    <n v="22"/>
    <n v="77.318181818181827"/>
  </r>
  <r>
    <n v="55"/>
    <n v="202010"/>
    <x v="5"/>
    <x v="2"/>
    <x v="2"/>
    <x v="2"/>
    <x v="0"/>
    <x v="2"/>
    <s v="Non-London"/>
    <n v="22"/>
    <n v="52.5"/>
  </r>
  <r>
    <n v="14"/>
    <n v="202010"/>
    <x v="5"/>
    <x v="2"/>
    <x v="2"/>
    <x v="2"/>
    <x v="0"/>
    <x v="3"/>
    <s v="Non-London"/>
    <n v="22"/>
    <n v="13.363636363636363"/>
  </r>
  <r>
    <n v="20"/>
    <n v="202010"/>
    <x v="5"/>
    <x v="2"/>
    <x v="2"/>
    <x v="2"/>
    <x v="0"/>
    <x v="4"/>
    <s v="Non-London"/>
    <n v="22"/>
    <n v="19.090909090909093"/>
  </r>
  <r>
    <n v="16"/>
    <n v="202010"/>
    <x v="5"/>
    <x v="2"/>
    <x v="2"/>
    <x v="2"/>
    <x v="0"/>
    <x v="5"/>
    <s v="Non-London"/>
    <n v="22"/>
    <n v="15.272727272727273"/>
  </r>
  <r>
    <n v="11"/>
    <n v="202010"/>
    <x v="5"/>
    <x v="2"/>
    <x v="2"/>
    <x v="2"/>
    <x v="0"/>
    <x v="6"/>
    <s v="Non-London"/>
    <n v="22"/>
    <n v="10.5"/>
  </r>
  <r>
    <n v="15"/>
    <n v="202010"/>
    <x v="5"/>
    <x v="2"/>
    <x v="2"/>
    <x v="3"/>
    <x v="0"/>
    <x v="0"/>
    <s v="Non-London"/>
    <n v="22"/>
    <n v="14.318181818181818"/>
  </r>
  <r>
    <n v="75"/>
    <n v="202010"/>
    <x v="5"/>
    <x v="2"/>
    <x v="2"/>
    <x v="3"/>
    <x v="0"/>
    <x v="1"/>
    <s v="London"/>
    <n v="22"/>
    <n v="71.590909090909093"/>
  </r>
  <r>
    <n v="24"/>
    <n v="202010"/>
    <x v="5"/>
    <x v="2"/>
    <x v="2"/>
    <x v="3"/>
    <x v="0"/>
    <x v="2"/>
    <s v="Non-London"/>
    <n v="22"/>
    <n v="22.90909090909091"/>
  </r>
  <r>
    <n v="13"/>
    <n v="202010"/>
    <x v="5"/>
    <x v="2"/>
    <x v="2"/>
    <x v="3"/>
    <x v="0"/>
    <x v="3"/>
    <s v="Non-London"/>
    <n v="22"/>
    <n v="12.40909090909091"/>
  </r>
  <r>
    <n v="7"/>
    <n v="202010"/>
    <x v="5"/>
    <x v="2"/>
    <x v="2"/>
    <x v="3"/>
    <x v="0"/>
    <x v="4"/>
    <s v="Non-London"/>
    <n v="22"/>
    <n v="6.6818181818181817"/>
  </r>
  <r>
    <n v="18"/>
    <n v="202010"/>
    <x v="5"/>
    <x v="2"/>
    <x v="2"/>
    <x v="3"/>
    <x v="0"/>
    <x v="5"/>
    <s v="Non-London"/>
    <n v="22"/>
    <n v="17.181818181818183"/>
  </r>
  <r>
    <n v="6"/>
    <n v="202010"/>
    <x v="5"/>
    <x v="2"/>
    <x v="2"/>
    <x v="3"/>
    <x v="0"/>
    <x v="6"/>
    <s v="Non-London"/>
    <n v="22"/>
    <n v="5.7272727272727275"/>
  </r>
  <r>
    <n v="143"/>
    <n v="202010"/>
    <x v="5"/>
    <x v="2"/>
    <x v="2"/>
    <x v="4"/>
    <x v="1"/>
    <x v="0"/>
    <s v="Non-London"/>
    <n v="22"/>
    <n v="136.5"/>
  </r>
  <r>
    <n v="133"/>
    <n v="202010"/>
    <x v="5"/>
    <x v="2"/>
    <x v="2"/>
    <x v="4"/>
    <x v="1"/>
    <x v="1"/>
    <s v="London"/>
    <n v="22"/>
    <n v="126.95454545454545"/>
  </r>
  <r>
    <n v="159"/>
    <n v="202010"/>
    <x v="5"/>
    <x v="2"/>
    <x v="2"/>
    <x v="4"/>
    <x v="1"/>
    <x v="2"/>
    <s v="Non-London"/>
    <n v="22"/>
    <n v="151.77272727272728"/>
  </r>
  <r>
    <n v="113"/>
    <n v="202010"/>
    <x v="5"/>
    <x v="2"/>
    <x v="2"/>
    <x v="4"/>
    <x v="1"/>
    <x v="3"/>
    <s v="Non-London"/>
    <n v="22"/>
    <n v="107.86363636363637"/>
  </r>
  <r>
    <n v="69"/>
    <n v="202010"/>
    <x v="5"/>
    <x v="2"/>
    <x v="2"/>
    <x v="4"/>
    <x v="1"/>
    <x v="4"/>
    <s v="Non-London"/>
    <n v="22"/>
    <n v="65.86363636363636"/>
  </r>
  <r>
    <n v="242"/>
    <n v="202010"/>
    <x v="5"/>
    <x v="2"/>
    <x v="2"/>
    <x v="4"/>
    <x v="1"/>
    <x v="5"/>
    <s v="Non-London"/>
    <n v="22"/>
    <n v="231"/>
  </r>
  <r>
    <n v="80"/>
    <n v="202010"/>
    <x v="5"/>
    <x v="2"/>
    <x v="2"/>
    <x v="4"/>
    <x v="1"/>
    <x v="6"/>
    <s v="Non-London"/>
    <n v="22"/>
    <n v="76.363636363636374"/>
  </r>
  <r>
    <n v="1997"/>
    <n v="202010"/>
    <x v="5"/>
    <x v="2"/>
    <x v="2"/>
    <x v="5"/>
    <x v="2"/>
    <x v="0"/>
    <s v="Non-London"/>
    <n v="22"/>
    <n v="1906.2272727272727"/>
  </r>
  <r>
    <n v="1301"/>
    <n v="202010"/>
    <x v="5"/>
    <x v="2"/>
    <x v="2"/>
    <x v="5"/>
    <x v="2"/>
    <x v="1"/>
    <s v="London"/>
    <n v="22"/>
    <n v="1241.8636363636365"/>
  </r>
  <r>
    <n v="3130"/>
    <n v="202010"/>
    <x v="5"/>
    <x v="2"/>
    <x v="2"/>
    <x v="5"/>
    <x v="2"/>
    <x v="2"/>
    <s v="Non-London"/>
    <n v="22"/>
    <n v="2987.727272727273"/>
  </r>
  <r>
    <n v="2632"/>
    <n v="202010"/>
    <x v="5"/>
    <x v="2"/>
    <x v="2"/>
    <x v="5"/>
    <x v="2"/>
    <x v="3"/>
    <s v="Non-London"/>
    <n v="22"/>
    <n v="2512.3636363636365"/>
  </r>
  <r>
    <n v="2354"/>
    <n v="202010"/>
    <x v="5"/>
    <x v="2"/>
    <x v="2"/>
    <x v="5"/>
    <x v="2"/>
    <x v="4"/>
    <s v="Non-London"/>
    <n v="22"/>
    <n v="2247"/>
  </r>
  <r>
    <n v="2391"/>
    <n v="202010"/>
    <x v="5"/>
    <x v="2"/>
    <x v="2"/>
    <x v="5"/>
    <x v="2"/>
    <x v="5"/>
    <s v="Non-London"/>
    <n v="22"/>
    <n v="2282.318181818182"/>
  </r>
  <r>
    <n v="1419"/>
    <n v="202010"/>
    <x v="5"/>
    <x v="2"/>
    <x v="2"/>
    <x v="5"/>
    <x v="2"/>
    <x v="6"/>
    <s v="Non-London"/>
    <n v="22"/>
    <n v="1354.5"/>
  </r>
  <r>
    <n v="150"/>
    <n v="202010"/>
    <x v="5"/>
    <x v="2"/>
    <x v="2"/>
    <x v="6"/>
    <x v="0"/>
    <x v="0"/>
    <s v="Non-London"/>
    <n v="22"/>
    <n v="143.18181818181819"/>
  </r>
  <r>
    <n v="500"/>
    <n v="202010"/>
    <x v="5"/>
    <x v="2"/>
    <x v="2"/>
    <x v="6"/>
    <x v="0"/>
    <x v="1"/>
    <s v="London"/>
    <n v="22"/>
    <n v="477.27272727272731"/>
  </r>
  <r>
    <n v="158"/>
    <n v="202010"/>
    <x v="5"/>
    <x v="2"/>
    <x v="2"/>
    <x v="6"/>
    <x v="0"/>
    <x v="2"/>
    <s v="Non-London"/>
    <n v="22"/>
    <n v="150.81818181818181"/>
  </r>
  <r>
    <n v="69"/>
    <n v="202010"/>
    <x v="5"/>
    <x v="2"/>
    <x v="2"/>
    <x v="6"/>
    <x v="0"/>
    <x v="3"/>
    <s v="Non-London"/>
    <n v="22"/>
    <n v="65.86363636363636"/>
  </r>
  <r>
    <n v="77"/>
    <n v="202010"/>
    <x v="5"/>
    <x v="2"/>
    <x v="2"/>
    <x v="6"/>
    <x v="0"/>
    <x v="4"/>
    <s v="Non-London"/>
    <n v="22"/>
    <n v="73.5"/>
  </r>
  <r>
    <n v="195"/>
    <n v="202010"/>
    <x v="5"/>
    <x v="2"/>
    <x v="2"/>
    <x v="6"/>
    <x v="0"/>
    <x v="5"/>
    <s v="Non-London"/>
    <n v="22"/>
    <n v="186.13636363636365"/>
  </r>
  <r>
    <n v="78"/>
    <n v="202010"/>
    <x v="5"/>
    <x v="2"/>
    <x v="2"/>
    <x v="6"/>
    <x v="0"/>
    <x v="6"/>
    <s v="Non-London"/>
    <n v="22"/>
    <n v="74.454545454545453"/>
  </r>
  <r>
    <n v="84"/>
    <n v="202010"/>
    <x v="5"/>
    <x v="2"/>
    <x v="3"/>
    <x v="0"/>
    <x v="0"/>
    <x v="0"/>
    <s v="Non-London"/>
    <n v="22"/>
    <n v="80.181818181818187"/>
  </r>
  <r>
    <n v="600"/>
    <n v="202010"/>
    <x v="5"/>
    <x v="2"/>
    <x v="3"/>
    <x v="0"/>
    <x v="0"/>
    <x v="1"/>
    <s v="London"/>
    <n v="22"/>
    <n v="572.72727272727275"/>
  </r>
  <r>
    <n v="275"/>
    <n v="202010"/>
    <x v="5"/>
    <x v="2"/>
    <x v="3"/>
    <x v="0"/>
    <x v="0"/>
    <x v="2"/>
    <s v="Non-London"/>
    <n v="22"/>
    <n v="262.5"/>
  </r>
  <r>
    <n v="94"/>
    <n v="202010"/>
    <x v="5"/>
    <x v="2"/>
    <x v="3"/>
    <x v="0"/>
    <x v="0"/>
    <x v="3"/>
    <s v="Non-London"/>
    <n v="22"/>
    <n v="89.727272727272734"/>
  </r>
  <r>
    <n v="142"/>
    <n v="202010"/>
    <x v="5"/>
    <x v="2"/>
    <x v="3"/>
    <x v="0"/>
    <x v="0"/>
    <x v="4"/>
    <s v="Non-London"/>
    <n v="22"/>
    <n v="135.54545454545456"/>
  </r>
  <r>
    <n v="125"/>
    <n v="202010"/>
    <x v="5"/>
    <x v="2"/>
    <x v="3"/>
    <x v="0"/>
    <x v="0"/>
    <x v="5"/>
    <s v="Non-London"/>
    <n v="22"/>
    <n v="119.31818181818183"/>
  </r>
  <r>
    <n v="28"/>
    <n v="202010"/>
    <x v="5"/>
    <x v="2"/>
    <x v="3"/>
    <x v="0"/>
    <x v="0"/>
    <x v="6"/>
    <s v="Non-London"/>
    <n v="22"/>
    <n v="26.727272727272727"/>
  </r>
  <r>
    <n v="27"/>
    <n v="202010"/>
    <x v="5"/>
    <x v="2"/>
    <x v="3"/>
    <x v="1"/>
    <x v="0"/>
    <x v="0"/>
    <s v="Non-London"/>
    <n v="22"/>
    <n v="25.772727272727273"/>
  </r>
  <r>
    <n v="370"/>
    <n v="202010"/>
    <x v="5"/>
    <x v="2"/>
    <x v="3"/>
    <x v="1"/>
    <x v="0"/>
    <x v="1"/>
    <s v="London"/>
    <n v="22"/>
    <n v="353.18181818181819"/>
  </r>
  <r>
    <n v="81"/>
    <n v="202010"/>
    <x v="5"/>
    <x v="2"/>
    <x v="3"/>
    <x v="1"/>
    <x v="0"/>
    <x v="2"/>
    <s v="Non-London"/>
    <n v="22"/>
    <n v="77.318181818181827"/>
  </r>
  <r>
    <n v="26"/>
    <n v="202010"/>
    <x v="5"/>
    <x v="2"/>
    <x v="3"/>
    <x v="1"/>
    <x v="0"/>
    <x v="3"/>
    <s v="Non-London"/>
    <n v="22"/>
    <n v="24.81818181818182"/>
  </r>
  <r>
    <n v="42"/>
    <n v="202010"/>
    <x v="5"/>
    <x v="2"/>
    <x v="3"/>
    <x v="1"/>
    <x v="0"/>
    <x v="4"/>
    <s v="Non-London"/>
    <n v="22"/>
    <n v="40.090909090909093"/>
  </r>
  <r>
    <n v="40"/>
    <n v="202010"/>
    <x v="5"/>
    <x v="2"/>
    <x v="3"/>
    <x v="1"/>
    <x v="0"/>
    <x v="5"/>
    <s v="Non-London"/>
    <n v="22"/>
    <n v="38.181818181818187"/>
  </r>
  <r>
    <n v="18"/>
    <n v="202010"/>
    <x v="5"/>
    <x v="2"/>
    <x v="3"/>
    <x v="1"/>
    <x v="0"/>
    <x v="6"/>
    <s v="Non-London"/>
    <n v="22"/>
    <n v="17.181818181818183"/>
  </r>
  <r>
    <n v="19"/>
    <n v="202010"/>
    <x v="5"/>
    <x v="2"/>
    <x v="3"/>
    <x v="2"/>
    <x v="0"/>
    <x v="0"/>
    <s v="Non-London"/>
    <n v="22"/>
    <n v="18.136363636363637"/>
  </r>
  <r>
    <n v="77"/>
    <n v="202010"/>
    <x v="5"/>
    <x v="2"/>
    <x v="3"/>
    <x v="2"/>
    <x v="0"/>
    <x v="1"/>
    <s v="London"/>
    <n v="22"/>
    <n v="73.5"/>
  </r>
  <r>
    <n v="21"/>
    <n v="202010"/>
    <x v="5"/>
    <x v="2"/>
    <x v="3"/>
    <x v="2"/>
    <x v="0"/>
    <x v="2"/>
    <s v="Non-London"/>
    <n v="22"/>
    <n v="20.045454545454547"/>
  </r>
  <r>
    <n v="18"/>
    <n v="202010"/>
    <x v="5"/>
    <x v="2"/>
    <x v="3"/>
    <x v="2"/>
    <x v="0"/>
    <x v="3"/>
    <s v="Non-London"/>
    <n v="22"/>
    <n v="17.181818181818183"/>
  </r>
  <r>
    <n v="16"/>
    <n v="202010"/>
    <x v="5"/>
    <x v="2"/>
    <x v="3"/>
    <x v="2"/>
    <x v="0"/>
    <x v="4"/>
    <s v="Non-London"/>
    <n v="22"/>
    <n v="15.272727272727273"/>
  </r>
  <r>
    <n v="24"/>
    <n v="202010"/>
    <x v="5"/>
    <x v="2"/>
    <x v="3"/>
    <x v="2"/>
    <x v="0"/>
    <x v="5"/>
    <s v="Non-London"/>
    <n v="22"/>
    <n v="22.90909090909091"/>
  </r>
  <r>
    <n v="16"/>
    <n v="202010"/>
    <x v="5"/>
    <x v="2"/>
    <x v="3"/>
    <x v="2"/>
    <x v="0"/>
    <x v="6"/>
    <s v="Non-London"/>
    <n v="22"/>
    <n v="15.272727272727273"/>
  </r>
  <r>
    <n v="9"/>
    <n v="202010"/>
    <x v="5"/>
    <x v="2"/>
    <x v="3"/>
    <x v="3"/>
    <x v="0"/>
    <x v="0"/>
    <s v="Non-London"/>
    <n v="22"/>
    <n v="8.5909090909090917"/>
  </r>
  <r>
    <n v="93"/>
    <n v="202010"/>
    <x v="5"/>
    <x v="2"/>
    <x v="3"/>
    <x v="3"/>
    <x v="0"/>
    <x v="1"/>
    <s v="London"/>
    <n v="22"/>
    <n v="88.77272727272728"/>
  </r>
  <r>
    <n v="18"/>
    <n v="202010"/>
    <x v="5"/>
    <x v="2"/>
    <x v="3"/>
    <x v="3"/>
    <x v="0"/>
    <x v="2"/>
    <s v="Non-London"/>
    <n v="22"/>
    <n v="17.181818181818183"/>
  </r>
  <r>
    <n v="19"/>
    <n v="202010"/>
    <x v="5"/>
    <x v="2"/>
    <x v="3"/>
    <x v="3"/>
    <x v="0"/>
    <x v="3"/>
    <s v="Non-London"/>
    <n v="22"/>
    <n v="18.136363636363637"/>
  </r>
  <r>
    <n v="11"/>
    <n v="202010"/>
    <x v="5"/>
    <x v="2"/>
    <x v="3"/>
    <x v="3"/>
    <x v="0"/>
    <x v="4"/>
    <s v="Non-London"/>
    <n v="22"/>
    <n v="10.5"/>
  </r>
  <r>
    <n v="18"/>
    <n v="202010"/>
    <x v="5"/>
    <x v="2"/>
    <x v="3"/>
    <x v="3"/>
    <x v="0"/>
    <x v="5"/>
    <s v="Non-London"/>
    <n v="22"/>
    <n v="17.181818181818183"/>
  </r>
  <r>
    <n v="5"/>
    <n v="202010"/>
    <x v="5"/>
    <x v="2"/>
    <x v="3"/>
    <x v="3"/>
    <x v="0"/>
    <x v="6"/>
    <s v="Non-London"/>
    <n v="22"/>
    <n v="4.7727272727272734"/>
  </r>
  <r>
    <n v="115"/>
    <n v="202010"/>
    <x v="5"/>
    <x v="2"/>
    <x v="3"/>
    <x v="4"/>
    <x v="1"/>
    <x v="0"/>
    <s v="Non-London"/>
    <n v="22"/>
    <n v="109.77272727272728"/>
  </r>
  <r>
    <n v="170"/>
    <n v="202010"/>
    <x v="5"/>
    <x v="2"/>
    <x v="3"/>
    <x v="4"/>
    <x v="1"/>
    <x v="1"/>
    <s v="London"/>
    <n v="22"/>
    <n v="162.27272727272728"/>
  </r>
  <r>
    <n v="174"/>
    <n v="202010"/>
    <x v="5"/>
    <x v="2"/>
    <x v="3"/>
    <x v="4"/>
    <x v="1"/>
    <x v="2"/>
    <s v="Non-London"/>
    <n v="22"/>
    <n v="166.09090909090909"/>
  </r>
  <r>
    <n v="111"/>
    <n v="202010"/>
    <x v="5"/>
    <x v="2"/>
    <x v="3"/>
    <x v="4"/>
    <x v="1"/>
    <x v="3"/>
    <s v="Non-London"/>
    <n v="22"/>
    <n v="105.95454545454545"/>
  </r>
  <r>
    <n v="67"/>
    <n v="202010"/>
    <x v="5"/>
    <x v="2"/>
    <x v="3"/>
    <x v="4"/>
    <x v="1"/>
    <x v="4"/>
    <s v="Non-London"/>
    <n v="22"/>
    <n v="63.95454545454546"/>
  </r>
  <r>
    <n v="261"/>
    <n v="202010"/>
    <x v="5"/>
    <x v="2"/>
    <x v="3"/>
    <x v="4"/>
    <x v="1"/>
    <x v="5"/>
    <s v="Non-London"/>
    <n v="22"/>
    <n v="249.13636363636365"/>
  </r>
  <r>
    <n v="91"/>
    <n v="202010"/>
    <x v="5"/>
    <x v="2"/>
    <x v="3"/>
    <x v="4"/>
    <x v="1"/>
    <x v="6"/>
    <s v="Non-London"/>
    <n v="22"/>
    <n v="86.863636363636374"/>
  </r>
  <r>
    <n v="1513"/>
    <n v="202010"/>
    <x v="5"/>
    <x v="2"/>
    <x v="3"/>
    <x v="5"/>
    <x v="2"/>
    <x v="0"/>
    <s v="Non-London"/>
    <n v="22"/>
    <n v="1444.2272727272727"/>
  </r>
  <r>
    <n v="1268"/>
    <n v="202010"/>
    <x v="5"/>
    <x v="2"/>
    <x v="3"/>
    <x v="5"/>
    <x v="2"/>
    <x v="1"/>
    <s v="London"/>
    <n v="22"/>
    <n v="1210.3636363636365"/>
  </r>
  <r>
    <n v="2766"/>
    <n v="202010"/>
    <x v="5"/>
    <x v="2"/>
    <x v="3"/>
    <x v="5"/>
    <x v="2"/>
    <x v="2"/>
    <s v="Non-London"/>
    <n v="22"/>
    <n v="2640.2727272727275"/>
  </r>
  <r>
    <n v="2245"/>
    <n v="202010"/>
    <x v="5"/>
    <x v="2"/>
    <x v="3"/>
    <x v="5"/>
    <x v="2"/>
    <x v="3"/>
    <s v="Non-London"/>
    <n v="22"/>
    <n v="2142.9545454545455"/>
  </r>
  <r>
    <n v="2133"/>
    <n v="202010"/>
    <x v="5"/>
    <x v="2"/>
    <x v="3"/>
    <x v="5"/>
    <x v="2"/>
    <x v="4"/>
    <s v="Non-London"/>
    <n v="22"/>
    <n v="2036.0454545454547"/>
  </r>
  <r>
    <n v="2697"/>
    <n v="202010"/>
    <x v="5"/>
    <x v="2"/>
    <x v="3"/>
    <x v="5"/>
    <x v="2"/>
    <x v="5"/>
    <s v="Non-London"/>
    <n v="22"/>
    <n v="2574.409090909091"/>
  </r>
  <r>
    <n v="1835"/>
    <n v="202010"/>
    <x v="5"/>
    <x v="2"/>
    <x v="3"/>
    <x v="5"/>
    <x v="2"/>
    <x v="6"/>
    <s v="Non-London"/>
    <n v="22"/>
    <n v="1751.5909090909092"/>
  </r>
  <r>
    <n v="95"/>
    <n v="202010"/>
    <x v="5"/>
    <x v="2"/>
    <x v="3"/>
    <x v="6"/>
    <x v="0"/>
    <x v="0"/>
    <s v="Non-London"/>
    <n v="22"/>
    <n v="90.681818181818187"/>
  </r>
  <r>
    <n v="504"/>
    <n v="202010"/>
    <x v="5"/>
    <x v="2"/>
    <x v="3"/>
    <x v="6"/>
    <x v="0"/>
    <x v="1"/>
    <s v="London"/>
    <n v="22"/>
    <n v="481.09090909090912"/>
  </r>
  <r>
    <n v="124"/>
    <n v="202010"/>
    <x v="5"/>
    <x v="2"/>
    <x v="3"/>
    <x v="6"/>
    <x v="0"/>
    <x v="2"/>
    <s v="Non-London"/>
    <n v="22"/>
    <n v="118.36363636363637"/>
  </r>
  <r>
    <n v="72"/>
    <n v="202010"/>
    <x v="5"/>
    <x v="2"/>
    <x v="3"/>
    <x v="6"/>
    <x v="0"/>
    <x v="3"/>
    <s v="Non-London"/>
    <n v="22"/>
    <n v="68.727272727272734"/>
  </r>
  <r>
    <n v="87"/>
    <n v="202010"/>
    <x v="5"/>
    <x v="2"/>
    <x v="3"/>
    <x v="6"/>
    <x v="0"/>
    <x v="4"/>
    <s v="Non-London"/>
    <n v="22"/>
    <n v="83.045454545454547"/>
  </r>
  <r>
    <n v="192"/>
    <n v="202010"/>
    <x v="5"/>
    <x v="2"/>
    <x v="3"/>
    <x v="6"/>
    <x v="0"/>
    <x v="5"/>
    <s v="Non-London"/>
    <n v="22"/>
    <n v="183.27272727272728"/>
  </r>
  <r>
    <n v="63"/>
    <n v="202010"/>
    <x v="5"/>
    <x v="2"/>
    <x v="3"/>
    <x v="6"/>
    <x v="0"/>
    <x v="6"/>
    <s v="Non-London"/>
    <n v="22"/>
    <n v="60.13636363636364"/>
  </r>
  <r>
    <n v="123"/>
    <n v="202010"/>
    <x v="5"/>
    <x v="2"/>
    <x v="4"/>
    <x v="0"/>
    <x v="0"/>
    <x v="0"/>
    <s v="Non-London"/>
    <n v="22"/>
    <n v="117.40909090909092"/>
  </r>
  <r>
    <n v="964"/>
    <n v="202010"/>
    <x v="5"/>
    <x v="2"/>
    <x v="4"/>
    <x v="0"/>
    <x v="0"/>
    <x v="1"/>
    <s v="London"/>
    <n v="22"/>
    <n v="920.18181818181824"/>
  </r>
  <r>
    <n v="436"/>
    <n v="202010"/>
    <x v="5"/>
    <x v="2"/>
    <x v="4"/>
    <x v="0"/>
    <x v="0"/>
    <x v="2"/>
    <s v="Non-London"/>
    <n v="22"/>
    <n v="416.18181818181819"/>
  </r>
  <r>
    <n v="200"/>
    <n v="202010"/>
    <x v="5"/>
    <x v="2"/>
    <x v="4"/>
    <x v="0"/>
    <x v="0"/>
    <x v="3"/>
    <s v="Non-London"/>
    <n v="22"/>
    <n v="190.90909090909091"/>
  </r>
  <r>
    <n v="223"/>
    <n v="202010"/>
    <x v="5"/>
    <x v="2"/>
    <x v="4"/>
    <x v="0"/>
    <x v="0"/>
    <x v="4"/>
    <s v="Non-London"/>
    <n v="22"/>
    <n v="212.86363636363637"/>
  </r>
  <r>
    <n v="212"/>
    <n v="202010"/>
    <x v="5"/>
    <x v="2"/>
    <x v="4"/>
    <x v="0"/>
    <x v="0"/>
    <x v="5"/>
    <s v="Non-London"/>
    <n v="22"/>
    <n v="202.36363636363637"/>
  </r>
  <r>
    <n v="42"/>
    <n v="202010"/>
    <x v="5"/>
    <x v="2"/>
    <x v="4"/>
    <x v="0"/>
    <x v="0"/>
    <x v="6"/>
    <s v="Non-London"/>
    <n v="22"/>
    <n v="40.090909090909093"/>
  </r>
  <r>
    <n v="63"/>
    <n v="202010"/>
    <x v="5"/>
    <x v="2"/>
    <x v="4"/>
    <x v="1"/>
    <x v="0"/>
    <x v="0"/>
    <s v="Non-London"/>
    <n v="22"/>
    <n v="60.13636363636364"/>
  </r>
  <r>
    <n v="578"/>
    <n v="202010"/>
    <x v="5"/>
    <x v="2"/>
    <x v="4"/>
    <x v="1"/>
    <x v="0"/>
    <x v="1"/>
    <s v="London"/>
    <n v="22"/>
    <n v="551.72727272727275"/>
  </r>
  <r>
    <n v="109"/>
    <n v="202010"/>
    <x v="5"/>
    <x v="2"/>
    <x v="4"/>
    <x v="1"/>
    <x v="0"/>
    <x v="2"/>
    <s v="Non-London"/>
    <n v="22"/>
    <n v="104.04545454545455"/>
  </r>
  <r>
    <n v="41"/>
    <n v="202010"/>
    <x v="5"/>
    <x v="2"/>
    <x v="4"/>
    <x v="1"/>
    <x v="0"/>
    <x v="3"/>
    <s v="Non-London"/>
    <n v="22"/>
    <n v="39.13636363636364"/>
  </r>
  <r>
    <n v="73"/>
    <n v="202010"/>
    <x v="5"/>
    <x v="2"/>
    <x v="4"/>
    <x v="1"/>
    <x v="0"/>
    <x v="4"/>
    <s v="Non-London"/>
    <n v="22"/>
    <n v="69.681818181818187"/>
  </r>
  <r>
    <n v="54"/>
    <n v="202010"/>
    <x v="5"/>
    <x v="2"/>
    <x v="4"/>
    <x v="1"/>
    <x v="0"/>
    <x v="5"/>
    <s v="Non-London"/>
    <n v="22"/>
    <n v="51.545454545454547"/>
  </r>
  <r>
    <n v="21"/>
    <n v="202010"/>
    <x v="5"/>
    <x v="2"/>
    <x v="4"/>
    <x v="1"/>
    <x v="0"/>
    <x v="6"/>
    <s v="Non-London"/>
    <n v="22"/>
    <n v="20.045454545454547"/>
  </r>
  <r>
    <n v="35"/>
    <n v="202010"/>
    <x v="5"/>
    <x v="2"/>
    <x v="4"/>
    <x v="2"/>
    <x v="0"/>
    <x v="0"/>
    <s v="Non-London"/>
    <n v="22"/>
    <n v="33.409090909090914"/>
  </r>
  <r>
    <n v="71"/>
    <n v="202010"/>
    <x v="5"/>
    <x v="2"/>
    <x v="4"/>
    <x v="2"/>
    <x v="0"/>
    <x v="1"/>
    <s v="London"/>
    <n v="22"/>
    <n v="67.77272727272728"/>
  </r>
  <r>
    <n v="29"/>
    <n v="202010"/>
    <x v="5"/>
    <x v="2"/>
    <x v="4"/>
    <x v="2"/>
    <x v="0"/>
    <x v="2"/>
    <s v="Non-London"/>
    <n v="22"/>
    <n v="27.681818181818183"/>
  </r>
  <r>
    <n v="20"/>
    <n v="202010"/>
    <x v="5"/>
    <x v="2"/>
    <x v="4"/>
    <x v="2"/>
    <x v="0"/>
    <x v="3"/>
    <s v="Non-London"/>
    <n v="22"/>
    <n v="19.090909090909093"/>
  </r>
  <r>
    <n v="29"/>
    <n v="202010"/>
    <x v="5"/>
    <x v="2"/>
    <x v="4"/>
    <x v="2"/>
    <x v="0"/>
    <x v="4"/>
    <s v="Non-London"/>
    <n v="22"/>
    <n v="27.681818181818183"/>
  </r>
  <r>
    <n v="31"/>
    <n v="202010"/>
    <x v="5"/>
    <x v="2"/>
    <x v="4"/>
    <x v="2"/>
    <x v="0"/>
    <x v="5"/>
    <s v="Non-London"/>
    <n v="22"/>
    <n v="29.590909090909093"/>
  </r>
  <r>
    <n v="15"/>
    <n v="202010"/>
    <x v="5"/>
    <x v="2"/>
    <x v="4"/>
    <x v="2"/>
    <x v="0"/>
    <x v="6"/>
    <s v="Non-London"/>
    <n v="22"/>
    <n v="14.318181818181818"/>
  </r>
  <r>
    <n v="21"/>
    <n v="202010"/>
    <x v="5"/>
    <x v="2"/>
    <x v="4"/>
    <x v="3"/>
    <x v="0"/>
    <x v="0"/>
    <s v="Non-London"/>
    <n v="22"/>
    <n v="20.045454545454547"/>
  </r>
  <r>
    <n v="94"/>
    <n v="202010"/>
    <x v="5"/>
    <x v="2"/>
    <x v="4"/>
    <x v="3"/>
    <x v="0"/>
    <x v="1"/>
    <s v="London"/>
    <n v="22"/>
    <n v="89.727272727272734"/>
  </r>
  <r>
    <n v="22"/>
    <n v="202010"/>
    <x v="5"/>
    <x v="2"/>
    <x v="4"/>
    <x v="3"/>
    <x v="0"/>
    <x v="2"/>
    <s v="Non-London"/>
    <n v="22"/>
    <n v="21"/>
  </r>
  <r>
    <n v="12"/>
    <n v="202010"/>
    <x v="5"/>
    <x v="2"/>
    <x v="4"/>
    <x v="3"/>
    <x v="0"/>
    <x v="3"/>
    <s v="Non-London"/>
    <n v="22"/>
    <n v="11.454545454545455"/>
  </r>
  <r>
    <n v="13"/>
    <n v="202010"/>
    <x v="5"/>
    <x v="2"/>
    <x v="4"/>
    <x v="3"/>
    <x v="0"/>
    <x v="4"/>
    <s v="Non-London"/>
    <n v="22"/>
    <n v="12.40909090909091"/>
  </r>
  <r>
    <n v="29"/>
    <n v="202010"/>
    <x v="5"/>
    <x v="2"/>
    <x v="4"/>
    <x v="3"/>
    <x v="0"/>
    <x v="5"/>
    <s v="Non-London"/>
    <n v="22"/>
    <n v="27.681818181818183"/>
  </r>
  <r>
    <n v="5"/>
    <n v="202010"/>
    <x v="5"/>
    <x v="2"/>
    <x v="4"/>
    <x v="3"/>
    <x v="0"/>
    <x v="6"/>
    <s v="Non-London"/>
    <n v="22"/>
    <n v="4.7727272727272734"/>
  </r>
  <r>
    <n v="207"/>
    <n v="202010"/>
    <x v="5"/>
    <x v="2"/>
    <x v="4"/>
    <x v="4"/>
    <x v="1"/>
    <x v="0"/>
    <s v="Non-London"/>
    <n v="22"/>
    <n v="197.59090909090909"/>
  </r>
  <r>
    <n v="174"/>
    <n v="202010"/>
    <x v="5"/>
    <x v="2"/>
    <x v="4"/>
    <x v="4"/>
    <x v="1"/>
    <x v="1"/>
    <s v="London"/>
    <n v="22"/>
    <n v="166.09090909090909"/>
  </r>
  <r>
    <n v="189"/>
    <n v="202010"/>
    <x v="5"/>
    <x v="2"/>
    <x v="4"/>
    <x v="4"/>
    <x v="1"/>
    <x v="2"/>
    <s v="Non-London"/>
    <n v="22"/>
    <n v="180.40909090909091"/>
  </r>
  <r>
    <n v="194"/>
    <n v="202010"/>
    <x v="5"/>
    <x v="2"/>
    <x v="4"/>
    <x v="4"/>
    <x v="1"/>
    <x v="3"/>
    <s v="Non-London"/>
    <n v="22"/>
    <n v="185.18181818181819"/>
  </r>
  <r>
    <n v="91"/>
    <n v="202010"/>
    <x v="5"/>
    <x v="2"/>
    <x v="4"/>
    <x v="4"/>
    <x v="1"/>
    <x v="4"/>
    <s v="Non-London"/>
    <n v="22"/>
    <n v="86.863636363636374"/>
  </r>
  <r>
    <n v="347"/>
    <n v="202010"/>
    <x v="5"/>
    <x v="2"/>
    <x v="4"/>
    <x v="4"/>
    <x v="1"/>
    <x v="5"/>
    <s v="Non-London"/>
    <n v="22"/>
    <n v="331.22727272727275"/>
  </r>
  <r>
    <n v="130"/>
    <n v="202010"/>
    <x v="5"/>
    <x v="2"/>
    <x v="4"/>
    <x v="4"/>
    <x v="1"/>
    <x v="6"/>
    <s v="Non-London"/>
    <n v="22"/>
    <n v="124.09090909090909"/>
  </r>
  <r>
    <n v="3855"/>
    <n v="202010"/>
    <x v="5"/>
    <x v="2"/>
    <x v="4"/>
    <x v="5"/>
    <x v="2"/>
    <x v="0"/>
    <s v="Non-London"/>
    <n v="22"/>
    <n v="3679.7727272727275"/>
  </r>
  <r>
    <n v="2356"/>
    <n v="202010"/>
    <x v="5"/>
    <x v="2"/>
    <x v="4"/>
    <x v="5"/>
    <x v="2"/>
    <x v="1"/>
    <s v="London"/>
    <n v="22"/>
    <n v="2248.909090909091"/>
  </r>
  <r>
    <n v="5490"/>
    <n v="202010"/>
    <x v="5"/>
    <x v="2"/>
    <x v="4"/>
    <x v="5"/>
    <x v="2"/>
    <x v="2"/>
    <s v="Non-London"/>
    <n v="22"/>
    <n v="5240.454545454546"/>
  </r>
  <r>
    <n v="5685"/>
    <n v="202010"/>
    <x v="5"/>
    <x v="2"/>
    <x v="4"/>
    <x v="5"/>
    <x v="2"/>
    <x v="3"/>
    <s v="Non-London"/>
    <n v="22"/>
    <n v="5426.590909090909"/>
  </r>
  <r>
    <n v="5143"/>
    <n v="202010"/>
    <x v="5"/>
    <x v="2"/>
    <x v="4"/>
    <x v="5"/>
    <x v="2"/>
    <x v="4"/>
    <s v="Non-London"/>
    <n v="22"/>
    <n v="4909.227272727273"/>
  </r>
  <r>
    <n v="5634"/>
    <n v="202010"/>
    <x v="5"/>
    <x v="2"/>
    <x v="4"/>
    <x v="5"/>
    <x v="2"/>
    <x v="5"/>
    <s v="Non-London"/>
    <n v="22"/>
    <n v="5377.909090909091"/>
  </r>
  <r>
    <n v="2867"/>
    <n v="202010"/>
    <x v="5"/>
    <x v="2"/>
    <x v="4"/>
    <x v="5"/>
    <x v="2"/>
    <x v="6"/>
    <s v="Non-London"/>
    <n v="22"/>
    <n v="2736.6818181818185"/>
  </r>
  <r>
    <n v="190"/>
    <n v="202010"/>
    <x v="5"/>
    <x v="2"/>
    <x v="4"/>
    <x v="6"/>
    <x v="0"/>
    <x v="0"/>
    <s v="Non-London"/>
    <n v="22"/>
    <n v="181.36363636363637"/>
  </r>
  <r>
    <n v="758"/>
    <n v="202010"/>
    <x v="5"/>
    <x v="2"/>
    <x v="4"/>
    <x v="6"/>
    <x v="0"/>
    <x v="1"/>
    <s v="London"/>
    <n v="22"/>
    <n v="723.54545454545462"/>
  </r>
  <r>
    <n v="172"/>
    <n v="202010"/>
    <x v="5"/>
    <x v="2"/>
    <x v="4"/>
    <x v="6"/>
    <x v="0"/>
    <x v="2"/>
    <s v="Non-London"/>
    <n v="22"/>
    <n v="164.18181818181819"/>
  </r>
  <r>
    <n v="124"/>
    <n v="202010"/>
    <x v="5"/>
    <x v="2"/>
    <x v="4"/>
    <x v="6"/>
    <x v="0"/>
    <x v="3"/>
    <s v="Non-London"/>
    <n v="22"/>
    <n v="118.36363636363637"/>
  </r>
  <r>
    <n v="133"/>
    <n v="202010"/>
    <x v="5"/>
    <x v="2"/>
    <x v="4"/>
    <x v="6"/>
    <x v="0"/>
    <x v="4"/>
    <s v="Non-London"/>
    <n v="22"/>
    <n v="126.95454545454545"/>
  </r>
  <r>
    <n v="392"/>
    <n v="202010"/>
    <x v="5"/>
    <x v="2"/>
    <x v="4"/>
    <x v="6"/>
    <x v="0"/>
    <x v="5"/>
    <s v="Non-London"/>
    <n v="22"/>
    <n v="374.18181818181819"/>
  </r>
  <r>
    <n v="86"/>
    <n v="202010"/>
    <x v="5"/>
    <x v="2"/>
    <x v="4"/>
    <x v="6"/>
    <x v="0"/>
    <x v="6"/>
    <s v="Non-London"/>
    <n v="22"/>
    <n v="82.090909090909093"/>
  </r>
  <r>
    <n v="24"/>
    <n v="202010"/>
    <x v="5"/>
    <x v="2"/>
    <x v="5"/>
    <x v="0"/>
    <x v="0"/>
    <x v="0"/>
    <s v="Non-London"/>
    <n v="22"/>
    <n v="22.90909090909091"/>
  </r>
  <r>
    <n v="86"/>
    <n v="202010"/>
    <x v="5"/>
    <x v="2"/>
    <x v="5"/>
    <x v="0"/>
    <x v="0"/>
    <x v="1"/>
    <s v="London"/>
    <n v="22"/>
    <n v="82.090909090909093"/>
  </r>
  <r>
    <n v="33"/>
    <n v="202010"/>
    <x v="5"/>
    <x v="2"/>
    <x v="5"/>
    <x v="0"/>
    <x v="0"/>
    <x v="2"/>
    <s v="Non-London"/>
    <n v="22"/>
    <n v="31.5"/>
  </r>
  <r>
    <n v="10"/>
    <n v="202010"/>
    <x v="5"/>
    <x v="2"/>
    <x v="5"/>
    <x v="0"/>
    <x v="0"/>
    <x v="3"/>
    <s v="Non-London"/>
    <n v="22"/>
    <n v="9.5454545454545467"/>
  </r>
  <r>
    <n v="24"/>
    <n v="202010"/>
    <x v="5"/>
    <x v="2"/>
    <x v="5"/>
    <x v="0"/>
    <x v="0"/>
    <x v="4"/>
    <s v="Non-London"/>
    <n v="22"/>
    <n v="22.90909090909091"/>
  </r>
  <r>
    <n v="16"/>
    <n v="202010"/>
    <x v="5"/>
    <x v="2"/>
    <x v="5"/>
    <x v="0"/>
    <x v="0"/>
    <x v="5"/>
    <s v="Non-London"/>
    <n v="22"/>
    <n v="15.272727272727273"/>
  </r>
  <r>
    <n v="3"/>
    <n v="202010"/>
    <x v="5"/>
    <x v="2"/>
    <x v="5"/>
    <x v="0"/>
    <x v="0"/>
    <x v="6"/>
    <s v="Non-London"/>
    <n v="22"/>
    <n v="2.8636363636363638"/>
  </r>
  <r>
    <n v="6"/>
    <n v="202010"/>
    <x v="5"/>
    <x v="2"/>
    <x v="5"/>
    <x v="1"/>
    <x v="0"/>
    <x v="0"/>
    <s v="Non-London"/>
    <n v="22"/>
    <n v="5.7272727272727275"/>
  </r>
  <r>
    <n v="63"/>
    <n v="202010"/>
    <x v="5"/>
    <x v="2"/>
    <x v="5"/>
    <x v="1"/>
    <x v="0"/>
    <x v="1"/>
    <s v="London"/>
    <n v="22"/>
    <n v="60.13636363636364"/>
  </r>
  <r>
    <n v="12"/>
    <n v="202010"/>
    <x v="5"/>
    <x v="2"/>
    <x v="5"/>
    <x v="1"/>
    <x v="0"/>
    <x v="2"/>
    <s v="Non-London"/>
    <n v="22"/>
    <n v="11.454545454545455"/>
  </r>
  <r>
    <n v="5"/>
    <n v="202010"/>
    <x v="5"/>
    <x v="2"/>
    <x v="5"/>
    <x v="1"/>
    <x v="0"/>
    <x v="3"/>
    <s v="Non-London"/>
    <n v="22"/>
    <n v="4.7727272727272734"/>
  </r>
  <r>
    <n v="3"/>
    <n v="202010"/>
    <x v="5"/>
    <x v="2"/>
    <x v="5"/>
    <x v="1"/>
    <x v="0"/>
    <x v="4"/>
    <s v="Non-London"/>
    <n v="22"/>
    <n v="2.8636363636363638"/>
  </r>
  <r>
    <n v="9"/>
    <n v="202010"/>
    <x v="5"/>
    <x v="2"/>
    <x v="5"/>
    <x v="1"/>
    <x v="0"/>
    <x v="5"/>
    <s v="Non-London"/>
    <n v="22"/>
    <n v="8.5909090909090917"/>
  </r>
  <r>
    <n v="2"/>
    <n v="202010"/>
    <x v="5"/>
    <x v="2"/>
    <x v="5"/>
    <x v="1"/>
    <x v="0"/>
    <x v="6"/>
    <s v="Non-London"/>
    <n v="22"/>
    <n v="1.9090909090909092"/>
  </r>
  <r>
    <n v="4"/>
    <n v="202010"/>
    <x v="5"/>
    <x v="2"/>
    <x v="5"/>
    <x v="2"/>
    <x v="0"/>
    <x v="0"/>
    <s v="Non-London"/>
    <n v="22"/>
    <n v="3.8181818181818183"/>
  </r>
  <r>
    <n v="11"/>
    <n v="202010"/>
    <x v="5"/>
    <x v="2"/>
    <x v="5"/>
    <x v="2"/>
    <x v="0"/>
    <x v="1"/>
    <s v="London"/>
    <n v="22"/>
    <n v="10.5"/>
  </r>
  <r>
    <n v="5"/>
    <n v="202010"/>
    <x v="5"/>
    <x v="2"/>
    <x v="5"/>
    <x v="2"/>
    <x v="0"/>
    <x v="2"/>
    <s v="Non-London"/>
    <n v="22"/>
    <n v="4.7727272727272734"/>
  </r>
  <r>
    <n v="2"/>
    <n v="202010"/>
    <x v="5"/>
    <x v="2"/>
    <x v="5"/>
    <x v="2"/>
    <x v="0"/>
    <x v="3"/>
    <s v="Non-London"/>
    <n v="22"/>
    <n v="1.9090909090909092"/>
  </r>
  <r>
    <n v="2"/>
    <n v="202010"/>
    <x v="5"/>
    <x v="2"/>
    <x v="5"/>
    <x v="2"/>
    <x v="0"/>
    <x v="4"/>
    <s v="Non-London"/>
    <n v="22"/>
    <n v="1.9090909090909092"/>
  </r>
  <r>
    <n v="3"/>
    <n v="202010"/>
    <x v="5"/>
    <x v="2"/>
    <x v="5"/>
    <x v="2"/>
    <x v="0"/>
    <x v="5"/>
    <s v="Non-London"/>
    <n v="22"/>
    <n v="2.8636363636363638"/>
  </r>
  <r>
    <n v="1"/>
    <n v="202010"/>
    <x v="5"/>
    <x v="2"/>
    <x v="5"/>
    <x v="2"/>
    <x v="0"/>
    <x v="6"/>
    <s v="Non-London"/>
    <n v="22"/>
    <n v="0.95454545454545459"/>
  </r>
  <r>
    <n v="4"/>
    <n v="202010"/>
    <x v="5"/>
    <x v="2"/>
    <x v="5"/>
    <x v="3"/>
    <x v="0"/>
    <x v="0"/>
    <s v="Non-London"/>
    <n v="22"/>
    <n v="3.8181818181818183"/>
  </r>
  <r>
    <n v="13"/>
    <n v="202010"/>
    <x v="5"/>
    <x v="2"/>
    <x v="5"/>
    <x v="3"/>
    <x v="0"/>
    <x v="1"/>
    <s v="London"/>
    <n v="22"/>
    <n v="12.40909090909091"/>
  </r>
  <r>
    <n v="4"/>
    <n v="202010"/>
    <x v="5"/>
    <x v="2"/>
    <x v="5"/>
    <x v="3"/>
    <x v="0"/>
    <x v="2"/>
    <s v="Non-London"/>
    <n v="22"/>
    <n v="3.8181818181818183"/>
  </r>
  <r>
    <n v="2"/>
    <n v="202010"/>
    <x v="5"/>
    <x v="2"/>
    <x v="5"/>
    <x v="3"/>
    <x v="0"/>
    <x v="3"/>
    <s v="Non-London"/>
    <n v="22"/>
    <n v="1.9090909090909092"/>
  </r>
  <r>
    <n v="2"/>
    <n v="202010"/>
    <x v="5"/>
    <x v="2"/>
    <x v="5"/>
    <x v="3"/>
    <x v="0"/>
    <x v="4"/>
    <s v="Non-London"/>
    <n v="22"/>
    <n v="1.9090909090909092"/>
  </r>
  <r>
    <n v="2"/>
    <n v="202010"/>
    <x v="5"/>
    <x v="2"/>
    <x v="5"/>
    <x v="3"/>
    <x v="0"/>
    <x v="5"/>
    <s v="Non-London"/>
    <n v="22"/>
    <n v="1.9090909090909092"/>
  </r>
  <r>
    <n v="1"/>
    <n v="202010"/>
    <x v="5"/>
    <x v="2"/>
    <x v="5"/>
    <x v="3"/>
    <x v="0"/>
    <x v="6"/>
    <s v="Non-London"/>
    <n v="22"/>
    <n v="0.95454545454545459"/>
  </r>
  <r>
    <n v="15"/>
    <n v="202010"/>
    <x v="5"/>
    <x v="2"/>
    <x v="5"/>
    <x v="4"/>
    <x v="1"/>
    <x v="0"/>
    <s v="Non-London"/>
    <n v="22"/>
    <n v="14.318181818181818"/>
  </r>
  <r>
    <n v="15"/>
    <n v="202010"/>
    <x v="5"/>
    <x v="2"/>
    <x v="5"/>
    <x v="4"/>
    <x v="1"/>
    <x v="1"/>
    <s v="London"/>
    <n v="22"/>
    <n v="14.318181818181818"/>
  </r>
  <r>
    <n v="29"/>
    <n v="202010"/>
    <x v="5"/>
    <x v="2"/>
    <x v="5"/>
    <x v="4"/>
    <x v="1"/>
    <x v="2"/>
    <s v="Non-London"/>
    <n v="22"/>
    <n v="27.681818181818183"/>
  </r>
  <r>
    <n v="15"/>
    <n v="202010"/>
    <x v="5"/>
    <x v="2"/>
    <x v="5"/>
    <x v="4"/>
    <x v="1"/>
    <x v="3"/>
    <s v="Non-London"/>
    <n v="22"/>
    <n v="14.318181818181818"/>
  </r>
  <r>
    <n v="14"/>
    <n v="202010"/>
    <x v="5"/>
    <x v="2"/>
    <x v="5"/>
    <x v="4"/>
    <x v="1"/>
    <x v="4"/>
    <s v="Non-London"/>
    <n v="22"/>
    <n v="13.363636363636363"/>
  </r>
  <r>
    <n v="39"/>
    <n v="202010"/>
    <x v="5"/>
    <x v="2"/>
    <x v="5"/>
    <x v="4"/>
    <x v="1"/>
    <x v="5"/>
    <s v="Non-London"/>
    <n v="22"/>
    <n v="37.227272727272727"/>
  </r>
  <r>
    <n v="19"/>
    <n v="202010"/>
    <x v="5"/>
    <x v="2"/>
    <x v="5"/>
    <x v="4"/>
    <x v="1"/>
    <x v="6"/>
    <s v="Non-London"/>
    <n v="22"/>
    <n v="18.136363636363637"/>
  </r>
  <r>
    <n v="454"/>
    <n v="202010"/>
    <x v="5"/>
    <x v="2"/>
    <x v="5"/>
    <x v="5"/>
    <x v="2"/>
    <x v="0"/>
    <s v="Non-London"/>
    <n v="22"/>
    <n v="433.36363636363637"/>
  </r>
  <r>
    <n v="345"/>
    <n v="202010"/>
    <x v="5"/>
    <x v="2"/>
    <x v="5"/>
    <x v="5"/>
    <x v="2"/>
    <x v="1"/>
    <s v="London"/>
    <n v="22"/>
    <n v="329.31818181818181"/>
  </r>
  <r>
    <n v="536"/>
    <n v="202010"/>
    <x v="5"/>
    <x v="2"/>
    <x v="5"/>
    <x v="5"/>
    <x v="2"/>
    <x v="2"/>
    <s v="Non-London"/>
    <n v="22"/>
    <n v="511.63636363636368"/>
  </r>
  <r>
    <n v="564"/>
    <n v="202010"/>
    <x v="5"/>
    <x v="2"/>
    <x v="5"/>
    <x v="5"/>
    <x v="2"/>
    <x v="3"/>
    <s v="Non-London"/>
    <n v="22"/>
    <n v="538.36363636363637"/>
  </r>
  <r>
    <n v="471"/>
    <n v="202010"/>
    <x v="5"/>
    <x v="2"/>
    <x v="5"/>
    <x v="5"/>
    <x v="2"/>
    <x v="4"/>
    <s v="Non-London"/>
    <n v="22"/>
    <n v="449.59090909090912"/>
  </r>
  <r>
    <n v="603"/>
    <n v="202010"/>
    <x v="5"/>
    <x v="2"/>
    <x v="5"/>
    <x v="5"/>
    <x v="2"/>
    <x v="5"/>
    <s v="Non-London"/>
    <n v="22"/>
    <n v="575.59090909090912"/>
  </r>
  <r>
    <n v="355"/>
    <n v="202010"/>
    <x v="5"/>
    <x v="2"/>
    <x v="5"/>
    <x v="5"/>
    <x v="2"/>
    <x v="6"/>
    <s v="Non-London"/>
    <n v="22"/>
    <n v="338.86363636363637"/>
  </r>
  <r>
    <n v="17"/>
    <n v="202010"/>
    <x v="5"/>
    <x v="2"/>
    <x v="5"/>
    <x v="6"/>
    <x v="0"/>
    <x v="0"/>
    <s v="Non-London"/>
    <n v="22"/>
    <n v="16.227272727272727"/>
  </r>
  <r>
    <n v="83"/>
    <n v="202010"/>
    <x v="5"/>
    <x v="2"/>
    <x v="5"/>
    <x v="6"/>
    <x v="0"/>
    <x v="1"/>
    <s v="London"/>
    <n v="22"/>
    <n v="79.227272727272734"/>
  </r>
  <r>
    <n v="23"/>
    <n v="202010"/>
    <x v="5"/>
    <x v="2"/>
    <x v="5"/>
    <x v="6"/>
    <x v="0"/>
    <x v="2"/>
    <s v="Non-London"/>
    <n v="22"/>
    <n v="21.954545454545457"/>
  </r>
  <r>
    <n v="11"/>
    <n v="202010"/>
    <x v="5"/>
    <x v="2"/>
    <x v="5"/>
    <x v="6"/>
    <x v="0"/>
    <x v="3"/>
    <s v="Non-London"/>
    <n v="22"/>
    <n v="10.5"/>
  </r>
  <r>
    <n v="15"/>
    <n v="202010"/>
    <x v="5"/>
    <x v="2"/>
    <x v="5"/>
    <x v="6"/>
    <x v="0"/>
    <x v="4"/>
    <s v="Non-London"/>
    <n v="22"/>
    <n v="14.318181818181818"/>
  </r>
  <r>
    <n v="30"/>
    <n v="202010"/>
    <x v="5"/>
    <x v="2"/>
    <x v="5"/>
    <x v="6"/>
    <x v="0"/>
    <x v="5"/>
    <s v="Non-London"/>
    <n v="22"/>
    <n v="28.636363636363637"/>
  </r>
  <r>
    <n v="19"/>
    <n v="202010"/>
    <x v="5"/>
    <x v="2"/>
    <x v="5"/>
    <x v="6"/>
    <x v="0"/>
    <x v="6"/>
    <s v="Non-London"/>
    <n v="22"/>
    <n v="18.136363636363637"/>
  </r>
  <r>
    <n v="52"/>
    <n v="202010"/>
    <x v="5"/>
    <x v="2"/>
    <x v="6"/>
    <x v="0"/>
    <x v="0"/>
    <x v="0"/>
    <s v="Non-London"/>
    <n v="22"/>
    <n v="49.63636363636364"/>
  </r>
  <r>
    <n v="361"/>
    <n v="202010"/>
    <x v="5"/>
    <x v="2"/>
    <x v="6"/>
    <x v="0"/>
    <x v="0"/>
    <x v="1"/>
    <s v="London"/>
    <n v="22"/>
    <n v="344.59090909090912"/>
  </r>
  <r>
    <n v="195"/>
    <n v="202010"/>
    <x v="5"/>
    <x v="2"/>
    <x v="6"/>
    <x v="0"/>
    <x v="0"/>
    <x v="2"/>
    <s v="Non-London"/>
    <n v="22"/>
    <n v="186.13636363636365"/>
  </r>
  <r>
    <n v="83"/>
    <n v="202010"/>
    <x v="5"/>
    <x v="2"/>
    <x v="6"/>
    <x v="0"/>
    <x v="0"/>
    <x v="3"/>
    <s v="Non-London"/>
    <n v="22"/>
    <n v="79.227272727272734"/>
  </r>
  <r>
    <n v="78"/>
    <n v="202010"/>
    <x v="5"/>
    <x v="2"/>
    <x v="6"/>
    <x v="0"/>
    <x v="0"/>
    <x v="4"/>
    <s v="Non-London"/>
    <n v="22"/>
    <n v="74.454545454545453"/>
  </r>
  <r>
    <n v="65"/>
    <n v="202010"/>
    <x v="5"/>
    <x v="2"/>
    <x v="6"/>
    <x v="0"/>
    <x v="0"/>
    <x v="5"/>
    <s v="Non-London"/>
    <n v="22"/>
    <n v="62.045454545454547"/>
  </r>
  <r>
    <n v="19"/>
    <n v="202010"/>
    <x v="5"/>
    <x v="2"/>
    <x v="6"/>
    <x v="0"/>
    <x v="0"/>
    <x v="6"/>
    <s v="Non-London"/>
    <n v="22"/>
    <n v="18.136363636363637"/>
  </r>
  <r>
    <n v="26"/>
    <n v="202010"/>
    <x v="5"/>
    <x v="2"/>
    <x v="6"/>
    <x v="1"/>
    <x v="0"/>
    <x v="0"/>
    <s v="Non-London"/>
    <n v="22"/>
    <n v="24.81818181818182"/>
  </r>
  <r>
    <n v="256"/>
    <n v="202010"/>
    <x v="5"/>
    <x v="2"/>
    <x v="6"/>
    <x v="1"/>
    <x v="0"/>
    <x v="1"/>
    <s v="London"/>
    <n v="22"/>
    <n v="244.36363636363637"/>
  </r>
  <r>
    <n v="70"/>
    <n v="202010"/>
    <x v="5"/>
    <x v="2"/>
    <x v="6"/>
    <x v="1"/>
    <x v="0"/>
    <x v="2"/>
    <s v="Non-London"/>
    <n v="22"/>
    <n v="66.818181818181827"/>
  </r>
  <r>
    <n v="20"/>
    <n v="202010"/>
    <x v="5"/>
    <x v="2"/>
    <x v="6"/>
    <x v="1"/>
    <x v="0"/>
    <x v="3"/>
    <s v="Non-London"/>
    <n v="22"/>
    <n v="19.090909090909093"/>
  </r>
  <r>
    <n v="31"/>
    <n v="202010"/>
    <x v="5"/>
    <x v="2"/>
    <x v="6"/>
    <x v="1"/>
    <x v="0"/>
    <x v="4"/>
    <s v="Non-London"/>
    <n v="22"/>
    <n v="29.590909090909093"/>
  </r>
  <r>
    <n v="23"/>
    <n v="202010"/>
    <x v="5"/>
    <x v="2"/>
    <x v="6"/>
    <x v="1"/>
    <x v="0"/>
    <x v="5"/>
    <s v="Non-London"/>
    <n v="22"/>
    <n v="21.954545454545457"/>
  </r>
  <r>
    <n v="8"/>
    <n v="202010"/>
    <x v="5"/>
    <x v="2"/>
    <x v="6"/>
    <x v="1"/>
    <x v="0"/>
    <x v="6"/>
    <s v="Non-London"/>
    <n v="22"/>
    <n v="7.6363636363636367"/>
  </r>
  <r>
    <n v="34"/>
    <n v="202010"/>
    <x v="5"/>
    <x v="2"/>
    <x v="6"/>
    <x v="2"/>
    <x v="0"/>
    <x v="0"/>
    <s v="Non-London"/>
    <n v="22"/>
    <n v="32.454545454545453"/>
  </r>
  <r>
    <n v="81"/>
    <n v="202010"/>
    <x v="5"/>
    <x v="2"/>
    <x v="6"/>
    <x v="2"/>
    <x v="0"/>
    <x v="1"/>
    <s v="London"/>
    <n v="22"/>
    <n v="77.318181818181827"/>
  </r>
  <r>
    <n v="39"/>
    <n v="202010"/>
    <x v="5"/>
    <x v="2"/>
    <x v="6"/>
    <x v="2"/>
    <x v="0"/>
    <x v="2"/>
    <s v="Non-London"/>
    <n v="22"/>
    <n v="37.227272727272727"/>
  </r>
  <r>
    <n v="22"/>
    <n v="202010"/>
    <x v="5"/>
    <x v="2"/>
    <x v="6"/>
    <x v="2"/>
    <x v="0"/>
    <x v="3"/>
    <s v="Non-London"/>
    <n v="22"/>
    <n v="21"/>
  </r>
  <r>
    <n v="27"/>
    <n v="202010"/>
    <x v="5"/>
    <x v="2"/>
    <x v="6"/>
    <x v="2"/>
    <x v="0"/>
    <x v="4"/>
    <s v="Non-London"/>
    <n v="22"/>
    <n v="25.772727272727273"/>
  </r>
  <r>
    <n v="29"/>
    <n v="202010"/>
    <x v="5"/>
    <x v="2"/>
    <x v="6"/>
    <x v="2"/>
    <x v="0"/>
    <x v="5"/>
    <s v="Non-London"/>
    <n v="22"/>
    <n v="27.681818181818183"/>
  </r>
  <r>
    <n v="15"/>
    <n v="202010"/>
    <x v="5"/>
    <x v="2"/>
    <x v="6"/>
    <x v="2"/>
    <x v="0"/>
    <x v="6"/>
    <s v="Non-London"/>
    <n v="22"/>
    <n v="14.318181818181818"/>
  </r>
  <r>
    <n v="13"/>
    <n v="202010"/>
    <x v="5"/>
    <x v="2"/>
    <x v="6"/>
    <x v="3"/>
    <x v="0"/>
    <x v="0"/>
    <s v="Non-London"/>
    <n v="22"/>
    <n v="12.40909090909091"/>
  </r>
  <r>
    <n v="104"/>
    <n v="202010"/>
    <x v="5"/>
    <x v="2"/>
    <x v="6"/>
    <x v="3"/>
    <x v="0"/>
    <x v="1"/>
    <s v="London"/>
    <n v="22"/>
    <n v="99.27272727272728"/>
  </r>
  <r>
    <n v="26"/>
    <n v="202010"/>
    <x v="5"/>
    <x v="2"/>
    <x v="6"/>
    <x v="3"/>
    <x v="0"/>
    <x v="2"/>
    <s v="Non-London"/>
    <n v="22"/>
    <n v="24.81818181818182"/>
  </r>
  <r>
    <n v="11"/>
    <n v="202010"/>
    <x v="5"/>
    <x v="2"/>
    <x v="6"/>
    <x v="3"/>
    <x v="0"/>
    <x v="3"/>
    <s v="Non-London"/>
    <n v="22"/>
    <n v="10.5"/>
  </r>
  <r>
    <n v="15"/>
    <n v="202010"/>
    <x v="5"/>
    <x v="2"/>
    <x v="6"/>
    <x v="3"/>
    <x v="0"/>
    <x v="4"/>
    <s v="Non-London"/>
    <n v="22"/>
    <n v="14.318181818181818"/>
  </r>
  <r>
    <n v="21"/>
    <n v="202010"/>
    <x v="5"/>
    <x v="2"/>
    <x v="6"/>
    <x v="3"/>
    <x v="0"/>
    <x v="5"/>
    <s v="Non-London"/>
    <n v="22"/>
    <n v="20.045454545454547"/>
  </r>
  <r>
    <n v="7"/>
    <n v="202010"/>
    <x v="5"/>
    <x v="2"/>
    <x v="6"/>
    <x v="3"/>
    <x v="0"/>
    <x v="6"/>
    <s v="Non-London"/>
    <n v="22"/>
    <n v="6.6818181818181817"/>
  </r>
  <r>
    <n v="313"/>
    <n v="202010"/>
    <x v="5"/>
    <x v="2"/>
    <x v="6"/>
    <x v="4"/>
    <x v="1"/>
    <x v="0"/>
    <s v="Non-London"/>
    <n v="22"/>
    <n v="298.77272727272731"/>
  </r>
  <r>
    <n v="453"/>
    <n v="202010"/>
    <x v="5"/>
    <x v="2"/>
    <x v="6"/>
    <x v="4"/>
    <x v="1"/>
    <x v="1"/>
    <s v="London"/>
    <n v="22"/>
    <n v="432.40909090909093"/>
  </r>
  <r>
    <n v="360"/>
    <n v="202010"/>
    <x v="5"/>
    <x v="2"/>
    <x v="6"/>
    <x v="4"/>
    <x v="1"/>
    <x v="2"/>
    <s v="Non-London"/>
    <n v="22"/>
    <n v="343.63636363636363"/>
  </r>
  <r>
    <n v="278"/>
    <n v="202010"/>
    <x v="5"/>
    <x v="2"/>
    <x v="6"/>
    <x v="4"/>
    <x v="1"/>
    <x v="3"/>
    <s v="Non-London"/>
    <n v="22"/>
    <n v="265.36363636363637"/>
  </r>
  <r>
    <n v="148"/>
    <n v="202010"/>
    <x v="5"/>
    <x v="2"/>
    <x v="6"/>
    <x v="4"/>
    <x v="1"/>
    <x v="4"/>
    <s v="Non-London"/>
    <n v="22"/>
    <n v="141.27272727272728"/>
  </r>
  <r>
    <n v="563"/>
    <n v="202010"/>
    <x v="5"/>
    <x v="2"/>
    <x v="6"/>
    <x v="4"/>
    <x v="1"/>
    <x v="5"/>
    <s v="Non-London"/>
    <n v="22"/>
    <n v="537.40909090909088"/>
  </r>
  <r>
    <n v="230"/>
    <n v="202010"/>
    <x v="5"/>
    <x v="2"/>
    <x v="6"/>
    <x v="4"/>
    <x v="1"/>
    <x v="6"/>
    <s v="Non-London"/>
    <n v="22"/>
    <n v="219.54545454545456"/>
  </r>
  <r>
    <n v="4765"/>
    <n v="202010"/>
    <x v="5"/>
    <x v="2"/>
    <x v="6"/>
    <x v="5"/>
    <x v="2"/>
    <x v="0"/>
    <s v="Non-London"/>
    <n v="22"/>
    <n v="4548.409090909091"/>
  </r>
  <r>
    <n v="3738"/>
    <n v="202010"/>
    <x v="5"/>
    <x v="2"/>
    <x v="6"/>
    <x v="5"/>
    <x v="2"/>
    <x v="1"/>
    <s v="London"/>
    <n v="22"/>
    <n v="3568.0909090909095"/>
  </r>
  <r>
    <n v="6459"/>
    <n v="202010"/>
    <x v="5"/>
    <x v="2"/>
    <x v="6"/>
    <x v="5"/>
    <x v="2"/>
    <x v="2"/>
    <s v="Non-London"/>
    <n v="22"/>
    <n v="6165.409090909091"/>
  </r>
  <r>
    <n v="5177"/>
    <n v="202010"/>
    <x v="5"/>
    <x v="2"/>
    <x v="6"/>
    <x v="5"/>
    <x v="2"/>
    <x v="3"/>
    <s v="Non-London"/>
    <n v="22"/>
    <n v="4941.681818181818"/>
  </r>
  <r>
    <n v="4886"/>
    <n v="202010"/>
    <x v="5"/>
    <x v="2"/>
    <x v="6"/>
    <x v="5"/>
    <x v="2"/>
    <x v="4"/>
    <s v="Non-London"/>
    <n v="22"/>
    <n v="4663.909090909091"/>
  </r>
  <r>
    <n v="6180"/>
    <n v="202010"/>
    <x v="5"/>
    <x v="2"/>
    <x v="6"/>
    <x v="5"/>
    <x v="2"/>
    <x v="5"/>
    <s v="Non-London"/>
    <n v="22"/>
    <n v="5899.090909090909"/>
  </r>
  <r>
    <n v="4407"/>
    <n v="202010"/>
    <x v="5"/>
    <x v="2"/>
    <x v="6"/>
    <x v="5"/>
    <x v="2"/>
    <x v="6"/>
    <s v="Non-London"/>
    <n v="22"/>
    <n v="4206.681818181818"/>
  </r>
  <r>
    <n v="249"/>
    <n v="202010"/>
    <x v="5"/>
    <x v="2"/>
    <x v="6"/>
    <x v="6"/>
    <x v="0"/>
    <x v="0"/>
    <s v="Non-London"/>
    <n v="22"/>
    <n v="237.68181818181819"/>
  </r>
  <r>
    <n v="1067"/>
    <n v="202010"/>
    <x v="5"/>
    <x v="2"/>
    <x v="6"/>
    <x v="6"/>
    <x v="0"/>
    <x v="1"/>
    <s v="London"/>
    <n v="22"/>
    <n v="1018.5"/>
  </r>
  <r>
    <n v="238"/>
    <n v="202010"/>
    <x v="5"/>
    <x v="2"/>
    <x v="6"/>
    <x v="6"/>
    <x v="0"/>
    <x v="2"/>
    <s v="Non-London"/>
    <n v="22"/>
    <n v="227.18181818181819"/>
  </r>
  <r>
    <n v="134"/>
    <n v="202010"/>
    <x v="5"/>
    <x v="2"/>
    <x v="6"/>
    <x v="6"/>
    <x v="0"/>
    <x v="3"/>
    <s v="Non-London"/>
    <n v="22"/>
    <n v="127.90909090909092"/>
  </r>
  <r>
    <n v="170"/>
    <n v="202010"/>
    <x v="5"/>
    <x v="2"/>
    <x v="6"/>
    <x v="6"/>
    <x v="0"/>
    <x v="4"/>
    <s v="Non-London"/>
    <n v="22"/>
    <n v="162.27272727272728"/>
  </r>
  <r>
    <n v="438"/>
    <n v="202010"/>
    <x v="5"/>
    <x v="2"/>
    <x v="6"/>
    <x v="6"/>
    <x v="0"/>
    <x v="5"/>
    <s v="Non-London"/>
    <n v="22"/>
    <n v="418.09090909090912"/>
  </r>
  <r>
    <n v="133"/>
    <n v="202010"/>
    <x v="5"/>
    <x v="2"/>
    <x v="6"/>
    <x v="6"/>
    <x v="0"/>
    <x v="6"/>
    <s v="Non-London"/>
    <n v="22"/>
    <n v="126.95454545454545"/>
  </r>
  <r>
    <n v="72"/>
    <n v="202010"/>
    <x v="5"/>
    <x v="2"/>
    <x v="7"/>
    <x v="0"/>
    <x v="0"/>
    <x v="0"/>
    <s v="Non-London"/>
    <n v="22"/>
    <n v="68.727272727272734"/>
  </r>
  <r>
    <n v="548"/>
    <n v="202010"/>
    <x v="5"/>
    <x v="2"/>
    <x v="7"/>
    <x v="0"/>
    <x v="0"/>
    <x v="1"/>
    <s v="London"/>
    <n v="22"/>
    <n v="523.09090909090912"/>
  </r>
  <r>
    <n v="395"/>
    <n v="202010"/>
    <x v="5"/>
    <x v="2"/>
    <x v="7"/>
    <x v="0"/>
    <x v="0"/>
    <x v="2"/>
    <s v="Non-London"/>
    <n v="22"/>
    <n v="377.04545454545456"/>
  </r>
  <r>
    <n v="79"/>
    <n v="202010"/>
    <x v="5"/>
    <x v="2"/>
    <x v="7"/>
    <x v="0"/>
    <x v="0"/>
    <x v="3"/>
    <s v="Non-London"/>
    <n v="22"/>
    <n v="75.409090909090907"/>
  </r>
  <r>
    <n v="180"/>
    <n v="202010"/>
    <x v="5"/>
    <x v="2"/>
    <x v="7"/>
    <x v="0"/>
    <x v="0"/>
    <x v="4"/>
    <s v="Non-London"/>
    <n v="22"/>
    <n v="171.81818181818181"/>
  </r>
  <r>
    <n v="116"/>
    <n v="202010"/>
    <x v="5"/>
    <x v="2"/>
    <x v="7"/>
    <x v="0"/>
    <x v="0"/>
    <x v="5"/>
    <s v="Non-London"/>
    <n v="22"/>
    <n v="110.72727272727273"/>
  </r>
  <r>
    <n v="15"/>
    <n v="202010"/>
    <x v="5"/>
    <x v="2"/>
    <x v="7"/>
    <x v="0"/>
    <x v="0"/>
    <x v="6"/>
    <s v="Non-London"/>
    <n v="22"/>
    <n v="14.318181818181818"/>
  </r>
  <r>
    <n v="36"/>
    <n v="202010"/>
    <x v="5"/>
    <x v="2"/>
    <x v="7"/>
    <x v="1"/>
    <x v="0"/>
    <x v="0"/>
    <s v="Non-London"/>
    <n v="22"/>
    <n v="34.363636363636367"/>
  </r>
  <r>
    <n v="326"/>
    <n v="202010"/>
    <x v="5"/>
    <x v="2"/>
    <x v="7"/>
    <x v="1"/>
    <x v="0"/>
    <x v="1"/>
    <s v="London"/>
    <n v="22"/>
    <n v="311.18181818181819"/>
  </r>
  <r>
    <n v="107"/>
    <n v="202010"/>
    <x v="5"/>
    <x v="2"/>
    <x v="7"/>
    <x v="1"/>
    <x v="0"/>
    <x v="2"/>
    <s v="Non-London"/>
    <n v="22"/>
    <n v="102.13636363636364"/>
  </r>
  <r>
    <n v="20"/>
    <n v="202010"/>
    <x v="5"/>
    <x v="2"/>
    <x v="7"/>
    <x v="1"/>
    <x v="0"/>
    <x v="3"/>
    <s v="Non-London"/>
    <n v="22"/>
    <n v="19.090909090909093"/>
  </r>
  <r>
    <n v="39"/>
    <n v="202010"/>
    <x v="5"/>
    <x v="2"/>
    <x v="7"/>
    <x v="1"/>
    <x v="0"/>
    <x v="4"/>
    <s v="Non-London"/>
    <n v="22"/>
    <n v="37.227272727272727"/>
  </r>
  <r>
    <n v="32"/>
    <n v="202010"/>
    <x v="5"/>
    <x v="2"/>
    <x v="7"/>
    <x v="1"/>
    <x v="0"/>
    <x v="5"/>
    <s v="Non-London"/>
    <n v="22"/>
    <n v="30.545454545454547"/>
  </r>
  <r>
    <n v="12"/>
    <n v="202010"/>
    <x v="5"/>
    <x v="2"/>
    <x v="7"/>
    <x v="1"/>
    <x v="0"/>
    <x v="6"/>
    <s v="Non-London"/>
    <n v="22"/>
    <n v="11.454545454545455"/>
  </r>
  <r>
    <n v="10"/>
    <n v="202010"/>
    <x v="5"/>
    <x v="2"/>
    <x v="7"/>
    <x v="2"/>
    <x v="0"/>
    <x v="0"/>
    <s v="Non-London"/>
    <n v="22"/>
    <n v="9.5454545454545467"/>
  </r>
  <r>
    <n v="38"/>
    <n v="202010"/>
    <x v="5"/>
    <x v="2"/>
    <x v="7"/>
    <x v="2"/>
    <x v="0"/>
    <x v="1"/>
    <s v="London"/>
    <n v="22"/>
    <n v="36.272727272727273"/>
  </r>
  <r>
    <n v="28"/>
    <n v="202010"/>
    <x v="5"/>
    <x v="2"/>
    <x v="7"/>
    <x v="2"/>
    <x v="0"/>
    <x v="2"/>
    <s v="Non-London"/>
    <n v="22"/>
    <n v="26.727272727272727"/>
  </r>
  <r>
    <n v="12"/>
    <n v="202010"/>
    <x v="5"/>
    <x v="2"/>
    <x v="7"/>
    <x v="2"/>
    <x v="0"/>
    <x v="3"/>
    <s v="Non-London"/>
    <n v="22"/>
    <n v="11.454545454545455"/>
  </r>
  <r>
    <n v="18"/>
    <n v="202010"/>
    <x v="5"/>
    <x v="2"/>
    <x v="7"/>
    <x v="2"/>
    <x v="0"/>
    <x v="4"/>
    <s v="Non-London"/>
    <n v="22"/>
    <n v="17.181818181818183"/>
  </r>
  <r>
    <n v="13"/>
    <n v="202010"/>
    <x v="5"/>
    <x v="2"/>
    <x v="7"/>
    <x v="2"/>
    <x v="0"/>
    <x v="5"/>
    <s v="Non-London"/>
    <n v="22"/>
    <n v="12.40909090909091"/>
  </r>
  <r>
    <n v="4"/>
    <n v="202010"/>
    <x v="5"/>
    <x v="2"/>
    <x v="7"/>
    <x v="2"/>
    <x v="0"/>
    <x v="6"/>
    <s v="Non-London"/>
    <n v="22"/>
    <n v="3.8181818181818183"/>
  </r>
  <r>
    <n v="3"/>
    <n v="202010"/>
    <x v="5"/>
    <x v="2"/>
    <x v="7"/>
    <x v="3"/>
    <x v="0"/>
    <x v="0"/>
    <s v="Non-London"/>
    <n v="22"/>
    <n v="2.8636363636363638"/>
  </r>
  <r>
    <n v="52"/>
    <n v="202010"/>
    <x v="5"/>
    <x v="2"/>
    <x v="7"/>
    <x v="3"/>
    <x v="0"/>
    <x v="1"/>
    <s v="London"/>
    <n v="22"/>
    <n v="49.63636363636364"/>
  </r>
  <r>
    <n v="18"/>
    <n v="202010"/>
    <x v="5"/>
    <x v="2"/>
    <x v="7"/>
    <x v="3"/>
    <x v="0"/>
    <x v="2"/>
    <s v="Non-London"/>
    <n v="22"/>
    <n v="17.181818181818183"/>
  </r>
  <r>
    <n v="17"/>
    <n v="202010"/>
    <x v="5"/>
    <x v="2"/>
    <x v="7"/>
    <x v="3"/>
    <x v="0"/>
    <x v="3"/>
    <s v="Non-London"/>
    <n v="22"/>
    <n v="16.227272727272727"/>
  </r>
  <r>
    <n v="8"/>
    <n v="202010"/>
    <x v="5"/>
    <x v="2"/>
    <x v="7"/>
    <x v="3"/>
    <x v="0"/>
    <x v="4"/>
    <s v="Non-London"/>
    <n v="22"/>
    <n v="7.6363636363636367"/>
  </r>
  <r>
    <n v="30"/>
    <n v="202010"/>
    <x v="5"/>
    <x v="2"/>
    <x v="7"/>
    <x v="3"/>
    <x v="0"/>
    <x v="5"/>
    <s v="Non-London"/>
    <n v="22"/>
    <n v="28.636363636363637"/>
  </r>
  <r>
    <n v="2"/>
    <n v="202010"/>
    <x v="5"/>
    <x v="2"/>
    <x v="7"/>
    <x v="3"/>
    <x v="0"/>
    <x v="6"/>
    <s v="Non-London"/>
    <n v="22"/>
    <n v="1.9090909090909092"/>
  </r>
  <r>
    <n v="61"/>
    <n v="202010"/>
    <x v="5"/>
    <x v="2"/>
    <x v="7"/>
    <x v="4"/>
    <x v="1"/>
    <x v="0"/>
    <s v="Non-London"/>
    <n v="22"/>
    <n v="58.227272727272727"/>
  </r>
  <r>
    <n v="106"/>
    <n v="202010"/>
    <x v="5"/>
    <x v="2"/>
    <x v="7"/>
    <x v="4"/>
    <x v="1"/>
    <x v="1"/>
    <s v="London"/>
    <n v="22"/>
    <n v="101.18181818181819"/>
  </r>
  <r>
    <n v="137"/>
    <n v="202010"/>
    <x v="5"/>
    <x v="2"/>
    <x v="7"/>
    <x v="4"/>
    <x v="1"/>
    <x v="2"/>
    <s v="Non-London"/>
    <n v="22"/>
    <n v="130.77272727272728"/>
  </r>
  <r>
    <n v="78"/>
    <n v="202010"/>
    <x v="5"/>
    <x v="2"/>
    <x v="7"/>
    <x v="4"/>
    <x v="1"/>
    <x v="3"/>
    <s v="Non-London"/>
    <n v="22"/>
    <n v="74.454545454545453"/>
  </r>
  <r>
    <n v="35"/>
    <n v="202010"/>
    <x v="5"/>
    <x v="2"/>
    <x v="7"/>
    <x v="4"/>
    <x v="1"/>
    <x v="4"/>
    <s v="Non-London"/>
    <n v="22"/>
    <n v="33.409090909090914"/>
  </r>
  <r>
    <n v="130"/>
    <n v="202010"/>
    <x v="5"/>
    <x v="2"/>
    <x v="7"/>
    <x v="4"/>
    <x v="1"/>
    <x v="5"/>
    <s v="Non-London"/>
    <n v="22"/>
    <n v="124.09090909090909"/>
  </r>
  <r>
    <n v="41"/>
    <n v="202010"/>
    <x v="5"/>
    <x v="2"/>
    <x v="7"/>
    <x v="4"/>
    <x v="1"/>
    <x v="6"/>
    <s v="Non-London"/>
    <n v="22"/>
    <n v="39.13636363636364"/>
  </r>
  <r>
    <n v="1445"/>
    <n v="202010"/>
    <x v="5"/>
    <x v="2"/>
    <x v="7"/>
    <x v="5"/>
    <x v="2"/>
    <x v="0"/>
    <s v="Non-London"/>
    <n v="22"/>
    <n v="1379.318181818182"/>
  </r>
  <r>
    <n v="930"/>
    <n v="202010"/>
    <x v="5"/>
    <x v="2"/>
    <x v="7"/>
    <x v="5"/>
    <x v="2"/>
    <x v="1"/>
    <s v="London"/>
    <n v="22"/>
    <n v="887.72727272727275"/>
  </r>
  <r>
    <n v="3011"/>
    <n v="202010"/>
    <x v="5"/>
    <x v="2"/>
    <x v="7"/>
    <x v="5"/>
    <x v="2"/>
    <x v="2"/>
    <s v="Non-London"/>
    <n v="22"/>
    <n v="2874.136363636364"/>
  </r>
  <r>
    <n v="2247"/>
    <n v="202010"/>
    <x v="5"/>
    <x v="2"/>
    <x v="7"/>
    <x v="5"/>
    <x v="2"/>
    <x v="3"/>
    <s v="Non-London"/>
    <n v="22"/>
    <n v="2144.8636363636365"/>
  </r>
  <r>
    <n v="2372"/>
    <n v="202010"/>
    <x v="5"/>
    <x v="2"/>
    <x v="7"/>
    <x v="5"/>
    <x v="2"/>
    <x v="4"/>
    <s v="Non-London"/>
    <n v="22"/>
    <n v="2264.1818181818185"/>
  </r>
  <r>
    <n v="2373"/>
    <n v="202010"/>
    <x v="5"/>
    <x v="2"/>
    <x v="7"/>
    <x v="5"/>
    <x v="2"/>
    <x v="5"/>
    <s v="Non-London"/>
    <n v="22"/>
    <n v="2265.1363636363635"/>
  </r>
  <r>
    <n v="1230"/>
    <n v="202010"/>
    <x v="5"/>
    <x v="2"/>
    <x v="7"/>
    <x v="5"/>
    <x v="2"/>
    <x v="6"/>
    <s v="Non-London"/>
    <n v="22"/>
    <n v="1174.0909090909092"/>
  </r>
  <r>
    <n v="91"/>
    <n v="202010"/>
    <x v="5"/>
    <x v="2"/>
    <x v="7"/>
    <x v="6"/>
    <x v="0"/>
    <x v="0"/>
    <s v="Non-London"/>
    <n v="22"/>
    <n v="86.863636363636374"/>
  </r>
  <r>
    <n v="347"/>
    <n v="202010"/>
    <x v="5"/>
    <x v="2"/>
    <x v="7"/>
    <x v="6"/>
    <x v="0"/>
    <x v="1"/>
    <s v="London"/>
    <n v="22"/>
    <n v="331.22727272727275"/>
  </r>
  <r>
    <n v="110"/>
    <n v="202010"/>
    <x v="5"/>
    <x v="2"/>
    <x v="7"/>
    <x v="6"/>
    <x v="0"/>
    <x v="2"/>
    <s v="Non-London"/>
    <n v="22"/>
    <n v="105"/>
  </r>
  <r>
    <n v="58"/>
    <n v="202010"/>
    <x v="5"/>
    <x v="2"/>
    <x v="7"/>
    <x v="6"/>
    <x v="0"/>
    <x v="3"/>
    <s v="Non-London"/>
    <n v="22"/>
    <n v="55.363636363636367"/>
  </r>
  <r>
    <n v="89"/>
    <n v="202010"/>
    <x v="5"/>
    <x v="2"/>
    <x v="7"/>
    <x v="6"/>
    <x v="0"/>
    <x v="4"/>
    <s v="Non-London"/>
    <n v="22"/>
    <n v="84.954545454545453"/>
  </r>
  <r>
    <n v="142"/>
    <n v="202010"/>
    <x v="5"/>
    <x v="2"/>
    <x v="7"/>
    <x v="6"/>
    <x v="0"/>
    <x v="5"/>
    <s v="Non-London"/>
    <n v="22"/>
    <n v="135.54545454545456"/>
  </r>
  <r>
    <n v="41"/>
    <n v="202010"/>
    <x v="5"/>
    <x v="2"/>
    <x v="7"/>
    <x v="6"/>
    <x v="0"/>
    <x v="6"/>
    <s v="Non-London"/>
    <n v="22"/>
    <n v="39.13636363636364"/>
  </r>
  <r>
    <n v="38"/>
    <n v="202010"/>
    <x v="5"/>
    <x v="2"/>
    <x v="8"/>
    <x v="0"/>
    <x v="0"/>
    <x v="0"/>
    <s v="Non-London"/>
    <n v="22"/>
    <n v="36.272727272727273"/>
  </r>
  <r>
    <n v="353"/>
    <n v="202010"/>
    <x v="5"/>
    <x v="2"/>
    <x v="8"/>
    <x v="0"/>
    <x v="0"/>
    <x v="1"/>
    <s v="London"/>
    <n v="22"/>
    <n v="336.9545454545455"/>
  </r>
  <r>
    <n v="138"/>
    <n v="202010"/>
    <x v="5"/>
    <x v="2"/>
    <x v="8"/>
    <x v="0"/>
    <x v="0"/>
    <x v="2"/>
    <s v="Non-London"/>
    <n v="22"/>
    <n v="131.72727272727272"/>
  </r>
  <r>
    <n v="55"/>
    <n v="202010"/>
    <x v="5"/>
    <x v="2"/>
    <x v="8"/>
    <x v="0"/>
    <x v="0"/>
    <x v="3"/>
    <s v="Non-London"/>
    <n v="22"/>
    <n v="52.5"/>
  </r>
  <r>
    <n v="60"/>
    <n v="202010"/>
    <x v="5"/>
    <x v="2"/>
    <x v="8"/>
    <x v="0"/>
    <x v="0"/>
    <x v="4"/>
    <s v="Non-London"/>
    <n v="22"/>
    <n v="57.272727272727273"/>
  </r>
  <r>
    <n v="71"/>
    <n v="202010"/>
    <x v="5"/>
    <x v="2"/>
    <x v="8"/>
    <x v="0"/>
    <x v="0"/>
    <x v="5"/>
    <s v="Non-London"/>
    <n v="22"/>
    <n v="67.77272727272728"/>
  </r>
  <r>
    <n v="11"/>
    <n v="202010"/>
    <x v="5"/>
    <x v="2"/>
    <x v="8"/>
    <x v="0"/>
    <x v="0"/>
    <x v="6"/>
    <s v="Non-London"/>
    <n v="22"/>
    <n v="10.5"/>
  </r>
  <r>
    <n v="36"/>
    <n v="202010"/>
    <x v="5"/>
    <x v="2"/>
    <x v="8"/>
    <x v="1"/>
    <x v="0"/>
    <x v="0"/>
    <s v="Non-London"/>
    <n v="22"/>
    <n v="34.363636363636367"/>
  </r>
  <r>
    <n v="359"/>
    <n v="202010"/>
    <x v="5"/>
    <x v="2"/>
    <x v="8"/>
    <x v="1"/>
    <x v="0"/>
    <x v="1"/>
    <s v="London"/>
    <n v="22"/>
    <n v="342.68181818181819"/>
  </r>
  <r>
    <n v="76"/>
    <n v="202010"/>
    <x v="5"/>
    <x v="2"/>
    <x v="8"/>
    <x v="1"/>
    <x v="0"/>
    <x v="2"/>
    <s v="Non-London"/>
    <n v="22"/>
    <n v="72.545454545454547"/>
  </r>
  <r>
    <n v="26"/>
    <n v="202010"/>
    <x v="5"/>
    <x v="2"/>
    <x v="8"/>
    <x v="1"/>
    <x v="0"/>
    <x v="3"/>
    <s v="Non-London"/>
    <n v="22"/>
    <n v="24.81818181818182"/>
  </r>
  <r>
    <n v="26"/>
    <n v="202010"/>
    <x v="5"/>
    <x v="2"/>
    <x v="8"/>
    <x v="1"/>
    <x v="0"/>
    <x v="4"/>
    <s v="Non-London"/>
    <n v="22"/>
    <n v="24.81818181818182"/>
  </r>
  <r>
    <n v="27"/>
    <n v="202010"/>
    <x v="5"/>
    <x v="2"/>
    <x v="8"/>
    <x v="1"/>
    <x v="0"/>
    <x v="5"/>
    <s v="Non-London"/>
    <n v="22"/>
    <n v="25.772727272727273"/>
  </r>
  <r>
    <n v="14"/>
    <n v="202010"/>
    <x v="5"/>
    <x v="2"/>
    <x v="8"/>
    <x v="1"/>
    <x v="0"/>
    <x v="6"/>
    <s v="Non-London"/>
    <n v="22"/>
    <n v="13.363636363636363"/>
  </r>
  <r>
    <n v="7"/>
    <n v="202010"/>
    <x v="5"/>
    <x v="2"/>
    <x v="8"/>
    <x v="2"/>
    <x v="0"/>
    <x v="0"/>
    <s v="Non-London"/>
    <n v="22"/>
    <n v="6.6818181818181817"/>
  </r>
  <r>
    <n v="47"/>
    <n v="202010"/>
    <x v="5"/>
    <x v="2"/>
    <x v="8"/>
    <x v="2"/>
    <x v="0"/>
    <x v="1"/>
    <s v="London"/>
    <n v="22"/>
    <n v="44.863636363636367"/>
  </r>
  <r>
    <n v="20"/>
    <n v="202010"/>
    <x v="5"/>
    <x v="2"/>
    <x v="8"/>
    <x v="2"/>
    <x v="0"/>
    <x v="2"/>
    <s v="Non-London"/>
    <n v="22"/>
    <n v="19.090909090909093"/>
  </r>
  <r>
    <n v="3"/>
    <n v="202010"/>
    <x v="5"/>
    <x v="2"/>
    <x v="8"/>
    <x v="2"/>
    <x v="0"/>
    <x v="3"/>
    <s v="Non-London"/>
    <n v="22"/>
    <n v="2.8636363636363638"/>
  </r>
  <r>
    <n v="10"/>
    <n v="202010"/>
    <x v="5"/>
    <x v="2"/>
    <x v="8"/>
    <x v="2"/>
    <x v="0"/>
    <x v="4"/>
    <s v="Non-London"/>
    <n v="22"/>
    <n v="9.5454545454545467"/>
  </r>
  <r>
    <n v="21"/>
    <n v="202010"/>
    <x v="5"/>
    <x v="2"/>
    <x v="8"/>
    <x v="2"/>
    <x v="0"/>
    <x v="5"/>
    <s v="Non-London"/>
    <n v="22"/>
    <n v="20.045454545454547"/>
  </r>
  <r>
    <n v="1"/>
    <n v="202010"/>
    <x v="5"/>
    <x v="2"/>
    <x v="8"/>
    <x v="2"/>
    <x v="0"/>
    <x v="6"/>
    <s v="Non-London"/>
    <n v="22"/>
    <n v="0.95454545454545459"/>
  </r>
  <r>
    <n v="8"/>
    <n v="202010"/>
    <x v="5"/>
    <x v="2"/>
    <x v="8"/>
    <x v="3"/>
    <x v="0"/>
    <x v="0"/>
    <s v="Non-London"/>
    <n v="22"/>
    <n v="7.6363636363636367"/>
  </r>
  <r>
    <n v="64"/>
    <n v="202010"/>
    <x v="5"/>
    <x v="2"/>
    <x v="8"/>
    <x v="3"/>
    <x v="0"/>
    <x v="1"/>
    <s v="London"/>
    <n v="22"/>
    <n v="61.090909090909093"/>
  </r>
  <r>
    <n v="21"/>
    <n v="202010"/>
    <x v="5"/>
    <x v="2"/>
    <x v="8"/>
    <x v="3"/>
    <x v="0"/>
    <x v="2"/>
    <s v="Non-London"/>
    <n v="22"/>
    <n v="20.045454545454547"/>
  </r>
  <r>
    <n v="12"/>
    <n v="202010"/>
    <x v="5"/>
    <x v="2"/>
    <x v="8"/>
    <x v="3"/>
    <x v="0"/>
    <x v="3"/>
    <s v="Non-London"/>
    <n v="22"/>
    <n v="11.454545454545455"/>
  </r>
  <r>
    <n v="8"/>
    <n v="202010"/>
    <x v="5"/>
    <x v="2"/>
    <x v="8"/>
    <x v="3"/>
    <x v="0"/>
    <x v="4"/>
    <s v="Non-London"/>
    <n v="22"/>
    <n v="7.6363636363636367"/>
  </r>
  <r>
    <n v="22"/>
    <n v="202010"/>
    <x v="5"/>
    <x v="2"/>
    <x v="8"/>
    <x v="3"/>
    <x v="0"/>
    <x v="5"/>
    <s v="Non-London"/>
    <n v="22"/>
    <n v="21"/>
  </r>
  <r>
    <n v="2"/>
    <n v="202010"/>
    <x v="5"/>
    <x v="2"/>
    <x v="8"/>
    <x v="3"/>
    <x v="0"/>
    <x v="6"/>
    <s v="Non-London"/>
    <n v="22"/>
    <n v="1.9090909090909092"/>
  </r>
  <r>
    <n v="119"/>
    <n v="202010"/>
    <x v="5"/>
    <x v="2"/>
    <x v="8"/>
    <x v="4"/>
    <x v="1"/>
    <x v="0"/>
    <s v="Non-London"/>
    <n v="22"/>
    <n v="113.59090909090909"/>
  </r>
  <r>
    <n v="116"/>
    <n v="202010"/>
    <x v="5"/>
    <x v="2"/>
    <x v="8"/>
    <x v="4"/>
    <x v="1"/>
    <x v="1"/>
    <s v="London"/>
    <n v="22"/>
    <n v="110.72727272727273"/>
  </r>
  <r>
    <n v="177"/>
    <n v="202010"/>
    <x v="5"/>
    <x v="2"/>
    <x v="8"/>
    <x v="4"/>
    <x v="1"/>
    <x v="2"/>
    <s v="Non-London"/>
    <n v="22"/>
    <n v="168.95454545454547"/>
  </r>
  <r>
    <n v="114"/>
    <n v="202010"/>
    <x v="5"/>
    <x v="2"/>
    <x v="8"/>
    <x v="4"/>
    <x v="1"/>
    <x v="3"/>
    <s v="Non-London"/>
    <n v="22"/>
    <n v="108.81818181818183"/>
  </r>
  <r>
    <n v="45"/>
    <n v="202010"/>
    <x v="5"/>
    <x v="2"/>
    <x v="8"/>
    <x v="4"/>
    <x v="1"/>
    <x v="4"/>
    <s v="Non-London"/>
    <n v="22"/>
    <n v="42.954545454545453"/>
  </r>
  <r>
    <n v="278"/>
    <n v="202010"/>
    <x v="5"/>
    <x v="2"/>
    <x v="8"/>
    <x v="4"/>
    <x v="1"/>
    <x v="5"/>
    <s v="Non-London"/>
    <n v="22"/>
    <n v="265.36363636363637"/>
  </r>
  <r>
    <n v="88"/>
    <n v="202010"/>
    <x v="5"/>
    <x v="2"/>
    <x v="8"/>
    <x v="4"/>
    <x v="1"/>
    <x v="6"/>
    <s v="Non-London"/>
    <n v="22"/>
    <n v="84"/>
  </r>
  <r>
    <n v="1602"/>
    <n v="202010"/>
    <x v="5"/>
    <x v="2"/>
    <x v="8"/>
    <x v="5"/>
    <x v="2"/>
    <x v="0"/>
    <s v="Non-London"/>
    <n v="22"/>
    <n v="1529.1818181818182"/>
  </r>
  <r>
    <n v="1164"/>
    <n v="202010"/>
    <x v="5"/>
    <x v="2"/>
    <x v="8"/>
    <x v="5"/>
    <x v="2"/>
    <x v="1"/>
    <s v="London"/>
    <n v="22"/>
    <n v="1111.0909090909092"/>
  </r>
  <r>
    <n v="2632"/>
    <n v="202010"/>
    <x v="5"/>
    <x v="2"/>
    <x v="8"/>
    <x v="5"/>
    <x v="2"/>
    <x v="2"/>
    <s v="Non-London"/>
    <n v="22"/>
    <n v="2512.3636363636365"/>
  </r>
  <r>
    <n v="2250"/>
    <n v="202010"/>
    <x v="5"/>
    <x v="2"/>
    <x v="8"/>
    <x v="5"/>
    <x v="2"/>
    <x v="3"/>
    <s v="Non-London"/>
    <n v="22"/>
    <n v="2147.727272727273"/>
  </r>
  <r>
    <n v="1625"/>
    <n v="202010"/>
    <x v="5"/>
    <x v="2"/>
    <x v="8"/>
    <x v="5"/>
    <x v="2"/>
    <x v="4"/>
    <s v="Non-London"/>
    <n v="22"/>
    <n v="1551.1363636363637"/>
  </r>
  <r>
    <n v="2513"/>
    <n v="202010"/>
    <x v="5"/>
    <x v="2"/>
    <x v="8"/>
    <x v="5"/>
    <x v="2"/>
    <x v="5"/>
    <s v="Non-London"/>
    <n v="22"/>
    <n v="2398.7727272727275"/>
  </r>
  <r>
    <n v="1323"/>
    <n v="202010"/>
    <x v="5"/>
    <x v="2"/>
    <x v="8"/>
    <x v="5"/>
    <x v="2"/>
    <x v="6"/>
    <s v="Non-London"/>
    <n v="22"/>
    <n v="1262.8636363636365"/>
  </r>
  <r>
    <n v="78"/>
    <n v="202010"/>
    <x v="5"/>
    <x v="2"/>
    <x v="8"/>
    <x v="6"/>
    <x v="0"/>
    <x v="0"/>
    <s v="Non-London"/>
    <n v="22"/>
    <n v="74.454545454545453"/>
  </r>
  <r>
    <n v="335"/>
    <n v="202010"/>
    <x v="5"/>
    <x v="2"/>
    <x v="8"/>
    <x v="6"/>
    <x v="0"/>
    <x v="1"/>
    <s v="London"/>
    <n v="22"/>
    <n v="319.77272727272731"/>
  </r>
  <r>
    <n v="84"/>
    <n v="202010"/>
    <x v="5"/>
    <x v="2"/>
    <x v="8"/>
    <x v="6"/>
    <x v="0"/>
    <x v="2"/>
    <s v="Non-London"/>
    <n v="22"/>
    <n v="80.181818181818187"/>
  </r>
  <r>
    <n v="61"/>
    <n v="202010"/>
    <x v="5"/>
    <x v="2"/>
    <x v="8"/>
    <x v="6"/>
    <x v="0"/>
    <x v="3"/>
    <s v="Non-London"/>
    <n v="22"/>
    <n v="58.227272727272727"/>
  </r>
  <r>
    <n v="53"/>
    <n v="202010"/>
    <x v="5"/>
    <x v="2"/>
    <x v="8"/>
    <x v="6"/>
    <x v="0"/>
    <x v="4"/>
    <s v="Non-London"/>
    <n v="22"/>
    <n v="50.590909090909093"/>
  </r>
  <r>
    <n v="155"/>
    <n v="202010"/>
    <x v="5"/>
    <x v="2"/>
    <x v="8"/>
    <x v="6"/>
    <x v="0"/>
    <x v="5"/>
    <s v="Non-London"/>
    <n v="22"/>
    <n v="147.95454545454547"/>
  </r>
  <r>
    <n v="33"/>
    <n v="202010"/>
    <x v="5"/>
    <x v="2"/>
    <x v="8"/>
    <x v="6"/>
    <x v="0"/>
    <x v="6"/>
    <s v="Non-London"/>
    <n v="22"/>
    <n v="31.5"/>
  </r>
  <r>
    <n v="13"/>
    <n v="202009"/>
    <x v="6"/>
    <x v="2"/>
    <x v="0"/>
    <x v="0"/>
    <x v="0"/>
    <x v="0"/>
    <s v="Non-London"/>
    <n v="22"/>
    <n v="12.40909090909091"/>
  </r>
  <r>
    <n v="190"/>
    <n v="202009"/>
    <x v="6"/>
    <x v="2"/>
    <x v="0"/>
    <x v="0"/>
    <x v="0"/>
    <x v="1"/>
    <s v="London"/>
    <n v="22"/>
    <n v="181.36363636363637"/>
  </r>
  <r>
    <n v="98"/>
    <n v="202009"/>
    <x v="6"/>
    <x v="2"/>
    <x v="0"/>
    <x v="0"/>
    <x v="0"/>
    <x v="2"/>
    <s v="Non-London"/>
    <n v="22"/>
    <n v="93.545454545454547"/>
  </r>
  <r>
    <n v="32"/>
    <n v="202009"/>
    <x v="6"/>
    <x v="2"/>
    <x v="0"/>
    <x v="0"/>
    <x v="0"/>
    <x v="3"/>
    <s v="Non-London"/>
    <n v="22"/>
    <n v="30.545454545454547"/>
  </r>
  <r>
    <n v="49"/>
    <n v="202009"/>
    <x v="6"/>
    <x v="2"/>
    <x v="0"/>
    <x v="0"/>
    <x v="0"/>
    <x v="4"/>
    <s v="Non-London"/>
    <n v="22"/>
    <n v="46.772727272727273"/>
  </r>
  <r>
    <n v="38"/>
    <n v="202009"/>
    <x v="6"/>
    <x v="2"/>
    <x v="0"/>
    <x v="0"/>
    <x v="0"/>
    <x v="5"/>
    <s v="Non-London"/>
    <n v="22"/>
    <n v="36.272727272727273"/>
  </r>
  <r>
    <n v="3"/>
    <n v="202009"/>
    <x v="6"/>
    <x v="2"/>
    <x v="0"/>
    <x v="0"/>
    <x v="0"/>
    <x v="6"/>
    <s v="Non-London"/>
    <n v="22"/>
    <n v="2.8636363636363638"/>
  </r>
  <r>
    <n v="11"/>
    <n v="202009"/>
    <x v="6"/>
    <x v="2"/>
    <x v="0"/>
    <x v="1"/>
    <x v="0"/>
    <x v="0"/>
    <s v="Non-London"/>